AAAACTgvMzAvMjAxOQgAAAAKMTIvMzEvMjAxNQkAAAABMFSEdMiKLdcI22/WDYst1wgZQ0lRLlRTRTo1MjE0LklRX05JLkZZMjAxMQEAAABtWw0AAgAAAAU2ODYwOAEIAAAABQAAAAExAQAAAAoxNDYy</t>
  </si>
  <si>
    <t>NzEyMzU3AwAAAAI3OQIAAAACMTUEAAAAATAHAAAACTgvMzAvMjAxOQgAAAAJMy8zMS8yMDExCQAAAAEwlQzfzYot1wgJ/tgOiy3XCB5DSVEuVFNFOjQwNjMuSVFfU1RfREVCVC5GWTIwMTIBAAAA41cNAAIAAAAEODQxMAEIAAAABQAAAAExAQAAAAoxNTU0MTg5ODU0AwAAAAI3OQIAAAAEMTA0NgQAAAABMAcAAAAJOC8zMC8yMDE5CAAAAAkzLzMxLzIwMTIJAAAAATCIOmjKii3XCFKbjg2LLdcIHkNJUS5OWVNFOlBQRy5JUV9SQVdfSU5WLkZZMjAxOAEAAADvfgQAAgAAAAM0NTIBCAAAAAUAAAABMQEAAAAKMTk0NjQxODcwNwMAAAADMTYwAgAAAAQzMTcxBAAAAAEwBwAAAAk4LzMwLzIwMTkIAAAACjEyLzMxLzIwMTgJAAAAATDWtWrGii3XCP4+Lg6LLdcIMENJUS5UU0U6NTIwMi5JUV9UT1RBTF9PVVRTVEFORElOR19CU19EQVRFLkZZMjAxNwEAAAAnWw0AAgAAAAg5MC4zNTQyMQEEAAAABQAAAAE1AQAAAAoxODQ5MjU5NTM1AgAAAAUyNDE1MgYAAAABMLBiysyKLdcIQ7TqDIst1wgpQ0lRLk5ZU0U6UFBHLklRX0NPTU1PTl9QUkVGX0RJVl9DRi5GWTIwMDcBAAAA734EAAMAAAAAALgTAseKLdcIU50hDost1wgfQ0lRLlRTRTo1MzMzLklRX05FVF9ERUJULkZZMjAxMQEAAACJXA0AAgAAAAYtMjE5ODYBCAAAAAUAAAABMQEAAAAKMTQ2MTY4MDA4NAMAAAACNzkCAAAABDQzNjQEAAAAATAHAAAACTgvMzAvMjAx</t>
  </si>
  <si>
    <t>OQgAAAAJMy8zMS8yMDExCQAAAAEwhPyjy4ot1whukxkNiy3XCB9DSVEuVFNFOjUyMDEuSVFfQlZfU0hBUkUuRlkyMDA4AQAAAN1UDQACAAAACzMxMzAuMzk0NTk5AQgAAAAFAAAAATEBAAAACjEzNTQ3MzE4NzEDAAAAAjc5AgAAAAQ0MDIwBAAAAAEwBwAAAAk4LzMwLzIwMTkIAAAACjEyLzMxLzIwMDgJAAAAATC7dDLPii3XCGACrAyLLdcIKUNJUS5TRUhLOjExMDguSVFfUFJPVl9CQURfREVCVFNfQ0YuRlkyMDExAQAAAE9pVgACAAAACS04Ljg0NTYxNgEIAAAABQAAAAExAQAAAAoxNjAwMzUzNzc5AwAAAAIzMgIAAAAEMjExMQQAAAABMAcAAAAJOC8zMC8yMDE5CAAAAAoxMi8zMS8yMDExCQAAAAEwEXJDyYot1wgJ+9wNiy3XCCVDSVEuVFNFOjQwNDIuSVFfU1RfREVCVF9JU1NVRUQuRlkyMDE5AQAAABRYDQACAAAABDg1MTEBCAAAAAUAAAABMQEAAAAKMTk2OTk0OTg3NwMAAAACNzkCAAAABDIwNDMEAAAAATAHAAAACTgvMzAvMjAxOQgAAAAJMy8zMS8yMDE5CQAAAAEwaAOByoot1wh90l4Niy3XCCRDSVEuVFNFOjQwNjMuSVFfU0FMRV9JTlRBTl9DRi5GWTIwMTkBAAAA41cNAAIAAAAFLTEzMzQBCAAAAAUAAAABMQEAAAAKMTk3MDIxMzAxNgMAAAACNzkCAAAABDIwMjkEAAAAATAHAAAACTgvMzAvMjAxOQgAAAAJMy8zMS8yMDE5CQAAAAEwGP1oyoot1wi52IYNiy3XCClDSVEuU0VISzoxMTA4LklRX01J</t>
  </si>
  <si>
    <t>Tk9SSVRZX0lOVEVSRVNULkZZMjAxNgEAAABPaVYAAwAAAAAAUqx0yIot1wh/5NYNiy3XCClDSVEuVFNFOjQwNjMuSVFfQVNTRVRfV1JJVEVET1dOX0NGLkZZMjAxNwEAAADjVw0AAwAAAAAA0ohoyoot1wgEIYkNiy3XCCRDSVEuTllTRTpPQy5JUV9HV19JTlRBTl9BTU9SVC5GWTIwMTYBAAAAwn0EAAMAAAAAAHZsJMiKLdcIcskDDost1wgeQ0lRLk5ZU0U6T0MuSVFfTkVUX0RFQlQuRlkyMDA5AQAAAMJ9BAACAAAABDE2NDkBCAAAAAUAAAABMQEAAAAKMTUwNDUyNTE0NwMAAAADMTYwAgAAAAQ0MzY0BAAAAAEwBwAAAAk4LzMwLzIwMTkIAAAACjEyLzMxLzIwMDkJAAAAATBqkyTIii3XCN094Q2LLdcIJUNJUS5UU0U6NTIwMS5JUV9CQVNJQ19FUFNfSU5DTC5GWTIwMTgBAAAA3VQNAAIAAAAJMzk5LjUwNjgyAQgAAAAFAAAAATEBAAAACjE5NTIyODQ2MzEDAAAAAjc5AgAAAAE5BAAAAAEwBwAAAAk4LzMwLzIwMTkIAAAACjEyLzMxLzIwMTgJAAAAATCmwjLPii3XCJmS0wyLLdcIHkNJUS5UU0U6NTIxNC5JUV9SQVdfSU5WLkZZMjAxMAEAAABtWw0AAgAAAAUxMzk4MQEIAAAABQAAAAExAQAAAAoxMzg5MjIzNjc2AwAAAAI3OQIAAAAEMzE3MQQAAAABMAcAAAAJOC8zMC8yMDE5CAAAAAkzLzMxLzIwMTAJAAAAATCVDN/Nii3XCAGZvAyLLdcIHUNJUS5UU0U6NTIwMS5JUV9HQV9FWFAuRlkyMDE4AQAAAN1UDQAD</t>
  </si>
  <si>
    <t>AAAAAACmwjLPii3XCNNKtQyLLdcIMENJUS5FTlhUUEE6U0dPLklRX1RPVEFMX0xJQUJfVE9UQUxfQVNTRVRTLkZZMjAxMgEAAAABXQ0AAgAAAAU2Mi40OQEIAAAABQAAAAExAQAAAAoxNjU5Mzg0OTY5AwAAAAI1MAIAAAAENDE4OAQAAAABMAcAAAAJOC8zMC8yMDE5CAAAAAoxMi8zMS8yMDEyCQAAAAEw9S7SxIot1whfxYMOiy3XCBlDSVEuVFNFOjQwNDIuSVFfTkkuRlkyMDA4AQAAABRYDQACAAAABTI1MTgzAQgAAAAFAAAAATEBAAAACjEwNTg5MTUwMzkDAAAAAjc5AgAAAAIxNQQAAAABMAcAAAAJOC8zMC8yMDE5CAAAAAkzLzMxLzIwMDgJAAAAATAXc43Lii3XCKd3HA2LLdcIJENJUS5UU0U6NTIxNC5JUV9DT01NT05fSVNTVUVELkZZMjAxNAEAAABtWw0AAwAAAAAAxiXOzYot1whlRLcMiy3XCCZDSVEuVFNFOjUyMDIuSVFfQVNTRVRfV1JJVEVET1dOLkZZMjAxNQEAAAAnWw0AAgAAAAMzODEBCAAAAAUAAAABMQEAAAAKMTc0NjAzNTg5MAMAAAACNzkCAAAAAjMyBAAAAAEwBwAAAAk4LzMwLzIwMTkIAAAACTMvMzEvMjAxNQkAAAABMBDHycyKLdcIeVXbDIst1wgZQ0lRLlRTRTo1MjAyLklRX0FELkZZMjAxNAEAAAAnWw0AAwAAAAAA7XjJzIot1wjv1QENiy3XCCVDSVEuU0VISzoxMTA4LklRX0VCSVREQS5GWTIwMTguLi4uSlBZAQAAAE9pVgACAAAACjMzNjkuODk1MzQBCAAAAAUAAAABMQEAAAAKMTk1</t>
  </si>
  <si>
    <t>MzM1MzI4MQMAAAACNzkCAAAABDQwNTEEAAAAATAHAAAACTgvMzAvMjAxOQgAAAAKMTIvMzEvMjAxOAkAAAABMDQttsOKLdcI/JO4Dost1wghQ0lRLk5ZU0U6UFBHLklRX0lOQ19FUVVJVFkuRlkyMDE3AQAAAO9+BAACAAAAAjEyAQgAAAAFAAAAATEBAAAACjE5NDY0MTg2OTgDAAAAAzE2MAIAAAACNDcEAAAAATAHAAAACTgvMzAvMjAxOQgAAAAKMTIvMzEvMjAxNwkAAAABMJyPasaKLdcIApg4Dost1wgiQ0lRLk5ZU0U6T0MuSVFfRUJJVEFfTUFSR0lOLkZZMjAxOAEAAADCfQQAAgAAAAcxMi43ODE2AQgAAAAFAAAAATEBAAAACjE5NDYyMjQ3NjYDAAAAAzE2MAIAAAAENDQxOQQAAAABMAcAAAAJOC8zMC8yMDE5CAAAAAoxMi8zMS8yMDE4CQAAAAEw/Bp4xIot1wh8d5gOiy3XCCBDSVEuVFNFOjQwNDIuSVFfRElWX1NIQVJFLkZZMjAxNwEAAAAUWA0AAgAAAAI0OAEIAAAABQAAAAExAQAAAAoxODQ4NjczMjg3AwAAAAI3OQIAAAAEMzA1OAQAAAABMAcAAAAJOC8zMC8yMDE5CAAAAAkzLzMxLzIwMTcJAAAAATDMtIDKii3XCMFSYg2LLdcIKUNJUS5TRUhLOjExMDguSVFfTUFSS0VUQ0FQLjIwMDYvMTIvMzEuSlBZAQAAAE9pVgACAAAADDI2OTIwLjMyNjg4NAEGAAAABQAAAAExAQAAAAkyOTU1Mjk5NjkDAAAAAjc5AgAAAAYxMDAwNTQEAAAAATAHAAAACjEyLzMxLzIwMDYkfOTnii3XCNfzSRuLLdcIJUNJUS5O</t>
  </si>
  <si>
    <t>WVNFOkdMVy5JUV9QUk9WX0JBRF9ERUJUUy5GWTIwMTgBAAAAEKcCAAMAAAAAAFrsAceKLdcI4LgQDost1wggQ0lRLk5ZU0U6UFBHLklRX0RJVkVTVF9DRi5GWTIwMTUBAAAA734EAAIAAAACNDcBCAAAAAUAAAABMQEAAAAKMTg5NDUwMjc2MQMAAAADMTYwAgAAAAQyMDc3BAAAAAEwBwAAAAk4LzMwLzIwMTkIAAAACjEyLzMxLzIwMTUJAAAAATC7aGrGii3XCP4XPA6LLdcILUNJUS5OWVNFOk9DLklRX1RPVEFMX0RFQlRfRUJJVERBX0NBUEVYLkZZMjAwNwEAAADCfQQAAgAAAAc1LjY3ODY3AQgAAAAFAAAAATEBAAAACjEzMjYzMDU5NzcDAAAAAzE2MAIAAAAFMjMzMTMEAAAAATAHAAAACTgvMzAvMjAxOQgAAAAKMTIvMzEvMjAwNwkAAAABMAb0d8SKLdcIiGucDost1wgmQ0lRLk5ZU0U6UFBHLklRX0VGRkVDVF9UQVhfUkFURS5GWTIwMTIBAAAA734EAAIAAAAHMTcuODc0MwEIAAAABQAAAAExAQAAAAoxNzE5OTE2ODA5AwAAAAMxNjACAAAABDQzNzYEAAAAATAHAAAACTgvMzAvMjAxOQgAAAAKMTIvMzEvMjAxMgkAAAABMMeOAMeKLdcIV+A6Dost1wgqQ0lRLkVOWFRQQTpTR08uSVFfREVGX1RBWF9BU1NFVFNfTFQuRlkyMDE2AQAAAAFdDQACAAAABDExODgBCAAAAAUAAAABMQEAAAAKMTg3NTczNTM1MAMAAAACNTACAAAABDEwMjYEAAAAATAHAAAACTgvMzAvMjAxOQgAAAAKMTIvMzEvMjAxNgkAAAABMFLG</t>
  </si>
  <si>
    <t>QcmKLdcIc8ivDYst1wggQ0lRLlRTRTo1MjE0LklRX0ZVTExfVElNRS5GWTIwMTEBAAAAbVsNAAIAAAAENTI1OQCVDN/Nii3XCHT2tgyLLdcILENJUS5UU0U6NTIxNC5JUV9JTVBVVF9PUEVSX0xFQVNFX0RFUFIuRlkyMDExAQAAAG1bDQADAAAAAACVDN/Nii3XCOgo1gyLLdcILkNJUS5UU0U6NDA0Mi5JUV9PVEhFUl9GSU5BTkNFX0FDVF9TVVBQTC5GWTIwMTgBAAAAFFgNAAIAAAAELTYwNQEIAAAABQAAAAExAQAAAAoxODk1MDAyMjU1AwAAAAI3OQIAAAAEMjA1MAQAAAABMAcAAAAJOC8zMC8yMDE5CAAAAAkzLzMxLzIwMTgJAAAAATCy3IDKii3XCK2EXg2LLdcIHkNJUS5UU0U6NTIwMS5JUV9QRU5TSU9OLkZZMjAwOQEAAADdVA0AAgAAAAU2NDY2NAEIAAAABQAAAAExAQAAAAoxNDQwMTc5ODk4AwAAAAI3OQIAAAAEMTIxMwQAAAABMAcAAAAJOC8zMC8yMDE5CAAAAAoxMi8zMS8yMDA5CQAAAAEwu3Qyz4ot1wgrSsoMiy3XCCFDSVEuVFNFOjQwNDIuSVFfVE9UQUxfTElBQi5GWTIwMDgBAAAAFFgNAAIAAAAGNTc0NjMzAQgAAAAFAAAAATEBAAAACjEwNTg5MTUwMzkDAAAAAjc5AgAAAAQxMjc2BAAAAAEwBwAAAAk4LzMwLzIwMTkIAAAACTMvMzEvMjAwOAkAAAABMBdzjcuKLdcIUY4+DYst1wgjQ0lRLk5ZU0U6T0MuSVFfU0FMRV9JTlRBTl9DRi5GWTIwMTIBAAAAwn0EAAMAAAAAAFbhJMiKLdcIJ8j1DYst</t>
  </si>
  <si>
    <t>1wgiQ0lRLkVOWFRQQTpTR08uSVFfUEFSVF9USU1FLkZZMjAwOAEAAAABXQ0AAgAAAAQ2Njk0AJaBfMmKLdcIl1eKDYst1wghQ0lRLlRTRTo1MjAxLklRX0NBU0hfVEFYRVMuRlkyMDEyAQAAAN1UDQACAAAABTI1MTA5AQgAAAAFAAAAATEBAAAACjE1OTg4OTM3OTMDAAAAAjc5AgAAAAQzMDUzBAAAAAEwBwAAAAk4LzMwLzIwMTkIAAAACjEyLzMxLzIwMTIJAAAAATCy6TLPii3XCPSHrQyLLdcIIENJUS5UU0U6NDA2My5JUV9OSV9NQVJHSU4uRlkyMDE5AQAAAONXDQACAAAABzE5LjM5MjUBCAAAAAUAAAABMQEAAAAKMTk3MDIxMzAxNgMAAAACNzkCAAAABDQwOTQEAAAAATAHAAAACTgvMzAvMjAxOQgAAAAJMy8zMS8yMDE5CQAAAAEw+wfSxIot1wh/940Oiy3XCCJDSVEuTllTRTpQUEcuSVFfR0FJTl9JTlZFU1QuRlkyMDE1AQAAAO9+BAADAAAAAAC8GmrGii3XCFC5Mw6LLdcIK0NJUS5UU0U6NTIwMi5JUV9NSU5PUklUWV9JTlRFUkVTVF9JUy5GWTIwMTkBAAAAJ1sNAAIAAAAFLTEwOTEBCAAAAAUAAAABMQEAAAAKMTk3MDIxMjkzNQMAAAACNzkCAAAAAjgzBAAAAAEwBwAAAAk4LzMwLzIwMTkIAAAACTMvMzEvMjAxOQkAAAABMJLXysyKLdcICw78DIst1wglQ0lRLlRTRTo0MDYzLklRX1JFVFVSTl9DQVBJVEFMLkZZMjAxOQEAAADjVw0AAgAAAAcxMC4xNDE4AQgAAAAFAAAAATEBAAAACjE5NzAyMTMwMTYD</t>
  </si>
  <si>
    <t>AAAAAjc5AgAAAAQ0MzYzBAAAAAEwBwAAAAk4LzMwLzIwMTkIAAAACTMvMzEvMjAxOQkAAAABMPsH0sSKLdcIvtCNDost1wgjQ0lRLk5ZU0U6T0MuSVFfQ09NTU9OX0RJVl9DRi5GWTIwMDkBAAAAwn0EAAMAAAAAAGqTJMiKLdcIPhHVDYst1wgjQ0lRLjAuSVFfT1RIRVJfRklOQU5DRV9BQ1RfU1VQUEwuRlkFAAAAAAAAAAgAAAAVKEludmFsaWQgVGltZSBQZXJpb2QpxfNpxoot1wjMal0Oiy3XCCVDSVEuVFNFOjUzMzMuSVFfU1RfREVCVF9JU1NVRUQuRlkyMDEyAQAAAIlcDQACAAAAAzcyNgEIAAAABQAAAAExAQAAAAoxNTU0OTUwNTk3AwAAAAI3OQIAAAAEMjA0MwQAAAABMAcAAAAJOC8zMC8yMDE5CAAAAAkzLzMxLzIwMTIJAAAAATB3I6TLii3XCL0TMg2LLdcIKUNJUS5OWVNFOk9DLklRX1RPVEFMX0VRVUlUWS5GWTIwMTYuLi4uSlBZAQAAAMJ9BAACAAAACTQ1NDA0MC43NQEIAAAABQAAAAExAQAAAAoxOTQ2MjI0NzY1AwAAAAI3OQIAAAAEMTI3NQQAAAABMAcAAAAJOC8zMC8yMDE5CAAAAAoxMi8zMS8yMDE2CQAAAAEwCj/6w4ot1wjU4bgOiy3XCCxDSVEuVFNFOjQwNDIuSVFfSU1QVVRfT1BFUl9MRUFTRV9ERVBSLkZZMjAwOQEAAAAUWA0AAwAAAAAAQWKMy4ot1wjRbDUNiy3XCCJDSVEuTllTRTpPQy5JUV9PVEhFUl9FUVVJVFkuRlkyMDE3AQAAAMJ9BAACAAAABC01MTQBCAAAAAUAAAABMQEAAAAK</t>
  </si>
  <si>
    <t>MTk0NjIyNDc2MQMAAAADMTYwAgAAAAQxMDI4BAAAAAEwBwAAAAk4LzMwLzIwMTkIAAAACjEyLzMxLzIwMTcJAAAAATBqkyTIii3XCDJlBA6LLdcILkNJUS5OWVNFOkdMVy5JUV9PVEhFUl9GSU5BTkNFX0FDVF9TVVBQTC5GWTIwMTABAAAAEKcCAAMAAAAAAL5bbseKLdcI7lnzDYst1wglQ0lRLkVOWFRQQTpTR08uSVFfVE9UQUxfRVFVSVRZLkZZMjAwNgEAAAABXQ0AAgAAAAUxNDQ4NwEIAAAABQAAAAExAQAAAAoxMzAxMzkzMzUyAwAAAAI1MAIAAAAEMTI3NQQAAAABMAcAAAAJOC8zMC8yMDE5CAAAAAoxMi8zMS8yMDA2CQAAAAEwn2uvwoot1wjrKvoOiy3XCCBDSVEuVFNFOjUyMDEuSVFfTklfTUFSR0lOLkZZMjAxNQEAAADdVA0AAgAAAAUzLjIzNQEIAAAABQAAAAExAQAAAAoxNzg0NDk2MTgwAwAAAAI3OQIAAAAENDA5NAQAAAABMAcAAAAJOC8zMC8yMDE5CAAAAAoxMi8zMS8yMDE1CQAAAAEwrG3SxYot1wiuElMOiy3XCCRDSVEuVFNFOjUyMTQuSVFfRUJJVERBLkZZMjAwOC4uLi5KUFkBAAAAbVsNAAIAAAAGMTM5MzkyAQgAAAAFAAAAATEBAAAACjEwNjEyMDAwMDgDAAAAAjc5AgAAAAQ0MDUxBAAAAAEwBwAAAAk4LzMwLzIwMTkIAAAACTMvMzEvMjAwOAkAAAABMDQttsOKLdcISDW3Dost1wggQ0lRLk5ZU0U6R0xXLklRX0ZVTExfVElNRS5GWTIwMDkBAAAAEKcCAAIAAAAFMjM1MDAAyjRux4ot1wgz</t>
  </si>
  <si>
    <t>1PgNiy3XCCdDSVEuU0VISzoxMTA4LklRX0ZJTElOR19DVVJSRU5DWS5GWTIwMTEBAAAAT2lWAAMAAAADQ05ZABFyQ8mKLdcICfvcDYst1wgsQ0lRLlRTRTo2MzY3LklRX0lNUFVUX09QRVJfTEVBU0VfREVQUi5GWTIwMTIBAAAAVF0NAAMAAAAAAED6ssyKLdcI9KktDYst1wghQ0lRLlRTRTo2MzY3LklRX0NBU0hfVEFYRVMuRlkyMDE2AQAAAFRdDQACAAAABTcyOTI5AQgAAAAFAAAAATEBAAAACjE3OTg4OTUwMTEDAAAAAjc5AgAAAAQzMDUzBAAAAAEwBwAAAAk4LzMwLzIwMTkIAAAACTMvMzEvMjAxNgkAAAABMDqhtsyKLdcIJv0WDYst1wgkQ0lRLlRTRTo1MjE0LklRX0lNUEFJUk1FTlRfR1cuRlkyMDEzAQAAAG1bDQADAAAAAAAs2M3Nii3XCJyH3gyLLdcIKENJUS5UU0U6NjM2Ny5JUV9GSVhFRF9BU1NFVF9UVVJOUy5GWTIwMDgBAAAAVF0NAAIAAAAINS4zNjMyMDIBCAAAAAUAAAABMQEAAAAKMTA1ODkxNTAxNAMAAAACNzkCAAAABDQwNjYEAAAAATAHAAAACTgvMzAvMjAxOQgAAAAJMy8zMS8yMDA4CQAAAAEwsuh9xYot1wid8WwOiy3XCA5DSVEuMC5JUV9SRS5GWQUAAAAAAAAACAAAABUoSW52YWxpZCBUaW1lIFBlcmlvZCnbzGnGii3XCAFFXQ6LLdcIHkNJUS5OWVNFOk9DLklRX1RPVEFMX0NBLkZZMjAwOQEAAADCfQQAAgAAAAQxODU0AQgAAAAFAAAAATEBAAAACjE1MDQ1MjUxNDcDAAAAAzE2MAIA</t>
  </si>
  <si>
    <t>AAAEMTAwOAQAAAABMAcAAAAJOC8zMC8yMDE5CAAAAAoxMi8zMS8yMDA5CQAAAAEwapMkyIot1wjsFuENiy3XCCRDSVEuVFNFOjUzMzMuSVFfSU5DX0VRVUlUWV9DRi5GWTIwMTkBAAAAiVwNAAIAAAAFLTE1NjUBCAAAAAUAAAABMQEAAAAKMTk2OTMwNDIyNAMAAAACNzkCAAAABDIwODYEAAAAATAHAAAACTgvMzAvMjAxOQgAAAAJMy8zMS8yMDE5CQAAAAEwF3ONy4ot1whsQD4Niy3XCC5DSVEuVFNFOjYzNjcuSVFfTUlOT1JJVFlfSU5URVJFU1RfVE9UQUwuRlkyMDE2AQAAAFRdDQACAAAABTIxOTQyAQgAAAAFAAAAATEBAAAACjE3OTg4OTUwMTEDAAAAAjc5AgAAAAQxMzEyBAAAAAEwBwAAAAk4LzMwLzIwMTkIAAAACTMvMzEvMjAxNgkAAAABMDqhtsyKLdcIfTVQDYst1wgqQ0lRLk5ZU0U6UFBHLklRX0NVUlJFTlRfUE9SVF9MRUFTRVMuRlkyMDA5AQAAAO9+BAADAAAAAADwGQDHii3XCBaSHg6LLdcIGUNJUS5UU0U6NDA0Mi5JUV9ETy5GWTIwMTQBAAAAFFgNAAMAAAAAACzWjMuKLdcI9xphDYst1wgZQ0lRLlRTRTo1MzMzLklRX0FQLkZZMjAwOAEAAACJXA0AAgAAAAU1MDUzNQEIAAAABQAAAAExAQAAAAoxMTIyMzc5NTA2AwAAAAI3OQIAAAAEMTAxOAQAAAABMAcAAAAJOC8zMC8yMDE5CAAAAAkzLzMxLzIwMDgJAAAAATAk77bMii3XCK33Hw2LLdcIJENJUS5UU0U6NjM2Ny5JUV9VTkxFVkVSRURfRkNG</t>
  </si>
  <si>
    <t>LkZZMjAwOQEAAABUXQ0AAgAAAAkzODEwOS44NzUBCAAAAAUAAAABMQEAAAAKMTM4NjcyNDE0MQMAAAACNzkCAAAABDQ0MjMEAAAAATAHAAAACTgvMzAvMjAxOQgAAAAJMy8zMS8yMDA5CQAAAAEwdayyzIot1wjOjRQNiy3XCClDSVEuVFNFOjUyMTQuSVFfQ09NTU9OX1BSRUZfRElWX0NGLkZZMjAxMQEAAABtWw0AAgAAAAUtNTk2NQEIAAAABQAAAAExAQAAAAoxNDYyNzEyMzU3AwAAAAI3OQIAAAAEMjA3MgQAAAABMAcAAAAJOC8zMC8yMDE5CAAAAAkzLzMxLzIwMTEJAAAAATCNM9/Nii3XCDPVwgyLLdcIKENJUS5TRUhLOjExMDguSVFfREFZU19QQVlBQkxFX09VVC5GWTIwMDgBAAAAT2lWAAIAAAAKMTU4LjgzNjMxNAEIAAAABQAAAAExAQAAAAoxMzU0MzM2NDI2AwAAAAIzMgIAAAAENDE4MwQAAAABMAcAAAAJOC8zMC8yMDE5CAAAAAoxMi8zMS8yMDA4CQAAAAEw3XzSxIot1wgb55MOiy3XCCZDSVEuTllTRTpQUEcuSVFfSU5WRU5UT1JZX1RVUk5TLkZZMjAxNgEAAADvfgQAAgAAAAg0LjgzMTM4OQEIAAAABQAAAAExAQAAAAoxOTQ2NDE4Njk0AwAAAAMxNjACAAAABDQwODIEAAAAATAHAAAACTgvMzAvMjAxOQgAAAAKMTIvMzEvMjAxNgkAAAABMFXftcOKLdcIRKOkDost1wgoQ0lRLlRTRTo1MjAyLklRX1BST1ZfQkFEX0RFQlRTX0NGLkZZMjAxOAEAAAAnWw0AAwAAAAAApLDKzIot1wiO5vsMiy3XCCdD</t>
  </si>
  <si>
    <t>SVEuVFNFOjYzNjcuSVFfVE9UQUxfT1RIRVJfT1BFUi5GWTIwMTMBAAAAVF0NAAIAAAAGMjk5NDE4AQgAAAAFAAAAATEBAAAACjE2MjU0NTc2MzkDAAAAAjc5AgAAAAMzODAEAAAAATAHAAAACTgvMzAvMjAxOQgAAAAJMy8zMS8yMDEzCQAAAAEwNSGzzIot1wje/U4Niy3XCC5DSVEuRU5YVFBBOlNHTy5JUV9JTVBVVF9PUEVSX0xFQVNFX0RFUFIuRlkyMDE2AQAAAAFdDQADAAAAAABSxkHJii3XCJSQoA2LLdcIIkNJUS5UU0U6NDA2My5JUV9RVUlDS19SQVRJTy5GWTIwMDkBAAAA41cNAAIAAAAIMi41NTQ0NjQBCAAAAAUAAAABMQEAAAAKMTM4Mjc2MzczMwMAAAACNzkCAAAABDQxMjEEAAAAATAHAAAACTgvMzAvMjAxOQgAAAAJMy8zMS8yMDA5CQAAAAEwKeDRxIot1wh2HocOiy3XCCVDSVEuVFNFOjQwNDIuSVFfR0FJTl9JTlZFU1RfQ0YuRlkyMDE3AQAAABRYDQACAAAAAzE0OQEIAAAABQAAAAExAQAAAAoxODQ4NjczMjg3AwAAAAI3OQIAAAAEMjA5MAQAAAABMAcAAAAJOC8zMC8yMDE5CAAAAAkzLzMxLzIwMTcJAAAAATDMtIDKii3XCGd5Yg2LLdcIJENJUS5UU0U6NTIxNC5JUV9DT01NT05fSVNTVUVELkZZMjAwNwEAAABtWw0AAwAAAAAAr77ezYot1wgTP84Miy3XCCBDSVEuVFNFOjUyMTQuSVFfSU5WRU5UT1JZLkZZMjAxMQEAAABtWw0AAgAAAAU0NTM3MgEIAAAABQAAAAExAQAAAAoxNDYyNzEyMzU3</t>
  </si>
  <si>
    <t>AwAAAAI3OQIAAAAEMTA0MwQAAAABMAcAAAAJOC8zMC8yMDE5CAAAAAkzLzMxLzIwMTEJAAAAATCVDN/Nii3XCC4Y1QyLLdcIIENJUS5UU0U6NTMzMy5JUV9ESVZFU1RfQ0YuRlkyMDE2AQAAAIlcDQADAAAAAAAiJI3Lii3XCJHyRA2LLdcIH0NJUS5UU0U6NTIxNC5JUV9UT1RBTF9DTC5GWTIwMDcBAAAAbVsNAAIAAAAGMTk4MzA4AQgAAAAFAAAAATEBAAAACTY1NDAyMjMwMgMAAAACNzkCAAAABDEwMDkEAAAAATAHAAAACTgvMzAvMjAxOQgAAAAJMy8zMS8yMDA3CQAAAAEwwJfezYot1whEr7sMiy3XCCFDSVEuVFNFOjUyMDIuSVFfTkVUX0NIQU5HRS5GWTIwMTUBAAAAJ1sNAAIAAAAFMTAwNDcBCAAAAAUAAAABMQEAAAAKMTc0NjAzNTg5MAMAAAACNzkCAAAABDIwOTMEAAAAATAHAAAACTgvMzAvMjAxOQgAAAAJMy8zMS8yMDE1CQAAAAEwye3JzIot1wg9KfIMiy3XCCFDSVEuVFNFOjUyMDEuSVFfU0dBX01BUkdJTi5GWTIwMTMBAAAA3VQNAAIAAAAGMjAuNDYxAQgAAAAFAAAAATEBAAAACjE2Njg2NDMyMTgDAAAAAjc5AgAAAAQ0Mzc1BAAAAAEwBwAAAAk4LzMwLzIwMTkIAAAACjEyLzMxLzIwMTMJAAAAATC2RtLFii3XCIpVVw6LLdcIJUNJUS5UU0U6NDA0Mi5JUV9ESUxVVF9FUFNfRVhDTC5GWTIwMTgBAAAAFFgNAAIAAAAFMjczLjIBCAAAAAUAAAABMQEAAAAKMTg5NTAwMjI1NQMAAAACNzkCAAAAAzE0</t>
  </si>
  <si>
    <t>MgQAAAABMAcAAAAJOC8zMC8yMDE5CAAAAAkzLzMxLzIwMTgJAAAAATCy3IDKii3XCO3yWQ2LLdcIH0NJUS5UU0U6NjM2Ny5JUV9FQlRfRVhDTC5GWTIwMDgBAAAAVF0NAAIAAAAGMTIxNzA1AQgAAAAFAAAAATEBAAAACjEwNTg5MTUwMTQDAAAAAjc5AgAAAAE0BAAAAAEwBwAAAAk4LzMwLzIwMTkIAAAACTMvMzEvMjAwOAkAAAABMM7+ysyKLdcIcVv8DIst1wgkQ0lRLlRTRTo1MjAxLklRX0lOQ19FUVVJVFlfQ0YuRlkyMDA3AQAAAN1UDQACAAAABS0zODY5AQgAAAAFAAAAATEBAAAACTgxMTY5NzEzNwMAAAACNzkCAAAABDIwODYEAAAAATAHAAAACTgvMzAvMjAxOQgAAAAKMTIvMzEvMjAwNwkAAAABMLhMMs+KLdcI/JfDDIst1wghQ0lRLk5ZU0U6T0MuSVFfTEVWRVJFRF9GQ0YuRlkyMDA3AQAAAMJ9BAACAAAABjQxLjM3NQEIAAAABQAAAAExAQAAAAoxMzI2MzA1OTc3AwAAAAMxNjACAAAABDQ0MjIEAAAAATAHAAAACTgvMzAvMjAxOQgAAAAKMTIvMzEvMjAwNwkAAAABMD76dMiKLdcIZBzYDYst1wgjQ0lRLlRTRTo1MjE0LklRX0JFVEFfNVlSLjIwMTMvMDMvMzEBAAAAbVsNAAIAAAAQMC45NjU4MTIzNTM1NzkzMQBHjGHoii3XCNJc6A6LLdcIK0NJUS5UU0U6NjM2Ny5JUV9NSU5PUklUWV9JTlRFUkVTVF9DRi5GWTIwMTEBAAAAVF0NAAMAAAAAAED6ssyKLdcIhr/0DIst1wglQ0lRLlRTRTo0MDYzLklR</t>
  </si>
  <si>
    <t>X0dBSU5fSU5WRVNUX0NGLkZZMjAxOQEAAADjVw0AAgAAAAQxNTYyAQgAAAAFAAAAATEBAAAACjE5NzAyMTMwMTYDAAAAAjc5AgAAAAQyMDkwBAAAAAEwBwAAAAk4LzMwLzIwMTkIAAAACTMvMzEvMjAxOQkAAAABMBj9aMqKLdcIbe6MDYst1wg0Q0lRLk5ZU0U6R0xXLklRX1RPVEFMX09VVFNUQU5ESU5HX0ZJTElOR19EQVRFLkZZMjAxOAEAAAAQpwIAAgAAAAo3ODYuNzYxMDczAQQAAAAFAAAAATUBAAAACjE5NDQ1MjU1ODYCAAAABTI0MTUzBgAAAAEwWuwBx4ot1wjT3xAOiy3XCBpDSVEuTllTRTpQUEcuSVFfRUJULkZZMjAwNwEAAADvfgQAAgAAAAQxMzE1AQgAAAAFAAAAATEBAAAACjEzMjY3MjQzNzkDAAAAAzE2MAIAAAADMTM5BAAAAAEwBwAAAAk4LzMwLzIwMTkIAAAACjEyLzMxLzIwMDcJAAAAATBa7AHHii3XCCqSJQ6LLdcIIkNJUS5OWVNFOlBQRy5JUV9TQUxFX1BQRV9DRi5GWTIwMTUBAAAA734EAAMAAAAAALtoasaKLdcIFy4tDost1wggQ0lRLlRTRTo1MzMzLklRX0lOVkVOVE9SWS5GWTIwMTgBAAAAiVwNAAIAAAAGMTMwODE2AQgAAAAFAAAAATEBAAAACjE4OTQ4MzIzNTMDAAAAAjc5AgAAAAQxMDQzBAAAAAEwBwAAAAk4LzMwLzIwMTkIAAAACTMvMzEvMjAxOAkAAAABMCNMjcuKLdcIq8UjDYst1wgpQ0lRLlRTRTo1MjAxLklRX0FTU0VUX1dSSVRFRE9XTl9DRi5GWTIwMTEBAAAA3VQNAAMA</t>
  </si>
  <si>
    <t>AAAAAKbCMs+KLdcI7gzLDIst1wgpQ0lRLlRTRTo0MDYzLklRX0NPTU1PTl9QUkVGX0RJVl9DRi5GWTIwMTIBAAAA41cNAAMAAAAAAIg6aMqKLdcISWmEDYst1wgnQ0lRLlNFSEs6MTEwOC5JUV9MVF9ERUJUX0NBUElUQUwuRlkyMDE4AQAAAE9pVgACAAAABzE3LjY0NzQBCAAAAAUAAAABMQEAAAAKMTk1MzM1MzI4MQMAAAACMzICAAAABDQxODcEAAAAATAHAAAACTgvMzAvMjAxOQgAAAAKMTIvMzEvMjAxOAkAAAABMAb0d8SKLdcIG/GdDost1wgZQ0lRLlRTRTo1MjE0LklRX0FQLkZZMjAxNAEAAABtWw0AAgAAAAUzMjE4MAEIAAAABQAAAAExAQAAAAoxNzI3MjgzMzI3AwAAAAI3OQIAAAAEMTAxOAQAAAABMAcAAAAJOC8zMC8yMDE5CAAAAAoxMi8zMS8yMDE0CQAAAAEw1P7NzYot1wiHZqsMiy3XCBtDSVEuTllTRTpQUEcuSVFfRUJJVC5GWTIwMDcBAAAA734EAAIAAAAEMTMzMQEIAAAABQAAAAExAQAAAAoxMzI2NzI0Mzc5AwAAAAMxNjACAAAAAzQwMAQAAAABMAcAAAAJOC8zMC8yMDE5CAAAAAoxMi8zMS8yMDA3CQAAAAEwWuwBx4ot1whKKBoOiy3XCCpDSVEuVFNFOjUzMzMuSVFfVE9UQUxfQ09NTU9OX0VRVUlUWS5GWTIwMTQBAAAAiVwNAAIAAAAGMzM0MjgwAQgAAAAFAAAAATEBAAAACjE2ODY2Mzc4NjUDAAAAAjc5AgAAAAQxMDA2BAAAAAEwBwAAAAk4LzMwLzIwMTkIAAAACTMvMzEvMjAxNAkAAAAB</t>
  </si>
  <si>
    <t>MCzWjMuKLdcI5CkqDYst1wglQ0lRLlRTRTo1MjE0LklRX0xUX0RFQlRfRVFVSVRZLkZZMjAxNAEAAABtWw0AAgAAAAcxNy4zNzU0AQgAAAAFAAAAATEBAAAACjE3MjcyODMzMjcDAAAAAjc5AgAAAAQ0MDg1BAAAAAEwBwAAAAk4LzMwLzIwMTkIAAAACjEyLzMxLzIwMTQJAAAAATDMmn3Fii3XCGh2Zw6LLdcIG0NJUS5UU0U6NjM2Ny5JUV9MQU5ELkZZMjAxMgEAAABUXQ0AAwAAAAAANSGzzIot1wiRdxUNiy3XCB1DSVEuVFNFOjUzMzMuSVFfR0FfRVhQLkZZMjAwOQEAAACJXA0AAwAAAAAAZNajy4ot1whQNUINiy3XCCVDSVEuVFNFOjUzMzMuSVFfT1RIRVJfT1BFUl9BQ1QuRlkyMDE3AQAAAIlcDQACAAAABi0xNDc5MAEIAAAABQAAAAExAQAAAAoxODQ4ODc5NTA2AwAAAAI3OQIAAAAEMjA0NwQAAAABMAcAAAAJOC8zMC8yMDE5CAAAAAkzLzMxLzIwMTcJAAAAATAiJI3Lii3XCN20Gw2LLdcIIkNJUS5UU0U6NDA0Mi5JUV9DQVNIX0lOVkVTVC5GWTIwMTgBAAAAFFgNAAIAAAAGLTQzMTI5AQgAAAAFAAAAATEBAAAACjE4OTUwMDIyNTUDAAAAAjc5AgAAAAQyMDA1BAAAAAEwBwAAAAk4LzMwLzIwMTkIAAAACTMvMzEvMjAxOAkAAAABMLLcgMqKLdcIChtaDYst1wgrQ0lRLkVOWFRQQTpTR08uSVFfT1RIRVJfTk9OX09QRVJfRVhQLkZZMjAxNgEAAAABXQ0AAgAAAAMtNDcBCAAAAAUAAAABMQEAAAAKMTg3NTcz</t>
  </si>
  <si>
    <t>NTM1MAMAAAACNTACAAAAAzM3MQQAAAABMAcAAAAJOC8zMC8yMDE5CAAAAAoxMi8zMS8yMDE2CQAAAAEwUpKvwoot1wgUJeAOiy3XCChDSVEuTllTRTpQUEcuSVFfRUFSTklOR19DT19NQVJHSU4uRlkyMDEyAQAAAO9+BAACAAAABjUuMzYwMgEIAAAABQAAAAExAQAAAAoxNzE5OTE2ODA5AwAAAAMxNjACAAAABDQxODEEAAAAATAHAAAACTgvMzAvMjAxOQgAAAAKMTIvMzEvMjAxMgkAAAABMBe4tcOKLdcIrYiuDost1wghQ0lRLlNFSEs6MTEwOC5JUV9TR0FfU1VQUEwuRlkyMDA4AQAAAE9pVgACAAAACjE1OS4yNzMxNzIBCAAAAAUAAAABMQEAAAAKMTM1NDMzNjQyNgMAAAACMzICAAAAAzEwMgQAAAABMAcAAAAJOC8zMC8yMDE5CAAAAAoxMi8zMS8yMDA4CQAAAAEwehNCyYot1widXqsNiy3XCCBDSVEuVFNFOjUyMDIuSVFfRElWX1NIQVJFLkZZMjAxMgEAAAAnWw0AAgAAAAI0NQEIAAAABQAAAAExAQAAAAoxNTU0OTUwNzkxAwAAAAI3OQIAAAAEMzA1OAQAAAABMAcAAAAJOC8zMC8yMDE5CAAAAAkzLzMxLzIwMTIJAAAAATDwMNHNii3XCJ0u4gyLLdcIKENJUS5FTlhUUEE6U0dPLklRX0VGRkVDVF9UQVhfUkFURS5GWTIwMTcBAAAAAV0NAAIAAAAHMjEuMjMxMgEIAAAABQAAAAExAQAAAAoxOTQ2NDI0MDE1AwAAAAI1MAIAAAAENDM3NgQAAAABMAcAAAAJOC8zMC8yMDE5CAAAAAoxMi8zMS8yMDE3CQAAAAEw</t>
  </si>
  <si>
    <t>TO1ByYot1wjadKoNiy3XCChDSVEuVFNFOjQwNDIuSVFfUFJPVl9CQURfREVCVFNfQ0YuRlkyMDE5AQAAABRYDQADAAAAAABoA4HKii3XCGLYcQ2LLdcIHENJUS5UU0U6NDA0Mi5JUV9DQVBFWC5GWTIwMTQBAAAAFFgNAAIAAAAGLTI0MzYxAQgAAAAFAAAAATEBAAAACjE2ODY2Mzc3NTUDAAAAAjc5AgAAAAQyMDIxBAAAAAEwBwAAAAk4LzMwLzIwMTkIAAAACTMvMzEvMjAxNAkAAAABMORmgMqKLdcICcJrDYst1wgkQ0lRLlRTRTo1MjAyLklRX0NPTU1PTl9JU1NVRUQuRlkyMDE4AQAAACdbDQADAAAAAACksMrMii3XCLjmCQ2LLdcIJkNJUS5OWVNFOkdMVy5JUV9JTlZFU1RfTE9BTlNfQ0YuRlkyMDE1AQAAABCnAgADAAAAAAB4ngHHii3XCB/PDw6LLdcIIUNJUS5FTlhUUEE6U0dPLklRX1RPVEFMX0NMLkZZMjAxMgEAAAABXQ0AAgAAAAUxMzY1NwEIAAAABQAAAAExAQAAAAoxNjU5Mzg0OTY5AwAAAAI1MAIAAAAEMTAwOQQAAAABMAcAAAAJOC8zMC8yMDE5CAAAAAoxMi8zMS8yMDEyCQAAAAEwZB19yYot1wjAkK4Niy3XCCRDSVEuRU5YVFBBOlNHTy5JUV9MRVZFUkVEX0ZDRi5GWTIwMDcBAAAAAV0NAAIAAAAIMjA1Ni4zNzUBCAAAAAUAAAABMQEAAAAKMTMwMTM5MzE2MwMAAAACNTACAAAABDQ0MjIEAAAAATAHAAAACTgvMzAvMjAxOQgAAAAKMTIvMzEvMjAwNwkAAAABMIVbfMmKLdcIYnSADYst1wgwQ0lR</t>
  </si>
  <si>
    <t>Lk5ZU0U6R0xXLklRX1RPVEFMX09VVFNUQU5ESU5HX0JTX0RBVEUuRlkyMDA3AQAAABCnAgACAAAABDE1NjgBBAAAAAUAAAABNQEAAAAKMTMyNDMwNjgzOAIAAAAFMjQxNTIGAAAAATBkuiTIii3XCIJ7/A2LLdcIJENJUS5OWVNFOk9DLklRX0JBU0lDX0VQU19FWENMLkZZMjAwOAEAAADCfQQAAgAAAAktNi4zODE0NzUBCAAAAAUAAAABMQEAAAAKMTQzMDIxNDUxNAMAAAADMTYwAgAAAAQzMDY0BAAAAAEwBwAAAAk4LzMwLzIwMTkIAAAACjEyLzMxLzIwMDgJAAAAATB2bCTIii3XCEHf3w2LLdcIJENJUS5OWVNFOk9DLklRX0xUX0RFQlRfUkVQQUlELkZZMjAwOAEAAADCfQQAAgAAAAQtOTY0AQgAAAAFAAAAATEBAAAACjE0MzAyMTQ1MTQDAAAAAzE2MAIAAAAEMjAzNgQAAAABMAcAAAAJOC8zMC8yMDE5CAAAAAoxMi8zMS8yMDA4CQAAAAEwdmwkyIot1wg2BuANiy3XCBxDSVEuVFNFOjQwNDIuSVFfTklfQ0YuRlkyMDEyAQAAABRYDQACAAAABTIxODcwAQgAAAAFAAAAATEBAAAACjE1NTQzMzcxNTkDAAAAAjc5AgAAAAQyMTUwBAAAAAEwBwAAAAk4LzMwLzIwMTkIAAAACTMvMzEvMjAxMgkAAAABMFmwjMuKLdcIUR9YDYst1wgdQ0lRLk5ZU0U6T0MuSVFfU1RfREVCVC5GWTIwMDgBAAAAwn0EAAIAAAACMzABCAAAAAUAAAABMQEAAAAKMTQzMDIxNDUxNAMAAAADMTYwAgAAAAQxMDQ2BAAAAAEwBwAAAAk4LzMw</t>
  </si>
  <si>
    <t>LzIwMTkIAAAACjEyLzMxLzIwMDgJAAAAATB2bCTIii3XCKu9zw2LLdcIHkNJUS5OWVNFOlBQRy5JUV9XSVBfSU5WLkZZMjAxNgEAAADvfgQAAgAAAAMxNjUBCAAAAAUAAAABMQEAAAAKMTk0NjQxODY5NAMAAAADMTYwAgAAAAQzMjE5BAAAAAEwBwAAAAk4LzMwLzIwMTkIAAAACjEyLzMxLzIwMTYJAAAAATCcj2rGii3XCAK/Pw6LLdcIIkNJUS5UU0U6NDA2My5JUV9FQklUX01BUkdJTi5GWTIwMTMBAAAA41cNAAIAAAAHMTUuMzE1MgEIAAAABQAAAAExAQAAAAoxNjI1NDU3NzA3AwAAAAI3OQIAAAAENDA1MwQAAAABMAcAAAAJOC8zMC8yMDE5CAAAAAkzLzMxLzIwMTMJAAAAATAp4NHEii3XCMmNiQ6LLdcIKENJUS5FTlhUUEE6U0dPLklRX0xUX0RFQlRfQ0FQSVRBTC5GWTIwMDcBAAAAAV0NAAIAAAAHMzMuMDIxMgEIAAAABQAAAAExAQAAAAoxMzAxMzkzMTYzAwAAAAI1MAIAAAAENDE4NwQAAAABMAcAAAAJOC8zMC8yMDE5CAAAAAoxMi8zMS8yMDA3CQAAAAEw+wfSxIot1wh5AooOiy3XCChDSVEuTllTRTpQUEcuSVFfVE9UQUxfTElBQl9FUVVJVFkuRlkyMDEzAQAAAO9+BAACAAAABTE1ODYzAQgAAAAFAAAAATEBAAAACjE3NzY5MjA0NDgDAAAAAzE2MAIAAAAEMTAxMwQAAAABMAcAAAAJOC8zMC8yMDE5CAAAAAoxMi8zMS8yMDEzCQAAAAEwtNwAx4ot1wguVTsOiy3XCDNDSVEuVFNFOjUyMDEuSVFfQ0hB</t>
  </si>
  <si>
    <t>TkdFX09USEVSX05FVF9PUEVSX0FTU0VUUy5GWTIwMTABAAAA3VQNAAIAAAAFMjE0MjMBCAAAAAUAAAABMQEAAAAKMTQ0MDE3OTk4NQMAAAACNzkCAAAABDIwNDUEAAAAATAHAAAACTgvMzAvMjAxOQgAAAAKMTIvMzEvMjAxMAkAAAABMKmaMs+KLdcIT/zQDIst1wgwQ0lRLk5ZU0U6R0xXLklRX1RPVEFMX09VVFNUQU5ESU5HX0JTX0RBVEUuRlkyMDE1AQAAABCnAgACAAAABDExMzABBAAAAAUAAAABNQEAAAAKMTg3NDU3NzM1NAIAAAAFMjQxNTIGAAAAATB4ngHHii3XCPYRFA6LLdcIG0NJUS5UU0U6NTIxNC5JUV9DT0dTLkZZMjAwMQEAAABtWw0AAgAAAAYyNTI4NDYBCAAAAAUAAAABMQEAAAAJMTE2Mzc5MDY4AwAAAAI3OQIAAAACMzQEAAAAATAHAAAACTgvMzAvMjAxOQgAAAAJMy8zMS8yMDAxCQAAAAEwSLmvwoot1wj+iMoOiy3XCC1DSVEuTllTRTpHTFcuSVFfQ0FTSF9DT05WRVJTSU9OLkZZMjAwOC4uLi5KUFkBAAAAEKcCAAIAAAAJNDQuNzA4MzY0AQgAAAAFAAAAATEBAAAACjE0MjgzNzc2MjcDAAAAAzE2MAIAAAAENDE4NAQAAAABMAcAAAAJOC8zMC8yMDE5CAAAAAoxMi8zMS8yMDA4CQAAAAEwCWb6w4ot1wj+nbsOiy3XCCBDSVEuTllTRTpHTFcuSVFfTklfTUFSR0lOLkZZMjAxMAEAAAAQpwIAAgAAAAc1My42NDg5AQgAAAAFAAAAATEBAAAACjE1ODc2MzIzMDADAAAAAzE2MAIAAAAENDA5NAQA</t>
  </si>
  <si>
    <t>AAABMAcAAAAJOC8zMC8yMDE5CAAAAAoxMi8zMS8yMDEwCQAAAAEw8kF4xIot1wh+k5UOiy3XCB9DSVEuTllTRTpQUEcuSVFfVE9UQUxfQ0EuRlkyMDEwAQAAAO9+BAACAAAABDcwNTgBCAAAAAUAAAABMQEAAAAKMTU4ODc5MzY3OQMAAAADMTYwAgAAAAQxMDA4BAAAAAEwBwAAAAk4LzMwLzIwMTkIAAAACjEyLzMxLzIwMTAJAAAAATCdQADHii3XCHg+Eg6LLdcIKENJUS5OWVNFOkdMVy5JUV9GSVhFRF9BU1NFVF9UVVJOUy5GWTIwMDcBAAAAEKcCAAIAAAAIMS4wNDgzOTQBCAAAAAUAAAABMQEAAAAKMTMyNDMwNjgzOAMAAAADMTYwAgAAAAQ0MDY2BAAAAAEwBwAAAAk4LzMwLzIwMTkIAAAACjEyLzMxLzIwMDcJAAAAATDyQXjEii3XCAmDqQ6LLdcIHUNJUS5OWVNFOlBQRy5JUV9HQV9FWFAuRlkyMDE2AQAAAO9+BAADAAAAAAC7aGrGii3XCOA9PA6LLdcIGUNJUS5UU0U6NTIxNC5JUV9HUC5GWTIwMTEBAAAAbVsNAAIAAAAGMTQzMjExAQgAAAAFAAAAATEBAAAACjE0NjI3MTIzNTcDAAAAAjc5AgAAAAIxMAQAAAABMAcAAAAJOC8zMC8yMDE5CAAAAAkzLzMxLzIwMTEJAAAAATCVDN/Nii3XCH3PtgyLLdcIJUNJUS5OWVNFOkdMVy5JUV9ESUxVVF9FUFNfRVhDTC5GWTIwMTIBAAAAEKcCAAIAAAAEMS4wOQEIAAAABQAAAAExAQAAAAoxNzE4OTQwNTkwAwAAAAMxNjACAAAAAzE0MgQAAAABMAcAAAAJOC8zMC8y</t>
  </si>
  <si>
    <t>MDE5CAAAAAoxMi8zMS8yMDEyCQAAAAEwtIJux4ot1wj1uBcOiy3XCB5DSVEuVFNFOjUyMDIuSVFfTFRfREVCVC5GWTIwMTUBAAAAJ1sNAAIAAAAGMzI1NjAxAQgAAAAFAAAAATEBAAAACjE3NDYwMzU4OTADAAAAAjc5AgAAAAQxMDQ5BAAAAAEwBwAAAAk4LzMwLzIwMTkIAAAACTMvMzEvMjAxNQkAAAABMBDHycyKLdcIB9YIDYst1wgkQ0lRLk5ZU0U6T0MuSVFfRElMVVRfRVBTX0VYQ0wuRlkyMDEwAQAAAMJ9BAACAAAABDcuMzcBCAAAAAUAAAABMQEAAAAKMTU4ODQ0MDM1NQMAAAADMTYwAgAAAAMxNDIEAAAAATAHAAAACTgvMzAvMjAxOQgAAAAKMTIvMzEvMjAxMAkAAAABMGqTJMiKLdcIwMfEDYst1wghQ0lRLlRTRTo1MjAxLklRX05JX0NPTVBBTlkuRlkyMDA3AQAAAN1UDQACAAAABTcyMDk0AQgAAAAFAAAAATEBAAAACTgxMTY5NzEzNwMAAAACNzkCAAAABTQxNTcxBAAAAAEwBwAAAAk4LzMwLzIwMTkIAAAACjEyLzMxLzIwMDcJAAAAATC4TDLPii3XCHyNqwyLLdcIGUNJUS5UU0U6NjM2Ny5JUV9GWC5GWTIwMTgBAAAAVF0NAAIAAAAFMTA2MDcBCAAAAAUAAAABMQEAAAAKMTg5NTAwMjQyMQMAAAACNzkCAAAABDIxNDQEAAAAATAHAAAACTgvMzAvMjAxOQgAAAAJMy8zMS8yMDE4CQAAAAEwJO+2zIot1wiRS0ENiy3XCClDSVEuVFNFOjUyMDIuSVFfQVNTRVRfV1JJVEVET1dOX0NGLkZZMjAxMwEAAAAn</t>
  </si>
  <si>
    <t>Ww0AAwAAAAAA5VfRzYot1wikVekMiy3XCB5DSVEuVFNFOjUyMTQuSVFfV0lQX0lOVi5GWTIwMTIBAAAAbVsNAAIAAAAEMjE3MAEIAAAABQAAAAExAQAAAAoxNjI5NTA3Njg1AwAAAAI3OQIAAAAEMzIxOQQAAAABMAcAAAAJOC8zMC8yMDE5CAAAAAkzLzMxLzIwMTIJAAAAATCNM9/Nii3XCIdx7QyLLdcIIUNJUS5UU0U6NTIwMS5JUV9TR0FfTUFSR0lOLkZZMjAxNQEAAADdVA0AAgAAAAcxOS45NjE2AQgAAAAFAAAAATEBAAAACjE3ODQ0OTYxODADAAAAAjc5AgAAAAQ0Mzc1BAAAAAEwBwAAAAk4LzMwLzIwMTkIAAAACjEyLzMxLzIwMTUJAAAAATCsbdLFii3XCFUtSQ6LLdcIJUNJUS5UU0U6NDA0Mi5JUV9MVF9ERUJUX1JFUEFJRC5GWTIwMTgBAAAAFFgNAAIAAAAGLTIxNDY3AQgAAAAFAAAAATEBAAAACjE4OTUwMDIyNTUDAAAAAjc5AgAAAAQyMDM2BAAAAAEwBwAAAAk4LzMwLzIwMTkIAAAACTMvMzEvMjAxOAkAAAABMLLcgMqKLdcI6tJ6DYst1wgbQ0lRLk5ZU0U6T0MuSVFfREFfQ0YuRlkyMDE4AQAAAMJ9BAACAAAAAzQyMwEIAAAABQAAAAExAQAAAAoxOTQ2MjI0NzY2AwAAAAMxNjACAAAABDIxNjAEAAAAATAHAAAACTgvMzAvMjAxOQgAAAAKMTIvMzEvMjAxOAkAAAABMGS6JMiKLdcIttjoDYst1wggQ0lRLlRTRTo1MjE0LklRX1NHQV9TVVBQTC5GWTIwMTIBAAAAbVsNAAIAAAAFMjgwMzABCAAAAAUA</t>
  </si>
  <si>
    <t>AAABMQEAAAAKMTYyOTUwNzY4NQMAAAACNzkCAAAAAzEwMgQAAAABMAcAAAAJOC8zMC8yMDE5CAAAAAkzLzMxLzIwMTIJAAAAATCNM9/Nii3XCCc/1QyLLdcIKENJUS5FTlhUUEE6U0dPLklRX0ZJTElOR19DVVJSRU5DWS5GWTIwMTMBAAAAAV0NAAMAAAADRVVSAKZQQcmKLdcI1n+fDYst1wgoQ0lRLk5ZU0U6T0MuSVFfREVCVF9FUVVJVl9ORVRfUEJPLkZZMjAxOAEAAADCfQQAAgAAAAMyNjMBCAAAAAUAAAABMQEAAAAKMTk0NjIyNDc2NgMAAAADMTYwAgAAAAUyMTY3OQQAAAABMAcAAAAJOC8zMC8yMDE5CAAAAAoxMi8zMS8yMDE4CQAAAAEwZLokyIot1whX+/ENiy3XCCdDSVEuTllTRTpPQy5JUV9UT1RBTF9ERUJULkZZMjAxMi4uLi5KUFkBAAAAwn0EAAIAAAAKMTgwMzQyLjA3NQEIAAAABQAAAAExAQAAAAoxNzE4MzY1ODQ2AwAAAAI3OQIAAAAENDE3MwQAAAABMAcAAAAJOC8zMC8yMDE5CAAAAAoxMi8zMS8yMDEyCQAAAAEwCj/6w4ot1wj8HrEOiy3XCCJDSVEuVFNFOjUyMDIuSVFfT1RIRVJfSU5UQU4uRlkyMDE0AQAAACdbDQACAAAABTg2OTk5AQgAAAAFAAAAATEBAAAACjE2ODY2MzgxODMDAAAAAjc5AgAAAAQxMDQwBAAAAAEwBwAAAAk4LzMwLzIwMTkIAAAACTMvMzEvMjAxNAkAAAABMO14ycyKLdcIuDQRDYst1wgrQ0lRLk5ZU0U6T0MuSVFfREVCVF9FUVVJVl9PUEVSX0xFQVNFLkZZMjAwOQEA</t>
  </si>
  <si>
    <t>AADCfQQAAgAAAAM1NjgBCAAAAAUAAAABMQEAAAAKMTUwNDUyNTE0NwMAAAADMTYwAgAAAAUyMTY3MQQAAAABMAcAAAAJOC8zMC8yMDE5CAAAAAoxMi8zMS8yMDA5CQAAAAEwapMkyIot1wjIocsNiy3XCChDSVEuVFNFOjYzNjcuSVFfTUlOT1JJVFlfSU5URVJFU1QuRlkyMDExAQAAAFRdDQACAAAABTExNzU5AQgAAAAFAAAAATEBAAAACjE0NjI3MTI0NjQDAAAAAjc5AgAAAAQxMDUyBAAAAAEwBwAAAAk4LzMwLzIwMTkIAAAACTMvMzEvMjAxMQkAAAABMED6ssyKLdcIJ2z9DIst1wgjQ0lRLlRTRTo0MDYzLklRX1RPVEFMX1JFQ0VJVi5GWTIwMDgBAAAA41cNAAIAAAAGMzA5MjE3AQgAAAAFAAAAATEBAAAACjEwNjI3NTE5NTIDAAAAAjc5AgAAAAQxMDAxBAAAAAEwBwAAAAk4LzMwLzIwMTkIAAAACTMvMzEvMjAwOAkAAAABMGgDgcqKLdcIXZVtDYst1wgZQ0lRLjAuSVFfQ0FTSF9JTlRFUkVTVC5GWQUAAAAAAAAACAAAABUoSW52YWxpZCBUaW1lIFBlcmlvZCnF82nGii3XCEnmWw6LLdcIIENJUS5UU0U6NDA0Mi5JUV9ESVZFU1RfQ0YuRlkyMDE3AQAAABRYDQADAAAAAADMtIDKii3XCD1/Zw2LLdcILENJUS5FTlhUUEE6U0dPLklRX1RPVEFMX0NPTU1PTl9FUVVJVFkuRlkyMDE2AQAAAAFdDQACAAAABTE4NzY1AQgAAAAFAAAAATEBAAAACjE4NzU3MzUzNTADAAAAAjUwAgAAAAQxMDA2BAAAAAEwBwAAAAk4</t>
  </si>
  <si>
    <t>LzMwLzIwMTkIAAAACjEyLzMxLzIwMTYJAAAAATBSxkHJii3XCNf/mw2LLdcIG0NJUS5UU0U6NDA0Mi5JUV9OUFBFLkZZMjAxOQEAAAAUWA0AAgAAAAYyNzU3MDgBCAAAAAUAAAABMQEAAAAKMTk2OTk0OTg3NwMAAAACNzkCAAAABDEwMDQEAAAAATAHAAAACTgvMzAvMjAxOQgAAAAJMy8zMS8yMDE5CQAAAAEwaAOByoot1whi2HENiy3XCCVDSVEuVFNFOjQwNDIuSVFfUFJPVl9CQURfREVCVFMuRlkyMDE4AQAAABRYDQADAAAAAACy3IDKii3XCFqmdQ2LLdcIG0NJUS5OWVNFOlBQRy5JUV9HUFBFLkZZMjAxMQEAAADvfgQAAgAAAAQ4NjE0AQgAAAAFAAAAATEBAAAACjE2NTkzNDQ5NTYDAAAAAzE2MAIAAAAEMTE2OQQAAAABMAcAAAAJOC8zMC8yMDE5CAAAAAoxMi8zMS8yMDExCQAAAAEw2WYAx4ot1wi1LR8Oiy3XCB1DSVEuVFNFOjUzMzMuSVFfRUJJVERBLkZZMjAxMAEAAACJXA0AAgAAAAU0MTY2MQEIAAAABQAAAAExAQAAAAoxMzgyNzYzNzE3AwAAAAI3OQIAAAAENDA1MQQAAAABMAcAAAAJOC8zMC8yMDE5CAAAAAkzLzMxLzIwMTAJAAAAATBk1qPLii3XCON9Ug2LLdcII0NJUS5OWVNFOk9DLklRX0NPTU1PTl9ESVZfQ0YuRlkyMDE0AQAAAMJ9BAACAAAAAy01NgEIAAAABQAAAAExAQAAAAoxODI2NzU1NDkzAwAAAAMxNjACAAAABDIwNzQEAAAAATAHAAAACTgvMzAvMjAxOQgAAAAKMTIvMzEvMjAxNAkA</t>
  </si>
  <si>
    <t>AAABMIJFJMiKLdcIhlQDDost1wgZQ0lRLlRTRTo0MDYzLklRX0FSLkZZMjAxMgEAAADjVw0AAgAAAAYyNTczMDEBCAAAAAUAAAABMQEAAAAKMTU1NDE4OTg1NAMAAAACNzkCAAAABDEwMjEEAAAAATAHAAAACTgvMzAvMjAxOQgAAAAJMy8zMS8yMDEyCQAAAAEwiDpoyoot1wg+x1sNiy3XCC5DSVEuVFNFOjUyMTQuSVFfTUlOT1JJVFlfSU5URVJFU1RfVE9UQUwuRlkyMDA4AQAAAG1bDQACAAAABDM4MzIBCAAAAAUAAAABMQEAAAAKMTA2MTIwMDAwOAMAAAACNzkCAAAABDEzMTIEAAAAATAHAAAACTgvMzAvMjAxOQgAAAAJMy8zMS8yMDA4CQAAAAEwr77ezYot1wgEVqoMiy3XCChDSVEuTllTRTpQUEcuSVFfR1dfSU5UQU5fQU1PUlRfQ0YuRlkyMDA4AQAAAO9+BAACAAAAAzEzNQEIAAAABQAAAAExAQAAAAoxNDMwMzM1NjA4AwAAAAMxNjACAAAABDIxODIEAAAAATAHAAAACTgvMzAvMjAxOQgAAAAKMTIvMzEvMjAwOAkAAAABMPLx/8aKLdcIpS0KDost1wgfQ0lRLlRTRTo1MjAyLklRX0FSX1RVUk5TLkZZMjAxOAEAAAAnWw0AAgAAAAg4LjUwNzIzNAEIAAAABQAAAAExAQAAAAoxODk1MTgzNjQxAwAAAAI3OQIAAAAENDAwMQQAAAABMAcAAAAJOC8zMC8yMDE5CAAAAAkzLzMxLzIwMTgJAAAAATCy6H3Fii3XCOYucw6LLdcIJ0NJUS5UU0U6NTIwMS5JUV9FQklUREFfQ0FQRVhfSU5ULkZZMjAwNwEAAADdVA0A</t>
  </si>
  <si>
    <t>AgAAAAg0LjgzMjAxNgEIAAAABQAAAAExAQAAAAk4MTE2OTcxMzcDAAAAAjc5AgAAAAQ0MTkxBAAAAAEwBwAAAAk4LzMwLzIwMTkIAAAACjEyLzMxLzIwMDcJAAAAATDBH9LFii3XCBzsYA6LLdcIJkNJUS5FTlhUUEE6U0dPLklRX0lOQ19FUVVJVFlfQ0YuRlkyMDEzAQAAAAFdDQACAAAAAi0zAQgAAAAFAAAAATEBAAAACjE3MzA3NDg5MzQDAAAAAjUwAgAAAAQyMDg2BAAAAAEwBwAAAAk4LzMwLzIwMTkIAAAACjEyLzMxLzIwMTMJAAAAATBWRH3Jii3XCKEQpA2LLdcIGkNJUS5UU0U6NTIwMi5JUV9SRVYuRlkyMDA4AQAAACdbDQACAAAABjg2NTU4NwEIAAAABQAAAAExAQAAAAoxMDYxMTkzODYwAwAAAAI3OQIAAAADMTEyBAAAAAEwBwAAAAk4LzMwLzIwMTkIAAAACTMvMzEvMjAwOAkAAAABMOVX0c2KLdcI8ZLvDIst1wgiQ0lRLlRTRTo2MzY3LklRX1NBTEVfUFBFX0NGLkZZMjAxOQEAAABUXQ0AAgAAAAQxODIxAQgAAAAFAAAAATEBAAAACjE5NzAwNTE1MDcDAAAAAjc5AgAAAAQyMDQyBAAAAAEwBwAAAAk4LzMwLzIwMTkIAAAACTMvMzEvMjAxOQkAAAABMCTvtsyKLdcIe5lBDYst1wgjQ0lRLlRTRTo2MzY3LklRX0RJTFVUX1dFSUdIVC5GWTIwMTQBAAAAVF0NAAIAAAAHMjkxLjgzNgCXabXMii3XCAOfPw2LLdcIJkNJUS5UU0U6NDA2My5JUV9DQVNIX0FDUVVJUkVfQ0YuRlkyMDEzAQAAAONXDQADAAAA</t>
  </si>
  <si>
    <t>AABFYWjKii3XCFu3hA2LLdcIJENJUS5UU0U6NDA2My5JUV9QRVJJT0REQVRFX0lTLkZZMjAxMAEAAADjVw0ABQAAAAoyMDEwLzAzLzMxAGTsZ8qKLdcI7tiNDYst1wgmQ0lRLlRTRTo0MDYzLklRX0FTU0VUX1dSSVRFRE9XTi5GWTIwMTQBAAAA41cNAAMAAAAAAEVhaMqKLdcIZDePDYst1wgoQ0lRLlRTRTo2MzY3LklRX1RPVEFMX0RFQlRfUkVQQUlELkZZMjAxMgEAAABUXQ0AAgAAAAUtMjMyMAEIAAAABQAAAAExAQAAAAoxNTU0OTUwNTcwAwAAAAI3OQIAAAAEMjE2NgQAAAABMAcAAAAJOC8zMC8yMDE5CAAAAAkzLzMxLzIwMTIJAAAAATA1IbPMii3XCFwZNw2LLdcIGUNJUS5UU0U6NDA2My5JUV9OSS5GWTIwMTUBAAAA41cNAAIAAAAGMTI4NjA2AQgAAAAFAAAAATEBAAAACjE3NDU5MTY3ODMDAAAAAjc5AgAAAAIxNQQAAAABMAcAAAAJOC8zMC8yMDE5CAAAAAkzLzMxLzIwMTUJAAAAATCIOmjKii3XCCxShQ2LLdcIJUNJUS5UU0U6NDA2My5JUV9MVF9ERUJUX1JFUEFJRC5GWTIwMTABAAAA41cNAAIAAAAFLTgwODMBCAAAAAUAAAABMQEAAAAKMTU1NDE4OTg2MAMAAAACNzkCAAAABDIwMzYEAAAAATAHAAAACTgvMzAvMjAxOQgAAAAJMy8zMS8yMDEwCQAAAAEwVxNoyoot1wiCeVsNiy3XCBtDSVEuTllTRTpPQy5JUV9FQklUQS5GWTIwMTEBAAAAwn0EAAIAAAADNDY5AQgAAAAFAAAAATEBAAAACjE2NTc4</t>
  </si>
  <si>
    <t>MTU1MjcDAAAAAzE2MAIAAAAGMTAwNjg5BAAAAAEwBwAAAAk4LzMwLzIwMTkIAAAACjEyLzMxLzIwMTEJAAAAATBkuiTIii3XCO3H4A2LLdcII0NJUS5UU0U6NjM2Ny5JUV9UT1RBTF9FUVVJVFkuRlkyMDA1AQAAAFRdDQACAAAABjI4Mjc1NQEIAAAABQAAAAExAQAAAAk2NDE5ODkyNzQDAAAAAjc5AgAAAAQxMjc1BAAAAAEwBwAAAAk4LzMwLzIwMTkIAAAACTMvMzEvMjAwNQkAAAABMIQdr8KKLdcIy8b6Dost1wgkQ0lRLlRTRTo1MjE0LklRX01BUktFVENBUC4yMDA4LzAzLzMxAQAAAG1bDQACAAAADTczNjk2Ny4zNjk5OTUBBgAAAAUAAAABMQEAAAAJNTIwMjg3Mzg5AwAAAAI3OQIAAAAGMTAwMDU0BAAAAAEwBwAAAAkzLzMxLzIwMDh7omDoii3XCNX49g6LLdcIGUNJUS5UU0U6NTIwMS5JUV9GWC5GWTIwMTgBAAAA3VQNAAIAAAAFLTY0MDcBCAAAAAUAAAABMQEAAAAKMTk1MjI4NDYzMQMAAAACNzkCAAAABDIxNDQEAAAAATAHAAAACTgvMzAvMjAxOQgAAAAKMTIvMzEvMjAxOAkAAAABMKbCMs+KLdcIM8rNDIst1wgpQ0lRLlRTRTo1MjAxLklRX0lOVkVTVF9TRUNVUklUWV9DRi5GWTIwMDkBAAAA3VQNAAIAAAAFMTUwNzUBCAAAAAUAAAABMQEAAAAKMTQ0MDE3OTg5OAMAAAACNzkCAAAABDIwMjcEAAAAATAHAAAACTgvMzAvMjAxOQgAAAAKMTIvMzEvMjAwOQkAAAABMKmaMs+KLdcI+IamDIst1wgvQ0lR</t>
  </si>
  <si>
    <t>LlRTRTo1MzMzLklRX0lNUFVUX09QRVJfTEVBU0VfSU5UX0VYUC5GWTIwMDgBAAAAiVwNAAMAAAAAACTvtsyKLdcIndY5DYst1wgtQ0lRLlRTRTo1MjAxLklRX09USEVSX0lOVkVTVF9BQ1RfU1VQUEwuRlkyMDE0AQAAAN1UDQACAAAABS0yMjc5AQgAAAAFAAAAATEBAAAACjE3MjcyODMyODADAAAAAjc5AgAAAAQyMDUxBAAAAAEwBwAAAAk4LzMwLzIwMTkIAAAACjEyLzMxLzIwMTQJAAAAATC7dDLPii3XCFZbqAyLLdcII0NJUS5TRUhLOjExMDguSVFfT1RIRVJfSU5UQU4uRlkyMDEyAQAAAE9pVgACAAAACTUxLjMxMjE4NQEIAAAABQAAAAExAQAAAAoxNjY3NjM3MTk4AwAAAAIzMgIAAAAEMTA0MAQAAAABMAcAAAAJOC8zMC8yMDE5CAAAAAoxMi8zMS8yMDEyCQAAAAEwLppDyYot1wjfaacNiy3XCCdDSVEuTllTRTpPQy5JUV9UT1RBTF9ERUJUX1JFUEFJRC5GWTIwMTgBAAAAwn0EAAIAAAAFLTE5NzkBCAAAAAUAAAABMQEAAAAKMTk0NjIyNDc2NgMAAAADMTYwAgAAAAQyMTY2BAAAAAEwBwAAAAk4LzMwLzIwMTkIAAAACjEyLzMxLzIwMTgJAAAAATBkuiTIii3XCHzq9w2LLdcIIENJUS5OWVNFOk9DLklRX05FVF9DSEFOR0UuRlkyMDE0AQAAAMJ9BAACAAAAAjEwAQgAAAAFAAAAATEBAAAACjE4MjY3NTU0OTMDAAAAAzE2MAIAAAAEMjA5MwQAAAABMAcAAAAJOC8zMC8yMDE5CAAAAAoxMi8zMS8yMDE0CQAA</t>
  </si>
  <si>
    <t>AAEwgkUkyIot1wgFDOwNiy3XCCdDSVEuVFNFOjUyMDEuSVFfTkVUX0lOVEVSRVNUX0VYUC5GWTIwMTABAAAA3VQNAAIAAAAFLTIzNzIBCAAAAAUAAAABMQEAAAAKMTQ0MDE3OTk4NQMAAAACNzkCAAAAAzM2OAQAAAABMAcAAAAJOC8zMC8yMDE5CAAAAAoxMi8zMS8yMDEwCQAAAAEwqZoyz4ot1wgdccoMiy3XCCBDSVEuTllTRTpHTFcuSVFfTFRfSU5WRVNULkZZMjAxOAEAAAAQpwIAAgAAAAMzNzYBCAAAAAUAAAABMQEAAAAKMTk0NDUyNTU4NgMAAAADMTYwAgAAAAQxMDU0BAAAAAEwBwAAAAk4LzMwLzIwMTkIAAAACjEyLzMxLzIwMTgJAAAAATBa7AHHii3XCF3aGQ6LLdcIHUNJUS5UU0U6NjM2Ny5JUV9DT01NT04uRlkyMDA5AQAAAFRdDQACAAAABTg1MDMyAQgAAAAFAAAAATEBAAAACjEzODY3MjQxNDEDAAAAAjc5AgAAAAQxMTAzBAAAAAEwBwAAAAk4LzMwLzIwMTkIAAAACTMvMzEvMjAwOQkAAAABMHWsssyKLdcIUtD8DIst1wgfQ0lRLlRTRTo1MjAyLklRX1RPVEFMX0NBLkZZMjAxOQEAAAAnWw0AAgAAAAYyNDU1ODEBCAAAAAUAAAABMQEAAAAKMTk3MDIxMjkzNQMAAAACNzkCAAAABDEwMDgEAAAAATAHAAAACTgvMzAvMjAxOQgAAAAJMy8zMS8yMDE5CQAAAAEwktfKzIot1wh8ggMNiy3XCCNDSVEuTllTRTpPQy5JUV9JTkNfRVFVSVRZX0NGLkZZMjAwOAEAAADCfQQAAwAAAAAAdmwkyIot1wj17+AN</t>
  </si>
  <si>
    <t>iy3XCCNDSVEuTllTRTpPQy5JUV9DT01NT05fSVNTVUVELkZZMjAwOQEAAADCfQQAAwAAAAAAapMkyIot1wiFkdgNiy3XCBlDSVEuVFNFOjQwNDIuSVFfR1AuRlkyMDE4AQAAABRYDQACAAAABjI0MTA0NgEIAAAABQAAAAExAQAAAAoxODk1MDAyMjU1AwAAAAI3OQIAAAACMTAEAAAAATAHAAAACTgvMzAvMjAxOQgAAAAJMy8zMS8yMDE4CQAAAAEwstyAyoot1whneWINiy3XCCZDSVEuVFNFOjUyMDIuSVFfU0FMRVNfTUFSS0VUSU5HLkZZMjAxNQEAAAAnWw0AAgAAAAU1OTEzMQEIAAAABQAAAAExAQAAAAoxNzQ2MDM1ODkwAwAAAAI3OQIAAAAFMjE1NjEEAAAAATAHAAAACTgvMzAvMjAxOQgAAAAJMy8zMS8yMDE1CQAAAAEwEMfJzIot1wjYIwINiy3XCCZDSVEuVFNFOjUzMzMuSVFfRVhUUkFfQUNDX0lURU1TLkZZMjAxNAEAAACJXA0AAwAAAAAASEuky4ot1wjVCEQNiy3XCB5DSVEuTllTRTpQUEcuSVFfUkFXX0lOVi5GWTIwMDgBAAAA734EAAIAAAADNDEyAQgAAAAFAAAAATEBAAAACjE0MzAzMzU2MDgDAAAAAzE2MAIAAAAEMzE3MQQAAAABMAcAAAAJOC8zMC8yMDE5CAAAAAoxMi8zMS8yMDA4CQAAAAEw8vH/xoot1wh45RUOiy3XCCNDSVEuVFNFOjQwNjMuSVFfT1RIRVJfRVFVSVRZLkZZMjAwOAEAAADjVw0AAgAAAAU0MTM0OQEIAAAABQAAAAExAQAAAAoxMDYyNzUxOTUyAwAAAAI3OQIAAAAEMTAyOAQA</t>
  </si>
  <si>
    <t>AAABMAcAAAAJOC8zMC8yMDE5CAAAAAkzLzMxLzIwMDgJAAAAATBaKoHKii3XCFEmcg2LLdcIJUNJUS5OWVNFOkdMVy5JUV9ESUxVVF9FUFNfRVhDTC5GWTIwMTQBAAAAEKcCAAIAAAAIMS43MzIzMDUBCAAAAAUAAAABMQEAAAAKMTgyNjU0MTExMwMAAAADMTYwAgAAAAMxNDIEAAAAATAHAAAACTgvMzAvMjAxOQgAAAAKMTIvMzEvMjAxNAkAAAABMKjQbseKLdcIw3sYDost1wglQ0lRLk5ZU0U6UFBHLklRX09USEVSX09QRVJfQUNULkZZMjAxOAEAAADvfgQAAgAAAAI0NQEIAAAABQAAAAExAQAAAAoxOTQ2NDE4NzA3AwAAAAMxNjACAAAABDIwNDcEAAAAATAHAAAACTgvMzAvMjAxOQgAAAAKMTIvMzEvMjAxOAkAAAABMMTdasaKLdcI6iIqDost1wgeQ0lRLlRTRTo1MjAxLklRX0lOQ19UQVguRlkyMDAyAQAAAN1UDQACAAAABS01ODg0AQgAAAAFAAAAATEBAAAACDI5NTc1MjE2AwAAAAI3OQIAAAACNzUEAAAAATAHAAAACTgvMzAvMjAxOQgAAAAJMy8zMS8yMDAyCQAAAAEw7oz6w4ot1whO+MwOiy3XCCRDSVEuVFNFOjYzNjcuSVFfRUJJVERBX01BUkdJTi5GWTIwMTgBAAAAVF0NAAIAAAAHMTUuMjE3OAEIAAAABQAAAAExAQAAAAoxODk1MDAyNDIxAwAAAAI3OQIAAAAENDA0NwQAAAABMAcAAAAJOC8zMC8yMDE5CAAAAAkzLzMxLzIwMTgJAAAAATADwgDFii3XCHSMdA6LLdcIKENJUS5UU0U6NDA0Mi5JUV9U</t>
  </si>
  <si>
    <t>T1RBTF9ERUJUX0VCSVREQS5GWTIwMTMBAAAAFFgNAAIAAAAINS4zMDg4NDYBCAAAAAUAAAABMQEAAAAKMTYyNTQ1NzYyMwMAAAACNzkCAAAABDQxOTIEAAAAATAHAAAACTgvMzAvMjAxOQgAAAAJMy8zMS8yMDEzCQAAAAEwvF0BxYot1wibDXgOiy3XCCFDSVEuVFNFOjUyMDEuSVFfQ0FTSF9GSU5BTi5GWTIwMTYBAAAA3VQNAAIAAAAGLTQ2NDUwAQgAAAAFAAAAATEBAAAACjE4MzUwMzg5NTUDAAAAAjc5AgAAAAQyMDA0BAAAAAEwBwAAAAk4LzMwLzIwMTkIAAAACjEyLzMxLzIwMTYJAAAAATCpmjLPii3XCLwd0wyLLdcIG0NJUS5OWVNFOk9DLklRX0NBUEVYLkZZMjAxOAEAAADCfQQAAgAAAAQtNTM3AQgAAAAFAAAAATEBAAAACjE5NDYyMjQ3NjYDAAAAAzE2MAIAAAAEMjAyMQQAAAABMAcAAAAJOC8zMC8yMDE5CAAAAAoxMi8zMS8yMDE4CQAAAAEwZLokyIot1wiCau0Niy3XCB5DSVEuVFNFOjUyMTQuSVFfV0lQX0lOVi5GWTIwMTQBAAAAbVsNAAIAAAAEMTYyMAEIAAAABQAAAAExAQAAAAoxNzI3MjgzMzI3AwAAAAI3OQIAAAAEMzIxOQQAAAABMAcAAAAJOC8zMC8yMDE5CAAAAAoxMi8zMS8yMDE0CQAAAAEwxiXOzYot1whcDe4Miy3XCBpDSVEuTllTRTpPQy5JUV9DT0dTLkZZMjAxMwEAAADCfQQAAgAAAAQ0MjY0AQgAAAAFAAAAATEBAAAACjE3NzU1NzQ3MzMDAAAAAzE2MAIAAAACMzQEAAAAATAHAAAA</t>
  </si>
  <si>
    <t>CTgvMzAvMjAxOQgAAAAKMTIvMzEvMjAxMwkAAAABMFbhJMiKLdcICDP6DYst1wguQ0lRLlRTRTo0MDYzLklRX09USEVSX0ZJTkFOQ0VfQUNUX1NVUFBMLkZZMjAxOAEAAADjVw0AAgAAAAM4MjUBCAAAAAUAAAABMQEAAAAKMTg5NTE4MzkxNAMAAAACNzkCAAAABDIwNTAEAAAAATAHAAAACTgvMzAvMjAxOQgAAAAJMy8zMS8yMDE4CQAAAAEwSa9oyoot1wjkCpENiy3XCCBDSVEuTllTRTpQUEcuSVFfVE9UQUxfUkVWLkZZMjAwNwEAAADvfgQAAgAAAAUxMjIyMAEIAAAABQAAAAExAQAAAAoxMzI2NzI0Mzc5AwAAAAMxNjACAAAAAjI4BAAAAAEwBwAAAAk4LzMwLzIwMTkIAAAACjEyLzMxLzIwMDcJAAAAATBa7AHHii3XCEooGg6LLdcIHkNJUS5FTlhUUEE6U0dPLklRX0VCSVRBLkZZMjAwNwEAAAABXQ0AAgAAAAQ0MjI2AQgAAAAFAAAAATEBAAAACjEzMDEzOTMxNjMDAAAAAjUwAgAAAAYxMDA2ODkEAAAAATAHAAAACTgvMzAvMjAxOQgAAAAKMTIvMzEvMjAwNwkAAAABMBEkacqKLdcIr/+GDYst1wgkQ0lRLlRTRTo1MjE0LklRX0VRVUlUWV9NRVRIT0QuRlkyMDE4AQAAAG1bDQADAAAAAADlV9HNii3XCFzsDg2LLdcIJENJUS5UU0U6NDA2My5JUV9TQUxFX0lOVEFOX0NGLkZZMjAwOQEAAADjVw0AAgAAAAUtMTM5MQEIAAAABQAAAAExAQAAAAoxMzgyNzYzNzMzAwAAAAI3OQIAAAAEMjAyOQQAAAABMAcAAAAJ</t>
  </si>
  <si>
    <t>OC8zMC8yMDE5CAAAAAkzLzMxLzIwMDkJAAAAATBk7GfKii3XCP4Edw2LLdcIJENJUS5UU0U6NTIxNC5JUV9FQklUREEuRlkyMDE2Li4uLkpQWQEAAABtWw0AAgAAAAU0OTUyNwEIAAAABQAAAAExAQAAAAoxODM1MDM4ODY5AwAAAAI3OQIAAAAENDA1MQQAAAABMAcAAAAJOC8zMC8yMDE5CAAAAAoxMi8zMS8yMDE2CQAAAAEwNC22w4ot1whINbcOiy3XCCZDSVEuTllTRTpHTFcuSVFfTkVUX0RFQlRfRUJJVERBLkZZMjAxNQEAAAAQpwIAAwAAAAJOTQEIAAAABQAAAAExAQAAAAoxODc0NTc3MzU0AwAAAAMxNjACAAAABDQxOTMEAAAAATAHAAAACTgvMzAvMjAxOQgAAAAKMTIvMzEvMjAxNQkAAAABMORoeMSKLdcIx7qjDost1wg5Q0lRLlRTRTo1MjAxLklRX0NVU1RPTV9CRVRBLi0xMDRXLjIwMDkvMTIvMzEuLl5OMjI1LkpQWS5IAQAAAN1UDQACAAAAEDEuNDE2NTUzNTAyNTI4OTYATGVh6Iot1wjQNfYOiy3XCCBDSVEuTllTRTpQUEcuSVFfVE9UQUxfUkVWLkZZMjAxNQEAAADvfgQAAgAAAAUxNDI0MQEIAAAABQAAAAExAQAAAAoxODk0NTAyNzYxAwAAAAMxNjACAAAAAjI4BAAAAAEwBwAAAAk4LzMwLzIwMTkIAAAACjEyLzMxLzIwMTUJAAAAATC8GmrGii3XCDxgMA6LLdcIHkNJUS5OWVNFOk9DLklRX1RSRUFTVVJZLkZZMjAwOQEAAADCfQQAAgAAAAQtMTA0AQgAAAAFAAAAATEBAAAACjE1MDQ1MjUxNDcD</t>
  </si>
  <si>
    <t>AAAAAzE2MAIAAAAEMTI0OAQAAAABMAcAAAAJOC8zMC8yMDE5CAAAAAoxMi8zMS8yMDA5CQAAAAEwapMkyIot1wiRIcgNiy3XCCZDSVEuVFNFOjYzNjcuSVFfQVNTRVRfV1JJVEVET1dOLkZZMjAxNAEAAABUXQ0AAwAAAAAAl2m1zIot1wi8S08Niy3XCCdDSVEuVFNFOjUyMDIuSVFfREFZU19QQVlBQkxFX09VVC5GWTIwMTEBAAAAJ1sNAAIAAAAJNjEuNjMyODA1AQgAAAAFAAAAATEBAAAACjE0NjI3MTIzMDQDAAAAAjc5AgAAAAQ0MTgzBAAAAAEwBwAAAAk4LzMwLzIwMTkIAAAACTMvMzEvMjAxMQkAAAABMOTAfcWKLdcIoJhwDost1wgbQ0lRLk5ZU0U6UFBHLklRX0dQUEUuRlkyMDE3AQAAAO9+BAACAAAABDY1OTQBCAAAAAUAAAABMQEAAAAKMTk0NjQxODY5OAMAAAADMTYwAgAAAAQxMTY5BAAAAAEwBwAAAAk4LzMwLzIwMTkIAAAACjEyLzMxLzIwMTcJAAAAATDWtWrGii3XCPFUNA6LLdcIGUNJUS5OWVNFOkdMVy5JUV9BUC5GWTIwMTUBAAAAEKcCAAIAAAADOTM0AQgAAAAFAAAAATEBAAAACjE4NzQ1NzczNTQDAAAAAzE2MAIAAAAEMTAxOAQAAAABMAcAAAAJOC8zMC8yMDE5CAAAAAoxMi8zMS8yMDE1CQAAAAEwnHcBx4ot1wj2ERQOiy3XCB9DSVEuU0VISzoxMTA4LklRX1JBV19JTlYuRlkyMDE4AQAAAE9pVgACAAAACjEwMS45Njg0NDkBCAAAAAUAAAABMQEAAAAKMTk1MzM1MzI4MQMAAAACMzICAAAA</t>
  </si>
  <si>
    <t>BDMxNzEEAAAAATAHAAAACTgvMzAvMjAxOQgAAAAKMTIvMzEvMjAxOAkAAAABMF7TdMiKLdcIBzjHDYst1wgoQ0lRLlRTRTo2MzY3LklRX01BUktFVENBUC4yMDE0LzEyLzMxLkpQWQEAAABUXQ0AAgAAAA0yMjc4MDY1LjMzMjYyAQYAAAAFAAAAATEBAAAACjE3MDczNDEzNTUDAAAAAjc5AgAAAAYxMDAwNTQEAAAAATAHAAAACjEyLzMxLzIwMTQ0LuTnii3XCLYQRxuLLdcIJkNJUS5FTlhUUEE6U0dPLklRX0lOQ19FUVVJVFlfQ0YuRlkyMDE1AQAAAAFdDQACAAAAAy0yOQEIAAAABQAAAAExAQAAAAoxODI5MjI2OTQ2AwAAAAI1MAIAAAAEMjA4NgQAAAABMAcAAAAJOC8zMC8yMDE5CAAAAAoxMi8zMS8yMDE1CQAAAAEwqZ5ByYot1whzrKQNiy3XCCFDSVEuVFNFOjUyMDIuSVFfQ0FTSF9FUVVJVi5GWTIwMTEBAAAAJ1sNAAIAAAAFNjA5MDYBCAAAAAUAAAABMQEAAAAKMTQ2MjcxMjMwNAMAAAACNzkCAAAABDEwOTYEAAAAATAHAAAACTgvMzAvMjAxOQgAAAAJMy8zMS8yMDExCQAAAAEw8DDRzYot1wioo/AMiy3XCCZDSVEuVFNFOjYzNjcuSVFfQ0FTSF9BQ1FVSVJFX0NGLkZZMjAxMAEAAABUXQ0AAgAAAAUtNTA2MgEIAAAABQAAAAExAQAAAAoxMzg2NzIzNzgxAwAAAAI3OQIAAAAEMjA1NwQAAAABMAcAAAAJOC8zMC8yMDE5CAAAAAkzLzMxLzIwMTAJAAAAATBJ07LMii3XCLzbFA2LLdcIJUNJUS5OWVNFOkdM</t>
  </si>
  <si>
    <t>Vy5JUV9HQUlOX0lOVkVTVF9DRi5GWTIwMDcBAAAAEKcCAAMAAAAAAGS6JMiKLdcI4uTkDYst1wguQ0lRLk5ZU0U6T0MuSVFfT1RIRVJfTk9OX09QRVJfRVhQX1NVUFBMLkZZMjAxNQEAAADCfQQAAwAAAAAAgkUkyIot1wj+Y/YNiy3XCCVDSVEuTllTRTpQUEcuSVFfTFRfREVCVF9SRVBBSUQuRlkyMDEwAQAAAO9+BAACAAAABC0yMzkBCAAAAAUAAAABMQEAAAAKMTU4ODc5MzY3OQMAAAADMTYwAgAAAAQyMDM2BAAAAAEwBwAAAAk4LzMwLzIwMTkIAAAACjEyLzMxLzIwMTAJAAAAATDZZgDHii3XCNfJJg6LLdcIJ0NJUS5TRUhLOjExMDguSVFfQ0FTSF9DT05WRVJTSU9OLkZZMjAxMAEAAABPaVYAAgAAAAgtNjQuMTMwNQEIAAAABQAAAAExAQAAAAoxNTQ1NjcxNDk0AwAAAAIzMgIAAAAENDE4NAQAAAABMAcAAAAJOC8zMC8yMDE5CAAAAAoxMi8zMS8yMDEwCQAAAAEw3XzSxIot1wiunpgOiy3XCCVDSVEuVFNFOjQwNDIuSVFfQ0FQSVRBTF9MRUFTRVMuRlkyMDEzAQAAABRYDQADAAAAAABZsIzLii3XCGhHWA2LLdcII0NJUS5TRUhLOjExMDguSVFfQURWRVJUSVNJTkcuRlkyMDExAQAAAE9pVgADAAAAAAARckPJii3XCKNTtg2LLdcIKENJUS5UU0U6NDA0Mi5JUV9FQVJOSU5HX0NPX01BUkdJTi5GWTIwMTMBAAAAFFgNAAIAAAAGMi43MTc5AQgAAAAFAAAAATEBAAAACjE2MjU0NTc2MjMDAAAAAjc5AgAAAAQ0</t>
  </si>
  <si>
    <t>MTgxBAAAAAEwBwAAAAk4LzMwLzIwMTkIAAAACTMvMzEvMjAxMwkAAAABMGo2AcWKLdcI5sqBDost1wgoQ0lRLlRTRTo2MzY3LklRX1RPVEFMX0RJVl9QQUlEX0NGLkZZMjAxOQEAAABUXQ0AAgAAAAYtNDI0MDcBCAAAAAUAAAABMQEAAAAKMTk3MDA1MTUwNwMAAAACNzkCAAAABDIwMjIEAAAAATAHAAAACTgvMzAvMjAxOQgAAAAJMy8zMS8yMDE5CQAAAAEwJO+2zIot1wgWu1ENiy3XCC1DSVEuU0VISzoxMTA4LklRX0RFQlRfRVFVSVZfT1BFUl9MRUFTRS5GWTIwMTYBAAAAT2lWAAMAAAAAAFKsdMiKLdcIh2TaDYst1wgpQ0lRLlRTRTo2MzY3LklRX0lOVkVTVF9TRUNVUklUWV9DRi5GWTIwMDkBAAAAVF0NAAIAAAAGLTIyNTY2AQgAAAAFAAAAATEBAAAACjEzODY3MjQxNDEDAAAAAjc5AgAAAAQyMDI3BAAAAAEwBwAAAAk4LzMwLzIwMTkIAAAACTMvMzEvMjAwOQkAAAABMHWsssyKLdcI2Z3dDIst1wgmQ0lRLk5ZU0U6R0xXLklRX0NBU0hfQUNRVUlSRV9DRi5GWTIwMTEBAAAAEKcCAAIAAAAELTIxNQEIAAAABQAAAAExAQAAAAoxNjU3NDc5NjUzAwAAAAMxNjACAAAABDIwNTcEAAAAATAHAAAACTgvMzAvMjAxOQgAAAAKMTIvMzEvMjAxMQkAAAABML5bbseKLdcI1Nn9DYst1wgsQ0lRLlNFSEs6MTEwOC5JUV9OSV9BVkFJTF9FWENMX01BUkdJTi5GWTIwMDkBAAAAT2lWAAIAAAAILTE0LjU3NjUBCAAAAAUA</t>
  </si>
  <si>
    <t>AAABMQEAAAAKMTQ0NTI3OTQxOQMAAAACMzICAAAABDQxODIEAAAAATAHAAAACTgvMzAvMjAxOQgAAAAKMTIvMzEvMjAwOQkAAAABMN180sSKLdcIG+eTDost1wggQ0lRLlRTRTo2MzY3LklRX0NIQU5HRV9BUi5GWTIwMTQBAAAAVF0NAAIAAAAGLTMwODE2AQgAAAAFAAAAATEBAAAACjE2ODczNDI1ODcDAAAAAjc5AgAAAAQyMDE4BAAAAAEwBwAAAAk4LzMwLzIwMTkIAAAACTMvMzEvMjAxNAkAAAABMEZ6tsyKLdcIspMuDYst1wgfQ0lRLlRTRTo0MDYzLklRX0JWX1NIQVJFLkZZMjAxOQEAAADjVw0AAgAAAAs1OTE4LjIxNDcwMwEIAAAABQAAAAExAQAAAAoxOTcwMjEzMDE2AwAAAAI3OQIAAAAENDAyMAQAAAABMAcAAAAJOC8zMC8yMDE5CAAAAAkzLzMxLzIwMTkJAAAAATAY/WjKii3XCKyxhg2LLdcIJENJUS5UU0U6NTIxNC5JUV9JTkNfRVFVSVRZX0NGLkZZMjAxNwEAAABtWw0AAwAAAAAA8DDRzYot1wixGP8Miy3XCCBDSVEuTllTRTpPQy5JUV9TR0FfTUFSR0lOLkZZMjAxNwEAAADCfQQAAgAAAAcxMC41NTc2AQgAAAAFAAAAATEBAAAACjE5NDYyMjQ3NjEDAAAAAzE2MAIAAAAENDM3NQQAAAABMAcAAAAJOC8zMC8yMDE5CAAAAAoxMi8zMS8yMDE3CQAAAAEw/Bp4xIot1whRLp0Oiy3XCBlDSVEuVFNFOjUyMDEuSVFfTkkuRlkyMDAwAQAAAN1UDQACAAAABTEzMTY0AQgAAAAFAAAAATEBAAAACDI5NzI1</t>
  </si>
  <si>
    <t>NDgxAwAAAAI3OQIAAAACMTUEAAAAATAHAAAACTgvMzAvMjAxOQgAAAAJMy8zMS8yMDAwCQAAAAEw7oz6w4ot1wij/coOiy3XCBtDSVEuTllTRTpHTFcuSVFfTlBQRS5GWTIwMTQBAAAAEKcCAAIAAAAFMTI3NjYBCAAAAAUAAAABMQEAAAAKMTgyNjU0MTExMwMAAAADMTYwAgAAAAQxMDA0BAAAAAEwBwAAAAk4LzMwLzIwMTkIAAAACjEyLzMxLzIwMTQJAAAAATCTUAHHii3XCL4iHA6LLdcIIENJUS5UU0U6NjM2Ny5JUV9ESVZfU0hBUkUuRlkyMDEzAQAAAFRdDQACAAAAAjM2AQgAAAAFAAAAATEBAAAACjE2MjU0NTc2MzkDAAAAAjc5AgAAAAQzMDU4BAAAAAEwBwAAAAk4LzMwLzIwMTkIAAAACTMvMzEvMjAxMwkAAAABMDUhs8yKLdcIe8UVDYst1wglQ0lRLk5ZU0U6R0xXLklRX09USEVSX0NMX1NVUFBMLkZZMjAxNQEAAAAQpwIAAgAAAAMyOTMBCAAAAAUAAAABMQEAAAAKMTg3NDU3NzM1NAMAAAADMTYwAgAAAAQxMDU3BAAAAAEwBwAAAAk4LzMwLzIwMTkIAAAACjEyLzMxLzIwMTUJAAAAATCcdwHHii3XCA0nDA6LLdcIIENJUS5UU0U6NDA0Mi5JUV9SRF9FWFBfRk4uRlkyMDE3AQAAABRYDQACAAAABTE0MzcwAQgAAAAFAAAAATEBAAAACjE4NDg2NzMyODcDAAAAAjc5AgAAAAQzMTY4BAAAAAEwBwAAAAk4LzMwLzIwMTkIAAAACTMvMzEvMjAxNwkAAAABMMy0gMqKLdcIeTF1DYst1wgkQ0lRLk5ZU0U6R0xX</t>
  </si>
  <si>
    <t>LklRX0NPTU1PTl9ESVZfQ0YuRlkyMDA3AQAAABCnAgACAAAABC0xNTgBCAAAAAUAAAABMQEAAAAKMTMyNDMwNjgzOAMAAAADMTYwAgAAAAQyMDc0BAAAAAEwBwAAAAk4LzMwLzIwMTkIAAAACjEyLzMxLzIwMDcJAAAAATBkuiTIii3XCPVv8g2LLdcIKENJUS5FTlhUUEE6U0dPLklRX0RFRl9UQVhfTElBQl9MVC5GWTIwMDkBAAAAAV0NAAIAAAADOTIxAQgAAAAFAAAAATEBAAAACjE0NDAyMjQ3OTQDAAAAAjUwAgAAAAQxMDI3BAAAAAEwBwAAAAk4LzMwLzIwMTkIAAAACjEyLzMxLzIwMDkJAAAAATCEqHzJii3XCIeblQ2LLdcIJUNJUS5UU0U6NTIwMi5JUV9PVEhFUl9PUEVSX0FDVC5GWTIwMTIBAAAAJ1sNAAIAAAAFLTQwMjcBCAAAAAUAAAABMQEAAAAKMTU1NDk1MDc5MQMAAAACNzkCAAAABDIwNDcEAAAAATAHAAAACTgvMzAvMjAxOQgAAAAJMy8zMS8yMDEyCQAAAAEw5VfRzYot1wiOVeIMiy3XCB9DSVEuTllTRTpHTFcuSVFfREFfU1VQUEwuRlkyMDE3AQAAABCnAgADAAAAAABsxQHHii3XCAVEEA6LLdcIIkNJUS5TRUhLOjExMDguSVFfU0dBX01BUkdJTi5GWTIwMDcBAAAAT2lWAAIAAAAHMTAuMDY3OQEIAAAABQAAAAExAQAAAAoxNTU2MjM0MDEyAwAAAAIzMgIAAAAENDM3NQQAAAABMAcAAAAJOC8zMC8yMDE5CAAAAAgxLzEvMjAwOAkAAAABMOdV0sSKLdcIxtuQDost1wgoQ0lRLkVOWFRQQTpTR08u</t>
  </si>
  <si>
    <t>SVFfSU5WRVNUX0xPQU5TX0NGLkZZMjAxMwEAAAABXQ0AAgAAAAMtMTcBCAAAAAUAAAABMQEAAAAKMTczMDc0ODkzNAMAAAACNTACAAAABDIwMzIEAAAAATAHAAAACTgvMzAvMjAxOQgAAAAKMTIvMzEvMjAxMwkAAAABMFZEfcmKLdcIoRCkDYst1wgjQ0lRLlRTRTo1MjE0LklRX1RPVEFMX0VRVUlUWS5GWTIwMDQBAAAAbVsNAAIAAAAGMjIzNDc4AQgAAAAFAAAAATEBAAAACTI0ODE5Mjc5NgMAAAACNzkCAAAABDEyNzUEAAAAATAHAAAACTgvMzAvMjAxOQgAAAAJMy8zMS8yMDA0CQAAAAEwPuCvwoot1wiGCfgOiy3XCChDSVEuRU5YVFBBOlNHTy5JUV9DVVNUT01fQkVUQS4yMDA3LzEyLzMxAQAAAAFdDQACAAAAEDEuMjM2MDYwMDA1ODA3NDkAcmoR5oot1whmsO0Oiy3XCB5DSVEuVFNFOjUyMTQuSVFfWl9TQ09SRS5GWTIwMDcBAAAAbVsNAAIAAAAIMy44NTY2NTUBCAAAAAUAAAABMQEAAAAJNjU0MDIyMzAyAwAAAAI3OQIAAAAGMTAwMTIzBAAAAAEwBwAAAAk4LzMwLzIwMTkIAAAACTMvMzEvMjAwNwkAAAABMNBzfcWKLdcIolVeDost1wgqQ0lRLlRTRTo0MDQyLklRX1RPVEFMX0VRVUlUWS5GWTIwMTMuLi4uSlBZAQAAABRYDQACAAAABjIxOTI4NQEIAAAABQAAAAExAQAAAAoxNjI1NDU3NjIzAwAAAAI3OQIAAAAEMTI3NQQAAAABMAcAAAAJOC8zMC8yMDE5CAAAAAkzLzMxLzIwMTMJAAAAATAKP/rDii3X</t>
  </si>
  <si>
    <t>CAT4sA6LLdcIHkNJUS5OWVNFOk9DLklRX0RBX1NVUFBMLkZZMjAxMAEAAADCfQQAAwAAAAAAapMkyIot1wjeZOENiy3XCCVDSVEuVFNFOjYzNjcuSVFfREFZU19TQUxFU19PVVQuRlkyMDE4AQAAAFRdDQACAAAACDYwLjAwODkyAQgAAAAFAAAAATEBAAAACjE4OTUwMDI0MjEDAAAAAjc5AgAAAAQ0MDQyBAAAAAEwBwAAAAk4LzMwLzIwMTkIAAAACTMvMzEvMjAxOAkAAAABMAPCAMWKLdcIEwh6Dost1wggQ0lRLlNFSEs6MTEwOC5JUV9BUl9UVVJOUy5GWTIwMDgBAAAAT2lWAAIAAAAJMTIuMzg0ODkyAQgAAAAFAAAAATEBAAAACjEzNTQzMzY0MjYDAAAAAjMyAgAAAAQ0MDAxBAAAAAEwBwAAAAk4LzMwLzIwMTkIAAAACjEyLzMxLzIwMDgJAAAAATDnVdLEii3XCFuphg6LLdcIK0NJUS5UU0U6NTMzMy5JUV9NSU5PUklUWV9JTlRFUkVTVF9JUy5GWTIwMTEBAAAAiVwNAAIAAAAELTczOAEIAAAABQAAAAExAQAAAAoxNDYxNjgwMDg0AwAAAAI3OQIAAAACODMEAAAAATAHAAAACTgvMzAvMjAxOQgAAAAJMy8zMS8yMDExCQAAAAEwhPyjy4ot1wjDy1INiy3XCCZDSVEuVFNFOjUyMDEuSVFfT1RIRVJfTFRfQVNTRVRTLkZZMjAwOAEAAADdVA0AAgAAAAUxNDc1NgEIAAAABQAAAAExAQAAAAoxMzU0NzMxODcxAwAAAAI3OQIAAAAEMTA2MAQAAAABMAcAAAAJOC8zMC8yMDE5CAAAAAoxMi8zMS8yMDA4CQAAAAEwu3Qy</t>
  </si>
  <si>
    <t>z4ot1wg5/MkMiy3XCCJDSVEuVFNFOjYzNjcuSVFfRUJJVF9NQVJHSU4uRlkyMDA4AQAAAFRdDQACAAAABjkuOTIxOAEIAAAABQAAAAExAQAAAAoxMDU4OTE1MDE0AwAAAAI3OQIAAAAENDA1MwQAAAABMAcAAAAJOC8zMC8yMDE5CAAAAAkzLzMxLzIwMDgJAAAAATCy6H3Fii3XCGdmZg6LLdcIIkNJUS5UU0U6NDA2My5JUV9RVUlDS19SQVRJTy5GWTIwMTkBAAAA41cNAAIAAAAIMy41MDQ5OTQBCAAAAAUAAAABMQEAAAAKMTk3MDIxMzAxNgMAAAACNzkCAAAABDQxMjEEAAAAATAHAAAACTgvMzAvMjAxOQgAAAAJMy8zMS8yMDE5CQAAAAEw+wfSxIot1wgDGZAOiy3XCCVDSVEuVFNFOjUyMDIuSVFfR1dfSU5UQU5fQU1PUlQuRlkyMDA4AQAAACdbDQADAAAAAADlV9HNii3XCJwY+AyLLdcIJkNJUS5FTlhUUEE6U0dPLklRX0NPTU1PTl9ESVZfQ0YuRlkyMDEyAQAAAAFdDQACAAAABC02NDYBCAAAAAUAAAABMQEAAAAKMTY1OTM4NDk2OQMAAAACNTACAAAABDIwNzQEAAAAATAHAAAACTgvMzAvMjAxOQgAAAAKMTIvMzEvMjAxMgkAAAABMGQdfcmKLdcId/myDYst1wgsQ0lRLlRTRTo1MjE0LklRX0lNUFVUX09QRVJfTEVBU0VfREVQUi5GWTIwMDkBAAAAbVsNAAMAAAAAAKDl3s2KLdcI+HyqDIst1wgtQ0lRLk5ZU0U6T0MuSVFfTUlOT1JJVFlfSU5URVJFU1RfVE9UQUwuRlkyMDE3AQAAAMJ9BAACAAAAAjQyAQgA</t>
  </si>
  <si>
    <t>AAAFAAAAATEBAAAACjE5NDYyMjQ3NjEDAAAAAzE2MAIAAAAEMTMxMgQAAAABMAcAAAAJOC8zMC8yMDE5CAAAAAoxMi8zMS8yMDE3CQAAAAEwapMkyIot1wherfENiy3XCCRDSVEuRU5YVFBBOlNHTy5JUV9HQUlOX0lOVkVTVC5GWTIwMDcBAAAAAV0NAAMAAAAAABEkacqKLdcIgf9/DYst1wgsQ0lRLkVOWFRQQTpTR08uSVFfSU5DX1RBWF9QQVlfQ1VSUkVOVC5GWTIwMTYBAAAAAV0NAAIAAAADMTQ4AQgAAAAFAAAAATEBAAAACjE4NzU3MzUzNTADAAAAAjUwAgAAAAQxMDk0BAAAAAEwBwAAAAk4LzMwLzIwMTkIAAAACjEyLzMxLzIwMTYJAAAAATBSxkHJii3XCNf/mw2LLdcIGENJUS5OWVNFOk9DLklRX0FFLkZZMjAxMwEAAADCfQQAAgAAAAMzMTABCAAAAAUAAAABMQEAAAAKMTc3NTU3NDczMwMAAAADMTYwAgAAAAQxMDE2BAAAAAEwBwAAAAk4LzMwLzIwMTkIAAAACjEyLzMxLzIwMTMJAAAAATBW4STIii3XCB3v9Q2LLdcII0NJUS5UU0U6NTIwMS5JUV9FQklUQV9NQVJHSU4uRlkyMDE0AQAAAN1UDQACAAAABjQuMjg0NwEIAAAABQAAAAExAQAAAAoxNzI3MjgzMjgwAwAAAAI3OQIAAAAENDQxOQQAAAABMAcAAAAJOC8zMC8yMDE5CAAAAAoxMi8zMS8yMDE0CQAAAAEwtkbSxYot1wh5B0kOiy3XCBxDSVEuRU5YVFBBOlNHTy5JUV9DSVAuRlkyMDEzAQAAAAFdDQACAAAABDExMTMBCAAAAAUAAAABMQEAAAAK</t>
  </si>
  <si>
    <t>MTczMDc0ODkzNAMAAAACNTACAAAABDMwMzMEAAAAATAHAAAACTgvMzAvMjAxOQgAAAAKMTIvMzEvMjAxMwkAAAABMFZEfcmKLdcIekizDYst1wgnQ0lRLlRTRTo1MjE0LklRX0RBWVNfUEFZQUJMRV9PVVQuRlkyMDA5AQAAAG1bDQACAAAACjExNC4wOTkzNjUBCAAAAAUAAAABMQEAAAAKMTM4OTIyNDIwMAMAAAACNzkCAAAABDQxODMEAAAAATAHAAAACTgvMzAvMjAxOQgAAAAJMy8zMS8yMDA5CQAAAAEw0HN9xYot1wiDSmIOiy3XCCdDSVEuVFNFOjUyMDIuSVFfREFZU19QQVlBQkxFX09VVC5GWTIwMTcBAAAAJ1sNAAIAAAAJMTA0LjkzOTY5AQgAAAAFAAAAATEBAAAACjE4NDkyNTk1MzUDAAAAAjc5AgAAAAQ0MTgzBAAAAAEwBwAAAAk4LzMwLzIwMTkIAAAACTMvMzEvMjAxNwkAAAABMLLofcWKLdcI4GBoDost1wgoQ0lRLlRTRTo2MzY3LklRX1BST1ZfQkFEX0RFQlRTX0NGLkZZMjAxOAEAAABUXQ0AAwAAAAAAMMi2zIot1wg8H1ENiy3XCC9DSVEuTllTRTpHTFcuSVFfT1RIRVJfTk9OX09QRVJfRVhQX1NVUFBMLkZZMjAxMAEAAAAQpwIAAgAAAAMyMzYBCAAAAAUAAAABMQEAAAAKMTU4NzYzMjMwMAMAAAADMTYwAgAAAAI4NQQAAAABMAcAAAAJOC8zMC8yMDE5CAAAAAoxMi8zMS8yMDEwCQAAAAEwyjRux4ot1wj+pwEOiy3XCClDSVEuVFNFOjYzNjcuSVFfT1RIRVJfTk9OX09QRVJfRVhQLkZZMjAxOQEA</t>
  </si>
  <si>
    <t>AABUXQ0AAgAAAAM0MjEBCAAAAAUAAAABMQEAAAAKMTk3MDA1MTUwNwMAAAACNzkCAAAAAzM3MQQAAAABMAcAAAAJOC8zMC8yMDE5CAAAAAkzLzMxLzIwMTkJAAAAATCfa6/Cii3XCFaJ3w6LLdcIJENJUS5OWVNFOlBQRy5JUV9DVVJSRU5UX1JBVElPLkZZMjAxMgEAAADvfgQAAgAAAAgxLjcyOTQzMgEIAAAABQAAAAExAQAAAAoxNzE5OTE2ODA5AwAAAAMxNjACAAAABDQwMzAEAAAAATAHAAAACTgvMzAvMjAxOQgAAAAKMTIvMzEvMjAxMgkAAAABMBe4tcOKLdcIWmGgDost1wgiQ0lRLkVOWFRQQTpTR08uSVFfRElWX1NIQVJFLkZZMjAxOAEAAAABXQ0AAgAAAAQxLjMzAQgAAAAFAAAAATEBAAAACjE5NDY0MjQwNDEDAAAAAjUwAgAAAAQzMDU4BAAAAAEwBwAAAAk4LzMwLzIwMTkIAAAACjEyLzMxLzIwMTgJAAAAATCNOkLJii3XCDaWpQ2LLdcIKENJUS5UU0U6NjM2Ny5JUV9DVVJSRU5UX1BPUlRfREVCVC5GWTIwMTYBAAAAVF0NAAIAAAAFNzI5NDABCAAAAAUAAAABMQEAAAAKMTc5ODg5NTAxMQMAAAACNzkCAAAABDEyOTcEAAAAATAHAAAACTgvMzAvMjAxOQgAAAAJMy8zMS8yMDE2CQAAAAEwOqG2zIot1wj8dzgNiy3XCCFDSVEuTllTRTpPQy5JUV9HQUlOX0FTU0VUUy5GWTIwMTABAAAAwn0EAAMAAAAAAGqTJMiKLdcIuEjIDYst1wglQ0lRLkVOWFRQQTpTR08uSVFfSU5URVJFU1RfRVhQLkZZMjAwNAEA</t>
  </si>
  <si>
    <t>AAABXQ0AAgAAAAQtNDUwAQgAAAAFAAAAATEBAAAACjEzMDEzOTMyNTkDAAAAAjUwAgAAAAI4MgQAAAABMAcAAAAJOC8zMC8yMDE5CAAAAAoxMi8zMS8yMDA0CQAAAAEwn2uvwoot1whHCeMOiy3XCDBDSVEuVFNFOjQwNDIuSVFfVE9UQUxfT1VUU1RBTkRJTkdfQlNfREFURS5GWTIwMTcBAAAAFFgNAAIAAAAKMzI0LjYzMzUxNAEEAAAABQAAAAE1AQAAAAoxODQ4NjczMjg3AgAAAAUyNDE1MgYAAAABMMy0gMqKLdcIC156DYst1wggQ0lRLlRTRTo1MzMzLklRX0lOVkVOVE9SWS5GWTIwMDgBAAAAiVwNAAIAAAAFNzcyMzcBCAAAAAUAAAABMQEAAAAKMTEyMjM3OTUwNgMAAAACNzkCAAAABDEwNDMEAAAAATAHAAAACTgvMzAvMjAxOQgAAAAJMy8zMS8yMDA4CQAAAAEwJO+2zIot1wit9x8Niy3XCCBDSVEuVFNFOjUzMzMuSVFfT1RIRVJfUkVWLkZZMjAxNAEAAACJXA0AAwAAAAAASEuky4ot1wjc4UMNiy3XCBtDSVEuU0VISzoxMTA4LklRX0VCVC5GWTIwMTMBAAAAT2lWAAIAAAALLTEwNy41NjY3NTUBCAAAAAUAAAABMQEAAAAKMTcyODY3MzMzOQMAAAACMzICAAAAAzEzOQQAAAABMAcAAAAJOC8zMC8yMDE5CAAAAAoxMi8zMS8yMDEzCQAAAAEwLppDyYot1wgI1NUNiy3XCCVDSVEuTllTRTpQUEcuSVFfTFRfREVCVF9FUVVJVFkuRlkyMDE2AQAAAO9+BAACAAAABzc3LjA0OTgBCAAAAAUAAAABMQEAAAAKMTk0</t>
  </si>
  <si>
    <t>NjQxODY5NAMAAAADMTYwAgAAAAQ0MDg1BAAAAAEwBwAAAAk4LzMwLzIwMTkIAAAACjEyLzMxLzIwMTYJAAAAATBV37XDii3XCNR3tA6LLdcIKENJUS5UU0U6NDA0Mi5JUV9FQVJOSU5HX0NPX01BUkdJTi5GWTIwMTUBAAAAFFgNAAIAAAAGNy44MTc2AQgAAAAFAAAAATEBAAAACjE3NDUzNzg2NTADAAAAAjc5AgAAAAQ0MTgxBAAAAAEwBwAAAAk4LzMwLzIwMTkIAAAACTMvMzEvMjAxNQkAAAABMLxdAcWKLdcICGx5Dost1wgoQ0lRLlRTRTo1MjAyLklRX0dXX0lOVEFOX0FNT1JUX0NGLkZZMjAxNgEAAAAnWw0AAwAAAAAAuxTKzIot1wiH9xENiy3XCChDSVEuVFNFOjQwNDIuSVFfTUFSS0VUQ0FQLjIwMDAvMTIvMzEuSlBZAQAAABRYDQACAAAADTE4ODAwNi4zNDAyNDIBBgAAAAUAAAABMQEAAAAKMTQyMTU0NDEzOAMAAAACNzkCAAAABjEwMDA1NAQAAAABMAcAAAAKMTIvMzEvMjAwMDQu5OeKLdcIWCxLG4st1wgnQ0lRLlRTRTo1MzMzLklRX05FVF9JTlRFUkVTVF9FWFAuRlkyMDE5AQAAAIlcDQACAAAABC04MjIBCAAAAAUAAAABMQEAAAAKMTk2OTMwNDIyNAMAAAACNzkCAAAAAzM2OAQAAAABMAcAAAAJOC8zMC8yMDE5CAAAAAkzLzMxLzIwMTkJAAAAATAjTI3Lii3XCAIUJA2LLdcIG0NJUS5UU0U6NTIwMS5JUV9DT0dTLkZZMjAxMQEAAADdVA0AAgAAAAY4MjM5NTUBCAAAAAUAAAABMQEAAAAKMTU0MzY1</t>
  </si>
  <si>
    <t>ODQzOAMAAAACNzkCAAAAAjM0BAAAAAEwBwAAAAk4LzMwLzIwMTkIAAAACjEyLzMxLzIwMTEJAAAAATCmwjLPii3XCJW1wQ6LLdcIIUNJUS5OWVNFOlBQRy5JUV9DQVNIX0ZJTkFOLkZZMjAxMAEAAADvfgQAAgAAAAQtMTA0AQgAAAAFAAAAATEBAAAACjE1ODg3OTM2NzkDAAAAAzE2MAIAAAAEMjAwNAQAAAABMAcAAAAJOC8zMC8yMDE5CAAAAAoxMi8zMS8yMDEwCQAAAAEw2WYAx4ot1wi+rSIOiy3XCB9DSVEuTllTRTpQUEcuSVFfRUJUX0VYQ0wuRlkyMDE4AQAAAO9+BAACAAAABDE4MDMBCAAAAAUAAAABMQEAAAAKMTk0NjQxODcwNwMAAAADMTYwAgAAAAE0BAAAAAEwBwAAAAk4LzMwLzIwMTkIAAAACjEyLzMxLzIwMTgJAAAAATDWtWrGii3XCBejNA6LLdcIGUNJUS5OWVNFOkdMVy5JUV9BUi5GWTIwMTMBAAAAEKcCAAIAAAAEMTI1MwEIAAAABQAAAAExAQAAAAoxNzc1OTU5OTEwAwAAAAMxNjACAAAABDEwMjEEAAAAATAHAAAACTgvMzAvMjAxOQgAAAAKMTIvMzEvMjAxMwkAAAABMKmpbseKLdcIs74jDost1wgbQ0lRLk5ZU0U6R0xXLklRX05QUEUuRlkyMDEyAQAAABCnAgACAAAABTEwNjI1AQgAAAAFAAAAATEBAAAACjE3MTg5NDA1OTADAAAAAzE2MAIAAAAEMTAwNAQAAAABMAcAAAAJOC8zMC8yMDE5CAAAAAoxMi8zMS8yMDEyCQAAAAEwtIJux4ot1wjfHAIOiy3XCCVDSVEuVFNFOjUzMzMuSVFfU1Rf</t>
  </si>
  <si>
    <t>REVCVF9SRVBBSUQuRlkyMDEwAQAAAIlcDQACAAAABS0xNTYxAQgAAAAFAAAAATEBAAAACjEzODI3NjM3MTcDAAAAAjc5AgAAAAQyMDQ0BAAAAAEwBwAAAAk4LzMwLzIwMTkIAAAACTMvMzEvMjAxMAkAAAABMIT8o8uKLdcIJx9KDYst1wglQ0lRLlRTRTo0MDQyLklRX0dXX0lOVEFOX0FNT1JULkZZMjAxMwEAAAAUWA0AAwAAAAAAWbCMy4ot1wgLkG8Niy3XCCZDSVEuVFNFOjUyMTQuSVFfU0FMRVNfTUFSS0VUSU5HLkZZMjAxMwEAAABtWw0AAwAAAAAALNjNzYot1wiPrt4Miy3XCCVDSVEuVFNFOjUyMDIuSVFfREFZU19TQUxFU19PVVQuRlkyMDExAQAAACdbDQACAAAACTU4LjQwNjkzNQEIAAAABQAAAAExAQAAAAoxNDYyNzEyMzA0AwAAAAI3OQIAAAAENDA0MgQAAAABMAcAAAAJOC8zMC8yMDE5CAAAAAkzLzMxLzIwMTEJAAAAATDkwH3Fii3XCEo0Yw6LLdcIIkNJUS5UU0U6NjM2Ny5JUV9PVEhFUl9JTlRBTi5GWTIwMTUBAAAAVF0NAAIAAAAGMjA2NzYwAQgAAAAFAAAAATEBAAAACjE3NDU5MTY1MTYDAAAAAjc5AgAAAAQxMDQwBAAAAAEwBwAAAAk4LzMwLzIwMTkIAAAACTMvMzEvMjAxNQkAAAABMEZ6tsyKLdcI24hHDYst1wgjQ0lRLlRTRTo1MjE0LklRX0JBU0lDX1dFSUdIVC5GWTIwMTABAAAAbVsNAAIAAAAJOTkuNDk1MTI2AKDl3s2KLdcICLqwDIst1wgoQ0lRLlRTRTo1MjAyLklRX0ZJWEVEX0FT</t>
  </si>
  <si>
    <t>U0VUX1RVUk5TLkZZMjAxNQEAAAAnWw0AAgAAAAgyLjE1MDI2MQEIAAAABQAAAAExAQAAAAoxNzQ2MDM1ODkwAwAAAAI3OQIAAAAENDA2NgQAAAABMAcAAAAJOC8zMC8yMDE5CAAAAAkzLzMxLzIwMTUJAAAAATDkwH3Fii3XCI7mcA6LLdcIJUNJUS5OWVNFOk9DLklRX0xUX0RFQlRfQ0FQSVRBTC5GWTIwMTIBAAAAwn0EAAIAAAAHMzYuNjc4NAEIAAAABQAAAAExAQAAAAoxNzE4MzY1ODQ2AwAAAAMxNjACAAAABDQxODcEAAAAATAHAAAACTgvMzAvMjAxOQgAAAAKMTIvMzEvMjAxMgkAAAABMPwaeMSKLdcIaYiZDost1wgnQ0lRLlRTRTo1MjAyLklRX0VCSVREQV9DQVBFWF9JTlQuRlkyMDEzAQAAACdbDQADAAAAAk5NAQgAAAAFAAAAATEBAAAACjE2MjU0NTc1NjADAAAAAjc5AgAAAAQ0MTkxBAAAAAEwBwAAAAk4LzMwLzIwMTkIAAAACTMvMzEvMjAxMwkAAAABMOTAfcWKLdcIh/FlDost1wgqQ0lRLlRTRTo2MzY3LklRX0NVUlJFTlRfUE9SVF9MRUFTRVMuRlkyMDE1AQAAAFRdDQACAAAABDE5MTMBCAAAAAUAAAABMQEAAAAKMTc0NTkxNjUxNgMAAAACNzkCAAAABDEwOTAEAAAAATAHAAAACTgvMzAvMjAxOQgAAAAJMy8zMS8yMDE1CQAAAAEwRnq2zIot1wiewE8Niy3XCC1DSVEuTllTRTpPQy5JUV9NSU5PUklUWV9JTlRFUkVTVF9UT1RBTC5GWTIwMDcBAAAAwn0EAAIAAAACMzcBCAAAAAUAAAABMQEAAAAK</t>
  </si>
  <si>
    <t>MTMyNjMwNTk3NwMAAAADMTYwAgAAAAQxMzEyBAAAAAEwBwAAAAk4LzMwLzIwMTkIAAAACjEyLzMxLzIwMDcJAAAAATA++nTIii3XCFC43w2LLdcIJUNJUS5UU0U6NTIwMS5JUV9ORVRfUkVOVEFMX0VYUC5GWTIwMTABAAAA3VQNAAMAAAAAAKmaMs+KLdcIN6+mDIst1wgkQ0lRLlRTRTo1MjAyLklRX0NVUlJFTlRfUkFUSU8uRlkyMDE5AQAAACdbDQACAAAACDEuMjgyMDk5AQgAAAAFAAAAATEBAAAACjE5NzAyMTI5MzUDAAAAAjc5AgAAAAQ0MDMwBAAAAAEwBwAAAAk4LzMwLzIwMTkIAAAACTMvMzEvMjAxOQkAAAABMLLofcWKLdcIKalqDost1wgZQ0lRLk5ZU0U6R0xXLklRX0RPLkZZMjAxMQEAAAAQpwIAAwAAAAAAvltux4ot1wicEQYOiy3XCClDSVEuTllTRTpHTFcuSVFfREFZU19JTlZFTlRPUllfT1VULkZZMjAxMAEAAAAQpwIAAgAAAAg2Ny4wODExNgEIAAAABQAAAAExAQAAAAoxNTg3NjMyMzAwAwAAAAMxNjACAAAABDQwMzUEAAAAATAHAAAACTgvMzAvMjAxOQgAAAAKMTIvMzEvMjAxMAkAAAABMPJBeMSKLdcIoHefDost1wgkQ0lRLlRTRTo1MzMzLklRX0lNUEFJUk1FTlRfR1cuRlkyMDExAQAAAIlcDQADAAAAAACE/KPLii3XCIZFGQ2LLdcIKkNJUS5UU0U6NTIwMS5JUV9DVVJSRU5UX1BPUlRfTEVBU0VTLkZZMjAxNAEAAADdVA0AAgAAAAM5NTkBCAAAAAUAAAABMQEAAAAKMTcyNzI4MzI4MAMA</t>
  </si>
  <si>
    <t>AAACNzkCAAAABDEwOTAEAAAAATAHAAAACTgvMzAvMjAxOQgAAAAKMTIvMzEvMjAxNAkAAAABMLhMMs+KLdcIB8q/DIst1wgbQ0lRLlRTRTo2MzY3LklRX0NPR1MuRlkyMDE3AQAAAFRdDQACAAAABzEzMTMwMzMBCAAAAAUAAAABMQEAAAAKMTg0ODg3OTUyMAMAAAACNzkCAAAAAjM0BAAAAAEwBwAAAAk4LzMwLzIwMTkIAAAACTMvMzEvMjAxNwkAAAABMDqhtsyKLdcI6mfkDost1wgoQ0lRLlRTRTo1MjE0LklRX1RPVEFMX0RFQlQuRlkyMDE1Li4uLkpQWQEAAABtWw0AAgAAAAYxMDY3MzABCAAAAAUAAAABMQEAAAAKMTc4NDc0ODU5NQMAAAACNzkCAAAABDQxNzMEAAAAATAHAAAACTgvMzAvMjAxOQgAAAAKMTIvMzEvMjAxNQkAAAABMAo/+sOKLdcIsQiyDost1wgZQ0lRLlRTRTo1MzMzLklRX0dQLkZZMjAxNAEAAACJXA0AAgAAAAYxMDA2MTkBCAAAAAUAAAABMQEAAAAKMTY4NjYzNzg2NQMAAAACNzkCAAAAAjEwBAAAAAEwBwAAAAk4LzMwLzIwMTkIAAAACTMvMzEvMjAxNAkAAAABMEhLpMuKLdcIOFYaDYst1wghQ0lRLlRTRTo0MDQyLklRX09USEVSX09QRVIuRlkyMDE3AQAAABRYDQADAAAAAADMtIDKii3XCNeEbA2LLdcIGUNJUS5OWVNFOlBQRy5JUV9BUi5GWTIwMTYBAAAA734EAAIAAAAEMjI4OAEIAAAABQAAAAExAQAAAAoxOTQ2NDE4Njk0AwAAAAMxNjACAAAABDEwMjEEAAAAATAHAAAACTgvMzAv</t>
  </si>
  <si>
    <t>MjAxOQgAAAAKMTIvMzEvMjAxNgkAAAABMJyPasaKLdcI/3stDost1wgiQ0lRLkVOWFRQQTpTR08uSVFfSU5WRU5UT1JZLkZZMjAxMwEAAAABXQ0AAgAAAAQ1OTUzAQgAAAAFAAAAATEBAAAACjE3MzA3NDg5MzQDAAAAAjUwAgAAAAQxMDQzBAAAAAEwBwAAAAk4LzMwLzIwMTkIAAAACjEyLzMxLzIwMTMJAAAAATBWRH3Jii3XCDM9qQ2LLdcIK0NJUS5UU0U6NTMzMy5JUV9NSU5PUklUWV9JTlRFUkVTVF9JUy5GWTIwMTcBAAAAiVwNAAIAAAACMTUBCAAAAAUAAAABMQEAAAAKMTg0ODg3OTUwNgMAAAACNzkCAAAAAjgzBAAAAAEwBwAAAAk4LzMwLzIwMTkIAAAACTMvMzEvMjAxNwkAAAABMCIkjcuKLdcIO8ZUDYst1wgqQ0lRLk5ZU0U6R0xXLklRX0NVUlJFTlRfUE9SVF9MRUFTRVMuRlkyMDExAQAAABCnAgADAAAAAAC+W27Hii3XCOSy/Q2LLdcIJkNJUS5FTlhUUEE6U0dPLklRX0NPTU1PTl9ESVZfQ0YuRlkyMDE0AQAAAAFdDQACAAAABC02ODUBCAAAAAUAAAABMQEAAAAKMTc3ODIyMzgzMgMAAAACNTACAAAABDIwNzQEAAAAATAHAAAACTgvMzAvMjAxOQgAAAAKMTIvMzEvMjAxNAkAAAABMGl4QcmKLdcIXpazDYst1wgsQ0lRLlRTRTo1MjAxLklRX0lNUFVUX09QRVJfTEVBU0VfREVQUi5GWTIwMTcBAAAA3VQNAAMAAAAAAKmaMs+KLdcIVR6pDIst1wgkQ0lRLlRTRTo0MDQyLklRX1BFUklPRERBVEVfSVMu</t>
  </si>
  <si>
    <t>RlkyMDE5AQAAABRYDQAFAAAACjIwMTkvMDMvMzEAxiUyz4ot1wh6inENiy3XCClDSVEuVFNFOjQwNDIuSVFfQVNTRVRfV1JJVEVET1dOX0NGLkZZMjAwOAEAAAAUWA0AAgAAAAM0NDEBCAAAAAUAAAABMQEAAAAKMTA1ODkxNTAzOQMAAAACNzkCAAAABDIwMTkEAAAAATAHAAAACTgvMzAvMjAxOQgAAAAJMy8zMS8yMDA4CQAAAAEwYzqMy4ot1whuryQNiy3XCC5DSVEuVFNFOjUzMzMuSVFfVE9UQUxfREVCVF9FQklUREFfQ0FQRVguRlkyMDEzAQAAAIlcDQACAAAACTE2Ljc2MzQyMQEIAAAABQAAAAExAQAAAAoxNjI1NDU3NzQ1AwAAAAI3OQIAAAAFMjMzMTMEAAAAATAHAAAACTgvMzAvMjAxOQgAAAAJMy8zMS8yMDEzCQAAAAEwtw8BxYot1whuB4EOiy3XCCNDSVEuVFNFOjUyMTQuSVFfSU5URVJFU1RfRVhQLkZZMjAwMQEAAABtWw0AAgAAAAUtODUxOQEIAAAABQAAAAExAQAAAAkxMTYzNzkwNjgDAAAAAjc5AgAAAAI4MgQAAAABMAcAAAAJOC8zMC8yMDE5CAAAAAkzLzMxLzIwMDEJAAAAATBIua/Cii3XCPeZ4A6LLdcIJ0NJUS5OWVNFOlBQRy5JUV9DSEFOR0VfSU5WRU5UT1JZLkZZMjAxNgEAAADvfgQAAgAAAAI1NgEIAAAABQAAAAExAQAAAAoxOTQ2NDE4Njk0AwAAAAMxNjACAAAABDIwOTkEAAAAATAHAAAACTgvMzAvMjAxOQgAAAAKMTIvMzEvMjAxNgkAAAABMJyPasaKLdcI8eU/Dost1wgqQ0lRLkVO</t>
  </si>
  <si>
    <t>WFRQQTpTR08uSVFfVE9UQUxfREVCVF9FQklUREEuRlkyMDA4AQAAAAFdDQACAAAACDIuNjI3NTU2AQgAAAAFAAAAATEBAAAACjEzOTMxNTY4MjcDAAAAAjUwAgAAAAQ0MTkyBAAAAAEwBwAAAAk4LzMwLzIwMTkIAAAACjEyLzMxLzIwMDgJAAAAATD1LtLEii3XCBgkjA6LLdcIJUNJUS5TRUhLOjExMDguSVFfTUFSS0VUQ0FQLjIwMTUvMTIvMzEBAAAAT2lWAAIAAAAMMTE0NDEuMjI2NTc2AQYAAAAFAAAAATEBAAAACjE3NjE4MTQ2NTMDAAAAAjY0AgAAAAYxMDAwNTQEAAAAATAHAAAACjEyLzMxLzIwMTWGQxHmii3XCILi8A6LLdcIJUNJUS5FTlhUUEE6U0dPLklRX0lOVEVSRVNUX0VYUC5GWTIwMTUBAAAAAV0NAAIAAAAELTQ0NAEIAAAABQAAAAExAQAAAAoxODI5MjI2OTQ2AwAAAAI1MAIAAAACODIEAAAAATAHAAAACTgvMzAvMjAxOQgAAAAKMTIvMzEvMjAxNQkAAAABMKmeQcmKLdcI/0vgDost1wggQ0lRLlRTRTo1MjAyLklRX0NIQU5HRV9BUC5GWTIwMTYBAAAAJ1sNAAIAAAAFLTI1ODQBCAAAAAUAAAABMQEAAAAKMTc5OTA4OTE3NAMAAAACNzkCAAAABDIwMTcEAAAAATAHAAAACTgvMzAvMjAxOQgAAAAJMy8zMS8yMDE2CQAAAAEwuzvKzIot1wi4SvsMiy3XCB1DSVEuRU5YVFBBOlNHTy5JUV9HUFBFLkZZMjAxMQEAAAABXQ0AAgAAAAUzNDE2OQEIAAAABQAAAAExAQAAAAoxNTkzOTI3Nzg5AwAAAAI1</t>
  </si>
  <si>
    <t>MAIAAAAEMTE2OQQAAAABMAcAAAAJOC8zMC8yMDE5CAAAAAoxMi8zMS8yMDExCQAAAAEwbvZ8yYot1wi2XrINiy3XCClDSVEuTllTRTpPQy5JUV9DVVJSRU5UX1BPUlRfTEVBU0VTLkZZMjAxNAEAAADCfQQAAwAAAAAAgkUkyIot1wiydfANiy3XCCJDSVEuU0VISzoxMTA4LklRX0NPTU1PTl9SRVAuRlkyMDA3AQAAAE9pVgADAAAAAAALTEPJii3XCO5Xpg2LLdcIJENJUS5UU0U6NTIxNC5JUV9PVEhFUl9MSUFCX0xULkZZMjAwNwEAAABtWw0AAgAAAAUyMDg2MgEIAAAABQAAAAExAQAAAAk2NTQwMjIzMDIDAAAAAjc5AgAAAAQxMDYyBAAAAAEwBwAAAAk4LzMwLzIwMTkIAAAACTMvMzEvMjAwNwkAAAABMMCX3s2KLdcIr7+1DIst1wgfQ0lRLlRTRTo1MjE0LklRX0VCSVRfSU5ULkZZMjAxMAEAAABtWw0AAgAAAAk2MC45NDkwNDQBCAAAAAUAAAABMQEAAAAKMTM4OTIyMzY3NgMAAAACNzkCAAAABDQxODkEAAAAATAHAAAACTgvMzAvMjAxOQgAAAAJMy8zMS8yMDEwCQAAAAEw0HN9xYot1wiufF4Oiy3XCChDSVEuTllTRTpPQy5JUV9BU1NFVF9XUklURURPV05fQ0YuRlkyMDE0AQAAAMJ9BAACAAAAATQBCAAAAAUAAAABMQEAAAAKMTgyNjc1NTQ5MwMAAAADMTYwAgAAAAQyMDE5BAAAAAEwBwAAAAk4LzMwLzIwMTkIAAAACjEyLzMxLzIwMTQJAAAAATCCRSTIii3XCB5T5w2LLdcIIkNJUS5OWVNFOlBQRy5JUV9B</t>
  </si>
  <si>
    <t>RFZFUlRJU0lORy5GWTIwMTMBAAAA734EAAIAAAADMjM1AQgAAAAFAAAAATEBAAAACjE3NzY5MjA0NDgDAAAAAzE2MAIAAAAEMzAxMwQAAAABMAcAAAAJOC8zMC8yMDE5CAAAAAoxMi8zMS8yMDEzCQAAAAEwi7UAx4ot1wguVTsOiy3XCCpDSVEuVFNFOjYzNjcuSVFfSU5URVJFU1RfSU5WRVNUX0lOQy5GWTIwMTABAAAAVF0NAAIAAAAEMzkzMgEIAAAABQAAAAExAQAAAAoxMzg2NzIzNzgxAwAAAAI3OQIAAAACNjUEAAAAATAHAAAACTgvMzAvMjAxOQgAAAAJMy8zMS8yMDEwCQAAAAEwdayyzIot1whR4uIOiy3XCCFDSVEuVFNFOjUzMzMuSVFfVE9UQUxfTElBQi5GWTIwMTcBAAAAiVwNAAIAAAAGMzMxODQyAQgAAAAFAAAAATEBAAAACjE4NDg4Nzk1MDYDAAAAAjc5AgAAAAQxMjc2BAAAAAEwBwAAAAk4LzMwLzIwMTkIAAAACTMvMzEvMjAxNwkAAAABMCIkjcuKLdcI5o0bDYst1wguQ0lRLkVOWFRQQTpTR08uSVFfVE9UQUxfQVNTRVRTLkZZMjAxNS4uLi5MT0NBTAEAAAABXQ0AAgAAAAU0NDg1NgEIAAAABQAAAAExAQAAAAoxODI5MjI2OTQ2AwAAAAI1MAIAAAAEMTAwNwQAAAABMAcAAAAJOC8zMC8yMDE5CAAAAAoxMi8zMS8yMDE1CQAAAAEwUpKvwoot1wh4iQIPiy3XCBtDSVEuRU5YVFBBOlNHTy5JUV9ETy5GWTIwMTUBAAAAAV0NAAIAAAADOTIxAQgAAAAFAAAAATEBAAAACjE4MjkyMjY5NDYDAAAAAjUw</t>
  </si>
  <si>
    <t>AgAAAAI0MAQAAAABMAcAAAAJOC8zMC8yMDE5CAAAAAoxMi8zMS8yMDE1CQAAAAEwqZ5ByYot1wiBhaQNiy3XCCZDSVEuTllTRTpHTFcuSVFfU0FMRVNfTUFSS0VUSU5HLkZZMjAxOAEAAAAQpwIAAwAAAAAAWuwBx4ot1wjT3xAOiy3XCCZDSVEuVFNFOjYzNjcuSVFfT1RIRVJfTFRfQVNTRVRTLkZZMjAwOAEAAABUXQ0AAgAAAAUyMDcxMQEIAAAABQAAAAExAQAAAAoxMDU4OTE1MDE0AwAAAAI3OQIAAAAEMTA2MAQAAAABMAcAAAAJOC8zMC8yMDE5CAAAAAkzLzMxLzIwMDgJAAAAATBxhbLMii3XCAOe6wyLLdcIKkNJUS5OWVNFOkdMVy5JUV9JTlRFUkVTVF9JTlZFU1RfSU5DLkZZMjAxNwEAAAAQpwIAAgAAAAI0NQEIAAAABQAAAAExAQAAAAoxOTQ0NTI1NjIyAwAAAAMxNjACAAAAAjY1BAAAAAEwBwAAAAk4LzMwLzIwMTkIAAAACjEyLzMxLzIwMTcJAAAAATBsxQHHii3XCNH1CA6LLdcII0NJUS5UU0U6NTIxNC5JUV9CRVRBXzJZUi4yMDE2LzEyLzMxAQAAAG1bDQACAAAAEDEuMTU5OTMxNDAwNDE5NjUAVj5h6Iot1wjvS+cOiy3XCCtDSVEuVFNFOjQwNjMuSVFfTklfQVZBSUxfRVhDTF9NQVJHSU4uRlkyMDE4AQAAAONXDQACAAAABzE4LjQ3MDEBCAAAAAUAAAABMQEAAAAKMTg5NTE4MzkxNAMAAAACNzkCAAAABDQxODIEAAAAATAHAAAACTgvMzAvMjAxOQgAAAAJMy8zMS8yMDE4CQAAAAEw+wfSxIot1wgM</t>
  </si>
  <si>
    <t>8o8Oiy3XCCxDSVEuTllTRTpHTFcuSVFfSU1QVVRfT1BFUl9MRUFTRV9ERVBSLkZZMjAwNwEAAAAQpwIAAgAAAAkzNC43MjMwMDgBCAAAAAUAAAABMQEAAAAKMTMyNDMwNjgzOAMAAAADMTYwAgAAAAUyMTY3MwQAAAABMAcAAAAJOC8zMC8yMDE5CAAAAAoxMi8zMS8yMDA3CQAAAAEwZLokyIot1wgVAQUOiy3XCCJDSVEuTllTRTpHTFcuSVFfQURWRVJUSVNJTkcuRlkyMDE2AQAAABCnAgADAAAAAAB4ngHHii3XCOpfFA6LLdcIJ0NJUS5UU0U6NDA0Mi5JUV9FQklUREFfQ0FQRVhfSU5ULkZZMjAxOQEAAAAUWA0AAgAAAAk2Ni41ODM2ODcBCAAAAAUAAAABMQEAAAAKMTk2OTk0OTg3NwMAAAACNzkCAAAABDQxOTEEAAAAATAHAAAACTgvMzAvMjAxOQgAAAAJMy8zMS8yMDE5CQAAAAEwKeDRxIot1wgK/YQOiy3XCCRDSVEuRU5YVFBBOlNHTy5JUV9FQklUX01BUkdJTi5GWTIwMDgBAAAAAV0NAAIAAAAGOC4zMzc4AQgAAAAFAAAAATEBAAAACjEzOTMxNTY4MjcDAAAAAjUwAgAAAAQ0MDUzBAAAAAEwBwAAAAk4LzMwLzIwMTkIAAAACjEyLzMxLzIwMDgJAAAAATD1LtLEii3XCHkCig6LLdcIJkNJUS5TRUhLOjExMDguSVFfQkFTSUNfRVBTX0lOQ0wuRlkyMDE1AQAAAE9pVgACAAAABy0wLjM1ODcBCAAAAAUAAAABMQEAAAAKMTgzNjcwNjcxMQMAAAACMzICAAAAATkEAAAAATAHAAAACTgvMzAvMjAxOQgAAAAKMTIv</t>
  </si>
  <si>
    <t>MzEvMjAxNQkAAAABMFSEdMiKLdcIEPDZDYst1wgZQ0lRLk5ZU0U6T0MuSVFfRUJULkZZMjAwOQEAAADCfQQAAgAAAAI4MQEIAAAABQAAAAExAQAAAAoxNTA0NTI1MTQ3AwAAAAMxNjACAAAAAzEzOQQAAAABMAcAAAAJOC8zMC8yMDE5CAAAAAoxMi8zMS8yMDA5CQAAAAEwdmwkyIot1wjCesQNiy3XCB1DSVEuVFNFOjUyMDEuSVFfQ09NTU9OLkZZMjAxNgEAAADdVA0AAgAAAAU5MDg3MwEIAAAABQAAAAExAQAAAAoxODM1MDM4OTU1AwAAAAI3OQIAAAAEMTEwMwQAAAABMAcAAAAJOC8zMC8yMDE5CAAAAAoxMi8zMS8yMDE2CQAAAAEwqZoyz4ot1wjQjMAMiy3XCCVDSVEuVFNFOjQwNDIuSVFfR1dfSU5UQU5fQU1PUlQuRlkyMDE1AQAAABRYDQADAAAAAADkZoDKii3XCNcrcA2LLdcIG0NJUS5UU0U6NDA2My5JUV9OUFBFLkZZMjAwOAEAAADjVw0AAgAAAAY2NTQ2NDMBCAAAAAUAAAABMQEAAAAKMTA2Mjc1MTk1MgMAAAACNzkCAAAABDEwMDQEAAAAATAHAAAACTgvMzAvMjAxOQgAAAAJMy8zMS8yMDA4CQAAAAEwaAOByoot1wiM+V4Niy3XCClDSVEuTllTRTpQUEcuSVFfQVNTRVRfV1JJVEVET1dOX0NGLkZZMjAwOQEAAADvfgQAAgAAAAI0NAEIAAAABQAAAAExAQAAAAoxNTExMjMxNzg2AwAAAAMxNjACAAAABDIwMTkEAAAAATAHAAAACTgvMzAvMjAxOQgAAAAKMTIvMzEvMjAwOQkAAAABMPAZAMeKLdcIfjMW</t>
  </si>
  <si>
    <t>Dost1wgjQ0lRLjAuSVFfVE9UQUxfREVCVF9FQklUREFfQ0FQRVguRlkFAAAAAAAAAAgAAAAVKEludmFsaWQgVGltZSBQZXJpb2QpX5G1w4ot1wj/7LQOiy3XCC9DSVEuVFNFOjQwNjMuSVFfT1RIRVJfTk9OX09QRVJfRVhQX1NVUFBMLkZZMjAxMAEAAADjVw0AAgAAAAUtMjIwOAEIAAAABQAAAAExAQAAAAoxNTU0MTg5ODYwAwAAAAI3OQIAAAACODUEAAAAATAHAAAACTgvMzAvMjAxOQgAAAAJMy8zMS8yMDEwCQAAAAEwZOxnyoot1whM/2MNiy3XCCJDSVEuTllTRTpQUEcuSVFfTEVWRVJFRF9GQ0YuRlkyMDE0AQAAAO9+BAACAAAACDEzMTAuODc1AQgAAAAFAAAAATEBAAAACjE4MjgxMTI2MDEDAAAAAzE2MAIAAAAENDQyMgQAAAABMAcAAAAJOC8zMC8yMDE5CAAAAAoxMi8zMS8yMDE0CQAAAAEwvBpqxoot1wgo4CwOiy3XCCBDSVEuVFNFOjYzNjcuSVFfU0dBX1NVUFBMLkZZMjAxNAEAAABUXQ0AAgAAAAYzMDI1MDQBCAAAAAUAAAABMQEAAAAKMTY4NzM0MjU4NwMAAAACNzkCAAAAAzEwMgQAAAABMAcAAAAJOC8zMC8yMDE5CAAAAAkzLzMxLzIwMTQJAAAAATCXabXMii3XCAOfPw2LLdcIIENJUS5OWVNFOkdMVy5JUV9CVUlMRElOR1MuRlkyMDE3AQAAABCnAgACAAAABDU4NjQBCAAAAAUAAAABMQEAAAAKMTk0NDUyNTYyMgMAAAADMTYwAgAAAAQzMDIzBAAAAAEwBwAAAAk4LzMwLzIwMTkIAAAACjEyLzMx</t>
  </si>
  <si>
    <t>LzIwMTcJAAAAATBsxQHHii3XCEkdJQ6LLdcIJ0NJUS5FTlhUUEE6U0dPLklRX0JBU0lDX0VQU19JTkNMLkZZMjAxNQEAAAABXQ0AAgAAAAgyLjMwNDI2NQEIAAAABQAAAAExAQAAAAoxODI5MjI2OTQ2AwAAAAI1MAIAAAABOQQAAAABMAcAAAAJOC8zMC8yMDE5CAAAAAoxMi8zMS8yMDE1CQAAAAEwqZ5ByYot1wj2ipsNiy3XCCZDSVEuVFNFOjUyMDIuSVFfSU5WRU5UT1JZX1RVUk5TLkZZMjAxMAEAAAAnWw0AAgAAAAg0LjEzOTQxNQEIAAAABQAAAAExAQAAAAoxMzg2NzI0NDEwAwAAAAI3OQIAAAAENDA4MgQAAAABMAcAAAAJOC8zMC8yMDE5CAAAAAkzLzMxLzIwMTAJAAAAATDkwH3Fii3XCKpxcA6LLdcIIENJUS5UU0U6NDA2My5JUV9PVEhFUl9SRVYuRlkyMDA5AQAAAONXDQADAAAAAABk7GfKii3XCOW2aA2LLdcII0NJUS5UU0U6NjM2Ny5JUV9GSU5JU0hFRF9JTlYuRlkyMDExAQAAAFRdDQACAAAABjEyMTUwNwEIAAAABQAAAAExAQAAAAoxNDYyNzEyNDY0AwAAAAI3OQIAAAAEMzA3NQQAAAABMAcAAAAJOC8zMC8yMDE5CAAAAAkzLzMxLzIwMTEJAAAAATBA+rLMii3XCDJF/QyLLdcIH0NJUS5TRUhLOjExMDguSVFfV0lQX0lOVi5GWTIwMTQBAAAAT2lWAAIAAAAIOC45MTYwMjcBCAAAAAUAAAABMQEAAAAKMTc4MjAxMTMxNgMAAAACMzICAAAABDMyMTkEAAAAATAHAAAACTgvMzAvMjAxOQgAAAAKMTIv</t>
  </si>
  <si>
    <t>MzEvMjAxNAkAAAABMFSEdMiKLdcIKsnZDYst1wgiQ0lRLlRTRTo1MjAyLklRX0dBSU5fQVNTRVRTLkZZMjAwOQEAAAAnWw0AAgAAAAM2MjMBCAAAAAUAAAABMQEAAAAKMTM4NjcyMzkwMQMAAAACNzkCAAAAAjU2BAAAAAEwBwAAAAk4LzMwLzIwMTkIAAAACTMvMzEvMjAwOQkAAAABMD7j0M2KLdcI0gfwDIst1wgdQ0lRLk5ZU0U6R0xXLklRX1JEX0VYUC5GWTIwMTIBAAAAEKcCAAIAAAADNzY5AQgAAAAFAAAAATEBAAAACjE3MTg5NDA1OTADAAAAAzE2MAIAAAADMTAwBAAAAAEwBwAAAAk4LzMwLzIwMTkIAAAACjEyLzMxLzIwMTIJAAAAATC0gm7Hii3XCIND5g2LLdcIJENJUS5UU0U6NDA2My5JUV9DVVJSRU5DWV9HQUlOLkZZMjAxOAEAAADjVw0AAgAAAAUtNjE0MAEIAAAABQAAAAExAQAAAAoxODk1MTgzOTE0AwAAAAI3OQIAAAACMzgEAAAAATAHAAAACTgvMzAvMjAxOQgAAAAJMy8zMS8yMDE4CQAAAAEw0ohoyoot1wgkSJcNiy3XCBhDSVEuTllTRTpPQy5JUV9GWC5GWTIwMDcBAAAAwn0EAAIAAAACMjUBCAAAAAUAAAABMQEAAAAKMTMyNjMwNTk3NwMAAAADMTYwAgAAAAQyMTQ0BAAAAAEwBwAAAAk4LzMwLzIwMTkIAAAACjEyLzMxLzIwMDcJAAAAATA++nTIii3XCGQc2A2LLdcIJUNJUS5UU0U6NTIxNC5JUV9CQVNJQ19FUFNfSU5DTC5GWTIwMTABAAAAbVsNAAIAAAAKNTUyLjA0NzE0MgEIAAAABQAA</t>
  </si>
  <si>
    <t>AAExAQAAAAoxMzg5MjIzNjc2AwAAAAI3OQIAAAABOQQAAAABMAcAAAAJOC8zMC8yMDE5CAAAAAkzLzMxLzIwMTAJAAAAATCg5d7Nii3XCN0BzwyLLdcIIkNJUS5FTlhUUEE6U0dPLklRX0lOVkVOVE9SWS5GWTIwMTUBAAAAAV0NAAIAAAAENTcxNQEIAAAABQAAAAExAQAAAAoxODI5MjI2OTQ2AwAAAAI1MAIAAAAEMTA0MwQAAAABMAcAAAAJOC8zMC8yMDE5CAAAAAoxMi8zMS8yMDE1CQAAAAEwqZ5ByYot1wgJ2akNiy3XCChDSVEuVFNFOjQwNDIuSVFfR1dfSU5UQU5fQU1PUlRfQ0YuRlkyMDA4AQAAABRYDQADAAAAAABjOozLii3XCECZLA2LLdcIH0NJUS5UU0U6NTMzMy5JUV9UT1RBTF9DQS5GWTIwMTUBAAAAiVwNAAIAAAAGMzk3MTYwAQgAAAAFAAAAATEBAAAACjE3NDU5MTY2MjkDAAAAAjc5AgAAAAQxMDA4BAAAAAEwBwAAAAk4LzMwLzIwMTkIAAAACTMvMzEvMjAxNQkAAAABMCL9jMuKLdcIHMsaDYst1wgeQ0lRLlRTRTo0MDYzLklRX0lOQ19UQVguRlkyMDE3AQAAAONXDQACAAAABTYzODIzAQgAAAAFAAAAATEBAAAACjE4NDkwMjY2ODcDAAAAAjc5AgAAAAI3NQQAAAABMAcAAAAJOC8zMC8yMDE5CAAAAAkzLzMxLzIwMTcJAAAAATBFYWjKii3XCDQFjA2LLdcIKkNJUS5UU0U6NDA0Mi5JUV9UT1RBTF9DT01NT05fRVFVSVRZLkZZMjAxMQEAAAAUWA0AAgAAAAYxNjUwMDgBCAAAAAUAAAABMQEAAAAK</t>
  </si>
  <si>
    <t>MTQ2MTY4MDA2OQMAAAACNzkCAAAABDEwMDYEAAAAATAHAAAACTgvMzAvMjAxOQgAAAAJMy8zMS8yMDExCQAAAAEwWomMy4ot1whtqlcNiy3XCCBDSVEuVFNFOjUyMDIuSVFfTklfTUFSR0lOLkZZMjAxMgEAAAAnWw0AAgAAAActMC41MDk3AQgAAAAFAAAAATEBAAAACjE1NTQ5NTA3OTEDAAAAAjc5AgAAAAQ0MDk0BAAAAAEwBwAAAAk4LzMwLzIwMTkIAAAACTMvMzEvMjAxMgkAAAABMOTAfcWKLdcI/+ByDost1wgkQ0lRLk5ZU0U6T0MuSVFfQkFTSUNfRVBTX0lOQ0wuRlkyMDE4AQAAAMJ9BAACAAAACDQuOTM2NTk0AQgAAAAFAAAAATEBAAAACjE5NDYyMjQ3NjYDAAAAAzE2MAIAAAABOQQAAAABMAcAAAAJOC8zMC8yMDE5CAAAAAoxMi8zMS8yMDE4CQAAAAEwapMkyIot1whgSQAOiy3XCCVDSVEuVFNFOjUyMDIuSVFfUFJPVl9CQURfREVCVFMuRlkyMDE2AQAAACdbDQADAAAAAADJ7cnMii3XCD+N4wyLLdcIIUNJUS5UU0U6NTIwMi5JUV9UT1RBTF9ERUJULkZZMjAwNQEAAAAnWw0AAgAAAAYxMjEzMTIBCAAAAAUAAAABMQEAAAAJMzkyMzkyMTMxAwAAAAI3OQIAAAAENDE3MwQAAAABMAcAAAAJOC8zMC8yMDE5CAAAAAkzLzMxLzIwMDUJAAAAATATv53Cii3XCE+q0w6LLdcILUNJUS5UU0U6NTIwMS5JUV9DQVNIX0NPTlZFUlNJT04uRlkyMDE1Li4uLkpQWQEAAADdVA0AAgAAAAkxMDguOTE4OTIBCAAAAAUA</t>
  </si>
  <si>
    <t>AAABMQEAAAAKMTc4NDQ5NjE4MAMAAAACNzkCAAAABDQxODQEAAAAATAHAAAACTgvMzAvMjAxOQgAAAAKMTIvMzEvMjAxNQkAAAABMAlm+sOKLdcId/KyDost1wglQ0lRLlRTRTo1MzMzLklRX1BSRUZfRElWX09USEVSLkZZMjAxNgEAAACJXA0AAwAAAAAAIv2My4ot1whPeFQNiy3XCDJDSVEuRU5YVFBBOlNHTy5JUV9UT1RBTF9PVVRTVEFORElOR19CU19EQVRFLkZZMjAxMQEAAAABXQ0AAgAAAAo1MjYuMjA1Njk2AQQAAAAFAAAAATUBAAAACjE1OTM5Mjc3ODkCAAAABTI0MTUyBgAAAAEwbvZ8yYot1whkoagNiy3XCCdDSVEuTllTRTpPQy5JUV9HV19JTlRBTl9BTU9SVF9DRi5GWTIwMTEBAAAAwn0EAAIAAAACMjIBCAAAAAUAAAABMQEAAAAKMTY1NzgxNTUyNwMAAAADMTYwAgAAAAQyMTgyBAAAAAEwBwAAAAk4LzMwLzIwMTkIAAAACjEyLzMxLzIwMTEJAAAAATBkuiTIii3XCA6G1Q2LLdcIKENJUS5UU0U6NTIwMS5JUV9GSVhFRF9BU1NFVF9UVVJOUy5GWTIwMTIBAAAA3VQNAAIAAAAIMS4zMjIwMDgBCAAAAAUAAAABMQEAAAAKMTU5ODg5Mzc5MwMAAAACNzkCAAAABDQwNjYEAAAAATAHAAAACTgvMzAvMjAxOQgAAAAKMTIvMzEvMjAxMgkAAAABMLZG0sWKLdcIx7ldDost1wghQ0lRLlRTRTo1MjE0LklRX05FVF9DSEFOR0UuRlkyMDE3AQAAAG1bDQACAAAABi0xMjMzMQEIAAAABQAAAAExAQAAAAoxODgx</t>
  </si>
  <si>
    <t>OTMxNjUxAwAAAAI3OQIAAAAEMjA5MwQAAAABMAcAAAAJOC8zMC8yMDE5CAAAAAoxMi8zMS8yMDE3CQAAAAEw8DDRzYot1whxng4Niy3XCCVDSVEuRU5YVFBBOlNHTy5JUV9JTlRFUkVTVF9FWFAuRlkyMDEzAQAAAAFdDQACAAAABC01ODgBCAAAAAUAAAABMQEAAAAKMTczMDc0ODkzNAMAAAACNTACAAAAAjgyBAAAAAEwBwAAAAk4LzMwLzIwMTkIAAAACjEyLzMxLzIwMTMJAAAAATBkHX3Jii3XCIzA0g6LLdcIIENJUS5UU0U6NTIxNC5JUV9UT1RBTF9SRVYuRlkyMDE4AQAAAG1bDQACAAAABjMwMDMyNgEIAAAABQAAAAExAQAAAAoxOTUyMjg0NTczAwAAAAI3OQIAAAACMjgEAAAAATAHAAAACTgvMzAvMjAxOQgAAAAKMTIvMzEvMjAxOAkAAAABMPAw0c2KLdcIs58WEost1wggQ0lRLk5ZU0U6UFBHLklRX09USEVSX1JFVi5GWTIwMTQBAAAA734EAAMAAAAAALTcAMeKLdcILJIsDost1wgjQ0lRLlRTRTo1MzMzLklRX0VCSVRBX01BUkdJTi5GWTIwMTgBAAAAiVwNAAIAAAAHMTUuNjg4OQEIAAAABQAAAAExAQAAAAoxODk0ODMyMzUzAwAAAAI3OQIAAAAENDQxOQQAAAABMAcAAAAJOC8zMC8yMDE5CAAAAAkzLzMxLzIwMTgJAAAAATC3DwHFii3XCA1WgQ6LLdcIJUNJUS5TRUhLOjExMDguSVFfU0FMRV9JTlRBTl9DRi5GWTIwMTMBAAAAT2lWAAMAAAAAAC6aQ8mKLdcI81PSDYst1wglQ0lRLkVOWFRQQTpTR08u</t>
  </si>
  <si>
    <t>SVFfQkVUQV8yWVIuMjAxMy8xMi8zMQEAAAABXQ0AAgAAABAxLjQwMjMxMTMwODEwMjk1AJZ1QuiKLdcIKA/9Dost1wghQ0lRLlRTRTo0MDYzLklRX0lOQ19FUVVJVFkuRlkyMDE0AQAAAONXDQACAAAABDE0OTkBCAAAAAUAAAABMQEAAAAKMTY4NjYzODQyMAMAAAACNzkCAAAAAjQ3BAAAAAEwBwAAAAk4LzMwLzIwMTkIAAAACTMvMzEvMjAxNAkAAAABMEVhaMqKLdcIJN6EDYst1wgqQ0lRLlNFSEs6MTEwOC5JUV9JTlZFU1RfU0VDVVJJVFlfQ0YuRlkyMDA3AQAAAE9pVgACAAAACTQyLjI3MzE5MQEIAAAABQAAAAExAQAAAAoxNTU2MjM0MDEyAwAAAAIzMgIAAAAEMjAyNwQAAAABMAcAAAAJOC8zMC8yMDE5CAAAAAgxLzEvMjAwOAkAAAABMC+JQsmKLdcI5Gm1DYst1wghQ0lRLlRTRTo1MjE0LklRX0lOQ19FUVVJVFkuRlkyMDA4AQAAAG1bDQADAAAAAACvvt7Nii3XCIa1yA6LLdcIJUNJUS5FTlhUUEE6U0dPLklRX0JFVEFfMVlSLjIwMTEvMTIvMzEBAAAAAV0NAAIAAAAQMS41MDc1ODk4MTAzNTU2NQByahHmii3XCCma7g6LLdcII0NJUS5UU0U6NjM2Ny5JUV9UT1RBTF9FUVVJVFkuRlkyMDEyAQAAAFRdDQACAAAABjUxNTkxOQEIAAAABQAAAAExAQAAAAoxNTU0OTUwNTcwAwAAAAI3OQIAAAAEMTI3NQQAAAABMAcAAAAJOC8zMC8yMDE5CAAAAAkzLzMxLzIwMTIJAAAAATBA+rLMii3XCG/++w6LLdcIJUNJ</t>
  </si>
  <si>
    <t>US5UU0U6NTIwMi5JUV9HQUlOX0lOVkVTVF9DRi5GWTIwMTgBAAAAJ1sNAAIAAAAFLTE1OTIBCAAAAAUAAAABMQEAAAAKMTg5NTE4MzY0MQMAAAACNzkCAAAABDIwOTAEAAAAATAHAAAACTgvMzAvMjAxOQgAAAAJMy8zMS8yMDE4CQAAAAEwpLDKzIot1wj8duQMiy3XCChDSVEuTllTRTpQUEcuSVFfVE9UQUxfREVCVC5GWTIwMTQuLi4uSlBZAQAAAO9+BAACAAAACTQ4MDg5Ny4yNwEIAAAABQAAAAExAQAAAAoxODI4MTEyNjAxAwAAAAI3OQIAAAAENDE3MwQAAAABMAcAAAAJOC8zMC8yMDE5CAAAAAoxMi8zMS8yMDE0CQAAAAEwCWb6w4ot1wicJLYOiy3XCCNDSVEuMC5JUV9UT1RBTF9MSUFCX1RPVEFMX0FTU0VUUy5GWQUAAAAAAAAACAAAABUoSW52YWxpZCBUaW1lIFBlcmlvZClfkbXDii3XCP/stA6LLdcIH0NJUS5UU0U6NjM2Ny5JUV9FQklUX0lOVC5GWTIwMTgBAAAAVF0NAAIAAAAJMjMuODE0MTcxAQgAAAAFAAAAATEBAAAACjE4OTUwMDI0MjEDAAAAAjc5AgAAAAQ0MTg5BAAAAAEwBwAAAAk4LzMwLzIwMTkIAAAACTMvMzEvMjAxOAkAAAABMAPCAMWKLdcI3IdvDost1wguQ0lRLlRTRTo1MzMzLklRX1RPVEFMX0xJQUJfVE9UQUxfQVNTRVRTLkZZMjAxNwEAAACJXA0AAgAAAAc0My42OTU5AQgAAAAFAAAAATEBAAAACjE4NDg4Nzk1MDYDAAAAAjc5AgAAAAQ0MTg4BAAAAAEwBwAAAAk4LzMwLzIwMTkI</t>
  </si>
  <si>
    <t>AAAACTMvMzEvMjAxNwkAAAABMLcPAcWKLdcIAK99Dost1wgkQ0lRLlRTRTo0MDQyLklRX1VOTEVWRVJFRF9GQ0YuRlkyMDE1AQAAABRYDQACAAAACS04MzA2Ljg3NQEIAAAABQAAAAExAQAAAAoxNzQ1Mzc4NjUwAwAAAAI3OQIAAAAENDQyMwQAAAABMAcAAAAJOC8zMC8yMDE5CAAAAAkzLzMxLzIwMTUJAAAAATDYjYDKii3XCJm2YQ2LLdcII0NJUS5UU0U6NDA2My5JUV9UT1RBTF9FUVVJVFkuRlkyMDE5AQAAAONXDQACAAAABzI1MzI1NTQBCAAAAAUAAAABMQEAAAAKMTk3MDIxMzAxNgMAAAACNzkCAAAABDEyNzUEAAAAATAHAAAACTgvMzAvMjAxOQgAAAAJMy8zMS8yMDE5CQAAAAEwGP1oyoot1whY2H8Niy3XCCRDSVEuRU5YVFBBOlNHTy5JUV9HQUlOX0FTU0VUUy5GWTIwMTEBAAAAAV0NAAIAAAABMQEIAAAABQAAAAExAQAAAAoxNTkzOTI3Nzg5AwAAAAI1MAIAAAACNTYEAAAAATAHAAAACTgvMzAvMjAxOQgAAAAKMTIvMzEvMjAxMQkAAAABMHnPfMmKLdcIzRquDYst1wgbQ0lRLkVOWFRQQTpTR08uSVFfRE8uRlkyMDEzAQAAAAFdDQADAAAAAABkHX3Jii3XCKbpow2LLdcIIUNJUS5UU0U6NDA2My5JUV9TR0FfTUFSR0lOLkZZMjAxMwEAAADjVw0AAgAAAAY4LjM0MDUBCAAAAAUAAAABMQEAAAAKMTYyNTQ1NzcwNwMAAAACNzkCAAAABDQzNzUEAAAAATAHAAAACTgvMzAvMjAxOQgAAAAJMy8zMS8yMDEz</t>
  </si>
  <si>
    <t>CQAAAAEwKeDRxIot1wgbpI8Oiy3XCCZDSVEuVFNFOjUyMTQuSVFfRVhUUkFfQUNDX0lURU1TLkZZMjAwNwEAAABtWw0AAwAAAAAAwJfezYot1wi5mLUMiy3XCDNDSVEuRU5YVFBBOlNHTy5JUV9DSEFOR0VfTkVUX1dPUktJTkdfQ0FQSVRBTC5GWTIwMTMBAAAAAV0NAAIAAAACMTQBCAAAAAUAAAABMQEAAAAKMTczMDc0ODkzNAMAAAACNTACAAAABDQ0MjEEAAAAATAHAAAACTgvMzAvMjAxOQgAAAAKMTIvMzEvMjAxMwkAAAABMKZQQcmKLdcIdW+zDYst1wgcQ0lRLlRTRTo1MjAxLklRX0VCSVRBLkZZMjAwOAEAAADdVA0AAgAAAAYxNTU5OTABCAAAAAUAAAABMQEAAAAKMTM1NDczMTg3MQMAAAACNzkCAAAABjEwMDY4OQQAAAABMAcAAAAJOC8zMC8yMDE5CAAAAAoxMi8zMS8yMDA4CQAAAAEwuEwyz4ot1widqL0Miy3XCChDSVEuVFNFOjUyMDIuSVFfVE9UQUxfREVCVC5GWTIwMTQuLi4uSlBZAQAAACdbDQACAAAABjQ1MjM2NgEIAAAABQAAAAExAQAAAAoxNjg2NjM4MTgzAwAAAAI3OQIAAAAENDE3MwQAAAABMAcAAAAJOC8zMC8yMDE5CAAAAAkzLzMxLzIwMTQJAAAAATAKP/rDii3XCB0qtA6LLdcIJUNJUS5UU0U6NDA0Mi5JUV9TVF9ERUJUX1JFUEFJRC5GWTIwMTcBAAAAFFgNAAIAAAAGLTMzOTg3AQgAAAAFAAAAATEBAAAACjE4NDg2NzMyODcDAAAAAjc5AgAAAAQyMDQ0BAAAAAEwBwAAAAk4LzMwLzIw</t>
  </si>
  <si>
    <t>MTkIAAAACTMvMzEvMjAxNwkAAAABMMy0gMqKLdcIv9JsDYst1wg0Q0lRLlRTRTo1MjE0LklRX1RPVEFMX09VVFNUQU5ESU5HX0ZJTElOR19EQVRFLkZZMjAwOQEAAABtWw0AAgAAAAk5OS40OTY4OTEBBAAAAAUAAAABNQEAAAAKMTM4OTIyNDIwMAIAAAAFMjQxNTMGAAAAATCg5d7Nii3XCCeTsAyLLdcIH0NJUS5OWVNFOk9DLklRX0RJVl9TSEFSRS5GWTIwMDgBAAAAwn0EAAMAAAAAAHZsJMiKLdcIzlPEDYst1wghQ0lRLk5ZU0U6T0MuSVFfR0FJTl9JTlZFU1QuRlkyMDEzAQAAAMJ9BAADAAAAAABW4STIii3XCKy4Ag6LLdcIIUNJUS5UU0U6NTIxNC5JUV9FQklUREFfSU5ULkZZMjAxMgEAAABtWw0AAgAAAAoxMTcuODM2NDM4AQgAAAAFAAAAATEBAAAACjE2Mjk1MDc2ODUDAAAAAjc5AgAAAAQ0MTkwBAAAAAEwBwAAAAk4LzMwLzIwMTkIAAAACTMvMzEvMjAxMgkAAAABMNBzfcWKLdcIL1BnDost1wgqQ0lRLlRTRTo1MzMzLklRX0lOVEVSRVNUX0lOVkVTVF9JTkMuRlkyMDEyAQAAAIlcDQACAAAABDE5NjABCAAAAAUAAAABMQEAAAAKMTU1NDk1MDU5NwMAAAACNzkCAAAAAjY1BAAAAAEwBwAAAAk4LzMwLzIwMTkIAAAACTMvMzEvMjAxMgkAAAABMHcjpMuKLdcIEG1KDYst1wgfQ0lRLlRTRTo1MzMzLklRX0JWX1NIQVJFLkZZMjAxOAEAAACJXA0AAgAAAAsxNDM1LjMyODcxMgEIAAAABQAAAAExAQAAAAox</t>
  </si>
  <si>
    <t>ODk0ODMyMzUzAwAAAAI3OQIAAAAENDAyMAQAAAABMAcAAAAJOC8zMC8yMDE5CAAAAAkzLzMxLzIwMTgJAAAAATAjTI3Lii3XCNHbGw2LLdcIJENJUS5UU0U6NTIwMS5JUV9JTVBBSVJNRU5UX0dXLkZZMjAxNQEAAADdVA0AAwAAAAAAu3Qyz4ot1wi/Sq4Miy3XCCJDSVEuVFNFOjUzMzMuSVFfR0FJTl9BU1NFVFMuRlkyMDE4AQAAAIlcDQACAAAABC0zMTkBCAAAAAUAAAABMQEAAAAKMTg5NDgzMjM1MwMAAAACNzkCAAAAAjU2BAAAAAEwBwAAAAk4LzMwLzIwMTkIAAAACTMvMzEvMjAxOAkAAAABMCNMjcuKLdcIjWErDYst1wggQ0lRLk5ZU0U6R0xXLklRX1JEX0VYUF9GTi5GWTIwMTYBAAAAEKcCAAIAAAADNzM2AQgAAAAFAAAAATEBAAAACjE5NDQ1MjU1OTQDAAAAAzE2MAIAAAAEMzE2OAQAAAABMAcAAAAJOC8zMC8yMDE5CAAAAAoxMi8zMS8yMDE2CQAAAAEweJ4Bx4ot1wiQZSAOiy3XCCVDSVEuVFNFOjUyMDIuSVFfU1BFQ0lBTF9ESVZfQ0YuRlkyMDEzAQAAACdbDQADAAAAAADlV9HNii3XCGeN8QyLLdcILUNJUS5UU0U6NTIxNC5JUV9DQVNIX0NPTlZFUlNJT04uRlkyMDE1Li4uLkpQWQEAAABtWw0AAgAAAAkxMjUuMzAzMDQBCAAAAAUAAAABMQEAAAAKMTc4NDc0ODU5NQMAAAACNzkCAAAABDQxODQEAAAAATAHAAAACTgvMzAvMjAxOQgAAAAKMTIvMzEvMjAxNQkAAAABMAlm+sOKLdcIVg2+Dost1wgr</t>
  </si>
  <si>
    <t>Q0lRLlNFSEs6MTEwOC5JUV9DVVJSRU5UX1BPUlRfTEVBU0VTLkZZMjAxNAEAAABPaVYAAwAAAAAAcl10yIot1wjK5N0Niy3XCBlDSVEuVFNFOjQwNDIuSVFfR1AuRlkyMDA5AQAAABRYDQACAAAABTg1MzA4AQgAAAAFAAAAATEBAAAACjEzODI3NjM1MTIDAAAAAjc5AgAAAAIxMAQAAAABMAcAAAAJOC8zMC8yMDE5CAAAAAkzLzMxLzIwMDkJAAAAATBjOozLii3XCEe1Pg2LLdcIIENJUS5UU0U6NTIxNC5JUV9SRF9FWFBfRk4uRlkyMDE0AQAAAG1bDQACAAAABTEyNDQ2AQgAAAAFAAAAATEBAAAACjE3MjcyODMzMjcDAAAAAjc5AgAAAAQzMTY4BAAAAAEwBwAAAAk4LzMwLzIwMTkIAAAACjEyLzMxLzIwMTQJAAAAATDU/s3Nii3XCHj83gyLLdcIIUNJUS5UU0U6NTIwMi5JUV9JTkNfRVFVSVRZLkZZMjAxOQEAAAAnWw0AAgAAAAQ2MjQ0AQgAAAAFAAAAATEBAAAACjE5NzAyMTI5MzUDAAAAAjc5AgAAAAI0NwQAAAABMAcAAAAJOC8zMC8yMDE5CAAAAAkzLzMxLzIwMTkJAAAAATCS18rMii3XCHyf3g6LLdcIKENJUS5TRUhLOjExMDguSVFfREFZU19QQVlBQkxFX09VVC5GWTIwMTABAAAAT2lWAAIAAAAKMTY5LjkyMzkyNQEIAAAABQAAAAExAQAAAAoxNTQ1NjcxNDk0AwAAAAIzMgIAAAAENDE4MwQAAAABMAcAAAAJOC8zMC8yMDE5CAAAAAoxMi8zMS8yMDEwCQAAAAEw3XzSxIot1wjCApEOiy3XCBlDSVEuVFNF</t>
  </si>
  <si>
    <t>OjUyMDIuSVFfTkkuRlkyMDExAQAAACdbDQACAAAABDE2NjEBCAAAAAUAAAABMQEAAAAKMTQ2MjcxMjMwNAMAAAACNzkCAAAAAjE1BAAAAAEwBwAAAAk4LzMwLzIwMTkIAAAACTMvMzEvMjAxMQkAAAABMPAw0c2KLdcItEDWDost1wggQ0lRLlRTRTo1MjE0LklRX0NIQU5HRV9BUC5GWTIwMTEBAAAAbVsNAAIAAAAENjAyNQEIAAAABQAAAAExAQAAAAoxNDYyNzEyMzU3AwAAAAI3OQIAAAAEMjAxNwQAAAABMAcAAAAJOC8zMC8yMDE5CAAAAAkzLzMxLzIwMTEJAAAAATCVDN/Nii3XCFGC9QyLLdcIIkNJUS5OWVNFOkdMVy5JUV9MRVZFUkVEX0ZDRi5GWTIwMTIBAAAAEKcCAAIAAAAILTg0OS44NzUBCAAAAAUAAAABMQEAAAAKMTcxODk0MDU5MAMAAAADMTYwAgAAAAQ0NDIyBAAAAAEwBwAAAAk4LzMwLzIwMTkIAAAACjEyLzMxLzIwMTIJAAAAATC0gm7Hii3XCDIoEw6LLdcIG0NJUS5UU0U6NTIxNC5JUV9FQklULkZZMjAxMgEAAABtWw0AAgAAAAU1OTA0NQEIAAAABQAAAAExAQAAAAoxNjI5NTA3Njg1AwAAAAI3OQIAAAADNDAwBAAAAAEwBwAAAAk4LzMwLzIwMTkIAAAACTMvMzEvMjAxMgkAAAABMI0z382KLdcIjkrtDIst1wgtQ0lRLlNFSEs6MTEwOC5JUV9JTVBVVF9PUEVSX0xFQVNFX0RFUFIuRlkyMDEzAQAAAE9pVgADAAAAAAAumkPJii3XCFonzQ2LLdcIG0NJUS5UU0U6NjM2Ny5JUV9DT0dTLkZZMjAw</t>
  </si>
  <si>
    <t>OAEAAABUXQ0AAgAAAAY4NDk1MzIBCAAAAAUAAAABMQEAAAAKMTA1ODkxNTAxNAMAAAACNzkCAAAAAjM0BAAAAAEwBwAAAAk4LzMwLzIwMTkIAAAACTMvMzEvMjAwOAkAAAABMM7+ysyKLdcIQYPMDost1wgoQ0lRLk5ZU0U6R0xXLklRX1RPVEFMX0RFQlRfUkVQQUlELkZZMjAxNwEAAAAQpwIAAgAAAAQtMjUyAQgAAAAFAAAAATEBAAAACjE5NDQ1MjU2MjIDAAAAAzE2MAIAAAAEMjE2NgQAAAABMAcAAAAJOC8zMC8yMDE5CAAAAAoxMi8zMS8yMDE3CQAAAAEwbMUBx4ot1whpASEOiy3XCCVDSVEuVFNFOjUyMDIuSVFfRElMVVRfRVBTX0lOQ0wuRlkyMDE2AQAAACdbDQACAAAABi01NTEuOAEIAAAABQAAAAExAQAAAAoxNzk5MDg5MTc0AwAAAAI3OQIAAAABOAQAAAABMAcAAAAJOC8zMC8yMDE5CAAAAAkzLzMxLzIwMTYJAAAAATC7FMrMii3XCPIjCQ2LLdcIKENJUS5FTlhUUEE6U0dPLklRX05FVF9ERUJUX0VCSVREQS5GWTIwMDcBAAAAAV0NAAIAAAAIMS42NzkyOTYBCAAAAAUAAAABMQEAAAAKMTMwMTM5MzE2MwMAAAACNTACAAAABDQxOTMEAAAAATAHAAAACTgvMzAvMjAxOQgAAAAKMTIvMzEvMjAwNwkAAAABMPUu0sSKLdcIf/eNDost1wgoQ0lRLlRTRTo1MjAxLklRX0dXX0lOVEFOX0FNT1JUX0NGLkZZMjAxMQEAAADdVA0AAgAAAAQxNTczAQgAAAAFAAAAATEBAAAACjE1NDM2NTg0MzgDAAAAAjc5AgAA</t>
  </si>
  <si>
    <t>AAQyMTgyBAAAAAEwBwAAAAk4LzMwLzIwMTkIAAAACjEyLzMxLzIwMTEJAAAAATCmwjLPii3XCDlK0QyLLdcIJENJUS5UU0U6NDA2My5JUV9DT01NT05fSVNTVUVELkZZMjAwOAEAAADjVw0AAgAAAAQyNTU0AQgAAAAFAAAAATEBAAAACjEwNjI3NTE5NTIDAAAAAjc5AgAAAAQyMTY5BAAAAAEwBwAAAAk4LzMwLzIwMTkIAAAACTMvMzEvMjAwOAkAAAABMJzFZ8qKLdcI2I5oDYst1wgZQ0lRLlRTRTo0MDQyLklRX05JLkZZMjAxMwEAAAAUWA0AAgAAAAUxNjg2NwEIAAAABQAAAAExAQAAAAoxNjI1NDU3NjIzAwAAAAI3OQIAAAACMTUEAAAAATAHAAAACTgvMzAvMjAxOQgAAAAJMy8zMS8yMDEzCQAAAAEwWbCMy4ot1wjM+XMNiy3XCB5DSVEuVFNFOjUzMzMuSVFfSU5DX1RBWC5GWTIwMTEBAAAAiVwNAAIAAAAENTI4MAEIAAAABQAAAAExAQAAAAoxNDYxNjgwMDg0AwAAAAI3OQIAAAACNzUEAAAAATAHAAAACTgvMzAvMjAxOQgAAAAJMy8zMS8yMDExCQAAAAEwhPyjy4ot1wgYRkoNiy3XCCpDSVEuRU5YVFBBOlNHTy5JUV9UT1RBTF9ERUJUX0VCSVREQS5GWTIwMTEBAAAAAV0NAAIAAAAIMi4yNDU4MzUBCAAAAAUAAAABMQEAAAAKMTU5MzkyNzc4OQMAAAACNTACAAAABDQxOTIEAAAAATAHAAAACTgvMzAvMjAxOQgAAAAKMTIvMzEvMjAxMQkAAAABMPUu0sSKLdcI3I2QDost1wglQ0lRLlNFSEs6MTEwOC5JUV9P</t>
  </si>
  <si>
    <t>VEhFUl9MSUFCX0xULkZZMjAxMwEAAABPaVYAAwAAAAAALppDyYot1wgI1NUNiy3XCCNDSVEuVFNFOjUyMDEuSVFfVE9UQUxfQVNTRVRTLkZZMjAwOQEAAADdVA0AAgAAAAcxNzgxODc1AQgAAAAFAAAAATEBAAAACjE0NDAxNzk4OTgDAAAAAjc5AgAAAAQxMDA3BAAAAAEwBwAAAAk4LzMwLzIwMTkIAAAACjEyLzMxLzIwMDkJAAAAATC7dDLPii3XCKjREhKLLdcIH0NJUS5OWVNFOk9DLklRX1BBUlRfVElNRS5GWTIwMTMBAAAAwn0EAAMAAAAAADIJJciKLdcIwk7wDYst1wgfQ0lRLlRTRTo0MDYzLklRX0VCVF9FWENMLkZZMjAxMgEAAADjVw0AAgAAAAYxNjYxNzUBCAAAAAUAAAABMQEAAAAKMTU1NDE4OTg1NAMAAAACNzkCAAAAATQEAAAAATAHAAAACTgvMzAvMjAxOQgAAAAJMy8zMS8yMDEyCQAAAAEwiDpoyoot1whSm44Niy3XCCRDSVEuVFNFOjUzMzMuSVFfQ1VSUkVOQ1lfR0FJTi5GWTIwMTgBAAAAiVwNAAIAAAAFLTIwNzABCAAAAAUAAAABMQEAAAAKMTg5NDgzMjM1MwMAAAACNzkCAAAAAjM4BAAAAAEwBwAAAAk4LzMwLzIwMTkIAAAACTMvMzEvMjAxOAkAAAABMCNMjcuKLdcIs54jDYst1wgjQ0lRLlRTRTo1MzMzLklRX1RPVEFMX1JFQ0VJVi5GWTIwMTgBAAAAiVwNAAIAAAAGMTAzOTA2AQgAAAAFAAAAATEBAAAACjE4OTQ4MzIzNTMDAAAAAjc5AgAAAAQxMDAxBAAAAAEwBwAAAAk4LzMwLzIwMTkI</t>
  </si>
  <si>
    <t>AAAACTMvMzEvMjAxOAkAAAABMCNMjcuKLdcIjWErDYst1wgbQ0lRLlRTRTo1MjAxLklRX0VCSVQuRlkyMDExAQAAAN1UDQACAAAABjE2NTY2NAEIAAAABQAAAAExAQAAAAoxNTQzNjU4NDM4AwAAAAI3OQIAAAADNDAwBAAAAAEwBwAAAAk4LzMwLzIwMTkIAAAACjEyLzMxLzIwMTEJAAAAATCmwjLPii3XCEcj0QyLLdcII0NJUS5OWVNFOlBQRy5JUV9HUk9TU19NQVJHSU4uRlkyMDEwAQAAAO9+BAACAAAABzM4LjgwNjUBCAAAAAUAAAABMQEAAAAKMTU4ODc5MzY3OQMAAAADMTYwAgAAAAQ0MDc0BAAAAAEwBwAAAAk4LzMwLzIwMTkIAAAACjEyLzMxLzIwMTAJAAAAATAXuLXDii3XCFphoA6LLdcIJENJUS5OWVNFOk9DLklRX1JFVFVSTl9DQVBJVEFMLkZZMjAxNwEAAADCfQQAAgAAAAU3LjczNQEIAAAABQAAAAExAQAAAAoxOTQ2MjI0NzYxAwAAAAMxNjACAAAABDQzNjMEAAAAATAHAAAACTgvMzAvMjAxOQgAAAAKMTIvMzEvMjAxNwkAAAABMPwaeMSKLdcIBmeXDost1wgmQ0lRLlRTRTo0MDQyLklRX0VGRkVDVF9UQVhfUkFURS5GWTIwMTMBAAAAFFgNAAIAAAAHNDIuNTQzMQEIAAAABQAAAAExAQAAAAoxNjI1NDU3NjIzAwAAAAI3OQIAAAAENDM3NgQAAAABMAcAAAAJOC8zMC8yMDE5CAAAAAkzLzMxLzIwMTMJAAAAATBZsIzLii3XCHP/eA2LLdcIKUNJUS5FTlhUUEE6U0dPLklRX0VCSVREQV9DQVBFWF9J</t>
  </si>
  <si>
    <t>TlQuRlkyMDEzAQAAAAFdDQACAAAACDQuODM4NDM1AQgAAAAFAAAAATEBAAAACjE3MzA3NDg5MzQDAAAAAjUwAgAAAAQ0MTkxBAAAAAEwBwAAAAk4LzMwLzIwMTkIAAAACjEyLzMxLzIwMTMJAAAAATD1LtLEii3XCFh3ig6LLdcIJUNJUS5UU0U6NjM2Ny5JUV9EQVlTX1NBTEVTX09VVC5GWTIwMDgBAAAAVF0NAAIAAAAJNjAuMTAzNDIyAQgAAAAFAAAAATEBAAAACjEwNTg5MTUwMTQDAAAAAjc5AgAAAAQ0MDQyBAAAAAEwBwAAAAk4LzMwLzIwMTkIAAAACTMvMzEvMjAwOAkAAAABMLLofcWKLdcIeTRxDost1wgkQ0lRLlRTRTo1MjAyLklRX0VRVUlUWV9NRVRIT0QuRlkyMDE0AQAAACdbDQACAAAABTUwMDcwAQgAAAAFAAAAATEBAAAACjE2ODY2MzgxODMDAAAAAjc5AgAAAAQzMDYzBAAAAAEwBwAAAAk4LzMwLzIwMTkIAAAACTMvMzEvMjAxNAkAAAABMOSfycyKLdcIUtvxDIst1wgqQ0lRLkVOWFRQQTpTR08uSVFfVE9UQUxfREVCVF9FUVVJVFkuRlkyMDE4AQAAAAFdDQACAAAABzU5LjU4MjcBCAAAAAUAAAABMQEAAAAKMTk0NjQyNDA0MQMAAAACNTACAAAABDQwMzQEAAAAATAHAAAACTgvMzAvMjAxOQgAAAAKMTIvMzEvMjAxOAkAAAABMOdV0sSKLdcI86KIDost1wghQ0lRLk5ZU0U6R0xXLklRX0VCSVREQV9JTlQuRlkyMDE4AQAAABCnAgACAAAACTE1LjEwOTk0NwEIAAAABQAAAAExAQAAAAoxOTQ0NTI1</t>
  </si>
  <si>
    <t>NTg2AwAAAAMxNjACAAAABDQxOTAEAAAAATAHAAAACTgvMzAvMjAxOQgAAAAKMTIvMzEvMjAxOAkAAAABMF+RtcOKLdcI/BOuDost1wglQ0lRLlRTRTo2MzY3LklRX0RJTFVUX0VQU19JTkNMLkZZMjAxOQEAAABUXQ0AAgAAAAY2NDUuOTUBCAAAAAUAAAABMQEAAAAKMTk3MDA1MTUwNwMAAAACNzkCAAAAATgEAAAAATAHAAAACTgvMzAvMjAxOQgAAAAJMy8zMS8yMDE5CQAAAAEwJO+2zIot1wiHckENiy3XCCBDSVEuTllTRTpHTFcuSVFfVE9UQUxfUkVWLkZZMjAxNwEAAAAQpwIAAgAAAAUxMDExNgEIAAAABQAAAAExAQAAAAoxOTQ0NTI1NjIyAwAAAAMxNjACAAAAAjI4BAAAAAEwBwAAAAk4LzMwLzIwMTkIAAAACjEyLzMxLzIwMTcJAAAAATBsxQHHii3XCKJlGQ6LLdcIKUNJUS5UU0U6NTIwMi5JUV9ERUJUX0VRVUlWX05FVF9QQk8uRlkyMDE1AQAAACdbDQACAAAABTQxODkyAQgAAAAFAAAAATEBAAAACjE3NDYwMzU4OTADAAAAAjc5AgAAAAUyMTY3OQQAAAABMAcAAAAJOC8zMC8yMDE5CAAAAAkzLzMxLzIwMTUJAAAAATAQx8nMii3XCNvV+gyLLdcIG0NJUS5FTlhUUEE6U0dPLklRX0dXLkZZMjAxMwEAAAABXQ0AAgAAAAUxMDQwMQEIAAAABQAAAAExAQAAAAoxNzMwNzQ4OTM0AwAAAAI1MAIAAAAEMTE3MQQAAAABMAcAAAAJOC8zMC8yMDE5CAAAAAoxMi8zMS8yMDEzCQAAAAEwVkR9yYot1wiCIbMNiy3X</t>
  </si>
  <si>
    <t>CCRDSVEuVFNFOjUyMDEuSVFfT1RIRVJfTElBQl9MVC5GWTIwMTIBAAAA3VQNAAIAAAAFMjYyODgBCAAAAAUAAAABMQEAAAAKMTU5ODg5Mzc5MwMAAAACNzkCAAAABDEwNjIEAAAAATAHAAAACTgvMzAvMjAxOQgAAAAKMTIvMzEvMjAxMgkAAAABMLLpMs+KLdcI0IHLDIst1wgrQ0lRLlRTRTo1MjAyLklRX01JTk9SSVRZX0lOVEVSRVNUX0NGLkZZMjAxNgEAAAAnWw0AAwAAAAAAuxTKzIot1wgZnvIMiy3XCCFDSVEuVFNFOjYzNjcuSVFfQ0FTSF9GSU5BTi5GWTIwMTkBAAAAVF0NAAIAAAAGLTY4NzIxAQgAAAAFAAAAATEBAAAACjE5NzAwNTE1MDcDAAAAAjc5AgAAAAQyMDA0BAAAAAEwBwAAAAk4LzMwLzIwMTkIAAAACTMvMzEvMjAxOQkAAAABMCTvtsyKLdcIjronDYst1wgjQ0lRLk5ZU0U6R0xXLklRX0lOVEVSRVNUX0VYUC5GWTIwMDcBAAAAEKcCAAIAAAADLTgyAQgAAAAFAAAAATEBAAAACjEzMjQzMDY4MzgDAAAAAzE2MAIAAAACODIEAAAAATAHAAAACTgvMzAvMjAxOQgAAAAKMTIvMzEvMjAwNwkAAAABMGS6JMiKLdcIgnv8DYst1wgmQ0lRLlRTRTo1MjAyLklRX09USEVSX0xUX0FTU0VUUy5GWTIwMTgBAAAAJ1sNAAMAAAAAAKiJysyKLdcIMgLrDIst1wghQ0lRLlRTRTo0MDYzLklRX0VCSVREQV9JTlQuRlkyMDE0AQAAAONXDQACAAAACjMwNC4xOTE1MTMBCAAAAAUAAAABMQEAAAAKMTY4NjYzODQy</t>
  </si>
  <si>
    <t>MAMAAAACNzkCAAAABDQxOTAEAAAAATAHAAAACTgvMzAvMjAxOQgAAAAJMy8zMS8yMDE0CQAAAAEw+wfSxIot1wgAr4sOiy3XCB1DSVEuVFNFOjQwNDIuSVFfQ09NTU9OLkZZMjAxOQEAAAAUWA0AAgAAAAU1NTE3MwEIAAAABQAAAAExAQAAAAoxOTY5OTQ5ODc3AwAAAAI3OQIAAAAEMTEwMwQAAAABMAcAAAAJOC8zMC8yMDE5CAAAAAkzLzMxLzIwMTkJAAAAATBoA4HKii3XCMWrXg2LLdcIHENJUS5TRUhLOjExMDguSVFfRUJJVC5GWTIwMTcBAAAAT2lWAAIAAAAKMTMyLjg0ODU5OAEIAAAABQAAAAExAQAAAAoxOTUzMzUzMzE2AwAAAAIzMgIAAAADNDAwBAAAAAEwBwAAAAk4LzMwLzIwMTkIAAAACjEyLzMxLzIwMTcJAAAAATBSrHTIii3XCERDyg2LLdcIJUNJUS5OWVNFOk9DLklRX0NVU1RPTV9CRVRBLjIwMTYvMTIvMzEBAAAAwn0EAAIAAAAQMS42MDYwMzQzMzMwMTcyNwBWPmHoii3XCCoa8g6LLdcIKENJUS5UU0U6NDA2My5JUV9UT1RBTF9ERUJUX0VCSVREQS5GWTIwMTgBAAAA41cNAAIAAAAIMC4wMzQ1ODcBCAAAAAUAAAABMQEAAAAKMTg5NTE4MzkxNAMAAAACNzkCAAAABDQxOTIEAAAAATAHAAAACTgvMzAvMjAxOQgAAAAJMy8zMS8yMDE4CQAAAAEw+wfSxIot1whWuocOiy3XCCZDSVEuVFNFOjQwNDIuSVFfREVGX1RBWF9MSUFCX0xULkZZMjAxMgEAAAAUWA0AAgAAAAQ2ODc4AQgAAAAFAAAAATEB</t>
  </si>
  <si>
    <t>AAAACjE1NTQzMzcxNTkDAAAAAjc5AgAAAAQxMDI3BAAAAAEwBwAAAAk4LzMwLzIwMTkIAAAACTMvMzEvMjAxMgkAAAABMFmwjMuKLdcIMX9gDYst1wgZQ0lRLlRTRTo1MjE0LklRX0dXLkZZMjAxMQEAAABtWw0AAwAAAAAAlQzfzYot1wjoKNYMiy3XCCBDSVEuU0VISzoxMTA4LklRX0RBX1NVUFBMLkZZMjAxMwEAAABPaVYAAwAAAAAALppDyYot1wiBb8ENiy3XCDlDSVEuVFNFOjUyMDEuSVFfQ1VTVE9NX0JFVEEuLTEwNFcuMjAxMS8xMi8zMS4uXk4yMjUuSlBZLkgBAAAA3VQNAAIAAAAQMS40NjYzODI5ODY5MTIxNgBMZWHoii3XCNA19g6LLdcIH0NJUS5UU0U6NTIxNC5JUV9BUl9UVVJOUy5GWTIwMTIBAAAAbVsNAAIAAAAINS42Mzk0ODQBCAAAAAUAAAABMQEAAAAKMTYyOTUwNzY4NQMAAAACNzkCAAAABDQwMDEEAAAAATAHAAAACTgvMzAvMjAxOQgAAAAJMy8zMS8yMDEyCQAAAAEw0HN9xYot1wjMB2UOiy3XCCVDSVEuVFNFOjUyMDEuSVFfRElMVVRfRVBTX0lOQ0wuRlkyMDA3AQAAAN1UDQACAAAACjI4MC44MDQxODgBCAAAAAUAAAABMQEAAAAJODExNjk3MTM3AwAAAAI3OQIAAAABOAQAAAABMAcAAAAJOC8zMC8yMDE5CAAAAAoxMi8zMS8yMDA3CQAAAAEwuEwyz4ot1whkYMkMiy3XCCJDSVEuVFNFOjUyMDEuSVFfRUJJVF9NQVJHSU4uRlkyMDEzAQAAAN1UDQACAAAABjUuODI4NQEIAAAABQAAAAEx</t>
  </si>
  <si>
    <t>AQAAAAoxNjY4NjQzMjE4AwAAAAI3OQIAAAAENDA1MwQAAAABMAcAAAAJOC8zMC8yMDE5CAAAAAoxMi8zMS8yMDEzCQAAAAEwtkbSxYot1wiYEkwOiy3XCCFDSVEuRU5YVFBBOlNHTy5JUV9BUl9UVVJOUy5GWTIwMTABAAAAAV0NAAIAAAAHOC4wNTI3OQEIAAAABQAAAAExAQAAAAoxNTI2MTgyNzc0AwAAAAI1MAIAAAAENDAwMQQAAAABMAcAAAAJOC8zMC8yMDE5CAAAAAoxMi8zMS8yMDEwCQAAAAEw9S7SxIot1wib5oUOiy3XCChDSVEuVFNFOjQwNDIuSVFfVE9UQUxfREVCVC5GWTIwMTEuLi4uSlBZAQAAABRYDQACAAAABjM2NDE3MgEIAAAABQAAAAExAQAAAAoxNDYxNjgwMDY5AwAAAAI3OQIAAAAENDE3MwQAAAABMAcAAAAJOC8zMC8yMDE5CAAAAAkzLzMxLzIwMTEJAAAAATAKP/rDii3XCLQHuQ6LLdcIEUNJUS4wLklRX0RBX0NGLkZZBQAAAAAAAAAIAAAAFShJbnZhbGlkIFRpbWUgUGVyaW9kKcXzacaKLdcISeZbDost1wgoQ0lRLlNFSEs6MTEwOC5JUV9UT1RBTF9PVEhFUl9PUEVSLkZZMjAxMQEAAABPaVYAAgAAAAoxNDguNDY2Mzc5AQgAAAAFAAAAATEBAAAACjE2MDAzNTM3NzkDAAAAAjMyAgAAAAMzODAEAAAAATAHAAAACTgvMzAvMjAxOQgAAAAKMTIvMzEvMjAxMQkAAAABMBFyQ8mKLdcIdmPMDYst1wgaQ0lRLlNFSEs6MTEwOC5JUV9BUC5GWTIwMTgBAAAAT2lWAAIAAAAKOTgzLjE1NTA1NQEI</t>
  </si>
  <si>
    <t>AAAABQAAAAExAQAAAAoxOTUzMzUzMjgxAwAAAAIzMgIAAAAEMTAxOAQAAAABMAcAAAAJOC8zMC8yMDE5CAAAAAoxMi8zMS8yMDE4CQAAAAEwXtN0yIot1wihp9cNiy3XCCRDSVEuVFNFOjUyMTQuSVFfQ0FTSF9JTlRFUkVTVC5GWTIwMTMBAAAAbVsNAAIAAAADNzM5AQgAAAAFAAAAATEBAAAACjE2ODk0NTIzOTMDAAAAAjc5AgAAAAQzMDI4BAAAAAEwBwAAAAk4LzMwLzIwMTkIAAAACTMvMzEvMjAxMwkAAAABMNT+zc2KLdcIvjO9DIst1wgoQ0lRLlRTRTo1MjE0LklRX1BST1ZfQkFEX0RFQlRTX0NGLkZZMjAwOQEAAABtWw0AAwAAAAAAoOXezYot1whSYMIMiy3XCDNDSVEuVFNFOjUyMDEuSVFfQ0hBTkdFX09USEVSX05FVF9PUEVSX0FTU0VUUy5GWTIwMDgBAAAA3VQNAAIAAAAGLTE0MjE4AQgAAAAFAAAAATEBAAAACjEzNTQ3MzE4NzEDAAAAAjc5AgAAAAQyMDQ1BAAAAAEwBwAAAAk4LzMwLzIwMTkIAAAACjEyLzMxLzIwMDgJAAAAATC7dDLPii3XCH1g0AyLLdcIMUNJUS5UU0U6NDA2My5JUV9DSEFOR0VfTkVUX1dPUktJTkdfQ0FQSVRBTC5GWTIwMTABAAAA41cNAAIAAAAEOTQyMQEIAAAABQAAAAExAQAAAAoxNTU0MTg5ODYwAwAAAAI3OQIAAAAENDQyMQQAAAABMAcAAAAJOC8zMC8yMDE5CAAAAAkzLzMxLzIwMTAJAAAAATBXE2jKii3XCBtNZA2LLdcIIENJUS5UU0U6NTIxNC5JUV9DSEFOR0VfQVAu</t>
  </si>
  <si>
    <t>RlkyMDE3AQAAAG1bDQACAAAABDEzMjcBCAAAAAUAAAABMQEAAAAKMTg4MTkzMTY1MQMAAAACNzkCAAAABDIwMTcEAAAAATAHAAAACTgvMzAvMjAxOQgAAAAKMTIvMzEvMjAxNwkAAAABMPAw0c2KLdcIxnz3DIst1wglQ0lRLk5ZU0U6UFBHLklRX1BSRUZfRElWX09USEVSLkZZMjAxMgEAAADvfgQAAwAAAAAAx44Ax4ot1wjo+yIOiy3XCC1DSVEuU0VISzoxMTA4LklRX0lNUFVUX09QRVJfTEVBU0VfREVQUi5GWTIwMTUBAAAAT2lWAAMAAAAAAFSEdMiKLdcIKOrNDYst1wgcQ0lRLlRTRTo0MDYzLklRX0VCSVRBLkZZMjAxOQEAAADjVw0AAgAAAAY0MDM3MDUBCAAAAAUAAAABMQEAAAAKMTk3MDIxMzAxNgMAAAACNzkCAAAABjEwMDY4OQQAAAABMAcAAAAJOC8zMC8yMDE5CAAAAAkzLzMxLzIwMTkJAAAAATBJr2jKii3XCOQKkQ2LLdcIKENJUS5FTlhUUEE6U0dPLklRX0NBU0hfQ09OVkVSU0lPTi5GWTIwMTABAAAAAV0NAAIAAAAJNDcuMDIyNTg1AQgAAAAFAAAAATEBAAAACjE1MjYxODI3NzQDAAAAAjUwAgAAAAQ0MTg0BAAAAAEwBwAAAAk4LzMwLzIwMTkIAAAACjEyLzMxLzIwMTAJAAAAATD1LtLEii3XCJspGBKLLdcIJkNJUS5TRUhLOjExMDguSVFfUkVUVVJOX0NBUElUQUwuRlkyMDE0AQAAAE9pVgACAAAABy0xMC4xMjcBCAAAAAUAAAABMQEAAAAKMTc4MjAxMTMxNgMAAAACMzICAAAABDQzNjMEAAAA</t>
  </si>
  <si>
    <t>ATAHAAAACTgvMzAvMjAxOQgAAAAKMTIvMzEvMjAxNAkAAAABMGf6dcSKLdcIL6OdDost1wguQ0lRLlNFSEs6MTEwOC5JUV9PVEhFUl9JTlZFU1RfQUNUX1NVUFBMLkZZMjAxMwEAAABPaVYAAgAAAAg3LjA2NzM0NQEIAAAABQAAAAExAQAAAAoxNzI4NjczMzM5AwAAAAIzMgIAAAAEMjA1MQQAAAABMAcAAAAJOC8zMC8yMDE5CAAAAAoxMi8zMS8yMDEzCQAAAAEwIcFDyYot1wjWvd0Niy3XCBhDSVEuTllTRTpPQy5JUV9OSS5GWTIwMDgBAAAAwn0EAAIAAAAELTgxMwEIAAAABQAAAAExAQAAAAoxNDMwMjE0NTE0AwAAAAMxNjACAAAAAjE1BAAAAAEwBwAAAAk4LzMwLzIwMTkIAAAACjEyLzMxLzIwMDgJAAAAATB2bCTIii3XCE+c1A2LLdcIIENJUS5TRUhLOjExMDguSVFfVFJFQVNVUlkuRlkyMDExAQAAAE9pVgADAAAAAAARckPJii3XCMRCpw2LLdcIH0NJUS5OWVNFOk9DLklRX1BBUlRfVElNRS5GWTIwMTUBAAAAwn0EAAMAAAAAAHZsJMiKLdcIrOrwDYst1wgfQ0lRLlRTRTo0MDYzLklRX0VCVF9FWENMLkZZMjAxNAEAAADjVw0AAgAAAAYxODE5OTABCAAAAAUAAAABMQEAAAAKMTY4NjYzODQyMAMAAAACNzkCAAAAATQEAAAAATAHAAAACTgvMzAvMjAxOQgAAAAJMy8zMS8yMDE0CQAAAAEwRWFoyoot1whQXo8Niy3XCCZDSVEuRU5YVFBBOlNHTy5JUV9TQUxFX0lOVEFOX0NGLkZZMjAxNwEAAAABXQ0AAgAA</t>
  </si>
  <si>
    <t>AAQtMTg0AQgAAAAFAAAAATEBAAAACjE5NDY0MjQwMTUDAAAAAjUwAgAAAAQyMDI5BAAAAAEwBwAAAAk4LzMwLzIwMTkIAAAACjEyLzMxLzIwMTcJAAAAATB6E0LJii3XCOzpuA2LLdcIH0NJUS5UU0U6NTMzMy5JUV9BUl9UVVJOUy5GWTIwMTcBAAAAiVwNAAIAAAAINC4xNTY4MzkBCAAAAAUAAAABMQEAAAAKMTg0ODg3OTUwNgMAAAACNzkCAAAABDQwMDEEAAAAATAHAAAACTgvMzAvMjAxOQgAAAAJMy8zMS8yMDE3CQAAAAEwtw8BxYot1whf0HgOiy3XCCpDSVEuVFNFOjQwNDIuSVFfQ1VSUkVOVF9QT1JUX0xFQVNFUy5GWTIwMDgBAAAAFFgNAAMAAAAAABdzjcuKLdcI9h41DYst1wggQ0lRLlRTRTo1MjAxLklRX1NHQV9TVVBQTC5GWTIwMDcBAAAA3VQNAAIAAAAGMjM4NzkwAQgAAAAFAAAAATEBAAAACTgxMTY5NzEzNwMAAAACNzkCAAAAAzEwMgQAAAABMAcAAAAJOC8zMC8yMDE5CAAAAAoxMi8zMS8yMDA3CQAAAAEwuEwyz4ot1wjUfLEMiy3XCCZDSVEuVFNFOjUyMDIuSVFfRVhUUkFfQUNDX0lURU1TLkZZMjAxMgEAAAAnWw0AAwAAAAAA8DDRzYot1wjE4OgMiy3XCCRDSVEuVFNFOjUyMDIuSVFfQ1VSUkVOVF9SQVRJTy5GWTIwMDkBAAAAJ1sNAAIAAAAIMS4yMDc2MjMBCAAAAAUAAAABMQEAAAAKMTM4NjcyMzkwMQMAAAACNzkCAAAABDQwMzAEAAAAATAHAAAACTgvMzAvMjAxOQgAAAAJMy8zMS8yMDA5</t>
  </si>
  <si>
    <t>CQAAAAEw5MB9xYot1wgWk3IOiy3XCCNDSVEuVFNFOjQwNjMuSVFfQkFTSUNfV0VJR0hULkZZMjAxMQEAAADjVw0AAgAAAAc0MjQuNTk4AFcTaMqKLdcIn1FpDYst1wgkQ0lRLk5ZU0U6R0xXLklRX0NBU0hfSU5URVJFU1QuRlkyMDE1AQAAABCnAgACAAAAAzE0MwEIAAAABQAAAAExAQAAAAoxODc0NTc3MzU0AwAAAAMxNjACAAAABDMwMjgEAAAAATAHAAAACTgvMzAvMjAxOQgAAAAKMTIvMzEvMjAxNQkAAAABMHieAceKLdcIAzkUDost1wgkQ0lRLlRTRTo1MjAyLklRX01BUktFVENBUC4yMDE3LzAzLzMxAQAAACdbDQACAAAADDczMDk3LjE5NDE5MQEGAAAABQAAAAExAQAAAAoxODI2NTg0MTI3AwAAAAI3OQIAAAAGMTAwMDU0BAAAAAEwBwAAAAkzLzMxLzIwMTd7omDoii3XCFyl+A6LLdcIHUNJUS5UU0U6NDA2My5JUV9DT01NT04uRlkyMDE4AQAAAONXDQACAAAABjExOTQxOQEIAAAABQAAAAExAQAAAAoxODk1MTgzOTE0AwAAAAI3OQIAAAAEMTEwMwQAAAABMAcAAAAJOC8zMC8yMDE5CAAAAAkzLzMxLzIwMTgJAAAAATDSiGjKii3XCLzjgg2LLdcIG0NJUS5OWVNFOlBQRy5JUV9OUFBFLkZZMjAxNwEAAADvfgQAAgAAAAQyODI0AQgAAAAFAAAAATEBAAAACjE5NDY0MTg2OTgDAAAAAzE2MAIAAAAEMTAwNAQAAAABMAcAAAAJOC8zMC8yMDE5CAAAAAoxMi8zMS8yMDE3CQAAAAEw1rVqxoot1wjVZUMOiy3X</t>
  </si>
  <si>
    <t>CB9DSVEuVFNFOjUyMTQuSVFfRUJUX0VYQ0wuRlkyMDA4AQAAAG1bDQACAAAABTk4NDIwAQgAAAAFAAAAATEBAAAACjEwNjEyMDAwMDgDAAAAAjc5AgAAAAE0BAAAAAEwBwAAAAk4LzMwLzIwMTkIAAAACTMvMzEvMjAwOAkAAAABMK++3s2KLdcI7weqDIst1wgoQ0lRLlNFSEs6MTEwOC5JUV9DQVNIX09QRVIuRlkyMDEyLi4uLkpQWQEAAABPaVYAAgAAAAkxMjEuMjA1NTUBCAAAAAUAAAABMQEAAAAKMTY2NzYzNzE5OAMAAAACNzkCAAAABDIwMDYEAAAAATAHAAAACTgvMzAvMjAxOQgAAAAKMTIvMzEvMjAxMgkAAAABMO6M+sOKLdcIWrW6Dost1wgZQ0lRLlRTRTo1MjAxLklRX0FFLkZZMjAxNgEAAADdVA0AAgAAAAUzNDg1NgEIAAAABQAAAAExAQAAAAoxODM1MDM4OTU1AwAAAAI3OQIAAAAEMTAxNgQAAAABMAcAAAAJOC8zMC8yMDE5CAAAAAoxMi8zMS8yMDE2CQAAAAEwqZoyz4ot1wigv64Miy3XCCdDSVEuVFNFOjUzMzMuSVFfRUJJVERBX0NBUEVYX0lOVC5GWTIwMDgBAAAAiVwNAAIAAAAJMjcuMTcyMzc2AQgAAAAFAAAAATEBAAAACjExMjIzNzk1MDYDAAAAAjc5AgAAAAQ0MTkxBAAAAAEwBwAAAAk4LzMwLzIwMTkIAAAACTMvMzEvMjAwOAkAAAABMAPCAMWKLdcIckppDost1wgsQ0lRLkVOWFRQQTpTR08uSVFfVE9UQUxfQVNTRVRTLkZZMjAxNy4uLi5KUFkBAAAAAV0NAAIAAAAONTgwNDQ2Mi40MDk5</t>
  </si>
  <si>
    <t>NTEBCAAAAAUAAAABMQEAAAAKMTk0NjQyNDAxNQMAAAACNzkCAAAABDEwMDcEAAAAATAHAAAACTgvMzAvMjAxOQgAAAAKMTIvMzEvMjAxNwkAAAABMC8Y+sOKLdcI6twAD4st1wgcQ0lRLkVOWFRQQTpTR08uSVFfUkVWLkZZMjAwOQEAAAABXQ0AAgAAAAUzNzc4NgEIAAAABQAAAAExAQAAAAoxNDQwMjI0Nzk0AwAAAAI1MAIAAAADMTEyBAAAAAEwBwAAAAk4LzMwLzIwMTkIAAAACjEyLzMxLzIwMDkJAAAAATCWgXzJii3XCIppmQ2LLdcILENJUS5TRUhLOjExMDguSVFfUkVUVVJOX0NPTU1PTl9FUVVJVFkuRlkyMDExAQAAAE9pVgACAAAABzEwLjE2OTkBCAAAAAUAAAABMQEAAAAKMTYwMDM1Mzc3OQMAAAACMzICAAAABTMzMzIwBAAAAAEwBwAAAAk4LzMwLzIwMTkIAAAACjEyLzMxLzIwMTEJAAAAATDdfNLEii3XCMICkQ6LLdcIH0NJUS5OWVNFOlBQRy5JUV9UT1RBTF9DTC5GWTIwMTIBAAAA734EAAIAAAAENDQ2MQEIAAAABQAAAAExAQAAAAoxNzE5OTE2ODA5AwAAAAMxNjACAAAABDEwMDkEAAAAATAHAAAACTgvMzAvMjAxOQgAAAAKMTIvMzEvMjAxMgkAAAABMMeOAMeKLdcI41QfDost1wglQ0lRLlRTRTo1MjAxLklRX0RJTFVUX0VQU19FWENMLkZZMjAxNgEAAADdVA0AAgAAAAYyMDQuMjUBCAAAAAUAAAABMQEAAAAKMTgzNTAzODk1NQMAAAACNzkCAAAAAzE0MgQAAAABMAcAAAAJOC8zMC8yMDE5CAAA</t>
  </si>
  <si>
    <t>AAoxMi8zMS8yMDE2CQAAAAEwqZoyz4ot1wjH9tIMiy3XCBtDSVEuVFNFOjUyMDIuSVFfQ09HUy5GWTIwMDMBAAAAJ1sNAAIAAAAGMjE1NzQzAQgAAAAFAAAAATEBAAAACTE0MzQ4MDk4MgMAAAACNzkCAAAAAjM0BAAAAAEwBwAAAAk4LzMwLzIwMTkIAAAACTMvMzEvMjAwMwkAAAABMAzTO8KKLdcIrvLVDost1wgkQ0lRLkVOWFRQQTpTR08uSVFfQURWRVJUSVNJTkcuRlkyMDE2AQAAAAFdDQADAAAAAABSxkHJii3XCPcmqg2LLdcIK0NJUS5UU0U6NjM2Ny5JUV9OSV9BVkFJTF9FWENMX01BUkdJTi5GWTIwMTQBAAAAVF0NAAIAAAAGNS4xNTI4AQgAAAAFAAAAATEBAAAACjE2ODczNDI1ODcDAAAAAjc5AgAAAAQ0MTgyBAAAAAEwBwAAAAk4LzMwLzIwMTkIAAAACTMvMzEvMjAxNAkAAAABMBCaAMWKLdcIFuF5Dost1wgfQ0lRLlRTRTo1MjAxLklRX0FSX1RVUk5TLkZZMjAxNwEAAADdVA0AAgAAAAg1LjgzMTExOAEIAAAABQAAAAExAQAAAAoxODgxNTc5NTcxAwAAAAI3OQIAAAAENDAwMQQAAAABMAcAAAAJOC8zMC8yMDE5CAAAAAoxMi8zMS8yMDE3CQAAAAEwrG3SxYot1wiJX1MOiy3XCChDSVEuVFNFOjQwNjMuSVFfTUFSS0VUQ0FQLjIwMDYvMTIvMzEuSlBZAQAAAONXDQACAAAADTM0Mjg1MzcuNzQwMTgBBgAAAAUAAAABMQEAAAAJNDYwMTYxNDY2AwAAAAI3OQIAAAAGMTAwMDU0BAAAAAEwBwAAAAoxMi8z</t>
  </si>
  <si>
    <t>MS8yMDA2NC7k54ot1wgSzkkbiy3XCCZDSVEuTllTRTpHTFcuSVFfQ0FTSF9DT05WRVJTSU9OLkZZMjAxNwEAAAAQpwIAAgAAAAg4Mi4wOTI4OAEIAAAABQAAAAExAQAAAAoxOTQ0NTI1NjIyAwAAAAMxNjACAAAABDQxODQEAAAAATAHAAAACTgvMzAvMjAxOQgAAAAKMTIvMzEvMjAxNwkAAAABMF+RtcOKLdcIpuyfDost1wgZQ0lRLlRTRTo1MzMzLklRX0FSLkZZMjAxMgEAAACJXA0AAgAAAAU1NTI3MgEIAAAABQAAAAExAQAAAAoxNTU0OTUwNTk3AwAAAAI3OQIAAAAEMTAyMQQAAAABMAcAAAAJOC8zMC8yMDE5CAAAAAkzLzMxLzIwMTIJAAAAATB3I6TLii3XCANGQw2LLdcIJENJUS5UU0U6NTIwMi5JUV9JTkNfRVFVSVRZX0NGLkZZMjAwOAEAAAAnWw0AAgAAAAYtMTAyNTcBCAAAAAUAAAABMQEAAAAKMTA2MTE5Mzg2MAMAAAACNzkCAAAABDIwODYEAAAAATAHAAAACTgvMzAvMjAxOQgAAAAJMy8zMS8yMDA4CQAAAAEwPuPQzYot1wiHtP8Miy3XCCdDSVEuU0VISzoxMTA4LklRX0VYVFJBX0FDQ19JVEVNUy5GWTIwMTIBAAAAT2lWAAMAAAAAABFyQ8mKLdcIAeq/DYst1wgvQ0lRLkVOWFRQQTpTR08uSVFfREVGX1RBWF9BU1NFVFNfQ1VSUkVOVC5GWTIwMDcBAAAAAV0NAAMAAAAAABEkacqKLdcI7BWNDYst1wgZQ0lRLlRTRTo0MDQyLklRX0FSLkZZMjAwOAEAAAAUWA0AAgAAAAYxOTY4NzkBCAAAAAUAAAAB</t>
  </si>
  <si>
    <t>MQEAAAAKMTA1ODkxNTAzOQMAAAACNzkCAAAABDEwMjEEAAAAATAHAAAACTgvMzAvMjAxOQgAAAAJMy8zMS8yMDA4CQAAAAEwF3ONy4ot1wg7KkYNiy3XCCVDSVEuVFNFOjUyMDEuSVFfR0FJTl9BU1NFVFNfQ0YuRlkyMDA4AQAAAN1UDQACAAAABDIwMTcBCAAAAAUAAAABMQEAAAAKMTM1NDczMTg3MQMAAAACNzkCAAAABDIwMjYEAAAAATAHAAAACTgvMzAvMjAxOQgAAAAKMTIvMzEvMjAwOAkAAAABMLt0Ms+KLdcIOfzJDIst1wglQ0lRLk5ZU0U6R0xXLklRX0dXX0lOVEFOX0FNT1JULkZZMjAxOAEAAAAQpwIAAgAAAAI5NAEIAAAABQAAAAExAQAAAAoxOTQ0NTI1NTg2AwAAAAMxNjACAAAAAjMxBAAAAAEwBwAAAAk4LzMwLzIwMTkIAAAACjEyLzMxLzIwMTgJAAAAATBa7AHHii3XCGFaHQ6LLdcIH0NJUS5UU0U6NDA0Mi5JUV9CVl9TSEFSRS5GWTIwMTcBAAAAFFgNAAIAAAAKMTI3My42NzYyNgEIAAAABQAAAAExAQAAAAoxODQ4NjczMjg3AwAAAAI3OQIAAAAENDAyMAQAAAABMAcAAAAJOC8zMC8yMDE5CAAAAAkzLzMxLzIwMTcJAAAAATDMtIDKii3XCG1YdQ2LLdcIKENJUS5UU0U6NDA0Mi5JUV9NSU5PUklUWV9JTlRFUkVTVC5GWTIwMTEBAAAAFFgNAAIAAAAFMjg1MDQBCAAAAAUAAAABMQEAAAAKMTQ2MTY4MDA2OQMAAAACNzkCAAAABDEwNTIEAAAAATAHAAAACTgvMzAvMjAxOQgAAAAJMy8zMS8yMDEx</t>
  </si>
  <si>
    <t>CQAAAAEwWomMy4ot1wi1PHgNiy3XCBpDSVEuTllTRTpHTFcuSVFfRUJULkZZMjAxOAEAAAAQpwIAAgAAAAQxNTAzAQgAAAAFAAAAATEBAAAACjE5NDQ1MjU1ODYDAAAAAzE2MAIAAAADMTM5BAAAAAEwBwAAAAk4LzMwLzIwMTkIAAAACjEyLzMxLzIwMTgJAAAAATBa7AHHii3XCIf7FA6LLdcIJkNJUS5UU0U6NDA2My5JUV9ORVRfREVCVF9FQklUREEuRlkyMDE3AQAAAONXDQADAAAAAk5NAQgAAAAFAAAAATEBAAAACjE4NDkwMjY2ODcDAAAAAjc5AgAAAAQ0MTkzBAAAAAEwBwAAAAk4LzMwLzIwMTkIAAAACTMvMzEvMjAxNwkAAAABMPsH0sSKLdcItduJDost1wglQ0lRLlRTRTo2MzY3LklRX1BST1ZfQkFEX0RFQlRTLkZZMjAxNwEAAABUXQ0AAgAAAAQyNDg5AQgAAAAFAAAAATEBAAAACjE4NDg4Nzk1MjADAAAAAjc5AgAAAAI5NQQAAAABMAcAAAAJOC8zMC8yMDE5CAAAAAkzLzMxLzIwMTcJAAAAATA6obbMii3XCCb9Fg2LLdcIJUNJUS5UU0U6NTMzMy5JUV9TVF9ERUJUX0lTU1VFRC5GWTIwMTABAAAAiVwNAAMAAAAAAIT8o8uKLdcI73cxDYst1wgmQ0lRLlNFSEs6MTEwOC5JUV9SRVRVUk5fQ0FQSVRBTC5GWTIwMDcBAAAAT2lWAAIAAAAHLTEuMDAxNAEIAAAABQAAAAExAQAAAAoxNTU2MjM0MDEyAwAAAAIzMgIAAAAENDM2MwQAAAABMAcAAAAJOC8zMC8yMDE5CAAAAAgxLzEvMjAwOAkAAAABMOdV0sSK</t>
  </si>
  <si>
    <t>LdcIoIKGDost1wglQ0lRLlRTRTo0MDYzLklRX09USEVSX09QRVJfQUNULkZZMjAxNAEAAADjVw0AAgAAAAYtNDA4MTUBCAAAAAUAAAABMQEAAAAKMTY4NjYzODQyMAMAAAACNzkCAAAABDIwNDcEAAAAATAHAAAACTgvMzAvMjAxOQgAAAAJMy8zMS8yMDE0CQAAAAEw0ohoyoot1wgkBYUNiy3XCCZDSVEuRU5YVFBBOlNHTy5JUV9FUVVJVFlfTUVUSE9ELkZZMjAwOAEAAAABXQ0AAgAAAAMxMTYBCAAAAAUAAAABMQEAAAAKMTM5MzE1NjgyNwMAAAACNTACAAAABDMwNjMEAAAAATAHAAAACTgvMzAvMjAxOQgAAAAKMTIvMzEvMjAwOAkAAAABMJaBfMmKLdcIIDKtDYst1wgmQ0lRLkVOWFRQQTpTR08uSVFfTUFSS0VUQ0FQLjIwMDYvMTIvMzEBAAAAAV0NAAIAAAAMMjIzMTkuMjI2NDU4AQYAAAAFAAAAATEBAAAACjEyMjQ4Mzk4NjEDAAAAAjUwAgAAAAYxMDAwNTQEAAAAATAHAAAACjEyLzMxLzIwMDbkZEHoii3XCOsq+g6LLdcII0NJUS5UU0U6NDA0Mi5JUV9GSU5JU0hFRF9JTlYuRlkyMDA5AQAAABRYDQACAAAABTcwNDg5AQgAAAAFAAAAATEBAAAACjEzODI3NjM1MTIDAAAAAjc5AgAAAAQzMDc1BAAAAAEwBwAAAAk4LzMwLzIwMTkIAAAACTMvMzEvMjAwOQkAAAABMEFijMuKLdcIMgM/DYst1wgoQ0lRLlRTRTo0MDQyLklRX1RPVEFMX0xJQUJfRVFVSVRZLkZZMjAxMQEAAAAUWA0AAgAAAAY3MjU5MTcBCAAA</t>
  </si>
  <si>
    <t>AAUAAAABMQEAAAAKMTQ2MTY4MDA2OQMAAAACNzkCAAAABDEwMTMEAAAAATAHAAAACTgvMzAvMjAxOQgAAAAJMy8zMS8yMDExCQAAAAEwWomMy4ot1wgGN2UNiy3XCBpDSVEuVFNFOjQwNjMuSVFfUkVWLkZZMjAwOAEAAADjVw0AAgAAAAcxMzc2MzY0AQgAAAAFAAAAATEBAAAACjEwNjI3NTE5NTIDAAAAAjc5AgAAAAMxMTIEAAAAATAHAAAACTgvMzAvMjAxOQgAAAAJMy8zMS8yMDA4CQAAAAEwaAOByoot1wjxaFoNiy3XCCVDSVEuVFNFOjUyMTQuSVFfR1dfSU5UQU5fQU1PUlQuRlkyMDE3AQAAAG1bDQADAAAAAADwMNHNii3XCNJV9wyLLdcII0NJUS5UU0U6NDA2My5JUV9PVEhFUl9FUVVJVFkuRlkyMDEwAQAAAONXDQACAAAABi05MDMyNQEIAAAABQAAAAExAQAAAAoxNTU0MTg5ODYwAwAAAAI3OQIAAAAEMTAyOAQAAAABMAcAAAAJOC8zMC8yMDE5CAAAAAkzLzMxLzIwMTAJAAAAATBXE2jKii3XCA4lZA2LLdcIIENJUS5UU0U6NjM2Ny5JUV9JTlZFTlRPUlkuRlkyMDEyAQAAAFRdDQACAAAABjI0MzU5OAEIAAAABQAAAAExAQAAAAoxNTU0OTUwNTcwAwAAAAI3OQIAAAAEMTA0MwQAAAABMAcAAAAJOC8zMC8yMDE5CAAAAAkzLzMxLzIwMTIJAAAAATBA+rLMii3XCESTCw2LLdcIIENJUS5UU0U6NTIwMS5JUV9TR0FfU1VQUEwuRlkyMDE0AQAAAN1UDQACAAAABjI3MjI5NQEIAAAABQAAAAExAQAAAAoxNzI3</t>
  </si>
  <si>
    <t>MjgzMjgwAwAAAAI3OQIAAAADMTAyBAAAAAEwBwAAAAk4LzMwLzIwMTkIAAAACjEyLzMxLzIwMTQJAAAAATC4TDLPii3XCLH2ywyLLdcILkNJUS5UU0U6NDA0Mi5JUV9UT1RBTF9MSUFCX1RPVEFMX0FTU0VUUy5GWTIwMTUBAAAAFFgNAAIAAAAHNTguMDIzOQEIAAAABQAAAAExAQAAAAoxNzQ1Mzc4NjUwAwAAAAI3OQIAAAAENDE4OAQAAAABMAcAAAAJOC8zMC8yMDE5CAAAAAkzLzMxLzIwMTUJAAAAATC8XQHFii3XCEATfQ6LLdcIJENJUS5UU0U6NTMzMy5JUV9DQVNIX0lOVEVSRVNULkZZMjAxNgEAAACJXA0AAgAAAAQxODkxAQgAAAAFAAAAATEBAAAACjE3OTg4OTQ5NjYDAAAAAjc5AgAAAAQzMDI4BAAAAAEwBwAAAAk4LzMwLzIwMTkIAAAACTMvMzEvMjAxNgkAAAABMCIkjcuKLdcI0ikjDYst1wgoQ0lRLlRTRTo1MjAxLklRX01JTk9SSVRZX0lOVEVSRVNULkZZMjAwNwEAAADdVA0AAgAAAAU3MjUxMgEIAAAABQAAAAExAQAAAAk4MTE2OTcxMzcDAAAAAjc5AgAAAAQxMDUyBAAAAAEwBwAAAAk4LzMwLzIwMTkIAAAACjEyLzMxLzIwMDcJAAAAATC4TDLPii3XCE+uyQyLLdcIJkNJUS5UU0U6NTIwMi5JUV9DQVNIX0FDUVVJUkVfQ0YuRlkyMDE2AQAAACdbDQADAAAAAAC7O8rMii3XCLiYAg2LLdcIGkNJUS5UU0U6NDA2My5JUV9SRVYuRlkyMDE2AQAAAONXDQACAAAABzEyNzk4MDcBCAAAAAUAAAABMQEA</t>
  </si>
  <si>
    <t>AAAKMTc5OTI0MzM0NQMAAAACNzkCAAAAAzExMgQAAAABMAcAAAAJOC8zMC8yMDE5CAAAAAkzLzMxLzIwMTYJAAAAATCIOmjKii3XCE23iw2LLdcIJ0NJUS5UU0U6NjM2Ny5JUV9ORVRfSU5URVJFU1RfRVhQLkZZMjAxMgEAAABUXQ0AAgAAAAUtMTI2MQEIAAAABQAAAAExAQAAAAoxNTU0OTUwNTcwAwAAAAI3OQIAAAADMzY4BAAAAAEwBwAAAAk4LzMwLzIwMTkIAAAACTMvMzEvMjAxMgkAAAABMED6ssyKLdcIuRLeDIst1wgbQ0lRLkVOWFRQQTpTR08uSVFfR1AuRlkyMDE3AQAAAAFdDQACAAAABTEwMzkwAQgAAAAFAAAAATEBAAAACjE5NDY0MjQwMTUDAAAAAjUwAgAAAAIxMAQAAAABMAcAAAAJOC8zMC8yMDE5CAAAAAoxMi8zMS8yMDE3CQAAAAEwTO1ByYot1whcIaUNiy3XCB5DSVEuVFNFOjQwNDIuSVFfSU5DX1RBWC5GWTIwMTQBAAAAFFgNAAIAAAAFMTc1MTUBCAAAAAUAAAABMQEAAAAKMTY4NjYzNzc1NQMAAAACNzkCAAAAAjc1BAAAAAEwBwAAAAk4LzMwLzIwMTkIAAAACTMvMzEvMjAxNAkAAAABMCzWjMuKLdcIFJtrDYst1wgmQ0lRLlRTRTo1MzMzLklRX1NBTEVTX01BUktFVElORy5GWTIwMTUBAAAAiVwNAAIAAAAENjkwNgEIAAAABQAAAAExAQAAAAoxNzQ1OTE2NjI5AwAAAAI3OQIAAAAFMjE1NjEEAAAAATAHAAAACTgvMzAvMjAxOQgAAAAJMy8zMS8yMDE1CQAAAAEwLNaMy4ot1wgcyxoNiy3X</t>
  </si>
  <si>
    <t>CCBDSVEuVFNFOjUyMTQuSVFfQ0hBTkdFX0FSLkZZMjAxNgEAAABtWw0AAgAAAAUtMTAyMQEIAAAABQAAAAExAQAAAAoxODM1MDM4ODY5AwAAAAI3OQIAAAAEMjAxOAQAAAABMAcAAAAJOC8zMC8yMDE5CAAAAAoxMi8zMS8yMDE2CQAAAAEw/wnRzYot1wjbLvcMiy3XCCdDSVEuRU5YVFBBOlNHTy5JUV9MVF9ERUJUX1JFUEFJRC5GWTIwMTABAAAAAV0NAAIAAAAFLTIwODIBCAAAAAUAAAABMQEAAAAKMTUyNjE4Mjc3NAMAAAACNTACAAAABDIwMzYEAAAAATAHAAAACTgvMzAvMjAxOQgAAAAKMTIvMzEvMjAxMAkAAAABMHnPfMmKLdcIk1OoDYst1wgoQ0lRLlRTRTo0MDQyLklRX01BUktFVENBUC4yMDEwLzEyLzMxLkpQWQEAAAAUWA0AAgAAAAoxNTc5OTYuODcyAQYAAAAFAAAAATEBAAAACjE0MTA4MjcyODADAAAAAjc5AgAAAAYxMDAwNTQEAAAAATAHAAAACjEyLzMxLzIwMTAzVeTnii3XCPnjSBuLLdcIIUNJUS5OWVNFOkdMVy5JUV9ORVRfQ0hBTkdFLkZZMjAxNgEAAAAQpwIAAgAAAAM3OTEBCAAAAAUAAAABMQEAAAAKMTk0NDUyNTU5NAMAAAADMTYwAgAAAAQyMDkzBAAAAAEwBwAAAAk4LzMwLzIwMTkIAAAACjEyLzMxLzIwMTYJAAAAATBsxQHHii3XCA3PCA6LLdcILkNJUS5UU0U6NTIxNC5JUV9PVEhFUl9GSU5BTkNFX0FDVF9TVVBQTC5GWTIwMTcBAAAAbVsNAAIAAAAELTg1NQEIAAAABQAAAAExAQAA</t>
  </si>
  <si>
    <t>AAoxODgxOTMxNjUxAwAAAAI3OQIAAAAEMjA1MAQAAAABMAcAAAAJOC8zMC8yMDE5CAAAAAoxMi8zMS8yMDE3CQAAAAEw8DDRzYot1wi8o/cMiy3XCCZDSVEuVFNFOjUzMzMuSVFfRklMSU5HX0NVUlJFTkNZLkZZMjAxNAEAAACJXA0AAwAAAANKUFkALNaMy4ot1whtA1QNiy3XCCVDSVEuVFNFOjUyMDEuSVFfRElMVVRfRVBTX0VYQ0wuRlkyMDA3AQAAAN1UDQACAAAACjI4MC44MDQxODgBCAAAAAUAAAABMQEAAAAJODExNjk3MTM3AwAAAAI3OQIAAAADMTQyBAAAAAEwBwAAAAk4LzMwLzIwMTkIAAAACjEyLzMxLzIwMDcJAAAAATC4TDLPii3XCGVstwyLLdcILENJUS5UU0U6NjM2Ny5JUV9ERUJUX0VRVUlWX09QRVJfTEVBU0UuRlkyMDE5AQAAAFRdDQADAAAAAAAk77bMii3XCHEOSQ2LLdcIJ0NJUS5FTlhUUEE6U0dPLklRX0RBWVNfU0FMRVNfT1VULkZZMjAxNwEAAAABXQ0AAgAAAAg0NS4wMjc4NgEIAAAABQAAAAExAQAAAAoxOTQ2NDI0MDE1AwAAAAI1MAIAAAAENDA0MgQAAAABMAcAAAAJOC8zMC8yMDE5CAAAAAoxMi8zMS8yMDE3CQAAAAEw51XSxIot1wgvmZMOiy3XCCRDSVEuTllTRTpPQy5JUV9MVF9ERUJUX0lTU1VFRC5GWTIwMTQBAAAAwn0EAAIAAAAEMTY2NgEIAAAABQAAAAExAQAAAAoxODI2NzU1NDkzAwAAAAMxNjACAAAABDIwMzQEAAAAATAHAAAACTgvMzAvMjAxOQgAAAAKMTIvMzEvMjAx</t>
  </si>
  <si>
    <t>NAkAAAABMIJFJMiKLdcIBQzsDYst1wgoQ0lRLk5ZU0U6T0MuSVFfSU5WRVNUX1NFQ1VSSVRZX0NGLkZZMjAwOQEAAADCfQQAAwAAAAAAapMkyIot1wisC9ANiy3XCBpDSVEuTllTRTpPQy5JUV9HUFBFLkZZMjAxNAEAAADCfQQAAgAAAAQ0NjIzAQgAAAAFAAAAATEBAAAACjE4MjY3NTU0OTMDAAAAAzE2MAIAAAAEMTE2OQQAAAABMAcAAAAJOC8zMC8yMDE5CAAAAAoxMi8zMS8yMDE0CQAAAAEwgkUkyIot1wiydfANiy3XCCBDSVEuVFNFOjUyMDEuSVFfUEFSVF9USU1FLkZZMjAwNwEAAADdVA0AAwAAAAAAuEwyz4ot1wiogb0Miy3XCCFDSVEuVFNFOjYzNjcuSVFfSU5DX0VRVUlUWS5GWTIwMTUBAAAAVF0NAAIAAAADODgwAQgAAAAFAAAAATEBAAAACjE3NDU5MTY1MTYDAAAAAjc5AgAAAAI0NwQAAAABMAcAAAAJOC8zMC8yMDE5CAAAAAkzLzMxLzIwMTUJAAAAATBGerbMii3XCA3izQ6LLdcIK0NJUS5UU0U6NDA0Mi5JUV9OSV9BVkFJTF9FWENMX01BUkdJTi5GWTIwMDkBAAAAFFgNAAIAAAAGLTMuNDQ0AQgAAAAFAAAAATEBAAAACjEzODI3NjM1MTIDAAAAAjc5AgAAAAQ0MTgyBAAAAAEwBwAAAAk4LzMwLzIwMTkIAAAACTMvMzEvMjAwOQkAAAABMGo2AcWKLdcIKdZ9Dost1wglQ0lRLlRTRTo0MDQyLklRX0xUX0RFQlRfRVFVSVRZLkZZMjAxMgEAAAAUWA0AAgAAAAc3Mi40NTcxAQgAAAAFAAAAATEBAAAA</t>
  </si>
  <si>
    <t>CjE1NTQzMzcxNTkDAAAAAjc5AgAAAAQ0MDg1BAAAAAEwBwAAAAk4LzMwLzIwMTkIAAAACTMvMzEvMjAxMgkAAAABMGo2AcWKLdcIqr93Dost1wglQ0lRLk5ZU0U6R0xXLklRX1BSRUZfRElWX09USEVSLkZZMjAwOAEAAAAQpwIAAwAAAAAAVuEkyIot1wj/TgUOiy3XCCNDSVEuTllTRTpQUEcuSVFfRElMVVRfV0VJR0hULkZZMjAxNwEAAADvfgQAAgAAAAUyNTcuOADWtWrGii3XCOCzPA6LLdcIJUNJUS5UU0U6NjM2Ny5JUV9QUkVGX0RJVl9PVEhFUi5GWTIwMTIBAAAAVF0NAAMAAAAAAED6ssyKLdcI5q9ODYst1wgmQ0lRLkVOWFRQQTpTR08uSVFfUEVSSU9EREFURV9JUy5GWTIwMDIBAAAAAV0NAAUAAAAKMjAwMi8xMi8zMQDuIDzCii3XCBht1A6LLdcIIkNJUS5UU0U6NDA2My5JUV9HQUlOX0FTU0VUUy5GWTIwMTUBAAAA41cNAAIAAAAELTk3NgEIAAAABQAAAAExAQAAAAoxNzQ1OTE2NzgzAwAAAAI3OQIAAAACNTYEAAAAATAHAAAACTgvMzAvMjAxOQgAAAAJMy8zMS8yMDE1CQAAAAEwiDpoyoot1whbaYsNiy3XCCZDSVEuU0VISzoxMTA4LklRX0dXX0lOVEFOX0FNT1JULkZZMjAxMQEAAABPaVYAAwAAAAAAEXJDyYot1wgkrdwNiy3XCBtDSVEuMC5JUV9ORVRfREVCVF9JU1NVRUQuRlkFAAAAAAAAAAgAAAAVKEludmFsaWQgVGltZSBQZXJpb2QpxfNpxoot1wgc7GAOiy3XCC5DSVEuTllTRTpHTFcuSVFf</t>
  </si>
  <si>
    <t>VE9UQUxfTElBQl9UT1RBTF9BU1NFVFMuRlkyMDE2AQAAABCnAgACAAAABzM1LjYyNDkBCAAAAAUAAAABMQEAAAAKMTk0NDUyNTU5NAMAAAADMTYwAgAAAAQ0MTg4BAAAAAEwBwAAAAk4LzMwLzIwMTkIAAAACjEyLzMxLzIwMTYJAAAAATBfkbXDii3XCNhFqg6LLdcIIENJUS5OWVNFOk9DLklRX05FVF9DSEFOR0UuRlkyMDA3AQAAAMJ9BAACAAAABC05NTQBCAAAAAUAAAABMQEAAAAKMTMyNjMwNTk3NwMAAAADMTYwAgAAAAQyMDkzBAAAAAEwBwAAAAk4LzMwLzIwMTkIAAAACjEyLzMxLzIwMDcJAAAAATA++nTIii3XCPcFyw2LLdcIJkNJUS5UU0U6NTIwMS5JUV9JTlZFU1RfTE9BTlNfQ0YuRlkyMDEzAQAAAN1UDQADAAAAAAC4TDLPii3XCGe5xQyLLdcIJ0NJUS5UU0U6NDA2My5JUV9DSEFOR0VfSU5WRU5UT1JZLkZZMjAxOQEAAADjVw0AAgAAAAYtNDkxMDkBCAAAAAUAAAABMQEAAAAKMTk3MDIxMzAxNgMAAAACNzkCAAAABDIwOTkEAAAAATAHAAAACTgvMzAvMjAxOQgAAAAJMy8zMS8yMDE5CQAAAAEwGP1oyoot1wiXWIMNiy3XCCRDSVEuVFNFOjQwNjMuSVFfRUJJVERBLkZZMjAxMy4uLi5KUFkBAAAA41cNAAIAAAAGMjM4MDA1AQgAAAAFAAAAATEBAAAACjE2MjU0NTc3MDcDAAAAAjc5AgAAAAQ0MDUxBAAAAAEwBwAAAAk4LzMwLzIwMTkIAAAACTMvMzEvMjAxMwkAAAABMDQttsOKLdcIkH2yDost1wgd</t>
  </si>
  <si>
    <t>Q0lRLkVOWFRQQTpTR08uSVFfQ09HUy5GWTIwMTMBAAAAAV0NAAIAAAAFMzE3OTUBCAAAAAUAAAABMQEAAAAKMTczMDc0ODkzNAMAAAACNTACAAAAAjM0BAAAAAEwBwAAAAk4LzMwLzIwMTkIAAAACjEyLzMxLzIwMTMJAAAAATBkHX3Jii3XCEUq0A6LLdcII0NJUS5UU0U6NjM2Ny5JUV9ESUxVVF9XRUlHSFQuRlkyMDEwAQAAAFRdDQACAAAABzI5MS44OTQASdOyzIot1whE9/wMiy3XCCRDSVEuVFNFOjUyMDEuSVFfRUJJVERBX01BUkdJTi5GWTIwMTUBAAAA3VQNAAIAAAAHMTguMjIyNgEIAAAABQAAAAExAQAAAAoxNzg0NDk2MTgwAwAAAAI3OQIAAAAENDA0NwQAAAABMAcAAAAJOC8zMC8yMDE5CAAAAAoxMi8zMS8yMDE1CQAAAAEwrG3SxYot1wi5rmEOiy3XCCZDSVEuU0VISzoxMTA4LklRX0NBU0hfU1RfSU5WRVNULkZZMjAxNQEAAABPaVYAAgAAAAkxMDIuMzQyODYBCAAAAAUAAAABMQEAAAAKMTgzNjcwNjcxMQMAAAACMzICAAAABDEwMDIEAAAAATAHAAAACTgvMzAvMjAxOQgAAAAKMTIvMzEvMjAxNQkAAAABMFSEdMiKLdcI1BbaDYst1wghQ0lRLlRTRTo1MjAxLklRX1RPVEFMX0xJQUIuRlkyMDEyAQAAAN1UDQACAAAABjkwMjQyNgEIAAAABQAAAAExAQAAAAoxNTk4ODkzNzkzAwAAAAI3OQIAAAAEMTI3NgQAAAABMAcAAAAJOC8zMC8yMDE5CAAAAAoxMi8zMS8yMDEyCQAAAAEwsukyz4ot1wiIRMUM</t>
  </si>
  <si>
    <t>iy3XCCVDSVEuTllTRTpHTFcuSVFfT1RIRVJfT1BFUl9BQ1QuRlkyMDE3AQAAABCnAgACAAAABDIxMDIBCAAAAAUAAAABMQEAAAAKMTk0NDUyNTYyMgMAAAADMTYwAgAAAAQyMDQ3BAAAAAEwBwAAAAk4LzMwLzIwMTkIAAAACjEyLzMxLzIwMTcJAAAAATBsxQHHii3XCHjaIA6LLdcIJUNJUS5UU0U6NDA2My5JUV9TUEVDSUFMX0RJVl9DRi5GWTIwMTcBAAAA41cNAAMAAAAAANKIaMqKLdcIIVOMDYst1wgZQ0lRLlRTRTo2MzY3LklRX1JFLkZZMjAxMAEAAABUXQ0AAgAAAAYzNzU5NTIBCAAAAAUAAAABMQEAAAAKMTM4NjcyMzc4MQMAAAACNzkCAAAABDEyMjIEAAAAATAHAAAACTgvMzAvMjAxOQgAAAAJMy8zMS8yMDEwCQAAAAEwSdOyzIot1wjRYOwMiy3XCCtDSVEuVFNFOjUzMzMuSVFfTklfQVZBSUxfRVhDTF9NQVJHSU4uRlkyMDEzAQAAAIlcDQACAAAABjQuNTE4MwEIAAAABQAAAAExAQAAAAoxNjI1NDU3NzQ1AwAAAAI3OQIAAAAENDE4MgQAAAABMAcAAAAJOC8zMC8yMDE5CAAAAAkzLzMxLzIwMTMJAAAAATD+6ADFii3XCExhfQ6LLdcINUNJUS5TRUhLOjExMDguSVFfVE9UQUxfT1VUU1RBTkRJTkdfRklMSU5HX0RBVEUuRlkyMDE4AQAAAE9pVgACAAAACjU1OS43OTczOTEBBAAAAAUAAAABNQEAAAAKMTk1MzM1MzI4MQIAAAAFMjQxNTMGAAAAATBe03TIii3XCAq4ww2LLdcIKENJUS5FTlhUUEE6U0dP</t>
  </si>
  <si>
    <t>LklRX1BFUklPRExFTkdUSF9JUy5GWTIwMTABAAAAAV0NAAEAAAACMTIAec98yYot1wjNGq4Niy3XCC5DSVEuTllTRTpHTFcuSVFfT1RIRVJfRklOQU5DRV9BQ1RfU1VQUEwuRlkyMDE4AQAAABCnAgACAAAAAi02AQgAAAAFAAAAATEBAAAACjE5NDQ1MjU1ODYDAAAAAzE2MAIAAAAEMjA1MAQAAAABMAcAAAAJOC8zMC8yMDE5CAAAAAoxMi8zMS8yMDE4CQAAAAEwWuwBx4ot1wgpqB0Oiy3XCCNDSVEuRU5YVFBBOlNHTy5JUV9TR0FfTUFSR0lOLkZZMjAwOAEAAAABXQ0AAgAAAAcxNi40OTU0AQgAAAAFAAAAATEBAAAACjEzOTMxNTY4MjcDAAAAAjUwAgAAAAQ0Mzc1BAAAAAEwBwAAAAk4LzMwLzIwMTkIAAAACjEyLzMxLzIwMDgJAAAAATD1LtLEii3XCPQ/kA6LLdcIJENJUS5UU0U6NDA0Mi5JUV9JTVBBSVJNRU5UX0dXLkZZMjAxMwEAAAAUWA0AAwAAAAAAWbCMy4ot1wgOzWANiy3XCCVDSVEuVFNFOjYzNjcuSVFfT1RIRVJfQ0xfU1VQUEwuRlkyMDE3AQAAAFRdDQACAAAABjE1NzA0MQEIAAAABQAAAAExAQAAAAoxODQ4ODc5NTIwAwAAAAI3OQIAAAAEMTA1NwQAAAABMAcAAAAJOC8zMC8yMDE5CAAAAAkzLzMxLzIwMTcJAAAAATAwyLbMii3XCLB9Lw2LLdcIJENJUS5UU0U6NTIwMS5JUV9QRVJJT0REQVRFX0lTLkZZMjAwOQEAAADdVA0ABQAAAAoyMDA5LzEyLzMxALt0Ms+KLdcIb47BDost1wgaQ0lRLlNF</t>
  </si>
  <si>
    <t>SEs6MTEwOC5JUV9OSS5GWTIwMDcBAAAAT2lWAAIAAAAKLTk1LjM0MzQ3OQEIAAAABQAAAAExAQAAAAoxNTU2MjM0MDEyAwAAAAIzMgIAAAACMTUEAAAAATAHAAAACTgvMzAvMjAxOQgAAAAIMS8xLzIwMDgJAAAAATBrYULJii3XCCULpg2LLdcIGkNJUS4wLklRX0RJTFVUX0VQU19FWENMLkZZBQAAAAAAAAAIAAAAFShJbnZhbGlkIFRpbWUgUGVyaW9kKdvMacaKLdcIUSlgDost1wgqQ0lRLlNFSEs6MTEwOC5JUV9UT1RBTF9ERUJUX0NBUElUQUwuRlkyMDE4AQAAAE9pVgACAAAABzU0LjQ2NzcBCAAAAAUAAAABMQEAAAAKMTk1MzM1MzI4MQMAAAACMzICAAAABDQxODYEAAAAATAHAAAACTgvMzAvMjAxOQgAAAAKMTIvMzEvMjAxOAkAAAABMAb0d8SKLdcIJ8uWDost1wglQ0lRLlRTRTo1MjE0LklRX0dXX0lOVEFOX0FNT1JULkZZMjAxMQEAAABtWw0AAwAAAAAAlQzfzYot1whpNPUMiy3XCCVDSVEuVFNFOjUyMDEuSVFfUkVUVVJOX0NBUElUQUwuRlkyMDE3AQAAAN1UDQACAAAABjQuNDA1MQEIAAAABQAAAAExAQAAAAoxODgxNTc5NTcxAwAAAAI3OQIAAAAENDM2MwQAAAABMAcAAAAJOC8zMC8yMDE5CAAAAAoxMi8zMS8yMDE3CQAAAAEwrG3SxYot1wiq1WEOiy3XCCxDSVEuVFNFOjUyMDIuSVFfTkVUX0RFQlRfRUJJVERBX0NBUEVYLkZZMjAxNQEAAAAnWw0AAgAAAAkxMi4yMDQzNDUBCAAAAAUAAAABMQEA</t>
  </si>
  <si>
    <t>AAAKMTc0NjAzNTg5MAMAAAACNzkCAAAABTIzMzE0BAAAAAEwBwAAAAk4LzMwLzIwMTkIAAAACTMvMzEvMjAxNQkAAAABMOTAfcWKLdcIdhhmDost1wgaQ0lRLk5ZU0U6R0xXLklRX1JFVi5GWTIwMTMBAAAAEKcCAAIAAAAENzgxOQEIAAAABQAAAAExAQAAAAoxNzc1OTU5OTEwAwAAAAMxNjACAAAAAzExMgQAAAABMAcAAAAJOC8zMC8yMDE5CAAAAAoxMi8zMS8yMDEzCQAAAAEwqalux4ot1whflwcOiy3XCChDSVEuVFNFOjQwNDIuSVFfVE9UQUxfREVCVF9SRVBBSUQuRlkyMDE3AQAAABRYDQACAAAABi02MjcwNQEIAAAABQAAAAExAQAAAAoxODQ4NjczMjg3AwAAAAI3OQIAAAAEMjE2NgQAAAABMAcAAAAJOC8zMC8yMDE5CAAAAAkzLzMxLzIwMTcJAAAAATCy3IDKii3XCGd5Yg2LLdcIH0NJUS5UU0U6NDA0Mi5JUV9BUl9UVVJOUy5GWTIwMTQBAAAAFFgNAAIAAAAFMy45MTcBCAAAAAUAAAABMQEAAAAKMTY4NjYzNzc1NQMAAAACNzkCAAAABDQwMDEEAAAAATAHAAAACTgvMzAvMjAxOQgAAAAJMy8zMS8yMDE0CQAAAAEwvF0BxYot1wgJ7HUOiy3XCB5DSVEuVFNFOjUyMTQuSVFfSU5DX1RBWC5GWTIwMDcBAAAAbVsNAAIAAAAFMjMyODgBCAAAAAUAAAABMQEAAAAJNjU0MDIyMzAyAwAAAAI3OQIAAAACNzUEAAAAATAHAAAACTgvMzAvMjAxOQgAAAAJMy8zMS8yMDA3CQAAAAEwwJfezYot1whoRs0Oiy3XCCVD</t>
  </si>
  <si>
    <t>SVEuVFNFOjUzMzMuSVFfR0FJTl9JTlZFU1RfQ0YuRlkyMDA5AQAAAIlcDQADAAAAAABk1qPLii3XCKfQGA2LLdcIKENJUS5UU0U6NTMzMy5JUV9UT1RBTF9ERUJUX1JFUEFJRC5GWTIwMDkBAAAAiVwNAAIAAAAGLTE4NDk2AQgAAAAFAAAAATEBAAAACjEzODI3NjM3NDcDAAAAAjc5AgAAAAQyMTY2BAAAAAEwBwAAAAk4LzMwLzIwMTkIAAAACTMvMzEvMjAwOQkAAAABMGTWo8uKLdcInPcYDYst1wgnQ0lRLlRTRTo0MDQyLklRX1RPVEFMX09USEVSX09QRVIuRlkyMDExAQAAABRYDQACAAAABTk4MjUzAQgAAAAFAAAAATEBAAAACjE0NjE2ODAwNjkDAAAAAjc5AgAAAAMzODAEAAAAATAHAAAACTgvMzAvMjAxOQgAAAAJMy8zMS8yMDExCQAAAAEwWomMy4ot1wgQxkYNiy3XCB9DSVEuTllTRTpHTFcuSVFfVFJFQVNVUlkuRlkyMDA4AQAAABCnAgACAAAABS0xMTYwAQgAAAAFAAAAATEBAAAACjE0MjgzNzc2MjcDAAAAAzE2MAIAAAAEMTI0OAQAAAABMAcAAAAJOC8zMC8yMDE5CAAAAAoxMi8zMS8yMDA4CQAAAAEw1A1ux4ot1wgrDAEOiy3XCCZDSVEuU0VISzoxMTA4LklRX0NBUElUQUxfTEVBU0VTLkZZMjAxMgEAAABPaVYAAwAAAAAALppDyYot1wjfaacNiy3XCCBDSVEuRU5YVFBBOlNHTy5JUV9SQVdfSU5WLkZZMjAxOAEAAAABXQ0AAgAAAAQxNDk0AQgAAAAFAAAAATEBAAAACjE5NDY0MjQwNDEDAAAAAjUw</t>
  </si>
  <si>
    <t>AgAAAAQzMTcxBAAAAAEwBwAAAAk4LzMwLzIwMTkIAAAACjEyLzMxLzIwMTgJAAAAATCNOkLJii3XCMHpqg2LLdcIH0NJUS5OWVNFOk9DLklRX0JVSUxESU5HUy5GWTIwMTMBAAAAwn0EAAIAAAADODExAQgAAAAFAAAAATEBAAAACjE3NzU1NzQ3MzMDAAAAAzE2MAIAAAAEMzAyMwQAAAABMAcAAAAJOC8zMC8yMDE5CAAAAAoxMi8zMS8yMDEzCQAAAAEwMgklyIot1wg0BecNiy3XCCxDSVEuVFNFOjUzMzMuSVFfTkVUX0RFQlRfRUJJVERBX0NBUEVYLkZZMjAxOQEAAACJXA0AAwAAAAJOTQEIAAAABQAAAAExAQAAAAoxOTY5MzA0MjI0AwAAAAI3OQIAAAAFMjMzMTQEAAAAATAHAAAACTgvMzAvMjAxOQgAAAAJMy8zMS8yMDE5CQAAAAEwajYBxYot1wha93gOiy3XCCNDSVEuTllTRTpHTFcuSVFfRUJJVEFfTUFSR0lOLkZZMjAxMQEAAAAQpwIAAgAAAAcyMy40ODU0AQgAAAAFAAAAATEBAAAACjE2NTc0Nzk2NTMDAAAAAzE2MAIAAAAENDQxOQQAAAABMAcAAAAJOC8zMC8yMDE5CAAAAAoxMi8zMS8yMDExCQAAAAEw8kF4xIot1wj8ZqUOiy3XCB5DSVEuVFNFOjQwNDIuSVFfV0lQX0lOVi5GWTIwMTcBAAAAFFgNAAIAAAAENzk4MQEIAAAABQAAAAExAQAAAAoxODQ4NjczMjg3AwAAAAI3OQIAAAAEMzIxOQQAAAABMAcAAAAJOC8zMC8yMDE5CAAAAAkzLzMxLzIwMTcJAAAAATDMtIDKii3XCMPMWQ2LLdcIJUNJUS5U</t>
  </si>
  <si>
    <t>U0U6NTIwMS5JUV9PVEhFUl9DQV9TVVBQTC5GWTIwMTIBAAAA3VQNAAIAAAAFNjU2ODMBCAAAAAUAAAABMQEAAAAKMTU5ODg5Mzc5MwMAAAACNzkCAAAABDEwNTUEAAAAATAHAAAACTgvMzAvMjAxOQgAAAAKMTIvMzEvMjAxMgkAAAABMKbCMs+KLdcI2VrLDIst1wglQ0lRLlRTRTo1MjAyLklRX0xUX0RFQlRfSVNTVUVELkZZMjAxMQEAAAAnWw0AAgAAAAU2NDA3MgEIAAAABQAAAAExAQAAAAoxNDYyNzEyMzA0AwAAAAI3OQIAAAAEMjAzNAQAAAABMAcAAAAJOC8zMC8yMDE5CAAAAAkzLzMxLzIwMTEJAAAAATDwMNHNii3XCJjK8AyLLdcIJENJUS5OWVNFOlBQRy5JUV9NQVJLRVRDQVAuMjAxNS8xMi8zMQEAAADvfgQAAgAAAAwyNjYwOS4xODIzNDQBBgAAAAUAAAABMQEAAAAKMTc2MTMzMjA2MgMAAAADMTYwAgAAAAYxMDAwNTQEAAAAATAHAAAACjEyLzMxLzIwMTVyahHmii3XCKo79A6LLdcII0NJUS5OWVNFOk9DLklRX0VCSVREQV9NQVJHSU4uRlkyMDEzAQAAAMJ9BAACAAAABzE0LjU5ODYBCAAAAAUAAAABMQEAAAAKMTc3NTU3NDczMwMAAAADMTYwAgAAAAQ0MDQ3BAAAAAEwBwAAAAk4LzMwLzIwMTkIAAAACjEyLzMxLzIwMTMJAAAAATD8GnjEii3XCNDQmw6LLdcIHENJUS5UU0U6NTMzMy5JUV9FQklUQS5GWTIwMTkBAAAAiVwNAAIAAAAFNjQ3MzgBCAAAAAUAAAABMQEAAAAKMTk2OTMwNDIyNAMAAAAC</t>
  </si>
  <si>
    <t>NzkCAAAABjEwMDY4OQQAAAABMAcAAAAJOC8zMC8yMDE5CAAAAAkzLzMxLzIwMTkJAAAAATAjTI3Lii3XCAOJVQ2LLdcIH0NJUS5UU0U6NDA2My5JUV9BUl9UVVJOUy5GWTIwMDgBAAAA41cNAAIAAAAINC40NDc0OTQBCAAAAAUAAAABMQEAAAAKMTA2Mjc1MTk1MgMAAAACNzkCAAAABDQwMDEEAAAAATAHAAAACTgvMzAvMjAxOQgAAAAJMy8zMS8yMDA4CQAAAAEwKeDRxIot1wipUJEOiy3XCCVDSVEuTllTRTpQUEcuSVFfRElMVVRfRVBTX0VYQ0wuRlkyMDEyAQAAAO9+BAACAAAACDEuNzkyMDg4AQgAAAAFAAAAATEBAAAACjE3MTk5MTY4MDkDAAAAAzE2MAIAAAADMTQyBAAAAAEwBwAAAAk4LzMwLzIwMTkIAAAACjEyLzMxLzIwMTIJAAAAATDHjgDHii3XCFwMDw6LLdcIKUNJUS5UU0U6NTIwMS5JUV9ERUJUX0VRVUlWX05FVF9QQk8uRlkyMDE2AQAAAN1UDQACAAAABTY2NDYxAQgAAAAFAAAAATEBAAAACjE4MzUwMzg5NTUDAAAAAjc5AgAAAAUyMTY3OQQAAAABMAcAAAAJOC8zMC8yMDE5CAAAAAoxMi8zMS8yMDE2CQAAAAEwqZoyz4ot1wjEs8AMiy3XCCBDSVEuVFNFOjUzMzMuSVFfSU5WRU5UT1JZLkZZMjAxMAEAAACJXA0AAgAAAAU2NTM3NwEIAAAABQAAAAExAQAAAAoxMzgyNzYzNzE3AwAAAAI3OQIAAAAEMTA0MwQAAAABMAcAAAAJOC8zMC8yMDE5CAAAAAkzLzMxLzIwMTAJAAAAATBk1qPLii3XCIG6</t>
  </si>
  <si>
    <t>IA2LLdcIIENJUS5UU0U6NTMzMy5JUV9UT1RBTF9SRVYuRlkyMDEzAQAAAIlcDQACAAAABjI1Mjc4OQEIAAAABQAAAAExAQAAAAoxNjI1NDU3NzQ1AwAAAAI3OQIAAAACMjgEAAAAATAHAAAACTgvMzAvMjAxOQgAAAAJMy8zMS8yMDEzCQAAAAEwdyOky4ot1wgT4koNiy3XCChDSVEuVFNFOjUzMzMuSVFfVE9UQUxfREVCVF9FUVVJVFkuRlkyMDEwAQAAAIlcDQACAAAABzIyLjM2NTkBCAAAAAUAAAABMQEAAAAKMTM4Mjc2MzcxNwMAAAACNzkCAAAABDQwMzQEAAAAATAHAAAACTgvMzAvMjAxOQgAAAAJMy8zMS8yMDEwCQAAAAEw/ugAxYot1wg2uoAOiy3XCCJDSVEuTllTRTpQUEcuSVFfREFfU1VQUExfQ0YuRlkyMDA5AQAAAO9+BAACAAAAAzM1NAEIAAAABQAAAAExAQAAAAoxNTExMjMxNzg2AwAAAAMxNjACAAAABDIxNzEEAAAAATAHAAAACTgvMzAvMjAxOQgAAAAKMTIvMzEvMjAwOQkAAAABMPAZAMeKLdcIFpIeDost1wgYQ0lRLk5ZU0U6T0MuSVFfQVAuRlkyMDE2AQAAAMJ9BAACAAAAAzYxNQEIAAAABQAAAAExAQAAAAoxOTQ2MjI0NzY1AwAAAAMxNjACAAAABDEwMTgEAAAAATAHAAAACTgvMzAvMjAxOQgAAAAKMTIvMzEvMjAxNgkAAAABMHZsJMiKLdcI5hXoDYst1wgnQ0lRLlRTRTo1MjAyLklRX0NIQU5HRV9JTlZFTlRPUlkuRlkyMDE5AQAAACdbDQACAAAABi0xMDA0NQEIAAAABQAAAAExAQAAAAox</t>
  </si>
  <si>
    <t>OTcwMjEyOTM1AwAAAAI3OQIAAAAEMjA5OQQAAAABMAcAAAAJOC8zMC8yMDE5CAAAAAkzLzMxLzIwMTkJAAAAATDO/srMii3XCNyH8wyLLdcIJ0NJUS5UU0U6NTIwMi5JUV9UT1RBTF9SRVYuRlkyMDE0Li4uLkpQWQEAAAAnWw0AAgAAAAY2MDYwOTUBCAAAAAUAAAABMQEAAAAKMTY4NjYzODE4MwMAAAACNzkCAAAAAjI4BAAAAAEwBwAAAAk4LzMwLzIwMTkIAAAACTMvMzEvMjAxNAkAAAABMFcGtsOKLdcI4lupDost1wgkQ0lRLlRTRTo1MjE0LklRX0VCSVREQS5GWTIwMTAuLi4uSlBZAQAAAG1bDQACAAAABjE0Mzg1NwEIAAAABQAAAAExAQAAAAoxMzg5MjIzNjc2AwAAAAI3OQIAAAAENDA1MQQAAAABMAcAAAAJOC8zMC8yMDE5CAAAAAkzLzMxLzIwMTAJAAAAATA0LbbDii3XCMKItQ6LLdcIJENJUS5OWVNFOkdMVy5JUV9QRVJJT0REQVRFX0lTLkZZMjAxNgEAAAAQpwIABQAAAAoyMDE2LzEyLzMxAHieAceKLdcIq5ccDost1wgiQ0lRLlNFSEs6MTEwOC5JUV9ORVRfQ0hBTkdFLkZZMjAxOAEAAABPaVYAAgAAAAotMzguNzI5NDM5AQgAAAAFAAAAATEBAAAACjE5NTMzNTMyODEDAAAAAjMyAgAAAAQyMDkzBAAAAAEwBwAAAAk4LzMwLzIwMTkIAAAACjEyLzMxLzIwMTgJAAAAATBe03TIii3XCIRO2w2LLdcIHENJUS5UU0U6NDA0Mi5JUV9OSV9DRi5GWTIwMTABAAAAFFgNAAIAAAAENjg5MAEIAAAABQAAAAEx</t>
  </si>
  <si>
    <t>AQAAAAoxMzgyNzYzNTQ4AwAAAAI3OQIAAAAEMjE1MAQAAAABMAcAAAAJOC8zMC8yMDE5CAAAAAkzLzMxLzIwMTAJAAAAATBBYozLii3XCIpcVw2LLdcIH0NJUS5OWVNFOlBQRy5JUV9CVl9TSEFSRS5GWTIwMTEBAAAA734EAAIAAAAJMTAuNjk1MzI1AQgAAAAFAAAAATEBAAAACjE2NTkzNDQ5NTYDAAAAAzE2MAIAAAAENDAyMAQAAAABMAcAAAAJOC8zMC8yMDE5CAAAAAoxMi8zMS8yMDExCQAAAAEw2WYAx4ot1wh/sycOiy3XCChDSVEuTllTRTpHTFcuSVFfR1dfSU5UQU5fQU1PUlRfQ0YuRlkyMDA5AQAAABCnAgACAAAAAjEwAQgAAAAFAAAAATEBAAAACjE1MTExMjE3MTcDAAAAAzE2MAIAAAAEMjE4MgQAAAABMAcAAAAJOC8zMC8yMDE5CAAAAAoxMi8zMS8yMDA5CQAAAAEwyjRux4ot1wgJgQEOiy3XCCRDSVEuVFNFOjQwNDIuSVFfTUFSS0VUQ0FQLjIwMTkvMDMvMzEBAAAAFFgNAAIAAAANNTU4ODczLjQ5MDQ4NwEGAAAABQAAAAExAQAAAAoxOTQ0ODg1NjI1AwAAAAI3OQIAAAAGMTAwMDU0BAAAAAEwBwAAAAkzLzMxLzIwMTl7omDoii3XCJzt7A6LLdcIJUNJUS5UU0U6NTIxNC5JUV9PVEhFUl9DTF9TVVBQTC5GWTIwMTMBAAAAbVsNAAIAAAAEMTgxNgEIAAAABQAAAAExAQAAAAoxNjg5NDUyMzkzAwAAAAI3OQIAAAAEMTA1NwQAAAABMAcAAAAJOC8zMC8yMDE5CAAAAAkzLzMxLzIwMTMJAAAAATAs2M3N</t>
  </si>
  <si>
    <t>ii3XCCoe9gyLLdcIH0NJUS5OWVNFOkdMVy5JUV9BUl9UVVJOUy5GWTIwMDkBAAAAEKcCAAIAAAAIOC41Mjk2NDQBCAAAAAUAAAABMQEAAAAKMTUxMTEyMTcxNwMAAAADMTYwAgAAAAQ0MDAxBAAAAAEwBwAAAAk4LzMwLzIwMTkIAAAACjEyLzMxLzIwMDkJAAAAATDyQXjEii3XCBcpnw6LLdcIIENJUS5UU0U6NjM2Ny5JUV9ESVZfU0hBUkUuRlkyMDA4AQAAAFRdDQACAAAAAjM4AQgAAAAFAAAAATEBAAAACjEwNTg5MTUwMTQDAAAAAjc5AgAAAAQzMDU4BAAAAAEwBwAAAAk4LzMwLzIwMTkIAAAACTMvMzEvMjAwOAkAAAABMM7+ysyKLdcI0hLlDIst1wgfQ0lRLlRTRTo1MjAxLklRX1RPVEFMX0NMLkZZMjAwNwEAAADdVA0AAgAAAAY2NDQ2MzcBCAAAAAUAAAABMQEAAAAJODExNjk3MTM3AwAAAAI3OQIAAAAEMTAwOQQAAAABMAcAAAAJOC8zMC8yMDE5CAAAAAoxMi8zMS8yMDA3CQAAAAEwuEwyz4ot1wiMk7cMiy3XCCNDSVEuU0VISzoxMTA4LklRX0FTU0VUX1RVUk5TLkZZMjAxNQEAAABPaVYAAgAAAAgwLjQyOTAyOQEIAAAABQAAAAExAQAAAAoxODM2NzA2NzExAwAAAAIzMgIAAAAENDE3NwQAAAABMAcAAAAJOC8zMC8yMDE5CAAAAAoxMi8zMS8yMDE1CQAAAAEwvCF2xIot1wiR7JgOiy3XCCVDSVEuVFNFOjQwNDIuSVFfTkVUX1JFTlRBTF9FWFAuRlkyMDEzAQAAABRYDQADAAAAAABZsIzLii3XCAuQbw2L</t>
  </si>
  <si>
    <t>LdcIJUNJUS5UU0U6NTMzMy5JUV9EQVlTX1NBTEVTX09VVC5GWTIwMTMBAAAAiVwNAAIAAAAJODIuNDY0MDg1AQgAAAAFAAAAATEBAAAACjE2MjU0NTc3NDUDAAAAAjc5AgAAAAQ0MDQyBAAAAAEwBwAAAAk4LzMwLzIwMTkIAAAACTMvMzEvMjAxMwkAAAABMP7oAMWKLdcITGF9Dost1wgoQ0lRLlNFSEs6MTEwOC5JUV9UT1RBTF9SRVYuRlkyMDE3Li4uLkpQWQEAAABPaVYAAgAAAAwyNjAwMy4xOTU2MzIBCAAAAAUAAAABMQEAAAAKMTk1MzM1MzMxNgMAAAACNzkCAAAAAjI4BAAAAAEwBwAAAAk4LzMwLzIwMTkIAAAACjEyLzMxLzIwMTcJAAAAATBXBrbDii3XCMdhtQ6LLdcIH0NJUS5UU0U6NTIxNC5JUV9ORVRfREVCVC5GWTIwMTYBAAAAbVsNAAIAAAAGLTMyMDA0AQgAAAAFAAAAATEBAAAACjE4MzUwMzg4NjkDAAAAAjc5AgAAAAQ0MzY0BAAAAAEwBwAAAAk4LzMwLzIwMTkIAAAACjEyLzMxLzIwMTYJAAAAATD/CdHNii3XCMbK/gyLLdcIJUNJUS5FTlhUUEE6U0dPLklRX0JFVEFfMVlSLjIwMTgvMTIvMzEBAAAAAV0NAAIAAAAQMS4xODc2MzY0OTQwMTQ1MwBMZWHoii3XCOiD7w6LLdcIJ0NJUS5UU0U6NTIxNC5JUV9DRk9fQ1VSUkVOVF9MSUFCLkZZMjAxMwEAAABtWw0AAgAAAAgwLjYyNTk5MQEIAAAABQAAAAExAQAAAAoxNjg5NDUyMzkzAwAAAAI3OQIAAAAENDE4NQQAAAABMAcAAAAJOC8zMC8yMDE5</t>
  </si>
  <si>
    <t>CAAAAAkzLzMxLzIwMTMJAAAAATDQc33Fii3XCJlxaQ6LLdcIGUNJUS5UU0U6NTMzMy5JUV9HVy5GWTIwMTUBAAAAiVwNAAMAAAAAACL9jMuKLdcIaFFUDYst1wgjQ0lRLlRTRTo1MzMzLklRX0ZJTklTSEVEX0lOVi5GWTIwMTUBAAAAiVwNAAIAAAAFNTU2MzgBCAAAAAUAAAABMQEAAAAKMTc0NTkxNjYyOQMAAAACNzkCAAAABDMwNzUEAAAAATAHAAAACTgvMzAvMjAxOQgAAAAJMy8zMS8yMDE1CQAAAAEwIv2My4ot1wiwfUQNiy3XCClDSVEuVFNFOjUzMzMuSVFfVE9UQUxfREVCVF9DQVBJVEFMLkZZMjAxMQEAAACJXA0AAgAAAAcxNy42MjU4AQgAAAAFAAAAATEBAAAACjE0NjE2ODAwODQDAAAAAjc5AgAAAAQ0MTg2BAAAAAEwBwAAAAk4LzMwLzIwMTkIAAAACTMvMzEvMjAxMQkAAAABMP7oAMWKLdcIjtt7Dost1wgbQ0lRLlRTRTo1MjAyLklRX0xBTkQuRlkyMDE5AQAAACdbDQADAAAAAACS18rMii3XCObE5AyLLdcII0NJUS5FTlhUUEE6U0dPLklRX1RPVEFMX0xJQUIuRlkyMDA3AQAAAAFdDQACAAAABTI1ODcxAQgAAAAFAAAAATEBAAAACjEzMDEzOTMxNjMDAAAAAjUwAgAAAAQxMjc2BAAAAAEwBwAAAAk4LzMwLzIwMTkIAAAACjEyLzMxLzIwMDcJAAAAATARJGnKii3XCJJ/gw2LLdcIKUNJUS5OWVNFOk9DLklRX0lOVEVSRVNUX0lOVkVTVF9JTkMuRlkyMDA5AQAAAMJ9BAADAAAAAAB2bCTIii3XCKu9</t>
  </si>
  <si>
    <t>zw2LLdcIIENJUS5UU0U6NTIwMi5JUV9NQUNISU5FUlkuRlkyMDEyAQAAACdbDQADAAAAAADlV9HNii3XCI5V4gyLLdcIHENJUS5OWVNFOk9DLklRX0NPTU1PTi5GWTIwMTMBAAAAwn0EAAIAAAABMQEIAAAABQAAAAExAQAAAAoxNzc1NTc0NzMzAwAAAAMxNjACAAAABDExMDMEAAAAATAHAAAACTgvMzAvMjAxOQgAAAAKMTIvMzEvMjAxMwkAAAABMFbhJMiKLdcIqt8CDost1wguQ0lRLlRTRTo1MjAxLklRX1RPVEFMX0RFQlRfRUJJVERBX0NBUEVYLkZZMjAxNQEAAADdVA0AAgAAAAg0LjI1MTExMwEIAAAABQAAAAExAQAAAAoxNzg0NDk2MTgwAwAAAAI3OQIAAAAFMjMzMTMEAAAAATAHAAAACTgvMzAvMjAxOQgAAAAKMTIvMzEvMjAxNQkAAAABMKxt0sWKLdcIfXxXDost1wgkQ0lRLkVOWFRQQTpTR08uSVFfR0FJTl9JTlZFU1QuRlkyMDE0AQAAAAFdDQADAAAAAACmUEHJii3XCK2mnw2LLdcIJ0NJUS5FTlhUUEE6U0dPLklRX09USEVSX0NMX1NVUFBMLkZZMjAwOQEAAAABXQ0AAgAAAAQyMDE2AQgAAAAFAAAAATEBAAAACjE0NDAyMjQ3OTQDAAAAAjUwAgAAAAQxMDU3BAAAAAEwBwAAAAk4LzMwLzIwMTkIAAAACjEyLzMxLzIwMDkJAAAAATCEqHzJii3XCL/zkQ2LLdcIIUNJUS5OWVNFOk9DLklRX0FEVkVSVElTSU5HLkZZMjAxMAEAAADCfQQAAwAAAAAAapMkyIot1whjuNgNiy3XCBpDSVEuU0VISzoxMTA4</t>
  </si>
  <si>
    <t>LklRX1JFLkZZMjAxNAEAAABPaVYAAgAAAAstMTMwMy4zNjM0NAEIAAAABQAAAAExAQAAAAoxNzgyMDExMzE2AwAAAAIzMgIAAAAEMTIyMgQAAAABMAcAAAAJOC8zMC8yMDE5CAAAAAoxMi8zMS8yMDE0CQAAAAEwcl10yIot1wh7m80Niy3XCCVDSVEuVFNFOjUyMDIuSVFfT1RIRVJfT1BFUl9BQ1QuRlkyMDEwAQAAACdbDQACAAAABi0yMDg2NwEIAAAABQAAAAExAQAAAAoxMzg2NzI0NDEwAwAAAAI3OQIAAAAEMjA0NwQAAAABMAcAAAAJOC8zMC8yMDE5CAAAAAkzLzMxLzIwMTAJAAAAATD/CdHNii3XCMeS4QyLLdcIIkNJUS5UU0U6NTIxNC5JUV9BU1NFVF9UVVJOUy5GWTIwMTgBAAAAbVsNAAIAAAAIMC40MDMxMjMBCAAAAAUAAAABMQEAAAAKMTk1MjI4NDU3MwMAAAACNzkCAAAABDQxNzcEAAAAATAHAAAACTgvMzAvMjAxOQgAAAAKMTIvMzEvMjAxOAkAAAABMMyafcWKLdcIImxyDost1wgmQ0lRLk5ZU0U6R0xXLklRX0VYVFJBX0FDQ19JVEVNUy5GWTIwMTQBAAAAEKcCAAMAAAAAAKjQbseKLdcIDMQTDost1wghQ0lRLlRTRTo0MDQyLklRX1RPVEFMX0RFQlQuRlkyMDE5AQAAABRYDQACAAAABjEwMTA3MQEIAAAABQAAAAExAQAAAAoxOTY5OTQ5ODc3AwAAAAI3OQIAAAAENDE3MwQAAAABMAcAAAAJOC8zMC8yMDE5CAAAAAkzLzMxLzIwMTkJAAAAATBoA4HKii3XCGLYcQ2LLdcIHUNJUS5UU0U6NDA2My5J</t>
  </si>
  <si>
    <t>UV9SRF9FWFAuRlkyMDEwAQAAAONXDQACAAAABTEwMzMwAQgAAAAFAAAAATEBAAAACjE1NTQxODk4NjADAAAAAjc5AgAAAAMxMDAEAAAAATAHAAAACTgvMzAvMjAxOQgAAAAJMy8zMS8yMDEwCQAAAAEwZOxnyoot1wiGK1sNiy3XCCBDSVEuVFNFOjUyMDEuSVFfTUFDSElORVJZLkZZMjAxNAEAAADdVA0AAwAAAAAAuEwyz4ot1whTB8YMiy3XCCFDSVEuU0VISzoxMTA4LklRX0xUX0lOVkVTVC5GWTIwMTYBAAAAT2lWAAMAAAAAAFKsdMiKLdcINfXJDYst1wgpQ0lRLlNFSEs6MTEwOC5JUV9UT1RBTF9ESVZfUEFJRF9DRi5GWTIwMDcBAAAAT2lWAAIAAAAKLTYzLjYyODI0NgEIAAAABQAAAAExAQAAAAoxNTU2MjM0MDEyAwAAAAIzMgIAAAAEMjAyMgQAAAABMAcAAAAJOC8zMC8yMDE5CAAAAAgxLzEvMjAwOAkAAAABMAtMQ8mKLdcI5Gm1DYst1wgbQ0lRLk5ZU0U6R0xXLklRX0xBTkQuRlkyMDE3AQAAABCnAgACAAAAAzQ4MgEIAAAABQAAAAExAQAAAAoxOTQ0NTI1NjIyAwAAAAMxNjACAAAABDMwOTgEAAAAATAHAAAACTgvMzAvMjAxOQgAAAAKMTIvMzEvMjAxNwkAAAABMGzFAceKLdcIu5EQDost1wgnQ0lRLkVOWFRQQTpTR08uSVFfUFJFRl9ESVZfT1RIRVIuRlkyMDEwAQAAAAFdDQADAAAAAACEqHzJii3XCM6mmA2LLdcIJkNJUS5UU0U6NTIxNC5JUV9DVVNUT01fQkVUQS4yMDEzLzAzLzMxAQAAAG1bDQAC</t>
  </si>
  <si>
    <t>AAAAEDEuMjUwNjYwMDU3NTkxMDQAR4xh6Iot1wjMg+gOiy3XCBxDSVEuRU5YVFBBOlNHTy5JUV9TR0EuRlkyMDE4AQAAAAFdDQACAAAABDc1NjkBCAAAAAUAAAABMQEAAAAKMTk0NjQyNDA0MQMAAAACNTACAAAAAjIzBAAAAAEwBwAAAAk4LzMwLzIwMTkIAAAACjEyLzMxLzIwMTgJAAAAATD1RzzCii3XCEGDzA6LLdcIIUNJUS5TRUhLOjExMDguSVFfU1RfSU5WRVNULkZZMjAwOQEAAABPaVYAAwAAAAAAa2FCyYot1wj6dLENiy3XCCBDSVEuVFNFOjUzMzMuSVFfQ0hBTkdFX0FQLkZZMjAxNgEAAACJXA0AAgAAAAMtOTUBCAAAAAUAAAABMQEAAAAKMTc5ODg5NDk2NgMAAAACNzkCAAAABDIwMTcEAAAAATAHAAAACTgvMzAvMjAxOQgAAAAJMy8zMS8yMDE2CQAAAAEwIiSNy4ot1whCn1QNiy3XCCVDSVEuVFNFOjUyMDEuSVFfT1RIRVJfQ0FfU1VQUEwuRlkyMDE0AQAAAN1UDQACAAAABTI2MzgxAQgAAAAFAAAAATEBAAAACjE3MjcyODMyODADAAAAAjc5AgAAAAQxMDU1BAAAAAEwBwAAAAk4LzMwLzIwMTkIAAAACjEyLzMxLzIwMTQJAAAAATC4TDLPii3XCLH2ywyLLdcIHUNJUS5UU0U6NTIwMi5JUV9FQklUREEuRlkyMDEwAQAAACdbDQACAAAABTM5ODc4AQgAAAAFAAAAATEBAAAACjEzODY3MjQ0MTADAAAAAjc5AgAAAAQ0MDUxBAAAAAEwBwAAAAk4LzMwLzIwMTkIAAAACTMvMzEvMjAxMAkAAAABMP8J0c2K</t>
  </si>
  <si>
    <t>LdcIZ9v4DIst1wglQ0lRLlNFSEs6MTEwOC5JUV9DVVJSRU5DWV9HQUlOLkZZMjAwOQEAAABPaVYAAgAAAAktMC4xMDk1MzMBCAAAAAUAAAABMQEAAAAKMTQ0NTI3OTQxOQMAAAACMzICAAAAAjM4BAAAAAEwBwAAAAk4LzMwLzIwMTkIAAAACjEyLzMxLzIwMDkJAAAAATBrYULJii3XCPdNvw2LLdcILUNJUS5UU0U6NTIwMi5JUV9PVEhFUl9JTlZFU1RfQUNUX1NVUFBMLkZZMjAxNgEAAAAnWw0AAgAAAAQzMDIyAQgAAAAFAAAAATEBAAAACjE3OTkwODkxNzQDAAAAAjc5AgAAAAQyMDUxBAAAAAEwBwAAAAk4LzMwLzIwMTkIAAAACTMvMzEvMjAxNgkAAAABMLs7ysyKLdcIxyP7DIst1wgjQ0lRLlRTRTo0MDYzLklRX0lOVEVSRVNUX0VYUC5GWTIwMDgBAAAA41cNAAIAAAAFLTIzMjMBCAAAAAUAAAABMQEAAAAKMTA2Mjc1MTk1MgMAAAACNzkCAAAAAjgyBAAAAAEwBwAAAAk4LzMwLzIwMTkIAAAACTMvMzEvMjAwOAkAAAABMGgDgcqKLdcIBUJoDYst1wgmQ0lRLlRTRTo1MjAyLklRX0NBU0hfQ09OVkVSU0lPTi5GWTIwMTIBAAAAJ1sNAAIAAAAINzguMTg2NzUBCAAAAAUAAAABMQEAAAAKMTU1NDk1MDc5MQMAAAACNzkCAAAABDQxODQEAAAAATAHAAAACTgvMzAvMjAxOQgAAAAJMy8zMS8yMDEyCQAAAAEw5MB9xYot1wi52xcSiy3XCBpDSVEuTllTRTpPQy5JUV9OUFBFLkZZMjAxNwEAAADCfQQAAgAAAAQzNDI1</t>
  </si>
  <si>
    <t>AQgAAAAFAAAAATEBAAAACjE5NDYyMjQ3NjEDAAAAAzE2MAIAAAAEMTAwNAQAAAABMAcAAAAJOC8zMC8yMDE5CAAAAAoxMi8zMS8yMDE3CQAAAAEwapMkyIot1whohvENiy3XCDRDSVEuVFNFOjQwNDIuSVFfVE9UQUxfT1VUU1RBTkRJTkdfRklMSU5HX0RBVEUuRlkyMDE5AQAAABRYDQACAAAACjMyNC43MzU4NTEBBAAAAAUAAAABNQEAAAAKMTk2OTk0OTg3NwIAAAAFMjQxNTMGAAAAATBoA4HKii3XCGoVYw2LLdcII0NJUS5OWVNFOk9DLklRX0lNUEFJUk1FTlRfR1cuRlkyMDEzAQAAAMJ9BAADAAAAAABW4STIii3XCJF14g2LLdcIIENJUS5UU0U6NDA2My5JUV9GVUxMX1RJTUUuRlkyMDE5AQAAAONXDQACAAAABTIxNzM1ABj9aMqKLdcIgf9/DYst1wgfQ0lRLkVOWFRQQTpTR08uSVFfQ09NTU9OLkZZMjAxOAEAAAABXQ0AAgAAAAQyMTg2AQgAAAAFAAAAATEBAAAACjE5NDY0MjQwNDEDAAAAAjUwAgAAAAQxMTAzBAAAAAEwBwAAAAk4LzMwLzIwMTkIAAAACjEyLzMxLzIwMTgJAAAAATCNOkLJii3XCEdSoQ2LLdcIIENJUS5UU0U6NTIxNC5JUV9ESVZfU0hBUkUuRlkyMDA3AQAAAG1bDQACAAAABTM2LjY1AQgAAAAFAAAAATEBAAAACTY1NDAyMjMwMgMAAAACNzkCAAAABDMwNTgEAAAAATAHAAAACTgvMzAvMjAxOQgAAAAJMy8zMS8yMDA3CQAAAAEwwJfezYot1whS0K8Miy3XCCZDSVEuVFNFOjYzNjcuSVFf</t>
  </si>
  <si>
    <t>T1RIRVJfTFRfQVNTRVRTLkZZMjAxMAEAAABUXQ0AAgAAAAUxOTgzMwEIAAAABQAAAAExAQAAAAoxMzg2NzIzNzgxAwAAAAI3OQIAAAAEMTA2MAQAAAABMAcAAAAJOC8zMC8yMDE5CAAAAAkzLzMxLzIwMTAJAAAAATBJ07LMii3XCDwe/QyLLdcIJUNJUS5UU0U6NTMzMy5JUV9HV19JTlRBTl9BTU9SVC5GWTIwMTcBAAAAiVwNAAMAAAAAACIkjcuKLdcISMAzDYst1wgoQ0lRLlRTRTo2MzY3LklRX0NVUlJFTlRfUE9SVF9ERUJULkZZMjAxMAEAAABUXQ0AAgAAAAUxMzM4MQEIAAAABQAAAAExAQAAAAoxMzg2NzIzNzgxAwAAAAI3OQIAAAAEMTI5NwQAAAABMAcAAAAJOC8zMC8yMDE5CAAAAAkzLzMxLzIwMTAJAAAAATBJ07LMii3XCJsvNg2LLdcIH0NJUS5UU0U6NTIwMS5JUV9UT1RBTF9DTC5GWTIwMTgBAAAA3VQNAAIAAAAGNDYzMDk4AQgAAAAFAAAAATEBAAAACjE5NTIyODQ2MzEDAAAAAjc5AgAAAAQxMDA5BAAAAAEwBwAAAAk4LzMwLzIwMTkIAAAACjEyLzMxLzIwMTgJAAAAATCmwjLPii3XCI650wyLLdcIJENJUS5UU0U6NTIwMi5JUV9FQklUREFfTUFSR0lOLkZZMjAxOQEAAAAnWw0AAgAAAAU5LjYzMgEIAAAABQAAAAExAQAAAAoxOTcwMjEyOTM1AwAAAAI3OQIAAAAENDA0NwQAAAABMAcAAAAJOC8zMC8yMDE5CAAAAAkzLzMxLzIwMTkJAAAAATCy6H3Fii3XCBnsbg6LLdcIJENJUS5OWVNFOk9DLklR</t>
  </si>
  <si>
    <t>X0xUX0RFQlRfRVFVSVRZLkZZMjAxMQEAAADCfQQAAgAAAAc1MS41OTA0AQgAAAAFAAAAATEBAAAACjE2NTc4MTU1MjcDAAAAAzE2MAIAAAAENDA4NQQAAAABMAcAAAAJOC8zMC8yMDE5CAAAAAoxMi8zMS8yMDExCQAAAAEw/Bp4xIot1whyuZwOiy3XCClDSVEuU0VISzoxMTA4LklRX1RPVEFMX0RFQlRfRVFVSVRZLkZZMjAxOAEAAABPaVYAAgAAAAgxMTkuNjI0MwEIAAAABQAAAAExAQAAAAoxOTUzMzUzMjgxAwAAAAIzMgIAAAAENDAzNAQAAAABMAcAAAAJOC8zMC8yMDE5CAAAAAoxMi8zMS8yMDE4CQAAAAEwBvR3xIot1wj1jZcOiy3XCCZDSVEuRU5YVFBBOlNHTy5JUV9JTVBBSVJNRU5UX0dXLkZZMjAxMQEAAAABXQ0AAgAAAAQtMzA5AQgAAAAFAAAAATEBAAAACjE1OTM5Mjc3ODkDAAAAAjUwAgAAAAMyMDkEAAAAATAHAAAACTgvMzAvMjAxOQgAAAAKMTIvMzEvMjAxMQkAAAABMHnPfMmKLdcIi6G2DYst1wglQ0lRLlRTRTo2MzY3LklRX09USEVSX09QRVJfQUNULkZZMjAxMAEAAABUXQ0AAgAAAAQ0NTkwAQgAAAAFAAAAATEBAAAACjEzODY3MjM3ODEDAAAAAjc5AgAAAAQyMDQ3BAAAAAEwBwAAAAk4LzMwLzIwMTkIAAAACTMvMzEvMjAxMAkAAAABMEnTssyKLdcImy82DYst1wgYQ0lRLk5ZU0U6T0MuSVFfQVIuRlkyMDE1AQAAAMJ9BAACAAAAAzcwOQEIAAAABQAAAAExAQAAAAoxODc1NDk1MDY3AwAA</t>
  </si>
  <si>
    <t>AAMxNjACAAAABDEwMjEEAAAAATAHAAAACTgvMzAvMjAxOQgAAAAKMTIvMzEvMjAxNQkAAAABMIJFJMiKLdcIB6HnDYst1wghQ0lRLk5ZU0U6T0MuSVFfT1RIRVJfSU5UQU4uRlkyMDA4AQAAAMJ9BAACAAAABDExOTABCAAAAAUAAAABMQEAAAAKMTQzMDIxNDUxNAMAAAADMTYwAgAAAAQxMDQwBAAAAAEwBwAAAAk4LzMwLzIwMTkIAAAACjEyLzMxLzIwMDgJAAAAATB2bCTIii3XCFWb2w2LLdcIH0NJUS5UU0U6NjM2Ny5JUV9EQV9TVVBQTC5GWTIwMDgBAAAAVF0NAAIAAAAENTQ0NQEIAAAABQAAAAExAQAAAAoxMDU4OTE1MDE0AwAAAAI3OQIAAAACNDEEAAAAATAHAAAACTgvMzAvMjAxOQgAAAAJMy8zMS8yMDA4CQAAAAEwzv7KzIot1whm0AMNiy3XCCNDSVEuRU5YVFBBOlNHTy5JUV9DT01NT05fUkVQLkZZMjAxNQEAAAABXQ0AAgAAAAQtNTk0AQgAAAAFAAAAATEBAAAACjE4MjkyMjY5NDYDAAAAAjUwAgAAAAQyMTY0BAAAAAEwBwAAAAk4LzMwLzIwMTkIAAAACjEyLzMxLzIwMTUJAAAAATBSxkHJii3XCIbTpA2LLdcIIENJUS5UU0U6NTIxNC5JUV9DQVNIX09QRVIuRlkyMDEzAQAAAG1bDQACAAAABTU1MTExAQgAAAAFAAAAATEBAAAACjE2ODk0NTIzOTMDAAAAAjc5AgAAAAQyMDA2BAAAAAEwBwAAAAk4LzMwLzIwMTkIAAAACTMvMzEvMjAxMwkAAAABMNT+zc2KLdcIHCPDDIst1wgoQ0lRLk5ZU0U6UFBH</t>
  </si>
  <si>
    <t>LklRX01BUktFVENBUC4yMDEzLzEyLzMxLkpQWQEAAADvfgQAAgAAAA4yODMyMzIxLjc0MjEzNQEGAAAABQAAAAExAQAAAAoxNjQyNTI2NzA2AwAAAAI3OQIAAAAGMTAwMDU0BAAAAAEwBwAAAAoxMi8zMS8yMDEzJHzk54ot1whB00cbiy3XCB9DSVEuVFNFOjYzNjcuSVFfVE9UQUxfQ0wuRlkyMDEzAQAAAFRdDQACAAAABjM4MjYyNwEIAAAABQAAAAExAQAAAAoxNjI1NDU3NjM5AwAAAAI3OQIAAAAEMTAwOQQAAAABMAcAAAAJOC8zMC8yMDE5CAAAAAkzLzMxLzIwMTMJAAAAATA1IbPMii3XCElyJQ2LLdcIJUNJUS5UU0U6NTMzMy5JUV9TVF9ERUJUX1JFUEFJRC5GWTIwMTYBAAAAiVwNAAMAAAAAACIkjcuKLdcImhlMDYst1wgkQ0lRLlNFSEs6MTEwOC5JUV9HUk9TU19NQVJHSU4uRlkyMDA5AQAAAE9pVgACAAAABzExLjI2NTMBCAAAAAUAAAABMQEAAAAKMTQ0NTI3OTQxOQMAAAACMzICAAAABDQwNzQEAAAAATAHAAAACTgvMzAvMjAxOQgAAAAKMTIvMzEvMjAwOQkAAAABMN180sSKLdcId8WKDost1wgeQ0lRLlRTRTo2MzY3LklRX1dJUF9JTlYuRlkyMDA4AQAAAFRdDQACAAAABTUwODE3AQgAAAAFAAAAATEBAAAACjEwNTg5MTUwMTQDAAAAAjc5AgAAAAQzMjE5BAAAAAEwBwAAAAk4LzMwLzIwMTkIAAAACTMvMzEvMjAwOAkAAAABMHGFssyKLdcIHH0TDYst1wgmQ0lRLlRTRTo0MDQyLklRX0NBU0hfQUNR</t>
  </si>
  <si>
    <t>VUlSRV9DRi5GWTIwMTkBAAAAFFgNAAMAAAAAAGgDgcqKLdcIKkJ2DYst1wggQ0lRLk5ZU0U6UFBHLklRX0NBU0hfT1BFUi5GWTIwMTYBAAAA734EAAIAAAAEMTM1MQEIAAAABQAAAAExAQAAAAoxOTQ2NDE4Njk0AwAAAAMxNjACAAAABDIwMDYEAAAAATAHAAAACTgvMzAvMjAxOQgAAAAKMTIvMzEvMjAxNgkAAAABMJyPasaKLdcI8qItDost1wgmQ0lRLlRTRTo0MDYzLklRX0NBU0hfQ09OVkVSU0lPTi5GWTIwMTIBAAAA41cNAAIAAAAKMTQ4LjI2OTg5NAEIAAAABQAAAAExAQAAAAoxNTU0MTg5ODU0AwAAAAI3OQIAAAAENDE4NAQAAAABMAcAAAAJOC8zMC8yMDE5CAAAAAkzLzMxLzIwMTIJAAAAATAp4NHEii3XCKuekQ6LLdcIJENJUS5OWVNFOlBQRy5JUV9FQklUREEuRlkyMDA5Li4uLkpQWQEAAADvfgQAAgAAAAkxMjMwNTguMzcBCAAAAAUAAAABMQEAAAAKMTUxMTIzMTc4NgMAAAACNzkCAAAABDQwNTEEAAAAATAHAAAACTgvMzAvMjAxOQgAAAAKMTIvMzEvMjAwOQkAAAABMC8Y+sOKLdcI/JO4Dost1wgzQ0lRLlRTRTo2MzY3LklRX0NIQU5HRV9PVEhFUl9ORVRfT1BFUl9BU1NFVFMuRlkyMDE5AQAAAFRdDQACAAAABTE1MDMxAQgAAAAFAAAAATEBAAAACjE5NzAwNTE1MDcDAAAAAjc5AgAAAAQyMDQ1BAAAAAEwBwAAAAk4LzMwLzIwMTkIAAAACTMvMzEvMjAxOQkAAAABMCTvtsyKLdcIjronDYst1wgc</t>
  </si>
  <si>
    <t>Q0lRLk5ZU0U6T0MuSVFfUkRfRVhQLkZZMjAxNAEAAADCfQQAAgAAAAI3NgEIAAAABQAAAAExAQAAAAoxODI2NzU1NDkzAwAAAAMxNjACAAAAAzEwMAQAAAABMAcAAAAJOC8zMC8yMDE5CAAAAAoxMi8zMS8yMDE0CQAAAAEwMgklyIot1wiydfANiy3XCChDSVEuVFNFOjUyMDIuSVFfTUFSS0VUQ0FQLjIwMTUvMTIvMzEuSlBZAQAAACdbDQACAAAACzg4NTIzLjg4OTAyAQYAAAAFAAAAATEBAAAACjE3NjI5OTczOTcDAAAAAjc5AgAAAAYxMDAwNTQEAAAAATAHAAAACjEyLzMxLzIwMTUkfOTnii3XCLbBRhuLLdcIJUNJUS5UU0U6NTIxNC5JUV9TVF9ERUJUX0lTU1VFRC5GWTIwMDcBAAAAbVsNAAIAAAAEMTY4MwEIAAAABQAAAAExAQAAAAk2NTQwMjIzMDIDAAAAAjc5AgAAAAQyMDQzBAAAAAEwBwAAAAk4LzMwLzIwMTkIAAAACTMvMzEvMjAwNwkAAAABMK++3s2KLdcIIeGpDIst1wglQ0lRLlRTRTo1MjAxLklRX05FVF9SRU5UQUxfRVhQLkZZMjAxNAEAAADdVA0AAwAAAAAAuEwyz4ot1wi0DKgMiy3XCCJDSVEuTllTRTpQUEcuSVFfQ0FTSF9JTlZFU1QuRlkyMDA4AQAAAO9+BAACAAAAAzEyNQEIAAAABQAAAAExAQAAAAoxNDMwMzM1NjA4AwAAAAMxNjACAAAABDIwMDUEAAAAATAHAAAACTgvMzAvMjAxOQgAAAAKMTIvMzEvMjAwOAkAAAABMPLx/8aKLdcII8QaDost1wgjQ0lRLk5ZU0U6T0MuSVFfTUFSS0VU</t>
  </si>
  <si>
    <t>Q0FQLjIwMDcvMTIvMzEBAAAAwn0EAAIAAAALMjY0Ny4wNjIwOTMBBgAAAAUAAAABMQEAAAAJNDc0MjYwNzI2AwAAAAMxNjACAAAABjEwMDA1NAQAAAABMAcAAAAKMTIvMzEvMjAwN4ZDEeaKLdcIyAjxDost1wggQ0lRLlRTRTo1MjAyLklRX1JEX0VYUF9GTi5GWTIwMTgBAAAAJ1sNAAIAAAAEOTEwMAEIAAAABQAAAAExAQAAAAoxODk1MTgzNjQxAwAAAAI3OQIAAAAEMzE2OAQAAAABMAcAAAAJOC8zMC8yMDE5CAAAAAkzLzMxLzIwMTgJAAAAATCoicrMii3XCJE0Aw2LLdcIIENJUS5UU0U6NTIwMi5JUV9TVF9JTlZFU1QuRlkyMDE5AQAAACdbDQADAAAAAACS18rMii3XCBm03AyLLdcIOUNJUS5UU0U6NTMzMy5JUV9DVVNUT01fQkVUQS4tMTA0Vy4yMDA5LzAzLzMxLi5eTjIyNS5KUFkuSAEAAACJXA0AAgAAABEwLjY3MTIwNzM5MzE1MDc4OQBx72Doii3XCGri6Q6LLdcIMUNJUS5UU0U6NDA0Mi5JUV9DSEFOR0VfTkVUX1dPUktJTkdfQ0FQSVRBTC5GWTIwMTcBAAAAFFgNAAIAAAAFLTcxNzgBCAAAAAUAAAABMQEAAAAKMTg0ODY3MzI4NwMAAAACNzkCAAAABDQ0MjEEAAAAATAHAAAACTgvMzAvMjAxOQgAAAAJMy8zMS8yMDE3CQAAAAEwstyAyoot1wjPD14Niy3XCCJDSVEuVFNFOjUyMDEuSVFfUVVJQ0tfUkFUSU8uRlkyMDA5AQAAAN1UDQACAAAACDAuOTU5Mzg3AQgAAAAFAAAAATEBAAAACjE0NDAxNzk4</t>
  </si>
  <si>
    <t>OTgDAAAAAjc5AgAAAAQ0MTIxBAAAAAEwBwAAAAk4LzMwLzIwMTkIAAAACjEyLzMxLzIwMDkJAAAAATDBH9LFii3XCI25SA6LLdcII0NJUS5OWVNFOk9DLklRX09USEVSX0xJQUJfTFQuRlkyMDE1AQAAAMJ9BAACAAAAAzEzNwEIAAAABQAAAAExAQAAAAoxODc1NDk1MDY3AwAAAAMxNjACAAAABDEwNjIEAAAAATAHAAAACTgvMzAvMjAxOQgAAAAKMTIvMzEvMjAxNQkAAAABMIJFJMiKLdcIB6HnDYst1wgrQ0lRLlNFSEs6MTEwOC5JUV9UT1RBTF9FUVVJVFkuRlkyMDEyLi4uLkpQWQEAAABPaVYAAgAAAAo5ODAuMjI2MDIzAQgAAAAFAAAAATEBAAAACjE2Njc2MzcxOTgDAAAAAjc5AgAAAAQxMjc1BAAAAAEwBwAAAAk4LzMwLzIwMTkIAAAACjEyLzMxLzIwMTIJAAAAATAKP/rDii3XCAT4sA6LLdcIIENJUS5UU0U6NTIxNC5JUV9NQUNISU5FUlkuRlkyMDEyAQAAAG1bDQACAAAABjY5MzYzNwEIAAAABQAAAAExAQAAAAoxNjI5NTA3Njg1AwAAAAI3OQIAAAAEMzExNAQAAAABMAcAAAAJOC8zMC8yMDE5CAAAAAkzLzMxLzIwMTIJAAAAATCNM9/Nii3XCCc/1QyLLdcIHkNJUS5OWVNFOlBQRy5JUV9MVF9ERUJULkZZMjAxMAEAAADvfgQAAgAAAAQ0MDQzAQgAAAAFAAAAATEBAAAACjE1ODg3OTM2NzkDAAAAAzE2MAIAAAAEMTA0OQQAAAABMAcAAAAJOC8zMC8yMDE5CAAAAAoxMi8zMS8yMDEwCQAAAAEwnUAAx4ot</t>
  </si>
  <si>
    <t>1whHgRYOiy3XCChDSVEuVFNFOjUyMDEuSVFfVE9UQUxfRElWX1BBSURfQ0YuRlkyMDE0AQAAAN1UDQACAAAABi0xNjE4MQEIAAAABQAAAAExAQAAAAoxNzI3MjgzMjgwAwAAAAI3OQIAAAAEMjAyMgQAAAABMAcAAAAJOC8zMC8yMDE5CAAAAAoxMi8zMS8yMDE0CQAAAAEwu3Qyz4ot1wj98L8Miy3XCDNDSVEuVFNFOjUzMzMuSVFfQ0hBTkdFX09USEVSX05FVF9PUEVSX0FTU0VUUy5GWTIwMTcBAAAAiVwNAAIAAAAFMTQwMzEBCAAAAAUAAAABMQEAAAAKMTg0ODg3OTUwNgMAAAACNzkCAAAABDIwNDUEAAAAATAHAAAACTgvMzAvMjAxOQgAAAAJMy8zMS8yMDE3CQAAAAEwIiSNy4ot1wicOisNiy3XCCJDSVEuVFNFOjUzMzMuSVFfT1RIRVJfSU5UQU4uRlkyMDA4AQAAAIlcDQACAAAABDI0MzQBCAAAAAUAAAABMQEAAAAKMTEyMjM3OTUwNgMAAAACNzkCAAAABDEwNDAEAAAAATAHAAAACTgvMzAvMjAxOQgAAAAJMy8zMS8yMDA4CQAAAAEwJO+2zIot1wiH4ScNiy3XCCNDSVEuVFNFOjUzMzMuSVFfQkVUQV8yWVIuMjAxMS8wMy8zMQEAAACJXA0AAgAAABEwLjc4NTc1Nzc0NjQxOTg5OABWPmHoii3XCFQw6g6LLdcIIkNJUS5TRUhLOjExMDguSVFfQ0FTSF9UQVhFUy5GWTIwMTIBAAAAT2lWAAIAAAAJNTMuMDc0ODA1AQgAAAAFAAAAATEBAAAACjE2Njc2MzcxOTgDAAAAAjMyAgAAAAQzMDUzBAAAAAEwBwAAAAk4</t>
  </si>
  <si>
    <t>LzMwLzIwMTkIAAAACjEyLzMxLzIwMTIJAAAAATAumkPJii3XCAcG0g2LLdcILkNJUS5UU0U6NTIxNC5JUV9UT1RBTF9ERUJUX0VCSVREQV9DQVBFWC5GWTIwMTgBAAAAbVsNAAIAAAAIMy43NzE3ODEBCAAAAAUAAAABMQEAAAAKMTk1MjI4NDU3MwMAAAACNzkCAAAABTIzMzEzBAAAAAEwBwAAAAk4LzMwLzIwMTkIAAAACjEyLzMxLzIwMTgJAAAAATDMmn3Fii3XCA+eZw6LLdcIJkNJUS5TRUhLOjExMDguSVFfR0FJTl9JTlZFU1RfQ0YuRlkyMDE1AQAAAE9pVgADAAAAAABUhHTIii3XCL8W0w2LLdcIJkNJUS5UU0U6NTIxNC5JUV9MVF9ERUJUX0NBUElUQUwuRlkyMDE1AQAAAG1bDQACAAAABzEwLjc3MzYBCAAAAAUAAAABMQEAAAAKMTc4NDc0ODU5NQMAAAACNzkCAAAABDQxODcEAAAAATAHAAAACTgvMzAvMjAxOQgAAAAKMTIvMzEvMjAxNQkAAAABMMyafcWKLdcIKUVyDost1wgZQ0lRLlRTRTo1MjAyLklRX0FQLkZZMjAxNgEAAAAnWw0AAgAAAAYxMjA5NzkBCAAAAAUAAAABMQEAAAAKMTc5OTA4OTE3NAMAAAACNzkCAAAABDEwMTgEAAAAATAHAAAACTgvMzAvMjAxOQgAAAAJMy8zMS8yMDE2CQAAAAEwuxTKzIot1wjyIwkNiy3XCCNDSVEuVFNFOjUyMDIuSVFfVE9UQUxfRVFVSVRZLkZZMjAxMgEAAAAnWw0AAgAAAAYxNzA1MzUBCAAAAAUAAAABMQEAAAAKMTU1NDk1MDc5MQMAAAACNzkCAAAABDEyNzUE</t>
  </si>
  <si>
    <t>AAAAATAHAAAACTgvMzAvMjAxOQgAAAAJMy8zMS8yMDEyCQAAAAEw5VfRzYot1wizbfcOiy3XCCtDSVEuTllTRTpQUEcuSVFfTklfQVZBSUxfRVhDTF9NQVJHSU4uRlkyMDEzAQAAAO9+BAACAAAABjUuOTY1NgEIAAAABQAAAAExAQAAAAoxNzc2OTIwNDQ4AwAAAAMxNjACAAAABDQxODIEAAAAATAHAAAACTgvMzAvMjAxOQgAAAAKMTIvMzEvMjAxMwkAAAABMBe4tcOKLdcI43emDost1wggQ0lRLlRTRTo1MjE0LklRX0RJVkVTVF9DRi5GWTIwMTEBAAAAbVsNAAMAAAAAAI0z382KLdcIfBLJDIst1wgjQ0lRLkVOWFRQQTpTR08uSVFfTklfQ09NUEFOWS5GWTIwMTEBAAAAAV0NAAIAAAAEMTM2MAEIAAAABQAAAAExAQAAAAoxNTkzOTI3Nzg5AwAAAAI1MAIAAAAFNDE1NzEEAAAAATAHAAAACTgvMzAvMjAxOQgAAAAKMTIvMzEvMjAxMQkAAAABMHnPfMmKLdcIi6G2DYst1wgZQ0lRLk5ZU0U6R0xXLklRX0dXLkZZMjAxNAEAAAAQpwIAAgAAAAQxMTUwAQgAAAAFAAAAATEBAAAACjE4MjY1NDExMTMDAAAAAzE2MAIAAAAEMTE3MQQAAAABMAcAAAAJOC8zMC8yMDE5CAAAAAoxMi8zMS8yMDE0CQAAAAEwk1ABx4ot1whGswsOiy3XCChDSVEuVFNFOjQwNDIuSVFfQ1VSUkVOVF9QT1JUX0RFQlQuRlkyMDE0AQAAABRYDQACAAAAATgBCAAAAAUAAAABMQEAAAAKMTY4NjYzNzc1NQMAAAACNzkCAAAABDEyOTcEAAAAATAH</t>
  </si>
  <si>
    <t>AAAACTgvMzAvMjAxOQgAAAAJMy8zMS8yMDE0CQAAAAEwLNaMy4ot1wi2R3QNiy3XCChDSVEuVFNFOjUzMzMuSVFfTUlOT1JJVFlfSU5URVJFU1QuRlkyMDE4AQAAAIlcDQACAAAABTExMDIxAQgAAAAFAAAAATEBAAAACjE4OTQ4MzIzNTMDAAAAAjc5AgAAAAQxMDUyBAAAAAEwBwAAAAk4LzMwLzIwMTkIAAAACTMvMzEvMjAxOAkAAAABMCNMjcuKLdcIq8UjDYst1wgvQ0lRLlRTRTo1MjAxLklRX0lNUFVUX09QRVJfTEVBU0VfSU5UX0VYUC5GWTIwMTMBAAAA3VQNAAMAAAAAAMYlMs+KLdcI5q6tDIst1wgmQ0lRLlNFSEs6MTEwOC5JUV9HQUlOX0lOVkVTVF9DRi5GWTIwMDcBAAAAT2lWAAIAAAAKLTI0LjI1ODQ5MgEIAAAABQAAAAExAQAAAAoxNTU2MjM0MDEyAwAAAAIzMgIAAAAEMjA5MAQAAAABMAcAAAAJOC8zMC8yMDE5CAAAAAgxLzEvMjAwOAkAAAABMGthQsmKLdcIiKy5DYst1wgoQ0lRLlRTRTo1MjAxLklRX1RPVEFMX0xJQUJfRVFVSVRZLkZZMjAxNAEAAADdVA0AAgAAAAcyMDc3MzM4AQgAAAAFAAAAATEBAAAACjE3MjcyODMyODADAAAAAjc5AgAAAAQxMDEzBAAAAAEwBwAAAAk4LzMwLzIwMTkIAAAACjEyLzMxLzIwMTQJAAAAATC4TDLPii3XCKYdzAyLLdcIIENJUS5UU0U6NTMzMy5JUV9DSEFOR0VfQVIuRlkyMDEzAQAAAIlcDQACAAAAAzg5NwEIAAAABQAAAAExAQAAAAoxNjI1NDU3NzQ1AwAA</t>
  </si>
  <si>
    <t>AAI3OQIAAAAEMjAxOAQAAAABMAcAAAAJOC8zMC8yMDE5CAAAAAkzLzMxLzIwMTMJAAAAATBIS6TLii3XCIO1Uw2LLdcIH0NJUS5UU0U6NDA2My5JUV9UT1RBTF9DQS5GWTIwMTkBAAAA41cNAAIAAAAHMTc1MDQ2OQEIAAAABQAAAAExAQAAAAoxOTcwMjEzMDE2AwAAAAI3OQIAAAAEMTAwOAQAAAABMAcAAAAJOC8zMC8yMDE5CAAAAAkzLzMxLzIwMTkJAAAAATBJr2jKii3XCMzYlA2LLdcIHUNJUS5OWVNFOlBQRy5JUV9DT01NT04uRlkyMDEzAQAAAO9+BAACAAAAAzQ4NAEIAAAABQAAAAExAQAAAAoxNzc2OTIwNDQ4AwAAAAMxNjACAAAABDExMDMEAAAAATAHAAAACTgvMzAvMjAxOQgAAAAKMTIvMzEvMjAxMwkAAAABMLTcAMeKLdcIqx0zDost1wgeQ0lRLlRTRTo1MjAyLklRX1NUX0RFQlQuRlkyMDA4AQAAACdbDQACAAAABTgzNTg1AQgAAAAFAAAAATEBAAAACjEwNjExOTM4NjADAAAAAjc5AgAAAAQxMDQ2BAAAAAEwBwAAAAk4LzMwLzIwMTkIAAAACTMvMzEvMjAwOAkAAAABMMYlzs2KLdcIkT/4DIst1wgtQ0lRLlRTRTo0MDQyLklRX0NBU0hfQ09OVkVSU0lPTi5GWTIwMTYuLi4uSlBZAQAAABRYDQACAAAACjExOS4xNjQ4NDIBCAAAAAUAAAABMQEAAAAKMTc5ODg5NTAxMwMAAAACNzkCAAAABDQxODQEAAAAATAHAAAACTgvMzAvMjAxOQgAAAAJMy8zMS8yMDE2CQAAAAEwCWb6w4ot1whRDrcOiy3XCClD</t>
  </si>
  <si>
    <t>SVEuU0VISzoxMTA4LklRX1RPVEFMX0RFQlQuRlkyMDEyLi4uLkpQWQEAAABPaVYAAgAAAAs4NTg1Ljk3MTA5OQEIAAAABQAAAAExAQAAAAoxNjY3NjM3MTk4AwAAAAI3OQIAAAAENDE3MwQAAAABMAcAAAAJOC8zMC8yMDE5CAAAAAoxMi8zMS8yMDEyCQAAAAEwCj/6w4ot1whRDrcOiy3XCCVDSVEuTllTRTpQUEcuSVFfTFRfREVCVF9SRVBBSUQuRlkyMDE4AQAAAO9+BAACAAAAAi02AQgAAAAFAAAAATEBAAAACjE5NDY0MTg3MDcDAAAAAzE2MAIAAAAEMjAzNgQAAAABMAcAAAAJOC8zMC8yMDE5CAAAAAoxMi8zMS8yMDE4CQAAAAEwxN1qxoot1wj+Pi4Oiy3XCCpDSVEuVFNFOjYzNjcuSVFfSU5URVJFU1RfSU5WRVNUX0lOQy5GWTIwMTYBAAAAVF0NAAIAAAAFMTA2MzYBCAAAAAUAAAABMQEAAAAKMTc5ODg5NTAxMQMAAAACNzkCAAAAAjY1BAAAAAEwBwAAAAk4LzMwLzIwMTkIAAAACTMvMzEvMjAxNgkAAAABMDqhtsyKLdcIUeLiDost1wgoQ0lRLlRTRTo1MzMzLklRX0VBUk5JTkdfQ09fTUFSR0lOLkZZMjAxNwEAAACJXA0AAgAAAAY5LjA2MjMBCAAAAAUAAAABMQEAAAAKMTg0ODg3OTUwNgMAAAACNzkCAAAABDQxODEEAAAAATAHAAAACTgvMzAvMjAxOQgAAAAJMy8zMS8yMDE3CQAAAAEwtw8BxYot1wgNVoEOiy3XCClDSVEuVFNFOjQwNjMuSVFfSU5WRVNUX1NFQ1VSSVRZX0NGLkZZMjAxMgEAAADjVw0A</t>
  </si>
  <si>
    <t>AgAAAAQxOTQ3AQgAAAAFAAAAATEBAAAACjE1NTQxODk4NTQDAAAAAjc5AgAAAAQyMDI3BAAAAAEwBwAAAAk4LzMwLzIwMTkIAAAACTMvMzEvMjAxMgkAAAABMIg6aMqKLdcILumADYst1wggQ0lRLk5ZU0U6T0MuSVFfSU5DX0VRVUlUWS5GWTIwMTQBAAAAwn0EAAIAAAABMQEIAAAABQAAAAExAQAAAAoxODI2NzU1NDkzAwAAAAMxNjACAAAAAjQ3BAAAAAEwBwAAAAk4LzMwLzIwMTkIAAAACjEyLzMxLzIwMTQJAAAAATAyCSXIii3XCBEW9g2LLdcIKkNJUS5OWVNFOlBQRy5JUV9UT1RBTF9DT01NT05fRVFVSVRZLkZZMjAwOQEAAADvfgQAAgAAAAQzNzUzAQgAAAAFAAAAATEBAAAACjE1MTEyMzE3ODYDAAAAAzE2MAIAAAAEMTAwNgQAAAABMAcAAAAJOC8zMC8yMDE5CAAAAAoxMi8zMS8yMDA5CQAAAAEw8BkAx4ot1wga6xoOiy3XCCRDSVEuVFNFOjUzMzMuSVFfTUFSS0VUQ0FQLjIwMTUvMDMvMzEBAAAAiVwNAAIAAAALODM3NTUyLjkzODQBBgAAAAUAAAABMQEAAAAKMTcxODA0MzA1NwMAAAACNzkCAAAABjEwMDA1NAQAAAABMAcAAAAJMy8zMS8yMDE1e6Jg6Iot1whIV+oOiy3XCB9DSVEuTllTRTpPQy5JUV9TR0FfU1VQUEwuRlkyMDEzAQAAAMJ9BAACAAAAAzUzMAEIAAAABQAAAAExAQAAAAoxNzc1NTc0NzMzAwAAAAMxNjACAAAAAzEwMgQAAAABMAcAAAAJOC8zMC8yMDE5CAAAAAoxMi8zMS8yMDEzCQAA</t>
  </si>
  <si>
    <t>AAEwVuEkyIot1whGt+YNiy3XCCVDSVEuTllTRTpPQy5JUV9BU1NFVF9XUklURURPV04uRlkyMDE0AQAAAMJ9BAADAAAAAAAyCSXIii3XCLAGAw6LLdcIH0NJUS5UU0U6NTIwMS5JUV9FQlRfRVhDTC5GWTIwMTcBAAAA3VQNAAIAAAAGMTIyMTkxAQgAAAAFAAAAATEBAAAACjE4ODE1Nzk1NzEDAAAAAjc5AgAAAAE0BAAAAAEwBwAAAAk4LzMwLzIwMTkIAAAACjEyLzMxLzIwMTcJAAAAATCpmjLPii3XCMSzwAyLLdcIKENJUS5UU0U6NTIwMS5JUV9NSU5PUklUWV9JTlRFUkVTVC5GWTIwMTIBAAAA3VQNAAIAAAAFNTMyNDMBCAAAAAUAAAABMQEAAAAKMTU5ODg5Mzc5MwMAAAACNzkCAAAABDEwNTIEAAAAATAHAAAACTgvMzAvMjAxOQgAAAAKMTIvMzEvMjAxMgkAAAABMLLpMs+KLdcIU1CzDIst1wglQ0lRLk5ZU0U6UFBHLklRX0NBU0hfU1RfSU5WRVNULkZZMjAxNAEAAADvfgQAAgAAAAQxMTg4AQgAAAAFAAAAATEBAAAACjE4MjgxMTI2MDEDAAAAAzE2MAIAAAAEMTAwMgQAAAABMAcAAAAJOC8zMC8yMDE5CAAAAAoxMi8zMS8yMDE0CQAAAAEwaQMBx4ot1whLEjAOiy3XCC5DSVEuVFNFOjQwNDIuSVFfTUlOT1JJVFlfSU5URVJFU1RfVE9UQUwuRlkyMDE1AQAAABRYDQACAAAABTMxNTEzAQgAAAAFAAAAATEBAAAACjE3NDUzNzg2NTADAAAAAjc5AgAAAAQxMzEyBAAAAAEwBwAAAAk4LzMwLzIwMTkIAAAACTMv</t>
  </si>
  <si>
    <t>MzEvMjAxNQkAAAABMNiNgMqKLdcIwHlwDYst1wgdQ0lRLk5ZU0U6T0MuSVFfUkFXX0lOVi5GWTIwMTMBAAAAwn0EAAIAAAADMjMwAQgAAAAFAAAAATEBAAAACjE3NzU1NzQ3MzMDAAAAAzE2MAIAAAAEMzE3MQQAAAABMAcAAAAJOC8zMC8yMDE5CAAAAAoxMi8zMS8yMDEzCQAAAAEwMgklyIot1wg0BecNiy3XCCJDSVEuU0VISzoxMTA4LklRX1RPVEFMX0RFQlQuRlkyMDE1AQAAAE9pVgACAAAACjYwOC4xOTc3ODUBCAAAAAUAAAABMQEAAAAKMTgzNjcwNjcxMQMAAAACMzICAAAABDQxNzMEAAAAATAHAAAACTgvMzAvMjAxOQgAAAAKMTIvMzEvMjAxNQkAAAABMFSEdMiKLdcIrFneDYst1wghQ0lRLlRTRTo1MzMzLklRX0NBU0hfRklOQU4uRlkyMDEwAQAAAIlcDQACAAAABDE2ODEBCAAAAAUAAAABMQEAAAAKMTM4Mjc2MzcxNwMAAAACNzkCAAAABDIwMDQEAAAAATAHAAAACTgvMzAvMjAxOQgAAAAJMy8zMS8yMDEwCQAAAAEwhPyjy4ot1wgnH0oNiy3XCDFDSVEuVFNFOjUyMDIuSVFfQ0hBTkdFX05FVF9XT1JLSU5HX0NBUElUQUwuRlkyMDE2AQAAACdbDQACAAAABS02MTYyAQgAAAAFAAAAATEBAAAACjE3OTkwODkxNzQDAAAAAjc5AgAAAAQ0NDIxBAAAAAEwBwAAAAk4LzMwLzIwMTkIAAAACTMvMzEvMjAxNgkAAAABMLs7ysyKLdcITvHbDIst1wgjQ0lRLlRTRTo1MjAxLklRX0ZJTklTSEVEX0lOVi5GWTIw</t>
  </si>
  <si>
    <t>MTgBAAAA3VQNAAIAAAAGMTIwNzkyAQgAAAAFAAAAATEBAAAACjE5NTIyODQ2MzEDAAAAAjc5AgAAAAQzMDc1BAAAAAEwBwAAAAk4LzMwLzIwMTkIAAAACjEyLzMxLzIwMTgJAAAAATCmwjLPii3XCO5xtQyLLdcIJkNJUS5TRUhLOjExMDguSVFfU1RfREVCVF9JU1NVRUQuRlkyMDE3AQAAAE9pVgACAAAACDQ0Ljg2NTg1AQgAAAAFAAAAATEBAAAACjE5NTMzNTMzMTYDAAAAAjMyAgAAAAQyMDQzBAAAAAEwBwAAAAk4LzMwLzIwMTkIAAAACjEyLzMxLzIwMTcJAAAAATBe03TIii3XCOyszg2LLdcIHENJUS5OWVNFOk9DLklRX1JEX0VYUC5GWTIwMTIBAAAAwn0EAAIAAAACNzkBCAAAAAUAAAABMQEAAAAKMTcxODM2NTg0NgMAAAADMTYwAgAAAAMxMDAEAAAAATAHAAAACTgvMzAvMjAxOQgAAAAKMTIvMzEvMjAxMgkAAAABMGS6JMiKLdcI+IvvDYst1wgiQ0lRLlRTRTo0MDQyLklRX1FVSUNLX1JBVElPLkZZMjAxNAEAAAAUWA0AAgAAAAcwLjczOTcxAQgAAAAFAAAAATEBAAAACjE2ODY2Mzc3NTUDAAAAAjc5AgAAAAQ0MTIxBAAAAAEwBwAAAAk4LzMwLzIwMTkIAAAACTMvMzEvMjAxNAkAAAABMLxdAcWKLdcI5kp+Dost1wgrQ0lRLlRTRTo1MjE0LklRX01JTk9SSVRZX0lOVEVSRVNUX0NGLkZZMjAxMAEAAABtWw0AAwAAAAAAlQzfzYot1wiIugsNiy3XCCVDSVEuVFNFOjUzMzMuSVFfT1RIRVJfQ0xfU1VQUEwu</t>
  </si>
  <si>
    <t>RlkyMDE1AQAAAIlcDQACAAAABTM1ODg3AQgAAAAFAAAAATEBAAAACjE3NDU5MTY2MjkDAAAAAjc5AgAAAAQxMDU3BAAAAAEwBwAAAAk4LzMwLzIwMTkIAAAACTMvMzEvMjAxNQkAAAABMCL9jMuKLdcIeSQzDYst1wggQ0lRLk5ZU0U6T0MuSVFfVE9UQUxfTElBQi5GWTIwMTIBAAAAwn0EAAIAAAAEMzk5MwEIAAAABQAAAAExAQAAAAoxNzE4MzY1ODQ2AwAAAAMxNjACAAAABDEyNzYEAAAAATAHAAAACTgvMzAvMjAxOQgAAAAKMTIvMzEvMjAxMgkAAAABMFbhJMiKLdcIM6H1DYst1wghQ0lRLlRTRTo2MzY3LklRX1RPVEFMX0xJQUIuRlkyMDE3AQAAAFRdDQACAAAABzEyMjA1NDABCAAAAAUAAAABMQEAAAAKMTg0ODg3OTUyMAMAAAACNzkCAAAABDEyNzYEAAAAATAHAAAACTgvMzAvMjAxOQgAAAAJMy8zMS8yMDE3CQAAAAEwMMi2zIot1wgUSxcNiy3XCCVDSVEuVFNFOjUyMDIuSVFfQ0FQSVRBTF9MRUFTRVMuRlkyMDEyAQAAACdbDQACAAAAAzY0NwEIAAAABQAAAAExAQAAAAoxNTU0OTUwNzkxAwAAAAI3OQIAAAAEMTE4MwQAAAABMAcAAAAJOC8zMC8yMDE5CAAAAAkzLzMxLzIwMTIJAAAAATDlV9HNii3XCOeYEA2LLdcIGUNJUS5UU0U6NTIwMi5JUV9ETy5GWTIwMTIBAAAAJ1sNAAMAAAAAAPAw0c2KLdcIKBMBDYst1wgjQ0lRLlRTRTo1MjE0LklRX0RJTFVUX1dFSUdIVC5GWTIwMTQBAAAAbVsNAAIAAAAJ</t>
  </si>
  <si>
    <t>OTkuNDc4NzI3ANT+zc2KLdcIHGbVDIst1wgkQ0lRLlRTRTo2MzY3LklRX1BFUklPRERBVEVfSVMuRlkyMDEyAQAAAFRdDQAFAAAACjIwMTIvMDMvMzEAQPqyzIot1whU7dcOiy3XCCdDSVEuRU5YVFBBOlNHTy5JUV9HV19JTlRBTl9BTU9SVC5GWTIwMDcBAAAAAV0NAAMAAAAAABEkacqKLdcI6wqYDYst1wghQ0lRLlRTRTo1MzMzLklRX0lOQ19FUVVJVFkuRlkyMDE5AQAAAIlcDQACAAAABDE1NjUBCAAAAAUAAAABMQEAAAAKMTk2OTMwNDIyNAMAAAACNzkCAAAAAjQ3BAAAAAEwBwAAAAk4LzMwLzIwMTkIAAAACTMvMzEvMjAxOQkAAAABMCNMjcuKLdcIvCkcDYst1wgnQ0lRLk5ZU0U6UFBHLklRX0VCSVREQV9DQVBFWF9JTlQuRlkyMDE2AQAAAO9+BAACAAAABjE2LjM0NAEIAAAABQAAAAExAQAAAAoxOTQ2NDE4Njk0AwAAAAMxNjACAAAABDQxOTEEAAAAATAHAAAACTgvMzAvMjAxOQgAAAAKMTIvMzEvMjAxNgkAAAABMFXftcOKLdcIftWuDost1wgmQ0lRLlRTRTo1MjAyLklRX0lOVkVTVF9MT0FOU19DRi5GWTIwMDgBAAAAJ1sNAAIAAAAFLTI4NDYBCAAAAAUAAAABMQEAAAAKMTA2MTE5Mzg2MAMAAAACNzkCAAAABDIwMzIEAAAAATAHAAAACTgvMzAvMjAxOQgAAAAJMy8zMS8yMDA4CQAAAAEwPuPQzYot1wh82/8Miy3XCCNDSVEuVFNFOjUyMTQuSVFfQkVUQV81WVIuMjAxNy8xMi8zMQEAAABtWw0AAgAA</t>
  </si>
  <si>
    <t>ABAwLjY1NzIzOTE4MDM1NjA0ADvPYOqKLdcILEH5Dost1wgmQ0lRLlRTRTo1MjAxLklRX05FVF9ERUJUX0lTU1VFRC5GWTIwMDcBAAAA3VQNAAIAAAAGLTEyODM0AQgAAAAFAAAAATEBAAAACTgxMTY5NzEzNwMAAAACNzkCAAAABDIwMDMEAAAAATAHAAAACTgvMzAvMjAxOQgAAAAKMTIvMzEvMjAwNwkAAAABMLhMMs+KLdcI/JfDDIst1wgqQ0lRLlNFSEs6MTEwOC5JUV9EQVlTX0lOVkVOVE9SWV9PVVQuRlkyMDEzAQAAAE9pVgACAAAACjIwNi43NTE2OTUBCAAAAAUAAAABMQEAAAAKMTcyODY3MzMzOQMAAAACMzICAAAABDQwMzUEAAAAATAHAAAACTgvMzAvMjAxOQgAAAAKMTIvMzEvMjAxMwkAAAABMGf6dcSKLdcIL6OdDost1wgdQ0lRLkVOWFRQQTpTR08uSVFfQVBJQy5GWTIwMTMBAAAAAV0NAAIAAAAENjI2NQEIAAAABQAAAAExAQAAAAoxNzMwNzQ4OTM0AwAAAAI1MAIAAAAEMTA4NAQAAAABMAcAAAAJOC8zMC8yMDE5CAAAAAoxMi8zMS8yMDEzCQAAAAEwVkR9yYot1wihEKQNiy3XCCNDSVEuVFNFOjUyMDIuSVFfVE9UQUxfRVFVSVRZLkZZMjAxNAEAAAAnWw0AAgAAAAYxNzQ0OTgBCAAAAAUAAAABMQEAAAAKMTY4NjYzODE4MwMAAAACNzkCAAAABDEyNzUEAAAAATAHAAAACTgvMzAvMjAxOQgAAAAJMy8zMS8yMDE0CQAAAAEw5J/JzIot1wgwaPkOiy3XCChDSVEuVFNFOjUyMTQuSVFfVE9UQUxfREVC</t>
  </si>
  <si>
    <t>VF9FUVVJVFkuRlkyMDE3AQAAAG1bDQACAAAABjIxLjgyMQEIAAAABQAAAAExAQAAAAoxODgxOTMxNjUxAwAAAAI3OQIAAAAENDAzNAQAAAABMAcAAAAJOC8zMC8yMDE5CAAAAAoxMi8zMS8yMDE3CQAAAAEwzJp9xYot1wi/SnAOiy3XCCZDSVEuVFNFOjQwNjMuSVFfT1RIRVJfTFRfQVNTRVRTLkZZMjAxMQEAAADjVw0AAgAAAAU4MDE3NAEIAAAABQAAAAExAQAAAAoxNTU0MTg5Nzg4AwAAAAI3OQIAAAAEMTA2MAQAAAABMAcAAAAJOC8zMC8yMDE5CAAAAAkzLzMxLzIwMTEJAAAAATBXE2jKii3XCBPpcg2LLdcIJkNJUS5UU0U6NTIxNC5JUV9ORVRfREVCVF9FQklUREEuRlkyMDExAQAAAG1bDQADAAAAAk5NAQgAAAAFAAAAATEBAAAACjE0NjI3MTIzNTcDAAAAAjc5AgAAAAQ0MTkzBAAAAAEwBwAAAAk4LzMwLzIwMTkIAAAACTMvMzEvMjAxMQkAAAABMNBzfcWKLdcIz+BkDost1wgkQ0lRLlNFSEs6MTEwOC5JUV9UT1RBTF9SRUNFSVYuRlkyMDA3AQAAAE9pVgACAAAACTk3LjQwMTgzNgEIAAAABQAAAAExAQAAAAoxNTU2MjM0MDEyAwAAAAIzMgIAAAAEMTAwMQQAAAABMAcAAAAJOC8zMC8yMDE5CAAAAAgxLzEvMjAwOAkAAAABMGthQsmKLdcIJdmwDYst1wgkQ0lRLkVOWFRQQTpTR08uSVFfQVNTRVRfVFVSTlMuRlkyMDA3AQAAAAFdDQACAAAACDEuMDQ4NjM5AQgAAAAFAAAAATEBAAAACjEzMDEzOTMxNjMD</t>
  </si>
  <si>
    <t>AAAAAjUwAgAAAAQ0MTc3BAAAAAEwBwAAAAk4LzMwLzIwMTkIAAAACjEyLzMxLzIwMDcJAAAAATD7B9LEii3XCNK/hQ6LLdcIIUNJUS5UU0U6NDA2My5JUV9FQVJOSU5HX0NPLkZZMjAxNAEAAADjVw0AAgAAAAYxMTQ4MzYBCAAAAAUAAAABMQEAAAAKMTY4NjYzODQyMAMAAAACNzkCAAAAATcEAAAAATAHAAAACTgvMzAvMjAxOQgAAAAJMy8zMS8yMDE0CQAAAAEwRWFoyoot1wiD6ZUNiy3XCBtDSVEuTllTRTpQUEcuSVFfQ09HUy5GWTIwMTcBAAAA734EAAIAAAAEODIwOQEIAAAABQAAAAExAQAAAAoxOTQ2NDE4Njk4AwAAAAMxNjACAAAAAjM0BAAAAAEwBwAAAAk4LzMwLzIwMTkIAAAACjEyLzMxLzIwMTcJAAAAATCcj2rGii3XCPKiLQ6LLdcIJ0NJUS5OWVNFOkdMVy5JUV9DSEFOR0VfSU5WRU5UT1JZLkZZMjAwNwEAAAAQpwIAAgAAAAE1AQgAAAAFAAAAATEBAAAACjEzMjQzMDY4MzgDAAAAAzE2MAIAAAAEMjA5OQQAAAABMAcAAAAJOC8zMC8yMDE5CAAAAAoxMi8zMS8yMDA3CQAAAAEwZLokyIot1wgtvgAOiy3XCCBDSVEuVFNFOjQwNjMuSVFfQ0hBTkdFX0FSLkZZMjAxMgEAAADjVw0AAgAAAAQyMTEwAQgAAAAFAAAAATEBAAAACjE1NTQxODk4NTQDAAAAAjc5AgAAAAQyMDE4BAAAAAEwBwAAAAk4LzMwLzIwMTkIAAAACTMvMzEvMjAxMgkAAAABMIg6aMqKLdcInqBpDYst1wgaQ0lRLlNFSEs6MTEwOC5J</t>
  </si>
  <si>
    <t>UV9BRC5GWTIwMTABAAAAT2lWAAIAAAALLTY0NC4yMTk1NjcBCAAAAAUAAAABMQEAAAAKMTU0NTY3MTQ5NAMAAAACMzICAAAABDEwNzUEAAAAATAHAAAACTgvMzAvMjAxOQgAAAAKMTIvMzEvMjAxMAkAAAABMAtMQ8mKLdcIThzRDYst1wglQ0lRLlRTRTo1MjE0LklRX09USEVSX0NBX1NVUFBMLkZZMjAxNQEAAABtWw0AAgAAAAQ2NTY1AQgAAAAFAAAAATEBAAAACjE3ODQ3NDg1OTUDAAAAAjc5AgAAAAQxMDU1BAAAAAEwBwAAAAk4LzMwLzIwMTkIAAAACjEyLzMxLzIwMTUJAAAAATA+49DNii3XCKbEzwyLLdcIIkNJUS5TRUhLOjExMDguSVFfQ0FTSF9GSU5BTi5GWTIwMDgBAAAAT2lWAAIAAAALLTEzNy4yOTYwMzcBCAAAAAUAAAABMQEAAAAKMTM1NDMzNjQyNgMAAAACMzICAAAABDIwMDQEAAAAATAHAAAACTgvMzAvMjAxOQgAAAAKMTIvMzEvMjAwOAkAAAABMI06QsmKLdcIoIWdDYst1wgoQ0lRLk5ZU0U6UFBHLklRX1RPVEFMX0RFQlRfUkVQQUlELkZZMjAxMQEAAADvfgQAAgAAAAQtNDAwAQgAAAAFAAAAATEBAAAACjE2NTkzNDQ5NTYDAAAAAzE2MAIAAAAEMjE2NgQAAAABMAcAAAAJOC8zMC8yMDE5CAAAAAoxMi8zMS8yMDExCQAAAAEwx44Ax4ot1whzxDYOiy3XCB9DSVEuVFNFOjUyMTQuSVFfREFfU1VQUEwuRlkyMDEyAQAAAG1bDQACAAAABDI1OTQBCAAAAAUAAAABMQEAAAAKMTYyOTUwNzY4NQMA</t>
  </si>
  <si>
    <t>AAACNzkCAAAAAjQxBAAAAAEwBwAAAAk4LzMwLzIwMTkIAAAACTMvMzEvMjAxMgkAAAABMI0z382KLdcIkT+rDIst1wglQ0lRLlRTRTo0MDQyLklRX0JBU0lDX0VQU19JTkNMLkZZMjAxNQEAAAAUWA0AAgAAAAoyMDcuOTM1OTk0AQgAAAAFAAAAATEBAAAACjE3NDUzNzg2NTADAAAAAjc5AgAAAAE5BAAAAAEwBwAAAAk4LzMwLzIwMTkIAAAACTMvMzEvMjAxNQkAAAABMORmgMqKLdcI7edrDYst1wgqQ0lRLkVOWFRQQTpTR08uSVFfQ1VSUkVOVF9QT1JUX0RFQlQuRlkyMDEwAQAAAAFdDQACAAAABDEwOTcBCAAAAAUAAAABMQEAAAAKMTUyNjE4Mjc3NAMAAAACNTACAAAABDEyOTcEAAAAATAHAAAACTgvMzAvMjAxOQgAAAAKMTIvMzEvMjAxMAkAAAABMHnPfMmKLdcIisKVDYst1wgiQ0lRLk5ZU0U6T0MuSVFfQkVUQV81WVIuMjAxNC8xMi8zMQEAAADCfQQAAgAAABAxLjc0MzI5NjcyMTU0MTIyAExlYeiKLdcIKhryDost1wgjQ0lRLk5ZU0U6UFBHLklRX0lOVEVSRVNUX0VYUC5GWTIwMTEBAAAA734EAAIAAAAELTIxMAEIAAAABQAAAAExAQAAAAoxNjU5MzQ0OTU2AwAAAAMxNjACAAAAAjgyBAAAAAEwBwAAAAk4LzMwLzIwMTkIAAAACjEyLzMxLzIwMTEJAAAAATDZZgDHii3XCNbwJg6LLdcIKENJUS5UU0U6NjM2Ny5JUV9UT1RBTF9ERUJUX0lTU1VFRC5GWTIwMTQBAAAAVF0NAAIAAAACMTUBCAAAAAUAAAAB</t>
  </si>
  <si>
    <t>MQEAAAAKMTY4NzM0MjU4NwMAAAACNzkCAAAABDIxNjEEAAAAATAHAAAACTgvMzAvMjAxOQgAAAAJMy8zMS8yMDE0CQAAAAEwRnq2zIot1wg8/R0Niy3XCChDSVEuTllTRTpHTFcuSVFfVE9UQUxfREVCVF9FQklUREEuRlkyMDExAQAAABCnAgACAAAACDAuODU1NDU2AQgAAAAFAAAAATEBAAAACjE2NTc0Nzk2NTMDAAAAAzE2MAIAAAAENDE5MgQAAAABMAcAAAAJOC8zMC8yMDE5CAAAAAoxMi8zMS8yMDExCQAAAAEw8kF4xIot1wgcjqUOiy3XCChDSVEuVFNFOjUyMDIuSVFfTUlOT1JJVFlfSU5URVJFU1QuRlkyMDE2AQAAACdbDQACAAAABDg5MDIBCAAAAAUAAAABMQEAAAAKMTc5OTA4OTE3NAMAAAACNzkCAAAABDEwNTIEAAAAATAHAAAACTgvMzAvMjAxOQgAAAAJMy8zMS8yMDE2CQAAAAEwuxTKzIot1wjyIwkNiy3XCCNDSVEuRU5YVFBBOlNHTy5JUV9DQVNIX1RBWEVTLkZZMjAxOAEAAAABXQ0AAgAAAAM1MzcBCAAAAAUAAAABMQEAAAAKMTk0NjQyNDA0MQMAAAACNTACAAAABDMwNTMEAAAAATAHAAAACTgvMzAvMjAxOQgAAAAKMTIvMzEvMjAxOAkAAAABMGthQsmKLdcIz165DYst1wglQ0lRLlRTRTo1MjAxLklRX1NQRUNJQUxfRElWX0NGLkZZMjAxNQEAAADdVA0AAwAAAAAAu3Qyz4ot1wjcqNIMiy3XCCBDSVEuVFNFOjQwNjMuSVFfU0dBX1NVUFBMLkZZMjAxNgEAAADjVw0AAgAAAAYxMTY5NDcBCAAA</t>
  </si>
  <si>
    <t>AAUAAAABMQEAAAAKMTc5OTI0MzM0NQMAAAACNzkCAAAAAzEwMgQAAAABMAcAAAAJOC8zMC8yMDE5CAAAAAkzLzMxLzIwMTYJAAAAATCIOmjKii3XCCmFiA2LLdcIJ0NJUS5FTlhUUEE6U0dPLklRX0xUX0RFQlRfSVNTVUVELkZZMjAxOAEAAAABXQ0AAgAAAAQyNTEyAQgAAAAFAAAAATEBAAAACjE5NDY0MjQwNDEDAAAAAjUwAgAAAAQyMDM0BAAAAAEwBwAAAAk4LzMwLzIwMTkIAAAACjEyLzMxLzIwMTgJAAAAATCNOkLJii3XCI3BnA2LLdcIJUNJUS5OWVNFOlBQRy5JUV9DQVBJVEFMX0xFQVNFUy5GWTIwMDcBAAAA734EAAMAAAAAAFrsAceKLdcIP08aDost1wgoQ0lRLlRTRTo2MzY3LklRX01BUktFVENBUC4yMDE4LzEyLzMxLkpQWQEAAABUXQ0AAgAAAA4zNDIwNTUxLjgxMDY2NQEGAAAABQAAAAExAQAAAAoxOTIwMzQ1MTE5AwAAAAI3OQIAAAAGMTAwMDU0BAAAAAEwBwAAAAoxMi8zMS8yMDE4JHzk54ot1wgRFkUbiy3XCCJDSVEuVFNFOjQwNjMuSVFfU0FMRV9QUEVfQ0YuRlkyMDEwAQAAAONXDQACAAAABDkyMjcBCAAAAAUAAAABMQEAAAAKMTU1NDE4OTg2MAMAAAACNzkCAAAABDIwNDIEAAAAATAHAAAACTgvMzAvMjAxOQgAAAAJMy8zMS8yMDEwCQAAAAEwVxNoyoot1wiACnwNiy3XCCpDSVEuTllTRTpHTFcuSVFfVE9UQUxfQ09NTU9OX0VRVUlUWS5GWTIwMDgBAAAAEKcCAAIAAAAFMTM0NDMBCAAA</t>
  </si>
  <si>
    <t>AAUAAAABMQEAAAAKMTQyODM3NzYyNwMAAAADMTYwAgAAAAQxMDA2BAAAAAEwBwAAAAk4LzMwLzIwMTkIAAAACjEyLzMxLzIwMDgJAAAAATDUDW7Hii3XCI8G7g2LLdcIJ0NJUS5UU0U6NDA2My5JUV9DQVNIX09QRVIuRlkyMDEyLi4uLkpQWQEAAADjVw0AAgAAAAU5NjU2NwEIAAAABQAAAAExAQAAAAoxNTU0MTg5ODU0AwAAAAI3OQIAAAAEMjAwNgQAAAABMAcAAAAJOC8zMC8yMDE5CAAAAAkzLzMxLzIwMTIJAAAAATDujPrDii3XCFSDvg6LLdcIIENJUS5UU0U6NDA2My5JUV9TR0FfU1VQUEwuRlkyMDA4AQAAAONXDQACAAAABjExNDc0MgEIAAAABQAAAAExAQAAAAoxMDYyNzUxOTUyAwAAAAI3OQIAAAADMTAyBAAAAAEwBwAAAAk4LzMwLzIwMTkIAAAACTMvMzEvMjAwOAkAAAABMGgDgcqKLdcIzkd7DYst1wgqQ0lRLlRTRTo1MjAyLklRX09USEVSX1VOVVNVQUxfU1VQUEwuRlkyMDE1AQAAACdbDQADAAAAAAAQx8nMii3XCKiCEQ2LLdcIIkNJUS5UU0U6NTIxNC5JUV9FQklUX01BUkdJTi5GWTIwMTIBAAAAbVsNAAIAAAAHMTcuNDU3OAEIAAAABQAAAAExAQAAAAoxNjI5NTA3Njg1AwAAAAI3OQIAAAAENDA1MwQAAAABMAcAAAAJOC8zMC8yMDE5CAAAAAkzLzMxLzIwMTIJAAAAATDQc33Fii3XCE73cQ6LLdcIJENJUS5UU0U6NjM2Ny5JUV9FQklUREEuRlkyMDE3Li4uLkpQWQEAAABUXQ0AAgAAAAYzMTU3</t>
  </si>
  <si>
    <t>OTkBCAAAAAUAAAABMQEAAAAKMTg0ODg3OTUyMAMAAAACNzkCAAAABDQwNTEEAAAAATAHAAAACTgvMzAvMjAxOQgAAAAJMy8zMS8yMDE3CQAAAAEwNC22w4ot1wj8k7gOiy3XCBlDSVEuVFNFOjUyMTQuSVFfQUQuRlkyMDE2AQAAAG1bDQADAAAAAAD/CdHNii3XCFzm3wyLLdcIL0NJUS5UU0U6NTIwMi5JUV9JTVBVVF9PUEVSX0xFQVNFX0lOVF9FWFAuRlkyMDE2AQAAACdbDQADAAAAAAC7FMrMii3XCD+N4wyLLdcIJUNJUS5OWVNFOlBQRy5JUV9DQVBJVEFMX0xFQVNFUy5GWTIwMTUBAAAA734EAAMAAAAAAPdAasaKLdcIJ4cwDost1wgiQ0lRLk5ZU0U6UFBHLklRX0NBU0hfSU5WRVNULkZZMjAxMwEAAADvfgQAAgAAAAEzAQgAAAAFAAAAATEBAAAACjE3NzY5MjA0NDgDAAAAAzE2MAIAAAAEMjAwNQQAAAABMAcAAAAJOC8zMC8yMDE5CAAAAAoxMi8zMS8yMDEzCQAAAAEwtNwAx4ot1whLrj4Oiy3XCCdDSVEuRU5YVFBBOlNHTy5JUV9HV19JTlRBTl9BTU9SVC5GWTIwMTcBAAAAAV0NAAMAAAAAAEztQcmKLdcIjLegDYst1wghQ0lRLk5ZU0U6T0MuSVFfUVVJQ0tfUkFUSU8uRlkyMDE1AQAAAMJ9BAACAAAABzAuNzU3MjkBCAAAAAUAAAABMQEAAAAKMTg3NTQ5NTA2NwMAAAADMTYwAgAAAAQ0MTIxBAAAAAEwBwAAAAk4LzMwLzIwMTkIAAAACjEyLzMxLzIwMTUJAAAAATD8GnjEii3XCFwHnQ6LLdcIIUNJUS5U</t>
  </si>
  <si>
    <t>U0U6NDA0Mi5JUV9TR0FfTUFSR0lOLkZZMjAxNAEAAAAUWA0AAgAAAAcxMS4xMzExAQgAAAAFAAAAATEBAAAACjE2ODY2Mzc3NTUDAAAAAjc5AgAAAAQ0Mzc1BAAAAAEwBwAAAAk4LzMwLzIwMTkIAAAACTMvMzEvMjAxNAkAAAABMLxdAcWKLdcIpOZ3Dost1wgZQ0lRLlRTRTo1MjAyLklRX0ZYLkZZMjAxOQEAAAAnWw0AAgAAAAUtMzU1OAEIAAAABQAAAAExAQAAAAoxOTcwMjEyOTM1AwAAAAI3OQIAAAAEMjE0NAQAAAABMAcAAAAJOC8zMC8yMDE5CAAAAAkzLzMxLzIwMTkJAAAAATDO/srMii3XCJxbCg2LLdcIK0NJUS5UU0U6NTMzMy5JUV9NSU5PUklUWV9JTlRFUkVTVF9DRi5GWTIwMTABAAAAiVwNAAMAAAAAAIT8o8uKLdcIMfhJDYst1wgpQ0lRLk5ZU0U6R0xXLklRX0RBWVNfSU5WRU5UT1JZX09VVC5GWTIwMTgBAAAAEKcCAAIAAAAKMTAwLjE4OTIxNQEIAAAABQAAAAExAQAAAAoxOTQ0NTI1NTg2AwAAAAMxNjACAAAABDQwMzUEAAAAATAHAAAACTgvMzAvMjAxOQgAAAAKMTIvMzEvMjAxOAkAAAABMF+RtcOKLdcInhOgDost1wgjQ0lRLlNFSEs6MTEwOC5JUV9DQVNIX0lOVkVTVC5GWTIwMTQBAAAAT2lWAAIAAAAJNjQuODgwNzYzAQgAAAAFAAAAATEBAAAACjE3ODIwMTEzMTYDAAAAAjMyAgAAAAQyMDA1BAAAAAEwBwAAAAk4LzMwLzIwMTkIAAAACjEyLzMxLzIwMTQJAAAAATBUhHTIii3XCG9ZyQ2L</t>
  </si>
  <si>
    <t>LdcIIENJUS5OWVNFOk9DLklRX0NBU0hfRklOQU4uRlkyMDE4AQAAAMJ9BAACAAAAAzY0NwEIAAAABQAAAAExAQAAAAoxOTQ2MjI0NzY2AwAAAAMxNjACAAAABDIwMDQEAAAAATAHAAAACTgvMzAvMjAxOQgAAAAKMTIvMzEvMjAxOAkAAAABMGS6JMiKLdcIS5cADost1wgbQ0lRLlRTRTo1MjAyLklRX0VCSVQuRlkyMDA5AQAAACdbDQACAAAABDE5MDkBCAAAAAUAAAABMQEAAAAKMTM4NjcyMzkwMQMAAAACNzkCAAAAAzQwMAQAAAABMAcAAAAJOC8zMC8yMDE5CAAAAAkzLzMxLzIwMDkJAAAAATA+49DNii3XCNIH8AyLLdcIIENJUS5UU0U6NTIxNC5JUV9ESVZFU1RfQ0YuRlkyMDA4AQAAAG1bDQADAAAAAACvvt7Nii3XCPyMzgyLLdcIGUNJUS5UU0U6NjM2Ny5JUV9HVy5GWTIwMDgBAAAAVF0NAAIAAAAGMjAwNzMzAQgAAAAFAAAAATEBAAAACjEwNTg5MTUwMTQDAAAAAjc5AgAAAAQxMTcxBAAAAAEwBwAAAAk4LzMwLzIwMTkIAAAACTMvMzEvMjAwOAkAAAABMHGFssyKLdcI/SjdDIst1wghQ0lRLkVOWFRQQTpTR08uSVFfREFfU1VQUEwuRlkyMDEzAQAAAAFdDQADAAAAAABkHX3Jii3XCKbpow2LLdcIH0NJUS5UU0U6NDA2My5JUV9UUkVBU1VSWS5GWTIwMTIBAAAA41cNAAIAAAAGLTQwOTI1AQgAAAAFAAAAATEBAAAACjE1NTQxODk4NTQDAAAAAjc5AgAAAAQxMjQ4BAAAAAEwBwAAAAk4LzMwLzIwMTkIAAAA</t>
  </si>
  <si>
    <t>CTMvMzEvMjAxMgkAAAABMIg6aMqKLdcIWwpgDYst1wgoQ0lRLlRTRTo0MDQyLklRX1RPVEFMX0RJVl9QQUlEX0NGLkZZMjAxNAEAAAAUWA0AAgAAAAUtMzU5NgEIAAAABQAAAAExAQAAAAoxNjg2NjM3NzU1AwAAAAI3OQIAAAAEMjAyMgQAAAABMAcAAAAJOC8zMC8yMDE5CAAAAAkzLzMxLzIwMTQJAAAAATAs1ozLii3XCNcrcA2LLdcII0NJUS5UU0U6NDA2My5JUV9HUk9TU19NQVJHSU4uRlkyMDA5AQAAAONXDQACAAAABzI4LjkyODcBCAAAAAUAAAABMQEAAAAKMTM4Mjc2MzczMwMAAAACNzkCAAAABDQwNzQEAAAAATAHAAAACTgvMzAvMjAxOQgAAAAJMy8zMS8yMDA5CQAAAAEwKeDRxIot1whjd5EOiy3XCBxDSVEuVFNFOjUyMTQuSVFfRUJJVEEuRlkyMDE4AQAAAG1bDQACAAAABTI0ODY2AQgAAAAFAAAAATEBAAAACjE5NTIyODQ1NzMDAAAAAjc5AgAAAAYxMDA2ODkEAAAAATAHAAAACTgvMzAvMjAxOQgAAAAKMTIvMzEvMjAxOAkAAAABMPAw0c2KLdcIscr3DIst1wgnQ0lRLlNFSEs6MTEwOC5JUV9DQVNIX0FDUVVJUkVfQ0YuRlkyMDE1AQAAAE9pVgADAAAAAABUhHTIii3XCESnwg2LLdcIIUNJUS5UU0U6NDA2My5JUV9DQVNIX1RBWEVTLkZZMjAxOQEAAADjVw0AAgAAAAYxMjE1ODkBCAAAAAUAAAABMQEAAAAKMTk3MDIxMzAxNgMAAAACNzkCAAAABDMwNTMEAAAAATAHAAAACTgvMzAvMjAxOQgAAAAJ</t>
  </si>
  <si>
    <t>My8zMS8yMDE5CQAAAAEwESRpyoot1wiXWIMNiy3XCChDSVEuVFNFOjUyMDEuSVFfRUFSTklOR19DT19NQVJHSU4uRlkyMDEzAQAAAN1UDQACAAAABTEuNDQxAQgAAAAFAAAAATEBAAAACjE2Njg2NDMyMTgDAAAAAjc5AgAAAAQ0MTgxBAAAAAEwBwAAAAk4LzMwLzIwMTkIAAAACjEyLzMxLzIwMTMJAAAAATC2RtLFii3XCHkHSQ6LLdcIHENJUS5OWVNFOkdMVy5JUV9OSV9DRi5GWTIwMTABAAAAEKcCAAIAAAAEMzU1OAEIAAAABQAAAAExAQAAAAoxNTg3NjMyMzAwAwAAAAMxNjACAAAABDIxNTAEAAAAATAHAAAACTgvMzAvMjAxOQgAAAAKMTIvMzEvMjAxMAkAAAABML5bbseKLdcIdUQXDost1wgiQ0lRLlRTRTo1MjAyLklRX0dBSU5fSU5WRVNULkZZMjAxOAEAAAAnWw0AAwAAAAAAqInKzIot1wgxZtwMiy3XCCRDSVEuVFNFOjUyMDIuSVFfQ0FTSF9JTlRFUkVTVC5GWTIwMTMBAAAAJ1sNAAIAAAAFMTQyNzkBCAAAAAUAAAABMQEAAAAKMTYyNTQ1NzU2MAMAAAACNzkCAAAABDMwMjgEAAAAATAHAAAACTgvMzAvMjAxOQgAAAAJMy8zMS8yMDEzCQAAAAEw5VfRzYot1wicfOkMiy3XCCJDSVEuVFNFOjUzMzMuSVFfREFfU1VQUExfQ0YuRlkyMDE3AQAAAIlcDQACAAAABTI2NjE1AQgAAAAFAAAAATEBAAAACjE4NDg4Nzk1MDYDAAAAAjc5AgAAAAQyMTcxBAAAAAEwBwAAAAk4LzMwLzIwMTkIAAAACTMvMzEvMjAx</t>
  </si>
  <si>
    <t>NwkAAAABMCIkjcuKLdcIJxRVDYst1wgdQ0lRLlRTRTo1MjAyLklRX1JEX0VYUC5GWTIwMTYBAAAAJ1sNAAMAAAAAAMntycyKLdcIZ6PbDIst1wglQ0lRLlRTRTo0MDQyLklRX09USEVSX0NMX1NVUFBMLkZZMjAxNAEAAAAUWA0AAgAAAAUzNDg4MgEIAAAABQAAAAExAQAAAAoxNjg2NjM3NzU1AwAAAAI3OQIAAAAEMTA1NwQAAAABMAcAAAAJOC8zMC8yMDE5CAAAAAkzLzMxLzIwMTQJAAAAATAs1ozLii3XCCTYXA2LLdcIIENJUS5OWVNFOlBQRy5JUV9JTlZFTlRPUlkuRlkyMDEwAQAAAO9+BAACAAAABDE1NzMBCAAAAAUAAAABMQEAAAAKMTU4ODc5MzY3OQMAAAADMTYwAgAAAAQxMDQzBAAAAAEwBwAAAAk4LzMwLzIwMTkIAAAACjEyLzMxLzIwMTAJAAAAATCdQADHii3XCOSiJg6LLdcIGUNJUS5OWVNFOlBQRy5JUV9BRC5GWTIwMTgBAAAA734EAAIAAAAFLTM4MjgBCAAAAAUAAAABMQEAAAAKMTk0NjQxODcwNwMAAAADMTYwAgAAAAQxMDc1BAAAAAEwBwAAAAk4LzMwLzIwMTkIAAAACjEyLzMxLzIwMTgJAAAAATDWtWrGii3XCNYMOQ6LLdcIJ0NJUS5TRUhLOjExMDguSVFfT1RIRVJfTFRfQVNTRVRTLkZZMjAxMAEAAABPaVYAAgAAAAkxNS4yMzEwNjYBCAAAAAUAAAABMQEAAAAKMTU0NTY3MTQ5NAMAAAACMzICAAAABDEwNjAEAAAAATAHAAAACTgvMzAvMjAxOQgAAAAKMTIvMzEvMjAxMAkAAAABMAtMQ8mK</t>
  </si>
  <si>
    <t>LdcI2YqiDYst1wgrQ0lRLlNFSEs6MTEwOC5JUV9JTkNfVEFYX1BBWV9DVVJSRU5ULkZZMjAxMAEAAABPaVYAAgAAAAktNS4xMjcxMTUBCAAAAAUAAAABMQEAAAAKMTU0NTY3MTQ5NAMAAAACMzICAAAABDEwOTQEAAAAATAHAAAACTgvMzAvMjAxOQgAAAAKMTIvMzEvMjAxMAkAAAABMAtMQ8mKLdcIrSy2DYst1wglQ0lRLlRTRTo1MjAxLklRX0dBSU5fQVNTRVRTX0NGLkZZMjAxMAEAAADdVA0AAgAAAAQzMzU2AQgAAAAFAAAAATEBAAAACjE0NDAxNzk5ODUDAAAAAjc5AgAAAAQyMDI2BAAAAAEwBwAAAAk4LzMwLzIwMTkIAAAACjEyLzMxLzIwMTAJAAAAATCpmjLPii3XCAO/ygyLLdcIJ0NJUS5UU0U6NTMzMy5JUV9EQVlTX1BBWUFCTEVfT1VULkZZMjAxNQEAAACJXA0AAgAAAAk0Mi42MjUwNjUBCAAAAAUAAAABMQEAAAAKMTc0NTkxNjYyOQMAAAACNzkCAAAABDQxODMEAAAAATAHAAAACTgvMzAvMjAxOQgAAAAJMy8zMS8yMDE1CQAAAAEwtw8BxYot1wgkL4EOiy3XCCNDSVEuTllTRTpQUEcuSVFfSU5URVJFU1RfRVhQLkZZMjAxNwEAAADvfgQAAgAAAAQtMTA1AQgAAAAFAAAAATEBAAAACjE5NDY0MTg2OTgDAAAAAzE2MAIAAAACODIEAAAAATAHAAAACTgvMzAvMjAxOQgAAAAKMTIvMzEvMjAxNwkAAAABMJyPasaKLdcI8qItDost1wggQ0lRLlRTRTo1MjAxLklRX0RJVl9TSEFSRS5GWTIwMTUBAAAA3VQN</t>
  </si>
  <si>
    <t>AAIAAAACOTABCAAAAAUAAAABMQEAAAAKMTc4NDQ5NjE4MAMAAAACNzkCAAAABDMwNTgEAAAAATAHAAAACTgvMzAvMjAxOQgAAAAKMTIvMzEvMjAxNQkAAAABMLt0Ms+KLdcIsXGuDIst1wgrQ0lRLkVOWFRQQTpTR08uSVFfVE9UQUxfREVCVF9DQVBJVEFMLkZZMjAxMAEAAAABXQ0AAgAAAAczNS4yNjAyAQgAAAAFAAAAATEBAAAACjE1MjYxODI3NzQDAAAAAjUwAgAAAAQ0MTg2BAAAAAEwBwAAAAk4LzMwLzIwMTkIAAAACjEyLzMxLzIwMTAJAAAAATD1LtLEii3XCF5hkg6LLdcII0NJUS5UU0U6NTIxNC5JUV9UT1RBTF9SRUNFSVYuRlkyMDA5AQAAAG1bDQACAAAABTQ2NTY1AQgAAAAFAAAAATEBAAAACjEzODkyMjQyMDADAAAAAjc5AgAAAAQxMDAxBAAAAAEwBwAAAAk4LzMwLzIwMTkIAAAACTMvMzEvMjAwOQkAAAABMKDl3s2KLdcITqPUDIst1wgnQ0lRLk5ZU0U6R0xXLklRX1RPVEFMX09USEVSX09QRVIuRlkyMDEzAQAAABCnAgACAAAABDE4NjcBCAAAAAUAAAABMQEAAAAKMTc3NTk1OTkxMAMAAAADMTYwAgAAAAMzODAEAAAAATAHAAAACTgvMzAvMjAxOQgAAAAKMTIvMzEvMjAxMwkAAAABMKmpbseKLdcI1EMCDost1wgiQ0lRLk5ZU0U6UFBHLklRX0FTU0VUX1RVUk5TLkZZMjAwOAEAAADvfgQAAgAAAAgxLjE1OTk1MQEIAAAABQAAAAExAQAAAAoxNDMwMzM1NjA4AwAAAAMxNjACAAAABDQxNzcEAAAA</t>
  </si>
  <si>
    <t>ATAHAAAACTgvMzAvMjAxOQgAAAAKMTIvMzEvMjAwOAkAAAABMF+RtcOKLdcIX0uoDost1wgpQ0lRLlRTRTo1MjAyLklRX09USEVSX05PTl9PUEVSX0VYUC5GWTIwMDgBAAAAJ1sNAAIAAAAELTE3OAEIAAAABQAAAAExAQAAAAoxMDYxMTkzODYwAwAAAAI3OQIAAAADMzcxBAAAAAEwBwAAAAk4LzMwLzIwMTkIAAAACTMvMzEvMjAwOAkAAAABMBO/ncKKLdcIfsDLDost1wgoQ0lRLlRTRTo1MjE0LklRX1RPVEFMX0xJQUJfRVFVSVRZLkZZMjAxNgEAAABtWw0AAgAAAAY2OTM5MTcBCAAAAAUAAAABMQEAAAAKMTgzNTAzODg2OQMAAAACNzkCAAAABDEwMTMEAAAAATAHAAAACTgvMzAvMjAxOQgAAAAKMTIvMzEvMjAxNgkAAAABMP8J0c2KLdcI/VUFDYst1wgfQ0lRLlRTRTo1MjE0LklRX1RPVEFMX0NBLkZZMjAxMQEAAABtWw0AAgAAAAYyMzg5MDgBCAAAAAUAAAABMQEAAAAKMTQ2MjcxMjM1NwMAAAACNzkCAAAABDEwMDgEAAAAATAHAAAACTgvMzAvMjAxOQgAAAAJMy8zMS8yMDExCQAAAAEwlQzfzYot1wjFbhMSiy3XCChDSVEuVFNFOjQwNDIuSVFfUFJPVl9CQURfREVCVFNfQ0YuRlkyMDA4AQAAABRYDQADAAAAAABjOozLii3XCOb9VQ2LLdcIHkNJUS5UU0U6NTMzMy5JUV9MVF9ERUJULkZZMjAxOAEAAACJXA0AAgAAAAYxOTUwMzIBCAAAAAUAAAABMQEAAAAKMTg5NDgzMjM1MwMAAAACNzkCAAAABDEwNDkE</t>
  </si>
  <si>
    <t>AAAAATAHAAAACTgvMzAvMjAxOQgAAAAJMy8zMS8yMDE4CQAAAAEwI0yNy4ot1whtZ0UNiy3XCC5DSVEuVFNFOjYzNjcuSVFfT1RIRVJfRklOQU5DRV9BQ1RfU1VQUEwuRlkyMDA5AQAAAFRdDQACAAAABS00ODUwAQgAAAAFAAAAATEBAAAACjEzODY3MjQxNDEDAAAAAjc5AgAAAAQyMDUwBAAAAAEwBwAAAAk4LzMwLzIwMTkIAAAACTMvMzEvMjAwOQkAAAABMHWsssyKLdcIBssTDYst1wgaQ0lRLk5ZU0U6R0xXLklRX0NJUC5GWTIwMTYBAAAAEKcCAAIAAAAEMTQ4MgEIAAAABQAAAAExAQAAAAoxOTQ0NTI1NTk0AwAAAAMxNjACAAAABDMwMzMEAAAAATAHAAAACTgvMzAvMjAxOQgAAAAKMTIvMzEvMjAxNgkAAAABMGzFAceKLdcID3YMDost1wgsQ0lRLlRTRTo1MjE0LklRX0RFQlRfRVFVSVZfT1BFUl9MRUFTRS5GWTIwMDcBAAAAbVsNAAMAAAAAAMCX3s2KLdcIfAfUDIst1wgfQ0lRLk5ZU0U6T0MuSVFfRElWRVNUX0NGLkZZMjAwNwEAAADCfQQAAwAAAAAAPvp0yIot1wht9dcNiy3XCCdDSVEuU0VISzoxMTA4LklRX05FVF9ERUJUX0VCSVREQS5GWTIwMTABAAAAT2lWAAIAAAAINi40ODg1MDgBCAAAAAUAAAABMQEAAAAKMTU0NTY3MTQ5NAMAAAACMzICAAAABDQxOTMEAAAAATAHAAAACTgvMzAvMjAxOQgAAAAKMTIvMzEvMjAxMAkAAAABMN180sSKLdcIVgiWDost1wgiQ0lRLk5ZU0U6R0xXLklRX0dBSU5f</t>
  </si>
  <si>
    <t>SU5WRVNULkZZMjAxNQEAAAAQpwIAAgAAAAItMQEIAAAABQAAAAExAQAAAAoxODc0NTc3MzU0AwAAAAMxNjACAAAAAjYyBAAAAAEwBwAAAAk4LzMwLzIwMTkIAAAACjEyLzMxLzIwMTUJAAAAATCcdwHHii3XCKlwHA6LLdcIKENJUS5UU0U6NDA2My5JUV9UT1RBTF9ERUJULkZZMjAxNS4uLi5KUFkBAAAA41cNAAIAAAAFMTM5NDEBCAAAAAUAAAABMQEAAAAKMTc0NTkxNjc4MwMAAAACNzkCAAAABDQxNzMEAAAAATAHAAAACTgvMzAvMjAxOQgAAAAJMy8zMS8yMDE1CQAAAAEwCj/6w4ot1wjrOrwOiy3XCCJDSVEuTllTRTpHTFcuSVFfQ0FTSF9JTlZFU1QuRlkyMDE2AQAAABCnAgACAAAABDM2NjIBCAAAAAUAAAABMQEAAAAKMTk0NDUyNTU5NAMAAAADMTYwAgAAAAQyMDA1BAAAAAEwBwAAAAk4LzMwLzIwMTkIAAAACjEyLzMxLzIwMTYJAAAAATBsxQHHii3XCKJlGQ6LLdcIK0NJUS5OWVNFOkdMVy5JUV9NSU5PUklUWV9JTlRFUkVTVF9JUy5GWTIwMTYBAAAAEKcCAAMAAAAAAHieAceKLdcIF08MDost1wggQ0lRLkVOWFRQQTpTR08uSVFfTFRfREVCVC5GWTIwMTgBAAAAAV0NAAIAAAAEOTIxOAEIAAAABQAAAAExAQAAAAoxOTQ2NDI0MDQxAwAAAAI1MAIAAAAEMTA0OQQAAAABMAcAAAAJOC8zMC8yMDE5CAAAAAoxMi8zMS8yMDE4CQAAAAEwjTpCyYot1wjB6aoNiy3XCB5DSVEuTllTRTpHTFcuSVFfTFRfREVC</t>
  </si>
  <si>
    <t>VC5GWTIwMDcBAAAAEKcCAAIAAAAEMTUxNAEIAAAABQAAAAExAQAAAAoxMzI0MzA2ODM4AwAAAAMxNjACAAAABDEwNDkEAAAAATAHAAAACTgvMzAvMjAxOQgAAAAKMTIvMzEvMjAwNwkAAAABMGS6JMiKLdcIq//oDYst1wgoQ0lRLlRTRTo1MjAyLklRX0RFRl9UQVhfQVNTRVRTX0xULkZZMjAxOQEAAAAnWw0AAgAAAAUzMjQxMQEIAAAABQAAAAExAQAAAAoxOTcwMjEyOTM1AwAAAAI3OQIAAAAEMTAyNgQAAAABMAcAAAAJOC8zMC8yMDE5CAAAAAkzLzMxLzIwMTkJAAAAATCS18rMii3XCDsIEw2LLdcIJUNJUS5UU0U6NDA0Mi5JUV9HQUlOX0FTU0VUU19DRi5GWTIwMTQBAAAAFFgNAAIAAAAEMTkyMQEIAAAABQAAAAExAQAAAAoxNjg2NjM3NzU1AwAAAAI3OQIAAAAEMjAyNgQAAAABMAcAAAAJOC8zMC8yMDE5CAAAAAkzLzMxLzIwMTQJAAAAATDkZoDKii3XCEZ0eQ2LLdcIIUNJUS5UU0U6NjM2Ny5JUV9PVEhFUl9PUEVSLkZZMjAxNAEAAABUXQ0AAgAAAAU0NjExMgEIAAAABQAAAAExAQAAAAoxNjg3MzQyNTg3AwAAAAI3OQIAAAADMjYwBAAAAAEwBwAAAAk4LzMwLzIwMTkIAAAACTMvMzEvMjAxNAkAAAABMJdptcyKLdcIABRHDYst1wgfQ0lRLk5ZU0U6R0xXLklRX1RPVEFMX0NMLkZZMjAxOAEAAAAQpwIAAgAAAAQzMzExAQgAAAAFAAAAATEBAAAACjE5NDQ1MjU1ODYDAAAAAzE2MAIAAAAEMTAwOQQAAAAB</t>
  </si>
  <si>
    <t>MAcAAAAJOC8zMC8yMDE5CAAAAAoxMi8zMS8yMDE4CQAAAAEwWuwBx4ot1whd2hkOiy3XCCFDSVEuVFNFOjQwNDIuSVFfVE9UQUxfREVCVC5GWTIwMDgBAAAAFFgNAAIAAAAGMzY1NDkwAQgAAAAFAAAAATEBAAAACjEwNTg5MTUwMzkDAAAAAjc5AgAAAAQ0MTczBAAAAAEwBwAAAAk4LzMwLzIwMTkIAAAACTMvMzEvMjAwOAkAAAABMGM6jMuKLdcI5v1VDYst1wgkQ0lRLlRTRTo1MzMzLklRX0NVUlJFTlRfUkFUSU8uRlkyMDE5AQAAAIlcDQACAAAACDMuMDAwMDgxAQgAAAAFAAAAATEBAAAACjE5NjkzMDQyMjQDAAAAAjc5AgAAAAQ0MDMwBAAAAAEwBwAAAAk4LzMwLzIwMTkIAAAACTMvMzEvMjAxOQkAAAABMGo2AcWKLdcIV3d8Dost1wgvQ0lRLlNFSEs6MTEwOC5JUV9PVEhFUl9GSU5BTkNFX0FDVF9TVVBQTC5GWTIwMTQBAAAAT2lWAAIAAAAHNDUuMjQ5MgEIAAAABQAAAAExAQAAAAoxNzgyMDExMzE2AwAAAAIzMgIAAAAEMjA1MAQAAAABMAcAAAAJOC8zMC8yMDE5CAAAAAoxMi8zMS8yMDE0CQAAAAEwVIR0yIot1wgww80Niy3XCCVDSVEuVFNFOjUyMTQuSVFfQ0FTSF9TVF9JTlZFU1QuRlkyMDA4AQAAAG1bDQACAAAABjEwMTA0NgEIAAAABQAAAAExAQAAAAoxMDYxMjAwMDA4AwAAAAI3OQIAAAAEMTAwMgQAAAABMAcAAAAJOC8zMC8yMDE5CAAAAAkzLzMxLzIwMDgJAAAAATCvvt7Nii3XCGdV1AyLLdcI</t>
  </si>
  <si>
    <t>KENJUS5OWVNFOlBQRy5JUV9UT1RBTF9ERUJUX0VCSVREQS5GWTIwMDgBAAAA734EAAIAAAAIMi4wMTU0NTUBCAAAAAUAAAABMQEAAAAKMTQzMDMzNTYwOAMAAAADMTYwAgAAAAQ0MTkyBAAAAAEwBwAAAAk4LzMwLzIwMTkIAAAACjEyLzMxLzIwMDgJAAAAATAXuLXDii3XCAFcog6LLdcIJENJUS5UU0U6NDA2My5JUV9DVVJSRU5DWV9HQUlOLkZZMjAxMAEAAADjVw0AAgAAAAQtODQ1AQgAAAAFAAAAATEBAAAACjE1NTQxODk4NjADAAAAAjc5AgAAAAIzOAQAAAABMAcAAAAJOC8zMC8yMDE5CAAAAAkzLzMxLzIwMTAJAAAAATBk7GfKii3XCMIEaQ2LLdcIJENJUS5OWVNFOk9DLklRX0RJTFVUX0VQU19JTkNMLkZZMjAxOAEAAADCfQQAAgAAAAQ0Ljg5AQgAAAAFAAAAATEBAAAACjE5NDYyMjQ3NjYDAAAAAzE2MAIAAAABOAQAAAABMAcAAAAJOC8zMC8yMDE5CAAAAAoxMi8zMS8yMDE4CQAAAAEwapMkyIot1wjCsegNiy3XCCVDSVEuTllTRTpPQy5JUV9FRkZFQ1RfVEFYX1JBVEUuRlkyMDExAQAAAMJ9BAACAAAABjIwLjg0NQEIAAAABQAAAAExAQAAAAoxNjU3ODE1NTI3AwAAAAMxNjACAAAABDQzNzYEAAAAATAHAAAACTgvMzAvMjAxOQgAAAAKMTIvMzEvMjAxMQkAAAABMGS6JMiKLdcIRgbZDYst1wgoQ0lRLk5ZU0U6UFBHLklRX0NVUlJFTlRfUE9SVF9ERUJULkZZMjAxMwEAAADvfgQAAgAAAAE0AQgAAAAF</t>
  </si>
  <si>
    <t>AAAAATEBAAAACjE3NzY5MjA0NDgDAAAAAzE2MAIAAAAEMTI5NwQAAAABMAcAAAAJOC8zMC8yMDE5CAAAAAoxMi8zMS8yMDEzCQAAAAEwtNwAx4ot1whLYDcOiy3XCB1DSVEuVFNFOjUyMDIuSVFfUkRfRVhQLkZZMjAwOQEAAAAnWw0AAwAAAAAAPuPQzYot1wh+jfgMiy3XCCZDSVEuU0VISzoxMTA4LklRX1NUX0RFQlRfUkVQQUlELkZZMjAxMgEAAABPaVYAAgAAAAQtNTMzAQgAAAAFAAAAATEBAAAACjE2Njc2MzcxOTgDAAAAAjMyAgAAAAQyMDQ0BAAAAAEwBwAAAAk4LzMwLzIwMTkIAAAACjEyLzMxLzIwMTIJAAAAATAumkPJii3XCJe9yA2LLdcIH0NJUS5UU0U6NDA2My5JUV9FQlRfRVhDTC5GWTIwMTABAAAA41cNAAIAAAAGMTI4NDIyAQgAAAAFAAAAATEBAAAACjE1NTQxODk4NjADAAAAAjc5AgAAAAE0BAAAAAEwBwAAAAk4LzMwLzIwMTkIAAAACTMvMzEvMjAxMAkAAAABMGTsZ8qKLdcI7tiNDYst1wgmQ0lRLk5ZU0U6UFBHLklRX0xUX0RFQlRfQ0FQSVRBTC5GWTIwMTQBAAAA734EAAIAAAAHMzguMDc1MgEIAAAABQAAAAExAQAAAAoxODI4MTEyNjAxAwAAAAMxNjACAAAABDQxODcEAAAAATAHAAAACTgvMzAvMjAxOQgAAAAKMTIvMzEvMjAxNAkAAAABMFXftcOKLdcI4dCiDost1wgfQ0lRLlRTRTo0MDYzLklRX1RSRUFTVVJZLkZZMjAxNAEAAADjVw0AAgAAAAYtMzQ5NTQBCAAAAAUAAAABMQEAAAAK</t>
  </si>
  <si>
    <t>MTY4NjYzODQyMAMAAAACNzkCAAAABDEyNDgEAAAAATAHAAAACTgvMzAvMjAxOQgAAAAJMy8zMS8yMDE0CQAAAAEw0ohoyoot1wg5QosNiy3XCBtDSVEuRU5YVFBBOlNHTy5JUV9OSS5GWTIwMDEBAAAAAV0NAAIAAAAEMTEzNAEIAAAABQAAAAExAQAAAAkzMTU5NTk5NTYDAAAAAjUwAgAAAAIxNQQAAAABMAcAAAAJOC8zMC8yMDE5CAAAAAoxMi8zMS8yMDAxCQAAAAEw9Uc8woot1wiQ+OEOiy3XCCVDSVEuVFNFOjUzMzMuSVFfTFRfREVCVF9FUVVJVFkuRlkyMDE4AQAAAIlcDQACAAAABzQxLjI0NTEBCAAAAAUAAAABMQEAAAAKMTg5NDgzMjM1MwMAAAACNzkCAAAABDQwODUEAAAAATAHAAAACTgvMzAvMjAxOQgAAAAJMy8zMS8yMDE4CQAAAAEwajYBxYot1wgAr30Oiy3XCChDSVEuVFNFOjUyMDEuSVFfREVGX1RBWF9BU1NFVFNfTFQuRlkyMDEwAQAAAN1UDQACAAAABTMxMTM4AQgAAAAFAAAAATEBAAAACjE0NDAxNzk5ODUDAAAAAjc5AgAAAAQxMDI2BAAAAAEwBwAAAAk4LzMwLzIwMTkIAAAACjEyLzMxLzIwMTAJAAAAATCpmjLPii3XCE/80AyLLdcIG0NJUS5UU0U6NjM2Ny5JUV9FQklULkZZMjAxNAEAAABUXQ0AAgAAAAYxNTUwNzYBCAAAAAUAAAABMQEAAAAKMTY4NzM0MjU4NwMAAAACNzkCAAAAAzQwMAQAAAABMAcAAAAJOC8zMC8yMDE5CAAAAAkzLzMxLzIwMTQJAAAAATCXabXMii3XCBnAJQ2LLdcI</t>
  </si>
  <si>
    <t>JkNJUS5UU0U6NDA0Mi5JUV9MVF9ERUJUX0NBUElUQUwuRlkyMDExAQAAABRYDQACAAAABzMwLjE2OTQBCAAAAAUAAAABMQEAAAAKMTQ2MTY4MDA2OQMAAAACNzkCAAAABDQxODcEAAAAATAHAAAACTgvMzAvMjAxOQgAAAAJMy8zMS8yMDExCQAAAAEwajYBxYot1wgsRHkOiy3XCClDSVEuVFNFOjUyMTQuSVFfQVNTRVRfV1JJVEVET1dOX0NGLkZZMjAxMgEAAABtWw0AAgAAAAUxNzYyMQEIAAAABQAAAAExAQAAAAoxNjI5NTA3Njg1AwAAAAI3OQIAAAAEMjAxOQQAAAABMAcAAAAJOC8zMC8yMDE5CAAAAAkzLzMxLzIwMTIJAAAAATCNM9/Nii3XCCf8wgyLLdcIKkNJUS5TRUhLOjExMDguSVFfSU5WRVNUX1NFQ1VSSVRZX0NGLkZZMjAxMAEAAABPaVYAAgAAAAIzNQEIAAAABQAAAAExAQAAAAoxNTQ1NjcxNDk0AwAAAAIzMgIAAAAEMjAyNwQAAAABMAcAAAAJOC8zMC8yMDE5CAAAAAoxMi8zMS8yMDEwCQAAAAEwC0xDyYot1wgkrdwNiy3XCCZDSVEuTllTRTpHTFcuSVFfUEVSSU9ETEVOR1RIX0lTLkZZMjAxNQEAAAAQpwIAAQAAAAIxMgB4ngHHii3XCBeoCA6LLdcIIENJUS5UU0U6NDA0Mi5JUV9GVUxMX1RJTUUuRlkyMDA4AQAAABRYDQACAAAABTExMDg4AGM6jMuKLdcInJ4cDYst1wgbQ0lRLlRTRTo0MDQyLklRX0VCSVQuRlkyMDEwAQAAABRYDQACAAAABTEzMDQ4AQgAAAAFAAAAATEBAAAACjEzODI3NjM1</t>
  </si>
  <si>
    <t>NDgDAAAAAjc5AgAAAAM0MDAEAAAAATAHAAAACTgvMzAvMjAxOQgAAAAJMy8zMS8yMDEwCQAAAAEwQWKMy4ot1wh9PGoNiy3XCB9DSVEuVFNFOjQwNDIuSVFfVFJFQVNVUlkuRlkyMDE1AQAAABRYDQACAAAABC02ODUBCAAAAAUAAAABMQEAAAAKMTc0NTM3ODY1MAMAAAACNzkCAAAABDEyNDgEAAAAATAHAAAACTgvMzAvMjAxOQgAAAAJMy8zMS8yMDE1CQAAAAEw2I2Ayoot1wjzD2wNiy3XCCpDSVEuVFNFOjQwNDIuSVFfSU5URVJFU1RfSU5WRVNUX0lOQy5GWTIwMTkBAAAAFFgNAAIAAAAEMjE1MQEIAAAABQAAAAExAQAAAAoxOTY5OTQ5ODc3AwAAAAI3OQIAAAACNjUEAAAAATAHAAAACTgvMzAvMjAxOQgAAAAJMy8zMS8yMDE5CQAAAAEwstyAyoot1wijR20Niy3XCCNDSVEuTllTRTpPQy5JUV9VTkxFVkVSRURfRkNGLkZZMjAxNgEAAADCfQQAAgAAAAU0NjMuNQEIAAAABQAAAAExAQAAAAoxOTQ2MjI0NzY1AwAAAAMxNjACAAAABDQ0MjMEAAAAATAHAAAACTgvMzAvMjAxOQgAAAAKMTIvMzEvMjAxNgkAAAABMHZsJMiKLdcI2if3DYst1wgiQ0lRLlRTRTo0MDYzLklRX0NBU0hfSU5WRVNULkZZMjAxOQEAAADjVw0AAgAAAActMTgxNTUzAQgAAAAFAAAAATEBAAAACjE5NzAyMTMwMTYDAAAAAjc5AgAAAAQyMDA1BAAAAAEwBwAAAAk4LzMwLzIwMTkIAAAACTMvMzEvMjAxOQkAAAABMBj9aMqKLdcIRZasDYst</t>
  </si>
  <si>
    <t>1wgdQ0lRLkVOWFRQQTpTR08uSVFfTEFORC5GWTIwMDcBAAAAAV0NAAIAAAAEMTk3MQEIAAAABQAAAAExAQAAAAoxMzAxMzkzMTYzAwAAAAI1MAIAAAAEMzA5OAQAAAABMAcAAAAJOC8zMC8yMDE5CAAAAAoxMi8zMS8yMDA3CQAAAAEwESRpyoot1whYTIANiy3XCCFDSVEuVFNFOjYzNjcuSVFfTklfQ09NUEFOWS5GWTIwMTcBAAAAVF0NAAIAAAAGMTU5OTIwAQgAAAAFAAAAATEBAAAACjE4NDg4Nzk1MjADAAAAAjc5AgAAAAU0MTU3MQQAAAABMAcAAAAJOC8zMC8yMDE5CAAAAAkzLzMxLzIwMTcJAAAAATA6obbMii3XCBokFw2LLdcIKENJUS5UU0U6NTIxNC5JUV9UT1RBTF9ERUJUX0VCSVREQS5GWTIwMTIBAAAAbVsNAAIAAAAIMC43NjI5NDQBCAAAAAUAAAABMQEAAAAKMTYyOTUwNzY4NQMAAAACNzkCAAAABDQxOTIEAAAAATAHAAAACTgvMzAvMjAxOQgAAAAJMy8zMS8yMDEyCQAAAAEw0HN9xYot1wgomGIOiy3XCBpDSVEuVFNFOjQwNjMuSVFfRUJULkZZMjAwOAEAAADjVw0AAgAAAAYyOTg1MTUBCAAAAAUAAAABMQEAAAAKMTA2Mjc1MTk1MgMAAAACNzkCAAAAAzEzOQQAAAABMAcAAAAJOC8zMC8yMDE5CAAAAAkzLzMxLzIwMDgJAAAAATBoA4HKii3XCM5Hew2LLdcIIENJUS5UU0U6NDA0Mi5JUV9CVUlMRElOR1MuRlkyMDE3AQAAABRYDQADAAAAAADMtIDKii3XCD1/Zw2LLdcII0NJUS5UU0U6NTIwMi5J</t>
  </si>
  <si>
    <t>UV9JTlRFUkVTVF9FWFAuRlkyMDExAQAAACdbDQACAAAABi0xMzI5MgEIAAAABQAAAAExAQAAAAoxNDYyNzEyMzA0AwAAAAI3OQIAAAACODIEAAAAATAHAAAACTgvMzAvMjAxOQgAAAAJMy8zMS8yMDExCQAAAAEw8DDRzYot1wjoNeEOiy3XCB9DSVEuTllTRTpQUEcuSVFfVE9UQUxfQ0wuRlkyMDEwAQAAAO9+BAACAAAABDM2MjUBCAAAAAUAAAABMQEAAAAKMTU4ODc5MzY3OQMAAAADMTYwAgAAAAQxMDA5BAAAAAEwBwAAAAk4LzMwLzIwMTkIAAAACjEyLzMxLzIwMTAJAAAAATCdQADHii3XCPRfGw6LLdcIJkNJUS5UU0U6NDA2My5JUV9FRkZFQ1RfVEFYX1JBVEUuRlkyMDE3AQAAAONXDQACAAAABzI2LjM1ODcBCAAAAAUAAAABMQEAAAAKMTg0OTAyNjY4NwMAAAACNzkCAAAABDQzNzYEAAAAATAHAAAACTgvMzAvMjAxOQgAAAAJMy8zMS8yMDE3CQAAAAEwRWFoyoot1wgI+ogNiy3XCBtDSVEuVFNFOjUyMDEuSVFfTlBQRS5GWTIwMDgBAAAA3VQNAAIAAAAGOTU4NTg3AQgAAAAFAAAAATEBAAAACjEzNTQ3MzE4NzEDAAAAAjc5AgAAAAQxMDA0BAAAAAEwBwAAAAk4LzMwLzIwMTkIAAAACjEyLzMxLzIwMDgJAAAAATC7dDLPii3XCMSdpQyLLdcIOUNJUS5UU0U6NTIxNC5JUV9DVVNUT01fQkVUQS4tMTA0Vy4yMDA3LzAzLzMxLi5eTjIyNS5KUFkuSAEAAABtWw0AAgAAABEwLjgyMzI5MDgxNjMxMDk5NQBHjGHo</t>
  </si>
  <si>
    <t>ii3XCFMa+Q6LLdcIHkNJUS5UU0U6NjM2Ny5JUV9aX1NDT1JFLkZZMjAwOAEAAABUXQ0AAgAAAAgzLjI0OTM4NgEIAAAABQAAAAExAQAAAAoxMDU4OTE1MDE0AwAAAAI3OQIAAAAGMTAwMTIzBAAAAAEwBwAAAAk4LzMwLzIwMTkIAAAACTMvMzEvMjAwOAkAAAABMLLofcWKLdcIeTRxDost1wgkQ0lRLlNFSEs6MTEwOC5JUV9CRVRBXzFZUi4yMDE1LzEyLzMxAQAAAE9pVgACAAAADzEuMjc0MjI2NzA3NTU2NQBskRHmii3XCIa78A6LLdcIJkNJUS5UU0U6NTMzMy5JUV9QRVJJT0RMRU5HVEhfSVMuRlkyMDEyAQAAAIlcDQABAAAAAjEyAHcjpMuKLdcIE+JKDYst1wgxQ0lRLlRTRTo1MjAxLklRX0NIQU5HRV9ORVRfV09SS0lOR19DQVBJVEFMLkZZMjAwNwEAAADdVA0AAgAAAAYtNTM3MDIBCAAAAAUAAAABMQEAAAAJODExNjk3MTM3AwAAAAI3OQIAAAAENDQyMQQAAAABMAcAAAAJOC8zMC8yMDE5CAAAAAoxMi8zMS8yMDA3CQAAAAEwuEwyz4ot1wg8dqUMiy3XCB1DSVEuVFNFOjUyMTQuSVFfUkRfRVhQLkZZMjAwOAEAAABtWw0AAgAAAAQzOTc3AQgAAAAFAAAAATEBAAAACjEwNjEyMDAwMDgDAAAAAjc5AgAAAAMxMDAEAAAAATAHAAAACTgvMzAvMjAxOQgAAAAJMy8zMS8yMDA4CQAAAAEwr77ezYot1wh8xMEMiy3XCCdDSVEuTllTRTpHTFcuSVFfVE9UQUxfUkVWLkZZMjAxMi4uLi5KUFkBAAAAEKcCAAIAAAAJ</t>
  </si>
  <si>
    <t>NjkyOTk3Ljk0AQgAAAAFAAAAATEBAAAACjE3MTg5NDA1OTADAAAAAjc5AgAAAAIyOAQAAAABMAcAAAAJOC8zMC8yMDE5CAAAAAoxMi8zMS8yMDEyCQAAAAEwVwa2w4ot1whGjrMOiy3XCB9DSVEuVFNFOjQwNjMuSVFfVE9UQUxfQ0EuRlkyMDA5AQAAAONXDQACAAAABjgxNTkyNgEIAAAABQAAAAExAQAAAAoxMzgyNzYzNzMzAwAAAAI3OQIAAAAEMTAwOAQAAAABMAcAAAAJOC8zMC8yMDE5CAAAAAkzLzMxLzIwMDkJAAAAATBk7GfKii3XCFyxYw2LLdcIJkNJUS5UU0U6NDA2My5JUV9JTlZFU1RfTE9BTlNfQ0YuRlkyMDExAQAAAONXDQACAAAABC0xNzMBCAAAAAUAAAABMQEAAAAKMTU1NDE4OTc4OAMAAAACNzkCAAAABDIwMzIEAAAAATAHAAAACTgvMzAvMjAxOQgAAAAJMy8zMS8yMDExCQAAAAEwiDpoyoot1wiAWHwNiy3XCDFDSVEuVFNFOjUyMTQuSVFfQ0hBTkdFX05FVF9XT1JLSU5HX0NBUElUQUwuRlkyMDE4AQAAAG1bDQACAAAABi0xMTE3NwEIAAAABQAAAAExAQAAAAoxOTUyMjg0NTczAwAAAAI3OQIAAAAENDQyMQQAAAABMAcAAAAJOC8zMC8yMDE5CAAAAAoxMi8zMS8yMDE4CQAAAAEw5VfRzYot1wim8fcMiy3XCCVDSVEuVFNFOjUyMTQuSVFfREFZU19TQUxFU19PVVQuRlkyMDE0AQAAAG1bDQADAAAAAADMmn3Fii3XCIW/Yg6LLdcIMUNJUS5OWVNFOlBQRy5JUV9DSEFOR0VfTkVUX1dPUktJTkdf</t>
  </si>
  <si>
    <t>Q0FQSVRBTC5GWTIwMTUBAAAA734EAAIAAAADLTIyAQgAAAAFAAAAATEBAAAACjE4OTQ1MDI3NjEDAAAAAzE2MAIAAAAENDQyMQQAAAABMAcAAAAJOC8zMC8yMDE5CAAAAAoxMi8zMS8yMDE1CQAAAAEwu2hqxoot1wgyBzQOiy3XCB9DSVEuVFNFOjUyMDIuSVFfVFJFQVNVUlkuRlkyMDE4AQAAACdbDQADAAAAAACksMrMii3XCPwS8wyLLdcIJkNJUS5FTlhUUEE6U0dPLklRX09USEVSX0xJQUJfTFQuRlkyMDEwAQAAAAFdDQACAAAABDIyMjgBCAAAAAUAAAABMQEAAAAKMTUyNjE4Mjc3NAMAAAACNTACAAAABDEwNjIEAAAAATAHAAAACTgvMzAvMjAxOQgAAAAKMTIvMzEvMjAxMAkAAAABMHnPfMmKLdcIfSyoDYst1wgfQ0lRLlRTRTo1MjAxLklRX0VCSVRfSU5ULkZZMjAxNQEAAADdVA0AAgAAAAkxNi4xMDM5MDYBCAAAAAUAAAABMQEAAAAKMTc4NDQ5NjE4MAMAAAACNzkCAAAABDQxODkEAAAAATAHAAAACTgvMzAvMjAxOQgAAAAKMTIvMzEvMjAxNQkAAAABMKxt0sWKLdcIlDlMDost1wgeQ0lRLk5ZU0U6T0MuSVFfQVJfVFVSTlMuRlkyMDExAQAAAMJ9BAACAAAACDkuMjMwMTAzAQgAAAAFAAAAATEBAAAACjE2NTc4MTU1MjcDAAAAAzE2MAIAAAAENDAwMQQAAAABMAcAAAAJOC8zMC8yMDE5CAAAAAoxMi8zMS8yMDExCQAAAAEw/Bp4xIot1wjiGJcOiy3XCB5DSVEuTllTRTpQUEcuSVFfSU5DX1RBWC5GWTIw</t>
  </si>
  <si>
    <t>MDkBAAAA734EAAIAAAADMTkxAQgAAAAFAAAAATEBAAAACjE1MTEyMzE3ODYDAAAAAzE2MAIAAAACNzUEAAAAATAHAAAACTgvMzAvMjAxOQgAAAAKMTIvMzEvMjAwOQkAAAABMPAZAMeKLdcII8QaDost1wghQ0lRLkVOWFRQQTpTR08uSVFfRUJJVF9JTlQuRlkyMDA5AQAAAAFdDQACAAAACDMuMTc0MTc0AQgAAAAFAAAAATEBAAAACjE0NDAyMjQ3OTQDAAAAAjUwAgAAAAQ0MTg5BAAAAAEwBwAAAAk4LzMwLzIwMTkIAAAACjEyLzMxLzIwMDkJAAAAATD1LtLEii3XCIMejg6LLdcIKUNJUS5OWVNFOkdMVy5JUV9ERUJUX0VRVUlWX05FVF9QQk8uRlkyMDA4AQAAABCnAgACAAAAAzU1OAEIAAAABQAAAAExAQAAAAoxNDI4Mzc3NjI3AwAAAAMxNjACAAAABTIxNjc5BAAAAAEwBwAAAAk4LzMwLzIwMTkIAAAACjEyLzMxLzIwMDgJAAAAATDUDW7Hii3XCB2X8g2LLdcIJENJUS5TRUhLOjExMDguSVFfQkVUQV81WVIuMjAxNS8xMi8zMQEAAABPaVYAAgAAABAxLjI3NTI3Mzk1NjkzMjM4AGyREeaKLdcIhrvwDost1wgjQ0lRLkVOWFRQQTpTR08uSVFfTkVUX0NIQU5HRS5GWTIwMDkBAAAAAV0NAAIAAAAEMTIyMAEIAAAABQAAAAExAQAAAAoxNDQwMjI0Nzk0AwAAAAI1MAIAAAAEMjA5MwQAAAABMAcAAAAJOC8zMC8yMDE5CAAAAAoxMi8zMS8yMDA5CQAAAAEwhKh8yYot1wgDp60Niy3XCCBDSVEuVFNFOjQwNDIuSVFf</t>
  </si>
  <si>
    <t>Q0hBTkdFX0FQLkZZMjAxNwEAAAAUWA0AAgAAAAUxNzA1OAEIAAAABQAAAAExAQAAAAoxODQ4NjczMjg3AwAAAAI3OQIAAAAEMjAxNwQAAAABMAcAAAAJOC8zMC8yMDE5CAAAAAkzLzMxLzIwMTcJAAAAATDMtIDKii3XCFk8cQ2LLdcIKENJUS5FTlhUUEE6U0dPLklRX0lOVkVOVE9SWV9UVVJOUy5GWTIwMTcBAAAAAV0NAAIAAAAHNS4xMDU3NAEIAAAABQAAAAExAQAAAAoxOTQ2NDI0MDE1AwAAAAI1MAIAAAAENDA4MgQAAAABMAcAAAAJOC8zMC8yMDE5CAAAAAoxMi8zMS8yMDE3CQAAAAEw51XSxIot1wjG25AOiy3XCCVDSVEuTllTRTpQUEcuSVFfT1RIRVJfT1BFUl9BQ1QuRlkyMDA5AQAAAO9+BAACAAAAAy0xNAEIAAAABQAAAAExAQAAAAoxNTExMjMxNzg2AwAAAAMxNjACAAAABDIwNDcEAAAAATAHAAAACTgvMzAvMjAxOQgAAAAKMTIvMzEvMjAwOQkAAAABMPAZAMeKLdcIFzkiDost1wgcQ0lRLlNFSEs6MTEwOC5JUV9DT0dTLkZZMjAxOAEAAABPaVYAAgAAAAsxMDk5LjM3NTg5MQEIAAAABQAAAAExAQAAAAoxOTUzMzUzMjgxAwAAAAIzMgIAAAACMzQEAAAAATAHAAAACTgvMzAvMjAxOQgAAAAKMTIvMzEvMjAxOAkAAAABMF7TdMiKLdcIiYDXDYst1wgmQ0lRLlRTRTo1MzMzLklRX0NBU0hfQUNRVUlSRV9DRi5GWTIwMTUBAAAAiVwNAAIAAAAGLTEwNzg3AQgAAAAFAAAAATEBAAAACjE3NDU5MTY2MjkD</t>
  </si>
  <si>
    <t>AAAAAjc5AgAAAAQyMDU3BAAAAAEwBwAAAAk4LzMwLzIwMTkIAAAACTMvMzEvMjAxNQkAAAABMCL9jMuKLdcI0ro8DYst1wgkQ0lRLlRTRTo1MzMzLklRX09USEVSX0xJQUJfTFQuRlkyMDE5AQAAAIlcDQACAAAABDc4MTABCAAAAAUAAAABMQEAAAAKMTk2OTMwNDIyNAMAAAACNzkCAAAABDEwNjIEAAAAATAHAAAACTgvMzAvMjAxOQgAAAAJMy8zMS8yMDE5CQAAAAEwF3ONy4ot1wiLOiQNiy3XCCZDSVEuVFNFOjUyMDIuSVFfQVNTRVRfV1JJVEVET1dOLkZZMjAxMQEAAAAnWw0AAgAAAAUtMTE3MgEIAAAABQAAAAExAQAAAAoxNDYyNzEyMzA0AwAAAAI3OQIAAAACMzIEAAAAATAHAAAACTgvMzAvMjAxOQgAAAAJMy8zMS8yMDExCQAAAAEw8DDRzYot1wjoz9kMiy3XCCZDSVEuVFNFOjQwNjMuSVFfTE9BTlNfUkVDRUlWX0xULkZZMjAxOQEAAADjVw0AAwAAAAAASa9oyoot1wjflYkNiy3XCBtDSVEuRU5YVFBBOlNHTy5JUV9BRS5GWTIwMTYBAAAAAV0NAAIAAAAEMTYyMwEIAAAABQAAAAExAQAAAAoxODc1NzM1MzUwAwAAAAI1MAIAAAAEMTAxNgQAAAABMAcAAAAJOC8zMC8yMDE5CAAAAAoxMi8zMS8yMDE2CQAAAAEwUsZByYot1wgLdbgNiy3XCB9DSVEuU0VISzoxMTA4LklRX0xUX0RFQlQuRlkyMDE0AQAAAE9pVgACAAAACjQ1OS41MzU3NjEBCAAAAAUAAAABMQEAAAAKMTc4MjAxMTMxNgMAAAACMzICAAAA</t>
  </si>
  <si>
    <t>BDEwNDkEAAAAATAHAAAACTgvMzAvMjAxOQgAAAAKMTIvMzEvMjAxNAkAAAABMHJddMiKLdcIXdnFDYst1wgeQ0lRLlRTRTo1MjAyLklRX0lOQ19UQVguRlkyMDExAQAAACdbDQACAAAABS0xNjgyAQgAAAAFAAAAATEBAAAACjE0NjI3MTIzMDQDAAAAAjc5AgAAAAI3NQQAAAABMAcAAAAJOC8zMC8yMDE5CAAAAAkzLzMxLzIwMTEJAAAAATDwMNHNii3XCIdn1g6LLdcIJUNJUS5UU0U6NDA2My5JUV9MVF9ERUJUX0lTU1VFRC5GWTIwMTQBAAAA41cNAAIAAAADMzA2AQgAAAAFAAAAATEBAAAACjE2ODY2Mzg0MjADAAAAAjc5AgAAAAQyMDM0BAAAAAEwBwAAAAk4LzMwLzIwMTkIAAAACTMvMzEvMjAxNAkAAAABMIg6aMqKLdcI81J+DYst1wgiQ0lRLlNFSEs6MTEwOC5JUV9JTkNfRVFVSVRZLkZZMjAxMQEAAABPaVYAAwAAAAAAEXJDyYot1wglkdENiy3XCCVDSVEuTllTRTpHTFcuSVFfUkVUVVJOX0NBUElUQUwuRlkyMDEwAQAAABCnAgACAAAABTQuNTIxAQgAAAAFAAAAATEBAAAACjE1ODc2MzIzMDADAAAAAzE2MAIAAAAENDM2MwQAAAABMAcAAAAJOC8zMC8yMDE5CAAAAAoxMi8zMS8yMDEwCQAAAAEw8kF4xIot1whIVZ0Oiy3XCBpDSVEuVFNFOjUyMDEuSVFfU0dBLkZZMjAwNwEAAADdVA0AAgAAAAYyMzg3OTABCAAAAAUAAAABMQEAAAAJODExNjk3MTM3AwAAAAI3OQIAAAACMjMEAAAAATAHAAAACTgvMzAv</t>
  </si>
  <si>
    <t>MjAxOQgAAAAKMTIvMzEvMjAwNwkAAAABMO6M+sOKLdcIyvLADost1wgnQ0lRLkVOWFRQQTpTR08uSVFfTFRfREVCVF9SRVBBSUQuRlkyMDE0AQAAAAFdDQACAAAABS0xMzAzAQgAAAAFAAAAATEBAAAACjE3NzgyMjM4MzIDAAAAAjUwAgAAAAQyMDM2BAAAAAEwBwAAAAk4LzMwLzIwMTkIAAAACjEyLzMxLzIwMTQJAAAAATBpeEHJii3XCBWyqQ2LLdcIGkNJUS5OWVNFOk9DLklRX0xBTkQuRlkyMDA4AQAAAMJ9BAACAAAAAzIxMAEIAAAABQAAAAExAQAAAAoxNDMwMjE0NTE0AwAAAAMxNjACAAAABDMwOTgEAAAAATAHAAAACTgvMzAvMjAxOQgAAAAKMTIvMzEvMjAwOAkAAAABMHZsJMiKLdcI9e/gDYst1wgdQ0lRLkVOWFRQQTpTR08uSVFfTEFORC5GWTIwMTQBAAAAAV0NAAIAAAAEMjQ3NgEIAAAABQAAAAExAQAAAAoxNzc4MjIzODMyAwAAAAI1MAIAAAAEMzA5OAQAAAABMAcAAAAJOC8zMC8yMDE5CAAAAAoxMi8zMS8yMDE0CQAAAAEwaXhByYot1wgy2bcNiy3XCCJDSVEuTllTRTpHTFcuSVFfU0FMRV9QUEVfQ0YuRlkyMDE0AQAAABCnAgADAAAAAACcdwHHii3XCIwzJA6LLdcIIENJUS5UU0U6NDA2My5JUV9MVF9JTlZFU1QuRlkyMDE1AQAAAONXDQACAAAABjIyNjU3NgEIAAAABQAAAAExAQAAAAoxNzQ1OTE2NzgzAwAAAAI3OQIAAAAEMTA1NAQAAAABMAcAAAAJOC8zMC8yMDE5CAAAAAkzLzMxLzIwMTUJ</t>
  </si>
  <si>
    <t>AAAAATCIOmjKii3XCOx5fg2LLdcIJENJUS5OWVNFOlBQRy5JUV9DVVJSRU5DWV9HQUlOLkZZMjAwOAEAAADvfgQAAwAAAAAAuBMCx4ot1wgJByYOiy3XCChDSVEuTllTRTpHTFcuSVFfTUFSS0VUQ0FQLjIwMTYvMTIvMzEuSlBZAQAAABCnAgACAAAADjI2OTUzMzEuNjA3Njc1AQYAAAAFAAAAATEBAAAACjE4MTQ5Nzg1MTgDAAAAAjc5AgAAAAYxMDAwNTQEAAAAATAHAAAACjEyLzMxLzIwMTYkfOTnii3XCKV0RhuLLdcIMENJUS5UU0U6NTMzMy5JUV9UT1RBTF9PVVRTVEFORElOR19CU19EQVRFLkZZMjAxMQEAAACJXA0AAgAAAAozMjYuNTE2NzExAQQAAAAFAAAAATUBAAAACjE0NjE2ODAwODQCAAAABTI0MTUyBgAAAAEwhPyjy4ot1wgZ+EINiy3XCCNDSVEuVFNFOjUyMDEuSVFfQkVUQV8yWVIuMjAwOS8xMi8zMQEAAADdVA0AAgAAABAxLjEwNzcxMzA1Mjg0ODI1AExlYeiKLdcIajvmDost1wgkQ0lRLlRTRTo0MDYzLklRX0lNUEFJUk1FTlRfR1cuRlkyMDE5AQAAAONXDQADAAAAAABJr2jKii3XCNOxlA2LLdcIIENJUS5UU0U6NTIwMi5JUV9TR0FfU1VQUEwuRlkyMDA5AQAAACdbDQACAAAABjE5ODg4OQEIAAAABQAAAAExAQAAAAoxMzg2NzIzOTAxAwAAAAI3OQIAAAADMTAyBAAAAAEwBwAAAAk4LzMwLzIwMTkIAAAACTMvMzEvMjAwOQkAAAABMD7j0M2KLdcImLQGDYst1wgiQ0lRLkVOWFRQQTpTR08u</t>
  </si>
  <si>
    <t>SVFfRlVMTF9USU1FLkZZMjAxNwEAAAABXQ0AAgAAAAYxNzkxNDkAehNCyYot1wg7b6UNiy3XCCBDSVEuVFNFOjUyMTQuSVFfU1RfSU5WRVNULkZZMjAxMQEAAABtWw0AAwAAAAAAlQzfzYot1wheW/UMiy3XCCFDSVEuVFNFOjQwNjMuSVFfTklfQ09NUEFOWS5GWTIwMTcBAAAA41cNAAIAAAAGMTc4MzA5AQgAAAAFAAAAATEBAAAACjE4NDkwMjY2ODcDAAAAAjc5AgAAAAU0MTU3MQQAAAABMAcAAAAJOC8zMC8yMDE5CAAAAAkzLzMxLzIwMTcJAAAAATBFYWjKii3XCA3vkw2LLdcIGUNJUS5UU0U6NTIwMS5JUV9BUi5GWTIwMDkBAAAA3VQNAAIAAAAGMjE5ODQzAQgAAAAFAAAAATEBAAAACjE0NDAxNzk4OTgDAAAAAjc5AgAAAAQxMDIxBAAAAAEwBwAAAAk4LzMwLzIwMTkIAAAACjEyLzMxLzIwMDkJAAAAATC7dDLPii3XCM4+sgyLLdcIIkNJUS5UU0U6NTMzMy5JUV9BRFZFUlRJU0lORy5GWTIwMTMBAAAAiVwNAAMAAAAAAHcjpMuKLdcIN8shDYst1wgoQ0lRLlRTRTo1MjE0LklRX0ZJWEVEX0FTU0VUX1RVUk5TLkZZMjAxNQEAAABtWw0AAgAAAAgwLjY0MTM0MgEIAAAABQAAAAExAQAAAAoxNzg0NzQ4NTk1AwAAAAI3OQIAAAAENDA2NgQAAAABMAcAAAAJOC8zMC8yMDE5CAAAAAoxMi8zMS8yMDE1CQAAAAEwzJp9xYot1wj4uWsOiy3XCB9DSVEuTllTRTpQUEcuSVFfRUJJVF9JTlQuRlkyMDE1AQAAAO9+BAAC</t>
  </si>
  <si>
    <t>AAAABjE0LjgwOAEIAAAABQAAAAExAQAAAAoxODk0NTAyNzYxAwAAAAMxNjACAAAABDQxODkEAAAAATAHAAAACTgvMzAvMjAxOQgAAAAKMTIvMzEvMjAxNQkAAAABMFXftcOKLdcIRZmoDost1wglQ0lRLlRTRTo1MjAyLklRX1NQRUNJQUxfRElWX0NGLkZZMjAxMAEAAAAnWw0AAwAAAAAA8DDRzYot1wgHJBANiy3XCCpDSVEuVFNFOjUyMDIuSVFfSU5URVJFU1RfSU5WRVNUX0lOQy5GWTIwMDcBAAAAJ1sNAAIAAAAENjQ0NgEIAAAABQAAAAExAQAAAAk2MzU0MjE0MTUDAAAAAjc5AgAAAAI2NQQAAAABMAcAAAAJOC8zMC8yMDE5CAAAAAkzLzMxLzIwMDcJAAAAATATv53Cii3XCBi7zQ6LLdcIJENJUS5OWVNFOlBQRy5JUV9QRVJJT0REQVRFX0lTLkZZMjAxMQEAAADvfgQABQAAAAoyMDExLzEyLzMxANlmAMeKLdcIPM8WDost1wguQ0lRLlRTRTo2MzY3LklRX09USEVSX0ZJTkFOQ0VfQUNUX1NVUFBMLkZZMjAxMgEAAABUXQ0AAgAAAAUtNTUzNwEIAAAABQAAAAExAQAAAAoxNTU0OTUwNTcwAwAAAAI3OQIAAAAEMjA1MAQAAAABMAcAAAAJOC8zMC8yMDE5CAAAAAkzLzMxLzIwMTIJAAAAATA1IbPMii3XCNvWTg2LLdcIK0NJUS5UU0U6NTIxNC5JUV9NSU5PUklUWV9JTlRFUkVTVF9JUy5GWTIwMTEBAAAAbVsNAAIAAAAELTg2OQEIAAAABQAAAAExAQAAAAoxNDYyNzEyMzU3AwAAAAI3OQIAAAACODMEAAAAATAH</t>
  </si>
  <si>
    <t>AAAACTgvMzAvMjAxOQgAAAAJMy8zMS8yMDExCQAAAAEwlQzfzYot1wjoKNYMiy3XCBlDSVEuVFNFOjQwNjMuSVFfRlguRlkyMDE0AQAAAONXDQACAAAABTI4MDUyAQgAAAAFAAAAATEBAAAACjE2ODY2Mzg0MjADAAAAAjc5AgAAAAQyMTQ0BAAAAAEwBwAAAAk4LzMwLzIwMTkIAAAACTMvMzEvMjAxNAkAAAABMIg6aMqKLdcIPzeIDYst1wgoQ0lRLlRTRTo1MjAyLklRX1RPVEFMX0RFQlQuRlkyMDA4Li4uLkpQWQEAAAAnWw0AAgAAAAY0NTY0MDgBCAAAAAUAAAABMQEAAAAKMTA2MTE5Mzg2MAMAAAACNzkCAAAABDQxNzMEAAAAATAHAAAACTgvMzAvMjAxOQgAAAAJMy8zMS8yMDA4CQAAAAEwCj/6w4ot1wik/bUOiy3XCCZDSVEuU0VISzoxMTA4LklRX1BST1ZfQkFEX0RFQlRTLkZZMjAxOAEAAABPaVYAAgAAAAgyLjIxNjI2MgEIAAAABQAAAAExAQAAAAoxOTUzMzUzMjgxAwAAAAIzMgIAAAACOTUEAAAAATAHAAAACTgvMzAvMjAxOQgAAAAKMTIvMzEvMjAxOAkAAAABMF7TdMiKLdcICWrDDYst1wgcQ0lRLlRTRTo2MzY3LklRX0VCSVRBLkZZMjAwOAEAAABUXQ0AAgAAAAYxNDA0NDcBCAAAAAUAAAABMQEAAAAKMTA1ODkxNTAxNAMAAAACNzkCAAAABjEwMDY4OQQAAAABMAcAAAAJOC8zMC8yMDE5CAAAAAkzLzMxLzIwMDgJAAAAATDO/srMii3XCAcC3QyLLdcII0NJUS5OWVNFOk9DLklRX0VRVUlUWV9NRVRI</t>
  </si>
  <si>
    <t>T0QuRlkyMDE0AQAAAMJ9BAACAAAAAjUzAQgAAAAFAAAAATEBAAAACjE4MjY3NTU0OTMDAAAAAzE2MAIAAAAEMzA2MwQAAAABMAcAAAAJOC8zMC8yMDE5CAAAAAoxMi8zMS8yMDE0CQAAAAEwgkUkyIot1wi5Ef8Niy3XCC5DSVEuTllTRTpHTFcuSVFfTUlOT1JJVFlfSU5URVJFU1RfVE9UQUwuRlkyMDE2AQAAABCnAgACAAAAAjY3AQgAAAAFAAAAATEBAAAACjE5NDQ1MjU1OTQDAAAAAzE2MAIAAAAEMTMxMgQAAAABMAcAAAAJOC8zMC8yMDE5CAAAAAoxMi8zMS8yMDE2CQAAAAEwbMUBx4ot1wiK5RwOiy3XCB5DSVEuVFNFOjYzNjcuSVFfSU5DX1RBWC5GWTIwMDIBAAAAVF0NAAIAAAAFMTIzMzcBCAAAAAUAAAABMQEAAAAINTQ0MTQxNDIDAAAAAjc5AgAAAAI3NQQAAAABMAcAAAAJOC8zMC8yMDE5CAAAAAkzLzMxLzIwMDIJAAAAATDuIDzCii3XCN6O5A6LLdcIKENJUS5UU0U6NTMzMy5JUV9UT1RBTF9ERUJUX0VCSVREQS5GWTIwMTYBAAAAiVwNAAIAAAAIMS41MTQ1NjEBCAAAAAUAAAABMQEAAAAKMTc5ODg5NDk2NgMAAAACNzkCAAAABDQxOTIEAAAAATAHAAAACTgvMzAvMjAxOQgAAAAJMy8zMS8yMDE2CQAAAAEwtw8BxYot1wjXynoOiy3XCC9DSVEuTllTRTpPQy5JUV9UT1RBTF9PVVRTVEFORElOR19CU19EQVRFLkZZMjAxMQEAAADCfQQAAgAAAAUxMjAuOQEEAAAABQAAAAE1AQAAAAoxNjU3ODE1NTI3</t>
  </si>
  <si>
    <t>AgAAAAUyNDE1MgYAAAABMGS6JMiKLdcI7cfgDYst1wgkQ0lRLk5ZU0U6R0xXLklRX1VOTEVWRVJFRF9GQ0YuRlkyMDE1AQAAABCnAgACAAAACDEyNjguMTI1AQgAAAAFAAAAATEBAAAACjE4NzQ1NzczNTQDAAAAAzE2MAIAAAAENDQyMwQAAAABMAcAAAAJOC8zMC8yMDE5CAAAAAoxMi8zMS8yMDE1CQAAAAEweJ4Bx4ot1wiePiAOiy3XCBtDSVEuRU5YVFBBOlNHTy5JUV9BUC5GWTIwMTABAAAAAV0NAAIAAAAENTY5MAEIAAAABQAAAAExAQAAAAoxNTI2MTgyNzc0AwAAAAI1MAIAAAAEMTAxOAQAAAABMAcAAAAJOC8zMC8yMDE5CAAAAAoxMi8zMS8yMDEwCQAAAAEwec98yYot1wgsf7sNiy3XCCxDSVEuTllTRTpPQy5JUV9DQVNIX0NPTlZFUlNJT04uRlkyMDEyLi4uLkpQWQEAAADCfQQAAgAAAAk2OC4xNDExNDgBCAAAAAUAAAABMQEAAAAKMTcxODM2NTg0NgMAAAADMTYwAgAAAAQ0MTg0BAAAAAEwBwAAAAk4LzMwLzIwMTkIAAAACjEyLzMxLzIwMTIJAAAAATAJZvrDii3XCFq1ug6LLdcIHUNJUS5OWVNFOk9DLklRX0xUX0RFQlQuRlkyMDE4AQAAAMJ9BAACAAAABDMzMzkBCAAAAAUAAAABMQEAAAAKMTk0NjIyNDc2NgMAAAADMTYwAgAAAAQxMDQ5BAAAAAEwBwAAAAk4LzMwLzIwMTkIAAAACjEyLzMxLzIwMTgJAAAAATBkuiTIii3XCHgs/A2LLdcIJUNJUS5UU0U6NDA0Mi5JUV9TVF9ERUJUX0lTU1VFRC5G</t>
  </si>
  <si>
    <t>WTIwMTcBAAAAFFgNAAMAAAAAAMy0gMqKLdcIzw9eDYst1wg5Q0lRLlRTRTo1MjAyLklRX0NVU1RPTV9CRVRBLi0xMDRXLjIwMDQvMDMvMzEuLl5OMjI1LkpQWS5IAQAAACdbDQACAAAAEDEuOTQwNzk0NDIxMTg2MTMAGKPk54ot1whcpfgOiy3XCClDSVEuVFNFOjQwNjMuSVFfQVNTRVRfV1JJVEVET1dOX0NGLkZZMjAxMQEAAADjVw0AAwAAAAAAiDpoyoot1wg1zW4Niy3XCCVDSVEuVFNFOjUyMDEuSVFfQkFTSUNfRVBTX0lOQ0wuRlkyMDE2AQAAAN1UDQACAAAACTIwNS4xMzY0MQEIAAAABQAAAAExAQAAAAoxODM1MDM4OTU1AwAAAAI3OQIAAAABOQQAAAABMAcAAAAJOC8zMC8yMDE5CAAAAAoxMi8zMS8yMDE2CQAAAAEwqZoyz4ot1wjSz9IMiy3XCCFDSVEuU0VISzoxMTA4LklRX0ZVTExfVElNRS5GWTIwMTABAAAAT2lWAAIAAAAEMjI0NQALTEPJii3XCDpp0Q2LLdcIJENJUS5UU0U6NTIwMS5JUV9DT01NT05fRElWX0NGLkZZMjAxNAEAAADdVA0AAwAAAAAAu3Qyz4ot1whxNKgMiy3XCCVDSVEuTllTRTpQUEcuSVFfU1BFQ0lBTF9ESVZfQ0YuRlkyMDEyAQAAAO9+BAADAAAAAACLtQDHii3XCLI+Jw6LLdcIIUNJUS5UU0U6NTIxNC5JUV9UT1RBTF9ERUJULkZZMjAwMwEAAABtWw0AAgAAAAYxNTk3MjMBCAAAAAUAAAABMQEAAAAKMTUyOTMzMjg4MwMAAAACNzkCAAAABDQxNzMEAAAAATAHAAAACTgvMzAv</t>
  </si>
  <si>
    <t>MjAxOQgAAAAJMy8zMS8yMDAzCQAAAAEwPuCvwoot1wj3meAOiy3XCCBDSVEuVFNFOjQwNDIuSVFfTklfTUFSR0lOLkZZMjAwOQEAAAAUWA0AAgAAAAYtMy40NDQBCAAAAAUAAAABMQEAAAAKMTM4Mjc2MzUxMgMAAAACNzkCAAAABDQwOTQEAAAAATAHAAAACTgvMzAvMjAxOQgAAAAJMy8zMS8yMDA5CQAAAAEwajYBxYot1witW38Oiy3XCChDSVEuTllTRTpQUEcuSVFfQ1VSUkVOVF9QT1JUX0RFQlQuRlkyMDA4AQAAAO9+BAACAAAAAzExOQEIAAAABQAAAAExAQAAAAoxNDMwMzM1NjA4AwAAAAMxNjACAAAABDEyOTcEAAAAATAHAAAACTgvMzAvMjAxOQgAAAAKMTIvMzEvMjAwOAkAAAABMPLx/8aKLdcInaIRDost1wgeQ0lRLkVOWFRQQTpTR08uSVFfQ0FQRVguRlkyMDA5AQAAAAFdDQACAAAABS0xMjQ5AQgAAAAFAAAAATEBAAAACjE0NDAyMjQ3OTQDAAAAAjUwAgAAAAQyMDIxBAAAAAEwBwAAAAk4LzMwLzIwMTkIAAAACjEyLzMxLzIwMDkJAAAAATCEqHzJii3XCAOnrQ2LLdcIJENJUS5UU0U6NTIxNC5JUV9DT01NT05fSVNTVUVELkZZMjAxNgEAAABtWw0AAwAAAAAA/wnRzYot1whcv+YMiy3XCCFDSVEuVFNFOjUyMTQuSVFfTklfQ09NUEFOWS5GWTIwMDkBAAAAbVsNAAIAAAAFMjE4MDABCAAAAAUAAAABMQEAAAAKMTM4OTIyNDIwMAMAAAACNzkCAAAABTQxNTcxBAAAAAEwBwAAAAk4LzMwLzIwMTkIAAAA</t>
  </si>
  <si>
    <t>CTMvMzEvMjAwOQkAAAABMKDl3s2KLdcIL2ywDIst1wglQ0lRLlRTRTo1MjAyLklRX09USEVSX09QRVJfQUNULkZZMjAwOAEAAAAnWw0AAgAAAAYtMjA0NTIBCAAAAAUAAAABMQEAAAAKMTA2MTE5Mzg2MAMAAAACNzkCAAAABDIwNDcEAAAAATAHAAAACTgvMzAvMjAxOQgAAAAJMy8zMS8yMDA4CQAAAAEwPuPQzYot1wjy9uAMiy3XCBlDSVEuVFNFOjUyMDIuSVFfQUQuRlkyMDEyAQAAACdbDQADAAAAAADlV9HNii3XCCgTAQ2LLdcIIUNJUS5OWVNFOlBQRy5JUV9JTkNfRVFVSVRZLkZZMjAxMQEAAADvfgQAAgAAAAIzNgEIAAAABQAAAAExAQAAAAoxNjU5MzQ0OTU2AwAAAAMxNjACAAAAAjQ3BAAAAAEwBwAAAAk4LzMwLzIwMTkIAAAACjEyLzMxLzIwMTEJAAAAATDZZgDHii3XCIp2Ng6LLdcIH0NJUS5TRUhLOjExMDguSVFfTFRfREVCVC5GWTIwMTIBAAAAT2lWAAIAAAAKNTUyLjQxMzQ0NwEIAAAABQAAAAExAQAAAAoxNjY3NjM3MTk4AwAAAAIzMgIAAAAEMTA0OQQAAAABMAcAAAAJOC8zMC8yMDE5CAAAAAoxMi8zMS8yMDEyCQAAAAEwLppDyYot1wgB6r8Niy3XCCdDSVEuVFNFOjUzMzMuSVFfQ0ZPX0NVUlJFTlRfTElBQi5GWTIwMTcBAAAAiVwNAAIAAAAIMC42MjQyMDIBCAAAAAUAAAABMQEAAAAKMTg0ODg3OTUwNgMAAAACNzkCAAAABDQxODUEAAAAATAHAAAACTgvMzAvMjAxOQgAAAAJMy8zMS8yMDE3</t>
  </si>
  <si>
    <t>CQAAAAEwtw8BxYot1wifNH8Oiy3XCCRDSVEuVFNFOjYzNjcuSVFfQ1VSUkVOQ1lfR0FJTi5GWTIwMTgBAAAAVF0NAAIAAAAFLTE2NzQBCAAAAAUAAAABMQEAAAAKMTg5NTAwMjQyMQMAAAACNzkCAAAAAjM4BAAAAAEwBwAAAAk4LzMwLzIwMTkIAAAACTMvMzEvMjAxOAkAAAABMDDItsyKLdcI6TQfDYst1wgjQ0lRLk5ZU0U6T0MuSVFfRUJJVERBLkZZMjAxOC4uLi5KUFkBAAAAwn0EAAIAAAAJMTM5OTk2LjM0AQgAAAAFAAAAATEBAAAACjE5NDYyMjQ3NjYDAAAAAjc5AgAAAAQ0MDUxBAAAAAEwBwAAAAk4LzMwLzIwMTkIAAAACjEyLzMxLzIwMTgJAAAAATA0LbbDii3XCOGvtQ6LLdcIJkNJUS5UU0U6NDA2My5JUV9JTlZFTlRPUllfVFVSTlMuRlkyMDEyAQAAAONXDQACAAAACDMuNTYwNDUzAQgAAAAFAAAAATEBAAAACjE1NTQxODk4NTQDAAAAAjc5AgAAAAQ0MDgyBAAAAAEwBwAAAAk4LzMwLzIwMTkIAAAACTMvMzEvMjAxMgkAAAABMCng0cSKLdcILX2PDost1wgeQ0lRLjAuSVFfVE9UQUxfREVCVF9DQVBJVEFMLkZZBQAAAAAAAAAIAAAAFShJbnZhbGlkIFRpbWUgUGVyaW9kKV+RtcOKLdcIDPi3Dost1wgoQ0lRLkVOWFRQQTpTR08uSVFfT1RIRVJfTFRfQVNTRVRTLkZZMjAxMwEAAAABXQ0AAgAAAAI3NwEIAAAABQAAAAExAQAAAAoxNzMwNzQ4OTM0AwAAAAI1MAIAAAAEMTA2MAQAAAABMAcAAAAJOC8z</t>
  </si>
  <si>
    <t>MC8yMDE5CAAAAAoxMi8zMS8yMDEzCQAAAAEwVkR9yYot1wgwkbwNiy3XCCNDSVEuTllTRTpPQy5JUV9NQVJLRVRDQVAuMjAxMS8xMi8zMQEAAADCfQQAAgAAAAszNDcxLjc3MjM2OAEGAAAABQAAAAExAQAAAAoxNDc4NzA5NTAzAwAAAAMxNjACAAAABjEwMDA1NAQAAAABMAcAAAAKMTIvMzEvMjAxMYZDEeaKLdcIkJTwDost1wglQ0lRLlRTRTo0MDYzLklRX0xUX0RFQlRfSVNTVUVELkZZMjAxMgEAAADjVw0AAgAAAAQxMTg4AQgAAAAFAAAAATEBAAAACjE1NTQxODk4NTQDAAAAAjc5AgAAAAQyMDM0BAAAAAEwBwAAAAk4LzMwLzIwMTkIAAAACTMvMzEvMjAxMgkAAAABMIg6aMqKLdcIirZ9DYst1wggQ0lRLlRTRTo1MjE0LklRX0ZVTExfVElNRS5GWTIwMTMBAAAAbVsNAAIAAAAENTE2NADU/s3Nii3XCA66/QyLLdcIG0NJUS5UU0U6NTMzMy5JUV9OUFBFLkZZMjAxNgEAAACJXA0AAgAAAAYyMDQ5OTMBCAAAAAUAAAABMQEAAAAKMTc5ODg5NDk2NgMAAAACNzkCAAAABDEwMDQEAAAAATAHAAAACTgvMzAvMjAxOQgAAAAJMy8zMS8yMDE2CQAAAAEwIv2My4ot1whCn1QNiy3XCCxDSVEuVFNFOjUyMTQuSVFfSU1QVVRfT1BFUl9MRUFTRV9ERVBSLkZZMjAxMwEAAABtWw0AAwAAAAAALNjNzYot1wiz69YMiy3XCChDSVEuVFNFOjUyMDIuSVFfVE9UQUxfREVCVF9SRVBBSUQuRlkyMDE2AQAAACdbDQACAAAABy0x</t>
  </si>
  <si>
    <t>MzY0ODUBCAAAAAUAAAABMQEAAAAKMTc5OTA4OTE3NAMAAAACNzkCAAAABDIxNjYEAAAAATAHAAAACTgvMzAvMjAxOQgAAAAJMy8zMS8yMDE2CQAAAAEwuzvKzIot1wgj2+MMiy3XCCNDSVEuVFNFOjQwNDIuSVFfT1RIRVJfRVFVSVRZLkZZMjAxOAEAAAAUWA0AAgAAAAUxOTMyNwEIAAAABQAAAAExAQAAAAoxODk1MDAyMjU1AwAAAAI3OQIAAAAEMTAyOAQAAAABMAcAAAAJOC8zMC8yMDE5CAAAAAkzLzMxLzIwMTgJAAAAATCy3IDKii3XCHxjcQ2LLdcIJ0NJUS5FTlhUUEE6U0dPLklRX0xUX0RFQlRfUkVQQUlELkZZMjAxMgEAAAABXQ0AAgAAAAUtMTUxNQEIAAAABQAAAAExAQAAAAoxNjU5Mzg0OTY5AwAAAAI1MAIAAAAEMjAzNgQAAAABMAcAAAAJOC8zMC8yMDE5CAAAAAoxMi8zMS8yMDEyCQAAAAEwZB19yYot1whK76gNiy3XCB1DSVEuVFNFOjUyMDIuSVFfRUJJVERBLkZZMjAwOAEAAAAnWw0AAgAAAAYxMjA0MDcBCAAAAAUAAAABMQEAAAAKMTA2MTE5Mzg2MAMAAAACNzkCAAAABDQwNTEEAAAAATAHAAAACTgvMzAvMjAxOQgAAAAJMy8zMS8yMDA4CQAAAAEw1P7NzYot1wicGPgMiy3XCCJDSVEuTllTRTpHTFcuSVFfU0FMRV9QUEVfQ0YuRlkyMDEyAQAAABCnAgADAAAAAAC0gm7Hii3XCMhwIw6LLdcII0NJUS5UU0U6NTIwMS5JUV9UT1RBTF9SRUNFSVYuRlkyMDEyAQAAAN1UDQACAAAABjI0NDM5OQEI</t>
  </si>
  <si>
    <t>AAAABQAAAAExAQAAAAoxNTk4ODkzNzkzAwAAAAI3OQIAAAAEMTAwMQQAAAABMAcAAAAJOC8zMC8yMDE5CAAAAAoxMi8zMS8yMDEyCQAAAAEwpsIyz4ot1wjjF7kMiy3XCBhDSVEuTllTRTpPQy5JUV9BRS5GWTIwMDkBAAAAwn0EAAIAAAADNDAyAQgAAAAFAAAAATEBAAAACjE1MDQ1MjUxNDcDAAAAAzE2MAIAAAAEMTAxNgQAAAABMAcAAAAJOC8zMC8yMDE5CAAAAAoxMi8zMS8yMDA5CQAAAAEwapMkyIot1wiKafQNiy3XCCZDSVEuVFNFOjQwNDIuSVFfSU5WRU5UT1JZX1RVUk5TLkZZMjAxNgEAAAAUWA0AAgAAAAg0LjU0MDY3NwEIAAAABQAAAAExAQAAAAoxNzk4ODk1MDEzAwAAAAI3OQIAAAAENDA4MgQAAAABMAcAAAAJOC8zMC8yMDE5CAAAAAkzLzMxLzIwMTYJAAAAATC8XQHFii3XCB4Tdg6LLdcIJENJUS5TRUhLOjExMDguSVFfQkFTSUNfV0VJR0hULkZZMjAwOAEAAABPaVYAAgAAAAo0OTkuMzY2NDQ1AI06QsmKLdcIdl6dDYst1wgsQ0lRLlRTRTo0MDYzLklRX0lNUFVUX09QRVJfTEVBU0VfREVQUi5GWTIwMDkBAAAA41cNAAMAAAAAAGTsZ8qKLdcIdUdfDYst1wgbQ0lRLlRTRTo1MzMzLklRX05QUEUuRlkyMDA4AQAAAIlcDQACAAAABjE1NzI1MQEIAAAABQAAAAExAQAAAAoxMTIyMzc5NTA2AwAAAAI3OQIAAAAEMTAwNAQAAAABMAcAAAAJOC8zMC8yMDE5CAAAAAkzLzMxLzIwMDgJAAAAATAk77bM</t>
  </si>
  <si>
    <t>ii3XCBa7UQ2LLdcII0NJUS5OWVNFOkdMVy5JUV9CRVRBXzJZUi4yMDE4LzEyLzMxAQAAABCnAgACAAAAEDEuMjAzNDExMTc1MTcwNDgATGVh6Iot1wizd/MOiy3XCChDSVEuU0VISzoxMTA4LklRX0NIQU5HRV9JTlZFTlRPUlkuRlkyMDA4AQAAAE9pVgACAAAACTE4LjY2MDM2NAEIAAAABQAAAAExAQAAAAoxMzU0MzM2NDI2AwAAAAIzMgIAAAAEMjA5OQQAAAABMAcAAAAJOC8zMC8yMDE5CAAAAAoxMi8zMS8yMDA4CQAAAAEwjTpCyYot1wiLrKsNiy3XCCpDSVEuTllTRTpHTFcuSVFfVE9UQUxfRVFVSVRZLkZZMjAxNi4uLi5KUFkBAAAAEKcCAAIAAAAHMjA5NjgzMAEIAAAABQAAAAExAQAAAAoxOTQ0NTI1NTk0AwAAAAI3OQIAAAAEMTI3NQQAAAABMAcAAAAJOC8zMC8yMDE5CAAAAAoxMi8zMS8yMDE2CQAAAAEwCj/6w4ot1wi+4bEOiy3XCCVDSVEuVFNFOjUyMTQuSVFfT1RIRVJfQ0xfU1VQUEwuRlkyMDA4AQAAAG1bDQACAAAABTExMTQ4AQgAAAAFAAAAATEBAAAACjEwNjEyMDAwMDgDAAAAAjc5AgAAAAQxMDU3BAAAAAEwBwAAAAk4LzMwLzIwMTkIAAAACTMvMzEvMjAwOAkAAAABMK++3s2KLdcIHy+qDIst1wgsQ0lRLkVOWFRQQTpTR08uSVFfT1RIRVJfVU5VU1VBTF9TVVBQTC5GWTIwMTABAAAAAV0NAAMAAAAAAISofMmKLdcIA6etDYst1wgmQ0lRLlRTRTo0MDQyLklRX0lOVkVOVE9SWV9UVVJOUy5G</t>
  </si>
  <si>
    <t>WTIwMDgBAAAAFFgNAAIAAAAINS40Mjg4MjIBCAAAAAUAAAABMQEAAAAKMTA1ODkxNTAzOQMAAAACNzkCAAAABDQwODIEAAAAATAHAAAACTgvMzAvMjAxOQgAAAAJMy8zMS8yMDA4CQAAAAEwajYBxYot1wi+GHsOiy3XCBxDSVEuVFNFOjUyMTQuSVFfRUJJVEEuRlkyMDA4AQAAAG1bDQACAAAABjEwMDU0OQEIAAAABQAAAAExAQAAAAoxMDYxMjAwMDA4AwAAAAI3OQIAAAAGMTAwNjg5BAAAAAEwBwAAAAk4LzMwLzIwMTkIAAAACTMvMzEvMjAwOAkAAAABMK++3s2KLdcIbuvBDIst1wgiQ0lRLkVOWFRQQTpTR08uSVFfRlVMTF9USU1FLkZZMjAxMQEAAAABXQ0AAgAAAAYxOTI5MzMAbvZ8yYot1wjQTaMNiy3XCCRDSVEuVFNFOjYzNjcuSVFfSU1QQUlSTUVOVF9HVy5GWTIwMTABAAAAVF0NAAMAAAAAAHWsssyKLdcIogg2DYst1wgjQ0lRLlRTRTo1MzMzLklRX09USEVSX0VRVUlUWS5GWTIwMTkBAAAAiVwNAAIAAAAENTQxMAEIAAAABQAAAAExAQAAAAoxOTY5MzA0MjI0AwAAAAI3OQIAAAAEMTAyOAQAAAABMAcAAAAJOC8zMC8yMDE5CAAAAAkzLzMxLzIwMTkJAAAAATAXc43Lii3XCPqvVQ2LLdcIHkNJUS5OWVNFOkdMVy5JUV9QRU5TSU9OLkZZMjAxMwEAAAAQpwIAAgAAAAM3NjYBCAAAAAUAAAABMQEAAAAKMTc3NTk1OTkxMAMAAAADMTYwAgAAAAQxMjEzBAAAAAEwBwAAAAk4LzMwLzIwMTkIAAAACjEyLzMx</t>
  </si>
  <si>
    <t>LzIwMTMJAAAAATCpqW7Hii3XCCN2Ew6LLdcIJ0NJUS5OWVNFOk9DLklRX1RPVEFMX0RFQlRfSVNTVUVELkZZMjAwOQEAAADCfQQAAgAAAAM2MTABCAAAAAUAAAABMQEAAAAKMTUwNDUyNTE0NwMAAAADMTYwAgAAAAQyMTYxBAAAAAEwBwAAAAk4LzMwLzIwMTkIAAAACjEyLzMxLzIwMDkJAAAAATBqkyTIii3XCDIt4A2LLdcIKUNJUS5FTlhUUEE6U0dPLklRX0RBWVNfUEFZQUJMRV9PVVQuRlkyMDEyAQAAAAFdDQACAAAACTY4LjA1MjU3NgEIAAAABQAAAAExAQAAAAoxNjU5Mzg0OTY5AwAAAAI1MAIAAAAENDE4MwQAAAABMAcAAAAJOC8zMC8yMDE5CAAAAAoxMi8zMS8yMDEyCQAAAAEw9S7SxIot1wjUZZAOiy3XCCNDSVEuRU5YVFBBOlNHTy5JUV9JTkNfRVFVSVRZLkZZMjAxMQEAAAABXQ0AAgAAAAE4AQgAAAAFAAAAATEBAAAACjE1OTM5Mjc3ODkDAAAAAjUwAgAAAAI0NwQAAAABMAcAAAAJOC8zMC8yMDE5CAAAAAoxMi8zMS8yMDExCQAAAAEwec98yYot1wgiV9wOiy3XCChDSVEuVFNFOjUzMzMuSVFfVE9UQUxfREVCVF9FUVVJVFkuRlkyMDE0AQAAAIlcDQACAAAABzQ4LjUyNzIBCAAAAAUAAAABMQEAAAAKMTY4NjYzNzg2NQMAAAACNzkCAAAABDQwMzQEAAAAATAHAAAACTgvMzAvMjAxOQgAAAAJMy8zMS8yMDE0CQAAAAEwtw8BxYot1whuB4EOiy3XCCBDSVEuVFNFOjUyMDEuSVFfTklfTUFSR0lOLkZZ</t>
  </si>
  <si>
    <t>MjAxNwEAAADdVA0AAgAAAAY0LjcyOTkBCAAAAAUAAAABMQEAAAAKMTg4MTU3OTU3MQMAAAACNzkCAAAABDQwOTQEAAAAATAHAAAACTgvMzAvMjAxOQgAAAAKMTIvMzEvMjAxNwkAAAABMKxt0sWKLdcIqtVhDost1wg0Q0lRLlNFSEs6MTEwOC5JUV9DSEFOR0VfT1RIRVJfTkVUX09QRVJfQVNTRVRTLkZZMjAxMwEAAABPaVYAAwAAAAAALppDyYot1wgre9kNiy3XCClDSVEuTllTRTpHTFcuSVFfSU5WRVNUX1NFQ1VSSVRZX0NGLkZZMjAwOAEAAAAQpwIAAgAAAAMyMTgBCAAAAAUAAAABMQEAAAAKMTQyODM3NzYyNwMAAAADMTYwAgAAAAQyMDI3BAAAAAEwBwAAAAk4LzMwLzIwMTkIAAAACjEyLzMxLzIwMDgJAAAAATDUDW7Hii3XCBe+8g2LLdcIJENJUS5UU0U6NTIwMi5JUV9DT01NT05fRElWX0NGLkZZMjAxNwEAAAAnWw0AAwAAAAAAqInKzIot1wg7P9wMiy3XCChDSVEuVFNFOjUyMDIuSVFfVE9UQUxfREVCVF9JU1NVRUQuRlkyMDEzAQAAACdbDQACAAAABjEyMjE3OAEIAAAABQAAAAExAQAAAAoxNjI1NDU3NTYwAwAAAAI3OQIAAAAEMjE2MQQAAAABMAcAAAAJOC8zMC8yMDE5CAAAAAkzLzMxLzIwMTMJAAAAATDlV9HNii3XCJx86QyLLdcIL0NJUS5OWVNFOk9DLklRX1RPVEFMX09VVFNUQU5ESU5HX0JTX0RBVEUuRlkyMDE3AQAAAMJ9BAACAAAABTExMS41AQQAAAAFAAAAATUBAAAACjE5NDYyMjQ3NjEC</t>
  </si>
  <si>
    <t>AAAABTI0MTUyBgAAAAEwapMkyIot1wir3/sNiy3XCCZDSVEuVFNFOjUyMDIuSVFfREVGX1RBWF9MSUFCX0xULkZZMjAxMAEAAAAnWw0AAgAAAAU0NTkxOQEIAAAABQAAAAExAQAAAAoxMzg2NzI0NDEwAwAAAAI3OQIAAAAEMTAyNwQAAAABMAcAAAAJOC8zMC8yMDE5CAAAAAkzLzMxLzIwMTAJAAAAATD/CdHNii3XCFxQAA2LLdcIGUNJUS5OWVNFOlBQRy5JUV9ETy5GWTIwMTQBAAAA734EAAIAAAAEMTA1MAEIAAAABQAAAAExAQAAAAoxODI4MTEyNjAxAwAAAAMxNjACAAAAAjQwBAAAAAEwBwAAAAk4LzMwLzIwMTkIAAAACjEyLzMxLzIwMTQJAAAAATC03ADHii3XCDKuNw6LLdcIJkNJUS5UU0U6NDA0Mi5JUV9GSUxJTkdfQ1VSUkVOQ1kuRlkyMDE3AQAAABRYDQADAAAAA0pQWQCy3IDKii3XCFk8cQ2LLdcIGkNJUS5TRUhLOjExMDguSVFfR1cuRlkyMDE2AQAAAE9pVgADAAAAAABSrHTIii3XCHmn3g2LLdcIKUNJUS5UU0U6NTIxNC5JUV9DT01NT05fUFJFRl9ESVZfQ0YuRlkyMDEzAQAAAG1bDQADAAAAAADU/s3Nii3XCIjV3gyLLdcIJkNJUS5OWVNFOlBQRy5JUV9JTlZFTlRPUllfVFVSTlMuRlkyMDE0AQAAAO9+BAACAAAABjQuNTc1NQEIAAAABQAAAAExAQAAAAoxODI4MTEyNjAxAwAAAAMxNjACAAAABDQwODIEAAAAATAHAAAACTgvMzAvMjAxOQgAAAAKMTIvMzEvMjAxNAkAAAABMFXftcOKLdcIquGq</t>
  </si>
  <si>
    <t>Dost1wgkQ0lRLlRTRTo1MjAxLklRX1NBTEVfSU5UQU5fQ0YuRlkyMDA3AQAAAN1UDQADAAAAAAC4TDLPii3XCHC0qwyLLdcIIUNJUS5UU0U6NDA2My5JUV9DQVNIX0VRVUlWLkZZMjAwOQEAAADjVw0AAgAAAAYxNzc3MTIBCAAAAAUAAAABMQEAAAAKMTM4Mjc2MzczMwMAAAACNzkCAAAABDEwOTYEAAAAATAHAAAACTgvMzAvMjAxOQgAAAAJMy8zMS8yMDA5CQAAAAEwZOxnyoot1wjh3VoNiy3XCCBDSVEuRU5YVFBBOlNHTy5JUV9XSVBfSU5WLkZZMjAxNQEAAAABXQ0AAgAAAAMyODQBCAAAAAUAAAABMQEAAAAKMTgyOTIyNjk0NgMAAAACNTACAAAABDMyMTkEAAAAATAHAAAACTgvMzAvMjAxOQgAAAAKMTIvMzEvMjAxNQkAAAABMKmeQcmKLdcIeqGvDYst1wglQ0lRLk5ZU0U6R0xXLklRX0RJTFVUX0VQU19JTkNMLkZZMjAxNQEAAAAQpwIAAgAAAAgwLjk5NzAyMQEIAAAABQAAAAExAQAAAAoxODc0NTc3MzU0AwAAAAMxNjACAAAAATgEAAAAATAHAAAACTgvMzAvMjAxOQgAAAAKMTIvMzEvMjAxNQkAAAABMJx3AceKLdcI9hEUDost1wglQ0lRLlRTRTo0MDQyLklRX0dBSU5fSU5WRVNUX0NGLkZZMjAxNQEAAAAUWA0AAgAAAAI5MgEIAAAABQAAAAExAQAAAAoxNzQ1Mzc4NjUwAwAAAAI3OQIAAAAEMjA5MAQAAAABMAcAAAAJOC8zMC8yMDE5CAAAAAkzLzMxLzIwMTUJAAAAATDYjYDKii3XCESPYQ2LLdcIIENJ</t>
  </si>
  <si>
    <t>US5UU0U6NTIwMi5JUV9UT1RBTF9SRVYuRlkyMDE4AQAAACdbDQACAAAABjYwMzg1MgEIAAAABQAAAAExAQAAAAoxODk1MTgzNjQxAwAAAAI3OQIAAAACMjgEAAAAATAHAAAACTgvMzAvMjAxOQgAAAAJMy8zMS8yMDE4CQAAAAEwqInKzIot1wiznxYSiy3XCCRDSVEuVFNFOjUyMTQuSVFfQ09NTU9OX0lTU1VFRC5GWTIwMDkBAAAAbVsNAAIAAAADMTk5AQgAAAAFAAAAATEBAAAACjEzODkyMjQyMDADAAAAAjc5AgAAAAQyMTY5BAAAAAEwBwAAAAk4LzMwLzIwMTkIAAAACTMvMzEvMjAwOQkAAAABMKDl3s2KLdcICLqwDIst1wglQ0lRLlRTRTo1MzMzLklRX05FVF9SRU5UQUxfRVhQLkZZMjAxNAEAAACJXA0AAwAAAAAASEuky4ot1wh93FMNiy3XCCFDSVEuVFNFOjUyMDIuSVFfTkVUX0NIQU5HRS5GWTIwMTcBAAAAJ1sNAAIAAAAFMzM2NDYBCAAAAAUAAAABMQEAAAAKMTg0OTI1OTUzNQMAAAACNzkCAAAABDIwOTMEAAAAATAHAAAACTgvMzAvMjAxOQgAAAAJMy8zMS8yMDE3CQAAAAEwqInKzIot1wgI7PIMiy3XCCFDSVEuVFNFOjUyMDEuSVFfU0dBX01BUkdJTi5GWTIwMTEBAAAA3VQNAAIAAAAHMTQuNzA0NAEIAAAABQAAAAExAQAAAAoxNTQzNjU4NDM4AwAAAAI3OQIAAAAENDM3NQQAAAABMAcAAAAJOC8zMC8yMDE5CAAAAAoxMi8zMS8yMDExCQAAAAEwtkbSxYot1wiI4EgOiy3XCCRDSVEuVFNFOjUyMDEu</t>
  </si>
  <si>
    <t>SVFfSU5DX0VRVUlUWV9DRi5GWTIwMDkBAAAA3VQNAAIAAAADNDUxAQgAAAAFAAAAATEBAAAACjE0NDAxNzk4OTgDAAAAAjc5AgAAAAQyMDg2BAAAAAEwBwAAAAk4LzMwLzIwMTkIAAAACjEyLzMxLzIwMDkJAAAAATCpmjLPii3XCM8zxAyLLdcIH0NJUS5OWVNFOkdMVy5JUV9CVl9TSEFSRS5GWTIwMTUBAAAAEKcCAAIAAAAIMTQuNTkxMTUBCAAAAAUAAAABMQEAAAAKMTg3NDU3NzM1NAMAAAADMTYwAgAAAAQ0MDIwBAAAAAEwBwAAAAk4LzMwLzIwMTkIAAAACjEyLzMxLzIwMTUJAAAAATB4ngHHii3XCB/PDw6LLdcIIUNJUS5OWVNFOk9DLklRX0xFVkVSRURfRkNGLkZZMjAwOQEAAADCfQQAAgAAAAcyODMuODc1AQgAAAAFAAAAATEBAAAACjE1MDQ1MjUxNDcDAAAAAzE2MAIAAAAENDQyMgQAAAABMAcAAAAJOC8zMC8yMDE5CAAAAAoxMi8zMS8yMDA5CQAAAAEwapMkyIot1whGEdwNiy3XCCVDSVEuVFNFOjUyMDEuSVFfUFJFRl9ESVZfT1RIRVIuRlkyMDE0AQAAAN1UDQADAAAAAAC4TDLPii3XCLQMqAyLLdcIIENJUS5UU0U6NTIxNC5JUV9TR0FfU1VQUEwuRlkyMDE2AQAAAG1bDQACAAAABTI2OTk0AQgAAAAFAAAAATEBAAAACjE4MzUwMzg4NjkDAAAAAjc5AgAAAAMxMDIEAAAAATAHAAAACTgvMzAvMjAxOQgAAAAKMTIvMzEvMjAxNgkAAAABMP8J0c2KLdcI/VUFDYst1wgfQ0lRLk5ZU0U6T0MuSVFfT1RI</t>
  </si>
  <si>
    <t>RVJfUkVWLkZZMjAwNwEAAADCfQQAAwAAAAAAXtN0yIot1wh5ztcNiy3XCCdDSVEuVFNFOjQwNDIuSVFfQ0hBTkdFX0lOVkVOVE9SWS5GWTIwMTMBAAAAFFgNAAIAAAAFLTUwMDgBCAAAAAUAAAABMQEAAAAKMTYyNTQ1NzYyMwMAAAACNzkCAAAABDIwOTkEAAAAATAHAAAACTgvMzAvMjAxOQgAAAAJMy8zMS8yMDEzCQAAAAEwWbCMy4ot1wg1blgNiy3XCCBDSVEuVFNFOjUzMzMuSVFfUEFSVF9USU1FLkZZMjAxMAEAAACJXA0AAwAAAAAAhPyjy4ot1wjSpFINiy3XCCNDSVEuTllTRTpQUEcuSVFfQkVUQV81WVIuMjAxMS8xMi8zMQEAAADvfgQAAgAAABAxLjMzMjU5MzUyNTc0ODkzAGyREeaKLdcICI/yDost1wgtQ0lRLk5ZU0U6UFBHLklRX0RFRl9UQVhfQVNTRVRTX0NVUlJFTlQuRlkyMDEwAQAAAO9+BAACAAAAAzQ1MQEIAAAABQAAAAExAQAAAAoxNTg4NzkzNjc5AwAAAAMxNjACAAAABDExMTcEAAAAATAHAAAACTgvMzAvMjAxOQgAAAAKMTIvMzEvMjAxMAkAAAABMJ1AAMeKLdcI4V8iDost1wgoQ0lRLlRTRTo1MjE0LklRX01BUktFVENBUC4yMDE1LzEyLzMxLkpQWQEAAABtWw0AAgAAAAwzMDQ4OTMuNjA4OTgBBgAAAAUAAAABMQEAAAAKMTc2NDkzMjAwNwMAAAACNzkCAAAABjEwMDA1NAQAAAABMAcAAAAKMTIvMzEvMjAxNTNV5OeKLdcItsFGG4st1wgiQ0lRLk5ZU0U6UFBHLklRX1NBTEVfUFBFX0NG</t>
  </si>
  <si>
    <t>LkZZMjAxMwEAAADvfgQAAwAAAAAAtNwAx4ot1whDaywOiy3XCCZDSVEuVFNFOjQwNDIuSVFfTE9BTlNfUkVDRUlWX0xULkZZMjAwOQEAAAAUWA0AAgAAAAQyODMxAQgAAAAFAAAAATEBAAAACjEzODI3NjM1MTIDAAAAAjc5AgAAAAQxMDUwBAAAAAEwBwAAAAk4LzMwLzIwMTkIAAAACTMvMzEvMjAwOQkAAAABMEFijMuKLdcIPJ9NDYst1wgnQ0lRLkVOWFRQQTpTR08uSVFfTkVUX1JFTlRBTF9FWFAuRlkyMDEyAQAAAAFdDQADAAAAAABkHX3Jii3XCKbTsg2LLdcIJENJUS5OWVNFOlBQRy5JUV9DVVJSRU5DWV9HQUlOLkZZMjAxNQEAAADvfgQAAgAAAAIxOAEIAAAABQAAAAExAQAAAAoxODk0NTAyNzYxAwAAAAMxNjACAAAAAjM4BAAAAAEwBwAAAAk4LzMwLzIwMTkIAAAACjEyLzMxLzIwMTUJAAAAATC8GmrGii3XCAsGLQ6LLdcIGUNJUS5UU0U6NTIxNC5JUV9BUC5GWTIwMTIBAAAAbVsNAAIAAAAFNzU1MDkBCAAAAAUAAAABMQEAAAAKMTYyOTUwNzY4NQMAAAACNzkCAAAABDEwMTgEAAAAATAHAAAACTgvMzAvMjAxOQgAAAAJMy8zMS8yMDEyCQAAAAEwjTPfzYot1wh09rYMiy3XCCJDSVEuU0VISzoxMTA4LklRX05JX0NPTVBBTlkuRlkyMDE4AQAAAE9pVgACAAAACTIzLjE4NjI0NAEIAAAABQAAAAExAQAAAAoxOTUzMzUzMjgxAwAAAAIzMgIAAAAFNDE1NzEEAAAAATAHAAAACTgvMzAvMjAxOQgAAAAKMTIv</t>
  </si>
  <si>
    <t>MzEvMjAxOAkAAAABMF7TdMiKLdcIBJHDDYst1wgnQ0lRLkVOWFRQQTpTR08uSVFfU1RfREVCVF9JU1NVRUQuRlkyMDA3AQAAAAFdDQADAAAAAAARJGnKii3XCI8mhw2LLdcIJkNJUS5OWVNFOkdMVy5JUV9FWFRSQV9BQ0NfSVRFTVMuRlkyMDEwAQAAABCnAgADAAAAAADKNG7Hii3XCKyn5Q2LLdcIKENJUS5UU0U6NTIxNC5JUV9UT1RBTF9ERUJUX0lTU1VFRC5GWTIwMTQBAAAAbVsNAAIAAAAMMjcyODMuOTkzMTc5AQgAAAAFAAAAATEBAAAACjE3MjcyODMzMjcDAAAAAjc5AgAAAAQyMTYxBAAAAAEwBwAAAAk4LzMwLzIwMTkIAAAACjEyLzMxLzIwMTQJAAAAATDGJc7Nii3XCIdmqwyLLdcIJ0NJUS5OWVNFOk9DLklRX1RPVEFMX0RFQlRfSVNTVUVELkZZMjAxNgEAAADCfQQAAgAAAAQxMzY0AQgAAAAFAAAAATEBAAAACjE5NDYyMjQ3NjUDAAAAAzE2MAIAAAAEMjE2MQQAAAABMAcAAAAJOC8zMC8yMDE5CAAAAAoxMi8zMS8yMDE2CQAAAAEwdmwkyIot1wjmFegNiy3XCCNDSVEuVFNFOjQwNDIuSVFfVE9UQUxfUkVDRUlWLkZZMjAxNwEAAAAUWA0AAgAAAAYyMTU2MDABCAAAAAUAAAABMQEAAAAKMTg0ODY3MzI4NwMAAAACNzkCAAAABDEwMDEEAAAAATAHAAAACTgvMzAvMjAxOQgAAAAJMy8zMS8yMDE3CQAAAAEwzLSAyoot1wjWpVkNiy3XCCtDSVEuRU5YVFBBOlNHTy5JUV9PVEhFUl9OT05fT1BFUl9FWFAu</t>
  </si>
  <si>
    <t>RlkyMDE0AQAAAAFdDQACAAAABC0xMjEBCAAAAAUAAAABMQEAAAAKMTc3ODIyMzgzMgMAAAACNTACAAAAAzM3MQQAAAABMAcAAAAJOC8zMC8yMDE5CAAAAAoxMi8zMS8yMDE0CQAAAAEwUpKvwoot1wgkidgOiy3XCDFDSVEuVFNFOjUzMzMuSVFfQ0hBTkdFX05FVF9XT1JLSU5HX0NBUElUQUwuRlkyMDEwAQAAAIlcDQACAAAABS00Mjg3AQgAAAAFAAAAATEBAAAACjEzODI3NjM3MTcDAAAAAjc5AgAAAAQ0NDIxBAAAAAEwBwAAAAk4LzMwLzIwMTkIAAAACTMvMzEvMjAxMAkAAAABMIT8o8uKLdcI73cxDYst1wg0Q0lRLlRTRTo0MDYzLklRX1RPVEFMX09VVFNUQU5ESU5HX0ZJTElOR19EQVRFLkZZMjAxMgEAAADjVw0AAgAAAAo0MjQuNTkzODg2AQQAAAAFAAAAATUBAAAACjE1NTQxODk4NTQCAAAABTI0MTUzBgAAAAEwiDpoyoot1whOQoQNiy3XCCdDSVEuU0VISzoxMTA4LklRX0lOVkVOVE9SWV9UVVJOUy5GWTIwMTgBAAAAT2lWAAIAAAAINS4xNTc1MDYBCAAAAAUAAAABMQEAAAAKMTk1MzM1MzI4MQMAAAACMzICAAAABDQwODIEAAAAATAHAAAACTgvMzAvMjAxOQgAAAAKMTIvMzEvMjAxOAkAAAABMAb0d8SKLdcI9Y2XDost1wgZQ0lRLk5ZU0U6R0xXLklRX0FQLkZZMjAwNwEAAAAQpwIAAgAAAAM2MDkBCAAAAAUAAAABMQEAAAAKMTMyNDMwNjgzOAMAAAADMTYwAgAAAAQxMDE4BAAAAAEwBwAAAAk4LzMw</t>
  </si>
  <si>
    <t>LzIwMTkIAAAACjEyLzMxLzIwMDcJAAAAATBkuiTIii3XCIJ7/A2LLdcIJUNJUS5OWVNFOkdMVy5JUV9MVF9ERUJUX0lTU1VFRC5GWTIwMDkBAAAAEKcCAAIAAAADMzQ2AQgAAAAFAAAAATEBAAAACjE1MTExMjE3MTcDAAAAAzE2MAIAAAAEMjAzNAQAAAABMAcAAAAJOC8zMC8yMDE5CAAAAAoxMi8zMS8yMDA5CQAAAAEwyjRux4ot1wgJgQEOiy3XCBlDSVEuVFNFOjUyMDEuSVFfR1cuRlkyMDE4AQAAAN1UDQACAAAABTg5MDc2AQgAAAAFAAAAATEBAAAACjE5NTIyODQ2MzEDAAAAAjc5AgAAAAQxMTcxBAAAAAEwBwAAAAk4LzMwLzIwMTkIAAAACjEyLzMxLzIwMTgJAAAAATCmwjLPii3XCKUowQyLLdcIJUNJUS5UU0U6NTIwMi5JUV9PVEhFUl9DTF9TVVBQTC5GWTIwMTUBAAAAJ1sNAAIAAAAFMTEwNTABCAAAAAUAAAABMQEAAAAKMTc0NjAzNTg5MAMAAAACNzkCAAAABDEwNTcEAAAAATAHAAAACTgvMzAvMjAxOQgAAAAJMy8zMS8yMDE1CQAAAAEwEMfJzIot1whzfNsMiy3XCCNDSVEuVFNFOjQwNDIuSVFfQkVUQV8xWVIuMjAxMC8wMy8zMQEAAAAUWA0AAgAAABAxLjAwNDkzMTM0OTUwMTcxAEeMYeiKLdcI3tzrDost1wgnQ0lRLlRTRTo0MDYzLklRX0RBWVNfUEFZQUJMRV9PVVQuRlkyMDE0AQAAAONXDQACAAAACDQzLjU4NDY1AQgAAAAFAAAAATEBAAAACjE2ODY2Mzg0MjADAAAAAjc5AgAAAAQ0MTgzBAAA</t>
  </si>
  <si>
    <t>AAEwBwAAAAk4LzMwLzIwMTkIAAAACTMvMzEvMjAxNAkAAAABMPsH0sSKLdcIAK+LDost1wgcQ0lRLlRTRTo0MDQyLklRX0NBUEVYLkZZMjAxNgEAAAAUWA0AAgAAAAYtMjU3MDYBCAAAAAUAAAABMQEAAAAKMTc5ODg5NTAxMwMAAAACNzkCAAAABDIwMjEEAAAAATAHAAAACTgvMzAvMjAxOQgAAAAJMy8zMS8yMDE2CQAAAAEwzLSAyoot1wjXhGwNiy3XCCRDSVEuVFNFOjUyMDIuSVFfQ09NTU9OX0lTU1VFRC5GWTIwMTYBAAAAJ1sNAAMAAAAAALs7ysyKLdcI50oJDYst1wgoQ0lRLk5ZU0U6R0xXLklRX01JTk9SSVRZX0lOVEVSRVNULkZZMjAxMwEAAAAQpwIAAgAAAAI0OQEIAAAABQAAAAExAQAAAAoxNzc1OTU5OTEwAwAAAAMxNjACAAAABDEwNTIEAAAAATAHAAAACTgvMzAvMjAxOQgAAAAKMTIvMzEvMjAxMwkAAAABMKmpbseKLdcII3YTDost1wggQ0lRLlRTRTo1MjAyLklRX0JVSUxESU5HUy5GWTIwMTYBAAAAJ1sNAAMAAAAAALsUysyKLdcIW2bqDIst1wgmQ0lRLk5ZU0U6UFBHLklRX0ZJTElOR19DVVJSRU5DWS5GWTIwMDkBAAAA734EAAMAAAADVVNEAJ1AAMeKLdcIj0kODost1wgmQ0lRLlRTRTo0MDQyLklRX0lOVkVTVF9MT0FOU19DRi5GWTIwMTUBAAAAFFgNAAIAAAADLTI4AQgAAAAFAAAAATEBAAAACjE3NDUzNzg2NTADAAAAAjc5AgAAAAQyMDMyBAAAAAEwBwAAAAk4LzMwLzIwMTkIAAAACTMv</t>
  </si>
  <si>
    <t>MzEvMjAxNQkAAAABMNiNgMqKLdcIlLx0DYst1wgaQ0lRLlNFSEs6MTEwOC5JUV9BRS5GWTIwMDgBAAAAT2lWAAIAAAAJMzMuMzQxMDM0AQgAAAAFAAAAATEBAAAACjEzNTQzMzY0MjYDAAAAAjMyAgAAAAQxMDE2BAAAAAEwBwAAAAk4LzMwLzIwMTkIAAAACjEyLzMxLzIwMDgJAAAAATCNOkLJii3XCK/TuQ2LLdcIG0NJUS5TRUhLOjExMDguSVFfUkVWLkZZMjAxNgEAAABPaVYAAgAAAAozODAuMDkxMjE3AQgAAAAFAAAAATEBAAAACjE4Nzk0ODk0MDADAAAAAjMyAgAAAAMxMTIEAAAAATAHAAAACTgvMzAvMjAxOQgAAAAKMTIvMzEvMjAxNgkAAAABMFKsdMiKLdcIOc3JDYst1wgeQ0lRLk5ZU0U6UFBHLklRX1dJUF9JTlYuRlkyMDE4AQAAAO9+BAACAAAAAzE5MwEIAAAABQAAAAExAQAAAAoxOTQ2NDE4NzA3AwAAAAMxNjACAAAABDMyMTkEAAAAATAHAAAACTgvMzAvMjAxOQgAAAAKMTIvMzEvMjAxOAkAAAABMNa1asaKLdcIl4FADost1wgoQ0lRLkVOWFRQQTpTR08uSVFfTFRfREVCVF9DQVBJVEFMLkZZMjAwOQEAAAABXQ0AAgAAAAczMS42NTI2AQgAAAAFAAAAATEBAAAACjE0NDAyMjQ3OTQDAAAAAjUwAgAAAAQ0MTg3BAAAAAEwBwAAAAk4LzMwLzIwMTkIAAAACjEyLzMxLzIwMDkJAAAAATD1LtLEii3XCF5hkg6LLdcIIENJUS5UU0U6NjM2Ny5JUV9CVUlMRElOR1MuRlkyMDA4AQAAAFRdDQADAAAAAABx</t>
  </si>
  <si>
    <t>hbLMii3XCP3E6wyLLdcIKENJUS5UU0U6NTIwMi5JUV9NQVJLRVRDQVAuMjAxMy8xMi8zMS5KUFkBAAAAJ1sNAAIAAAAMMTIzNjUzLjYzNTM2AQYAAAAFAAAAATEBAAAACjE2NTAzMzk5MzUDAAAAAjc5AgAAAAYxMDAwNTQEAAAAATAHAAAACjEyLzMxLzIwMTMzVeTnii3XCEusRxuLLdcIIkNJUS5UU0U6NDA2My5JUV9FQklUX01BUkdJTi5GWTIwMTEBAAAA41cNAAIAAAAHMTQuMTAwOAEIAAAABQAAAAExAQAAAAoxNTU0MTg5Nzg4AwAAAAI3OQIAAAAENDA1MwQAAAABMAcAAAAJOC8zMC8yMDE5CAAAAAkzLzMxLzIwMTEJAAAAATAp4NHEii3XCKuekQ6LLdcIGkNJUS5UU0U6NTIwMi5JUV9TR0EuRlkyMDAxAQAAACdbDQACAAAABTYwNjAyAQgAAAAFAAAAATEBAAAACDU0NTM5NTkyAwAAAAI3OQIAAAACMjMEAAAAATAHAAAACTgvMzAvMjAxOQgAAAAJMy8zMS8yMDAxCQAAAAEwDNM7woot1whYg9MOiy3XCCNDSVEuVFNFOjYzNjcuSVFfVE9UQUxfUkVDRUlWLkZZMjAxMAEAAABUXQ0AAgAAAAYxNzYwNTEBCAAAAAUAAAABMQEAAAAKMTM4NjcyMzc4MQMAAAACNzkCAAAABDEwMDEEAAAAATAHAAAACTgvMzAvMjAxOQgAAAAJMy8zMS8yMDEwCQAAAAEwSdOyzIot1wg8Hv0Miy3XCBlDSVEuVFNFOjQwNDIuSVFfUkUuRlkyMDE2AQAAABRYDQACAAAABjIzNTUzMAEIAAAABQAAAAExAQAAAAoxNzk4ODk1MDEzAwAA</t>
  </si>
  <si>
    <t>AAI3OQIAAAAEMTIyMgQAAAABMAcAAAAJOC8zMC8yMDE5CAAAAAkzLzMxLzIwMTYJAAAAATDYjYDKii3XCO2aXQ2LLdcIJENJUS5UU0U6NDA2My5JUV9DQVNIX0lOVEVSRVNULkZZMjAxOAEAAADjVw0AAgAAAAM1OTkBCAAAAAUAAAABMQEAAAAKMTg5NTE4MzkxNAMAAAACNzkCAAAABDMwMjgEAAAAATAHAAAACTgvMzAvMjAxOQgAAAAJMy8zMS8yMDE4CQAAAAEwSa9oyoot1wgPlpcNiy3XCCFDSVEuVFNFOjUzMzMuSVFfQ0FTSF9GSU5BTi5GWTIwMDgBAAAAiVwNAAIAAAAGLTEwMTE2AQgAAAAFAAAAATEBAAAACjExMjIzNzk1MDYDAAAAAjc5AgAAAAQyMDA0BAAAAAEwBwAAAAk4LzMwLzIwMTkIAAAACTMvMzEvMjAwOAkAAAABMJCuo8uKLdcIW1xJDYst1wghQ0lRLlNFSEs6MTEwOC5JUV9NQUNISU5FUlkuRlkyMDE1AQAAAE9pVgACAAAACjc2Ni45ODgxOTcBCAAAAAUAAAABMQEAAAAKMTgzNjcwNjcxMQMAAAACMzICAAAABDMxMTQEAAAAATAHAAAACTgvMzAvMjAxOQgAAAAKMTIvMzEvMjAxNQkAAAABMFSEdMiKLdcIvxbTDYst1wgbQ0lRLlRTRTo0MDYzLklRX05QUEUuRlkyMDE5AQAAAONXDQACAAAABjk4Nzk2MAEIAAAABQAAAAExAQAAAAoxOTcwMjEzMDE2AwAAAAI3OQIAAAAEMTAwNAQAAAABMAcAAAAJOC8zMC8yMDE5CAAAAAkzLzMxLzIwMTkJAAAAATBJr2jKii3XCKIxgw2LLdcIJUNJUS5UU0U6</t>
  </si>
  <si>
    <t>NjM2Ny5JUV9PVEhFUl9PUEVSX0FDVC5GWTIwMTQBAAAAVF0NAAIAAAAGLTQ2MzY2AQgAAAAFAAAAATEBAAAACjE2ODczNDI1ODcDAAAAAjc5AgAAAAQyMDQ3BAAAAAEwBwAAAAk4LzMwLzIwMTkIAAAACTMvMzEvMjAxNAkAAAABMEZ6tsyKLdcIJtw3DYst1wgmQ0lRLlRTRTo1MzMzLklRX0FTU0VUX1dSSVRFRE9XTi5GWTIwMDgBAAAAiVwNAAMAAAAAACTvtsyKLdcIFrtRDYst1wgpQ0lRLk5ZU0U6UFBHLklRX0FTU0VUX1dSSVRFRE9XTl9DRi5GWTIwMTgBAAAA734EAAIAAAABMAEIAAAABQAAAAExAQAAAAoxOTQ2NDE4NzA3AwAAAAMxNjACAAAABDIwMTkEAAAAATAHAAAACTgvMzAvMjAxOQgAAAAKMTIvMzEvMjAxOAkAAAABMMTdasaKLdcIsig9Dost1wg0Q0lRLlRTRTo1MjAyLklRX1RPVEFMX09VVFNUQU5ESU5HX0ZJTElOR19EQVRFLkZZMjAwOAEAAAAnWw0AAgAAAAk2Ni44MjYwMDcBBAAAAAUAAAABNQEAAAAKMTA2MTE5Mzg2MAIAAAAFMjQxNTMGAAAAATDGJc7Nii3XCPzP4AyLLdcIKENJUS5OWVNFOkdMVy5JUV9GSVhFRF9BU1NFVF9UVVJOUy5GWTIwMDkBAAAAEKcCAAIAAAAIMC42NjYyOTYBCAAAAAUAAAABMQEAAAAKMTUxMTEyMTcxNwMAAAADMTYwAgAAAAQ0MDY2BAAAAAEwBwAAAAk4LzMwLzIwMTkIAAAACjEyLzMxLzIwMDkJAAAAATDyQXjEii3XCC9yoQ6LLdcIHUNJUS5OWVNFOlBQRy5J</t>
  </si>
  <si>
    <t>UV9HQV9FWFAuRlkyMDE0AQAAAO9+BAADAAAAAABpAwHHii3XCB+jOw6LLdcIKkNJUS5UU0U6NTIxNC5JUV9JTkNfVEFYX1BBWV9DVVJSRU5ULkZZMjAwNwEAAABtWw0AAgAAAAUxNTg5MQEIAAAABQAAAAExAQAAAAk2NTQwMjIzMDIDAAAAAjc5AgAAAAQxMDk0BAAAAAEwBwAAAAk4LzMwLzIwMTkIAAAACTMvMzEvMjAwNwkAAAABMMCX3s2KLdcIfAfUDIst1wgZQ0lRLlRTRTo1MjE0LklRX0dQLkZZMjAxMwEAAABtWw0AAgAAAAU1MjA3NwEIAAAABQAAAAExAQAAAAoxNjg5NDUyMzkzAwAAAAI3OQIAAAACMTAEAAAAATAHAAAACTgvMzAvMjAxOQgAAAAJMy8zMS8yMDEzCQAAAAEwjTPfzYot1wgn/MIMiy3XCCNDSVEuU0VISzoxMTA4LklRX0xFVkVSRURfRkNGLkZZMjAwNwEAAABPaVYAAgAAAAotMTAuNTE5NzYxAQgAAAAFAAAAATEBAAAACjE1NTYyMzQwMTIDAAAAAjMyAgAAAAQ0NDIyBAAAAAEwBwAAAAk4LzMwLzIwMTkIAAAACDEvMS8yMDA4CQAAAAEwC0xDyYot1whI2b4Niy3XCCRDSVEuVFNFOjYzNjcuSVFfTUFSS0VUQ0FQLjIwMTUvMDMvMzEBAAAAVF0NAAIAAAAOMjM0NzczOS4xNzc5MjIBBgAAAAUAAAABMQEAAAAKMTcxODg4NDUxOAMAAAACNzkCAAAABjEwMDA1NAQAAAABMAcAAAAJMy8zMS8yMDE1e6Jg6Iot1wgYFPsOiy3XCB9DSVEuTllTRTpPQy5JUV9PVEhFUl9SRVYuRlkyMDE4AQAAAMJ9</t>
  </si>
  <si>
    <t>BAADAAAAAABqkyTIii3XCKvf+w2LLdcIOUNJUS5UU0U6NDA2My5JUV9DVVNUT01fQkVUQS4tMTA0Vy4yMDE2LzAzLzMxLi5eTjIyNS5KUFkuSAEAAADjVw0AAgAAABAxLjE0ODAwNTQwMTgyNjA0AHJqEeaKLdcIUyXuDost1wglQ0lRLk5ZU0U6UFBHLklRX09USEVSX0NMX1NVUFBMLkZZMjAxMQEAAADvfgQAAgAAAAQxMjA4AQgAAAAFAAAAATEBAAAACjE2NTkzNDQ5NTYDAAAAAzE2MAIAAAAEMTA1NwQAAAABMAcAAAAJOC8zMC8yMDE5CAAAAAoxMi8zMS8yMDExCQAAAAEw2WYAx4ot1wjthhsOiy3XCCVDSVEuVFNFOjQwNjMuSVFfTkVUX1JFTlRBTF9FWFAuRlkyMDE2AQAAAONXDQADAAAAAABFYWjKii3XCBchkA2LLdcII0NJUS5UU0U6NTIxNC5JUV9PVEhFUl9FUVVJVFkuRlkyMDE3AQAAAG1bDQACAAAABTI4OTgyAQgAAAAFAAAAATEBAAAACjE4ODE5MzE2NTEDAAAAAjc5AgAAAAQxMDI4BAAAAAEwBwAAAAk4LzMwLzIwMTkIAAAACjEyLzMxLzIwMTcJAAAAATDwMNHNii3XCKhK2AyLLdcIJUNJUS5UU0U6NDA0Mi5JUV9MVF9ERUJUX1JFUEFJRC5GWTIwMTYBAAAAFFgNAAIAAAAGLTM2OTk5AQgAAAAFAAAAATEBAAAACjE3OTg4OTUwMTMDAAAAAjc5AgAAAAQyMDM2BAAAAAEwBwAAAAk4LzMwLzIwMTkIAAAACTMvMzEvMjAxNgkAAAABMMy0gMqKLdcIVxB6DYst1wgvQ0lRLlRTRTo1MjAxLklRX09USEVS</t>
  </si>
  <si>
    <t>X05PTl9PUEVSX0VYUF9TVVBQTC5GWTIwMTABAAAA3VQNAAIAAAADNjIyAQgAAAAFAAAAATEBAAAACjE0NDAxNzk5ODUDAAAAAjc5AgAAAAI4NQQAAAABMAcAAAAJOC8zMC8yMDE5CAAAAAoxMi8zMS8yMDEwCQAAAAEwqZoyz4ot1wg6nqwMiy3XCBtDSVEuTllTRTpPQy5JUV9OSV9DRi5GWTIwMDgBAAAAwn0EAAIAAAAELTgxMwEIAAAABQAAAAExAQAAAAoxNDMwMjE0NTE0AwAAAAMxNjACAAAABDIxNTAEAAAAATAHAAAACTgvMzAvMjAxOQgAAAAKMTIvMzEvMjAwOAkAAAABMHZsJMiKLdcIwnrEDYst1wglQ0lRLlRTRTo1MjAxLklRX09USEVSX0NMX1NVUFBMLkZZMjAwNwEAAADdVA0AAgAAAAU5NzgyNQEIAAAABQAAAAExAQAAAAk4MTE2OTcxMzcDAAAAAjc5AgAAAAQxMDU3BAAAAAEwBwAAAAk4LzMwLzIwMTkIAAAACjEyLzMxLzIwMDcJAAAAATC4TDLPii3XCKiBvQyLLdcIL0NJUS5UU0U6NTIxNC5JUV9JTVBVVF9PUEVSX0xFQVNFX0lOVF9FWFAuRlkyMDA4AQAAAG1bDQADAAAAAACvvt7Nii3XCMcByAyLLdcIKENJUS5UU0U6NTMzMy5JUV9HV19JTlRBTl9BTU9SVF9DRi5GWTIwMDgBAAAAiVwNAAMAAAAAAJCuo8uKLdcIewgoDYst1wgoQ0lRLkVOWFRQQTpTR08uSVFfRklMSU5HX0NVUlJFTkNZLkZZMjAxMQEAAAABXQ0AAwAAAANFVVIAbvZ8yYot1wgR5J4Niy3XCBtDSVEuRU5YVFBBOlNHTy5JUV9O</t>
  </si>
  <si>
    <t>SS5GWTIwMTYBAAAAAV0NAAIAAAAEMTMxMQEIAAAABQAAAAExAQAAAAoxODc1NzM1MzUwAwAAAAI1MAIAAAACMTUEAAAAATAHAAAACTgvMzAvMjAxOQgAAAAKMTIvMzEvMjAxNgkAAAABMFLGQcmKLdcIFCXgDost1wggQ0lRLk5ZU0U6T0MuSVFfQ0FTSF9FUVVJVi5GWTIwMTEBAAAAwn0EAAIAAAACNTIBCAAAAAUAAAABMQEAAAAKMTY1NzgxNTUyNwMAAAADMTYwAgAAAAQxMDk2BAAAAAEwBwAAAAk4LzMwLzIwMTkIAAAACjEyLzMxLzIwMTEJAAAAATBkuiTIii3XCCNf1Q2LLdcIIkNJUS5UU0U6NTIwMi5JUV9PVEhFUl9JTlRBTi5GWTIwMTYBAAAAJ1sNAAIAAAAFNjI4OTgBCAAAAAUAAAABMQEAAAAKMTc5OTA4OTE3NAMAAAACNzkCAAAABDEwNDAEAAAAATAHAAAACTgvMzAvMjAxOQgAAAAJMy8zMS8yMDE2CQAAAAEwuxTKzIot1wiO0BENiy3XCCdDSVEuVFNFOjUyMDEuSVFfQ0ZPX0NVUlJFTlRfTElBQi5GWTIwMTUBAAAA3VQNAAIAAAAIMC41NDA3MDgBCAAAAAUAAAABMQEAAAAKMTc4NDQ5NjE4MAMAAAACNzkCAAAABDQxODUEAAAAATAHAAAACTgvMzAvMjAxOQgAAAAKMTIvMzEvMjAxNQkAAAABMKxt0sWKLdcIpDlTDost1wgoQ0lRLlRTRTo2MzY3LklRX01JTk9SSVRZX0lOVEVSRVNULkZZMjAxMwEAAABUXQ0AAgAAAAUxNjU0MwEIAAAABQAAAAExAQAAAAoxNjI1NDU3NjM5AwAAAAI3OQIAAAAEMTA1</t>
  </si>
  <si>
    <t>MgQAAAABMAcAAAAJOC8zMC8yMDE5CAAAAAkzLzMxLzIwMTMJAAAAATA1IbPMii3XCBF4Pw2LLdcIIENJUS5UU0U6NDA0Mi5JUV9ESVZFU1RfQ0YuRlkyMDE1AQAAABRYDQADAAAAAADYjYDKii3XCHS8Zg2LLdcIKkNJUS5UU0U6NDA2My5JUV9JTlRFUkVTVF9JTlZFU1RfSU5DLkZZMjAwOAEAAADjVw0AAgAAAAUxMDQ3MgEIAAAABQAAAAExAQAAAAoxMDYyNzUxOTUyAwAAAAI3OQIAAAACNjUEAAAAATAHAAAACTgvMzAvMjAxOQgAAAAJMy8zMS8yMDA4CQAAAAEwaAOByoot1wj3j1oNiy3XCChDSVEuVFNFOjQwNDIuSVFfR1dfSU5UQU5fQU1PUlRfQ0YuRlkyMDEyAQAAABRYDQADAAAAAABZsIzLii3XCEH/ag2LLdcIIENJUS5TRUhLOjExMDguSVFfRUJJVF9JTlQuRlkyMDEyAQAAAE9pVgADAAAAAk5NAQgAAAAFAAAAATEBAAAACjE2Njc2MzcxOTgDAAAAAjMyAgAAAAQ0MTg5BAAAAAEwBwAAAAk4LzMwLzIwMTkIAAAACjEyLzMxLzIwMTIJAAAAATBn+nXEii3XCCIvlg6LLdcIIENJUS5UU0U6NTIxNC5JUV9DQVNIX0NPTlZFUlNJT04uAQAAAG1bDQACAAAACTEyOS4zNTA4OQEIAAAABQAAAAExAQAAAAoxOTc2ODY2Mjg4AwAAAAI3OQIAAAAENDE4NAQAAAABMAcAAAAJOC8zMC8yMDE5CAAAAAk2LzMwLzIwMTkJAAAAATBfttQRiy3XCF+21BGLLdcIGUNJUS5OWVNFOlBQRy5JUV9SRS5GWTIwMTgBAAAA734E</t>
  </si>
  <si>
    <t>AAIAAAAFMTgxMzEBCAAAAAUAAAABMQEAAAAKMTk0NjQxODcwNwMAAAADMTYwAgAAAAQxMjIyBAAAAAEwBwAAAAk4LzMwLzIwMTkIAAAACjEyLzMxLzIwMTgJAAAAATDWtWrGii3XCBnJNA6LLdcIG0NJUS5OWVNFOlBQRy5JUV9HUFBFLkZZMjAxMwEAAADvfgQAAgAAAAQ3NjgxAQgAAAAFAAAAATEBAAAACjE3NzY5MjA0NDgDAAAAAzE2MAIAAAAEMTE2OQQAAAABMAcAAAAJOC8zMC8yMDE5CAAAAAoxMi8zMS8yMDEzCQAAAAEwi7UAx4ot1wirHTMOiy3XCCRDSVEuTllTRTpPQy5JUV9TVF9ERUJUX1JFUEFJRC5GWTIwMDcBAAAAwn0EAAIAAAAFLTE0MDMBCAAAAAUAAAABMQEAAAAKMTMyNjMwNTk3NwMAAAADMTYwAgAAAAQyMDQ0BAAAAAEwBwAAAAk4LzMwLzIwMTkIAAAACjEyLzMxLzIwMDcJAAAAATA++nTIii3XCFWb2w2LLdcINENJUS5UU0U6NTMzMy5JUV9UT1RBTF9PVVRTVEFORElOR19GSUxJTkdfREFURS5GWTIwMTUBAAAAiVwNAAIAAAAKMzI2LjUyMzY4NQEEAAAABQAAAAE1AQAAAAoxNzQ1OTE2NjI5AgAAAAUyNDE1MwYAAAABMCL9jMuKLdcIEfIaDYst1wgZQ0lRLlRTRTo0MDYzLklRX0RPLkZZMjAxNAEAAADjVw0AAwAAAAAARWFoyoot1whX3pINiy3XCChDSVEuU0VISzoxMTA4LklRX0NIQU5HRV9JTlZFTlRPUlkuRlkyMDE3AQAAAE9pVgACAAAACTU2LjU3MTcwOAEIAAAABQAAAAExAQAAAAox</t>
  </si>
  <si>
    <t>OTUzMzUzMzE2AwAAAAIzMgIAAAAEMjA5OQQAAAABMAcAAAAJOC8zMC8yMDE5CAAAAAoxMi8zMS8yMDE3CQAAAAEwXtN0yIot1wgxasoNiy3XCCxDSVEuU0VISzoxMTA4LklRX01JTk9SSVRZX0lOVEVSRVNUX0NGLkZZMjAwOQEAAABPaVYAAwAAAAAAa2FCyYot1whz+qsNiy3XCCZDSVEuRU5YVFBBOlNHTy5JUV9JTkNfRVFVSVRZX0NGLkZZMjAxMQEAAAABXQ0AAgAAAAItMQEIAAAABQAAAAExAQAAAAoxNTkzOTI3Nzg5AwAAAAI1MAIAAAAEMjA4NgQAAAABMAcAAAAJOC8zMC8yMDE5CAAAAAoxMi8zMS8yMDExCQAAAAEwbvZ8yYot1wjQTaMNiy3XCCBDSVEuVFNFOjUyMTQuSVFfVE9UQUxfUkVWLkZZMjAwMgEAAABtWw0AAgAAAAYzMDAzOTUBCAAAAAUAAAABMQEAAAAINTMzMDM1ODQDAAAAAjc5AgAAAAIyOAQAAAABMAcAAAAJOC8zMC8yMDE5CAAAAAkzLzMxLzIwMDIJAAAAATBIua/Cii3XCMKk1Q6LLdcIIUNJUS5TRUhLOjExMDguSVFfQ0hBTkdFX0FQLkZZMjAwOQEAAABPaVYAAgAAAAstMTQ4Ljc1ODQ1OQEIAAAABQAAAAExAQAAAAoxNDQ1Mjc5NDE5AwAAAAIzMgIAAAAEMjAxNwQAAAABMAcAAAAJOC8zMC8yMDE5CAAAAAoxMi8zMS8yMDA5CQAAAAEwa2FCyYot1wjrzaYNiy3XCCJDSVEuVFNFOjYzNjcuSVFfU0FMRV9QUEVfQ0YuRlkyMDE3AQAAAFRdDQACAAAABDIyNTIBCAAAAAUAAAABMQEAAAAK</t>
  </si>
  <si>
    <t>MTg0ODg3OTUyMAMAAAACNzkCAAAABDIwNDIEAAAAATAHAAAACTgvMzAvMjAxOQgAAAAJMy8zMS8yMDE3CQAAAAEwMMi2zIot1win/UANiy3XCB5DSVEuVFNFOjQwNDIuSVFfUEVOU0lPTi5GWTIwMTUBAAAAFFgNAAIAAAAFMTk3NTQBCAAAAAUAAAABMQEAAAAKMTc0NTM3ODY1MAMAAAACNzkCAAAABDEyMTMEAAAAATAHAAAACTgvMzAvMjAxOQgAAAAJMy8zMS8yMDE1CQAAAAEw2I2Ayoot1wgQm3kNiy3XCCdDSVEuVFNFOjQwNjMuSVFfRUJJVERBX0NBUEVYX0lOVC5GWTIwMDgBAAAA41cNAAIAAAAJNzUuMzYyNDYyAQgAAAAFAAAAATEBAAAACjEwNjI3NTE5NTIDAAAAAjc5AgAAAAQ0MTkxBAAAAAEwBwAAAAk4LzMwLzIwMTkIAAAACTMvMzEvMjAwOAkAAAABMCng0cSKLdcIqVCRDost1wgmQ0lRLlRTRTo0MDYzLklRX0NBU0hfQUNRVUlSRV9DRi5GWTIwMTEBAAAA41cNAAMAAAAAAIg6aMqKLdcISeNfDYst1wgaQ0lRLk5ZU0U6T0MuSVFfTEFORC5GWTIwMTgBAAAAwn0EAAIAAAADMjI0AQgAAAAFAAAAATEBAAAACjE5NDYyMjQ3NjYDAAAAAzE2MAIAAAAEMzA5OAQAAAABMAcAAAAJOC8zMC8yMDE5CAAAAAoxMi8zMS8yMDE4CQAAAAEwZLokyIot1wgCcOQNiy3XCBlDSVEuTllTRTpQUEcuSVFfR1AuRlkyMDEyAQAAAO9+BAACAAAABDUwODcBCAAAAAUAAAABMQEAAAAKMTcxOTkxNjgwOQMAAAADMTYwAgAA</t>
  </si>
  <si>
    <t>AAIxMAQAAAABMAcAAAAJOC8zMC8yMDE5CAAAAAoxMi8zMS8yMDEyCQAAAAEwx44Ax4ot1whzxDYOiy3XCBxDSVEuVFNFOjUzMzMuSVFfREFfQ0YuRlkyMDEwAQAAAIlcDQACAAAABTE4OTMyAQgAAAAFAAAAATEBAAAACjEzODI3NjM3MTcDAAAAAjc5AgAAAAQyMTYwBAAAAAEwBwAAAAk4LzMwLzIwMTkIAAAACTMvMzEvMjAxMAkAAAABMIT8o8uKLdcIb+EgDYst1wgZQ0lRLlRTRTo0MDYzLklRX05JLkZZMjAxMwEAAADjVw0AAgAAAAYxMDU3MTQBCAAAAAUAAAABMQEAAAAKMTYyNTQ1NzcwNwMAAAACNzkCAAAAAjE1BAAAAAEwBwAAAAk4LzMwLzIwMTkIAAAACTMvMzEvMjAxMwkAAAABMEVhaMqKLdcIRpCEDYst1wgqQ0lRLlRTRTo0MDQyLklRX09USEVSX1VOVVNVQUxfU1VQUEwuRlkyMDE5AQAAABRYDQACAAAAAi0xAQgAAAAFAAAAATEBAAAACjE5Njk5NDk4NzcDAAAAAjc5AgAAAAI4NwQAAAABMAcAAAAJOC8zMC8yMDE5CAAAAAkzLzMxLzIwMTkJAAAAATBoA4HKii3XCKNHbQ2LLdcIH0NJUS5UU0U6NDA2My5JUV9UT1RBTF9DTC5GWTIwMTgBAAAA41cNAAIAAAAGMzgyNzUzAQgAAAAFAAAAATEBAAAACjE4OTUxODM5MTQDAAAAAjc5AgAAAAQxMDA5BAAAAAEwBwAAAAk4LzMwLzIwMTkIAAAACTMvMzEvMjAxOAkAAAABMNKIaMqKLdcIFHqMDYst1wgtQ0lRLkVOWFRQQTpTR08uSVFfTUlOT1JJVFlfSU5U</t>
  </si>
  <si>
    <t>RVJFU1RfSVMuRlkyMDA5AQAAAAFdDQACAAAAAy0zOQEIAAAABQAAAAExAQAAAAoxNDQwMjI0Nzk0AwAAAAI1MAIAAAACODMEAAAAATAHAAAACTgvMzAvMjAxOQgAAAAKMTIvMzEvMjAwOQkAAAABMJaBfMmKLdcIl1eKDYst1wgtQ0lRLlRTRTo1MzMzLklRX0NBU0hfQ09OVkVSU0lPTi5GWTIwMTIuLi4uSlBZAQAAAIlcDQACAAAACjE5Ny4yNDAzMjgBCAAAAAUAAAABMQEAAAAKMTU1NDk1MDU5NwMAAAACNzkCAAAABDQxODQEAAAAATAHAAAACTgvMzAvMjAxOQgAAAAJMy8zMS8yMDEyCQAAAAEwCWb6w4ot1wiqL7IOiy3XCCJDSVEuTllTRTpQUEcuSVFfUVVJQ0tfUkFUSU8uRlkyMDA4AQAAAO9+BAACAAAACDAuOTA4NTUxAQgAAAAFAAAAATEBAAAACjE0MzAzMzU2MDgDAAAAAzE2MAIAAAAENDEyMQQAAAABMAcAAAAJOC8zMC8yMDE5CAAAAAoxMi8zMS8yMDA4CQAAAAEwF7i1w4ot1wi6Oq4Oiy3XCCJDSVEuVFNFOjUyMDIuSVFfTEVWRVJFRF9GQ0YuRlkyMDE0AQAAACdbDQACAAAACTE3MzY3LjEyNQEIAAAABQAAAAExAQAAAAoxNjg2NjM4MTgzAwAAAAI3OQIAAAAENDQyMgQAAAABMAcAAAAJOC8zMC8yMDE5CAAAAAkzLzMxLzIwMTQJAAAAATDkn8nMii3XCIPK6QyLLdcIK0NJUS5UU0U6NTIwMi5JUV9OSV9BVkFJTF9FWENMX01BUkdJTi5GWTIwMTIBAAAAJ1sNAAIAAAAHLTAuNTA5NwEIAAAABQAAAAEx</t>
  </si>
  <si>
    <t>AQAAAAoxNTU0OTUwNzkxAwAAAAI3OQIAAAAENDE4MgQAAAABMAcAAAAJOC8zMC8yMDE5CAAAAAkzLzMxLzIwMTIJAAAAATDkwH3Fii3XCKCYcA6LLdcIIUNJUS5OWVNFOkdMVy5JUV9UT1RBTF9ERUJULkZZMjAwNwEAAAAQpwIAAgAAAAQxNTM3AQgAAAAFAAAAATEBAAAACjEzMjQzMDY4MzgDAAAAAzE2MAIAAAAENDE3MwQAAAABMAcAAAAJOC8zMC8yMDE5CAAAAAoxMi8zMS8yMDA3CQAAAAEwZLokyIot1wgESfINiy3XCCNDSVEuU0VISzoxMTA4LklRX09USEVSX0lOVEFOLkZZMjAxNAEAAABPaVYAAgAAAAk5MS45NjA5MDQBCAAAAAUAAAABMQEAAAAKMTc4MjAxMTMxNgMAAAACMzICAAAABDEwNDAEAAAAATAHAAAACTgvMzAvMjAxOQgAAAAKMTIvMzEvMjAxNAkAAAABMHJddMiKLdcIH6LZDYst1wgnQ0lRLk5ZU0U6T0MuSVFfVE9UQUxfREVCVF9SRVBBSUQuRlkyMDE2AQAAAMJ9BAACAAAABS0xMTM4AQgAAAAFAAAAATEBAAAACjE5NDYyMjQ3NjUDAAAAAzE2MAIAAAAEMjE2NgQAAAABMAcAAAAJOC8zMC8yMDE5CAAAAAoxMi8zMS8yMDE2CQAAAAEwdmwkyIot1wjaJ/cNiy3XCCRDSVEuVFNFOjUyMTQuSVFfQ09NTU9OX0RJVl9DRi5GWTIwMTgBAAAAbVsNAAMAAAAAAOVX0c2KLdcIMr/YDIst1wggQ0lRLlRTRTo1MzMzLklRX1JEX0VYUF9GTi5GWTIwMTUBAAAAiVwNAAIAAAAFMTMwNjYBCAAAAAUAAAAB</t>
  </si>
  <si>
    <t>MQEAAAAKMTc0NTkxNjYyOQMAAAACNzkCAAAABDMxNjgEAAAAATAHAAAACTgvMzAvMjAxOQgAAAAJMy8zMS8yMDE1CQAAAAEwLNaMy4ot1wjnbDwNiy3XCCZDSVEuTllTRTpHTFcuSVFfT1RIRVJfTFRfQVNTRVRTLkZZMjAxNQEAAAAQpwIAAgAAAAQxNDkzAQgAAAAFAAAAATEBAAAACjE4NzQ1NzczNTQDAAAAAzE2MAIAAAAEMTA2MAQAAAABMAcAAAAJOC8zMC8yMDE5CAAAAAoxMi8zMS8yMDE1CQAAAAEwnHcBx4ot1wiCWiQOiy3XCCpDSVEuVFNFOjUyMTQuSVFfSU5DX1RBWF9QQVlfQ1VSUkVOVC5GWTIwMTQBAAAAbVsNAAIAAAAEMTMwMQEIAAAABQAAAAExAQAAAAoxNzI3MjgzMzI3AwAAAAI3OQIAAAAEMTA5NAQAAAABMAcAAAAJOC8zMC8yMDE5CAAAAAoxMi8zMS8yMDE0CQAAAAEw1P7NzYot1whcDe4Miy3XCCNDSVEuTllTRTpPQy5JUV9DT01NT05fSVNTVUVELkZZMjAwNwEAAADCfQQAAwAAAAAAPvp0yIot1wjcrMcNiy3XCCxDSVEuVFNFOjQwNjMuSVFfREVCVF9FUVVJVl9PUEVSX0xFQVNFLkZZMjAxNwEAAADjVw0AAwAAAAAA0ohoyoot1wgsLIwNiy3XCCRDSVEuTllTRTpHTFcuSVFfQ09NTU9OX0lTU1VFRC5GWTIwMTQBAAAAEKcCAAIAAAADMTE2AQgAAAAFAAAAATEBAAAACjE4MjY1NDExMTMDAAAAAzE2MAIAAAAEMjE2OQQAAAABMAcAAAAJOC8zMC8yMDE5CAAAAAoxMi8zMS8yMDE0CQAAAAEw</t>
  </si>
  <si>
    <t>nHcBx4ot1wiMMyQOiy3XCB5DSVEuTllTRTpHTFcuSVFfTFRfREVCVC5GWTIwMTIBAAAAEKcCAAIAAAAEMzM4MgEIAAAABQAAAAExAQAAAAoxNzE4OTQwNTkwAwAAAAMxNjACAAAABDEwNDkEAAAAATAHAAAACTgvMzAvMjAxOQgAAAAKMTIvMzEvMjAxMgkAAAABMLSCbseKLdcIMwETDost1wgtQ0lRLk5ZU0U6T0MuSVFfT1RIRVJfRklOQU5DRV9BQ1RfU1VQUEwuRlkyMDEyAQAAAMJ9BAACAAAAAy0xOAEIAAAABQAAAAExAQAAAAoxNzE4MzY1ODQ2AwAAAAMxNjACAAAABDIwNTAEAAAAATAHAAAACTgvMzAvMjAxOQgAAAAKMTIvMzEvMjAxMgkAAAABMFbhJMiKLdcIrLgCDost1wgqQ0lRLlRTRTo1MzMzLklRX1RPVEFMX0VRVUlUWS5GWTIwMTMuLi4uSlBZAQAAAIlcDQACAAAABjMwMzA3MgEIAAAABQAAAAExAQAAAAoxNjI1NDU3NzQ1AwAAAAI3OQIAAAAEMTI3NQQAAAABMAcAAAAJOC8zMC8yMDE5CAAAAAkzLzMxLzIwMTMJAAAAATAKP/rDii3XCLJWuQ6LLdcIJENJUS5UU0U6NTIxNC5JUV9FQklUREFfTUFSR0lOLkZZMjAxMgEAAABtWw0AAgAAAAczMy42NTYyAQgAAAAFAAAAATEBAAAACjE2Mjk1MDc2ODUDAAAAAjc5AgAAAAQ0MDQ3BAAAAAEwBwAAAAk4LzMwLzIwMTkIAAAACTMvMzEvMjAxMgkAAAABMNBzfcWKLdcIz+BkDost1wgoQ0lRLlRTRTo0MDQyLklRX1RPVEFMX0RFQlRfRUJJVERBLkZZMjAx</t>
  </si>
  <si>
    <t>MQEAAAAUWA0AAgAAAAc0LjM0MzI0AQgAAAAFAAAAATEBAAAACjE0NjE2ODAwNjkDAAAAAjc5AgAAAAQ0MTkyBAAAAAEwBwAAAAk4LzMwLzIwMTkIAAAACTMvMzEvMjAxMQkAAAABMGo2AcWKLdcI1SN+Dost1wghQ0lRLlRTRTo0MDYzLklRX1RPVEFMX0RFQlQuRlkyMDA4AQAAAONXDQACAAAABTMzOTU4AQgAAAAFAAAAATEBAAAACjEwNjI3NTE5NTIDAAAAAjc5AgAAAAQ0MTczBAAAAAEwBwAAAAk4LzMwLzIwMTkIAAAACTMvMzEvMjAwOAkAAAABMFoqgcqKLdcIjPleDYst1wghQ0lRLlRTRTo1MjAxLklRX0NBU0hfRklOQU4uRlkyMDE4AQAAAN1UDQACAAAABDg2NTcBCAAAAAUAAAABMQEAAAAKMTk1MjI4NDYzMQMAAAACNzkCAAAABDIwMDQEAAAAATAHAAAACTgvMzAvMjAxOQgAAAAKMTIvMzEvMjAxOAkAAAABMKbCMs+KLdcIh+DTDIst1wgbQ0lRLk5ZU0U6T0MuSVFfQ0FQRVguRlkyMDE2AQAAAMJ9BAACAAAABC0zNzMBCAAAAAUAAAABMQEAAAAKMTk0NjIyNDc2NQMAAAADMTYwAgAAAAQyMDIxBAAAAAEwBwAAAAk4LzMwLzIwMTkIAAAACjEyLzMxLzIwMTYJAAAAATB2bCTIii3XCLqn7A2LLdcIGkNJUS5OWVNFOk9DLklRX0NPR1MuRlkyMDExAQAAAMJ9BAACAAAABDQzMDcBCAAAAAUAAAABMQEAAAAKMTY1NzgxNTUyNwMAAAADMTYwAgAAAAIzNAQAAAABMAcAAAAJOC8zMC8yMDE5CAAAAAoxMi8zMS8y</t>
  </si>
  <si>
    <t>MDExCQAAAAEwZLokyIot1wgXe+ANiy3XCCZDSVEuVFNFOjUyMDIuSVFfTFRfREVCVF9DQVBJVEFMLkZZMjAxOAEAAAAnWw0AAgAAAAc1My40NjIyAQgAAAAFAAAAATEBAAAACjE4OTUxODM2NDEDAAAAAjc5AgAAAAQ0MTg3BAAAAAEwBwAAAAk4LzMwLzIwMTkIAAAACTMvMzEvMjAxOAkAAAABMLLofcWKLdcIUIJqDost1wgbQ0lRLk5ZU0U6R0xXLklRX0dQUEUuRlkyMDA4AQAAABCnAgACAAAABTEzMjY5AQgAAAAFAAAAATEBAAAACjE0MjgzNzc2MjcDAAAAAzE2MAIAAAAEMTE2OQQAAAABMAcAAAAJOC8zMC8yMDE5CAAAAAoxMi8zMS8yMDA4CQAAAAEw1A1ux4ot1wgdl/INiy3XCCtDSVEuVFNFOjUyMTQuSVFfTklfQVZBSUxfRVhDTF9NQVJHSU4uRlkyMDE1AQAAAG1bDQACAAAABjMuODM2MwEIAAAABQAAAAExAQAAAAoxNzg0NzQ4NTk1AwAAAAI3OQIAAAAENDE4MgQAAAABMAcAAAAJOC8zMC8yMDE5CAAAAAoxMi8zMS8yMDE1CQAAAAEwzJp9xYot1wjJ/G8Oiy3XCDFDSVEuVFNFOjYzNjcuSVFfQ0hBTkdFX05FVF9XT1JLSU5HX0NBUElUQUwuRlkyMDE3AQAAAFRdDQACAAAABi0xNTYwNQEIAAAABQAAAAExAQAAAAoxODQ4ODc5NTIwAwAAAAI3OQIAAAAENDQyMQQAAAABMAcAAAAJOC8zMC8yMDE5CAAAAAkzLzMxLzIwMTcJAAAAATAwyLbMii3XCO3RUA2LLdcIIUNJUS5UU0U6NTMzMy5JUV9OSV9DT01Q</t>
  </si>
  <si>
    <t>QU5ZLkZZMjAxNQEAAACJXA0AAgAAAAU0MjM4OQEIAAAABQAAAAExAQAAAAoxNzQ1OTE2NjI5AwAAAAI3OQIAAAAFNDE1NzEEAAAAATAHAAAACTgvMzAvMjAxOQgAAAAJMy8zMS8yMDE1CQAAAAEwLNaMy4ot1wgcyxoNiy3XCCZDSVEuTllTRTpHTFcuSVFfTkVUX0RFQlRfRUJJVERBLkZZMjAxNwEAAAAQpwIAAgAAAAgwLjI5NjA5NQEIAAAABQAAAAExAQAAAAoxOTQ0NTI1NjIyAwAAAAMxNjACAAAABDQxOTMEAAAAATAHAAAACTgvMzAvMjAxOQgAAAAKMTIvMzEvMjAxNwkAAAABMF+RtcOKLdcIXvKrDost1wgpQ0lRLlRTRTo0MDQyLklRX1RPVEFMX0RFQlRfQ0FQSVRBTC5GWTIwMTgBAAAAFFgNAAIAAAAHMTYuOTU4NQEIAAAABQAAAAExAQAAAAoxODk1MDAyMjU1AwAAAAI3OQIAAAAENDE4NgQAAAABMAcAAAAJOC8zMC8yMDE5CAAAAAkzLzMxLzIwMTgJAAAAATC8XQHFii3XCBPWhA6LLdcIJkNJUS5FTlhUUEE6U0dPLklRX1VOTEVWRVJFRF9GQ0YuRlkyMDEwAQAAAAFdDQACAAAACDIxMzcuMTI1AQgAAAAFAAAAATEBAAAACjE1MjYxODI3NzQDAAAAAjUwAgAAAAQ0NDIzBAAAAAEwBwAAAAk4LzMwLzIwMTkIAAAACjEyLzMxLzIwMTAJAAAAATB5z3zJii3XCO4mow2LLdcIIENJUS5TRUhLOjExMDguSVFfVE9UQUxfQ0EuRlkyMDEwAQAAAE9pVgACAAAACjUxMy45NzM1MTUBCAAAAAUAAAABMQEAAAAKMTU0</t>
  </si>
  <si>
    <t>NTY3MTQ5NAMAAAACMzICAAAABDEwMDgEAAAAATAHAAAACTgvMzAvMjAxOQgAAAAKMTIvMzEvMjAxMAkAAAABMAtMQ8mKLdcI1azADYst1wgjQ0lRLk5ZU0U6UFBHLklRX0JFVEFfMVlSLjIwMTIvMTIvMzEBAAAA734EAAIAAAAQMS4yMDIxMzcxNTY1NjU5OABMZWHoii3XCLLG8w6LLdcIJ0NJUS5UU0U6NTIwMi5JUV9EQVlTX1BBWUFCTEVfT1VULkZZMjAxMwEAAAAnWw0AAgAAAAgxMDIuMTM0MwEIAAAABQAAAAExAQAAAAoxNjI1NDU3NTYwAwAAAAI3OQIAAAAENDE4MwQAAAABMAcAAAAJOC8zMC8yMDE5CAAAAAkzLzMxLzIwMTMJAAAAATDkwH3Fii3XCPISaA6LLdcIIkNJUS5UU0U6NTIwMS5JUV9PVEhFUl9JTlRBTi5GWTIwMTgBAAAA3VQNAAIAAAAFNTY2NDQBCAAAAAUAAAABMQEAAAAKMTk1MjI4NDYzMQMAAAACNzkCAAAABDEwNDAEAAAAATAHAAAACTgvMzAvMjAxOQgAAAAKMTIvMzEvMjAxOAkAAAABMKbCMs+KLdcIbBO7DIst1wgkQ0lRLlRTRTo1MjE0LklRX1BFUklPRERBVEVfSVMuRlkyMDAwAQAAAG1bDQAFAAAACjIwMDAvMDMvMzEASLmvwoot1wgjfuMOiy3XCBhDSVEuTllTRTpPQy5JUV9HVy5GWTIwMTMBAAAAwn0EAAIAAAAEMTE2NgEIAAAABQAAAAExAQAAAAoxNzc1NTc0NzMzAwAAAAMxNjACAAAABDExNzEEAAAAATAHAAAACTgvMzAvMjAxOQgAAAAKMTIvMzEvMjAxMwkAAAABMFbhJMiK</t>
  </si>
  <si>
    <t>LdcIqt8CDost1wgqQ0lRLkVOWFRQQTpTR08uSVFfVE9UQUxfTElBQl9FUVVJVFkuRlkyMDEyAQAAAAFdDQACAAAABTQ3NTM0AQgAAAAFAAAAATEBAAAACjE2NTkzODQ5NjkDAAAAAjUwAgAAAAQxMDEzBAAAAAEwBwAAAAk4LzMwLzIwMTkIAAAACjEyLzMxLzIwMTIJAAAAATBkHX3Jii3XCErvqA2LLdcIIUNJUS5UU0U6NjM2Ny5JUV9FQklUREFfSU5ULkZZMjAwOAEAAABUXQ0AAgAAAAgxNy42NjYwMQEIAAAABQAAAAExAQAAAAoxMDU4OTE1MDE0AwAAAAI3OQIAAAAENDE5MAQAAAABMAcAAAAJOC8zMC8yMDE5CAAAAAkzLzMxLzIwMDgJAAAAATCy6H3Fii3XCJ3xbA6LLdcIKENJUS5UU0U6NjM2Ny5JUV9FQVJOSU5HX0NPX01BUkdJTi5GWTIwMTIBAAAAVF0NAAIAAAAGMy42NjExAQgAAAAFAAAAATEBAAAACjE1NTQ5NTA1NzADAAAAAjc5AgAAAAQ0MTgxBAAAAAEwBwAAAAk4LzMwLzIwMTkIAAAACTMvMzEvMjAxMgkAAAABMMUOfsWKLdcI90RkDost1wghQ0lRLlRTRTo1MjAyLklRX0NBU0hfRVFVSVYuRlkyMDEzAQAAACdbDQACAAAABTgzNDcyAQgAAAAFAAAAATEBAAAACjE2MjU0NTc1NjADAAAAAjc5AgAAAAQxMDk2BAAAAAEwBwAAAAk4LzMwLzIwMTkIAAAACTMvMzEvMjAxMwkAAAABMOVX0c2KLdcIdGbxDIst1wgrQ0lRLkVOWFRQQTpTR08uSVFfREFZU19JTlZFTlRPUllfT1VULkZZMjAxMwEAAAAB</t>
  </si>
  <si>
    <t>XQ0AAgAAAAk2OS4zNzIyNjUBCAAAAAUAAAABMQEAAAAKMTczMDc0ODkzNAMAAAACNTACAAAABDQwMzUEAAAAATAHAAAACTgvMzAvMjAxOQgAAAAKMTIvMzEvMjAxMwkAAAABMPUu0sSKLdcIeWyODost1wgoQ0lRLk5ZU0U6R0xXLklRX0VBUk5JTkdfQ09fTUFSR0lOLkZZMjAwNwEAAAAQpwIAAgAAAAczNi42ODk0AQgAAAAFAAAAATEBAAAACjEzMjQzMDY4MzgDAAAAAzE2MAIAAAAENDE4MQQAAAABMAcAAAAJOC8zMC8yMDE5CAAAAAoxMi8zMS8yMDA3CQAAAAEw/Bp4xIot1wgvcqEOiy3XCCpDSVEuVFNFOjQwNjMuSVFfVE9UQUxfRVFVSVRZLkZZMjAwOS4uLi5KUFkBAAAA41cNAAIAAAAHMTQwNzM1NQEIAAAABQAAAAExAQAAAAoxMzgyNzYzNzMzAwAAAAI3OQIAAAAEMTI3NQQAAAABMAcAAAAJOC8zMC8yMDE5CAAAAAkzLzMxLzIwMDkJAAAAATAKP/rDii3XCL7hsQ6LLdcIMENJUS5UU0U6NDA0Mi5JUV9UT1RBTF9PVVRTVEFORElOR19CU19EQVRFLkZZMjAxMwEAAAAUWA0AAgAAAAcyOTkuNDUyAQQAAAAFAAAAATUBAAAACjE2MjU0NTc2MjMCAAAABTI0MTUyBgAAAAEwWbCMy4ot1whz/3gNiy3XCC9DSVEuVFNFOjUzMzMuSVFfT1RIRVJfTk9OX09QRVJfRVhQX1NVUFBMLkZZMjAxNQEAAACJXA0AAgAAAAUtMTAzMgEIAAAABQAAAAExAQAAAAoxNzQ1OTE2NjI5AwAAAAI3OQIAAAACODUEAAAAATAHAAAA</t>
  </si>
  <si>
    <t>CTgvMzAvMjAxOQgAAAAJMy8zMS8yMDE1CQAAAAEwLNaMy4ot1wjnbDwNiy3XCCZDSVEuVFNFOjUzMzMuSVFfSU5WRU5UT1JZX1RVUk5TLkZZMjAxOAEAAACJXA0AAgAAAAgyLjQ5Nzg4NQEIAAAABQAAAAExAQAAAAoxODk0ODMyMzUzAwAAAAI3OQIAAAAENDA4MgQAAAABMAcAAAAJOC8zMC8yMDE5CAAAAAkzLzMxLzIwMTgJAAAAATC3DwHFii3XCA1WgQ6LLdcIKkNJUS5FTlhUUEE6U0dPLklRX1RPVEFMX0RFQlRfRVFVSVRZLkZZMjAwOQEAAAABXQ0AAgAAAAc3Mi4yMjc3AQgAAAAFAAAAATEBAAAACjE0NDAyMjQ3OTQDAAAAAjUwAgAAAAQ0MDM0BAAAAAEwBwAAAAk4LzMwLzIwMTkIAAAACjEyLzMxLzIwMDkJAAAAATD1LtLEii3XCDYIiA6LLdcIJUNJUS5OWVNFOkdMVy5JUV9CQVNJQ19FUFNfSU5DTC5GWTIwMTgBAAAAEKcCAAIAAAAIMS4xODYyNzQBCAAAAAUAAAABMQEAAAAKMTk0NDUyNTU4NgMAAAADMTYwAgAAAAE5BAAAAAEwBwAAAAk4LzMwLzIwMTkIAAAACjEyLzMxLzIwMTgJAAAAATBa7AHHii3XCF3aGQ6LLdcIJUNJUS5FTlhUUEE6U0dPLklRX0JFVEFfNVlSLjIwMTUvMTIvMzEBAAAAAV0NAAIAAAAQMS4xMDc2Mjg1MzY5NTM5MwByahHmii3XCBXB7g6LLdcIIUNJUS5OWVNFOkdMVy5JUV9DQVNIX0VRVUlWLkZZMjAxMwEAAAAQpwIAAgAAAAQ0NzA0AQgAAAAFAAAAATEBAAAACjE3NzU5NTk5</t>
  </si>
  <si>
    <t>MTADAAAAAzE2MAIAAAAEMTA5NgQAAAABMAcAAAAJOC8zMC8yMDE5CAAAAAoxMi8zMS8yMDEzCQAAAAEwqalux4ot1wjiBhgOiy3XCCNDSVEuU0VISzoxMTA4LklRX0FEVkVSVElTSU5HLkZZMjAxMwEAAABPaVYAAwAAAAAALppDyYot1wgI1NUNiy3XCCZDSVEuVFNFOjUzMzMuSVFfTE9BTlNfUkVDRUlWX0xULkZZMjAxNwEAAACJXA0AAwAAAAAAIiSNy4ot1wiFGUUNiy3XCB1DSVEuVFNFOjUyMDIuSVFfRUJJVERBLkZZMjAxOAEAAAAnWw0AAgAAAAU2NTg4MAEIAAAABQAAAAExAQAAAAoxODk1MTgzNjQxAwAAAAI3OQIAAAAENDA1MQQAAAABMAcAAAAJOC8zMC8yMDE5CAAAAAkzLzMxLzIwMTgJAAAAATCoicrMii3XCJy/+wyLLdcIKENJUS5UU0U6NDA0Mi5JUV9FQVJOSU5HX0NPX01BUkdJTi5GWTIwMTEBAAAAFFgNAAIAAAAGMS42MDIyAQgAAAAFAAAAATEBAAAACjE0NjE2ODAwNjkDAAAAAjc5AgAAAAQ0MTgxBAAAAAEwBwAAAAk4LzMwLzIwMTkIAAAACTMvMzEvMjAxMQkAAAABMGo2AcWKLdcItz97Dost1wgkQ0lRLk5ZU0U6T0MuSVFfQ0FTSF9TVF9JTlZFU1QuRlkyMDExAQAAAMJ9BAACAAAAAzEwOQEIAAAABQAAAAExAQAAAAoxNjU3ODE1NTI3AwAAAAMxNjACAAAABDEwMDIEAAAAATAHAAAACTgvMzAvMjAxOQgAAAAKMTIvMzEvMjAxMQkAAAABMGS6JMiKLdcIKqLgDYst1wglQ0lRLkVOWFRQQTpT</t>
  </si>
  <si>
    <t>R08uSVFfVE9UQUxfQVNTRVRTLkZZMjAxNwEAAAABXQ0AAgAAAAU0MjkxNwEIAAAABQAAAAExAQAAAAoxOTQ2NDI0MDE1AwAAAAI1MAIAAAAEMTAwNwQAAAABMAcAAAAJOC8zMC8yMDE5CAAAAAoxMi8zMS8yMDE3CQAAAAEwehNCyYot1wgKtxUSiy3XCC1DSVEuU0VISzoxMTA4LklRX0RFQlRfRVFVSVZfT1BFUl9MRUFTRS5GWTIwMTQBAAAAT2lWAAMAAAAAAFSEdMiKLdcIKsnZDYst1wgrQ0lRLlNFSEs6MTEwOC5JUV9JTkNfVEFYX1BBWV9DVVJSRU5ULkZZMjAwOAEAAABPaVYAAgAAAAktNC40ODA1OTEBCAAAAAUAAAABMQEAAAAKMTM1NDMzNjQyNgMAAAACMzICAAAABDEwOTQEAAAAATAHAAAACTgvMzAvMjAxOQgAAAAKMTIvMzEvMjAwOAkAAAABMI06QsmKLdcIdl6dDYst1wghQ0lRLk5ZU0U6T0MuSVFfQVNTRVRfVFVSTlMuRlkyMDA4AQAAAMJ9BAACAAAACDAuNzc0NzQ0AQgAAAAFAAAAATEBAAAACjE0MzAyMTQ1MTQDAAAAAzE2MAIAAAAENDE3NwQAAAABMAcAAAAJOC8zMC8yMDE5CAAAAAoxMi8zMS8yMDA4CQAAAAEwBvR3xIot1wgny5YOiy3XCDBDSVEuU0VISzoxMTA4LklRX0lNUFVUX09QRVJfTEVBU0VfSU5UX0VYUC5GWTIwMTMBAAAAT2lWAAMAAAAAAC6aQ8mKLdcIEC3SDYst1wgmQ0lRLk5ZU0U6R0xXLklRX0NBU0hfQUNRVUlSRV9DRi5GWTIwMTMBAAAAEKcCAAIAAAADLTY4AQgAAAAFAAAA</t>
  </si>
  <si>
    <t>ATEBAAAACjE3NzU5NTk5MTADAAAAAzE2MAIAAAAEMjA1NwQAAAABMAcAAAAJOC8zMC8yMDE5CAAAAAoxMi8zMS8yMDEzCQAAAAEwqalux4ot1whHMw8Oiy3XCCBDSVEuVFNFOjYzNjcuSVFfQ0hBTkdFX0FSLkZZMjAxNgEAAABUXQ0AAgAAAAYtMTk2ODkBCAAAAAUAAAABMQEAAAAKMTc5ODg5NTAxMQMAAAACNzkCAAAABDIwMTgEAAAAATAHAAAACTgvMzAvMjAxOQgAAAAJMy8zMS8yMDE2CQAAAAEwOqG2zIot1wh6Vi8Niy3XCCRDSVEuVFNFOjUyMTQuSVFfSU5DX0VRVUlUWV9DRi5GWTIwMTEBAAAAbVsNAAMAAAAAAJUM382KLdcIx0/PDIst1wgbQ0lRLlRTRTo1MjE0LklRX05QUEUuRlkyMDE0AQAAAG1bDQACAAAABjM5NzI3MwEIAAAABQAAAAExAQAAAAoxNzI3MjgzMzI3AwAAAAI3OQIAAAAEMTAwNAQAAAABMAcAAAAJOC8zMC8yMDE5CAAAAAoxMi8zMS8yMDE0CQAAAAEw1P7NzYot1wiYOdcMiy3XCChDSVEuVFNFOjQwNjMuSVFfREVGX1RBWF9BU1NFVFNfTFQuRlkyMDEzAQAAAONXDQACAAAABTE0NTkwAQgAAAAFAAAAATEBAAAACjE2MjU0NTc3MDcDAAAAAjc5AgAAAAQxMDI2BAAAAAEwBwAAAAk4LzMwLzIwMTkIAAAACTMvMzEvMjAxMwkAAAABMEVhaMqKLdcIFN59DYst1wgbQ0lRLk5ZU0U6R0xXLklRX05QUEUuRlkyMDE2AQAAABCnAgACAAAABTEyNTQ2AQgAAAAFAAAAATEBAAAACjE5NDQ1MjU1</t>
  </si>
  <si>
    <t>OTQDAAAAAzE2MAIAAAAEMTAwNAQAAAABMAcAAAAJOC8zMC8yMDE5CAAAAAoxMi8zMS8yMDE2CQAAAAEweJ4Bx4ot1wirvhwOiy3XCCJDSVEuTllTRTpPQy5JUV9PVEhFUl9FUVVJVFkuRlkyMDA5AQAAAMJ9BAACAAAABC0xODUBCAAAAAUAAAABMQEAAAAKMTUwNDUyNTE0NwMAAAADMTYwAgAAAAQxMDI4BAAAAAEwBwAAAAk4LzMwLzIwMTkIAAAACjEyLzMxLzIwMDkJAAAAATBqkyTIii3XCIWR2A2LLdcIGUNJUS5OWVNFOkdMVy5JUV9GWC5GWTIwMTgBAAAAEKcCAAIAAAABMQEIAAAABQAAAAExAQAAAAoxOTQ0NTI1NTg2AwAAAAMxNjACAAAABDIxNDQEAAAAATAHAAAACTgvMzAvMjAxOQgAAAAKMTIvMzEvMjAxOAkAAAABMFrsAceKLdcIlUkVDost1wgbQ0lRLjAuSVFfSU5WRU5UT1JZX1RVUk5TLkZZBQAAAAAAAAAIAAAAFShJbnZhbGlkIFRpbWUgUGVyaW9kKV+RtcOKLdcI3BO1Dost1wgjQ0lRLlRTRTo1MjE0LklRX1RPVEFMX0VRVUlUWS5GWTIwMTQBAAAAbVsNAAIAAAAGNTIyNTc2AQgAAAAFAAAAATEBAAAACjE3MjcyODMzMjcDAAAAAjc5AgAAAAQxMjc1BAAAAAEwBwAAAAk4LzMwLzIwMTkIAAAACjEyLzMxLzIwMTQJAAAAATDU/s3Nii3XCH8w+A6LLdcIIUNJUS5OWVNFOkdMVy5JUV9UT1RBTF9MSUFCLkZZMjAxMQEAAAAQpwIAAgAAAAQ2NzE5AQgAAAAFAAAAATEBAAAACjE2NTc0Nzk2NTMDAAAA</t>
  </si>
  <si>
    <t>AzE2MAIAAAAEMTI3NgQAAAABMAcAAAAJOC8zMC8yMDE5CAAAAAoxMi8zMS8yMDExCQAAAAEwvltux4ot1wg3cPkNiy3XCCVDSVEuVFNFOjUyMTQuSVFfTkVUX1JFTlRBTF9FWFAuRlkyMDE4AQAAAG1bDQADAAAAAADwMNHNii3XCDyY2AyLLdcIIENJUS5UU0U6NDA0Mi5JUV9SRF9FWFBfRk4uRlkyMDE5AQAAABRYDQACAAAABTE2NjQzAQgAAAAFAAAAATEBAAAACjE5Njk5NDk4NzcDAAAAAjc5AgAAAAQzMTY4BAAAAAEwBwAAAAk4LzMwLzIwMTkIAAAACTMvMzEvMjAxOQkAAAABMGgDgcqKLdcIIxp2DYst1wgfQ0lRLlRTRTo1MzMzLklRX0VCSVRfSU5ULkZZMjAxMAEAAACJXA0AAgAAAAkxNy4yNTgxNjIBCAAAAAUAAAABMQEAAAAKMTM4Mjc2MzcxNwMAAAACNzkCAAAABDQxODkEAAAAATAHAAAACTgvMzAvMjAxOQgAAAAJMy8zMS8yMDEwCQAAAAEw/ugAxYot1wh9W3gOiy3XCBlDSVEuVFNFOjUyMDIuSVFfUkUuRlkyMDE5AQAAACdbDQACAAAABy0xMDg1NzgBCAAAAAUAAAABMQEAAAAKMTk3MDIxMjkzNQMAAAACNzkCAAAABDEyMjIEAAAAATAHAAAACTgvMzAvMjAxOQgAAAAJMy8zMS8yMDE5CQAAAAEwktfKzIot1wgS29wMiy3XCChDSVEuRU5YVFBBOlNHTy5JUV9DQVNIX0NPTlZFUlNJT04uRlkyMDA4AQAAAAFdDQACAAAACTUzLjMwNTcwNAEIAAAABQAAAAExAQAAAAoxMzkzMTU2ODI3AwAAAAI1MAIA</t>
  </si>
  <si>
    <t>AAAENDE4NAQAAAABMAcAAAAJOC8zMC8yMDE5CAAAAAoxMi8zMS8yMDA4CQAAAAEw9S7SxIot1wiDHo4Oiy3XCCBDSVEuVFNFOjUyMTQuSVFfTklfTUFSR0lOLkZZMjAxMAEAAABtWw0AAgAAAAcxNi41MjQ3AQgAAAAFAAAAATEBAAAACjEzODkyMjM2NzYDAAAAAjc5AgAAAAQ0MDk0BAAAAAEwBwAAAAk4LzMwLzIwMTkIAAAACTMvMzEvMjAxMAkAAAABMNBzfcWKLdcI3blkDost1wgoQ0lRLkVOWFRQQTpTR08uSVFfREVGX1RBWF9MSUFCX0xULkZZMjAwNwEAAAABXQ0AAgAAAAQxMjc3AQgAAAAFAAAAATEBAAAACjEzMDEzOTMxNjMDAAAAAjUwAgAAAAQxMDI3BAAAAAEwBwAAAAk4LzMwLzIwMTkIAAAACjEyLzMxLzIwMDcJAAAAATARJGnKii3XCLkmlQ2LLdcIJENJUS5OWVNFOkdMVy5JUV9DT01NT05fRElWX0NGLkZZMjAwOQEAAAAQpwIAAgAAAAQtMzEyAQgAAAAFAAAAATEBAAAACjE1MTExMjE3MTcDAAAAAzE2MAIAAAAEMjA3NAQAAAABMAcAAAAJOC8zMC8yMDE5CAAAAAoxMi8zMS8yMDA5CQAAAAEwyjRux4ot1wgZM/MNiy3XCCBDSVEuVFNFOjQwNjMuSVFfRElWRVNUX0NGLkZZMjAxNQEAAADjVw0AAwAAAAAAiDpoyoot1whuhZYNiy3XCCZDSVEuVFNFOjUzMzMuSVFfREVGX1RBWF9MSUFCX0xULkZZMjAxNAEAAACJXA0AAgAAAAQ1NDczAQgAAAAFAAAAATEBAAAACjE2ODY2Mzc4NjUDAAAAAjc5AgAA</t>
  </si>
  <si>
    <t>AAQxMDI3BAAAAAEwBwAAAAk4LzMwLzIwMTkIAAAACTMvMzEvMjAxNAkAAAABMEhLpMuKLdcIMX0aDYst1wgoQ0lRLkVOWFRQQTpTR08uSVFfSU5WRVNUX0xPQU5TX0NGLkZZMjAxNQEAAAABXQ0AAgAAAAMtNjQBCAAAAAUAAAABMQEAAAAKMTgyOTIyNjk0NgMAAAACNTACAAAABDIwMzIEAAAAATAHAAAACTgvMzAvMjAxOQgAAAAKMTIvMzEvMjAxNQkAAAABMFLGQcmKLdcIhtOkDYst1wgjQ0lRLlRTRTo1MjE0LklRX1RPVEFMX0VRVUlUWS5GWTIwMDYBAAAAbVsNAAIAAAAGMjM1MzY0AQgAAAAFAAAAATEBAAAACTQzMjkxMTY1NgMAAAACNzkCAAAABDEyNzUEAAAAATAHAAAACTgvMzAvMjAxOQgAAAAJMy8zMS8yMDA2CQAAAAEwPuCvwoot1wiq4vcOiy3XCCpDSVEuVFNFOjQwNDIuSVFfSU5DX1RBWF9QQVlfQ1VSUkVOVC5GWTIwMTUBAAAAFFgNAAIAAAAEMzMzNAEIAAAABQAAAAExAQAAAAoxNzQ1Mzc4NjUwAwAAAAI3OQIAAAAEMTA5NAQAAAABMAcAAAAJOC8zMC8yMDE5CAAAAAkzLzMxLzIwMTUJAAAAATDYjYDKii3XCPUJWQ2LLdcIHkNJUS5FTlhUUEE6U0dPLklRX0RBX0NGLkZZMjAxNAEAAAABXQ0AAgAAAAQxMzc3AQgAAAAFAAAAATEBAAAACjE3NzgyMjM4MzIDAAAAAjUwAgAAAAQyMTYwBAAAAAEwBwAAAAk4LzMwLzIwMTkIAAAACjEyLzMxLzIwMTQJAAAAATBpeEHJii3XCPcFvQ2LLdcIJkNJUS5U</t>
  </si>
  <si>
    <t>U0U6NjM2Ny5JUV9ORVRfREVCVF9JU1NVRUQuRlkyMDEyAQAAAFRdDQACAAAABTE0OTEzAQgAAAAFAAAAATEBAAAACjE1NTQ5NTA1NzADAAAAAjc5AgAAAAQyMDAzBAAAAAEwBwAAAAk4LzMwLzIwMTkIAAAACTMvMzEvMjAxMgkAAAABMDUhs8yKLdcIg54VDYst1wgoQ0lRLk5ZU0U6R0xXLklRX01BUktFVENBUC4yMDA2LzEyLzMxLkpQWQEAAAAQpwIAAgAAAA4zNDg0MjE5LjQwMDg0NAEGAAAABQAAAAExAQAAAAkyOTYwMDA5NTUDAAAAAjc5AgAAAAYxMDAwNTQEAAAAATAHAAAACjEyLzMxLzIwMDYkfOTnii3XCNfzSRuLLdcIHkNJUS5OWVNFOk9DLklRX1RSRUFTVVJZLkZZMjAxMwEAAADCfQQAAgAAAAQtNTA0AQgAAAAFAAAAATEBAAAACjE3NzU1NzQ3MzMDAAAAAzE2MAIAAAAEMTI0OAQAAAABMAcAAAAJOC8zMC8yMDE5CAAAAAoxMi8zMS8yMDEzCQAAAAEwVuEkyIot1wgRl+sNiy3XCCtDSVEuVFNFOjUzMzMuSVFfTUlOT1JJVFlfSU5URVJFU1RfSVMuRlkyMDEzAQAAAIlcDQACAAAABC0zMjMBCAAAAAUAAAABMQEAAAAKMTYyNTQ1Nzc0NQMAAAACNzkCAAAAAjgzBAAAAAEwBwAAAAk4LzMwLzIwMTkIAAAACTMvMzEvMjAxMwkAAAABMHcjpMuKLdcIko5TDYst1wgiQ0lRLlRTRTo0MDYzLklRX1FVSUNLX1JBVElPLkZZMjAxNwEAAADjVw0AAgAAAAgzLjgyNTE0MQEIAAAABQAAAAExAQAAAAoxODQ5MDI2</t>
  </si>
  <si>
    <t>Njg3AwAAAAI3OQIAAAAENDEyMQQAAAABMAcAAAAJOC8zMC8yMDE5CAAAAAkzLzMxLzIwMTcJAAAAATD7B9LEii3XCFa6hw6LLdcIKENJUS5UU0U6NTIwMS5JUV9QUk9WX0JBRF9ERUJUU19DRi5GWTIwMDgBAAAA3VQNAAMAAAAAALt0Ms+KLdcIJcSlDIst1wgjQ0lRLlRTRTo1MzMzLklRX0JBU0lDX1dFSUdIVC5GWTIwMDgBAAAAiVwNAAIAAAAHMzM2Ljk4MQAk77bMii3XCIfhJw2LLdcILENJUS5FTlhUUEE6U0dPLklRX0lOQ19UQVhfUEFZX0NVUlJFTlQuRlkyMDE4AQAAAAFdDQACAAAAAzEwNAEIAAAABQAAAAExAQAAAAoxOTQ2NDI0MDQxAwAAAAI1MAIAAAAEMTA5NAQAAAABMAcAAAAJOC8zMC8yMDE5CAAAAAoxMi8zMS8yMDE4CQAAAAEwjTpCyYot1wivm5wNiy3XCCBDSVEuVFNFOjUyMDEuSVFfSU5WRU5UT1JZLkZZMjAxMAEAAADdVA0AAgAAAAYxNzYzNTIBCAAAAAUAAAABMQEAAAAKMTQ0MDE3OTk4NQMAAAACNzkCAAAABDEwNDMEAAAAATAHAAAACTgvMzAvMjAxOQgAAAAKMTIvMzEvMjAxMAkAAAABMKmaMs+KLdcIiLSyDIst1wgkQ0lRLlRTRTo0MDYzLklRX0NVUlJFTlRfUkFUSU8uRlkyMDA5AQAAAONXDQACAAAACDMuODk4NDY4AQgAAAAFAAAAATEBAAAACjEzODI3NjM3MzMDAAAAAjc5AgAAAAQ0MDMwBAAAAAEwBwAAAAk4LzMwLzIwMTkIAAAACTMvMzEvMjAwOQkAAAABMCng0cSKLdcI3D+J</t>
  </si>
  <si>
    <t>Dost1wgdQ0lRLk5ZU0U6UFBHLklRX1JEX0VYUC5GWTIwMTEBAAAA734EAAIAAAADNDI4AQgAAAAFAAAAATEBAAAACjE2NTkzNDQ5NTYDAAAAAzE2MAIAAAADMTAwBAAAAAEwBwAAAAk4LzMwLzIwMTkIAAAACjEyLzMxLzIwMTEJAAAAATDZZgDHii3XCGOoFg6LLdcIIENJUS5UU0U6NTMzMy5JUV9TVF9JTlZFU1QuRlkyMDE4AQAAAIlcDQACAAAABTY4NDI4AQgAAAAFAAAAATEBAAAACjE4OTQ4MzIzNTMDAAAAAjc5AgAAAAQxMDY5BAAAAAEwBwAAAAk4LzMwLzIwMTkIAAAACTMvMzEvMjAxOAkAAAABMCNMjcuKLdcIGDtVDYst1wgoQ0lRLlNFSEs6MTEwOC5JUV9ORVRfSU5URVJFU1RfRVhQLkZZMjAwOQEAAABPaVYAAgAAAAotMzUuMjY0Mzk2AQgAAAAFAAAAATEBAAAACjE0NDUyNzk0MTkDAAAAAjMyAgAAAAMzNjgEAAAAATAHAAAACTgvMzAvMjAxOQgAAAAKMTIvMzEvMjAwOQkAAAABMGthQsmKLdcI+nSxDYst1wglQ0lRLk5ZU0U6T0MuSVFfSU5WRVNUX0xPQU5TX0NGLkZZMjAxMAEAAADCfQQAAwAAAAAAZLokyIot1wi+suENiy3XCCxDSVEuTllTRTpQUEcuSVFfREVCVF9FUVVJVl9PUEVSX0xFQVNFLkZZMjAxNAEAAADvfgQAAgAAAAQyMjU2AQgAAAAFAAAAATEBAAAACjE4MjgxMTI2MDEDAAAAAzE2MAIAAAAFMjE2NzEEAAAAATAHAAAACTgvMzAvMjAxOQgAAAAKMTIvMzEvMjAxNAkAAAABMMXzacaK</t>
  </si>
  <si>
    <t>LdcIIPs+Dost1wggQ0lRLlRTRTo1MjAyLklRX0NIQU5HRV9BUC5GWTIwMTIBAAAAJ1sNAAIAAAAGLTExMTg2AQgAAAAFAAAAATEBAAAACjE1NTQ5NTA3OTEDAAAAAjc5AgAAAAQyMDE3BAAAAAEwBwAAAAk4LzMwLzIwMTkIAAAACTMvMzEvMjAxMgkAAAABMOVX0c2KLdcIJsX5DIst1wgdQ0lRLkVOWFRQQTpTR08uSVFfR1BQRS5GWTIwMTUBAAAAAV0NAAIAAAAFMzE2MDYBCAAAAAUAAAABMQEAAAAKMTgyOTIyNjk0NgMAAAACNTACAAAABDExNjkEAAAAATAHAAAACTgvMzAvMjAxOQgAAAAKMTIvMzEvMjAxNQkAAAABMKmeQcmKLdcITOSzDYst1wgaQ0lRLlRTRTo1MjE0LklRX0NJUC5GWTIwMTgBAAAAbVsNAAMAAAAAAOVX0c2KLdcIpvH3DIst1wgiQ0lRLkVOWFRQQTpTR08uSVFfRElWX1NIQVJFLkZZMjAxNgEAAAABXQ0AAgAAAAQxLjI2AQgAAAAFAAAAATEBAAAACjE4NzU3MzUzNTADAAAAAjUwAgAAAAQzMDU4BAAAAAEwBwAAAAk4LzMwLzIwMTkIAAAACjEyLzMxLzIwMTYJAAAAATBSxkHJii3XCGT6pA2LLdcII0NJUS5UU0U6NTIwMS5JUV9JTlRFUkVTVF9FWFAuRlkyMDAzAQAAAN1UDQACAAAADS0xNTY5OC42NjI3NDIBCAAAAAUAAAABMQEAAAAJMTQ2ODEzMTY3AwAAAAI3OQIAAAACODIEAAAAATAHAAAACTgvMzAvMjAxOQgAAAAKMTIvMzEvMjAwMwkAAAABMO6M+sOKLdcIKp/CDost1wgqQ0lRLk5Z</t>
  </si>
  <si>
    <t>U0U6R0xXLklRX09USEVSX1VOVVNVQUxfU1VQUEwuRlkyMDA3AQAAABCnAgACAAAAAy0xNQEIAAAABQAAAAExAQAAAAoxMzI0MzA2ODM4AwAAAAMxNjACAAAAAjg3BAAAAAEwBwAAAAk4LzMwLzIwMTkIAAAACjEyLzMxLzIwMDcJAAAAATBkuiTIii3XCOiQ7Q2LLdcIHkNJUS5OWVNFOkdMVy5JUV9TVF9ERUJULkZZMjAxNAEAAAAQpwIAAwAAAAAAk1ABx4ot1wi+IhwOiy3XCCVDSVEuRU5YVFBBOlNHTy5JUV9JTlRFUkVTVF9FWFAuRlkyMDA2AQAAAAFdDQACAAAABC02NzYBCAAAAAUAAAABMQEAAAAKMTMwMTM5MzM1MgMAAAACNTACAAAAAjgyBAAAAAEwBwAAAAk4LzMwLzIwMTkIAAAACjEyLzMxLzIwMDYJAAAAATCfa6/Cii3XCDkw4w6LLdcIMENJUS5UU0U6NDA0Mi5JUV9UT1RBTF9PVVRTVEFORElOR19CU19EQVRFLkZZMjAxNQEAAAAUWA0AAgAAAAcyOTkuNTk1AQQAAAAFAAAAATUBAAAACjE3NDUzNzg2NTACAAAABTI0MTUyBgAAAAEw2I2Ayoot1wg5wnkNiy3XCCBDSVEuVFNFOjUyMTQuSVFfQlVJTERJTkdTLkZZMjAwOAEAAABtWw0AAgAAAAU4OTM1MAEIAAAABQAAAAExAQAAAAoxMDYxMjAwMDA4AwAAAAI3OQIAAAAEMzAyMwQAAAABMAcAAAAJOC8zMC8yMDE5CAAAAAkzLzMxLzIwMDgJAAAAATCvvt7Nii3XCPyMzgyLLdcIJENJUS5UU0U6NTIxNC5JUV9DVVJSRU5DWV9HQUlOLkZZMjAxNQEAAABt</t>
  </si>
  <si>
    <t>Ww0AAgAAAAUtNTc0MgEIAAAABQAAAAExAQAAAAoxNzg0NzQ4NTk1AwAAAAI3OQIAAAACMzgEAAAAATAHAAAACTgvMzAvMjAxOQgAAAAKMTIvMzEvMjAxNQkAAAABMD7j0M2KLdcIs1q9DIst1wgeQ0lRLk5ZU0U6T0MuSVFfQlZfU0hBUkUuRlkyMDEwAQAAAMJ9BAACAAAACTI5LjM5NTY0OAEIAAAABQAAAAExAQAAAAoxNTg4NDQwMzU1AwAAAAMxNjACAAAABDQwMjAEAAAAATAHAAAACTgvMzAvMjAxOQgAAAAKMTIvMzEvMjAxMAkAAAABMGqTJMiKLdcIzovhDYst1wgbQ0lRLlNFSEs6MTEwOC5JUV9FQlQuRlkyMDExAQAAAE9pVgACAAAACDIuOTMxNTc3AQgAAAAFAAAAATEBAAAACjE2MDAzNTM3NzkDAAAAAjMyAgAAAAMxMzkEAAAAATAHAAAACTgvMzAvMjAxOQgAAAAKMTIvMzEvMjAxMQkAAAABMBFyQ8mKLdcI0LGiDYst1wgcQ0lRLlRTRTo0MDQyLklRX0RBX0NGLkZZMjAxOAEAAAAUWA0AAgAAAAUzMjYxOAEIAAAABQAAAAExAQAAAAoxODk1MDAyMjU1AwAAAAI3OQIAAAAEMjE2MAQAAAABMAcAAAAJOC8zMC8yMDE5CAAAAAkzLzMxLzIwMTgJAAAAATCy3IDKii3XCCXNZw2LLdcIJUNJUS5UU0U6NTIwMS5JUV9EQVlTX1NBTEVTX09VVC5GWTIwMTQBAAAA3VQNAAIAAAAJNzAuNzg5MTk1AQgAAAAFAAAAATEBAAAACjE3MjcyODMyODADAAAAAjc5AgAAAAQ0MDQyBAAAAAEwBwAAAAk4LzMwLzIwMTkIAAAA</t>
  </si>
  <si>
    <t>CjEyLzMxLzIwMTQJAAAAATCsbdLFii3XCIpVVw6LLdcIJUNJUS5OWVNFOlBQRy5JUV9MVF9ERUJUX0VRVUlUWS5GWTIwMTQBAAAA734EAAIAAAAHNjcuMTAzNQEIAAAABQAAAAExAQAAAAoxODI4MTEyNjAxAwAAAAMxNjACAAAABDQwODUEAAAAATAHAAAACTgvMzAvMjAxOQgAAAAKMTIvMzEvMjAxNAkAAAABMFXftcOKLdcIZ3KvDost1wglQ0lRLlNFSEs6MTEwOC5JUV9DT01NT05fSVNTVUVELkZZMjAxMwEAAABPaVYAAwAAAAAAIcFDyYot1whrssUNiy3XCBtDSVEuVFNFOjUyMDEuSVFfQ09HUy5GWTIwMTMBAAAA3VQNAAIAAAAGOTcxMDMxAQgAAAAFAAAAATEBAAAACjE2Njg2NDMyMTgDAAAAAjc5AgAAAAIzNAQAAAABMAcAAAAJOC8zMC8yMDE5CAAAAAoxMi8zMS8yMDEzCQAAAAEwxiUyz4ot1wiVtcEOiy3XCCpDSVEuRU5YVFBBOlNHTy5JUV9NQVJLRVRDQVAuMjAwMi8xMi8zMS5KUFkBAAAAAV0NAAIAAAAOMTIwNDMxMi41NDE3MzQBBgAAAAUAAAABMQEAAAAKMTIyNDgzOTUxOAMAAAACNzkCAAAABjEwMDA1NAQAAAABMAcAAAAKMTIvMzEvMjAwMjQu5OeKLdcIdLdKG4st1wgZQ0lRLlRTRTo1MjE0LklRX1JFLkZZMjAxMgEAAABtWw0AAgAAAAY0MTU4MDABCAAAAAUAAAABMQEAAAAKMTYyOTUwNzY4NQMAAAACNzkCAAAABDEyMjIEAAAAATAHAAAACTgvMzAvMjAxOQgAAAAJMy8zMS8yMDEyCQAAAAEw</t>
  </si>
  <si>
    <t>jTPfzYot1wjSdtYMiy3XCBlDSVEuTllTRTpQUEcuSVFfR1cuRlkyMDEzAQAAAO9+BAACAAAABDMwMDgBCAAAAAUAAAABMQEAAAAKMTc3NjkyMDQ0OAMAAAADMTYwAgAAAAQxMTcxBAAAAAEwBwAAAAk4LzMwLzIwMTkIAAAACjEyLzMxLzIwMTMJAAAAATC03ADHii3XCKsdMw6LLdcIKkNJUS5FTlhUUEE6U0dPLklRX0dXX0lOVEFOX0FNT1JUX0NGLkZZMjAxNQEAAAABXQ0AAgAAAAIyMAEIAAAABQAAAAExAQAAAAoxODI5MjI2OTQ2AwAAAAI1MAIAAAAEMjE4MgQAAAABMAcAAAAJOC8zMC8yMDE5CAAAAAoxMi8zMS8yMDE1CQAAAAEwqZ5ByYot1wh6oa8Niy3XCB9DSVEuTllTRTpQUEcuSVFfRUJUX0VYQ0wuRlkyMDE2AQAAAO9+BAACAAAABDE5NzMBCAAAAAUAAAABMQEAAAAKMTk0NjQxODY5NAMAAAADMTYwAgAAAAE0BAAAAAEwBwAAAAk4LzMwLzIwMTkIAAAACjEyLzMxLzIwMTYJAAAAATC7aGrGii3XCDIHNA6LLdcIGENJUS5OWVNFOk9DLklRX0dQLkZZMjAxMAEAAADCfQQAAgAAAAM5NjcBCAAAAAUAAAABMQEAAAAKMTU4ODQ0MDM1NQMAAAADMTYwAgAAAAIxMAQAAAABMAcAAAAJOC8zMC8yMDE5CAAAAAoxMi8zMS8yMDEwCQAAAAEwapMkyIot1wjeZOENiy3XCC1DSVEuTllTRTpQUEcuSVFfQ0FTSF9DT05WRVJTSU9OLkZZMjAxMC4uLi5KUFkBAAAA734EAAIAAAAJNjYuOTc4NTk1AQgAAAAFAAAAATEB</t>
  </si>
  <si>
    <t>AAAACjE1ODg3OTM2NzkDAAAAAzE2MAIAAAAENDE4NAQAAAABMAcAAAAJOC8zMC8yMDE5CAAAAAoxMi8zMS8yMDEwCQAAAAEwCWb6w4ot1wipcr0Oiy3XCCtDSVEuRU5YVFBBOlNHTy5JUV9BU1NFVF9XUklURURPV05fQ0YuRlkyMDEwAQAAAAFdDQACAAAAAzI3MwEIAAAABQAAAAExAQAAAAoxNTI2MTgyNzc0AwAAAAI1MAIAAAAEMjAxOQQAAAABMAcAAAAJOC8zMC8yMDE5CAAAAAoxMi8zMS8yMDEwCQAAAAEwec98yYot1wgfprsNiy3XCCVDSVEuVFNFOjQwNDIuSVFfR1dfSU5UQU5fQU1PUlQuRlkyMDExAQAAABRYDQADAAAAAABaiYzLii3XCL26NQ2LLdcIJUNJUS5OWVNFOk9DLklRX05FVF9ERUJUX0lTU1VFRC5GWTIwMTIBAAAAwn0EAAIAAAACNTUBCAAAAAUAAAABMQEAAAAKMTcxODM2NTg0NgMAAAADMTYwAgAAAAQyMDAzBAAAAAEwBwAAAAk4LzMwLzIwMTkIAAAACjEyLzMxLzIwMTIJAAAAATBW4STIii3XCJF14g2LLdcIJUNJUS5OWVNFOkdMVy5JUV9DQVBJVEFMX0xFQVNFUy5GWTIwMTEBAAAAEKcCAAMAAAAAAL5bbseKLdcIAJIXDost1wgmQ0lRLlRTRTo1MjE0LklRX1NBTEVTX01BUktFVElORy5GWTIwMTEBAAAAbVsNAAIAAAAEOTIzOAEIAAAABQAAAAExAQAAAAoxNDYyNzEyMzU3AwAAAAI3OQIAAAAFMjE1NjEEAAAAATAHAAAACTgvMzAvMjAxOQgAAAAJMy8zMS8yMDExCQAAAAEwlQzfzYot</t>
  </si>
  <si>
    <t>1wijGKsMiy3XCCBDSVEuVFNFOjUyMDIuSVFfTFRfSU5WRVNULkZZMjAxMgEAAAAnWw0AAgAAAAU2OTM1MgEIAAAABQAAAAExAQAAAAoxNTU0OTUwNzkxAwAAAAI3OQIAAAAEMTA1NAQAAAABMAcAAAAJOC8zMC8yMDE5CAAAAAkzLzMxLzIwMTIJAAAAATDlV9HNii3XCIYY8QyLLdcIJUNJUS5UU0U6NTIwMi5JUV9EQVlTX1NBTEVTX09VVC5GWTIwMTMBAAAAJ1sNAAIAAAAINzMuNzY4NjkBCAAAAAUAAAABMQEAAAAKMTYyNTQ1NzU2MAMAAAACNzkCAAAABDQwNDIEAAAAATAHAAAACTgvMzAvMjAxOQgAAAAJMy8zMS8yMDEzCQAAAAEw5MB9xYot1wihLmwOiy3XCCJDSVEuVFNFOjYzNjcuSVFfT1RIRVJfSU5UQU4uRlkyMDE3AQAAAFRdDQACAAAABjIwNjA4NwEIAAAABQAAAAExAQAAAAoxODQ4ODc5NTIwAwAAAAI3OQIAAAAEMTA0MAQAAAABMAcAAAAJOC8zMC8yMDE5CAAAAAkzLzMxLzIwMTcJAAAAATAwyLbMii3XCPxLSA2LLdcIG0NJUS5UU0U6NDA2My5JUV9DT0dTLkZZMjAxMwEAAADjVw0AAgAAAAY3Njk0MjcBCAAAAAUAAAABMQEAAAAKMTYyNTQ1NzcwNwMAAAACNzkCAAAAAjM0BAAAAAEwBwAAAAk4LzMwLzIwMTkIAAAACTMvMzEvMjAxMwkAAAABMIg6aMqKLdcIeX98DYst1wglQ0lRLk5ZU0U6R0xXLklRX0xUX0RFQlRfUkVQQUlELkZZMjAxMQEAAAAQpwIAAgAAAAMtNTYBCAAAAAUAAAABMQEAAAAK</t>
  </si>
  <si>
    <t>MTY1NzQ3OTY1MwMAAAADMTYwAgAAAAQyMDM2BAAAAAEwBwAAAAk4LzMwLzIwMTkIAAAACjEyLzMxLzIwMTEJAAAAATC0gm7Hii3XCKkiIw6LLdcIKkNJUS5UU0U6NjM2Ny5JUV9DVVJSRU5UX1BPUlRfTEVBU0VTLkZZMjAxNwEAAABUXQ0AAgAAAAQxNzk3AQgAAAAFAAAAATEBAAAACjE4NDg4Nzk1MjADAAAAAjc5AgAAAAQxMDkwBAAAAAEwBwAAAAk4LzMwLzIwMTkIAAAACTMvMzEvMjAxNwkAAAABMDDItsyKLdcIZKpQDYst1wgfQ0lRLk5ZU0U6R0xXLklRX0VCSVRfSU5ULkZZMjAxMwEAAAAQpwIAAgAAAAkxMi4xNDE2NjYBCAAAAAUAAAABMQEAAAAKMTc3NTk1OTkxMAMAAAADMTYwAgAAAAQ0MTg5BAAAAAEwBwAAAAk4LzMwLzIwMTkIAAAACjEyLzMxLzIwMTMJAAAAATDyQXjEii3XCKCTow6LLdcIJENJUS5UU0U6NDA0Mi5JUV9FUVVJVFlfTUVUSE9ELkZZMjAxOQEAAAAUWA0AAwAAAAAAaAOByoot1wiGbm0Niy3XCBlDSVEuTllTRTpHTFcuSVFfRE8uRlkyMDE3AQAAABCnAgADAAAAAABsxQHHii3XCGBqEA6LLdcIHkNJUS5OWVNFOlBQRy5JUV9XSVBfSU5WLkZZMjAwOAEAAADvfgQAAgAAAAMxMzQBCAAAAAUAAAABMQEAAAAKMTQzMDMzNTYwOAMAAAADMTYwAgAAAAQzMjE5BAAAAAEwBwAAAAk4LzMwLzIwMTkIAAAACjEyLzMxLzIwMDgJAAAAATDy8f/Gii3XCKUtCg6LLdcIH0NJUS5UU0U6NTIwMi5J</t>
  </si>
  <si>
    <t>UV9FQlRfRVhDTC5GWTIwMTIBAAAAJ1sNAAIAAAAFLTY4ODcBCAAAAAUAAAABMQEAAAAKMTU1NDk1MDc5MQMAAAACNzkCAAAAATQEAAAAATAHAAAACTgvMzAvMjAxOQgAAAAJMy8zMS8yMDEyCQAAAAEw8DDRzYot1wgtnvkMiy3XCCNDSVEuVFNFOjQwNDIuSVFfRklOSVNIRURfSU5WLkZZMjAxOAEAAAAUWA0AAgAAAAU5MTcyNAEIAAAABQAAAAExAQAAAAoxODk1MDAyMjU1AwAAAAI3OQIAAAAEMzA3NQQAAAABMAcAAAAJOC8zMC8yMDE5CAAAAAkzLzMxLzIwMTgJAAAAATCy3IDKii3XCCXNZw2LLdcIIkNJUS5UU0U6NTMzMy5JUV9MRVZFUkVEX0ZDRi5GWTIwMDkBAAAAiVwNAAIAAAAIMTcxNDQuNzUBCAAAAAUAAAABMQEAAAAKMTM4Mjc2Mzc0NwMAAAACNzkCAAAABDQ0MjIEAAAAATAHAAAACTgvMzAvMjAxOQgAAAAJMy8zMS8yMDA5CQAAAAEwZNajy4ot1wiJkyANiy3XCBlDSVEuVFNFOjUzMzMuSVFfR1AuRlkyMDE2AQAAAIlcDQACAAAABjE0NjUzMQEIAAAABQAAAAExAQAAAAoxNzk4ODk0OTY2AwAAAAI3OQIAAAACMTAEAAAAATAHAAAACTgvMzAvMjAxOQgAAAAJMy8zMS8yMDE2CQAAAAEwIv2My4ot1wgGGRsNiy3XCCFDSVEuVFNFOjQwNDIuSVFfT1RIRVJfT1BFUi5GWTIwMTUBAAAAFFgNAAMAAAAAAORmgMqKLdcI7edrDYst1wgrQ0lRLlRTRTo1MjAxLklRX05JX0FWQUlMX0VYQ0xfTUFSR0lOLkZZ</t>
  </si>
  <si>
    <t>MjAxNwEAAADdVA0AAgAAAAY0LjcyOTkBCAAAAAUAAAABMQEAAAAKMTg4MTU3OTU3MQMAAAACNzkCAAAABDQxODIEAAAAATAHAAAACTgvMzAvMjAxOQgAAAAKMTIvMzEvMjAxNwkAAAABMKxt0sWKLdcIny1eDost1wg0Q0lRLk5ZU0U6R0xXLklRX1RPVEFMX09VVFNUQU5ESU5HX0ZJTElOR19EQVRFLkZZMjAwOAEAAAAQpwIAAgAAAAsxNTU1LjAyNTU1NQEEAAAABQAAAAE1AQAAAAoxNDI4Mzc3NjI3AgAAAAUyNDE1MwYAAAABMNQNbseKLdcIgYb4DYst1wgwQ0lRLkVOWFRQQTpTR08uSVFfT1RIRVJfRklOQU5DRV9BQ1RfU1VQUEwuRlkyMDA5AQAAAAFdDQACAAAAAy0yMQEIAAAABQAAAAExAQAAAAoxNDQwMjI0Nzk0AwAAAAI1MAIAAAAEMjA1MAQAAAABMAcAAAAJOC8zMC8yMDE5CAAAAAoxMi8zMS8yMDA5CQAAAAEwhKh8yYot1whp9IMNiy3XCBlDSVEuTllTRTpQUEcuSVFfQVIuRlkyMDE0AQAAAO9+BAACAAAABDIzNjYBCAAAAAUAAAABMQEAAAAKMTgyODExMjYwMQMAAAADMTYwAgAAAAQxMDIxBAAAAAEwBwAAAAk4LzMwLzIwMTkIAAAACjEyLzMxLzIwMTQJAAAAATBpAwHHii3XCCySLA6LLdcIIkNJUS5OWVNFOkdMVy5JUV9BU1NFVF9UVVJOUy5GWTIwMTIBAAAAEKcCAAIAAAAIMC4yODAwMjcBCAAAAAUAAAABMQEAAAAKMTcxODk0MDU5MAMAAAADMTYwAgAAAAQ0MTc3BAAAAAEwBwAAAAk4LzMwLzIw</t>
  </si>
  <si>
    <t>MTkIAAAACjEyLzMxLzIwMTIJAAAAATDyQXjEii3XCIuvpw6LLdcIHENJUS5UU0U6NTIxNC5JUV9DQVBFWC5GWTIwMDkBAAAAbVsNAAIAAAAHLTEyOTY1OQEIAAAABQAAAAExAQAAAAoxMzg5MjI0MjAwAwAAAAI3OQIAAAAEMjAyMQQAAAABMAcAAAAJOC8zMC8yMDE5CAAAAAkzLzMxLzIwMDkJAAAAATCg5d7Nii3XCOPazgyLLdcIIkNJUS5FTlhUUEE6U0dPLklRX0lOVkVOVE9SWS5GWTIwMTEBAAAAAV0NAAIAAAAENjQ3NwEIAAAABQAAAAExAQAAAAoxNTkzOTI3Nzg5AwAAAAI1MAIAAAAEMTA0MwQAAAABMAcAAAAJOC8zMC8yMDE5CAAAAAoxMi8zMS8yMDExCQAAAAEwbvZ8yYot1whoeqgNiy3XCCFDSVEuVFNFOjUzMzMuSVFfQ0FTSF9GSU5BTi5GWTIwMTgBAAAAiVwNAAIAAAAFMjI1NDYBCAAAAAUAAAABMQEAAAAKMTg5NDgzMjM1MwMAAAACNzkCAAAABDIwMDQEAAAAATAHAAAACTgvMzAvMjAxOQgAAAAJMy8zMS8yMDE4CQAAAAEwI0yNy4ot1whm3EwNiy3XCCpDSVEuTllTRTpHTFcuSVFfQ1VSUkVOVF9QT1JUX0xFQVNFUy5GWTIwMTcBAAAAEKcCAAMAAAAAAGzFAceKLdcIQjMdDost1wgeQ0lRLlRTRTo0MDYzLklRX0lOQ19UQVguRlkyMDEzAQAAAONXDQACAAAABTU2NzU1AQgAAAAFAAAAATEBAAAACjE2MjU0NTc3MDcDAAAAAjc5AgAAAAI3NQQAAAABMAcAAAAJOC8zMC8yMDE5CAAAAAkzLzMxLzIw</t>
  </si>
  <si>
    <t>MTMJAAAAATBFYWjKii3XCJPNig2LLdcIJ0NJUS5UU0U6NTIwMi5JUV9EQVlTX1BBWUFCTEVfT1VULkZZMjAwOAEAAAAnWw0AAgAAAAg2NS40NTU0NAEIAAAABQAAAAExAQAAAAoxMDYxMTkzODYwAwAAAAI3OQIAAAAENDE4MwQAAAABMAcAAAAJOC8zMC8yMDE5CAAAAAkzLzMxLzIwMDgJAAAAATDMmn3Fii3XCMrfaw6LLdcIJ0NJUS5UU0U6NTIxNC5JUV9EQVlTX1BBWUFCTEVfT1VULkZZMjAxMwEAAABtWw0AAgAAAAk5Ni4yODY2MzUBCAAAAAUAAAABMQEAAAAKMTY4OTQ1MjM5MwMAAAACNzkCAAAABDQxODMEAAAAATAHAAAACTgvMzAvMjAxOQgAAAAJMy8zMS8yMDEzCQAAAAEw0HN9xYot1wiFv2IOiy3XCCBDSVEuTllTRTpHTFcuSVFfTUFDSElORVJZLkZZMjAxNwEAAAAQpwIAAgAAAAUxNjY0OAEIAAAABQAAAAExAQAAAAoxOTQ0NTI1NjIyAwAAAAMxNjACAAAABDMxMTQEAAAAATAHAAAACTgvMzAvMjAxOQgAAAAKMTIvMzEvMjAxNwkAAAABMGzFAceKLdcIeNogDost1wghQ0lRLlRTRTo1MjAxLklRX0VCSVREQV9JTlQuRlkyMDEwAQAAAN1UDQACAAAACTU0LjI3NTg1NgEIAAAABQAAAAExAQAAAAoxNDQwMTc5OTg1AwAAAAI3OQIAAAAENDE5MAQAAAABMAcAAAAJOC8zMC8yMDE5CAAAAAoxMi8zMS8yMDEwCQAAAAEwtkbSxYot1wjSa08Oiy3XCCdDSVEuRU5YVFBBOlNHTy5JUV9ESUxVVF9FUFNfRVhD</t>
  </si>
  <si>
    <t>TC5GWTIwMTQBAAAAAV0NAAIAAAAIMC44NDk5OTkBCAAAAAUAAAABMQEAAAAKMTc3ODIyMzgzMgMAAAACNTACAAAAAzE0MgQAAAABMAcAAAAJOC8zMC8yMDE5CAAAAAoxMi8zMS8yMDE0CQAAAAEwplBByYot1wiiBa8Niy3XCCBDSVEuVFNFOjQwNDIuSVFfQ0hBTkdFX0FSLkZZMjAxMgEAAAAUWA0AAgAAAAUxNTMxNwEIAAAABQAAAAExAQAAAAoxNTU0MzM3MTU5AwAAAAI3OQIAAAAEMjAxOAQAAAABMAcAAAAJOC8zMC8yMDE5CAAAAAkzLzMxLzIwMTIJAAAAATBZsIzLii3XCAtpbw2LLdcIJ0NJUS5OWVNFOlBQRy5JUV9DSEFOR0VfSU5WRU5UT1JZLkZZMjAxOAEAAADvfgQAAgAAAAQtMTA5AQgAAAAFAAAAATEBAAAACjE5NDY0MTg3MDcDAAAAAzE2MAIAAAAEMjA5OQQAAAABMAcAAAAJOC8zMC8yMDE5CAAAAAoxMi8zMS8yMDE4CQAAAAEwxN1qxoot1wiIqEAOiy3XCCVDSVEuRU5YVFBBOlNHTy5JUV9JTlRFUkVTVF9FWFAuRlkyMDE3AQAAAAFdDQACAAAABC0yOTgBCAAAAAUAAAABMQEAAAAKMTk0NjQyNDAxNQMAAAACNTACAAAAAjgyBAAAAAEwBwAAAAk4LzMwLzIwMTkIAAAACjEyLzMxLzIwMTcJAAAAATBM7UHJii3XCITn0g6LLdcIL0NJUS5UU0U6NDA2My5JUV9JTVBVVF9PUEVSX0xFQVNFX0lOVF9FWFAuRlkyMDEzAQAAAONXDQADAAAAAABFYWjKii3XCGuQkg2LLdcIIENJUS5UU0U6NTIwMi5JUV9D</t>
  </si>
  <si>
    <t>SEFOR0VfQVAuRlkyMDE0AQAAACdbDQACAAAABDYwMDgBCAAAAAUAAAABMQEAAAAKMTY4NjYzODE4MwMAAAACNzkCAAAABDIwMTcEAAAAATAHAAAACTgvMzAvMjAxOQgAAAAJMy8zMS8yMDE0CQAAAAEw5J/JzIot1wjyh/oMiy3XCCpDSVEuTllTRTpPQy5JUV9NSU5PUklUWV9JTlRFUkVTVF9JUy5GWTIwMTABAAAAwn0EAAIAAAACLTcBCAAAAAUAAAABMQEAAAAKMTU4ODQ0MDM1NQMAAAADMTYwAgAAAAI4MwQAAAABMAcAAAAJOC8zMC8yMDE5CAAAAAoxMi8zMS8yMDEwCQAAAAEwapMkyIot1wjAx8QNiy3XCB1DSVEuRU5YVFBBOlNHTy5JUV9HUFBFLkZZMjAxMwEAAAABXQ0AAgAAAAUzMjg5NAEIAAAABQAAAAExAQAAAAoxNzMwNzQ4OTM0AwAAAAI1MAIAAAAEMTE2OQQAAAABMAcAAAAJOC8zMC8yMDE5CAAAAAoxMi8zMS8yMDEzCQAAAAEwVkR9yYot1wiCIbMNiy3XCCZDSVEuVFNFOjUyMDEuSVFfSU5WRU5UT1JZX1RVUk5TLkZZMjAxNAEAAADdVA0AAgAAAAg0LjI2OTk1MQEIAAAABQAAAAExAQAAAAoxNzI3MjgzMjgwAwAAAAI3OQIAAAAENDA4MgQAAAABMAcAAAAJOC8zMC8yMDE5CAAAAAoxMi8zMS8yMDE0CQAAAAEwrG3SxYot1wh5B0kOiy3XCCVDSVEuU0VISzoxMTA4LklRX1NBTEVfSU5UQU5fQ0YuRlkyMDE3AQAAAE9pVgADAAAAAABe03TIii3XCIrZ0w2LLdcIH0NJUS5OWVNFOk9DLklRX0ZVTExf</t>
  </si>
  <si>
    <t>VElNRS5GWTIwMTIBAAAAwn0EAAIAAAAFMTUwMDAAVuEkyIot1witTuINiy3XCCRDSVEuVFNFOjUyMTQuSVFfVU5MRVZFUkVEX0ZDRi5GWTIwMTQBAAAAbVsNAAMAAAAAAD7j0M2KLdcI8S7+DIst1wgoQ0lRLlRTRTo0MDYzLklRX0ZJWEVEX0FTU0VUX1RVUk5TLkZZMjAxMgEAAADjVw0AAgAAAAgxLjcxOTE1MwEIAAAABQAAAAExAQAAAAoxNTU0MTg5ODU0AwAAAAI3OQIAAAAENDA2NgQAAAABMAcAAAAJOC8zMC8yMDE5CAAAAAkzLzMxLzIwMTIJAAAAATAp4NHEii3XCKDbgg6LLdcIIENJUS5UU0U6NDA2My5JUV9DSEFOR0VfQVAuRlkyMDE5AQAAAONXDQACAAAABDMyNzABCAAAAAUAAAABMQEAAAAKMTk3MDIxMzAxNgMAAAACNzkCAAAABDIwMTcEAAAAATAHAAAACTgvMzAvMjAxOQgAAAAJMy8zMS8yMDE5CQAAAAEwGP1oyoot1wjKMZENiy3XCBtDSVEuRU5YVFBBOlNHTy5JUV9ETy5GWTIwMTcBAAAAAV0NAAMAAAAAAEztQcmKLdcISkilDYst1wgmQ0lRLk5ZU0U6R0xXLklRX1NBTEVTX01BUktFVElORy5GWTIwMTYBAAAAEKcCAAMAAAAAAHieAceKLdcIFvYPDost1wgiQ0lRLk5ZU0U6T0MuSVFfRElMVVRfV0VJR0hULkZZMjAxNQEAAADCfQQAAgAAAAUxMTguMgCCRSTIii3XCBJ65w2LLdcIJkNJUS5OWVNFOlBQRy5JUV9QRVJJT0RMRU5HVEhfSVMuRlkyMDA3AQAAAO9+BAABAAAAAjEyALgTAseKLdcI</t>
  </si>
  <si>
    <t>tAYKDost1wgjQ0lRLkVOWFRQQTpTR08uSVFfQ0FTSF9GSU5BTi5GWTIwMTgBAAAAAV0NAAIAAAADMzc5AQgAAAAFAAAAATEBAAAACjE5NDY0MjQwNDEDAAAAAjUwAgAAAAQyMDA0BAAAAAEwBwAAAAk4LzMwLzIwMTkIAAAACjEyLzMxLzIwMTgJAAAAATBrYULJii3XCC2ysA2LLdcIKkNJUS5OWVNFOkdMVy5JUV9UT1RBTF9FUVVJVFkuRlkyMDA4Li4uLkpQWQEAAAAQpwIAAgAAAAsxMjIzMTYxLjUxNQEIAAAABQAAAAExAQAAAAoxNDI4Mzc3NjI3AwAAAAI3OQIAAAAEMTI3NQQAAAABMAcAAAAJOC8zMC8yMDE5CAAAAAoxMi8zMS8yMDA4CQAAAAEwCj/6w4ot1wgoA7QOiy3XCCpDSVEuRU5YVFBBOlNHTy5JUV9DVVJSRU5UX1BPUlRfREVCVC5GWTIwMDcBAAAAAV0NAAIAAAADOTYyAQgAAAAFAAAAATEBAAAACjEzMDEzOTMxNjMDAAAAAjUwAgAAAAQxMjk3BAAAAAEwBwAAAAk4LzMwLzIwMTkIAAAACjEyLzMxLzIwMDcJAAAAATARJGnKii3XCJ7jiQ2LLdcIG0NJUS5UU0U6NTIwMi5JUV9BUElDLkZZMjAxNQEAAAAnWw0AAgAAAAYxMjc1MTEBCAAAAAUAAAABMQEAAAAKMTc0NjAzNTg5MAMAAAACNzkCAAAABDEwODQEAAAAATAHAAAACTgvMzAvMjAxOQgAAAAJMy8zMS8yMDE1CQAAAAEwEMfJzIot1whHZuMMiy3XCCRDSVEuTllTRTpPQy5JUV9DQVBJVEFMX0xFQVNFUy5GWTIwMTIBAAAAwn0EAAMAAAAAAFbh</t>
  </si>
  <si>
    <t>JMiKLdcIKCLrDYst1wggQ0lRLlNFSEs6MTEwOC5JUV9UT1RBTF9DTC5GWTIwMDcBAAAAT2lWAAIAAAALMTczNi4yMzM3MzkBCAAAAAUAAAABMQEAAAAKMTU1NjIzNDAxMgMAAAACMzICAAAABDEwMDkEAAAAATAHAAAACTgvMzAvMjAxOQgAAAAIMS8xLzIwMDgJAAAAATBrYULJii3XCIIQnQ2LLdcIKUNJUS5UU0U6NDA0Mi5JUV9EQVlTX0lOVkVOVE9SWV9PVVQuRlkyMDEwAQAAABRYDQACAAAACDc3LjM0MTMxAQgAAAAFAAAAATEBAAAACjEzODI3NjM1NDgDAAAAAjc5AgAAAAQ0MDM1BAAAAAEwBwAAAAk4LzMwLzIwMTkIAAAACTMvMzEvMjAxMAkAAAABMGo2AcWKLdcISR55Dost1wgkQ0lRLk5ZU0U6UFBHLklRX1NBTEVfSU5UQU5fQ0YuRlkyMDE3AQAAAO9+BAADAAAAAADWtWrGii3XCN7lOA6LLdcII0NJUS5OWVNFOlBQRy5JUV9CRVRBXzVZUi4yMDE4LzEyLzMxAQAAAO9+BAACAAAAEDEuMjU5NjExOTA5OTM4NTEATGVh6Iot1wihFPQOiy3XCCJDSVEuTllTRTpHTFcuSVFfQURWRVJUSVNJTkcuRlkyMDE0AQAAABCnAgADAAAAAACo0G7Hii3XCACcEw6LLdcIJkNJUS5TRUhLOjExMDguSVFfQkFTSUNfRVBTX0lOQ0wuRlkyMDE3AQAAAE9pVgACAAAABjAuMTU4MwEIAAAABQAAAAExAQAAAAoxOTUzMzUzMzE2AwAAAAIzMgIAAAABOQQAAAABMAcAAAAJOC8zMC8yMDE5CAAAAAoxMi8zMS8yMDE3CQAAAAEw</t>
  </si>
  <si>
    <t>Uqx0yIot1wiqstoNiy3XCBxDSVEuMC5JUV9ORVRfSU5URVJFU1RfRVhQLkZZBQAAAAAAAAAIAAAAFShJbnZhbGlkIFRpbWUgUGVyaW9kKdvMacaKLdcIH4JcDost1wguQ0lRLlRTRTo0MDQyLklRX1RPVEFMX0RFQlRfRUJJVERBX0NBUEVYLkZZMjAxNgEAAAAUWA0AAgAAAAgyLjU0MjA1OQEIAAAABQAAAAExAQAAAAoxNzk4ODk1MDEzAwAAAAI3OQIAAAAFMjMzMTMEAAAAATAHAAAACTgvMzAvMjAxOQgAAAAJMy8zMS8yMDE2CQAAAAEwvF0BxYot1wgok3kOiy3XCCxDSVEuRU5YVFBBOlNHTy5JUV9JTlRFUkVTVF9JTlZFU1RfSU5DLkZZMjAxMAEAAAABXQ0AAgAAAAIzOQEIAAAABQAAAAExAQAAAAoxNTI2MTgyNzc0AwAAAAI1MAIAAAACNjUEAAAAATAHAAAACTgvMzAvMjAxOQgAAAAKMTIvMzEvMjAxMAkAAAABMISofMmKLdcIPDvYDost1wggQ0lRLlRTRTo1MjAyLklRX0NBU0hfT1BFUi5GWTIwMTABAAAAJ1sNAAIAAAAFLTI3NjgBCAAAAAUAAAABMQEAAAAKMTM4NjcyNDQxMAMAAAACNzkCAAAABDIwMDYEAAAAATAHAAAACTgvMzAvMjAxOQgAAAAJMy8zMS8yMDEwCQAAAAEw8DDRzYot1wjma+gMiy3XCCJDSVEuTllTRTpQUEcuSVFfTEVWRVJFRF9GQ0YuRlkyMDE2AQAAAO9+BAACAAAABzEwMjIuMjUBCAAAAAUAAAABMQEAAAAKMTk0NjQxODY5NAMAAAADMTYwAgAAAAQ0NDIyBAAAAAEwBwAAAAk4LzMw</t>
  </si>
  <si>
    <t>LzIwMTkIAAAACjEyLzMxLzIwMTYJAAAAATCcj2rGii3XCPKiLQ6LLdcIJENJUS5OWVNFOk9DLklRX09USEVSX0NBX1NVUFBMLkZZMjAxMAEAAADCfQQAAgAAAAI0NgEIAAAABQAAAAExAQAAAAoxNTg4NDQwMzU1AwAAAAMxNjACAAAABDEwNTUEAAAAATAHAAAACTgvMzAvMjAxOQgAAAAKMTIvMzEvMjAxMAkAAAABMGqTJMiKLdcIq2/IDYst1wggQ0lRLlRTRTo2MzY3LklRX1NHQV9TVVBQTC5GWTIwMTYBAAAAVF0NAAIAAAAGMzcyMzY0AQgAAAAFAAAAATEBAAAACjE3OTg4OTUwMTEDAAAAAjc5AgAAAAMxMDIEAAAAATAHAAAACTgvMzAvMjAxOQgAAAAJMy8zMS8yMDE2CQAAAAEwOqG2zIot1wjRYUANiy3XCC5DSVEuRU5YVFBBOlNHTy5JUV9ORVRfREVCVF9FQklUREFfQ0FQRVguRlkyMDEyAQAAAAFdDQACAAAACDMuMjk4MzY4AQgAAAAFAAAAATEBAAAACjE2NTkzODQ5NjkDAAAAAjUwAgAAAAUyMzMxNAQAAAABMAcAAAAJOC8zMC8yMDE5CAAAAAoxMi8zMS8yMDEyCQAAAAEw9S7SxIot1wifM4YOiy3XCCRDSVEuTllTRTpQUEcuSVFfQ0FTSF9JTlRFUkVTVC5GWTIwMDkBAAAA734EAAIAAAADMjAxAQgAAAAFAAAAATEBAAAACjE1MTEyMzE3ODYDAAAAAzE2MAIAAAAEMzAyOAQAAAABMAcAAAAJOC8zMC8yMDE5CAAAAAoxMi8zMS8yMDA5CQAAAAEwnUAAx4ot1wihWRYOiy3XCCBDSVEuVFNFOjQwNDIuSVFf</t>
  </si>
  <si>
    <t>SU5WRU5UT1JZLkZZMjAxNAEAAAAUWA0AAgAAAAYxMjk2NDIBCAAAAAUAAAABMQEAAAAKMTY4NjYzNzc1NQMAAAACNzkCAAAABDEwNDMEAAAAATAHAAAACTgvMzAvMjAxOQgAAAAJMy8zMS8yMDE0CQAAAAEwLNaMy4ot1wjBIGYNiy3XCCVDSVEuVFNFOjUyMDIuSVFfRElMVVRfRVBTX0lOQ0wuRlkyMDEyAQAAACdbDQACAAAACi0zMS4yMDA0NjkBCAAAAAUAAAABMQEAAAAKMTU1NDk1MDc5MQMAAAACNzkCAAAAATgEAAAAATAHAAAACTgvMzAvMjAxOQgAAAAJMy8zMS8yMDEyCQAAAAEw8DDRzYot1whOxQcNiy3XCCtDSVEuTllTRTpQUEcuSVFfTUlOT1JJVFlfSU5URVJFU1RfSVMuRlkyMDA4AQAAAO9+BAACAAAAAy04NgEIAAAABQAAAAExAQAAAAoxNDMwMzM1NjA4AwAAAAMxNjACAAAAAjgzBAAAAAEwBwAAAAk4LzMwLzIwMTkIAAAACjEyLzMxLzIwMDgJAAAAATC4EwLHii3XCLytDQ6LLdcIG0NJUS5UU0U6NTIxNC5JUV9HUFBFLkZZMjAxNQEAAABtWw0AAwAAAAAAPuPQzYot1wiHh9cMiy3XCCJDSVEuVFNFOjYzNjcuSVFfQURWRVJUSVNJTkcuRlkyMDExAQAAAFRdDQACAAAABTM2NjEwAQgAAAAFAAAAATEBAAAACjE0NjI3MTI0NjQDAAAAAjc5AgAAAAQzMDEzBAAAAAEwBwAAAAk4LzMwLzIwMTkIAAAACTMvMzEvMjAxMQkAAAABMEnTssyKLdcIUWwLDYst1wgmQ0lRLlRTRTo1MjE0LklRX0NBU0hfQ09O</t>
  </si>
  <si>
    <t>VkVSU0lPTi5GWTIwMTABAAAAbVsNAAIAAAAINDQuNzgwMzkBCAAAAAUAAAABMQEAAAAKMTM4OTIyMzY3NgMAAAACNzkCAAAABDQxODQEAAAAATAHAAAACTgvMzAvMjAxOQgAAAAJMy8zMS8yMDEwCQAAAAEw0HN9xYot1wiGUBgSiy3XCCtDSVEuVFNFOjUyMTQuSVFfUkVUVVJOX0NPTU1PTl9FUVVJVFkuRlkyMDEwAQAAAG1bDQACAAAABzE0LjYyMDIBCAAAAAUAAAABMQEAAAAKMTM4OTIyMzY3NgMAAAACNzkCAAAABTMzMzIwBAAAAAEwBwAAAAk4LzMwLzIwMTkIAAAACTMvMzEvMjAxMAkAAAABMNBzfcWKLdcIgHFiDost1wghQ0lRLk5ZU0U6R0xXLklRX09USEVSX09QRVIuRlkyMDEwAQAAABCnAgADAAAAAADKNG7Hii3XCAmBAQ6LLdcIGENJUS5OWVNFOk9DLklRX0ZYLkZZMjAwOQEAAADCfQQAAgAAAAE4AQgAAAAFAAAAATEBAAAACjE1MDQ1MjUxNDcDAAAAAzE2MAIAAAAEMjE0NAQAAAABMAcAAAAJOC8zMC8yMDE5CAAAAAoxMi8zMS8yMDA5CQAAAAEwapMkyIot1wjAx8QNiy3XCCdDSVEuRU5YVFBBOlNHTy5JUV9CQVNJQ19FUFNfRVhDTC5GWTIwMTgBAAAAAV0NAAIAAAAIMC43Njc2NzUBCAAAAAUAAAABMQEAAAAKMTk0NjQyNDA0MQMAAAACNTACAAAABDMwNjQEAAAAATAHAAAACTgvMzAvMjAxOQgAAAAKMTIvMzEvMjAxOAkAAAABMI06QsmKLdcIayyhDYst1wgiQ0lRLk5ZU0U6UFBHLklRX09USEVS</t>
  </si>
  <si>
    <t>X0lOVEFOLkZZMjAxNAEAAADvfgQAAgAAAAQyNDExAQgAAAAFAAAAATEBAAAACjE4MjgxMTI2MDEDAAAAAzE2MAIAAAAEMTA0MAQAAAABMAcAAAAJOC8zMC8yMDE5CAAAAAoxMi8zMS8yMDE0CQAAAAEwaQMBx4ot1wgg+z4Oiy3XCB9DSVEuVFNFOjUzMzMuSVFfVE9UQUxfQ0EuRlkyMDE3AQAAAIlcDQACAAAABjQzODI2MwEIAAAABQAAAAExAQAAAAoxODQ4ODc5NTA2AwAAAAI3OQIAAAAEMTAwOAQAAAABMAcAAAAJOC8zMC8yMDE5CAAAAAkzLzMxLzIwMTcJAAAAATAiJI3Lii3XCOaNGw2LLdcIHkNJUS5UU0U6NDA2My5JUV9JTkNfVEFYLkZZMjAxNQEAAADjVw0AAgAAAAU2ODEyMgEIAAAABQAAAAExAQAAAAoxNzQ1OTE2NzgzAwAAAAI3OQIAAAACNzUEAAAAATAHAAAACTgvMzAvMjAxOQgAAAAJMy8zMS8yMDE1CQAAAAEwiDpoyoot1whbaYsNiy3XCCpDSVEuRU5YVFBBOlNHTy5JUV9UT1RBTF9ERUJUX0VCSVREQS5GWTIwMTUBAAAAAV0NAAIAAAAIMi42MTE0OTYBCAAAAAUAAAABMQEAAAAKMTgyOTIyNjk0NgMAAAACNTACAAAABDQxOTIEAAAAATAHAAAACTgvMzAvMjAxOQgAAAAKMTIvMzEvMjAxNQkAAAABMOdV0sSKLdcIKHKTDost1wgqQ0lRLlRTRTo1MjE0LklRX09USEVSX1VOVVNVQUxfU1VQUEwuRlkyMDExAQAAAG1bDQACAAAABDMwMzEBCAAAAAUAAAABMQEAAAAKMTQ2MjcxMjM1NwMAAAACNzkC</t>
  </si>
  <si>
    <t>AAAAAjg3BAAAAAEwBwAAAAk4LzMwLzIwMTkIAAAACTMvMzEvMjAxMQkAAAABMJUM382KLdcIo/zsDIst1wgsQ0lRLkVOWFRQQTpTR08uSVFfVE9UQUxfQ09NTU9OX0VRVUlUWS5GWTIwMDkBAAAAAV0NAAIAAAAFMTU5MTIBCAAAAAUAAAABMQEAAAAKMTQ0MDIyNDc5NAMAAAACNTACAAAABDEwMDYEAAAAATAHAAAACTgvMzAvMjAxOQgAAAAKMTIvMzEvMjAwOQkAAAABMISofMmKLdcICYCtDYst1wglQ0lRLlRTRTo1MjAyLklRX1BST1ZfQkFEX0RFQlRTLkZZMjAxNAEAAAAnWw0AAwAAAAAAIIDRzYot1who8eIMiy3XCCVDSVEuVFNFOjUzMzMuSVFfUFJFRl9ESVZfT1RIRVIuRlkyMDE0AQAAAIlcDQADAAAAAABIS6TLii3XCH3cUw2LLdcIMkNJUS5FTlhUUEE6U0dPLklRX1RPVEFMX09VVFNUQU5ESU5HX0JTX0RBVEUuRlkyMDEzAQAAAAFdDQACAAAACjU1MS40MTc2MTcBBAAAAAUAAAABNQEAAAAKMTczMDc0ODkzNAIAAAAFMjQxNTIGAAAAATBWRH3Jii3XCDM9qQ2LLdcIKENJUS5UU0U6NTIwMS5JUV9UT1RBTF9ERUJUX1JFUEFJRC5GWTIwMTMBAAAA3VQNAAIAAAAGLTU4Njg0AQgAAAAFAAAAATEBAAAACjE2Njg2NDMyMTgDAAAAAjc5AgAAAAQyMTY2BAAAAAEwBwAAAAk4LzMwLzIwMTkIAAAACjEyLzMxLzIwMTMJAAAAATC4TDLPii3XCOHVrQyLLdcIKENJUS5UU0U6NTMzMy5JUV9NQVJLRVRDQVAuMjAw</t>
  </si>
  <si>
    <t>Ny8xMi8zMS5KUFkBAAAAiVwNAAIAAAANMTAyMTA3MS4yMDM4OAEGAAAABQAAAAExAQAAAAk2ODk2NDE1MDcDAAAAAjc5AgAAAAYxMDAwNTQEAAAAATAHAAAACjEyLzMxLzIwMDczVeTnii3XCCGnSRuLLdcIIUNJUS5UU0U6NTIxNC5JUV9ORVRfQ0hBTkdFLkZZMjAxNQEAAABtWw0AAgAAAAQ0MDMyAQgAAAAFAAAAATEBAAAACjE3ODQ3NDg1OTUDAAAAAjc5AgAAAAQyMDkzBAAAAAEwBwAAAAk4LzMwLzIwMTkIAAAACjEyLzMxLzIwMTUJAAAAATD/CdHNii3XCJ0CDg2LLdcIJUNJUS5OWVNFOkdMVy5JUV9HQUlOX0FTU0VUU19DRi5GWTIwMTMBAAAAEKcCAAMAAAAAAKmpbseKLdcIs74jDost1wgbQ0lRLlRTRTo1MjAyLklRX0NPR1MuRlkyMDEzAQAAACdbDQACAAAABjQwNDAyNwEIAAAABQAAAAExAQAAAAoxNjI1NDU3NTYwAwAAAAI3OQIAAAACMzQEAAAAATAHAAAACTgvMzAvMjAxOQgAAAAJMy8zMS8yMDEzCQAAAAEw5VfRzYot1wjHVs4Oiy3XCBlDSVEuMC5JUV9JTkNfRVFVSVRZX0NGLkZZBQAAAAAAAAAIAAAAFShJbnZhbGlkIFRpbWUgUGVyaW9kKcXzacaKLdcIHOxgDost1wgmQ0lRLlRTRTo0MDQyLklRX05FVF9ERUJUX0VCSVREQS5GWTIwMTEBAAAAFFgNAAIAAAAIMy43MDA4NTEBCAAAAAUAAAABMQEAAAAKMTQ2MTY4MDA2OQMAAAACNzkCAAAABDQxOTMEAAAAATAHAAAACTgvMzAvMjAxOQgAAAAJ</t>
  </si>
  <si>
    <t>My8zMS8yMDExCQAAAAEwajYBxYot1whUxXwOiy3XCCBDSVEuTllTRTpQUEcuSVFfT1RIRVJfUkVWLkZZMjAxNgEAAADvfgQAAwAAAAAAu2hqxoot1wgqVS0Oiy3XCB9DSVEuRU5YVFBBOlNHTy5JUV9FQklUREEuRlkyMDA5AQAAAAFdDQACAAAABDM2MjMBCAAAAAUAAAABMQEAAAAKMTQ0MDIyNDc5NAMAAAACNTACAAAABDQwNTEEAAAAATAHAAAACTgvMzAvMjAxOQgAAAAKMTIvMzEvMjAwOQkAAAABMJaBfMmKLdcIafSDDYst1wgoQ0lRLk5ZU0U6UFBHLklRX01BUktFVENBUC4yMDE2LzEyLzMxLkpQWQEAAADvfgQAAgAAAAoyOTIwNjkyLjcyAQYAAAAFAAAAATEBAAAACjE4MTM5ODUxMDMDAAAAAjc5AgAAAAYxMDAwNTQEAAAAATAHAAAACjEyLzMxLzIwMTYkfOTnii3XCKtNRhuLLdcIJENJUS5UU0U6NTIwMS5JUV9NQVJLRVRDQVAuMjAwNS8xMi8zMQEAAADdVA0AAgAAAA4xNzY5ODI3LjY2Nzg2NQEGAAAABQAAAAExAQAAAAkxOTQzMzM1OTIDAAAAAjc5AgAAAAYxMDAwNTQEAAAAATAHAAAACjEyLzMxLzIwMDVKqGDqii3XCP5c9g6LLdcIIENJUS5UU0U6NDA2My5JUV9SRF9FWFBfRk4uRlkyMDA4AQAAAONXDQACAAAABTQ3OTQ0AQgAAAAFAAAAATEBAAAACjEwNjI3NTE5NTIDAAAAAjc5AgAAAAQzMTY4BAAAAAEwBwAAAAk4LzMwLzIwMTkIAAAACTMvMzEvMjAwOAkAAAABMGgDgcqKLdcIiGNjDYst1wga</t>
  </si>
  <si>
    <t>Q0lRLlRTRTo2MzY3LklRX0VCVC5GWTIwMDgBAAAAVF0NAAIAAAAGMTE4MTMzAQgAAAAFAAAAATEBAAAACjEwNTg5MTUwMTQDAAAAAjc5AgAAAAMxMzkEAAAAATAHAAAACTgvMzAvMjAxOQgAAAAJMy8zMS8yMDA4CQAAAAEwzv7KzIot1wgDnusMiy3XCCZDSVEuVFNFOjUyMDEuSVFfSU5WRU5UT1JZX1RVUk5TLkZZMjAxMgEAAADdVA0AAgAAAAg0LjMyNzU1NAEIAAAABQAAAAExAQAAAAoxNTk4ODkzNzkzAwAAAAI3OQIAAAAENDA4MgQAAAABMAcAAAAJOC8zMC8yMDE5CAAAAAoxMi8zMS8yMDEyCQAAAAEwtkbSxYot1witLlcOiy3XCCVDSVEuU0VISzoxMTA4LklRX1NBTEVfSU5UQU5fQ0YuRlkyMDExAQAAAE9pVgADAAAAAAARckPJii3XCCS40Q2LLdcIIUNJUS5UU0U6NDA2My5JUV9JTkNfRVFVSVRZLkZZMjAxNgEAAADjVw0AAgAAAAQzMzAyAQgAAAAFAAAAATEBAAAACjE3OTkyNDMzNDUDAAAAAjc5AgAAAAI0NwQAAAABMAcAAAAJOC8zMC8yMDE5CAAAAAkzLzMxLzIwMTYJAAAAATCIOmjKii3XCB56hQ2LLdcIKENJUS5UU0U6NjM2Ny5JUV9NQVJLRVRDQVAuMjAxMS8xMi8zMS5KUFkBAAAAVF0NAAIAAAANNjEzNjA4LjAyMTA5MgEGAAAABQAAAAExAQAAAAoxNDgxNjE1MTQzAwAAAAI3OQIAAAAGMTAwMDU0BAAAAAEwBwAAAAoxMi8zMS8yMDExJHzk54ot1wgklkgbiy3XCCVDSVEuU0VISzoxMTA4LklR</t>
  </si>
  <si>
    <t>X0VRVUlUWV9NRVRIT0QuRlkyMDE0AQAAAE9pVgADAAAAAABUhHTIii3XCG9ZyQ2LLdcIIUNJUS5UU0U6NTIxNC5JUV9JTkNfRVFVSVRZLkZZMjAwNgEAAABtWw0AAwAAAAAANpidwoot1whuQMgOiy3XCC5DSVEuVFNFOjUzMzMuSVFfVE9UQUxfTElBQl9UT1RBTF9BU1NFVFMuRlkyMDE1AQAAAIlcDQACAAAABzQyLjQ2OTMBCAAAAAUAAAABMQEAAAAKMTc0NTkxNjYyOQMAAAACNzkCAAAABDQxODgEAAAAATAHAAAACTgvMzAvMjAxOQgAAAAJMy8zMS8yMDE1CQAAAAEwtw8BxYot1wjMSncOiy3XCBxDSVEuVFNFOjUyMTQuSVFfRUJJVEEuRlkyMDEwAQAAAG1bDQACAAAABTk1NjkwAQgAAAAFAAAAATEBAAAACjEzODkyMjM2NzYDAAAAAjc5AgAAAAYxMDA2ODkEAAAAATAHAAAACTgvMzAvMjAxOQgAAAAJMy8zMS8yMDEwCQAAAAEwoOXezYot1whtDfUMiy3XCCRDSVEuVFNFOjQwNDIuSVFfVU5MRVZFUkVEX0ZDRi5GWTIwMTcBAAAAFFgNAAIAAAAJNzIxMTQuNjI1AQgAAAAFAAAAATEBAAAACjE4NDg2NzMyODcDAAAAAjc5AgAAAAQ0NDIzBAAAAAEwBwAAAAk4LzMwLzIwMTkIAAAACTMvMzEvMjAxNwkAAAABMLLcgMqKLdcIZ3liDYst1wgjQ0lRLk5ZU0U6T0MuSVFfRUJJVERBX01BUkdJTi5GWTIwMDkBAAAAwn0EAAIAAAAHMTEuNDcxOQEIAAAABQAAAAExAQAAAAoxNTA0NTI1MTQ3AwAAAAMxNjACAAAABDQw</t>
  </si>
  <si>
    <t>NDcEAAAAATAHAAAACTgvMzAvMjAxOQgAAAAKMTIvMzEvMjAwOQkAAAABMAb0d8SKLdcIAVybDost1wgZQ0lRLk5ZU0U6T0MuSVFfRUJULkZZMjAxMwEAAADCfQQAAgAAAAMyNzMBCAAAAAUAAAABMQEAAAAKMTc3NTU3NDczMwMAAAADMTYwAgAAAAMxMzkEAAAAATAHAAAACTgvMzAvMjAxOQgAAAAKMTIvMzEvMjAxMwkAAAABMFbhJMiKLdcIPt7mDYst1wgZQ0lRLlRTRTo1MjE0LklRX05JLkZZMjAwNAEAAABtWw0AAgAAAAQ4NTY4AQgAAAAFAAAAATEBAAAACTI0ODE5Mjc5NgMAAAACNzkCAAAAAjE1BAAAAAEwBwAAAAk4LzMwLzIwMTkIAAAACTMvMzEvMjAwNAkAAAABMD7gr8KKLdcI8vLcDost1wgzQ0lRLkVOWFRQQTpTR08uSVFfQ0hBTkdFX05FVF9XT1JLSU5HX0NBUElUQUwuRlkyMDExAQAAAAFdDQACAAAAAzM5NgEIAAAABQAAAAExAQAAAAoxNTkzOTI3Nzg5AwAAAAI1MAIAAAAENDQyMQQAAAABMAcAAAAJOC8zMC8yMDE5CAAAAAoxMi8zMS8yMDExCQAAAAEwbvZ8yYot1wilhbINiy3XCCdDSVEuU0VISzoxMTA4LklRX0NVU1RPTV9CRVRBLjIwMDgvMTIvMzEBAAAAT2lWAAIAAAAQMS4xNTcxMDg5MDQwOTUxNwBWPmHoii3XCOiD7w6LLdcIO0NJUS5FTlhUUEE6U0dPLklRX0NVU1RPTV9CRVRBLi0xMDRXLjIwMTAvMTIvMzEuLl5OMjI1LkpQWS5IAQAAAAFdDQACAAAAEDEuNDUxMjY4MDgwOTYxMjIA</t>
  </si>
  <si>
    <t>ce9g6Iot1wgPcu4Oiy3XCC5DSVEuVFNFOjQwNDIuSVFfVE9UQUxfREVCVF9FQklUREFfQ0FQRVguRlkyMDA5AQAAABRYDQADAAAAAk5NAQgAAAAFAAAAATEBAAAACjEzODI3NjM1MTIDAAAAAjc5AgAAAAUyMzMxMwQAAAABMAcAAAAJOC8zMC8yMDE5CAAAAAkzLzMxLzIwMDkJAAAAATBqNgHFii3XCPqjgQ6LLdcII0NJUS5UU0U6NjM2Ny5JUV9UT1RBTF9BU1NFVFMuRlkyMDEyAQAAAFRdDQACAAAABzExNjA1NjQBCAAAAAUAAAABMQEAAAAKMTU1NDk1MDU3MAMAAAACNzkCAAAABDEwMDcEAAAAATAHAAAACTgvMzAvMjAxOQgAAAAJMy8zMS8yMDEyCQAAAAEwQPqyzIot1whk4hMSiy3XCClDSVEuVFNFOjUyMDEuSVFfT1RIRVJfTk9OX09QRVJfRVhQLkZZMjAxMAEAAADdVA0AAgAAAAMtMjcBCAAAAAUAAAABMQEAAAAKMTQ0MDE3OTk4NQMAAAACNzkCAAAAAzM3MQQAAAABMAcAAAAJOC8zMC8yMDE5CAAAAAoxMi8zMS8yMDEwCQAAAAEw6LP6w4ot1wjFGcEOiy3XCCJDSVEuTllTRTpQUEcuSVFfQURWRVJUSVNJTkcuRlkyMDA5AQAAAO9+BAACAAAAAzI2OAEIAAAABQAAAAExAQAAAAoxNTExMjMxNzg2AwAAAAMxNjACAAAABDMwMTMEAAAAATAHAAAACTgvMzAvMjAxOQgAAAAKMTIvMzEvMjAwOQkAAAABMPAZAMeKLdcI8VQmDost1wggQ0lRLlRTRTo2MzY3LklRX1NHQV9TVVBQTC5GWTIwMDkBAAAAVF0NAAIA</t>
  </si>
  <si>
    <t>AAAGMjY1MjcyAQgAAAAFAAAAATEBAAAACjEzODY3MjQxNDEDAAAAAjc5AgAAAAMxMDIEAAAAATAHAAAACTgvMzAvMjAxOQgAAAAJMy8zMS8yMDA5CQAAAAEwdayyzIot1wiGqQoNiy3XCCRDSVEuVFNFOjUyMDEuSVFfSU1QQUlSTUVOVF9HVy5GWTIwMTcBAAAA3VQNAAMAAAAAAKmaMs+KLdcIhw2vDIst1wghQ0lRLlRTRTo1MjAxLklRX0NPTU1PTl9SRVAuRlkyMDE0AQAAAN1UDQACAAAAAy0yOQEIAAAABQAAAAExAQAAAAoxNzI3MjgzMjgwAwAAAAI3OQIAAAAEMjE2NAQAAAABMAcAAAAJOC8zMC8yMDE5CAAAAAoxMi8zMS8yMDE0CQAAAAEwu3Qyz4ot1wjPI64Miy3XCCtDSVEuU0VISzoxMTA4LklRX0NVUlJFTlRfUE9SVF9MRUFTRVMuRlkyMDE2AQAAAE9pVgADAAAAAABSrHTIii3XCHmn3g2LLdcIIENJUS5UU0U6NTIwMS5JUV9UT1RBTF9SRVYuRlkyMDEyAQAAAN1UDQACAAAABzExODk5NTYBCAAAAAUAAAABMQEAAAAKMTU5ODg5Mzc5MwMAAAACNzkCAAAAAjI4BAAAAAEwBwAAAAk4LzMwLzIwMTkIAAAACjEyLzMxLzIwMTIJAAAAATCmwjLPii3XCLnbFxKLLdcIIkNJUS5UU0U6NDA0Mi5JUV9PVEhFUl9JTlRBTi5GWTIwMTMBAAAAFFgNAAIAAAAEMjM5MwEIAAAABQAAAAExAQAAAAoxNjI1NDU3NjIzAwAAAAI3OQIAAAAEMTA0MAQAAAABMAcAAAAJOC8zMC8yMDE5CAAAAAkzLzMxLzIwMTMJAAAAATBZ</t>
  </si>
  <si>
    <t>sIzLii3XCGhHWA2LLdcIIENJUS5UU0U6NTIxNC5JUV9SRF9FWFBfRk4uRlkyMDE2AQAAAG1bDQACAAAABDY2NTcBCAAAAAUAAAABMQEAAAAKMTgzNTAzODg2OQMAAAACNzkCAAAABDMxNjgEAAAAATAHAAAACTgvMzAvMjAxOQgAAAAKMTIvMzEvMjAxNgkAAAABMP8J0c2KLdcIRr/fDIst1wgvQ0lRLlRTRTo1MjAyLklRX0lNUFVUX09QRVJfTEVBU0VfSU5UX0VYUC5GWTIwMTABAAAAJ1sNAAMAAAAAAP8J0c2KLdcI0mvhDIst1wgoQ0lRLkVOWFRQQTpTR08uSVFfTkVUX0RFQlRfRUJJVERBLkZZMjAxNwEAAAABXQ0AAgAAAAgxLjQ0NTM4OAEIAAAABQAAAAExAQAAAAoxOTQ2NDI0MDE1AwAAAAI1MAIAAAAENDE5MwQAAAABMAcAAAAJOC8zMC8yMDE5CAAAAAoxMi8zMS8yMDE3CQAAAAEw51XSxIot1wiggoYOiy3XCBtDSVEuVFNFOjUyMTQuSVFfRUJJVC5GWTIwMTQBAAAAbVsNAAIAAAAEMjc1NgEIAAAABQAAAAExAQAAAAoxNzI3MjgzMzI3AwAAAAI3OQIAAAADNDAwBAAAAAEwBwAAAAk4LzMwLzIwMTkIAAAACjEyLzMxLzIwMTQJAAAAATDU/s3Nii3XCFwN7gyLLdcIGUNJUS5UU0U6NTIwMS5JUV9ETy5GWTIwMTMBAAAA3VQNAAMAAAAAAMYlMs+KLdcIfGvFDIst1wgwQ0lRLkVOWFRQQTpTR08uSVFfVE9UQUxfREVCVF9FQklUREFfQ0FQRVguRlkyMDE2AQAAAAFdDQACAAAACDMuNTYzMjM1AQgAAAAFAAAA</t>
  </si>
  <si>
    <t>ATEBAAAACjE4NzU3MzUzNTADAAAAAjUwAgAAAAUyMzMxMwQAAAABMAcAAAAJOC8zMC8yMDE5CAAAAAoxMi8zMS8yMDE2CQAAAAEw51XSxIot1wgmfYgOiy3XCCNDSVEuVFNFOjUyMDIuSVFfRklOSVNIRURfSU5WLkZZMjAxOQEAAAAnWw0AAgAAAAU2NzE1MAEIAAAABQAAAAExAQAAAAoxOTcwMjEyOTM1AwAAAAI3OQIAAAAEMzA3NQQAAAABMAcAAAAJOC8zMC8yMDE5CAAAAAkzLzMxLzIwMTkJAAAAATCS18rMii3XCA536wyLLdcIHkNJUS5OWVNFOk9DLklRX0VCVF9FWENMLkZZMjAxNwEAAADCfQQAAgAAAAM2NjkBCAAAAAUAAAABMQEAAAAKMTk0NjIyNDc2MQMAAAADMTYwAgAAAAE0BAAAAAEwBwAAAAk4LzMwLzIwMTkIAAAACjEyLzMxLzIwMTcJAAAAATBqkyTIii3XCHZf8Q2LLdcIJENJUS5OWVNFOkdMVy5JUV9PVEhFUl9MSUFCX0xULkZZMjAxNgEAAAAQpwIAAgAAAAQxNzI2AQgAAAAFAAAAATEBAAAACjE5NDQ1MjU1OTQDAAAAAzE2MAIAAAAEMTA2MgQAAAABMAcAAAAJOC8zMC8yMDE5CAAAAAoxMi8zMS8yMDE2CQAAAAEwbMUBx4ot1wjahhQOiy3XCCVDSVEuTllTRTpHTFcuSVFfTkVUX1JFTlRBTF9FWFAuRlkyMDE3AQAAABCnAgADAAAAAABsxQHHii3XCCKdDA6LLdcIJUNJUS5UU0U6NTIwMi5JUV9ESUxVVF9FUFNfSU5DTC5GWTIwMTQBAAAAJ1sNAAIAAAALLTE5NS4zMjA3MjIBCAAAAAUAAAAB</t>
  </si>
  <si>
    <t>MQEAAAAKMTY4NjYzODE4MwMAAAACNzkCAAAAATgEAAAAATAHAAAACTgvMzAvMjAxOQgAAAAJMy8zMS8yMDE0CQAAAAEwIIDRzYot1wgjYQgNiy3XCCVDSVEuVFNFOjUyMDIuSVFfTFRfREVCVF9SRVBBSUQuRlkyMDA4AQAAACdbDQACAAAABy0xMDQwNzEBCAAAAAUAAAABMQEAAAAKMTA2MTE5Mzg2MAMAAAACNzkCAAAABDIwMzYEAAAAATAHAAAACTgvMzAvMjAxOQgAAAAJMy8zMS8yMDA4CQAAAAEwPuPQzYot1wgbqecMiy3XCCFDSVEuTllTRTpPQy5JUV9EQV9TVVBQTF9DRi5GWTIwMTYBAAAAwn0EAAIAAAADMjk5AQgAAAAFAAAAATEBAAAACjE5NDYyMjQ3NjUDAAAAAzE2MAIAAAAEMjE3MQQAAAABMAcAAAAJOC8zMC8yMDE5CAAAAAoxMi8zMS8yMDE2CQAAAAEwdmwkyIot1wh9OPENiy3XCBhDSVEuMC5JUV9UT1RBTF9BU1NFVFMuRlkFAAAAAAAAAAgAAAAVKEludmFsaWQgVGltZSBQZXJpb2Qp28xpxoot1whDtF8Oiy3XCB5DSVEuVFNFOjUzMzMuSVFfSU5DX1RBWC5GWTIwMTMBAAAAiVwNAAIAAAAENTk1NgEIAAAABQAAAAExAQAAAAoxNjI1NDU3NzQ1AwAAAAI3OQIAAAACNzUEAAAAATAHAAAACTgvMzAvMjAxOQgAAAAJMy8zMS8yMDEzCQAAAAEwdyOky4ot1wgT4koNiy3XCCBDSVEuVFNFOjQwNDIuSVFfUkRfRVhQX0ZOLkZZMjAwOQEAAAAUWA0AAgAAAAUxNDM3MwEIAAAABQAAAAExAQAAAAoxMzgy</t>
  </si>
  <si>
    <t>NzYzNTEyAwAAAAI3OQIAAAAEMzE2OAQAAAABMAcAAAAJOC8zMC8yMDE5CAAAAAkzLzMxLzIwMDkJAAAAATBBYozLii3XCF7WJA2LLdcIJUNJUS5TRUhLOjExMDguSVFfT1RIRVJfTElBQl9MVC5GWTIwMTEBAAAAT2lWAAMAAAAAABFyQ8mKLdcI0LGiDYst1wgjQ0lRLlRTRTo2MzY3LklRX0JFVEFfMllSLjIwMTkvMDMvMzEBAAAAVF0NAAIAAAAQMS4xOTc5NzI0MjkxODcxNgBWPmHoii3XCGri6Q6LLdcIJ0NJUS5UU0U6NjM2Ny5JUV9DQVNIX09QRVIuRlkyMDA5Li4uLkpQWQEAAABUXQ0AAgAAAAU2MjIzNwEIAAAABQAAAAExAQAAAAoxMzg2NzI0MTQxAwAAAAI3OQIAAAAEMjAwNgQAAAABMAcAAAAJOC8zMC8yMDE5CAAAAAkzLzMxLzIwMDkJAAAAATAJZvrDii3XCP6duw6LLdcIIUNJUS5OWVNFOk9DLklRX0RBX1NVUFBMX0NGLkZZMjAwOAEAAADCfQQAAgAAAAMzMDkBCAAAAAUAAAABMQEAAAAKMTQzMDIxNDUxNAMAAAADMTYwAgAAAAQyMTcxBAAAAAEwBwAAAAk4LzMwLzIwMTkIAAAACjEyLzMxLzIwMDgJAAAAATB2bCTIii3XCEfD1A2LLdcIG0NJUS5UU0U6NTIwMS5JUV9FQklULkZZMjAxMwEAAADdVA0AAgAAAAU3NjkzNwEIAAAABQAAAAExAQAAAAoxNjY4NjQzMjE4AwAAAAI3OQIAAAADNDAwBAAAAAEwBwAAAAk4LzMwLzIwMTkIAAAACjEyLzMxLzIwMTMJAAAAATDGJTLPii3XCBHm0QyLLdcIJUNJ</t>
  </si>
  <si>
    <t>US5UU0U6NjM2Ny5JUV9ORVRfUkVOVEFMX0VYUC5GWTIwMTMBAAAAVF0NAAMAAAAAADUhs8yKLdcI2PctDYst1wgkQ0lRLk5ZU0U6T0MuSVFfUkVUVVJOX0NBUElUQUwuRlkyMDExAQAAAMJ9BAACAAAABjUuMDY4NAEIAAAABQAAAAExAQAAAAoxNjU3ODE1NTI3AwAAAAMxNjACAAAABDQzNjMEAAAAATAHAAAACTgvMzAvMjAxOQgAAAAKMTIvMzEvMjAxMQkAAAABMPwaeMSKLdcI34KbDost1wgkQ0lRLlRTRTo1MjE0LklRX01BUktFVENBUC4yMDA5LzAzLzMxAQAAAG1bDQACAAAACjM0MTI3Ni43NjgBBgAAAAUAAAABMQEAAAAJNzkxODgyOTgxAwAAAAI3OQIAAAAGMTAwMDU0BAAAAAEwBwAAAAkzLzMxLzIwMDl2yWDoii3XCIYJ+A6LLdcIH0NJUS5TRUhLOjExMDguSVFfUkFXX0lOVi5GWTIwMDcBAAAAT2lWAAIAAAAKMTc4LjMzNTA3NQEIAAAABQAAAAExAQAAAAoxNTU2MjM0MDEyAwAAAAIzMgIAAAAEMzE3MQQAAAABMAcAAAAJOC8zMC8yMDE5CAAAAAgxLzEvMjAwOAkAAAABMGthQsmKLdcISNm+DYst1wgpQ0lRLkVOWFRQQTpTR08uSVFfRUJJVERBX0NBUEVYX0lOVC5GWTIwMTEBAAAAAV0NAAIAAAAINS4zNDE2ODEBCAAAAAUAAAABMQEAAAAKMTU5MzkyNzc4OQMAAAACNTACAAAABDQxOTEEAAAAATAHAAAACTgvMzAvMjAxOQgAAAAKMTIvMzEvMjAxMQkAAAABMPUu0sSKLdcIXmGSDost1wgkQ0lRLlRT</t>
  </si>
  <si>
    <t>RTo1MjAyLklRX0VRVUlUWV9NRVRIT0QuRlkyMDE2AQAAACdbDQACAAAABTE3ODY5AQgAAAAFAAAAATEBAAAACjE3OTkwODkxNzQDAAAAAjc5AgAAAAQzMDYzBAAAAAEwBwAAAAk4LzMwLzIwMTkIAAAACTMvMzEvMjAxNgkAAAABMLsUysyKLdcIJ3fyDIst1wgfQ0lRLlRTRTo1MjAyLklRX1RPVEFMX0NMLkZZMjAxOAEAAAAnWw0AAgAAAAYyNTUxNDUBCAAAAAUAAAABMQEAAAAKMTg5NTE4MzY0MQMAAAACNzkCAAAABDEwMDkEAAAAATAHAAAACTgvMzAvMjAxOQgAAAAJMy8zMS8yMDE4CQAAAAEwpLDKzIot1wj8EvMMiy3XCBRDSVEuMC5JUV9BUl9UVVJOUy5GWQUAAAAAAAAACAAAABUoSW52YWxpZCBUaW1lIFBlcmlvZClfkbXDii3XCAz4tw6LLdcIGkNJUS5TRUhLOjExMDguSVFfRlguRlkyMDE0AQAAAE9pVgACAAAABzAuMDAwNDMBCAAAAAUAAAABMQEAAAAKMTc4MjAxMTMxNgMAAAACMzICAAAABDIxNDQEAAAAATAHAAAACTgvMzAvMjAxOQgAAAAKMTIvMzEvMjAxNAkAAAABMFSEdMiKLdcIXADGDYst1wgoQ0lRLlRTRTo1MjAyLklRX1RPVEFMX0xJQUJfRVFVSVRZLkZZMjAxOQEAAAAnWw0AAgAAAAY3NjE4NjkBCAAAAAUAAAABMQEAAAAKMTk3MDIxMjkzNQMAAAACNzkCAAAABDEwMTMEAAAAATAHAAAACTgvMzAvMjAxOQgAAAAJMy8zMS8yMDE5CQAAAAEwktfKzIot1wilNAoNiy3XCCdDSVEuRU5YVFBB</t>
  </si>
  <si>
    <t>OlNHTy5JUV9SRVRVUk5fQ0FQSVRBTC5GWTIwMDkBAAAAAV0NAAIAAAAGNC43MTI3AQgAAAAFAAAAATEBAAAACjE0NDAyMjQ3OTQDAAAAAjUwAgAAAAQ0MzYzBAAAAAEwBwAAAAk4LzMwLzIwMTkIAAAACjEyLzMxLzIwMDkJAAAAATD1LtLEii3XCGw6kg6LLdcIJUNJUS5UU0U6NTIwMS5JUV9ESUxVVF9FUFNfRVhDTC5GWTIwMTIBAAAA3VQNAAIAAAAKMTc1LjU4NTgyNwEIAAAABQAAAAExAQAAAAoxNTk4ODkzNzkzAwAAAAI3OQIAAAADMTQyBAAAAAEwBwAAAAk4LzMwLzIwMTkIAAAACjEyLzMxLzIwMTIJAAAAATCmwjLPii3XCCSY0QyLLdcIH0NJUS5UU0U6NTIxNC5JUV9UUkVBU1VSWS5GWTIwMTEBAAAAbVsNAAIAAAAELTIzMwEIAAAABQAAAAExAQAAAAoxNDYyNzEyMzU3AwAAAAI3OQIAAAAEMTI0OAQAAAABMAcAAAAJOC8zMC8yMDE5CAAAAAkzLzMxLzIwMTEJAAAAATCVDN/Nii3XCJ0j7QyLLdcIIUNJUS5FTlhUUEE6U0dPLklRX0VCVF9FWENMLkZZMjAxNwEAAAABXQ0AAgAAAAQyNTgwAQgAAAAFAAAAATEBAAAACjE5NDY0MjQwMTUDAAAAAjUwAgAAAAE0BAAAAAEwBwAAAAk4LzMwLzIwMTkIAAAACjEyLzMxLzIwMTcJAAAAATBM7UHJii3XCIreoA2LLdcIJkNJUS5UU0U6NTIwMi5JUV9PVEhFUl9MVF9BU1NFVFMuRlkyMDE2AQAAACdbDQADAAAAAAC7FMrMii3XCFtm6gyLLdcIK0NJUS5FTlhUUEE6</t>
  </si>
  <si>
    <t>U0dPLklRX1RPVEFMX0RFQlRfQ0FQSVRBTC5GWTIwMTIBAAAAAV0NAAIAAAAGNDEuNTM5AQgAAAAFAAAAATEBAAAACjE2NTkzODQ5NjkDAAAAAjUwAgAAAAQ0MTg2BAAAAAEwBwAAAAk4LzMwLzIwMTkIAAAACjEyLzMxLzIwMTIJAAAAATD1LtLEii3XCGJQig6LLdcIKkNJUS5UU0U6NTIxNC5JUV9UT1RBTF9DT01NT05fRVFVSVRZLkZZMjAxMwEAAABtWw0AAgAAAAY0ODg5MzYBCAAAAAUAAAABMQEAAAAKMTY4OTQ1MjM5MwMAAAACNzkCAAAABDEwMDYEAAAAATAHAAAACTgvMzAvMjAxOQgAAAAJMy8zMS8yMDEzCQAAAAEwLNjNzYot1wjfGA0Niy3XCCFDSVEuVFNFOjUyMDEuSVFfQ09NTU9OX1JFUC5GWTIwMDcBAAAA3VQNAAIAAAAELTYwNgEIAAAABQAAAAExAQAAAAk4MTE2OTcxMzcDAAAAAjc5AgAAAAQyMTY0BAAAAAEwBwAAAAk4LzMwLzIwMTkIAAAACjEyLzMxLzIwMDcJAAAAATC4TDLPii3XCPyXwwyLLdcIHENJUS5TRUhLOjExMDguSVFfRUJJVC5GWTIwMTUBAAAAT2lWAAIAAAALLTE3NC4yMTQ1ODkBCAAAAAUAAAABMQEAAAAKMTgzNjcwNjcxMQMAAAACMzICAAAAAzQwMAQAAAABMAcAAAAJOC8zMC8yMDE5CAAAAAoxMi8zMS8yMDE1CQAAAAEwVIR0yIot1whjgMkNiy3XCB5DSVEuVFNFOjQwNDIuSVFfTFRfREVCVC5GWTIwMTQBAAAAFFgNAAIAAAAGMTAzNDI4AQgAAAAFAAAAATEBAAAACjE2ODY2</t>
  </si>
  <si>
    <t>Mzc3NTUDAAAAAjc5AgAAAAQxMDQ5BAAAAAEwBwAAAAk4LzMwLzIwMTkIAAAACTMvMzEvMjAxNAkAAAABMCzWjMuKLdcIH015DYst1wgZQ0lRLlRTRTo1MjE0LklRX0dXLkZZMjAxMwEAAABtWw0AAwAAAAAALNjNzYot1wi8xNYMiy3XCBlDSVEuVFNFOjUyMDIuSVFfR1cuRlkyMDE5AQAAACdbDQACAAAABjEwNzM0OQEIAAAABQAAAAExAQAAAAoxOTcwMjEyOTM1AwAAAAI3OQIAAAAEMTE3MQQAAAABMAcAAAAJOC8zMC8yMDE5CAAAAAkzLzMxLzIwMTkJAAAAATCS18rMii3XCHs0/AyLLdcIJUNJUS5UU0U6NTIwMS5JUV9ESUxVVF9FUFNfSU5DTC5GWTIwMDkBAAAA3VQNAAIAAAAEODUuMgEIAAAABQAAAAExAQAAAAoxNDQwMTc5ODk4AwAAAAI3OQIAAAABOAQAAAABMAcAAAAJOC8zMC8yMDE5CAAAAAoxMi8zMS8yMDA5CQAAAAEwu3Qyz4ot1wgvI8oMiy3XCC1DSVEuVFNFOjUyMDIuSVFfQ0FTSF9DT05WRVJTSU9OLkZZMjAwOS4uLi5KUFkBAAAAJ1sNAAIAAAAIODEuMDk5MzUBCAAAAAUAAAABMQEAAAAKMTM4NjcyMzkwMQMAAAACNzkCAAAABDQxODQEAAAAATAHAAAACTgvMzAvMjAxOQgAAAAJMy8zMS8yMDA5CQAAAAEwCWb6w4ot1wh38rIOiy3XCBpDSVEuVFNFOjUyMTQuSVFfU0dBLkZZMjAxOAEAAABtWw0AAgAAAAUzNzAzMAEIAAAABQAAAAExAQAAAAoxOTUyMjg0NTczAwAAAAI3OQIAAAACMjMEAAAA</t>
  </si>
  <si>
    <t>ATAHAAAACTgvMzAvMjAxOQgAAAAKMTIvMzEvMjAxOAkAAAABMEi5r8KKLdcIeg7TDost1wgkQ0lRLk5ZU0U6T0MuSVFfT1RIRVJfQ0xfU1VQUEwuRlkyMDA4AQAAAMJ9BAACAAAAAjUxAQgAAAAFAAAAATEBAAAACjE0MzAyMTQ1MTQDAAAAAzE2MAIAAAAEMTA1NwQAAAABMAcAAAAJOC8zMC8yMDE5CAAAAAoxMi8zMS8yMDA4CQAAAAEwdmwkyIot1wjY08cNiy3XCCVDSVEuTllTRTpHTFcuSVFfTkVUX1JFTlRBTF9FWFAuRlkyMDA3AQAAABCnAgADAAAAAABkuiTIii3XCF0i8g2LLdcIGUNJUS5UU0U6NTIwMi5JUV9BUi5GWTIwMTYBAAAAJ1sNAAIAAAAFNzI1NzQBCAAAAAUAAAABMQEAAAAKMTc5OTA4OTE3NAMAAAACNzkCAAAABDEwMjEEAAAAATAHAAAACTgvMzAvMjAxOQgAAAAJMy8zMS8yMDE2CQAAAAEwuxTKzIot1whnP+oMiy3XCCJDSVEuTllTRTpHTFcuSVFfUVVJQ0tfUkFUSU8uRlkyMDE0AQAAABCnAgACAAAACDMuMjU2ODg0AQgAAAAFAAAAATEBAAAACjE4MjY1NDExMTMDAAAAAzE2MAIAAAAENDEyMQQAAAABMAcAAAAJOC8zMC8yMDE5CAAAAAoxMi8zMS8yMDE0CQAAAAEw8kF4xIot1wgataUOiy3XCB9DSVEuTllTRTpHTFcuSVFfRUJUX0VYQ0wuRlkyMDA5AQAAABCnAgACAAAABDIxODgBCAAAAAUAAAABMQEAAAAKMTUxMTEyMTcxNwMAAAADMTYwAgAAAAE0BAAAAAEwBwAAAAk4LzMwLzIwMTkI</t>
  </si>
  <si>
    <t>AAAACjEyLzMxLzIwMDkJAAAAATDUDW7Hii3XCBe+8g2LLdcIIkNJUS5UU0U6NDA0Mi5JUV9FQklUX01BUkdJTi5GWTIwMDgBAAAAFFgNAAIAAAAGNy4xNDM4AQgAAAAFAAAAATEBAAAACjEwNTg5MTUwMzkDAAAAAjc5AgAAAAQ0MDUzBAAAAAEwBwAAAAk4LzMwLzIwMTkIAAAACTMvMzEvMjAwOAkAAAABMGo2AcWKLdcIWvd4Dost1wgdQ0lRLkVOWFRQQTpTR08uSVFfQ09HUy5GWTIwMDgBAAAAAV0NAAIAAAAFMzI5MjMBCAAAAAUAAAABMQEAAAAKMTM5MzE1NjgyNwMAAAACNTACAAAAAjM0BAAAAAEwBwAAAAk4LzMwLzIwMTkIAAAACjEyLzMxLzIwMDgJAAAAATCFW3zJii3XCLMD3g6LLdcIHENJUS5UU0U6NDA2My5JUV9FQklUQS5GWTIwMTcBAAAA41cNAAIAAAAGMjM4NjE4AQgAAAAFAAAAATEBAAAACjE4NDkwMjY2ODcDAAAAAjc5AgAAAAYxMDA2ODkEAAAAATAHAAAACTgvMzAvMjAxOQgAAAAJMy8zMS8yMDE3CQAAAAEwRWFoyoot1wgBb5ANiy3XCCBDSVEuVFNFOjUyMDEuSVFfQ0hBTkdFX0FSLkZZMjAxNwEAAADdVA0AAgAAAAUtMzU2NgEIAAAABQAAAAExAQAAAAoxODgxNTc5NTcxAwAAAAI3OQIAAAAEMjAxOAQAAAABMAcAAAAJOC8zMC8yMDE5CAAAAAoxMi8zMS8yMDE3CQAAAAEwpsIyz4ot1whURakMiy3XCBlDSVEuVFNFOjUzMzMuSVFfQUUuRlkyMDE1AQAAAIlcDQACAAAABTEzNjY0AQgAAAAF</t>
  </si>
  <si>
    <t>AAAAATEBAAAACjE3NDU5MTY2MjkDAAAAAjc5AgAAAAQxMDE2BAAAAAEwBwAAAAk4LzMwLzIwMTkIAAAACTMvMzEvMjAxNQkAAAABMCL9jMuKLdcI7JM8DYst1wgmQ0lRLlNFSEs6MTEwOC5JUV9SRVRVUk5fQ0FQSVRBTC5GWTIwMTYBAAAAT2lWAAIAAAAHLTQuMzU4MwEIAAAABQAAAAExAQAAAAoxODc5NDg5NDAwAwAAAAIzMgIAAAAENDM2MwQAAAABMAcAAAAJOC8zMC8yMDE5CAAAAAoxMi8zMS8yMDE2CQAAAAEwvCF2xIot1wiFE5kOiy3XCCBDSVEuU0VISzoxMTA4LklRX0FSX1RVUk5TLkZZMjAxOAEAAABPaVYAAgAAAAgxLjQ5NjMwOAEIAAAABQAAAAExAQAAAAoxOTUzMzUzMjgxAwAAAAIzMgIAAAAENDAwMQQAAAABMAcAAAAJOC8zMC8yMDE5CAAAAAoxMi8zMS8yMDE4CQAAAAEwBvR3xIot1wiFE5kOiy3XCCpDSVEuVFNFOjQwNDIuSVFfVE9UQUxfQ09NTU9OX0VRVUlUWS5GWTIwMDgBAAAAFFgNAAIAAAAGMTk4NzUwAQgAAAAFAAAAATEBAAAACjEwNTg5MTUwMzkDAAAAAjc5AgAAAAQxMDA2BAAAAAEwBwAAAAk4LzMwLzIwMTkIAAAACTMvMzEvMjAwOAkAAAABMBdzjcuKLdcISHIsDYst1wguQ0lRLlNFSEs6MTEwOC5JUV9PVEhFUl9JTlZFU1RfQUNUX1NVUFBMLkZZMjAxMQEAAABPaVYAAgAAAAktMC42MzM2OTcBCAAAAAUAAAABMQEAAAAKMTYwMDM1Mzc3OQMAAAACMzICAAAABDIwNTEEAAAAATAH</t>
  </si>
  <si>
    <t>AAAACTgvMzAvMjAxOQgAAAAKMTIvMzEvMjAxMQkAAAABMBFyQ8mKLdcICfvcDYst1wgwQ0lRLk5ZU0U6T0MuSVFfQ0hBTkdFX05FVF9XT1JLSU5HX0NBUElUQUwuRlkyMDEzAQAAAMJ9BAACAAAAAzE0OAEIAAAABQAAAAExAQAAAAoxNzc1NTc0NzMzAwAAAAMxNjACAAAABDQ0MjEEAAAAATAHAAAACTgvMzAvMjAxOQgAAAAKMTIvMzEvMjAxMwkAAAABMDIJJciKLdcIsAYDDost1wghQ0lRLlNFSEs6MTEwOC5JUV9PVEhFUl9SRVYuRlkyMDExAQAAAE9pVgACAAAACTk1LjQ2ODM2MgEIAAAABQAAAAExAQAAAAoxNjAwMzUzNzc5AwAAAAIzMgIAAAADMzU3BAAAAAEwBwAAAAk4LzMwLzIwMTkIAAAACjEyLzMxLzIwMTEJAAAAATARckPJii3XCKNTtg2LLdcIH0NJUS5UU0U6NTIwMS5JUV9UT1RBTF9DQS5GWTIwMTUBAAAA3VQNAAIAAAAGNjM3NTQ2AQgAAAAFAAAAATEBAAAACjE3ODQ0OTYxODADAAAAAjc5AgAAAAQxMDA4BAAAAAEwBwAAAAk4LzMwLzIwMTkIAAAACjEyLzMxLzIwMTUJAAAAATC7dDLPii3XCDMbFRKLLdcIG0NJUS5FTlhUUEE6U0dPLklRX0dQLkZZMjAxMwEAAAABXQ0AAgAAAAQ5OTY2AQgAAAAFAAAAATEBAAAACjE3MzA3NDg5MzQDAAAAAjUwAgAAAAIxMAQAAAABMAcAAAAJOC8zMC8yMDE5CAAAAAoxMi8zMS8yMDEzCQAAAAEwZB19yYot1wim6aMNiy3XCCBDSVEuVFNFOjQwNjMuSVFfVE9U</t>
  </si>
  <si>
    <t>QUxfUkVWLkZZMjAxOAEAAADjVw0AAgAAAAcxNDQxNDMyAQgAAAAFAAAAATEBAAAACjE4OTUxODM5MTQDAAAAAjc5AgAAAAIyOAQAAAABMAcAAAAJOC8zMC8yMDE5CAAAAAkzLzMxLzIwMTgJAAAAATDSiGjKii3XCK1jfw2LLdcIJ0NJUS5UU0U6NTIwMS5JUV9DSEFOR0VfSU5WRU5UT1JZLkZZMjAwOQEAAADdVA0AAgAAAAU1MzIyNAEIAAAABQAAAAExAQAAAAoxNDQwMTc5ODk4AwAAAAI3OQIAAAAEMjA5OQQAAAABMAcAAAAJOC8zMC8yMDE5CAAAAAoxMi8zMS8yMDA5CQAAAAEwqZoyz4ot1whyh9AMiy3XCCBDSVEuVFNFOjUyMDIuSVFfRlVMTF9USU1FLkZZMjAxMQEAAAAnWw0AAgAAAAUyOTM0MADwMNHNii3XCKcH4gyLLdcILkNJUS5FTlhUUEE6U0dPLklRX0lNUFVUX09QRVJfTEVBU0VfREVQUi5GWTIwMTABAAAAAV0NAAMAAAAAAHnPfMmKLdcIZBuEDYst1wgoQ0lRLlRTRTo1MzMzLklRX0dXX0lOVEFOX0FNT1JUX0NGLkZZMjAxMAEAAACJXA0AAwAAAAAAhPyjy4ot1whTpCgNiy3XCCFDSVEuVFNFOjUyMTQuSVFfTkVUX0NIQU5HRS5GWTIwMDgBAAAAbVsNAAIAAAAFMTU2NTQBCAAAAAUAAAABMQEAAAAKMTA2MTIwMDAwOAMAAAACNzkCAAAABDIwOTMEAAAAATAHAAAACTgvMzAvMjAxOQgAAAAJMy8zMS8yMDA4CQAAAAEwr77ezYot1wgmJLwMiy3XCChDSVEuVFNFOjYzNjcuSVFfUFJPVl9CQURfREVC</t>
  </si>
  <si>
    <t>VFNfQ0YuRlkyMDA4AQAAAFRdDQADAAAAAABxhbLMii3XCF+p/AyLLdcIKENJUS5OWVNFOk9DLklRX1RPVEFMX0RFQlRfQ0FQSVRBTC5GWTIwMTABAAAAwn0EAAIAAAAHMzAuNzI3MwEIAAAABQAAAAExAQAAAAoxNTg4NDQwMzU1AwAAAAMxNjACAAAABDQxODYEAAAAATAHAAAACTgvMzAvMjAxOQgAAAAKMTIvMzEvMjAxMAkAAAABMAb0d8SKLdcIH/KWDost1wghQ0lRLlNFSEs6MTEwOC5JUV9UT1RBTF9SRVYuRlkyMDEzAQAAAE9pVgACAAAACjM3NS43MzUwMTQBCAAAAAUAAAABMQEAAAAKMTcyODY3MzMzOQMAAAACMzICAAAAAjI4BAAAAAEwBwAAAAk4LzMwLzIwMTkIAAAACjEyLzMxLzIwMTMJAAAAATAumkPJii3XCJe9yA2LLdcIKUNJUS5UU0U6NjM2Ny5JUV9PVEhFUl9OT05fT1BFUl9FWFAuRlkyMDA5AQAAAFRdDQACAAAABS02OTMxAQgAAAAFAAAAATEBAAAACjEzODY3MjQxNDEDAAAAAjc5AgAAAAMzNzEEAAAAATAHAAAACTgvMzAvMjAxOQgAAAAJMy8zMS8yMDA5CQAAAAEwa0Svwoot1whl7d4Oiy3XCCRDSVEuTllTRTpQUEcuSVFfTUFSS0VUQ0FQLjIwMTMvMTIvMzEBAAAA734EAAIAAAAMMjY5MzYuMDEyNzY0AQYAAAAFAAAAATEBAAAACjE2NDI1MjY3MDYDAAAAAzE2MAIAAAAGMTAwMDU0BAAAAAEwBwAAAAoxMi8zMS8yMDEzcmoR5oot1wj/tfIOiy3XCCZDSVEuTllTRTpHTFcuSVFfTkVUX0RF</t>
  </si>
  <si>
    <t>QlRfSVNTVUVELkZZMjAxMgEAAAAQpwIAAgAAAAQxMDU1AQgAAAAFAAAAATEBAAAACjE3MTg5NDA1OTADAAAAAzE2MAIAAAAEMjAwMwQAAAABMAcAAAAJOC8zMC8yMDE5CAAAAAoxMi8zMS8yMDEyCQAAAAEwtIJux4ot1wi4XwYOiy3XCCBDSVEuVFNFOjUzMzMuSVFfU0dBX1NVUFBMLkZZMjAxOAEAAACJXA0AAgAAAAU2MDYyMAEIAAAABQAAAAExAQAAAAoxODk0ODMyMzUzAwAAAAI3OQIAAAADMTAyBAAAAAEwBwAAAAk4LzMwLzIwMTkIAAAACTMvMzEvMjAxOAkAAAABMCNMjcuKLdcIfEBFDYst1wglQ0lRLlNFSEs6MTEwOC5JUV9DT01NT05fRElWX0NGLkZZMjAwNwEAAABPaVYAAgAAAAotNjMuNjI4MjQ2AQgAAAAFAAAAATEBAAAACjE1NTYyMzQwMTIDAAAAAjMyAgAAAAQyMDc0BAAAAAEwBwAAAAk4LzMwLzIwMTkIAAAACDEvMS8yMDA4CQAAAAEwC0xDyYot1wgI76ENiy3XCCRDSVEuTllTRTpHTFcuSVFfQ0FTSF9JTlRFUkVTVC5GWTIwMTcBAAAAEKcCAAIAAAADMTQyAQgAAAAFAAAAATEBAAAACjE5NDQ1MjU2MjIDAAAAAzE2MAIAAAAEMzAyOAQAAAABMAcAAAAJOC8zMC8yMDE5CAAAAAoxMi8zMS8yMDE3CQAAAAEwWuwBx4ot1wjg1BQOiy3XCBtDSVEuMC5JUV9FRkZFQ1RfVEFYX1JBVEUuRlkFAAAAAAAAAAgAAAAVKEludmFsaWQgVGltZSBQZXJpb2Qp28xpxoot1whXv1sOiy3XCBlDSVEuVFNFOjYz</t>
  </si>
  <si>
    <t>NjcuSVFfQVIuRlkyMDEyAQAAAFRdDQACAAAABjIwNDI2OQEIAAAABQAAAAExAQAAAAoxNTU0OTUwNTcwAwAAAAI3OQIAAAAEMTAyMQQAAAABMAcAAAAJOC8zMC8yMDE5CAAAAAkzLzMxLzIwMTIJAAAAATBA+rLMii3XCCds/QyLLdcIG0NJUS4wLklRX1BFUklPRExFTkdUSF9JUy5GWQUAAAAAAAAACAAAABUoSW52YWxpZCBUaW1lIFBlcmlvZCnF82nGii3XCDV3YA6LLdcILkNJUS5UU0U6NTIxNC5JUV9PVEhFUl9GSU5BTkNFX0FDVF9TVVBQTC5GWTIwMTMBAAAAbVsNAAIAAAAELTEzNwEIAAAABQAAAAExAQAAAAoxNjg5NDUyMzkzAwAAAAI3OQIAAAAEMjA1MAQAAAABMAcAAAAJOC8zMC8yMDE5CAAAAAkzLzMxLzIwMTMJAAAAATDU/s3Nii3XCBxF9gyLLdcIJUNJUS5UU0U6NTMzMy5JUV9QUk9WX0JBRF9ERUJUUy5GWTIwMTIBAAAAiVwNAAMAAAAAAHcjpMuKLdcIM1w7DYst1wgtQ0lRLlRTRTo0MDYzLklRX0NBU0hfQ09OVkVSU0lPTi5GWTIwMTQuLi4uSlBZAQAAAONXDQACAAAACTE0Ny41NjczMQEIAAAABQAAAAExAQAAAAoxNjg2NjM4NDIwAwAAAAI3OQIAAAAENDE4NAQAAAABMAcAAAAJOC8zMC8yMDE5CAAAAAkzLzMxLzIwMTQJAAAAATAJZvrDii3XCHRAug6LLdcIK0NJUS5UU0U6NDA0Mi5JUV9SRVRVUk5fQ09NTU9OX0VRVUlUWS5GWTIwMTkBAAAAFFgNAAIAAAAHMTUuMTM4NQEIAAAABQAAAAEx</t>
  </si>
  <si>
    <t>AQAAAAoxOTY5OTQ5ODc3AwAAAAI3OQIAAAAFMzMzMjAEAAAAATAHAAAACTgvMzAvMjAxOQgAAAAJMy8zMS8yMDE5CQAAAAEwHbrRxIot1wgeE3YOiy3XCCNDSVEuVFNFOjUyMTQuSVFfRklOSVNIRURfSU5WLkZZMjAwOAEAAABtWw0AAgAAAAUyMzA3NgEIAAAABQAAAAExAQAAAAoxMDYxMjAwMDA4AwAAAAI3OQIAAAAEMzA3NQQAAAABMAcAAAAJOC8zMC8yMDE5CAAAAAkzLzMxLzIwMDgJAAAAATCvvt7Nii3XCJ0NtgyLLdcIKUNJUS5UU0U6NDA0Mi5JUV9BU1NFVF9XUklURURPV05fQ0YuRlkyMDE2AQAAABRYDQADAAAAAADMtIDKii3XCEEwZw2LLdcIJ0NJUS5UU0U6NDA0Mi5JUV9DQVNIX09QRVIuRlkyMDExLi4uLkpQWQEAAAAUWA0AAgAAAAU0OTY0MwEIAAAABQAAAAExAQAAAAoxNDYxNjgwMDY5AwAAAAI3OQIAAAAEMjAwNgQAAAABMAcAAAAJOC8zMC8yMDE5CAAAAAkzLzMxLzIwMTEJAAAAATAJZvrDii3XCP6duw6LLdcILENJUS5TRUhLOjExMDguSVFfUkVUVVJOX0NPTU1PTl9FUVVJVFkuRlkyMDEzAQAAAE9pVgACAAAACS0xMTkuNjY0MwEIAAAABQAAAAExAQAAAAoxNzI4NjczMzM5AwAAAAIzMgIAAAAFMzMzMjAEAAAAATAHAAAACTgvMzAvMjAxOQgAAAAKMTIvMzEvMjAxMwkAAAABMGf6dcSKLdcI3TSUDost1wgsQ0lRLlRTRTo1MjAyLklRX0lNUFVUX09QRVJfTEVBU0VfREVQUi5GWTIwMDkB</t>
  </si>
  <si>
    <t>AAAAJ1sNAAMAAAAAAD7j0M2KLdcIfo34DIst1wgtQ0lRLkVOWFRQQTpTR08uSVFfTUlOT1JJVFlfSU5URVJFU1RfQ0YuRlkyMDA5AQAAAAFdDQACAAAAAjM5AQgAAAAFAAAAATEBAAAACjE0NDAyMjQ3OTQDAAAAAjUwAgAAAAQyMTA3BAAAAAEwBwAAAAk4LzMwLzIwMTkIAAAACjEyLzMxLzIwMDkJAAAAATCEqHzJii3XCFe2mQ2LLdcIJUNJUS5UU0U6NTIwMS5JUV9ESUxVVF9FUFNfRVhDTC5GWTIwMTQBAAAA3VQNAAIAAAAJNjcuODgxNDg3AQgAAAAFAAAAATEBAAAACjE3MjcyODMyODADAAAAAjc5AgAAAAMxNDIEAAAAATAHAAAACTgvMzAvMjAxOQgAAAAKMTIvMzEvMjAxNAkAAAABMLhMMs+KLdcI/DPSDIst1wgjQ0lRLlRTRTo2MzY3LklRX0lOVEVSRVNUX0VYUC5GWTIwMTABAAAAVF0NAAIAAAAFLTY3MTgBCAAAAAUAAAABMQEAAAAKMTM4NjcyMzc4MQMAAAACNzkCAAAAAjgyBAAAAAEwBwAAAAk4LzMwLzIwMTkIAAAACTMvMzEvMjAxMAkAAAABMHWsssyKLdcI3o7kDost1wgbQ0lRLlRTRTo1MjAyLklRX0NPR1MuRlkyMDAxAQAAACdbDQACAAAABjIyMDU2NAEIAAAABQAAAAExAQAAAAg1NDUzOTU5MgMAAAACNzkCAAAAAjM0BAAAAAEwBwAAAAk4LzMwLzIwMTkIAAAACTMvMzEvMjAwMQkAAAABMAzTO8KKLdcI7hndDost1wgnQ0lRLkVOWFRQQTpTR08uSVFfU1BFQ0lBTF9ESVZfQ0YuRlkyMDExAQAA</t>
  </si>
  <si>
    <t>AAFdDQADAAAAAABu9nzJii3XCLlprg2LLdcIJUNJUS5UU0U6NDA2My5JUV9TVF9ERUJUX0lTU1VFRC5GWTIwMTEBAAAA41cNAAMAAAAAAIg6aMqKLdcIWHSODYst1wgrQ0lRLlRTRTo2MzY3LklRX05JX0FWQUlMX0VYQ0xfTUFSR0lOLkZZMjAxNgEAAABUXQ0AAgAAAAY2LjcwMjgBCAAAAAUAAAABMQEAAAAKMTc5ODg5NTAxMQMAAAACNzkCAAAABDQxODIEAAAAATAHAAAACTgvMzAvMjAxOQgAAAAJMy8zMS8yMDE2CQAAAAEwEJoAxYot1whaRYAOiy3XCCJDSVEuTllTRTpHTFcuSVFfT1RIRVJfSU5UQU4uRlkyMDE4AQAAABCnAgACAAAABDEyOTIBCAAAAAUAAAABMQEAAAAKMTk0NDUyNTU4NgMAAAADMTYwAgAAAAQxMDQwBAAAAAEwBwAAAAk4LzMwLzIwMTkIAAAACjEyLzMxLzIwMTgJAAAAATBa7AHHii3XCN5qCQ6LLdcIJENJUS5UU0U6NTMzMy5JUV9DT01NT05fRElWX0NGLkZZMjAxNwEAAACJXA0AAwAAAAAAI0yNy4ot1wgpNTQNiy3XCCBDSVEuTllTRTpQUEcuSVFfUkRfRVhQX0ZOLkZZMjAxMQEAAADvfgQAAgAAAAM0NDMBCAAAAAUAAAABMQEAAAAKMTY1OTM0NDk1NgMAAAADMTYwAgAAAAQzMTY4BAAAAAEwBwAAAAk4LzMwLzIwMTkIAAAACjEyLzMxLzIwMTEJAAAAATDZZgDHii3XCKCMJw6LLdcIJUNJUS5OWVNFOk9DLklRX1BFUklPRExFTkdUSF9JUy5GWTIwMTUBAAAAwn0EAAEAAAACMTIAdmwk</t>
  </si>
  <si>
    <t>yIot1wj6gOwNiy3XCCZDSVEuVFNFOjUyMDEuSVFfSU5WRVNUX0xPQU5TX0NGLkZZMjAxNwEAAADdVA0AAwAAAAAApsIyz4ot1wgIGMcMiy3XCB1DSVEuTllTRTpPQy5JUV9TVF9ERUJULkZZMjAxMwEAAADCfQQAAgAAAAExAQgAAAAFAAAAATEBAAAACjE3NzU1NzQ3MzMDAAAAAzE2MAIAAAAEMTA0NgQAAAABMAcAAAAJOC8zMC8yMDE5CAAAAAoxMi8zMS8yMDEzCQAAAAEwVuEkyIot1wjLJ/ANiy3XCB1DSVEuRU5YVFBBOlNHTy5JUV9DT0dTLkZZMjAxNwEAAAABXQ0AAgAAAAUzMDQyMAEIAAAABQAAAAExAQAAAAoxOTQ2NDI0MDE1AwAAAAI1MAIAAAACMzQEAAAAATAHAAAACTgvMzAvMjAxOQgAAAAKMTIvMzEvMjAxNwkAAAABMEztQcmKLdcIeDXaDost1wgfQ0lRLlRTRTo0MDQyLklRX0JWX1NIQVJFLkZZMjAxOQEAAAAUWA0AAgAAAAsxNjY2LjM3ODk5MQEIAAAABQAAAAExAQAAAAoxOTY5OTQ5ODc3AwAAAAI3OQIAAAAENDAyMAQAAAABMAcAAAAJOC8zMC8yMDE5CAAAAAkzLzMxLzIwMTkJAAAAATBoA4HKii3XCCpCdg2LLdcIG0NJUS5FTlhUUEE6U0dPLklRX0FQLkZZMjAxMgEAAAABXQ0AAgAAAAQ2MTQzAQgAAAAFAAAAATEBAAAACjE2NTkzODQ5NjkDAAAAAjUwAgAAAAQxMDE4BAAAAAEwBwAAAAk4LzMwLzIwMTkIAAAACjEyLzMxLzIwMTIJAAAAATBkHX3Jii3XCAlDvA2LLdcIJUNJUS5UU0U6NTIx</t>
  </si>
  <si>
    <t>NC5JUV9MVF9ERUJUX1JFUEFJRC5GWTIwMTMBAAAAbVsNAAIAAAAGLTI0Mzk0AQgAAAAFAAAAATEBAAAACjE2ODk0NTIzOTMDAAAAAjc5AgAAAAQyMDM2BAAAAAEwBwAAAAk4LzMwLzIwMTkIAAAACTMvMzEvMjAxMwkAAAABMNT+zc2KLdcIh2arDIst1wgiQ0lRLlRTRTo0MDYzLklRX0VCSVRfTUFSR0lOLkZZMjAwOAEAAADjVw0AAgAAAAcyMC45NTI1AQgAAAAFAAAAATEBAAAACjEwNjI3NTE5NTIDAAAAAjc5AgAAAAQ0MDUzBAAAAAEwBwAAAAk4LzMwLzIwMTkIAAAACTMvMzEvMjAwOAkAAAABMCng0cSKLdcIuJd+Dost1wgmQ0lRLlRTRTo0MDYzLklRX05FVF9ERUJUX0VCSVREQS5GWTIwMTUBAAAA41cNAAMAAAACTk0BCAAAAAUAAAABMQEAAAAKMTc0NTkxNjc4MwMAAAACNzkCAAAABDQxOTMEAAAAATAHAAAACTgvMzAvMjAxOQgAAAAJMy8zMS8yMDE1CQAAAAEw+wfSxIot1wh+7JEOiy3XCBtDSVEuVFNFOjUzMzMuSVFfR1BQRS5GWTIwMTABAAAAiVwNAAIAAAAGMzkwNjQ4AQgAAAAFAAAAATEBAAAACjEzODI3NjM3MTcDAAAAAjc5AgAAAAQxMTY5BAAAAAEwBwAAAAk4LzMwLzIwMTkIAAAACTMvMzEvMjAxMAkAAAABMGTWo8uKLdcI/SkxDYst1wgkQ0lRLlNFSEs6MTEwOC5JUV9GSU5JU0hFRF9JTlYuRlkyMDE3AQAAAE9pVgACAAAACTc4Ljk4NTQ5NwEIAAAABQAAAAExAQAAAAoxOTUzMzUzMzE2AwAA</t>
  </si>
  <si>
    <t>AAIzMgIAAAAEMzA3NQQAAAABMAcAAAAJOC8zMC8yMDE5CAAAAAoxMi8zMS8yMDE3CQAAAAEwXtN0yIot1wja6cYNiy3XCCVDSVEuVFNFOjYzNjcuSVFfUFJPVl9CQURfREVCVFMuRlkyMDE1AQAAAFRdDQACAAAABDE3NTMBCAAAAAUAAAABMQEAAAAKMTc0NTkxNjUxNgMAAAACNzkCAAAAAjk1BAAAAAEwBwAAAAk4LzMwLzIwMTkIAAAACTMvMzEvMjAxNQkAAAABMEZ6tsyKLdcIUGEWDYst1wgmQ0lRLlNFSEs6MTEwOC5JUV9SRVRVUk5fQ0FQSVRBTC5GWTIwMDkBAAAAT2lWAAIAAAAHLTUuNjIwNgEIAAAABQAAAAExAQAAAAoxNDQ1Mjc5NDE5AwAAAAIzMgIAAAAENDM2MwQAAAABMAcAAAAJOC8zMC8yMDE5CAAAAAoxMi8zMS8yMDA5CQAAAAEw3XzSxIot1whWCJYOiy3XCChDSVEuU0VISzoxMTA4LklRX1RPVEFMX1JFVi5GWTIwMDkuLi4uSlBZAQAAAE9pVgACAAAADDEzMjY0LjA2NTIxOAEIAAAABQAAAAExAQAAAAoxNDQ1Mjc5NDE5AwAAAAI3OQIAAAACMjgEAAAAATAHAAAACTgvMzAvMjAxOQgAAAAKMTIvMzEvMjAwOQkAAAABMFcGtsOKLdcIx2G1Dost1wgpQ0lRLlRTRTo0MDQyLklRX0lOVkVTVF9TRUNVUklUWV9DRi5GWTIwMTgBAAAAFFgNAAIAAAADNDgzAQgAAAAFAAAAATEBAAAACjE4OTUwMDIyNTUDAAAAAjc5AgAAAAQyMDI3BAAAAAEwBwAAAAk4LzMwLzIwMTkIAAAACTMvMzEvMjAxOAkAAAAB</t>
  </si>
  <si>
    <t>MLLcgMqKLdcIeopxDYst1wgeQ0lRLlRTRTo1MjAyLklRX1NUX0RFQlQuRlkyMDEyAQAAACdbDQACAAAABjEwOTU3MgEIAAAABQAAAAExAQAAAAoxNTU0OTUwNzkxAwAAAAI3OQIAAAAEMTA0NgQAAAABMAcAAAAJOC8zMC8yMDE5CAAAAAkzLzMxLzIwMTIJAAAAATDlV9HNii3XCCbF+QyLLdcIH0NJUS5UU0U6NTIxNC5JUV9BUl9UVVJOUy5GWTIwMDgBAAAAbVsNAAIAAAAINC43MDYwMTYBCAAAAAUAAAABMQEAAAAKMTA2MTIwMDAwOAMAAAACNzkCAAAABDQwMDEEAAAAATAHAAAACTgvMzAvMjAxOQgAAAAJMy8zMS8yMDA4CQAAAAEw0HN9xYot1wjzkmQOiy3XCClDSVEuVFNFOjUyMTQuSVFfT1RIRVJfTk9OX09QRVJfRVhQLkZZMjAxMAEAAABtWw0AAgAAAAUtMjAzOQEIAAAABQAAAAExAQAAAAoxMzg5MjIzNjc2AwAAAAI3OQIAAAADMzcxBAAAAAEwBwAAAAk4LzMwLzIwMTkIAAAACTMvMzEvMjAxMAkAAAABMDaYncKKLdcIhrXIDost1wgoQ0lRLlRTRTo0MDQyLklRX1RPVEFMX0xJQUJfRVFVSVRZLkZZMjAxNwEAAAAUWA0AAgAAAAY3ODI2MjMBCAAAAAUAAAABMQEAAAAKMTg0ODY3MzI4NwMAAAACNzkCAAAABDEwMTMEAAAAATAHAAAACTgvMzAvMjAxOQgAAAAJMy8zMS8yMDE3CQAAAAEwzLSAyoot1whFWGcNiy3XCCBDSVEuVFNFOjYzNjcuSVFfUEFSVF9USU1FLkZZMjAxMgEAAABUXQ0AAwAAAAAANSGz</t>
  </si>
  <si>
    <t>zIot1wjmr04Niy3XCChDSVEuTllTRTpQUEcuSVFfVE9UQUxfREVCVF9FUVVJVFkuRlkyMDExAQAAAO9+BAACAAAACDEwNi44NDg1AQgAAAAFAAAAATEBAAAACjE2NTkzNDQ5NTYDAAAAAzE2MAIAAAAENDAzNAQAAAABMAcAAAAJOC8zMC8yMDE5CAAAAAoxMi8zMS8yMDExCQAAAAEwF7i1w4ot1wj9UKYOiy3XCCBDSVEuTllTRTpQUEcuSVFfRlVMTF9USU1FLkZZMjAxNgEAAADvfgQAAgAAAAU0NzAwMACcj2rGii3XCANxOA6LLdcIGUNJUS5UU0U6NDA2My5JUV9BRC5GWTIwMTIBAAAA41cNAAIAAAAILTEzOTM5NzYBCAAAAAUAAAABMQEAAAAKMTU1NDE4OTg1NAMAAAACNzkCAAAABDEwNzUEAAAAATAHAAAACTgvMzAvMjAxOQgAAAAJMy8zMS8yMDEyCQAAAAEwiDpoyoot1wiNQpINiy3XCB5DSVEuTllTRTpQUEcuSVFfUkFXX0lOVi5GWTIwMTABAAAA734EAAIAAAADNDExAQgAAAAFAAAAATEBAAAACjE1ODg3OTM2NzkDAAAAAzE2MAIAAAAEMzE3MQQAAAABMAcAAAAJOC8zMC8yMDE5CAAAAAoxMi8zMS8yMDEwCQAAAAEwnUAAx4ot1wh/cA4Oiy3XCCVDSVEuVFNFOjUyMTQuSVFfR1dfSU5UQU5fQU1PUlQuRlkyMDE1AQAAAG1bDQADAAAAAAA+49DNii3XCPu59gyLLdcILENJUS5UU0U6NTIwMi5JUV9ORVRfREVCVF9FQklUREFfQ0FQRVguRlkyMDExAQAAACdbDQACAAAACDkuNDg3MTExAQgAAAAFAAAAATEB</t>
  </si>
  <si>
    <t>AAAACjE0NjI3MTIzMDQDAAAAAjc5AgAAAAUyMzMxNAQAAAABMAcAAAAJOC8zMC8yMDE5CAAAAAkzLzMxLzIwMTEJAAAAATDkwH3Fii3XCKvKZQ6LLdcIJUNJUS5UU0U6NTIxNC5JUV9HQUlOX0FTU0VUU19DRi5GWTIwMDgBAAAAbVsNAAIAAAAEMTgxMQEIAAAABQAAAAExAQAAAAoxMDYxMjAwMDA4AwAAAAI3OQIAAAAEMjAyNgQAAAABMAcAAAAJOC8zMC8yMDE5CAAAAAkzLzMxLzIwMDgJAAAAATCvvt7Nii3XCPyMzgyLLdcIG0NJUS5UU0U6NTMzMy5JUV9FQklULkZZMjAxNgEAAACJXA0AAgAAAAU4MDg5OAEIAAAABQAAAAExAQAAAAoxNzk4ODk0OTY2AwAAAAI3OQIAAAADNDAwBAAAAAEwBwAAAAk4LzMwLzIwMTkIAAAACTMvMzEvMjAxNgkAAAABMCL9jMuKLdcIxp4qDYst1wgoQ0lRLkVOWFRQQTpTR08uSVFfRklMSU5HX0NVUlJFTkNZLkZZMjAwOAEAAAABXQ0AAwAAAANFVVIAloF8yYot1wiXV4oNiy3XCCRDSVEuVFNFOjUzMzMuSVFfQ0FTSF9JTlRFUkVTVC5GWTIwMTgBAAAAiVwNAAIAAAAEMjU0NgEIAAAABQAAAAExAQAAAAoxODk0ODMyMzUzAwAAAAI3OQIAAAAEMzAyOAQAAAABMAcAAAAJOC8zMC8yMDE5CAAAAAkzLzMxLzIwMTgJAAAAATAjTI3Lii3XCAIUJA2LLdcIIUNJUS5UU0U6NDA2My5JUV9UT1RBTF9ERUJULkZZMjAxMAEAAADjVw0AAgAAAAUxOTc1MAEIAAAABQAAAAExAQAAAAoxNTU0</t>
  </si>
  <si>
    <t>MTg5ODYwAwAAAAI3OQIAAAAENDE3MwQAAAABMAcAAAAJOC8zMC8yMDE5CAAAAAkzLzMxLzIwMTAJAAAAATBXE2jKii3XCKMmjg2LLdcILENJUS5UU0U6NTIwMi5JUV9ERUJUX0VRVUlWX09QRVJfTEVBU0UuRlkyMDE4AQAAACdbDQADAAAAAACksMrMii3XCFG6Eg2LLdcIIENJUS5UU0U6NTIwMi5JUV9DSEFOR0VfQVIuRlkyMDE1AQAAACdbDQACAAAABTExNjEwAQgAAAAFAAAAATEBAAAACjE3NDYwMzU4OTADAAAAAjc5AgAAAAQyMDE4BAAAAAEwBwAAAAk4LzMwLzIwMTkIAAAACTMvMzEvMjAxNQkAAAABMMntycyKLdcI29X6DIst1wggQ0lRLk5ZU0U6R0xXLklRX09USEVSX1JFVi5GWTIwMTIBAAAAEKcCAAMAAAAAALSCbseKLdcIMwETDost1wghQ0lRLlRTRTo0MDYzLklRX0NPTU1PTl9SRVAuRlkyMDA5AQAAAONXDQACAAAABi0yOTkzOAEIAAAABQAAAAExAQAAAAoxMzgyNzYzNzMzAwAAAAI3OQIAAAAEMjE2NAQAAAABMAcAAAAJOC8zMC8yMDE5CAAAAAkzLzMxLzIwMDkJAAAAATBk7GfKii3XCKvjew2LLdcIJ0NJUS5OWVNFOk9DLklRX1RPVEFMX0xJQUJfRVFVSVRZLkZZMjAxMQEAAADCfQQAAgAAAAQ3NTI3AQgAAAAFAAAAATEBAAAACjE2NTc4MTU1MjcDAAAAAzE2MAIAAAAEMTAxMwQAAAABMAcAAAAJOC8zMC8yMDE5CAAAAAoxMi8zMS8yMDExCQAAAAEwZLokyIot1wgOhtUNiy3XCCBDSVEuVFNF</t>
  </si>
  <si>
    <t>OjUyMTQuSVFfQ0hBTkdFX0FSLkZZMjAxNAEAAABtWw0AAgAAAAozODkuMzMzMjM2AQgAAAAFAAAAATEBAAAACjE3MjcyODMzMjcDAAAAAjc5AgAAAAQyMDE4BAAAAAEwBwAAAAk4LzMwLzIwMTkIAAAACjEyLzMxLzIwMTQJAAAAATDGJc7Nii3XCAST9gyLLdcIJUNJUS5FTlhUUEE6U0dPLklRX0RJTFVUX1dFSUdIVC5GWTIwMTEBAAAAAV0NAAIAAAAJNTMwLjMzMzM4AHnPfMmKLdcIJM67DYst1wggQ0lRLlRTRTo2MzY3LklRX1RPVEFMX1JFVi5GWTIwMTkBAAAAVF0NAAIAAAAHMjQ4MTEwOQEIAAAABQAAAAExAQAAAAoxOTcwMDUxNTA3AwAAAAI3OQIAAAACMjgEAAAAATAHAAAACTgvMzAvMjAxOQgAAAAJMy8zMS8yMDE5CQAAAAEwJO+2zIot1whBn8kOiy3XCClDSVEuU0VISzoxMTA4LklRX0ZJWEVEX0FTU0VUX1RVUk5TLkZZMjAxNQEAAABPaVYAAgAAAAgwLjcyODIzNAEIAAAABQAAAAExAQAAAAoxODM2NzA2NzExAwAAAAIzMgIAAAAENDA2NgQAAAABMAcAAAAJOC8zMC8yMDE5CAAAAAoxMi8zMS8yMDE1CQAAAAEwvCF2xIot1whGCI8Oiy3XCB5DSVEuVFNFOjUyMTQuSVFfUkFXX0lOVi5GWTIwMTgBAAAAbVsNAAIAAAAFMjYwMzQBCAAAAAUAAAABMQEAAAAKMTk1MjI4NDU3MwMAAAACNzkCAAAABDMxNzEEAAAAATAHAAAACTgvMzAvMjAxOQgAAAAKMTIvMzEvMjAxOAkAAAABMOVX0c2KLdcIxxgGDYst</t>
  </si>
  <si>
    <t>1wghQ0lRLk5ZU0U6R0xXLklRX05FVF9DSEFOR0UuRlkyMDE0AQAAABCnAgACAAAAAzYwNQEIAAAABQAAAAExAQAAAAoxODI2NTQxMTEzAwAAAAMxNjACAAAABDIwOTMEAAAAATAHAAAACTgvMzAvMjAxOQgAAAAKMTIvMzEvMjAxNAkAAAABMJx3AceKLdcIPTMIDost1wghQ0lRLlRTRTo0MDYzLklRX0NPTU1PTl9SRVAuRlkyMDE3AQAAAONXDQACAAAAAy0xOQEIAAAABQAAAAExAQAAAAoxODQ5MDI2Njg3AwAAAAI3OQIAAAAEMjE2NAQAAAABMAcAAAAJOC8zMC8yMDE5CAAAAAkzLzMxLzIwMTcJAAAAATDSiGjKii3XCM08hg2LLdcIHkNJUS5UU0U6NTIwMi5JUV9aX1NDT1JFLkZZMjAxNwEAAAAnWw0AAgAAAAgwLjc3Mzk1MgEIAAAABQAAAAExAQAAAAoxODQ5MjU5NTM1AwAAAAI3OQIAAAAGMTAwMTIzBAAAAAEwBwAAAAk4LzMwLzIwMTkIAAAACTMvMzEvMjAxNwkAAAABMLLofcWKLdcItqNsDost1wgkQ0lRLk5ZU0U6R0xXLklRX0VCSVREQV9NQVJHSU4uRlkyMDE1AQAAABCnAgACAAAABzI3LjYyNTkBCAAAAAUAAAABMQEAAAAKMTg3NDU3NzM1NAMAAAADMTYwAgAAAAQ0MDQ3BAAAAAEwBwAAAAk4LzMwLzIwMTkIAAAACjEyLzMxLzIwMTUJAAAAATDyQXjEii3XCIvWpw6LLdcIIkNJUS5OWVNFOk9DLklRX0JFVEFfMVlSLjIwMTQvMTIvMzEBAAAAwn0EAAIAAAAQMS43MDEzOTAzNDkyODQ3NgBMZWHoii3X</t>
  </si>
  <si>
    <t>CCoa8g6LLdcIJUNJUS5UU0U6NTIxNC5JUV9QUk9WX0JBRF9ERUJUUy5GWTIwMTEBAAAAbVsNAAMAAAAAAJUM382KLdcIR67CDIst1wgrQ0lRLlRTRTo1MjAxLklRX01JTk9SSVRZX0lOVEVSRVNUX0lTLkZZMjAxNQEAAADdVA0AAgAAAAUtMzM4MAEIAAAABQAAAAExAQAAAAoxNzg0NDk2MTgwAwAAAAI3OQIAAAACODMEAAAAATAHAAAACTgvMzAvMjAxOQgAAAAKMTIvMzEvMjAxNQkAAAABMLt0Ms+KLdcIVluoDIst1wglQ0lRLlRTRTo2MzY3LklRX1NUX0RFQlRfSVNTVUVELkZZMjAxMQEAAABUXQ0AAwAAAAAAQPqyzIot1wjyiE4Niy3XCCRDSVEuVFNFOjUyMTQuSVFfUEVSSU9EREFURV9JUy5GWTIwMTgBAAAAbVsNAAUAAAAKMjAxOC8xMi8zMQDGJTLPii3XCP9L4A6LLdcIGUNJUS5UU0U6NTMzMy5JUV9BUi5GWTIwMDgBAAAAiVwNAAIAAAAFODE3NjYBCAAAAAUAAAABMQEAAAAKMTEyMjM3OTUwNgMAAAACNzkCAAAABDEwMjEEAAAAATAHAAAACTgvMzAvMjAxOQgAAAAJMy8zMS8yMDA4CQAAAAEwJO+2zIot1whm50ENiy3XCCxDSVEuRU5YVFBBOlNHTy5JUV9UT1RBTF9BU1NFVFMuRlkyMDA4Li4uLkpQWQEAAAABXQ0AAgAAAA41NDk3NjcwLjE5NjQ4NwEIAAAABQAAAAExAQAAAAoxMzkzMTU2ODI3AwAAAAI3OQIAAAAEMTAwNwQAAAABMAcAAAAJOC8zMC8yMDE5CAAAAAoxMi8zMS8yMDA4CQAAAAEwLxj6</t>
  </si>
  <si>
    <t>w4ot1whoGgcPiy3XCCJDSVEuTllTRTpPQy5JUV9FQklUQV9NQVJHSU4uRlkyMDEwAQAAAMJ9BAACAAAABjUuMzQzMgEIAAAABQAAAAExAQAAAAoxNTg4NDQwMzU1AwAAAAMxNjACAAAABDQ0MTkEAAAAATAHAAAACTgvMzAvMjAxOQgAAAAKMTIvMzEvMjAxMAkAAAABMAb0d8SKLdcI3NuXDost1wgnQ0lRLlNFSEs6MTEwOC5JUV9FWFRSQV9BQ0NfSVRFTVMuRlkyMDA4AQAAAE9pVgADAAAAAACNOkLJii3XCOSEqw2LLdcIJkNJUS5UU0U6NDA0Mi5JUV9BU1NFVF9XUklURURPV04uRlkyMDA5AQAAABRYDQACAAAABS0xNzExAQgAAAAFAAAAATEBAAAACjEzODI3NjM1MTIDAAAAAjc5AgAAAAIzMgQAAAABMAcAAAAJOC8zMC8yMDE5CAAAAAkzLzMxLzIwMDkJAAAAATBjOozLii3XCDyfTQ2LLdcIIUNJUS5TRUhLOjExMDguSVFfUkRfRVhQX0ZOLkZZMjAxMwEAAABPaVYAAgAAAAg4LjkyOTcxMwEIAAAABQAAAAExAQAAAAoxNzI4NjczMzM5AwAAAAIzMgIAAAAEMzE2OAQAAAABMAcAAAAJOC8zMC8yMDE5CAAAAAoxMi8zMS8yMDEzCQAAAAEwLppDyYot1wiTlsENiy3XCCdDSVEuVFNFOjQwNjMuSVFfQ0ZPX0NVUlJFTlRfTElBQi5GWTIwMTEBAAAA41cNAAIAAAAIMC44NzE5MzQBCAAAAAUAAAABMQEAAAAKMTU1NDE4OTc4OAMAAAACNzkCAAAABDQxODUEAAAAATAHAAAACTgvMzAvMjAxOQgAAAAJMy8zMS8yMDEx</t>
  </si>
  <si>
    <t>CQAAAAEwKeDRxIot1wjBW40Oiy3XCCtDSVEuVFNFOjQwNDIuSVFfTUlOT1JJVFlfSU5URVJFU1RfQ0YuRlkyMDExAQAAABRYDQADAAAAAABaiYzLii3XCEawag2LLdcII0NJUS5OWVNFOkdMVy5JUV9UT1RBTF9BU1NFVFMuRlkyMDE4AQAAABCnAgACAAAABTI3NTA1AQgAAAAFAAAAATEBAAAACjE5NDQ1MjU1ODYDAAAAAzE2MAIAAAAEMTAwNwQAAAABMAcAAAAJOC8zMC8yMDE5CAAAAAoxMi8zMS8yMDE4CQAAAAEwWuwBx4ot1wjT3xAOiy3XCBxDSVEuVFNFOjYzNjcuSVFfREFfQ0YuRlkyMDA4AQAAAFRdDQACAAAABTUxMzcwAQgAAAAFAAAAATEBAAAACjEwNTg5MTUwMTQDAAAAAjc5AgAAAAQyMTYwBAAAAAEwBwAAAAk4LzMwLzIwMTkIAAAACTMvMzEvMjAwOAkAAAABMHGFssyKLdcIhqkKDYst1wgeQ0lRLlNFSEs6MTEwOC5JUV9DT01NT04uRlkyMDEyAQAAAE9pVgACAAAACjUwMC4wMTgyNDIBCAAAAAUAAAABMQEAAAAKMTY2NzYzNzE5OAMAAAACMzICAAAABDExMDMEAAAAATAHAAAACTgvMzAvMjAxOQgAAAAKMTIvMzEvMjAxMgkAAAABMC6aQ8mKLdcI/EjdDYst1wglQ0lRLlRTRTo2MzY3LklRX1BSRUZfRElWX09USEVSLkZZMjAxNAEAAABUXQ0AAwAAAAAAl2m1zIot1wi8S08Niy3XCCNDSVEuVFNFOjYzNjcuSVFfRUJJVEFfTUFSR0lOLkZZMjAwOQEAAABUXQ0AAgAAAAY2LjExMzgBCAAAAAUAAAAB</t>
  </si>
  <si>
    <t>MQEAAAAKMTM4NjcyNDE0MQMAAAACNzkCAAAABDQ0MTkEAAAAATAHAAAACTgvMzAvMjAxOQgAAAAJMy8zMS8yMDA5CQAAAAEwsuh9xYot1wge92MOiy3XCCtDSVEuVFNFOjUzMzMuSVFfUkVUVVJOX0NPTU1PTl9FUVVJVFkuRlkyMDEwAQAAAIlcDQACAAAABjYuMDY5MQEIAAAABQAAAAExAQAAAAoxMzgyNzYzNzE3AwAAAAI3OQIAAAAFMzMzMjAEAAAAATAHAAAACTgvMzAvMjAxOQgAAAAJMy8zMS8yMDEwCQAAAAEw/ugAxYot1wjwVXoOiy3XCCZDSVEuU0VISzoxMTA4LklRX0dXX0lOVEFOX0FNT1JULkZZMjAxMwEAAABPaVYAAwAAAAAALppDyYot1wjWb90Niy3XCC5DSVEuTllTRTpHTFcuSVFfVE9UQUxfTElBQl9UT1RBTF9BU1NFVFMuRlkyMDE0AQAAABCnAgACAAAABzI3Ljk3NzkBCAAAAAUAAAABMQEAAAAKMTgyNjU0MTExMwMAAAADMTYwAgAAAAQ0MTg4BAAAAAEwBwAAAAk4LzMwLzIwMTkIAAAACjEyLzMxLzIwMTQJAAAAATDyQXjEii3XCBrnoQ6LLdcIJUNJUS5UU0U6NDA2My5JUV9CQVNJQ19FUFNfSU5DTC5GWTIwMTMBAAAA41cNAAIAAAAKMjQ4Ljk0MzI0OQEIAAAABQAAAAExAQAAAAoxNjI1NDU3NzA3AwAAAAI3OQIAAAABOQQAAAABMAcAAAAJOC8zMC8yMDE5CAAAAAkzLzMxLzIwMTMJAAAAATBFYWjKii3XCBTefQ2LLdcIJkNJUS5UU0U6NTIwMS5JUV9JTlZFU1RfTE9BTlNfQ0YuRlkyMDEx</t>
  </si>
  <si>
    <t>AQAAAN1UDQADAAAAAACmwjLPii3XCJ32xAyLLdcIJUNJUS5OWVNFOk9DLklRX1BFUklPRExFTkdUSF9JUy5GWTIwMTMBAAAAwn0EAAEAAAACMTIAMgklyIot1wjwvOsNiy3XCB1DSVEuRU5YVFBBOlNHTy5JUV9DT0dTLkZZMjAxMQEAAAABXQ0AAgAAAAUzMTc2MwEIAAAABQAAAAExAQAAAAoxNTkzOTI3Nzg5AwAAAAI1MAIAAAACMzQEAAAAATAHAAAACTgvMzAvMjAxOQgAAAAKMTIvMzEvMjAxMQkAAAABMHnPfMmKLdcIGG3UDost1wgkQ0lRLlRTRTo1MjAxLklRX0VCSVREQV9NQVJHSU4uRlkyMDE3AQAAAN1UDQACAAAABzE3LjAyMzMBCAAAAAUAAAABMQEAAAAKMTg4MTU3OTU3MQMAAAACNzkCAAAABDQwNDcEAAAAATAHAAAACTgvMzAvMjAxOQgAAAAKMTIvMzEvMjAxNwkAAAABMKxt0sWKLdcIpDlTDost1wglQ0lRLlRTRTo1MzMzLklRX1NQRUNJQUxfRElWX0NGLkZZMjAxOAEAAACJXA0AAwAAAAAAI0yNy4ot1wis1isNiy3XCCVDSVEuVFNFOjQwNjMuSVFfU1BFQ0lBTF9ESVZfQ0YuRlkyMDE5AQAAAONXDQADAAAAAAARJGnKii3XCM6mmA2LLdcIK0NJUS5UU0U6NTMzMy5JUV9OSV9BVkFJTF9FWENMX01BUkdJTi5GWTIwMTEBAAAAiVwNAAIAAAAFMTAuMjIBCAAAAAUAAAABMQEAAAAKMTQ2MTY4MDA4NAMAAAACNzkCAAAABDQxODIEAAAAATAHAAAACTgvMzAvMjAxOQgAAAAJMy8zMS8yMDExCQAAAAEw</t>
  </si>
  <si>
    <t>/ugAxYot1wj81HYOiy3XCCNDSVEuTllTRTpPQy5JUV9FQklUREEuRlkyMDA4Li4uLkpQWQEAAADCfQQAAgAAAAk0ODUwNS43NzUBCAAAAAUAAAABMQEAAAAKMTQzMDIxNDUxNAMAAAACNzkCAAAABDQwNTEEAAAAATAHAAAACTgvMzAvMjAxOQgAAAAKMTIvMzEvMjAwOAkAAAABMDQttsOKLdcIOFy3Dost1wg1Q0lRLlNFSEs6MTEwOC5JUV9UT1RBTF9PVVRTVEFORElOR19GSUxJTkdfREFURS5GWTIwMTYBAAAAT2lWAAIAAAAKNTI2Ljc2NjQ3NwEEAAAABQAAAAE1AQAAAAoxODc5NDg5NDAwAgAAAAUyNDE1MwYAAAABMFKsdMiKLdcILPXCDYst1wglQ0lRLlRTRTo0MDYzLklRX0xUX0RFQlRfUkVQQUlELkZZMjAxNAEAAADjVw0AAgAAAAUtMTIwMwEIAAAABQAAAAExAQAAAAoxNjg2NjM4NDIwAwAAAAI3OQIAAAAEMjAzNgQAAAABMAcAAAAJOC8zMC8yMDE5CAAAAAkzLzMxLzIwMTQJAAAAATCIOmjKii3XCEwQiA2LLdcIJUNJUS5UU0U6NDA2My5JUV9PVEhFUl9DQV9TVVBQTC5GWTIwMTIBAAAA41cNAAIAAAAFNTkzNDYBCAAAAAUAAAABMQEAAAAKMTU1NDE4OTg1NAMAAAACNzkCAAAABDEwNTUEAAAAATAHAAAACTgvMzAvMjAxOQgAAAAJMy8zMS8yMDEyCQAAAAEwiDpoyoot1wg1zW4Niy3XCCRDSVEuVFNFOjQwNjMuSVFfQ09NTU9OX0RJVl9DRi5GWTIwMTkBAAAA41cNAAMAAAAAABEkacqKLdcIudiGDYst</t>
  </si>
  <si>
    <t>1wgiQ0lRLlRTRTo1MzMzLklRX0FTU0VUX1RVUk5TLkZZMjAxNQEAAACJXA0AAgAAAAcwLjU3NTI4AQgAAAAFAAAAATEBAAAACjE3NDU5MTY2MjkDAAAAAjc5AgAAAAQ0MTc3BAAAAAEwBwAAAAk4LzMwLzIwMTkIAAAACTMvMzEvMjAxNQkAAAABMLcPAcWKLdcIcQJ1Dost1wgkQ0lRLlRTRTo1MjAxLklRX0NPTU1PTl9JU1NVRUQuRlkyMDE1AQAAAN1UDQADAAAAAAC7dDLPii3XCH+5zAyLLdcIIkNJUS5UU0U6NTIwMi5JUV9HQUlOX0FTU0VUUy5GWTIwMTkBAAAAJ1sNAAIAAAADMTU5AQgAAAAFAAAAATEBAAAACjE5NzAyMTI5MzUDAAAAAjc5AgAAAAI1NgQAAAABMAcAAAAJOC8zMC8yMDE5CAAAAAkzLzMxLzIwMTkJAAAAATCS18rMii3XCPE58wyLLdcIJENJUS5UU0U6NDA2My5JUV9VTkxFVkVSRURfRkNGLkZZMjAxNwEAAADjVw0AAgAAAAkxNDQ4MzguMjUBCAAAAAUAAAABMQEAAAAKMTg0OTAyNjY4NwMAAAACNzkCAAAABDQ0MjMEAAAAATAHAAAACTgvMzAvMjAxOQgAAAAJMy8zMS8yMDE3CQAAAAEw0ohoyoot1wj3PJQNiy3XCCRDSVEuVFNFOjUyMDEuSVFfUEVSSU9EREFURV9JUy5GWTIwMDcBAAAA3VQNAAUAAAAKMjAwNy8xMi8zMQC4TDLPii3XCPVhww6LLdcII0NJUS5UU0U6NTIwMi5JUV9CQVNJQ19XRUlHSFQuRlkyMDEzAQAAACdbDQACAAAABzkwLjIzODMA5VfRzYot1wh4P/EMiy3XCDFDSVEu</t>
  </si>
  <si>
    <t>RU5YVFBBOlNHTy5JUV9JTVBVVF9PUEVSX0xFQVNFX0lOVF9FWFAuRlkyMDEyAQAAAAFdDQADAAAAAABkHX3Jii3XCM6bow2LLdcILENJUS5UU0U6NTIwMi5JUV9ORVRfREVCVF9FQklUREFfQ0FQRVguRlkyMDE3AQAAACdbDQACAAAACDcuNTk2NjU3AQgAAAAFAAAAATEBAAAACjE4NDkyNTk1MzUDAAAAAjc5AgAAAAUyMzMxNAQAAAABMAcAAAAJOC8zMC8yMDE5CAAAAAkzLzMxLzIwMTcJAAAAATCy6H3Fii3XCBnsbg6LLdcII0NJUS5UU0U6NDA2My5JUV9CRVRBXzFZUi4yMDE4LzAzLzMxAQAAAONXDQACAAAAEDEuMjE3OTE3OTY3NTk1MDgAcmoR5oot1whTJe4Oiy3XCCRDSVEuMC5JUV9PVEhFUl9OT05fT1BFUl9FWFBfU1VQUEwuRlkFAAAAAAAAAAgAAAAVKEludmFsaWQgVGltZSBQZXJpb2Qp28xpxoot1wgvnmAOiy3XCCBDSVEuVFNFOjQwNDIuSVFfUEFSVF9USU1FLkZZMjAwOQEAAAAUWA0AAwAAAAAAQWKMy4ot1wiG7BwNiy3XCB9DSVEuVFNFOjQwNDIuSVFfQVJfVFVSTlMuRlkyMDE2AQAAABRYDQACAAAACDMuNzM5MTk2AQgAAAAFAAAAATEBAAAACjE3OTg4OTUwMTMDAAAAAjc5AgAAAAQ0MDAxBAAAAAEwBwAAAAk4LzMwLzIwMTkIAAAACTMvMzEvMjAxNgkAAAABMLxdAcWKLdcImw14Dost1wggQ0lRLlRTRTo0MDYzLklRX01BQ0hJTkVSWS5GWTIwMTkBAAAA41cNAAMAAAAAABj9aMqKLdcIyjGR</t>
  </si>
  <si>
    <t>DYst1wgnQ0lRLlRTRTo0MDQyLklRX1RPVEFMX09USEVSX09QRVIuRlkyMDE3AQAAABRYDQACAAAABjEwNDA2OAEIAAAABQAAAAExAQAAAAoxODQ4NjczMjg3AwAAAAI3OQIAAAADMzgwBAAAAAEwBwAAAAk4LzMwLzIwMTkIAAAACTMvMzEvMjAxNwkAAAABMMy0gMqKLdcI48FdDYst1wgtQ0lRLlRTRTo1MjE0LklRX09USEVSX0lOVkVTVF9BQ1RfU1VQUEwuRlkyMDA4AQAAAG1bDQACAAAAATIBCAAAAAUAAAABMQEAAAAKMTA2MTIwMDAwOAMAAAACNzkCAAAABDIwNTEEAAAAATAHAAAACTgvMzAvMjAxOQgAAAAJMy8zMS8yMDA4CQAAAAEwr77ezYot1wgEVqoMiy3XCB9DSVEuVFNFOjYzNjcuSVFfRUJUX0VYQ0wuRlkyMDEwAQAAAFRdDQACAAAABTQzNzY2AQgAAAAFAAAAATEBAAAACjEzODY3MjM3ODEDAAAAAjc5AgAAAAE0BAAAAAEwBwAAAAk4LzMwLzIwMTkIAAAACTMvMzEvMjAxMAkAAAABMHWsssyKLdcIRPf8DIst1wgfQ0lRLlRTRTo2MzY3LklRX0FSX1RVUk5TLkZZMjAwOQEAAABUXQ0AAgAAAAg2LjEwNTQxNgEIAAAABQAAAAExAQAAAAoxMzg2NzI0MTQxAwAAAAI3OQIAAAAENDAwMQQAAAABMAcAAAAJOC8zMC8yMDE5CAAAAAkzLzMxLzIwMDkJAAAAATCy6H3Fii3XCGdmZg6LLdcIKENJUS5OWVNFOkdMVy5JUV9UT1RBTF9ERUJUX1JFUEFJRC5GWTIwMDkBAAAAEKcCAAIAAAADLTk2AQgAAAAFAAAA</t>
  </si>
  <si>
    <t>ATEBAAAACjE1MTExMjE3MTcDAAAAAzE2MAIAAAAEMjE2NgQAAAABMAcAAAAJOC8zMC8yMDE5CAAAAAoxMi8zMS8yMDA5CQAAAAEwyjRux4ot1wi2gOUNiy3XCCZDSVEuTllTRTpQUEcuSVFfQ1VTVE9NX0JFVEEuMjAxNi8xMi8zMQEAAADvfgQAAgAAABEwLjg3OTcwODYyMDM0NDcyNgBWPmHoii3XCKjt8w6LLdcIIENJUS5UU0U6NTIwMS5JUV9JTlZFTlRPUlkuRlkyMDA4AQAAAN1UDQACAAAABjIyNzEwNgEIAAAABQAAAAExAQAAAAoxMzU0NzMxODcxAwAAAAI3OQIAAAAEMTA0MwQAAAABMAcAAAAJOC8zMC8yMDE5CAAAAAoxMi8zMS8yMDA4CQAAAAEwu3Qyz4ot1wjCyrEMiy3XCC5DSVEuVFNFOjQwNjMuSVFfTUlOT1JJVFlfSU5URVJFU1RfVE9UQUwuRlkyMDE0AQAAAONXDQACAAAABTQ4NTc0AQgAAAAFAAAAATEBAAAACjE2ODY2Mzg0MjADAAAAAjc5AgAAAAQxMzEyBAAAAAEwBwAAAAk4LzMwLzIwMTkIAAAACTMvMzEvMjAxNAkAAAABMNKIaMqKLdcIK4SPDYst1wgpQ0lRLlRTRTo2MzY3LklRX0FTU0VUX1dSSVRFRE9XTl9DRi5GWTIwMTIBAAAAVF0NAAMAAAAAADUhs8yKLdcIiLoLDYst1wgrQ0lRLlRTRTo1MjAyLklRX01JTk9SSVRZX0lOVEVSRVNUX0lTLkZZMjAxMAEAAAAnWw0AAgAAAAUtMTM3NQEIAAAABQAAAAExAQAAAAoxMzg2NzI0NDEwAwAAAAI3OQIAAAACODMEAAAAATAHAAAACTgvMzAv</t>
  </si>
  <si>
    <t>MjAxOQgAAAAJMy8zMS8yMDEwCQAAAAEw/wnRzYot1wj7gdkMiy3XCCJDSVEuTllTRTpPQy5JUV9UT1RBTF9SRUNFSVYuRlkyMDA5AQAAAMJ9BAACAAAAAzU1MgEIAAAABQAAAAExAQAAAAoxNTA0NTI1MTQ3AwAAAAMxNjACAAAABDEwMDEEAAAAATAHAAAACTgvMzAvMjAxOQgAAAAKMTIvMzEvMjAwOQkAAAABMGqTJMiKLdcIDerUDYst1wgkQ0lRLk5ZU0U6T0MuSVFfT1RIRVJfT1BFUl9BQ1QuRlkyMDA4AQAAAMJ9BAACAAAAAzgzNAEIAAAABQAAAAExAQAAAAoxNDMwMjE0NTE0AwAAAAMxNjACAAAABDIwNDcEAAAAATAHAAAACTgvMzAvMjAxOQgAAAAKMTIvMzEvMjAwOAkAAAABMHZsJMiKLdcInxv0DYst1wglQ0lRLk5ZU0U6T0MuSVFfRVhUUkFfQUNDX0lURU1TLkZZMjAxNAEAAADCfQQAAwAAAAAAMgklyIot1wgDqPoNiy3XCCRDSVEuTllTRTpHTFcuSVFfQ1VSUkVOVF9SQVRJTy5GWTIwMTcBAAAAEKcCAAIAAAAIMi43NTA3MDEBCAAAAAUAAAABMQEAAAAKMTk0NDUyNTYyMgMAAAADMTYwAgAAAAQ0MDMwBAAAAAEwBwAAAAk4LzMwLzIwMTkIAAAACjEyLzMxLzIwMTcJAAAAATBfkbXDii3XCFUZrA6LLdcIJ0NJUS5UU0U6NjM2Ny5JUV9DRk9fQ1VSUkVOVF9MSUFCLkZZMjAxMgEAAABUXQ0AAgAAAAgwLjExMzQ1NQEIAAAABQAAAAExAQAAAAoxNTU0OTUwNTcwAwAAAAI3OQIAAAAENDE4NQQAAAABMAcA</t>
  </si>
  <si>
    <t>AAAJOC8zMC8yMDE5CAAAAAkzLzMxLzIwMTIJAAAAATDFDn7Fii3XCF+CcQ6LLdcIJUNJUS5UU0U6NTIwMi5JUV9MVF9ERUJUX0lTU1VFRC5GWTIwMTMBAAAAJ1sNAAIAAAAGMTIyMTc4AQgAAAAFAAAAATEBAAAACjE2MjU0NTc1NjADAAAAAjc5AgAAAAQyMDM0BAAAAAEwBwAAAAk4LzMwLzIwMTkIAAAACTMvMzEvMjAxMwkAAAABMOVX0c2KLdcIZ43xDIst1wgjQ0lRLk5ZU0U6T0MuSVFfRUJJVERBX01BUkdJTi5GWTIwMTEBAAAAwn0EAAIAAAAHMTQuMzM5MgEIAAAABQAAAAExAQAAAAoxNjU3ODE1NTI3AwAAAAMxNjACAAAABDQwNDcEAAAAATAHAAAACTgvMzAvMjAxOQgAAAAKMTIvMzEvMjAxMQkAAAABMPwaeMSKLdcIH/KWDost1wgeQ0lRLlRTRTo1MzMzLklRX1JBV19JTlYuRlkyMDExAQAAAIlcDQACAAAABTI5Njg0AQgAAAAFAAAAATEBAAAACjE0NjE2ODAwODQDAAAAAjc5AgAAAAQzMTcxBAAAAAEwBwAAAAk4LzMwLzIwMTkIAAAACTMvMzEvMjAxMQkAAAABMIT8o8uKLdcIV1YhDYst1wgmQ0lRLlRTRTo1MjAyLklRX0NBU0hfQ09OVkVSU0lPTi5GWTIwMTYBAAAAJ1sNAAIAAAAIMzEuMjQ3MjUBCAAAAAUAAAABMQEAAAAKMTc5OTA4OTE3NAMAAAACNzkCAAAABDQxODQEAAAAATAHAAAACTgvMzAvMjAxOQgAAAAJMy8zMS8yMDE2CQAAAAEwsuh9xYot1wgGFhcSiy3XCCBDSVEuVFNFOjUyMDEuSVFf</t>
  </si>
  <si>
    <t>UkRfRVhQX0ZOLkZZMjAxNAEAAADdVA0AAgAAAAU0NDc1OAEIAAAABQAAAAExAQAAAAoxNzI3MjgzMjgwAwAAAAI3OQIAAAAEMzE2OAQAAAABMAcAAAAJOC8zMC8yMDE5CAAAAAoxMi8zMS8yMDE0CQAAAAEwuEwyz4ot1wjb/K0Miy3XCCNDSVEuVFNFOjUyMDEuSVFfQkVUQV8xWVIuMjAxOC8xMi8zMQEAAADdVA0AAgAAABAxLjA0ODEwMjY4Njg0MDYzAFY+YeiKLdcIgO3lDost1wggQ0lRLlRTRTo1MjE0LklRX0JVSUxESU5HUy5GWTIwMTABAAAAbVsNAAIAAAAGMTA0MzUyAQgAAAAFAAAAATEBAAAACjEzODkyMjM2NzYDAAAAAjc5AgAAAAQzMDIzBAAAAAEwBwAAAAk4LzMwLzIwMTkIAAAACTMvMzEvMjAxMAkAAAABMJUM382KLdcIPPHUDIst1wgaQ0lRLk5ZU0U6T0MuSVFfTlBQRS5GWTIwMTMBAAAAwn0EAAIAAAAEMjkzMgEIAAAABQAAAAExAQAAAAoxNzc1NTc0NzMzAwAAAAMxNjACAAAABDEwMDQEAAAAATAHAAAACTgvMzAvMjAxOQgAAAAKMTIvMzEvMjAxMwkAAAABMFbhJMiKLdcIyyfwDYst1wgjQ0lRLlRTRTo1MjAyLklRX0JFVEFfMVlSLjIwMTEvMDMvMzEBAAAAJ1sNAAIAAAARMC44MjA0NTM5NDM4MjAwOTgAVj5h6Iot1wgJmucOiy3XCBhDSVEuTllTRTpPQy5JUV9BUC5GWTIwMTgBAAAAwn0EAAIAAAADODUxAQgAAAAFAAAAATEBAAAACjE5NDYyMjQ3NjYDAAAAAzE2MAIAAAAEMTAxOAQAAAAB</t>
  </si>
  <si>
    <t>MAcAAAAJOC8zMC8yMDE5CAAAAAoxMi8zMS8yMDE4CQAAAAEwapMkyIot1wjCsegNiy3XCCFDSVEuTllTRTpPQy5JUV9FQklUX01BUkdJTi5GWTIwMTQBAAAAwn0EAAIAAAAGOC4xNTU4AQgAAAAFAAAAATEBAAAACjE4MjY3NTU0OTMDAAAAAzE2MAIAAAAENDA1MwQAAAABMAcAAAAJOC8zMC8yMDE5CAAAAAoxMi8zMS8yMDE0CQAAAAEw/Bp4xIot1wgCQJcOiy3XCCJDSVEuVFNFOjUzMzMuSVFfR0FJTl9BU1NFVFMuRlkyMDA4AQAAAIlcDQACAAAABC01NTkBCAAAAAUAAAABMQEAAAAKMTEyMjM3OTUwNgMAAAACNzkCAAAAAjU2BAAAAAEwBwAAAAk4LzMwLzIwMTkIAAAACTMvMzEvMjAwOAkAAAABMCTvtsyKLdcIh+EnDYst1wgkQ0lRLk5ZU0U6R0xXLklRX1BFUklPRERBVEVfSVMuRlkyMDE0AQAAABCnAgAFAAAACjIwMTQvMTIvMzEAqNBux4ot1wjN+xsOiy3XCCVDSVEuVFNFOjUzMzMuSVFfR1dfSU5UQU5fQU1PUlQuRlkyMDEzAQAAAIlcDQADAAAAAAB3I6TLii3XCLM6Mg2LLdcIJENJUS5OWVNFOlBQRy5JUV9DT01NT05fSVNTVUVELkZZMjAwOQEAAADvfgQAAgAAAAIxMgEIAAAABQAAAAExAQAAAAoxNTExMjMxNzg2AwAAAAMxNjACAAAABDIxNjkEAAAAATAHAAAACTgvMzAvMjAxOQgAAAAKMTIvMzEvMjAwOQkAAAABMPAZAMeKLdcIfjMWDost1wglQ0lRLlRTRTo1MjE0LklRX09USEVSX0NMX1NVUFBM</t>
  </si>
  <si>
    <t>LkZZMjAxMQEAAABtWw0AAgAAAAU0MjU3MwEIAAAABQAAAAExAQAAAAoxNDYyNzEyMzU3AwAAAAI3OQIAAAAEMTA1NwQAAAABMAcAAAAJOC8zMC8yMDE5CAAAAAkzLzMxLzIwMTEJAAAAATCVDN/Nii3XCF5b9QyLLdcIKENJUS5UU0U6NDA2My5JUV9ERUZfVEFYX0FTU0VUU19MVC5GWTIwMDgBAAAA41cNAAIAAAAFMzUwMTEBCAAAAAUAAAABMQEAAAAKMTA2Mjc1MTk1MgMAAAACNzkCAAAABDEwMjYEAAAAATAHAAAACTgvMzAvMjAxOQgAAAAJMy8zMS8yMDA4CQAAAAEwaAOByoot1wj3j1oNiy3XCCRDSVEuTllTRTpHTFcuSVFfRVFVSVRZX01FVEhPRC5GWTIwMDcBAAAAEKcCAAIAAAAEMzAzMgEIAAAABQAAAAExAQAAAAoxMzI0MzA2ODM4AwAAAAMxNjACAAAABDMwNjMEAAAAATAHAAAACTgvMzAvMjAxOQgAAAAKMTIvMzEvMjAwNwkAAAABMGS6JMiKLdcIobjtDYst1wghQ0lRLlRTRTo1MjAyLklRX0lOQ19FUVVJVFkuRlkyMDA5AQAAACdbDQACAAAABDE1ODUBCAAAAAUAAAABMQEAAAAKMTM4NjcyMzkwMQMAAAACNzkCAAAAAjQ3BAAAAAEwBwAAAAk4LzMwLzIwMTkIAAAACTMvMzEvMjAwOQkAAAABMD7j0M2KLdcIfsDLDost1wgdQ0lRLlRTRTo1MjE0LklRX0dBX0VYUC5GWTIwMDkBAAAAbVsNAAMAAAAAAKDl3s2KLdcI8rPODIst1wgoQ0lRLlRTRTo0MDYzLklRX01BUktFVENBUC4yMDEzLzEyLzMxLkpQ</t>
  </si>
  <si>
    <t>WQEAAADjVw0AAgAAAA0yNjEwNzE5LjYwNjYyAQYAAAAFAAAAATEBAAAACjE2NDUwOTAwNTEDAAAAAjc5AgAAAAYxMDAwNTQEAAAAATAHAAAACjEyLzMxLzIwMTM0LuTnii3XCEusRxuLLdcIKENJUS5TRUhLOjExMDguSVFfQ0FTSF9PUEVSLkZZMjAxOC4uLi5KUFkBAAAAT2lWAAIAAAAMLTEyNzkuNzA2NzAyAQgAAAAFAAAAATEBAAAACjE5NTMzNTMyODEDAAAAAjc5AgAAAAQyMDA2BAAAAAEwBwAAAAk4LzMwLzIwMTkIAAAACjEyLzMxLzIwMTgJAAAAATDujPrDii3XCAjGuw6LLdcIHUNJUS5OWVNFOlBQRy5JUV9DT01NT04uRlkyMDA4AQAAAO9+BAACAAAAAzQ4NAEIAAAABQAAAAExAQAAAAoxNDMwMzM1NjA4AwAAAAMxNjACAAAABDExMDMEAAAAATAHAAAACTgvMzAvMjAxOQgAAAAKMTIvMzEvMjAwOAkAAAABMPLx/8aKLdcIvK0NDost1wgrQ0lRLlRTRTo0MDQyLklRX05JX0FWQUlMX0VYQ0xfTUFSR0lOLkZZMjAxMwEAAAAUWA0AAgAAAAYyLjUyMzEBCAAAAAUAAAABMQEAAAAKMTYyNTQ1NzYyMwMAAAACNzkCAAAABDQxODIEAAAAATAHAAAACTgvMzAvMjAxOQgAAAAJMy8zMS8yMDEzCQAAAAEwajYBxYot1wjVI34Oiy3XCCVDSVEuTllTRTpQUEcuSVFfT1RIRVJfQ0FfU1VQUEwuRlkyMDE2AQAAAO9+BAACAAAAAzUzOQEIAAAABQAAAAExAQAAAAoxOTQ2NDE4Njk0AwAAAAMxNjACAAAABDEwNTUEAAAA</t>
  </si>
  <si>
    <t>ATAHAAAACTgvMzAvMjAxOQgAAAAKMTIvMzEvMjAxNgkAAAABMJyPasaKLdcI/3stDost1wgmQ0lRLlRTRTo1MjAxLklRX0NVU1RPTV9CRVRBLjIwMTEvMTIvMzEBAAAA3VQNAAIAAAAQMS4xMjU0NDA2MDMwOTQzNgBMZWHoii3XCFti5g6LLdcIJ0NJUS5UU0U6NTIwMS5JUV9ORVRfSU5URVJFU1RfRVhQLkZZMjAwNwEAAADdVA0AAgAAAAYtMTEwMTYBCAAAAAUAAAABMQEAAAAJODExNjk3MTM3AwAAAAI3OQIAAAADMzY4BAAAAAEwBwAAAAk4LzMwLzIwMTkIAAAACjEyLzMxLzIwMDcJAAAAATC4TDLPii3XCNR8sQyLLdcII0NJUS5TRUhLOjExMDguSVFfQVNTRVRfVFVSTlMuRlkyMDEzAQAAAE9pVgACAAAACDAuMjk3MTA0AQgAAAAFAAAAATEBAAAACjE3Mjg2NzMzMzkDAAAAAjMyAgAAAAQ0MTc3BAAAAAEwBwAAAAk4LzMwLzIwMTkIAAAACjEyLzMxLzIwMTMJAAAAATBn+nXEii3XCC+jnQ6LLdcII0NJUS5OWVNFOkdMVy5JUV9CQVNJQ19XRUlHSFQuRlkyMDExAQAAABCnAgACAAAABDE1NjIAvltux4ot1wgKaxcOiy3XCCVDSVEuVFNFOjQwNDIuSVFfTkVUX1JFTlRBTF9FWFAuRlkyMDE1AQAAABRYDQADAAAAAADYjYDKii3XCMhScA2LLdcIJUNJUS5UU0U6NTMzMy5JUV9EQVlTX1NBTEVTX09VVC5GWTIwMTEBAAAAiVwNAAIAAAAJODUuNjU4NTY1AQgAAAAFAAAAATEBAAAACjE0NjE2ODAwODQDAAAAAjc5</t>
  </si>
  <si>
    <t>AgAAAAQ0MDQyBAAAAAEwBwAAAAk4LzMwLzIwMTkIAAAACTMvMzEvMjAxMQkAAAABMP7oAMWKLdcI/NR2Dost1wgfQ0lRLlRTRTo1MjE0LklRX05FVF9ERUJULkZZMjAxNAEAAABtWw0AAgAAAAYtNDM2MDIBCAAAAAUAAAABMQEAAAAKMTcyNzI4MzMyNwMAAAACNzkCAAAABDQzNjQEAAAAATAHAAAACTgvMzAvMjAxOQgAAAAKMTIvMzEvMjAxNAkAAAABMMYlzs2KLdcI/Af+DIst1wgnQ0lRLlRTRTo1MzMzLklRX0NBU0hfT1BFUi5GWTIwMTMuLi4uSlBZAQAAAIlcDQACAAAABDM2ODEBCAAAAAUAAAABMQEAAAAKMTYyNTQ1Nzc0NQMAAAACNzkCAAAABDIwMDYEAAAAATAHAAAACTgvMzAvMjAxOQgAAAAJMy8zMS8yMDEzCQAAAAEwCWb6w4ot1wjF1rwOiy3XCBpDSVEuVFNFOjUzMzMuSVFfQ0lQLkZZMjAxMAEAAACJXA0AAgAAAAUxMjE0NQEIAAAABQAAAAExAQAAAAoxMzgyNzYzNzE3AwAAAAI3OQIAAAAEMzAzMwQAAAABMAcAAAAJOC8zMC8yMDE5CAAAAAkzLzMxLzIwMTAJAAAAATCE/KPLii3XCPFQMQ2LLdcIKENJUS5OWVNFOkdMVy5JUV9UT1RBTF9ERUJULkZZMjAxNy4uLi5KUFkBAAAAEKcCAAIAAAAJNTc4NDkzLjM2AQgAAAAFAAAAATEBAAAACjE5NDQ1MjU2MjIDAAAAAjc5AgAAAAQ0MTczBAAAAAEwBwAAAAk4LzMwLzIwMTkIAAAACjEyLzMxLzIwMTcJAAAAATAJZvrDii3XCNNEsQ6LLdcIKENJUS5U</t>
  </si>
  <si>
    <t>U0U6NTMzMy5JUV9NQVJLRVRDQVAuMjAxNy8xMi8zMS5KUFkBAAAAiVwNAAIAAAANNjg0NTUzLjU0NTA4OAEGAAAABQAAAAExAQAAAAoxODY0OTc5MTIwAwAAAAI3OQIAAAAGMTAwMDU0BAAAAAEwBwAAAAoxMi8zMS8yMDE3JHzk54ot1wi8/0Ubiy3XCCZDSVEuVFNFOjUyMDIuSVFfQ0FTSF9BQ1FVSVJFX0NGLkZZMjAwOQEAAAAnWw0AAwAAAAAA/wnRzYot1wjSa+EMiy3XCCJDSVEuVFNFOjUyMDIuSVFfQVNTRVRfVFVSTlMuRlkyMDEyAQAAACdbDQACAAAACDAuNjQzMTE0AQgAAAAFAAAAATEBAAAACjE1NTQ5NTA3OTEDAAAAAjc5AgAAAAQ0MTc3BAAAAAEwBwAAAAk4LzMwLzIwMTkIAAAACTMvMzEvMjAxMgkAAAABMOTAfcWKLdcIMXduDost1wgZQ0lRLlRTRTo1MjAxLklRX05JLkZZMjAwNAEAAADdVA0AAgAAAAU3ODI4NwEIAAAABQAAAAExAQAAAAkzNTc3MjA3MDYDAAAAAjc5AgAAAAIxNQQAAAABMAcAAAAJOC8zMC8yMDE5CAAAAAoxMi8zMS8yMDA0CQAAAAEw6LP6w4ot1wgK7dAOiy3XCClDSVEuTllTRTpPQy5JUV9JTlRFUkVTVF9JTlZFU1RfSU5DLkZZMjAwNwEAAADCfQQAAwAAAAAAPvp0yIot1wiETtsNiy3XCBxDSVEuTllTRTpPQy5JUV9DT01NT04uRlkyMDExAQAAAMJ9BAACAAAAATEBCAAAAAUAAAABMQEAAAAKMTY1NzgxNTUyNwMAAAADMTYwAgAAAAQxMTAzBAAAAAEwBwAAAAk4LzMwLzIw</t>
  </si>
  <si>
    <t>MTkIAAAACjEyLzMxLzIwMTEJAAAAATBkuiTIii3XCEYG2Q2LLdcIJkNJUS5UU0U6NDA0Mi5JUV9DVVNUT01fQkVUQS4yMDE2LzAzLzMxAQAAABRYDQACAAAAEDEuNTU5Mjg4NDM5NTQzODYAR4xh6Iot1wi1eOwOiy3XCCRDSVEuRU5YVFBBOlNHTy5JUV9HQUlOX0lOVkVTVC5GWTIwMTIBAAAAAV0NAAMAAAAAAG72fMmKLdcIzwqfDYst1wgfQ0lRLlRTRTo1MjE0LklRX1RPVEFMX0NMLkZZMjAxMAEAAABtWw0AAgAAAAYxNTM4NzMBCAAAAAUAAAABMQEAAAAKMTM4OTIyMzY3NgMAAAACNzkCAAAABDEwMDkEAAAAATAHAAAACTgvMzAvMjAxOQgAAAAJMy8zMS8yMDEwCQAAAAEwlQzfzYot1whtqbYMiy3XCB5DSVEuVFNFOjQwNjMuSVFfUkFXX0lOVi5GWTIwMTgBAAAA41cNAAIAAAAGMTMzODA4AQgAAAAFAAAAATEBAAAACjE4OTUxODM5MTQDAAAAAjc5AgAAAAQzMTcxBAAAAAEwBwAAAAk4LzMwLzIwMTkIAAAACTMvMzEvMjAxOAkAAAABMNKIaMqKLdcI6m6JDYst1wgkQ0lRLlRTRTo0MDYzLklRX0NBU0hfSU5URVJFU1QuRlkyMDEwAQAAAONXDQACAAAAAzc5MwEIAAAABQAAAAExAQAAAAoxNTU0MTg5ODYwAwAAAAI3OQIAAAAEMzAyOAQAAAABMAcAAAAJOC8zMC8yMDE5CAAAAAkzLzMxLzIwMTAJAAAAATBXE2jKii3XCF+8Xw2LLdcIKENJUS5FTlhUUEE6U0dPLklRX05FVF9ERUJUX0lTU1VFRC5GWTIwMTAB</t>
  </si>
  <si>
    <t>AAAAAV0NAAIAAAAFLTE4NjIBCAAAAAUAAAABMQEAAAAKMTUyNjE4Mjc3NAMAAAACNTACAAAABDIwMDMEAAAAATAHAAAACTgvMzAvMjAxOQgAAAAKMTIvMzEvMjAxMAkAAAABMHnPfMmKLdcIi6G2DYst1wgmQ0lRLk5ZU0U6UFBHLklRX09USEVSX0xUX0FTU0VUUy5GWTIwMTUBAAAA734EAAIAAAADNjE3AQgAAAAFAAAAATEBAAAACjE4OTQ1MDI3NjEDAAAAAzE2MAIAAAAEMTA2MAQAAAABMAcAAAAJOC8zMC8yMDE5CAAAAAoxMi8zMS8yMDE1CQAAAAEw90Bqxoot1whC8TsOiy3XCB5DSVEuRU5YVFBBOlNHTy5JUV9FQklUQS5GWTIwMTABAAAAAV0NAAIAAAAEMzExNwEIAAAABQAAAAExAQAAAAoxNTI2MTgyNzc0AwAAAAI1MAIAAAAGMTAwNjg5BAAAAAEwBwAAAAk4LzMwLzIwMTkIAAAACjEyLzMxLzIwMTAJAAAAATCEqHzJii3XCL/zkQ2LLdcIG0NJUS5UU0U6NTIwMS5JUV9MQU5ELkZZMjAwNwEAAADdVA0AAgAAAAYxMTIxMDABCAAAAAUAAAABMQEAAAAJODExNjk3MTM3AwAAAAI3OQIAAAAEMzA5OAQAAAABMAcAAAAJOC8zMC8yMDE5CAAAAAoxMi8zMS8yMDA3CQAAAAEwuEwyz4ot1wj8l8MMiy3XCChDSVEuTllTRTpHTFcuSVFfVE9UQUxfREVCVF9JU1NVRUQuRlkyMDE4AQAAABCnAgACAAAABDE0ODUBCAAAAAUAAAABMQEAAAAKMTk0NDUyNTU4NgMAAAADMTYwAgAAAAQyMTYxBAAAAAEwBwAAAAk4LzMw</t>
  </si>
  <si>
    <t>LzIwMTkIAAAACjEyLzMxLzIwMTgJAAAAATBa7AHHii3XCCqSJQ6LLdcIJkNJUS5UU0U6NTMzMy5JUV9ERUZfVEFYX0xJQUJfTFQuRlkyMDEwAQAAAIlcDQACAAAABDg4NzUBCAAAAAUAAAABMQEAAAAKMTM4Mjc2MzcxNwMAAAACNzkCAAAABDEwMjcEAAAAATAHAAAACTgvMzAvMjAxOQgAAAAJMy8zMS8yMDEwCQAAAAEwhPyjy4ot1wiOHhkNiy3XCBpDSVEuVFNFOjYzNjcuSVFfU0dBLkZZMjAxMgEAAABUXQ0AAgAAAAYyMzMxODcBCAAAAAUAAAABMQEAAAAKMTU1NDk1MDU3MAMAAAACNzkCAAAAAjIzBAAAAAEwBwAAAAk4LzMwLzIwMTkIAAAACTMvMzEvMjAxMgkAAAABMPj5O8KKLdcI+6/KDost1wgmQ0lRLk5ZU0U6R0xXLklRX0VYVFJBX0FDQ19JVEVNUy5GWTIwMTIBAAAAEKcCAAMAAAAAALSCbseKLdcIMwETDost1wgoQ0lRLlRTRTo2MzY3LklRX1RPVEFMX0RFQlQuRlkyMDE4Li4uLkpQWQEAAABUXQ0AAgAAAAY1NTQzNjkBCAAAAAUAAAABMQEAAAAKMTg5NTAwMjQyMQMAAAACNzkCAAAABDQxNzMEAAAAATAHAAAACTgvMzAvMjAxOQgAAAAJMy8zMS8yMDE4CQAAAAEwCj/6w4ot1wiCy7IOiy3XCClDSVEuVFNFOjYzNjcuSVFfREFZU19JTlZFTlRPUllfT1VULkZZMjAxNAEAAABUXQ0AAgAAAAk5MC4zMDY0NzUBCAAAAAUAAAABMQEAAAAKMTY4NzM0MjU4NwMAAAACNzkCAAAABDQwMzUEAAAAATAHAAAA</t>
  </si>
  <si>
    <t>CTgvMzAvMjAxOQgAAAAJMy8zMS8yMDE0CQAAAAEwEJoAxYot1wjxYG8Oiy3XCCtDSVEuVFNFOjYzNjcuSVFfUkVUVVJOX0NPTU1PTl9FUVVJVFkuRlkyMDE0AQAAAFRdDQACAAAABzEyLjkxNjgBCAAAAAUAAAABMQEAAAAKMTY4NzM0MjU4NwMAAAACNzkCAAAABTMzMzIwBAAAAAEwBwAAAAk4LzMwLzIwMTkIAAAACTMvMzEvMjAxNAkAAAABMBCaAMWKLdcIRLp5Dost1wgdQ0lRLlRTRTo1MzMzLklRX1JEX0VYUC5GWTIwMTcBAAAAiVwNAAIAAAAENzM0MQEIAAAABQAAAAExAQAAAAoxODQ4ODc5NTA2AwAAAAI3OQIAAAADMTAwBAAAAAEwBwAAAAk4LzMwLzIwMTkIAAAACTMvMzEvMjAxNwkAAAABMCIkjcuKLdcIO8ZUDYst1wghQ0lRLk5ZU0U6UFBHLklRX0VBUk5JTkdfQ08uRlkyMDEzAQAAAO9+BAACAAAAAzk3MwEIAAAABQAAAAExAQAAAAoxNzc2OTIwNDQ4AwAAAAMxNjACAAAAATcEAAAAATAHAAAACTgvMzAvMjAxOQgAAAAKMTIvMzEvMjAxMwkAAAABMIu1AMeKLdcIYx0sDost1wgcQ0lRLk5ZU0U6T0MuSVFfUkRfRVhQLkZZMjAwNwEAAADCfQQAAgAAAAI2MgEIAAAABQAAAAExAQAAAAoxMzI2MzA1OTc3AwAAAAMxNjACAAAAAzEwMAQAAAABMAcAAAAJOC8zMC8yMDE5CAAAAAoxMi8zMS8yMDA3CQAAAAEwXtN0yIot1wi2IM8Niy3XCClDSVEuU0VISzoxMTA4LklRX1RPVEFMX0RJVl9QQUlEX0NGLkZZ</t>
  </si>
  <si>
    <t>MjAwOQEAAABPaVYAAgAAAAotNTcuMjU1MTA1AQgAAAAFAAAAATEBAAAACjE0NDUyNzk0MTkDAAAAAjMyAgAAAAQyMDIyBAAAAAEwBwAAAAk4LzMwLzIwMTkIAAAACjEyLzMxLzIwMDkJAAAAATAviULJii3XCNA3wA2LLdcIJkNJUS5FTlhUUEE6U0dPLklRX0NVUlJFTkNZX0dBSU4uRlkyMDEzAQAAAAFdDQADAAAAAABkHX3Jii3XCFoWqQ2LLdcIJkNJUS5OWVNFOk9DLklRX1RPVEFMX1JFVi5GWTIwMTAuLi4uSlBZAQAAAMJ9BAACAAAACjQwNTQzMS41OTUBCAAAAAUAAAABMQEAAAAKMTU4ODQ0MDM1NQMAAAACNzkCAAAAAjI4BAAAAAEwBwAAAAk4LzMwLzIwMTkIAAAACjEyLzMxLzIwMTAJAAAAATBXBrbDii3XCCKDsA6LLdcIIENJUS5UU0U6NTMzMy5JUV9DSEFOR0VfQVAuRlkyMDE4AQAAAIlcDQACAAAABDczMTcBCAAAAAUAAAABMQEAAAAKMTg5NDgzMjM1MwMAAAACNzkCAAAABDIwMTcEAAAAATAHAAAACTgvMzAvMjAxOQgAAAAJMy8zMS8yMDE4CQAAAAEwI0yNy4ot1wgSYlUNiy3XCCZDSVEuVFNFOjUyMTQuSVFfTFRfREVCVF9DQVBJVEFMLkZZMjAxMQEAAABtWw0AAgAAAAY4Ljg5MjcBCAAAAAUAAAABMQEAAAAKMTQ2MjcxMjM1NwMAAAACNzkCAAAABDQxODcEAAAAATAHAAAACTgvMzAvMjAxOQgAAAAJMy8zMS8yMDExCQAAAAEw0HN9xYot1whO93EOiy3XCBpDSVEuTllTRTpPQy5JUV9OUFBFLkZZ</t>
  </si>
  <si>
    <t>MjAxNQEAAADCfQQAAgAAAAQyOTU2AQgAAAAFAAAAATEBAAAACjE4NzU0OTUwNjcDAAAAAzE2MAIAAAAEMTAwNAQAAAABMAcAAAAJOC8zMC8yMDE5CAAAAAoxMi8zMS8yMDE1CQAAAAEwgkUkyIot1wiew/ANiy3XCC1DSVEuTllTRTpHTFcuSVFfT1RIRVJfSU5WRVNUX0FDVF9TVVBQTC5GWTIwMTgBAAAAEKcCAAIAAAADMjY1AQgAAAAFAAAAATEBAAAACjE5NDQ1MjU1ODYDAAAAAzE2MAIAAAAEMjA1MQQAAAABMAcAAAAJOC8zMC8yMDE5CAAAAAoxMi8zMS8yMDE4CQAAAAEwWuwBx4ot1whfgR0Oiy3XCCZDSVEuU0VISzoxMTA4LklRX0RJTFVUX0VQU19JTkNMLkZZMjAxNQEAAABPaVYAAgAAAActMC4zNTg3AQgAAAAFAAAAATEBAAAACjE4MzY3MDY3MTEDAAAAAjMyAgAAAAE4BAAAAAEwBwAAAAk4LzMwLzIwMTkIAAAACjEyLzMxLzIwMTUJAAAAATBUhHTIii3XCFwAxg2LLdcII0NJUS5OWVNFOk9DLklRX0lNUEFJUk1FTlRfR1cuRlkyMDExAQAAAMJ9BAADAAAAAABkuiTIii3XCL6y4Q2LLdcIG0NJUS5FTlhUUEE6U0dPLklRX0ZYLkZZMjAxNQEAAAABXQ0AAgAAAAMtMzEBCAAAAAUAAAABMQEAAAAKMTgyOTIyNjk0NgMAAAACNTACAAAABDIxNDQEAAAAATAHAAAACTgvMzAvMjAxOQgAAAAKMTIvMzEvMjAxNQkAAAABMFLGQcmKLdcI6Hq9DYst1wgfQ0lRLlRTRTo1MjE0LklRX0VCSVRfSU5ULkZZMjAwOAEA</t>
  </si>
  <si>
    <t>AABtWw0AAgAAAAk2OS42MzIyNzEBCAAAAAUAAAABMQEAAAAKMTA2MTIwMDAwOAMAAAACNzkCAAAABDQxODkEAAAAATAHAAAACTgvMzAvMjAxOQgAAAAJMy8zMS8yMDA4CQAAAAEw0HN9xYot1wjTh1MOiy3XCBpDSVEuVFNFOjUyMDIuSVFfUkVWLkZZMjAxMAEAAAAnWw0AAgAAAAY1ODgzOTQBCAAAAAUAAAABMQEAAAAKMTM4NjcyNDQxMAMAAAACNzkCAAAAAzExMgQAAAABMAcAAAAJOC8zMC8yMDE5CAAAAAkzLzMxLzIwMTAJAAAAATD/CdHNii3XCLxV8AyLLdcIIENJUS5UU0U6NDA2My5JUV9GVUxMX1RJTUUuRlkyMDE3AQAAAONXDQACAAAABTE5MjA2ANKIaMqKLdcI2BWGDYst1wggQ0lRLkVOWFRQQTpTR08uSVFfUEVOU0lPTi5GWTIwMDkBAAAAAV0NAAIAAAAEMjk1OAEIAAAABQAAAAExAQAAAAoxNDQwMjI0Nzk0AwAAAAI1MAIAAAAEMTIxMwQAAAABMAcAAAAJOC8zMC8yMDE5CAAAAAoxMi8zMS8yMDA5CQAAAAEwhKh8yYot1wirt6cNiy3XCB9DSVEuRU5YVFBBOlNHTy5JUV9DT01NT04uRlkyMDE2AQAAAAFdDQACAAAABDIyMjEBCAAAAAUAAAABMQEAAAAKMTg3NTczNTM1MAMAAAACNTACAAAABDExMDMEAAAAATAHAAAACTgvMzAvMjAxOQgAAAAKMTIvMzEvMjAxNgkAAAABMFLGQcmKLdcIjLegDYst1wghQ0lRLlRTRTo0MDQyLklRX0VCSVREQV9JTlQuRlkyMDE4AQAAABRYDQACAAAACjEyNi44MDY1</t>
  </si>
  <si>
    <t>MjYBCAAAAAUAAAABMQEAAAAKMTg5NTAwMjI1NQMAAAACNzkCAAAABDQxOTAEAAAAATAHAAAACTgvMzAvMjAxOQgAAAAJMy8zMS8yMDE4CQAAAAEwvF0BxYot1wgok3kOiy3XCCBDSVEuVFNFOjYzNjcuSVFfUkRfRVhQX0ZOLkZZMjAxMgEAAABUXQ0AAgAAAAUzMjk4NwEIAAAABQAAAAExAQAAAAoxNTU0OTUwNTcwAwAAAAI3OQIAAAAEMzE2OAQAAAABMAcAAAAJOC8zMC8yMDE5CAAAAAkzLzMxLzIwMTIJAAAAATBA+rLMii3XCJtQFQ2LLdcIIENJUS5UU0U6NTIxNC5JUV9ESVZfU0hBUkUuRlkyMDA5AQAAAG1bDQACAAAAAjUwAQgAAAAFAAAAATEBAAAACjEzODkyMjQyMDADAAAAAjc5AgAAAAQzMDU4BAAAAAEwBwAAAAk4LzMwLzIwMTkIAAAACTMvMzEvMjAwOQkAAAABMKDl3s2KLdcIL2ywDIst1wgcQ0lRLkVOWFRQQTpTR08uSVFfUkVWLkZZMjAxNwEAAAABXQ0AAgAAAAU0MDgxMAEIAAAABQAAAAExAQAAAAoxOTQ2NDI0MDE1AwAAAAI1MAIAAAADMTEyBAAAAAEwBwAAAAk4LzMwLzIwMTkIAAAACjEyLzMxLzIwMTcJAAAAATBM7UHJii3XCLclnA2LLdcIHUNJUS5OWVNFOlBQRy5JUV9DT01NT04uRlkyMDE3AQAAAO9+BAACAAAAAzk2OQEIAAAABQAAAAExAQAAAAoxOTQ2NDE4Njk4AwAAAAMxNjACAAAABDExMDMEAAAAATAHAAAACTgvMzAvMjAxOQgAAAAKMTIvMzEvMjAxNwkAAAABMNa1asaKLdcIAXw0</t>
  </si>
  <si>
    <t>Dost1wglQ0lRLlRTRTo1MzMzLklRX0dXX0lOVEFOX0FNT1JULkZZMjAxNQEAAACJXA0AAwAAAAAALNaMy4ot1wiC/TINiy3XCBlDSVEuTllTRTpQUEcuSVFfRlguRlkyMDA4AQAAAO9+BAACAAAAAy0xMAEIAAAABQAAAAExAQAAAAoxNDMwMzM1NjA4AwAAAAMxNjACAAAABDIxNDQEAAAAATAHAAAACTgvMzAvMjAxOQgAAAAKMTIvMzEvMjAwOAkAAAABMPLx/8aKLdcIeOUVDost1wgnQ0lRLk5ZU0U6UFBHLklRX0RBWVNfUEFZQUJMRV9PVVQuRlkyMDExAQAAAO9+BAACAAAACDc0LjgxMTEzAQgAAAAFAAAAATEBAAAACjE2NTkzNDQ5NTYDAAAAAzE2MAIAAAAENDE4MwQAAAABMAcAAAAJOC8zMC8yMDE5CAAAAAoxMi8zMS8yMDExCQAAAAEwF7i1w4ot1wi1uqoOiy3XCCRDSVEuU0VISzoxMTA4LklRX1RPVEFMX1JFQ0VJVi5GWTIwMTIBAAAAT2lWAAIAAAAKMTQ4LjE3NDI2NAEIAAAABQAAAAExAQAAAAoxNjY3NjM3MTk4AwAAAAIzMgIAAAAEMTAwMQQAAAABMAcAAAAJOC8zMC8yMDE5CAAAAAoxMi8zMS8yMDEyCQAAAAEwLppDyYot1whyvboNiy3XCCFDSVEuVFNFOjUyMDIuSVFfT1RIRVJfT1BFUi5GWTIwMTkBAAAAJ1sNAAIAAAAEOTk5OQEIAAAABQAAAAExAQAAAAoxOTcwMjEyOTM1AwAAAAI3OQIAAAADMjYwBAAAAAEwBwAAAAk4LzMwLzIwMTkIAAAACTMvMzEvMjAxOQkAAAABMKSwysyKLdcIXuESDYst</t>
  </si>
  <si>
    <t>1wgfQ0lRLlRTRTo0MDYzLklRX0FSX1RVUk5TLkZZMjAxMgEAAADjVw0AAgAAAAgzLjk4OTMzNAEIAAAABQAAAAExAQAAAAoxNTU0MTg5ODU0AwAAAAI3OQIAAAAENDAwMQQAAAABMAcAAAAJOC8zMC8yMDE5CAAAAAkzLzMxLzIwMTIJAAAAATAp4NHEii3XCKuekQ6LLdcIIENJUS5UU0U6NTMzMy5JUV9PVEhFUl9SRVYuRlkyMDEwAQAAAIlcDQADAAAAAABk1qPLii3XCDuDQg2LLdcIGkNJUS5UU0U6NDA2My5JUV9FQlQuRlkyMDE5AQAAAONXDQACAAAABjQxNTMxMAEIAAAABQAAAAExAQAAAAoxOTcwMjEzMDE2AwAAAAI3OQIAAAADMTM5BAAAAAEwBwAAAAk4LzMwLzIwMTkIAAAACTMvMzEvMjAxOQkAAAABMEmvaMqKLdcIAr2XDYst1wggQ0lRLlRTRTo1MjAxLklRX0NBU0hfT1BFUi5GWTIwMDcBAAAA3VQNAAIAAAAGMjQ1NzQ4AQgAAAAFAAAAATEBAAAACTgxMTY5NzEzNwMAAAACNzkCAAAABDIwMDYEAAAAATAHAAAACTgvMzAvMjAxOQgAAAAKMTIvMzEvMjAwNwkAAAABMLhMMs+KLdcI1qOxDIst1wghQ0lRLlRTRTo1MzMzLklRX1RPVEFMX0RFQlQuRlkyMDE1AQAAAIlcDQACAAAABjE0OTg1NwEIAAAABQAAAAExAQAAAAoxNzQ1OTE2NjI5AwAAAAI3OQIAAAAENDE3MwQAAAABMAcAAAAJOC8zMC8yMDE5CAAAAAkzLzMxLzIwMTUJAAAAATAi/YzLii3XCJBLMw2LLdcIJUNJUS5UU0U6NDA0Mi5JUV9ESUxV</t>
  </si>
  <si>
    <t>VF9FUFNfSU5DTC5GWTIwMTIBAAAAFFgNAAIAAAAEMzEuMwEIAAAABQAAAAExAQAAAAoxNTU0MzM3MTU5AwAAAAI3OQIAAAABOAQAAAABMAcAAAAJOC8zMC8yMDE5CAAAAAkzLzMxLzIwMTIJAAAAATBaiYzLii3XCPhdZQ2LLdcIJENJUS5UU0U6NTMzMy5JUV9FQklUREEuRlkyMDA4Li4uLkpQWQEAAACJXA0AAgAAAAU5NTYzOAEIAAAABQAAAAExAQAAAAoxMTIyMzc5NTA2AwAAAAI3OQIAAAAENDA1MQQAAAABMAcAAAAJOC8zMC8yMDE5CAAAAAkzLzMxLzIwMDgJAAAAATA0LbbDii3XCGlxtg6LLdcIOUNJUS5OWVNFOlBQRy5JUV9DVVNUT01fQkVUQS4tMTA0Vy4yMDExLzEyLzMxLi5eTjIyNS5KUFkuSAEAAADvfgQAAgAAABEwLjk5NDExMDM0MzcwNjEyOABskRHmii3XCAiP8g6LLdcII0NJUS5OWVNFOkdMVy5JUV9UT1RBTF9SRUNFSVYuRlkyMDE4AQAAABCnAgACAAAABDE5NDABCAAAAAUAAAABMQEAAAAKMTk0NDUyNTU4NgMAAAADMTYwAgAAAAQxMDAxBAAAAAEwBwAAAAk4LzMwLzIwMTkIAAAACjEyLzMxLzIwMTgJAAAAATBa7AHHii3XCN5qCQ6LLdcII0NJUS5FTlhUUEE6U0dPLklRX0NPTU1PTl9SRVAuRlkyMDEzAQAAAAFdDQADAAAAAABWRH3Jii3XCK83pA2LLdcIJUNJUS5TRUhLOjExMDguSVFfQ0FTSF9JTlRFUkVTVC5GWTIwMTMBAAAAT2lWAAMAAAAAACHBQ8mKLdcIb4vFDYst1wgpQ0lRLk5Z</t>
  </si>
  <si>
    <t>U0U6R0xXLklRX0lOVkVTVF9TRUNVUklUWV9DRi5GWTIwMTYBAAAAEKcCAAIAAAADMTAxAQgAAAAFAAAAATEBAAAACjE5NDQ1MjU1OTQDAAAAAzE2MAIAAAAEMjAyNwQAAAABMAcAAAAJOC8zMC8yMDE5CAAAAAoxMi8zMS8yMDE2CQAAAAEwbMUBx4ot1wgPdgwOiy3XCB1DSVEuTllTRTpPQy5JUV9QRU5TSU9OLkZZMjAwNwEAAADCfQQAAgAAAAM0MzkBCAAAAAUAAAABMQEAAAAKMTMyNjMwNTk3NwMAAAADMTYwAgAAAAQxMjEzBAAAAAEwBwAAAAk4LzMwLzIwMTkIAAAACjEyLzMxLzIwMDcJAAAAATA++nTIii3XCNyExw2LLdcIIENJUS5UU0U6NTIwMi5JUV9ESVZFU1RfQ0YuRlkyMDA5AQAAACdbDQADAAAAAAD/CdHNii3XCJHbBg2LLdcIJUNJUS5UU0U6NTIwMS5JUV9TVF9ERUJUX1JFUEFJRC5GWTIwMTMBAAAA3VQNAAMAAAAAALhMMs+KLdcIzbS5DIst1wgxQ0lRLlRTRTo1MjAyLklRX0NIQU5HRV9ORVRfV09SS0lOR19DQVBJVEFMLkZZMjAxMgEAAAAnWw0AAgAAAAUyMTE1NAEIAAAABQAAAAExAQAAAAoxNTU0OTUwNzkxAwAAAAI3OQIAAAAENDQyMQQAAAABMAcAAAAJOC8zMC8yMDE5CAAAAAkzLzMxLzIwMTIJAAAAATDlV9HNii3XCLKS2gyLLdcIJUNJUS5UU0U6NTMzMy5JUV9TVF9ERUJUX1JFUEFJRC5GWTIwMTQBAAAAiVwNAAIAAAAELTQzMQEIAAAABQAAAAExAQAAAAoxNjg2NjM3ODY1AwAAAAI3</t>
  </si>
  <si>
    <t>OQIAAAAEMjA0NAQAAAABMAcAAAAJOC8zMC8yMDE5CAAAAAkzLzMxLzIwMTQJAAAAATAs1ozLii3XCMZ9Sw2LLdcIJUNJUS5TRUhLOjExMDguSVFfQ1VSUkVOVF9SQVRJTy5GWTIwMTIBAAAAT2lWAAIAAAAIMC45MTQzNjkBCAAAAAUAAAABMQEAAAAKMTY2NzYzNzE5OAMAAAACMzICAAAABDQwMzAEAAAAATAHAAAACTgvMzAvMjAxOQgAAAAKMTIvMzEvMjAxMgkAAAABMGf6dcSKLdcIWiSTDost1wgkQ0lRLlRTRTo2MzY3LklRX1VOTEVWRVJFRF9GQ0YuRlkyMDE5AQAAAFRdDQACAAAACjEzOTg1Ny4zNzUBCAAAAAUAAAABMQEAAAAKMTk3MDA1MTUwNwMAAAACNzkCAAAABDQ0MjMEAAAAATAHAAAACTgvMzAvMjAxOQgAAAAJMy8zMS8yMDE5CQAAAAEwJO+2zIot1wjRNBgNiy3XCDNDSVEuTllTRTpHTFcuSVFfQ0hBTkdFX09USEVSX05FVF9PUEVSX0FTU0VUUy5GWTIwMTABAAAAEKcCAAIAAAACNDIBCAAAAAUAAAABMQEAAAAKMTU4NzYzMjMwMAMAAAADMTYwAgAAAAQyMDQ1BAAAAAEwBwAAAAk4LzMwLzIwMTkIAAAACjEyLzMxLzIwMTAJAAAAATC+W27Hii3XCAprFw6LLdcIJkNJUS5FTlhUUEE6U0dPLklRX0VCSVREQV9NQVJHSU4uRlkyMDA5AQAAAAFdDQACAAAABjkuNTg4MgEIAAAABQAAAAExAQAAAAoxNDQwMjI0Nzk0AwAAAAI1MAIAAAAENDA0NwQAAAABMAcAAAAJOC8zMC8yMDE5CAAAAAoxMi8zMS8y</t>
  </si>
  <si>
    <t>MDA5CQAAAAEw9S7SxIot1wh5AooOiy3XCC5DSVEuU0VISzoxMTA4LklRX0RFRl9UQVhfQVNTRVRTX0NVUlJFTlQuRlkyMDEyAQAAAE9pVgADAAAAAAAumkPJii3XCCvf0Q2LLdcIIENJUS5OWVNFOlBQRy5JUV9DQVNIX09QRVIuRlkyMDE0AQAAAO9+BAACAAAABDE1MjgBCAAAAAUAAAABMQEAAAAKMTgyODExMjYwMQMAAAADMTYwAgAAAAQyMDA2BAAAAAEwBwAAAAk4LzMwLzIwMTkIAAAACjEyLzMxLzIwMTQJAAAAATC8GmrGii3XCDO5LA6LLdcIJENJUS5TRUhLOjExMDguSVFfVE9UQUxfQVNTRVRTLkZZMjAwOAEAAABPaVYAAgAAAAsyMDAzLjE0OTcwMwEIAAAABQAAAAExAQAAAAoxMzU0MzM2NDI2AwAAAAIzMgIAAAAEMTAwNwQAAAABMAcAAAAJOC8zMC8yMDE5CAAAAAoxMi8zMS8yMDA4CQAAAAEwjTpCyYot1wj1f6YNiy3XCChDSVEuVFNFOjUyMDEuSVFfTUFSS0VUQ0FQLjIwMTYvMTIvMzEuSlBZAQAAAN1UDQACAAAADDkyMDQ0MS4xODM0MgEGAAAABQAAAAExAQAAAAoxODE2NDU4MTYwAwAAAAI3OQIAAAAGMTAwMDU0BAAAAAEwBwAAAAoxMi8zMS8yMDE2M1Xk54ot1wirTUYbiy3XCB1DSVEuU0VISzoxMTA4LklRX0NBUEVYLkZZMjAxMAEAAABPaVYAAgAAAAotMzQuNzkwNzE5AQgAAAAFAAAAATEBAAAACjE1NDU2NzE0OTQDAAAAAjMyAgAAAAQyMDIxBAAAAAEwBwAAAAk4LzMwLzIwMTkIAAAACjEy</t>
  </si>
  <si>
    <t>LzMxLzIwMTAJAAAAATALTEPJii3XCGuVug2LLdcIHENJUS5OWVNFOk9DLklRX1JEX0VYUC5GWTIwMTYBAAAAwn0EAAIAAAACODIBCAAAAAUAAAABMQEAAAAKMTk0NjIyNDc2NQMAAAADMTYwAgAAAAMxMDAEAAAAATAHAAAACTgvMzAvMjAxOQgAAAAKMTIvMzEvMjAxNgkAAAABMHZsJMiKLdcIihHxDYst1wgZQ0lRLjAuSVFfUEVSSU9EREFURV9JUy5GWQUAAAAAAAAACAAAABUoSW52YWxpZCBUaW1lIFBlcmlvZCnbzGnGii3XCFEpYA6LLdcIJUNJUS5UU0U6NTIwMS5JUV9ORVRfUkVOVEFMX0VYUC5GWTIwMTYBAAAA3VQNAAMAAAAAAKmaMs+KLdcIONCoDIst1wgdQ0lRLk5ZU0U6T0MuSVFfWl9TQ09SRS5GWTIwMDgBAAAAwn0EAAIAAAAIMS4yMjI5MjQBCAAAAAUAAAABMQEAAAAKMTQzMDIxNDUxNAMAAAADMTYwAgAAAAYxMDAxMjMEAAAAATAHAAAACTgvMzAvMjAxOQgAAAAKMTIvMzEvMjAwOAkAAAABMAb0d8SKLdcI3NuXDost1wgnQ0lRLlRTRTo1MzMzLklRX0VCSVREQV9DQVBFWF9JTlQuRlkyMDE4AQAAAIlcDQACAAAACTE0LjA3NDQ0MQEIAAAABQAAAAExAQAAAAoxODk0ODMyMzUzAwAAAAI3OQIAAAAENDE5MQQAAAABMAcAAAAJOC8zMC8yMDE5CAAAAAkzLzMxLzIwMTgJAAAAATBqNgHFii3XCFdQdQ6LLdcIIUNJUS5UU0U6NTIwMi5JUV9DQVNIX0ZJTkFOLkZZMjAwOQEAAAAnWw0AAgAAAAUxNTg0</t>
  </si>
  <si>
    <t>MAEIAAAABQAAAAExAQAAAAoxMzg2NzIzOTAxAwAAAAI3OQIAAAAEMjAwNAQAAAABMAcAAAAJOC8zMC8yMDE5CAAAAAkzLzMxLzIwMDkJAAAAATD/CdHNii3XCCevDw2LLdcIGUNJUS5UU0U6NTIwMS5JUV9BRS5GWTIwMDkBAAAA3VQNAAIAAAAFMjUzNTUBCAAAAAUAAAABMQEAAAAKMTQ0MDE3OTg5OAMAAAACNzkCAAAABDEwMTYEAAAAATAHAAAACTgvMzAvMjAxOQgAAAAKMTIvMzEvMjAwOQkAAAABMLt0Ms+KLdcIzzPEDIst1wggQ0lRLlRTRTo1MjAyLklRX1JEX0VYUF9GTi5GWTIwMTYBAAAAJ1sNAAIAAAAEOTgwMAEIAAAABQAAAAExAQAAAAoxNzk5MDg5MTc0AwAAAAI3OQIAAAAEMzE2OAQAAAABMAcAAAAJOC8zMC8yMDE5CAAAAAkzLzMxLzIwMTYJAAAAATC7FMrMii3XCMpxAg2LLdcIKkNJUS5UU0U6NTIxNC5JUV9JTlRFUkVTVF9JTlZFU1RfSU5DLkZZMjAxMgEAAABtWw0AAgAAAAQxNDI1AQgAAAAFAAAAATEBAAAACjE2Mjk1MDc2ODUDAAAAAjc5AgAAAAI2NQQAAAABMAcAAAAJOC8zMC8yMDE5CAAAAAkzLzMxLzIwMTIJAAAAATCNM9/Nii3XCCCUzQ6LLdcIHUNJUS5UU0U6NTMzMy5JUV9FQklUREEuRlkyMDExAQAAAIlcDQACAAAABTUxMjAwAQgAAAAFAAAAATEBAAAACjE0NjE2ODAwODQDAAAAAjc5AgAAAAQ0MDUxBAAAAAEwBwAAAAk4LzMwLzIwMTkIAAAACTMvMzEvMjAxMQkAAAABMIT8o8uK</t>
  </si>
  <si>
    <t>LdcI354xDYst1wggQ0lRLlRTRTo0MDQyLklRX09USEVSX1JFVi5GWTIwMTkBAAAAFFgNAAMAAAAAALLcgMqKLdcID/RnDYst1wgZQ0lRLlRTRTo1MzMzLklRX0dQLkZZMjAxMAEAAACJXA0AAgAAAAU2Njc3MwEIAAAABQAAAAExAQAAAAoxMzgyNzYzNzE3AwAAAAI3OQIAAAACMTAEAAAAATAHAAAACTgvMzAvMjAxOQgAAAAJMy8zMS8yMDEwCQAAAAEwZNajy4ot1wic9xgNiy3XCCJDSVEuVFNFOjUyMTQuSVFfR0FJTl9BU1NFVFMuRlkyMDE0AQAAAG1bDQACAAAABDM0MzEBCAAAAAUAAAABMQEAAAAKMTcyNzI4MzMyNwMAAAACNzkCAAAAAjU2BAAAAAEwBwAAAAk4LzMwLzIwMTkIAAAACjEyLzMxLzIwMTQJAAAAATDU/s3Nii3XCFwN7gyLLdcIIENJUS5UU0U6NjM2Ny5JUV9TVF9JTlZFU1QuRlkyMDE1AQAAAFRdDQADAAAAAABGerbMii3XCK26Lg2LLdcIL0NJUS5OWVNFOkdMVy5JUV9PVEhFUl9OT05fT1BFUl9FWFBfU1VQUEwuRlkyMDA3AQAAABCnAgACAAAAAzExNwEIAAAABQAAAAExAQAAAAoxMzI0MzA2ODM4AwAAAAMxNjACAAAAAjg1BAAAAAEwBwAAAAk4LzMwLzIwMTkIAAAACjEyLzMxLzIwMDcJAAAAATBkuiTIii3XCKUR+A2LLdcIOUNJUS5UU0U6NTIxNC5JUV9DVVNUT01fQkVUQS4tMTA0Vy4yMDExLzAzLzMxLi5eTjIyNS5KUFkuSAEAAABtWw0AAgAAABAxLjY4NjM3MTE3MTkxNjA4AEeMYeiK</t>
  </si>
  <si>
    <t>LdcIFbb5Dost1wgzQ0lRLlRTRTo1MzMzLklRX0NIQU5HRV9PVEhFUl9ORVRfT1BFUl9BU1NFVFMuRlkyMDE5AQAAAIlcDQACAAAAAzc1NgEIAAAABQAAAAExAQAAAAoxOTY5MzA0MjI0AwAAAAI3OQIAAAAEMjA0NQQAAAABMAcAAAAJOC8zMC8yMDE5CAAAAAkzLzMxLzIwMTkJAAAAATAXc43Lii3XCF0kLA2LLdcIJkNJUS5TRUhLOjExMDguSVFfR0FJTl9JTlZFU1RfQ0YuRlkyMDE3AQAAAE9pVgADAAAAAABe03TIii3XCK+y0w2LLdcIJUNJUS5TRUhLOjExMDguSVFfSU1QQUlSTUVOVF9HVy5GWTIwMTMBAAAAT2lWAAMAAAAAAC6aQ8mKLdcIEC3SDYst1wgiQ0lRLkVOWFRQQTpTR08uSVFfRElWRVNUX0NGLkZZMjAwOQEAAAABXQ0AAgAAAAE2AQgAAAAFAAAAATEBAAAACjE0NDAyMjQ3OTQDAAAAAjUwAgAAAAQyMDc3BAAAAAEwBwAAAAk4LzMwLzIwMTkIAAAACjEyLzMxLzIwMDkJAAAAATCEqHzJii3XCFdZuw2LLdcIJ0NJUS5UU0U6NTIwMS5JUV9FQklUREFfQ0FQRVhfSU5ULkZZMjAxMAEAAADdVA0AAgAAAAkzNi4wNzMxNDcBCAAAAAUAAAABMQEAAAAKMTQ0MDE3OTk4NQMAAAACNzkCAAAABDQxOTEEAAAAATAHAAAACTgvMzAvMjAxOQgAAAAKMTIvMzEvMjAxMAkAAAABMLZG0sWKLdcIq+tLDost1wgeQ0lRLlRTRTo1MjAxLklRX1NUX0RFQlQuRlkyMDEyAQAAAN1UDQACAAAABTgxMDAzAQgAAAAFAAAA</t>
  </si>
  <si>
    <t>ATEBAAAACjE1OTg4OTM3OTMDAAAAAjc5AgAAAAQxMDQ2BAAAAAEwBwAAAAk4LzMwLzIwMTkIAAAACjEyLzMxLzIwMTIJAAAAATCmwjLPii3XCJ1xpwyLLdcIF0NJUS4wLklRX0xFVkVSRURfRkNGLkZZBQAAAAAAAAAIAAAAFShJbnZhbGlkIFRpbWUgUGVyaW9kKcXzacaKLdcIBfdcDost1wgbQ0lRLk5ZU0U6UFBHLklRX0NPR1MuRlkyMDEzAQAAAO9+BAACAAAABDgzMTQBCAAAAAUAAAABMQEAAAAKMTc3NjkyMDQ0OAMAAAADMTYwAgAAAAIzNAQAAAABMAcAAAAJOC8zMC8yMDE5CAAAAAoxMi8zMS8yMDEzCQAAAAEwi7UAx4ot1whjHSwOiy3XCBlDSVEuVFNFOjUzMzMuSVFfUkUuRlkyMDE1AQAAAIlcDQACAAAABjIyNDA0MAEIAAAABQAAAAExAQAAAAoxNzQ1OTE2NjI5AwAAAAI3OQIAAAAEMTIyMgQAAAABMAcAAAAJOC8zMC8yMDE5CAAAAAkzLzMxLzIwMTUJAAAAATAi/YzLii3XCJBLMw2LLdcII0NJUS5UU0U6NTMzMy5JUV9CRVRBXzVZUi4yMDE2LzAzLzMxAQAAAIlcDQACAAAAEDEuMDcwNDUyMDE3MTA2NjEAR4xh6Iot1wj0jusOiy3XCB1DSVEuTllTRTpQUEcuSVFfQ09NTU9OLkZZMjAxMQEAAADvfgQAAgAAAAM0ODQBCAAAAAUAAAABMQEAAAAKMTY1OTM0NDk1NgMAAAADMTYwAgAAAAQxMTAzBAAAAAEwBwAAAAk4LzMwLzIwMTkIAAAACjEyLzMxLzIwMTEJAAAAATDZZgDHii3XCMoXJw6LLdcIIENJ</t>
  </si>
  <si>
    <t>US5UU0U6NjM2Ny5JUV9MVF9JTlZFU1QuRlkyMDEwAQAAAFRdDQACAAAABjEyNDg5NgEIAAAABQAAAAExAQAAAAoxMzg2NzIzNzgxAwAAAAI3OQIAAAAEMTA1NAQAAAABMAcAAAAJOC8zMC8yMDE5CAAAAAkzLzMxLzIwMTAJAAAAATBJ07LMii3XCPnxEw2LLdcIGkNJUS5OWVNFOkdMVy5JUV9FQlQuRlkyMDA4AQAAABCnAgACAAAABDI4ODIBCAAAAAUAAAABMQEAAAAKMTQyODM3NzYyNwMAAAADMTYwAgAAAAMxMzkEAAAAATAHAAAACTgvMzAvMjAxOQgAAAAKMTIvMzEvMjAwOAkAAAABMFbhJMiKLdcIQMj8DYst1wgtQ0lRLlRTRTo1MzMzLklRX0NBU0hfQ09OVkVSU0lPTi5GWTIwMTEuLi4uSlBZAQAAAIlcDQACAAAACjE5NS42NzYxMzUBCAAAAAUAAAABMQEAAAAKMTQ2MTY4MDA4NAMAAAACNzkCAAAABDQxODQEAAAAATAHAAAACTgvMzAvMjAxOQgAAAAJMy8zMS8yMDExCQAAAAEwCWb6w4ot1wgi0bcOiy3XCCRDSVEuU0VISzoxMTA4LklRX1RPVEFMX1JFQ0VJVi5GWTIwMTQBAAAAT2lWAAIAAAAJNjQuODM1NTg3AQgAAAAFAAAAATEBAAAACjE3ODIwMTEzMTYDAAAAAjMyAgAAAAQxMDAxBAAAAAEwBwAAAAk4LzMwLzIwMTkIAAAACjEyLzMxLzIwMTQJAAAAATByXXTIii3XCB+i2Q2LLdcIJUNJUS5UU0U6NjM2Ny5JUV9HQUlOX0FTU0VUU19DRi5GWTIwMTkBAAAAVF0NAAIAAAADODAyAQgAAAAFAAAAATEB</t>
  </si>
  <si>
    <t>AAAACjE5NzAwNTE1MDcDAAAAAjc5AgAAAAQyMDI2BAAAAAEwBwAAAAk4LzMwLzIwMTkIAAAACTMvMzEvMjAxOQkAAAABMCTvtsyKLdcIvNAfDYst1wgfQ0lRLk5ZU0U6T0MuSVFfRElWX1NIQVJFLkZZMjAxMAEAAADCfQQAAwAAAAAAapMkyIot1wh1t/QNiy3XCCZDSVEuRU5YVFBBOlNHTy5JUV9FUVVJVFlfTUVUSE9ELkZZMjAxOAEAAAABXQ0AAgAAAAM0MTIBCAAAAAUAAAABMQEAAAAKMTk0NjQyNDA0MQMAAAACNTACAAAABDMwNjMEAAAAATAHAAAACTgvMzAvMjAxOQgAAAAKMTIvMzEvMjAxOAkAAAABMI06QsmKLdcIIIqwDYst1wgqQ0lRLlRTRTo2MzY3LklRX0lOVEVSRVNUX0lOVkVTVF9JTkMuRlkyMDE0AQAAAFRdDQACAAAABDY0NzcBCAAAAAUAAAABMQEAAAAKMTY4NzM0MjU4NwMAAAACNzkCAAAAAjY1BAAAAAEwBwAAAAk4LzMwLzIwMTkIAAAACTMvMzEvMjAxNAkAAAABMJdptcyKLdcIUeLiDost1wglQ0lRLlRTRTo1MjAyLklRX1NUX0RFQlRfUkVQQUlELkZZMjAxMgEAAAAnWw0AAwAAAAAA5VfRzYot1wh4P/EMiy3XCCRDSVEuVFNFOjUyMDEuSVFfQ1VSUkVOVF9SQVRJTy5GWTIwMTUBAAAA3VQNAAIAAAAIMS44NDE3ODIBCAAAAAUAAAABMQEAAAAKMTc4NDQ5NjE4MAMAAAACNzkCAAAABDQwMzAEAAAAATAHAAAACTgvMzAvMjAxOQgAAAAKMTIvMzEvMjAxNQkAAAABMKxt0sWKLdcIoodaDost</t>
  </si>
  <si>
    <t>1wgoQ0lRLlRTRTo1MzMzLklRX0VBUk5JTkdfQ09fTUFSR0lOLkZZMjAxNQEAAACJXA0AAgAAAAcxMS4xOTQzAQgAAAAFAAAAATEBAAAACjE3NDU5MTY2MjkDAAAAAjc5AgAAAAQ0MTgxBAAAAAEwBwAAAAk4LzMwLzIwMTkIAAAACTMvMzEvMjAxNQkAAAABMLcPAcWKLdcI3KN6Dost1wghQ0lRLlRTRTo1MjE0LklRX0VBUk5JTkdfQ08uRlkyMDA4AQAAAG1bDQACAAAABTUwNTk2AQgAAAAFAAAAATEBAAAACjEwNjEyMDAwMDgDAAAAAjc5AgAAAAE3BAAAAAEwBwAAAAk4LzMwLzIwMTkIAAAACTMvMzEvMjAwOAkAAAABMK++3s2KLdcIqea1DIst1wggQ0lRLk5ZU0U6T0MuSVFfSU5DX0VRVUlUWS5GWTIwMTYBAAAAwn0EAAIAAAACLTMBCAAAAAUAAAABMQEAAAAKMTk0NjIyNDc2NQMAAAADMTYwAgAAAAI0NwQAAAABMAcAAAAJOC8zMC8yMDE5CAAAAAoxMi8zMS8yMDE2CQAAAAEwdmwkyIot1wjf2PYNiy3XCCdDSVEuRU5YVFBBOlNHTy5JUV9ESUxVVF9FUFNfSU5DTC5GWTIwMTcBAAAAAV0NAAIAAAAIMi44MDk5OTkBCAAAAAUAAAABMQEAAAAKMTk0NjQyNDAxNQMAAAACNTACAAAAATgEAAAAATAHAAAACTgvMzAvMjAxOQgAAAAKMTIvMzEvMjAxNwkAAAABMEztQcmKLdcI2nSqDYst1wgcQ0lRLlRTRTo2MzY3LklRX0VCSVRBLkZZMjAxMAEAAABUXQ0AAgAAAAU1NjE1MAEIAAAABQAAAAExAQAAAAoxMzg2NzIz</t>
  </si>
  <si>
    <t>NzgxAwAAAAI3OQIAAAAGMTAwNjg5BAAAAAEwBwAAAAk4LzMwLzIwMTkIAAAACTMvMzEvMjAxMAkAAAABMEnTssyKLdcIp67lDIst1wglQ0lRLkVOWFRQQTpTR08uSVFfQkVUQV8xWVIuMjAxMi8xMi8zMQEAAAABXQ0AAgAAABAxLjU4MjY4NzA3MTc5OTkyAExlYeiKLdcI8DXvDost1wgkQ0lRLlRTRTo2MzY3LklRX0lOQ19FUVVJVFlfQ0YuRlkyMDA5AQAAAFRdDQACAAAABC01MzcBCAAAAAUAAAABMQEAAAAKMTM4NjcyNDE0MQMAAAACNzkCAAAABDIwODYEAAAAATAHAAAACTgvMzAvMjAxOQgAAAAJMy8zMS8yMDA5CQAAAAEwdayyzIot1wix4TUNiy3XCBlDSVEuVFNFOjUzMzMuSVFfRlguRlkyMDA4AQAAAIlcDQACAAAABDE2NTMBCAAAAAUAAAABMQEAAAAKMTEyMjM3OTUwNgMAAAACNzkCAAAABDIxNDQEAAAAATAHAAAACTgvMzAvMjAxOQgAAAAJMy8zMS8yMDA4CQAAAAEwkK6jy4ot1wheDkINiy3XCB9DSVEuTllTRTpQUEcuSVFfVE9UQUxfQ0EuRlkyMDEzAQAAAO9+BAACAAAABDcyMTQBCAAAAAUAAAABMQEAAAAKMTc3NjkyMDQ0OAMAAAADMTYwAgAAAAQxMDA4BAAAAAEwBwAAAAk4LzMwLzIwMTkIAAAACjEyLzMxLzIwMTMJAAAAATCLtQDHii3XCEtgNw6LLdcIIENJUS5OWVNFOkdMVy5JUV9PVEhFUl9SRVYuRlkyMDA3AQAAABCnAgADAAAAAABkuiTIii3XCLbY6A2LLdcIJUNJUS5OWVNFOlBQRy5J</t>
  </si>
  <si>
    <t>UV9DQVNIX1NUX0lOVkVTVC5GWTIwMTYBAAAA734EAAIAAAAEMTg2NwEIAAAABQAAAAExAQAAAAoxOTQ2NDE4Njk0AwAAAAMxNjACAAAABDEwMDIEAAAAATAHAAAACTgvMzAvMjAxOQgAAAAKMTIvMzEvMjAxNgkAAAABMJyPasaKLdcIHa4wDost1wgnQ0lRLk5ZU0U6T0MuSVFfTUFSS0VUQ0FQLjIwMTYvMTIvMzEuSlBZAQAAAMJ9BAACAAAACzY4MjE0NC40NzE2AQYAAAAFAAAAATEBAAAACjE4MTQ1OTQyMjEDAAAAAjc5AgAAAAYxMDAwNTQEAAAAATAHAAAACjEyLzMxLzIwMTYkfOTnii3XCKtNRhuLLdcIL0NJUS5UU0U6NTIxNC5JUV9PVEhFUl9OT05fT1BFUl9FWFBfU1VQUEwuRlkyMDExAQAAAG1bDQACAAAAAzM4MAEIAAAABQAAAAExAQAAAAoxNDYyNzEyMzU3AwAAAAI3OQIAAAACODUEAAAAATAHAAAACTgvMzAvMjAxOQgAAAAJMy8zMS8yMDExCQAAAAEwlQzfzYot1wh9z7YMiy3XCCVDSVEuVFNFOjUzMzMuSVFfU1BFQ0lBTF9ESVZfQ0YuRlkyMDA4AQAAAIlcDQADAAAAAACQrqPLii3XCHsIKA2LLdcIHkNJUS5UU0U6NDA2My5JUV9QRU5TSU9OLkZZMjAxNAEAAADjVw0AAgAAAAUyODM4NQEIAAAABQAAAAExAQAAAAoxNjg2NjM4NDIwAwAAAAI3OQIAAAAEMTIxMwQAAAABMAcAAAAJOC8zMC8yMDE5CAAAAAkzLzMxLzIwMTQJAAAAATDSiGjKii3XCHgQlg2LLdcIHUNJUS5UU0U6NDA0Mi5JUV9SRF9F</t>
  </si>
  <si>
    <t>WFAuRlkyMDE3AQAAABRYDQACAAAABTE0MzcwAQgAAAAFAAAAATEBAAAACjE4NDg2NzMyODcDAAAAAjc5AgAAAAMxMDAEAAAAATAHAAAACTgvMzAvMjAxOQgAAAAJMy8zMS8yMDE3CQAAAAEwzLSAyoot1wjjwV0Niy3XCCtDSVEuRU5YVFBBOlNHTy5JUV9BU1NFVF9XUklURURPV05fQ0YuRlkyMDEyAQAAAAFdDQACAAAAAzQxNQEIAAAABQAAAAExAQAAAAoxNjU5Mzg0OTY5AwAAAAI1MAIAAAAEMjAxOQQAAAABMAcAAAAJOC8zMC8yMDE5CAAAAAoxMi8zMS8yMDEyCQAAAAEwZB19yYot1wj5abwNiy3XCDFDSVEuVFNFOjUyMDIuSVFfQ0hBTkdFX05FVF9XT1JLSU5HX0NBUElUQUwuRlkyMDE0AQAAACdbDQACAAAABi0xNjQwMQEIAAAABQAAAAExAQAAAAoxNjg2NjM4MTgzAwAAAAI3OQIAAAAENDQyMQQAAAABMAcAAAAJOC8zMC8yMDE5CAAAAAkzLzMxLzIwMTQJAAAAATDkn8nMii3XCHlV2wyLLdcIMENJUS5OWVNFOlBQRy5JUV9UT1RBTF9PVVRTVEFORElOR19CU19EQVRFLkZZMjAwNwEAAADvfgQAAgAAAAozMjcuNjAxMzM2AQQAAAAFAAAAATUBAAAACjEzMjY3MjQzNzkCAAAABTI0MTUyBgAAAAEwuBMCx4ot1wiJlxUOiy3XCCRDSVEuVFNFOjQwNDIuSVFfTUFSS0VUQ0FQLjIwMTQvMDMvMzEBAAAAFFgNAAIAAAANMjM4NDY1LjgwODk1MgEGAAAABQAAAAExAQAAAAoxNjU4OTIzNzA2AwAAAAI3OQIAAAAG</t>
  </si>
  <si>
    <t>MTAwMDU0BAAAAAEwBwAAAAkzLzMxLzIwMTR2yWDoii3XCLtR7A6LLdcIKkNJUS5TRUhLOjExMDguSVFfQVNTRVRfV1JJVEVET1dOX0NGLkZZMjAxNAEAAABPaVYAAgAAAAkxMS45MDAyNzcBCAAAAAUAAAABMQEAAAAKMTc4MjAxMTMxNgMAAAACMzICAAAABDIwMTkEAAAAATAHAAAACTgvMzAvMjAxOQgAAAAKMTIvMzEvMjAxNAkAAAABMFSEdMiKLdcI4EjWDYst1wglQ0lRLlRTRTo1MjAyLklRX1BSRUZfRElWX09USEVSLkZZMjAwOQEAAAAnWw0AAwAAAAAAPuPQzYot1wgSNNkMiy3XCCZDSVEuTllTRTpHTFcuSVFfTFRfREVCVF9DQVBJVEFMLkZZMjAxMAEAAAAQpwIAAgAAAAcxMC40MDIzAQgAAAAFAAAAATEBAAAACjE1ODc2MzIzMDADAAAAAzE2MAIAAAAENDE4NwQAAAABMAcAAAAJOC8zMC8yMDE5CAAAAAoxMi8zMS8yMDEwCQAAAAEw8kF4xIot1wjxNJsOiy3XCCJDSVEuTllTRTpQUEcuSVFfQ0FTSF9JTlZFU1QuRlkyMDE3AQAAAO9+BAACAAAAAy02NwEIAAAABQAAAAExAQAAAAoxOTQ2NDE4Njk4AwAAAAMxNjACAAAABDIwMDUEAAAAATAHAAAACTgvMzAvMjAxOQgAAAAKMTIvMzEvMjAxNwkAAAABMNa1asaKLdcIpVpADost1wgbQ0lRLkVOWFRQQTpTR08uSVFfQVIuRlkyMDA3AQAAAAFdDQACAAAABDYyMTEBCAAAAAUAAAABMQEAAAAKMTMwMTM5MzE2MwMAAAACNTACAAAABDEwMjEEAAAAATAHAAAA</t>
  </si>
  <si>
    <t>CTgvMzAvMjAxOQgAAAAKMTIvMzEvMjAwNwkAAAABMBEkacqKLdcIr/+GDYst1wgmQ0lRLlNFSEs6MTEwOC5JUV9TVF9ERUJUX0lTU1VFRC5GWTIwMTEBAAAAT2lWAAMAAAAAABFyQ8mKLdcIibLMDYst1wglQ0lRLlRTRTo1MjE0LklRX0RJTFVUX0VQU19JTkNMLkZZMjAxNgEAAABtWw0AAgAAAAk0OS45NDI3NDcBCAAAAAUAAAABMQEAAAAKMTgzNTAzODg2OQMAAAACNzkCAAAAATgEAAAAATAHAAAACTgvMzAvMjAxOQgAAAAKMTIvMzEvMjAxNgkAAAABMP8J0c2KLdcIc3HmDIst1wgiQ0lRLlRTRTo0MDQyLklRX1FVSUNLX1JBVElPLkZZMjAxNgEAAAAUWA0AAgAAAAgxLjA0MjEzNQEIAAAABQAAAAExAQAAAAoxNzk4ODk1MDEzAwAAAAI3OQIAAAAENDEyMQQAAAABMAcAAAAJOC8zMC8yMDE5CAAAAAkzLzMxLzIwMTYJAAAAATC8XQHFii3XCEDQfw6LLdcIIUNJUS5UU0U6NDA2My5JUV9PVEhFUl9PUEVSLkZZMjAxOAEAAADjVw0AAwAAAAAA0ohoyoot1wghU4wNiy3XCCVDSVEuVFNFOjUzMzMuSVFfT1RIRVJfQ0xfU1VQUEwuRlkyMDEzAQAAAIlcDQACAAAABTMwNzg3AQgAAAAFAAAAATEBAAAACjE2MjU0NTc3NDUDAAAAAjc5AgAAAAQxMDU3BAAAAAEwBwAAAAk4LzMwLzIwMTkIAAAACTMvMzEvMjAxMwkAAAABMEhLpMuKLdcIpWEyDYst1wggQ0lRLk5ZU0U6R0xXLklRX0NBU0hfT1BFUi5GWTIwMTYBAAAA</t>
  </si>
  <si>
    <t>EKcCAAIAAAAEMjUzNwEIAAAABQAAAAExAQAAAAoxOTQ0NTI1NTk0AwAAAAMxNjACAAAABDIwMDYEAAAAATAHAAAACTgvMzAvMjAxOQgAAAAKMTIvMzEvMjAxNgkAAAABMGzFAceKLdcI2oYUDost1wgnQ0lRLlRTRTo1MjAyLklRX1RPVEFMX1JFVi5GWTIwMTguLi4uSlBZAQAAACdbDQACAAAABjYwMzg1MgEIAAAABQAAAAExAQAAAAoxODk1MTgzNjQxAwAAAAI3OQIAAAACMjgEAAAAATAHAAAACTgvMzAvMjAxOQgAAAAJMy8zMS8yMDE4CQAAAAEwVwa2w4ot1wgEUa0Oiy3XCCFDSVEuVFNFOjYzNjcuSVFfVE9UQUxfTElBQi5GWTIwMTUBAAAAVF0NAAIAAAAHMTIxNTY3OQEIAAAABQAAAAExAQAAAAoxNzQ1OTE2NTE2AwAAAAI3OQIAAAAEMTI3NgQAAAABMAcAAAAJOC8zMC8yMDE5CAAAAAkzLzMxLzIwMTUJAAAAATBGerbMii3XCFBhFg2LLdcIGUNJUS5UU0U6NTIwMi5JUV9ETy5GWTIwMTQBAAAAJ1sNAAMAAAAAACCA0c2KLdcI/K4BDYst1wgQQ0lRLjAuSVFfTEFORC5GWQUAAAAAAAAACAAAABUoSW52YWxpZCBUaW1lIFBlcmlvZCnF82nGii3XCDfFYA6LLdcIGUNJUS5UU0U6NjM2Ny5JUV9GWC5GWTIwMDgBAAAAVF0NAAIAAAAFLTI0NTkBCAAAAAUAAAABMQEAAAAKMTA1ODkxNTAxNAMAAAACNzkCAAAABDIxNDQEAAAAATAHAAAACTgvMzAvMjAxOQgAAAAJMy8zMS8yMDA4CQAAAAEwcYWyzIot1wj9xOsM</t>
  </si>
  <si>
    <t>iy3XCCJDSVEuU0VISzoxMTA4LklRX0NBU0hfVEFYRVMuRlkyMDA4AQAAAE9pVgACAAAACTY5LjE0MjE4MQEIAAAABQAAAAExAQAAAAoxMzU0MzM2NDI2AwAAAAIzMgIAAAAEMzA1MwQAAAABMAcAAAAJOC8zMC8yMDE5CAAAAAoxMi8zMS8yMDA4CQAAAAEwa2FCyYot1wh5p9ANiy3XCB5DSVEuTllTRTpPQy5JUV9EQV9TVVBQTC5GWTIwMTYBAAAAwn0EAAMAAAAAAHZsJMiKLdcIIobjDYst1wghQ0lRLlRTRTo1MzMzLklRX0lOQ19FUVVJVFkuRlkyMDE3AQAAAIlcDQACAAAABDE3OTEBCAAAAAUAAAABMQEAAAAKMTg0ODg3OTUwNgMAAAACNzkCAAAAAjQ3BAAAAAEwBwAAAAk4LzMwLzIwMTkIAAAACTMvMzEvMjAxNwkAAAABMCIkjcuKLdcI7WYbDYst1wgnQ0lRLk5ZU0U6UFBHLklRX0VCSVREQV9DQVBFWF9JTlQuRlkyMDE0AQAAAO9+BAACAAAACDcuNjc5MTQ0AQgAAAAFAAAAATEBAAAACjE4MjgxMTI2MDEDAAAAAzE2MAIAAAAENDE5MQQAAAABMAcAAAAJOC8zMC8yMDE5CAAAAAoxMi8zMS8yMDE0CQAAAAEwVd+1w4ot1wg+wKgOiy3XCCVDSVEuVFNFOjYzNjcuSVFfREFZU19TQUxFU19PVVQuRlkyMDEwAQAAAFRdDQACAAAACTYyLjIzNjUxNQEIAAAABQAAAAExAQAAAAoxMzg2NzIzNzgxAwAAAAI3OQIAAAAENDA0MgQAAAABMAcAAAAJOC8zMC8yMDE5CAAAAAkzLzMxLzIwMTAJAAAAATDFDn7Fii3XCL7V</t>
  </si>
  <si>
    <t>aA6LLdcII0NJUS5OWVNFOk9DLklRX0NBU0hfSU5URVJFU1QuRlkyMDE4AQAAAMJ9BAACAAAAAzE1OAEIAAAABQAAAAExAQAAAAoxOTQ2MjI0NzY2AwAAAAMxNjACAAAABDMwMjgEAAAAATAHAAAACTgvMzAvMjAxOQgAAAAKMTIvMzEvMjAxOAkAAAABMGS6JMiKLdcIq//oDYst1wghQ0lRLlRTRTo1MjE0LklRX05JX0NPTVBBTlkuRlkyMDE4AQAAAG1bDQACAAAABTE1Njg2AQgAAAAFAAAAATEBAAAACjE5NTIyODQ1NzMDAAAAAjc5AgAAAAU0MTU3MQQAAAABMAcAAAAJOC8zMC8yMDE5CAAAAAoxMi8zMS8yMDE4CQAAAAEw8DDRzYot1wimP/8Miy3XCCdDSVEuTllTRTpHTFcuSVFfQ0FTSF9PUEVSLkZZMjAxMC4uLi5KUFkBAAAAEKcCAAIAAAAKMzExMTUyLjcyNQEIAAAABQAAAAExAQAAAAoxNTg3NjMyMzAwAwAAAAI3OQIAAAAEMjAwNgQAAAABMAcAAAAJOC8zMC8yMDE5CAAAAAoxMi8zMS8yMDEwCQAAAAEw7oz6w4ot1wipcr0Oiy3XCCpDSVEuU0VISzoxMTA4LklRX0RBWVNfSU5WRU5UT1JZX09VVC5GWTIwMTUBAAAAT2lWAAIAAAAKMTIxLjEyNTYxNQEIAAAABQAAAAExAQAAAAoxODM2NzA2NzExAwAAAAIzMgIAAAAENDAzNQQAAAABMAcAAAAJOC8zMC8yMDE5CAAAAAoxMi8zMS8yMDE1CQAAAAEwvCF2xIot1wiR7JgOiy3XCCJDSVEuTllTRTpPQy5JUV9JTlRFUkVTVF9FWFAuRlkyMDA5AQAAAMJ9BAAC</t>
  </si>
  <si>
    <t>AAAABC0xMTEBCAAAAAUAAAABMQEAAAAKMTUwNDUyNTE0NwMAAAADMTYwAgAAAAI4MgQAAAABMAcAAAAJOC8zMC8yMDE5CAAAAAoxMi8zMS8yMDA5CQAAAAEwdmwkyIot1wg2BuANiy3XCCBDSVEuVFNFOjUyMDEuSVFfSU5WRU5UT1JZLkZZMjAxOAEAAADdVA0AAgAAAAYyNzcwMTQBCAAAAAUAAAABMQEAAAAKMTk1MjI4NDYzMQMAAAACNzkCAAAABDEwNDMEAAAAATAHAAAACTgvMzAvMjAxOQgAAAAKMTIvMzEvMjAxOAkAAAABMKbCMs+KLdcI00q1DIst1wglQ0lRLlRTRTo0MDQyLklRX0JBU0lDX0VQU19FWENMLkZZMjAxOAEAAAAUWA0AAgAAAAoyNzMuNDg1NTA0AQgAAAAFAAAAATEBAAAACjE4OTUwMDIyNTUDAAAAAjc5AgAAAAQzMDY0BAAAAAEwBwAAAAk4LzMwLzIwMTkIAAAACTMvMzEvMjAxOAkAAAABMLLcgMqKLdcIfGNxDYst1wgkQ0lRLlNFSEs6MTEwOC5JUV9CRVRBXzFZUi4yMDEzLzEyLzMxAQAAAE9pVgACAAAAETAuMTg4MzY5NzUyMzgyMDc2AGyREeaKLdcIhrvwDost1wggQ0lRLlNFSEs6MTEwOC5JUV9CVl9TSEFSRS5GWTIwMDkBAAAAT2lWAAIAAAAIMC4xODc1MTcBCAAAAAUAAAABMQEAAAAKMTQ0NTI3OTQxOQMAAAACMzICAAAABDQwMjAEAAAAATAHAAAACTgvMzAvMjAxOQgAAAAKMTIvMzEvMjAwOQkAAAABMGthQsmKLdcI3V7ADYst1wgoQ0lRLlRTRTo1MjE0LklRX1RPVEFMX0RFQlRf</t>
  </si>
  <si>
    <t>RVFVSVRZLkZZMjAxNQEAAABtWw0AAgAAAAcyMC41MzI4AQgAAAAFAAAAATEBAAAACjE3ODQ3NDg1OTUDAAAAAjc5AgAAAAQ0MDM0BAAAAAEwBwAAAAk4LzMwLzIwMTkIAAAACjEyLzMxLzIwMTUJAAAAATDMmn3Fii3XCGh2Zw6LLdcIHUNJUS5UU0U6NTIwMi5JUV9SRF9FWFAuRlkyMDEyAQAAACdbDQADAAAAAADwMNHNii3XCM4d2gyLLdcIJkNJUS5UU0U6NDA2My5JUV9PVEhFUl9MVF9BU1NFVFMuRlkyMDE3AQAAAONXDQACAAAAATIBCAAAAAUAAAABMQEAAAAKMTg0OTAyNjY4NwMAAAACNzkCAAAABDEwNjAEAAAAATAHAAAACTgvMzAvMjAxOQgAAAAJMy8zMS8yMDE3CQAAAAEwRWFoyoot1wj6IJcNiy3XCB1DSVEuU0VISzoxMTA4LklRX05JX0NGLkZZMjAxMgEAAABPaVYAAgAAAAg1LjA5MzEzNwEIAAAABQAAAAExAQAAAAoxNjY3NjM3MTk4AwAAAAIzMgIAAAAEMjE1MAQAAAABMAcAAAAJOC8zMC8yMDE5CAAAAAoxMi8zMS8yMDEyCQAAAAEwLppDyYot1whe5LoNiy3XCC1DSVEuVFNFOjQwNjMuSVFfT1RIRVJfSU5WRVNUX0FDVF9TVVBQTC5GWTIwMTgBAAAA41cNAAIAAAAFLTcxODcBCAAAAAUAAAABMQEAAAAKMTg5NTE4MzkxNAMAAAACNzkCAAAABDIwNTEEAAAAATAHAAAACTgvMzAvMjAxOQgAAAAJMy8zMS8yMDE4CQAAAAEwSa9oyoot1wjg45ANiy3XCCFDSVEuVFNFOjQwNjMuSVFfRUFSTklOR19D</t>
  </si>
  <si>
    <t>Ty5GWTIwMTYBAAAA41cNAAIAAAAGMTUwMzc3AQgAAAAFAAAAATEBAAAACjE3OTkyNDMzNDUDAAAAAjc5AgAAAAE3BAAAAAEwBwAAAAk4LzMwLzIwMTkIAAAACTMvMzEvMjAxNgkAAAABMIg6aMqKLdcITayWDYst1wgbQ0lRLk5ZU0U6UFBHLklRX0NPR1MuRlkyMDE1AQAAAO9+BAACAAAABDc3ODYBCAAAAAUAAAABMQEAAAAKMTg5NDUwMjc2MQMAAAADMTYwAgAAAAIzNAQAAAABMAcAAAAJOC8zMC8yMDE5CAAAAAoxMi8zMS8yMDE1CQAAAAEwvBpqxoot1wgo4CwOiy3XCCdDSVEuVFNFOjQwNjMuSVFfQ0hBTkdFX0lOVkVOVE9SWS5GWTIwMDkBAAAA41cNAAIAAAAGLTIwNzgyAQgAAAAFAAAAATEBAAAACjEzODI3NjM3MzMDAAAAAjc5AgAAAAQyMDk5BAAAAAEwBwAAAAk4LzMwLzIwMTkIAAAACTMvMzEvMjAwOQkAAAABMGTsZ8qKLdcIq+N7DYst1wglQ0lRLk5ZU0U6R0xXLklRX0RBWVNfU0FMRVNfT1VULkZZMjAxMQEAAAAQpwIAAgAAAAg0Ny41MzMyMgEIAAAABQAAAAExAQAAAAoxNjU3NDc5NjUzAwAAAAMxNjACAAAABDQwNDIEAAAAATAHAAAACTgvMzAvMjAxOQgAAAAKMTIvMzEvMjAxMQkAAAABMPJBeMSKLdcI2cWtDost1wghQ0lRLk5ZU0U6T0MuSVFfR0FJTl9BU1NFVFMuRlkyMDE2AQAAAMJ9BAADAAAAAAB2bCTIii3XCAFa7A2LLdcIHkNJUS5UU0U6NTIwMi5JUV9QRU5TSU9OLkZZMjAxMwEAAAAn</t>
  </si>
  <si>
    <t>Ww0AAgAAAAU4OTc2MAEIAAAABQAAAAExAQAAAAoxNjI1NDU3NTYwAwAAAAI3OQIAAAAEMTIxMwQAAAABMAcAAAAJOC8zMC8yMDE5CAAAAAkzLzMxLzIwMTMJAAAAATDlV9HNii3XCKRV6QyLLdcIKUNJUS5TRUhLOjExMDguSVFfREVGX1RBWF9BU1NFVFNfTFQuRlkyMDE4AQAAAE9pVgACAAAACDYuMTA5ODA5AQgAAAAFAAAAATEBAAAACjE5NTMzNTMyODEDAAAAAjMyAgAAAAQxMDI2BAAAAAEwBwAAAAk4LzMwLzIwMTkIAAAACjEyLzMxLzIwMTgJAAAAATBe03TIii3XCBmRyg2LLdcIIkNJUS5UU0U6NjM2Ny5JUV9MRVZFUkVEX0ZDRi5GWTIwMTkBAAAAVF0NAAIAAAAIMTMyNDUwLjUBCAAAAAUAAAABMQEAAAAKMTk3MDA1MTUwNwMAAAACNzkCAAAABDQ0MjIEAAAAATAHAAAACTgvMzAvMjAxOQgAAAAJMy8zMS8yMDE5CQAAAAEwJO+2zIot1wi80B8Niy3XCChDSVEuTllTRTpHTFcuSVFfVE9UQUxfREVCVF9FQklUREEuRlkyMDE3AQAAABCnAgACAAAACDEuODU2ODMyAQgAAAAFAAAAATEBAAAACjE5NDQ1MjU2MjIDAAAAAzE2MAIAAAAENDE5MgQAAAABMAcAAAAJOC8zMC8yMDE5CAAAAAoxMi8zMS8yMDE3CQAAAAEwX5G1w4ot1wj8E64Oiy3XCCFDSVEuVFNFOjUzMzMuSVFfRUFSTklOR19DTy5GWTIwMDgBAAAAiVwNAAIAAAAFNDY3OTEBCAAAAAUAAAABMQEAAAAKMTEyMjM3OTUwNgMAAAACNzkCAAAAATcE</t>
  </si>
  <si>
    <t>AAAAATAHAAAACTgvMzAvMjAxOQgAAAAJMy8zMS8yMDA4CQAAAAEwJO+2zIot1wit9x8Niy3XCBlDSVEuTllTRTpQUEcuSVFfTkkuRlkyMDEwAQAAAO9+BAACAAAAAzc2OQEIAAAABQAAAAExAQAAAAoxNTg4NzkzNjc5AwAAAAMxNjACAAAAAjE1BAAAAAEwBwAAAAk4LzMwLzIwMTkIAAAACjEyLzMxLzIwMTAJAAAAATCdQADHii3XCAaHIg6LLdcIKENJUS5UU0U6NTIwMi5JUV9NSU5PUklUWV9JTlRFUkVTVC5GWTIwMTgBAAAAJ1sNAAIAAAAEODUyMwEIAAAABQAAAAExAQAAAAoxODk1MTgzNjQxAwAAAAI3OQIAAAAEMTA1MgQAAAABMAcAAAAJOC8zMC8yMDE5CAAAAAkzLzMxLzIwMTgJAAAAATCksMrMii3XCLjmCQ2LLdcIIUNJUS5OWVNFOk9DLklRX0NBU0hfSU5WRVNULkZZMjAxNwEAAADCfQQAAgAAAAQtOTAxAQgAAAAFAAAAATEBAAAACjE5NDYyMjQ3NjEDAAAAAzE2MAIAAAAEMjAwNQQAAAABMAcAAAAJOC8zMC8yMDE5CAAAAAoxMi8zMS8yMDE3CQAAAAEwapMkyIot1wicHO0Niy3XCCtDSVEuVFNFOjQwNjMuSVFfTUlOT1JJVFlfSU5URVJFU1RfSVMuRlkyMDE4AQAAAONXDQACAAAABS0zODIyAQgAAAAFAAAAATEBAAAACjE4OTUxODM5MTQDAAAAAjc5AgAAAAI4MwQAAAABMAcAAAAJOC8zMC8yMDE5CAAAAAkzLzMxLzIwMTgJAAAAATDSiGjKii3XCLzjgg2LLdcIIENJUS5UU0U6NjM2Ny5JUV9OSV9N</t>
  </si>
  <si>
    <t>QVJHSU4uRlkyMDE3AQAAAFRdDQACAAAABjcuNTMxMwEIAAAABQAAAAExAQAAAAoxODQ4ODc5NTIwAwAAAAI3OQIAAAAENDA5NAQAAAABMAcAAAAJOC8zMC8yMDE5CAAAAAkzLzMxLzIwMTcJAAAAATADwgDFii3XCE1mbQ6LLdcIIkNJUS5OWVNFOkdMVy5JUV9HQUlOX0lOVkVTVC5GWTIwMTEBAAAAEKcCAAMAAAAAAL5bbseKLdcI7lnzDYst1wggQ0lRLk5ZU0U6R0xXLklRX0xUX0lOVkVTVC5GWTIwMDgBAAAAEKcCAAIAAAAEMzA1NgEIAAAABQAAAAExAQAAAAoxNDI4Mzc3NjI3AwAAAAMxNjACAAAABDEwNTQEAAAAATAHAAAACTgvMzAvMjAxOQgAAAAKMTIvMzEvMjAwOAkAAAABMNQNbseKLdcIKwwBDost1wgvQ0lRLlRTRTo1MjAyLklRX0lNUFVUX09QRVJfTEVBU0VfSU5UX0VYUC5GWTIwMTQBAAAAJ1sNAAMAAAAAAO14ycyKLdcIaPHiDIst1wgiQ0lRLk5ZU0U6UFBHLklRX0NBU0hfSU5WRVNULkZZMjAxMQEAAADvfgQAAgAAAAMzNTMBCAAAAAUAAAABMQEAAAAKMTY1OTM0NDk1NgMAAAADMTYwAgAAAAQyMDA1BAAAAAEwBwAAAAk4LzMwLzIwMTkIAAAACjEyLzMxLzIwMTEJAAAAATDHjgDHii3XCMoXJw6LLdcIIUNJUS5OWVNFOk9DLklRX1FVSUNLX1JBVElPLkZZMjAxMwEAAADCfQQAAgAAAAgwLjc0NTk2NwEIAAAABQAAAAExAQAAAAoxNzc1NTc0NzMzAwAAAAMxNjACAAAABDQxMjEEAAAAATAHAAAA</t>
  </si>
  <si>
    <t>CTgvMzAvMjAxOQgAAAAKMTIvMzEvMjAxMwkAAAABMPwaeMSKLdcIvymYDost1wgeQ0lRLk5ZU0U6R0xXLklRX1JBV19JTlYuRlkyMDE1AQAAABCnAgACAAAAAzIwMAEIAAAABQAAAAExAQAAAAoxODc0NTc3MzU0AwAAAAMxNjACAAAABDMxNzEEAAAAATAHAAAACTgvMzAvMjAxOQgAAAAKMTIvMzEvMjAxNQkAAAABMHieAceKLdcIglokDost1wgiQ0lRLkVOWFRQQTpTR08uSVFfTFRfSU5WRVNULkZZMjAxMAEAAAABXQ0AAgAAAAMxNjIBCAAAAAUAAAABMQEAAAAKMTUyNjE4Mjc3NAMAAAACNTACAAAABDEwNTQEAAAAATAHAAAACTgvMzAvMjAxOQgAAAAKMTIvMzEvMjAxMAkAAAABMHnPfMmKLdcIH86tDYst1wglQ0lRLlRTRTo1MjAyLklRX0RJTFVUX0VQU19JTkNMLkZZMjAxMAEAAAAnWw0AAgAAAAotNjU2LjE0ODY5AQgAAAAFAAAAATEBAAAACjEzODY3MjQ0MTADAAAAAjc5AgAAAAE4BAAAAAEwBwAAAAk4LzMwLzIwMTkIAAAACTMvMzEvMjAxMAkAAAABMP8J0c2KLdcIhwIHDYst1wgiQ0lRLlRTRTo2MzY3LklRX0dBSU5fQVNTRVRTLkZZMjAxMAEAAABUXQ0AAgAAAAQtOTY3AQgAAAAFAAAAATEBAAAACjEzODY3MjM3ODEDAAAAAjc5AgAAAAI1NgQAAAABMAcAAAAJOC8zMC8yMDE5CAAAAAkzLzMxLzIwMTAJAAAAATB1rLLMii3XCGceCw2LLdcIJUNJUS5OWVNFOk9DLklRX0lOVkVOVE9SWV9UVVJOUy5G</t>
  </si>
  <si>
    <t>WTIwMTABAAAAwn0EAAIAAAAINi41MjYzMTUBCAAAAAUAAAABMQEAAAAKMTU4ODQ0MDM1NQMAAAADMTYwAgAAAAQ0MDgyBAAAAAEwBwAAAAk4LzMwLzIwMTkIAAAACjEyLzMxLzIwMTAJAAAAATAG9HfEii3XCNzblw6LLdcIKUNJUS5OWVNFOkdMVy5JUV9EQVlTX0lOVkVOVE9SWV9PVVQuRlkyMDE2AQAAABCnAgACAAAACTkyLjg4MjAxNgEIAAAABQAAAAExAQAAAAoxOTQ0NTI1NTk0AwAAAAMxNjACAAAABDQwMzUEAAAAATAHAAAACTgvMzAvMjAxOQgAAAAKMTIvMzEvMjAxNgkAAAABMORoeMSKLdcId/2nDost1wgkQ0lRLlRTRTo2MzY3LklRX0VCSVREQV9NQVJHSU4uRlkyMDA4AQAAAFRdDQACAAAABzEzLjkwMDYBCAAAAAUAAAABMQEAAAAKMTA1ODkxNTAxNAMAAAACNzkCAAAABDQwNDcEAAAAATAHAAAACTgvMzAvMjAxOQgAAAAJMy8zMS8yMDA4CQAAAAEwsuh9xYot1wgpqWoOiy3XCCNDSVEuVFNFOjUyMDIuSVFfVE9UQUxfRVFVSVRZLkZZMjAwOQEAAAAnWw0AAgAAAAYyNTcyMjIBCAAAAAUAAAABMQEAAAAKMTM4NjcyMzkwMQMAAAACNzkCAAAABDEyNzUEAAAAATAHAAAACTgvMzAvMjAxOQgAAAAJMy8zMS8yMDA5CQAAAAEw/wnRzYot1wgwaPkOiy3XCClDSVEuTllTRTpQUEcuSVFfREVCVF9FUVVJVl9ORVRfUEJPLkZZMjAxOAEAAADvfgQAAgAAAAM0ODIBCAAAAAUAAAABMQEAAAAKMTk0NjQxODcw</t>
  </si>
  <si>
    <t>NwMAAAADMTYwAgAAAAUyMTY3OQQAAAABMAcAAAAJOC8zMC8yMDE5CAAAAAoxMi8zMS8yMDE4CQAAAAEw1rVqxoot1wjm2kMOiy3XCCFDSVEuRU5YVFBBOlNHTy5JUV9EQV9TVVBQTC5GWTIwMTEBAAAAAV0NAAMAAAAAAHnPfMmKLdcI//+iDYst1wgeQ0lRLk5ZU0U6T0MuSVFfQlZfU0hBUkUuRlkyMDE4AQAAAMJ9BAACAAAACTM5LjExNDE1NQEIAAAABQAAAAExAQAAAAoxOTQ2MjI0NzY2AwAAAAMxNjACAAAABDQwMjAEAAAAATAHAAAACTgvMzAvMjAxOQgAAAAKMTIvMzEvMjAxOAkAAAABMGS6JMiKLdcIAnDkDYst1wgaQ0lRLk5ZU0U6UFBHLklRX0NJUC5GWTIwMTQBAAAA734EAAIAAAADMzgzAQgAAAAFAAAAATEBAAAACjE4MjgxMTI2MDEDAAAAAzE2MAIAAAAEMzAzMwQAAAABMAcAAAAJOC8zMC8yMDE5CAAAAAoxMi8zMS8yMDE0CQAAAAEwvBpqxoot1whDfEIOiy3XCC1DSVEuTllTRTpQUEcuSVFfQ0FTSF9DT05WRVJTSU9OLkZZMjAxOC4uLi5KUFkBAAAA734EAAIAAAAJNDAuNjc1MjM1AQgAAAAFAAAAATEBAAAACjE5NDY0MTg3MDcDAAAAAzE2MAIAAAAENDE4NAQAAAABMAcAAAAJOC8zMC8yMDE5CAAAAAoxMi8zMS8yMDE4CQAAAAEwCWb6w4ot1wipcr0Oiy3XCChDSVEuVFNFOjUyMDEuSVFfRUFSTklOR19DT19NQVJHSU4uRlkyMDExAQAAAN1UDQACAAAABjguMjQzNAEIAAAABQAAAAExAQAAAAox</t>
  </si>
  <si>
    <t>NTQzNjU4NDM4AwAAAAI3OQIAAAAENDE4MQQAAAABMAcAAAAJOC8zMC8yMDE5CAAAAAoxMi8zMS8yMDExCQAAAAEwtkbSxYot1witLlcOiy3XCCJDSVEuVFNFOjUyMDIuSVFfR0FJTl9JTlZFU1QuRlkyMDE2AQAAACdbDQACAAAAAi0zAQgAAAAFAAAAATEBAAAACjE3OTkwODkxNzQDAAAAAjc5AgAAAAI2MgQAAAABMAcAAAAJOC8zMC8yMDE5CAAAAAkzLzMxLzIwMTYJAAAAATDJ7cnMii3XCGej2wyLLdcIHUNJUS5UU0U6NTIwMS5JUV9FQklUREEuRlkyMDE1AQAAAN1UDQACAAAABjI0MTY4NgEIAAAABQAAAAExAQAAAAoxNzg0NDk2MTgwAwAAAAI3OQIAAAAENDA1MQQAAAABMAcAAAAJOC8zMC8yMDE5CAAAAAoxMi8zMS8yMDE1CQAAAAEwu3Qyz4ot1wjnPsAMiy3XCCtDSVEuTllTRTpPQy5JUV9JTVBVVF9PUEVSX0xFQVNFX0RFUFIuRlkyMDEyAQAAAMJ9BAACAAAACTQzLjM5NDM4NAEIAAAABQAAAAExAQAAAAoxNzE4MzY1ODQ2AwAAAAMxNjACAAAABTIxNjczBAAAAAEwBwAAAAk4LzMwLzIwMTkIAAAACjEyLzMxLzIwMTIJAAAAATBW4STIii3XCOuy7w2LLdcIL0NJUS5UU0U6NjM2Ny5JUV9PVEhFUl9OT05fT1BFUl9FWFBfU1VQUEwuRlkyMDE3AQAAAFRdDQACAAAABC02MDcBCAAAAAUAAAABMQEAAAAKMTg0ODg3OTUyMAMAAAACNzkCAAAAAjg1BAAAAAEwBwAAAAk4LzMwLzIwMTkIAAAACTMvMzEvMjAx</t>
  </si>
  <si>
    <t>NwkAAAABMDqhtsyKLdcI8Z44DYst1wglQ0lRLlRTRTo0MDQyLklRX09USEVSX0NMX1NVUFBMLkZZMjAxMgEAAAAUWA0AAgAAAAUzMTU1OQEIAAAABQAAAAExAQAAAAoxNTU0MzM3MTU5AwAAAAI3OQIAAAAEMTA1NwQAAAABMAcAAAAJOC8zMC8yMDE5CAAAAAkzLzMxLzIwMTIJAAAAATBZsIzLii3XCE08XA2LLdcIJ0NJUS5UU0U6NTMzMy5JUV9ORVRfSU5URVJFU1RfRVhQLkZZMjAxMAEAAACJXA0AAgAAAAM0NTYBCAAAAAUAAAABMQEAAAAKMTM4Mjc2MzcxNwMAAAACNzkCAAAAAzM2OAQAAAABMAcAAAAJOC8zMC8yMDE5CAAAAAkzLzMxLzIwMTAJAAAAATBk1qPLii3XCDuDQg2LLdcIG0NJUS5OWVNFOkdMVy5JUV9MQU5ELkZZMjAwOQEAAAAQpwIAAgAAAAI5NgEIAAAABQAAAAExAQAAAAoxNTExMTIxNzE3AwAAAAMxNjACAAAABDMwOTgEAAAAATAHAAAACTgvMzAvMjAxOQgAAAAKMTIvMzEvMjAwOQkAAAABMMo0bseKLdcINvv4DYst1wglQ0lRLkVOWFRQQTpTR08uSVFfR1JPU1NfTUFSR0lOLkZZMjAxNwEAAAABXQ0AAgAAAAcyNS40NTk0AQgAAAAFAAAAATEBAAAACjE5NDY0MjQwMTUDAAAAAjUwAgAAAAQ0MDc0BAAAAAEwBwAAAAk4LzMwLzIwMTkIAAAACjEyLzMxLzIwMTcJAAAAATDnVdLEii3XCG6Tjg6LLdcILUNJUS5UU0U6NDA2My5JUV9ERUZfVEFYX0FTU0VUU19DVVJSRU5ULkZZMjAxNgEAAADj</t>
  </si>
  <si>
    <t>Vw0AAgAAAAUzNjMzMAEIAAAABQAAAAExAQAAAAoxNzk5MjQzMzQ1AwAAAAI3OQIAAAAEMTExNwQAAAABMAcAAAAJOC8zMC8yMDE5CAAAAAkzLzMxLzIwMTYJAAAAATBFYWjKii3XCPOgkw2LLdcIIUNJUS5FTlhUUEE6U0dPLklRX05FVF9ERUJULkZZMjAxNwEAAAABXQ0AAgAAAAQ1OTU1AQgAAAAFAAAAATEBAAAACjE5NDY0MjQwMTUDAAAAAjUwAgAAAAQ0MzY0BAAAAAEwBwAAAAk4LzMwLzIwMTkIAAAACjEyLzMxLzIwMTcJAAAAATB6E0LJii3XCOzpuA2LLdcIJ0NJUS5OWVNFOk9DLklRX0VBUk5JTkdfQ09fTUFSR0lOLkZZMjAxNAEAAADCfQQAAgAAAAY0LjMzNDYBCAAAAAUAAAABMQEAAAAKMTgyNjc1NTQ5MwMAAAADMTYwAgAAAAQ0MTgxBAAAAAEwBwAAAAk4LzMwLzIwMTkIAAAACjEyLzMxLzIwMTQJAAAAATD8GnjEii3XCJwelQ6LLdcIIUNJUS5OWVNFOlBQRy5JUV9DQVNIX0ZJTkFOLkZZMjAwNwEAAADvfgQAAgAAAAQxMjE2AQgAAAAFAAAAATEBAAAACjEzMjY3MjQzNzkDAAAAAzE2MAIAAAAEMjAwNAQAAAABMAcAAAAJOC8zMC8yMDE5CAAAAAoxMi8zMS8yMDA3CQAAAAEwuBMCx4ot1wi83wkOiy3XCCZDSVEuVFNFOjUzMzMuSVFfRUZGRUNUX1RBWF9SQVRFLkZZMjAxNwEAAACJXA0AAgAAAAczNi43ODEzAQgAAAAFAAAAATEBAAAACjE4NDg4Nzk1MDYDAAAAAjc5AgAAAAQ0Mzc2BAAAAAEwBwAA</t>
  </si>
  <si>
    <t>AAk4LzMwLzIwMTkIAAAACTMvMzEvMjAxNwkAAAABMCIkjcuKLdcIhRlFDYst1wgnQ0lRLlNFSEs6MTEwOC5JUV9JTlZFU1RfTE9BTlNfQ0YuRlkyMDEzAQAAAE9pVgADAAAAAAAhwUPJii3XCGDjwQ2LLdcIIUNJUS5UU0U6NTIwMi5JUV9OSV9DT01QQU5ZLkZZMjAwOAEAAAAnWw0AAgAAAAU1MjY3MgEIAAAABQAAAAExAQAAAAoxMDYxMTkzODYwAwAAAAI3OQIAAAAFNDE1NzEEAAAAATAHAAAACTgvMzAvMjAxOQgAAAAJMy8zMS8yMDA4CQAAAAEw5VfRzYot1wj8z+AMiy3XCB9DSVEuVFNFOjUyMTQuSVFfRUJJVF9JTlQuRlkyMDE4AQAAAG1bDQACAAAACTE1LjI1NTIxNAEIAAAABQAAAAExAQAAAAoxOTUyMjg0NTczAwAAAAI3OQIAAAAENDE4OQQAAAABMAcAAAAJOC8zMC8yMDE5CAAAAAoxMi8zMS8yMDE4CQAAAAEwzJp9xYot1wgibHIOiy3XCCJDSVEuVFNFOjUyMDIuSVFfUVVJQ0tfUkFUSU8uRlkyMDE3AQAAACdbDQACAAAABzAuNjk1MDIBCAAAAAUAAAABMQEAAAAKMTg0OTI1OTUzNQMAAAACNzkCAAAABDQxMjEEAAAAATAHAAAACTgvMzAvMjAxOQgAAAAJMy8zMS8yMDE3CQAAAAEwsuh9xYot1wiO5nAOiy3XCCNDSVEuVFNFOjUyMTQuSVFfQkFTSUNfV0VJR0hULkZZMjAxMQEAAABtWw0AAgAAAAk5OS40OTE4MDEAlQzfzYot1wiRCAwNiy3XCCdDSVEuVFNFOjQwNjMuSVFfVE9UQUxfT1RIRVJfT1BF</t>
  </si>
  <si>
    <t>Ui5GWTIwMDkBAAAA41cNAAIAAAAGMTE0NDUzAQgAAAAFAAAAATEBAAAACjEzODI3NjM3MzMDAAAAAjc5AgAAAAMzODAEAAAAATAHAAAACTgvMzAvMjAxOQgAAAAJMy8zMS8yMDA5CQAAAAEwZOxnyoot1wh1H18Niy3XCBlDSVEuVFNFOjQwNDIuSVFfQUQuRlkyMDEzAQAAABRYDQADAAAAAABZsIzLii3XCMz5cw2LLdcIGENJUS5OWVNFOk9DLklRX1JFLkZZMjAxMgEAAADCfQQAAgAAAAM0NTEBCAAAAAUAAAABMQEAAAAKMTcxODM2NTg0NgMAAAADMTYwAgAAAAQxMjIyBAAAAAEwBwAAAAk4LzMwLzIwMTkIAAAACjEyLzMxLzIwMTIJAAAAATBW4STIii3XCMWRAg6LLdcIKENJUS5UU0U6NjM2Ny5JUV9UT1RBTF9ESVZfUEFJRF9DRi5GWTIwMDkBAAAAVF0NAAIAAAAGLTExMDk2AQgAAAAFAAAAATEBAAAACjEzODY3MjQxNDEDAAAAAjc5AgAAAAQyMDIyBAAAAAEwBwAAAAk4LzMwLzIwMTkIAAAACTMvMzEvMjAwOQkAAAABMHWsssyKLdcIRPf8DIst1wgoQ0lRLkVOWFRQQTpTR08uSVFfQ0FTSF9BQ1FVSVJFX0NGLkZZMjAwOAEAAAABXQ0AAgAAAAUtMjIyNgEIAAAABQAAAAExAQAAAAoxMzkzMTU2ODI3AwAAAAI1MAIAAAAEMjA1NwQAAAABMAcAAAAJOC8zMC8yMDE5CAAAAAoxMi8zMS8yMDA4CQAAAAEwloF8yYot1wjhY40Niy3XCB9DSVEuVFNFOjUyMTQuSVFfVE9UQUxfQ0EuRlkyMDEzAQAAAG1bDQACAAAA</t>
  </si>
  <si>
    <t>BjI0MzU3NwEIAAAABQAAAAExAQAAAAoxNjg5NDUyMzkzAwAAAAI3OQIAAAAEMTAwOAQAAAABMAcAAAAJOC8zMC8yMDE5CAAAAAkzLzMxLzIwMTMJAAAAATAs2M3Nii3XCLhXFBKLLdcIKENJUS5UU0U6NjM2Ny5JUV9UT1RBTF9ERUJUX0VRVUlUWS5GWTIwMTcBAAAAVF0NAAIAAAAHNTMuNjY1MgEIAAAABQAAAAExAQAAAAoxODQ4ODc5NTIwAwAAAAI3OQIAAAAENDAzNAQAAAABMAcAAAAJOC8zMC8yMDE5CAAAAAkzLzMxLzIwMTcJAAAAATADwgDFii3XCAyIdg6LLdcIIENJUS5TRUhLOjExMDguSVFfRUJUX0VYQ0wuRlkyMDExAQAAAE9pVgACAAAACi02MC42MzM3MTYBCAAAAAUAAAABMQEAAAAKMTYwMDM1Mzc3OQMAAAACMzICAAAAATQEAAAAATAHAAAACTgvMzAvMjAxOQgAAAAKMTIvMzEvMjAxMQkAAAABMBFyQ8mKLdcIJK3cDYst1wguQ0lRLk5ZU0U6T0MuSVFfSU1QVVRfT1BFUl9MRUFTRV9JTlRfRVhQLkZZMjAxOAEAAADCfQQAAgAAAAgzNC4yMjk1MgEIAAAABQAAAAExAQAAAAoxOTQ2MjI0NzY2AwAAAAMxNjACAAAABTIxNjcyBAAAAAEwBwAAAAk4LzMwLzIwMTkIAAAACjEyLzMxLzIwMTgJAAAAATBqkyTIii3XCKPC9w2LLdcIGkNJUS5OWVNFOkdMVy5JUV9DSVAuRlkyMDE0AQAAABCnAgACAAAABDEzMjIBCAAAAAUAAAABMQEAAAAKMTgyNjU0MTExMwMAAAADMTYwAgAAAAQzMDMzBAAAAAEwBwAA</t>
  </si>
  <si>
    <t>AAk4LzMwLzIwMTkIAAAACjEyLzMxLzIwMTQJAAAAATCcdwHHii3XCEazCw6LLdcIIUNJUS5UU0U6NDA0Mi5JUV9FQVJOSU5HX0NPLkZZMjAxNwEAAAAUWA0AAgAAAAU3NzY0NQEIAAAABQAAAAExAQAAAAoxODQ4NjczMjg3AwAAAAI3OQIAAAABNwQAAAABMAcAAAAJOC8zMC8yMDE5CAAAAAkzLzMxLzIwMTcJAAAAATDMtIDKii3XCCk3eg2LLdcIIkNJUS5FTlhUUEE6U0dPLklRX0JVSUxESU5HUy5GWTIwMDgBAAAAAV0NAAIAAAAENzU1NAEIAAAABQAAAAExAQAAAAoxMzkzMTU2ODI3AwAAAAI1MAIAAAAEMzAyMwQAAAABMAcAAAAJOC8zMC8yMDE5CAAAAAoxMi8zMS8yMDA4CQAAAAEwloF8yYot1wjfaacNiy3XCCVDSVEuVFNFOjQwNjMuSVFfQ0FQSVRBTF9MRUFTRVMuRlkyMDEwAQAAAONXDQADAAAAAABXE2jKii3XCFr0fA2LLdcILENJUS5UU0U6NTIxNC5JUV9ERUJUX0VRVUlWX09QRVJfTEVBU0UuRlkyMDA5AQAAAG1bDQADAAAAAACg5d7Nii3XCE6j1AyLLdcII0NJUS5FTlhUUEE6U0dPLklRX0NBU0hfVEFYRVMuRlkyMDA5AQAAAAFdDQACAAAAAzY1NQEIAAAABQAAAAExAQAAAAoxNDQwMjI0Nzk0AwAAAAI1MAIAAAAEMzA1MwQAAAABMAcAAAAJOC8zMC8yMDE5CAAAAAoxMi8zMS8yMDA5CQAAAAEwhKh8yYot1whCdIcNiy3XCCFDSVEuTllTRTpQUEcuSVFfT1RIRVJfT1BFUi5GWTIwMTABAAAA734E</t>
  </si>
  <si>
    <t>AAIAAAACNTcBCAAAAAUAAAABMQEAAAAKMTU4ODc5MzY3OQMAAAADMTYwAgAAAAMyNjAEAAAAATAHAAAACTgvMzAvMjAxOQgAAAAKMTIvMzEvMjAxMAkAAAABMJ1AAMeKLdcI6zcbDost1wggQ0lRLk5ZU0U6R0xXLklRX1NUX0lOVkVTVC5GWTIwMTcBAAAAEKcCAAMAAAAAAGzFAceKLdcIIp0MDost1wgmQ0lRLlNFSEs6MTEwOC5JUV9CQVNJQ19FUFNfRVhDTC5GWTIwMTgBAAAAT2lWAAIAAAAFMC4wMjgBCAAAAAUAAAABMQEAAAAKMTk1MzM1MzI4MQMAAAACMzICAAAABDMwNjQEAAAAATAHAAAACTgvMzAvMjAxOQgAAAAKMTIvMzEvMjAxOAkAAAABMF7TdMiKLdcIgBzfDYst1wgiQ0lRLk5ZU0U6R0xXLklRX0dBSU5fSU5WRVNULkZZMjAxNwEAAAAQpwIAAgAAAAItMwEIAAAABQAAAAExAQAAAAoxOTQ0NTI1NjIyAwAAAAMxNjACAAAAAjYyBAAAAAEwBwAAAAk4LzMwLzIwMTkIAAAACjEyLzMxLzIwMTcJAAAAATBsxQHHii3XCIEMHQ6LLdcIIkNJUS5FTlhUUEE6U0dPLklRX1RPVEFMX1JFVi5GWTIwMDUBAAAAAV0NAAIAAAAFMzUxMTABCAAAAAUAAAABMQEAAAAKMTMwMTM5Mzc3NwMAAAACNTACAAAAAjI4BAAAAAEwBwAAAAk4LzMwLzIwMTkIAAAACjEyLzMxLzIwMDUJAAAAATDuIDzCii3XCGvc1g6LLdcIK0NJUS5OWVNFOkdMVy5JUV9NSU5PUklUWV9JTlRFUkVTVF9JUy5GWTIwMTgBAAAAEKcCAAMAAAAA</t>
  </si>
  <si>
    <t>AFrsAceKLdcI6uoMDost1wgaQ0lRLlRTRTo2MzY3LklRX1NHQS5GWTIwMDUBAAAAVF0NAAIAAAAGMTk1NzYxAQgAAAAFAAAAATEBAAAACTY0MTk4OTI3NAMAAAACNzkCAAAAAjIzBAAAAAEwBwAAAAk4LzMwLzIwMTkIAAAACTMvMzEvMjAwNQkAAAABMPj5O8KKLdcIwMvHDost1wglQ0lRLlRTRTo2MzY3LklRX1JFVFVSTl9DQVBJVEFMLkZZMjAxNQEAAABUXQ0AAgAAAAY3LjM3NzkBCAAAAAUAAAABMQEAAAAKMTc0NTkxNjUxNgMAAAACNzkCAAAABDQzNjMEAAAAATAHAAAACTgvMzAvMjAxOQgAAAAJMy8zMS8yMDE1CQAAAAEwEJoAxYot1wjxYG8Oiy3XCClDSVEuTllTRTpHTFcuSVFfREFZU19JTlZFTlRPUllfT1VULkZZMjAwNwEAAAAQpwIAAgAAAAg3NC41MDE2MQEIAAAABQAAAAExAQAAAAoxMzI0MzA2ODM4AwAAAAMxNjACAAAABDQwMzUEAAAAATAHAAAACTgvMzAvMjAxOQgAAAAKMTIvMzEvMjAwNwkAAAABMPJBeMSKLdcIj0ScDost1wgvQ0lRLkVOWFRQQTpTR08uSVFfT1RIRVJfSU5WRVNUX0FDVF9TVVBQTC5GWTIwMTcBAAAAAV0NAAIAAAACOTkBCAAAAAUAAAABMQEAAAAKMTk0NjQyNDAxNQMAAAACNTACAAAABDIwNTEEAAAAATAHAAAACTgvMzAvMjAxOQgAAAAKMTIvMzEvMjAxNwkAAAABMHoTQsmKLdcIayyhDYst1wggQ0lRLk5ZU0U6UFBHLklRX1NUX0lOVkVTVC5GWTIwMTUBAAAA734EAAIA</t>
  </si>
  <si>
    <t>AAADMTQ4AQgAAAAFAAAAATEBAAAACjE4OTQ1MDI3NjEDAAAAAzE2MAIAAAAEMTA2OQQAAAABMAcAAAAJOC8zMC8yMDE5CAAAAAoxMi8zMS8yMDE1CQAAAAEwvBpqxoot1wg1o0IOiy3XCCFDSVEuTllTRTpHTFcuSVFfTklfQ09NUEFOWS5GWTIwMTYBAAAAEKcCAAIAAAAEMzY5NQEIAAAABQAAAAExAQAAAAoxOTQ0NTI1NTk0AwAAAAMxNjACAAAABTQxNTcxBAAAAAEwBwAAAAk4LzMwLzIwMTkIAAAACjEyLzMxLzIwMTYJAAAAATB4ngHHii3XCBb2Dw6LLdcIIUNJUS5UU0U6NTIwMS5JUV9FQklUREFfSU5ULkZZMjAxMwEAAADdVA0AAgAAAAkzMy4wNDE0NzgBCAAAAAUAAAABMQEAAAAKMTY2ODY0MzIxOAMAAAACNzkCAAAABDQxOTAEAAAAATAHAAAACTgvMzAvMjAxOQgAAAAKMTIvMzEvMjAxMwkAAAABMLZG0sWKLdcIilVXDost1wglQ0lRLlRTRTo0MDQyLklRX0dBSU5fQVNTRVRTX0NGLkZZMjAxMgEAAAAUWA0AAgAAAAQyMjA4AQgAAAAFAAAAATEBAAAACjE1NTQzMzcxNTkDAAAAAjc5AgAAAAQyMDI2BAAAAAEwBwAAAAk4LzMwLzIwMTkIAAAACTMvMzEvMjAxMgkAAAABMFmwjMuKLdcIf7F4DYst1wgoQ0lRLlRTRTo1MjAxLklRX1RPVEFMX0RFQlRfRVFVSVRZLkZZMjAwOAEAAADdVA0AAgAAAAY3Ni41MzIBCAAAAAUAAAABMQEAAAAKMTM1NDczMTg3MQMAAAACNzkCAAAABDQwMzQEAAAAATAHAAAACTgv</t>
  </si>
  <si>
    <t>MzAvMjAxOQgAAAAKMTIvMzEvMjAwOAkAAAABMMEf0sWKLdcIpeBWDost1wghQ0lRLlRTRTo2MzY3LklRX09USEVSX09QRVIuRlkyMDE2AQAAAFRdDQACAAAABTQ2NTY3AQgAAAAFAAAAATEBAAAACjE3OTg4OTUwMTEDAAAAAjc5AgAAAAMyNjAEAAAAATAHAAAACTgvMzAvMjAxOQgAAAAJMy8zMS8yMDE2CQAAAAEwOqG2zIot1wjH1kcNiy3XCChDSVEuRU5YVFBBOlNHTy5JUV9BU1NFVF9XUklURURPV04uRlkyMDE3AQAAAAFdDQACAAAABC0xNjcBCAAAAAUAAAABMQEAAAAKMTk0NjQyNDAxNQMAAAACNTACAAAAAjMyBAAAAAEwBwAAAAk4LzMwLzIwMTkIAAAACjEyLzMxLzIwMTcJAAAAATBM7UHJii3XCIreoA2LLdcIJENJUS5UU0U6NTMzMy5JUV9DVVJSRU5UX1JBVElPLkZZMjAxNwEAAACJXA0AAgAAAAgzLjQxMjIyNgEIAAAABQAAAAExAQAAAAoxODQ4ODc5NTA2AwAAAAI3OQIAAAAENDAzMAQAAAABMAcAAAAJOC8zMC8yMDE5CAAAAAkzLzMxLzIwMTcJAAAAATC3DwHFii3XCFdQdQ6LLdcIJkNJUS5FTlhUUEE6U0dPLklRX01BUktFVENBUC4yMDE1LzEyLzMxAQAAAAFdDQACAAAADDIyNzA3LjEzMTc3NQEGAAAABQAAAAExAQAAAAoxNzQ4MDcxOTYyAwAAAAI1MAIAAAAGMTAwMDU0BAAAAAEwBwAAAAoxMi8zMS8yMDE15GRB6Iot1wg06PwOiy3XCC5DSVEuTllTRTpQUEcuSVFfVE9UQUxfTElBQl9UT1RB</t>
  </si>
  <si>
    <t>TF9BU1NFVFMuRlkyMDA4AQAAAO9+BAACAAAABjc2LjI2MgEIAAAABQAAAAExAQAAAAoxNDMwMzM1NjA4AwAAAAMxNjACAAAABDQxODgEAAAAATAHAAAACTgvMzAvMjAxOQgAAAAKMTIvMzEvMjAwOAkAAAABMBe4tcOKLdcIv5OqDost1wgmQ0lRLlRTRTo1MzMzLklRX0NBU0hfQ09OVkVSU0lPTi5GWTIwMTgBAAAAiVwNAAIAAAAJMTc2Ljk0Mzk3AQgAAAAFAAAAATEBAAAACjE4OTQ4MzIzNTMDAAAAAjc5AgAAAAQ0MTg0BAAAAAEwBwAAAAk4LzMwLzIwMTkIAAAACTMvMzEvMjAxOAkAAAABMLcPAcWKLdcIV1B1Dost1wglQ0lRLlRTRTo1MjE0LklRX0JBU0lDX0VQU19JTkNMLkZZMjAxOAEAAABtWw0AAgAAAAoxNTQuMjQ4NzQ0AQgAAAAFAAAAATEBAAAACjE5NTIyODQ1NzMDAAAAAjc5AgAAAAE5BAAAAAEwBwAAAAk4LzMwLzIwMTkIAAAACjEyLzMxLzIwMTgJAAAAATDwMNHNii3XCGfFDg2LLdcII0NJUS5OWVNFOlBQRy5JUV9CRVRBXzFZUi4yMDEwLzEyLzMxAQAAAO9+BAACAAAAEDEuMjA1NTAxMzMxMDI0MjQATGVh6Iot1wi8n/MOiy3XCChDSVEuTllTRTpPQy5JUV9ERUJUX0VRVUlWX05FVF9QQk8uRlkyMDA5AQAAAMJ9BAACAAAAAzM3MwEIAAAABQAAAAExAQAAAAoxNTA0NTI1MTQ3AwAAAAMxNjACAAAABTIxNjc5BAAAAAEwBwAAAAk4LzMwLzIwMTkIAAAACjEyLzMxLzIwMDkJAAAAATBqkyTIii3X</t>
  </si>
  <si>
    <t>CJ7kzw2LLdcIHkNJUS5TRUhLOjExMDguSVFfR0FfRVhQLkZZMjAxMAEAAABPaVYAAgAAAAoxNjQuMjAwMzI4AQgAAAAFAAAAATEBAAAACjE1NDU2NzE0OTQDAAAAAjMyAgAAAAUyMTU2MgQAAAABMAcAAAAJOC8zMC8yMDE5CAAAAAoxMi8zMS8yMDEwCQAAAAEwC0xDyYot1wjT9KYNiy3XCCZDSVEuVFNFOjYzNjcuSVFfUEVSSU9ETEVOR1RIX0lTLkZZMjAxNAEAAABUXQ0AAQAAAAIxMgBGerbMii3XCNuIRw2LLdcIGkNJUS5UU0U6NjM2Ny5JUV9DSVAuRlkyMDEyAQAAAFRdDQADAAAAAAA1IbPMii3XCOfQLQ2LLdcIG0NJUS5UU0U6NjM2Ny5JUV9FQklULkZZMjAxMgEAAABUXQ0AAgAAAAU4MTE5MgEIAAAABQAAAAExAQAAAAoxNTU0OTUwNTcwAwAAAAI3OQIAAAADNDAwBAAAAAEwBwAAAAk4LzMwLzIwMTkIAAAACTMvMzEvMjAxMgkAAAABMED6ssyKLdcI5T8UDYst1wglQ0lRLk5ZU0U6UFBHLklRX1NUX0RFQlRfUkVQQUlELkZZMjAxNwEAAADvfgQAAgAAAAQtMTAwAQgAAAAFAAAAATEBAAAACjE5NDY0MTg2OTgDAAAAAzE2MAIAAAAEMjA0NAQAAAABMAcAAAAJOC8zMC8yMDE5CAAAAAoxMi8zMS8yMDE3CQAAAAEw1rVqxoot1wjLMkAOiy3XCB1DSVEuVFNFOjUyMTQuSVFfQ09NTU9OLkZZMjAxNQEAAABtWw0AAgAAAAUzMjE1NQEIAAAABQAAAAExAQAAAAoxNzg0NzQ4NTk1AwAAAAI3OQIAAAAEMTEwMwQA</t>
  </si>
  <si>
    <t>AAABMAcAAAAJOC8zMC8yMDE5CAAAAAoxMi8zMS8yMDE1CQAAAAEwPuPQzYot1wiHh9cMiy3XCCNDSVEuTllTRTpPQy5JUV9VTkxFVkVSRURfRkNGLkZZMjAxNAEAAADCfQQAAgAAAAcyMzcuMTI1AQgAAAAFAAAAATEBAAAACjE4MjY3NTU0OTMDAAAAAzE2MAIAAAAENDQyMwQAAAABMAcAAAAJOC8zMC8yMDE5CAAAAAoxMi8zMS8yMDE0CQAAAAEwgkUkyIot1wj+Y/YNiy3XCCJDSVEuTllTRTpHTFcuSVFfU0FMRV9QUEVfQ0YuRlkyMDA3AQAAABCnAgADAAAAAABkuiTIii3XCF2i/A2LLdcIIUNJUS5UU0U6NjM2Ny5JUV9OSV9DT01QQU5ZLkZZMjAxNQEAAABUXQ0AAgAAAAYxMjQ1NDIBCAAAAAUAAAABMQEAAAAKMTc0NTkxNjUxNgMAAAACNzkCAAAABTQxNTcxBAAAAAEwBwAAAAk4LzMwLzIwMTkIAAAACTMvMzEvMjAxNQkAAAABMEZ6tsyKLdcIUGEWDYst1wgeQ0lRLlNFSEs6MTEwOC5JUV9FQklUREEuRlkyMDE1AQAAAE9pVgACAAAACi02OC4wODIxNzkBCAAAAAUAAAABMQEAAAAKMTgzNjcwNjcxMQMAAAACMzICAAAABDQwNTEEAAAAATAHAAAACTgvMzAvMjAxOQgAAAAKMTIvMzEvMjAxNQkAAAABMFSEdMiKLdcI2DHeDYst1wguQ0lRLlRTRTo1MjAyLklRX1RPVEFMX0RFQlRfRUJJVERBX0NBUEVYLkZZMjAxMQEAAAAnWw0AAgAAAAkxMS4zNTYwODEBCAAAAAUAAAABMQEAAAAKMTQ2MjcxMjMwNAMAAAAC</t>
  </si>
  <si>
    <t>NzkCAAAABTIzMzEzBAAAAAEwBwAAAAk4LzMwLzIwMTkIAAAACTMvMzEvMjAxMQkAAAABMOTAfcWKLdcI8hJoDost1wgjQ0lRLlRTRTo1MjAyLklRX0lOVEVSRVNUX0VYUC5GWTIwMTMBAAAAJ1sNAAIAAAAGLTEzOTk0AQgAAAAFAAAAATEBAAAACjE2MjU0NTc1NjADAAAAAjc5AgAAAAI4MgQAAAABMAcAAAAJOC8zMC8yMDE5CAAAAAkzLzMxLzIwMTMJAAAAATDlV9HNii3XCH5G4g6LLdcIKUNJUS5UU0U6NTIwMi5JUV9PVEhFUl9OT05fT1BFUl9FWFAuRlkyMDEyAQAAACdbDQACAAAABDM0MDUBCAAAAAUAAAABMQEAAAAKMTU1NDk1MDc5MQMAAAACNzkCAAAAAzM3MQQAAAABMAcAAAAJOC8zMC8yMDE5CAAAAAkzLzMxLzIwMTIJAAAAATAs5p3Cii3XCHyf3g6LLdcIMUNJUS5UU0U6NTIwMS5JUV9DSEFOR0VfTkVUX1dPUktJTkdfQ0FQSVRBTC5GWTIwMDkBAAAA3VQNAAIAAAAFMjE3MDkBCAAAAAUAAAABMQEAAAAKMTQ0MDE3OTg5OAMAAAACNzkCAAAABDQ0MjEEAAAAATAHAAAACTgvMzAvMjAxOQgAAAAKMTIvMzEvMjAwOQkAAAABMKmaMs+KLdcIN6+mDIst1wgmQ0lRLk5ZU0U6T0MuSVFfVE9UQUxfT1RIRVJfT1BFUi5GWTIwMDcBAAAAwn0EAAIAAAADNjAzAQgAAAAFAAAAATEBAAAACjEzMjYzMDU5NzcDAAAAAzE2MAIAAAADMzgwBAAAAAEwBwAAAAk4LzMwLzIwMTkIAAAACjEyLzMxLzIwMDcJAAAAATBe</t>
  </si>
  <si>
    <t>03TIii3XCLYgzw2LLdcIIENJUS5OWVNFOlBQRy5JUV9TR0FfU1VQUEwuRlkyMDE2AQAAAO9+BAACAAAABDM2MTIBCAAAAAUAAAABMQEAAAAKMTk0NjQxODY5NAMAAAADMTYwAgAAAAMxMDIEAAAAATAHAAAACTgvMzAvMjAxOQgAAAAKMTIvMzEvMjAxNgkAAAABMLtoasaKLdcIKlUtDost1wguQ0lRLlRTRTo2MzY3LklRX09USEVSX0ZJTkFOQ0VfQUNUX1NVUFBMLkZZMjAxNgEAAABUXQ0AAgAAAAUtODk0MAEIAAAABQAAAAExAQAAAAoxNzk4ODk1MDExAwAAAAI3OQIAAAAEMjA1MAQAAAABMAcAAAAJOC8zMC8yMDE5CAAAAAkzLzMxLzIwMTYJAAAAATA6obbMii3XCH01UA2LLdcIKkNJUS5OWVNFOk9DLklRX05JX0FWQUlMX0VYQ0xfTUFSR0lOLkZZMjAxOAEAAADCfQQAAgAAAAY3LjcyMjgBCAAAAAUAAAABMQEAAAAKMTk0NjIyNDc2NgMAAAADMTYwAgAAAAQ0MTgyBAAAAAEwBwAAAAk4LzMwLzIwMTkIAAAACjEyLzMxLzIwMTgJAAAAATD8GnjEii3XCLUenA6LLdcIK0NJUS5UU0U6NTIxNC5JUV9NSU5PUklUWV9JTlRFUkVTVF9JUy5GWTIwMTUBAAAAbVsNAAIAAAAELTcwOAEIAAAABQAAAAExAQAAAAoxNzg0NzQ4NTk1AwAAAAI3OQIAAAACODMEAAAAATAHAAAACTgvMzAvMjAxOQgAAAAKMTIvMzEvMjAxNQkAAAABMD7j0M2KLdcIkmDXDIst1wgmQ0lRLlRTRTo0MDYzLklRX0lOVkVTVF9MT0FOU19DRi5G</t>
  </si>
  <si>
    <t>WTIwMTMBAAAA41cNAAIAAAAFLTUwNDEBCAAAAAUAAAABMQEAAAAKMTYyNTQ1NzcwNwMAAAACNzkCAAAABDIwMzIEAAAAATAHAAAACTgvMzAvMjAxOQgAAAAJMy8zMS8yMDEzCQAAAAEwRWFoyoot1whbt4QNiy3XCCZDSVEuVFNFOjYzNjcuSVFfSU5WRVNUX0xPQU5TX0NGLkZZMjAxMwEAAABUXQ0AAwAAAAAAK0izzIot1whDZzcNiy3XCChDSVEuVFNFOjQwNDIuSVFfRklYRURfQVNTRVRfVFVSTlMuRlkyMDEyAQAAABRYDQACAAAACDIuNjAxNzczAQgAAAAFAAAAATEBAAAACjE1NTQzMzcxNTkDAAAAAjc5AgAAAAQ0MDY2BAAAAAEwBwAAAAk4LzMwLzIwMTkIAAAACTMvMzEvMjAxMgkAAAABMGo2AcWKLdcI1SN+Dost1wgpQ0lRLlRTRTo1MjAxLklRX1RPVEFMX0RFQlRfQ0FQSVRBTC5GWTIwMTgBAAAA3VQNAAIAAAAHMzEuMzA2MwEIAAAABQAAAAExAQAAAAoxOTUyMjg0NjMxAwAAAAI3OQIAAAAENDE4NgQAAAABMAcAAAAJOC8zMC8yMDE5CAAAAAoxMi8zMS8yMDE4CQAAAAEwrG3SxYot1wid/GEOiy3XCChDSVEuTllTRTpQUEcuSVFfRklYRURfQVNTRVRfVFVSTlMuRlkyMDE3AQAAAO9+BAACAAAACDUuNDMwMDQ0AQgAAAAFAAAAATEBAAAACjE5NDY0MTg2OTgDAAAAAzE2MAIAAAAENDA2NgQAAAABMAcAAAAJOC8zMC8yMDE5CAAAAAoxMi8zMS8yMDE3CQAAAAEwVd+1w4ot1whWy6QOiy3XCB1DSVEuTllT</t>
  </si>
  <si>
    <t>RTpHTFcuSVFfRUJJVERBLkZZMjAxMAEAAAAQpwIAAgAAAAQyMjc3AQgAAAAFAAAAATEBAAAACjE1ODc2MzIzMDADAAAAAzE2MAIAAAAENDA1MQQAAAABMAcAAAAJOC8zMC8yMDE5CAAAAAoxMi8zMS8yMDEwCQAAAAEwyjRux4ot1wji6gUOiy3XCBlDSVEuVFNFOjQwNjMuSVFfR1AuRlkyMDA4AQAAAONXDQACAAAABjQyOTQyNAEIAAAABQAAAAExAQAAAAoxMDYyNzUxOTUyAwAAAAI3OQIAAAACMTAEAAAAATAHAAAACTgvMzAvMjAxOQgAAAAJMy8zMS8yMDA4CQAAAAEwaAOByoot1wiNPGMNiy3XCB9DSVEuVFNFOjUzMzMuSVFfQlZfU0hBUkUuRlkyMDEwAQAAAIlcDQACAAAACjkyNy42ODE0MzEBCAAAAAUAAAABMQEAAAAKMTM4Mjc2MzcxNwMAAAACNzkCAAAABDQwMjAEAAAAATAHAAAACTgvMzAvMjAxOQgAAAAJMy8zMS8yMDEwCQAAAAEwhPyjy4ot1wiOHhkNiy3XCCBDSVEuTllTRTpHTFcuSVFfUkRfRVhQX0ZOLkZZMjAxMAEAAAAQpwIAAgAAAAM2MDMBCAAAAAUAAAABMQEAAAAKMTU4NzYzMjMwMAMAAAADMTYwAgAAAAQzMTY4BAAAAAEwBwAAAAk4LzMwLzIwMTkIAAAACjEyLzMxLzIwMTAJAAAAATDKNG7Hii3XCP6nAQ6LLdcIIENJUS5OWVNFOlBQRy5JUV9DSEFOR0VfQVIuRlkyMDE0AQAAAO9+BAACAAAABC0xMTYBCAAAAAUAAAABMQEAAAAKMTgyODExMjYwMQMAAAADMTYwAgAAAAQyMDE4BAAAAAEw</t>
  </si>
  <si>
    <t>BwAAAAk4LzMwLzIwMTkIAAAACjEyLzMxLzIwMTQJAAAAATC8GmrGii3XCEN8Qg6LLdcIJkNJUS5UU0U6NDA0Mi5JUV9DVVNUT01fQkVUQS4yMDA4LzAzLzMxAQAAABRYDQACAAAAEDEuMjYyMTM5ODAzNTA2NzEAR4xh6Iot1wje3OsOiy3XCClDSVEuVFNFOjUzMzMuSVFfREVCVF9FUVVJVl9ORVRfUEJPLkZZMjAxOAEAAACJXA0AAgAAAAUxMzA5NAEIAAAABQAAAAExAQAAAAoxODk0ODMyMzUzAwAAAAI3OQIAAAAFMjE2NzkEAAAAATAHAAAACTgvMzAvMjAxOQgAAAAJMy8zMS8yMDE4CQAAAAEwI0yNy4ot1wgdXDQNiy3XCCdDSVEuTllTRTpPQy5JUV9UT1RBTF9MSUFCX0VRVUlUWS5GWTIwMDgBAAAAwn0EAAIAAAAENzIyMgEIAAAABQAAAAExAQAAAAoxNDMwMjE0NTE0AwAAAAMxNjACAAAABDEwMTMEAAAAATAHAAAACTgvMzAvMjAxOQgAAAAKMTIvMzEvMjAwOAkAAAABMHZsJMiKLdcItpbPDYst1wglQ0lRLlRTRTo2MzY3LklRX1NUX0RFQlRfUkVQQUlELkZZMjAxMQEAAABUXQ0AAgAAAAYtMTE0NDQBCAAAAAUAAAABMQEAAAAKMTQ2MjcxMjQ2NAMAAAACNzkCAAAABDIwNDQEAAAAATAHAAAACTgvMzAvMjAxOQgAAAAJMy8zMS8yMDExCQAAAAEwQPqyzIot1wjlPxQNiy3XCCRDSVEuVFNFOjUzMzMuSVFfVU5MRVZFUkVEX0ZDRi5GWTIwMDgBAAAAiVwNAAIAAAAINDgyOTQuMjUBCAAAAAUAAAABMQEAAAAK</t>
  </si>
  <si>
    <t>MTEyMjM3OTUwNgMAAAACNzkCAAAABDQ0MjMEAAAAATAHAAAACTgvMzAvMjAxOQgAAAAJMy8zMS8yMDA4CQAAAAEwkK6jy4ot1wiN/TkNiy3XCCVDSVEuVFNFOjUyMTQuSVFfQkFTSUNfRVBTX0lOQ0wuRlkyMDA3AQAAAG1bDQACAAAACjQyMS44MzAwNTUBCAAAAAUAAAABMQEAAAAJNjU0MDIyMzAyAwAAAAI3OQIAAAABOQQAAAABMAcAAAAJOC8zMC8yMDE5CAAAAAkzLzMxLzIwMDcJAAAAATDAl97Nii3XCEiIuwyLLdcII0NJUS5UU0U6NjM2Ny5JUV9CRVRBXzVZUi4yMDE2LzAzLzMxAQAAAFRdDQACAAAAETAuOTYwODUxOTg2NzAzMjc2AEeMYeiKLdcIJszqDost1wguQ0lRLlNFSEs6MTEwOC5JUV9DQVNIX0NPTlZFUlNJT04uRlkyMDA5Li4uLkpQWQEAAABPaVYAAgAAAAotMTI5LjE5NzU5AQgAAAAFAAAAATEBAAAACjE0NDUyNzk0MTkDAAAAAjMyAgAAAAQ0MTg0BAAAAAEwBwAAAAk4LzMwLzIwMTkIAAAACjEyLzMxLzIwMDkJAAAAATAJZvrDii3XCIbyuQ6LLdcIIENJUS5UU0U6NDA0Mi5JUV9DSEFOR0VfQVAuRlkyMDE5AQAAABRYDQACAAAABDM2OTUBCAAAAAUAAAABMQEAAAAKMTk2OTk0OTg3NwMAAAACNzkCAAAABDIwMTcEAAAAATAHAAAACTgvMzAvMjAxOQgAAAAJMy8zMS8yMDE5CQAAAAEwaAOByoot1whi2HENiy3XCBpDSVEuVFNFOjQwNDIuSVFfUkVWLkZZMjAxMwEAAAAUWA0AAgAAAAY2Njg0</t>
  </si>
  <si>
    <t>OTQBCAAAAAUAAAABMQEAAAAKMTYyNTQ1NzYyMwMAAAACNzkCAAAAAzExMgQAAAABMAcAAAAJOC8zMC8yMDE5CAAAAAkzLzMxLzIwMTMJAAAAATBZsIzLii3XCDAmaw2LLdcIKENJUS5UU0U6NDA2My5JUV9QUk9WX0JBRF9ERUJUU19DRi5GWTIwMTgBAAAA41cNAAMAAAAAANKIaMqKLdcI4OOQDYst1wgkQ0lRLlRTRTo2MzY3LklRX0NBU0hfSU5URVJFU1QuRlkyMDE5AQAAAFRdDQACAAAABTExODE3AQgAAAAFAAAAATEBAAAACjE5NzAwNTE1MDcDAAAAAjc5AgAAAAQzMDI4BAAAAAEwBwAAAAk4LzMwLzIwMTkIAAAACTMvMzEvMjAxOQkAAAABMCTvtsyKLdcIccBBDYst1wguQ0lRLlRTRTo2MzY3LklRX1RPVEFMX0xJQUJfVE9UQUxfQVNTRVRTLkZZMjAxOAEAAABUXQ0AAgAAAAc0Ni44MTM0AQgAAAAFAAAAATEBAAAACjE4OTUwMDI0MjEDAAAAAjc5AgAAAAQ0MTg4BAAAAAEwBwAAAAk4LzMwLzIwMTkIAAAACTMvMzEvMjAxOAkAAAABMAPCAMWKLdcIEwh6Dost1wgoQ0lRLkVOWFRQQTpTR08uSVFfSU5WRU5UT1JZX1RVUk5TLkZZMjAxNQEAAAABXQ0AAgAAAAg0Ljk0NjExNAEIAAAABQAAAAExAQAAAAoxODI5MjI2OTQ2AwAAAAI1MAIAAAAENDA4MgQAAAABMAcAAAAJOC8zMC8yMDE5CAAAAAoxMi8zMS8yMDE1CQAAAAEw51XSxIot1wgocpMOiy3XCCZDSVEuU0VISzoxMTA4LklRX1NUX0RFQlRfUkVQQUlE</t>
  </si>
  <si>
    <t>LkZZMjAwOAEAAABPaVYAAwAAAAAAjTpCyYot1wi+pqYNiy3XCCRDSVEuVFNFOjUyMTQuSVFfQ09NTU9OX0lTU1VFRC5GWTIwMTIBAAAAbVsNAAMAAAAAAI0z382KLdcI6DnJDIst1wglQ0lRLk5ZU0U6UFBHLklRX09USEVSX09QRVJfQUNULkZZMjAwNwEAAADvfgQAAgAAAAMxMTMBCAAAAAUAAAABMQEAAAAKMTMyNjcyNDM3OQMAAAADMTYwAgAAAAQyMDQ3BAAAAAEwBwAAAAk4LzMwLzIwMTkIAAAACjEyLzMxLzIwMDcJAAAAATC4EwLHii3XCFOdIQ6LLdcIJkNJUS5UU0U6NTMzMy5JUV9DQVNIX0FDUVVJUkVfQ0YuRlkyMDE3AQAAAIlcDQADAAAAAAAiJI3Lii3XCKdWPQ2LLdcIJUNJUS5UU0U6NjM2Ny5JUV9HV19JTlRBTl9BTU9SVC5GWTIwMTQBAAAAVF0NAAIAAAAFMjM3ODMBCAAAAAUAAAABMQEAAAAKMTY4NzM0MjU4NwMAAAACNzkCAAAAAjMxBAAAAAEwBwAAAAk4LzMwLzIwMTkIAAAACTMvMzEvMjAxNAkAAAABMJdptcyKLdcIvEtPDYst1wgbQ0lRLkVOWFRQQTpTR08uSVFfQUUuRlkyMDE0AQAAAAFdDQACAAAABDE1OTEBCAAAAAUAAAABMQEAAAAKMTc3ODIyMzgzMgMAAAACNTACAAAABDEwMTYEAAAAATAHAAAACTgvMzAvMjAxOQgAAAAKMTIvMzEvMjAxNAkAAAABMGl4QcmKLdcIKLK3DYst1wgfQ0lRLlNFSEs6MTEwOC5JUV9MVF9ERUJULkZZMjAxNgEAAABPaVYAAgAAAAk4Ny44MzYzNzQBCAAA</t>
  </si>
  <si>
    <t>AAUAAAABMQEAAAAKMTg3OTQ4OTQwMAMAAAACMzICAAAABDEwNDkEAAAAATAHAAAACTgvMzAvMjAxOQgAAAAKMTIvMzEvMjAxNgkAAAABMFKsdMiKLdcIMnXGDYst1wgYQ0lRLk5ZU0U6T0MuSVFfQUQuRlkyMDEwAQAAAMJ9BAACAAAABS0xMDE3AQgAAAAFAAAAATEBAAAACjE1ODg0NDAzNTUDAAAAAzE2MAIAAAAEMTA3NQQAAAABMAcAAAAJOC8zMC8yMDE5CAAAAAoxMi8zMS8yMDEwCQAAAAEwapMkyIot1wjOi+ENiy3XCCJDSVEuRU5YVFBBOlNHTy5JUV9DSEFOR0VfQVAuRlkyMDE2AQAAAAFdDQADAAAAAABM7UHJii3XCCNZtA2LLdcIIUNJUS5UU0U6NDA2My5JUV9UT1RBTF9MSUFCLkZZMjAwOAEAAADjVw0AAgAAAAY0MzQ4NzkBCAAAAAUAAAABMQEAAAAKMTA2Mjc1MTk1MgMAAAACNzkCAAAABDEyNzYEAAAAATAHAAAACTgvMzAvMjAxOQgAAAAJMy8zMS8yMDA4CQAAAAEwWiqByoot1wgckHYNiy3XCBhDSVEuMC5JUV9ESUxVVF9XRUlHSFQuRlkFAAAAAAAAAAgAAAAVKEludmFsaWQgVGltZSBQZXJpb2Qp28xpxoot1wg+qVwOiy3XCCVDSVEuVFNFOjQwNjMuSVFfTFRfREVCVF9JU1NVRUQuRlkyMDE2AQAAAONXDQADAAAAAABFYWjKii3XCMMVfw2LLdcIJENJUS5UU0U6NDA0Mi5JUV9QRVJJT0REQVRFX0lTLkZZMjAwOQEAAAAUWA0ABQAAAAoyMDA5LzAzLzMxAEFijMuKLdcIq8dpDYst1wghQ0lRLk5Z</t>
  </si>
  <si>
    <t>U0U6R0xXLklRX1NHQV9NQVJHSU4uRlkyMDA3AQAAABCnAgACAAAABzE1LjU2MzEBCAAAAAUAAAABMQEAAAAKMTMyNDMwNjgzOAMAAAADMTYwAgAAAAQ0Mzc1BAAAAAEwBwAAAAk4LzMwLzIwMTkIAAAACjEyLzMxLzIwMDcJAAAAATD8GnjEii3XCAmDqQ6LLdcIJ0NJUS5OWVNFOk9DLklRX01JTk9SSVRZX0lOVEVSRVNULkZZMjAxNAEAAADCfQQAAgAAAAIzOAEIAAAABQAAAAExAQAAAAoxODI2NzU1NDkzAwAAAAMxNjACAAAABDEwNTIEAAAAATAHAAAACTgvMzAvMjAxOQgAAAAKMTIvMzEvMjAxNAkAAAABMIJFJMiKLdcIHlPnDYst1wgaQ0lRLlRTRTo1MjAxLklRX1NHQS5GWTIwMDUBAAAA3VQNAAIAAAAGMjEyMjA1AQgAAAAFAAAAATEBAAAACTQ0NzUxOTA2NgMAAAACNzkCAAAAAjIzBAAAAAEwBwAAAAk4LzMwLzIwMTkIAAAACjEyLzMxLzIwMDUJAAAAATDujPrDii3XCCqfwg6LLdcIJ0NJUS5FTlhUUEE6U0dPLklRX0xUX0RFQlRfUkVQQUlELkZZMjAxNgEAAAABXQ0AAgAAAAUtMjEwNAEIAAAABQAAAAExAQAAAAoxODc1NzM1MzUwAwAAAAI1MAIAAAAEMjAzNgQAAAABMAcAAAAJOC8zMC8yMDE5CAAAAAoxMi8zMS8yMDE2CQAAAAEwTO1ByYot1wjadKoNiy3XCCJDSVEuTllTRTpHTFcuSVFfU0FMRV9QUEVfQ0YuRlkyMDE2AQAAABCnAgADAAAAAABsxQHHii3XCIDPJA6LLdcIGUNJUS5OWVNFOlBQRy5J</t>
  </si>
  <si>
    <t>UV9BRS5GWTIwMTABAAAA734EAAIAAAADNzMyAQgAAAAFAAAAATEBAAAACjE1ODg3OTM2NzkDAAAAAzE2MAIAAAAEMTAxNgQAAAABMAcAAAAJOC8zMC8yMDE5CAAAAAoxMi8zMS8yMDEwCQAAAAEwnUAAx4ot1wgGhyIOiy3XCCBDSVEuVFNFOjQwNjMuSVFfTFRfSU5WRVNULkZZMjAxNwEAAADjVw0AAgAAAAYyMjY2NjYBCAAAAAUAAAABMQEAAAAKMTg0OTAyNjY4NwMAAAACNzkCAAAABDEwNTQEAAAAATAHAAAACTgvMzAvMjAxOQgAAAAJMy8zMS8yMDE3CQAAAAEwRWFoyoot1wizPH8Niy3XCCNDSVEuTllTRTpQUEcuSVFfR1JPU1NfTUFSR0lOLkZZMjAxNgEAAADvfgQAAgAAAAc0Ni4yODU5AQgAAAAFAAAAATEBAAAACjE5NDY0MTg2OTQDAAAAAzE2MAIAAAAENDA3NAQAAAABMAcAAAAJOC8zMC8yMDE5CAAAAAoxMi8zMS8yMDE2CQAAAAEwVd+1w4ot1wgh3KwOiy3XCB9DSVEuVFNFOjUyMDIuSVFfVE9UQUxfQ0wuRlkyMDEwAQAAACdbDQACAAAABjIzNTEzNAEIAAAABQAAAAExAQAAAAoxMzg2NzI0NDEwAwAAAAI3OQIAAAAEMTAwOQQAAAABMAcAAAAJOC8zMC8yMDE5CAAAAAkzLzMxLzIwMTAJAAAAATD/CdHNii3XCLxV8AyLLdcIIUNJUS5OWVNFOkdMVy5JUV9FQklUREFfSU5ULkZZMjAxMAEAAAAQpwIAAgAAAAkyMC44ODk5MDgBCAAAAAUAAAABMQEAAAAKMTU4NzYzMjMwMAMAAAADMTYwAgAAAAQ0MTkw</t>
  </si>
  <si>
    <t>BAAAAAEwBwAAAAk4LzMwLzIwMTkIAAAACjEyLzMxLzIwMTAJAAAAATDyQXjEii3XCOuerQ6LLdcIJkNJUS5UU0U6NTMzMy5JUV9GSUxJTkdfQ1VSUkVOQ1kuRlkyMDEwAQAAAIlcDQADAAAAA0pQWQCE/KPLii3XCMPLUg2LLdcIIkNJUS5FTlhUUEE6U0dPLklRX0ZVTExfVElNRS5GWTIwMTUBAAAAAV0NAAIAAAAGMTY4MTE0AKmeQcmKLdcIhtOkDYst1wgkQ0lRLkVOWFRQQTpTR08uSVFfT1RIRVJfSU5UQU4uRlkyMDE3AQAAAAFdDQACAAAABDI1NzIBCAAAAAUAAAABMQEAAAAKMTk0NjQyNDAxNQMAAAACNTACAAAABDEwNDAEAAAAATAHAAAACTgvMzAvMjAxOQgAAAAKMTIvMzEvMjAxNwkAAAABMHoTQsmKLdcIWRawDYst1wggQ0lRLlRTRTo1MjE0LklRX1NUX0lOVkVTVC5GWTIwMTcBAAAAbVsNAAMAAAAAAPAw0c2KLdcIxnz3DIst1wghQ0lRLlRTRTo0MDYzLklRX05JX0NPTVBBTlkuRlkyMDE1AQAAAONXDQACAAAABjEyOTkwMQEIAAAABQAAAAExAQAAAAoxNzQ1OTE2NzgzAwAAAAI3OQIAAAAFNDE1NzEEAAAAATAHAAAACTgvMzAvMjAxOQgAAAAJMy8zMS8yMDE1CQAAAAEwiDpoyoot1wgRLJMNiy3XCBhDSVEuTllTRTpPQy5JUV9HVy5GWTIwMDkBAAAAwn0EAAIAAAAEMTEyNAEIAAAABQAAAAExAQAAAAoxNTA0NTI1MTQ3AwAAAAMxNjACAAAABDExNzEEAAAAATAHAAAACTgvMzAvMjAxOQgAAAAKMTIv</t>
  </si>
  <si>
    <t>MzEvMjAwOQkAAAABMGqTJMiKLdcInuTPDYst1wgdQ0lRLlRTRTo1MjE0LklRX1JEX0VYUC5GWTIwMTIBAAAAbVsNAAMAAAAAAI0z382KLdcIR6n1DIst1wgoQ0lRLlRTRTo1MjE0LklRX0ZJWEVEX0FTU0VUX1RVUk5TLkZZMjAxNwEAAABtWw0AAgAAAAgwLjc0MjA5NAEIAAAABQAAAAExAQAAAAoxODgxOTMxNjUxAwAAAAI3OQIAAAAENDA2NgQAAAABMAcAAAAJOC8zMC8yMDE5CAAAAAoxMi8zMS8yMDE3CQAAAAEwzJp9xYot1whh5mIOiy3XCCFDSVEuVFNFOjUzMzMuSVFfQ09NTU9OX1JFUC5GWTIwMTcBAAAAiVwNAAIAAAAGLTExMTgyAQgAAAAFAAAAATEBAAAACjE4NDg4Nzk1MDYDAAAAAjc5AgAAAAQyMTY0BAAAAAEwBwAAAAk4LzMwLzIwMTkIAAAACTMvMzEvMjAxNwkAAAABMCNMjcuKLdcIn309DYst1wgfQ0lRLk5ZU0U6UFBHLklRX0VCSVRfSU5ULkZZMjAxNwEAAADvfgQAAgAAAAkxOC45MTQyODUBCAAAAAUAAAABMQEAAAAKMTk0NjQxODY5OAMAAAADMTYwAgAAAAQ0MTg5BAAAAAEwBwAAAAk4LzMwLzIwMTkIAAAACjEyLzMxLzIwMTcJAAAAATBV37XDii3XCH7Vrg6LLdcIIUNJUS5UU0U6NTIwMS5JUV9UT1RBTF9MSUFCLkZZMjAwNwEAAADdVA0AAgAAAAcxMDgwNzQ4AQgAAAAFAAAAATEBAAAACTgxMTY5NzEzNwMAAAACNzkCAAAABDEyNzYEAAAAATAHAAAACTgvMzAvMjAxOQgAAAAKMTIvMzEv</t>
  </si>
  <si>
    <t>MjAwNwkAAAABMLhMMs+KLdcIcLSrDIst1wgqQ0lRLlRTRTo1MjAyLklRX0lOVEVSRVNUX0lOVkVTVF9JTkMuRlkyMDA1AQAAACdbDQACAAAABDE0ODgBCAAAAAUAAAABMQEAAAAJMzkyMzkyMTMxAwAAAAI3OQIAAAACNjUEAAAAATAHAAAACTgvMzAvMjAxOQgAAAAJMy8zMS8yMDA1CQAAAAEwE7+dwoot1wgaFMoOiy3XCDpDSVEuU0VISzoxMTA4LklRX0NVU1RPTV9CRVRBLi0xMDRXLjIwMTgvMTIvMzEuLl5OMjI1LkpQWS5IAQAAAE9pVgACAAAAETAuMzkxMzY3OTk2NDgyOTE2AHHvYOiKLdcItR/wDost1wgbQ0lRLlRTRTo0MDYzLklRX0dQUEUuRlkyMDExAQAAAONXDQACAAAABzE5NzA3MjgBCAAAAAUAAAABMQEAAAAKMTU1NDE4OTc4OAMAAAACNzkCAAAABDExNjkEAAAAATAHAAAACTgvMzAvMjAxOQgAAAAJMy8zMS8yMDExCQAAAAEwVxNoyoot1wiUTY4Niy3XCC9DSVEuU0VISzoxMTA4LklRX1RPVEFMX0xJQUJfVE9UQUxfQVNTRVRTLkZZMjAxMQEAAABPaVYAAgAAAAc5NC40NDA1AQgAAAAFAAAAATEBAAAACjE2MDAzNTM3NzkDAAAAAjMyAgAAAAQ0MTg4BAAAAAEwBwAAAAk4LzMwLzIwMTkIAAAACjEyLzMxLzIwMTEJAAAAATBn+nXEii3XCAPLiA6LLdcIJENJUS5OWVNFOlBQRy5JUV9QRVJJT0REQVRFX0lTLkZZMjAxMwEAAADvfgQABQAAAAoyMDEzLzEyLzMxAIu1AMeKLdcIS64+Dost1wgrQ0lR</t>
  </si>
  <si>
    <t>LlRTRTo1MjE0LklRX01JTk9SSVRZX0lOVEVSRVNUX0lTLkZZMjAxMwEAAABtWw0AAgAAAAUtMTI0NAEIAAAABQAAAAExAQAAAAoxNjg5NDUyMzkzAwAAAAI3OQIAAAACODMEAAAAATAHAAAACTgvMzAvMjAxOQgAAAAJMy8zMS8yMDEzCQAAAAEwLNjNzYot1wi8xNYMiy3XCCZDSVEuVFNFOjUyMDEuSVFfRklMSU5HX0NVUlJFTkNZLkZZMjAxMAEAAADdVA0AAwAAAANKUFkAqZoyz4ot1wgu/aYMiy3XCC9DSVEuTllTRTpQUEcuSVFfSU1QVVRfT1BFUl9MRUFTRV9JTlRfRVhQLkZZMjAwOAEAAADvfgQAAgAAAAoxNjEuNDYyMzc2AQgAAAAFAAAAATEBAAAACjE0MzAzMzU2MDgDAAAAAzE2MAIAAAAFMjE2NzIEAAAAATAHAAAACTgvMzAvMjAxOQgAAAAKMTIvMzEvMjAwOAkAAAABMLgTAseKLdcIqXsRDost1wgmQ0lRLlNFSEs6MTEwOC5JUV9QUk9WX0JBRF9ERUJUUy5GWTIwMTYBAAAAT2lWAAIAAAAJLTQuMDU4NDM0AQgAAAAFAAAAATEBAAAACjE4Nzk0ODk0MDADAAAAAjMyAgAAAAI5NQQAAAABMAcAAAAJOC8zMC8yMDE5CAAAAAoxMi8zMS8yMDE2CQAAAAEwUqx0yIot1whEp8INiy3XCCNDSVEuTllTRTpPQy5JUV9FUVVJVFlfTUVUSE9ELkZZMjAxNgEAAADCfQQAAgAAAAI1MAEIAAAABQAAAAExAQAAAAoxOTQ2MjI0NzY1AwAAAAMxNjACAAAABDMwNjMEAAAAATAHAAAACTgvMzAvMjAxOQgAAAAKMTIvMzEv</t>
  </si>
  <si>
    <t>MjAxNgkAAAABMHZsJMiKLdcIidT/DYst1wgrQ0lRLlRTRTo1MzMzLklRX1JFVFVSTl9DT01NT05fRVFVSVRZLkZZMjAxNAEAAACJXA0AAgAAAAY4LjYxNzIBCAAAAAUAAAABMQEAAAAKMTY4NjYzNzg2NQMAAAACNzkCAAAABTMzMzIwBAAAAAEwBwAAAAk4LzMwLzIwMTkIAAAACTMvMzEvMjAxNAkAAAABMLcPAcWKLdcI3KN6Dost1wgoQ0lRLlRTRTo1MzMzLklRX1RPVEFMX0RFQlRfRUJJVERBLkZZMjAxNAEAAACJXA0AAgAAAAgyLjYwNTgyMQEIAAAABQAAAAExAQAAAAoxNjg2NjM3ODY1AwAAAAI3OQIAAAAENDE5MgQAAAABMAcAAAAJOC8zMC8yMDE5CAAAAAkzLzMxLzIwMTQJAAAAATC3DwHFii3XCG4HgQ6LLdcIL0NJUS5OWVNFOk9DLklRX1RPVEFMX09VVFNUQU5ESU5HX0JTX0RBVEUuRlkyMDEzAQAAAMJ9BAACAAAABTExNy44AQQAAAAFAAAAATUBAAAACjE3NzU1NzQ3MzMCAAAABTI0MTUyBgAAAAEwVuEkyIot1wjoWPoNiy3XCCNDSVEuVFNFOjUyMDEuSVFfRklOSVNIRURfSU5WLkZZMjAwOAEAAADdVA0AAgAAAAYxMDY4MDEBCAAAAAUAAAABMQEAAAAKMTM1NDczMTg3MQMAAAACNzkCAAAABDMwNzUEAAAAATAHAAAACTgvMzAvMjAxOQgAAAAKMTIvMzEvMjAwOAkAAAABMLt0Ms+KLdcIvfGxDIst1wghQ0lRLlRTRTo1MjAyLklRX1NHQV9NQVJHSU4uRlkyMDE5AQAAACdbDQACAAAABzE5LjUxNDIB</t>
  </si>
  <si>
    <t>CAAAAAUAAAABMQEAAAAKMTk3MDIxMjkzNQMAAAACNzkCAAAABDQzNzUEAAAAATAHAAAACTgvMzAvMjAxOQgAAAAJMy8zMS8yMDE5CQAAAAEwsuh9xYot1wh8DXEOiy3XCCdDSVEuVFNFOjQwNjMuSVFfTkVUX0lOVEVSRVNUX0VYUC5GWTIwMTgBAAAA41cNAAIAAAAFMTAzMTgBCAAAAAUAAAABMQEAAAAKMTg5NTE4MzkxNAMAAAACNzkCAAAAAzM2OAQAAAABMAcAAAAJOC8zMC8yMDE5CAAAAAkzLzMxLzIwMTgJAAAAATDSiGjKii3XCAQhiQ2LLdcIKUNJUS5TRUhLOjExMDguSVFfTUFSS0VUQ0FQLjIwMTIvMTIvMzEuSlBZAQAAAE9pVgACAAAADDIyNzExLjc2MjM3MQEGAAAABQAAAAExAQAAAAoxNTc0NjE0MzUwAwAAAAI3OQIAAAAGMTAwMDU0BAAAAAEwBwAAAAoxMi8zMS8yMDEyJHzk54ot1whKIUgbiy3XCCRDSVEuRU5YVFBBOlNHTy5JUV9MRVZFUkVEX0ZDRi5GWTIwMTcBAAAAAV0NAAIAAAAIMTY0OC42MjUBCAAAAAUAAAABMQEAAAAKMTk0NjQyNDAxNQMAAAACNTACAAAABDQ0MjIEAAAAATAHAAAACTgvMzAvMjAxOQgAAAAKMTIvMzEvMjAxNwkAAAABMHoTQsmKLdcIeT2+DYst1wgoQ0lRLlRTRTo1MjAxLklRX0dXX0lOVEFOX0FNT1JUX0NGLkZZMjAxMAEAAADdVA0AAgAAAAQxNDA5AQgAAAAFAAAAATEBAAAACjE0NDAxNzk5ODUDAAAAAjc5AgAAAAQyMTgyBAAAAAEwBwAAAAk4LzMwLzIwMTkIAAAA</t>
  </si>
  <si>
    <t>CjEyLzMxLzIwMTAJAAAAATCpmjLPii3XCBqkuAyLLdcIJENJUS5OWVNFOkdMVy5JUV9VTkxFVkVSRURfRkNGLkZZMjAxNwEAAAAQpwIAAgAAAAMtMTMBCAAAAAUAAAABMQEAAAAKMTk0NDUyNTYyMgMAAAADMTYwAgAAAAQ0NDIzBAAAAAEwBwAAAAk4LzMwLzIwMTkIAAAACjEyLzMxLzIwMTcJAAAAATBa7AHHii3XCHjaIA6LLdcIHkNJUS5UU0U6NjM2Ny5JUV9SQVdfSU5WLkZZMjAxMwEAAABUXQ0AAgAAAAU1MjU5MgEIAAAABQAAAAExAQAAAAoxNjI1NDU3NjM5AwAAAAI3OQIAAAAEMzE3MQQAAAABMAcAAAAJOC8zMC8yMDE5CAAAAAkzLzMxLzIwMTMJAAAAATA1IbPMii3XCFyIHQ2LLdcIJUNJUS5OWVNFOkdMVy5JUV9ESUxVVF9FUFNfSU5DTC5GWTIwMTEBAAAAEKcCAAIAAAAEMS43OAEIAAAABQAAAAExAQAAAAoxNjU3NDc5NjUzAwAAAAMxNjACAAAAATgEAAAAATAHAAAACTgvMzAvMjAxOQgAAAAKMTIvMzEvMjAxMQkAAAABML5bbseKLdcI9M4BDost1wglQ0lRLlRTRTo0MDQyLklRX1NUX0RFQlRfSVNTVUVELkZZMjAxNQEAAAAUWA0AAwAAAAAA2I2Ayoot1wj4c10Niy3XCClDSVEuU0VISzoxMTA4LklRX01JTk9SSVRZX0lOVEVSRVNULkZZMjAxMgEAAABPaVYAAgAAAAotNjEuNDg0NTg5AQgAAAAFAAAAATEBAAAACjE2Njc2MzcxOTgDAAAAAjMyAgAAAAQxMDUyBAAAAAEwBwAAAAk4LzMwLzIwMTkI</t>
  </si>
  <si>
    <t>AAAACjEyLzMxLzIwMTIJAAAAATAumkPJii3XCId6tg2LLdcIKENJUS5UU0U6NTIwMi5JUV9ERUZfVEFYX0FTU0VUU19MVC5GWTIwMDgBAAAAJ1sNAAIAAAAFNTE0MzEBCAAAAAUAAAABMQEAAAAKMTA2MTE5Mzg2MAMAAAACNzkCAAAABDEwMjYEAAAAATAHAAAACTgvMzAvMjAxOQgAAAAJMy8zMS8yMDA4CQAAAAEwxiXOzYot1wjnue8Miy3XCCVDSVEuVFNFOjUyMDEuSVFfQkFTSUNfRVBTX0lOQ0wuRlkyMDE0AQAAAN1UDQACAAAACTY4LjgzOTU4NQEIAAAABQAAAAExAQAAAAoxNzI3MjgzMjgwAwAAAAI3OQIAAAABOQQAAAABMAcAAAAJOC8zMC8yMDE5CAAAAAoxMi8zMS8yMDE0CQAAAAEwuEwyz4ot1wj8M9IMiy3XCCRDSVEuVFNFOjYzNjcuSVFfQ1VSUkVOVF9SQVRJTy5GWTIwMTcBAAAAVF0NAAIAAAAIMS44NTA4NTEBCAAAAAUAAAABMQEAAAAKMTg0ODg3OTUyMAMAAAACNzkCAAAABDQwMzAEAAAAATAHAAAACTgvMzAvMjAxOQgAAAAJMy8zMS8yMDE3CQAAAAEwA8IAxYot1wh/ZXQOiy3XCCBDSVEuVFNFOjUyMTQuSVFfTFRfSU5WRVNULkZZMjAwOQEAAABtWw0AAgAAAAUxNDEzMwEIAAAABQAAAAExAQAAAAoxMzg5MjI0MjAwAwAAAAI3OQIAAAAEMTA1NAQAAAABMAcAAAAJOC8zMC8yMDE5CAAAAAkzLzMxLzIwMDkJAAAAATCg5d7Nii3XCBVLvAyLLdcIJ0NJUS5OWVNFOk9DLklRX01JTk9SSVRZX0lO</t>
  </si>
  <si>
    <t>VEVSRVNULkZZMjAwNwEAAADCfQQAAgAAAAIzNwEIAAAABQAAAAExAQAAAAoxMzI2MzA1OTc3AwAAAAMxNjACAAAABDEwNTIEAAAAATAHAAAACTgvMzAvMjAxOQgAAAAKMTIvMzEvMjAwNwkAAAABMD76dMiKLdcI3ITHDYst1wgnQ0lRLlRTRTo1MzMzLklRX0NGT19DVVJSRU5UX0xJQUIuRlkyMDE5AQAAAIlcDQACAAAACDAuNDE0Mjc0AQgAAAAFAAAAATEBAAAACjE5NjkzMDQyMjQDAAAAAjc5AgAAAAQ0MTg1BAAAAAEwBwAAAAk4LzMwLzIwMTkIAAAACTMvMzEvMjAxOQkAAAABMGo2AcWKLdcIX9B4Dost1wgmQ0lRLlRTRTo0MDQyLklRX1NBTEVTX01BUktFVElORy5GWTIwMTUBAAAAFFgNAAIAAAAFMzI0MzQBCAAAAAUAAAABMQEAAAAKMTc0NTM3ODY1MAMAAAACNzkCAAAABTIxNTYxBAAAAAEwBwAAAAk4LzMwLzIwMTkIAAAACTMvMzEvMjAxNQkAAAABMNiNgMqKLdcI3GhhDYst1wgoQ0lRLkVOWFRQQTpTR08uSVFfT1RIRVJfTFRfQVNTRVRTLkZZMjAxMQEAAAABXQ0AAgAAAAI1MgEIAAAABQAAAAExAQAAAAoxNTkzOTI3Nzg5AwAAAAI1MAIAAAAEMTA2MAQAAAABMAcAAAAJOC8zMC8yMDE5CAAAAAoxMi8zMS8yMDExCQAAAAEwbvZ8yYot1wgd9bsNiy3XCCBDSVEuVFNFOjUyMTQuSVFfRlVMTF9USU1FLkZZMjAxNQEAAABtWw0AAgAAAAQ1MjIwAP8J0c2KLdcI5lX+DIst1wgoQ0lRLlRTRTo1MjAyLklR</t>
  </si>
  <si>
    <t>X1RPVEFMX0RFQlRfUkVQQUlELkZZMjAxNAEAAAAnWw0AAgAAAActMTU0MzU5AQgAAAAFAAAAATEBAAAACjE2ODY2MzgxODMDAAAAAjc5AgAAAAQyMTY2BAAAAAEwBwAAAAk4LzMwLzIwMTkIAAAACTMvMzEvMjAxNAkAAAABMOSfycyKLdcIXBjjDIst1wgkQ0lRLkVOWFRQQTpTR08uSVFfT1RIRVJfSU5UQU4uRlkyMDA3AQAAAAFdDQACAAAABDMxMDABCAAAAAUAAAABMQEAAAAKMTMwMTM5MzE2MwMAAAACNTACAAAABDEwNDAEAAAAATAHAAAACTgvMzAvMjAxOQgAAAAKMTIvMzEvMjAwNwkAAAABMBEkacqKLdcIQuSsDYst1wgpQ0lRLlRTRTo0MDYzLklRX0RFQlRfRVFVSVZfTkVUX1BCTy5GWTIwMTgBAAAA41cNAAIAAAAFMjk4NDIBCAAAAAUAAAABMQEAAAAKMTg5NTE4MzkxNAMAAAACNzkCAAAABTIxNjc5BAAAAAEwBwAAAAk4LzMwLzIwMTkIAAAACTMvMzEvMjAxOAkAAAABMNKIaMqKLdcIrQqDDYst1wgjQ0lRLlRTRTo1MjE0LklRX0lOVEVSRVNUX0VYUC5GWTIwMTMBAAAAbVsNAAIAAAAELTY4MQEIAAAABQAAAAExAQAAAAoxNjg5NDUyMzkzAwAAAAI3OQIAAAACODIEAAAAATAHAAAACTgvMzAvMjAxOQgAAAAJMy8zMS8yMDEzCQAAAAEwjTPfzYot1wgF1tgOiy3XCCNDSVEuVFNFOjUyMDEuSVFfVE9UQUxfUkVDRUlWLkZZMjAxNAEAAADdVA0AAgAAAAYyOTE2NDUBCAAAAAUAAAABMQEAAAAKMTcyNzI4</t>
  </si>
  <si>
    <t>MzI4MAMAAAACNzkCAAAABDEwMDEEAAAAATAHAAAACTgvMzAvMjAxOQgAAAAKMTIvMzEvMjAxNAkAAAABMLhMMs+KLdcIpdq5DIst1wgjQ0lRLk5ZU0U6T0MuSVFfU0FMRV9JTlRBTl9DRi5GWTIwMTYBAAAAwn0EAAMAAAAAAHZsJMiKLdcI2if3DYst1wgrQ0lRLk5ZU0U6R0xXLklRX1JFVFVSTl9DT01NT05fRVFVSVRZLkZZMjAwOAEAAAAQpwIAAgAAAAc0NS44MzQ2AQgAAAAFAAAAATEBAAAACjE0MjgzNzc2MjcDAAAAAzE2MAIAAAAFMzMzMjAEAAAAATAHAAAACTgvMzAvMjAxOQgAAAAKMTIvMzEvMjAwOAkAAAABMPJBeMSKLdcICYOpDost1wglQ0lRLlRTRTo0MDYzLklRX1JFVFVSTl9DQVBJVEFMLkZZMjAxNQEAAADjVw0AAgAAAAY1Ljk5NTYBCAAAAAUAAAABMQEAAAAKMTc0NTkxNjc4MwMAAAACNzkCAAAABDQzNjMEAAAAATAHAAAACTgvMzAvMjAxOQgAAAAJMy8zMS8yMDE1CQAAAAEw+wfSxIot1wiKqI0Oiy3XCCNDSVEuTllTRTpQUEcuSVFfVE9UQUxfRVFVSVRZLkZZMjAxNQEAAADvfgQAAgAAAAQ1MDY5AQgAAAAFAAAAATEBAAAACjE4OTQ1MDI3NjEDAAAAAzE2MAIAAAAEMTI3NQQAAAABMAcAAAAJOC8zMC8yMDE5CAAAAAoxMi8zMS8yMDE1CQAAAAEw90Bqxoot1wjncD8Oiy3XCClDSVEuVFNFOjUzMzMuSVFfQVNTRVRfV1JJVEVET1dOX0NGLkZZMjAxOAEAAACJXA0AAwAAAAAAI0yNy4ot1wir</t>
  </si>
  <si>
    <t>xSMNiy3XCC9DSVEuTllTRTpQUEcuSVFfT1RIRVJfTk9OX09QRVJfRVhQX1NVUFBMLkZZMjAxNAEAAADvfgQAAgAAAAMxMDgBCAAAAAUAAAABMQEAAAAKMTgyODExMjYwMQMAAAADMTYwAgAAAAI4NQQAAAABMAcAAAAJOC8zMC8yMDE5CAAAAAoxMi8zMS8yMDE0CQAAAAEwtNwAx4ot1wgyrjcOiy3XCChDSVEuVFNFOjUzMzMuSVFfVE9UQUxfTElBQl9FUVVJVFkuRlkyMDE1AQAAAIlcDQACAAAABjcwMjIzNAEIAAAABQAAAAExAQAAAAoxNzQ1OTE2NjI5AwAAAAI3OQIAAAAEMTAxMwQAAAABMAcAAAAJOC8zMC8yMDE5CAAAAAkzLzMxLzIwMTUJAAAAATAi/YzLii3XCPO0Ig2LLdcIJ0NJUS5OWVNFOk9DLklRX1RPVEFMX0RFQlRfSVNTVUVELkZZMjAwNwEAAADCfQQAAgAAAAQxMzMwAQgAAAAFAAAAATEBAAAACjEzMjYzMDU5NzcDAAAAAzE2MAIAAAAEMjE2MQQAAAABMAcAAAAJOC8zMC8yMDE5CAAAAAoxMi8zMS8yMDA3CQAAAAEwPvp0yIot1wjcrMcNiy3XCCFDSVEuVFNFOjYzNjcuSVFfU0dBX01BUkdJTi5GWTIwMTQBAAAAVF0NAAIAAAAHMTYuOTY1MgEIAAAABQAAAAExAQAAAAoxNjg3MzQyNTg3AwAAAAI3OQIAAAAENDM3NQQAAAABMAcAAAAJOC8zMC8yMDE5CAAAAAkzLzMxLzIwMTQJAAAAATAQmgDFii3XCBc6dg6LLdcIIENJUS5UU0U6NDA2My5JUV9QQVJUX1RJTUUuRlkyMDE1AQAAAONXDQADAAAA</t>
  </si>
  <si>
    <t>AACIOmjKii3XCPT5gQ2LLdcII0NJUS5FTlhUUEE6U0dPLklRX0lOQ19FUVVJVFkuRlkyMDEzAQAAAAFdDQACAAAAAjIyAQgAAAAFAAAAATEBAAAACjE3MzA3NDg5MzQDAAAAAjUwAgAAAAI0NwQAAAABMAcAAAAJOC8zMC8yMDE5CAAAAAoxMi8zMS8yMDEzCQAAAAEwZB19yYot1wgkidgOiy3XCCBDSVEuVFNFOjUyMDEuSVFfTklfTUFSR0lOLkZZMjAxMQEAAADdVA0AAgAAAAY3Ljg0NDkBCAAAAAUAAAABMQEAAAAKMTU0MzY1ODQzOAMAAAACNzkCAAAABDQwOTQEAAAAATAHAAAACTgvMzAvMjAxOQgAAAAKMTIvMzEvMjAxMQkAAAABMLZG0sWKLdcIw8RSDost1wgmQ0lRLlRTRTo1MjE0LklRX0RFRl9UQVhfTElBQl9MVC5GWTIwMTIBAAAAbVsNAAMAAAAAAI0z382KLdcIp2DeDIst1wgkQ0lRLlRTRTo1MjAyLklRX0NPTU1PTl9JU1NVRUQuRlkyMDEyAQAAACdbDQADAAAAAADlV9HNii3XCEbsBw2LLdcIJ0NJUS5OWVNFOk9DLklRX1RPVEFMX0RFQlQuRlkyMDE2Li4uLkpQWQEAAADCfQQAAgAAAAgyNDU0MDguNQEIAAAABQAAAAExAQAAAAoxOTQ2MjI0NzY1AwAAAAI3OQIAAAAENDE3MwQAAAABMAcAAAAJOC8zMC8yMDE5CAAAAAoxMi8zMS8yMDE2CQAAAAEwCj/6w4ot1wh38rIOiy3XCCRDSVEuVFNFOjUyMDIuSVFfQ09NTU9OX0RJVl9DRi5GWTIwMTUBAAAAJ1sNAAMAAAAAAMntycyKLdcIZ6PbDIst1wgg</t>
  </si>
  <si>
    <t>Q0lRLk5ZU0U6UFBHLklRX1BBUlRfVElNRS5GWTIwMTgBAAAA734EAAMAAAAAANa1asaKLdcI9vA0Dost1wgsQ0lRLlRTRTo0MDYzLklRX05FVF9ERUJUX0VCSVREQV9DQVBFWC5GWTIwMTIBAAAA41cNAAMAAAACTk0BCAAAAAUAAAABMQEAAAAKMTU1NDE4OTg1NAMAAAACNzkCAAAABTIzMzE0BAAAAAEwBwAAAAk4LzMwLzIwMTkIAAAACTMvMzEvMjAxMgkAAAABMCng0cSKLdcIyY2JDost1wgoQ0lRLlRTRTo1MjAyLklRX1RPVEFMX0RFQlRfSVNTVUVELkZZMjAxMQEAAAAnWw0AAgAAAAU2NDA3MgEIAAAABQAAAAExAQAAAAoxNDYyNzEyMzA0AwAAAAI3OQIAAAAEMjE2MQQAAAABMAcAAAAJOC8zMC8yMDE5CAAAAAkzLzMxLzIwMTEJAAAAATDwMNHNii3XCNG56AyLLdcIJENJUS5OWVNFOkdMVy5JUV9QRVJJT0REQVRFX0lTLkZZMjAxMAEAAAAQpwIABQAAAAoyMDEwLzEyLzMxAMo0bseKLdcIIx0XDost1wgoQ0lRLlRTRTo2MzY3LklRX0dXX0lOVEFOX0FNT1JUX0NGLkZZMjAxMgEAAABUXQ0AAgAAAAUxMjE0NgEIAAAABQAAAAExAQAAAAoxNTU0OTUwNTcwAwAAAAI3OQIAAAAEMjE4MgQAAAABMAcAAAAJOC8zMC8yMDE5CAAAAAkzLzMxLzIwMTIJAAAAATA1IbPMii3XCIa/9AyLLdcILUNJUS5FTlhUUEE6U0dPLklRX1JFVFVSTl9DT01NT05fRVFVSVRZLkZZMjAwNwEAAAABXQ0AAgAAAAcxMC4yMDUyAQgA</t>
  </si>
  <si>
    <t>AAAFAAAAATEBAAAACjEzMDEzOTMxNjMDAAAAAjUwAgAAAAUzMzMyMAQAAAABMAcAAAAJOC8zMC8yMDE5CAAAAAoxMi8zMS8yMDA3CQAAAAEw+wfSxIot1whW4YcOiy3XCC5DSVEuVFNFOjYzNjcuSVFfTUlOT1JJVFlfSU5URVJFU1RfVE9UQUwuRlkyMDEyAQAAAFRdDQACAAAABTEyMTEwAQgAAAAFAAAAATEBAAAACjE1NTQ5NTA1NzADAAAAAjc5AgAAAAQxMzEyBAAAAAEwBwAAAAk4LzMwLzIwMTkIAAAACTMvMzEvMjAxMgkAAAABMDUhs8yKLdcI29ZODYst1wguQ0lRLlRTRTo0MDYzLklRX1RPVEFMX0xJQUJfVE9UQUxfQVNTRVRTLkZZMjAxNQEAAADjVw0AAgAAAAcxNy45MjU4AQgAAAAFAAAAATEBAAAACjE3NDU5MTY3ODMDAAAAAjc5AgAAAAQ0MTg4BAAAAAEwBwAAAAk4LzMwLzIwMTkIAAAACTMvMzEvMjAxNQkAAAABMPsH0sSKLdcIMdaLDost1wgZQ0lRLk5ZU0U6UFBHLklRX0RPLkZZMjAxNgEAAADvfgQAAgAAAAMzMzABCAAAAAUAAAABMQEAAAAKMTk0NjQxODY5NAMAAAADMTYwAgAAAAI0MAQAAAABMAcAAAAJOC8zMC8yMDE5CAAAAAoxMi8zMS8yMDE2CQAAAAEwu2hqxoot1wgDcTgOiy3XCBpDSVEuU0VISzoxMTA4LklRX0dXLkZZMjAxNAEAAABPaVYAAwAAAAAAcl10yIot1wjK5N0Niy3XCCRDSVEuVFNFOjUyMDEuSVFfU0FMRV9JTlRBTl9DRi5GWTIwMDkBAAAA3VQNAAMAAAAAAKmaMs+KLdcI</t>
  </si>
  <si>
    <t>NXesDIst1wglQ0lRLlRTRTo1MzMzLklRX0xUX0RFQlRfSVNTVUVELkZZMjAxMgEAAACJXA0AAgAAAAU3Mjc3NwEIAAAABQAAAAExAQAAAAoxNTU0OTUwNTk3AwAAAAI3OQIAAAAEMjAzNAQAAAABMAcAAAAJOC8zMC8yMDE5CAAAAAkzLzMxLzIwMTIJAAAAATB3I6TLii3XCCOOKQ2LLdcIIENJUS5OWVNFOlBQRy5JUV9DSEFOR0VfQVAuRlkyMDA5AQAAAO9+BAACAAAABC0xMTcBCAAAAAUAAAABMQEAAAAKMTUxMTIzMTc4NgMAAAADMTYwAgAAAAQyMDE3BAAAAAEwBwAAAAk4LzMwLzIwMTkIAAAACjEyLzMxLzIwMDkJAAAAATDwGQDHii3XCIAiDg6LLdcIJENJUS5OWVNFOk9DLklRX1BST1ZfQkFEX0RFQlRTLkZZMjAwOQEAAADCfQQAAwAAAAAAdmwkyIot1wjsFuENiy3XCCxDSVEuU0VISzoxMTA4LklRX01JTk9SSVRZX0lOVEVSRVNUX0lTLkZZMjAxMgEAAABPaVYAAgAAAAkxMy4xODEyMDIBCAAAAAUAAAABMQEAAAAKMTY2NzYzNzE5OAMAAAACMzICAAAAAjgzBAAAAAEwBwAAAAk4LzMwLzIwMTkIAAAACjEyLzMxLzIwMTIJAAAAATARckPJii3XCPoh3Q2LLdcIJUNJUS5OWVNFOkdMVy5JUV9ESUxVVF9FUFNfSU5DTC5GWTIwMTcBAAAAEKcCAAIAAAAJLTAuNjY0ODA0AQgAAAAFAAAAATEBAAAACjE5NDQ1MjU2MjIDAAAAAzE2MAIAAAABOAQAAAABMAcAAAAJOC8zMC8yMDE5CAAAAAoxMi8zMS8yMDE3CQAA</t>
  </si>
  <si>
    <t>AAEwbMUBx4ot1wjQrRQOiy3XCCBDSVEuRU5YVFBBOlNHTy5JUV9XSVBfSU5WLkZZMjAxNwEAAAABXQ0AAgAAAAMzMzABCAAAAAUAAAABMQEAAAAKMTk0NjQyNDAxNQMAAAACNTACAAAABDMyMTkEAAAAATAHAAAACTgvMzAvMjAxOQgAAAAKMTIvMzEvMjAxNwkAAAABMHoTQsmKLdcITj2wDYst1wgkQ0lRLk5ZU0U6UFBHLklRX1VOTEVWRVJFRF9GQ0YuRlkyMDA5AQAAAO9+BAACAAAABzEyMDkuMjUBCAAAAAUAAAABMQEAAAAKMTUxMTIzMTc4NgMAAAADMTYwAgAAAAQ0NDIzBAAAAAEwBwAAAAk4LzMwLzIwMTkIAAAACjEyLzMxLzIwMDkJAAAAATCdQADHii3XCOFfIg6LLdcIIENJUS5UU0U6NTIwMi5JUV9UT1RBTF9SRVYuRlkyMDE2AQAAACdbDQACAAAABjYyOTE3MgEIAAAABQAAAAExAQAAAAoxNzk5MDg5MTc0AwAAAAI3OQIAAAACMjgEAAAAATAHAAAACTgvMzAvMjAxOQgAAAAJMy8zMS8yMDE2CQAAAAEwye3JzIot1wgGFhcSiy3XCCJDSVEuVFNFOjQwNDIuSVFfRUJJVF9NQVJHSU4uRlkyMDExAQAAABRYDQACAAAABjQuODk5NAEIAAAABQAAAAExAQAAAAoxNDYxNjgwMDY5AwAAAAI3OQIAAAAENDA1MwQAAAABMAcAAAAJOC8zMC8yMDE5CAAAAAkzLzMxLzIwMTEJAAAAATBqNgHFii3XCFmefA6LLdcIGUNJUS5OWVNFOkdMVy5JUV9BRC5GWTIwMDcBAAAAEKcCAAIAAAAFLTQ0NTkBCAAAAAUAAAABMQEA</t>
  </si>
  <si>
    <t>AAAKMTMyNDMwNjgzOAMAAAADMTYwAgAAAAQxMDc1BAAAAAEwBwAAAAk4LzMwLzIwMTkIAAAACjEyLzMxLzIwMDcJAAAAATBkuiTIii3XCJo4+A2LLdcIM0NJUS5OWVNFOkdMVy5JUV9DSEFOR0VfT1RIRVJfTkVUX09QRVJfQVNTRVRTLkZZMjAwOAEAAAAQpwIAAgAAAAMtNzYBCAAAAAUAAAABMQEAAAAKMTQyODM3NzYyNwMAAAADMTYwAgAAAAQyMDQ1BAAAAAEwBwAAAAk4LzMwLzIwMTkIAAAACjEyLzMxLzIwMDgJAAAAATDUDW7Hii3XCCIzAQ6LLdcIJUNJUS5UU0U6NTMzMy5JUV9ORVRfUkVOVEFMX0VYUC5GWTIwMTYBAAAAiVwNAAMAAAAAACL9jMuKLdcIT3hUDYst1wgZQ0lRLlRTRTo1MjAyLklRX0ZYLkZZMjAwOAEAAAAnWw0AAgAAAAYtMTMxMDEBCAAAAAUAAAABMQEAAAAKMTA2MTE5Mzg2MAMAAAACNzkCAAAABDIxNDQEAAAAATAHAAAACTgvMzAvMjAxOQgAAAAJMy8zMS8yMDA4CQAAAAEwPuPQzYot1wgbqecMiy3XCChDSVEuVFNFOjYzNjcuSVFfVE9UQUxfTElBQl9FUVVJVFkuRlkyMDA5AQAAAFRdDQACAAAABzExMTc0MTcBCAAAAAUAAAABMQEAAAAKMTM4NjcyNDE0MQMAAAACNzkCAAAABDEwMTMEAAAAATAHAAAACTgvMzAvMjAxOQgAAAAJMy8zMS8yMDA5CQAAAAEwdayyzIot1whx9woNiy3XCClDSVEuVFNFOjUyMTQuSVFfT1RIRVJfTk9OX09QRVJfRVhQLkZZMjAxOAEAAABtWw0AAgAAAAUt</t>
  </si>
  <si>
    <t>NTMxNwEIAAAABQAAAAExAQAAAAoxOTUyMjg0NTczAwAAAAI3OQIAAAADMzcxBAAAAAEwBwAAAAk4LzMwLzIwMTkIAAAACjEyLzMxLzIwMTgJAAAAATATv53Cii3XCBI7yg6LLdcIIUNJUS5UU0U6NTIwMi5JUV9ORVRfQ0hBTkdFLkZZMjAxMQEAAAAnWw0AAgAAAAUtOTUwNAEIAAAABQAAAAExAQAAAAoxNDYyNzEyMzA0AwAAAAI3OQIAAAAEMjA5MwQAAAABMAcAAAAJOC8zMC8yMDE5CAAAAAkzLzMxLzIwMTEJAAAAATDwMNHNii3XCJLx8AyLLdcIJUNJUS5UU0U6NTIwMi5JUV9PVEhFUl9DQV9TVVBQTC5GWTIwMTIBAAAAJ1sNAAIAAAAEMzQ0MgEIAAAABQAAAAExAQAAAAoxNTU0OTUwNzkxAwAAAAI3OQIAAAAEMTA1NQQAAAABMAcAAAAJOC8zMC8yMDE5CAAAAAkzLzMxLzIwMTIJAAAAATDwMNHNii3XCMTg6AyLLdcIKUNJUS5OWVNFOkdMVy5JUV9UT1RBTF9ERUJUX0NBUElUQUwuRlkyMDE1AQAAABCnAgACAAAABzE5LjE0MzUBCAAAAAUAAAABMQEAAAAKMTg3NDU3NzM1NAMAAAADMTYwAgAAAAQ0MTg2BAAAAAEwBwAAAAk4LzMwLzIwMTkIAAAACjEyLzMxLzIwMTUJAAAAATDkaHjEii3XCMe6ow6LLdcIJENJUS5OWVNFOlBQRy5JUV9FUVVJVFlfTUVUSE9ELkZZMjAwOQEAAADvfgQAAgAAAAMzNjUBCAAAAAUAAAABMQEAAAAKMTUxMTIzMTc4NgMAAAADMTYwAgAAAAQzMDYzBAAAAAEwBwAAAAk4LzMwLzIw</t>
  </si>
  <si>
    <t>MTkIAAAACjEyLzMxLzIwMDkJAAAAATDwGQDHii3XCIF7Cg6LLdcIKUNJUS5OWVNFOkdMVy5JUV9BU1NFVF9XUklURURPV05fQ0YuRlkyMDEzAQAAABCnAgACAAAAAjMyAQgAAAAFAAAAATEBAAAACjE3NzU5NTk5MTADAAAAAzE2MAIAAAAEMjAxOQQAAAABMAcAAAAJOC8zMC8yMDE5CAAAAAoxMi8zMS8yMDEzCQAAAAEwqalux4ot1wgAnBMOiy3XCCNDSVEuVFNFOjQwNjMuSVFfQkFTSUNfV0VJR0hULkZZMjAxMAEAAADjVw0AAgAAAAc0MjQuNTEzAGTsZ8qKLdcIYc18DYst1wgaQ0lRLlRTRTo1MzMzLklRX0NJUC5GWTIwMTQBAAAAiVwNAAMAAAAAACzWjMuKLdcIgv0yDYst1wgfQ0lRLk5ZU0U6R0xXLklRX0JWX1NIQVJFLkZZMjAxNwEAAAAQpwIAAgAAAAkxNS42MTUzODQBCAAAAAUAAAABMQEAAAAKMTk0NDUyNTYyMgMAAAADMTYwAgAAAAQ0MDIwBAAAAAEwBwAAAAk4LzMwLzIwMTkIAAAACjEyLzMxLzIwMTcJAAAAATBsxQHHii3XCLuREA6LLdcIGUNJUS5UU0U6NjM2Ny5JUV9ETy5GWTIwMTgBAAAAVF0NAAMAAAAAADDItsyKLdcICHIXDYst1wgfQ0lRLk5ZU0U6R0xXLklRX0VCSVRfSU5ULkZZMjAwOQEAAAAQpwIAAgAAAAg3Ljg0MTQ2MwEIAAAABQAAAAExAQAAAAoxNTExMTIxNzE3AwAAAAMxNjACAAAABDQxODkEAAAAATAHAAAACTgvMzAvMjAxOQgAAAAKMTIvMzEvMjAwOQkAAAABMPJBeMSKLdcI</t>
  </si>
  <si>
    <t>8TSbDost1wggQ0lRLk5ZU0U6UFBHLklRX0xUX0lOVkVTVC5GWTIwMDkBAAAA734EAAIAAAADNTA5AQgAAAAFAAAAATEBAAAACjE1MTEyMzE3ODYDAAAAAzE2MAIAAAAEMTA1NAQAAAABMAcAAAAJOC8zMC8yMDE5CAAAAAoxMi8zMS8yMDA5CQAAAAEw8BkAx4ot1wikVAoOiy3XCCRDSVEuRU5YVFBBOlNHTy5JUV9HQUlOX0lOVkVTVC5GWTIwMTABAAAAAV0NAAMAAAAAAISofMmKLdcIZBuEDYst1wgqQ0lRLlRTRTo0MDYzLklRX0lOQ19UQVhfUEFZX0NVUlJFTlQuRlkyMDE5AQAAAONXDQACAAAABjEyMDg2NwEIAAAABQAAAAExAQAAAAoxOTcwMjEzMDE2AwAAAAI3OQIAAAAEMTA5NAQAAAABMAcAAAAJOC8zMC8yMDE5CAAAAAkzLzMxLzIwMTkJAAAAATBJr2jKii3XCAbIjA2LLdcIIkNJUS5OWVNFOlBQRy5JUV9TQUxFX1BQRV9DRi5GWTIwMTEBAAAA734EAAIAAAACMjcBCAAAAAUAAAABMQEAAAAKMTY1OTM0NDk1NgMAAAADMTYwAgAAAAQyMDQyBAAAAAEwBwAAAAk4LzMwLzIwMTkIAAAACjEyLzMxLzIwMTEJAAAAATDHjgDHii3XCHHPKw6LLdcIJUNJUS5OWVNFOlBQRy5JUV9HV19JTlRBTl9BTU9SVC5GWTIwMTMBAAAA734EAAIAAAADMTE5AQgAAAAFAAAAATEBAAAACjE3NzY5MjA0NDgDAAAAAzE2MAIAAAACMzEEAAAAATAHAAAACTgvMzAvMjAxOQgAAAAKMTIvMzEvMjAxMwkAAAABMIu1AMeKLdcI1dQb</t>
  </si>
  <si>
    <t>Dost1wgZQ0lRLlRTRTo1MjE0LklRX0FSLkZZMjAxMgEAAABtWw0AAgAAAAU1NjEyNwEIAAAABQAAAAExAQAAAAoxNjI5NTA3Njg1AwAAAAI3OQIAAAAEMTAyMQQAAAABMAcAAAAJOC8zMC8yMDE5CAAAAAkzLzMxLzIwMTIJAAAAATCNM9/Nii3XCO/mvAyLLdcIK0NJUS5OWVNFOkdMVy5JUV9SRVRVUk5fQ09NTU9OX0VRVUlUWS5GWTIwMTcBAAAAEKcCAAIAAAAHLTQuMTA0NwEIAAAABQAAAAExAQAAAAoxOTQ0NTI1NjIyAwAAAAMxNjACAAAABTMzMzIwBAAAAAEwBwAAAAk4LzMwLzIwMTkIAAAACjEyLzMxLzIwMTcJAAAAATBfkbXDii3XCAzcpQ6LLdcIIkNJUS5TRUhLOjExMDguSVFfRUFSTklOR19DTy5GWTIwMTIBAAAAT2lWAAIAAAAJLTguMDg4MDYxAQgAAAAFAAAAATEBAAAACjE2Njc2MzcxOTgDAAAAAjMyAgAAAAE3BAAAAAEwBwAAAAk4LzMwLzIwMTkIAAAACjEyLzMxLzIwMTIJAAAAATARckPJii3XCId6tg2LLdcIIUNJUS5UU0U6NDA0Mi5JUV9ORVRfQ0hBTkdFLkZZMjAxNAEAAAAUWA0AAgAAAAUtMjIzMQEIAAAABQAAAAExAQAAAAoxNjg2NjM3NzU1AwAAAAI3OQIAAAAEMjA5MwQAAAABMAcAAAAJOC8zMC8yMDE5CAAAAAkzLzMxLzIwMTQJAAAAATDkZoDKii3XCO3naw2LLdcII0NJUS5UU0U6NjM2Ny5JUV9CRVRBXzFZUi4yMDEzLzAzLzMxAQAAAFRdDQACAAAAETAuODk0MDMzMjM5MTgwNzE0</t>
  </si>
  <si>
    <t>AFY+YeiKLdcIfJTpDost1wghQ0lRLk5ZU0U6T0MuSVFfQURWRVJUSVNJTkcuRlkyMDE0AQAAAMJ9BAADAAAAAACKHiTIii3XCAOo+g2LLdcIMENJUS5FTlhUUEE6U0dPLklRX1RPVEFMX0xJQUJfVE9UQUxfQVNTRVRTLkZZMjAwNwEAAAABXQ0AAgAAAAc2Mi44ODgzAQgAAAAFAAAAATEBAAAACjEzMDEzOTMxNjMDAAAAAjUwAgAAAAQ0MTg4BAAAAAEwBwAAAAk4LzMwLzIwMTkIAAAACjEyLzMxLzIwMDcJAAAAATD7B9LEii3XCFbhhw6LLdcIIUNJUS5TRUhLOjExMDguSVFfQ0hBTkdFX0FSLkZZMjAwOAEAAABPaVYAAgAAAAotODguMDUyMjI2AQgAAAAFAAAAATEBAAAACjEzNTQzMzY0MjYDAAAAAjMyAgAAAAQyMDE4BAAAAAEwBwAAAAk4LzMwLzIwMTkIAAAACjEyLzMxLzIwMDgJAAAAATCNOkLJii3XCAFOsQ2LLdcINENJUS5UU0U6NTMzMy5JUV9UT1RBTF9PVVRTVEFORElOR19GSUxJTkdfREFURS5GWTIwMTEBAAAAiVwNAAIAAAAKMzI2LjUxMzEwMwEEAAAABQAAAAE1AQAAAAoxNDYxNjgwMDg0AgAAAAUyNDE1MwYAAAABMIT8o8uKLdcIfGwZDYst1wgtQ0lRLlRTRTo0MDQyLklRX09USEVSX0lOVkVTVF9BQ1RfU1VQUEwuRlkyMDEyAQAAABRYDQACAAAAAzY4NgEIAAAABQAAAAExAQAAAAoxNTU0MzM3MTU5AwAAAAI3OQIAAAAEMjA1MQQAAAABMAcAAAAJOC8zMC8yMDE5CAAAAAkzLzMxLzIwMTIJAAAA</t>
  </si>
  <si>
    <t>ATBZsIzLii3XCEBjXA2LLdcIGkNJUS5OWVNFOk9DLklRX0VCSVQuRlkyMDEzAQAAAMJ9BAACAAAAAzQ3MAEIAAAABQAAAAExAQAAAAoxNzc1NTc0NzMzAwAAAAMxNjACAAAAAzQwMAQAAAABMAcAAAAJOC8zMC8yMDE5CAAAAAoxMi8zMS8yMDEzCQAAAAEwVuEkyIot1widnP4Niy3XCCZDSVEuVFNFOjQwNjMuSVFfRVhUUkFfQUNDX0lURU1TLkZZMjAxMAEAAADjVw0AAwAAAAAAZOxnyoot1whBV24Niy3XCChDSVEuVFNFOjUyMTQuSVFfVE9UQUxfREVCVF9JU1NVRUQuRlkyMDE2AQAAAG1bDQACAAAABTE2NjkwAQgAAAAFAAAAATEBAAAACjE4MzUwMzg4NjkDAAAAAjc5AgAAAAQyMTYxBAAAAAEwBwAAAAk4LzMwLzIwMTkIAAAACjEyLzMxLzIwMTYJAAAAATD/CdHNii3XCGeY5gyLLdcIJ0NJUS5OWVNFOk9DLklRX1RPVEFMX0RFQlRfSVNTVUVELkZZMjAxNAEAAADCfQQAAgAAAAQxNjk2AQgAAAAFAAAAATEBAAAACjE4MjY3NTU0OTMDAAAAAzE2MAIAAAAEMjE2MQQAAAABMAcAAAAJOC8zMC8yMDE5CAAAAAoxMi8zMS8yMDE0CQAAAAEwgkUkyIot1wgSeucNiy3XCCJDSVEuVFNFOjYzNjcuSVFfU0FMRV9QUEVfQ0YuRlkyMDEzAQAAAFRdDQACAAAABDExNDYBCAAAAAUAAAABMQEAAAAKMTYyNTQ1NzYzOQMAAAACNzkCAAAABDIwNDIEAAAAATAHAAAACTgvMzAvMjAxOQgAAAAJMy8zMS8yMDEzCQAAAAEwNSGz</t>
  </si>
  <si>
    <t>zIot1wgReD8Niy3XCCdDSVEuU0VISzoxMTA4LklRX0lOVkVOVE9SWV9UVVJOUy5GWTIwMTYBAAAAT2lWAAIAAAAIMi4yMjkzODcBCAAAAAUAAAABMQEAAAAKMTg3OTQ4OTQwMAMAAAACMzICAAAABDQwODIEAAAAATAHAAAACTgvMzAvMjAxOQgAAAAKMTIvMzEvMjAxNgkAAAABMLwhdsSKLdcIOIiEDost1wgoQ0lRLlRTRTo0MDQyLklRX01BUktFVENBUC4yMDE0LzEyLzMxLkpQWQEAAAAUWA0AAgAAAA0zNTExNTEuNDYyNzA4AQYAAAAFAAAAATEBAAAACjE3MDY2OTIxNzgDAAAAAjc5AgAAAAYxMDAwNTQEAAAAATAHAAAACjEyLzMxLzIwMTQkfOTnii3XCJw3RxuLLdcIGUNJUS5OWVNFOlBQRy5JUV9HUC5GWTIwMTYBAAAA734EAAIAAAAENjYwNQEIAAAABQAAAAExAQAAAAoxOTQ2NDE4Njk0AwAAAAMxNjACAAAAAjEwBAAAAAEwBwAAAAk4LzMwLzIwMTkIAAAACjEyLzMxLzIwMTYJAAAAATC7aGrGii3XCAlKOA6LLdcIIkNJUS5OWVNFOk9DLklRX0JFVEFfMllSLjIwMDcvMTIvMzEBAAAAwn0EAAIAAAARMC44OTMyNjI1MzIyMTMxOTEAbJER5oot1wjICPEOiy3XCCVDSVEuVFNFOjUyMDIuSVFfT1RIRVJfQ0xfU1VQUEwuRlkyMDE3AQAAACdbDQACAAAABDkxNzABCAAAAAUAAAABMQEAAAAKMTg0OTI1OTUzNQMAAAACNzkCAAAABDEwNTcEAAAAATAHAAAACTgvMzAvMjAxOQgAAAAJMy8zMS8yMDE3CQAAAAEw</t>
  </si>
  <si>
    <t>sGLKzIot1whHGNwMiy3XCCdDSVEuVFNFOjQwNjMuSVFfREFZU19QQVlBQkxFX09VVC5GWTIwMTYBAAAA41cNAAIAAAAJNDYuMjgyODk2AQgAAAAFAAAAATEBAAAACjE3OTkyNDMzNDUDAAAAAjc5AgAAAAQ0MTgzBAAAAAEwBwAAAAk4LzMwLzIwMTkIAAAACTMvMzEvMjAxNgkAAAABMPsH0sSKLdcIowKDDost1wgkQ0lRLlRTRTo1MjAyLklRX1BFUklPRERBVEVfSVMuRlkyMDA1AQAAACdbDQAFAAAACjIwMDUvMDMvMzEAE7+dwoot1whtjs8Oiy3XCBtDSVEuVFNFOjQwNDIuSVFfQ09HUy5GWTIwMTIBAAAAFFgNAAIAAAAGNTY3NjE0AQgAAAAFAAAAATEBAAAACjE1NTQzMzcxNTkDAAAAAjc5AgAAAAIzNAQAAAABMAcAAAAJOC8zMC8yMDE5CAAAAAkzLzMxLzIwMTIJAAAAATBaiYzLii3XCPhdZQ2LLdcIKUNJUS5UU0U6NTIxNC5JUV9JTlZFU1RfU0VDVVJJVFlfQ0YuRlkyMDEwAQAAAG1bDQACAAAABS00NTA5AQgAAAAFAAAAATEBAAAACjEzODkyMjM2NzYDAAAAAjc5AgAAAAQyMDI3BAAAAAEwBwAAAAk4LzMwLzIwMTkIAAAACTMvMzEvMjAxMAkAAAABMJUM382KLdcIaTT1DIst1wgmQ0lRLkVOWFRQQTpTR08uSVFfQ1VSUkVOVF9SQVRJTy5GWTIwMTgBAAAAAV0NAAIAAAAHMS4zMTAzMgEIAAAABQAAAAExAQAAAAoxOTQ2NDI0MDQxAwAAAAI1MAIAAAAENDAzMAQAAAABMAcAAAAJOC8zMC8yMDE5CAAAAAox</t>
  </si>
  <si>
    <t>Mi8zMS8yMDE4CQAAAAEw51XSxIot1wh84ZUOiy3XCCVDSVEuTllTRTpHTFcuSVFfR0FJTl9JTlZFU1RfQ0YuRlkyMDE3AQAAABCnAgADAAAAAABsxQHHii3XCHjaIA6LLdcIJENJUS5UU0U6NTIwMi5JUV9DT01NT05fSVNTVUVELkZZMjAxNAEAAAAnWw0AAwAAAAAA5J/JzIot1wgRrwgNiy3XCChDSVEuTllTRTpHTFcuSVFfTUlOT1JJVFlfSU5URVJFU1QuRlkyMDExAQAAABCnAgACAAAAAjUxAQgAAAAFAAAAATEBAAAACjE2NTc0Nzk2NTMDAAAAAzE2MAIAAAAEMTA1MgQAAAABMAcAAAAJOC8zMC8yMDE5CAAAAAoxMi8zMS8yMDExCQAAAAEwvltux4ot1wiLHOYNiy3XCCBDSVEuVFNFOjUyMDIuSVFfQlVJTERJTkdTLkZZMjAxNAEAAAAnWw0AAwAAAAAA5J/JzIot1wiDyukMiy3XCCdDSVEuTllTRTpHTFcuSVFfVE9UQUxfUkVWLkZZMjAxMS4uLi5KUFkBAAAAEKcCAAIAAAAINjA3MDU2LjYBCAAAAAUAAAABMQEAAAAKMTY1NzQ3OTY1MwMAAAACNzkCAAAAAjI4BAAAAAEwBwAAAAk4LzMwLzIwMTkIAAAACjEyLzMxLzIwMTEJAAAAATBXBrbDii3XCMKItQ6LLdcIJ0NJUS5FTlhUUEE6U0dPLklRX1NUX0RFQlRfUkVQQUlELkZZMjAxNQEAAAABXQ0AAgAAAAItOAEIAAAABQAAAAExAQAAAAoxODI5MjI2OTQ2AwAAAAI1MAIAAAAEMjA0NAQAAAABMAcAAAAJOC8zMC8yMDE5CAAAAAoxMi8zMS8yMDE1CQAAAAEw</t>
  </si>
  <si>
    <t>UsZByYot1wi6sZsNiy3XCDFDSVEuVFNFOjQwNjMuSVFfQ0hBTkdFX05FVF9XT1JLSU5HX0NBUElUQUwuRlkyMDEzAQAAAONXDQACAAAABS02OTY5AQgAAAAFAAAAATEBAAAACjE2MjU0NTc3MDcDAAAAAjc5AgAAAAQ0NDIxBAAAAAEwBwAAAAk4LzMwLzIwMTkIAAAACTMvMzEvMjAxMwkAAAABMEVhaMqKLdcIZDePDYst1wglQ0lRLkVOWFRQQTpTR08uSVFfQkVUQV8yWVIuMjAxOC8xMi8zMQEAAAABXQ0AAgAAABAxLjIzMzAxMTc2MzU3MzQ3AExlYeiKLdcI6IPvDost1wgjQ0lRLkVOWFRQQTpTR08uSVFfQ0FTSF9GSU5BTi5GWTIwMDkBAAAAAV0NAAIAAAAELTY3MQEIAAAABQAAAAExAQAAAAoxNDQwMjI0Nzk0AwAAAAI1MAIAAAAEMjAwNAQAAAABMAcAAAAJOC8zMC8yMDE5CAAAAAoxMi8zMS8yMDA5CQAAAAEwhKh8yYot1wiO3pkNiy3XCCZDSVEuVFNFOjQwNjMuSVFfRUZGRUNUX1RBWF9SQVRFLkZZMjAwOQEAAADjVw0AAgAAAAczNi4yNDI2AQgAAAAFAAAAATEBAAAACjEzODI3NjM3MzMDAAAAAjc5AgAAAAQ0Mzc2BAAAAAEwBwAAAAk4LzMwLzIwMTkIAAAACTMvMzEvMjAwOQkAAAABMGTsZ8qKLdcItpV7DYst1wghQ0lRLlRTRTo0MDYzLklRX05FVF9DSEFOR0UuRlkyMDEwAQAAAONXDQACAAAABTE5Mzk5AQgAAAAFAAAAATEBAAAACjE1NTQxODk4NjADAAAAAjc5AgAAAAQyMDkzBAAAAAEwBwAAAAk4</t>
  </si>
  <si>
    <t>LzMwLzIwMTkIAAAACTMvMzEvMjAxMAkAAAABMFcTaMqKLdcISht9DYst1wgbQ0lRLlNFSEs6MTEwOC5JUV9SRVYuRlkyMDE0AQAAAE9pVgACAAAACjY0OC41MjQ5MDYBCAAAAAUAAAABMQEAAAAKMTc4MjAxMTMxNgMAAAACMzICAAAAAzExMgQAAAABMAcAAAAJOC8zMC8yMDE5CAAAAAoxMi8zMS8yMDE0CQAAAAEwIcFDyYot1wh5MskNiy3XCCJDSVEuVFNFOjQwNjMuSVFfRUJJVF9NQVJHSU4uRlkyMDE3AQAAAONXDQACAAAABzE5LjI4MzcBCAAAAAUAAAABMQEAAAAKMTg0OTAyNjY4NwMAAAACNzkCAAAABDQwNTMEAAAAATAHAAAACTgvMzAvMjAxOQgAAAAJMy8zMS8yMDE3CQAAAAEw+wfSxIot1wiNtIkOiy3XCBlDSVEuVFNFOjQwNjMuSVFfQVAuRlkyMDE0AQAAAONXDQACAAAABjEwOTQwMQEIAAAABQAAAAExAQAAAAoxNjg2NjM4NDIwAwAAAAI3OQIAAAAEMTAxOAQAAAABMAcAAAAJOC8zMC8yMDE5CAAAAAkzLzMxLzIwMTQJAAAAATDSiGjKii3XCHgQlg2LLdcIJ0NJUS5FTlhUUEE6U0dPLklRX1NUX0RFQlRfUkVQQUlELkZZMjAwNwEAAAABXQ0AAgAAAAQtNTA2AQgAAAAFAAAAATEBAAAACjEzMDEzOTMxNjMDAAAAAjUwAgAAAAQyMDQ0BAAAAAEwBwAAAAk4LzMwLzIwMTkIAAAACjEyLzMxLzIwMDcJAAAAATCFW3zJii3XCKQbmQ2LLdcIGkNJUS5UU0U6NTIwMi5JUV9TR0EuRlkyMDAzAQAAACdbDQAC</t>
  </si>
  <si>
    <t>AAAABTYwMDU1AQgAAAAFAAAAATEBAAAACTE0MzQ4MDk4MgMAAAACNzkCAAAAAjIzBAAAAAEwBwAAAAk4LzMwLzIwMTkIAAAACTMvMzEvMjAwMwkAAAABMAzTO8KKLdcISwPQDost1wgZQ0lRLlRTRTo2MzY3LklRX0FELkZZMjAxMwEAAABUXQ0AAwAAAAAANSGzzIot1whOQDcNiy3XCCNDSVEuVFNFOjQwNjMuSVFfRUJJVEFfTUFSR0lOLkZZMjAwOAEAAADjVw0AAgAAAAcyMC45NTI1AQgAAAAFAAAAATEBAAAACjEwNjI3NTE5NTIDAAAAAjc5AgAAAAQ0NDE5BAAAAAEwBwAAAAk4LzMwLzIwMTkIAAAACTMvMzEvMjAwOAkAAAABMCng0cSKLdcIK1aPDost1wg5Q0lRLk5ZU0U6UFBHLklRX0NVU1RPTV9CRVRBLi0xMDRXLjIwMDcvMTIvMzEuLl5OMjI1LkpQWS5IAQAAAO9+BAACAAAAETAuOTMxMjk3MjY3OTY2NzMyAGyREeaKLdcIAATzDost1wgZQ0lRLlRTRTo0MDQyLklRX1JFLkZZMjAxOAEAAAAUWA0AAgAAAAYzNzIwODUBCAAAAAUAAAABMQEAAAAKMTg5NTAwMjI1NQMAAAACNzkCAAAABDEyMjIEAAAAATAHAAAACTgvMzAvMjAxOQgAAAAJMy8zMS8yMDE4CQAAAAEwstyAyoot1wi0XV4Niy3XCBlDSVEuVFNFOjUyMDEuSVFfTkkuRlkyMDEwAQAAAN1UDQACAAAABjEyMzE4NAEIAAAABQAAAAExAQAAAAoxNDQwMTc5OTg1AwAAAAI3OQIAAAACMTUEAAAAATAHAAAACTgvMzAvMjAxOQgAAAAKMTIvMzEvMjAx</t>
  </si>
  <si>
    <t>MAkAAAABMKmaMs+KLdcITvjMDost1wgjQ0lRLkVOWFRQQTpTR08uSVFfVE9UQUxfTElBQi5GWTIwMTABAAAAAV0NAAIAAAAFMjU3NjUBCAAAAAUAAAABMQEAAAAKMTUyNjE4Mjc3NAMAAAACNTACAAAABDEyNzYEAAAAATAHAAAACTgvMzAvMjAxOQgAAAAKMTIvMzEvMjAxMAkAAAABMHnPfMmKLdcIapuHDYst1wgnQ0lRLlRTRTo1MjAyLklRX1RPVEFMX09USEVSX09QRVIuRlkyMDE5AQAAACdbDQACAAAABjEyOTU4MAEIAAAABQAAAAExAQAAAAoxOTcwMjEyOTM1AwAAAAI3OQIAAAADMzgwBAAAAAEwBwAAAAk4LzMwLzIwMTkIAAAACTMvMzEvMjAxOQkAAAABMKSwysyKLdcICw78DIst1wgjQ0lRLlNFSEs6MTEwOC5JUV9MRVZFUkVEX0ZDRi5GWTIwMDkBAAAAT2lWAAIAAAAJMzQuMDQ5MTY4AQgAAAAFAAAAATEBAAAACjE0NDUyNzk0MTkDAAAAAjMyAgAAAAQ0NDIyBAAAAAEwBwAAAAk4LzMwLzIwMTkIAAAACjEyLzMxLzIwMDkJAAAAATAviULJii3XCDX5nQ2LLdcILkNJUS5FTlhUUEE6U0dPLklRX0RFQlRfRVFVSVZfT1BFUl9MRUFTRS5GWTIwMDkBAAAAAV0NAAMAAAAAAISofMmKLdcICYCtDYst1wgpQ0lRLk5ZU0U6T0MuSVFfVE9UQUxfRVFVSVRZLkZZMjAxMi4uLi5KUFkBAAAAwn0EAAIAAAAKMzA5MjE5LjYyNQEIAAAABQAAAAExAQAAAAoxNzE4MzY1ODQ2AwAAAAI3OQIAAAAEMTI3NQQAAAABMAcA</t>
  </si>
  <si>
    <t>AAAJOC8zMC8yMDE5CAAAAAoxMi8zMS8yMDEyCQAAAAEwCj/6w4ot1wik/bUOiy3XCCVDSVEuTllTRTpQUEcuSVFfT1RIRVJfQ0xfU1VQUEwuRlkyMDEzAQAAAO9+BAACAAAABDE0MDcBCAAAAAUAAAABMQEAAAAKMTc3NjkyMDQ0OAMAAAADMTYwAgAAAAQxMDU3BAAAAAEwBwAAAAk4LzMwLzIwMTkIAAAACjEyLzMxLzIwMTMJAAAAATC03ADHii3XCFwuQg6LLdcIKUNJUS5UU0U6NTIwMS5JUV9EQVlTX0lOVkVOVE9SWV9PVVQuRlkyMDE4AQAAAN1UDQACAAAACDg5LjEyNzE2AQgAAAAFAAAAATEBAAAACjE5NTIyODQ2MzEDAAAAAjc5AgAAAAQ0MDM1BAAAAAEwBwAAAAk4LzMwLzIwMTkIAAAACjEyLzMxLzIwMTgJAAAAATCsbdLFii3XCIlfUw6LLdcILkNJUS5OWVNFOlBQRy5JUV9NSU5PUklUWV9JTlRFUkVTVF9UT1RBTC5GWTIwMTUBAAAA734EAAIAAAACODYBCAAAAAUAAAABMQEAAAAKMTg5NDUwMjc2MQMAAAADMTYwAgAAAAQxMzEyBAAAAAEwBwAAAAk4LzMwLzIwMTkIAAAACjEyLzMxLzIwMTUJAAAAATC7aGrGii3XCPrJQg6LLdcIKENJUS5OWVNFOlBQRy5JUV9UT1RBTF9ERUJUX0VCSVREQS5GWTIwMTgBAAAA734EAAIAAAAIMi4yMjA0NTEBCAAAAAUAAAABMQEAAAAKMTk0NjQxODcwNwMAAAADMTYwAgAAAAQ0MTkyBAAAAAEwBwAAAAk4LzMwLzIwMTkIAAAACjEyLzMxLzIwMTgJAAAAATBXBrbDii3X</t>
  </si>
  <si>
    <t>CNj3og6LLdcII0NJUS5UU0U6NTIxNC5JUV9PVEhFUl9FUVVJVFkuRlkyMDE1AQAAAG1bDQACAAAABTE5NTcxAQgAAAAFAAAAATEBAAAACjE3ODQ3NDg1OTUDAAAAAjc5AgAAAAQxMDI4BAAAAAEwBwAAAAk4LzMwLzIwMTkIAAAACjEyLzMxLzIwMTUJAAAAATA+49DNii3XCIeH1wyLLdcIJENJUS5OWVNFOk9DLklRX0RJTFVUX0VQU19JTkNMLkZZMjAwOAEAAADCfQQAAgAAAAktNi4zODE0NzUBCAAAAAUAAAABMQEAAAAKMTQzMDIxNDUxNAMAAAADMTYwAgAAAAE4BAAAAAEwBwAAAAk4LzMwLzIwMTkIAAAACjEyLzMxLzIwMDgJAAAAATB2bCTIii3XCGQc2A2LLdcIJENJUS5UU0U6NTMzMy5JUV9FQklUREFfTUFSR0lOLkZZMjAxNQEAAACJXA0AAgAAAAcyMy4wMDQ3AQgAAAAFAAAAATEBAAAACjE3NDU5MTY2MjkDAAAAAjc5AgAAAAQ0MDQ3BAAAAAEwBwAAAAk4LzMwLzIwMTkIAAAACTMvMzEvMjAxNQkAAAABMLcPAcWKLdcIvOZ+Dost1wgfQ0lRLk5ZU0U6R0xXLklRX0RBX1NVUFBMLkZZMjAwNwEAAAAQpwIAAwAAAAAAZLokyIot1wh86vcNiy3XCBtDSVEuRU5YVFBBOlNHTy5JUV9OSS5GWTIwMTQBAAAAAV0NAAIAAAADOTUzAQgAAAAFAAAAATEBAAAACjE3NzgyMjM4MzIDAAAAAjUwAgAAAAIxNQQAAAABMAcAAAAJOC8zMC8yMDE5CAAAAAoxMi8zMS8yMDE0CQAAAAEwaXhByYot1wiMwNIOiy3XCCBDSVEu</t>
  </si>
  <si>
    <t>TllTRTpPQy5JUV9DQVNIX0VRVUlWLkZZMjAxMwEAAADCfQQAAgAAAAI1NwEIAAAABQAAAAExAQAAAAoxNzc1NTc0NzMzAwAAAAMxNjACAAAABDEwOTYEAAAAATAHAAAACTgvMzAvMjAxOQgAAAAKMTIvMzEvMjAxMwkAAAABMFbhJMiKLdcInZz+DYst1wgkQ0lRLkVOWFRQQTpTR08uSVFfU0FMRV9QUEVfQ0YuRlkyMDEyAQAAAAFdDQACAAAAAjgzAQgAAAAFAAAAATEBAAAACjE2NTkzODQ5NjkDAAAAAjUwAgAAAAQyMDQyBAAAAAEwBwAAAAk4LzMwLzIwMTkIAAAACjEyLzMxLzIwMTIJAAAAATBkHX3Jii3XCPlpvA2LLdcII0NJUS5UU0U6NTIwMS5JUV9JTlRFUkVTVF9FWFAuRlkyMDEzAQAAAN1UDQACAAAABS02NDM3AQgAAAAFAAAAATEBAAAACjE2Njg2NDMyMTgDAAAAAjc5AgAAAAI4MgQAAAABMAcAAAAJOC8zMC8yMDE5CAAAAAoxMi8zMS8yMDEzCQAAAAEwxiUyz4ot1whupsAOiy3XCChDSVEuTllTRTpQUEcuSVFfUFJPVl9CQURfREVCVFNfQ0YuRlkyMDE3AQAAAO9+BAADAAAAAADWtWrGii3XCPKMQw6LLdcIJUNJUS5UU0U6NTIxNC5JUV9SRVRVUk5fQ0FQSVRBTC5GWTIwMTMBAAAAbVsNAAIAAAAGMi40NjM1AQgAAAAFAAAAATEBAAAACjE2ODk0NTIzOTMDAAAAAjc5AgAAAAQ0MzYzBAAAAAEwBwAAAAk4LzMwLzIwMTkIAAAACTMvMzEvMjAxMwkAAAABMNBzfcWKLdcImXFpDost1wgrQ0lRLk5ZU0U6</t>
  </si>
  <si>
    <t>R0xXLklRX1JFVFVSTl9DT01NT05fRVFVSVRZLkZZMjAxMQEAAAAQpwIAAgAAAAcxMy45MjcyAQgAAAAFAAAAATEBAAAACjE2NTc0Nzk2NTMDAAAAAzE2MAIAAAAFMzMzMjAEAAAAATAHAAAACTgvMzAvMjAxOQgAAAAKMTIvMzEvMjAxMQkAAAABMPJBeMSKLdcI656tDost1wgmQ0lRLlRTRTo1MzMzLklRX0xUX0RFQlRfQ0FQSVRBTC5GWTIwMDkBAAAAiVwNAAIAAAAGNy43MDE2AQgAAAAFAAAAATEBAAAACjEzODI3NjM3NDcDAAAAAjc5AgAAAAQ0MTg3BAAAAAEwBwAAAAk4LzMwLzIwMTkIAAAACTMvMzEvMjAwOQkAAAABMP7oAMWKLdcI85JkDost1wgdQ0lRLk5ZU0U6R0xXLklRX0NPTU1PTi5GWTIwMTQBAAAAEKcCAAIAAAADODM2AQgAAAAFAAAAATEBAAAACjE4MjY1NDExMTMDAAAAAzE2MAIAAAAEMTEwMwQAAAABMAcAAAAJOC8zMC8yMDE5CAAAAAoxMi8zMS8yMDE0CQAAAAEwk1ABx4ot1whGswsOiy3XCCFDSVEuTllTRTpPQy5JUV9BRFZFUlRJU0lORy5GWTIwMTIBAAAAwn0EAAMAAAAAAFbhJMiKLdcI7uT5DYst1wglQ0lRLlRTRTo0MDQyLklRX1BST1ZfQkFEX0RFQlRTLkZZMjAxNAEAAAAUWA0AAwAAAAAALNaMy4ot1wjAIHQNiy3XCCpDSVEuRU5YVFBBOlNHTy5JUV9QUk9WX0JBRF9ERUJUU19DRi5GWTIwMDcBAAAAAV0NAAMAAAAAABEkacqKLdcIvwqKDYst1wgrQ0lRLlRTRTo2MzY3LklRX01J</t>
  </si>
  <si>
    <t>Tk9SSVRZX0lOVEVSRVNUX0NGLkZZMjAwOQEAAABUXQ0AAwAAAAAAdayyzIot1whx9woNiy3XCCFDSVEuTllTRTpQUEcuSVFfTkVUX0NIQU5HRS5GWTIwMDcBAAAA734EAAIAAAACODMBCAAAAAUAAAABMQEAAAAKMTMyNjcyNDM3OQMAAAADMTYwAgAAAAQyMDkzBAAAAAEwBwAAAAk4LzMwLzIwMTkIAAAACjEyLzMxLzIwMDcJAAAAATC4EwLHii3XCDN2Gg6LLdcIHkNJUS5UU0U6NTMzMy5JUV9QRU5TSU9OLkZZMjAxOQEAAACJXA0AAgAAAAUyMDkzNAEIAAAABQAAAAExAQAAAAoxOTY5MzA0MjI0AwAAAAI3OQIAAAAEMTIxMwQAAAABMAcAAAAJOC8zMC8yMDE5CAAAAAkzLzMxLzIwMTkJAAAAATAXc43Lii3XCFPcRQ2LLdcINENJUS5UU0U6NTMzMy5JUV9UT1RBTF9PVVRTVEFORElOR19GSUxJTkdfREFURS5GWTIwMTcBAAAAiVwNAAIAAAAKMzIxLjY1NTUzOQEEAAAABQAAAAE1AQAAAAoxODQ4ODc5NTA2AgAAAAUyNDE1MwYAAAABMCIkjcuKLdcI5o0bDYst1wgjQ0lRLk5ZU0U6T0MuSVFfQ09NTU9OX0RJVl9DRi5GWTIwMTgBAAAAwn0EAAIAAAADLTkyAQgAAAAFAAAAATEBAAAACjE5NDYyMjQ3NjYDAAAAAzE2MAIAAAAEMjA3NAQAAAABMAcAAAAJOC8zMC8yMDE5CAAAAAoxMi8zMS8yMDE4CQAAAAEwZLokyIot1wgg2gQOiy3XCCVDSVEuTllTRTpHTFcuSVFfTFRfREVCVF9JU1NVRUQuRlkyMDEzAQAAABCn</t>
  </si>
  <si>
    <t>AgACAAAAAzUyNAEIAAAABQAAAAExAQAAAAoxNzc1OTU5OTEwAwAAAAMxNjACAAAABDIwMzQEAAAAATAHAAAACTgvMzAvMjAxOQgAAAAKMTIvMzEvMjAxMwkAAAABMKmpbseKLdcIwFQYDost1wgoQ0lRLkVOWFRQQTpTR08uSVFfU0FMRVNfTUFSS0VUSU5HLkZZMjAxMQEAAAABXQ0AAwAAAAAAec98yYot1wiDyLYNiy3XCB1DSVEuVFNFOjQwNjMuSVFfUkRfRVhQLkZZMjAxMgEAAADjVw0AAgAAAAUxMTQ5NwEIAAAABQAAAAExAQAAAAoxNTU0MTg5ODU0AwAAAAI3OQIAAAADMTAwBAAAAAEwBwAAAAk4LzMwLzIwMTkIAAAACTMvMzEvMjAxMgkAAAABMIg6aMqKLdcIzKB3DYst1wgiQ0lRLlRTRTo2MzY3LklRX1NBTEVfUFBFX0NGLkZZMjAxNQEAAABUXQ0AAgAAAAQxNzcyAQgAAAAFAAAAATEBAAAACjE3NDU5MTY1MTYDAAAAAjc5AgAAAAQyMDQyBAAAAAEwBwAAAAk4LzMwLzIwMTkIAAAACTMvMzEvMjAxNQkAAAABMEZ6tsyKLdcI3DpADYst1wgdQ0lRLlRTRTo2MzY3LklRX0VCSVREQS5GWTIwMDgBAAAAVF0NAAIAAAAGMTc5NDY5AQgAAAAFAAAAATEBAAAACjEwNTg5MTUwMTQDAAAAAjc5AgAAAAQ0MDUxBAAAAAEwBwAAAAk4LzMwLzIwMTkIAAAACTMvMzEvMjAwOAkAAAABMM7+ysyKLdcIcVv8DIst1wgeQ0lRLlRTRTo2MzY3LklRX1pfU0NPUkUuRlkyMDE3AQAAAFRdDQACAAAACDMuMzY4OTAxAQgAAAAF</t>
  </si>
  <si>
    <t>AAAAATEBAAAACjE4NDg4Nzk1MjADAAAAAjc5AgAAAAYxMDAxMjMEAAAAATAHAAAACTgvMzAvMjAxOQgAAAAJMy8zMS8yMDE3CQAAAAEwA8IAxYot1wiz8XMOiy3XCBpDSVEuTllTRTpPQy5JUV9MQU5ELkZZMjAxNgEAAADCfQQAAgAAAAMxODkBCAAAAAUAAAABMQEAAAAKMTk0NjIyNDc2NQMAAAADMTYwAgAAAAQzMDk4BAAAAAEwBwAAAAk4LzMwLzIwMTkIAAAACjEyLzMxLzIwMTYJAAAAATB2bCTIii3XCCzU4w2LLdcII0NJUS5UU0U6NTIwMi5JUV9CRVRBXzJZUi4yMDA5LzAzLzMxAQAAACdbDQACAAAAEDEuMDEwMzczMDcwNjY5MjMAVj5h6Iot1wgJmucOiy3XCB9DSVEuVFNFOjQwNjMuSVFfVE9UQUxfQ0wuRlkyMDE2AQAAAONXDQACAAAABjI4MTk1NAEIAAAABQAAAAExAQAAAAoxNzk5MjQzMzQ1AwAAAAI3OQIAAAAEMTAwOQQAAAABMAcAAAAJOC8zMC8yMDE5CAAAAAkzLzMxLzIwMTYJAAAAATBFYWjKii3XCDHeiw2LLdcILUNJUS5FTlhUUEE6U0dPLklRX01JTk9SSVRZX0lOVEVSRVNUX0lTLkZZMjAwNwEAAAABXQ0AAgAAAAMtNTYBCAAAAAUAAAABMQEAAAAKMTMwMTM5MzE2MwMAAAACNTACAAAAAjgzBAAAAAEwBwAAAAk4LzMwLzIwMTkIAAAACjEyLzMxLzIwMDcJAAAAATARJGnKii3XCLkmlQ2LLdcIKUNJUS5TRUhLOjExMDguSVFfQ1VSUkVOVF9QT1JUX0RFQlQuRlkyMDE4AQAAAE9pVgACAAAA</t>
  </si>
  <si>
    <t>CjIzNi4wMzc2MDUBCAAAAAUAAAABMQEAAAAKMTk1MzM1MzI4MQMAAAACMzICAAAABDEyOTcEAAAAATAHAAAACTgvMzAvMjAxOQgAAAAKMTIvMzEvMjAxOAkAAAABMF7TdMiKLdcIBJHDDYst1wgoQ0lRLlRTRTo2MzY3LklRX0ZJWEVEX0FTU0VUX1RVUk5TLkZZMjAxOQEAAABUXQ0AAgAAAAg1LjI5MTM2MQEIAAAABQAAAAExAQAAAAoxOTcwMDUxNTA3AwAAAAI3OQIAAAAENDA2NgQAAAABMAcAAAAJOC8zMC8yMDE5CAAAAAkzLzMxLzIwMTkJAAAAATADwgDFii3XCElsgA6LLdcIGkNJUS5TRUhLOjExMDguSVFfQUUuRlkyMDEyAQAAAE9pVgACAAAACTI0LjExMDgzOQEIAAAABQAAAAExAQAAAAoxNjY3NjM3MTk4AwAAAAIzMgIAAAAEMTAxNgQAAAABMAcAAAAJOC8zMC8yMDE5CAAAAAoxMi8zMS8yMDEyCQAAAAEwLppDyYot1wgHBtINiy3XCChDSVEuVFNFOjQwNjMuSVFfVE9UQUxfREVCVF9SRVBBSUQuRlkyMDEzAQAAAONXDQACAAAABS04ODg5AQgAAAAFAAAAATEBAAAACjE2MjU0NTc3MDcDAAAAAjc5AgAAAAQyMTY2BAAAAAEwBwAAAAk4LzMwLzIwMTkIAAAACTMvMzEvMjAxMwkAAAABMEVhaMqKLdcIYbeSDYst1wglQ0lRLk5ZU0U6R0xXLklRX09USEVSX0NBX1NVUFBMLkZZMjAxNgEAAAAQpwIAAgAAAAM4MDUBCAAAAAUAAAABMQEAAAAKMTk0NDUyNTU5NAMAAAADMTYwAgAAAAQxMDU1BAAAAAEwBwAA</t>
  </si>
  <si>
    <t>AAk4LzMwLzIwMTkIAAAACjEyLzMxLzIwMTYJAAAAATB4ngHHii3XCOpfFA6LLdcIIkNJUS5UU0U6NTIwMi5JUV9MRVZFUkVEX0ZDRi5GWTIwMTYBAAAAJ1sNAAIAAAAILTQxNDIuMjUBCAAAAAUAAAABMQEAAAAKMTc5OTA4OTE3NAMAAAACNzkCAAAABDQ0MjIEAAAAATAHAAAACTgvMzAvMjAxOQgAAAAJMy8zMS8yMDE2CQAAAAEwuzvKzIot1whSjeoMiy3XCCBDSVEuTllTRTpQUEcuSVFfTUFDSElORVJZLkZZMjAxMwEAAADvfgQAAgAAAAQ0NTEzAQgAAAAFAAAAATEBAAAACjE3NzY5MjA0NDgDAAAAAzE2MAIAAAAEMzExNAQAAAABMAcAAAAJOC8zMC8yMDE5CAAAAAoxMi8zMS8yMDEzCQAAAAEwtNwAx4ot1wg+hzcOiy3XCCBDSVEuVFNFOjYzNjcuSVFfTFRfSU5WRVNULkZZMjAxMgEAAABUXQ0AAgAAAAYxMTY2MTgBCAAAAAUAAAABMQEAAAAKMTU1NDk1MDU3MAMAAAACNzkCAAAABDEwNTQEAAAAATAHAAAACTgvMzAvMjAxOQgAAAAJMy8zMS8yMDEyCQAAAAEwQPqyzIot1wiS/OUMiy3XCCFDSVEuTllTRTpHTFcuSVFfVE9UQUxfREVCVC5GWTIwMDkBAAAAEKcCAAIAAAAEMjAwNAEIAAAABQAAAAExAQAAAAoxNTExMTIxNzE3AwAAAAMxNjACAAAABDQxNzMEAAAAATAHAAAACTgvMzAvMjAxOQgAAAAKMTIvMzEvMjAwOQkAAAABMMo0bseKLdcICgzzDYst1wgjQ0lRLlNFSEs6MTEwOC5JUV9PVEhFUl9JTlRB</t>
  </si>
  <si>
    <t>Ti5GWTIwMTYBAAAAT2lWAAIAAAAJNjIuNjA5MTczAQgAAAAFAAAAATEBAAAACjE4Nzk0ODk0MDADAAAAAjMyAgAAAAQxMDQwBAAAAAEwBwAAAAk4LzMwLzIwMTkIAAAACjEyLzMxLzIwMTYJAAAAATBSrHTIii3XCIdk2g2LLdcIJENJUS5OWVNFOlBQRy5JUV9VTkxFVkVSRURfRkNGLkZZMjAxMgEAAADvfgQAAgAAAAQxMDE5AQgAAAAFAAAAATEBAAAACjE3MTk5MTY4MDkDAAAAAzE2MAIAAAAENDQyMwQAAAABMAcAAAAJOC8zMC8yMDE5CAAAAAoxMi8zMS8yMDEyCQAAAAEwi7UAx4ot1whjTygOiy3XCC1DSVEuTllTRTpHTFcuSVFfREVGX1RBWF9BU1NFVFNfQ1VSUkVOVC5GWTIwMTgBAAAAEKcCAAMAAAAAAFrsAceKLdcIWyghDost1wgoQ0lRLk5ZU0U6UFBHLklRX01JTk9SSVRZX0lOVEVSRVNULkZZMjAwOQEAAADvfgQAAgAAAAMxNjkBCAAAAAUAAAABMQEAAAAKMTUxMTIzMTc4NgMAAAADMTYwAgAAAAQxMDUyBAAAAAEwBwAAAAk4LzMwLzIwMTkIAAAACjEyLzMxLzIwMDkJAAAAATDwGQDHii3XCH4zFg6LLdcIJkNJUS5OWVNFOkdMVy5JUV9PVEhFUl9MVF9BU1NFVFMuRlkyMDE3AQAAABCnAgACAAAAAzkzNAEIAAAABQAAAAExAQAAAAoxOTQ0NTI1NjIyAwAAAAMxNjACAAAABDEwNjAEAAAAATAHAAAACTgvMzAvMjAxOQgAAAAKMTIvMzEvMjAxNwkAAAABMGzFAceKLdcISR0lDost1wggQ0lRLlRTRTo1</t>
  </si>
  <si>
    <t>MzMzLklRX1JEX0VYUF9GTi5GWTIwMTcBAAAAiVwNAAIAAAAFMTc1NDQBCAAAAAUAAAABMQEAAAAKMTg0ODg3OTUwNgMAAAACNzkCAAAABDMxNjgEAAAAATAHAAAACTgvMzAvMjAxOQgAAAAJMy8zMS8yMDE3CQAAAAEwIiSNy4ot1wixLz0Niy3XCCBDSVEuVFNFOjYzNjcuSVFfRlVMTF9USU1FLkZZMjAwOQEAAABUXQ0AAgAAAAUzOTg5NgB1rLLMii3XCK6H5QyLLdcIKENJUS5OWVNFOlBQRy5JUV9UT1RBTF9MSUFCX0VRVUlUWS5GWTIwMTUBAAAA734EAAIAAAAFMTcwNzYBCAAAAAUAAAABMQEAAAAKMTg5NDUwMjc2MQMAAAADMTYwAgAAAAQxMDEzBAAAAAEwBwAAAAk4LzMwLzIwMTkIAAAACjEyLzMxLzIwMTUJAAAAATD3QGrGii3XCELxOw6LLdcIK0NJUS5OWVNFOkdMVy5JUV9OSV9BVkFJTF9FWENMX01BUkdJTi5GWTIwMTIBAAAAEKcCAAIAAAAHMjAuNDE5MwEIAAAABQAAAAExAQAAAAoxNzE4OTQwNTkwAwAAAAMxNjACAAAABDQxODIEAAAAATAHAAAACTgvMzAvMjAxOQgAAAAKMTIvMzEvMjAxMgkAAAABMPJBeMSKLdcI1/epDost1wgoQ0lRLlRTRTo1MjAyLklRX0VBUk5JTkdfQ09fTUFSR0lOLkZZMjAxMQEAAAAnWw0AAgAAAAYwLjg3MzUBCAAAAAUAAAABMQEAAAAKMTQ2MjcxMjMwNAMAAAACNzkCAAAABDQxODEEAAAAATAHAAAACTgvMzAvMjAxOQgAAAAJMy8zMS8yMDExCQAAAAEw5MB9xYot1wgA</t>
  </si>
  <si>
    <t>7GcOiy3XCCdDSVEuTllTRTpHTFcuSVFfQ0ZPX0NVUlJFTlRfTElBQi5GWTIwMTQBAAAAEKcCAAIAAAAIMi4wMjYyNDcBCAAAAAUAAAABMQEAAAAKMTgyNjU0MTExMwMAAAADMTYwAgAAAAQ0MTg1BAAAAAEwBwAAAAk4LzMwLzIwMTkIAAAACjEyLzMxLzIwMTQJAAAAATDyQXjEii3XCMe6ow6LLdcIKENJUS5TRUhLOjExMDguSVFfRUJJVERBX0NBUEVYX0lOVC5GWTIwMTIBAAAAT2lWAAMAAAACTk0BCAAAAAUAAAABMQEAAAAKMTY2NzYzNzE5OAMAAAACMzICAAAABDQxOTEEAAAAATAHAAAACTgvMzAvMjAxOQgAAAAKMTIvMzEvMjAxMgkAAAABMGf6dcSKLdcIPXydDost1wgkQ0lRLkVOWFRQQTpTR08uSVFfUVVJQ0tfUkFUSU8uRlkyMDEwAQAAAAFdDQACAAAACDAuNzAyMDA0AQgAAAAFAAAAATEBAAAACjE1MjYxODI3NzQDAAAAAjUwAgAAAAQ0MTIxBAAAAAEwBwAAAAk4LzMwLzIwMTkIAAAACjEyLzMxLzIwMTAJAAAAATD1LtLEii3XCNRlkA6LLdcILENJUS5UU0U6NDA2My5JUV9ERUJUX0VRVUlWX09QRVJfTEVBU0UuRlkyMDE1AQAAAONXDQADAAAAAACIOmjKii3XCFiQiw2LLdcIIENJUS5OWVNFOk9DLklRX0lOQ19FUVVJVFkuRlkyMDEwAQAAAMJ9BAACAAAAATQBCAAAAAUAAAABMQEAAAAKMTU4ODQ0MDM1NQMAAAADMTYwAgAAAAI0NwQAAAABMAcAAAAJOC8zMC8yMDE5CAAAAAoxMi8zMS8yMDEwCQAA</t>
  </si>
  <si>
    <t>AAEwapMkyIot1wh1t/QNiy3XCCRDSVEuTllTRTpHTFcuSVFfQ09NTU9OX0lTU1VFRC5GWTIwMTYBAAAAEKcCAAIAAAADMTM4AQgAAAAFAAAAATEBAAAACjE5NDQ1MjU1OTQDAAAAAzE2MAIAAAAEMjE2OQQAAAABMAcAAAAJOC8zMC8yMDE5CAAAAAoxMi8zMS8yMDE2CQAAAAEwbMUBx4ot1wiAzyQOiy3XCCFDSVEuVFNFOjUzMzMuSVFfRUJJVERBX0lOVC5GWTIwMTgBAAAAiVwNAAIAAAAJNDEuODA4NTE5AQgAAAAFAAAAATEBAAAACjE4OTQ4MzIzNTMDAAAAAjc5AgAAAAQ0MTkwBAAAAAEwBwAAAAk4LzMwLzIwMTkIAAAACTMvMzEvMjAxOAkAAAABMGo2AcWKLdcIvHF3Dost1wgkQ0lRLlRTRTo1MjE0LklRX0VCSVREQV9NQVJHSU4uRlkyMDE0AQAAAG1bDQACAAAABzE1LjkwNjcBCAAAAAUAAAABMQEAAAAKMTcyNzI4MzMyNwMAAAACNzkCAAAABDQwNDcEAAAAATAHAAAACTgvMzAvMjAxOQgAAAAKMTIvMzEvMjAxNAkAAAABMMyafcWKLdcIarRtDost1wglQ0lRLlRTRTo2MzY3LklRX09USEVSX0NBX1NVUFBMLkZZMjAxMwEAAABUXQ0AAgAAAAU1MzcxMAEIAAAABQAAAAExAQAAAAoxNjI1NDU3NjM5AwAAAAI3OQIAAAAEMTA1NQQAAAABMAcAAAAJOC8zMC8yMDE5CAAAAAkzLzMxLzIwMTMJAAAAATA1IbPMii3XCFyIHQ2LLdcIJENJUS5OWVNFOlBQRy5JUV9DT01NT05fRElWX0NGLkZZMjAwOQEAAADvfgQA</t>
  </si>
  <si>
    <t>AgAAAAQtMzUzAQgAAAAFAAAAATEBAAAACjE1MTEyMzE3ODYDAAAAAzE2MAIAAAAEMjA3NAQAAAABMAcAAAAJOC8zMC8yMDE5CAAAAAoxMi8zMS8yMDA5CQAAAAEw8BkAx4ot1wiAIg4Oiy3XCChDSVEuVFNFOjUyMTQuSVFfVE9UQUxfREVCVF9SRVBBSUQuRlkyMDExAQAAAG1bDQACAAAABS03OTE2AQgAAAAFAAAAATEBAAAACjE0NjI3MTIzNTcDAAAAAjc5AgAAAAQyMTY2BAAAAAEwBwAAAAk4LzMwLzIwMTkIAAAACTMvMzEvMjAxMQkAAAABMI0z382KLdcIoxirDIst1wggQ0lRLlRTRTo2MzY3LklRX0JVSUxESU5HUy5GWTIwMTIBAAAAVF0NAAMAAAAAADUhs8yKLdcIsjneDIst1wgZQ0lRLlRTRTo0MDYzLklRX1JFLkZZMjAxMwEAAADjVw0AAgAAAAcxNDcwMDE1AQgAAAAFAAAAATEBAAAACjE2MjU0NTc3MDcDAAAAAjc5AgAAAAQxMjIyBAAAAAEwBwAAAAk4LzMwLzIwMTkIAAAACTMvMzEvMjAxMwkAAAABMEVhaMqKLdcIOBCBDYst1wgkQ0lRLk5ZU0U6T0MuSVFfR0FJTl9BU1NFVFNfQ0YuRlkyMDExAQAAAMJ9BAACAAAAAy0zMAEIAAAABQAAAAExAQAAAAoxNjU3ODE1NTI3AwAAAAMxNjACAAAABDIwMjYEAAAAATAHAAAACTgvMzAvMjAxOQgAAAAKMTIvMzEvMjAxMQkAAAABMGS6JMiKLdcILYbcDYst1wgeQ0lRLk5ZU0U6UFBHLklRX1BFTlNJT04uRlkyMDA4AQAAAO9+BAACAAAABDI0MTIBCAAAAAUA</t>
  </si>
  <si>
    <t>AAABMQEAAAAKMTQzMDMzNTYwOAMAAAADMTYwAgAAAAQxMjEzBAAAAAEwBwAAAAk4LzMwLzIwMTkIAAAACjEyLzMxLzIwMDgJAAAAATDy8f/Gii3XCAAuJg6LLdcIMUNJUS5UU0U6NjM2Ny5JUV9DSEFOR0VfTkVUX1dPUktJTkdfQ0FQSVRBTC5GWTIwMTUBAAAAVF0NAAIAAAAFNTA5ODEBCAAAAAUAAAABMQEAAAAKMTc0NTkxNjUxNgMAAAACNzkCAAAABDQ0MjEEAAAAATAHAAAACTgvMzAvMjAxOQgAAAAJMy8zMS8yMDE1CQAAAAEwOqG2zIot1wiHDlANiy3XCCFDSVEuVFNFOjUzMzMuSVFfTklfQ09NUEFOWS5GWTIwMTcBAAAAiVwNAAIAAAAFMzYzNjQBCAAAAAUAAAABMQEAAAAKMTg0ODg3OTUwNgMAAAACNzkCAAAABTQxNTcxBAAAAAEwBwAAAAk4LzMwLzIwMTkIAAAACTMvMzEvMjAxNwkAAAABMCIkjcuKLdcI5o0bDYst1wgxQ0lRLlRTRTo1MjAyLklRX0NIQU5HRV9ORVRfV09SS0lOR19DQVBJVEFMLkZZMjAxMAEAAAAnWw0AAgAAAAUxMjg5MwEIAAAABQAAAAExAQAAAAoxMzg2NzI0NDEwAwAAAAI3OQIAAAAENDQyMQQAAAABMAcAAAAJOC8zMC8yMDE5CAAAAAkzLzMxLzIwMTAJAAAAATDwMNHNii3XCOjP2QyLLdcIIUNJUS5OWVNFOlBQRy5JUV9ORVRfQ0hBTkdFLkZZMjAxOAEAAADvfgQAAgAAAAQtNTM0AQgAAAAFAAAAATEBAAAACjE5NDY0MTg3MDcDAAAAAzE2MAIAAAAEMjA5MwQAAAABMAcAAAAJ</t>
  </si>
  <si>
    <t>OC8zMC8yMDE5CAAAAAoxMi8zMS8yMDE4CQAAAAEwxN1qxoot1wiIqEAOiy3XCBpDSVEuVFNFOjUyMDEuSVFfU0dBLkZZMjAxMgEAAADdVA0AAgAAAAYxNzczNjQBCAAAAAUAAAABMQEAAAAKMTU5ODg5Mzc5MwMAAAACNzkCAAAAAjIzBAAAAAEwBwAAAAk4LzMwLzIwMTkIAAAACjEyLzMxLzIwMTIJAAAAATDujPrDii3XCFSDvg6LLdcII0NJUS5OWVNFOkdMVy5JUV9FQklUQV9NQVJHSU4uRlkyMDEwAQAAABCnAgACAAAABzIxLjU3NzIBCAAAAAUAAAABMQEAAAAKMTU4NzYzMjMwMAMAAAADMTYwAgAAAAQ0NDE5BAAAAAEwBwAAAAk4LzMwLzIwMTkIAAAACjEyLzMxLzIwMTAJAAAAATDyQXjEii3XCOmoqQ6LLdcIJkNJUS5TRUhLOjExMDguSVFfR0FJTl9BU1NFVFNfQ0YuRlkyMDEwAQAAAE9pVgACAAAACS0xLjY2NzgyNgEIAAAABQAAAAExAQAAAAoxNTQ1NjcxNDk0AwAAAAIzMgIAAAAEMjAyNgQAAAABMAcAAAAJOC8zMC8yMDE5CAAAAAoxMi8zMS8yMDEwCQAAAAEwC0xDyYot1wgsnL8Niy3XCCtDSVEuVFNFOjUzMzMuSVFfTUlOT1JJVFlfSU5URVJFU1RfSVMuRlkyMDA4AQAAAIlcDQACAAAABC04NDABCAAAAAUAAAABMQEAAAAKMTEyMjM3OTUwNgMAAAACNzkCAAAAAjgzBAAAAAEwBwAAAAk4LzMwLzIwMTkIAAAACTMvMzEvMjAwOAkAAAABMCTvtsyKLdcIMWcwDYst1wgiQ0lRLkVOWFRQQTpTR08uSVFf</t>
  </si>
  <si>
    <t>RElWX1NIQVJFLkZZMjAxMgEAAAABXQ0AAgAAAAQxLjI0AQgAAAAFAAAAATEBAAAACjE2NTkzODQ5NjkDAAAAAjUwAgAAAAQzMDU4BAAAAAEwBwAAAAk4LzMwLzIwMTkIAAAACjEyLzMxLzIwMTIJAAAAATBu9nzJii3XCNZ0ow2LLdcIHUNJUS5UU0U6NTIxNC5JUV9FQklUREEuRlkyMDE1AQAAAG1bDQACAAAABTU3MDM5AQgAAAAFAAAAATEBAAAACjE3ODQ3NDg1OTUDAAAAAjc5AgAAAAQ0MDUxBAAAAAEwBwAAAAk4LzMwLzIwMTkIAAAACjEyLzMxLzIwMTUJAAAAATA+49DNii3XCPu59gyLLdcIMENJUS5UU0U6NDA0Mi5JUV9UT1RBTF9PVVRTVEFORElOR19CU19EQVRFLkZZMjAxMQEAAAAUWA0AAgAAAAgyOTkuMTY2NQEEAAAABQAAAAE1AQAAAAoxNDYxNjgwMDY5AgAAAAUyNDE1MgYAAAABMFqJjMuKLdcItTx4DYst1wgvQ0lRLlRTRTo1MzMzLklRX09USEVSX05PTl9PUEVSX0VYUF9TVVBQTC5GWTIwMTcBAAAAiVwNAAIAAAADNTYxAQgAAAAFAAAAATEBAAAACjE4NDg4Nzk1MDYDAAAAAjc5AgAAAAI4NQQAAAABMAcAAAAJOC8zMC8yMDE5CAAAAAkzLzMxLzIwMTcJAAAAATAiJI3Lii3XCLEvPQ2LLdcIJUNJUS5OWVNFOkdMVy5JUV9CQVNJQ19FUFNfSU5DTC5GWTIwMTYBAAAAEKcCAAIAAAAHMy41MjY0NwEIAAAABQAAAAExAQAAAAoxOTQ0NTI1NTk0AwAAAAMxNjACAAAAATkEAAAAATAHAAAACTgvMzAv</t>
  </si>
  <si>
    <t>MjAxOQgAAAAKMTIvMzEvMjAxNgkAAAABMHieAceKLdcIgz4ZDost1wghQ0lRLk5ZU0U6R0xXLklRX0NBU0hfRVFVSVYuRlkyMDExAQAAABCnAgACAAAABDQ2NjEBCAAAAAUAAAABMQEAAAAKMTY1NzQ3OTY1MwMAAAADMTYwAgAAAAQxMDk2BAAAAAEwBwAAAAk4LzMwLzIwMTkIAAAACjEyLzMxLzIwMTEJAAAAATC+W27Hii3XCAprFw6LLdcIIkNJUS5UU0U6NTIxNC5JUV9MRVZFUkVEX0ZDRi5GWTIwMDgBAAAAbVsNAAIAAAAJMTE0NDkuNjI1AQgAAAAFAAAAATEBAAAACjEwNjEyMDAwMDgDAAAAAjc5AgAAAAQ0NDIyBAAAAAEwBwAAAAk4LzMwLzIwMTkIAAAACTMvMzEvMjAwOAkAAAABMK++3s2KLdcI/IzODIst1wgmQ0lRLlRTRTo1MzMzLklRX0xPQU5TX1JFQ0VJVl9MVC5GWTIwMTUBAAAAiVwNAAMAAAAAACL9jMuKLdcIuVZEDYst1wgdQ0lRLlRTRTo1MjAyLklRX0VCSVREQS5GWTIwMTYBAAAAJ1sNAAIAAAAFMjYxOTIBCAAAAAUAAAABMQEAAAAKMTc5OTA4OTE3NAMAAAACNzkCAAAABDQwNTEEAAAAATAHAAAACTgvMzAvMjAxOQgAAAAJMy8zMS8yMDE2CQAAAAEwuxTKzIot1wjR/PoMiy3XCCVDSVEuRU5YVFBBOlNHTy5JUV9UT1RBTF9BU1NFVFMuRlkyMDE1AQAAAAFdDQACAAAABTQ0ODU2AQgAAAAFAAAAATEBAAAACjE4MjkyMjY5NDYDAAAAAjUwAgAAAAQxMDA3BAAAAAEwBwAAAAk4LzMwLzIwMTkI</t>
  </si>
  <si>
    <t>AAAACjEyLzMxLzIwMTUJAAAAATCpnkHJii3XCDMbFRKLLdcII0NJUS5TRUhLOjExMDguSVFfREFfU1VQUExfQ0YuRlkyMDE1AQAAAE9pVgACAAAACjEwMS43Nzk2NTkBCAAAAAUAAAABMQEAAAAKMTgzNjcwNjcxMQMAAAACMzICAAAABDIxNzEEAAAAATAHAAAACTgvMzAvMjAxOQgAAAAKMTIvMzEvMjAxNQkAAAABMFSEdMiKLdcIHRHODYst1wgeQ0lRLlNFSEs6MTEwOC5JUV9SRF9FWFAuRlkyMDExAQAAAE9pVgADAAAAAAARckPJii3XCHZjzA2LLdcIIkNJUS5UU0U6NDA0Mi5JUV9HQUlOX0FTU0VUUy5GWTIwMDgBAAAAFFgNAAIAAAAFLTMyOTQBCAAAAAUAAAABMQEAAAAKMTA1ODkxNTAzOQMAAAACNzkCAAAAAjU2BAAAAAEwBwAAAAk4LzMwLzIwMTkIAAAACTMvMzEvMjAwOAkAAAABMBdzjcuKLdcIYEssDYst1wgiQ0lRLk5ZU0U6UFBHLklRX0dBSU5fSU5WRVNULkZZMjAwOQEAAADvfgQAAwAAAAAA8BkAx4ot1wggax4Oiy3XCCNDSVEuVFNFOjYzNjcuSVFfVE9UQUxfRVFVSVRZLkZZMjAwMwEAAABUXQ0AAgAAAAYyMTA4NDcBCAAAAAUAAAABMQEAAAAKMTE2MzQ2NTA2MwMAAAACNzkCAAAABDEyNzUEAAAAATAHAAAACTgvMzAvMjAxOQgAAAAJMy8zMS8yMDAzCQAAAAEwhB2vwoot1win7foOiy3XCCdDSVEuVFNFOjUyMDEuSVFfRUJJVERBX0NBUEVYX0lOVC5GWTIwMTIBAAAA3VQNAAIAAAAIOS41Njk4</t>
  </si>
  <si>
    <t>MTIBCAAAAAUAAAABMQEAAAAKMTU5ODg5Mzc5MwMAAAACNzkCAAAABDQxOTEEAAAAATAHAAAACTgvMzAvMjAxOQgAAAAKMTIvMzEvMjAxMgkAAAABMLZG0sWKLdcI3mBaDost1wgqQ0lRLkVOWFRQQTpTR08uSVFfR1dfSU5UQU5fQU1PUlRfQ0YuRlkyMDExAQAAAAFdDQADAAAAAABu9nzJii3XCNJCrg2LLdcIMENJUS5TRUhLOjExMDguSVFfSU1QVVRfT1BFUl9MRUFTRV9JTlRfRVhQLkZZMjAxMQEAAABPaVYAAwAAAAAAEXJDyYot1wglkdENiy3XCClDSVEuRU5YVFBBOlNHTy5JUV9DSEFOR0VfSU5WRU5UT1JZLkZZMjAxMgEAAAABXQ0AAgAAAAMyNTIBCAAAAAUAAAABMQEAAAAKMTY1OTM4NDk2OQMAAAACNTACAAAABDIwOTkEAAAAATAHAAAACTgvMzAvMjAxOQgAAAAKMTIvMzEvMjAxMgkAAAABMGQdfcmKLdcINKGaDYst1wgkQ0lRLk5ZU0U6T0MuSVFfTkVUX1JFTlRBTF9FWFAuRlkyMDEzAQAAAMJ9BAADAAAAAABW4STIii3XCNwA8A2LLdcIK0NJUS5FTlhUUEE6U0dPLklRX1RPVEFMX0RFQlRfQ0FQSVRBTC5GWTIwMDgBAAAAAV0NAAIAAAAHNDguMzc2MwEIAAAABQAAAAExAQAAAAoxMzkzMTU2ODI3AwAAAAI1MAIAAAAENDE4NgQAAAABMAcAAAAJOC8zMC8yMDE5CAAAAAoxMi8zMS8yMDA4CQAAAAEw9S7SxIot1wifKYoOiy3XCBpDSVEuU0VISzoxMTA4LklRX0FELkZZMjAxNAEAAABPaVYAAgAAAAst</t>
  </si>
  <si>
    <t>NTgzLjk3MDIxNwEIAAAABQAAAAExAQAAAAoxNzgyMDExMzE2AwAAAAIzMgIAAAAEMTA3NQQAAAABMAcAAAAJOC8zMC8yMDE5CAAAAAoxMi8zMS8yMDE0CQAAAAEwcl10yIot1wj+odINiy3XCCRDSVEuVFNFOjUyMTQuSVFfSU5DX0VRVUlUWV9DRi5GWTIwMTMBAAAAbVsNAAMAAAAAANT+zc2KLdcIDrr9DIst1wgdQ0lRLk5ZU0U6UFBHLklRX0VCSVREQS5GWTIwMTMBAAAA734EAAIAAAAEMjAwMgEIAAAABQAAAAExAQAAAAoxNzc2OTIwNDQ4AwAAAAMxNjACAAAABDQwNTEEAAAAATAHAAAACTgvMzAvMjAxOQgAAAAKMTIvMzEvMjAxMwkAAAABMIu1AMeKLdcI1dQbDost1wgfQ0lRLk5ZU0U6T0MuSVFfU1RfSU5WRVNULkZZMjAxMgEAAADCfQQAAwAAAAAAVuEkyIot1wjFkQIOiy3XCBtDSVEuVFNFOjUyMTQuSVFfTlBQRS5GWTIwMTYBAAAAbVsNAAIAAAAGMzY3Mzk5AQgAAAAFAAAAATEBAAAACjE4MzUwMzg4NjkDAAAAAjc5AgAAAAQxMDA0BAAAAAEwBwAAAAk4LzMwLzIwMTkIAAAACjEyLzMxLzIwMTYJAAAAATD/CdHNii3XCHLV1wyLLdcIKUNJUS5UU0U6NTMzMy5JUV9DT01NT05fUFJFRl9ESVZfQ0YuRlkyMDE1AQAAAIlcDQACAAAABS04MTYzAQgAAAAFAAAAATEBAAAACjE3NDU5MTY2MjkDAAAAAjc5AgAAAAQyMDcyBAAAAAEwBwAAAAk4LzMwLzIwMTkIAAAACTMvMzEvMjAxNQkAAAABMCL9jMuKLdcI</t>
  </si>
  <si>
    <t>EfIaDYst1wgiQ0lRLlRTRTo1MjE0LklRX0FEVkVSVElTSU5HLkZZMjAwOAEAAABtWw0AAwAAAAAAr77ezYot1wgJZs4Miy3XCC5DSVEuVFNFOjQwNjMuSVFfVE9UQUxfREVCVF9FQklUREFfQ0FQRVguRlkyMDA4AQAAAONXDQACAAAACDAuMTkzOTcxAQgAAAAFAAAAATEBAAAACjEwNjI3NTE5NTIDAAAAAjc5AgAAAAUyMzMxMwQAAAABMAcAAAAJOC8zMC8yMDE5CAAAAAkzLzMxLzIwMDgJAAAAATAp4NHEii3XCES6eQ6LLdcIHkNJUS5UU0U6NjM2Ny5JUV9QRU5TSU9OLkZZMjAxMwEAAABUXQ0AAgAAAAQzOTYwAQgAAAAFAAAAATEBAAAACjE2MjU0NTc2MzkDAAAAAjc5AgAAAAQxMjEzBAAAAAEwBwAAAAk4LzMwLzIwMTkIAAAACTMvMzEvMjAxMwkAAAABMDUhs8yKLdcIEXg/DYst1wgfQ0lRLlRTRTo1MjAxLklRX1RPVEFMX0NMLkZZMjAxMAEAAADdVA0AAgAAAAY0MDIyMzcBCAAAAAUAAAABMQEAAAAKMTQ0MDE3OTk4NQMAAAACNzkCAAAABDEwMDkEAAAAATAHAAAACTgvMzAvMjAxOQgAAAAKMTIvMzEvMjAxMAkAAAABMKmaMs+KLdcIXdXQDIst1wgaQ0lRLjAuSVFfU1BFQ0lBTF9ESVZfQ0YuRlkFAAAAAAAAAAgAAAAVKEludmFsaWQgVGltZSBQZXJpb2QpxfNpxoot1whRZl8Oiy3XCB5DSVEuTllTRTpPQy5JUV9ORVRfREVCVC5GWTIwMTQBAAAAwn0EAAIAAAAEMTk0MgEIAAAABQAAAAExAQAAAAoxODI2</t>
  </si>
  <si>
    <t>NzU1NDkzAwAAAAMxNjACAAAABDQzNjQEAAAAATAHAAAACTgvMzAvMjAxOQgAAAAKMTIvMzEvMjAxNAkAAAABMIJFJMiKLdcICD32DYst1wgoQ0lRLlRTRTo2MzY3LklRX1RPVEFMX0RFQlRfSVNTVUVELkZZMjAxMAEAAABUXQ0AAgAAAAYxMjAwMjkBCAAAAAUAAAABMQEAAAAKMTM4NjcyMzc4MQMAAAACNzkCAAAABDIxNjEEAAAAATAHAAAACTgvMzAvMjAxOQgAAAAJMy8zMS8yMDEwCQAAAAEwSdOyzIot1wjxGBQNiy3XCCNDSVEuVFNFOjUyMTQuSVFfVE9UQUxfRVFVSVRZLkZZMjAxNgEAAABtWw0AAgAAAAY1MDk1NjMBCAAAAAUAAAABMQEAAAAKMTgzNTAzODg2OQMAAAACNzkCAAAABDEyNzUEAAAAATAHAAAACTgvMzAvMjAxOQgAAAAKMTIvMzEvMjAxNgkAAAABMP8J0c2KLdcIVH34Dost1wghQ0lRLk5ZU0U6R0xXLklRX1RPVEFMX0xJQUIuRlkyMDEzAQAAABCnAgACAAAABDcyNjcBCAAAAAUAAAABMQEAAAAKMTc3NTk1OTkxMAMAAAADMTYwAgAAAAQxMjc2BAAAAAEwBwAAAAk4LzMwLzIwMTkIAAAACjEyLzMxLzIwMTMJAAAAATCpqW7Hii3XCED86g2LLdcII0NJUS5OWVNFOlBQRy5JUV9FQklUQV9NQVJHSU4uRlkyMDA5AQAAAO9+BAACAAAABjcuOTA5MQEIAAAABQAAAAExAQAAAAoxNTExMjMxNzg2AwAAAAMxNjACAAAABDQ0MTkEAAAAATAHAAAACTgvMzAvMjAxOQgAAAAKMTIvMzEvMjAwOQkAAAAB</t>
  </si>
  <si>
    <t>MBe4tcOKLdcI22GuDost1wggQ0lRLlRTRTo1MzMzLklRX0NBU0hfT1BFUi5GWTIwMTUBAAAAiVwNAAIAAAAFNzMwMDIBCAAAAAUAAAABMQEAAAAKMTc0NTkxNjYyOQMAAAACNzkCAAAABDIwMDYEAAAAATAHAAAACTgvMzAvMjAxOQgAAAAJMy8zMS8yMDE1CQAAAAEwIv2My4ot1wjztCINiy3XCDNDSVEuVFNFOjQwNDIuSVFfQ0hBTkdFX09USEVSX05FVF9PUEVSX0FTU0VUUy5GWTIwMTgBAAAAFFgNAAIAAAAFMjExNzUBCAAAAAUAAAABMQEAAAAKMTg5NTAwMjI1NQMAAAACNzkCAAAABDIwNDUEAAAAATAHAAAACTgvMzAvMjAxOQgAAAAJMy8zMS8yMDE4CQAAAAEwstyAyoot1wgKG1oNiy3XCCVDSVEuVFNFOjQwNDIuSVFfTFRfREVCVF9SRVBBSUQuRlkyMDA5AQAAABRYDQACAAAABi01ODQ4MAEIAAAABQAAAAExAQAAAAoxMzgyNzYzNTEyAwAAAAI3OQIAAAAEMjAzNgQAAAABMAcAAAAJOC8zMC8yMDE5CAAAAAkzLzMxLzIwMDkJAAAAATBBYozLii3XCMJyVg2LLdcIOUNJUS5UU0U6NjM2Ny5JUV9DVVNUT01fQkVUQS4tMTA0Vy4yMDE5LzAzLzMxLi5eTjIyNS5KUFkuSAEAAABUXQ0AAgAAABAxLjA2NzYyNzE5Nzc1NjUzAHHvYOiKLdcIauLpDost1wgcQ0lRLlNFSEs6MTEwOC5JUV9OUFBFLkZZMjAwNwEAAABPaVYAAgAAAAsxMDcyLjEzNDA2MwEIAAAABQAAAAExAQAAAAoxNTU2MjM0MDEyAwAAAAIzMgIA</t>
  </si>
  <si>
    <t>AAAEMTAwNAQAAAABMAcAAAAJOC8zMC8yMDE5CAAAAAgxLzEvMjAwOAkAAAABMGthQsmKLdcIJ6GhDYst1wgqQ0lRLlRTRTo0MDYzLklRX0NVUlJFTlRfUE9SVF9MRUFTRVMuRlkyMDEyAQAAAONXDQACAAAAAzExOQEIAAAABQAAAAExAQAAAAoxNTU0MTg5ODU0AwAAAAI3OQIAAAAEMTA5MAQAAAABMAcAAAAJOC8zMC8yMDE5CAAAAAkzLzMxLzIwMTIJAAAAATCIOmjKii3XCJ6gaQ2LLdcIJUNJUS5FTlhUUEE6U0dPLklRX0JFVEFfMllSLjIwMDIvMTIvMzEBAAAAAV0NAAIAAAAQMS40ODA0Nzg2OTE5MTY1NgAYo+Tnii3XCJaJ+w6LLdcIJENJUS5OWVNFOkdMVy5JUV9FQklUREEuRlkyMDA5Li4uLkpQWQEAAAAQpwIAAgAAAAoxMzM1NzYuOTc1AQgAAAAFAAAAATEBAAAACjE1MTExMjE3MTcDAAAAAjc5AgAAAAQ0MDUxBAAAAAEwBwAAAAk4LzMwLzIwMTkIAAAACjEyLzMxLzIwMDkJAAAAATBC8PnDii3XCJB9sg6LLdcIHkNJUS5FTlhUUEE6U0dPLklRX0RBX0NGLkZZMjAxNgEAAAABXQ0AAgAAAAQxMjc1AQgAAAAFAAAAATEBAAAACjE4NzU3MzUzNTADAAAAAjUwAgAAAAQyMTYwBAAAAAEwBwAAAAk4LzMwLzIwMTkIAAAACjEyLzMxLzIwMTYJAAAAATBM7UHJii3XCJbIvQ2LLdcIHkNJUS5OWVNFOk9DLklRX1RSRUFTVVJZLkZZMjAxMQEAAADCfQQAAgAAAAQtMzYyAQgAAAAFAAAAATEBAAAACjE2NTc4MTU1</t>
  </si>
  <si>
    <t>MjcDAAAAAzE2MAIAAAAEMTI0OAQAAAABMAcAAAAJOC8zMC8yMDE5CAAAAAoxMi8zMS8yMDExCQAAAAEwZLokyIot1wjtx+ANiy3XCCFDSVEuVFNFOjQwNDIuSVFfVE9UQUxfREVCVC5GWTIwMTABAAAAFFgNAAIAAAAGMzg3NTI3AQgAAAAFAAAAATEBAAAACjEzODI3NjM1NDgDAAAAAjc5AgAAAAQ0MTczBAAAAAEwBwAAAAk4LzMwLzIwMTkIAAAACTMvMzEvMjAxMAkAAAABMEFijMuKLdcIGJ9GDYst1wgmQ0lRLlRTRTo1MzMzLklRX0xUX0RFQlRfQ0FQSVRBTC5GWTIwMTIBAAAAiVwNAAIAAAAHMjkuOTg0MQEIAAAABQAAAAExAQAAAAoxNTU0OTUwNTk3AwAAAAI3OQIAAAAENDE4NwQAAAABMAcAAAAJOC8zMC8yMDE5CAAAAAkzLzMxLzIwMTIJAAAAATD+6ADFii3XCHECdQ6LLdcIJENJUS5UU0U6NjM2Ny5JUV9PVEhFUl9MSUFCX0xULkZZMjAwOQEAAABUXQ0AAgAAAAQ2MjIwAQgAAAAFAAAAATEBAAAACjEzODY3MjQxNDEDAAAAAjc5AgAAAAQxMDYyBAAAAAEwBwAAAAk4LzMwLzIwMTkIAAAACTMvMzEvMjAwOQkAAAABMHWsssyKLdcIeNAKDYst1wgqQ0lRLlRTRTo0MDYzLklRX0lOVEVSRVNUX0lOVkVTVF9JTkMuRlkyMDE5AQAAAONXDQACAAAABTE0OTg5AQgAAAAFAAAAATEBAAAACjE5NzAyMTMwMTYDAAAAAjc5AgAAAAI2NQQAAAABMAcAAAAJOC8zMC8yMDE5CAAAAAkzLzMxLzIwMTkJAAAAATBJr2jK</t>
  </si>
  <si>
    <t>ii3XCFjYfw2LLdcIIUNJUS5UU0U6NDA0Mi5JUV9DT01NT05fUkVQLkZZMjAxNQEAAAAUWA0AAwAAAAAA2I2Ayoot1wiK43QNiy3XCCZDSVEuTllTRTpPQy5JUV9DRk9fQ1VSUkVOVF9MSUFCLkZZMjAxMwEAAADCfQQAAgAAAAgwLjM4NjA4OAEIAAAABQAAAAExAQAAAAoxNzc1NTc0NzMzAwAAAAMxNjACAAAABDQxODUEAAAAATAHAAAACTgvMzAvMjAxOQgAAAAKMTIvMzEvMjAxMwkAAAABMPwaeMSKLdcI4hiXDost1wgkQ0lRLlRTRTo1MzMzLklRX1BFUklPRERBVEVfSVMuRlkyMDE5AQAAAIlcDQAFAAAACjIwMTkvMDMvMzEAxiUyz4ot1wgSgzQNiy3XCCVDSVEuVFNFOjQwNDIuSVFfUFJPVl9CQURfREVCVFMuRlkyMDA5AQAAABRYDQADAAAAAABjOozLii3XCJHFHA2LLdcIFkNJUS4wLklRX09USEVSX09QRVIuRlkFAAAAAAAAAAgAAAAVKEludmFsaWQgVGltZSBQZXJpb2Qp28xpxoot1wgQAWAOiy3XCB5DSVEuVFNFOjQwNDIuSVFfWl9TQ09SRS5GWTIwMTMBAAAAFFgNAAIAAAAIMS40NTk5MzUBCAAAAAUAAAABMQEAAAAKMTYyNTQ1NzYyMwMAAAACNzkCAAAABjEwMDEyMwQAAAABMAcAAAAJOC8zMC8yMDE5CAAAAAkzLzMxLzIwMTMJAAAAATC8XQHFii3XCOZKfg6LLdcIHkNJUS5UU0U6NTIwMS5JUV9JTkNfVEFYLkZZMjAxNQEAAADdVA0AAgAAAAUzODIzNQEIAAAABQAAAAExAQAAAAoxNzg0NDk2MTgw</t>
  </si>
  <si>
    <t>AwAAAAI3OQIAAAACNzUEAAAAATAHAAAACTgvMzAvMjAxOQgAAAAKMTIvMzEvMjAxNQkAAAABMLt0Ms+KLdcIlhjIDost1wgsQ0lRLlRTRTo1MzMzLklRX0lNUFVUX09QRVJfTEVBU0VfREVQUi5GWTIwMDkBAAAAiVwNAAMAAAAAAGTWo8uKLdcIAAlSDYst1wgkQ0lRLlNFSEs6MTEwOC5JUV9CQVNJQ19XRUlHSFQuRlkyMDE4AQAAAE9pVgACAAAACjU1OC43NjEyMTQAXtN0yIot1wiVANsNiy3XCCJDSVEuVFNFOjUzMzMuSVFfUVVJQ0tfUkFUSU8uRlkyMDA5AQAAAIlcDQACAAAACDEuNTAzMzA1AQgAAAAFAAAAATEBAAAACjEzODI3NjM3NDcDAAAAAjc5AgAAAAQ0MTIxBAAAAAEwBwAAAAk4LzMwLzIwMTkIAAAACTMvMzEvMjAwOQkAAAABMP7oAMWKLdcIDJOADost1wgnQ0lRLlRTRTo1MjAxLklRX0NIQU5HRV9JTlZFTlRPUlkuRlkyMDE4AQAAAN1UDQACAAAABi0yNDczMQEIAAAABQAAAAExAQAAAAoxOTUyMjg0NjMxAwAAAAI3OQIAAAAEMjA5OQQAAAABMAcAAAAJOC8zMC8yMDE5CAAAAAoxMi8zMS8yMDE4CQAAAAEwpsIyz4ot1wgpYbsMiy3XCCBDSVEuVFNFOjUzMzMuSVFfU1RfSU5WRVNULkZZMjAxNgEAAACJXA0AAgAAAAU3MjUwMwEIAAAABQAAAAExAQAAAAoxNzk4ODk0OTY2AwAAAAI3OQIAAAAEMTA2OQQAAAABMAcAAAAJOC8zMC8yMDE5CAAAAAkzLzMxLzIwMTYJAAAAATAi/YzLii3XCE94VA2L</t>
  </si>
  <si>
    <t>LdcIKENJUS5TRUhLOjExMDguSVFfTkVUX0lOVEVSRVNUX0VYUC5GWTIwMDcBAAAAT2lWAAIAAAAKLTM5LjE0NDYxNQEIAAAABQAAAAExAQAAAAoxNTU2MjM0MDEyAwAAAAIzMgIAAAADMzY4BAAAAAEwBwAAAAk4LzMwLzIwMTkIAAAACDEvMS8yMDA4CQAAAAEwa2FCyYot1wiRi74Niy3XCCVDSVEuVFNFOjQwNDIuSVFfU1BFQ0lBTF9ESVZfQ0YuRlkyMDE2AQAAABRYDQADAAAAAADMtIDKii3XCNeEbA2LLdcIL0NJUS5UU0U6NDA2My5JUV9JTVBVVF9PUEVSX0xFQVNFX0lOVF9FWFAuRlkyMDE3AQAAAONXDQADAAAAAABFYWjKii3XCAMWlA2LLdcIJkNJUS5UU0U6NTMzMy5JUV9DVVNUT01fQkVUQS4yMDE3LzAzLzMxAQAAAIlcDQACAAAADzEuNDgxODk3MDcxOTY4MwBWPmHoii3XCEhX6g6LLdcIHENJUS5UU0U6NTIwMS5JUV9EQV9DRi5GWTIwMTMBAAAA3VQNAAIAAAAGMTM1NzUxAQgAAAAFAAAAATEBAAAACjE2Njg2NDMyMTgDAAAAAjc5AgAAAAQyMTYwBAAAAAEwBwAAAAk4LzMwLzIwMTkIAAAACjEyLzMxLzIwMTMJAAAAATC4TDLPii3XCL3PywyLLdcIIkNJUS5UU0U6NjM2Ny5JUV9HQUlOX0FTU0VUUy5GWTIwMTQBAAAAVF0NAAIAAAAELTE3NgEIAAAABQAAAAExAQAAAAoxNjg3MzQyNTg3AwAAAAI3OQIAAAACNTYEAAAAATAHAAAACTgvMzAvMjAxOQgAAAAJMy8zMS8yMDE0CQAAAAEwl2m1zIot1wgZ</t>
  </si>
  <si>
    <t>wCUNiy3XCCVDSVEuTllTRTpPQy5JUV9JTlZFTlRPUllfVFVSTlMuRlkyMDE2AQAAAMJ9BAACAAAACDYuMjk5ODUyAQgAAAAFAAAAATEBAAAACjE5NDYyMjQ3NjUDAAAAAzE2MAIAAAAENDA4MgQAAAABMAcAAAAJOC8zMC8yMDE5CAAAAAoxMi8zMS8yMDE2CQAAAAEw/Bp4xIot1whcB50Oiy3XCB1DSVEuRU5YVFBBOlNHTy5JUV9HUFBFLkZZMjAxNwEAAAABXQ0AAgAAAAUzMTkyMgEIAAAABQAAAAExAQAAAAoxOTQ2NDI0MDE1AwAAAAI1MAIAAAAEMTE2OQQAAAABMAcAAAAJOC8zMC8yMDE5CAAAAAoxMi8zMS8yMDE3CQAAAAEwTO1ByYot1wgkgLQNiy3XCCJDSVEuRU5YVFBBOlNHTy5JUV9ESVZfU0hBUkUuRlkyMDE0AQAAAAFdDQACAAAABDEuMjQBCAAAAAUAAAABMQEAAAAKMTc3ODIyMzgzMgMAAAACNTACAAAABDMwNTgEAAAAATAHAAAACTgvMzAvMjAxOQgAAAAKMTIvMzEvMjAxNAkAAAABMKZQQcmKLdcIrzekDYst1wggQ0lRLkVOWFRQQTpTR08uSVFfUkFXX0lOVi5GWTIwMDgBAAAAAV0NAAIAAAAEMTQ5MQEIAAAABQAAAAExAQAAAAoxMzkzMTU2ODI3AwAAAAI1MAIAAAAEMzE3MQQAAAABMAcAAAAJOC8zMC8yMDE5CAAAAAoxMi8zMS8yMDA4CQAAAAEwloF8yYot1wjfaacNiy3XCCNDSVEuVFNFOjUyMDEuSVFfSU5URVJFU1RfRVhQLkZZMjAwMQEAAADdVA0AAgAAAAYtMjQyNjgBCAAAAAUAAAABMQEA</t>
  </si>
  <si>
    <t>AAAIMjk4NjY5MzMDAAAAAjc5AgAAAAI4MgQAAAABMAcAAAAJOC8zMC8yMDE5CAAAAAkzLzMxLzIwMDEJAAAAATDujPrDii3XCFZRwg6LLdcIJkNJUS5TRUhLOjExMDguSVFfT1RIRVJfQ0xfU1VQUEwuRlkyMDA5AQAAAE9pVgACAAAACjE5MC4wOTg3MTYBCAAAAAUAAAABMQEAAAAKMTQ0NTI3OTQxOQMAAAACMzICAAAABDEwNTcEAAAAATAHAAAACTgvMzAvMjAxOQgAAAAKMTIvMzEvMjAwOQkAAAABMGthQsmKLdcIkiG6DYst1wglQ0lRLlRTRTo2MzY3LklRX0NBUElUQUxfTEVBU0VTLkZZMjAxMgEAAABUXQ0AAgAAAAQyMDAyAQgAAAAFAAAAATEBAAAACjE1NTQ5NTA1NzADAAAAAjc5AgAAAAQxMTgzBAAAAAEwBwAAAAk4LzMwLzIwMTkIAAAACTMvMzEvMjAxMgkAAAABMED6ssyKLdcIhr/0DIst1wgkQ0lRLlRTRTo1MjE0LklRX0NVUlJFTkNZX0dBSU4uRlkyMDE3AQAAAG1bDQACAAAABDE1MjEBCAAAAAUAAAABMQEAAAAKMTg4MTkzMTY1MQMAAAACNzkCAAAAAjM4BAAAAAEwBwAAAAk4LzMwLzIwMTkIAAAACjEyLzMxLzIwMTcJAAAAATDwMNHNii3XCOajBQ2LLdcIKENJUS5FTlhUUEE6U0dPLklRX0xPQU5TX1JFQ0VJVl9MVC5GWTIwMTQBAAAAAV0NAAIAAAADNDU3AQgAAAAFAAAAATEBAAAACjE3NzgyMjM4MzIDAAAAAjUwAgAAAAQxMDUwBAAAAAEwBwAAAAk4LzMwLzIwMTkIAAAACjEyLzMxLzIwMTQJ</t>
  </si>
  <si>
    <t>AAAAATBpeEHJii3XCBHfvA2LLdcIJkNJUS5UU0U6NTIwMS5JUV9FWFRSQV9BQ0NfSVRFTVMuRlkyMDE3AQAAAN1UDQADAAAAAACpmjLPii3XCOb8tAyLLdcIGUNJUS5UU0U6NTIwMi5JUV9BUC5GWTIwMTABAAAAJ1sNAAIAAAAFNjg4OTgBCAAAAAUAAAABMQEAAAAKMTM4NjcyNDQxMAMAAAACNzkCAAAABDEwMTgEAAAAATAHAAAACTgvMzAvMjAxOQgAAAAJMy8zMS8yMDEwCQAAAAEw/wnRzYot1wh8KQcNiy3XCBtDSVEuVFNFOjUyMDEuSVFfQ09HUy5GWTIwMTUBAAAA3VQNAAIAAAAGOTkyNzI4AQgAAAAFAAAAATEBAAAACjE3ODQ0OTYxODADAAAAAjc5AgAAAAIzNAQAAAABMAcAAAAJOC8zMC8yMDE5CAAAAAoxMi8zMS8yMDE1CQAAAAEwu3Qyz4ot1wiqCMAOiy3XCDZDSVEuRU5YVFBBOlNHTy5JUV9UT1RBTF9PVVRTVEFORElOR19GSUxJTkdfREFURS5GWTIwMTYBAAAAAV0NAAIAAAAKNTUzLjM4ODQwMwEEAAAABQAAAAE1AQAAAAoxODc1NzM1MzUwAgAAAAUyNDE1MwYAAAABMFLGQcmKLdcIZPqkDYst1wgnQ0lRLk5ZU0U6T0MuSVFfVE9UQUxfREVCVF9SRVBBSUQuRlkyMDA5AQAAAMJ9BAACAAAABC02MjEBCAAAAAUAAAABMQEAAAAKMTUwNDUyNTE0NwMAAAADMTYwAgAAAAQyMTY2BAAAAAEwBwAAAAk4LzMwLzIwMTkIAAAACjEyLzMxLzIwMDkJAAAAATBqkyTIii3XCN5k4Q2LLdcIH0NJUS5OWVNFOlBQ</t>
  </si>
  <si>
    <t>Ry5JUV9FQlRfRVhDTC5GWTIwMTQBAAAA734EAAIAAAAEMTY2OQEIAAAABQAAAAExAQAAAAoxODI4MTEyNjAxAwAAAAMxNjACAAAAATQEAAAAATAHAAAACTgvMzAvMjAxOQgAAAAKMTIvMzEvMjAxNAkAAAABMLTcAMeKLdcIbkQzDost1wgoQ0lRLk5ZU0U6UFBHLklRX1RPVEFMX0RFQlRfSVNTVUVELkZZMjAxNQEAAADvfgQAAgAAAAQxMjQyAQgAAAAFAAAAATEBAAAACjE4OTQ1MDI3NjEDAAAAAzE2MAIAAAAEMjE2MQQAAAABMAcAAAAJOC8zMC8yMDE5CAAAAAoxMi8zMS8yMDE1CQAAAAEwu2hqxoot1wgqVS0Oiy3XCCFDSVEuTllTRTpHTFcuSVFfQ0FTSF9GSU5BTi5GWTIwMDcBAAAAEKcCAAIAAAAELTUzOQEIAAAABQAAAAExAQAAAAoxMzI0MzA2ODM4AwAAAAMxNjACAAAABDIwMDQEAAAAATAHAAAACTgvMzAvMjAxOQgAAAAKMTIvMzEvMjAwNwkAAAABMGS6JMiKLdcI2N/tDYst1wghQ0lRLlRTRTo0MDYzLklRX0NBU0hfRVFVSVYuRlkyMDE5AQAAAONXDQACAAAABjgyNjY4MAEIAAAABQAAAAExAQAAAAoxOTcwMjEzMDE2AwAAAAI3OQIAAAAEMTA5NgQAAAABMAcAAAAJOC8zMC8yMDE5CAAAAAkzLzMxLzIwMTkJAAAAATBJr2jKii3XCAbIjA2LLdcIHUNJUS5UU0U6NTIwMS5JUV9SRF9FWFAuRlkyMDE3AQAAAN1UDQADAAAAAACpmjLPii3XCH/3qAyLLdcIG0NJUS5UU0U6NTMzMy5JUV9DT0dTLkZZMjAw</t>
  </si>
  <si>
    <t>OQEAAACJXA0AAgAAAAYxOTI1MjIBCAAAAAUAAAABMQEAAAAKMTM4Mjc2Mzc0NwMAAAACNzkCAAAAAjM0BAAAAAEwBwAAAAk4LzMwLzIwMTkIAAAACTMvMzEvMjAwOQkAAAABMJCuo8uKLdcIXg5CDYst1wguQ0lRLlRTRTo0MDQyLklRX1RPVEFMX0RFQlRfRUJJVERBX0NBUEVYLkZZMjAxMgEAAAAUWA0AAgAAAAg3LjAzMTYwMQEIAAAABQAAAAExAQAAAAoxNTU0MzM3MTU5AwAAAAI3OQIAAAAFMjMzMTMEAAAAATAHAAAACTgvMzAvMjAxOQgAAAAJMy8zMS8yMDEyCQAAAAEwajYBxYot1wik5ncOiy3XCCdDSVEuU0VISzoxMTA4LklRX09USEVSX0xUX0FTU0VUUy5GWTIwMTQBAAAAT2lWAAIAAAAINTEuNjY5NzgBCAAAAAUAAAABMQEAAAAKMTc4MjAxMTMxNgMAAAACMzICAAAABDEwNjAEAAAAATAHAAAACTgvMzAvMjAxOQgAAAAKMTIvMzEvMjAxNAkAAAABMHJddMiKLdcIXdnFDYst1wglQ0lRLk5ZU0U6R0xXLklRX0NBUElUQUxfTEVBU0VTLkZZMjAxMwEAAAAQpwIAAwAAAAAAqalux4ot1wjTLRgOiy3XCCJDSVEuVFNFOjYzNjcuSVFfT1RIRVJfSU5UQU4uRlkyMDE5AQAAAFRdDQACAAAABjI5NTgyMgEIAAAABQAAAAExAQAAAAoxOTcwMDUxNTA3AwAAAAI3OQIAAAAEMTA0MAQAAAABMAcAAAAJOC8zMC8yMDE5CAAAAAkzLzMxLzIwMTkJAAAAATAk77bMii3XCHvnSA2LLdcIIENJUS5UU0U6NjM2Ny5JUV9T</t>
  </si>
  <si>
    <t>R0FfU1VQUEwuRlkyMDEyAQAAAFRdDQACAAAABjIzMjc2OAEIAAAABQAAAAExAQAAAAoxNTU0OTUwNTcwAwAAAAI3OQIAAAADMTAyBAAAAAEwBwAAAAk4LzMwLzIwMTkIAAAACTMvMzEvMjAxMgkAAAABMED6ssyKLdcIJ2z9DIst1wgbQ0lRLlRTRTo0MDYzLklRX0NPR1MuRlkyMDExAQAAAONXDQACAAAABjgwMzU3NAEIAAAABQAAAAExAQAAAAoxNTU0MTg5Nzg4AwAAAAI3OQIAAAACMzQEAAAAATAHAAAACTgvMzAvMjAxOQgAAAAJMy8zMS8yMDExCQAAAAEwVxNoyoot1wgbTWQNiy3XCCVDSVEuTllTRTpQUEcuSVFfTkVUX1JFTlRBTF9FWFAuRlkyMDEwAQAAAO9+BAADAAAAAACdQADHii3XCATgHg6LLdcIJkNJUS5OWVNFOlBQRy5JUV9GSUxJTkdfQ1VSUkVOQ1kuRlkyMDE3AQAAAO9+BAADAAAAA1VTRADWtWrGii3XCPKMQw6LLdcIJUNJUS5UU0U6NTIwMS5JUV9DQVNIX1NUX0lOVkVTVC5GWTIwMTcBAAAA3VQNAAIAAAAGMTI2NDE3AQgAAAAFAAAAATEBAAAACjE4ODE1Nzk1NzEDAAAAAjc5AgAAAAQxMDAyBAAAAAEwBwAAAAk4LzMwLzIwMTkIAAAACjEyLzMxLzIwMTcJAAAAATCpmjLPii3XCIbFugyLLdcIJUNJUS5OWVNFOkdMVy5JUV9MVF9ERUJUX1JFUEFJRC5GWTIwMTcBAAAAEKcCAAIAAAAELTI1MgEIAAAABQAAAAExAQAAAAoxOTQ0NTI1NjIyAwAAAAMxNjACAAAABDIwMzYEAAAAATAHAAAACTgv</t>
  </si>
  <si>
    <t>MzAvMjAxOQgAAAAKMTIvMzEvMjAxNwkAAAABMGzFAceKLdcIQUQlDost1wglQ0lRLlRTRTo0MDQyLklRX09USEVSX09QRVJfQUNULkZZMjAxNQEAAAAUWA0AAgAAAAYtMjExOTABCAAAAAUAAAABMQEAAAAKMTc0NTM3ODY1MAMAAAACNzkCAAAABDIwNDcEAAAAATAHAAAACTgvMzAvMjAxOQgAAAAJMy8zMS8yMDE1CQAAAAEw2I2Ayoot1wiZtmENiy3XCB9DSVEuU0VISzoxMTA4LklRX1pfU0NPUkUuRlkyMDA5AQAAAE9pVgACAAAACS0wLjczNTc4OAEIAAAABQAAAAExAQAAAAoxNDQ1Mjc5NDE5AwAAAAIzMgIAAAAGMTAwMTIzBAAAAAEwBwAAAAk4LzMwLzIwMTkIAAAACjEyLzMxLzIwMDkJAAAAATDdfNLEii3XCOUNlA6LLdcIJkNJUS5UU0U6NjM2Ny5JUV9DVVNUT01fQkVUQS4yMDE5LzAzLzMxAQAAAFRdDQACAAAAEDEuMTQzNjM0NTE3NDg3ODkAVj5h6Iot1whq4ukOiy3XCBlDSVEuTllTRTpHTFcuSVFfRE8uRlkyMDE1AQAAABCnAgADAAAAAACcdwHHii3XCC6oDw6LLdcIG0NJUS5OWVNFOkdMVy5JUV9BUElDLkZZMjAwNwEAAAAQpwIAAgAAAAUxMjI4MQEIAAAABQAAAAExAQAAAAoxMzI0MzA2ODM4AwAAAAMxNjACAAAABDEwODQEAAAAATAHAAAACTgvMzAvMjAxOQgAAAAKMTIvMzEvMjAwNwkAAAABMGS6JMiKLdcImjj4DYst1wgaQ0lRLk5ZU0U6R0xXLklRX0NJUC5GWTIwMTABAAAAEKcCAAIAAAAD</t>
  </si>
  <si>
    <t>ODIyAQgAAAAFAAAAATEBAAAACjE1ODc2MzIzMDADAAAAAzE2MAIAAAAEMzAzMwQAAAABMAcAAAAJOC8zMC8yMDE5CAAAAAoxMi8zMS8yMDEwCQAAAAEwvltux4ot1wg1ou4Niy3XCCtDSVEuVFNFOjUyMDEuSVFfTklfQVZBSUxfRVhDTF9NQVJHSU4uRlkyMDE1AQAAAN1UDQACAAAABTMuMjM1AQgAAAAFAAAAATEBAAAACjE3ODQ0OTYxODADAAAAAjc5AgAAAAQ0MTgyBAAAAAEwBwAAAAk4LzMwLzIwMTkIAAAACjEyLzMxLzIwMTUJAAAAATCsbdLFii3XCKG5Tw6LLdcIIkNJUS5UU0U6NjM2Ny5JUV9DQVNIX0lOVkVTVC5GWTIwMTIBAAAAVF0NAAIAAAAGLTYyOTU1AQgAAAAFAAAAATEBAAAACjE1NTQ5NTA1NzADAAAAAjc5AgAAAAQyMDA1BAAAAAEwBwAAAAk4LzMwLzIwMTkIAAAACTMvMzEvMjAxMgkAAAABMDUhs8yKLdcIGOEEDYst1wgZQ0lRLlRTRTo1MjE0LklRX0FSLkZZMjAwNwEAAABtWw0AAgAAAAU3MjI2MwEIAAAABQAAAAExAQAAAAk2NTQwMjIzMDIDAAAAAjc5AgAAAAQxMDIxBAAAAAEwBwAAAAk4LzMwLzIwMTkIAAAACTMvMzEvMjAwNwkAAAABMMCX3s2KLdcIuZi1DIst1wgeQ0lRLlRTRTo0MDYzLklRX0lOQ19UQVguRlkyMDExAQAAAONXDQACAAAABTM3OTg3AQgAAAAFAAAAATEBAAAACjE1NTQxODk3ODgDAAAAAjc5AgAAAAI3NQQAAAABMAcAAAAJOC8zMC8yMDE5CAAAAAkzLzMxLzIwMTEJ</t>
  </si>
  <si>
    <t>AAAAATBXE2jKii3XCBPpcg2LLdcIJkNJUS5UU0U6NDA0Mi5JUV9MT0FOU19SRUNFSVZfTFQuRlkyMDE5AQAAABRYDQACAAAAAzUyMAEIAAAABQAAAAExAQAAAAoxOTY5OTQ5ODc3AwAAAAI3OQIAAAAEMTA1MAQAAAABMAcAAAAJOC8zMC8yMDE5CAAAAAkzLzMxLzIwMTkJAAAAATBoA4HKii3XCFMgew2LLdcIIUNJUS5OWVNFOlBQRy5JUV9PVEhFUl9PUEVSLkZZMjAxMgEAAADvfgQAAgAAAAI1NQEIAAAABQAAAAExAQAAAAoxNzE5OTE2ODA5AwAAAAMxNjACAAAAAzI2MAQAAAABMAcAAAAJOC8zMC8yMDE5CAAAAAoxMi8zMS8yMDEyCQAAAAEwx44Ax4ot1whY5Q4Oiy3XCCBDSVEuTllTRTpHTFcuSVFfTUFDSElORVJZLkZZMjAxMQEAAAAQpwIAAgAAAAUxMTg4NgEIAAAABQAAAAExAQAAAAoxNjU3NDc5NjUzAwAAAAMxNjACAAAABDMxMTQEAAAAATAHAAAACTgvMzAvMjAxOQgAAAAKMTIvMzEvMjAxMQkAAAABML5bbseKLdcI3xwCDost1wgiQ0lRLlRTRTo1MjAyLklRX1NBTEVfUFBFX0NGLkZZMjAxNAEAAAAnWw0AAgAAAAQzMjkyAQgAAAAFAAAAATEBAAAACjE2ODY2MzgxODMDAAAAAjc5AgAAAAQyMDQyBAAAAAEwBwAAAAk4LzMwLzIwMTkIAAAACTMvMzEvMjAxNAkAAAABMOSfycyKLdcIGIgIDYst1wgmQ0lRLk5ZU0U6UFBHLklRX0xUX0RFQlRfQ0FQSVRBTC5GWTIwMDcBAAAA734EAAIAAAAHMTYuMzgw</t>
  </si>
  <si>
    <t>MgEIAAAABQAAAAExAQAAAAoxMzI2NzI0Mzc5AwAAAAMxNjACAAAABDQxODcEAAAAATAHAAAACTgvMzAvMjAxOQgAAAAKMTIvMzEvMjAwNwkAAAABMF+RtcOKLdcInhOgDost1wgoQ0lRLlRTRTo1MjE0LklRX0NVUlJFTlRfUE9SVF9ERUJULkZZMjAxMwEAAABtWw0AAgAAAAQzNTQwAQgAAAAFAAAAATEBAAAACjE2ODk0NTIzOTMDAAAAAjc5AgAAAAQxMjk3BAAAAAEwBwAAAAk4LzMwLzIwMTkIAAAACTMvMzEvMjAxMwkAAAABMCzYzc2KLdcIj67eDIst1wgvQ0lRLlRTRTo0MDYzLklRX0lNUFVUX09QRVJfTEVBU0VfSU5UX0VYUC5GWTIwMTEBAAAA41cNAAMAAAAAAFcTaMqKLdcIgnlbDYst1wgeQ0lRLlRTRTo1MjE0LklRX1NUX0RFQlQuRlkyMDE4AQAAAG1bDQACAAAABTMzMzUxAQgAAAAFAAAAATEBAAAACjE5NTIyODQ1NzMDAAAAAjc5AgAAAAQxMDQ2BAAAAAEwBwAAAAk4LzMwLzIwMTkIAAAACjEyLzMxLzIwMTgJAAAAATDwMNHNii3XCDyY2AyLLdcIJkNJUS5UU0U6NTIwMS5JUV9JTlZFTlRPUllfVFVSTlMuRlkyMDE2AQAAAN1UDQACAAAACDQuMDM1OTA5AQgAAAAFAAAAATEBAAAACjE4MzUwMzg5NTUDAAAAAjc5AgAAAAQ0MDgyBAAAAAEwBwAAAAk4LzMwLzIwMTkIAAAACjEyLzMxLzIwMTYJAAAAATCsbdLFii3XCH18Vw6LLdcIGUNJUS5OWVNFOk9DLklRX0NJUC5GWTIwMDcBAAAAwn0EAAIAAAAD</t>
  </si>
  <si>
    <t>MTMxAQgAAAAFAAAAATEBAAAACjEzMjYzMDU5NzcDAAAAAzE2MAIAAAAEMzAzMwQAAAABMAcAAAAJOC8zMC8yMDE5CAAAAAoxMi8zMS8yMDA3CQAAAAEwPvp0yIot1wjNSM8Niy3XCCRDSVEuVFNFOjUyMTQuSVFfVU5MRVZFUkVEX0ZDRi5GWTIwMTYBAAAAbVsNAAIAAAAENTg2MQEIAAAABQAAAAExAQAAAAoxODM1MDM4ODY5AwAAAAI3OQIAAAAENDQyMwQAAAABMAcAAAAJOC8zMC8yMDE5CAAAAAoxMi8zMS8yMDE2CQAAAAEw8DDRzYot1wjGyv4Miy3XCChDSVEuVFNFOjUyMTQuSVFfVE9UQUxfREVCVF9FQklUREEuRlkyMDA5AQAAAG1bDQACAAAACDEuMDc4NzI3AQgAAAAFAAAAATEBAAAACjEzODkyMjQyMDADAAAAAjc5AgAAAAQ0MTkyBAAAAAEwBwAAAAk4LzMwLzIwMTkIAAAACTMvMzEvMjAwOQkAAAABMNBzfcWKLdcIrnxeDost1wgqQ0lRLkVOWFRQQTpTR08uSVFfR1dfSU5UQU5fQU1PUlRfQ0YuRlkyMDA4AQAAAAFdDQACAAAAAjEzAQgAAAAFAAAAATEBAAAACjEzOTMxNTY4MjcDAAAAAjUwAgAAAAQyMTgyBAAAAAEwBwAAAAk4LzMwLzIwMTkIAAAACjEyLzMxLzIwMDgJAAAAATCWgXzJii3XCK9CmQ2LLdcIJ0NJUS5UU0U6NTIxNC5JUV9DSEFOR0VfSU5WRU5UT1JZLkZZMjAxNwEAAABtWw0AAgAAAAUtMjE4MQEIAAAABQAAAAExAQAAAAoxODgxOTMxNjUxAwAAAAI3OQIAAAAEMjA5OQQAAAABMAcA</t>
  </si>
  <si>
    <t>AAAJOC8zMC8yMDE5CAAAAAoxMi8zMS8yMDE3CQAAAAEw8DDRzYot1whxng4Niy3XCChDSVEuVFNFOjYzNjcuSVFfREVGX1RBWF9BU1NFVFNfTFQuRlkyMDA4AQAAAFRdDQACAAAABDUxMzYBCAAAAAUAAAABMQEAAAAKMTA1ODkxNTAxNAMAAAACNzkCAAAABDEwMjYEAAAAATAHAAAACTgvMzAvMjAxOQgAAAAJMy8zMS8yMDA4CQAAAAEwcYWyzIot1wjRrvMMiy3XCChDSVEuVFNFOjUyMDEuSVFfREVGX1RBWF9BU1NFVFNfTFQuRlkyMDE0AQAAAN1UDQACAAAABTM1ODA0AQgAAAAFAAAAATEBAAAACjE3MjcyODMyODADAAAAAjc5AgAAAAQxMDI2BAAAAAEwBwAAAAk4LzMwLzIwMTkIAAAACjEyLzMxLzIwMTQJAAAAATC4TDLPii3XCPJa0gyLLdcIJkNJUS5OWVNFOkdMVy5JUV9TQUxFU19NQVJLRVRJTkcuRlkyMDE0AQAAABCnAgADAAAAAACo0G7Hii3XCFRaDw6LLdcIIkNJUS5OWVNFOk9DLklRX0RJTFVUX1dFSUdIVC5GWTIwMTcBAAAAwn0EAAIAAAAFMTEzLjIAapMkyIot1wjcPOgNiy3XCBtDSVEuVFNFOjQwNjMuSVFfQVBJQy5GWTIwMTgBAAAA41cNAAIAAAAGMTI5OTM3AQgAAAAFAAAAATEBAAAACjE4OTUxODM5MTQDAAAAAjc5AgAAAAQxMDg0BAAAAAEwBwAAAAk4LzMwLzIwMTkIAAAACTMvMzEvMjAxOAkAAAABMNKIaMqKLdcI4IqUDYst1wgvQ0lRLlRTRTo0MDQyLklRX09USEVSX05PTl9PUEVSX0VY</t>
  </si>
  <si>
    <t>UF9TVVBQTC5GWTIwMTQBAAAAFFgNAAIAAAAENTUwNgEIAAAABQAAAAExAQAAAAoxNjg2NjM3NzU1AwAAAAI3OQIAAAACODUEAAAAATAHAAAACTgvMzAvMjAxOQgAAAAJMy8zMS8yMDE0CQAAAAEwLNaMy4ot1wjQ82ANiy3XCC9DSVEuRU5YVFBBOlNHTy5JUV9DQVNIX0NPTlZFUlNJT04uRlkyMDE0Li4uLkpQWQEAAAABXQ0AAgAAAAg0OS4yMzcwNAEIAAAABQAAAAExAQAAAAoxNzc4MjIzODMyAwAAAAI1MAIAAAAENDE4NAQAAAABMAcAAAAJOC8zMC8yMDE5CAAAAAoxMi8zMS8yMDE0CQAAAAEwCWb6w4ot1wipcr0Oiy3XCCdDSVEuU0VISzoxMTA4LklRX05FVF9ERUJUX0lTU1VFRC5GWTIwMTIBAAAAT2lWAAIAAAAKLTMwLjc5MjI2MQEIAAAABQAAAAExAQAAAAoxNjY3NjM3MTk4AwAAAAIzMgIAAAAEMjAwMwQAAAABMAcAAAAJOC8zMC8yMDE5CAAAAAoxMi8zMS8yMDEyCQAAAAEwLppDyYot1wgQLdINiy3XCCpDSVEuRU5YVFBBOlNHTy5JUV9UT1RBTF9ERUJULkZZMjAxNC4uLi5KUFkBAAAAAV0NAAIAAAAOMTU1MzcwMS44MzM4MTEBCAAAAAUAAAABMQEAAAAKMTc3ODIyMzgzMgMAAAACNzkCAAAABDQxNzMEAAAAATAHAAAACTgvMzAvMjAxOQgAAAAKMTIvMzEvMjAxNAkAAAABMAo/+sOKLdcIItG3Dost1wggQ0lRLlRTRTo1MjAyLklRX1BBUlRfVElNRS5GWTIwMTABAAAAJ1sNAAMAAAAAAP8J0c2KLdcI</t>
  </si>
  <si>
    <t>XAL5DIst1wgrQ0lRLlRTRTo0MDYzLklRX01JTk9SSVRZX0lOVEVSRVNUX0NGLkZZMjAxNwEAAADjVw0AAwAAAAAA0ohoyoot1witY38Niy3XCCtDSVEuVFNFOjQwNjMuSVFfTklfQVZBSUxfRVhDTF9NQVJHSU4uRlkyMDE0AQAAAONXDQACAAAABjkuNzQ1NgEIAAAABQAAAAExAQAAAAoxNjg2NjM4NDIwAwAAAAI3OQIAAAAENDE4MgQAAAABMAcAAAAJOC8zMC8yMDE5CAAAAAkzLzMxLzIwMTQJAAAAATAp4NHEii3XCBukjw6LLdcIJ0NJUS5UU0U6NDA0Mi5JUV9FQklUREFfQ0FQRVhfSU5ULkZZMjAxNQEAAAAUWA0AAgAAAAgxNy45MDYyNgEIAAAABQAAAAExAQAAAAoxNzQ1Mzc4NjUwAwAAAAI3OQIAAAAENDE5MQQAAAABMAcAAAAJOC8zMC8yMDE5CAAAAAkzLzMxLzIwMTUJAAAAATC8XQHFii3XCCKvhA6LLdcIL0NJUS5OWVNFOlBQRy5JUV9JTVBVVF9PUEVSX0xFQVNFX0lOVF9FWFAuRlkyMDEwAQAAAO9+BAACAAAACTk4LjUxNDI2NAEIAAAABQAAAAExAQAAAAoxNTg4NzkzNjc5AwAAAAMxNjACAAAABTIxNjcyBAAAAAEwBwAAAAk4LzMwLzIwMTkIAAAACjEyLzMxLzIwMTAJAAAAATCdQADHii3XCIgXEg6LLdcIIkNJUS5UU0U6NTIxNC5JUV9DQVNIX0lOVkVTVC5GWTIwMTcBAAAAbVsNAAIAAAAGLTY4NjQ0AQgAAAAFAAAAATEBAAAACjE4ODE5MzE2NTEDAAAAAjc5AgAAAAQyMDA1BAAAAAEwBwAAAAk4</t>
  </si>
  <si>
    <t>LzMwLzIwMTkIAAAACjEyLzMxLzIwMTcJAAAAATDwMNHNii3XCAdF7wyLLdcIJkNJUS5OWVNFOlBQRy5JUV9DQVNIX0FDUVVJUkVfQ0YuRlkyMDE3AQAAAO9+BAACAAAABC0yMjUBCAAAAAUAAAABMQEAAAAKMTk0NjQxODY5OAMAAAADMTYwAgAAAAQyMDU3BAAAAAEwBwAAAAk4LzMwLzIwMTkIAAAACjEyLzMxLzIwMTcJAAAAATDWtWrGii3XCPL7KQ6LLdcIIkNJUS5UU0U6NDA0Mi5JUV9PVEhFUl9JTlRBTi5GWTIwMTcBAAAAFFgNAAIAAAAEMzUzMQEIAAAABQAAAAExAQAAAAoxODQ4NjczMjg3AwAAAAI3OQIAAAAEMTA0MAQAAAABMAcAAAAJOC8zMC8yMDE5CAAAAAkzLzMxLzIwMTcJAAAAATDMtIDKii3XCNalWQ2LLdcIG0NJUS5OWVNFOkdMVy5JUV9BUElDLkZZMjAxNwEAAAAQpwIAAgAAAAUxNDA4OQEIAAAABQAAAAExAQAAAAoxOTQ0NTI1NjIyAwAAAAMxNjACAAAABDEwODQEAAAAATAHAAAACTgvMzAvMjAxOQgAAAAKMTIvMzEvMjAxNwkAAAABMGzFAceKLdcIu5EQDost1wggQ0lRLlRTRTo1MzMzLklRX0xUX0lOVkVTVC5GWTIwMDkBAAAAiVwNAAIAAAAFNDcwNjgBCAAAAAUAAAABMQEAAAAKMTM4Mjc2Mzc0NwMAAAACNzkCAAAABDEwNTQEAAAAATAHAAAACTgvMzAvMjAxOQgAAAAJMy8zMS8yMDA5CQAAAAEwZNajy4ot1whmVigNiy3XCClDSVEuTllTRTpQUEcuSVFfREFZU19JTlZFTlRPUllfT1VU</t>
  </si>
  <si>
    <t>LkZZMjAxMwEAAADvfgQAAgAAAAk3Ny4wNjkzODUBCAAAAAUAAAABMQEAAAAKMTc3NjkyMDQ0OAMAAAADMTYwAgAAAAQ0MDM1BAAAAAEwBwAAAAk4LzMwLzIwMTkIAAAACjEyLzMxLzIwMTMJAAAAATBV37XDii3XCEZWpA6LLdcIJkNJUS5UU0U6NTIxNC5JUV9DQVNIX0FDUVVJUkVfQ0YuRlkyMDEyAQAAAG1bDQADAAAAAACNM9/Nii3XCJyH3gyLLdcIJENJUS5OWVNFOk9DLklRX0dXX0lOVEFOX0FNT1JULkZZMjAwOAEAAADCfQQAAwAAAAAAPvp0yIot1wi2ls8Niy3XCDtDSVEuRU5YVFBBOlNHTy5JUV9DVVNUT01fQkVUQS4tMTA0Vy4yMDA4LzEyLzMxLi5eTjIyNS5KUFkuSAEAAAABXQ0AAgAAABAxLjI5NTgyNTc5NzM0NTE0AHHvYOiKLdcIZrDtDost1wgoQ0lRLlRTRTo1MjAxLklRX0dXX0lOVEFOX0FNT1JUX0NGLkZZMjAwOAEAAADdVA0AAgAAAAQxOTcxAQgAAAAFAAAAATEBAAAACjEzNTQ3MzE4NzEDAAAAAjc5AgAAAAQyMTgyBAAAAAEwBwAAAAk4LzMwLzIwMTkIAAAACjEyLzMxLzIwMDgJAAAAATC7dDLPii3XCEvhtwyLLdcIIkNJUS5UU0U6NTMzMy5JUV9MRVZFUkVEX0ZDRi5GWTIwMTMBAAAAiVwNAAIAAAAKLTM0NDIyLjEyNQEIAAAABQAAAAExAQAAAAoxNjI1NDU3NzQ1AwAAAAI3OQIAAAAENDQyMgQAAAABMAcAAAAJOC8zMC8yMDE5CAAAAAkzLzMxLzIwMTMJAAAAATBIS6TLii3XCCEZIg2L</t>
  </si>
  <si>
    <t>LdcIH0NJUS5UU0U6NTIwMi5JUV9UT1RBTF9DQS5GWTIwMTIBAAAAJ1sNAAIAAAAGMjY1MDYyAQgAAAAFAAAAATEBAAAACjE1NTQ5NTA3OTEDAAAAAjc5AgAAAAQxMDA4BAAAAAEwBwAAAAk4LzMwLzIwMTkIAAAACTMvMzEvMjAxMgkAAAABMPAw0c2KLdcIZOITEost1wgbQ0lRLlRTRTo2MzY3LklRX0NPR1MuRlkyMDAyAQAAAFRdDQACAAAABjM1OTMwNQEIAAAABQAAAAExAQAAAAg1NDQxNDE0MgMAAAACNzkCAAAAAjM0BAAAAAEwBwAAAAk4LzMwLzIwMTkIAAAACTMvMzEvMjAwMgkAAAABMPj5O8KKLdcIv1zhDost1wgiQ0lRLk5ZU0U6R0xXLklRX0FTU0VUX1RVUk5TLkZZMjAwOAEAAAAQpwIAAgAAAAgwLjM0NTEwMQEIAAAABQAAAAExAQAAAAoxNDI4Mzc3NjI3AwAAAAMxNjACAAAABDQxNzcEAAAAATAHAAAACTgvMzAvMjAxOQgAAAAKMTIvMzEvMjAwOAkAAAABMPJBeMSKLdcIp2GnDost1wgmQ0lRLlRTRTo1MjAyLklRX1NBTEVTX01BUktFVElORy5GWTIwMTIBAAAAJ1sNAAIAAAAFNDk0NTcBCAAAAAUAAAABMQEAAAAKMTU1NDk1MDc5MQMAAAACNzkCAAAABTIxNTYxBAAAAAEwBwAAAAk4LzMwLzIwMTkIAAAACTMvMzEvMjAxMgkAAAABMPAw0c2KLdcInS7iDIst1wglQ0lRLlRTRTo2MzY3LklRX1NUX0RFQlRfUkVQQUlELkZZMjAwOAEAAABUXQ0AAgAAAActMjQyOTg3AQgAAAAFAAAAATEBAAAACjEw</t>
  </si>
  <si>
    <t>NTg5MTUwMTQDAAAAAjc5AgAAAAQyMDQ0BAAAAAEwBwAAAAk4LzMwLzIwMTkIAAAACTMvMzEvMjAwOAkAAAABMHGFssyKLdcIzdXzDIst1wggQ0lRLlRTRTo0MDQyLklRX0lOVkVOVE9SWS5GWTIwMTYBAAAAFFgNAAIAAAAGMTI1MTU0AQgAAAAFAAAAATEBAAAACjE3OTg4OTUwMTMDAAAAAjc5AgAAAAQxMDQzBAAAAAEwBwAAAAk4LzMwLzIwMTkIAAAACTMvMzEvMjAxNgkAAAABMNiNgMqKLdcISeJmDYst1wghQ0lRLlRTRTo1MjE0LklRX1NHQV9NQVJHSU4uRlkyMDEyAQAAAG1bDQACAAAABjguMjg3NgEIAAAABQAAAAExAQAAAAoxNjI5NTA3Njg1AwAAAAI3OQIAAAAENDM3NQQAAAABMAcAAAAJOC8zMC8yMDE5CAAAAAkzLzMxLzIwMTIJAAAAATDQc33Fii3XCDkpZw6LLdcIIENJUS5UU0U6NDA2My5JUV9TR0FfU1VQUEwuRlkyMDEwAQAAAONXDQACAAAABTg2MjU3AQgAAAAFAAAAATEBAAAACjE1NTQxODk4NjADAAAAAjc5AgAAAAMxMDIEAAAAATAHAAAACTgvMzAvMjAxOQgAAAAJMy8zMS8yMDEwCQAAAAEwZOxnyoot1whM/2MNiy3XCCVDSVEuVFNFOjUyMTQuSVFfREFZU19TQUxFU19PVVQuRlkyMDEwAQAAAG1bDQACAAAACDY5LjE1ODAxAQgAAAAFAAAAATEBAAAACjEzODkyMjM2NzYDAAAAAjc5AgAAAAQ0MDQyBAAAAAEwBwAAAAk4LzMwLzIwMTkIAAAACTMvMzEvMjAxMAkAAAABMNBzfcWKLdcIg0pi</t>
  </si>
  <si>
    <t>Dost1wgfQ0lRLlRTRTo2MzY3LklRX0RBX1NVUFBMLkZZMjAxOAEAAABUXQ0AAgAAAAUxOTEwNQEIAAAABQAAAAExAQAAAAoxODk1MDAyNDIxAwAAAAI3OQIAAAACNDEEAAAAATAHAAAACTgvMzAvMjAxOQgAAAAJMy8zMS8yMDE4CQAAAAEwMMi2zIot1wgIchcNiy3XCCRDSVEuVFNFOjQwNjMuSVFfSU5DX0VRVUlUWV9DRi5GWTIwMTUBAAAA41cNAAIAAAADMzgzAQgAAAAFAAAAATEBAAAACjE3NDU5MTY3ODMDAAAAAjc5AgAAAAQyMDg2BAAAAAEwBwAAAAk4LzMwLzIwMTkIAAAACTMvMzEvMjAxNQkAAAABMIg6aMqKLdcIHnqFDYst1wgqQ0lRLlRTRTo1MjAxLklRX0lOVEVSRVNUX0lOVkVTVF9JTkMuRlkyMDAyAQAAAN1UDQACAAAABDQxMDgBCAAAAAUAAAABMQEAAAAIMjk1NzUyMTYDAAAAAjc5AgAAAAI2NQQAAAABMAcAAAAJOC8zMC8yMDE5CAAAAAkzLzMxLzIwMDIJAAAAATDujPrDii3XCNjLwA6LLdcIJ0NJUS5FTlhUUEE6U0dPLklRX0JBU0lDX0VQU19FWENMLkZZMjAxNgEAAAABXQ0AAgAAAAgyLjM2Mzc2MgEIAAAABQAAAAExAQAAAAoxODc1NzM1MzUwAwAAAAI1MAIAAAAEMzA2NAQAAAABMAcAAAAJOC8zMC8yMDE5CAAAAAoxMi8zMS8yMDE2CQAAAAEwUsZByYot1wiUkKANiy3XCCJDSVEuTllTRTpQUEcuSVFfT1RIRVJfSU5UQU4uRlkyMDE2AQAAAO9+BAACAAAABDE5ODMBCAAAAAUAAAABMQEA</t>
  </si>
  <si>
    <t>AAAKMTk0NjQxODY5NAMAAAADMTYwAgAAAAQxMDQwBAAAAAEwBwAAAAk4LzMwLzIwMTkIAAAACjEyLzMxLzIwMTYJAAAAATCcj2rGii3XCAK/Pw6LLdcII0NJUS5UU0U6NDA2My5JUV9UT1RBTF9SRUNFSVYuRlkyMDE3AQAAAONXDQACAAAABjI3MzMwNAEIAAAABQAAAAExAQAAAAoxODQ5MDI2Njg3AwAAAAI3OQIAAAAEMTAwMQQAAAABMAcAAAAJOC8zMC8yMDE5CAAAAAkzLzMxLzIwMTcJAAAAATBFYWjKii3XCCwsjA2LLdcIKkNJUS5UU0U6NTIxNC5JUV9PVEhFUl9VTlVTVUFMX1NVUFBMLkZZMjAxMwEAAABtWw0AAwAAAAAALNjNzYot1wh9mO0Miy3XCB1DSVEuVFNFOjUyMDIuSVFfR0FfRVhQLkZZMjAxOQEAAAAnWw0AAgAAAAU2Mzk5OQEIAAAABQAAAAExAQAAAAoxOTcwMjEyOTM1AwAAAAI3OQIAAAAFMjE1NjIEAAAAATAHAAAACTgvMzAvMjAxOQgAAAAJMy8zMS8yMDE5CQAAAAEwktfKzIot1wgZUOsMiy3XCCJDSVEuVFNFOjUyMTQuSVFfU0FMRV9QUEVfQ0YuRlkyMDExAQAAAG1bDQACAAAABDEyMDgBCAAAAAUAAAABMQEAAAAKMTQ2MjcxMjM1NwMAAAACNzkCAAAABDIwNDIEAAAAATAHAAAACTgvMzAvMjAxOQgAAAAJMy8zMS8yMDExCQAAAAEwjTPfzYot1wjv5rwMiy3XCChDSVEuVFNFOjUyMDEuSVFfVE9UQUxfREVCVF9SRVBBSUQuRlkyMDE1AQAAAN1UDQACAAAABi01ODQ4NAEIAAAABQAAAAEx</t>
  </si>
  <si>
    <t>AQAAAAoxNzg0NDk2MTgwAwAAAAI3OQIAAAAEMjE2NgQAAAABMAcAAAAJOC8zMC8yMDE5CAAAAAoxMi8zMS8yMDE1CQAAAAEwu3Qyz4ot1wi1mK4Miy3XCCVDSVEuVFNFOjUyMTQuSVFfTFRfREVCVF9JU1NVRUQuRlkyMDEwAQAAAG1bDQACAAAAAzkxNAEIAAAABQAAAAExAQAAAAoxMzg5MjIzNjc2AwAAAAI3OQIAAAAEMjAzNAQAAAABMAcAAAAJOC8zMC8yMDE5CAAAAAkzLzMxLzIwMTAJAAAAATCVDN/Nii3XCLHV7AyLLdcIJUNJUS5OWVNFOkdMVy5JUV9HQUlOX0FTU0VUU19DRi5GWTIwMTEBAAAAEKcCAAMAAAAAAL5bbseKLdcI1Nn9DYst1wgpQ0lRLk5ZU0U6UFBHLklRX0lOVkVTVF9TRUNVUklUWV9DRi5GWTIwMTcBAAAA734EAAIAAAAELTEwMAEIAAAABQAAAAExAQAAAAoxOTQ2NDE4Njk4AwAAAAMxNjACAAAABDIwMjcEAAAAATAHAAAACTgvMzAvMjAxOQgAAAAKMTIvMzEvMjAxNwkAAAABMNa1asaKLdcIAXw0Dost1wggQ0lRLk5ZU0U6UFBHLklRX09USEVSX1JFVi5GWTIwMTgBAAAA734EAAMAAAAAANa1asaKLdcI7vAtDost1wgmQ0lRLlRTRTo1MjE0LklRX05FVF9ERUJUX0VCSVREQS5GWTIwMTABAAAAbVsNAAMAAAACTk0BCAAAAAUAAAABMQEAAAAKMTM4OTIyMzY3NgMAAAACNzkCAAAABDQxOTMEAAAAATAHAAAACTgvMzAvMjAxOQgAAAAJMy8zMS8yMDEwCQAAAAEw0HN9xYot1wh9I2IOiy3X</t>
  </si>
  <si>
    <t>CCNDSVEuTllTRTpHTFcuSVFfSU5URVJFU1RfRVhQLkZZMjAxNgEAAAAQpwIAAgAAAAQtMTU5AQgAAAAFAAAAATEBAAAACjE5NDQ1MjU1OTQDAAAAAzE2MAIAAAACODIEAAAAATAHAAAACTgvMzAvMjAxOQgAAAAKMTIvMzEvMjAxNgkAAAABMHieAceKLdcIeIEkDost1wgYQ0lRLk5ZU0U6T0MuSVFfQUQuRlkyMDE2AQAAAMJ9BAACAAAABS0yMDE5AQgAAAAFAAAAATEBAAAACjE5NDYyMjQ3NjUDAAAAAzE2MAIAAAAEMTA3NQQAAAABMAcAAAAJOC8zMC8yMDE5CAAAAAoxMi8zMS8yMDE2CQAAAAEwdmwkyIot1wg9reMNiy3XCC9DSVEuVFNFOjUyMDEuSVFfSU1QVVRfT1BFUl9MRUFTRV9JTlRfRVhQLkZZMjAxMAEAAADdVA0AAwAAAAAAqZoyz4ot1wi/gcQMiy3XCCVDSVEuU0VISzoxMTA4LklRX0VRVUlUWV9NRVRIT0QuRlkyMDE2AQAAAE9pVgADAAAAAABSrHTIii3XCDX1yQ2LLdcIJUNJUS5OWVNFOk9DLklRX1NBTEVTX01BUktFVElORy5GWTIwMDcBAAAAwn0EAAIAAAADMTE4AQgAAAAFAAAAATEBAAAACjEzMjYzMDU5NzcDAAAAAzE2MAIAAAAFMjE1NjEEAAAAATAHAAAACTgvMzAvMjAxOQgAAAAKMTIvMzEvMjAwNwkAAAABMD76dMiKLdcIaE7UDYst1wghQ0lRLlRTRTo2MzY3LklRX0NPTU1PTl9SRVAuRlkyMDE3AQAAAFRdDQADAAAAAAAwyLbMii3XCNjsOA2LLdcIKUNJUS5UU0U6NTIxNC5JUV9ERUJU</t>
  </si>
  <si>
    <t>X0VRVUlWX05FVF9QQk8uRlkyMDA3AQAAAG1bDQACAAAABDEyNTUBCAAAAAUAAAABMQEAAAAJNjU0MDIyMzAyAwAAAAI3OQIAAAAFMjE2NzkEAAAAATAHAAAACTgvMzAvMjAxOQgAAAAJMy8zMS8yMDA3CQAAAAEwwJfezYot1wgh4akMiy3XCB9DSVEuVFNFOjUyMTQuSVFfVFJFQVNVUlkuRlkyMDE1AQAAAG1bDQACAAAABC0yODkBCAAAAAUAAAABMQEAAAAKMTc4NDc0ODU5NQMAAAACNzkCAAAABDEyNDgEAAAAATAHAAAACTgvMzAvMjAxOQgAAAAKMTIvMzEvMjAxNQkAAAABMD7j0M2KLdcIRlvuDIst1wglQ0lRLkVOWFRQQTpTR08uSVFfQkFTSUNfV0VJR0hULkZZMjAxMwEAAAABXQ0AAgAAAAo1MzguOTEyNDMxAGQdfcmKLdcI1beuDYst1wgZQ0lRLlRTRTo1MjAxLklRX0ZYLkZZMjAwNwEAAADdVA0AAgAAAAMyNjkBCAAAAAUAAAABMQEAAAAJODExNjk3MTM3AwAAAAI3OQIAAAAEMjE0NAQAAAABMAcAAAAJOC8zMC8yMDE5CAAAAAoxMi8zMS8yMDA3CQAAAAEwuEwyz4ot1wjWo7EMiy3XCCRDSVEuVFNFOjQwNDIuSVFfVU5MRVZFUkVEX0ZDRi5GWTIwMTkBAAAAFFgNAAIAAAAHMTEwOTcuNQEIAAAABQAAAAExAQAAAAoxOTY5OTQ5ODc3AwAAAAI3OQIAAAAENDQyMwQAAAABMAcAAAAJOC8zMC8yMDE5CAAAAAkzLzMxLzIwMTkJAAAAATBoA4HKii3XCI08Yw2LLdcIIUNJUS5OWVNFOkdMVy5JUV9FQVJOSU5H</t>
  </si>
  <si>
    <t>X0NPLkZZMjAxMgEAAAAQpwIAAgAAAAQxNjM2AQgAAAAFAAAAATEBAAAACjE3MTg5NDA1OTADAAAAAzE2MAIAAAABNwQAAAABMAcAAAAJOC8zMC8yMDE5CAAAAAoxMi8zMS8yMDEyCQAAAAEwtIJux4ot1wiUSSMOiy3XCBxDSVEuTllTRTpHTFcuSVFfTklfQ0YuRlkyMDE4AQAAABCnAgACAAAABDEwNjYBCAAAAAUAAAABMQEAAAAKMTk0NDUyNTU4NgMAAAADMTYwAgAAAAQyMTUwBAAAAAEwBwAAAAk4LzMwLzIwMTkIAAAACjEyLzMxLzIwMTgJAAAAATBa7AHHii3XCFwBGg6LLdcIJUNJUS5TRUhLOjExMDguSVFfSU5DX0VRVUlUWV9DRi5GWTIwMTgBAAAAT2lWAAMAAAAAAF7TdMiKLdcIZybUDYst1wglQ0lRLlRTRTo2MzY3LklRX1NQRUNJQUxfRElWX0NGLkZZMjAxMwEAAABUXQ0AAwAAAAAAl2m1zIot1wgAFEcNiy3XCChDSVEuTllTRTpPQy5JUV9DT01NT05fUFJFRl9ESVZfQ0YuRlkyMDA4AQAAAMJ9BAADAAAAAAB2bCTIii3XCLpD9A2LLdcIGUNJUS5OWVNFOk9DLklRX0VCVC5GWTIwMTEBAAAAwn0EAAIAAAADMzU1AQgAAAAFAAAAATEBAAAACjE2NTc4MTU1MjcDAAAAAzE2MAIAAAADMTM5BAAAAAEwBwAAAAk4LzMwLzIwMTkIAAAACjEyLzMxLzIwMTEJAAAAATBkuiTIii3XCDJf3A2LLdcIGUNJUS5UU0U6NTIxNC5JUV9OSS5GWTIwMDYBAAAAbVsNAAIAAAAEMzIzMQEIAAAABQAAAAExAQAAAAk0MzI5</t>
  </si>
  <si>
    <t>MTE2NTYDAAAAAjc5AgAAAAIxNQQAAAABMAcAAAAJOC8zMC8yMDE5CAAAAAkzLzMxLzIwMDYJAAAAATA+4K/Cii3XCBXM4w6LLdcIKENJUS5OWVNFOlBQRy5JUV9NSU5PUklUWV9JTlRFUkVTVC5GWTIwMTEBAAAA734EAAIAAAADMTk3AQgAAAAFAAAAATEBAAAACjE2NTkzNDQ5NTYDAAAAAzE2MAIAAAAEMTA1MgQAAAABMAcAAAAJOC8zMC8yMDE5CAAAAAoxMi8zMS8yMDExCQAAAAEw2WYAx4ot1wg8zxYOiy3XCC1DSVEuTllTRTpPQy5JUV9UT1RBTF9MSUFCX1RPVEFMX0FTU0VUUy5GWTIwMTABAAAAwn0EAAIAAAAHNDguNTA1MQEIAAAABQAAAAExAQAAAAoxNTg4NDQwMzU1AwAAAAMxNjACAAAABDQxODgEAAAAATAHAAAACTgvMzAvMjAxOQgAAAAKMTIvMzEvMjAxMAkAAAABMAb0d8SKLdcIfpKcDost1wgZQ0lRLk5ZU0U6UFBHLklRX0FELkZZMjAxMAEAAADvfgQAAgAAAAUtNTcyOQEIAAAABQAAAAExAQAAAAoxNTg4NzkzNjc5AwAAAAMxNjACAAAABDEwNzUEAAAAATAHAAAACTgvMzAvMjAxOQgAAAAKMTIvMzEvMjAxMAkAAAABMJ1AAMeKLdcIBociDost1wghQ0lRLlRTRTo1MjAxLklRX0NPTU1PTl9SRVAuRlkyMDE2AQAAAN1UDQACAAAAAy0yNAEIAAAABQAAAAExAQAAAAoxODM1MDM4OTU1AwAAAAI3OQIAAAAEMjE2NAQAAAABMAcAAAAJOC8zMC8yMDE5CAAAAAoxMi8zMS8yMDE2CQAAAAEwqZoyz4ot</t>
  </si>
  <si>
    <t>1wit5a4Miy3XCBlDSVEuVFNFOjUyMDIuSVFfQVIuRlkyMDEyAQAAACdbDQACAAAABjEwOTQ5MwEIAAAABQAAAAExAQAAAAoxNTU0OTUwNzkxAwAAAAI3OQIAAAAEMTAyMQQAAAABMAcAAAAJOC8zMC8yMDE5CAAAAAkzLzMxLzIwMTIJAAAAATDwMNHNii3XCMTg6AyLLdcIL0NJUS5FTlhUUEE6U0dPLklRX0NBU0hfQ09OVkVSU0lPTi5GWTIwMDguLi4uSlBZAQAAAAFdDQACAAAACTUzLjMwNTcwNAEIAAAABQAAAAExAQAAAAoxMzkzMTU2ODI3AwAAAAI1MAIAAAAENDE4NAQAAAABMAcAAAAJOC8zMC8yMDE5CAAAAAoxMi8zMS8yMDA4CQAAAAEwCWb6w4ot1wjWiLwOiy3XCDlDSVEuVFNFOjUyMTQuSVFfQ1VTVE9NX0JFVEEuLTEwNFcuMjAxOC8xMi8zMS4uXk4yMjUuSlBZLkgBAAAAbVsNAAIAAAAQMS40ODgwNjA0Mjc3MDk0OQBx72Doii3XCAlz5w6LLdcIL0NJUS5FTlhUUEE6U0dPLklRX0RFRl9UQVhfQVNTRVRTX0NVUlJFTlQuRlkyMDE3AQAAAAFdDQADAAAAAABM7UHJii3XCEpIpQ2LLdcIIkNJUS5UU0U6NDA0Mi5JUV9PVEhFUl9JTlRBTi5GWTIwMTEBAAAAFFgNAAIAAAAENTEyMQEIAAAABQAAAAExAQAAAAoxNDYxNjgwMDY5AwAAAAI3OQIAAAAEMTA0MAQAAAABMAcAAAAJOC8zMC8yMDE5CAAAAAkzLzMxLzIwMTEJAAAAATBaiYzLii3XCG2qVw2LLdcIKkNJUS5OWVNFOlBQRy5JUV9UT1RBTF9FUVVJ</t>
  </si>
  <si>
    <t>VFkuRlkyMDE2Li4uLkpQWQEAAADvfgQAAgAAAAk1NzM4MjYuMjUBCAAAAAUAAAABMQEAAAAKMTk0NjQxODY5NAMAAAACNzkCAAAABDEyNzUEAAAAATAHAAAACTgvMzAvMjAxOQgAAAAKMTIvMzEvMjAxNgkAAAABMAo/+sOKLdcIq325Dost1wguQ0lRLlRTRTo2MzY3LklRX1RPVEFMX0RFQlRfRUJJVERBX0NBUEVYLkZZMjAxOAEAAABUXQ0AAgAAAAgyLjEwODcxNgEIAAAABQAAAAExAQAAAAoxODk1MDAyNDIxAwAAAAI3OQIAAAAFMjMzMTMEAAAAATAHAAAACTgvMzAvMjAxOQgAAAAJMy8zMS8yMDE4CQAAAAEwA8IAxYot1wiz8XMOiy3XCCNDSVEuTllTRTpQUEcuSVFfQkVUQV8yWVIuMjAwOC8xMi8zMQEAAADvfgQAAgAAABAxLjA3MTY4NDcwNjUwNTY0AExlYeiKLdcIs3fzDost1wgeQ0lRLlRTRTo1MjAxLklRX1dJUF9JTlYuRlkyMDA4AQAAAN1UDQACAAAABTQ5NTc1AQgAAAAFAAAAATEBAAAACjEzNTQ3MzE4NzEDAAAAAjc5AgAAAAQzMjE5BAAAAAEwBwAAAAk4LzMwLzIwMTkIAAAACjEyLzMxLzIwMDgJAAAAATC7dDLPii3XCEvhtwyLLdcIKENJUS5FTlhUUEE6U0dPLklRX05FVF9ERUJUX0VCSVREQS5GWTIwMTUBAAAAAV0NAAIAAAAIMS4yMzA5NDYBCAAAAAUAAAABMQEAAAAKMTgyOTIyNjk0NgMAAAACNTACAAAABDQxOTMEAAAAATAHAAAACTgvMzAvMjAxOQgAAAAKMTIvMzEvMjAxNQkAAAABMOdV</t>
  </si>
  <si>
    <t>0sSKLdcIrdWSDost1wgbQ0lRLlRTRTo1MjE0LklRX0VCSVQuRlkyMDE2AQAAAG1bDQACAAAABTE4MjcyAQgAAAAFAAAAATEBAAAACjE4MzUwMzg4NjkDAAAAAjc5AgAAAAM0MDAEAAAAATAHAAAACTgvMzAvMjAxOQgAAAAKMTIvMzEvMjAxNgkAAAABMP8J0c2KLdcILqnuDIst1wgZQ0lRLlRTRTo1MjAxLklRX0RPLkZZMjAxMQEAAADdVA0AAwAAAAAApsIyz4ot1winz8QMiy3XCCpDSVEuTllTRTpQUEcuSVFfVE9UQUxfRVFVSVRZLkZZMjAxNS4uLi5KUFkBAAAA734EAAIAAAAINjA5MjkzLjgBCAAAAAUAAAABMQEAAAAKMTg5NDUwMjc2MQMAAAACNzkCAAAABDEyNzUEAAAAATAHAAAACTgvMzAvMjAxOQgAAAAKMTIvMzEvMjAxNQkAAAABMAo/+sOKLdcIHSq0Dost1wgeQ0lRLk5ZU0U6T0MuSVFfRUJUX0VYQ0wuRlkyMDE1AQAAAMJ9BAACAAAAAzQ1MQEIAAAABQAAAAExAQAAAAoxODc1NDk1MDY3AwAAAAMxNjACAAAAATQEAAAAATAHAAAACTgvMzAvMjAxOQgAAAAKMTIvMzEvMjAxNQkAAAABMIJFJMiKLdcInsPwDYst1wgkQ0lRLk5ZU0U6R0xXLklRX09USEVSX0xJQUJfTFQuRlkyMDE4AQAAABCnAgACAAAABDE1NTIBCAAAAAUAAAABMQEAAAAKMTk0NDUyNTU4NgMAAAADMTYwAgAAAAQxMDYyBAAAAAEwBwAAAAk4LzMwLzIwMTkIAAAACjEyLzMxLzIwMTgJAAAAATBa7AHHii3XCKwiFQ6LLdcIJkNJUS5U</t>
  </si>
  <si>
    <t>U0U6NjM2Ny5JUV9ERUZfVEFYX0xJQUJfTFQuRlkyMDA5AQAAAFRdDQACAAAABDEyNjYBCAAAAAUAAAABMQEAAAAKMTM4NjcyNDE0MQMAAAACNzkCAAAABDEwMjcEAAAAATAHAAAACTgvMzAvMjAxOQgAAAAJMy8zMS8yMDA5CQAAAAEwdayyzIot1wiuh+UMiy3XCCVDSVEuTllTRTpQUEcuSVFfU1RfREVCVF9JU1NVRUQuRlkyMDEwAQAAAO9+BAADAAAAAADZZgDHii3XCAaHIg6LLdcIJkNJUS5TRUhLOjExMDguSVFfUkVUVVJOX0NBUElUQUwuRlkyMDEyAQAAAE9pVgACAAAABy00Ljc4MjEBCAAAAAUAAAABMQEAAAAKMTY2NzYzNzE5OAMAAAACMzICAAAABDQzNjMEAAAAATAHAAAACTgvMzAvMjAxOQgAAAAKMTIvMzEvMjAxMgkAAAABMGf6dcSKLdcIocWYDost1wgwQ0lRLk5ZU0U6T0MuSVFfQ0hBTkdFX05FVF9XT1JLSU5HX0NBUElUQUwuRlkyMDE3AQAAAMJ9BAACAAAAAy01MgEIAAAABQAAAAExAQAAAAoxOTQ2MjI0NzYxAwAAAAMxNjACAAAABDQ0MjEEAAAAATAHAAAACTgvMzAvMjAxOQgAAAAKMTIvMzEvMjAxNwkAAAABMGqTJMiKLdcIMmUEDost1wgZQ0lRLlRTRTo1MjAyLklRX0ZYLkZZMjAxMAEAAAAnWw0AAgAAAAMxODEBCAAAAAUAAAABMQEAAAAKMTM4NjcyNDQxMAMAAAACNzkCAAAABDIxNDQEAAAAATAHAAAACTgvMzAvMjAxOQgAAAAJMy8zMS8yMDEwCQAAAAEw8DDRzYot1wjma+gMiy3XCCND</t>
  </si>
  <si>
    <t>SVEuVFNFOjUzMzMuSVFfRElMVVRfV0VJR0hULkZZMjAxMgEAAACJXA0AAgAAAAczMjYuNTE3AHcjpMuKLdcIA0ZDDYst1wgrQ0lRLlRTRTo1MzMzLklRX01JTk9SSVRZX0lOVEVSRVNUX0NGLkZZMjAxMQEAAACJXA0AAwAAAAAAhPyjy4ot1wgxGSkNiy3XCBpDSVEuVFNFOjUyMDEuSVFfUkVWLkZZMjAwOQEAAADdVA0AAgAAAAcxMTQ4MTk4AQgAAAAFAAAAATEBAAAACjE0NDAxNzk4OTgDAAAAAjc5AgAAAAMxMTIEAAAAATAHAAAACTgvMzAvMjAxOQgAAAAKMTIvMzEvMjAwOQkAAAABMLt0Ms+KLdcIRgi4DIst1wgoQ0lRLkVOWFRQQTpTR08uSVFfTkVUX0RFQlRfSVNTVUVELkZZMjAwOAEAAAABXQ0AAgAAAAQyMTA3AQgAAAAFAAAAATEBAAAACjEzOTMxNTY4MjcDAAAAAjUwAgAAAAQyMDAzBAAAAAEwBwAAAAk4LzMwLzIwMTkIAAAACjEyLzMxLzIwMDgJAAAAATCWgXzJii3XCACLjQ2LLdcIKENJUS5UU0U6NTIwMS5JUV9GSVhFRF9BU1NFVF9UVVJOUy5GWTIwMDcBAAAA3VQNAAIAAAAIMS42MzEyNjMBCAAAAAUAAAABMQEAAAAJODExNjk3MTM3AwAAAAI3OQIAAAAENDA2NgQAAAABMAcAAAAJOC8zMC8yMDE5CAAAAAoxMi8zMS8yMDA3CQAAAAEwwR/SxYot1wivkkgOiy3XCCNDSVEuVFNFOjUzMzMuSVFfVE9UQUxfUkVDRUlWLkZZMjAxNAEAAACJXA0AAgAAAAU3MjA1MAEIAAAABQAAAAExAQAAAAoxNjg2</t>
  </si>
  <si>
    <t>NjM3ODY1AwAAAAI3OQIAAAAEMTAwMQQAAAABMAcAAAAJOC8zMC8yMDE5CAAAAAkzLzMxLzIwMTQJAAAAATBIS6TLii3XCOQpKg2LLdcIIUNJUS5TRUhLOjExMDguSVFfVE9UQUxfUkVWLkZZMjAxNwEAAABPaVYAAgAAAAoxNTAyLjE1MjkxAQgAAAAFAAAAATEBAAAACjE5NTMzNTMzMTYDAAAAAjMyAgAAAAIyOAQAAAABMAcAAAAJOC8zMC8yMDE5CAAAAAoxMi8zMS8yMDE3CQAAAAEwUqx0yIot1wg3HMoNiy3XCCFDSVEuVFNFOjUzMzMuSVFfTkVUX0NIQU5HRS5GWTIwMTkBAAAAiVwNAAIAAAAGLTQ1OTMzAQgAAAAFAAAAATEBAAAACjE5NjkzMDQyMjQDAAAAAjc5AgAAAAQyMDkzBAAAAAEwBwAAAAk4LzMwLzIwMTkIAAAACTMvMzEvMjAxOQkAAAABMBdzjcuKLdcITSpNDYst1wgrQ0lRLk5ZU0U6UFBHLklRX01JTk9SSVRZX0lOVEVSRVNUX0lTLkZZMjAxMgEAAADvfgQAAgAAAAQtMTIzAQgAAAAFAAAAATEBAAAACjE3MTk5MTY4MDkDAAAAAzE2MAIAAAACODMEAAAAATAHAAAACTgvMzAvMjAxOQgAAAAKMTIvMzEvMjAxMgkAAAABMMeOAMeKLdcI560bDost1wgpQ0lRLkVOWFRQQTpTR08uSVFfVE9UQUxfT1RIRVJfT1BFUi5GWTIwMTEBAAAAAV0NAAIAAAAENjk0MgEIAAAABQAAAAExAQAAAAoxNTkzOTI3Nzg5AwAAAAI1MAIAAAADMzgwBAAAAAEwBwAAAAk4LzMwLzIwMTkIAAAACjEyLzMxLzIwMTEJAAAA</t>
  </si>
  <si>
    <t>ATB5z3zJii3XCMU3sg2LLdcIJUNJUS5UU0U6NjM2Ny5JUV9ORVRfUkVOVEFMX0VYUC5GWTIwMTEBAAAAVF0NAAMAAAAAAEnTssyKLdcIBlwtDYst1wgeQ0lRLlRTRTo0MDYzLklRX1JBV19JTlYuRlkyMDA5AQAAAONXDQACAAAABTgwMzI2AQgAAAAFAAAAATEBAAAACjEzODI3NjM3MzMDAAAAAjc5AgAAAAQzMTcxBAAAAAEwBwAAAAk4LzMwLzIwMTkIAAAACTMvMzEvMjAwOQkAAAABMGTsZ8qKLdcI0N1oDYst1wgkQ0lRLk5ZU0U6T0MuSVFfUkVUVVJOX0NBUElUQUwuRlkyMDEzAQAAAMJ9BAACAAAABjUuMDk5MwEIAAAABQAAAAExAQAAAAoxNzc1NTc0NzMzAwAAAAMxNjACAAAABDQzNjMEAAAAATAHAAAACTgvMzAvMjAxOQgAAAAKMTIvMzEvMjAxMwkAAAABMPwaeMSKLdcI4hiXDost1wgnQ0lRLk5ZU0U6UFBHLklRX0NBU0hfT1BFUi5GWTIwMTUuLi4uSlBZAQAAAO9+BAACAAAABjIyNzc3OQEIAAAABQAAAAExAQAAAAoxODk0NTAyNzYxAwAAAAI3OQIAAAAEMjAwNgQAAAABMAcAAAAJOC8zMC8yMDE5CAAAAAoxMi8zMS8yMDE1CQAAAAEw7oz6w4ot1wicS70Oiy3XCCNDSVEuTllTRTpPQy5JUV9TQUxFX0lOVEFOX0NGLkZZMjAwNwEAAADCfQQAAwAAAAAAPvp0yIot1whjddQNiy3XCChDSVEuTllTRTpHTFcuSVFfRUFSTklOR19DT19NQVJHSU4uRlkyMDEyAQAAABCnAgACAAAABzIwLjQxOTMBCAAAAAUA</t>
  </si>
  <si>
    <t>AAABMQEAAAAKMTcxODk0MDU5MAMAAAADMTYwAgAAAAQ0MTgxBAAAAAEwBwAAAAk4LzMwLzIwMTkIAAAACjEyLzMxLzIwMTIJAAAAATDyQXjEii3XCOuerQ6LLdcIKENJUS5UU0U6NTMzMy5JUV9GSVhFRF9BU1NFVF9UVVJOUy5GWTIwMTUBAAAAiVwNAAIAAAAIMi4wMTY0MTcBCAAAAAUAAAABMQEAAAAKMTc0NTkxNjYyOQMAAAACNzkCAAAABDQwNjYEAAAAATAHAAAACTgvMzAvMjAxOQgAAAAJMy8zMS8yMDE1CQAAAAEwtw8BxYot1wgkL4EOiy3XCBpDSVEuU0VISzoxMTA4LklRX0ZYLkZZMjAxNgEAAABPaVYAAgAAAAgwLjAwMDQyOAEIAAAABQAAAAExAQAAAAoxODc5NDg5NDAwAwAAAAIzMgIAAAAEMjE0NAQAAAABMAcAAAAJOC8zMC8yMDE5CAAAAAoxMi8zMS8yMDE2CQAAAAEwUqx0yIot1wgtnMYNiy3XCCRDSVEuVFNFOjYzNjcuSVFfT1RIRVJfTElBQl9MVC5GWTIwMTkBAAAAVF0NAAIAAAAFMjYyMjcBCAAAAAUAAAABMQEAAAAKMTk3MDA1MTUwNwMAAAACNzkCAAAABDEwNjIEAAAAATAHAAAACTgvMzAvMjAxOQgAAAAJMy8zMS8yMDE5CQAAAAEwJO+2zIot1wjJqR8Niy3XCCJDSVEuVFNFOjUyMTQuSVFfQVNTRVRfVFVSTlMuRlkyMDA5AQAAAG1bDQACAAAACDAuNTcwNjM4AQgAAAAFAAAAATEBAAAACjEzODkyMjQyMDADAAAAAjc5AgAAAAQ0MTc3BAAAAAEwBwAAAAk4LzMwLzIwMTkIAAAACTMvMzEv</t>
  </si>
  <si>
    <t>MjAwOQkAAAABMNBzfcWKLdcI3blkDost1wghQ0lRLlRTRTo1MjE0LklRX0NBU0hfVEFYRVMuRlkyMDEwAQAAAG1bDQACAAAABDQxMjUBCAAAAAUAAAABMQEAAAAKMTM4OTIyMzY3NgMAAAACNzkCAAAABDMwNTMEAAAAATAHAAAACTgvMzAvMjAxOQgAAAAJMy8zMS8yMDEwCQAAAAEwlQzfzYot1wgz1cIMiy3XCBxDSVEuTllTRTpHTFcuSVFfTklfQ0YuRlkyMDA3AQAAABCnAgACAAAABDIxNTABCAAAAAUAAAABMQEAAAAKMTMyNDMwNjgzOAMAAAADMTYwAgAAAAQyMTUwBAAAAAEwBwAAAAk4LzMwLzIwMTkIAAAACjEyLzMxLzIwMDcJAAAAATBkuiTIii3XCKG47Q2LLdcIJUNJUS5UU0U6NTIwMS5JUV9QUk9WX0JBRF9ERUJUUy5GWTIwMTMBAAAA3VQNAAMAAAAAAMYlMs+KLdcI5q6tDIst1wgoQ0lRLkVOWFRQQTpTR08uSVFfRVhUUkFfQUNDX0lURU1TLkZZMjAxNQEAAAABXQ0AAwAAAAAAqZ5ByYot1wjOK70Niy3XCCdDSVEuVFNFOjYzNjcuSVFfVE9UQUxfUkVWLkZZMjAwOC4uLi5KUFkBAAAAVF0NAAIAAAAHMTI5MTA4MQEIAAAABQAAAAExAQAAAAoxMDU4OTE1MDE0AwAAAAI3OQIAAAACMjgEAAAAATAHAAAACTgvMzAvMjAxOQgAAAAJMy8zMS8yMDA4CQAAAAEwVwa2w4ot1wjSOrUOiy3XCCNDSVEuVFNFOjUyMDIuSVFfQkVUQV8yWVIuMjAxNy8wMy8zMQEAAAAnWw0AAgAAAA8xLjUwNTUzNTU0MjQyNzMA</t>
  </si>
  <si>
    <t>Vj5h6Iot1wj15+cOiy3XCCFDSVEuTllTRTpPQy5JUV9BU1NFVF9UVVJOUy5GWTIwMTgBAAAAwn0EAAIAAAAHMC43NjY5NAEIAAAABQAAAAExAQAAAAoxOTQ2MjI0NzY2AwAAAAMxNjACAAAABDQxNzcEAAAAATAHAAAACTgvMzAvMjAxOQgAAAAKMTIvMzEvMjAxOAkAAAABMPwaeMSKLdcI6QKfDost1wgfQ0lRLlRTRTo1MjE0LklRX1RSRUFTVVJZLkZZMjAxMwEAAABtWw0AAgAAAAQtMjcxAQgAAAAFAAAAATEBAAAACjE2ODk0NTIzOTMDAAAAAjc5AgAAAAQxMjQ4BAAAAAEwBwAAAAk4LzMwLzIwMTkIAAAACTMvMzEvMjAxMwkAAAABMCzYzc2KLdcIcb/tDIst1wglQ0lRLk5ZU0U6UFBHLklRX0dBSU5fSU5WRVNUX0NGLkZZMjAxMQEAAADvfgQAAwAAAAAAx44Ax4ot1whzxDYOiy3XCCFDSVEuRU5YVFBBOlNHTy5JUV9FQlRfRVhDTC5GWTIwMTUBAAAAAV0NAAIAAAAEMTk2NwEIAAAABQAAAAExAQAAAAoxODI5MjI2OTQ2AwAAAAI1MAIAAAABNAQAAAABMAcAAAAJOC8zMC8yMDE5CAAAAAoxMi8zMS8yMDE1CQAAAAEwqZ5ByYot1wisGqANiy3XCClDSVEuVFNFOjYzNjcuSVFfSU5WRVNUX1NFQ1VSSVRZX0NGLkZZMjAxNAEAAABUXQ0AAgAAAAYtMjY2NTkBCAAAAAUAAAABMQEAAAAKMTY4NzM0MjU4NwMAAAACNzkCAAAABDIwMjcEAAAAATAHAAAACTgvMzAvMjAxOQgAAAAJMy8zMS8yMDE0CQAAAAEwRnq2zIot</t>
  </si>
  <si>
    <t>1wiyky4Niy3XCCBDSVEuTllTRTpHTFcuSVFfRElWX1NIQVJFLkZZMjAxNAEAAAAQpwIAAgAAAAMwLjQBCAAAAAUAAAABMQEAAAAKMTgyNjU0MTExMwMAAAADMTYwAgAAAAQzMDU4BAAAAAEwBwAAAAk4LzMwLzIwMTkIAAAACjEyLzMxLzIwMTQJAAAAATCo0G7Hii3XCFRaDw6LLdcIIUNJUS5OWVNFOkdMVy5JUV9FQVJOSU5HX0NPLkZZMjAxNAEAAAAQpwIAAgAAAAQyNDcyAQgAAAAFAAAAATEBAAAACjE4MjY1NDExMTMDAAAAAzE2MAIAAAABNwQAAAABMAcAAAAJOC8zMC8yMDE5CAAAAAoxMi8zMS8yMDE0CQAAAAEwqalux4ot1wid5SMOiy3XCCFDSVEuVFNFOjUyMDEuSVFfQ09NTU9OX1JFUC5GWTIwMDkBAAAA3VQNAAIAAAADLTkyAQgAAAAFAAAAATEBAAAACjE0NDAxNzk4OTgDAAAAAjc5AgAAAAQyMTY0BAAAAAEwBwAAAAk4LzMwLzIwMTkIAAAACjEyLzMxLzIwMDkJAAAAATCpmjLPii3XCMhaxAyLLdcIKkNJUS5UU0U6NTIxNC5JUV9UT1RBTF9DT01NT05fRVFVSVRZLkZZMjAxMQEAAABtWw0AAgAAAAY0NjM3MDkBCAAAAAUAAAABMQEAAAAKMTQ2MjcxMjM1NwMAAAACNzkCAAAABDEwMDYEAAAAATAHAAAACTgvMzAvMjAxOQgAAAAJMy8zMS8yMDExCQAAAAEwlQzfzYot1wifLwwNiy3XCCZDSVEuVFNFOjYzNjcuSVFfRklMSU5HX0NVUlJFTkNZLkZZMjAwOAEAAABUXQ0AAwAAAANKUFkAdayyzIot1whf</t>
  </si>
  <si>
    <t>qfwMiy3XCCBDSVEuVFNFOjYzNjcuSVFfQ0hBTkdFX0FSLkZZMjAwOQEAAABUXQ0AAgAAAAUyMDQ5NQEIAAAABQAAAAExAQAAAAoxMzg2NzI0MTQxAwAAAAI3OQIAAAAEMjAxOAQAAAABMAcAAAAJOC8zMC8yMDE5CAAAAAkzLzMxLzIwMDkJAAAAATB1rLLMii3XCOcS7AyLLdcIG0NJUS5UU0U6NDA0Mi5JUV9FQklULkZZMjAxOAEAAAAUWA0AAgAAAAYxMzA1ODIBCAAAAAUAAAABMQEAAAAKMTg5NTAwMjI1NQMAAAACNzkCAAAAAzQwMAQAAAABMAcAAAAJOC8zMC8yMDE5CAAAAAkzLzMxLzIwMTgJAAAAATCy3IDKii3XCLn5bA2LLdcIGUNJUS5UU0U6NTIxNC5JUV9HVy5GWTIwMTUBAAAAbVsNAAMAAAAAAD7j0M2KLdcIh4fXDIst1wgkQ0lRLk5ZU0U6T0MuSVFfQkFTSUNfRVBTX0VYQ0wuRlkyMDE2AQAAAMJ9BAACAAAACDMuNDM1MzE0AQgAAAAFAAAAATEBAAAACjE5NDYyMjQ3NjUDAAAAAzE2MAIAAAAEMzA2NAQAAAABMAcAAAAJOC8zMC8yMDE5CAAAAAoxMi8zMS8yMDE2CQAAAAEwdmwkyIot1wiKEfENiy3XCCBDSVEuVFNFOjUyMDEuSVFfVE9UQUxfUkVWLkZZMjAwNQEAAADdVA0AAgAAAAcxNTI2NjYwAQgAAAAFAAAAATEBAAAACTQ0NzUxOTA2NgMAAAACNzkCAAAAAjI4BAAAAAEwBwAAAAk4LzMwLzIwMTkIAAAACjEyLzMxLzIwMDUJAAAAATDujPrDii3XCNjLwA6LLdcIIkNJUS5UU0U6NTIxNC5JUV9E</t>
  </si>
  <si>
    <t>QV9TVVBQTF9DRi5GWTIwMTYBAAAAbVsNAAIAAAAFMzEyNTUBCAAAAAUAAAABMQEAAAAKMTgzNTAzODg2OQMAAAACNzkCAAAABDIxNzEEAAAAATAHAAAACTgvMzAvMjAxOQgAAAAKMTIvMzEvMjAxNgkAAAABMP8J0c2KLdcI2y73DIst1wgZQ0lRLlRTRTo1MjE0LklRX0ZYLkZZMjAxMgEAAABtWw0AAgAAAAQtMzM2AQgAAAAFAAAAATEBAAAACjE2Mjk1MDc2ODUDAAAAAjc5AgAAAAQyMTQ0BAAAAAEwBwAAAAk4LzMwLzIwMTkIAAAACTMvMzEvMjAxMgkAAAABMI0z382KLdcIHGbVDIst1wguQ0lRLk5ZU0U6UFBHLklRX1RPVEFMX0RFQlRfRUJJVERBX0NBUEVYLkZZMjAxNwEAAADvfgQAAgAAAAgxLjk4NzUzNQEIAAAABQAAAAExAQAAAAoxOTQ2NDE4Njk4AwAAAAMxNjACAAAABTIzMzEzBAAAAAEwBwAAAAk4LzMwLzIwMTkIAAAACjEyLzMxLzIwMTcJAAAAATBV37XDii3XCNj3og6LLdcIGUNJUS5UU0U6NTIwMi5JUV9BUi5GWTIwMTQBAAAAJ1sNAAIAAAAFOTI1MjMBCAAAAAUAAAABMQEAAAAKMTY4NjYzODE4MwMAAAACNzkCAAAABDEwMjEEAAAAATAHAAAACTgvMzAvMjAxOQgAAAAJMy8zMS8yMDE0CQAAAAEw7XjJzIot1wicfOkMiy3XCB1DSVEuVFNFOjUyMTQuSVFfUkRfRVhQLkZZMjAxMAEAAABtWw0AAgAAAAQyNTAzAQgAAAAFAAAAATEBAAAACjEzODkyMjM2NzYDAAAAAjc5AgAAAAMxMDAEAAAAATAH</t>
  </si>
  <si>
    <t>AAAACTgvMzAvMjAxOQgAAAAJMy8zMS8yMDEwCQAAAAEwoOXezYot1wh85vQMiy3XCCJDSVEuTllTRTpHTFcuSVFfUVVJQ0tfUkFUSU8uRlkyMDE2AQAAABCnAgACAAAABzIuNDYxNjUBCAAAAAUAAAABMQEAAAAKMTk0NDUyNTU5NAMAAAADMTYwAgAAAAQ0MTIxBAAAAAEwBwAAAAk4LzMwLzIwMTkIAAAACjEyLzMxLzIwMTYJAAAAATDkaHjEii3XCPwTrg6LLdcIH0NJUS5UU0U6NDA0Mi5JUV9UT1RBTF9DQS5GWTIwMTgBAAAAFFgNAAIAAAAGNTAwNjIwAQgAAAAFAAAAATEBAAAACjE4OTUwMDIyNTUDAAAAAjc5AgAAAAQxMDA4BAAAAAEwBwAAAAk4LzMwLzIwMTkIAAAACTMvMzEvMjAxOAkAAAABMLLcgMqKLdcITc11DYst1wglQ0lRLlRTRTo0MDYzLklRX1BSRUZfRElWX09USEVSLkZZMjAxNQEAAADjVw0AAwAAAAAAiDpoyoot1wgMrIENiy3XCCNDSVEuTllTRTpPQy5JUV9DVVJSRU5UX1JBVElPLkZZMjAxOAEAAADCfQQAAgAAAAgxLjU4MDU5NAEIAAAABQAAAAExAQAAAAoxOTQ2MjI0NzY2AwAAAAMxNjACAAAABDQwMzAEAAAAATAHAAAACTgvMzAvMjAxOQgAAAAKMTIvMzEvMjAxOAkAAAABMPwaeMSKLdcImTmnDost1wgiQ0lRLlRTRTo0MDQyLklRX0FEVkVSVElTSU5HLkZZMjAxOQEAAAAUWA0AAwAAAAAAaAOByoot1wgP9GcNiy3XCCRDSVEuTllTRTpQUEcuSVFfQ0FTSF9JTlRFUkVTVC5GWTIwMTgB</t>
  </si>
  <si>
    <t>AAAA734EAAIAAAADMTA4AQgAAAAFAAAAATEBAAAACjE5NDY0MTg3MDcDAAAAAzE2MAIAAAAEMzAyOAQAAAABMAcAAAAJOC8zMC8yMDE5CAAAAAoxMi8zMS8yMDE4CQAAAAEwxN1qxoot1wiyKD0Oiy3XCCRDSVEuVFNFOjUyMDEuSVFfQ0FTSF9JTlRFUkVTVC5GWTIwMTUBAAAA3VQNAAIAAAAENTQ1MQEIAAAABQAAAAExAQAAAAoxNzg0NDk2MTgwAwAAAAI3OQIAAAAEMzAyOAQAAAABMAcAAAAJOC8zMC8yMDE5CAAAAAoxMi8zMS8yMDE1CQAAAAEwu3Qyz4ot1wh/ucwMiy3XCCxDSVEuTllTRTpPQy5JUV9DQVNIX0NPTlZFUlNJT04uRlkyMDE0Li4uLkpQWQEAAADCfQQAAgAAAAk3MC4wOTI3NzUBCAAAAAUAAAABMQEAAAAKMTgyNjc1NTQ5MwMAAAADMTYwAgAAAAQ0MTg0BAAAAAEwBwAAAAk4LzMwLzIwMTkIAAAACjEyLzMxLzIwMTQJAAAAATAJZvrDii3XCIbyuQ6LLdcIHENJUS5UU0U6NDA2My5JUV9FQklUQS5GWTIwMTUBAAAA41cNAAIAAAAGMTg1MzMwAQgAAAAFAAAAATEBAAAACjE3NDU5MTY3ODMDAAAAAjc5AgAAAAYxMDA2ODkEAAAAATAHAAAACTgvMzAvMjAxOQgAAAAJMy8zMS8yMDE1CQAAAAEwiDpoyoot1wgq048Niy3XCCBDSVEuVFNFOjUyMDEuSVFfQ0hBTkdFX0FSLkZZMjAxNQEAAADdVA0AAgAAAAUxNjkwMQEIAAAABQAAAAExAQAAAAoxNzg0NDk2MTgwAwAAAAI3OQIAAAAEMjAxOAQAAAAB</t>
  </si>
  <si>
    <t>MAcAAAAJOC8zMC8yMDE5CAAAAAoxMi8zMS8yMDE1CQAAAAEwu3Qyz4ot1whRgqgMiy3XCCVDSVEuTllTRTpHTFcuSVFfT1RIRVJfT1BFUl9BQ1QuRlkyMDA3AQAAABCnAgACAAAABC0xMzIBCAAAAAUAAAABMQEAAAAKMTMyNDMwNjgzOAMAAAADMTYwAgAAAAQyMDQ3BAAAAAEwBwAAAAk4LzMwLzIwMTkIAAAACjEyLzMxLzIwMDcJAAAAATBkuiTIii3XCOK95A2LLdcIIENJUS5OWVNFOlBQRy5JUV9GVUxMX1RJTUUuRlkyMDEyAQAAAO9+BAACAAAABTM5MjAwAIu1AMeKLdcITDk3Dost1wgiQ0lRLk5ZU0U6R0xXLklRX0VCSVRfTUFSR0lOLkZZMjAxOAEAAAAQpwIAAgAAAAcxNC4xMDk4AQgAAAAFAAAAATEBAAAACjE5NDQ1MjU1ODYDAAAAAzE2MAIAAAAENDA1MwQAAAABMAcAAAAJOC8zMC8yMDE5CAAAAAoxMi8zMS8yMDE4CQAAAAEwX5G1w4ot1wg3JKgOiy3XCBlDSVEuVFNFOjUzMzMuSVFfQUUuRlkyMDE3AQAAAIlcDQACAAAABTE0ODk1AQgAAAAFAAAAATEBAAAACjE4NDg4Nzk1MDYDAAAAAjc5AgAAAAQxMDE2BAAAAAEwBwAAAAk4LzMwLzIwMTkIAAAACTMvMzEvMjAxNwkAAAABMCIkjcuKLdcIp1Y9DYst1wgfQ0lRLk5ZU0U6T0MuSVFfRElWRVNUX0NGLkZZMjAxMAEAAADCfQQAAgAAAAI0NQEIAAAABQAAAAExAQAAAAoxNTg4NDQwMzU1AwAAAAMxNjACAAAABDIwNzcEAAAAATAHAAAACTgvMzAvMjAx</t>
  </si>
  <si>
    <t>OQgAAAAKMTIvMzEvMjAxMAkAAAABMGS6JMiKLdcIF3vgDYst1wgPQ0lRLjAuSVFfQ0lQLkZZBQAAAAAAAAAIAAAAFShJbnZhbGlkIFRpbWUgUGVyaW9kKcXzacaKLdcINTRcDost1wgkQ0lRLlRTRTo1MjAxLklRX0lOQ19FUVVJVFlfQ0YuRlkyMDEyAQAAAN1UDQACAAAABS0xMjU4AQgAAAAFAAAAATEBAAAACjE1OTg4OTM3OTMDAAAAAjc5AgAAAAQyMDg2BAAAAAEwBwAAAAk4LzMwLzIwMTkIAAAACjEyLzMxLzIwMTIJAAAAATCy6TLPii3XCPSHrQyLLdcIIENJUS5TRUhLOjExMDguSVFfQVJfVFVSTlMuRlkyMDE2AQAAAE9pVgACAAAACDMuMTA1NDg3AQgAAAAFAAAAATEBAAAACjE4Nzk0ODk0MDADAAAAAjMyAgAAAAQ0MDAxBAAAAAEwBwAAAAk4LzMwLzIwMTkIAAAACjEyLzMxLzIwMTYJAAAAATC8IXbEii3XCCbKnQ6LLdcIMENJUS5OWVNFOk9DLklRX0NIQU5HRV9ORVRfV09SS0lOR19DQVBJVEFMLkZZMjAxMQEAAADCfQQAAgAAAAMyOTgBCAAAAAUAAAABMQEAAAAKMTY1NzgxNTUyNwMAAAADMTYwAgAAAAQ0NDIxBAAAAAEwBwAAAAk4LzMwLzIwMTkIAAAACjEyLzMxLzIwMTEJAAAAATBkuiTIii3XCJxqAg6LLdcIIUNJUS5OWVNFOk9DLklRX1NBTEVfUFBFX0NGLkZZMjAwNwEAAADCfQQAAgAAAAIxMgEIAAAABQAAAAExAQAAAAoxMzI2MzA1OTc3AwAAAAMxNjACAAAABDIwNDIEAAAAATAHAAAACTgv</t>
  </si>
  <si>
    <t>MzAvMjAxOQgAAAAKMTIvMzEvMjAwNwkAAAABMD76dMiKLdcI3KzHDYst1wgmQ0lRLlRTRTo1MjAyLklRX0RFRl9UQVhfTElBQl9MVC5GWTIwMTQBAAAAJ1sNAAIAAAAFMjMxOTABCAAAAAUAAAABMQEAAAAKMTY4NjYzODE4MwMAAAACNzkCAAAABDEwMjcEAAAAATAHAAAACTgvMzAvMjAxOQgAAAAJMy8zMS8yMDE0CQAAAAEw5J/JzIot1wjv1QENiy3XCB5DSVEuVFNFOjYzNjcuSVFfTFRfREVCVC5GWTIwMTIBAAAAVF0NAAIAAAAGMjM4MTA4AQgAAAAFAAAAATEBAAAACjE1NTQ5NTA1NzADAAAAAjc5AgAAAAQxMDQ5BAAAAAEwBwAAAAk4LzMwLzIwMTkIAAAACTMvMzEvMjAxMgkAAAABMED6ssyKLdcIuRLeDIst1wgoQ0lRLlRTRTo1MjAxLklRX1BST1ZfQkFEX0RFQlRTX0NGLkZZMjAxOAEAAADdVA0AAwAAAAAApsIyz4ot1wg9k6kMiy3XCBtDSVEuU0VISzoxMTA4LklRX0NJUC5GWTIwMDkBAAAAT2lWAAIAAAAJODQuNzYwMjcxAQgAAAAFAAAAATEBAAAACjE0NDUyNzk0MTkDAAAAAjMyAgAAAAQzMDMzBAAAAAEwBwAAAAk4LzMwLzIwMTkIAAAACjEyLzMxLzIwMDkJAAAAATBrYULJii3XCHP6qw2LLdcIIUNJUS5TRUhLOjExMDguSVFfT1RIRVJfUkVWLkZZMjAxMwEAAABPaVYAAgAAAAkyMS4yMjg3NDQBCAAAAAUAAAABMQEAAAAKMTcyODY3MzMzOQMAAAACMzICAAAAAzM1NwQAAAABMAcAAAAJOC8zMC8y</t>
  </si>
  <si>
    <t>MDE5CAAAAAoxMi8zMS8yMDEzCQAAAAEwLppDyYot1wgKrdUNiy3XCCpDSVEuTllTRTpQUEcuSVFfVE9UQUxfRVFVSVRZLkZZMjAwOS4uLi5KUFkBAAAA734EAAIAAAAJMzY1MDc5LjM3AQgAAAAFAAAAATEBAAAACjE1MTEyMzE3ODYDAAAAAjc5AgAAAAQxMjc1BAAAAAEwBwAAAAk4LzMwLzIwMTkIAAAACjEyLzMxLzIwMDkJAAAAATAKP/rDii3XCKjWtQ6LLdcIJkNJUS5OWVNFOlBQRy5JUV9JTlZFTlRPUllfVFVSTlMuRlkyMDEwAQAAAO9+BAACAAAACDUuMjYzNjk3AQgAAAAFAAAAATEBAAAACjE1ODg3OTM2NzkDAAAAAzE2MAIAAAAENDA4MgQAAAABMAcAAAAJOC8zMC8yMDE5CAAAAAoxMi8zMS8yMDEwCQAAAAEwF7i1w4ot1wi/k6oOiy3XCB9DSVEuVFNFOjUyMDEuSVFfVE9UQUxfQ0EuRlkyMDE3AQAAAN1UDQACAAAABjcyMjUyMgEIAAAABQAAAAExAQAAAAoxODgxNTc5NTcxAwAAAAI3OQIAAAAEMTAwOAQAAAABMAcAAAAJOC8zMC8yMDE5CAAAAAoxMi8zMS8yMDE3CQAAAAEwqZoyz4ot1wgKtxUSiy3XCChDSVEuVFNFOjUyMDIuSVFfUFJPVl9CQURfREVCVFNfQ0YuRlkyMDEwAQAAACdbDQADAAAAAAD/CdHNii3XCFwC+QyLLdcIGUNJUS5UU0U6NTIwMS5JUV9SRS5GWTIwMTMBAAAA3VQNAAIAAAAGNjQxNzQwAQgAAAAFAAAAATEBAAAACjE2Njg2NDMyMTgDAAAAAjc5AgAAAAQxMjIyBAAAAAEwBwAA</t>
  </si>
  <si>
    <t>AAk4LzMwLzIwMTkIAAAACjEyLzMxLzIwMTMJAAAAATC4TDLPii3XCBGjvwyLLdcIIkNJUS5UU0U6NTMzMy5JUV9RVUlDS19SQVRJTy5GWTIwMTEBAAAAiVwNAAIAAAAIMS45NDQ0MjIBCAAAAAUAAAABMQEAAAAKMTQ2MTY4MDA4NAMAAAACNzkCAAAABDQxMjEEAAAAATAHAAAACTgvMzAvMjAxOQgAAAAJMy8zMS8yMDExCQAAAAEw/ugAxYot1wjwVXoOiy3XCCxDSVEuU0VISzoxMTA4LklRX01JTk9SSVRZX0lOVEVSRVNUX0lTLkZZMjAxMAEAAABPaVYAAgAAAAg2LjE1OTUxOAEIAAAABQAAAAExAQAAAAoxNTQ1NjcxNDk0AwAAAAIzMgIAAAACODMEAAAAATAHAAAACTgvMzAvMjAxOQgAAAAKMTIvMzEvMjAxMAkAAAABMAtMQ8mKLdcI0/SmDYst1wggQ0lRLlRTRTo1MjAyLklRX0ZVTExfVElNRS5GWTIwMTcBAAAAJ1sNAAIAAAAFMjY5NTAAsGLKzIot1wgSKeQMiy3XCCVDSVEuVFNFOjUyMDEuSVFfU1RfREVCVF9SRVBBSUQuRlkyMDA5AQAAAN1UDQACAAAABy0yMDA0MTYBCAAAAAUAAAABMQEAAAAKMTQ0MDE3OTg5OAMAAAACNzkCAAAABDIwNDQEAAAAATAHAAAACTgvMzAvMjAxOQgAAAAKMTIvMzEvMjAwOQkAAAABMKmaMs+KLdcILla4DIst1wgoQ0lRLlRTRTo2MzY3LklRX01BUktFVENBUC4yMDA2LzEyLzMxLkpQWQEAAABUXQ0AAgAAAA0xMDg4NjkzLjIwNDIyAQYAAAAFAAAAATEBAAAACTQ1NjAwMDM1</t>
  </si>
  <si>
    <t>NwMAAAACNzkCAAAABjEwMDA1NAQAAAABMAcAAAAKMTIvMzEvMjAwNjQu5OeKLdcIEs5JG4st1wghQ0lRLlNFSEs6MTEwOC5JUV9UT1RBTF9SRVYuRlkyMDExAQAAAE9pVgACAAAACjkyMC45NDI5MzkBCAAAAAUAAAABMQEAAAAKMTYwMDM1Mzc3OQMAAAACMzICAAAAAjI4BAAAAAEwBwAAAAk4LzMwLzIwMTkIAAAACjEyLzMxLzIwMTEJAAAAATARckPJii3XCFghng2LLdcIH0NJUS5UU0U6NTMzMy5JUV9UUkVBU1VSWS5GWTIwMTABAAAAiVwNAAIAAAAGLTE0MzE0AQgAAAAFAAAAATEBAAAACjEzODI3NjM3MTcDAAAAAjc5AgAAAAQxMjQ4BAAAAAEwBwAAAAk4LzMwLzIwMTkIAAAACTMvMzEvMjAxMAkAAAABMIT8o8uKLdcIMfhJDYst1wgjQ0lRLlRTRTo0MDYzLklRX0RJTFVUX1dFSUdIVC5GWTIwMTcBAAAA41cNAAIAAAAHNDI2LjEwNwBFYWjKii3XCDz6lg2LLdcIIkNJUS5UU0U6NDA2My5JUV9HQUlOX0lOVkVTVC5GWTIwMTkBAAAA41cNAAIAAAAFLTE1NjUBCAAAAAUAAAABMQEAAAAKMTk3MDIxMzAxNgMAAAACNzkCAAAAAjYyBAAAAAEwBwAAAAk4LzMwLzIwMTkIAAAACTMvMzEvMjAxOQkAAAABMEmvaMqKLdcI5AqRDYst1wgqQ0lRLlRTRTo1MjAxLklRX0NVUlJFTlRfUE9SVF9MRUFTRVMuRlkyMDA4AQAAAN1UDQADAAAAAAC7dDLPii3XCJPPvQyLLdcIMENJUS5FTlhUUEE6U0dPLklRX09USEVSX0ZJ</t>
  </si>
  <si>
    <t>TkFOQ0VfQUNUX1NVUFBMLkZZMjAxNwEAAAABXQ0AAgAAAAMtMzUBCAAAAAUAAAABMQEAAAAKMTk0NjQyNDAxNQMAAAACNTACAAAABDIwNTAEAAAAATAHAAAACTgvMzAvMjAxOQgAAAAKMTIvMzEvMjAxNwkAAAABMHoTQsmKLdcIQgWhDYst1wgjQ0lRLk5ZU0U6T0MuSVFfQ1VSUkVOQ1lfR0FJTi5GWTIwMTMBAAAAwn0EAAIAAAADLTEyAQgAAAAFAAAAATEBAAAACjE3NzU1NzQ3MzMDAAAAAzE2MAIAAAACMzgEAAAAATAHAAAACTgvMzAvMjAxOQgAAAAKMTIvMzEvMjAxMwkAAAABMFbhJMiKLdcICDP6DYst1wghQ0lRLlRTRTo1MzMzLklRX1NHQV9NQVJHSU4uRlkyMDExAQAAAIlcDQACAAAABzE3LjA3MzYBCAAAAAUAAAABMQEAAAAKMTQ2MTY4MDA4NAMAAAACNzkCAAAABDQzNzUEAAAAATAHAAAACTgvMzAvMjAxOQgAAAAJMy8zMS8yMDExCQAAAAEw/ugAxYot1wg2uoAOiy3XCCNDSVEuVFNFOjUyMDEuSVFfVE9UQUxfQVNTRVRTLkZZMjAxMQEAAADdVA0AAgAAAAcxNjkxNTU2AQgAAAAFAAAAATEBAAAACjE1NDM2NTg0MzgDAAAAAjc5AgAAAAQxMDA3BAAAAAEwBwAAAAk4LzMwLzIwMTkIAAAACjEyLzMxLzIwMTEJAAAAATCmwjLPii3XCIRGExKLLdcIKUNJUS5UU0U6NDA0Mi5JUV9BU1NFVF9XUklURURPV05fQ0YuRlkyMDE0AQAAABRYDQADAAAAAADkZoDKii3XCLZHZg2LLdcIKUNJUS5UU0U6NTIwMi5J</t>
  </si>
  <si>
    <t>UV9ERUJUX0VRVUlWX05FVF9QQk8uRlkyMDEzAQAAACdbDQACAAAABTQ5MTA2AQgAAAAFAAAAATEBAAAACjE2MjU0NTc1NjADAAAAAjc5AgAAAAUyMTY3OQQAAAABMAcAAAAJOC8zMC8yMDE5CAAAAAkzLzMxLzIwMTMJAAAAATDlV9HNii3XCBIT+gyLLdcIKENJUS5OWVNFOk9DLklRX0NPTU1PTl9QUkVGX0RJVl9DRi5GWTIwMTMBAAAAwn0EAAMAAAAAADIJJciKLdcIdcPiDYst1wglQ0lRLlRTRTo0MDQyLklRX0xUX0RFQlRfRVFVSVRZLkZZMjAwOQEAAAAUWA0AAgAAAAgxMTQuMTU3NwEIAAAABQAAAAExAQAAAAoxMzgyNzYzNTEyAwAAAAI3OQIAAAAENDA4NQQAAAABMAcAAAAJOC8zMC8yMDE5CAAAAAkzLzMxLzIwMDkJAAAAATBqNgHFii3XCAZ9gQ6LLdcILUNJUS5OWVNFOlBQRy5JUV9ERUZfVEFYX0FTU0VUU19DVVJSRU5ULkZZMjAxNAEAAADvfgQAAwAAAAAAaQMBx4ot1wgyrjcOiy3XCCFDSVEuVFNFOjUyMTQuSVFfQ09NTU9OX1JFUC5GWTIwMDcBAAAAbVsNAAMAAAAAAK++3s2KLdcI0trHDIst1wgqQ0lRLlRTRTo1MjAxLklRX09USEVSX1VOVVNVQUxfU1VQUEwuRlkyMDE0AQAAAN1UDQADAAAAAAC4TDLPii3XCPwz0gyLLdcIJUNJUS5OWVNFOk9DLklRX09USEVSX0xUX0FTU0VUUy5GWTIwMTUBAAAAwn0EAAIAAAADMTQ2AQgAAAAFAAAAATEBAAAACjE4NzU0OTUwNjcDAAAAAzE2MAIAAAAEMTA2</t>
  </si>
  <si>
    <t>MAQAAAABMAcAAAAJOC8zMC8yMDE5CAAAAAoxMi8zMS8yMDE1CQAAAAEwgkUkyIot1wgHoecNiy3XCCZDSVEuTllTRTpQUEcuSVFfRUZGRUNUX1RBWF9SQVRFLkZZMjAxMAEAAADvfgQAAgAAAAczMi4wNDYzAQgAAAAFAAAAATEBAAAACjE1ODg3OTM2NzkDAAAAAzE2MAIAAAAENDM3NgQAAAABMAcAAAAJOC8zMC8yMDE5CAAAAAoxMi8zMS8yMDEwCQAAAAEwnUAAx4ot1wjXySYOiy3XCCFDSVEuU0VISzoxMTA4LklRX1JEX0VYUF9GTi5GWTIwMTcBAAAAT2lWAAIAAAAJNTQuNDE5OTQyAQgAAAAFAAAAATEBAAAACjE5NTMzNTMzMTYDAAAAAjMyAgAAAAQzMTY4BAAAAAEwBwAAAAk4LzMwLzIwMTkIAAAACjEyLzMxLzIwMTcJAAAAATBSrHTIii3XCCMcww2LLdcIJUNJUS5UU0U6NDA2My5JUV9TVF9ERUJUX0lTU1VFRC5GWTIwMTMBAAAA41cNAAMAAAAAAEVhaMqKLdcIZDePDYst1wgnQ0lRLkVOWFRQQTpTR08uSVFfU1BFQ0lBTF9ESVZfQ0YuRlkyMDEzAQAAAAFdDQADAAAAAABWRH3Jii3XCKIFrw2LLdcIKENJUS5UU0U6NDA2My5JUV9NQVJLRVRDQVAuMjAwMC8xMi8zMS5KUFkBAAAA41cNAAMAAAAAADNV5OeKLdcIUFNLG4st1wgrQ0lRLkVOWFRQQTpTR08uSVFfQ09NTU9OX1BSRUZfRElWX0NGLkZZMjAwNwEAAAABXQ0AAwAAAAAAhVt8yYot1wh/poMNiy3XCCJDSVEuVFNFOjUyMDEuSVFfR0FJTl9JTlZF</t>
  </si>
  <si>
    <t>U1QuRlkyMDA4AQAAAN1UDQACAAAAAzY1OAEIAAAABQAAAAExAQAAAAoxMzU0NzMxODcxAwAAAAI3OQIAAAACNjIEAAAAATAHAAAACTgvMzAvMjAxOQgAAAAKMTIvMzEvMjAwOAkAAAABMLhMMs+KLdcInai9DIst1wgiQ0lRLk5ZU0U6R0xXLklRX09USEVSX0lOVEFOLkZZMjAxNgEAAAAQpwIAAgAAAAM3OTYBCAAAAAUAAAABMQEAAAAKMTk0NDUyNTU5NAMAAAADMTYwAgAAAAQxMDQwBAAAAAEwBwAAAAk4LzMwLzIwMTkIAAAACjEyLzMxLzIwMTYJAAAAATB4ngHHii3XCA3PCA6LLdcIJENJUS5UU0U6NTMzMy5JUV9DT01NT05fRElWX0NGLkZZMjAxOQEAAACJXA0AAwAAAAAAF3ONy4ot1wj70DQNiy3XCBpDSVEuVFNFOjUyMTQuSVFfU0dBLkZZMjAwMgEAAABtWw0AAgAAAAU0MTAyNwEIAAAABQAAAAExAQAAAAg1MzMwMzU4NAMAAAACNzkCAAAAAjIzBAAAAAEwBwAAAAk4LzMwLzIwMTkIAAAACTMvMzEvMjAwMgkAAAABMEi5r8KKLdcI/svcDost1wgjQ0lRLkVOWFRQQTpTR08uSVFfRUFSTklOR19DTy5GWTIwMTgBAAAAAV0NAAIAAAADNDk3AQgAAAAFAAAAATEBAAAACjE5NDY0MjQwNDEDAAAAAjUwAgAAAAE3BAAAAAEwBwAAAAk4LzMwLzIwMTkIAAAACjEyLzMxLzIwMTgJAAAAATCNOkLJii3XCHk9vg2LLdcIHkNJUS5UU0U6NTMzMy5JUV9aX1NDT1JFLkZZMjAxNgEAAACJXA0AAgAAAAgzLjc5NzAzOAEI</t>
  </si>
  <si>
    <t>AAAABQAAAAExAQAAAAoxNzk4ODk0OTY2AwAAAAI3OQIAAAAGMTAwMTIzBAAAAAEwBwAAAAk4LzMwLzIwMTkIAAAACTMvMzEvMjAxNgkAAAABMLcPAcWKLdcIJC+BDost1wglQ0lRLlRTRTo0MDYzLklRX0JBU0lDX0VQU19JTkNMLkZZMjAxNwEAAADjVw0AAgAAAAk0MTIuODU1NjIBCAAAAAUAAAABMQEAAAAKMTg0OTAyNjY4NwMAAAACNzkCAAAAATkEAAAAATAHAAAACTgvMzAvMjAxOQgAAAAJMy8zMS8yMDE3CQAAAAEwRWFoyoot1wjDFX8Niy3XCCVDSVEuTllTRTpPQy5JUV9QRVJJT0RMRU5HVEhfSVMuRlkyMDE3AQAAAMJ9BAABAAAAAjEyAGqTJMiKLdcInBztDYst1wgmQ0lRLlRTRTo1MjAxLklRX0lOVkVTVF9MT0FOU19DRi5GWTIwMTUBAAAA3VQNAAMAAAAAALt0Ms+KLdcILnzGDIst1wglQ0lRLlRTRTo0MDQyLklRX09USEVSX0NBX1NVUFBMLkZZMjAxNgEAAAAUWA0AAgAAAAQ5NjUzAQgAAAAFAAAAATEBAAAACjE3OTg4OTUwMTMDAAAAAjc5AgAAAAQxMDU1BAAAAAEwBwAAAAk4LzMwLzIwMTkIAAAACTMvMzEvMjAxNgkAAAABMNiNgMqKLdcINOl5DYst1wgfQ0lRLk5ZU0U6T0MuSVFfQ0hBTkdFX0FQLkZZMjAxMQEAAADCfQQAAgAAAAMtNDEBCAAAAAUAAAABMQEAAAAKMTY1NzgxNTUyNwMAAAADMTYwAgAAAAQyMDE3BAAAAAEwBwAAAAk4LzMwLzIwMTkIAAAACjEyLzMxLzIwMTEJAAAAATBkuiTI</t>
  </si>
  <si>
    <t>ii3XCC2G3A2LLdcIKENJUS5UU0U6NTIwMS5JUV9UT1RBTF9ERUJUX0lTU1VFRC5GWTIwMTEBAAAA3VQNAAIAAAAFNzc5ODMBCAAAAAUAAAABMQEAAAAKMTU0MzY1ODQzOAMAAAACNzkCAAAABDIxNjEEAAAAATAHAAAACTgvMzAvMjAxOQgAAAAKMTIvMzEvMjAxMQkAAAABMKbCMs+KLdcI6DPLDIst1wgbQ0lRLlRTRTo1MjE0LklRX0xBTkQuRlkyMDA3AQAAAG1bDQACAAAABTE1MzYzAQgAAAAFAAAAATEBAAAACTY1NDAyMjMwMgMAAAACNzkCAAAABDMwOTgEAAAAATAHAAAACTgvMzAvMjAxOQgAAAAJMy8zMS8yMDA3CQAAAAEwwJfezYot1wjS2scMiy3XCCVDSVEuTllTRTpQUEcuSVFfUFJFRl9ESVZfT1RIRVIuRlkyMDE0AQAAAO9+BAADAAAAAAC03ADHii3XCGBrMw6LLdcIJENJUS5UU0U6NTIwMi5JUV9DT01NT05fSVNTVUVELkZZMjAxMAEAAAAnWw0AAgAAAAUzMDAwMAEIAAAABQAAAAExAQAAAAoxMzg2NzI0NDEwAwAAAAI3OQIAAAAEMjE2OQQAAAABMAcAAAAJOC8zMC8yMDE5CAAAAAkzLzMxLzIwMTAJAAAAATDwMNHNii3XCG5QBw2LLdcIJENJUS5UU0U6NTIwMS5JUV9DT01NT05fSVNTVUVELkZZMjAxMQEAAADdVA0AAwAAAAAApsIyz4ot1wjuDMsMiy3XCCVDSVEuRU5YVFBBOlNHTy5JUV9FQklUQV9NQVJHSU4uRlkyMDA4AQAAAAFdDQACAAAABjguMzY3NQEIAAAABQAAAAExAQAAAAoxMzkzMTU2</t>
  </si>
  <si>
    <t>ODI3AwAAAAI1MAIAAAAENDQxOQQAAAABMAcAAAAJOC8zMC8yMDE5CAAAAAoxMi8zMS8yMDA4CQAAAAEw9S7SxIot1wgYJIwOiy3XCCBDSVEuTllTRTpQUEcuSVFfRlVMTF9USU1FLkZZMjAxNAEAAADvfgQAAgAAAAU0NDQwMAC8GmrGii3XCDfVNw6LLdcIJ0NJUS5UU0U6NDA2My5JUV9UT1RBTF9PVEhFUl9PUEVSLkZZMjAxNwEAAADjVw0AAgAAAAYxMzAzODMBCAAAAAUAAAABMQEAAAAKMTg0OTAyNjY4NwMAAAACNzkCAAAAAzM4MAQAAAABMAcAAAAJOC8zMC8yMDE5CAAAAAkzLzMxLzIwMTcJAAAAATBFYWjKii3XCA9IkA2LLdcIKkNJUS5TRUhLOjExMDguSVFfVE9UQUxfREVCVF9DQVBJVEFMLkZZMjAxMgEAAABPaVYAAgAAAAc4OS43NTMyAQgAAAAFAAAAATEBAAAACjE2Njc2MzcxOTgDAAAAAjMyAgAAAAQ0MTg2BAAAAAEwBwAAAAk4LzMwLzIwMTkIAAAACjEyLzMxLzIwMTIJAAAAATBn+nXEii3XCGnsig6LLdcIHENJUS5TRUhLOjExMDguSVFfQVBJQy5GWTIwMTUBAAAAT2lWAAIAAAALMTI1MS40NDUzMTUBCAAAAAUAAAABMQEAAAAKMTgzNjcwNjcxMQMAAAACMzICAAAABDEwODQEAAAAATAHAAAACTgvMzAvMjAxOQgAAAAKMTIvMzEvMjAxNQkAAAABMFSEdMiKLdcIRKfCDYst1wgdQ0lRLkVOWFRQQTpTR08uSVFfRUJJVC5GWTIwMTQBAAAAAV0NAAIAAAAEMjM4MAEIAAAABQAAAAExAQAAAAoxNzc4</t>
  </si>
  <si>
    <t>MjIzODMyAwAAAAI1MAIAAAADNDAwBAAAAAEwBwAAAAk4LzMwLzIwMTkIAAAACjEyLzMxLzIwMTQJAAAAATBpeEHJii3XCAs9mw2LLdcIIENJUS5UU0U6NjM2Ny5JUV9JTlZFTlRPUlkuRlkyMDE2AQAAAFRdDQACAAAABjMzMzY1MAEIAAAABQAAAAExAQAAAAoxNzk4ODk1MDExAwAAAAI3OQIAAAAEMTA0MwQAAAABMAcAAAAJOC8zMC8yMDE5CAAAAAkzLzMxLzIwMTYJAAAAATA6obbMii3XCBKZHg2LLdcIGUNJUS5OWVNFOkdMVy5JUV9OSS5GWTIwMTEBAAAAEKcCAAIAAAAEMjgxNwEIAAAABQAAAAExAQAAAAoxNjU3NDc5NjUzAwAAAAMxNjACAAAAAjE1BAAAAAEwBwAAAAk4LzMwLzIwMTkIAAAACjEyLzMxLzIwMTEJAAAAATC+W27Hii3XCOSy/Q2LLdcILkNJUS5UU0U6NDA0Mi5JUV9UT1RBTF9MSUFCX1RPVEFMX0FTU0VUUy5GWTIwMTkBAAAAFFgNAAIAAAAHMzQuMDEyMwEIAAAABQAAAAExAQAAAAoxOTY5OTQ5ODc3AwAAAAI3OQIAAAAENDE4OAQAAAABMAcAAAAJOC8zMC8yMDE5CAAAAAkzLzMxLzIwMTkJAAAAATAdutHEii3XCB4Tdg6LLdcIH0NJUS5UU0U6NTIwMS5JUV9FQlRfRVhDTC5GWTIwMDgBAAAA3VQNAAIAAAAGMTA5NzU0AQgAAAAFAAAAATEBAAAACjEzNTQ3MzE4NzEDAAAAAjc5AgAAAAE0BAAAAAEwBwAAAAk4LzMwLzIwMTkIAAAACjEyLzMxLzIwMDgJAAAAATC4TDLPii3XCMSdpQyLLdcI</t>
  </si>
  <si>
    <t>LENJUS5UU0U6NTIwMi5JUV9ERUJUX0VRVUlWX09QRVJfTEVBU0UuRlkyMDE2AQAAACdbDQADAAAAAAC7FMrMii3XCIf3EQ2LLdcIIENJUS5UU0U6NTIwMi5JUV9DSEFOR0VfQVIuRlkyMDE3AQAAACdbDQACAAAABDM0MTABCAAAAAUAAAABMQEAAAAKMTg0OTI1OTUzNQMAAAACNzkCAAAABDIwMTgEAAAAATAHAAAACTgvMzAvMjAxOQgAAAAJMy8zMS8yMDE3CQAAAAEwsGLKzIot1wiucfsMiy3XCCtDSVEuVFNFOjUyMDEuSVFfTUlOT1JJVFlfSU5URVJFU1RfQ0YuRlkyMDEyAQAAAN1UDQADAAAAAACy6TLPii3XCCSY0QyLLdcIH0NJUS5UU0U6NTIwMi5JUV9CVl9TSEFSRS5GWTIwMTkBAAAAJ1sNAAIAAAALMTM2Ni4zODE3MzgBCAAAAAUAAAABMQEAAAAKMTk3MDIxMjkzNQMAAAACNzkCAAAABDQwMjAEAAAAATAHAAAACTgvMzAvMjAxOQgAAAAJMy8zMS8yMDE5CQAAAAEwktfKzIot1wjmxOQMiy3XCB9DSVEuTllTRTpPQy5JUV9SRF9FWFBfRk4uRlkyMDE2AQAAAMJ9BAACAAAAAjgyAQgAAAAFAAAAATEBAAAACjE5NDYyMjQ3NjUDAAAAAzE2MAIAAAAEMzE2OAQAAAABMAcAAAAJOC8zMC8yMDE5CAAAAAoxMi8zMS8yMDE2CQAAAAEwdmwkyIot1wg9reMNiy3XCCZDSVEuTllTRTpQUEcuSVFfU0FMRVNfTUFSS0VUSU5HLkZZMjAxMQEAAADvfgQAAgAAAAMyNDUBCAAAAAUAAAABMQEAAAAKMTY1OTM0NDk1NgMA</t>
  </si>
  <si>
    <t>AAADMTYwAgAAAAUyMTU2MQQAAAABMAcAAAAJOC8zMC8yMDE5CAAAAAoxMi8zMS8yMDExCQAAAAEw2WYAx4ot1wiBnTYOiy3XCCRDSVEuVFNFOjQwNjMuSVFfQ1VSUkVOQ1lfR0FJTi5GWTIwMTMBAAAA41cNAAIAAAAENDU2NQEIAAAABQAAAAExAQAAAAoxNjI1NDU3NzA3AwAAAAI3OQIAAAACMzgEAAAAATAHAAAACTgvMzAvMjAxOQgAAAAJMy8zMS8yMDEzCQAAAAEwRWFoyoot1wirx2kNiy3XCCZDSVEuVFNFOjUzMzMuSVFfU0FMRVNfTUFSS0VUSU5HLkZZMjAxOQEAAACJXA0AAgAAAAQ5MDUyAQgAAAAFAAAAATEBAAAACjE5NjkzMDQyMjQDAAAAAjc5AgAAAAUyMTU2MQQAAAABMAcAAAAJOC8zMC8yMDE5CAAAAAkzLzMxLzIwMTkJAAAAATAjTI3Lii3XCLwpHA2LLdcIKENJUS5OWVNFOlBQRy5JUV9DVVJSRU5UX1BPUlRfREVCVC5GWTIwMTABAAAA734EAAIAAAABNAEIAAAABQAAAAExAQAAAAoxNTg4NzkzNjc5AwAAAAMxNjACAAAABDEyOTcEAAAAATAHAAAACTgvMzAvMjAxOQgAAAAKMTIvMzEvMjAxMAkAAAABMJ1AAMeKLdcIeD4SDost1wglQ0lRLkVOWFRQQTpTR08uSVFfRElMVVRfV0VJR0hULkZZMjAxMwEAAAABXQ0AAgAAAAo1NDEuOTgxMjI1AGQdfcmKLdcIMJG8DYst1wgwQ0lRLlRTRTo2MzY3LklRX1RPVEFMX09VVFNUQU5ESU5HX0JTX0RBVEUuRlkyMDEyAQAAAFRdDQACAAAABzI5MS4wODUB</t>
  </si>
  <si>
    <t>BAAAAAUAAAABNQEAAAAKMTU1NDk1MDU3MAIAAAAFMjQxNTIGAAAAATBA+rLMii3XCLHV7AyLLdcIGUNJUS5UU0U6NjM2Ny5JUV9GWC5GWTIwMTABAAAAVF0NAAIAAAADMzgwAQgAAAAFAAAAATEBAAAACjEzODY3MjM3ODEDAAAAAjc5AgAAAAQyMTQ0BAAAAAEwBwAAAAk4LzMwLzIwMTkIAAAACTMvMzEvMjAxMAkAAAABMEnTssyKLdcIw+vdDIst1wggQ0lRLlRTRTo2MzY3LklRX01BQ0hJTkVSWS5GWTIwMTgBAAAAVF0NAAMAAAAAADDItsyKLdcIxzo5DYst1wglQ0lRLk5ZU0U6R0xXLklRX1NQRUNJQUxfRElWX0NGLkZZMjAwOAEAAAAQpwIAAwAAAAAA1A1ux4ot1wiULe4Niy3XCCFDSVEuTllTRTpHTFcuSVFfTkVUX0NIQU5HRS5GWTIwMTIBAAAAEKcCAAIAAAADMzI3AQgAAAAFAAAAATEBAAAACjE3MTg5NDA1OTADAAAAAzE2MAIAAAAEMjA5MwQAAAABMAcAAAAJOC8zMC8yMDE5CAAAAAoxMi8zMS8yMDEyCQAAAAEwtIJux4ot1whflwcOiy3XCCdDSVEuTllTRTpPQy5JUV9HV19JTlRBTl9BTU9SVF9DRi5GWTIwMTQBAAAAwn0EAAIAAAACMjEBCAAAAAUAAAABMQEAAAAKMTgyNjc1NTQ5MwMAAAADMTYwAgAAAAQyMTgyBAAAAAEwBwAAAAk4LzMwLzIwMTkIAAAACjEyLzMxLzIwMTQJAAAAATCCRSTIii3XCPLk6w2LLdcIIUNJUS5UU0U6NDA2My5JUV9DT01NT05fUkVQLkZZMjAxNQEAAADjVw0AAgAAAAMt</t>
  </si>
  <si>
    <t>MjQBCAAAAAUAAAABMQEAAAAKMTc0NTkxNjc4MwMAAAACNzkCAAAABDIxNjQEAAAAATAHAAAACTgvMzAvMjAxOQgAAAAJMy8zMS8yMDE1CQAAAAEwiDpoyoot1wgeeoUNiy3XCB5DSVEuVFNFOjUyMDIuSVFfWl9TQ09SRS5GWTIwMTUBAAAAJ1sNAAIAAAAIMC43MDU5MzMBCAAAAAUAAAABMQEAAAAKMTc0NjAzNTg5MAMAAAACNzkCAAAABjEwMDEyMwQAAAABMAcAAAAJOC8zMC8yMDE5CAAAAAkzLzMxLzIwMTUJAAAAATDkwH3Fii3XCCipYw6LLdcIJENJUS5OWVNFOkdMVy5JUV9FQklUREFfTUFSR0lOLkZZMjAxNwEAAAAQpwIAAgAAAAcyNy4zNDI4AQgAAAAFAAAAATEBAAAACjE5NDQ1MjU2MjIDAAAAAzE2MAIAAAAENDA0NwQAAAABMAcAAAAJOC8zMC8yMDE5CAAAAAoxMi8zMS8yMDE3CQAAAAEwX5G1w4ot1wim7J8Oiy3XCCVDSVEuVFNFOjYzNjcuSVFfQkFTSUNfRVBTX0VYQ0wuRlkyMDE5AQAAAFRdDQACAAAACjY0Ni4zODQyNDQBCAAAAAUAAAABMQEAAAAKMTk3MDA1MTUwNwMAAAACNzkCAAAABDMwNjQEAAAAATAHAAAACTgvMzAvMjAxOQgAAAAJMy8zMS8yMDE5CQAAAAEwJO+2zIot1wgtRlENiy3XCBtDSVEuTllTRTpPQy5JUV9EQV9DRi5GWTIwMTABAAAAwn0EAAIAAAADMzIwAQgAAAAFAAAAATEBAAAACjE1ODg0NDAzNTUDAAAAAzE2MAIAAAAEMjE2MAQAAAABMAcAAAAJOC8zMC8yMDE5CAAAAAox</t>
  </si>
  <si>
    <t>Mi8zMS8yMDEwCQAAAAEwZLokyIot1wih78QNiy3XCCtDSVEuVFNFOjUyMDEuSVFfTUlOT1JJVFlfSU5URVJFU1RfSVMuRlkyMDE3AQAAAN1UDQACAAAABi0xMDA3MQEIAAAABQAAAAExAQAAAAoxODgxNTc5NTcxAwAAAAI3OQIAAAACODMEAAAAATAHAAAACTgvMzAvMjAxOQgAAAAKMTIvMzEvMjAxNwkAAAABMKmaMs+KLdcIVR6pDIst1wgbQ0lRLkVOWFRQQTpTR08uSVFfTkkuRlkyMDEwAQAAAAFdDQACAAAABDExMjkBCAAAAAUAAAABMQEAAAAKMTUyNjE4Mjc3NAMAAAACNTACAAAAAjE1BAAAAAEwBwAAAAk4LzMwLzIwMTkIAAAACjEyLzMxLzIwMTAJAAAAATCEqHzJii3XCHSD2g6LLdcIJUNJUS5UU0U6NjM2Ny5JUV9TVF9ERUJUX0lTU1VFRC5GWTIwMTMBAAAAVF0NAAMAAAAAACtIs8yKLdcIxyRPDYst1wgkQ0lRLlRTRTo0MDYzLklRX0lNUEFJUk1FTlRfR1cuRlkyMDEwAQAAAONXDQADAAAAAABk7GfKii3XCDCacg2LLdcIIUNJUS5UU0U6NTIwMi5JUV9UT1RBTF9ERUJULkZZMjAxOQEAAAAnWw0AAgAAAAYzNzAxMzMBCAAAAAUAAAABMQEAAAAKMTk3MDIxMjkzNQMAAAACNzkCAAAABDQxNzMEAAAAATAHAAAACTgvMzAvMjAxOQgAAAAJMy8zMS8yMDE5CQAAAAEwktfKzIot1wgS29wMiy3XCDNDSVEuVFNFOjQwNjMuSVFfQ0hBTkdFX09USEVSX05FVF9PUEVSX0FTU0VUUy5GWTIwMTkBAAAA41cNAAIA</t>
  </si>
  <si>
    <t>AAAFMjMxNzQBCAAAAAUAAAABMQEAAAAKMTk3MDIxMzAxNgMAAAACNzkCAAAABDIwNDUEAAAAATAHAAAACTgvMzAvMjAxOQgAAAAJMy8zMS8yMDE5CQAAAAEwGP1oyoot1whFlqwNiy3XCCdDSVEuRU5YVFBBOlNHTy5JUV9PVEhFUl9PUEVSX0FDVC5GWTIwMDgBAAAAAV0NAAIAAAADNDAwAQgAAAAFAAAAATEBAAAACjEzOTMxNTY4MjcDAAAAAjUwAgAAAAQyMDQ3BAAAAAEwBwAAAAk4LzMwLzIwMTkIAAAACjEyLzMxLzIwMDgJAAAAATCWgXzJii3XCIFNhw2LLdcIG0NJUS5UU0U6NTMzMy5JUV9OUFBFLkZZMjAxMAEAAACJXA0AAgAAAAYxMzg5ODUBCAAAAAUAAAABMQEAAAAKMTM4Mjc2MzcxNwMAAAACNzkCAAAABDEwMDQEAAAAATAHAAAACTgvMzAvMjAxOQgAAAAJMy8zMS8yMDEwCQAAAAEwhPyjy4ot1wjjfVINiy3XCCFDSVEuU0VISzoxMTA4LklRX1JEX0VYUF9GTi5GWTIwMTEBAAAAT2lWAAIAAAAIOC45NzQyMDQBCAAAAAUAAAABMQEAAAAKMTYwMDM1Mzc3OQMAAAACMzICAAAABDMxNjgEAAAAATAHAAAACTgvMzAvMjAxOQgAAAAKMTIvMzEvMjAxMQkAAAABMBFyQ8mKLdcIu9PADYst1wgrQ0lRLlRTRTo0MDQyLklRX1JFVFVSTl9DT01NT05fRVFVSVRZLkZZMjAwOAEAAAAUWA0AAgAAAAYxMy4xMjMBCAAAAAUAAAABMQEAAAAKMTA1ODkxNTAzOQMAAAACNzkCAAAABTMzMzIwBAAAAAEwBwAAAAk4LzMw</t>
  </si>
  <si>
    <t>LzIwMTkIAAAACTMvMzEvMjAwOAkAAAABMGo2AcWKLdcIBn2BDost1wgrQ0lRLlRTRTo0MDQyLklRX01JTk9SSVRZX0lOVEVSRVNUX0NGLkZZMjAxMwEAAAAUWA0AAwAAAAAAWbCMy4ot1wgjdGsNiy3XCCVDSVEuVFNFOjUzMzMuSVFfTFRfREVCVF9FUVVJVFkuRlkyMDA4AQAAAIlcDQACAAAABjE4LjA4MQEIAAAABQAAAAExAQAAAAoxMTIyMzc5NTA2AwAAAAI3OQIAAAAENDA4NQQAAAABMAcAAAAJOC8zMC8yMDE5CAAAAAkzLzMxLzIwMDgJAAAAATADwgDFii3XCPKudg6LLdcIJkNJUS5UU0U6NTIwMi5JUV9FRkZFQ1RfVEFYX1JBVEUuRlkyMDEyAQAAACdbDQADAAAAAk5NAQgAAAAFAAAAATEBAAAACjE1NTQ5NTA3OTEDAAAAAjc5AgAAAAQ0Mzc2BAAAAAEwBwAAAAk4LzMwLzIwMTkIAAAACTMvMzEvMjAxMgkAAAABMPAw0c2KLdcITsUHDYst1wglQ0lRLlRTRTo2MzY3LklRX1BSRUZfRElWX09USEVSLkZZMjAxNgEAAABUXQ0AAwAAAAAAOqG2zIot1wiHDlANiy3XCCJDSVEuVFNFOjQwNjMuSVFfR0FJTl9BU1NFVFMuRlkyMDE5AQAAAONXDQACAAAABS0yNjExAQgAAAAFAAAAATEBAAAACjE5NzAyMTMwMTYDAAAAAjc5AgAAAAI1NgQAAAABMAcAAAAJOC8zMC8yMDE5CAAAAAkzLzMxLzIwMTkJAAAAATBJr2jKii3XCAbIjA2LLdcIMENJUS5UU0U6NTIwMi5JUV9UT1RBTF9PVVRTVEFORElOR19CU19EQVRF</t>
  </si>
  <si>
    <t>LkZZMjAxMAEAAAAnWw0AAgAAAAk2Ni44MTIzOTIBBAAAAAUAAAABNQEAAAAKMTM4NjcyNDQxMAIAAAAFMjQxNTIGAAAAATD/CdHNii3XCHwpBw2LLdcIG0NJUS5UU0U6NTIxNC5JUV9BUElDLkZZMjAxMwEAAABtWw0AAgAAAAUzNDM1MgEIAAAABQAAAAExAQAAAAoxNjg5NDUyMzkzAwAAAAI3OQIAAAAEMTA4NAQAAAABMAcAAAAJOC8zMC8yMDE5CAAAAAkzLzMxLzIwMTMJAAAAATAs2M3Nii3XCBuT/QyLLdcIMUNJUS5UU0U6NTMzMy5JUV9DSEFOR0VfTkVUX1dPUktJTkdfQ0FQSVRBTC5GWTIwMTIBAAAAiVwNAAIAAAAGLTI1NTUyAQgAAAAFAAAAATEBAAAACjE1NTQ5NTA1OTcDAAAAAjc5AgAAAAQ0NDIxBAAAAAEwBwAAAAk4LzMwLzIwMTkIAAAACTMvMzEvMjAxMgkAAAABMHcjpMuKLdcIszoyDYst1wgmQ0lRLlRTRTo2MzY3LklRX0xPQU5TX1JFQ0VJVl9MVC5GWTIwMTUBAAAAVF0NAAIAAAADMzQxAQgAAAAFAAAAATEBAAAACjE3NDU5MTY1MTYDAAAAAjc5AgAAAAQxMDUwBAAAAAEwBwAAAAk4LzMwLzIwMTkIAAAACTMvMzEvMjAxNQkAAAABMEZ6tsyKLdcI/hNADYst1wgkQ0lRLk5ZU0U6R0xXLklRX0lOQ19FUVVJVFlfQ0YuRlkyMDA3AQAAABCnAgACAAAABC00OTMBCAAAAAUAAAABMQEAAAAKMTMyNDMwNjgzOAMAAAADMTYwAgAAAAQyMDg2BAAAAAEwBwAAAAk4LzMwLzIwMTkIAAAACjEyLzMxLzIw</t>
  </si>
  <si>
    <t>MDcJAAAAATBkuiTIii3XCJo4+A2LLdcIHENJUS5UU0U6NDA2My5JUV9FQklUQS5GWTIwMDgBAAAA41cNAAIAAAAGMjg4MzgzAQgAAAAFAAAAATEBAAAACjEwNjI3NTE5NTIDAAAAAjc5AgAAAAYxMDA2ODkEAAAAATAHAAAACTgvMzAvMjAxOQgAAAAJMy8zMS8yMDA4CQAAAAEwaAOByoot1whW/3ENiy3XCCVDSVEuVFNFOjQwNjMuSVFfTFRfREVCVF9SRVBBSUQuRlkyMDE2AQAAAONXDQACAAAABC04NzUBCAAAAAUAAAABMQEAAAAKMTc5OTI0MzM0NQMAAAACNzkCAAAABDIwMzYEAAAAATAHAAAACTgvMzAvMjAxOQgAAAAJMy8zMS8yMDE2CQAAAAEwRWFoyoot1wgb04gNiy3XCChDSVEuU0VISzoxMTA4LklRX1RPVEFMX09USEVSX09QRVIuRlkyMDE2AQAAAE9pVgACAAAACTk0Ljg4Nzk1MgEIAAAABQAAAAExAQAAAAoxODc5NDg5NDAwAwAAAAIzMgIAAAADMzgwBAAAAAEwBwAAAAk4LzMwLzIwMTkIAAAACjEyLzMxLzIwMTYJAAAAATBSrHTIii3XCJyA3g2LLdcIIUNJUS5UU0U6NTIxNC5JUV9TR0FfTUFSR0lOLkZZMjAwNwEAAABtWw0AAgAAAAY3LjkxMDUBCAAAAAUAAAABMQEAAAAJNjU0MDIyMzAyAwAAAAI3OQIAAAAENDM3NQQAAAABMAcAAAAJOC8zMC8yMDE5CAAAAAkzLzMxLzIwMDcJAAAAATDQc33Fii3XCGNVSQ6LLdcIKkNJUS5UU0U6NjM2Ny5JUV9UT1RBTF9DT01NT05fRVFVSVRZLkZZMjAxMgEA</t>
  </si>
  <si>
    <t>AABUXQ0AAgAAAAY1MDM4MDkBCAAAAAUAAAABMQEAAAAKMTU1NDk1MDU3MAMAAAACNzkCAAAABDEwMDYEAAAAATAHAAAACTgvMzAvMjAxOQgAAAAJMy8zMS8yMDEyCQAAAAEwQPqyzIot1wjlPxQNiy3XCClDSVEuVFNFOjQwNjMuSVFfQVNTRVRfV1JJVEVET1dOX0NGLkZZMjAxMAEAAADjVw0AAwAAAAAAVxNoyoot1whfvF8Niy3XCBNDSVEuMC5JUV9SQVdfSU5WLkZZBQAAAAAAAAAIAAAAFShJbnZhbGlkIFRpbWUgUGVyaW9kKcXzacaKLdcIUs9cDost1wgiQ0lRLkVOWFRQQTpTR08uSVFfUkRfRVhQX0ZOLkZZMjAxOAEAAAABXQ0AAgAAAAM0NjYBCAAAAAUAAAABMQEAAAAKMTk0NjQyNDA0MQMAAAACNTACAAAABDMxNjgEAAAAATAHAAAACTgvMzAvMjAxOQgAAAAKMTIvMzEvMjAxOAkAAAABMI06QsmKLdcI0je5DYst1wgiQ0lRLlRTRTo1MzMzLklRX0FTU0VUX1RVUk5TLkZZMjAxNwEAAACJXA0AAgAAAAgwLjU0NTQ0NgEIAAAABQAAAAExAQAAAAoxODQ4ODc5NTA2AwAAAAI3OQIAAAAENDE3NwQAAAABMAcAAAAJOC8zMC8yMDE5CAAAAAkzLzMxLzIwMTcJAAAAATC3DwHFii3XCGhQfA6LLdcIJkNJUS5FTlhUUEE6U0dPLklRX09USEVSX0xJQUJfTFQuRlkyMDEzAQAAAAFdDQACAAAABDIxODUBCAAAAAUAAAABMQEAAAAKMTczMDc0ODkzNAMAAAACNTACAAAABDEwNjIEAAAAATAHAAAACTgvMzAvMjAxOQgA</t>
  </si>
  <si>
    <t>AAAKMTIvMzEvMjAxMwkAAAABMFZEfcmKLdcIMJG8DYst1wgoQ0lRLlRTRTo1MjAyLklRX01JTk9SSVRZX0lOVEVSRVNULkZZMjAwOQEAAAAnWw0AAgAAAAUxMDA4MgEIAAAABQAAAAExAQAAAAoxMzg2NzIzOTAxAwAAAAI3OQIAAAAEMTA1MgQAAAABMAcAAAAJOC8zMC8yMDE5CAAAAAkzLzMxLzIwMDkJAAAAATD/CdHNii3XCAb35wyLLdcIJENJUS5UU0U6NTIwMS5JUV9DT01NT05fSVNTVUVELkZZMjAxNwEAAADdVA0AAwAAAAAApsIyz4ot1whKfM0Miy3XCCRDSVEuVFNFOjQwNjMuSVFfVU5MRVZFUkVEX0ZDRi5GWTIwMTUBAAAA41cNAAIAAAAJMTM0Nzk2LjI1AQgAAAAFAAAAATEBAAAACjE3NDU5MTY3ODMDAAAAAjc5AgAAAAQ0NDIzBAAAAAEwBwAAAAk4LzMwLzIwMTkIAAAACTMvMzEvMjAxNQkAAAABMIg6aMqKLdcILnqTDYst1wgkQ0lRLlRTRTo1MjAxLklRX1BFUklPRERBVEVfSVMuRlkyMDA1AQAAAN1UDQAFAAAACjIwMDUvMTIvMzEA7oz6w4ot1whWUcIOiy3XCB9DSVEuU0VISzoxMTA4LklRX1dJUF9JTlYuRlkyMDA5AQAAAE9pVgACAAAACTEwLjE1MTE1NQEIAAAABQAAAAExAQAAAAoxNDQ1Mjc5NDE5AwAAAAIzMgIAAAAEMzIxOQQAAAABMAcAAAAJOC8zMC8yMDE5CAAAAAoxMi8zMS8yMDA5CQAAAAEwa2FCyYot1wjrzaYNiy3XCBpDSVEuMC5JUV9HV19JTlRBTl9BTU9SVC5GWQUAAAAAAAAA</t>
  </si>
  <si>
    <t>CAAAABUoSW52YWxpZCBUaW1lIFBlcmlvZCnbzGnGii3XCPYdXQ6LLdcIGUNJUS5UU0U6NTIwMS5JUV9SRS5GWTIwMDgBAAAA3VQNAAIAAAAGNjYwMjM3AQgAAAAFAAAAATEBAAAACjEzNTQ3MzE4NzEDAAAAAjc5AgAAAAQxMjIyBAAAAAEwBwAAAAk4LzMwLzIwMTkIAAAACjEyLzMxLzIwMDgJAAAAATC7dDLPii3XCCXEpQyLLdcIK0NJUS5TRUhLOjExMDguSVFfSU5URVJFU1RfSU5WRVNUX0lOQy5GWTIwMTABAAAAT2lWAAIAAAAIMS43ODc3NTQBCAAAAAUAAAABMQEAAAAKMTU0NTY3MTQ5NAMAAAACMzICAAAAAjY1BAAAAAEwBwAAAAk4LzMwLzIwMTkIAAAACjEyLzMxLzIwMTAJAAAAATALTEPJii3XCE7TnQ2LLdcIIUNJUS5FTlhUUEE6U0dPLklRX0JWX1NIQVJFLkZZMjAxMAEAAAABXQ0AAgAAAAkzMy45ODc1MDkBCAAAAAUAAAABMQEAAAAKMTUyNjE4Mjc3NAMAAAACNTACAAAABDQwMjAEAAAAATAHAAAACTgvMzAvMjAxOQgAAAAKMTIvMzEvMjAxMAkAAAABMHnPfMmKLdcILumADYst1wgpQ0lRLlRTRTo1MjAyLklRX0RBWVNfSU5WRU5UT1JZX09VVC5GWTIwMTEBAAAAJ1sNAAIAAAAIODYuNTI0NzEBCAAAAAUAAAABMQEAAAAKMTQ2MjcxMjMwNAMAAAACNzkCAAAABDQwMzUEAAAAATAHAAAACTgvMzAvMjAxOQgAAAAJMy8zMS8yMDExCQAAAAEw5MB9xYot1wgpunIOiy3XCCNDSVEuVFNFOjUyMDIuSVFf</t>
  </si>
  <si>
    <t>QkFTSUNfV0VJR0hULkZZMjAxMQEAAAAnWw0AAgAAAAc3OS40MTI5APAw0c2KLdcIqKPwDIst1wghQ0lRLlNFSEs6MTEwOC5JUV9GVUxMX1RJTUUuRlkyMDA3AQAAAE9pVgADAAAAAABrYULJii3XCCkypg2LLdcIH0NJUS5OWVNFOk9DLklRX1RPVEFMX1JFVi5GWTIwMTQBAAAAwn0EAAIAAAAENTI2MAEIAAAABQAAAAExAQAAAAoxODI2NzU1NDkzAwAAAAMxNjACAAAAAjI4BAAAAAEwBwAAAAk4LzMwLzIwMTkIAAAACjEyLzMxLzIwMTQJAAAAATAyCSXIii3XCPC86w2LLdcIGENJUS4wLklRX09USEVSX0VRVUlUWS5GWQUAAAAAAAAACAAAABUoSW52YWxpZCBUaW1lIFBlcmlvZCnbzGnGii3XCDU0XA6LLdcILUNJUS5UU0U6NjM2Ny5JUV9ERUZfVEFYX0FTU0VUU19DVVJSRU5ULkZZMjAxMQEAAABUXQ0AAgAAAAQ5NzI1AQgAAAAFAAAAATEBAAAACjE0NjI3MTI0NjQDAAAAAjc5AgAAAAQxMTE3BAAAAAEwBwAAAAk4LzMwLzIwMTkIAAAACTMvMzEvMjAxMQkAAAABMEnTssyKLdcIAX42DYst1wghQ0lRLk5ZU0U6UFBHLklRX0lOQ19FUVVJVFkuRlkyMDEwAQAAAO9+BAACAAAAAjQ1AQgAAAAFAAAAATEBAAAACjE1ODg3OTM2NzkDAAAAAzE2MAIAAAACNDcEAAAAATAHAAAACTgvMzAvMjAxOQgAAAAKMTIvMzEvMjAxMAkAAAABMJ1AAMeKLdcIiBcSDost1wgkQ0lRLk5ZU0U6R0xXLklRX09USEVSX0xJQUJfTFQu</t>
  </si>
  <si>
    <t>RlkyMDA4AQAAABCnAgACAAAABDEzNTMBCAAAAAUAAAABMQEAAAAKMTQyODM3NzYyNwMAAAADMTYwAgAAAAQxMDYyBAAAAAEwBwAAAAk4LzMwLzIwMTkIAAAACjEyLzMxLzIwMDgJAAAAATDUDW7Hii3XCBTw/A2LLdcIJENJUS5OWVNFOkdMVy5JUV9DT01NT05fSVNTVUVELkZZMjAxMAEAAAAQpwIAAgAAAAI3MAEIAAAABQAAAAExAQAAAAoxNTg3NjMyMzAwAwAAAAMxNjACAAAABDIxNjkEAAAAATAHAAAACTgvMzAvMjAxOQgAAAAKMTIvMzEvMjAxMAkAAAABML5bbseKLdcInBEGDost1wgvQ0lRLlRTRTo1MjAxLklRX09USEVSX05PTl9PUEVSX0VYUF9TVVBQTC5GWTIwMDcBAAAA3VQNAAIAAAADLTkzAQgAAAAFAAAAATEBAAAACTgxMTY5NzEzNwMAAAACNzkCAAAAAjg1BAAAAAEwBwAAAAk4LzMwLzIwMTkIAAAACjEyLzMxLzIwMDcJAAAAATC4TDLPii3XCBNKwwyLLdcIJENJUS5UU0U6NjM2Ny5JUV9FQklUREFfTUFSR0lOLkZZMjAxMAEAAABUXQ0AAgAAAAY5LjQyMDMBCAAAAAUAAAABMQEAAAAKMTM4NjcyMzc4MQMAAAACNzkCAAAABDQwNDcEAAAAATAHAAAACTgvMzAvMjAxOQgAAAAJMy8zMS8yMDEwCQAAAAEwsuh9xYot1wgJfXMOiy3XCBpDSVEuVFNFOjYzNjcuSVFfRUJULkZZMjAxOAEAAABUXQ0AAgAAAAYyNTE4NTUBCAAAAAUAAAABMQEAAAAKMTg5NTAwMjQyMQMAAAACNzkCAAAAAzEzOQQAAAAB</t>
  </si>
  <si>
    <t>MAcAAAAJOC8zMC8yMDE5CAAAAAkzLzMxLzIwMTgJAAAAATAwyLbMii3XCJskQQ2LLdcILkNJUS5UU0U6NDA2My5JUV9NSU5PUklUWV9JTlRFUkVTVF9UT1RBTC5GWTIwMTYBAAAA41cNAAIAAAAFNTE5MzYBCAAAAAUAAAABMQEAAAAKMTc5OTI0MzM0NQMAAAACNzkCAAAABDEzMTIEAAAAATAHAAAACTgvMzAvMjAxOQgAAAAJMy8zMS8yMDE2CQAAAAEwRWFoyoot1wgXIZANiy3XCChDSVEuTllTRTpQUEcuSVFfREVGX1RBWF9BU1NFVFNfTFQuRlkyMDEyAQAAAO9+BAACAAAAAzY2OQEIAAAABQAAAAExAQAAAAoxNzE5OTE2ODA5AwAAAAMxNjACAAAABDEwMjYEAAAAATAHAAAACTgvMzAvMjAxOQgAAAAKMTIvMzEvMjAxMgkAAAABMMeOAMeKLdcIWOUODost1wgkQ0lRLk5ZU0U6R0xXLklRX0NVUlJFTlRfUkFUSU8uRlkyMDE1AQAAABCnAgACAAAACDIuOTM4NTIxAQgAAAAFAAAAATEBAAAACjE4NzQ1NzczNTQDAAAAAzE2MAIAAAAENDAzMAQAAAABMAcAAAAJOC8zMC8yMDE5CAAAAAoxMi8zMS8yMDE1CQAAAAEw5Gh4xIot1wjHuqMOiy3XCCJDSVEuTllTRTpHTFcuSVFfREFfU1VQUExfQ0YuRlkyMDA4AQAAABCnAgACAAAAAzY4NAEIAAAABQAAAAExAQAAAAoxNDI4Mzc3NjI3AwAAAAMxNjACAAAABDIxNzEEAAAAATAHAAAACTgvMzAvMjAxOQgAAAAKMTIvMzEvMjAwOAkAAAABMNQNbseKLdcIF77yDYst1wgn</t>
  </si>
  <si>
    <t>Q0lRLkVOWFRQQTpTR08uSVFfREFZU19TQUxFU19PVVQuRlkyMDExAQAAAAFdDQACAAAACTQ0Ljk3NDkzNQEIAAAABQAAAAExAQAAAAoxNTkzOTI3Nzg5AwAAAAI1MAIAAAAENDA0MgQAAAABMAcAAAAJOC8zMC8yMDE5CAAAAAoxMi8zMS8yMDExCQAAAAEw9S7SxIot1wgwL4gOiy3XCCJDSVEuVFNFOjUzMzMuSVFfR0FJTl9JTlZFU1QuRlkyMDA5AQAAAIlcDQACAAAABC00MjkBCAAAAAUAAAABMQEAAAAKMTM4Mjc2Mzc0NwMAAAACNzkCAAAAAjYyBAAAAAEwBwAAAAk4LzMwLzIwMTkIAAAACTMvMzEvMjAwOQkAAAABMGTWo8uKLdcIAAlSDYst1wggQ0lRLlRTRTo2MzY3LklRX1RPVEFMX1JFVi5GWTIwMDMBAAAAVF0NAAIAAAAGNTcyNDEzAQgAAAAFAAAAATEBAAAACjExNjM0NjUwNjMDAAAAAjc5AgAAAAIyOAQAAAABMAcAAAAJOC8zMC8yMDE5CAAAAAkzLzMxLzIwMDMJAAAAATD4+TvCii3XCEsD0A6LLdcIJUNJUS5UU0U6NTMzMy5JUV9DQVBJVEFMX0xFQVNFUy5GWTIwMTIBAAAAiVwNAAMAAAAAAHcjpMuKLdcIGmcpDYst1wgcQ0lRLlRTRTo1MzMzLklRX0VCSVRBLkZZMjAxNQEAAACJXA0AAgAAAAU2MTU3OQEIAAAABQAAAAExAQAAAAoxNzQ1OTE2NjI5AwAAAAI3OQIAAAAGMTAwNjg5BAAAAAEwBwAAAAk4LzMwLzIwMTkIAAAACTMvMzEvMjAxNQkAAAABMCzWjMuKLdcIZSpUDYst1wgsQ0lRLkVOWFRQ</t>
  </si>
  <si>
    <t>QTpTR08uSVFfT1RIRVJfVU5VU1VBTF9TVVBQTC5GWTIwMTEBAAAAAV0NAAMAAAAAAHnPfMmKLdcIWSyaDYst1wggQ0lRLlRTRTo1MjAxLklRX1JEX0VYUF9GTi5GWTIwMTYBAAAA3VQNAAIAAAAFMzkyMTIBCAAAAAUAAAABMQEAAAAKMTgzNTAzODk1NQMAAAACNzkCAAAABDMxNjgEAAAAATAHAAAACTgvMzAvMjAxOQgAAAAKMTIvMzEvMjAxNgkAAAABMKmaMs+KLdcIoL+uDIst1wgaQ0lRLk5ZU0U6T0MuSVFfTlBQRS5GWTIwMTEBAAAAwn0EAAIAAAAEMjkwNAEIAAAABQAAAAExAQAAAAoxNjU3ODE1NTI3AwAAAAMxNjACAAAABDEwMDQEAAAAATAHAAAACTgvMzAvMjAxOQgAAAAKMTIvMzEvMjAxMQkAAAABMGS6JMiKLdcIMl/cDYst1wgwQ0lRLlRTRTo1MjE0LklRX1RPVEFMX09VVFNUQU5ESU5HX0JTX0RBVEUuRlkyMDE4AQAAAG1bDQACAAAACTk2LjYwNDc5NQEEAAAABQAAAAE1AQAAAAoxOTUyMjg0NTczAgAAAAUyNDE1MgYAAAABMOVX0c2KLdcIOTTnDIst1wgnQ0lRLkVOWFRQQTpTR08uSVFfQ0FQSVRBTF9MRUFTRVMuRlkyMDE1AQAAAAFdDQADAAAAAACpnkHJii3XCH56rw2LLdcIH0NJUS5FTlhUUEE6U0dPLklRX0NPTU1PTi5GWTIwMTIBAAAAAV0NAAIAAAAEMjEyNQEIAAAABQAAAAExAQAAAAoxNjU5Mzg0OTY5AwAAAAI1MAIAAAAEMTEwMwQAAAABMAcAAAAJOC8zMC8yMDE5CAAAAAoxMi8zMS8y</t>
  </si>
  <si>
    <t>MDEyCQAAAAEwZB19yYot1wjPCp8Niy3XCCVDSVEuVFNFOjUzMzMuSVFfR1dfSU5UQU5fQU1PUlQuRlkyMDExAQAAAIlcDQADAAAAAACE/KPLii3XCO93MQ2LLdcIIUNJUS5UU0U6NDA2My5JUV9FQklUREFfSU5ULkZZMjAxMwEAAADjVw0AAgAAAAo1MTEuODM4NzA5AQgAAAAFAAAAATEBAAAACjE2MjU0NTc3MDcDAAAAAjc5AgAAAAQ0MTkwBAAAAAEwBwAAAAk4LzMwLzIwMTkIAAAACTMvMzEvMjAxMwkAAAABMCng0cSKLdcIG6SPDost1wgkQ0lRLk5ZU0U6UFBHLklRX0NPTU1PTl9JU1NVRUQuRlkyMDA3AQAAAO9+BAACAAAAAzIxOQEIAAAABQAAAAExAQAAAAoxMzI2NzI0Mzc5AwAAAAMxNjACAAAABDIxNjkEAAAAATAHAAAACTgvMzAvMjAxOQgAAAAKMTIvMzEvMjAwNwkAAAABMLgTAseKLdcIiZcVDost1wgrQ0lRLlRTRTo0MDQyLklRX05JX0FWQUlMX0VYQ0xfTUFSR0lOLkZZMjAxMQEAAAAUWA0AAgAAAAYxLjQ2MzEBCAAAAAUAAAABMQEAAAAKMTQ2MTY4MDA2OQMAAAACNzkCAAAABDQxODIEAAAAATAHAAAACTgvMzAvMjAxOQgAAAAJMy8zMS8yMDExCQAAAAEwajYBxYot1wiqv3cOiy3XCCVDSVEuTllTRTpQUEcuSVFfT1RIRVJfQ0FfU1VQUEwuRlkyMDE4AQAAAO9+BAACAAAAAzM2NgEIAAAABQAAAAExAQAAAAoxOTQ2NDE4NzA3AwAAAAMxNjACAAAABDEwNTUEAAAAATAHAAAACTgvMzAvMjAxOQgA</t>
  </si>
  <si>
    <t>AAAKMTIvMzEvMjAxOAkAAAABMNa1asaKLdcI3hcuDost1wgqQ0lRLlNFSEs6MTEwOC5JUV9ERUJUX0VRVUlWX05FVF9QQk8uRlkyMDE2AQAAAE9pVgADAAAAAABSrHTIii3XCHmn3g2LLdcII0NJUS5UU0U6NTIwMi5JUV9GSU5JU0hFRF9JTlYuRlkyMDA5AQAAACdbDQACAAAABTY5MzM1AQgAAAAFAAAAATEBAAAACjEzODY3MjM5MDEDAAAAAjc5AgAAAAQzMDc1BAAAAAEwBwAAAAk4LzMwLzIwMTkIAAAACTMvMzEvMjAwOQkAAAABMP8J0c2KLdcIBvfnDIst1wgpQ0lRLlRTRTo1MzMzLklRX0RBWVNfSU5WRU5UT1JZX09VVC5GWTIwMTgBAAAAiVwNAAIAAAAJMTQ2LjEyMzM3AQgAAAAFAAAAATEBAAAACjE4OTQ4MzIzNTMDAAAAAjc5AgAAAAQ0MDM1BAAAAAEwBwAAAAk4LzMwLzIwMTkIAAAACTMvMzEvMjAxOAkAAAABMLcPAcWKLdcIX9B4Dost1wgpQ0lRLlNFSEs6MTEwOC5JUV9UT1RBTF9ERUJUX0VCSVREQS5GWTIwMDcBAAAAT2lWAAIAAAAJMTAuMDg2NDc5AQgAAAAFAAAAATEBAAAACjE1NTYyMzQwMTIDAAAAAjMyAgAAAAQ0MTkyBAAAAAEwBwAAAAk4LzMwLzIwMTkIAAAACDEvMS8yMDA4CQAAAAEw51XSxIot1wglwJMOiy3XCCdDSVEuVFNFOjUyMDEuSVFfTkVUX0lOVEVSRVNUX0VYUC5GWTIwMDkBAAAA3VQNAAIAAAAFLTg0NDkBCAAAAAUAAAABMQEAAAAKMTQ0MDE3OTg5OAMAAAACNzkCAAAAAzM2</t>
  </si>
  <si>
    <t>OAQAAAABMAcAAAAJOC8zMC8yMDE5CAAAAAoxMi8zMS8yMDA5CQAAAAEwu3Qyz4ot1wisGLIMiy3XCCVDSVEuVFNFOjUzMzMuSVFfREFZU19TQUxFU19PVVQuRlkyMDE3AQAAAIlcDQACAAAACTg3LjgwNjk1NQEIAAAABQAAAAExAQAAAAoxODQ4ODc5NTA2AwAAAAI3OQIAAAAENDA0MgQAAAABMAcAAAAJOC8zMC8yMDE5CAAAAAkzLzMxLzIwMTcJAAAAATC3DwHFii3XCACvfQ6LLdcIHENJUS5TRUhLOjExMDguSVFfTlBQRS5GWTIwMTYBAAAAT2lWAAIAAAAKNjQ4Ljk3MjMxMgEIAAAABQAAAAExAQAAAAoxODc5NDg5NDAwAwAAAAIzMgIAAAAEMTAwNAQAAAABMAcAAAAJOC8zMC8yMDE5CAAAAAoxMi8zMS8yMDE2CQAAAAEwUqx0yIot1wgXOM4Niy3XCCtDSVEuU0VISzoxMTA4LklRX1RPVEFMX0VRVUlUWS5GWTIwMTYuLi4uSlBZAQAAAE9pVgACAAAACzg3OTguNTI4NzM3AQgAAAAFAAAAATEBAAAACjE4Nzk0ODk0MDADAAAAAjc5AgAAAAQxMjc1BAAAAAEwBwAAAAk4LzMwLzIwMTkIAAAACjEyLzMxLzIwMTYJAAAAATAKP/rDii3XCCgDtA6LLdcIGkNJUS5UU0U6NjM2Ny5JUV9SRVYuRlkyMDE1AQAAAFRdDQACAAAABzE5MTUwMTMBCAAAAAUAAAABMQEAAAAKMTc0NTkxNjUxNgMAAAACNzkCAAAAAzExMgQAAAABMAcAAAAJOC8zMC8yMDE5CAAAAAkzLzMxLzIwMTUJAAAAATBGerbMii3XCAMOJg2LLdcIH0NJ</t>
  </si>
  <si>
    <t>US5UU0U6NTIwMi5JUV9EQV9TVVBQTC5GWTIwMTMBAAAAJ1sNAAMAAAAAAOVX0c2KLdcI0nziDIst1wgpQ0lRLlRTRTo1MjAyLklRX0RBWVNfSU5WRU5UT1JZX09VVC5GWTIwMTcBAAAAJ1sNAAIAAAAIOTEuNzQxMjkBCAAAAAUAAAABMQEAAAAKMTg0OTI1OTUzNQMAAAACNzkCAAAABDQwMzUEAAAAATAHAAAACTgvMzAvMjAxOQgAAAAJMy8zMS8yMDE3CQAAAAEwsuh9xYot1whQgmoOiy3XCCBDSVEuTllTRTpHTFcuSVFfSU5WRU5UT1JZLkZZMjAxOAEAAAAQpwIAAgAAAAQyMDM3AQgAAAAFAAAAATEBAAAACjE5NDQ1MjU1ODYDAAAAAzE2MAIAAAAEMTA0MwQAAAABMAcAAAAJOC8zMC8yMDE5CAAAAAoxMi8zMS8yMDE4CQAAAAEwWuwBx4ot1wggaiUOiy3XCBlDSVEuVFNFOjUyMDEuSVFfTkkuRlkyMDA2AQAAAN1UDQACAAAABTQ0OTk3AQgAAAAFAAAAATEBAAAACTY4MjE2NzQ5MAMAAAACNzkCAAAAAjE1BAAAAAEwBwAAAAk4LzMwLzIwMTkIAAAACjEyLzMxLzIwMDYJAAAAATDos/rDii3XCJVcxQ6LLdcIHENJUS5OWVNFOk9DLklRX0NPTU1PTi5GWTIwMTcBAAAAwn0EAAIAAAABMQEIAAAABQAAAAExAQAAAAoxOTQ2MjI0NzYxAwAAAAMxNjACAAAABDExMDMEAAAAATAHAAAACTgvMzAvMjAxOQgAAAAKMTIvMzEvMjAxNwkAAAABMGqTJMiKLdcIVz4EDost1wgeQ0lRLk5ZU0U6UFBHLklRX1dJUF9JTlYuRlky</t>
  </si>
  <si>
    <t>MDEwAQAAAO9+BAACAAAAAzEzNgEIAAAABQAAAAExAQAAAAoxNTg4NzkzNjc5AwAAAAMxNjACAAAABDMyMTkEAAAAATAHAAAACTgvMzAvMjAxOQgAAAAKMTIvMzEvMjAxMAkAAAABMJ1AAMeKLdcIBOAeDost1wgkQ0lRLk5ZU0U6T0MuSVFfRElMVVRfRVBTX0VYQ0wuRlkyMDA4AQAAAMJ9BAACAAAACS02LjM4MTQ3NQEIAAAABQAAAAExAQAAAAoxNDMwMjE0NTE0AwAAAAMxNjACAAAAAzE0MgQAAAABMAcAAAAJOC8zMC8yMDE5CAAAAAoxMi8zMS8yMDA4CQAAAAEwdmwkyIot1wjPLMsNiy3XCC1DSVEuVFNFOjYzNjcuSVFfREVGX1RBWF9BU1NFVFNfQ1VSUkVOVC5GWTIwMTcBAAAAVF0NAAIAAAAFMzU3ODYBCAAAAAUAAAABMQEAAAAKMTg0ODg3OTUyMAMAAAACNzkCAAAABDExMTcEAAAAATAHAAAACTgvMzAvMjAxOQgAAAAJMy8zMS8yMDE3CQAAAAEwMMi2zIot1wjoxTgNiy3XCB9DSVEuVFNFOjUzMzMuSVFfRUJJVF9JTlQuRlkyMDE0AQAAAIlcDQACAAAACDIxLjE4MzgyAQgAAAAFAAAAATEBAAAACjE2ODY2Mzc4NjUDAAAAAjc5AgAAAAQ0MTg5BAAAAAEwBwAAAAk4LzMwLzIwMTkIAAAACTMvMzEvMjAxNAkAAAABMLcPAcWKLdcIqIJ4Dost1wgkQ0lRLlRTRTo1MjE0LklRX1NBTEVfSU5UQU5fQ0YuRlkyMDA4AQAAAG1bDQADAAAAAACvvt7Nii3XCL0oyAyLLdcIJkNJUS5FTlhUUEE6U0dPLklRX01BUktF</t>
  </si>
  <si>
    <t>VENBUC4yMDAwLzEyLzMxAQAAAAFdDQACAAAACzEzOTk2LjExNzI0AQYAAAAFAAAAATEBAAAACTI4MDU5NjE5MwMAAAACNTACAAAABjEwMDA1NAQAAAABMAcAAAAKMTIvMzEvMjAwMDQu5OeKLdcID5r8Dost1wgiQ0lRLkVOWFRQQTpTR08uSVFfTUFDSElORVJZLkZZMjAxNwEAAAABXQ0AAgAAAAUxOTU3NQEIAAAABQAAAAExAQAAAAoxOTQ2NDI0MDE1AwAAAAI1MAIAAAAEMzExNAQAAAABMAcAAAAJOC8zMC8yMDE5CAAAAAoxMi8zMS8yMDE3CQAAAAEwehNCyYot1wjs6bgNiy3XCClDSVEuRU5YVFBBOlNHTy5JUV9ORVRfSU5URVJFU1RfRVhQLkZZMjAwOAEAAAABXQ0AAgAAAAQtNzA3AQgAAAAFAAAAATEBAAAACjEzOTMxNTY4MjcDAAAAAjUwAgAAAAMzNjgEAAAAATAHAAAACTgvMzAvMjAxOQgAAAAKMTIvMzEvMjAwOAkAAAABMIVbfMmKLdcI5DGYDYst1wgfQ0lRLk5ZU0U6T0MuSVFfT1RIRVJfUkVWLkZZMjAxMAEAAADCfQQAAwAAAAAAapMkyIot1wi4SMgNiy3XCCNDSVEuVFNFOjUyMTQuSVFfVE9UQUxfQVNTRVRTLkZZMjAwNwEAAABtWw0AAgAAAAY1MTk3MDcBCAAAAAUAAAABMQEAAAAJNjU0MDIyMzAyAwAAAAI3OQIAAAAEMTAwNwQAAAABMAcAAAAJOC8zMC8yMDE5CAAAAAkzLzMxLzIwMDcJAAAAATDAl97Nii3XCFLQrwyLLdcILUNJUS5UU0U6NDA2My5JUV9DQVNIX0NPTlZFUlNJT04uRlkyMDE3</t>
  </si>
  <si>
    <t>Li4uLkpQWQEAAADjVw0AAgAAAAkxNDEuODU3MjUBCAAAAAUAAAABMQEAAAAKMTg0OTAyNjY4NwMAAAACNzkCAAAABDQxODQEAAAAATAHAAAACTgvMzAvMjAxOQgAAAAJMy8zMS8yMDE3CQAAAAEwCWb6w4ot1wipcr0Oiy3XCClDSVEuVFNFOjYzNjcuSVFfREFZU19JTlZFTlRPUllfT1VULkZZMjAxNgEAAABUXQ0AAgAAAAk5NC40ODc2NTgBCAAAAAUAAAABMQEAAAAKMTc5ODg5NTAxMQMAAAACNzkCAAAABDQwMzUEAAAAATAHAAAACTgvMzAvMjAxOQgAAAAJMy8zMS8yMDE2CQAAAAEwEJoAxYot1wj3RGQOiy3XCCFDSVEuTllTRTpQUEcuSVFfRUFSTklOR19DTy5GWTIwMTUBAAAA734EAAIAAAAEMTMzMgEIAAAABQAAAAExAQAAAAoxODk0NTAyNzYxAwAAAAMxNjACAAAAATcEAAAAATAHAAAACTgvMzAvMjAxOQgAAAAKMTIvMzEvMjAxNQkAAAABMLwaasaKLdcICwYtDost1wghQ0lRLlRTRTo1MzMzLklRX09USEVSX09QRVIuRlkyMDE3AQAAAIlcDQADAAAAAAAiJI3Lii3XCLHsKg2LLdcIJkNJUS5FTlhUUEE6U0dPLklRX0NVUlJFTkNZX0dBSU4uRlkyMDExAQAAAAFdDQADAAAAAAB5z3zJii3XCJNTqA2LLdcIIUNJUS5OWVNFOkdMVy5JUV9DQVNIX1RBWEVTLkZZMjAxMwEAAAAQpwIAAgAAAAM0NjkBCAAAAAUAAAABMQEAAAAKMTc3NTk1OTkxMAMAAAADMTYwAgAAAAQzMDUzBAAAAAEwBwAAAAk4LzMwLzIw</t>
  </si>
  <si>
    <t>MTkIAAAACjEyLzMxLzIwMTMJAAAAATCpqW7Hii3XCEczDw6LLdcIH0NJUS5OWVNFOlBQRy5JUV9CVl9TSEFSRS5GWTIwMDkBAAAA734EAAIAAAAJMTEuMzI2ODkzAQgAAAAFAAAAATEBAAAACjE1MTEyMzE3ODYDAAAAAzE2MAIAAAAENDAyMAQAAAABMAcAAAAJOC8zMC8yMDE5CAAAAAoxMi8zMS8yMDA5CQAAAAEw8BkAx4ot1whb8BEOiy3XCCNDSVEuVFNFOjYzNjcuSVFfRUJJVEFfTUFSR0lOLkZZMjAxOAEAAABUXQ0AAgAAAAcxMi4zMDc5AQgAAAAFAAAAATEBAAAACjE4OTUwMDI0MjEDAAAAAjc5AgAAAAQ0NDE5BAAAAAEwBwAAAAk4LzMwLzIwMTkIAAAACTMvMzEvMjAxOAkAAAABMAPCAMWKLdcISWyADost1wgbQ0lRLkVOWFRQQTpTR08uSVFfRlguRlkyMDE3AQAAAAFdDQACAAAAAy03MAEIAAAABQAAAAExAQAAAAoxOTQ2NDI0MDE1AwAAAAI1MAIAAAAEMjE0NAQAAAABMAcAAAAJOC8zMC8yMDE5CAAAAAoxMi8zMS8yMDE3CQAAAAEwehNCyYot1wh5Pb4Niy3XCCBDSVEuVFNFOjQwNjMuSVFfRlVMTF9USU1FLkZZMjAxNQEAAADjVw0AAgAAAAUxODI3NgCIOmjKii3XCB56hQ2LLdcIJkNJUS5UU0U6NTIwMS5JUV9QRVJJT0RMRU5HVEhfSVMuRlkyMDEzAQAAAN1UDQABAAAAAjEyALhMMs+KLdcIzbS5DIst1wgZQ0lRLlRTRTo1MjAyLklRX0dXLkZZMjAwOAEAAAAnWw0AAgAAAAYxODExNjcBCAAAAAUA</t>
  </si>
  <si>
    <t>AAABMQEAAAAKMTA2MTE5Mzg2MAMAAAACNzkCAAAABDExNzEEAAAAATAHAAAACTgvMzAvMjAxOQgAAAAJMy8zMS8yMDA4CQAAAAEwxiXOzYot1wgo5tgMiy3XCCBDSVEuRU5YVFBBOlNHTy5JUV9QRU5TSU9OLkZZMjAwNwEAAAABXQ0AAgAAAAQxODA3AQgAAAAFAAAAATEBAAAACjEzMDEzOTMxNjMDAAAAAjUwAgAAAAQxMjEzBAAAAAEwBwAAAAk4LzMwLzIwMTkIAAAACjEyLzMxLzIwMDcJAAAAATARJGnKii3XCOsKmA2LLdcIH0NJUS5FTlhUUEE6U0dPLklRX0NPTU1PTi5GWTIwMTQBAAAAAV0NAAIAAAAEMjI0OAEIAAAABQAAAAExAQAAAAoxNzc4MjIzODMyAwAAAAI1MAIAAAAEMTEwMwQAAAABMAcAAAAJOC8zMC8yMDE5CAAAAAoxMi8zMS8yMDE0CQAAAAEwaXhByYot1wjJzZ8Niy3XCCFDSVEuVFNFOjQwNDIuSVFfRUJJVERBX0lOVC5GWTIwMTYBAAAAFFgNAAIAAAAJNDQuNDc4ODczAQgAAAAFAAAAATEBAAAACjE3OTg4OTUwMTMDAAAAAjc5AgAAAAQ0MTkwBAAAAAEwBwAAAAk4LzMwLzIwMTkIAAAACTMvMzEvMjAxNgkAAAABMLxdAcWKLdcIzD+CDost1wgmQ0lRLk5ZU0U6T0MuSVFfQ0FTSF9PUEVSLkZZMjAxMy4uLi5KUFkBAAAAwn0EAAIAAAAINDAyNzIuNDUBCAAAAAUAAAABMQEAAAAKMTc3NTU3NDczMwMAAAACNzkCAAAABDIwMDYEAAAAATAHAAAACTgvMzAvMjAxOQgAAAAKMTIvMzEvMjAxMwkA</t>
  </si>
  <si>
    <t>AAABMO6M+sOKLdcIqXK9Dost1wgcQ0lRLkVOWFRQQTpTR08uSVFfUkVWLkZZMjAxNQEAAAABXQ0AAgAAAAUzOTYyMwEIAAAABQAAAAExAQAAAAoxODI5MjI2OTQ2AwAAAAI1MAIAAAADMTEyBAAAAAEwBwAAAAk4LzMwLzIwMTkIAAAACjEyLzMxLzIwMTUJAAAAATBpeEHJii3XCAFkmw2LLdcIIkNJUS5FTlhUUEE6U0dPLklRX0RJVl9TSEFSRS5GWTIwMTABAAAAAV0NAAIAAAAEMS4xNQEIAAAABQAAAAExAQAAAAoxNTI2MTgyNzc0AwAAAAI1MAIAAAAEMzA1OAQAAAABMAcAAAAJOC8zMC8yMDE5CAAAAAoxMi8zMS8yMDEwCQAAAAEwhKh8yYot1whqm4cNiy3XCB9DSVEuTllTRTpQUEcuSVFfQlZfU0hBUkUuRlkyMDE3AQAAAO9+BAACAAAACDIyLjEyNDA3AQgAAAAFAAAAATEBAAAACjE5NDY0MTg2OTgDAAAAAzE2MAIAAAAENDAyMAQAAAABMAcAAAAJOC8zMC8yMDE5CAAAAAoxMi8zMS8yMDE3CQAAAAEw1rVqxoot1wgG1SkOiy3XCCRDSVEuRU5YVFBBOlNHTy5JUV9BU1NFVF9UVVJOUy5GWTIwMTcBAAAAAV0NAAIAAAAHMC45NDE1OAEIAAAABQAAAAExAQAAAAoxOTQ2NDI0MDE1AwAAAAI1MAIAAAAENDE3NwQAAAABMAcAAAAJOC8zMC8yMDE5CAAAAAoxMi8zMS8yMDE3CQAAAAEw51XSxIot1wh+nooOiy3XCCRDSVEuVFNFOjUyMDIuSVFfRUJJVERBLkZZMjAxMS4uLi5KUFkBAAAAJ1sNAAIAAAAFNjI0NjIB</t>
  </si>
  <si>
    <t>CAAAAAUAAAABMQEAAAAKMTQ2MjcxMjMwNAMAAAACNzkCAAAABDQwNTEEAAAAATAHAAAACTgvMzAvMjAxOQgAAAAJMy8zMS8yMDExCQAAAAEwNC22w4ot1wgaqrAOiy3XCB5DSVEuVFNFOjQwNjMuSVFfTFRfREVCVC5GWTIwMTYBAAAA41cNAAIAAAAENTI4OAEIAAAABQAAAAExAQAAAAoxNzk5MjQzMzQ1AwAAAAI3OQIAAAAEMTA0OQQAAAABMAcAAAAJOC8zMC8yMDE5CAAAAAkzLzMxLzIwMTYJAAAAATBFYWjKii3XCO2riA2LLdcIJUNJUS5UU0U6NjM2Ny5JUV9MVF9ERUJUX1JFUEFJRC5GWTIwMTIBAAAAVF0NAAIAAAAFLTIzMjABCAAAAAUAAAABMQEAAAAKMTU1NDk1MDU3MAMAAAACNzkCAAAABDIwMzYEAAAAATAHAAAACTgvMzAvMjAxOQgAAAAJMy8zMS8yMDEyCQAAAAEwNSGzzIot1wiyOd4Miy3XCCdDSVEuVFNFOjUyMDIuSVFfVE9UQUxfUkVWLkZZMjAxMS4uLi5KUFkBAAAAJ1sNAAIAAAAGNTc3MjEyAQgAAAAFAAAAATEBAAAACjE0NjI3MTIzMDQDAAAAAjc5AgAAAAIyOAQAAAABMAcAAAAJOC8zMC8yMDE5CAAAAAkzLzMxLzIwMTEJAAAAATBXBrbDii3XCNI6tQ6LLdcIIkNJUS5UU0U6NTMzMy5JUV9DQVNIX0lOVkVTVC5GWTIwMTIBAAAAiVwNAAIAAAAGLTQ1NDM4AQgAAAAFAAAAATEBAAAACjE1NTQ5NTA1OTcDAAAAAjc5AgAAAAQyMDA1BAAAAAEwBwAAAAk4LzMwLzIwMTkIAAAACTMvMzEvMjAx</t>
  </si>
  <si>
    <t>MgkAAAABMHcjpMuKLdcI/7pKDYst1wgkQ0lRLlRTRTo1MjE0LklRX0NVUlJFTlRfUkFUSU8uRlkyMDA5AQAAAG1bDQACAAAACDEuMjA3ODEyAQgAAAAFAAAAATEBAAAACjEzODkyMjQyMDADAAAAAjc5AgAAAAQ0MDMwBAAAAAEwBwAAAAk4LzMwLzIwMTkIAAAACTMvMzEvMjAwOQkAAAABMNBzfcWKLdcIea5MDost1wgaQ0lRLlRTRTo0MDYzLklRX0VCVC5GWTIwMTcBAAAA41cNAAIAAAAGMjQyMTMyAQgAAAAFAAAAATEBAAAACjE4NDkwMjY2ODcDAAAAAjc5AgAAAAMxMzkEAAAAATAHAAAACTgvMzAvMjAxOQgAAAAJMy8zMS8yMDE3CQAAAAEwRWFoyoot1wg8+pYNiy3XCCBDSVEuTllTRTpPQy5JUV9JTkNfRVFVSVRZLkZZMjAxMgEAAADCfQQAAgAAAAItNAEIAAAABQAAAAExAQAAAAoxNzE4MzY1ODQ2AwAAAAMxNjACAAAAAjQ3BAAAAAEwBwAAAAk4LzMwLzIwMTkIAAAACjEyLzMxLzIwMTIJAAAAATBkuiTIii3XCDx69Q2LLdcIGUNJUS5UU0U6NjM2Ny5JUV9OSS5GWTIwMDIBAAAAVF0NAAIAAAAFMTc5MzcBCAAAAAUAAAABMQEAAAAINTQ0MTQxNDIDAAAAAjc5AgAAAAIxNQQAAAABMAcAAAAJOC8zMC8yMDE5CAAAAAkzLzMxLzIwMDIJAAAAATDuIDzCii3XCKHA2Q6LLdcII0NJUS5UU0U6NjM2Ny5JUV9CRVRBXzJZUi4yMDE4LzAzLzMxAQAAAFRdDQACAAAAEDEuMjU4NDg2ODEwODgzODkAR4xh6Iot1wjw</t>
  </si>
  <si>
    <t>8uoOiy3XCCRDSVEuVFNFOjUzMzMuSVFfQ09NTU9OX0RJVl9DRi5GWTIwMDkBAAAAiVwNAAIAAAAFLTczNTQBCAAAAAUAAAABMQEAAAAKMTM4Mjc2Mzc0NwMAAAACNzkCAAAABDIwNzQEAAAAATAHAAAACTgvMzAvMjAxOQgAAAAJMy8zMS8yMDA5CQAAAAEwZNajy4ot1wgCAzENiy3XCCFDSVEuVFNFOjUzMzMuSVFfVE9UQUxfREVCVC5GWTIwMTcBAAAAiVwNAAIAAAAGMTc0MTQ5AQgAAAAFAAAAATEBAAAACjE4NDg4Nzk1MDYDAAAAAjc5AgAAAAQ0MTczBAAAAAEwBwAAAAk4LzMwLzIwMTkIAAAACTMvMzEvMjAxNwkAAAABMCIkjcuKLdcIVQ40DYst1wglQ0lRLk5ZU0U6R0xXLklRX0NBU0hfU1RfSU5WRVNULkZZMjAxNgEAAAAQpwIAAgAAAAQ1MjkxAQgAAAAFAAAAATEBAAAACjE5NDQ1MjU1OTQDAAAAAzE2MAIAAAAEMTAwMgQAAAABMAcAAAAJOC8zMC8yMDE5CAAAAAoxMi8zMS8yMDE2CQAAAAEweJ4Bx4ot1wiDPhkOiy3XCC5DSVEuVFNFOjUyMTQuSVFfVE9UQUxfTElBQl9UT1RBTF9BU1NFVFMuRlkyMDE3AQAAAG1bDQACAAAABzI4Ljg2MjcBCAAAAAUAAAABMQEAAAAKMTg4MTkzMTY1MQMAAAACNzkCAAAABDQxODgEAAAAATAHAAAACTgvMzAvMjAxOQgAAAAKMTIvMzEvMjAxNwkAAAABMMyafcWKLdcID55nDost1wgfQ0lRLlRTRTo2MzY3LklRX05FVF9ERUJULkZZMjAxOQEAAABUXQ0AAgAAAAYyMTc4</t>
  </si>
  <si>
    <t>NTgBCAAAAAUAAAABMQEAAAAKMTk3MDA1MTUwNwMAAAACNzkCAAAABDQzNjQEAAAAATAHAAAACTgvMzAvMjAxOQgAAAAJMy8zMS8yMDE5CQAAAAEwJO+2zIot1wjbDRgNiy3XCCZDSVEuVFNFOjYzNjcuSVFfTkVUX0RFQlRfRUJJVERBLkZZMjAxOQEAAABUXQ0AAgAAAAgwLjU4MDA3MgEIAAAABQAAAAExAQAAAAoxOTcwMDUxNTA3AwAAAAI3OQIAAAAENDE5MwQAAAABMAcAAAAJOC8zMC8yMDE5CAAAAAkzLzMxLzIwMTkJAAAAATADwgDFii3XCKojaQ6LLdcIJUNJUS5TRUhLOjExMDguSVFfQ0FTSF9JTlRFUkVTVC5GWTIwMTEBAAAAT2lWAAMAAAAAABFyQ8mKLdcIXm+sDYst1wgpQ0lRLk5ZU0U6R0xXLklRX0lOVkVTVF9TRUNVUklUWV9DRi5GWTIwMTgBAAAAEKcCAAMAAAAAAFrsAceKLdcI7BENDost1wgiQ0lRLk5ZU0U6R0xXLklRX0dBSU5fQVNTRVRTLkZZMjAwOAEAAAAQpwIAAgAAAAMtMTQBCAAAAAUAAAABMQEAAAAKMTQyODM3NzYyNwMAAAADMTYwAgAAAAI1NgQAAAABMAcAAAAJOC8zMC8yMDE5CAAAAAoxMi8zMS8yMDA4CQAAAAEwVuEkyIot1wjY3+0Niy3XCChDSVEuVFNFOjUyMTQuSVFfR1dfSU5UQU5fQU1PUlRfQ0YuRlkyMDA3AQAAAG1bDQADAAAAAACvvt7Nii3XCHwH1AyLLdcIJkNJUS5UU0U6NTIwMi5JUV9ORVRfREVCVF9JU1NVRUQuRlkyMDExAQAAACdbDQACAAAABS05MjU4AQgAAAAF</t>
  </si>
  <si>
    <t>AAAAATEBAAAACjE0NjI3MTIzMDQDAAAAAjc5AgAAAAQyMDAzBAAAAAEwBwAAAAk4LzMwLzIwMTkIAAAACTMvMzEvMjAxMQkAAAABMPAw0c2KLdcInS7iDIst1wgoQ0lRLkVOWFRQQTpTR08uSVFfREVGX1RBWF9MSUFCX0xULkZZMjAxMAEAAAABXQ0AAgAAAAM5MDkBCAAAAAUAAAABMQEAAAAKMTUyNjE4Mjc3NAMAAAACNTACAAAABDEwMjcEAAAAATAHAAAACTgvMzAvMjAxOQgAAAAKMTIvMzEvMjAxMAkAAAABMHnPfMmKLdcISsKADYst1wgiQ0lRLlRTRTo2MzY3LklRX0NBU0hfSU5WRVNULkZZMjAwOQEAAABUXQ0AAgAAAAYtOTkzMDIBCAAAAAUAAAABMQEAAAAKMTM4NjcyNDE0MQMAAAACNzkCAAAABDIwMDUEAAAAATAHAAAACTgvMzAvMjAxOQgAAAAJMy8zMS8yMDA5CQAAAAEwdayyzIot1wjnEuwMiy3XCC9DSVEuVFNFOjQwNDIuSVFfSU1QVVRfT1BFUl9MRUFTRV9JTlRfRVhQLkZZMjAxMQEAAAAUWA0AAwAAAAAAWomMy4ot1wgcDi0Niy3XCCpDSVEuVFNFOjQwNDIuSVFfQ1VSUkVOVF9QT1JUX0xFQVNFUy5GWTIwMTUBAAAAFFgNAAMAAAAAANiNgMqKLdcICU1dDYst1wgoQ0lRLlRTRTo0MDQyLklRX01BUktFVENBUC4yMDE4LzEyLzMxLkpQWQEAAAAUWA0AAgAAAA00NjUwMjYuMjg1MjMyAQYAAAAFAAAAATEBAAAACjE5MjIxMTUzMTYDAAAAAjc5AgAAAAYxMDAwNTQEAAAAATAHAAAACjEyLzMxLzIw</t>
  </si>
  <si>
    <t>MTgkfOTnii3XCDbuRBuLLdcIJkNJUS5FTlhUUEE6U0dPLklRX0VCSVREQV9NQVJHSU4uRlkyMDA3AQAAAAFdDQACAAAABzEzLjYxNTUBCAAAAAUAAAABMQEAAAAKMTMwMTM5MzE2MwMAAAACNTACAAAABDQwNDcEAAAAATAHAAAACTgvMzAvMjAxOQgAAAAKMTIvMzEvMjAwNwkAAAABMPsH0sSKLdcIRBOSDost1wgmQ0lRLlNFSEs6MTEwOC5JUV9HQUlOX0FTU0VUU19DRi5GWTIwMTIBAAAAT2lWAAIAAAAJLTQuNzg5NjM1AQgAAAAFAAAAATEBAAAACjE2Njc2MzcxOTgDAAAAAjMyAgAAAAQyMDI2BAAAAAEwBwAAAAk4LzMwLzIwMTkIAAAACjEyLzMxLzIwMTIJAAAAATAumkPJii3XCFk9xQ2LLdcIJUNJUS5TRUhLOjExMDguSVFfQ09NTU9OX0RJVl9DRi5GWTIwMTIBAAAAT2lWAAIAAAAJLTIuMTgwMjQ0AQgAAAAFAAAAATEBAAAACjE2Njc2MzcxOTgDAAAAAjMyAgAAAAQyMDc0BAAAAAEwBwAAAAk4LzMwLzIwMTkIAAAACjEyLzMxLzIwMTIJAAAAATAumkPJii3XCGgAzQ2LLdcIH0NJUS5UU0U6NTIwMi5JUV9FQklUX0lOVC5GWTIwMDkBAAAAJ1sNAAIAAAAHMC4wOTU2NgEIAAAABQAAAAExAQAAAAoxMzg2NzIzOTAxAwAAAAI3OQIAAAAENDE4OQQAAAABMAcAAAAJOC8zMC8yMDE5CAAAAAkzLzMxLzIwMDkJAAAAATDkwH3Fii3XCHfmaQ6LLdcIIENJUS5UU0U6NTIwMS5JUV9CVUlMRElOR1MuRlkyMDE1AQAA</t>
  </si>
  <si>
    <t>AN1UDQADAAAAAAC7dDLPii3XCA9htAyLLdcIJkNJUS5TRUhLOjExMDguSVFfREFZU19TQUxFU19PVVQuRlkyMDE1AQAAAE9pVgACAAAACTM2Ljk1ODgwNQEIAAAABQAAAAExAQAAAAoxODM2NzA2NzExAwAAAAIzMgIAAAAENDA0MgQAAAABMAcAAAAJOC8zMC8yMDE5CAAAAAoxMi8zMS8yMDE1CQAAAAEwvCF2xIot1wjB8YgOiy3XCCFDSVEuU0VISzoxMTA4LklRX1NUX0lOVkVTVC5GWTIwMTEBAAAAT2lWAAMAAAAAABFyQ8mKLdcIFNTcDYst1wguQ0lRLlRTRTo0MDQyLklRX1RPVEFMX0xJQUJfVE9UQUxfQVNTRVRTLkZZMjAwOQEAAAAUWA0AAgAAAAc3NS42MzIxAQgAAAAFAAAAATEBAAAACjEzODI3NjM1MTIDAAAAAjc5AgAAAAQ0MTg4BAAAAAEwBwAAAAk4LzMwLzIwMTkIAAAACTMvMzEvMjAwOQkAAAABMGo2AcWKLdcIA/19Dost1wgdQ0lRLlRTRTo1MzMzLklRX0VCSVREQS5GWTIwMTMBAAAAiVwNAAIAAAAFNDA0ODUBCAAAAAUAAAABMQEAAAAKMTYyNTQ1Nzc0NQMAAAACNzkCAAAABDQwNTEEAAAAATAHAAAACTgvMzAvMjAxOQgAAAAJMy8zMS8yMDEzCQAAAAEwdyOky4ot1wilYTINiy3XCB9DSVEuU0VISzoxMTA4LklRX1BFTlNJT04uRlkyMDE3AQAAAE9pVgADAAAAAABSrHTIii3XCNrpxg2LLdcIKkNJUS5UU0U6NjM2Ny5JUV9PVEhFUl9VTlVTVUFMX1NVUFBMLkZZMjAxMgEAAABUXQ0AAgAAAAIz</t>
  </si>
  <si>
    <t>NAEIAAAABQAAAAExAQAAAAoxNTU0OTUwNTcwAwAAAAI3OQIAAAACODcEAAAAATAHAAAACTgvMzAvMjAxOQgAAAAJMy8zMS8yMDEyCQAAAAEwQPqyzIot1wgY4QQNiy3XCDlDSVEuVFNFOjQwNDIuSVFfQ1VTVE9NX0JFVEEuLTEwNFcuMjAxOS8wMy8zMS4uXk4yMjUuSlBZLkgBAAAAFFgNAAIAAAARMC43OTM3ODUyMzE0NTEzOTYAce9g6Iot1wic7ewOiy3XCCJDSVEuVFNFOjUyMTQuSVFfR0FJTl9BU1NFVFMuRlkyMDE2AQAAAG1bDQACAAAAAzIwOQEIAAAABQAAAAExAQAAAAoxODM1MDM4ODY5AwAAAAI3OQIAAAACNTYEAAAAATAHAAAACTgvMzAvMjAxOQgAAAAKMTIvMzEvMjAxNgkAAAABMP8J0c2KLdcILqnuDIst1wggQ0lRLlRTRTo0MDQyLklRX0NIQU5HRV9BUC5GWTIwMDgBAAAAFFgNAAIAAAAEMzk1NQEIAAAABQAAAAExAQAAAAoxMDU4OTE1MDM5AwAAAAI3OQIAAAAEMjAxNwQAAAABMAcAAAAJOC8zMC8yMDE5CAAAAAkzLzMxLzIwMDgJAAAAATBjOozLii3XCNgkVg2LLdcIIUNJUS5TRUhLOjExMDguSVFfTklfTUFSR0lOLkZZMjAxMwEAAABPaVYAAgAAAAgtMjYuMzQzMgEIAAAABQAAAAExAQAAAAoxNzI4NjczMzM5AwAAAAIzMgIAAAAENDA5NAQAAAABMAcAAAAJOC8zMC8yMDE5CAAAAAoxMi8zMS8yMDEzCQAAAAEwZ/p1xIot1whKVpYOiy3XCChDSVEuVFNFOjQwNjMuSVFfUFJPVl9CQURfREVC</t>
  </si>
  <si>
    <t>VFNfQ0YuRlkyMDA5AQAAAONXDQADAAAAAABk7GfKii3XCHMKbg2LLdcIIUNJUS5OWVNFOlBQRy5JUV9UT1RBTF9MSUFCLkZZMjAwOQEAAADvfgQAAgAAAAUxMDMxOAEIAAAABQAAAAExAQAAAAoxNTExMjMxNzg2AwAAAAMxNjACAAAABDEyNzYEAAAAATAHAAAACTgvMzAvMjAxOQgAAAAKMTIvMzEvMjAwOQkAAAABMPAZAMeKLdcIFzkiDost1wgjQ0lRLlRTRTo0MDYzLklRX0JFVEFfMVlSLjIwMTUvMDMvMzEBAAAA41cNAAIAAAARMC45NTY1MTAwNTkyNzk5NzYATGVh6Iot1wh2Yu0Oiy3XCCBDSVEuVFNFOjYzNjcuSVFfU1RfSU5WRVNULkZZMjAxNwEAAABUXQ0AAwAAAAAAOqG2zIot1wiwfS8Niy3XCCBDSVEuVFNFOjQwNjMuSVFfUkRfRVhQX0ZOLkZZMjAxMAEAAADjVw0AAgAAAAUzMzU3NAEIAAAABQAAAAExAQAAAAoxNTU0MTg5ODYwAwAAAAI3OQIAAAAEMzE2OAQAAAABMAcAAAAJOC8zMC8yMDE5CAAAAAkzLzMxLzIwMTAJAAAAATBk7GfKii3XCEz/Yw2LLdcIIENJUS5UU0U6NTIxNC5JUV9PVEhFUl9SRVYuRlkyMDA4AQAAAG1bDQADAAAAAACvvt7Nii3XCAlmzgyLLdcIH0NJUS5UU0U6NTIwMi5JUV9ORVRfREVCVC5GWTIwMTkBAAAAJ1sNAAIAAAAGMzE3NzI3AQgAAAAFAAAAATEBAAAACjE5NzAyMTI5MzUDAAAAAjc5AgAAAAQ0MzY0BAAAAAEwBwAAAAk4LzMwLzIwMTkIAAAACTMvMzEvMjAxOQkA</t>
  </si>
  <si>
    <t>AAABMJLXysyKLdcIcakDDYst1wglQ0lRLlNFSEs6MTEwOC5JUV9JTVBBSVJNRU5UX0dXLkZZMjAxMQEAAABPaVYAAwAAAAAAEXJDyYot1wg6adENiy3XCCBDSVEuU0VISzoxMTA4LklRX1RPVEFMX0NBLkZZMjAxNgEAAABPaVYAAgAAAAo1ODIuNDc5MDE4AQgAAAAFAAAAATEBAAAACjE4Nzk0ODk0MDADAAAAAjMyAgAAAAQxMDA4BAAAAAEwBwAAAAk4LzMwLzIwMTkIAAAACjEyLzMxLzIwMTYJAAAAATBSrHTIii3XCCz1wg2LLdcIH0NJUS5UU0U6NTIxNC5JUV9EQV9TVVBQTC5GWTIwMDkBAAAAbVsNAAIAAAAEMjA2MAEIAAAABQAAAAExAQAAAAoxMzg5MjI0MjAwAwAAAAI3OQIAAAACNDEEAAAAATAHAAAACTgvMzAvMjAxOQgAAAAJMy8zMS8yMDA5CQAAAAEwoOXezYot1wi9KMgMiy3XCBxDSVEuVFNFOjUzMzMuSVFfREFfQ0YuRlkyMDE5AQAAAIlcDQACAAAABTM1NzI4AQgAAAAFAAAAATEBAAAACjE5NjkzMDQyMjQDAAAAAjc5AgAAAAQyMTYwBAAAAAEwBwAAAAk4LzMwLzIwMTkIAAAACTMvMzEvMjAxOQkAAAABMBdzjcuKLdcIU9xFDYst1wgnQ0lRLlRTRTo0MDYzLklRX0NBU0hfT1BFUi5GWTIwMTYuLi4uSlBZAQAAAONXDQACAAAABjI4MTY0MwEIAAAABQAAAAExAQAAAAoxNzk5MjQzMzQ1AwAAAAI3OQIAAAAEMjAwNgQAAAABMAcAAAAJOC8zMC8yMDE5CAAAAAkzLzMxLzIwMTYJAAAAATDujPrDii3X</t>
  </si>
  <si>
    <t>CAjGuw6LLdcIHENJUS5UU0U6NTIwMi5JUV9FQklUQS5GWTIwMTcBAAAAJ1sNAAIAAAAFMzI5MjYBCAAAAAUAAAABMQEAAAAKMTg0OTI1OTUzNQMAAAACNzkCAAAABjEwMDY4OQQAAAABMAcAAAAJOC8zMC8yMDE5CAAAAAkzLzMxLzIwMTcJAAAAATC7O8rMii3XCLhK+wyLLdcIG0NJUS5OWVNFOlBQRy5JUV9DT0dTLkZZMjAxMQEAAADvfgQAAgAAAAQ3ODY1AQgAAAAFAAAAATEBAAAACjE2NTkzNDQ5NTYDAAAAAzE2MAIAAAACMzQEAAAAATAHAAAACTgvMzAvMjAxOQgAAAAKMTIvMzEvMjAxMQkAAAABMNlmAMeKLdcIX5YODost1wgjQ0lRLlRTRTo1MjAyLklRX1RPVEFMX0FTU0VUUy5GWTIwMTkBAAAAJ1sNAAIAAAAGNzYxODY5AQgAAAAFAAAAATEBAAAACjE5NzAyMTI5MzUDAAAAAjc5AgAAAAQxMDA3BAAAAAEwBwAAAAk4LzMwLzIwMTkIAAAACTMvMzEvMjAxOQkAAAABMJLXysyKLdcIfIIDDYst1wglQ0lRLkVOWFRQQTpTR08uSVFfQkVUQV8yWVIuMjAwNy8xMi8zMQEAAAABXQ0AAgAAABEwLjkzMTQxNDE4Njg4MjY1OACWdULoii3XCA+a/A6LLdcIJUNJUS5OWVNFOkdMVy5JUV9TVF9ERUJUX1JFUEFJRC5GWTIwMDkBAAAAEKcCAAMAAAAAAMo0bseKLdcIa3vuDYst1wgkQ0lRLlRTRTo1MjAxLklRX1VOTEVWRVJFRF9GQ0YuRlkyMDE4AQAAAN1UDQACAAAACi0yNDM0My4xMjUBCAAAAAUAAAABMQEAAAAK</t>
  </si>
  <si>
    <t>MTk1MjI4NDYzMQMAAAACNzkCAAAABDQ0MjMEAAAAATAHAAAACTgvMzAvMjAxOQgAAAAKMTIvMzEvMjAxOAkAAAABMKbCMs+KLdcI54zHDIst1wg5Q0lRLlRTRTo1MjE0LklRX0NVU1RPTV9CRVRBLi0xMDRXLjIwMTIvMDMvMzEuLl5OMjI1LkpQWS5IAQAAAG1bDQACAAAAEDEuNDcxMjAwMDE3ODAyODkAce9g6Iot1whTGvkOiy3XCBpDSVEuTllTRTpQUEcuSVFfUkVWLkZZMjAwOQEAAADvfgQAAgAAAAUxMjIzOQEIAAAABQAAAAExAQAAAAoxNTExMjMxNzg2AwAAAAMxNjACAAAAAzExMgQAAAABMAcAAAAJOC8zMC8yMDE5CAAAAAoxMi8zMS8yMDA5CQAAAAEw8vH/xoot1wilLQoOiy3XCCdDSVEuRU5YVFBBOlNHTy5JUV9ESUxVVF9FUFNfSU5DTC5GWTIwMTUBAAAAAV0NAAIAAAAHMi4yOTA3MgEIAAAABQAAAAExAQAAAAoxODI5MjI2OTQ2AwAAAAI1MAIAAAABOAQAAAABMAcAAAAJOC8zMC8yMDE5CAAAAAoxMi8zMS8yMDE1CQAAAAEwqZ5ByYot1wgVsqkNiy3XCBxDSVEuTllTRTpHTFcuSVFfQ0FQRVguRlkyMDExAQAAABCnAgACAAAABS0yNDMyAQgAAAAFAAAAATEBAAAACjE2NTc0Nzk2NTMDAAAAAzE2MAIAAAAEMjAyMQQAAAABMAcAAAAJOC8zMC8yMDE5CAAAAAoxMi8zMS8yMDExCQAAAAEwvltux4ot1wgAkhcOiy3XCCFDSVEuVFNFOjUzMzMuSVFfRUJJVERBX0lOVC5GWTIwMTABAAAAiVwNAAIAAAAJ</t>
  </si>
  <si>
    <t>MzEuNjMzMjU3AQgAAAAFAAAAATEBAAAACjEzODI3NjM3MTcDAAAAAjc5AgAAAAQ0MTkwBAAAAAEwBwAAAAk4LzMwLzIwMTkIAAAACTMvMzEvMjAxMAkAAAABMP7oAMWKLdcIrvx2Dost1wgoQ0lRLlRTRTo2MzY3LklRX01BUktFVENBUC4yMDE2LzEyLzMxLkpQWQEAAABUXQ0AAgAAAA0zMTM3MzA5LjUyNTQzAQYAAAAFAAAAATEBAAAACjE4MTc0NTIwNTADAAAAAjc5AgAAAAYxMDAwNTQEAAAAATAHAAAACjEyLzMxLzIwMTYkfOTnii3XCKtNRhuLLdcIJUNJUS5OWVNFOk9DLklRX0FTU0VUX1dSSVRFRE9XTi5GWTIwMTgBAAAAwn0EAAMAAAAAAGqTJMiKLdcIIIsEDost1wgfQ0lRLk5ZU0U6UFBHLklRX1RPVEFMX0NBLkZZMjAxMQEAAADvfgQAAgAAAAQ2Njk0AQgAAAAFAAAAATEBAAAACjE2NTkzNDQ5NTYDAAAAAzE2MAIAAAAEMTAwOAQAAAABMAcAAAAJOC8zMC8yMDE5CAAAAAoxMi8zMS8yMDExCQAAAAEw2WYAx4ot1wiBnTYOiy3XCCBDSVEuTllTRTpHTFcuSVFfQ0hBTkdFX0FSLkZZMjAxMgEAAAAQpwIAAgAAAAQtMjcyAQgAAAAFAAAAATEBAAAACjE3MTg5NDA1OTADAAAAAzE2MAIAAAAEMjAxOAQAAAABMAcAAAAJOC8zMC8yMDE5CAAAAAoxMi8zMS8yMDEyCQAAAAEwtIJux4ot1wjzvfkNiy3XCCpDSVEuVFNFOjYzNjcuSVFfVE9UQUxfRVFVSVRZLkZZMjAxNi4uLi5KUFkBAAAAVF0NAAIAAAAHMTAz</t>
  </si>
  <si>
    <t>NzQ2OQEIAAAABQAAAAExAQAAAAoxNzk4ODk1MDExAwAAAAI3OQIAAAAEMTI3NQQAAAABMAcAAAAJOC8zMC8yMDE5CAAAAAkzLzMxLzIwMTYJAAAAATAKP/rDii3XCLJWuQ6LLdcIGkNJUS5UU0U6NTIwMi5JUV9TR0EuRlkyMDEwAQAAACdbDQACAAAABjE2NTUyMgEIAAAABQAAAAExAQAAAAoxMzg2NzI0NDEwAwAAAAI3OQIAAAACMjMEAAAAATAHAAAACTgvMzAvMjAxOQgAAAAJMy8zMS8yMDEwCQAAAAEwDNM7woot1wgCMMcOiy3XCB1DSVEuVFNFOjQwNjMuSVFfR0FfRVhQLkZZMjAxMgEAAADjVw0AAgAAAAM0MDgBCAAAAAUAAAABMQEAAAAKMTU1NDE4OTg1NAMAAAACNzkCAAAABTIxNTYyBAAAAAEwBwAAAAk4LzMwLzIwMTkIAAAACTMvMzEvMjAxMgkAAAABMIg6aMqKLdcIzKB3DYst1wgkQ0lRLk5ZU0U6T0MuSVFfRElMVVRfRVBTX0VYQ0wuRlkyMDExAQAAAMJ9BAACAAAABDIuMjMBCAAAAAUAAAABMQEAAAAKMTY1NzgxNTUyNwMAAAADMTYwAgAAAAMxNDIEAAAAATAHAAAACTgvMzAvMjAxOQgAAAAKMTIvMzEvMjAxMQkAAAABMGS6JMiKLdcIi1nQDYst1wgjQ0lRLk5ZU0U6UFBHLklRX0lOVEVSRVNUX0VYUC5GWTIwMDgBAAAA734EAAIAAAAELTI1NAEIAAAABQAAAAExAQAAAAoxNDMwMzM1NjA4AwAAAAMxNjACAAAAAjgyBAAAAAEwBwAAAAk4LzMwLzIwMTkIAAAACjEyLzMxLzIwMDgJAAAAATC4EwLH</t>
  </si>
  <si>
    <t>ii3XCAkHJg6LLdcIHkNJUS5UU0U6NDA2My5JUV9QRU5TSU9OLkZZMjAxMgEAAADjVw0AAgAAAAUxNzEwOAEIAAAABQAAAAExAQAAAAoxNTU0MTg5ODU0AwAAAAI3OQIAAAAEMTIxMwQAAAABMAcAAAAJOC8zMC8yMDE5CAAAAAkzLzMxLzIwMTIJAAAAATCIOmjKii3XCMygdw2LLdcIGENJUS5OWVNFOk9DLklRX1JFLkZZMjAwOQEAAADCfQQAAgAAAAQtNzM5AQgAAAAFAAAAATEBAAAACjE1MDQ1MjUxNDcDAAAAAzE2MAIAAAAEMTIyMgQAAAABMAcAAAAJOC8zMC8yMDE5CAAAAAoxMi8zMS8yMDA5CQAAAAEwapMkyIot1wjWessNiy3XCCRDSVEuVFNFOjQwNjMuSVFfQ09NTU9OX0lTU1VFRC5GWTIwMTYBAAAA41cNAAIAAAADMzYxAQgAAAAFAAAAATEBAAAACjE3OTkyNDMzNDUDAAAAAjc5AgAAAAQyMTY5BAAAAAEwBwAAAAk4LzMwLzIwMTkIAAAACTMvMzEvMjAxNgkAAAABMEVhaMqKLdcIPPqWDYst1wglQ0lRLk5ZU0U6UFBHLklRX1NUX0RFQlRfSVNTVUVELkZZMjAwOAEAAADvfgQAAgAAAAMzMjkBCAAAAAUAAAABMQEAAAAKMTQzMDMzNTYwOAMAAAADMTYwAgAAAAQyMDQzBAAAAAEwBwAAAAk4LzMwLzIwMTkIAAAACjEyLzMxLzIwMDgJAAAAATDy8f/Gii3XCKjUDQ6LLdcIHUNJUS5UU0U6NDA0Mi5JUV9SRF9FWFAuRlkyMDE1AQAAABRYDQACAAAABTEyODc3AQgAAAAFAAAAATEBAAAACjE3NDUzNzg2NTAD</t>
  </si>
  <si>
    <t>AAAAAjc5AgAAAAMxMDAEAAAAATAHAAAACTgvMzAvMjAxOQgAAAAJMy8zMS8yMDE1CQAAAAEw5GaAyoot1wgNJl0Niy3XCBpDSVEuTllTRTpPQy5JUV9DT0dTLkZZMjAxMAEAAADCfQQAAgAAAAQ0MDMwAQgAAAAFAAAAATEBAAAACjE1ODg0NDAzNTUDAAAAAzE2MAIAAAACMzQEAAAAATAHAAAACTgvMzAvMjAxOQgAAAAKMTIvMzEvMjAxMAkAAAABMGqTJMiKLdcIKjjVDYst1wgcQ0lRLlRTRTo0MDYzLklRX05JX0NGLkZZMjAxNgEAAADjVw0AAgAAAAYyMjAwMDUBCAAAAAUAAAABMQEAAAAKMTc5OTI0MzM0NQMAAAACNzkCAAAABDIxNTAEAAAAATAHAAAACTgvMzAvMjAxOQgAAAAJMy8zMS8yMDE2CQAAAAEwRWFoyoot1wgx3osNiy3XCDBDSVEuTllTRTpQUEcuSVFfVE9UQUxfT1VUU1RBTkRJTkdfQlNfREFURS5GWTIwMDkBAAAA734EAAIAAAAKMzMxLjMzNTMxOAEEAAAABQAAAAE1AQAAAAoxNTExMjMxNzg2AgAAAAUyNDE1MgYAAAABMPAZAMeKLdcIaQwWDost1wgqQ0lRLlNFSEs6MTEwOC5JUV9BU1NFVF9XUklURURPV05fQ0YuRlkyMDE2AQAAAE9pVgACAAAACDIuNDcyMjg0AQgAAAAFAAAAATEBAAAACjE4Nzk0ODk0MDADAAAAAjMyAgAAAAQyMDE5BAAAAAEwBwAAAAk4LzMwLzIwMTkIAAAACjEyLzMxLzIwMTYJAAAAATBSrHTIii3XCKEL1w2LLdcIJ0NJUS5UU0U6NDA2My5JUV9ORVRfSU5URVJFU1Rf</t>
  </si>
  <si>
    <t>RVhQLkZZMjAwOQEAAADjVw0AAgAAAAQ2OTM2AQgAAAAFAAAAATEBAAAACjEzODI3NjM3MzMDAAAAAjc5AgAAAAMzNjgEAAAAATAHAAAACTgvMzAvMjAxOQgAAAAJMy8zMS8yMDA5CQAAAAEwZOxnyoot1wjYjmgNiy3XCCZDSVEuU0VISzoxMTA4LklRX05FVF9SRU5UQUxfRVhQLkZZMjAwOAEAAABPaVYAAwAAAAAAjTpCyYot1wjAj7UNiy3XCCRDSVEuTllTRTpPQy5JUV9PVEhFUl9DQV9TVVBQTC5GWTIwMTQBAAAAwn0EAAIAAAADMTE0AQgAAAAFAAAAATEBAAAACjE4MjY3NTU0OTMDAAAAAzE2MAIAAAAEMTA1NQQAAAABMAcAAAAJOC8zMC8yMDE5CAAAAAoxMi8zMS8yMDE0CQAAAAEwgkUkyIot1wgDqPoNiy3XCCVDSVEuTllTRTpPQy5JUV9MVF9ERUJUX0NBUElUQUwuRlkyMDEwAQAAAMJ9BAACAAAABzMwLjYxNDUBCAAAAAUAAAABMQEAAAAKMTU4ODQ0MDM1NQMAAAADMTYwAgAAAAQ0MTg3BAAAAAEwBwAAAAk4LzMwLzIwMTkIAAAACjEyLzMxLzIwMTAJAAAAATAG9HfEii3XCDg/ng6LLdcIKENJUS5UU0U6NjM2Ny5JUV9NSU5PUklUWV9JTlRFUkVTVC5GWTIwMTABAAAAVF0NAAIAAAAFMTI4NjcBCAAAAAUAAAABMQEAAAAKMTM4NjcyMzc4MQMAAAACNzkCAAAABDEwNTIEAAAAATAHAAAACTgvMzAvMjAxOQgAAAAJMy8zMS8yMDEwCQAAAAEwSdOyzIot1wiccfQMiy3XCBtDSVEuVFNFOjYzNjcuSVFfTlBQ</t>
  </si>
  <si>
    <t>RS5GWTIwMDgBAAAAVF0NAAIAAAAGMjQzMTQyAQgAAAAFAAAAATEBAAAACjEwNTg5MTUwMTQDAAAAAjc5AgAAAAQxMDA0BAAAAAEwBwAAAAk4LzMwLzIwMTkIAAAACTMvMzEvMjAwOAkAAAABMHGFssyKLdcIZoL8DIst1wgmQ0lRLlNFSEs6MTEwOC5JUV9TVF9ERUJUX0lTU1VFRC5GWTIwMTMBAAAAT2lWAAIAAAAKNDMyLjc5OTU3OAEIAAAABQAAAAExAQAAAAoxNzI4NjczMzM5AwAAAAIzMgIAAAAEMjA0MwQAAAABMAcAAAAJOC8zMC8yMDE5CAAAAAoxMi8zMS8yMDEzCQAAAAEwIcFDyYot1whFdc0Niy3XCCJDSVEuVFNFOjUyMTQuSVFfR0FJTl9BU1NFVFMuRlkyMDA3AQAAAG1bDQACAAAABS0yMTkwAQgAAAAFAAAAATEBAAAACTY1NDAyMjMwMgMAAAACNzkCAAAAAjU2BAAAAAEwBwAAAAk4LzMwLzIwMTkIAAAACTMvMzEvMjAwNwkAAAABMMCX3s2KLdcIh+DTDIst1wggQ0lRLlRTRTo1MjE0LklRX05JX01BUkdJTi5GWTIwMTgBAAAAbVsNAAIAAAAGNS4wNjA4AQgAAAAFAAAAATEBAAAACjE5NTIyODQ1NzMDAAAAAjc5AgAAAAQ0MDk0BAAAAAEwBwAAAAk4LzMwLzIwMTkIAAAACjEyLzMxLzIwMTgJAAAAATDMmn3Fii3XCPt8ZQ6LLdcIHkNJUS5OWVNFOkdMVy5JUV9SQVdfSU5WLkZZMjAxMQEAAAAQpwIAAgAAAAMyNjgBCAAAAAUAAAABMQEAAAAKMTY1NzQ3OTY1MwMAAAADMTYwAgAAAAQzMTcxBAAAAAEw</t>
  </si>
  <si>
    <t>BwAAAAk4LzMwLzIwMTkIAAAACjEyLzMxLzIwMTEJAAAAATC+W27Hii3XCDis6g2LLdcIJUNJUS5UU0U6NTMzMy5JUV9PVEhFUl9DTF9TVVBQTC5GWTIwMTEBAAAAiVwNAAIAAAAFMTE3ODIBCAAAAAUAAAABMQEAAAAKMTQ2MTY4MDA4NAMAAAACNzkCAAAABDEwNTcEAAAAATAHAAAACTgvMzAvMjAxOQgAAAAJMy8zMS8yMDExCQAAAAEwhPyjy4ot1wjfnjENiy3XCChDSVEuVFNFOjQwNjMuSVFfTUFSS0VUQ0FQLjIwMTAvMTIvMzEuSlBZAQAAAONXDQACAAAADDE4NjgyMzcuNTYyNAEGAAAABQAAAAExAQAAAAoxNDEwMTk3MzQ0AwAAAAI3OQIAAAAGMTAwMDU0BAAAAAEwBwAAAAoxMi8zMS8yMDEwJHzk54ot1wjyCkkbiy3XCCpDSVEuU0VISzoxMTA4LklRX0FTU0VUX1dSSVRFRE9XTl9DRi5GWTIwMDgBAAAAT2lWAAIAAAAJNDIuNDIyNjc5AQgAAAAFAAAAATEBAAAACjEzNTQzMzY0MjYDAAAAAjMyAgAAAAQyMDE5BAAAAAEwBwAAAAk4LzMwLzIwMTkIAAAACjEyLzMxLzIwMDgJAAAAATCNOkLJii3XCPV/pg2LLdcIKUNJUS5OWVNFOkdMVy5JUV9EQVlTX0lOVkVOVE9SWV9PVVQuRlkyMDEyAQAAABCnAgACAAAACTc5LjAwMjE5OAEIAAAABQAAAAExAQAAAAoxNzE4OTQwNTkwAwAAAAMxNjACAAAABDQwMzUEAAAAATAHAAAACTgvMzAvMjAxOQgAAAAKMTIvMzEvMjAxMgkAAAABMPJBeMSKLdcIi6+nDost1wgo</t>
  </si>
  <si>
    <t>Q0lRLlRTRTo1MzMzLklRX1RPVEFMX0RFQlRfUkVQQUlELkZZMjAxNQEAAACJXA0AAgAAAAYtMjMwMTYBCAAAAAUAAAABMQEAAAAKMTc0NTkxNjYyOQMAAAACNzkCAAAABDIxNjYEAAAAATAHAAAACTgvMzAvMjAxOQgAAAAJMy8zMS8yMDE1CQAAAAEwIv2My4ot1wgR8hoNiy3XCB5DSVEuTllTRTpPQy5JUV9EQV9TVVBQTC5GWTIwMTQBAAAAwn0EAAMAAAAAADIJJciKLdcIdcPiDYst1wghQ0lRLk5ZU0U6UFBHLklRX0NBU0hfRVFVSVYuRlkyMDE3AQAAAO9+BAACAAAABDE0MzYBCAAAAAUAAAABMQEAAAAKMTk0NjQxODY5OAMAAAADMTYwAgAAAAQxMDk2BAAAAAEwBwAAAAk4LzMwLzIwMTkIAAAACjEyLzMxLzIwMTcJAAAAATDWtWrGii3XCP8iMQ6LLdcIJENJUS5UU0U6NTIxNC5JUV9QRVJJT0REQVRFX0lTLkZZMjAwOQEAAABtWw0ABQAAAAoyMDA5LzAzLzMxAKDl3s2KLdcIlEvLDost1wgkQ0lRLlRTRTo2MzY3LklRX0VRVUlUWV9NRVRIT0QuRlkyMDEwAQAAAFRdDQACAAAABTEyMjUyAQgAAAAFAAAAATEBAAAACjEzODY3MjM3ODEDAAAAAjc5AgAAAAQzMDYzBAAAAAEwBwAAAAk4LzMwLzIwMTkIAAAACTMvMzEvMjAxMAkAAAABMEnTssyKLdcIMpMEDYst1wghQ0lRLlRTRTo1MzMzLklRX0lOQ19FUVVJVFkuRlkyMDE1AQAAAIlcDQACAAAAAzg1NQEIAAAABQAAAAExAQAAAAoxNzQ1OTE2NjI5AwAAAAI3</t>
  </si>
  <si>
    <t>OQIAAAACNDcEAAAAATAHAAAACTgvMzAvMjAxOQgAAAAJMy8zMS8yMDE1CQAAAAEwLNaMy4ot1wgopBoNiy3XCCVDSVEuRU5YVFBBOlNHTy5JUV9CRVRBXzVZUi4yMDA4LzEyLzMxAQAAAAFdDQACAAAAETAuODk5MDY5MzQxMzA1NDk4AExlYeiKLdcIZrDtDost1wgpQ0lRLlRTRTo1MzMzLklRX0lOVkVTVF9TRUNVUklUWV9DRi5GWTIwMTgBAAAAiVwNAAIAAAAFMTcwNjYBCAAAAAUAAAABMQEAAAAKMTg5NDgzMjM1MwMAAAACNzkCAAAABDIwMjcEAAAAATAHAAAACTgvMzAvMjAxOQgAAAAJMy8zMS8yMDE4CQAAAAEwI0yNy4ot1wgSgzQNiy3XCCJDSVEuVFNFOjUyMDEuSVFfQ0FTSF9JTlZFU1QuRlkyMDE4AQAAAN1UDQACAAAABy0xOTQ0NTABCAAAAAUAAAABMQEAAAAKMTk1MjI4NDYzMQMAAAACNzkCAAAABDIwMDUEAAAAATAHAAAACTgvMzAvMjAxOQgAAAAKMTIvMzEvMjAxOAkAAAABMKbCMs+KLdcIjrnTDIst1wghQ0lRLlRTRTo1MjAxLklRX1RPVEFMX0RFQlQuRlkyMDAyAQAAAN1UDQACAAAABjc1NjI0NwEIAAAABQAAAAExAQAAAAgyOTU3NTIxNgMAAAACNzkCAAAABDQxNzMEAAAAATAHAAAACTgvMzAvMjAxOQgAAAAJMy8zMS8yMDAyCQAAAAEwd61gw4ot1whGOsMOiy3XCCdDSVEuVFNFOjUyMDEuSVFfVE9UQUxfT1RIRVJfT1BFUi5GWTIwMDgBAAAA3VQNAAIAAAAGMjY1NDIxAQgAAAAFAAAAATEB</t>
  </si>
  <si>
    <t>AAAACjEzNTQ3MzE4NzEDAAAAAjc5AgAAAAMzODAEAAAAATAHAAAACTgvMzAvMjAxOQgAAAAKMTIvMzEvMjAwOAkAAAABMLhMMs+KLdcInai9DIst1wgmQ0lRLlRTRTo0MDYzLklRX1NBTEVTX01BUktFVElORy5GWTIwMTABAAAA41cNAAIAAAAFMjQ4MzkBCAAAAAUAAAABMQEAAAAKMTU1NDE4OTg2MAMAAAACNzkCAAAABTIxNTYxBAAAAAEwBwAAAAk4LzMwLzIwMTkIAAAACTMvMzEvMjAxMAkAAAABMGTsZ8qKLdcIq+N7DYst1wgiQ0lRLlRTRTo0MDQyLklRX1NBTEVfUFBFX0NGLkZZMjAxOQEAAAAUWA0AAgAAAAQxMDEyAQgAAAAFAAAAATEBAAAACjE5Njk5NDk4NzcDAAAAAjc5AgAAAAQyMDQyBAAAAAEwBwAAAAk4LzMwLzIwMTkIAAAACTMvMzEvMjAxOQkAAAABMGgDgcqKLdcIUyB7DYst1wgqQ0lRLlNFSEs6MTEwOC5JUV9EQVlTX0lOVkVOVE9SWV9PVVQuRlkyMDE3AQAAAE9pVgACAAAACDUwLjgxOTY4AQgAAAAFAAAAATEBAAAACjE5NTMzNTMzMTYDAAAAAjMyAgAAAAQ0MDM1BAAAAAEwBwAAAAk4LzMwLzIwMTkIAAAACjEyLzMxLzIwMTcJAAAAATAG9HfEii3XCCbKnQ6LLdcIIkNJUS5UU0U6NTIwMi5JUV9HQUlOX0lOVkVTVC5GWTIwMTIBAAAAJ1sNAAIAAAADLTQwAQgAAAAFAAAAATEBAAAACjE1NTQ5NTA3OTEDAAAAAjc5AgAAAAI2MgQAAAABMAcAAAAJOC8zMC8yMDE5CAAAAAkzLzMxLzIwMTIJ</t>
  </si>
  <si>
    <t>AAAAATDwMNHNii3XCMhE2gyLLdcIJ0NJUS5TRUhLOjExMDguSVFfQ0FTSF9DT05WRVJTSU9OLkZZMjAxNwEAAABPaVYAAgAAAAk2OC42NzAwMDUBCAAAAAUAAAABMQEAAAAKMTk1MzM1MzMxNgMAAAACMzICAAAABDQxODQEAAAAATAHAAAACTgvMzAvMjAxOQgAAAAKMTIvMzEvMjAxNwkAAAABMAb0d8SKLdcI8TSbDost1wggQ0lRLlNFSEs6MTEwOC5JUV9CVl9TSEFSRS5GWTIwMDcBAAAAT2lWAAIAAAAIMC40MzI3MjgBCAAAAAUAAAABMQEAAAAKMTU1NjIzNDAxMgMAAAACMzICAAAABDQwMjAEAAAAATAHAAAACTgvMzAvMjAxOQgAAAAIMS8xLzIwMDgJAAAAATBrYULJii3XCCkypg2LLdcIJUNJUS5OWVNFOkdMVy5JUV9QUkVGX0RJVl9PVEhFUi5GWTIwMTUBAAAAEKcCAAIAAAACOTgBCAAAAAUAAAABMQEAAAAKMTg3NDU3NzM1NAMAAAADMTYwAgAAAAI5NwQAAAABMAcAAAAJOC8zMC8yMDE5CAAAAAoxMi8zMS8yMDE1CQAAAAEwnHcBx4ot1wgsAQwOiy3XCCRDSVEuVFNFOjQwNDIuSVFfT1RIRVJfTElBQl9MVC5GWTIwMDkBAAAAFFgNAAIAAAAENzAzMAEIAAAABQAAAAExAQAAAAoxMzgyNzYzNTEyAwAAAAI3OQIAAAAEMTA2MgQAAAABMAcAAAAJOC8zMC8yMDE5CAAAAAkzLzMxLzIwMDkJAAAAATBBYozLii3XCCN4Rg2LLdcIJ0NJUS5TRUhLOjExMDguSVFfQ1VTVE9NX0JFVEEuMjAxNi8xMi8zMQEAAABP</t>
  </si>
  <si>
    <t>aVYAAgAAABEwLjkwOTQ0MzQzOTcwODc3NABWPmHoii3XCLUf8A6LLdcIIUNJUS5UU0U6NDA2My5JUV9FQVJOSU5HX0NPLkZZMjAxOAEAAADjVw0AAgAAAAYyNzAwNTcBCAAAAAUAAAABMQEAAAAKMTg5NTE4MzkxNAMAAAACNzkCAAAAATcEAAAAATAHAAAACTgvMzAvMjAxOQgAAAAJMy8zMS8yMDE4CQAAAAEw0ohoyoot1wgkSJcNiy3XCCJDSVEuTllTRTpPQy5JUV9UT1RBTF9SRUNFSVYuRlkyMDE3AQAAAMJ9BAACAAAAAzgwNgEIAAAABQAAAAExAQAAAAoxOTQ2MjI0NzYxAwAAAAMxNjACAAAABDEwMDEEAAAAATAHAAAACTgvMzAvMjAxOQgAAAAKMTIvMzEvMjAxNwkAAAABMGqTJMiKLdcIj/v/DYst1wgtQ0lRLlRTRTo0MDYzLklRX0RFRl9UQVhfQVNTRVRTX0NVUlJFTlQuRlkyMDEyAQAAAONXDQACAAAABTM0NTk5AQgAAAAFAAAAATEBAAAACjE1NTQxODk4NTQDAAAAAjc5AgAAAAQxMTE3BAAAAAEwBwAAAAk4LzMwLzIwMTkIAAAACTMvMzEvMjAxMgkAAAABMIg6aMqKLdcIjUKSDYst1wghQ0lRLk5ZU0U6T0MuSVFfR0FJTl9BU1NFVFMuRlkyMDE0AQAAAMJ9BAADAAAAAAAyCSXIii3XCPC86w2LLdcIHkNJUS5UU0U6NTIwMi5JUV9QRU5TSU9OLkZZMjAxMQEAAAAnWw0AAgAAAAU1MjA2NQEIAAAABQAAAAExAQAAAAoxNDYyNzEyMzA0AwAAAAI3OQIAAAAEMTIxMwQAAAABMAcAAAAJOC8zMC8yMDE5CAAA</t>
  </si>
  <si>
    <t>AAkzLzMxLzIwMTEJAAAAATDwMNHNii3XCNyS6AyLLdcIJENJUS5UU0U6NTIxNC5JUV9JTkNfRVFVSVRZX0NGLkZZMjAxMAEAAABtWw0AAwAAAAAAlQzfzYot1whHrsIMiy3XCChDSVEuMC5JUV9DVVNUT01fQkVUQS4tMTA0Vy4uLl5OMjI1LkpQWS5IBQAAAAAAAAAIAAAAFChJbnZhbGlkIElkZW50aWZpZXIpwtTUEYst1wjC1NQRiy3XCCJDSVEuTllTRTpQUEcuSVFfREFfU1VQUExfQ0YuRlkyMDE1AQAAAO9+BAACAAAAAzMxNAEIAAAABQAAAAExAQAAAAoxODk0NTAyNzYxAwAAAAMxNjACAAAABDIxNzEEAAAAATAHAAAACTgvMzAvMjAxOQgAAAAKMTIvMzEvMjAxNQkAAAABMLtoasaKLdcIPeAzDost1wgnQ0lRLlRTRTo1MjE0LklRX1RPVEFMX09USEVSX09QRVIuRlkyMDA5AQAAAG1bDQACAAAABTI2NzM0AQgAAAAFAAAAATEBAAAACjEzODkyMjQyMDADAAAAAjc5AgAAAAMzODAEAAAAATAHAAAACTgvMzAvMjAxOQgAAAAJMy8zMS8yMDA5CQAAAAEwoOXezYot1wj4fKoMiy3XCCtDSVEuTllTRTpPQy5JUV9ORVRfREVCVF9FQklUREFfQ0FQRVguRlkyMDA4AQAAAMJ9BAACAAAACTE5LjE1ODQxNQEIAAAABQAAAAExAQAAAAoxNDMwMjE0NTE0AwAAAAMxNjACAAAABTIzMzE0BAAAAAEwBwAAAAk4LzMwLzIwMTkIAAAACjEyLzMxLzIwMDgJAAAAATAG9HfEii3XCHZhmQ6LLdcIJENJUS5UU0U6NDA2My5JUV9D</t>
  </si>
  <si>
    <t>T01NT05fRElWX0NGLkZZMjAwOAEAAADjVw0AAgAAAAYtMzY1ODABCAAAAAUAAAABMQEAAAAKMTA2Mjc1MTk1MgMAAAACNzkCAAAABDIwNzQEAAAAATAHAAAACTgvMzAvMjAxOQgAAAAJMy8zMS8yMDA4CQAAAAEwnMVnyoot1wh1H18Niy3XCCZDSVEuTllTRTpQUEcuSVFfQ0FTSF9DT05WRVJTSU9OLkZZMjAwNwEAAADvfgQAAgAAAAg2NC44MTA4NgEIAAAABQAAAAExAQAAAAoxMzI2NzI0Mzc5AwAAAAMxNjACAAAABDQxODQEAAAAATAHAAAACTgvMzAvMjAxOQgAAAAKMTIvMzEvMjAwNwkAAAABMF+RtcOKLdcINySoDost1wgYQ0lRLk5ZU0U6T0MuSVFfUkUuRlkyMDE2AQAAAMJ9BAACAAAABDEzNzcBCAAAAAUAAAABMQEAAAAKMTk0NjIyNDc2NQMAAAADMTYwAgAAAAQxMjIyBAAAAAEwBwAAAAk4LzMwLzIwMTkIAAAACjEyLzMxLzIwMTYJAAAAATB2bCTIii3XCGTwAw6LLdcIJkNJUS5UU0U6NTIwMS5JUV9BU1NFVF9XUklURURPV04uRlkyMDA4AQAAAN1UDQACAAAABi0xOTMzMQEIAAAABQAAAAExAQAAAAoxMzU0NzMxODcxAwAAAAI3OQIAAAACMzIEAAAAATAHAAAACTgvMzAvMjAxOQgAAAAKMTIvMzEvMjAwOAkAAAABMLhMMs+KLdcIxJ2lDIst1wgZQ0lRLlRTRTo1MjE0LklRX05JLkZZMjAwMAEAAABtWw0AAgAAAAUxMzczMQEIAAAABQAAAAExAQAAAAkxMTYzNzg0MTYDAAAAAjc5AgAAAAIxNQQAAAAB</t>
  </si>
  <si>
    <t>MAcAAAAJOC8zMC8yMDE5CAAAAAkzLzMxLzIwMDAJAAAAATA+4K/Cii3XCPWj3A6LLdcIHkNJUS5UU0U6NTMzMy5JUV9MVF9ERUJULkZZMjAxMgEAAACJXA0AAgAAAAYxMTg3MDEBCAAAAAUAAAABMQEAAAAKMTU1NDk1MDU5NwMAAAACNzkCAAAABDEwNDkEAAAAATAHAAAACTgvMzAvMjAxOQgAAAAJMy8zMS8yMDEyCQAAAAEwdyOky4ot1wj7bEMNiy3XCCBDSVEuVFNFOjQwNDIuSVFfTUFDSElORVJZLkZZMjAwOQEAAAAUWA0AAwAAAAAAQWKMy4ot1wgmxk0Niy3XCChDSVEuTllTRTpHTFcuSVFfR1dfSU5UQU5fQU1PUlRfQ0YuRlkyMDE1AQAAABCnAgACAAAAAjU0AQgAAAAFAAAAATEBAAAACjE4NzQ1NzczNTQDAAAAAzE2MAIAAAAEMjE4MgQAAAABMAcAAAAJOC8zMC8yMDE5CAAAAAoxMi8zMS8yMDE1CQAAAAEweJ4Bx4ot1wif8BgOiy3XCCpDSVEuU0VISzoxMTA4LklRX1RPVEFMX0RFQlRfQ0FQSVRBTC5GWTIwMDcBAAAAT2lWAAIAAAAHNzYuNzA0NAEIAAAABQAAAAExAQAAAAoxNTU2MjM0MDEyAwAAAAIzMgIAAAAENDE4NgQAAAABMAcAAAAJOC8zMC8yMDE5CAAAAAgxLzEvMjAwOAkAAAABMOdV0sSKLdcIaP2SDost1wggQ0lRLlRTRTo0MDQyLklRX1BBUlRfVElNRS5GWTIwMTkBAAAAFFgNAAMAAAAAAGgDgcqKLdcIYthxDYst1wghQ0lRLk5ZU0U6T0MuSVFfQ0FTSF9JTlZFU1QuRlkyMDE1AQAAAMJ9</t>
  </si>
  <si>
    <t>BAACAAAABC0zNjkBCAAAAAUAAAABMQEAAAAKMTg3NTQ5NTA2NwMAAAADMTYwAgAAAAQyMDA1BAAAAAEwBwAAAAk4LzMwLzIwMTkIAAAACjEyLzMxLzIwMTUJAAAAATB2bCTIii3XCAFa7A2LLdcIJENJUS5TRUhLOjExMDguSVFfR1JPU1NfTUFSR0lOLkZZMjAxOAEAAABPaVYAAgAAAAcyMS42MjY5AQgAAAAFAAAAATEBAAAACjE5NTMzNTMyODEDAAAAAjMyAgAAAAQ0MDc0BAAAAAEwBwAAAAk4LzMwLzIwMTkIAAAACjEyLzMxLzIwMTgJAAAAATAG9HfEii3XCPE0mw6LLdcIJUNJUS5OWVNFOlBQRy5JUV9PVEhFUl9DQV9TVVBQTC5GWTIwMDgBAAAA734EAAIAAAADMzA2AQgAAAAFAAAAATEBAAAACjE0MzAzMzU2MDgDAAAAAzE2MAIAAAAEMTA1NQQAAAABMAcAAAAJOC8zMC8yMDE5CAAAAAoxMi8zMS8yMDA4CQAAAAEwuBMCx4ot1wh/vhUOiy3XCCFDSVEuVFNFOjUyMDEuSVFfSU5DX0VRVUlUWS5GWTIwMDkBAAAA3VQNAAIAAAAELTQ1MQEIAAAABQAAAAExAQAAAAoxNDQwMTc5ODk4AwAAAAI3OQIAAAACNDcEAAAAATAHAAAACTgvMzAvMjAxOQgAAAAKMTIvMzEvMjAwOQkAAAABMLt0Ms+KLdcIKp/CDost1wglQ0lRLlRTRTo1MjAxLklRX0dXX0lOVEFOX0FNT1JULkZZMjAxOAEAAADdVA0AAwAAAAAApsIyz4ot1whEbKkMiy3XCCBDSVEuVFNFOjYzNjcuSVFfTklfTUFSR0lOLkZZMjAxNQEAAABUXQ0AAgAA</t>
  </si>
  <si>
    <t>AAY2LjI0OTIBCAAAAAUAAAABMQEAAAAKMTc0NTkxNjUxNgMAAAACNzkCAAAABDQwOTQEAAAAATAHAAAACTgvMzAvMjAxOQgAAAAJMy8zMS8yMDE1CQAAAAEwEJoAxYot1whJ22YOiy3XCCpDSVEuTllTRTpQUEcuSVFfVE9UQUxfQ09NTU9OX0VRVUlUWS5GWTIwMTEBAAAA734EAAIAAAAEMzI0OQEIAAAABQAAAAExAQAAAAoxNjU5MzQ0OTU2AwAAAAMxNjACAAAABDEwMDYEAAAAATAHAAAACTgvMzAvMjAxOQgAAAAKMTIvMzEvMjAxMQkAAAABMNlmAMeKLdcI7YYbDost1wghQ0lRLlRTRTo2MzY3LklRX1RPVEFMX0RFQlQuRlkyMDA4AQAAAFRdDQACAAAABjM1NjkyNgEIAAAABQAAAAExAQAAAAoxMDU4OTE1MDE0AwAAAAI3OQIAAAAENDE3MwQAAAABMAcAAAAJOC8zMC8yMDE5CAAAAAkzLzMxLzIwMDgJAAAAATBxhbLMii3XCNXc5A6LLdcIJENJUS5UU0U6NTIxNC5JUV9DT01NT05fRElWX0NGLkZZMjAwOAEAAABtWw0AAgAAAAUtMzgyNAEIAAAABQAAAAExAQAAAAoxMDYxMjAwMDA4AwAAAAI3OQIAAAAEMjA3NAQAAAABMAcAAAAJOC8zMC8yMDE5CAAAAAkzLzMxLzIwMDgJAAAAATCvvt7Nii3XCARWqgyLLdcIIkNJUS5OWVNFOkdMVy5JUV9HQUlOX0lOVkVTVC5GWTIwMTMBAAAAEKcCAAIAAAABMQEIAAAABQAAAAExAQAAAAoxNzc1OTU5OTEwAwAAAAMxNjACAAAAAjYyBAAAAAEwBwAAAAk4LzMwLzIwMTkI</t>
  </si>
  <si>
    <t>AAAACjEyLzMxLzIwMTMJAAAAATCpqW7Hii3XCARl7w2LLdcIIENJUS5UU0U6NDA2My5JUV9PVEhFUl9SRVYuRlkyMDEwAQAAAONXDQADAAAAAABk7GfKii3XCEFXbg2LLdcIIENJUS5OWVNFOlBQRy5JUV9TVF9JTlZFU1QuRlkyMDExAQAAAO9+BAACAAAAAjI1AQgAAAAFAAAAATEBAAAACjE2NTkzNDQ5NTYDAAAAAzE2MAIAAAAEMTA2OQQAAAABMAcAAAAJOC8zMC8yMDE5CAAAAAoxMi8zMS8yMDExCQAAAAEw2WYAx4ot1whejBIOiy3XCCRDSVEuTllTRTpPQy5JUV9PVEhFUl9DQV9TVVBQTC5GWTIwMTIBAAAAwn0EAAIAAAACOTYBCAAAAAUAAAABMQEAAAAKMTcxODM2NTg0NgMAAAADMTYwAgAAAAQxMDU1BAAAAAEwBwAAAAk4LzMwLzIwMTkIAAAACjEyLzMxLzIwMTIJAAAAATBW4STIii3XCPAL+g2LLdcIIUNJUS5OWVNFOk9DLklRX1FVSUNLX1JBVElPLkZZMjAxMQEAAADCfQQAAgAAAAcwLjc5MTg1AQgAAAAFAAAAATEBAAAACjE2NTc4MTU1MjcDAAAAAzE2MAIAAAAENDEyMQQAAAABMAcAAAAJOC8zMC8yMDE5CAAAAAoxMi8zMS8yMDExCQAAAAEw/Bp4xIot1whyuZwOiy3XCCFDSVEuTllTRTpHTFcuSVFfTklfQ09NUEFOWS5GWTIwMTIBAAAAEKcCAAIAAAAEMTYzNgEIAAAABQAAAAExAQAAAAoxNzE4OTQwNTkwAwAAAAMxNjACAAAABTQxNTcxBAAAAAEwBwAAAAk4LzMwLzIwMTkIAAAACjEyLzMxLzIw</t>
  </si>
  <si>
    <t>MTIJAAAAATC0gm7Hii3XCNTZ/Q2LLdcILENJUS5TRUhLOjExMDguSVFfTUlOT1JJVFlfSU5URVJFU1RfSVMuRlkyMDA4AQAAAE9pVgACAAAACTQ3LjM0MTQ2OQEIAAAABQAAAAExAQAAAAoxMzU0MzM2NDI2AwAAAAIzMgIAAAACODMEAAAAATAHAAAACTgvMzAvMjAxOQgAAAAKMTIvMzEvMjAwOAkAAAABMI06QsmKLdcICO+hDYst1wghQ0lRLlRTRTo0MDQyLklRX1NHQV9NQVJHSU4uRlkyMDE4AQAAABRYDQACAAAABzExLjI4MzEBCAAAAAUAAAABMQEAAAAKMTg5NTAwMjI1NQMAAAACNzkCAAAABDQzNzUEAAAAATAHAAAACTgvMzAvMjAxOQgAAAAJMy8zMS8yMDE4CQAAAAEwvF0BxYot1wgeE3YOiy3XCB5DSVEuTllTRTpHTFcuSVFfUkFXX0lOVi5GWTIwMTcBAAAAEKcCAAIAAAADMzA2AQgAAAAFAAAAATEBAAAACjE5NDQ1MjU2MjIDAAAAAzE2MAIAAAAEMzE3MQQAAAABMAcAAAAJOC8zMC8yMDE5CAAAAAoxMi8zMS8yMDE3CQAAAAEwbMUBx4ot1whJHSUOiy3XCBtDSVEuVFNFOjUyMTQuSVFfQ09HUy5GWTIwMTEBAAAAbVsNAAIAAAAGMjQ2OTg0AQgAAAAFAAAAATEBAAAACjE0NjI3MTIzNTcDAAAAAjc5AgAAAAIzNAQAAAABMAcAAAAJOC8zMC8yMDE5CAAAAAkzLzMxLzIwMTEJAAAAATCVDN/Nii3XCMKk1Q6LLdcIJENJUS5UU0U6NjM2Ny5JUV9QRVJJT0REQVRFX0lTLkZZMjAwNQEAAABUXQ0ABQAAAAoy</t>
  </si>
  <si>
    <t>MDA1LzAzLzMxAIQdr8KKLdcIskvSDost1wgrQ0lRLlRTRTo0MDYzLklRX1JFVFVSTl9DT01NT05fRVFVSVRZLkZZMjAxNgEAAADjVw0AAgAAAAY3LjQ2MjUBCAAAAAUAAAABMQEAAAAKMTc5OTI0MzM0NQMAAAACNzkCAAAABTMzMzIwBAAAAAEwBwAAAAk4LzMwLzIwMTkIAAAACTMvMzEvMjAxNgkAAAABMPsH0sSKLdcIVZOHDost1wgaQ0lRLk5ZU0U6T0MuSVFfQVBJQy5GWTIwMDgBAAAAwn0EAAIAAAAEMzgyNAEIAAAABQAAAAExAQAAAAoxNDMwMjE0NTE0AwAAAAMxNjACAAAABDEwODQEAAAAATAHAAAACTgvMzAvMjAxOQgAAAAKMTIvMzEvMjAwOAkAAAABMHZsJMiKLdcI9e/gDYst1wghQ0lRLkVOWFRQQTpTR08uSVFfVFJFQVNVUlkuRlkyMDE4AQAAAAFdDQACAAAABC0xMDYBCAAAAAUAAAABMQEAAAAKMTk0NjQyNDA0MQMAAAACNTACAAAABDEyNDgEAAAAATAHAAAACTgvMzAvMjAxOQgAAAAKMTIvMzEvMjAxOAkAAAABMI06QsmKLdcIIIqwDYst1wgnQ0lRLlRTRTo1MjAyLklRX0RBWVNfUEFZQUJMRV9PVVQuRlkyMDEwAQAAACdbDQACAAAACTU2LjE2NDM3NQEIAAAABQAAAAExAQAAAAoxMzg2NzI0NDEwAwAAAAI3OQIAAAAENDE4MwQAAAABMAcAAAAJOC8zMC8yMDE5CAAAAAkzLzMxLzIwMTAJAAAAATDkwH3Fii3XCEo0Yw6LLdcIKUNJUS5OWVNFOkdMVy5JUV9EQVlTX0lOVkVOVE9SWV9PVVQuRlky</t>
  </si>
  <si>
    <t>MDE0AQAAABCnAgACAAAACTgzLjUzMTM0NQEIAAAABQAAAAExAQAAAAoxODI2NTQxMTEzAwAAAAMxNjACAAAABDQwMzUEAAAAATAHAAAACTgvMzAvMjAxOQgAAAAKMTIvMzEvMjAxNAkAAAABMPJBeMSKLdcI1MWfDost1wgjQ0lRLlNFSEs6MTEwOC5JUV9DQVNIX0lOVkVTVC5GWTIwMTgBAAAAT2lWAAIAAAALLTMxMy41MjkwMDUBCAAAAAUAAAABMQEAAAAKMTk1MzM1MzI4MQMAAAACMzICAAAABDIwMDUEAAAAATAHAAAACTgvMzAvMjAxOQgAAAAKMTIvMzEvMjAxOAkAAAABMF7TdMiKLdcICbjKDYst1wgoQ0lRLlRTRTo2MzY3LklRX1RPVEFMX0xJQUJfRVFVSVRZLkZZMjAxMwEAAABUXQ0AAgAAAAcxNzM1ODM2AQgAAAAFAAAAATEBAAAACjE2MjU0NTc2MzkDAAAAAjc5AgAAAAQxMDEzBAAAAAEwBwAAAAk4LzMwLzIwMTkIAAAACTMvMzEvMjAxMwkAAAABMDUhs8yKLdcIXIgdDYst1wgqQ0lRLlRTRTo1MjAxLklRX0NVUlJFTlRfUE9SVF9MRUFTRVMuRlkyMDEwAQAAAN1UDQADAAAAAACpmjLPii3XCGhrvgyLLdcIJUNJUS5UU0U6NDA2My5JUV9HV19JTlRBTl9BTU9SVC5GWTIwMTIBAAAA41cNAAMAAAAAAIg6aMqKLdcIUpuODYst1wgrQ0lRLlRTRTo0MDYzLklRX1JFVFVSTl9DT01NT05fRVFVSVRZLkZZMjAwOAEAAADjVw0AAgAAAAcxMy4xMTE2AQgAAAAFAAAAATEBAAAACjEwNjI3NTE5NTIDAAAAAjc5</t>
  </si>
  <si>
    <t>AgAAAAUzMzMyMAQAAAABMAcAAAAJOC8zMC8yMDE5CAAAAAkzLzMxLzIwMDgJAAAAATAp4NHEii3XCHYehw6LLdcIJ0NJUS5UU0U6NDA0Mi5JUV9DRk9fQ1VSUkVOVF9MSUFCLkZZMjAxMgEAAAAUWA0AAgAAAAgwLjE2NTE3MwEIAAAABQAAAAExAQAAAAoxNTU0MzM3MTU5AwAAAAI3OQIAAAAENDE4NQQAAAABMAcAAAAJOC8zMC8yMDE5CAAAAAkzLzMxLzIwMTIJAAAAATBqNgHFii3XCDrFdQ6LLdcIGkNJUS5OWVNFOlBQRy5JUV9DSVAuRlkyMDE2AQAAAO9+BAACAAAAAzM4MAEIAAAABQAAAAExAQAAAAoxOTQ2NDE4Njk0AwAAAAMxNjACAAAABDMwMzMEAAAAATAHAAAACTgvMzAvMjAxOQgAAAAKMTIvMzEvMjAxNgkAAAABMJyPasaKLdcIFhhDDost1wg5Q0lRLlRTRTo0MDYzLklRX0NVU1RPTV9CRVRBLi0xMDRXLjIwMTgvMDMvMzEuLl5OMjI1LkpQWS5IAQAAAONXDQACAAAAEDEuNTkzODEzMzk4NzMwOTIAcmoR5oot1wgvTO4Oiy3XCB1DSVEuRU5YVFBBOlNHTy5JUV9BUElDLkZZMjAxNQEAAAABXQ0AAgAAAAQ2MzQxAQgAAAAFAAAAATEBAAAACjE4MjkyMjY5NDYDAAAAAjUwAgAAAAQxMDg0BAAAAAEwBwAAAAk4LzMwLzIwMTkIAAAACjEyLzMxLzIwMTUJAAAAATCpnkHJii3XCHOspA2LLdcIIkNJUS5UU0U6NTIwMi5JUV9HQUlOX0lOVkVTVC5GWTIwMTQBAAAAJ1sNAAIAAAACLTMBCAAAAAUAAAABMQEA</t>
  </si>
  <si>
    <t>AAAKMTY4NjYzODE4MwMAAAACNzkCAAAAAjYyBAAAAAEwBwAAAAk4LzMwLzIwMTkIAAAACTMvMzEvMjAxNAkAAAABMCCA0c2KLdcIkQfbDIst1wggQ0lRLlRTRTo2MzY3LklRX0NIQU5HRV9BUC5GWTIwMTUBAAAAVF0NAAIAAAAGLTE2NTU2AQgAAAAFAAAAATEBAAAACjE3NDU5MTY1MTYDAAAAAjc5AgAAAAQyMDE3BAAAAAEwBwAAAAk4LzMwLzIwMTkIAAAACTMvMzEvMjAxNQkAAAABMEZ6tsyKLdcIneEuDYst1wghQ0lRLkVOWFRQQTpTR08uSVFfTkVUX0RFQlQuRlkyMDA3AQAAAAFdDQACAAAABDk5MjgBCAAAAAUAAAABMQEAAAAKMTMwMTM5MzE2MwMAAAACNTACAAAABDQzNjQEAAAAATAHAAAACTgvMzAvMjAxOQgAAAAKMTIvMzEvMjAwNwkAAAABMBEkacqKLdcI1H+RDYst1wgvQ0lRLlRTRTo2MzY3LklRX09USEVSX05PTl9PUEVSX0VYUF9TVVBQTC5GWTIwMTUBAAAAVF0NAAIAAAABMgEIAAAABQAAAAExAQAAAAoxNzQ1OTE2NTE2AwAAAAI3OQIAAAACODUEAAAAATAHAAAACTgvMzAvMjAxOQgAAAAJMy8zMS8yMDE1CQAAAAEwRnq2zIot1wgm3DcNiy3XCCJDSVEuVFNFOjQwNDIuSVFfTEVWRVJFRF9GQ0YuRlkyMDA4AQAAABRYDQACAAAACDc3MzYuMTI1AQgAAAAFAAAAATEBAAAACjEwNTg5MTUwMzkDAAAAAjc5AgAAAAQ0NDIyBAAAAAEwBwAAAAk4LzMwLzIwMTkIAAAACTMvMzEvMjAwOAkAAAABMGM6</t>
  </si>
  <si>
    <t>jMuKLdcILVFGDYst1wggQ0lRLlRTRTo1MzMzLklRX0RJVl9TSEFSRS5GWTIwMTABAAAAiVwNAAIAAAACMTYBCAAAAAUAAAABMQEAAAAKMTM4Mjc2MzcxNwMAAAACNzkCAAAABDMwNTgEAAAAATAHAAAACTgvMzAvMjAxOQgAAAAJMy8zMS8yMDEwCQAAAAEwZNajy4ot1whmmToNiy3XCCVDSVEuRU5YVFBBOlNHTy5JUV9HUk9TU19NQVJHSU4uRlkyMDE1AQAAAAFdDQACAAAABzI1LjA1ODYBCAAAAAUAAAABMQEAAAAKMTgyOTIyNjk0NgMAAAACNTACAAAABDQwNzQEAAAAATAHAAAACTgvMzAvMjAxOQgAAAAKMTIvMzEvMjAxNQkAAAABMOdV0sSKLdcIoluGDost1wgiQ0lRLlRTRTo0MDYzLklRX0NBU0hfSU5WRVNULkZZMjAxMwEAAADjVw0AAgAAAActMTE5MjU0AQgAAAAFAAAAATEBAAAACjE2MjU0NTc3MDcDAAAAAjc5AgAAAAQyMDA1BAAAAAEwBwAAAAk4LzMwLzIwMTkIAAAACTMvMzEvMjAxMwkAAAABMEVhaMqKLdcIDAV+DYst1wgnQ0lRLk5ZU0U6T0MuSVFfRUFSTklOR19DT19NQVJHSU4uRlkyMDE2AQAAAMJ9BAACAAAABjcuMDI4MwEIAAAABQAAAAExAQAAAAoxOTQ2MjI0NzY1AwAAAAMxNjACAAAABDQxODEEAAAAATAHAAAACTgvMzAvMjAxOQgAAAAKMTIvMzEvMjAxNgkAAAABMPwaeMSKLdcICOeaDost1wgmQ0lRLlRTRTo1MzMzLklRX0VGRkVDVF9UQVhfUkFURS5GWTIwMTUBAAAAiVwNAAIAAAAH</t>
  </si>
  <si>
    <t>MjQuODI3NQEIAAAABQAAAAExAQAAAAoxNzQ1OTE2NjI5AwAAAAI3OQIAAAAENDM3NgQAAAABMAcAAAAJOC8zMC8yMDE5CAAAAAkzLzMxLzIwMTUJAAAAATAs1ozLii3XCLlWRA2LLdcIJUNJUS5UU0U6NDA2My5JUV9ESUxVVF9FUFNfSU5DTC5GWTIwMTUBAAAA41cNAAIAAAAKMzAxLjk4MTg3MQEIAAAABQAAAAExAQAAAAoxNzQ1OTE2NzgzAwAAAAI3OQIAAAABOAQAAAABMAcAAAAJOC8zMC8yMDE5CAAAAAkzLzMxLzIwMTUJAAAAATCIOmjKii3XCD83iA2LLdcIH0NJUS5UU0U6NTIxNC5JUV9FQklUX0lOVC5GWTIwMTYBAAAAbVsNAAIAAAAJMTYuNjU2MzM1AQgAAAAFAAAAATEBAAAACjE4MzUwMzg4NjkDAAAAAjc5AgAAAAQ0MTg5BAAAAAEwBwAAAAk4LzMwLzIwMTkIAAAACjEyLzMxLzIwMTYJAAAAATDMmn3Fii3XCIO/aQ6LLdcIHUNJUS5TRUhLOjExMDguSVFfTklfQ0YuRlkyMDA4AQAAAE9pVgACAAAACTEyLjc4Mzc4MgEIAAAABQAAAAExAQAAAAoxMzU0MzM2NDI2AwAAAAIzMgIAAAAEMjE1MAQAAAABMAcAAAAJOC8zMC8yMDE5CAAAAAoxMi8zMS8yMDA4CQAAAAEwjTpCyYot1wj1f6YNiy3XCCVDSVEuTllTRTpHTFcuSVFfQ0FQSVRBTF9MRUFTRVMuRlkyMDEwAQAAABCnAgADAAAAAADKNG7Hii3XCKWtBg6LLdcIIkNJUS5UU0U6NTIwMi5JUV9RVUlDS19SQVRJTy5GWTIwMTUBAAAAJ1sNAAIAAAAH</t>
  </si>
  <si>
    <t>MC41NTU0MwEIAAAABQAAAAExAQAAAAoxNzQ2MDM1ODkwAwAAAAI3OQIAAAAENDEyMQQAAAABMAcAAAAJOC8zMC8yMDE5CAAAAAkzLzMxLzIwMTUJAAAAATDkwH3Fii3XCOo5aA6LLdcINENJUS5OWVNFOlBQRy5JUV9UT1RBTF9PVVRTVEFORElOR19GSUxJTkdfREFURS5GWTIwMTMBAAAA734EAAIAAAAKMjc3LjAyMjY3NAEEAAAABQAAAAE1AQAAAAoxNzc2OTIwNDQ4AgAAAAUyNDE1MwYAAAABMLTcAMeKLdcIPoc3Dost1wgjQ0lRLlRTRTo1MjE0LklRX0JBU0lDX1dFSUdIVC5GWTIwMTMBAAAAbVsNAAIAAAAGOTkuNDgyACzYzc2KLdcI6vEMDYst1wgbQ0lRLlRTRTo0MDQyLklRX0dQUEUuRlkyMDA5AQAAABRYDQACAAAABzEwMTEyODABCAAAAAUAAAABMQEAAAAKMTM4Mjc2MzUxMgMAAAACNzkCAAAABDExNjkEAAAAATAHAAAACTgvMzAvMjAxOQgAAAAJMy8zMS8yMDA5CQAAAAEwQWKMy4ot1whO/SQNiy3XCClDSVEuVFNFOjQwNDIuSVFfREFZU19JTlZFTlRPUllfT1VULkZZMjAxNgEAAAAUWA0AAgAAAAk4MC42MDQ1NDYBCAAAAAUAAAABMQEAAAAKMTc5ODg5NTAxMwMAAAACNzkCAAAABDQwMzUEAAAAATAHAAAACTgvMzAvMjAxOQgAAAAJMy8zMS8yMDE2CQAAAAEwvF0BxYot1wgir4QOiy3XCCRDSVEuTllTRTpHTFcuSVFfTUFSS0VUQ0FQLjIwMDkvMTIvMzEBAAAAEKcCAAIAAAAMMzAwNDguMTY1ODUy</t>
  </si>
  <si>
    <t>AQYAAAAFAAAAATEBAAAACjEyMzc1MDcyNzcDAAAAAzE2MAIAAAAGMTAwMDU0BAAAAAEwBwAAAAoxMi8zMS8yMDA5hkMR5oot1whLpfEOiy3XCCFDSVEuRU5YVFBBOlNHTy5JUV9BUl9UVVJOUy5GWTIwMTgBAAAAAV0NAAIAAAAIOC4yNzA0NDEBCAAAAAUAAAABMQEAAAAKMTk0NjQyNDA0MQMAAAACNTACAAAABDQwMDEEAAAAATAHAAAACTgvMzAvMjAxOQgAAAAKMTIvMzEvMjAxOAkAAAABMOdV0sSKLdcIXrqODost1wghQ0lRLlRTRTo0MDQyLklRX0VBUk5JTkdfQ08uRlkyMDE1AQAAABRYDQACAAAABTYzMjk4AQgAAAAFAAAAATEBAAAACjE3NDUzNzg2NTADAAAAAjc5AgAAAAE3BAAAAAEwBwAAAAk4LzMwLzIwMTkIAAAACTMvMzEvMjAxNQkAAAABMORmgMqKLdcIEJt5DYst1wgiQ0lRLk5ZU0U6UFBHLklRX0VCSVRfTUFSR0lOLkZZMjAxMAEAAADvfgQAAgAAAAY5Ljc1MTkBCAAAAAUAAAABMQEAAAAKMTU4ODc5MzY3OQMAAAADMTYwAgAAAAQ0MDUzBAAAAAEwBwAAAAk4LzMwLzIwMTkIAAAACjEyLzMxLzIwMTAJAAAAATAXuLXDii3XCGFyqA6LLdcIH0NJUS5FTlhUUEE6U0dPLklRX1RPVEFMX0FTU0VUUy4BAAAAAV0NAAIAAAAFNTAzNjUBCAAAAAUAAAABMQEAAAAKMTk3MjM4Mzg1OAMAAAACNTACAAAABDEwMDcEAAAAATAHAAAACTgvMzAvMjAxOQgAAAAJNi8zMC8yMDE5CQAAAAEwwtTUEYst1wjC1NQR</t>
  </si>
  <si>
    <t>iy3XCBlDSVEuVFNFOjUyMDIuSVFfQVIuRlkyMDEwAQAAACdbDQACAAAABTkzNTM0AQgAAAAFAAAAATEBAAAACjEzODY3MjQ0MTADAAAAAjc5AgAAAAQxMDIxBAAAAAEwBwAAAAk4LzMwLzIwMTkIAAAACTMvMzEvMjAxMAkAAAABMP8J0c2KLdcI8UToDIst1wggQ0lRLk5ZU0U6R0xXLklRX1NUX0lOVkVTVC5GWTIwMTUBAAAAEKcCAAIAAAADMTAwAQgAAAAFAAAAATEBAAAACjE4NzQ1NzczNTQDAAAAAzE2MAIAAAAEMTA2OQQAAAABMAcAAAAJOC8zMC8yMDE5CAAAAAoxMi8zMS8yMDE1CQAAAAEwnHcBx4ot1wgsAQwOiy3XCClDSVEuVFNFOjUyMDEuSVFfQ09NTU9OX1BSRUZfRElWX0NGLkZZMjAxMwEAAADdVA0AAgAAAAYtMzAwNDcBCAAAAAUAAAABMQEAAAAKMTY2ODY0MzIxOAMAAAACNzkCAAAABDIwNzIEAAAAATAHAAAACTgvMzAvMjAxOQgAAAAKMTIvMzEvMjAxMwkAAAABMLhMMs+KLdcI2/ytDIst1wglQ0lRLlRTRTo1MjAyLklRX0xUX0RFQlRfRVFVSVRZLkZZMjAxMwEAAAAnWw0AAgAAAAgxODguMzc5NwEIAAAABQAAAAExAQAAAAoxNjI1NDU3NTYwAwAAAAI3OQIAAAAENDA4NQQAAAABMAcAAAAJOC8zMC8yMDE5CAAAAAkzLzMxLzIwMTMJAAAAATDkwH3Fii3XCKq/cA6LLdcIJUNJUS5UU0U6NjM2Ny5JUV9SRVRVUk5fQ0FQSVRBTC5GWTIwMTcBAAAAVF0NAAIAAAAGOC41MDU1AQgAAAAFAAAAATEB</t>
  </si>
  <si>
    <t>AAAACjE4NDg4Nzk1MjADAAAAAjc5AgAAAAQ0MzYzBAAAAAEwBwAAAAk4LzMwLzIwMTkIAAAACTMvMzEvMjAxNwkAAAABMAPCAMWKLdcI/mtkDost1wgoQ0lRLlRTRTo0MDYzLklRX0NVUlJFTlRfUE9SVF9ERUJULkZZMjAxMgEAAADjVw0AAgAAAAQ1NDUyAQgAAAAFAAAAATEBAAAACjE1NTQxODk4NTQDAAAAAjc5AgAAAAQxMjk3BAAAAAEwBwAAAAk4LzMwLzIwMTkIAAAACTMvMzEvMjAxMgkAAAABMIg6aMqKLdcITkKEDYst1wggQ0lRLk5ZU0U6UFBHLklRX1NUX0lOVkVTVC5GWTIwMTcBAAAA734EAAIAAAACNTkBCAAAAAUAAAABMQEAAAAKMTk0NjQxODY5OAMAAAADMTYwAgAAAAQxMDY5BAAAAAEwBwAAAAk4LzMwLzIwMTkIAAAACjEyLzMxLzIwMTcJAAAAATDWtWrGii3XCNVlQw6LLdcIIENJUS5FTlhUUEE6U0dPLklRX0xUX0RFQlQuRlkyMDE0AQAAAAFdDQACAAAABDg3MTMBCAAAAAUAAAABMQEAAAAKMTc3ODIyMzgzMgMAAAACNTACAAAABDEwNDkEAAAAATAHAAAACTgvMzAvMjAxOQgAAAAKMTIvMzEvMjAxNAkAAAABMGl4QcmKLdcIL4upDYst1wggQ0lRLlRTRTo1MjAxLklRX0xUX0lOVkVTVC5GWTIwMDcBAAAA3VQNAAIAAAAGMjg3MzM3AQgAAAAFAAAAATEBAAAACTgxMTY5NzEzNwMAAAACNzkCAAAABDEwNTQEAAAAATAHAAAACTgvMzAvMjAxOQgAAAAKMTIvMzEvMjAwNwkAAAABMLhMMs+KLdcI</t>
  </si>
  <si>
    <t>ZWy3DIst1wghQ0lRLlRTRTo1MjAxLklRX0VCSVREQV9JTlQuRlkyMDExAQAAAN1UDQACAAAACTQ2LjAwMDgyOQEIAAAABQAAAAExAQAAAAoxNTQzNjU4NDM4AwAAAAI3OQIAAAAENDE5MAQAAAABMAcAAAAJOC8zMC8yMDE5CAAAAAoxMi8zMS8yMDExCQAAAAEwtkbSxYot1wiI4EgOiy3XCChDSVEuRU5YVFBBOlNHTy5JUV9DQVNIX0NPTlZFUlNJT04uRlkyMDE4AQAAAAFdDQACAAAACDQ1LjQ4OTIyAQgAAAAFAAAAATEBAAAACjE5NDY0MjQwNDEDAAAAAjUwAgAAAAQ0MTg0BAAAAAEwBwAAAAk4LzMwLzIwMTkIAAAACjEyLzMxLzIwMTgJAAAAATDnVdLEii3XCPDHFhKLLdcIIUNJUS5UU0U6NjM2Ny5JUV9PVEhFUl9PUEVSLkZZMjAxOAEAAABUXQ0AAgAAAAU0ODAwOAEIAAAABQAAAAExAQAAAAoxODk1MDAyNDIxAwAAAAI3OQIAAAADMjYwBAAAAAEwBwAAAAk4LzMwLzIwMTkIAAAACTMvMzEvMjAxOAkAAAABMDDItsyKLdcIm3JIDYst1wgmQ0lRLlRTRTo0MDYzLklRX0xUX0RFQlRfQ0FQSVRBTC5GWTIwMTIBAAAA41cNAAIAAAAGMC4xMTU4AQgAAAAFAAAAATEBAAAACjE1NTQxODk4NTQDAAAAAjc5AgAAAAQ0MTg3BAAAAAEwBwAAAAk4LzMwLzIwMTkIAAAACTMvMzEvMjAxMgkAAAABMCng0cSKLdcI2WaJDost1wgoQ0lRLkVOWFRQQTpTR08uSVFfQVNTRVRfV1JJVEVET1dOLkZZMjAxNQEAAAABXQ0AAgAA</t>
  </si>
  <si>
    <t>AAQtNzIwAQgAAAAFAAAAATEBAAAACjE4MjkyMjY5NDYDAAAAAjUwAgAAAAIzMgQAAAABMAcAAAAJOC8zMC8yMDE5CAAAAAoxMi8zMS8yMDE1CQAAAAEwqZ5ByYot1win858Niy3XCCtDSVEuVFNFOjUyMTQuSVFfUkVUVVJOX0NPTU1PTl9FUVVJVFkuRlkyMDE2AQAAAG1bDQACAAAABjAuOTc2NQEIAAAABQAAAAExAQAAAAoxODM1MDM4ODY5AwAAAAI3OQIAAAAFMzMzMjAEAAAAATAHAAAACTgvMzAvMjAxOQgAAAAKMTIvMzEvMjAxNgkAAAABMMyafcWKLdcI+LlrDost1wgjQ0lRLlNFSEs6MTEwOC5JUV9HQUlOX0lOVkVTVC5GWTIwMTMBAAAAT2lWAAMAAAAAAC6aQ8mKLdcIWifNDYst1wghQ0lRLk5ZU0U6R0xXLklRX09USEVSX09QRVIuRlkyMDE4AQAAABCnAgADAAAAAABa7AHHii3XCF3aGQ6LLdcIIENJUS5UU0U6NjM2Ny5JUV9PVEhFUl9SRVYuRlkyMDE0AQAAAFRdDQADAAAAAACXabXMii3XCAOfPw2LLdcIJkNJUS5UU0U6NTIwMS5JUV9TQUxFU19NQVJLRVRJTkcuRlkyMDA3AQAAAN1UDQACAAAABTY4ODQ1AQgAAAAFAAAAATEBAAAACTgxMTY5NzEzNwMAAAACNzkCAAAABTIxNTYxBAAAAAEwBwAAAAk4LzMwLzIwMTkIAAAACjEyLzMxLzIwMDcJAAAAATC4TDLPii3XCHyNqwyLLdcIKENJUS5OWVNFOk9DLklRX0RFQlRfRVFVSVZfTkVUX1BCTy5GWTIwMDcBAAAAwn0EAAIAAAADMTM3AQgAAAAFAAAA</t>
  </si>
  <si>
    <t>ATEBAAAACjEzMjYzMDU5NzcDAAAAAzE2MAIAAAAFMjE2NzkEAAAAATAHAAAACTgvMzAvMjAxOQgAAAAKMTIvMzEvMjAwNwkAAAABMD76dMiKLdcIvm/PDYst1wgjQ0lRLlRTRTo0MDYzLklRX0lOVEVSRVNUX0VYUC5GWTIwMTUBAAAA41cNAAIAAAAELTc5MAEIAAAABQAAAAExAQAAAAoxNzQ1OTE2NzgzAwAAAAI3OQIAAAACODIEAAAAATAHAAAACTgvMzAvMjAxOQgAAAAJMy8zMS8yMDE1CQAAAAEwiDpoyoot1wg/N4gNiy3XCDBDSVEuVFNFOjUyMDEuSVFfVE9UQUxfT1VUU1RBTkRJTkdfQlNfREFURS5GWTIwMTQBAAAA3VQNAAIAAAAKMjMxLjE2ODUxOQEEAAAABQAAAAE1AQAAAAoxNzI3MjgzMjgwAgAAAAUyNDE1MgYAAAABMLhMMs+KLdcIKRO0DIst1wgmQ0lRLlRTRTo2MzY3LklRX1BFUklPRExFTkdUSF9JUy5GWTIwMTYBAAAAVF0NAAEAAAACMTIAOqG2zIot1wixJEgNiy3XCChDSVEuTllTRTpHTFcuSVFfTUFSS0VUQ0FQLjIwMTgvMTIvMzEuSlBZAQAAABCnAgACAAAADjI2NTI5MTQuODk5ODg1AQYAAAAFAAAAATEBAAAACjE5MTU4MzQ2MTMDAAAAAjc5AgAAAAYxMDAwNTQEAAAAATAHAAAACjEyLzMxLzIwMTgzVeTnii3XCDbuRBuLLdcIJENJUS5OWVNFOlBQRy5JUV9PVEhFUl9MSUFCX0xULkZZMjAxOAEAAADvfgQAAgAAAAM4NDIBCAAAAAUAAAABMQEAAAAKMTk0NjQxODcwNwMAAAADMTYwAgAA</t>
  </si>
  <si>
    <t>AAQxMDYyBAAAAAEwBwAAAAk4LzMwLzIwMTkIAAAACjEyLzMxLzIwMTgJAAAAATDWtWrGii3XCN4XLg6LLdcIKkNJUS5OWVNFOk9DLklRX01JTk9SSVRZX0lOVEVSRVNUX0lTLkZZMjAwNwEAAADCfQQAAgAAAAItMwEIAAAABQAAAAExAQAAAAoxMzI2MzA1OTc3AwAAAAMxNjACAAAAAjgzBAAAAAEwBwAAAAk4LzMwLzIwMTkIAAAACjEyLzMxLzIwMDcJAAAAATA++nTIii3XCM1Izw2LLdcILUNJUS5UU0U6NDA2My5JUV9ERUZfVEFYX0FTU0VUU19DVVJSRU5ULkZZMjAwOQEAAADjVw0AAgAAAAUzNjA5OAEIAAAABQAAAAExAQAAAAoxMzgyNzYzNzMzAwAAAAI3OQIAAAAEMTExNwQAAAABMAcAAAAJOC8zMC8yMDE5CAAAAAkzLzMxLzIwMDkJAAAAATBk7GfKii3XCC/edg2LLdcIJ0NJUS5OWVNFOk9DLklRX0VBUk5JTkdfQ09fTUFSR0lOLkZZMjAwNwEAAADCfQQAAgAAAAYwLjU4MjUBCAAAAAUAAAABMQEAAAAKMTMyNjMwNTk3NwMAAAADMTYwAgAAAAQ0MTgxBAAAAAEwBwAAAAk4LzMwLzIwMTkIAAAACjEyLzMxLzIwMDcJAAAAATAG9HfEii3XCI9EnA6LLdcIJkNJUS5UU0U6NjM2Ny5JUV9TQUxFU19NQVJLRVRJTkcuRlkyMDA4AQAAAFRdDQACAAAABjEwNjA1NAEIAAAABQAAAAExAQAAAAoxMDU4OTE1MDE0AwAAAAI3OQIAAAAFMjE1NjEEAAAAATAHAAAACTgvMzAvMjAxOQgAAAAJMy8zMS8yMDA4CQAAAAEw</t>
  </si>
  <si>
    <t>zv7KzIot1wjc6+QMiy3XCCRDSVEuU0VISzoxMTA4LklRX0JFVEFfNVlSLjIwMTIvMTIvMzEBAAAAT2lWAAIAAAARMC45ODAwMTczMTA0MTcwMTQATGVh6Iot1wi8+O8Oiy3XCCNDSVEuVFNFOjUyMDIuSVFfSU5URVJFU1RfRVhQLkZZMjAxNQEAAAAnWw0AAgAAAAYtMTk2OTcBCAAAAAUAAAABMQEAAAAKMTc0NjAzNTg5MAMAAAACNzkCAAAAAjgyBAAAAAEwBwAAAAk4LzMwLzIwMTkIAAAACTMvMzEvMjAxNQkAAAABMBDHycyKLdcIdm3iDost1wgqQ0lRLlRTRTo1MjE0LklRX1RPVEFMX0VRVUlUWS5GWTIwMDguLi4uSlBZAQAAAG1bDQACAAAABjM0Nzc4NQEIAAAABQAAAAExAQAAAAoxMDYxMjAwMDA4AwAAAAI3OQIAAAAEMTI3NQQAAAABMAcAAAAJOC8zMC8yMDE5CAAAAAkzLzMxLzIwMDgJAAAAATAvGPrDii3XCK66uA6LLdcIG0NJUS5UU0U6NjM2Ny5JUV9HUFBFLkZZMjAxMAEAAABUXQ0AAgAAAAY2OTEwODkBCAAAAAUAAAABMQEAAAAKMTM4NjcyMzc4MQMAAAACNzkCAAAABDExNjkEAAAAATAHAAAACTgvMzAvMjAxOQgAAAAJMy8zMS8yMDEwCQAAAAEwSdOyzIot1wg4bAQNiy3XCB5DSVEuVFNFOjQwNjMuSVFfV0lQX0lOVi5GWTIwMTQBAAAA41cNAAIAAAAFMTM4NDQBCAAAAAUAAAABMQEAAAAKMTY4NjYzODQyMAMAAAACNzkCAAAABDMyMTkEAAAAATAHAAAACTgvMzAvMjAxOQgAAAAJMy8zMS8yMDE0</t>
  </si>
  <si>
    <t>CQAAAAEw0ohoyoot1wgNLH4Niy3XCCBDSVEuVFNFOjUyMDEuSVFfQ0FTSF9PUEVSLkZZMjAxOAEAAADdVA0AAgAAAAYxODkyODcBCAAAAAUAAAABMQEAAAAKMTk1MjI4NDYzMQMAAAACNzkCAAAABDIwMDYEAAAAATAHAAAACTgvMzAvMjAxOQgAAAAKMTIvMzEvMjAxOAkAAAABMKbCMs+KLdcIM8rNDIst1wgdQ0lRLk5ZU0U6R0xXLklRX0dBX0VYUC5GWTIwMTcBAAAAEKcCAAMAAAAAAGzFAceKLdcI0K0UDost1wgiQ0lRLk5ZU0U6T0MuSVFfQkVUQV8xWVIuMjAxNy8xMi8zMQEAAADCfQQAAgAAABEwLjQzOTI1NzU3MDcwODY3NwBskRHmii3XCF1+8Q6LLdcIL0NJUS5TRUhLOjExMDguSVFfVE9UQUxfTElBQl9UT1RBTF9BU1NFVFMuRlkyMDE1AQAAAE9pVgACAAAABzc4LjgxNzUBCAAAAAUAAAABMQEAAAAKMTgzNjcwNjcxMQMAAAACMzICAAAABDQxODgEAAAAATAHAAAACTgvMzAvMjAxOQgAAAAKMTIvMzEvMjAxNQkAAAABMLwhdsSKLdcIrCmRDost1wgjQ0lRLlRTRTo2MzY3LklRX0lOVEVSRVNUX0VYUC5GWTIwMTQBAAAAVF0NAAIAAAAFLTk0NTQBCAAAAAUAAAABMQEAAAAKMTY4NzM0MjU4NwMAAAACNzkCAAAAAjgyBAAAAAEwBwAAAAk4LzMwLzIwMTkIAAAACTMvMzEvMjAxNAkAAAABMJdptcyKLdcIRwnjDost1wgnQ0lRLlNFSEs6MTEwOC5JUV9MT0FOU19SRUNFSVZfTFQuRlkyMDExAQAAAE9pVgAD</t>
  </si>
  <si>
    <t>AAAAAAARckPJii3XCPfBvw2LLdcIK0NJUS5UU0U6NTIxNC5JUV9NSU5PUklUWV9JTlRFUkVTVF9JUy5GWTIwMTcBAAAAbVsNAAIAAAAELTUwNAEIAAAABQAAAAExAQAAAAoxODgxOTMxNjUxAwAAAAI3OQIAAAACODMEAAAAATAHAAAACTgvMzAvMjAxOQgAAAAKMTIvMzEvMjAxNwkAAAABMPAw0c2KLdcIXCPYDIst1wgmQ0lRLlRTRTo1MjAxLklRX0VYVFJBX0FDQ19JVEVNUy5GWTIwMDkBAAAA3VQNAAMAAAAAALt0Ms+KLdcIzj6yDIst1wggQ0lRLlRTRTo1MjAyLklRX0NBU0hfT1BFUi5GWTIwMTkBAAAAJ1sNAAIAAAAFMjkwMzABCAAAAAUAAAABMQEAAAAKMTk3MDIxMjkzNQMAAAACNzkCAAAABDIwMDYEAAAAATAHAAAACTgvMzAvMjAxOQgAAAAJMy8zMS8yMDE5CQAAAAEwzv7KzIot1wilNAoNiy3XCCZDSVEuU0VISzoxMTA4LklRX1BST1ZfQkFEX0RFQlRTLkZZMjAxMgEAAABPaVYAAwAAAAAAEXJDyYot1wisIcENiy3XCCBDSVEuVFNFOjUyMDIuSVFfRElWRVNUX0NGLkZZMjAxOQEAAAAnWw0AAgAAAAIxNQEIAAAABQAAAAExAQAAAAoxOTcwMjEyOTM1AwAAAAI3OQIAAAAEMjA3NwQAAAABMAcAAAAJOC8zMC8yMDE5CAAAAAkzLzMxLzIwMTkJAAAAATDO/srMii3XCJxbCg2LLdcIKENJUS5UU0U6NDA0Mi5JUV9GSVhFRF9BU1NFVF9UVVJOUy5GWTIwMTQBAAAAFFgNAAIAAAAIMy4yNjQ0NTQBCAAAAAUA</t>
  </si>
  <si>
    <t>AAABMQEAAAAKMTY4NjYzNzc1NQMAAAACNzkCAAAABDQwNjYEAAAAATAHAAAACTgvMzAvMjAxOQgAAAAJMy8zMS8yMDE0CQAAAAEwvF0BxYot1wik5ncOiy3XCCVDSVEuU0VISzoxMTA4LklRX0NVUlJFTlRfUkFUSU8uRlkyMDA3AQAAAE9pVgACAAAACDAuMzcyNTUzAQgAAAAFAAAAATEBAAAACjE1NTYyMzQwMTIDAAAAAjMyAgAAAAQ0MDMwBAAAAAEwBwAAAAk4LzMwLzIwMTkIAAAACDEvMS8yMDA4CQAAAAEw51XSxIot1whbqYYOiy3XCChDSVEuTllTRTpQUEcuSVFfRklYRURfQVNTRVRfVFVSTlMuRlkyMDE1AQAAAO9+BAACAAAACDQuODE2MDI5AQgAAAAFAAAAATEBAAAACjE4OTQ1MDI3NjEDAAAAAzE2MAIAAAAENDA2NgQAAAABMAcAAAAJOC8zMC8yMDE5CAAAAAoxMi8zMS8yMDE1CQAAAAEwVd+1w4ot1wh+1a4Oiy3XCChDSVEuVFNFOjQwNjMuSVFfVE9UQUxfREVCVF9SRVBBSUQuRlkyMDA5AQAAAONXDQACAAAABS02Nzc2AQgAAAAFAAAAATEBAAAACjEzODI3NjM3MzMDAAAAAjc5AgAAAAQyMTY2BAAAAAEwBwAAAAk4LzMwLzIwMTkIAAAACTMvMzEvMjAwOQkAAAABMGTsZ8qKLdcIXjFuDYst1wggQ0lRLk5ZU0U6UFBHLklRX1NUX0lOVkVTVC5GWTIwMDgBAAAA734EAAMAAAAAALgTAseKLdcIMx0eDost1wglQ0lRLk5ZU0U6UFBHLklRX0xUX0RFQlRfSVNTVUVELkZZMjAxMAEAAADvfgQAAgAAAAM5</t>
  </si>
  <si>
    <t>OTgBCAAAAAUAAAABMQEAAAAKMTU4ODc5MzY3OQMAAAADMTYwAgAAAAQyMDM0BAAAAAEwBwAAAAk4LzMwLzIwMTkIAAAACjEyLzMxLzIwMTAJAAAAATDZZgDHii3XCATgHg6LLdcIKkNJUS5UU0U6NDA2My5JUV9UT1RBTF9FUVVJVFkuRlkyMDE4Li4uLkpQWQEAAADjVw0AAgAAAAcyNDEzMDI0AQgAAAAFAAAAATEBAAAACjE4OTUxODM5MTQDAAAAAjc5AgAAAAQxMjc1BAAAAAEwBwAAAAk4LzMwLzIwMTkIAAAACTMvMzEvMjAxOAkAAAABMAo/+sOKLdcIqNa1Dost1wgZQ0lRLk5ZU0U6T0MuSVFfUkVWLkZZMjAwOAEAAADCfQQAAgAAAAQ1ODQ3AQgAAAAFAAAAATEBAAAACjE0MzAyMTQ1MTQDAAAAAzE2MAIAAAADMTEyBAAAAAEwBwAAAAk4LzMwLzIwMTkIAAAACjEyLzMxLzIwMDgJAAAAATA++nTIii3XCM8syw2LLdcIHkNJUS5UU0U6NjM2Ny5JUV9SQVdfSU5WLkZZMjAxNwEAAABUXQ0AAgAAAAU2NjU2NQEIAAAABQAAAAExAQAAAAoxODQ4ODc5NTIwAwAAAAI3OQIAAAAEMzE3MQQAAAABMAcAAAAJOC8zMC8yMDE5CAAAAAkzLzMxLzIwMTcJAAAAATAwyLbMii3XCPENHw2LLdcIJENJUS5OWVNFOlBQRy5JUV9FQklUREFfTUFSR0lOLkZZMjAxNwEAAADvfgQAAgAAAAcxNi41ODUyAQgAAAAFAAAAATEBAAAACjE5NDY0MTg2OTgDAAAAAzE2MAIAAAAENDA0NwQAAAABMAcAAAAJOC8zMC8yMDE5CAAAAAoxMi8z</t>
  </si>
  <si>
    <t>MS8yMDE3CQAAAAEwVd+1w4ot1wjY96IOiy3XCCVDSVEuTllTRTpQUEcuSVFfUFJFRl9ESVZfT1RIRVIuRlkyMDEwAQAAAO9+BAADAAAAAACdQADHii3XCAq5Hg6LLdcIIENJUS5UU0U6NDA0Mi5JUV9PVEhFUl9SRVYuRlkyMDA5AQAAABRYDQADAAAAAABjOozLii3XCF7WJA2LLdcIIUNJUS5OWVNFOkdMVy5JUV9PVEhFUl9PUEVSLkZZMjAwNwEAAAAQpwIAAwAAAAAAZLokyIot1wjokO0Niy3XCCRDSVEuVFNFOjUyMDIuSVFfRUJJVERBLkZZMjAxNS4uLi5KUFkBAAAAJ1sNAAIAAAAFNjI5MzMBCAAAAAUAAAABMQEAAAAKMTc0NjAzNTg5MAMAAAACNzkCAAAABDQwNTEEAAAAATAHAAAACTgvMzAvMjAxOQgAAAAJMy8zMS8yMDE1CQAAAAEwNC22w4ot1wjCiLUOiy3XCChDSVEuVFNFOjUzMzMuSVFfQ1VSUkVOVF9QT1JUX0RFQlQuRlkyMDA5AQAAAIlcDQACAAAABTI5MzkxAQgAAAAFAAAAATEBAAAACjEzODI3NjM3NDcDAAAAAjc5AgAAAAQxMjk3BAAAAAEwBwAAAAk4LzMwLzIwMTkIAAAACTMvMzEvMjAwOQkAAAABMGTWo8uKLdcIrqkYDYst1wgdQ0lRLkVOWFRQQTpTR08uSVFfTlBQRS5GWTIwMTABAAAAAV0NAAIAAAAFMTM3MjcBCAAAAAUAAAABMQEAAAAKMTUyNjE4Mjc3NAMAAAACNTACAAAABDEwMDQEAAAAATAHAAAACTgvMzAvMjAxOQgAAAAKMTIvMzEvMjAxMAkAAAABMHnPfMmKLdcIzqaYDYst1wgk</t>
  </si>
  <si>
    <t>Q0lRLk5ZU0U6R0xXLklRX09USEVSX0xJQUJfTFQuRlkyMDEwAQAAABCnAgACAAAABDEyNDYBCAAAAAUAAAABMQEAAAAKMTU4NzYzMjMwMAMAAAADMTYwAgAAAAQxMDYyBAAAAAEwBwAAAAk4LzMwLzIwMTkIAAAACjEyLzMxLzIwMTAJAAAAATDKNG7Hii3XCCfI7g2LLdcIJUNJUS5OWVNFOlBQRy5JUV9TVF9ERUJUX0lTU1VFRC5GWTIwMTgBAAAA734EAAMAAAAAAMTdasaKLdcI5tpDDost1wgfQ0lRLk5ZU0U6T0MuSVFfRElWRVNUX0NGLkZZMjAxMgEAAADCfQQAAwAAAAAAVuEkyIot1wgIM/oNiy3XCCBDSVEuTllTRTpPQy5JUV9DQVNIX0ZJTkFOLkZZMjAwOQEAAADCfQQAAgAAAAMtMTcBCAAAAAUAAAABMQEAAAAKMTUwNDUyNTE0NwMAAAADMTYwAgAAAAQyMDA0BAAAAAEwBwAAAAk4LzMwLzIwMTkIAAAACjEyLzMxLzIwMDkJAAAAATBqkyTIii3XCJEhyA2LLdcIJkNJUS5UU0U6NTMzMy5JUV9DQVNIX0FDUVVJUkVfQ0YuRlkyMDE5AQAAAIlcDQADAAAAAAAXc43Lii3XCGxAPg2LLdcIJUNJUS5UU0U6NjM2Ny5JUV9HV19JTlRBTl9BTU9SVC5GWTIwMTYBAAAAVF0NAAIAAAAFMjYyODEBCAAAAAUAAAABMQEAAAAKMTc5ODg5NTAxMQMAAAACNzkCAAAAAjMxBAAAAAEwBwAAAAk4LzMwLzIwMTkIAAAACTMvMzEvMjAxNgkAAAABMDqhtsyKLdcIkudPDYst1wgmQ0lRLlRTRTo0MDYzLklRX0xPQU5TX1JFQ0VJ</t>
  </si>
  <si>
    <t>Vl9MVC5GWTIwMTUBAAAA41cNAAIAAAAENzYwNAEIAAAABQAAAAExAQAAAAoxNzQ1OTE2NzgzAwAAAAI3OQIAAAAEMTA1MAQAAAABMAcAAAAJOC8zMC8yMDE5CAAAAAkzLzMxLzIwMTUJAAAAATCIOmjKii3XCDxeiA2LLdcII0NJUS5OWVNFOk9DLklRX0VCSVREQS5GWTIwMTMuLi4uSlBZAQAAAMJ9BAACAAAACDgxMjgwLjk1AQgAAAAFAAAAATEBAAAACjE3NzU1NzQ3MzMDAAAAAjc5AgAAAAQ0MDUxBAAAAAEwBwAAAAk4LzMwLzIwMTkIAAAACjEyLzMxLzIwMTMJAAAAATA0LbbDii3XCAK7sQ6LLdcIJENJUS5OWVNFOlBQRy5JUV9NQVJLRVRDQVAuMjAwOS8xMi8zMQEAAADvfgQAAgAAAAs5Nzc1LjMxOTgxMwEGAAAABQAAAAExAQAAAAoxMjI2NjgzNTgzAwAAAAMxNjACAAAABjEwMDA1NAQAAAABMAcAAAAKMTIvMzEvMjAwOYZDEeaKLdcIAATzDost1wgmQ0lRLlRTRTo0MDQyLklRX0xUX0RFQlRfQ0FQSVRBTC5GWTIwMDkBAAAAFFgNAAIAAAAHMzQuMTQ1NAEIAAAABQAAAAExAQAAAAoxMzgyNzYzNTEyAwAAAAI3OQIAAAAENDE4NwQAAAABMAcAAAAJOC8zMC8yMDE5CAAAAAkzLzMxLzIwMDkJAAAAATBqNgHFii3XCK1bfw6LLdcIIkNJUS5FTlhUUEE6U0dPLklRX0NIQU5HRV9BUC5GWTIwMTQBAAAAAV0NAAMAAAAAAGl4QcmKLdcIWr2zDYst1wgnQ0lRLlRTRTo2MzY3LklRX1RPVEFMX1JFVi5GWTIwMTUu</t>
  </si>
  <si>
    <t>Li4uSlBZAQAAAFRdDQACAAAABzE5MTUwMTMBCAAAAAUAAAABMQEAAAAKMTc0NTkxNjUxNgMAAAACNzkCAAAAAjI4BAAAAAEwBwAAAAk4LzMwLzIwMTkIAAAACTMvMzEvMjAxNQkAAAABMFcGtsOKLdcINEClDost1wglQ0lRLlRTRTo0MDYzLklRX0xUX0RFQlRfSVNTVUVELkZZMjAxOAEAAADjVw0AAgAAAAQyMDEyAQgAAAAFAAAAATEBAAAACjE4OTUxODM5MTQDAAAAAjc5AgAAAAQyMDM0BAAAAAEwBwAAAAk4LzMwLzIwMTkIAAAACTMvMzEvMjAxOAkAAAABMEmvaMqKLdcIl7F/DYst1wgjQ0lRLlRTRTo0MDQyLklRX09USEVSX0VRVUlUWS5GWTIwMTIBAAAAFFgNAAIAAAAFLTc0NjABCAAAAAUAAAABMQEAAAAKMTU1NDMzNzE1OQMAAAACNzkCAAAABDEwMjgEAAAAATAHAAAACTgvMzAvMjAxOQgAAAAJMy8zMS8yMDEyCQAAAAEwWbCMy4ot1wgLaW8Niy3XCCdDSVEuTllTRTpPQy5JUV9NSU5PUklUWV9JTlRFUkVTVC5GWTIwMTYBAAAAwn0EAAIAAAACNDABCAAAAAUAAAABMQEAAAAKMTk0NjIyNDc2NQMAAAADMTYwAgAAAAQxMDUyBAAAAAEwBwAAAAk4LzMwLzIwMTkIAAAACjEyLzMxLzIwMTYJAAAAATB2bCTIii3XCPDu5w2LLdcIJ0NJUS5FTlhUUEE6U0dPLklRX0xUX0RFQlRfUkVQQUlELkZZMjAxOAEAAAABXQ0AAgAAAAQtOTYyAQgAAAAFAAAAATEBAAAACjE5NDY0MjQwNDEDAAAAAjUwAgAAAAQyMDM2</t>
  </si>
  <si>
    <t>BAAAAAEwBwAAAAk4LzMwLzIwMTkIAAAACjEyLzMxLzIwMTgJAAAAATCNOkLJii3XCLYQqw2LLdcIJkNJUS5UU0U6NDA0Mi5JUV9MVF9ERUJUX0NBUElUQUwuRlkyMDE3AQAAABRYDQACAAAABTkuNzY5AQgAAAAFAAAAATEBAAAACjE4NDg2NzMyODcDAAAAAjc5AgAAAAQ0MTg3BAAAAAEwBwAAAAk4LzMwLzIwMTkIAAAACTMvMzEvMjAxNwkAAAABMLxdAcWKLdcIE9aEDost1wgjQ0lRLk5ZU0U6UFBHLklRX0dST1NTX01BUkdJTi5GWTIwMTQBAAAA734EAAIAAAAHNDMuNTYwMgEIAAAABQAAAAExAQAAAAoxODI4MTEyNjAxAwAAAAMxNjACAAAABDQwNzQEAAAAATAHAAAACTgvMzAvMjAxOQgAAAAKMTIvMzEvMjAxNAkAAAABMFXftcOKLdcISoigDost1wgjQ0lRLlRTRTo1MjE0LklRX0RJTFVUX1dFSUdIVC5GWTIwMDgBAAAAbVsNAAIAAAAJOTYuMjQ1MTUzAK++3s2KLdcICWbODIst1wghQ0lRLk5ZU0U6R0xXLklRX05FVF9DSEFOR0UuRlkyMDEwAQAAABCnAgACAAAABDIwNTcBCAAAAAUAAAABMQEAAAAKMTU4NzYzMjMwMAMAAAADMTYwAgAAAAQyMDkzBAAAAAEwBwAAAAk4LzMwLzIwMTkIAAAACjEyLzMxLzIwMTAJAAAAATC+W27Hii3XCJvUBg6LLdcII0NJUS5UU0U6NjM2Ny5JUV9JTlRFUkVTVF9FWFAuRlkyMDA0AQAAAFRdDQACAAAABS00MDI4AQgAAAAFAAAAATEBAAAACTIzNTA5MTg3NgMAAAACNzkC</t>
  </si>
  <si>
    <t>AAAAAjgyBAAAAAEwBwAAAAk4LzMwLzIwMTkIAAAACTMvMzEvMjAwNAkAAAABMIQdr8KKLdcIYZTiDost1wgpQ0lRLkVOWFRQQTpTR08uSVFfREFZU19QQVlBQkxFX09VVC5GWTIwMDkBAAAAAV0NAAIAAAAINzEuNTEyMjYBCAAAAAUAAAABMQEAAAAKMTQ0MDIyNDc5NAMAAAACNTACAAAABDQxODMEAAAAATAHAAAACTgvMzAvMjAxOQgAAAAKMTIvMzEvMjAwOQkAAAABMPUu0sSKLdcIEUuMDost1wgfQ0lRLk5ZU0U6UFBHLklRX0RBX1NVUFBMLkZZMjAwNwEAAADvfgQAAgAAAAMzNDUBCAAAAAUAAAABMQEAAAAKMTMyNjcyNDM3OQMAAAADMTYwAgAAAAI0MQQAAAABMAcAAAAJOC8zMC8yMDE5CAAAAAoxMi8zMS8yMDA3CQAAAAEwWuwBx4ot1wi2BREOiy3XCCBDSVEuVFNFOjUyMTQuSVFfU1RfSU5WRVNULkZZMjAxNQEAAABtWw0AAwAAAAAAPuPQzYot1wjy4PYMiy3XCClDSVEuTllTRTpPQy5JUV9JTkNfVEFYX1BBWV9DVVJSRU5ULkZZMjAwNwEAAADCfQQAAwAAAAAAPvp0yIot1wj3BcsNiy3XCCRDSVEuTllTRTpHTFcuSVFfSU5DX0VRVUlUWV9DRi5GWTIwMTYBAAAAEKcCAAIAAAAELTI4NAEIAAAABQAAAAExAQAAAAoxOTQ0NTI1NTk0AwAAAAMxNjACAAAABDIwODYEAAAAATAHAAAACTgvMzAvMjAxOQgAAAAKMTIvMzEvMjAxNgkAAAABMGzFAceKLdcIjIwgDost1wghQ0lRLlRTRTo1MzMzLklRX0NPTU1P</t>
  </si>
  <si>
    <t>Tl9SRVAuRlkyMDE5AQAAAIlcDQADAAAAAAAXc43Lii3XCF1nPg2LLdcIL0NJUS5TRUhLOjExMDguSVFfTUlOT1JJVFlfSU5URVJFU1RfVE9UQUwuRlkyMDE0AQAAAE9pVgACAAAACi04OC43ODg1MzQBCAAAAAUAAAABMQEAAAAKMTc4MjAxMTMxNgMAAAACMzICAAAABDEzMTIEAAAAATAHAAAACTgvMzAvMjAxOQgAAAAKMTIvMzEvMjAxNAkAAAABMFSEdMiKLdcIe5vNDYst1wggQ0lRLlRTRTo0MDYzLklRX1BBUlRfVElNRS5GWTIwMTEBAAAA41cNAAMAAAAAAIg6aMqKLdcIWqZuDYst1wgrQ0lRLkVOWFRQQTpTR08uSVFfT1RIRVJfTk9OX09QRVJfRVhQLkZZMjAwNAEAAAABXQ0AAgAAAAQtMTU1AQgAAAAFAAAAATEBAAAACjEzMDEzOTMyNTkDAAAAAjUwAgAAAAMzNzEEAAAAATAHAAAACTgvMzAvMjAxOQgAAAAKMTIvMzEvMjAwNAkAAAABMJ9rr8KKLdcIRwnjDost1wgbQ0lRLlRTRTo0MDYzLklRX0dQUEUuRlkyMDEzAQAAAONXDQADAAAAAABFYWjKii3XCGMQjw2LLdcIL0NJUS5TRUhLOjExMDguSVFfVE9UQUxfTElBQl9UT1RBTF9BU1NFVFMuRlkyMDEzAQAAAE9pVgACAAAACDEwMy4yNTMyAQgAAAAFAAAAATEBAAAACjE3Mjg2NzMzMzkDAAAAAjMyAgAAAAQ0MTg4BAAAAAEwBwAAAAk4LzMwLzIwMTkIAAAACjEyLzMxLzIwMTMJAAAAATBn+nXEii3XCN00lA6LLdcIJkNJUS5UU0U6NTMzMy5JUV9DVVNU</t>
  </si>
  <si>
    <t>T01fQkVUQS4yMDEzLzAzLzMxAQAAAIlcDQACAAAAEDEuNTM4MTA0NjAwNTQ3OTcAVj5h6Iot1whUMOoOiy3XCCZDSVEuU0VISzoxMTA4LklRX1BST1ZfQkFEX0RFQlRTLkZZMjAxNAEAAABPaVYAAgAAAAczLjczNDQ5AQgAAAAFAAAAATEBAAAACjE3ODIwMTEzMTYDAAAAAjMyAgAAAAI5NQQAAAABMAcAAAAJOC8zMC8yMDE5CAAAAAoxMi8zMS8yMDE0CQAAAAEwIcFDyYot1whEC8INiy3XCCNDSVEuTllTRTpPQy5JUV9FUVVJVFlfTUVUSE9ELkZZMjAxOAEAAADCfQQAAgAAAAI1MQEIAAAABQAAAAExAQAAAAoxOTQ2MjI0NzY2AwAAAAMxNjACAAAABDMwNjMEAAAAATAHAAAACTgvMzAvMjAxOQgAAAAKMTIvMzEvMjAxOAkAAAABMGS6JMiKLdcIVXAADost1wgoQ0lRLlRTRTo1MzMzLklRX1RPVEFMX0RFQlRfRUJJVERBLkZZMjAxMgEAAACJXA0AAgAAAAgyLjk0ODU4MgEIAAAABQAAAAExAQAAAAoxNTU0OTUwNTk3AwAAAAI3OQIAAAAENDE5MgQAAAABMAcAAAAJOC8zMC8yMDE5CAAAAAkzLzMxLzIwMTIJAAAAATD+6ADFii3XCP18eg6LLdcIGUNJUS5OWVNFOlBQRy5JUV9ETy5GWTIwMTIBAAAA734EAAIAAAADMzg0AQgAAAAFAAAAATEBAAAACjE3MTk5MTY4MDkDAAAAAzE2MAIAAAACNDAEAAAAATAHAAAACTgvMzAvMjAxOQgAAAAKMTIvMzEvMjAxMgkAAAABMMeOAMeKLdcIaes2Dost1wgjQ0lRLlRTRTo1</t>
  </si>
  <si>
    <t>MjAyLklRX0JBU0lDX1dFSUdIVC5GWTIwMDgBAAAAJ1sNAAIAAAAHNjYuODMxOADU/s3Nii3XCEc6Dw2LLdcIJUNJUS5UU0U6NTMzMy5JUV9PVEhFUl9DQV9TVVBQTC5GWTIwMTkBAAAAiVwNAAIAAAAFMjQ4ODgBCAAAAAUAAAABMQEAAAAKMTk2OTMwNDIyNAMAAAACNzkCAAAABDEwNTUEAAAAATAHAAAACTgvMzAvMjAxOQgAAAAJMy8zMS8yMDE5CQAAAAEwI0yNy4ot1wiLOiQNiy3XCB9DSVEuVFNFOjQwNDIuSVFfREFfU1VQUEwuRlkyMDEyAQAAABRYDQACAAAABDM4ODABCAAAAAUAAAABMQEAAAAKMTU1NDMzNzE1OQMAAAACNzkCAAAAAjQxBAAAAAEwBwAAAAk4LzMwLzIwMTkIAAAACTMvMzEvMjAxMgkAAAABMFqJjMuKLdcILVhgDYst1wgnQ0lRLk5ZU0U6T0MuSVFfVE9UQUxfREVCVF9FQklUREEuRlkyMDA4AQAAAMJ9BAACAAAACDQuMTQ1Nzk0AQgAAAAFAAAAATEBAAAACjE0MzAyMTQ1MTQDAAAAAzE2MAIAAAAENDE5MgQAAAABMAcAAAAJOC8zMC8yMDE5CAAAAAoxMi8zMS8yMDA4CQAAAAEwBvR3xIot1wiIa5wOiy3XCClDSVEuVFNFOjUyMDEuSVFfQ09NTU9OX1BSRUZfRElWX0NGLkZZMjAwOAEAAADdVA0AAwAAAAAAu3Qyz4ot1wjk5cMMiy3XCC1DSVEuTllTRTpHTFcuSVFfQ0FTSF9DT05WRVJTSU9OLkZZMjAxNi4uLi5KUFkBAAAAEKcCAAIAAAAIODQuMDAyNDkBCAAAAAUAAAABMQEAAAAKMTk0</t>
  </si>
  <si>
    <t>NDUyNTU5NAMAAAADMTYwAgAAAAQ0MTg0BAAAAAEwBwAAAAk4LzMwLzIwMTkIAAAACjEyLzMxLzIwMTYJAAAAATAJZvrDii3XCP6duw6LLdcIH0NJUS5UU0U6NDA0Mi5JUV9FQklUX0lOVC5GWTIwMTMBAAAAFFgNAAIAAAAINS43Mzg2ODEBCAAAAAUAAAABMQEAAAAKMTYyNTQ1NzYyMwMAAAACNzkCAAAABDQxODkEAAAAATAHAAAACTgvMzAvMjAxOQgAAAAJMy8zMS8yMDEzCQAAAAEwvF0BxYot1whB7HwOiy3XCCVDSVEuVFNFOjUzMzMuSVFfTFRfREVCVF9JU1NVRUQuRlkyMDE2AQAAAIlcDQACAAAABTE2ODI1AQgAAAAFAAAAATEBAAAACjE3OTg4OTQ5NjYDAAAAAjc5AgAAAAQyMDM0BAAAAAEwBwAAAAk4LzMwLzIwMTkIAAAACTMvMzEvMjAxNgkAAAABMCIkjcuKLdcIsewqDYst1wgkQ0lRLk5ZU0U6R0xXLklRX1VOTEVWRVJFRF9GQ0YuRlkyMDExAQAAABCnAgACAAAABy00NDIuMjUBCAAAAAUAAAABMQEAAAAKMTY1NzQ3OTY1MwMAAAADMTYwAgAAAAQ0NDIzBAAAAAEwBwAAAAk4LzMwLzIwMTkIAAAACjEyLzMxLzIwMTEJAAAAATC0gm7Hii3XCKen8w2LLdcIJENJUS5UU0U6NTIxNC5JUV9NQVJLRVRDQVAuMjAxMS8wMy8zMQEAAABtWw0AAgAAAAo1ODU5OTkuNjM0AQYAAAAFAAAAATEBAAAACjE0Mjk5OTg4MTMDAAAAAjc5AgAAAAYxMDAwNTQEAAAAATAHAAAACTMvMzEvMjAxMXbJYOiKLdcIFbb5Dost</t>
  </si>
  <si>
    <t>1wgeQ0lRLlRTRTo2MzY3LklRX1JBV19JTlYuRlkyMDExAQAAAFRdDQACAAAABTM3OTk3AQgAAAAFAAAAATEBAAAACjE0NjI3MTI0NjQDAAAAAjc5AgAAAAQzMTcxBAAAAAEwBwAAAAk4LzMwLzIwMTkIAAAACTMvMzEvMjAxMQkAAAABMED6ssyKLdcIw4fsDIst1wgiQ0lRLk5ZU0U6T0MuSVFfQkFTSUNfV0VJR0hULkZZMjAxOAEAAADCfQQAAgAAAAUxMTAuNABqkyTIii3XCJwc7Q2LLdcIJUNJUS5OWVNFOkdMVy5JUV9ESUxVVF9FUFNfSU5DTC5GWTIwMTMBAAAAEKcCAAIAAAAEMS4zNAEIAAAABQAAAAExAQAAAAoxNzc1OTU5OTEwAwAAAAMxNjACAAAAATgEAAAAATAHAAAACTgvMzAvMjAxOQgAAAAKMTIvMzEvMjAxMwkAAAABMKmpbseKLdcIPk8TDost1wghQ0lRLkVOWFRQQTpTR08uSVFfRUJJVF9JTlQuRlkyMDExAQAAAAFdDQACAAAACDYuMTAxOTY3AQgAAAAFAAAAATEBAAAACjE1OTM5Mjc3ODkDAAAAAjUwAgAAAAQ0MTg5BAAAAAEwBwAAAAk4LzMwLzIwMTkIAAAACjEyLzMxLzIwMTEJAAAAATD1LtLEii3XCJ8zhg6LLdcIGkNJUS5UU0U6NDA0Mi5JUV9SRVYuRlkyMDA5AQAAABRYDQACAAAABjczMzUwNQEIAAAABQAAAAExAQAAAAoxMzgyNzYzNTEyAwAAAAI3OQIAAAADMTEyBAAAAAEwBwAAAAk4LzMwLzIwMTkIAAAACTMvMzEvMjAwOQkAAAABMGM6jMuKLdcIQJksDYst1wgoQ0lRLkVOWFRQQTpT</t>
  </si>
  <si>
    <t>R08uSVFfUEVSSU9ETEVOR1RIX0lTLkZZMjAxNgEAAAABXQ0AAQAAAAIxMgBM7UHJii3XCFkWsA2LLdcIKkNJUS5UU0U6NDA0Mi5JUV9UT1RBTF9DT01NT05fRVFVSVRZLkZZMjAxMAEAAAAUWA0AAgAAAAYxNjI3NzcBCAAAAAUAAAABMQEAAAAKMTM4Mjc2MzU0OAMAAAACNzkCAAAABDEwMDYEAAAAATAHAAAACTgvMzAvMjAxOQgAAAAJMy8zMS8yMDEwCQAAAAEwQWKMy4ot1wh9PGoNiy3XCB1DSVEuVFNFOjQwNDIuSVFfR0FfRVhQLkZZMjAxMgEAAAAUWA0AAwAAAAAAWomMy4ot1wj4XWUNiy3XCCRDSVEuVFNFOjYzNjcuSVFfQ1VSUkVOVF9SQVRJTy5GWTIwMTEBAAAAVF0NAAIAAAAIMS44Mjc2MDgBCAAAAAUAAAABMQEAAAAKMTQ2MjcxMjQ2NAMAAAACNzkCAAAABDQwMzAEAAAAATAHAAAACTgvMzAvMjAxOQgAAAAJMy8zMS8yMDExCQAAAAEwxQ5+xYot1wg10GoOiy3XCCVDSVEuVFNFOjYzNjcuSVFfR1dfSU5UQU5fQU1PUlQuRlkyMDA5AQAAAFRdDQACAAAABTEyMTE5AQgAAAAFAAAAATEBAAAACjEzODY3MjQxNDEDAAAAAjc5AgAAAAIzMQQAAAABMAcAAAAJOC8zMC8yMDE5CAAAAAkzLzMxLzIwMDkJAAAAATB1rLLMii3XCA533QyLLdcIHkNJUS5UU0U6NTIwMi5JUV9JTkNfVEFYLkZZMjAwOQEAAAAnWw0AAgAAAAUxMjgzMgEIAAAABQAAAAExAQAAAAoxMzg2NzIzOTAxAwAAAAI3OQIAAAACNzUEAAAA</t>
  </si>
  <si>
    <t>ATAHAAAACTgvMzAvMjAxOQgAAAAJMy8zMS8yMDA5CQAAAAEwPuPQzYot1wjT1tEOiy3XCCRDSVEuTllTRTpPQy5JUV9SRVRVUk5fQ0FQSVRBTC5GWTIwMTABAAAAwn0EAAIAAAAGMi45NTE5AQgAAAAFAAAAATEBAAAACjE1ODg0NDAzNTUDAAAAAzE2MAIAAAAENDM2MwQAAAABMAcAAAAJOC8zMC8yMDE5CAAAAAoxMi8zMS8yMDEwCQAAAAEwBvR3xIot1wg4P54Oiy3XCCNDSVEuTllTRTpPQy5JUV9DQVNIX0lOVEVSRVNULkZZMjAwOAEAAADCfQQAAgAAAAMxMjABCAAAAAUAAAABMQEAAAAKMTQzMDIxNDUxNAMAAAADMTYwAgAAAAQzMDI4BAAAAAEwBwAAAAk4LzMwLzIwMTkIAAAACjEyLzMxLzIwMDgJAAAAATB2bCTIii3XCMJ6xA2LLdcIJkNJUS5FTlhUUEE6U0dPLklRX0NPTU1PTl9JU1NVRUQuRlkyMDE4AQAAAAFdDQACAAAAAzI3NAEIAAAABQAAAAExAQAAAAoxOTQ2NDI0MDQxAwAAAAI1MAIAAAAEMjE2OQQAAAABMAcAAAAJOC8zMC8yMDE5CAAAAAoxMi8zMS8yMDE4CQAAAAEwjTpCyYot1wiRi74Niy3XCCNDSVEuTllTRTpQUEcuSVFfVE9UQUxfQVNTRVRTLkZZMjAxOAEAAADvfgQAAgAAAAUxNjAxNQEIAAAABQAAAAExAQAAAAoxOTQ2NDE4NzA3AwAAAAMxNjACAAAABDEwMDcEAAAAATAHAAAACTgvMzAvMjAxOQgAAAAKMTIvMzEvMjAxOAkAAAABMNa1asaKLdcI6iIqDost1wgjQ0lRLlRTRTo1MzMz</t>
  </si>
  <si>
    <t>LklRX0JFVEFfNVlSLjIwMTcvMDMvMzEBAAAAiVwNAAIAAAAQMS41NjY2MDQxNzA0MzA3NABMZWHoii3XCEhX6g6LLdcIKENJUS5OWVNFOk9DLklRX1RPVEFMX0RFQlRfQ0FQSVRBTC5GWTIwMDgBAAAAwn0EAAIAAAAHNDQuMzc3NwEIAAAABQAAAAExAQAAAAoxNDMwMjE0NTE0AwAAAAMxNjACAAAABDQxODYEAAAAATAHAAAACTgvMzAvMjAxOQgAAAAKMTIvMzEvMjAwOAkAAAABMAb0d8SKLdcI34KbDost1wgnQ0lRLk5ZU0U6T0MuSVFfTUlOT1JJVFlfSU5URVJFU1QuRlkyMDA5AQAAAMJ9BAACAAAAAjYzAQgAAAAFAAAAATEBAAAACjE1MDQ1MjUxNDcDAAAAAzE2MAIAAAAEMTA1MgQAAAABMAcAAAAJOC8zMC8yMDE5CAAAAAoxMi8zMS8yMDA5CQAAAAEwapMkyIot1wie5M8Niy3XCClDSVEuU0VISzoxMTA4LklRX01BUktFVENBUC4yMDE0LzEyLzMxLkpQWQEAAABPaVYAAgAAAAsxNDY3Ny43MDYxOQEGAAAABQAAAAExAQAAAAoxNzA0Mzc4MTc0AwAAAAI3OQIAAAAGMTAwMDU0BAAAAAEwBwAAAAoxMi8zMS8yMDE0JHzk54ot1winXkcbiy3XCCVDSVEuVFNFOjUzMzMuSVFfRElMVVRfRVBTX0VYQ0wuRlkyMDE4AQAAAIlcDQACAAAABjE0Mi4xOAEIAAAABQAAAAExAQAAAAoxODk0ODMyMzUzAwAAAAI3OQIAAAADMTQyBAAAAAEwBwAAAAk4LzMwLzIwMTkIAAAACTMvMzEvMjAxOAkAAAABMCNMjcuKLdcIfI5M</t>
  </si>
  <si>
    <t>DYst1wgeQ0lRLlRTRTo1MjAyLklRX0lOQ19UQVguRlkyMDE3AQAAACdbDQACAAAABDc0NTkBCAAAAAUAAAABMQEAAAAKMTg0OTI1OTUzNQMAAAACNzkCAAAAAjc1BAAAAAEwBwAAAAk4LzMwLzIwMTkIAAAACTMvMzEvMjAxNwkAAAABMLs7ysyKLdcIfkbiDost1wggQ0lRLlNFSEs6MTEwOC5JUV9CVl9TSEFSRS5GWTIwMTIBAAAAT2lWAAIAAAAHMC4yNjQyNAEIAAAABQAAAAExAQAAAAoxNjY3NjM3MTk4AwAAAAIzMgIAAAAENDAyMAQAAAABMAcAAAAJOC8zMC8yMDE5CAAAAAoxMi8zMS8yMDEyCQAAAAEwLppDyYot1wgHBtINiy3XCCVDSVEuVFNFOjQwNDIuSVFfQkFTSUNfRVBTX0VYQ0wuRlkyMDA4AQAAABRYDQACAAAACDg0LjEwMDMyAQgAAAAFAAAAATEBAAAACjEwNTg5MTUwMzkDAAAAAjc5AgAAAAQzMDY0BAAAAAEwBwAAAAk4LzMwLzIwMTkIAAAACTMvMzEvMjAwOAkAAAABMBdzjcuKLdcI9h41DYst1wgjQ0lRLlRTRTo1MjE0LklRX09USEVSX0VRVUlUWS5GWTIwMDcBAAAAbVsNAAIAAAAEODI3OQEIAAAABQAAAAExAQAAAAk2NTQwMjIzMDIDAAAAAjc5AgAAAAQxMDI4BAAAAAEwBwAAAAk4LzMwLzIwMTkIAAAACTMvMzEvMjAwNwkAAAABMMCX3s2KLdcIIeGpDIst1wgeQ0lRLk5ZU0U6UFBHLklRX0lOQ19UQVguRlkyMDExAQAAAO9+BAACAAAAAzI2MAEIAAAABQAAAAExAQAAAAoxNjU5MzQ0OTU2</t>
  </si>
  <si>
    <t>AwAAAAMxNjACAAAAAjc1BAAAAAEwBwAAAAk4LzMwLzIwMTkIAAAACjEyLzMxLzIwMTEJAAAAATDZZgDHii3XCPRfGw6LLdcIJ0NJUS5OWVNFOlBQRy5JUV9UT1RBTF9SRVYuRlkyMDE1Li4uLkpQWQEAAADvfgQAAgAAAAkxNzExNzY4LjIBCAAAAAUAAAABMQEAAAAKMTg5NDUwMjc2MQMAAAACNzkCAAAAAjI4BAAAAAEwBwAAAAk4LzMwLzIwMTkIAAAACjEyLzMxLzIwMTUJAAAAATBXBrbDii3XCIdLtg6LLdcIJUNJUS5OWVNFOlBQRy5JUV9ESUxVVF9FUFNfRVhDTC5GWTIwMDcBAAAA734EAAIAAAAEMi41OAEIAAAABQAAAAExAQAAAAoxMzI2NzI0Mzc5AwAAAAMxNjACAAAAAzE0MgQAAAABMAcAAAAJOC8zMC8yMDE5CAAAAAoxMi8zMS8yMDA3CQAAAAEwWuwBx4ot1wjFuAkOiy3XCChDSVEuTllTRTpPQy5JUV9UT1RBTF9ERUJUX0NBUElUQUwuRlkyMDE2AQAAAMJ9BAACAAAABzM1LjA4NTkBCAAAAAUAAAABMQEAAAAKMTk0NjIyNDc2NQMAAAADMTYwAgAAAAQ0MTg2BAAAAAEwBwAAAAk4LzMwLzIwMTkIAAAACjEyLzMxLzIwMTYJAAAAATD8GnjEii3XCLf3mw6LLdcIJENJUS5TRUhLOjExMDguSVFfVE9UQUxfRVFVSVRZLkZZMjAwOQEAAABPaVYAAgAAAAkzOC41NDY2OTgBCAAAAAUAAAABMQEAAAAKMTQ0NTI3OTQxOQMAAAACMzICAAAABDEyNzUEAAAAATAHAAAACTgvMzAvMjAxOQgAAAAKMTIvMzEvMjAw</t>
  </si>
  <si>
    <t>OQkAAAABMGthQsmKLdcI4GOiDYst1wgjQ0lRLlRTRTo1MjE0LklRX0lOVEVSRVNUX0VYUC5GWTIwMTEBAAAAbVsNAAIAAAAFLTEwODEBCAAAAAUAAAABMQEAAAAKMTQ2MjcxMjM1NwMAAAACNzkCAAAAAjgyBAAAAAEwBwAAAAk4LzMwLzIwMTkIAAAACTMvMzEvMjAxMQkAAAABMJUM382KLdcIBdbYDost1wgjQ0lRLlRTRTo0MDQyLklRX1RPVEFMX0FTU0VUUy5GWTIwMDkBAAAAFFgNAAIAAAAGNzYyNzk2AQgAAAAFAAAAATEBAAAACjEzODI3NjM1MTIDAAAAAjc5AgAAAAQxMDA3BAAAAAEwBwAAAAk4LzMwLzIwMTkIAAAACTMvMzEvMjAwOQkAAAABMEFijMuKLdcIhuwcDYst1wghQ0lRLlRTRTo0MDYzLklRX1RPVEFMX0xJQUIuRlkyMDEyAQAAAONXDQACAAAABjMxNTI2OAEIAAAABQAAAAExAQAAAAoxNTU0MTg5ODU0AwAAAAI3OQIAAAAEMTI3NgQAAAABMAcAAAAJOC8zMC8yMDE5CAAAAAkzLzMxLzIwMTIJAAAAATCIOmjKii3XCE5ChA2LLdcIIENJUS5OWVNFOlBQRy5JUV9ESVZfU0hBUkUuRlkyMDEzAQAAAO9+BAACAAAABDEuMjEBCAAAAAUAAAABMQEAAAAKMTc3NjkyMDQ0OAMAAAADMTYwAgAAAAQzMDU4BAAAAAEwBwAAAAk4LzMwLzIwMTkIAAAACjEyLzMxLzIwMTMJAAAAATCLtQDHii3XCEtgNw6LLdcIKENJUS5UU0U6NTIxNC5JUV9ERUZfVEFYX0FTU0VUU19MVC5GWTIwMTIBAAAAbVsNAAIAAAAF</t>
  </si>
  <si>
    <t>MTc1MjMBCAAAAAUAAAABMQEAAAAKMTYyOTUwNzY4NQMAAAACNzkCAAAABDEwMjYEAAAAATAHAAAACTgvMzAvMjAxOQgAAAAJMy8zMS8yMDEyCQAAAAEwjTPfzYot1wgBpAwNiy3XCCRDSVEuTllTRTpPQy5JUV9TVF9ERUJUX1JFUEFJRC5GWTIwMTcBAAAAwn0EAAMAAAAAAGqTJMiKLdcInBztDYst1wgZQ0lRLlRTRTo1MjAyLklRX0dXLkZZMjAxMAEAAAAnWw0AAgAAAAYxMjI2NTMBCAAAAAUAAAABMQEAAAAKMTM4NjcyNDQxMAMAAAACNzkCAAAABDExNzEEAAAAATAHAAAACTgvMzAvMjAxOQgAAAAJMy8zMS8yMDEwCQAAAAEw/wnRzYot1wjuqNkMiy3XCCNDSVEuVFNFOjUyMDEuSVFfVE9UQUxfRVFVSVRZLkZZMjAwNAEAAADdVA0AAgAAAAY4MjQ0NDcBCAAAAAUAAAABMQEAAAAJMzU3NzIwNzA2AwAAAAI3OQIAAAAEMTI3NQQAAAABMAcAAAAJOC8zMC8yMDE5CAAAAAoxMi8zMS8yMDA0CQAAAAEwd61gw4ot1wje0fYOiy3XCCBDSVEuRU5YVFBBOlNHTy5JUV9aX1NDT1JFLkZZMjAxNwEAAAABXQ0AAgAAAAgyLjM0NTAwOQEIAAAABQAAAAExAQAAAAoxOTQ2NDI0MDE1AwAAAAI1MAIAAAAGMTAwMTIzBAAAAAEwBwAAAAk4LzMwLzIwMTkIAAAACjEyLzMxLzIwMTcJAAAAATDnVdLEii3XCC+Zkw6LLdcIJkNJUS5TRUhLOjExMDguSVFfT1RIRVJfQ0xfU1VQUEwuRlkyMDE4AQAAAE9pVgACAAAACjM2Ni44MTAz</t>
  </si>
  <si>
    <t>NzcBCAAAAAUAAAABMQEAAAAKMTk1MzM1MzI4MQMAAAACMzICAAAABDEwNTcEAAAAATAHAAAACTgvMzAvMjAxOQgAAAAKMTIvMzEvMjAxOAkAAAABMF7TdMiKLdcI2/rODYst1wgpQ0lRLlRTRTo1MzMzLklRX0FTU0VUX1dSSVRFRE9XTl9DRi5GWTIwMTYBAAAAiVwNAAMAAAAAACIkjcuKLdcI0ikjDYst1wghQ0lRLlRTRTo2MzY3LklRX1NHQV9NQVJHSU4uRlkyMDE2AQAAAFRdDQACAAAABzE4LjIyMDEBCAAAAAUAAAABMQEAAAAKMTc5ODg5NTAxMQMAAAACNzkCAAAABDQzNzUEAAAAATAHAAAACTgvMzAvMjAxOQgAAAAJMy8zMS8yMDE2CQAAAAEwEJoAxYot1wjAynMOiy3XCChDSVEuTllTRTpQUEcuSVFfR1dfSU5UQU5fQU1PUlRfQ0YuRlkyMDE3AQAAAO9+BAACAAAAAzEyOQEIAAAABQAAAAExAQAAAAoxOTQ2NDE4Njk4AwAAAAMxNjACAAAABDIxODIEAAAAATAHAAAACTgvMzAvMjAxOQgAAAAKMTIvMzEvMjAxNwkAAAABMNa1asaKLdcI/yIxDost1wgoQ0lRLlRTRTo0MDQyLklRX1RPVEFMX0RFQlRfSVNTVUVELkZZMjAwOQEAAAAUWA0AAgAAAAYxMzE3ODMBCAAAAAUAAAABMQEAAAAKMTM4Mjc2MzUxMgMAAAACNzkCAAAABDIxNjEEAAAAATAHAAAACTgvMzAvMjAxOQgAAAAJMy8zMS8yMDA5CQAAAAEwQWKMy4ot1wgyAz8Niy3XCCtDSVEuVFNFOjYzNjcuSVFfTklfQVZBSUxfRVhDTF9NQVJHSU4uRlky</t>
  </si>
  <si>
    <t>MDEwAQAAAFRdDQACAAAABjEuODkzNgEIAAAABQAAAAExAQAAAAoxMzg2NzIzNzgxAwAAAAI3OQIAAAAENDE4MgQAAAABMAcAAAAJOC8zMC8yMDE5CAAAAAkzLzMxLzIwMTAJAAAAATDFDn7Fii3XCL7VaA6LLdcIJENJUS5FTlhUUEE6U0dPLklRX0FEVkVSVElTSU5HLkZZMjAxMAEAAAABXQ0AAwAAAAAAhKh8yYot1wh9LKgNiy3XCCdDSVEuTllTRTpPQy5JUV9GSVhFRF9BU1NFVF9UVVJOUy5GWTIwMTIBAAAAwn0EAAIAAAAIMS43ODEyOTgBCAAAAAUAAAABMQEAAAAKMTcxODM2NTg0NgMAAAADMTYwAgAAAAQ0MDY2BAAAAAEwBwAAAAk4LzMwLzIwMTkIAAAACjEyLzMxLzIwMTIJAAAAATD8GnjEii3XCKz3lA6LLdcIJENJUS5UU0U6NTIwMi5JUV9DT01NT05fRElWX0NGLkZZMjAxMwEAAAAnWw0AAwAAAAAA5VfRzYot1wiRB9sMiy3XCCBDSVEuVFNFOjUyMTQuSVFfQ0hBTkdFX0FQLkZZMjAxMAEAAABtWw0AAgAAAAQ1NTI4AQgAAAAFAAAAATEBAAAACjEzODkyMjM2NzYDAAAAAjc5AgAAAAQyMDE3BAAAAAEwBwAAAAk4LzMwLzIwMTkIAAAACTMvMzEvMjAxMAkAAAABMJUM382KLdcI8gHWDIst1wghQ0lRLk5ZU0U6UFBHLklRX0VCSVREQV9JTlQuRlkyMDA3AQAAAO9+BAACAAAACTE4LjY0NTE2MQEIAAAABQAAAAExAQAAAAoxMzI2NzI0Mzc5AwAAAAMxNjACAAAABDQxOTAEAAAAATAHAAAACTgvMzAvMjAx</t>
  </si>
  <si>
    <t>OQgAAAAKMTIvMzEvMjAwNwkAAAABMF+RtcOKLdcIx2yqDost1wguQ0lRLlRTRTo0MDYzLklRX1RPVEFMX0xJQUJfVE9UQUxfQVNTRVRTLkZZMjAxNwEAAADjVw0AAgAAAAcxNy41MzA4AQgAAAAFAAAAATEBAAAACjE4NDkwMjY2ODcDAAAAAjc5AgAAAAQ0MTg4BAAAAAEwBwAAAAk4LzMwLzIwMTkIAAAACTMvMzEvMjAxNwkAAAABMPsH0sSKLdcIiSmDDost1wgoQ0lRLlRTRTo1MjE0LklRX1RPVEFMX0xJQUJfRVFVSVRZLkZZMjAxMQEAAABtWw0AAgAAAAY2OTI2MjIBCAAAAAUAAAABMQEAAAAKMTQ2MjcxMjM1NwMAAAACNzkCAAAABDEwMTMEAAAAATAHAAAACTgvMzAvMjAxOQgAAAAJMy8zMS8yMDExCQAAAAEwlQzfzYot1wj6B7EMiy3XCDBDSVEuVFNFOjUyMDIuSVFfVE9UQUxfT1VUU1RBTkRJTkdfQlNfREFURS5GWTIwMTIBAAAAJ1sNAAIAAAAJOTAuMjM1MDM5AQQAAAAFAAAAATUBAAAACjE1NTQ5NTA3OTECAAAABTI0MTUyBgAAAAEw5VfRzYot1whOxQcNiy3XCCBDSVEuTllTRTpQUEcuSVFfQ0hBTkdFX0FQLkZZMjAwNwEAAADvfgQAAgAAAAI3MgEIAAAABQAAAAExAQAAAAoxMzI2NzI0Mzc5AwAAAAMxNjACAAAABDIwMTcEAAAAATAHAAAACTgvMzAvMjAxOQgAAAAKMTIvMzEvMjAwNwkAAAABMLgTAseKLdcI6YYNDost1wgkQ0lRLlRTRTo0MDQyLklRX1NBTEVfSU5UQU5fQ0YuRlkyMDEyAQAAABRY</t>
  </si>
  <si>
    <t>DQADAAAAAABZsIzLii3XCNvScw2LLdcIJkNJUS5UU0U6NDA0Mi5JUV9DQVNIX0NPTlZFUlNJT04uRlkyMDEyAQAAABRYDQACAAAACTEwOC4xMDkwOAEIAAAABQAAAAExAQAAAAoxNTU0MzM3MTU5AwAAAAI3OQIAAAAENDE4NAQAAAABMAcAAAAJOC8zMC8yMDE5CAAAAAkzLzMxLzIwMTIJAAAAATBqNgHFii3XCFTFfA6LLdcIJENJUS5OWVNFOlBQRy5JUV9VTkxFVkVSRURfRkNGLkZZMjAwNwEAAADvfgQAAgAAAAgtOTMzLjEyNQEIAAAABQAAAAExAQAAAAoxMzI2NzI0Mzc5AwAAAAMxNjACAAAABDQ0MjMEAAAAATAHAAAACTgvMzAvMjAxOQgAAAAKMTIvMzEvMjAwNwkAAAABMLgTAseKLdcIU50hDost1wggQ0lRLlRTRTo1MjAyLklRX1RPVEFMX1JFVi5GWTIwMTQBAAAAJ1sNAAIAAAAGNjA2MDk1AQgAAAAFAAAAATEBAAAACjE2ODY2MzgxODMDAAAAAjc5AgAAAAIyOAQAAAABMAcAAAAJOC8zMC8yMDE5CAAAAAkzLzMxLzIwMTQJAAAAATAggNHNii3XCHGMFxKLLdcILENJUS5UU0U6NTMzMy5JUV9ERUJUX0VRVUlWX09QRVJfTEVBU0UuRlkyMDEwAQAAAIlcDQADAAAAAACE/KPLii3XCEXLKA2LLdcIIkNJUS5UU0U6NjM2Ny5JUV9PVEhFUl9JTlRBTi5GWTIwMDgBAAAAVF0NAAIAAAAENzEyNQEIAAAABQAAAAExAQAAAAoxMDU4OTE1MDE0AwAAAAI3OQIAAAAEMTA0MAQAAAABMAcAAAAJOC8zMC8yMDE5CAAA</t>
  </si>
  <si>
    <t>AAkzLzMxLzIwMDgJAAAAATBxhbLMii3XCCZWEw2LLdcIOUNJUS5OWVNFOlBQRy5JUV9DVVNUT01fQkVUQS4tMTA0Vy4yMDEwLzEyLzMxLi5eTjIyNS5KUFkuSAEAAADvfgQAAgAAABAxLjA0MjIyOTE1OTU0NDYxAHHvYOiKLdcIvJ/zDost1wgoQ0lRLlRTRTo1MzMzLklRX0dXX0lOVEFOX0FNT1JUX0NGLkZZMjAxMQEAAACJXA0AAwAAAAAAhPyjy4ot1wgQbUoNiy3XCCVDSVEuVFNFOjUzMzMuSVFfTkVUX1JFTlRBTF9FWFAuRlkyMDE4AQAAAIlcDQADAAAAAAAjTI3Lii3XCBg7VQ2LLdcIKUNJUS5OWVNFOkdMVy5JUV9UT1RBTF9ERUJUX0NBUElUQUwuRlkyMDE3AQAAABCnAgACAAAABzI0LjU2NzEBCAAAAAUAAAABMQEAAAAKMTk0NDUyNTYyMgMAAAADMTYwAgAAAAQ0MTg2BAAAAAEwBwAAAAk4LzMwLzIwMTkIAAAACjEyLzMxLzIwMTcJAAAAATBfkbXDii3XCFUZrA6LLdcIJUNJUS5UU0U6NDA0Mi5JUV9ESUxVVF9FUFNfRVhDTC5GWTIwMTIBAAAAFFgNAAIAAAAEMzEuMwEIAAAABQAAAAExAQAAAAoxNTU0MzM3MTU5AwAAAAI3OQIAAAADMTQyBAAAAAEwBwAAAAk4LzMwLzIwMTkIAAAACTMvMzEvMjAxMgkAAAABMFqJjMuKLdcIWPhXDYst1wgpQ0lRLk5ZU0U6R0xXLklRX0FTU0VUX1dSSVRFRE9XTl9DRi5GWTIwMTEBAAAAEKcCAAIAAAADMTEzAQgAAAAFAAAAATEBAAAACjE2NTc0Nzk2NTMDAAAAAzE2</t>
  </si>
  <si>
    <t>MAIAAAAEMjAxOQQAAAABMAcAAAAJOC8zMC8yMDE5CAAAAAoxMi8zMS8yMDExCQAAAAEwvltux4ot1wiLHOYNiy3XCC5DSVEuTllTRTpQUEcuSVFfTUlOT1JJVFlfSU5URVJFU1RfVE9UQUwuRlkyMDExAQAAAO9+BAACAAAAAzE5NwEIAAAABQAAAAExAQAAAAoxNjU5MzQ0OTU2AwAAAAMxNjACAAAABDEzMTIEAAAAATAHAAAACTgvMzAvMjAxOQgAAAAKMTIvMzEvMjAxMQkAAAABMMeOAMeKLdcItS0fDost1wglQ0lRLk5ZU0U6UFBHLklRX1NQRUNJQUxfRElWX0NGLkZZMjAxNAEAAADvfgQAAwAAAAAAvBpqxoot1wgMIj8Oiy3XCClDSVEuRU5YVFBBOlNHTy5JUV9ORVRfSU5URVJFU1RfRVhQLkZZMjAxMQEAAAABXQ0AAgAAAAQtNTE2AQgAAAAFAAAAATEBAAAACjE1OTM5Mjc3ODkDAAAAAjUwAgAAAAMzNjgEAAAAATAHAAAACTgvMzAvMjAxOQgAAAAKMTIvMzEvMjAxMQkAAAABMHnPfMmKLdcIH6a7DYst1wglQ0lRLlRTRTo1MjE0LklRX1NUX0RFQlRfSVNTVUVELkZZMjAxNQEAAABtWw0AAgAAAAQxMjE0AQgAAAAFAAAAATEBAAAACjE3ODQ3NDg1OTUDAAAAAjc5AgAAAAQyMDQzBAAAAAEwBwAAAAk4LzMwLzIwMTkIAAAACjEyLzMxLzIwMTUJAAAAATD/CdHNii3XCHyu1wyLLdcII0NJUS5UU0U6NDA0Mi5JUV9CQVNJQ19XRUlHSFQuRlkyMDEwAQAAABRYDQACAAAABzI5OS4yNDUAQWKMy4ot1wiEFWoNiy3X</t>
  </si>
  <si>
    <t>CB1DSVEuU0VISzoxMTA4LklRX0NBUEVYLkZZMjAwOAEAAABPaVYAAgAAAAgtOC42MDQzNAEIAAAABQAAAAExAQAAAAoxMzU0MzM2NDI2AwAAAAIzMgIAAAAEMjAyMQQAAAABMAcAAAAJOC8zMC8yMDE5CAAAAAoxMi8zMS8yMDA4CQAAAAEwjTpCyYot1wjvPKINiy3XCCJDSVEuTllTRTpQUEcuSVFfR0FJTl9BU1NFVFMuRlkyMDEzAQAAAO9+BAACAAAAATYBCAAAAAUAAAABMQEAAAAKMTc3NjkyMDQ0OAMAAAADMTYwAgAAAAI1NgQAAAABMAcAAAAJOC8zMC8yMDE5CAAAAAoxMi8zMS8yMDEzCQAAAAEwi7UAx4ot1whHMw8Oiy3XCChDSVEuVFNFOjUyMDIuSVFfREVGX1RBWF9BU1NFVFNfTFQuRlkyMDEyAQAAACdbDQACAAAABTYxMjQ4AQgAAAAFAAAAATEBAAAACjE1NTQ5NTA3OTEDAAAAAjc5AgAAAAQxMDI2BAAAAAEwBwAAAAk4LzMwLzIwMTkIAAAACTMvMzEvMjAxMgkAAAABMOVX0c2KLdcIhhjxDIst1wgmQ0lRLlRTRTo1MzMzLklRX0FTU0VUX1dSSVRFRE9XTi5GWTIwMTEBAAAAiVwNAAMAAAAAAIT8o8uKLdcI354xDYst1wglQ0lRLlRTRTo1MjAyLklRX05FVF9SRU5UQUxfRVhQLkZZMjAwOQEAAAAnWw0AAwAAAAAAPuPQzYot1wgSNNkMiy3XCDBDSVEuRU5YVFBBOlNHTy5JUV9UT1RBTF9MSUFCX1RPVEFMX0FTU0VUUy5GWTIwMTcBAAAAAV0NAAIAAAAHNTYuMDczMwEIAAAABQAAAAExAQAAAAoxOTQ2</t>
  </si>
  <si>
    <t>NDI0MDE1AwAAAAI1MAIAAAAENDE4OAQAAAABMAcAAAAJOC8zMC8yMDE5CAAAAAoxMi8zMS8yMDE3CQAAAAEw51XSxIot1wgvmZMOiy3XCCVDSVEuVFNFOjUyMDIuSVFfTFRfREVCVF9SRVBBSUQuRlkyMDE4AQAAACdbDQACAAAABi05NDczNgEIAAAABQAAAAExAQAAAAoxODk1MTgzNjQxAwAAAAI3OQIAAAAEMjAzNgQAAAABMAcAAAAJOC8zMC8yMDE5CAAAAAkzLzMxLzIwMTgJAAAAATCksMrMii3XCCcp6wyLLdcIJUNJUS5OWVNFOk9DLklRX0RFRl9UQVhfTElBQl9MVC5GWTIwMTABAAAAwn0EAAIAAAACNzUBCAAAAAUAAAABMQEAAAAKMTU4ODQ0MDM1NQMAAAADMTYwAgAAAAQxMDI3BAAAAAEwBwAAAAk4LzMwLzIwMTkIAAAACjEyLzMxLzIwMTAJAAAAATBqkyTIii3XCM6L4Q2LLdcIOUNJUS5UU0U6NTIwMi5JUV9DVVNUT01fQkVUQS4tMTA0Vy4yMDEzLzAzLzMxLi5eTjIyNS5KUFkuSAEAAAAnWw0AAgAAAA8xLjU3MTM0MDEzNzY2NDkAce9g6Iot1wjMH/cOiy3XCCtDSVEuTllTRTpHTFcuSVFfUkVUVVJOX0NPTU1PTl9FUVVJVFkuRlkyMDE1AQAAABCnAgACAAAABjYuOTM5MwEIAAAABQAAAAExAQAAAAoxODc0NTc3MzU0AwAAAAMxNjACAAAABTMzMzIwBAAAAAEwBwAAAAk4LzMwLzIwMTkIAAAACjEyLzMxLzIwMTUJAAAAATDyQXjEii3XCOLsrQ6LLdcIIUNJUS5OWVNFOk9DLklRX0FEVkVSVElTSU5H</t>
  </si>
  <si>
    <t>LkZZMjAxNgEAAADCfQQAAwAAAAAAdmwkyIot1wi4avsNiy3XCDBDSVEuRU5YVFBBOlNHTy5JUV9UT1RBTF9MSUFCX1RPVEFMX0FTU0VUUy5GWTIwMDkBAAAAAV0NAAIAAAAHNjIuMzEzMQEIAAAABQAAAAExAQAAAAoxNDQwMjI0Nzk0AwAAAAI1MAIAAAAENDE4OAQAAAABMAcAAAAJOC8zMC8yMDE5CAAAAAoxMi8zMS8yMDA5CQAAAAEw9S7SxIot1wj0P5AOiy3XCCJDSVEuVFNFOjQwNjMuSVFfREFfU1VQUExfQ0YuRlkyMDE1AQAAAONXDQACAAAABTk2OTE4AQgAAAAFAAAAATEBAAAACjE3NDU5MTY3ODMDAAAAAjc5AgAAAAQyMTcxBAAAAAEwBwAAAAk4LzMwLzIwMTkIAAAACTMvMzEvMjAxNQkAAAABMIg6aMqKLdcI8PmPDYst1wgiQ0lRLlRTRTo0MDYzLklRX0FTU0VUX1RVUk5TLkZZMjAxMQEAAADjVw0AAgAAAAgwLjU5NTY0NgEIAAAABQAAAAExAQAAAAoxNTU0MTg5Nzg4AwAAAAI3OQIAAAAENDE3NwQAAAABMAcAAAAJOC8zMC8yMDE5CAAAAAkzLzMxLzIwMTEJAAAAATAp4NHEii3XCNlmiQ6LLdcIJkNJUS5OWVNFOkdMVy5JUV9ORVRfREVCVF9FQklUREEuRlkyMDA3AQAAABCnAgADAAAAAk5NAQgAAAAFAAAAATEBAAAACjEzMjQzMDY4MzgDAAAAAzE2MAIAAAAENDE5MwQAAAABMAcAAAAJOC8zMC8yMDE5CAAAAAoxMi8zMS8yMDA3CQAAAAEw8kF4xIot1wg/JJoOiy3XCDRDSVEuVFNFOjUzMzMuSVFf</t>
  </si>
  <si>
    <t>VE9UQUxfT1VUU1RBTkRJTkdfRklMSU5HX0RBVEUuRlkyMDEzAQAAAIlcDQACAAAACjMyNi41NTE5MTIBBAAAAAUAAAABNQEAAAAKMTYyNTQ1Nzc0NQIAAAAFMjQxNTMGAAAAATBIS6TLii3XCEYvGg2LLdcILUNJUS5UU0U6NDA0Mi5JUV9PVEhFUl9JTlZFU1RfQUNUX1NVUFBMLkZZMjAxNAEAAAAUWA0AAgAAAAUtMTU0MwEIAAAABQAAAAExAQAAAAoxNjg2NjM3NzU1AwAAAAI3OQIAAAAEMjA1MQQAAAABMAcAAAAJOC8zMC8yMDE5CAAAAAkzLzMxLzIwMTQJAAAAATDkZoDKii3XCA0mXQ2LLdcIJkNJUS5OWVNFOk9DLklRX0NBU0hfT1BFUi5GWTIwMDguLi4uSlBZAQAAAMJ9BAACAAAACTE3NDk4LjM0NQEIAAAABQAAAAExAQAAAAoxNDMwMjE0NTE0AwAAAAI3OQIAAAAEMjAwNgQAAAABMAcAAAAJOC8zMC8yMDE5CAAAAAoxMi8zMS8yMDA4CQAAAAEw7oz6w4ot1wg9A7sOiy3XCBpDSVEuTllTRTpPQy5JUV9FQklULkZZMjAxMQEAAADCfQQAAgAAAAM0NDcBCAAAAAUAAAABMQEAAAAKMTY1NzgxNTUyNwMAAAADMTYwAgAAAAM0MDAEAAAAATAHAAAACTgvMzAvMjAxOQgAAAAKMTIvMzEvMjAxMQkAAAABMGS6JMiKLdcILYbcDYst1wguQ0lRLlRTRTo0MDQyLklRX09USEVSX0ZJTkFOQ0VfQUNUX1NVUFBMLkZZMjAxMwEAAAAUWA0AAgAAAAQtNTE0AQgAAAAFAAAAATEBAAAACjE2MjU0NTc2MjMDAAAAAjc5AgAA</t>
  </si>
  <si>
    <t>AAQyMDUwBAAAAAEwBwAAAAk4LzMwLzIwMTkIAAAACTMvMzEvMjAxMwkAAAABMCzWjMuKLdcI791vDYst1wgjQ0lRLkVOWFRQQTpTR08uSVFfQ0FTSF9FUVVJVi5GWTIwMTcBAAAAAV0NAAIAAAAEMzI4NAEIAAAABQAAAAExAQAAAAoxOTQ2NDI0MDE1AwAAAAI1MAIAAAAEMTA5NgQAAAABMAcAAAAJOC8zMC8yMDE5CAAAAAoxMi8zMS8yMDE3CQAAAAEwTO1ByYot1whZFrANiy3XCCVDSVEuVFNFOjUyMTQuSVFfR0FJTl9JTlZFU1RfQ0YuRlkyMDE1AQAAAG1bDQACAAAABS0yMTMxAQgAAAAFAAAAATEBAAAACjE3ODQ3NDg1OTUDAAAAAjc5AgAAAAQyMDkwBAAAAAEwBwAAAAk4LzMwLzIwMTkIAAAACjEyLzMxLzIwMTUJAAAAATD/CdHNii3XCFKY3wyLLdcII0NJUS5UU0U6NTIwMS5JUV9CRVRBXzVZUi4yMDEzLzEyLzMxAQAAAN1UDQACAAAAETAuODI1MDUxNjY1MjUyMjQyAExlYeiKLdcIW2LmDost1wgtQ0lRLlRTRTo0MDYzLklRX0NBU0hfQ09OVkVSU0lPTi5GWTIwMTEuLi4uSlBZAQAAAONXDQACAAAACTExOC4yNDAyOQEIAAAABQAAAAExAQAAAAoxNTU0MTg5Nzg4AwAAAAI3OQIAAAAENDE4NAQAAAABMAcAAAAJOC8zMC8yMDE5CAAAAAkzLzMxLzIwMTEJAAAAATAJZvrDii3XCNaIvA6LLdcIIUNJUS5UU0U6NTIwMi5JUV9OSV9DT01QQU5ZLkZZMjAxOAEAAAAnWw0AAgAAAAQ3ODczAQgAAAAFAAAAATEB</t>
  </si>
  <si>
    <t>AAAACjE4OTUxODM2NDEDAAAAAjc5AgAAAAU0MTU3MQQAAAABMAcAAAAJOC8zMC8yMDE5CAAAAAkzLzMxLzIwMTgJAAAAATCoicrMii3XCAdQ5AyLLdcIJ0NJUS5TRUhLOjExMDguSVFfSU5WRU5UT1JZX1RVUk5TLkZZMjAxNAEAAABPaVYAAgAAAAcyLjg2MjM3AQgAAAAFAAAAATEBAAAACjE3ODIwMTEzMTYDAAAAAjMyAgAAAAQ0MDgyBAAAAAEwBwAAAAk4LzMwLzIwMTkIAAAACjEyLzMxLzIwMTQJAAAAATBn+nXEii3XCEYIjw6LLdcIGUNJUS5UU0U6NTIwMS5JUV9HUC5GWTIwMTABAAAA3VQNAAIAAAAGNDUwOTI1AQgAAAAFAAAAATEBAAAACjE0NDAxNzk5ODUDAAAAAjc5AgAAAAIxMAQAAAABMAcAAAAJOC8zMC8yMDE5CAAAAAoxMi8zMS8yMDEwCQAAAAEwqZoyz4ot1wg1d6wMiy3XCCNDSVEuVFNFOjUyMDEuSVFfVE9UQUxfRVFVSVRZLkZZMjAwMgEAAADdVA0AAgAAAAY2Nzk4MTgBCAAAAAUAAAABMQEAAAAIMjk1NzUyMTYDAAAAAjc5AgAAAAQxMjc1BAAAAAEwBwAAAAk4LzMwLzIwMTkIAAAACTMvMzEvMjAwMgkAAAABMHetYMOKLdcIUiX1Dost1wgsQ0lRLlRTRTo2MzY3LklRX05FVF9ERUJUX0VCSVREQV9DQVBFWC5GWTIwMDgBAAAAVF0NAAIAAAAIMS44NjUwNDkBCAAAAAUAAAABMQEAAAAKMTA1ODkxNTAxNAMAAAACNzkCAAAABTIzMzE0BAAAAAEwBwAAAAk4LzMwLzIwMTkIAAAACTMvMzEvMjAw</t>
  </si>
  <si>
    <t>OAkAAAABMLLofcWKLdcICX1zDost1wgoQ0lRLlRTRTo0MDQyLklRX1RPVEFMX0RFQlRfRVFVSVRZLkZZMjAxOQEAAAAUWA0AAgAAAAYxNy40NDEBCAAAAAUAAAABMQEAAAAKMTk2OTk0OTg3NwMAAAACNzkCAAAABDQwMzQEAAAAATAHAAAACTgvMzAvMjAxOQgAAAAJMy8zMS8yMDE5CQAAAAEwHbrRxIot1wiEjYIOiy3XCCVDSVEuVFNFOjUyMDIuSVFfT1RIRVJfQ0xfU1VQUEwuRlkyMDE5AQAAACdbDQACAAAABTEzMDU5AQgAAAAFAAAAATEBAAAACjE5NzAyMTI5MzUDAAAAAjc5AgAAAAQxMDU3BAAAAAEwBwAAAAk4LzMwLzIwMTkIAAAACTMvMzEvMjAxOQkAAAABMJLXysyKLdcIEtvcDIst1wgkQ0lRLlRTRTo1MjAyLklRX1BFUklPRERBVEVfSVMuRlkyMDA3AQAAACdbDQAFAAAACjIwMDcvMDMvMzEAE7+dwoot1whtjs8Oiy3XCChDSVEuTllTRTpQUEcuSVFfR1dfSU5UQU5fQU1PUlRfQ0YuRlkyMDExAQAAAO9+BAACAAAAAzEyMAEIAAAABQAAAAExAQAAAAoxNjU5MzQ0OTU2AwAAAAMxNjACAAAABDIxODIEAAAAATAHAAAACTgvMzAvMjAxOQgAAAAKMTIvMzEvMjAxMQkAAAABMMeOAMeKLdcIPM8WDost1wgsQ0lRLlRTRTo0MDYzLklRX05FVF9ERUJUX0VCSVREQV9DQVBFWC5GWTIwMDgBAAAA41cNAAMAAAACTk0BCAAAAAUAAAABMQEAAAAKMTA2Mjc1MTk1MgMAAAACNzkCAAAABTIzMzE0BAAAAAEwBwAA</t>
  </si>
  <si>
    <t>AAk4LzMwLzIwMTkIAAAACTMvMzEvMjAwOAkAAAABMCng0cSKLdcIABmJDost1wggQ0lRLlRTRTo0MDYzLklRX0NIQU5HRV9BUC5GWTIwMDgBAAAA41cNAAIAAAAGLTExNTk3AQgAAAAFAAAAATEBAAAACjEwNjI3NTE5NTIDAAAAAjc5AgAAAAQyMDE3BAAAAAEwBwAAAAk4LzMwLzIwMTkIAAAACTMvMzEvMjAwOAkAAAABMJzFZ8qKLdcIdR9fDYst1wglQ0lRLk5ZU0U6R0xXLklRX0dBSU5fSU5WRVNUX0NGLkZZMjAxNQEAAAAQpwIAAwAAAAAAeJ4Bx4ot1wipFyAOiy3XCCVDSVEuTllTRTpHTFcuSVFfT1RIRVJfQ0FfU1VQUEwuRlkyMDEyAQAAABCnAgACAAAAAzYxOQEIAAAABQAAAAExAQAAAAoxNzE4OTQwNTkwAwAAAAMxNjACAAAABDEwNTUEAAAAATAHAAAACTgvMzAvMjAxOQgAAAAKMTIvMzEvMjAxMgkAAAABMLSCbseKLdcIMwETDost1wgfQ0lRLkVOWFRQQTpTR08uSVFfQ09NTU9OLkZZMjAxMAEAAAABXQ0AAgAAAAQyMTIzAQgAAAAFAAAAATEBAAAACjE1MjYxODI3NzQDAAAAAjUwAgAAAAQxMTAzBAAAAAEwBwAAAAk4LzMwLzIwMTkIAAAACjEyLzMxLzIwMTAJAAAAATB5z3zJii3XCGQbhA2LLdcIKENJUS5UU0U6NTMzMy5JUV9UT1RBTF9ESVZfUEFJRF9DRi5GWTIwMTMBAAAAiVwNAAIAAAAFLTY1MzABCAAAAAUAAAABMQEAAAAKMTYyNTQ1Nzc0NQMAAAACNzkCAAAABDIwMjIEAAAAATAHAAAACTgv</t>
  </si>
  <si>
    <t>MzAvMjAxOQgAAAAJMy8zMS8yMDEzCQAAAAEwSEuky4ot1wiDtVMNiy3XCCdDSVEuRU5YVFBBOlNHTy5JUV9TVF9ERUJUX1JFUEFJRC5GWTIwMTcBAAAAAV0NAAIAAAAELTEwNwEIAAAABQAAAAExAQAAAAoxOTQ2NDI0MDE1AwAAAAI1MAIAAAAEMjA0NAQAAAABMAcAAAAJOC8zMC8yMDE5CAAAAAoxMi8zMS8yMDE3CQAAAAEwehNCyYot1wjsdJwNiy3XCDFDSVEuVFNFOjQwNjMuSVFfQ0hBTkdFX05FVF9XT1JLSU5HX0NBUElUQUwuRlkyMDExAQAAAONXDQACAAAABi0xODkzNAEIAAAABQAAAAExAQAAAAoxNTU0MTg5Nzg4AwAAAAI3OQIAAAAENDQyMQQAAAABMAcAAAAJOC8zMC8yMDE5CAAAAAkzLzMxLzIwMTEJAAAAATCIOmjKii3XCFKbjg2LLdcIHkNJUS5OWVNFOkdMVy5JUV9JTkNfVEFYLkZZMjAxNgEAAAAQpwIAAgAAAAItMwEIAAAABQAAAAExAQAAAAoxOTQ0NTI1NTk0AwAAAAMxNjACAAAAAjc1BAAAAAEwBwAAAAk4LzMwLzIwMTkIAAAACjEyLzMxLzIwMTYJAAAAATB4ngHHii3XCBeoCA6LLdcIIENJUS5OWVNFOlBQRy5JUV9NQUNISU5FUlkuRlkyMDE3AQAAAO9+BAACAAAABDM0MzIBCAAAAAUAAAABMQEAAAAKMTk0NjQxODY5OAMAAAADMTYwAgAAAAQzMTE0BAAAAAEwBwAAAAk4LzMwLzIwMTkIAAAACjEyLzMxLzIwMTcJAAAAATDWtWrGii3XCN7lOA6LLdcIKENJUS5OWVNFOkdMVy5JUV9UT1RB</t>
  </si>
  <si>
    <t>TF9ERUJUX0VRVUlUWS5GWTIwMDgBAAAAEKcCAAIAAAAHMTEuODk2OAEIAAAABQAAAAExAQAAAAoxNDI4Mzc3NjI3AwAAAAMxNjACAAAABDQwMzQEAAAAATAHAAAACTgvMzAvMjAxOQgAAAAKMTIvMzEvMjAwOAkAAAABMPJBeMSKLdcIL3KhDost1wgkQ0lRLk5ZU0U6UFBHLklRX1VOTEVWRVJFRF9GQ0YuRlkyMDE2AQAAAO9+BAACAAAACDExMDAuMzc1AQgAAAAFAAAAATEBAAAACjE5NDY0MTg2OTQDAAAAAzE2MAIAAAAENDQyMwQAAAABMAcAAAAJOC8zMC8yMDE5CAAAAAoxMi8zMS8yMDE2CQAAAAEwnI9qxoot1wgUhykOiy3XCChDSVEuVFNFOjUyMTQuSVFfR1dfSU5UQU5fQU1PUlRfQ0YuRlkyMDE2AQAAAG1bDQADAAAAAAD/CdHNii3XCCPQ7gyLLdcIHkNJUS5OWVNFOlBQRy5JUV9SQVdfSU5WLkZZMjAxMQEAAADvfgQAAgAAAAM0MTQBCAAAAAUAAAABMQEAAAAKMTY1OTM0NDk1NgMAAAADMTYwAgAAAAQzMTcxBAAAAAEwBwAAAAk4LzMwLzIwMTkIAAAACjEyLzMxLzIwMTEJAAAAATDHjgDHii3XCDzPFg6LLdcIJkNJUS5OWVNFOkdMVy5JUV9BU1NFVF9XUklURURPV04uRlkyMDE1AQAAABCnAgADAAAAAACcdwHHii3XCD3aCw6LLdcIK0NJUS5TRUhLOjExMDguSVFfT1RIRVJfVU5VU1VBTF9TVVBQTC5GWTIwMTQBAAAAT2lWAAIAAAAJNzMuNjQ5MTYzAQgAAAAFAAAAATEBAAAACjE3ODIwMTEzMTYDAAAA</t>
  </si>
  <si>
    <t>AjMyAgAAAAI4NwQAAAABMAcAAAAJOC8zMC8yMDE5CAAAAAoxMi8zMS8yMDE0CQAAAAEwcl10yIot1wh5MskNiy3XCBlDSVEuVFNFOjQwNjMuSVFfQVAuRlkyMDE2AQAAAONXDQACAAAABjExNTU1NwEIAAAABQAAAAExAQAAAAoxNzk5MjQzMzQ1AwAAAAI3OQIAAAAEMTAxOAQAAAABMAcAAAAJOC8zMC8yMDE5CAAAAAkzLzMxLzIwMTYJAAAAATBFYWjKii3XCEbTlg2LLdcIJ0NJUS5FTlhUUEE6U0dPLklRX1NUX0RFQlRfUkVQQUlELkZZMjAwOQEAAAABXQ0AAgAAAAQtOTg1AQgAAAAFAAAAATEBAAAACjE0NDAyMjQ3OTQDAAAAAjUwAgAAAAQyMDQ0BAAAAAEwBwAAAAk4LzMwLzIwMTkIAAAACjEyLzMxLzIwMDkJAAAAATCEqHzJii3XCFe2mQ2LLdcIGUNJUS5UU0U6NjM2Ny5JUV9BRC5GWTIwMTEBAAAAVF0NAAMAAAAAAEnTssyKLdcIAX42DYst1wglQ0lRLlRTRTo1MzMzLklRX1NQRUNJQUxfRElWX0NGLkZZMjAxMAEAAACJXA0AAwAAAAAAhPyjy4ot1whFyygNiy3XCCRDSVEuTllTRTpQUEcuSVFfRVFVSVRZX01FVEhPRC5GWTIwMTQBAAAA734EAAIAAAADMjk1AQgAAAAFAAAAATEBAAAACjE4MjgxMTI2MDEDAAAAAzE2MAIAAAAEMzA2MwQAAAABMAcAAAAJOC8zMC8yMDE5CAAAAAoxMi8zMS8yMDE0CQAAAAEwxfNpxoot1whYOTAOiy3XCCBDSVEuVFNFOjQwNjMuSVFfQ0FTSF9PUEVSLkZZMjAxNAEAAADj</t>
  </si>
  <si>
    <t>Vw0AAgAAAAYyNTk3MzQBCAAAAAUAAAABMQEAAAAKMTY4NjYzODQyMAMAAAACNzkCAAAABDIwMDYEAAAAATAHAAAACTgvMzAvMjAxOQgAAAAJMy8zMS8yMDE0CQAAAAEwiDpoyoot1whMEIgNiy3XCCpDSVEuVFNFOjUzMzMuSVFfVE9UQUxfRVFVSVRZLkZZMjAxOC4uLi5KUFkBAAAAiVwNAAIAAAAGNDcyODYxAQgAAAAFAAAAATEBAAAACjE4OTQ4MzIzNTMDAAAAAjc5AgAAAAQxMjc1BAAAAAEwBwAAAAk4LzMwLzIwMTkIAAAACTMvMzEvMjAxOAkAAAABMAo/+sOKLdcIvuGxDost1wgaQ0lRLk5ZU0U6T0MuSVFfQ09HUy5GWTIwMDgBAAAAwn0EAAIAAAAENDkxNQEIAAAABQAAAAExAQAAAAoxNDMwMjE0NTE0AwAAAAMxNjACAAAAAjM0BAAAAAEwBwAAAAk4LzMwLzIwMTkIAAAACjEyLzMxLzIwMDgJAAAAATA++nTIii3XCGQc2A2LLdcIJ0NJUS5UU0U6NTIxNC5JUV9ORVRfSU5URVJFU1RfRVhQLkZZMjAxMgEAAABtWw0AAgAAAAM0NTkBCAAAAAUAAAABMQEAAAAKMTYyOTUwNzY4NQMAAAACNzkCAAAAAzM2OAQAAAABMAcAAAAJOC8zMC8yMDE5CAAAAAkzLzMxLzIwMTIJAAAAATCNM9/Nii3XCO/mvAyLLdcIJUNJUS5UU0U6NjM2Ny5JUV9PVEhFUl9PUEVSX0FDVC5GWTIwMTgBAAAAVF0NAAIAAAAGLTgyNzE5AQgAAAAFAAAAATEBAAAACjE4OTUwMDI0MjEDAAAAAjc5AgAAAAQyMDQ3BAAAAAEwBwAAAAk4LzMw</t>
  </si>
  <si>
    <t>LzIwMTkIAAAACTMvMzEvMjAxOAkAAAABMDDItsyKLdcIxzo5DYst1wgbQ0lRLk5ZU0U6R0xXLklRX0dQUEUuRlkyMDEzAQAAABCnAgACAAAABTE3NjY2AQgAAAAFAAAAATEBAAAACjE3NzU5NTk5MTADAAAAAzE2MAIAAAAEMTE2OQQAAAABMAcAAAAJOC8zMC8yMDE5CAAAAAoxMi8zMS8yMDEzCQAAAAEwqalux4ot1wjUQwIOiy3XCC5DSVEuRU5YVFBBOlNHTy5JUV9JTVBVVF9PUEVSX0xFQVNFX0RFUFIuRlkyMDEzAQAAAAFdDQADAAAAAABWRH3Jii3XCIIhsw2LLdcIG0NJUS5UU0U6NTIxNC5JUV9DT0dTLkZZMjAwNgEAAABtWw0AAgAAAAYyMTUyMDgBCAAAAAUAAAABMQEAAAAJNDMyOTExNjU2AwAAAAI3OQIAAAACMzQEAAAAATAHAAAACTgvMzAvMjAxOQgAAAAJMy8zMS8yMDA2CQAAAAEwSLmvwoot1wj/S+AOiy3XCCBDSVEuTllTRTpQUEcuSVFfTFRfSU5WRVNULkZZMjAxNAEAAADvfgQAAgAAAAM0NDMBCAAAAAUAAAABMQEAAAAKMTgyODExMjYwMQMAAAADMTYwAgAAAAQxMDU0BAAAAAEwBwAAAAk4LzMwLzIwMTkIAAAACjEyLzMxLzIwMTQJAAAAATBpAwHHii3XCEsSMA6LLdcIJENJUS5UU0U6NTIxNC5JUV9FUVVJVFlfTUVUSE9ELkZZMjAwNwEAAABtWw0AAgAAAAQyMjk0AQgAAAAFAAAAATEBAAAACTY1NDAyMjMwMgMAAAACNzkCAAAABDMwNjMEAAAAATAHAAAACTgvMzAvMjAxOQgAAAAJMy8zMS8y</t>
  </si>
  <si>
    <t>MDA3CQAAAAEwwJfezYot1whEr7sMiy3XCC5DSVEuTllTRTpQUEcuSVFfTUlOT1JJVFlfSU5URVJFU1RfVE9UQUwuRlkyMDE3AQAAAO9+BAACAAAAAzExNQEIAAAABQAAAAExAQAAAAoxOTQ2NDE4Njk4AwAAAAMxNjACAAAABDEzMTIEAAAAATAHAAAACTgvMzAvMjAxOQgAAAAKMTIvMzEvMjAxNwkAAAABMNa1asaKLdcI8oxDDost1wggQ0lRLlRTRTo1MjAyLklRX09USEVSX1JFVi5GWTIwMTIBAAAAJ1sNAAMAAAAAAPAw0c2KLdcI0bnoDIst1wgkQ0lRLlRTRTo1MzMzLklRX0VCSVREQV9NQVJHSU4uRlkyMDE3AQAAAIlcDQACAAAABzIyLjM4NjEBCAAAAAUAAAABMQEAAAAKMTg0ODg3OTUwNgMAAAACNzkCAAAABDQwNDcEAAAAATAHAAAACTgvMzAvMjAxOQgAAAAJMy8zMS8yMDE3CQAAAAEwtw8BxYot1whf0HgOiy3XCDFDSVEuTllTRTpQUEcuSVFfQ0hBTkdFX05FVF9XT1JLSU5HX0NBUElUQUwuRlkyMDA5AQAAAO9+BAACAAAABC00MDgBCAAAAAUAAAABMQEAAAAKMTUxMTIzMTc4NgMAAAADMTYwAgAAAAQ0NDIxBAAAAAEwBwAAAAk4LzMwLzIwMTkIAAAACjEyLzMxLzIwMDkJAAAAATCdQADHii3XCAq5Hg6LLdcIKkNJUS5OWVNFOk9DLklRX01JTk9SSVRZX0lOVEVSRVNUX0NGLkZZMjAxMwEAAADCfQQAAwAAAAAAMgklyIot1wjwvOsNiy3XCB9DSVEuTllTRTpHTFcuSVFfREFfU1VQUEwuRlkyMDA5AQAA</t>
  </si>
  <si>
    <t>ABCnAgADAAAAAADUDW7Hii3XCEit+A2LLdcIJUNJUS5OWVNFOk9DLklRX0NBU0hfQ09OVkVSU0lPTi5GWTIwMTgBAAAAwn0EAAIAAAAJNTEuNDA1NTA1AQgAAAAFAAAAATEBAAAACjE5NDYyMjQ3NjYDAAAAAzE2MAIAAAAENDE4NAQAAAABMAcAAAAJOC8zMC8yMDE5CAAAAAoxMi8zMS8yMDE4CQAAAAEw/Bp4xIot1wi1HpwOiy3XCClDSVEuVFNFOjQwNjMuSVFfQ09NTU9OX1BSRUZfRElWX0NGLkZZMjAwOAEAAADjVw0AAwAAAAAAnMVnyoot1wgKt3YNiy3XCChDSVEuRU5YVFBBOlNHTy5JUV9ERUZfVEFYX0xJQUJfTFQuRlkyMDE0AQAAAAFdDQACAAAAAzYzNAEIAAAABQAAAAExAQAAAAoxNzc4MjIzODMyAwAAAAI1MAIAAAAEMTAyNwQAAAABMAcAAAAJOC8zMC8yMDE5CAAAAAoxMi8zMS8yMDE0CQAAAAEwaXhByYot1wgy2bcNiy3XCC1DSVEuU0VISzoxMTA4LklRX05FVF9ERUJUX0VCSVREQV9DQVBFWC5GWTIwMTUBAAAAT2lWAAMAAAACTk0BCAAAAAUAAAABMQEAAAAKMTgzNjcwNjcxMQMAAAACMzICAAAABTIzMzE0BAAAAAEwBwAAAAk4LzMwLzIwMTkIAAAACjEyLzMxLzIwMTUJAAAAATC8IXbEii3XCFM6iw6LLdcIH0NJUS5UU0U6NTIxNC5JUV9UT1RBTF9DTC5GWTIwMTIBAAAAbVsNAAIAAAAGMTM1MjAwAQgAAAAFAAAAATEBAAAACjE2Mjk1MDc2ODUDAAAAAjc5AgAAAAQxMDA5BAAAAAEwBwAAAAk4</t>
  </si>
  <si>
    <t>LzMwLzIwMTkIAAAACTMvMzEvMjAxMgkAAAABMI0z382KLdcIAaQMDYst1wglQ0lRLlRTRTo1MjE0LklRX1JFVFVSTl9DQVBJVEFMLkZZMjAxMQEAAABtWw0AAgAAAAcxMy43MjM4AQgAAAAFAAAAATEBAAAACjE0NjI3MTIzNTcDAAAAAjc5AgAAAAQ0MzYzBAAAAAEwBwAAAAk4LzMwLzIwMTkIAAAACTMvMzEvMjAxMQkAAAABMNBzfcWKLdcITvdxDost1wggQ0lRLk5ZU0U6UFBHLklRX0NBU0hfT1BFUi5GWTIwMTABAAAA734EAAIAAAAEMTMxMAEIAAAABQAAAAExAQAAAAoxNTg4NzkzNjc5AwAAAAMxNjACAAAABDIwMDYEAAAAATAHAAAACTgvMzAvMjAxOQgAAAAKMTIvMzEvMjAxMAkAAAABMNlmAMeKLdcIR4EWDost1wgfQ0lRLlRTRTo2MzY3LklRX0VCVF9FWENMLkZZMjAxOAEAAABUXQ0AAgAAAAYyNTUwMTgBCAAAAAUAAAABMQEAAAAKMTg5NTAwMjQyMQMAAAACNzkCAAAAATQEAAAAATAHAAAACTgvMzAvMjAxOQgAAAAJMy8zMS8yMDE4CQAAAAEwMMi2zIot1wjt0VANiy3XCB1DSVEuTllTRTpHTFcuSVFfQ09NTU9OLkZZMjAxNgEAAAAQpwIAAgAAAAM4NDYBCAAAAAUAAAABMQEAAAAKMTk0NDUyNTU5NAMAAAADMTYwAgAAAAQxMTAzBAAAAAEwBwAAAAk4LzMwLzIwMTkIAAAACjEyLzMxLzIwMTYJAAAAATBsxQHHii3XCA92DA6LLdcIJkNJUS5OWVNFOlBQRy5JUV9MT0FOU19SRUNFSVZfTFQuRlkyMDEy</t>
  </si>
  <si>
    <t>AQAAAO9+BAADAAAAAADHjgDHii3XCFfgOg6LLdcIJUNJUS5OWVNFOkdMVy5JUV9MVF9ERUJUX0lTU1VFRC5GWTIwMTEBAAAAEKcCAAIAAAADMTIwAQgAAAAFAAAAATEBAAAACjE2NTc0Nzk2NTMDAAAAAzE2MAIAAAAEMjAzNAQAAAABMAcAAAAJOC8zMC8yMDE5CAAAAAoxMi8zMS8yMDExCQAAAAEwtIJux4ot1wj1uBcOiy3XCChDSVEuRU5YVFBBOlNHTy5JUV9TQUxFU19NQVJLRVRJTkcuRlkyMDEzAQAAAAFdDQADAAAAAABWRH3Jii3XCHNktw2LLdcILENJUS5FTlhUUEE6U0dPLklRX1RPVEFMX0VRVUlUWS5GWTIwMTMuLi4uSlBZAQAAAAFdDQACAAAADjI1OTAxMjMuMzIxNjIzAQgAAAAFAAAAATEBAAAACjE3MzA3NDg5MzQDAAAAAjc5AgAAAAQxMjc1BAAAAAEwBwAAAAk4LzMwLzIwMTkIAAAACjEyLzMxLzIwMTMJAAAAATAKP/rDii3XCDODtw6LLdcIK0NJUS5UU0U6NTIwMi5JUV9NSU5PUklUWV9JTlRFUkVTVF9JUy5GWTIwMTYBAAAAJ1sNAAIAAAAFLTIzMzgBCAAAAAUAAAABMQEAAAAKMTc5OTA4OTE3NAMAAAACNzkCAAAAAjgzBAAAAAEwBwAAAAk4LzMwLzIwMTkIAAAACTMvMzEvMjAxNgkAAAABMMntycyKLdcIZ6PbDIst1wgeQ0lRLlRTRTo2MzY3LklRX1pfU0NPUkUuRlkyMDE1AQAAAFRdDQACAAAACDIuODA4OTUxAQgAAAAFAAAAATEBAAAACjE3NDU5MTY1MTYDAAAAAjc5AgAAAAYxMDAxMjME</t>
  </si>
  <si>
    <t>AAAAATAHAAAACTgvMzAvMjAxOQgAAAAJMy8zMS8yMDE1CQAAAAEwEJoAxYot1wgpYXYOiy3XCBpDSVEuTllTRTpPQy5JUV9MQU5ELkZZMjAxNAEAAADCfQQAAgAAAAMxOTYBCAAAAAUAAAABMQEAAAAKMTgyNjc1NTQ5MwMAAAADMTYwAgAAAAQzMDk4BAAAAAEwBwAAAAk4LzMwLzIwMTkIAAAACjEyLzMxLzIwMTQJAAAAATCCRSTIii3XCGAR4w2LLdcIKkNJUS5UU0U6NjM2Ny5JUV9JTlRFUkVTVF9JTlZFU1RfSU5DLkZZMjAwMQEAAABUXQ0AAgAAAAQxMTA4AQgAAAAFAAAAATEBAAAACDU0NDY4OTAxAwAAAAI3OQIAAAACNjUEAAAAATAHAAAACTgvMzAvMjAxOQgAAAAJMy8zMS8yMDAxCQAAAAEw+Pk7woot1wiCjtYOiy3XCCRDSVEuVFNFOjUyMTQuSVFfSU5DX0VRVUlUWV9DRi5GWTIwMDgBAAAAbVsNAAMAAAAAAK++3s2KLdcINUWwDIst1wgcQ0lRLlRTRTo0MDQyLklRX05JX0NGLkZZMjAwOAEAAAAUWA0AAgAAAAUyNTE4MwEIAAAABQAAAAExAQAAAAoxMDU4OTE1MDM5AwAAAAI3OQIAAAAEMjE1MAQAAAABMAcAAAAJOC8zMC8yMDE5CAAAAAkzLzMxLzIwMDgJAAAAATBjOozLii3XCDx4TQ2LLdcII0NJUS5UU0U6NTIwMS5JUV9HUk9TU19NQVJHSU4uRlkyMDE1AQAAAN1UDQACAAAABzI1LjE1MDEBCAAAAAUAAAABMQEAAAAKMTc4NDQ5NjE4MAMAAAACNzkCAAAABDQwNzQEAAAAATAHAAAACTgvMzAvMjAx</t>
  </si>
  <si>
    <t>OQgAAAAKMTIvMzEvMjAxNQkAAAABMKxt0sWKLdcIlDlMDost1wglQ0lRLlRTRTo0MDYzLklRX09USEVSX0NMX1NVUFBMLkZZMjAxNQEAAADjVw0AAgAAAAUxMzYxNAEIAAAABQAAAAExAQAAAAoxNzQ1OTE2NzgzAwAAAAI3OQIAAAAEMTA1NwQAAAABMAcAAAAJOC8zMC8yMDE5CAAAAAkzLzMxLzIwMTUJAAAAATCIOmjKii3XCADTgQ2LLdcIJUNJUS5OWVNFOkdMVy5JUV9PVEhFUl9DQV9TVVBQTC5GWTIwMTQBAAAAEKcCAAIAAAAEMTA5OQEIAAAABQAAAAExAQAAAAoxODI2NTQxMTEzAwAAAAMxNjACAAAABDEwNTUEAAAAATAHAAAACTgvMzAvMjAxOQgAAAAKMTIvMzEvMjAxNAkAAAABMJNQAceKLdcIDMQTDost1wgkQ0lRLlRTRTo0MDYzLklRX0NPTU1PTl9ESVZfQ0YuRlkyMDEwAQAAAONXDQACAAAABi00MjQ0OAEIAAAABQAAAAExAQAAAAoxNTU0MTg5ODYwAwAAAAI3OQIAAAAEMjA3NAQAAAABMAcAAAAJOC8zMC8yMDE5CAAAAAkzLzMxLzIwMTAJAAAAATBXE2jKii3XCKMmjg2LLdcIHUNJUS5OWVNFOlBQRy5JUV9FQklUREEuRlkyMDE3AQAAAO9+BAACAAAABDI0NDYBCAAAAAUAAAABMQEAAAAKMTk0NjQxODY5OAMAAAADMTYwAgAAAAQ0MDUxBAAAAAEwBwAAAAk4LzMwLzIwMTkIAAAACjEyLzMxLzIwMTcJAAAAATDWtWrGii3XCNVlQw6LLdcIIENJUS5OWVNFOlBQRy5JUV9NQUNISU5FUlkuRlkyMDEx</t>
  </si>
  <si>
    <t>AQAAAO9+BAACAAAABDU3MzYBCAAAAAUAAAABMQEAAAAKMTY1OTM0NDk1NgMAAAADMTYwAgAAAAQzMTE0BAAAAAEwBwAAAAk4LzMwLzIwMTkIAAAACjEyLzMxLzIwMTEJAAAAATDHjgDHii3XCHPENg6LLdcIIENJUS5UU0U6NjM2Ny5JUV9MVF9JTlZFU1QuRlkyMDE0AQAAAFRdDQACAAAABjE5MjQ1NQEIAAAABQAAAAExAQAAAAoxNjg3MzQyNTg3AwAAAAI3OQIAAAAEMTA1NAQAAAABMAcAAAAJOC8zMC8yMDE5CAAAAAkzLzMxLzIwMTQJAAAAATBPU7bMii3XCPE6Rw2LLdcIIUNJUS5TRUhLOjExMDguSVFfU0dBX1NVUFBMLkZZMjAxMgEAAABPaVYAAgAAAAoxNDEuNTc4MTkzAQgAAAAFAAAAATEBAAAACjE2Njc2MzcxOTgDAAAAAjMyAgAAAAMxMDIEAAAAATAHAAAACTgvMzAvMjAxOQgAAAAKMTIvMzEvMjAxMgkAAAABMBFyQ8mKLdcIXm+sDYst1wglQ0lRLlRTRTo2MzY3LklRX0RJTFVUX0VQU19FWENMLkZZMjAxNAEAAABUXQ0AAgAAAAYzMTQuODMBCAAAAAUAAAABMQEAAAAKMTY4NzM0MjU4NwMAAAACNzkCAAAAAzE0MgQAAAABMAcAAAAJOC8zMC8yMDE5CAAAAAkzLzMxLzIwMTQJAAAAATCXabXMii3XCPE6Rw2LLdcIJUNJUS5UU0U6NjM2Ny5JUV9PVEhFUl9DTF9TVVBQTC5GWTIwMTABAAAAVF0NAAIAAAAFNjQwOTcBCAAAAAUAAAABMQEAAAAKMTM4NjcyMzc4MQMAAAACNzkCAAAABDEwNTcEAAAAATAH</t>
  </si>
  <si>
    <t>AAAACTgvMzAvMjAxOQgAAAAJMy8zMS8yMDEwCQAAAAEwSdOyzIot1wg8Hv0Miy3XCCZDSVEuVFNFOjUyMTQuSVFfTE9BTlNfUkVDRUlWX0xULkZZMjAxMwEAAABtWw0AAwAAAAAALNjNzYot1wjoOckMiy3XCC1DSVEuVFNFOjUzMzMuSVFfQ0FTSF9DT05WRVJTSU9OLkZZMjAwOC4uLi5KUFkBAAAAiVwNAAIAAAAKMTIzLjQzODI1OAEIAAAABQAAAAExAQAAAAoxMTIyMzc5NTA2AwAAAAI3OQIAAAAENDE4NAQAAAABMAcAAAAJOC8zMC8yMDE5CAAAAAkzLzMxLzIwMDgJAAAAATAJZvrDii3XCL4vuQ6LLdcIIENJUS5UU0U6NTIwMi5JUV9UT1RBTF9SRVYuRlkyMDA5AQAAACdbDQACAAAABjczOTM2NQEIAAAABQAAAAExAQAAAAoxMzg2NzIzOTAxAwAAAAI3OQIAAAACMjgEAAAAATAHAAAACTgvMzAvMjAxOQgAAAAJMy8zMS8yMDA5CQAAAAEwPuPQzYot1wgcLBYSiy3XCCFDSVEuVFNFOjYzNjcuSVFfQ0FTSF9UQVhFUy5GWTIwMTEBAAAAVF0NAAIAAAAFMjIwNDABCAAAAAUAAAABMQEAAAAKMTQ2MjcxMjQ2NAMAAAACNzkCAAAABDMwNTMEAAAAATAHAAAACTgvMzAvMjAxOQgAAAAJMy8zMS8yMDExCQAAAAEwQPqyzIot1wh/pDYNiy3XCCxDSVEuTllTRTpHTFcuSVFfTkVUX0RFQlRfRUJJVERBX0NBUEVYLkZZMjAxMwEAAAAQpwIAAwAAAAJOTQEIAAAABQAAAAExAQAAAAoxNzc1OTU5OTEwAwAAAAMxNjACAAAA</t>
  </si>
  <si>
    <t>BTIzMzE0BAAAAAEwBwAAAAk4LzMwLzIwMTkIAAAACjEyLzMxLzIwMTMJAAAAATDyQXjEii3XCIvWpw6LLdcIKkNJUS5UU0U6NTIxNC5JUV9JTkNfVEFYX1BBWV9DVVJSRU5ULkZZMjAxOAEAAABtWw0AAgAAAAQyNDUwAQgAAAAFAAAAATEBAAAACjE5NTIyODQ1NzMDAAAAAjc5AgAAAAQxMDk0BAAAAAEwBwAAAAk4LzMwLzIwMTkIAAAACjEyLzMxLzIwMTgJAAAAATDwMNHNii3XCPxr7wyLLdcIGUNJUS5OWVNFOkdMVy5JUV9GWC5GWTIwMTIBAAAAEKcCAAIAAAAELTEzNgEIAAAABQAAAAExAQAAAAoxNzE4OTQwNTkwAwAAAAMxNjACAAAABDIxNDQEAAAAATAHAAAACTgvMzAvMjAxOQgAAAAKMTIvMzEvMjAxMgkAAAABMLSCbseKLdcIMigTDost1wgiQ0lRLkVOWFRQQTpTR08uSVFfT1RIRVJfUkVWLkZZMjAxNQEAAAABXQ0AAwAAAAAAaXhByYot1wjOK70Niy3XCCdDSVEuTllTRTpHTFcuSVFfQ0ZPX0NVUlJFTlRfTElBQi5GWTIwMTYBAAAAEKcCAAIAAAAHMC45MjIyMQEIAAAABQAAAAExAQAAAAoxOTQ0NTI1NTk0AwAAAAMxNjACAAAABDQxODUEAAAAATAHAAAACTgvMzAvMjAxOQgAAAAKMTIvMzEvMjAxNgkAAAABMORoeMSKLdcIXvKrDost1wgkQ0lRLlRTRTo1MzMzLklRX0lOQ19FUVVJVFlfQ0YuRlkyMDEyAQAAAIlcDQACAAAABS0xODc3AQgAAAAFAAAAATEBAAAACjE1NTQ5NTA1OTcDAAAAAjc5AgAA</t>
  </si>
  <si>
    <t>AAQyMDg2BAAAAAEwBwAAAAk4LzMwLzIwMTkIAAAACTMvMzEvMjAxMgkAAAABMHcjpMuKLdcIWeEZDYst1wgpQ0lRLlRTRTo1MjE0LklRX09USEVSX05PTl9PUEVSX0VYUC5GWTIwMDEBAAAAbVsNAAIAAAAFLTE2ODUBCAAAAAUAAAABMQEAAAAJMTE2Mzc5MDY4AwAAAAI3OQIAAAADMzcxBAAAAAEwBwAAAAk4LzMwLzIwMTkIAAAACTMvMzEvMjAwMQkAAAABMEi5r8KKLdcI95ngDost1wggQ0lRLlRTRTo0MDYzLklRX01BQ0hJTkVSWS5GWTIwMTABAAAA41cNAAMAAAAAAFcTaMqKLdcIgAp8DYst1wgWQ0lRLjAuSVFfTkVUX0NIQU5HRS5GWQUAAAAAAAAACAAAABUoSW52YWxpZCBUaW1lIFBlcmlvZCnF82nGii3XCFFmXw6LLdcIIENJUS5UU0U6NjM2Ny5JUV9DQVNIX09QRVIuRlkyMDA4AQAAAFRdDQACAAAABjEwMzMyOQEIAAAABQAAAAExAQAAAAoxMDU4OTE1MDE0AwAAAAI3OQIAAAAEMjAwNgQAAAABMAcAAAAJOC8zMC8yMDE5CAAAAAkzLzMxLzIwMDgJAAAAATBxhbLMii3XCP3E6wyLLdcIKUNJUS5TRUhLOjExMDguSVFfUFJPVl9CQURfREVCVFNfQ0YuRlkyMDE2AQAAAE9pVgACAAAACS00LjA1ODQzNAEIAAAABQAAAAExAQAAAAoxODc5NDg5NDAwAwAAAAIzMgIAAAAEMjExMQQAAAABMAcAAAAJOC8zMC8yMDE5CAAAAAoxMi8zMS8yMDE2CQAAAAEwUqx0yIot1wgCX84Niy3XCCFDSVEuVFNFOjUzMzMu</t>
  </si>
  <si>
    <t>SVFfRUJJVERBX0lOVC5GWTIwMTYBAAAAiVwNAAIAAAAJNTUuMDExNjg2AQgAAAAFAAAAATEBAAAACjE3OTg4OTQ5NjYDAAAAAjc5AgAAAAQ0MTkwBAAAAAEwBwAAAAk4LzMwLzIwMTkIAAAACTMvMzEvMjAxNgkAAAABMLcPAcWKLdcIFoh9Dost1wggQ0lRLk5ZU0U6UFBHLklRX0xUX0lOVkVTVC5GWTIwMTIBAAAA734EAAIAAAADNDIyAQgAAAAFAAAAATEBAAAACjE3MTk5MTY4MDkDAAAAAzE2MAIAAAAEMTA1NAQAAAABMAcAAAAJOC8zMC8yMDE5CAAAAAoxMi8zMS8yMDEyCQAAAAEwx44Ax4ot1wjjVB8Oiy3XCCRDSVEuTllTRTpQUEcuSVFfQ09NTU9OX0RJVl9DRi5GWTIwMDcBAAAA734EAAIAAAAELTMzNQEIAAAABQAAAAExAQAAAAoxMzI2NzI0Mzc5AwAAAAMxNjACAAAABDIwNzQEAAAAATAHAAAACTgvMzAvMjAxOQgAAAAKMTIvMzEvMjAwNwkAAAABMLgTAseKLdcI6YYNDost1wgoQ0lRLlRTRTo1MjE0LklRX1RPVEFMX0RFQlRfUkVQQUlELkZZMjAxMwEAAABtWw0AAgAAAAYtMjQzOTQBCAAAAAUAAAABMQEAAAAKMTY4OTQ1MjM5MwMAAAACNzkCAAAABDIxNjYEAAAAATAHAAAACTgvMzAvMjAxOQgAAAAJMy8zMS8yMDEzCQAAAAEw1P7NzYot1wiI1d4Miy3XCBlDSVEuVFNFOjQwNjMuSVFfUkUuRlkyMDExAQAAAONXDQACAAAABzEzNzYwNDMBCAAAAAUAAAABMQEAAAAKMTU1NDE4OTc4OAMAAAACNzkC</t>
  </si>
  <si>
    <t>AAAABDEyMjIEAAAAATAHAAAACTgvMzAvMjAxOQgAAAAJMy8zMS8yMDExCQAAAAEwVxNoyoot1wgFdGQNiy3XCCRDSVEuTllTRTpPQy5JUV9HQUlOX0FTU0VUU19DRi5GWTIwMTMBAAAAwn0EAAIAAAACLTYBCAAAAAUAAAABMQEAAAAKMTc3NTU3NDczMwMAAAADMTYwAgAAAAQyMDI2BAAAAAEwBwAAAAk4LzMwLzIwMTkIAAAACjEyLzMxLzIwMTMJAAAAATAyCSXIii3XCDQF5w2LLdcIIENJUS5UU0U6NTIxNC5JUV9JTlZFTlRPUlkuRlkyMDE4AQAAAG1bDQACAAAABTY4MTE1AQgAAAAFAAAAATEBAAAACjE5NTIyODQ1NzMDAAAAAjc5AgAAAAQxMDQzBAAAAAEwBwAAAAk4LzMwLzIwMTkIAAAACjEyLzMxLzIwMTgJAAAAATDwMNHNii3XCDk05wyLLdcIH0NJUS5OWVNFOk9DLklRX0JVSUxESU5HUy5GWTIwMTABAAAAwn0EAAIAAAADNjg3AQgAAAAFAAAAATEBAAAACjE1ODg0NDAzNTUDAAAAAzE2MAIAAAAEMzAyMwQAAAABMAcAAAAJOC8zMC8yMDE5CAAAAAoxMi8zMS8yMDEwCQAAAAEwapMkyIot1whU39gNiy3XCCNDSVEuVFNFOjUyMDEuSVFfRUJJVEFfTUFSR0lOLkZZMjAwNwEAAADdVA0AAgAAAAcxMS44ODE2AQgAAAAFAAAAATEBAAAACTgxMTY5NzEzNwMAAAACNzkCAAAABDQ0MTkEAAAAATAHAAAACTgvMzAvMjAxOQgAAAAKMTIvMzEvMjAwNwkAAAABMMEf0sWKLdcIzGpdDost1wghQ0lRLlRTRTo1MzMz</t>
  </si>
  <si>
    <t>LklRX05JX0NPTVBBTlkuRlkyMDE5AQAAAIlcDQACAAAABTM1NjEwAQgAAAAFAAAAATEBAAAACjE5NjkzMDQyMjQDAAAAAjc5AgAAAAU0MTU3MQQAAAABMAcAAAAJOC8zMC8yMDE5CAAAAAkzLzMxLzIwMTkJAAAAATAjTI3Lii3XCLwpHA2LLdcIJkNJUS5UU0U6NTMzMy5JUV9MVF9ERUJUX0NBUElUQUwuRlkyMDE2AQAAAIlcDQACAAAABzIzLjkxNjQBCAAAAAUAAAABMQEAAAAKMTc5ODg5NDk2NgMAAAACNzkCAAAABDQxODcEAAAAATAHAAAACTgvMzAvMjAxOQgAAAAJMy8zMS8yMDE2CQAAAAEwtw8BxYot1wheKXUOiy3XCChDSVEuTllTRTpHTFcuSVFfRklYRURfQVNTRVRfVFVSTlMuRlkyMDExAQAAABCnAgACAAAACDAuODA0NTI3AQgAAAAFAAAAATEBAAAACjE2NTc0Nzk2NTMDAAAAAzE2MAIAAAAENDA2NgQAAAABMAcAAAAJOC8zMC8yMDE5CAAAAAoxMi8zMS8yMDExCQAAAAEw8kF4xIot1wjpqKkOiy3XCC1DSVEuVFNFOjUzMzMuSVFfT1RIRVJfSU5WRVNUX0FDVF9TVVBQTC5GWTIwMTUBAAAAiVwNAAIAAAAEMTg3NAEIAAAABQAAAAExAQAAAAoxNzQ1OTE2NjI5AwAAAAI3OQIAAAAEMjA1MQQAAAABMAcAAAAJOC8zMC8yMDE5CAAAAAkzLzMxLzIwMTUJAAAAATAi/YzLii3XCFxyMw2LLdcIIkNJUS5UU0U6NTMzMy5JUV9FQklUX01BUkdJTi5GWTIwMTABAAAAiVwNAAIAAAAGOS42NTE4AQgAAAAFAAAA</t>
  </si>
  <si>
    <t>ATEBAAAACjEzODI3NjM3MTcDAAAAAjc5AgAAAAQ0MDUzBAAAAAEwBwAAAAk4LzMwLzIwMTkIAAAACTMvMzEvMjAxMAkAAAABMP7oAMWKLdcI85JkDost1wgiQ0lRLlRTRTo0MDYzLklRX0FTU0VUX1RVUk5TLkZZMjAwOAEAAADjVw0AAgAAAAgwLjcyODUxNgEIAAAABQAAAAExAQAAAAoxMDYyNzUxOTUyAwAAAAI3OQIAAAAENDE3NwQAAAABMAcAAAAJOC8zMC8yMDE5CAAAAAkzLzMxLzIwMDgJAAAAATAp4NHEii3XCAr9hA6LLdcILENJUS5UU0U6NTIwMi5JUV9ERUJUX0VRVUlWX09QRVJfTEVBU0UuRlkyMDA4AQAAACdbDQACAAAABTEwMTkyAQgAAAAFAAAAATEBAAAACjEwNjExOTM4NjADAAAAAjc5AgAAAAUyMTY3MQQAAAABMAcAAAAJOC8zMC8yMDE5CAAAAAkzLzMxLzIwMDgJAAAAATDGJc7Nii3XCEc6Dw2LLdcIHUNJUS5UU0U6NDA2My5JUV9SRF9FWFAuRlkyMDA4AQAAAONXDQACAAAABTI1NjQ3AQgAAAAFAAAAATEBAAAACjEwNjI3NTE5NTIDAAAAAjc5AgAAAAMxMDAEAAAAATAHAAAACTgvMzAvMjAxOQgAAAAJMy8zMS8yMDA4CQAAAAEwaAOByoot1whW/3ENiy3XCCZDSVEuTllTRTpHTFcuSVFfREVGX1RBWF9MSUFCX0xULkZZMjAxMwEAAAAQpwIAAwAAAAAAqalux4ot1wi2hgYOiy3XCCBDSVEuU0VISzoxMTA4LklRX0VCSVRfSU5ULkZZMjAxNAEAAABPaVYAAwAAAAJOTQEIAAAABQAAAAExAQAA</t>
  </si>
  <si>
    <t>AAoxNzgyMDExMzE2AwAAAAIzMgIAAAAENDE4OQQAAAABMAcAAAAJOC8zMC8yMDE5CAAAAAoxMi8zMS8yMDE0CQAAAAEwZ/p1xIot1whsS5MOiy3XCCFDSVEuVFNFOjQwNDIuSVFfQ0FTSF9UQVhFUy5GWTIwMTUBAAAAFFgNAAIAAAAFMjEyNzMBCAAAAAUAAAABMQEAAAAKMTc0NTM3ODY1MAMAAAACNzkCAAAABDMwNTMEAAAAATAHAAAACTgvMzAvMjAxOQgAAAAJMy8zMS8yMDE1CQAAAAEw2I2Ayoot1wiK43QNiy3XCCBDSVEuVFNFOjUyMTQuSVFfTFRfSU5WRVNULkZZMjAxNwEAAABtWw0AAgAAAAU2OTc1NAEIAAAABQAAAAExAQAAAAoxODgxOTMxNjUxAwAAAAI3OQIAAAAEMTA1NAQAAAABMAcAAAAJOC8zMC8yMDE5CAAAAAoxMi8zMS8yMDE3CQAAAAEw8DDRzYot1wgOHu8Miy3XCCVDSVEuVFNFOjUyMTQuSVFfT1RIRVJfT1BFUl9BQ1QuRlkyMDE4AQAAAG1bDQACAAAABS0zNzE1AQgAAAAFAAAAATEBAAAACjE5NTIyODQ1NzMDAAAAAjc5AgAAAAQyMDQ3BAAAAAEwBwAAAAk4LzMwLzIwMTkIAAAACjEyLzMxLzIwMTgJAAAAATDlV9HNii3XCJGN/wyLLdcIGkNJUS5UU0U6NTIxNC5JUV9DSVAuRlkyMDEyAQAAAG1bDQACAAAABTEyMDg5AQgAAAAFAAAAATEBAAAACjE2Mjk1MDc2ODUDAAAAAjc5AgAAAAQzMDMzBAAAAAEwBwAAAAk4LzMwLzIwMTkIAAAACTMvMzEvMjAxMgkAAAABMI0z382KLdcIPND1DIst</t>
  </si>
  <si>
    <t>1wgsQ0lRLlRTRTo2MzY3LklRX05FVF9ERUJUX0VCSVREQV9DQVBFWC5GWTIwMTEBAAAAVF0NAAIAAAAIMS45OTU5NTQBCAAAAAUAAAABMQEAAAAKMTQ2MjcxMjQ2NAMAAAACNzkCAAAABTIzMzE0BAAAAAEwBwAAAAk4LzMwLzIwMTkIAAAACTMvMzEvMjAxMQkAAAABMMUOfsWKLdcIOrNmDost1wgdQ0lRLlRTRTo1MjE0LklRX0VCSVREQS5GWTIwMTcBAAAAbVsNAAIAAAAFNjAwMzABCAAAAAUAAAABMQEAAAAKMTg4MTkzMTY1MQMAAAACNzkCAAAABDQwNTEEAAAAATAHAAAACTgvMzAvMjAxOQgAAAAKMTIvMzEvMjAxNwkAAAABMPAw0c2KLdcIxnz3DIst1wgqQ0lRLlRTRTo1MjAyLklRX0NVUlJFTlRfUE9SVF9MRUFTRVMuRlkyMDE4AQAAACdbDQACAAAAAjIzAQgAAAAFAAAAATEBAAAACjE4OTUxODM2NDEDAAAAAjc5AgAAAAQxMDkwBAAAAAEwBwAAAAk4LzMwLzIwMTkIAAAACTMvMzEvMjAxOAkAAAABMKiJysyKLdcIMWbcDIst1wggQ0lRLlRTRTo0MDQyLklRX1NHQV9TVVBQTC5GWTIwMTgBAAAAFFgNAAIAAAAFOTI4NDQBCAAAAAUAAAABMQEAAAAKMTg5NTAwMjI1NQMAAAACNzkCAAAAAzEwMgQAAAABMAcAAAAJOC8zMC8yMDE5CAAAAAkzLzMxLzIwMTgJAAAAATCy3IDKii3XCNWEeg2LLdcIL0NJUS5UU0U6NTMzMy5JUV9PVEhFUl9OT05fT1BFUl9FWFBfU1VQUEwuRlkyMDE5AQAAAIlcDQACAAAABDEw</t>
  </si>
  <si>
    <t>ODgBCAAAAAUAAAABMQEAAAAKMTk2OTMwNDIyNAMAAAACNzkCAAAAAjg1BAAAAAEwBwAAAAk4LzMwLzIwMTkIAAAACTMvMzEvMjAxOQkAAAABMCNMjcuKLdcIePI9DYst1wglQ0lRLk5ZU0U6R0xXLklRX0JBU0lDX0VQU19JTkNMLkZZMjAxNAEAAAAQpwIAAgAAAAgxLjgyMjIyMgEIAAAABQAAAAExAQAAAAoxODI2NTQxMTEzAwAAAAMxNjACAAAAATkEAAAAATAHAAAACTgvMzAvMjAxOQgAAAAKMTIvMzEvMjAxNAkAAAABMKjQbseKLdcIwFQYDost1wgdQ0lRLlRTRTo1MjAyLklRX0VCSVREQS5GWTIwMTQBAAAAJ1sNAAIAAAAFNDE5MjQBCAAAAAUAAAABMQEAAAAKMTY4NjYzODE4MwMAAAACNzkCAAAABDQwNTEEAAAAATAHAAAACTgvMzAvMjAxOQgAAAAJMy8zMS8yMDE0CQAAAAEw7XjJzIot1wgHOvoMiy3XCCZDSVEuVFNFOjQwNjMuSVFfU0FMRVNfTUFSS0VUSU5HLkZZMjAxNAEAAADjVw0AAgAAAAUyOTM5OQEIAAAABQAAAAExAQAAAAoxNjg2NjM4NDIwAwAAAAI3OQIAAAAFMjE1NjEEAAAAATAHAAAACTgvMzAvMjAxOQgAAAAJMy8zMS8yMDE0CQAAAAEwRWFoyoot1wgk3oQNiy3XCB5DSVEuU0VISzoxMTA4LklRX1JEX0VYUC5GWTIwMTMBAAAAT2lWAAMAAAAAAC6aQ8mKLdcIaADNDYst1wgiQ0lRLk5ZU0U6UFBHLklRX0dBSU5fSU5WRVNULkZZMjAwNwEAAADvfgQAAwAAAAAAWuwBx4ot1wgpqB0Oiy3X</t>
  </si>
  <si>
    <t>CCxDSVEuTllTRTpQUEcuSVFfSU1QVVRfT1BFUl9MRUFTRV9ERVBSLkZZMjAxNAEAAADvfgQAAgAAAAoxNTguNTYwNzA0AQgAAAAFAAAAATEBAAAACjE4MjgxMTI2MDEDAAAAAzE2MAIAAAAFMjE2NzMEAAAAATAHAAAACTgvMzAvMjAxOQgAAAAKMTIvMzEvMjAxNAkAAAABMGkDAceKLdcIR1VCDost1wgZQ0lRLlRTRTo2MzY3LklRX1JFLkZZMjAxMQEAAABUXQ0AAgAAAAYzODU3NjABCAAAAAUAAAABMQEAAAAKMTQ2MjcxMjQ2NAMAAAACNzkCAAAABDEyMjIEAAAAATAHAAAACTgvMzAvMjAxOQgAAAAJMy8zMS8yMDExCQAAAAEwQPqyzIot1wgGXC0Niy3XCBpDSVEuVFNFOjUyMDIuSVFfUkVWLkZZMjAxOAEAAAAnWw0AAgAAAAY2MDM4NTIBCAAAAAUAAAABMQEAAAAKMTg5NTE4MzY0MQMAAAACNzkCAAAAAzExMgQAAAABMAcAAAAJOC8zMC8yMDE5CAAAAAkzLzMxLzIwMTgJAAAAATCoicrMii3XCAjs8gyLLdcIKkNJUS5FTlhUUEE6U0dPLklRX1RPVEFMX0RFQlQuRlkyMDEyLi4uLkpQWQEAAAABXQ0AAgAAAA4xNDQ0Nzk1LjUxMDU4NQEIAAAABQAAAAExAQAAAAoxNjU5Mzg0OTY5AwAAAAI3OQIAAAAENDE3MwQAAAABMAcAAAAJOC8zMC8yMDE5CAAAAAoxMi8zMS8yMDEyCQAAAAEwCj/6w4ot1wjrOrwOiy3XCCRDSVEuTllTRTpPQy5JUV9ORVRfUkVOVEFMX0VYUC5GWTIwMTEBAAAAwn0EAAMAAAAAAGS6JMiK</t>
  </si>
  <si>
    <t>LdcI7+/LDYst1wgoQ0lRLlRTRTo0MDQyLklRX1BST1ZfQkFEX0RFQlRTX0NGLkZZMjAxNgEAAAAUWA0AAwAAAAAAzLSAyoot1wjjwV0Niy3XCCFDSVEuVFNFOjUzMzMuSVFfVE9UQUxfTElBQi5GWTIwMDkBAAAAiVwNAAIAAAAGMTQyNzc4AQgAAAAFAAAAATEBAAAACjEzODI3NjM3NDcDAAAAAjc5AgAAAAQxMjc2BAAAAAEwBwAAAAk4LzMwLzIwMTkIAAAACTMvMzEvMjAwOQkAAAABMGTWo8uKLdcIrqkYDYst1wgdQ0lRLk5ZU0U6UFBHLklRX0VCSVREQS5GWTIwMTEBAAAA734EAAIAAAAEMTY3OAEIAAAABQAAAAExAQAAAAoxNjU5MzQ0OTU2AwAAAAMxNjACAAAABDQwNTEEAAAAATAHAAAACTgvMzAvMjAxOQgAAAAKMTIvMzEvMjAxMQkAAAABMNlmAMeKLdcIvq0iDost1wgbQ0lRLlRTRTo1MjE0LklRX05QUEUuRlkyMDE4AQAAAG1bDQACAAAABjM4NjU0MAEIAAAABQAAAAExAQAAAAoxOTUyMjg0NTczAwAAAAI3OQIAAAAEMTAwNAQAAAABMAcAAAAJOC8zMC8yMDE5CAAAAAoxMi8zMS8yMDE4CQAAAAEw8DDRzYot1wg8mNgMiy3XCClDSVEuVFNFOjUzMzMuSVFfQ09NTU9OX1BSRUZfRElWX0NGLkZZMjAxNwEAAACJXA0AAgAAAAYtMTI5NjMBCAAAAAUAAAABMQEAAAAKMTg0ODg3OTUwNgMAAAACNzkCAAAABDIwNzIEAAAAATAHAAAACTgvMzAvMjAxOQgAAAAJMy8zMS8yMDE3CQAAAAEwI0yNy4ot1wjdtBsN</t>
  </si>
  <si>
    <t>iy3XCB1DSVEuVFNFOjUyMDEuSVFfUkRfRVhQLkZZMjAxMwEAAADdVA0AAwAAAAAAxiUyz4ot1wiNv6cMiy3XCCZDSVEuVFNFOjYzNjcuSVFfT1RIRVJfTFRfQVNTRVRTLkZZMjAxNgEAAABUXQ0AAgAAAAEzAQgAAAAFAAAAATEBAAAACjE3OTg4OTUwMTEDAAAAAjc5AgAAAAQxMDYwBAAAAAEwBwAAAAk4LzMwLzIwMTkIAAAACTMvMzEvMjAxNgkAAAABMDqhtsyKLdcIxYhADYst1wgeQ0lRLk5ZU0U6R0xXLklRX1pfU0NPUkUuRlkyMDA4AQAAABCnAgACAAAACDQuMDQyMDA1AQgAAAAFAAAAATEBAAAACjE0MjgzNzc2MjcDAAAAAzE2MAIAAAAGMTAwMTIzBAAAAAEwBwAAAAk4LzMwLzIwMTkIAAAACjEyLzMxLzIwMDgJAAAAATDyQXjEii3XCOmoqQ6LLdcIJkNJUS5OWVNFOlBQRy5JUV9QRVJJT0RMRU5HVEhfSVMuRlkyMDE3AQAAAO9+BAABAAAAAjEyANa1asaKLdcIpVpADost1wgsQ0lRLk5ZU0U6R0xXLklRX05FVF9ERUJUX0VCSVREQV9DQVBFWC5GWTIwMTUBAAAAEKcCAAMAAAACTk0BCAAAAAUAAAABMQEAAAAKMTg3NDU3NzM1NAMAAAADMTYwAgAAAAUyMzMxNAQAAAABMAcAAAAJOC8zMC8yMDE5CAAAAAoxMi8zMS8yMDE1CQAAAAEw5Gh4xIot1wjUxZ8Oiy3XCCpDSVEuRU5YVFBBOlNHTy5JUV9DVVJSRU5UX1BPUlRfREVCVC5GWTIwMTYBAAAAAV0NAAIAAAAEMTgzNQEIAAAABQAAAAExAQAAAAoxODc1</t>
  </si>
  <si>
    <t>NzM1MzUwAwAAAAI1MAIAAAAEMTI5NwQAAAABMAcAAAAJOC8zMC8yMDE5CAAAAAoxMi8zMS8yMDE2CQAAAAEwUsZByYot1whk+qQNiy3XCCVDSVEuVFNFOjYzNjcuSVFfT1RIRVJfQ0FfU1VQUEwuRlkyMDA5AQAAAFRdDQACAAAABTI3OTQyAQgAAAAFAAAAATEBAAAACjEzODY3MjQxNDEDAAAAAjc5AgAAAAQxMDU1BAAAAAEwBwAAAAk4LzMwLzIwMTkIAAAACTMvMzEvMjAwOQkAAAABMHWsssyKLdcIeNAKDYst1wgeQ0lRLk5ZU0U6T0MuSVFfTkVUX0RFQlQuRlkyMDE2AQAAAMJ9BAACAAAABDE5OTABCAAAAAUAAAABMQEAAAAKMTk0NjIyNDc2NQMAAAADMTYwAgAAAAQ0MzY0BAAAAAEwBwAAAAk4LzMwLzIwMTkIAAAACjEyLzMxLzIwMTYJAAAAATB2bCTIii3XCNon9w2LLdcILENJUS5UU0U6NTIwMS5JUV9ERUJUX0VRVUlWX09QRVJfTEVBU0UuRlkyMDE4AQAAAN1UDQADAAAAAACmwjLPii3XCGA6uwyLLdcIIUNJUS5OWVNFOkdMVy5JUV9UT1RBTF9MSUFCLkZZMjAxNQEAAAAQpwIAAgAAAAQ5NjY0AQgAAAAFAAAAATEBAAAACjE4NzQ1NzczNTQDAAAAAzE2MAIAAAAEMTI3NgQAAAABMAcAAAAJOC8zMC8yMDE5CAAAAAoxMi8zMS8yMDE1CQAAAAEwnHcBx4ot1wipFyAOiy3XCCVDSVEuVFNFOjUyMTQuSVFfTkVUX1JFTlRBTF9FWFAuRlkyMDE0AQAAAG1bDQADAAAAAADU/s3Nii3XCKgS1wyLLdcILkNJUS5O</t>
  </si>
  <si>
    <t>WVNFOlBQRy5JUV9PVEhFUl9GSU5BTkNFX0FDVF9TVVBQTC5GWTIwMTMBAAAA734EAAIAAAADLTkwAQgAAAAFAAAAATEBAAAACjE3NzY5MjA0NDgDAAAAAzE2MAIAAAAEMjA1MAQAAAABMAcAAAAJOC8zMC8yMDE5CAAAAAoxMi8zMS8yMDEzCQAAAAEwtNwAx4ot1whHVUIOiy3XCCBDSVEuVFNFOjUyMDEuSVFfQ0hBTkdFX0FQLkZZMjAxNwEAAADdVA0AAgAAAAUxMTUyOAEIAAAABQAAAAExAQAAAAoxODgxNTc5NTcxAwAAAAI3OQIAAAAEMjAxNwQAAAABMAcAAAAJOC8zMC8yMDE5CAAAAAoxMi8zMS8yMDE3CQAAAAEwpsIyz4ot1wiuAcEMiy3XCCRDSVEuVFNFOjQwNDIuSVFfRVFVSVRZX01FVEhPRC5GWTIwMTMBAAAAFFgNAAMAAAAAAFmwjMuKLdcIK01rDYst1wgeQ0lRLk5ZU0U6UFBHLklRX1BFTlNJT04uRlkyMDEyAQAAAO9+BAACAAAABDIzNDQBCAAAAAUAAAABMQEAAAAKMTcxOTkxNjgwOQMAAAADMTYwAgAAAAQxMjEzBAAAAAEwBwAAAAk4LzMwLzIwMTkIAAAACjEyLzMxLzIwMTIJAAAAATCLtQDHii3XCFfgOg6LLdcIJENJUS5FTlhUUEE6U0dPLklRX0VCSVRfTUFSR0lOLkZZMjAxMgEAAAABXQ0AAgAAAAY2LjMyNDMBCAAAAAUAAAABMQEAAAAKMTY1OTM4NDk2OQMAAAACNTACAAAABDQwNTMEAAAAATAHAAAACTgvMzAvMjAxOQgAAAAKMTIvMzEvMjAxMgkAAAABMPUu0sSKLdcIWHeKDost1wglQ0lR</t>
  </si>
  <si>
    <t>LlRTRTo0MDQyLklRX0dXX0lOVEFOX0FNT1JULkZZMjAwOAEAAAAUWA0AAwAAAAAAF3ONy4ot1wjt1lUNiy3XCCBDSVEuVFNFOjQwNjMuSVFfQlVJTERJTkdTLkZZMjAxMwEAAADjVw0AAwAAAAAARWFoyoot1wiD6ZUNiy3XCCVDSVEuVFNFOjUyMDIuSVFfT1RIRVJfT1BFUl9BQ1QuRlkyMDE3AQAAACdbDQACAAAABS00OTIwAQgAAAAFAAAAATEBAAAACjE4NDkyNTk1MzUDAAAAAjc5AgAAAAQyMDQ3BAAAAAEwBwAAAAk4LzMwLzIwMTkIAAAACTMvMzEvMjAxNwkAAAABMLBiysyKLdcIpuYCDYst1wgeQ0lRLlRTRTo1MjAxLklRX0lOQ19UQVguRlkyMDA1AQAAAN1UDQACAAAABTMzMTI3AQgAAAAFAAAAATEBAAAACTQ0NzUxOTA2NgMAAAACNzkCAAAAAjc1BAAAAAEwBwAAAAk4LzMwLzIwMTkIAAAACjEyLzMxLzIwMDUJAAAAATDos/rDii3XCGmqzA6LLdcIGkNJUS5TRUhLOjExMDguSVFfQVIuRlkyMDEwAQAAAE9pVgACAAAACTk0LjgyNzA0OAEIAAAABQAAAAExAQAAAAoxNTQ1NjcxNDk0AwAAAAIzMgIAAAAEMTAyMQQAAAABMAcAAAAJOC8zMC8yMDE5CAAAAAoxMi8zMS8yMDEwCQAAAAEwC0xDyYot1wi7BbYNiy3XCB5DSVEuRU5YVFBBOlNHTy5JUV9EQV9DRi5GWTIwMTgBAAAAAV0NAAIAAAAEMTg2MAEIAAAABQAAAAExAQAAAAoxOTQ2NDI0MDQxAwAAAAI1MAIAAAAEMjE2MAQAAAABMAcAAAAJOC8zMC8y</t>
  </si>
  <si>
    <t>MDE5CAAAAAoxMi8zMS8yMDE4CQAAAAEwjTpCyYot1wh7ZL4Niy3XCCdDSVEuRU5YVFBBOlNHTy5JUV9CQVNJQ19FUFNfSU5DTC5GWTIwMDcBAAAAAV0NAAIAAAAINC4wNTAzOTUBCAAAAAUAAAABMQEAAAAKMTMwMTM5MzE2MwMAAAACNTACAAAAATkEAAAAATAHAAAACTgvMzAvMjAxOQgAAAAKMTIvMzEvMjAwNwkAAAABMBEkacqKLdcIs82YDYst1wgtQ0lRLlRTRTo1MzMzLklRX0NBU0hfQ09OVkVSU0lPTi5GWTIwMTYuLi4uSlBZAQAAAIlcDQACAAAACjE3My4wMTI5NTgBCAAAAAUAAAABMQEAAAAKMTc5ODg5NDk2NgMAAAACNzkCAAAABDQxODQEAAAAATAHAAAACTgvMzAvMjAxOQgAAAAJMy8zMS8yMDE2CQAAAAEwCWb6w4ot1wgPUbQOiy3XCB5DSVEuVFNFOjUyMDEuSVFfTFRfREVCVC5GWTIwMTMBAAAA3VQNAAIAAAAGMzg3OTQ3AQgAAAAFAAAAATEBAAAACjE2Njg2NDMyMTgDAAAAAjc5AgAAAAQxMDQ5BAAAAAEwBwAAAAk4LzMwLzIwMTkIAAAACjEyLzMxLzIwMTMJAAAAATC4TDLPii3XCEaeswyLLdcIJ0NJUS5OWVNFOk9DLklRX1BST1ZfQkFEX0RFQlRTX0NGLkZZMjAxNAEAAADCfQQAAwAAAAAAgkUkyIot1wiGVAMOiy3XCCBDSVEuVFNFOjQwNjMuSVFfT1RIRVJfUkVWLkZZMjAxNAEAAADjVw0AAwAAAAAARWFoyoot1whewocNiy3XCCFDSVEuVFNFOjQwNDIuSVFfQ09NTU9OX1JFUC5GWTIwMTcB</t>
  </si>
  <si>
    <t>AAAAFFgNAAMAAAAAALLcgMqKLdcIWqZ1DYst1wgmQ0lRLk5ZU0U6T0MuSVFfQ0ZPX0NVUlJFTlRfTElBQi5GWTIwMTEBAAAAwn0EAAIAAAAIMC4zMTgyODEBCAAAAAUAAAABMQEAAAAKMTY1NzgxNTUyNwMAAAADMTYwAgAAAAQ0MTg1BAAAAAEwBwAAAAk4LzMwLzIwMTkIAAAACjEyLzMxLzIwMTEJAAAAATD8GnjEii3XCN2pmw6LLdcIKUNJUS5UU0U6NDA2My5JUV9ERUJUX0VRVUlWX05FVF9QQk8uRlkyMDA4AQAAAONXDQACAAAABTEwMzA0AQgAAAAFAAAAATEBAAAACjEwNjI3NTE5NTIDAAAAAjc5AgAAAAUyMTY3OQQAAAABMAcAAAAJOC8zMC8yMDE5CAAAAAkzLzMxLzIwMDgJAAAAATBaKoHKii3XCFEmcg2LLdcIJUNJUS5UU0U6NTMzMy5JUV9ORVRfUkVOVEFMX0VYUC5GWTIwMDgBAAAAiVwNAAMAAAAAACTvtsyKLdcIFrtRDYst1wgeQ0lRLlRTRTo1MjAxLklRX0lOQ19UQVguRlkyMDE3AQAAAN1UDQACAAAABTM1MTI3AQgAAAAFAAAAATEBAAAACjE4ODE1Nzk1NzEDAAAAAjc5AgAAAAI3NQQAAAABMAcAAAAJOC8zMC8yMDE5CAAAAAoxMi8zMS8yMDE3CQAAAAEwqZoyz4ot1whoRs0Oiy3XCCNDSVEuTllTRTpQUEcuSVFfRklOSVNIRURfSU5WLkZZMjAwNwEAAADvfgQAAgAAAAM5MzcBCAAAAAUAAAABMQEAAAAKMTMyNjcyNDM3OQMAAAADMTYwAgAAAAQzMDc1BAAAAAEwBwAAAAk4LzMwLzIwMTkIAAAA</t>
  </si>
  <si>
    <t>CjEyLzMxLzIwMDcJAAAAATC4EwLHii3XCLRwFQ6LLdcIJENJUS5TRUhLOjExMDguSVFfQkFTSUNfV0VJR0hULkZZMjAxNgEAAABPaVYAAgAAAAo1MjUuODQ3NzYyAFKsdMiKLdcIzj3aDYst1wgeQ0lRLlRTRTo2MzY3LklRX1NUX0RFQlQuRlkyMDEyAQAAAFRdDQACAAAABTkwNDQ4AQgAAAAFAAAAATEBAAAACjE1NTQ5NTA1NzADAAAAAjc5AgAAAAQxMDQ2BAAAAAEwBwAAAAk4LzMwLzIwMTkIAAAACTMvMzEvMjAxMgkAAAABMED6ssyKLdcI5q9ODYst1wglQ0lRLlNFSEs6MTEwOC5JUV9QRVJJT0REQVRFX0lTLkZZMjAxNwEAAABPaVYABQAAAAoyMDE3LzEyLzMxAFKsdMiKLdcIiM7eDYst1wglQ0lRLlRTRTo0MDYzLklRX1NUX0RFQlRfUkVQQUlELkZZMjAxMgEAAADjVw0AAwAAAAAAiDpoyoot1whopooNiy3XCBxDSVEuTllTRTpPQy5JUV9SRF9FWFAuRlkyMDEwAQAAAMJ9BAACAAAAAjc2AQgAAAAFAAAAATEBAAAACjE1ODg0NDAzNTUDAAAAAzE2MAIAAAADMTAwBAAAAAEwBwAAAAk4LzMwLzIwMTkIAAAACjEyLzMxLzIwMTAJAAAAATBqkyTIii3XCEU43A2LLdcIIENJUS5OWVNFOlBQRy5JUV9UT1RBTF9SRVYuRlkyMDEyAQAAAO9+BAACAAAABTEyNjg2AQgAAAAFAAAAATEBAAAACjE3MTk5MTY4MDkDAAAAAzE2MAIAAAACMjgEAAAAATAHAAAACTgvMzAvMjAxOQgAAAAKMTIvMzEvMjAxMgkAAAABMMeO</t>
  </si>
  <si>
    <t>AMeKLdcIyhcnDost1wglQ0lRLlRTRTo0MDQyLklRX1NQRUNJQUxfRElWX0NGLkZZMjAxNAEAAAAUWA0AAwAAAAAA5GaAyoot1wjt52sNiy3XCCJDSVEuU0VISzoxMTA4LklRX0NPTU1PTl9SRVAuRlkyMDE0AQAAAE9pVgADAAAAAABUhHTIii3XCOPI0g2LLdcIL0NJUS5UU0U6NDA2My5JUV9JTVBVVF9PUEVSX0xFQVNFX0lOVF9FWFAuRlkyMDE1AQAAAONXDQADAAAAAACIOmjKii3XCBEskw2LLdcILENJUS5OWVNFOlBQRy5JUV9ERUJUX0VRVUlWX09QRVJfTEVBU0UuRlkyMDE4AQAAAO9+BAACAAAABDIzMTIBCAAAAAUAAAABMQEAAAAKMTk0NjQxODcwNwMAAAADMTYwAgAAAAUyMTY3MQQAAAABMAcAAAAJOC8zMC8yMDE5CAAAAAoxMi8zMS8yMDE4CQAAAAEw1rVqxoot1wiXgUAOiy3XCBxDSVEuVFNFOjUyMDEuSVFfREFfQ0YuRlkyMDExAQAAAN1UDQACAAAABjExMTYyOQEIAAAABQAAAAExAQAAAAoxNTQzNjU4NDM4AwAAAAI3OQIAAAAEMjE2MAQAAAABMAcAAAAJOC8zMC8yMDE5CAAAAAoxMi8zMS8yMDExCQAAAAEwpsIyz4ot1wjuDMsMiy3XCBtDSVEuVFNFOjQwNDIuSVFfTlBQRS5GWTIwMTIBAAAAFFgNAAIAAAAGMjUxMjM5AQgAAAAFAAAAATEBAAAACjE1NTQzMzcxNTkDAAAAAjc5AgAAAAQxMDA0BAAAAAEwBwAAAAk4LzMwLzIwMTkIAAAACTMvMzEvMjAxMgkAAAABMFqJjMuKLdcITTxcDYst1wgp</t>
  </si>
  <si>
    <t>Q0lRLlRTRTo1MjAxLklRX0FTU0VUX1dSSVRFRE9XTl9DRi5GWTIwMTgBAAAA3VQNAAMAAAAAAKbCMs+KLdcI7nG1DIst1wgbQ0lRLk5ZU0U6R0xXLklRX0VCSVQuRlkyMDExAQAAABCnAgACAAAABDE4MzgBCAAAAAUAAAABMQEAAAAKMTY1NzQ3OTY1MwMAAAADMTYwAgAAAAM0MDAEAAAAATAHAAAACTgvMzAvMjAxOQgAAAAKMTIvMzEvMjAxMQkAAAABML5bbseKLdcIAJIXDost1wglQ0lRLk5ZU0U6T0MuSVFfSU5WRU5UT1JZX1RVUk5TLkZZMjAxNAEAAADCfQQAAgAAAAg1LjI2MjQ0NgEIAAAABQAAAAExAQAAAAoxODI2NzU1NDkzAwAAAAMxNjACAAAABDQwODIEAAAAATAHAAAACTgvMzAvMjAxOQgAAAAKMTIvMzEvMjAxNAkAAAABMPwaeMSKLdcIg1CYDost1wgdQ0lRLlNFSEs6MTEwOC5JUV9FQklUQS5GWTIwMDkBAAAAT2lWAAIAAAAKLTg0LjQxNTM4MgEIAAAABQAAAAExAQAAAAoxNDQ1Mjc5NDE5AwAAAAIzMgIAAAAGMTAwNjg5BAAAAAEwBwAAAAk4LzMwLzIwMTkIAAAACjEyLzMxLzIwMDkJAAAAATBrYULJii3XCInTqw2LLdcIJkNJUS5UU0U6NTMzMy5JUV9ORVRfREVCVF9JU1NVRUQuRlkyMDEyAQAAAIlcDQACAAAABTYzNTAzAQgAAAAFAAAAATEBAAAACjE1NTQ5NTA1OTcDAAAAAjc5AgAAAAQyMDAzBAAAAAEwBwAAAAk4LzMwLzIwMTkIAAAACTMvMzEvMjAxMgkAAAABMHcjpMuKLdcIWeEZDYst</t>
  </si>
  <si>
    <t>1wgkQ0lRLlRTRTo0MDQyLklRX01BUktFVENBUC4yMDA5LzAzLzMxAQAAABRYDQACAAAACjExMTMzMC44NTgBBgAAAAUAAAABMQEAAAAJNzkxNDMyOTYxAwAAAAI3OQIAAAAGMTAwMDU0BAAAAAEwBwAAAAkzLzMxLzIwMDl7omDoii3XCDel6g6LLdcIHkNJUS5OWVNFOkdMVy5JUV9TVF9ERUJULkZZMjAxOAEAAAAQpwIAAwAAAAAAWuwBx4ot1whfgR0Oiy3XCCRDSVEuVFNFOjQwNjMuSVFfTUFSS0VUQ0FQLjIwMTEvMDMvMzEBAAAA41cNAAIAAAANMTc1NTcwOS4xNDA4MgEGAAAABQAAAAExAQAAAAoxNDI5NDAxOTcyAwAAAAI3OQIAAAAGMTAwMDU0BAAAAAEwBwAAAAkzLzMxLzIwMTF7omDoii3XCNgD7A6LLdcIJENJUS5TRUhLOjExMDguSVFfQkVUQV8xWVIuMjAwOS8xMi8zMQEAAABPaVYAAgAAABEwLjcyMDEyMjczNDExMTQ5OAByahHmii3XCA4P7w6LLdcIHUNJUS5UU0U6NjM2Ny5JUV9SRF9FWFAuRlkyMDE5AQAAAFRdDQACAAAABTQ4ODI4AQgAAAAFAAAAATEBAAAACjE5NzAwNTE1MDcDAAAAAjc5AgAAAAMxMDAEAAAAATAHAAAACTgvMzAvMjAxOQgAAAAJMy8zMS8yMDE5CQAAAAEwJO+2zIot1wgtRlENiy3XCCdDSVEuVFNFOjUyMDEuSVFfRUJJVERBX0NBUEVYX0lOVC5GWTIwMDgBAAAA3VQNAAIAAAAIMi41NjQ0MTgBCAAAAAUAAAABMQEAAAAKMTM1NDczMTg3MQMAAAACNzkCAAAABDQxOTEEAAAA</t>
  </si>
  <si>
    <t>ATAHAAAACTgvMzAvMjAxOQgAAAAKMTIvMzEvMjAwOAkAAAABMMEf0sWKLdcI0+tZDost1wgoQ0lRLkVOWFRQQTpTR08uSVFfTE9BTlNfUkVDRUlWX0xULkZZMjAxNgEAAAABXQ0AAgAAAAM1MjEBCAAAAAUAAAABMQEAAAAKMTg3NTczNTM1MAMAAAACNTACAAAABDEwNTAEAAAAATAHAAAACTgvMzAvMjAxOQgAAAAKMTIvMzEvMjAxNgkAAAABMFLGQcmKLdcIi6C9DYst1wgnQ0lRLlRTRTo1MjE0LklRX0NIQU5HRV9JTlZFTlRPUlkuRlkyMDEzAQAAAG1bDQACAAAABS0xMjk1AQgAAAAFAAAAATEBAAAACjE2ODk0NTIzOTMDAAAAAjc5AgAAAAQyMDk5BAAAAAEwBwAAAAk4LzMwLzIwMTkIAAAACTMvMzEvMjAxMwkAAAABMNT+zc2KLdcIzz8NDYst1wg5Q0lRLlRTRTo1MjE0LklRX0NVU1RPTV9CRVRBLi0xMDRXLjIwMTAvMDMvMzEuLl5OMjI1LkpQWS5IAQAAAG1bDQACAAAAEDEuMzY4NzE4NzUwMjc3OTUAce9g6Iot1wjLA/oOiy3XCCZDSVEuVFNFOjUyMDEuSVFfSU5WRU5UT1JZX1RVUk5TLkZZMjAwNwEAAADdVA0AAgAAAAg0LjkzODc1MgEIAAAABQAAAAExAQAAAAk4MTE2OTcxMzcDAAAAAjc5AgAAAAQ0MDgyBAAAAAEwBwAAAAk4LzMwLzIwMTkIAAAACjEyLzMxLzIwMDcJAAAAATDBH9LFii3XCMxqXQ6LLdcIIkNJUS5UU0U6NTIwMi5JUV9HQUlOX0lOVkVTVC5GWTIwMTABAAAAJ1sNAAIAAAAENDEzNwEI</t>
  </si>
  <si>
    <t>AAAABQAAAAExAQAAAAoxMzg2NzI0NDEwAwAAAAI3OQIAAAACNjIEAAAAATAHAAAACTgvMzAvMjAxOQgAAAAJMy8zMS8yMDEwCQAAAAEw/wnRzYot1wj7gdkMiy3XCCFDSVEuVFNFOjUyMDIuSVFfQ09NTU9OX1JFUC5GWTIwMTcBAAAAJ1sNAAMAAAAAAKiJysyKLdcIEinkDIst1wg2Q0lRLkVOWFRQQTpTR08uSVFfVE9UQUxfT1VUU1RBTkRJTkdfRklMSU5HX0RBVEUuRlkyMDE0AQAAAAFdDQACAAAACjU2MC4zODU5NjYBBAAAAAUAAAABNQEAAAAKMTc3ODIyMzgzMgIAAAAFMjQxNTMGAAAAATBpeEHJii3XCFhepA2LLdcIJ0NJUS5UU0U6NTIwMi5JUV9UT1RBTF9SRVYuRlkyMDEyLi4uLkpQWQEAAAAnWw0AAgAAAAY1NTIyMjMBCAAAAAUAAAABMQEAAAAKMTU1NDk1MDc5MQMAAAACNzkCAAAAAjI4BAAAAAEwBwAAAAk4LzMwLzIwMTkIAAAACTMvMzEvMjAxMgkAAAABMFcGtsOKLdcIZECzDost1wggQ0lRLlRTRTo1MzMzLklRX0RJVl9TSEFSRS5GWTIwMTQBAAAAiVwNAAIAAAACMjIBCAAAAAUAAAABMQEAAAAKMTY4NjYzNzg2NQMAAAACNzkCAAAABDMwNTgEAAAAATAHAAAACTgvMzAvMjAxOQgAAAAJMy8zMS8yMDE0CQAAAAEwSEuky4ot1wj4HjwNiy3XCCBDSVEuTllTRTpQUEcuSVFfSU5WRU5UT1JZLkZZMjAxOAEAAADvfgQAAgAAAAQxNzgzAQgAAAAFAAAAATEBAAAACjE5NDY0MTg3MDcDAAAAAzE2MAIA</t>
  </si>
  <si>
    <t>AAAEMTA0MwQAAAABMAcAAAAJOC8zMC8yMDE5CAAAAAoxMi8zMS8yMDE4CQAAAAEw1rVqxoot1wi9AT0Oiy3XCCZDSVEuVFNFOjUyMDIuSVFfUEVSSU9ETEVOR1RIX0lTLkZZMjAwOQEAAAAnWw0AAQAAAAIxMgD/CdHNii3XCBvWDw2LLdcIHUNJUS5UU0U6NTIwMS5JUV9SRF9FWFAuRlkyMDE1AQAAAN1UDQADAAAAAAC7dDLPii3XCFZbqAyLLdcIJENJUS5UU0U6NTIwMS5JUV9TQUxFX0lOVEFOX0NGLkZZMjAxOAEAAADdVA0AAwAAAAAApsIyz4ot1wjyZccMiy3XCC1DSVEuVFNFOjUyMDIuSVFfREVGX1RBWF9BU1NFVFNfQ1VSUkVOVC5GWTIwMTQBAAAAJ1sNAAMAAAAAAO14ycyKLdcI79UBDYst1wglQ0lRLlRTRTo1MjAyLklRX0JBU0lDX0VQU19JTkNMLkZZMjAxNQEAAAAnWw0AAgAAAAkxOC40NzM0MTcBCAAAAAUAAAABMQEAAAAKMTc0NjAzNTg5MAMAAAACNzkCAAAAATkEAAAAATAHAAAACTgvMzAvMjAxOQgAAAAJMy8zMS8yMDE1CQAAAAEwEMfJzIot1wioghENiy3XCC5DSVEuRU5YVFBBOlNHTy5JUV9ORVRfREVCVF9FQklUREFfQ0FQRVguRlkyMDA5AQAAAAFdDQACAAAACDMuNjAzMjAxAQgAAAAFAAAAATEBAAAACjE0NDAyMjQ3OTQDAAAAAjUwAgAAAAUyMzMxNAQAAAABMAcAAAAJOC8zMC8yMDE5CAAAAAoxMi8zMS8yMDA5CQAAAAEw9S7SxIot1wheYZIOiy3XCB9DSVEuTllTRTpPQy5JUV9ESVZf</t>
  </si>
  <si>
    <t>U0hBUkUuRlkyMDE2AQAAAMJ9BAACAAAABDAuNzQBCAAAAAUAAAABMQEAAAAKMTk0NjIyNDc2NQMAAAADMTYwAgAAAAQzMDU4BAAAAAEwBwAAAAk4LzMwLzIwMTkIAAAACjEyLzMxLzIwMTYJAAAAATB2bCTIii3XCN/Y9g2LLdcII0NJUS5UU0U6NTIwMS5JUV9ESUxVVF9XRUlHSFQuRlkyMDEzAQAAAN1UDQACAAAACDI0MS4wMDU2AMYlMs+KLdcIRp6zDIst1wgZQ0lRLlRTRTo0MDYzLklRX0dQLkZZMjAxMAEAAADjVw0AAgAAAAYyMTU5MzUBCAAAAAUAAAABMQEAAAAKMTU1NDE4OTg2MAMAAAACNzkCAAAAAjEwBAAAAAEwBwAAAAk4LzMwLzIwMTkIAAAACTMvMzEvMjAxMAkAAAABMGTsZ8qKLdcI/gR3DYst1wghQ0lRLk5ZU0U6R0xXLklRX0lOQ19FUVVJVFkuRlkyMDEyAQAAABCnAgACAAAAAzgxMAEIAAAABQAAAAExAQAAAAoxNzE4OTQwNTkwAwAAAAMxNjACAAAAAjQ3BAAAAAEwBwAAAAk4LzMwLzIwMTkIAAAACjEyLzMxLzIwMTIJAAAAATC0gm7Hii3XCNTZ/Q2LLdcIJkNJUS5OWVNFOlBQRy5JUV9GSUxJTkdfQ1VSUkVOQ1kuRlkyMDE1AQAAAO9+BAADAAAAA1VTRAC7aGrGii3XCCPxQg6LLdcIHkNJUS5UU0U6NTIxNC5JUV9aX1NDT1JFLkZZMjAxMgEAAABtWw0AAgAAAAYyLjk5OTUBCAAAAAUAAAABMQEAAAAKMTYyOTUwNzY4NQMAAAACNzkCAAAABjEwMDEyMwQAAAABMAcAAAAJOC8zMC8yMDE5CAAA</t>
  </si>
  <si>
    <t>AAkzLzMxLzIwMTIJAAAAATDQc33Fii3XCAtsaw6LLdcIJUNJUS5OWVNFOkdMVy5JUV9MVF9ERUJUX1JFUEFJRC5GWTIwMTUBAAAAEKcCAAIAAAADLTE4AQgAAAAFAAAAATEBAAAACjE4NzQ1NzczNTQDAAAAAzE2MAIAAAAEMjAzNgQAAAABMAcAAAAJOC8zMC8yMDE5CAAAAAoxMi8zMS8yMDE1CQAAAAEweJ4Bx4ot1wh4gSQOiy3XCCVDSVEuVFNFOjQwNDIuSVFfT1RIRVJfT1BFUl9BQ1QuRlkyMDE3AQAAABRYDQACAAAABi0xMjk3NAEIAAAABQAAAAExAQAAAAoxODQ4NjczMjg3AwAAAAI3OQIAAAAEMjA0NwQAAAABMAcAAAAJOC8zMC8yMDE5CAAAAAkzLzMxLzIwMTcJAAAAATDMtIDKii3XCGd5Yg2LLdcIIkNJUS5UU0U6NjM2Ny5JUV9FQklUX01BUkdJTi5GWTIwMTMBAAAAVF0NAAIAAAAGNi44NjU2AQgAAAAFAAAAATEBAAAACjE2MjU0NTc2MzkDAAAAAjc5AgAAAAQ0MDUzBAAAAAEwBwAAAAk4LzMwLzIwMTkIAAAACTMvMzEvMjAxMwkAAAABMMUOfsWKLdcIs/FzDost1wgqQ0lRLlRTRTo0MDQyLklRX0lOQ19UQVhfUEFZX0NVUlJFTlQuRlkyMDEzAQAAABRYDQACAAAABTExMDA4AQgAAAAFAAAAATEBAAAACjE2MjU0NTc2MjMDAAAAAjc5AgAAAAQxMDk0BAAAAAEwBwAAAAk4LzMwLzIwMTkIAAAACTMvMzEvMjAxMwkAAAABMFmwjMuKLdcIaEdYDYst1wgnQ0lRLlRTRTo0MDYzLklRX1RPVEFMX1JFVi5G</t>
  </si>
  <si>
    <t>WTIwMDguLi4uSlBZAQAAAONXDQACAAAABzEzNzYzNjQBCAAAAAUAAAABMQEAAAAKMTA2Mjc1MTk1MgMAAAACNzkCAAAAAjI4BAAAAAEwBwAAAAk4LzMwLzIwMTkIAAAACTMvMzEvMjAwOAkAAAABMFcGtsOKLdcIUmezDost1wgoQ0lRLkVOWFRQQTpTR08uSVFfTFRfREVCVF9DQVBJVEFMLkZZMjAxNQEAAAABXQ0AAgAAAAcyNC44NDk5AQgAAAAFAAAAATEBAAAACjE4MjkyMjY5NDYDAAAAAjUwAgAAAAQ0MTg3BAAAAAEwBwAAAAk4LzMwLzIwMTkIAAAACjEyLzMxLzIwMTUJAAAAATDnVdLEii3XCG6Tjg6LLdcIKENJUS5UU0U6NTMzMy5JUV9ERUZfVEFYX0FTU0VUU19MVC5GWTIwMTIBAAAAiVwNAAIAAAAEMzk5MAEIAAAABQAAAAExAQAAAAoxNTU0OTUwNTk3AwAAAAI3OQIAAAAEMTAyNgQAAAABMAcAAAAJOC8zMC8yMDE5CAAAAAkzLzMxLzIwMTIJAAAAATB3I6TLii3XCP+6Sg2LLdcIJ0NJUS5OWVNFOkdMVy5JUV9DQVNIX09QRVIuRlkyMDEzLi4uLkpQWQEAAAAQpwIAAgAAAAkyOTMwNTMuMDUBCAAAAAUAAAABMQEAAAAKMTc3NTk1OTkxMAMAAAACNzkCAAAABDIwMDYEAAAAATAHAAAACTgvMzAvMjAxOQgAAAAKMTIvMzEvMjAxMwkAAAABMO6M+sOKLdcIMSq7Dost1wgpQ0lRLlRTRTo1MjAyLklRX0FTU0VUX1dSSVRFRE9XTl9DRi5GWTIwMTgBAAAAJ1sNAAMAAAAAAKSwysyKLdcIuOYJDYst1wghQ0lR</t>
  </si>
  <si>
    <t>LlRTRTo1MzMzLklRX0NBU0hfRklOQU4uRlkyMDE0AQAAAIlcDQACAAAABDIwMjYBCAAAAAUAAAABMQEAAAAKMTY4NjYzNzg2NQMAAAACNzkCAAAABDIwMDQEAAAAATAHAAAACTgvMzAvMjAxOQgAAAAJMy8zMS8yMDE0CQAAAAEwLNaMy4ot1wjGfUsNiy3XCBlDSVEuVFNFOjUyMTQuSVFfQVIuRlkyMDA5AQAAAG1bDQACAAAABTQ2NTY1AQgAAAAFAAAAATEBAAAACjEzODkyMjQyMDADAAAAAjc5AgAAAAQxMDIxBAAAAAEwBwAAAAk4LzMwLzIwMTkIAAAACTMvMzEvMjAwOQkAAAABMKDl3s2KLdcIhVu2DIst1wglQ0lRLlNFSEs6MTEwOC5JUV9QRVJJT0REQVRFX0lTLkZZMjAwOAEAAABPaVYABQAAAAoyMDA4LzEyLzMxAI06QsmKLdcI5Gm1DYst1wghQ0lRLk5ZU0U6UFBHLklRX09USEVSX09QRVIuRlkyMDE0AQAAAO9+BAACAAAAAzI2NAEIAAAABQAAAAExAQAAAAoxODI4MTEyNjAxAwAAAAMxNjACAAAAAzI2MAQAAAABMAcAAAAJOC8zMC8yMDE5CAAAAAoxMi8zMS8yMDE0CQAAAAEwtNwAx4ot1whM6y8Oiy3XCCBDSVEuTllTRTpHTFcuSVFfTUFDSElORVJZLkZZMjAxMwEAAAAQpwIAAgAAAAUxMjI4NgEIAAAABQAAAAExAQAAAAoxNzc1OTU5OTEwAwAAAAMxNjACAAAABDMxMTQEAAAAATAHAAAACTgvMzAvMjAxOQgAAAAKMTIvMzEvMjAxMwkAAAABMKmpbseKLdcI1HsfDost1wgoQ0lRLlRTRTo1MzMzLklR</t>
  </si>
  <si>
    <t>X01BUktFVENBUC4yMDA5LzEyLzMxLkpQWQEAAACJXA0AAgAAAAw2NTk5OTEuNjU0ODQBBgAAAAUAAAABMQEAAAAKMTI1MTI0NTk2MAMAAAACNzkCAAAABjEwMDA1NAQAAAABMAcAAAAKMTIvMzEvMjAwOSR85OeKLdcI5TFJG4st1wgiQ0lRLkVOWFRQQTpTR08uSVFfTFRfSU5WRVNULkZZMjAwNwEAAAABXQ0AAgAAAAMyNDkBCAAAAAUAAAABMQEAAAAKMTMwMTM5MzE2MwMAAAACNTACAAAABDEwNTQEAAAAATAHAAAACTgvMzAvMjAxOQgAAAAKMTIvMzEvMjAwNwkAAAABMBEkacqKLdcIwPSYDYst1wgmQ0lRLlRTRTo1MjAxLklRX0VGRkVDVF9UQVhfUkFURS5GWTIwMTMBAAAA3VQNAAIAAAAHNTcuMTM4MwEIAAAABQAAAAExAQAAAAoxNjY4NjQzMjE4AwAAAAI3OQIAAAAENDM3NgQAAAABMAcAAAAJOC8zMC8yMDE5CAAAAAoxMi8zMS8yMDEzCQAAAAEwxiUyz4ot1wjGqMsMiy3XCCBDSVEuVFNFOjQwNjMuSVFfT1RIRVJfUkVWLkZZMjAxMgEAAADjVw0AAwAAAAAAiDpoyoot1wgFdGQNiy3XCC5DSVEuVFNFOjQwNjMuSVFfT1RIRVJfRklOQU5DRV9BQ1RfU1VQUEwuRlkyMDE3AQAAAONXDQACAAAABDg0OTUBCAAAAAUAAAABMQEAAAAKMTg0OTAyNjY4NwMAAAACNzkCAAAABDIwNTAEAAAAATAHAAAACTgvMzAvMjAxOQgAAAAJMy8zMS8yMDE3CQAAAAEw0ohoyoot1wiru4INiy3XCB9DSVEuTllTRTpHTFcuSVFf</t>
  </si>
  <si>
    <t>VE9UQUxfQ0EuRlkyMDE1AQAAABCnAgACAAAABDgyNjkBCAAAAAUAAAABMQEAAAAKMTg3NDU3NzM1NAMAAAADMTYwAgAAAAQxMDA4BAAAAAEwBwAAAAk4LzMwLzIwMTkIAAAACjEyLzMxLzIwMTUJAAAAATCcdwHHii3XCKkXIA6LLdcIMENJUS5FTlhUUEE6U0dPLklRX01JTk9SSVRZX0lOVEVSRVNUX1RPVEFMLkZZMjAxNwEAAAABXQ0AAgAAAAMzODQBCAAAAAUAAAABMQEAAAAKMTk0NjQyNDAxNQMAAAACNTACAAAABDEzMTIEAAAAATAHAAAACTgvMzAvMjAxOQgAAAAKMTIvMzEvMjAxNwkAAAABMHoTQsmKLdcIQgWhDYst1wguQ0lRLlNFSEs6MTEwOC5JUV9DQVNIX0NPTlZFUlNJT04uRlkyMDE4Li4uLkpQWQEAAABPaVYAAgAAAAg0OC45MTg3NgEIAAAABQAAAAExAQAAAAoxOTUzMzUzMjgxAwAAAAIzMgIAAAAENDE4NAQAAAABMAcAAAAJOC8zMC8yMDE5CAAAAAoxMi8zMS8yMDE4CQAAAAEwCWb6w4ot1whjNb4Oiy3XCCxDSVEuVFNFOjQwNDIuSVFfTkVUX0RFQlRfRUJJVERBX0NBUEVYLkZZMjAxMwEAAAAUWA0AAgAAAAg3LjE3OTg2MwEIAAAABQAAAAExAQAAAAoxNjI1NDU3NjIzAwAAAAI3OQIAAAAFMjMzMTQEAAAAATAHAAAACTgvMzAvMjAxOQgAAAAJMy8zMS8yMDEzCQAAAAEwvF0BxYot1whA0H8Oiy3XCCNDSVEuTllTRTpHTFcuSVFfQkVUQV8yWVIuMjAxNy8xMi8zMQEAAAAQpwIAAgAAAA8xLjMy</t>
  </si>
  <si>
    <t>NjYzOTA1OTgxNjgAbJER5oot1wj03PIOiy3XCCZDSVEuTllTRTpHTFcuSVFfTFRfREVCVF9DQVBJVEFMLkZZMjAxNgEAAAAQpwIAAgAAAAcxNi42OTYzAQgAAAAFAAAAATEBAAAACjE5NDQ1MjU1OTQDAAAAAzE2MAIAAAAENDE4NwQAAAABMAcAAAAJOC8zMC8yMDE5CAAAAAoxMi8zMS8yMDE2CQAAAAEwX5G1w4ot1whe8qsOiy3XCCtDSVEuTllTRTpHTFcuSVFfTUlOT1JJVFlfSU5URVJFU1RfQ0YuRlkyMDEyAQAAABCnAgADAAAAAAC0gm7Hii3XCOIGGA6LLdcIIENJUS5UU0U6NDA2My5JUV9SRF9FWFBfRk4uRlkyMDEzAQAAAONXDQACAAAABTM3NjcxAQgAAAAFAAAAATEBAAAACjE2MjU0NTc3MDcDAAAAAjc5AgAAAAQzMTY4BAAAAAEwBwAAAAk4LzMwLzIwMTkIAAAACTMvMzEvMjAxMwkAAAABMEVhaMqKLdcIRpCEDYst1wguQ0lRLlRTRTo1MjAyLklRX09USEVSX0ZJTkFOQ0VfQUNUX1NVUFBMLkZZMjAwOAEAAAAnWw0AAgAAAAUtMjA4MQEIAAAABQAAAAExAQAAAAoxMDYxMTkzODYwAwAAAAI3OQIAAAAEMjA1MAQAAAABMAcAAAAJOC8zMC8yMDE5CAAAAAkzLzMxLzIwMDgJAAAAATA+49DNii3XCIhm+AyLLdcIIENJUS5UU0U6NTIwMS5JUV9GVUxMX1RJTUUuRlkyMDA4AQAAAN1UDQACAAAABTQ3NzcwALt0Ms+KLdcIYAKsDIst1wgpQ0lRLk5ZU0U6UFBHLklRX0lOVkVTVF9TRUNVUklUWV9DRi5GWTIw</t>
  </si>
  <si>
    <t>MTMBAAAA734EAAIAAAADNTY5AQgAAAAFAAAAATEBAAAACjE3NzY5MjA0NDgDAAAAAzE2MAIAAAAEMjAyNwQAAAABMAcAAAAJOC8zMC8yMDE5CAAAAAoxMi8zMS8yMDEzCQAAAAEwtNwAx4ot1whuRDMOiy3XCC1DSVEuVFNFOjUyMDEuSVFfQ0FTSF9DT05WRVJTSU9OLkZZMjAxNi4uLi5KUFkBAAAA3VQNAAIAAAAJMTA3LjI2MTc5AQgAAAAFAAAAATEBAAAACjE4MzUwMzg5NTUDAAAAAjc5AgAAAAQ0MTg0BAAAAAEwBwAAAAk4LzMwLzIwMTkIAAAACjEyLzMxLzIwMTYJAAAAATAJZvrDii3XCFzntg6LLdcIH0NJUS5OWVNFOlBQRy5JUV9BUl9UVVJOUy5GWTIwMTcBAAAA734EAAIAAAAINi4wODU0MTMBCAAAAAUAAAABMQEAAAAKMTk0NjQxODY5OAMAAAADMTYwAgAAAAQ0MDAxBAAAAAEwBwAAAAk4LzMwLzIwMTkIAAAACjEyLzMxLzIwMTcJAAAAATBV37XDii3XCH7Vrg6LLdcIJUNJUS5OWVNFOk9DLklRX1NBTEVTX01BUktFVElORy5GWTIwMTQBAAAAwn0EAAIAAAADMTAwAQgAAAAFAAAAATEBAAAACjE4MjY3NTU0OTMDAAAAAzE2MAIAAAAFMjE1NjEEAAAAATAHAAAACTgvMzAvMjAxOQgAAAAKMTIvMzEvMjAxNAkAAAABMIoeJMiKLdcICD32DYst1wgkQ0lRLlRTRTo0MDYzLklRX09USEVSX0xJQUJfTFQuRlkyMDE4AQAAAONXDQACAAAABDk1MDQBCAAAAAUAAAABMQEAAAAKMTg5NTE4MzkxNAMAAAACNzkC</t>
  </si>
  <si>
    <t>AAAABDEwNjIEAAAAATAHAAAACTgvMzAvMjAxOQgAAAAJMy8zMS8yMDE4CQAAAAEw0ohoyoot1wj2R4kNiy3XCCNDSVEuVFNFOjQwNjMuSVFfR1JPU1NfTUFSR0lOLkZZMjAxMAEAAADjVw0AAgAAAAcyMy41NTIxAQgAAAAFAAAAATEBAAAACjE1NTQxODk4NjADAAAAAjc5AgAAAAQ0MDc0BAAAAAEwBwAAAAk4LzMwLzIwMTkIAAAACTMvMzEvMjAxMAkAAAABMCng0cSKLdcIwVuNDost1wgmQ0lRLlRTRTo1MzMzLklRX05FVF9ERUJUX0lTU1VFRC5GWTIwMTQBAAAAiVwNAAIAAAAEODk2OQEIAAAABQAAAAExAQAAAAoxNjg2NjM3ODY1AwAAAAI3OQIAAAAEMjAwMwQAAAABMAcAAAAJOC8zMC8yMDE5CAAAAAkzLzMxLzIwMTQJAAAAATAs1ozLii3XCCikGg2LLdcIJkNJUS5UU0U6NTIwMS5JUV9JTlZFTlRPUllfVFVSTlMuRlkyMDE4AQAAAN1UDQACAAAACDQuMDk1MjY5AQgAAAAFAAAAATEBAAAACjE5NTIyODQ2MzEDAAAAAjc5AgAAAAQ0MDgyBAAAAAEwBwAAAAk4LzMwLzIwMTkIAAAACjEyLzMxLzIwMTgJAAAAATCsbdLFii3XCE58SQ6LLdcIKENJUS5OWVNFOlBQRy5JUV9QUk9WX0JBRF9ERUJUU19DRi5GWTIwMDkBAAAA734EAAMAAAAAAPAZAMeKLdcIgCIODost1wgZQ0lRLk5ZU0U6T0MuSVFfQ0lQLkZZMjAwOQEAAADCfQQAAgAAAAMxODkBCAAAAAUAAAABMQEAAAAKMTUwNDUyNTE0NwMAAAADMTYwAgAA</t>
  </si>
  <si>
    <t>AAQzMDMzBAAAAAEwBwAAAAk4LzMwLzIwMTkIAAAACjEyLzMxLzIwMDkJAAAAATBqkyTIii3XCJEhyA2LLdcII0NJUS5UU0U6NTIxNC5JUV9ESUxVVF9XRUlHSFQuRlkyMDEwAQAAAG1bDQACAAAACTk5LjQ5NTEyNgCg5d7Nii3XCAGZvAyLLdcIIkNJUS5UU0U6NDA0Mi5JUV9HQUlOX0lOVkVTVC5GWTIwMTUBAAAAFFgNAAIAAAADOTgwAQgAAAAFAAAAATEBAAAACjE3NDUzNzg2NTADAAAAAjc5AgAAAAI2MgQAAAABMAcAAAAJOC8zMC8yMDE5CAAAAAkzLzMxLzIwMTUJAAAAATDkZoDKii3XCA0mXQ2LLdcIH0NJUS5TRUhLOjExMDguSVFfUkFXX0lOVi5GWTIwMTcBAAAAT2lWAAIAAAAKMTEzLjkxNzkxNwEIAAAABQAAAAExAQAAAAoxOTUzMzUzMzE2AwAAAAIzMgIAAAAEMzE3MQQAAAABMAcAAAAJOC8zMC8yMDE5CAAAAAoxMi8zMS8yMDE3CQAAAAEwXtN0yIot1wiTWdcNiy3XCChDSVEuVFNFOjQwNjMuSVFfRklYRURfQVNTRVRfVFVSTlMuRlkyMDE2AQAAAONXDQACAAAACDEuNjEwNDQ3AQgAAAAFAAAAATEBAAAACjE3OTkyNDMzNDUDAAAAAjc5AgAAAAQ0MDY2BAAAAAEwBwAAAAk4LzMwLzIwMTkIAAAACTMvMzEvMjAxNgkAAAABMPsH0sSKLdcIiSmDDost1wglQ0lRLk5ZU0U6UFBHLklRX0JBU0lDX0VQU19JTkNMLkZZMjAxNgEAAADvfgQAAgAAAAgzLjI4Njg5NwEIAAAABQAAAAExAQAAAAoxOTQ2NDE4</t>
  </si>
  <si>
    <t>Njk0AwAAAAMxNjACAAAAATkEAAAAATAHAAAACTgvMzAvMjAxOQgAAAAKMTIvMzEvMjAxNgkAAAABMLtoasaKLdcIHa4wDost1wgnQ0lRLlRTRTo1MjE0LklRX0NIQU5HRV9JTlZFTlRPUlkuRlkyMDE1AQAAAG1bDQACAAAABS05MzMwAQgAAAAFAAAAATEBAAAACjE3ODQ3NDg1OTUDAAAAAjc5AgAAAAQyMDk5BAAAAAEwBwAAAAk4LzMwLzIwMTkIAAAACjEyLzMxLzIwMTUJAAAAATD/CdHNii3XCJ0CDg2LLdcIHUNJUS5UU0U6NjM2Ny5JUV9HQV9FWFAuRlkyMDEyAQAAAFRdDQADAAAAAABA+rLMii3XCAKv7AyLLdcIJkNJUS5UU0U6NjM2Ny5JUV9QRVJJT0RMRU5HVEhfSVMuRlkyMDEwAQAAAFRdDQABAAAAAjEyAEnTssyKLdcIMpMEDYst1wglQ0lRLlRTRTo1MzMzLklRX0xUX0RFQlRfRVFVSVRZLkZZMjAxMAEAAACJXA0AAgAAAAcyMC4wNzQzAQgAAAAFAAAAATEBAAAACjEzODI3NjM3MTcDAAAAAjc5AgAAAAQ0MDg1BAAAAAEwBwAAAAk4LzMwLzIwMTkIAAAACTMvMzEvMjAxMAkAAAABMP7oAMWKLdcIdxh0Dost1wgoQ0lRLlRTRTo1MjAxLklRX0RFRl9UQVhfQVNTRVRTX0xULkZZMjAxNgEAAADdVA0AAgAAAAUyOTQyMQEIAAAABQAAAAExAQAAAAoxODM1MDM4OTU1AwAAAAI3OQIAAAAEMTAyNgQAAAABMAcAAAAJOC8zMC8yMDE5CAAAAAoxMi8zMS8yMDE2CQAAAAEwqZoyz4ot1wjH9tIMiy3XCC9DSVEu</t>
  </si>
  <si>
    <t>VFNFOjQwNDIuSVFfT1RIRVJfTk9OX09QRVJfRVhQX1NVUFBMLkZZMjAxNgEAAAAUWA0AAgAAAAM4ODgBCAAAAAUAAAABMQEAAAAKMTc5ODg5NTAxMwMAAAACNzkCAAAAAjg1BAAAAAEwBwAAAAk4LzMwLzIwMTkIAAAACTMvMzEvMjAxNgkAAAABMNiNgMqKLdcIw91hDYst1wgmQ0lRLkVOWFRQQTpTR08uSVFfSU1QQUlSTUVOVF9HVy5GWTIwMTABAAAAAV0NAAIAAAADLTg3AQgAAAAFAAAAATEBAAAACjE1MjYxODI3NzQDAAAAAjUwAgAAAAMyMDkEAAAAATAHAAAACTgvMzAvMjAxOQgAAAAKMTIvMzEvMjAxMAkAAAABMISofMmKLdcIapuHDYst1wgrQ0lRLlRTRTo0MDYzLklRX01JTk9SSVRZX0lOVEVSRVNUX0NGLkZZMjAxNQEAAADjVw0AAwAAAAAAiDpoyoot1witoH4Niy3XCCZDSVEuTllTRTpQUEcuSVFfQ0FTSF9BQ1FVSVJFX0NGLkZZMjAwNwEAAADvfgQAAgAAAAQtMjMzAQgAAAAFAAAAATEBAAAACjEzMjY3MjQzNzkDAAAAAzE2MAIAAAAEMjA1NwQAAAABMAcAAAAJOC8zMC8yMDE5CAAAAAoxMi8zMS8yMDA3CQAAAAEwuBMCx4ot1wiyVBEOiy3XCClDSVEuTllTRTpPQy5JUV9UT1RBTF9DT01NT05fRVFVSVRZLkZZMjAxNgEAAADCfQQAAgAAAAQzODQ5AQgAAAAFAAAAATEBAAAACjE5NDYyMjQ3NjUDAAAAAzE2MAIAAAAEMTAwNgQAAAABMAcAAAAJOC8zMC8yMDE5CAAAAAoxMi8zMS8yMDE2CQAAAAEw</t>
  </si>
  <si>
    <t>dmwkyIot1wj6gOwNiy3XCCJDSVEuVFNFOjUyMTQuSVFfQ0FTSF9JTlZFU1QuRlkyMDExAQAAAG1bDQACAAAABi05NjgyMgEIAAAABQAAAAExAQAAAAoxNDYyNzEyMzU3AwAAAAI3OQIAAAAEMjAwNQQAAAABMAcAAAAJOC8zMC8yMDE5CAAAAAkzLzMxLzIwMTEJAAAAATCNM9/Nii3XCI5K7QyLLdcIIENJUS5UU0U6NDA0Mi5JUV9TVF9JTlZFU1QuRlkyMDE5AQAAABRYDQADAAAAAABoA4HKii3XCI2xcQ2LLdcIIkNJUS5UU0U6NDA2My5JUV9HQUlOX0FTU0VUUy5GWTIwMDgBAAAA41cNAAIAAAAEMTU3NQEIAAAABQAAAAExAQAAAAoxMDYyNzUxOTUyAwAAAAI3OQIAAAACNTYEAAAAATAHAAAACTgvMzAvMjAxOQgAAAAJMy8zMS8yMDA4CQAAAAEwaAOByoot1whdlW0Niy3XCC1DSVEuVFNFOjUyMDEuSVFfT1RIRVJfSU5WRVNUX0FDVF9TVVBQTC5GWTIwMTMBAAAA3VQNAAIAAAAFLTIwMTEBCAAAAAUAAAABMQEAAAAKMTY2ODY0MzIxOAMAAAACNzkCAAAABDIwNTEEAAAAATAHAAAACTgvMzAvMjAxOQgAAAAKMTIvMzEvMjAxMwkAAAABMLhMMs+KLdcIEaO/DIst1wgpQ0lRLlNFSEs6MTEwOC5JUV9ERUZfVEFYX0FTU0VUU19MVC5GWTIwMTABAAAAT2lWAAMAAAAAAAtMQ8mKLdcI0/SmDYst1wgmQ0lRLk5ZU0U6UFBHLklRX0NBU0hfQUNRVUlSRV9DRi5GWTIwMTUBAAAA734EAAIAAAAELTMyMAEIAAAABQAAAAEx</t>
  </si>
  <si>
    <t>AQAAAAoxODk0NTAyNzYxAwAAAAMxNjACAAAABDIwNTcEAAAAATAHAAAACTgvMzAvMjAxOQgAAAAKMTIvMzEvMjAxNQkAAAABMLtoasaKLdcIPzkpDost1wgiQ0lRLlRTRTo0MDQyLklRX09USEVSX0lOVEFOLkZZMjAxNQEAAAAUWA0AAgAAAAQyOTYxAQgAAAAFAAAAATEBAAAACjE3NDUzNzg2NTADAAAAAjc5AgAAAAQxMDQwBAAAAAEwBwAAAAk4LzMwLzIwMTkIAAAACTMvMzEvMjAxNQkAAAABMNiNgMqKLdcI9QlZDYst1wgjQ0lRLlRTRTo1MjE0LklRX0dST1NTX01BUkdJTi5GWTIwMTUBAAAAbVsNAAIAAAAGMjEuMTAzAQgAAAAFAAAAATEBAAAACjE3ODQ3NDg1OTUDAAAAAjc5AgAAAAQ0MDc0BAAAAAEwBwAAAAk4LzMwLzIwMTkIAAAACjEyLzMxLzIwMTUJAAAAATDMmn3Fii3XCFzbbQ6LLdcIHkNJUS5UU0U6NDA2My5JUV9XSVBfSU5WLkZZMjAxMAEAAADjVw0AAgAAAAUxMTIzMQEIAAAABQAAAAExAQAAAAoxNTU0MTg5ODYwAwAAAAI3OQIAAAAEMzIxOQQAAAABMAcAAAAJOC8zMC8yMDE5CAAAAAkzLzMxLzIwMTAJAAAAATBXE2jKii3XCFr0fA2LLdcII0NJUS5UU0U6NTIwMS5JUV9CRVRBXzVZUi4yMDEwLzEyLzMxAQAAAN1UDQACAAAAEDEuMDM5MDM0NTM3NTE2ODEAVj5h6Iot1wijeOUOiy3XCClDSVEuTllTRTpQUEcuSVFfREFZU19JTlZFTlRPUllfT1VULkZZMjAxNQEAAADvfgQAAgAAAAg4MS42</t>
  </si>
  <si>
    <t>NjI5MQEIAAAABQAAAAExAQAAAAoxODk0NTAyNzYxAwAAAAMxNjACAAAABDQwMzUEAAAAATAHAAAACTgvMzAvMjAxOQgAAAAKMTIvMzEvMjAxNQkAAAABMFXftcOKLdcIJrWsDost1wgoQ0lRLjAuSVFfQ0hBTkdFX09USEVSX05FVF9PUEVSX0FTU0VUUy5GWQUAAAAAAAAACAAAABUoSW52YWxpZCBUaW1lIFBlcmlvZCnF82nGii3XCD9QYA6LLdcII0NJUS5TRUhLOjExMDguSVFfT1RIRVJfSU5UQU4uRlkyMDA4AQAAAE9pVgACAAAACDU5LjQwMDEyAQgAAAAFAAAAATEBAAAACjEzNTQzMzY0MjYDAAAAAjMyAgAAAAQxMDQwBAAAAAEwBwAAAAk4LzMwLzIwMTkIAAAACjEyLzMxLzIwMDgJAAAAATCNOkLJii3XCHZenQ2LLdcILENJUS5FTlhUUEE6U0dPLklRX1RPVEFMX0FTU0VUUy5GWTIwMDcuLi4uSlBZAQAAAAFdDQACAAAADjY3MjQ5NzEuNzU2MjQxAQgAAAAFAAAAATEBAAAACjEzMDEzOTMxNjMDAAAAAjc5AgAAAAQxMDA3BAAAAAEwBwAAAAk4LzMwLzIwMTkIAAAACjEyLzMxLzIwMDcJAAAAATCfa6/Cii3XCERABw+LLdcIJENJUS5UU0U6NTMzMy5JUV9QRVJJT0REQVRFX0lTLkZZMjAwOAEAAACJXA0ABQAAAAoyMDA4LzAzLzMxACTvtsyKLdcIOpRRDYst1wgmQ0lRLk5ZU0U6R0xXLklRX0xUX0RFQlRfQ0FQSVRBTC5GWTIwMDcBAAAAEKcCAAIAAAAHMTMuNjY1NAEIAAAABQAAAAExAQAAAAoxMzI0MzA2</t>
  </si>
  <si>
    <t>ODM4AwAAAAMxNjACAAAABDQxODcEAAAAATAHAAAACTgvMzAvMjAxOQgAAAAKMTIvMzEvMjAwNwkAAAABMPJBeMSKLdcIFymfDost1wgnQ0lRLkVOWFRQQTpTR08uSVFfQkFTSUNfRVBTX0VYQ0wuRlkyMDE0AQAAAAFdDQACAAAACDAuODUzNTQ4AQgAAAAFAAAAATEBAAAACjE3NzgyMjM4MzIDAAAAAjUwAgAAAAQzMDY0BAAAAAEwBwAAAAk4LzMwLzIwMTkIAAAACjEyLzMxLzIwMTQJAAAAATCmUEHJii3XCK2mnw2LLdcIH0NJUS5TRUhLOjExMDguSVFfV0lQX0lOVi5GWTIwMTMBAAAAT2lWAAIAAAAINi40NDYzOTIBCAAAAAUAAAABMQEAAAAKMTcyODY3MzMzOQMAAAACMzICAAAABDMyMTkEAAAAATAHAAAACTgvMzAvMjAxOQgAAAAKMTIvMzEvMjAxMwkAAAABMC6aQ8mKLdcIggvJDYst1wgiQ0lRLk5ZU0U6UFBHLklRX09USEVSX0lOVEFOLkZZMjAxOAEAAADvfgQAAgAAAAQxOTcyAQgAAAAFAAAAATEBAAAACjE5NDY0MTg3MDcDAAAAAzE2MAIAAAAEMTA0MAQAAAABMAcAAAAJOC8zMC8yMDE5CAAAAAoxMi8zMS8yMDE4CQAAAAEw1rVqxoot1wiXgUAOiy3XCCBDSVEuTllTRTpQUEcuSVFfQ0hBTkdFX0FSLkZZMjAxMAEAAADvfgQAAgAAAAQtMTg4AQgAAAAFAAAAATEBAAAACjE1ODg3OTM2NzkDAAAAAzE2MAIAAAAEMjAxOAQAAAABMAcAAAAJOC8zMC8yMDE5CAAAAAoxMi8zMS8yMDEwCQAAAAEw2WYAx4ot</t>
  </si>
  <si>
    <t>1whnZRIOiy3XCCNDSVEuVFNFOjQwNjMuSVFfVE9UQUxfUkVDRUlWLkZZMjAxNQEAAADjVw0AAgAAAAYyODIxNzMBCAAAAAUAAAABMQEAAAAKMTc0NTkxNjc4MwMAAAACNzkCAAAABDEwMDEEAAAAATAHAAAACTgvMzAvMjAxOQgAAAAJMy8zMS8yMDE1CQAAAAEwiDpoyoot1whbaYsNiy3XCClDSVEuVFNFOjYzNjcuSVFfVE9UQUxfREVCVF9DQVBJVEFMLkZZMjAxMgEAAABUXQ0AAgAAAAc0My4wNDMxAQgAAAAFAAAAATEBAAAACjE1NTQ5NTA1NzADAAAAAjc5AgAAAAQ0MTg2BAAAAAEwBwAAAAk4LzMwLzIwMTkIAAAACTMvMzEvMjAxMgkAAAABMMUOfsWKLdcICB5kDost1wgpQ0lRLlRTRTo1MjAyLklRX0lOVkVTVF9TRUNVUklUWV9DRi5GWTIwMTMBAAAAJ1sNAAIAAAAEMzE5MAEIAAAABQAAAAExAQAAAAoxNjI1NDU3NTYwAwAAAAI3OQIAAAAEMjAyNwQAAAABMAcAAAAJOC8zMC8yMDE5CAAAAAkzLzMxLzIwMTMJAAAAATDlV9HNii3XCBIT+gyLLdcIHUNJUS5TRUhLOjExMDguSVFfREFfQ0YuRlkyMDE4AQAAAE9pVgACAAAACjEyNy41MTE2NDMBCAAAAAUAAAABMQEAAAAKMTk1MzM1MzI4MQMAAAACMzICAAAABDIxNjAEAAAAATAHAAAACTgvMzAvMjAxOQgAAAAKMTIvMzEvMjAxOAkAAAABMF7TdMiKLdcIoafXDYst1wgeQ0lRLk5ZU0U6UFBHLklRX0xUX0RFQlQuRlkyMDExAQAAAO9+BAACAAAABDM1NzQB</t>
  </si>
  <si>
    <t>CAAAAAUAAAABMQEAAAAKMTY1OTM0NDk1NgMAAAADMTYwAgAAAAQxMDQ5BAAAAAEwBwAAAAk4LzMwLzIwMTkIAAAACjEyLzMxLzIwMTEJAAAAATDZZgDHii3XCF6MEg6LLdcIKENJUS5UU0U6NTIwMS5JUV9UT1RBTF9ERUJUX1JFUEFJRC5GWTIwMTcBAAAA3VQNAAIAAAAGLTgyMTg5AQgAAAAFAAAAATEBAAAACjE4ODE1Nzk1NzEDAAAAAjc5AgAAAAQyMTY2BAAAAAEwBwAAAAk4LzMwLzIwMTkIAAAACjEyLzMxLzIwMTcJAAAAATCmwjLPii3XCHtbrwyLLdcILkNJUS5UU0U6NTMzMy5JUV9UT1RBTF9ERUJUX0VCSVREQV9DQVBFWC5GWTIwMTYBAAAAiVwNAAIAAAAIMi41MDA3MDEBCAAAAAUAAAABMQEAAAAKMTc5ODg5NDk2NgMAAAACNzkCAAAABTIzMzEzBAAAAAEwBwAAAAk4LzMwLzIwMTkIAAAACTMvMzEvMjAxNgkAAAABMLcPAcWKLdcIzEp3Dost1wgoQ0lRLlRTRTo0MDYzLklRX1RPVEFMX0RJVl9QQUlEX0NGLkZZMjAxOAEAAADjVw0AAgAAAAYtNTMzMDEBCAAAAAUAAAABMQEAAAAKMTg5NTE4MzkxNAMAAAACNzkCAAAABDIwMjIEAAAAATAHAAAACTgvMzAvMjAxOQgAAAAJMy8zMS8yMDE4CQAAAAEwSa9oyoot1wjkY5QNiy3XCCNDSVEuVFNFOjUzMzMuSVFfVE9UQUxfQVNTRVRTLkZZMjAxMgEAAACJXA0AAgAAAAY1MjMyMTMBCAAAAAUAAAABMQEAAAAKMTU1NDk1MDU5NwMAAAACNzkCAAAABDEwMDcE</t>
  </si>
  <si>
    <t>AAAAATAHAAAACTgvMzAvMjAxOQgAAAAJMy8zMS8yMDEyCQAAAAEwdyOky4ot1wi5gzsNiy3XCClDSVEuTllTRTpQUEcuSVFfSU5WRVNUX1NFQ1VSSVRZX0NGLkZZMjAxNQEAAADvfgQAAgAAAAMzMDUBCAAAAAUAAAABMQEAAAAKMTg5NDUwMjc2MQMAAAADMTYwAgAAAAQyMDI3BAAAAAEwBwAAAAk4LzMwLzIwMTkIAAAACjEyLzMxLzIwMTUJAAAAATC7aGrGii3XCD3gMw6LLdcIIENJUS5UU0U6NTIxNC5JUV9ESVZFU1RfQ0YuRlkyMDEwAQAAAG1bDQADAAAAAACVDN/Nii3XCMW/vAyLLdcIH0NJUS5UU0U6NDA2My5JUV9FQlRfRVhDTC5GWTIwMDkBAAAA41cNAAIAAAAGMjUxMjU1AQgAAAAFAAAAATEBAAAACjEzODI3NjM3MzMDAAAAAjc5AgAAAAE0BAAAAAEwBwAAAAk4LzMwLzIwMTkIAAAACTMvMzEvMjAwOQkAAAABMGTsZ8qKLdcIYU1yDYst1wgoQ0lRLlRTRTo0MDYzLklRX1RPVEFMX0RFQlRfRVFVSVRZLkZZMjAxOQEAAADjVw0AAgAAAAYwLjU3NzcBCAAAAAUAAAABMQEAAAAKMTk3MDIxMzAxNgMAAAACNzkCAAAABDQwMzQEAAAAATAHAAAACTgvMzAvMjAxOQgAAAAJMy8zMS8yMDE5CQAAAAEw+wfSxIot1whmT4MOiy3XCBxDSVEuVFNFOjQwNjMuSVFfQ0FQRVguRlkyMDExAQAAAONXDQACAAAABy0xMTc1MTcBCAAAAAUAAAABMQEAAAAKMTU1NDE4OTc4OAMAAAACNzkCAAAABDIwMjEEAAAAATAHAAAA</t>
  </si>
  <si>
    <t>CTgvMzAvMjAxOQgAAAAJMy8zMS8yMDExCQAAAAEwiDpoyoot1wineWkNiy3XCC5DSVEuVFNFOjUzMzMuSVFfVE9UQUxfREVCVF9FQklUREFfQ0FQRVguRlkyMDA4AQAAAIlcDQACAAAACDEuMTY2MDUzAQgAAAAFAAAAATEBAAAACjExMjIzNzk1MDYDAAAAAjc5AgAAAAUyMzMxMwQAAAABMAcAAAAJOC8zMC8yMDE5CAAAAAkzLzMxLzIwMDgJAAAAATADwgDFii3XCPzUdg6LLdcIKUNJUS5UU0U6NjM2Ny5JUV9PVEhFUl9OT05fT1BFUl9FWFAuRlkyMDE2AQAAAFRdDQACAAAABi0xMDQ4MAEIAAAABQAAAAExAQAAAAoxNzk4ODk1MDExAwAAAAI3OQIAAAADMzcxBAAAAAEwBwAAAAk4LzMwLzIwMTkIAAAACTMvMzEvMjAxNgkAAAABMGtEr8KKLdcIUeLiDost1wgjQ0lRLk5ZU0U6R0xXLklRX0lOVEVSRVNUX0VYUC5GWTIwMTQBAAAAEKcCAAIAAAAELTEyMwEIAAAABQAAAAExAQAAAAoxODI2NTQxMTEzAwAAAAMxNjACAAAAAjgyBAAAAAEwBwAAAAk4LzMwLzIwMTkIAAAACjEyLzMxLzIwMTQJAAAAATCpqW7Hii3XCJ3lIw6LLdcIGENJUS5OWVNFOk9DLklRX0FELkZZMjAxNAEAAADCfQQAAgAAAAUtMTcyNAEIAAAABQAAAAExAQAAAAoxODI2NzU1NDkzAwAAAAMxNjACAAAABDEwNzUEAAAAATAHAAAACTgvMzAvMjAxOQgAAAAKMTIvMzEvMjAxNAkAAAABMIJFJMiKLdcIceriDYst1wglQ0lRLlNFSEs6MTEwOC5J</t>
  </si>
  <si>
    <t>UV9FUVVJVFlfTUVUSE9ELkZZMjAxOAEAAABPaVYAAwAAAAAAXtN0yIot1wgJuMoNiy3XCChDSVEuRU5YVFBBOlNHTy5JUV9FWFRSQV9BQ0NfSVRFTVMuRlkyMDExAQAAAAFdDQADAAAAAAB5z3zJii3XCCTOuw2LLdcIIUNJUS5UU0U6NjM2Ny5JUV9DT01NT05fUkVQLkZZMjAxNQEAAABUXQ0AAwAAAAAAOqG2zIot1wgRKjgNiy3XCCpDSVEuTllTRTpHTFcuSVFfVE9UQUxfRVFVSVRZLkZZMjAxMy4uLi5KUFkBAAAAEKcCAAIAAAAKMjIzMDMzNi42NQEIAAAABQAAAAExAQAAAAoxNzc1OTU5OTEwAwAAAAI3OQIAAAAEMTI3NQQAAAABMAcAAAAJOC8zMC8yMDE5CAAAAAoxMi8zMS8yMDEzCQAAAAEwCj/6w4ot1whpwLYOiy3XCC1DSVEuVFNFOjUyMDEuSVFfREVGX1RBWF9BU1NFVFNfQ1VSUkVOVC5GWTIwMTUBAAAA3VQNAAMAAAAAALt0Ms+KLdcISS7GDIst1wgfQ0lRLlRTRTo1MjE0LklRX1RSRUFTVVJZLkZZMjAxNwEAAABtWw0AAgAAAAQtMzA2AQgAAAAFAAAAATEBAAAACjE4ODE5MzE2NTEDAAAAAjc5AgAAAAQxMjQ4BAAAAAEwBwAAAAk4LzMwLzIwMTkIAAAACjEyLzMxLzIwMTcJAAAAATDwMNHNii3XCA4e7wyLLdcILENJUS5OWVNFOk9DLklRX0RFRl9UQVhfQVNTRVRTX0NVUlJFTlQuRlkyMDA5AQAAAMJ9BAACAAAAAjkwAQgAAAAFAAAAATEBAAAACjE1MDQ1MjUxNDcDAAAAAzE2MAIAAAAEMTExNwQA</t>
  </si>
  <si>
    <t>AAABMAcAAAAJOC8zMC8yMDE5CAAAAAoxMi8zMS8yMDA5CQAAAAEwapMkyIot1wiKafQNiy3XCCpDSVEuVFNFOjUyMDIuSVFfSU5URVJFU1RfSU5WRVNUX0lOQy5GWTIwMTIBAAAAJ1sNAAIAAAAEMTg3MwEIAAAABQAAAAExAQAAAAoxNTU0OTUwNzkxAwAAAAI3OQIAAAACNjUEAAAAATAHAAAACTgvMzAvMjAxOQgAAAAJMy8zMS8yMDEyCQAAAAEw8DDRzYot1wiKeN4Oiy3XCB9DSVEuVFNFOjUyMTQuSVFfRUJUX0VYQ0wuRlkyMDE1AQAAAG1bDQACAAAABTE0MjcwAQgAAAAFAAAAATEBAAAACjE3ODQ3NDg1OTUDAAAAAjc5AgAAAAE0BAAAAAEwBwAAAAk4LzMwLzIwMTkIAAAACjEyLzMxLzIwMTUJAAAAATA+49DNii3XCPu59gyLLdcIGUNJUS5OWVNFOlBQRy5JUV9BRS5GWTIwMTQBAAAA734EAAIAAAADODU1AQgAAAAFAAAAATEBAAAACjE4MjgxMTI2MDEDAAAAAzE2MAIAAAAEMTAxNgQAAAABMAcAAAAJOC8zMC8yMDE5CAAAAAoxMi8zMS8yMDE0CQAAAAEwxfNpxoot1wg31TcOiy3XCBxDSVEuTllTRTpHTFcuSVFfTklfQ0YuRlkyMDE2AQAAABCnAgACAAAABDM2OTUBCAAAAAUAAAABMQEAAAAKMTk0NDUyNTU5NAMAAAADMTYwAgAAAAQyMTUwBAAAAAEwBwAAAAk4LzMwLzIwMTkIAAAACjEyLzMxLzIwMTYJAAAAATBsxQHHii3XCKJlGQ6LLdcIJUNJUS5UU0U6NjM2Ny5JUV9TUEVDSUFMX0RJVl9DRi5GWTIw</t>
  </si>
  <si>
    <t>MTUBAAAAVF0NAAMAAAAAADqhtsyKLdcIx9ZHDYst1wgrQ0lRLlRTRTo2MzY3LklRX01JTk9SSVRZX0lOVEVSRVNUX0lTLkZZMjAxOQEAAABUXQ0AAgAAAAUtNjYxNgEIAAAABQAAAAExAQAAAAoxOTcwMDUxNTA3AwAAAAI3OQIAAAACODMEAAAAATAHAAAACTgvMzAvMjAxOQgAAAAJMy8zMS8yMDE5CQAAAAEwJO+2zIot1wgtRlENiy3XCCxDSVEuTllTRTpHTFcuSVFfSU1QVVRfT1BFUl9MRUFTRV9ERVBSLkZZMjAxMgEAAAAQpwIAAgAAAAgzOS41MTQ4OAEIAAAABQAAAAExAQAAAAoxNzE4OTQwNTkwAwAAAAMxNjACAAAABTIxNjczBAAAAAEwBwAAAAk4LzMwLzIwMTkIAAAACjEyLzMxLzIwMTIJAAAAATC0gm7Hii3XCIND5g2LLdcIHUNJUS5UU0U6NDA0Mi5JUV9DT01NT04uRlkyMDExAQAAABRYDQACAAAABTQwNjMzAQgAAAAFAAAAATEBAAAACjE0NjE2ODAwNjkDAAAAAjc5AgAAAAQxMTAzBAAAAAEwBwAAAAk4LzMwLzIwMTkIAAAACTMvMzEvMjAxMQkAAAABMFqJjMuKLdcISXIlDYst1wgmQ0lRLk5ZU0U6R0xXLklRX0NVU1RPTV9CRVRBLjIwMTYvMTIvMzEBAAAAEKcCAAIAAAAQMS4xNzgzMjMzMzAzMzM1NQBWPmHoii3XCOgq8w6LLdcIG0NJUS5OWVNFOkdMVy5JUV9DT0dTLkZZMjAxMgEAAAAQpwIAAgAAAAQ0NjkzAQgAAAAFAAAAATEBAAAACjE3MTg5NDA1OTADAAAAAzE2MAIAAAACMzQEAAAAATAH</t>
  </si>
  <si>
    <t>AAAACTgvMzAvMjAxOQgAAAAKMTIvMzEvMjAxMgkAAAABMLSCbseKLdcIlEkjDost1wgcQ0lRLk5ZU0U6T0MuSVFfR0FfRVhQLkZZMjAxMgEAAADCfQQAAwAAAAAAVuEkyIot1whXkOYNiy3XCCRDSVEuRU5YVFBBOlNHTy5JUV9BRFZFUlRJU0lORy5GWTIwMDgBAAAAAV0NAAMAAAAAAIVbfMmKLdcI1FiYDYst1wggQ0lRLlRTRTo1MzMzLklRX1JEX0VYUF9GTi5GWTIwMDgBAAAAiVwNAAIAAAAFMTIxNjUBCAAAAAUAAAABMQEAAAAKMTEyMjM3OTUwNgMAAAACNzkCAAAABDMxNjgEAAAAATAHAAAACTgvMzAvMjAxOQgAAAAJMy8zMS8yMDA4CQAAAAEwJO+2zIot1wjRNBgNiy3XCBlDSVEuTllTRTpQUEcuSVFfTkkuRlkyMDA3AQAAAO9+BAACAAAAAzgzNAEIAAAABQAAAAExAQAAAAoxMzI2NzI0Mzc5AwAAAAMxNjACAAAAAjE1BAAAAAEwBwAAAAk4LzMwLzIwMTkIAAAACjEyLzMxLzIwMDcJAAAAATBa7AHHii3XCLstEQ6LLdcIHENJUS5UU0U6NTIxNC5JUV9EQV9DRi5GWTIwMDgBAAAAbVsNAAIAAAAFMzg4NDMBCAAAAAUAAAABMQEAAAAKMTA2MTIwMDAwOAMAAAACNzkCAAAABDIxNjAEAAAAATAHAAAACTgvMzAvMjAxOQgAAAAJMy8zMS8yMDA4CQAAAAEwr77ezYot1widDbYMiy3XCCJDSVEuVFNFOjQwNjMuSVFfU0FMRV9QUEVfQ0YuRlkyMDE3AQAAAONXDQACAAAAAzIzNQEIAAAABQAAAAExAQAAAAoxODQ5</t>
  </si>
  <si>
    <t>MDI2Njg3AwAAAAI3OQIAAAAEMjA0MgQAAAABMAcAAAAJOC8zMC8yMDE5CAAAAAkzLzMxLzIwMTcJAAAAATDSiGjKii3XCAQhiQ2LLdcIKUNJUS5UU0U6NTIwMi5JUV9PVEhFUl9OT05fT1BFUl9FWFAuRlkyMDEwAQAAACdbDQACAAAAAzE3NAEIAAAABQAAAAExAQAAAAoxMzg2NzI0NDEwAwAAAAI3OQIAAAADMzcxBAAAAAEwBwAAAAk4LzMwLzIwMTkIAAAACTMvMzEvMjAxMAkAAAABMBO/ncKKLdcIfsDLDost1wglQ0lRLlRTRTo1MjAxLklRX0dBSU5fQVNTRVRTX0NGLkZZMjAxNgEAAADdVA0AAgAAAAQzNjI3AQgAAAAFAAAAATEBAAAACjE4MzUwMzg5NTUDAAAAAjc5AgAAAAQyMDI2BAAAAAEwBwAAAAk4LzMwLzIwMTkIAAAACjEyLzMxLzIwMTYJAAAAATCpmjLPii3XCOAHzQyLLdcILkNJUS5UU0U6NjM2Ny5JUV9UT1RBTF9ERUJUX0VCSVREQV9DQVBFWC5GWTIwMTYBAAAAVF0NAAIAAAAIMi45NjUxNTIBCAAAAAUAAAABMQEAAAAKMTc5ODg5NTAxMQMAAAACNzkCAAAABTIzMzEzBAAAAAEwBwAAAAk4LzMwLzIwMTkIAAAACTMvMzEvMjAxNgkAAAABMAPCAMWKLdcIKWF2Dost1wgiQ0lRLlRTRTo1MjAyLklRX0FEVkVSVElTSU5HLkZZMjAxOQEAAAAnWw0AAwAAAAAAktfKzIot1wilNAoNiy3XCCJDSVEuVFNFOjUyMTQuSVFfREFfU1VQUExfQ0YuRlkyMDA3AQAAAG1bDQACAAAABTM4MDQyAQgAAAAFAAAA</t>
  </si>
  <si>
    <t>ATEBAAAACTY1NDAyMjMwMgMAAAACNzkCAAAABDIxNzEEAAAAATAHAAAACTgvMzAvMjAxOQgAAAAJMy8zMS8yMDA3CQAAAAEwr77ezYot1wgh4akMiy3XCBlDSVEuVFNFOjUyMDEuSVFfRE8uRlkyMDE3AQAAAN1UDQADAAAAAACpmjLPii3XCA7xxgyLLdcIIkNJUS5UU0U6NjM2Ny5JUV9BRFZFUlRJU0lORy5GWTIwMDkBAAAAVF0NAAIAAAAFMzgxMjYBCAAAAAUAAAABMQEAAAAKMTM4NjcyNDE0MQMAAAACNzkCAAAABDMwMTMEAAAAATAHAAAACTgvMzAvMjAxOQgAAAAJMy8zMS8yMDA5CQAAAAEwdayyzIot1wh40AoNiy3XCClDSVEuVFNFOjUzMzMuSVFfREFZU19JTlZFTlRPUllfT1VULkZZMjAwOQEAAACJXA0AAgAAAAgxNDcuNzAwOQEIAAAABQAAAAExAQAAAAoxMzgyNzYzNzQ3AwAAAAI3OQIAAAAENDAzNQQAAAABMAcAAAAJOC8zMC8yMDE5CAAAAAkzLzMxLzIwMDkJAAAAATD+6ADFii3XCDXPcQ6LLdcIJkNJUS5UU0U6NTIwMS5JUV9GSUxJTkdfQ1VSUkVOQ1kuRlkyMDE0AQAAAN1UDQADAAAAA0pQWQC7dDLPii3XCFZbqAyLLdcIJ0NJUS5UU0U6NDA0Mi5JUV9EQVlTX1BBWUFCTEVfT1VULkZZMjAxMwEAAAAUWA0AAgAAAAg2OC4zNjUyMwEIAAAABQAAAAExAQAAAAoxNjI1NDU3NjIzAwAAAAI3OQIAAAAENDE4MwQAAAABMAcAAAAJOC8zMC8yMDE5CAAAAAkzLzMxLzIwMTMJAAAAATBqNgHFii3XCHdm</t>
  </si>
  <si>
    <t>ew6LLdcIJ0NJUS5UU0U6NDA0Mi5JUV9DQVNIX09QRVIuRlkyMDE1Li4uLkpQWQEAAAAUWA0AAgAAAAU1NDEwNgEIAAAABQAAAAExAQAAAAoxNzQ1Mzc4NjUwAwAAAAI3OQIAAAAEMjAwNgQAAAABMAcAAAAJOC8zMC8yMDE5CAAAAAkzLzMxLzIwMTUJAAAAATAJZvrDii3XCFNcvg6LLdcIJkNJUS5TRUhLOjExMDguSVFfUFJPVl9CQURfREVCVFMuRlkyMDEwAQAAAE9pVgACAAAACDEuMDIzMjUxAQgAAAAFAAAAATEBAAAACjE1NDU2NzE0OTQDAAAAAjMyAgAAAAI5NQQAAAABMAcAAAAJOC8zMC8yMDE5CAAAAAoxMi8zMS8yMDEwCQAAAAEwC0xDyYot1wjdXsANiy3XCCBDSVEuU0VISzoxMTA4LklRX0FSX1RVUk5TLkZZMjAxMgEAAABPaVYAAgAAAAg0LjgwNzQyOAEIAAAABQAAAAExAQAAAAoxNjY3NjM3MTk4AwAAAAIzMgIAAAAENDAwMQQAAAABMAcAAAAJOC8zMC8yMDE5CAAAAAoxMi8zMS8yMDEyCQAAAAEwZ/p1xIot1wg9fJ0Oiy3XCDBDSVEuTllTRTpPQy5JUV9DSEFOR0VfTkVUX1dPUktJTkdfQ0FQSVRBTC5GWTIwMTUBAAAAwn0EAAIAAAAELTI3MwEIAAAABQAAAAExAQAAAAoxODc1NDk1MDY3AwAAAAMxNjACAAAABDQ0MjEEAAAAATAHAAAACTgvMzAvMjAxOQgAAAAKMTIvMzEvMjAxNQkAAAABMHZsJMiKLdcIcskDDost1wgmQ0lRLlRTRTo0MDYzLklRX0ZJTElOR19DVVJSRU5DWS5GWTIwMTUBAAAA</t>
  </si>
  <si>
    <t>41cNAAMAAAADSlBZAIg6aMqKLdcI2CCCDYst1wgkQ0lRLlRTRTo2MzY3LklRX0lOQ19FUVVJVFlfQ0YuRlkyMDE5AQAAAFRdDQACAAAABS0yMTE4AQgAAAAFAAAAATEBAAAACjE5NzAwNTE1MDcDAAAAAjc5AgAAAAQyMDg2BAAAAAEwBwAAAAk4LzMwLzIwMTkIAAAACTMvMzEvMjAxOQkAAAABMCTvtsyKLdcIp685DYst1wgqQ0lRLlRTRTo1MjE0LklRX09USEVSX1VOVVNVQUxfU1VQUEwuRlkyMDA5AQAAAG1bDQACAAAAAzM3NQEIAAAABQAAAAExAQAAAAoxMzg5MjI0MjAwAwAAAAI3OQIAAAACODcEAAAAATAHAAAACTgvMzAvMjAxOQgAAAAJMy8zMS8yMDA5CQAAAAEwoOXezYot1wgVS7wMiy3XCCdDSVEuVFNFOjUzMzMuSVFfVE9UQUxfUkVWLkZZMjAwOC4uLi5KUFkBAAAAiVwNAAIAAAAGMzY0ODg4AQgAAAAFAAAAATEBAAAACjExMjIzNzk1MDYDAAAAAjc5AgAAAAIyOAQAAAABMAcAAAAJOC8zMC8yMDE5CAAAAAkzLzMxLzIwMDgJAAAAATBXBrbDii3XCOJbqQ6LLdcIG0NJUS5UU0U6NTIxNC5JUV9MQU5ELkZZMjAxNQEAAABtWw0AAwAAAAAA/wnRzYot1wjmVf4Miy3XCCRDSVEuVFNFOjQwNDIuSVFfQ1VSUkVOQ1lfR0FJTi5GWTIwMDgBAAAAFFgNAAIAAAAFLTM1NzkBCAAAAAUAAAABMQEAAAAKMTA1ODkxNTAzOQMAAAACNzkCAAAAAjM4BAAAAAEwBwAAAAk4LzMwLzIwMTkIAAAACTMvMzEvMjAwOAkA</t>
  </si>
  <si>
    <t>AAABMBdzjcuKLdcIdogkDYst1wgkQ0lRLlRTRTo1MjAyLklRX0NVUlJFTlRfUkFUSU8uRlkyMDEyAQAAACdbDQACAAAABzEuMDkxMzYBCAAAAAUAAAABMQEAAAAKMTU1NDk1MDc5MQMAAAACNzkCAAAABDQwMzAEAAAAATAHAAAACTgvMzAvMjAxOQgAAAAJMy8zMS8yMDEyCQAAAAEw5MB9xYot1wirymUOiy3XCCtDSVEuVFNFOjUzMzMuSVFfTUlOT1JJVFlfSU5URVJFU1RfQ0YuRlkyMDEzAQAAAIlcDQADAAAAAABIS6TLii3XCPzbKQ2LLdcII0NJUS5UU0U6NjM2Ny5JUV9GSU5JU0hFRF9JTlYuRlkyMDE2AQAAAFRdDQACAAAABjIzMjAxOAEIAAAABQAAAAExAQAAAAoxNzk4ODk1MDExAwAAAAI3OQIAAAAEMzA3NQQAAAABMAcAAAAJOC8zMC8yMDE5CAAAAAkzLzMxLzIwMTYJAAAAATA6obbMii3XCBKZHg2LLdcIKkNJUS5UU0U6NTIwMS5JUV9DVVJSRU5UX1BPUlRfTEVBU0VTLkZZMjAxMwEAAADdVA0AAgAAAAQxMDI4AQgAAAAFAAAAATEBAAAACjE2Njg2NDMyMTgDAAAAAjc5AgAAAAQxMDkwBAAAAAEwBwAAAAk4LzMwLzIwMTkIAAAACjEyLzMxLzIwMTMJAAAAATC4TDLPii3XCKXmpwyLLdcIKENJUS5UU0U6NTIwMS5JUV9GSVhFRF9BU1NFVF9UVVJOUy5GWTIwMDkBAAAA3VQNAAIAAAAIMS4yMTcwMzkBCAAAAAUAAAABMQEAAAAKMTQ0MDE3OTg5OAMAAAACNzkCAAAABDQwNjYEAAAAATAHAAAACTgvMzAv</t>
  </si>
  <si>
    <t>MjAxOQgAAAAKMTIvMzEvMjAwOQkAAAABMMEf0sWKLdcIngdXDost1wgkQ0lRLk5ZU0U6R0xXLklRX0NPTU1PTl9ESVZfQ0YuRlkyMDE1AQAAABCnAgADAAAAAAB4ngHHii3XCA0nDA6LLdcIIkNJUS5UU0U6NjM2Ny5JUV9BU1NFVF9UVVJOUy5GWTIwMDgBAAAAVF0NAAIAAAAHMS4wODg4NQEIAAAABQAAAAExAQAAAAoxMDU4OTE1MDE0AwAAAAI3OQIAAAAENDE3NwQAAAABMAcAAAAJOC8zMC8yMDE5CAAAAAkzLzMxLzIwMDgJAAAAATCy6H3Fii3XCBnsbg6LLdcIIUNJUS5TRUhLOjExMDguSVFfVE9UQUxfUkVWLkZZMjAxNQEAAABPaVYAAgAAAAo2NjIuMTU2NjM0AQgAAAAFAAAAATEBAAAACjE4MzY3MDY3MTEDAAAAAjMyAgAAAAIyOAQAAAABMAcAAAAJOC8zMC8yMDE5CAAAAAoxMi8zMS8yMDE1CQAAAAEwVIR0yIot1whjgMkNiy3XCCtDSVEuVFNFOjUzMzMuSVFfTUlOT1JJVFlfSU5URVJFU1RfSVMuRlkyMDE4AQAAAIlcDQACAAAABC01MjABCAAAAAUAAAABMQEAAAAKMTg5NDgzMjM1MwMAAAACNzkCAAAAAjgzBAAAAAEwBwAAAAk4LzMwLzIwMTkIAAAACTMvMzEvMjAxOAkAAAABMCNMjcuKLdcIKTU0DYst1wgpQ0lRLkVOWFRQQTpTR08uSVFfVE9UQUxfT1RIRVJfT1BFUi5GWTIwMTMBAAAAAV0NAAIAAAAENzQwMAEIAAAABQAAAAExAQAAAAoxNzMwNzQ4OTM0AwAAAAI1MAIAAAADMzgwBAAAAAEwBwAA</t>
  </si>
  <si>
    <t>AAk4LzMwLzIwMTkIAAAACjEyLzMxLzIwMTMJAAAAATBkHX3Jii3XCIIhsw2LLdcIJUNJUS5UU0U6NjM2Ny5JUV9ORVRfUkVOVEFMX0VYUC5GWTIwMTcBAAAAVF0NAAMAAAAAADqhtsyKLdcIsH0vDYst1wgkQ0lRLlRTRTo0MDYzLklRX0NVUlJFTkNZX0dBSU4uRlkyMDA4AQAAAONXDQACAAAABS0zNjQzAQgAAAAFAAAAATEBAAAACjEwNjI3NTE5NTIDAAAAAjc5AgAAAAIzOAQAAAABMAcAAAAJOC8zMC8yMDE5CAAAAAkzLzMxLzIwMDgJAAAAATBoA4HKii3XCPRoaA2LLdcII0NJUS5OWVNFOk9DLklRX0NVUlJFTkNZX0dBSU4uRlkyMDE3AQAAAMJ9BAACAAAAAi00AQgAAAAFAAAAATEBAAAACjE5NDYyMjQ3NjEDAAAAAzE2MAIAAAACMzgEAAAAATAHAAAACTgvMzAvMjAxOQgAAAAKMTIvMzEvMjAxNwkAAAABMHZsJMiKLdcIq5H7DYst1wglQ0lRLlRTRTo1MzMzLklRX1BST1ZfQkFEX0RFQlRTLkZZMjAxOAEAAACJXA0AAgAAAAQtNzUwAQgAAAAFAAAAATEBAAAACjE4OTQ4MzIzNTMDAAAAAjc5AgAAAAI5NQQAAAABMAcAAAAJOC8zMC8yMDE5CAAAAAkzLzMxLzIwMTgJAAAAATAjTI3Lii3XCJ99PQ2LLdcIJENJUS5UU0U6NTIwMS5JUV9FQklUREEuRlkyMDE1Li4uLkpQWQEAAADdVA0AAgAAAAYyNDE2ODYBCAAAAAUAAAABMQEAAAAKMTc4NDQ5NjE4MAMAAAACNzkCAAAABDQwNTEEAAAAATAHAAAACTgvMzAv</t>
  </si>
  <si>
    <t>MjAxOQgAAAAKMTIvMzEvMjAxNQkAAAABMDQttsOKLdcIm1ayDost1wgmQ0lRLk5ZU0U6T0MuSVFfQ0hBTkdFX0lOVkVOVE9SWS5GWTIwMTYBAAAAwn0EAAIAAAABNQEIAAAABQAAAAExAQAAAAoxOTQ2MjI0NzY1AwAAAAMxNjACAAAABDIwOTkEAAAAATAHAAAACTgvMzAvMjAxOQgAAAAKMTIvMzEvMjAxNgkAAAABMHZsJMiKLdcIuqfsDYst1wgjQ0lRLlNFSEs6MTEwOC5JUV9TQUxFX1BQRV9DRi5GWTIwMTgBAAAAT2lWAAIAAAAHMi40NzM3MgEIAAAABQAAAAExAQAAAAoxOTUzMzUzMjgxAwAAAAIzMgIAAAAEMjA0MgQAAAABMAcAAAAJOC8zMC8yMDE5CAAAAAoxMi8zMS8yMDE4CQAAAAEwXtN0yIot1wihp9cNiy3XCCRDSVEuVFNFOjYzNjcuSVFfT1RIRVJfTElBQl9MVC5GWTIwMTcBAAAAVF0NAAIAAAAFMjExNzgBCAAAAAUAAAABMQEAAAAKMTg0ODg3OTUyMAMAAAACNzkCAAAABDEwNjIEAAAAATAHAAAACTgvMzAvMjAxOQgAAAAJMy8zMS8yMDE3CQAAAAEwMMi2zIot1wj85h4Niy3XCCJDSVEuVFNFOjUyMTQuSVFfTEVWRVJFRF9GQ0YuRlkyMDEzAQAAAG1bDQACAAAABzQ3ODcuNzUBCAAAAAUAAAABMQEAAAAKMTY4OTQ1MjM5MwMAAAACNzkCAAAABDQ0MjIEAAAAATAHAAAACTgvMzAvMjAxOQgAAAAJMy8zMS8yMDEzCQAAAAEw1P7NzYot1wgcI8MMiy3XCChDSVEuVFNFOjYzNjcuSVFfUFJPVl9CQURf</t>
  </si>
  <si>
    <t>REVCVFNfQ0YuRlkyMDExAQAAAFRdDQADAAAAAABA+rLMii3XCPyCLQ2LLdcIJENJUS5UU0U6NTIwMS5JUV9FQklUREEuRlkyMDE2Li4uLkpQWQEAAADdVA0AAgAAAAYyMTQyODEBCAAAAAUAAAABMQEAAAAKMTgzNTAzODk1NQMAAAACNzkCAAAABDQwNTEEAAAAATAHAAAACTgvMzAvMjAxOQgAAAAKMTIvMzEvMjAxNgkAAAABMDQttsOKLdcI1pOxDost1wgoQ0lRLk5ZU0U6R0xXLklRX1RPVEFMX0RFQlQuRlkyMDEzLi4uLkpQWQEAAAAQpwIAAgAAAAkzNDkyMDMuMTUBCAAAAAUAAAABMQEAAAAKMTc3NTk1OTkxMAMAAAACNzkCAAAABDQxNzMEAAAAATAHAAAACTgvMzAvMjAxOQgAAAAKMTIvMzEvMjAxMwkAAAABMAo/+sOKLdcIItG3Dost1wgoQ0lRLk5ZU0U6T0MuSVFfQ09NTU9OX1BSRUZfRElWX0NGLkZZMjAxNwEAAADCfQQAAwAAAAAAapMkyIot1wjbSOQNiy3XCCVDSVEuVFNFOjUyMDEuSVFfUFJPVl9CQURfREVCVFMuRlkyMDE1AQAAAN1UDQADAAAAAAC7dDLPii3XCL9KrgyLLdcIHkNJUS5TRUhLOjExMDguSVFfR0FfRVhQLkZZMjAxNgEAAABPaVYAAgAAAAk4My45NDkxNDMBCAAAAAUAAAABMQEAAAAKMTg3OTQ4OTQwMAMAAAACMzICAAAABTIxNTYyBAAAAAEwBwAAAAk4LzMwLzIwMTkIAAAACjEyLzMxLzIwMTYJAAAAATBSrHTIii3XCH/k1g2LLdcIH0NJUS5UU0U6NTIxNC5JUV9FQlRfRVhDTC5G</t>
  </si>
  <si>
    <t>WTIwMTMBAAAAbVsNAAIAAAAFMjYzNjABCAAAAAUAAAABMQEAAAAKMTY4OTQ1MjM5MwMAAAACNzkCAAAAATQEAAAAATAHAAAACTgvMzAvMjAxOQgAAAAJMy8zMS8yMDEzCQAAAAEwjTPfzYot1wgx9/UMiy3XCCNDSVEuRU5YVFBBOlNHTy5JUV9JTkNfRVFVSVRZLkZZMjAwNAEAAAABXQ0AAgAAAAE4AQgAAAAFAAAAATEBAAAACjEzMDEzOTMyNTkDAAAAAjUwAgAAAAI0NwQAAAABMAcAAAAJOC8zMC8yMDE5CAAAAAoxMi8zMS8yMDA0CQAAAAEwn2uvwoot1whWid8Oiy3XCChDSVEuVFNFOjUyMDIuSVFfTUFSS0VUQ0FQLjIwMDQvMTIvMzEuSlBZAQAAACdbDQACAAAACjE4NjMyMi45ODQBBgAAAAUAAAABMQEAAAAJMzUyMzM5ODMwAwAAAAI3OQIAAAAGMTAwMDU0BAAAAAEwBwAAAAoxMi8zMS8yMDA0M1Xk54ot1wiQaUobiy3XCCFDSVEuTllTRTpHTFcuSVFfQ0FTSF9UQVhFUy5GWTIwMDkBAAAAEKcCAAIAAAADMTY0AQgAAAAFAAAAATEBAAAACjE1MTExMjE3MTcDAAAAAzE2MAIAAAAEMzA1MwQAAAABMAcAAAAJOC8zMC8yMDE5CAAAAAoxMi8zMS8yMDA5CQAAAAEwyjRux4ot1wg2+/gNiy3XCCBDSVEuTllTRTpHTFcuSVFfRElWX1NIQVJFLkZZMjAxNgEAAAAQpwIAAgAAAAQwLjU0AQgAAAAFAAAAATEBAAAACjE5NDQ1MjU1OTQDAAAAAzE2MAIAAAAEMzA1OAQAAAABMAcAAAAJOC8zMC8yMDE5CAAAAAoxMi8z</t>
  </si>
  <si>
    <t>MS8yMDE2CQAAAAEweJ4Bx4ot1wgW9g8Oiy3XCBxDSVEuVFNFOjQwNDIuSVFfQ0FQRVguRlkyMDA4AQAAABRYDQACAAAABi02NjE1MwEIAAAABQAAAAExAQAAAAoxMDU4OTE1MDM5AwAAAAI3OQIAAAAEMjAyMQQAAAABMAcAAAAJOC8zMC8yMDE5CAAAAAkzLzMxLzIwMDgJAAAAATBjOozLii3XCECZLA2LLdcIIUNJUS5UU0U6NTMzMy5JUV9UT1RBTF9MSUFCLkZZMjAxOAEAAACJXA0AAgAAAAYzNjM0NzQBCAAAAAUAAAABMQEAAAAKMTg5NDgzMjM1MwMAAAACNzkCAAAABDEyNzYEAAAAATAHAAAACTgvMzAvMjAxOQgAAAAJMy8zMS8yMDE4CQAAAAEwI0yNy4ot1wiOpD0Niy3XCChDSVEuU0VISzoxMTA4LklRX0NBU0hfT1BFUi5GWTIwMDkuLi4uSlBZAQAAAE9pVgACAAAADC0xMTI1LjYxNzY1NAEIAAAABQAAAAExAQAAAAoxNDQ1Mjc5NDE5AwAAAAI3OQIAAAAEMjAwNgQAAAABMAcAAAAJOC8zMC8yMDE5CAAAAAoxMi8zMS8yMDA5CQAAAAEw7oz6w4ot1wh//bwOiy3XCCVDSVEuVFNFOjUyMDIuSVFfU1BFQ0lBTF9ESVZfQ0YuRlkyMDA4AQAAACdbDQADAAAAAAA+49DNii3XCDxhDw2LLdcIJ0NJUS5OWVNFOkdMVy5JUV9UT1RBTF9PVEhFUl9PUEVSLkZZMjAxMAEAAAAQpwIAAgAAAAQxNjI2AQgAAAAFAAAAATEBAAAACjE1ODc2MzIzMDADAAAAAzE2MAIAAAADMzgwBAAAAAEwBwAAAAk4LzMwLzIwMTkIAAAA</t>
  </si>
  <si>
    <t>CjEyLzMxLzIwMTAJAAAAATDKNG7Hii3XCGt77g2LLdcIHkNJUS5UU0U6NDA0Mi5JUV9MVF9ERUJULkZZMjAxOAEAAAAUWA0AAgAAAAUzODI5NQEIAAAABQAAAAExAQAAAAoxODk1MDAyMjU1AwAAAAI3OQIAAAAEMTA0OQQAAAABMAcAAAAJOC8zMC8yMDE5CAAAAAkzLzMxLzIwMTgJAAAAATCy3IDKii3XCPOreg2LLdcIJENJUS5OWVNFOk9DLklRX0JBU0lDX0VQU19FWENMLkZZMjAxNAEAAADCfQQAAgAAAAgxLjkyMzQwNAEIAAAABQAAAAExAQAAAAoxODI2NzU1NDkzAwAAAAMxNjACAAAABDMwNjQEAAAAATAHAAAACTgvMzAvMjAxOQgAAAAKMTIvMzEvMjAxNAkAAAABMIoeJMiKLdcIsnXwDYst1wgqQ0lRLk5ZU0U6R0xXLklRX0lOVEVSRVNUX0lOVkVTVF9JTkMuRlkyMDE4AQAAABCnAgACAAAAAjM4AQgAAAAFAAAAATEBAAAACjE5NDQ1MjU1ODYDAAAAAzE2MAIAAAACNjUEAAAAATAHAAAACTgvMzAvMjAxOQgAAAAKMTIvMzEvMjAxOAkAAAABMFrsAceKLdcIbLMZDost1wggQ0lRLlRTRTo1MjAxLklRX1RPVEFMX1JFVi5GWTIwMDcBAAAA3VQNAAIAAAAHMTY4MTIzOAEIAAAABQAAAAExAQAAAAk4MTE2OTcxMzcDAAAAAjc5AgAAAAIyOAQAAAABMAcAAAAJOC8zMC8yMDE5CAAAAAoxMi8zMS8yMDA3CQAAAAEwuEwyz4ot1wjYy8AOiy3XCCJDSVEuVFNFOjUyMTQuSVFfREFfU1VQUExfQ0YuRlkyMDE0AQAA</t>
  </si>
  <si>
    <t>AG1bDQACAAAADDM3ODkxLjk5MDUyNwEIAAAABQAAAAExAQAAAAoxNzI3MjgzMzI3AwAAAAI3OQIAAAAEMjE3MQQAAAABMAcAAAAJOC8zMC8yMDE5CAAAAAoxMi8zMS8yMDE0CQAAAAEwxiXOzYot1wgObPYMiy3XCCZDSVEuVFNFOjQwNDIuSVFfREVGX1RBWF9MSUFCX0xULkZZMjAxNwEAAAAUWA0AAgAAAAQ1Mjc0AQgAAAAFAAAAATEBAAAACjE4NDg2NzMyODcDAAAAAjc5AgAAAAQxMDI3BAAAAAEwBwAAAAk4LzMwLzIwMTkIAAAACTMvMzEvMjAxNwkAAAABMMy0gMqKLdcIYX91DYst1wguQ0lRLk5ZU0U6UFBHLklRX1RPVEFMX0RFQlRfRUJJVERBX0NBUEVYLkZZMjAxNQEAAADvfgQAAgAAAAgyLjMwNjkwOQEIAAAABQAAAAExAQAAAAoxODk0NTAyNzYxAwAAAAMxNjACAAAABTIzMzEzBAAAAAEwBwAAAAk4LzMwLzIwMTkIAAAACjEyLzMxLzIwMTUJAAAAATBV37XDii3XCCHcrA6LLdcIIkNJUS5OWVNFOkdMVy5JUV9RVUlDS19SQVRJTy5GWTIwMTgBAAAAEKcCAAIAAAAIMS4yOTcxOTEBCAAAAAUAAAABMQEAAAAKMTk0NDUyNTU4NgMAAAADMTYwAgAAAAQ0MTIxBAAAAAEwBwAAAAk4LzMwLzIwMTkIAAAACjEyLzMxLzIwMTgJAAAAATBfkbXDii3XCAEDpg6LLdcIJUNJUS5UU0U6NDA2My5JUV9QUkVGX0RJVl9PVEhFUi5GWTIwMTcBAAAA41cNAAMAAAAAAEVhaMqKLdcI0W6CDYst1wgcQ0lRLlRTRTo0MDYz</t>
  </si>
  <si>
    <t>LklRX0RBX0NGLkZZMjAxOQEAAADjVw0AAgAAAAYxMzc1NzABCAAAAAUAAAABMQEAAAAKMTk3MDIxMzAxNgMAAAACNzkCAAAABDIxNjAEAAAAATAHAAAACTgvMzAvMjAxOQgAAAAJMy8zMS8yMDE5CQAAAAEwGP1oyoot1wiXWIMNiy3XCCRDSVEuVFNFOjUyMDEuSVFfQ0FTSF9JTlRFUkVTVC5GWTIwMTcBAAAA3VQNAAIAAAAENzgzNgEIAAAABQAAAAExAQAAAAoxODgxNTc5NTcxAwAAAAI3OQIAAAAEMzAyOAQAAAABMAcAAAAJOC8zMC8yMDE5CAAAAAoxMi8zMS8yMDE3CQAAAAEwpsIyz4ot1wg7o80Miy3XCCNDSVEuVFNFOjQwNDIuSVFfQkVUQV8yWVIuMjAxOC8wMy8zMQEAAAAUWA0AAgAAABAxLjEzMjYxNjg5MTE2ODU4AEeMYeiKLdcItXjsDost1wgZQ0lRLk5ZU0U6R0xXLklRX0FELkZZMjAxMgEAAAAQpwIAAgAAAAUtNzY1MgEIAAAABQAAAAExAQAAAAoxNzE4OTQwNTkwAwAAAAMxNjACAAAABDEwNzUEAAAAATAHAAAACTgvMzAvMjAxOQgAAAAKMTIvMzEvMjAxMgkAAAABMLSCbseKLdcIuF8GDost1wglQ0lRLlRTRTo1MjE0LklRX0dBSU5fQVNTRVRTX0NGLkZZMjAxMwEAAABtWw0AAgAAAAQxMDQ4AQgAAAAFAAAAATEBAAAACjE2ODk0NTIzOTMDAAAAAjc5AgAAAAQyMDI2BAAAAAEwBwAAAAk4LzMwLzIwMTkIAAAACTMvMzEvMjAxMwkAAAABMNT+zc2KLdcIVR63DIst1wgmQ0lRLlNFSEs6MTEwOC5J</t>
  </si>
  <si>
    <t>UV9PVEhFUl9PUEVSX0FDVC5GWTIwMTMBAAAAT2lWAAIAAAAJNDMuNTUwOTEzAQgAAAAFAAAAATEBAAAACjE3Mjg2NzMzMzkDAAAAAjMyAgAAAAQyMDQ3BAAAAAEwBwAAAAk4LzMwLzIwMTkIAAAACjEyLzMxLzIwMTMJAAAAATAumkPJii3XCPNT0g2LLdcII0NJUS5OWVNFOlBQRy5JUV9CQVNJQ19XRUlHSFQuRlkyMDA4AQAAAO9+BAACAAAABTMyOS4yALgTAseKLdcItAYKDost1wgoQ0lRLk5ZU0U6R0xXLklRX1BST1ZfQkFEX0RFQlRTX0NGLkZZMjAwNwEAAAAQpwIAAwAAAAAAZLokyIot1wgESfINiy3XCCVDSVEuTllTRTpHTFcuSVFfT1RIRVJfT1BFUl9BQ1QuRlkyMDA5AQAAABCnAgACAAAABC00MTgBCAAAAAUAAAABMQEAAAAKMTUxMTEyMTcxNwMAAAADMTYwAgAAAAQyMDQ3BAAAAAEwBwAAAAk4LzMwLzIwMTkIAAAACjEyLzMxLzIwMDkJAAAAATDKNG7Hii3XCLaA5Q2LLdcIJkNJUS5UU0U6NTIwMS5JUV9GSUxJTkdfQ1VSUkVOQ1kuRlkyMDEyAQAAAN1UDQADAAAAA0pQWQCy6TLPii3XCI2YpwyLLdcIIENJUS5TRUhLOjExMDguSVFfQVJfVFVSTlMuRlkyMDE0AQAAAE9pVgACAAAACTEzLjQ1NDU3MgEIAAAABQAAAAExAQAAAAoxNzgyMDExMzE2AwAAAAIzMgIAAAAENDAwMQQAAAABMAcAAAAJOC8zMC8yMDE5CAAAAAoxMi8zMS8yMDE0CQAAAAEwZ/p1xIot1wiR7JgOiy3XCChDSVEuVFNFOjUyMDEu</t>
  </si>
  <si>
    <t>SVFfUFJPVl9CQURfREVCVFNfQ0YuRlkyMDE2AQAAAN1UDQADAAAAAACpmjLPii3XCH/3qAyLLdcIJkNJUS5UU0U6NTIwMS5JUV9PVEhFUl9MVF9BU1NFVFMuRlkyMDE1AQAAAN1UDQACAAAAATIBCAAAAAUAAAABMQEAAAAKMTc4NDQ5NjE4MAMAAAACNzkCAAAABDEwNjAEAAAAATAHAAAACTgvMzAvMjAxOQgAAAAKMTIvMzEvMjAxNQkAAAABMLt0Ms+KLdcID2G0DIst1wgdQ0lRLk5ZU0U6R0xXLklRX0VCSVREQS5GWTIwMTgBAAAAEKcCAAIAAAAEMjg4NgEIAAAABQAAAAExAQAAAAoxOTQ0NTI1NTg2AwAAAAMxNjACAAAABDQwNTEEAAAAATAHAAAACTgvMzAvMjAxOQgAAAAKMTIvMzEvMjAxOAkAAAABMFrsAceKLdcIYVodDost1wgmQ0lRLkVOWFRQQTpTR08uSVFfT1RIRVJfTElBQl9MVC5GWTIwMDgBAAAAAV0NAAIAAAAEMTk1MAEIAAAABQAAAAExAQAAAAoxMzkzMTU2ODI3AwAAAAI1MAIAAAAEMTA2MgQAAAABMAcAAAAJOC8zMC8yMDE5CAAAAAoxMi8zMS8yMDA4CQAAAAEwloF8yYot1wjfaacNiy3XCCVDSVEuVFNFOjUzMzMuSVFfTFRfREVCVF9SRVBBSUQuRlkyMDEyAQAAAIlcDQACAAAABi0xMDAwMAEIAAAABQAAAAExAQAAAAoxNTU0OTUwNTk3AwAAAAI3OQIAAAAEMjAzNgQAAAABMAcAAAAJOC8zMC8yMDE5CAAAAAkzLzMxLzIwMTIJAAAAATB3I6TLii3XCO6TQw2LLdcII0NJUS5UU0U6NTMzMy5J</t>
  </si>
  <si>
    <t>UV9CQVNJQ19XRUlHSFQuRlkyMDE1AQAAAIlcDQACAAAABzMyNi41MzkALNaMy4ot1wi7pEsNiy3XCCJDSVEuVFNFOjUyMDIuSVFfT1RIRVJfSU5UQU4uRlkyMDA4AQAAACdbDQACAAAABjE3MTUwNgEIAAAABQAAAAExAQAAAAoxMDYxMTkzODYwAwAAAAI3OQIAAAAEMTA0MAQAAAABMAcAAAAJOC8zMC8yMDE5CAAAAAkzLzMxLzIwMDgJAAAAATDGJc7Nii3XCEc6Dw2LLdcIIENJUS5UU0U6NTIwMi5JUV9GVUxMX1RJTUUuRlkyMDE1AQAAACdbDQACAAAABTI3MzcxAMntycyKLdcIR2bjDIst1wgkQ0lRLlRTRTo0MDYzLklRX0NVUlJFTkNZX0dBSU4uRlkyMDE3AQAAAONXDQACAAAABS0zNjk3AQgAAAAFAAAAATEBAAAACjE4NDkwMjY2ODcDAAAAAjc5AgAAAAIzOAQAAAABMAcAAAAJOC8zMC8yMDE5CAAAAAkzLzMxLzIwMTcJAAAAATBFYWjKii3XCAj6iA2LLdcIKUNJUS5UU0U6NTMzMy5JUV9ERUJUX0VRVUlWX05FVF9QQk8uRlkyMDEwAQAAAIlcDQACAAAABDk5NDUBCAAAAAUAAAABMQEAAAAKMTM4Mjc2MzcxNwMAAAACNzkCAAAABTIxNjc5BAAAAAEwBwAAAAk4LzMwLzIwMTkIAAAACTMvMzEvMjAxMAkAAAABMIT8o8uKLdcI8VAxDYst1wgeQ0lRLlRTRTo0MDYzLklRX1pfU0NPUkUuRlkyMDExAQAAAONXDQACAAAACDYuMDAzODY4AQgAAAAFAAAAATEBAAAACjE1NTQxODk3ODgDAAAAAjc5AgAAAAYxMDAx</t>
  </si>
  <si>
    <t>MjMEAAAAATAHAAAACTgvMzAvMjAxOQgAAAAJMy8zMS8yMDExCQAAAAEwKeDRxIot1wg/iIsOiy3XCCJDSVEuU0VISzoxMTA4LklRX0VBUk5JTkdfQ08uRlkyMDA3AQAAAE9pVgACAAAACi03Ni40MjE0NTgBCAAAAAUAAAABMQEAAAAKMTU1NjIzNDAxMgMAAAACMzICAAAAATcEAAAAATAHAAAACTgvMzAvMjAxOQgAAAAIMS8xLzIwMDgJAAAAATBrYULJii3XCLYQqw2LLdcIKENJUS5UU0U6NDA0Mi5JUV9UT1RBTF9ERUJUX1JFUEFJRC5GWTIwMDkBAAAAFFgNAAIAAAAGLTU4NDgwAQgAAAAFAAAAATEBAAAACjEzODI3NjM1MTIDAAAAAjc5AgAAAAQyMTY2BAAAAAEwBwAAAAk4LzMwLzIwMTkIAAAACTMvMzEvMjAwOQkAAAABMEFijMuKLdcIJsZNDYst1wggQ0lRLlRTRTo1MjAyLklRX05JX01BUkdJTi5GWTIwMTkBAAAAJ1sNAAIAAAAGMi4xNjgyAQgAAAAFAAAAATEBAAAACjE5NzAyMTI5MzUDAAAAAjc5AgAAAAQ0MDk0BAAAAAEwBwAAAAk4LzMwLzIwMTkIAAAACTMvMzEvMjAxOQkAAAABMLLofcWKLdcIZ2ZmDost1wgjQ0lRLlRTRTo0MDYzLklRX0RJTFVUX1dFSUdIVC5GWTIwMTEBAAAA41cNAAIAAAAHNDI0LjU5OABXE2jKii3XCBPpcg2LLdcIMENJUS5FTlhUUEE6U0dPLklRX09USEVSX0ZJTkFOQ0VfQUNUX1NVUFBMLkZZMjAxNQEAAAABXQ0AAgAAAAMyNTEBCAAAAAUAAAABMQEAAAAKMTgyOTIyNjk0</t>
  </si>
  <si>
    <t>NgMAAAACNTACAAAABDIwNTAEAAAAATAHAAAACTgvMzAvMjAxOQgAAAAKMTIvMzEvMjAxNQkAAAABMFLGQcmKLdcIq2mgDYst1wgjQ0lRLk5ZU0U6T0MuSVFfQ1VSUkVOQ1lfR0FJTi5GWTIwMTEBAAAAwn0EAAIAAAACMTQBCAAAAAUAAAABMQEAAAAKMTY1NzgxNTUyNwMAAAADMTYwAgAAAAIzOAQAAAABMAcAAAAJOC8zMC8yMDE5CAAAAAoxMi8zMS8yMDExCQAAAAEwZLokyIot1wiLWdANiy3XCBpDSVEuTllTRTpPQy5JUV9HUFBFLkZZMjAwNwEAAADCfQQAAgAAAAQzMDc2AQgAAAAFAAAAATEBAAAACjEzMjYzMDU5NzcDAAAAAzE2MAIAAAAEMTE2OQQAAAABMAcAAAAJOC8zMC8yMDE5CAAAAAoxMi8zMS8yMDA3CQAAAAEwPvp0yIot1wjNSM8Niy3XCCNDSVEuVFNFOjQwNDIuSVFfQkFTSUNfV0VJR0hULkZZMjAxNAEAAAAUWA0AAgAAAAcyOTkuNTQ1ACzWjMuKLdcIFJtrDYst1wghQ0lRLlRTRTo1MjE0LklRX0NPTU1PTl9SRVAuRlkyMDE3AQAAAG1bDQADAAAAAADwMNHNii3XCKY//wyLLdcII0NJUS5UU0U6NTIwMS5JUV9UT1RBTF9BU1NFVFMuRlkyMDEzAQAAAN1UDQACAAAABzIxMjA2MjkBCAAAAAUAAAABMQEAAAAKMTY2ODY0MzIxOAMAAAACNzkCAAAABDEwMDcEAAAAATAHAAAACTgvMzAvMjAxOQgAAAAKMTIvMzEvMjAxMwkAAAABMMYlMs+KLdcIuFcUEost1wgpQ0lRLlRTRTo0MDQyLklRX0FTU0VU</t>
  </si>
  <si>
    <t>X1dSSVRFRE9XTl9DRi5GWTIwMTIBAAAAFFgNAAMAAAAAAFmwjMuKLdcI9YRlDYst1wglQ0lRLlRTRTo1MzMzLklRX0dBSU5fQVNTRVRTX0NGLkZZMjAxNQEAAACJXA0AAgAAAAMxMTcBCAAAAAUAAAABMQEAAAAKMTc0NTkxNjYyOQMAAAACNzkCAAAABDIwMjYEAAAAATAHAAAACTgvMzAvMjAxOQgAAAAJMy8zMS8yMDE1CQAAAAEwIv2My4ot1wjztCINiy3XCCBDSVEuVFNFOjUzMzMuSVFfUEFSVF9USU1FLkZZMjAxNgEAAACJXA0AAwAAAAAAIiSNy4ot1wg7xlQNiy3XCChDSVEuTllTRTpPQy5JUV9DT01NT05fUFJFRl9ESVZfQ0YuRlkyMDExAQAAAMJ9BAADAAAAAABkuiTIii3XCLEA4g2LLdcILUNJUS5OWVNFOlBQRy5JUV9ERUZfVEFYX0FTU0VUU19DVVJSRU5ULkZZMjAxNgEAAADvfgQAAwAAAAAAnI9qxoot1wgDcTgOiy3XCCpDSVEuVFNFOjUyMDEuSVFfT1RIRVJfVU5VU1VBTF9TVVBQTC5GWTIwMTYBAAAA3VQNAAMAAAAAAKmaMs+KLdcI0s/SDIst1wghQ0lRLlRTRTo1MjE0LklRX0NPTU1PTl9SRVAuRlkyMDA5AQAAAG1bDQACAAAABC01MDkBCAAAAAUAAAABMQEAAAAKMTM4OTIyNDIwMAMAAAACNzkCAAAABDIxNjQEAAAAATAHAAAACTgvMzAvMjAxOQgAAAAJMy8zMS8yMDA5CQAAAAEwoOXezYot1wjUoqoMiy3XCClDSVEuTllTRTpPQy5JUV9DVVJSRU5UX1BPUlRfTEVBU0VTLkZZMjAxMwEAAADC</t>
  </si>
  <si>
    <t>fQQAAwAAAAAAVuEkyIot1wiq3wIOiy3XCCVDSVEuVFNFOjQwNjMuSVFfTFRfREVCVF9JU1NVRUQuRlkyMDEwAQAAAONXDQACAAAAAjE2AQgAAAAFAAAAATEBAAAACjE1NTQxODk4NjADAAAAAjc5AgAAAAQyMDM0BAAAAAEwBwAAAAk4LzMwLzIwMTkIAAAACTMvMzEvMjAxMAkAAAABMFcTaMqKLdcIWvR8DYst1wgmQ0lRLlRTRTo2MzY3LklRX0xUX0RFQlRfQ0FQSVRBTC5GWTIwMTIBAAAAVF0NAAIAAAAHMjYuNTA3OAEIAAAABQAAAAExAQAAAAoxNTU0OTUwNTcwAwAAAAI3OQIAAAAENDE4NwQAAAABMAcAAAAJOC8zMC8yMDE5CAAAAAkzLzMxLzIwMTIJAAAAATDFDn7Fii3XCPFgbw6LLdcIIkNJUS5OWVNFOkdMVy5JUV9TQUxFX1BQRV9DRi5GWTIwMTABAAAAEKcCAAIAAAABMQEIAAAABQAAAAExAQAAAAoxNTg3NjMyMzAwAwAAAAMxNjACAAAABDIwNDIEAAAAATAHAAAACTgvMzAvMjAxOQgAAAAKMTIvMzEvMjAxMAkAAAABML5bbseKLdcI7lnzDYst1wgiQ0lRLlRTRTo1MjAxLklRX0VCSVRfTUFSR0lOLkZZMjAwOAEAAADdVA0AAgAAAAcxMC42NjM3AQgAAAAFAAAAATEBAAAACjEzNTQ3MzE4NzEDAAAAAjc5AgAAAAQ0MDUzBAAAAAEwBwAAAAk4LzMwLzIwMTkIAAAACjEyLzMxLzIwMDgJAAAAATDBH9LFii3XCM2dUg6LLdcIKENJUS5UU0U6NTIwMS5JUV9UT1RBTF9ERUJULkZZMjAxNy4uLi5KUFkBAAAA</t>
  </si>
  <si>
    <t>3VQNAAIAAAAGNTE2NjE4AQgAAAAFAAAAATEBAAAACjE4ODE1Nzk1NzEDAAAAAjc5AgAAAAQ0MTczBAAAAAEwBwAAAAk4LzMwLzIwMTkIAAAACjEyLzMxLzIwMTcJAAAAATAKP/rDii3XCOs6vA6LLdcIJUNJUS5UU0U6NDA2My5JUV9CQVNJQ19FUFNfSU5DTC5GWTIwMTkBAAAA41cNAAIAAAAKNzI1Ljk5MTQ5MwEIAAAABQAAAAExAQAAAAoxOTcwMjEzMDE2AwAAAAI3OQIAAAABOQQAAAABMAcAAAAJOC8zMC8yMDE5CAAAAAkzLzMxLzIwMTkJAAAAATBJr2jKii3XCFjYfw2LLdcIJUNJUS5UU0U6NDA0Mi5JUV9PVEhFUl9DQV9TVVBQTC5GWTIwMTQBAAAAFFgNAAIAAAAFMTE2NzkBCAAAAAUAAAABMQEAAAAKMTY4NjYzNzc1NQMAAAACNzkCAAAABDEwNTUEAAAAATAHAAAACTgvMzAvMjAxOQgAAAAJMy8zMS8yMDE0CQAAAAEwLNaMy4ot1wgfTXkNiy3XCBJDSVEuMC5JUV9HQV9FWFAuRlkFAAAAAAAAAAgAAAAVKEludmFsaWQgVGltZSBQZXJpb2Qp28xpxoot1wiHmFsOiy3XCCVDSVEuVFNFOjUzMzMuSVFfUkVUVVJOX0NBUElUQUwuRlkyMDE4AQAAAIlcDQACAAAABjYuODc4NgEIAAAABQAAAAExAQAAAAoxODk0ODMyMzUzAwAAAAI3OQIAAAAENDM2MwQAAAABMAcAAAAJOC8zMC8yMDE5CAAAAAkzLzMxLzIwMTgJAAAAATC3DwHFii3XCGhQfA6LLdcIJUNJUS5OWVNFOk9DLklRX05FVF9ERUJUX0VCSVREQS5G</t>
  </si>
  <si>
    <t>WTIwMTIBAAAAwn0EAAIAAAAIMy4zNjA5MjcBCAAAAAUAAAABMQEAAAAKMTcxODM2NTg0NgMAAAADMTYwAgAAAAQ0MTkzBAAAAAEwBwAAAAk4LzMwLzIwMTkIAAAACjEyLzMxLzIwMTIJAAAAATD8GnjEii3XCN2pmw6LLdcIJUNJUS5UU0U6NjM2Ny5JUV9PVEhFUl9DTF9TVVBQTC5GWTIwMDgBAAAAVF0NAAIAAAAFNzIyNjABCAAAAAUAAAABMQEAAAAKMTA1ODkxNTAxNAMAAAACNzkCAAAABDEwNTcEAAAAATAHAAAACTgvMzAvMjAxOQgAAAAJMy8zMS8yMDA4CQAAAAEwcYWyzIot1whmgvwMiy3XCCVDSVEuVFNFOjUyMTQuSVFfU1BFQ0lBTF9ESVZfQ0YuRlkyMDA5AQAAAG1bDQADAAAAAACg5d7Nii3XCJaBtgyLLdcILkNJUS5TRUhLOjExMDguSVFfT1RIRVJfSU5WRVNUX0FDVF9TVVBQTC5GWTIwMDkBAAAAT2lWAAMAAAAAAC+JQsmKLdcITtOdDYst1wgoQ0lRLlRTRTo1MjAxLklRX1RPVEFMX0RFQlRfSVNTVUVELkZZMjAxMwEAAADdVA0AAgAAAAU2MDQyMwEIAAAABQAAAAExAQAAAAoxNjY4NjQzMjE4AwAAAAI3OQIAAAAEMjE2MQQAAAABMAcAAAAJOC8zMC8yMDE5CAAAAAoxMi8zMS8yMDEzCQAAAAEwuEwyz4ot1wix9ssMiy3XCChDSVEuTllTRTpHTFcuSVFfTUFSS0VUQ0FQLjIwMTQvMTIvMzEuSlBZAQAAABCnAgACAAAADjM1MjE0MDEuNzMzOTA2AQYAAAAFAAAAATEBAAAACjE3MDM2NjI0MTMDAAAA</t>
  </si>
  <si>
    <t>Ajc5AgAAAAYxMDAwNTQEAAAAATAHAAAACjEyLzMxLzIwMTQkfOTnii3XCJw3RxuLLdcIJENJUS5OWVNFOk9DLklRX1BSRUZfRElWX09USEVSLkZZMjAwOAEAAADCfQQAAwAAAAAAdmwkyIot1wi2ls8Niy3XCDtDSVEuRU5YVFBBOlNHTy5JUV9DVVNUT01fQkVUQS4tMTA0Vy4yMDE0LzEyLzMxLi5eTjIyNS5KUFkuSAEAAAABXQ0AAgAAABEwLjM3NTE5Mzc5NjI2OTY4MwBx72Doii3XCPA17w6LLdcII0NJUS5TRUhLOjExMDguSVFfTEVWRVJFRF9GQ0YuRlkyMDEyAQAAAE9pVgACAAAACDQuODg1NTA0AQgAAAAFAAAAATEBAAAACjE2Njc2MzcxOTgDAAAAAjMyAgAAAAQ0NDIyBAAAAAEwBwAAAAk4LzMwLzIwMTkIAAAACjEyLzMxLzIwMTIJAAAAATAumkPJii3XCH5kxQ2LLdcIJkNJUS5FTlhUUEE6U0dPLklRX09USEVSX0xJQUJfTFQuRlkyMDE3AQAAAAFdDQACAAAABDEwNTMBCAAAAAUAAAABMQEAAAAKMTk0NjQyNDAxNQMAAAACNTACAAAABDEwNjIEAAAAATAHAAAACTgvMzAvMjAxOQgAAAAKMTIvMzEvMjAxNwkAAAABMHoTQsmKLdcIgRa+DYst1wgkQ0lRLlNFSEs6MTEwOC5JUV9ESUxVVF9XRUlHSFQuRlkyMDE1AQAAAE9pVgACAAAACjUxNS4wNjg2MjIAVIR0yIot1wjqldYNiy3XCCRDSVEuVFNFOjUyMDEuSVFfQ09NTU9OX0lTU1VFRC5GWTIwMTMBAAAA3VQNAAMAAAAAALhMMs+KLdcIvc/LDIst1wgk</t>
  </si>
  <si>
    <t>Q0lRLk5ZU0U6R0xXLklRX0lNUEFJUk1FTlRfR1cuRlkyMDExAQAAABCnAgADAAAAAAC+W27Hii3XCBJJ+Q2LLdcIIkNJUS5OWVNFOlBQRy5JUV9MRVZFUkVEX0ZDRi5GWTIwMTMBAAAA734EAAIAAAAHMTAyMC4yNQEIAAAABQAAAAExAQAAAAoxNzc2OTIwNDQ4AwAAAAMxNjACAAAABDQ0MjIEAAAAATAHAAAACTgvMzAvMjAxOQgAAAAKMTIvMzEvMjAxMwkAAAABMLTcAMeKLdcIKXw7Dost1wgmQ0lRLk5ZU0U6UFBHLklRX0lOVkVTVF9MT0FOU19DRi5GWTIwMTcBAAAA734EAAMAAAAAANa1asaKLdcIBtUpDost1wgnQ0lRLlRTRTo0MDYzLklRX1RPVEFMX09USEVSX09QRVIuRlkyMDE5AQAAAONXDQACAAAABjE1MDM1MgEIAAAABQAAAAExAQAAAAoxOTcwMjEzMDE2AwAAAAI3OQIAAAADMzgwBAAAAAEwBwAAAAk4LzMwLzIwMTkIAAAACTMvMzEvMjAxOQkAAAABMEmvaMqKLdcI5AqRDYst1wggQ0lRLlRTRTo2MzY3LklRX0NBU0hfT1BFUi5GWTIwMTABAAAAVF0NAAIAAAAGMTI5MjI2AQgAAAAFAAAAATEBAAAACjEzODY3MjM3ODEDAAAAAjc5AgAAAAQyMDA2BAAAAAEwBwAAAAk4LzMwLzIwMTkIAAAACTMvMzEvMjAxMAkAAAABMEnTssyKLdcIXUULDYst1wgcQ0lRLlNFSEs6MTEwOC5JUV9BUElDLkZZMjAxNwEAAABPaVYAAgAAAAsxODkxLjg0NTg2OAEIAAAABQAAAAExAQAAAAoxOTUzMzUzMzE2AwAAAAIz</t>
  </si>
  <si>
    <t>MgIAAAAEMTA4NAQAAAABMAcAAAAJOC8zMC8yMDE5CAAAAAoxMi8zMS8yMDE3CQAAAAEwXtN0yIot1wgZQ8MNiy3XCBtDSVEuVFNFOjUzMzMuSVFfRUJJVC5GWTIwMTIBAAAAiVwNAAIAAAAFMjU2NTIBCAAAAAUAAAABMQEAAAAKMTU1NDk1MDU5NwMAAAACNzkCAAAAAzQwMAQAAAABMAcAAAAJOC8zMC8yMDE5CAAAAAkzLzMxLzIwMTIJAAAAATB3I6TLii3XCBpnKQ2LLdcIGUNJUS5OWVNFOkdMVy5JUV9OSS5GWTIwMTMBAAAAEKcCAAIAAAAEMTk2MQEIAAAABQAAAAExAQAAAAoxNzc1OTU5OTEwAwAAAAMxNjACAAAAAjE1BAAAAAEwBwAAAAk4LzMwLzIwMTkIAAAACjEyLzMxLzIwMTMJAAAAATCpqW7Hii3XCMIn/g2LLdcIJENJUS5UU0U6NTIwMi5JUV9FQklUREEuRlkyMDE2Li4uLkpQWQEAAAAnWw0AAgAAAAUyNjE5MgEIAAAABQAAAAExAQAAAAoxNzk5MDg5MTc0AwAAAAI3OQIAAAAENDA1MQQAAAABMAcAAAAJOC8zMC8yMDE5CAAAAAkzLzMxLzIwMTYJAAAAATA0LbbDii3XCCm1sw6LLdcIH0NJUS5UU0U6NTIwMi5JUV9CVl9TSEFSRS5GWTIwMTcBAAAAJ1sNAAIAAAALMTM3My45OTI0MjMBCAAAAAUAAAABMQEAAAAKMTg0OTI1OTUzNQMAAAACNzkCAAAABDQwMjAEAAAAATAHAAAACTgvMzAvMjAxOQgAAAAJMy8zMS8yMDE3CQAAAAEwsGLKzIot1wgdAuQMiy3XCB9DSVEuTllTRTpPQy5JUV9SRF9FWFBf</t>
  </si>
  <si>
    <t>Rk4uRlkyMDE0AQAAAMJ9BAACAAAAAjc2AQgAAAAFAAAAATEBAAAACjE4MjY3NTU0OTMDAAAAAzE2MAIAAAAEMzE2OAQAAAABMAcAAAAJOC8zMC8yMDE5CAAAAAoxMi8zMS8yMDE0CQAAAAEwih4kyIot1whx6uINiy3XCCZDSVEuTllTRTpQUEcuSVFfU0FMRVNfTUFSS0VUSU5HLkZZMjAxMwEAAADvfgQAAgAAAAMyMzUBCAAAAAUAAAABMQEAAAAKMTc3NjkyMDQ0OAMAAAADMTYwAgAAAAUyMTU2MQQAAAABMAcAAAAJOC8zMC8yMDE5CAAAAAoxMi8zMS8yMDEzCQAAAAEwi7UAx4ot1whLYDcOiy3XCCRDSVEuVFNFOjQwNjMuSVFfQ1VSUkVOQ1lfR0FJTi5GWTIwMTEBAAAA41cNAAIAAAAFLTkxMjIBCAAAAAUAAAABMQEAAAAKMTU1NDE4OTc4OAMAAAACNzkCAAAAAjM4BAAAAAEwBwAAAAk4LzMwLzIwMTkIAAAACTMvMzEvMjAxMQkAAAABMFcTaMqKLdcI4lJ3DYst1wgpQ0lRLk5ZU0U6T0MuSVFfSU5URVJFU1RfSU5WRVNUX0lOQy5GWTIwMTcBAAAAwn0EAAMAAAAAAHZsJMiKLdcIvc3sDYst1wgjQ0lRLk5ZU0U6R0xXLklRX0VCSVRBX01BUkdJTi5GWTIwMDgBAAAAEKcCAAIAAAAHMjAuMzQyOQEIAAAABQAAAAExAQAAAAoxNDI4Mzc3NjI3AwAAAAMxNjACAAAABDQ0MTkEAAAAATAHAAAACTgvMzAvMjAxOQgAAAAKMTIvMzEvMjAwOAkAAAABMPJBeMSKLdcIL3KhDost1wgrQ0lRLlRTRTo1MjAxLklRX01JTk9S</t>
  </si>
  <si>
    <t>SVRZX0lOVEVSRVNUX0lTLkZZMjAwNwEAAADdVA0AAgAAAAUtMjQ2MAEIAAAABQAAAAExAQAAAAk4MTE2OTcxMzcDAAAAAjc5AgAAAAI4MwQAAAABMAcAAAAJOC8zMC8yMDE5CAAAAAoxMi8zMS8yMDA3CQAAAAEwuEwyz4ot1whIT6UMiy3XCBpDSVEuVFNFOjUzMzMuSVFfUkVWLkZZMjAxOAEAAACJXA0AAgAAAAY0NTExMjUBCAAAAAUAAAABMQEAAAAKMTg5NDgzMjM1MwMAAAACNzkCAAAAAzExMgQAAAABMAcAAAAJOC8zMC8yMDE5CAAAAAkzLzMxLzIwMTgJAAAAATAjTI3Lii3XCHyOTA2LLdcIIkNJUS5UU0U6NTIwMS5JUV9BRFZFUlRJU0lORy5GWTIwMTQBAAAA3VQNAAMAAAAAALhMMs+KLdcIph3MDIst1wgjQ0lRLk5ZU0U6R0xXLklRX0RJTFVUX1dFSUdIVC5GWTIwMTMBAAAAEKcCAAIAAAAEMTQ2MgCpqW7Hii3XCLCXIw6LLdcIKkNJUS5FTlhUUEE6U0dPLklRX1BST1ZfQkFEX0RFQlRTX0NGLkZZMjAxMgEAAAABXQ0AAwAAAAAAZB19yYot1wh3+bINiy3XCCJDSVEuRU5YVFBBOlNHTy5JUV9DQVNIX09QRVIuRlkyMDA4AQAAAAFdDQACAAAABDMzNzkBCAAAAAUAAAABMQEAAAAKMTM5MzE1NjgyNwMAAAACNTACAAAABDIwMDYEAAAAATAHAAAACTgvMzAvMjAxOQgAAAAKMTIvMzEvMjAwOAkAAAABMJaBfMmKLdcI32mnDYst1wgeQ0lRLlRTRTo1MjE0LklRX1JBV19JTlYuRlkyMDE0AQAAAG1bDQACAAAA</t>
  </si>
  <si>
    <t>BTIwODM3AQgAAAAFAAAAATEBAAAACjE3MjcyODMzMjcDAAAAAjc5AgAAAAQzMTcxBAAAAAEwBwAAAAk4LzMwLzIwMTkIAAAACjEyLzMxLzIwMTQJAAAAATDGJc7Nii3XCBKN1QyLLdcIJUNJUS5UU0U6NDA2My5JUV9EQVlTX1NBTEVTX09VVC5GWTIwMTIBAAAA41cNAAIAAAAJOTEuNzQ0NDg4AQgAAAAFAAAAATEBAAAACjE1NTQxODk4NTQDAAAAAjc5AgAAAAQ0MDQyBAAAAAEwBwAAAAk4LzMwLzIwMTkIAAAACTMvMzEvMjAxMgkAAAABMCng0cSKLdcIX2yHDost1wgjQ0lRLlRTRTo1MzMzLklRX0JFVEFfMVlSLjIwMTUvMDMvMzEBAAAAiVwNAAIAAAAQMS4wNDAyNzAyNzY1OTQ1OABMZWHoii3XCEhX6g6LLdcII0NJUS5UU0U6NDA2My5JUV9CRVRBXzVZUi4yMDEyLzAzLzMxAQAAAONXDQACAAAAETAuNzA1NjUzODg2MzM4OTUzAPeyYeiKLdcIWtftDost1wglQ0lRLlRTRTo1MjAxLklRX0NBUElUQUxfTEVBU0VTLkZZMjAxMAEAAADdVA0AAwAAAAAAqZoyz4ot1wgnfbgMiy3XCBtDSVEuRU5YVFBBOlNHTy5JUV9HVy5GWTIwMTgBAAAAAV0NAAIAAAAEOTk4OAEIAAAABQAAAAExAQAAAAoxOTQ2NDI0MDQxAwAAAAI1MAIAAAAEMTE3MQQAAAABMAcAAAAJOC8zMC8yMDE5CAAAAAoxMi8zMS8yMDE4CQAAAAEwjTpCyYot1whHUqENiy3XCCJDSVEuVFNFOjUyMDEuSVFfTEVWRVJFRF9GQ0YuRlkyMDE3AQAAAN1U</t>
  </si>
  <si>
    <t>DQACAAAABTEwMjU0AQgAAAAFAAAAATEBAAAACjE4ODE1Nzk1NzEDAAAAAjc5AgAAAAQ0NDIyBAAAAAEwBwAAAAk4LzMwLzIwMTkIAAAACjEyLzMxLzIwMTcJAAAAATCmwjLPii3XCOgjtQyLLdcII0NJUS5OWVNFOkdMVy5JUV9UT1RBTF9BU1NFVFMuRlkyMDE0AQAAABCnAgACAAAABTMwMDYzAQgAAAAFAAAAATEBAAAACjE4MjY1NDExMTMDAAAAAzE2MAIAAAAEMTAwNwQAAAABMAcAAAAJOC8zMC8yMDE5CAAAAAoxMi8zMS8yMDE0CQAAAAEwk1ABx4ot1whUWg8Oiy3XCCZDSVEuVFNFOjQwNDIuSVFfSU5WRU5UT1JZX1RVUk5TLkZZMjAxMAEAAAAUWA0AAgAAAAg0LjcxOTMzOQEIAAAABQAAAAExAQAAAAoxMzgyNzYzNTQ4AwAAAAI3OQIAAAAENDA4MgQAAAABMAcAAAAJOC8zMC8yMDE5CAAAAAkzLzMxLzIwMTAJAAAAATBqNgHFii3XCPqjgQ6LLdcIIENJUS5OWVNFOlBQRy5JUV9SRF9FWFBfRk4uRlkyMDE3AQAAAO9+BAACAAAAAzQ3MgEIAAAABQAAAAExAQAAAAoxOTQ2NDE4Njk4AwAAAAMxNjACAAAABDMxNjgEAAAAATAHAAAACTgvMzAvMjAxOQgAAAAKMTIvMzEvMjAxNwkAAAABMNa1asaKLdcIC64pDost1wgoQ0lRLlRTRTo1MjAyLklRX1RPVEFMX0RJVl9QQUlEX0NGLkZZMjAwOQEAAAAnWw0AAgAAAAUtNDAwOQEIAAAABQAAAAExAQAAAAoxMzg2NzIzOTAxAwAAAAI3OQIAAAAEMjAyMgQAAAABMAcA</t>
  </si>
  <si>
    <t>AAAJOC8zMC8yMDE5CAAAAAkzLzMxLzIwMDkJAAAAATD/CdHNii3XCGfb+AyLLdcIJkNJUS5TRUhLOjExMDguSVFfQkFTSUNfRVBTX0lOQ0wuRlkyMDA4AQAAAE9pVgACAAAABjAuMDI1NgEIAAAABQAAAAExAQAAAAoxMzU0MzM2NDI2AwAAAAIzMgIAAAABOQQAAAABMAcAAAAJOC8zMC8yMDE5CAAAAAoxMi8zMS8yMDA4CQAAAAEwjTpCyYot1wgNJ7ENiy3XCCBDSVEuTllTRTpPQy5JUV9FQklUREFfSU5ULkZZMjAxNgEAAADCfQQAAgAAAAg5LjkyNTkyNQEIAAAABQAAAAExAQAAAAoxOTQ2MjI0NzY1AwAAAAMxNjACAAAABDQxOTAEAAAAATAHAAAACTgvMzAvMjAxOQgAAAAKMTIvMzEvMjAxNgkAAAABMPwaeMSKLdcIV2yVDost1wgbQ0lRLlRTRTo1MjE0LklRX0FQSUMuRlkyMDExAQAAAG1bDQACAAAABTM0MzU3AQgAAAAFAAAAATEBAAAACjE0NjI3MTIzNTcDAAAAAjc5AgAAAAQxMDg0BAAAAAEwBwAAAAk4LzMwLzIwMTkIAAAACTMvMzEvMjAxMQkAAAABMJUM382KLdcIx0/PDIst1wgmQ0lRLlRTRTo2MzY3LklRX0xPQU5TX1JFQ0VJVl9MVC5GWTIwMTcBAAAAVF0NAAIAAAAEMTkwNAEIAAAABQAAAAExAQAAAAoxODQ4ODc5NTIwAwAAAAI3OQIAAAAEMTA1MAQAAAABMAcAAAAJOC8zMC8yMDE5CAAAAAkzLzMxLzIwMTcJAAAAATAwyLbMii3XCLnWQA2LLdcIIUNJUS5UU0U6NDA2My5JUV9FQVJOSU5HX0NP</t>
  </si>
  <si>
    <t>LkZZMjAwOQEAAADjVw0AAgAAAAYxNTU4NzYBCAAAAAUAAAABMQEAAAAKMTM4Mjc2MzczMwMAAAACNzkCAAAAATcEAAAAATAHAAAACTgvMzAvMjAxOQgAAAAJMy8zMS8yMDA5CQAAAAEwZOxnyoot1wi2lXsNiy3XCCBDSVEuU0VISzoxMTA4LklRX0RBX1NVUFBMLkZZMjAxOAEAAABPaVYAAwAAAAAAXtN0yIot1wiK2dMNiy3XCCtDSVEuTllTRTpHTFcuSVFfTklfQVZBSUxfRVhDTF9NQVJHSU4uRlkyMDA5AQAAABCnAgACAAAABzM3LjIxOTYBCAAAAAUAAAABMQEAAAAKMTUxMTEyMTcxNwMAAAADMTYwAgAAAAQ0MTgyBAAAAAEwBwAAAAk4LzMwLzIwMTkIAAAACjEyLzMxLzIwMDkJAAAAATDyQXjEii3XCDRApQ6LLdcIIENJUS5OWVNFOlBQRy5JUV9GVUxMX1RJTUUuRlkyMDA5AQAAAO9+BAACAAAABTM5OTAwAPAZAMeKLdcIW/ARDost1wgoQ0lRLlRTRTo1MzMzLklRX1RPVEFMX0RFQlQuRlkyMDEwLi4uLkpQWQEAAACJXA0AAgAAAAU3MTQ1MwEIAAAABQAAAAExAQAAAAoxMzgyNzYzNzE3AwAAAAI3OQIAAAAENDE3MwQAAAABMAcAAAAJOC8zMC8yMDE5CAAAAAkzLzMxLzIwMTAJAAAAATAKP/rDii3XCCmqtw6LLdcIJkNJUS5UU0U6NTIwMi5JUV9GSUxJTkdfQ1VSUkVOQ1kuRlkyMDE5AQAAACdbDQADAAAAA0pQWQDO/srMii3XCAcC3QyLLdcIKENJUS5TRUhLOjExMDguSVFfVE9UQUxfT1RIRVJfT1BFUi5G</t>
  </si>
  <si>
    <t>WTIwMTgBAAAAT2lWAAIAAAAKMjE5LjYzNTQzOQEIAAAABQAAAAExAQAAAAoxOTUzMzUzMjgxAwAAAAIzMgIAAAADMzgwBAAAAAEwBwAAAAk4LzMwLzIwMTkIAAAACjEyLzMxLzIwMTgJAAAAATBe03TIii3XCIAc3w2LLdcIK0NJUS5TRUhLOjExMDguSVFfVE9UQUxfQ09NTU9OX0VRVUlUWS5GWTIwMTQBAAAAT2lWAAIAAAAKNzE3LjA3Nzc4MwEIAAAABQAAAAExAQAAAAoxNzgyMDExMzE2AwAAAAIzMgIAAAAEMTAwNgQAAAABMAcAAAAJOC8zMC8yMDE5CAAAAAoxMi8zMS8yMDE0CQAAAAEwcl10yIot1wgqydkNiy3XCB5DSVEuVFNFOjUyMTQuSVFfUEVOU0lPTi5GWTIwMTQBAAAAbVsNAAIAAAAEMTIxNwEIAAAABQAAAAExAQAAAAoxNzI3MjgzMzI3AwAAAAI3OQIAAAAEMTIxMwQAAAABMAcAAAAJOC8zMC8yMDE5CAAAAAoxMi8zMS8yMDE0CQAAAAEw1P7NzYot1whlRLcMiy3XCCpDSVEuRU5YVFBBOlNHTy5JUV9UT1RBTF9ERUJUX0lTU1VFRC5GWTIwMDcBAAAAAV0NAAIAAAADMzcxAQgAAAAFAAAAATEBAAAACjEzMDEzOTMxNjMDAAAAAjUwAgAAAAQyMTYxBAAAAAEwBwAAAAk4LzMwLzIwMTkIAAAACjEyLzMxLzIwMDcJAAAAATCFW3zJii3XCH+mgw2LLdcIJkNJUS5FTlhUUEE6U0dPLklRX09USEVSX0xJQUJfTFQuRlkyMDExAQAAAAFdDQACAAAABDIxMzMBCAAAAAUAAAABMQEAAAAKMTU5MzkyNzc4OQMA</t>
  </si>
  <si>
    <t>AAACNTACAAAABDEwNjIEAAAAATAHAAAACTgvMzAvMjAxOQgAAAAKMTIvMzEvMjAxMQkAAAABMG72fMmKLdcIJM67DYst1wgfQ0lRLlRTRTo1MjAxLklRX1RSRUFTVVJZLkZZMjAxMQEAAADdVA0AAgAAAAYtMjk4ODgBCAAAAAUAAAABMQEAAAAKMTU0MzY1ODQzOAMAAAACNzkCAAAABDEyNDgEAAAAATAHAAAACTgvMzAvMjAxOQgAAAAKMTIvMzEvMjAxMQkAAAABMKbCMs+KLdcIA/K4DIst1wgqQ0lRLk5ZU0U6T0MuSVFfTklfQVZBSUxfRVhDTF9NQVJHSU4uRlkyMDA4AQAAAMJ9BAACAAAACC0xMy45MDQ1AQgAAAAFAAAAATEBAAAACjE0MzAyMTQ1MTQDAAAAAzE2MAIAAAAENDE4MgQAAAABMAcAAAAJOC8zMC8yMDE5CAAAAAoxMi8zMS8yMDA4CQAAAAEwBvR3xIot1wgDtZcOiy3XCBlDSVEuVFNFOjUyMDIuSVFfTkkuRlkyMDE4AQAAACdbDQACAAAABDYxMzABCAAAAAUAAAABMQEAAAAKMTg5NTE4MzY0MQMAAAACNzkCAAAAAjE1BAAAAAEwBwAAAAk4LzMwLzIwMTkIAAAACTMvMzEvMjAxOAkAAAABMKiJysyKLdcISHjXDost1wghQ0lRLlNFSEs6MTEwOC5JUV9GVUxMX1RJTUUuRlkyMDE3AQAAAE9pVgACAAAAAzY5MABe03TIii3XCAlqww2LLdcIKUNJUS5UU0U6NTIwMi5JUV9EQVlTX0lOVkVOVE9SWV9PVVQuRlkyMDEzAQAAACdbDQACAAAACDkzLjkxMTU4AQgAAAAFAAAAATEBAAAACjE2MjU0NTc1NjAD</t>
  </si>
  <si>
    <t>AAAAAjc5AgAAAAQ0MDM1BAAAAAEwBwAAAAk4LzMwLzIwMTkIAAAACTMvMzEvMjAxMwkAAAABMOTAfcWKLdcIRTNqDost1wggQ0lRLlRTRTo0MDQyLklRX01BQ0hJTkVSWS5GWTIwMTMBAAAAFFgNAAMAAAAAAFmwjMuKLdcIDs1gDYst1wglQ0lRLlRTRTo1MjAyLklRX0dXX0lOVEFOX0FNT1JULkZZMjAxNAEAAAAnWw0AAwAAAAAAIIDRzYot1wgHOvoMiy3XCBtDSVEuVFNFOjUyMDEuSVFfTEFORC5GWTIwMTYBAAAA3VQNAAMAAAAAAKmaMs+KLdcIreWuDIst1wglQ0lRLkVOWFRQQTpTR08uSVFfRElMVVRfV0VJR0hULkZZMjAwOQEAAAABXQ0AAgAAAAo0NzMuNTQzMzI3AJaBfMmKLdcIWAu7DYst1wgbQ0lRLlRTRTo1MjE0LklRX0VCSVQuRlkyMDA4AQAAAG1bDQACAAAABjEwMDU0OQEIAAAABQAAAAExAQAAAAoxMDYxMjAwMDA4AwAAAAI3OQIAAAADNDAwBAAAAAEwBwAAAAk4LzMwLzIwMTkIAAAACTMvMzEvMjAwOAkAAAABMK++3s2KLdcILv27DIst1wgtQ0lRLlRTRTo2MzY3LklRX0RFRl9UQVhfQVNTRVRTX0NVUlJFTlQuRlkyMDEzAQAAAFRdDQACAAAABTIxNzgyAQgAAAAFAAAAATEBAAAACjE2MjU0NTc2MzkDAAAAAjc5AgAAAAQxMTE3BAAAAAEwBwAAAAk4LzMwLzIwMTkIAAAACTMvMzEvMjAxMwkAAAABMDUhs8yKLdcITkA3DYst1wgcQ0lRLk5ZU0U6UFBHLklRX05JX0NGLkZZMjAxMAEAAADvfgQA</t>
  </si>
  <si>
    <t>AgAAAAM3NjkBCAAAAAUAAAABMQEAAAAKMTU4ODc5MzY3OQMAAAADMTYwAgAAAAQyMTUwBAAAAAEwBwAAAAk4LzMwLzIwMTkIAAAACjEyLzMxLzIwMTAJAAAAATCdQADHii3XCH7JCg6LLdcII0NJUS5UU0U6NTIxNC5JUV9FQklUQV9NQVJHSU4uRlkyMDA5AQAAAG1bDQACAAAABzIyLjE1MjMBCAAAAAUAAAABMQEAAAAKMTM4OTIyNDIwMAMAAAACNzkCAAAABDQ0MTkEAAAAATAHAAAACTgvMzAvMjAxOQgAAAAJMy8zMS8yMDA5CQAAAAEw0HN9xYot1whtylcOiy3XCBpDSVEuVFNFOjQwNjMuSVFfUkVWLkZZMjAxMwEAAADjVw0AAgAAAAcxMDI1NDA5AQgAAAAFAAAAATEBAAAACjE2MjU0NTc3MDcDAAAAAjc5AgAAAAMxMTIEAAAAATAHAAAACTgvMzAvMjAxOQgAAAAJMy8zMS8yMDEzCQAAAAEwiDpoyoot1wiKtn0Niy3XCCRDSVEuTllTRTpQUEcuSVFfTUFSS0VUQ0FQLjIwMTAvMTIvMzEBAAAA734EAAIAAAAMMTM3MDUuMDI4ODUyAQYAAAAFAAAAATEBAAAACjE0MDgyMDk1MTkDAAAAAzE2MAIAAAAGMTAwMDU0BAAAAAEwBwAAAAoxMi8zMS8yMDEwdslg6Iot1wi8n/MOiy3XCC9DSVEuVFNFOjUyMDEuSVFfT1RIRVJfTk9OX09QRVJfRVhQX1NVUFBMLkZZMjAwOQEAAADdVA0AAgAAAAQtMjYwAQgAAAAFAAAAATEBAAAACjE0NDAxNzk4OTgDAAAAAjc5AgAAAAI4NQQAAAABMAcAAAAJOC8zMC8yMDE5CAAAAAox</t>
  </si>
  <si>
    <t>Mi8zMS8yMDA5CQAAAAEwu3Qyz4ot1wjaDMQMiy3XCDFDSVEuRU5YVFBBOlNHTy5JUV9PVEhFUl9OT05fT1BFUl9FWFBfU1VQUEwuRlkyMDE3AQAAAAFdDQACAAAAAy05MwEIAAAABQAAAAExAQAAAAoxOTQ2NDI0MDE1AwAAAAI1MAIAAAACODUEAAAAATAHAAAACTgvMzAvMjAxOQgAAAAKMTIvMzEvMjAxNwkAAAABMEztQcmKLdcISkilDYst1wgfQ0lRLk5ZU0U6T0MuSVFfTUFDSElORVJZLkZZMjAxNgEAAADCfQQAAgAAAAQzODE4AQgAAAAFAAAAATEBAAAACjE5NDYyMjQ3NjUDAAAAAzE2MAIAAAAEMzExNAQAAAABMAcAAAAJOC8zMC8yMDE5CAAAAAoxMi8zMS8yMDE2CQAAAAEwdmwkyIot1wjU//YNiy3XCCVDSVEuVFNFOjUzMzMuSVFfQkFTSUNfRVBTX0VYQ0wuRlkyMDE5AQAAAIlcDQACAAAACjExMC4zNDUyMTMBCAAAAAUAAAABMQEAAAAKMTk2OTMwNDIyNAMAAAACNzkCAAAABDMwNjQEAAAAATAHAAAACTgvMzAvMjAxOQgAAAAJMy8zMS8yMDE5CQAAAAEwI0yNy4ot1wgDiVUNiy3XCCBDSVEuVFNFOjUyMDEuSVFfTUFDSElORVJZLkZZMjAwNwEAAADdVA0AAgAAAAcxNzA2OTQ4AQgAAAAFAAAAATEBAAAACTgxMTY5NzEzNwMAAAACNzkCAAAABDMxMTQEAAAAATAHAAAACTgvMzAvMjAxOQgAAAAKMTIvMzEvMjAwNwkAAAABMLhMMs+KLdcIcLSrDIst1wgiQ0lRLkVOWFRQQTpTR08uSVFfTUFDSElORVJZ</t>
  </si>
  <si>
    <t>LkZZMjAxMwEAAAABXQ0AAgAAAAUyMDkwMAEIAAAABQAAAAExAQAAAAoxNzMwNzQ4OTM0AwAAAAI1MAIAAAAEMzExNAQAAAABMAcAAAAJOC8zMC8yMDE5CAAAAAoxMi8zMS8yMDEzCQAAAAEwVkR9yYot1whki7cNiy3XCCVDSVEuVFNFOjUzMzMuSVFfTkVUX1JFTlRBTF9FWFAuRlkyMDEwAQAAAIlcDQADAAAAAABk1qPLii3XCON9Ug2LLdcIIENJUS5UU0U6NDA0Mi5JUV9UT1RBTF9SRVYuRlkyMDEwAQAAABRYDQACAAAABjYyODcwNgEIAAAABQAAAAExAQAAAAoxMzgyNzYzNTQ4AwAAAAI3OQIAAAACMjgEAAAAATAHAAAACTgvMzAvMjAxOQgAAAAJMy8zMS8yMDEwCQAAAAEwQWKMy4ot1wiEFWoNiy3XCB9DSVEuVFNFOjUzMzMuSVFfRUJUX0VYQ0wuRlkyMDE4AQAAAIlcDQACAAAABTcyNDE5AQgAAAAFAAAAATEBAAAACjE4OTQ4MzIzNTMDAAAAAjc5AgAAAAE0BAAAAAEwBwAAAAk4LzMwLzIwMTkIAAAACTMvMzEvMjAxOAkAAAABMCNMjcuKLdcIJxRVDYst1wglQ0lRLk5ZU0U6R0xXLklRX1NUX0RFQlRfSVNTVUVELkZZMjAwOQEAAAAQpwIAAwAAAAAAyjRux4ot1wjlwwUOiy3XCBtDSVEuVFNFOjUyMDEuSVFfRUJJVC5GWTIwMTYBAAAA3VQNAAIAAAAFOTI0NzgBCAAAAAUAAAABMQEAAAAKMTgzNTAzODk1NQMAAAACNzkCAAAAAzQwMAQAAAABMAcAAAAJOC8zMC8yMDE5CAAAAAoxMi8zMS8yMDE2CQAAAAEw</t>
  </si>
  <si>
    <t>qZoyz4ot1wiwd7oMiy3XCBpDSVEuVFNFOjYzNjcuSVFfRUJULkZZMjAxNgEAAABUXQ0AAgAAAAYyMDYxODEBCAAAAAUAAAABMQEAAAAKMTc5ODg5NTAxMQMAAAACNzkCAAAAAzEzOQQAAAABMAcAAAAJOC8zMC8yMDE5CAAAAAkzLzMxLzIwMTYJAAAAATA6obbMii3XCNFhQA2LLdcIHkNJUS5UU0U6NjM2Ny5JUV9XSVBfSU5WLkZZMjAxNQEAAABUXQ0AAgAAAAU0MDQ5MwEIAAAABQAAAAExAQAAAAoxNzQ1OTE2NTE2AwAAAAI3OQIAAAAEMzIxOQQAAAABMAcAAAAJOC8zMC8yMDE5CAAAAAkzLzMxLzIwMTUJAAAAATBGerbMii3XCNCvRw2LLdcII0NJUS5OWVNFOkdMVy5JUV9GSU5JU0hFRF9JTlYuRlkyMDExAQAAABCnAgACAAAAAzMxMgEIAAAABQAAAAExAQAAAAoxNjU3NDc5NjUzAwAAAAMxNjACAAAABDMwNzUEAAAAATAHAAAACTgvMzAvMjAxOQgAAAAKMTIvMzEvMjAxMQkAAAABML5bbseKLdcIN3D5DYst1wglQ0lRLlRTRTo1MjAxLklRX1BSRUZfRElWX09USEVSLkZZMjAxMAEAAADdVA0AAwAAAAAAqZoyz4ot1wg3r6YMiy3XCCdDSVEuRU5YVFBBOlNHTy5JUV9PVEhFUl9PUEVSX0FDVC5GWTIwMTIBAAAAAV0NAAMAAAAAAGQdfcmKLdcIrcKjDYst1wglQ0lRLlRTRTo1MjAyLklRX1NUX0RFQlRfSVNTVUVELkZZMjAxNwEAAAAnWw0AAwAAAAAAsGLKzIot1wijmPsMiy3XCCFDSVEuVFNFOjUyMDEuSVFf</t>
  </si>
  <si>
    <t>RUFSTklOR19DTy5GWTIwMTYBAAAA3VQNAAIAAAAFNTMzNjEBCAAAAAUAAAABMQEAAAAKMTgzNTAzODk1NQMAAAACNzkCAAAAATcEAAAAATAHAAAACTgvMzAvMjAxOQgAAAAKMTIvMzEvMjAxNgkAAAABMKmaMs+KLdcICoi0DIst1wglQ0lRLkVOWFRQQTpTR08uSVFfQkVUQV8yWVIuMjAwMS8xMi8zMQEAAAABXQ0AAgAAABAwLjg3MDQyOTM4MjYwNDA1ABij5OeKLdcIh7D7Dost1wggQ0lRLlRTRTo2MzY3LklRX1RPVEFMX1JFVi5GWTIwMDEBAAAAVF0NAAIAAAAGNTMxOTA4AQgAAAAFAAAAATEBAAAACDU0NDY4OTAxAwAAAAI3OQIAAAACMjgEAAAAATAHAAAACTgvMzAvMjAxOQgAAAAJMy8zMS8yMDAxCQAAAAEw+Pk7woot1whE0dMOiy3XCCVDSVEuVFNFOjUzMzMuSVFfQ0FQSVRBTF9MRUFTRVMuRlkyMDE0AQAAAIlcDQADAAAAAABIS6TLii3XCOQpKg2LLdcILkNJUS5UU0U6NTMzMy5JUV9UT1RBTF9MSUFCX1RPVEFMX0FTU0VUUy5GWTIwMDgBAAAAiVwNAAIAAAAHMzkuNDQ3NAEIAAAABQAAAAExAQAAAAoxMTIyMzc5NTA2AwAAAAI3OQIAAAAENDE4OAQAAAABMAcAAAAJOC8zMC8yMDE5CAAAAAkzLzMxLzIwMDgJAAAAATADwgDFii3XCDa6gA6LLdcIJUNJUS5OWVNFOkdMVy5JUV9TUEVDSUFMX0RJVl9DRi5GWTIwMTIBAAAAEKcCAAMAAAAAALSCbseKLdcIX5cHDost1wgZQ0lRLlRTRTo2MzY3LklRX0FQ</t>
  </si>
  <si>
    <t>LkZZMjAxMAEAAABUXQ0AAgAAAAU5NzczMwEIAAAABQAAAAExAQAAAAoxMzg2NzIzNzgxAwAAAAI3OQIAAAAEMTAxOAQAAAABMAcAAAAJOC8zMC8yMDE5CAAAAAkzLzMxLzIwMTAJAAAAATBJ07LMii3XCPnxEw2LLdcIJENJUS5UU0U6NjM2Ny5JUV9JTVBBSVJNRU5UX0dXLkZZMjAxNwEAAABUXQ0AAwAAAAAAOqG2zIot1wgm/RYNiy3XCCRDSVEuTllTRTpPQy5JUV9MVF9ERUJUX0lTU1VFRC5GWTIwMTEBAAAAwn0EAAIAAAAEMTkxOAEIAAAABQAAAAExAQAAAAoxNjU3ODE1NTI3AwAAAAMxNjACAAAABDIwMzQEAAAAATAHAAAACTgvMzAvMjAxOQgAAAAKMTIvMzEvMjAxMQkAAAABMGS6JMiKLdcIwif+DYst1wghQ0lRLk5ZU0U6T0MuSVFfRUJJVF9NQVJHSU4uRlkyMDE4AQAAAMJ9BAACAAAABzEyLjA4NzIBCAAAAAUAAAABMQEAAAAKMTk0NjIyNDc2NgMAAAADMTYwAgAAAAQ0MDUzBAAAAAEwBwAAAAk4LzMwLzIwMTkIAAAACjEyLzMxLzIwMTgJAAAAATD8GnjEii3XCJk5pw6LLdcIJENJUS5UU0U6NjM2Ny5JUV9DT01NT05fRElWX0NGLkZZMjAxNgEAAABUXQ0AAwAAAAAAOqG2zIot1whwXFANiy3XCDFDSVEuVFNFOjUzMzMuSVFfQ0hBTkdFX05FVF9XT1JLSU5HX0NBUElUQUwuRlkyMDA4AQAAAIlcDQACAAAAAzUzMwEIAAAABQAAAAExAQAAAAoxMTIyMzc5NTA2AwAAAAI3OQIAAAAENDQyMQQAAAABMAcA</t>
  </si>
  <si>
    <t>AAAJOC8zMC8yMDE5CAAAAAkzLzMxLzIwMDgJAAAAATCQrqPLii3XCBi1MA2LLdcIJUNJUS5UU0U6NTIxNC5JUV9QUk9WX0JBRF9ERUJUUy5GWTIwMDkBAAAAbVsNAAIAAAADNDc5AQgAAAAFAAAAATEBAAAACjEzODkyMjQyMDADAAAAAjc5AgAAAAI5NQQAAAABMAcAAAAJOC8zMC8yMDE5CAAAAAkzLzMxLzIwMDkJAAAAATCg5d7Nii3XCC9ssAyLLdcIGUNJUS5UU0U6NTIwMi5JUV9BUC5GWTIwMDgBAAAAJ1sNAAIAAAAFOTg5NTUBCAAAAAUAAAABMQEAAAAKMTA2MTE5Mzg2MAMAAAACNzkCAAAABDEwMTgEAAAAATAHAAAACTgvMzAvMjAxOQgAAAAJMy8zMS8yMDA4CQAAAAEwxiXOzYot1wiuZgYNiy3XCCtDSVEuRU5YVFBBOlNHTy5JUV9PVEhFUl9OT05fT1BFUl9FWFAuRlkyMDEwAQAAAAFdDQACAAAABC0yNzIBCAAAAAUAAAABMQEAAAAKMTUyNjE4Mjc3NAMAAAACNTACAAAAAzM3MQQAAAABMAcAAAAJOC8zMC8yMDE5CAAAAAoxMi8zMS8yMDEwCQAAAAEwUpKvwoot1wg8O9gOiy3XCCFDSVEuVFNFOjUyMDIuSVFfSU5DX0VRVUlUWS5GWTIwMDUBAAAAJ1sNAAIAAAAENDQ0MQEIAAAABQAAAAExAQAAAAkzOTIzOTIxMzEDAAAAAjc5AgAAAAI0NwQAAAABMAcAAAAJOC8zMC8yMDE5CAAAAAkzLzMxLzIwMDUJAAAAATATv53Cii3XCH4qyQ6LLdcIJkNJUS5FTlhUUEE6U0dPLklRX1BFUklPRERBVEVfSVMuRlky</t>
  </si>
  <si>
    <t>MDA3AQAAAAFdDQAFAAAACjIwMDcvMTIvMzEAESRpyoot1wgiV9wOiy3XCB5DSVEuVFNFOjUyMDEuSVFfV0lQX0lOVi5GWTIwMTgBAAAA3VQNAAIAAAAFNTY3ODMBCAAAAAUAAAABMQEAAAAKMTk1MjI4NDYzMQMAAAACNzkCAAAABDMyMTkEAAAAATAHAAAACTgvMzAvMjAxOQgAAAAKMTIvMzEvMjAxOAkAAAABMKbCMs+KLdcIYDq7DIst1wgpQ0lRLlNFSEs6MTEwOC5JUV9NQVJLRVRDQVAuMjAxOC8xMi8zMS5KUFkBAAAAT2lWAAIAAAAMNjIzNDQuODg4MDU5AQYAAAAFAAAAATEBAAAACjE5MTczODg0MzEDAAAAAjc5AgAAAAYxMDAwNTQEAAAAATAHAAAACjEyLzMxLzIwMTgkfOTnii3XCBEWRRuLLdcIIUNJUS5UU0U6NjM2Ny5JUV9JTkNfRVFVSVRZLkZZMjAwMgEAAABUXQ0AAgAAAAMxNzYBCAAAAAUAAAABMQEAAAAINTQ0MTQxNDIDAAAAAjc5AgAAAAI0NwQAAAABMAcAAAAJOC8zMC8yMDE5CAAAAAkzLzMxLzIwMDIJAAAAATD4+TvCii3XCL+13Q6LLdcIKkNJUS5TRUhLOjExMDguSVFfREVCVF9FUVVJVl9ORVRfUEJPLkZZMjAxNAEAAABPaVYAAwAAAAAAVIR0yIot1wjK5N0Niy3XCClDSVEuU0VISzoxMTA4LklRX1RPVEFMX0RFQlRfRUJJVERBLkZZMjAwOQEAAABPaVYAAwAAAAJOTQEIAAAABQAAAAExAQAAAAoxNDQ1Mjc5NDE5AwAAAAIzMgIAAAAENDE5MgQAAAABMAcAAAAJOC8zMC8yMDE5CAAAAAox</t>
  </si>
  <si>
    <t>Mi8zMS8yMDA5CQAAAAEw3XzSxIot1wg9YYQOiy3XCB5DSVEuVFNFOjQwNDIuSVFfTFRfREVCVC5GWTIwMDgBAAAAFFgNAAIAAAAGMTcwMDA5AQgAAAAFAAAAATEBAAAACjEwNTg5MTUwMzkDAAAAAjc5AgAAAAQxMDQ5BAAAAAEwBwAAAAk4LzMwLzIwMTkIAAAACTMvMzEvMjAwOAkAAAABMBdzjcuKLdcIOypGDYst1wgkQ0lRLlRTRTo0MDQyLklRX0NVUlJFTlRfUkFUSU8uRlkyMDEwAQAAABRYDQACAAAACDEuMDM2Mjc1AQgAAAAFAAAAATEBAAAACjEzODI3NjM1NDgDAAAAAjc5AgAAAAQ0MDMwBAAAAAEwBwAAAAk4LzMwLzIwMTkIAAAACTMvMzEvMjAxMAkAAAABMGo2AcWKLdcIj4J/Dost1wgsQ0lRLk5ZU0U6T0MuSVFfQ0FTSF9DT05WRVJTSU9OLkZZMjAxNy4uLi5KUFkBAAAAwn0EAAIAAAAJNDcuNzc4ODY1AQgAAAAFAAAAATEBAAAACjE5NDYyMjQ3NjEDAAAAAzE2MAIAAAAENDE4NAQAAAABMAcAAAAJOC8zMC8yMDE5CAAAAAoxMi8zMS8yMDE3CQAAAAEwCWb6w4ot1wizJL0Oiy3XCDFDSVEuRU5YVFBBOlNHTy5JUV9JTVBVVF9PUEVSX0xFQVNFX0lOVF9FWFAuRlkyMDA3AQAAAAFdDQADAAAAAAARJGnKii3XCJJ/gw2LLdcIKENJUS5OWVNFOkdMVy5JUV9UT1RBTF9MSUFCX0VRVUlUWS5GWTIwMTcBAAAAEKcCAAIAAAAFMjc0OTQBCAAAAAUAAAABMQEAAAAKMTk0NDUyNTYyMgMAAAADMTYwAgAAAAQx</t>
  </si>
  <si>
    <t>MDEzBAAAAAEwBwAAAAk4LzMwLzIwMTkIAAAACjEyLzMxLzIwMTcJAAAAATBsxQHHii3XCEkdJQ6LLdcIGkNJUS5TRUhLOjExMDguSVFfQUUuRlkyMDEwAQAAAE9pVgACAAAACTQwLjQ2MDgxMQEIAAAABQAAAAExAQAAAAoxNTQ1NjcxNDk0AwAAAAIzMgIAAAAEMTAxNgQAAAABMAcAAAAJOC8zMC8yMDE5CAAAAAoxMi8zMS8yMDEwCQAAAAEwC0xDyYot1whOHNENiy3XCBxDSVEuU0VISzoxMTA4LklRX05QUEUuRlkyMDE0AQAAAE9pVgACAAAACzExMTcuMTc1MDA1AQgAAAAFAAAAATEBAAAACjE3ODIwMTEzMTYDAAAAAjMyAgAAAAQxMDA0BAAAAAEwBwAAAAk4LzMwLzIwMTkIAAAACjEyLzMxLzIwMTQJAAAAATByXXTIii3XCHubzQ2LLdcIH0NJUS5UU0U6NTIwMi5JUV9EQV9TVVBQTC5GWTIwMTEBAAAAJ1sNAAMAAAAAAPAw0c2KLdcIvbnhDIst1wglQ0lRLlRTRTo0MDYzLklRX0NBUElUQUxfTEVBU0VTLkZZMjAwOAEAAADjVw0AAwAAAAAAWiqByoot1wiIvG0Niy3XCB9DSVEuVFNFOjUyMDIuSVFfQlZfU0hBUkUuRlkyMDA4AQAAACdbDQACAAAACzUzNjcuNDkxMTMyAQgAAAAFAAAAATEBAAAACjEwNjExOTM4NjADAAAAAjc5AgAAAAQ0MDIwBAAAAAEwBwAAAAk4LzMwLzIwMTkIAAAACTMvMzEvMjAwOAkAAAABMMYlzs2KLdcIh7T/DIst1wgmQ0lRLlRTRTo1MjAyLklRX05FVF9ERUJUX0lTU1VFRC5GWTIw</t>
  </si>
  <si>
    <t>MTUBAAAAJ1sNAAIAAAAEODI4NwEIAAAABQAAAAExAQAAAAoxNzQ2MDM1ODkwAwAAAAI3OQIAAAAEMjAwMwQAAAABMAcAAAAJOC8zMC8yMDE5CAAAAAkzLzMxLzIwMTUJAAAAATDJ7cnMii3XCD+N4wyLLdcIIENJUS5OWVNFOk9DLklRX0VBUk5JTkdfQ08uRlkyMDA3AQAAAMJ9BAACAAAAAjI5AQgAAAAFAAAAATEBAAAACjEzMjYzMDU5NzcDAAAAAzE2MAIAAAABNwQAAAABMAcAAAAJOC8zMC8yMDE5CAAAAAoxMi8zMS8yMDA3CQAAAAEwPvp0yIot1wj3XscNiy3XCChDSVEuVFNFOjUyMDEuSVFfTUFSS0VUQ0FQLjIwMTgvMTIvMzEuSlBZAQAAAN1UDQACAAAADDc1NjUzMC4yODM5NQEGAAAABQAAAAExAQAAAAoxOTE5MjgwMDE1AwAAAAI3OQIAAAAGMTAwMDU0BAAAAAEwBwAAAAoxMi8zMS8yMDE4JHzk54ot1wgRFkUbiy3XCC5DSVEuTllTRTpPQy5JUV9JTVBVVF9PUEVSX0xFQVNFX0lOVF9FWFAuRlkyMDA5AQAAAMJ9BAACAAAACTI4LjQ1NzM2OAEIAAAABQAAAAExAQAAAAoxNTA0NTI1MTQ3AwAAAAMxNjACAAAABTIxNjcyBAAAAAEwBwAAAAk4LzMwLzIwMTkIAAAACjEyLzMxLzIwMDkJAAAAATBqkyTIii3XCOwW4Q2LLdcIJUNJUS5OWVNFOk9DLklRX0RFRl9UQVhfTElBQl9MVC5GWTIwMTIBAAAAwn0EAAIAAAACMzgBCAAAAAUAAAABMQEAAAAKMTcxODM2NTg0NgMAAAADMTYwAgAAAAQxMDI3BAAAAAEw</t>
  </si>
  <si>
    <t>BwAAAAk4LzMwLzIwMTkIAAAACjEyLzMxLzIwMTIJAAAAATBW4STIii3XCK1O4g2LLdcIL0NJUS5UU0U6NDA0Mi5JUV9JTVBVVF9PUEVSX0xFQVNFX0lOVF9FWFAuRlkyMDE1AQAAABRYDQADAAAAAADYjYDKii3XCESPYQ2LLdcILkNJUS5TRUhLOjExMDguSVFfREVGX1RBWF9BU1NFVFNfQ1VSUkVOVC5GWTIwMTgBAAAAT2lWAAMAAAAAAF7TdMiKLdcIitnTDYst1wglQ0lRLlRTRTo1MjE0LklRX05FVF9SRU5UQUxfRVhQLkZZMjAxMAEAAABtWw0AAwAAAAAAoOXezYot1wj52tUMiy3XCChDSVEuVFNFOjUyMTQuSVFfRUFSTklOR19DT19NQVJHSU4uRlkyMDEzAQAAAG1bDQACAAAABjQuMTIzNQEIAAAABQAAAAExAQAAAAoxNjg5NDUyMzkzAwAAAAI3OQIAAAAENDE4MQQAAAABMAcAAAAJOC8zMC8yMDE5CAAAAAkzLzMxLzIwMTMJAAAAATDQc33Fii3XCAtsaw6LLdcIJkNJUS5UU0U6NjM2Ny5JUV9FWFRSQV9BQ0NfSVRFTVMuRlkyMDA4AQAAAFRdDQADAAAAAADO/srMii3XCAOe6wyLLdcIIkNJUS5FTlhUUEE6U0dPLklRX01BQ0hJTkVSWS5GWTIwMTUBAAAAAV0NAAIAAAAFMTk1NDkBCAAAAAUAAAABMQEAAAAKMTgyOTIyNjk0NgMAAAACNTACAAAABDMxMTQEAAAAATAHAAAACTgvMzAvMjAxOQgAAAAKMTIvMzEvMjAxNQkAAAABMKmeQcmKLdcI8024DYst1wglQ0lRLkVOWFRQQTpTR08uSVFfRklOSVNIRURf</t>
  </si>
  <si>
    <t>SU5WLkZZMjAxNgEAAAABXQ0AAgAAAAQ0Njc4AQgAAAAFAAAAATEBAAAACjE4NzU3MzUzNTADAAAAAjUwAgAAAAQzMDc1BAAAAAEwBwAAAAk4LzMwLzIwMTkIAAAACjEyLzMxLzIwMTYJAAAAATBM7UHJii3XCJbIvQ2LLdcIGkNJUS5UU0U6NTIxNC5JUV9UT1RBTF9SRVYuAQAAAG1bDQACAAAABjI3OTE2MwEIAAAABQAAAAExAQAAAAoxOTc2ODY2Mjg4AwAAAAI3OQIAAAACMjgEAAAAATAHAAAACTgvMzAvMjAxOQgAAAAJNi8zMC8yMDE5CQAAAAEwwtTUEYst1wjC1NQRiy3XCCNDSVEuVFNFOjUyMTQuSVFfVE9UQUxfQVNTRVRTLkZZMjAwOQEAAABtWw0AAgAAAAY1ODg0MTMBCAAAAAUAAAABMQEAAAAKMTM4OTIyNDIwMAMAAAACNzkCAAAABDEwMDcEAAAAATAHAAAACTgvMzAvMjAxOQgAAAAJMy8zMS8yMDA5CQAAAAEwoOXezYot1wivqhISiy3XCB9DSVEuU0VISzoxMTA4LklRX1BFTlNJT04uRlkyMDEzAQAAAE9pVgADAAAAAAAumkPJii3XCH5kxQ2LLdcIHkNJUS5UU0U6NjM2Ny5JUV9XSVBfSU5WLkZZMjAxMwEAAABUXQ0AAgAAAAU0MTM4MAEIAAAABQAAAAExAQAAAAoxNjI1NDU3NjM5AwAAAAI3OQIAAAAEMzIxOQQAAAABMAcAAAAJOC8zMC8yMDE5CAAAAAkzLzMxLzIwMTMJAAAAATA1IbPMii3XCAAURw2LLdcIJkNJUS5FTlhUUEE6U0dPLklRX1VOTEVWRVJFRF9GQ0YuRlkyMDA5AQAAAAFdDQACAAAA</t>
  </si>
  <si>
    <t>BzI1OTAuMjUBCAAAAAUAAAABMQEAAAAKMTQ0MDIyNDc5NAMAAAACNTACAAAABDQ0MjMEAAAAATAHAAAACTgvMzAvMjAxOQgAAAAKMTIvMzEvMjAwOQkAAAABMISofMmKLdcIwbGNDYst1wgaQ0lRLlNFSEs6MTEwOC5JUV9BUi5GWTIwMTYBAAAAT2lWAAIAAAAKMTQ3Ljg3NzkwMQEIAAAABQAAAAExAQAAAAoxODc5NDg5NDAwAwAAAAIzMgIAAAAEMTAyMQQAAAABMAcAAAAJOC8zMC8yMDE5CAAAAAoxMi8zMS8yMDE2CQAAAAEwUqx0yIot1wgydcYNiy3XCCZDSVEuVFNFOjQwNjMuSVFfQ1VTVE9NX0JFVEEuMjAxNy8wMy8zMQEAAADjVw0AAgAAABAxLjYxNjA0MTI0MTU4NTgyAFY+YeiKLdcIdmLtDost1wgzQ0lRLk5ZU0U6T0MuSVFfVE9UQUxfT1VUU1RBTkRJTkdfRklMSU5HX0RBVEUuRlkyMDE4AQAAAMJ9BAACAAAACjEwOS41NzkwMDIBBAAAAAUAAAABNQEAAAAKMTk0NjIyNDc2NgIAAAAFMjQxNTMGAAAAATBkuiTIii3XCHzq9w2LLdcIIUNJUS5OWVNFOlBQRy5JUV9FQVJOSU5HX0NPLkZZMjAxNwEAAADvfgQAAgAAAAQxMzkwAQgAAAAFAAAAATEBAAAACjE5NDY0MTg2OTgDAAAAAzE2MAIAAAABNwQAAAABMAcAAAAJOC8zMC8yMDE5CAAAAAoxMi8zMS8yMDE3CQAAAAEwnI9qxoot1wjqyS0Oiy3XCCJDSVEuVFNFOjUyMTQuSVFfR0FJTl9BU1NFVFMuRlkyMDEyAQAAAG1bDQACAAAABS0zODIyAQgAAAAF</t>
  </si>
  <si>
    <t>AAAAATEBAAAACjE2Mjk1MDc2ODUDAAAAAjc5AgAAAAI1NgQAAAABMAcAAAAJOC8zMC8yMDE5CAAAAAkzLzMxLzIwMTIJAAAAATCNM9/Nii3XCI5K7QyLLdcIJkNJUS5UU0U6NDA2My5JUV9FWFRSQV9BQ0NfSVRFTVMuRlkyMDExAQAAAONXDQADAAAAAABXE2jKii3XCGExfA2LLdcIG0NJUS5FTlhUUEE6U0dPLklRX0ZYLkZZMjAwNwEAAAABXQ0AAgAAAAMtMjgBCAAAAAUAAAABMQEAAAAKMTMwMTM5MzE2MwMAAAACNTACAAAABDIxNDQEAAAAATAHAAAACTgvMzAvMjAxOQgAAAAKMTIvMzEvMjAwNwkAAAABMIVbfMmKLdcIjyaHDYst1wglQ0lRLlRTRTo0MDQyLklRX0RBWVNfU0FMRVNfT1VULkZZMjAxMAEAAAAUWA0AAgAAAAg5NC40NzgwNgEIAAAABQAAAAExAQAAAAoxMzgyNzYzNTQ4AwAAAAI3OQIAAAAENDA0MgQAAAABMAcAAAAJOC8zMC8yMDE5CAAAAAkzLzMxLzIwMTAJAAAAATBqNgHFii3XCLc/ew6LLdcIHkNJUS5UU0U6NDA0Mi5JUV9XSVBfSU5WLkZZMjAxMgEAAAAUWA0AAgAAAAQ4ODk1AQgAAAAFAAAAATEBAAAACjE1NTQzMzcxNTkDAAAAAjc5AgAAAAQzMjE5BAAAAAEwBwAAAAk4LzMwLzIwMTkIAAAACTMvMzEvMjAxMgkAAAABMFmwjMuKLdcIQf9qDYst1wgsQ0lRLlRTRTo2MzY3LklRX0RFQlRfRVFVSVZfT1BFUl9MRUFTRS5GWTIwMTYBAAAAVF0NAAMAAAAAADqhtsyKLdcI3qkmDYst1wgm</t>
  </si>
  <si>
    <t>Q0lRLlRTRTo2MzY3LklRX0ZJTElOR19DVVJSRU5DWS5GWTIwMTgBAAAAVF0NAAMAAAADSlBZACTvtsyKLdcIPB9RDYst1wgjQ0lRLk5ZU0U6R0xXLklRX1RPVEFMX0FTU0VUUy5GWTIwMDkBAAAAEKcCAAIAAAAFMjEyOTUBCAAAAAUAAAABMQEAAAAKMTUxMTEyMTcxNwMAAAADMTYwAgAAAAQxMDA3BAAAAAEwBwAAAAk4LzMwLzIwMTkIAAAACjEyLzMxLzIwMDkJAAAAATDKNG7Hii3XCL5Z5Q2LLdcIH0NJUS5OWVNFOlBQRy5JUV9CVl9TSEFSRS5GWTIwMDcBAAAA734EAAIAAAAJMTIuNjcwODg4AQgAAAAFAAAAATEBAAAACjEzMjY3MjQzNzkDAAAAAzE2MAIAAAAENDAyMAQAAAABMAcAAAAJOC8zMC8yMDE5CAAAAAoxMi8zMS8yMDA3CQAAAAEwuBMCx4ot1wiyVBEOiy3XCCBDSVEuVFNFOjUzMzMuSVFfU1RfSU5WRVNULkZZMjAxMAEAAACJXA0AAgAAAAU3Mzk3NgEIAAAABQAAAAExAQAAAAoxMzgyNzYzNzE3AwAAAAI3OQIAAAAEMTA2OQQAAAABMAcAAAAJOC8zMC8yMDE5CAAAAAkzLzMxLzIwMTAJAAAAATBk1qPLii3XCON9Ug2LLdcIH0NJUS5UU0U6NDA0Mi5JUV9FQlRfRVhDTC5GWTIwMTUBAAAAFFgNAAIAAAAFNjAxOTcBCAAAAAUAAAABMQEAAAAKMTc0NTM3ODY1MAMAAAACNzkCAAAAATQEAAAAATAHAAAACTgvMzAvMjAxOQgAAAAJMy8zMS8yMDE1CQAAAAEw5GaAyoot1wjXK3ANiy3XCCBDSVEuVFNF</t>
  </si>
  <si>
    <t>OjUyMDEuSVFfUEFSVF9USU1FLkZZMjAwOAEAAADdVA0AAwAAAAAAu3Qyz4ot1wglxKUMiy3XCCZDSVEuVFNFOjUyMDEuSVFfUEVSSU9ETEVOR1RIX0lTLkZZMjAxMQEAAADdVA0AAQAAAAIxMgCmwjLPii3XCOMXuQyLLdcIKUNJUS5UU0U6NTIxNC5JUV9JTlZFU1RfU0VDVVJJVFlfQ0YuRlkyMDExAQAAAG1bDQACAAAABS0yMzg0AQgAAAAFAAAAATEBAAAACjE0NjI3MTIzNTcDAAAAAjc5AgAAAAQyMDI3BAAAAAEwBwAAAAk4LzMwLzIwMTkIAAAACTMvMzEvMjAxMQkAAAABMI0z382KLdcI3U/WDIst1wglQ0lRLlRTRTo1MjAxLklRX0xUX0RFQlRfRVFVSVRZLkZZMjAxNAEAAADdVA0AAgAAAAYzNC4wNTgBCAAAAAUAAAABMQEAAAAKMTcyNzI4MzI4MAMAAAACNzkCAAAABDQwODUEAAAAATAHAAAACTgvMzAvMjAxOQgAAAAKMTIvMzEvMjAxNAkAAAABMKxt0sWKLdcIsQdeDost1wglQ0lRLk5ZU0U6UFBHLklRX1NUX0RFQlRfUkVQQUlELkZZMjAwOAEAAADvfgQAAgAAAAUtMjM5MQEIAAAABQAAAAExAQAAAAoxNDMwMzM1NjA4AwAAAAMxNjACAAAABDIwNDQEAAAAATAHAAAACTgvMzAvMjAxOQgAAAAKMTIvMzEvMjAwOAkAAAABMPLx/8aKLdcII8QaDost1wggQ0lRLlRTRTo1MjAxLklRX09USEVSX1JFVi5GWTIwMTIBAAAA3VQNAAMAAAAAAKbCMs+KLdcI6DPLDIst1wgjQ0lRLlRTRTo0MDQyLklRX1RPVEFM</t>
  </si>
  <si>
    <t>X0FTU0VUUy5GWTIwMTcBAAAAFFgNAAIAAAAGNzgyNjIzAQgAAAAFAAAAATEBAAAACjE4NDg2NzMyODcDAAAAAjc5AgAAAAQxMDA3BAAAAAEwBwAAAAk4LzMwLzIwMTkIAAAACTMvMzEvMjAxNwkAAAABMMy0gMqKLdcIwVJiDYst1wgmQ0lRLlRTRTo0MDQyLklRX0NVU1RPTV9CRVRBLjIwMTAvMDMvMzEBAAAAFFgNAAIAAAARMC45Njg2NzMzNDYxNDc3ODIAR4xh6Iot1wjYA+wOiy3XCB5DSVEuVFNFOjQwNjMuSVFfTFRfREVCVC5GWTIwMTgBAAAA41cNAAIAAAAEODQzMAEIAAAABQAAAAExAQAAAAoxODk1MTgzOTE0AwAAAAI3OQIAAAAEMTA0OQQAAAABMAcAAAAJOC8zMC8yMDE5CAAAAAkzLzMxLzIwMTgJAAAAATDSiGjKii3XCPZHiQ2LLdcIIUNJUS5UU0U6NDA2My5JUV9ORVRfQ0hBTkdFLkZZMjAxMQEAAADjVw0AAgAAAAUzMTg0MgEIAAAABQAAAAExAQAAAAoxNTU0MTg5Nzg4AwAAAAI3OQIAAAAEMjA5MwQAAAABMAcAAAAJOC8zMC8yMDE5CAAAAAkzLzMxLzIwMTEJAAAAATCIOmjKii3XCA4Qcw2LLdcIIkNJUS5UU0U6NTMzMy5JUV9DQVNIX0lOVkVTVC5GWTIwMTQBAAAAiVwNAAIAAAAGLTIxMTg1AQgAAAAFAAAAATEBAAAACjE2ODY2Mzc4NjUDAAAAAjc5AgAAAAQyMDA1BAAAAAEwBwAAAAk4LzMwLzIwMTkIAAAACTMvMzEvMjAxNAkAAAABMCzWjMuKLdcIxn1LDYst1wgqQ0lRLlRTRTo1MjAyLklR</t>
  </si>
  <si>
    <t>X1RPVEFMX0VRVUlUWS5GWTIwMTQuLi4uSlBZAQAAACdbDQACAAAABjE3NDQ5OAEIAAAABQAAAAExAQAAAAoxNjg2NjM4MTgzAwAAAAI3OQIAAAAEMTI3NQQAAAABMAcAAAAJOC8zMC8yMDE5CAAAAAkzLzMxLzIwMTQJAAAAATAvGPrDii3XCAT4sA6LLdcIMENJUS5OWVNFOkdMVy5JUV9UT1RBTF9PVVRTVEFORElOR19CU19EQVRFLkZZMjAxMAEAAAAQpwIAAgAAAAQxNTYxAQQAAAAFAAAAATUBAAAACjE1ODc2MzIzMDACAAAABTI0MTUyBgAAAAEwyjRux4ot1wjuWfMNiy3XCClDSVEuVFNFOjUzMzMuSVFfQVNTRVRfV1JJVEVET1dOX0NGLkZZMjAwOAEAAACJXA0AAwAAAAAAkK6jy4ot1wijHiANiy3XCChDSVEuVFNFOjQwNDIuSVFfTUlOT1JJVFlfSU5URVJFU1QuRlkyMDE4AQAAABRYDQACAAAABTM2OTYwAQgAAAAFAAAAATEBAAAACjE4OTUwMDIyNTUDAAAAAjc5AgAAAAQxMDUyBAAAAAEwBwAAAAk4LzMwLzIwMTkIAAAACTMvMzEvMjAxOAkAAAABMLLcgMqKLdcIJc1nDYst1wgpQ0lRLlRTRTo1MjAyLklRX0RBWVNfSU5WRU5UT1JZX09VVC5GWTIwMDgBAAAAJ1sNAAIAAAAINzEuNjU5MTQBCAAAAAUAAAABMQEAAAAKMTA2MTE5Mzg2MAMAAAACNzkCAAAABDQwMzUEAAAAATAHAAAACTgvMzAvMjAxOQgAAAAJMy8zMS8yMDA4CQAAAAEwzJp9xYot1whmKW4Oiy3XCCFDSVEuVFNFOjUzMzMuSVFfVE9UQUxf</t>
  </si>
  <si>
    <t>REVCVC5GWTIwMTkBAAAAiVwNAAIAAAAGMjI5NDIyAQgAAAAFAAAAATEBAAAACjE5NjkzMDQyMjQDAAAAAjc5AgAAAAQ0MTczBAAAAAEwBwAAAAk4LzMwLzIwMTkIAAAACTMvMzEvMjAxOQkAAAABMBdzjcuKLdcIBqo0DYst1wgcQ0lRLk5ZU0U6R0xXLklRX0NBUEVYLkZZMjAxNQEAAAAQpwIAAgAAAAUtMTI1MAEIAAAABQAAAAExAQAAAAoxODc0NTc3MzU0AwAAAAMxNjACAAAABDIwMjEEAAAAATAHAAAACTgvMzAvMjAxOQgAAAAKMTIvMzEvMjAxNQkAAAABMHieAceKLdcIrxcZDost1wglQ0lRLlRTRTo1MjE0LklRX0xUX0RFQlRfUkVQQUlELkZZMjAxNgEAAABtWw0AAgAAAAYtMjMzMDABCAAAAAUAAAABMQEAAAAKMTgzNTAzODg2OQMAAAACNzkCAAAABDIwMzYEAAAAATAHAAAACTgvMzAvMjAxOQgAAAAKMTIvMzEvMjAxNgkAAAABMP8J0c2KLdcI7nwFDYst1wgZQ0lRLlRTRTo1MjAxLklRX05JLkZZMjAxMQEAAADdVA0AAgAAAAU5NTI5MAEIAAAABQAAAAExAQAAAAoxNTQzNjU4NDM4AwAAAAI3OQIAAAACMTUEAAAAATAHAAAACTgvMzAvMjAxOQgAAAAKMTIvMzEvMjAxMQkAAAABMKbCMs+KLdcIf0DPDost1wguQ0lRLlRTRTo1MjE0LklRX1RPVEFMX0xJQUJfVE9UQUxfQVNTRVRTLkZZMjAxNQEAAABtWw0AAgAAAAcyOC40OTQ0AQgAAAAFAAAAATEBAAAACjE3ODQ3NDg1OTUDAAAAAjc5AgAAAAQ0MTg4</t>
  </si>
  <si>
    <t>BAAAAAEwBwAAAAk4LzMwLzIwMTkIAAAACjEyLzMxLzIwMTUJAAAAATDMmn3Fii3XCMEjcA6LLdcIJENJUS5OWVNFOk9DLklRX0RJTFVUX0VQU19FWENMLkZZMjAxNQEAAADCfQQAAgAAAAQyLjc5AQgAAAAFAAAAATEBAAAACjE4NzU0OTUwNjcDAAAAAzE2MAIAAAADMTQyBAAAAAEwBwAAAAk4LzMwLzIwMTkIAAAACjEyLzMxLzIwMTUJAAAAATCCRSTIii3XCMwx7A2LLdcIJUNJUS5TRUhLOjExMDguSVFfQ0FTSF9JTlRFUkVTVC5GWTIwMTcBAAAAT2lWAAMAAAAAAF7TdMiKLdcIDxHHDYst1wgmQ0lRLlRTRTo0MDYzLklRX05FVF9ERUJUX0VCSVREQS5GWTIwMDkBAAAA41cNAAMAAAACTk0BCAAAAAUAAAABMQEAAAAKMTM4Mjc2MzczMwMAAAACNzkCAAAABDQxOTMEAAAAATAHAAAACTgvMzAvMjAxOQgAAAAJMy8zMS8yMDA5CQAAAAEwKeDRxIot1wjcP4kOiy3XCCZDSVEuVFNFOjUyMDIuSVFfTkVUX0RFQlRfSVNTVUVELkZZMjAxMwEAAAAnWw0AAgAAAAUyOTc0OAEIAAAABQAAAAExAQAAAAoxNjI1NDU3NTYwAwAAAAI3OQIAAAAEMjAwMwQAAAABMAcAAAAJOC8zMC8yMDE5CAAAAAkzLzMxLzIwMTMJAAAAATDlV9HNii3XCG7K4gyLLdcII0NJUS5OWVNFOlBQRy5JUV9CRVRBXzVZUi4yMDEwLzEyLzMxAQAAAO9+BAACAAAAEDEuMjgwNDg5MTM2MTM2ODUATGVh6Iot1wi8n/MOiy3XCCVDSVEuVFNFOjYzNjcu</t>
  </si>
  <si>
    <t>SVFfT1RIRVJfQ0xfU1VQUEwuRlkyMDE4AQAAAFRdDQACAAAABjE1MTc3MgEIAAAABQAAAAExAQAAAAoxODk1MDAyNDIxAwAAAAI3OQIAAAAEMTA1NwQAAAABMAcAAAAJOC8zMC8yMDE5CAAAAAkzLzMxLzIwMTgJAAAAATAwyLbMii3XCEb4UA2LLdcIJUNJUS5UU0U6NTMzMy5JUV9TVF9ERUJUX1JFUEFJRC5GWTIwMTgBAAAAiVwNAAMAAAAAACNMjcuKLdcIZtxMDYst1wgaQ0lRLlRTRTo1MjAyLklRX0NJUC5GWTIwMTIBAAAAJ1sNAAMAAAAAAOVX0c2KLdcIuWvaDIst1wgfQ0lRLk5ZU0U6UFBHLklRX1RSRUFTVVJZLkZZMjAwOAEAAADvfgQAAgAAAAUtNDI1OQEIAAAABQAAAAExAQAAAAoxNDMwMzM1NjA4AwAAAAMxNjACAAAABDEyNDgEAAAAATAHAAAACTgvMzAvMjAxOQgAAAAKMTIvMzEvMjAwOAkAAAABMPLx/8aKLdcIR50aDost1wgvQ0lRLlRTRTo0MDQyLklRX0lNUFVUX09QRVJfTEVBU0VfSU5UX0VYUC5GWTIwMTMBAAAAFFgNAAMAAAAAAFmwjMuKLdcIDs1gDYst1wggQ0lRLlRTRTo0MDYzLklRX0RJVl9TSEFSRS5GWTIwMTgBAAAA41cNAAIAAAADMTQwAQgAAAAFAAAAATEBAAAACjE4OTUxODM5MTQDAAAAAjc5AgAAAAQzMDU4BAAAAAEwBwAAAAk4LzMwLzIwMTkIAAAACTMvMzEvMjAxOAkAAAABMNKIaMqKLdcIzTyGDYst1wgnQ0lRLlRTRTo1MzMzLklRX0NBU0hfT1BFUi5GWTIwMTYuLi4uSlBZ</t>
  </si>
  <si>
    <t>AQAAAIlcDQACAAAABTU5NDQ1AQgAAAAFAAAAATEBAAAACjE3OTg4OTQ5NjYDAAAAAjc5AgAAAAQyMDA2BAAAAAEwBwAAAAk4LzMwLzIwMTkIAAAACTMvMzEvMjAxNgkAAAABMAlm+sOKLdcIfY66Dost1wgdQ0lRLkVOWFRQQTpTR08uSVFfTlBQRS5GWTIwMDgBAAAAAV0NAAIAAAAFMTMzNzQBCAAAAAUAAAABMQEAAAAKMTM5MzE1NjgyNwMAAAACNTACAAAABDEwMDQEAAAAATAHAAAACTgvMzAvMjAxOQgAAAAKMTIvMzEvMjAwOAkAAAABMJaBfMmKLdcI4WONDYst1wgmQ0lRLlRTRTo1MjAyLklRX0NBU0hfQUNRVUlSRV9DRi5GWTIwMTEBAAAAJ1sNAAIAAAAFLTE1NTUBCAAAAAUAAAABMQEAAAAKMTQ2MjcxMjMwNAMAAAACNzkCAAAABDIwNTcEAAAAATAHAAAACTgvMzAvMjAxOQgAAAAJMy8zMS8yMDExCQAAAAEw8DDRzYot1winB+IMiy3XCCBDSVEuVFNFOjUyMDEuSVFfQlVJTERJTkdTLkZZMjAxNwEAAADdVA0AAwAAAAAApsIyz4ot1wjoI7UMiy3XCClDSVEuU0VISzoxMTA4LklRX1RPVEFMX0RJVl9QQUlEX0NGLkZZMjAxMQEAAABPaVYAAgAAAAktMy4yNTc5MjQBCAAAAAUAAAABMQEAAAAKMTYwMDM1Mzc3OQMAAAACMzICAAAABDIwMjIEAAAAATAHAAAACTgvMzAvMjAxOQgAAAAKMTIvMzEvMjAxMQkAAAABMBFyQ8mKLdcIibLMDYst1wgbQ0lRLlRTRTo1MjAyLklRX0dQUEUuRlkyMDExAQAAACdbDQAD</t>
  </si>
  <si>
    <t>AAAAAADwMNHNii3XCE1Q+QyLLdcII0NJUS5UU0U6NTIwMi5JUV9CRVRBXzJZUi4yMDExLzAzLzMxAQAAACdbDQACAAAAEDEuMTEyMjM3MDAxOTIwMjYAVj5h6Iot1wgJmucOiy3XCCZDSVEuU0VISzoxMTA4LklRX0RBWVNfU0FMRVNfT1VULkZZMjAxNwEAAABPaVYAAgAAAAkxNDkuNTY3NTEBCAAAAAUAAAABMQEAAAAKMTk1MzM1MzMxNgMAAAACMzICAAAABDQwNDIEAAAAATAHAAAACTgvMzAvMjAxOQgAAAAKMTIvMzEvMjAxNwkAAAABMAb0d8SKLdcIzYKUDost1wghQ0lRLlNFSEs6MTEwOC5JUV9TVF9JTlZFU1QuRlkyMDEzAQAAAE9pVgADAAAAAAAumkPJii3XCOiW3Q2LLdcIIENJUS5UU0U6NTMzMy5JUV9OSV9NQVJHSU4uRlkyMDA4AQAAAIlcDQACAAAABzEyLjU5MzEBCAAAAAUAAAABMQEAAAAKMTEyMjM3OTUwNgMAAAACNzkCAAAABDQwOTQEAAAAATAHAAAACTgvMzAvMjAxOQgAAAAJMy8zMS8yMDA4CQAAAAEwA8IAxYot1whus3QOiy3XCB9DSVEuU0VISzoxMTA4LklRX1BFTlNJT04uRlkyMDE1AQAAAE9pVgADAAAAAABUhHTIii3XCEsnxg2LLdcIKUNJUS5OWVNFOkdMVy5JUV9ERUJUX0VRVUlWX05FVF9QQk8uRlkyMDE1AQAAABCnAgACAAAAAzY1NwEIAAAABQAAAAExAQAAAAoxODc0NTc3MzU0AwAAAAMxNjACAAAABTIxNjc5BAAAAAEwBwAAAAk4LzMwLzIwMTkIAAAACjEyLzMxLzIwMTUJAAAA</t>
  </si>
  <si>
    <t>ATB4ngHHii3XCKlwHA6LLdcIIENJUS5UU0U6NjM2Ny5JUV9TVF9JTlZFU1QuRlkyMDExAQAAAFRdDQADAAAAAABJ07LMii3XCAZcLQ2LLdcIIUNJUS5UU0U6NTIxNC5JUV9JTkNfRVFVSVRZLkZZMjAxNAEAAABtWw0AAwAAAAAA1P7NzYot1wivJMsOiy3XCCFDSVEuU0VISzoxMTA4LklRX0xUX0lOVkVTVC5GWTIwMTMBAAAAT2lWAAIAAAABNwEIAAAABQAAAAExAQAAAAoxNzI4NjczMzM5AwAAAAIzMgIAAAAEMTA1NAQAAAABMAcAAAAJOC8zMC8yMDE5CAAAAAoxMi8zMS8yMDEzCQAAAAEwLppDyYot1wgre9kNiy3XCCpDSVEuTllTRTpHTFcuSVFfSU5DX1RBWF9QQVlfQ1VSUkVOVC5GWTIwMTIBAAAAEKcCAAIAAAADMjgyAQgAAAAFAAAAATEBAAAACjE3MTg5NDA1OTADAAAAAzE2MAIAAAAEMTA5NAQAAAABMAcAAAAJOC8zMC8yMDE5CAAAAAoxMi8zMS8yMDEyCQAAAAEwtIJux4ot1whzcAcOiy3XCCFDSVEuTllTRTpQUEcuSVFfTkVUX0NIQU5HRS5GWTIwMTABAAAA734EAAIAAAADMjg0AQgAAAAFAAAAATEBAAAACjE1ODg3OTM2NzkDAAAAAzE2MAIAAAAEMjA5MwQAAAABMAcAAAAJOC8zMC8yMDE5CAAAAAoxMi8zMS8yMDEwCQAAAAEw2WYAx4ot1whflg4Oiy3XCCNDSVEuTllTRTpHTFcuSVFfRUJJVEFfTUFSR0lOLkZZMjAxOAEAAAAQpwIAAgAAAAcxNC45NDI0AQgAAAAFAAAAATEBAAAACjE5NDQ1MjU1</t>
  </si>
  <si>
    <t>ODYDAAAAAzE2MAIAAAAENDQxOQQAAAABMAcAAAAJOC8zMC8yMDE5CAAAAAoxMi8zMS8yMDE4CQAAAAEwX5G1w4ot1wjHbKoOiy3XCCVDSVEuVFNFOjUyMTQuSVFfUFJPVl9CQURfREVCVFMuRlkyMDE0AQAAAG1bDQADAAAAAADU/s3Nii3XCA66/QyLLdcIIkNJUS5UU0U6NTIwMS5JUV9HQUlOX0lOVkVTVC5GWTIwMTgBAAAA3VQNAAIAAAAEMTYwNwEIAAAABQAAAAExAQAAAAoxOTUyMjg0NjMxAwAAAAI3OQIAAAACNjIEAAAAATAHAAAACTgvMzAvMjAxOQgAAAAKMTIvMzEvMjAxOAkAAAABMKbCMs+KLdcIpSjBDIst1wgZQ0lRLk5ZU0U6R0xXLklRX1JFLkZZMjAxNQEAAAAQpwIAAgAAAAUxMzgzMgEIAAAABQAAAAExAQAAAAoxODc0NTc3MzU0AwAAAAMxNjACAAAABDEyMjIEAAAAATAHAAAACTgvMzAvMjAxOQgAAAAKMTIvMzEvMjAxNQkAAAABMHieAceKLdcIDScMDost1wggQ0lRLlNFSEs6MTEwOC5JUV9UT1RBTF9DQS5GWTIwMTQBAAAAT2lWAAIAAAAKNTAyLjYwNDI4MgEIAAAABQAAAAExAQAAAAoxNzgyMDExMzE2AwAAAAIzMgIAAAAEMTAwOAQAAAABMAcAAAAJOC8zMC8yMDE5CAAAAAoxMi8zMS8yMDE0CQAAAAEwcl10yIot1whMMcINiy3XCBtDSVEuVFNFOjUyMDIuSVFfRUJJVC5GWTIwMTcBAAAAJ1sNAAIAAAAFMzI5MjYBCAAAAAUAAAABMQEAAAAKMTg0OTI1OTUzNQMAAAACNzkCAAAAAzQwMAQA</t>
  </si>
  <si>
    <t>AAABMAcAAAAJOC8zMC8yMDE5CAAAAAkzLzMxLzIwMTcJAAAAATC7O8rMii3XCBme8gyLLdcIHENJUS5UU0U6NTMzMy5JUV9EQV9DRi5GWTIwMTcBAAAAiVwNAAIAAAAFMjY2MTUBCAAAAAUAAAABMQEAAAAKMTg0ODg3OTUwNgMAAAACNzkCAAAABDIxNjAEAAAAATAHAAAACTgvMzAvMjAxOQgAAAAJMy8zMS8yMDE3CQAAAAEwIiSNy4ot1wh8QEUNiy3XCCZDSVEuVFNFOjUzMzMuSVFfT1RIRVJfTFRfQVNTRVRTLkZZMjAxNQEAAACJXA0AAgAAAAExAQgAAAAFAAAAATEBAAAACjE3NDU5MTY2MjkDAAAAAjc5AgAAAAQxMDYwBAAAAAEwBwAAAAk4LzMwLzIwMTkIAAAACTMvMzEvMjAxNQkAAAABMCL9jMuKLdcI87QiDYst1wgcQ0lRLlRTRTo1MjAyLklRX0VCSVRBLkZZMjAxNQEAAAAnWw0AAgAAAAUyMTIyMAEIAAAABQAAAAExAQAAAAoxNzQ2MDM1ODkwAwAAAAI3OQIAAAAGMTAwNjg5BAAAAAEwBwAAAAk4LzMwLzIwMTkIAAAACTMvMzEvMjAxNQkAAAABMBDHycyKLdcI5K76DIst1wgcQ0lRLkVOWFRQQTpTR08uSVFfU0dBLkZZMjAwMgEAAAABXQ0AAgAAAAQ0NzEyAQgAAAAFAAAAATEBAAAACTE0MTk2MjY2OQMAAAACNTACAAAAAjIzBAAAAAEwBwAAAAk4LzMwLzIwMTkIAAAACjEyLzMxLzIwMDIJAAAAATD1RzzCii3XCEKf0A6LLdcII0NJUS5UU0U6NTIwMi5JUV9ESUxVVF9XRUlHSFQuRlkyMDE0AQAAACdb</t>
  </si>
  <si>
    <t>DQACAAAABzkwLjI2MTgAIIDRzYot1wiSo+kMiy3XCCVDSVEuVFNFOjYzNjcuSVFfR0FJTl9BU1NFVFNfQ0YuRlkyMDE1AQAAAFRdDQACAAAABDUwNTgBCAAAAAUAAAABMQEAAAAKMTc0NTkxNjUxNgMAAAACNzkCAAAABDIwMjYEAAAAATAHAAAACTgvMzAvMjAxOQgAAAAJMy8zMS8yMDE1CQAAAAEwRnq2zIot1wgdch4Niy3XCCNDSVEuTllTRTpPQy5JUV9JTVBBSVJNRU5UX0dXLkZZMjAwOQEAAADCfQQAAwAAAAAAdmwkyIot1wjsFuENiy3XCCdDSVEuVFNFOjUyMDIuSVFfQ0ZPX0NVUlJFTlRfTElBQi5GWTIwMDkBAAAAJ1sNAAIAAAAJLTAuMTIxMDM2AQgAAAAFAAAAATEBAAAACjEzODY3MjM5MDEDAAAAAjc5AgAAAAQ0MTg1BAAAAAEwBwAAAAk4LzMwLzIwMTkIAAAACTMvMzEvMjAwOQkAAAABMOTAfcWKLdcISVBuDost1wgkQ0lRLlRTRTo1MzMzLklRX0lOQ19FUVVJVFlfQ0YuRlkyMDEwAQAAAIlcDQACAAAABS0xNTA4AQgAAAAFAAAAATEBAAAACjEzODI3NjM3MTcDAAAAAjc5AgAAAAQyMDg2BAAAAAEwBwAAAAk4LzMwLzIwMTkIAAAACTMvMzEvMjAxMAkAAAABMIT8o8uKLdcIhkUZDYst1wglQ0lRLlRTRTo1MjAyLklRX0RJTFVUX0VQU19FWENMLkZZMjAxOQEAAAAnWw0AAgAAAAk4NS4xNDM2MDQBCAAAAAUAAAABMQEAAAAKMTk3MDIxMjkzNQMAAAACNzkCAAAAAzE0MgQAAAABMAcAAAAJOC8zMC8y</t>
  </si>
  <si>
    <t>MDE5CAAAAAkzLzMxLzIwMTkJAAAAATCS18rMii3XCF7hEg2LLdcIKkNJUS5UU0U6NjM2Ny5JUV9JTlRFUkVTVF9JTlZFU1RfSU5DLkZZMjAxOAEAAABUXQ0AAgAAAAUxMTI4MwEIAAAABQAAAAExAQAAAAoxODk1MDAyNDIxAwAAAAI3OQIAAAACNjUEAAAAATAHAAAACTgvMzAvMjAxOQgAAAAJMy8zMS8yMDE4CQAAAAEwMMi2zIot1whHCeMOiy3XCCFDSVEuVFNFOjUzMzMuSVFfQ09NTU9OX1JFUC5GWTIwMDgBAAAAiVwNAAIAAAAELTU3MAEIAAAABQAAAAExAQAAAAoxMTIyMzc5NTA2AwAAAAI3OQIAAAAEMjE2NAQAAAABMAcAAAAJOC8zMC8yMDE5CAAAAAkzLzMxLzIwMDgJAAAAATCQrqPLii3XCLyCGA2LLdcIJ0NJUS5FTlhUUEE6U0dPLklRX0RJTFVUX0VQU19JTkNMLkZZMjAxMwEAAAABXQ0AAgAAAAMxLjEBCAAAAAUAAAABMQEAAAAKMTczMDc0ODkzNAMAAAACNTACAAAAATgEAAAAATAHAAAACTgvMzAvMjAxOQgAAAAKMTIvMzEvMjAxMwkAAAABMGQdfcmKLdcIWhapDYst1wg6Q0lRLlNFSEs6MTEwOC5JUV9DVVNUT01fQkVUQS4tMTA0Vy4yMDA4LzEyLzMxLi5eTjIyNS5KUFkuSAEAAABPaVYAAgAAABEwLjI4NzAzOTk3ODQ0OTYyOQBx72Doii3XCOiD7w6LLdcIH0NJUS5OWVNFOlBQRy5JUV9FQklUX0lOVC5GWTIwMDgBAAAA734EAAIAAAAINS40MjUxOTYBCAAAAAUAAAABMQEAAAAKMTQzMDMzNTYw</t>
  </si>
  <si>
    <t>OAMAAAADMTYwAgAAAAQ0MTg5BAAAAAEwBwAAAAk4LzMwLzIwMTkIAAAACjEyLzMxLzIwMDgJAAAAATAXuLXDii3XCDckqA6LLdcIJkNJUS5TRUhLOjExMDguSVFfQ0FTSF9TVF9JTlZFU1QuRlkyMDEyAQAAAE9pVgACAAAACTIzNi42MTkwNAEIAAAABQAAAAExAQAAAAoxNjY3NjM3MTk4AwAAAAIzMgIAAAAEMTAwMgQAAAABMAcAAAAJOC8zMC8yMDE5CAAAAAoxMi8zMS8yMDEyCQAAAAEwLppDyYot1wjeELINiy3XCBxDSVEuTllTRTpHTFcuSVFfQ0FQRVguRlkyMDEzAQAAABCnAgACAAAABS0xMDE5AQgAAAAFAAAAATEBAAAACjE3NzU5NTk5MTADAAAAAzE2MAIAAAAEMjAyMQQAAAABMAcAAAAJOC8zMC8yMDE5CAAAAAoxMi8zMS8yMDEzCQAAAAEwqalux4ot1wjAVBgOiy3XCChDSVEuTllTRTpQUEcuSVFfVE9UQUxfREVCVF9SRVBBSUQuRlkyMDA4AQAAAO9+BAACAAAABS0zNjkxAQgAAAAFAAAAATEBAAAACjE0MzAzMzU2MDgDAAAAAzE2MAIAAAAEMjE2NgQAAAABMAcAAAAJOC8zMC8yMDE5CAAAAAoxMi8zMS8yMDA4CQAAAAEw8vH/xoot1widohEOiy3XCDRDSVEuVFNFOjUyMDEuSVFfVE9UQUxfT1VUU1RBTkRJTkdfRklMSU5HX0RBVEUuRlkyMDE1AQAAAN1UDQACAAAACjIzMS4yMjQzOTcBBAAAAAUAAAABNQEAAAAKMTc4NDQ5NjE4MAIAAAAFMjQxNTMGAAAAATC7dDLPii3XCLFxrgyLLdcIHENJUS5U</t>
  </si>
  <si>
    <t>U0U6NTMzMy5JUV9OSV9DRi5GWTIwMTIBAAAAiVwNAAIAAAAGLTMyNDY4AQgAAAAFAAAAATEBAAAACjE1NTQ5NTA1OTcDAAAAAjc5AgAAAAQyMTUwBAAAAAEwBwAAAAk4LzMwLzIwMTkIAAAACTMvMzEvMjAxMgkAAAABMHcjpMuKLdcI/7pKDYst1wgaQ0lRLlNFSEs6MTEwOC5JUV9ETy5GWTIwMDkBAAAAT2lWAAMAAAAAAGthQsmKLdcI8hDADYst1wgjQ0lRLlRTRTo0MDQyLklRX0lOVEVSRVNUX0VYUC5GWTIwMTMBAAAAFFgNAAIAAAAFLTQyNjMBCAAAAAUAAAABMQEAAAAKMTYyNTQ1NzYyMwMAAAACNzkCAAAAAjgyBAAAAAEwBwAAAAk4LzMwLzIwMTkIAAAACTMvMzEvMjAxMwkAAAABMFmwjMuKLdcId9h4DYst1wguQ0lRLlRTRTo1MjAxLklRX01JTk9SSVRZX0lOVEVSRVNUX1RPVEFMLkZZMjAxOAEAAADdVA0AAgAAAAYxMTYzOTkBCAAAAAUAAAABMQEAAAAKMTk1MjI4NDYzMQMAAAACNzkCAAAABDEzMTIEAAAAATAHAAAACTgvMzAvMjAxOQgAAAAKMTIvMzEvMjAxOAkAAAABMKbCMs+KLdcIPZOpDIst1wgYQ0lRLk5ZU0U6T0MuSVFfUkUuRlkyMDA3AQAAAMJ9BAACAAAAAjMxAQgAAAAFAAAAATEBAAAACjEzMjYzMDU5NzcDAAAAAzE2MAIAAAAEMTIyMgQAAAABMAcAAAAJOC8zMC8yMDE5CAAAAAoxMi8zMS8yMDA3CQAAAAEwPvp0yIot1whVkd8Niy3XCCRDSVEuVFNFOjQwNjMuSVFfQ09NTU9OX0lTU1VF</t>
  </si>
  <si>
    <t>RC5GWTIwMTQBAAAA41cNAAIAAAAEMzgwNgEIAAAABQAAAAExAQAAAAoxNjg2NjM4NDIwAwAAAAI3OQIAAAAEMjE2OQQAAAABMAcAAAAJOC8zMC8yMDE5CAAAAAkzLzMxLzIwMTQJAAAAATCIOmjKii3XCGs3lg2LLdcIKkNJUS5UU0U6NTIwMS5JUV9JTlRFUkVTVF9JTlZFU1RfSU5DLkZZMjAxNQEAAADdVA0AAgAAAAQ1OTIxAQgAAAAFAAAAATEBAAAACjE3ODQ0OTYxODADAAAAAjc5AgAAAAI2NQQAAAABMAcAAAAJOC8zMC8yMDE5CAAAAAoxMi8zMS8yMDE1CQAAAAEwu3Qyz4ot1wgoxsIOiy3XCBxDSVEuVFNFOjQwNjMuSVFfTklfQ0YuRlkyMDE4AQAAAONXDQACAAAABjM0MDMwOAEIAAAABQAAAAExAQAAAAoxODk1MTgzOTE0AwAAAAI3OQIAAAAEMjE1MAQAAAABMAcAAAAJOC8zMC8yMDE5CAAAAAkzLzMxLzIwMTgJAAAAATDSiGjKii3XCA+hjA2LLdcIJENJUS5UU0U6NDA0Mi5JUV9JTVBBSVJNRU5UX0dXLkZZMjAxOAEAAAAUWA0AAwAAAAAAstyAyoot1whapnUNiy3XCCBDSVEuTllTRTpPQy5JUV9DQVNIX0VRVUlWLkZZMjAxMAEAAADCfQQAAgAAAAI1MgEIAAAABQAAAAExAQAAAAoxNTg4NDQwMzU1AwAAAAMxNjACAAAABDEwOTYEAAAAATAHAAAACTgvMzAvMjAxOQgAAAAKMTIvMzEvMjAxMAkAAAABMGqTJMiKLdcIuEjIDYst1wgfQ0lRLlRTRTo2MzY3LklRX1RPVEFMX0NMLkZZMjAxOAEAAABUXQ0A</t>
  </si>
  <si>
    <t>AgAAAAY2MzA3MzABCAAAAAUAAAABMQEAAAAKMTg5NTAwMjQyMQMAAAACNzkCAAAABDEwMDkEAAAAATAHAAAACTgvMzAvMjAxOQgAAAAJMy8zMS8yMDE4CQAAAAEwMMi2zIot1wiOmUgNiy3XCClDSVEuVFNFOjUyMDIuSVFfSU5WRVNUX1NFQ1VSSVRZX0NGLkZZMjAwOAEAAAAnWw0AAgAAAAQ4MDMyAQgAAAAFAAAAATEBAAAACjEwNjExOTM4NjADAAAAAjc5AgAAAAQyMDI3BAAAAAEwBwAAAAk4LzMwLzIwMTkIAAAACTMvMzEvMjAwOAkAAAABMD7j0M2KLdcIGw3ZDIst1wgjQ0lRLlRTRTo1MjE0LklRX1RPVEFMX0VRVUlUWS5GWTIwMTABAAAAbVsNAAIAAAAGNDA2MzA2AQgAAAAFAAAAATEBAAAACjEzODkyMjM2NzYDAAAAAjc5AgAAAAQxMjc1BAAAAAEwBwAAAAk4LzMwLzIwMTkIAAAACTMvMzEvMjAxMAkAAAABMJUM382KLdcIywP6Dost1wgkQ0lRLk5ZU0U6T0MuSVFfT1RIRVJfQ0FfU1VQUEwuRlkyMDE2AQAAAMJ9BAACAAAAAjgwAQgAAAAFAAAAATEBAAAACjE5NDYyMjQ3NjUDAAAAAzE2MAIAAAAEMTA1NQQAAAABMAcAAAAJOC8zMC8yMDE5CAAAAAoxMi8zMS8yMDE2CQAAAAEwdmwkyIot1wjFQ/sNiy3XCB9DSVEuVFNFOjQwNDIuSVFfQVJfVFVSTlMuRlkyMDEzAQAAABRYDQACAAAACDMuNjg5NDMzAQgAAAAFAAAAATEBAAAACjE2MjU0NTc2MjMDAAAAAjc5AgAAAAQ0MDAxBAAAAAEwBwAAAAk4LzMw</t>
  </si>
  <si>
    <t>LzIwMTkIAAAACTMvMzEvMjAxMwkAAAABMGo2AcWKLdcILER5Dost1wgfQ0lRLlRTRTo1MzMzLklRX0RBX1NVUFBMLkZZMjAxMwEAAACJXA0AAgAAAAMzMDABCAAAAAUAAAABMQEAAAAKMTYyNTQ1Nzc0NQMAAAACNzkCAAAAAjQxBAAAAAEwBwAAAAk4LzMwLzIwMTkIAAAACTMvMzEvMjAxMwkAAAABMHcjpMuKLdcIHao7DYst1wgkQ0lRLlRTRTo2MzY3LklRX0VCSVREQS5GWTIwMTQuLi4uSlBZAQAAAFRdDQACAAAABjIzMzk3NgEIAAAABQAAAAExAQAAAAoxNjg3MzQyNTg3AwAAAAI3OQIAAAAENDA1MQQAAAABMAcAAAAJOC8zMC8yMDE5CAAAAAkzLzMxLzIwMTQJAAAAATA0LbbDii3XCJtWsg6LLdcIIENJUS5OWVNFOlBQRy5JUV9UT1RBTF9SRVYuRlkyMDEwAQAAAO9+BAACAAAABTEzNDIzAQgAAAAFAAAAATEBAAAACjE1ODg3OTM2NzkDAAAAAzE2MAIAAAACMjgEAAAAATAHAAAACTgvMzAvMjAxOQgAAAAKMTIvMzEvMjAxMAkAAAABMJ1AAMeKLdcIiaIKDost1wgsQ0lRLk5ZU0U6UFBHLklRX05FVF9ERUJUX0VCSVREQV9DQVBFWC5GWTIwMTIBAAAA734EAAIAAAAIMS4yNTQ0NzQBCAAAAAUAAAABMQEAAAAKMTcxOTkxNjgwOQMAAAADMTYwAgAAAAUyMzMxNAQAAAABMAcAAAAJOC8zMC8yMDE5CAAAAAoxMi8zMS8yMDEyCQAAAAEwF7i1w4ot1whMjqwOiy3XCCBDSVEuVFNFOjQwNjMuSVFfU1RfSU5WRVNU</t>
  </si>
  <si>
    <t>LkZZMjAxOAEAAADjVw0AAgAAAAYxOTczMzkBCAAAAAUAAAABMQEAAAAKMTg5NTE4MzkxNAMAAAACNzkCAAAABDEwNjkEAAAAATAHAAAACTgvMzAvMjAxOQgAAAAJMy8zMS8yMDE4CQAAAAEw0ohoyoot1wi6vJANiy3XCChDSVEuVFNFOjUzMzMuSVFfVE9UQUxfREVCVF9SRVBBSUQuRlkyMDE3AQAAAIlcDQACAAAABi0xOTIzOQEIAAAABQAAAAExAQAAAAoxODQ4ODc5NTA2AwAAAAI3OQIAAAAEMjE2NgQAAAABMAcAAAAJOC8zMC8yMDE5CAAAAAkzLzMxLzIwMTcJAAAAATAjTI3Lii3XCN20Gw2LLdcIJUNJUS5UU0U6NTIwMi5JUV9DQVBJVEFMX0xFQVNFUy5GWTIwMTUBAAAAJ1sNAAIAAAADMTQ4AQgAAAAFAAAAATEBAAAACjE3NDYwMzU4OTADAAAAAjc5AgAAAAQxMTgzBAAAAAEwBwAAAAk4LzMwLzIwMTkIAAAACTMvMzEvMjAxNQkAAAABMBDHycyKLdcIQwLyDIst1wggQ0lRLlRTRTo1MjE0LklRX09USEVSX1JFVi5GWTIwMTIBAAAAbVsNAAMAAAAAAI0z382KLdcI7+a8DIst1wgkQ0lRLlRTRTo1MjE0LklRX1BFUklPRERBVEVfSVMuRlkyMDA3AQAAAG1bDQAFAAAACjIwMDcvMDMvMzEApsIyz4ot1wh/QM8Oiy3XCC1DSVEuVFNFOjUyMTQuSVFfT1RIRVJfSU5WRVNUX0FDVF9TVVBQTC5GWTIwMTQBAAAAbVsNAAIAAAAIMi42NjY2NjYBCAAAAAUAAAABMQEAAAAKMTcyNzI4MzMyNwMAAAACNzkCAAAABDIw</t>
  </si>
  <si>
    <t>NTEEAAAAATAHAAAACTgvMzAvMjAxOQgAAAAKMTIvMzEvMjAxNAkAAAABMMYlzs2KLdcIkmDXDIst1wgZQ0lRLlRTRTo0MDYzLklRX0FFLkZZMjAwOQEAAADjVw0AAgAAAAU0NzM0NwEIAAAABQAAAAExAQAAAAoxMzgyNzYzNzMzAwAAAAI3OQIAAAAEMTAxNgQAAAABMAcAAAAJOC8zMC8yMDE5CAAAAAkzLzMxLzIwMDkJAAAAATBk7GfKii3XCP4Edw2LLdcIIUNJUS5UU0U6NTIwMS5JUV9UT1RBTF9ERUJULkZZMjAwNAEAAADdVA0AAgAAAAY1NDM4ODYBCAAAAAUAAAABMQEAAAAJMzU3NzIwNzA2AwAAAAI3OQIAAAAENDE3MwQAAAABMAcAAAAJOC8zMC8yMDE5CAAAAAoxMi8zMS8yMDA0CQAAAAEwd61gw4ot1wiVXMUOiy3XCDFDSVEuVFNFOjQwNDIuSVFfQ0hBTkdFX05FVF9XT1JLSU5HX0NBUElUQUwuRlkyMDEyAQAAABRYDQACAAAABS01MDk4AQgAAAAFAAAAATEBAAAACjE1NTQzMzcxNTkDAAAAAjc5AgAAAAQ0NDIxBAAAAAEwBwAAAAk4LzMwLzIwMTkIAAAACTMvMzEvMjAxMgkAAAABMFmwjMuKLdcIC5BvDYst1wgqQ0lRLkVOWFRQQTpTR08uSVFfTUlOT1JJVFlfSU5URVJFU1QuRlkyMDE0AQAAAAFdDQACAAAAAzQwNQEIAAAABQAAAAExAQAAAAoxNzc4MjIzODMyAwAAAAI1MAIAAAAEMTA1MgQAAAABMAcAAAAJOC8zMC8yMDE5CAAAAAoxMi8zMS8yMDE0CQAAAAEwaXhByYot1wj3Bb0Niy3XCCFDSVEu</t>
  </si>
  <si>
    <t>VFNFOjUyMTQuSVFfTklfQ09NUEFOWS5GWTIwMTQBAAAAbVsNAAIAAAAEODg1MgEIAAAABQAAAAExAQAAAAoxNzI3MjgzMzI3AwAAAAI3OQIAAAAFNDE1NzEEAAAAATAHAAAACTgvMzAvMjAxOQgAAAAKMTIvMzEvMjAxNAkAAAABMNT+zc2KLdcIA+H9DIst1wglQ0lRLlRTRTo1MzMzLklRX0RJTFVUX0VQU19FWENMLkZZMjAwOQEAAACJXA0AAgAAAAU3My41NwEIAAAABQAAAAExAQAAAAoxMzgyNzYzNzQ3AwAAAAI3OQIAAAADMTQyBAAAAAEwBwAAAAk4LzMwLzIwMTkIAAAACTMvMzEvMjAwOQkAAAABMGTWo8uKLdcIbi8oDYst1wgnQ0lRLlNFSEs6MTEwOC5JUV9DQVNIX0NPTlZFUlNJT04uRlkyMDE1AQAAAE9pVgACAAAACS0xMS40MDQwNgEIAAAABQAAAAExAQAAAAoxODM2NzA2NzExAwAAAAIzMgIAAAAENDE4NAQAAAABMAcAAAAJOC8zMC8yMDE5CAAAAAoxMi8zMS8yMDE1CQAAAAEwvCF2xIot1wgpfZYOiy3XCB1DSVEuVFNFOjUzMzMuSVFfRUJJVERBLkZZMjAwOQEAAACJXA0AAgAAAAU1OTA0NwEIAAAABQAAAAExAQAAAAoxMzgyNzYzNzQ3AwAAAAI3OQIAAAAENDA1MQQAAAABMAcAAAAJOC8zMC8yMDE5CAAAAAkzLzMxLzIwMDkJAAAAATBk1qPLii3XCC7cMA2LLdcIJ0NJUS5UU0U6NjM2Ny5JUV9DRk9fQ1VSUkVOVF9MSUFCLkZZMjAxNQEAAABUXQ0AAgAAAAgwLjMwNTIwNAEIAAAABQAAAAExAQAA</t>
  </si>
  <si>
    <t>AAoxNzQ1OTE2NTE2AwAAAAI3OQIAAAAENDE4NQQAAAABMAcAAAAJOC8zMC8yMDE5CAAAAAkzLzMxLzIwMTUJAAAAATAQmgDFii3XCNyHbw6LLdcILkNJUS5UU0U6NTIxNC5JUV9UT1RBTF9ERUJUX0VCSVREQV9DQVBFWC5GWTIwMTMBAAAAbVsNAAIAAAAIMi44NjYwMzMBCAAAAAUAAAABMQEAAAAKMTY4OTQ1MjM5MwMAAAACNzkCAAAABTIzMzEzBAAAAAEwBwAAAAk4LzMwLzIwMTkIAAAACTMvMzEvMjAxMwkAAAABMNBzfcWKLdcIAJNrDost1wgkQ0lRLlNFSEs6MTEwOC5JUV9UT1RBTF9SRUNFSVYuRlkyMDA5AQAAAE9pVgACAAAACjEzOC40MDI4NjYBCAAAAAUAAAABMQEAAAAKMTQ0NTI3OTQxOQMAAAACMzICAAAABDEwMDEEAAAAATAHAAAACTgvMzAvMjAxOQgAAAAKMTIvMzEvMjAwOQkAAAABMGthQsmKLdcIkiG6DYst1wgoQ0lRLk5ZU0U6R0xXLklRX01BUktFVENBUC4yMDA0LzEyLzMxLkpQWQEAAAAQpwIAAgAAAA4xNjk0NjY2LjY1OTc0NgEGAAAABQAAAAExAQAAAAczMjgwMzExAwAAAAI3OQIAAAAGMTAwMDU0BAAAAAEwBwAAAAoxMi8zMS8yMDA0M1Xk54ot1wiQaUobiy3XCCxDSVEuTllTRTpQUEcuSVFfREVCVF9FUVVJVl9PUEVSX0xFQVNFLkZZMjAxMAEAAADvfgQAAgAAAAQxODY0AQgAAAAFAAAAATEBAAAACjE1ODg3OTM2NzkDAAAAAzE2MAIAAAAFMjE2NzEEAAAAATAHAAAACTgvMzAvMjAx</t>
  </si>
  <si>
    <t>OQgAAAAKMTIvMzEvMjAxMAkAAAABMJ1AAMeKLdcI18kmDost1wg0Q0lRLlRTRTo0MDQyLklRX1RPVEFMX09VVFNUQU5ESU5HX0ZJTElOR19EQVRFLkZZMjAxMgEAAAAUWA0AAgAAAAcyOTkuMjAyAQQAAAAFAAAAATUBAAAACjE1NTQzMzcxNTkCAAAABTI0MTUzBgAAAAEwWbCMy4ot1wjaq3MNiy3XCCZDSVEuVFNFOjQwNjMuSVFfTkVUX0RFQlRfSVNTVUVELkZZMjAxMgEAAADjVw0AAgAAAAQxMTUzAQgAAAAFAAAAATEBAAAACjE1NTQxODk4NTQDAAAAAjc5AgAAAAQyMDAzBAAAAAEwBwAAAAk4LzMwLzIwMTkIAAAACTMvMzEvMjAxMgkAAAABMIg6aMqKLdcIeWmSDYst1wgnQ0lRLk5ZU0U6T0MuSVFfRUFSTklOR19DT19NQVJHSU4uRlkyMDEyAQAAAMJ9BAACAAAABy0wLjMwOTMBCAAAAAUAAAABMQEAAAAKMTcxODM2NTg0NgMAAAADMTYwAgAAAAQ0MTgxBAAAAAEwBwAAAAk4LzMwLzIwMTkIAAAACjEyLzMxLzIwMTIJAAAAATD8GnjEii3XCAuYmg6LLdcIL0NJUS5UU0U6NTIwMS5JUV9JTVBVVF9PUEVSX0xFQVNFX0lOVF9FWFAuRlkyMDE0AQAAAN1UDQADAAAAAAC4TDLPii3XCF3gxQyLLdcIIkNJUS5TRUhLOjExMDguSVFfTkVUX0NIQU5HRS5GWTIwMTEBAAAAT2lWAAIAAAAJMjAuNzIxNzk5AQgAAAAFAAAAATEBAAAACjE2MDAzNTM3NzkDAAAAAjMyAgAAAAQyMDkzBAAAAAEwBwAAAAk4LzMwLzIwMTkI</t>
  </si>
  <si>
    <t>AAAACjEyLzMxLzIwMTEJAAAAATARckPJii3XCNTpsQ2LLdcIIUNJUS5OWVNFOk9DLklRX0VCSVRfTUFSR0lOLkZZMjAwOAEAAADCfQQAAgAAAAYzLjQ4ODkBCAAAAAUAAAABMQEAAAAKMTQzMDIxNDUxNAMAAAADMTYwAgAAAAQ0MDUzBAAAAAEwBwAAAAk4LzMwLzIwMTkIAAAACjEyLzMxLzIwMDgJAAAAATAG9HfEii3XCAFcmw6LLdcII0NJUS5OWVNFOlBQRy5JUV9CRVRBXzJZUi4yMDE2LzEyLzMxAQAAAO9+BAACAAAAEDEuMTc4NjY0ODc2NjQyNjcATGVh6Iot1wihFPQOiy3XCCJDSVEuVFNFOjYzNjcuSVFfR0FJTl9JTlZFU1QuRlkyMDEzAQAAAFRdDQACAAAABi0xMjMzMgEIAAAABQAAAAExAQAAAAoxNjI1NDU3NjM5AwAAAAI3OQIAAAACNjIEAAAAATAHAAAACTgvMzAvMjAxOQgAAAAJMy8zMS8yMDEzCQAAAAEwNSGzzIot1wjb1k4Niy3XCCFDSVEuTllTRTpQUEcuSVFfQ09NTU9OX1JFUC5GWTIwMTIBAAAA734EAAIAAAADLTkyAQgAAAAFAAAAATEBAAAACjE3MTk5MTY4MDkDAAAAAzE2MAIAAAAEMjE2NAQAAAABMAcAAAAJOC8zMC8yMDE5CAAAAAoxMi8zMS8yMDEyCQAAAAEwi7UAx4ot1whMOTcOiy3XCBhDSVEuTllTRTpPQy5JUV9SRS5GWTIwMTQBAAAAwn0EAAIAAAADODA1AQgAAAAFAAAAATEBAAAACjE4MjY3NTU0OTMDAAAAAzE2MAIAAAAEMTIyMgQAAAABMAcAAAAJOC8zMC8yMDE5CAAAAAox</t>
  </si>
  <si>
    <t>Mi8zMS8yMDE0CQAAAAEwgkUkyIot1wiGVAMOiy3XCDRDSVEuVFNFOjUyMDEuSVFfVE9UQUxfT1VUU1RBTkRJTkdfRklMSU5HX0RBVEUuRlkyMDEzAQAAAN1UDQACAAAACjIzMS4xNTM4MTEBBAAAAAUAAAABNQEAAAAKMTY2ODY0MzIxOAIAAAAFMjQxNTMGAAAAATC4TDLPii3XCOaurQyLLdcILENJUS5FTlhUUEE6U0dPLklRX0lOVEVSRVNUX0lOVkVTVF9JTkMuRlkyMDA5AQAAAAFdDQACAAAAAjQ2AQgAAAAFAAAAATEBAAAACjE0NDAyMjQ3OTQDAAAAAjUwAgAAAAI2NQQAAAABMAcAAAAJOC8zMC8yMDE5CAAAAAoxMi8zMS8yMDA5CQAAAAEwloF8yYot1wgJYsoOiy3XCC1DSVEuTllTRTpPQy5JUV9UT1RBTF9MSUFCX1RPVEFMX0FTU0VUUy5GWTIwMTYBAAAAwn0EAAIAAAAGNDkuNzYxAQgAAAAFAAAAATEBAAAACjE5NDYyMjQ3NjUDAAAAAzE2MAIAAAAENDE4OAQAAAABMAcAAAAJOC8zMC8yMDE5CAAAAAoxMi8zMS8yMDE2CQAAAAEw/Bp4xIot1wiDUJgOiy3XCCBDSVEuVFNFOjUzMzMuSVFfRlVMTF9USU1FLkZZMjAxOAEAAACJXA0AAgAAAAUxODc4MwAjTI3Lii3XCMMCHA2LLdcIIkNJUS5OWVNFOk9DLklRX1RPVEFMX0FTU0VUUy5GWTIwMTYBAAAAwn0EAAIAAAAENzc0MQEIAAAABQAAAAExAQAAAAoxOTQ2MjI0NzY1AwAAAAMxNjACAAAABDEwMDcEAAAAATAHAAAACTgvMzAvMjAxOQgAAAAKMTIvMzEv</t>
  </si>
  <si>
    <t>MjAxNgkAAAABMHZsJMiKLdcI39j2DYst1wgdQ0lRLlRTRTo1MjE0LklRX0dBX0VYUC5GWTIwMTUBAAAAbVsNAAMAAAAAAD7j0M2KLdcIvjO9DIst1wgjQ0lRLkVOWFRQQTpTR08uSVFfVE9UQUxfREVCVC5GWTIwMTMBAAAAAV0NAAIAAAAFMTE4NjMBCAAAAAUAAAABMQEAAAAKMTczMDc0ODkzNAMAAAACNTACAAAABDQxNzMEAAAAATAHAAAACTgvMzAvMjAxOQgAAAAKMTIvMzEvMjAxMwkAAAABMFZEfcmKLdcINFfjDost1wghQ0lRLlRTRTo1MjAxLklRX0lOQ19FUVVJVFkuRlkyMDA3AQAAAN1UDQACAAAABDM4NjkBCAAAAAUAAAABMQEAAAAJODExNjk3MTM3AwAAAAI3OQIAAAACNDcEAAAAATAHAAAACTgvMzAvMjAxOQgAAAAKMTIvMzEvMjAwNwkAAAABMLhMMs+KLdcIopnEDost1wglQ0lRLk5ZU0U6UFBHLklRX05FVF9SRU5UQUxfRVhQLkZZMjAwOAEAAADvfgQAAwAAAAAAuBMCx4ot1wgzHR4Oiy3XCCtDSVEuRU5YVFBBOlNHTy5JUV9BU1NFVF9XUklURURPV05fQ0YuRlkyMDE0AQAAAAFdDQACAAAAAzUwNwEIAAAABQAAAAExAQAAAAoxNzc4MjIzODMyAwAAAAI1MAIAAAAEMjAxOQQAAAABMAcAAAAJOC8zMC8yMDE5CAAAAAoxMi8zMS8yMDE0CQAAAAEwaXhByYot1wj3Bb0Niy3XCBtDSVEuVFNFOjYzNjcuSVFfTlBQRS5GWTIwMTIBAAAAVF0NAAIAAAAGMjI0MzU3AQgAAAAFAAAAATEBAAAACjE1NTQ5</t>
  </si>
  <si>
    <t>NTA1NzADAAAAAjc5AgAAAAQxMDA0BAAAAAEwBwAAAAk4LzMwLzIwMTkIAAAACTMvMzEvMjAxMgkAAAABMED6ssyKLdcI5q9ODYst1wghQ0lRLlRTRTo2MzY3LklRX1RPVEFMX0RFQlQuRlkyMDA2AQAAAFRdDQACAAAABjE3Mjk5MwEIAAAABQAAAAExAQAAAAk0NDgwNzY0MzkDAAAAAjc5AgAAAAQ0MTczBAAAAAEwBwAAAAk4LzMwLzIwMTkIAAAACTMvMzEvMjAwNgkAAAABMIQdr8KKLdcIE+HUDost1wgsQ0lRLlRTRTo1MzMzLklRX0RFQlRfRVFVSVZfT1BFUl9MRUFTRS5GWTIwMDgBAAAAiVwNAAMAAAAAAJCuo8uKLdcIewgoDYst1wgfQ0lRLlRTRTo2MzY3LklRX0FSX1RVUk5TLkZZMjAxNgEAAABUXQ0AAgAAAAg1Ljg2NDY2MQEIAAAABQAAAAExAQAAAAoxNzk4ODk1MDExAwAAAAI3OQIAAAAENDAwMQQAAAABMAcAAAAJOC8zMC8yMDE5CAAAAAkzLzMxLzIwMTYJAAAAATAQmgDFii3XCFSpcQ6LLdcILUNJUS5UU0U6NTMzMy5JUV9DQVNIX0NPTlZFUlNJT04uRlkyMDE1Li4uLkpQWQEAAACJXA0AAgAAAAoxODcuMDk3MTc1AQgAAAAFAAAAATEBAAAACjE3NDU5MTY2MjkDAAAAAjc5AgAAAAQ0MTg0BAAAAAEwBwAAAAk4LzMwLzIwMTkIAAAACTMvMzEvMjAxNQkAAAABMAlm+sOKLdcI3myxDost1wglQ0lRLk5ZU0U6UFBHLklRX05FVF9SRU5UQUxfRVhQLkZZMjAxNgEAAADvfgQAAwAAAAAAu2hqxoot1wgy</t>
  </si>
  <si>
    <t>BzQOiy3XCBpDSVEuVFNFOjUyMTQuSVFfUkVWLkZZMjAxNQEAAABtWw0AAgAAAAYyNTExNzcBCAAAAAUAAAABMQEAAAAKMTc4NDc0ODU5NQMAAAACNzkCAAAAAzExMgQAAAABMAcAAAAJOC8zMC8yMDE5CAAAAAoxMi8zMS8yMDE1CQAAAAEwPuPQzYot1whGW+4Miy3XCCFDSVEuVFNFOjYzNjcuSVFfRUFSTklOR19DTy5GWTIwMTYBAAAAVF0NAAIAAAAGMTQyMDkxAQgAAAAFAAAAATEBAAAACjE3OTg4OTUwMTEDAAAAAjc5AgAAAAE3BAAAAAEwBwAAAAk4LzMwLzIwMTkIAAAACTMvMzEvMjAxNgkAAAABMDqhtsyKLdcIEpkeDYst1wgkQ0lRLlRTRTo2MzY3LklRX1BFUklPRERBVEVfSVMuRlkyMDA3AQAAAFRdDQAFAAAACjIwMDcvMDMvMzEAhB2vwoot1wjSJNIOiy3XCCpDSVEuRU5YVFBBOlNHTy5JUV9FQVJOSU5HX0NPX01BUkdJTi5GWTIwMTUBAAAAAV0NAAIAAAAGMS4wNTI0AQgAAAAFAAAAATEBAAAACjE4MjkyMjY5NDYDAAAAAjUwAgAAAAQ0MTgxBAAAAAEwBwAAAAk4LzMwLzIwMTkIAAAACjEyLzMxLzIwMTUJAAAAATDnVdLEii3XCPSYjA6LLdcIIENJUS5UU0U6NDA0Mi5JUV9MVF9JTlZFU1QuRlkyMDEzAQAAABRYDQACAAAABTc2MjM0AQgAAAAFAAAAATEBAAAACjE2MjU0NTc2MjMDAAAAAjc5AgAAAAQxMDU0BAAAAAEwBwAAAAk4LzMwLzIwMTkIAAAACTMvMzEvMjAxMwkAAAABMFmwjMuKLdcIK01r</t>
  </si>
  <si>
    <t>DYst1wgpQ0lRLlRTRTo1MjAyLklRX1RPVEFMX0RFQlRfQ0FQSVRBTC5GWTIwMTUBAAAAJ1sNAAIAAAAHNzAuMTg1MQEIAAAABQAAAAExAQAAAAoxNzQ2MDM1ODkwAwAAAAI3OQIAAAAENDE4NgQAAAABMAcAAAAJOC8zMC8yMDE5CAAAAAkzLzMxLzIwMTUJAAAAATDkwH3Fii3XCFlbag6LLdcIJENJUS5OWVNFOk9DLklRX0NBU0hfU1RfSU5WRVNULkZZMjAxMAEAAADCfQQAAgAAAAMxMDYBCAAAAAUAAAABMQEAAAAKMTU4ODQ0MDM1NQMAAAADMTYwAgAAAAQxMDAyBAAAAAEwBwAAAAk4LzMwLzIwMTkIAAAACjEyLzMxLzIwMTAJAAAAATBqkyTIii3XCCo41Q2LLdcIIUNJUS5UU0U6NDA0Mi5JUV9DQVNIX0ZJTkFOLkZZMjAxNAEAAAAUWA0AAgAAAAYtNDU1MzMBCAAAAAUAAAABMQEAAAAKMTY4NjYzNzc1NQMAAAACNzkCAAAABDIwMDQEAAAAATAHAAAACTgvMzAvMjAxOQgAAAAJMy8zMS8yMDE0CQAAAAEw5GaAyoot1wj84lgNiy3XCCZDSVEuVFNFOjUyMDEuSVFfU0FMRVNfTUFSS0VUSU5HLkZZMjAxNQEAAADdVA0AAwAAAAAAu3Qyz4ot1wixca4Miy3XCCFDSVEuTllTRTpQUEcuSVFfQ0FTSF9GSU5BTi5GWTIwMTUBAAAA734EAAIAAAAELTgxMgEIAAAABQAAAAExAQAAAAoxODk0NTAyNzYxAwAAAAMxNjACAAAABDIwMDQEAAAAATAHAAAACTgvMzAvMjAxOQgAAAAKMTIvMzEvMjAxNQkAAAABMLtoasaKLdcI</t>
  </si>
  <si>
    <t>CJg/Dost1wgnQ0lRLlRTRTo1MjAxLklRX1RPVEFMX09USEVSX09QRVIuRlkyMDEyAQAAAN1UDQACAAAABjIyNTcyNAEIAAAABQAAAAExAQAAAAoxNTk4ODkzNzkzAwAAAAI3OQIAAAADMzgwBAAAAAEwBwAAAAk4LzMwLzIwMTkIAAAACjEyLzMxLzIwMTIJAAAAATCmwjLPii3XCD0HvwyLLdcII0NJUS5FTlhUUEE6U0dPLklRX05JX0NPTVBBTlkuRlkyMDE4AQAAAAFdDQACAAAAAzQ5NwEIAAAABQAAAAExAQAAAAoxOTQ2NDI0MDQxAwAAAAI1MAIAAAAFNDE1NzEEAAAAATAHAAAACTgvMzAvMjAxOQgAAAAKMTIvMzEvMjAxOAkAAAABMI06QsmKLdcINpalDYst1wgZQ0lRLlRTRTo0MDQyLklRX0FSLkZZMjAxNAEAAAAUWA0AAgAAAAYxOTY3ODkBCAAAAAUAAAABMQEAAAAKMTY4NjYzNzc1NQMAAAACNzkCAAAABDEwMjEEAAAAATAHAAAACTgvMzAvMjAxOQgAAAAJMy8zMS8yMDE0CQAAAAEwLNaMy4ot1wgfTXkNiy3XCCNDSVEuVFNFOjQwNDIuSVFfRUJJVEFfTUFSR0lOLkZZMjAwOQEAAAAUWA0AAgAAAActMi43Njk0AQgAAAAFAAAAATEBAAAACjEzODI3NjM1MTIDAAAAAjc5AgAAAAQ0NDE5BAAAAAEwBwAAAAk4LzMwLzIwMTkIAAAACTMvMzEvMjAwOQkAAAABMGo2AcWKLdcIrph3Dost1wg0Q0lRLk5ZU0U6UFBHLklRX1RPVEFMX09VVFNUQU5ESU5HX0ZJTElOR19EQVRFLkZZMjAxMQEAAADvfgQAAgAAAAoz</t>
  </si>
  <si>
    <t>MDQuMDE1NDk0AQQAAAAFAAAAATUBAAAACjE2NTkzNDQ5NTYCAAAABTI0MTUzBgAAAAEw2WYAx4ot1wiBnTYOiy3XCCFDSVEuTllTRTpHTFcuSVFfRUFSTklOR19DTy5GWTIwMTABAAAAEKcCAAIAAAAEMzU1OAEIAAAABQAAAAExAQAAAAoxNTg3NjMyMzAwAwAAAAMxNjACAAAAATcEAAAAATAHAAAACTgvMzAvMjAxOQgAAAAKMTIvMzEvMjAxMAkAAAABMMo0bseKLdcI74v9DYst1wgoQ0lRLlRTRTo1MjE0LklRX0ZJWEVEX0FTU0VUX1RVUk5TLkZZMjAwNwEAAABtWw0AAgAAAAgxLjMyNDc0MgEIAAAABQAAAAExAQAAAAk2NTQwMjIzMDIDAAAAAjc5AgAAAAQ0MDY2BAAAAAEwBwAAAAk4LzMwLzIwMTkIAAAACTMvMzEvMjAwNwkAAAABMNBzfcWKLdcITnxJDost1wgoQ0lRLlRTRTo2MzY3LklRX1RPVEFMX0RFQlRfSVNTVUVELkZZMjAxMwEAAABUXQ0AAgAAAAYzODMyNDYBCAAAAAUAAAABMQEAAAAKMTYyNTQ1NzYzOQMAAAACNzkCAAAABDIxNjEEAAAAATAHAAAACTgvMzAvMjAxOQgAAAAJMy8zMS8yMDEzCQAAAAEwl2m1zIot1wgReD8Niy3XCCpDSVEuVFNFOjYzNjcuSVFfQ1VSUkVOVF9QT1JUX0xFQVNFUy5GWTIwMTABAAAAVF0NAAIAAAAEMTQzMQEIAAAABQAAAAExAQAAAAoxMzg2NzIzNzgxAwAAAAI3OQIAAAAEMTA5MAQAAAABMAcAAAAJOC8zMC8yMDE5CAAAAAkzLzMxLzIwMTAJAAAAATBJ07LMii3X</t>
  </si>
  <si>
    <t>CKeu5QyLLdcIJENJUS5OWVNFOk9DLklRX0JBU0lDX0VQU19FWENMLkZZMjAxMAEAAADCfQQAAgAAAAg3LjQyODM0MwEIAAAABQAAAAExAQAAAAoxNTg4NDQwMzU1AwAAAAMxNjACAAAABDMwNjQEAAAAATAHAAAACTgvMzAvMjAxOQgAAAAKMTIvMzEvMjAxMAkAAAABMGqTJMiKLdcIRTjcDYst1wgpQ0lRLlRTRTo0MDQyLklRX0RBWVNfSU5WRU5UT1JZX09VVC5GWTIwMTQBAAAAFFgNAAIAAAAINzQuODc0NjQBCAAAAAUAAAABMQEAAAAKMTY4NjYzNzc1NQMAAAACNzkCAAAABDQwMzUEAAAAATAHAAAACTgvMzAvMjAxOQgAAAAJMy8zMS8yMDE0CQAAAAEwvF0BxYot1wgIbHkOiy3XCB5DSVEuVFNFOjQwNjMuSVFfTFRfREVCVC5GWTIwMDgBAAAA41cNAAIAAAAFMjIxMzIBCAAAAAUAAAABMQEAAAAKMTA2Mjc1MTk1MgMAAAACNzkCAAAABDEwNDkEAAAAATAHAAAACTgvMzAvMjAxOQgAAAAJMy8zMS8yMDA4CQAAAAEwWiqByoot1wjObnsNiy3XCCNDSVEuRU5YVFBBOlNHTy5JUV9UT1RBTF9ERUJULkZZMjAxNQEAAAABXQ0AAgAAAAUxMDE3NwEIAAAABQAAAAExAQAAAAoxODI5MjI2OTQ2AwAAAAI1MAIAAAAENDE3MwQAAAABMAcAAAAJOC8zMC8yMDE5CAAAAAoxMi8zMS8yMDE1CQAAAAEwqZ5ByYot1wg0V+MOiy3XCB9DSVEuTllTRTpPQy5JUV9DQVNIX09QRVIuRlkyMDA5AQAAAMJ9BAACAAAAAzU0MQEIAAAA</t>
  </si>
  <si>
    <t>BQAAAAExAQAAAAoxNTA0NTI1MTQ3AwAAAAMxNjACAAAABDIwMDYEAAAAATAHAAAACTgvMzAvMjAxOQgAAAAKMTIvMzEvMjAwOQkAAAABMGqTJMiKLdcIRhHcDYst1wgiQ0lRLkVOWFRQQTpTR08uSVFfVE9UQUxfUkVWLkZZMjAwOQEAAAABXQ0AAgAAAAUzNzc4NgEIAAAABQAAAAExAQAAAAoxNDQwMjI0Nzk0AwAAAAI1MAIAAAACMjgEAAAAATAHAAAACTgvMzAvMjAxOQgAAAAKMTIvMzEvMjAwOQkAAAABMJaBfMmKLdcIQ3oWEost1wgqQ0lRLlRTRTo1MzMzLklRX09USEVSX1VOVVNVQUxfU1VQUEwuRlkyMDEyAQAAAIlcDQACAAAABi01OTg4MgEIAAAABQAAAAExAQAAAAoxNTU0OTUwNTk3AwAAAAI3OQIAAAACODcEAAAAATAHAAAACTgvMzAvMjAxOQgAAAAJMy8zMS8yMDEyCQAAAAEwdyOky4ot1whmlEoNiy3XCCRDSVEuTllTRTpQUEcuSVFfRUJJVERBX01BUkdJTi5GWTIwMTMBAAAA734EAAIAAAAHMTQuMDM0MwEIAAAABQAAAAExAQAAAAoxNzc2OTIwNDQ4AwAAAAMxNjACAAAABDQwNDcEAAAAATAHAAAACTgvMzAvMjAxOQgAAAAKMTIvMzEvMjAxMwkAAAABMBe4tcOKLdcISoigDost1wglQ0lRLlRTRTo1MjAyLklRX0xUX0RFQlRfRVFVSVRZLkZZMjAxMQEAAAAnWw0AAgAAAAgxMzguNjMyNAEIAAAABQAAAAExAQAAAAoxNDYyNzEyMzA0AwAAAAI3OQIAAAAENDA4NQQAAAABMAcAAAAJOC8zMC8yMDE5</t>
  </si>
  <si>
    <t>CAAAAAkzLzMxLzIwMTEJAAAAATDkwH3Fii3XCADsZw6LLdcIIENJUS5FTlhUUEE6U0dPLklRX0xUX0RFQlQuRlkyMDE2AQAAAAFdDQACAAAABDY5NTkBCAAAAAUAAAABMQEAAAAKMTg3NTczNTM1MAMAAAACNTACAAAABDEwNDkEAAAAATAHAAAACTgvMzAvMjAxOQgAAAAKMTIvMzEvMjAxNgkAAAABMFLGQcmKLdcI9yaqDYst1wgiQ0lRLlRTRTo0MDQyLklRX0FTU0VUX1RVUk5TLkZZMjAwOAEAAAAUWA0AAgAAAAgxLjAzMDY5MQEIAAAABQAAAAExAQAAAAoxMDU4OTE1MDM5AwAAAAI3OQIAAAAENDE3NwQAAAABMAcAAAAJOC8zMC8yMDE5CAAAAAkzLzMxLzIwMDgJAAAAATBqNgHFii3XCK1bfw6LLdcIJkNJUS5UU0U6NTIxNC5JUV9DQVNIX0NPTlZFUlNJT04uRlkyMDA4AQAAAG1bDQACAAAACTE3LjQ0MjA5NgEIAAAABQAAAAExAQAAAAoxMDYxMjAwMDA4AwAAAAI3OQIAAAAENDE4NAQAAAABMAcAAAAJOC8zMC8yMDE5CAAAAAkzLzMxLzIwMDgJAAAAATDQc33Fii3XCN25ZA6LLdcIHkNJUS5OWVNFOlBQRy5JUV9TVF9ERUJULkZZMjAxMQEAAADvfgQAAgAAAAIzMwEIAAAABQAAAAExAQAAAAoxNjU5MzQ0OTU2AwAAAAMxNjACAAAABDEwNDYEAAAAATAHAAAACTgvMzAvMjAxOQgAAAAKMTIvMzEvMjAxMQkAAAABMNlmAMeKLdcI1dMiDost1wghQ0lRLlRTRTo1MjAxLklRX0VCSVREQV9JTlQuRlkyMDE3AQAA</t>
  </si>
  <si>
    <t>AN1UDQACAAAACTM0LjQ2OTAwOQEIAAAABQAAAAExAQAAAAoxODgxNTc5NTcxAwAAAAI3OQIAAAAENDE5MAQAAAABMAcAAAAJOC8zMC8yMDE5CAAAAAoxMi8zMS8yMDE3CQAAAAEwrG3SxYot1whro1cOiy3XCCFDSVEuU0VISzoxMTA4LklRX01BQ0hJTkVSWS5GWTIwMDgBAAAAT2lWAAIAAAAJOTU2LjkyMjM2AQgAAAAFAAAAATEBAAAACjEzNTQzMzY0MjYDAAAAAjMyAgAAAAQzMTE0BAAAAAEwBwAAAAk4LzMwLzIwMTkIAAAACjEyLzMxLzIwMDgJAAAAATCNOkLJii3XCPIQwA2LLdcIKkNJUS5OWVNFOkdMVy5JUV9UT1RBTF9DT01NT05fRVFVSVRZLkZZMjAxMwEAAAAQpwIAAgAAAAUyMTE2MgEIAAAABQAAAAExAQAAAAoxNzc1OTU5OTEwAwAAAAMxNjACAAAABDEwMDYEAAAAATAHAAAACTgvMzAvMjAxOQgAAAAKMTIvMzEvMjAxMwkAAAABMKmpbseKLdcI0y0YDost1wg5Q0lRLk5ZU0U6UFBHLklRX0NVU1RPTV9CRVRBLi0xMDRXLjIwMTgvMTIvMzEuLl5OMjI1LkpQWS5IAQAAAO9+BAACAAAAETAuNzgzMjY4NDMzMTU4NTM2AHHvYOiKLdcIoRT0Dost1wggQ0lRLlNFSEs6MTEwOC5JUV9BUl9UVVJOUy5GWTIwMTABAAAAT2lWAAIAAAAIOS45NzIyMjEBCAAAAAUAAAABMQEAAAAKMTU0NTY3MTQ5NAMAAAACMzICAAAABDQwMDEEAAAAATAHAAAACTgvMzAvMjAxOQgAAAAKMTIvMzEvMjAxMAkAAAABMN180sSK</t>
  </si>
  <si>
    <t>LdcIrp6YDost1wgoQ0lRLkVOWFRQQTpTR08uSVFfQVNTRVRfV1JJVEVET1dOLkZZMjAxMwEAAAABXQ0AAgAAAAQtMjU2AQgAAAAFAAAAATEBAAAACjE3MzA3NDg5MzQDAAAAAjUwAgAAAAIzMgQAAAABMAcAAAAJOC8zMC8yMDE5CAAAAAoxMi8zMS8yMDEzCQAAAAEwZB19yYot1wi8WJ8Niy3XCCVDSVEuVFNFOjYzNjcuSVFfR1dfSU5UQU5fQU1PUlQuRlkyMDEyAQAAAFRdDQACAAAABTEyMTQ2AQgAAAAFAAAAATEBAAAACjE1NTQ5NTA1NzADAAAAAjc5AgAAAAIzMQQAAAABMAcAAAAJOC8zMC8yMDE5CAAAAAkzLzMxLzIwMTIJAAAAATBA+rLMii3XCPKITg2LLdcIK0NJUS5UU0U6NTIxNC5JUV9SRVRVUk5fQ09NTU9OX0VRVUlUWS5GWTIwMTQBAAAAbVsNAAMAAAAAAMyafcWKLdcIKJhiDost1wghQ0lRLk5ZU0U6R0xXLklRX09USEVSX09QRVIuRlkyMDE2AQAAABCnAgADAAAAAAB4ngHHii3XCK8XGQ6LLdcIJkNJUS5UU0U6NTMzMy5JUV9DQVNIX0NPTlZFUlNJT04uRlkyMDE0AQAAAIlcDQACAAAACTIwNi45MTk5NgEIAAAABQAAAAExAQAAAAoxNjg2NjM3ODY1AwAAAAI3OQIAAAAENDE4NAQAAAABMAcAAAAJOC8zMC8yMDE5CAAAAAkzLzMxLzIwMTQJAAAAATC3DwHFii3XCF4pdQ6LLdcIKkNJUS5OWVNFOk9DLklRX01JTk9SSVRZX0lOVEVSRVNUX0lTLkZZMjAxNwEAAADCfQQAAgAAAAItMQEIAAAABQAA</t>
  </si>
  <si>
    <t>AAExAQAAAAoxOTQ2MjI0NzYxAwAAAAMxNjACAAAAAjgzBAAAAAEwBwAAAAk4LzMwLzIwMTkIAAAACjEyLzMxLzIwMTcJAAAAATBqkyTIii3XCFoXBA6LLdcII0NJUS5UU0U6NjM2Ny5JUV9CRVRBXzVZUi4yMDEyLzAzLzMxAQAAAFRdDQACAAAAETAuOTc0MTEyOTIwNDA2OTc2AEeMYeiKLdcIN6XqDost1wgjQ0lRLlRTRTo1MjE0LklRX0RJTFVUX1dFSUdIVC5GWTIwMTMBAAAAbVsNAAIAAAAGOTkuNDgyACzYzc2KLdcIVR63DIst1wgjQ0lRLlRTRTo0MDYzLklRX0lOVEVSRVNUX0VYUC5GWTIwMTcBAAAA41cNAAIAAAAELTUyOQEIAAAABQAAAAExAQAAAAoxODQ5MDI2Njg3AwAAAAI3OQIAAAACODIEAAAAATAHAAAACTgvMzAvMjAxOQgAAAAJMy8zMS8yMDE3CQAAAAEwRWFoyoot1wgb04gNiy3XCCBDSVEuTllTRTpQUEcuSVFfTklfTUFSR0lOLkZZMjAwNwEAAADvfgQAAgAAAAY2LjgyNDgBCAAAAAUAAAABMQEAAAAKMTMyNjcyNDM3OQMAAAADMTYwAgAAAAQ0MDk0BAAAAAEwBwAAAAk4LzMwLzIwMTkIAAAACjEyLzMxLzIwMDcJAAAAATBfkbXDii3XCJ4ToA6LLdcIJENJUS5TRUhLOjExMDguSVFfQkVUQV8xWVIuMjAxMC8xMi8zMQEAAABPaVYAAgAAABEwLjgwMjI1MDg5OTQwNTE0OABMZWHoii3XCNCq7w6LLdcIJ0NJUS5OWVNFOk9DLklRX01JTk9SSVRZX0lOVEVSRVNULkZZMjAxMgEAAADCfQQAAgAA</t>
  </si>
  <si>
    <t>AAIzNwEIAAAABQAAAAExAQAAAAoxNzE4MzY1ODQ2AwAAAAMxNjACAAAABDEwNTIEAAAAATAHAAAACTgvMzAvMjAxOQgAAAAKMTIvMzEvMjAxMgkAAAABMFbhJMiKLdcIV5DmDYst1wgkQ0lRLk5ZU0U6UFBHLklRX09USEVSX0xJQUJfTFQuRlkyMDE2AQAAAO9+BAACAAAAAzkzNQEIAAAABQAAAAExAQAAAAoxOTQ2NDE4Njk0AwAAAAMxNjACAAAABDEwNjIEAAAAATAHAAAACTgvMzAvMjAxOQgAAAAKMTIvMzEvMjAxNgkAAAABMJyPasaKLdcI/3stDost1wggQ0lRLlRTRTo1MjAxLklRX09USEVSX1JFVi5GWTIwMDcBAAAA3VQNAAMAAAAAALhMMs+KLdcI1HyxDIst1wgmQ0lRLlRTRTo1MjAyLklRX0FTU0VUX1dSSVRFRE9XTi5GWTIwMDgBAAAAJ1sNAAIAAAAFLTQwMTcBCAAAAAUAAAABMQEAAAAKMTA2MTE5Mzg2MAMAAAACNzkCAAAAAjMyBAAAAAEwBwAAAAk4LzMwLzIwMTkIAAAACTMvMzEvMjAwOAkAAAABMOVX0c2KLdcInBj4DIst1wgqQ0lRLlNFSEs6MTEwOC5JUV9DT01NT05fUFJFRl9ESVZfQ0YuRlkyMDA5AQAAAE9pVgADAAAAAAAviULJii3XCFb10A2LLdcIJUNJUS5UU0U6NjM2Ny5JUV9CQVNJQ19FUFNfSU5DTC5GWTIwMTgBAAAAVF0NAAIAAAAKNjQ2LjUzMTU1OAEIAAAABQAAAAExAQAAAAoxODk1MDAyNDIxAwAAAAI3OQIAAAABOQQAAAABMAcAAAAJOC8zMC8yMDE5CAAAAAkzLzMxLzIwMTgJ</t>
  </si>
  <si>
    <t>AAAAATAwyLbMii3XCI6ZSA2LLdcIJ0NJUS5UU0U6NTMzMy5JUV9DQVNIX09QRVIuRlkyMDA4Li4uLkpQWQEAAACJXA0AAgAAAAU2NjY1OQEIAAAABQAAAAExAQAAAAoxMTIyMzc5NTA2AwAAAAI3OQIAAAAEMjAwNgQAAAABMAcAAAAJOC8zMC8yMDE5CAAAAAkzLzMxLzIwMDgJAAAAATAJZvrDii3XCH2Oug6LLdcIJUNJUS5UU0U6NTIxNC5JUV9MVF9ERUJUX0lTU1VFRC5GWTIwMTgBAAAAbVsNAAIAAAAENTU5MgEIAAAABQAAAAExAQAAAAoxOTUyMjg0NTczAwAAAAI3OQIAAAAEMjAzNAQAAAABMAcAAAAJOC8zMC8yMDE5CAAAAAoxMi8zMS8yMDE4CQAAAAEw5VfRzYot1wjxku8Miy3XCCRDSVEuVFNFOjUyMDIuSVFfQ0FTSF9JTlRFUkVTVC5GWTIwMTgBAAAAJ1sNAAIAAAAFMTE1OTYBCAAAAAUAAAABMQEAAAAKMTg5NTE4MzY0MQMAAAACNzkCAAAABDMwMjgEAAAAATAHAAAACTgvMzAvMjAxOQgAAAAJMy8zMS8yMDE4CQAAAAEwpLDKzIot1witDQoNiy3XCCNDSVEuTllTRTpQUEcuSVFfQkVUQV8xWVIuMjAxOC8xMi8zMQEAAADvfgQAAgAAAA4wLjgyNTU5NzYwMjcxNABMZWHoii3XCKEU9A6LLdcIJUNJUS5UU0U6NTMzMy5JUV9CQVNJQ19FUFNfSU5DTC5GWTIwMTIBAAAAiVwNAAIAAAALLTEwOS4wNTQwNDYBCAAAAAUAAAABMQEAAAAKMTU1NDk1MDU5NwMAAAACNzkCAAAAATkEAAAAATAHAAAACTgvMzAv</t>
  </si>
  <si>
    <t>MjAxOQgAAAAJMy8zMS8yMDEyCQAAAAEwdyOky4ot1whmlEoNiy3XCB9DSVEuVFNFOjQwNjMuSVFfTkVUX0RFQlQuRlkyMDE5AQAAAONXDQACAAAACC0xMDI3NDkyAQgAAAAFAAAAATEBAAAACjE5NzAyMTMwMTYDAAAAAjc5AgAAAAQ0MzY0BAAAAAEwBwAAAAk4LzMwLzIwMTkIAAAACTMvMzEvMjAxOQkAAAABMBj9aMqKLdcIwP+UDYst1wghQ0lRLlRTRTo2MzY3LklRX05FVF9DSEFOR0UuRlkyMDE3AQAAAFRdDQACAAAABTUyODg4AQgAAAAFAAAAATEBAAAACjE4NDg4Nzk1MjADAAAAAjc5AgAAAAQyMDkzBAAAAAEwBwAAAAk4LzMwLzIwMTkIAAAACTMvMzEvMjAxNwkAAAABMDDItsyKLdcIm3JIDYst1wgfQ0lRLlRTRTo0MDYzLklRX0JWX1NIQVJFLkZZMjAxMAEAAADjVw0AAgAAAAszMzc5LjE0ODUxOQEIAAAABQAAAAExAQAAAAoxNTU0MTg5ODYwAwAAAAI3OQIAAAAENDAyMAQAAAABMAcAAAAJOC8zMC8yMDE5CAAAAAkzLzMxLzIwMTAJAAAAATBXE2jKii3XCAUsdw2LLdcIIENJUS5UU0U6NTMzMy5JUV9DSEFOR0VfQVIuRlkyMDE0AQAAAIlcDQACAAAABS05NTE3AQgAAAAFAAAAATEBAAAACjE2ODY2Mzc4NjUDAAAAAjc5AgAAAAQyMDE4BAAAAAEwBwAAAAk4LzMwLzIwMTkIAAAACTMvMzEvMjAxNAkAAAABMCzWjMuKLdcIjNYyDYst1wgnQ0lRLlRTRTo1MjE0LklRX0NBU0hfT1BFUi5GWTIwMTIuLi4u</t>
  </si>
  <si>
    <t>SlBZAQAAAG1bDQACAAAABTgzNzM3AQgAAAAFAAAAATEBAAAACjE2Mjk1MDc2ODUDAAAAAjc5AgAAAAQyMDA2BAAAAAEwBwAAAAk4LzMwLzIwMTkIAAAACTMvMzEvMjAxMgkAAAABMAlm+sOKLdcIWZm9Dost1wgmQ0lRLlNFSEs6MTEwOC5JUV9CQVNJQ19FUFNfSU5DTC5GWTIwMTABAAAAT2lWAAIAAAAIMC4xMjE1NzEBCAAAAAUAAAABMQEAAAAKMTU0NTY3MTQ5NAMAAAACMzICAAAAATkEAAAAATAHAAAACTgvMzAvMjAxOQgAAAAKMTIvMzEvMjAxMAkAAAABMAtMQ8mKLdcI5sKxDYst1wglQ0lRLk5ZU0U6T0MuSVFfTkVUX0RFQlRfRUJJVERBLkZZMjAwOQEAAADCfQQAAgAAAAcyLjk5Mjc0AQgAAAAFAAAAATEBAAAACjE1MDQ1MjUxNDcDAAAAAzE2MAIAAAAENDE5MwQAAAABMAcAAAAJOC8zMC8yMDE5CAAAAAoxMi8zMS8yMDA5CQAAAAEwBvR3xIot1wh2YZkOiy3XCB5DSVEuVFNFOjQwNjMuSVFfV0lQX0lOVi5GWTIwMTYBAAAA41cNAAIAAAAFMTMzNjcBCAAAAAUAAAABMQEAAAAKMTc5OTI0MzM0NQMAAAACNzkCAAAABDMyMTkEAAAAATAHAAAACTgvMzAvMjAxOQgAAAAJMy8zMS8yMDE2CQAAAAEwRWFoyoot1wjP7n4Niy3XCB5DSVEuVFNFOjUyMDEuSVFfUkFXX0lOVi5GWTIwMDcBAAAA3VQNAAMAAAAAALhMMs+KLdcI1qOxDIst1wglQ0lRLlRTRTo1MjAxLklRX0dBSU5fSU5WRVNUX0NGLkZZMjAxMQEA</t>
  </si>
  <si>
    <t>AADdVA0AAgAAAAMyMzABCAAAAAUAAAABMQEAAAAKMTU0MzY1ODQzOAMAAAACNzkCAAAABDIwOTAEAAAAATAHAAAACTgvMzAvMjAxOQgAAAAKMTIvMzEvMjAxMQkAAAABMKbCMs+KLdcIEDqtDIst1wgoQ0lRLlRTRTo1MzMzLklRX01BUktFVENBUC4yMDA1LzEyLzMxLkpQWQEAAACJXA0AAgAAAA01OTE0NjEuNDUzMzU2AQYAAAAFAAAAATEBAAAACTE5MjYzODQwMAMAAAACNzkCAAAABjEwMDA1NAQAAAABMAcAAAAKMTIvMzEvMjAwNTNV5OeKLdcIqRtKG4st1wgYQ0lRLk5ZU0U6T0MuSVFfQVIuRlkyMDA5AQAAAMJ9BAACAAAAAzU1MgEIAAAABQAAAAExAQAAAAoxNTA0NTI1MTQ3AwAAAAMxNjACAAAABDEwMjEEAAAAATAHAAAACTgvMzAvMjAxOQgAAAAKMTIvMzEvMjAwOQkAAAABMGqTJMiKLdcIwKHEDYst1wgjQ0lRLlRTRTo2MzY3LklRX0lOVEVSRVNUX0VYUC5GWTIwMTYBAAAAVF0NAAIAAAAFLTg0OTQBCAAAAAUAAAABMQEAAAAKMTc5ODg5NTAxMQMAAAACNzkCAAAAAjgyBAAAAAEwBwAAAAk4LzMwLzIwMTkIAAAACTMvMzEvMjAxNgkAAAABMDqhtsyKLdcIUeLiDost1wggQ0lRLk5ZU0U6UFBHLklRX1NHQV9TVVBQTC5GWTIwMTIBAAAA734EAAIAAAAEMjk4NwEIAAAABQAAAAExAQAAAAoxNzE5OTE2ODA5AwAAAAMxNjACAAAAAzEwMgQAAAABMAcAAAAJOC8zMC8yMDE5CAAAAAoxMi8zMS8yMDEyCQAA</t>
  </si>
  <si>
    <t>AAEwx44Ax4ot1whxzysOiy3XCCdDSVEuU0VISzoxMTA4LklRX0xPQU5TX1JFQ0VJVl9MVC5GWTIwMTMBAAAAT2lWAAMAAAAAAC6aQ8mKLdcIb4vFDYst1wggQ0lRLlRTRTo1MjAyLklRX0NBU0hfT1BFUi5GWTIwMTcBAAAAJ1sNAAIAAAAFMzA0MjkBCAAAAAUAAAABMQEAAAAKMTg0OTI1OTUzNQMAAAACNzkCAAAABDIwMDYEAAAAATAHAAAACTgvMzAvMjAxOQgAAAAJMy8zMS8yMDE3CQAAAAEwsGLKzIot1wjRmAkNiy3XCBlDSVEuTllTRTpQUEcuSVFfQUQuRlkyMDA4AQAAAO9+BAACAAAABS01MjQ1AQgAAAAFAAAAATEBAAAACjE0MzAzMzU2MDgDAAAAAzE2MAIAAAAEMTA3NQQAAAABMAcAAAAJOC8zMC8yMDE5CAAAAAoxMi8zMS8yMDA4CQAAAAEw8vH/xoot1wg7xCEOiy3XCDVDSVEuRU5YVFBBOlNHTy5JUV9DSEFOR0VfT1RIRVJfTkVUX09QRVJfQVNTRVRTLkZZMjAxNwEAAAABXQ0AAwAAAAAAehNCyYot1wjsdJwNiy3XCCZDSVEuTllTRTpPQy5JUV9FQklUREFfQ0FQRVhfSU5ULkZZMjAwOAEAAADCfQQAAgAAAAgwLjg3MDY4OQEIAAAABQAAAAExAQAAAAoxNDMwMjE0NTE0AwAAAAMxNjACAAAABDQxOTEEAAAAATAHAAAACTgvMzAvMjAxOQgAAAAKMTIvMzEvMjAwOAkAAAABMAb0d8SKLdcIERieDost1wgiQ0lRLk5ZU0U6R0xXLklRX0dBSU5fQVNTRVRTLkZZMjAxOAEAAAAQpwIAAwAAAAAAWuwBx4ot</t>
  </si>
  <si>
    <t>1wj7QwkOiy3XCCNDSVEuRU5YVFBBOlNHTy5JUV9DQVNIX1RBWEVTLkZZMjAxMQEAAAABXQ0AAgAAAAM2NjgBCAAAAAUAAAABMQEAAAAKMTU5MzkyNzc4OQMAAAACNTACAAAABDMwNTMEAAAAATAHAAAACTgvMzAvMjAxOQgAAAAKMTIvMzEvMjAxMQkAAAABMG72fMmKLdcI0E2jDYst1wgmQ0lRLlRTRTo1MjAyLklRX0lOVkVOVE9SWV9UVVJOUy5GWTIwMTUBAAAAJ1sNAAIAAAAINC4yMTI5ODQBCAAAAAUAAAABMQEAAAAKMTc0NjAzNTg5MAMAAAACNzkCAAAABDQwODIEAAAAATAHAAAACTgvMzAvMjAxOQgAAAAJMy8zMS8yMDE1CQAAAAEw5MB9xYot1wjHVWwOiy3XCCFDSVEuVFNFOjYzNjcuSVFfVE9UQUxfREVCVC5GWTIwMTkBAAAAVF0NAAIAAAAGNTg1NjM5AQgAAAAFAAAAATEBAAAACjE5NzAwNTE1MDcDAAAAAjc5AgAAAAQ0MTczBAAAAAEwBwAAAAk4LzMwLzIwMTkIAAAACTMvMzEvMjAxOQkAAAABMCTvtsyKLdcIOUAwDYst1wgpQ0lRLlRTRTo0MDYzLklRX0FTU0VUX1dSSVRFRE9XTl9DRi5GWTIwMDgBAAAA41cNAAIAAAAENzE5NwEIAAAABQAAAAExAQAAAAoxMDYyNzUxOTUyAwAAAAI3OQIAAAAEMjAxOQQAAAABMAcAAAAJOC8zMC8yMDE5CAAAAAkzLzMxLzIwMDgJAAAAATCcxWfKii3XCNiOaA2LLdcIJ0NJUS5UU0U6NTIwMi5JUV9DRk9fQ1VSUkVOVF9MSUFCLkZZMjAxOQEAAAAnWw0AAgAAAAgw</t>
  </si>
  <si>
    <t>LjE1MTU1NgEIAAAABQAAAAExAQAAAAoxOTcwMjEyOTM1AwAAAAI3OQIAAAAENDE4NQQAAAABMAcAAAAJOC8zMC8yMDE5CAAAAAkzLzMxLzIwMTkJAAAAATCy6H3Fii3XCGdmZg6LLdcIJENJUS5UU0U6NTIwMS5JUV9DVVJSRU5UX1JBVElPLkZZMjAwOQEAAADdVA0AAgAAAAgxLjY2NDI5NAEIAAAABQAAAAExAQAAAAoxNDQwMTc5ODk4AwAAAAI3OQIAAAAENDAzMAQAAAABMAcAAAAJOC8zMC8yMDE5CAAAAAoxMi8zMS8yMDA5CQAAAAEwwR/SxYot1wjLxEsOiy3XCCNDSVEuVFNFOjUyMTQuSVFfQkFTSUNfV0VJR0hULkZZMjAwOQEAAABtWw0AAgAAAAk5OS40OTExNjcAoOXezYot1whOo9QMiy3XCB5DSVEuVFNFOjYzNjcuSVFfUkFXX0lOVi5GWTIwMTUBAAAAVF0NAAIAAAAFNjU2MzgBCAAAAAUAAAABMQEAAAAKMTc0NTkxNjUxNgMAAAACNzkCAAAABDMxNzEEAAAAATAHAAAACTgvMzAvMjAxOQgAAAAJMy8zMS8yMDE1CQAAAAEwRnq2zIot1wgqSx4Niy3XCCFDSVEuVFNFOjYzNjcuSVFfQ0FTSF9FUVVJVi5GWTIwMTkBAAAAVF0NAAIAAAAGMzY3NzgxAQgAAAAFAAAAATEBAAAACjE5NzAwNTE1MDcDAAAAAjc5AgAAAAQxMDk2BAAAAAEwBwAAAAk4LzMwLzIwMTkIAAAACTMvMzEvMjAxOQkAAAABMCTvtsyKLdcIe+dIDYst1wgcQ0lRLk5ZU0U6R0xXLklRX0VCSVRBLkZZMjAxMAEAAAAQpwIAAgAAAAQxNDMx</t>
  </si>
  <si>
    <t>AQgAAAAFAAAAATEBAAAACjE1ODc2MzIzMDADAAAAAzE2MAIAAAAGMTAwNjg5BAAAAAEwBwAAAAk4LzMwLzIwMTkIAAAACjEyLzMxLzIwMTAJAAAAATDKNG7Hii3XCDWi7g2LLdcIIkNJUS5FTlhUUEE6U0dPLklRX0lOVkVOVE9SWS5GWTIwMTABAAAAAV0NAAIAAAAENTg0MQEIAAAABQAAAAExAQAAAAoxNTI2MTgyNzc0AwAAAAI1MAIAAAAEMTA0MwQAAAABMAcAAAAJOC8zMC8yMDE5CAAAAAoxMi8zMS8yMDEwCQAAAAEwec98yYot1wgsf7sNiy3XCCZDSVEuVFNFOjQwNjMuSVFfTFRfREVCVF9DQVBJVEFMLkZZMjAwOAEAAADjVw0AAgAAAAYxLjQ1ODMBCAAAAAUAAAABMQEAAAAKMTA2Mjc1MTk1MgMAAAACNzkCAAAABDQxODcEAAAAATAHAAAACTgvMzAvMjAxOQgAAAAJMy8zMS8yMDA4CQAAAAEwKeDRxIot1wjcP4kOiy3XCCRDSVEuTllTRTpQUEcuSVFfRUJJVERBX01BUkdJTi5GWTIwMTUBAAAA734EAAIAAAAHMTYuMTI5NAEIAAAABQAAAAExAQAAAAoxODk0NTAyNzYxAwAAAAMxNjACAAAABDQwNDcEAAAAATAHAAAACTgvMzAvMjAxOQgAAAAKMTIvMzEvMjAxNQkAAAABMFXftcOKLdcIJrWsDost1wgsQ0lRLk5ZU0U6T0MuSVFfQ0FTSF9DT05WRVJTSU9OLkZZMjAxMS4uLi5KUFkBAAAAwn0EAAIAAAAINjAuMzMwODUBCAAAAAUAAAABMQEAAAAKMTY1NzgxNTUyNwMAAAADMTYwAgAAAAQ0MTg0BAAAAAEw</t>
  </si>
  <si>
    <t>BwAAAAk4LzMwLzIwMTkIAAAACjEyLzMxLzIwMTEJAAAAATAJZvrDii3XCCF4uw6LLdcIH0NJUS5UU0U6NDA2My5JUV9EQV9TVVBQTC5GWTIwMTgBAAAA41cNAAIAAAAEMjI2MgEIAAAABQAAAAExAQAAAAoxODk1MTgzOTE0AwAAAAI3OQIAAAACNDEEAAAAATAHAAAACTgvMzAvMjAxOQgAAAAJMy8zMS8yMDE4CQAAAAEw0ohoyoot1wjkY5QNiy3XCC5DSVEuVFNFOjUyMDEuSVFfTUlOT1JJVFlfSU5URVJFU1RfVE9UQUwuRlkyMDA4AQAAAN1UDQACAAAABTQ5ODE1AQgAAAAFAAAAATEBAAAACjEzNTQ3MzE4NzEDAAAAAjc5AgAAAAQxMzEyBAAAAAEwBwAAAAk4LzMwLzIwMTkIAAAACjEyLzMxLzIwMDgJAAAAATC7dDLPii3XCCXEpQyLLdcIIUNJUS5OWVNFOlBQRy5JUV9JTkNfRVFVSVRZLkZZMjAwOAEAAADvfgQAAgAAAAEzAQgAAAAFAAAAATEBAAAACjE0MzAzMzU2MDgDAAAAAzE2MAIAAAACNDcEAAAAATAHAAAACTgvMzAvMjAxOQgAAAAKMTIvMzEvMjAwOAkAAAABMLgTAseKLdcIqXsRDost1wgmQ0lRLlRTRTo0MDQyLklRX0VYVFJBX0FDQ19JVEVNUy5GWTIwMTkBAAAAFFgNAAMAAAAAAGgDgcqKLdcID/RnDYst1wgjQ0lRLlRTRTo1MzMzLklRX0JFVEFfMllSLjIwMTQvMDMvMzEBAAAAiVwNAAIAAAAPMS4zNzM3MTYxNzM1MjkyAEeMYeiKLdcI/mfrDost1wggQ0lRLk5ZU0U6UFBHLklRX05JX01BUkdJ</t>
  </si>
  <si>
    <t>Ti5GWTIwMTQBAAAA734EAAIAAAAHMTQuMjExMwEIAAAABQAAAAExAQAAAAoxODI4MTEyNjAxAwAAAAMxNjACAAAABDQwOTQEAAAAATAHAAAACTgvMzAvMjAxOQgAAAAKMTIvMzEvMjAxNAkAAAABMFXftcOKLdcIbH2kDost1wghQ0lRLkVOWFRQQTpTR08uSVFfVE9UQUxfQ0EuRlkyMDE0AQAAAAFdDQACAAAABTE2MjIwAQgAAAAFAAAAATEBAAAACjE3NzgyMjM4MzIDAAAAAjUwAgAAAAQxMDA4BAAAAAEwBwAAAAk4LzMwLzIwMTkIAAAACjEyLzMxLzIwMTQJAAAAATBpeEHJii3XCDPMFBKLLdcIJENJUS5OWVNFOlBQRy5JUV9FQklUREEuRlkyMDEwLi4uLkpQWQEAAADvfgQAAgAAAAoxNDQzMzkuMTY1AQgAAAAFAAAAATEBAAAACjE1ODg3OTM2NzkDAAAAAjc5AgAAAAQ0MDUxBAAAAAEwBwAAAAk4LzMwLzIwMTkIAAAACjEyLzMxLzIwMTAJAAAAATAvGPrDii3XCDhctw6LLdcIIUNJUS5OWVNFOk9DLklRX0RBX1NVUFBMX0NGLkZZMjAxMAEAAADCfQQAAgAAAAMyOTkBCAAAAAUAAAABMQEAAAAKMTU4ODQ0MDM1NQMAAAADMTYwAgAAAAQyMTcxBAAAAAEwBwAAAAk4LzMwLzIwMTkIAAAACjEyLzMxLzIwMTAJAAAAATBqkyTIii3XCM/Iyw2LLdcIKUNJUS5UU0U6NjM2Ny5JUV9PVEhFUl9OT05fT1BFUl9FWFAuRlkyMDEwAQAAAFRdDQACAAAABDI1MTQBCAAAAAUAAAABMQEAAAAKMTM4NjcyMzc4MQMAAAACNzkC</t>
  </si>
  <si>
    <t>AAAAAzM3MQQAAAABMAcAAAAJOC8zMC8yMDE5CAAAAAkzLzMxLzIwMTAJAAAAATBrRK/Cii3XCFHi4g6LLdcIIkNJUS5FTlhUUEE6U0dPLklRX0NIQU5HRV9BUC5GWTIwMTIBAAAAAV0NAAMAAAAAAGQdfcmKLdcId/myDYst1wglQ0lRLlRTRTo1MjE0LklRX0xUX0RFQlRfSVNTVUVELkZZMjAwNwEAAABtWw0AAwAAAAAAr77ezYot1whyLtQMiy3XCCdDSVEuTllTRTpQUEcuSVFfRUJJVERBX0NBUEVYX0lOVC5GWTIwMTEBAAAA734EAAIAAAAINi40MzgwOTUBCAAAAAUAAAABMQEAAAAKMTY1OTM0NDk1NgMAAAADMTYwAgAAAAQ0MTkxBAAAAAEwBwAAAAk4LzMwLzIwMTkIAAAACjEyLzMxLzIwMTEJAAAAATAXuLXDii3XCEWZqA6LLdcIGUNJUS5OWVNFOkdMVy5JUV9HVy5GWTIwMDkBAAAAEKcCAAIAAAADNTA5AQgAAAAFAAAAATEBAAAACjE1MTExMjE3MTcDAAAAAzE2MAIAAAAEMTE3MQQAAAABMAcAAAAJOC8zMC8yMDE5CAAAAAoxMi8zMS8yMDA5CQAAAAEw1A1ux4ot1wjYnAUOiy3XCChDSVEuTllTRTpHTFcuSVFfVE9UQUxfRElWX1BBSURfQ0YuRlkyMDA5AQAAABCnAgACAAAABC0zMTIBCAAAAAUAAAABMQEAAAAKMTUxMTEyMTcxNwMAAAADMTYwAgAAAAQyMDIyBAAAAAEwBwAAAAk4LzMwLzIwMTkIAAAACjEyLzMxLzIwMDkJAAAAATDKNG7Hii3XCOXDBQ6LLdcILkNJUS5UU0U6NTIwMi5JUV9UT1RBTF9E</t>
  </si>
  <si>
    <t>RUJUX0VCSVREQV9DQVBFWC5GWTIwMDkBAAAAJ1sNAAIAAAAJMTYuNjk3NTU2AQgAAAAFAAAAATEBAAAACjEzODY3MjM5MDEDAAAAAjc5AgAAAAUyMzMxMwQAAAABMAcAAAAJOC8zMC8yMDE5CAAAAAkzLzMxLzIwMDkJAAAAATDkwH3Fii3XCKpxcA6LLdcIHENJUS5UU0U6NTIxNC5JUV9FQklUQS5GWTIwMTMBAAAAbVsNAAIAAAAFMjI4NzEBCAAAAAUAAAABMQEAAAAKMTY4OTQ1MjM5MwMAAAACNzkCAAAABjEwMDY4OQQAAAABMAcAAAAJOC8zMC8yMDE5CAAAAAkzLzMxLzIwMTMJAAAAATAs2M3Nii3XCLzE1gyLLdcIGUNJUS5UU0U6NDA2My5JUV9BRS5GWTIwMTkBAAAA41cNAAIAAAAFNzg1OTkBCAAAAAUAAAABMQEAAAAKMTk3MDIxMzAxNgMAAAACNzkCAAAABDEwMTYEAAAAATAHAAAACTgvMzAvMjAxOQgAAAAJMy8zMS8yMDE5CQAAAAEwSa9oyoot1wissYYNiy3XCBpDSVEuU0VISzoxMTA4LklRX0ZYLkZZMjAxMAEAAABPaVYAAgAAAAktMC4wMDgwMjUBCAAAAAUAAAABMQEAAAAKMTU0NTY3MTQ5NAMAAAACMzICAAAABDIxNDQEAAAAATAHAAAACTgvMzAvMjAxOQgAAAAKMTIvMzEvMjAxMAkAAAABMBFyQ8mKLdcI98G/DYst1wgbQ0lRLlRTRTo1MjE0LklRX0FQSUMuRlkyMDA4AQAAAG1bDQACAAAABTM0NTE2AQgAAAAFAAAAATEBAAAACjEwNjEyMDAwMDgDAAAAAjc5AgAAAAQxMDg0BAAAAAEwBwAAAAk4</t>
  </si>
  <si>
    <t>LzMwLzIwMTkIAAAACTMvMzEvMjAwOAkAAAABMK++3s2KLdcINUWwDIst1wglQ0lRLk5ZU0U6R0xXLklRX1NUX0RFQlRfUkVQQUlELkZZMjAxNgEAAAAQpwIAAgAAAAQtNDgxAQgAAAAFAAAAATEBAAAACjE5NDQ1MjU1OTQDAAAAAzE2MAIAAAAEMjA0NAQAAAABMAcAAAAJOC8zMC8yMDE5CAAAAAoxMi8zMS8yMDE2CQAAAAEwbMUBx4ot1wiiZRkOiy3XCCBDSVEuVFNFOjUyMDIuSVFfUEFSVF9USU1FLkZZMjAxMwEAAAAnWw0AAwAAAAAA5VfRzYot1wiZ4NoMiy3XCCZDSVEuVFNFOjUzMzMuSVFfTkVUX0RFQlRfRUJJVERBLkZZMjAxNAEAAACJXA0AAgAAAAgwLjI2OTQ3OQEIAAAABQAAAAExAQAAAAoxNjg2NjM3ODY1AwAAAAI3OQIAAAAENDE5MwQAAAABMAcAAAAJOC8zMC8yMDE5CAAAAAkzLzMxLzIwMTQJAAAAATC3DwHFii3XCLzmfg6LLdcIKUNJUS5OWVNFOk9DLklRX0lOQ19UQVhfUEFZX0NVUlJFTlQuRlkyMDA5AQAAAMJ9BAADAAAAAABqkyTIii3XCMJ6xA2LLdcIKkNJUS5TRUhLOjExMDguSVFfREFZU19JTlZFTlRPUllfT1VULkZZMjAwOQEAAABPaVYAAgAAAAg4Ni4wMDI3NgEIAAAABQAAAAExAQAAAAoxNDQ1Mjc5NDE5AwAAAAIzMgIAAAAENDAzNQQAAAABMAcAAAAJOC8zMC8yMDE5CAAAAAoxMi8zMS8yMDA5CQAAAAEw3XzSxIot1whaJJMOiy3XCCJDSVEuTllTRTpPQy5JUV9JTlRFUkVTVF9F</t>
  </si>
  <si>
    <t>WFAuRlkyMDE1AQAAAMJ9BAACAAAABC0xMDABCAAAAAUAAAABMQEAAAAKMTg3NTQ5NTA2NwMAAAADMTYwAgAAAAI4MgQAAAABMAcAAAAJOC8zMC8yMDE5CAAAAAoxMi8zMS8yMDE1CQAAAAEwgkUkyIot1win9foNiy3XCC9DSVEuU0VISzoxMTA4LklRX01JTk9SSVRZX0lOVEVSRVNUX1RPVEFMLkZZMjAxNgEAAABPaVYAAwAAAAAAUqx0yIot1wgCX84Niy3XCCRDSVEuTllTRTpPQy5JUV9HQUlOX0lOVkVTVF9DRi5GWTIwMDgBAAAAwn0EAAMAAAAAAHZsJMiKLdcInxv0DYst1wghQ0lRLlRTRTo1MjE0LklRX0NBU0hfVEFYRVMuRlkyMDE4AQAAAG1bDQACAAAABDM4NzYBCAAAAAUAAAABMQEAAAAKMTk1MjI4NDU3MwMAAAACNzkCAAAABDMwNTMEAAAAATAHAAAACTgvMzAvMjAxOQgAAAAKMTIvMzEvMjAxOAkAAAABMOVX0c2KLdcIBqngDIst1wgsQ0lRLkVOWFRQQTpTR08uSVFfQ1VSUkVOVF9QT1JUX0xFQVNFUy5GWTIwMTYBAAAAAV0NAAMAAAAAAFLGQcmKLdcIlJCgDYst1wglQ0lRLlRTRTo1MjAxLklRX0NBUElUQUxfTEVBU0VTLkZZMjAxNAEAAADdVA0AAgAAAAQzNzA4AQgAAAAFAAAAATEBAAAACjE3MjcyODMyODADAAAAAjc5AgAAAAQxMTgzBAAAAAEwBwAAAAk4LzMwLzIwMTkIAAAACjEyLzMxLzIwMTQJAAAAATC4TDLPii3XCKXauQyLLdcIGUNJUS5UU0U6NTMzMy5JUV9OSS5GWTIwMTkBAAAAiVwN</t>
  </si>
  <si>
    <t>AAIAAAAFMzU1MDYBCAAAAAUAAAABMQEAAAAKMTk2OTMwNDIyNAMAAAACNzkCAAAAAjE1BAAAAAEwBwAAAAk4LzMwLzIwMTkIAAAACTMvMzEvMjAxOQkAAAABMCNMjcuKLdcIdBk+DYst1wgkQ0lRLlRTRTo1MjAxLklRX0lNUEFJUk1FTlRfR1cuRlkyMDEwAQAAAN1UDQACAAAABDEwNDIBCAAAAAUAAAABMQEAAAAKMTQ0MDE3OTk4NQMAAAACNzkCAAAAAzIwOQQAAAABMAcAAAAJOC8zMC8yMDE5CAAAAAoxMi8zMS8yMDEwCQAAAAEwqZoyz4ot1wi/gcQMiy3XCCVDSVEuVFNFOjQwNjMuSVFfQkFTSUNfRVBTX0VYQ0wuRlkyMDEyAQAAAONXDQACAAAACjIzNy4wMzM0OTUBCAAAAAUAAAABMQEAAAAKMTU1NDE4OTg1NAMAAAACNzkCAAAABDMwNjQEAAAAATAHAAAACTgvMzAvMjAxOQgAAAAJMy8zMS8yMDEyCQAAAAEwiDpoyoot1wh5f3wNiy3XCCBDSVEuVFNFOjQwNDIuSVFfRlVMTF9USU1FLkZZMjAxMgEAAAAUWA0AAgAAAAUxMTIzOABZsIzLii3XCBmmYA2LLdcIIUNJUS5UU0U6NDA0Mi5JUV9OSV9DT01QQU5ZLkZZMjAxNwEAAAAUWA0AAgAAAAU3NzY0NQEIAAAABQAAAAExAQAAAAoxODQ4NjczMjg3AwAAAAI3OQIAAAAFNDE1NzEEAAAAATAHAAAACTgvMzAvMjAxOQgAAAAJMy8zMS8yMDE3CQAAAAEwzLSAyoot1witK2INiy3XCCNDSVEuVFNFOjQwNDIuSVFfVE9UQUxfUkVDRUlWLkZZMjAwOQEAAAAUWA0A</t>
  </si>
  <si>
    <t>AgAAAAYxNTUzMTYBCAAAAAUAAAABMQEAAAAKMTM4Mjc2MzUxMgMAAAACNzkCAAAABDEwMDEEAAAAATAHAAAACTgvMzAvMjAxOQgAAAAJMy8zMS8yMDA5CQAAAAEwQWKMy4ot1wim51YNiy3XCC1DSVEuRU5YVFBBOlNHTy5JUV9SRVRVUk5fQ09NTU9OX0VRVUlUWS5GWTIwMTQBAAAAAV0NAAIAAAAGMi42Nzc1AQgAAAAFAAAAATEBAAAACjE3NzgyMjM4MzIDAAAAAjUwAgAAAAUzMzMyMAQAAAABMAcAAAAJOC8zMC8yMDE5CAAAAAoxMi8zMS8yMDE0CQAAAAEw9S7SxIot1wj0mIwOiy3XCC5DSVEuVFNFOjYzNjcuSVFfTUlOT1JJVFlfSU5URVJFU1RfVE9UQUwuRlkyMDA5AQAAAFRdDQACAAAABTEyMDM1AQgAAAAFAAAAATEBAAAACjEzODY3MjQxNDEDAAAAAjc5AgAAAAQxMzEyBAAAAAEwBwAAAAk4LzMwLzIwMTkIAAAACTMvMzEvMjAwOQkAAAABMHWsssyKLdcI2Z3dDIst1wgpQ0lRLlRTRTo1MjAxLklRX09USEVSX05PTl9PUEVSX0VYUC5GWTIwMDUBAAAA3VQNAAIAAAAEODI2OAEIAAAABQAAAAExAQAAAAk0NDc1MTkwNjYDAAAAAjc5AgAAAAMzNzEEAAAAATAHAAAACTgvMzAvMjAxOQgAAAAKMTIvMzEvMjAwNQkAAAABMOiz+sOKLdcI8bq/Dost1wgoQ0lRLlNFSEs6MTEwOC5JUV9EQVlTX1BBWUFCTEVfT1VULkZZMjAxNQEAAABPaVYAAgAAAAkxNjkuNDg4NDgBCAAAAAUAAAABMQEAAAAKMTgzNjcwNjcx</t>
  </si>
  <si>
    <t>MQMAAAACMzICAAAABDQxODMEAAAAATAHAAAACTgvMzAvMjAxOQgAAAAKMTIvMzEvMjAxNQkAAAABMLwhdsSKLdcIgPeGDost1wgjQ0lRLlRTRTo1MjAxLklRX1RPVEFMX0VRVUlUWS5GWTIwMTUBAAAA3VQNAAIAAAAHMTE2Mzc2NgEIAAAABQAAAAExAQAAAAoxNzg0NDk2MTgwAwAAAAI3OQIAAAAEMTI3NQQAAAABMAcAAAAJOC8zMC8yMDE5CAAAAAoxMi8zMS8yMDE1CQAAAAEwu3Qyz4ot1wg0mvUOiy3XCCNDSVEuVFNFOjYzNjcuSVFfQkVUQV81WVIuMjAxMC8wMy8zMQEAAABUXQ0AAgAAABAxLjAxMzA1MDcxODY4NzMxAEeMYeiKLdcI3zXoDost1wgjQ0lRLk5ZU0U6UFBHLklRX0lOVEVSRVNUX0VYUC5GWTIwMTgBAAAA734EAAIAAAAELTExOAEIAAAABQAAAAExAQAAAAoxOTQ2NDE4NzA3AwAAAAMxNjACAAAAAjgyBAAAAAEwBwAAAAk4LzMwLzIwMTkIAAAACjEyLzMxLzIwMTgJAAAAATDWtWrGii3XCMfaPA6LLdcIGkNJUS5UU0U6NTIxNC5JUV9TR0EuRlkyMDAwAQAAAG1bDQACAAAABTQxNzU4AQgAAAAFAAAAATEBAAAACTExNjM3ODQxNgMAAAACNzkCAAAAAjIzBAAAAAEwBwAAAAk4LzMwLzIwMTkIAAAACTMvMzEvMjAwMAkAAAABMEi5r8KKLdcIEH7cDost1wgbQ0lRLlRTRTo0MDYzLklRX0FQSUMuRlkyMDA4AQAAAONXDQACAAAABjEyODE3NwEIAAAABQAAAAExAQAAAAoxMDYyNzUxOTUyAwAAAAI3</t>
  </si>
  <si>
    <t>OQIAAAAEMTA4NAQAAAABMAcAAAAJOC8zMC8yMDE5CAAAAAkzLzMxLzIwMDgJAAAAATBaKoHKii3XCIhjYw2LLdcIHkNJUS5UU0U6NDA0Mi5JUV9MVF9ERUJULkZZMjAxMAEAAAAUWA0AAgAAAAYxNzgwNzgBCAAAAAUAAAABMQEAAAAKMTM4Mjc2MzU0OAMAAAACNzkCAAAABDEwNDkEAAAAATAHAAAACTgvMzAvMjAxOQgAAAAJMy8zMS8yMDEwCQAAAAEwQWKMy4ot1wi07ncNiy3XCBpDSVEuVFNFOjQwNDIuSVFfQ0lQLkZZMjAxMQEAAAAUWA0AAwAAAAAAWomMy4ot1whf7lsNiy3XCCFDSVEuVFNFOjUyMDIuSVFfU0dBX01BUkdJTi5GWTIwMTUBAAAAJ1sNAAIAAAAGMjAuNDExAQgAAAAFAAAAATEBAAAACjE3NDYwMzU4OTADAAAAAjc5AgAAAAQ0Mzc1BAAAAAEwBwAAAAk4LzMwLzIwMTkIAAAACTMvMzEvMjAxNQkAAAABMOTAfcWKLdcIjuZwDost1wgfQ0lRLlRTRTo0MDQyLklRX0VCSVRfSU5ULkZZMjAxMQEAAAAUWA0AAgAAAAg2LjEzMjQwNgEIAAAABQAAAAExAQAAAAoxNDYxNjgwMDY5AwAAAAI3OQIAAAAENDE4OQQAAAABMAcAAAAJOC8zMC8yMDE5CAAAAAkzLzMxLzIwMTEJAAAAATBqNgHFii3XCCuedQ6LLdcIJENJUS5OWVNFOkdMVy5JUV9VTkxFVkVSRURfRkNGLkZZMjAxMwEAAAAQpwIAAgAAAAc2ODcuNjI1AQgAAAAFAAAAATEBAAAACjE3NzU5NTk5MTADAAAAAzE2MAIAAAAENDQyMwQAAAABMAcA</t>
  </si>
  <si>
    <t>AAAJOC8zMC8yMDE5CAAAAAoxMi8zMS8yMDEzCQAAAAEwqalux4ot1wjUex8Oiy3XCBtDSVEuVFNFOjUyMTQuSVFfTlBQRS5GWTIwMDkBAAAAbVsNAAIAAAAGMzYyODU3AQgAAAAFAAAAATEBAAAACjEzODkyMjQyMDADAAAAAjc5AgAAAAQxMDA0BAAAAAEwBwAAAAk4LzMwLzIwMTkIAAAACTMvMzEvMjAwOQkAAAABMKDl3s2KLdcIUmDCDIst1wgmQ0lRLlRTRTo1MjE0LklRX0NBU0hfQ09OVkVSU0lPTi5GWTIwMTEBAAAAbVsNAAIAAAAJNzAuMTM3MzA1AQgAAAAFAAAAATEBAAAACjE0NjI3MTIzNTcDAAAAAjc5AgAAAAQ0MTg0BAAAAAEwBwAAAAk4LzMwLzIwMTkIAAAACTMvMzEvMjAxMQkAAAABMNBzfcWKLdcImykYEost1wgiQ0lRLk5ZU0U6T0MuSVFfQkFTSUNfV0VJR0hULkZZMjAxNgEAAADCfQQAAgAAAAUxMTQuNAB2bCTIii3XCPqA7A2LLdcIJUNJUS5UU0U6NTIwMi5JUV9QUkVGX0RJVl9PVEhFUi5GWTIwMTQBAAAAJ1sNAAMAAAAAACCA0c2KLdcI+2D6DIst1wgiQ0lRLlRTRTo1MjE0LklRX0FEVkVSVElTSU5HLkZZMjAxNwEAAABtWw0AAwAAAAAA8DDRzYot1whcv+YMiy3XCCFDSVEuRU5YVFBBOlNHTy5JUV9FQklUX0lOVC5GWTIwMTMBAAAAAV0NAAIAAAAINC4zNjM5NDUBCAAAAAUAAAABMQEAAAAKMTczMDc0ODkzNAMAAAACNTACAAAABDQxODkEAAAAATAHAAAACTgvMzAvMjAxOQgAAAAKMTIv</t>
  </si>
  <si>
    <t>MzEvMjAxMwkAAAABMPUu0sSKLdcIbpOODost1wgeQ0lRLk5ZU0U6R0xXLklRX1pfU0NPUkUuRlkyMDEyAQAAABCnAgACAAAACDIuNjk3MzM1AQgAAAAFAAAAATEBAAAACjE3MTg5NDA1OTADAAAAAzE2MAIAAAAGMTAwMTIzBAAAAAEwBwAAAAk4LzMwLzIwMTkIAAAACjEyLzMxLzIwMTIJAAAAATDyQXjEii3XCNf3qQ6LLdcIKkNJUS4wLklRX0NVU1RPTV9CRVRBLihJTlZBTElEIFRJTUUgUEVSSU9EKQUAAAAAAAAACAAAABQoSW52YWxpZCBTdGFydCBEYXRlKXuiYOiKLdcIfv70Dost1wgmQ0lRLlRTRTo1MjAyLklRX0xPQU5TX1JFQ0VJVl9MVC5GWTIwMTkBAAAAJ1sNAAMAAAAAAJLXysyKLdcIGVDrDIst1wgnQ0lRLkVOWFRQQTpTR08uSVFfT1RIRVJfQ0xfU1VQUEwuRlkyMDE1AQAAAAFdDQACAAAABDEzNTABCAAAAAUAAAABMQEAAAAKMTgyOTIyNjk0NgMAAAACNTACAAAABDEwNTcEAAAAATAHAAAACTgvMzAvMjAxOQgAAAAKMTIvMzEvMjAxNQkAAAABMKmeQcmKLdcIpUGgDYst1wgdQ0lRLlRTRTo0MDQyLklRX0dBX0VYUC5GWTIwMTQBAAAAFFgNAAMAAAAAACzWjMuKLdcIwSBmDYst1wgkQ0lRLlRTRTo2MzY3LklRX0NVUlJFTlRfUkFUSU8uRlkyMDEzAQAAAFRdDQACAAAACDIuMDk5NTAxAQgAAAAFAAAAATEBAAAACjE2MjU0NTc2MzkDAAAAAjc5AgAAAAQ0MDMwBAAAAAEwBwAAAAk4LzMwLzIwMTkI</t>
  </si>
  <si>
    <t>AAAACTMvMzEvMjAxMwkAAAABMBCaAMWKLdcIdxh0Dost1wggQ0lRLlRTRTo1MzMzLklRX0xUX0lOVkVTVC5GWTIwMTkBAAAAiVwNAAIAAAAFODAwNjIBCAAAAAUAAAABMQEAAAAKMTk2OTMwNDIyNAMAAAACNzkCAAAABDEwNTQEAAAAATAHAAAACTgvMzAvMjAxOQgAAAAJMy8zMS8yMDE5CQAAAAEwF3ONy4ot1who/SsNiy3XCB5DSVEuTllTRTpQUEcuSVFfWl9TQ09SRS5GWTIwMTMBAAAA734EAAIAAAAIMy44NTE1NDcBCAAAAAUAAAABMQEAAAAKMTc3NjkyMDQ0OAMAAAADMTYwAgAAAAYxMDAxMjMEAAAAATAHAAAACTgvMzAvMjAxOQgAAAAKMTIvMzEvMjAxMwkAAAABMFXftcOKLdcI43emDost1wgZQ0lRLlRTRTo2MzY3LklRX0FFLkZZMjAxOQEAAABUXQ0AAgAAAAYxMzUxODABCAAAAAUAAAABMQEAAAAKMTk3MDA1MTUwNwMAAAACNzkCAAAABDEwMTYEAAAAATAHAAAACTgvMzAvMjAxOQgAAAAJMy8zMS8yMDE5CQAAAAEwJO+2zIot1wiziDkNiy3XCB5DSVEuVFNFOjUyMDIuSVFfSU5DX1RBWC5GWTIwMDcBAAAAJ1sNAAIAAAAFMjMwMDUBCAAAAAUAAAABMQEAAAAJNjM1NDIxNDE1AwAAAAI3OQIAAAACNzUEAAAAATAHAAAACTgvMzAvMjAxOQgAAAAJMy8zMS8yMDA3CQAAAAEwE7+dwoot1wjeP+QOiy3XCCZDSVEuVFNFOjUzMzMuSVFfQVNTRVRfV1JJVEVET1dOLkZZMjAxNQEAAACJXA0AAgAAAAQtMTE3</t>
  </si>
  <si>
    <t>AQgAAAAFAAAAATEBAAAACjE3NDU5MTY2MjkDAAAAAjc5AgAAAAIzMgQAAAABMAcAAAAJOC8zMC8yMDE5CAAAAAkzLzMxLzIwMTUJAAAAATAs1ozLii3XCHkkMw2LLdcIGkNJUS5UU0U6NDA0Mi5JUV9FQlQuRlkyMDEyAQAAABRYDQACAAAABTIxODcwAQgAAAAFAAAAATEBAAAACjE1NTQzMzcxNTkDAAAAAjc5AgAAAAMxMzkEAAAAATAHAAAACTgvMzAvMjAxOQgAAAAJMy8zMS8yMDEyCQAAAAEwWomMy4ot1wiFiXgNiy3XCBlDSVEuVFNFOjUyMTQuSVFfQVAuRlkyMDA5AQAAAG1bDQACAAAABTY3MDU1AQgAAAAFAAAAATEBAAAACjEzODkyMjQyMDADAAAAAjc5AgAAAAQxMDE4BAAAAAEwBwAAAAk4LzMwLzIwMTkIAAAACTMvMzEvMjAwOQkAAAABMKDl3s2KLdcI49rODIst1wghQ0lRLlNFSEs6MTEwOC5JUV9ESVZfU0hBUkUuRlkyMDE3AQAAAE9pVgADAAAAAABSrHTIii3XCKSL0w2LLdcIJkNJUS5UU0U6NDA0Mi5JUV9TQUxFU19NQVJLRVRJTkcuRlkyMDE5AQAAABRYDQACAAAABTM1OTY1AQgAAAAFAAAAATEBAAAACjE5Njk5NDk4NzcDAAAAAjc5AgAAAAUyMTU2MQQAAAABMAcAAAAJOC8zMC8yMDE5CAAAAAkzLzMxLzIwMTkJAAAAATBoA4HKii3XCGoVYw2LLdcIHENJUS5OWVNFOlBQRy5JUV9OSV9DRi5GWTIwMTIBAAAA734EAAIAAAADOTQxAQgAAAAFAAAAATEBAAAACjE3MTk5MTY4MDkDAAAAAzE2MAIA</t>
  </si>
  <si>
    <t>AAAEMjE1MAQAAAABMAcAAAAJOC8zMC8yMDE5CAAAAAoxMi8zMS8yMDEyCQAAAAEwi7UAx4ot1wjjVB8Oiy3XCChDSVEuVFNFOjUyMTQuSVFfVE9UQUxfREVCVF9FUVVJVFkuRlkyMDA4AQAAAG1bDQACAAAABzI3LjgyMzUBCAAAAAUAAAABMQEAAAAKMTA2MTIwMDAwOAMAAAACNzkCAAAABDQwMzQEAAAAATAHAAAACTgvMzAvMjAxOQgAAAAJMy8zMS8yMDA4CQAAAAEw0HN9xYot1wiDSmIOiy3XCCBDSVEuTllTRTpPQy5JUV9DQVNIX0ZJTkFOLkZZMjAxMwEAAADCfQQAAgAAAAMtOTYBCAAAAAUAAAABMQEAAAAKMTc3NTU3NDczMwMAAAADMTYwAgAAAAQyMDA0BAAAAAEwBwAAAAk4LzMwLzIwMTkIAAAACjEyLzMxLzIwMTMJAAAAATAyCSXIii3XCPC86w2LLdcIG0NJUS5OWVNFOk9DLklRX0RBX0NGLkZZMjAwNwEAAADCfQQAAgAAAAMzNDMBCAAAAAUAAAABMQEAAAAKMTMyNjMwNTk3NwMAAAADMTYwAgAAAAQyMTYwBAAAAAEwBwAAAAk4LzMwLzIwMTkIAAAACjEyLzMxLzIwMDcJAAAAATA++nTIii3XCNysxw2LLdcIJENJUS5UU0U6NDA0Mi5JUV9PVEhFUl9MSUFCX0xULkZZMjAxOAEAAAAUWA0AAgAAAAQzNDA3AQgAAAAFAAAAATEBAAAACjE4OTUwMDIyNTUDAAAAAjc5AgAAAAQxMDYyBAAAAAEwBwAAAAk4LzMwLzIwMTkIAAAACTMvMzEvMjAxOAkAAAABMLLcgMqKLdcI86t6DYst1wgmQ0lRLlRTRTo2MzY3</t>
  </si>
  <si>
    <t>LklRX1NBTEVTX01BUktFVElORy5GWTIwMTcBAAAAVF0NAAIAAAAGMTAzMjM4AQgAAAAFAAAAATEBAAAACjE4NDg4Nzk1MjADAAAAAjc5AgAAAAUyMTU2MQQAAAABMAcAAAAJOC8zMC8yMDE5CAAAAAkzLzMxLzIwMTcJAAAAATA6obbMii3XCCb9Fg2LLdcIJENJUS5TRUhLOjExMDguSVFfVE9UQUxfRVFVSVRZLkZZMjAwNwEAAABPaVYAAgAAAAoyOTQuNDM4MjQ3AQgAAAAFAAAAATEBAAAACjE1NTYyMzQwMTIDAAAAAjMyAgAAAAQxMjc1BAAAAAEwBwAAAAk4LzMwLzIwMTkIAAAACDEvMS8yMDA4CQAAAAEwa2FCyYot1wiCEJ0Niy3XCCRDSVEuVFNFOjYzNjcuSVFfRUJJVERBLkZZMjAxMy4uLi5KUFkBAAAAVF0NAAIAAAAGMTQwMTUyAQgAAAAFAAAAATEBAAAACjE2MjU0NTc2MzkDAAAAAjc5AgAAAAQ0MDUxBAAAAAEwBwAAAAk4LzMwLzIwMTkIAAAACTMvMzEvMjAxMwkAAAABMDQttsOKLdcIKbWzDost1wggQ0lRLlRTRTo0MDQyLklRX1RPVEFMX1JFVi5GWTIwMTIBAAAAFFgNAAIAAAAGNjg3MTMxAQgAAAAFAAAAATEBAAAACjE1NTQzMzcxNTkDAAAAAjc5AgAAAAIyOAQAAAABMAcAAAAJOC8zMC8yMDE5CAAAAAkzLzMxLzIwMTIJAAAAATBaiYzLii3XCE/Yag2LLdcII0NJUS5UU0U6NjM2Ny5JUV9CRVRBXzFZUi4yMDE3LzAzLzMxAQAAAFRdDQACAAAAEDEuNDIyOTIwNzAzNTUyMzUAVj5h6Iot1whq4ukO</t>
  </si>
  <si>
    <t>iy3XCCFDSVEuVFNFOjUyMDEuSVFfQ0FTSF9UQVhFUy5GWTIwMTUBAAAA3VQNAAIAAAAFMjAzODABCAAAAAUAAAABMQEAAAAKMTc4NDQ5NjE4MAMAAAACNzkCAAAABDMwNTMEAAAAATAHAAAACTgvMzAvMjAxOQgAAAAKMTIvMzEvMjAxNQkAAAABMLt0Ms+KLdcIOVXGDIst1wgjQ0lRLlRTRTo1MjAxLklRX1RPVEFMX0VRVUlUWS5GWTIwMDYBAAAA3VQNAAIAAAAGOTkxNzUxAQgAAAAFAAAAATEBAAAACTY4MjE2NzQ5MAMAAAACNzkCAAAABDEyNzUEAAAAATAHAAAACTgvMzAvMjAxOQgAAAAKMTIvMzEvMjAwNgkAAAABMHetYMOKLdcI4ar2Dost1wggQ0lRLkVOWFRQQTpTR08uSVFfWl9TQ09SRS5GWTIwMTUBAAAAAV0NAAIAAAAIMi4wNzA4NTYBCAAAAAUAAAABMQEAAAAKMTgyOTIyNjk0NgMAAAACNTACAAAABjEwMDEyMwQAAAABMAcAAAAJOC8zMC8yMDE5CAAAAAoxMi8zMS8yMDE1CQAAAAEw51XSxIot1wgmfYgOiy3XCCBDSVEuTllTRTpHTFcuSVFfUEFSVF9USU1FLkZZMjAxOAEAAAAQpwIAAwAAAAAAWuwBx4ot1whfgR0Oiy3XCC9DSVEuTllTRTpQUEcuSVFfT1RIRVJfTk9OX09QRVJfRVhQX1NVUFBMLkZZMjAxOAEAAADvfgQAAgAAAAI2NQEIAAAABQAAAAExAQAAAAoxOTQ2NDE4NzA3AwAAAAMxNjACAAAAAjg1BAAAAAEwBwAAAAk4LzMwLzIwMTkIAAAACjEyLzMxLzIwMTgJAAAAATDWtWrGii3XCNYM</t>
  </si>
  <si>
    <t>OQ6LLdcIGUNJUS5OWVNFOlBQRy5JUV9BRC5GWTIwMTMBAAAA734EAAIAAAAFLTQ4MDUBCAAAAAUAAAABMQEAAAAKMTc3NjkyMDQ0OAMAAAADMTYwAgAAAAQxMDc1BAAAAAEwBwAAAAk4LzMwLzIwMTkIAAAACjEyLzMxLzIwMTMJAAAAATCLtQDHii3XCFd2KA6LLdcIKENJUS5UU0U6NTMzMy5JUV9UT1RBTF9MSUFCX0VRVUlUWS5GWTIwMTkBAAAAiVwNAAIAAAAGODYzNjM2AQgAAAAFAAAAATEBAAAACjE5NjkzMDQyMjQDAAAAAjc5AgAAAAQxMDEzBAAAAAEwBwAAAAk4LzMwLzIwMTkIAAAACTMvMzEvMjAxOQkAAAABMBdzjcuKLdcIizokDYst1wghQ0lRLlRTRTo2MzY3LklRX1NHQV9NQVJHSU4uRlkyMDE4AQAAAFRdDQACAAAABzE3LjY1NDEBCAAAAAUAAAABMQEAAAAKMTg5NTAwMjQyMQMAAAACNzkCAAAABDQzNzUEAAAAATAHAAAACTgvMzAvMjAxOQgAAAAJMy8zMS8yMDE4CQAAAAEwA8IAxYot1wgMiHYOiy3XCChDSVEuTllTRTpQUEcuSVFfR1dfSU5UQU5fQU1PUlRfQ0YuRlkyMDE1AQAAAO9+BAACAAAAAzEzMgEIAAAABQAAAAExAQAAAAoxODk0NTAyNzYxAwAAAAMxNjACAAAABDIxODIEAAAAATAHAAAACTgvMzAvMjAxOQgAAAAKMTIvMzEvMjAxNQkAAAABMLtoasaKLdcIJ4cwDost1wgmQ0lRLlRTRTo1MjAxLklRX0FTU0VUX1dSSVRFRE9XTi5GWTIwMTgBAAAA3VQNAAIAAAAELTc0MwEIAAAABQAA</t>
  </si>
  <si>
    <t>AAExAQAAAAoxOTUyMjg0NjMxAwAAAAI3OQIAAAACMzIEAAAAATAHAAAACTgvMzAvMjAxOQgAAAAKMTIvMzEvMjAxOAkAAAABMKbCMs+KLdcIRGypDIst1wgiQ0lRLlRTRTo0MDQyLklRX0RBX1NVUFBMX0NGLkZZMjAxMwEAAAAUWA0AAgAAAAUzNjk0MgEIAAAABQAAAAExAQAAAAoxNjI1NDU3NjIzAwAAAAI3OQIAAAAEMjE3MQQAAAABMAcAAAAJOC8zMC8yMDE5CAAAAAkzLzMxLzIwMTMJAAAAATBZsIzLii3XCC+xXA2LLdcIIENJUS5UU0U6NDA0Mi5JUV9CVUlMRElOR1MuRlkyMDE4AQAAABRYDQADAAAAAACy3IDKii3XCOrSeg2LLdcIHkNJUS5UU0U6NjM2Ny5JUV9JTkNfVEFYLkZZMjAxOAEAAABUXQ0AAgAAAAU1NjkwOAEIAAAABQAAAAExAQAAAAoxODk1MDAyNDIxAwAAAAI3OQIAAAACNzUEAAAAATAHAAAACTgvMzAvMjAxOQgAAAAJMy8zMS8yMDE4CQAAAAEwMMi2zIot1whHCeMOiy3XCCRDSVEuVFNFOjUyMTQuSVFfT1RIRVJfTElBQl9MVC5GWTIwMTEBAAAAbVsNAAIAAAAFMzI1MjEBCAAAAAUAAAABMQEAAAAKMTQ2MjcxMjM1NwMAAAACNzkCAAAABDEwNjIEAAAAATAHAAAACTgvMzAvMjAxOQgAAAAJMy8zMS8yMDExCQAAAAEwlQzfzYot1wiI68gMiy3XCCRDSVEuVFNFOjQwNDIuSVFfQ09NTU9OX0lTU1VFRC5GWTIwMTkBAAAAFFgNAAMAAAAAAGgDgcqKLdcIUyB7DYst1wgdQ0lRLlRTRTo1MjE0</t>
  </si>
  <si>
    <t>LklRX1JEX0VYUC5GWTIwMDcBAAAAbVsNAAMAAAAAAKbCMs+KLdcIMbqpDIst1wgrQ0lRLlRTRTo1MzMzLklRX1JFVFVSTl9DT01NT05fRVFVSVRZLkZZMjAxMgEAAACJXA0AAgAAAAgtMTIuNjY5MgEIAAAABQAAAAExAQAAAAoxNTU0OTUwNTk3AwAAAAI3OQIAAAAFMzMzMjAEAAAAATAHAAAACTgvMzAvMjAxOQgAAAAJMy8zMS8yMDEyCQAAAAEw/ugAxYot1wgq4YAOiy3XCC1DSVEuRU5YVFBBOlNHTy5JUV9NSU5PUklUWV9JTlRFUkVTVF9JUy5GWTIwMTcBAAAAAV0NAAIAAAADLTU5AQgAAAAFAAAAATEBAAAACjE5NDY0MjQwMTUDAAAAAjUwAgAAAAI4MwQAAAABMAcAAAAJOC8zMC8yMDE5CAAAAAoxMi8zMS8yMDE3CQAAAAEwTO1ByYot1wgkgLQNiy3XCC5DSVEuVFNFOjQwNjMuSVFfVE9UQUxfTElBQl9UT1RBTF9BU1NFVFMuRlkyMDE5AQAAAONXDQACAAAABzE2LjY1NzEBCAAAAAUAAAABMQEAAAAKMTk3MDIxMzAxNgMAAAACNzkCAAAABDQxODgEAAAAATAHAAAACTgvMzAvMjAxOQgAAAAJMy8zMS8yMDE5CQAAAAEw+wfSxIot1wgi/YsOiy3XCCZDSVEuTllTRTpHTFcuSVFfQVNTRVRfV1JJVEVET1dOLkZZMjAxMQEAAAAQpwIAAgAAAAQtMTMwAQgAAAAFAAAAATEBAAAACjE2NTc0Nzk2NTMDAAAAAzE2MAIAAAACMzIEAAAAATAHAAAACTgvMzAvMjAxOQgAAAAKMTIvMzEvMjAxMQkAAAABML5bbseKLdcI</t>
  </si>
  <si>
    <t>9M4BDost1wgeQ0lRLlRTRTo1MzMzLklRX1pfU0NPUkUuRlkyMDEwAQAAAIlcDQACAAAACDQuMDk3MTEyAQgAAAAFAAAAATEBAAAACjEzODI3NjM3MTcDAAAAAjc5AgAAAAYxMDAxMjMEAAAAATAHAAAACTgvMzAvMjAxOQgAAAAJMy8zMS8yMDEwCQAAAAEw/ugAxYot1wj9fHoOiy3XCDFDSVEuVFNFOjUyMTQuSVFfQ0hBTkdFX05FVF9XT1JLSU5HX0NBUElUQUwuRlkyMDEzAQAAAG1bDQACAAAABTIyMDEwAQgAAAAFAAAAATEBAAAACjE2ODk0NTIzOTMDAAAAAjc5AgAAAAQ0NDIxBAAAAAEwBwAAAAk4LzMwLzIwMTkIAAAACTMvMzEvMjAxMwkAAAABMNT+zc2KLdcIqBLXDIst1wgmQ0lRLlRTRTo1MjAyLklRX1BFUklPRExFTkdUSF9JUy5GWTIwMTgBAAAAJ1sNAAEAAAACMTIApLDKzIot1wjxOfMMiy3XCCRDSVEuVFNFOjQwNDIuSVFfU0FMRV9JTlRBTl9DRi5GWTIwMTQBAAAAFFgNAAMAAAAAAORmgMqKLdcIq250DYst1wgfQ0lRLlRTRTo1MjE0LklRX0JWX1NIQVJFLkZZMjAxNQEAAABtWw0AAgAAAAs1MTU5LjI5MjIzNQEIAAAABQAAAAExAQAAAAoxNzg0NzQ4NTk1AwAAAAI3OQIAAAAENDAyMAQAAAABMAcAAAAJOC8zMC8yMDE5CAAAAAoxMi8zMS8yMDE1CQAAAAEw/wnRzYot1wjmVf4Miy3XCCRDSVEuU0VISzoxMTA4LklRX1RPVEFMX0FTU0VUUy5GWTIwMTYBAAAAT2lWAAIAAAALMTM1Ni45MTcwMTUB</t>
  </si>
  <si>
    <t>CAAAAAUAAAABMQEAAAAKMTg3OTQ4OTQwMAMAAAACMzICAAAABDEwMDcEAAAAATAHAAAACTgvMzAvMjAxOQgAAAAKMTIvMzEvMjAxNgkAAAABMFKsdMiKLdcILPXCDYst1wgmQ0lRLk5ZU0U6R0xXLklRX09USEVSX0xUX0FTU0VUUy5GWTIwMDcBAAAAEKcCAAIAAAADMzg5AQgAAAAFAAAAATEBAAAACjEzMjQzMDY4MzgDAAAAAzE2MAIAAAAEMTA2MAQAAAABMAcAAAAJOC8zMC8yMDE5CAAAAAoxMi8zMS8yMDA3CQAAAAEwZLokyIot1wir/+gNiy3XCCVDSVEuVFNFOjQwNjMuSVFfT1RIRVJfQ0FfU1VQUEwuRlkyMDEwAQAAAONXDQACAAAABTQzMjQ2AQgAAAAFAAAAATEBAAAACjE1NTQxODk4NjADAAAAAjc5AgAAAAQxMDU1BAAAAAEwBwAAAAk4LzMwLzIwMTkIAAAACTMvMzEvMjAxMAkAAAABMFcTaMqKLdcITn9uDYst1wglQ0lRLlNFSEs6MTEwOC5JUV9PVEhFUl9MSUFCX0xULkZZMjAxMAEAAABPaVYAAwAAAAAAC0xDyYot1witLLYNiy3XCChDSVEuVFNFOjUzMzMuSVFfR1dfSU5UQU5fQU1PUlRfQ0YuRlkyMDEzAQAAAIlcDQADAAAAAABIS6TLii3XCOYISw2LLdcIH0NJUS5OWVNFOk9DLklRX1BBUlRfVElNRS5GWTIwMTABAAAAwn0EAAMAAAAAAGqTJMiKLdcIF3vgDYst1wgZQ0lRLk5ZU0U6UFBHLklRX0FQLkZZMjAxNgEAAADvfgQAAgAAAAQxOTA3AQgAAAAFAAAAATEBAAAACjE5NDY0MTg2OTQDAAAA</t>
  </si>
  <si>
    <t>AzE2MAIAAAAEMTAxOAQAAAABMAcAAAAJOC8zMC8yMDE5CAAAAAoxMi8zMS8yMDE2CQAAAAEwnI9qxoot1wjgPTwOiy3XCB9DSVEuVFNFOjYzNjcuSVFfQlZfU0hBUkUuRlkyMDE4AQAAAFRdDQACAAAACzQ0MzguNzkwMDI1AQgAAAAFAAAAATEBAAAACjE4OTUwMDI0MjEDAAAAAjc5AgAAAAQ0MDIwBAAAAAEwBwAAAAk4LzMwLzIwMTkIAAAACTMvMzEvMjAxOAkAAAABMDDItsyKLdcI/JgXDYst1wgoQ0lRLlRTRTo1MjAyLklRX01BUktFVENBUC4yMDA4LzEyLzMxLkpQWQEAAAAnWw0AAgAAAAwxOTQ0NDIuNDE0MDkBBgAAAAUAAAABMQEAAAAJNzM4MDUzOTA4AwAAAAI3OQIAAAAGMTAwMDU0BAAAAAEwBwAAAAoxMi8zMS8yMDA4JHzk54ot1whMgEkbiy3XCCRDSVEuRU5YVFBBOlNHTy5JUV9EQV9TVVBQTF9DRi5GWTIwMDcBAAAAAV0NAAIAAAAEMTY4NgEIAAAABQAAAAExAQAAAAoxMzAxMzkzMTYzAwAAAAI1MAIAAAAEMjE3MQQAAAABMAcAAAAJOC8zMC8yMDE5CAAAAAoxMi8zMS8yMDA3CQAAAAEwESRpyoot1whYTIANiy3XCCxDSVEuVFNFOjUyMTQuSVFfREVCVF9FUVVJVl9PUEVSX0xFQVNFLkZZMjAxNQEAAABtWw0AAwAAAAAA/wnRzYot1widAg4Niy3XCChDSVEuVFNFOjQwNDIuSVFfTUFSS0VUQ0FQLjIwMDMvMTIvMzEuSlBZAQAAABRYDQACAAAADTIxNDE4Ni4xODEwNzYBBgAAAAUAAAABMQEAAAAK</t>
  </si>
  <si>
    <t>MTQyMTU0NDMxNQMAAAACNzkCAAAABjEwMDA1NAQAAAABMAcAAAAKMTIvMzEvMjAwMzNV5OeKLdcI/ZBKG4st1wgZQ0lRLlRTRTo2MzY3LklRX0RPLkZZMjAxNAEAAABUXQ0AAwAAAAAAl2m1zIot1whjExYNiy3XCB5DSVEuTllTRTpPQy5JUV9BUl9UVVJOUy5GWTIwMTgBAAAAwn0EAAIAAAAHOC44MjEyNQEIAAAABQAAAAExAQAAAAoxOTQ2MjI0NzY2AwAAAAMxNjACAAAABDQwMDEEAAAAATAHAAAACTgvMzAvMjAxOQgAAAAKMTIvMzEvMjAxOAkAAAABMPwaeMSKLdcI9Y2XDost1wgiQ0lRLk5ZU0U6UFBHLklRX0dBSU5fQVNTRVRTLkZZMjAxMQEAAADvfgQAAgAAAAE3AQgAAAAFAAAAATEBAAAACjE2NTkzNDQ5NTYDAAAAAzE2MAIAAAACNTYEAAAAATAHAAAACTgvMzAvMjAxOQgAAAAKMTIvMzEvMjAxMQkAAAABMNlmAMeKLdcIvq0iDost1wgkQ0lRLk5ZU0U6R0xXLklRX0NPTU1PTl9JU1NVRUQuRlkyMDA3AQAAABCnAgACAAAAAzEzMAEIAAAABQAAAAExAQAAAAoxMzI0MzA2ODM4AwAAAAMxNjACAAAABDIxNjkEAAAAATAHAAAACTgvMzAvMjAxOQgAAAAKMTIvMzEvMjAwNwkAAAABMGS6JMiKLdcIXaL8DYst1wgmQ0lRLlRTRTo1MzMzLklRX0FTU0VUX1dSSVRFRE9XTi5GWTIwMTMBAAAAiVwNAAIAAAAFLTIzMDIBCAAAAAUAAAABMQEAAAAKMTYyNTQ1Nzc0NQMAAAACNzkCAAAAAjMyBAAAAAEwBwAAAAk4</t>
  </si>
  <si>
    <t>LzMwLzIwMTkIAAAACTMvMzEvMjAxMwkAAAABMHcjpMuKLdcIszoyDYst1wggQ0lRLlRTRTo1MjAxLklRX1NHQV9TVVBQTC5GWTIwMTABAAAA3VQNAAIAAAAGMTgyMzIwAQgAAAAFAAAAATEBAAAACjE0NDAxNzk5ODUDAAAAAjc5AgAAAAMxMDIEAAAAATAHAAAACTgvMzAvMjAxOQgAAAAKMTIvMzEvMjAxMAkAAAABMKmaMs+KLdcIHXHKDIst1wgjQ0lRLlRTRTo1MjAxLklRX1RPVEFMX0FTU0VUUy5GWTIwMTABAAAA3VQNAAIAAAAHMTc2NDAzOAEIAAAABQAAAAExAQAAAAoxNDQwMTc5OTg1AwAAAAI3OQIAAAAEMTAwNwQAAAABMAcAAAAJOC8zMC8yMDE5CAAAAAoxMi8zMS8yMDEwCQAAAAEwqZoyz4ot1wibHxMSiy3XCCFDSVEuVFNFOjQwNjMuSVFfVE9UQUxfREVCVC5GWTIwMTYBAAAA41cNAAIAAAAFMTMxNjEBCAAAAAUAAAABMQEAAAAKMTc5OTI0MzM0NQMAAAACNzkCAAAABDQxNzMEAAAAATAHAAAACTgvMzAvMjAxOQgAAAAJMy8zMS8yMDE2CQAAAAEwRWFoyoot1wgXIZANiy3XCCRDSVEuVFNFOjQwNjMuSVFfTUFSS0VUQ0FQLjIwMTgvMDMvMzEBAAAA41cNAAIAAAAMNDY5MzY0OS4wMDc1AQYAAAAFAAAAATEBAAAACjE4NzQxODQ4MzgDAAAAAjc5AgAAAAYxMDAwNTQEAAAAATAHAAAACTMvMzEvMjAxOIZDEeaKLdcIL0zuDost1wgoQ0lRLk5ZU0U6R0xXLklRX0NVUlJFTlRfUE9SVF9ERUJULkZZMjAx</t>
  </si>
  <si>
    <t>MgEAAAAQpwIAAgAAAAI3NgEIAAAABQAAAAExAQAAAAoxNzE4OTQwNTkwAwAAAAMxNjACAAAABDEyOTcEAAAAATAHAAAACTgvMzAvMjAxOQgAAAAKMTIvMzEvMjAxMgkAAAABMLSCbseKLdcI1QD+DYst1wgqQ0lRLlRTRTo0MDYzLklRX0lOQ19UQVhfUEFZX0NVUlJFTlQuRlkyMDE1AQAAAONXDQACAAAABTk0MjQ2AQgAAAAFAAAAATEBAAAACjE3NDU5MTY3ODMDAAAAAjc5AgAAAAQxMDk0BAAAAAEwBwAAAAk4LzMwLzIwMTkIAAAACTMvMzEvMjAxNQkAAAABMIg6aMqKLdcIWJCLDYst1wgiQ0lRLlRTRTo1MzMzLklRX09USEVSX0lOVEFOLkZZMjAxNAEAAACJXA0AAgAAAAQ0ODQ4AQgAAAAFAAAAATEBAAAACjE2ODY2Mzc4NjUDAAAAAjc5AgAAAAQxMDQwBAAAAAEwBwAAAAk4LzMwLzIwMTkIAAAACTMvMzEvMjAxNAkAAAABMEhLpMuKLdcI9QIqDYst1wgiQ0lRLkVOWFRQQTpTR08uSVFfUEFSVF9USU1FLkZZMjAxMwEAAAABXQ0AAwAAAAAAVkR9yYot1wjWf58Niy3XCCFDSVEuVFNFOjQwNDIuSVFfTkVUX0NIQU5HRS5GWTIwMTgBAAAAFFgNAAIAAAAFMjA3MTgBCAAAAAUAAAABMQEAAAAKMTg5NTAwMjI1NQMAAAACNzkCAAAABDIwOTMEAAAAATAHAAAACTgvMzAvMjAxOQgAAAAJMy8zMS8yMDE4CQAAAAEwstyAyoot1wijR20Niy3XCCFDSVEuTllTRTpPQy5JUV9BRFZFUlRJU0lORy5GWTIwMTgBAAAAwn0E</t>
  </si>
  <si>
    <t>AAMAAAAAAGqTJMiKLdcItwb8DYst1wgkQ0lRLk5ZU0U6T0MuSVFfRElMVVRfRVBTX0lOQ0wuRlkyMDExAQAAAMJ9BAACAAAABDIuMjMBCAAAAAUAAAABMQEAAAAKMTY1NzgxNTUyNwMAAAADMTYwAgAAAAE4BAAAAAEwBwAAAAk4LzMwLzIwMTkIAAAACjEyLzMxLzIwMTEJAAAAATBkuiTIii3XCCqi4A2LLdcIKENJUS5FTlhUUEE6U0dPLklRX05FVF9ERUJUX0lTU1VFRC5GWTIwMTgBAAAAAV0NAAIAAAAEMTU0NgEIAAAABQAAAAExAQAAAAoxOTQ2NDI0MDQxAwAAAAI1MAIAAAAEMjAwMwQAAAABMAcAAAAJOC8zMC8yMDE5CAAAAAoxMi8zMS8yMDE4CQAAAAEwa2FCyYot1wjPXrkNiy3XCCJDSVEuVFNFOjQwNjMuSVFfREFfU1VQUExfQ0YuRlkyMDE3AQAAAONXDQACAAAABTkzMDg3AQgAAAAFAAAAATEBAAAACjE4NDkwMjY2ODcDAAAAAjc5AgAAAAQyMTcxBAAAAAEwBwAAAAk4LzMwLzIwMTkIAAAACTMvMzEvMjAxNwkAAAABMNKIaMqKLdcI+JWQDYst1wgeQ0lRLkVOWFRQQTpTR08uSVFfRUJJVEEuRlkyMDE4AQAAAAFdDQACAAAABDMxMjcBCAAAAAUAAAABMQEAAAAKMTk0NjQyNDA0MQMAAAACNTACAAAABjEwMDY4OQQAAAABMAcAAAAJOC8zMC8yMDE5CAAAAAoxMi8zMS8yMDE4CQAAAAEwjTpCyYot1whHUqENiy3XCCZDSVEuVFNFOjUyMDEuSVFfRUZGRUNUX1RBWF9SQVRFLkZZMjAwOQEAAADdVA0AAgAA</t>
  </si>
  <si>
    <t>AAc0OC45NzI3AQgAAAAFAAAAATEBAAAACjE0NDAxNzk4OTgDAAAAAjc5AgAAAAQ0Mzc2BAAAAAEwBwAAAAk4LzMwLzIwMTkIAAAACjEyLzMxLzIwMDkJAAAAATC7dDLPii3XCC8jygyLLdcILUNJUS5UU0U6NDA0Mi5JUV9PVEhFUl9JTlZFU1RfQUNUX1NVUFBMLkZZMjAxNgEAAAAUWA0AAgAAAAUtMTgwNQEIAAAABQAAAAExAQAAAAoxNzk4ODk1MDEzAwAAAAI3OQIAAAAEMjA1MQQAAAABMAcAAAAJOC8zMC8yMDE5CAAAAAkzLzMxLzIwMTYJAAAAATDMtIDKii3XCOPBXQ2LLdcIIENJUS5UU0U6NjM2Ny5JUV9NQUNISU5FUlkuRlkyMDEwAQAAAFRdDQADAAAAAABJ07LMii3XCJsvNg2LLdcIJENJUS5OWVNFOkdMVy5JUV9TQUxFX0lOVEFOX0NGLkZZMjAwOQEAAAAQpwIAAwAAAAAAyjRux4ot1wi2gOUNiy3XCChDSVEuVFNFOjYzNjcuSVFfVE9UQUxfREVCVF9SRVBBSUQuRlkyMDA5AQAAAFRdDQACAAAABi0xMzY1OQEIAAAABQAAAAExAQAAAAoxMzg2NzI0MTQxAwAAAAI3OQIAAAAEMjE2NgQAAAABMAcAAAAJOC8zMC8yMDE5CAAAAAkzLzMxLzIwMDkJAAAAATB1rLLMii3XCM6NFA2LLdcILkNJUS5FTlhUUEE6U0dPLklRX1RPVEFMX0FTU0VUUy5GWTIwMTAuLi4uTE9DQUwBAAAAAV0NAAIAAAAFNDM5OTcBCAAAAAUAAAABMQEAAAAKMTUyNjE4Mjc3NAMAAAACNTACAAAABDEwMDcEAAAAATAHAAAACTgvMzAv</t>
  </si>
  <si>
    <t>MjAxOQgAAAAKMTIvMzEvMjAxMAkAAAABMFKSr8KKLdcIqDAGD4st1wgnQ0lRLkVOWFRQQTpTR08uSVFfT1RIRVJfT1BFUl9BQ1QuRlkyMDEwAQAAAAFdDQADAAAAAAB5z3zJii3XCP//og2LLdcIG0NJUS5UU0U6NTIwMS5JUV9BUElDLkZZMjAxNwEAAADdVA0AAgAAAAYxMDE0MjABCAAAAAUAAAABMQEAAAAKMTg4MTU3OTU3MQMAAAACNzkCAAAABDEwODQEAAAAATAHAAAACTgvMzAvMjAxOQgAAAAKMTIvMzEvMjAxNwkAAAABMKmaMs+KLdcIDvHGDIst1wgiQ0lRLlRTRTo1MjAxLklRX1NBTEVfUFBFX0NGLkZZMjAwOAEAAADdVA0AAgAAAAQ4NzMxAQgAAAAFAAAAATEBAAAACjEzNTQ3MzE4NzEDAAAAAjc5AgAAAAQyMDQyBAAAAAEwBwAAAAk4LzMwLzIwMTkIAAAACjEyLzMxLzIwMDgJAAAAATC7dDLPii3XCL3xsQyLLdcIK0NJUS5FTlhUUEE6U0dPLklRX0RFQlRfRVFVSVZfTkVUX1BCTy5GWTIwMTgBAAAAAV0NAAIAAAAEMjE4MwEIAAAABQAAAAExAQAAAAoxOTQ2NDI0MDQxAwAAAAI1MAIAAAAFMjE2NzkEAAAAATAHAAAACTgvMzAvMjAxOQgAAAAKMTIvMzEvMjAxOAkAAAABMI06QsmKLdcIV3qhDYst1wghQ0lRLlRTRTo1MjAyLklRX05JX0NPTVBBTlkuRlkyMDE2AQAAACdbDQACAAAABi00NzUwMAEIAAAABQAAAAExAQAAAAoxNzk5MDg5MTc0AwAAAAI3OQIAAAAFNDE1NzEEAAAAATAHAAAACTgvMzAv</t>
  </si>
  <si>
    <t>MjAxOQgAAAAJMy8zMS8yMDE2CQAAAAEwye3JzIot1wg/jeMMiy3XCChDSVEuVFNFOjUyMDEuSVFfVE9UQUxfREVCVC5GWTIwMTQuLi4uSlBZAQAAAN1UDQACAAAABjUyMTUyOQEIAAAABQAAAAExAQAAAAoxNzI3MjgzMjgwAwAAAAI3OQIAAAAENDE3MwQAAAABMAcAAAAJOC8zMC8yMDE5CAAAAAoxMi8zMS8yMDE0CQAAAAEwCj/6w4ot1wgE+LAOiy3XCCRDSVEuVFNFOjQwNjMuSVFfSU1QQUlSTUVOVF9HVy5GWTIwMTYBAAAA41cNAAMAAAAAAIg6aMqKLdcIEKGFDYst1wgjQ0lRLlRTRTo1MzMzLklRX0lOVEVSRVNUX0VYUC5GWTIwMTkBAAAAiVwNAAIAAAAFLTI3NjMBCAAAAAUAAAABMQEAAAAKMTk2OTMwNDIyNAMAAAACNzkCAAAAAjgyBAAAAAEwBwAAAAk4LzMwLzIwMTkIAAAACTMvMzEvMjAxOQkAAAABMCNMjcuKLdcIXLVFDYst1wgoQ0lRLlRTRTo0MDQyLklRX1RPVEFMX0RFQlRfRVFVSVRZLkZZMjAxNwEAAAAUWA0AAgAAAAczMS4xOTE1AQgAAAAFAAAAATEBAAAACjE4NDg2NzMyODcDAAAAAjc5AgAAAAQ0MDM0BAAAAAEwBwAAAAk4LzMwLzIwMTkIAAAACTMvMzEvMjAxNwkAAAABMLxdAcWKLdcIQBN9Dost1wgnQ0lRLkVOWFRQQTpTR08uSVFfT1RIRVJfQ0FfU1VQUEwuRlkyMDA3AQAAAAFdDQACAAAAAzc0MAEIAAAABQAAAAExAQAAAAoxMzAxMzkzMTYzAwAAAAI1MAIAAAAEMTA1NQQAAAABMAcA</t>
  </si>
  <si>
    <t>AAAJOC8zMC8yMDE5CAAAAAoxMi8zMS8yMDA3CQAAAAEwESRpyoot1whYTIANiy3XCCVDSVEuVFNFOjQwNDIuSVFfREFZU19TQUxFU19PVVQuRlkyMDE2AQAAABRYDQACAAAACTk3Ljg4MTk0MgEIAAAABQAAAAExAQAAAAoxNzk4ODk1MDEzAwAAAAI3OQIAAAAENDA0MgQAAAABMAcAAAAJOC8zMC8yMDE5CAAAAAkzLzMxLzIwMTYJAAAAATC8XQHFii3XCAhseQ6LLdcIJkNJUS5UU0U6NTIwMi5JUV9DVVNUT01fQkVUQS4yMDA5LzAzLzMxAQAAACdbDQACAAAAEDEuMjU4MDIyOTMyNDA3NjIAVj5h6Iot1wgJmucOiy3XCChDSVEuVFNFOjYzNjcuSVFfRklYRURfQVNTRVRfVFVSTlMuRlkyMDEzAQAAAFRdDQACAAAACDUuMTc4NTQ2AQgAAAAFAAAAATEBAAAACjE2MjU0NTc2MzkDAAAAAjc5AgAAAAQ0MDY2BAAAAAEwBwAAAAk4LzMwLzIwMTkIAAAACTMvMzEvMjAxMwkAAAABMMUOfsWKLdcIRLp5Dost1wgmQ0lRLkVOWFRQQTpTR08uSVFfSU5DX0VRVUlUWV9DRi5GWTIwMDgBAAAAAV0NAAIAAAACLTcBCAAAAAUAAAABMQEAAAAKMTM5MzE1NjgyNwMAAAACNTACAAAABDIwODYEAAAAATAHAAAACTgvMzAvMjAxOQgAAAAKMTIvMzEvMjAwOAkAAAABMJaBfMmKLdcIYnSADYst1wglQ0lRLlRTRTo1MzMzLklRX1NUX0RFQlRfSVNTVUVELkZZMjAxNQEAAACJXA0AAwAAAAAAIv2My4ot1whPeFQNiy3XCDBDSVEuVFNF</t>
  </si>
  <si>
    <t>OjUyMDIuSVFfVE9UQUxfT1VUU1RBTkRJTkdfQlNfREFURS5GWTIwMDgBAAAAJ1sNAAIAAAAJNjYuODI2MDA3AQQAAAAFAAAAATUBAAAACjEwNjExOTM4NjACAAAABTI0MTUyBgAAAAEwxiXOzYot1wimjQYNiy3XCCFDSVEuVFNFOjUyMDIuSVFfSU5DX0VRVUlUWS5GWTIwMTABAAAAJ1sNAAIAAAAEMjM5NgEIAAAABQAAAAExAQAAAAoxMzg2NzI0NDEwAwAAAAI3OQIAAAACNDcEAAAAATAHAAAACTgvMzAvMjAxOQgAAAAJMy8zMS8yMDEwCQAAAAEw/wnRzYot1wgSO8oOiy3XCCpDSVEuVFNFOjUzMzMuSVFfVE9UQUxfRVFVSVRZLkZZMjAwOC4uLi5KUFkBAAAAiVwNAAIAAAAGMzM3NTEzAQgAAAAFAAAAATEBAAAACjExMjIzNzk1MDYDAAAAAjc5AgAAAAQxMjc1BAAAAAEwBwAAAAk4LzMwLzIwMTkIAAAACTMvMzEvMjAwOAkAAAABMAo/+sOKLdcI4a+1Dost1wgoQ0lRLlRTRTo1MzMzLklRX1RPVEFMX0RJVl9QQUlEX0NGLkZZMjAxMQEAAACJXA0AAgAAAAUtNTg3OAEIAAAABQAAAAExAQAAAAoxNDYxNjgwMDg0AwAAAAI3OQIAAAAEMjAyMgQAAAABMAcAAAAJOC8zMC8yMDE5CAAAAAkzLzMxLzIwMTEJAAAAATB3I6TLii3XCK0ZUw2LLdcIHkNJUS5OWVNFOkdMVy5JUV9JTkNfVEFYLkZZMjAxOAEAAAAQpwIAAgAAAAM0MzcBCAAAAAUAAAABMQEAAAAKMTk0NDUyNTU4NgMAAAADMTYwAgAAAAI3NQQAAAABMAcA</t>
  </si>
  <si>
    <t>AAAJOC8zMC8yMDE5CAAAAAoxMi8zMS8yMDE4CQAAAAEwWuwBx4ot1wj7QwkOiy3XCCFDSVEuRU5YVFBBOlNHTy5JUV9BUl9UVVJOUy5GWTIwMDgBAAAAAV0NAAIAAAAINy4zODc0MTcBCAAAAAUAAAABMQEAAAAKMTM5MzE1NjgyNwMAAAACNTACAAAABDQwMDEEAAAAATAHAAAACTgvMzAvMjAxOQgAAAAKMTIvMzEvMjAwOAkAAAABMPUu0sSKLdcIgx6ODost1wgdQ0lRLjAuSVFfRklYRURfQVNTRVRfVFVSTlMuRlkFAAAAAAAAAAgAAAAVKEludmFsaWQgVGltZSBQZXJpb2QpX5G1w4ot1wjSOrUOiy3XCBtDSVEuVFNFOjQwNDIuSVFfR1BQRS5GWTIwMTYBAAAAFFgNAAMAAAAAANiNgMqKLdcIr6BwDYst1wggQ0lRLk5ZU0U6UFBHLklRX01BQ0hJTkVSWS5GWTIwMTUBAAAA734EAAIAAAAEMzY4NAEIAAAABQAAAAExAQAAAAoxODk0NTAyNzYxAwAAAAMxNjACAAAABDMxMTQEAAAAATAHAAAACTgvMzAvMjAxOQgAAAAKMTIvMzEvMjAxNQkAAAABMLtoasaKLdcIISM4Dost1wgkQ0lRLkVOWFRQQTpTR08uSVFfR0FJTl9BU1NFVFMuRlkyMDA3AQAAAAFdDQACAAAAAzM5NAEIAAAABQAAAAExAQAAAAoxMzAxMzkzMTYzAwAAAAI1MAIAAAACNTYEAAAAATAHAAAACTgvMzAvMjAxOQgAAAAKMTIvMzEvMjAwNwkAAAABMBEkacqKLdcIWL2sDYst1wgeQ0lRLk5ZU0U6UFBHLklRX1JBV19JTlYuRlkyMDE3AQAAAO9+BAAC</t>
  </si>
  <si>
    <t>AAAAAzQzNwEIAAAABQAAAAExAQAAAAoxOTQ2NDE4Njk4AwAAAAMxNjACAAAABDMxNzEEAAAAATAHAAAACTgvMzAvMjAxOQgAAAAKMTIvMzEvMjAxNwkAAAABMNa1asaKLdcI4LM8Dost1wgrQ0lRLlNFSEs6MTEwOC5JUV9PVEhFUl9VTlVTVUFMX1NVUFBMLkZZMjAxMgEAAABPaVYAAgAAAAk2My43MDAyODcBCAAAAAUAAAABMQEAAAAKMTY2NzYzNzE5OAMAAAACMzICAAAAAjg3BAAAAAEwBwAAAAk4LzMwLzIwMTkIAAAACjEyLzMxLzIwMTIJAAAAATARckPJii3XCN4Qsg2LLdcIGUNJUS5UU0U6NDA2My5JUV9BUC5GWTIwMTgBAAAA41cNAAIAAAAGMTM2ODM0AQgAAAAFAAAAATEBAAAACjE4OTUxODM5MTQDAAAAAjc5AgAAAAQxMDE4BAAAAAEwBwAAAAk4LzMwLzIwMTkIAAAACTMvMzEvMjAxOAkAAAABMNKIaMqKLdcIE2+XDYst1wgkQ0lRLlRTRTo2MzY3LklRX0NPTU1PTl9JU1NVRUQuRlkyMDEyAQAAAFRdDQADAAAAAAA1IbPMii3XCLHV7AyLLdcIG0NJUS5OWVNFOkdMVy5JUV9HUFBFLkZZMjAxMQEAAAAQpwIAAgAAAAUxNzg3NQEIAAAABQAAAAExAQAAAAoxNjU3NDc5NjUzAwAAAAMxNjACAAAABDExNjkEAAAAATAHAAAACTgvMzAvMjAxOQgAAAAKMTIvMzEvMjAxMQkAAAABML5bbseKLdcIVIbqDYst1wguQ0lRLkVOWFRQQTpTR08uSVFfSU1QVVRfT1BFUl9MRUFTRV9ERVBSLkZZMjAxMQEAAAABXQ0A</t>
  </si>
  <si>
    <t>AwAAAAAAec98yYot1wi2XrINiy3XCCRDSVEuVFNFOjQwNjMuSVFfU0FMRV9JTlRBTl9DRi5GWTIwMTQBAAAA41cNAAIAAAAFLTI0NDQBCAAAAAUAAAABMQEAAAAKMTY4NjYzODQyMAMAAAACNzkCAAAABDIwMjkEAAAAATAHAAAACTgvMzAvMjAxOQgAAAAJMy8zMS8yMDE0CQAAAAEwiDpoyoot1wgVLIUNiy3XCClDSVEuVFNFOjQwNjMuSVFfQVNTRVRfV1JJVEVET1dOX0NGLkZZMjAxOAEAAADjVw0AAwAAAAAA0ohoyoot1wgPlpcNiy3XCClDSVEuVFNFOjUyMTQuSVFfQ09NTU9OX1BSRUZfRElWX0NGLkZZMjAwOAEAAABtWw0AAwAAAAAAr77ezYot1wi9KMgMiy3XCCtDSVEuTllTRTpQUEcuSVFfUkVUVVJOX0NPTU1PTl9FUVVJVFkuRlkyMDA4AQAAAO9+BAACAAAABzE0LjM3NzMBCAAAAAUAAAABMQEAAAAKMTQzMDMzNTYwOAMAAAADMTYwAgAAAAUzMzMyMAQAAAABMAcAAAAJOC8zMC8yMDE5CAAAAAoxMi8zMS8yMDA4CQAAAAEwX5G1w4ot1wi/k6oOiy3XCCpDSVEuRU5YVFBBOlNHTy5JUV9UT1RBTF9ESVZfUEFJRF9DRi5GWTIwMDkBAAAAAV0NAAIAAAAELTQ4NgEIAAAABQAAAAExAQAAAAoxNDQwMjI0Nzk0AwAAAAI1MAIAAAAEMjAyMgQAAAABMAcAAAAJOC8zMC8yMDE5CAAAAAoxMi8zMS8yMDA5CQAAAAEwhKh8yYot1wjOppgNiy3XCCRDSVEuVFNFOjUzMzMuSVFfRUJJVERBX01BUkdJTi5GWTIwMTEB</t>
  </si>
  <si>
    <t>AAAAiVwNAAIAAAAHMjEuMzkwMQEIAAAABQAAAAExAQAAAAoxNDYxNjgwMDg0AwAAAAI3OQIAAAAENDA0NwQAAAABMAcAAAAJOC8zMC8yMDE5CAAAAAkzLzMxLzIwMTEJAAAAATD+6ADFii3XCLm/fg6LLdcIMUNJUS5OWVNFOlBQRy5JUV9DSEFOR0VfTkVUX1dPUktJTkdfQ0FQSVRBTC5GWTIwMDcBAAAA734EAAIAAAAEMTg2NgEIAAAABQAAAAExAQAAAAoxMzI2NzI0Mzc5AwAAAAMxNjACAAAABDQ0MjEEAAAAATAHAAAACTgvMzAvMjAxOQgAAAAKMTIvMzEvMjAwNwkAAAABMLgTAseKLdcIVPYdDost1wggQ0lRLkVOWFRQQTpTR08uSVFfSU5DX1RBWC5GWTIwMDQBAAAAAV0NAAIAAAADNjE2AQgAAAAFAAAAATEBAAAACjEzMDEzOTMyNTkDAAAAAjUwAgAAAAI3NQQAAAABMAcAAAAJOC8zMC8yMDE5CAAAAAoxMi8zMS8yMDA0CQAAAAEwn2uvwoot1whHCeMOiy3XCC1DSVEuU0VISzoxMTA4LklRX05FVF9ERUJUX0VCSVREQV9DQVBFWC5GWTIwMTcBAAAAT2lWAAIAAAAINi42ODU2NTYBCAAAAAUAAAABMQEAAAAKMTk1MzM1MzMxNgMAAAACMzICAAAABTIzMzE0BAAAAAEwBwAAAAk4LzMwLzIwMTkIAAAACjEyLzMxLzIwMTcJAAAAATAG9HfEii3XCC+klg6LLdcILENJUS5UU0U6NDA0Mi5JUV9ERUJUX0VRVUlWX09QRVJfTEVBU0UuRlkyMDE0AQAAABRYDQADAAAAAAAs1ozLii3XCAnCaw2LLdcIH0NJUS5UU0U6</t>
  </si>
  <si>
    <t>NDA2My5JUV9EQV9TVVBQTC5GWTIwMDgBAAAA41cNAAIAAAAEMTc2MAEIAAAABQAAAAExAQAAAAoxMDYyNzUxOTUyAwAAAAI3OQIAAAACNDEEAAAAATAHAAAACTgvMzAvMjAxOQgAAAAJMy8zMS8yMDA4CQAAAAEwaAOByoot1wiNPGMNiy3XCCFDSVEuTllTRTpQUEcuSVFfSU5DX0VRVUlUWS5GWTIwMTgBAAAA734EAAIAAAACMTYBCAAAAAUAAAABMQEAAAAKMTk0NjQxODcwNwMAAAADMTYwAgAAAAI0NwQAAAABMAcAAAAJOC8zMC8yMDE5CAAAAAoxMi8zMS8yMDE4CQAAAAEw1rVqxoot1wjy+ykOiy3XCC5DSVEuVFNFOjQwNDIuSVFfT1RIRVJfRklOQU5DRV9BQ1RfU1VQUEwuRlkyMDA5AQAAABRYDQACAAAABC04ODgBCAAAAAUAAAABMQEAAAAKMTM4Mjc2MzUxMgMAAAACNzkCAAAABDIwNTAEAAAAATAHAAAACTgvMzAvMjAxOQgAAAAJMy8zMS8yMDA5CQAAAAEwQWKMy4ot1wgc7U0Niy3XCB9DSVEuVFNFOjYzNjcuSVFfRUJUX0VYQ0wuRlkyMDE2AQAAAFRdDQACAAAABjIwOTUzNAEIAAAABQAAAAExAQAAAAoxNzk4ODk1MDExAwAAAAI3OQIAAAABNAQAAAABMAcAAAAJOC8zMC8yMDE5CAAAAAkzLzMxLzIwMTYJAAAAATA6obbMii3XCIcOUA2LLdcIJENJUS5OWVNFOk9DLklRX0RBWVNfU0FMRVNfT1VULkZZMjAxNQEAAADCfQQAAgAAAAg0Ny4xNzY5OAEIAAAABQAAAAExAQAAAAoxODc1NDk1MDY3AwAAAAMx</t>
  </si>
  <si>
    <t>NjACAAAABDQwNDIEAAAAATAHAAAACTgvMzAvMjAxOQgAAAAKMTIvMzEvMjAxNQkAAAABMPwaeMSKLdcICOeaDost1wgoQ0lRLkVOWFRQQTpTR08uSVFfSU5WRU5UT1JZX1RVUk5TLkZZMjAwOQEAAAABXQ0AAgAAAAg1LjA2NzExMgEIAAAABQAAAAExAQAAAAoxNDQwMjI0Nzk0AwAAAAI1MAIAAAAENDA4MgQAAAABMAcAAAAJOC8zMC8yMDE5CAAAAAoxMi8zMS8yMDA5CQAAAAEw9S7SxIot1wg2CIgOiy3XCBlDSVEuMC5JUV9DT01NT05fSVNTVUVELkZZBQAAAAAAAAAIAAAAFShJbnZhbGlkIFRpbWUgUGVyaW9kKcXzacaKLdcISeZbDost1wglQ0lRLlRTRTo1MjAyLklRX05FVF9SRU5UQUxfRVhQLkZZMjAxMwEAAAAnWw0AAwAAAAAA5VfRzYot1wijudoMiy3XCCdDSVEuRU5YVFBBOlNHTy5JUV9TUEVDSUFMX0RJVl9DRi5GWTIwMTABAAAAAV0NAAMAAAAAAHnPfMmKLdcIWSyaDYst1wgnQ0lRLlRTRTo1MzMzLklRX0VCSVREQV9DQVBFWF9JTlQuRlkyMDEwAQAAAIlcDQACAAAACTE2LjY2ODE4NQEIAAAABQAAAAExAQAAAAoxMzgyNzYzNzE3AwAAAAI3OQIAAAAENDE5MQQAAAABMAcAAAAJOC8zMC8yMDE5CAAAAAkzLzMxLzIwMTAJAAAAATD+6ADFii3XCHnbdA6LLdcIJUNJUS5UU0U6NDA2My5JUV9TVF9ERUJUX0lTU1VFRC5GWTIwMTABAAAA41cNAAIAAAACOTABCAAAAAUAAAABMQEAAAAKMTU1NDE4OTg2</t>
  </si>
  <si>
    <t>MAMAAAACNzkCAAAABDIwNDMEAAAAATAHAAAACTgvMzAvMjAxOQgAAAAJMy8zMS8yMDEwCQAAAAEwVxNoyoot1wjiUncNiy3XCChDSVEuVFNFOjUyMDEuSVFfQ1VSUkVOVF9QT1JUX0RFQlQuRlkyMDEwAQAAAN1UDQACAAAABTY2MjAxAQgAAAAFAAAAATEBAAAACjE0NDAxNzk5ODUDAAAAAjc5AgAAAAQxMjk3BAAAAAEwBwAAAAk4LzMwLzIwMTkIAAAACjEyLzMxLzIwMTAJAAAAATCpmjLPii3XCL+BxAyLLdcIJUNJUS5UU0U6NTIxNC5JUV9PVEhFUl9DQV9TVVBQTC5GWTIwMDkBAAAAbVsNAAIAAAAEODMwNgEIAAAABQAAAAExAQAAAAoxMzg5MjI0MjAwAwAAAAI3OQIAAAAEMTA1NQQAAAABMAcAAAAJOC8zMC8yMDE5CAAAAAkzLzMxLzIwMDkJAAAAATCg5d7Nii3XCIVbtgyLLdcIJkNJUS5TRUhLOjExMDguSVFfUFJFRl9ESVZfT1RIRVIuRlkyMDExAQAAAE9pVgADAAAAAAARckPJii3XCBTU3A2LLdcIIENJUS5UU0U6NDA2My5JUV9OSV9NQVJHSU4uRlkyMDE2AQAAAONXDQACAAAABzExLjYyOTgBCAAAAAUAAAABMQEAAAAKMTc5OTI0MzM0NQMAAAACNzkCAAAABDQwOTQEAAAAATAHAAAACTgvMzAvMjAxOQgAAAAJMy8zMS8yMDE2CQAAAAEw+wfSxIot1wiNtIkOiy3XCCtDSVEuVFNFOjUyMDIuSVFfTUlOT1JJVFlfSU5URVJFU1RfSVMuRlkyMDE0AQAAACdbDQACAAAABS0xMTQ1AQgAAAAFAAAAATEBAAAA</t>
  </si>
  <si>
    <t>CjE2ODY2MzgxODMDAAAAAjc5AgAAAAI4MwQAAAABMAcAAAAJOC8zMC8yMDE5CAAAAAkzLzMxLzIwMTQJAAAAATAggNHNii3XCJEH2wyLLdcIIENJUS5OWVNFOk9DLklRX0NPTU1PTl9SRVAuRlkyMDE4AQAAAMJ9BAACAAAABC0yMzYBCAAAAAUAAAABMQEAAAAKMTk0NjIyNDc2NgMAAAADMTYwAgAAAAQyMTY0BAAAAAEwBwAAAAk4LzMwLzIwMTkIAAAACjEyLzMxLzIwMTgJAAAAATBkuiTIii3XCMKW5A2LLdcINENJUS5UU0U6NDA2My5JUV9UT1RBTF9PVVRTVEFORElOR19GSUxJTkdfREFURS5GWTIwMTcBAAAA41cNAAIAAAAKNDI2LjQxOTc5MwEEAAAABQAAAAE1AQAAAAoxODQ5MDI2Njg3AgAAAAUyNDE1MwYAAAABMNKIaMqKLdcI9zyUDYst1wggQ0lRLlRTRTo1MjAxLklRX1JEX0VYUF9GTi5GWTIwMTABAAAA3VQNAAIAAAAFMzkzOTkBCAAAAAUAAAABMQEAAAAKMTQ0MDE3OTk4NQMAAAACNzkCAAAABDMxNjgEAAAAATAHAAAACTgvMzAvMjAxOQgAAAAKMTIvMzEvMjAxMAkAAAABMKmaMs+KLdcIOp6sDIst1wgpQ0lRLlNFSEs6MTEwOC5JUV9DVVJSRU5UX1BPUlRfREVCVC5GWTIwMTQBAAAAT2lWAAIAAAAJNDYuMjkzNjM2AQgAAAAFAAAAATEBAAAACjE3ODIwMTEzMTYDAAAAAjMyAgAAAAQxMjk3BAAAAAEwBwAAAAk4LzMwLzIwMTkIAAAACjEyLzMxLzIwMTQJAAAAATByXXTIii3XCEwxwg2LLdcIKENJ</t>
  </si>
  <si>
    <t>US5UU0U6NjM2Ny5JUV9UT1RBTF9ERUJULkZZMjAxMi4uLi5KUFkBAAAAVF0NAAIAAAAGMzg5ODg4AQgAAAAFAAAAATEBAAAACjE1NTQ5NTA1NzADAAAAAjc5AgAAAAQ0MTczBAAAAAEwBwAAAAk4LzMwLzIwMTkIAAAACTMvMzEvMjAxMgkAAAABMAo/+sOKLdcInqS5Dost1wgjQ0lRLlRTRTo1MjAxLklRX0dST1NTX01BUkdJTi5GWTIwMTcBAAAA3VQNAAIAAAAHMjcuNTMyMwEIAAAABQAAAAExAQAAAAoxODgxNTc5NTcxAwAAAAI3OQIAAAAENDA3NAQAAAABMAcAAAAJOC8zMC8yMDE5CAAAAAoxMi8zMS8yMDE3CQAAAAEwrG3SxYot1wiih1oOiy3XCCZDSVEuU0VISzoxMTA4LklRX1NQRUNJQUxfRElWX0NGLkZZMjAxOAEAAABPaVYAAwAAAAAAXtN0yIot1wiLJ9sNiy3XCCFDSVEuTllTRTpPQy5JUV9FQklUX01BUkdJTi5GWTIwMTABAAAAwn0EAAIAAAAGNC45MjI5AQgAAAAFAAAAATEBAAAACjE1ODg0NDAzNTUDAAAAAzE2MAIAAAAENDA1MwQAAAABMAcAAAAJOC8zMC8yMDE5CAAAAAoxMi8zMS8yMDEwCQAAAAEwBvR3xIot1wgny5YOiy3XCCVDSVEuVFNFOjQwNjMuSVFfT1RIRVJfQ0xfU1VQUEwuRlkyMDE3AQAAAONXDQACAAAABTI3ODg2AQgAAAAFAAAAATEBAAAACjE4NDkwMjY2ODcDAAAAAjc5AgAAAAQxMDU3BAAAAAEwBwAAAAk4LzMwLzIwMTkIAAAACTMvMzEvMjAxNwkAAAABMNKIaMqKLdcIyJWC</t>
  </si>
  <si>
    <t>DYst1wgdQ0lRLk5ZU0U6UFBHLklRX0VCSVREQS5GWTIwMTUBAAAA734EAAIAAAAEMjI5NwEIAAAABQAAAAExAQAAAAoxODk0NTAyNzYxAwAAAAMxNjACAAAABDQwNTEEAAAAATAHAAAACTgvMzAvMjAxOQgAAAAKMTIvMzEvMjAxNQkAAAABMLwaasaKLdcI+slCDost1wggQ0lRLlRTRTo2MzY3LklRX0xUX0lOVkVTVC5GWTIwMTYBAAAAVF0NAAIAAAAGMjE2NjE5AQgAAAAFAAAAATEBAAAACjE3OTg4OTUwMTEDAAAAAjc5AgAAAAQxMDU0BAAAAAEwBwAAAAk4LzMwLzIwMTkIAAAACTMvMzEvMjAxNgkAAAABMDqhtsyKLdcIu/1HDYst1wgoQ0lRLlRTRTo0MDQyLklRX0VBUk5JTkdfQ09fTUFSR0lOLkZZMjAwOAEAAAAUWA0AAgAAAAYzLjI2NDQBCAAAAAUAAAABMQEAAAAKMTA1ODkxNTAzOQMAAAACNzkCAAAABDQxODEEAAAAATAHAAAACTgvMzAvMjAxOQgAAAAJMy8zMS8yMDA4CQAAAAEwajYBxYot1wiumHcOiy3XCCVDSVEuVFNFOjYzNjcuSVFfRElMVVRfRVBTX0VYQ0wuRlkyMDE2AQAAAFRdDQACAAAABjQ2OC44NAEIAAAABQAAAAExAQAAAAoxNzk4ODk1MDExAwAAAAI3OQIAAAADMTQyBAAAAAEwBwAAAAk4LzMwLzIwMTkIAAAACTMvMzEvMjAxNgkAAAABMDqhtsyKLdcIx9ZHDYst1wgjQ0lRLkVOWFRQQTpTR08uSVFfRUFSTklOR19DTy5GWTIwMDgBAAAAAV0NAAIAAAAEMTQzNwEIAAAABQAAAAExAQAA</t>
  </si>
  <si>
    <t>AAoxMzkzMTU2ODI3AwAAAAI1MAIAAAABNwQAAAABMAcAAAAJOC8zMC8yMDE5CAAAAAoxMi8zMS8yMDA4CQAAAAEwhVt8yYot1whidIANiy3XCCZDSVEuVFNFOjUyMTQuSVFfTE9BTlNfUkVDRUlWX0xULkZZMjAxMQEAAABtWw0AAwAAAAAAlQzfzYot1wjFv7wMiy3XCCFDSVEuVFNFOjYzNjcuSVFfQ0FTSF9UQVhFUy5GWTIwMTMBAAAAVF0NAAIAAAAFMjk2ODcBCAAAAAUAAAABMQEAAAAKMTYyNTQ1NzYzOQMAAAACNzkCAAAABDMwNTMEAAAAATAHAAAACTgvMzAvMjAxOQgAAAAJMy8zMS8yMDEzCQAAAAEwl2m1zIot1wg+jjcNiy3XCCxDSVEuTllTRTpHTFcuSVFfTkVUX0RFQlRfRUJJVERBX0NBUEVYLkZZMjAxMQEAAAAQpwIAAwAAAAJOTQEIAAAABQAAAAExAQAAAAoxNjU3NDc5NjUzAwAAAAMxNjACAAAABTIzMzE0BAAAAAEwBwAAAAk4LzMwLzIwMTkIAAAACjEyLzMxLzIwMTEJAAAAATDyQXjEii3XCKB3nw6LLdcII0NJUS5UU0U6NDA2My5JUV9CRVRBXzJZUi4yMDE3LzAzLzMxAQAAAONXDQACAAAAEDEuMjMzNjM4ODkyNzQ3OTQATGVh6Iot1wh2Yu0Oiy3XCCxDSVEuVFNFOjUyMDIuSVFfTkVUX0RFQlRfRUJJVERBX0NBUEVYLkZZMjAxMAEAAAAnWw0AAgAAAAkxMy4wMzg1MzgBCAAAAAUAAAABMQEAAAAKMTM4NjcyNDQxMAMAAAACNzkCAAAABTIzMzE0BAAAAAEwBwAAAAk4LzMwLzIwMTkIAAAACTMv</t>
  </si>
  <si>
    <t>MzEvMjAxMAkAAAABMOTAfcWKLdcIeA1qDost1wgiQ0lRLkVOWFRQQTpTR08uSVFfT1RIRVJfUkVWLkZZMjAxNwEAAAABXQ0AAwAAAAAATO1ByYot1wiR770Niy3XCCRDSVEuVFNFOjUzMzMuSVFfSU5DX0VRVUlUWV9DRi5GWTIwMTQBAAAAiVwNAAIAAAAFLTIxNTcBCAAAAAUAAAABMQEAAAAKMTY4NjYzNzg2NQMAAAACNzkCAAAABDIwODYEAAAAATAHAAAACTgvMzAvMjAxOQgAAAAJMy8zMS8yMDE0CQAAAAEwLNaMy4ot1wgopBoNiy3XCBlDSVEuVFNFOjQwNDIuSVFfRE8uRlkyMDE5AQAAABRYDQADAAAAAABoA4HKii3XCCMadg2LLdcIIkNJUS5UU0U6NDA2My5JUV9MRVZFUkVEX0ZDRi5GWTIwMTQBAAAA41cNAAIAAAAJMTQ5ODI2LjI1AQgAAAAFAAAAATEBAAAACjE2ODY2Mzg0MjADAAAAAjc5AgAAAAQ0NDIyBAAAAAEwBwAAAAk4LzMwLzIwMTkIAAAACTMvMzEvMjAxNAkAAAABMIg6aMqKLdcIPzeIDYst1wglQ0lRLk5ZU0U6UFBHLklRX09USEVSX0NBX1NVUFBMLkZZMjAxMAEAAADvfgQAAgAAAAMyNzgBCAAAAAUAAAABMQEAAAAKMTU4ODc5MzY3OQMAAAADMTYwAgAAAAQxMDU1BAAAAAEwBwAAAAk4LzMwLzIwMTkIAAAACjEyLzMxLzIwMTAJAAAAATCdQADHii3XCEeBFg6LLdcIIENJUS5UU0U6NTIwMS5JUV9DSEFOR0VfQVAuRlkyMDEzAQAAAN1UDQACAAAAAzU0MgEIAAAABQAAAAExAQAAAAoxNjY4</t>
  </si>
  <si>
    <t>NjQzMjE4AwAAAAI3OQIAAAAEMjAxNwQAAAABMAcAAAAJOC8zMC8yMDE5CAAAAAoxMi8zMS8yMDEzCQAAAAEwuEwyz4ot1wgRo78Miy3XCCVDSVEuVFNFOjUyMDEuSVFfT1RIRVJfQ0xfU1VQUEwuRlkyMDEyAQAAAN1UDQACAAAABTUxNTA2AQgAAAAFAAAAATEBAAAACjE1OTg4OTM3OTMDAAAAAjc5AgAAAAQxMDU3BAAAAAEwBwAAAAk4LzMwLzIwMTkIAAAACjEyLzMxLzIwMTIJAAAAATCmwjLPii3XCJ1xpwyLLdcIKUNJUS5TRUhLOjExMDguSVFfUFJPVl9CQURfREVCVFNfQ0YuRlkyMDE4AQAAAE9pVgADAAAAAABe03TIii3XCLYgzw2LLdcIIUNJUS5UU0U6NTMzMy5JUV9FQklUREFfSU5ULkZZMjAxNAEAAACJXA0AAgAAAAkzMC43MDY1NTgBCAAAAAUAAAABMQEAAAAKMTY4NjYzNzg2NQMAAAACNzkCAAAABDQxOTAEAAAAATAHAAAACTgvMzAvMjAxOQgAAAAJMy8zMS8yMDE0CQAAAAEwtw8BxYot1wjYI3cOiy3XCChDSVEuU0VISzoxMTA4LklRX1RPVEFMX1JFVi5GWTIwMTQuLi4uSlBZAQAAAE9pVgACAAAACzEyNzUwLjQ0ODM5AQgAAAAFAAAAATEBAAAACjE3ODIwMTEzMTYDAAAAAjc5AgAAAAIyOAQAAAABMAcAAAAJOC8zMC8yMDE5CAAAAAoxMi8zMS8yMDE0CQAAAAEwVwa2w4ot1wgCRrgOiy3XCDNDSVEuTllTRTpQUEcuSVFfQ0hBTkdFX09USEVSX05FVF9PUEVSX0FTU0VUUy5GWTIwMDgBAAAA734E</t>
  </si>
  <si>
    <t>AAIAAAADLTY4AQgAAAAFAAAAATEBAAAACjE0MzAzMzU2MDgDAAAAAzE2MAIAAAAEMjA0NQQAAAABMAcAAAAJOC8zMC8yMDE5CAAAAAoxMi8zMS8yMDA4CQAAAAEw8vH/xoot1whHnRoOiy3XCCZDSVEuRU5YVFBBOlNHTy5JUV9FQklUREFfTUFSR0lOLkZZMjAxMAEAAAABXQ0AAgAAAAcxMS41OTU1AQgAAAAFAAAAATEBAAAACjE1MjYxODI3NzQDAAAAAjUwAgAAAAQ0MDQ3BAAAAAEwBwAAAAk4LzMwLzIwMTkIAAAACjEyLzMxLzIwMTAJAAAAATD1LtLEii3XCJvmhQ6LLdcIHUNJUS5OWVNFOk9DLklRX0lOQ19UQVguRlkyMDE0AQAAAMJ9BAACAAAAATUBCAAAAAUAAAABMQEAAAAKMTgyNjc1NTQ5MwMAAAADMTYwAgAAAAI3NQQAAAABMAcAAAAJOC8zMC8yMDE5CAAAAAoxMi8zMS8yMDE0CQAAAAEwMgklyIot1wjwvOsNiy3XCB9DSVEuVFNFOjUyMTQuSVFfVE9UQUxfQ0wuRlkyMDA4AQAAAG1bDQACAAAABjE4OTYwNgEIAAAABQAAAAExAQAAAAoxMDYxMjAwMDA4AwAAAAI3OQIAAAAEMTAwOQQAAAABMAcAAAAJOC8zMC8yMDE5CAAAAAkzLzMxLzIwMDgJAAAAATCvvt7Nii3XCGdV1AyLLdcII0NJUS5OWVNFOlBQRy5JUV9FQklUQV9NQVJHSU4uRlkyMDEyAQAAAO9+BAACAAAABzEwLjQyODgBCAAAAAUAAAABMQEAAAAKMTcxOTkxNjgwOQMAAAADMTYwAgAAAAQ0NDE5BAAAAAEwBwAAAAk4LzMwLzIwMTkIAAAA</t>
  </si>
  <si>
    <t>CjEyLzMxLzIwMTIJAAAAATAXuLXDii3XCOipog6LLdcII0NJUS5UU0U6NTIwMS5JUV9FQklUQV9NQVJHSU4uRlkyMDA5AQAAAN1UDQACAAAABTcuNjc3AQgAAAAFAAAAATEBAAAACjE0NDAxNzk4OTgDAAAAAjc5AgAAAAQ0NDE5BAAAAAEwBwAAAAk4LzMwLzIwMTkIAAAACjEyLzMxLzIwMDkJAAAAATDBH9LFii3XCL5ETw6LLdcIHUNJUS5UU0U6NTIwMS5JUV9HQV9FWFAuRlkyMDEzAQAAAN1UDQADAAAAAADGJTLPii3XCMaoywyLLdcIKkNJUS5UU0U6NDA2My5JUV9JTlRFUkVTVF9JTlZFU1RfSU5DLkZZMjAxMwEAAADjVw0AAgAAAAQzOTc3AQgAAAAFAAAAATEBAAAACjE2MjU0NTc3MDcDAAAAAjc5AgAAAAI2NQQAAAABMAcAAAAJOC8zMC8yMDE5CAAAAAkzLzMxLzIwMTMJAAAAATBFYWjKii3XCIq2fQ2LLdcILUNJUS5UU0U6NTMzMy5JUV9PVEhFUl9JTlZFU1RfQUNUX1NVUFBMLkZZMjAxNwEAAACJXA0AAgAAAAUtMTM5NgEIAAAABQAAAAExAQAAAAoxODQ4ODc5NTA2AwAAAAI3OQIAAAAEMjA1MQQAAAABMAcAAAAJOC8zMC8yMDE5CAAAAAkzLzMxLzIwMTcJAAAAATAjTI3Lii3XCFUONA2LLdcIJ0NJUS5FTlhUUEE6U0dPLklRX0xUX0RFQlRfUkVQQUlELkZZMjAwOAEAAAABXQ0AAgAAAAUtMTY0MgEIAAAABQAAAAExAQAAAAoxMzkzMTU2ODI3AwAAAAI1MAIAAAAEMjAzNgQAAAABMAcAAAAJOC8zMC8y</t>
  </si>
  <si>
    <t>MDE5CAAAAAoxMi8zMS8yMDA4CQAAAAEwloF8yYot1wirkKcNiy3XCCdDSVEuVFNFOjUyMDIuSVFfQ0FTSF9PUEVSLkZZMjAwOS4uLi5KUFkBAAAAJ1sNAAIAAAAGLTMyNTk3AQgAAAAFAAAAATEBAAAACjEzODY3MjM5MDEDAAAAAjc5AgAAAAQyMDA2BAAAAAEwBwAAAAk4LzMwLzIwMTkIAAAACTMvMzEvMjAwOQkAAAABMAlm+sOKLdcIWZm9Dost1wgkQ0lRLlNFSEs6MTEwOC5JUV9CQVNJQ19XRUlHSFQuRlkyMDEyAQAAAE9pVgACAAAACjUwMC4wMTgyNDIAEXJDyYot1wjEQqcNiy3XCCNDSVEuVFNFOjYzNjcuSVFfT1RIRVJfRVFVSVRZLkZZMjAxNAEAAABUXQ0AAgAAAAYxMjQ1NjkBCAAAAAUAAAABMQEAAAAKMTY4NzM0MjU4NwMAAAACNzkCAAAABDEwMjgEAAAAATAHAAAACTgvMzAvMjAxOQgAAAAJMy8zMS8yMDE0CQAAAAEwRnq2zIot1wi8bC4Niy3XCChDSVEuVFNFOjYzNjcuSVFfTUlOT1JJVFlfSU5URVJFU1QuRlkyMDE0AQAAAFRdDQACAAAABTIxMTYyAQgAAAAFAAAAATEBAAAACjE2ODczNDI1ODcDAAAAAjc5AgAAAAQxMDUyBAAAAAEwBwAAAAk4LzMwLzIwMTkIAAAACTMvMzEvMjAxNAkAAAABMEZ6tsyKLdcIt9YdDYst1wglQ0lRLlNFSEs6MTEwOC5JUV9QRVJJT0REQVRFX0lTLkZZMjAxMwEAAABPaVYABQAAAAoyMDEzLzEyLzMxAC6aQ8mKLdcI1m/dDYst1wgmQ0lRLk5ZU0U6R0xXLklRX0RF</t>
  </si>
  <si>
    <t>Rl9UQVhfTElBQl9MVC5GWTIwMTUBAAAAEKcCAAMAAAAAAJx3AceKLdcIH88PDost1wgoQ0lRLlRTRTo1MzMzLklRX01BUktFVENBUC4yMDE1LzEyLzMxLkpQWQEAAACJXA0AAgAAAA04OTkzMDUuNDY5Nzg0AQYAAAAFAAAAATEBAAAACjE3NjM0Nzg4NDYDAAAAAjc5AgAAAAYxMDAwNTQEAAAAATAHAAAACjEyLzMxLzIwMTUzVeTnii3XCLbBRhuLLdcIIENJUS5UU0U6NTMzMy5JUV9JTlZFTlRPUlkuRlkyMDE1AQAAAIlcDQACAAAABjExMTQ5OAEIAAAABQAAAAExAQAAAAoxNzQ1OTE2NjI5AwAAAAI3OQIAAAAEMTA0MwQAAAABMAcAAAAJOC8zMC8yMDE5CAAAAAkzLzMxLzIwMTUJAAAAATAs1ozLii3XCLlWRA2LLdcIH0NJUS5OWVNFOlBQRy5JUV9EQV9TVVBQTC5GWTIwMTIBAAAA734EAAIAAAADMjkyAQgAAAAFAAAAATEBAAAACjE3MTk5MTY4MDkDAAAAAzE2MAIAAAACNDEEAAAAATAHAAAACTgvMzAvMjAxOQgAAAAKMTIvMzEvMjAxMgkAAAABMMeOAMeKLdcIaes2Dost1wgiQ0lRLlRTRTo1MjAxLklRX1NBTEVfUFBFX0NGLkZZMjAxMQEAAADdVA0AAgAAAAUxNjM0MAEIAAAABQAAAAExAQAAAAoxNTQzNjU4NDM4AwAAAAI3OQIAAAAEMjA0MgQAAAABMAcAAAAJOC8zMC8yMDE5CAAAAAoxMi8zMS8yMDExCQAAAAEwpsIyz4ot1wjoM8sMiy3XCClDSVEuVFNFOjQwNjMuSVFfQ09NTU9OX1BSRUZfRElWX0NG</t>
  </si>
  <si>
    <t>LkZZMjAxOQEAAADjVw0AAgAAAAYtNzQ2NTUBCAAAAAUAAAABMQEAAAAKMTk3MDIxMzAxNgMAAAACNzkCAAAABDIwNzIEAAAAATAHAAAACTgvMzAvMjAxOQgAAAAJMy8zMS8yMDE5CQAAAAEwESRpyoot1wjA/5QNiy3XCCdDSVEuU0VISzoxMTA4LklRX0xUX0RFQlRfQ0FQSVRBTC5GWTIwMTUBAAAAT2lWAAIAAAAHNTEuNzkzMwEIAAAABQAAAAExAQAAAAoxODM2NzA2NzExAwAAAAIzMgIAAAAENDE4NwQAAAABMAcAAAAJOC8zMC8yMDE5CAAAAAoxMi8zMS8yMDE1CQAAAAEwvCF2xIot1whsS5MOiy3XCCJDSVEuU0VISzoxMTA4LklRX05JX0NPTVBBTlkuRlkyMDExAQAAAE9pVgACAAAACi0xNy42MzIwNjkBCAAAAAUAAAABMQEAAAAKMTYwMDM1Mzc3OQMAAAACMzICAAAABTQxNTcxBAAAAAEwBwAAAAk4LzMwLzIwMTkIAAAACjEyLzMxLzIwMTEJAAAAATARckPJii3XCDpp0Q2LLdcIGENJUS5OWVNFOk9DLklRX0dXLkZZMjAxNgEAAADCfQQAAgAAAAQxMzM2AQgAAAAFAAAAATEBAAAACjE5NDYyMjQ3NjUDAAAAAzE2MAIAAAAEMTE3MQQAAAABMAcAAAAJOC8zMC8yMDE5CAAAAAoxMi8zMS8yMDE2CQAAAAEwdmwkyIot1wh9OPENiy3XCCVDSVEuVFNFOjUyMTQuSVFfTFRfREVCVF9FUVVJVFkuRlkyMDExAQAAAG1bDQACAAAABzEwLjYyNjkBCAAAAAUAAAABMQEAAAAKMTQ2MjcxMjM1NwMAAAACNzkCAAAABDQw</t>
  </si>
  <si>
    <t>ODUEAAAAATAHAAAACTgvMzAvMjAxOQgAAAAJMy8zMS8yMDExCQAAAAEw0HN9xYot1wgomGIOiy3XCCBDSVEuVFNFOjQwNDIuSVFfU0dBX1NVUFBMLkZZMjAxNgEAAAAUWA0AAgAAAAU4NTg4NgEIAAAABQAAAAExAQAAAAoxNzk4ODk1MDEzAwAAAAI3OQIAAAADMTAyBAAAAAEwBwAAAAk4LzMwLzIwMTkIAAAACTMvMzEvMjAxNgkAAAABMNiNgMqKLdcINOl5DYst1wgnQ0lRLkVOWFRQQTpTR08uSVFfU1RfREVCVF9JU1NVRUQuRlkyMDA4AQAAAAFdDQACAAAAAzc2MgEIAAAABQAAAAExAQAAAAoxMzkzMTU2ODI3AwAAAAI1MAIAAAAEMjA0MwQAAAABMAcAAAAJOC8zMC8yMDE5CAAAAAoxMi8zMS8yMDA4CQAAAAEwloF8yYot1wh6zYMNiy3XCCVDSVEuVFNFOjUzMzMuSVFfT1RIRVJfT1BFUl9BQ1QuRlkyMDEyAQAAAIlcDQACAAAABi0xMTQ0MwEIAAAABQAAAAExAQAAAAoxNTU0OTUwNTk3AwAAAAI3OQIAAAAEMjA0NwQAAAABMAcAAAAJOC8zMC8yMDE5CAAAAAkzLzMxLzIwMTIJAAAAATB3I6TLii3XCLmDOw2LLdcIKENJUS5UU0U6NTIwMi5JUV9UT1RBTF9ERUJUX1JFUEFJRC5GWTIwMDgBAAAAJ1sNAAIAAAAHLTEwNDA3MQEIAAAABQAAAAExAQAAAAoxMDYxMTkzODYwAwAAAAI3OQIAAAAEMjE2NgQAAAABMAcAAAAJOC8zMC8yMDE5CAAAAAkzLzMxLzIwMDgJAAAAATA+49DNii3XCPL24AyLLdcIJkNJUS5U</t>
  </si>
  <si>
    <t>U0U6NDA2My5JUV9TQUxFU19NQVJLRVRJTkcuRlkyMDE2AQAAAONXDQACAAAABTM1NDMwAQgAAAAFAAAAATEBAAAACjE3OTkyNDMzNDUDAAAAAjc5AgAAAAUyMTU2MQQAAAABMAcAAAAJOC8zMC8yMDE5CAAAAAkzLzMxLzIwMTYJAAAAATBFYWjKii3XCBChhQ2LLdcII0NJUS5UU0U6NTIwMS5JUV9UT1RBTF9SRUNFSVYuRlkyMDA4AQAAAN1UDQACAAAABjIwNTEyMwEIAAAABQAAAAExAQAAAAoxMzU0NzMxODcxAwAAAAI3OQIAAAAEMTAwMQQAAAABMAcAAAAJOC8zMC8yMDE5CAAAAAoxMi8zMS8yMDA4CQAAAAEwu3Qyz4ot1whburcMiy3XCCFDSVEuVFNFOjUyMDIuSVFfQ09NTU9OX1JFUC5GWTIwMTMBAAAAJ1sNAAMAAAAAAOVX0c2KLdcIbsriDIst1wgrQ0lRLlRTRTo0MDQyLklRX05JX0FWQUlMX0VYQ0xfTUFSR0lOLkZZMjAxMAEAAAAUWA0AAgAAAAYxLjA5NTkBCAAAAAUAAAABMQEAAAAKMTM4Mjc2MzU0OAMAAAACNzkCAAAABDQxODIEAAAAATAHAAAACTgvMzAvMjAxOQgAAAAJMy8zMS8yMDEwCQAAAAEwajYBxYot1wi3P3sOiy3XCCVDSVEuVFNFOjQwNjMuSVFfRElMVVRfRVBTX0VYQ0wuRlkyMDEyAQAAAONXDQACAAAACjIzNy4wMzM0OTUBCAAAAAUAAAABMQEAAAAKMTU1NDE4OTg1NAMAAAACNzkCAAAAAzE0MgQAAAABMAcAAAAJOC8zMC8yMDE5CAAAAAkzLzMxLzIwMTIJAAAAATCIOmjKii3XCFsK</t>
  </si>
  <si>
    <t>YA2LLdcIIENJUS5UU0U6NTIwMi5JUV9ESVZfU0hBUkUuRlkyMDE5AQAAACdbDQACAAAAAjIwAQgAAAAFAAAAATEBAAAACjE5NzAyMTI5MzUDAAAAAjc5AgAAAAQzMDU4BAAAAAEwBwAAAAk4LzMwLzIwMTkIAAAACTMvMzEvMjAxOQkAAAABMJLXysyKLdcIfIIDDYst1wgaQ0lRLlRTRTo1MjAyLklRX1JFVi5GWTIwMTYBAAAAJ1sNAAIAAAAGNjI5MTcyAQgAAAAFAAAAATEBAAAACjE3OTkwODkxNzQDAAAAAjc5AgAAAAMxMTIEAAAAATAHAAAACTgvMzAvMjAxOQgAAAAJMy8zMS8yMDE2CQAAAAEwye3JzIot1wguUPIMiy3XCChDSVEuRU5YVFBBOlNHTy5JUV9FRkZFQ1RfVEFYX1JBVEUuRlkyMDE4AQAAAAFdDQACAAAABzQ5LjY0NTMBCAAAAAUAAAABMQEAAAAKMTk0NjQyNDA0MQMAAAACNTACAAAABDQzNzYEAAAAATAHAAAACTgvMzAvMjAxOQgAAAAKMTIvMzEvMjAxOAkAAAABMI06QsmKLdcIeT2+DYst1wgoQ0lRLlRTRTo0MDQyLklRX1BST1ZfQkFEX0RFQlRTX0NGLkZZMjAxNAEAAAAUWA0AAwAAAAAA5GaAyoot1wgV/1wNiy3XCBpDSVEuU0VISzoxMTA4LklRX0FELkZZMjAxOAEAAABPaVYAAgAAAAstNDkzLjQ4MjA2MQEIAAAABQAAAAExAQAAAAoxOTUzMzUzMjgxAwAAAAIzMgIAAAAEMTA3NQQAAAABMAcAAAAJOC8zMC8yMDE5CAAAAAoxMi8zMS8yMDE4CQAAAAEwXtN0yIot1wiJANQNiy3XCB1DSVEu</t>
  </si>
  <si>
    <t>VFNFOjUyMDEuSVFfUkRfRVhQLkZZMjAxMQEAAADdVA0AAgAAAAU0NjQ0MgEIAAAABQAAAAExAQAAAAoxNTQzNjU4NDM4AwAAAAI3OQIAAAADMTAwBAAAAAEwBwAAAAk4LzMwLzIwMTkIAAAACjEyLzMxLzIwMTEJAAAAATCmwjLPii3XCC79pgyLLdcIKUNJUS5UU0U6NTMzMy5JUV9DT01NT05fUFJFRl9ESVZfQ0YuRlkyMDE5AQAAAIlcDQACAAAABi0xNTQ0NAEIAAAABQAAAAExAQAAAAoxOTY5MzA0MjI0AwAAAAI3OQIAAAAEMjA3MgQAAAABMAcAAAAJOC8zMC8yMDE5CAAAAAkzLzMxLzIwMTkJAAAAATAXc43Lii3XCK5QHA2LLdcIIkNJUS5OWVNFOk9DLklRX0RJTFVUX1dFSUdIVC5GWTIwMDcBAAAAwn0EAAIAAAADMTI5AD76dMiKLdcIec7XDYst1wgsQ0lRLk5ZU0U6UFBHLklRX0lNUFVUX09QRVJfTEVBU0VfREVQUi5GWTIwMDgBAAAA734EAAIAAAAKMTA1LjUzNzYyNAEIAAAABQAAAAExAQAAAAoxNDMwMzM1NjA4AwAAAAMxNjACAAAABTIxNjczBAAAAAEwBwAAAAk4LzMwLzIwMTkIAAAACjEyLzMxLzIwMDgJAAAAATC4EwLHii3XCLytDQ6LLdcIGkNJUS5UU0U6NTIwMS5JUV9DSVAuRlkyMDE3AQAAAN1UDQADAAAAAACmwjLPii3XCFRFqQyLLdcIL0NJUS5OWVNFOlBQRy5JUV9PVEhFUl9OT05fT1BFUl9FWFBfU1VQUEwuRlkyMDA4AQAAAO9+BAACAAAAAjY3AQgAAAAFAAAAATEBAAAACjE0MzAzMzU2</t>
  </si>
  <si>
    <t>MDgDAAAAAzE2MAIAAAACODUEAAAAATAHAAAACTgvMzAvMjAxOQgAAAAKMTIvMzEvMjAwOAkAAAABMLgTAseKLdcIU50hDost1wgqQ0lRLlRTRTo2MzY3LklRX0NVUlJFTlRfUE9SVF9MRUFTRVMuRlkyMDA4AQAAAFRdDQADAAAAAABxhbLMii3XCP0o3QyLLdcIKkNJUS5FTlhUUEE6U0dPLklRX0NVUlJFTlRfUE9SVF9ERUJULkZZMjAxOAEAAAABXQ0AAgAAAAQxMTg0AQgAAAAFAAAAATEBAAAACjE5NDY0MjQwNDEDAAAAAjUwAgAAAAQxMjk3BAAAAAEwBwAAAAk4LzMwLzIwMTkIAAAACjEyLzMxLzIwMTgJAAAAATCNOkLJii3XCCq9pQ2LLdcIKENJUS5UU0U6NDA2My5JUV9HV19JTlRBTl9BTU9SVF9DRi5GWTIwMTIBAAAA41cNAAIAAAADODgyAQgAAAAFAAAAATEBAAAACjE1NTQxODk4NTQDAAAAAjc5AgAAAAQyMTgyBAAAAAEwBwAAAAk4LzMwLzIwMTkIAAAACTMvMzEvMjAxMgkAAAABMIg6aMqKLdcIKpB9DYst1wghQ0lRLk5ZU0U6R0xXLklRX0lOQ19FUVVJVFkuRlkyMDE2AQAAABCnAgACAAAAAzI4NAEIAAAABQAAAAExAQAAAAoxOTQ0NTI1NTk0AwAAAAMxNjACAAAAAjQ3BAAAAAEwBwAAAAk4LzMwLzIwMTkIAAAACjEyLzMxLzIwMTYJAAAAATB4ngHHii3XCBb2Dw6LLdcILkNJUS5OWVNFOlBQRy5JUV9PVEhFUl9GSU5BTkNFX0FDVF9TVVBQTC5GWTIwMTEBAAAA734EAAIAAAAELTEwOQEIAAAABQAA</t>
  </si>
  <si>
    <t>AAExAQAAAAoxNjU5MzQ0OTU2AwAAAAMxNjACAAAABDIwNTAEAAAAATAHAAAACTgvMzAvMjAxOQgAAAAKMTIvMzEvMjAxMQkAAAABMMeOAMeKLdcIbhcLDost1wgnQ0lRLlRTRTo1MjAyLklRX1RPVEFMX09USEVSX09QRVIuRlkyMDA4AQAAACdbDQACAAAABjIyNDc0NgEIAAAABQAAAAExAQAAAAoxMDYxMTkzODYwAwAAAAI3OQIAAAADMzgwBAAAAAEwBwAAAAk4LzMwLzIwMTkIAAAACTMvMzEvMjAwOAkAAAABMOVX0c2KLdcIMr/YDIst1wgkQ0lRLlRTRTo0MDQyLklRX0VRVUlUWV9NRVRIT0QuRlkyMDExAQAAABRYDQADAAAAAABaiYzLii3XCEawag2LLdcIKkNJUS5UU0U6NTIwMS5JUV9UT1RBTF9FUVVJVFkuRlkyMDE2Li4uLkpQWQEAAADdVA0AAgAAAAcxMTY4NzQzAQgAAAAFAAAAATEBAAAACjE4MzUwMzg5NTUDAAAAAjc5AgAAAAQxMjc1BAAAAAEwBwAAAAk4LzMwLzIwMTkIAAAACjEyLzMxLzIwMTYJAAAAATAvGPrDii3XCAK7sQ6LLdcILkNJUS5UU0U6NDA2My5JUV9UT1RBTF9MSUFCX1RPVEFMX0FTU0VUUy5GWTIwMDkBAAAA41cNAAIAAAAHMTYuNDc0NgEIAAAABQAAAAExAQAAAAoxMzgyNzYzNzMzAwAAAAI3OQIAAAAENDE4OAQAAAABMAcAAAAJOC8zMC8yMDE5CAAAAAkzLzMxLzIwMDkJAAAAATAp4NHEii3XCKu0gg6LLdcIKUNJUS5OWVNFOlBQRy5JUV9BU1NFVF9XUklURURPV05fQ0YuRlky</t>
  </si>
  <si>
    <t>MDExAQAAAO9+BAACAAAAAy0xOAEIAAAABQAAAAExAQAAAAoxNjU5MzQ0OTU2AwAAAAMxNjACAAAABDIwMTkEAAAAATAHAAAACTgvMzAvMjAxOQgAAAAKMTIvMzEvMjAxMQkAAAABMMeOAMeKLdcIcc8rDost1wggQ0lRLlRTRTo0MDYzLklRX0JVSUxESU5HUy5GWTIwMTEBAAAA41cNAAMAAAAAAIg6aMqKLdcIp3lpDYst1wglQ0lRLlRTRTo1MjAyLklRX09USEVSX09QRVJfQUNULkZZMjAxNQEAAAAnWw0AAgAAAAUtMjM5OAEIAAAABQAAAAExAQAAAAoxNzQ2MDM1ODkwAwAAAAI3OQIAAAAEMjA0NwQAAAABMAcAAAAJOC8zMC8yMDE5CAAAAAkzLzMxLzIwMTUJAAAAATDJ7cnMii3XCNFKAg2LLdcIHkNJUS5UU0U6NTIwMS5JUV9JTkNfVEFYLkZZMjAwNwEAAADdVA0AAgAAAAUzMDEzMgEIAAAABQAAAAExAQAAAAk4MTE2OTcxMzcDAAAAAjc5AgAAAAI3NQQAAAABMAcAAAAJOC8zMC8yMDE5CAAAAAoxMi8zMS8yMDA3CQAAAAEwuEwyz4ot1whuQMgOiy3XCB5DSVEuVFNFOjUyMDIuSVFfTFRfREVCVC5GWTIwMTgBAAAAJ1sNAAIAAAAGMjc0ODkzAQgAAAAFAAAAATEBAAAACjE4OTUxODM2NDEDAAAAAjc5AgAAAAQxMDQ5BAAAAAEwBwAAAAk4LzMwLzIwMTkIAAAACTMvMzEvMjAxOAkAAAABMKSwysyKLdcIMgLrDIst1wgqQ0lRLkVOWFRQQTpTR08uSVFfTUFSS0VUQ0FQLjIwMTQvMTIvMzEuSlBZAQAAAAFdDQAC</t>
  </si>
  <si>
    <t>AAAADTI4NjMyNTIuMDYzMDIBBgAAAAUAAAABMQEAAAAKMTY4OTA1Njc4MgMAAAACNzkCAAAABjEwMDA1NAQAAAABMAcAAAAKMTIvMzEvMjAxNDNV5OeKLdcInDdHG4st1wgjQ0lRLk5ZU0U6T0MuSVFfQ09NTU9OX0lTU1VFRC5GWTIwMTIBAAAAwn0EAAMAAAAAAFbhJMiKLdcIRrfmDYst1wgeQ0lRLlRTRTo1MjAxLklRX0xUX0RFQlQuRlkyMDExAQAAAN1UDQACAAAABjMyNjQ5OQEIAAAABQAAAAExAQAAAAoxNTQzNjU4NDM4AwAAAAI3OQIAAAAEMTA0OQQAAAABMAcAAAAJOC8zMC8yMDE5CAAAAAoxMi8zMS8yMDExCQAAAAEwpsIyz4ot1whzArMMiy3XCCdDSVEuTllTRTpPQy5JUV9QUk9WX0JBRF9ERUJUU19DRi5GWTIwMTYBAAAAwn0EAAMAAAAAAHZsJMiKLdcIZPADDost1wggQ0lRLlRTRTo0MDYzLklRX09USEVSX1JFVi5GWTIwMTYBAAAA41cNAAMAAAAAAIg6aMqKLdcIKYWIDYst1wghQ0lRLlRTRTo0MDQyLklRX0NPTU1PTl9SRVAuRlkyMDE5AQAAABRYDQADAAAAAABoA4HKii3XCCZpdg2LLdcIJ0NJUS5FTlhUUEE6U0dPLklRX1BSRUZfRElWX09USEVSLkZZMjAxNQEAAAABXQ0AAwAAAAAAqZ5ByYot1wisGqANiy3XCChDSVEuTllTRTpPQy5JUV9ERUJUX0VRVUlWX05FVF9QQk8uRlkyMDE3AQAAAMJ9BAACAAAAAzI1MAEIAAAABQAAAAExAQAAAAoxOTQ2MjI0NzYxAwAAAAMxNjACAAAABTIxNjc5</t>
  </si>
  <si>
    <t>BAAAAAEwBwAAAAk4LzMwLzIwMTkIAAAACjEyLzMxLzIwMTcJAAAAATBqkyTIii3XCFc+BA6LLdcIH0NJUS5UU0U6NjM2Ny5JUV9CVl9TSEFSRS5GWTIwMDgBAAAAVF0NAAIAAAALMTg2OS41NzYwODIBCAAAAAUAAAABMQEAAAAKMTA1ODkxNTAxNAMAAAACNzkCAAAABDQwMjAEAAAAATAHAAAACTgvMzAvMjAxOQgAAAAJMy8zMS8yMDA4CQAAAAEwcYWyzIot1whb9wMNiy3XCB5DSVEuVFNFOjUzMzMuSVFfUEVOU0lPTi5GWTIwMDgBAAAAiVwNAAIAAAAFMTkxNTABCAAAAAUAAAABMQEAAAAKMTEyMjM3OTUwNgMAAAACNzkCAAAABDEyMTMEAAAAATAHAAAACTgvMzAvMjAxOQgAAAAJMy8zMS8yMDA4CQAAAAEwkK6jy4ot1wit9x8Niy3XCCZDSVEuTllTRTpHTFcuSVFfTFRfREVCVF9DQVBJVEFMLkZZMjAxMgEAAAAQpwIAAgAAAAcxMy41MzI4AQgAAAAFAAAAATEBAAAACjE3MTg5NDA1OTADAAAAAzE2MAIAAAAENDE4NwQAAAABMAcAAAAJOC8zMC8yMDE5CAAAAAoxMi8zMS8yMDEyCQAAAAEw8kF4xIot1whpy6sOiy3XCCRDSVEuU0VISzoxMTA4LklRX0JBU0lDX1dFSUdIVC5GWTIwMTQBAAAAT2lWAAIAAAAJNTI4Ljk4MDM1AHJddMiKLdcIH6LZDYst1wgtQ0lRLlRTRTo1MjE0LklRX0RFRl9UQVhfQVNTRVRTX0NVUlJFTlQuRlkyMDE4AQAAAG1bDQACAAAABDUxNDMBCAAAAAUAAAABMQEAAAAKMTk1MjI4NDU3</t>
  </si>
  <si>
    <t>MwMAAAACNzkCAAAABDExMTcEAAAAATAHAAAACTgvMzAvMjAxOQgAAAAKMTIvMzEvMjAxOAkAAAABMPAw0c2KLdcIEoLgDIst1wgbQ0lRLlRTRTo1MzMzLklRX0xBTkQuRlkyMDEwAQAAAIlcDQACAAAABTIxNDE2AQgAAAAFAAAAATEBAAAACjEzODI3NjM3MTcDAAAAAjc5AgAAAAQzMDk4BAAAAAEwBwAAAAk4LzMwLzIwMTkIAAAACTMvMzEvMjAxMAkAAAABMIT8o8uKLdcIjh4ZDYst1wg0Q0lRLk5ZU0U6R0xXLklRX1RPVEFMX09VVFNUQU5ESU5HX0ZJTElOR19EQVRFLkZZMjAxMQEAAAAQpwIAAgAAAAsxNTE4LjI3MDQ4MwEEAAAABQAAAAE1AQAAAAoxNjU3NDc5NjUzAgAAAAUyNDE1MwYAAAABML5bbseKLdcIChbvDYst1wgqQ0lRLlRTRTo0MDYzLklRX1RPVEFMX0NPTU1PTl9FUVVJVFkuRlkyMDE5AQAAAONXDQACAAAABzI0NjY3NDABCAAAAAUAAAABMQEAAAAKMTk3MDIxMzAxNgMAAAACNzkCAAAABDEwMDYEAAAAATAHAAAACTgvMzAvMjAxOQgAAAAJMy8zMS8yMDE5CQAAAAEwGP1oyoot1wht7owNiy3XCB9DSVEuTllTRTpQUEcuSVFfQVJfVFVSTlMuRlkyMDEzAQAAAO9+BAACAAAACDUuNjg2NjY1AQgAAAAFAAAAATEBAAAACjE3NzY5MjA0NDgDAAAAAzE2MAIAAAAENDAwMQQAAAABMAcAAAAJOC8zMC8yMDE5CAAAAAoxMi8zMS8yMDEzCQAAAAEwVd+1w4ot1whKiKAOiy3XCCJDSVEuVFNFOjYzNjcu</t>
  </si>
  <si>
    <t>SVFfR0FJTl9BU1NFVFMuRlkyMDE4AQAAAFRdDQACAAAABC00NjMBCAAAAAUAAAABMQEAAAAKMTg5NTAwMjQyMQMAAAACNzkCAAAAAjU2BAAAAAEwBwAAAAk4LzMwLzIwMTkIAAAACTMvMzEvMjAxOAkAAAABMDDItsyKLdcIzkUnDYst1wgbQ0lRLk5ZU0U6R0xXLklRX0VCSVQuRlkyMDEzAQAAABCnAgACAAAABDE0NTcBCAAAAAUAAAABMQEAAAAKMTc3NTk1OTkxMAMAAAADMTYwAgAAAAM0MDAEAAAAATAHAAAACTgvMzAvMjAxOQgAAAAKMTIvMzEvMjAxMwkAAAABMKmpbseKLdcI0y0YDost1wgiQ0lRLlRTRTo0MDYzLklRX0dBSU5fSU5WRVNULkZZMjAwOAEAAADjVw0AAwAAAAAAaAOByoot1whW/3ENiy3XCB1DSVEuVFNFOjYzNjcuSVFfRUJJVERBLkZZMjAxOQEAAABUXQ0AAgAAAAYzNzU1NzABCAAAAAUAAAABMQEAAAAKMTk3MDA1MTUwNwMAAAACNzkCAAAABDQwNTEEAAAAATAHAAAACTgvMzAvMjAxOQgAAAAJMy8zMS8yMDE5CQAAAAEwJO+2zIot1whIGTANiy3XCBlDSVEuTllTRTpQUEcuSVFfUkUuRlkyMDE3AQAAAO9+BAACAAAABTE3MTQwAQgAAAAFAAAAATEBAAAACjE5NDY0MTg2OTgDAAAAAzE2MAIAAAAEMTIyMgQAAAABMAcAAAAJOC8zMC8yMDE5CAAAAAoxMi8zMS8yMDE3CQAAAAEw1rVqxoot1wjVZUMOiy3XCDFDSVEuTllTRTpHTFcuSVFfQ0hBTkdFX05FVF9XT1JLSU5HX0NBUElUQUwuRlky</t>
  </si>
  <si>
    <t>MDExAQAAABCnAgACAAAAAzIwMgEIAAAABQAAAAExAQAAAAoxNjU3NDc5NjUzAwAAAAMxNjACAAAABDQ0MjEEAAAAATAHAAAACTgvMzAvMjAxOQgAAAAKMTIvMzEvMjAxMQkAAAABMLSCbseKLdcI7z7vDYst1wgnQ0lRLk5ZU0U6UFBHLklRX05FVF9JTlRFUkVTVF9FWFAuRlkyMDEyAQAAAO9+BAACAAAABC0xNzABCAAAAAUAAAABMQEAAAAKMTcxOTkxNjgwOQMAAAADMTYwAgAAAAMzNjgEAAAAATAHAAAACTgvMzAvMjAxOQgAAAAKMTIvMzEvMjAxMgkAAAABMMeOAMeKLdcIcc8rDost1wgfQ0lRLlRTRTo1MjAyLklRX0FSX1RVUk5TLkZZMjAxNQEAAAAnWw0AAgAAAAY3LjMwNzIBCAAAAAUAAAABMQEAAAAKMTc0NjAzNTg5MAMAAAACNzkCAAAABDQwMDEEAAAAATAHAAAACTgvMzAvMjAxOQgAAAAJMy8zMS8yMDE1CQAAAAEw5MB9xYot1wgxnm4Oiy3XCCdDSVEuVFNFOjUyMTQuSVFfQ0hBTkdFX0lOVkVOVE9SWS5GWTIwMTEBAAAAbVsNAAIAAAAFLTg2MTQBCAAAAAUAAAABMQEAAAAKMTQ2MjcxMjM1NwMAAAACNzkCAAAABDIwOTkEAAAAATAHAAAACTgvMzAvMjAxOQgAAAAJMy8zMS8yMDExCQAAAAEwlQzfzYot1wgQVgwNiy3XCCdDSVEuVFNFOjQwNjMuSVFfQ0hBTkdFX0lOVkVOVE9SWS5GWTIwMTABAAAA41cNAAIAAAAFMjc3MTABCAAAAAUAAAABMQEAAAAKMTU1NDE4OTg2MAMAAAACNzkCAAAABDIwOTkE</t>
  </si>
  <si>
    <t>AAAAATAHAAAACTgvMzAvMjAxOQgAAAAJMy8zMS8yMDEwCQAAAAEwVxNoyoot1wha9HwNiy3XCCNDSVEuVFNFOjYzNjcuSVFfRElMVVRfV0VJR0hULkZZMjAxOQEAAABUXQ0AAgAAAAcyOTIuNjY3ACTvtsyKLdcIyakfDYst1wgbQ0lRLlNFSEs6MTEwOC5JUV9FQlQuRlkyMDE0AQAAAE9pVgACAAAACTE1LjczMDIyNgEIAAAABQAAAAExAQAAAAoxNzgyMDExMzE2AwAAAAIzMgIAAAADMTM5BAAAAAEwBwAAAAk4LzMwLzIwMTkIAAAACjEyLzMxLzIwMTQJAAAAATByXXTIii3XCGuyxQ2LLdcIIUNJUS5UU0U6NTIwMi5JUV9DT01NT05fUkVQLkZZMjAxNQEAAAAnWw0AAwAAAAAAye3JzIot1whHZuMMiy3XCCBDSVEuTllTRTpHTFcuSVFfRElWRVNUX0NGLkZZMjAxNwEAAAAQpwIAAgAAAAIxNAEIAAAABQAAAAExAQAAAAoxOTQ0NTI1NjIyAwAAAAMxNjACAAAABDIwNzcEAAAAATAHAAAACTgvMzAvMjAxOQgAAAAKMTIvMzEvMjAxNwkAAAABMGzFAceKLdcISR0lDost1wgqQ0lRLkVOWFRQQTpTR08uSVFfVE9UQUxfTElBQl9FUVVJVFkuRlkyMDA3AQAAAAFdDQACAAAABTQxMTM4AQgAAAAFAAAAATEBAAAACjEzMDEzOTMxNjMDAAAAAjUwAgAAAAQxMDEzBAAAAAEwBwAAAAk4LzMwLzIwMTkIAAAACjEyLzMxLzIwMDcJAAAAATARJGnKii3XCFhMgA2LLdcIJ0NJUS5UU0U6NTIwMS5JUV9FQklUREFfQ0FQRVhfSU5U</t>
  </si>
  <si>
    <t>LkZZMjAxNAEAAADdVA0AAgAAAAkxMC43NDA1MTkBCAAAAAUAAAABMQEAAAAKMTcyNzI4MzI4MAMAAAACNzkCAAAABDQxOTEEAAAAATAHAAAACTgvMzAvMjAxOQgAAAAKMTIvMzEvMjAxNAkAAAABMKxt0sWKLdcIlDlMDost1wgnQ0lRLlNFSEs6MTEwOC5JUV9ORVRfREVCVF9JU1NVRUQuRlkyMDE4AQAAAE9pVgACAAAACjMwOC45MDYxMDgBCAAAAAUAAAABMQEAAAAKMTk1MzM1MzI4MQMAAAACMzICAAAABDIwMDMEAAAAATAHAAAACTgvMzAvMjAxOQgAAAAKMTIvMzEvMjAxOAkAAAABMF7TdMiKLdcIaE7UDYst1wgsQ0lRLk5ZU0U6R0xXLklRX05FVF9ERUJUX0VCSVREQV9DQVBFWC5GWTIwMDgBAAAAEKcCAAMAAAACTk0BCAAAAAUAAAABMQEAAAAKMTQyODM3NzYyNwMAAAADMTYwAgAAAAUyMzMxNAQAAAABMAcAAAAJOC8zMC8yMDE5CAAAAAoxMi8zMS8yMDA4CQAAAAEw8kF4xIot1wi1HpwOiy3XCBlDSVEuVFNFOjQwNjMuSVFfTkkuRlkyMDE4AQAAAONXDQACAAAABjI2NjIzNQEIAAAABQAAAAExAQAAAAoxODk1MTgzOTE0AwAAAAI3OQIAAAACMTUEAAAAATAHAAAACTgvMzAvMjAxOQgAAAAJMy8zMS8yMDE4CQAAAAEw0ohoyoot1wjkY5QNiy3XCClDSVEuTllTRTpPQy5JUV9UT1RBTF9DT01NT05fRVFVSVRZLkZZMjAxMgEAAADCfQQAAgAAAAQzNTM4AQgAAAAFAAAAATEBAAAACjE3MTgzNjU4NDYDAAAA</t>
  </si>
  <si>
    <t>AzE2MAIAAAAEMTAwNgQAAAABMAcAAAAJOC8zMC8yMDE5CAAAAAoxMi8zMS8yMDEyCQAAAAEwVuEkyIot1wgkSesNiy3XCCBDSVEuVFNFOjUzMzMuSVFfRElWX1NIQVJFLkZZMjAxNgEAAACJXA0AAgAAAAIzOAEIAAAABQAAAAExAQAAAAoxNzk4ODk0OTY2AwAAAAI3OQIAAAAEMzA1OAQAAAABMAcAAAAJOC8zMC8yMDE5CAAAAAkzLzMxLzIwMTYJAAAAATAi/YzLii3XCMfhPA2LLdcIGUNJUS5UU0U6NTIwMS5JUV9GWC5GWTIwMTcBAAAA3VQNAAIAAAAEMzg2OAEIAAAABQAAAAExAQAAAAoxODgxNTc5NTcxAwAAAAI3OQIAAAAEMjE0NAQAAAABMAcAAAAJOC8zMC8yMDE5CAAAAAoxMi8zMS8yMDE3CQAAAAEwpsIyz4ot1wjoI7UMiy3XCChDSVEuVFNFOjUyMDEuSVFfVE9UQUxfTElBQl9FUVVJVFkuRlkyMDEwAQAAAN1UDQACAAAABzE3NjQwMzgBCAAAAAUAAAABMQEAAAAKMTQ0MDE3OTk4NQMAAAACNzkCAAAABDEwMTMEAAAAATAHAAAACTgvMzAvMjAxOQgAAAAKMTIvMzEvMjAxMAkAAAABMKmaMs+KLdcIE5jKDIst1wgiQ0lRLk5ZU0U6UFBHLklRX1FVSUNLX1JBVElPLkZZMjAwNwEAAADvfgQAAgAAAAgwLjY1ODAzMQEIAAAABQAAAAExAQAAAAoxMzI2NzI0Mzc5AwAAAAMxNjACAAAABDQxMjEEAAAAATAHAAAACTgvMzAvMjAxOQgAAAAKMTIvMzEvMjAwNwkAAAABMF+RtcOKLdcIAVyiDost1wgjQ0lRLkVO</t>
  </si>
  <si>
    <t>WFRQQTpTR08uSVFfQ09NTU9OX1JFUC5GWTIwMTABAAAAAV0NAAIAAAAELTIxMQEIAAAABQAAAAExAQAAAAoxNTI2MTgyNzc0AwAAAAI1MAIAAAAEMjE2NAQAAAABMAcAAAAJOC8zMC8yMDE5CAAAAAoxMi8zMS8yMDEwCQAAAAEwec98yYot1wiLobYNiy3XCCVDSVEuVFNFOjQwNjMuSVFfQ0FTSF9TVF9JTlZFU1QuRlkyMDExAQAAAONXDQACAAAABjM2MDcxNgEIAAAABQAAAAExAQAAAAoxNTU0MTg5Nzg4AwAAAAI3OQIAAAAEMTAwMgQAAAABMAcAAAAJOC8zMC8yMDE5CAAAAAkzLzMxLzIwMTEJAAAAATBXE2jKii3XCEobfQ2LLdcIIkNJUS5UU0U6NTIwMi5JUV9EQV9TVVBQTF9DRi5GWTIwMTQBAAAAJ1sNAAIAAAAFNDA0MTEBCAAAAAUAAAABMQEAAAAKMTY4NjYzODE4MwMAAAACNzkCAAAABDIxNzEEAAAAATAHAAAACTgvMzAvMjAxOQgAAAAJMy8zMS8yMDE0CQAAAAEw5J/JzIot1wiHLtsMiy3XCDlDSVEuVFNFOjUyMDIuSVFfQ1VTVE9NX0JFVEEuLTEwNFcuMjAwOS8wMy8zMS4uXk4yMjUuSlBZLkgBAAAAJ1sNAAIAAAAQMS4yOTE5NzkxMDE4MjgwNQBx72Doii3XCDBo+Q6LLdcIJ0NJUS5TRUhLOjExMDguSVFfT1RIRVJfTFRfQVNTRVRTLkZZMjAxOAEAAABPaVYAAgAAAAk1Ny43MTQxMDIBCAAAAAUAAAABMQEAAAAKMTk1MzM1MzI4MQMAAAACMzICAAAABDEwNjAEAAAAATAHAAAACTgvMzAvMjAxOQgA</t>
  </si>
  <si>
    <t>AAAKMTIvMzEvMjAxOAkAAAABMF7TdMiKLdcIDxHHDYst1wgtQ0lRLlRTRTo1MjAyLklRX0RFRl9UQVhfQVNTRVRTX0NVUlJFTlQuRlkyMDE2AQAAACdbDQADAAAAAAC7FMrMii3XCMpxAg2LLdcIFENJUS4wLklRX05FVF9ERUJULkZZBQAAAAAAAAAIAAAAFShJbnZhbGlkIFRpbWUgUGVyaW9kKcXzacaKLdcIK9tfDost1wglQ0lRLlRTRTo1MjAyLklRX0JBU0lDX0VQU19JTkNMLkZZMjAxNwEAAAAnWw0AAgAAAAk2Mi4wMzc4OTcBCAAAAAUAAAABMQEAAAAKMTg0OTI1OTUzNQMAAAACNzkCAAAAATkEAAAAATAHAAAACTgvMzAvMjAxOQgAAAAJMy8zMS8yMDE3CQAAAAEwuzvKzIot1whyRRINiy3XCB9DSVEuTllTRTpPQy5JUV9ESVZfU0hBUkUuRlkyMDE0AQAAAMJ9BAACAAAABDAuNjQBCAAAAAUAAAABMQEAAAAKMTgyNjc1NTQ5MwMAAAADMTYwAgAAAAQzMDU4BAAAAAEwBwAAAAk4LzMwLzIwMTkIAAAACjEyLzMxLzIwMTQJAAAAATCKHiTIii3XCBEW9g2LLdcII0NJUS5UU0U6NTIwMS5JUV9ESUxVVF9XRUlHSFQuRlkyMDExAQAAAN1UDQACAAAACDI1MS4xNjc2AKbCMs+KLdcIftuyDIst1wgjQ0lRLlRTRTo1MjE0LklRX0dST1NTX01BUkdJTi5GWTIwMTEBAAAAbVsNAAIAAAAHMzYuNzAyNAEIAAAABQAAAAExAQAAAAoxNDYyNzEyMzU3AwAAAAI3OQIAAAAENDA3NAQAAAABMAcAAAAJOC8zMC8yMDE5CAAA</t>
  </si>
  <si>
    <t>AAkzLzMxLzIwMTEJAAAAATDQc33Fii3XCHeNbQ6LLdcIIENJUS5OWVNFOk9DLklRX05FVF9DSEFOR0UuRlkyMDExAQAAAMJ9BAADAAAAAABkuiTIii3XCLVO/g2LLdcIJ0NJUS5OWVNFOk9DLklRX1RPVEFMX0RFQlRfRVFVSVRZLkZZMjAxOAEAAADCfQQAAgAAAAc3OC4zMzAyAQgAAAAFAAAAATEBAAAACjE5NDYyMjQ3NjYDAAAAAzE2MAIAAAAENDAzNAQAAAABMAcAAAAJOC8zMC8yMDE5CAAAAAoxMi8zMS8yMDE4CQAAAAEw/Bp4xIot1wjiW6kOiy3XCCZDSVEuVFNFOjUyMTQuSVFfQ0FTSF9BQ1FVSVJFX0NGLkZZMjAxOAEAAABtWw0AAwAAAAAA5VfRzYot1wgGqeAMiy3XCDBDSVEuU0VISzoxMTA4LklRX0lNUFVUX09QRVJfTEVBU0VfSU5UX0VYUC5GWTIwMDkBAAAAT2lWAAIAAAAHMS45MTU4OQEIAAAABQAAAAExAQAAAAoxNDQ1Mjc5NDE5AwAAAAIzMgIAAAAFMjE2NzIEAAAAATAHAAAACTgvMzAvMjAxOQgAAAAKMTIvMzEvMjAwOQkAAAABMGthQsmKLdcIYc7QDYst1wgmQ0lRLk5ZU0U6UFBHLklRX0ZJTElOR19DVVJSRU5DWS5GWTIwMTMBAAAA734EAAMAAAADVVNEALTcAMeKLdcIR1VCDost1wglQ0lRLkVOWFRQQTpTR08uSVFfVE9UQUxfRVFVSVRZLkZZMjAxMwEAAAABXQ0AAgAAAAUxNzg4NwEIAAAABQAAAAExAQAAAAoxNzMwNzQ4OTM0AwAAAAI1MAIAAAAEMTI3NQQAAAABMAcAAAAJOC8zMC8y</t>
  </si>
  <si>
    <t>MDE5CAAAAAoxMi8zMS8yMDEzCQAAAAEwVkR9yYot1wgdNv0Oiy3XCCdDSVEuVFNFOjYzNjcuSVFfQ0hBTkdFX0lOVkVOVE9SWS5GWTIwMTQBAAAAVF0NAAIAAAAFLTgyMjgBCAAAAAUAAAABMQEAAAAKMTY4NzM0MjU4NwMAAAACNzkCAAAABDIwOTkEAAAAATAHAAAACTgvMzAvMjAxOQgAAAAJMy8zMS8yMDE0CQAAAAEwRnq2zIot1wgR5yUNiy3XCBlDSVEuVFNFOjQwNDIuSVFfR1AuRlkyMDE1AQAAABRYDQACAAAABjE1MTM3OAEIAAAABQAAAAExAQAAAAoxNzQ1Mzc4NjUwAwAAAAI3OQIAAAACMTAEAAAAATAHAAAACTgvMzAvMjAxOQgAAAAJMy8zMS8yMDE1CQAAAAEw5GaAyoot1wiolXQNiy3XCCVDSVEuVFNFOjQwNDIuSVFfT1RIRVJfT1BFUl9BQ1QuRlkyMDE5AQAAABRYDQACAAAABi00MTQwNgEIAAAABQAAAAExAQAAAAoxOTY5OTQ5ODc3AwAAAAI3OQIAAAAEMjA0NwQAAAABMAcAAAAJOC8zMC8yMDE5CAAAAAkzLzMxLzIwMTkJAAAAATBoA4HKii3XCGoVYw2LLdcIJkNJUS5UU0U6NTIwMi5JUV9TQUxFU19NQVJLRVRJTkcuRlkyMDE4AQAAACdbDQACAAAABTU0NTM2AQgAAAAFAAAAATEBAAAACjE4OTUxODM2NDEDAAAAAjc5AgAAAAUyMTU2MQQAAAABMAcAAAAJOC8zMC8yMDE5CAAAAAkzLzMxLzIwMTgJAAAAATCoicrMii3XCAdQ5AyLLdcIJENJUS5UU0U6NDA2My5JUV9DQVNIX0lOVEVSRVNULkZZ</t>
  </si>
  <si>
    <t>MjAxMQEAAADjVw0AAgAAAAM1MzgBCAAAAAUAAAABMQEAAAAKMTU1NDE4OTc4OAMAAAACNzkCAAAABDMwMjgEAAAAATAHAAAACTgvMzAvMjAxOQgAAAAJMy8zMS8yMDExCQAAAAEwiDpoyoot1wg1zW4Niy3XCCJDSVEuVFNFOjYzNjcuSVFfRUJJVF9NQVJHSU4uRlkyMDExAQAAAFRdDQACAAAABjYuNTAyOAEIAAAABQAAAAExAQAAAAoxNDYyNzEyNDY0AwAAAAI3OQIAAAAENDA1MwQAAAABMAcAAAAJOC8zMC8yMDE5CAAAAAkzLzMxLzIwMTEJAAAAATDFDn7Fii3XCDXQag6LLdcIJENJUS5TRUhLOjExMDguSVFfQkVUQV8yWVIuMjAxNC8xMi8zMQEAAABPaVYAAgAAABItMC4zNjM2NTE5Mjk3MDQ3MjgATGVh6Iot1wi8+O8Oiy3XCCZDSVEuVFNFOjUzMzMuSVFfRVhUUkFfQUNDX0lURU1TLkZZMjAxMwEAAACJXA0AAwAAAAAAdyOky4ot1wg3yyENiy3XCCRDSVEuVFNFOjQwNDIuSVFfQ0FTSF9JTlRFUkVTVC5GWTIwMDkBAAAAFFgNAAIAAAAENjYwOQEIAAAABQAAAAExAQAAAAoxMzgyNzYzNTEyAwAAAAI3OQIAAAAEMzAyOAQAAAABMAcAAAAJOC8zMC8yMDE5CAAAAAkzLzMxLzIwMDkJAAAAATBBYozLii3XCHwTHQ2LLdcIHUNJUS5TRUhLOjExMDguSVFfQ0FQRVguRlkyMDE3AQAAAE9pVgACAAAACi04MC4xODc1OTEBCAAAAAUAAAABMQEAAAAKMTk1MzM1MzMxNgMAAAACMzICAAAABDIwMjEEAAAAATAHAAAA</t>
  </si>
  <si>
    <t>CTgvMzAvMjAxOQgAAAAKMTIvMzEvMjAxNwkAAAABMF7TdMiKLdcIMWrKDYst1wgfQ0lRLk5ZU0U6R0xXLklRX0VCSVRfSU5ULkZZMjAxNAEAAAAQpwIAAgAAAAgxNS4wMDgxMwEIAAAABQAAAAExAQAAAAoxODI2NTQxMTEzAwAAAAMxNjACAAAABDQxODkEAAAAATAHAAAACTgvMzAvMjAxOQgAAAAKMTIvMzEvMjAxNAkAAAABMPJBeMSKLdcI1MWfDost1wgnQ0lRLlRTRTo1MzMzLklRX0NBU0hfT1BFUi5GWTIwMTUuLi4uSlBZAQAAAIlcDQACAAAABTczMDAyAQgAAAAFAAAAATEBAAAACjE3NDU5MTY2MjkDAAAAAjc5AgAAAAQyMDA2BAAAAAEwBwAAAAk4LzMwLzIwMTkIAAAACTMvMzEvMjAxNQkAAAABMAlm+sOKLdcIPQO7Dost1wgoQ0lRLkVOWFRQQTpTR08uSVFfTFRfREVCVF9DQVBJVEFMLkZZMjAxNwEAAAABXQ0AAgAAAAcyNy4yNTA3AQgAAAAFAAAAATEBAAAACjE5NDY0MjQwMTUDAAAAAjUwAgAAAAQ0MTg3BAAAAAEwBwAAAAk4LzMwLzIwMTkIAAAACjEyLzMxLzIwMTcJAAAAATDnVdLEii3XCHe6lQ6LLdcIGUNJUS5UU0U6NDA2My5JUV9BUC5GWTIwMDgBAAAA41cNAAIAAAAGMjQ2MjE4AQgAAAAFAAAAATEBAAAACjEwNjI3NTE5NTIDAAAAAjc5AgAAAAQxMDE4BAAAAAEwBwAAAAk4LzMwLzIwMTkIAAAACTMvMzEvMjAwOAkAAAABMFoqgcqKLdcI9GhoDYst1wgkQ0lRLk5ZU0U6T0MuSVFfUFJFRl9E</t>
  </si>
  <si>
    <t>SVZfT1RIRVIuRlkyMDEyAQAAAMJ9BAADAAAAAABW4STIii3XCJxqAg6LLdcIJUNJUS5OWVNFOlBQRy5JUV9PVEhFUl9PUEVSX0FDVC5GWTIwMTUBAAAA734EAAIAAAAELTI2OAEIAAAABQAAAAExAQAAAAoxODk0NTAyNzYxAwAAAAMxNjACAAAABDIwNDcEAAAAATAHAAAACTgvMzAvMjAxOQgAAAAKMTIvMzEvMjAxNQkAAAABMLtoasaKLdcIISM4Dost1wguQ0lRLlRTRTo1MjAxLklRX01JTk9SSVRZX0lOVEVSRVNUX1RPVEFMLkZZMjAxMAEAAADdVA0AAgAAAAU0MDI5NgEIAAAABQAAAAExAQAAAAoxNDQwMTc5OTg1AwAAAAI3OQIAAAAEMTMxMgQAAAABMAcAAAAJOC8zMC8yMDE5CAAAAAoxMi8zMS8yMDEwCQAAAAEwqZoyz4ot1wgo1qYMiy3XCCNDSVEuVFNFOjUyMTQuSVFfVE9UQUxfRVFVSVRZLkZZMjAwMwEAAABtWw0AAgAAAAYyMjgyNjMBCAAAAAUAAAABMQEAAAAKMTUyOTMzMjg4MwMAAAACNzkCAAAABDEyNzUEAAAAATAHAAAACTgvMzAvMjAxOQgAAAAJMy8zMS8yMDAzCQAAAAEwPuCvwoot1whUffgOiy3XCCdDSVEuU0VISzoxMTA4LklRX05FVF9ERUJUX0VCSVREQS5GWTIwMTgBAAAAT2lWAAIAAAAINi4zMTExNTcBCAAAAAUAAAABMQEAAAAKMTk1MzM1MzI4MQMAAAACMzICAAAABDQxOTMEAAAAATAHAAAACTgvMzAvMjAxOQgAAAAKMTIvMzEvMjAxOAkAAAABMAb0d8SKLdcIL6SWDost1wg5Q0lR</t>
  </si>
  <si>
    <t>LlRTRTo1MjE0LklRX0NVU1RPTV9CRVRBLi0xMDRXLjIwMDEvMDMvMzEuLl5OMjI1LkpQWS5IAQAAAG1bDQACAAAAETAuMzc1MTI1NTQ3Nzg3NDIzABij5OeKLdcIquL3Dost1wghQ0lRLk5ZU0U6UFBHLklRX09USEVSX09QRVIuRlkyMDE2AQAAAO9+BAACAAAAAzExNwEIAAAABQAAAAExAQAAAAoxOTQ2NDE4Njk0AwAAAAMxNjACAAAAAzI2MAQAAAABMAcAAAAJOC8zMC8yMDE5CAAAAAoxMi8zMS8yMDE2CQAAAAEwu2hqxoot1wgdrjAOiy3XCCVDSVEuVFNFOjQwNDIuSVFfTFRfREVCVF9SRVBBSUQuRlkyMDExAQAAABRYDQACAAAABi00OTQ2OQEIAAAABQAAAAExAQAAAAoxNDYxNjgwMDY5AwAAAAI3OQIAAAAEMjAzNgQAAAABMAcAAAAJOC8zMC8yMDE5CAAAAAkzLzMxLzIwMTEJAAAAATBaiYzLii3XCAY3ZQ2LLdcIIkNJUS5UU0U6NTIwMi5JUV9TQUxFX1BQRV9DRi5GWTIwMTgBAAAAJ1sNAAIAAAAENDA2NQEIAAAABQAAAAExAQAAAAoxODk1MTgzNjQxAwAAAAI3OQIAAAAEMjA0MgQAAAABMAcAAAAJOC8zMC8yMDE5CAAAAAkzLzMxLzIwMTgJAAAAATCksMrMii3XCK0NCg2LLdcILkNJUS5UU0U6NDA2My5JUV9PVEhFUl9GSU5BTkNFX0FDVF9TVVBQTC5GWTIwMTUBAAAA41cNAAIAAAAELTcyMgEIAAAABQAAAAExAQAAAAoxNzQ1OTE2NzgzAwAAAAI3OQIAAAAEMjA1MAQAAAABMAcAAAAJOC8zMC8yMDE5</t>
  </si>
  <si>
    <t>CAAAAAkzLzMxLzIwMTUJAAAAATCIOmjKii3XCPT5gQ2LLdcIJUNJUS5UU0U6NTIwMi5JUV9ESUxVVF9FUFNfSU5DTC5GWTIwMDkBAAAAJ1sNAAIAAAAKLTQyNC45MDAxOAEIAAAABQAAAAExAQAAAAoxMzg2NzIzOTAxAwAAAAI3OQIAAAABOAQAAAABMAcAAAAJOC8zMC8yMDE5CAAAAAkzLzMxLzIwMDkJAAAAATA+49DNii3XCBHQ5wyLLdcIKkNJUS5TRUhLOjExMDguSVFfQVNTRVRfV1JJVEVET1dOX0NGLkZZMjAxMAEAAABPaVYAAgAAAAc5Ljc0NDczAQgAAAAFAAAAATEBAAAACjE1NDU2NzE0OTQDAAAAAjMyAgAAAAQyMDE5BAAAAAEwBwAAAAk4LzMwLzIwMTkIAAAACjEyLzMxLzIwMTAJAAAAATALTEPJii3XCNmKog2LLdcIJENJUS5OWVNFOkdMVy5JUV9NQVJLRVRDQVAuMjAxMy8xMi8zMQEAAAAQpwIAAgAAAAwyNTc4OS4xMzc4NzYBBgAAAAUAAAABMQEAAAAKMTY0MjkwNzc2NAMAAAADMTYwAgAAAAYxMDAwNTQEAAAAATAHAAAACjEyLzMxLzIwMTOGQxHmii3XCG4w8Q6LLdcILENJUS5UU0U6NDA0Mi5JUV9ORVRfREVCVF9FQklUREFfQ0FQRVguRlkyMDExAQAAABRYDQACAAAACDUuNTMzMjI4AQgAAAAFAAAAATEBAAAACjE0NjE2ODAwNjkDAAAAAjc5AgAAAAUyMzMxNAQAAAABMAcAAAAJOC8zMC8yMDE5CAAAAAkzLzMxLzIwMTEJAAAAATBqNgHFii3XCCxEeQ6LLdcIJENJUS5OWVNFOkdMVy5JUV9T</t>
  </si>
  <si>
    <t>QUxFX0lOVEFOX0NGLkZZMjAxMQEAAAAQpwIAAwAAAAAAtIJux4ot1wi9OAYOiy3XCCJDSVEuVFNFOjUyMDIuSVFfQ0FTSF9JTlZFU1QuRlkyMDA5AQAAACdbDQACAAAABDI1ODkBCAAAAAUAAAABMQEAAAAKMTM4NjcyMzkwMQMAAAACNzkCAAAABDIwMDUEAAAAATAHAAAACTgvMzAvMjAxOQgAAAAJMy8zMS8yMDA5CQAAAAEw/wnRzYot1wgb1g8Niy3XCCZDSVEuTllTRTpHTFcuSVFfTFRfREVCVF9DQVBJVEFMLkZZMjAxNAEAAAAQpwIAAgAAAAcxMy4wMDQ0AQgAAAAFAAAAATEBAAAACjE4MjY1NDExMTMDAAAAAzE2MAIAAAAENDE4NwQAAAABMAcAAAAJOC8zMC8yMDE5CAAAAAoxMi8zMS8yMDE0CQAAAAEw8kF4xIot1wjHuqMOiy3XCB5DSVEuVFNFOjUyMDIuSVFfV0lQX0lOVi5GWTIwMTEBAAAAJ1sNAAIAAAAFMTQwMTkBCAAAAAUAAAABMQEAAAAKMTQ2MjcxMjMwNAMAAAACNzkCAAAABDMyMTkEAAAAATAHAAAACTgvMzAvMjAxOQgAAAAJMy8zMS8yMDExCQAAAAEw8DDRzYot1wiYyvAMiy3XCCBDSVEuVFNFOjQwNjMuSVFfUkRfRVhQX0ZOLkZZMjAxMQEAAADjVw0AAgAAAAUzNzMyMQEIAAAABQAAAAExAQAAAAoxNTU0MTg5Nzg4AwAAAAI3OQIAAAAEMzE2OAQAAAABMAcAAAAJOC8zMC8yMDE5CAAAAAkzLzMxLzIwMTEJAAAAATBXE2jKii3XCBPpcg2LLdcIJkNJUS5OWVNFOkdMVy5JUV9ORVRfREVCVF9F</t>
  </si>
  <si>
    <t>QklUREEuRlkyMDE4AQAAABCnAgACAAAABjEuMjYyMwEIAAAABQAAAAExAQAAAAoxOTQ0NTI1NTg2AwAAAAMxNjACAAAABDQxOTMEAAAAATAHAAAACTgvMzAvMjAxOQgAAAAKMTIvMzEvMjAxOAkAAAABMF+RtcOKLdcINySoDost1wggQ0lRLk5ZU0U6R0xXLklRX0NBU0hfT1BFUi5GWTIwMTABAAAAEKcCAAIAAAAEMzgzNQEIAAAABQAAAAExAQAAAAoxNTg3NjMyMzAwAwAAAAMxNjACAAAABDIwMDYEAAAAATAHAAAACTgvMzAvMjAxOQgAAAAKMTIvMzEvMjAxMAkAAAABML5bbseKLdcIyM7lDYst1wgfQ0lRLk5ZU0U6UFBHLklRX0FSX1RVUk5TLkZZMjAxNQEAAADvfgQAAgAAAAg2LjA0ODQxNwEIAAAABQAAAAExAQAAAAoxODk0NTAyNzYxAwAAAAMxNjACAAAABDQwMDEEAAAAATAHAAAACTgvMzAvMjAxOQgAAAAKMTIvMzEvMjAxNQkAAAABMFXftcOKLdcIPsCoDost1wgcQ0lRLkVOWFRQQTpTR08uSVFfRUJULkZZMjAxMAEAAAABXQ0AAgAAAAQxNzkwAQgAAAAFAAAAATEBAAAACjE1MjYxODI3NzQDAAAAAjUwAgAAAAMxMzkEAAAAATAHAAAACTgvMzAvMjAxOQgAAAAKMTIvMzEvMjAxMAkAAAABMISofMmKLdcIhQWoDYst1wglQ0lRLk5ZU0U6T0MuSVFfU0FMRVNfTUFSS0VUSU5HLkZZMjAxNgEAAADCfQQAAgAAAAMxMDUBCAAAAAUAAAABMQEAAAAKMTk0NjIyNDc2NQMAAAADMTYwAgAAAAUyMTU2MQQAAAAB</t>
  </si>
  <si>
    <t>MAcAAAAJOC8zMC8yMDE5CAAAAAoxMi8zMS8yMDE2CQAAAAEwdmwkyIot1wjf2PYNiy3XCCRDSVEuVFNFOjQwNDIuSVFfRUJJVERBX01BUkdJTi5GWTIwMTQBAAAAFFgNAAIAAAAGOS44NzM1AQgAAAAFAAAAATEBAAAACjE2ODY2Mzc3NTUDAAAAAjc5AgAAAAQ0MDQ3BAAAAAEwBwAAAAk4LzMwLzIwMTkIAAAACTMvMzEvMjAxNAkAAAABMLxdAcWKLdcICex1Dost1wgoQ0lRLlRTRTo1MjE0LklRX01BUktFVENBUC4yMDAzLzEyLzMxLkpQWQEAAABtWw0AAgAAAA0zMzI3OTAuODMyNDk1AQYAAAAFAAAAATEBAAAACjE0MjE1NDQ2OTMDAAAAAjc5AgAAAAYxMDAwNTQEAAAAATAHAAAACjEyLzMxLzIwMDMkfOTnii3XCHS3ShuLLdcIJUNJUS5UU0U6NDA0Mi5JUV9QUk9WX0JBRF9ERUJUUy5GWTIwMTEBAAAAFFgNAAMAAAAAAFqJjMuKLdcIHA4tDYst1wgxQ0lRLk5ZU0U6R0xXLklRX0NIQU5HRV9ORVRfV09SS0lOR19DQVBJVEFMLkZZMjAxNwEAAAAQpwIAAgAAAAM0MTgBCAAAAAUAAAABMQEAAAAKMTk0NDUyNTYyMgMAAAADMTYwAgAAAAQ0NDIxBAAAAAEwBwAAAAk4LzMwLzIwMTkIAAAACjEyLzMxLzIwMTcJAAAAATBa7AHHii3XCEIzHQ6LLdcII0NJUS5UU0U6NTIwMi5JUV9PVEhFUl9FUVVJVFkuRlkyMDEzAQAAACdbDQACAAAABi0xOTYwNgEIAAAABQAAAAExAQAAAAoxNjI1NDU3NTYwAwAAAAI3OQIAAAAE</t>
  </si>
  <si>
    <t>MTAyOAQAAAABMAcAAAAJOC8zMC8yMDE5CAAAAAkzLzMxLzIwMTMJAAAAATDlV9HNii3XCBIT+gyLLdcILENJUS5UU0U6NTMzMy5JUV9JTVBVVF9PUEVSX0xFQVNFX0RFUFIuRlkyMDExAQAAAIlcDQADAAAAAACE/KPLii3XCMPLUg2LLdcIGUNJUS5UU0U6NDA2My5JUV9ETy5GWTIwMTMBAAAA41cNAAMAAAAAAEVhaMqKLdcISWmEDYst1wgmQ0lRLlRTRTo1MzMzLklRX0NBU0hfQ09OVkVSU0lPTi5GWTIwMTABAAAAiVwNAAIAAAAJMTYwLjI3NTE1AQgAAAAFAAAAATEBAAAACjEzODI3NjM3MTcDAAAAAjc5AgAAAAQ0MTg0BAAAAAEwBwAAAAk4LzMwLzIwMTkIAAAACTMvMzEvMjAxMAkAAAABMP7oAMWKLdcIbrN0Dost1wgZQ0lRLk5ZU0U6R0xXLklRX0FQLkZZMjAxOAEAAAAQpwIAAgAAAAQxNDU2AQgAAAAFAAAAATEBAAAACjE5NDQ1MjU1ODYDAAAAAzE2MAIAAAAEMTAxOAQAAAABMAcAAAAJOC8zMC8yMDE5CAAAAAoxMi8zMS8yMDE4CQAAAAEwWuwBx4ot1wggaiUOiy3XCCJDSVEuVFNFOjQwNDIuSVFfR0FJTl9JTlZFU1QuRlkyMDE3AQAAABRYDQACAAAAAzQzNgEIAAAABQAAAAExAQAAAAoxODQ4NjczMjg3AwAAAAI3OQIAAAACNjIEAAAAATAHAAAACTgvMzAvMjAxOQgAAAAJMy8zMS8yMDE3CQAAAAEwzLSAyoot1wjjwV0Niy3XCCBDSVEuVFNFOjYzNjcuSVFfT1RIRVJfUkVWLkZZMjAxMAEAAABUXQ0A</t>
  </si>
  <si>
    <t>AwAAAAAAdayyzIot1whx9woNiy3XCB9DSVEuU0VISzoxMTA4LklRX1JBV19JTlYuRlkyMDE1AQAAAE9pVgACAAAACTUyLjk2NzU1OAEIAAAABQAAAAExAQAAAAoxODM2NzA2NzExAwAAAAIzMgIAAAAEMzE3MQQAAAABMAcAAAAJOC8zMC8yMDE5CAAAAAoxMi8zMS8yMDE1CQAAAAEwVIR0yIot1wjAvdYNiy3XCCVDSVEuTllTRTpQUEcuSVFfQkFTSUNfRVBTX0lOQ0wuRlkyMDE4AQAAAO9+BAACAAAACDUuNDk4MTU0AQgAAAAFAAAAATEBAAAACjE5NDY0MTg3MDcDAAAAAzE2MAIAAAABOQQAAAABMAcAAAAJOC8zMC8yMDE5CAAAAAoxMi8zMS8yMDE4CQAAAAEw1rVqxoot1wjscDEOiy3XCCZDSVEuVFNFOjQwNDIuSVFfQ1VTVE9NX0JFVEEuMjAxMS8wMy8zMQEAAAAUWA0AAgAAABAxLjEwMzg2MjU2NjMzMjMyAFY+YeiKLdcI2APsDost1wggQ0lRLlRTRTo1MzMzLklRX09USEVSX1JFVi5GWTIwMTEBAAAAiVwNAAMAAAAAAIT8o8uKLdcIcQghDYst1wgcQ0lRLk5ZU0U6R0xXLklRX05JX0NGLkZZMjAxMgEAAAAQpwIAAgAAAAQxNjM2AQgAAAAFAAAAATEBAAAACjE3MTg5NDA1OTADAAAAAzE2MAIAAAAEMjE1MAQAAAABMAcAAAAJOC8zMC8yMDE5CAAAAAoxMi8zMS8yMDEyCQAAAAEwtIJux4ot1wjd3xcOiy3XCB1DSVEuVFNFOjUyMDEuSVFfUkRfRVhQLkZZMjAwOAEAAADdVA0AAgAAAAUzNzcwMAEIAAAABQAA</t>
  </si>
  <si>
    <t>AAExAQAAAAoxMzU0NzMxODcxAwAAAAI3OQIAAAADMTAwBAAAAAEwBwAAAAk4LzMwLzIwMTkIAAAACjEyLzMxLzIwMDgJAAAAATC4TDLPii3XCJ2ovQyLLdcIL0NJUS5UU0U6NDA0Mi5JUV9PVEhFUl9OT05fT1BFUl9FWFBfU1VQUEwuRlkyMDE4AQAAABRYDQACAAAABDEyMTMBCAAAAAUAAAABMQEAAAAKMTg5NTAwMjI1NQMAAAACNzkCAAAAAjg1BAAAAAEwBwAAAAk4LzMwLzIwMTkIAAAACTMvMzEvMjAxOAkAAAABMLLcgMqKLdcIiqBiDYst1wgcQ0lRLlRTRTo1MjAxLklRX0NBUEVYLkZZMjAwOQEAAADdVA0AAgAAAActMTMzMjU5AQgAAAAFAAAAATEBAAAACjE0NDAxNzk4OTgDAAAAAjc5AgAAAAQyMDIxBAAAAAEwBwAAAAk4LzMwLzIwMTkIAAAACjEyLzMxLzIwMDkJAAAAATCpmjLPii3XCGiu0AyLLdcII0NJUS5UU0U6NjM2Ny5JUV9HUk9TU19NQVJHSU4uRlkyMDEzAQAAAFRdDQACAAAABzMwLjA2MDEBCAAAAAUAAAABMQEAAAAKMTYyNTQ1NzYzOQMAAAACNzkCAAAABDQwNzQEAAAAATAHAAAACTgvMzAvMjAxOQgAAAAJMy8zMS8yMDEzCQAAAAEwxQ5+xYot1whfgnEOiy3XCCVDSVEuVFNFOjUyMDIuSVFfREFZU19TQUxFU19PVVQuRlkyMDA4AQAAACdbDQACAAAACDYwLjIzODExAQgAAAAFAAAAATEBAAAACjEwNjExOTM4NjADAAAAAjc5AgAAAAQ0MDQyBAAAAAEwBwAAAAk4LzMwLzIwMTkIAAAACTMv</t>
  </si>
  <si>
    <t>MzEvMjAwOAkAAAABMMyafcWKLdcIqnFwDost1wgZQ0lRLk5ZU0U6UFBHLklRX0dXLkZZMjAxNgEAAADvfgQAAgAAAAQzNTcyAQgAAAAFAAAAATEBAAAACjE5NDY0MTg2OTQDAAAAAzE2MAIAAAAEMTE3MQQAAAABMAcAAAAJOC8zMC8yMDE5CAAAAAoxMi8zMS8yMDE2CQAAAAEwnI9qxoot1wgWGEMOiy3XCCVDSVEuU0VISzoxMTA4LklRX0VCSVREQV9NQVJHSU4uRlkyMDA5AQAAAE9pVgACAAAABy0wLjE0MDQBCAAAAAUAAAABMQEAAAAKMTQ0NTI3OTQxOQMAAAACMzICAAAABDQwNDcEAAAAATAHAAAACTgvMzAvMjAxOQgAAAAKMTIvMzEvMjAwOQkAAAABMN180sSKLdcIaP2SDost1wglQ0lRLlRTRTo0MDYzLklRX0NBU0hfU1RfSU5WRVNULkZZMjAxNwEAAADjVw0AAgAAAAY5MzkyNjYBCAAAAAUAAAABMQEAAAAKMTg0OTAyNjY4NwMAAAACNzkCAAAABDEwMDIEAAAAATAHAAAACTgvMzAvMjAxOQgAAAAJMy8zMS8yMDE3CQAAAAEwRWFoyoot1wjDFX8Niy3XCCBDSVEuVFNFOjQwNDIuSVFfU1RfSU5WRVNULkZZMjAxNwEAAAAUWA0AAwAAAAAAzLSAyoot1wiXFXENiy3XCCJDSVEuVFNFOjUyMTQuSVFfQ0FTSF9JTlZFU1QuRlkyMDEzAQAAAG1bDQACAAAABi00NjU0NQEIAAAABQAAAAExAQAAAAoxNjg5NDUyMzkzAwAAAAI3OQIAAAAEMjAwNQQAAAABMAcAAAAJOC8zMC8yMDE5CAAAAAkzLzMxLzIwMTMJAAAA</t>
  </si>
  <si>
    <t>ATDU/s3Nii3XCGfm7QyLLdcIIkNJUS5UU0U6NTIwMi5JUV9EQV9TVVBQTF9DRi5GWTIwMTIBAAAAJ1sNAAIAAAAFMzg3MjcBCAAAAAUAAAABMQEAAAAKMTU1NDk1MDc5MQMAAAACNzkCAAAABDIxNzEEAAAAATAHAAAACTgvMzAvMjAxOQgAAAAJMy8zMS8yMDEyCQAAAAEw5VfRzYot1wiyktoMiy3XCBtDSVEuVFNFOjYzNjcuSVFfR1BQRS5GWTIwMTQBAAAAVF0NAAMAAAAAAE9TtsyKLdcIvGwuDYst1wgnQ0lRLk5ZU0U6T0MuSVFfVE9UQUxfREVCVF9SRVBBSUQuRlkyMDExAQAAAMJ9BAACAAAABS0xNjQwAQgAAAAFAAAAATEBAAAACjE2NTc4MTU1MjcDAAAAAzE2MAIAAAAEMjE2NgQAAAABMAcAAAAJOC8zMC8yMDE5CAAAAAoxMi8zMS8yMDExCQAAAAEwZLokyIot1wixAOINiy3XCCNDSVEuTllTRTpQUEcuSVFfQkVUQV81WVIuMjAwOS8xMi8zMQEAAADvfgQAAgAAABAxLjI0NTc5MDQzMjgyMDg4AGyREeaKLdcIAATzDost1wgZQ0lRLlRTRTo1MjE0LklRX1JFLkZZMjAwNwEAAABtWw0AAgAAAAYyMjU5NjEBCAAAAAUAAAABMQEAAAAJNjU0MDIyMzAyAwAAAAI3OQIAAAAEMTIyMgQAAAABMAcAAAAJOC8zMC8yMDE5CAAAAAkzLzMxLzIwMDcJAAAAATDAl97Nii3XCIidwQyLLdcIH0NJUS5UU0U6NjM2Ny5JUV9UT1RBTF9DTC5GWTIwMTABAAAAVF0NAAIAAAAGMzIxNTMzAQgAAAAFAAAAATEBAAAACjEzODY3</t>
  </si>
  <si>
    <t>MjM3ODEDAAAAAjc5AgAAAAQxMDA5BAAAAAEwBwAAAAk4LzMwLzIwMTkIAAAACTMvMzEvMjAxMAkAAAABMEnTssyKLdcInHH0DIst1wgpQ0lRLk5ZU0U6UFBHLklRX0RBWVNfSU5WRU5UT1JZX09VVC5GWTIwMTcBAAAA734EAAIAAAAINzIuMTE5NjIBCAAAAAUAAAABMQEAAAAKMTk0NjQxODY5OAMAAAADMTYwAgAAAAQ0MDM1BAAAAAEwBwAAAAk4LzMwLzIwMTkIAAAACjEyLzMxLzIwMTcJAAAAATBV37XDii3XCNj3og6LLdcIKkNJUS5OWVNFOk9DLklRX05JX0FWQUlMX0VYQ0xfTUFSR0lOLkZZMjAxMAEAAADCfQQAAgAAAAcxOC42NzEyAQgAAAAFAAAAATEBAAAACjE1ODg0NDAzNTUDAAAAAzE2MAIAAAAENDE4MgQAAAABMAcAAAAJOC8zMC8yMDE5CAAAAAoxMi8zMS8yMDEwCQAAAAEwBvR3xIot1wh+kpwOiy3XCCFDSVEuTllTRTpHTFcuSVFfVE9UQUxfREVCVC5GWTIwMTUBAAAAEKcCAAIAAAAENDQ2NgEIAAAABQAAAAExAQAAAAoxODc0NTc3MzU0AwAAAAMxNjACAAAABDQxNzMEAAAAATAHAAAACTgvMzAvMjAxOQgAAAAKMTIvMzEvMjAxNQkAAAABMHieAceKLdcILAEMDost1wghQ0lRLlRTRTo1MjAxLklRX05JX0NPTVBBTlkuRlkyMDEyAQAAAN1UDQACAAAABTQ3Nzc2AQgAAAAFAAAAATEBAAAACjE1OTg4OTM3OTMDAAAAAjc5AgAAAAU0MTU3MQQAAAABMAcAAAAJOC8zMC8yMDE5CAAAAAoxMi8zMS8y</t>
  </si>
  <si>
    <t>MDEyCQAAAAEwpsIyz4ot1wiRHcUMiy3XCCdDSVEuVFNFOjYzNjcuSVFfQ0hBTkdFX0lOVkVOVE9SWS5GWTIwMTIBAAAAVF0NAAIAAAAGLTMzMzk3AQgAAAAFAAAAATEBAAAACjE1NTQ5NTA1NzADAAAAAjc5AgAAAAQyMDk5BAAAAAEwBwAAAAk4LzMwLzIwMTkIAAAACTMvMzEvMjAxMgkAAAABMDUhs8yKLdcI2GYUDYst1wgbQ0lRLlRTRTo1MzMzLklRX0NPR1MuRlkyMDExAQAAAIlcDQACAAAABjE2MDc0OQEIAAAABQAAAAExAQAAAAoxNDYxNjgwMDg0AwAAAAI3OQIAAAACMzQEAAAAATAHAAAACTgvMzAvMjAxOQgAAAAJMy8zMS8yMDExCQAAAAEwhPyjy4ot1wgm0UINiy3XCChDSVEuU0VISzoxMTA4LklRX1RPVEFMX09USEVSX09QRVIuRlkyMDA5AQAAAE9pVgACAAAACjE5Ni43NDM5ODIBCAAAAAUAAAABMQEAAAAKMTQ0NTI3OTQxOQMAAAACMzICAAAAAzM4MAQAAAABMAcAAAAJOC8zMC8yMDE5CAAAAAoxMi8zMS8yMDA5CQAAAAEwa2FCyYot1wiJ06sNiy3XCCZDSVEuVFNFOjUyMDIuSVFfQ1VTVE9NX0JFVEEuMjAxMy8wMy8zMQEAAAAnWw0AAgAAABAxLjc1MTgwNjU3MTUyNDI5AFY+YeiKLdcI+8DnDost1wglQ0lRLk5ZU0U6T0MuSVFfTkVUX0RFQlRfSVNTVUVELkZZMjAwOQEAAADCfQQAAgAAAAMtMTEBCAAAAAUAAAABMQEAAAAKMTUwNDUyNTE0NwMAAAADMTYwAgAAAAQyMDAzBAAAAAEwBwAAAAk4</t>
  </si>
  <si>
    <t>LzMwLzIwMTkIAAAACjEyLzMxLzIwMDkJAAAAATBqkyTIii3XCHyQ9A2LLdcIK0NJUS5UU0U6NTIxNC5JUV9NSU5PUklUWV9JTlRFUkVTVF9DRi5GWTIwMTUBAAAAbVsNAAMAAAAAAP8J0c2KLdcIPYLuDIst1wglQ0lRLlRTRTo1MzMzLklRX09USEVSX0NMX1NVUFBMLkZZMjAxMAEAAACJXA0AAgAAAAUxMDk0MAEIAAAABQAAAAExAQAAAAoxMzgyNzYzNzE3AwAAAAI3OQIAAAAEMTA1NwQAAAABMAcAAAAJOC8zMC8yMDE5CAAAAAkzLzMxLzIwMTAJAAAAATCE/KPLii3XCON9Ug2LLdcIJENJUS5UU0U6NTIwMS5JUV9NQVJLRVRDQVAuMjAwNi8xMi8zMQEAAADdVA0AAgAAAA0xNjc3MTU1LjAyOTU1AQYAAAAFAAAAATEBAAAACTMwMjMzNDEyMQMAAAACNzkCAAAABjEwMDA1NAQAAAABMAcAAAAKMTIvMzEvMjAwNkqoYOqKLdcI3tH2Dost1wgkQ0lRLlRTRTo0MDYzLklRX0lOQ19FUVVJVFlfQ0YuRlkyMDE5AQAAAONXDQACAAAABS00NjY5AQgAAAAFAAAAATEBAAAACjE5NzAyMTMwMTYDAAAAAjc5AgAAAAQyMDg2BAAAAAEwBwAAAAk4LzMwLzIwMTkIAAAACTMvMzEvMjAxOQkAAAABMBj9aMqKLdcIxOOXDYst1wgiQ0lRLlNFSEs6MTEwOC5JUV9TR0FfTUFSR0lOLkZZMjAwOAEAAABPaVYAAgAAAAYxMi4wNDMBCAAAAAUAAAABMQEAAAAKMTM1NDMzNjQyNgMAAAACMzICAAAABDQzNzUEAAAAATAHAAAACTgvMzAv</t>
  </si>
  <si>
    <t>MjAxOQgAAAAKMTIvMzEvMjAwOAkAAAABMOdV0sSKLdcIG+eTDost1wgnQ0lRLlRTRTo0MDYzLklRX0NBU0hfT1BFUi5GWTIwMTEuLi4uSlBZAQAAAONXDQACAAAABjIxNzQ5MAEIAAAABQAAAAExAQAAAAoxNTU0MTg5Nzg4AwAAAAI3OQIAAAAEMjAwNgQAAAABMAcAAAAJOC8zMC8yMDE5CAAAAAkzLzMxLzIwMTEJAAAAATAJZvrDii3XCHRAug6LLdcIHkNJUS5UU0U6NTIxNC5JUV9aX1NDT1JFLkZZMjAwOAEAAABtWw0AAgAAAAg0LjEyMDE4NAEIAAAABQAAAAExAQAAAAoxMDYxMjAwMDA4AwAAAAI3OQIAAAAGMTAwMTIzBAAAAAEwBwAAAAk4LzMwLzIwMTkIAAAACTMvMzEvMjAwOAkAAAABMNBzfcWKLdcIbcpXDost1wgkQ0lRLk5ZU0U6T0MuSVFfUkVUVVJOX0NBUElUQUwuRlkyMDA4AQAAAMJ9BAACAAAABjIuMzAyOAEIAAAABQAAAAExAQAAAAoxNDMwMjE0NTE0AwAAAAMxNjACAAAABDQzNjMEAAAAATAHAAAACTgvMzAvMjAxOQgAAAAKMTIvMzEvMjAwOAkAAAABMAb0d8SKLdcIfzqZDost1wglQ0lRLlRTRTo2MzY3LklRX0RBWVNfU0FMRVNfT1VULkZZMjAxMwEAAABUXQ0AAgAAAAg2NS4yMjQ3NwEIAAAABQAAAAExAQAAAAoxNjI1NDU3NjM5AwAAAAI3OQIAAAAENDA0MgQAAAABMAcAAAAJOC8zMC8yMDE5CAAAAAkzLzMxLzIwMTMJAAAAATAQmgDFii3XCCv3ag6LLdcIIUNJUS5UU0U6NTMzMy5JUV9O</t>
  </si>
  <si>
    <t>RVRfQ0hBTkdFLkZZMjAxMwEAAACJXA0AAgAAAAUxNzY5NgEIAAAABQAAAAExAQAAAAoxNjI1NDU3NzQ1AwAAAAI3OQIAAAAEMjA5MwQAAAABMAcAAAAJOC8zMC8yMDE5CAAAAAkzLzMxLzIwMTMJAAAAATBIS6TLii3XCN0vSw2LLdcIJ0NJUS5UU0U6NTIxNC5JUV9EQVlTX1BBWUFCTEVfT1VULkZZMjAxOAEAAABtWw0AAgAAAAg2MC4zOTU4MgEIAAAABQAAAAExAQAAAAoxOTUyMjg0NTczAwAAAAI3OQIAAAAENDE4MwQAAAABMAcAAAAJOC8zMC8yMDE5CAAAAAoxMi8zMS8yMDE4CQAAAAEwzJp9xYot1wi/SnAOiy3XCCNDSVEuVFNFOjQwNDIuSVFfVE9UQUxfRVFVSVRZLkZZMjAxNgEAAAAUWA0AAgAAAAYzNzM3MjMBCAAAAAUAAAABMQEAAAAKMTc5ODg5NTAxMwMAAAACNzkCAAAABDEyNzUEAAAAATAHAAAACTgvMzAvMjAxOQgAAAAJMy8zMS8yMDE2CQAAAAEwzLSAyoot1wjhV1kNiy3XCCpDSVEuRU5YVFBBOlNHTy5JUV9ERUZfVEFYX0FTU0VUU19MVC5GWTIwMDgBAAAAAV0NAAIAAAADNTA3AQgAAAAFAAAAATEBAAAACjEzOTMxNTY4MjcDAAAAAjUwAgAAAAQxMDI2BAAAAAEwBwAAAAk4LzMwLzIwMTkIAAAACjEyLzMxLzIwMDgJAAAAATCWgXzJii3XCCAyrQ2LLdcIH0NJUS5UU0U6NTIwMS5JUV9UT1RBTF9DQS5GWTIwMDcBAAAA3VQNAAIAAAAGNjc3MTE5AQgAAAAFAAAAATEBAAAACTgxMTY5NzEzNwMA</t>
  </si>
  <si>
    <t>AAACNzkCAAAABDEwMDgEAAAAATAHAAAACTgvMzAvMjAxOQgAAAAKMTIvMzEvMjAwNwkAAAABMLhMMs+KLdcIfI2rDIst1wgeQ0lRLlRTRTo1MjAyLklRX1dJUF9JTlYuRlkyMDE3AQAAACdbDQACAAAABTE5MDM5AQgAAAAFAAAAATEBAAAACjE4NDkyNTk1MzUDAAAAAjc5AgAAAAQzMjE5BAAAAAEwBwAAAAk4LzMwLzIwMTkIAAAACTMvMzEvMjAxNwkAAAABMLBiysyKLdcIEsXyDIst1wgsQ0lRLkVOWFRQQTpTR08uSVFfSU5DX1RBWF9QQVlfQ1VSUkVOVC5GWTIwMTMBAAAAAV0NAAIAAAACNjYBCAAAAAUAAAABMQEAAAAKMTczMDc0ODkzNAMAAAACNTACAAAABDEwOTQEAAAAATAHAAAACTgvMzAvMjAxOQgAAAAKMTIvMzEvMjAxMwkAAAABMFZEfcmKLdcIrd6uDYst1wgoQ0lRLlRTRTo1MzMzLklRX0RFRl9UQVhfQVNTRVRTX0xULkZZMjAwOAEAAACJXA0AAgAAAAQzNTg0AQgAAAAFAAAAATEBAAAACjExMjIzNzk1MDYDAAAAAjc5AgAAAAQxMDI2BAAAAAEwBwAAAAk4LzMwLzIwMTkIAAAACTMvMzEvMjAwOAkAAAABMCTvtsyKLdcIW1xJDYst1wgtQ0lRLlRTRTo1MjE0LklRX0NBU0hfQ09OVkVSU0lPTi5GWTIwMTAuLi4uSlBZAQAAAG1bDQACAAAACDQ0Ljc4MDM5AQgAAAAFAAAAATEBAAAACjEzODkyMjM2NzYDAAAAAjc5AgAAAAQ0MTg0BAAAAAEwBwAAAAk4LzMwLzIwMTkIAAAACTMvMzEvMjAxMAkAAAAB</t>
  </si>
  <si>
    <t>MAlm+sOKLdcI2mG8Dost1wglQ0lRLlNFSEs6MTEwOC5JUV9VTkxFVkVSRURfRkNGLkZZMjAxNAEAAABPaVYAAgAAAAotMTIwLjE5NjczAQgAAAAFAAAAATEBAAAACjE3ODIwMTEzMTYDAAAAAjMyAgAAAAQ0NDIzBAAAAAEwBwAAAAk4LzMwLzIwMTkIAAAACjEyLzMxLzIwMTQJAAAAATBUhHTIii3XCCVZwg2LLdcIJkNJUS5TRUhLOjExMDguSVFfTFRfREVCVF9FUVVJVFkuRlkyMDE3AQAAAE9pVgACAAAABzI3LjU0NDEBCAAAAAUAAAABMQEAAAAKMTk1MzM1MzMxNgMAAAACMzICAAAABDQwODUEAAAAATAHAAAACTgvMzAvMjAxOQgAAAAKMTIvMzEvMjAxNwkAAAABMAb0d8SKLdcIMy+PDost1wgjQ0lRLlRTRTo1MzMzLklRX1RPVEFMX0FTU0VUUy5GWTIwMTQBAAAAiVwNAAIAAAAGNjE0MjE5AQgAAAAFAAAAATEBAAAACjE2ODY2Mzc4NjUDAAAAAjc5AgAAAAQxMDA3BAAAAAEwBwAAAAk4LzMwLzIwMTkIAAAACTMvMzEvMjAxNAkAAAABMEhLpMuKLdcI+B48DYst1wgnQ0lRLlRTRTo1MjAxLklRX0NIQU5HRV9JTlZFTlRPUlkuRlkyMDEzAQAAAN1UDQACAAAABS0zNzEyAQgAAAAFAAAAATEBAAAACjE2Njg2NDMyMTgDAAAAAjc5AgAAAAQyMDk5BAAAAAEwBwAAAAk4LzMwLzIwMTkIAAAACjEyLzMxLzIwMTMJAAAAATC4TDLPii3XCAcN0gyLLdcIJkNJUS5UU0U6NjM2Ny5JUV9BU1NFVF9XUklURURPV04uRlky</t>
  </si>
  <si>
    <t>MDEzAQAAAFRdDQADAAAAAAA1IbPMii3XCNj3LQ2LLdcIJkNJUS5UU0U6NTMzMy5JUV9JTlZFU1RfTE9BTlNfQ0YuRlkyMDExAQAAAIlcDQADAAAAAACE/KPLii3XCD01Ow2LLdcIJ0NJUS5UU0U6NTIwMi5JUV9EQVlTX1BBWUFCTEVfT1VULkZZMjAxOAEAAAAnWw0AAgAAAAgxMDUuNDQ4NQEIAAAABQAAAAExAQAAAAoxODk1MTgzNjQxAwAAAAI3OQIAAAAENDE4MwQAAAABMAcAAAAJOC8zMC8yMDE5CAAAAAkzLzMxLzIwMTgJAAAAATCy6H3Fii3XCCLQYw6LLdcIKENJUS5UU0U6NjM2Ny5JUV9QUk9WX0JBRF9ERUJUU19DRi5GWTIwMTUBAAAAVF0NAAMAAAAAAEZ6tsyKLdcIneEuDYst1wghQ0lRLlNFSEs6MTEwOC5JUV9DQVNIX09QRVIuRlkyMDE4AQAAAE9pVgACAAAACi04MC4yMjA5MjUBCAAAAAUAAAABMQEAAAAKMTk1MzM1MzI4MQMAAAACMzICAAAABDIwMDYEAAAAATAHAAAACTgvMzAvMjAxOQgAAAAKMTIvMzEvMjAxOAkAAAABMF7TdMiKLdcIBzjHDYst1wgpQ0lRLlRTRTo2MzY3LklRX09USEVSX05PTl9PUEVSX0VYUC5GWTIwMTQBAAAAVF0NAAIAAAAEMjAwOQEIAAAABQAAAAExAQAAAAoxNjg3MzQyNTg3AwAAAAI3OQIAAAADMzcxBAAAAAEwBwAAAAk4LzMwLzIwMTkIAAAACTMvMzEvMjAxNAkAAAABMGtEr8KKLdcIRwnjDost1wg5Q0lRLk5ZU0U6R0xXLklRX0NVU1RPTV9CRVRBLi0xMDRXLjIw</t>
  </si>
  <si>
    <t>MTMvMTIvMzEuLl5OMjI1LkpQWS5IAQAAABCnAgACAAAAEDAuODA0MTM1MjY3NzQxMzMAbJER5oot1whuMPEOiy3XCC1DSVEuTllTRTpQUEcuSVFfT1RIRVJfSU5WRVNUX0FDVF9TVVBQTC5GWTIwMTgBAAAA734EAAIAAAACLTIBCAAAAAUAAAABMQEAAAAKMTk0NjQxODcwNwMAAAADMTYwAgAAAAQyMDUxBAAAAAEwBwAAAAk4LzMwLzIwMTkIAAAACjEyLzMxLzIwMTgJAAAAATDE3WrGii3XCPbwNA6LLdcIIkNJUS5FTlhUUEE6U0dPLklRX0NIQU5HRV9BUC5GWTIwMTABAAAAAV0NAAMAAAAAAHnPfMmKLdcI3hCyDYst1wgoQ0lRLlRTRTo2MzY3LklRX0NVUlJFTlRfUE9SVF9ERUJULkZZMjAxOQEAAABUXQ0AAgAAAAU5MjM4NQEIAAAABQAAAAExAQAAAAoxOTcwMDUxNTA3AwAAAAI3OQIAAAAEMTI5NwQAAAABMAcAAAAJOC8zMC8yMDE5CAAAAAkzLzMxLzIwMTkJAAAAATAk77bMii3XCPLmFw2LLdcIKkNJUS5OWVNFOkdMVy5JUV9PVEhFUl9VTlVTVUFMX1NVUFBMLkZZMjAwOAEAAAAQpwIAAwAAAAAAVuEkyIot1wg/5QAOiy3XCB9DSVEuVFNFOjUyMTQuSVFfRUJUX0VYQ0wuRlkyMDE3AQAAAG1bDQACAAAABTM0MTMwAQgAAAAFAAAAATEBAAAACjE4ODE5MzE2NTEDAAAAAjc5AgAAAAE0BAAAAAEwBwAAAAk4LzMwLzIwMTkIAAAACjEyLzMxLzIwMTcJAAAAATDwMNHNii3XCNJV9wyLLdcIGkNJUS5OWVNFOlBQ</t>
  </si>
  <si>
    <t>Ry5JUV9DSVAuRlkyMDEwAQAAAO9+BAACAAAAAzIzMgEIAAAABQAAAAExAQAAAAoxNTg4NzkzNjc5AwAAAAMxNjACAAAABDMwMzMEAAAAATAHAAAACTgvMzAvMjAxOQgAAAAKMTIvMzEvMjAxMAkAAAABMJ1AAMeKLdcIBociDost1wgiQ0lRLk5ZU0U6T0MuSVFfR1JPU1NfTUFSR0lOLkZZMjAxMAEAAADCfQQAAgAAAAcxOS4zNTE2AQgAAAAFAAAAATEBAAAACjE1ODg0NDAzNTUDAAAAAzE2MAIAAAAENDA3NAQAAAABMAcAAAAJOC8zMC8yMDE5CAAAAAoxMi8zMS8yMDEwCQAAAAEwBvR3xIot1wjfgpsOiy3XCBxDSVEuTllTRTpHTFcuSVFfTklfQ0YuRlkyMDE0AQAAABCnAgACAAAABDI0NzIBCAAAAAUAAAABMQEAAAAKMTgyNjU0MTExMwMAAAADMTYwAgAAAAQyMTUwBAAAAAEwBwAAAAk4LzMwLzIwMTkIAAAACjEyLzMxLzIwMTQJAAAAATCcdwHHii3XCK2hGA6LLdcIJUNJUS5UU0U6NjM2Ny5JUV9TUEVDSUFMX0RJVl9DRi5GWTIwMTcBAAAAVF0NAAMAAAAAADDItsyKLdcIm3JIDYst1wgrQ0lRLlRTRTo2MzY3LklRX01JTk9SSVRZX0lOVEVSRVNUX0lTLkZZMjAxNwEAAABUXQ0AAgAAAAUtNTk4MgEIAAAABQAAAAExAQAAAAoxODQ4ODc5NTIwAwAAAAI3OQIAAAACODMEAAAAATAHAAAACTgvMzAvMjAxOQgAAAAJMy8zMS8yMDE3CQAAAAEwOqG2zIot1whzg1ANiy3XCBlDSVEuTllTRTpQUEcuSVFfTkkuRlky</t>
  </si>
  <si>
    <t>MDE3AQAAAO9+BAACAAAABDE1OTQBCAAAAAUAAAABMQEAAAAKMTk0NjQxODY5OAMAAAADMTYwAgAAAAIxNQQAAAABMAcAAAAJOC8zMC8yMDE5CAAAAAoxMi8zMS8yMDE3CQAAAAEw1rVqxoot1wgLrikOiy3XCCdDSVEuVFNFOjUyMDIuSVFfQ0FTSF9PUEVSLkZZMjAxNy4uLi5KUFkBAAAAJ1sNAAIAAAAFMzA0MjkBCAAAAAUAAAABMQEAAAAKMTg0OTI1OTUzNQMAAAACNzkCAAAABDIwMDYEAAAAATAHAAAACTgvMzAvMjAxOQgAAAAJMy8zMS8yMDE3CQAAAAEwCWb6w4ot1whZmb0Oiy3XCC1DSVEuVFNFOjUyMTQuSVFfQ0FTSF9DT05WRVJTSU9OLkZZMjAxOC4uLi5KUFkBAAAAbVsNAAIAAAAKMTE4LjYzMTkzNQEIAAAABQAAAAExAQAAAAoxOTUyMjg0NTczAwAAAAI3OQIAAAAENDE4NAQAAAABMAcAAAAJOC8zMC8yMDE5CAAAAAoxMi8zMS8yMDE4CQAAAAEwCWb6w4ot1wjaYbwOiy3XCClDSVEuVFNFOjQwNjMuSVFfVE9UQUxfREVCVF9DQVBJVEFMLkZZMjAxOAEAAADjVw0AAgAAAAYwLjYzOTIBCAAAAAUAAAABMQEAAAAKMTg5NTE4MzkxNAMAAAACNzkCAAAABDQxODYEAAAAATAHAAAACTgvMzAvMjAxOQgAAAAJMy8zMS8yMDE4CQAAAAEw+wfSxIot1wjhmIUOiy3XCBtDSVEuTllTRTpHTFcuSVFfQ09HUy5GWTIwMTQBAAAAEKcCAAIAAAAENTY2MwEIAAAABQAAAAExAQAAAAoxODI2NTQxMTEzAwAAAAMxNjAC</t>
  </si>
  <si>
    <t>AAAAAjM0BAAAAAEwBwAAAAk4LzMwLzIwMTkIAAAACjEyLzMxLzIwMTQJAAAAATCpqW7Hii3XCJ3lIw6LLdcIMENJUS5UU0U6NTIxNC5JUV9UT1RBTF9PVVRTVEFORElOR19CU19EQVRFLkZZMjAwOQEAAABtWw0AAgAAAAk5OS40OTY4OTEBBAAAAAUAAAABNQEAAAAKMTM4OTIyNDIwMAIAAAAFMjQxNTIGAAAAATCg5d7Nii3XCOPazgyLLdcIK0NJUS5UU0U6NjM2Ny5JUV9OSV9BVkFJTF9FWENMX01BUkdJTi5GWTIwMDgBAAAAVF0NAAIAAAAGNS43OTUyAQgAAAAFAAAAATEBAAAACjEwNTg5MTUwMTQDAAAAAjc5AgAAAAQ0MTgyBAAAAAEwBwAAAAk4LzMwLzIwMTkIAAAACTMvMzEvMjAwOAkAAAABMLLofcWKLdcIeTRxDost1wgnQ0lRLk5ZU0U6R0xXLklRX0RBWVNfUEFZQUJMRV9PVVQuRlkyMDEzAQAAABCnAgACAAAACTYwLjAwNzA5NQEIAAAABQAAAAExAQAAAAoxNzc1OTU5OTEwAwAAAAMxNjACAAAABDQxODMEAAAAATAHAAAACTgvMzAvMjAxOQgAAAAKMTIvMzEvMjAxMwkAAAABMPJBeMSKLdcIGuehDost1wgvQ0lRLlRTRTo1MjE0LklRX09USEVSX05PTl9PUEVSX0VYUF9TVVBQTC5GWTIwMTABAAAAbVsNAAIAAAAFLTE1ODcBCAAAAAUAAAABMQEAAAAKMTM4OTIyMzY3NgMAAAACNzkCAAAAAjg1BAAAAAEwBwAAAAk4LzMwLzIwMTkIAAAACTMvMzEvMjAxMAkAAAABMKDl3s2KLdcIAZm8DIst1wgiQ0lR</t>
  </si>
  <si>
    <t>LlRTRTo0MDYzLklRX1NBTEVfUFBFX0NGLkZZMjAxNQEAAADjVw0AAgAAAAM4MjABCAAAAAUAAAABMQEAAAAKMTc0NTkxNjc4MwMAAAACNzkCAAAABDIwNDIEAAAAATAHAAAACTgvMzAvMjAxOQgAAAAJMy8zMS8yMDE1CQAAAAEwiDpoyoot1wgphYgNiy3XCCRDSVEuVFNFOjUyMDEuSVFfVU5MRVZFUkVEX0ZDRi5GWTIwMDgBAAAA3VQNAAIAAAAJLTU1NzguMTI1AQgAAAAFAAAAATEBAAAACjEzNTQ3MzE4NzEDAAAAAjc5AgAAAAQ0NDIzBAAAAAEwBwAAAAk4LzMwLzIwMTkIAAAACjEyLzMxLzIwMDgJAAAAATC7dDLPii3XCNoMxAyLLdcIJUNJUS5UU0U6NTIwMS5JUV9HQUlOX0FTU0VUU19DRi5GWTIwMTQBAAAA3VQNAAIAAAAEMTI0NwEIAAAABQAAAAExAQAAAAoxNzI3MjgzMjgwAwAAAAI3OQIAAAAEMjAyNgQAAAABMAcAAAAJOC8zMC8yMDE5CAAAAAoxMi8zMS8yMDE0CQAAAAEwuEwyz4ot1wjqRMwMiy3XCCRDSVEuTllTRTpQUEcuSVFfQ0FTSF9JTlRFUkVTVC5GWTIwMTIBAAAA734EAAIAAAADMjE5AQgAAAAFAAAAATEBAAAACjE3MTk5MTY4MDkDAAAAAzE2MAIAAAAEMzAyOAQAAAABMAcAAAAJOC8zMC8yMDE5CAAAAAoxMi8zMS8yMDEyCQAAAAEwi7UAx4ot1whIBzsOiy3XCCRDSVEuVFNFOjUyMDIuSVFfQ1VSUkVOQ1lfR0FJTi5GWTIwMTgBAAAAJ1sNAAIAAAAELTQ1NQEIAAAABQAAAAExAQAAAAox</t>
  </si>
  <si>
    <t>ODk1MTgzNjQxAwAAAAI3OQIAAAACMzgEAAAAATAHAAAACTgvMzAvMjAxOQgAAAAJMy8zMS8yMDE4CQAAAAEwqInKzIot1wjGvwkNiy3XCCpDSVEuTllTRTpQUEcuSVFfVE9UQUxfQ09NTU9OX0VRVUlUWS5GWTIwMTABAAAA734EAAIAAAAEMzYzOAEIAAAABQAAAAExAQAAAAoxNTg4NzkzNjc5AwAAAAMxNjACAAAABDEwMDYEAAAAATAHAAAACTgvMzAvMjAxOQgAAAAKMTIvMzEvMjAxMAkAAAABMJ1AAMeKLdcIfskKDost1wgoQ0lRLlRTRTo1MjAyLklRX0ZJWEVEX0FTU0VUX1RVUk5TLkZZMjAxOAEAAAAnWw0AAgAAAAgyLjQyNTQyNQEIAAAABQAAAAExAQAAAAoxODk1MTgzNjQxAwAAAAI3OQIAAAAENDA2NgQAAAABMAcAAAAJOC8zMC8yMDE5CAAAAAkzLzMxLzIwMTgJAAAAATCy6H3Fii3XCCipYw6LLdcIJkNJUS5UU0U6NDA0Mi5JUV9DQVNIX0FDUVVJUkVfQ0YuRlkyMDEwAQAAABRYDQADAAAAAABaiYzLii3XCBztTQ2LLdcIJENJUS5UU0U6NDA0Mi5JUV9FQklUREEuRlkyMDEyLi4uLkpQWQEAAAAUWA0AAgAAAAU2ODIxOAEIAAAABQAAAAExAQAAAAoxNTU0MzM3MTU5AwAAAAI3OQIAAAAENDA1MQQAAAABMAcAAAAJOC8zMC8yMDE5CAAAAAkzLzMxLzIwMTIJAAAAATA0LbbDii3XCEg1tw6LLdcIJUNJUS5OWVNFOlBQRy5JUV9DQVBJVEFMX0xFQVNFUy5GWTIwMTABAAAA734EAAMAAAAAAJ1AAMeKLdcI</t>
  </si>
  <si>
    <t>fskKDost1wgmQ0lRLlRTRTo1MjAxLklRX0ZJTElOR19DVVJSRU5DWS5GWTIwMTYBAAAA3VQNAAMAAAADSlBZAKmaMs+KLdcIf/eoDIst1wgpQ0lRLlNFSEs6MTEwOC5JUV9UT1RBTF9ERUJUX0VCSVREQS5GWTIwMTgBAAAAT2lWAAIAAAAINy42MTgzMDMBCAAAAAUAAAABMQEAAAAKMTk1MzM1MzI4MQMAAAACMzICAAAABDQxOTIEAAAAATAHAAAACTgvMzAvMjAxOQgAAAAKMTIvMzEvMjAxOAkAAAABMAb0d8SKLdcIA7WXDost1wgwQ0lRLkVOWFRQQTpTR08uSVFfVE9UQUxfREVCVF9FQklUREFfQ0FQRVguRlkyMDExAQAAAAFdDQACAAAACDMuNzAxOTQyAQgAAAAFAAAAATEBAAAACjE1OTM5Mjc3ODkDAAAAAjUwAgAAAAUyMzMxMwQAAAABMAcAAAAJOC8zMC8yMDE5CAAAAAoxMi8zMS8yMDExCQAAAAEw9S7SxIot1wgRS4wOiy3XCCdDSVEuVFNFOjUyMDIuSVFfRUJJVERBX0NBUEVYX0lOVC5GWTIwMTgBAAAAJ1sNAAIAAAAIMi4yNTM3NzgBCAAAAAUAAAABMQEAAAAKMTg5NTE4MzY0MQMAAAACNzkCAAAABDQxOTEEAAAAATAHAAAACTgvMzAvMjAxOQgAAAAJMy8zMS8yMDE4CQAAAAEwsuh9xYot1wgTVnMOiy3XCCpDSVEuVFNFOjYzNjcuSVFfQ1VSUkVOVF9QT1JUX0xFQVNFUy5GWTIwMTgBAAAAVF0NAAIAAAAEMTQ5OQEIAAAABQAAAAExAQAAAAoxODk1MDAyNDIxAwAAAAI3OQIAAAAEMTA5MAQAAAABMAcA</t>
  </si>
  <si>
    <t>AAAJOC8zMC8yMDE5CAAAAAkzLzMxLzIwMTgJAAAAATAwyLbMii3XCFLyLw2LLdcIM0NJUS5UU0U6NjM2Ny5JUV9DSEFOR0VfT1RIRVJfTkVUX09QRVJfQVNTRVRTLkZZMjAxMAEAAABUXQ0AAgAAAAUtMTAxMwEIAAAABQAAAAExAQAAAAoxMzg2NzIzNzgxAwAAAAI3OQIAAAAEMjA0NQQAAAABMAcAAAAJOC8zMC8yMDE5CAAAAAkzLzMxLzIwMTAJAAAAATBJ07LMii3XCPnxEw2LLdcIKENJUS5UU0U6NTIwMS5JUV9QUk9WX0JBRF9ERUJUU19DRi5GWTIwMTIBAAAA3VQNAAMAAAAAALLpMs+KLdcIjZinDIst1wgoQ0lRLk5ZU0U6R0xXLklRX01BUktFVENBUC4yMDA4LzEyLzMxLkpQWQEAAAAQpwIAAgAAAA4xMzQyOTk3LjEyNDU5NQEGAAAABQAAAAExAQAAAAk3MTU3Nzg0NDQDAAAAAjc5AgAAAAYxMDAwNTQEAAAAATAHAAAACjEyLzMxLzIwMDgkfOTnii3XCEyASRuLLdcIG0NJUS5UU0U6NTIxNC5JUV9MQU5ELkZZMjAxNwEAAABtWw0AAwAAAAAA8DDRzYot1wixGP8Miy3XCCRDSVEuVFNFOjUyMDIuSVFfQ1VSUkVOVF9SQVRJTy5GWTIwMTQBAAAAJ1sNAAIAAAAIMS4wMjgzMzEBCAAAAAUAAAABMQEAAAAKMTY4NjYzODE4MwMAAAACNzkCAAAABDQwMzAEAAAAATAHAAAACTgvMzAvMjAxOQgAAAAJMy8zMS8yMDE0CQAAAAEw5MB9xYot1wgxnm4Oiy3XCCJDSVEuTllTRTpQUEcuSVFfRUJJVF9NQVJHSU4uRlky</t>
  </si>
  <si>
    <t>MDE2AQAAAO9+BAACAAAABzEzLjg5NjIBCAAAAAUAAAABMQEAAAAKMTk0NjQxODY5NAMAAAADMTYwAgAAAAQ0MDUzBAAAAAEwBwAAAAk4LzMwLzIwMTkIAAAACjEyLzMxLzIwMTYJAAAAATBV37XDii3XCOHQog6LLdcII0NJUS5UU0U6NjM2Ny5JUV9GSU5JU0hFRF9JTlYuRlkyMDE0AQAAAFRdDQACAAAABjIxNzE4NgEIAAAABQAAAAExAQAAAAoxNjg3MzQyNTg3AwAAAAI3OQIAAAAEMzA3NQQAAAABMAcAAAAJOC8zMC8yMDE5CAAAAAkzLzMxLzIwMTQJAAAAATBGerbMii3XCLfWHQ2LLdcIKkNJUS5UU0U6NTIwMS5JUV9DVVJSRU5UX1BPUlRfTEVBU0VTLkZZMjAxMQEAAADdVA0AAwAAAAAApsIyz4ot1wgWJKcMiy3XCCNDSVEuVFNFOjQwNDIuSVFfRklOSVNIRURfSU5WLkZZMjAxMQEAAAAUWA0AAgAAAAU2ODk2MQEIAAAABQAAAAExAQAAAAoxNDYxNjgwMDY5AwAAAAI3OQIAAAAEMzA3NQQAAAABMAcAAAAJOC8zMC8yMDE5CAAAAAkzLzMxLzIwMTEJAAAAATBaiYzLii3XCK5jeA2LLdcIIENJUS5UU0U6NTIwMi5JUV9TVF9JTlZFU1QuRlkyMDEwAQAAACdbDQACAAAAAzM2MQEIAAAABQAAAAExAQAAAAoxMzg2NzI0NDEwAwAAAAI3OQIAAAAEMTA2OQQAAAABMAcAAAAJOC8zMC8yMDE5CAAAAAkzLzMxLzIwMTAJAAAAATD/CdHNii3XCFwC+QyLLdcIJENJUS5UU0U6NDA0Mi5JUV9FQklUREEuRlkyMDE0Li4u</t>
  </si>
  <si>
    <t>LkpQWQEAAAAUWA0AAgAAAAU3NjI1MQEIAAAABQAAAAExAQAAAAoxNjg2NjM3NzU1AwAAAAI3OQIAAAAENDA1MQQAAAABMAcAAAAJOC8zMC8yMDE5CAAAAAkzLzMxLzIwMTQJAAAAATA0LbbDii3XCMKItQ6LLdcII0NJUS5TRUhLOjExMDguSVFfUVVJQ0tfUkFUSU8uRlkyMDA3AQAAAE9pVgACAAAACDAuMTk0OTc4AQgAAAAFAAAAATEBAAAACjE1NTYyMzQwMTIDAAAAAjMyAgAAAAQ0MTIxBAAAAAEwBwAAAAk4LzMwLzIwMTkIAAAACDEvMS8yMDA4CQAAAAEw51XSxIot1whXOoQOiy3XCCVDSVEuTllTRTpPQy5JUV9ERUZfVEFYX0xJQUJfTFQuRlkyMDA4AQAAAMJ9BAACAAAAAzQwMAEIAAAABQAAAAExAQAAAAoxNDMwMjE0NTE0AwAAAAMxNjACAAAABDEwMjcEAAAAATAHAAAACTgvMzAvMjAxOQgAAAAKMTIvMzEvMjAwOAkAAAABMHZsJMiKLdcI7cfgDYst1wgkQ0lRLlRTRTo1MjAyLklRX1NBTEVfSU5UQU5fQ0YuRlkyMDE4AQAAACdbDQACAAAABS0xMjIyAQgAAAAFAAAAATEBAAAACjE4OTUxODM2NDEDAAAAAjc5AgAAAAQyMDI5BAAAAAEwBwAAAAk4LzMwLzIwMTkIAAAACTMvMzEvMjAxOAkAAAABMKSwysyKLdcI/HbkDIst1wgmQ0lRLlRTRTo1MjE0LklRX09USEVSX0xUX0FTU0VUUy5GWTIwMTABAAAAbVsNAAIAAAAEMTEwOQEIAAAABQAAAAExAQAAAAoxMzg5MjIzNjc2AwAAAAI3OQIAAAAEMTA2MAQA</t>
  </si>
  <si>
    <t>AAABMAcAAAAJOC8zMC8yMDE5CAAAAAkzLzMxLzIwMTAJAAAAATCVDN/Nii3XCAGZvAyLLdcIGkNJUS5UU0U6NTIxNC5JUV9FQlQuRlkyMDE0AQAAAG1bDQACAAAABTEyMjE2AQgAAAAFAAAAATEBAAAACjE3MjcyODMzMjcDAAAAAjc5AgAAAAMxMzkEAAAAATAHAAAACTgvMzAvMjAxOQgAAAAKMTIvMzEvMjAxNAkAAAABMNT+zc2KLdcIvjO9DIst1wgjQ0lRLk5ZU0U6T0MuSVFfQ1VSUkVOQ1lfR0FJTi5GWTIwMTUBAAAAwn0EAAIAAAABNgEIAAAABQAAAAExAQAAAAoxODc1NDk1MDY3AwAAAAMxNjACAAAAAjM4BAAAAAEwBwAAAAk4LzMwLzIwMTkIAAAACjEyLzMxLzIwMTUJAAAAATCCRSTIii3XCKf1+g2LLdcIJkNJUS5OWVNFOlBQRy5JUV9PVEhFUl9MVF9BU1NFVFMuRlkyMDA4AQAAAO9+BAACAAAAAzkzMAEIAAAABQAAAAExAQAAAAoxNDMwMzM1NjA4AwAAAAMxNjACAAAABDEwNjAEAAAAATAHAAAACTgvMzAvMjAxOQgAAAAKMTIvMzEvMjAwOAkAAAABMPLx/8aKLdcIf74VDost1wgmQ0lRLk5ZU0U6T0MuSVFfQ0hBTkdFX0lOVkVOVE9SWS5GWTIwMTgBAAAAwn0EAAIAAAAELTIxNgEIAAAABQAAAAExAQAAAAoxOTQ2MjI0NzY2AwAAAAMxNjACAAAABDIwOTkEAAAAATAHAAAACTgvMzAvMjAxOQgAAAAKMTIvMzEvMjAxOAkAAAABMGS6JMiKLdcIgmrtDYst1wgjQ0lRLlNFSEs6MTEwOC5JUV9TQUxFX1BQ</t>
  </si>
  <si>
    <t>RV9DRi5GWTIwMTYBAAAAT2lWAAIAAAAIMC4zMjI3MzIBCAAAAAUAAAABMQEAAAAKMTg3OTQ4OTQwMAMAAAACMzICAAAABDIwNDIEAAAAATAHAAAACTgvMzAvMjAxOQgAAAAKMTIvMzEvMjAxNgkAAAABMFKsdMiKLdcIoQvXDYst1wgkQ0lRLlRTRTo2MzY3LklRX09USEVSX0xJQUJfTFQuRlkyMDE1AQAAAFRdDQACAAAABTIwNjQwAQgAAAAFAAAAATEBAAAACjE3NDU5MTY1MTYDAAAAAjc5AgAAAAQxMDYyBAAAAAEwBwAAAAk4LzMwLzIwMTkIAAAACTMvMzEvMjAxNQkAAAABMEZ6tsyKLdcIKkseDYst1wgoQ0lRLlRTRTo2MzY3LklRX1BST1ZfQkFEX0RFQlRTX0NGLkZZMjAxMwEAAABUXQ0AAwAAAAAANSGzzIot1wjQHi4Niy3XCCpDSVEuVFNFOjUyMTQuSVFfQ1VSUkVOVF9QT1JUX0xFQVNFUy5GWTIwMDkBAAAAbVsNAAIAAAACMzQBCAAAAAUAAAABMQEAAAAKMTM4OTIyNDIwMAMAAAACNzkCAAAABDEwOTAEAAAAATAHAAAACTgvMzAvMjAxOQgAAAAJMy8zMS8yMDA5CQAAAAEwoOXezYot1wj4fKoMiy3XCCdDSVEuVFNFOjUyMTQuSVFfVE9UQUxfUkVWLkZZMjAwOS4uLi5KUFkBAAAAbVsNAAIAAAAGMzM1NjYyAQgAAAAFAAAAATEBAAAACjEzODkyMjQyMDADAAAAAjc5AgAAAAIyOAQAAAABMAcAAAAJOC8zMC8yMDE5CAAAAAkzLzMxLzIwMDkJAAAAATBXBrbDii3XCOJbqQ6LLdcIJENJUS5OWVNFOlBQRy5J</t>
  </si>
  <si>
    <t>UV9DVVJSRU5UX1JBVElPLkZZMjAxNQEAAADvfgQAAgAAAAgxLjQyOTYwNQEIAAAABQAAAAExAQAAAAoxODk0NTAyNzYxAwAAAAMxNjACAAAABDQwMzAEAAAAATAHAAAACTgvMzAvMjAxOQgAAAAKMTIvMzEvMjAxNQkAAAABMFXftcOKLdcI2Z6mDost1wglQ0lRLlRTRTo1MjAxLklRX1BST1ZfQkFEX0RFQlRTLkZZMjAxNwEAAADdVA0AAwAAAAAAqZoyz4ot1wiHDa8Miy3XCChDSVEuVFNFOjYzNjcuSVFfREVGX1RBWF9BU1NFVFNfTFQuRlkyMDE5AQAAAFRdDQACAAAABTI1MDU3AQgAAAAFAAAAATEBAAAACjE5NzAwNTE1MDcDAAAAAjc5AgAAAAQxMDI2BAAAAAEwBwAAAAk4LzMwLzIwMTkIAAAACTMvMzEvMjAxOQkAAAABMCTvtsyKLdcIjronDYst1wgoQ0lRLlRTRTo1MjAxLklRX01BUktFVENBUC4yMDA3LzEyLzMxLkpQWQEAAADdVA0AAgAAAA4xNzc4NzkwLjIxNjI1NQEGAAAABQAAAAExAQAAAAk0OTE4OTM1NzYDAAAAAjc5AgAAAAYxMDAwNTQEAAAAATAHAAAACjEyLzMxLzIwMDc0LuTnii3XCEyASRuLLdcIIUNJUS5FTlhUUEE6U0dPLklRX05FVF9ERUJULkZZMjAxMAEAAAABXQ0AAgAAAAQ3MTY4AQgAAAAFAAAAATEBAAAACjE1MjYxODI3NzQDAAAAAjUwAgAAAAQ0MzY0BAAAAAEwBwAAAAk4LzMwLzIwMTkIAAAACjEyLzMxLzIwMTAJAAAAATB5z3zJii3XCF7Chw2LLdcIJ0NJUS5UU0U6NjM2Ny5J</t>
  </si>
  <si>
    <t>UV9EQVlTX1BBWUFCTEVfT1VULkZZMjAxMQEAAABUXQ0AAgAAAAk0OC4wNDY3NzUBCAAAAAUAAAABMQEAAAAKMTQ2MjcxMjQ2NAMAAAACNzkCAAAABDQxODMEAAAAATAHAAAACTgvMzAvMjAxOQgAAAAJMy8zMS8yMDExCQAAAAEwxQ5+xYot1whfgnEOiy3XCA5DSVEuMC5JUV9BRC5GWQUAAAAAAAAACAAAABUoSW52YWxpZCBUaW1lIFBlcmlvZCnbzGnGii3XCDfFYA6LLdcIIkNJUS5UU0U6NTIwMS5JUV9DQVNIX0lOVkVTVC5GWTIwMDgBAAAA3VQNAAIAAAAHLTI2MDUyNgEIAAAABQAAAAExAQAAAAoxMzU0NzMxODcxAwAAAAI3OQIAAAAEMjAwNQQAAAABMAcAAAAJOC8zMC8yMDE5CAAAAAoxMi8zMS8yMDA4CQAAAAEwu3Qyz4ot1wh9YNAMiy3XCB5DSVEuU0VISzoxMTA4LklRX0dBX0VYUC5GWTIwMTQBAAAAT2lWAAIAAAAKMTEyLjE2MjQ5MgEIAAAABQAAAAExAQAAAAoxNzgyMDExMzE2AwAAAAIzMgIAAAAFMjE1NjIEAAAAATAHAAAACTgvMzAvMjAxOQgAAAAKMTIvMzEvMjAxNAkAAAABMHJddMiKLdcI7iHWDYst1wgjQ0lRLkVOWFRQQTpTR08uSVFfSU5DX0VRVUlUWS5GWTIwMDYBAAAAAV0NAAIAAAABNwEIAAAABQAAAAExAQAAAAoxMzAxMzkzMzUyAwAAAAI1MAIAAAACNDcEAAAAATAHAAAACTgvMzAvMjAxOQgAAAAKMTIvMzEvMjAwNgkAAAABMJ9rr8KKLdcI9VbVDost1wgrQ0lRLlNFSEs6MTEwOC5J</t>
  </si>
  <si>
    <t>UV9JTkNfVEFYX1BBWV9DVVJSRU5ULkZZMjAxNQEAAABPaVYAAgAAAAg5LjEzMzgyMwEIAAAABQAAAAExAQAAAAoxODM2NzA2NzExAwAAAAIzMgIAAAAEMTA5NAQAAAABMAcAAAAJOC8zMC8yMDE5CAAAAAoxMi8zMS8yMDE1CQAAAAEwVIR0yIot1whjgMkNiy3XCCZDSVEuVFNFOjYzNjcuSVFfTFRfREVCVF9DQVBJVEFMLkZZMjAxNgEAAABUXQ0AAgAAAAcyOS4xMTg0AQgAAAAFAAAAATEBAAAACjE3OTg4OTUwMTEDAAAAAjc5AgAAAAQ0MTg3BAAAAAEwBwAAAAk4LzMwLzIwMTkIAAAACTMvMzEvMjAxNgkAAAABMAPCAMWKLdcIf2V0Dost1wgmQ0lRLlRTRTo1MzMzLklRX0ZJTElOR19DVVJSRU5DWS5GWTIwMDkBAAAAiVwNAAMAAAADSlBZAGTWo8uKLdcI/SkxDYst1wgeQ0lRLlRTRTo0MDQyLklRX1JBV19JTlYuRlkyMDE4AQAAABRYDQACAAAABTQxMjE1AQgAAAAFAAAAATEBAAAACjE4OTUwMDIyNTUDAAAAAjc5AgAAAAQzMTcxBAAAAAEwBwAAAAk4LzMwLzIwMTkIAAAACTMvMzEvMjAxOAkAAAABMLLcgMqKLdcI86t6DYst1wgrQ0lRLkVOWFRQQTpTR08uSVFfVE9UQUxfREVCVF9DQVBJVEFMLkZZMjAxNQEAAAABXQ0AAgAAAAczNC41MDE4AQgAAAAFAAAAATEBAAAACjE4MjkyMjY5NDYDAAAAAjUwAgAAAAQ0MTg2BAAAAAEwBwAAAAk4LzMwLzIwMTkIAAAACjEyLzMxLzIwMTUJAAAAATDnVdLEii3XCKCC</t>
  </si>
  <si>
    <t>hg6LLdcIJUNJUS5TRUhLOjExMDguSVFfQ09NTU9OX0lTU1VFRC5GWTIwMTQBAAAAT2lWAAMAAAAAAFSEdMiKLdcI22/WDYst1wggQ0lRLlRTRTo1MjAxLklRX1RPVEFMX1JFVi5GWTIwMDkBAAAA3VQNAAIAAAAHMTE0ODE5OAEIAAAABQAAAAExAQAAAAoxNDQwMTc5ODk4AwAAAAI3OQIAAAACMjgEAAAAATAHAAAACTgvMzAvMjAxOQgAAAAKMTIvMzEvMjAwOQkAAAABMLt0Ms+KLdcIQ3oWEost1wgjQ0lRLkVOWFRQQTpTR08uSVFfQ0FTSF9GSU5BTi5GWTIwMTcBAAAAAV0NAAIAAAAFLTExMTcBCAAAAAUAAAABMQEAAAAKMTk0NjQyNDAxNQMAAAACNTACAAAABDIwMDQEAAAAATAHAAAACTgvMzAvMjAxOQgAAAAKMTIvMzEvMjAxNwkAAAABMHoTQsmKLdcI7HScDYst1wglQ0lRLlRTRTo2MzY3LklRX0dBSU5fSU5WRVNUX0NGLkZZMjAxNQEAAABUXQ0AAgAAAAUtNDAwNgEIAAAABQAAAAExAQAAAAoxNzQ1OTE2NTE2AwAAAAI3OQIAAAAEMjA5MAQAAAABMAcAAAAJOC8zMC8yMDE5CAAAAAkzLzMxLzIwMTUJAAAAATBGerbMii3XCEaIFg2LLdcIJ0NJUS5TRUhLOjExMDguSVFfRUZGRUNUX1RBWF9SQVRFLkZZMjAwNwEAAABPaVYAAwAAAAJOTQEIAAAABQAAAAExAQAAAAoxNTU2MjM0MDEyAwAAAAIzMgIAAAAENDM3NgQAAAABMAcAAAAJOC8zMC8yMDE5CAAAAAgxLzEvMjAwOAkAAAABMGthQsmKLdcIqzerDYst</t>
  </si>
  <si>
    <t>1wgoQ0lRLk5ZU0U6R0xXLklRX01BUktFVENBUC4yMDEyLzEyLzMxLkpQWQEAAAAQpwIAAgAAAA4xNjEzMTYyLjgwODEwNgEGAAAABQAAAAExAQAAAAoxNTczMDYyNTI4AwAAAAI3OQIAAAAGMTAwMDU0BAAAAAEwBwAAAAoxMi8zMS8yMDEyM1Xk54ot1whKIUgbiy3XCCdDSVEuTllTRTpHTFcuSVFfREFZU19QQVlBQkxFX09VVC5GWTIwMTUBAAAAEKcCAAIAAAAJNjMuODMwMTA1AQgAAAAFAAAAATEBAAAACjE4NzQ1NzczNTQDAAAAAzE2MAIAAAAENDE4MwQAAAABMAcAAAAJOC8zMC8yMDE5CAAAAAoxMi8zMS8yMDE1CQAAAAEw5Gh4xIot1wjYRaoOiy3XCClDSVEuVFNFOjUzMzMuSVFfQVNTRVRfV1JJVEVET1dOX0NGLkZZMjAxMAEAAACJXA0AAwAAAAAAhPyjy4ot1whxCCENiy3XCCNDSVEuTllTRTpPQy5JUV9DVVJSRU5UX1JBVElPLkZZMjAxNAEAAADCfQQAAgAAAAcxLjgzODI1AQgAAAAFAAAAATEBAAAACjE4MjY3NTU0OTMDAAAAAzE2MAIAAAAENDAzMAQAAAABMAcAAAAJOC8zMC8yMDE5CAAAAAoxMi8zMS8yMDE0CQAAAAEw/Bp4xIot1wgCQJcOiy3XCCVDSVEuVFNFOjQwNjMuSVFfUFJFRl9ESVZfT1RIRVIuRlkyMDE5AQAAAONXDQADAAAAAABJr2jKii3XCKIxgw2LLdcIJENJUS5FTlhUUEE6U0dPLklRX0VCSVRfTUFSR0lOLkZZMjAwNwEAAAABXQ0AAgAAAAY5LjQ4NjEBCAAAAAUAAAABMQEAAAAK</t>
  </si>
  <si>
    <t>MTMwMTM5MzE2MwMAAAACNTACAAAABDQwNTMEAAAAATAHAAAACTgvMzAvMjAxOQgAAAAKMTIvMzEvMjAwNwkAAAABMPsH0sSKLdcIgx6ODost1wgbQ0lRLlRTRTo1MjAxLklRX0NPR1MuRlkyMDA5AQAAAN1UDQACAAAABjgyNjk5NQEIAAAABQAAAAExAQAAAAoxNDQwMTc5ODk4AwAAAAI3OQIAAAACMzQEAAAAATAHAAAACTgvMzAvMjAxOQgAAAAKMTIvMzEvMjAwOQkAAAABMLt0Ms+KLdcI9WHDDost1wgaQ0lRLlRTRTo1MjAxLklRX0VCVC5GWTIwMDkBAAAA3VQNAAIAAAAFNDA0OTgBCAAAAAUAAAABMQEAAAAKMTQ0MDE3OTg5OAMAAAACNzkCAAAAAzEzOQQAAAABMAcAAAAJOC8zMC8yMDE5CAAAAAoxMi8zMS8yMDA5CQAAAAEwu3Qyz4ot1wjOPrIMiy3XCCVDSVEuVFNFOjQwNDIuSVFfR1dfSU5UQU5fQU1PUlQuRlkyMDE4AQAAABRYDQADAAAAAACy3IDKii3XCMc2Xg2LLdcIJkNJUS5TRUhLOjExMDguSVFfT1RIRVJfT1BFUl9BQ1QuRlkyMDExAQAAAE9pVgACAAAACS0yLjUyMTk1NgEIAAAABQAAAAExAQAAAAoxNjAwMzUzNzc5AwAAAAIzMgIAAAAEMjA0NwQAAAABMAcAAAAJOC8zMC8yMDE5CAAAAAoxMi8zMS8yMDExCQAAAAEwEXJDyYot1wgkuNENiy3XCCVDSVEuVFNFOjUyMTQuSVFfR0FJTl9BU1NFVFNfQ0YuRlkyMDExAQAAAG1bDQACAAAABDM4NzQBCAAAAAUAAAABMQEAAAAKMTQ2MjcxMjM1NwMA</t>
  </si>
  <si>
    <t>AAACNzkCAAAABDIwMjYEAAAAATAHAAAACTgvMzAvMjAxOQgAAAAJMy8zMS8yMDExCQAAAAEwlQzfzYot1wiI68gMiy3XCCJDSVEuTllTRTpHTFcuSVFfRUJJVF9NQVJHSU4uRlkyMDE0AQAAABCnAgACAAAABzE5LjAwMTUBCAAAAAUAAAABMQEAAAAKMTgyNjU0MTExMwMAAAADMTYwAgAAAAQ0MDUzBAAAAAEwBwAAAAk4LzMwLzIwMTkIAAAACjEyLzMxLzIwMTQJAAAAATDyQXjEii3XCIuvpw6LLdcIIENJUS5UU0U6NjM2Ny5JUV9TR0FfU1VQUEwuRlkyMDE5AQAAAFRdDQACAAAABjQ0MTIwMwEIAAAABQAAAAExAQAAAAoxOTcwMDUxNTA3AwAAAAI3OQIAAAADMTAyBAAAAAEwBwAAAAk4LzMwLzIwMTkIAAAACTMvMzEvMjAxOQkAAAABMCTvtsyKLdcI0oIfDYst1wgjQ0lRLk5ZU0U6R0xXLklRX0JFVEFfMllSLjIwMDkvMTIvMzEBAAAAEKcCAAIAAAAQMS4xNDE2OTU3OTQ0MTIxNABskRHmii3XCEul8Q6LLdcIHkNJUS5FTlhUUEE6U0dPLklRX0RBX0NGLkZZMjAwOQEAAAABXQ0AAgAAAAQxNTA5AQgAAAAFAAAAATEBAAAACjE0NDAyMjQ3OTQDAAAAAjUwAgAAAAQyMTYwBAAAAAEwBwAAAAk4LzMwLzIwMTkIAAAACjEyLzMxLzIwMDkJAAAAATCEqHzJii3XCK3epw2LLdcIJ0NJUS5FTlhUUEE6U0dPLklRX0JBU0lDX0VQU19JTkNMLkZZMjAxOAEAAAABXQ0AAgAAAAgwLjc2NzY3NQEIAAAABQAAAAExAQAAAAox</t>
  </si>
  <si>
    <t>OTQ2NDI0MDQxAwAAAAI1MAIAAAABOQQAAAABMAcAAAAJOC8zMC8yMDE5CAAAAAoxMi8zMS8yMDE4CQAAAAEwjTpCyYot1wggirANiy3XCCVDSVEuTllTRTpQUEcuSVFfR0FJTl9BU1NFVFNfQ0YuRlkyMDA4AQAAAO9+BAADAAAAAADy8f/Gii3XCHjlFQ6LLdcIJkNJUS5UU0U6NTIwMi5JUV9ERUZfVEFYX0xJQUJfTFQuRlkyMDE4AQAAACdbDQACAAAABTE4NTY3AQgAAAAFAAAAATEBAAAACjE4OTUxODM2NDEDAAAAAjc5AgAAAAQxMDI3BAAAAAEwBwAAAAk4LzMwLzIwMTkIAAAACTMvMzEvMjAxOAkAAAABMKSwysyKLdcIkTQDDYst1wgbQ0lRLk5ZU0U6T0MuSVFfTklfQ0YuRlkyMDE0AQAAAMJ9BAACAAAAAzIyNgEIAAAABQAAAAExAQAAAAoxODI2NzU1NDkzAwAAAAMxNjACAAAABDIxNTAEAAAAATAHAAAACTgvMzAvMjAxOQgAAAAKMTIvMzEvMjAxNAkAAAABMIJFJMiKLdcIuRH/DYst1wgoQ0lRLlRTRTo1MjAxLklRX1BST1ZfQkFEX0RFQlRTX0NGLkZZMjAxNAEAAADdVA0AAwAAAAAAuEwyz4ot1whxNKgMiy3XCCZDSVEuVFNFOjUyMDEuSVFfT1RIRVJfTFRfQVNTRVRTLkZZMjAxNwEAAADdVA0AAgAAAAEzAQgAAAAFAAAAATEBAAAACjE4ODE1Nzk1NzEDAAAAAjc5AgAAAAQxMDYwBAAAAAEwBwAAAAk4LzMwLzIwMTkIAAAACjEyLzMxLzIwMTcJAAAAATCpmjLPii3XCOb8tAyLLdcIIkNJUS5UU0U6NjM2</t>
  </si>
  <si>
    <t>Ny5JUV9BU1NFVF9UVVJOUy5GWTIwMTIBAAAAVF0NAAIAAAAIMS4wNjI5NDEBCAAAAAUAAAABMQEAAAAKMTU1NDk1MDU3MAMAAAACNzkCAAAABDQxNzcEAAAAATAHAAAACTgvMzAvMjAxOQgAAAAJMy8zMS8yMDEyCQAAAAEwxQ5+xYot1wjxYG8Oiy3XCB9DSVEuTllTRTpPQy5JUV9JTlZFTlRPUlkuRlkyMDA4AQAAAMJ9BAACAAAAAzg5OQEIAAAABQAAAAExAQAAAAoxNDMwMjE0NTE0AwAAAAMxNjACAAAABDEwNDMEAAAAATAHAAAACTgvMzAvMjAxOQgAAAAKMTIvMzEvMjAwOAkAAAABMHZsJMiKLdcIVEPYDYst1wgtQ0lRLlRTRTo1MjAyLklRX0NBU0hfQ09OVkVSU0lPTi5GWTIwMTYuLi4uSlBZAQAAACdbDQACAAAACDMxLjI0NzI1AQgAAAAFAAAAATEBAAAACjE3OTkwODkxNzQDAAAAAjc5AgAAAAQ0MTg0BAAAAAEwBwAAAAk4LzMwLzIwMTkIAAAACTMvMzEvMjAxNgkAAAABMAlm+sOKLdcIL1G7Dost1wgiQ0lRLlRTRTo1MjAyLklRX0FEVkVSVElTSU5HLkZZMjAwOAEAAAAnWw0AAwAAAAAA1P7NzYot1wgngucMiy3XCCtDSVEuTllTRTpQUEcuSVFfTUlOT1JJVFlfSU5URVJFU1RfSVMuRlkyMDA3AQAAAO9+BAACAAAAAy03NgEIAAAABQAAAAExAQAAAAoxMzI2NzI0Mzc5AwAAAAMxNjACAAAAAjgzBAAAAAEwBwAAAAk4LzMwLzIwMTkIAAAACjEyLzMxLzIwMDcJAAAAATBa7AHHii3XCDbOHQ6LLdcII0NJ</t>
  </si>
  <si>
    <t>US5UU0U6NTMzMy5JUV9CQVNJQ19XRUlHSFQuRlkyMDE3AQAAAIlcDQACAAAABjMyMi43NgAiJI3Lii3XCI1ATA2LLdcIIkNJUS5UU0U6NjM2Ny5JUV9BRFZFUlRJU0lORy5GWTIwMTgBAAAAVF0NAAIAAAAFNTA0NTIBCAAAAAUAAAABMQEAAAAKMTg5NTAwMjQyMQMAAAACNzkCAAAABDMwMTMEAAAAATAHAAAACTgvMzAvMjAxOQgAAAAJMy8zMS8yMDE4CQAAAAEwMMi2zIot1wibJEENiy3XCChDSVEuTllTRTpHTFcuSVFfQ1VSUkVOVF9QT1JUX0RFQlQuRlkyMDA5AQAAABCnAgACAAAAAjc0AQgAAAAFAAAAATEBAAAACjE1MTExMjE3MTcDAAAAAzE2MAIAAAAEMTI5NwQAAAABMAcAAAAJOC8zMC8yMDE5CAAAAAoxMi8zMS8yMDA5CQAAAAEwyjRux4ot1wi+WeUNiy3XCCRDSVEuVFNFOjQwNjMuSVFfQ1VSUkVOQ1lfR0FJTi5GWTIwMTUBAAAA41cNAAIAAAAFMTUxNjQBCAAAAAUAAAABMQEAAAAKMTc0NTkxNjc4MwMAAAACNzkCAAAAAjM4BAAAAAEwBwAAAAk4LzMwLzIwMTkIAAAACTMvMzEvMjAxNQkAAAABMIg6aMqKLdcIPzeIDYst1wgkQ0lRLlRTRTo0MDYzLklRX0NVUlJFTlRfUkFUSU8uRlkyMDE2AQAAAONXDQACAAAACDUuMTUyMDIxAQgAAAAFAAAAATEBAAAACjE3OTkyNDMzNDUDAAAAAjc5AgAAAAQ0MDMwBAAAAAEwBwAAAAk4LzMwLzIwMTkIAAAACTMvMzEvMjAxNgkAAAABMPsH0sSKLdcIvtCNDost</t>
  </si>
  <si>
    <t>1wgmQ0lRLk5ZU0U6T0MuSVFfQ0FTSF9PUEVSLkZZMjAxNC4uLi5KUFkBAAAAwn0EAAIAAAAINTQxNTEuODYBCAAAAAUAAAABMQEAAAAKMTgyNjc1NTQ5MwMAAAACNzkCAAAABDIwMDYEAAAAATAHAAAACTgvMzAvMjAxOQgAAAAKMTIvMzEvMjAxNAkAAAABMO6M+sOKLdcIf/28Dost1wglQ0lRLlRTRTo0MDQyLklRX09USEVSX09QRVJfQUNULkZZMjAwOQEAAAAUWA0AAgAAAAYtMTI4MjkBCAAAAAUAAAABMQEAAAAKMTM4Mjc2MzUxMgMAAAACNzkCAAAABDIwNDcEAAAAATAHAAAACTgvMzAvMjAxOQgAAAAJMy8zMS8yMDA5CQAAAAEwQWKMy4ot1wgp5ywNiy3XCC9DSVEuU0VISzoxMTA4LklRX1RPVEFMX0RFQlRfRUJJVERBX0NBUEVYLkZZMjAwOAEAAABPaVYAAwAAAAJOTQEIAAAABQAAAAExAQAAAAoxMzU0MzM2NDI2AwAAAAIzMgIAAAAFMjMzMTMEAAAAATAHAAAACTgvMzAvMjAxOQgAAAAKMTIvMzEvMjAwOAkAAAABMN180sSKLdcIVzqEDost1wgiQ0lRLkVOWFRQQTpTR08uSVFfSU5WRU5UT1JZLkZZMjAxOAEAAAABXQ0AAgAAAAQ2MjUyAQgAAAAFAAAAATEBAAAACjE5NDY0MjQwNDEDAAAAAjUwAgAAAAQxMDQzBAAAAAEwBwAAAAk4LzMwLzIwMTkIAAAACjEyLzMxLzIwMTgJAAAAATCNOkLJii3XCHtkvg2LLdcIIENJUS5UU0U6NTIwMi5JUV9OSV9NQVJHSU4uRlkyMDE3AQAAACdbDQACAAAABTAuOTY1</t>
  </si>
  <si>
    <t>AQgAAAAFAAAAATEBAAAACjE4NDkyNTk1MzUDAAAAAjc5AgAAAAQ0MDk0BAAAAAEwBwAAAAk4LzMwLzIwMTkIAAAACTMvMzEvMjAxNwkAAAABMLLofcWKLdcII8VuDost1wgjQ0lRLlRTRTo0MDYzLklRX0RJTFVUX1dFSUdIVC5GWTIwMTMBAAAA41cNAAIAAAAHNDI0LjY4NQBFYWjKii3XCF/uWw2LLdcIGUNJUS5OWVNFOkdMVy5JUV9ETy5GWTIwMDkBAAAAEKcCAAMAAAAAANQNbseKLdcIM9T4DYst1wglQ0lRLlRTRTo1MjAyLklRX1BST1ZfQkFEX0RFQlRTLkZZMjAxMwEAAAAnWw0AAwAAAAAA5VfRzYot1wgNYQENiy3XCBpDSVEuVFNFOjUyMTQuSVFfRUJULkZZMjAxMgEAAABtWw0AAgAAAAUzNjc3OAEIAAAABQAAAAExAQAAAAoxNjI5NTA3Njg1AwAAAAI3OQIAAAADMTM5BAAAAAEwBwAAAAk4LzMwLzIwMTkIAAAACTMvMzEvMjAxMgkAAAABMI0z382KLdcIJz/VDIst1wghQ0lRLlRTRTo1MjAyLklRX1RPVEFMX0RFQlQuRlkyMDAyAQAAACdbDQACAAAABjE3Mzg0MQEIAAAABQAAAAExAQAAAAg1NDM1ODk5MQMAAAACNzkCAAAABDQxNzMEAAAAATAHAAAACTgvMzAvMjAxOQgAAAAJMy8zMS8yMDAyCQAAAAEwSLmvwoot1wjVZ90Oiy3XCCtDSVEuVFNFOjUzMzMuSVFfTUlOT1JJVFlfSU5URVJFU1RfQ0YuRlkyMDA5AQAAAIlcDQADAAAAAABk1qPLii3XCGZWKA2LLdcIGkNJUS5UU0U6NDA2My5JUV9DSVAu</t>
  </si>
  <si>
    <t>RlkyMDEyAQAAAONXDQACAAAABTQwMjQwAQgAAAAFAAAAATEBAAAACjE1NTQxODk4NTQDAAAAAjc5AgAAAAQzMDMzBAAAAAEwBwAAAAk4LzMwLzIwMTkIAAAACTMvMzEvMjAxMgkAAAABMIg6aMqKLdcInqBpDYst1wgaQ0lRLk5ZU0U6T0MuSVFfR1BQRS5GWTIwMDkBAAAAwn0EAAIAAAAEMzYwNQEIAAAABQAAAAExAQAAAAoxNTA0NTI1MTQ3AwAAAAMxNjACAAAABDExNjkEAAAAATAHAAAACTgvMzAvMjAxOQgAAAAKMTIvMzEvMjAwOQkAAAABMGqTJMiKLdcIG2rYDYst1wgjQ0lRLlRTRTo0MDQyLklRX0JBU0lDX1dFSUdIVC5GWTIwMTYBAAAAFFgNAAIAAAAHMzE2Ljg1NQDYjYDKii3XCO02bA2LLdcIHkNJUS5OWVNFOkdMVy5JUV9TVF9ERUJULkZZMjAwNwEAAAAQpwIAAwAAAAAAZLokyIot1wgESfINiy3XCCVDSVEuVFNFOjUzMzMuSVFfR0FJTl9BU1NFVFNfQ0YuRlkyMDEzAQAAAIlcDQACAAAABDIyNDgBCAAAAAUAAAABMQEAAAAKMTYyNTQ1Nzc0NQMAAAACNzkCAAAABDIwMjYEAAAAATAHAAAACTgvMzAvMjAxOQgAAAAJMy8zMS8yMDEzCQAAAAEwSEuky4ot1wgy8iENiy3XCB9DSVEuVFNFOjQwNDIuSVFfVFJFQVNVUlkuRlkyMDEwAQAAABRYDQACAAAABS0xMDMwAQgAAAAFAAAAATEBAAAACjEzODI3NjM1NDgDAAAAAjc5AgAAAAQxMjQ4BAAAAAEwBwAAAAk4LzMwLzIwMTkIAAAACTMvMzEvMjAxMAkA</t>
  </si>
  <si>
    <t>AAABMEFijMuKLdcIilxXDYst1wgqQ0lRLlRTRTo1MjAxLklRX09USEVSX1VOVVNVQUxfU1VQUEwuRlkyMDE4AQAAAN1UDQADAAAAAACmwjLPii3XCJmS0wyLLdcIJUNJUS5UU0U6NTIwMS5JUV9CQVNJQ19FUFNfRVhDTC5GWTIwMTQBAAAA3VQNAAIAAAAJNjguODM5NTg1AQgAAAAFAAAAATEBAAAACjE3MjcyODMyODADAAAAAjc5AgAAAAQzMDY0BAAAAAEwBwAAAAk4LzMwLzIwMTkIAAAACjEyLzMxLzIwMTQJAAAAATC4TDLPii3XCAfKvwyLLdcIH0NJUS5UU0U6NTIwMi5JUV9UT1RBTF9DTC5GWTIwMDgBAAAAJ1sNAAIAAAAGMzg5Nzc1AQgAAAAFAAAAATEBAAAACjEwNjExOTM4NjADAAAAAjc5AgAAAAQxMDA5BAAAAAEwBwAAAAk4LzMwLzIwMTkIAAAACTMvMzEvMjAwOAkAAAABMMYlzs2KLdcI57nvDIst1wggQ0lRLk5ZU0U6UFBHLklRX0lOVkVOVE9SWS5GWTIwMDgBAAAA734EAAIAAAAEMTcwMgEIAAAABQAAAAExAQAAAAoxNDMwMzM1NjA4AwAAAAMxNjACAAAABDEwNDMEAAAAATAHAAAACTgvMzAvMjAxOQgAAAAKMTIvMzEvMjAwOAkAAAABMLgTAseKLdcICQcmDost1wgkQ0lRLk5ZU0U6T0MuSVFfT1RIRVJfT1BFUl9BQ1QuRlkyMDE2AQAAAMJ9BAACAAAAAjg1AQgAAAAFAAAAATEBAAAACjE5NDYyMjQ3NjUDAAAAAzE2MAIAAAAEMjA0NwQAAAABMAcAAAAJOC8zMC8yMDE5CAAAAAoxMi8zMS8yMDE2</t>
  </si>
  <si>
    <t>CQAAAAEwdmwkyIot1wjaJ/cNiy3XCCdDSVEuVFNFOjUyMTQuSVFfQ0FTSF9PUEVSLkZZMjAxMS4uLi5KUFkBAAAAbVsNAAIAAAAGMTMzMzkwAQgAAAAFAAAAATEBAAAACjE0NjI3MTIzNTcDAAAAAjc5AgAAAAQyMDA2BAAAAAEwBwAAAAk4LzMwLzIwMTkIAAAACTMvMzEvMjAxMQkAAAABMAlm+sOKLdcIU1y+Dost1wgZQ0lRLlRTRTo1MjAyLklRX0FFLkZZMjAxMgEAAAAnWw0AAwAAAAAA5VfRzYot1wgbOgENiy3XCCNDSVEuVFNFOjQwNjMuSVFfVE9UQUxfRVFVSVRZLkZZMjAxNgEAAADjVw0AAgAAAAcyMDgwNDY0AQgAAAAFAAAAATEBAAAACjE3OTkyNDMzNDUDAAAAAjc5AgAAAAQxMjc1BAAAAAEwBwAAAAk4LzMwLzIwMTkIAAAACTMvMzEvMjAxNgkAAAABMEVhaMqKLdcIMd6LDYst1wgkQ0lRLkVOWFRQQTpTR08uSVFfR0FJTl9BU1NFVFMuRlkyMDE2AQAAAAFdDQACAAAAAi0yAQgAAAAFAAAAATEBAAAACjE4NzU3MzUzNTADAAAAAjUwAgAAAAI1NgQAAAABMAcAAAAJOC8zMC8yMDE5CAAAAAoxMi8zMS8yMDE2CQAAAAEwUsZByYot1wgI2ZsNiy3XCCNDSVEuU0VISzoxMTA4LklRX0VCSVRfTUFSR0lOLkZZMjAwOQEAAABPaVYAAgAAAAYtOC45NTYBCAAAAAUAAAABMQEAAAAKMTQ0NTI3OTQxOQMAAAACMzICAAAABDQwNTMEAAAAATAHAAAACTgvMzAvMjAxOQgAAAAKMTIvMzEvMjAwOQkAAAABMN180sSK</t>
  </si>
  <si>
    <t>LdcIT+GODost1wgzQ0lRLkVOWFRQQTpTR08uSVFfQ0hBTkdFX05FVF9XT1JLSU5HX0NBUElUQUwuRlkyMDE2AQAAAAFdDQACAAAAAzM0NgEIAAAABQAAAAExAQAAAAoxODc1NzM1MzUwAwAAAAI1MAIAAAAENDQyMQQAAAABMAcAAAAJOC8zMC8yMDE5CAAAAAoxMi8zMS8yMDE2CQAAAAEwTO1ByYot1wiK3qANiy3XCBtDSVEuTllTRTpHTFcuSVFfTlBQRS5GWTIwMDcBAAAAEKcCAAIAAAAENTk4NgEIAAAABQAAAAExAQAAAAoxMzI0MzA2ODM4AwAAAAMxNjACAAAABDEwMDQEAAAAATAHAAAACTgvMzAvMjAxOQgAAAAKMTIvMzEvMjAwNwkAAAABMGS6JMiKLdcIBEnyDYst1wglQ0lRLlRTRTo0MDQyLklRX1NUX0RFQlRfUkVQQUlELkZZMjAxMgEAAAAUWA0AAwAAAAAAWbCMy4ot1whRH1gNiy3XCCVDSVEuVFNFOjUzMzMuSVFfUkVUVVJOX0NBUElUQUwuRlkyMDE2AQAAAIlcDQACAAAABjguOTAzMgEIAAAABQAAAAExAQAAAAoxNzk4ODk0OTY2AwAAAAI3OQIAAAAENDM2MwQAAAABMAcAAAAJOC8zMC8yMDE5CAAAAAkzLzMxLzIwMTYJAAAAATC3DwHFii3XCF4pdQ6LLdcIIUNJUS5OWVNFOk9DLklRX0dBSU5fSU5WRVNULkZZMjAxOAEAAADCfQQAAwAAAAAAapMkyIot1whP1PENiy3XCB9DSVEuTllTRTpPQy5JUV9DSEFOR0VfQVIuRlkyMDE3AQAAAMJ9BAACAAAAAy02NgEIAAAABQAAAAExAQAAAAoxOTQ2MjI0</t>
  </si>
  <si>
    <t>NzYxAwAAAAMxNjACAAAABDIwMTgEAAAAATAHAAAACTgvMzAvMjAxOQgAAAAKMTIvMzEvMjAxNwkAAAABMGqTJMiKLdcIMmUEDost1wglQ0lRLk5ZU0U6UFBHLklRX0xUX0RFQlRfSVNTVUVELkZZMjAxMQEAAADvfgQAAwAAAAAAx44Ax4ot1whpvg4Oiy3XCCZDSVEuTllTRTpPQy5JUV9UT1RBTF9SRVYuRlkyMDEzLi4uLkpQWQEAAADCfQQAAgAAAAk1NTY3NjkuMjUBCAAAAAUAAAABMQEAAAAKMTc3NTU3NDczMwMAAAACNzkCAAAAAjI4BAAAAAEwBwAAAAk4LzMwLzIwMTkIAAAACjEyLzMxLzIwMTMJAAAAATBXBrbDii3XCIdLtg6LLdcILkNJUS5TRUhLOjExMDguSVFfT1RIRVJfSU5WRVNUX0FDVF9TVVBQTC5GWTIwMDcBAAAAT2lWAAIAAAAILTAuMTYxMTcBCAAAAAUAAAABMQEAAAAKMTU1NjIzNDAxMgMAAAACMzICAAAABDIwNTEEAAAAATAHAAAACTgvMzAvMjAxOQgAAAAIMS8xLzIwMDgJAAAAATAviULJii3XCAjIoQ2LLdcIJENJUS5UU0U6NTIxNC5JUV9DQVNIX0lOVEVSRVNULkZZMjAxNgEAAABtWw0AAgAAAAQxMDcyAQgAAAAFAAAAATEBAAAACjE4MzUwMzg4NjkDAAAAAjc5AgAAAAQzMDI4BAAAAAEwBwAAAAk4LzMwLzIwMTkIAAAACjEyLzMxLzIwMTYJAAAAATD/CdHNii3XCFy/5gyLLdcIJENJUS5UU0U6NDA0Mi5JUV9DVVJSRU5DWV9HQUlOLkZZMjAxMQEAAAAUWA0AAgAAAAUtMjk0MwEIAAAA</t>
  </si>
  <si>
    <t>BQAAAAExAQAAAAoxNDYxNjgwMDY5AwAAAAI3OQIAAAACMzgEAAAAATAHAAAACTgvMzAvMjAxOQgAAAAJMy8zMS8yMDExCQAAAAEwWomMy4ot1wivFXgNiy3XCCZDSVEuRU5YVFBBOlNHTy5JUV9PVEhFUl9MSUFCX0xULkZZMjAxNQEAAAABXQ0AAgAAAAQxMjc2AQgAAAAFAAAAATEBAAAACjE4MjkyMjY5NDYDAAAAAjUwAgAAAAQxMDYyBAAAAAEwBwAAAAk4LzMwLzIwMTkIAAAACjEyLzMxLzIwMTUJAAAAATCpnkHJii3XCLhTvQ2LLdcIJENJUS5OWVNFOkdMVy5JUV9JTVBBSVJNRU5UX0dXLkZZMjAxMwEAAAAQpwIAAwAAAAAAqalux4ot1wiJ9fMNiy3XCCZDSVEuTllTRTpQUEcuSVFfSU5WRVNUX0xPQU5TX0NGLkZZMjAxMQEAAADvfgQAAwAAAAAAx44Ax4ot1wiF2icOiy3XCCRDSVEuTllTRTpPQy5JUV9PVEhFUl9DTF9TVVBQTC5GWTIwMTIBAAAAwn0EAAIAAAADMTM0AQgAAAAFAAAAATEBAAAACjE3MTgzNjU4NDYDAAAAAzE2MAIAAAAEMTA1NwQAAAABMAcAAAAJOC8zMC8yMDE5CAAAAAoxMi8zMS8yMDEyCQAAAAEwVuEkyIot1wjFkQIOiy3XCB1DSVEuRU5YVFBBOlNHTy5JUV9FQklULkZZMjAxOAEAAAABXQ0AAgAAAAQzMDMzAQgAAAAFAAAAATEBAAAACjE5NDY0MjQwNDEDAAAAAjUwAgAAAAM0MDAEAAAAATAHAAAACTgvMzAvMjAxOQgAAAAKMTIvMzEvMjAxOAkAAAABMI06QsmKLdcIr5ucDYst1wgr</t>
  </si>
  <si>
    <t>Q0lRLk5ZU0U6UFBHLklRX1JFVFVSTl9DT01NT05fRVFVSVRZLkZZMjAxMwEAAADvfgQAAgAAAAcxOC45MjE2AQgAAAAFAAAAATEBAAAACjE3NzY5MjA0NDgDAAAAAzE2MAIAAAAFMzMzMjAEAAAAATAHAAAACTgvMzAvMjAxOQgAAAAKMTIvMzEvMjAxMwkAAAABMBe4tcOKLdcI43emDost1wgkQ0lRLlRTRTo1MjAxLklRX01BUktFVENBUC4yMDEwLzEyLzMxAQAAAN1UDQACAAAADjExMDc5NjAuOTAyMTY1AQYAAAAFAAAAATEBAAAACjE0MTAzNzc4NTYDAAAAAjc5AgAAAAYxMDAwNTQEAAAAATAHAAAACjEyLzMxLzIwMTBcM2Dqii3XCMeD9g6LLdcIKkNJUS5FTlhUUEE6U0dPLklRX1RPVEFMX0RFQlRfSVNTVUVELkZZMjAxNQEAAAABXQ0AAgAAAAQxMjEyAQgAAAAFAAAAATEBAAAACjE4MjkyMjY5NDYDAAAAAjUwAgAAAAQyMTYxBAAAAAEwBwAAAAk4LzMwLzIwMTkIAAAACjEyLzMxLzIwMTUJAAAAATBSxkHJii3XCAEAqg2LLdcIJENJUS5UU0U6NDA0Mi5JUV9NQVJLRVRDQVAuMjAwOC8wMy8zMQEAAAAUWA0AAgAAAA0yMDU0MDEuNDY0MTg0AQYAAAAFAAAAATEBAAAACTUxOTY2ODY2NAMAAAACNzkCAAAABjEwMDA1NAQAAAABMAcAAAAJMy8zMS8yMDA4dslg6Iot1wje3OsOiy3XCCNDSVEuVFNFOjQwNDIuSVFfSU5URVJFU1RfRVhQLkZZMjAwOQEAAAAUWA0AAgAAAAUtNjgyNQEIAAAABQAAAAExAQAAAAox</t>
  </si>
  <si>
    <t>MzgyNzYzNTEyAwAAAAI3OQIAAAACODIEAAAAATAHAAAACTgvMzAvMjAxOQgAAAAJMy8zMS8yMDA5CQAAAAEwYzqMy4ot1wg/3D4Niy3XCChDSVEuVFNFOjUyMDEuSVFfR1dfSU5UQU5fQU1PUlRfQ0YuRlkyMDE0AQAAAN1UDQADAAAAAAC4TDLPii3XCLQCugyLLdcIKkNJUS5UU0U6NTIwMS5JUV9UT1RBTF9FUVVJVFkuRlkyMDA4Li4uLkpQWQEAAADdVA0AAgAAAAY3ODA4NjEBCAAAAAUAAAABMQEAAAAKMTM1NDczMTg3MQMAAAACNzkCAAAABDEyNzUEAAAAATAHAAAACTgvMzAvMjAxOQgAAAAKMTIvMzEvMjAwOAkAAAABMC8Y+sOKLdcIxtuzDost1wgqQ0lRLlRTRTo1MjE0LklRX1RPVEFMX0VRVUlUWS5GWTIwMTcuLi4uSlBZAQAAAG1bDQACAAAABjU0Mzc4NwEIAAAABQAAAAExAQAAAAoxODgxOTMxNjUxAwAAAAI3OQIAAAAEMTI3NQQAAAABMAcAAAAJOC8zMC8yMDE5CAAAAAoxMi8zMS8yMDE3CQAAAAEwLxj6w4ot1wiQfbIOiy3XCB1DSVEuVFNFOjQwNjMuSVFfRUJJVERBLkZZMjAxMwEAAADjVw0AAgAAAAYyMzgwMDUBCAAAAAUAAAABMQEAAAAKMTYyNTQ1NzcwNwMAAAACNzkCAAAABDQwNTEEAAAAATAHAAAACTgvMzAvMjAxOQgAAAAJMy8zMS8yMDEzCQAAAAEwRWFoyoot1wg4EIENiy3XCB9DSVEuTllTRTpPQy5JUV9CVUlMRElOR1MuRlkyMDA4AQAAAMJ9BAACAAAAAzU4MQEIAAAABQAAAAExAQAA</t>
  </si>
  <si>
    <t>AAoxNDMwMjE0NTE0AwAAAAMxNjACAAAABDMwMjMEAAAAATAHAAAACTgvMzAvMjAxOQgAAAAKMTIvMzEvMjAwOAkAAAABMHZsJMiKLdcINgbgDYst1wgZQ0lRLlRTRTo2MzY3LklRX0FSLkZZMjAwOAEAAABUXQ0AAgAAAAYyMjA3NDEBCAAAAAUAAAABMQEAAAAKMTA1ODkxNTAxNAMAAAACNzkCAAAABDEwMjEEAAAAATAHAAAACTgvMzAvMjAxOQgAAAAJMy8zMS8yMDA4CQAAAAEwcYWyzIot1wgDnusMiy3XCClDSVEuTllTRTpPQy5JUV9JTlRFUkVTVF9JTlZFU1RfSU5DLkZZMjAxNQEAAADCfQQAAwAAAAAAgkUkyIot1wjMMewNiy3XCCFDSVEuVFNFOjUzMzMuSVFfU0dBX01BUkdJTi5GWTIwMDkBAAAAiVwNAAIAAAAHMTUuNDY3OAEIAAAABQAAAAExAQAAAAoxMzgyNzYzNzQ3AwAAAAI3OQIAAAAENDM3NQQAAAABMAcAAAAJOC8zMC8yMDE5CAAAAAkzLzMxLzIwMDkJAAAAATADwgDFii3XCPBVeg6LLdcIJUNJUS5OWVNFOkdMVy5JUV9SRVRVUk5fQ0FQSVRBTC5GWTIwMTUBAAAAEKcCAAIAAAAGMy40NTI3AQgAAAAFAAAAATEBAAAACjE4NzQ1NzczNTQDAAAAAzE2MAIAAAAENDM2MwQAAAABMAcAAAAJOC8zMC8yMDE5CAAAAAoxMi8zMS8yMDE1CQAAAAEw8kF4xIot1wjUxZ8Oiy3XCBpDSVEuVFNFOjYzNjcuSVFfRUJULkZZMjAxMgEAAABUXQ0AAgAAAAU4MDU2NgEIAAAABQAAAAExAQAAAAoxNTU0OTUwNTcw</t>
  </si>
  <si>
    <t>AwAAAAI3OQIAAAADMTM5BAAAAAEwBwAAAAk4LzMwLzIwMTkIAAAACTMvMzEvMjAxMgkAAAABMED6ssyKLdcIJ2z9DIst1wgjQ0lRLkVOWFRQQTpTR08uSVFfT1RIRVJfT1BFUi5GWTIwMTYBAAAAAV0NAAMAAAAAAFLGQcmKLdcIeqGvDYst1wgnQ0lRLk5ZU0U6T0MuSVFfR1dfSU5UQU5fQU1PUlRfQ0YuRlkyMDE4AQAAAMJ9BAACAAAAAjQ5AQgAAAAFAAAAATEBAAAACjE5NDYyMjQ3NjYDAAAAAzE2MAIAAAAEMjE4MgQAAAABMAcAAAAJOC8zMC8yMDE5CAAAAAoxMi8zMS8yMDE4CQAAAAEwZLokyIot1wiCau0Niy3XCCFDSVEuVFNFOjUzMzMuSVFfU0dBX01BUkdJTi5GWTIwMTcBAAAAiVwNAAIAAAAHMTQuNTIzNQEIAAAABQAAAAExAQAAAAoxODQ4ODc5NTA2AwAAAAI3OQIAAAAENDM3NQQAAAABMAcAAAAJOC8zMC8yMDE5CAAAAAkzLzMxLzIwMTcJAAAAATC3DwHFii3XCNfKeg6LLdcIL0NJUS5OWVNFOkdMVy5JUV9JTVBVVF9PUEVSX0xFQVNFX0lOVF9FWFAuRlkyMDEyAQAAABCnAgACAAAACDQwLjQ4NTEyAQgAAAAFAAAAATEBAAAACjE3MTg5NDA1OTADAAAAAzE2MAIAAAAFMjE2NzIEAAAAATAHAAAACTgvMzAvMjAxOQgAAAAKMTIvMzEvMjAxMgkAAAABMLSCbseKLdcIFNTqDYst1wgsQ0lRLlRTRTo1MjAyLklRX0lNUFVUX09QRVJfTEVBU0VfREVQUi5GWTIwMTIBAAAAJ1sNAAMAAAAAAPAw0c2KLdcI</t>
  </si>
  <si>
    <t>uWvaDIst1wghQ0lRLlRTRTo1MjAxLklRX0VBUk5JTkdfQ08uRlkyMDEyAQAAAN1UDQACAAAABTQ3Nzc2AQgAAAAFAAAAATEBAAAACjE1OTg4OTM3OTMDAAAAAjc5AgAAAAE3BAAAAAEwBwAAAAk4LzMwLzIwMTkIAAAACjEyLzMxLzIwMTIJAAAAATCmwjLPii3XCGUpswyLLdcIJENJUS5UU0U6NTIwMi5JUV9FUVVJVFlfTUVUSE9ELkZZMjAxOQEAAAAnWw0AAgAAAAUxODI5NAEIAAAABQAAAAExAQAAAAoxOTcwMjEyOTM1AwAAAAI3OQIAAAAEMzA2MwQAAAABMAcAAAAJOC8zMC8yMDE5CAAAAAkzLzMxLzIwMTkJAAAAATCS18rMii3XCDsIEw2LLdcIH0NJUS5UU0U6NTIwMi5JUV9UT1RBTF9DTC5GWTIwMTcBAAAAJ1sNAAIAAAAGMjIzMjI1AQgAAAAFAAAAATEBAAAACjE4NDkyNTk1MzUDAAAAAjc5AgAAAAQxMDA5BAAAAAEwBwAAAAk4LzMwLzIwMTkIAAAACTMvMzEvMjAxNwkAAAABMLBiysyKLdcIckUSDYst1wggQ0lRLlRTRTo1MjE0LklRX1RPVEFMX1JFVi5GWTIwMTEBAAAAbVsNAAIAAAAGMzkwMTk1AQgAAAAFAAAAATEBAAAACjE0NjI3MTIzNTcDAAAAAjc5AgAAAAIyOAQAAAABMAcAAAAJOC8zMC8yMDE5CAAAAAkzLzMxLzIwMTEJAAAAATCVDN/Nii3XCLECGBKLLdcIKkNJUS5FTlhUUEE6U0dPLklRX1RPVEFMX0RFQlRfRVFVSVRZLkZZMjAxNQEAAAABXQ0AAgAAAAc1Mi42NzU5AQgAAAAFAAAAATEB</t>
  </si>
  <si>
    <t>AAAACjE4MjkyMjY5NDYDAAAAAjUwAgAAAAQ0MDM0BAAAAAEwBwAAAAk4LzMwLzIwMTkIAAAACjEyLzMxLzIwMTUJAAAAATDnVdLEii3XCChykw6LLdcIIUNJUS4wLklRX0lNUFVUX09QRVJfTEVBU0VfREVQUi5GWQUAAAAAAAAACAAAABUoSW52YWxpZCBUaW1lIFBlcmlvZCnbzGnGii3XCDU0XA6LLdcILENJUS5UU0U6NDA0Mi5JUV9ERUJUX0VRVUlWX09QRVJfTEVBU0UuRlkyMDEwAQAAABRYDQADAAAAAABBYozLii3XCH08ag2LLdcIKENJUS5UU0U6NTIwMS5JUV9UT1RBTF9ERUJUX1JFUEFJRC5GWTIwMDkBAAAA3VQNAAIAAAAHLTMxNjgzNQEIAAAABQAAAAExAQAAAAoxNDQwMTc5ODk4AwAAAAI3OQIAAAAEMjE2NgQAAAABMAcAAAAJOC8zMC8yMDE5CAAAAAoxMi8zMS8yMDA5CQAAAAEwqZoyz4ot1wg1d6wMiy3XCCBDSVEuTllTRTpHTFcuSVFfVE9UQUxfUkVWLkZZMjAxOAEAAAAQpwIAAgAAAAUxMTI5MAEIAAAABQAAAAExAQAAAAoxOTQ0NTI1NTg2AwAAAAMxNjACAAAAAjI4BAAAAAEwBwAAAAk4LzMwLzIwMTkIAAAACjEyLzMxLzIwMTgJAAAAATBa7AHHii3XCPtDCQ6LLdcIJENJUS5OWVNFOlBQRy5JUV9DT01NT05fSVNTVUVELkZZMjAxNgEAAADvfgQAAgAAAAIzMQEIAAAABQAAAAExAQAAAAoxOTQ2NDE4Njk0AwAAAAMxNjACAAAABDIxNjkEAAAAATAHAAAACTgvMzAvMjAxOQgAAAAKMTIvMzEv</t>
  </si>
  <si>
    <t>MjAxNgkAAAABMJyPasaKLdcI8GU8Dost1wgpQ0lRLkVOWFRQQTpTR08uSVFfQ0ZPX0NVUlJFTlRfTElBQi5GWTIwMTcBAAAAAV0NAAIAAAAIMC4yMzAzNTkBCAAAAAUAAAABMQEAAAAKMTk0NjQyNDAxNQMAAAACNTACAAAABDQxODUEAAAAATAHAAAACTgvMzAvMjAxOQgAAAAKMTIvMzEvMjAxNwkAAAABMOdV0sSKLdcIfOGVDost1wgiQ0lRLlRTRTo1MjAxLklRX0xFVkVSRURfRkNGLkZZMjAxNQEAAADdVA0AAgAAAAc4ODgwMS41AQgAAAAFAAAAATEBAAAACjE3ODQ0OTYxODADAAAAAjc5AgAAAAQ0NDIyBAAAAAEwBwAAAAk4LzMwLzIwMTkIAAAACjEyLzMxLzIwMTUJAAAAATC7dDLPii3XCAqItAyLLdcII0NJUS5UU0U6NTIwMS5JUV9UT1RBTF9SRUNFSVYuRlkyMDEwAQAAAN1UDQACAAAABjIzNjIzMAEIAAAABQAAAAExAQAAAAoxNDQwMTc5OTg1AwAAAAI3OQIAAAAEMTAwMQQAAAABMAcAAAAJOC8zMC8yMDE5CAAAAAoxMi8zMS8yMDEwCQAAAAEwqZoyz4ot1wgnfbgMiy3XCCVDSVEuVFNFOjUyMDEuSVFfT1RIRVJfQ0FfU1VQUEwuRlkyMDA5AQAAAN1UDQACAAAABTM1MjE1AQgAAAAFAAAAATEBAAAACjE0NDAxNzk4OTgDAAAAAjc5AgAAAAQxMDU1BAAAAAEwBwAAAAk4LzMwLzIwMTkIAAAACjEyLzMxLzIwMDkJAAAAATC7dDLPii3XCM4+sgyLLdcIJkNJUS5UU0U6NDA0Mi5JUV9QRVJJT0RMRU5HVEhf</t>
  </si>
  <si>
    <t>SVMuRlkyMDEyAQAAABRYDQABAAAAAjEyAFmwjMuKLdcIUR9YDYst1wghQ0lRLlRTRTo0MDYzLklRX0VCSVREQV9JTlQuRlkyMDE5AQAAAONXDQACAAAACjcyNS41Njk3MDUBCAAAAAUAAAABMQEAAAAKMTk3MDIxMzAxNgMAAAACNzkCAAAABDQxOTAEAAAAATAHAAAACTgvMzAvMjAxOQgAAAAJMy8zMS8yMDE5CQAAAAEw+wfSxIot1whW4YcOiy3XCChDSVEuVFNFOjUyMDEuSVFfQ1VSUkVOVF9QT1JUX0RFQlQuRlkyMDE2AQAAAN1UDQACAAAABTY1OTUzAQgAAAAFAAAAATEBAAAACjE4MzUwMzg5NTUDAAAAAjc5AgAAAAQxMjk3BAAAAAEwBwAAAAk4LzMwLzIwMTkIAAAACjEyLzMxLzIwMTYJAAAAATCpmjLPii3XCFWjxgyLLdcIG0NJUS5UU0U6NTIxNC5JUV9BUElDLkZZMjAxNwEAAABtWw0AAgAAAAUzNDMyMAEIAAAABQAAAAExAQAAAAoxODgxOTMxNjUxAwAAAAI3OQIAAAAEMTA4NAQAAAABMAcAAAAJOC8zMC8yMDE5CAAAAAoxMi8zMS8yMDE3CQAAAAEw8DDRzYot1wi48f4Miy3XCCNDSVEuTllTRTpPQy5JUV9DVVJSRU5UX1JBVElPLkZZMjAwOQEAAADCfQQAAgAAAAgxLjk2NjA2NQEIAAAABQAAAAExAQAAAAoxNTA0NTI1MTQ3AwAAAAMxNjACAAAABDQwMzAEAAAAATAHAAAACTgvMzAvMjAxOQgAAAAKMTIvMzEvMjAwOQkAAAABMAb0d8SKLdcIdmGZDost1wgfQ0lRLk5ZU0U6T0MuSVFfQ0hBTkdFX0FQ</t>
  </si>
  <si>
    <t>LkZZMjAwOQEAAADCfQQAAwAAAAAAapMkyIot1wjAocQNiy3XCCVDSVEuVFNFOjUzMzMuSVFfT1RIRVJfQ0FfU1VQUEwuRlkyMDEwAQAAAIlcDQACAAAABDU4NjkBCAAAAAUAAAABMQEAAAAKMTM4Mjc2MzcxNwMAAAACNzkCAAAABDEwNTUEAAAAATAHAAAACTgvMzAvMjAxOQgAAAAJMy8zMS8yMDEwCQAAAAEwZNajy4ot1wgxqkINiy3XCCtDSVEuTllTRTpHTFcuSVFfTklfQVZBSUxfRVhDTF9NQVJHSU4uRlkyMDA3AQAAABCnAgACAAAABzM2LjY4OTQBCAAAAAUAAAABMQEAAAAKMTMyNDMwNjgzOAMAAAADMTYwAgAAAAQ0MTgyBAAAAAEwBwAAAAk4LzMwLzIwMTkIAAAACjEyLzMxLzIwMDcJAAAAATDyQXjEii3XCHx3mA6LLdcIIUNJUS5UU0U6NTIxNC5JUV9DQVNIX0ZJTkFOLkZZMjAwOQEAAABtWw0AAgAAAAUyNzQzOAEIAAAABQAAAAExAQAAAAoxMzg5MjI0MjAwAwAAAAI3OQIAAAAEMjAwNAQAAAABMAcAAAAJOC8zMC8yMDE5CAAAAAkzLzMxLzIwMDkJAAAAATCg5d7Nii3XCJydyAyLLdcII0NJUS5UU0U6NTIwMi5JUV9HUk9TU19NQVJHSU4uRlkyMDEyAQAAACdbDQACAAAABzIzLjkzNzcBCAAAAAUAAAABMQEAAAAKMTU1NDk1MDc5MQMAAAACNzkCAAAABDQwNzQEAAAAATAHAAAACTgvMzAvMjAxOQgAAAAJMy8zMS8yMDEyCQAAAAEw5MB9xYot1wgxd24Oiy3XCBtDSVEuRU5YVFBBOlNHTy5JUV9BUC5G</t>
  </si>
  <si>
    <t>WTIwMTUBAAAAAV0NAAIAAAAENTcxNgEIAAAABQAAAAExAQAAAAoxODI5MjI2OTQ2AwAAAAI1MAIAAAAEMTAxOAQAAAABMAcAAAAJOC8zMC8yMDE5CAAAAAoxMi8zMS8yMDE1CQAAAAEwqZ5ByYot1wgJ2akNiy3XCB9DSVEuTllTRTpPQy5JUV9DSEFOR0VfQVAuRlkyMDE3AQAAAMJ9BAACAAAAAzE4NwEIAAAABQAAAAExAQAAAAoxOTQ2MjI0NzYxAwAAAAMxNjACAAAABDIwMTcEAAAAATAHAAAACTgvMzAvMjAxOQgAAAAKMTIvMzEvMjAxNwkAAAABMGqTJMiKLdcIXq3xDYst1wgrQ0lRLlNFSEs6MTEwOC5JUV9UT1RBTF9DT01NT05fRVFVSVRZLkZZMjAxNgEAAABPaVYAAgAAAAo1MjMuMjY5NDE3AQgAAAAFAAAAATEBAAAACjE4Nzk0ODk0MDADAAAAAjMyAgAAAAQxMDA2BAAAAAEwBwAAAAk4LzMwLzIwMTkIAAAACjEyLzMxLzIwMTYJAAAAATBSrHTIii3XCIdk2g2LLdcIHkNJUS5UU0U6NTIxNC5JUV9QRU5TSU9OLkZZMjAxNgEAAABtWw0AAgAAAAQxNTYxAQgAAAAFAAAAATEBAAAACjE4MzUwMzg4NjkDAAAAAjc5AgAAAAQxMjEzBAAAAAEwBwAAAAk4LzMwLzIwMTkIAAAACjEyLzMxLzIwMTYJAAAAATD/CdHNii3XCGeY5gyLLdcIIENJUS5UU0U6NDA0Mi5JUV9JTlZFTlRPUlkuRlkyMDA5AQAAABRYDQACAAAABjExNjg2MwEIAAAABQAAAAExAQAAAAoxMzgyNzYzNTEyAwAAAAI3OQIAAAAEMTA0MwQAAAAB</t>
  </si>
  <si>
    <t>MAcAAAAJOC8zMC8yMDE5CAAAAAkzLzMxLzIwMDkJAAAAATBBYozLii3XCIbsHA2LLdcIIENJUS5UU0U6NTIwMi5JUV9NQUNISU5FUlkuRlkyMDA5AQAAACdbDQACAAAABjQwNzgwMAEIAAAABQAAAAExAQAAAAoxMzg2NzIzOTAxAwAAAAI3OQIAAAAEMzExNAQAAAABMAcAAAAJOC8zMC8yMDE5CAAAAAkzLzMxLzIwMDkJAAAAATD/CdHNii3XCGMpAA2LLdcIJkNJUS5UU0U6NDA2My5JUV9ERUZfVEFYX0xJQUJfTFQuRlkyMDE4AQAAAONXDQACAAAABTYyMzM1AQgAAAAFAAAAATEBAAAACjE4OTUxODM5MTQDAAAAAjc5AgAAAAQxMDI3BAAAAAEwBwAAAAk4LzMwLzIwMTkIAAAACTMvMzEvMjAxOAkAAAABMNKIaMqKLdcI4IqUDYst1wgkQ0lRLlRTRTo1MjAxLklRX01BUktFVENBUC4yMDAwLzAzLzMxAQAAAN1UDQACAAAACzEwMjk1MTIuODY4AQYAAAAFAAAAATEBAAAACjE0MjE1MjA0NzkDAAAAAjc5AgAAAAYxMDAwNTQEAAAAATAHAAAACTMvMzEvMjAwMEqoYOqKLdcI4g72Dost1wgjQ0lRLk5ZU0U6UFBHLklRX09USEVSX0VRVUlUWS5GWTIwMTcBAAAA734EAAIAAAAFLTIwNTcBCAAAAAUAAAABMQEAAAAKMTk0NjQxODY5OAMAAAADMTYwAgAAAAQxMDI4BAAAAAEwBwAAAAk4LzMwLzIwMTkIAAAACjEyLzMxLzIwMTcJAAAAATDWtWrGii3XCAF8NA6LLdcIJUNJUS5OWVNFOkdMVy5JUV9PVEhFUl9DQV9TVVBQ</t>
  </si>
  <si>
    <t>TC5GWTIwMTABAAAAEKcCAAIAAAADMzY3AQgAAAAFAAAAATEBAAAACjE1ODc2MzIzMDADAAAAAzE2MAIAAAAEMTA1NQQAAAABMAcAAAAJOC8zMC8yMDE5CAAAAAoxMi8zMS8yMDEwCQAAAAEwyjRux4ot1wjIzuUNiy3XCBtDSVEuVFNFOjUyMTQuSVFfR1BQRS5GWTIwMDgBAAAAbVsNAAIAAAAGNjE3NjY5AQgAAAAFAAAAATEBAAAACjEwNjEyMDAwMDgDAAAAAjc5AgAAAAQxMTY5BAAAAAEwBwAAAAk4LzMwLzIwMTkIAAAACTMvMzEvMjAwOAkAAAABMK++3s2KLdcIbuvBDIst1wgfQ0lRLlRTRTo1MjAxLklRX1RSRUFTVVJZLkZZMjAxMwEAAADdVA0AAgAAAAYtMjk4ODQBCAAAAAUAAAABMQEAAAAKMTY2ODY0MzIxOAMAAAACNzkCAAAABDEyNDgEAAAAATAHAAAACTgvMzAvMjAxOQgAAAAKMTIvMzEvMjAxMwkAAAABMLhMMs+KLdcI2425DIst1wghQ0lRLlNFSEs6MTEwOC5JUV9GVUxMX1RJTUUuRlkyMDE1AQAAAE9pVgACAAAABDExMDIAVIR0yIot1whEp8INiy3XCBtDSVEuRU5YVFBBOlNHTy5JUV9BUC5GWTIwMDcBAAAAAV0NAAIAAAAENTc1MgEIAAAABQAAAAExAQAAAAoxMzAxMzkzMTYzAwAAAAI1MAIAAAAEMTAxOAQAAAABMAcAAAAJOC8zMC8yMDE5CAAAAAoxMi8zMS8yMDA3CQAAAAEwESRpyoot1wiSf4MNiy3XCCBDSVEuVFNFOjUyMTQuSVFfQ0hBTkdFX0FQLkZZMjAxOAEAAABtWw0AAgAAAAQyOTcw</t>
  </si>
  <si>
    <t>AQgAAAAFAAAAATEBAAAACjE5NTIyODQ1NzMDAAAAAjc5AgAAAAQyMDE3BAAAAAEwBwAAAAk4LzMwLzIwMTkIAAAACjEyLzMxLzIwMTgJAAAAATDlV9HNii3XCDK/2AyLLdcILUNJUS5TRUhLOjExMDguSVFfSU1QVVRfT1BFUl9MRUFTRV9ERVBSLkZZMjAxOAEAAABPaVYAAgAAAAc0LjQ2ODg1AQgAAAAFAAAAATEBAAAACjE5NTMzNTMyODEDAAAAAjMyAgAAAAUyMTY3MwQAAAABMAcAAAAJOC8zMC8yMDE5CAAAAAoxMi8zMS8yMDE4CQAAAAEwXtN0yIot1whnQ98Niy3XCBhDSVEuTllTRTpPQy5JUV9GWC5GWTIwMTQBAAAAwn0EAAIAAAACLTMBCAAAAAUAAAABMQEAAAAKMTgyNjc1NTQ5MwMAAAADMTYwAgAAAAQyMTQ0BAAAAAEwBwAAAAk4LzMwLzIwMTkIAAAACjEyLzMxLzIwMTQJAAAAATCCRSTIii3XCN/O+g2LLdcIIENJUS5UU0U6NjM2Ny5JUV9QQVJUX1RJTUUuRlkyMDE3AQAAAFRdDQADAAAAAAAwyLbMii3XCGOkLw2LLdcIJkNJUS5OWVNFOlBQRy5JUV9TQUxFU19NQVJLRVRJTkcuRlkyMDA5AQAAAO9+BAACAAAAAzI2OAEIAAAABQAAAAExAQAAAAoxNTExMjMxNzg2AwAAAAMxNjACAAAABTIxNTYxBAAAAAEwBwAAAAk4LzMwLzIwMTkIAAAACjEyLzMxLzIwMDkJAAAAATDwGQDHii3XCB0SIg6LLdcIGkNJUS5UU0U6NDA0Mi5JUV9DSVAuRlkyMDA4AQAAABRYDQACAAAABTM5NDA5AQgAAAAFAAAAATEB</t>
  </si>
  <si>
    <t>AAAACjEwNTg5MTUwMzkDAAAAAjc5AgAAAAQzMDMzBAAAAAEwBwAAAAk4LzMwLzIwMTkIAAAACTMvMzEvMjAwOAkAAAABMGM6jMuKLdcI9h41DYst1wgqQ0lRLlRTRTo2MzY3LklRX1RPVEFMX0VRVUlUWS5GWTIwMDkuLi4uSlBZAQAAAFRdDQACAAAABjQ4NDQ4NQEIAAAABQAAAAExAQAAAAoxMzg2NzI0MTQxAwAAAAI3OQIAAAAEMTI3NQQAAAABMAcAAAAJOC8zMC8yMDE5CAAAAAkzLzMxLzIwMDkJAAAAATAvGPrDii3XCIeksg6LLdcIGkNJUS5TRUhLOjExMDguSVFfR1cuRlkyMDEwAQAAAE9pVgADAAAAAAALTEPJii3XCDX5nQ2LLdcIJUNJUS5UU0U6NTIwMi5JUV9HV19JTlRBTl9BTU9SVC5GWTIwMTYBAAAAJ1sNAAMAAAAAAMntycyKLdcI0fz6DIst1wgbQ0lRLlRTRTo1MjAxLklRX0xBTkQuRlkyMDE4AQAAAN1UDQADAAAAAACmwjLPii3XCIWBrwyLLdcIH0NJUS5OWVNFOk9DLklRX1RPVEFMX1JFVi5GWTIwMTgBAAAAwn0EAAIAAAAENzA1NwEIAAAABQAAAAExAQAAAAoxOTQ2MjI0NzY2AwAAAAMxNjACAAAAAjI4BAAAAAEwBwAAAAk4LzMwLzIwMTkIAAAACjEyLzMxLzIwMTgJAAAAATBqkyTIii3XCJwc7Q2LLdcIIkNJUS5FTlhUUEE6U0dPLklRX0NBU0hfT1BFUi5GWTIwMTIBAAAAAV0NAAIAAAAEMjU2MgEIAAAABQAAAAExAQAAAAoxNjU5Mzg0OTY5AwAAAAI1MAIAAAAEMjAwNgQAAAABMAcAAAAJ</t>
  </si>
  <si>
    <t>OC8zMC8yMDE5CAAAAAoxMi8zMS8yMDEyCQAAAAEwZB19yYot1whK76gNiy3XCBpDSVEuVFNFOjQwNjMuSVFfUkVWLkZZMjAxMQEAAADjVw0AAgAAAAcxMDU4MjU3AQgAAAAFAAAAATEBAAAACjE1NTQxODk3ODgDAAAAAjc5AgAAAAMxMTIEAAAAATAHAAAACTgvMzAvMjAxOQgAAAAJMy8zMS8yMDExCQAAAAEwVxNoyoot1whKG30Niy3XCCVDSVEuVFNFOjUyMDEuSVFfR1dfSU5UQU5fQU1PUlQuRlkyMDA5AQAAAN1UDQADAAAAAAC7dDLPii3XCIf2vQyLLdcIIENJUS5UU0U6NDA2My5JUV9UT1RBTF9SRVYuRlkyMDExAQAAAONXDQACAAAABzEwNTgyNTcBCAAAAAUAAAABMQEAAAAKMTU1NDE4OTc4OAMAAAACNzkCAAAAAjI4BAAAAAEwBwAAAAk4LzMwLzIwMTkIAAAACTMvMzEvMjAxMQkAAAABMFcTaMqKLdcI2StpDYst1wgZQ0lRLlRTRTo0MDYzLklRX0FELkZZMjAwOAEAAADjVw0AAgAAAAgtMTI0MzkyMgEIAAAABQAAAAExAQAAAAoxMDYyNzUxOTUyAwAAAAI3OQIAAAAEMTA3NQQAAAABMAcAAAAJOC8zMC8yMDE5CAAAAAkzLzMxLzIwMDgJAAAAATBoA4HKii3XCIhjYw2LLdcIKUNJUS5TRUhLOjExMDguSVFfVE9UQUxfREVCVF9JU1NVRUQuRlkyMDA3AQAAAE9pVgACAAAABzExNDcuNzUBCAAAAAUAAAABMQEAAAAKMTU1NjIzNDAxMgMAAAACMzICAAAABDIxNjEEAAAAATAHAAAACTgvMzAvMjAxOQgAAAAI</t>
  </si>
  <si>
    <t>MS8xLzIwMDgJAAAAATAviULJii3XCJ1eqw2LLdcIMUNJUS5FTlhUUEE6U0dPLklRX09USEVSX05PTl9PUEVSX0VYUF9TVVBQTC5GWTIwMTUBAAAAAV0NAAIAAAAELTE1NAEIAAAABQAAAAExAQAAAAoxODI5MjI2OTQ2AwAAAAI1MAIAAAACODUEAAAAATAHAAAACTgvMzAvMjAxOQgAAAAKMTIvMzEvMjAxNQkAAAABMKmeQcmKLdcIgYWkDYst1wggQ0lRLlRTRTo1MjAxLklRX01BQ0hJTkVSWS5GWTIwMDkBAAAA3VQNAAIAAAAHMTU5NzIwOAEIAAAABQAAAAExAQAAAAoxNDQwMTc5ODk4AwAAAAI3OQIAAAAEMzExNAQAAAABMAcAAAAJOC8zMC8yMDE5CAAAAAoxMi8zMS8yMDA5CQAAAAEwqZoyz4ot1wg1d6wMiy3XCB9DSVEuTllTRTpPQy5JUV9NQUNISU5FUlkuRlkyMDE0AQAAAMJ9BAACAAAABDM0MDUBCAAAAAUAAAABMQEAAAAKMTgyNjc1NTQ5MwMAAAADMTYwAgAAAAQzMTE0BAAAAAEwBwAAAAk4LzMwLzIwMTkIAAAACjEyLzMxLzIwMTQJAAAAATCCRSTIii3XCAg99g2LLdcIIENJUS5UU0U6NTIwMS5JUV9TVF9JTlZFU1QuRlkyMDA4AQAAAN1UDQACAAAABTI1NzAwAQgAAAAFAAAAATEBAAAACjEzNTQ3MzE4NzEDAAAAAjc5AgAAAAQxMDY5BAAAAAEwBwAAAAk4LzMwLzIwMTkIAAAACjEyLzMxLzIwMDgJAAAAATC7dDLPii3XCMSdpQyLLdcIH0NJUS5UU0U6NDA2My5JUV9FQlRfRVhDTC5GWTIwMTkBAAAA</t>
  </si>
  <si>
    <t>41cNAAIAAAAGNDE5NDg2AQgAAAAFAAAAATEBAAAACjE5NzAyMTMwMTYDAAAAAjc5AgAAAAE0BAAAAAEwBwAAAAk4LzMwLzIwMTkIAAAACTMvMzEvMjAxOQkAAAABMEmvaMqKLdcIrQqDDYst1wgfQ0lRLlRTRTo1MzMzLklRX0FSX1RVUk5TLkZZMjAxOAEAAACJXA0AAgAAAAg0LjYyMTcwOAEIAAAABQAAAAExAQAAAAoxODk0ODMyMzUzAwAAAAI3OQIAAAAENDAwMQQAAAABMAcAAAAJOC8zMC8yMDE5CAAAAAkzLzMxLzIwMTgJAAAAATC3DwHFii3XCFdQdQ6LLdcIGUNJUS5OWVNFOkdMVy5JUV9OSS5GWTIwMDkBAAAAEKcCAAIAAAAEMjAwOAEIAAAABQAAAAExAQAAAAoxNTExMTIxNzE3AwAAAAMxNjACAAAAAjE1BAAAAAEwBwAAAAk4LzMwLzIwMTkIAAAACjEyLzMxLzIwMDkJAAAAATDUDW7Hii3XCDPU+A2LLdcII0NJUS5UU0U6NDA0Mi5JUV9CRVRBXzJZUi4yMDE1LzAzLzMxAQAAABRYDQACAAAAEDEuMjg3MzI3OTA4OTM1NjMATGVh6Iot1wikxuwOiy3XCBtDSVEuVFNFOjUyMDEuSVFfRUJJVC5GWTIwMTgBAAAA3VQNAAIAAAAGMTIwMDM1AQgAAAAFAAAAATEBAAAACjE5NTIyODQ2MzEDAAAAAjc5AgAAAAM0MDAEAAAAATAHAAAACTgvMzAvMjAxOQgAAAAKMTIvMzEvMjAxOAkAAAABMKbCMs+KLdcIbBO7DIst1wgmQ0lRLlRTRTo1MjAyLklRX0VYVFJBX0FDQ19JVEVNUy5GWTIwMTUBAAAAJ1sNAAMAAAAA</t>
  </si>
  <si>
    <t>ABDHycyKLdcIEa8IDYst1wgaQ0lRLlRTRTo2MzY3LklRX0VCVC5GWTIwMTQBAAAAVF0NAAIAAAAGMTUyNjUzAQgAAAAFAAAAATEBAAAACjE2ODczNDI1ODcDAAAAAjc5AgAAAAMxMzkEAAAAATAHAAAACTgvMzAvMjAxOQgAAAAJMy8zMS8yMDE0CQAAAAEwl2m1zIot1wgDnz8Niy3XCCZDSVEuTllTRTpQUEcuSVFfQVNTRVRfV1JJVEVET1dOLkZZMjAxMwEAAADvfgQAAwAAAAAAi7UAx4ot1wjV1BsOiy3XCCVDSVEuTllTRTpHTFcuSVFfU1RfREVCVF9JU1NVRUQuRlkyMDA3AQAAABCnAgADAAAAAABkuiTIii3XCBUBBQ6LLdcIHkNJUS5UU0U6NjM2Ny5JUV9XSVBfSU5WLkZZMjAxNwEAAABUXQ0AAgAAAAU0MjI0OQEIAAAABQAAAAExAQAAAAoxODQ4ODc5NTIwAwAAAAI3OQIAAAAEMzIxOQQAAAABMAcAAAAJOC8zMC8yMDE5CAAAAAkzLzMxLzIwMTcJAAAAATAwyLbMii3XCPxLSA2LLdcIKENJUS5UU0U6NTIxNC5JUV9UT1RBTF9ERUJULkZZMjAxMy4uLi5KUFkBAAAAbVsNAAIAAAAGMTAyNjA0AQgAAAAFAAAAATEBAAAACjE2ODk0NTIzOTMDAAAAAjc5AgAAAAQ0MTczBAAAAAEwBwAAAAk4LzMwLzIwMTkIAAAACTMvMzEvMjAxMwkAAAABMAo/+sOKLdcIgsuyDost1wgkQ0lRLk5ZU0U6R0xXLklRX0NBU0hfSU5URVJFU1QuRlkyMDE4AQAAABCnAgACAAAAAzE1NgEIAAAABQAAAAExAQAAAAoxOTQ0NTI1NTg2</t>
  </si>
  <si>
    <t>AwAAAAMxNjACAAAABDMwMjgEAAAAATAHAAAACTgvMzAvMjAxOQgAAAAKMTIvMzEvMjAxOAkAAAABMFrsAceKLdcIKpIlDost1wglQ0lRLlRTRTo1MjAyLklRX1NUX0RFQlRfSVNTVUVELkZZMjAxOQEAAAAnWw0AAwAAAAAAzv7KzIot1whxW/wMiy3XCCFDSVEuVFNFOjUyMDEuSVFfRUFSTklOR19DTy5GWTIwMTQBAAAA3VQNAAIAAAAFMjA0NzQBCAAAAAUAAAABMQEAAAAKMTcyNzI4MzI4MAMAAAACNzkCAAAAATcEAAAAATAHAAAACTgvMzAvMjAxOQgAAAAKMTIvMzEvMjAxNAkAAAABMLhMMs+KLdcIYeyzDIst1wgdQ0lRLlRTRTo0MDYzLklRX0NPTU1PTi5GWTIwMTcBAAAA41cNAAIAAAAGMTE5NDE5AQgAAAAFAAAAATEBAAAACjE4NDkwMjY2ODcDAAAAAjc5AgAAAAQxMTAzBAAAAAEwBwAAAAk4LzMwLzIwMTkIAAAACTMvMzEvMjAxNwkAAAABMNKIaMqKLdcIAW+QDYst1wgfQ0lRLlRTRTo1MjAyLklRX1RPVEFMX0NMLkZZMjAxMQEAAAAnWw0AAgAAAAYyMDE0NTABCAAAAAUAAAABMQEAAAAKMTQ2MjcxMjMwNAMAAAACNzkCAAAABDEwMDkEAAAAATAHAAAACTgvMzAvMjAxOQgAAAAJMy8zMS8yMDExCQAAAAEw8DDRzYot1wgzSxANiy3XCCRDSVEuTllTRTpPQy5JUV9TUEVDSUFMX0RJVl9DRi5GWTIwMTIBAAAAwn0EAAMAAAAAAFbhJMiKLdcIJEnrDYst1wglQ0lRLlRTRTo1MzMzLklRX0NBUElUQUxfTEVB</t>
  </si>
  <si>
    <t>U0VTLkZZMjAxNgEAAACJXA0AAwAAAAAAIiSNy4ot1wi5xSoNiy3XCCJDSVEuVFNFOjUyMDEuSVFfUVVJQ0tfUkFUSU8uRlkyMDE1AQAAAN1UDQACAAAACDEuMDc5NDcyAQgAAAAFAAAAATEBAAAACjE3ODQ0OTYxODADAAAAAjc5AgAAAAQ0MTIxBAAAAAEwBwAAAAk4LzMwLzIwMTkIAAAACjEyLzMxLzIwMTUJAAAAATCsbdLFii3XCIpVVw6LLdcIHENJUS5UU0U6NjM2Ny5JUV9EQV9DRi5GWTIwMTIBAAAAVF0NAAIAAAAFNTA1MjUBCAAAAAUAAAABMQEAAAAKMTU1NDk1MDU3MAMAAAACNzkCAAAABDIxNjAEAAAAATAHAAAACTgvMzAvMjAxOQgAAAAJMy8zMS8yMDEyCQAAAAEwNSGzzIot1wgCr+wMiy3XCCRDSVEuVFNFOjYzNjcuSVFfSU1QQUlSTUVOVF9HVy5GWTIwMTUBAAAAVF0NAAMAAAAAAEZ6tsyKLdcIUGEWDYst1wgZQ0lRLlRTRTo1MjAxLklRX0FQLkZZMjAxMgEAAADdVA0AAgAAAAYxMTg4OTMBCAAAAAUAAAABMQEAAAAKMTU5ODg5Mzc5MwMAAAACNzkCAAAABDEwMTgEAAAAATAHAAAACTgvMzAvMjAxOQgAAAAKMTIvMzEvMjAxMgkAAAABMKbCMs+KLdcIU1CzDIst1wgjQ0lRLlRTRTo2MzY3LklRX09USEVSX0VRVUlUWS5GWTIwMTABAAAAVF0NAAIAAAAGLTQxMjM5AQgAAAAFAAAAATEBAAAACjEzODY3MjM3ODEDAAAAAjc5AgAAAAQxMDI4BAAAAAEwBwAAAAk4LzMwLzIwMTkIAAAACTMvMzEvMjAx</t>
  </si>
  <si>
    <t>MAkAAAABMEnTssyKLdcIMpMEDYst1wglQ0lRLk5ZU0U6UFBHLklRX0xUX0RFQlRfRVFVSVRZLkZZMjAwOAEAAADvfgQAAgAAAAc4Ni4yNDI0AQgAAAAFAAAAATEBAAAACjE0MzAzMzU2MDgDAAAAAzE2MAIAAAAENDA4NQQAAAABMAcAAAAJOC8zMC8yMDE5CAAAAAoxMi8zMS8yMDA4CQAAAAEwF7i1w4ot1wi6Oq4Oiy3XCCRDSVEuTllTRTpPQy5JUV9MVF9ERUJUX0lTU1VFRC5GWTIwMTMBAAAAwn0EAAIAAAAEMTA2MwEIAAAABQAAAAExAQAAAAoxNzc1NTc0NzMzAwAAAAMxNjACAAAABDIwMzQEAAAAATAHAAAACTgvMzAvMjAxOQgAAAAKMTIvMzEvMjAxMwkAAAABMDIJJciKLdcIv+r+DYst1wgjQ0lRLlRTRTo2MzY3LklRX0VCSVRBX01BUkdJTi5GWTIwMTIBAAAAVF0NAAIAAAAGNy42NTg4AQgAAAAFAAAAATEBAAAACjE1NTQ5NTA1NzADAAAAAjc5AgAAAAQ0NDE5BAAAAAEwBwAAAAk4LzMwLzIwMTkIAAAACTMvMzEvMjAxMgkAAAABMMUOfsWKLdcIhPxoDost1wgjQ0lRLk5ZU0U6T0MuSVFfRUJJVERBX01BUkdJTi5GWTIwMTQBAAAAwn0EAAIAAAAHMTMuODU5MwEIAAAABQAAAAExAQAAAAoxODI2NzU1NDkzAwAAAAMxNjACAAAABDQwNDcEAAAAATAHAAAACTgvMzAvMjAxOQgAAAAKMTIvMzEvMjAxNAkAAAABMPwaeMSKLdcIYK+ZDost1wgoQ0lRLk5ZU0U6R0xXLklRX01BUktFVENBUC4yMDEwLzEyLzMx</t>
  </si>
  <si>
    <t>LkpQWQEAAAAQpwIAAgAAAA4yNDQ5ODU2LjcyNTQwNgEGAAAABQAAAAExAQAAAAoxNDA4MzU3NjY1AwAAAAI3OQIAAAAGMTAwMDU0BAAAAAEwBwAAAAoxMi8zMS8yMDEwNC7k54ot1wj540gbiy3XCB9DSVEuVFNFOjQwNDIuSVFfRUJUX0VYQ0wuRlkyMDExAQAAABRYDQACAAAABTI5ODIwAQgAAAAFAAAAATEBAAAACjE0NjE2ODAwNjkDAAAAAjc5AgAAAAE0BAAAAAEwBwAAAAk4LzMwLzIwMTkIAAAACTMvMzEvMjAxMQkAAAABMFqJjMuKLdcItMBWDYst1wgjQ0lRLlNFSEs6MTEwOC5JUV9FQklUX01BUkdJTi5GWTIwMTIBAAAAT2lWAAIAAAAHLTkuOTQzOAEIAAAABQAAAAExAQAAAAoxNjY3NjM3MTk4AwAAAAIzMgIAAAAENDA1MwQAAAABMAcAAAAJOC8zMC8yMDE5CAAAAAoxMi8zMS8yMDEyCQAAAAEwZ/p1xIot1whJEosOiy3XCCRDSVEuVFNFOjYzNjcuSVFfQ09NTU9OX0RJVl9DRi5GWTIwMTQBAAAAVF0NAAMAAAAAAEZ6tsyKLdcIsXJPDYst1wguQ0lRLlRTRTo1MjAxLklRX1RPVEFMX0xJQUJfVE9UQUxfQVNTRVRTLkZZMjAwOQEAAADdVA0AAgAAAAc1NC42MzY5AQgAAAAFAAAAATEBAAAACjE0NDAxNzk4OTgDAAAAAjc5AgAAAAQ0MTg4BAAAAAEwBwAAAAk4LzMwLzIwMTkIAAAACjEyLzMxLzIwMDkJAAAAATDBH9LFii3XCNKSXQ6LLdcIJUNJUS5UU0U6NTMzMy5JUV9SRVRVUk5fQ0FQSVRBTC5GWTIw</t>
  </si>
  <si>
    <t>MDkBAAAAiVwNAAIAAAAGNS4xOTg0AQgAAAAFAAAAATEBAAAACjEzODI3NjM3NDcDAAAAAjc5AgAAAAQ0MzYzBAAAAAEwBwAAAAk4LzMwLzIwMTkIAAAACTMvMzEvMjAwOQkAAAABMAPCAMWKLdcId41tDost1wgfQ0lRLlRTRTo1MjAxLklRX0FSX1RVUk5TLkZZMjAxMgEAAADdVA0AAgAAAAg1LjAzMDY2NAEIAAAABQAAAAExAQAAAAoxNTk4ODkzNzkzAwAAAAI3OQIAAAAENDAwMQQAAAABMAcAAAAJOC8zMC8yMDE5CAAAAAoxMi8zMS8yMDEyCQAAAAEwtkbSxYot1wjlOVoOiy3XCCVDSVEuVFNFOjYzNjcuSVFfTFRfREVCVF9SRVBBSUQuRlkyMDE4AQAAAFRdDQACAAAABi03NzE3OQEIAAAABQAAAAExAQAAAAoxODk1MDAyNDIxAwAAAAI3OQIAAAAEMjAzNgQAAAABMAcAAAAJOC8zMC8yMDE5CAAAAAkzLzMxLzIwMTgJAAAAATAwyLbMii3XCIdyQQ2LLdcIKENJUS5UU0U6NDA2My5JUV9UT1RBTF9ERUJUX0VCSVREQS5GWTIwMTEBAAAA41cNAAIAAAAIMC4wNTk5NzgBCAAAAAUAAAABMQEAAAAKMTU1NDE4OTc4OAMAAAACNzkCAAAABDQxOTIEAAAAATAHAAAACTgvMzAvMjAxOQgAAAAJMy8zMS8yMDExCQAAAAEwKeDRxIot1wirtIIOiy3XCChDSVEuVFNFOjUyMDEuSVFfVE9UQUxfTElBQl9FUVVJVFkuRlkyMDA4AQAAAN1UDQACAAAABzE4MzI4NDYBCAAAAAUAAAABMQEAAAAKMTM1NDczMTg3MQMAAAACNzkC</t>
  </si>
  <si>
    <t>AAAABDEwMTMEAAAAATAHAAAACTgvMzAvMjAxOQgAAAAKMTIvMzEvMjAwOAkAAAABMLt0Ms+KLdcIOfzJDIst1wglQ0lRLk5ZU0U6R0xXLklRX0dXX0lOVEFOX0FNT1JULkZZMjAxNwEAAAAQpwIAAgAAAAI3NQEIAAAABQAAAAExAQAAAAoxOTQ0NTI1NjIyAwAAAAMxNjACAAAAAjMxBAAAAAEwBwAAAAk4LzMwLzIwMTkIAAAACjEyLzMxLzIwMTcJAAAAATBsxQHHii3XCCKdDA6LLdcIGUNJUS5UU0U6NTIwMS5JUV9HUC5GWTIwMTgBAAAA3VQNAAIAAAAGNDE5Nzk4AQgAAAAFAAAAATEBAAAACjE5NTIyODQ2MzEDAAAAAjc5AgAAAAIxMAQAAAABMAcAAAAJOC8zMC8yMDE5CAAAAAoxMi8zMS8yMDE4CQAAAAEwpsIyz4ot1wh7W68Miy3XCCdDSVEuTllTRTpHTFcuSVFfRUJJVERBX0NBUEVYX0lOVC5GWTIwMTYBAAAAEKcCAAIAAAAIOS40OTY4NTUBCAAAAAUAAAABMQEAAAAKMTk0NDUyNTU5NAMAAAADMTYwAgAAAAQ0MTkxBAAAAAEwBwAAAAk4LzMwLzIwMTkIAAAACjEyLzMxLzIwMTYJAAAAATBfkbXDii3XCH7gow6LLdcIJENJUS5UU0U6NTIwMS5JUV9QRVJJT0REQVRFX0lTLkZZMjAxMgEAAADdVA0ABQAAAAoyMDEyLzEyLzMxAKbCMs+KLdcI2MvADost1wgjQ0lRLlRTRTo0MDQyLklRX0VCSVRBX01BUkdJTi5GWTIwMTMBAAAAFFgNAAIAAAAGMy42NTk1AQgAAAAFAAAAATEBAAAACjE2MjU0NTc2MjMDAAAA</t>
  </si>
  <si>
    <t>Ajc5AgAAAAQ0NDE5BAAAAAEwBwAAAAk4LzMwLzIwMTkIAAAACTMvMzEvMjAxMwkAAAABMGo2AcWKLdcIpOZ3Dost1wgfQ0lRLlRTRTo2MzY3LklRX1RPVEFMX0NBLkZZMjAwOAEAAABUXQ0AAgAAAAY2MTA2MzUBCAAAAAUAAAABMQEAAAAKMTA1ODkxNTAxNAMAAAACNzkCAAAABDEwMDgEAAAAATAHAAAACTgvMzAvMjAxOQgAAAAJMy8zMS8yMDA4CQAAAAEwcYWyzIot1wgHUxYSiy3XCDBDSVEuRU5YVFBBOlNHTy5JUV9UT1RBTF9ERUJUX0VCSVREQV9DQVBFWC5GWTIwMDkBAAAAAV0NAAIAAAAINC45MzMwMjQBCAAAAAUAAAABMQEAAAAKMTQ0MDIyNDc5NAMAAAACNTACAAAABTIzMzEzBAAAAAEwBwAAAAk4LzMwLzIwMTkIAAAACjEyLzMxLzIwMDkJAAAAATD1LtLEii3XCGaegw6LLdcIJUNJUS5UU0U6NDA0Mi5JUV9HQUlOX0lOVkVTVF9DRi5GWTIwMTABAAAAFFgNAAIAAAACMTQBCAAAAAUAAAABMQEAAAAKMTM4Mjc2MzU0OAMAAAACNzkCAAAABDIwOTAEAAAAATAHAAAACTgvMzAvMjAxOQgAAAAJMy8zMS8yMDEwCQAAAAEwQWKMy4ot1whwOh0Niy3XCBxDSVEuU0VISzoxMTA4LklRX05QUEUuRlkyMDEyAQAAAE9pVgACAAAACjYxNC44MzYwNzgBCAAAAAUAAAABMQEAAAAKMTY2NzYzNzE5OAMAAAACMzICAAAABDEwMDQEAAAAATAHAAAACTgvMzAvMjAxOQgAAAAKMTIvMzEvMjAxMgkAAAABMC6aQ8mKLdcI</t>
  </si>
  <si>
    <t>fNnMDYst1wgaQ0lRLlRTRTo2MzY3LklRX1JFVi5GWTIwMTkBAAAAVF0NAAIAAAAHMjQ4MTEwOQEIAAAABQAAAAExAQAAAAoxOTcwMDUxNTA3AwAAAAI3OQIAAAADMTEyBAAAAAEwBwAAAAk4LzMwLzIwMTkIAAAACTMvMzEvMjAxOQkAAAABMCTvtsyKLdcInJMnDYst1wglQ0lRLlRTRTo0MDYzLklRX09USEVSX09QRVJfQUNULkZZMjAxMwEAAADjVw0AAgAAAAYtNjMyNDUBCAAAAAUAAAABMQEAAAAKMTYyNTQ1NzcwNwMAAAACNzkCAAAABDIwNDcEAAAAATAHAAAACTgvMzAvMjAxOQgAAAAJMy8zMS8yMDEzCQAAAAEwRWFoyoot1whht5INiy3XCCZDSVEuVFNFOjYzNjcuSVFfTkVUX0RFQlRfRUJJVERBLkZZMjAxMwEAAABUXQ0AAgAAAAgzLjcxMjM3NgEIAAAABQAAAAExAQAAAAoxNjI1NDU3NjM5AwAAAAI3OQIAAAAENDE5MwQAAAABMAcAAAAJOC8zMC8yMDE5CAAAAAkzLzMxLzIwMTMJAAAAATAQmgDFii3XCHcYdA6LLdcIJ0NJUS5OWVNFOlBQRy5JUV9UT1RBTF9PVEhFUl9PUEVSLkZZMjAxOAEAAADvfgQAAgAAAAQ0NjExAQgAAAAFAAAAATEBAAAACjE5NDY0MTg3MDcDAAAAAzE2MAIAAAADMzgwBAAAAAEwBwAAAAk4LzMwLzIwMTkIAAAACjEyLzMxLzIwMTgJAAAAATDWtWrGii3XCAS0Qw6LLdcIJkNJUS5UU0U6NTIwMi5JUV9ORVRfREVCVF9JU1NVRUQuRlkyMDE3AQAAACdbDQACAAAABi0yMTkyNgEI</t>
  </si>
  <si>
    <t>AAAABQAAAAExAQAAAAoxODQ5MjU5NTM1AwAAAAI3OQIAAAAEMjAwMwQAAAABMAcAAAAJOC8zMC8yMDE5CAAAAAkzLzMxLzIwMTcJAAAAATCoicrMii3XCBIp5AyLLdcIIENJUS5OWVNFOk9DLklRX0lOQ19FUVVJVFkuRlkyMDA5AQAAAMJ9BAADAAAAAAB2bCTIii3XCOwW4Q2LLdcIHENJUS5UU0U6NTMzMy5JUV9OSV9DRi5GWTIwMDkBAAAAiVwNAAIAAAAFMjQ0NjcBCAAAAAUAAAABMQEAAAAKMTM4Mjc2Mzc0NwMAAAACNzkCAAAABDIxNTAEAAAAATAHAAAACTgvMzAvMjAxOQgAAAAJMy8zMS8yMDA5CQAAAAEwZNajy4ot1whYfSgNiy3XCCVDSVEuVFNFOjQwNjMuSVFfUFJFRl9ESVZfT1RIRVIuRlkyMDA5AQAAAONXDQADAAAAAABk7GfKii3XCGFNcg2LLdcILkNJUS5OWVNFOk9DLklRX0lNUFVUX09QRVJfTEVBU0VfSU5UX0VYUC5GWTIwMDcBAAAAwn0EAAIAAAAJNDEuMzUwMDMyAQgAAAAFAAAAATEBAAAACjEzMjYzMDU5NzcDAAAAAzE2MAIAAAAFMjE2NzIEAAAAATAHAAAACTgvMzAvMjAxOQgAAAAKMTIvMzEvMjAwNwkAAAABMD76dMiKLdcIaE7UDYst1wgvQ0lRLlRTRTo0MDQyLklRX0lNUFVUX09QRVJfTEVBU0VfSU5UX0VYUC5GWTIwMTcBAAAAFFgNAAMAAAAAAMy0gMqKLdcIrStiDYst1wgZQ0lRLlRTRTo0MDYzLklRX0FQLkZZMjAxMAEAAADjVw0AAgAAAAYxNTEyNDYBCAAAAAUAAAABMQEAAAAK</t>
  </si>
  <si>
    <t>MTU1NDE4OTg2MAMAAAACNzkCAAAABDEwMTgEAAAAATAHAAAACTgvMzAvMjAxOQgAAAAJMy8zMS8yMDEwCQAAAAEwVxNoyoot1wglwnINiy3XCCRDSVEuTllTRTpQUEcuSVFfQ09NTU9OX0RJVl9DRi5GWTIwMTABAAAA734EAAIAAAAELTM2MAEIAAAABQAAAAExAQAAAAoxNTg4NzkzNjc5AwAAAAMxNjACAAAABDIwNzQEAAAAATAHAAAACTgvMzAvMjAxOQgAAAAKMTIvMzEvMjAxMAkAAAABMNlmAMeKLdcIX5YODost1wguQ0lRLlRTRTo0MDQyLklRX01JTk9SSVRZX0lOVEVSRVNUX1RPVEFMLkZZMjAwOQEAAAAUWA0AAgAAAAUzMDY1MQEIAAAABQAAAAExAQAAAAoxMzgyNzYzNTEyAwAAAAI3OQIAAAAEMTMxMgQAAAABMAcAAAAJOC8zMC8yMDE5CAAAAAkzLzMxLzIwMDkJAAAAATBBYozLii3XCK3ALA2LLdcIHkNJUS5UU0U6NjM2Ny5JUV9MVF9ERUJULkZZMjAxNwEAAABUXQ0AAgAAAAY0NjMyOTIBCAAAAAUAAAABMQEAAAAKMTg0ODg3OTUyMAMAAAACNzkCAAAABDEwNDkEAAAAATAHAAAACTgvMzAvMjAxOQgAAAAJMy8zMS8yMDE3CQAAAAEwMMi2zIot1wjxDR8Niy3XCC5DSVEuVFNFOjQwNDIuSVFfVE9UQUxfTElBQl9UT1RBTF9BU1NFVFMuRlkyMDEyAQAAABRYDQACAAAABzcxLjc1MjMBCAAAAAUAAAABMQEAAAAKMTU1NDMzNzE1OQMAAAACNzkCAAAABDQxODgEAAAAATAHAAAACTgvMzAvMjAxOQgAAAAJ</t>
  </si>
  <si>
    <t>My8zMS8yMDEyCQAAAAEwajYBxYot1wjmyoEOiy3XCCdDSVEuTllTRTpPQy5JUV9NQVJLRVRDQVAuMjAxMi8xMi8zMS5KUFkBAAAAwn0EAAIAAAANMzc4MDc4LjQ0OTMyNgEGAAAABQAAAAExAQAAAAoxNTcyODE0Mzc2AwAAAAI3OQIAAAAGMTAwMDU0BAAAAAEwBwAAAAoxMi8zMS8yMDEyNC7k54ot1wg8+kcbiy3XCB9DSVEuVFNFOjUzMzMuSVFfRUJJVF9JTlQuRlkyMDE4AQAAAIlcDQACAAAACTI5LjI3MDg4NQEIAAAABQAAAAExAQAAAAoxODk0ODMyMzUzAwAAAAI3OQIAAAAENDE4OQQAAAABMAcAAAAJOC8zMC8yMDE5CAAAAAkzLzMxLzIwMTgJAAAAATBqNgHFii3XCF/QeA6LLdcIGUNJUS5UU0U6NTIwMi5JUV9OSS5GWTIwMDIBAAAAJ1sNAAIAAAAFLTIyNzgBCAAAAAUAAAABMQEAAAAINTQzNTg5OTEDAAAAAjc5AgAAAAIxNQQAAAABMAcAAAAJOC8zMC8yMDE5CAAAAAkzLzMxLzIwMDIJAAAAATD4+TvCii3XCODn4A6LLdcIIkNJUS5OWVNFOk9DLklRX0JBU0lDX1dFSUdIVC5GWTIwMDgBAAAAwn0EAAIAAAAFMTI3LjQAdmwkyIot1whVm9sNiy3XCChDSVEuVFNFOjUyMTQuSVFfRUFSTklOR19DT19NQVJHSU4uRlkyMDExAQAAAG1bDQACAAAABzE3LjgwNTcBCAAAAAUAAAABMQEAAAAKMTQ2MjcxMjM1NwMAAAACNzkCAAAABDQxODEEAAAAATAHAAAACTgvMzAvMjAxOQgAAAAJMy8zMS8yMDExCQAAAAEw</t>
  </si>
  <si>
    <t>0HN9xYot1wiAcWIOiy3XCDFDSVEuVFNFOjUyMDIuSVFfQ0hBTkdFX05FVF9XT1JLSU5HX0NBUElUQUwuRlkyMDA5AQAAACdbDQACAAAABTQxNTcxAQgAAAAFAAAAATEBAAAACjEzODY3MjM5MDEDAAAAAjc5AgAAAAQ0NDIxBAAAAAEwBwAAAAk4LzMwLzIwMTkIAAAACTMvMzEvMjAwOQkAAAABMP8J0c2KLdcIZ9v4DIst1wglQ0lRLkVOWFRQQTpTR08uSVFfRklOSVNIRURfSU5WLkZZMjAxNAEAAAABXQ0AAgAAAAQ0OTgzAQgAAAAFAAAAATEBAAAACjE3NzgyMjM4MzIDAAAAAjUwAgAAAAQzMDc1BAAAAAEwBwAAAAk4LzMwLzIwMTkIAAAACjEyLzMxLzIwMTQJAAAAATBpeEHJii3XCPcFvQ2LLdcIJ0NJUS5OWVNFOk9DLklRX1RPVEFMX0RJVl9QQUlEX0NGLkZZMjAxMgEAAADCfQQAAwAAAAAAVuEkyIot1wjh2e8Niy3XCCRDSVEuVFNFOjUyMDEuSVFfRVFVSVRZX01FVEhPRC5GWTIwMTcBAAAA3VQNAAIAAAAFMzk1NzUBCAAAAAUAAAABMQEAAAAKMTg4MTU3OTU3MQMAAAACNzkCAAAABDMwNjMEAAAAATAHAAAACTgvMzAvMjAxOQgAAAAKMTIvMzEvMjAxNwkAAAABMKbCMs+KLdcIdOy6DIst1wgfQ0lRLlNFSEs6MTEwOC5JUV9QRU5TSU9OLkZZMjAxMQEAAABPaVYAAwAAAAAAEXJDyYot1wj3wb8Niy3XCBpDSVEuU0VISzoxMTA4LklRX0FSLkZZMjAxNAEAAABPaVYAAgAAAAkyNi45NTA5OTYBCAAAAAUAAAAB</t>
  </si>
  <si>
    <t>MQEAAAAKMTc4MjAxMTMxNgMAAAACMzICAAAABDEwMjEEAAAAATAHAAAACTgvMzAvMjAxOQgAAAAKMTIvMzEvMjAxNAkAAAABMHJddMiKLdcIa7LFDYst1wgzQ0lRLk5ZU0U6T0MuSVFfVE9UQUxfT1VUU1RBTkRJTkdfRklMSU5HX0RBVEUuRlkyMDE2AQAAAMJ9BAACAAAACjExMi4zODkzNDcBBAAAAAUAAAABNQEAAAAKMTk0NjIyNDc2NQIAAAAFMjQxNTMGAAAAATB2bCTIii3XCNT/9g2LLdcIIUNJUS5UU0U6NjM2Ny5JUV9PVEhFUl9PUEVSLkZZMjAwOQEAAABUXQ0AAwAAAAAAdayyzIot1wgcfRMNiy3XCCBDSVEuTllTRTpHTFcuSVFfQ0FTSF9PUEVSLkZZMjAwOAEAAAAQpwIAAgAAAAQyMTI4AQgAAAAFAAAAATEBAAAACjE0MjgzNzc2MjcDAAAAAzE2MAIAAAAEMjAwNgQAAAABMAcAAAAJOC8zMC8yMDE5CAAAAAoxMi8zMS8yMDA4CQAAAAEw1A1ux4ot1wgU8PwNiy3XCCZDSVEuVFNFOjQwNjMuSVFfRVhUUkFfQUNDX0lURU1TLkZZMjAxMwEAAADjVw0AAwAAAAAARWFoyoot1wi/x3cNiy3XCCZDSVEuRU5YVFBBOlNHTy5JUV9DT01NT05fSVNTVUVELkZZMjAwOAEAAAABXQ0AAgAAAAM0ODABCAAAAAUAAAABMQEAAAAKMTM5MzE1NjgyNwMAAAACNTACAAAABDIxNjkEAAAAATAHAAAACTgvMzAvMjAxOQgAAAAKMTIvMzEvMjAwOAkAAAABMJaBfMmKLdcIXuS6DYst1wgkQ0lRLlRTRTo1MjAxLklRX01BUktF</t>
  </si>
  <si>
    <t>VENBUC4yMDAyLzAzLzMxAQAAAN1UDQACAAAADDk0NzI0NS40NTA5NwEGAAAABQAAAAExAQAAAAkyODcyMTU2NDgDAAAAAjc5AgAAAAYxMDAwNTQEAAAAATAHAAAACTMvMzEvMjAwMlwzYOqKLdcIUiX1Dost1wgqQ0lRLk5ZU0U6R0xXLklRX0lOQ19UQVhfUEFZX0NVUlJFTlQuRlkyMDE2AQAAABCnAgACAAAAAzE1MAEIAAAABQAAAAExAQAAAAoxOTQ0NTI1NTk0AwAAAAMxNjACAAAABDEwOTQEAAAAATAHAAAACTgvMzAvMjAxOQgAAAAKMTIvMzEvMjAxNgkAAAABMGzFAceKLdcIDc8IDost1wgsQ0lRLlRTRTo2MzY3LklRX0RFQlRfRVFVSVZfT1BFUl9MRUFTRS5GWTIwMTQBAAAAVF0NAAMAAAAAAEZ6tsyKLdcIEeclDYst1wgZQ0lRLk5ZU0U6R0xXLklRX1JFLkZZMjAxMQEAAAAQpwIAAgAAAAQ5MzMyAQgAAAAFAAAAATEBAAAACjE2NTc0Nzk2NTMDAAAAAzE2MAIAAAAEMTIyMgQAAAABMAcAAAAJOC8zMC8yMDE5CAAAAAoxMi8zMS8yMDExCQAAAAEwvltux4ot1wjk9AEOiy3XCCZDSVEuVFNFOjYzNjcuSVFfRklMSU5HX0NVUlJFTkNZLkZZMjAxNgEAAABUXQ0AAwAAAANKUFkAOqG2zIot1whwXFANiy3XCCFDSVEuTllTRTpQUEcuSVFfQ0FTSF9FUVVJVi5GWTIwMDcBAAAA734EAAIAAAADNTI2AQgAAAAFAAAAATEBAAAACjEzMjY3MjQzNzkDAAAAAzE2MAIAAAAEMTA5NgQAAAABMAcAAAAJOC8zMC8yMDE5</t>
  </si>
  <si>
    <t>CAAAAAoxMi8zMS8yMDA3CQAAAAEwWuwBx4ot1whKKBoOiy3XCCRDSVEuU0VISzoxMTA4LklRX0JBU0lDX1dFSUdIVC5GWTIwMTABAAAAT2lWAAIAAAAKNTAwLjAxODI0MgALTEPJii3XCCycvw2LLdcIJUNJUS5UU0U6NTIwMi5JUV9MVF9ERUJUX0lTU1VFRC5GWTIwMTQBAAAAJ1sNAAIAAAAGMTM0MjgwAQgAAAAFAAAAATEBAAAACjE2ODY2MzgxODMDAAAAAjc5AgAAAAQyMDM0BAAAAAEwBwAAAAk4LzMwLzIwMTkIAAAACTMvMzEvMjAxNAkAAAABMOSfycyKLdcIrlsRDYst1wgfQ0lRLlRTRTo0MDQyLklRX0VCVF9FWENMLkZZMjAxNwEAAAAUWA0AAgAAAAYxMTMwOTMBCAAAAAUAAAABMQEAAAAKMTg0ODY3MzI4NwMAAAACNzkCAAAAATQEAAAAATAHAAAACTgvMzAvMjAxOQgAAAAJMy8zMS8yMDE3CQAAAAEwzLSAyoot1wiS7XANiy3XCClDSVEuVFNFOjUyMTQuSVFfSU5WRVNUX1NFQ1VSSVRZX0NGLkZZMjAxMwEAAABtWw0AAgAAAAYtMTM0NDgBCAAAAAUAAAABMQEAAAAKMTY4OTQ1MjM5MwMAAAACNzkCAAAABDIwMjcEAAAAATAHAAAACTgvMzAvMjAxOQgAAAAJMy8zMS8yMDEzCQAAAAEw1P7NzYot1wiz69YMiy3XCCdDSVEuRU5YVFBBOlNHTy5JUV9DQVBJVEFMX0xFQVNFUy5GWTIwMTMBAAAAAV0NAAMAAAAAAFZEfcmKLdcIrd6uDYst1wgmQ0lRLlRTRTo1MjAyLklRX0lOVkVTVF9MT0FOU19DRi5GWTIw</t>
  </si>
  <si>
    <t>MTUBAAAAJ1sNAAIAAAAELTg1NgEIAAAABQAAAAExAQAAAAoxNzQ2MDM1ODkwAwAAAAI3OQIAAAAEMjAzMgQAAAABMAcAAAAJOC8zMC8yMDE5CAAAAAkzLzMxLzIwMTUJAAAAATDJ7cnMii3XCEdm4wyLLdcIJUNJUS5UU0U6NTIwMS5JUV9MVF9ERUJUX0VRVUlUWS5GWTIwMTYBAAAA3VQNAAIAAAAHMjguMjg3NAEIAAAABQAAAAExAQAAAAoxODM1MDM4OTU1AwAAAAI3OQIAAAAENDA4NQQAAAABMAcAAAAJOC8zMC8yMDE5CAAAAAoxMi8zMS8yMDE2CQAAAAEwrG3SxYot1wiS4E8Oiy3XCB9DSVEuVFNFOjQwNjMuSVFfQlZfU0hBUkUuRlkyMDA4AQAAAONXDQACAAAACzMzNDcuOTA5OTE2AQgAAAAFAAAAATEBAAAACjEwNjI3NTE5NTIDAAAAAjc5AgAAAAQ0MDIwBAAAAAEwBwAAAAk4LzMwLzIwMTkIAAAACTMvMzEvMjAwOAkAAAABMFoqgcqKLdcIfYpjDYst1wgnQ0lRLlNFSEs6MTEwOC5JUV9DQVNIX0NPTlZFUlNJT04uRlkyMDA3AQAAAE9pVgACAAAACS00OC41MTM2MQEIAAAABQAAAAExAQAAAAoxNTU2MjM0MDEyAwAAAAIzMgIAAAAENDE4NAQAAAABMAcAAAAJOC8zMC8yMDE5CAAAAAgxLzEvMjAwOAkAAAABMOdV0sSKLdcIfOGVDost1wghQ0lRLlRTRTo2MzY3LklRX0lOQ19FUVVJVFkuRlkyMDE4AQAAAFRdDQACAAAABDI1NDcBCAAAAAUAAAABMQEAAAAKMTg5NTAwMjQyMQMAAAACNzkCAAAAAjQ3BAAA</t>
  </si>
  <si>
    <t>AAEwBwAAAAk4LzMwLzIwMTkIAAAACTMvMzEvMjAxOAkAAAABMDDItsyKLdcIQTrfDost1wgjQ0lRLlRTRTo0MDQyLklRX1RPVEFMX0FTU0VUUy5GWTIwMTkBAAAAFFgNAAIAAAAGODc4MTk0AQgAAAAFAAAAATEBAAAACjE5Njk5NDk4NzcDAAAAAjc5AgAAAAQxMDA3BAAAAAEwBwAAAAk4LzMwLzIwMTkIAAAACTMvMzEvMjAxOQkAAAABMGgDgcqKLdcIahVjDYst1wglQ0lRLlRTRTo0MDQyLklRX0xUX0RFQlRfRVFVSVRZLkZZMjAxNQEAAAAUWA0AAgAAAAczMC4xOTExAQgAAAAFAAAAATEBAAAACjE3NDUzNzg2NTADAAAAAjc5AgAAAAQ0MDg1BAAAAAEwBwAAAAk4LzMwLzIwMTkIAAAACTMvMzEvMjAxNQkAAAABMLxdAcWKLdcIQNB/Dost1wgsQ0lRLkVOWFRQQTpTR08uSVFfT1RIRVJfVU5VU1VBTF9TVVBQTC5GWTIwMDkBAAAAAV0NAAMAAAAAAJaBfMmKLdcIimmZDYst1wghQ0lRLlRTRTo1MjAyLklRX1RPVEFMX0xJQUIuRlkyMDEzAQAAACdbDQACAAAABjcyOTk4MwEIAAAABQAAAAExAQAAAAoxNjI1NDU3NTYwAwAAAAI3OQIAAAAEMTI3NgQAAAABMAcAAAAJOC8zMC8yMDE5CAAAAAkzLzMxLzIwMTMJAAAAATDlV9HNii3XCAeIAQ2LLdcIKENJUS5UU0U6NTIwMi5JUV9UT1RBTF9ERUJUX0lTU1VFRC5GWTIwMTABAAAAJ1sNAAIAAAAGMTQ1Mjg3AQgAAAAFAAAAATEBAAAACjEzODY3MjQ0MTADAAAAAjc5</t>
  </si>
  <si>
    <t>AgAAAAQyMTYxBAAAAAEwBwAAAAk4LzMwLzIwMTkIAAAACTMvMzEvMjAxMAkAAAABMPAw0c2KLdcIfCkHDYst1wgoQ0lRLlRTRTo1MjAyLklRX0NVUlJFTlRfUE9SVF9ERUJULkZZMjAwOQEAAAAnWw0AAgAAAAU2MTI1NAEIAAAABQAAAAExAQAAAAoxMzg2NzIzOTAxAwAAAAI3OQIAAAAEMTI5NwQAAAABMAcAAAAJOC8zMC8yMDE5CAAAAAkzLzMxLzIwMDkJAAAAATD/CdHNii3XCHECAA2LLdcIIUNJUS5UU0U6NDA2My5JUV9ORVRfQ0hBTkdFLkZZMjAxMwEAAADjVw0AAgAAAAU5MjcwNwEIAAAABQAAAAExAQAAAAoxNjI1NDU3NzA3AwAAAAI3OQIAAAAEMjA5MwQAAAABMAcAAAAJOC8zMC8yMDE5CAAAAAkzLzMxLzIwMTMJAAAAATBFYWjKii3XCHMbiw2LLdcIGUNJUS5OWVNFOkdMVy5JUV9BRS5GWTIwMTEBAAAAEKcCAAIAAAADODA1AQgAAAAFAAAAATEBAAAACjE2NTc0Nzk2NTMDAAAAAzE2MAIAAAAEMTAxNgQAAAABMAcAAAAJOC8zMC8yMDE5CAAAAAoxMi8zMS8yMDExCQAAAAEwvltux4ot1wjfgPMNiy3XCCdDSVEuTllTRTpQUEcuSVFfVE9UQUxfUkVWLkZZMjAwOS4uLi5KUFkBAAAA734EAAIAAAALMTEzOTI2Ny4zMTUBCAAAAAUAAAABMQEAAAAKMTUxMTIzMTc4NgMAAAACNzkCAAAAAjI4BAAAAAEwBwAAAAk4LzMwLzIwMTkIAAAACjEyLzMxLzIwMDkJAAAAATBXBrbDii3XCFJnsw6LLdcIJUNJUS5U</t>
  </si>
  <si>
    <t>U0U6NTMzMy5JUV9TUEVDSUFMX0RJVl9DRi5GWTIwMTEBAAAAiVwNAAMAAAAAAHcjpMuKLdcIEG1KDYst1wgoQ0lRLlRTRTo0MDQyLklRX01JTk9SSVRZX0lOVEVSRVNULkZZMjAxNgEAAAAUWA0AAgAAAAUzMzI2MQEIAAAABQAAAAExAQAAAAoxNzk4ODk1MDEzAwAAAAI3OQIAAAAEMTA1MgQAAAABMAcAAAAJOC8zMC8yMDE5CAAAAAkzLzMxLzIwMTYJAAAAATDMtIDKii3XCFUKZw2LLdcIGkNJUS5OWVNFOkdMVy5JUV9FQlQuRlkyMDExAQAAABCnAgACAAAABDMyMzEBCAAAAAUAAAABMQEAAAAKMTY1NzQ3OTY1MwMAAAADMTYwAgAAAAMxMzkEAAAAATAHAAAACTgvMzAvMjAxOQgAAAAKMTIvMzEvMjAxMQkAAAABML5bbseKLdcI5LL9DYst1wgcQ0lRLk5ZU0U6R0xXLklRX0NBUEVYLkZZMjAxNwEAAAAQpwIAAgAAAAUtMTgwNAEIAAAABQAAAAExAQAAAAoxOTQ0NTI1NjIyAwAAAAMxNjACAAAABDIwMjEEAAAAATAHAAAACTgvMzAvMjAxOQgAAAAKMTIvMzEvMjAxNwkAAAABMGzFAceKLdcIbLMZDost1wglQ0lRLlRTRTo1MjE0LklRX0xUX0RFQlRfUkVQQUlELkZZMjAxNAEAAABtWw0AAwAAAAAAxiXOzYot1wjUfLEMiy3XCBxDSVEuVFNFOjUzMzMuSVFfTklfQ0YuRlkyMDE2AQAAAIlcDQACAAAABTcwNTg0AQgAAAAFAAAAATEBAAAACjE3OTg4OTQ5NjYDAAAAAjc5AgAAAAQyMTUwBAAAAAEwBwAAAAk4LzMw</t>
  </si>
  <si>
    <t>LzIwMTkIAAAACTMvMzEvMjAxNgkAAAABMCIkjcuKLdcImhlMDYst1wgZQ0lRLlRTRTo1MjAxLklRX05JLkZZMjAxMwEAAADdVA0AAgAAAAUxNjEzOQEIAAAABQAAAAExAQAAAAoxNjY4NjQzMjE4AwAAAAI3OQIAAAACMTUEAAAAATAHAAAACTgvMzAvMjAxOQgAAAAKMTIvMzEvMjAxMwkAAAABMMYlMs+KLdcI2H3HDost1wgoQ0lRLk5ZU0U6UFBHLklRX1RPVEFMX0RFQlQuRlkyMDEzLi4uLkpQWQEAAADvfgQAAgAAAAgzNTgxNDAuOQEIAAAABQAAAAExAQAAAAoxNzc2OTIwNDQ4AwAAAAI3OQIAAAAENDE3MwQAAAABMAcAAAAJOC8zMC8yMDE5CAAAAAoxMi8zMS8yMDEzCQAAAAEwCWb6w4ot1wh6570Oiy3XCB9DSVEuVFNFOjYzNjcuSVFfTkVUX0RFQlQuRlkyMDE1AQAAAFRdDQACAAAABjM3NTQ2MgEIAAAABQAAAAExAQAAAAoxNzQ1OTE2NTE2AwAAAAI3OQIAAAAENDM2NAQAAAABMAcAAAAJOC8zMC8yMDE5CAAAAAkzLzMxLzIwMTUJAAAAATBGerbMii3XCEaIFg2LLdcII0NJUS5OWVNFOlBQRy5JUV9FQklUQV9NQVJHSU4uRlkyMDEwAQAAAO9+BAACAAAABzEwLjY3NTcBCAAAAAUAAAABMQEAAAAKMTU4ODc5MzY3OQMAAAADMTYwAgAAAAQ0NDE5BAAAAAEwBwAAAAk4LzMwLzIwMTkIAAAACjEyLzMxLzIwMTAJAAAAATAXuLXDii3XCLW6qg6LLdcIJENJUS5FTlhUUEE6U0dPLklRX1FVSUNLX1JBVElPLkZZ</t>
  </si>
  <si>
    <t>MjAwOAEAAAABXQ0AAgAAAAgwLjY0MDU5NAEIAAAABQAAAAExAQAAAAoxMzkzMTU2ODI3AwAAAAI1MAIAAAAENDEyMQQAAAABMAcAAAAJOC8zMC8yMDE5CAAAAAoxMi8zMS8yMDA4CQAAAAEw9S7SxIot1wg2CIgOiy3XCBxDSVEuTllTRTpHTFcuSVFfRUJJVEEuRlkyMDA4AQAAABCnAgACAAAABDEyMTABCAAAAAUAAAABMQEAAAAKMTQyODM3NzYyNwMAAAADMTYwAgAAAAYxMDA2ODkEAAAAATAHAAAACTgvMzAvMjAxOQgAAAAKMTIvMzEvMjAwOAkAAAABMOLmbceKLdcIHZfyDYst1wgmQ0lRLlRTRTo1MjAxLklRX0RFRl9UQVhfTElBQl9MVC5GWTIwMDkBAAAA3VQNAAIAAAAFMTMzMTcBCAAAAAUAAAABMQEAAAAKMTQ0MDE3OTg5OAMAAAACNzkCAAAABDEwMjcEAAAAATAHAAAACTgvMzAvMjAxOQgAAAAKMTIvMzEvMjAwOQkAAAABMLt0Ms+KLdcIzzPEDIst1wgpQ0lRLk5ZU0U6UFBHLklRX0NPTU1PTl9QUkVGX0RJVl9DRi5GWTIwMTMBAAAA734EAAMAAAAAALTcAMeKLdcIPoc3Dost1wgjQ0lRLlRTRTo1MzMzLklRX0JFVEFfNVlSLjIwMDkvMDMvMzEBAAAAiVwNAAIAAAARMC43MTUyNTMxMDczNTk4MzEAVj5h6Iot1whgCeoOiy3XCCJDSVEuVFNFOjQwNDIuSVFfUVVJQ0tfUkFUSU8uRlkyMDA5AQAAABRYDQACAAAACDAuNjM0OTc5AQgAAAAFAAAAATEBAAAACjEzODI3NjM1MTIDAAAAAjc5AgAAAAQ0MTIx</t>
  </si>
  <si>
    <t>BAAAAAEwBwAAAAk4LzMwLzIwMTkIAAAACTMvMzEvMjAwOQkAAAABMGo2AcWKLdcIBn2BDost1wgqQ0lRLlNFSEs6MTEwOC5JUV9UT1RBTF9ERUJUX0NBUElUQUwuRlkyMDE3AQAAAE9pVgACAAAABzUwLjYyNDYBCAAAAAUAAAABMQEAAAAKMTk1MzM1MzMxNgMAAAACMzICAAAABDQxODYEAAAAATAHAAAACTgvMzAvMjAxOQgAAAAKMTIvMzEvMjAxNwkAAAABMAb0d8SKLdcIfzqZDost1wglQ0lRLlRTRTo1MjAxLklRX1JFVFVSTl9DQVBJVEFMLkZZMjAxMgEAAADdVA0AAgAAAAY0LjA2NTMBCAAAAAUAAAABMQEAAAAKMTU5ODg5Mzc5MwMAAAACNzkCAAAABDQzNjMEAAAAATAHAAAACTgvMzAvMjAxOQgAAAAKMTIvMzEvMjAxMgkAAAABMLZG0sWKLdcImBJMDost1wgqQ0lRLlRTRTo1MjE0LklRX0lOQ19UQVhfUEFZX0NVUlJFTlQuRlkyMDEwAQAAAG1bDQACAAAABTM0MTM0AQgAAAAFAAAAATEBAAAACjEzODkyMjM2NzYDAAAAAjc5AgAAAAQxMDk0BAAAAAEwBwAAAAk4LzMwLzIwMTkIAAAACTMvMzEvMjAxMAkAAAABMJUM382KLdcIPPHUDIst1wglQ0lRLlRTRTo1MzMzLklRX09USEVSX0NMX1NVUFBMLkZZMjAwOAEAAACJXA0AAgAAAAQ4NjMxAQgAAAAFAAAAATEBAAAACjExMjIzNzk1MDYDAAAAAjc5AgAAAAQxMDU3BAAAAAEwBwAAAAk4LzMwLzIwMTkIAAAACTMvMzEvMjAwOAkAAAABMJCuo8uKLdcICeJR</t>
  </si>
  <si>
    <t>DYst1wgoQ0lRLlRTRTo1MjE0LklRX01BUktFVENBUC4yMDA1LzEyLzMxLkpQWQEAAABtWw0AAgAAAA04MjE1MzguODU2MzU5AQYAAAAFAAAAATEBAAAACjE0MjE1NDQ2OTcDAAAAAjc5AgAAAAYxMDAwNTQEAAAAATAHAAAACjEyLzMxLzIwMDU0LuTnii3XCKkbShuLLdcIJ0NJUS5UU0U6NTIwMS5JUV9DRk9fQ1VSUkVOVF9MSUFCLkZZMjAxMAEAAADdVA0AAgAAAAYwLjcxMDIBCAAAAAUAAAABMQEAAAAKMTQ0MDE3OTk4NQMAAAACNzkCAAAABDQxODUEAAAAATAHAAAACTgvMzAvMjAxOQgAAAAKMTIvMzEvMjAxMAkAAAABMLZG0sWKLdcIxhJaDost1wgkQ0lRLkVOWFRQQTpTR08uSVFfUVVJQ0tfUkFUSU8uRlkyMDE2AQAAAAFdDQACAAAACDAuNzc4NzU5AQgAAAAFAAAAATEBAAAACjE4NzU3MzUzNTADAAAAAjUwAgAAAAQ0MTIxBAAAAAEwBwAAAAk4LzMwLzIwMTkIAAAACjEyLzMxLzIwMTYJAAAAATDnVdLEii3XCNG0kA6LLdcIHkNJUS5UU0U6NTIxNC5JUV9JTkNfVEFYLkZZMjAwOAEAAABtWw0AAgAAAAUzOTg3OAEIAAAABQAAAAExAQAAAAoxMDYxMjAwMDA4AwAAAAI3OQIAAAACNzUEAAAAATAHAAAACTgvMzAvMjAxOQgAAAAJMy8zMS8yMDA4CQAAAAEwr77ezYot1wjLL84Oiy3XCB9DSVEuTllTRTpHTFcuSVFfTkVUX0RFQlQuRlkyMDEzAQAAABCnAgACAAAABS0xOTE0AQgAAAAFAAAAATEBAAAACjE3</t>
  </si>
  <si>
    <t>NzU5NTk5MTADAAAAAzE2MAIAAAAENDM2NAQAAAABMAcAAAAJOC8zMC8yMDE5CAAAAAoxMi8zMS8yMDEzCQAAAAEwqalux4ot1wjUQwIOiy3XCB5DSVEuTllTRTpQUEcuSVFfUEVOU0lPTi5GWTIwMTABAAAA734EAAIAAAAEMTk3MAEIAAAABQAAAAExAQAAAAoxNTg4NzkzNjc5AwAAAAMxNjACAAAABDEyMTMEAAAAATAHAAAACTgvMzAvMjAxOQgAAAAKMTIvMzEvMjAxMAkAAAABMJ1AAMeKLdcI18kmDost1wgpQ0lRLlNFSEs6MTEwOC5JUV9UT1RBTF9ESVZfUEFJRF9DRi5GWTIwMTMBAAAAT2lWAAIAAAAJLTEuNDY5NjMxAQgAAAAFAAAAATEBAAAACjE3Mjg2NzMzMzkDAAAAAjMyAgAAAAQyMDIyBAAAAAEwBwAAAAk4LzMwLzIwMTkIAAAACjEyLzMxLzIwMTMJAAAAATAhwUPJii3XCFhOzQ2LLdcIG0NJUS5UU0U6NTIwMi5JUV9HUFBFLkZZMjAxMwEAAAAnWw0AAwAAAAAA5VfRzYot1wgb7PkMiy3XCB9DSVEuTllTRTpPQy5JUV9CVUlMRElOR1MuRlkyMDE4AQAAAMJ9BAACAAAABDEwOTEBCAAAAAUAAAABMQEAAAAKMTk0NjIyNDc2NgMAAAADMTYwAgAAAAQzMDIzBAAAAAEwBwAAAAk4LzMwLzIwMTkIAAAACjEyLzMxLzIwMTgJAAAAATBkuiTIii3XCHgs/A2LLdcIHkNJUS5OWVNFOkdMVy5JUV9SQVdfSU5WLkZZMjAwOAEAAAAQpwIAAgAAAAMxMjABCAAAAAUAAAABMQEAAAAKMTQyODM3NzYyNwMAAAADMTYw</t>
  </si>
  <si>
    <t>AgAAAAQzMTcxBAAAAAEwBwAAAAk4LzMwLzIwMTkIAAAACjEyLzMxLzIwMDgJAAAAATDUDW7Hii3XCBTw/A2LLdcILENJUS5UU0U6NTMzMy5JUV9ORVRfREVCVF9FQklUREFfQ0FQRVguRlkyMDE2AQAAAIlcDQADAAAAAk5NAQgAAAAFAAAAATEBAAAACjE3OTg4OTQ5NjYDAAAAAjc5AgAAAAUyMzMxNAQAAAABMAcAAAAJOC8zMC8yMDE5CAAAAAkzLzMxLzIwMTYJAAAAATC3DwHFii3XCF4pdQ6LLdcIKUNJUS5UU0U6NjM2Ny5JUV9BU1NFVF9XUklURURPV05fQ0YuRlkyMDE1AQAAAFRdDQADAAAAAABGerbMii3XCNw6QA2LLdcIHUNJUS5UU0U6NjM2Ny5JUV9HQV9FWFAuRlkyMDA5AQAAAFRdDQACAAAAAzE0MAEIAAAABQAAAAExAQAAAAoxMzg2NzI0MTQxAwAAAAI3OQIAAAAFMjE1NjIEAAAAATAHAAAACTgvMzAvMjAxOQgAAAAJMy8zMS8yMDA5CQAAAAEwdayyzIot1wjx6+sMiy3XCCVDSVEuVFNFOjUyMTQuSVFfUFJPVl9CQURfREVCVFMuRlkyMDE2AQAAAG1bDQADAAAAAAD/CdHNii3XCNl8/gyLLdcIGUNJUS5OWVNFOkdMVy5JUV9SRS5GWTIwMTcBAAAAEKcCAAIAAAAFMTU5MzABCAAAAAUAAAABMQEAAAAKMTk0NDUyNTYyMgMAAAADMTYwAgAAAAQxMjIyBAAAAAEwBwAAAAk4LzMwLzIwMTkIAAAACjEyLzMxLzIwMTcJAAAAATBsxQHHii3XCPLDDA6LLdcIOUNJUS5UU0U6NTIwMi5JUV9DVVNUT01fQkVU</t>
  </si>
  <si>
    <t>QS4tMTA0Vy4yMDE5LzAzLzMxLi5eTjIyNS5KUFkuSAEAAAAnWw0AAgAAABAxLjQ2ODYyNDQxNjgyMzc1AHHvYOiKLdcI5w7oDost1wgbQ0lRLlRTRTo1MjAyLklRX0VCSVQuRlkyMDE1AQAAACdbDQACAAAABTIxMjIwAQgAAAAFAAAAATEBAAAACjE3NDYwMzU4OTADAAAAAjc5AgAAAAM0MDAEAAAAATAHAAAACTgvMzAvMjAxOQgAAAAJMy8zMS8yMDE1CQAAAAEwEMfJzIot1whDAvIMiy3XCBxDSVEuVFNFOjUzMzMuSVFfREFfQ0YuRlkyMDE1AQAAAIlcDQACAAAABTI1NTMyAQgAAAAFAAAAATEBAAAACjE3NDU5MTY2MjkDAAAAAjc5AgAAAAQyMTYwBAAAAAEwBwAAAAk4LzMwLzIwMTkIAAAACTMvMzEvMjAxNQkAAAABMCL9jMuKLdcIsH1EDYst1wgmQ0lRLlRTRTo1MzMzLklRX09USEVSX0xUX0FTU0VUUy5GWTIwMTcBAAAAiVwNAAIAAAABMQEIAAAABQAAAAExAQAAAAoxODQ4ODc5NTA2AwAAAAI3OQIAAAAEMTA2MAQAAAABMAcAAAAJOC8zMC8yMDE5CAAAAAkzLzMxLzIwMTcJAAAAATAiJI3Lii3XCMNQIw2LLdcIJENJUS5UU0U6NTIwMi5JUV9PVEhFUl9MSUFCX0xULkZZMjAxMgEAAAAnWw0AAgAAAAUyNTQ3MwEIAAAABQAAAAExAQAAAAoxNTU0OTUwNzkxAwAAAAI3OQIAAAAEMTA2MgQAAAABMAcAAAAJOC8zMC8yMDE5CAAAAAkzLzMxLzIwMTIJAAAAATDlV9HNii3XCL0H6QyLLdcII0NJUS5UU0U6NTIw</t>
  </si>
  <si>
    <t>Mi5JUV9CRVRBXzVZUi4yMDE2LzAzLzMxAQAAACdbDQACAAAAEDEuMzU4MDgxNzg4MzQ2NjkAR4xh6Iot1wioH+kOiy3XCCZDSVEuVFNFOjUyMDIuSVFfSU5WRVNUX0xPQU5TX0NGLkZZMjAxMwEAAAAnWw0AAgAAAAM2NzEBCAAAAAUAAAABMQEAAAAKMTYyNTQ1NzU2MAMAAAACNzkCAAAABDIwMzIEAAAAATAHAAAACTgvMzAvMjAxOQgAAAAJMy8zMS8yMDEzCQAAAAEw5VfRzYot1whuyuIMiy3XCCNDSVEuVFNFOjUyMDIuSVFfRElMVVRfV0VJR0hULkZZMjAxNgEAAAAnWw0AAgAAAAY5MC4zMjYAuxTKzIot1whnP+oMiy3XCBlDSVEuTllTRTpHTFcuSVFfR1cuRlkyMDEzAQAAABCnAgACAAAABDEwMDIBCAAAAAUAAAABMQEAAAAKMTc3NTk1OTkxMAMAAAADMTYwAgAAAAQxMTcxBAAAAAEwBwAAAAk4LzMwLzIwMTkIAAAACjEyLzMxLzIwMTMJAAAAATCpqW7Hii3XCPiL7w2LLdcII0NJUS5UU0U6NDA2My5JUV9HUk9TU19NQVJHSU4uRlkyMDE0AQAAAONXDQACAAAABzI1LjA0MTYBCAAAAAUAAAABMQEAAAAKMTY4NjYzODQyMAMAAAACNzkCAAAABDQwNzQEAAAAATAHAAAACTgvMzAvMjAxOQgAAAAJMy8zMS8yMDE0CQAAAAEwKeDRxIot1wi2go0Oiy3XCBtDSVEuVFNFOjQwNDIuSVFfQVBJQy5GWTIwMTUBAAAAFFgNAAIAAAAFMzAwNTMBCAAAAAUAAAABMQEAAAAKMTc0NTM3ODY1MAMAAAACNzkCAAAABDEwODQE</t>
  </si>
  <si>
    <t>AAAAATAHAAAACTgvMzAvMjAxOQgAAAAJMy8zMS8yMDE1CQAAAAEw2I2Ayoot1wiUvHQNiy3XCCdDSVEuVFNFOjUyMDIuSVFfQ0hBTkdFX0lOVkVOVE9SWS5GWTIwMTIBAAAAJ1sNAAIAAAAFLTkyOTkBCAAAAAUAAAABMQEAAAAKMTU1NDk1MDc5MQMAAAACNzkCAAAABDIwOTkEAAAAATAHAAAACTgvMzAvMjAxOQgAAAAJMy8zMS8yMDEyCQAAAAEw5VfRzYot1wjcvxANiy3XCCVDSVEuVFNFOjUyMTQuSVFfQkFTSUNfRVBTX0VYQ0wuRlkyMDEzAQAAAG1bDQACAAAACjEwNi41ODIwOTUBCAAAAAUAAAABMQEAAAAKMTY4OTQ1MjM5MwMAAAACNzkCAAAABDMwNjQEAAAAATAHAAAACTgvMzAvMjAxOQgAAAAJMy8zMS8yMDEzCQAAAAEwLNjNzYot1wi8xNYMiy3XCCFDSVEuVFNFOjUyMDEuSVFfTkVUX0NIQU5HRS5GWTIwMTUBAAAA3VQNAAIAAAAFMzUxNzYBCAAAAAUAAAABMQEAAAAKMTc4NDQ5NjE4MAMAAAACNzkCAAAABDIwOTMEAAAAATAHAAAACTgvMzAvMjAxOQgAAAAKMTIvMzEvMjAxNQkAAAABMLt0Ms+KLdcI0s/SDIst1wgiQ0lRLlRTRTo1MjE0LklRX1FVSUNLX1JBVElPLkZZMjAxNAEAAABtWw0AAgAAAAgyLjM5MDUzMgEIAAAABQAAAAExAQAAAAoxNzI3MjgzMzI3AwAAAAI3OQIAAAAENDEyMQQAAAABMAcAAAAJOC8zMC8yMDE5CAAAAAoxMi8zMS8yMDE0CQAAAAEwzJp9xYot1whodmcOiy3XCCJDSVEu</t>
  </si>
  <si>
    <t>VFNFOjUzMzMuSVFfREFfU1VQUExfQ0YuRlkyMDA4AQAAAIlcDQACAAAABTI2MjYwAQgAAAAFAAAAATEBAAAACjExMjIzNzk1MDYDAAAAAjc5AgAAAAQyMTcxBAAAAAEwBwAAAAk4LzMwLzIwMTkIAAAACTMvMzEvMjAwOAkAAAABMJCuo8uKLdcIGLUwDYst1wgiQ0lRLlNFSEs6MTEwOC5JUV9ORVRfQ0hBTkdFLkZZMjAxNQEAAABPaVYAAgAAAAc0LjU2NDk3AQgAAAAFAAAAATEBAAAACjE4MzY3MDY3MTEDAAAAAjMyAgAAAAQyMDkzBAAAAAEwBwAAAAk4LzMwLzIwMTkIAAAACjEyLzMxLzIwMTUJAAAAATBUhHTIii3XCDnNyQ2LLdcIHENJUS5TRUhLOjExMDguSVFfTEFORC5GWTIwMDgBAAAAT2lWAAMAAAAAAI06QsmKLdcIPoDQDYst1wgjQ0lRLk5ZU0U6T0MuSVFfSU1QQUlSTUVOVF9HVy5GWTIwMDcBAAAAwn0EAAMAAAAAAD76dMiKLdcIaE7UDYst1wggQ0lRLlRTRTo1MzMzLklRX1JEX0VYUF9GTi5GWTIwMTABAAAAiVwNAAIAAAAEOTc5NgEIAAAABQAAAAExAQAAAAoxMzgyNzYzNzE3AwAAAAI3OQIAAAAEMzE2OAQAAAABMAcAAAAJOC8zMC8yMDE5CAAAAAkzLzMxLzIwMTAJAAAAATBk1qPLii3XCI4eGQ2LLdcIKENJUS5UU0U6NDA0Mi5JUV9UT1RBTF9ERUJUX0VRVUlUWS5GWTIwMDkBAAAAFFgNAAIAAAAHMjM0LjMyOAEIAAAABQAAAAExAQAAAAoxMzgyNzYzNTEyAwAAAAI3OQIAAAAENDAzNAQAAAAB</t>
  </si>
  <si>
    <t>MAcAAAAJOC8zMC8yMDE5CAAAAAkzLzMxLzIwMDkJAAAAATBqNgHFii3XCK6Ydw6LLdcIIENJUS5UU0U6NTIxNC5JUV9DQVNIX09QRVIuRlkyMDA4AQAAAG1bDQACAAAABjEwMjQyOQEIAAAABQAAAAExAQAAAAoxMDYxMjAwMDA4AwAAAAI3OQIAAAAEMjAwNgQAAAABMAcAAAAJOC8zMC8yMDE5CAAAAAkzLzMxLzIwMDgJAAAAATCvvt7Nii3XCPyMzgyLLdcIKENJUS5UU0U6NjM2Ny5JUV9NQVJLRVRDQVAuMjAxMC8xMi8zMS5KUFkBAAAAVF0NAAIAAAAJODM5OTg5LjQ0AQYAAAAFAAAAATEBAAAACjE0MDk2MDAxMzcDAAAAAjc5AgAAAAYxMDAwNTQEAAAAATAHAAAACjEyLzMxLzIwMTAzVeTnii3XCPnjSBuLLdcIIENJUS5FTlhUUEE6U0dPLklRX1NUX0RFQlQuRlkyMDE0AQAAAAFdDQACAAAAAzYxNQEIAAAABQAAAAExAQAAAAoxNzc4MjIzODMyAwAAAAI1MAIAAAAEMTA0NgQAAAABMAcAAAAJOC8zMC8yMDE5CAAAAAoxMi8zMS8yMDE0CQAAAAEwaXhByYot1wh1b7MNiy3XCBtDSVEuVFNFOjQwNjMuSVFfQVBJQy5GWTIwMTABAAAA41cNAAIAAAAGMTI4MTc3AQgAAAAFAAAAATEBAAAACjE1NTQxODk4NjADAAAAAjc5AgAAAAQxMDg0BAAAAAEwBwAAAAk4LzMwLzIwMTkIAAAACTMvMzEvMjAxMAkAAAABMFcTaMqKLdcIuFJbDYst1wg0Q0lRLlRTRTo1MjAxLklRX1RPVEFMX09VVFNUQU5ESU5HX0ZJTElOR19E</t>
  </si>
  <si>
    <t>QVRFLkZZMjAxNwEAAADdVA0AAgAAAAoyMjUuOTkzMjI1AQQAAAAFAAAAATUBAAAACjE4ODE1Nzk1NzECAAAABTI0MTUzBgAAAAEwpsIyz4ot1wh9NK8Miy3XCCNDSVEuU0VISzoxMTA4LklRX0FTU0VUX1RVUk5TLkZZMjAxOAEAAABPaVYAAgAAAAgwLjMyOTk1NgEIAAAABQAAAAExAQAAAAoxOTUzMzUzMjgxAwAAAAIzMgIAAAAENDE3NwQAAAABMAcAAAAJOC8zMC8yMDE5CAAAAAoxMi8zMS8yMDE4CQAAAAEwBvR3xIot1wjxNJsOiy3XCCdDSVEuU0VISzoxMTA4LklRX1BFUklPRExFTkdUSF9JUy5GWTIwMTcBAAAAT2lWAAEAAAACMTIAXtN0yIot1wil2doNiy3XCCpDSVEuVFNFOjUyMDEuSVFfSU5URVJFU1RfSU5WRVNUX0lOQy5GWTIwMTcBAAAA3VQNAAIAAAAEODE1OAEIAAAABQAAAAExAQAAAAoxODgxNTc5NTcxAwAAAAI3OQIAAAACNjUEAAAAATAHAAAACTgvMzAvMjAxOQgAAAAKMTIvMzEvMjAxNwkAAAABMKmaMs+KLdcIB22/Dost1wghQ0lRLlRTRTo1MjAxLklRX0lOQ19FUVVJVFkuRlkyMDAzAQAAAN1UDQACAAAACzMzODkuMzMyNDg2AQgAAAAFAAAAATEBAAAACTE0NjgxMzE2NwMAAAACNzkCAAAAAjQ3BAAAAAEwBwAAAAk4LzMwLzIwMTkIAAAACjEyLzMxLzIwMDMJAAAAATAFAV/Dii3XCCqfwg6LLdcIJENJUS5UU0U6NTIxNC5JUV9JTVBBSVJNRU5UX0dXLkZZMjAwNwEAAABtWw0AAwAAAAAA</t>
  </si>
  <si>
    <t>wJfezYot1whTqa8Miy3XCCFDSVEuVFNFOjUzMzMuSVFfTklfQ09NUEFOWS5GWTIwMTABAAAAiVwNAAIAAAAFMTcwMDgBCAAAAAUAAAABMQEAAAAKMTM4Mjc2MzcxNwMAAAACNzkCAAAABTQxNTcxBAAAAAEwBwAAAAk4LzMwLzIwMTkIAAAACTMvMzEvMjAxMAkAAAABMGTWo8uKLdcIcHI6DYst1wgkQ0lRLlRTRTo0MDQyLklRX01BUktFVENBUC4yMDEwLzAzLzMxAQAAABRYDQACAAAACjE0MjQyMS4zNDIBBgAAAAUAAAABMQEAAAAKMTMyMTM5OTE2NgMAAAACNzkCAAAABjEwMDA1NAQAAAABMAcAAAAJMy8zMS8yMDEwdslg6Iot1wje3OsOiy3XCB9DSVEuVFNFOjYzNjcuSVFfVE9UQUxfQ0wuRlkyMDE2AQAAAFRdDQACAAAABjU2MzcyNwEIAAAABQAAAAExAQAAAAoxNzk4ODk1MDExAwAAAAI3OQIAAAAEMTAwOQQAAAABMAcAAAAJOC8zMC8yMDE5CAAAAAkzLzMxLzIwMTYJAAAAATA6obbMii3XCLv9Rw2LLdcIGkNJUS5OWVNFOkdMVy5JUV9SRVYuRlkyMDE0AQAAABCnAgACAAAABDk3MTUBCAAAAAUAAAABMQEAAAAKMTgyNjU0MTExMwMAAAADMTYwAgAAAAMxMTIEAAAAATAHAAAACTgvMzAvMjAxOQgAAAAKMTIvMzEvMjAxNAkAAAABMKmpbseKLdcIwFQYDost1wgoQ0lRLk5ZU0U6R0xXLklRX0ZJWEVEX0FTU0VUX1RVUk5TLkZZMjAxMAEAAAAQpwIAAgAAAAgwLjc4MzA5MQEIAAAABQAAAAExAQAAAAoxNTg3</t>
  </si>
  <si>
    <t>NjMyMzAwAwAAAAMxNjACAAAABDQwNjYEAAAAATAHAAAACTgvMzAvMjAxOQgAAAAKMTIvMzEvMjAxMAkAAAABMPJBeMSKLdcI9netDost1wgkQ0lRLk5ZU0U6T0MuSVFfT1RIRVJfQ0FfU1VQUEwuRlkyMDE4AQAAAMJ9BAACAAAAAjY5AQgAAAAFAAAAATEBAAAACjE5NDYyMjQ3NjYDAAAAAzE2MAIAAAAEMTA1NQQAAAABMAcAAAAJOC8zMC8yMDE5CAAAAAoxMi8zMS8yMDE4CQAAAAEwapMkyIot1wh4LPwNiy3XCCJDSVEuVFNFOjUyMDEuSVFfREFfU1VQUExfQ0YuRlkyMDA5AQAAAN1UDQACAAAABjEzNjY3MgEIAAAABQAAAAExAQAAAAoxNDQwMTc5ODk4AwAAAAI3OQIAAAAEMjE3MQQAAAABMAcAAAAJOC8zMC8yMDE5CAAAAAoxMi8zMS8yMDA5CQAAAAEwqZoyz4ot1wj4hqYMiy3XCCFDSVEuVFNFOjUyMDIuSVFfQ0FTSF9GSU5BTi5GWTIwMTIBAAAAJ1sNAAIAAAAFMTU4NjIBCAAAAAUAAAABMQEAAAAKMTU1NDk1MDc5MQMAAAACNzkCAAAABDIwMDQEAAAAATAHAAAACTgvMzAvMjAxOQgAAAAJMy8zMS8yMDEyCQAAAAEw5VfRzYot1wh4P/EMiy3XCCJDSVEuVFNFOjUzMzMuSVFfRUJJVF9NQVJHSU4uRlkyMDExAQAAAIlcDQACAAAABzEzLjQzNDgBCAAAAAUAAAABMQEAAAAKMTQ2MTY4MDA4NAMAAAACNzkCAAAABDQwNTMEAAAAATAHAAAACTgvMzAvMjAxOQgAAAAJMy8zMS8yMDExCQAAAAEw/ugAxYot1wiU</t>
  </si>
  <si>
    <t>tHsOiy3XCCNDSVEuU0VISzoxMTA4LklRX0dBSU5fQVNTRVRTLkZZMjAxMwEAAABPaVYAAgAAAAkxOC40MjY0NTgBCAAAAAUAAAABMQEAAAAKMTcyODY3MzMzOQMAAAACMzICAAAAAjU2BAAAAAEwBwAAAAk4LzMwLzIwMTkIAAAACjEyLzMxLzIwMTMJAAAAATAumkPJii3XCIjkyA2LLdcIGkNJUS5UU0U6NTIxNC5JUV9SRVYuRlkyMDExAQAAAG1bDQACAAAABjM5MDE5NQEIAAAABQAAAAExAQAAAAoxNDYyNzEyMzU3AwAAAAI3OQIAAAADMTEyBAAAAAEwBwAAAAk4LzMwLzIwMTkIAAAACTMvMzEvMjAxMQkAAAABMJUM382KLdcIo/zsDIst1wgfQ0lRLlRTRTo1MzMzLklRX0RBX1NVUFBMLkZZMjAxNQEAAACJXA0AAwAAAAAALNaMy4ot1wjnbDwNiy3XCCZDSVEuVFNFOjUyMDIuSVFfTE9BTlNfUkVDRUlWX0xULkZZMjAwOAEAAAAnWw0AAwAAAAAAxiXOzYot1wiuZgYNiy3XCCxDSVEuTllTRTpQUEcuSVFfTkVUX0RFQlRfRUJJVERBX0NBUEVYLkZZMjAxNAEAAADvfgQAAgAAAAgxLjk2Nzk2NgEIAAAABQAAAAExAQAAAAoxODI4MTEyNjAxAwAAAAMxNjACAAAABTIzMzE0BAAAAAEwBwAAAAk4LzMwLzIwMTkIAAAACjEyLzMxLzIwMTQJAAAAATBV37XDii3XCH7Vrg6LLdcIJkNJUS5UU0U6NDA2My5JUV9DQVNIX0NPTlZFUlNJT04uRlkyMDE1AQAAAONXDQACAAAACjE0MS4xMDkzNjUBCAAAAAUAAAABMQEAAAAK</t>
  </si>
  <si>
    <t>MTc0NTkxNjc4MwMAAAACNzkCAAAABDQxODQEAAAAATAHAAAACTgvMzAvMjAxOQgAAAAJMy8zMS8yMDE1CQAAAAEw+wfSxIot1wjCcYUOiy3XCC9DSVEuTllTRTpHTFcuSVFfSU1QVVRfT1BFUl9MRUFTRV9JTlRfRVhQLkZZMjAwNwEAAAAQpwIAAgAAAAkzNC4yNzY5OTIBCAAAAAUAAAABMQEAAAAKMTMyNDMwNjgzOAMAAAADMTYwAgAAAAUyMTY3MgQAAAABMAcAAAAJOC8zMC8yMDE5CAAAAAoxMi8zMS8yMDA3CQAAAAEwZLokyIot1wjCluQNiy3XCCFDSVEuRU5YVFBBOlNHTy5JUV9UUkVBU1VSWS5GWTIwMTIBAAAAAV0NAAIAAAAELTE4MQEIAAAABQAAAAExAQAAAAoxNjU5Mzg0OTY5AwAAAAI1MAIAAAAEMTI0OAQAAAABMAcAAAAJOC8zMC8yMDE5CAAAAAoxMi8zMS8yMDEyCQAAAAEwZB19yYot1wjAkK4Niy3XCBpDSVEuVFNFOjUyMDIuSVFfQ0lQLkZZMjAwOAEAAAAnWw0AAgAAAAQzNDEwAQgAAAAFAAAAATEBAAAACjEwNjExOTM4NjADAAAAAjc5AgAAAAQzMDMzBAAAAAEwBwAAAAk4LzMwLzIwMTkIAAAACTMvMzEvMjAwOAkAAAABMMYlzs2KLdcIGw3ZDIst1wgoQ0lRLlRTRTo0MDYzLklRX1RPVEFMX0RFQlRfSVNTVUVELkZZMjAxOQEAAADjVw0AAgAAAAI1MQEIAAAABQAAAAExAQAAAAoxOTcwMjEzMDE2AwAAAAI3OQIAAAAEMjE2MQQAAAABMAcAAAAJOC8zMC8yMDE5CAAAAAkzLzMxLzIwMTkJAAAA</t>
  </si>
  <si>
    <t>ATAY/WjKii3XCMD/lA2LLdcII0NJUS5UU0U6NTIxNC5JUV9CRVRBXzJZUi4yMDE3LzEyLzMxAQAAAG1bDQACAAAADjEuNjI4Nzc3MDk3MDU0AEeMYeiKLdcIv6roDost1wgfQ0lRLk5ZU0U6UFBHLklRX1RSRUFTVVJZLkZZMjAxMgEAAADvfgQAAgAAAAUtNTQ5NgEIAAAABQAAAAExAQAAAAoxNzE5OTE2ODA5AwAAAAMxNjACAAAABDEyNDgEAAAAATAHAAAACTgvMzAvMjAxOQgAAAAKMTIvMzEvMjAxMgkAAAABMIu1AMeKLdcIXAwPDost1wgaQ0lRLlNFSEs6MTEwOC5JUV9SRS5GWTIwMTMBAAAAT2lWAAIAAAAMLTEzMjQuNTMwNDg0AQgAAAAFAAAAATEBAAAACjE3Mjg2NzMzMzkDAAAAAjMyAgAAAAQxMjIyBAAAAAEwBwAAAAk4LzMwLzIwMTkIAAAACjEyLzMxLzIwMTMJAAAAATAumkPJii3XCOiW3Q2LLdcIJENJUS5UU0U6NTMzMy5JUV9FUVVJVFlfTUVUSE9ELkZZMjAxMAEAAACJXA0AAgAAAAUxNjQyNgEIAAAABQAAAAExAQAAAAoxMzgyNzYzNzE3AwAAAAI3OQIAAAAEMzA2MwQAAAABMAcAAAAJOC8zMC8yMDE5CAAAAAkzLzMxLzIwMTAJAAAAATCE/KPLii3XCCcfSg2LLdcIH0NJUS5OWVNFOk9DLklRX1RPVEFMX1JFVi5GWTIwMDgBAAAAwn0EAAIAAAAENTg0NwEIAAAABQAAAAExAQAAAAoxNDMwMjE0NTE0AwAAAAMxNjACAAAAAjI4BAAAAAEwBwAAAAk4LzMwLzIwMTkIAAAACjEyLzMxLzIwMDgJAAAA</t>
  </si>
  <si>
    <t>ATA++nTIii3XCFWb2w2LLdcIKENJUS5OWVNFOkdMVy5JUV9UT1RBTF9ERUJUX0lTU1VFRC5GWTIwMTMBAAAAEKcCAAIAAAADNTI0AQgAAAAFAAAAATEBAAAACjE3NzU5NTk5MTADAAAAAzE2MAIAAAAEMjE2MQQAAAABMAcAAAAJOC8zMC8yMDE5CAAAAAoxMi8zMS8yMDEzCQAAAAEwqalux4ot1wgjdhMOiy3XCCRDSVEuVFNFOjUyMTQuSVFfUEVSSU9EREFURV9JUy5GWTIwMDUBAAAAbVsNAAUAAAAKMjAwNS8wMy8zMQA2mJ3Cii3XCAIU0Q6LLdcILUNJUS5UU0U6NTIxNC5JUV9PVEhFUl9JTlZFU1RfQUNUX1NVUFBMLkZZMjAxNgEAAABtWw0AAgAAAAUtODAzMQEIAAAABQAAAAExAQAAAAoxODM1MDM4ODY5AwAAAAI3OQIAAAAEMjA1MQQAAAABMAcAAAAJOC8zMC8yMDE5CAAAAAoxMi8zMS8yMDE2CQAAAAEw/wnRzYot1whn/NcMiy3XCCFDSVEuVFNFOjUyMDEuSVFfVE9UQUxfREVCVC5GWTIwMDYBAAAA3VQNAAIAAAAGNTc0ODc4AQgAAAAFAAAAATEBAAAACTY4MjE2NzQ5MAMAAAACNzkCAAAABDQxNzMEAAAAATAHAAAACTgvMzAvMjAxOQgAAAAKMTIvMzEvMjAwNgkAAAABMHetYMOKLdcIHsbQDost1wgoQ0lRLkVOWFRQQTpTR08uSVFfU0FMRVNfTUFSS0VUSU5HLkZZMjAxMAEAAAABXQ0AAwAAAAAAhKh8yYot1wiKwpUNiy3XCCpDSVEuRU5YVFBBOlNHTy5JUV9NSU5PUklUWV9JTlRFUkVTVC5GWTIwMTYB</t>
  </si>
  <si>
    <t>AAAAAV0NAAIAAAADMzc1AQgAAAAFAAAAATEBAAAACjE4NzU3MzUzNTADAAAAAjUwAgAAAAQxMDUyBAAAAAEwBwAAAAk4LzMwLzIwMTkIAAAACjEyLzMxLzIwMTYJAAAAATBSxkHJii3XCJbIvQ2LLdcIIUNJUS5UU0U6NDA0Mi5JUV9UT1RBTF9ERUJULkZZMjAxNAEAAAAUWA0AAgAAAAYyODYyMDMBCAAAAAUAAAABMQEAAAAKMTY4NjYzNzc1NQMAAAACNzkCAAAABDQxNzMEAAAAATAHAAAACTgvMzAvMjAxOQgAAAAJMy8zMS8yMDE0CQAAAAEwLNaMy4ot1wgV/1wNiy3XCCFDSVEuVFNFOjUyMTQuSVFfTklfQ09NUEFOWS5GWTIwMTYBAAAAbVsNAAIAAAAENTY3NQEIAAAABQAAAAExAQAAAAoxODM1MDM4ODY5AwAAAAI3OQIAAAAFNDE1NzEEAAAAATAHAAAACTgvMzAvMjAxOQgAAAAKMTIvMzEvMjAxNgkAAAABMP8J0c2KLdcI0qP+DIst1wgvQ0lRLlRTRTo1MzMzLklRX09USEVSX05PTl9PUEVSX0VYUF9TVVBQTC5GWTIwMTABAAAAiVwNAAIAAAADNjgzAQgAAAAFAAAAATEBAAAACjEzODI3NjM3MTcDAAAAAjc5AgAAAAI4NQQAAAABMAcAAAAJOC8zMC8yMDE5CAAAAAkzLzMxLzIwMTAJAAAAATBk1qPLii3XCJz3GA2LLdcIKkNJUS5FTlhUUEE6U0dPLklRX0VBUk5JTkdfQ09fTUFSR0lOLkZZMjAwNwEAAAABXQ0AAgAAAAYzLjU1MzUBCAAAAAUAAAABMQEAAAAKMTMwMTM5MzE2MwMAAAACNTACAAAABDQxODEE</t>
  </si>
  <si>
    <t>AAAAATAHAAAACTgvMzAvMjAxOQgAAAAKMTIvMzEvMjAwNwkAAAABMPsH0sSKLdcIIv2LDost1wgmQ0lRLk5ZU0U6R0xXLklRX0VGRkVDVF9UQVhfUkFURS5GWTIwMTABAAAAEKcCAAIAAAAGNy40NjQyAQgAAAAFAAAAATEBAAAACjE1ODc2MzIzMDADAAAAAzE2MAIAAAAENDM3NgQAAAABMAcAAAAJOC8zMC8yMDE5CAAAAAoxMi8zMS8yMDEwCQAAAAEwyjRux4ot1whbN+oNiy3XCCZDSVEuVFNFOjUyMTQuSVFfTkVUX0RFQlRfRUJJVERBLkZZMjAxNgEAAABtWw0AAwAAAAJOTQEIAAAABQAAAAExAQAAAAoxODM1MDM4ODY5AwAAAAI3OQIAAAAENDE5MwQAAAABMAcAAAAJOC8zMC8yMDE5CAAAAAoxMi8zMS8yMDE2CQAAAAEwzJp9xYot1wgpRXIOiy3XCCRDSVEuTllTRTpHTFcuSVFfQ1VSUkVOVF9SQVRJTy5GWTIwMDkBAAAAEKcCAAIAAAAIMy41ODczOTQBCAAAAAUAAAABMQEAAAAKMTUxMTEyMTcxNwMAAAADMTYwAgAAAAQ0MDMwBAAAAAEwBwAAAAk4LzMwLzIwMTkIAAAACjEyLzMxLzIwMDkJAAAAATDyQXjEii3XCPWNlw6LLdcIH0NJUS5UU0U6NTIxNC5JUV9FQklUX0lOVC5GWTIwMDcBAAAAbVsNAAIAAAAJNjAuMzE3MjY2AQgAAAAFAAAAATEBAAAACTY1NDAyMjMwMgMAAAACNzkCAAAABDQxODkEAAAAATAHAAAACTgvMzAvMjAxOQgAAAAJMy8zMS8yMDA3CQAAAAEw0HN9xYot1wh9I2IOiy3XCCNDSVEu</t>
  </si>
  <si>
    <t>VFNFOjQwNDIuSVFfQkVUQV81WVIuMjAwOC8wMy8zMQEAAAAUWA0AAgAAABAxLjI0ODEzMzUxNzY1OTQyAEeMYeiKLdcIWLXrDost1wgvQ0lRLlRTRTo1MjAxLklRX0lNUFVUX09QRVJfTEVBU0VfSU5UX0VYUC5GWTIwMTYBAAAA3VQNAAMAAAAAAKmaMs+KLdcIVaPGDIst1wgmQ0lRLlRTRTo1MjAyLklRX0ZJTElOR19DVVJSRU5DWS5GWTIwMDkBAAAAJ1sNAAMAAAADSlBZAP8J0c2KLdcI+4HZDIst1wglQ0lRLk5ZU0U6UFBHLklRX0JBU0lDX0VQU19FWENMLkZZMjAxMgEAAADvfgQAAgAAAAgxLjgxNTUxNAEIAAAABQAAAAExAQAAAAoxNzE5OTE2ODA5AwAAAAMxNjACAAAABDMwNjQEAAAAATAHAAAACTgvMzAvMjAxOQgAAAAKMTIvMzEvMjAxMgkAAAABMMeOAMeKLdcIbhcLDost1wgiQ0lRLlNFSEs6MTEwOC5JUV9ORVRfQ0hBTkdFLkZZMjAxMwEAAABPaVYAAgAAAAotMjcuNDg5NDQ1AQgAAAAFAAAAATEBAAAACjE3Mjg2NzMzMzkDAAAAAjMyAgAAAAQyMDkzBAAAAAEwBwAAAAk4LzMwLzIwMTkIAAAACjEyLzMxLzIwMTMJAAAAATAhwUPJii3XCIILyQ2LLdcIHkNJUS5UU0U6NjM2Ny5JUV9QRU5TSU9OLkZZMjAxMAEAAABUXQ0AAgAAAAQ0NDY5AQgAAAAFAAAAATEBAAAACjEzODY3MjM3ODEDAAAAAjc5AgAAAAQxMjEzBAAAAAEwBwAAAAk4LzMwLzIwMTkIAAAACTMvMzEvMjAxMAkAAAABMEnTssyKLdcI</t>
  </si>
  <si>
    <t>MpMEDYst1wgpQ0lRLlNFSEs6MTEwOC5JUV9HV19JTlRBTl9BTU9SVF9DRi5GWTIwMTABAAAAT2lWAAIAAAAIMi45Njg2NjMBCAAAAAUAAAABMQEAAAAKMTU0NTY3MTQ5NAMAAAACMzICAAAABDIxODIEAAAAATAHAAAACTgvMzAvMjAxOQgAAAAKMTIvMzEvMjAxMAkAAAABMAtMQ8mKLdcIa5W6DYst1wgfQ0lRLk5ZU0U6R0xXLklRX0VCVF9FWENMLkZZMjAxNQEAAAAQpwIAAgAAAAQxNDk4AQgAAAAFAAAAATEBAAAACjE4NzQ1NzczNTQDAAAAAzE2MAIAAAABNAQAAAABMAcAAAAJOC8zMC8yMDE5CAAAAAoxMi8zMS8yMDE1CQAAAAEwnHcBx4ot1wg92gsOiy3XCCZDSVEuVFNFOjYzNjcuSVFfSU5WRU5UT1JZX1RVUk5TLkZZMjAxMgEAAABUXQ0AAgAAAAgzLjgwMjY4NAEIAAAABQAAAAExAQAAAAoxNTU0OTUwNTcwAwAAAAI3OQIAAAAENDA4MgQAAAABMAcAAAAJOC8zMC8yMDE5CAAAAAkzLzMxLzIwMTIJAAAAATDFDn7Fii3XCL7VaA6LLdcIJENJUS5UU0U6NTIwMi5JUV9FQklUREFfTUFSR0lOLkZZMjAxNgEAAAAnWw0AAgAAAAY0LjE2MjkBCAAAAAUAAAABMQEAAAAKMTc5OTA4OTE3NAMAAAACNzkCAAAABDQwNDcEAAAAATAHAAAACTgvMzAvMjAxOQgAAAAJMy8zMS8yMDE2CQAAAAEwsuh9xYot1whQgmoOiy3XCCJDSVEuVFNFOjYzNjcuSVFfUVVJQ0tfUkFUSU8uRlkyMDE4AQAAAFRdDQACAAAABzEuMTg4</t>
  </si>
  <si>
    <t>MDgBCAAAAAUAAAABMQEAAAAKMTg5NTAwMjQyMQMAAAACNzkCAAAABDQxMjEEAAAAATAHAAAACTgvMzAvMjAxOQgAAAAJMy8zMS8yMDE4CQAAAAEwA8IAxYot1wiz8XMOiy3XCB1DSVEuVFNFOjUyMDIuSVFfQ09NTU9OLkZZMjAxNwEAAAAnWw0AAgAAAAYxMTY0NjMBCAAAAAUAAAABMQEAAAAKMTg0OTI1OTUzNQMAAAACNzkCAAAABDExMDMEAAAAATAHAAAACTgvMzAvMjAxOQgAAAAJMy8zMS8yMDE3CQAAAAEwsGLKzIot1wiucfsMiy3XCBtDSVEuVFNFOjUyMDEuSVFfTlBQRS5GWTIwMTUBAAAA3VQNAAIAAAAGOTgyMjk2AQgAAAAFAAAAATEBAAAACjE3ODQ0OTYxODADAAAAAjc5AgAAAAQxMDA0BAAAAAEwBwAAAAk4LzMwLzIwMTkIAAAACjEyLzMxLzIwMTUJAAAAATC7dDLPii3XCOc+wAyLLdcIHUNJUS5OWVNFOkdMVy5JUV9HQV9FWFAuRlkyMDA3AQAAABCnAgADAAAAAABkuiTIii3XCIJ7/A2LLdcIJENJUS5UU0U6NDA0Mi5JUV9DT01NT05fSVNTVUVELkZZMjAwOAEAAAAUWA0AAwAAAAAAYzqMy4ot1whe1iQNiy3XCC1DSVEuTllTRTpPQy5JUV9UT1RBTF9MSUFCX1RPVEFMX0FTU0VUUy5GWTIwMTgBAAAAwn0EAAIAAAAHNTUuNzQ2NQEIAAAABQAAAAExAQAAAAoxOTQ2MjI0NzY2AwAAAAMxNjACAAAABDQxODgEAAAAATAHAAAACTgvMzAvMjAxOQgAAAAKMTIvMzEvMjAxOAkAAAABMPwaeMSKLdcISkuh</t>
  </si>
  <si>
    <t>Dost1wgiQ0lRLk5ZU0U6T0MuSVFfVE9UQUxfQVNTRVRTLkZZMjAxNAEAAADCfQQAAgAAAAQ3NTQyAQgAAAAFAAAAATEBAAAACjE4MjY3NTU0OTMDAAAAAzE2MAIAAAAEMTAwNwQAAAABMAcAAAAJOC8zMC8yMDE5CAAAAAoxMi8zMS8yMDE0CQAAAAEwgkUkyIot1wgIPfYNiy3XCCNDSVEuRU5YVFBBOlNHTy5JUV9UT1RBTF9ERUJULkZZMjAxMQEAAAABXQ0AAgAAAAUxMTA1NAEIAAAABQAAAAExAQAAAAoxNTkzOTI3Nzg5AwAAAAI1MAIAAAAENDE3MwQAAAABMAcAAAAJOC8zMC8yMDE5CAAAAAoxMi8zMS8yMDExCQAAAAEwbvZ8yYot1wg5MOMOiy3XCB1DSVEuVFNFOjUyMTQuSVFfR0FfRVhQLkZZMjAxNwEAAABtWw0AAwAAAAAA8DDRzYot1wjmowUNiy3XCCFDSVEuVFNFOjUyMDEuSVFfSU5DX0VRVUlUWS5GWTIwMDUBAAAA3VQNAAIAAAAEMTgwMQEIAAAABQAAAAExAQAAAAk0NDc1MTkwNjYDAAAAAjc5AgAAAAI0NwQAAAABMAcAAAAJOC8zMC8yMDE5CAAAAAoxMi8zMS8yMDA1CQAAAAEwBQFfw4ot1wiTwMQOiy3XCCVDSVEuRU5YVFBBOlNHTy5JUV9CRVRBXzJZUi4yMDEyLzEyLzMxAQAAAAFdDQACAAAAEDEuNTI1MjAyNTAxODQ1NjYATGVh6Iot1wgChP0Oiy3XCCVDSVEuVFNFOjQwNDIuSVFfR0FJTl9BU1NFVFNfQ0YuRlkyMDA5AQAAABRYDQACAAAAAzYxNQEIAAAABQAAAAExAQAAAAoxMzgyNzYzNTEy</t>
  </si>
  <si>
    <t>AwAAAAI3OQIAAAAEMjAyNgQAAAABMAcAAAAJOC8zMC8yMDE5CAAAAAkzLzMxLzIwMDkJAAAAATBBYozLii3XCCN4Rg2LLdcIH0NJUS5UU0U6NjM2Ny5JUV9BUl9UVVJOUy5GWTIwMTQBAAAAVF0NAAIAAAAINi4yNTY5OTIBCAAAAAUAAAABMQEAAAAKMTY4NzM0MjU4NwMAAAACNzkCAAAABDQwMDEEAAAAATAHAAAACTgvMzAvMjAxOQgAAAAJMy8zMS8yMDE0CQAAAAEwEJoAxYot1wimP3QOiy3XCCZDSVEuTllTRTpQUEcuSVFfTkVUX0RFQlRfRUJJVERBLkZZMjAxNgEAAADvfgQAAgAAAAgxLjA1MjAwMQEIAAAABQAAAAExAQAAAAoxOTQ2NDE4Njk0AwAAAAMxNjACAAAABDQxOTMEAAAAATAHAAAACTgvMzAvMjAxOQgAAAAKMTIvMzEvMjAxNgkAAAABMFXftcOKLdcI2Z6mDost1wgZQ0lRLlRTRTo0MDYzLklRX0dQLkZZMjAxNgEAAADjVw0AAgAAAAYzNDk3ODgBCAAAAAUAAAABMQEAAAAKMTc5OTI0MzM0NQMAAAACNzkCAAAAAjEwBAAAAAEwBwAAAAk4LzMwLzIwMTkIAAAACTMvMzEvMjAxNgkAAAABMIg6aMqKLdcILnqTDYst1wgjQ0lRLlRTRTo0MDYzLklRX0JFVEFfNVlSLjIwMTMvMDMvMzEBAAAA41cNAAIAAAARMC43MzEyNDEyNjUyMzU4NjYATGVh6Iot1wh7O+0Oiy3XCChDSVEuVFNFOjQwNjMuSVFfQ1VSUkVOVF9QT1JUX0RFQlQuRlkyMDE4AQAAAONXDQADAAAAAADSiGjKii3XCM1jhg2LLdcIGkNJ</t>
  </si>
  <si>
    <t>US5UU0U6NTIxNC5JUV9SRVYuRlkyMDE3AQAAAG1bDQACAAAABjI4MjQ0NwEIAAAABQAAAAExAQAAAAoxODgxOTMxNjUxAwAAAAI3OQIAAAADMTEyBAAAAAEwBwAAAAk4LzMwLzIwMTkIAAAACjEyLzMxLzIwMTcJAAAAATDwMNHNii3XCB/37gyLLdcIIUNJUS5UU0U6NjM2Ny5JUV9FQVJOSU5HX0NPLkZZMjAxOAEAAABUXQ0AAgAAAAYxOTQ5NDcBCAAAAAUAAAABMQEAAAAKMTg5NTAwMjQyMQMAAAACNzkCAAAAATcEAAAAATAHAAAACTgvMzAvMjAxOQgAAAAJMy8zMS8yMDE4CQAAAAEwMMi2zIot1wjpNB8Niy3XCCRDSVEuVFNFOjYzNjcuSVFfUEVSSU9EREFURV9JUy5GWTIwMDkBAAAAVF0NAAUAAAAKMjAwOS8wMy8zMQB1rLLMii3XCNIk0g6LLdcIKUNJUS5UU0U6NTIxNC5JUV9EQVlTX0lOVkVOVE9SWV9PVVQuRlkyMDA4AQAAAG1bDQACAAAACTYwLjE0MjIxOAEIAAAABQAAAAExAQAAAAoxMDYxMjAwMDA4AwAAAAI3OQIAAAAENDAzNQQAAAABMAcAAAAJOC8zMC8yMDE5CAAAAAkzLzMxLzIwMDgJAAAAATDQc33Fii3XCHb7Wg6LLdcIJUNJUS5OWVNFOk9DLklRX0lOVkVTVF9MT0FOU19DRi5GWTIwMTUBAAAAwn0EAAMAAAAAAHZsJMiKLdcI57H2DYst1wgfQ0lRLlRTRTo1MjAxLklRX0VCSVRfSU5ULkZZMjAwOQEAAADdVA0AAgAAAAg2LjY3NTcwMgEIAAAABQAAAAExAQAAAAoxNDQwMTc5ODk4AwAAAAI3</t>
  </si>
  <si>
    <t>OQIAAAAENDE4OQQAAAABMAcAAAAJOC8zMC8yMDE5CAAAAAoxMi8zMS8yMDA5CQAAAAEwtkbSxYot1wjGEloOiy3XCBtDSVEuTllTRTpQUEcuSVFfTEFORC5GWTIwMTEBAAAA734EAAIAAAADNDgyAQgAAAAFAAAAATEBAAAACjE2NTkzNDQ5NTYDAAAAAzE2MAIAAAAEMzA5OAQAAAABMAcAAAAJOC8zMC8yMDE5CAAAAAoxMi8zMS8yMDExCQAAAAEwx44Ax4ot1wh/sycOiy3XCChDSVEuVFNFOjQwNjMuSVFfVE9UQUxfREVCVC5GWTIwMTEuLi4uSlBZAQAAAONXDQACAAAABTE0NTcyAQgAAAAFAAAAATEBAAAACjE1NTQxODk3ODgDAAAAAjc5AgAAAAQ0MTczBAAAAAEwBwAAAAk4LzMwLzIwMTkIAAAACTMvMzEvMjAxMQkAAAABMAo/+sOKLdcInqS5Dost1wgjQ0lRLlRTRTo1MjE0LklRX0ZJTklTSEVEX0lOVi5GWTIwMTQBAAAAbVsNAAIAAAAFMzM2MDMBCAAAAAUAAAABMQEAAAAKMTcyNzI4MzMyNwMAAAACNzkCAAAABDMwNzUEAAAAATAHAAAACTgvMzAvMjAxOQgAAAAKMTIvMzEvMjAxNAkAAAABMMYlzs2KLdcIh2arDIst1wgfQ0lRLlRTRTo1MjAxLklRX0RBX1NVUFBMLkZZMjAwOQEAAADdVA0AAwAAAAAAu3Qyz4ot1wjaDMQMiy3XCCVDSVEuTllTRTpPQy5JUV9FWFRSQV9BQ0NfSVRFTVMuRlkyMDA5AQAAAMJ9BAADAAAAAAB2bCTIii3XCJnq2w2LLdcIHUNJUS5OWVNFOk9DLklRX1pfU0NPUkUuRlkyMDA3</t>
  </si>
  <si>
    <t>AQAAAMJ9BAACAAAACDEuNDAzMjgyAQgAAAAFAAAAATEBAAAACjEzMjYzMDU5NzcDAAAAAzE2MAIAAAAGMTAwMTIzBAAAAAEwBwAAAAk4LzMwLzIwMTkIAAAACjEyLzMxLzIwMDcJAAAAATAG9HfEii3XCDFLmg6LLdcIKkNJUS5UU0U6NTIxNC5JUV9JTlRFUkVTVF9JTlZFU1RfSU5DLkZZMjAxNQEAAABtWw0AAgAAAAQxNTgzAQgAAAAFAAAAATEBAAAACjE3ODQ3NDg1OTUDAAAAAjc5AgAAAAI2NQQAAAABMAcAAAAJOC8zMC8yMDE5CAAAAAoxMi8zMS8yMDE1CQAAAAEwPuPQzYot1wg43MgOiy3XCDJDSVEuU0VISzoxMTA4LklRX0NIQU5HRV9ORVRfV09SS0lOR19DQVBJVEFMLkZZMjAxMAEAAABPaVYAAgAAAAoxMjEuMDUxMDAxAQgAAAAFAAAAATEBAAAACjE1NDU2NzE0OTQDAAAAAjMyAgAAAAQ0NDIxBAAAAAEwBwAAAAk4LzMwLzIwMTkIAAAACjEyLzMxLzIwMTAJAAAAATARckPJii3XCCSt3A2LLdcIMENJUS5UU0U6NDA0Mi5JUV9UT1RBTF9PVVRTVEFORElOR19CU19EQVRFLkZZMjAxMAEAAAAUWA0AAgAAAAgyOTkuMTY4NQEEAAAABQAAAAE1AQAAAAoxMzgyNzYzNTQ4AgAAAAUyNDE1MgYAAAABMEFijMuKLdcIw+hkDYst1wgjQ0lRLk5ZU0U6T0MuSVFfT1RIRVJfTElBQl9MVC5GWTIwMTgBAAAAwn0EAAIAAAADMjA4AQgAAAAFAAAAATEBAAAACjE5NDYyMjQ3NjYDAAAAAzE2MAIAAAAEMTA2MgQAAAAB</t>
  </si>
  <si>
    <t>MAcAAAAJOC8zMC8yMDE5CAAAAAoxMi8zMS8yMDE4CQAAAAEwZLokyIot1wh4LPwNiy3XCB9DSVEuVFNFOjYzNjcuSVFfRUJJVF9JTlQuRlkyMDA5AQAAAFRdDQACAAAACDguNzMwODAyAQgAAAAFAAAAATEBAAAACjEzODY3MjQxNDEDAAAAAjc5AgAAAAQ0MTg5BAAAAAEwBwAAAAk4LzMwLzIwMTkIAAAACTMvMzEvMjAwOQkAAAABMLLofcWKLdcINdBqDost1wgkQ0lRLk5ZU0U6UFBHLklRX09USEVSX0xJQUJfTFQuRlkyMDEyAQAAAO9+BAACAAAABDExNTIBCAAAAAUAAAABMQEAAAAKMTcxOTkxNjgwOQMAAAADMTYwAgAAAAQxMDYyBAAAAAEwBwAAAAk4LzMwLzIwMTkIAAAACjEyLzMxLzIwMTIJAAAAATCLtQDHii3XCGr2Kw6LLdcIIENJUS5UU0U6NDA0Mi5JUV9MVF9JTlZFU1QuRlkyMDExAQAAABRYDQACAAAABTYyMDU3AQgAAAAFAAAAATEBAAAACjE0NjE2ODAwNjkDAAAAAjc5AgAAAAQxMDU0BAAAAAEwBwAAAAk4LzMwLzIwMTkIAAAACTMvMzEvMjAxMQkAAAABMFqJjMuKLdcIYopqDYst1wggQ0lRLlRTRTo1MjE0LklRX01BQ0hJTkVSWS5GWTIwMTUBAAAAbVsNAAMAAAAAAP8J0c2KLdcIUpjfDIst1wgYQ0lRLk5ZU0U6T0MuSVFfQVAuRlkyMDA3AQAAAMJ9BAACAAAAAzU2OQEIAAAABQAAAAExAQAAAAoxMzI2MzA1OTc3AwAAAAMxNjACAAAABDEwMTgEAAAAATAHAAAACTgvMzAvMjAxOQgAAAAKMTIv</t>
  </si>
  <si>
    <t>MzEvMjAwNwkAAAABMD76dMiKLdcI3ITHDYst1wgoQ0lRLlRTRTo1MjAxLklRX1RPVEFMX0RJVl9QQUlEX0NGLkZZMjAxMwEAAADdVA0AAgAAAAYtMzAwNDcBCAAAAAUAAAABMQEAAAAKMTY2ODY0MzIxOAMAAAACNzkCAAAABDIwMjIEAAAAATAHAAAACTgvMzAvMjAxOQgAAAAKMTIvMzEvMjAxMwkAAAABMLhMMs+KLdcIfGvFDIst1wggQ0lRLlRTRTo1MzMzLklRX0NIQU5HRV9BUC5GWTIwMTEBAAAAiVwNAAIAAAAENDI4NwEIAAAABQAAAAExAQAAAAoxNDYxNjgwMDg0AwAAAAI3OQIAAAAEMjAxNwQAAAABMAcAAAAJOC8zMC8yMDE5CAAAAAkzLzMxLzIwMTEJAAAAATCE/KPLii3XCPDFMQ2LLdcIIENJUS5UU0U6NjM2Ny5JUV9DSEFOR0VfQVAuRlkyMDE5AQAAAFRdDQACAAAABDg2MTkBCAAAAAUAAAABMQEAAAAKMTk3MDA1MTUwNwMAAAACNzkCAAAABDIwMTcEAAAAATAHAAAACTgvMzAvMjAxOQgAAAAJMy8zMS8yMDE5CQAAAAEwJO+2zIot1wgxZzANiy3XCCNDSVEuVFNFOjUzMzMuSVFfR1JPU1NfTUFSR0lOLkZZMjAwOQEAAACJXA0AAgAAAAcyOS41MzM1AQgAAAAFAAAAATEBAAAACjEzODI3NjM3NDcDAAAAAjc5AgAAAAQ0MDc0BAAAAAEwBwAAAAk4LzMwLzIwMTkIAAAACTMvMzEvMjAwOQkAAAABMAPCAMWKLdcITvdxDost1wgjQ0lRLlRTRTo1MjAyLklRX1RPVEFMX0FTU0VUUy5GWTIwMDgBAAAAJ1sN</t>
  </si>
  <si>
    <t>AAIAAAAHMTMxOTI5MAEIAAAABQAAAAExAQAAAAoxMDYxMTkzODYwAwAAAAI3OQIAAAAEMTAwNwQAAAABMAcAAAAJOC8zMC8yMDE5CAAAAAkzLzMxLzIwMDgJAAAAATDGJc7Nii3XCBwsFhKLLdcIIUNJUS5UU0U6NDA0Mi5JUV9DQVNIX0ZJTkFOLkZZMjAxNgEAAAAUWA0AAgAAAAYtNTA4MjYBCAAAAAUAAAABMQEAAAAKMTc5ODg5NTAxMwMAAAACNzkCAAAABDIwMDQEAAAAATAHAAAACTgvMzAvMjAxOQgAAAAJMy8zMS8yMDE2CQAAAAEwzLSAyoot1wjWflkNiy3XCCFDSVEuTllTRTpQUEcuSVFfRUFSTklOR19DTy5GWTIwMDkBAAAA734EAAIAAAADNDI2AQgAAAAFAAAAATEBAAAACjE1MTEyMzE3ODYDAAAAAzE2MAIAAAABNwQAAAABMAcAAAAJOC8zMC8yMDE5CAAAAAoxMi8zMS8yMDA5CQAAAAEw8BkAx4ot1whpDBYOiy3XCB9DSVEuTllTRTpPQy5JUV9OSV9NQVJHSU4uRlkyMDExAQAAAMJ9BAACAAAABjUuMTczMwEIAAAABQAAAAExAQAAAAoxNjU3ODE1NTI3AwAAAAMxNjACAAAABDQwOTQEAAAAATAHAAAACTgvMzAvMjAxOQgAAAAKMTIvMzEvMjAxMQkAAAABMPwaeMSKLdcI3ambDost1wgmQ0lRLkVOWFRQQTpTR08uSVFfUEVSSU9EREFURV9JUy5GWTIwMTIBAAAAAV0NAAUAAAAKMjAxMi8xMi8zMQBu9nzJii3XCDRX4w6LLdcIKkNJUS5FTlhUUEE6U0dPLklRX0dXX0lOVEFOX0FNT1JUX0NGLkZZMjAx</t>
  </si>
  <si>
    <t>MAEAAAABXQ0AAwAAAAAAec98yYot1whmBZoNiy3XCCNDSVEuRU5YVFBBOlNHTy5JUV9OSV9DT01QQU5ZLkZZMjAxNgEAAAABXQ0AAgAAAAQxMzUyAQgAAAAFAAAAATEBAAAACjE4NzU3MzUzNTADAAAAAjUwAgAAAAU0MTU3MQQAAAABMAcAAAAJOC8zMC8yMDE5CAAAAAoxMi8zMS8yMDE2CQAAAAEwUsZByYot1wiG06QNiy3XCCRDSVEuVFNFOjUyMDIuSVFfTUFSS0VUQ0FQLjIwMDEvMDMvMzEBAAAAJ1sNAAIAAAALNTM1MDA1LjI0ODMBBgAAAAUAAAABMQEAAAAKMTQyMTU0NDE2MQMAAAACNzkCAAAABjEwMDA1NAQAAAABMAcAAAAJMy8zMS8yMDAxNC7k54ot1wgPmvwOiy3XCBlDSVEuVFNFOjQwNDIuSVFfQVIuRlkyMDE2AQAAABRYDQACAAAABjE5NDkzOQEIAAAABQAAAAExAQAAAAoxNzk4ODk1MDEzAwAAAAI3OQIAAAAEMTAyMQQAAAABMAcAAAAJOC8zMC8yMDE5CAAAAAkzLzMxLzIwMTYJAAAAATDYjYDKii3XCDTpeQ2LLdcIG0NJUS5FTlhUUEE6U0dPLklRX0FELkZZMjAxNQEAAAABXQ0AAgAAAAYtMjAwMTkBCAAAAAUAAAABMQEAAAAKMTgyOTIyNjk0NgMAAAACNTACAAAABDEwNzUEAAAAATAHAAAACTgvMzAvMjAxOQgAAAAKMTIvMzEvMjAxNQkAAAABMKmeQcmKLdcIc6ykDYst1wgoQ0lRLlRTRTo0MDQyLklRX0NVUlJFTlRfUE9SVF9ERUJULkZZMjAxOQEAAAAUWA0AAwAAAAAAaAOByoot1whqFWMN</t>
  </si>
  <si>
    <t>iy3XCCZDSVEuVFNFOjUyMDEuSVFfSU5WRU5UT1JZX1RVUk5TLkZZMjAxMAEAAADdVA0AAgAAAAg0Ljc0OTM4NQEIAAAABQAAAAExAQAAAAoxNDQwMTc5OTg1AwAAAAI3OQIAAAAENDA4MgQAAAABMAcAAAAJOC8zMC8yMDE5CAAAAAoxMi8zMS8yMDEwCQAAAAEwtkbSxYot1wiNuUgOiy3XCBxDSVEuVFNFOjQwNDIuSVFfRUJJVEEuRlkyMDE1AQAAABRYDQACAAAABTUxMzk3AQgAAAAFAAAAATEBAAAACjE3NDUzNzg2NTADAAAAAjc5AgAAAAYxMDA2ODkEAAAAATAHAAAACTgvMzAvMjAxOQgAAAAJMy8zMS8yMDE1CQAAAAEw5GaAyoot1wgJTV0Niy3XCClDSVEuVFNFOjYzNjcuSVFfQ09NTU9OX1BSRUZfRElWX0NGLkZZMjAxNgEAAABUXQ0AAgAAAAYtMzM1NjcBCAAAAAUAAAABMQEAAAAKMTc5ODg5NTAxMQMAAAACNzkCAAAABDIwNzIEAAAAATAHAAAACTgvMzAvMjAxOQgAAAAJMy8zMS8yMDE2CQAAAAEwOqG2zIot1wjxnjgNiy3XCBhDSVEuTllTRTpPQy5JUV9HUC5GWTIwMTUBAAAAwn0EAAIAAAAEMTE2MwEIAAAABQAAAAExAQAAAAoxODc1NDk1MDY3AwAAAAMxNjACAAAAAjEwBAAAAAEwBwAAAAk4LzMwLzIwMTkIAAAACjEyLzMxLzIwMTUJAAAAATCCRSTIii3XCPKK9g2LLdcIKUNJUS5UU0U6NTIwMi5JUV9UT1RBTF9ERUJUX0NBUElUQUwuRlkyMDA5AQAAACdbDQACAAAABzYyLjM2OTMBCAAAAAUAAAAB</t>
  </si>
  <si>
    <t>MQEAAAAKMTM4NjcyMzkwMQMAAAACNzkCAAAABDQxODYEAAAAATAHAAAACTgvMzAvMjAxOQgAAAAJMy8zMS8yMDA5CQAAAAEw5MB9xYot1wgWk3IOiy3XCCRDSVEuVFNFOjUyMDIuSVFfTUFSS0VUQ0FQLjIwMDYvMDMvMzEBAAAAJ1sNAAIAAAAKMjg4NDY4LjEyOAEGAAAABQAAAAExAQAAAAkyMDgyMzY1MjgDAAAAAjc5AgAAAAYxMDAwNTQEAAAAATAHAAAACTMvMzEvMjAwNuRkQeiKLdcIzB/3Dost1wghQ0lRLlRTRTo0MDQyLklRX0VCSVREQV9JTlQuRlkyMDEzAQAAABRYDQACAAAACDE0LjQwNDQxAQgAAAAFAAAAATEBAAAACjE2MjU0NTc2MjMDAAAAAjc5AgAAAAQ0MTkwBAAAAAEwBwAAAAk4LzMwLzIwMTkIAAAACTMvMzEvMjAxMwkAAAABMLxdAcWKLdcIoY17Dost1wgfQ0lRLlRTRTo0MDYzLklRX1RPVEFMX0NBLkZZMjAxNAEAAADjVw0AAgAAAAcxMjM1ODI5AQgAAAAFAAAAATEBAAAACjE2ODY2Mzg0MjADAAAAAjc5AgAAAAQxMDA4BAAAAAEwBwAAAAk4LzMwLzIwMTkIAAAACTMvMzEvMjAxNAkAAAABMNKIaMqKLdcIJAWFDYst1wggQ0lRLlRTRTo2MzY3LklRX1JEX0VYUF9GTi5GWTIwMTUBAAAAVF0NAAIAAAAFNDI4OTIBCAAAAAUAAAABMQEAAAAKMTc0NTkxNjUxNgMAAAACNzkCAAAABDMxNjgEAAAAATAHAAAACTgvMzAvMjAxOQgAAAAJMy8zMS8yMDE1CQAAAAEwRnq2zIot1wgcAzgNiy3XCCJD</t>
  </si>
  <si>
    <t>SVEuVFNFOjUyMDIuSVFfRUJJVF9NQVJHSU4uRlkyMDE4AQAAACdbDQACAAAABjUuNjA1NgEIAAAABQAAAAExAQAAAAoxODk1MTgzNjQxAwAAAAI3OQIAAAAENDA1MwQAAAABMAcAAAAJOC8zMC8yMDE5CAAAAAkzLzMxLzIwMTgJAAAAATCy6H3Fii3XCBnsbg6LLdcIIUNJUS5OWVNFOlBQRy5JUV9DQVNIX0ZJTkFOLkZZMjAwOQEAAADvfgQAAgAAAAUtMTEyMwEIAAAABQAAAAExAQAAAAoxNTExMjMxNzg2AwAAAAMxNjACAAAABDIwMDQEAAAAATAHAAAACTgvMzAvMjAxOQgAAAAKMTIvMzEvMjAwOQkAAAABMJ1AAMeKLdcIiaIKDost1wglQ0lRLlRTRTo0MDYzLklRX0RJTFVUX0VQU19JTkNMLkZZMjAxOQEAAADjVw0AAgAAAAo3MjUuOTIxNzg1AQgAAAAFAAAAATEBAAAACjE5NzAyMTMwMTYDAAAAAjc5AgAAAAE4BAAAAAEwBwAAAAk4LzMwLzIwMTkIAAAACTMvMzEvMjAxOQkAAAABMEmvaMqKLdcI35WJDYst1wgbQ0lRLlRTRTo2MzY3LklRX0FQSUMuRlkyMDExAQAAAFRdDQACAAAABTgyOTc3AQgAAAAFAAAAATEBAAAACjE0NjI3MTI0NjQDAAAAAjc5AgAAAAQxMDg0BAAAAAEwBwAAAAk4LzMwLzIwMTkIAAAACTMvMzEvMjAxMQkAAAABMED6ssyKLdcIf6Q2DYst1wgfQ0lRLlRTRTo1MjAxLklRX1RPVEFMX0NMLkZZMjAxMQEAAADdVA0AAgAAAAY0MTk0MTABCAAAAAUAAAABMQEAAAAKMTU0MzY1ODQzOAMA</t>
  </si>
  <si>
    <t>AAACNzkCAAAABDEwMDkEAAAAATAHAAAACTgvMzAvMjAxOQgAAAAKMTIvMzEvMjAxMQkAAAABMKbCMs+KLdcIJ8u4DIst1wgqQ0lRLlRTRTo1MjAyLklRX1RPVEFMX0VRVUlUWS5GWTIwMTcuLi4uSlBZAQAAACdbDQACAAAABjEzMzcwOAEIAAAABQAAAAExAQAAAAoxODQ5MjU5NTM1AwAAAAI3OQIAAAAEMTI3NQQAAAABMAcAAAAJOC8zMC8yMDE5CAAAAAkzLzMxLzIwMTcJAAAAATAvGPrDii3XCDhctw6LLdcIJkNJUS5UU0U6NjM2Ny5JUV9JTlZFTlRPUllfVFVSTlMuRlkyMDE0AQAAAFRdDQACAAAACDQuMDQxNzc5AQgAAAAFAAAAATEBAAAACjE2ODczNDI1ODcDAAAAAjc5AgAAAAQ0MDgyBAAAAAEwBwAAAAk4LzMwLzIwMTkIAAAACTMvMzEvMjAxNAkAAAABMBCaAMWKLdcIXB6ADost1wgoQ0lRLlRTRTo1MjE0LklRX0ZJWEVEX0FTU0VUX1RVUk5TLkZZMjAwOQEAAABtWw0AAgAAAAgwLjk4NTIzNwEIAAAABQAAAAExAQAAAAoxMzg5MjI0MjAwAwAAAAI3OQIAAAAENDA2NgQAAAABMAcAAAAJOC8zMC8yMDE5CAAAAAkzLzMxLzIwMDkJAAAAATDQc33Fii3XCINKYg6LLdcIKENJUS5UU0U6NjM2Ny5JUV9UT1RBTF9ERUJUX0lTU1VFRC5GWTIwMTEBAAAAVF0NAAIAAAADODM3AQgAAAAFAAAAATEBAAAACjE0NjI3MTI0NjQDAAAAAjc5AgAAAAQyMTYxBAAAAAEwBwAAAAk4LzMwLzIwMTkIAAAACTMvMzEvMjAx</t>
  </si>
  <si>
    <t>MQkAAAABMED6ssyKLdcIJ2z9DIst1wgkQ0lRLk5ZU0U6R0xXLklRX0NVUlJFTkNZX0dBSU4uRlkyMDEyAQAAABCnAgACAAAAATgBCAAAAAUAAAABMQEAAAAKMTcxODk0MDU5MAMAAAADMTYwAgAAAAIzOAQAAAABMAcAAAAJOC8zMC8yMDE5CAAAAAoxMi8zMS8yMDEyCQAAAAEwtIJux4ot1wipIiMOiy3XCCFDSVEuVFNFOjUyMTQuSVFfRUFSTklOR19DTy5GWTIwMDcBAAAAbVsNAAIAAAAFNDAwODcBCAAAAAUAAAABMQEAAAAJNjU0MDIyMzAyAwAAAAI3OQIAAAABNwQAAAABMAcAAAAJOC8zMC8yMDE5CAAAAAkzLzMxLzIwMDcJAAAAATDAl97Nii3XCCjxzQyLLdcIHkNJUS5UU0U6NTIwMi5JUV9QRU5TSU9OLkZZMjAwOQEAAAAnWw0AAgAAAAU2Mjk5MQEIAAAABQAAAAExAQAAAAoxMzg2NzIzOTAxAwAAAAI3OQIAAAAEMTIxMwQAAAABMAcAAAAJOC8zMC8yMDE5CAAAAAkzLzMxLzIwMDkJAAAAATD/CdHNii3XCAb35wyLLdcIG0NJUS5UU0U6NTIwMS5JUV9OUFBFLkZZMjAxMwEAAADdVA0AAgAAAAcxMDU5OTQ2AQgAAAAFAAAAATEBAAAACjE2Njg2NDMyMTgDAAAAAjc5AgAAAAQxMDA0BAAAAAEwBwAAAAk4LzMwLzIwMTkIAAAACjEyLzMxLzIwMTMJAAAAATDGJTLPii3XCBp8vwyLLdcIOUNJUS5OWVNFOlBQRy5JUV9DVVNUT01fQkVUQS4tMTA0Vy4yMDE3LzEyLzMxLi5eTjIyNS5KUFkuSAEAAADvfgQAAgAA</t>
  </si>
  <si>
    <t>ABEwLjgxNjg3MjU5NTYwODQwMwBskRHmii3XCKo79A6LLdcIJkNJUS5FTlhUUEE6U0dPLklRX0lNUEFJUk1FTlRfR1cuRlkyMDE4AQAAAAFdDQACAAAABS0xMTE2AQgAAAAFAAAAATEBAAAACjE5NDY0MjQwNDEDAAAAAjUwAgAAAAMyMDkEAAAAATAHAAAACTgvMzAvMjAxOQgAAAAKMTIvMzEvMjAxOAkAAAABMI06QsmKLdcINpalDYst1wghQ0lRLlRTRTo1MzMzLklRX0VBUk5JTkdfQ08uRlkyMDEzAQAAAIlcDQACAAAABTExNzQ1AQgAAAAFAAAAATEBAAAACjE2MjU0NTc3NDUDAAAAAjc5AgAAAAE3BAAAAAEwBwAAAAk4LzMwLzIwMTkIAAAACTMvMzEvMjAxMwkAAAABMHcjpMuKLdcI7pNDDYst1wgvQ0lRLk5ZU0U6UFBHLklRX0lNUFVUX09QRVJfTEVBU0VfSU5UX0VYUC5GWTIwMTYBAAAA734EAAIAAAAJNjYuNTk4ODk2AQgAAAAFAAAAATEBAAAACjE5NDY0MTg2OTQDAAAAAzE2MAIAAAAFMjE2NzIEAAAAATAHAAAACTgvMzAvMjAxOQgAAAAKMTIvMzEvMjAxNgkAAAABMLtoasaKLdcII2ApDost1wghQ0lRLlRTRTo0MDQyLklRX09USEVSX09QRVIuRlkyMDEwAQAAABRYDQADAAAAAABBYozLii3XCJA1Vw2LLdcIHUNJUS5OWVNFOk9DLklRX1JBV19JTlYuRlkyMDE4AQAAAMJ9BAACAAAAAzM0MgEIAAAABQAAAAExAQAAAAoxOTQ2MjI0NzY2AwAAAAMxNjACAAAABDMxNzEEAAAAATAHAAAACTgvMzAvMjAx</t>
  </si>
  <si>
    <t>OQgAAAAKMTIvMzEvMjAxOAkAAAABMGS6JMiKLdcIeCz8DYst1wgqQ0lRLk5ZU0U6UFBHLklRX09USEVSX1VOVVNVQUxfU1VQUEwuRlkyMDEyAQAAAO9+BAACAAAABC0xNTkBCAAAAAUAAAABMQEAAAAKMTcxOTkxNjgwOQMAAAADMTYwAgAAAAI4NwQAAAABMAcAAAAJOC8zMC8yMDE5CAAAAAoxMi8zMS8yMDEyCQAAAAEwx44Ax4ot1whY5Q4Oiy3XCCRDSVEuTllTRTpQUEcuSVFfRUJJVERBX01BUkdJTi5GWTIwMTEBAAAA734EAAIAAAAHMTIuNzU3NQEIAAAABQAAAAExAQAAAAoxNjU5MzQ0OTU2AwAAAAMxNjACAAAABDQwNDcEAAAAATAHAAAACTgvMzAvMjAxOQgAAAAKMTIvMzEvMjAxMQkAAAABMBe4tcOKLdcIYXKoDost1wgvQ0lRLlNFSEs6MTEwOC5JUV9UT1RBTF9ERUJUX0VCSVREQV9DQVBFWC5GWTIwMTEBAAAAT2lWAAIAAAAJMjguODkzNzQ4AQgAAAAFAAAAATEBAAAACjE2MDAzNTM3NzkDAAAAAjMyAgAAAAUyMzMxMwQAAAABMAcAAAAJOC8zMC8yMDE5CAAAAAoxMi8zMS8yMDExCQAAAAEwZ/p1xIot1wjdDY0Oiy3XCCxDSVEuVFNFOjUyMDEuSVFfREVCVF9FUVVJVl9PUEVSX0xFQVNFLkZZMjAwOAEAAADdVA0AAwAAAAAAu3Qyz4ot1whL4bcMiy3XCB5DSVEuTllTRTpQUEcuSVFfU1RfREVCVC5GWTIwMTMBAAAA734EAAIAAAACMzABCAAAAAUAAAABMQEAAAAKMTc3NjkyMDQ0OAMAAAADMTYwAgAA</t>
  </si>
  <si>
    <t>AAQxMDQ2BAAAAAEwBwAAAAk4LzMwLzIwMTkIAAAACjEyLzMxLzIwMTMJAAAAATC03ADHii3XCF8HQg6LLdcIKkNJUS5OWVNFOkdMVy5JUV9UT1RBTF9DT01NT05fRVFVSVRZLkZZMjAxMQEAAAAQpwIAAgAAAAUyMTA3OAEIAAAABQAAAAExAQAAAAoxNjU3NDc5NjUzAwAAAAMxNjACAAAABDEwMDYEAAAAATAHAAAACTgvMzAvMjAxOQgAAAAKMTIvMzEvMjAxMQkAAAABML5bbseKLdcIAJIXDost1wgfQ0lRLlRTRTo1MzMzLklRX1RPVEFMX0NMLkZZMjAxMQEAAACJXA0AAgAAAAU3MjYwMQEIAAAABQAAAAExAQAAAAoxNDYxNjgwMDg0AwAAAAI3OQIAAAAEMTAwOQQAAAABMAcAAAAJOC8zMC8yMDE5CAAAAAkzLzMxLzIwMTEJAAAAATCE/KPLii3XCDEZKQ2LLdcIKkNJUS5OWVNFOk9DLklRX01JTk9SSVRZX0lOVEVSRVNUX0lTLkZZMjAxNQEAAADCfQQAAgAAAAItNAEIAAAABQAAAAExAQAAAAoxODc1NDk1MDY3AwAAAAMxNjACAAAAAjgzBAAAAAEwBwAAAAk4LzMwLzIwMTkIAAAACjEyLzMxLzIwMTUJAAAAATCCRSTIii3XCIV7Aw6LLdcII0NJUS5UU0U6NDA2My5JUV9CRVRBXzJZUi4yMDEzLzAzLzMxAQAAAONXDQACAAAAETAuODAxMTg2NzA2OTU0NjIxAExlYeiKLdcIezvtDost1wggQ0lRLlRTRTo1MjAyLklRX1JEX0VYUF9GTi5GWTIwMTEBAAAAJ1sNAAIAAAAFMTA3MDABCAAAAAUAAAABMQEAAAAKMTQ2</t>
  </si>
  <si>
    <t>MjcxMjMwNAMAAAACNzkCAAAABDMxNjgEAAAAATAHAAAACTgvMzAvMjAxOQgAAAAJMy8zMS8yMDExCQAAAAEw8DDRzYot1wix4OEMiy3XCBlDSVEuVFNFOjQwNDIuSVFfR1cuRlkyMDE5AQAAABRYDQADAAAAAABoA4HKii3XCMWrXg2LLdcII0NJUS5UU0U6NTIxNC5JUV9ESUxVVF9XRUlHSFQuRlkyMDExAQAAAG1bDQACAAAACTk5LjQ5MTgwMQCVDN/Nii3XCIjryAyLLdcIMENJUS5UU0U6NTIwMS5JUV9UT1RBTF9PVVRTVEFORElOR19CU19EQVRFLkZZMjAxOAEAAADdVA0AAgAAAAoyMjEuMTg0NDA5AQQAAAAFAAAAATUBAAAACjE5NTIyODQ2MzECAAAABTI0MTUyBgAAAAEwpsIyz4ot1wjTSrUMiy3XCCZDSVEuVFNFOjYzNjcuSVFfQ0FTSF9BQ1FVSVJFX0NGLkZZMjAxNwEAAABUXQ0AAgAAAAYtMzI5OTYBCAAAAAUAAAABMQEAAAAKMTg0ODg3OTUyMAMAAAACNzkCAAAABDIwNTcEAAAAATAHAAAACTgvMzAvMjAxOQgAAAAJMy8zMS8yMDE3CQAAAAEwMMi2zIot1wjY7DgNiy3XCChDSVEuVFNFOjQwNDIuSVFfVE9UQUxfREVCVC5GWTIwMTguLi4uSlBZAQAAABRYDQACAAAABjEwNzg0MAEIAAAABQAAAAExAQAAAAoxODk1MDAyMjU1AwAAAAI3OQIAAAAENDE3MwQAAAABMAcAAAAJOC8zMC8yMDE5CAAAAAkzLzMxLzIwMTgJAAAAATAKP/rDii3XCNphvA6LLdcIJkNJUS5UU0U6NDA0Mi5JUV9BU1NFVF9XUklU</t>
  </si>
  <si>
    <t>RURPV04uRlkyMDE1AQAAABRYDQACAAAABS0yMDAzAQgAAAAFAAAAATEBAAAACjE3NDUzNzg2NTADAAAAAjc5AgAAAAIzMgQAAAABMAcAAAAJOC8zMC8yMDE5CAAAAAkzLzMxLzIwMTUJAAAAATDkZoDKii3XCMhScA2LLdcIJENJUS5OWVNFOlBQRy5JUV9PVEhFUl9MSUFCX0xULkZZMjAxNAEAAADvfgQAAgAAAAQxMDY5AQgAAAAFAAAAATEBAAAACjE4MjgxMTI2MDEDAAAAAzE2MAIAAAAEMTA2MgQAAAABMAcAAAAJOC8zMC8yMDE5CAAAAAoxMi8zMS8yMDE0CQAAAAEwxfNpxoot1wgzuSwOiy3XCCVDSVEuTllTRTpPQy5JUV9DVVNUT01fQkVUQS4yMDEzLzEyLzMxAQAAAMJ9BAACAAAAEDEuMzU2NzczOTY3NDEzMDMAbJER5oot1whbV/EOiy3XCCpDSVEuU0VISzoxMTA4LklRX0NPTU1PTl9QUkVGX0RJVl9DRi5GWTIwMDcBAAAAT2lWAAMAAAAAAAtMQ8mKLdcIr9O5DYst1wglQ0lRLlRTRTo1MjE0LklRX0xUX0RFQlRfSVNTVUVELkZZMjAxNgEAAABtWw0AAgAAAAUxMzMwMAEIAAAABQAAAAExAQAAAAoxODM1MDM4ODY5AwAAAAI3OQIAAAAEMjAzNAQAAAABMAcAAAAJOC8zMC8yMDE5CAAAAAoxMi8zMS8yMDE2CQAAAAEw/wnRzYot1wgj0O4Miy3XCCRDSVEuVFNFOjUyMDIuSVFfQ0FTSF9JTlRFUkVTVC5GWTIwMTYBAAAAJ1sNAAIAAAAFMTc5MzEBCAAAAAUAAAABMQEAAAAKMTc5OTA4OTE3NAMAAAACNzkC</t>
  </si>
  <si>
    <t>AAAABDMwMjgEAAAAATAHAAAACTgvMzAvMjAxOQgAAAAJMy8zMS8yMDE2CQAAAAEwuzvKzIot1wjnSgkNiy3XCCNDSVEuVFNFOjUyMDIuSVFfVE9UQUxfRVFVSVRZLkZZMjAxOQEAAAAnWw0AAgAAAAYxMzI1MDYBCAAAAAUAAAABMQEAAAAKMTk3MDIxMjkzNQMAAAACNzkCAAAABDEyNzUEAAAAATAHAAAACTgvMzAvMjAxOQgAAAAJMy8zMS8yMDE5CQAAAAEwktfKzIot1wi7fc4Oiy3XCChDSVEuTllTRTpHTFcuSVFfREVGX1RBWF9BU1NFVFNfTFQuRlkyMDE1AQAAABCnAgACAAAABDIwNTYBCAAAAAUAAAABMQEAAAAKMTg3NDU3NzM1NAMAAAADMTYwAgAAAAQxMDI2BAAAAAEwBwAAAAk4LzMwLzIwMTkIAAAACjEyLzMxLzIwMTUJAAAAATCcdwHHii3XCChaCA6LLdcIGUNJUS5OWVNFOkdMVy5JUV9BRS5GWTIwMDkBAAAAEKcCAAIAAAADNzEwAQgAAAAFAAAAATEBAAAACjE1MTExMjE3MTcDAAAAAzE2MAIAAAAEMTAxNgQAAAABMAcAAAAJOC8zMC8yMDE5CAAAAAoxMi8zMS8yMDA5CQAAAAEwyjRux4ot1wgz1PgNiy3XCCNDSVEuTllTRTpPQy5JUV9VTkxFVkVSRURfRkNGLkZZMjAxMQEAAADCfQQAAgAAAAgtMTE4LjYyNQEIAAAABQAAAAExAQAAAAoxNjU3ODE1NTI3AwAAAAMxNjACAAAABDQ0MjMEAAAAATAHAAAACTgvMzAvMjAxOQgAAAAKMTIvMzEvMjAxMQkAAAABMGS6JMiKLdcIsQDiDYst1wghQ0lRLlRT</t>
  </si>
  <si>
    <t>RTo2MzY3LklRX05FVF9DSEFOR0UuRlkyMDE5AQAAAFRdDQACAAAABTEwMTYyAQgAAAAFAAAAATEBAAAACjE5NzAwNTE1MDcDAAAAAjc5AgAAAAQyMDkzBAAAAAEwBwAAAAk4LzMwLzIwMTkIAAAACTMvMzEvMjAxOQkAAAABMCTvtsyKLdcIZjVJDYst1wgZQ0lRLlRTRTo0MDYzLklRX0ZYLkZZMjAwOQEAAADjVw0AAgAAAAYtMjYyNzgBCAAAAAUAAAABMQEAAAAKMTM4Mjc2MzczMwMAAAACNzkCAAAABDIxNDQEAAAAATAHAAAACTgvMzAvMjAxOQgAAAAJMy8zMS8yMDA5CQAAAAEwZOxnyoot1wjCBGkNiy3XCCVDSVEuTllTRTpPQy5JUV9ORVRfREVCVF9FQklUREEuRlkyMDA3AQAAAMJ9BAACAAAACDMuMTQ5NjcxAQgAAAAFAAAAATEBAAAACjEzMjYzMDU5NzcDAAAAAzE2MAIAAAAENDE5MwQAAAABMAcAAAAJOC8zMC8yMDE5CAAAAAoxMi8zMS8yMDA3CQAAAAEwBvR3xIot1wgRGJ4Oiy3XCCJDSVEuU0VISzoxMTA4LklRX0NBU0hfRklOQU4uRlkyMDA3AQAAAE9pVgACAAAACi0zNS43MjY5NDEBCAAAAAUAAAABMQEAAAAKMTU1NjIzNDAxMgMAAAACMzICAAAABDIwMDQEAAAAATAHAAAACTgvMzAvMjAxOQgAAAAIMS8xLzIwMDgJAAAAATALTEPJii3XCGE2nQ2LLdcIH0NJUS5UU0U6NTIxNC5JUV9EQV9TVVBQTC5GWTIwMTUBAAAAbVsNAAIAAAAEMjE0OQEIAAAABQAAAAExAQAAAAoxNzg0NzQ4NTk1AwAAAAI3</t>
  </si>
  <si>
    <t>OQIAAAACNDEEAAAAATAHAAAACTgvMzAvMjAxOQgAAAAKMTIvMzEvMjAxNQkAAAABMD7j0M2KLdcI8S7+DIst1wggQ0lRLlRTRTo1MjAxLklRX0NBU0hfT1BFUi5GWTIwMTQBAAAA3VQNAAIAAAAGMTM1NzkwAQgAAAAFAAAAATEBAAAACjE3MjcyODMyODADAAAAAjc5AgAAAAQyMDA2BAAAAAEwBwAAAAk4LzMwLzIwMTkIAAAACjEyLzMxLzIwMTQJAAAAATC7dDLPii3XCOpEzAyLLdcIOUNJUS5OWVNFOlBQRy5JUV9DVVNUT01fQkVUQS4tMTA0Vy4yMDEyLzEyLzMxLi5eTjIyNS5KUFkuSAEAAADvfgQAAgAAABEwLjY3Njk5OTg5MjkxMTY2MwBx72Doii3XCLyf8w6LLdcIJkNJUS5FTlhUUEE6U0dPLklRX0lNUEFJUk1FTlRfR1cuRlkyMDA3AQAAAAFdDQACAAAAAy03MQEIAAAABQAAAAExAQAAAAoxMzAxMzkzMTYzAwAAAAI1MAIAAAADMjA5BAAAAAEwBwAAAAk4LzMwLzIwMTkIAAAACjEyLzMxLzIwMDcJAAAAATARJGnKii3XCJdYgw2LLdcIF0NJUS4wLklRX0dBSU5fSU5WRVNULkZZBQAAAAAAAAAIAAAAFShJbnZhbGlkIFRpbWUgUGVyaW9kKdvMacaKLdcILA1cDost1wgmQ0lRLlRTRTo2MzY3LklRX0VGRkVDVF9UQVhfUkFURS5GWTIwMDgBAAAAVF0NAAIAAAAHMzMuOTY2OAEIAAAABQAAAAExAQAAAAoxMDU4OTE1MDE0AwAAAAI3OQIAAAAENDM3NgQAAAABMAcAAAAJOC8zMC8yMDE5CAAAAAkzLzMxLzIw</t>
  </si>
  <si>
    <t>MDgJAAAAATDO/srMii3XCJGCCg2LLdcII0NJUS5UU0U6NTIwMS5JUV9UT1RBTF9FUVVJVFkuRlkyMDExAQAAAN1UDQACAAAABjg1MDQ2MQEIAAAABQAAAAExAQAAAAoxNTQzNjU4NDM4AwAAAAI3OQIAAAAEMTI3NQQAAAABMAcAAAAJOC8zMC8yMDE5CAAAAAoxMi8zMS8yMDExCQAAAAEwpsIyz4ot1wjiDvYOiy3XCCJDSVEuRU5YVFBBOlNHTy5JUV9DSEFOR0VfQVIuRlkyMDEyAQAAAAFdDQACAAAAAzQyOQEIAAAABQAAAAExAQAAAAoxNjU5Mzg0OTY5AwAAAAI1MAIAAAAEMjAxOAQAAAABMAcAAAAJOC8zMC8yMDE5CAAAAAoxMi8zMS8yMDEyCQAAAAEwZB19yYot1wjCMZ8Niy3XCCNDSVEuRU5YVFBBOlNHTy5JUV9UT1RBTF9ERUJULkZZMjAwOAEAAAABXQ0AAgAAAAUxMzYxNgEIAAAABQAAAAExAQAAAAoxMzkzMTU2ODI3AwAAAAI1MAIAAAAENDE3MwQAAAABMAcAAAAJOC8zMC8yMDE5CAAAAAoxMi8zMS8yMDA4CQAAAAEwloF8yYot1wiYUd4Oiy3XCCBDSVEuVFNFOjUyMDIuSVFfQ0FTSF9PUEVSLkZZMjAxNQEAAAAnWw0AAgAAAAUyNDU5MwEIAAAABQAAAAExAQAAAAoxNzQ2MDM1ODkwAwAAAAI3OQIAAAAEMjAwNgQAAAABMAcAAAAJOC8zMC8yMDE5CAAAAAkzLzMxLzIwMTUJAAAAATDJ7cnMii3XCPj8CA2LLdcII0NJUS5FTlhUUEE6U0dPLklRX0NBU0hfVEFYRVMuRlkyMDEzAQAAAAFdDQACAAAAAzYx</t>
  </si>
  <si>
    <t>OQEIAAAABQAAAAExAQAAAAoxNzMwNzQ4OTM0AwAAAAI1MAIAAAAEMzA1MwQAAAABMAcAAAAJOC8zMC8yMDE5CAAAAAoxMi8zMS8yMDEzCQAAAAEwplBByYot1wivN6QNiy3XCCVDSVEuVFNFOjQwNDIuSVFfUFJFRl9ESVZfT1RIRVIuRlkyMDEyAQAAABRYDQADAAAAAABaiYzLii3XCHkVXA2LLdcIJkNJUS5UU0U6NjM2Ny5JUV9DQVNIX0NPTlZFUlNJT04uRlkyMDE0AQAAAFRdDQACAAAACTEwNi4zMDQwNgEIAAAABQAAAAExAQAAAAoxNjg3MzQyNTg3AwAAAAI3OQIAAAAENDE4NAQAAAABMAcAAAAJOC8zMC8yMDE5CAAAAAkzLzMxLzIwMTQJAAAAATAQmgDFii3XCHGMFxKLLdcIJ0NJUS5UU0U6NTIwMi5JUV9DRk9fQ1VSUkVOVF9MSUFCLkZZMjAxNwEAAAAnWw0AAgAAAAgwLjEzNjMxNQEIAAAABQAAAAExAQAAAAoxODQ5MjU5NTM1AwAAAAI3OQIAAAAENDE4NQQAAAABMAcAAAAJOC8zMC8yMDE5CAAAAAkzLzMxLzIwMTcJAAAAATCy6H3Fii3XCCPFbg6LLdcIIUNJUS5UU0U6NTIwMi5JUV9TR0FfTUFSR0lOLkZZMjAxMQEAAAAnWw0AAgAAAAcyNC4yNzc5AQgAAAAFAAAAATEBAAAACjE0NjI3MTIzMDQDAAAAAjc5AgAAAAQ0Mzc1BAAAAAEwBwAAAAk4LzMwLzIwMTkIAAAACTMvMzEvMjAxMQkAAAABMOTAfcWKLdcIoJhwDost1wglQ0lRLlRTRTo0MDQyLklRX09USEVSX0NBX1NVUFBMLkZZMjAxMAEAAAAU</t>
  </si>
  <si>
    <t>WA0AAgAAAAUxMjk1MgEIAAAABQAAAAExAQAAAAoxMzgyNzYzNTQ4AwAAAAI3OQIAAAAEMTA1NQQAAAABMAcAAAAJOC8zMC8yMDE5CAAAAAkzLzMxLzIwMTAJAAAAATBBYozLii3XCLTudw2LLdcIJENJUS5FTlhUUEE6U0dPLklRX0NBU0hfSU5WRVNULkZZMjAwNwEAAAABXQ0AAgAAAAUtMjAzMAEIAAAABQAAAAExAQAAAAoxMzAxMzkzMTYzAwAAAAI1MAIAAAAEMjAwNQQAAAABMAcAAAAJOC8zMC8yMDE5CAAAAAoxMi8zMS8yMDA3CQAAAAEwESRpyoot1wikG5kNiy3XCBtDSVEuVFNFOjUyMTQuSVFfR1BQRS5GWTIwMTABAAAAbVsNAAIAAAAGNzIzNzY3AQgAAAAFAAAAATEBAAAACjEzODkyMjM2NzYDAAAAAjc5AgAAAAQxMTY5BAAAAAEwBwAAAAk4LzMwLzIwMTkIAAAACTMvMzEvMjAxMAkAAAABMKDl3s2KLdcIbQ31DIst1wgmQ0lRLlRTRTo0MDYzLklRX0NVU1RPTV9CRVRBLjIwMTYvMDMvMzEBAAAA41cNAAIAAAAQMS41NDkxMDg1OTU0NjUzNwD3smHoii3XCFMl7g6LLdcIHUNJUS5UU0U6NDA0Mi5JUV9FQklUREEuRlkyMDE0AQAAABRYDQACAAAABTc2MjUxAQgAAAAFAAAAATEBAAAACjE2ODY2Mzc3NTUDAAAAAjc5AgAAAAQ0MDUxBAAAAAEwBwAAAAk4LzMwLzIwMTkIAAAACTMvMzEvMjAxNAkAAAABMCzWjMuKLdcIJNhcDYst1wgkQ0lRLlRTRTo1MjAxLklRX0NVUlJFTlRfUkFUSU8uRlkyMDA3AQAA</t>
  </si>
  <si>
    <t>AN1UDQACAAAACDEuMDUwMzg4AQgAAAAFAAAAATEBAAAACTgxMTY5NzEzNwMAAAACNzkCAAAABDQwMzAEAAAAATAHAAAACTgvMzAvMjAxOQgAAAAKMTIvMzEvMjAwNwkAAAABMMEf0sWKLdcI0+tZDost1wgkQ0lRLlRTRTo1MjAxLklRX0NPTU1PTl9ESVZfQ0YuRlkyMDA3AQAAAN1UDQACAAAABi0yMzM4NwEIAAAABQAAAAExAQAAAAk4MTE2OTcxMzcDAAAAAjc5AgAAAAQyMDc0BAAAAAEwBwAAAAk4LzMwLzIwMTkIAAAACjEyLzMxLzIwMDcJAAAAATC4TDLPii3XCKiBvQyLLdcIKENJUS5UU0U6NTIwMS5JUV9UT1RBTF9ERUJUX0VRVUlUWS5GWTIwMTMBAAAA3VQNAAIAAAAHNTIuMDM0MQEIAAAABQAAAAExAQAAAAoxNjY4NjQzMjE4AwAAAAI3OQIAAAAENDAzNAQAAAABMAcAAAAJOC8zMC8yMDE5CAAAAAoxMi8zMS8yMDEzCQAAAAEwtkbSxYot1wipkk8Oiy3XCB5DSVEuVFNFOjQwNjMuSVFfSU5DX1RBWC5GWTIwMTABAAAA41cNAAIAAAAFNDIzOTABCAAAAAUAAAABMQEAAAAKMTU1NDE4OTg2MAMAAAACNzkCAAAAAjc1BAAAAAEwBwAAAAk4LzMwLzIwMTkIAAAACTMvMzEvMjAxMAkAAAABMGTsZ8qKLdcIbaZ8DYst1wgtQ0lRLk5ZU0U6T0MuSVFfTUlOT1JJVFlfSU5URVJFU1RfVE9UQUwuRlkyMDEwAQAAAMJ9BAACAAAAAjM4AQgAAAAFAAAAATEBAAAACjE1ODg0NDAzNTUDAAAAAzE2MAIAAAAEMTMxMgQA</t>
  </si>
  <si>
    <t>AAABMAcAAAAJOC8zMC8yMDE5CAAAAAoxMi8zMS8yMDEwCQAAAAEwapMkyIot1wirb8gNiy3XCCNDSVEuVFNFOjUyMDEuSVFfRklOSVNIRURfSU5WLkZZMjAxMQEAAADdVA0AAgAAAAU4MTg2MAEIAAAABQAAAAExAQAAAAoxNTQzNjU4NDM4AwAAAAI3OQIAAAAEMzA3NQQAAAABMAcAAAAJOC8zMC8yMDE5CAAAAAoxMi8zMS8yMDExCQAAAAEwpsIyz4ot1wjuDMsMiy3XCChDSVEuVFNFOjUyMDIuSVFfUFJPVl9CQURfREVCVFNfQ0YuRlkyMDA5AQAAACdbDQADAAAAAAD/CdHNii3XCARb2QyLLdcIJ0NJUS5UU0U6NDA0Mi5JUV9UT1RBTF9SRVYuRlkyMDE1Li4uLkpQWQEAAAAUWA0AAgAAAAY4MDk2ODMBCAAAAAUAAAABMQEAAAAKMTc0NTM3ODY1MAMAAAACNzkCAAAAAjI4BAAAAAEwBwAAAAk4LzMwLzIwMTkIAAAACTMvMzEvMjAxNQkAAAABMFcGtsOKLdcIAka4Dost1wgmQ0lRLk5ZU0U6T0MuSVFfTkVUX0lOVEVSRVNUX0VYUC5GWTIwMDcBAAAAwn0EAAIAAAAELTEyMgEIAAAABQAAAAExAQAAAAoxMzI2MzA1OTc3AwAAAAMxNjACAAAAAzM2OAQAAAABMAcAAAAJOC8zMC8yMDE5CAAAAAoxMi8zMS8yMDA3CQAAAAEwPvp0yIot1wh5ztcNiy3XCCxDSVEuVFNFOjUyMDIuSVFfREVCVF9FUVVJVl9PUEVSX0xFQVNFLkZZMjAxMAEAAAAnWw0AAwAAAAAA/wnRzYot1wgR/Q8Niy3XCCVDSVEuVFNFOjUyMDEuSVFf</t>
  </si>
  <si>
    <t>UFJFRl9ESVZfT1RIRVIuRlkyMDA4AQAAAN1UDQADAAAAAAC4TDLPii3XCMSdpQyLLdcIJUNJUS5UU0U6NDA2My5JUV9HQUlOX0FTU0VUU19DRi5GWTIwMTcBAAAA41cNAAIAAAAEMjAyOAEIAAAABQAAAAExAQAAAAoxODQ5MDI2Njg3AwAAAAI3OQIAAAAEMjAyNgQAAAABMAcAAAAJOC8zMC8yMDE5CAAAAAkzLzMxLzIwMTcJAAAAATDSiGjKii3XCPoglw2LLdcIJ0NJUS5UU0U6NTIwMi5JUV9DQVNIX09QRVIuRlkyMDE4Li4uLkpQWQEAAAAnWw0AAgAAAAUzNzE2MwEIAAAABQAAAAExAQAAAAoxODk1MTgzNjQxAwAAAAI3OQIAAAAEMjAwNgQAAAABMAcAAAAJOC8zMC8yMDE5CAAAAAkzLzMxLzIwMTgJAAAAATAJZvrDii3XCLMkvQ6LLdcII0NJUS5UU0U6NTMzMy5JUV9CRVRBXzVZUi4yMDEzLzAzLzMxAQAAAIlcDQACAAAAETAuNTM1NDE5OTQ3MTQwOTM3AExlYeiKLdcIVDDqDost1wggQ0lRLlRTRTo1MjE0LklRX0RJVkVTVF9DRi5GWTIwMDcBAAAAbVsNAAMAAAAAAK++3s2KLdcIqea1DIst1wgcQ0lRLlRTRTo1MjE0LklRX0VCSVRBLkZZMjAxNQEAAABtWw0AAgAAAAUxOTg4NgEIAAAABQAAAAExAQAAAAoxNzg0NzQ4NTk1AwAAAAI3OQIAAAAGMTAwNjg5BAAAAAEwBwAAAAk4LzMwLzIwMTkIAAAACjEyLzMxLzIwMTUJAAAAATA+49DNii3XCIeH1wyLLdcIJkNJUS5FTlhUUEE6U0dPLklRX01BUktFVENB</t>
  </si>
  <si>
    <t>UC4yMDA3LzEyLzMxAQAAAAFdDQACAAAADDIzNDE2LjAxMTY0MQEGAAAABQAAAAExAQAAAAoxMjI0ODM4NDU3AwAAAAI1MAIAAAAGMTAwMDU0BAAAAAEwBwAAAAoxMi8zMS8yMDA35GRB6Iot1wgPmvwOiy3XCChDSVEuVFNFOjUyMDEuSVFfRUFSTklOR19DT19NQVJHSU4uRlkyMDE4AQAAAN1UDQACAAAABjYuNjk3MQEIAAAABQAAAAExAQAAAAoxOTUyMjg0NjMxAwAAAAI3OQIAAAAENDE4MQQAAAABMAcAAAAJOC8zMC8yMDE5CAAAAAoxMi8zMS8yMDE4CQAAAAEwrG3SxYot1wifLV4Oiy3XCBlDSVEuVFNFOjQwNjMuSVFfQUUuRlkyMDE3AQAAAONXDQACAAAABTY1MTIxAQgAAAAFAAAAATEBAAAACjE4NDkwMjY2ODcDAAAAAjc5AgAAAAQxMDE2BAAAAAEwBwAAAAk4LzMwLzIwMTkIAAAACTMvMzEvMjAxNwkAAAABMEVhaMqKLdcI2BWGDYst1wggQ0lRLlRTRTo1MjAxLklRX0ZVTExfVElNRS5GWTIwMTgBAAAA3VQNAAIAAAAFNTQxMDEApsIyz4ot1wiFga8Miy3XCCVDSVEuTllTRTpHTFcuSVFfU1RfREVCVF9SRVBBSUQuRlkyMDE0AQAAABCnAgADAAAAAACcdwHHii3XCK2hGA6LLdcIJkNJUS5OWVNFOk9DLklRX1RPVEFMX09USEVSX09QRVIuRlkyMDEyAQAAAMJ9BAACAAAAAzU3OAEIAAAABQAAAAExAQAAAAoxNzE4MzY1ODQ2AwAAAAMxNjACAAAAAzM4MAQAAAABMAcAAAAJOC8zMC8yMDE5CAAAAAoxMi8z</t>
  </si>
  <si>
    <t>MS8yMDEyCQAAAAEwZLokyIot1wj4i+8Niy3XCCBDSVEuVFNFOjUyMDIuSVFfUEFSVF9USU1FLkZZMjAxMQEAAAAnWw0AAwAAAAAA8DDRzYot1wjOHdoMiy3XCCZDSVEuVFNFOjUzMzMuSVFfTkVUX0RFQlRfRUJJVERBLkZZMjAxNgEAAACJXA0AAwAAAAJOTQEIAAAABQAAAAExAQAAAAoxNzk4ODk0OTY2AwAAAAI3OQIAAAAENDE5MwQAAAABMAcAAAAJOC8zMC8yMDE5CAAAAAkzLzMxLzIwMTYJAAAAATC3DwHFii3XCG6peA6LLdcIJUNJUS5UU0U6NDA0Mi5JUV9PVEhFUl9DTF9TVVBQTC5GWTIwMTkBAAAAFFgNAAIAAAAFNDA3MDYBCAAAAAUAAAABMQEAAAAKMTk2OTk0OTg3NwMAAAACNzkCAAAABDEwNTcEAAAAATAHAAAACTgvMzAvMjAxOQgAAAAJMy8zMS8yMDE5CQAAAAEwaAOByoot1wiNsXENiy3XCCJDSVEuTllTRTpPQy5JUV9JTlRFUkVTVF9FWFAuRlkyMDE3AQAAAMJ9BAACAAAABC0xMDcBCAAAAAUAAAABMQEAAAAKMTk0NjIyNDc2MQMAAAADMTYwAgAAAAI4MgQAAAABMAcAAAAJOC8zMC8yMDE5CAAAAAoxMi8zMS8yMDE3CQAAAAEwdmwkyIot1wirkfsNiy3XCClDSVEuVFNFOjUyMDEuSVFfT1RIRVJfTk9OX09QRVJfRVhQLkZZMjAxNQEAAADdVA0AAgAAAAUtMTk3NgEIAAAABQAAAAExAQAAAAoxNzg0NDk2MTgwAwAAAAI3OQIAAAADMzcxBAAAAAEwBwAAAAk4LzMwLzIwMTkIAAAACjEyLzMxLzIw</t>
  </si>
  <si>
    <t>MTUJAAAAATDos/rDii3XCCjGwg6LLdcIJENJUS5OWVNFOkdMVy5JUV9JTkNfRVFVSVRZX0NGLkZZMjAxMgEAAAAQpwIAAgAAAAQtODEwAQgAAAAFAAAAATEBAAAACjE3MTg5NDA1OTADAAAAAzE2MAIAAAAEMjA4NgQAAAABMAcAAAAJOC8zMC8yMDE5CAAAAAoxMi8zMS8yMDEyCQAAAAEwtIJux4ot1wjfzfMNiy3XCCVDSVEuVFNFOjUyMDEuSVFfQ0FQSVRBTF9MRUFTRVMuRlkyMDE2AQAAAN1UDQACAAAABDI4NTIBCAAAAAUAAAABMQEAAAAKMTgzNTAzODk1NQMAAAACNzkCAAAABDExODMEAAAAATAHAAAACTgvMzAvMjAxOQgAAAAKMTIvMzEvMjAxNgkAAAABMKmaMs+KLdcIkZ66DIst1wgsQ0lRLkVOWFRQQTpTR08uSVFfQ1VSUkVOVF9QT1JUX0xFQVNFUy5GWTIwMTgBAAAAAV0NAAMAAAAAAI06QsmKLdcIR1KhDYst1wgZQ0lRLk5ZU0U6UFBHLklRX0FELkZZMjAxNwEAAADvfgQAAgAAAAUtMzc3MAEIAAAABQAAAAExAQAAAAoxOTQ2NDE4Njk4AwAAAAMxNjACAAAABDEwNzUEAAAAATAHAAAACTgvMzAvMjAxOQgAAAAKMTIvMzEvMjAxNwkAAAABMNa1asaKLdcIC64pDost1wgjQ0lRLk5ZU0U6R0xXLklRX0JFVEFfNVlSLjIwMTQvMTIvMzEBAAAAEKcCAAIAAAAQMS43MTA2MzQ0Mzc0MDU1MgBMZWHoii3XCOgq8w6LLdcIIUNJUS5UU0U6NTMzMy5JUV9DQVNIX1RBWEVTLkZZMjAxMgEAAACJXA0AAgAAAAUx</t>
  </si>
  <si>
    <t>MjE0MQEIAAAABQAAAAExAQAAAAoxNTU0OTUwNTk3AwAAAAI3OQIAAAAEMzA1MwQAAAABMAcAAAAJOC8zMC8yMDE5CAAAAAkzLzMxLzIwMTIJAAAAATB3I6TLii3XCFEIGg2LLdcIIUNJUS5UU0U6NDA0Mi5JUV9OSV9DT01QQU5ZLkZZMjAxOQEAAAAUWA0AAgAAAAU4MTA0OAEIAAAABQAAAAExAQAAAAoxOTY5OTQ5ODc3AwAAAAI3OQIAAAAFNDE1NzEEAAAAATAHAAAACTgvMzAvMjAxOQgAAAAJMy8zMS8yMDE5CQAAAAEwaAOByoot1wis7mINiy3XCCZDSVEuTllTRTpPQy5JUV9FQklUREFfQ0FQRVhfSU5ULkZZMjAxMgEAAADCfQQAAgAAAAgyLjYzMTU3OAEIAAAABQAAAAExAQAAAAoxNzE4MzY1ODQ2AwAAAAMxNjACAAAABDQxOTEEAAAAATAHAAAACTgvMzAvMjAxOQgAAAAKMTIvMzEvMjAxMgkAAAABMPwaeMSKLdcI+2WeDost1wgoQ0lRLk5ZU0U6UFBHLklRX1RPVEFMX0RFQlRfUkVQQUlELkZZMjAxOAEAAADvfgQAAgAAAAItOQEIAAAABQAAAAExAQAAAAoxOTQ2NDE4NzA3AwAAAAMxNjACAAAABDIxNjYEAAAAATAHAAAACTgvMzAvMjAxOQgAAAAKMTIvMzEvMjAxOAkAAAABMMTdasaKLdcIrUkqDost1wgrQ0lRLkVOWFRQQTpTR08uSVFfT1RIRVJfTk9OX09QRVJfRVhQLkZZMjAwOAEAAAABXQ0AAgAAAAMtOTEBCAAAAAUAAAABMQEAAAAKMTM5MzE1NjgyNwMAAAACNTACAAAAAzM3MQQAAAABMAcAAAAJ</t>
  </si>
  <si>
    <t>OC8zMC8yMDE5CAAAAAoxMi8zMS8yMDA4CQAAAAEwn2uvwoot1wgwsN8Oiy3XCC1DSVEuRU5YVFBBOlNHTy5JUV9SRVRVUk5fQ09NTU9OX0VRVUlUWS5GWTIwMTYBAAAAAV0NAAIAAAAFNi45NTEBCAAAAAUAAAABMQEAAAAKMTg3NTczNTM1MAMAAAACNTACAAAABTMzMzIwBAAAAAEwBwAAAAk4LzMwLzIwMTkIAAAACjEyLzMxLzIwMTYJAAAAATDnVdLEii3XCFYThA6LLdcIJUNJUS5UU0U6NDA0Mi5JUV9CQVNJQ19FUFNfSU5DTC5GWTIwMTIBAAAAFFgNAAIAAAAJMzEuMzQ5ODA2AQgAAAAFAAAAATEBAAAACjE1NTQzMzcxNTkDAAAAAjc5AgAAAAE5BAAAAAEwBwAAAAk4LzMwLzIwMTkIAAAACTMvMzEvMjAxMgkAAAABMFqJjMuKLdcIZdFXDYst1wgfQ0lRLlRTRTo1MjAxLklRX05FVF9ERUJULkZZMjAxMwEAAADdVA0AAgAAAAY0NjMyMTgBCAAAAAUAAAABMQEAAAAKMTY2ODY0MzIxOAMAAAACNzkCAAAABDQzNjQEAAAAATAHAAAACTgvMzAvMjAxOQgAAAAKMTIvMzEvMjAxMwkAAAABMLhMMs+KLdcI4dWtDIst1wgpQ0lRLlRTRTo1MjAxLklRX09USEVSX05PTl9PUEVSX0VYUC5GWTIwMDcBAAAA3VQNAAIAAAAEMTQzNwEIAAAABQAAAAExAQAAAAk4MTE2OTcxMzcDAAAAAjc5AgAAAAMzNzEEAAAAATAHAAAACTgvMzAvMjAxOQgAAAAKMTIvMzEvMjAwNwkAAAABMOiz+sOKLdcIPe3CDost1wgoQ0lRLlNFSEs6</t>
  </si>
  <si>
    <t>MTEwOC5JUV9EQVlTX1BBWUFCTEVfT1VULkZZMjAxNwEAAABPaVYAAgAAAAoxMzEuNzE3MTg1AQgAAAAFAAAAATEBAAAACjE5NTMzNTMzMTYDAAAAAjMyAgAAAAQ0MTgzBAAAAAEwBwAAAAk4LzMwLzIwMTkIAAAACjEyLzMxLzIwMTcJAAAAATAG9HfEii3XCMw0jQ6LLdcIKENJUS5OWVNFOlBQRy5JUV9FQVJOSU5HX0NPX01BUkdJTi5GWTIwMDkBAAAA734EAAIAAAAGMy40ODA2AQgAAAAFAAAAATEBAAAACjE1MTEyMzE3ODYDAAAAAzE2MAIAAAAENDE4MQQAAAABMAcAAAAJOC8zMC8yMDE5CAAAAAoxMi8zMS8yMDA5CQAAAAEwF7i1w4ot1wi/k6oOiy3XCCBDSVEuTllTRTpQUEcuSVFfQ0hBTkdFX0FQLkZZMjAxNgEAAADvfgQAAgAAAAMxNjkBCAAAAAUAAAABMQEAAAAKMTk0NjQxODY5NAMAAAADMTYwAgAAAAQyMDE3BAAAAAEwBwAAAAk4LzMwLzIwMTkIAAAACjEyLzMxLzIwMTYJAAAAATCcj2rGii3XCCYuNA6LLdcIJENJUS5UU0U6NDA0Mi5JUV9DVVJSRU5UX1JBVElPLkZZMjAwOAEAAAAUWA0AAgAAAAgxLjAxMDQ3NwEIAAAABQAAAAExAQAAAAoxMDU4OTE1MDM5AwAAAAI3OQIAAAAENDAzMAQAAAABMAcAAAAJOC8zMC8yMDE5CAAAAAkzLzMxLzIwMDgJAAAAATBqNgHFii3XCFr3eA6LLdcIJUNJUS5UU0U6NDA0Mi5JUV9HQUlOX0lOVkVTVF9DRi5GWTIwMDgBAAAAFFgNAAIAAAAELTQwNQEIAAAABQAA</t>
  </si>
  <si>
    <t>AAExAQAAAAoxMDU4OTE1MDM5AwAAAAI3OQIAAAAEMjA5MAQAAAABMAcAAAAJOC8zMC8yMDE5CAAAAAkzLzMxLzIwMDgJAAAAATBjOozLii3XCFGOPg2LLdcIKUNJUS5UU0U6NTIwMi5JUV9PVEhFUl9OT05fT1BFUl9FWFAuRlkyMDA3AQAAACdbDQACAAAAAzc4OQEIAAAABQAAAAExAQAAAAk2MzU0MjE0MTUDAAAAAjc5AgAAAAMzNzEEAAAAATAHAAAACTgvMzAvMjAxOQgAAAAJMy8zMS8yMDA3CQAAAAEwE7+dwoot1wgYu80Oiy3XCB9DSVEuVFNFOjUyMTQuSVFfVE9UQUxfQ0EuRlkyMDE0AQAAAG1bDQACAAAABjI2NDAwMQEIAAAABQAAAAExAQAAAAoxNzI3MjgzMzI3AwAAAAI3OQIAAAAEMTAwOAQAAAABMAcAAAAJOC8zMC8yMDE5CAAAAAoxMi8zMS8yMDE0CQAAAAEw1P7NzYot1wg4fhQSiy3XCCRDSVEuTllTRTpQUEcuSVFfRUJJVERBX01BUkdJTi5GWTIwMDgBAAAA734EAAIAAAAHMTIuMjQ2OAEIAAAABQAAAAExAQAAAAoxNDMwMzM1NjA4AwAAAAMxNjACAAAABDQwNDcEAAAAATAHAAAACTgvMzAvMjAxOQgAAAAKMTIvMzEvMjAwOAkAAAABMF+RtcOKLdcIdi+kDost1wgoQ0lRLkVOWFRQQTpTR08uSVFfQ0FTSF9BQ1FVSVJFX0NGLkZZMjAwNwEAAAABXQ0AAgAAAAQtNzUwAQgAAAAFAAAAATEBAAAACjEzMDEzOTMxNjMDAAAAAjUwAgAAAAQyMDU3BAAAAAEwBwAAAAk4LzMwLzIwMTkIAAAACjEyLzMx</t>
  </si>
  <si>
    <t>LzIwMDcJAAAAATARJGnKii3XCI8mhw2LLdcIHkNJUS5UU0U6NTMzMy5JUV9MVF9ERUJULkZZMjAxNwEAAACJXA0AAgAAAAYxNjExNjABCAAAAAUAAAABMQEAAAAKMTg0ODg3OTUwNgMAAAACNzkCAAAABDEwNDkEAAAAATAHAAAACTgvMzAvMjAxOQgAAAAJMy8zMS8yMDE3CQAAAAEwIiSNy4ot1wjDUCMNiy3XCCRDSVEuVFNFOjQwNDIuSVFfRUJJVERBLkZZMjAxMS4uLi5KUFkBAAAAFFgNAAIAAAAFODM4NDgBCAAAAAUAAAABMQEAAAAKMTQ2MTY4MDA2OQMAAAACNzkCAAAABDQwNTEEAAAAATAHAAAACTgvMzAvMjAxOQgAAAAJMy8zMS8yMDExCQAAAAEwNC22w4ot1wj8k7gOiy3XCCRDSVEuVFNFOjUyMDIuSVFfQ09NTU9OX0lTU1VFRC5GWTIwMDkBAAAAJ1sNAAMAAAAAAP8J0c2KLdcI+x3oDIst1wgpQ0lRLlRTRTo1MzMzLklRX0NPTU1PTl9QUkVGX0RJVl9DRi5GWTIwMDgBAAAAiVwNAAMAAAAAAJCuo8uKLdcIiyQ6DYst1wgnQ0lRLkVOWFRQQTpTR08uSVFfTFRfREVCVF9JU1NVRUQuRlkyMDExAQAAAAFdDQACAAAABDIwNjkBCAAAAAUAAAABMQEAAAAKMTU5MzkyNzc4OQMAAAACNTACAAAABDIwMzQEAAAAATAHAAAACTgvMzAvMjAxOQgAAAAKMTIvMzEvMjAxMQkAAAABMG72fMmKLdcI0kKuDYst1wgfQ0lRLk5ZU0U6UFBHLklRX05FVF9ERUJULkZZMjAwOAEAAADvfgQAAgAAAAQyODkxAQgAAAAFAAAA</t>
  </si>
  <si>
    <t>ATEBAAAACjE0MzAzMzU2MDgDAAAAAzE2MAIAAAAENDM2NAQAAAABMAcAAAAJOC8zMC8yMDE5CAAAAAoxMi8zMS8yMDA4CQAAAAEw8vH/xoot1widohEOiy3XCCJDSVEuVFNFOjUyMTQuSVFfQURWRVJUSVNJTkcuRlkyMDE1AQAAAG1bDQADAAAAAAA+49DNii3XCGVEtwyLLdcIJUNJUS5UU0U6NTIwMi5JUV9QUkVGX0RJVl9PVEhFUi5GWTIwMTYBAAAAJ1sNAAMAAAAAALsUysyKLdcI0fz6DIst1wgbQ0lRLkVOWFRQQTpTR08uSVFfUkUuRlkyMDExAQAAAAFdDQACAAAABTEwNjU0AQgAAAAFAAAAATEBAAAACjE1OTM5Mjc3ODkDAAAAAjUwAgAAAAQxMjIyBAAAAAEwBwAAAAk4LzMwLzIwMTkIAAAACjEyLzMxLzIwMTEJAAAAATBu9nzJii3XCOK8ng2LLdcIJ0NJUS5FTlhUUEE6U0dPLklRX09USEVSX0NMX1NVUFBMLkZZMjAxNwEAAAABXQ0AAgAAAAQxMzQ5AQgAAAAFAAAAATEBAAAACjE5NDY0MjQwMTUDAAAAAjUwAgAAAAQxMDU3BAAAAAEwBwAAAAk4LzMwLzIwMTkIAAAACjEyLzMxLzIwMTcJAAAAATB6E0LJii3XCIreoA2LLdcIK0NJUS5TRUhLOjExMDguSVFfVE9UQUxfQ09NTU9OX0VRVUlUWS5GWTIwMTABAAAAT2lWAAIAAAAJMTE1LjU1NTY1AQgAAAAFAAAAATEBAAAACjE1NDU2NzE0OTQDAAAAAjMyAgAAAAQxMDA2BAAAAAEwBwAAAAk4LzMwLzIwMTkIAAAACjEyLzMxLzIwMTAJAAAAATALTEPJii3X</t>
  </si>
  <si>
    <t>CNmKog2LLdcIHUNJUS5UU0U6NDA0Mi5JUV9HQV9FWFAuRlkyMDE2AQAAABRYDQADAAAAAADYjYDKii3XCFUKZw2LLdcIIkNJUS5OWVNFOkdMVy5JUV9HQUlOX0lOVkVTVC5GWTIwMTgBAAAAEKcCAAMAAAAAAFrsAceKLdcI6uoMDost1wgeQ0lRLk5ZU0U6UFBHLklRX1pfU0NPUkUuRlkyMDExAQAAAO9+BAACAAAACDMuMDkwMzg5AQgAAAAFAAAAATEBAAAACjE2NTkzNDQ5NTYDAAAAAzE2MAIAAAAGMTAwMTIzBAAAAAEwBwAAAAk4LzMwLzIwMTkIAAAACjEyLzMxLzIwMTEJAAAAATAXuLXDii3XCK2Irg6LLdcIGUNJUS5UU0U6NjM2Ny5JUV9BRS5GWTIwMTcBAAAAVF0NAAIAAAAGMTA4Mjc4AQgAAAAFAAAAATEBAAAACjE4NDg4Nzk1MjADAAAAAjc5AgAAAAQxMDE2BAAAAAEwBwAAAAk4LzMwLzIwMTkIAAAACTMvMzEvMjAxNwkAAAABMDDItsyKLdcI6MU4DYst1wguQ0lRLlRTRTo1MjAyLklRX1RPVEFMX0xJQUJfVE9UQUxfQVNTRVRTLkZZMjAxMAEAAAAnWw0AAgAAAAc3NC4zMDM2AQgAAAAFAAAAATEBAAAACjEzODY3MjQ0MTADAAAAAjc5AgAAAAQ0MTg4BAAAAAEwBwAAAAk4LzMwLzIwMTkIAAAACTMvMzEvMjAxMAkAAAABMOTAfcWKLdcIAOxnDost1wghQ0lRLlNFSEs6MTEwOC5JUV9ESVZfU0hBUkUuRlkyMDA3AQAAAE9pVgADAAAAAABrYULJii3XCMCFuQ2LLdcIHkNJUS5UU0U6NTIwMi5JUV9JTkNf</t>
  </si>
  <si>
    <t>VEFYLkZZMjAwNQEAAAAnWw0AAgAAAAQzNDIwAQgAAAAFAAAAATEBAAAACTM5MjM5MjEzMQMAAAACNzkCAAAAAjc1BAAAAAEwBwAAAAk4LzMwLzIwMTkIAAAACTMvMzEvMjAwNQkAAAABMBO/ncKKLdcI1WfdDost1wgnQ0lRLlRTRTo1MjAxLklRX0NBU0hfT1BFUi5GWTIwMDguLi4uSlBZAQAAAN1UDQACAAAABjIwNTI3MAEIAAAABQAAAAExAQAAAAoxMzU0NzMxODcxAwAAAAI3OQIAAAAEMjAwNgQAAAABMAcAAAAJOC8zMC8yMDE5CAAAAAoxMi8zMS8yMDA4CQAAAAEwCWb6w4ot1wizJL0Oiy3XCCNDSVEuVFNFOjYzNjcuSVFfQkFTSUNfV0VJR0hULkZZMjAxOAEAAABUXQ0AAgAAAAcyOTIuNDA4ADDItsyKLdcIuR4nDYst1wgfQ0lRLk5ZU0U6T0MuSVFfRElWRVNUX0NGLkZZMjAxNAEAAADCfQQAAwAAAAAAgkUkyIot1wjfzvoNiy3XCCtDSVEuVFNFOjYzNjcuSVFfUkVUVVJOX0NPTU1PTl9FUVVJVFkuRlkyMDA4AQAAAFRdDQACAAAABzE1Ljg1MzMBCAAAAAUAAAABMQEAAAAKMTA1ODkxNTAxNAMAAAACNzkCAAAABTMzMzIwBAAAAAEwBwAAAAk4LzMwLzIwMTkIAAAACTMvMzEvMjAwOAkAAAABMLLofcWKLdcIeTRxDost1wglQ0lRLk5ZU0U6UFBHLklRX0RBWVNfU0FMRVNfT1VULkZZMjAxNgEAAADvfgQAAgAAAAk1OS4zODgyNTgBCAAAAAUAAAABMQEAAAAKMTk0NjQxODY5NAMAAAADMTYwAgAAAAQ0MDQy</t>
  </si>
  <si>
    <t>BAAAAAEwBwAAAAk4LzMwLzIwMTkIAAAACjEyLzMxLzIwMTYJAAAAATBV37XDii3XCJ8Iqw6LLdcIJkNJUS5UU0U6NTMzMy5JUV9BU1NFVF9XUklURURPV04uRlkyMDE3AQAAAIlcDQACAAAABS00MTYxAQgAAAAFAAAAATEBAAAACjE4NDg4Nzk1MDYDAAAAAjc5AgAAAAIzMgQAAAABMAcAAAAJOC8zMC8yMDE5CAAAAAkzLzMxLzIwMTcJAAAAATAiJI3Lii3XCELnMw2LLdcIKUNJUS5UU0U6NDA2My5JUV9EQVlTX0lOVkVOVE9SWV9PVVQuRlkyMDE0AQAAAONXDQACAAAACjExMy4yOTcwOTUBCAAAAAUAAAABMQEAAAAKMTY4NjYzODQyMAMAAAACNzkCAAAABDQwMzUEAAAAATAHAAAACTgvMzAvMjAxOQgAAAAJMy8zMS8yMDE0CQAAAAEw+wfSxIot1wiKqI0Oiy3XCCFDSVEuU0VISzoxMTA4LklRX0RJVl9TSEFSRS5GWTIwMTUBAAAAT2lWAAMAAAAAAFSEdMiKLdcIze/SDYst1wgnQ0lRLlRTRTo0MDQyLklRX1RPVEFMX1JFVi5GWTIwMDkuLi4uSlBZAQAAABRYDQACAAAABjczMzUwNQEIAAAABQAAAAExAQAAAAoxMzgyNzYzNTEyAwAAAAI3OQIAAAACMjgEAAAAATAHAAAACTgvMzAvMjAxOQgAAAAJMy8zMS8yMDA5CQAAAAEwVwa2w4ot1wg0QKUOiy3XCCVDSVEuVFNFOjUyMTQuSVFfQ0FQSVRBTF9MRUFTRVMuRlkyMDA5AQAAAG1bDQACAAAAAjYxAQgAAAAFAAAAATEBAAAACjEzODkyMjQyMDADAAAAAjc5AgAA</t>
  </si>
  <si>
    <t>AAQxMTgzBAAAAAEwBwAAAAk4LzMwLzIwMTkIAAAACTMvMzEvMjAwOQkAAAABMKDl3s2KLdcITqPUDIst1wgeQ0lRLkVOWFRQQTpTR08uSVFfTklfQ0YuRlkyMDEyAQAAAAFdDQACAAAAAzY5MwEIAAAABQAAAAExAQAAAAoxNjU5Mzg0OTY5AwAAAAI1MAIAAAAEMjE1MAQAAAABMAcAAAAJOC8zMC8yMDE5CAAAAAoxMi8zMS8yMDEyCQAAAAEwZB19yYot1wjAkK4Niy3XCBxDSVEuTllTRTpQUEcuSVFfTklfQ0YuRlkyMDE0AQAAAO9+BAACAAAABDIxMDIBCAAAAAUAAAABMQEAAAAKMTgyODExMjYwMQMAAAADMTYwAgAAAAQyMTUwBAAAAAEwBwAAAAk4LzMwLzIwMTkIAAAACjEyLzMxLzIwMTQJAAAAATC8GmrGii3XCFg5MA6LLdcIKENJUS5OWVNFOk9DLklRX0lOVkVTVF9TRUNVUklUWV9DRi5GWTIwMTgBAAAAwn0EAAMAAAAAAGS6JMiKLdcIV/vxDYst1wgkQ0lRLk5ZU0U6T0MuSVFfRElMVVRfRVBTX0lOQ0wuRlkyMDE1AQAAAMJ9BAACAAAABDIuNzkBCAAAAAUAAAABMQEAAAAKMTg3NTQ5NTA2NwMAAAADMTYwAgAAAAE4BAAAAAEwBwAAAAk4LzMwLzIwMTkIAAAACjEyLzMxLzIwMTUJAAAAATCCRSTIii3XCKf1+g2LLdcIIENJUS5OWVNFOk9DLklRX0NBU0hfRklOQU4uRlkyMDExAQAAAMJ9BAACAAAAAzE3NAEIAAAABQAAAAExAQAAAAoxNjU3ODE1NTI3AwAAAAMxNjACAAAABDIwMDQEAAAAATAHAAAACTgv</t>
  </si>
  <si>
    <t>MzAvMjAxOQgAAAAKMTIvMzEvMjAxMQkAAAABMGS6JMiKLdcIKCLrDYst1wgbQ0lRLk5ZU0U6T0MuSVFfREFfQ0YuRlkyMDA5AQAAAMJ9BAACAAAAAzMyNQEIAAAABQAAAAExAQAAAAoxNTA0NTI1MTQ3AwAAAAMxNjACAAAABDIxNjAEAAAAATAHAAAACTgvMzAvMjAxOQgAAAAKMTIvMzEvMjAwOQkAAAABMGqTJMiKLdcIhZHYDYst1wgjQ0lRLlRTRTo1MjAyLklRX1RPVEFMX0VRVUlUWS5GWTIwMDIBAAAAJ1sNAAIAAAAGMjMzNTg1AQgAAAAFAAAAATEBAAAACDU0MzU4OTkxAwAAAAI3OQIAAAAEMTI3NQQAAAABMAcAAAAJOC8zMC8yMDE5CAAAAAkzLzMxLzIwMDIJAAAAATBIua/Cii3XCIew+w6LLdcIO0NJUS5FTlhUUEE6U0dPLklRX0NVU1RPTV9CRVRBLi0xMDRXLjIwMTIvMTIvMzEuLl5OMjI1LkpQWS5IAQAAAAFdDQACAAAAEDEuNTkxMjI4Mzg1NTc2NjMAce9g6Iot1wjwNe8Oiy3XCB1DSVEuU0VISzoxMTA4LklRX0RBX0NGLkZZMjAwOAEAAABPaVYAAgAAAAoxMDQuMjc3NDg4AQgAAAAFAAAAATEBAAAACjEzNTQzMzY0MjYDAAAAAjMyAgAAAAQyMTYwBAAAAAEwBwAAAAk4LzMwLzIwMTkIAAAACjEyLzMxLzIwMDgJAAAAATCNOkLJii3XCAFOsQ2LLdcIJkNJUS5UU0U6NDA2My5JUV9ORVRfREVCVF9JU1NVRUQuRlkyMDA5AQAAAONXDQACAAAABS02Nzc2AQgAAAAFAAAAATEBAAAACjEzODI3NjM3MzMD</t>
  </si>
  <si>
    <t>AAAAAjc5AgAAAAQyMDAzBAAAAAEwBwAAAAk4LzMwLzIwMTkIAAAACTMvMzEvMjAwOQkAAAABMGTsZ8qKLdcIwgRpDYst1wgmQ0lRLlRTRTo2MzY3LklRX1NBTEVTX01BUktFVElORy5GWTIwMTkBAAAAVF0NAAIAAAAGMTI0ODU4AQgAAAAFAAAAATEBAAAACjE5NzAwNTE1MDcDAAAAAjc5AgAAAAUyMTU2MQQAAAABMAcAAAAJOC8zMC8yMDE5CAAAAAkzLzMxLzIwMTkJAAAAATAk77bMii3XCPLmFw2LLdcIHUNJUS5UU0U6NTMzMy5JUV9DT01NT04uRlkyMDE1AQAAAIlcDQACAAAABTY5ODQ5AQgAAAAFAAAAATEBAAAACjE3NDU5MTY2MjkDAAAAAjc5AgAAAAQxMTAzBAAAAAEwBwAAAAk4LzMwLzIwMTkIAAAACTMvMzEvMjAxNQkAAAABMCL9jMuKLdcIaFFUDYst1wgmQ0lRLlRTRTo0MDQyLklRX0NVU1RPTV9CRVRBLjIwMTgvMDMvMzEBAAAAFFgNAAIAAAAPMi4wMzE4MTUxNDI2NDE3AEeMYeiKLdcIqZ/sDost1wgjQ0lRLk5ZU0U6T0MuSVFfUEVSSU9EREFURV9JUy5GWTIwMTIBAAAAwn0EAAUAAAAKMjAxMi8xMi8zMQBW4STIii3XCJxqAg6LLdcIIENJUS5UU0U6NDA0Mi5JUV9UT1RBTF9SRVYuRlkyMDE0AQAAABRYDQACAAAABjc3MjI3MgEIAAAABQAAAAExAQAAAAoxNjg2NjM3NzU1AwAAAAI3OQIAAAACMjgEAAAAATAHAAAACTgvMzAvMjAxOQgAAAAJMy8zMS8yMDE0CQAAAAEwLNaMy4ot1wgjdGsNiy3X</t>
  </si>
  <si>
    <t>CCdDSVEuU0VISzoxMTA4LklRX0NBU0hfQUNRVUlSRV9DRi5GWTIwMTIBAAAAT2lWAAIAAAAJLTQuNDU0Mzk0AQgAAAAFAAAAATEBAAAACjE2Njc2MzcxOTgDAAAAAjMyAgAAAAQyMDU3BAAAAAEwBwAAAAk4LzMwLzIwMTkIAAAACjEyLzMxLzIwMTIJAAAAATAumkPJii3XCAcG0g2LLdcIGkNJUS5UU0U6NjM2Ny5JUV9FQlQuRlkyMDEwAQAAAFRdDQACAAAABTM4MDEwAQgAAAAFAAAAATEBAAAACjEzODY3MjM3ODEDAAAAAjc5AgAAAAMxMzkEAAAAATAHAAAACTgvMzAvMjAxOQgAAAAJMy8zMS8yMDEwCQAAAAEwdayyzIot1wjRxN0Miy3XCCBDSVEuRU5YVFBBOlNHTy5JUV9QRU5TSU9OLkZZMjAxNQEAAAABXQ0AAgAAAAQzODQ5AQgAAAAFAAAAATEBAAAACjE4MjkyMjY5NDYDAAAAAjUwAgAAAAQxMjEzBAAAAAEwBwAAAAk4LzMwLzIwMTkIAAAACjEyLzMxLzIwMTUJAAAAATCpnkHJii3XCAnZqQ2LLdcIK0NJUS5OWVNFOk9DLklRX0RFQlRfRVFVSVZfT1BFUl9MRUFTRS5GWTIwMTIBAAAAwn0EAAIAAAADNjMyAQgAAAAFAAAAATEBAAAACjE3MTgzNjU4NDYDAAAAAzE2MAIAAAAFMjE2NzEEAAAAATAHAAAACTgvMzAvMjAxOQgAAAAKMTIvMzEvMjAxMgkAAAABMFbhJMiKLdcIJEnrDYst1wgaQ0lRLjAuSVFfUFJFRl9ESVZfT1RIRVIuRlkFAAAAAAAAAAgAAAAVKEludmFsaWQgVGltZSBQZXJpb2Qp28xpxoot</t>
  </si>
  <si>
    <t>1wj2HV0Oiy3XCCFDSVEuVFNFOjUyMDIuSVFfTklfQ09NUEFOWS5GWTIwMTIBAAAAJ1sNAAIAAAAFLTE3NDkBCAAAAAUAAAABMQEAAAAKMTU1NDk1MDc5MQMAAAACNzkCAAAABTQxNTcxBAAAAAEwBwAAAAk4LzMwLzIwMTkIAAAACTMvMzEvMjAxMgkAAAABMPAw0c2KLdcInS7iDIst1wgqQ0lRLlRTRTo0MDQyLklRX0lOVEVSRVNUX0lOVkVTVF9JTkMuRlkyMDE0AQAAABRYDQACAAAAAzk0NgEIAAAABQAAAAExAQAAAAoxNjg2NjM3NzU1AwAAAAI3OQIAAAACNjUEAAAAATAHAAAACTgvMzAvMjAxOQgAAAAJMy8zMS8yMDE0CQAAAAEwLNaMy4ot1wgalVgNiy3XCChDSVEuVFNFOjQwNjMuSVFfVE9UQUxfREVCVF9FUVVJVFkuRlkyMDA5AQAAAONXDQACAAAABjEuNjgzMgEIAAAABQAAAAExAQAAAAoxMzgyNzYzNzMzAwAAAAI3OQIAAAAENDAzNAQAAAABMAcAAAAJOC8zMC8yMDE5CAAAAAkzLzMxLzIwMDkJAAAAATAp4NHEii3XCFM6iw6LLdcIIkNJUS5UU0U6NDA2My5JUV9DQVNIX0lOVkVTVC5GWTIwMTYBAAAA41cNAAIAAAAHLTE2NjU5OQEIAAAABQAAAAExAQAAAAoxNzk5MjQzMzQ1AwAAAAI3OQIAAAAEMjAwNQQAAAABMAcAAAAJOC8zMC8yMDE5CAAAAAkzLzMxLzIwMTYJAAAAATBFYWjKii3XCDQFjA2LLdcINENJUS5UU0U6NTMzMy5JUV9UT1RBTF9PVVRTVEFORElOR19GSUxJTkdfREFURS5GWTIwMDgB</t>
  </si>
  <si>
    <t>AAAAiVwNAAIAAAAKMzM2LjgxMjE5NgEEAAAABQAAAAE1AQAAAAoxMTIyMzc5NTA2AgAAAAUyNDE1MwYAAAABMJCuo8uKLdcIndY5DYst1wgmQ0lRLlNFSEs6MTEwOC5JUV9PVEhFUl9DTF9TVVBQTC5GWTIwMTQBAAAAT2lWAAIAAAAJMTA3LjE0OTI4AQgAAAAFAAAAATEBAAAACjE3ODIwMTEzMTYDAAAAAjMyAgAAAAQxMDU3BAAAAAEwBwAAAAk4LzMwLzIwMTkIAAAACjEyLzMxLzIwMTQJAAAAATByXXTIii3XCHubzQ2LLdcIGUNJUS5OWVNFOlBQRy5JUV9BRC5GWTIwMTEBAAAA734EAAIAAAAFLTU4OTMBCAAAAAUAAAABMQEAAAAKMTY1OTM0NDk1NgMAAAADMTYwAgAAAAQxMDc1BAAAAAEwBwAAAAk4LzMwLzIwMTkIAAAACjEyLzMxLzIwMTEJAAAAATDZZgDHii3XCH+zJw6LLdcIGUNJUS5UU0U6NjM2Ny5JUV9BUC5GWTIwMTQBAAAAVF0NAAIAAAAGMTYyMDg0AQgAAAAFAAAAATEBAAAACjE2ODczNDI1ODcDAAAAAjc5AgAAAAQxMDE4BAAAAAEwBwAAAAk4LzMwLzIwMTkIAAAACTMvMzEvMjAxNAkAAAABME9TtsyKLdcIt9YdDYst1wgZQ0lRLlRTRTo1MjAxLklRX0FQLkZZMjAxMAEAAADdVA0AAgAAAAYxMjQzNTABCAAAAAUAAAABMQEAAAAKMTQ0MDE3OTk4NQMAAAACNzkCAAAABDEwMTgEAAAAATAHAAAACTgvMzAvMjAxOQgAAAAKMTIvMzEvMjAxMAkAAAABMKmaMs+KLdcIiLSyDIst1wgiQ0lRLlRTRTo0</t>
  </si>
  <si>
    <t>MDQyLklRX0RBX1NVUFBMX0NGLkZZMjAxMQEAAAAUWA0AAgAAAAU1MDMxNgEIAAAABQAAAAExAQAAAAoxNDYxNjgwMDY5AwAAAAI3OQIAAAAEMjE3MQQAAAABMAcAAAAJOC8zMC8yMDE5CAAAAAkzLzMxLzIwMTEJAAAAATBaiYzLii3XCF/uWw2LLdcIHUNJUS5UU0U6NTIxNC5JUV9SRF9FWFAuRlkyMDE3AQAAAG1bDQACAAAABDUyNzQBCAAAAAUAAAABMQEAAAAKMTg4MTkzMTY1MQMAAAACNzkCAAAAAzEwMAQAAAABMAcAAAAJOC8zMC8yMDE5CAAAAAoxMi8zMS8yMDE3CQAAAAEw8DDRzYot1whcI9gMiy3XCB5DSVEuVFNFOjYzNjcuSVFfSU5DX1RBWC5GWTIwMTYBAAAAVF0NAAIAAAAFNjQwOTABCAAAAAUAAAABMQEAAAAKMTc5ODg5NTAxMQMAAAACNzkCAAAAAjc1BAAAAAEwBwAAAAk4LzMwLzIwMTkIAAAACTMvMzEvMjAxNgkAAAABMDqhtsyKLdcIUeLiDost1wgdQ0lRLlRTRTo2MzY3LklRX1JEX0VYUC5GWTIwMDgBAAAAVF0NAAIAAAAFMTYzMDEBCAAAAAUAAAABMQEAAAAKMTA1ODkxNTAxNAMAAAACNzkCAAAAAzEwMAQAAAABMAcAAAAJOC8zMC8yMDE5CAAAAAkzLzMxLzIwMDgJAAAAATDO/srMii3XCAcC3QyLLdcIJENJUS5UU0U6NTIxNC5JUV9PVEhFUl9MSUFCX0xULkZZMjAxMwEAAABtWw0AAgAAAAUzNzE2MQEIAAAABQAAAAExAQAAAAoxNjg5NDUyMzkzAwAAAAI3OQIAAAAEMTA2MgQAAAABMAcA</t>
  </si>
  <si>
    <t>AAAJOC8zMC8yMDE5CAAAAAkzLzMxLzIwMTMJAAAAATAs2M3Nii3XCFUetwyLLdcIJkNJUS5UU0U6NDA2My5JUV9FRkZFQ1RfVEFYX1JBVEUuRlkyMDEyAQAAAONXDQACAAAABzM1LjAxNDcBCAAAAAUAAAABMQEAAAAKMTU1NDE4OTg1NAMAAAACNzkCAAAABDQzNzYEAAAAATAHAAAACTgvMzAvMjAxOQgAAAAJMy8zMS8yMDEyCQAAAAEwiDpoyoot1wgCm2QNiy3XCDBDSVEuVFNFOjUzMzMuSVFfVE9UQUxfT1VUU1RBTkRJTkdfQlNfREFURS5GWTIwMDgBAAAAiVwNAAIAAAAKMzM2LjgxMjE5NgEEAAAABQAAAAE1AQAAAAoxMTIyMzc5NTA2AgAAAAUyNDE1MgYAAAABMJCuo8uKLdcIox4gDYst1wgmQ0lRLlRTRTo1MzMzLklRX1BFUklPRExFTkdUSF9JUy5GWTIwMTkBAAAAiVwNAAEAAAACMTIAF3ONy4ot1whgSywNiy3XCC9DSVEuVFNFOjQwNjMuSVFfT1RIRVJfTk9OX09QRVJfRVhQX1NVUFBMLkZZMjAxNwEAAADjVw0AAgAAAAUtMTM5MAEIAAAABQAAAAExAQAAAAoxODQ5MDI2Njg3AwAAAAI3OQIAAAACODUEAAAAATAHAAAACTgvMzAvMjAxOQgAAAAJMy8zMS8yMDE3CQAAAAEwRWFoyoot1wjg7oUNiy3XCCNDSVEuVFNFOjUzMzMuSVFfQkVUQV8xWVIuMjAwOC8wMy8zMQEAAACJXA0AAgAAABAxLjg3NzMzMDQ4NjQwMjY1AEeMYeiKLdcIExrrDost1wgtQ0lRLkVOWFRQQTpTR08uSVFfTUlOT1JJVFlfSU5U</t>
  </si>
  <si>
    <t>RVJFU1RfSVMuRlkyMDE1AQAAAAFdDQACAAAAAy00MwEIAAAABQAAAAExAQAAAAoxODI5MjI2OTQ2AwAAAAI1MAIAAAACODMEAAAAATAHAAAACTgvMzAvMjAxOQgAAAAKMTIvMzEvMjAxNQkAAAABMKmeQcmKLdcIWr2zDYst1wgmQ0lRLlRTRTo1MjAyLklRX05FVF9ERUJUX0VCSVREQS5GWTIwMTIBAAAAJ1sNAAIAAAAIOC41MzUzNTUBCAAAAAUAAAABMQEAAAAKMTU1NDk1MDc5MQMAAAACNzkCAAAABDQxOTMEAAAAATAHAAAACTgvMzAvMjAxOQgAAAAJMy8zMS8yMDEyCQAAAAEw5MB9xYot1wirymUOiy3XCBRDSVEuMC5JUV9UT1RBTF9DTC5GWQUAAAAAAAAACAAAABUoSW52YWxpZCBUaW1lIFBlcmlvZCnbzGnGii3XCFEpYA6LLdcIJENJUS5UU0U6NDA0Mi5JUV9TQUxFX0lOVEFOX0NGLkZZMjAxNgEAAAAUWA0AAwAAAAAAzLSAyoot1wh5MXUNiy3XCB9DSVEuVFNFOjUyMTQuSVFfQlZfU0hBUkUuRlkyMDE3AQAAAG1bDQACAAAACzU0MTYuOTE2MDg5AQgAAAAFAAAAATEBAAAACjE4ODE5MzE2NTEDAAAAAjc5AgAAAAQ0MDIwBAAAAAEwBwAAAAk4LzMwLzIwMTkIAAAACjEyLzMxLzIwMTcJAAAAATDwMNHNii3XCLEY/wyLLdcIIkNJUS5TRUhLOjExMDguSVFfQ0FTSF9FUVVJVi5GWTIwMTQBAAAAT2lWAAIAAAAJOTIuNzQ3MDg0AQgAAAAFAAAAATEBAAAACjE3ODIwMTEzMTYDAAAAAjMyAgAAAAQxMDk2BAAA</t>
  </si>
  <si>
    <t>AAEwBwAAAAk4LzMwLzIwMTkIAAAACjEyLzMxLzIwMTQJAAAAATByXXTIii3XCCrJ2Q2LLdcIJUNJUS5UU0U6NTIwMS5JUV9MVF9ERUJUX1JFUEFJRC5GWTIwMTYBAAAA3VQNAAIAAAAGLTU5OTg1AQgAAAAFAAAAATEBAAAACjE4MzUwMzg5NTUDAAAAAjc5AgAAAAQyMDM2BAAAAAEwBwAAAAk4LzMwLzIwMTkIAAAACjEyLzMxLzIwMTYJAAAAATCpmjLPii3XCOAHzQyLLdcIKkNJUS5TRUhLOjExMDguSVFfREVCVF9FUVVJVl9ORVRfUEJPLkZZMjAxMAEAAABPaVYAAwAAAAAAC0xDyYot1wgthtwNiy3XCCRDSVEuU0VISzoxMTA4LklRX1RPVEFMX0FTU0VUUy5GWTIwMTQBAAAAT2lWAAIAAAALMTc3Mi43MzMyMDIBCAAAAAUAAAABMQEAAAAKMTc4MjAxMTMxNgMAAAACMzICAAAABDEwMDcEAAAAATAHAAAACTgvMzAvMjAxOQgAAAAKMTIvMzEvMjAxNAkAAAABMHJddMiKLdcITDHCDYst1wgiQ0lRLlRTRTo0MDYzLklRX09USEVSX0lOVEFOLkZZMjAxNwEAAADjVw0AAgAAAAUxMDIyOQEIAAAABQAAAAExAQAAAAoxODQ5MDI2Njg3AwAAAAI3OQIAAAAEMTA0MAQAAAABMAcAAAAJOC8zMC8yMDE5CAAAAAkzLzMxLzIwMTcJAAAAATBFYWjKii3XCCwsjA2LLdcIJkNJUS5OWVNFOkdMVy5JUV9PVEhFUl9MVF9BU1NFVFMuRlkyMDA5AQAAABCnAgACAAAAAzEyOQEIAAAABQAAAAExAQAAAAoxNTExMTIxNzE3AwAAAAMx</t>
  </si>
  <si>
    <t>NjACAAAABDEwNjAEAAAAATAHAAAACTgvMzAvMjAxOQgAAAAKMTIvMzEvMjAwOQkAAAABMNQNbseKLdcIjOnpDYst1wgoQ0lRLlRTRTo1MzMzLklRX0dXX0lOVEFOX0FNT1JUX0NGLkZZMjAxNQEAAACJXA0AAwAAAAAAIv2My4ot1wi7pEsNiy3XCCFDSVEuVFNFOjUyMTQuSVFfVE9UQUxfTElBQi5GWTIwMTQBAAAAbVsNAAIAAAAGMjA4NjA4AQgAAAAFAAAAATEBAAAACjE3MjcyODMzMjcDAAAAAjc5AgAAAAQxMjc2BAAAAAEwBwAAAAk4LzMwLzIwMTkIAAAACjEyLzMxLzIwMTQJAAAAATDU/s3Nii3XCPwH/gyLLdcIGUNJUS5OWVNFOlBQRy5JUV9BUC5GWTIwMTgBAAAA734EAAIAAAAEMjE3NwEIAAAABQAAAAExAQAAAAoxOTQ2NDE4NzA3AwAAAAMxNjACAAAABDEwMTgEAAAAATAHAAAACTgvMzAvMjAxOQgAAAAKMTIvMzEvMjAxOAkAAAABMNa1asaKLdcIvQE9Dost1wgmQ0lRLlRTRTo1MjAxLklRX0NBU0hfQUNRVUlSRV9DRi5GWTIwMDgBAAAA3VQNAAMAAAAAALt0Ms+KLdcIWSmsDIst1wgfQ0lRLlRTRTo1MjAyLklRX1RSRUFTVVJZLkZZMjAxNwEAAAAnWw0AAwAAAAAAsGLKzIot1whyRRINiy3XCCdDSVEuVFNFOjUyMDEuSVFfQ0ZPX0NVUlJFTlRfTElBQi5GWTIwMDgBAAAA3VQNAAIAAAAIMC4zMjUwMzkBCAAAAAUAAAABMQEAAAAKMTM1NDczMTg3MQMAAAACNzkCAAAABDQxODUEAAAAATAHAAAACTgv</t>
  </si>
  <si>
    <t>MzAvMjAxOQgAAAAKMTIvMzEvMjAwOAkAAAABMMEf0sWKLdcIy8RLDost1wgpQ0lRLkVOWFRQQTpTR08uSVFfVE9UQUxfT1RIRVJfT1BFUi5GWTIwMTABAAAAAV0NAAIAAAAENjk0MwEIAAAABQAAAAExAQAAAAoxNTI2MTgyNzc0AwAAAAI1MAIAAAADMzgwBAAAAAEwBwAAAAk4LzMwLzIwMTkIAAAACjEyLzMxLzIwMTAJAAAAATCEqHzJii3XCJUbkg2LLdcIJkNJUS5OWVNFOk9DLklRX0NBU0hfT1BFUi5GWTIwMTcuLi4uSlBZAQAAAMJ9BAACAAAACTExNDQzNy4xNgEIAAAABQAAAAExAQAAAAoxOTQ2MjI0NzYxAwAAAAI3OQIAAAAEMjAwNgQAAAABMAcAAAAJOC8zMC8yMDE5CAAAAAoxMi8zMS8yMDE3CQAAAAEw7oz6w4ot1whatboOiy3XCB1DSVEuVFNFOjYzNjcuSVFfQ09NTU9OLkZZMjAxMgEAAABUXQ0AAgAAAAU4NTAzMgEIAAAABQAAAAExAQAAAAoxNTU0OTUwNTcwAwAAAAI3OQIAAAAEMTEwMwQAAAABMAcAAAAJOC8zMC8yMDE5CAAAAAkzLzMxLzIwMTIJAAAAATBA+rLMii3XCOfQLQ2LLdcIHkNJUS5OWVNFOk9DLklRX0FSX1RVUk5TLkZZMjAxNgEAAADCfQQAAgAAAAg4LjE4NjAxMgEIAAAABQAAAAExAQAAAAoxOTQ2MjI0NzY1AwAAAAMxNjACAAAABDQwMDEEAAAAATAHAAAACTgvMzAvMjAxOQgAAAAKMTIvMzEvMjAxNgkAAAABMPwaeMSKLdcI5rOeDost1wgjQ0lRLlRTRTo1MjE0LklRX1RPVEFM</t>
  </si>
  <si>
    <t>X0FTU0VUUy5GWTIwMTIBAAAAbVsNAAIAAAAGNjg3MDcwAQgAAAAFAAAAATEBAAAACjE2Mjk1MDc2ODUDAAAAAjc5AgAAAAQxMDA3BAAAAAEwBwAAAAk4LzMwLzIwMTkIAAAACTMvMzEvMjAxMgkAAAABMI0z382KLdcIpLwTEost1wgfQ0lRLlRTRTo1MjAxLklRX0JWX1NIQVJFLkZZMjAxNwEAAADdVA0AAgAAAAs1MjM5LjY5NzExMQEIAAAABQAAAAExAQAAAAoxODgxNTc5NTcxAwAAAAI3OQIAAAAENDAyMAQAAAABMAcAAAAJOC8zMC8yMDE5CAAAAAoxMi8zMS8yMDE3CQAAAAEwpsIyz4ot1wgIGMcMiy3XCCBDSVEuVFNFOjQwNjMuSVFfSU5WRU5UT1JZLkZZMjAxMgEAAADjVw0AAgAAAAYyNjAzMDcBCAAAAAUAAAABMQEAAAAKMTU1NDE4OTg1NAMAAAACNzkCAAAABDEwNDMEAAAAATAHAAAACTgvMzAvMjAxOQgAAAAJMy8zMS8yMDEyCQAAAAEwiDpoyoot1wgCm2QNiy3XCCtDSVEuVFNFOjUyMDIuSVFfUkVUVVJOX0NPTU1PTl9FUVVJVFkuRlkyMDE4AQAAACdbDQACAAAABjMuMzUwMwEIAAAABQAAAAExAQAAAAoxODk1MTgzNjQxAwAAAAI3OQIAAAAFMzMzMjAEAAAAATAHAAAACTgvMzAvMjAxOQgAAAAJMy8zMS8yMDE4CQAAAAEwsuh9xYot1wjgYGgOiy3XCCRDSVEuTllTRTpHTFcuSVFfQ09NTU9OX0lTU1VFRC5GWTIwMDkBAAAAEKcCAAIAAAACNDQBCAAAAAUAAAABMQEAAAAKMTUxMTEyMTcxNwMAAAAD</t>
  </si>
  <si>
    <t>MTYwAgAAAAQyMTY5BAAAAAEwBwAAAAk4LzMwLzIwMTkIAAAACjEyLzMxLzIwMDkJAAAAATDKNG7Hii3XCPZk/Q2LLdcIHkNJUS5UU0U6NTIwMS5JUV9aX1NDT1JFLkZZMjAxNgEAAADdVA0AAgAAAAgyLjAyMTkxNAEIAAAABQAAAAExAQAAAAoxODM1MDM4OTU1AwAAAAI3OQIAAAAGMTAwMTIzBAAAAAEwBwAAAAk4LzMwLzIwMTkIAAAACjEyLzMxLzIwMTYJAAAAATCsbdLFii3XCFUtSQ6LLdcIKUNJUS5OWVNFOlBQRy5JUV9UT1RBTF9ERUJUX0NBUElUQUwuRlkyMDA4AQAAAO9+BAACAAAABzUyLjg1NzcBCAAAAAUAAAABMQEAAAAKMTQzMDMzNTYwOAMAAAADMTYwAgAAAAQ0MTg2BAAAAAEwBwAAAAk4LzMwLzIwMTkIAAAACjEyLzMxLzIwMDgJAAAAATAXuLXDii3XCJ4ToA6LLdcIJENJUS5OWVNFOlBQRy5JUV9DT01NT05fRElWX0NGLkZZMjAxNAEAAADvfgQAAgAAAAQtMzYxAQgAAAAFAAAAATEBAAAACjE4MjgxMTI2MDEDAAAAAzE2MAIAAAAEMjA3NAQAAAABMAcAAAAJOC8zMC8yMDE5CAAAAAoxMi8zMS8yMDE0CQAAAAEwvBpqxoot1whYkjMOiy3XCB9DSVEuVFNFOjYzNjcuSVFfRUJUX0VYQ0wuRlkyMDEyAQAAAFRdDQACAAAABTgxNzU0AQgAAAAFAAAAATEBAAAACjE1NTQ5NTA1NzADAAAAAjc5AgAAAAE0BAAAAAEwBwAAAAk4LzMwLzIwMTkIAAAACTMvMzEvMjAxMgkAAAABMED6ssyKLdcI8ohODYst</t>
  </si>
  <si>
    <t>1wgcQ0lRLkVOWFRQQTpTR08uSVFfRUJULkZZMjAwOAEAAAABXQ0AAgAAAAQyMDc1AQgAAAAFAAAAATEBAAAACjEzOTMxNTY4MjcDAAAAAjUwAgAAAAMxMzkEAAAAATAHAAAACTgvMzAvMjAxOQgAAAAKMTIvMzEvMjAwOAkAAAABMIVbfMmKLdcI1H+RDYst1wgmQ0lRLlNFSEs6MTEwOC5JUV9DQVBJVEFMX0xFQVNFUy5GWTIwMTABAAAAT2lWAAMAAAAAAAtMQ8mKLdcIbiGsDYst1wgoQ0lRLkVOWFRQQTpTR08uSVFfT1RIRVJfTFRfQVNTRVRTLkZZMjAxNAEAAAABXQ0AAgAAAAMxMzcBCAAAAAUAAAABMQEAAAAKMTc3ODIyMzgzMgMAAAACNTACAAAABDEwNjAEAAAAATAHAAAACTgvMzAvMjAxOQgAAAAKMTIvMzEvMjAxNAkAAAABMGl4QcmKLdcIL4upDYst1wglQ0lRLk5ZU0U6UFBHLklRX0dBSU5fSU5WRVNUX0NGLkZZMjAxMAEAAADvfgQAAwAAAAAA2WYAx4ot1wh6ZScOiy3XCCJDSVEuU0VISzoxMTA4LklRX0lOQ19FUVVJVFkuRlkyMDE0AQAAAE9pVgADAAAAAAByXXTIii3XCEQLwg2LLdcIIkNJUS5UU0U6NTMzMy5JUV9HQUlOX0lOVkVTVC5GWTIwMTABAAAAiVwNAAIAAAAFLTEyMjABCAAAAAUAAAABMQEAAAAKMTM4Mjc2MzcxNwMAAAACNzkCAAAAAjYyBAAAAAEwBwAAAAk4LzMwLzIwMTkIAAAACTMvMzEvMjAxMAkAAAABMGTWo8uKLdcI/SkxDYst1wghQ0lRLlRTRTo1MjAyLklRX1RPVEFMX0xJQUIu</t>
  </si>
  <si>
    <t>RlkyMDA4AQAAACdbDQACAAAABjk0NzI5MgEIAAAABQAAAAExAQAAAAoxMDYxMTkzODYwAwAAAAI3OQIAAAAEMTI3NgQAAAABMAcAAAAJOC8zMC8yMDE5CAAAAAkzLzMxLzIwMDgJAAAAATDGJc7Nii3XCPL24AyLLdcIJENJUS5OWVNFOk9DLklRX0RBWVNfU0FMRVNfT1VULkZZMjAwNwEAAADCfQQAAgAAAAk0Ny40Mzk0MTUBCAAAAAUAAAABMQEAAAAKMTMyNjMwNTk3NwMAAAADMTYwAgAAAAQ0MDQyBAAAAAEwBwAAAAk4LzMwLzIwMTkIAAAACjEyLzMxLzIwMDcJAAAAATAG9HfEii3XCDFLmg6LLdcIG0NJUS5UU0U6NTIwMS5JUV9BUElDLkZZMjAxNQEAAADdVA0AAgAAAAYxMDA4MDIBCAAAAAUAAAABMQEAAAAKMTc4NDQ5NjE4MAMAAAACNzkCAAAABDEwODQEAAAAATAHAAAACTgvMzAvMjAxOQgAAAAKMTIvMzEvMjAxNQkAAAABMLt0Ms+KLdcIOVXGDIst1wghQ0lRLlRTRTo1MjAyLklRX05JX0NPTVBBTlkuRlkyMDE0AQAAACdbDQACAAAABi0xNjQ4NQEIAAAABQAAAAExAQAAAAoxNjg2NjM4MTgzAwAAAAI3OQIAAAAFNDE1NzEEAAAAATAHAAAACTgvMzAvMjAxOQgAAAAJMy8zMS8yMDE0CQAAAAEwIIDRzYot1who8eIMiy3XCCtDSVEuRU5YVFBBOlNHTy5JUV9ERUJUX0VRVUlWX05FVF9QQk8uRlkyMDE2AQAAAAFdDQACAAAABDM0MTgBCAAAAAUAAAABMQEAAAAKMTg3NTczNTM1MAMAAAACNTACAAAABTIx</t>
  </si>
  <si>
    <t>Njc5BAAAAAEwBwAAAAk4LzMwLzIwMTkIAAAACjEyLzMxLzIwMTYJAAAAATBM7UHJii3XCJSQoA2LLdcIJENJUS5UU0U6NDA2My5JUV9JTVBBSVJNRU5UX0dXLkZZMjAxNAEAAADjVw0AAwAAAAAARWFoyoot1wgk3oQNiy3XCCNDSVEuVFNFOjUzMzMuSVFfSU5URVJFU1RfRVhQLkZZMjAxNwEAAACJXA0AAgAAAAUtMjA1MQEIAAAABQAAAAExAQAAAAoxODQ4ODc5NTA2AwAAAAI3OQIAAAACODIEAAAAATAHAAAACTgvMzAvMjAxOQgAAAAJMy8zMS8yMDE3CQAAAAEwIiSNy4ot1wiR8kQNiy3XCCZDSVEuVFNFOjUzMzMuSVFfRUZGRUNUX1RBWF9SQVRFLkZZMjAwOAEAAACJXA0AAgAAAAc0MC4xMjk3AQgAAAAFAAAAATEBAAAACjExMjIzNzk1MDYDAAAAAjc5AgAAAAQ0Mzc2BAAAAAEwBwAAAAk4LzMwLzIwMTkIAAAACTMvMzEvMjAwOAkAAAABMCTvtsyKLdcIrfcfDYst1wgnQ0lRLkVOWFRQQTpTR08uSVFfT1RIRVJfQ0FfU1VQUEwuRlkyMDA5AQAAAAFdDQACAAAAAzQxMAEIAAAABQAAAAExAQAAAAoxNDQwMjI0Nzk0AwAAAAI1MAIAAAAEMTA1NQQAAAABMAcAAAAJOC8zMC8yMDE5CAAAAAoxMi8zMS8yMDA5CQAAAAEwhKh8yYot1whJMrsNiy3XCB1DSVEuVFNFOjUyMTQuSVFfRUJJVERBLkZZMjAwNwEAAABtWw0AAgAAAAYxMjE4ODMBCAAAAAUAAAABMQEAAAAJNjU0MDIyMzAyAwAAAAI3OQIAAAAENDA1MQQA</t>
  </si>
  <si>
    <t>AAABMAcAAAAJOC8zMC8yMDE5CAAAAAkzLzMxLzIwMDcJAAAAATDAl97Nii3XCIidwQyLLdcIIkNJUS5UU0U6NTIwMi5JUV9RVUlDS19SQVRJTy5GWTIwMDgBAAAAJ1sNAAIAAAAIMC42ODkyNjQBCAAAAAUAAAABMQEAAAAKMTA2MTE5Mzg2MAMAAAACNzkCAAAABDQxMjEEAAAAATAHAAAACTgvMzAvMjAxOQgAAAAJMy8zMS8yMDA4CQAAAAEwzJp9xYot1whXDWMOiy3XCCVDSVEuVFNFOjQwNDIuSVFfREFZU19TQUxFU19PVVQuRlkyMDE0AQAAABRYDQACAAAACTkzLjE4MzQwNQEIAAAABQAAAAExAQAAAAoxNjg2NjM3NzU1AwAAAAI3OQIAAAAENDA0MgQAAAABMAcAAAAJOC8zMC8yMDE5CAAAAAkzLzMxLzIwMTQJAAAAATC8XQHFii3XCHdmew6LLdcIKENJUS5UU0U6NTMzMy5JUV9FQVJOSU5HX0NPX01BUkdJTi5GWTIwMDkBAAAAiVwNAAIAAAAGOC42NDQyAQgAAAAFAAAAATEBAAAACjEzODI3NjM3NDcDAAAAAjc5AgAAAAQ0MTgxBAAAAAEwBwAAAAk4LzMwLzIwMTkIAAAACTMvMzEvMjAwOQkAAAABMP7oAMWKLdcIDJOADost1wgiQ0lRLlRTRTo1MzMzLklRX0FEVkVSVElTSU5HLkZZMjAxOAEAAACJXA0AAwAAAAAAI0yNy4ot1whtZ0UNiy3XCCVDSVEuVFNFOjQwNDIuSVFfUkVUVVJOX0NBUElUQUwuRlkyMDEzAQAAABRYDQACAAAABjIuODA3OQEIAAAABQAAAAExAQAAAAoxNjI1NDU3NjIzAwAAAAI3OQIA</t>
  </si>
  <si>
    <t>AAAENDM2MwQAAAABMAcAAAAJOC8zMC8yMDE5CAAAAAkzLzMxLzIwMTMJAAAAATBqNgHFii3XCH6pfw6LLdcIIUNJUS5UU0U6NDA0Mi5JUV9UT1RBTF9MSUFCLkZZMjAxNwEAAAAUWA0AAgAAAAYzMzQyOTABCAAAAAUAAAABMQEAAAAKMTg0ODY3MzI4NwMAAAACNzkCAAAABDEyNzYEAAAAATAHAAAACTgvMzAvMjAxOQgAAAAJMy8zMS8yMDE3CQAAAAEwzLSAyoot1wjBUmINiy3XCCNDSVEuVFNFOjUyMDIuSVFfVE9UQUxfUkVDRUlWLkZZMjAxOQEAAAAnWw0AAgAAAAU2NTcxNQEIAAAABQAAAAExAQAAAAoxOTcwMjEyOTM1AwAAAAI3OQIAAAAEMTAwMQQAAAABMAcAAAAJOC8zMC8yMDE5CAAAAAkzLzMxLzIwMTkJAAAAATCS18rMii3XCOhg8wyLLdcIKENJUS5UU0U6NTIwMi5JUV9UT1RBTF9ERUJULkZZMjAxMC4uLi5KUFkBAAAAJ1sNAAIAAAAGMzk0NDQyAQgAAAAFAAAAATEBAAAACjEzODY3MjQ0MTADAAAAAjc5AgAAAAQ0MTczBAAAAAEwBwAAAAk4LzMwLzIwMTkIAAAACTMvMzEvMjAxMAkAAAABMAo/+sOKLdcI/B6xDost1wgbQ0lRLlRTRTo0MDQyLklRX0dQUEUuRlkyMDE0AQAAABRYDQADAAAAAAAs1ozLii3XCOEEcA2LLdcIIUNJUS5TRUhLOjExMDguSVFfU0dBX1NVUFBMLkZZMjAxOAEAAABPaVYAAgAAAAoxNDMuMzI5ODk2AQgAAAAFAAAAATEBAAAACjE5NTMzNTMyODEDAAAAAjMyAgAAAAMxMDIE</t>
  </si>
  <si>
    <t>AAAAATAHAAAACTgvMzAvMjAxOQgAAAAKMTIvMzEvMjAxOAkAAAABMF7TdMiKLdcI2unGDYst1wgnQ0lRLk5ZU0U6T0MuSVFfQ1VSUkVOVF9QT1JUX0RFQlQuRlkyMDEyAQAAAMJ9BAACAAAAATQBCAAAAAUAAAABMQEAAAAKMTcxODM2NTg0NgMAAAADMTYwAgAAAAQxMjk3BAAAAAEwBwAAAAk4LzMwLzIwMTkIAAAACjEyLzMxLzIwMTIJAAAAATBW4STIii3XCDx69Q2LLdcIHkNJUS5OWVNFOkdMVy5JUV9QRU5TSU9OLkZZMjAwNwEAAAAQpwIAAgAAAAM3NDQBCAAAAAUAAAABMQEAAAAKMTMyNDMwNjgzOAMAAAADMTYwAgAAAAQxMjEzBAAAAAEwBwAAAAk4LzMwLzIwMTkIAAAACjEyLzMxLzIwMDcJAAAAATBkuiTIii3XCF2i/A2LLdcIHkNJUS5UU0U6NDA2My5JUV9TVF9ERUJULkZZMjAxNwEAAADjVw0AAgAAAAUxMjc4OAEIAAAABQAAAAExAQAAAAoxODQ5MDI2Njg3AwAAAAI3OQIAAAAEMTA0NgQAAAABMAcAAAAJOC8zMC8yMDE5CAAAAAkzLzMxLzIwMTcJAAAAATBFYWjKii3XCMiVgg2LLdcII0NJUS5UU0U6NTIwMi5JUV9GSU5JU0hFRF9JTlYuRlkyMDEwAQAAACdbDQACAAAABTU2MTA3AQgAAAAFAAAAATEBAAAACjEzODY3MjQ0MTADAAAAAjc5AgAAAAQzMDc1BAAAAAEwBwAAAAk4LzMwLzIwMTkIAAAACTMvMzEvMjAxMAkAAAABMP8J0c2KLdcIfCkHDYst1wgZQ0lRLlRTRTo0MDYzLklRX0ZYLkZZMjAx</t>
  </si>
  <si>
    <t>OQEAAADjVw0AAgAAAAUtNzkxNwEIAAAABQAAAAExAQAAAAoxOTcwMjEzMDE2AwAAAAI3OQIAAAAEMjE0NAQAAAABMAcAAAAJOC8zMC8yMDE5CAAAAAkzLzMxLzIwMTkJAAAAATARJGnKii3XCMTjlw2LLdcIKENJUS5UU0U6NTIxNC5JUV9HV19JTlRBTl9BTU9SVF9DRi5GWTIwMTIBAAAAbVsNAAMAAAAAAI0z382KLdcIh3HtDIst1wggQ0lRLlRTRTo1MjAyLklRX1RPVEFMX1JFVi5GWTIwMDMBAAAAJ1sNAAIAAAAGMjgwMTAwAQgAAAAFAAAAATEBAAAACTE0MzQ4MDk4MgMAAAACNzkCAAAAAjI4BAAAAAEwBwAAAAk4LzMwLzIwMTkIAAAACTMvMzEvMjAwMwkAAAABMAzTO8KKLdcI4OfgDost1wgeQ0lRLk5ZU0U6UFBHLklRX1JBV19JTlYuRlkyMDE1AQAAAO9+BAACAAAAAzQwMgEIAAAABQAAAAExAQAAAAoxODk0NTAyNzYxAwAAAAMxNjACAAAABDMxNzEEAAAAATAHAAAACTgvMzAvMjAxOQgAAAAKMTIvMzEvMjAxNQkAAAABMLtoasaKLdcI/hc8Dost1wgwQ0lRLlRTRTo1MjAyLklRX1RPVEFMX09VVFNUQU5ESU5HX0JTX0RBVEUuRlkyMDE0AQAAACdbDQACAAAACTkwLjI3OTIwNQEEAAAABQAAAAE1AQAAAAoxNjg2NjM4MTgzAgAAAAUyNDE1MgYAAAABMOSfycyKLdcIGIgIDYst1wgqQ0lRLlRTRTo1MzMzLklRX09USEVSX1VOVVNVQUxfU1VQUEwuRlkyMDA5AQAAAIlcDQACAAAABC02MDkBCAAAAAUAAAAB</t>
  </si>
  <si>
    <t>MQEAAAAKMTM4Mjc2Mzc0NwMAAAACNzkCAAAAAjg3BAAAAAEwBwAAAAk4LzMwLzIwMTkIAAAACTMvMzEvMjAwOQkAAAABMGTWo8uKLdcIbi8oDYst1wguQ0lRLk5ZU0U6R0xXLklRX01JTk9SSVRZX0lOVEVSRVNUX1RPVEFMLkZZMjAxMwEAAAAQpwIAAgAAAAI0OQEIAAAABQAAAAExAQAAAAoxNzc1OTU5OTEwAwAAAAMxNjACAAAABDEzMTIEAAAAATAHAAAACTgvMzAvMjAxOQgAAAAKMTIvMzEvMjAxMwkAAAABMKmpbseKLdcIVGULDost1wgfQ0lRLlRTRTo1MzMzLklRX05FVF9ERUJULkZZMjAxMgEAAACJXA0AAgAAAAUxNTMxMQEIAAAABQAAAAExAQAAAAoxNTU0OTUwNTk3AwAAAAI3OQIAAAAENDM2NAQAAAABMAcAAAAJOC8zMC8yMDE5CAAAAAkzLzMxLzIwMTIJAAAAATB3I6TLii3XCLmDOw2LLdcIIENJUS5UU0U6NDA2My5JUV9DQVNIX09QRVIuRlkyMDE4AQAAAONXDQACAAAABjMzMjc3NgEIAAAABQAAAAExAQAAAAoxODk1MTgzOTE0AwAAAAI3OQIAAAAEMjAwNgQAAAABMAcAAAAJOC8zMC8yMDE5CAAAAAkzLzMxLzIwMTgJAAAAATBJr2jKii3XCOpuiQ2LLdcIJUNJUS5UU0U6NTIwMi5JUV9SRVRVUk5fQ0FQSVRBTC5GWTIwMTkBAAAAJ1sNAAIAAAAGMy44MjQ2AQgAAAAFAAAAATEBAAAACjE5NzAyMTI5MzUDAAAAAjc5AgAAAAQ0MzYzBAAAAAEwBwAAAAk4LzMwLzIwMTkIAAAACTMvMzEvMjAxOQkA</t>
  </si>
  <si>
    <t>AAABMLLofcWKLdcIfD9mDost1wgfQ0lRLlRTRTo1MjAxLklRX0JWX1NIQVJFLkZZMjAwNwEAAADdVA0AAgAAAAs0MDY4LjA5MTE2NQEIAAAABQAAAAExAQAAAAk4MTE2OTcxMzcDAAAAAjc5AgAAAAQ0MDIwBAAAAAEwBwAAAAk4LzMwLzIwMTkIAAAACjEyLzMxLzIwMDcJAAAAATC4TDLPii3XCAdxwwyLLdcIJkNJUS5TRUhLOjExMDguSVFfTkVUX1JFTlRBTF9FWFAuRlkyMDE2AQAAAE9pVgADAAAAAABSrHTIii3XCBc4zg2LLdcIK0NJUS5TRUhLOjExMDguSVFfSU5URVJFU1RfSU5WRVNUX0lOQy5GWTIwMDgBAAAAT2lWAAIAAAAJMTEuNTUxMTYxAQgAAAAFAAAAATEBAAAACjEzNTQzMzY0MjYDAAAAAjMyAgAAAAI2NQQAAAABMAcAAAAJOC8zMC8yMDE5CAAAAAoxMi8zMS8yMDA4CQAAAAEwehNCyYot1wgNJ7ENiy3XCCVDSVEuVFNFOjUzMzMuSVFfR0FJTl9JTlZFU1RfQ0YuRlkyMDE1AQAAAIlcDQADAAAAAAAi/YzLii3XCBHyGg2LLdcIG0NJUS5OWVNFOkdMVy5JUV9HUFBFLkZZMjAxNwEAAAAQpwIAAgAAAAUyNDgyNgEIAAAABQAAAAExAQAAAAoxOTQ0NTI1NjIyAwAAAAMxNjACAAAABDExNjkEAAAAATAHAAAACTgvMzAvMjAxOQgAAAAKMTIvMzEvMjAxNwkAAAABMGzFAceKLdcIgQwdDost1wgpQ0lRLlNFSEs6MTEwOC5JUV9NSU5PUklUWV9JTlRFUkVTVC5GWTIwMTUBAAAAT2lWAAMAAAAAAFSEdMiK</t>
  </si>
  <si>
    <t>LdcISyfGDYst1wgkQ0lRLk5ZU0U6T0MuSVFfR1dfSU5UQU5fQU1PUlQuRlkyMDE1AQAAAMJ9BAADAAAAAACCRSTIii3XCJ7D8A2LLdcIJUNJUS5OWVNFOkdMVy5JUV9DQVNIX1NUX0lOVkVTVC5GWTIwMTABAAAAEKcCAAIAAAAENjM1MAEIAAAABQAAAAExAQAAAAoxNTg3NjMyMzAwAwAAAAMxNjACAAAABDEwMDIEAAAAATAHAAAACTgvMzAvMjAxOQgAAAAKMTIvMzEvMjAxMAkAAAABMMo0bseKLdcIIx0XDost1wgqQ0lRLlRTRTo1MjAxLklRX1RPVEFMX0VRVUlUWS5GWTIwMTMuLi4uSlBZAQAAAN1UDQACAAAABzExNDUxNDUBCAAAAAUAAAABMQEAAAAKMTY2ODY0MzIxOAMAAAACNzkCAAAABDEyNzUEAAAAATAHAAAACTgvMzAvMjAxOQgAAAAKMTIvMzEvMjAxMwkAAAABMC8Y+sOKLdcI/uy7Dost1wgpQ0lRLkVOWFRQQTpTR08uSVFfVE9UQUxfUkVWLkZZMjAwOC4uLi5KUFkBAAAAAV0NAAIAAAAONTU0ODk3OS4yNTEyMDcBCAAAAAUAAAABMQEAAAAKMTM5MzE1NjgyNwMAAAACNzkCAAAAAjI4BAAAAAEwBwAAAAk4LzMwLzIwMTkIAAAACjEyLzMxLzIwMDgJAAAAATBXBrbDii3XCClcsA6LLdcIK0NJUS5TRUhLOjExMDguSVFfSU5URVJFU1RfSU5WRVNUX0lOQy5GWTIwMTYBAAAAT2lWAAIAAAAIMy42Njk2OTUBCAAAAAUAAAABMQEAAAAKMTg3OTQ4OTQwMAMAAAACMzICAAAAAjY1BAAAAAEwBwAAAAk4LzMw</t>
  </si>
  <si>
    <t>LzIwMTkIAAAACjEyLzMxLzIwMTYJAAAAATBSrHTIii3XCDX1yQ2LLdcII0NJUS5OWVNFOlBQRy5JUV9FQklUQV9NQVJHSU4uRlkyMDE2AQAAAO9+BAACAAAABzE0Ljc0NDIBCAAAAAUAAAABMQEAAAAKMTk0NjQxODY5NAMAAAADMTYwAgAAAAQ0NDE5BAAAAAEwBwAAAAk4LzMwLzIwMTkIAAAACjEyLzMxLzIwMTYJAAAAATBV37XDii3XCD7AqA6LLdcIKENJUS5FTlhUUEE6U0dPLklRX0RFRl9UQVhfTElBQl9MVC5GWTIwMTgBAAAAAV0NAAIAAAADNDcyAQgAAAAFAAAAATEBAAAACjE5NDY0MjQwNDEDAAAAAjUwAgAAAAQxMDI3BAAAAAEwBwAAAAk4LzMwLzIwMTkIAAAACjEyLzMxLzIwMTgJAAAAATCNOkLJii3XCNI3uQ2LLdcIMENJUS5FTlhUUEE6U0dPLklRX1RPVEFMX0xJQUJfVE9UQUxfQVNTRVRTLkZZMjAxMQEAAAABXQ0AAgAAAAY2MC41OTYBCAAAAAUAAAABMQEAAAAKMTU5MzkyNzc4OQMAAAACNTACAAAABDQxODgEAAAAATAHAAAACTgvMzAvMjAxOQgAAAAKMTIvMzEvMjAxMQkAAAABMPUu0sSKLdcIMC+IDost1wgrQ0lRLlRTRTo1MjAxLklRX01JTk9SSVRZX0lOVEVSRVNUX0lTLkZZMjAxMAEAAADdVA0AAgAAAAUtNTgwMQEIAAAABQAAAAExAQAAAAoxNDQwMTc5OTg1AwAAAAI3OQIAAAACODMEAAAAATAHAAAACTgvMzAvMjAxOQgAAAAKMTIvMzEvMjAxMAkAAAABMKmaMs+KLdcIaGu+DIst1wgm</t>
  </si>
  <si>
    <t>Q0lRLlRTRTo1MjAyLklRX0FTU0VUX1dSSVRFRE9XTi5GWTIwMTgBAAAAJ1sNAAIAAAAELTIzOQEIAAAABQAAAAExAQAAAAoxODk1MTgzNjQxAwAAAAI3OQIAAAACMzIEAAAAATAHAAAACTgvMzAvMjAxOQgAAAAJMy8zMS8yMDE4CQAAAAEwqInKzIot1wijmPsMiy3XCCVDSVEuVFNFOjYzNjcuSVFfQkFTSUNfRVBTX0lOQ0wuRlkyMDA4AQAAAFRdDQACAAAACTI2Mi4yMzc5NwEIAAAABQAAAAExAQAAAAoxMDU4OTE1MDE0AwAAAAI3OQIAAAABOQQAAAABMAcAAAAJOC8zMC8yMDE5CAAAAAkzLzMxLzIwMDgJAAAAATDO/srMii3XCNGu8wyLLdcIGUNJUS5UU0U6NTIwMi5JUV9BRC5GWTIwMTcBAAAAJ1sNAAMAAAAAALBiysyKLdcIHQLkDIst1wgfQ0lRLlRTRTo2MzY3LklRX0VCVF9FWENMLkZZMjAxNAEAAABUXQ0AAgAAAAYxNTQxMDgBCAAAAAUAAAABMQEAAAAKMTY4NzM0MjU4NwMAAAACNzkCAAAAATQEAAAAATAHAAAACTgvMzAvMjAxOQgAAAAJMy8zMS8yMDE0CQAAAAEwl2m1zIot1wi8S08Niy3XCCJDSVEuTllTRTpPQy5JUV9FQklUQV9NQVJHSU4uRlkyMDE1AQAAAMJ9BAACAAAABzEwLjU3OTQBCAAAAAUAAAABMQEAAAAKMTg3NTQ5NTA2NwMAAAADMTYwAgAAAAQ0NDE5BAAAAAEwBwAAAAk4LzMwLzIwMTkIAAAACjEyLzMxLzIwMTUJAAAAATD8GnjEii3XCAZFlQ6LLdcIJUNJUS5OWVNFOkdMVy5JUV9Q</t>
  </si>
  <si>
    <t>Uk9WX0JBRF9ERUJUUy5GWTIwMTUBAAAAEKcCAAMAAAAAAJx3AceKLdcIsvAfDost1wgkQ0lRLk5ZU0U6T0MuSVFfREFZU19TQUxFU19PVVQuRlkyMDE3AQAAAMJ9BAACAAAACDQyLjQyMzIyAQgAAAAFAAAAATEBAAAACjE5NDYyMjQ3NjEDAAAAAzE2MAIAAAAENDA0MgQAAAABMAcAAAAJOC8zMC8yMDE5CAAAAAoxMi8zMS8yMDE3CQAAAAEw/Bp4xIot1wgGRZUOiy3XCCNDSVEuVFNFOjUyMTQuSVFfQkVUQV8yWVIuMjAxMS8wMy8zMQEAAABtWw0AAgAAABEwLjk2NTY1Nzk0MTg3OTgxNgBHjGHoii3XCNJc6A6LLdcIJkNJUS5OWVNFOlBQRy5JUV9FRkZFQ1RfVEFYX1JBVEUuRlkyMDExAQAAAO9+BAACAAAABzIxLjI3NjUBCAAAAAUAAAABMQEAAAAKMTY1OTM0NDk1NgMAAAADMTYwAgAAAAQ0Mzc2BAAAAAEwBwAAAAk4LzMwLzIwMTkIAAAACjEyLzMxLzIwMTEJAAAAATDZZgDHii3XCNbwJg6LLdcIJ0NJUS5FTlhUUEE6U0dPLklRX05FVF9SRU5UQUxfRVhQLkZZMjAxNwEAAAABXQ0AAwAAAAAATO1ByYot1wiK3qANiy3XCC5DSVEuVFNFOjQwNjMuSVFfTUlOT1JJVFlfSU5URVJFU1RfVE9UQUwuRlkyMDEwAQAAAONXDQACAAAABTM5NDE3AQgAAAAFAAAAATEBAAAACjE1NTQxODk4NjADAAAAAjc5AgAAAAQxMzEyBAAAAAEwBwAAAAk4LzMwLzIwMTkIAAAACTMvMzEvMjAxMAkAAAABMFcTaMqKLdcIoyaODYst</t>
  </si>
  <si>
    <t>1wguQ0lRLlRTRTo0MDQyLklRX09USEVSX0ZJTkFOQ0VfQUNUX1NVUFBMLkZZMjAxNQEAAAAUWA0AAgAAAAQtMzY5AQgAAAAFAAAAATEBAAAACjE3NDUzNzg2NTADAAAAAjc5AgAAAAQyMDUwBAAAAAEwBwAAAAk4LzMwLzIwMTkIAAAACTMvMzEvMjAxNQkAAAABMNiNgMqKLdcIwHlwDYst1wgkQ0lRLlRTRTo1MjAyLklRX1BFUklPRERBVEVfSVMuRlkyMDEyAQAAACdbDQAFAAAACjIwMTIvMDMvMzEA8DDRzYot1wjHpMcOiy3XCCBDSVEuVFNFOjQwNjMuSVFfTklfTUFSR0lOLkZZMjAxNAEAAADjVw0AAgAAAAY5Ljc0NTYBCAAAAAUAAAABMQEAAAAKMTY4NjYzODQyMAMAAAACNzkCAAAABDQwOTQEAAAAATAHAAAACTgvMzAvMjAxOQgAAAAJMy8zMS8yMDE0CQAAAAEwKeDRxIot1wiJxZEOiy3XCCJDSVEuTllTRTpQUEcuSVFfR0FJTl9JTlZFU1QuRlkyMDE2AQAAAO9+BAACAAAAAjQ2AQgAAAAFAAAAATEBAAAACjE5NDY0MTg2OTQDAAAAAzE2MAIAAAACNjIEAAAAATAHAAAACTgvMzAvMjAxOQgAAAAKMTIvMzEvMjAxNgkAAAABMLtoasaKLdcIFhhDDost1wghQ0lRLlRTRTo1MjE0LklRX0lOQ19FUVVJVFkuRlkyMDEwAQAAAG1bDQADAAAAAACg5d7Nii3XCHdnzw6LLdcINENJUS5UU0U6NDA2My5JUV9UT1RBTF9PVVRTVEFORElOR19GSUxJTkdfREFURS5GWTIwMTUBAAAA41cNAAIAAAAKNDI1LjkwNjI5MQEE</t>
  </si>
  <si>
    <t>AAAABQAAAAE1AQAAAAoxNzQ1OTE2NzgzAgAAAAUyNDE1MwYAAAABMIg6aMqKLdcIPlOTDYst1wgiQ0lRLkVOWFRQQTpTR08uSVFfRElWX1NIQVJFLkZZMjAwOQEAAAABXQ0AAgAAAAExAQgAAAAFAAAAATEBAAAACjE0NDAyMjQ3OTQDAAAAAjUwAgAAAAQzMDU4BAAAAAEwBwAAAAk4LzMwLzIwMTkIAAAACjEyLzMxLzIwMDkJAAAAATCWgXzJii3XCECagA2LLdcIJ0NJUS5UU0U6NTIwMS5JUV9DQVNIX09QRVIuRlkyMDE2Li4uLkpQWQEAAADdVA0AAgAAAAYyMDM2MzcBCAAAAAUAAAABMQEAAAAKMTgzNTAzODk1NQMAAAACNzkCAAAABDIwMDYEAAAAATAHAAAACTgvMzAvMjAxOQgAAAAKMTIvMzEvMjAxNgkAAAABMAlm+sOKLdcInEu9Dost1wgjQ0lRLlRTRTo1MzMzLklRX09USEVSX0VRVUlUWS5GWTIwMTYBAAAAiVwNAAIAAAADNDYxAQgAAAAFAAAAATEBAAAACjE3OTg4OTQ5NjYDAAAAAjc5AgAAAAQxMDI4BAAAAAEwBwAAAAk4LzMwLzIwMTkIAAAACTMvMzEvMjAxNgkAAAABMCIkjcuKLdcIVJkzDYst1wggQ0lRLlRTRTo1MjE0LklRX0JVSUxESU5HUy5GWTIwMTQBAAAAbVsNAAMAAAAAAMYlzs2KLdcI5VWxDIst1wgiQ0lRLk5ZU0U6T0MuSVFfT1RIRVJfRVFVSVRZLkZZMjAxMgEAAADCfQQAAgAAAAQtMzY0AQgAAAAFAAAAATEBAAAACjE3MTgzNjU4NDYDAAAAAzE2MAIAAAAEMTAyOAQAAAABMAcAAAAJ</t>
  </si>
  <si>
    <t>OC8zMC8yMDE5CAAAAAoxMi8zMS8yMDEyCQAAAAEwVuEkyIot1wjrsu8Niy3XCCdDSVEuVFNFOjQwNjMuSVFfREFZU19QQVlBQkxFX09VVC5GWTIwMTMBAAAA41cNAAIAAAAINDkuMTI5NzMBCAAAAAUAAAABMQEAAAAKMTYyNTQ1NzcwNwMAAAACNzkCAAAABDQxODMEAAAAATAHAAAACTgvMzAvMjAxOQgAAAAJMy8zMS8yMDEzCQAAAAEwKeDRxIot1wgbpI8Oiy3XCBpDSVEuVFNFOjUyMDIuSVFfUkVWLkZZMjAxMgEAAAAnWw0AAgAAAAY1NTIyMjMBCAAAAAUAAAABMQEAAAAKMTU1NDk1MDc5MQMAAAACNzkCAAAAAzExMgQAAAABMAcAAAAJOC8zMC8yMDE5CAAAAAkzLzMxLzIwMTIJAAAAATDwMNHNii3XCJLx8AyLLdcIKUNJUS5FTlhUUEE6U0dPLklRX0RBWVNfUEFZQUJMRV9PVVQuRlkyMDE1AQAAAAFdDQACAAAACDczLjgyMTk4AQgAAAAFAAAAATEBAAAACjE4MjkyMjY5NDYDAAAAAjUwAgAAAAQ0MTgzBAAAAAEwBwAAAAk4LzMwLzIwMTkIAAAACjEyLzMxLzIwMTUJAAAAATDnVdLEii3XCPSYjA6LLdcIJUNJUS5FTlhUUEE6U0dPLklRX1RPVEFMX0VRVUlUWS5GWTIwMDMBAAAAAV0NAAIAAAAFMTEzMTABCAAAAAUAAAABMQEAAAAJMTQxOTU5ODUwAwAAAAI1MAIAAAAEMTI3NQQAAAABMAcAAAAJOC8zMC8yMDE5CAAAAAoxMi8zMS8yMDAzCQAAAAEwn2uvwoot1wjsUfoOiy3XCCVDSVEuTllTRTpPQy5JUV9D</t>
  </si>
  <si>
    <t>VVNUT01fQkVUQS4yMDEwLzEyLzMxAQAAAMJ9BAACAAAAEDEuNjYyNTI0MjM5ODI1ODUAVj5h6Iot1wifbfAOiy3XCDRDSVEuU0VISzoxMTA4LklRX0NIQU5HRV9PVEhFUl9ORVRfT1BFUl9BU1NFVFMuRlkyMDE4AQAAAE9pVgADAAAAAABe03TIii3XCAm4yg2LLdcIKENJUS5UU0U6NTIwMS5JUV9UT1RBTF9ERUJUX0lTU1VFRC5GWTIwMTABAAAA3VQNAAIAAAAEMTc3NgEIAAAABQAAAAExAQAAAAoxNDQwMTc5OTg1AwAAAAI3OQIAAAAEMjE2MQQAAAABMAcAAAAJOC8zMC8yMDE5CAAAAAoxMi8zMS8yMDEwCQAAAAEwqZoyz4ot1wiItLIMiy3XCCdDSVEuU0VISzoxMTA4LklRX0ZJTElOR19DVVJSRU5DWS5GWTIwMTIBAAAAT2lWAAMAAAADQ05ZAC6aQ8mKLdcIWifNDYst1wgoQ0lRLlRTRTo0MDYzLklRX1RPVEFMX0RFQlRfUkVQQUlELkZZMjAxNAEAAADjVw0AAgAAAAUtMTg5NgEIAAAABQAAAAExAQAAAAoxNjg2NjM4NDIwAwAAAAI3OQIAAAAEMjE2NgQAAAABMAcAAAAJOC8zMC8yMDE5CAAAAAkzLzMxLzIwMTQJAAAAATCIOmjKii3XCBUshQ2LLdcIJUNJUS5UU0U6NjM2Ny5JUV9ESUxVVF9FUFNfRVhDTC5GWTIwMTgBAAAAVF0NAAIAAAAGNjQ2LjA4AQgAAAAFAAAAATEBAAAACjE4OTUwMDI0MjEDAAAAAjc5AgAAAAMxNDIEAAAAATAHAAAACTgvMzAvMjAxOQgAAAAJMy8zMS8yMDE4CQAAAAEwMMi2zIot</t>
  </si>
  <si>
    <t>1wiOmUgNiy3XCCFDSVEuVFNFOjYzNjcuSVFfQ0FTSF9UQVhFUy5GWTIwMTUBAAAAVF0NAAIAAAAFNjAyMTMBCAAAAAUAAAABMQEAAAAKMTc0NTkxNjUxNgMAAAACNzkCAAAABDMwNTMEAAAAATAHAAAACTgvMzAvMjAxOQgAAAAJMy8zMS8yMDE1CQAAAAEwOqG2zIot1wgHUTgNiy3XCCRDSVEuVFNFOjUyMDEuSVFfVU5MRVZFUkVEX0ZDRi5GWTIwMTABAAAA3VQNAAIAAAAJMTY0MzY5Ljc1AQgAAAAFAAAAATEBAAAACjE0NDAxNzk5ODUDAAAAAjc5AgAAAAQ0NDIzBAAAAAEwBwAAAAk4LzMwLzIwMTkIAAAACjEyLzMxLzIwMTAJAAAAATCpmjLPii3XCLKoxAyLLdcIJUNJUS5UU0U6NTIxNC5JUV9TVF9ERUJUX1JFUEFJRC5GWTIwMTEBAAAAbVsNAAMAAAAAAI0z382KLdcIjkrtDIst1wgmQ0lRLkVOWFRQQTpTR08uSVFfRVFVSVRZX01FVEhPRC5GWTIwMTABAAAAAV0NAAIAAAADMTM3AQgAAAAFAAAAATEBAAAACjE1MjYxODI3NzQDAAAAAjUwAgAAAAQzMDYzBAAAAAEwBwAAAAk4LzMwLzIwMTkIAAAACjEyLzMxLzIwMTAJAAAAATB5z3zJii3XCB/OrQ2LLdcIJENJUS5UU0U6NTMzMy5JUV9JTkNfRVFVSVRZX0NGLkZZMjAxNgEAAACJXA0AAgAAAAUtMTAyMAEIAAAABQAAAAExAQAAAAoxNzk4ODk0OTY2AwAAAAI3OQIAAAAEMjA4NgQAAAABMAcAAAAJOC8zMC8yMDE5CAAAAAkzLzMxLzIwMTYJAAAAATAiJI3L</t>
  </si>
  <si>
    <t>ii3XCO1mGw2LLdcIGUNJUS5UU0U6NDA0Mi5JUV9ETy5GWTIwMTcBAAAAFFgNAAMAAAAAAMy0gMqKLdcIeTF1DYst1wgiQ0lRLlRTRTo0MDYzLklRX0xFVkVSRURfRkNGLkZZMjAxNgEAAADjVw0AAgAAAAg3OTYwNS4yNQEIAAAABQAAAAExAQAAAAoxNzk5MjQzMzQ1AwAAAAI3OQIAAAAENDQyMgQAAAABMAcAAAAJOC8zMC8yMDE5CAAAAAkzLzMxLzIwMTYJAAAAATBFYWjKii3XCBvTiA2LLdcIGkNJUS5UU0U6NTIwMi5JUV9TR0EuRlkyMDA2AQAAACdbDQACAAAABTYwNTEwAQgAAAAFAAAAATEBAAAACTQ0ODA3NzUxMwMAAAACNzkCAAAAAjIzBAAAAAEwBwAAAAk4LzMwLzIwMTkIAAAACTMvMzEvMjAwNgkAAAABMAzTO8KKLdcI7hndDost1wgvQ0lRLlRTRTo1MjAyLklRX0lNUFVUX09QRVJfTEVBU0VfSU5UX0VYUC5GWTIwMDgBAAAAJ1sNAAIAAAAJNTEwLjc3MjA4AQgAAAAFAAAAATEBAAAACjEwNjExOTM4NjADAAAAAjc5AgAAAAUyMTY3MgQAAAABMAcAAAAJOC8zMC8yMDE5CAAAAAkzLzMxLzIwMDgJAAAAATDU/s3Nii3XCPzP4AyLLdcIIENJUS5FTlhUUEE6U0dPLklRX1dJUF9JTlYuRlkyMDE4AQAAAAFdDQACAAAAAzM2MwEIAAAABQAAAAExAQAAAAoxOTQ2NDI0MDQxAwAAAAI1MAIAAAAEMzIxOQQAAAABMAcAAAAJOC8zMC8yMDE5CAAAAAoxMi8zMS8yMDE4CQAAAAEwjTpCyYot1wiNwZwNiy3XCCVD</t>
  </si>
  <si>
    <t>SVEuVFNFOjQwNDIuSVFfR0FJTl9JTlZFU1RfQ0YuRlkyMDE4AQAAABRYDQACAAAAATIBCAAAAAUAAAABMQEAAAAKMTg5NTAwMjI1NQMAAAACNzkCAAAABDIwOTAEAAAAATAHAAAACTgvMzAvMjAxOQgAAAAJMy8zMS8yMDE4CQAAAAEwstyAyoot1whA9HUNiy3XCCVDSVEuVFNFOjQwNDIuSVFfRElMVVRfRVBTX0lOQ0wuRlkyMDEwAQAAABRYDQACAAAAAjIzAQgAAAAFAAAAATEBAAAACjEzODI3NjM1NDgDAAAAAjc5AgAAAAE4BAAAAAEwBwAAAAk4LzMwLzIwMTkIAAAACTMvMzEvMjAxMAkAAAABMEFijMuKLdcISCQlDYst1wgnQ0lRLlRTRTo1MjAyLklRX1RPVEFMX1JFVi5GWTIwMTUuLi4uSlBZAQAAACdbDQACAAAABjYyNjcxMwEIAAAABQAAAAExAQAAAAoxNzQ2MDM1ODkwAwAAAAI3OQIAAAACMjgEAAAAATAHAAAACTgvMzAvMjAxOQgAAAAJMy8zMS8yMDE1CQAAAAEwVwa2w4ot1wgpXLAOiy3XCCBDSVEuVFNFOjUyMTQuSVFfSU5WRU5UT1JZLkZZMjAxNAEAAABtWw0AAgAAAAU1NjA2MAEIAAAABQAAAAExAQAAAAoxNzI3MjgzMzI3AwAAAAI3OQIAAAAEMTA0MwQAAAABMAcAAAAJOC8zMC8yMDE5CAAAAAoxMi8zMS8yMDE0CQAAAAEw1P7NzYot1wgTSsMMiy3XCCFDSVEuVFNFOjUyMDIuSVFfTkVUX0NIQU5HRS5GWTIwMTgBAAAAJ1sNAAIAAAAGLTE3MDA5AQgAAAAFAAAAATEBAAAACjE4OTUxODM2NDED</t>
  </si>
  <si>
    <t>AAAAAjc5AgAAAAQyMDkzBAAAAAEwBwAAAAk4LzMwLzIwMTkIAAAACTMvMzEvMjAxOAkAAAABMKSwysyKLdcIUboSDYst1wglQ0lRLk5ZU0U6UFBHLklRX09USEVSX0NMX1NVUFBMLkZZMjAxNAEAAADvfgQAAgAAAAQxNTU5AQgAAAAFAAAAATEBAAAACjE4MjgxMTI2MDEDAAAAAzE2MAIAAAAEMTA1NwQAAAABMAcAAAAJOC8zMC8yMDE5CAAAAAoxMi8zMS8yMDE0CQAAAAEwxfNpxoot1whgazMOiy3XCCxDSVEuRU5YVFBBOlNHTy5JUV9UT1RBTF9BU1NFVFMuRlkyMDE4Li4uLkpQWQEAAAABXQ0AAgAAAA41NTMyNDc5Ljk5NzY5OQEIAAAABQAAAAExAQAAAAoxOTQ2NDI0MDQxAwAAAAI3OQIAAAAEMTAwNwQAAAABMAcAAAAJOC8zMC8yMDE5CAAAAAoxMi8zMS8yMDE4CQAAAAEwLxj6w4ot1wgq8/8Oiy3XCCVDSVEuVFNFOjQwNDIuSVFfRElMVVRfRVBTX0VYQ0wuRlkyMDE1AQAAABRYDQACAAAABjIwNy41NAEIAAAABQAAAAExAQAAAAoxNzQ1Mzc4NjUwAwAAAAI3OQIAAAADMTQyBAAAAAEwBwAAAAk4LzMwLzIwMTkIAAAACTMvMzEvMjAxNQkAAAABMORmgMqKLdcI7edrDYst1wgsQ0lRLlRTRTo1MjAxLklRX05FVF9ERUJUX0VCSVREQV9DQVBFWC5GWTIwMDkBAAAA3VQNAAIAAAAINS40MDg3OTgBCAAAAAUAAAABMQEAAAAKMTQ0MDE3OTg5OAMAAAACNzkCAAAABTIzMzE0BAAAAAEwBwAAAAk4LzMwLzIwMTkI</t>
  </si>
  <si>
    <t>AAAACjEyLzMxLzIwMDkJAAAAATC2RtLFii3XCNwSYQ6LLdcILUNJUS5UU0U6NTMzMy5JUV9PVEhFUl9JTlZFU1RfQUNUX1NVUFBMLkZZMjAxOQEAAACJXA0AAgAAAAUtMTE2MgEIAAAABQAAAAExAQAAAAoxOTY5MzA0MjI0AwAAAAI3OQIAAAAEMjA1MQQAAAABMAcAAAAJOC8zMC8yMDE5CAAAAAkzLzMxLzIwMTkJAAAAATAXc43Lii3XCPvQNA2LLdcIJENJUS5UU0U6NTIxNC5JUV9FQklUREEuRlkyMDA5Li4uLkpQWQEAAABtWw0AAgAAAAYxMjA0OTEBCAAAAAUAAAABMQEAAAAKMTM4OTIyNDIwMAMAAAACNzkCAAAABDQwNTEEAAAAATAHAAAACTgvMzAvMjAxOQgAAAAJMy8zMS8yMDA5CQAAAAEwNC22w4ot1wiHS7YOiy3XCBtDSVEuRU5YVFBBOlNHTy5JUV9OSS5GWTIwMTEBAAAAAV0NAAIAAAAEMTI4NAEIAAAABQAAAAExAQAAAAoxNTkzOTI3Nzg5AwAAAAI1MAIAAAACMTUEAAAAATAHAAAACTgvMzAvMjAxOQgAAAAKMTIvMzEvMjAxMQkAAAABMHnPfMmKLdcIinjeDost1wgsQ0lRLkVOWFRQQTpTR08uSVFfVE9UQUxfQVNTRVRTLkZZMjAxMy4uLi5KUFkBAAAAAV0NAAIAAAAONjYwNTI3MC42MDUyMzUBCAAAAAUAAAABMQEAAAAKMTczMDc0ODkzNAMAAAACNzkCAAAABDEwMDcEAAAAATAHAAAACTgvMzAvMjAxOQgAAAAKMTIvMzEvMjAxMwkAAAABMC8Y+sOKLdcI9FwED4st1wgeQ0lRLlRTRTo2MzY3LklR</t>
  </si>
  <si>
    <t>X1NUX0RFQlQuRlkyMDE4AQAAAFRdDQACAAAABTQ1NTMwAQgAAAAFAAAAATEBAAAACjE4OTUwMDI0MjEDAAAAAjc5AgAAAAQxMDQ2BAAAAAEwBwAAAAk4LzMwLzIwMTkIAAAACTMvMzEvMjAxOAkAAAABMDDItsyKLdcIRvhQDYst1wgjQ0lRLlRTRTo2MzY3LklRX09USEVSX0VRVUlUWS5GWTIwMTYBAAAAVF0NAAIAAAAGMTMwOTYxAQgAAAAFAAAAATEBAAAACjE3OTg4OTUwMTEDAAAAAjc5AgAAAAQxMDI4BAAAAAEwBwAAAAk4LzMwLzIwMTkIAAAACTMvMzEvMjAxNgkAAAABMDqhtsyKLdcIhy8vDYst1wgoQ0lRLlRTRTo2MzY3LklRX01JTk9SSVRZX0lOVEVSRVNULkZZMjAxNgEAAABUXQ0AAgAAAAUyMTk0MgEIAAAABQAAAAExAQAAAAoxNzk4ODk1MDExAwAAAAI3OQIAAAAEMTA1MgQAAAABMAcAAAAJOC8zMC8yMDE5CAAAAAkzLzMxLzIwMTYJAAAAATA6obbMii3XCBKZHg2LLdcINENJUS5OWVNFOkdMVy5JUV9UT1RBTF9PVVRTVEFORElOR19GSUxJTkdfREFURS5GWTIwMTUBAAAAEKcCAAIAAAALMTExMi44MzcyMDUBBAAAAAUAAAABNQEAAAAKMTg3NDU3NzM1NAIAAAAFMjQxNTMGAAAAATB4ngHHii3XCKkXIA6LLdcIJUNJUS5UU0U6NDA0Mi5JUV9MVF9ERUJUX0lTU1VFRC5GWTIwMTgBAAAAFFgNAAIAAAADODYwAQgAAAAFAAAAATEBAAAACjE4OTUwMDIyNTUDAAAAAjc5AgAAAAQyMDM0BAAAAAEwBwAA</t>
  </si>
  <si>
    <t>AAk4LzMwLzIwMTkIAAAACTMvMzEvMjAxOAkAAAABMLLcgMqKLdcIeyBtDYst1wgmQ0lRLk5ZU0U6R0xXLklRX0RFRl9UQVhfTElBQl9MVC5GWTIwMTcBAAAAEKcCAAIAAAADNDUxAQgAAAAFAAAAATEBAAAACjE5NDQ1MjU2MjIDAAAAAzE2MAIAAAAEMTAyNwQAAAABMAcAAAAJOC8zMC8yMDE5CAAAAAoxMi8zMS8yMDE3CQAAAAEwbMUBx4ot1whgahAOiy3XCCJDSVEuTllTRTpQUEcuSVFfU0FMRV9QUEVfQ0YuRlkyMDE4AQAAAO9+BAADAAAAAADE3WrGii3XCLIoPQ6LLdcIIUNJUS5UU0U6NDA0Mi5JUV9DQVNIX1RBWEVTLkZZMjAxOQEAAAAUWA0AAgAAAAU0MTY2OQEIAAAABQAAAAExAQAAAAoxOTY5OTQ5ODc3AwAAAAI3OQIAAAAEMzA1MwQAAAABMAcAAAAJOC8zMC8yMDE5CAAAAAkzLzMxLzIwMTkJAAAAATBoA4HKii3XCCZpdg2LLdcIIENJUS5UU0U6NTMzMy5JUV9JTlZFTlRPUlkuRlkyMDE3AQAAAIlcDQACAAAABjExOTA4MQEIAAAABQAAAAExAQAAAAoxODQ4ODc5NTA2AwAAAAI3OQIAAAAEMTA0MwQAAAABMAcAAAAJOC8zMC8yMDE5CAAAAAkzLzMxLzIwMTcJAAAAATAiJI3Lii3XCJHyRA2LLdcIJ0NJUS5FTlhUUEE6U0dPLklRX0dBSU5fSU5WRVNUX0NGLkZZMjAxOAEAAAABXQ0AAwAAAAAAjTpCyYot1wgl5KUNiy3XCBlDSVEuMC5JUV9FUVVJVFlfTUVUSE9ELkZZBQAAAAAAAAAIAAAAFShJbnZh</t>
  </si>
  <si>
    <t>bGlkIFRpbWUgUGVyaW9kKcXzacaKLdcIP1BgDost1wgpQ0lRLlRTRTo1MjAxLklRX0FTU0VUX1dSSVRFRE9XTl9DRi5GWTIwMTIBAAAA3VQNAAMAAAAAALLpMs+KLdcIUXezDIst1wgnQ0lRLlNFSEs6MTEwOC5JUV9MVF9ERUJUX0NBUElUQUwuRlkyMDE3AQAAAE9pVgACAAAABDEzLjYBCAAAAAUAAAABMQEAAAAKMTk1MzM1MzMxNgMAAAACMzICAAAABDQxODcEAAAAATAHAAAACTgvMzAvMjAxOQgAAAAKMTIvMzEvMjAxNwkAAAABMAb0d8SKLdcIL6SWDost1wgZQ0lRLlRTRTo1MjE0LklRX0FQLkZZMjAxNwEAAABtWw0AAgAAAAUzNzk5MQEIAAAABQAAAAExAQAAAAoxODgxOTMxNjUxAwAAAAI3OQIAAAAEMTAxOAQAAAABMAcAAAAJOC8zMC8yMDE5CAAAAAoxMi8zMS8yMDE3CQAAAAEw8DDRzYot1wjmowUNiy3XCClDSVEuVFNFOjQwNjMuSVFfREVCVF9FUVVJVl9ORVRfUEJPLkZZMjAxMwEAAADjVw0AAgAAAAUyMjkyNQEIAAAABQAAAAExAQAAAAoxNjI1NDU3NzA3AwAAAAI3OQIAAAAFMjE2NzkEAAAAATAHAAAACTgvMzAvMjAxOQgAAAAJMy8zMS8yMDEzCQAAAAEwRWFoyoot1whjEI8Niy3XCCJDSVEuU0VISzoxMTA4LklRX05JX0NPTVBBTlkuRlkyMDE3AQAAAE9pVgACAAAACjEwNS4wODc4OTEBCAAAAAUAAAABMQEAAAAKMTk1MzM1MzMxNgMAAAACMzICAAAABTQxNTcxBAAAAAEwBwAAAAk4LzMwLzIw</t>
  </si>
  <si>
    <t>MTkIAAAACjEyLzMxLzIwMTcJAAAAATBSrHTIii3XCKSL0w2LLdcIKkNJUS5UU0U6NTMzMy5JUV9UT1RBTF9DT01NT05fRVFVSVRZLkZZMjAxOQEAAACJXA0AAgAAAAY0Nzg0MzgBCAAAAAUAAAABMQEAAAAKMTk2OTMwNDIyNAMAAAACNzkCAAAABDEwMDYEAAAAATAHAAAACTgvMzAvMjAxOQgAAAAJMy8zMS8yMDE5CQAAAAEwF3ONy4ot1whcA00Niy3XCBhDSVEuTllTRTpPQy5JUV9HVy5GWTIwMTQBAAAAwn0EAAIAAAAEMTE2OAEIAAAABQAAAAExAQAAAAoxODI2NzU1NDkzAwAAAAMxNjACAAAABDExNzEEAAAAATAHAAAACTgvMzAvMjAxOQgAAAAKMTIvMzEvMjAxNAkAAAABMIJFJMiKLdcItZzwDYst1wgmQ0lRLk5ZU0U6UFBHLklRX05FVF9ERUJUX0lTU1VFRC5GWTIwMTIBAAAA734EAAIAAAADMTk3AQgAAAAFAAAAATEBAAAACjE3MTk5MTY4MDkDAAAAAzE2MAIAAAAEMjAwMwQAAAABMAcAAAAJOC8zMC8yMDE5CAAAAAoxMi8zMS8yMDEyCQAAAAEwi7UAx4ot1whMOTcOiy3XCCRDSVEuVFNFOjYzNjcuSVFfRVFVSVRZX01FVEhPRC5GWTIwMTYBAAAAVF0NAAMAAAAAADqhtsyKLdcIu/1HDYst1wglQ0lRLlRTRTo1MjE0LklRX0xUX0RFQlRfRVFVSVRZLkZZMjAxMwEAAABtWw0AAgAAAAcxNS41MjQ0AQgAAAAFAAAAATEBAAAACjE2ODk0NTIzOTMDAAAAAjc5AgAAAAQ0MDg1BAAAAAEwBwAAAAk4LzMwLzIw</t>
  </si>
  <si>
    <t>MTkIAAAACTMvMzEvMjAxMwkAAAABMNBzfcWKLdcIAJNrDost1wggQ0lRLlRTRTo0MDQyLklRX1NHQV9TVVBQTC5GWTIwMTQBAAAAFFgNAAIAAAAFODU5NjMBCAAAAAUAAAABMQEAAAAKMTY4NjYzNzc1NQMAAAACNzkCAAAAAzEwMgQAAAABMAcAAAAJOC8zMC8yMDE5CAAAAAkzLzMxLzIwMTQJAAAAATAs1ozLii3XCFMmeQ2LLdcIJkNJUS5OWVNFOk9DLklRX0NIQU5HRV9JTlZFTlRPUlkuRlkyMDA5AQAAAMJ9BAADAAAAAABqkyTIii3XCD4R1Q2LLdcIKkNJUS5FTlhUUEE6U0dPLklRX01JTk9SSVRZX0lOVEVSRVNULkZZMjAxMAEAAAABXQ0AAgAAAAMzNjQBCAAAAAUAAAABMQEAAAAKMTUyNjE4Mjc3NAMAAAACNTACAAAABDEwNTIEAAAAATAHAAAACTgvMzAvMjAxOQgAAAAKMTIvMzEvMjAxMAkAAAABMHnPfMmKLdcIH6a7DYst1wglQ0lRLlRTRTo1MzMzLklRX09USEVSX09QRVJfQUNULkZZMjAxNAEAAACJXA0AAgAAAAUtNjIyMAEIAAAABQAAAAExAQAAAAoxNjg2NjM3ODY1AwAAAAI3OQIAAAAEMjA0NwQAAAABMAcAAAAJOC8zMC8yMDE5CAAAAAkzLzMxLzIwMTQJAAAAATAs1ozLii3XCPJFPA2LLdcIIkNJUS5UU0U6NDA0Mi5JUV9DQVNIX0lOVkVTVC5GWTIwMTUBAAAAFFgNAAIAAAAGLTM0MTE0AQgAAAAFAAAAATEBAAAACjE3NDUzNzg2NTADAAAAAjc5AgAAAAQyMDA1BAAAAAEwBwAAAAk4LzMwLzIw</t>
  </si>
  <si>
    <t>MTkIAAAACTMvMzEvMjAxNQkAAAABMNiNgMqKLdcI7TZsDYst1wglQ0lRLlRTRTo0MDYzLklRX1JFVFVSTl9DQVBJVEFMLkZZMjAxMgEAAADjVw0AAgAAAAY2LjI0NjYBCAAAAAUAAAABMQEAAAAKMTU1NDE4OTg1NAMAAAACNzkCAAAABDQzNjMEAAAAATAHAAAACTgvMzAvMjAxOQgAAAAJMy8zMS8yMDEyCQAAAAEwKeDRxIot1wjZZokOiy3XCChDSVEuTllTRTpQUEcuSVFfRUFSTklOR19DT19NQVJHSU4uRlkyMDExAQAAAO9+BAACAAAABjcuMzEzOQEIAAAABQAAAAExAQAAAAoxNjU5MzQ0OTU2AwAAAAMxNjACAAAABDQxODEEAAAAATAHAAAACTgvMzAvMjAxOQgAAAAKMTIvMzEvMjAxMQkAAAABMBe4tcOKLdcI+4KiDost1wgmQ0lRLlRTRTo0MDYzLklRX1NBTEVTX01BUktFVElORy5GWTIwMTgBAAAA41cNAAIAAAAFNDA5MDYBCAAAAAUAAAABMQEAAAAKMTg5NTE4MzkxNAMAAAACNzkCAAAABTIxNTYxBAAAAAEwBwAAAAk4LzMwLzIwMTkIAAAACTMvMzEvMjAxOAkAAAABMNKIaMqKLdcIzTyGDYst1wgfQ0lRLlRTRTo0MDQyLklRX0JWX1NIQVJFLkZZMjAxMAEAAAAUWA0AAgAAAAo1NDQuMDk4MDU4AQgAAAAFAAAAATEBAAAACjEzODI3NjM1NDgDAAAAAjc5AgAAAAQ0MDIwBAAAAAEwBwAAAAk4LzMwLzIwMTkIAAAACTMvMzEvMjAxMAkAAAABMEFijMuKLdcIERRODYst1wgkQ0lRLlRTRTo0MDYzLklRX01B</t>
  </si>
  <si>
    <t>UktFVENBUC4yMDE1LzAzLzMxAQAAAONXDQACAAAADTMzNDI4ODcuMTgyODUBBgAAAAUAAAABMQEAAAAKMTcxODg4MzcxNwMAAAACNzkCAAAABjEwMDA1NAQAAAABMAcAAAAJMy8zMS8yMDE1e6Jg6Iot1wh7O+0Oiy3XCCFDSVEuVFNFOjUyMDIuSVFfQ09NTU9OX1JFUC5GWTIwMTEBAAAAJ1sNAAIAAAAGLTMwNjQzAQgAAAAFAAAAATEBAAAACjE0NjI3MTIzMDQDAAAAAjc5AgAAAAQyMTY0BAAAAAEwBwAAAAk4LzMwLzIwMTkIAAAACTMvMzEvMjAxMQkAAAABMPAw0c2KLdcIpwfiDIst1wggQ0lRLk5ZU0U6R0xXLklRX0RJVkVTVF9DRi5GWTIwMTMBAAAAEKcCAAMAAAAAAKmpbseKLdcIs74jDost1wgbQ0lRLjAuSVFfTE9BTlNfUkVDRUlWX0xULkZZBQAAAAAAAAAIAAAAFShJbnZhbGlkIFRpbWUgUGVyaW9kKdvMacaKLdcIV79bDost1wghQ0lRLlNFSEs6MTEwOC5JUV9TR0FfU1VQUEwuRlkyMDA3AQAAAE9pVgACAAAACTE1MS45MDEwOAEIAAAABQAAAAExAQAAAAoxNTU2MjM0MDEyAwAAAAIzMgIAAAADMTAyBAAAAAEwBwAAAAk4LzMwLzIwMTkIAAAACDEvMS8yMDA4CQAAAAEwa2FCyYot1wiRi74Niy3XCCFDSVEuTllTRTpQUEcuSVFfQ09NTU9OX1JFUC5GWTIwMDcBAAAA734EAAIAAAAELTI3NAEIAAAABQAAAAExAQAAAAoxMzI2NzI0Mzc5AwAAAAMxNjACAAAABDIxNjQEAAAAATAHAAAACTgvMzAvMjAx</t>
  </si>
  <si>
    <t>OQgAAAAKMTIvMzEvMjAwNwkAAAABMLgTAseKLdcIslQRDost1wggQ0lRLlRTRTo1MjAyLklRX0RJVl9TSEFSRS5GWTIwMTcBAAAAJ1sNAAMAAAAAALs7ysyKLdcIsL8CDYst1wgaQ0lRLlRTRTo1MjAyLklRX1JFVi5GWTIwMTQBAAAAJ1sNAAIAAAAGNjA2MDk1AQgAAAAFAAAAATEBAAAACjE2ODY2MzgxODMDAAAAAjc5AgAAAAMxMTIEAAAAATAHAAAACTgvMzAvMjAxOQgAAAAJMy8zMS8yMDE0CQAAAAEwIIDRzYot1whnjfEMiy3XCB9DSVEuTllTRTpPQy5JUV9MVF9JTlZFU1QuRlkyMDE0AQAAAMJ9BAACAAAAAjUzAQgAAAAFAAAAATEBAAAACjE4MjY3NTU0OTMDAAAAAzE2MAIAAAAEMTA1NAQAAAABMAcAAAAJOC8zMC8yMDE5CAAAAAoxMi8zMS8yMDE0CQAAAAEwgkUkyIot1wi5Ef8Niy3XCCJDSVEuVFNFOjQwNjMuSVFfTEVWRVJFRF9GQ0YuRlkyMDA5AQAAAONXDQACAAAACDI4Mjk1Ljc1AQgAAAAFAAAAATEBAAAACjEzODI3NjM3MzMDAAAAAjc5AgAAAAQ0NDIyBAAAAAEwBwAAAAk4LzMwLzIwMTkIAAAACTMvMzEvMjAwOQkAAAABMGTsZ8qKLdcIOG5fDYst1wgpQ0lRLkVOWFRQQTpTR08uSVFfQ0hBTkdFX0lOVkVOVE9SWS5GWTIwMTcBAAAAAV0NAAIAAAAELTM0OAEIAAAABQAAAAExAQAAAAoxOTQ2NDI0MDE1AwAAAAI1MAIAAAAEMjA5OQQAAAABMAcAAAAJOC8zMC8yMDE5CAAAAAoxMi8zMS8yMDE3</t>
  </si>
  <si>
    <t>CQAAAAEwehNCyYot1whOPbANiy3XCBxDSVEuVFNFOjQwNDIuSVFfQ0FQRVguRlkyMDE5AQAAABRYDQACAAAABi02MTg5MAEIAAAABQAAAAExAQAAAAoxOTY5OTQ5ODc3AwAAAAI3OQIAAAAEMjAyMQQAAAABMAcAAAAJOC8zMC8yMDE5CAAAAAkzLzMxLzIwMTkJAAAAATBoA4HKii3XCPFoWg2LLdcIIkNJUS5OWVNFOk9DLklRX0RJTFVUX1dFSUdIVC5GWTIwMDkBAAAAwn0EAAIAAAAFMTI3LjEAdmwkyIot1wgN6tQNiy3XCChDSVEuVFNFOjUyMDIuSVFfVE9UQUxfRElWX1BBSURfQ0YuRlkyMDE5AQAAACdbDQACAAAABS01NjU2AQgAAAAFAAAAATEBAAAACjE5NzAyMTI5MzUDAAAAAjc5AgAAAAQyMDIyBAAAAAEwBwAAAAk4LzMwLzIwMTkIAAAACTMvMzEvMjAxOQkAAAABMM7+ysyKLdcIcVv8DIst1wgaQ0lRLlRTRTo1MjAxLklRX0NJUC5GWTIwMTUBAAAA3VQNAAMAAAAAALt0Ms+KLdcITKmoDIst1wgiQ0lRLlRTRTo1MjAyLklRX0xFVkVSRURfRkNGLkZZMjAxMwEAAAAnWw0AAgAAAAg4MzA5LjEyNQEIAAAABQAAAAExAQAAAAoxNjI1NDU3NTYwAwAAAAI3OQIAAAAENDQyMgQAAAABMAcAAAAJOC8zMC8yMDE5CAAAAAkzLzMxLzIwMTMJAAAAATDlV9HNii3XCCNhCA2LLdcIIkNJUS5FTlhUUEE6U0dPLklRX0JVSUxESU5HUy5GWTIwMTQBAAAAAV0NAAIAAAAEODgwNgEIAAAABQAAAAExAQAAAAoxNzc4MjIz</t>
  </si>
  <si>
    <t>ODMyAwAAAAI1MAIAAAAEMzAyMwQAAAABMAcAAAAJOC8zMC8yMDE5CAAAAAoxMi8zMS8yMDE0CQAAAAEwaXhByYot1wgVsqkNiy3XCCBDSVEuTllTRTpQUEcuSVFfUEFSVF9USU1FLkZZMjAxMwEAAADvfgQAAwAAAAAAtNwAx4ot1whcLkIOiy3XCCRDSVEuTllTRTpPQy5JUV9MVF9ERUJUX1JFUEFJRC5GWTIwMDcBAAAAwn0EAAIAAAAELTY1OAEIAAAABQAAAAExAQAAAAoxMzI2MzA1OTc3AwAAAAMxNjACAAAABDIwMzYEAAAAATAHAAAACTgvMzAvMjAxOQgAAAAKMTIvMzEvMjAwNwkAAAABMD76dMiKLdcIZBzYDYst1wgeQ0lRLlRTRTo0MDYzLklRX0xUX0RFQlQuRlkyMDEwAQAAAONXDQACAAAABDc4ODQBCAAAAAUAAAABMQEAAAAKMTU1NDE4OTg2MAMAAAACNzkCAAAABDEwNDkEAAAAATAHAAAACTgvMzAvMjAxOQgAAAAJMy8zMS8yMDEwCQAAAAEwVxNoyoot1wi4UlsNiy3XCBpDSVEuU0VISzoxMTA4LklRX0FFLkZZMjAwNwEAAABPaVYAAgAAAAk0My40OTAxNTEBCAAAAAUAAAABMQEAAAAKMTU1NjIzNDAxMgMAAAACMzICAAAABDEwMTYEAAAAATAHAAAACTgvMzAvMjAxOQgAAAAIMS8xLzIwMDgJAAAAATBrYULJii3XCCkypg2LLdcIIUNJUS5OWVNFOkdMVy5JUV9JTkNfRVFVSVRZLkZZMjAxNAEAAAAQpwIAAgAAAAMyNjYBCAAAAAUAAAABMQEAAAAKMTgyNjU0MTExMwMAAAADMTYwAgAAAAI0NwQAAAAB</t>
  </si>
  <si>
    <t>MAcAAAAJOC8zMC8yMDE5CAAAAAoxMi8zMS8yMDE0CQAAAAEwqalux4ot1whHMw8Oiy3XCB5DSVEuVFNFOjYzNjcuSVFfUEVOU0lPTi5GWTIwMTYBAAAAVF0NAAIAAAAFMTA5ODIBCAAAAAUAAAABMQEAAAAKMTc5ODg5NTAxMQMAAAACNzkCAAAABDEyMTMEAAAAATAHAAAACTgvMzAvMjAxOQgAAAAJMy8zMS8yMDE2CQAAAAEwOqG2zIot1wgSmR4Niy3XCB5DSVEuTllTRTpQUEcuSVFfV0lQX0lOVi5GWTIwMTMBAAAA734EAAIAAAADMTYwAQgAAAAFAAAAATEBAAAACjE3NzY5MjA0NDgDAAAAAzE2MAIAAAAEMzIxOQQAAAABMAcAAAAJOC8zMC8yMDE5CAAAAAoxMi8zMS8yMDEzCQAAAAEwtNwAx4ot1wiIxC8Oiy3XCBlDSVEuVFNFOjQwNjMuSVFfUkUuRlkyMDA5AQAAAONXDQACAAAABzEyNzcwNTYBCAAAAAUAAAABMQEAAAAKMTM4Mjc2MzczMwMAAAACNzkCAAAABDEyMjIEAAAAATAHAAAACTgvMzAvMjAxOQgAAAAJMy8zMS8yMDA5CQAAAAEwZOxnyoot1wg6dHINiy3XCCRDSVEuVFNFOjUyMDIuSVFfTUFSS0VUQ0FQLjIwMTIvMDMvMzEBAAAAJ1sNAAIAAAAMMTE0NTk0LjUzNTg2AQYAAAAFAAAAATEBAAAACjE1MTYxMjEyNjcDAAAAAjc5AgAAAAYxMDAwNTQEAAAAATAHAAAACTMvMzEvMjAxMnbJYOiKLdcIs233Dost1wgkQ0lRLlRTRTo0MDYzLklRX0NBU0hfSU5URVJFU1QuRlkyMDE1AQAAAONXDQACAAAA</t>
  </si>
  <si>
    <t>Azc4MgEIAAAABQAAAAExAQAAAAoxNzQ1OTE2NzgzAwAAAAI3OQIAAAAEMzAyOAQAAAABMAcAAAAJOC8zMC8yMDE5CAAAAAkzLzMxLzIwMTUJAAAAATCIOmjKii3XCCmFiA2LLdcIIENJUS5UU0U6NTIwMi5JUV9UT1RBTF9SRVYuRlkyMDExAQAAACdbDQACAAAABjU3NzIxMgEIAAAABQAAAAExAQAAAAoxNDYyNzEyMzA0AwAAAAI3OQIAAAACMjgEAAAAATAHAAAACTgvMzAvMjAxOQgAAAAJMy8zMS8yMDExCQAAAAEw8DDRzYot1wixAhgSiy3XCCBDSVEuTllTRTpHTFcuSVFfTUFDSElORVJZLkZZMjAwOAEAAAAQpwIAAgAAAAQ4MzY0AQgAAAAFAAAAATEBAAAACjE0MjgzNzc2MjcDAAAAAzE2MAIAAAAEMzExNAQAAAABMAcAAAAJOC8zMC8yMDE5CAAAAAoxMi8zMS8yMDA4CQAAAAEw1A1ux4ot1wiBhvgNiy3XCClDSVEuTllTRTpQUEcuSVFfQVNTRVRfV1JJVEVET1dOX0NGLkZZMjAxMwEAAADvfgQAAgAAAAIxMgEIAAAABQAAAAExAQAAAAoxNzc2OTIwNDQ4AwAAAAMxNjACAAAABDIwMTkEAAAAATAHAAAACTgvMzAvMjAxOQgAAAAKMTIvMzEvMjAxMwkAAAABMLTcAMeKLdcIQ2ssDost1wgiQ0lRLk5ZU0U6T0MuSVFfVE9UQUxfQVNTRVRTLkZZMjAxMAEAAADCfQQAAgAAAAQ3MTU4AQgAAAAFAAAAATEBAAAACjE1ODg0NDAzNTUDAAAAAzE2MAIAAAAEMTAwNwQAAAABMAcAAAAJOC8zMC8yMDE5CAAAAAoxMi8z</t>
  </si>
  <si>
    <t>MS8yMDEwCQAAAAEwapMkyIot1wh1t/QNiy3XCCdDSVEuRU5YVFBBOlNHTy5JUV9ESUxVVF9FUFNfRVhDTC5GWTIwMDcBAAAAAV0NAAIAAAAIMy45Njk5OTkBCAAAAAUAAAABMQEAAAAKMTMwMTM5MzE2MwMAAAACNTACAAAAAzE0MgQAAAABMAcAAAAJOC8zMC8yMDE5CAAAAAoxMi8zMS8yMDA3CQAAAAEwESRpyoot1wjA9JgNiy3XCCFDSVEuVFNFOjUyMDEuSVFfU0dBX01BUkdJTi5GWTIwMTYBAAAA3VQNAAIAAAAHMTkuODQwNQEIAAAABQAAAAExAQAAAAoxODM1MDM4OTU1AwAAAAI3OQIAAAAENDM3NQQAAAABMAcAAAAJOC8zMC8yMDE5CAAAAAoxMi8zMS8yMDE2CQAAAAEwrG3SxYot1wixB14Oiy3XCC5DSVEuTllTRTpQUEcuSVFfVE9UQUxfTElBQl9UT1RBTF9BU1NFVFMuRlkyMDE0AQAAAO9+BAACAAAABzY5Ljk3NDMBCAAAAAUAAAABMQEAAAAKMTgyODExMjYwMQMAAAADMTYwAgAAAAQ0MTg4BAAAAAEwBwAAAAk4LzMwLzIwMTkIAAAACjEyLzMxLzIwMTQJAAAAATBV37XDii3XCDyvoA6LLdcIJUNJUS5UU0U6NDA2My5JUV9ORVRfUkVOVEFMX0VYUC5GWTIwMTMBAAAA41cNAAMAAAAAAEVhaMqKLdcIOBCBDYst1wgtQ0lRLk5ZU0U6UFBHLklRX0NBU0hfQ09OVkVSU0lPTi5GWTIwMTYuLi4uSlBZAQAAAO9+BAACAAAACTQyLjgzOTU2OAEIAAAABQAAAAExAQAAAAoxOTQ2NDE4Njk0AwAAAAMxNjACAAAA</t>
  </si>
  <si>
    <t>BDQxODQEAAAAATAHAAAACTgvMzAvMjAxOQgAAAAKMTIvMzEvMjAxNgkAAAABMAlm+sOKLdcIhRm6Dost1wgoQ0lRLk5ZU0U6T0MuSVFfREVCVF9FUVVJVl9ORVRfUEJPLkZZMjAxNQEAAADCfQQAAgAAAAMzOTIBCAAAAAUAAAABMQEAAAAKMTg3NTQ5NTA2NwMAAAADMTYwAgAAAAUyMTY3OQQAAAABMAcAAAAJOC8zMC8yMDE5CAAAAAoxMi8zMS8yMDE1CQAAAAEwgkUkyIot1whIogMOiy3XCCNDSVEuVFNFOjYzNjcuSVFfQkVUQV81WVIuMjAwOC8wMy8zMQEAAABUXQ0AAgAAABEwLjg3MDk5Mjc5NjUwMzA0OQBHjGHoii3XCH5F6Q6LLdcIIkNJUS5UU0U6NTIwMi5JUV9PVEhFUl9JTlRBTi5GWTIwMTkBAAAAJ1sNAAIAAAAFNTM3OTABCAAAAAUAAAABMQEAAAAKMTk3MDIxMjkzNQMAAAACNzkCAAAABDEwNDAEAAAAATAHAAAACTgvMzAvMjAxOQgAAAAJMy8zMS8yMDE5CQAAAAEwktfKzIot1wjoYPMMiy3XCCdDSVEuVFNFOjUyMDEuSVFfQ0ZPX0NVUlJFTlRfTElBQi5GWTIwMTgBAAAA3VQNAAIAAAAHMC40MDg3NAEIAAAABQAAAAExAQAAAAoxOTUyMjg0NjMxAwAAAAI3OQIAAAAENDE4NQQAAAABMAcAAAAJOC8zMC8yMDE5CAAAAAoxMi8zMS8yMDE4CQAAAAEwrG3SxYot1wjA1VoOiy3XCCdDSVEuRU5YVFBBOlNHTy5JUV9EQVlTX1NBTEVTX09VVC5GWTIwMTABAAAAAV0NAAIAAAAHNDUuMzI1NwEIAAAABQAA</t>
  </si>
  <si>
    <t>AAExAQAAAAoxNTI2MTgyNzc0AwAAAAI1MAIAAAAENDA0MgQAAAABMAcAAAAJOC8zMC8yMDE5CAAAAAoxMi8zMS8yMDEwCQAAAAEw9S7SxIot1wgRS4wOiy3XCBtDSVEuVFNFOjQwNDIuSVFfTEFORC5GWTIwMTABAAAAFFgNAAIAAAAFNzUxMDkBCAAAAAUAAAABMQEAAAAKMTM4Mjc2MzU0OAMAAAACNzkCAAAABDMwOTgEAAAAATAHAAAACTgvMzAvMjAxOQgAAAAJMy8zMS8yMDEwCQAAAAEwQWKMy4ot1wgcDi0Niy3XCDRDSVEuTllTRTpHTFcuSVFfVE9UQUxfT1VUU1RBTkRJTkdfRklMSU5HX0RBVEUuRlkyMDEzAQAAABCnAgACAAAACzEzOTIuMTI0NzYyAQQAAAAFAAAAATUBAAAACjE3NzU5NTk5MTACAAAABTI0MTUzBgAAAAEwqalux4ot1wju5PkNiy3XCC5DSVEuTllTRTpHTFcuSVFfVE9UQUxfREVCVF9FQklUREFfQ0FQRVguRlkyMDA4AQAAABCnAgADAAAAAk5NAQgAAAAFAAAAATEBAAAACjE0MjgzNzc2MjcDAAAAAzE2MAIAAAAFMjMzMTMEAAAAATAHAAAACTgvMzAvMjAxOQgAAAAKMTIvMzEvMjAwOAkAAAABMPJBeMSKLdcI9netDost1wgkQ0lRLlRTRTo1MjE0LklRX1VOTEVWRVJFRF9GQ0YuRlkyMDA3AQAAAG1bDQACAAAACS0xMjU4LjM3NQEIAAAABQAAAAExAQAAAAk2NTQwMjIzMDIDAAAAAjc5AgAAAAQ0NDIzBAAAAAEwBwAAAAk4LzMwLzIwMTkIAAAACTMvMzEvMjAwNwkAAAABMK++3s2KLdcI</t>
  </si>
  <si>
    <t>TfevDIst1wgiQ0lRLlNFSEs6MTEwOC5JUV9DT01NT05fUkVQLkZZMjAxOAEAAABPaVYAAwAAAAAAXtN0yIot1whnJtQNiy3XCCxDSVEuRU5YVFBBOlNHTy5JUV9UT1RBTF9DT01NT05fRVFVSVRZLkZZMjAxNQEAAAABXQ0AAgAAAAUxODk1NgEIAAAABQAAAAExAQAAAAoxODI5MjI2OTQ2AwAAAAI1MAIAAAAEMTAwNgQAAAABMAcAAAAJOC8zMC8yMDE5CAAAAAoxMi8zMS8yMDE1CQAAAAEwqZ5ByYot1wh+eq8Niy3XCB9DSVEuTllTRTpQUEcuSVFfQVJfVFVSTlMuRlkyMDExAQAAAO9+BAACAAAACDUuMzA0Njk4AQgAAAAFAAAAATEBAAAACjE2NTkzNDQ5NTYDAAAAAzE2MAIAAAAENDAwMQQAAAABMAcAAAAJOC8zMC8yMDE5CAAAAAoxMi8zMS8yMDExCQAAAAEwF7i1w4ot1whhcqgOiy3XCCNDSVEuVFNFOjUyMDEuSVFfQkFTSUNfV0VJR0hULkZZMjAwOQEAAADdVA0AAgAAAAgyMzMuNTI0NgC7dDLPii3XCHKH0AyLLdcIGUNJUS5OWVNFOlBQRy5JUV9SRS5GWTIwMTUBAAAA734EAAIAAAAFMTU1MjEBCAAAAAUAAAABMQEAAAAKMTg5NDUwMjc2MQMAAAADMTYwAgAAAAQxMjIyBAAAAAEwBwAAAAk4LzMwLzIwMTkIAAAACjEyLzMxLzIwMTUJAAAAATD3QGrGii3XCPrJQg6LLdcIG0NJUS5FTlhUUEE6U0dPLklRX0ZYLkZZMjAxMAEAAAABXQ0AAgAAAAI3MwEIAAAABQAAAAExAQAAAAoxNTI2MTgyNzc0AwAAAAI1</t>
  </si>
  <si>
    <t>MAIAAAAEMjE0NAQAAAABMAcAAAAJOC8zMC8yMDE5CAAAAAoxMi8zMS8yMDEwCQAAAAEwec98yYot1wiTU6gNiy3XCDFDSVEuTllTRTpHTFcuSVFfQ0hBTkdFX05FVF9XT1JLSU5HX0NBUElUQUwuRlkyMDEzAQAAABCnAgACAAAAAzI2MAEIAAAABQAAAAExAQAAAAoxNzc1OTU5OTEwAwAAAAMxNjACAAAABDQ0MjEEAAAAATAHAAAACTgvMzAvMjAxOQgAAAAKMTIvMzEvMjAxMwkAAAABMKmpbseKLdcIzfsbDost1wggQ0lRLlRTRTo1MjE0LklRX09USEVSX1JFVi5GWTIwMTABAAAAbVsNAAMAAAAAAKDl3s2KLdcIp3bIDIst1wgjQ0lRLk5ZU0U6T0MuSVFfQ09NTU9OX0RJVl9DRi5GWTIwMTcBAAAAwn0EAAIAAAADLTg5AQgAAAAFAAAAATEBAAAACjE5NDYyMjQ3NjEDAAAAAzE2MAIAAAAEMjA3NAQAAAABMAcAAAAJOC8zMC8yMDE5CAAAAAoxMi8zMS8yMDE3CQAAAAEwapMkyIot1wherfENiy3XCBxDSVEuVFNFOjUyMDIuSVFfTklfQ0YuRlkyMDE4AQAAACdbDQACAAAABDc4NzMBCAAAAAUAAAABMQEAAAAKMTg5NTE4MzY0MQMAAAACNzkCAAAABDIxNTAEAAAAATAHAAAACTgvMzAvMjAxOQgAAAAJMy8zMS8yMDE4CQAAAAEwpLDKzIot1wjxOfMMiy3XCBVDSVEuMC5JUV9DSEFOR0VfQVAuRlkFAAAAAAAAAAgAAAAVKEludmFsaWQgVGltZSBQZXJpb2QpxfNpxoot1wjMal0Oiy3XCCNDSVEuTllTRTpQUEcuSVFf</t>
  </si>
  <si>
    <t>RElMVVRfV0VJR0hULkZZMjAxMAEAAADvfgQAAgAAAAUzMzEuOACdQADHii3XCEeBFg6LLdcIJUNJUS5UU0U6NTMzMy5JUV9HV19JTlRBTl9BTU9SVC5GWTIwMTABAAAAiVwNAAMAAAAAAGTWo8uKLdcI5lZSDYst1wgqQ0lRLkVOWFRQQTpTR08uSVFfVE9UQUxfTElBQl9FUVVJVFkuRlkyMDE3AQAAAAFdDQACAAAABTQyOTE3AQgAAAAFAAAAATEBAAAACjE5NDY0MjQwMTUDAAAAAjUwAgAAAAQxMDEzBAAAAAEwBwAAAAk4LzMwLzIwMTkIAAAACjEyLzMxLzIwMTcJAAAAATB6E0LJii3XCIEWvg2LLdcIKENJUS5UU0U6NTMzMy5JUV9UT1RBTF9MSUFCX0VRVUlUWS5GWTIwMDgBAAAAiVwNAAIAAAAGNTU3Mzg5AQgAAAAFAAAAATEBAAAACjExMjIzNzk1MDYDAAAAAjc5AgAAAAQxMDEzBAAAAAEwBwAAAAk4LzMwLzIwMTkIAAAACTMvMzEvMjAwOAkAAAABMJCuo8uKLdcIZudBDYst1wgsQ0lRLk5ZU0U6R0xXLklRX0RFQlRfRVFVSVZfT1BFUl9MRUFTRS5GWTIwMDgBAAAAEKcCAAIAAAADNDcyAQgAAAAFAAAAATEBAAAACjE0MjgzNzc2MjcDAAAAAzE2MAIAAAAFMjE2NzEEAAAAATAHAAAACTgvMzAvMjAxOQgAAAAKMTIvMzEvMjAwOAkAAAABMNQNbseKLdcIjwbuDYst1wglQ0lRLlRTRTo0MDYzLklRX0RJTFVUX0VQU19FWENMLkZZMjAwOAEAAADjVw0AAgAAAAo0MjAuNjk1NjAxAQgAAAAFAAAAATEBAAAACjEw</t>
  </si>
  <si>
    <t>NjI3NTE5NTIDAAAAAjc5AgAAAAMxNDIEAAAAATAHAAAACTgvMzAvMjAxOQgAAAAJMy8zMS8yMDA4CQAAAAEwaAOByoot1wj3j1oNiy3XCChDSVEuVFNFOjYzNjcuSVFfRUFSTklOR19DT19NQVJHSU4uRlkyMDE3AQAAAFRdDQACAAAABjcuODIzOQEIAAAABQAAAAExAQAAAAoxODQ4ODc5NTIwAwAAAAI3OQIAAAAENDE4MQQAAAABMAcAAAAJOC8zMC8yMDE5CAAAAAkzLzMxLzIwMTcJAAAAATADwgDFii3XCElsgA6LLdcIMkNJUS5TRUhLOjExMDguSVFfQ0hBTkdFX05FVF9XT1JLSU5HX0NBUElUQUwuRlkyMDE2AQAAAE9pVgACAAAACjIyMy4yMjUyNDkBCAAAAAUAAAABMQEAAAAKMTg3OTQ4OTQwMAMAAAACMzICAAAABDQ0MjEEAAAAATAHAAAACTgvMzAvMjAxOQgAAAAKMTIvMzEvMjAxNgkAAAABMFKsdMiKLdcIiM7eDYst1wgpQ0lRLkVOWFRQQTpTR08uSVFfQ0hBTkdFX0lOVkVOVE9SWS5GWTIwMDcBAAAAAV0NAAIAAAAELTM2NAEIAAAABQAAAAExAQAAAAoxMzAxMzkzMTYzAwAAAAI1MAIAAAAEMjA5OQQAAAABMAcAAAAJOC8zMC8yMDE5CAAAAAoxMi8zMS8yMDA3CQAAAAEwESRpyoot1whC5KwNiy3XCC1DSVEuVFNFOjQwNDIuSVFfT1RIRVJfSU5WRVNUX0FDVF9TVVBQTC5GWTIwMDgBAAAAFFgNAAIAAAADMTMzAQgAAAAFAAAAATEBAAAACjEwNTg5MTUwMzkDAAAAAjc5AgAAAAQyMDUxBAAAAAEwBwAA</t>
  </si>
  <si>
    <t>AAk4LzMwLzIwMTkIAAAACTMvMzEvMjAwOAkAAAABMGM6jMuKLdcI2CRWDYst1wgmQ0lRLk5ZU0U6R0xXLklRX0NBU0hfQUNRVUlSRV9DRi5GWTIwMDgBAAAAEKcCAAIAAAADLTE1AQgAAAAFAAAAATEBAAAACjE0MjgzNzc2MjcDAAAAAzE2MAIAAAAEMjA1NwQAAAABMAcAAAAJOC8zMC8yMDE5CAAAAAoxMi8zMS8yMDA4CQAAAAEw1A1ux4ot1wjOMuUNiy3XCB5DSVEuVFNFOjQwNDIuSVFfUEVOU0lPTi5GWTIwMTgBAAAAFFgNAAIAAAAFMjAwMjgBCAAAAAUAAAABMQEAAAAKMTg5NTAwMjI1NQMAAAACNzkCAAAABDEyMTMEAAAAATAHAAAACTgvMzAvMjAxOQgAAAAJMy8zMS8yMDE4CQAAAAEwstyAyoot1wglzWcNiy3XCCBDSVEuTllTRTpHTFcuSVFfRElWRVNUX0NGLkZZMjAxNQEAAAAQpwIAAgAAAAIxMgEIAAAABQAAAAExAQAAAAoxODc0NTc3MzU0AwAAAAMxNjACAAAABDIwNzcEAAAAATAHAAAACTgvMzAvMjAxOQgAAAAKMTIvMzEvMjAxNQkAAAABMHieAceKLdcIeIEkDost1wgmQ0lRLlRTRTo0MDYzLklRX0FTU0VUX1dSSVRFRE9XTi5GWTIwMTcBAAAA41cNAAMAAAAAAEVhaMqKLdcI0W6CDYst1wgoQ0lRLlRTRTo2MzY3LklRX1RPVEFMX0RFQlRfUkVQQUlELkZZMjAxNwEAAABUXQ0AAgAAAAYtOTI1MDYBCAAAAAUAAAABMQEAAAAKMTg0ODg3OTUyMAMAAAACNzkCAAAABDIxNjYEAAAAATAHAAAACTgv</t>
  </si>
  <si>
    <t>MzAvMjAxOQgAAAAJMy8zMS8yMDE3CQAAAAEwMMi2zIot1wgUSxcNiy3XCCVDSVEuVFNFOjQwNjMuSVFfU1BFQ0lBTF9ESVZfQ0YuRlkyMDEwAQAAAONXDQADAAAAAABXE2jKii3XCFr0fA2LLdcIKkNJUS5FTlhUUEE6U0dPLklRX1RPVEFMX0xJQUJfRVFVSVRZLkZZMjAwOQEAAAABXQ0AAgAAAAU0MzAyMwEIAAAABQAAAAExAQAAAAoxNDQwMjI0Nzk0AwAAAAI1MAIAAAAEMTAxMwQAAAABMAcAAAAJOC8zMC8yMDE5CAAAAAoxMi8zMS8yMDA5CQAAAAEwhKh8yYot1whJMrsNiy3XCCRDSVEuTllTRTpPQy5JUV9DQVNIX1NUX0lOVkVTVC5GWTIwMTQBAAAAwn0EAAIAAAACNjcBCAAAAAUAAAABMQEAAAAKMTgyNjc1NTQ5MwMAAAADMTYwAgAAAAQxMDAyBAAAAAEwBwAAAAk4LzMwLzIwMTkIAAAACjEyLzMxLzIwMTQJAAAAATCKHiTIii3XCLkR/w2LLdcILENJUS5OWVNFOlBQRy5JUV9JTVBVVF9PUEVSX0xFQVNFX0RFUFIuRlkyMDEyAQAAAO9+BAACAAAACjExNC4yMjc2OTYBCAAAAAUAAAABMQEAAAAKMTcxOTkxNjgwOQMAAAADMTYwAgAAAAUyMTY3MwQAAAABMAcAAAAJOC8zMC8yMDE5CAAAAAoxMi8zMS8yMDEyCQAAAAEwx44Ax4ot1whuFwsOiy3XCBlDSVEuVFNFOjYzNjcuSVFfUkUuRlkyMDE3AQAAAFRdDQACAAAABjgzNzk2OAEIAAAABQAAAAExAQAAAAoxODQ4ODc5NTIwAwAAAAI3OQIAAAAEMTIyMgQA</t>
  </si>
  <si>
    <t>AAABMAcAAAAJOC8zMC8yMDE5CAAAAAkzLzMxLzIwMTcJAAAAATAwyLbMii3XCLB9Lw2LLdcILUNJUS5TRUhLOjExMDguSVFfREVCVF9FUVVJVl9PUEVSX0xFQVNFLkZZMjAxMQEAAABPaVYAAwAAAAAAEXJDyYot1whYIZ4Niy3XCBlDSVEuVFNFOjQwNjMuSVFfTkkuRlkyMDE2AQAAAONXDQACAAAABjE0ODg0MAEIAAAABQAAAAExAQAAAAoxNzk5MjQzMzQ1AwAAAAI3OQIAAAACMTUEAAAAATAHAAAACTgvMzAvMjAxOQgAAAAJMy8zMS8yMDE2CQAAAAEwiDpoyoot1wjzoJMNiy3XCCRDSVEuVFNFOjUzMzMuSVFfRUJJVERBLkZZMjAxOC4uLi5KUFkBAAAAiVwNAAIAAAAGMTAxMDkzAQgAAAAFAAAAATEBAAAACjE4OTQ4MzIzNTMDAAAAAjc5AgAAAAQ0MDUxBAAAAAEwBwAAAAk4LzMwLzIwMTkIAAAACTMvMzEvMjAxOAkAAAABMDQttsOKLdcIRo6zDost1wglQ0lRLlRTRTo1MjE0LklRX0dBSU5fSU5WRVNUX0NGLkZZMjAwOQEAAABtWw0AAgAAAAQyNDA3AQgAAAAFAAAAATEBAAAACjEzODkyMjQyMDADAAAAAjc5AgAAAAQyMDkwBAAAAAEwBwAAAAk4LzMwLzIwMTkIAAAACTMvMzEvMjAwOQkAAAABMKDl3s2KLdcIJ5OwDIst1wggQ0lRLlRTRTo1MzMzLklRX0RJVl9TSEFSRS5GWTIwMTgBAAAAiVwNAAIAAAACNDQBCAAAAAUAAAABMQEAAAAKMTg5NDgzMjM1MwMAAAACNzkCAAAABDMwNTgEAAAAATAHAAAACTgv</t>
  </si>
  <si>
    <t>MzAvMjAxOQgAAAAJMy8zMS8yMDE4CQAAAAEwI0yNy4ot1wiffT0Niy3XCCNDSVEuVFNFOjYzNjcuSVFfVE9UQUxfRVFVSVRZLkZZMjAwOAEAAABUXQ0AAgAAAAY1NTk5ODYBCAAAAAUAAAABMQEAAAAKMTA1ODkxNTAxNAMAAAACNzkCAAAABDEyNzUEAAAAATAHAAAACTgvMzAvMjAxOQgAAAAJMy8zMS8yMDA4CQAAAAEwcYWyzIot1whEJfwOiy3XCBlDSVEuVFNFOjUyMDEuSVFfRlguRlkyMDE1AQAAAN1UDQACAAAABC02MjMBCAAAAAUAAAABMQEAAAAKMTc4NDQ5NjE4MAMAAAACNzkCAAAABDIxNDQEAAAAATAHAAAACTgvMzAvMjAxOQgAAAAKMTIvMzEvMjAxNQkAAAABMLt0Ms+KLdcICoi0DIst1wgjQ0lRLk5ZU0U6R0xXLklRX0dST1NTX01BUkdJTi5GWTIwMTUBAAAAEKcCAAIAAAAHNDAuMDk0MwEIAAAABQAAAAExAQAAAAoxODc0NTc3MzU0AwAAAAMxNjACAAAABDQwNzQEAAAAATAHAAAACTgvMzAvMjAxOQgAAAAKMTIvMzEvMjAxNQkAAAABMPJBeMSKLdcIacurDost1wgZQ0lRLlRTRTo0MDQyLklRX0FSLkZZMjAxMAEAAAAUWA0AAgAAAAYxNzAxNTgBCAAAAAUAAAABMQEAAAAKMTM4Mjc2MzU0OAMAAAACNzkCAAAABDEwMjEEAAAAATAHAAAACTgvMzAvMjAxOQgAAAAJMy8zMS8yMDEwCQAAAAEwQWKMy4ot1wi07ncNiy3XCCRDSVEuVFNFOjUyMDEuSVFfU0FMRV9JTlRBTl9DRi5GWTIwMTQBAAAA3VQN</t>
  </si>
  <si>
    <t>AAMAAAAAALt0Ms+KLdcIUwfGDIst1wglQ0lRLlRTRTo0MDYzLklRX0NBU0hfU1RfSU5WRVNULkZZMjAxMwEAAADjVw0AAgAAAAY0NjcyNjEBCAAAAAUAAAABMQEAAAAKMTYyNTQ1NzcwNwMAAAACNzkCAAAABDEwMDIEAAAAATAHAAAACTgvMzAvMjAxOQgAAAAJMy8zMS8yMDEzCQAAAAEwRWFoyoot1wgU3n0Niy3XCCZDSVEuTllTRTpHTFcuSVFfSU5WRVNUX0xPQU5TX0NGLkZZMjAxMgEAAAAQpwIAAwAAAAAAtIJux4ot1wjfzfMNiy3XCC1DSVEuVFNFOjUyMDIuSVFfREVGX1RBWF9BU1NFVFNfQ1VSUkVOVC5GWTIwMTgBAAAAJ1sNAAMAAAAAAKiJysyKLdcIkTQDDYst1wggQ0lRLk5ZU0U6T0MuSVFfTkVUX0NIQU5HRS5GWTIwMTMBAAAAwn0EAAIAAAABMgEIAAAABQAAAAExAQAAAAoxNzc1NTc0NzMzAwAAAAMxNjACAAAABDIwOTMEAAAAATAHAAAACTgvMzAvMjAxOQgAAAAKMTIvMzEvMjAxMwkAAAABMDIJJciKLdcIv+r+DYst1wgwQ0lRLlNFSEs6MTEwOC5JUV9JTVBVVF9PUEVSX0xFQVNFX0lOVF9FWFAuRlkyMDA3AQAAAE9pVgADAAAAAABrYULJii3XCMCFuQ2LLdcII0NJUS5UU0U6NTIwMi5JUV9UT1RBTF9SRUNFSVYuRlkyMDA5AQAAACdbDQACAAAABTkwNDc2AQgAAAAFAAAAATEBAAAACjEzODY3MjM5MDEDAAAAAjc5AgAAAAQxMDAxBAAAAAEwBwAAAAk4LzMwLzIwMTkIAAAACTMvMzEvMjAwOQkA</t>
  </si>
  <si>
    <t>AAABMD7j0M2KLdcI0gfwDIst1wgkQ0lRLk5ZU0U6T0MuSVFfTkVUX1JFTlRBTF9FWFAuRlkyMDA5AQAAAMJ9BAADAAAAAABqkyTIii3XCA3q1A2LLdcIH0NJUS5TRUhLOjExMDguSVFfU1RfREVCVC5GWTIwMDgBAAAAT2lWAAIAAAAGODkyLjkxAQgAAAAFAAAAATEBAAAACjEzNTQzMzY0MjYDAAAAAjMyAgAAAAQxMDQ2BAAAAAEwBwAAAAk4LzMwLzIwMTkIAAAACjEyLzMxLzIwMDgJAAAAATCNOkLJii3XCMCPtQ2LLdcIMENJUS5TRUhLOjExMDguSVFfT1RIRVJfTk9OX09QRVJfRVhQX1NVUFBMLkZZMjAwOQEAAABPaVYAAgAAAAktMy45NTMxMjgBCAAAAAUAAAABMQEAAAAKMTQ0NTI3OTQxOQMAAAACMzICAAAAAjg1BAAAAAEwBwAAAAk4LzMwLzIwMTkIAAAACjEyLzMxLzIwMDkJAAAAATBrYULJii3XCNA3wA2LLdcIJENJUS5UU0U6NDA0Mi5JUV9DT01NT05fRElWX0NGLkZZMjAxMgEAAAAUWA0AAwAAAAAAWbCMy4ot1whNPFwNiy3XCCVDSVEuRU5YVFBBOlNHTy5JUV9UT1RBTF9FUVVJVFkuRlkyMDExAQAAAAFdDQACAAAABTE4MjE4AQgAAAAFAAAAATEBAAAACjE1OTM5Mjc3ODkDAAAAAjUwAgAAAAQxMjc1BAAAAAEwBwAAAAk4LzMwLzIwMTkIAAAACjEyLzMxLzIwMTEJAAAAATBu9nzJii3XCFXB/A6LLdcIM0NJUS5OWVNFOkdMVy5JUV9DSEFOR0VfT1RIRVJfTkVUX09QRVJfQVNTRVRTLkZZMjAxNQEA</t>
  </si>
  <si>
    <t>AAAQpwIAAgAAAAMtNTcBCAAAAAUAAAABMQEAAAAKMTg3NDU3NzM1NAMAAAADMTYwAgAAAAQyMDQ1BAAAAAEwBwAAAAk4LzMwLzIwMTkIAAAACjEyLzMxLzIwMTUJAAAAATB4ngHHii3XCCSBCA6LLdcIJ0NJUS5UU0U6NjM2Ny5JUV9DSEFOR0VfSU5WRU5UT1JZLkZZMjAxNgEAAABUXQ0AAgAAAAQxNDkzAQgAAAAFAAAAATEBAAAACjE3OTg4OTUwMTEDAAAAAjc5AgAAAAQyMDk5BAAAAAEwBwAAAAk4LzMwLzIwMTkIAAAACTMvMzEvMjAxNgkAAAABMDqhtsyKLdcI3qkmDYst1wgZQ0lRLlRTRTo0MDQyLklRX0dQLkZZMjAxNwEAAAAUWA0AAgAAAAYyMTUyODUBCAAAAAUAAAABMQEAAAAKMTg0ODY3MzI4NwMAAAACNzkCAAAAAjEwBAAAAAEwBwAAAAk4LzMwLzIwMTkIAAAACTMvMzEvMjAxNwkAAAABMMy0gMqKLdcIeTF1DYst1wghQ0lRLlRTRTo1MjAxLklRX0lOQ19FUVVJVFkuRlkyMDEwAQAAAN1UDQACAAAABDIxODgBCAAAAAUAAAABMQEAAAAKMTQ0MDE3OTk4NQMAAAACNzkCAAAAAjQ3BAAAAAEwBwAAAAk4LzMwLzIwMTkIAAAACjEyLzMxLzIwMTAJAAAAATCpmjLPii3XCJW1wQ6LLdcIJkNJUS5UU0U6NTMzMy5JUV9FWFRSQV9BQ0NfSVRFTVMuRlkyMDExAQAAAIlcDQADAAAAAACE/KPLii3XCFsvIQ2LLdcIHUNJUS5TRUhLOjExMDguSVFfQ0FQRVguRlkyMDE1AQAAAE9pVgACAAAACi0yNi4wMzQ4NjUB</t>
  </si>
  <si>
    <t>CAAAAAUAAAABMQEAAAAKMTgzNjcwNjcxMQMAAAACMzICAAAABDIwMjEEAAAAATAHAAAACTgvMzAvMjAxOQgAAAAKMTIvMzEvMjAxNQkAAAABMFSEdMiKLdcIOc3JDYst1wggQ0lRLlRTRTo0MDYzLklRX0RJVkVTVF9DRi5GWTIwMTIBAAAA41cNAAMAAAAAAIg6aMqKLdcIeX98DYst1wglQ0lRLlRTRTo0MDYzLklRX0NBUElUQUxfTEVBU0VTLkZZMjAxOAEAAADjVw0AAwAAAAAA0ohoyoot1winin8Niy3XCB9DSVEuTllTRTpPQy5JUV9PVEhFUl9SRVYuRlkyMDExAQAAAMJ9BAADAAAAAABkuiTIii3XCCNf1Q2LLdcIIENJUS5UU0U6NDA2My5JUV9DQVNIX09QRVIuRlkyMDA4AQAAAONXDQACAAAABjIwMjQxMwEIAAAABQAAAAExAQAAAAoxMDYyNzUxOTUyAwAAAAI3OQIAAAAEMjAwNgQAAAABMAcAAAAJOC8zMC8yMDE5CAAAAAkzLzMxLzIwMDgJAAAAATCcxWfKii3XCM5uew2LLdcIJUNJUS5OWVNFOkdMVy5JUV9PVEhFUl9DTF9TVVBQTC5GWTIwMDgBAAAAEKcCAAMAAAAAANQNbseKLdcI/04FDost1wghQ0lRLlRTRTo1MjAxLklRX0NBU0hfRklOQU4uRlkyMDE1AQAAAN1UDQACAAAABi0zNTQxNwEIAAAABQAAAAExAQAAAAoxNzg0NDk2MTgwAwAAAAI3OQIAAAAEMjAwNAQAAAABMAcAAAAJOC8zMC8yMDE5CAAAAAoxMi8zMS8yMDE1CQAAAAEwu3Qyz4ot1wicULoMiy3XCB5DSVEuVFNFOjUyMTQuSVFfV0lQ</t>
  </si>
  <si>
    <t>X0lOVi5GWTIwMTcBAAAAbVsNAAIAAAAEMTYwNQEIAAAABQAAAAExAQAAAAoxODgxOTMxNjUxAwAAAAI3OQIAAAAEMzIxOQQAAAABMAcAAAAJOC8zMC8yMDE5CAAAAAoxMi8zMS8yMDE3CQAAAAEw8DDRzYot1whxng4Niy3XCBpDSVEuTllTRTpPQy5JUV9DT0dTLkZZMjAxNAEAAADCfQQAAgAAAAQ0MjgxAQgAAAAFAAAAATEBAAAACjE4MjY3NTU0OTMDAAAAAzE2MAIAAAACMzQEAAAAATAHAAAACTgvMzAvMjAxOQgAAAAKMTIvMzEvMjAxNAkAAAABMDIJJciKLdcIKCznDYst1wghQ0lRLk5ZU0U6T0MuSVFfQURWRVJUSVNJTkcuRlkyMDA4AQAAAMJ9BAADAAAAAAB2bCTIii3XCNjTxw2LLdcIHkNJUS5OWVNFOk9DLklRX1RSRUFTVVJZLkZZMjAxNAEAAADCfQQAAgAAAAQtNTE4AQgAAAAFAAAAATEBAAAACjE4MjY3NTU0OTMDAAAAAzE2MAIAAAAEMTI0OAQAAAABMAcAAAAJOC8zMC8yMDE5CAAAAAoxMi8zMS8yMDE0CQAAAAEwgkUkyIot1wi5Ef8Niy3XCB5DSVEuRU5YVFBBOlNHTy5JUV9FQklUQS5GWTIwMDgBAAAAAV0NAAIAAAAEMzY2NQEIAAAABQAAAAExAQAAAAoxMzkzMTU2ODI3AwAAAAI1MAIAAAAGMTAwNjg5BAAAAAEwBwAAAAk4LzMwLzIwMTkIAAAACjEyLzMxLzIwMDgJAAAAATCFW3zJii3XCKqmkQ2LLdcIKkNJUS5OWVNFOlBQRy5JUV9PVEhFUl9VTlVTVUFMX1NVUFBMLkZZMjAxMAEAAADvfgQA</t>
  </si>
  <si>
    <t>AgAAAAMtMjEBCAAAAAUAAAABMQEAAAAKMTU4ODc5MzY3OQMAAAADMTYwAgAAAAI4NwQAAAABMAcAAAAJOC8zMC8yMDE5CAAAAAoxMi8zMS8yMDEwCQAAAAEwnUAAx4ot1wgJEhsOiy3XCC1DSVEuVFNFOjQwNDIuSVFfQ0FTSF9DT05WRVJTSU9OLkZZMjAxNy4uLi5KUFkBAAAAFFgNAAIAAAAKMTI0LjU4NjU0NQEIAAAABQAAAAExAQAAAAoxODQ4NjczMjg3AwAAAAI3OQIAAAAENDE4NAQAAAABMAcAAAAJOC8zMC8yMDE5CAAAAAkzLzMxLzIwMTcJAAAAATAJZvrDii3XCHRAug6LLdcIIENJUS5UU0U6NTIwMS5JUV9ESVZFU1RfQ0YuRlkyMDExAQAAAN1UDQADAAAAAACmwjLPii3XCGUpswyLLdcIHUNJUS5TRUhLOjExMDguSVFfRUJJVEEuRlkyMDExAQAAAE9pVgACAAAACS00NS42ODE2NwEIAAAABQAAAAExAQAAAAoxNjAwMzUzNzc5AwAAAAIzMgIAAAAGMTAwNjg5BAAAAAEwBwAAAAk4LzMwLzIwMTkIAAAACjEyLzMxLzIwMTEJAAAAATARckPJii3XCHZjzA2LLdcIHkNJUS5UU0U6NTIwMi5JUV9XSVBfSU5WLkZZMjAxMwEAAAAnWw0AAgAAAAUxNjk2MwEIAAAABQAAAAExAQAAAAoxNjI1NDU3NTYwAwAAAAI3OQIAAAAEMzIxOQQAAAABMAcAAAAJOC8zMC8yMDE5CAAAAAkzLzMxLzIwMTMJAAAAATDlV9HNii3XCHRm8QyLLdcIIENJUS5UU0U6NDA2My5JUV9SRF9FWFBfRk4uRlkyMDE3AQAAAONXDQACAAAA</t>
  </si>
  <si>
    <t>BTQ5MDIwAQgAAAAFAAAAATEBAAAACjE4NDkwMjY2ODcDAAAAAjc5AgAAAAQzMTY4BAAAAAEwBwAAAAk4LzMwLzIwMTkIAAAACTMvMzEvMjAxNwkAAAABMEVhaMqKLdcI2BWGDYst1wggQ0lRLlRTRTo1MzMzLklRX0JVSUxESU5HUy5GWTIwMDkBAAAAiVwNAAMAAAAAAGTWo8uKLdcIkmwgDYst1wgmQ0lRLlRTRTo2MzY3LklRX0FTU0VUX1dSSVRFRE9XTi5GWTIwMTcBAAAAVF0NAAMAAAAAADqhtsyKLdcIsH0vDYst1wglQ0lRLk5ZU0U6T0MuSVFfU0FMRVNfTUFSS0VUSU5HLkZZMjAxOAEAAADCfQQAAgAAAAMxMjABCAAAAAUAAAABMQEAAAAKMTk0NjIyNDc2NgMAAAADMTYwAgAAAAUyMTU2MQQAAAABMAcAAAAJOC8zMC8yMDE5CAAAAAoxMi8zMS8yMDE4CQAAAAEwapMkyIot1wijwvcNiy3XCCRDSVEuVFNFOjQwNDIuSVFfRUJJVERBX01BUkdJTi5GWTIwMTYBAAAAFFgNAAIAAAAHMTMuODI2MwEIAAAABQAAAAExAQAAAAoxNzk4ODk1MDEzAwAAAAI3OQIAAAAENDA0NwQAAAABMAcAAAAJOC8zMC8yMDE5CAAAAAkzLzMxLzIwMTYJAAAAATC8XQHFii3XCKGNew6LLdcIJUNJUS5UU0U6NDA0Mi5JUV9QUk9WX0JBRF9ERUJUUy5GWTIwMTMBAAAAFFgNAAMAAAAAAFmwjMuKLdcIGaZgDYst1wg5Q0lRLlRTRTo2MzY3LklRX0NVU1RPTV9CRVRBLi0xMDRXLjIwMTcvMDMvMzEuLl5OMjI1LkpQWS5IAQAAAFRdDQAC</t>
  </si>
  <si>
    <t>AAAAEDEuMjUyMDQzNzgwMzMyOTQAO89g6oot1wgYFPsOiy3XCBtDSVEuTllTRTpQUEcuSVFfR1BQRS5GWTIwMTQBAAAA734EAAIAAAAENzQ3MAEIAAAABQAAAAExAQAAAAoxODI4MTEyNjAxAwAAAAMxNjACAAAABDExNjkEAAAAATAHAAAACTgvMzAvMjAxOQgAAAAKMTIvMzEvMjAxNAkAAAABMGkDAceKLdcIQ3xCDost1wgkQ0lRLlRTRTo1MjAxLklRX0VRVUlUWV9NRVRIT0QuRlkyMDA5AQAAAN1UDQACAAAABTQwMDA4AQgAAAAFAAAAATEBAAAACjE0NDAxNzk4OTgDAAAAAjc5AgAAAAQzMDYzBAAAAAEwBwAAAAk4LzMwLzIwMTkIAAAACjEyLzMxLzIwMDkJAAAAATCpmjLPii3XCDgvuAyLLdcIGUNJUS5OWVNFOkdMVy5JUV9BUC5GWTIwMTYBAAAAEKcCAAIAAAAEMTA3OQEIAAAABQAAAAExAQAAAAoxOTQ0NTI1NTk0AwAAAAMxNjACAAAABDEwMTgEAAAAATAHAAAACTgvMzAvMjAxOQgAAAAKMTIvMzEvMjAxNgkAAAABMHieAceKLdcIcagkDost1wgZQ0lRLlRTRTo1MjAxLklRX0dXLkZZMjAwNwEAAADdVA0AAgAAAAUyMjQ2MAEIAAAABQAAAAExAQAAAAk4MTE2OTcxMzcDAAAAAjc5AgAAAAQxMTcxBAAAAAEwBwAAAAk4LzMwLzIwMTkIAAAACjEyLzMxLzIwMDcJAAAAATC4TDLPii3XCEhPpQyLLdcIHkNJUS5UU0U6NTMzMy5JUV9TVF9ERUJULkZZMjAxMwEAAACJXA0AAgAAAAQ1MTA3AQgAAAAFAAAAATEB</t>
  </si>
  <si>
    <t>AAAACjE2MjU0NTc3NDUDAAAAAjc5AgAAAAQxMDQ2BAAAAAEwBwAAAAk4LzMwLzIwMTkIAAAACTMvMzEvMjAxMwkAAAABMEhLpMuKLdcIpWEyDYst1wg5Q0lRLlRTRTo1MjE0LklRX0NVU1RPTV9CRVRBLi0xMDRXLjIwMDIvMDMvMzEuLl5OMjI1LkpQWS5IAQAAAG1bDQACAAAAEDEuMzA1NDg3NzcyOTk4NDMAGKPk54ot1whTGvkOiy3XCCZDSVEuRU5YVFBBOlNHTy5JUV9JTkNfRVFVSVRZX0NGLkZZMjAxOAEAAAABXQ0AAgAAAAMtMTkBCAAAAAUAAAABMQEAAAAKMTk0NjQyNDA0MQMAAAACNTACAAAABDIwODYEAAAAATAHAAAACTgvMzAvMjAxOQgAAAAKMTIvMzEvMjAxOAkAAAABMI06QsmKLdcIz165DYst1wgoQ0lRLlRTRTo1MjE0LklRX01BUktFVENBUC4yMDA5LzEyLzMxLkpQWQEAAABtWw0AAgAAAAo2MzIyODkuNDU0AQYAAAAFAAAAATEBAAAACjEyNTI4NDM0MTIDAAAAAjc5AgAAAAYxMDAwNTQEAAAAATAHAAAACjEyLzMxLzIwMDkzVeTnii3XCOUxSRuLLdcII0NJUS5UU0U6NjM2Ny5JUV9CRVRBXzJZUi4yMDA4LzAzLzMxAQAAAFRdDQACAAAAEDEuMDUwNzE4MTI0OTMyMzcAR4xh6Iot1wiCbekOiy3XCCFDSVEuTllTRTpHTFcuSVFfQ0FTSF9GSU5BTi5GWTIwMTIBAAAAEKcCAAIAAAAELTExNQEIAAAABQAAAAExAQAAAAoxNzE4OTQwNTkwAwAAAAMxNjACAAAABDIwMDQEAAAAATAHAAAACTgvMzAv</t>
  </si>
  <si>
    <t>MjAxOQgAAAAKMTIvMzEvMjAxMgkAAAABMLSCbseKLdcI4gYYDost1wglQ0lRLk5ZU0U6R0xXLklRX0dBSU5fSU5WRVNUX0NGLkZZMjAwOAEAAAAQpwIAAwAAAAAA1A1ux4ot1whIrfgNiy3XCCRDSVEuTllTRTpQUEcuSVFfT1RIRVJfTElBQl9MVC5GWTIwMTABAAAA734EAAIAAAAEMTIxMQEIAAAABQAAAAExAQAAAAoxNTg4NzkzNjc5AwAAAAMxNjACAAAABDEwNjIEAAAAATAHAAAACTgvMzAvMjAxOQgAAAAKMTIvMzEvMjAxMAkAAAABMJ1AAMeKLdcIR4EWDost1wghQ0lRLk5ZU0U6R0xXLklRX0NBU0hfRVFVSVYuRlkyMDE4AQAAABCnAgACAAAABDIzNTUBCAAAAAUAAAABMQEAAAAKMTk0NDUyNTU4NgMAAAADMTYwAgAAAAQxMDk2BAAAAAEwBwAAAAk4LzMwLzIwMTkIAAAACjEyLzMxLzIwMTgJAAAAATBa7AHHii3XCPtDCQ6LLdcIK0NJUS5UU0U6NjM2Ny5JUV9NSU5PUklUWV9JTlRFUkVTVF9JUy5GWTIwMTMBAAAAVF0NAAIAAAAFLTM1NTYBCAAAAAUAAAABMQEAAAAKMTYyNTQ1NzYzOQMAAAACNzkCAAAAAjgzBAAAAAEwBwAAAAk4LzMwLzIwMTkIAAAACTMvMzEvMjAxMwkAAAABMDUhs8yKLdcI3v1ODYst1wglQ0lRLlRTRTo2MzY3LklRX0xUX0RFQlRfRVFVSVRZLkZZMjAwOAEAAABUXQ0AAgAAAAYzOC42MDIBCAAAAAUAAAABMQEAAAAKMTA1ODkxNTAxNAMAAAACNzkCAAAABDQwODUEAAAAATAHAAAA</t>
  </si>
  <si>
    <t>CTgvMzAvMjAxOQgAAAAJMy8zMS8yMDA4CQAAAAEwsuh9xYot1wge92MOiy3XCCRDSVEuVFNFOjUyMDEuSVFfSU1QQUlSTUVOVF9HVy5GWTIwMDgBAAAA3VQNAAMAAAAAALhMMs+KLdcI8r7DDIst1wgkQ0lRLlRTRTo0MDYzLklRX0VRVUlUWV9NRVRIT0QuRlkyMDEyAQAAAONXDQACAAAABTg3MDAxAQgAAAAFAAAAATEBAAAACjE1NTQxODk4NTQDAAAAAjc5AgAAAAQzMDYzBAAAAAEwBwAAAAk4LzMwLzIwMTkIAAAACTMvMzEvMjAxMgkAAAABMIg6aMqKLdcIWwpgDYst1wglQ0lRLk5ZU0U6R0xXLklRX0NBUElUQUxfTEVBU0VTLkZZMjAwOAEAAAAQpwIAAwAAAAAA1A1ux4ot1wiPBu4Niy3XCCFDSVEuTllTRTpPQy5JUV9BU1NFVF9UVVJOUy5GWTIwMDcBAAAAwn0EAAIAAAAIMC42MDkyMjcBCAAAAAUAAAABMQEAAAAKMTMyNjMwNTk3NwMAAAADMTYwAgAAAAQ0MTc3BAAAAAEwBwAAAAk4LzMwLzIwMTkIAAAACjEyLzMxLzIwMDcJAAAAATAG9HfEii3XCH86mQ6LLdcIGUNJUS5OWVNFOlBQRy5JUV9HVy5GWTIwMTQBAAAA734EAAIAAAAEMzgwMQEIAAAABQAAAAExAQAAAAoxODI4MTEyNjAxAwAAAAMxNjACAAAABDExNzEEAAAAATAHAAAACTgvMzAvMjAxOQgAAAAKMTIvMzEvMjAxNAkAAAABMGkDAceKLdcIQ3xCDost1wgbQ0lRLlRTRTo1MjAyLklRX0FQSUMuRlkyMDEyAQAAACdbDQACAAAABjEyNzUxMQEI</t>
  </si>
  <si>
    <t>AAAABQAAAAExAQAAAAoxNTU0OTUwNzkxAwAAAAI3OQIAAAAEMTA4NAQAAAABMAcAAAAJOC8zMC8yMDE5CAAAAAkzLzMxLzIwMTIJAAAAATDlV9HNii3XCCgTAQ2LLdcIIENJUS5UU0U6NDA0Mi5JUV9TVF9JTlZFU1QuRlkyMDE1AQAAABRYDQADAAAAAADYjYDKii3XCMhScA2LLdcIJENJUS5UU0U6NTIxNC5JUV9JTkNfRVFVSVRZX0NGLkZZMjAxNAEAAABtWw0AAwAAAAAAxiXOzYot1whyI98Miy3XCBtDSVEuVFNFOjYzNjcuSVFfR1BQRS5GWTIwMTYBAAAAVF0NAAMAAAAAADqhtsyKLdcIhy8vDYst1wglQ0lRLlRTRTo0MDQyLklRX1NUX0RFQlRfSVNTVUVELkZZMjAwOQEAAAAUWA0AAgAAAAUzNTEzOQEIAAAABQAAAAExAQAAAAoxMzgyNzYzNTEyAwAAAAI3OQIAAAAEMjA0MwQAAAABMAcAAAAJOC8zMC8yMDE5CAAAAAkzLzMxLzIwMDkJAAAAATBBYozLii3XCBifRg2LLdcIGUNJUS5UU0U6NTIxNC5JUV9SRS5GWTIwMDkBAAAAbVsNAAIAAAAGMjkwMDYxAQgAAAAFAAAAATEBAAAACjEzODkyMjQyMDADAAAAAjc5AgAAAAQxMjIyBAAAAAEwBwAAAAk4LzMwLzIwMTkIAAAACTMvMzEvMjAwOQkAAAABMKDl3s2KLdcIUmDCDIst1wgZQ0lRLlRTRTo1MjAyLklRX0FSLkZZMjAwOQEAAAAnWw0AAgAAAAU5MDQ3NgEIAAAABQAAAAExAQAAAAoxMzg2NzIzOTAxAwAAAAI3OQIAAAAEMTAyMQQAAAABMAcAAAAJOC8z</t>
  </si>
  <si>
    <t>MC8yMDE5CAAAAAkzLzMxLzIwMDkJAAAAATA+49DNii3XCJi0Bg2LLdcIIENJUS5UU0U6NDA0Mi5JUV9SRF9FWFBfRk4uRlkyMDEyAQAAABRYDQACAAAABTEyODc5AQgAAAAFAAAAATEBAAAACjE1NTQzMzcxNTkDAAAAAjc5AgAAAAQzMTY4BAAAAAEwBwAAAAk4LzMwLzIwMTkIAAAACTMvMzEvMjAxMgkAAAABMFqJjMuKLdcILVhgDYst1wgmQ0lRLlRTRTo1MzMzLklRX0RFRl9UQVhfTElBQl9MVC5GWTIwMTkBAAAAiVwNAAIAAAAEMTg2OQEIAAAABQAAAAExAQAAAAoxOTY5MzA0MjI0AwAAAAI3OQIAAAAEMTAyNwQAAAABMAcAAAAJOC8zMC8yMDE5CAAAAAkzLzMxLzIwMTkJAAAAATAXc43Lii3XCGxAPg2LLdcII0NJUS5UU0U6NTIwMS5JUV9CRVRBXzVZUi4yMDE4LzEyLzMxAQAAAN1UDQACAAAAETAuOTk4ODE0NDM1MTA3ODU0AFY+YeiKLdcIgO3lDost1wguQ0lRLlRTRTo1MjAyLklRX1RPVEFMX0xJQUJfVE9UQUxfQVNTRVRTLkZZMjAwOAEAAAAnWw0AAgAAAAc3MS44MDMxAQgAAAAFAAAAATEBAAAACjEwNjExOTM4NjADAAAAAjc5AgAAAAQ0MTg4BAAAAAEwBwAAAAk4LzMwLzIwMTkIAAAACTMvMzEvMjAwOAkAAAABMMyafcWKLdcIqnFwDost1wgoQ0lRLlRTRTo1MjAxLklRX1RPVEFMX0RFQlRfRUJJVERBLkZZMjAxMwEAAADdVA0AAgAAAAgyLjgwMTYwMQEIAAAABQAAAAExAQAAAAoxNjY4NjQzMjE4</t>
  </si>
  <si>
    <t>AwAAAAI3OQIAAAAENDE5MgQAAAABMAcAAAAJOC8zMC8yMDE5CAAAAAoxMi8zMS8yMDEzCQAAAAEwtkbSxYot1wipkk8Oiy3XCCZDSVEuVFNFOjUyMDEuSVFfTE9BTlNfUkVDRUlWX0xULkZZMjAxNgEAAADdVA0AAwAAAAAAqZoyz4ot1wgKiLQMiy3XCCVDSVEuVFNFOjYzNjcuSVFfREFZU19TQUxFU19PVVQuRlkyMDE1AQAAAFRdDQACAAAACDYyLjkzOTE0AQgAAAAFAAAAATEBAAAACjE3NDU5MTY1MTYDAAAAAjc5AgAAAAQ0MDQyBAAAAAEwBwAAAAk4LzMwLzIwMTkIAAAACTMvMzEvMjAxNQkAAAABMBCaAMWKLdcIKWF2Dost1wgfQ0lRLk5ZU0U6UFBHLklRX0FSX1RVUk5TLkZZMjAwOAEAAADvfgQAAgAAAAg2LjUyODkzOQEIAAAABQAAAAExAQAAAAoxNDMwMzM1NjA4AwAAAAMxNjACAAAABDQwMDEEAAAAATAHAAAACTgvMzAvMjAxOQgAAAAKMTIvMzEvMjAwOAkAAAABMBe4tcOKLdcIgAikDost1wgkQ0lRLlNFSEs6MTEwOC5JUV9CRVRBXzFZUi4yMDE0LzEyLzMxAQAAAE9pVgACAAAAEi0wLjgyMzY2ODc4NTU3MDc4OABMZWHoii3XCLz47w6LLdcIJ0NJUS5UU0U6NTIxNC5JUV9EQVlTX1BBWUFCTEVfT1VULkZZMjAxNgEAAABtWw0AAgAAAAk2MC44MTg1ODYBCAAAAAUAAAABMQEAAAAKMTgzNTAzODg2OQMAAAACNzkCAAAABDQxODMEAAAAATAHAAAACTgvMzAvMjAxOQgAAAAKMTIvMzEvMjAxNgkAAAAB</t>
  </si>
  <si>
    <t>MMyafcWKLdcID55nDost1wgjQ0lRLlRTRTo0MDQyLklRX1RPVEFMX0VRVUlUWS5GWTIwMTgBAAAAFFgNAAIAAAAGNTI4MDY1AQgAAAAFAAAAATEBAAAACjE4OTUwMDIyNTUDAAAAAjc5AgAAAAQxMjc1BAAAAAEwBwAAAAk4LzMwLzIwMTkIAAAACTMvMzEvMjAxOAkAAAABMLLcgMqKLdcIChtaDYst1wgtQ0lRLk5ZU0U6T0MuSVFfTUlOT1JJVFlfSU5URVJFU1RfVE9UQUwuRlkyMDE0AQAAAMJ9BAACAAAAAjM4AQgAAAAFAAAAATEBAAAACjE4MjY3NTU0OTMDAAAAAzE2MAIAAAAEMTMxMgQAAAABMAcAAAAJOC8zMC8yMDE5CAAAAAoxMi8zMS8yMDE0CQAAAAEwgkUkyIot1wiGVAMOiy3XCCxDSVEuRU5YVFBBOlNHTy5JUV9JTkNfVEFYX1BBWV9DVVJSRU5ULkZZMjAxNQEAAAABXQ0AAgAAAAMxNTABCAAAAAUAAAABMQEAAAAKMTgyOTIyNjk0NgMAAAACNTACAAAABDEwOTQEAAAAATAHAAAACTgvMzAvMjAxOQgAAAAKMTIvMzEvMjAxNQkAAAABMKmeQcmKLdcIfnqvDYst1wgdQ0lRLkVOWFRQQTpTR08uSVFfTlBQRS5GWTIwMTgBAAAAAV0NAAIAAAAFMTEzMzUBCAAAAAUAAAABMQEAAAAKMTk0NjQyNDA0MQMAAAACNTACAAAABDEwMDQEAAAAATAHAAAACTgvMzAvMjAxOQgAAAAKMTIvMzEvMjAxOAkAAAABMI06QsmKLdcIKc60DYst1wgmQ0lRLk5ZU0U6R0xXLklRX0VGRkVDVF9UQVhfUkFURS5GWTIwMTIBAAAA</t>
  </si>
  <si>
    <t>EKcCAAIAAAAHMTcuMTY0NQEIAAAABQAAAAExAQAAAAoxNzE4OTQwNTkwAwAAAAMxNjACAAAABDQzNzYEAAAAATAHAAAACTgvMzAvMjAxOQgAAAAKMTIvMzEvMjAxMgkAAAABMLSCbseKLdcIlEkjDost1wgrQ0lRLlRTRTo0MDYzLklRX1JFVFVSTl9DT01NT05fRVFVSVRZLkZZMjAxMAEAAADjVw0AAgAAAAY1Ljk4MjMBCAAAAAUAAAABMQEAAAAKMTU1NDE4OTg2MAMAAAACNzkCAAAABTMzMzIwBAAAAAEwBwAAAAk4LzMwLzIwMTkIAAAACTMvMzEvMjAxMAkAAAABMCng0cSKLdcIK1aPDost1wgoQ0lRLlRTRTo1MjE0LklRX1RPVEFMX0RFQlRfRVFVSVRZLkZZMjAxMAEAAABtWw0AAgAAAAcyMy44NTI3AQgAAAAFAAAAATEBAAAACjEzODkyMjM2NzYDAAAAAjc5AgAAAAQ0MDM0BAAAAAEwBwAAAAk4LzMwLzIwMTkIAAAACTMvMzEvMjAxMAkAAAABMNBzfcWKLdcIrnxeDost1wgmQ0lRLlRTRTo2MzY3LklRX0FTU0VUX1dSSVRFRE9XTi5GWTIwMTEBAAAAVF0NAAMAAAAAAEnTssyKLdcIBlwtDYst1wgnQ0lRLlRTRTo1MjAxLklRX0NIQU5HRV9JTlZFTlRPUlkuRlkyMDExAQAAAN1UDQACAAAABi0yMzA3NwEIAAAABQAAAAExAQAAAAoxNTQzNjU4NDM4AwAAAAI3OQIAAAAEMjA5OQQAAAABMAcAAAAJOC8zMC8yMDE5CAAAAAoxMi8zMS8yMDExCQAAAAEwpsIyz4ot1wgucdEMiy3XCCFDSVEuVFNFOjUyMDEuSVFf</t>
  </si>
  <si>
    <t>Q0FTSF9FUVVJVi5GWTIwMDgBAAAA3VQNAAIAAAAFNTgwNzQBCAAAAAUAAAABMQEAAAAKMTM1NDczMTg3MQMAAAACNzkCAAAABDEwOTYEAAAAATAHAAAACTgvMzAvMjAxOQgAAAAKMTIvMzEvMjAwOAkAAAABMLt0Ms+KLdcIW7q3DIst1wgoQ0lRLlRTRTo2MzY3LklRX1BST1ZfQkFEX0RFQlRTX0NGLkZZMjAxNwEAAABUXQ0AAwAAAAAAMMi2zIot1whjpC8Niy3XCCVDSVEuVFNFOjQwNjMuSVFfUFJPVl9CQURfREVCVFMuRlkyMDEzAQAAAONXDQACAAAAAzE1MAEIAAAABQAAAAExAQAAAAoxNjI1NDU3NzA3AwAAAAI3OQIAAAACOTUEAAAAATAHAAAACTgvMzAvMjAxOQgAAAAJMy8zMS8yMDEzCQAAAAEwiDpoyoot1whrkJINiy3XCCRDSVEuTllTRTpQUEcuSVFfQ1VSUkVOVF9SQVRJTy5GWTIwMTEBAAAA734EAAIAAAAIMS44MDgyMTEBCAAAAAUAAAABMQEAAAAKMTY1OTM0NDk1NgMAAAADMTYwAgAAAAQ0MDMwBAAAAAEwBwAAAAk4LzMwLzIwMTkIAAAACjEyLzMxLzIwMTEJAAAAATAXuLXDii3XCEZWpA6LLdcIGkNJUS5UU0U6NTIxNC5JUV9FQlQuRlkyMDA3AQAAAG1bDQACAAAABTYzMzc1AQgAAAAFAAAAATEBAAAACTY1NDAyMjMwMgMAAAACNzkCAAAAAzEzOQQAAAABMAcAAAAJOC8zMC8yMDE5CAAAAAkzLzMxLzIwMDcJAAAAATDAl97Nii3XCLmYtQyLLdcII0NJUS5UU0U6NTIwMi5JUV9FQklUQV9NQVJH</t>
  </si>
  <si>
    <t>SU4uRlkyMDE1AQAAACdbDQACAAAABjMuMzg1OQEIAAAABQAAAAExAQAAAAoxNzQ2MDM1ODkwAwAAAAI3OQIAAAAENDQxOQQAAAABMAcAAAAJOC8zMC8yMDE5CAAAAAkzLzMxLzIwMTUJAAAAATDkwH3Fii3XCMdVbA6LLdcIJENJUS5UU0U6NTIwMi5JUV9VTkxFVkVSRURfRkNGLkZZMjAxNQEAAAAnWw0AAgAAAAcyOTE5Mi41AQgAAAAFAAAAATEBAAAACjE3NDYwMzU4OTADAAAAAjc5AgAAAAQ0NDIzBAAAAAEwBwAAAAk4LzMwLzIwMTkIAAAACTMvMzEvMjAxNQkAAAABMMntycyKLdcI0UoCDYst1wghQ0lRLlRTRTo1MzMzLklRX0NBU0hfVEFYRVMuRlkyMDA5AQAAAIlcDQACAAAABTIzMDE3AQgAAAAFAAAAATEBAAAACjEzODI3NjM3NDcDAAAAAjc5AgAAAAQzMDUzBAAAAAEwBwAAAAk4LzMwLzIwMTkIAAAACTMvMzEvMjAwOQkAAAABMGTWo8uKLdcIcHI6DYst1wglQ0lRLkVOWFRQQTpTR08uSVFfSU5URVJFU1RfRVhQLkZZMjAwOQEAAAABXQ0AAgAAAAQtNjY2AQgAAAAFAAAAATEBAAAACjE0NDAyMjQ3OTQDAAAAAjUwAgAAAAI4MgQAAAABMAcAAAAJOC8zMC8yMDE5CAAAAAoxMi8zMS8yMDA5CQAAAAEwloF8yYot1wiVmdIOiy3XCCFDSVEuVFNFOjQwNDIuSVFfQ0FTSF9UQVhFUy5GWTIwMDkBAAAAFFgNAAIAAAAFMTQyOTkBCAAAAAUAAAABMQEAAAAKMTM4Mjc2MzUxMgMAAAACNzkCAAAABDMwNTMEAAAA</t>
  </si>
  <si>
    <t>ATAHAAAACTgvMzAvMjAxOQgAAAAJMy8zMS8yMDA5CQAAAAEwQWKMy4ot1wjCclYNiy3XCC5DSVEuTllTRTpPQy5JUV9PVEhFUl9OT05fT1BFUl9FWFBfU1VQUEwuRlkyMDEyAQAAAMJ9BAADAAAAAABkuiTIii3XCGwn4g2LLdcIK0NJUS5UU0U6NjM2Ny5JUV9NSU5PUklUWV9JTlRFUkVTVF9JUy5GWTIwMTUBAAAAVF0NAAIAAAAFLTQ4NjgBCAAAAAUAAAABMQEAAAAKMTc0NTkxNjUxNgMAAAACNzkCAAAAAjgzBAAAAAEwBwAAAAk4LzMwLzIwMTkIAAAACTMvMzEvMjAxNQkAAAABMEZ6tsyKLdcIp5lPDYst1wglQ0lRLlNFSEs6MTEwOC5JUV9FQklUREFfTUFSR0lOLkZZMjAxMwEAAABPaVYAAgAAAAgtMTUuMTA2NAEIAAAABQAAAAExAQAAAAoxNzI4NjczMzM5AwAAAAIzMgIAAAAENDA0NwQAAAABMAcAAAAJOC8zMC8yMDE5CAAAAAoxMi8zMS8yMDEzCQAAAAEwZ/p1xIot1whTOosOiy3XCBlDSVEuTllTRTpQUEcuSVFfTkkuRlkyMDE1AQAAAO9+BAACAAAABDE0MDYBCAAAAAUAAAABMQEAAAAKMTg5NDUwMjc2MQMAAAADMTYwAgAAAAIxNQQAAAABMAcAAAAJOC8zMC8yMDE5CAAAAAoxMi8zMS8yMDE1CQAAAAEwvBpqxoot1wgrEikOiy3XCBlDSVEuVFNFOjUyMDEuSVFfQVAuRlkyMDA4AQAAAN1UDQACAAAABjIyMDY2MgEIAAAABQAAAAExAQAAAAoxMzU0NzMxODcxAwAAAAI3OQIAAAAEMTAxOAQAAAABMAcA</t>
  </si>
  <si>
    <t>AAAJOC8zMC8yMDE5CAAAAAoxMi8zMS8yMDA4CQAAAAEwu3Qyz4ot1wi98bEMiy3XCChDSVEuVFNFOjQwNDIuSVFfRUFSTklOR19DT19NQVJHSU4uRlkyMDE4AQAAABRYDQACAAAABjExLjA4OQEIAAAABQAAAAExAQAAAAoxODk1MDAyMjU1AwAAAAI3OQIAAAAENDE4MQQAAAABMAcAAAAJOC8zMC8yMDE5CAAAAAkzLzMxLzIwMTgJAAAAATC8XQHFii3XCL1mgg6LLdcIKENJUS5UU0U6NTIwMi5JUV9HV19JTlRBTl9BTU9SVF9DRi5GWTIwMTkBAAAAJ1sNAAMAAAAAAM7+ysyKLdcI6GDzDIst1wgnQ0lRLlRTRTo1MzMzLklRX05FVF9JTlRFUkVTVF9FWFAuRlkyMDE0AQAAAIlcDQACAAAABC01ODkBCAAAAAUAAAABMQEAAAAKMTY4NjYzNzg2NQMAAAACNzkCAAAAAzM2OAQAAAABMAcAAAAJOC8zMC8yMDE5CAAAAAkzLzMxLzIwMTQJAAAAATBIS6TLii3XCNzhQw2LLdcIJENJUS5TRUhLOjExMDguSVFfQkVUQV81WVIuMjAxNC8xMi8zMQEAAABPaVYAAgAAABAxLjMzNDkyMzM1MTE1MTQxAExlYeiKLdcIvPjvDost1wgwQ0lRLlRTRTo1MjE0LklRX1RPVEFMX09VVFNUQU5ESU5HX0JTX0RBVEUuRlkyMDA3AQAAAG1bDQACAAAACTk1LjY2NDA2MQEEAAAABQAAAAE1AQAAAAk2NTQwMjIzMDICAAAABTI0MTUyBgAAAAEwwJfezYot1wgZGM4Miy3XCChDSVEuTllTRTpQUEcuSVFfTUlOT1JJVFlfSU5URVJFU1QuRlky</t>
  </si>
  <si>
    <t>MDE2AQAAAO9+BAACAAAAAjg3AQgAAAAFAAAAATEBAAAACjE5NDY0MTg2OTQDAAAAAzE2MAIAAAAEMTA1MgQAAAABMAcAAAAJOC8zMC8yMDE5CAAAAAoxMi8zMS8yMDE2CQAAAAEwnI9qxoot1wjwZTwOiy3XCCBDSVEuTllTRTpHTFcuSVFfRlVMTF9USU1FLkZZMjAxMAEAAAAQpwIAAgAAAAUyNjIwMAC+W27Hii3XCPTOAQ6LLdcIJENJUS5OWVNFOlBQRy5JUV9TQUxFX0lOVEFOX0NGLkZZMjAxMgEAAADvfgQAAwAAAAAAi7UAx4ot1wicKCgOiy3XCBpDSVEuVFNFOjUyMDIuSVFfU0dBLkZZMjAxMQEAAAAnWw0AAgAAAAYxNDE5MjkBCAAAAAUAAAABMQEAAAAKMTQ2MjcxMjMwNAMAAAACNzkCAAAAAjIzBAAAAAEwBwAAAAk4LzMwLzIwMTkIAAAACTMvMzEvMjAxMQkAAAABMAzTO8KKLdcIm/LODost1wgnQ0lRLk5ZU0U6R0xXLklRX0RBWVNfUEFZQUJMRV9PVVQuRlkyMDExAQAAABCnAgACAAAACDcxLjE3OTM4AQgAAAAFAAAAATEBAAAACjE2NTc0Nzk2NTMDAAAAAzE2MAIAAAAENDE4MwQAAAABMAcAAAAJOC8zMC8yMDE5CAAAAAoxMi8zMS8yMDExCQAAAAEw8kF4xIot1wjX96kOiy3XCBtDSVEuRU5YVFBBOlNHTy5JUV9ETy5GWTIwMDkBAAAAAV0NAAMAAAAAAJaBfMmKLdcIQnSHDYst1wgeQ0lRLlRTRTo1MzMzLklRX1pfU0NPUkUuRlkyMDA4AQAAAIlcDQACAAAABzQuNjY4NDcBCAAAAAUAAAABMQEAAAAK</t>
  </si>
  <si>
    <t>MTEyMjM3OTUwNgMAAAACNzkCAAAABjEwMDEyMwQAAAABMAcAAAAJOC8zMC8yMDE5CAAAAAkzLzMxLzIwMDgJAAAAATADwgDFii3XCAyTgA6LLdcIJkNJUS5UU0U6NTIwMS5JUV9ORVRfREVCVF9FQklUREEuRlkyMDEwAQAAAN1UDQACAAAACDEuMDE1MjYyAQgAAAAFAAAAATEBAAAACjE0NDAxNzk5ODUDAAAAAjc5AgAAAAQ0MTkzBAAAAAEwBwAAAAk4LzMwLzIwMTkIAAAACjEyLzMxLzIwMTAJAAAAATC2RtLFii3XCNc5YQ6LLdcIIENJUS5UU0U6NTIwMi5JUV9MVF9JTlZFU1QuRlkyMDE3AQAAACdbDQACAAAABTc4Nzc5AQgAAAAFAAAAATEBAAAACjE4NDkyNTk1MzUDAAAAAjc5AgAAAAQxMDU0BAAAAAEwBwAAAAk4LzMwLzIwMTkIAAAACTMvMzEvMjAxNwkAAAABMLBiysyKLdcIckUSDYst1wgkQ0lRLlRTRTo2MzY3LklRX1VOTEVWRVJFRF9GQ0YuRlkyMDEwAQAAAFRdDQACAAAACDk2NDAzLjc1AQgAAAAFAAAAATEBAAAACjEzODY3MjM3ODEDAAAAAjc5AgAAAAQ0NDIzBAAAAAEwBwAAAAk4LzMwLzIwMTkIAAAACTMvMzEvMjAxMAkAAAABMEnTssyKLdcIlFY2DYst1wgoQ0lRLlRTRTo1MjAyLklRX0ZJWEVEX0FTU0VUX1RVUk5TLkZZMjAxNgEAAAAnWw0AAgAAAAgyLjI3Nzk3OAEIAAAABQAAAAExAQAAAAoxNzk5MDg5MTc0AwAAAAI3OQIAAAAENDA2NgQAAAABMAcAAAAJOC8zMC8yMDE5CAAAAAkzLzMx</t>
  </si>
  <si>
    <t>LzIwMTYJAAAAATCy6H3Fii3XCL98bA6LLdcIJkNJUS5UU0U6NTIwMS5JUV9GSUxJTkdfQ1VSUkVOQ1kuRlkyMDE4AQAAAN1UDQADAAAAA0pQWQCmwjLPii3XCD2TqQyLLdcIJUNJUS5OWVNFOk9DLklRX0xUX0RFQlRfQ0FQSVRBTC5GWTIwMTEBAAAAwn0EAAIAAAAHMzMuODQxOAEIAAAABQAAAAExAQAAAAoxNjU3ODE1NTI3AwAAAAMxNjACAAAABDQxODcEAAAAATAHAAAACTgvMzAvMjAxOQgAAAAKMTIvMzEvMjAxMQkAAAABMPwaeMSKLdcI3ambDost1wgnQ0lRLlNFSEs6MTEwOC5JUV9BU1NFVF9XUklURURPV04uRlkyMDEyAQAAAE9pVgADAAAAAAARckPJii3XCHzZzA2LLdcIIUNJUS5UU0U6NTIxNC5JUV9UT1RBTF9ERUJULkZZMjAxMgEAAABtWw0AAgAAAAU4Njg0NgEIAAAABQAAAAExAQAAAAoxNjI5NTA3Njg1AwAAAAI3OQIAAAAENDE3MwQAAAABMAcAAAAJOC8zMC8yMDE5CAAAAAkzLzMxLzIwMTIJAAAAATCNM9/Nii3XCAIU0Q6LLdcIIUNJUS5OWVNFOlBQRy5JUV9OSV9DT01QQU5ZLkZZMjAwNwEAAADvfgQAAgAAAAM5MTABCAAAAAUAAAABMQEAAAAKMTMyNjcyNDM3OQMAAAADMTYwAgAAAAU0MTU3MQQAAAABMAcAAAAJOC8zMC8yMDE5CAAAAAoxMi8zMS8yMDA3CQAAAAEwWuwBx4ot1whLdiEOiy3XCCRDSVEuVFNFOjUyMDIuSVFfQ1VSUkVOVF9SQVRJTy5GWTIwMTYBAAAAJ1sNAAIAAAAIMC44</t>
  </si>
  <si>
    <t>NDE4ODMBCAAAAAUAAAABMQEAAAAKMTc5OTA4OTE3NAMAAAACNzkCAAAABDQwMzAEAAAAATAHAAAACTgvMzAvMjAxOQgAAAAJMy8zMS8yMDE2CQAAAAEwsuh9xYot1wh2GGYOiy3XCCJDSVEuTllTRTpQUEcuSVFfRUJJVF9NQVJHSU4uRlkyMDE0AQAAAO9+BAACAAAABzEwLjQ3OTMBCAAAAAUAAAABMQEAAAAKMTgyODExMjYwMQMAAAADMTYwAgAAAAQ0MDUzBAAAAAEwBwAAAAk4LzMwLzIwMTkIAAAACjEyLzMxLzIwMTQJAAAAATBV37XDii3XCEWZqA6LLdcIKkNJUS5UU0U6NTIwMS5JUV9DVVJSRU5UX1BPUlRfTEVBU0VTLkZZMjAxNwEAAADdVA0AAgAAAAM2ODcBCAAAAAUAAAABMQEAAAAKMTg4MTU3OTU3MQMAAAACNzkCAAAABDEwOTAEAAAAATAHAAAACTgvMzAvMjAxOQgAAAAKMTIvMzEvMjAxNwkAAAABMKmaMs+KLdcIVR6pDIst1wggQ0lRLlRTRTo0MDQyLklRX09USEVSX1JFVi5GWTIwMTABAAAAFFgNAAMAAAAAAEFijMuKLdcIJsZNDYst1wgiQ0lRLk5ZU0U6T0MuSVFfQkFTSUNfV0VJR0hULkZZMjAxMAEAAADCfQQAAgAAAAUxMjUuNgBqkyTIii3XCGO42A2LLdcII0NJUS5UU0U6NDA0Mi5JUV9GSU5JU0hFRF9JTlYuRlkyMDEzAQAAABRYDQACAAAABTgxOTEwAQgAAAAFAAAAATEBAAAACjE2MjU0NTc2MjMDAAAAAjc5AgAAAAQzMDc1BAAAAAEwBwAAAAk4LzMwLzIwMTkIAAAACTMvMzEvMjAxMwkA</t>
  </si>
  <si>
    <t>AAABMFmwjMuKLdcIc/94DYst1wgZQ0lRLk5ZU0U6UFBHLklRX0FSLkZZMjAxMwEAAADvfgQAAgAAAAQyNDQ5AQgAAAAFAAAAATEBAAAACjE3NzY5MjA0NDgDAAAAAzE2MAIAAAAEMTAyMQQAAAABMAcAAAAJOC8zMC8yMDE5CAAAAAoxMi8zMS8yMDEzCQAAAAEwi7UAx4ot1wgqLjsOiy3XCBxDSVEuTllTRTpQUEcuSVFfTklfQ0YuRlkyMDA3AQAAAO9+BAACAAAAAzgzNAEIAAAABQAAAAExAQAAAAoxMzI2NzI0Mzc5AwAAAAMxNjACAAAABDIxNTAEAAAAATAHAAAACTgvMzAvMjAxOQgAAAAKMTIvMzEvMjAwNwkAAAABMLgTAseKLdcIvN8JDost1wgfQ0lRLlRTRTo2MzY3LklRX1RSRUFTVVJZLkZZMjAxNwEAAABUXQ0AAgAAAAUtMzE2MAEIAAAABQAAAAExAQAAAAoxODQ4ODc5NTIwAwAAAAI3OQIAAAAEMTI0OAQAAAABMAcAAAAJOC8zMC8yMDE5CAAAAAkzLzMxLzIwMTcJAAAAATAwyLbMii3XCMv3Jg2LLdcIK0NJUS5UU0U6NTMzMy5JUV9NSU5PUklUWV9JTlRFUkVTVF9JUy5GWTIwMTQBAAAAiVwNAAIAAAAELTQyMAEIAAAABQAAAAExAQAAAAoxNjg2NjM3ODY1AwAAAAI3OQIAAAACODMEAAAAATAHAAAACTgvMzAvMjAxOQgAAAAJMy8zMS8yMDE0CQAAAAEwSEuky4ot1wiWrzINiy3XCCRDSVEuVFNFOjUyMDEuSVFfQ1VSUkVOQ1lfR0FJTi5GWTIwMTIBAAAA3VQNAAIAAAAFLTQ3NTQBCAAAAAUAAAABMQEA</t>
  </si>
  <si>
    <t>AAAKMTU5ODg5Mzc5MwMAAAACNzkCAAAAAjM4BAAAAAEwBwAAAAk4LzMwLzIwMTkIAAAACjEyLzMxLzIwMTIJAAAAATCmwjLPii3XCGUpswyLLdcIIENJUS5UU0U6NTIwMi5JUV9DSEFOR0VfQVIuRlkyMDA5AQAAACdbDQACAAAABTM3MjcxAQgAAAAFAAAAATEBAAAACjEzODY3MjM5MDEDAAAAAjc5AgAAAAQyMDE4BAAAAAEwBwAAAAk4LzMwLzIwMTkIAAAACTMvMzEvMjAwOQkAAAABMP8J0c2KLdcIcrT4DIst1wgzQ0lRLlRTRTo1MzMzLklRX0NIQU5HRV9PVEhFUl9ORVRfT1BFUl9BU1NFVFMuRlkyMDEwAQAAAIlcDQACAAAABDU2NzABCAAAAAUAAAABMQEAAAAKMTM4Mjc2MzcxNwMAAAACNzkCAAAABDIwNDUEAAAAATAHAAAACTgvMzAvMjAxOQgAAAAJMy8zMS8yMDEwCQAAAAEwhPyjy4ot1wgnH0oNiy3XCCBDSVEuRU5YVFBBOlNHTy5JUV9MVF9ERUJULkZZMjAxMAEAAAABXQ0AAgAAAAQ3ODIyAQgAAAAFAAAAATEBAAAACjE1MjYxODI3NzQDAAAAAjUwAgAAAAQxMDQ5BAAAAAEwBwAAAAk4LzMwLzIwMTkIAAAACjEyLzMxLzIwMTAJAAAAATB5z3zJii3XCH0sqA2LLdcIGkNJUS5UU0U6NTIxNC5JUV9FQlQuRlkyMDE2AQAAAG1bDQACAAAABTE1MjAxAQgAAAAFAAAAATEBAAAACjE4MzUwMzg4NjkDAAAAAjc5AgAAAAMxMzkEAAAAATAHAAAACTgvMzAvMjAxOQgAAAAKMTIvMzEvMjAxNgkAAAABMP8J0c2K</t>
  </si>
  <si>
    <t>LdcI/VUFDYst1wgmQ0lRLk5ZU0U6UFBHLklRX0xUX0RFQlRfQ0FQSVRBTC5GWTIwMDgBAAAA734EAAIAAAAHNDAuNjU2NgEIAAAABQAAAAExAQAAAAoxNDMwMzM1NjA4AwAAAAMxNjACAAAABDQxODcEAAAAATAHAAAACTgvMzAvMjAxOQgAAAAKMTIvMzEvMjAwOAkAAAABMBe4tcOKLdcIMD+sDost1wgnQ0lRLlNFSEs6MTEwOC5JUV9DVVNUT01fQkVUQS4yMDExLzEyLzMxAQAAAE9pVgACAAAAETAuNzA1NjEyMTc2OTEyMDg5AGyREeaKLdcIkJTwDost1wgdQ0lRLlRTRTo1MjAxLklRX0VCSVREQS5GWTIwMTABAAAA3VQNAAIAAAAGMzQwNTgxAQgAAAAFAAAAATEBAAAACjE0NDAxNzk5ODUDAAAAAjc5AgAAAAQ0MDUxBAAAAAEwBwAAAAk4LzMwLzIwMTkIAAAACjEyLzMxLzIwMTAJAAAAATCpmjLPii3XCDevpgyLLdcIJENJUS5UU0U6NjM2Ny5JUV9PVEhFUl9MSUFCX0xULkZZMjAxMwEAAABUXQ0AAgAAAAUyMzk0OAEIAAAABQAAAAExAQAAAAoxNjI1NDU3NjM5AwAAAAI3OQIAAAAEMTA2MgQAAAABMAcAAAAJOC8zMC8yMDE5CAAAAAkzLzMxLzIwMTMJAAAAATA1IbPMii3XCFyIHQ2LLdcILENJUS5OWVNFOk9DLklRX0RFRl9UQVhfQVNTRVRTX0NVUlJFTlQuRlkyMDExAQAAAMJ9BAACAAAAAjcxAQgAAAAFAAAAATEBAAAACjE2NTc4MTU1MjcDAAAAAzE2MAIAAAAEMTExNwQAAAABMAcAAAAJOC8zMC8yMDE5</t>
  </si>
  <si>
    <t>CAAAAAoxMi8zMS8yMDExCQAAAAEwZLokyIot1wh7LPUNiy3XCCRDSVEuTllTRTpQUEcuSVFfQ1VSUkVOVF9SQVRJTy5GWTIwMTcBAAAA734EAAIAAAAIMS42NjI5MDEBCAAAAAUAAAABMQEAAAAKMTk0NjQxODY5OAMAAAADMTYwAgAAAAQ0MDMwBAAAAAEwBwAAAAk4LzMwLzIwMTkIAAAACjEyLzMxLzIwMTcJAAAAATBV37XDii3XCCHcrA6LLdcINENJUS5UU0U6NjM2Ny5JUV9UT1RBTF9PVVRTVEFORElOR19GSUxJTkdfREFURS5GWTIwMTUBAAAAVF0NAAIAAAAHMjkxLjgzMwEEAAAABQAAAAE1AQAAAAoxNzQ1OTE2NTE2AgAAAAUyNDE1MwYAAAABMEZ6tsyKLdcIRogWDYst1wgnQ0lRLkVOWFRQQTpTR08uSVFfTFRfREVCVF9FUVVJVFkuRlkyMDE0AQAAAAFdDQACAAAABzQ3LjMwNjkBCAAAAAUAAAABMQEAAAAKMTc3ODIyMzgzMgMAAAACNTACAAAABDQwODUEAAAAATAHAAAACTgvMzAvMjAxOQgAAAAKMTIvMzEvMjAxNAkAAAABMOdV0sSKLdcIKHKTDost1wggQ0lRLlRTRTo1MjAyLklRX0NIQU5HRV9BUC5GWTIwMTkBAAAAJ1sNAAIAAAAEMTM5NAEIAAAABQAAAAExAQAAAAoxOTcwMjEyOTM1AwAAAAI3OQIAAAAEMjAxNwQAAAABMAcAAAAJOC8zMC8yMDE5CAAAAAkzLzMxLzIwMTkJAAAAATDO/srMii3XCBLb3AyLLdcIHUNJUS5UU0U6NTMzMy5JUV9HQV9FWFAuRlkyMDEwAQAAAIlcDQADAAAAAABk1qPL</t>
  </si>
  <si>
    <t>ii3XCIG6IA2LLdcIIkNJUS5TRUhLOjExMDguSVFfQ09NTU9OX1JFUC5GWTIwMDgBAAAAT2lWAAMAAAAAAI06QsmKLdcIeafQDYst1wgoQ0lRLlRTRTo0MDYzLklRX1RPVEFMX0RFQlQuRlkyMDE0Li4uLkpQWQEAAADjVw0AAgAAAAUxNTA4MQEIAAAABQAAAAExAQAAAAoxNjg2NjM4NDIwAwAAAAI3OQIAAAAENDE3MwQAAAABMAcAAAAJOC8zMC8yMDE5CAAAAAkzLzMxLzIwMTQJAAAAATAKP/rDii3XCB0qtA6LLdcIJkNJUS5UU0U6NjM2Ny5JUV9MVF9ERUJUX0NBUElUQUwuRlkyMDE4AQAAAFRdDQACAAAABjIyLjkwNwEIAAAABQAAAAExAQAAAAoxODk1MDAyNDIxAwAAAAI3OQIAAAAENDE4NwQAAAABMAcAAAAJOC8zMC8yMDE5CAAAAAkzLzMxLzIwMTgJAAAAATADwgDFii3XCFSpcQ6LLdcIK0NJUS5TRUhLOjExMDguSVFfSU5DX1RBWF9QQVlfQ1VSUkVOVC5GWTIwMTcBAAAAT2lWAAIAAAAJMjEuNjgxNTU4AQgAAAAFAAAAATEBAAAACjE5NTMzNTMzMTYDAAAAAjMyAgAAAAQxMDk0BAAAAAEwBwAAAAk4LzMwLzIwMTkIAAAACjEyLzMxLzIwMTcJAAAAATBSrHTIii3XCDFqyg2LLdcIKUNJUS5FTlhUUEE6U0dPLklRX0NBU0hfT1BFUi5GWTIwMTguLi4uSlBZAQAAAAFdDQACAAAADTMxMzA0MC43MzczNDgBCAAAAAUAAAABMQEAAAAKMTk0NjQyNDA0MQMAAAACNzkCAAAABDIwMDYEAAAAATAHAAAACTgvMzAv</t>
  </si>
  <si>
    <t>MjAxOQgAAAAKMTIvMzEvMjAxOAkAAAABMO6M+sOKLdcIhsC9Dost1wgZQ0lRLk5ZU0U6UFBHLklRX0FFLkZZMjAxMgEAAADvfgQAAgAAAAM3NzQBCAAAAAUAAAABMQEAAAAKMTcxOTkxNjgwOQMAAAADMTYwAgAAAAQxMDE2BAAAAAEwBwAAAAk4LzMwLzIwMTkIAAAACjEyLzMxLzIwMTIJAAAAATDHjgDHii3XCFMRNw6LLdcIGkNJUS5TRUhLOjExMDguSVFfQUQuRlkyMDA4AQAAAE9pVgACAAAACy03NTkuNzI4Nzk4AQgAAAAFAAAAATEBAAAACjEzNTQzMzY0MjYDAAAAAjMyAgAAAAQxMDc1BAAAAAEwBwAAAAk4LzMwLzIwMTkIAAAACjEyLzMxLzIwMDgJAAAAATCNOkLJii3XCKD6uQ2LLdcIG0NJUS5UU0U6NTIwMi5JUV9OUFBFLkZZMjAxOAEAAAAnWw0AAgAAAAYyNTI3NzgBCAAAAAUAAAABMQEAAAAKMTg5NTE4MzY0MQMAAAACNzkCAAAABDEwMDQEAAAAATAHAAAACTgvMzAvMjAxOQgAAAAJMy8zMS8yMDE4CQAAAAEwqInKzIot1wicv/sMiy3XCDpDSVEuU0VISzoxMTA4LklRX0NVU1RPTV9CRVRBLi0xMDRXLjIwMTAvMTIvMzEuLl5OMjI1LkpQWS5IAQAAAE9pVgACAAAAETAuOTc0OTc5MjU1OTEwMTg5AHHvYOiKLdcI0KrvDost1wghQ0lRLlRTRTo1MzMzLklRX1RPVEFMX0xJQUIuRlkyMDE0AQAAAIlcDQACAAAABjI2OTc2NwEIAAAABQAAAAExAQAAAAoxNjg2NjM3ODY1AwAAAAI3OQIAAAAEMTI3NgQA</t>
  </si>
  <si>
    <t>AAABMAcAAAAJOC8zMC8yMDE5CAAAAAkzLzMxLzIwMTQJAAAAATAs1ozLii3XCPJFPA2LLdcII0NJUS5UU0U6NTMzMy5JUV9CRVRBXzJZUi4yMDA5LzAzLzMxAQAAAIlcDQACAAAAEDEuMTMyNjE5NzQ5NDc3ODkAVj5h6Iot1whgCeoOiy3XCCVDSVEuRU5YVFBBOlNHTy5JUV9PVEhFUl9FUVVJVFkuRlkyMDEzAQAAAAFdDQACAAAABS0xNDc0AQgAAAAFAAAAATEBAAAACjE3MzA3NDg5MzQDAAAAAjUwAgAAAAQxMDI4BAAAAAEwBwAAAAk4LzMwLzIwMTkIAAAACjEyLzMxLzIwMTMJAAAAATBWRH3Jii3XCHpIsw2LLdcIHkNJUS5UU0U6NTIxNC5JUV9MVF9ERUJULkZZMjAwOQEAAABtWw0AAgAAAAU0NDk4OAEIAAAABQAAAAExAQAAAAoxMzg5MjI0MjAwAwAAAAI3OQIAAAAEMTA0OQQAAAABMAcAAAAJOC8zMC8yMDE5CAAAAAkzLzMxLzIwMDkJAAAAATCg5d7Nii3XCIVbtgyLLdcIKkNJUS5OWVNFOkdMVy5JUV9JTlRFUkVTVF9JTlZFU1RfSU5DLkZZMjAxNAEAAAAQpwIAAgAAAAIyNgEIAAAABQAAAAExAQAAAAoxODI2NTQxMTEzAwAAAAMxNjACAAAAAjY1BAAAAAEwBwAAAAk4LzMwLzIwMTkIAAAACjEyLzMxLzIwMTQJAAAAATCpqW7Hii3XCMN7GA6LLdcII0NJUS5FTlhUUEE6U0dPLklRX0NBU0hfRklOQU4uRlkyMDE1AQAAAAFdDQACAAAABC01MzcBCAAAAAUAAAABMQEAAAAKMTgyOTIyNjk0NgMAAAACNTAC</t>
  </si>
  <si>
    <t>AAAABDIwMDQEAAAAATAHAAAACTgvMzAvMjAxOQgAAAAKMTIvMzEvMjAxNQkAAAABMFLGQcmKLdcICNmbDYst1wgqQ0lRLkVOWFRQQTpTR08uSVFfQ1VSUkVOVF9QT1JUX0RFQlQuRlkyMDA4AQAAAAFdDQACAAAABDEzMDEBCAAAAAUAAAABMQEAAAAKMTM5MzE1NjgyNwMAAAACNTACAAAABDEyOTcEAAAAATAHAAAACTgvMzAvMjAxOQgAAAAKMTIvMzEvMjAwOAkAAAABMJaBfMmKLdcIrk2VDYst1wglQ0lRLlRTRTo2MzY3LklRX0dBSU5fSU5WRVNUX0NGLkZZMjAxNwEAAABUXQ0AAgAAAAMtMjQBCAAAAAUAAAABMQEAAAAKMTg0ODg3OTUyMAMAAAACNzkCAAAABDIwOTAEAAAAATAHAAAACTgvMzAvMjAxOQgAAAAJMy8zMS8yMDE3CQAAAAEwMMi2zIot1wgUSxcNiy3XCBlDSVEuTllTRTpHTFcuSVFfQVIuRlkyMDE2AQAAABCnAgACAAAABDE0ODEBCAAAAAUAAAABMQEAAAAKMTk0NDUyNTU5NAMAAAADMTYwAgAAAAQxMDIxBAAAAAEwBwAAAAk4LzMwLzIwMTkIAAAACjEyLzMxLzIwMTYJAAAAATB4ngHHii3XCOpfFA6LLdcIKENJUS5FTlhUUEE6U0dPLklRX0NVU1RPTV9CRVRBLjIwMTUvMTIvMzEBAAAAAV0NAAIAAAAQMS4yNTUwNDQ1NjI1MTkyNgByahHmii3XCBXB7g6LLdcIHUNJUS5UU0U6NTIwMS5JUV9DT01NT04uRlkyMDE1AQAAAN1UDQACAAAABTkwODczAQgAAAAFAAAAATEBAAAACjE3ODQ0OTYxODAD</t>
  </si>
  <si>
    <t>AAAAAjc5AgAAAAQxMTAzBAAAAAEwBwAAAAk4LzMwLzIwMTkIAAAACjEyLzMxLzIwMTUJAAAAATC7dDLPii3XCFGCqAyLLdcIIENJUS5UU0U6NTMzMy5JUV9DQVNIX09QRVIuRlkyMDA4AQAAAIlcDQACAAAABTY2NjU5AQgAAAAFAAAAATEBAAAACjExMjIzNzk1MDYDAAAAAjc5AgAAAAQyMDA2BAAAAAEwBwAAAAk4LzMwLzIwMTkIAAAACTMvMzEvMjAwOAkAAAABMJCuo8uKLdcIXg5CDYst1wglQ0lRLlRTRTo0MDQyLklRX0dXX0lOVEFOX0FNT1JULkZZMjAxNgEAAAAUWA0AAwAAAAAA2I2Ayoot1wj4c10Niy3XCCBDSVEuTllTRTpQUEcuSVFfU1RfSU5WRVNULkZZMjAxMAEAAADvfgQAAgAAAAM2MzcBCAAAAAUAAAABMQEAAAAKMTU4ODc5MzY3OQMAAAADMTYwAgAAAAQxMDY5BAAAAAEwBwAAAAk4LzMwLzIwMTkIAAAACjEyLzMxLzIwMTAJAAAAATCdQADHii3XCAq5Hg6LLdcIIENJUS5OWVNFOkdMVy5JUV9CVUlMRElOR1MuRlkyMDE0AQAAABCnAgACAAAABDU0NzABCAAAAAUAAAABMQEAAAAKMTgyNjU0MTExMwMAAAADMTYwAgAAAAQzMDIzBAAAAAEwBwAAAAk4LzMwLzIwMTkIAAAACjEyLzMxLzIwMTQJAAAAATCcdwHHii3XCAzEEw6LLdcII0NJUS5UU0U6NjM2Ny5JUV9CRVRBXzJZUi4yMDE1LzAzLzMxAQAAAFRdDQACAAAAEDEuMTY4NTIzODA3NzI4NTgAVj5h6Iot1whEu+kOiy3XCCdDSVEuTllTRTpH</t>
  </si>
  <si>
    <t>TFcuSVFfVE9UQUxfUkVWLkZZMjAxNi4uLi5KUFkBAAAAEKcCAAIAAAAJMTA5NjI4Mi41AQgAAAAFAAAAATEBAAAACjE5NDQ1MjU1OTQDAAAAAjc5AgAAAAIyOAQAAAABMAcAAAAJOC8zMC8yMDE5CAAAAAoxMi8zMS8yMDE2CQAAAAEwVwa2w4ot1wj1bLgOiy3XCCZDSVEuVFNFOjQwNjMuSVFfRklMSU5HX0NVUlJFTkNZLkZZMjAxMwEAAADjVw0AAwAAAANKUFkARWFoyoot1wg3N4ENiy3XCBtDSVEuTllTRTpPQy5JUV9OSV9DRi5GWTIwMTYBAAAAwn0EAAIAAAADMzkzAQgAAAAFAAAAATEBAAAACjE5NDYyMjQ3NjUDAAAAAzE2MAIAAAAEMjE1MAQAAAABMAcAAAAJOC8zMC8yMDE5CAAAAAoxMi8zMS8yMDE2CQAAAAEwdmwkyIot1wiJ1P8Niy3XCC5DSVEuRU5YVFBBOlNHTy5JUV9ORVRfREVCVF9FQklUREFfQ0FQRVguRlkyMDE1AQAAAAFdDQACAAAACDEuODYwNzQ0AQgAAAAFAAAAATEBAAAACjE4MjkyMjY5NDYDAAAAAjUwAgAAAAUyMzMxNAQAAAABMAcAAAAJOC8zMC8yMDE5CAAAAAoxMi8zMS8yMDE1CQAAAAEw51XSxIot1wh+nooOiy3XCChDSVEuVFNFOjQwNDIuSVFfVE9UQUxfREVCVC5GWTIwMTcuLi4uSlBZAQAAABRYDQACAAAABjEzOTg0MgEIAAAABQAAAAExAQAAAAoxODQ4NjczMjg3AwAAAAI3OQIAAAAENDE3MwQAAAABMAcAAAAJOC8zMC8yMDE5CAAAAAkzLzMxLzIwMTcJAAAAATAKP/rDii3X</t>
  </si>
  <si>
    <t>CCmqtw6LLdcIIENJUS5OWVNFOkdMVy5JUV9OSV9NQVJHSU4uRlkyMDA5AQAAABCnAgACAAAABzM3LjIxOTYBCAAAAAUAAAABMQEAAAAKMTUxMTEyMTcxNwMAAAADMTYwAgAAAAQ0MDk0BAAAAAEwBwAAAAk4LzMwLzIwMTkIAAAACjEyLzMxLzIwMDkJAAAAATDyQXjEii3XCKdhpw6LLdcIIENJUS5UU0U6NTMzMy5JUV9GVUxMX1RJTUUuRlkyMDA4AQAAAIlcDQACAAAABTExNTUxAJCuo8uKLdcIvIIYDYst1wgoQ0lRLlRTRTo1MjE0LklRX1BST1ZfQkFEX0RFQlRTX0NGLkZZMjAxMwEAAABtWw0AAwAAAAAA1P7NzYot1wgcRfYMiy3XCChDSVEuTllTRTpHTFcuSVFfQ1VSUkVOVF9QT1JUX0RFQlQuRlkyMDA3AQAAABCnAgACAAAAAjIzAQgAAAAFAAAAATEBAAAACjEzMjQzMDY4MzgDAAAAAzE2MAIAAAAEMTI5NwQAAAABMAcAAAAJOC8zMC8yMDE5CAAAAAoxMi8zMS8yMDA3CQAAAAEwZLokyIot1wjiveQNiy3XCChDSVEuVFNFOjUzMzMuSVFfREVGX1RBWF9BU1NFVFNfTFQuRlkyMDE3AQAAAIlcDQACAAAABDY1NDUBCAAAAAUAAAABMQEAAAAKMTg0ODg3OTUwNgMAAAACNzkCAAAABDEwMjYEAAAAATAHAAAACTgvMzAvMjAxOQgAAAAJMy8zMS8yMDE3CQAAAAEwIiSNy4ot1wimEysNiy3XCB5DSVEuVFNFOjUzMzMuSVFfSU5DX1RBWC5GWTIwMTYBAAAAiVwNAAIAAAAFMTcxNDQBCAAAAAUAAAABMQEAAAAKMTc5</t>
  </si>
  <si>
    <t>ODg5NDk2NgMAAAACNzkCAAAAAjc1BAAAAAEwBwAAAAk4LzMwLzIwMTkIAAAACTMvMzEvMjAxNgkAAAABMCL9jMuKLdcIxp4qDYst1wgsQ0lRLlRTRTo1MzMzLklRX0RFQlRfRVFVSVZfT1BFUl9MRUFTRS5GWTIwMTgBAAAAiVwNAAMAAAAAACNMjcuKLdcIh4grDYst1wgiQ0lRLlRTRTo1MzMzLklRX1FVSUNLX1JBVElPLkZZMjAxNgEAAACJXA0AAgAAAAgyLjQxNjE5OQEIAAAABQAAAAExAQAAAAoxNzk4ODk0OTY2AwAAAAI3OQIAAAAENDEyMQQAAAABMAcAAAAJOC8zMC8yMDE5CAAAAAkzLzMxLzIwMTYJAAAAATC3DwHFii3XCMxKdw6LLdcIIkNJUS5FTlhUUEE6U0dPLklRX0lOVkVOVE9SWS5GWTIwMTYBAAAAAV0NAAIAAAAENTg3NQEIAAAABQAAAAExAQAAAAoxODc1NzM1MzUwAwAAAAI1MAIAAAAEMTA0MwQAAAABMAcAAAAJOC8zMC8yMDE5CAAAAAoxMi8zMS8yMDE2CQAAAAEwUsZByYot1wiLoL0Niy3XCB9DSVEuVFNFOjUzMzMuSVFfVE9UQUxfQ0EuRlkyMDEyAQAAAIlcDQACAAAABjI4MzAwMwEIAAAABQAAAAExAQAAAAoxNTU0OTUwNTk3AwAAAAI3OQIAAAAEMTAwOAQAAAABMAcAAAAJOC8zMC8yMDE5CAAAAAkzLzMxLzIwMTIJAAAAATB3I6TLii3XCDNcOw2LLdcIJUNJUS5OWVNFOkdMVy5JUV9MVF9ERUJUX0VRVUlUWS5GWTIwMTEBAAAAEKcCAAIAAAAHMTEuMTg4NAEIAAAABQAAAAExAQAAAAox</t>
  </si>
  <si>
    <t>NjU3NDc5NjUzAwAAAAMxNjACAAAABDQwODUEAAAAATAHAAAACTgvMzAvMjAxOQgAAAAKMTIvMzEvMjAxMQkAAAABMPJBeMSKLdcIDcChDost1wggQ0lRLlRTRTo1MjAyLklRX05JX01BUkdJTi5GWTIwMTUBAAAAJ1sNAAIAAAAGMC4yNjYxAQgAAAAFAAAAATEBAAAACjE3NDYwMzU4OTADAAAAAjc5AgAAAAQ0MDk0BAAAAAEwBwAAAAk4LzMwLzIwMTkIAAAACTMvMzEvMjAxNQkAAAABMOTAfcWKLdcIh/FlDost1wgiQ0lRLlRTRTo2MzY3LklRX0dBSU5fQVNTRVRTLkZZMjAwOAEAAABUXQ0AAgAAAAQtODU5AQgAAAAFAAAAATEBAAAACjEwNTg5MTUwMTQDAAAAAjc5AgAAAAI1NgQAAAABMAcAAAAJOC8zMC8yMDE5CAAAAAkzLzMxLzIwMDgJAAAAATDO/srMii3XCC4vEw2LLdcIH0NJUS5UU0U6NDA2My5JUV9EQV9TVVBQTC5GWTIwMTABAAAA41cNAAIAAAAEMTcyMAEIAAAABQAAAAExAQAAAAoxNTU0MTg5ODYwAwAAAAI3OQIAAAACNDEEAAAAATAHAAAACTgvMzAvMjAxOQgAAAAJMy8zMS8yMDEwCQAAAAEwZOxnyoot1whBV24Niy3XCCRDSVEuTllTRTpPQy5JUV9CQVNJQ19FUFNfSU5DTC5GWTIwMTcBAAAAwn0EAAIAAAAIMi41OTE5MjgBCAAAAAUAAAABMQEAAAAKMTk0NjIyNDc2MQMAAAADMTYwAgAAAAE5BAAAAAEwBwAAAAk4LzMwLzIwMTkIAAAACjEyLzMxLzIwMTcJAAAAATBqkyTIii3XCL3N7A2LLdcI</t>
  </si>
  <si>
    <t>JUNJUS5UU0U6NTIwMi5JUV9QUk9WX0JBRF9ERUJUUy5GWTIwMTEBAAAAJ1sNAAIAAAAEMTc5NAEIAAAABQAAAAExAQAAAAoxNDYyNzEyMzA0AwAAAAI3OQIAAAACOTUEAAAAATAHAAAACTgvMzAvMjAxOQgAAAAJMy8zMS8yMDExCQAAAAEw8DDRzYot1whHngANiy3XCCVDSVEuVFNFOjYzNjcuSVFfQ0FTSF9TVF9JTlZFU1QuRlkyMDEzAQAAAFRdDQACAAAABjE4NTU3MQEIAAAABQAAAAExAQAAAAoxNjI1NDU3NjM5AwAAAAI3OQIAAAAEMTAwMgQAAAABMAcAAAAJOC8zMC8yMDE5CAAAAAkzLzMxLzIwMTMJAAAAATA1IbPMii3XCElyJQ2LLdcIJUNJUS5UU0U6NTMzMy5JUV9QUkVGX0RJVl9PVEhFUi5GWTIwMTMBAAAAiVwNAAMAAAAAAHcjpMuKLdcIpWEyDYst1wgeQ0lRLlRTRTo1MzMzLklRX0lOQ19UQVguRlkyMDA4AQAAAIlcDQACAAAABTMxMzYzAQgAAAAFAAAAATEBAAAACjExMjIzNzk1MDYDAAAAAjc5AgAAAAI3NQQAAAABMAcAAAAJOC8zMC8yMDE5CAAAAAkzLzMxLzIwMDgJAAAAATAk77bMii3XCIfhJw2LLdcIKENJUS5UU0U6NTIwMS5JUV9GSVhFRF9BU1NFVF9UVVJOUy5GWTIwMTEBAAAA3VQNAAIAAAAIMS40MjU3MDcBCAAAAAUAAAABMQEAAAAKMTU0MzY1ODQzOAMAAAACNzkCAAAABDQwNjYEAAAAATAHAAAACTgvMzAvMjAxOQgAAAAKMTIvMzEvMjAxMQkAAAABMLZG0sWKLdcIiOBIDost1wg5</t>
  </si>
  <si>
    <t>Q0lRLlRTRTo2MzY3LklRX0NVU1RPTV9CRVRBLi0xMDRXLjIwMDMvMDMvMzEuLl5OMjI1LkpQWS5IAQAAAFRdDQACAAAAETAuOTQ4OTkzODUwNDUzNTkxABij5OeKLdcIy8b6Dost1wglQ0lRLlRTRTo1MzMzLklRX0dBSU5fQVNTRVRTX0NGLkZZMjAxMQEAAACJXA0AAwAAAAAAhPyjy4ot1whbLyENiy3XCCpDSVEuVFNFOjUyMDIuSVFfVE9UQUxfQ09NTU9OX0VRVUlUWS5GWTIwMTcBAAAAJ1sNAAIAAAAGMTI0MTQ2AQgAAAAFAAAAATEBAAAACjE4NDkyNTk1MzUDAAAAAjc5AgAAAAQxMDA2BAAAAAEwBwAAAAk4LzMwLzIwMTkIAAAACTMvMzEvMjAxNwkAAAABMLBiysyKLdcIEsXyDIst1wghQ0lRLlRTRTo2MzY3LklRX05JX0NPTVBBTlkuRlkyMDEwAQAAAFRdDQACAAAABTIyMDk3AQgAAAAFAAAAATEBAAAACjEzODY3MjM3ODEDAAAAAjc5AgAAAAU0MTU3MQQAAAABMAcAAAAJOC8zMC8yMDE5CAAAAAkzLzMxLzIwMTAJAAAAATBJ07LMii3XCKIINg2LLdcII0NJUS5UU0U6NTMzMy5JUV9FQklUQV9NQVJHSU4uRlkyMDE1AQAAAIlcDQACAAAABzE2LjI2MjEBCAAAAAUAAAABMQEAAAAKMTc0NTkxNjYyOQMAAAACNzkCAAAABDQ0MTkEAAAAATAHAAAACTgvMzAvMjAxOQgAAAAJMy8zMS8yMDE1CQAAAAEwtw8BxYot1wgWiH0Oiy3XCC5DSVEuVFNFOjQwNjMuSVFfTUlOT1JJVFlfSU5URVJFU1RfVE9UQUwuRlky</t>
  </si>
  <si>
    <t>MDA4AQAAAONXDQACAAAABTQzMjU3AQgAAAAFAAAAATEBAAAACjEwNjI3NTE5NTIDAAAAAjc5AgAAAAQxMzEyBAAAAAEwBwAAAAk4LzMwLzIwMTkIAAAACTMvMzEvMjAwOAkAAAABMFoqgcqKLdcIjPleDYst1wgnQ0lRLkVOWFRQQTpTR08uSVFfT1RIRVJfQ0FfU1VQUEwuRlkyMDEyAQAAAAFdDQACAAAABDE1NzcBCAAAAAUAAAABMQEAAAAKMTY1OTM4NDk2OQMAAAACNTACAAAABDEwNTUEAAAAATAHAAAACTgvMzAvMjAxOQgAAAAKMTIvMzEvMjAxMgkAAAABMGQdfcmKLdcISceoDYst1wghQ0lRLlRTRTo0MDYzLklRX0lOQ19FUVVJVFkuRlkyMDE5AQAAAONXDQACAAAABDQ2NjkBCAAAAAUAAAABMQEAAAAKMTk3MDIxMzAxNgMAAAACNzkCAAAAAjQ3BAAAAAEwBwAAAAk4LzMwLzIwMTkIAAAACTMvMzEvMjAxOQkAAAABMEmvaMqKLdcI07GUDYst1wglQ0lRLlRTRTo1MjAxLklRX0JBU0lDX0VQU19FWENMLkZZMjAxNgEAAADdVA0AAgAAAAkyMDUuMTM2NDEBCAAAAAUAAAABMQEAAAAKMTgzNTAzODk1NQMAAAACNzkCAAAABDMwNjQEAAAAATAHAAAACTgvMzAvMjAxOQgAAAAKMTIvMzEvMjAxNgkAAAABMKmaMs+KLdcI3WXADIst1wglQ0lRLlRTRTo1MjAyLklRX0dBSU5fSU5WRVNUX0NGLkZZMjAxNwEAAAAnWw0AAgAAAAQtOTA3AQgAAAAFAAAAATEBAAAACjE4NDkyNTk1MzUDAAAAAjc5AgAAAAQyMDkwBAAA</t>
  </si>
  <si>
    <t>AAEwBwAAAAk4LzMwLzIwMTkIAAAACTMvMzEvMjAxNwkAAAABMLBiysyKLdcIpuYCDYst1wglQ0lRLk5ZU0U6T0MuSVFfU0FMRVNfTUFSS0VUSU5HLkZZMjAwOAEAAADCfQQAAgAAAAMxMzEBCAAAAAUAAAABMQEAAAAKMTQzMDIxNDUxNAMAAAADMTYwAgAAAAUyMTU2MQQAAAABMAcAAAAJOC8zMC8yMDE5CAAAAAoxMi8zMS8yMDA4CQAAAAEwdmwkyIot1wjaLMQNiy3XCCNDSVEuVFNFOjUyMDEuSVFfR1JPU1NfTUFSR0lOLkZZMjAwNwEAAADdVA0AAgAAAAcyOC42MjkyAQgAAAAFAAAAATEBAAAACTgxMTY5NzEzNwMAAAACNzkCAAAABDQwNzQEAAAAATAHAAAACTgvMzAvMjAxOQgAAAAKMTIvMzEvMjAwNwkAAAABMMEf0sWKLdcIy8RLDost1wgoQ0lRLk5ZU0U6UFBHLklRX1RPVEFMX0RFQlRfSVNTVUVELkZZMjAwOAEAAADvfgQAAgAAAAQzMDEwAQgAAAAFAAAAATEBAAAACjE0MzAzMzU2MDgDAAAAAzE2MAIAAAAEMjE2MQQAAAABMAcAAAAJOC8zMC8yMDE5CAAAAAoxMi8zMS8yMDA4CQAAAAEw8vH/xoot1wgALiYOiy3XCB9DSVEuVFNFOjYzNjcuSVFfRUJJVF9JTlQuRlkyMDE3AQAAAFRdDQACAAAACTIzLjI4NjU3OQEIAAAABQAAAAExAQAAAAoxODQ4ODc5NTIwAwAAAAI3OQIAAAAENDE4OQQAAAABMAcAAAAJOC8zMC8yMDE5CAAAAAkzLzMxLzIwMTcJAAAAATADwgDFii3XCDXPcQ6LLdcIJkNJUS5UU0U6</t>
  </si>
  <si>
    <t>NDA0Mi5JUV9QRVJJT0RMRU5HVEhfSVMuRlkyMDE2AQAAABRYDQABAAAAAjEyAMy0gMqKLdcI1n5ZDYst1wgnQ0lRLk5ZU0U6R0xXLklRX0RBWVNfUEFZQUJMRV9PVVQuRlkyMDA4AQAAABCnAgACAAAACTc4Ljg0NjI4MgEIAAAABQAAAAExAQAAAAoxNDI4Mzc3NjI3AwAAAAMxNjACAAAABDQxODMEAAAAATAHAAAACTgvMzAvMjAxOQgAAAAKMTIvMzEvMjAwOAkAAAABMPJBeMSKLdcINEClDost1wgjQ0lRLlRTRTo0MDYzLklRX1RPVEFMX0VRVUlUWS5GWTIwMTQBAAAA41cNAAIAAAAHMTgyMjEzMgEIAAAABQAAAAExAQAAAAoxNjg2NjM4NDIwAwAAAAI3OQIAAAAEMTI3NQQAAAABMAcAAAAJOC8zMC8yMDE5CAAAAAkzLzMxLzIwMTQJAAAAATDSiGjKii3XCDlCiw2LLdcIJENJUS5UU0U6NDA2My5JUV9QRVJJT0REQVRFX0lTLkZZMjAwOQEAAADjVw0ABQAAAAoyMDA5LzAzLzMxAGTsZ8qKLdcIYU1yDYst1wgnQ0lRLlNFSEs6MTEwOC5JUV9PVEhFUl9MVF9BU1NFVFMuRlkyMDA4AQAAAE9pVgACAAAACTg2LjE4MDg3NgEIAAAABQAAAAExAQAAAAoxMzU0MzM2NDI2AwAAAAIzMgIAAAAEMTA2MAQAAAABMAcAAAAJOC8zMC8yMDE5CAAAAAoxMi8zMS8yMDA4CQAAAAEwjTpCyYot1wiLrKsNiy3XCCRDSVEuRU5YVFBBOlNHTy5JUV9HQUlOX0FTU0VUUy5GWTIwMTQBAAAAAV0NAAIAAAACNDUBCAAAAAUAAAABMQEA</t>
  </si>
  <si>
    <t>AAAKMTc3ODIyMzgzMgMAAAACNTACAAAAAjU2BAAAAAEwBwAAAAk4LzMwLzIwMTkIAAAACjEyLzMxLzIwMTQJAAAAATCmUEHJii3XCBUWmw2LLdcII0NJUS5TRUhLOjExMDguSVFfRUJJVF9NQVJHSU4uRlkyMDA3AQAAAE9pVgACAAAABy0xLjM5MzcBCAAAAAUAAAABMQEAAAAKMTU1NjIzNDAxMgMAAAACMzICAAAABDQwNTMEAAAAATAHAAAACTgvMzAvMjAxOQgAAAAIMS8xLzIwMDgJAAAAATDnVdLEii3XCHfFig6LLdcIM0NJUS5FTlhUUEE6U0dPLklRX0NIQU5HRV9ORVRfV09SS0lOR19DQVBJVEFMLkZZMjAxNAEAAAABXQ0AAgAAAAQtNDU0AQgAAAAFAAAAATEBAAAACjE3NzgyMjM4MzIDAAAAAjUwAgAAAAQ0NDIxBAAAAAEwBwAAAAk4LzMwLzIwMTkIAAAACjEyLzMxLzIwMTQJAAAAATBpeEHJii3XCKfznw2LLdcIHkNJUS5OWVNFOkdMVy5JUV9XSVBfSU5WLkZZMjAwOAEAAAAQpwIAAgAAAAMxOTcBCAAAAAUAAAABMQEAAAAKMTQyODM3NzYyNwMAAAADMTYwAgAAAAQzMjE5BAAAAAEwBwAAAAk4LzMwLzIwMTkIAAAACjEyLzMxLzIwMDgJAAAAATDUDW7Hii3XCJQt7g2LLdcIKENJUS5UU0U6NDA0Mi5JUV9UT1RBTF9ERUJUX0lTU1VFRC5GWTIwMTABAAAAFFgNAAIAAAAFMTYwMzIBCAAAAAUAAAABMQEAAAAKMTM4Mjc2MzU0OAMAAAACNzkCAAAABDIxNjEEAAAAATAHAAAACTgvMzAvMjAxOQgAAAAJMy8z</t>
  </si>
  <si>
    <t>MS8yMDEwCQAAAAEwWomMy4ot1wjD6GQNiy3XCClDSVEuVFNFOjUyMDEuSVFfSU5WRVNUX1NFQ1VSSVRZX0NGLkZZMjAxMAEAAADdVA0AAgAAAAQyNTI0AQgAAAAFAAAAATEBAAAACjE0NDAxNzk5ODUDAAAAAjc5AgAAAAQyMDI3BAAAAAEwBwAAAAk4LzMwLzIwMTkIAAAACjEyLzMxLzIwMTAJAAAAATCpmjLPii3XCFySvgyLLdcIH0NJUS5TRUhLOjExMDguSVFfSU5DX1RBWC5GWTIwMTEBAAAAT2lWAAIAAAAJMjAuNTYzNjQ2AQgAAAAFAAAAATEBAAAACjE2MDAzNTM3NzkDAAAAAjMyAgAAAAI3NQQAAAABMAcAAAAJOC8zMC8yMDE5CAAAAAoxMi8zMS8yMDExCQAAAAEwEXJDyYot1wjU6bENiy3XCCpDSVEuVFNFOjUzMzMuSVFfSU5URVJFU1RfSU5WRVNUX0lOQy5GWTIwMTEBAAAAiVwNAAIAAAAEMTg0NQEIAAAABQAAAAExAQAAAAoxNDYxNjgwMDg0AwAAAAI3OQIAAAACNjUEAAAAATAHAAAACTgvMzAvMjAxOQgAAAAJMy8zMS8yMDExCQAAAAEwhPyjy4ot1wg88igNiy3XCB9DSVEuVFNFOjUzMzMuSVFfQlZfU0hBUkUuRlkyMDE1AQAAAIlcDQACAAAACjEyMDMuMzkyNDYBCAAAAAUAAAABMQEAAAAKMTc0NTkxNjYyOQMAAAACNzkCAAAABDQwMjAEAAAAATAHAAAACTgvMzAvMjAxOQgAAAAJMy8zMS8yMDE1CQAAAAEwIv2My4ot1wjskzwNiy3XCCZDSVEuRU5YVFBBOlNHTy5JUV9FQklUREEuRlkyMDE3Li4u</t>
  </si>
  <si>
    <t>LkpQWQEAAAABXQ0AAgAAAA01NTcyMjQuMDYzNDAxAQgAAAAFAAAAATEBAAAACjE5NDY0MjQwMTUDAAAAAjc5AgAAAAQ0MDUxBAAAAAEwBwAAAAk4LzMwLzIwMTkIAAAACjEyLzMxLzIwMTcJAAAAATA0LbbDii3XCCm1sw6LLdcIJUNJUS5OWVNFOlBQRy5JUV9MVF9ERUJUX0lTU1VFRC5GWTIwMTMBAAAA734EAAMAAAAAALTcAMeKLdcITOsvDost1wgkQ0lRLlRTRTo1MjAxLklRX0lNUEFJUk1FTlRfR1cuRlkyMDE4AQAAAN1UDQADAAAAAACmwjLPii3XCPk+xwyLLdcIIkNJUS5UU0U6NTMzMy5JUV9HQUlOX0FTU0VUUy5GWTIwMTUBAAAAiVwNAAIAAAADNDY0AQgAAAAFAAAAATEBAAAACjE3NDU5MTY2MjkDAAAAAjc5AgAAAAI1NgQAAAABMAcAAAAJOC8zMC8yMDE5CAAAAAkzLzMxLzIwMTUJAAAAATAs1ozLii3XCMZ9Sw2LLdcIIENJUS5OWVNFOkdMVy5JUV9SRF9FWFBfRk4uRlkyMDE1AQAAABCnAgACAAAAAzc2OQEIAAAABQAAAAExAQAAAAoxODc0NTc3MzU0AwAAAAMxNjACAAAABDMxNjgEAAAAATAHAAAACTgvMzAvMjAxOQgAAAAKMTIvMzEvMjAxNQkAAAABMJx3AceKLdcILqgPDost1wghQ0lRLlRTRTo1MjAyLklRX0lOQ19FUVVJVFkuRlkyMDE2AQAAACdbDQACAAAABS0zNDM1AQgAAAAFAAAAATEBAAAACjE3OTkwODkxNzQDAAAAAjc5AgAAAAI0NwQAAAABMAcAAAAJOC8zMC8yMDE5CAAAAAkzLzMx</t>
  </si>
  <si>
    <t>LzIwMTYJAAAAATDJ7cnMii3XCIKq2g6LLdcIGUNJUS5UU0U6NTIwMi5JUV9OSS5GWTIwMTIBAAAAJ1sNAAIAAAAFLTI4MTUBCAAAAAUAAAABMQEAAAAKMTU1NDk1MDc5MQMAAAACNzkCAAAAAjE1BAAAAAEwBwAAAAk4LzMwLzIwMTkIAAAACTMvMzEvMjAxMgkAAAABMPAw0c2KLdcI5nLZDost1wgmQ0lRLk5ZU0U6UFBHLklRX0lOVkVTVF9MT0FOU19DRi5GWTIwMTMBAAAA734EAAMAAAAAALTcAMeKLdcIV50oDost1wgnQ0lRLlNFSEs6MTEwOC5JUV9ORVRfREVCVF9FQklUREEuRlkyMDA4AQAAAE9pVgADAAAAAk5NAQgAAAAFAAAAATEBAAAACjEzNTQzMzY0MjYDAAAAAjMyAgAAAAQ0MTkzBAAAAAEwBwAAAAk4LzMwLzIwMTkIAAAACjEyLzMxLzIwMDgJAAAAATDdfNLEii3XCFuphg6LLdcIG0NJUS5UU0U6NjM2Ny5JUV9DT0dTLkZZMjAwNQEAAABUXQ0AAgAAAAY0NzIyMjIBCAAAAAUAAAABMQEAAAAJNjQxOTg5Mjc0AwAAAAI3OQIAAAACMzQEAAAAATAHAAAACTgvMzAvMjAxOQgAAAAJMy8zMS8yMDA1CQAAAAEw+Pk7woot1wiHZ9YOiy3XCCJDSVEuRU5YVFBBOlNHTy5JUV9JTlZFTlRPUlkuRlkyMDA3AQAAAAFdDQACAAAABDU4MzMBCAAAAAUAAAABMQEAAAAKMTMwMTM5MzE2MwMAAAACNTACAAAABDEwNDMEAAAAATAHAAAACTgvMzAvMjAxOQgAAAAKMTIvMzEvMjAwNwkAAAABMBEkacqKLdcIy1iRDYst</t>
  </si>
  <si>
    <t>1wgoQ0lRLk5ZU0U6R0xXLklRX1RPVEFMX0xJQUJfRVFVSVRZLkZZMjAwNwEAAAAQpwIAAgAAAAUxNTIxNQEIAAAABQAAAAExAQAAAAoxMzI0MzA2ODM4AwAAAAMxNjACAAAABDEwMTMEAAAAATAHAAAACTgvMzAvMjAxOQgAAAAKMTIvMzEvMjAwNwkAAAABMGS6JMiKLdcIvSbpDYst1wgoQ0lRLk5ZU0U6R0xXLklRX1RPVEFMX0RFQlRfUkVQQUlELkZZMjAxMgEAAAAQpwIAAgAAAAQtMzA3AQgAAAAFAAAAATEBAAAACjE3MTg5NDA1OTADAAAAAzE2MAIAAAAEMjE2NgQAAAABMAcAAAAJOC8zMC8yMDE5CAAAAAoxMi8zMS8yMDEyCQAAAAEwtIJux4ot1wjCJ/4Niy3XCCVDSVEuVFNFOjUyMDIuSVFfRElMVVRfRVBTX0lOQ0wuRlkyMDE5AQAAACdbDQACAAAACTg1LjE0MzYwNAEIAAAABQAAAAExAQAAAAoxOTcwMjEyOTM1AwAAAAI3OQIAAAABOAQAAAABMAcAAAAJOC8zMC8yMDE5CAAAAAkzLzMxLzIwMTkJAAAAATCS18rMii3XCBlQ6wyLLdcIKENJUS5UU0U6NTIxNC5JUV9QUk9WX0JBRF9ERUJUU19DRi5GWTIwMTUBAAAAbVsNAAMAAAAAAP8J0c2KLdcI8uD2DIst1wgoQ0lRLlRTRTo1MjAxLklRX0dXX0lOVEFOX0FNT1JUX0NGLkZZMjAxNgEAAADdVA0AAwAAAAAAqZoyz4ot1wiRnroMiy3XCB1DSVEuVFNFOjQwNjMuSVFfRUJJVERBLkZZMjAxMQEAAADjVw0AAgAAAAYyNDI5NTUBCAAAAAUAAAABMQEAAAAK</t>
  </si>
  <si>
    <t>MTU1NDE4OTc4OAMAAAACNzkCAAAABDQwNTEEAAAAATAHAAAACTgvMzAvMjAxOQgAAAAJMy8zMS8yMDExCQAAAAEwVxNoyoot1wjiUncNiy3XCBlDSVEuVFNFOjQwNDIuSVFfTkkuRlkyMDE2AQAAABRYDQACAAAABTM5Njc1AQgAAAAFAAAAATEBAAAACjE3OTg4OTUwMTMDAAAAAjc5AgAAAAIxNQQAAAABMAcAAAAJOC8zMC8yMDE5CAAAAAkzLzMxLzIwMTYJAAAAATDYjYDKii3XCMPdYQ2LLdcIKENJUS5UU0U6NjM2Ny5JUV9NQVJLRVRDQVAuMjAwMC8xMi8zMS5KUFkBAAAAVF0NAAIAAAALNTgwMzkwLjc0MDYBBgAAAAUAAAABMQEAAAAKMTQyMTk4MDM4NQMAAAACNzkCAAAABjEwMDA1NAQAAAABMAcAAAAKMTIvMzEvMjAwMDNV5OeKLdcIWCxLG4st1wgnQ0lRLk5ZU0U6UFBHLklRX0NIQU5HRV9JTlZFTlRPUlkuRlkyMDA3AQAAAO9+BAACAAAAAy00OQEIAAAABQAAAAExAQAAAAoxMzI2NzI0Mzc5AwAAAAMxNjACAAAABDIwOTkEAAAAATAHAAAACTgvMzAvMjAxOQgAAAAKMTIvMzEvMjAwNwkAAAABMLgTAseKLdcIP08aDost1wgqQ0lRLlRTRTo0MDQyLklRX1RPVEFMX0NPTU1PTl9FUVVJVFkuRlkyMDE2AQAAABRYDQACAAAABjM0MDQ2MgEIAAAABQAAAAExAQAAAAoxNzk4ODk1MDEzAwAAAAI3OQIAAAAEMTAwNgQAAAABMAcAAAAJOC8zMC8yMDE5CAAAAAkzLzMxLzIwMTYJAAAAATDMtIDKii3XCOBdbA2L</t>
  </si>
  <si>
    <t>LdcII0NJUS5FTlhUUEE6U0dPLklRX1RPVEFMX0xJQUIuRlkyMDE4AQAAAAFdDQACAAAABTI1NzgwAQgAAAAFAAAAATEBAAAACjE5NDY0MjQwNDEDAAAAAjUwAgAAAAQxMjc2BAAAAAEwBwAAAAk4LzMwLzIwMTkIAAAACjEyLzMxLzIwMTgJAAAAATCNOkLJii3XCCq9pQ2LLdcII0NJUS5TRUhLOjExMDguSVFfU0FMRV9QUEVfQ0YuRlkyMDA5AQAAAE9pVgACAAAACjEyMC4wNTAxMDUBCAAAAAUAAAABMQEAAAAKMTQ0NTI3OTQxOQMAAAACMzICAAAABDIwNDIEAAAAATAHAAAACTgvMzAvMjAxOQgAAAAKMTIvMzEvMjAwOQkAAAABMGthQsmKLdcIc/qrDYst1wgkQ0lRLlRTRTo1MzMzLklRX0NVUlJFTkNZX0dBSU4uRlkyMDE3AQAAAIlcDQACAAAABC02OTgBCAAAAAUAAAABMQEAAAAKMTg0ODg3OTUwNgMAAAACNzkCAAAAAjM4BAAAAAEwBwAAAAk4LzMwLzIwMTkIAAAACTMvMzEvMjAxNwkAAAABMCIkjcuKLdcIkfJEDYst1wgmQ0lRLk5ZU0U6R0xXLklRX0xPQU5TX1JFQ0VJVl9MVC5GWTIwMTMBAAAAEKcCAAMAAAAAAKmpbseKLdcIPk8TDost1wgbQ0lRLlRTRTo0MDYzLklRX0xBTkQuRlkyMDEzAQAAAONXDQADAAAAAABFYWjKii3XCFu3hA2LLdcIJUNJUS5UU0U6NjM2Ny5JUV9MVF9ERUJUX0lTU1VFRC5GWTIwMTkBAAAAVF0NAAMAAAAAACTvtsyKLdcIcQ5JDYst1wghQ0lRLlRTRTo1MjE0LklRX0NPTU1P</t>
  </si>
  <si>
    <t>Tl9SRVAuRlkyMDExAQAAAG1bDQADAAAAAACNM9/Nii3XCHT2tgyLLdcIJUNJUS5UU0U6NTIwMS5JUV9TVF9ERUJUX0lTU1VFRC5GWTIwMDkBAAAA3VQNAAMAAAAAAKmaMs+KLdcI+IamDIst1wgsQ0lRLlRTRTo0MDYzLklRX0lNUFVUX09QRVJfTEVBU0VfREVQUi5GWTIwMTUBAAAA41cNAAMAAAAAAIg6aMqKLdcIOKyPDYst1wgfQ0lRLlRTRTo1MjAyLklRX1RPVEFMX0NMLkZZMjAxNQEAAAAnWw0AAgAAAAYyNjY5MzkBCAAAAAUAAAABMQEAAAAKMTc0NjAzNTg5MAMAAAACNzkCAAAABDEwMDkEAAAAATAHAAAACTgvMzAvMjAxOQgAAAAJMy8zMS8yMDE1CQAAAAEwEMfJzIot1widqRENiy3XCChDSVEuVFNFOjUzMzMuSVFfVE9UQUxfREVCVF9JU1NVRUQuRlkyMDE5AQAAAIlcDQACAAAABTMxODUyAQgAAAAFAAAAATEBAAAACjE5NjkzMDQyMjQDAAAAAjc5AgAAAAQyMTYxBAAAAAEwBwAAAAk4LzMwLzIwMTkIAAAACTMvMzEvMjAxOQkAAAABMBdzjcuKLdcIU9xFDYst1wgqQ0lRLkVOWFRQQTpTR08uSVFfVE9UQUxfREVCVF9FUVVJVFkuRlkyMDE3AQAAAAFdDQACAAAABjQ5LjAwOAEIAAAABQAAAAExAQAAAAoxOTQ2NDI0MDE1AwAAAAI1MAIAAAAENDAzNAQAAAABMAcAAAAJOC8zMC8yMDE5CAAAAAoxMi8zMS8yMDE3CQAAAAEw51XSxIot1wj/v4wOiy3XCCFDSVEuTllTRTpHTFcuSVFfRUJJVERBX0lOVC5G</t>
  </si>
  <si>
    <t>WTIwMTUBAAAAEKcCAAIAAAAJMTcuOTc4NTcxAQgAAAAFAAAAATEBAAAACjE4NzQ1NzczNTQDAAAAAzE2MAIAAAAENDE5MAQAAAABMAcAAAAJOC8zMC8yMDE5CAAAAAoxMi8zMS8yMDE1CQAAAAEw5Gh4xIot1wjlHqoOiy3XCClDSVEuU0VISzoxMTA4LklRX1RPVEFMX0RFQlRfUkVQQUlELkZZMjAxMwEAAABPaVYAAgAAAAstNjUxLjMyNjA4NwEIAAAABQAAAAExAQAAAAoxNzI4NjczMzM5AwAAAAIzMgIAAAAEMjE2NgQAAAABMAcAAAAJOC8zMC8yMDE5CAAAAAoxMi8zMS8yMDEzCQAAAAEwIcFDyYot1wjjetINiy3XCCRDSVEuU0VISzoxMTA4LklRX09USEVSX0VRVUlUWS5GWTIwMTgBAAAAT2lWAAMAAAAAAF7TdMiKLdcIZ0PfDYst1wglQ0lRLlRTRTo2MzY3LklRX0RJTFVUX0VQU19JTkNMLkZZMjAxNAEAAABUXQ0AAgAAAAYzMTQuODMBCAAAAAUAAAABMQEAAAAKMTY4NzM0MjU4NwMAAAACNzkCAAAAATgEAAAAATAHAAAACTgvMzAvMjAxOQgAAAAJMy8zMS8yMDE0CQAAAAEwl2m1zIot1whNrx0Niy3XCCZDSVEuVFNFOjUzMzMuSVFfTE9BTlNfUkVDRUlWX0xULkZZMjAwOQEAAACJXA0AAgAAAAMxMjcBCAAAAAUAAAABMQEAAAAKMTM4Mjc2Mzc0NwMAAAACNzkCAAAABDEwNTAEAAAAATAHAAAACTgvMzAvMjAxOQgAAAAJMy8zMS8yMDA5CQAAAAEwZNajy4ot1whQNUINiy3XCClDSVEuVFNFOjUyMDIuSVFf</t>
  </si>
  <si>
    <t>REVCVF9FUVVJVl9ORVRfUEJPLkZZMjAxNgEAAAAnWw0AAgAAAAUyMDYzOQEIAAAABQAAAAExAQAAAAoxNzk5MDg5MTc0AwAAAAI3OQIAAAAFMjE2NzkEAAAAATAHAAAACTgvMzAvMjAxOQgAAAAJMy8zMS8yMDE2CQAAAAEwuxTKzIot1whZytsMiy3XCCNDSVEuVFNFOjQwNjMuSVFfQkVUQV81WVIuMjAxNy8wMy8zMQEAAADjVw0AAgAAABAwLjg2ODM4NjE1NDM1NzIyAExlYeiKLdcIdmLtDost1wglQ0lRLkVOWFRQQTpTR08uSVFfVE9UQUxfQVNTRVRTLkZZMjAwOQEAAAABXQ0AAgAAAAU0MzAyMwEIAAAABQAAAAExAQAAAAoxNDQwMjI0Nzk0AwAAAAI1MAIAAAAEMTAwNwQAAAABMAcAAAAJOC8zMC8yMDE5CAAAAAoxMi8zMS8yMDA5CQAAAAEwhKh8yYot1wio0RISiy3XCCRDSVEuTllTRTpQUEcuSVFfQ09NTU9OX0lTU1VFRC5GWTIwMTQBAAAA734EAAIAAAACNTcBCAAAAAUAAAABMQEAAAAKMTgyODExMjYwMQMAAAADMTYwAgAAAAQyMTY5BAAAAAEwBwAAAAk4LzMwLzIwMTkIAAAACjEyLzMxLzIwMTQJAAAAATC8GmrGii3XCBbKOw6LLdcIJENJUS5UU0U6NTIwMS5JUV9PVEhFUl9MSUFCX0xULkZZMjAxMQEAAADdVA0AAgAAAAUyNTg5OQEIAAAABQAAAAExAQAAAAoxNTQzNjU4NDM4AwAAAAI3OQIAAAAEMTA2MgQAAAABMAcAAAAJOC8zMC8yMDE5CAAAAAoxMi8zMS8yMDExCQAAAAEwpsIyz4ot1whzArMM</t>
  </si>
  <si>
    <t>iy3XCCNDSVEuU0VISzoxMTA4LklRX0VCSVRfTUFSR0lOLkZZMjAxNgEAAABPaVYAAgAAAActMTcuNjg3AQgAAAAFAAAAATEBAAAACjE4Nzk0ODk0MDADAAAAAjMyAgAAAAQ0MDUzBAAAAAEwBwAAAAk4LzMwLzIwMTkIAAAACjEyLzMxLzIwMTYJAAAAATC8IXbEii3XCGxLkw6LLdcIK0NJUS5UU0U6NTIwMi5JUV9NSU5PUklUWV9JTlRFUkVTVF9DRi5GWTIwMTkBAAAAJ1sNAAMAAAAAAM7+ysyKLdcILi8TDYst1wgjQ0lRLk5ZU0U6R0xXLklRX0lOVEVSRVNUX0VYUC5GWTIwMDgBAAAAEKcCAAIAAAADLTU5AQgAAAAFAAAAATEBAAAACjE0MjgzNzc2MjcDAAAAAzE2MAIAAAACODIEAAAAATAHAAAACTgvMzAvMjAxOQgAAAAKMTIvMzEvMjAwOAkAAAABMFbhJMiKLdcIk03pDYst1wglQ0lRLlRTRTo0MDYzLklRX1NUX0RFQlRfSVNTVUVELkZZMjAxNAEAAADjVw0AAwAAAAAAiDpoyoot1wgMrIENiy3XCChDSVEuVFNFOjUyMDEuSVFfQ1VSUkVOVF9QT1JUX0RFQlQuRlkyMDE0AQAAAN1UDQACAAAABTMyNTQ5AQgAAAAFAAAAATEBAAAACjE3MjcyODMyODADAAAAAjc5AgAAAAQxMjk3BAAAAAEwBwAAAAk4LzMwLzIwMTkIAAAACjEyLzMxLzIwMTQJAAAAATC4TDLPii3XCF3gxQyLLdcIKUNJUS5TRUhLOjExMDguSVFfTUFSS0VUQ0FQLjIwMTYvMTIvMzEuSlBZAQAAAE9pVgACAAAADTEyNjg1OS44OTczNDgBBgAA</t>
  </si>
  <si>
    <t>AAUAAAABMQEAAAAKMTgxNTA3MzI4NAMAAAACNzkCAAAABjEwMDA1NAQAAAABMAcAAAAKMTIvMzEvMjAxNjNV5OeKLdcIq01GG4st1wggQ0lRLk5ZU0U6T0MuSVFfRUJJVERBX0lOVC5GWTIwMTIBAAAAwn0EAAIAAAAINS4yOTgyNDUBCAAAAAUAAAABMQEAAAAKMTcxODM2NTg0NgMAAAADMTYwAgAAAAQ0MTkwBAAAAAEwBwAAAAk4LzMwLzIwMTkIAAAACjEyLzMxLzIwMTIJAAAAATD8GnjEii3XCKz3lA6LLdcIH0NJUS5OWVNFOk9DLklRX0NIQU5HRV9BUC5GWTIwMDcBAAAAwn0EAAMAAAAAAD76dMiKLdcIULjfDYst1wgjQ0lRLkVOWFRQQTpTR08uSVFfRUFSTklOR19DTy5GWTIwMTMBAAAAAV0NAAIAAAADNjMyAQgAAAAFAAAAATEBAAAACjE3MzA3NDg5MzQDAAAAAjUwAgAAAAE3BAAAAAEwBwAAAAk4LzMwLzIwMTkIAAAACjEyLzMxLzIwMTMJAAAAATBkHX3Jii3XCFoWqQ2LLdcIHUNJUS5UU0U6NDA0Mi5JUV9DT01NT04uRlkyMDE0AQAAABRYDQACAAAABTQwNjMzAQgAAAAFAAAAATEBAAAACjE2ODY2Mzc3NTUDAAAAAjc5AgAAAAQxMTAzBAAAAAEwBwAAAAk4LzMwLzIwMTkIAAAACTMvMzEvMjAxNAkAAAABMCzWjMuKLdcI4QRwDYst1wgcQ0lRLlNFSEs6MTEwOC5JUV9FQklULkZZMjAxOAEAAABPaVYAAgAAAAk4My43MzY4NTcBCAAAAAUAAAABMQEAAAAKMTk1MzM1MzI4MQMAAAACMzICAAAAAzQwMAQA</t>
  </si>
  <si>
    <t>AAABMAcAAAAJOC8zMC8yMDE5CAAAAAoxMi8zMS8yMDE4CQAAAAEwXtN0yIot1wiVANsNiy3XCCFDSVEuVFNFOjQwNjMuSVFfQ0FTSF9GSU5BTi5GWTIwMDkBAAAA41cNAAIAAAAGLTgwMDg0AQgAAAAFAAAAATEBAAAACjEzODI3NjM3MzMDAAAAAjc5AgAAAAQyMDA0BAAAAAEwBwAAAAk4LzMwLzIwMTkIAAAACTMvMzEvMjAwOQkAAAABMGTsZ8qKLdcIbaZ8DYst1wggQ0lRLlRTRTo0MDYzLklRX05JX01BUkdJTi5GWTIwMTABAAAA41cNAAIAAAAGOS4xNDU3AQgAAAAFAAAAATEBAAAACjE1NTQxODk4NjADAAAAAjc5AgAAAAQ0MDk0BAAAAAEwBwAAAAk4LzMwLzIwMTkIAAAACTMvMzEvMjAxMAkAAAABMCng0cSKLdcIY3eRDost1wgaQ0lRLk5ZU0U6T0MuSVFfTlBQRS5GWTIwMDgBAAAAwn0EAAIAAAAEMjgxOQEIAAAABQAAAAExAQAAAAoxNDMwMjE0NTE0AwAAAAMxNjACAAAABDEwMDQEAAAAATAHAAAACTgvMzAvMjAxOQgAAAAKMTIvMzEvMjAwOAkAAAABMHZsJMiKLdcItpbPDYst1wgtQ0lRLkVOWFRQQTpTR08uSVFfTUlOT1JJVFlfSU5URVJFU1RfQ0YuRlkyMDE3AQAAAAFdDQACAAAAAjU5AQgAAAAFAAAAATEBAAAACjE5NDY0MjQwMTUDAAAAAjUwAgAAAAQyMTA3BAAAAAEwBwAAAAk4LzMwLzIwMTkIAAAACjEyLzMxLzIwMTcJAAAAATB6E0LJii3XCOx0nA2LLdcIGUNJUS5UU0U6NTIwMi5JUV9HVy5G</t>
  </si>
  <si>
    <t>WTIwMTYBAAAAJ1sNAAIAAAAGMTEzNDU5AQgAAAAFAAAAATEBAAAACjE3OTkwODkxNzQDAAAAAjc5AgAAAAQxMTcxBAAAAAEwBwAAAAk4LzMwLzIwMTkIAAAACTMvMzEvMjAxNgkAAAABMLsUysyKLdcIWcrbDIst1wgfQ0lRLlRTRTo1MjE0LklRX0FSX1RVUk5TLkZZMjAxMQEAAABtWw0AAgAAAAg1LjQ0OTIzMgEIAAAABQAAAAExAQAAAAoxNDYyNzEyMzU3AwAAAAI3OQIAAAAENDAwMQQAAAABMAcAAAAJOC8zMC8yMDE5CAAAAAkzLzMxLzIwMTEJAAAAATDQc33Fii3XCHJKaQ6LLdcIKENJUS5OWVNFOkdMVy5JUV9UT1RBTF9ERUJUX0VRVUlUWS5GWTIwMTABAAAAEKcCAAIAAAAHMTEuOTM3NgEIAAAABQAAAAExAQAAAAoxNTg3NjMyMzAwAwAAAAMxNjACAAAABDQwMzQEAAAAATAHAAAACTgvMzAvMjAxOQgAAAAKMTIvMzEvMjAxMAkAAAABMPJBeMSKLdcI7tCpDost1wglQ0lRLlRTRTo2MzY3LklRX1NQRUNJQUxfRElWX0NGLkZZMjAwOQEAAABUXQ0AAwAAAAAAdayyzIot1winSvQMiy3XCB9DSVEuRU5YVFBBOlNHTy5JUV9DT01NT04uRlkyMDA5AQAAAAFdDQACAAAABDIwNTIBCAAAAAUAAAABMQEAAAAKMTQ0MDIyNDc5NAMAAAACNTACAAAABDExMDMEAAAAATAHAAAACTgvMzAvMjAxOQgAAAAKMTIvMzEvMjAwOQkAAAABMISofMmKLdcIz3+YDYst1wgvQ0lRLk5ZU0U6UFBHLklRX09USEVSX05PTl9PUEVS</t>
  </si>
  <si>
    <t>X0VYUF9TVVBQTC5GWTIwMTABAAAA734EAAIAAAADMTI3AQgAAAAFAAAAATEBAAAACjE1ODg3OTM2NzkDAAAAAzE2MAIAAAACODUEAAAAATAHAAAACTgvMzAvMjAxOQgAAAAKMTIvMzEvMjAxMAkAAAABMJ1AAMeKLdcI4V8iDost1wgbQ0lRLkVOWFRQQTpTR08uSVFfQVAuRlkyMDE3AQAAAAFdDQACAAAABDYwMjcBCAAAAAUAAAABMQEAAAAKMTk0NjQyNDAxNQMAAAACNTACAAAABDEwMTgEAAAAATAHAAAACTgvMzAvMjAxOQgAAAAKMTIvMzEvMjAxNwkAAAABMHoTQsmKLdcI1puqDYst1wgwQ0lRLlRTRTo0MDYzLklRX1RPVEFMX09VVFNUQU5ESU5HX0JTX0RBVEUuRlkyMDE4AQAAAONXDQACAAAACjQyNi41Njk4ODYBBAAAAAUAAAABNQEAAAAKMTg5NTE4MzkxNAIAAAAFMjQxNTIGAAAAATDSiGjKii3XCBNvlw2LLdcIKENJUS5UU0U6NTMzMy5JUV9QUk9WX0JBRF9ERUJUU19DRi5GWTIwMTkBAAAAiVwNAAMAAAAAABdzjcuKLdcI+9A0DYst1wgaQ0lRLlRTRTo1MjE0LklRX1NHQS5GWTIwMTcBAAAAbVsNAAIAAAAFMzMxODMBCAAAAAUAAAABMQEAAAAKMTg4MTkzMTY1MQMAAAACNzkCAAAAAjIzBAAAAAEwBwAAAAk4LzMwLzIwMTkIAAAACjEyLzMxLzIwMTcJAAAAATBIua/Cii3XCMKk1Q6LLdcIKUNJUS5UU0U6NDA0Mi5JUV9DT01NT05fUFJFRl9ESVZfQ0YuRlkyMDEyAQAAABRYDQACAAAABS0xODc2AQgA</t>
  </si>
  <si>
    <t>AAAFAAAAATEBAAAACjE1NTQzMzcxNTkDAAAAAjc5AgAAAAQyMDcyBAAAAAEwBwAAAAk4LzMwLzIwMTkIAAAACTMvMzEvMjAxMgkAAAABMFmwjMuKLdcI29JzDYst1wgiQ0lRLlRTRTo1MzMzLklRX0dBSU5fQVNTRVRTLkZZMjAxMwEAAACJXA0AAgAAAAMtOTQBCAAAAAUAAAABMQEAAAAKMTYyNTQ1Nzc0NQMAAAACNzkCAAAAAjU2BAAAAAEwBwAAAAk4LzMwLzIwMTkIAAAACTMvMzEvMjAxMwkAAAABMHcjpMuKLdcIE+JKDYst1wgaQ0lRLlNFSEs6MTEwOC5JUV9BUC5GWTIwMTcBAAAAT2lWAAIAAAAKNzExLjgyMjc4NwEIAAAABQAAAAExAQAAAAoxOTUzMzUzMzE2AwAAAAIzMgIAAAAEMTAxOAQAAAABMAcAAAAJOC8zMC8yMDE5CAAAAAoxMi8zMS8yMDE3CQAAAAEwUqx0yIot1wgew8YNiy3XCCJDSVEuVFNFOjQwNDIuSVFfQURWRVJUSVNJTkcuRlkyMDE2AQAAABRYDQADAAAAAADYjYDKii3XCDTpeQ2LLdcIOENJUS5OWVNFOk9DLklRX0NVU1RPTV9CRVRBLi0xMDRXLjIwMTcvMTIvMzEuLl5OMjI1LkpQWS5IAQAAAMJ9BAACAAAAEDAuOTQ5MDA2OTQ1Mjk1MTYAbJER5oot1whdfvEOiy3XCCVDSVEuTllTRTpQUEcuSVFfUFJFRl9ESVZfT1RIRVIuRlkyMDExAQAAAO9+BAADAAAAAADZZgDHii3XCG/wCg6LLdcILUNJUS5TRUhLOjExMDguSVFfSU1QVVRfT1BFUl9MRUFTRV9ERVBSLkZZMjAxNgEAAABPaVYA</t>
  </si>
  <si>
    <t>AwAAAAAAUqx0yIot1wicgN4Niy3XCCdDSVEuU0VISzoxMTA4LklRX0ZJTElOR19DVVJSRU5DWS5GWTIwMTABAAAAT2lWAAMAAAADQ05ZABFyQ8mKLdcIdmPMDYst1wgYQ0lRLk5ZU0U6T0MuSVFfRlguRlkyMDE2AQAAAMJ9BAACAAAAAy0xOAEIAAAABQAAAAExAQAAAAoxOTQ2MjI0NzY1AwAAAAMxNjACAAAABDIxNDQEAAAAATAHAAAACTgvMzAvMjAxOQgAAAAKMTIvMzEvMjAxNgkAAAABMHZsJMiKLdcIq5H7DYst1wggQ0lRLlRTRTo2MzY3LklRX1BBUlRfVElNRS5GWTIwMTUBAAAAVF0NAAMAAAAAAEZ6tsyKLdcIneEuDYst1wgoQ0lRLk5ZU0U6UFBHLklRX1RPVEFMX0RFQlRfRVFVSVRZLkZZMjAxNAEAAADvfgQAAgAAAAc3Ni4yMzkzAQgAAAAFAAAAATEBAAAACjE4MjgxMTI2MDEDAAAAAzE2MAIAAAAENDAzNAQAAAABMAcAAAAJOC8zMC8yMDE5CAAAAAoxMi8zMS8yMDE0CQAAAAEwVd+1w4ot1wifCKsOiy3XCCFDSVEuU0VISzoxMTA4LklRX1BBUlRfVElNRS5GWTIwMDcBAAAAT2lWAAMAAAAAAGthQsmKLdcICMihDYst1wgkQ0lRLlRTRTo0MDYzLklRX0VCSVREQS5GWTIwMTUuLi4uSlBZAQAAAONXDQACAAAABjI4MjI0OAEIAAAABQAAAAExAQAAAAoxNzQ1OTE2NzgzAwAAAAI3OQIAAAAENDA1MQQAAAABMAcAAAAJOC8zMC8yMDE5CAAAAAkzLzMxLzIwMTUJAAAAATA0LbbDii3XCBqqsA6LLdcIJ0NJ</t>
  </si>
  <si>
    <t>US5UU0U6NTIwMS5JUV9DQVNIX09QRVIuRlkyMDEwLi4uLkpQWQEAAADdVA0AAgAAAAYyODU2NjkBCAAAAAUAAAABMQEAAAAKMTQ0MDE3OTk4NQMAAAACNzkCAAAABDIwMDYEAAAAATAHAAAACTgvMzAvMjAxOQgAAAAKMTIvMzEvMjAxMAkAAAABMAlm+sOKLdcIIXi7Dost1wgZQ0lRLlRTRTo1MzMzLklRX0FFLkZZMjAxOAEAAACJXA0AAgAAAAUxNzE2NwEIAAAABQAAAAExAQAAAAoxODk0ODMyMzUzAwAAAAI3OQIAAAAEMTAxNgQAAAABMAcAAAAJOC8zMC8yMDE5CAAAAAkzLzMxLzIwMTgJAAAAATAjTI3Lii3XCNHbGw2LLdcIJUNJUS5UU0U6NTIwMi5JUV9HV19JTlRBTl9BTU9SVC5GWTIwMTgBAAAAJ1sNAAMAAAAAAKiJysyKLdcIo5j7DIst1wglQ0lRLlRTRTo2MzY3LklRX0NBU0hfU1RfSU5WRVNULkZZMjAwOAEAAABUXQ0AAgAAAAYxMTA0OTcBCAAAAAUAAAABMQEAAAAKMTA1ODkxNTAxNAMAAAACNzkCAAAABDEwMDIEAAAAATAHAAAACTgvMzAvMjAxOQgAAAAJMy8zMS8yMDA4CQAAAAEwcYWyzIot1wjRrvMMiy3XCChDSVEuVFNFOjUyMDIuSVFfVE9UQUxfREVCVF9FUVVJVFkuRlkyMDExAQAAACdbDQACAAAACDE2My4xMTc4AQgAAAAFAAAAATEBAAAACjE0NjI3MTIzMDQDAAAAAjc5AgAAAAQ0MDM0BAAAAAEwBwAAAAk4LzMwLzIwMTkIAAAACTMvMzEvMjAxMQkAAAABMOTAfcWKLdcIoS5sDost1wgg</t>
  </si>
  <si>
    <t>Q0lRLlNFSEs6MTEwOC5JUV9UUkVBU1VSWS5GWTIwMTIBAAAAT2lWAAMAAAAAAC6aQ8mKLdcI3hCyDYst1wglQ0lRLlRTRTo1MjAxLklRX0dXX0lOVEFOX0FNT1JULkZZMjAwNwEAAADdVA0AAgAAAAQyMzAyAQgAAAAFAAAAATEBAAAACTgxMTY5NzEzNwMAAAACNzkCAAAAAjMxBAAAAAEwBwAAAAk4LzMwLzIwMTkIAAAACjEyLzMxLzIwMDcJAAAAATC4TDLPii3XCLNavQyLLdcIIENJUS5UU0U6NDA2My5JUV9UT1RBTF9SRVYuRlkyMDE3AQAAAONXDQACAAAABzEyMzc0MDUBCAAAAAUAAAABMQEAAAAKMTg0OTAyNjY4NwMAAAACNzkCAAAAAjI4BAAAAAEwBwAAAAk4LzMwLzIwMTkIAAAACTMvMzEvMjAxNwkAAAABMEVhaMqKLdcINAWMDYst1wgxQ0lRLkVOWFRQQTpTR08uSVFfT1RIRVJfTk9OX09QRVJfRVhQX1NVUFBMLkZZMjAxMwEAAAABXQ0AAgAAAAQtMTEyAQgAAAAFAAAAATEBAAAACjE3MzA3NDg5MzQDAAAAAjUwAgAAAAI4NQQAAAABMAcAAAAJOC8zMC8yMDE5CAAAAAoxMi8zMS8yMDEzCQAAAAEwZB19yYot1witwqMNiy3XCB9DSVEuTllTRTpPQy5JUV9QQVJUX1RJTUUuRlkyMDE4AQAAAMJ9BAADAAAAAABkuiTIii3XCC+zBA6LLdcIH0NJUS5UU0U6NDA2My5JUV9FQlRfRVhDTC5GWTIwMTcBAAAA41cNAAIAAAAGMjQzMTA2AQgAAAAFAAAAATEBAAAACjE4NDkwMjY2ODcDAAAAAjc5AgAAAAE0BAAA</t>
  </si>
  <si>
    <t>AAEwBwAAAAk4LzMwLzIwMTkIAAAACTMvMzEvMjAxNwkAAAABMEVhaMqKLdcI0W6CDYst1wghQ0lRLlNFSEs6MTEwOC5JUV9DQVNIX09QRVIuRlkyMDA4AQAAAE9pVgACAAAACi00Ny43MjIzMDQBCAAAAAUAAAABMQEAAAAKMTM1NDMzNjQyNgMAAAACMzICAAAABDIwMDYEAAAAATAHAAAACTgvMzAvMjAxOQgAAAAKMTIvMzEvMjAwOAkAAAABMI06QsmKLdcIzre1DYst1wgfQ0lRLlRTRTo2MzY3LklRX0JWX1NIQVJFLkZZMjAxMAEAAABUXQ0AAgAAAAsxNzA0Ljc3NDI0OAEIAAAABQAAAAExAQAAAAoxMzg2NzIzNzgxAwAAAAI3OQIAAAAENDAyMAQAAAABMAcAAAAJOC8zMC8yMDE5CAAAAAkzLzMxLzIwMTAJAAAAATBJ07LMii3XCMe0FA2LLdcII0NJUS5UU0U6NTMzMy5JUV9UT1RBTF9SRUNFSVYuRlkyMDEzAQAAAIlcDQACAAAABTU4OTUzAQgAAAAFAAAAATEBAAAACjE2MjU0NTc3NDUDAAAAAjc5AgAAAAQxMDAxBAAAAAEwBwAAAAk4LzMwLzIwMTkIAAAACTMvMzEvMjAxMwkAAAABMEhLpMuKLdcI5ghLDYst1wgmQ0lRLlRTRTo1MjAyLklRX0VYVFJBX0FDQ19JVEVNUy5GWTIwMTcBAAAAJ1sNAAMAAAAAALs7ysyKLdcI3HEJDYst1wggQ0lRLlRTRTo1MjAxLklRX1NHQV9TVVBQTC5GWTIwMDgBAAAA3VQNAAIAAAAGMjE3ODg1AQgAAAAFAAAAATEBAAAACjEzNTQ3MzE4NzEDAAAAAjc5AgAAAAMxMDIEAAAA</t>
  </si>
  <si>
    <t>ATAHAAAACTgvMzAvMjAxOQgAAAAKMTIvMzEvMjAwOAkAAAABMLhMMs+KLdcISdXJDIst1wggQ0lRLk5ZU0U6UFBHLklRX09USEVSX1JFVi5GWTIwMDcBAAAA734EAAMAAAAAAFrsAceKLdcIKpIlDost1wgeQ0lRLlRTRTo2MzY3LklRX1dJUF9JTlYuRlkyMDE5AQAAAFRdDQACAAAABTUwNzQ2AQgAAAAFAAAAATEBAAAACjE5NzAwNTE1MDcDAAAAAjc5AgAAAAQzMjE5BAAAAAEwBwAAAAk4LzMwLzIwMTkIAAAACTMvMzEvMjAxOQkAAAABMCTvtsyKLdcIcQ5JDYst1wgwQ0lRLlRTRTo2MzY3LklRX1RPVEFMX09VVFNUQU5ESU5HX0JTX0RBVEUuRlkyMDE1AQAAAFRdDQACAAAABzI5MS44MzMBBAAAAAUAAAABNQEAAAAKMTc0NTkxNjUxNgIAAAAFMjQxNTIGAAAAATBGerbMii3XCNw6QA2LLdcIIENJUS5UU0U6NTIxNC5JUV9JTlZFTlRPUlkuRlkyMDEwAQAAAG1bDQACAAAABTM2OTM0AQgAAAAFAAAAATEBAAAACjEzODkyMjM2NzYDAAAAAjc5AgAAAAQxMDQzBAAAAAEwBwAAAAk4LzMwLzIwMTkIAAAACTMvMzEvMjAxMAkAAAABMKDl3s2KLdcIbam2DIst1wgbQ0lRLlRTRTo0MDQyLklRX0xBTkQuRlkyMDA4AQAAABRYDQACAAAABTc2Mzg3AQgAAAAFAAAAATEBAAAACjEwNTg5MTUwMzkDAAAAAjc5AgAAAAQzMDk4BAAAAAEwBwAAAAk4LzMwLzIwMTkIAAAACTMvMzEvMjAwOAkAAAABMGM6jMuKLdcInJ4cDYst</t>
  </si>
  <si>
    <t>1wgqQ0lRLkVOWFRQQTpTR08uSVFfRklYRURfQVNTRVRfVFVSTlMuRlkyMDEyAQAAAAFdDQACAAAACDMuMDk0MzAxAQgAAAAFAAAAATEBAAAACjE2NTkzODQ5NjkDAAAAAjUwAgAAAAQ0MDY2BAAAAAEwBwAAAAk4LzMwLzIwMTkIAAAACjEyLzMxLzIwMTIJAAAAATD1LtLEii3XCNRlkA6LLdcIGUNJUS5UU0U6NTIxNC5JUV9BRS5GWTIwMTcBAAAAbVsNAAMAAAAAAPAw0c2KLdcIsRj/DIst1wgbQ0lRLk5ZU0U6UFBHLklRX05QUEUuRlkyMDE4AQAAAO9+BAACAAAABDI4MDUBCAAAAAUAAAABMQEAAAAKMTk0NjQxODcwNwMAAAADMTYwAgAAAAQxMDA0BAAAAAEwBwAAAAk4LzMwLzIwMTkIAAAACjEyLzMxLzIwMTgJAAAAATDWtWrGii3XCBnJNA6LLdcIJENJUS5UU0U6NTIxNC5JUV9NQVJLRVRDQVAuMjAwMi8wMy8zMQEAAABtWw0AAgAAAAwyMTQyNTAuMzY3MTkBBgAAAAUAAAABMQEAAAAKMTQyMTU0NDI0MQMAAAACNzkCAAAABjEwMDA1NAQAAAABMAcAAAAJMy8zMS8yMDAyNC7k54ot1whTGvkOiy3XCBlDSVEuVFNFOjUyMDEuSVFfQUUuRlkyMDE1AQAAAN1UDQACAAAABTMyNzE2AQgAAAAFAAAAATEBAAAACjE3ODQ0OTYxODADAAAAAjc5AgAAAAQxMDE2BAAAAAEwBwAAAAk4LzMwLzIwMTkIAAAACjEyLzMxLzIwMTUJAAAAATC7dDLPii3XCDlVxgyLLdcIIkNJUS5OWVNFOk9DLklRX0JFVEFfMVlSLjIwMTMv</t>
  </si>
  <si>
    <t>MTIvMzEBAAAAwn0EAAIAAAAQMS4zNzg1MTI1MzM0NDg2NgBskRHmii3XCG4w8Q6LLdcIJUNJUS5OWVNFOk9DLklRX0VYVFJBX0FDQ19JVEVNUy5GWTIwMTMBAAAAwn0EAAMAAAAAAFbhJMiKLdcIPt7mDYst1wgsQ0lRLlNFSEs6MTEwOC5JUV9SRVRVUk5fQ09NTU9OX0VRVUlUWS5GWTIwMTYBAAAAT2lWAAIAAAAGMi44NzMyAQgAAAAFAAAAATEBAAAACjE4Nzk0ODk0MDADAAAAAjMyAgAAAAUzMzMyMAQAAAABMAcAAAAJOC8zMC8yMDE5CAAAAAoxMi8zMS8yMDE2CQAAAAEwvCF2xIot1wiA94YOiy3XCB9DSVEuTllTRTpQUEcuSVFfVE9UQUxfQ0wuRlkyMDE3AQAAAO9+BAACAAAABDM4OTUBCAAAAAUAAAABMQEAAAAKMTk0NjQxODY5OAMAAAADMTYwAgAAAAQxMDA5BAAAAAEwBwAAAAk4LzMwLzIwMTkIAAAACjEyLzMxLzIwMTcJAAAAATDWtWrGii3XCMsyQA6LLdcIKENJUS5UU0U6NTMzMy5JUV9UT1RBTF9MSUFCX0VRVUlUWS5GWTIwMTABAAAAiVwNAAIAAAAGNDc1ODQ3AQgAAAAFAAAAATEBAAAACjEzODI3NjM3MTcDAAAAAjc5AgAAAAQxMDEzBAAAAAEwBwAAAAk4LzMwLzIwMTkIAAAACTMvMzEvMjAxMAkAAAABMIT8o8uKLdcIMapCDYst1wgfQ0lRLlRTRTo0MDQyLklRX0VCVF9FWENMLkZZMjAxMwEAAAAUWA0AAgAAAAUzMzU3OQEIAAAABQAAAAExAQAAAAoxNjI1NDU3NjIzAwAAAAI3OQIAAAABNAQA</t>
  </si>
  <si>
    <t>AAABMAcAAAAJOC8zMC8yMDE5CAAAAAkzLzMxLzIwMTMJAAAAATBZsIzLii3XCAuQbw2LLdcIJkNJUS5TRUhLOjExMDguSVFfR1dfSU5UQU5fQU1PUlQuRlkyMDA4AQAAAE9pVgADAAAAAAB6E0LJii3XCMCPtQ2LLdcIJkNJUS5UU0U6NTIxNC5JUV9GSUxJTkdfQ1VSUkVOQ1kuRlkyMDEzAQAAAG1bDQADAAAAA0pQWQDU/s3Nii3XCBxF9gyLLdcIG0NJUS5UU0U6NTIwMi5JUV9DT0dTLkZZMjAwNAEAAAAnWw0AAgAAAAYyMDA5NzQBCAAAAAUAAAABMQEAAAAJMTYzMDI5NzU3AwAAAAI3OQIAAAACMzQEAAAAATAHAAAACTgvMzAvMjAxOQgAAAAJMy8zMS8yMDA0CQAAAAEwDNM7woot1whYg9MOiy3XCB9DSVEuVFNFOjUyMDEuSVFfQVJfVFVSTlMuRlkyMDE0AQAAAN1UDQACAAAACDUuMTU2MTMyAQgAAAAFAAAAATEBAAAACjE3MjcyODMyODADAAAAAjc5AgAAAAQ0MDAxBAAAAAEwBwAAAAk4LzMwLzIwMTkIAAAACjEyLzMxLzIwMTQJAAAAATCsbdLFii3XCJgSTA6LLdcIJkNJUS5OWVNFOkdMVy5JUV9DQVNIX0NPTlZFUlNJT04uRlkyMDE0AQAAABCnAgACAAAACDc4LjgwNzg4AQgAAAAFAAAAATEBAAAACjE4MjY1NDExMTMDAAAAAzE2MAIAAAAENDE4NAQAAAABMAcAAAAJOC8zMC8yMDE5CAAAAAoxMi8zMS8yMDE0CQAAAAEw8kF4xIot1whpy6sOiy3XCCRDSVEuVFNFOjUyMDIuSVFfQ09NTU9OX0RJVl9DRi5G</t>
  </si>
  <si>
    <t>WTIwMTABAAAAJ1sNAAIAAAAFLTQwMDkBCAAAAAUAAAABMQEAAAAKMTM4NjcyNDQxMAMAAAACNzkCAAAABDIwNzQEAAAAATAHAAAACTgvMzAvMjAxOQgAAAAJMy8zMS8yMDEwCQAAAAEw8DDRzYot1whOKfkMiy3XCBlDSVEuVFNFOjUzMzMuSVFfQVIuRlkyMDExAQAAAIlcDQACAAAABTQ5OTUzAQgAAAAFAAAAATEBAAAACjE0NjE2ODAwODQDAAAAAjc5AgAAAAQxMDIxBAAAAAEwBwAAAAk4LzMwLzIwMTkIAAAACTMvMzEvMjAxMQkAAAABMIT8o8uKLdcIWy8hDYst1wgbQ0lRLlRTRTo1MjAxLklRX0dQUEUuRlkyMDA3AQAAAN1UDQACAAAABzI1MjU0MDcBCAAAAAUAAAABMQEAAAAJODExNjk3MTM3AwAAAAI3OQIAAAAEMTE2OQQAAAABMAcAAAAJOC8zMC8yMDE5CAAAAAoxMi8zMS8yMDA3CQAAAAEwuEwyz4ot1whIT6UMiy3XCBpDSVEuMC5JUV9MVF9ERUJUX0lTU1VFRC5GWQUAAAAAAAAACAAAABUoSW52YWxpZCBUaW1lIFBlcmlvZCnF82nGii3XCFFmXw6LLdcIJENJUS5OWVNFOk9DLklRX0xUX0RFQlRfUkVQQUlELkZZMjAxNgEAAADCfQQAAgAAAAUtMTEzMgEIAAAABQAAAAExAQAAAAoxOTQ2MjI0NzY1AwAAAAMxNjACAAAABDIwMzYEAAAAATAHAAAACTgvMzAvMjAxOQgAAAAKMTIvMzEvMjAxNgkAAAABMHZsJMiKLdcIq5H7DYst1wglQ0lRLk5ZU0U6R0xXLklRX0dXX0lOVEFOX0FNT1JULkZZMjAxNQEA</t>
  </si>
  <si>
    <t>AAAQpwIAAgAAAAI1NAEIAAAABQAAAAExAQAAAAoxODc0NTc3MzU0AwAAAAMxNjACAAAAAjMxBAAAAAEwBwAAAAk4LzMwLzIwMTkIAAAACjEyLzMxLzIwMTUJAAAAATCcdwHHii3XCD3aCw6LLdcII0NJUS5FTlhUUEE6U0dPLklRX0NPTU1PTl9SRVAuRlkyMDA4AQAAAAFdDQACAAAABC0xMzEBCAAAAAUAAAABMQEAAAAKMTM5MzE1NjgyNwMAAAACNTACAAAABDIxNjQEAAAAATAHAAAACTgvMzAvMjAxOQgAAAAKMTIvMzEvMjAwOAkAAAABMJaBfMmKLdcIAIuNDYst1wgiQ0lRLlNFSEs6MTEwOC5JUV9FQklUREFfSU5ULkZZMjAxNwEAAABPaVYAAgAAAAgzLjU2MjYwNgEIAAAABQAAAAExAQAAAAoxOTUzMzUzMzE2AwAAAAIzMgIAAAAENDE5MAQAAAABMAcAAAAJOC8zMC8yMDE5CAAAAAoxMi8zMS8yMDE3CQAAAAEwBvR3xIot1wisKZEOiy3XCB9DSVEuVFNFOjUyMDEuSVFfVFJFQVNVUlkuRlkyMDA5AQAAAN1UDQACAAAABi0yMTE1MgEIAAAABQAAAAExAQAAAAoxNDQwMTc5ODk4AwAAAAI3OQIAAAAEMTI0OAQAAAABMAcAAAAJOC8zMC8yMDE5CAAAAAoxMi8zMS8yMDA5CQAAAAEwu3Qyz4ot1wg4L7gMiy3XCCdDSVEuTllTRTpHTFcuSVFfRUJJVERBX0NBUEVYX0lOVC5GWTIwMTgBAAAAEKcCAAIAAAAIMy4wMTU3MDYBCAAAAAUAAAABMQEAAAAKMTk0NDUyNTU4NgMAAAADMTYwAgAAAAQ0MTkxBAAAAAEwBwAA</t>
  </si>
  <si>
    <t>AAk4LzMwLzIwMTkIAAAACjEyLzMxLzIwMTgJAAAAATBfkbXDii3XCFUZrA6LLdcIH0NJUS5UU0U6NDA0Mi5JUV9CVl9TSEFSRS5GWTIwMTIBAAAAFFgNAAIAAAAJNTcyLjYxMzE1AQgAAAAFAAAAATEBAAAACjE1NTQzMzcxNTkDAAAAAjc5AgAAAAQ0MDIwBAAAAAEwBwAAAAk4LzMwLzIwMTkIAAAACTMvMzEvMjAxMgkAAAABMFmwjMuKLdcIMX9gDYst1wgoQ0lRLlRTRTo0MDQyLklRX01JTk9SSVRZX0lOVEVSRVNULkZZMjAxMgEAAAAUWA0AAgAAAAUyODg3MAEIAAAABQAAAAExAQAAAAoxNTU0MzM3MTU5AwAAAAI3OQIAAAAEMTA1MgQAAAABMAcAAAAJOC8zMC8yMDE5CAAAAAkzLzMxLzIwMTIJAAAAATBZsIzLii3XCPWEZQ2LLdcIGkNJUS5OWVNFOkdMVy5JUV9FQlQuRlkyMDE1AQAAABCnAgACAAAABDE0ODYBCAAAAAUAAAABMQEAAAAKMTg3NDU3NzM1NAMAAAADMTYwAgAAAAMxMzkEAAAAATAHAAAACTgvMzAvMjAxOQgAAAAKMTIvMzEvMjAxNQkAAAABMJx3AceKLdcIjDMkDost1wgWQ0lRLjAuSVFfU0dBX01BUkdJTi5GWQUAAAAAAAAACAAAABUoSW52YWxpZCBUaW1lIFBlcmlvZClfkbXDii3XCNI6tQ6LLdcIJkNJUS5UU0U6NDA2My5JUV9ORVRfREVCVF9FQklUREEuRlkyMDEyAQAAAONXDQADAAAAAk5NAQgAAAAFAAAAATEBAAAACjE1NTQxODk4NTQDAAAAAjc5AgAAAAQ0MTkzBAAAAAEwBwAAAAk4</t>
  </si>
  <si>
    <t>LzMwLzIwMTkIAAAACTMvMzEvMjAxMgkAAAABMCng0cSKLdcItoKNDost1wgnQ0lRLlRTRTo2MzY3LklRX0VCSVREQV9DQVBFWF9JTlQuRlkyMDEzAQAAAFRdDQACAAAACTEyLjMwMTUxMQEIAAAABQAAAAExAQAAAAoxNjI1NDU3NjM5AwAAAAI3OQIAAAAENDE5MQQAAAABMAcAAAAJOC8zMC8yMDE5CAAAAAkzLzMxLzIwMTMJAAAAATAQmgDFii3XCEnbZg6LLdcIKENJUS5UU0U6NDA0Mi5JUV9QUk9WX0JBRF9ERUJUU19DRi5GWTIwMTABAAAAFFgNAAMAAAAAAFqJjMuKLdcIPUslDYst1wglQ0lRLlRTRTo0MDYzLklRX09USEVSX09QRVJfQUNULkZZMjAxMQEAAADjVw0AAgAAAAUzMTM2NgEIAAAABQAAAAExAQAAAAoxNTU0MTg5Nzg4AwAAAAI3OQIAAAAEMjA0NwQAAAABMAcAAAAJOC8zMC8yMDE5CAAAAAkzLzMxLzIwMTEJAAAAATCIOmjKii3XCNN5dw2LLdcIJkNJUS5UU0U6NjM2Ny5JUV9ORVRfREVCVF9FQklUREEuRlkyMDExAQAAAFRdDQACAAAACDEuNjEwMTg2AQgAAAAFAAAAATEBAAAACjE0NjI3MTI0NjQDAAAAAjc5AgAAAAQ0MTkzBAAAAAEwBwAAAAk4LzMwLzIwMTkIAAAACTMvMzEvMjAxMQkAAAABMMUOfsWKLdcIK/dqDost1wglQ0lRLk5ZU0U6T0MuSVFfRklMSU5HX0NVUlJFTkNZLkZZMjAwOQEAAADCfQQAAwAAAANVU0QAapMkyIot1wjAx8QNiy3XCChDSVEuVFNFOjQwNDIuSVFfVE9UQUxf</t>
  </si>
  <si>
    <t>TElBQl9FUVVJVFkuRlkyMDEyAQAAABRYDQACAAAABjcwODcyMAEIAAAABQAAAAExAQAAAAoxNTU0MzM3MTU5AwAAAAI3OQIAAAAEMTAxMwQAAAABMAcAAAAJOC8zMC8yMDE5CAAAAAkzLzMxLzIwMTIJAAAAATBZsIzLii3XCH+xeA2LLdcIIUNJUS5OWVNFOkdMVy5JUV9DT01NT05fUkVQLkZZMjAwOAEAAAAQpwIAAgAAAAQtNjI1AQgAAAAFAAAAATEBAAAACjE0MjgzNzc2MjcDAAAAAzE2MAIAAAAEMjE2NAQAAAABMAcAAAAJOC8zMC8yMDE5CAAAAAoxMi8zMS8yMDA4CQAAAAEw1A1ux4ot1wjOMuUNiy3XCB9DSVEuTllTRTpPQy5JUV9QQVJUX1RJTUUuRlkyMDA3AQAAAMJ9BAADAAAAAAA++nTIii3XCFC43w2LLdcII0NJUS5UU0U6NDA2My5JUV9UT1RBTF9BU1NFVFMuRlkyMDEzAQAAAONXDQACAAAABzE5MjA5MDMBCAAAAAUAAAABMQEAAAAKMTYyNTQ1NzcwNwMAAAACNzkCAAAABDEwMDcEAAAAATAHAAAACTgvMzAvMjAxOQgAAAAJMy8zMS8yMDEzCQAAAAEwRWFoyoot1whrkJINiy3XCCxDSVEuVFNFOjUyMDEuSVFfREVCVF9FUVVJVl9PUEVSX0xFQVNFLkZZMjAxMAEAAADdVA0AAwAAAAAAqZoyz4ot1wgnfbgMiy3XCB5DSVEuVFNFOjYzNjcuSVFfTFRfREVCVC5GWTIwMTkBAAAAVF0NAAIAAAAGMzM1OTg4AQgAAAAFAAAAATEBAAAACjE5NzAwNTE1MDcDAAAAAjc5AgAAAAQxMDQ5BAAAAAEwBwAAAAk4</t>
  </si>
  <si>
    <t>LzMwLzIwMTkIAAAACTMvMzEvMjAxOQkAAAABMCTvtsyKLdcIyakfDYst1wgkQ0lRLlRTRTo1MzMzLklRX0NBU0hfSU5URVJFU1QuRlkyMDE1AQAAAIlcDQACAAAABDIxMjMBCAAAAAUAAAABMQEAAAAKMTc0NTkxNjYyOQMAAAACNzkCAAAABDMwMjgEAAAAATAHAAAACTgvMzAvMjAxOQgAAAAJMy8zMS8yMDE1CQAAAAEwIv2My4ot1wilpEQNiy3XCCBDSVEuVFNFOjQwNjMuSVFfQ0FTSF9PUEVSLkZZMjAxMAEAAADjVw0AAgAAAAYxNzE1MzgBCAAAAAUAAAABMQEAAAAKMTU1NDE4OTg2MAMAAAACNzkCAAAABDIwMDYEAAAAATAHAAAACTgvMzAvMjAxOQgAAAAJMy8zMS8yMDEwCQAAAAEwVxNoyoot1whOf24Niy3XCChDSVEuVFNFOjUyMDEuSVFfTUlOT1JJVFlfSU5URVJFU1QuRlkyMDA4AQAAAN1UDQACAAAABTQ5ODE1AQgAAAAFAAAAATEBAAAACjEzNTQ3MzE4NzEDAAAAAjc5AgAAAAQxMDUyBAAAAAEwBwAAAAk4LzMwLzIwMTkIAAAACjEyLzMxLzIwMDgJAAAAATC7dDLPii3XCL3xsQyLLdcILUNJUS5OWVNFOk9DLklRX09USEVSX0ZJTkFOQ0VfQUNUX1NVUFBMLkZZMjAxMAEAAADCfQQAAgAAAAMtMjgBCAAAAAUAAAABMQEAAAAKMTU4ODQ0MDM1NQMAAAADMTYwAgAAAAQyMDUwBAAAAAEwBwAAAAk4LzMwLzIwMTkIAAAACjEyLzMxLzIwMTAJAAAAATBkuiTIii3XCFTf2A2LLdcIKkNJUS5OWVNFOlBQRy5J</t>
  </si>
  <si>
    <t>UV9PVEhFUl9VTlVTVUFMX1NVUFBMLkZZMjAwOAEAAADvfgQAAgAAAAMtMzQBCAAAAAUAAAABMQEAAAAKMTQzMDMzNTYwOAMAAAADMTYwAgAAAAI4NwQAAAABMAcAAAAJOC8zMC8yMDE5CAAAAAoxMi8zMS8yMDA4CQAAAAEwuBMCx4ot1wgzdhoOiy3XCBtDSVEuVFNFOjUyMTQuSVFfQ09HUy5GWTIwMDABAAAAbVsNAAIAAAAGMjQ1MzA0AQgAAAAFAAAAATEBAAAACTExNjM3ODQxNgMAAAACNzkCAAAAAjM0BAAAAAEwBwAAAAk4LzMwLzIwMTkIAAAACTMvMzEvMjAwMAkAAAABMEi5r8KKLdcIm/LODost1wgeQ0lRLlRTRTo0MDQyLklRX0lOQ19UQVguRlkyMDE5AQAAABRYDQACAAAABTMyMjU3AQgAAAAFAAAAATEBAAAACjE5Njk5NDk4NzcDAAAAAjc5AgAAAAI3NQQAAAABMAcAAAAJOC8zMC8yMDE5CAAAAAkzLzMxLzIwMTkJAAAAATBoA4HKii3XCApCWg2LLdcIJkNJUS5UU0U6NTMzMy5JUV9TQUxFU19NQVJLRVRJTkcuRlkyMDE2AQAAAIlcDQACAAAABDc0OTEBCAAAAAUAAAABMQEAAAAKMTc5ODg5NDk2NgMAAAACNzkCAAAABTIxNTYxBAAAAAEwBwAAAAk4LzMwLzIwMTkIAAAACTMvMzEvMjAxNgkAAAABMCL9jMuKLdcIx+E8DYst1wggQ0lRLlRTRTo2MzY3LklRX1RPVEFMX1JFVi5GWTIwMTQBAAAAVF0NAAIAAAAHMTc4MzA3NwEIAAAABQAAAAExAQAAAAoxNjg3MzQyNTg3AwAAAAI3OQIAAAACMjgEAAAA</t>
  </si>
  <si>
    <t>ATAHAAAACTgvMzAvMjAxOQgAAAAJMy8zMS8yMDE0CQAAAAEwl2m1zIot1whxjBcSiy3XCCVDSVEuU0VISzoxMTA4LklRX01BUktFVENBUC4yMDE4LzEyLzMxAQAAAE9pVgACAAAACzQ0NTAuMTA2MTEzAQYAAAAFAAAAATEBAAAACjE5MTczODg0MzEDAAAAAjY0AgAAAAYxMDAwNTQEAAAAATAHAAAACjEyLzMxLzIwMTh7omDoii3XCLUf8A6LLdcIJ0NJUS5OWVNFOkdMVy5JUV9ORVRfSU5URVJFU1RfRVhQLkZZMjAxMwEAAAAQpwIAAgAAAAQtMTEyAQgAAAAFAAAAATEBAAAACjE3NzU5NTk5MTADAAAAAzE2MAIAAAADMzY4BAAAAAEwBwAAAAk4LzMwLzIwMTkIAAAACjEyLzMxLzIwMTMJAAAAATCpqW7Hii3XCLCXIw6LLdcIJUNJUS5OWVNFOkdMVy5JUV9TUEVDSUFMX0RJVl9DRi5GWTIwMDcBAAAAEKcCAAMAAAAAAGS6JMiKLdcIP+UADost1wgkQ0lRLk5ZU0U6T0MuSVFfTFRfREVCVF9JU1NVRUQuRlkyMDA5AQAAAMJ9BAACAAAAAzYxMAEIAAAABQAAAAExAQAAAAoxNTA0NTI1MTQ3AwAAAAMxNjACAAAABDIwMzQEAAAAATAHAAAACTgvMzAvMjAxOQgAAAAKMTIvMzEvMjAwOQkAAAABMGqTJMiKLdcIwKHEDYst1wgtQ0lRLlRTRTo0MDQyLklRX0NBU0hfQ09OVkVSU0lPTi5GWTIwMTAuLi4uSlBZAQAAABRYDQACAAAACjExNC4yODMzMjUBCAAAAAUAAAABMQEAAAAKMTM4Mjc2MzU0OAMAAAACNzkCAAAABDQx</t>
  </si>
  <si>
    <t>ODQEAAAAATAHAAAACTgvMzAvMjAxOQgAAAAJMy8zMS8yMDEwCQAAAAEwCWb6w4ot1wh+y7kOiy3XCCpDSVEuTllTRTpHTFcuSVFfSU5DX1RBWF9QQVlfQ1VSUkVOVC5GWTIwMTQBAAAAEKcCAAIAAAADMTA2AQgAAAAFAAAAATEBAAAACjE4MjY1NDExMTMDAAAAAzE2MAIAAAAEMTA5NAQAAAABMAcAAAAJOC8zMC8yMDE5CAAAAAoxMi8zMS8yMDE0CQAAAAEwk1ABx4ot1whDDAgOiy3XCCxDSVEuTllTRTpHTFcuSVFfREVCVF9FUVVJVl9PUEVSX0xFQVNFLkZZMjAxMwEAAAAQpwIAAgAAAAM2ODABCAAAAAUAAAABMQEAAAAKMTc3NTk1OTkxMAMAAAADMTYwAgAAAAUyMTY3MQQAAAABMAcAAAAJOC8zMC8yMDE5CAAAAAoxMi8zMS8yMDEzCQAAAAEwqalux4ot1wjTLRgOiy3XCCZDSVEuVFNFOjUzMzMuSVFfRklMSU5HX0NVUlJFTkNZLkZZMjAxOQEAAACJXA0AAwAAAANKUFkAF3ONy4ot1wjy9zQNiy3XCB9DSVEuVFNFOjUyMDIuSVFfTkVUX0RFQlQuRlkyMDExAQAAACdbDQACAAAABjMwOTE2NgEIAAAABQAAAAExAQAAAAoxNDYyNzEyMzA0AwAAAAI3OQIAAAAENDM2NAQAAAABMAcAAAAJOC8zMC8yMDE5CAAAAAkzLzMxLzIwMTEJAAAAATDwMNHNii3XCDzFAA2LLdcIGUNJUS5OWVNFOkdMVy5JUV9SRS5GWTIwMTMBAAAAEKcCAAIAAAAFMTEzMjABCAAAAAUAAAABMQEAAAAKMTc3NTk1OTkxMAMAAAADMTYwAgAA</t>
  </si>
  <si>
    <t>AAQxMjIyBAAAAAEwBwAAAAk4LzMwLzIwMTkIAAAACjEyLzMxLzIwMTMJAAAAATCpqW7Hii3XCFRlCw6LLdcIJENJUS5UU0U6NTIxNC5JUV9QRVJJT0REQVRFX0lTLkZZMjAxNwEAAABtWw0ABQAAAAoyMDE3LzEyLzMxAPAw0c2KLdcId2fPDost1wghQ0lRLk5ZU0U6UFBHLklRX0NBU0hfRVFVSVYuRlkyMDA5AQAAAO9+BAACAAAABDEwNTcBCAAAAAUAAAABMQEAAAAKMTUxMTIzMTc4NgMAAAADMTYwAgAAAAQxMDk2BAAAAAEwBwAAAAk4LzMwLzIwMTkIAAAACjEyLzMxLzIwMDkJAAAAATDwGQDHii3XCBrrGg6LLdcIG0NJUS5UU0U6NTMzMy5JUV9MQU5ELkZZMjAxNAEAAACJXA0AAwAAAAAALNaMy4ot1wgxfRoNiy3XCCVDSVEuVFNFOjUyMDIuSVFfTFRfREVCVF9JU1NVRUQuRlkyMDE2AQAAACdbDQACAAAABjEzMTQzOAEIAAAABQAAAAExAQAAAAoxNzk5MDg5MTc0AwAAAAI3OQIAAAAEMjAzNAQAAAABMAcAAAAJOC8zMC8yMDE5CAAAAAkzLzMxLzIwMTYJAAAAATC7O8rMii3XCH0eEg2LLdcIJ0NJUS5FTlhUUEE6U0dPLklRX09USEVSX09QRVJfQUNULkZZMjAwNwEAAAABXQ0AAgAAAAM2OTQBCAAAAAUAAAABMQEAAAAKMTMwMTM5MzE2MwMAAAACNTACAAAABDIwNDcEAAAAATAHAAAACTgvMzAvMjAxOQgAAAAKMTIvMzEvMjAwNwkAAAABMBEkacqKLdcI6wqYDYst1wgmQ0lRLlRTRTo1MjAyLklRX0lOVkVT</t>
  </si>
  <si>
    <t>VF9MT0FOU19DRi5GWTIwMTcBAAAAJ1sNAAIAAAADMTc2AQgAAAAFAAAAATEBAAAACjE4NDkyNTk1MzUDAAAAAjc5AgAAAAQyMDMyBAAAAAEwBwAAAAk4LzMwLzIwMTkIAAAACTMvMzEvMjAxNwkAAAABMLBiysyKLdcIEinkDIst1wglQ0lRLlRTRTo1MjAxLklRX0xUX0RFQlRfRVFVSVRZLkZZMjAxOAEAAADdVA0AAgAAAAczMi4xMTU1AQgAAAAFAAAAATEBAAAACjE5NTIyODQ2MzEDAAAAAjc5AgAAAAQ0MDg1BAAAAAEwBwAAAAk4LzMwLzIwMTkIAAAACjEyLzMxLzIwMTgJAAAAATCsbdLFii3XCKJVXg6LLdcIJENJUS5OWVNFOk9DLklRX1NQRUNJQUxfRElWX0NGLkZZMjAwOAEAAADCfQQAAwAAAAAAdmwkyIot1wirvc8Niy3XCCVDSVEuVFNFOjQwNDIuSVFfTFRfREVCVF9FUVVJVFkuRlkyMDE3AQAAABRYDQACAAAABzEyLjgxNjEBCAAAAAUAAAABMQEAAAAKMTg0ODY3MzI4NwMAAAACNzkCAAAABDQwODUEAAAAATAHAAAACTgvMzAvMjAxOQgAAAAJMy8zMS8yMDE3CQAAAAEwvF0BxYot1wgeE3YOiy3XCCxDSVEuRU5YVFBBOlNHTy5JUV9PVEhFUl9VTlVTVUFMX1NVUFBMLkZZMjAwNwEAAAABXQ0AAwAAAAAAESRpyoot1wizzZgNiy3XCCNDSVEuTllTRTpQUEcuSVFfRElMVVRfV0VJR0hULkZZMjAxNAEAAADvfgQAAgAAAAUyNzkuNgC03ADHii3XCCySLA6LLdcIJkNJUS5FTlhUUEE6U0dPLklRX1BFUklP</t>
  </si>
  <si>
    <t>RERBVEVfSVMuRlkyMDAxAQAAAAFdDQAFAAAACjIwMDEvMTIvMzEA7iA8woot1whr3NYOiy3XCCJDSVEuVFNFOjQwNjMuSVFfR0FJTl9BU1NFVFMuRlkyMDE2AQAAAONXDQACAAAABS0xMzI5AQgAAAAFAAAAATEBAAAACjE3OTkyNDMzNDUDAAAAAjc5AgAAAAI1NgQAAAABMAcAAAAJOC8zMC8yMDE5CAAAAAkzLzMxLzIwMTYJAAAAATCIOmjKii3XCN3Hfg2LLdcIIENJUS5OWVNFOk9DLklRX0NPTU1PTl9SRVAuRlkyMDEwAQAAAMJ9BAACAAAABC0xMjABCAAAAAUAAAABMQEAAAAKMTU4ODQ0MDM1NQMAAAADMTYwAgAAAAQyMTY0BAAAAAEwBwAAAAk4LzMwLzIwMTkIAAAACjEyLzMxLzIwMTAJAAAAATBkuiTIii3XCL6y4Q2LLdcIG0NJUS5OWVNFOlBQRy5JUV9DT0dTLkZZMjAwOAEAAADvfgQAAgAAAAUxMDA2MQEIAAAABQAAAAExAQAAAAoxNDMwMzM1NjA4AwAAAAMxNjACAAAAAjM0BAAAAAEwBwAAAAk4LzMwLzIwMTkIAAAACjEyLzMxLzIwMDgJAAAAATC4EwLHii3XCBjgJQ6LLdcIGUNJUS5OWVNFOkdMVy5JUV9BRS5GWTIwMTMBAAAAEKcCAAIAAAADNDQ1AQgAAAAFAAAAATEBAAAACjE3NzU5NTk5MTADAAAAAzE2MAIAAAAEMTAxNgQAAAABMAcAAAAJOC8zMC8yMDE5CAAAAAoxMi8zMS8yMDEzCQAAAAEwqalux4ot1wjzvfkNiy3XCCZDSVEuVFNFOjQwNjMuSVFfREVGX1RBWF9MSUFCX0xULkZZMjAwOQEA</t>
  </si>
  <si>
    <t>AADjVw0AAgAAAAUzNzM4NQEIAAAABQAAAAExAQAAAAoxMzgyNzYzNzMzAwAAAAI3OQIAAAAEMTAyNwQAAAABMAcAAAAJOC8zMC8yMDE5CAAAAAkzLzMxLzIwMDkJAAAAATBk7GfKii3XCC/edg2LLdcIJ0NJUS5UU0U6NDA2My5JUV9DSEFOR0VfSU5WRU5UT1JZLkZZMjAxNAEAAADjVw0AAgAAAAUxODI0NgEIAAAABQAAAAExAQAAAAoxNjg2NjM4NDIwAwAAAAI3OQIAAAAEMjA5OQQAAAABMAcAAAAJOC8zMC8yMDE5CAAAAAkzLzMxLzIwMTQJAAAAATDSiGjKii3XCPNSfg2LLdcIJENJUS5UU0U6NTIwMS5JUV9FQklUREFfTUFSR0lOLkZZMjAxMgEAAADdVA0AAgAAAAcxNy44NzE2AQgAAAAFAAAAATEBAAAACjE1OTg4OTM3OTMDAAAAAjc5AgAAAAQ0MDQ3BAAAAAEwBwAAAAk4LzMwLzIwMTkIAAAACjEyLzMxLzIwMTIJAAAAATC2RtLFii3XCOU5Wg6LLdcIJUNJUS5UU0U6NTMzMy5JUV9TUEVDSUFMX0RJVl9DRi5GWTIwMTcBAAAAiVwNAAMAAAAAACNMjcuKLdcIhmdMDYst1wgoQ0lRLlRTRTo0MDQyLklRX01JTk9SSVRZX0lOVEVSRVNULkZZMjAxNAEAAAAUWA0AAgAAAAUzMDMzNQEIAAAABQAAAAExAQAAAAoxNjg2NjM3NzU1AwAAAAI3OQIAAAAEMTA1MgQAAAABMAcAAAAJOC8zMC8yMDE5CAAAAAkzLzMxLzIwMTQJAAAAATAs1ozLii3XCLZHZg2LLdcIJkNJUS5TRUhLOjExMDguSVFfQ0FTSF9TVF9JTlZF</t>
  </si>
  <si>
    <t>U1QuRlkyMDE4AQAAAE9pVgACAAAACjI3Ni4xMzI2ODkBCAAAAAUAAAABMQEAAAAKMTk1MzM1MzI4MQMAAAACMzICAAAABDEwMDIEAAAAATAHAAAACTgvMzAvMjAxOQgAAAAKMTIvMzEvMjAxOAkAAAABMF7TdMiKLdcIGZHKDYst1wgaQ0lRLk5ZU0U6R0xXLklRX0VCVC5GWTIwMTMBAAAAEKcCAAIAAAAEMjQ3MwEIAAAABQAAAAExAQAAAAoxNzc1OTU5OTEwAwAAAAMxNjACAAAAAzEzOQQAAAABMAcAAAAJOC8zMC8yMDE5CAAAAAoxMi8zMS8yMDEzCQAAAAEwqalux4ot1wiwlyMOiy3XCCFDSVEuVFNFOjUyMDEuSVFfVE9UQUxfTElBQi5GWTIwMTEBAAAA3VQNAAIAAAAGODQxMDk1AQgAAAAFAAAAATEBAAAACjE1NDM2NTg0MzgDAAAAAjc5AgAAAAQxMjc2BAAAAAEwBwAAAAk4LzMwLzIwMTkIAAAACjEyLzMxLzIwMTEJAAAAATCmwjLPii3XCFoSrQyLLdcIJUNJUS5UU0U6NDA2My5JUV9TUEVDSUFMX0RJVl9DRi5GWTIwMTQBAAAA41cNAAMAAAAAAIg6aMqKLdcI81J+DYst1wgcQ0lRLlRTRTo1MzMzLklRX05JX0NGLkZZMjAxNAEAAACJXA0AAgAAAAUzNzkwNQEIAAAABQAAAAExAQAAAAoxNjg2NjM3ODY1AwAAAAI3OQIAAAAEMjE1MAQAAAABMAcAAAAJOC8zMC8yMDE5CAAAAAkzLzMxLzIwMTQJAAAAATAs1ozLii3XCMZ9Sw2LLdcIJ0NJUS5UU0U6NjM2Ny5JUV9FQklUREFfQ0FQRVhfSU5ULkZZMjAxNQEA</t>
  </si>
  <si>
    <t>AABUXQ0AAgAAAAkyMS42OTIwNDQBCAAAAAUAAAABMQEAAAAKMTc0NTkxNjUxNgMAAAACNzkCAAAABDQxOTEEAAAAATAHAAAACTgvMzAvMjAxOQgAAAAJMy8zMS8yMDE1CQAAAAEwEJoAxYot1wiMP20Oiy3XCBtDSVEuTllTRTpPQy5JUV9FQklUQS5GWTIwMTABAAAAwn0EAAIAAAADMjY3AQgAAAAFAAAAATEBAAAACjE1ODg0NDAzNTUDAAAAAzE2MAIAAAAGMTAwNjg5BAAAAAEwBwAAAAk4LzMwLzIwMTkIAAAACjEyLzMxLzIwMTAJAAAAATBqkyTIii3XCCo41Q2LLdcIKUNJUS5UU0U6NDA0Mi5JUV9JTlZFU1RfU0VDVVJJVFlfQ0YuRlkyMDEzAQAAABRYDQACAAAABS0xMjg1AQgAAAAFAAAAATEBAAAACjE2MjU0NTc2MjMDAAAAAjc5AgAAAAQyMDI3BAAAAAEwBwAAAAk4LzMwLzIwMTkIAAAACTMvMzEvMjAxMwkAAAABMCzWjMuKLdcIL7FcDYst1wgmQ0lRLlRTRTo2MzY3LklRX0VGRkVDVF9UQVhfUkFURS5GWTIwMTIBAAAAVF0NAAIAAAAHNDQuNjE5MwEIAAAABQAAAAExAQAAAAoxNTU0OTUwNTcwAwAAAAI3OQIAAAAENDM3NgQAAAABMAcAAAAJOC8zMC8yMDE5CAAAAAkzLzMxLzIwMTIJAAAAATBA+rLMii3XCESTCw2LLdcIJ0NJUS5OWVNFOkdMVy5JUV9UT1RBTF9SRVYuRlkyMDA4Li4uLkpQWQEAAAAQpwIAAgAAAAk1MzkyNzUuNDIBCAAAAAUAAAABMQEAAAAKMTQyODM3NzYyNwMAAAACNzkCAAAAAjI4</t>
  </si>
  <si>
    <t>BAAAAAEwBwAAAAk4LzMwLzIwMTkIAAAACjEyLzMxLzIwMDgJAAAAATBXBrbDii3XCPVsuA6LLdcIJENJUS5UU0U6NDA2My5JUV9DT01NT05fRElWX0NGLkZZMjAxNgEAAADjVw0AAwAAAAAARWFoyoot1wgPSJANiy3XCCJDSVEuVFNFOjUzMzMuSVFfQVNTRVRfVFVSTlMuRlkyMDE4AQAAAIlcDQACAAAACDAuNTY1NDAxAQgAAAAFAAAAATEBAAAACjE4OTQ4MzIzNTMDAAAAAjc5AgAAAAQ0MTc3BAAAAAEwBwAAAAk4LzMwLzIwMTkIAAAACTMvMzEvMjAxOAkAAAABMLcPAcWKLdcIX9B4Dost1wgkQ0lRLlRTRTo1MjAxLklRX0NPTU1PTl9JU1NVRUQuRlkyMDE4AQAAAN1UDQADAAAAAACmwjLPii3XCO5xtQyLLdcIJUNJUS5UU0U6NjM2Ny5JUV9PVEhFUl9DTF9TVVBQTC5GWTIwMTQBAAAAVF0NAAIAAAAGMTE1MjEwAQgAAAAFAAAAATEBAAAACjE2ODczNDI1ODcDAAAAAjc5AgAAAAQxMDU3BAAAAAEwBwAAAAk4LzMwLzIwMTkIAAAACTMvMzEvMjAxNAkAAAABME9TtsyKLdcIsXJPDYst1wghQ0lRLlNFSEs6MTEwOC5JUV9JTlZFTlRPUlkuRlkyMDEyAQAAAE9pVgACAAAACjIxMS45NjgzNTQBCAAAAAUAAAABMQEAAAAKMTY2NzYzNzE5OAMAAAACMzICAAAABDEwNDMEAAAAATAHAAAACTgvMzAvMjAxOQgAAAAKMTIvMzEvMjAxMgkAAAABMC6aQ8mKLdcIh3q2DYst1wgZQ0lRLlRTRTo0MDYzLklRX0FELkZZMjAx</t>
  </si>
  <si>
    <t>OQEAAADjVw0AAwAAAAAASa9oyoot1wissYYNiy3XCCpDSVEuU0VISzoxMTA4LklRX1RPVEFMX0RFQlRfQ0FQSVRBTC5GWTIwMTUBAAAAT2lWAAIAAAAHNjguNjAzMwEIAAAABQAAAAExAQAAAAoxODM2NzA2NzExAwAAAAIzMgIAAAAENDE4NgQAAAABMAcAAAAJOC8zMC8yMDE5CAAAAAoxMi8zMS8yMDE1CQAAAAEwvCF2xIot1wgmyp0Oiy3XCCxDSVEuVFNFOjUyMDIuSVFfTkVUX0RFQlRfRUJJVERBX0NBUEVYLkZZMjAxOAEAAAAnWw0AAgAAAAg4LjkzNjU1NgEIAAAABQAAAAExAQAAAAoxODk1MTgzNjQxAwAAAAI3OQIAAAAFMjMzMTQEAAAAATAHAAAACTgvMzAvMjAxOQgAAAAJMy8zMS8yMDE4CQAAAAEwsuh9xYot1wgpqWoOiy3XCCBDSVEuVFNFOjUyMDEuSVFfU0dBX1NVUFBMLkZZMjAxMwEAAADdVA0AAgAAAAYyNzAwODcBCAAAAAUAAAABMQEAAAAKMTY2ODY0MzIxOAMAAAACNzkCAAAAAzEwMgQAAAABMAcAAAAJOC8zMC8yMDE5CAAAAAoxMi8zMS8yMDEzCQAAAAEwxiUyz4ot1whRd7MMiy3XCBlDSVEuTllTRTpHTFcuSVFfTkkuRlkyMDE2AQAAABCnAgACAAAABDM2OTUBCAAAAAUAAAABMQEAAAAKMTk0NDUyNTU5NAMAAAADMTYwAgAAAAIxNQQAAAABMAcAAAAJOC8zMC8yMDE5CAAAAAoxMi8zMS8yMDE2CQAAAAEweJ4Bx4ot1wiQZSAOiy3XCC5DSVEuVFNFOjUyMDEuSVFfVE9UQUxfREVCVF9FQklU</t>
  </si>
  <si>
    <t>REFfQ0FQRVguRlkyMDEyAQAAAN1UDQACAAAACDkuNDAyOTg1AQgAAAAFAAAAATEBAAAACjE1OTg4OTM3OTMDAAAAAjc5AgAAAAUyMzMxMwQAAAABMAcAAAAJOC8zMC8yMDE5CAAAAAoxMi8zMS8yMDEyCQAAAAEwtkbSxYot1wipkk8Oiy3XCB9DSVEuVFNFOjQwNDIuSVFfQVJfVFVSTlMuRlkyMDE5AQAAABRYDQACAAAACDMuNjMxMjE5AQgAAAAFAAAAATEBAAAACjE5Njk5NDk4NzcDAAAAAjc5AgAAAAQ0MDAxBAAAAAEwBwAAAAk4LzMwLzIwMTkIAAAACTMvMzEvMjAxOQkAAAABMB260cSKLdcIE9aEDost1wggQ0lRLlRTRTo0MDYzLklRX01BQ0hJTkVSWS5GWTIwMTQBAAAA41cNAAMAAAAAANKIaMqKLdcIJAWFDYst1wgnQ0lRLlRTRTo0MDQyLklRX1RPVEFMX09USEVSX09QRVIuRlkyMDEyAQAAABRYDQACAAAABTk1Nzc5AQgAAAAFAAAAATEBAAAACjE1NTQzMzcxNTkDAAAAAjc5AgAAAAMzODAEAAAAATAHAAAACTgvMzAvMjAxOQgAAAAJMy8zMS8yMDEyCQAAAAEwWomMy4ot1wgdQm8Niy3XCCZDSVEuTllTRTpHTFcuSVFfTkVUX0RFQlRfSVNTVUVELkZZMjAwNwEAAAAQpwIAAgAAAAQtMjU4AQgAAAAFAAAAATEBAAAACjEzMjQzMDY4MzgDAAAAAzE2MAIAAAAEMjAwMwQAAAABMAcAAAAJOC8zMC8yMDE5CAAAAAoxMi8zMS8yMDA3CQAAAAEwVuEkyIot1wiyX/gNiy3XCB9DSVEuTllTRTpHTFcuSVFfTkVU</t>
  </si>
  <si>
    <t>X0RFQlQuRlkyMDExAQAAABCnAgACAAAABS0zNDM0AQgAAAAFAAAAATEBAAAACjE2NTc0Nzk2NTMDAAAAAzE2MAIAAAAENDM2NAQAAAABMAcAAAAJOC8zMC8yMDE5CAAAAAoxMi8zMS8yMDExCQAAAAEwvltux4ot1wiLHOYNiy3XCClDSVEuU0VISzoxMTA4LklRX0VBUk5JTkdfQ09fTUFSR0lOLkZZMjAxMQEAAABPaVYAAgAAAActMS45MTQ1AQgAAAAFAAAAATEBAAAACjE2MDAzNTM3NzkDAAAAAjMyAgAAAAQ0MTgxBAAAAAEwBwAAAAk4LzMwLzIwMTkIAAAACjEyLzMxLzIwMTEJAAAAATDdfNLEii3XCD1hhA6LLdcIJkNJUS5UU0U6NTIxNC5JUV9FRkZFQ1RfVEFYX1JBVEUuRlkyMDE3AQAAAG1bDQACAAAABzE1LjE1MDcBCAAAAAUAAAABMQEAAAAKMTg4MTkzMTY1MQMAAAACNzkCAAAABDQzNzYEAAAAATAHAAAACTgvMzAvMjAxOQgAAAAKMTIvMzEvMjAxNwkAAAABMPAw0c2KLdcI5qMFDYst1wgiQ0lRLlRTRTo0MDYzLklRX0FTU0VUX1RVUk5TLkZZMjAxMAEAAADjVw0AAgAAAAgwLjUzMDg3MQEIAAAABQAAAAExAQAAAAoxNTU0MTg5ODYwAwAAAAI3OQIAAAAENDE3NwQAAAABMAcAAAAJOC8zMC8yMDE5CAAAAAkzLzMxLzIwMTAJAAAAATAp4NHEii3XCMw0jQ6LLdcIGkNJUS5UU0U6NjM2Ny5JUV9TR0EuRlkyMDE3AQAAAFRdDQACAAAABjM2OTc5OQEIAAAABQAAAAExAQAAAAoxODQ4ODc5NTIwAwAAAAI3</t>
  </si>
  <si>
    <t>OQIAAAACMjMEAAAAATAHAAAACTgvMzAvMjAxOQgAAAAJMy8zMS8yMDE3CQAAAAEw+Pk7woot1wjL59kOiy3XCCNDSVEuTllTRTpHTFcuSVFfRElMVVRfV0VJR0hULkZZMjAxNAEAAAAQpwIAAgAAAAQxNDI3AKjQbseKLdcIAJwTDost1wgfQ0lRLk5ZU0U6T0MuSVFfQlVJTERJTkdTLkZZMjAxNgEAAADCfQQAAgAAAAM4NzQBCAAAAAUAAAABMQEAAAAKMTk0NjIyNDc2NQMAAAADMTYwAgAAAAQzMDIzBAAAAAEwBwAAAAk4LzMwLzIwMTkIAAAACjEyLzMxLzIwMTYJAAAAATB2bCTIii3XCLhq+w2LLdcIKENJUS5UU0U6NTIwMi5JUV9NQVJLRVRDQVAuMjAxNi8xMi8zMS5KUFkBAAAAJ1sNAAIAAAAMNzY4ODkuMDM3OTk2AQYAAAAFAAAAATEBAAAACjE4MTY0NTgyMTUDAAAAAjc5AgAAAAYxMDAwNTQEAAAAATAHAAAACjEyLzMxLzIwMTYkfOTnii3XCKV0RhuLLdcIJENJUS5UU0U6NTIxNC5JUV9TQUxFX0lOVEFOX0NGLkZZMjAxMgEAAABtWw0AAwAAAAAAjTPfzYot1wiRP6sMiy3XCClDSVEuVFNFOjYzNjcuSVFfREFZU19JTlZFTlRPUllfT1VULkZZMjAxMwEAAABUXQ0AAgAAAAoxMDYuODgyNTg1AQgAAAAFAAAAATEBAAAACjE2MjU0NTc2MzkDAAAAAjc5AgAAAAQ0MDM1BAAAAAEwBwAAAAk4LzMwLzIwMTkIAAAACTMvMzEvMjAxMwkAAAABMBCaAMWKLdcIVKlxDost1wgsQ0lRLlRTRTo1MzMzLklRX05FVF9E</t>
  </si>
  <si>
    <t>RUJUX0VCSVREQV9DQVBFWC5GWTIwMTQBAAAAiVwNAAIAAAAIMC40NzgxNjEBCAAAAAUAAAABMQEAAAAKMTY4NjYzNzg2NQMAAAACNzkCAAAABTIzMzE0BAAAAAEwBwAAAAk4LzMwLzIwMTkIAAAACTMvMzEvMjAxNAkAAAABMLcPAcWKLdcIcgF8Dost1wgdQ0lRLlRTRTo1MzMzLklRX1JEX0VYUC5GWTIwMTIBAAAAiVwNAAIAAAAENTc0MwEIAAAABQAAAAExAQAAAAoxNTU0OTUwNTk3AwAAAAI3OQIAAAADMTAwBAAAAAEwBwAAAAk4LzMwLzIwMTkIAAAACTMvMzEvMjAxMgkAAAABMHcjpMuKLdcIx+wxDYst1wghQ0lRLlRTRTo1MjE0LklRX0lOQ19FUVVJVFkuRlkyMDE4AQAAAG1bDQADAAAAAADwMNHNii3XCH4qyQ6LLdcIKUNJUS5UU0U6NjM2Ny5JUV9BU1NFVF9XUklURURPV05fQ0YuRlkyMDE3AQAAAFRdDQADAAAAAAAwyLbMii3XCKf9QA2LLdcIIUNJUS5UU0U6NTMzMy5JUV9PVEhFUl9PUEVSLkZZMjAxMgEAAACJXA0AAgAAAAMxMTQBCAAAAAUAAAABMQEAAAAKMTU1NDk1MDU5NwMAAAACNzkCAAAAAzI2MAQAAAABMAcAAAAJOC8zMC8yMDE5CAAAAAkzLzMxLzIwMTIJAAAAATB3I6TLii3XCBBtSg2LLdcII0NJUS5OWVNFOkdMVy5JUV9FQklUQV9NQVJHSU4uRlkyMDE0AQAAABCnAgACAAAABzE5LjM0MTIBCAAAAAUAAAABMQEAAAAKMTgyNjU0MTExMwMAAAADMTYwAgAAAAQ0NDE5BAAAAAEwBwAAAAk4</t>
  </si>
  <si>
    <t>LzMwLzIwMTkIAAAACjEyLzMxLzIwMTQJAAAAATDyQXjEii3XCNf3qQ6LLdcIIkNJUS5UU0U6NjM2Ny5JUV9TQUxFX1BQRV9DRi5GWTIwMTABAAAAVF0NAAIAAAAEMjE0NgEIAAAABQAAAAExAQAAAAoxMzg2NzIzNzgxAwAAAAI3OQIAAAAEMjA0MgQAAAABMAcAAAAJOC8zMC8yMDE5CAAAAAkzLzMxLzIwMTAJAAAAATBJ07LMii3XCJzV5QyLLdcIJUNJUS5UU0U6NTIxNC5JUV9QUk9WX0JBRF9ERUJUUy5GWTIwMTgBAAAAbVsNAAMAAAAAAPAw0c2KLdcIpj//DIst1wglQ0lRLlRTRTo0MDQyLklRX0NBUElUQUxfTEVBU0VTLkZZMjAwOQEAAAAUWA0AAwAAAAAAQWKMy4ot1wim51YNiy3XCCZDSVEuVFNFOjQwNjMuSVFfRVhUUkFfQUNDX0lURU1TLkZZMjAwOQEAAADjVw0AAwAAAAAAZOxnyoot1wjltmgNiy3XCClDSVEuVFNFOjUyMDEuSVFfREVCVF9FUVVJVl9ORVRfUEJPLkZZMjAxNQEAAADdVA0AAgAAAAU1NTk0MwEIAAAABQAAAAExAQAAAAoxNzg0NDk2MTgwAwAAAAI3OQIAAAAFMjE2NzkEAAAAATAHAAAACTgvMzAvMjAxOQgAAAAKMTIvMzEvMjAxNQkAAAABMLt0Ms+KLdcIUYKoDIst1wgbQ0lRLlRTRTo0MDYzLklRX0VCSVQuRlkyMDExAQAAAONXDQACAAAABjE0OTIyMwEIAAAABQAAAAExAQAAAAoxNTU0MTg5Nzg4AwAAAAI3OQIAAAADNDAwBAAAAAEwBwAAAAk4LzMwLzIwMTkIAAAACTMvMzEvMjAx</t>
  </si>
  <si>
    <t>MQkAAAABMFcTaMqKLdcIX7xfDYst1wgjQ0lRLlRTRTo1MjAyLklRX0RJTFVUX1dFSUdIVC5GWTIwMTgBAAAAJ1sNAAIAAAAHMTU4LjU4NACoicrMii3XCDIC6wyLLdcIJ0NJUS5UU0U6NDA2My5JUV9DRk9fQ1VSUkVOVF9MSUFCLkZZMjAxOAEAAADjVw0AAgAAAAgwLjg2OTQyNwEIAAAABQAAAAExAQAAAAoxODk1MTgzOTE0AwAAAAI3OQIAAAAENDE4NQQAAAABMAcAAAAJOC8zMC8yMDE5CAAAAAkzLzMxLzIwMTgJAAAAATD7B9LEii3XCEQTkg6LLdcIGENJUS5OWVNFOk9DLklRX0FQLkZZMjAxNQEAAADCfQQAAgAAAAM1MzUBCAAAAAUAAAABMQEAAAAKMTg3NTQ5NTA2NwMAAAADMTYwAgAAAAQxMDE4BAAAAAEwBwAAAAk4LzMwLzIwMTkIAAAACjEyLzMxLzIwMTUJAAAAATCCRSTIii3XCMkc+w2LLdcIG0NJUS5UU0U6NDA0Mi5JUV9BUElDLkZZMjAxMwEAAAAUWA0AAgAAAAUzMDA1MwEIAAAABQAAAAExAQAAAAoxNjI1NDU3NjIzAwAAAAI3OQIAAAAEMTA4NAQAAAABMAcAAAAJOC8zMC8yMDE5CAAAAAkzLzMxLzIwMTMJAAAAATBZsIzLii3XCMAgdA2LLdcIIUNJUS5UU0U6NTIwMS5JUV9ORVRfQ0hBTkdFLkZZMjAxMwEAAADdVA0AAgAAAAUtMTE2OAEIAAAABQAAAAExAQAAAAoxNjY4NjQzMjE4AwAAAAI3OQIAAAAEMjA5MwQAAAABMAcAAAAJOC8zMC8yMDE5CAAAAAoxMi8zMS8yMDEzCQAAAAEwuEwyz4ot</t>
  </si>
  <si>
    <t>1wgHDdIMiy3XCChDSVEuVFNFOjUyMDEuSVFfRUFSTklOR19DT19NQVJHSU4uRlkyMDA5AQAAAN1UDQACAAAABjEuNzk5NwEIAAAABQAAAAExAQAAAAoxNDQwMTc5ODk4AwAAAAI3OQIAAAAENDE4MQQAAAABMAcAAAAJOC8zMC8yMDE5CAAAAAoxMi8zMS8yMDA5CQAAAAEwwR/SxYot1wiNuUgOiy3XCCJDSVEuVFNFOjUyMDIuSVFfR0FJTl9JTlZFU1QuRlkyMDA5AQAAACdbDQACAAAABTM2MzU1AQgAAAAFAAAAATEBAAAACjEzODY3MjM5MDEDAAAAAjc5AgAAAAI2MgQAAAABMAcAAAAJOC8zMC8yMDE5CAAAAAkzLzMxLzIwMDkJAAAAATA+49DNii3XCH6N+AyLLdcII0NJUS5OWVNFOkdMVy5JUV9UT1RBTF9BU1NFVFMuRlkyMDExAQAAABCnAgACAAAABTI3ODQ4AQgAAAAFAAAAATEBAAAACjE2NTc0Nzk2NTMDAAAAAzE2MAIAAAAEMTAwNwQAAAABMAcAAAAJOC8zMC8yMDE5CAAAAAoxMi8zMS8yMDExCQAAAAEwvltux4ot1wgC9eUNiy3XCBxDSVEuVFNFOjUyMTQuSVFfREFfQ0YuRlkyMDE2AQAAAG1bDQACAAAABTMxMjU1AQgAAAAFAAAAATEBAAAACjE4MzUwMzg4NjkDAAAAAjc5AgAAAAQyMTYwBAAAAAEwBwAAAAk4LzMwLzIwMTkIAAAACjEyLzMxLzIwMTYJAAAAATD/CdHNii3XCGeY5gyLLdcIKkNJUS5UU0U6NTIxNC5JUV9UT1RBTF9FUVVJVFkuRlkyMDE4Li4uLkpQWQEAAABtWw0AAgAAAAY1MjE1NDYB</t>
  </si>
  <si>
    <t>CAAAAAUAAAABMQEAAAAKMTk1MjI4NDU3MwMAAAACNzkCAAAABDEyNzUEAAAAATAHAAAACTgvMzAvMjAxOQgAAAAKMTIvMzEvMjAxOAkAAAABMC8Y+sOKLdcI/uy7Dost1wgbQ0lRLk5ZU0U6UFBHLklRX0FQSUMuRlkyMDEyAQAAAO9+BAACAAAAAzg3MAEIAAAABQAAAAExAQAAAAoxNzE5OTE2ODA5AwAAAAMxNjACAAAABDEwODQEAAAAATAHAAAACTgvMzAvMjAxOQgAAAAKMTIvMzEvMjAxMgkAAAABMIu1AMeKLdcIUxE3Dost1wgmQ0lRLlRTRTo1MjE0LklRX05FVF9ERUJUX0lTU1VFRC5GWTIwMTgBAAAAbVsNAAIAAAAFLTgyMjcBCAAAAAUAAAABMQEAAAAKMTk1MjI4NDU3MwMAAAACNzkCAAAABDIwMDMEAAAAATAHAAAACTgvMzAvMjAxOQgAAAAKMTIvMzEvMjAxOAkAAAABMOVX0c2KLdcIBqngDIst1wgmQ0lRLlRTRTo0MDQyLklRX0ZJTElOR19DVVJSRU5DWS5GWTIwMTABAAAAFFgNAAMAAAADSlBZAFqJjMuKLdcIEMZGDYst1wgpQ0lRLlRTRTo1MjE0LklRX0lOVkVTVF9TRUNVUklUWV9DRi5GWTIwMDkBAAAAbVsNAAIAAAAFLTEyMDABCAAAAAUAAAABMQEAAAAKMTM4OTIyNDIwMAMAAAACNzkCAAAABDIwMjcEAAAAATAHAAAACTgvMzAvMjAxOQgAAAAJMy8zMS8yMDA5CQAAAAEwoOXezYot1wibtNUMiy3XCCdDSVEuVFNFOjQwNjMuSVFfQ0hBTkdFX0lOVkVOVE9SWS5GWTIwMTIBAAAA41cNAAIAAAAG</t>
  </si>
  <si>
    <t>LTc3NTE3AQgAAAAFAAAAATEBAAAACjE1NTQxODk4NTQDAAAAAjc5AgAAAAQyMDk5BAAAAAEwBwAAAAk4LzMwLzIwMTkIAAAACTMvMzEvMjAxMgkAAAABMIg6aMqKLdcIirZ9DYst1wggQ0lRLkVOWFRQQTpTR08uSVFfU1RfREVCVC5GWTIwMTYBAAAAAV0NAAIAAAADNTg4AQgAAAAFAAAAATEBAAAACjE4NzU3MzUzNTADAAAAAjUwAgAAAAQxMDQ2BAAAAAEwBwAAAAk4LzMwLzIwMTkIAAAACjEyLzMxLzIwMTYJAAAAATBSxkHJii3XCDUytA2LLdcIHkNJUS5OWVNFOk9DLklRX0VCVF9FWENMLkZZMjAwOQEAAADCfQQAAgAAAAMxMTUBCAAAAAUAAAABMQEAAAAKMTUwNDUyNTE0NwMAAAADMTYwAgAAAAE0BAAAAAEwBwAAAAk4LzMwLzIwMTkIAAAACjEyLzMxLzIwMDkJAAAAATB2bCTIii3XCA3q1A2LLdcILENJUS5OWVNFOlBQRy5JUV9JTVBVVF9PUEVSX0xFQVNFX0RFUFIuRlkyMDEwAQAAAO9+BAACAAAACjEzNC40ODU3MzYBCAAAAAUAAAABMQEAAAAKMTU4ODc5MzY3OQMAAAADMTYwAgAAAAUyMTY3MwQAAAABMAcAAAAJOC8zMC8yMDE5CAAAAAoxMi8zMS8yMDEwCQAAAAEwnUAAx4ot1wiPSQ4Oiy3XCCZDSVEuVFNFOjUyMDEuSVFfTkVUX0RFQlRfRUJJVERBLkZZMjAwOAEAAADdVA0AAgAAAAgxLjc2Mzg5NQEIAAAABQAAAAExAQAAAAoxMzU0NzMxODcxAwAAAAI3OQIAAAAENDE5MwQAAAABMAcAAAAJOC8z</t>
  </si>
  <si>
    <t>MC8yMDE5CAAAAAoxMi8zMS8yMDA4CQAAAAEwwR/SxYot1wjNnVIOiy3XCCFDSVEuVFNFOjQwNjMuSVFfTkVUX0NIQU5HRS5GWTIwMDkBAAAA41cNAAIAAAAGLTUwNTc1AQgAAAAFAAAAATEBAAAACjEzODI3NjM3MzMDAAAAAjc5AgAAAAQyMDkzBAAAAAEwBwAAAAk4LzMwLzIwMTkIAAAACTMvMzEvMjAwOQkAAAABMGTsZ8qKLdcIq+N7DYst1wgjQ0lRLlNFSEs6MTEwOC5JUV9BU1NFVF9UVVJOUy5GWTIwMTYBAAAAT2lWAAIAAAAIMC4yOTM1OTkBCAAAAAUAAAABMQEAAAAKMTg3OTQ4OTQwMAMAAAACMzICAAAABDQxNzcEAAAAATAHAAAACTgvMzAvMjAxOQgAAAAKMTIvMzEvMjAxNgkAAAABMLwhdsSKLdcIKX2WDost1wgfQ0lRLlRTRTo1MjE0LklRX05FVF9ERUJULkZZMjAxMwEAAABtWw0AAgAAAAYtMjY4MTcBCAAAAAUAAAABMQEAAAAKMTY4OTQ1MjM5MwMAAAACNzkCAAAABDQzNjQEAAAAATAHAAAACTgvMzAvMjAxOQgAAAAJMy8zMS8yMDEzCQAAAAEwLNjNzYot1wiI1d4Miy3XCCxDSVEuRU5YVFBBOlNHTy5JUV9UT1RBTF9FUVVJVFkuRlkyMDE0Li4uLkpQWQEAAAABXQ0AAgAAAA4yNjcwOTA1LjM5MjQ4OQEIAAAABQAAAAExAQAAAAoxNzc4MjIzODMyAwAAAAI3OQIAAAAEMTI3NQQAAAABMAcAAAAJOC8zMC8yMDE5CAAAAAoxMi8zMS8yMDE0CQAAAAEwCj/6w4ot1wh2mbYOiy3XCBlDSVEuVFNFOjUz</t>
  </si>
  <si>
    <t>MzMuSVFfR1cuRlkyMDE4AQAAAIlcDQADAAAAAAAjTI3Lii3XCB1cNA2LLdcIJ0NJUS5UU0U6NDA0Mi5JUV9ORVRfSU5URVJFU1RfRVhQLkZZMjAxMgEAAAAUWA0AAgAAAAUtMzcyOQEIAAAABQAAAAExAQAAAAoxNTU0MzM3MTU5AwAAAAI3OQIAAAADMzY4BAAAAAEwBwAAAAk4LzMwLzIwMTkIAAAACTMvMzEvMjAxMgkAAAABMFqJjMuKLdcIhYl4DYst1wgjQ0lRLlRTRTo1MzMzLklRX0ZJTklTSEVEX0lOVi5GWTIwMTgBAAAAiVwNAAIAAAAFNTI0NDIBCAAAAAUAAAABMQEAAAAKMTg5NDgzMjM1MwMAAAACNzkCAAAABDMwNzUEAAAAATAHAAAACTgvMzAvMjAxOQgAAAAJMy8zMS8yMDE4CQAAAAEwI0yNy4ot1wib7CMNiy3XCDFDSVEuVFNFOjYzNjcuSVFfQ0hBTkdFX05FVF9XT1JLSU5HX0NBUElUQUwuRlkyMDEwAQAAAFRdDQACAAAABi00NjE3NgEIAAAABQAAAAExAQAAAAoxMzg2NzIzNzgxAwAAAAI3OQIAAAAENDQyMQQAAAABMAcAAAAJOC8zMC8yMDE5CAAAAAkzLzMxLzIwMTAJAAAAATBJ07LMii3XCA41LQ2LLdcIIkNJUS5UU0U6NTIwMi5JUV9BU1NFVF9UVVJOUy5GWTIwMTkBAAAAJ1sNAAIAAAAIMC43ODg3ODYBCAAAAAUAAAABMQEAAAAKMTk3MDIxMjkzNQMAAAACNzkCAAAABDQxNzcEAAAAATAHAAAACTgvMzAvMjAxOQgAAAAJMy8zMS8yMDE5CQAAAAEwsuh9xYot1wgTVnMOiy3XCBlDSVEuVFNF</t>
  </si>
  <si>
    <t>OjUyMDEuSVFfTkkuRlkyMDA5AQAAAN1UDQACAAAABTE5OTg1AQgAAAAFAAAAATEBAAAACjE0NDAxNzk4OTgDAAAAAjc5AgAAAAIxNQQAAAABMAcAAAAJOC8zMC8yMDE5CAAAAAoxMi8zMS8yMDA5CQAAAAEwu3Qyz4ot1wivJMsOiy3XCBtDSVEuVFNFOjUyMDIuSVFfTEFORC5GWTIwMTQBAAAAJ1sNAAMAAAAAAOSfycyKLdcI5vwBDYst1wgfQ0lRLlRTRTo2MzY3LklRX1RPVEFMX0NMLkZZMjAxNAEAAABUXQ0AAgAAAAY1MzM2MzcBCAAAAAUAAAABMQEAAAAKMTY4NzM0MjU4NwMAAAACNzkCAAAABDEwMDkEAAAAATAHAAAACTgvMzAvMjAxOQgAAAAJMy8zMS8yMDE0CQAAAAEwT1O2zIot1wjxOkcNiy3XCB5DSVEuTllTRTpPQy5JUV9ORVRfREVCVC5GWTIwMTABAAAAwn0EAAIAAAAEMTUyOQEIAAAABQAAAAExAQAAAAoxNTg4NDQwMzU1AwAAAAMxNjACAAAABDQzNjQEAAAAATAHAAAACTgvMzAvMjAxOQgAAAAKMTIvMzEvMjAxMAkAAAABMGqTJMiKLdcIaN70DYst1wggQ0lRLlRTRTo1MjAyLklRX01BQ0hJTkVSWS5GWTIwMTcBAAAAJ1sNAAMAAAAAALBiysyKLdcIpuYCDYst1wgaQ0lRLk5ZU0U6R0xXLklRX1JFVi5GWTIwMTYBAAAAEKcCAAIAAAAEOTM5MAEIAAAABQAAAAExAQAAAAoxOTQ0NTI1NTk0AwAAAAMxNjACAAAAAzExMgQAAAABMAcAAAAJOC8zMC8yMDE5CAAAAAoxMi8zMS8yMDE2CQAAAAEweJ4B</t>
  </si>
  <si>
    <t>x4ot1wivFxkOiy3XCCJDSVEuVFNFOjUzMzMuSVFfRUJJVF9NQVJHSU4uRlkyMDEzAQAAAIlcDQACAAAABjguMDY4MwEIAAAABQAAAAExAQAAAAoxNjI1NDU3NzQ1AwAAAAI3OQIAAAAENDA1MwQAAAABMAcAAAAJOC8zMC8yMDE5CAAAAAkzLzMxLzIwMTMJAAAAATD+6ADFii3XCHECdQ6LLdcIIkNJUS5UU0U6NTIwMS5JUV9EQV9TVVBQTF9DRi5GWTIwMDcBAAAA3VQNAAIAAAAGMTM0NzQ3AQgAAAAFAAAAATEBAAAACTgxMTY5NzEzNwMAAAACNzkCAAAABDIxNzEEAAAAATAHAAAACTgvMzAvMjAxOQgAAAAKMTIvMzEvMjAwNwkAAAABMLhMMs+KLdcISE+lDIst1wgaQ0lRLlRTRTo1MjE0LklRX1JFVi5GWTIwMTMBAAAAbVsNAAIAAAAGMjg3MzA0AQgAAAAFAAAAATEBAAAACjE2ODk0NTIzOTMDAAAAAjc5AgAAAAMxMTIEAAAAATAHAAAACTgvMzAvMjAxOQgAAAAJMy8zMS8yMDEzCQAAAAEwjTPfzYot1wh9mO0Miy3XCCNDSVEuU0VISzoxMTA4LklRX0dBSU5fQVNTRVRTLkZZMjAxMQEAAABPaVYAAgAAAAk3Mi4zMDQzNDIBCAAAAAUAAAABMQEAAAAKMTYwMDM1Mzc3OQMAAAACMzICAAAAAjU2BAAAAAEwBwAAAAk4LzMwLzIwMTkIAAAACjEyLzMxLzIwMTEJAAAAATARckPJii3XCFghng2LLdcIH0NJUS5UU0U6NTMzMy5JUV9EQV9TVVBQTC5GWTIwMTcBAAAAiVwNAAMAAAAAACIkjcuKLdcIvAg9DYst1wgmQ0lR</t>
  </si>
  <si>
    <t>LlNFSEs6MTEwOC5JUV9HQUlOX0FTU0VUU19DRi5GWTIwMTUBAAAAT2lWAAIAAAAJLTAuNDQ1MDE5AQgAAAAFAAAAATEBAAAACjE4MzY3MDY3MTEDAAAAAjMyAgAAAAQyMDI2BAAAAAEwBwAAAAk4LzMwLzIwMTkIAAAACjEyLzMxLzIwMTUJAAAAATBUhHTIii3XCOqV1g2LLdcIJENJUS5UU0U6NDA2My5JUV9FQklUREFfTUFSR0lOLkZZMjAxMwEAAADjVw0AAgAAAAcyMy4yMTA3AQgAAAAFAAAAATEBAAAACjE2MjU0NTc3MDcDAAAAAjc5AgAAAAQ0MDQ3BAAAAAEwBwAAAAk4LzMwLzIwMTkIAAAACTMvMzEvMjAxMwkAAAABMCng0cSKLdcItoKNDost1wggQ0lRLk5ZU0U6UFBHLklRX0NBU0hfT1BFUi5GWTIwMTEBAAAA734EAAIAAAAEMTQzNgEIAAAABQAAAAExAQAAAAoxNjU5MzQ0OTU2AwAAAAMxNjACAAAABDIwMDYEAAAAATAHAAAACTgvMzAvMjAxOQgAAAAKMTIvMzEvMjAxMQkAAAABMMeOAMeKLdcIXowSDost1wgeQ0lRLlRTRTo1MjAyLklRX1pfU0NPUkUuRlkyMDA4AQAAACdbDQACAAAACDEuMjEyMDkyAQgAAAAFAAAAATEBAAAACjEwNjExOTM4NjADAAAAAjc5AgAAAAYxMDAxMjMEAAAAATAHAAAACTgvMzAvMjAxOQgAAAAJMy8zMS8yMDA4CQAAAAEw5MB9xYot1wi/SnAOiy3XCBpDSVEuU0VISzoxMTA4LklRX1JFLkZZMjAxMQEAAABPaVYAAgAAAAwtMTIzMC42NDI2MjcBCAAAAAUAAAABMQEAAAAK</t>
  </si>
  <si>
    <t>MTYwMDM1Mzc3OQMAAAACMzICAAAABDEyMjIEAAAAATAHAAAACTgvMzAvMjAxOQgAAAAKMTIvMzEvMjAxMQkAAAABMBFyQ8mKLdcIFNTcDYst1wggQ0lRLlRTRTo0MDYzLklRX1NUX0lOVkVTVC5GWTIwMTQBAAAA41cNAAIAAAAGMjc0MjgyAQgAAAAFAAAAATEBAAAACjE2ODY2Mzg0MjADAAAAAjc5AgAAAAQxMDY5BAAAAAEwBwAAAAk4LzMwLzIwMTkIAAAACTMvMzEvMjAxNAkAAAABMNKIaMqKLdcIUF6PDYst1wgfQ0lRLlRTRTo1MjAyLklRX0VCVF9FWENMLkZZMjAxMAEAAAAnWw0AAgAAAAYtMjg1NTIBCAAAAAUAAAABMQEAAAAKMTM4NjcyNDQxMAMAAAACNzkCAAAAATQEAAAAATAHAAAACTgvMzAvMjAxOQgAAAAJMy8zMS8yMDEwCQAAAAEw/wnRzYot1whn2/gMiy3XCBlDSVEuVFNFOjUzMzMuSVFfRE8uRlkyMDA5AQAAAIlcDQADAAAAAABk1qPLii3XCIskOg2LLdcIIkNJUS5UU0U6NTIxNC5JUV9BU1NFVF9UVVJOUy5GWTIwMTUBAAAAbVsNAAIAAAAIMC4zNDQ1MjEBCAAAAAUAAAABMQEAAAAKMTc4NDc0ODU5NQMAAAACNzkCAAAABDQxNzcEAAAAATAHAAAACTgvMzAvMjAxOQgAAAAKMTIvMzEvMjAxNQkAAAABMMyafcWKLdcIXNttDost1wgmQ0lRLlNFSEs6MTEwOC5JUV9HQUlOX0FTU0VUU19DRi5GWTIwMDcBAAAAT2lWAAIAAAAKLTE2LjE5MTU1NQEIAAAABQAAAAExAQAAAAoxNTU2MjM0MDEyAwAA</t>
  </si>
  <si>
    <t>AAIzMgIAAAAEMjAyNgQAAAABMAcAAAAJOC8zMC8yMDE5CAAAAAgxLzEvMjAwOAkAAAABMGthQsmKLdcIXbK+DYst1wgmQ0lRLk5ZU0U6R0xXLklRX0VYVFJBX0FDQ19JVEVNUy5GWTIwMTcBAAAAEKcCAAMAAAAAAGzFAceKLdcIUvYkDost1wgrQ0lRLk5ZU0U6T0MuSVFfSU1QVVRfT1BFUl9MRUFTRV9ERVBSLkZZMjAwOQEAAADCfQQAAgAAAAk0Mi41NDI2MzIBCAAAAAUAAAABMQEAAAAKMTUwNDUyNTE0NwMAAAADMTYwAgAAAAUyMTY3MwQAAAABMAcAAAAJOC8zMC8yMDE5CAAAAAoxMi8zMS8yMDA5CQAAAAEwapMkyIot1wgyLeANiy3XCBxDSVEuTllTRTpPQy5JUV9SRF9FWFAuRlkyMDA4AQAAAMJ9BAACAAAAAjY5AQgAAAAFAAAAATEBAAAACjE0MzAyMTQ1MTQDAAAAAzE2MAIAAAADMTAwBAAAAAEwBwAAAAk4LzMwLzIwMTkIAAAACjEyLzMxLzIwMDgJAAAAATA++nTIii3XCFC43w2LLdcIJUNJUS5OWVNFOkdMVy5JUV9CQVNJQ19FUFNfRVhDTC5GWTIwMDcBAAAAEKcCAAIAAAAIMS4zNzI5MjQBCAAAAAUAAAABMQEAAAAKMTMyNDMwNjgzOAMAAAADMTYwAgAAAAQzMDY0BAAAAAEwBwAAAAk4LzMwLzIwMTkIAAAACjEyLzMxLzIwMDcJAAAAATBkuiTIii3XCCDaBA6LLdcIIUNJUS5TRUhLOjExMDguSVFfTFRfSU5WRVNULkZZMjAxNQEAAABPaVYAAwAAAAAAVIR0yIot1wjUFtoNiy3XCBtDSVEuTllTRTpH</t>
  </si>
  <si>
    <t>TFcuSVFfTEFORC5GWTIwMTQBAAAAEKcCAAIAAAADNDU4AQgAAAAFAAAAATEBAAAACjE4MjY1NDExMTMDAAAAAzE2MAIAAAAEMzA5OAQAAAABMAcAAAAJOC8zMC8yMDE5CAAAAAoxMi8zMS8yMDE0CQAAAAEwnHcBx4ot1wi+yR8Oiy3XCBxDSVEuRU5YVFBBOlNHTy5JUV9TR0EuRlkyMDE3AQAAAAFdDQACAAAABDc0NzUBCAAAAAUAAAABMQEAAAAKMTk0NjQyNDAxNQMAAAACNTACAAAAAjIzBAAAAAEwBwAAAAk4LzMwLzIwMTkIAAAACjEyLzMxLzIwMTcJAAAAATD1RzzCii3XCKTLzg6LLdcIIENJUS5UU0U6NTMzMy5JUV9DSEFOR0VfQVAuRlkyMDE1AQAAAIlcDQACAAAABDQzNTkBCAAAAAUAAAABMQEAAAAKMTc0NTkxNjYyOQMAAAACNzkCAAAABDIwMTcEAAAAATAHAAAACTgvMzAvMjAxOQgAAAAJMy8zMS8yMDE1CQAAAAEwIv2My4ot1wiQSzMNiy3XCC1DSVEuVFNFOjUyMTQuSVFfREVGX1RBWF9BU1NFVFNfQ1VSUkVOVC5GWTIwMTABAAAAbVsNAAIAAAAFMTA1MTABCAAAAAUAAAABMQEAAAAKMTM4OTIyMzY3NgMAAAACNzkCAAAABDExMTcEAAAAATAHAAAACTgvMzAvMjAxOQgAAAAJMy8zMS8yMDEwCQAAAAEwoOXezYot1wgIurAMiy3XCCdDSVEuVFNFOjYzNjcuSVFfQ0ZPX0NVUlJFTlRfTElBQi5GWTIwMTkBAAAAVF0NAAIAAAAIMC4zMjUxODcBCAAAAAUAAAABMQEAAAAKMTk3MDA1MTUwNwMAAAACNzkC</t>
  </si>
  <si>
    <t>AAAABDQxODUEAAAAATAHAAAACTgvMzAvMjAxOQgAAAAJMy8zMS8yMDE5CQAAAAEwA8IAxYot1whaAmcOiy3XCC1DSVEuVFNFOjUyMDIuSVFfT1RIRVJfSU5WRVNUX0FDVF9TVVBQTC5GWTIwMTkBAAAAJ1sNAAIAAAAEMzYwNQEIAAAABQAAAAExAQAAAAoxOTcwMjEyOTM1AwAAAAI3OQIAAAAEMjA1MQQAAAABMAcAAAAJOC8zMC8yMDE5CAAAAAkzLzMxLzIwMTkJAAAAATDO/srMii3XCBLb3AyLLdcIHkNJUS5TRUhLOjExMDguSVFfQ09NTU9OLkZZMjAwNwEAAABPaVYAAgAAAAo1MDAuMDE4MjQyAQgAAAAFAAAAATEBAAAACjE1NTYyMzQwMTIDAAAAAjMyAgAAAAQxMTAzBAAAAAEwBwAAAAk4LzMwLzIwMTkIAAAACDEvMS8yMDA4CQAAAAEwa2FCyYot1wjCQrUNiy3XCBtDSVEuRU5YVFBBOlNHTy5JUV9BRC5GWTIwMTEBAAAAAV0NAAIAAAAGLTE5OTQ0AQgAAAAFAAAAATEBAAAACjE1OTM5Mjc3ODkDAAAAAjUwAgAAAAQxMDc1BAAAAAEwBwAAAAk4LzMwLzIwMTkIAAAACjEyLzMxLzIwMTEJAAAAATBu9nzJii3XCNBNow2LLdcIJkNJUS5TRUhLOjExMDguSVFfT1RIRVJfQ0FfU1VQUEwuRlkyMDA5AQAAAE9pVgADAAAAAABrYULJii3XCG+snQ2LLdcIJUNJUS5UU0U6NTMzMy5JUV9DQVBJVEFMX0xFQVNFUy5GWTIwMDgBAAAAiVwNAAMAAAAAAJCuo8uKLdcIewgoDYst1wgZQ0lRLlRTRTo1MzMzLklRX1JFLkZZ</t>
  </si>
  <si>
    <t>MjAxMgEAAACJXA0AAgAAAAYxNTg2ODMBCAAAAAUAAAABMQEAAAAKMTU1NDk1MDU5NwMAAAACNzkCAAAABDEyMjIEAAAAATAHAAAACTgvMzAvMjAxOQgAAAAJMy8zMS8yMDEyCQAAAAEwdyOky4ot1wilQFMNiy3XCCVDSVEuTllTRTpQUEcuSVFfUkVUVVJOX0NBUElUQUwuRlkyMDEzAQAAAO9+BAACAAAABzExLjQ0MDEBCAAAAAUAAAABMQEAAAAKMTc3NjkyMDQ0OAMAAAADMTYwAgAAAAQ0MzYzBAAAAAEwBwAAAAk4LzMwLzIwMTkIAAAACjEyLzMxLzIwMTMJAAAAATAXuLXDii3XCEWZqA6LLdcILUNJUS5UU0U6NjM2Ny5JUV9PVEhFUl9JTlZFU1RfQUNUX1NVUFBMLkZZMjAxMwEAAABUXQ0AAgAAAAQtMzU4AQgAAAAFAAAAATEBAAAACjE2MjU0NTc2MzkDAAAAAjc5AgAAAAQyMDUxBAAAAAEwBwAAAAk4LzMwLzIwMTkIAAAACTMvMzEvMjAxMwkAAAABMCtIs8yKLdcIx0UuDYst1wgfQ0lRLlRTRTo1MjAxLklRX1RPVEFMX0NMLkZZMjAxNQEAAADdVA0AAgAAAAYzNDYxNTcBCAAAAAUAAAABMQEAAAAKMTc4NDQ5NjE4MAMAAAACNzkCAAAABDEwMDkEAAAAATAHAAAACTgvMzAvMjAxOQgAAAAKMTIvMzEvMjAxNQkAAAABMLt0Ms+KLdcIrSm6DIst1wgfQ0lRLk5ZU0U6R0xXLklRX0VCVF9FWENMLkZZMjAxNwEAAAAQpwIAAgAAAAQxNjYwAQgAAAAFAAAAATEBAAAACjE5NDQ1MjU2MjIDAAAAAzE2MAIAAAABNAQA</t>
  </si>
  <si>
    <t>AAABMAcAAAAJOC8zMC8yMDE5CAAAAAoxMi8zMS8yMDE3CQAAAAEwbMUBx4ot1wginQwOiy3XCB5DSVEuVFNFOjUyMTQuSVFfUEVOU0lPTi5GWTIwMDkBAAAAbVsNAAMAAAAAAKDl3s2KLdcI49rODIst1wggQ0lRLk5ZU0U6R0xXLklRX1BBUlRfVElNRS5GWTIwMDkBAAAAEKcCAAMAAAAAAMo0bseKLdcICgzzDYst1wgkQ0lRLlRTRTo1MjAyLklRX0VCSVREQV9NQVJHSU4uRlkyMDE0AQAAACdbDQACAAAABTYuOTE3AQgAAAAFAAAAATEBAAAACjE2ODY2MzgxODMDAAAAAjc5AgAAAAQ0MDQ3BAAAAAEwBwAAAAk4LzMwLzIwMTkIAAAACTMvMzEvMjAxNAkAAAABMOTAfcWKLdcIOghzDost1wgdQ0lRLlRTRTo1MjAyLklRX0NPTU1PTi5GWTIwMTUBAAAAJ1sNAAIAAAAGMTE2NDQ5AQgAAAAFAAAAATEBAAAACjE3NDYwMzU4OTADAAAAAjc5AgAAAAQxMTAzBAAAAAEwBwAAAAk4LzMwLzIwMTkIAAAACTMvMzEvMjAxNQkAAAABMBDHycyKLdcI29X6DIst1wgbQ0lRLlRTRTo1MjAxLklRX05QUEUuRlkyMDE3AQAAAN1UDQACAAAABzEwNjA2MDEBCAAAAAUAAAABMQEAAAAKMTg4MTU3OTU3MQMAAAACNzkCAAAABDEwMDQEAAAAATAHAAAACTgvMzAvMjAxOQgAAAAKMTIvMzEvMjAxNwkAAAABMKmaMs+KLdcIutrADIst1wgdQ0lRLk5ZU0U6R0xXLklRX0dBX0VYUC5GWTIwMDkBAAAAEKcCAAMAAAAAANQNbseKLdcIGT79</t>
  </si>
  <si>
    <t>DYst1wggQ0lRLlRTRTo1MzMzLklRX0NBU0hfT1BFUi5GWTIwMTABAAAAiVwNAAIAAAAFNDQzNzUBCAAAAAUAAAABMQEAAAAKMTM4Mjc2MzcxNwMAAAACNzkCAAAABDIwMDYEAAAAATAHAAAACTgvMzAvMjAxOQgAAAAJMy8zMS8yMDEwCQAAAAEwhPyjy4ot1wgxqkINiy3XCCZDSVEuVFNFOjUzMzMuSVFfUEVSSU9ETEVOR1RIX0lTLkZZMjAwOAEAAACJXA0AAQAAAAIxMgCQrqPLii3XCFCDSQ2LLdcIGkNJUS5OWVNFOkdMVy5JUV9SRVYuRlkyMDA3AQAAABCnAgACAAAABDU4NjABCAAAAAUAAAABMQEAAAAKMTMyNDMwNjgzOAMAAAADMTYwAgAAAAMxMTIEAAAAATAHAAAACTgvMzAvMjAxOQgAAAAKMTIvMzEvMjAwNwkAAAABMGS6JMiKLdcI6JDtDYst1wgjQ0lRLkVOWFRQQTpTR08uSVFfQ09NTU9OX1JFUC5GWTIwMTgBAAAAAV0NAAIAAAAELTYxMwEIAAAABQAAAAExAQAAAAoxOTQ2NDI0MDQxAwAAAAI1MAIAAAAEMjE2NAQAAAABMAcAAAAJOC8zMC8yMDE5CAAAAAoxMi8zMS8yMDE4CQAAAAEwjTpCyYot1wjPXrkNiy3XCC9DSVEuVFNFOjUyMTQuSVFfT1RIRVJfTk9OX09QRVJfRVhQX1NVUFBMLkZZMjAxNAEAAABtWw0AAgAAAAQ0OTk4AQgAAAAFAAAAATEBAAAACjE3MjcyODMzMjcDAAAAAjc5AgAAAAI4NQQAAAABMAcAAAAJOC8zMC8yMDE5CAAAAAoxMi8zMS8yMDE0CQAAAAEw1P7NzYot1wh4/N4Miy3X</t>
  </si>
  <si>
    <t>CCZDSVEuVFNFOjUyMDIuSVFfTkVUX0RFQlRfRUJJVERBLkZZMjAwOAEAAAAnWw0AAgAAAAcyLjcyODA4AQgAAAAFAAAAATEBAAAACjEwNjExOTM4NjADAAAAAjc5AgAAAAQ0MTkzBAAAAAEwBwAAAAk4LzMwLzIwMTkIAAAACTMvMzEvMjAwOAkAAAABMOTAfcWKLdcImaNlDost1wgqQ0lRLk5ZU0U6UFBHLklRX1RPVEFMX0NPTU1PTl9FUVVJVFkuRlkyMDE0AQAAAO9+BAACAAAABDUxODABCAAAAAUAAAABMQEAAAAKMTgyODExMjYwMQMAAAADMTYwAgAAAAQxMDA2BAAAAAEwBwAAAAk4LzMwLzIwMTkIAAAACjEyLzMxLzIwMTQJAAAAATDF82nGii3XCAwiPw6LLdcIJUNJUS5UU0U6NTMzMy5JUV9TVF9ERUJUX1JFUEFJRC5GWTIwMTEBAAAAiVwNAAMAAAAAAHcjpMuKLdcIMRkpDYst1wghQ0lRLlRTRTo0MDQyLklRX0NPTU1PTl9SRVAuRlkyMDEwAQAAABRYDQADAAAAAABaiYzLii3XCBEUTg2LLdcIJUNJUS5UU0U6NTIwMS5JUV9PVEhFUl9PUEVSX0FDVC5GWTIwMTIBAAAA3VQNAAIAAAAGLTI0NTg5AQgAAAAFAAAAATEBAAAACjE1OTg4OTM3OTMDAAAAAjc5AgAAAAQyMDQ3BAAAAAEwBwAAAAk4LzMwLzIwMTkIAAAACjEyLzMxLzIwMTIJAAAAATCy6TLPii3XCIhExQyLLdcIJUNJUS5UU0U6NDA0Mi5JUV9DQVNIX1NUX0lOVkVTVC5GWTIwMTQBAAAAFFgNAAIAAAAFNTUxODMBCAAAAAUAAAABMQEAAAAKMTY4</t>
  </si>
  <si>
    <t>NjYzNzc1NQMAAAACNzkCAAAABDEwMDIEAAAAATAHAAAACTgvMzAvMjAxOQgAAAAJMy8zMS8yMDE0CQAAAAEwLNaMy4ot1wgalVgNiy3XCB5DSVEuVFNFOjUyMDEuSVFfSU5DX1RBWC5GWTIwMTABAAAA3VQNAAIAAAAFNjMxNzIBCAAAAAUAAAABMQEAAAAKMTQ0MDE3OTk4NQMAAAACNzkCAAAAAjc1BAAAAAEwBwAAAAk4LzMwLzIwMTkIAAAACjEyLzMxLzIwMTAJAAAAATCpmjLPii3XCE74zA6LLdcIKkNJUS5FTlhUUEE6U0dPLklRX0ZJWEVEX0FTU0VUX1RVUk5TLkZZMjAwNwEAAAABXQ0AAgAAAAgzLjQwMjYzMwEIAAAABQAAAAExAQAAAAoxMzAxMzkzMTYzAwAAAAI1MAIAAAAENDA2NgQAAAABMAcAAAAJOC8zMC8yMDE5CAAAAAoxMi8zMS8yMDA3CQAAAAEw+wfSxIot1whrd4MOiy3XCCZDSVEuVFNFOjQwNDIuSVFfQ0FTSF9BQ1FVSVJFX0NGLkZZMjAxNAEAAAAUWA0AAwAAAAAA5GaAyoot1wjwQWENiy3XCCJDSVEuU0VISzoxMTA4LklRX1RPVEFMX0RFQlQuRlkyMDA5AQAAAE9pVgACAAAACjc0MC43OTQ2NzgBCAAAAAUAAAABMQEAAAAKMTQ0NTI3OTQxOQMAAAACMzICAAAABDQxNzMEAAAAATAHAAAACTgvMzAvMjAxOQgAAAAKMTIvMzEvMjAwOQkAAAABMGthQsmKLdcI682mDYst1wglQ0lRLk5ZU0U6T0MuSVFfSU5WRVNUX0xPQU5TX0NGLkZZMjAxNwEAAADCfQQAAwAAAAAAapMkyIot1whLnPcNiy3X</t>
  </si>
  <si>
    <t>CCdDSVEuTllTRTpQUEcuSVFfVE9UQUxfUkVWLkZZMjAxOC4uLi5KUFkBAAAA734EAAIAAAAKMTY4Njc1OC40MQEIAAAABQAAAAExAQAAAAoxOTQ2NDE4NzA3AwAAAAI3OQIAAAACMjgEAAAAATAHAAAACTgvMzAvMjAxOQgAAAAKMTIvMzEvMjAxOAkAAAABMFcGtsOKLdcIm1ayDost1wglQ0lRLlRTRTo1MjAyLklRX1NUX0RFQlRfSVNTVUVELkZZMjAwOQEAAAAnWw0AAwAAAAAA/wnRzYot1whytPgMiy3XCDNDSVEuVFNFOjYzNjcuSVFfQ0hBTkdFX09USEVSX05FVF9PUEVSX0FTU0VUUy5GWTIwMTQBAAAAVF0NAAIAAAAFMTQyNzEBCAAAAAUAAAABMQEAAAAKMTY4NzM0MjU4NwMAAAACNzkCAAAABDIwNDUEAAAAATAHAAAACTgvMzAvMjAxOQgAAAAJMy8zMS8yMDE0CQAAAAEwRnq2zIot1wjnYUcNiy3XCCNDSVEuVFNFOjUyMTQuSVFfRklOSVNIRURfSU5WLkZZMjAxNgEAAABtWw0AAgAAAAUzODk3NwEIAAAABQAAAAExAQAAAAoxODM1MDM4ODY5AwAAAAI3OQIAAAAEMzA3NQQAAAABMAcAAAAJOC8zMC8yMDE5CAAAAAoxMi8zMS8yMDE2CQAAAAEw/wnRzYot1whnmOYMiy3XCDlDSVEuTllTRTpHTFcuSVFfQ1VTVE9NX0JFVEEuLTEwNFcuMjAxMi8xMi8zMS4uXk4yMjUuSlBZLkgBAAAAEKcCAAIAAAAQMS4wNDI0NDc1NjkxOTk4MwBx72Doii3XCCLM8Q6LLdcIKkNJUS5UU0U6NTIxNC5JUV9JTlRFUkVTVF9J</t>
  </si>
  <si>
    <t>TlZFU1RfSU5DLkZZMjAxNwEAAABtWw0AAgAAAAQxODU1AQgAAAAFAAAAATEBAAAACjE4ODE5MzE2NTEDAAAAAjc5AgAAAAI2NQQAAAABMAcAAAAJOC8zMC8yMDE5CAAAAAoxMi8zMS8yMDE3CQAAAAEw8DDRzYot1wgglM0Oiy3XCCBDSVEuVFNFOjUyMDIuSVFfU1RfSU5WRVNULkZZMjAxNAEAAAAnWw0AAgAAAAI5NAEIAAAABQAAAAExAQAAAAoxNjg2NjM4MTgzAwAAAAI3OQIAAAAEMTA2OQQAAAABMAcAAAAJOC8zMC8yMDE5CAAAAAkzLzMxLzIwMTQJAAAAATDteMnMii3XCPtg+gyLLdcIHkNJUS5OWVNFOk9DLklRX1RPVEFMX0NMLkZZMjAwOAEAAADCfQQAAgAAAAQxMTc1AQgAAAAFAAAAATEBAAAACjE0MzAyMTQ1MTQDAAAAAzE2MAIAAAAEMTAwOQQAAAABMAcAAAAJOC8zMC8yMDE5CAAAAAoxMi8zMS8yMDA4CQAAAAEwdmwkyIot1wjOU8QNiy3XCDFDSVEuVFNFOjQwNDIuSVFfQ0hBTkdFX05FVF9XT1JLSU5HX0NBUElUQUwuRlkyMDE0AQAAABRYDQACAAAABS0xNDU1AQgAAAAFAAAAATEBAAAACjE2ODY2Mzc3NTUDAAAAAjc5AgAAAAQ0NDIxBAAAAAEwBwAAAAk4LzMwLzIwMTkIAAAACTMvMzEvMjAxNAkAAAABMORmgMqKLdcI1ytwDYst1wgiQ0lRLlRTRTo1MjAyLklRX1NBTEVfUFBFX0NGLkZZMjAxMAEAAAAnWw0AAgAAAAQyOTIwAQgAAAAFAAAAATEBAAAACjEzODY3MjQ0MTADAAAAAjc5AgAAAAQy</t>
  </si>
  <si>
    <t>MDQyBAAAAAEwBwAAAAk4LzMwLzIwMTkIAAAACTMvMzEvMjAxMAkAAAABMPAw0c2KLdcIfCkHDYst1wgjQ0lRLk5ZU0U6T0MuSVFfT1RIRVJfTElBQl9MVC5GWTIwMTYBAAAAwn0EAAIAAAADMTY2AQgAAAAFAAAAATEBAAAACjE5NDYyMjQ3NjUDAAAAAzE2MAIAAAAEMTA2MgQAAAABMAcAAAAJOC8zMC8yMDE5CAAAAAoxMi8zMS8yMDE2CQAAAAEwdmwkyIot1wi4avsNiy3XCCJDSVEuVFNFOjUyMDEuSVFfQ0FTSF9JTlZFU1QuRlkyMDEzAQAAAN1UDQACAAAABy0xNDU5NzgBCAAAAAUAAAABMQEAAAAKMTY2ODY0MzIxOAMAAAACNzkCAAAABDIwMDUEAAAAATAHAAAACTgvMzAvMjAxOQgAAAAKMTIvMzEvMjAxMwkAAAABMLhMMs+KLdcIzbS5DIst1wggQ0lRLlRTRTo1MjE0LklRX01BQ0hJTkVSWS5GWTIwMTcBAAAAbVsNAAMAAAAAAPAw0c2KLdcIJzTgDIst1wgtQ0lRLk5ZU0U6UFBHLklRX0NBU0hfQ09OVkVSU0lPTi5GWTIwMDkuLi4uSlBZAQAAAO9+BAACAAAACTgxLjY5ODMxNQEIAAAABQAAAAExAQAAAAoxNTExMjMxNzg2AwAAAAMxNjACAAAABDQxODQEAAAAATAHAAAACTgvMzAvMjAxOQgAAAAKMTIvMzEvMjAwOQkAAAABMAlm+sOKLdcIYzW+Dost1wgoQ0lRLlRTRTo1MjAxLklRX1RPVEFMX0RJVl9QQUlEX0NGLkZZMjAxMQEAAADdVA0AAgAAAAYtMzE1MDcBCAAAAAUAAAABMQEAAAAKMTU0MzY1ODQz</t>
  </si>
  <si>
    <t>OAMAAAACNzkCAAAABDIwMjIEAAAAATAHAAAACTgvMzAvMjAxOQgAAAAKMTIvMzEvMjAxMQkAAAABMKbCMs+KLdcIp8/EDIst1wggQ0lRLlRTRTo1MzMzLklRX0NIQU5HRV9BUC5GWTIwMTMBAAAAiVwNAAIAAAAFLTU5NDkBCAAAAAUAAAABMQEAAAAKMTYyNTQ1Nzc0NQMAAAACNzkCAAAABDIwMTcEAAAAATAHAAAACTgvMzAvMjAxOQgAAAAJMy8zMS8yMDEzCQAAAAEwSEuky4ot1wjiiDINiy3XCCZDSVEuVFNFOjQwNjMuSVFfTE9BTlNfUkVDRUlWX0xULkZZMjAwOAEAAADjVw0AAgAAAAM5NDEBCAAAAAUAAAABMQEAAAAKMTA2Mjc1MTk1MgMAAAACNzkCAAAABDEwNTAEAAAAATAHAAAACTgvMzAvMjAxOQgAAAAJMy8zMS8yMDA4CQAAAAEwaAOByoot1wj0aGgNiy3XCCZDSVEuVFNFOjUyMTQuSVFfT1RIRVJfTFRfQVNTRVRTLkZZMjAxNAEAAABtWw0AAwAAAAAA1P7NzYot1wgSjdUMiy3XCDNDSVEuVFNFOjUzMzMuSVFfQ0hBTkdFX09USEVSX05FVF9PUEVSX0FTU0VUUy5GWTIwMTIBAAAAiVwNAAIAAAAFNDI5OTUBCAAAAAUAAAABMQEAAAAKMTU1NDk1MDU5NwMAAAACNzkCAAAABDIwNDUEAAAAATAHAAAACTgvMzAvMjAxOQgAAAAJMy8zMS8yMDEyCQAAAAEwdyOky4ot1wj/ukoNiy3XCCJDSVEuU0VISzoxMTA4LklRX0NBU0hfVEFYRVMuRlkyMDExAQAAAE9pVgACAAAACTc5LjEyMzM2OAEIAAAABQAAAAEx</t>
  </si>
  <si>
    <t>AQAAAAoxNjAwMzUzNzc5AwAAAAIzMgIAAAAEMzA1MwQAAAABMAcAAAAJOC8zMC8yMDE5CAAAAAoxMi8zMS8yMDExCQAAAAEwEXJDyYot1wisIcENiy3XCCZDSVEuU0VISzoxMTA4LklRX0dBSU5fSU5WRVNUX0NGLkZZMjAxOAEAAABPaVYAAwAAAAAAXtN0yIot1wgKuMMNiy3XCC5DSVEuVFNFOjUyMTQuSVFfVE9UQUxfREVCVF9FQklUREFfQ0FQRVguRlkyMDE1AQAAAG1bDQACAAAACDguNTc5NTgxAQgAAAAFAAAAATEBAAAACjE3ODQ3NDg1OTUDAAAAAjc5AgAAAAUyMzMxMwQAAAABMAcAAAAJOC8zMC8yMDE5CAAAAAoxMi8zMS8yMDE1CQAAAAEwzJp9xYot1wiFv2IOiy3XCCZDSVEuVFNFOjUyMTQuSVFfTFRfREVCVF9DQVBJVEFMLkZZMjAxOAEAAABtWw0AAgAAAAcxMC41NTM4AQgAAAAFAAAAATEBAAAACjE5NTIyODQ1NzMDAAAAAjc5AgAAAAQ0MTg3BAAAAAEwBwAAAAk4LzMwLzIwMTkIAAAACjEyLzMxLzIwMTgJAAAAATDMmn3Fii3XCKxVZQ6LLdcIGUNJUS5UU0U6NTIwMi5JUV9BUC5GWTIwMTUBAAAAJ1sNAAIAAAAGMTMzNTUwAQgAAAAFAAAAATEBAAAACjE3NDYwMzU4OTADAAAAAjc5AgAAAAQxMDE4BAAAAAEwBwAAAAk4LzMwLzIwMTkIAAAACTMvMzEvMjAxNQkAAAABMBDHycyKLdcIefHpDIst1wggQ0lRLlRTRTo1MjE0LklRX0RJVkVTVF9DRi5GWTIwMTIBAAAAbVsNAAMAAAAAAI0z382KLdcI</t>
  </si>
  <si>
    <t>6i6xDIst1wgtQ0lRLk5ZU0U6R0xXLklRX09USEVSX0lOVkVTVF9BQ1RfU1VQUEwuRlkyMDExAQAAABCnAgADAAAAAAC0gm7Hii3XCIsc5g2LLdcIGUNJUS5UU0U6NDA0Mi5JUV9BUi5GWTIwMTgBAAAAFFgNAAIAAAAGMjM0Mjg1AQgAAAAFAAAAATEBAAAACjE4OTUwMDIyNTUDAAAAAjc5AgAAAAQxMDIxBAAAAAEwBwAAAAk4LzMwLzIwMTkIAAAACTMvMzEvMjAxOAkAAAABMLLcgMqKLdcI1YR6DYst1wgjQ0lRLkVOWFRQQTpTR08uSVFfTklfQ09NUEFOWS5GWTIwMTQBAAAAAV0NAAIAAAADOTk2AQgAAAAFAAAAATEBAAAACjE3NzgyMjM4MzIDAAAAAjUwAgAAAAU0MTU3MQQAAAABMAcAAAAJOC8zMC8yMDE5CAAAAAoxMi8zMS8yMDE0CQAAAAEwplBByYot1wivN6QNiy3XCDJDSVEuTllTRTpPQy5JUV9DSEFOR0VfT1RIRVJfTkVUX09QRVJfQVNTRVRTLkZZMjAxMwEAAADCfQQAAgAAAAE0AQgAAAAFAAAAATEBAAAACjE3NzU1NzQ3MzMDAAAAAzE2MAIAAAAEMjA0NQQAAAABMAcAAAAJOC8zMC8yMDE5CAAAAAoxMi8zMS8yMDEzCQAAAAEwMgklyIot1wgRl+sNiy3XCChDSVEuTllTRTpQUEcuSVFfVE9UQUxfREVCVF9JU1NVRUQuRlkyMDEwAQAAAO9+BAACAAAAAzk5OAEIAAAABQAAAAExAQAAAAoxNTg4NzkzNjc5AwAAAAMxNjACAAAABDIxNjEEAAAAATAHAAAACTgvMzAvMjAxOQgAAAAKMTIvMzEvMjAxMAkA</t>
  </si>
  <si>
    <t>AAABMNlmAMeKLdcI9F8bDost1wgoQ0lRLlRTRTo0MDQyLklRX0NVUlJFTlRfUE9SVF9ERUJULkZZMjAxNwEAAAAUWA0AAwAAAAAAzLSAyoot1wjBUmINiy3XCBxDSVEuVFNFOjQwNDIuSVFfRUJJVEEuRlkyMDE3AQAAABRYDQACAAAABjExMTIxNwEIAAAABQAAAAExAQAAAAoxODQ4NjczMjg3AwAAAAI3OQIAAAAGMTAwNjg5BAAAAAEwBwAAAAk4LzMwLzIwMTkIAAAACTMvMzEvMjAxNwkAAAABMMy0gMqKLdcI1ehdDYst1wghQ0lRLlRTRTo0MDQyLklRX0VCSVREQV9JTlQuRlkyMDExAQAAABRYDQACAAAACTE1LjMzNDMwOAEIAAAABQAAAAExAQAAAAoxNDYxNjgwMDY5AwAAAAI3OQIAAAAENDE5MAQAAAABMAcAAAAJOC8zMC8yMDE5CAAAAAkzLzMxLzIwMTEJAAAAATBqNgHFii3XCObKgQ6LLdcIIkNJUS5UU0U6NTIwMi5JUV9FQklUX01BUkdJTi5GWTIwMTYBAAAAJ1sNAAIAAAAHLTIuMzQ1NAEIAAAABQAAAAExAQAAAAoxNzk5MDg5MTc0AwAAAAI3OQIAAAAENDA1MwQAAAABMAcAAAAJOC8zMC8yMDE5CAAAAAkzLzMxLzIwMTYJAAAAATCy6H3Fii3XCHYYZg6LLdcIIUNJUS5OWVNFOk9DLklRX0dBSU5fQVNTRVRTLkZZMjAxMwEAAADCfQQAAwAAAAAAVuEkyIot1widnP4Niy3XCBtDSVEuVFNFOjYzNjcuSVFfQVBJQy5GWTIwMTMBAAAAVF0NAAIAAAAFODMwMTYBCAAAAAUAAAABMQEAAAAKMTYyNTQ1NzYz</t>
  </si>
  <si>
    <t>OQMAAAACNzkCAAAABDEwODQEAAAAATAHAAAACTgvMzAvMjAxOQgAAAAJMy8zMS8yMDEzCQAAAAEwNSGzzIot1whDZzcNiy3XCB9DSVEuVFNFOjUyMDEuSVFfVE9UQUxfQ0wuRlkyMDEzAQAAAN1UDQACAAAABjQ0ODAxOAEIAAAABQAAAAExAQAAAAoxNjY4NjQzMjE4AwAAAAI3OQIAAAAEMTAwOQQAAAABMAcAAAAJOC8zMC8yMDE5CAAAAAoxMi8zMS8yMDEzCQAAAAEwuEwyz4ot1wjbjbkMiy3XCCpDSVEuVFNFOjYzNjcuSVFfSU5URVJFU1RfSU5WRVNUX0lOQy5GWTIwMTEBAAAAVF0NAAIAAAAENDE1NQEIAAAABQAAAAExAQAAAAoxNDYyNzEyNDY0AwAAAAI3OQIAAAACNjUEAAAAATAHAAAACTgvMzAvMjAxOQgAAAAJMy8zMS8yMDExCQAAAAEwSdOyzIot1whBOt8Oiy3XCDlDSVEuVFNFOjQwNjMuSVFfQ1VTVE9NX0JFVEEuLTEwNFcuMjAxNy8wMy8zMS4uXk4yMjUuSlBZLkgBAAAA41cNAAIAAAAQMS4yNjM5MTIxMzUyMDE1OQBx72Doii3XCHZi7Q6LLdcIKENJUS5UU0U6NTMzMy5JUV9FQVJOSU5HX0NPX01BUkdJTi5GWTIwMTgBAAAAiVwNAAIAAAAHMTAuMjcwNwEIAAAABQAAAAExAQAAAAoxODk0ODMyMzUzAwAAAAI3OQIAAAAENDE4MQQAAAABMAcAAAAJOC8zMC8yMDE5CAAAAAkzLzMxLzIwMTgJAAAAATC3DwHFii3XCACvfQ6LLdcIM0NJUS5UU0U6NTIwMS5JUV9DSEFOR0VfT1RIRVJfTkVUX09QRVJf</t>
  </si>
  <si>
    <t>QVNTRVRTLkZZMjAxMgEAAADdVA0AAgAAAAYtMTAwNDQBCAAAAAUAAAABMQEAAAAKMTU5ODg5Mzc5MwMAAAACNzkCAAAABDIwNDUEAAAAATAHAAAACTgvMzAvMjAxOQgAAAAKMTIvMzEvMjAxMgkAAAABMLLpMs+KLdcIHb/RDIst1wglQ0lRLlRTRTo0MDQyLklRX1JFVFVSTl9DQVBJVEFMLkZZMjAwOQEAAAAUWA0AAgAAAActMi4wNjU2AQgAAAAFAAAAATEBAAAACjEzODI3NjM1MTIDAAAAAjc5AgAAAAQ0MzYzBAAAAAEwBwAAAAk4LzMwLzIwMTkIAAAACTMvMzEvMjAwOQkAAAABMGo2AcWKLdcIrVt/Dost1wgmQ0lRLkVOWFRQQTpTR08uSVFfSU1QQUlSTUVOVF9HVy5GWTIwMTYBAAAAAV0NAAIAAAADLTEzAQgAAAAFAAAAATEBAAAACjE4NzU3MzUzNTADAAAAAjUwAgAAAAMyMDkEAAAAATAHAAAACTgvMzAvMjAxOQgAAAAKMTIvMzEvMjAxNgkAAAABMFLGQcmKLdcIZPqkDYst1wghQ0lRLlRTRTo2MzY3LklRX1RPVEFMX0RFQlQuRlkyMDEzAQAAAFRdDQACAAAABjcwNTg2OAEIAAAABQAAAAExAQAAAAoxNjI1NDU3NjM5AwAAAAI3OQIAAAAENDE3MwQAAAABMAcAAAAJOC8zMC8yMDE5CAAAAAkzLzMxLzIwMTMJAAAAATA1IbPMii3XCOEv1Q6LLdcIJUNJUS5UU0U6NDA0Mi5JUV9CQVNJQ19FUFNfSU5DTC5GWTIwMDkBAAAAFFgNAAIAAAAKLTg0LjM5Nzk2OAEIAAAABQAAAAExAQAAAAoxMzgyNzYzNTEyAwAA</t>
  </si>
  <si>
    <t>AAI3OQIAAAABOQQAAAABMAcAAAAJOC8zMC8yMDE5CAAAAAkzLzMxLzIwMDkJAAAAATBjOozLii3XCKvHaQ2LLdcIGENJUS5OWVNFOk9DLklRX0FSLkZZMjAxMgEAAADCfQQAAgAAAAM2MDABCAAAAAUAAAABMQEAAAAKMTcxODM2NTg0NgMAAAADMTYwAgAAAAQxMDIxBAAAAAEwBwAAAAk4LzMwLzIwMTkIAAAACjEyLzMxLzIwMTIJAAAAATBW4STIii3XCPAL+g2LLdcIKkNJUS5OWVNFOlBQRy5JUV9JTkNfVEFYX1BBWV9DVVJSRU5ULkZZMjAxMgEAAADvfgQAAgAAAAI3MQEIAAAABQAAAAExAQAAAAoxNzE5OTE2ODA5AwAAAAMxNjACAAAABDEwOTQEAAAAATAHAAAACTgvMzAvMjAxOQgAAAAKMTIvMzEvMjAxMgkAAAABMMeOAMeKLdcILPYWDost1wglQ0lRLk5ZU0U6T0MuSVFfQVNTRVRfV1JJVEVET1dOLkZZMjAxNwEAAADCfQQAAwAAAAAAapMkyIot1wh2X/ENiy3XCCFDSVEuVFNFOjUzMzMuSVFfRUFSTklOR19DTy5GWTIwMTEBAAAAiVwNAAIAAAAFMjUyMDEBCAAAAAUAAAABMQEAAAAKMTQ2MTY4MDA4NAMAAAACNzkCAAAAATcEAAAAATAHAAAACTgvMzAvMjAxOQgAAAAJMy8zMS8yMDExCQAAAAEwhPyjy4ot1wgm0UINiy3XCB9DSVEuVFNFOjUyMDEuSVFfRUJUX0VYQ0wuRlkyMDE0AQAAAN1UDQACAAAABTYyNDcwAQgAAAAFAAAAATEBAAAACjE3MjcyODMyODADAAAAAjc5AgAAAAE0BAAAAAEwBwAAAAk4</t>
  </si>
  <si>
    <t>LzMwLzIwMTkIAAAACjEyLzMxLzIwMTQJAAAAATC4TDLPii3XCLQMqAyLLdcIH0NJUS5OWVNFOlBQRy5JUV9UT1RBTF9DQS5GWTIwMTgBAAAA734EAAIAAAAENTk2MQEIAAAABQAAAAExAQAAAAoxOTQ2NDE4NzA3AwAAAAMxNjACAAAABDEwMDgEAAAAATAHAAAACTgvMzAvMjAxOQgAAAAKMTIvMzEvMjAxOAkAAAABMNa1asaKLdcI6iIqDost1wgvQ0lRLk5ZU0U6UFBHLklRX0lNUFVUX09QRVJfTEVBU0VfSU5UX0VYUC5GWTIwMTQBAAAA734EAAIAAAAKMTIzLjQzOTI5NgEIAAAABQAAAAExAQAAAAoxODI4MTEyNjAxAwAAAAMxNjACAAAABTIxNjcyBAAAAAEwBwAAAAk4LzMwLzIwMTkIAAAACjEyLzMxLzIwMTQJAAAAATBpAwHHii3XCEPEKA6LLdcILkNJUS5UU0U6NDA0Mi5JUV9NSU5PUklUWV9JTlRFUkVTVF9UT1RBTC5GWTIwMTgBAAAAFFgNAAIAAAAFMzY5NjABCAAAAAUAAAABMQEAAAAKMTg5NTAwMjI1NQMAAAACNzkCAAAABDEzMTIEAAAAATAHAAAACTgvMzAvMjAxOQgAAAAJMy8zMS8yMDE4CQAAAAEwstyAyoot1wi0XV4Niy3XCCZDSVEuU0VISzoxMTA4LklRX1BST1ZfQkFEX0RFQlRTLkZZMjAwOQEAAABPaVYAAgAAAAcyLjI2ODQ1AQgAAAAFAAAAATEBAAAACjE0NDUyNzk0MTkDAAAAAjMyAgAAAAI5NQQAAAABMAcAAAAJOC8zMC8yMDE5CAAAAAoxMi8zMS8yMDA5CQAAAAEwa2FCyYot1wh5p9AN</t>
  </si>
  <si>
    <t>iy3XCClDSVEuVFNFOjUyMTQuSVFfREFZU19JTlZFTlRPUllfT1VULkZZMjAxMgEAAABtWw0AAgAAAAk3Mi4zNTk2NjQBCAAAAAUAAAABMQEAAAAKMTYyOTUwNzY4NQMAAAACNzkCAAAABDQwMzUEAAAAATAHAAAACTgvMzAvMjAxOQgAAAAJMy8zMS8yMDEyCQAAAAEw0HN9xYot1whySmkOiy3XCDFDSVEuVFNFOjUyMDIuSVFfQ0hBTkdFX05FVF9XT1JLSU5HX0NBUElUQUwuRlkyMDE5AQAAACdbDQACAAAABTEzMjgzAQgAAAAFAAAAATEBAAAACjE5NzAyMTI5MzUDAAAAAjc5AgAAAAQ0NDIxBAAAAAEwBwAAAAk4LzMwLzIwMTkIAAAACTMvMzEvMjAxOQkAAAABMM7+ysyKLdcIcVv8DIst1wgjQ0lRLlRTRTo1MjAxLklRX0ZJTklTSEVEX0lOVi5GWTIwMTUBAAAA3VQNAAIAAAAGMTA5NzU1AQgAAAAFAAAAATEBAAAACjE3ODQ0OTYxODADAAAAAjc5AgAAAAQzMDc1BAAAAAEwBwAAAAk4LzMwLzIwMTkIAAAACjEyLzMxLzIwMTUJAAAAATC7dDLPii3XCIWSzAyLLdcIJkNJUS5UU0U6NDA0Mi5JUV9FWFRSQV9BQ0NfSVRFTVMuRlkyMDEzAQAAABRYDQADAAAAAABZsIzLii3XCOGrZQ2LLdcIG0NJUS5OWVNFOk9DLklRX05JX0NGLkZZMjAxMAEAAADCfQQAAgAAAAM5MzMBCAAAAAUAAAABMQEAAAAKMTU4ODQ0MDM1NQMAAAADMTYwAgAAAAQyMTUwBAAAAAEwBwAAAAk4LzMwLzIwMTkIAAAACjEyLzMxLzIwMTAJAAAA</t>
  </si>
  <si>
    <t>ATBqkyTIii3XCDJf3A2LLdcIKENJUS5UU0U6NTIwMS5JUV9QUk9WX0JBRF9ERUJUU19DRi5GWTIwMTABAAAA3VQNAAMAAAAAAKmaMs+KLdcIKNamDIst1wgcQ0lRLk5ZU0U6T0MuSVFfUkRfRVhQLkZZMjAxMQEAAADCfQQAAgAAAAI3NwEIAAAABQAAAAExAQAAAAoxNjU3ODE1NTI3AwAAAAMxNjACAAAAAzEwMAQAAAABMAcAAAAJOC8zMC8yMDE5CAAAAAoxMi8zMS8yMDExCQAAAAEwZLokyIot1wirb8gNiy3XCCVDSVEuVFNFOjUzMzMuSVFfT1RIRVJfQ0xfU1VQUEwuRlkyMDE2AQAAAIlcDQACAAAABTE2NTgzAQgAAAAFAAAAATEBAAAACjE3OTg4OTQ5NjYDAAAAAjc5AgAAAAQxMDU3BAAAAAEwBwAAAAk4LzMwLzIwMTkIAAAACTMvMzEvMjAxNgkAAAABMCIkjcuKLdcIQp9UDYst1wggQ0lRLk5ZU0U6T0MuSVFfVE9UQUxfTElBQi5GWTIwMTcBAAAAwn0EAAIAAAAENDQyOAEIAAAABQAAAAExAQAAAAoxOTQ2MjI0NzYxAwAAAAMxNjACAAAABDEyNzYEAAAAATAHAAAACTgvMzAvMjAxOQgAAAAKMTIvMzEvMjAxNwkAAAABMGqTJMiKLdcIFCLkDYst1wghQ0lRLlRTRTo2MzY3LklRX1RPVEFMX0xJQUIuRlkyMDE4AQAAAFRdDQACAAAABzExNjU2MzMBCAAAAAUAAAABMQEAAAAKMTg5NTAwMjQyMQMAAAACNzkCAAAABDEyNzYEAAAAATAHAAAACTgvMzAvMjAxOQgAAAAJMy8zMS8yMDE4CQAAAAEwMMi2zIot1wjH</t>
  </si>
  <si>
    <t>OjkNiy3XCCRDSVEuU0VISzoxMTA4LklRX0JFVEFfNVlSLjIwMTEvMTIvMzEBAAAAT2lWAAIAAAARMC45NzI0NTI3MDU1NTMxMDMAbJER5oot1wiQlPAOiy3XCB9DSVEuVFNFOjUzMzMuSVFfVE9UQUxfQ0wuRlkyMDEzAQAAAIlcDQACAAAABTg2MzQ2AQgAAAAFAAAAATEBAAAACjE2MjU0NTc3NDUDAAAAAjc5AgAAAAQxMDA5BAAAAAEwBwAAAAk4LzMwLzIwMTkIAAAACTMvMzEvMjAxMwkAAAABMEhLpMuKLdcIBLUpDYst1wgkQ0lRLk5ZU0U6T0MuSVFfU1RfREVCVF9JU1NVRUQuRlkyMDEzAQAAAMJ9BAADAAAAAAAyCSXIii3XCLAGAw6LLdcIOUNJUS5UU0U6NTIwMi5JUV9DVVNUT01fQkVUQS4tMTA0Vy4yMDAxLzAzLzMxLi5eTjIyNS5KUFkuSAEAAAAnWw0AAgAAABAxLjk0NjQzNTE5Nzk5NjMzABij5OeKLdcID5r8Dost1wgsQ0lRLlRTRTo1MzMzLklRX0lNUFVUX09QRVJfTEVBU0VfREVQUi5GWTIwMTABAAAAiVwNAAMAAAAAAGTWo8uKLdcI/SkxDYst1wgjQ0lRLlRTRTo1MjE0LklRX0RJTFVUX1dFSUdIVC5GWTIwMTcBAAAAbVsNAAIAAAAJOTkuNDcxNTE5APAw0c2KLdcIXL/mDIst1wgjQ0lRLk5ZU0U6T0MuSVFfQ0FTSF9JTlRFUkVTVC5GWTIwMTUBAAAAwn0EAAIAAAADMTEzAQgAAAAFAAAAATEBAAAACjE4NzU0OTUwNjcDAAAAAzE2MAIAAAAEMzAyOAQAAAABMAcAAAAJOC8zMC8yMDE5CAAAAAox</t>
  </si>
  <si>
    <t>Mi8zMS8yMDE1CQAAAAEwdmwkyIot1wjJHPsNiy3XCCdDSVEuRU5YVFBBOlNHTy5JUV9HQUlOX0FTU0VUU19DRi5GWTIwMTQBAAAAAV0NAAIAAAADLTQ2AQgAAAAFAAAAATEBAAAACjE3NzgyMjM4MzIDAAAAAjUwAgAAAAQyMDI2BAAAAAEwBwAAAAk4LzMwLzIwMTkIAAAACjEyLzMxLzIwMTQJAAAAATBpeEHJii3XCBWyqQ2LLdcIJkNJUS5UU0U6NDA0Mi5JUV9BU1NFVF9XUklURURPV04uRlkyMDE3AQAAABRYDQACAAAABS0zMTQwAQgAAAAFAAAAATEBAAAACjE4NDg2NzMyODcDAAAAAjc5AgAAAAIzMgQAAAABMAcAAAAJOC8zMC8yMDE5CAAAAAkzLzMxLzIwMTcJAAAAATDMtIDKii3XCJLtcA2LLdcIIUNJUS5FTlhUUEE6U0dPLklRX0RBX1NVUFBMLkZZMjAxNAEAAAABXQ0AAwAAAAAAplBByYot1wgosrcNiy3XCCZDSVEuVFNFOjUyMDEuSVFfTkVUX0RFQlRfSVNTVUVELkZZMjAwOAEAAADdVA0AAgAAAAYxMDkyMjkBCAAAAAUAAAABMQEAAAAKMTM1NDczMTg3MQMAAAACNzkCAAAABDIwMDMEAAAAATAHAAAACTgvMzAvMjAxOQgAAAAKMTIvMzEvMjAwOAkAAAABMLt0Ms+KLdcIWSmsDIst1wguQ0lRLlRTRTo1MzMzLklRX1RPVEFMX0RFQlRfRUJJVERBX0NBUEVYLkZZMjAxMAEAAACJXA0AAgAAAAgzLjI1NDk2NQEIAAAABQAAAAExAQAAAAoxMzgyNzYzNzE3AwAAAAI3OQIAAAAFMjMzMTMEAAAAATAHAAAA</t>
  </si>
  <si>
    <t>CTgvMzAvMjAxOQgAAAAJMy8zMS8yMDEwCQAAAAEw/ugAxYot1wgrOn0Oiy3XCClDSVEuVFNFOjUyMDIuSVFfVE9UQUxfREVCVF9DQVBJVEFMLkZZMjAxMwEAAAAnWw0AAgAAAAc3NC4xMjkxAQgAAAAFAAAAATEBAAAACjE2MjU0NTc1NjADAAAAAjc5AgAAAAQ0MTg2BAAAAAEwBwAAAAk4LzMwLzIwMTkIAAAACTMvMzEvMjAxMwkAAAABMOTAfcWKLdcI/+ByDost1wgkQ0lRLlRTRTo1MjAyLklRX0NBU0hfSU5URVJFU1QuRlkyMDE0AQAAACdbDQACAAAABTE4ODMwAQgAAAAFAAAAATEBAAAACjE2ODY2MzgxODMDAAAAAjc5AgAAAAQzMDI4BAAAAAEwBwAAAAk4LzMwLzIwMTkIAAAACTMvMzEvMjAxNAkAAAABMOSfycyKLdcIEa8IDYst1wgjQ0lRLlRTRTo1MjAyLklRX1RPVEFMX0VRVUlUWS5GWTIwMTcBAAAAJ1sNAAIAAAAGMTMzNzA4AQgAAAAFAAAAATEBAAAACjE4NDkyNTk1MzUDAAAAAjc5AgAAAAQxMjc1BAAAAAEwBwAAAAk4LzMwLzIwMTkIAAAACTMvMzEvMjAxNwkAAAABMLBiysyKLdcIVcz4Dost1wghQ0lRLk5ZU0U6UFBHLklRX0NBU0hfRklOQU4uRlkyMDEzAQAAAO9+BAACAAAABS0xOTc5AQgAAAAFAAAAATEBAAAACjE3NzY5MjA0NDgDAAAAAzE2MAIAAAAEMjAwNAQAAAABMAcAAAAJOC8zMC8yMDE5CAAAAAoxMi8zMS8yMDEzCQAAAAEwtNwAx4ot1wgm1T4Oiy3XCChDSVEuTllTRTpHTFcuSVFf</t>
  </si>
  <si>
    <t>REVGX1RBWF9BU1NFVFNfTFQuRlkyMDE3AQAAABCnAgACAAAAAzgxMwEIAAAABQAAAAExAQAAAAoxOTQ0NTI1NjIyAwAAAAMxNjACAAAABDEwMjYEAAAAATAHAAAACTgvMzAvMjAxOQgAAAAKMTIvMzEvMjAxNwkAAAABMGzFAceKLdcI8hwJDost1wgrQ0lRLk5ZU0U6UFBHLklRX05JX0FWQUlMX0VYQ0xfTUFSR0lOLkZZMjAxNgEAAADvfgQAAgAAAAYzLjgwNTEBCAAAAAUAAAABMQEAAAAKMTk0NjQxODY5NAMAAAADMTYwAgAAAAQ0MTgyBAAAAAEwBwAAAAk4LzMwLzIwMTkIAAAACjEyLzMxLzIwMTYJAAAAATBV37XDii3XCH7Vrg6LLdcIIENJUS5UU0U6NTIxNC5JUV9ESVZFU1RfQ0YuRlkyMDE0AQAAAG1bDQADAAAAAADGJc7Nii3XCBKN1QyLLdcIJkNJUS5UU0U6NjM2Ny5JUV9MT0FOU19SRUNFSVZfTFQuRlkyMDA5AQAAAFRdDQACAAAABDExMzUBCAAAAAUAAAABMQEAAAAKMTM4NjcyNDE0MQMAAAACNzkCAAAABDEwNTAEAAAAATAHAAAACTgvMzAvMjAxOQgAAAAJMy8zMS8yMDA5CQAAAAEwdayyzIot1wjnEuwMiy3XCCdDSVEuU0VISzoxMTA4LklRX0NBU0hfQUNRVUlSRV9DRi5GWTIwMDkBAAAAT2lWAAMAAAAAAGthQsmKLdcI3V7ADYst1wgmQ0lRLlRTRTo2MzY3LklRX0lOVkVOVE9SWV9UVVJOUy5GWTIwMDkBAAAAVF0NAAIAAAAIMy43MDE1MjgBCAAAAAUAAAABMQEAAAAKMTM4NjcyNDE0MQMAAAAC</t>
  </si>
  <si>
    <t>NzkCAAAABDQwODIEAAAAATAHAAAACTgvMzAvMjAxOQgAAAAJMy8zMS8yMDA5CQAAAAEwsuh9xYot1wge92MOiy3XCCBDSVEuVFNFOjQwNjMuSVFfQ0hBTkdFX0FSLkZZMjAxMQEAAADjVw0AAgAAAAUtNzI3NAEIAAAABQAAAAExAQAAAAoxNTU0MTg5Nzg4AwAAAAI3OQIAAAAEMjAxOAQAAAABMAcAAAAJOC8zMC8yMDE5CAAAAAkzLzMxLzIwMTEJAAAAATCIOmjKii3XCFh0jg2LLdcIJUNJUS5UU0U6NTIxNC5JUV9PVEhFUl9DQV9TVVBQTC5GWTIwMTgBAAAAbVsNAAIAAAAENjIzOAEIAAAABQAAAAExAQAAAAoxOTUyMjg0NTczAwAAAAI3OQIAAAAEMTA1NQQAAAABMAcAAAAJOC8zMC8yMDE5CAAAAAoxMi8zMS8yMDE4CQAAAAEw8DDRzYot1wjHGAYNiy3XCCBDSVEuVFNFOjUzMzMuSVFfQ0hBTkdFX0FSLkZZMjAxOAEAAACJXA0AAgAAAAYtMTAxOTYBCAAAAAUAAAABMQEAAAAKMTg5NDgzMjM1MwMAAAACNzkCAAAABDIwMTgEAAAAATAHAAAACTgvMzAvMjAxOQgAAAAJMy8zMS8yMDE4CQAAAAEwI0yNy4ot1wgSgzQNiy3XCCpDSVEuVFNFOjUzMzMuSVFfSU5URVJFU1RfSU5WRVNUX0lOQy5GWTIwMDgBAAAAiVwNAAIAAAAEMzg0NgEIAAAABQAAAAExAQAAAAoxMTIyMzc5NTA2AwAAAAI3OQIAAAACNjUEAAAAATAHAAAACTgvMzAvMjAxOQgAAAAJMy8zMS8yMDA4CQAAAAEwJO+2zIot1whmNUkNiy3XCCNDSVEu</t>
  </si>
  <si>
    <t>VFNFOjUyMDIuSVFfVE9UQUxfQVNTRVRTLkZZMjAxMgEAAAAnWw0AAgAAAAY4NDg3NTIBCAAAAAUAAAABMQEAAAAKMTU1NDk1MDc5MQMAAAACNzkCAAAABDEwMDcEAAAAATAHAAAACTgvMzAvMjAxOQgAAAAJMy8zMS8yMDEyCQAAAAEw5VfRzYot1whk4hMSiy3XCB9DSVEuVFNFOjUyMTQuSVFfREFfU1VQUEwuRlkyMDE3AQAAAG1bDQACAAAAAzkwNwEIAAAABQAAAAExAQAAAAoxODgxOTMxNjUxAwAAAAI3OQIAAAACNDEEAAAAATAHAAAACTgvMzAvMjAxOQgAAAAKMTIvMzEvMjAxNwkAAAABMPAw0c2KLdcIuPH+DIst1wglQ0lRLlRTRTo0MDQyLklRX0JBU0lDX0VQU19JTkNMLkZZMjAxNgEAAAAUWA0AAgAAAAoxMjUuMjE1MDAzAQgAAAAFAAAAATEBAAAACjE3OTg4OTUwMTMDAAAAAjc5AgAAAAE5BAAAAAEwBwAAAAk4LzMwLzIwMTkIAAAACTMvMzEvMjAxNgkAAAABMNiNgMqKLdcI7TBZDYst1wgiQ0lRLlRTRTo2MzY3LklRX0xFVkVSRURfRkNGLkZZMjAxMgEAAABUXQ0AAgAAAAYtMTA2MTMBCAAAAAUAAAABMQEAAAAKMTU1NDk1MDU3MAMAAAACNzkCAAAABDQ0MjIEAAAAATAHAAAACTgvMzAvMjAxOQgAAAAJMy8zMS8yMDEyCQAAAAEwNSGzzIot1wiyOd4Miy3XCCNDSVEuVFNFOjYzNjcuSVFfRElMVVRfV0VJR0hULkZZMjAwOQEAAABUXQ0AAgAAAAcyOTIuMDE0AHWsssyKLdcIeNAKDYst1wgoQ0lRLlRT</t>
  </si>
  <si>
    <t>RTo1MjAyLklRX01JTk9SSVRZX0lOVEVSRVNULkZZMjAxNQEAAAAnWw0AAgAAAAUxMDI2MgEIAAAABQAAAAExAQAAAAoxNzQ2MDM1ODkwAwAAAAI3OQIAAAAEMTA1MgQAAAABMAcAAAAJOC8zMC8yMDE5CAAAAAkzLzMxLzIwMTUJAAAAATAQx8nMii3XCIEY6gyLLdcIJkNJUS5UU0U6NTIwMi5JUV9JTlZFTlRPUllfVFVSTlMuRlkyMDE5AQAAACdbDQACAAAACDMuOTQzOTMyAQgAAAAFAAAAATEBAAAACjE5NzAyMTI5MzUDAAAAAjc5AgAAAAQ0MDgyBAAAAAEwBwAAAAk4LzMwLzIwMTkIAAAACTMvMzEvMjAxOQkAAAABMLLofcWKLdcInfFsDost1wgmQ0lRLlNFSEs6MTEwOC5JUV9TUEVDSUFMX0RJVl9DRi5GWTIwMDkBAAAAT2lWAAMAAAAAAC+JQsmKLdcITtOdDYst1wgpQ0lRLlRTRTo0MDYzLklRX1RPVEFMX0RFQlRfQ0FQSVRBTC5GWTIwMTABAAAA41cNAAIAAAAGMS4zMjE5AQgAAAAFAAAAATEBAAAACjE1NTQxODk4NjADAAAAAjc5AgAAAAQ0MTg2BAAAAAEwBwAAAAk4LzMwLzIwMTkIAAAACTMvMzEvMjAxMAkAAAABMCng0cSKLdcIAiSFDost1wgbQ0lRLlRTRTo1MzMzLklRX0NPR1MuRlkyMDEwAQAAAIlcDQACAAAABjE2ODcxNgEIAAAABQAAAAExAQAAAAoxMzgyNzYzNzE3AwAAAAI3OQIAAAACMzQEAAAAATAHAAAACTgvMzAvMjAxOQgAAAAJMy8zMS8yMDEwCQAAAAEwZNajy4ot1wiJkyANiy3XCCVD</t>
  </si>
  <si>
    <t>SVEuVFNFOjUyMDEuSVFfU1BFQ0lBTF9ESVZfQ0YuRlkyMDE4AQAAAN1UDQADAAAAAACmwjLPii3XCEiIuwyLLdcIIENJUS5UU0U6NDA2My5JUV9TR0FfU1VQUEwuRlkyMDE1AQAAAONXDQACAAAABjEwNzkxNwEIAAAABQAAAAExAQAAAAoxNzQ1OTE2NzgzAwAAAAI3OQIAAAADMTAyBAAAAAEwBwAAAAk4LzMwLzIwMTkIAAAACTMvMzEvMjAxNQkAAAABMIg6aMqKLdcIazeWDYst1wgdQ0lRLlRTRTo0MDQyLklRX0VCSVREQS5GWTIwMTYBAAAAFFgNAAIAAAAGMTA0MjE0AQgAAAAFAAAAATEBAAAACjE3OTg4OTUwMTMDAAAAAjc5AgAAAAQ0MDUxBAAAAAEwBwAAAAk4LzMwLzIwMTkIAAAACTMvMzEvMjAxNgkAAAABMNiNgMqKLdcI+HNdDYst1wgpQ0lRLlRTRTo1MjAxLklRX0lOVkVTVF9TRUNVUklUWV9DRi5GWTIwMTIBAAAA3VQNAAIAAAAENzgwMgEIAAAABQAAAAExAQAAAAoxNTk4ODkzNzkzAwAAAAI3OQIAAAAEMjAyNwQAAAABMAcAAAAJOC8zMC8yMDE5CAAAAAoxMi8zMS8yMDEyCQAAAAEwsukyz4ot1wgoVb8Miy3XCCdDSVEuU0VISzoxMTA4LklRX0ZJTElOR19DVVJSRU5DWS5GWTIwMDgBAAAAT2lWAAMAAAADQ05ZAGthQsmKLdcIPSe/DYst1wglQ0lRLlRTRTo2MzY3LklRX0RJTFVUX0VQU19FWENMLkZZMjAwOQEAAABUXQ0AAgAAAAQ3NC41AQgAAAAFAAAAATEBAAAACjEzODY3MjQxNDEDAAAAAjc5</t>
  </si>
  <si>
    <t>AgAAAAMxNDIEAAAAATAHAAAACTgvMzAvMjAxOQgAAAAJMy8zMS8yMDA5CQAAAAEwdayyzIot1wgRpBMNiy3XCCBDSVEuTllTRTpPQy5JUV9UT1RBTF9ERUJULkZZMjAxOAEAAADCfQQAAgAAAAQzMzg3AQgAAAAFAAAAATEBAAAACjE5NDYyMjQ3NjYDAAAAAzE2MAIAAAAENDE3MwQAAAABMAcAAAAJOC8zMC8yMDE5CAAAAAoxMi8zMS8yMDE4CQAAAAEwZLokyIot1wgvswQOiy3XCB9DSVEuVFNFOjUyMDIuSVFfRUJJVF9JTlQuRlkyMDE0AQAAACdbDQACAAAABzAuMDcyNjcBCAAAAAUAAAABMQEAAAAKMTY4NjYzODE4MwMAAAACNzkCAAAABDQxODkEAAAAATAHAAAACTgvMzAvMjAxOQgAAAAJMy8zMS8yMDE0CQAAAAEw5MB9xYot1wiH8WUOiy3XCCVDSVEuTllTRTpQUEcuSVFfQ0FQSVRBTF9MRUFTRVMuRlkyMDA4AQAAAO9+BAADAAAAAADy8f/Gii3XCLQGCg6LLdcIKENJUS5UU0U6NTIwMS5JUV9UT1RBTF9ERUJUX0VRVUlUWS5GWTIwMTEBAAAA3VQNAAIAAAAHNTYuMTQ1NwEIAAAABQAAAAExAQAAAAoxNTQzNjU4NDM4AwAAAAI3OQIAAAAENDAzNAQAAAABMAcAAAAJOC8zMC8yMDE5CAAAAAoxMi8zMS8yMDExCQAAAAEwtkbSxYot1wjHuV0Oiy3XCCFDSVEuU0VISzoxMTA4LklRX0RJVkVTVF9DRi5GWTIwMTIBAAAAT2lWAAMAAAAAAC6aQ8mKLdcIWT3FDYst1wgfQ0lRLlRTRTo0MDQyLklRX1RPVEFMX0NM</t>
  </si>
  <si>
    <t>LkZZMjAxMgEAAAAUWA0AAgAAAAYzMzQ5MzMBCAAAAAUAAAABMQEAAAAKMTU1NDMzNzE1OQMAAAACNzkCAAAABDEwMDkEAAAAATAHAAAACTgvMzAvMjAxOQgAAAAJMy8zMS8yMDEyCQAAAAEwWbCMy4ot1whY+FcNiy3XCCJDSVEuVFNFOjUyMTQuSVFfRUJJVF9NQVJHSU4uRlkyMDExAQAAAG1bDQACAAAABzI5Ljg5NjgBCAAAAAUAAAABMQEAAAAKMTQ2MjcxMjM1NwMAAAACNzkCAAAABDQwNTMEAAAAATAHAAAACTgvMzAvMjAxOQgAAAAJMy8zMS8yMDExCQAAAAEw0HN9xYot1wjduWQOiy3XCCBDSVEuTllTRTpHTFcuSVFfTFRfSU5WRVNULkZZMjAwNwEAAAAQpwIAAgAAAAQzMDM2AQgAAAAFAAAAATEBAAAACjEzMjQzMDY4MzgDAAAAAzE2MAIAAAAEMTA1NAQAAAABMAcAAAAJOC8zMC8yMDE5CAAAAAoxMi8zMS8yMDA3CQAAAAEwZLokyIot1wjokO0Niy3XCCNDSVEuVFNFOjUyMDEuSVFfRklOSVNIRURfSU5WLkZZMjAxMwEAAADdVA0AAgAAAAYxMDU4MDkBCAAAAAUAAAABMQEAAAAKMTY2ODY0MzIxOAMAAAACNzkCAAAABDMwNzUEAAAAATAHAAAACTgvMzAvMjAxOQgAAAAKMTIvMzEvMjAxMwkAAAABMLhMMs+KLdcIvc/LDIst1wgsQ0lRLk5ZU0U6T0MuSVFfT1RIRVJfSU5WRVNUX0FDVF9TVVBQTC5GWTIwMTMBAAAAwn0EAAIAAAACNTYBCAAAAAUAAAABMQEAAAAKMTc3NTU3NDczMwMAAAADMTYwAgAAAAQy</t>
  </si>
  <si>
    <t>MDUxBAAAAAEwBwAAAAk4LzMwLzIwMTkIAAAACjEyLzMxLzIwMTMJAAAAATAyCSXIii3XCMJO8A2LLdcIGUNJUS5UU0U6NTIxNC5JUV9BRC5GWTIwMTUBAAAAbVsNAAMAAAAAAD7j0M2KLdcI5lX+DIst1wgaQ0lRLlRTRTo2MzY3LklRX1NHQS5GWTIwMDIBAAAAVF0NAAIAAAAGMTM3NTE3AQgAAAAFAAAAATEBAAAACDU0NDE0MTQyAwAAAAI3OQIAAAACMjMEAAAAATAHAAAACTgvMzAvMjAxOQgAAAAJMy8zMS8yMDAyCQAAAAEw+Pk7woot1wiHZ9YOiy3XCCdDSVEuU0VISzoxMTA4LklRX1BFUklPRExFTkdUSF9JUy5GWTIwMDkBAAAAT2lWAAEAAAACMTIAC0xDyYot1wjZiqINiy3XCCVDSVEuTllTRTpQUEcuSVFfQ0FQSVRBTF9MRUFTRVMuRlkyMDE2AQAAAO9+BAADAAAAAACcj2rGii3XCAK/Pw6LLdcIJ0NJUS5FTlhUUEE6U0dPLklRX0dXX0lOVEFOX0FNT1JULkZZMjAxNAEAAAABXQ0AAwAAAAAAplBByYot1wh1b7MNiy3XCCFDSVEuTllTRTpPQy5JUV9RVUlDS19SQVRJTy5GWTIwMTYBAAAAwn0EAAIAAAAIMC44MjAzNTMBCAAAAAUAAAABMQEAAAAKMTk0NjIyNDc2NQMAAAADMTYwAgAAAAQ0MTIxBAAAAAEwBwAAAAk4LzMwLzIwMTkIAAAACjEyLzMxLzIwMTYJAAAAATD8GnjEii3XCAAOmw6LLdcIIENJUS5OWVNFOlBQRy5JUV9OSV9NQVJHSU4uRlkyMDE4AQAAAO9+BAACAAAABjguNzIyNQEIAAAABQAA</t>
  </si>
  <si>
    <t>AAExAQAAAAoxOTQ2NDE4NzA3AwAAAAMxNjACAAAABDQwOTQEAAAAATAHAAAACTgvMzAvMjAxOQgAAAAKMTIvMzEvMjAxOAkAAAABMFcGtsOKLdcI2Z6mDost1wgZQ0lRLjAuSVFfRUJJVERBX01BUkdJTi5GWQUAAAAAAAAACAAAABUoSW52YWxpZCBUaW1lIFBlcmlvZClfkbXDii3XCCLRtw6LLdcIHUNJUS5OWVNFOk9DLklRX1BFTlNJT04uRlkyMDEyAQAAAMJ9BAACAAAAAzc1NAEIAAAABQAAAAExAQAAAAoxNzE4MzY1ODQ2AwAAAAMxNjACAAAABDEyMTMEAAAAATAHAAAACTgvMzAvMjAxOQgAAAAKMTIvMzEvMjAxMgkAAAABMFbhJMiKLdcIRrfmDYst1wgeQ0lRLk5ZU0U6R0xXLklRX1JBV19JTlYuRlkyMDE4AQAAABCnAgACAAAAAzQwOQEIAAAABQAAAAExAQAAAAoxOTQ0NTI1NTg2AwAAAAMxNjACAAAABDMxNzEEAAAAATAHAAAACTgvMzAvMjAxOQgAAAAKMTIvMzEvMjAxOAkAAAABMFrsAceKLdcIrCIVDost1wgiQ0lRLlRTRTo2MzY3LklRX0FTU0VUX1RVUk5TLkZZMjAxMAEAAABUXQ0AAgAAAAgwLjkwNzMzOAEIAAAABQAAAAExAQAAAAoxMzg2NzIzNzgxAwAAAAI3OQIAAAAENDE3NwQAAAABMAcAAAAJOC8zMC8yMDE5CAAAAAkzLzMxLzIwMTAJAAAAATDFDn7Fii3XCF2NZg6LLdcIJUNJUS5TRUhLOjExMDguSVFfRUJJVERBLkZZMjAxMy4uLi5KUFkBAAAAT2lWAAIAAAALLTk4NS44NDkxOTYBCAAA</t>
  </si>
  <si>
    <t>AAUAAAABMQEAAAAKMTcyODY3MzMzOQMAAAACNzkCAAAABDQwNTEEAAAAATAHAAAACTgvMzAvMjAxOQgAAAAKMTIvMzEvMjAxMwkAAAABMDQttsOKLdcI4a+1Dost1wgZQ0lRLlRTRTo1MjAyLklRX0ZYLkZZMjAxNAEAAAAnWw0AAgAAAAQ3MDkwAQgAAAAFAAAAATEBAAAACjE2ODY2MzgxODMDAAAAAjc5AgAAAAQyMTQ0BAAAAAEwBwAAAAk4LzMwLzIwMTkIAAAACTMvMzEvMjAxNAkAAAABMOSfycyKLdcIg8rpDIst1wgaQ0lRLlRTRTo2MzY3LklRX0NJUC5GWTIwMDkBAAAAVF0NAAIAAAAFMjE4OTABCAAAAAUAAAABMQEAAAAKMTM4NjcyNDE0MQMAAAACNzkCAAAABDMwMzMEAAAAATAHAAAACTgvMzAvMjAxOQgAAAAJMy8zMS8yMDA5CQAAAAEwdayyzIot1whE9/wMiy3XCCNDSVEuU0VISzoxMTA4LklRX0NBU0hfSU5WRVNULkZZMjAxNwEAAABPaVYAAgAAAAkyMi4xNjEwMDkBCAAAAAUAAAABMQEAAAAKMTk1MzM1MzMxNgMAAAACMzICAAAABDIwMDUEAAAAATAHAAAACTgvMzAvMjAxOQgAAAAKMTIvMzEvMjAxNwkAAAABMF7TdMiKLdcIpdnaDYst1wglQ0lRLlRTRTo0MDYzLklRX0dBSU5fQVNTRVRTX0NGLkZZMjAxMQEAAADjVw0AAwAAAAAAiDpoyoot1whJ418Niy3XCCNDSVEuVFNFOjUyMDIuSVFfVE9UQUxfRVFVSVRZLkZZMjAwNgEAAAAnWw0AAgAAAAYyNDE1OTkBCAAAAAUAAAABMQEAAAAJNDQ4MDc3</t>
  </si>
  <si>
    <t>NTEzAwAAAAI3OQIAAAAEMTI3NQQAAAABMAcAAAAJOC8zMC8yMDE5CAAAAAkzLzMxLzIwMDYJAAAAATATv53Cii3XCNX49g6LLdcIKUNJUS5OWVNFOlBQRy5JUV9ERUJUX0VRVUlWX05FVF9QQk8uRlkyMDE1AQAAAO9+BAACAAAAAzcyMgEIAAAABQAAAAExAQAAAAoxODk0NTAyNzYxAwAAAAMxNjACAAAABTIxNjc5BAAAAAEwBwAAAAk4LzMwLzIwMTkIAAAACjEyLzMxLzIwMTUJAAAAATC7aGrGii3XCFC5Mw6LLdcIK0NJUS5OWVNFOlBQRy5JUV9OSV9BVkFJTF9FWENMX01BUkdJTi5GWTIwMDcBAAAA734EAAIAAAAGNy4wMDQ5AQgAAAAFAAAAATEBAAAACjEzMjY3MjQzNzkDAAAAAzE2MAIAAAAENDE4MgQAAAABMAcAAAAJOC8zMC8yMDE5CAAAAAoxMi8zMS8yMDA3CQAAAAEwX5G1w4ot1wi6Oq4Oiy3XCB5DSVEuTllTRTpPQy5JUV9CVl9TSEFSRS5GWTIwMTcBAAAAwn0EAAIAAAAJMzcuMzI3MzU0AQgAAAAFAAAAATEBAAAACjE5NDYyMjQ3NjEDAAAAAzE2MAIAAAAENDAyMAQAAAABMAcAAAAJOC8zMC8yMDE5CAAAAAoxMi8zMS8yMDE3CQAAAAEwapMkyIot1wi2dPcNiy3XCCZDSVEuVFNFOjYzNjcuSVFfUEVSSU9ETEVOR1RIX0lTLkZZMjAxMQEAAABUXQ0AAQAAAAIxMgBA+rLMii3XCOU/FA2LLdcIKENJUS5UU0U6NDA0Mi5JUV9UT1RBTF9ESVZfUEFJRF9DRi5GWTIwMTkBAAAAFFgNAAIAAAAGLTE5NDYw</t>
  </si>
  <si>
    <t>AQgAAAAFAAAAATEBAAAACjE5Njk5NDk4NzcDAAAAAjc5AgAAAAQyMDIyBAAAAAEwBwAAAAk4LzMwLzIwMTkIAAAACTMvMzEvMjAxOQkAAAABMGgDgcqKLdcIIxp2DYst1wgcQ0lRLlRTRTo1MjE0LklRX0VCSVRBLkZZMjAxNwEAAABtWw0AAgAAAAUzMTI5NgEIAAAABQAAAAExAQAAAAoxODgxOTMxNjUxAwAAAAI3OQIAAAAGMTAwNjg5BAAAAAEwBwAAAAk4LzMwLzIwMTkIAAAACjEyLzMxLzIwMTcJAAAAATDwMNHNii3XCKhK2AyLLdcIJ0NJUS5TRUhLOjExMDguSVFfQ0FTSF9BQ1FVSVJFX0NGLkZZMjAxNgEAAABPaVYAAwAAAAAAUqx0yIot1wiki9MNiy3XCCFDSVEuVFNFOjQwNjMuSVFfQ0FTSF9UQVhFUy5GWTIwMTQBAAAA41cNAAIAAAAFNDE1NTQBCAAAAAUAAAABMQEAAAAKMTY4NjYzODQyMAMAAAACNzkCAAAABDMwNTMEAAAAATAHAAAACTgvMzAvMjAxOQgAAAAJMy8zMS8yMDE0CQAAAAEwiDpoyoot1wgRLJMNiy3XCChDSVEuVFNFOjYzNjcuSVFfTUFSS0VUQ0FQLjIwMDIvMTIvMzEuSlBZAQAAAFRdDQACAAAADDQ5NTYwOC4yMzU3NgEGAAAABQAAAAExAQAAAAoxMjUxMjQ5NDU0AwAAAAI3OQIAAAAGMTAwMDU0BAAAAAEwBwAAAAoxMi8zMS8yMDAyM1Xk54ot1whu3kobiy3XCCFDSVEuVFNFOjUyMDEuSVFfVE9UQUxfREVCVC5GWTIwMTgBAAAA3VQNAAIAAAAGNTcxMzE2AQgAAAAFAAAAATEBAAAA</t>
  </si>
  <si>
    <t>CjE5NTIyODQ2MzEDAAAAAjc5AgAAAAQ0MTczBAAAAAEwBwAAAAk4LzMwLzIwMTkIAAAACjEyLzMxLzIwMTgJAAAAATCmwjLPii3XCD2TqQyLLdcIIkNJUS5UU0U6NTMzMy5JUV9EQV9TVVBQTF9DRi5GWTIwMTgBAAAAiVwNAAIAAAAFMzAzMTYBCAAAAAUAAAABMQEAAAAKMTg5NDgzMjM1MwMAAAACNzkCAAAABDIxNzEEAAAAATAHAAAACTgvMzAvMjAxOQgAAAAJMy8zMS8yMDE4CQAAAAEwI0yNy4ot1wgdXDQNiy3XCCNDSVEuTllTRTpQUEcuSVFfR1JPU1NfTUFSR0lOLkZZMjAxMQEAAADvfgQAAgAAAAc0MC4yMDM3AQgAAAAFAAAAATEBAAAACjE2NTkzNDQ5NTYDAAAAAzE2MAIAAAAENDA3NAQAAAABMAcAAAAJOC8zMC8yMDE5CAAAAAoxMi8zMS8yMDExCQAAAAEwF7i1w4ot1whAZ6wOiy3XCB1DSVEuVFNFOjUyMDIuSVFfUkRfRVhQLkZZMjAxNQEAAAAnWw0AAwAAAAAA5J/JzIot1wjkrvoMiy3XCCpDSVEuVFNFOjQwNDIuSVFfVE9UQUxfRVFVSVRZLkZZMjAxMS4uLi5KUFkBAAAAFFgNAAIAAAAGMTkzNTEyAQgAAAAFAAAAATEBAAAACjE0NjE2ODAwNjkDAAAAAjc5AgAAAAQxMjc1BAAAAAEwBwAAAAk4LzMwLzIwMTkIAAAACTMvMzEvMjAxMQkAAAABMAo/+sOKLdcIqNa1Dost1wgjQ0lRLlRTRTo2MzY3LklRX0lOVEVSRVNUX0VYUC5GWTIwMDMBAAAAVF0NAAIAAAAFLTQxMDMBCAAAAAUAAAABMQEAAAAK</t>
  </si>
  <si>
    <t>MTE2MzQ2NTA2MwMAAAACNzkCAAAAAjgyBAAAAAEwBwAAAAk4LzMwLzIwMTkIAAAACTMvMzEvMjAwMwkAAAABMIQdr8KKLdcIv1zhDost1wglQ0lRLlRTRTo0MDQyLklRX09USEVSX0NMX1NVUFBMLkZZMjAxNwEAAAAUWA0AAgAAAAUzMzI5NwEIAAAABQAAAAExAQAAAAoxODQ4NjczMjg3AwAAAAI3OQIAAAAEMTA1NwQAAAABMAcAAAAJOC8zMC8yMDE5CAAAAAkzLzMxLzIwMTcJAAAAATDMtIDKii3XCJcVcQ2LLdcIKUNJUS5UU0U6NTIwMS5JUV9PVEhFUl9OT05fT1BFUl9FWFAuRlkyMDE3AQAAAN1UDQACAAAAAzM0NQEIAAAABQAAAAExAQAAAAoxODgxNTc5NTcxAwAAAAI3OQIAAAADMzcxBAAAAAEwBwAAAAk4LzMwLzIwMTkIAAAACjEyLzMxLzIwMTcJAAAAATDos/rDii3XCAdtvw6LLdcIG0NJUS5OWVNFOlBQRy5JUV9FQklULkZZMjAxMwEAAADvfgQAAgAAAAQxNTUwAQgAAAAFAAAAATEBAAAACjE3NzY5MjA0NDgDAAAAAzE2MAIAAAADNDAwBAAAAAEwBwAAAAk4LzMwLzIwMTkIAAAACjEyLzMxLzIwMTMJAAAAATCLtQDHii3XCNR7Hw6LLdcIGUNJUS5OWVNFOlBQRy5JUV9BRC5GWTIwMTUBAAAA734EAAIAAAAFLTM5MjcBCAAAAAUAAAABMQEAAAAKMTg5NDUwMjc2MQMAAAADMTYwAgAAAAQxMDc1BAAAAAEwBwAAAAk4LzMwLzIwMTkIAAAACjEyLzMxLzIwMTUJAAAAATC8GmrGii3XCCsSKQ6LLdcIJUNJ</t>
  </si>
  <si>
    <t>US5UU0U6NTIxNC5JUV9ESUxVVF9FUFNfRVhDTC5GWTIwMDkBAAAAbVsNAAIAAAAKMjE5LjQyNjUxNAEIAAAABQAAAAExAQAAAAoxMzg5MjI0MjAwAwAAAAI3OQIAAAADMTQyBAAAAAEwBwAAAAk4LzMwLzIwMTkIAAAACTMvMzEvMjAwOQkAAAABMKDl3s2KLdcIJiS8DIst1wgkQ0lRLk5ZU0U6UFBHLklRX0lNUEFJUk1FTlRfR1cuRlkyMDA3AQAAAO9+BAADAAAAAABa7AHHii3XCGJPIQ6LLdcIKENJUS5OWVNFOlBQRy5JUV9UT1RBTF9ERUJUX1JFUEFJRC5GWTIwMTYBAAAA734EAAIAAAAELTc1NQEIAAAABQAAAAExAQAAAAoxOTQ2NDE4Njk0AwAAAAMxNjACAAAABDIxNjYEAAAAATAHAAAACTgvMzAvMjAxOQgAAAAKMTIvMzEvMjAxNgkAAAABMJyPasaKLdcIFIcpDost1wgjQ0lRLlRTRTo1MjE0LklRX0JFVEFfMVlSLjIwMTYvMTIvMzEBAAAAbVsNAAIAAAAQMS41OTgzOTYwMTIxNTc1NABWPmHoii3XCAlz5w6LLdcILUNJUS5FTlhUUEE6U0dPLklRX1JFVFVSTl9DT01NT05fRVFVSVRZLkZZMjAxOAEAAAABXQ0AAgAAAAYyLjMwNzcBCAAAAAUAAAABMQEAAAAKMTk0NjQyNDA0MQMAAAACNTACAAAABTMzMzIwBAAAAAEwBwAAAAk4LzMwLzIwMTkIAAAACjEyLzMxLzIwMTgJAAAAATDnVdLEii3XCP+/jA6LLdcIKUNJUS5UU0U6NTIwMi5JUV9PVEhFUl9OT05fT1BFUl9FWFAuRlkyMDE3AQAAACdbDQACAAAA</t>
  </si>
  <si>
    <t>AzQ3MgEIAAAABQAAAAExAQAAAAoxODQ5MjU5NTM1AwAAAAI3OQIAAAADMzcxBAAAAAEwBwAAAAk4LzMwLzIwMTkIAAAACTMvMzEvMjAxNwkAAAABMIQdr8KKLdcIfkbiDost1wgpQ0lRLlNFSEs6MTEwOC5JUV9ERUZfVEFYX0FTU0VUU19MVC5GWTIwMTEBAAAAT2lWAAMAAAAAABFyQ8mKLdcIzhunDYst1wgZQ0lRLlRTRTo1MjAxLklRX0FELkZZMjAwOAEAAADdVA0AAgAAAAgtMTMwMzg0NwEIAAAABQAAAAExAQAAAAoxMzU0NzMxODcxAwAAAAI3OQIAAAAEMTA3NQQAAAABMAcAAAAJOC8zMC8yMDE5CAAAAAoxMi8zMS8yMDA4CQAAAAEwu3Qyz4ot1whgAqwMiy3XCCZDSVEuVFNFOjYzNjcuSVFfTFRfREVCVF9DQVBJVEFMLkZZMjAxMAEAAABUXQ0AAgAAAAczMi43NDQ1AQgAAAAFAAAAATEBAAAACjEzODY3MjM3ODEDAAAAAjc5AgAAAAQ0MTg3BAAAAAEwBwAAAAk4LzMwLzIwMTkIAAAACTMvMzEvMjAxMAkAAAABMMUOfsWKLdcIK/dqDost1wgfQ0lRLk5ZU0U6R0xXLklRX0FSX1RVUk5TLkZZMjAxMAEAAAAQpwIAAgAAAAc3LjY4NDgyAQgAAAAFAAAAATEBAAAACjE1ODc2MzIzMDADAAAAAzE2MAIAAAAENDAwMQQAAAABMAcAAAAJOC8zMC8yMDE5CAAAAAoxMi8zMS8yMDEwCQAAAAEw8kF4xIot1wj1jZcOiy3XCClDSVEuVFNFOjYzNjcuSVFfSU5WRVNUX1NFQ1VSSVRZX0NGLkZZMjAxMAEAAABUXQ0AAgAA</t>
  </si>
  <si>
    <t>AAUtNjg2NQEIAAAABQAAAAExAQAAAAoxMzg2NzIzNzgxAwAAAAI3OQIAAAAEMjAyNwQAAAABMAcAAAAJOC8zMC8yMDE5CAAAAAkzLzMxLzIwMTAJAAAAATBJ07LMii3XCJxx9AyLLdcII0NJUS5OWVNFOlBQRy5JUV9JTlRFUkVTVF9FWFAuRlkyMDE0AQAAAO9+BAACAAAABC0xODcBCAAAAAUAAAABMQEAAAAKMTgyODExMjYwMQMAAAADMTYwAgAAAAI4MgQAAAABMAcAAAAJOC8zMC8yMDE5CAAAAAoxMi8zMS8yMDE0CQAAAAEwtNwAx4ot1wgpfDsOiy3XCCBDSVEuVFNFOjUyMDEuSVFfRElWX1NIQVJFLkZZMjAxOAEAAADdVA0AAgAAAAMxMTUBCAAAAAUAAAABMQEAAAAKMTk1MjI4NDYzMQMAAAACNzkCAAAABDMwNTgEAAAAATAHAAAACTgvMzAvMjAxOQgAAAAKMTIvMzEvMjAxOAkAAAABMKbCMs+KLdcI+T7HDIst1wggQ0lRLk5ZU0U6UFBHLklRX0NIQU5HRV9BUC5GWTIwMTQBAAAA734EAAIAAAADMTg1AQgAAAAFAAAAATEBAAAACjE4MjgxMTI2MDEDAAAAAzE2MAIAAAAEMjAxNwQAAAABMAcAAAAJOC8zMC8yMDE5CAAAAAoxMi8zMS8yMDE0CQAAAAEwvBpqxoot1whYkjMOiy3XCCdDSVEuVFNFOjYzNjcuSVFfQ0FTSF9PUEVSLkZZMjAxMC4uLi5KUFkBAAAAVF0NAAIAAAAGMTI5MjI2AQgAAAAFAAAAATEBAAAACjEzODY3MjM3ODEDAAAAAjc5AgAAAAQyMDA2BAAAAAEwBwAAAAk4LzMwLzIwMTkIAAAACTMv</t>
  </si>
  <si>
    <t>MzEvMjAxMAkAAAABMAlm+sOKLdcIcty6Dost1wgpQ0lRLlRTRTo1MjAyLklRX09USEVSX05PTl9PUEVSX0VYUC5GWTIwMDUBAAAAJ1sNAAIAAAAFLTE4ODIBCAAAAAUAAAABMQEAAAAJMzkyMzkyMTMxAwAAAAI3OQIAAAADMzcxBAAAAAEwBwAAAAk4LzMwLzIwMTkIAAAACTMvMzEvMjAwNQkAAAABMBO/ncKKLdcIGhTKDost1wgqQ0lRLk5ZU0U6UFBHLklRX0lOVEVSRVNUX0lOVkVTVF9JTkMuRlkyMDE4AQAAAO9+BAACAAAAAjIzAQgAAAAFAAAAATEBAAAACjE5NDY0MTg3MDcDAAAAAzE2MAIAAAACNjUEAAAAATAHAAAACTgvMzAvMjAxOQgAAAAKMTIvMzEvMjAxOAkAAAABMNa1asaKLdcI8kkxDost1wgfQ0lRLlRTRTo1MjE0LklRX1RPVEFMX0NBLkZZMjAxNgEAAABtWw0AAgAAAAYyNTQ4NzABCAAAAAUAAAABMQEAAAAKMTgzNTAzODg2OQMAAAACNzkCAAAABDEwMDgEAAAAATAHAAAACTgvMzAvMjAxOQgAAAAKMTIvMzEvMjAxNgkAAAABMP8J0c2KLdcIH2kVEost1wgeQ0lRLlRTRTo1MzMzLklRX0xUX0RFQlQuRlkyMDE1AQAAAIlcDQACAAAABjE0NTUzNwEIAAAABQAAAAExAQAAAAoxNzQ1OTE2NjI5AwAAAAI3OQIAAAAEMTA0OQQAAAABMAcAAAAJOC8zMC8yMDE5CAAAAAkzLzMxLzIwMTUJAAAAATAi/YzLii3XCPO0Ig2LLdcIKENJUS5OWVNFOkdMVy5JUV9NSU5PUklUWV9JTlRFUkVTVC5GWTIwMDkB</t>
  </si>
  <si>
    <t>AAAAEKcCAAIAAAACNTIBCAAAAAUAAAABMQEAAAAKMTUxMTEyMTcxNwMAAAADMTYwAgAAAAQxMDUyBAAAAAEwBwAAAAk4LzMwLzIwMTkIAAAACjEyLzMxLzIwMDkJAAAAATDKNG7Hii3XCBk+/Q2LLdcIJ0NJUS5FTlhUUEE6U0dPLklRX0xUX0RFQlRfSVNTVUVELkZZMjAxMwEAAAABXQ0AAgAAAAQxNDU2AQgAAAAFAAAAATEBAAAACjE3MzA3NDg5MzQDAAAAAjUwAgAAAAQyMDM0BAAAAAEwBwAAAAk4LzMwLzIwMTkIAAAACjEyLzMxLzIwMTMJAAAAATBWRH3Jii3XCKIFrw2LLdcIKENJUS5UU0U6NTIwMi5JUV9NQVJLRVRDQVAuMjAwNi8xMi8zMS5KUFkBAAAAJ1sNAAIAAAAMMzE0OTQ2LjczOTQ0AQYAAAAFAAAAATEBAAAACTMxODU2MjUyNQMAAAACNzkCAAAABjEwMDA1NAQAAAABMAcAAAAKMTIvMzEvMjAwNiR85OeKLdcI1/NJG4st1wgaQ0lRLlRTRTo1MzMzLklRX0VCVC5GWTIwMTMBAAAAiVwNAAIAAAAFMTc3MDEBCAAAAAUAAAABMQEAAAAKMTYyNTQ1Nzc0NQMAAAACNzkCAAAAAzEzOQQAAAABMAcAAAAJOC8zMC8yMDE5CAAAAAkzLzMxLzIwMTMJAAAAATB3I6TLii3XCDfLIQ2LLdcIIENJUS5OWVNFOlBQRy5JUV9DSEFOR0VfQVIuRlkyMDExAQAAAO9+BAACAAAABC0xMDcBCAAAAAUAAAABMQEAAAAKMTY1OTM0NDk1NgMAAAADMTYwAgAAAAQyMDE4BAAAAAEwBwAAAAk4LzMwLzIwMTkIAAAACjEyLzMx</t>
  </si>
  <si>
    <t>LzIwMTEJAAAAATDHjgDHii3XCFjlDg6LLdcIIUNJUS5UU0U6NjM2Ny5JUV9UT1RBTF9ERUJULkZZMjAwMQEAAABUXQ0AAgAAAAYxNDM3MzEBCAAAAAUAAAABMQEAAAAINTQ0Njg5MDEDAAAAAjc5AgAAAAQ0MTczBAAAAAEwBwAAAAk4LzMwLzIwMTkIAAAACTMvMzEvMjAwMQkAAAABMIQdr8KKLdcIuIPhDost1wgmQ0lRLlNFSEs6MTEwOC5JUV9CQVNJQ19FUFNfRVhDTC5GWTIwMTUBAAAAT2lWAAIAAAAHLTAuMzU4NwEIAAAABQAAAAExAQAAAAoxODM2NzA2NzExAwAAAAIzMgIAAAAEMzA2NAQAAAABMAcAAAAJOC8zMC8yMDE5CAAAAAoxMi8zMS8yMDE1CQAAAAEwVIR0yIot1wgo6s0Niy3XCChDSVEuVFNFOjQwNjMuSVFfVE9UQUxfREVCVF9JU1NVRUQuRlkyMDA5AQAAAONXDQADAAAAAABk7GfKii3XCHbYYw2LLdcIJkNJUS5OWVNFOkdMVy5JUV9BU1NFVF9XUklURURPV04uRlkyMDA4AQAAABCnAgADAAAAAABW4STIii3XCBcoBQ6LLdcIGUNJUS5UU0U6NjM2Ny5JUV9BRS5GWTIwMTUBAAAAVF0NAAIAAAAFOTYzNzUBCAAAAAUAAAABMQEAAAAKMTc0NTkxNjUxNgMAAAACNzkCAAAABDEwMTYEAAAAATAHAAAACTgvMzAvMjAxOQgAAAAJMy8zMS8yMDE1CQAAAAEwRnq2zIot1wgcAzgNiy3XCBxDSVEuTllTRTpQUEcuSVFfREFfQ0YuRlkyMDE3AQAAAO9+BAACAAAAAzQ2MAEIAAAABQAAAAExAQAAAAoxOTQ2</t>
  </si>
  <si>
    <t>NDE4Njk4AwAAAAMxNjACAAAABDIxNjAEAAAAATAHAAAACTgvMzAvMjAxOQgAAAAKMTIvMzEvMjAxNwkAAAABMNa1asaKLdcI6sktDost1wgrQ0lRLk5ZU0U6R0xXLklRX01JTk9SSVRZX0lOVEVSRVNUX0lTLkZZMjAxNQEAAAAQpwIAAwAAAAAAnHcBx4ot1wiySRwOiy3XCChDSVEuTllTRTpQUEcuSVFfVE9UQUxfTElBQl9FUVVJVFkuRlkyMDA3AQAAAO9+BAACAAAABTEyNjI5AQgAAAAFAAAAATEBAAAACjEzMjY3MjQzNzkDAAAAAzE2MAIAAAAEMTAxMwQAAAABMAcAAAAJOC8zMC8yMDE5CAAAAAoxMi8zMS8yMDA3CQAAAAEwuBMCx4ot1wgjuSUOiy3XCCRDSVEuVFNFOjUzMzMuSVFfRUJJVERBLkZZMjAxMS4uLi5KUFkBAAAAiVwNAAIAAAAFNTEyMDABCAAAAAUAAAABMQEAAAAKMTQ2MTY4MDA4NAMAAAACNzkCAAAABDQwNTEEAAAAATAHAAAACTgvMzAvMjAxOQgAAAAJMy8zMS8yMDExCQAAAAEwNC22w4ot1wibVrIOiy3XCCRDSVEuVFNFOjUzMzMuSVFfU0FMRV9JTlRBTl9DRi5GWTIwMTEBAAAAiVwNAAMAAAAAAIT8o8uKLdcIbpMZDYst1wgjQ0lRLlRTRTo2MzY3LklRX0JBU0lDX1dFSUdIVC5GWTIwMTYBAAAAVF0NAAIAAAAHMjkxLjk0MQA6obbMii3XCOuCJg2LLdcIIENJUS5OWVNFOlBQRy5JUV9TVF9JTlZFU1QuRlkyMDE4AQAAAO9+BAACAAAAAjY1AQgAAAAFAAAAATEBAAAACjE5NDY0MTg3MDcD</t>
  </si>
  <si>
    <t>AAAAAzE2MAIAAAAEMTA2OQQAAAABMAcAAAAJOC8zMC8yMDE5CAAAAAoxMi8zMS8yMDE4CQAAAAEw1rVqxoot1wgZyTQOiy3XCB5DSVEuTllTRTpPQy5JUV9EQV9TVVBQTC5GWTIwMDkBAAAAwn0EAAMAAAAAAHZsJMiKLdcIukP0DYst1wghQ0lRLkVOWFRQQTpTR08uSVFfVE9UQUxfQ0EuRlkyMDEyAQAAAAFdDQACAAAABTE3ODk0AQgAAAAFAAAAATEBAAAACjE2NTkzODQ5NjkDAAAAAjUwAgAAAAQxMDA4BAAAAAEwBwAAAAk4LzMwLzIwMTkIAAAACjEyLzMxLzIwMTIJAAAAATBkHX3Jii3XCKS8ExKLLdcIJUNJUS5OWVNFOlBQRy5JUV9EQVlTX1NBTEVTX09VVC5GWTIwMTgBAAAA734EAAIAAAAJNjAuMTEyOTQ1AQgAAAAFAAAAATEBAAAACjE5NDY0MTg3MDcDAAAAAzE2MAIAAAAENDA0MgQAAAABMAcAAAAJOC8zMC8yMDE5CAAAAAoxMi8zMS8yMDE4CQAAAAEwVwa2w4ot1whl1qAOiy3XCCVDSVEuVFNFOjQwNDIuSVFfR0FJTl9BU1NFVFNfQ0YuRlkyMDE3AQAAABRYDQACAAAABDI5OTYBCAAAAAUAAAABMQEAAAAKMTg0ODY3MzI4NwMAAAACNzkCAAAABDIwMjYEAAAAATAHAAAACTgvMzAvMjAxOQgAAAAJMy8zMS8yMDE3CQAAAAEwzLSAyoot1wg9f2cNiy3XCCZDSVEuVFNFOjUzMzMuSVFfQVNTRVRfV1JJVEVET1dOLkZZMjAxOQEAAACJXA0AAgAAAAYtMTA5MzUBCAAAAAUAAAABMQEAAAAKMTk2OTMwNDIy</t>
  </si>
  <si>
    <t>NAMAAAACNzkCAAAAAjMyBAAAAAEwBwAAAAk4LzMwLzIwMTkIAAAACTMvMzEvMjAxOQkAAAABMCNMjcuKLdcIEoM0DYst1wgbQ0lRLlRTRTo1MjE0LklRX0NPR1MuRlkyMDE4AQAAAG1bDQACAAAABjIzMzIzNAEIAAAABQAAAAExAQAAAAoxOTUyMjg0NTczAwAAAAI3OQIAAAACMzQEAAAAATAHAAAACTgvMzAvMjAxOQgAAAAKMTIvMzEvMjAxOAkAAAABMPAw0c2KLdcI95ngDost1wgfQ0lRLk5ZU0U6R0xXLklRX1RPVEFMX0NMLkZZMjAxNQEAAAAQpwIAAgAAAAQyODE0AQgAAAAFAAAAATEBAAAACjE4NzQ1NzczNTQDAAAAAzE2MAIAAAAEMTAwOQQAAAABMAcAAAAJOC8zMC8yMDE5CAAAAAoxMi8zMS8yMDE1CQAAAAEwnHcBx4ot1wgkgQgOiy3XCDRDSVEuVFNFOjUyMDIuSVFfVE9UQUxfT1VUU1RBTkRJTkdfRklMSU5HX0RBVEUuRlkyMDE5AQAAACdbDQACAAAACDkwLjU3OTU0AQQAAAAFAAAAATUBAAAACjE5NzAyMTI5MzUCAAAABTI0MTUzBgAAAAEwktfKzIot1wh8ggMNiy3XCClDSVEuVFNFOjQwNjMuSVFfREFZU19JTlZFTlRPUllfT1VULkZZMjAxNgEAAADjVw0AAgAAAAoxMDkuNzgyMDY2AQgAAAAFAAAAATEBAAAACjE3OTkyNDMzNDUDAAAAAjc5AgAAAAQ0MDM1BAAAAAEwBwAAAAk4LzMwLzIwMTkIAAAACTMvMzEvMjAxNgkAAAABMPsH0sSKLdcIwnGFDost1wgtQ0lRLlRTRTo1MjAyLklRX0NBU0hf</t>
  </si>
  <si>
    <t>Q09OVkVSU0lPTi5GWTIwMDguLi4uSlBZAQAAACdbDQACAAAACDY2LjQ0MTgxAQgAAAAFAAAAATEBAAAACjEwNjExOTM4NjADAAAAAjc5AgAAAAQ0MTg0BAAAAAEwBwAAAAk4LzMwLzIwMTkIAAAACTMvMzEvMjAwOAkAAAABMAlm+sOKLdcIL1G7Dost1wgiQ0lRLlNFSEs6MTEwOC5JUV9TR0FfTUFSR0lOLkZZMjAxOAEAAABPaVYAAgAAAAcxMC4yMTc3AQgAAAAFAAAAATEBAAAACjE5NTMzNTMyODEDAAAAAjMyAgAAAAQ0Mzc1BAAAAAEwBwAAAAk4LzMwLzIwMTkIAAAACjEyLzMxLzIwMTgJAAAAATAG9HfEii3XCD8kmg6LLdcIHENJUS5UU0U6NDA2My5JUV9DQVBFWC5GWTIwMTABAAAA41cNAAIAAAAHLTEzMTYyNQEIAAAABQAAAAExAQAAAAoxNTU0MTg5ODYwAwAAAAI3OQIAAAAEMjAyMQQAAAABMAcAAAAJOC8zMC8yMDE5CAAAAAkzLzMxLzIwMTAJAAAAATBXE2jKii3XCFr0fA2LLdcIL0NJUS5TRUhLOjExMDguSVFfT1RIRVJfRklOQU5DRV9BQ1RfU1VQUEwuRlkyMDE3AQAAAE9pVgACAAAACjEzNC43MjYwNDMBCAAAAAUAAAABMQEAAAAKMTk1MzM1MzMxNgMAAAACMzICAAAABDIwNTAEAAAAATAHAAAACTgvMzAvMjAxOQgAAAAKMTIvMzEvMjAxNwkAAAABMF7TdMiKLdcIgBzfDYst1wguQ0lRLk5ZU0U6UFBHLklRX01JTk9SSVRZX0lOVEVSRVNUX1RPVEFMLkZZMjAwOAEAAADvfgQAAgAAAAMxNTYBCAAA</t>
  </si>
  <si>
    <t>AAUAAAABMQEAAAAKMTQzMDMzNTYwOAMAAAADMTYwAgAAAAQxMzEyBAAAAAEwBwAAAAk4LzMwLzIwMTkIAAAACjEyLzMxLzIwMDgJAAAAATDy8f/Gii3XCChEHg6LLdcIKENJUS5OWVNFOlBQRy5JUV9UT1RBTF9ERUJUX0VCSVREQS5GWTIwMDcBAAAA734EAAIAAAAIMS43NDE2MzcBCAAAAAUAAAABMQEAAAAKMTMyNjcyNDM3OQMAAAADMTYwAgAAAAQ0MTkyBAAAAAEwBwAAAAk4LzMwLzIwMTkIAAAACjEyLzMxLzIwMDcJAAAAATBfkbXDii3XCAEDpg6LLdcIIENJUS5FTlhUUEE6U0dPLklRX0lOQ19UQVguRlkyMDE0AQAAAAFdDQACAAAAAzM5OAEIAAAABQAAAAExAQAAAAoxNzc4MjIzODMyAwAAAAI1MAIAAAACNzUEAAAAATAHAAAACTgvMzAvMjAxOQgAAAAKMTIvMzEvMjAxNAkAAAABMKZQQcmKLdcIL2LYDost1wgfQ0lRLk5ZU0U6T0MuSVFfTUFDSElORVJZLkZZMjAxMAEAAADCfQQAAgAAAAQyNjk5AQgAAAAFAAAAATEBAAAACjE1ODg0NDAzNTUDAAAAAzE2MAIAAAAEMzExNAQAAAABMAcAAAAJOC8zMC8yMDE5CAAAAAoxMi8zMS8yMDEwCQAAAAEwapMkyIot1who3vQNiy3XCCRDSVEuVFNFOjQwNDIuSVFfT1RIRVJfTElBQl9MVC5GWTIwMTQBAAAAFFgNAAIAAAAEMjYwMgEIAAAABQAAAAExAQAAAAoxNjg2NjM3NzU1AwAAAAI3OQIAAAAEMTA2MgQAAAABMAcAAAAJOC8zMC8yMDE5CAAAAAkzLzMxLzIw</t>
  </si>
  <si>
    <t>MTQJAAAAATAs1ozLii3XCB9NeQ2LLdcIJkNJUS5TRUhLOjExMDguSVFfU1RfREVCVF9SRVBBSUQuRlkyMDExAQAAAE9pVgADAAAAAAARckPJii3XCHK9ug2LLdcIJ0NJUS5UU0U6NDA0Mi5JUV9DRk9fQ1VSUkVOVF9MSUFCLkZZMjAxOQEAAAAUWA0AAgAAAAgwLjMxOTk1OAEIAAAABQAAAAExAQAAAAoxOTY5OTQ5ODc3AwAAAAI3OQIAAAAENDE4NQQAAAABMAcAAAAJOC8zMC8yMDE5CAAAAAkzLzMxLzIwMTkJAAAAATAdutHEii3XCNYYgg6LLdcIKkNJUS5UU0U6NjM2Ny5JUV9JTkNfVEFYX1BBWV9DVVJSRU5ULkZZMjAxMQEAAABUXQ0AAgAAAAUxMTg1NgEIAAAABQAAAAExAQAAAAoxNDYyNzEyNDY0AwAAAAI3OQIAAAAEMTA5NAQAAAABMAcAAAAJOC8zMC8yMDE5CAAAAAkzLzMxLzIwMTEJAAAAATBA+rLMii3XCCm6BA2LLdcIHUNJUS5UU0U6NTMzMy5JUV9DT01NT04uRlkyMDE3AQAAAIlcDQACAAAABTY5ODQ5AQgAAAAFAAAAATEBAAAACjE4NDg4Nzk1MDYDAAAAAjc5AgAAAAQxMTAzBAAAAAEwBwAAAAk4LzMwLzIwMTkIAAAACTMvMzEvMjAxNwkAAAABMCIkjcuKLdcILe1UDYst1wgmQ0lRLk5ZU0U6UFBHLklRX0xUX0RFQlRfQ0FQSVRBTC5GWTIwMTEBAAAA734EAAIAAAAHNTAuMTQwMgEIAAAABQAAAAExAQAAAAoxNjU5MzQ0OTU2AwAAAAMxNjACAAAABDQxODcEAAAAATAHAAAACTgvMzAvMjAxOQgA</t>
  </si>
  <si>
    <t>AAAKMTIvMzEvMjAxMQkAAAABMBe4tcOKLdcISoigDost1wgfQ0lRLlRTRTo0MDYzLklRX1RSRUFTVVJZLkZZMjAxOQEAAADjVw0AAgAAAAYtOTQ3MDIBCAAAAAUAAAABMQEAAAAKMTk3MDIxMzAxNgMAAAACNzkCAAAABDEyNDgEAAAAATAHAAAACTgvMzAvMjAxOQgAAAAJMy8zMS8yMDE5CQAAAAEwGP1oyoot1whY2H8Niy3XCCBDSVEuVFNFOjQwNDIuSVFfVE9UQUxfUkVWLkZZMjAxNgEAAAAUWA0AAgAAAAY3NTM3MzYBCAAAAAUAAAABMQEAAAAKMTc5ODg5NTAxMwMAAAACNzkCAAAAAjI4BAAAAAEwBwAAAAk4LzMwLzIwMTkIAAAACTMvMzEvMjAxNgkAAAABMNiNgMqKLdcI7TZsDYst1wgiQ0lRLk5ZU0U6T0MuSVFfR1JPU1NfTUFSR0lOLkZZMjAxMwEAAADCfQQAAgAAAAcxOS40NzExAQgAAAAFAAAAATEBAAAACjE3NzU1NzQ3MzMDAAAAAzE2MAIAAAAENDA3NAQAAAABMAcAAAAJOC8zMC8yMDE5CAAAAAoxMi8zMS8yMDEzCQAAAAEw/Bp4xIot1wj7ZZ4Oiy3XCClDSVEuTllTRTpPQy5JUV9JTkNfVEFYX1BBWV9DVVJSRU5ULkZZMjAxMQEAAADCfQQAAwAAAAAAZLokyIot1wgthtwNiy3XCBtDSVEuVFNFOjYzNjcuSVFfRUJJVC5GWTIwMTkBAAAAVF0NAAIAAAAGMjc2MjU1AQgAAAAFAAAAATEBAAAACjE5NzAwNTE1MDcDAAAAAjc5AgAAAAM0MDAEAAAAATAHAAAACTgvMzAvMjAxOQgAAAAJMy8zMS8yMDE5</t>
  </si>
  <si>
    <t>CQAAAAEwJO+2zIot1wh750gNiy3XCCZDSVEuVFNFOjQwNDIuSVFfTFRfREVCVF9DQVBJVEFMLkZZMjAxMgEAAAAUWA0AAgAAAAcyNi42NzY5AQgAAAAFAAAAATEBAAAACjE1NTQzMzcxNTkDAAAAAjc5AgAAAAQ0MTg3BAAAAAEwBwAAAAk4LzMwLzIwMTkIAAAACTMvMzEvMjAxMgkAAAABMGo2AcWKLdcIOsV1Dost1wglQ0lRLlNFSEs6MTEwOC5JUV9DVVJSRU5DWV9HQUlOLkZZMjAxMAEAAABPaVYAAgAAAAgwLjM4MTc2OAEIAAAABQAAAAExAQAAAAoxNTQ1NjcxNDk0AwAAAAIzMgIAAAACMzgEAAAAATAHAAAACTgvMzAvMjAxOQgAAAAKMTIvMzEvMjAxMAkAAAABMAtMQ8mKLdcI0/SmDYst1wgmQ0lRLk5ZU0U6R0xXLklRX1BFUklPRExFTkdUSF9JUy5GWTIwMTgBAAAAEKcCAAEAAAACMTIAWuwBx4ot1whcARoOiy3XCCVDSVEuVFNFOjQwNjMuSVFfTFRfREVCVF9JU1NVRUQuRlkyMDA4AQAAAONXDQACAAAABDUwMDABCAAAAAUAAAABMQEAAAAKMTA2Mjc1MTk1MgMAAAACNzkCAAAABDIwMzQEAAAAATAHAAAACTgvMzAvMjAxOQgAAAAJMy8zMS8yMDA4CQAAAAEwnMVnyoot1wiIvG0Niy3XCCFDSVEuVFNFOjUyMDEuSVFfRUFSTklOR19DTy5GWTIwMTABAAAA3VQNAAIAAAAGMTI4OTg1AQgAAAAFAAAAATEBAAAACjE0NDAxNzk5ODUDAAAAAjc5AgAAAAE3BAAAAAEwBwAAAAk4LzMwLzIwMTkIAAAACjEyLzMx</t>
  </si>
  <si>
    <t>LzIwMTAJAAAAATCpmjLPii3XCLuNsgyLLdcIH0NJUS5UU0U6NDA0Mi5JUV9UUkVBU1VSWS5GWTIwMTgBAAAAFFgNAAIAAAAELTM3MAEIAAAABQAAAAExAQAAAAoxODk1MDAyMjU1AwAAAAI3OQIAAAAEMTI0OAQAAAABMAcAAAAJOC8zMC8yMDE5CAAAAAkzLzMxLzIwMTgJAAAAATCy3IDKii3XCAobWg2LLdcIKkNJUS5UU0U6NDA0Mi5JUV9JTlRFUkVTVF9JTlZFU1RfSU5DLkZZMjAxNgEAAAAUWA0AAgAAAAQxNjYyAQgAAAAFAAAAATEBAAAACjE3OTg4OTUwMTMDAAAAAjc5AgAAAAI2NQQAAAABMAcAAAAJOC8zMC8yMDE5CAAAAAkzLzMxLzIwMTYJAAAAATDYjYDKii3XCO0wWQ2LLdcIHENJUS5UU0U6NTIwMi5JUV9DQVBFWC5GWTIwMTABAAAAJ1sNAAIAAAAGLTE1NzQ2AQgAAAAFAAAAATEBAAAACjEzODY3MjQ0MTADAAAAAjc5AgAAAAQyMDIxBAAAAAEwBwAAAAk4LzMwLzIwMTkIAAAACTMvMzEvMjAxMAkAAAABMPAw0c2KLdcIEf0PDYst1wgdQ0lRLlRTRTo1MjE0LklRX0NPTU1PTi5GWTIwMTgBAAAAbVsNAAIAAAAFMzIxNTUBCAAAAAUAAAABMQEAAAAKMTk1MjI4NDU3MwMAAAACNzkCAAAABDExMDMEAAAAATAHAAAACTgvMzAvMjAxOQgAAAAKMTIvMzEvMjAxOAkAAAABMPAw0c2KLdcIscr3DIst1wgiQ0lRLlRTRTo0MDYzLklRX0NBU0hfSU5WRVNULkZZMjAxNAEAAADjVw0AAgAAAActMjQ2ODk0AQgA</t>
  </si>
  <si>
    <t>AAAFAAAAATEBAAAACjE2ODY2Mzg0MjADAAAAAjc5AgAAAAQyMDA1BAAAAAEwBwAAAAk4LzMwLzIwMTkIAAAACTMvMzEvMjAxNAkAAAABMIg6aMqKLdcIW2mLDYst1wgdQ0lRLkVOWFRQQTpTR08uSVFfTEFORC5GWTIwMDgBAAAAAV0NAAIAAAAEMjExNgEIAAAABQAAAAExAQAAAAoxMzkzMTU2ODI3AwAAAAI1MAIAAAAEMzA5OAQAAAABMAcAAAAJOC8zMC8yMDE5CAAAAAoxMi8zMS8yMDA4CQAAAAEwloF8yYot1whAmoANiy3XCCJDSVEuTllTRTpHTFcuSVFfU0FMRV9QUEVfQ0YuRlkyMDA4AQAAABCnAgACAAAAAjE5AQgAAAAFAAAAATEBAAAACjE0MjgzNzc2MjcDAAAAAzE2MAIAAAAEMjA0MgQAAAABMAcAAAAJOC8zMC8yMDE5CAAAAAoxMi8zMS8yMDA4CQAAAAEw1A1ux4ot1wiJdOkNiy3XCBlDSVEuVFNFOjYzNjcuSVFfQVAuRlkyMDE2AQAAAFRdDQACAAAABjE1NjAzOAEIAAAABQAAAAExAQAAAAoxNzk4ODk1MDExAwAAAAI3OQIAAAAEMTAxOAQAAAABMAcAAAAJOC8zMC8yMDE5CAAAAAkzLzMxLzIwMTYJAAAAATA6obbMii3XCBKZHg2LLdcIHUNJUS5UU0U6NTIxNC5JUV9SRF9FWFAuRlkyMDE1AQAAAG1bDQACAAAABDQ2NDEBCAAAAAUAAAABMQEAAAAKMTc4NDc0ODU5NQMAAAACNzkCAAAAAzEwMAQAAAABMAcAAAAJOC8zMC8yMDE5CAAAAAoxMi8zMS8yMDE1CQAAAAEwPuPQzYot1wiSYNcMiy3XCCBD</t>
  </si>
  <si>
    <t>SVEuVFNFOjQwNDIuSVFfQlVJTERJTkdTLkZZMjAxNAEAAAAUWA0AAwAAAAAA5GaAyoot1wgfTXkNiy3XCChDSVEuVFNFOjYzNjcuSVFfQ1VSUkVOVF9QT1JUX0RFQlQuRlkyMDA5AQAAAFRdDQACAAAABTI5NDE4AQgAAAAFAAAAATEBAAAACjEzODY3MjQxNDEDAAAAAjc5AgAAAAQxMjk3BAAAAAEwBwAAAAk4LzMwLzIwMTkIAAAACTMvMzEvMjAwOQkAAAABMHWsssyKLdcIRkUEDYst1wgsQ0lRLkVOWFRQQTpTR08uSVFfSU5URVJFU1RfSU5WRVNUX0lOQy5GWTIwMTcBAAAAAV0NAAIAAAACMjMBCAAAAAUAAAABMQEAAAAKMTk0NjQyNDAxNQMAAAACNTACAAAAAjY1BAAAAAEwBwAAAAk4LzMwLzIwMTkIAAAACjEyLzMxLzIwMTcJAAAAATBM7UHJii3XCPBh0Q6LLdcIJkNJUS5UU0U6NDA2My5JUV9FRkZFQ1RfVEFYX1JBVEUuRlkyMDE0AQAAAONXDQACAAAABzM2LjQxNTUBCAAAAAUAAAABMQEAAAAKMTY4NjYzODQyMAMAAAACNzkCAAAABDQzNzYEAAAAATAHAAAACTgvMzAvMjAxOQgAAAAJMy8zMS8yMDE0CQAAAAEwRWFoyoot1wh4EJYNiy3XCCNDSVEuVFNFOjQwNDIuSVFfQkVUQV8xWVIuMjAxNy8wMy8zMQEAAAAUWA0AAgAAABAxLjE3OTc1MjcxNTE1MjEyAExlYeiKLdcInO3sDost1wgmQ0lRLk5ZU0U6T0MuSVFfVE9UQUxfT1RIRVJfT1BFUi5GWTIwMDgBAAAAwn0EAAIAAAADNzI4AQgAAAAFAAAAATEB</t>
  </si>
  <si>
    <t>AAAACjE0MzAyMTQ1MTQDAAAAAzE2MAIAAAADMzgwBAAAAAEwBwAAAAk4LzMwLzIwMTkIAAAACjEyLzMxLzIwMDgJAAAAATA++nTIii3XCEHf3w2LLdcIL0NJUS5UU0U6NDA2My5JUV9PVEhFUl9OT05fT1BFUl9FWFBfU1VQUEwuRlkyMDE1AQAAAONXDQACAAAABS01MTA2AQgAAAAFAAAAATEBAAAACjE3NDU5MTY3ODMDAAAAAjc5AgAAAAI4NQQAAAABMAcAAAAJOC8zMC8yMDE5CAAAAAkzLzMxLzIwMTUJAAAAATCIOmjKii3XCCxShQ2LLdcIIUNJUS5OWVNFOk9DLklRX0NBU0hfSU5WRVNULkZZMjAwOAEAAADCfQQAAgAAAAQtMTYyAQgAAAAFAAAAATEBAAAACjE0MzAyMTQ1MTQDAAAAAzE2MAIAAAAEMjAwNQQAAAABMAcAAAAJOC8zMC8yMDE5CAAAAAoxMi8zMS8yMDA4CQAAAAEwdmwkyIot1wjWessNiy3XCCNDSVEuVFNFOjUyMTQuSVFfQkFTSUNfV0VJR0hULkZZMjAxOAEAAABtWw0AAgAAAAk5OC41MzU2NDgA8DDRzYot1wgHRe8Miy3XCA5DSVEuMC5JUV9BUi5GWQUAAAAAAAAACAAAABUoSW52YWxpZCBUaW1lIFBlcmlvZCnbzGnGii3XCB+CXA6LLdcIKkNJUS5UU0U6NDA0Mi5JUV9PVEhFUl9VTlVTVUFMX1NVUFBMLkZZMjAwOAEAAAAUWA0AAgAAAAQtMjY4AQgAAAAFAAAAATEBAAAACjEwNTg5MTUwMzkDAAAAAjc5AgAAAAI4NwQAAAABMAcAAAAJOC8zMC8yMDE5CAAAAAkzLzMxLzIwMDgJAAAAATAX</t>
  </si>
  <si>
    <t>c43Lii3XCENRTQ2LLdcIKENJUS5OWVNFOkdMVy5JUV9NQVJLRVRDQVAuMjAwMi8xMi8zMS5KUFkBAAAAEKcCAAIAAAANNDUxMjM1LjY2MDM0NAEGAAAABQAAAAExAQAAAAczNDMwNTQ4AwAAAAI3OQIAAAAGMTAwMDU0BAAAAAEwBwAAAAoxMi8zMS8yMDAyNC7k54ot1wh0t0obiy3XCCRDSVEuTllTRTpQUEcuSVFfUEVSSU9EREFURV9JUy5GWTIwMDgBAAAA734EAAUAAAAKMjAwOC8xMi8zMQC4EwLHii3XCFT2HQ6LLdcIH0NJUS5UU0U6NTIxNC5JUV9CVl9TSEFSRS5GWTIwMTEBAAAAbVsNAAIAAAALNDY2MC44NTk4NzIBCAAAAAUAAAABMQEAAAAKMTQ2MjcxMjM1NwMAAAACNzkCAAAABDQwMjAEAAAAATAHAAAACTgvMzAvMjAxOQgAAAAJMy8zMS8yMDExCQAAAAEwlQzfzYot1wh09rYMiy3XCClDSVEuVFNFOjUyMTQuSVFfVE9UQUxfREVCVF9DQVBJVEFMLkZZMjAxNwEAAABtWw0AAgAAAAcxNy45MTIzAQgAAAAFAAAAATEBAAAACjE4ODE5MzE2NTEDAAAAAjc5AgAAAAQ0MTg2BAAAAAEwBwAAAAk4LzMwLzIwMTkIAAAACjEyLzMxLzIwMTcJAAAAATDMmn3Fii3XCFMCbg6LLdcIIkNJUS5TRUhLOjExMDguSVFfQ0FTSF9FUVVJVi5GWTIwMTYBAAAAT2lWAAIAAAAKMTU3LjUyODUxNgEIAAAABQAAAAExAQAAAAoxODc5NDg5NDAwAwAAAAIzMgIAAAAEMTA5NgQAAAABMAcAAAAJOC8zMC8yMDE5CAAAAAoxMi8z</t>
  </si>
  <si>
    <t>MS8yMDE2CQAAAAEwUqx0yIot1wiHZNoNiy3XCCdDSVEuTllTRTpHTFcuSVFfVE9UQUxfUkVWLkZZMjAxNS4uLi5KUFkBAAAAEKcCAAIAAAAJMTA5NTE0Mi4yAQgAAAAFAAAAATEBAAAACjE4NzQ1NzczNTQDAAAAAjc5AgAAAAIyOAQAAAABMAcAAAAJOC8zMC8yMDE5CAAAAAoxMi8zMS8yMDE1CQAAAAEwVwa2w4ot1wgaqrAOiy3XCCZDSVEuVFNFOjQwNDIuSVFfQ0FTSF9DT05WRVJTSU9OLkZZMjAxOAEAAAAUWA0AAgAAAAkxMjEuNzg4ODIBCAAAAAUAAAABMQEAAAAKMTg5NTAwMjI1NQMAAAACNzkCAAAABDQxODQEAAAAATAHAAAACTgvMzAvMjAxOQgAAAAJMy8zMS8yMDE4CQAAAAEwvF0BxYot1whlNHgOiy3XCCVDSVEuVFNFOjUyMDEuSVFfTFRfREVCVF9SRVBBSUQuRlkyMDE0AQAAAN1UDQACAAAABy0xMjI4MTUBCAAAAAUAAAABMQEAAAAKMTcyNzI4MzI4MAMAAAACNzkCAAAABDIwMzYEAAAAATAHAAAACTgvMzAvMjAxOQgAAAAKMTIvMzEvMjAxNAkAAAABMLt0Ms+KLdcI6kTMDIst1wgiQ0lRLlRTRTo0MDYzLklRX09USEVSX0lOVEFOLkZZMjAxOQEAAADjVw0AAgAAAAQ4NzQwAQgAAAAFAAAAATEBAAAACjE5NzAyMTMwMTYDAAAAAjc5AgAAAAQxMDQwBAAAAAEwBwAAAAk4LzMwLzIwMTkIAAAACTMvMzEvMjAxOQkAAAABMEmvaMqKLdcIbe6MDYst1wgsQ0lRLlNFSEs6MTEwOC5JUV9NSU5PUklUWV9J</t>
  </si>
  <si>
    <t>TlRFUkVTVF9JUy5GWTIwMTUBAAAAT2lWAAIAAAAJMTAuMDcxOTg2AQgAAAAFAAAAATEBAAAACjE4MzY3MDY3MTEDAAAAAjMyAgAAAAI4MwQAAAABMAcAAAAJOC8zMC8yMDE5CAAAAAoxMi8zMS8yMDE1CQAAAAEwVIR0yIot1wgo6s0Niy3XCDFDSVEuTllTRTpQUEcuSVFfQ0hBTkdFX05FVF9XT1JLSU5HX0NBUElUQUwuRlkyMDE2AQAAAO9+BAACAAAAAzI0NAEIAAAABQAAAAExAQAAAAoxOTQ2NDE4Njk0AwAAAAMxNjACAAAABDQ0MjEEAAAAATAHAAAACTgvMzAvMjAxOQgAAAAKMTIvMzEvMjAxNgkAAAABMJyPasaKLdcICz9DDost1wghQ0lRLlRTRTo1MjE0LklRX1RPVEFMX0xJQUIuRlkyMDE2AQAAAG1bDQACAAAABjE4NDM1NAEIAAAABQAAAAExAQAAAAoxODM1MDM4ODY5AwAAAAI3OQIAAAAEMTI3NgQAAAABMAcAAAAJOC8zMC8yMDE5CAAAAAoxMi8zMS8yMDE2CQAAAAEw/wnRzYot1wjSo/4Miy3XCCdDSVEuTllTRTpPQy5JUV9UT1RBTF9ERUJUX0VCSVREQS5GWTIwMTIBAAAAwn0EAAIAAAAIMy40NTE5ODYBCAAAAAUAAAABMQEAAAAKMTcxODM2NTg0NgMAAAADMTYwAgAAAAQ0MTkyBAAAAAEwBwAAAAk4LzMwLzIwMTkIAAAACjEyLzMxLzIwMTIJAAAAATD8GnjEii3XCHK5nA6LLdcIH0NJUS5UU0U6NTIwMi5JUV9UUkVBU1VSWS5GWTIwMTUBAAAAJ1sNAAMAAAAAABDHycyKLdcInakRDYst1wgPQ0lR</t>
  </si>
  <si>
    <t>LjAuSVFfRUJULkZZBQAAAAAAAAAIAAAAFShJbnZhbGlkIFRpbWUgUGVyaW9kKdvMacaKLdcIH4JcDost1wgfQ0lRLlRTRTo1MjAxLklRX0VCSVRfSU5ULkZZMjAxNgEAAADdVA0AAgAAAAkxNC40NDk2ODcBCAAAAAUAAAABMQEAAAAKMTgzNTAzODk1NQMAAAACNzkCAAAABDQxODkEAAAAATAHAAAACTgvMzAvMjAxOQgAAAAKMTIvMzEvMjAxNgkAAAABMKxt0sWKLdcIqtVhDost1wgoQ0lRLlRTRTo1MjAyLklRX0VBUk5JTkdfQ09fTUFSR0lOLkZZMjAwOQEAAAAnWw0AAgAAAActMy41NjM1AQgAAAAFAAAAATEBAAAACjEzODY3MjM5MDEDAAAAAjc5AgAAAAQ0MTgxBAAAAAEwBwAAAAk4LzMwLzIwMTkIAAAACTMvMzEvMjAwOQkAAAABMOTAfcWKLdcIqnFwDost1wggQ0lRLlRTRTo2MzY3LklRX0NBU0hfT1BFUi5GWTIwMTYBAAAAVF0NAAIAAAAGMjI2MTg2AQgAAAAFAAAAATEBAAAACjE3OTg4OTUwMTEDAAAAAjc5AgAAAAQyMDA2BAAAAAEwBwAAAAk4LzMwLzIwMTkIAAAACTMvMzEvMjAxNgkAAAABMDqhtsyKLdcIxYhADYst1wgeQ0lRLk5ZU0U6T0MuSVFfQVJfVFVSTlMuRlkyMDE0AQAAAMJ9BAACAAAACDcuNzUyMzk0AQgAAAAFAAAAATEBAAAACjE4MjY3NTU0OTMDAAAAAzE2MAIAAAAENDAwMQQAAAABMAcAAAAJOC8zMC8yMDE5CAAAAAoxMi8zMS8yMDE0CQAAAAEw/Bp4xIot1whgr5kOiy3XCCNDSVEu</t>
  </si>
  <si>
    <t>TllTRTpPQy5JUV9JTkNfRVFVSVRZX0NGLkZZMjAxMwEAAADCfQQAAwAAAAAAMgklyIot1wgd7/UNiy3XCCFDSVEuRU5YVFBBOlNHTy5JUV9CVl9TSEFSRS5GWTIwMTIBAAAAAV0NAAIAAAAJMzMuMDg2NzMyAQgAAAAFAAAAATEBAAAACjE2NTkzODQ5NjkDAAAAAjUwAgAAAAQ0MDIwBAAAAAEwBwAAAAk4LzMwLzIwMTkIAAAACjEyLzMxLzIwMTIJAAAAATBkHX3Jii3XCGo9tw2LLdcIKENJUS5UU0U6NjM2Ny5JUV9UT1RBTF9ERUJUX0VCSVREQS5GWTIwMTIBAAAAVF0NAAIAAAAIMi45NjAwNDMBCAAAAAUAAAABMQEAAAAKMTU1NDk1MDU3MAMAAAACNzkCAAAABDQxOTIEAAAAATAHAAAACTgvMzAvMjAxOQgAAAAJMy8zMS8yMDEyCQAAAAEwxQ5+xYot1whEunkOiy3XCClDSVEuTllTRTpHTFcuSVFfREVCVF9FUVVJVl9ORVRfUEJPLkZZMjAwNwEAAAAQpwIAAgAAAAItOAEIAAAABQAAAAExAQAAAAoxMzI0MzA2ODM4AwAAAAMxNjACAAAABTIxNjc5BAAAAAEwBwAAAAk4LzMwLzIwMTkIAAAACjEyLzMxLzIwMDcJAAAAATBkuiTIii3XCBUBBQ6LLdcIIENJUS5UU0U6NDA0Mi5JUV9DSEFOR0VfQVAuRlkyMDE0AQAAABRYDQACAAAABi0xNzE5NAEIAAAABQAAAAExAQAAAAoxNjg2NjM3NzU1AwAAAAI3OQIAAAAEMjAxNwQAAAABMAcAAAAJOC8zMC8yMDE5CAAAAAkzLzMxLzIwMTQJAAAAATDkZoDKii3XCBX/XA2L</t>
  </si>
  <si>
    <t>LdcIH0NJUS5OWVNFOkdMVy5JUV9UT1RBTF9DTC5GWTIwMTMBAAAAEKcCAAIAAAAEMTc0NgEIAAAABQAAAAExAQAAAAoxNzc1OTU5OTEwAwAAAAMxNjACAAAABDEwMDkEAAAAATAHAAAACTgvMzAvMjAxOQgAAAAKMTIvMzEvMjAxMwkAAAABMKmpbseKLdcIUr4HDost1wgeQ0lRLlRTRTo1MjAxLklRX1pfU0NPUkUuRlkyMDE4AQAAAN1UDQACAAAACDIuMDg1NzU3AQgAAAAFAAAAATEBAAAACjE5NTIyODQ2MzEDAAAAAjc5AgAAAAYxMDAxMjMEAAAAATAHAAAACTgvMzAvMjAxOQgAAAAKMTIvMzEvMjAxOAkAAAABMNBzfcWKLdcIa6NXDost1wglQ0lRLk5ZU0U6R0xXLklRX1NUX0RFQlRfSVNTVUVELkZZMjAxMAEAAAAQpwIAAwAAAAAAvltux4ot1wgnyO4Niy3XCCJDSVEuVFNFOjUzMzMuSVFfT1RIRVJfSU5UQU4uRlkyMDE4AQAAAIlcDQACAAAABDM2NTkBCAAAAAUAAAABMQEAAAAKMTg5NDgzMjM1MwMAAAACNzkCAAAABDEwNDAEAAAAATAHAAAACTgvMzAvMjAxOQgAAAAJMy8zMS8yMDE4CQAAAAEwI0yNy4ot1wiNYSsNiy3XCCBDSVEuVFNFOjYzNjcuSVFfQ0hBTkdFX0FQLkZZMjAwOQEAAABUXQ0AAgAAAAYtMzExOTEBCAAAAAUAAAABMQEAAAAKMTM4NjcyNDE0MQMAAAACNzkCAAAABDIwMTcEAAAAATAHAAAACTgvMzAvMjAxOQgAAAAJMy8zMS8yMDA5CQAAAAEwdayyzIot1whGRQQNiy3XCCJDSVEuRU5Y</t>
  </si>
  <si>
    <t>VFBBOlNHTy5JUV9DQVNIX09QRVIuRlkyMDEwAQAAAAFdDQACAAAABDI3NzMBCAAAAAUAAAABMQEAAAAKMTUyNjE4Mjc3NAMAAAACNTACAAAABDIwMDYEAAAAATAHAAAACTgvMzAvMjAxOQgAAAAKMTIvMzEvMjAxMAkAAAABMHnPfMmKLdcIfSyoDYst1wggQ0lRLlRTRTo2MzY3LklRX0NBU0hfQ09OVkVSU0lPTi4BAAAAVF0NAAIAAAAKMTE2LjczNjg1NQEIAAAABQAAAAExAQAAAAoxOTc0NjQ0MDkzAwAAAAI3OQIAAAAENDE4NAQAAAABMAcAAAAJOC8zMC8yMDE5CAAAAAk2LzMwLzIwMTkJAAAAATBfttQRiy3XCF+21BGLLdcII0NJUS5TRUhLOjExMDguSVFfR0FJTl9JTlZFU1QuRlkyMDE0AQAAAE9pVgADAAAAAAByXXTIii3XCNa93Q2LLdcIKENJUS5OWVNFOlBQRy5JUV9DVVJSRU5UX1BPUlRfREVCVC5GWTIwMTQBAAAA734EAAIAAAADMzY2AQgAAAAFAAAAATEBAAAACjE4MjgxMTI2MDEDAAAAAzE2MAIAAAAEMTI5NwQAAAABMAcAAAAJOC8zMC8yMDE5CAAAAAoxMi8zMS8yMDE0CQAAAAEwxfNpxoot1whDxCgOiy3XCCpDSVEuVFNFOjYzNjcuSVFfSU5DX1RBWF9QQVlfQ1VSUkVOVC5GWTIwMTcBAAAAVF0NAAIAAAAFMjc3NjkBCAAAAAUAAAABMQEAAAAKMTg0ODg3OTUyMAMAAAACNzkCAAAABDEwOTQEAAAAATAHAAAACTgvMzAvMjAxOQgAAAAJMy8zMS8yMDE3CQAAAAEwMMi2zIot1wj8S0gNiy3XCCJD</t>
  </si>
  <si>
    <t>SVEuU0VISzoxMTA4LklRX0lOQ19FUVVJVFkuRlkyMDE2AQAAAE9pVgADAAAAAABSrHTIii3XCDfOwg2LLdcIJkNJUS5UU0U6NDA2My5JUV9JTlZFTlRPUllfVFVSTlMuRlkyMDA5AQAAAONXDQACAAAACDQuMTM4NDE4AQgAAAAFAAAAATEBAAAACjEzODI3NjM3MzMDAAAAAjc5AgAAAAQ0MDgyBAAAAAEwBwAAAAk4LzMwLzIwMTkIAAAACTMvMzEvMjAwOQkAAAABMCng0cSKLdcIXB6ADost1wgoQ0lRLkVOWFRQQTpTR08uSVFfT1RIRVJfTFRfQVNTRVRTLkZZMjAwOAEAAAABXQ0AAgAAAAMyMDYBCAAAAAUAAAABMQEAAAAKMTM5MzE1NjgyNwMAAAACNTACAAAABDEwNjAEAAAAATAHAAAACTgvMzAvMjAxOQgAAAAKMTIvMzEvMjAwOAkAAAABMJaBfMmKLdcIes2DDYst1wgwQ0lRLlRTRTo1MzMzLklRX1RPVEFMX09VVFNUQU5ESU5HX0JTX0RBVEUuRlkyMDEyAQAAAIlcDQACAAAACjMyNi41MTcxNjgBBAAAAAUAAAABNQEAAAAKMTU1NDk1MDU5NwIAAAAFMjQxNTIGAAAAATB3I6TLii3XCEKkIQ2LLdcIJkNJUS5FTlhUUEE6U0dPLklRX0NBU0hfSU5URVJFU1QuRlkyMDA5AQAAAAFdDQADAAAAAACEqHzJii3XCK3epw2LLdcII0NJUS5UU0U6NTMzMy5JUV9JTlRFUkVTVF9FWFAuRlkyMDE1AQAAAIlcDQACAAAABS0yMDI4AQgAAAAFAAAAATEBAAAACjE3NDU5MTY2MjkDAAAAAjc5AgAAAAI4MgQAAAABMAcAAAAJ</t>
  </si>
  <si>
    <t>OC8zMC8yMDE5CAAAAAkzLzMxLzIwMTUJAAAAATAs1ozLii3XCLlWRA2LLdcIHUNJUS5UU0U6NTIxNC5JUV9FQklUREEuRlkyMDA5AQAAAG1bDQACAAAABjEyMDQ5MQEIAAAABQAAAAExAQAAAAoxMzg5MjI0MjAwAwAAAAI3OQIAAAAENDA1MQQAAAABMAcAAAAJOC8zMC8yMDE5CAAAAAkzLzMxLzIwMDkJAAAAATCg5d7Nii3XCF05wgyLLdcIIkNJUS5OWVNFOk9DLklRX0JFVEFfNVlSLjIwMTAvMTIvMzEBAAAAwn0EAAIAAAAQMi4wNDQ0NDMzNjQyMDUwOQBMZWHoii3XCJ9t8A6LLdcIHkNJUS5UU0U6NTMzMy5JUV9TVF9ERUJULkZZMjAwOQEAAACJXA0AAgAAAAQ0NzQ0AQgAAAAFAAAAATEBAAAACjEzODI3NjM3NDcDAAAAAjc5AgAAAAQxMDQ2BAAAAAEwBwAAAAk4LzMwLzIwMTkIAAAACTMvMzEvMjAwOQkAAAABMGTWo8uKLdcILtwwDYst1wghQ0lRLlRTRTo1MjAxLklRX1RPVEFMX0xJQUIuRlkyMDA4AQAAAN1UDQACAAAABzEwNTE5ODUBCAAAAAUAAAABMQEAAAAKMTM1NDczMTg3MQMAAAACNzkCAAAABDEyNzYEAAAAATAHAAAACTgvMzAvMjAxOQgAAAAKMTIvMzEvMjAwOAkAAAABMLt0Ms+KLdcI5OXDDIst1wgqQ0lRLlRTRTo1MjAyLklRX0lOVEVSRVNUX0lOVkVTVF9JTkMuRlkyMDAyAQAAACdbDQACAAAABDM0MTcBCAAAAAUAAAABMQEAAAAINTQzNTg5OTEDAAAAAjc5AgAAAAI2NQQAAAABMAcAAAAJ</t>
  </si>
  <si>
    <t>OC8zMC8yMDE5CAAAAAkzLzMxLzIwMDIJAAAAATAM0zvCii3XCAfz4w6LLdcIIUNJUS5OWVNFOkdMVy5JUV9DQVNIX0VRVUlWLkZZMjAwOQEAAAAQpwIAAgAAAAQyNTQxAQgAAAAFAAAAATEBAAAACjE1MTExMjE3MTcDAAAAAzE2MAIAAAAEMTA5NgQAAAABMAcAAAAJOC8zMC8yMDE5CAAAAAoxMi8zMS8yMDA5CQAAAAEw1A1ux4ot1wgiMwEOiy3XCCdDSVEuTllTRTpHTFcuSVFfQ0ZPX0NVUlJFTlRfTElBQi5GWTIwMDcBAAAAEKcCAAIAAAAIMC44MjY4MzEBCAAAAAUAAAABMQEAAAAKMTMyNDMwNjgzOAMAAAADMTYwAgAAAAQ0MTg1BAAAAAEwBwAAAAk4LzMwLzIwMTkIAAAACjEyLzMxLzIwMDcJAAAAATDyQXjEii3XCOkCnw6LLdcIKUNJUS5UU0U6NTIxNC5JUV9UT1RBTF9ERUJUX0NBUElUQUwuRlkyMDA4AQAAAG1bDQACAAAABzIxLjc2NzEBCAAAAAUAAAABMQEAAAAKMTA2MTIwMDAwOAMAAAACNzkCAAAABDQxODYEAAAAATAHAAAACTgvMzAvMjAxOQgAAAAJMy8zMS8yMDA4CQAAAAEw0HN9xYot1wh5rkwOiy3XCB5DSVEuVFNFOjQwNjMuSVFfU1RfREVCVC5GWTIwMTEBAAAA41cNAAIAAAAENjU3MAEIAAAABQAAAAExAQAAAAoxNTU0MTg5Nzg4AwAAAAI3OQIAAAAEMTA0NgQAAAABMAcAAAAJOC8zMC8yMDE5CAAAAAkzLzMxLzIwMTEJAAAAATBXE2jKii3XCNN5dw2LLdcIIENJUS5UU0U6NTIwMi5JUV9U</t>
  </si>
  <si>
    <t>T1RBTF9SRVYuRlkyMDAxAQAAACdbDQACAAAABjMwNzQwMQEIAAAABQAAAAExAQAAAAg1NDUzOTU5MgMAAAACNzkCAAAAAjI4BAAAAAEwBwAAAAk4LzMwLzIwMTkIAAAACTMvMzEvMjAwMQkAAAABMAzTO8KKLdcIWjXMDost1wglQ0lRLk5ZU0U6R0xXLklRX05FVF9SRU5UQUxfRVhQLkZZMjAxMAEAAAAQpwIAAwAAAAAAyjRux4ot1wjvi/0Niy3XCC5DSVEuTllTRTpHTFcuSVFfTUlOT1JJVFlfSU5URVJFU1RfVE9UQUwuRlkyMDExAQAAABCnAgACAAAAAjUxAQgAAAAFAAAAATEBAAAACjE2NTc0Nzk2NTMDAAAAAzE2MAIAAAAEMTMxMgQAAAABMAcAAAAJOC8zMC8yMDE5CAAAAAoxMi8zMS8yMDExCQAAAAEwvltux4ot1wgKFu8Niy3XCClDSVEuTllTRTpQUEcuSVFfQ09NTU9OX1BSRUZfRElWX0NGLkZZMjAwOAEAAADvfgQAAwAAAAAA8vH/xoot1wiayREOiy3XCCJDSVEuVFNFOjQwNjMuSVFfTEVWRVJFRF9GQ0YuRlkyMDEyAQAAAONXDQACAAAACDM1NTIuMTI1AQgAAAAFAAAAATEBAAAACjE1NTQxODk4NTQDAAAAAjc5AgAAAAQ0NDIyBAAAAAEwBwAAAAk4LzMwLzIwMTkIAAAACTMvMzEvMjAxMgkAAAABMIg6aMqKLdcIADdzDYst1wg5Q0lRLlRTRTo2MzY3LklRX0NVU1RPTV9CRVRBLi0xMDRXLjIwMTAvMDMvMzEuLl5OMjI1LkpQWS5IAQAAAFRdDQACAAAAEDEuMjAwNzg0MDU1NjY2OTYAR4xh6Iot1whv</t>
  </si>
  <si>
    <t>/vsOiy3XCCdDSVEuVFNFOjQwNjMuSVFfTkVUX0lOVEVSRVNUX0VYUC5GWTIwMTUBAAAA41cNAAIAAAAENDk5MAEIAAAABQAAAAExAQAAAAoxNzQ1OTE2NzgzAwAAAAI3OQIAAAADMzY4BAAAAAEwBwAAAAk4LzMwLzIwMTkIAAAACTMvMzEvMjAxNQkAAAABMIg6aMqKLdcIazeWDYst1wgmQ0lRLlNFSEs6MTEwOC5JUV9ORVRfUkVOVEFMX0VYUC5GWTIwMTQBAAAAT2lWAAMAAAAAAHJddMiKLdcIe5vNDYst1wgkQ0lRLk5ZU0U6R0xXLklRX1VOTEVWRVJFRF9GQ0YuRlkyMDE4AQAAABCnAgACAAAABzMzNy42MjUBCAAAAAUAAAABMQEAAAAKMTk0NDUyNTU4NgMAAAADMTYwAgAAAAQ0NDIzBAAAAAEwBwAAAAk4LzMwLzIwMTkIAAAACjEyLzMxLzIwMTgJAAAAATBa7AHHii3XCLYFEQ6LLdcIHUNJUS5OWVNFOk9DLklRX0xUX0RFQlQuRlkyMDE1AQAAAMJ9BAACAAAABDE3MDIBCAAAAAUAAAABMQEAAAAKMTg3NTQ5NTA2NwMAAAADMTYwAgAAAAQxMDQ5BAAAAAEwBwAAAAk4LzMwLzIwMTkIAAAACjEyLzMxLzIwMTUJAAAAATCCRSTIii3XCAeh5w2LLdcIJUNJUS5UU0U6NTMzMy5JUV9HQUlOX0lOVkVTVF9DRi5GWTIwMTMBAAAAiVwNAAIAAAAEMzA0NQEIAAAABQAAAAExAQAAAAoxNjI1NDU3NzQ1AwAAAAI3OQIAAAAEMjA5MAQAAAABMAcAAAAJOC8zMC8yMDE5CAAAAAkzLzMxLzIwMTMJAAAAATBIS6TLii3XCEYv</t>
  </si>
  <si>
    <t>Gg2LLdcIJUNJUS5UU0U6NDA0Mi5JUV9TVF9ERUJUX0lTU1VFRC5GWTIwMTgBAAAAFFgNAAMAAAAAALLcgMqKLdcIeopxDYst1wgkQ0lRLlRTRTo0MDYzLklRX1NBTEVfSU5UQU5fQ0YuRlkyMDE4AQAAAONXDQACAAAABS0xNDA3AQgAAAAFAAAAATEBAAAACjE4OTUxODM5MTQDAAAAAjc5AgAAAAQyMDI5BAAAAAEwBwAAAAk4LzMwLzIwMTkIAAAACTMvMzEvMjAxOAkAAAABMEmvaMqKLdcIrYqGDYst1wgpQ0lRLlRTRTo1MzMzLklRX0RFQlRfRVFVSVZfTkVUX1BCTy5GWTIwMTEBAAAAiVwNAAIAAAAFMTA1MDUBCAAAAAUAAAABMQEAAAAKMTQ2MTY4MDA4NAMAAAACNzkCAAAABTIxNjc5BAAAAAEwBwAAAAk4LzMwLzIwMTkIAAAACTMvMzEvMjAxMQkAAAABMIT8o8uKLdcIuvJSDYst1wgpQ0lRLlNFSEs6MTEwOC5JUV9NSU5PUklUWV9JTlRFUkVTVC5GWTIwMTcBAAAAT2lWAAIAAAAKMjE0LjUwMTMwNgEIAAAABQAAAAExAQAAAAoxOTUzMzUzMzE2AwAAAAIzMgIAAAAEMTA1MgQAAAABMAcAAAAJOC8zMC8yMDE5CAAAAAoxMi8zMS8yMDE3CQAAAAEwXtN0yIot1wja6cYNiy3XCClDSVEuVFNFOjQwNjMuSVFfQVNTRVRfV1JJVEVET1dOX0NGLkZZMjAxNAEAAADjVw0AAwAAAAAA0ohoyoot1whrN5YNiy3XCB5DSVEuTllTRTpPQy5JUV9ORVRfREVCVC5GWTIwMDgBAAAAwn0EAAIAAAAEMTkzNQEIAAAABQAAAAEx</t>
  </si>
  <si>
    <t>AQAAAAoxNDMwMjE0NTE0AwAAAAMxNjACAAAABDQzNjQEAAAAATAHAAAACTgvMzAvMjAxOQgAAAAKMTIvMzEvMjAwOAkAAAABMHZsJMiKLdcInxv0DYst1wgmQ0lRLlNFSEs6MTEwOC5JUV9ESUxVVF9FUFNfRVhDTC5GWTIwMDcBAAAAT2lWAAIAAAAJLTAuMTkwOTk5AQgAAAAFAAAAATEBAAAACjE1NTYyMzQwMTIDAAAAAjMyAgAAAAMxNDIEAAAAATAHAAAACTgvMzAvMjAxOQgAAAAIMS8xLzIwMDgJAAAAATBrYULJii3XCIIQnQ2LLdcIJkNJUS5OWVNFOlBQRy5JUV9DVVNUT01fQkVUQS4yMDA3LzEyLzMxAQAAAO9+BAACAAAAEDEuMjc2ODM1Mzg3NDU1NDEAbJER5oot1wgABPMOiy3XCChDSVEuVFNFOjUyMDIuSVFfVE9UQUxfREVCVC5GWTIwMTYuLi4uSlBZAQAAACdbDQACAAAABjQyOTEyMgEIAAAABQAAAAExAQAAAAoxNzk5MDg5MTc0AwAAAAI3OQIAAAAENDE3MwQAAAABMAcAAAAJOC8zMC8yMDE5CAAAAAkzLzMxLzIwMTYJAAAAATAKP/rDii3XCHfysg6LLdcII0NJUS5OWVNFOlBQRy5JUV9FQklUQV9NQVJHSU4uRlkyMDE0AQAAAO9+BAACAAAABzExLjMzMTIBCAAAAAUAAAABMQEAAAAKMTgyODExMjYwMQMAAAADMTYwAgAAAAQ0NDE5BAAAAAEwBwAAAAk4LzMwLzIwMTkIAAAACjEyLzMxLzIwMTQJAAAAATBV37XDii3XCKrhqg6LLdcIJUNJUS5OWVNFOlBQRy5JUV9TUEVDSUFMX0RJVl9DRi5GWTIw</t>
  </si>
  <si>
    <t>MTEBAAAA734EAAMAAAAAAMeOAMeKLdcItS0fDost1wgeQ0lRLlRTRTo1MjAyLklRX1pfU0NPUkUuRlkyMDEwAQAAACdbDQACAAAACDAuOTE3MzY3AQgAAAAFAAAAATEBAAAACjEzODY3MjQ0MTADAAAAAjc5AgAAAAYxMDAxMjMEAAAAATAHAAAACTgvMzAvMjAxOQgAAAAJMy8zMS8yMDEwCQAAAAEw5MB9xYot1wgA7GcOiy3XCChDSVEuTllTRTpQUEcuSVFfQ1VSUkVOVF9QT1JUX0RFQlQuRlkyMDA3AQAAAO9+BAADAAAAAABa7AHHii3XCEt2IQ6LLdcIG0NJUS5UU0U6NTIwMS5JUV9MQU5ELkZZMjAxMAEAAADdVA0AAgAAAAU4MDY2OQEIAAAABQAAAAExAQAAAAoxNDQwMTc5OTg1AwAAAAI3OQIAAAAEMzA5OAQAAAABMAcAAAAJOC8zMC8yMDE5CAAAAAoxMi8zMS8yMDEwCQAAAAEwqZoyz4ot1wgoxawMiy3XCCRDSVEuVFNFOjUyMTQuSVFfQ09NTU9OX0lTU1VFRC5GWTIwMTUBAAAAbVsNAAMAAAAAAP8J0c2KLdcIAy8FDYst1wgfQ0lRLk5ZU0U6T0MuSVFfVE9UQUxfUkVWLkZZMjAxMAEAAADCfQQAAgAAAAQ0OTk3AQgAAAAFAAAAATEBAAAACjE1ODg0NDAzNTUDAAAAAzE2MAIAAAACMjgEAAAAATAHAAAACTgvMzAvMjAxOQgAAAAKMTIvMzEvMjAxMAkAAAABMGqTJMiKLdcIY7jYDYst1wgkQ0lRLlRTRTo1MjAyLklRX01BUktFVENBUC4yMDA3LzAzLzMxAQAAACdbDQACAAAADDQxMzEwNi41NDM0MgEGAAAA</t>
  </si>
  <si>
    <t>BQAAAAExAQAAAAk0MjQzNDI3ODADAAAAAjc5AgAAAAYxMDAwNTQEAAAAATAHAAAACTMvMzEvMjAwN+RkQeiKLdcIGI/5Dost1wgmQ0lRLlRTRTo1MjAyLklRX0FTU0VUX1dSSVRFRE9XTi5GWTIwMTYBAAAAJ1sNAAIAAAAELTE4NwEIAAAABQAAAAExAQAAAAoxNzk5MDg5MTc0AwAAAAI3OQIAAAACMzIEAAAAATAHAAAACTgvMzAvMjAxOQgAAAAJMy8zMS8yMDE2CQAAAAEwye3JzIot1wjR/PoMiy3XCBlDSVEuVFNFOjUyMDIuSVFfQUQuRlkyMDE1AQAAACdbDQADAAAAAAAQx8nMii3XCFA/4wyLLdcIIUNJUS5OWVNFOlBQRy5JUV9JTkNfRVFVSVRZLkZZMjAxNAEAAADvfgQAAgAAAAMxMDEBCAAAAAUAAAABMQEAAAAKMTgyODExMjYwMQMAAAADMTYwAgAAAAI0NwQAAAABMAcAAAAJOC8zMC8yMDE5CAAAAAoxMi8zMS8yMDE0CQAAAAEwtNwAx4ot1whXnSgOiy3XCCVDSVEuTllTRTpHTFcuSVFfUFJPVl9CQURfREVCVFMuRlkyMDE3AQAAABCnAgADAAAAAABsxQHHii3XCH+zIA6LLdcIJkNJUS5OWVNFOlBQRy5JUV9FRkZFQ1RfVEFYX1JBVEUuRlkyMDEzAQAAAO9+BAACAAAABzIwLjYzNjIBCAAAAAUAAAABMQEAAAAKMTc3NjkyMDQ0OAMAAAADMTYwAgAAAAQ0Mzc2BAAAAAEwBwAAAAk4LzMwLzIwMTkIAAAACjEyLzMxLzIwMTMJAAAAATCLtQDHii3XCFVELA6LLdcIJ0NJUS5FTlhUUEE6U0dPLklRX05FVF9S</t>
  </si>
  <si>
    <t>RU5UQUxfRVhQLkZZMjAxNQEAAAABXQ0AAwAAAAAAqZ5ByYot1wisGqANiy3XCCVDSVEuVFNFOjQwNjMuSVFfTFRfREVCVF9JU1NVRUQuRlkyMDExAQAAAONXDQACAAAAAjEzAQgAAAAFAAAAATEBAAAACjE1NTQxODk3ODgDAAAAAjc5AgAAAAQyMDM0BAAAAAEwBwAAAAk4LzMwLzIwMTkIAAAACTMvMzEvMjAxMQkAAAABMIg6aMqKLdcISeNfDYst1wgbQ0lRLlRTRTo1MzMzLklRX05QUEUuRlkyMDE1AQAAAIlcDQACAAAABjE5OTI1OQEIAAAABQAAAAExAQAAAAoxNzQ1OTE2NjI5AwAAAAI3OQIAAAAEMTAwNAQAAAABMAcAAAAJOC8zMC8yMDE5CAAAAAkzLzMxLzIwMTUJAAAAATAi/YzLii3XCJBLMw2LLdcIJUNJUS5OWVNFOlBQRy5JUV9ESUxVVF9FUFNfRVhDTC5GWTIwMDgBAAAA734EAAIAAAAFMS42MjUBCAAAAAUAAAABMQEAAAAKMTQzMDMzNTYwOAMAAAADMTYwAgAAAAMxNDIEAAAAATAHAAAACTgvMzAvMjAxOQgAAAAKMTIvMzEvMjAwOAkAAAABMLgTAseKLdcIM3YaDost1wgjQ0lRLlRTRTo0MDQyLklRX09USEVSX0VRVUlUWS5GWTIwMTUBAAAAFFgNAAIAAAAFMTU2NDIBCAAAAAUAAAABMQEAAAAKMTc0NTM3ODY1MAMAAAACNzkCAAAABDEwMjgEAAAAATAHAAAACTgvMzAvMjAxOQgAAAAJMy8zMS8yMDE1CQAAAAEw2I2Ayoot1wgJTV0Niy3XCChDSVEuVFNFOjUyMDIuSVFfVE9UQUxfREVCVF9SRVBB</t>
  </si>
  <si>
    <t>SUQuRlkyMDEzAQAAACdbDQACAAAABi05MjQzMAEIAAAABQAAAAExAQAAAAoxNjI1NDU3NTYwAwAAAAI3OQIAAAAEMjE2NgQAAAABMAcAAAAJOC8zMC8yMDE5CAAAAAkzLzMxLzIwMTMJAAAAATDlV9HNii3XCAeIAQ2LLdcIKUNJUS5UU0U6NDA2My5JUV9ERUJUX0VRVUlWX05FVF9QQk8uRlkyMDE3AQAAAONXDQACAAAABTMzODgxAQgAAAAFAAAAATEBAAAACjE4NDkwMjY2ODcDAAAAAjc5AgAAAAUyMTY3OQQAAAABMAcAAAAJOC8zMC8yMDE5CAAAAAkzLzMxLzIwMTcJAAAAATDSiGjKii3XCPiVkA2LLdcIHUNJUS5FTlhUUEE6U0dPLklRX0xBTkQuRlkyMDEzAQAAAAFdDQACAAAABDIzOTIBCAAAAAUAAAABMQEAAAAKMTczMDc0ODkzNAMAAAACNTACAAAABDMwOTgEAAAAATAHAAAACTgvMzAvMjAxOQgAAAAKMTIvMzEvMjAxMwkAAAABMFZEfcmKLdcIoRCkDYst1wgiQ0lRLk5ZU0U6R0xXLklRX1NBTEVfUFBFX0NGLkZZMjAxMQEAAAAQpwIAAgAAAAEyAQgAAAAFAAAAATEBAAAACjE2NTc0Nzk2NTMDAAAAAzE2MAIAAAAEMjA0MgQAAAABMAcAAAAJOC8zMC8yMDE5CAAAAAoxMi8zMS8yMDExCQAAAAEwvltux4ot1whQ2hIOiy3XCB5DSVEuVFNFOjUyMDEuSVFfUEVOU0lPTi5GWTIwMDgBAAAA3VQNAAIAAAAFNjAyMTEBCAAAAAUAAAABMQEAAAAKMTM1NDczMTg3MQMAAAACNzkCAAAABDEyMTMEAAAAATAHAAAA</t>
  </si>
  <si>
    <t>CTgvMzAvMjAxOQgAAAAKMTIvMzEvMjAwOAkAAAABMLt0Ms+KLdcIvfGxDIst1wgjQ0lRLlRTRTo1MjAxLklRX1RPVEFMX1JFQ0VJVi5GWTIwMTEBAAAA3VQNAAIAAAAGMjI4NjgyAQgAAAAFAAAAATEBAAAACjE1NDM2NTg0MzgDAAAAAjc5AgAAAAQxMDAxBAAAAAEwBwAAAAk4LzMwLzIwMTkIAAAACjEyLzMxLzIwMTEJAAAAATCmwjLPii3XCDlK0QyLLdcIJkNJUS5OWVNFOkdMVy5JUV9FRkZFQ1RfVEFYX1JBVEUuRlkyMDA4AQAAABCnAgADAAAAAk5NAQgAAAAFAAAAATEBAAAACjE0MjgzNzc2MjcDAAAAAzE2MAIAAAAENDM3NgQAAAABMAcAAAAJOC8zMC8yMDE5CAAAAAoxMi8zMS8yMDA4CQAAAAEw1A1ux4ot1wiTTekNiy3XCBxDSVEuRU5YVFBBOlNHTy5JUV9DSVAuRlkyMDA3AQAAAAFdDQACAAAABDE3MDQBCAAAAAUAAAABMQEAAAAKMTMwMTM5MzE2MwMAAAACNTACAAAABDMwMzMEAAAAATAHAAAACTgvMzAvMjAxOQgAAAAKMTIvMzEvMjAwNwkAAAABMBEkacqKLdcIr/+GDYst1wgiQ0lRLk5ZU0U6UFBHLklRX0dBSU5fSU5WRVNULkZZMjAxNAEAAADvfgQAAwAAAAAAtNwAx4ot1whHVUIOiy3XCCVDSVEuVFNFOjUzMzMuSVFfQ0FQSVRBTF9MRUFTRVMuRlkyMDEwAQAAAIlcDQADAAAAAACE/KPLii3XCFOkKA2LLdcILUNJUS5OWVNFOlBQRy5JUV9PVEhFUl9JTlZFU1RfQUNUX1NVUFBMLkZZMjAwOQEA</t>
  </si>
  <si>
    <t>AADvfgQAAgAAAAIxOQEIAAAABQAAAAExAQAAAAoxNTExMjMxNzg2AwAAAAMxNjACAAAABDIwNTEEAAAAATAHAAAACTgvMzAvMjAxOQgAAAAKMTIvMzEvMjAwOQkAAAABMPAZAMeKLdcIgCIODost1wgoQ0lRLk5ZU0U6R0xXLklRX1RPVEFMX0RFQlRfRVFVSVRZLkZZMjAxMwEAAAAQpwIAAgAAAAcxNS42NTY5AQgAAAAFAAAAATEBAAAACjE3NzU5NTk5MTADAAAAAzE2MAIAAAAENDAzNAQAAAABMAcAAAAJOC8zMC8yMDE5CAAAAAoxMi8zMS8yMDEzCQAAAAEw8kF4xIot1wjZxa0Oiy3XCCNDSVEuVFNFOjUzMzMuSVFfT1RIRVJfRVFVSVRZLkZZMjAxNAEAAACJXA0AAgAAAAQ1OTUzAQgAAAAFAAAAATEBAAAACjE2ODY2Mzc4NjUDAAAAAjc5AgAAAAQxMDI4BAAAAAEwBwAAAAk4LzMwLzIwMTkIAAAACTMvMzEvMjAxNAkAAAABMCzWjMuKLdcIjNYyDYst1wgiQ0lRLk5ZU0U6T0MuSVFfT1RIRVJfRVFVSVRZLkZZMjAxNAEAAADCfQQAAgAAAAQtNTUwAQgAAAAFAAAAATEBAAAACjE4MjY3NTU0OTMDAAAAAzE2MAIAAAAEMTAyOAQAAAABMAcAAAAJOC8zMC8yMDE5CAAAAAoxMi8zMS8yMDE0CQAAAAEwgkUkyIot1wi1nPANiy3XCCNDSVEuVFNFOjUyMDIuSVFfQkVUQV8xWVIuMjAxNS8wMy8zMQEAAAAnWw0AAgAAABAxLjcwNTYzODg2MTM4ODAyAFY+YeiKLdcI9efnDost1wgpQ0lRLkVOWFRQQTpTR08uSVFfREFZ</t>
  </si>
  <si>
    <t>U19QQVlBQkxFX09VVC5GWTIwMTcBAAAAAV0NAAIAAAAJNzAuNTk4NjY1AQgAAAAFAAAAATEBAAAACjE5NDY0MjQwMTUDAAAAAjUwAgAAAAQ0MTgzBAAAAAEwBwAAAAk4LzMwLzIwMTkIAAAACjEyLzMxLzIwMTcJAAAAATDnVdLEii3XCFYThA6LLdcIJ0NJUS5UU0U6NjM2Ny5JUV9UT1RBTF9SRVYuRlkyMDExLi4uLkpQWQEAAABUXQ0AAgAAAAcxMTYwMzMwAQgAAAAFAAAAATEBAAAACjE0NjI3MTI0NjQDAAAAAjc5AgAAAAIyOAQAAAABMAcAAAAJOC8zMC8yMDE5CAAAAAkzLzMxLzIwMTEJAAAAATBXBrbDii3XCEpLoQ6LLdcIIENJUS5UU0U6NTIwMS5JUV9OSV9NQVJHSU4uRlkyMDE0AQAAAN1UDQACAAAABjEuMTgwMgEIAAAABQAAAAExAQAAAAoxNzI3MjgzMjgwAwAAAAI3OQIAAAAENDA5NAQAAAABMAcAAAAJOC8zMC8yMDE5CAAAAAoxMi8zMS8yMDE0CQAAAAEwtkbSxYot1wjeYFoOiy3XCChDSVEuVFNFOjUzMzMuSVFfVE9UQUxfREVCVF9FUVVJVFkuRlkyMDE5AQAAAIlcDQACAAAABzQ2Ljg5MzIBCAAAAAUAAAABMQEAAAAKMTk2OTMwNDIyNAMAAAACNzkCAAAABDQwMzQEAAAAATAHAAAACTgvMzAvMjAxOQgAAAAJMy8zMS8yMDE5CQAAAAEwajYBxYot1wgAr30Oiy3XCCdDSVEuVFNFOjQwNjMuSVFfRUJJVERBX0NBUEVYX0lOVC5GWTIwMTIBAAAA41cNAAIAAAAKMjk0LjM1NTg5OQEIAAAABQAAAAEx</t>
  </si>
  <si>
    <t>AQAAAAoxNTU0MTg5ODU0AwAAAAI3OQIAAAAENDE5MQQAAAABMAcAAAAJOC8zMC8yMDE5CAAAAAkzLzMxLzIwMTIJAAAAATAp4NHEii3XCInFkQ6LLdcIIkNJUS5UU0U6NTIxNC5JUV9RVUlDS19SQVRJTy5GWTIwMTABAAAAbVsNAAIAAAAIMS4xNTMzNzkBCAAAAAUAAAABMQEAAAAKMTM4OTIyMzY3NgMAAAACNzkCAAAABDQxMjEEAAAAATAHAAAACTgvMzAvMjAxOQgAAAAJMy8zMS8yMDEwCQAAAAEw0HN9xYot1whtylcOiy3XCCRDSVEuVFNFOjUyMTQuSVFfSU1QQUlSTUVOVF9HVy5GWTIwMTIBAAAAbVsNAAMAAAAAAI0z382KLdcIx0/PDIst1wgvQ0lRLk5ZU0U6T0MuSVFfVE9UQUxfT1VUU1RBTkRJTkdfQlNfREFURS5GWTIwMTQBAAAAwn0EAAIAAAAFMTE3LjgBBAAAAAUAAAABNQEAAAAKMTgyNjc1NTQ5MwIAAAAFMjQxNTIGAAAAATCCRSTIii3XCB5T5w2LLdcIKUNJUS5TRUhLOjExMDguSVFfVE9UQUxfREVCVC5GWTIwMTQuLi4uSlBZAQAAAE9pVgACAAAADDEwMTU3LjUyODM2MwEIAAAABQAAAAExAQAAAAoxNzgyMDExMzE2AwAAAAI3OQIAAAAENDE3MwQAAAABMAcAAAAJOC8zMC8yMDE5CAAAAAoxMi8zMS8yMDE0CQAAAAEwCj/6w4ot1wh6570Oiy3XCC1DSVEuRU5YVFBBOlNHTy5JUV9SRVRVUk5fQ09NTU9OX0VRVUlUWS5GWTIwMDgBAAAAAV0NAAIAAAAGOS40MjE5AQgAAAAFAAAAATEBAAAACjEz</t>
  </si>
  <si>
    <t>OTMxNTY4MjcDAAAAAjUwAgAAAAUzMzMyMAQAAAABMAcAAAAJOC8zMC8yMDE5CAAAAAoxMi8zMS8yMDA4CQAAAAEw9S7SxIot1whrd4MOiy3XCC5DSVEuVFNFOjYzNjcuSVFfTUlOT1JJVFlfSU5URVJFU1RfVE9UQUwuRlkyMDE1AQAAAFRdDQACAAAABTIyNTk0AQgAAAAFAAAAATEBAAAACjE3NDU5MTY1MTYDAAAAAjc5AgAAAAQxMzEyBAAAAAEwBwAAAAk4LzMwLzIwMTkIAAAACTMvMzEvMjAxNQkAAAABMEZ6tsyKLdcIneEuDYst1wgmQ0lRLk5ZU0U6T0MuSVFfREFZU19QQVlBQkxFX09VVC5GWTIwMTcBAAAAwn0EAAIAAAAINTMuNzM3NDkBCAAAAAUAAAABMQEAAAAKMTk0NjIyNDc2MQMAAAADMTYwAgAAAAQ0MTgzBAAAAAEwBwAAAAk4LzMwLzIwMTkIAAAACjEyLzMxLzIwMTcJAAAAATD8GnjEii3XCFwHnQ6LLdcIGUNJUS5UU0U6NTMzMy5JUV9BUC5GWTIwMDkBAAAAiVwNAAIAAAAFMzYzNjMBCAAAAAUAAAABMQEAAAAKMTM4Mjc2Mzc0NwMAAAACNzkCAAAABDEwMTgEAAAAATAHAAAACTgvMzAvMjAxOQgAAAAJMy8zMS8yMDA5CQAAAAEwZNajy4ot1whQNUINiy3XCChDSVEuU0VISzoxMTA4LklRX0RBWVNfUEFZQUJMRV9PVVQuRlkyMDA5AQAAAE9pVgACAAAACjI2MS41MzYwMDUBCAAAAAUAAAABMQEAAAAKMTQ0NTI3OTQxOQMAAAACMzICAAAABDQxODMEAAAAATAHAAAACTgvMzAvMjAxOQgAAAAKMTIv</t>
  </si>
  <si>
    <t>MzEvMjAwOQkAAAABMN180sSKLdcIwgKRDost1wgkQ0lRLlRTRTo0MDYzLklRX0VCSVREQS5GWTIwMTYuLi4uSlBZAQAAAONXDQACAAAABjMwODk5MgEIAAAABQAAAAExAQAAAAoxNzk5MjQzMzQ1AwAAAAI3OQIAAAAENDA1MQQAAAABMAcAAAAJOC8zMC8yMDE5CAAAAAkzLzMxLzIwMTYJAAAAATA0LbbDii3XCPyTuA6LLdcIKENJUS5UU0U6NTIwMi5JUV9QUk9WX0JBRF9ERUJUU19DRi5GWTIwMTkBAAAAJ1sNAAMAAAAAAM7+ysyKLdcIEtvcDIst1wgoQ0lRLlRTRTo0MDQyLklRX01BUktFVENBUC4yMDE3LzEyLzMxLkpQWQEAAAAUWA0AAgAAAA04MjkyOTkuOTI1OTU2AQYAAAAFAAAAATEBAAAACjE4NjYwMjcwNTcDAAAAAjc5AgAAAAYxMDAwNTQEAAAAATAHAAAACjEyLzMxLzIwMTczVeTnii3XCNfYRRuLLdcIJUNJUS5UU0U6NDA0Mi5JUV9HQUlOX0lOVkVTVF9DRi5GWTIwMTYBAAAAFFgNAAIAAAADMjczAQgAAAAFAAAAATEBAAAACjE3OTg4OTUwMTMDAAAAAjc5AgAAAAQyMDkwBAAAAAEwBwAAAAk4LzMwLzIwMTkIAAAACTMvMzEvMjAxNgkAAAABMMy0gMqKLdcIggp1DYst1wgsQ0lRLk5ZU0U6UFBHLklRX05FVF9ERUJUX0VCSVREQV9DQVBFWC5GWTIwMDcBAAAA734EAAIAAAAIMS44MjA0MzcBCAAAAAUAAAABMQEAAAAKMTMyNjcyNDM3OQMAAAADMTYwAgAAAAUyMzMxNAQAAAABMAcAAAAJOC8zMC8y</t>
  </si>
  <si>
    <t>MDE5CAAAAAoxMi8zMS8yMDA3CQAAAAEwX5G1w4ot1wjUOaAOiy3XCCdDSVEuVFNFOjUyMTQuSVFfTkVUX0lOVEVSRVNUX0VYUC5GWTIwMTcBAAAAbVsNAAIAAAAEMTE1NQEIAAAABQAAAAExAQAAAAoxODgxOTMxNjUxAwAAAAI3OQIAAAADMzY4BAAAAAEwBwAAAAk4LzMwLzIwMTkIAAAACjEyLzMxLzIwMTcJAAAAATDwMNHNii3XCFy/5gyLLdcIGkNJUS5TRUhLOjExMDguSVFfR1cuRlkyMDA3AQAAAE9pVgADAAAAAABrYULJii3XCPUbtQ2LLdcIJUNJUS5UU0U6NTMzMy5JUV9ORVRfUkVOVEFMX0VYUC5GWTIwMTMBAAAAiVwNAAMAAAAAAHcjpMuKLdcIpWEyDYst1wgnQ0lRLlNFSEs6MTEwOC5JUV9TQUxFU19NQVJLRVRJTkcuRlkyMDEyAQAAAE9pVgACAAAACTI1LjI5MjA0MQEIAAAABQAAAAExAQAAAAoxNjY3NjM3MTk4AwAAAAIzMgIAAAAFMjE1NjEEAAAAATAHAAAACTgvMzAvMjAxOQgAAAAKMTIvMzEvMjAxMgkAAAABMC6aQ8mKLdcIokjBDYst1wglQ0lRLk5ZU0U6UFBHLklRX09USEVSX0NMX1NVUFBMLkZZMjAxNgEAAADvfgQAAgAAAAM4MjEBCAAAAAUAAAABMQEAAAAKMTk0NjQxODY5NAMAAAADMTYwAgAAAAQxMDU3BAAAAAEwBwAAAAk4LzMwLzIwMTkIAAAACjEyLzMxLzIwMTYJAAAAATCcj2rGii3XCDIHNA6LLdcIIUNJUS5UU0U6NTIwMS5JUV9TR0FfTUFSR0lOLkZZMjAxMgEAAADdVA0AAgAA</t>
  </si>
  <si>
    <t>AAYxNC45MDUBCAAAAAUAAAABMQEAAAAKMTU5ODg5Mzc5MwMAAAACNzkCAAAABDQzNzUEAAAAATAHAAAACTgvMzAvMjAxOQgAAAAKMTIvMzEvMjAxMgkAAAABMLZG0sWKLdcIx7ldDost1wgfQ0lRLk5ZU0U6R0xXLklRX0JWX1NIQVJFLkZZMjAxOAEAAAAQpwIAAgAAAAkxNC41ODM3NTYBCAAAAAUAAAABMQEAAAAKMTk0NDUyNTU4NgMAAAADMTYwAgAAAAQ0MDIwBAAAAAEwBwAAAAk4LzMwLzIwMTkIAAAACjEyLzMxLzIwMTgJAAAAATBa7AHHii3XCFsoIQ6LLdcIJUNJUS5UU0U6NTIwMS5JUV9QUkVGX0RJVl9PVEhFUi5GWTIwMTcBAAAA3VQNAAMAAAAAAKmaMs+KLdcIutrADIst1wgdQ0lRLlNFSEs6MTEwOC5JUV9DQVBFWC5GWTIwMDcBAAAAT2lWAAIAAAAKLTE1LjE4OTY1NQEIAAAABQAAAAExAQAAAAoxNTU2MjM0MDEyAwAAAAIzMgIAAAAEMjAyMQQAAAABMAcAAAAJOC8zMC8yMDE5CAAAAAgxLzEvMjAwOAkAAAABMC+JQsmKLdcIDQCxDYst1wgqQ0lRLk5ZU0U6T0MuSVFfTUlOT1JJVFlfSU5URVJFU1RfQ0YuRlkyMDE4AQAAAMJ9BAADAAAAAABkuiTIii3XCFVwAA6LLdcIHUNJUS5UU0U6NDA0Mi5JUV9HQV9FWFAuRlkyMDA4AQAAABRYDQADAAAAAAAXc43Lii3XCHaIJA2LLdcIK0NJUS5UU0U6NjM2Ny5JUV9NSU5PUklUWV9JTlRFUkVTVF9DRi5GWTIwMTIBAAAAVF0NAAMAAAAAADUhs8yKLdcIGOEE</t>
  </si>
  <si>
    <t>DYst1wgoQ0lRLk5ZU0U6R0xXLklRX0ZJWEVEX0FTU0VUX1RVUk5TLkZZMjAxNAEAAAAQpwIAAgAAAAgwLjg2MDk5MQEIAAAABQAAAAExAQAAAAoxODI2NTQxMTEzAwAAAAMxNjACAAAABDQwNjYEAAAAATAHAAAACTgvMzAvMjAxOQgAAAAKMTIvMzEvMjAxNAkAAAABMPJBeMSKLdcI4uytDost1wg0Q0lRLk5ZU0U6R0xXLklRX1RPVEFMX09VVFNUQU5ESU5HX0ZJTElOR19EQVRFLkZZMjAxNwEAAAAQpwIAAgAAAAM4NTgBBAAAAAUAAAABNQEAAAAKMTk0NDUyNTYyMgIAAAAFMjQxNTMGAAAAATBsxQHHii3XCHjaIA6LLdcIIkNJUS5OWVNFOlBQRy5JUV9TQUxFX1BQRV9DRi5GWTIwMTYBAAAA734EAAMAAAAAAJyPasaKLdcI4ow8Dost1wggQ0lRLlRTRTo1MzMzLklRX0lOVkVOVE9SWS5GWTIwMTkBAAAAiVwNAAIAAAAGMTQ4MDMxAQgAAAAFAAAAATEBAAAACjE5NjkzMDQyMjQDAAAAAjc5AgAAAAQxMDQzBAAAAAEwBwAAAAk4LzMwLzIwMTkIAAAACTMvMzEvMjAxOQkAAAABMCNMjcuKLdcIXLVFDYst1wgkQ0lRLk5ZU0U6UFBHLklRX0NVUlJFTkNZX0dBSU4uRlkyMDE2AQAAAO9+BAACAAAAAjE0AQgAAAAFAAAAATEBAAAACjE5NDY0MTg2OTQDAAAAAzE2MAIAAAACMzgEAAAAATAHAAAACTgvMzAvMjAxOQgAAAAKMTIvMzEvMjAxNgkAAAABMLtoasaKLdcI4D08Dost1wgZQ0lRLlRTRTo1MjE0LklRX0FQLkZZ</t>
  </si>
  <si>
    <t>MjAxNQEAAABtWw0AAgAAAAUyOTU4NwEIAAAABQAAAAExAQAAAAoxNzg0NzQ4NTk1AwAAAAI3OQIAAAAEMTAxOAQAAAABMAcAAAAJOC8zMC8yMDE5CAAAAAoxMi8zMS8yMDE1CQAAAAEwPuPQzYot1wgRCAUNiy3XCCdDSVEuVFNFOjUzMzMuSVFfQ0FTSF9PUEVSLkZZMjAxMi4uLi5KUFkBAAAAiVwNAAIAAAAFMTM4NTABCAAAAAUAAAABMQEAAAAKMTU1NDk1MDU5NwMAAAACNzkCAAAABDIwMDYEAAAAATAHAAAACTgvMzAvMjAxOQgAAAAJMy8zMS8yMDEyCQAAAAEwCWb6w4ot1wicS70Oiy3XCClDSVEuVFNFOjQwNjMuSVFfREVCVF9FUVVJVl9ORVRfUEJPLkZZMjAxMQEAAADjVw0AAgAAAAUxNDY0NQEIAAAABQAAAAExAQAAAAoxNTU0MTg5Nzg4AwAAAAI3OQIAAAAFMjE2NzkEAAAAATAHAAAACTgvMzAvMjAxOQgAAAAJMy8zMS8yMDExCQAAAAEwVxNoyoot1whYdI4Niy3XCCJDSVEuU0VISzoxMTA4LklRX05JX0NPTVBBTlkuRlkyMDE1AQAAAE9pVgACAAAACy0xOTQuODI3MTAxAQgAAAAFAAAAATEBAAAACjE4MzY3MDY3MTEDAAAAAjMyAgAAAAU0MTU3MQQAAAABMAcAAAAJOC8zMC8yMDE5CAAAAAoxMi8zMS8yMDE1CQAAAAEwVIR0yIot1wjN79INiy3XCCpDSVEuVFNFOjUzMzMuSVFfVE9UQUxfQ09NTU9OX0VRVUlUWS5GWTIwMTcBAAAAiVwNAAIAAAAGNDE3NjM5AQgAAAAFAAAAATEBAAAACjE4NDg4Nzk1</t>
  </si>
  <si>
    <t>MDYDAAAAAjc5AgAAAAQxMDA2BAAAAAEwBwAAAAk4LzMwLzIwMTkIAAAACTMvMzEvMjAxNwkAAAABMCIkjcuKLdcIhmdMDYst1wgmQ0lRLlRTRTo1MzMzLklRX05FVF9ERUJUX0VCSVREQS5GWTIwMDkBAAAAiVwNAAMAAAACTk0BCAAAAAUAAAABMQEAAAAKMTM4Mjc2Mzc0NwMAAAACNzkCAAAABDQxOTMEAAAAATAHAAAACTgvMzAvMjAxOQgAAAAJMy8zMS8yMDA5CQAAAAEw/ugAxYot1wh523QOiy3XCCRDSVEuVFNFOjYzNjcuSVFfRVFVSVRZX01FVEhPRC5GWTIwMTgBAAAAVF0NAAMAAAAAADDItsyKLdcIhsBIDYst1wgbQ0lRLlRTRTo2MzY3LklRX0xBTkQuRlkyMDEzAQAAAFRdDQADAAAAAAA1IbPMii3XCENnNw2LLdcIJUNJUS5OWVNFOkdMVy5JUV9MVF9ERUJUX0lTU1VFRC5GWTIwMTQBAAAAEKcCAAIAAAABMQEIAAAABQAAAAExAQAAAAoxODI2NTQxMTEzAwAAAAMxNjACAAAABDIwMzQEAAAAATAHAAAACTgvMzAvMjAxOQgAAAAKMTIvMzEvMjAxNAkAAAABMJx3AceKLdcIPTMIDost1wgdQ0lRLlRTRTo1MzMzLklRX0dBX0VYUC5GWTIwMDgBAAAAiVwNAAIAAAACMzcBCAAAAAUAAAABMQEAAAAKMTEyMjM3OTUwNgMAAAACNzkCAAAABTIxNTYyBAAAAAEwBwAAAAk4LzMwLzIwMTkIAAAACTMvMzEvMjAwOAkAAAABMCTvtsyKLdcIrfcfDYst1wgnQ0lRLlRTRTo0MDYzLklRX0RBWVNfUEFZQUJMRV9PVVQu</t>
  </si>
  <si>
    <t>RlkyMDA5AQAAAONXDQACAAAACTc5LjkzNjA5NQEIAAAABQAAAAExAQAAAAoxMzgyNzYzNzMzAwAAAAI3OQIAAAAENDE4MwQAAAABMAcAAAAJOC8zMC8yMDE5CAAAAAkzLzMxLzIwMDkJAAAAATAp4NHEii3XCCtWjw6LLdcIK0NJUS5FTlhUUEE6U0dPLklRX09USEVSX05PTl9PUEVSX0VYUC5GWTIwMTcBAAAAAV0NAAIAAAADLTYwAQgAAAAFAAAAATEBAAAACjE5NDY0MjQwMTUDAAAAAjUwAgAAAAMzNzEEAAAAATAHAAAACTgvMzAvMjAxOQgAAAAKMTIvMzEvMjAxNwkAAAABMEi5r8KKLdcI4ojRDost1wggQ0lRLk5ZU0U6R0xXLklRX0RJVkVTVF9DRi5GWTIwMTEBAAAAEKcCAAMAAAAAALSCbseKLdcIqSIjDost1wgZQ0lRLlRTRTo1MjAxLklRX0dXLkZZMjAxNQEAAADdVA0AAgAAAAUzNDIzMQEIAAAABQAAAAExAQAAAAoxNzg0NDk2MTgwAwAAAAI3OQIAAAAEMTE3MQQAAAABMAcAAAAJOC8zMC8yMDE5CAAAAAoxMi8zMS8yMDE1CQAAAAEwu3Qyz4ot1whRgqgMiy3XCCFDSVEuU0VISzoxMTA4LklRX1NHQV9TVVBQTC5GWTIwMDkBAAAAT2lWAAIAAAAKMTgyLjIyODAwOQEIAAAABQAAAAExAQAAAAoxNDQ1Mjc5NDE5AwAAAAIzMgIAAAADMTAyBAAAAAEwBwAAAAk4LzMwLzIwMTkIAAAACjEyLzMxLzIwMDkJAAAAATBrYULJii3XCJIhug2LLdcIIENJUS5UU0U6NTIwMi5JUV9ESVZfU0hBUkUuRlkyMDE1AQAA</t>
  </si>
  <si>
    <t>ACdbDQADAAAAAAAQx8nMii3XCNgjAg2LLdcII0NJUS5OWVNFOk9DLklRX0VRVUlUWV9NRVRIT0QuRlkyMDA3AQAAAMJ9BAADAAAAAAA++nTIii3XCKR12w2LLdcIJENJUS5UU0U6NTIwMi5JUV9QRVJJT0REQVRFX0lTLkZZMjAwOAEAAAAnWw0ABQAAAAoyMDA4LzAzLzMxAOVX0c2KLdcIIuLGDost1wgeQ0lRLlRTRTo0MDQyLklRX1JBV19JTlYuRlkyMDA5AQAAABRYDQACAAAABTM3ODU1AQgAAAAFAAAAATEBAAAACjEzODI3NjM1MTIDAAAAAjc5AgAAAAQzMTcxBAAAAAEwBwAAAAk4LzMwLzIwMTkIAAAACTMvMzEvMjAwOQkAAAABMEFijMuKLdcITv0kDYst1wgfQ0lRLk5ZU0U6T0MuSVFfTFRfSU5WRVNULkZZMjAxNgEAAADCfQQAAgAAAAI1MAEIAAAABQAAAAExAQAAAAoxOTQ2MjI0NzY1AwAAAAMxNjACAAAABDEwNTQEAAAAATAHAAAACTgvMzAvMjAxOQgAAAAKMTIvMzEvMjAxNgkAAAABMHZsJMiKLdcIW63/DYst1wgaQ0lRLlNFSEs6MTEwOC5JUV9BRS5GWTIwMTcBAAAAT2lWAAIAAAAJNDYuMTE5MTg1AQgAAAAFAAAAATEBAAAACjE5NTMzNTMzMTYDAAAAAjMyAgAAAAQxMDE2BAAAAAEwBwAAAAk4LzMwLzIwMTkIAAAACjEyLzMxLzIwMTcJAAAAATBSrHTIii3XCBlDww2LLdcIJ0NJUS5UU0U6NDA2My5JUV9FQklUREFfQ0FQRVhfSU5ULkZZMjAxNAEAAADjVw0AAgAAAAoyMjcuNTY5OTU0AQgAAAAF</t>
  </si>
  <si>
    <t>AAAAATEBAAAACjE2ODY2Mzg0MjADAAAAAjc5AgAAAAQ0MTkxBAAAAAEwBwAAAAk4LzMwLzIwMTkIAAAACTMvMzEvMjAxNAkAAAABMPsH0sSKLdcIjbSJDost1wgkQ0lRLlRTRTo1MjAyLklRX0NPTU1PTl9JU1NVRUQuRlkyMDE5AQAAACdbDQADAAAAAADO/srMii3XCA536wyLLdcIJkNJUS5OWVNFOkdMVy5JUV9JTlZFU1RfTE9BTlNfQ0YuRlkyMDE2AQAAABCnAgADAAAAAABsxQHHii3XCIyMIA6LLdcIMENJUS5OWVNFOkdMVy5JUV9UT1RBTF9PVVRTVEFORElOR19CU19EQVRFLkZZMjAwOAEAAAAQpwIAAgAAAAQxNTQ4AQQAAAAFAAAAATUBAAAACjE0MjgzNzc2MjcCAAAABTI0MTUyBgAAAAEw1A1ux4ot1wiJdOkNiy3XCCJDSVEuU0VISzoxMTA4LklRX1RPVEFMX0xJQUIuRlkyMDA3AQAAAE9pVgACAAAACzE3NDUuMTQxODM5AQgAAAAFAAAAATEBAAAACjE1NTYyMzQwMTIDAAAAAjMyAgAAAAQxMjc2BAAAAAEwBwAAAAk4LzMwLzIwMTkIAAAACDEvMS8yMDA4CQAAAAEwa2FCyYot1wjAhbkNiy3XCCBDSVEuTllTRTpQUEcuSVFfUEFSVF9USU1FLkZZMjAxMQEAAADvfgQAAwAAAAAAx44Ax4ot1whejBIOiy3XCCZDSVEuVFNFOjQwNDIuSVFfSU5WRVNUX0xPQU5TX0NGLkZZMjAxOAEAAAAUWA0AAgAAAAMtNzABCAAAAAUAAAABMQEAAAAKMTg5NTAwMjI1NQMAAAACNzkCAAAABDIwMzIEAAAAATAHAAAACTgv</t>
  </si>
  <si>
    <t>MzAvMjAxOQgAAAAJMy8zMS8yMDE4CQAAAAEwstyAyoot1wiKx2INiy3XCCZDSVEuVFNFOjYzNjcuSVFfT1RIRVJfTFRfQVNTRVRTLkZZMjAxMQEAAABUXQ0AAgAAAAExAQgAAAAFAAAAATEBAAAACjE0NjI3MTI0NjQDAAAAAjc5AgAAAAQxMDYwBAAAAAEwBwAAAAk4LzMwLzIwMTkIAAAACTMvMzEvMjAxMQkAAAABMED6ssyKLdcIw4fsDIst1wgkQ0lRLk5ZU0U6T0MuSVFfTFRfREVCVF9SRVBBSUQuRlkyMDA5AQAAAMJ9BAACAAAABC02MDEBCAAAAAUAAAABMQEAAAAKMTUwNDUyNTE0NwMAAAADMTYwAgAAAAQyMDM2BAAAAAEwBwAAAAk4LzMwLzIwMTkIAAAACjEyLzMxLzIwMDkJAAAAATBqkyTIii3XCMihyw2LLdcIHENJUS5UU0U6NDA0Mi5JUV9OSV9DRi5GWTIwMTMBAAAAFFgNAAIAAAAFMzE2MjMBCAAAAAUAAAABMQEAAAAKMTYyNTQ1NzYyMwMAAAACNzkCAAAABDIxNTAEAAAAATAHAAAACTgvMzAvMjAxOQgAAAAJMy8zMS8yMDEzCQAAAAEwWbCMy4ot1wgjdGsNiy3XCB1DSVEuTllTRTpPQy5JUV9TVF9ERUJULkZZMjAwNwEAAADCfQQAAgAAAAI0NwEIAAAABQAAAAExAQAAAAoxMzI2MzA1OTc3AwAAAAMxNjACAAAABDEwNDYEAAAAATAHAAAACTgvMzAvMjAxOQgAAAAKMTIvMzEvMjAwNwkAAAABMD76dMiKLdcIVZHfDYst1wgeQ0lRLlRTRTo2MzY3LklRX1BFTlNJT04uRlkyMDE0AQAAAFRdDQACAAAA</t>
  </si>
  <si>
    <t>BDk5NzUBCAAAAAUAAAABMQEAAAAKMTY4NzM0MjU4NwMAAAACNzkCAAAABDEyMTMEAAAAATAHAAAACTgvMzAvMjAxOQgAAAAJMy8zMS8yMDE0CQAAAAEwRnq2zIot1wi31h0Niy3XCB5DSVEuTllTRTpQUEcuSVFfV0lQX0lOVi5GWTIwMTUBAAAA734EAAIAAAADMTYxAQgAAAAFAAAAATEBAAAACjE4OTQ1MDI3NjEDAAAAAzE2MAIAAAAEMzIxOQQAAAABMAcAAAAJOC8zMC8yMDE5CAAAAAoxMi8zMS8yMDE1CQAAAAEwu2hqxoot1wgnhzAOiy3XCChDSVEuTllTRTpQUEcuSVFfVE9UQUxfTElBQl9FUVVJVFkuRlkyMDEyAQAAAO9+BAACAAAABTE1ODc4AQgAAAAFAAAAATEBAAAACjE3MTk5MTY4MDkDAAAAAzE2MAIAAAAEMTAxMwQAAAABMAcAAAAJOC8zMC8yMDE5CAAAAAoxMi8zMS8yMDEyCQAAAAEwi7UAx4ot1whq9isOiy3XCDBDSVEuTllTRTpHTFcuSVFfVE9UQUxfT1VUU1RBTkRJTkdfQlNfREFURS5GWTIwMTYBAAAAEKcCAAIAAAADOTI2AQQAAAAFAAAAATUBAAAACjE5NDQ1MjU1OTQCAAAABTI0MTUyBgAAAAEwbMUBx4ot1whxqCQOiy3XCBlDSVEuVFNFOjQwNDIuSVFfUkUuRlkyMDE1AQAAABRYDQACAAAABjIwMzYyNwEIAAAABQAAAAExAQAAAAoxNzQ1Mzc4NjUwAwAAAAI3OQIAAAAEMTIyMgQAAAABMAcAAAAJOC8zMC8yMDE5CAAAAAkzLzMxLzIwMTUJAAAAATDYjYDKii3XCMhScA2LLdcIJENJUS5T</t>
  </si>
  <si>
    <t>RUhLOjExMDguSVFfQkVUQV8xWVIuMjAxMi8xMi8zMQEAAABPaVYAAgAAABEwLjg0Nzg0OTY4NTg0OTQ5MgBMZWHoii3XCLz47w6LLdcIIUNJUS5UU0U6NDA0Mi5JUV9JTkNfRVFVSVRZLkZZMjAxMgEAAAAUWA0AAgAAAAQxNTI5AQgAAAAFAAAAATEBAAAACjE1NTQzMzcxNTkDAAAAAjc5AgAAAAI0NwQAAAABMAcAAAAJOC8zMC8yMDE5CAAAAAkzLzMxLzIwMTIJAAAAATBaiYzLii3XCFiFcw2LLdcIIUNJUS5TRUhLOjExMDguSVFfTUFDSElORVJZLkZZMjAxNgEAAABPaVYAAgAAAAo3NzYuNzQ3ODM3AQgAAAAFAAAAATEBAAAACjE4Nzk0ODk0MDADAAAAAjMyAgAAAAQzMTE0BAAAAAEwBwAAAAk4LzMwLzIwMTkIAAAACjEyLzMxLzIwMTYJAAAAATBSrHTIii3XCCz1wg2LLdcIJUNJUS5UU0U6NjM2Ny5JUV9PVEhFUl9PUEVSX0FDVC5GWTIwMTEBAAAAVF0NAAIAAAAGLTIyNDU1AQgAAAAFAAAAATEBAAAACjE0NjI3MTI0NjQDAAAAAjc5AgAAAAQyMDQ3BAAAAAEwBwAAAAk4LzMwLzIwMTkIAAAACTMvMzEvMjAxMQkAAAABMED6ssyKLdcIpykVDYst1wggQ0lRLlRTRTo1MzMzLklRX0NBU0hfT1BFUi5GWTIwMTIBAAAAiVwNAAIAAAAFMTM4NTABCAAAAAUAAAABMQEAAAAKMTU1NDk1MDU5NwMAAAACNzkCAAAABDIwMDYEAAAAATAHAAAACTgvMzAvMjAxOQgAAAAJMy8zMS8yMDEyCQAAAAEwdyOky4ot1wj7bEMN</t>
  </si>
  <si>
    <t>iy3XCCpDSVEuVFNFOjUyMTQuSVFfSU5DX1RBWF9QQVlfQ1VSUkVOVC5GWTIwMDgBAAAAbVsNAAIAAAAFMjk2MjkBCAAAAAUAAAABMQEAAAAKMTA2MTIwMDAwOAMAAAACNzkCAAAABDEwOTQEAAAAATAHAAAACTgvMzAvMjAxOQgAAAAJMy8zMS8yMDA4CQAAAAEwr77ezYot1wgu/bsMiy3XCB1DSVEuTllTRTpQUEcuSVFfR0FfRVhQLkZZMjAxNwEAAADvfgQAAwAAAAAA1rVqxoot1wjqyS0Oiy3XCB9DSVEuTllTRTpPQy5JUV9PVEhFUl9SRVYuRlkyMDE1AQAAAMJ9BAADAAAAAACCRSTIii3XCBJ65w2LLdcIFkNJUS4wLklRX1RPVEFMX0xJQUIuRlkFAAAAAAAAAAgAAAAVKEludmFsaWQgVGltZSBQZXJpb2Qp28xpxoot1whDtF8Oiy3XCCRDSVEuVFNFOjQwNDIuSVFfU0FMRV9JTlRBTl9DRi5GWTIwMDgBAAAAFFgNAAMAAAAAAGM6jMuKLdcIR7U+DYst1wghQ0lRLlRTRTo1MjAxLklRX1NHQV9NQVJHSU4uRlkyMDE0AQAAAN1UDQACAAAABzIwLjE5NTMBCAAAAAUAAAABMQEAAAAKMTcyNzI4MzI4MAMAAAACNzkCAAAABDQzNzUEAAAAATAHAAAACTgvMzAvMjAxOQgAAAAKMTIvMzEvMjAxNAkAAAABMLZG0sWKLdcIqZJPDost1wguQ0lRLk5ZU0U6UFBHLklRX1RPVEFMX0xJQUJfVE9UQUxfQVNTRVRTLkZZMjAxNgEAAADvfgQAAgAAAAc2OC44MzUyAQgAAAAFAAAAATEBAAAACjE5NDY0MTg2OTQDAAAAAzE2MAIA</t>
  </si>
  <si>
    <t>AAAENDE4OAQAAAABMAcAAAAJOC8zMC8yMDE5CAAAAAoxMi8zMS8yMDE2CQAAAAEwVd+1w4ot1wjZnqYOiy3XCCVDSVEuVFNFOjQwNjMuSVFfTkVUX1JFTlRBTF9FWFAuRlkyMDExAQAAAONXDQADAAAAAABXE2jKii3XCFqmbg2LLdcIIENJUS5UU0U6NTIxNC5JUV9TR0FfU1VQUEwuRlkyMDEzAQAAAG1bDQACAAAABTI3MTA5AQgAAAAFAAAAATEBAAAACjE2ODk0NTIzOTMDAAAAAjc5AgAAAAMxMDIEAAAAATAHAAAACTgvMzAvMjAxOQgAAAAJMy8zMS8yMDEzCQAAAAEwjTPfzYot1wi9ds8Miy3XCBtDSVEuMC5JUV9BU1NFVF9XUklURURPV04uRlkFAAAAAAAAAAgAAAAVKEludmFsaWQgVGltZSBQZXJpb2Qp28xpxoot1wj2HV0Oiy3XCCRDSVEuVFNFOjUyMTQuSVFfVU5MRVZFUkVEX0ZDRi5GWTIwMDkBAAAAbVsNAAIAAAAKLTQzODQ4Ljg3NQEIAAAABQAAAAExAQAAAAoxMzg5MjI0MjAwAwAAAAI3OQIAAAAENDQyMwQAAAABMAcAAAAJOC8zMC8yMDE5CAAAAAkzLzMxLzIwMDkJAAAAATCg5d7Nii3XCCeTsAyLLdcIGUNJUS5UU0U6NTIxNC5JUV9ETy5GWTIwMTMBAAAAbVsNAAMAAAAAACzYzc2KLdcI6DnJDIst1wggQ0lRLlNFSEs6MTEwOC5JUV9FQklUX0lOVC5GWTIwMTEBAAAAT2lWAAMAAAACTk0BCAAAAAUAAAABMQEAAAAKMTYwMDM1Mzc3OQMAAAACMzICAAAABDQxODkEAAAAATAHAAAACTgvMzAvMjAx</t>
  </si>
  <si>
    <t>OQgAAAAKMTIvMzEvMjAxMQkAAAABMGf6dcSKLdcIrp6YDost1wg0Q0lRLlRTRTo1MzMzLklRX1RPVEFMX09VVFNUQU5ESU5HX0ZJTElOR19EQVRFLkZZMjAxOAEAAACJXA0AAgAAAAozMjEuNzY1NzkzAQQAAAAFAAAAATUBAAAACjE4OTQ4MzIzNTMCAAAABTI0MTUzBgAAAAEwI0yNy4ot1wiDyz0Niy3XCCNDSVEuTllTRTpPQy5JUV9DT01NT05fRElWX0NGLkZZMjAxNQEAAADCfQQAAgAAAAMtNzgBCAAAAAUAAAABMQEAAAAKMTg3NTQ5NTA2NwMAAAADMTYwAgAAAAQyMDc0BAAAAAEwBwAAAAk4LzMwLzIwMTkIAAAACjEyLzMxLzIwMTUJAAAAATB2bCTIii3XCIoR8Q2LLdcIGUNJUS5UU0U6NDA2My5JUV9ETy5GWTIwMTkBAAAA41cNAAMAAAAAAEmvaMqKLdcIrYqGDYst1wglQ0lRLlRTRTo1MjE0LklRX09USEVSX09QRVJfQUNULkZZMjAxMwEAAABtWw0AAgAAAAUtMjA5OQEIAAAABQAAAAExAQAAAAoxNjg5NDUyMzkzAwAAAAI3OQIAAAAEMjA0NwQAAAABMAcAAAAJOC8zMC8yMDE5CAAAAAkzLzMxLzIwMTMJAAAAATDU/s3Nii3XCIjV3gyLLdcIGUNJUS5UU0U6NDA2My5JUV9BUi5GWTIwMTMBAAAA41cNAAIAAAAGMjM3MTIxAQgAAAAFAAAAATEBAAAACjE2MjU0NTc3MDcDAAAAAjc5AgAAAAQxMDIxBAAAAAEwBwAAAAk4LzMwLzIwMTkIAAAACTMvMzEvMjAxMwkAAAABMEVhaMqKLdcIL/RuDYst1wgfQ0lR</t>
  </si>
  <si>
    <t>LlRTRTo1MjAyLklRX0FSX1RVUk5TLkZZMjAxOQEAAAAnWw0AAgAAAAg4Ljg4NDQ3NgEIAAAABQAAAAExAQAAAAoxOTcwMjEyOTM1AwAAAAI3OQIAAAAENDAwMQQAAAABMAcAAAAJOC8zMC8yMDE5CAAAAAkzLzMxLzIwMTkJAAAAATCy6H3Fii3XCBnsbg6LLdcIMkNJUS5TRUhLOjExMDguSVFfQ0hBTkdFX05FVF9XT1JLSU5HX0NBUElUQUwuRlkyMDE0AQAAAE9pVgACAAAACTg4LjIwNTc1NAEIAAAABQAAAAExAQAAAAoxNzgyMDExMzE2AwAAAAIzMgIAAAAENDQyMQQAAAABMAcAAAAJOC8zMC8yMDE5CAAAAAoxMi8zMS8yMDE0CQAAAAEwVIR0yIot1wjYMd4Niy3XCCJDSVEuVFNFOjYzNjcuSVFfU0FMRV9QUEVfQ0YuRlkyMDE4AQAAAFRdDQACAAAABDIzOTMBCAAAAAUAAAABMQEAAAAKMTg5NTAwMjQyMQMAAAACNzkCAAAABDIwNDIEAAAAATAHAAAACTgvMzAvMjAxOQgAAAAJMy8zMS8yMDE4CQAAAAEwMMi2zIot1wjSgh8Niy3XCCZDSVEuVFNFOjQwNjMuSVFfQ0FTSF9BQ1FVSVJFX0NGLkZZMjAxMgEAAADjVw0AAwAAAAAAiDpoyoot1wh5aZINiy3XCCZDSVEuVFNFOjQwNjMuSVFfQVNTRVRfV1JJVEVET1dOLkZZMjAxNQEAAADjVw0AAwAAAAAAiDpoyoot1wgMrIENiy3XCChDSVEuVFNFOjYzNjcuSVFfVE9UQUxfREVCVF9SRVBBSUQuRlkyMDE1AQAAAFRdDQACAAAABi05NTkyMQEIAAAABQAAAAExAQAA</t>
  </si>
  <si>
    <t>AAoxNzQ1OTE2NTE2AwAAAAI3OQIAAAAEMjE2NgQAAAABMAcAAAAJOC8zMC8yMDE5CAAAAAkzLzMxLzIwMTUJAAAAATA6obbMii3XCD2vFg2LLdcIJ0NJUS5UU0U6NDA2My5JUV9DQVNIX09QRVIuRlkyMDE1Li4uLkpQWQEAAADjVw0AAgAAAAYyNDM0NTkBCAAAAAUAAAABMQEAAAAKMTc0NTkxNjc4MwMAAAACNzkCAAAABDIwMDYEAAAAATAHAAAACTgvMzAvMjAxOQgAAAAJMy8zMS8yMDE1CQAAAAEw7oz6w4ot1wjF1rwOiy3XCCJDSVEuVFNFOjUyMDIuSVFfTEVWRVJFRF9GQ0YuRlkyMDA5AQAAACdbDQACAAAACi0yOTQ2MS4zNzUBCAAAAAUAAAABMQEAAAAKMTM4NjcyMzkwMQMAAAACNzkCAAAABDQ0MjIEAAAAATAHAAAACTgvMzAvMjAxOQgAAAAJMy8zMS8yMDA5CQAAAAEw/wnRzYot1wiR2wYNiy3XCCVDSVEuTllTRTpPQy5JUV9DQVNIX0FDUVVJUkVfQ0YuRlkyMDE4AQAAAMJ9BAACAAAABS0xMTQzAQgAAAAFAAAAATEBAAAACjE5NDYyMjQ3NjYDAAAAAzE2MAIAAAAEMjA1NwQAAAABMAcAAAAJOC8zMC8yMDE5CAAAAAoxMi8zMS8yMDE4CQAAAAEwZLokyIot1wjCluQNiy3XCCRDSVEuTllTRTpPQy5JUV9DQVNIX1NUX0lOVkVTVC5GWTIwMTYBAAAAwn0EAAIAAAADMTEyAQgAAAAFAAAAATEBAAAACjE5NDYyMjQ3NjUDAAAAAzE2MAIAAAAEMTAwMgQAAAABMAcAAAAJOC8zMC8yMDE5CAAAAAoxMi8zMS8y</t>
  </si>
  <si>
    <t>MDE2CQAAAAEwdmwkyIot1whbrf8Niy3XCCJDSVEuVFNFOjUyMTQuSVFfQ0FTSF9JTlZFU1QuRlkyMDA4AQAAAG1bDQACAAAABi05MTkzMAEIAAAABQAAAAExAQAAAAoxMDYxMjAwMDA4AwAAAAI3OQIAAAAEMjAwNQQAAAABMAcAAAAJOC8zMC8yMDE5CAAAAAkzLzMxLzIwMDgJAAAAATCvvt7Nii3XCGdV1AyLLdcIGUNJUS5UU0U6NDA2My5JUV9OSS5GWTIwMTQBAAAA41cNAAIAAAAGMTEzNjE3AQgAAAAFAAAAATEBAAAACjE2ODY2Mzg0MjADAAAAAjc5AgAAAAIxNQQAAAABMAcAAAAJOC8zMC8yMDE5CAAAAAkzLzMxLzIwMTQJAAAAATBFYWjKii3XCFfekg2LLdcIJUNJUS5UU0U6NTIxNC5JUV9HQUlOX0lOVkVTVF9DRi5GWTIwMDcBAAAAbVsNAAIAAAAELTMxMAEIAAAABQAAAAExAQAAAAk2NTQwMjIzMDIDAAAAAjc5AgAAAAQyMDkwBAAAAAEwBwAAAAk4LzMwLzIwMTkIAAAACTMvMzEvMjAwNwkAAAABMK++3s2KLdcITfevDIst1wgbQ0lRLk5ZU0U6T0MuSVFfRUJJVEEuRlkyMDEyAQAAAMJ9BAACAAAAAzMzMQEIAAAABQAAAAExAQAAAAoxNzE4MzY1ODQ2AwAAAAMxNjACAAAABjEwMDY4OQQAAAABMAcAAAAJOC8zMC8yMDE5CAAAAAoxMi8zMS8yMDEyCQAAAAEwVuEkyIot1wjrsu8Niy3XCCNDSVEuVFNFOjYzNjcuSVFfVE9UQUxfRVFVSVRZLkZZMjAwNgEAAABUXQ0AAgAAAAYzNTQ3MzABCAAAAAUAAAAB</t>
  </si>
  <si>
    <t>MQEAAAAJNDQ4MDc2NDM5AwAAAAI3OQIAAAAEMTI3NQQAAAABMAcAAAAJOC8zMC8yMDE5CAAAAAkzLzMxLzIwMDYJAAAAATCEHa/Cii3XCFdM/A6LLdcIKUNJUS5TRUhLOjExMDguSVFfQ1VSUkVOVF9QT1JUX0RFQlQuRlkyMDEzAQAAAE9pVgACAAAACTQ2LjM0MzU2NgEIAAAABQAAAAExAQAAAAoxNzI4NjczMzM5AwAAAAIzMgIAAAAEMTI5NwQAAAABMAcAAAAJOC8zMC8yMDE5CAAAAAoxMi8zMS8yMDEzCQAAAAEwLppDyYot1wjzU9INiy3XCChDSVEuVFNFOjYzNjcuSVFfRklYRURfQVNTRVRfVFVSTlMuRlkyMDE0AQAAAFRdDQACAAAABzYuMjEzNzEBCAAAAAUAAAABMQEAAAAKMTY4NzM0MjU4NwMAAAACNzkCAAAABDQwNjYEAAAAATAHAAAACTgvMzAvMjAxOQgAAAAJMy8zMS8yMDE0CQAAAAEwEJoAxYot1wgXOnYOiy3XCCNDSVEuTllTRTpHTFcuSVFfR1JPU1NfTUFSR0lOLkZZMjAxNwEAAAAQpwIAAgAAAAYzOS43MzkBCAAAAAUAAAABMQEAAAAKMTk0NDUyNTYyMgMAAAADMTYwAgAAAAQ0MDc0BAAAAAEwBwAAAAk4LzMwLzIwMTkIAAAACjEyLzMxLzIwMTcJAAAAATBfkbXDii3XCMe6ow6LLdcII0NJUS5FTlhUUEE6U0dPLklRX05JX0NPTVBBTlkuRlkyMDEwAQAAAAFdDQACAAAABDEyMTMBCAAAAAUAAAABMQEAAAAKMTUyNjE4Mjc3NAMAAAACNTACAAAABTQxNTcxBAAAAAEwBwAAAAk4LzMwLzIwMTkI</t>
  </si>
  <si>
    <t>AAAACjEyLzMxLzIwMTAJAAAAATCEqHzJii3XCIeblQ2LLdcIK0NJUS5UU0U6NTIwMi5JUV9OSV9BVkFJTF9FWENMX01BUkdJTi5GWTIwMTEBAAAAJ1sNAAIAAAAGMC4wMTc4AQgAAAAFAAAAATEBAAAACjE0NjI3MTIzMDQDAAAAAjc5AgAAAAQ0MTgyBAAAAAEwBwAAAAk4LzMwLzIwMTkIAAAACTMvMzEvMjAxMQkAAAABMOTAfcWKLdcISjRjDost1wgZQ0lRLk5ZU0U6T0MuSVFfUkVWLkZZMjAxNAEAAADCfQQAAgAAAAQ1MjYwAQgAAAAFAAAAATEBAAAACjE4MjY3NTU0OTMDAAAAAzE2MAIAAAADMTEyBAAAAAEwBwAAAAk4LzMwLzIwMTkIAAAACjEyLzMxLzIwMTQJAAAAATAyCSXIii3XCL/q/g2LLdcII0NJUS5TRUhLOjExMDguSVFfT1RIRVJfSU5UQU4uRlkyMDExAQAAAE9pVgACAAAACTUyLjY5NzE2OAEIAAAABQAAAAExAQAAAAoxNjAwMzUzNzc5AwAAAAIzMgIAAAAEMTA0MAQAAAABMAcAAAAJOC8zMC8yMDE5CAAAAAoxMi8zMS8yMDExCQAAAAEwEXJDyYot1wgxSJ4Niy3XCC1DSVEuTllTRTpHTFcuSVFfREVGX1RBWF9BU1NFVFNfQ1VSUkVOVC5GWTIwMTUBAAAAEKcCAAMAAAAAAJx3AceKLdcIH88PDost1wgmQ0lRLlRTRTo1MjE0LklRX05FVF9ERUJUX0lTU1VFRC5GWTIwMTABAAAAbVsNAAIAAAAGLTMwMTExAQgAAAAFAAAAATEBAAAACjEzODkyMjM2NzYDAAAAAjc5AgAAAAQyMDAzBAAAAAEwBwAA</t>
  </si>
  <si>
    <t>AAk4LzMwLzIwMTkIAAAACTMvMzEvMjAxMAkAAAABMJUM382KLdcIufCqDIst1wgnQ0lRLlRTRTo2MzY3LklRX0NIQU5HRV9JTlZFTlRPUlkuRlkyMDE4AQAAAFRdDQACAAAABi0yNjUzNwEIAAAABQAAAAExAQAAAAoxODk1MDAyNDIxAwAAAAI3OQIAAAAEMjA5OQQAAAABMAcAAAAJOC8zMC8yMDE5CAAAAAkzLzMxLzIwMTgJAAAAATAwyLbMii3XCKRsJw2LLdcIIUNJUS5FTlhUUEE6U0dPLklRX0JWX1NIQVJFLkZZMjAwNwEAAAABXQ0AAgAAAAg0MC40OTU4NwEIAAAABQAAAAExAQAAAAoxMzAxMzkzMTYzAwAAAAI1MAIAAAAENDAyMAQAAAABMAcAAAAJOC8zMC8yMDE5CAAAAAoxMi8zMS8yMDA3CQAAAAEwESRpyoot1wiv/4YNiy3XCB9DSVEuVFNFOjYzNjcuSVFfVE9UQUxfQ0EuRlkyMDE4AQAAAFRdDQACAAAABzEyMzc4MTEBCAAAAAUAAAABMQEAAAAKMTg5NTAwMjQyMQMAAAACNzkCAAAABDEwMDgEAAAAATAHAAAACTgvMzAvMjAxOQgAAAAJMy8zMS8yMDE4CQAAAAEwMMi2zIot1wjUEzkNiy3XCCFDSVEuVFNFOjQwNDIuSVFfQ0FTSF9FUVVJVi5GWTIwMTMBAAAAFFgNAAIAAAAFNTc1ODMBCAAAAAUAAAABMQEAAAAKMTYyNTQ1NzYyMwMAAAACNzkCAAAABDEwOTYEAAAAATAHAAAACTgvMzAvMjAxOQgAAAAJMy8zMS8yMDEzCQAAAAEwWbCMy4ot1whoR1gNiy3XCCNDSVEuVFNFOjQwNDIuSVFfQkVUQV81</t>
  </si>
  <si>
    <t>WVIuMjAxNS8wMy8zMQEAAAAUWA0AAgAAABEwLjc2ODc4OTIxMTIwNDcyMwBMZWHoii3XCKTG7A6LLdcIJkNJUS5UU0U6NTMzMy5JUV9FWFRSQV9BQ0NfSVRFTVMuRlkyMDE3AQAAAIlcDQADAAAAAAAiJI3Lii3XCMNQIw2LLdcIJkNJUS5UU0U6NDA0Mi5JUV9DVVNUT01fQkVUQS4yMDE5LzAzLzMxAQAAABRYDQACAAAAEDIuNzQwODY2Njg1NjE1NTEAVj5h6Iot1wic7ewOiy3XCCNDSVEuVFNFOjQwNjMuSVFfT1RIRVJfRVFVSVRZLkZZMjAwOQEAAADjVw0AAgAAAActMTE0NTMwAQgAAAAFAAAAATEBAAAACjEzODI3NjM3MzMDAAAAAjc5AgAAAAQxMDI4BAAAAAEwBwAAAAk4LzMwLzIwMTkIAAAACTMvMzEvMjAwOQkAAAABMGTsZ8qKLdcIOG5fDYst1wgkQ0lRLlRTRTo1MjE0LklRX0VCSVREQV9NQVJHSU4uRlkyMDExAQAAAG1bDQACAAAABzQzLjQwMjQBCAAAAAUAAAABMQEAAAAKMTQ2MjcxMjM1NwMAAAACNzkCAAAABDQwNDcEAAAAATAHAAAACTgvMzAvMjAxOQgAAAAJMy8zMS8yMDExCQAAAAEw0HN9xYot1whySmkOiy3XCCVDSVEuTllTRTpHTFcuSVFfRElMVVRfRVBTX0VYQ0wuRlkyMDE3AQAAABCnAgACAAAACS0wLjY2NDgwNAEIAAAABQAAAAExAQAAAAoxOTQ0NTI1NjIyAwAAAAMxNjACAAAAAzE0MgQAAAABMAcAAAAJOC8zMC8yMDE5CAAAAAoxMi8zMS8yMDE3CQAAAAEwbMUBx4ot1wjR9QgOiy3X</t>
  </si>
  <si>
    <t>CB9DSVEuTllTRTpPQy5JUV9PVEhFUl9SRVYuRlkyMDEzAQAAAMJ9BAADAAAAAABW4STIii3XCD7e5g2LLdcIIUNJUS5UU0U6NTIwMS5JUV9DQVNIX0ZJTkFOLkZZMjAxNwEAAADdVA0AAgAAAAYtMTg3MjABCAAAAAUAAAABMQEAAAAKMTg4MTU3OTU3MQMAAAACNzkCAAAABDIwMDQEAAAAATAHAAAACTgvMzAvMjAxOQgAAAAKMTIvMzEvMjAxNwkAAAABMKbCMs+KLdcIdOy6DIst1wgaQ0lRLk5ZU0U6T0MuSVFfQ09HUy5GWTIwMTIBAAAAwn0EAAIAAAAENDI4NAEIAAAABQAAAAExAQAAAAoxNzE4MzY1ODQ2AwAAAAMxNjACAAAAAjM0BAAAAAEwBwAAAAk4LzMwLzIwMTkIAAAACjEyLzMxLzIwMTIJAAAAATBkuiTIii3XCHJq5g2LLdcIIkNJUS5FTlhUUEE6U0dPLklRX1NUX0lOVkVTVC5GWTIwMDkBAAAAAV0NAAMAAAAAAISofMmKLdcIes2DDYst1wggQ0lRLk5ZU0U6UFBHLklRX1RPVEFMX1JFVi5GWTIwMDgBAAAA734EAAIAAAAFMTU4NDkBCAAAAAUAAAABMQEAAAAKMTQzMDMzNTYwOAMAAAADMTYwAgAAAAIyOAQAAAABMAcAAAAJOC8zMC8yMDE5CAAAAAoxMi8zMS8yMDA4CQAAAAEwuBMCx4ot1wi83wkOiy3XCB5DSVEuTllTRTpQUEcuSVFfUEVOU0lPTi5GWTIwMDcBAAAA734EAAIAAAAEMTUxMgEIAAAABQAAAAExAQAAAAoxMzI2NzI0Mzc5AwAAAAMxNjACAAAABDEyMTMEAAAAATAHAAAACTgvMzAvMjAx</t>
  </si>
  <si>
    <t>OQgAAAAKMTIvMzEvMjAwNwkAAAABMLgTAseKLdcItHAVDost1wgkQ0lRLlRTRTo0MDYzLklRX1NBTEVfSU5UQU5fQ0YuRlkyMDA4AQAAAONXDQACAAAABS0xNDYzAQgAAAAFAAAAATEBAAAACjEwNjI3NTE5NTIDAAAAAjc5AgAAAAQyMDI5BAAAAAEwBwAAAAk4LzMwLzIwMTkIAAAACTMvMzEvMjAwOAkAAAABMJzFZ8qKLdcICrd2DYst1wgmQ0lRLlRTRTo1MjAxLklRX0VGRkVDVF9UQVhfUkFURS5GWTIwMTYBAAAA3VQNAAIAAAAGMjEuMDE4AQgAAAAFAAAAATEBAAAACjE4MzUwMzg5NTUDAAAAAjc5AgAAAAQ0Mzc2BAAAAAEwBwAAAAk4LzMwLzIwMTkIAAAACjEyLzMxLzIwMTYJAAAAATCpmjLPii3XCAqItAyLLdcIJkNJUS5OWVNFOkdMVy5JUV9ORVRfREVCVF9FQklUREEuRlkyMDE0AQAAABCnAgADAAAAAk5NAQgAAAAFAAAAATEBAAAACjE4MjY1NDExMTMDAAAAAzE2MAIAAAAENDE5MwQAAAABMAcAAAAJOC8zMC8yMDE5CAAAAAoxMi8zMS8yMDE0CQAAAAEw8kF4xIot1wiL1qcOiy3XCClDSVEuVFNFOjQwNDIuSVFfVE9UQUxfREVCVF9DQVBJVEFMLkZZMjAxNwEAAAAUWA0AAgAAAAcyMy43NzU1AQgAAAAFAAAAATEBAAAACjE4NDg2NzMyODcDAAAAAjc5AgAAAAQ0MTg2BAAAAAEwBwAAAAk4LzMwLzIwMTkIAAAACTMvMzEvMjAxNwkAAAABMLxdAcWKLdcIZTR4Dost1wgeQ0lRLk5ZU0U6T0MuSVFfVFJF</t>
  </si>
  <si>
    <t>QVNVUlkuRlkyMDA4AQAAAMJ9BAACAAAABC0xMDEBCAAAAAUAAAABMQEAAAAKMTQzMDIxNDUxNAMAAAADMTYwAgAAAAQxMjQ4BAAAAAEwBwAAAAk4LzMwLzIwMTkIAAAACjEyLzMxLzIwMDgJAAAAATB2bCTIii3XCF7D2w2LLdcIG0NJUS5OWVNFOlBQRy5JUV9HUFBFLkZZMjAxNgEAAADvfgQAAgAAAAQ2MDA1AQgAAAAFAAAAATEBAAAACjE5NDY0MTg2OTQDAAAAAzE2MAIAAAAEMTE2OQQAAAABMAcAAAAJOC8zMC8yMDE5CAAAAAoxMi8zMS8yMDE2CQAAAAEwnI9qxoot1wgWGEMOiy3XCCZDSVEuVFNFOjUyMDEuSVFfUEVSSU9ETEVOR1RIX0lTLkZZMjAxMAEAAADdVA0AAQAAAAIxMgCpmjLPii3XCEcj0QyLLdcIG0NJUS5UU0U6NDA2My5JUV9MQU5ELkZZMjAwOQEAAADjVw0AAgAAAAU2MjU3NAEIAAAABQAAAAExAQAAAAoxMzgyNzYzNzMzAwAAAAI3OQIAAAAEMzA5OAQAAAABMAcAAAAJOC8zMC8yMDE5CAAAAAkzLzMxLzIwMDkJAAAAATBk7GfKii3XCP4Edw2LLdcIL0NJUS5TRUhLOjExMDguSVFfTUlOT1JJVFlfSU5URVJFU1RfVE9UQUwuRlkyMDA4AQAAAE9pVgACAAAACTMwLjcyNDUxNQEIAAAABQAAAAExAQAAAAoxMzU0MzM2NDI2AwAAAAIzMgIAAAAEMTMxMgQAAAABMAcAAAAJOC8zMC8yMDE5CAAAAAoxMi8zMS8yMDA4CQAAAAEwjTpCyYot1wjOt7UNiy3XCCdDSVEuTllTRTpPQy5JUV9NQVJLRVRD</t>
  </si>
  <si>
    <t>QVAuMjAwOC8xMi8zMS5KUFkBAAAAwn0EAAIAAAANMjAxMDgyLjA1MTA1MwEGAAAABQAAAAExAQAAAAk3MTU0MjA0ODUDAAAAAjc5AgAAAAYxMDAwNTQEAAAAATAHAAAACjEyLzMxLzIwMDgzVeTnii3XCEyASRuLLdcIKENJUS5UU0U6NTMzMy5JUV9UT1RBTF9ERUJUX0lTU1VFRC5GWTIwMDgBAAAAiVwNAAMAAAAAAJCuo8uKLdcIox4gDYst1wguQ0lRLk5ZU0U6T0MuSVFfT1RIRVJfTk9OX09QRVJfRVhQX1NVUFBMLkZZMjAxNgEAAADCfQQAAwAAAAAAdmwkyIot1wgihuMNiy3XCCxDSVEuTllTRTpQUEcuSVFfREVCVF9FUVVJVl9PUEVSX0xFQVNFLkZZMjAwOAEAAADvfgQAAgAAAAQyMTM2AQgAAAAFAAAAATEBAAAACjE0MzAzMzU2MDgDAAAAAzE2MAIAAAAFMjE2NzEEAAAAATAHAAAACTgvMzAvMjAxOQgAAAAKMTIvMzEvMjAwOAkAAAABMPLx/8aKLdcIpS0KDost1wgrQ0lRLlRTRTo2MzY3LklRX01JTk9SSVRZX0lOVEVSRVNUX0lTLkZZMjAxMQEAAABUXQ0AAgAAAAUtMzc2OAEIAAAABQAAAAExAQAAAAoxNDYyNzEyNDY0AwAAAAI3OQIAAAACODMEAAAAATAHAAAACTgvMzAvMjAxOQgAAAAJMy8zMS8yMDExCQAAAAEwSdOyzIot1wgKO04Niy3XCB1DSVEuRU5YVFBBOlNHTy5JUV9HUFBFLkZZMjAwOQEAAAABXQ0AAgAAAAUzMDk4NQEIAAAABQAAAAExAQAAAAoxNDQwMjI0Nzk0AwAAAAI1MAIAAAAEMTE2</t>
  </si>
  <si>
    <t>OQQAAAABMAcAAAAJOC8zMC8yMDE5CAAAAAoxMi8zMS8yMDA5CQAAAAEwhKh8yYot1wiff4oNiy3XCCZDSVEuVFNFOjUzMzMuSVFfTE9BTlNfUkVDRUlWX0xULkZZMjAxOAEAAACJXA0AAwAAAAAAI0yNy4ot1wirxSMNiy3XCCVDSVEuRU5YVFBBOlNHTy5JUV9UT1RBTF9BU1NFVFMuRlkyMDE4AQAAAAFdDQACAAAABTQ0MDQyAQgAAAAFAAAAATEBAAAACjE5NDY0MjQwNDEDAAAAAjUwAgAAAAQxMDA3BAAAAAEwBwAAAAk4LzMwLzIwMTkIAAAACjEyLzMxLzIwMTgJAAAAATCNOkLJii3XCCq9pQ2LLdcII0NJUS5TRUhLOjExMDguSVFfREFfU1VQUExfQ0YuRlkyMDE4AQAAAE9pVgACAAAACjExOC41NTEwODUBCAAAAAUAAAABMQEAAAAKMTk1MzM1MzI4MQMAAAACMzICAAAABDIxNzEEAAAAATAHAAAACTgvMzAvMjAxOQgAAAAKMTIvMzEvMjAxOAkAAAABMF7TdMiKLdcIZ0PfDYst1wgoQ0lRLkVOWFRQQTpTR08uSVFfRVhUUkFfQUNDX0lURU1TLkZZMjAwOAEAAAABXQ0AAwAAAAAAhVt8yYot1wjbMYoNiy3XCClDSVEuVFNFOjYzNjcuSVFfSU5WRVNUX1NFQ1VSSVRZX0NGLkZZMjAwOAEAAABUXQ0AAgAAAAYtMjU5OTYBCAAAAAUAAAABMQEAAAAKMTA1ODkxNTAxNAMAAAACNzkCAAAABDIwMjcEAAAAATAHAAAACTgvMzAvMjAxOQgAAAAJMy8zMS8yMDA4CQAAAAEwcYWyzIot1wjxT90Miy3XCBxDSVEuVFNFOjYz</t>
  </si>
  <si>
    <t>NjcuSVFfTklfQ0YuRlkyMDE4AQAAAFRdDQACAAAABjI1MTg1NwEIAAAABQAAAAExAQAAAAoxODk1MDAyNDIxAwAAAAI3OQIAAAAEMjE1MAQAAAABMAcAAAAJOC8zMC8yMDE5CAAAAAkzLzMxLzIwMTgJAAAAATAwyLbMii3XCIbASA2LLdcIIUNJUS5OWVNFOkdMVy5JUV9FQVJOSU5HX0NPLkZZMjAwOQEAAAAQpwIAAgAAAAQyMDA4AQgAAAAFAAAAATEBAAAACjE1MTExMjE3MTcDAAAAAzE2MAIAAAABNwQAAAABMAcAAAAJOC8zMC8yMDE5CAAAAAoxMi8zMS8yMDA5CQAAAAEw1A1ux4ot1wg+F/0Niy3XCB9DSVEuVFNFOjQwNjMuSVFfQlZfU0hBUkUuRlkyMDE4AQAAAONXDQACAAAACjU1MTMuMjAyMTIBCAAAAAUAAAABMQEAAAAKMTg5NTE4MzkxNAMAAAACNzkCAAAABDQwMjAEAAAAATAHAAAACTgvMzAvMjAxOQgAAAAJMy8zMS8yMDE4CQAAAAEw0ohoyoot1wjTsZQNiy3XCCBDSVEuVFNFOjYzNjcuSVFfQ0hBTkdFX0FSLkZZMjAxNQEAAABUXQ0AAgAAAAYtMTkxMjYBCAAAAAUAAAABMQEAAAAKMTc0NTkxNjUxNgMAAAACNzkCAAAABDIwMTgEAAAAATAHAAAACTgvMzAvMjAxOQgAAAAJMy8zMS8yMDE1CQAAAAEwRnq2zIot1wiS508Niy3XCCRDSVEuVFNFOjUyMTQuSVFfSU5DX0VRVUlUWV9DRi5GWTIwMTYBAAAAbVsNAAMAAAAAAP8J0c2KLdcIXObfDIst1wgqQ0lRLlRTRTo1MjE0LklRX1RPVEFMX0NPTU1P</t>
  </si>
  <si>
    <t>Tl9FUVVJVFkuRlkyMDA5AQAAAG1bDQACAAAABjM0OTA0NAEIAAAABQAAAAExAQAAAAoxMzg5MjI0MjAwAwAAAAI3OQIAAAAEMTAwNgQAAAABMAcAAAAJOC8zMC8yMDE5CAAAAAkzLzMxLzIwMDkJAAAAATCg5d7Nii3XCE6j1AyLLdcIHUNJUS5UU0U6NDA0Mi5JUV9SRF9FWFAuRlkyMDEwAQAAABRYDQACAAAABTEzODE5AQgAAAAFAAAAATEBAAAACjEzODI3NjM1NDgDAAAAAjc5AgAAAAMxMDAEAAAAATAHAAAACTgvMzAvMjAxOQgAAAAJMy8zMS8yMDEwCQAAAAEwQWKMy4ot1wgp5ywNiy3XCChDSVEuVFNFOjUyMDIuSVFfQ1VSUkVOVF9QT1JUX0RFQlQuRlkyMDE5AQAAACdbDQACAAAAAjY0AQgAAAAFAAAAATEBAAAACjE5NzAyMTI5MzUDAAAAAjc5AgAAAAQxMjk3BAAAAAEwBwAAAAk4LzMwLzIwMTkIAAAACTMvMzEvMjAxOQkAAAABMJLXysyKLdcIcakDDYst1wgqQ0lRLlRTRTo1MjE0LklRX0lOQ19UQVhfUEFZX0NVUlJFTlQuRlkyMDEzAQAAAG1bDQACAAAABDE0MjMBCAAAAAUAAAABMQEAAAAKMTY4OTQ1MjM5MwMAAAACNzkCAAAABDEwOTQEAAAAATAHAAAACTgvMzAvMjAxOQgAAAAJMy8zMS8yMDEzCQAAAAEwLNjNzYot1wjfGA0Niy3XCBlDSVEuTllTRTpHTFcuSVFfRlguRlkyMDE1AQAAABCnAgACAAAABC0zMzABCAAAAAUAAAABMQEAAAAKMTg3NDU3NzM1NAMAAAADMTYwAgAAAAQyMTQ0BAAAAAEw</t>
  </si>
  <si>
    <t>BwAAAAk4LzMwLzIwMTkIAAAACjEyLzMxLzIwMTUJAAAAATB4ngHHii3XCHiBJA6LLdcIIkNJUS5OWVNFOkdMVy5JUV9HQUlOX0FTU0VUUy5GWTIwMTABAAAAEKcCAAMAAAAAAMo0bseKLdcIpa0GDost1wggQ0lRLlRTRTo0MDQyLklRX1JEX0VYUF9GTi5GWTIwMTQBAAAAFFgNAAIAAAAFMTI1MTMBCAAAAAUAAAABMQEAAAAKMTY4NjYzNzc1NQMAAAACNzkCAAAABDMxNjgEAAAAATAHAAAACTgvMzAvMjAxOQgAAAAJMy8zMS8yMDE0CQAAAAEwLNaMy4ot1wj3GmENiy3XCCFDSVEuVFNFOjQwNDIuSVFfQ0FTSF9FUVVJVi5GWTIwMTUBAAAAFFgNAAIAAAAFNTU5MTUBCAAAAAUAAAABMQEAAAAKMTc0NTM3ODY1MAMAAAACNzkCAAAABDEwOTYEAAAAATAHAAAACTgvMzAvMjAxOQgAAAAJMy8zMS8yMDE1CQAAAAEw2I2Ayoot1wj84lgNiy3XCCdDSVEuTllTRTpHTFcuSVFfQ0FTSF9PUEVSLkZZMjAwOS4uLi5KUFkBAAAAEKcCAAIAAAAKMTkzMzM3LjU0NQEIAAAABQAAAAExAQAAAAoxNTExMTIxNzE3AwAAAAI3OQIAAAAEMjAwNgQAAAABMAcAAAAJOC8zMC8yMDE5CAAAAAoxMi8zMS8yMDA5CQAAAAEw7oz6w4ot1wiGwL0Oiy3XCCNDSVEuVFNFOjUzMzMuSVFfQkVUQV81WVIuMjAxMC8wMy8zMQEAAACJXA0AAgAAABEwLjYyNDc0NTMzNzcyOTUyNwBHjGHoii3XCARB6w6LLdcIKENJUS5FTlhUUEE6U0dPLklRX0RF</t>
  </si>
  <si>
    <t>Rl9UQVhfTElBQl9MVC5GWTIwMDgBAAAAAV0NAAIAAAAEMTEzMAEIAAAABQAAAAExAQAAAAoxMzkzMTU2ODI3AwAAAAI1MAIAAAAEMTAyNwQAAAABMAcAAAAJOC8zMC8yMDE5CAAAAAoxMi8zMS8yMDA4CQAAAAEwloF8yYot1wh6zYMNiy3XCCdDSVEuVFNFOjUyMDIuSVFfVE9UQUxfUkVWLkZZMjAxNi4uLi5KUFkBAAAAJ1sNAAIAAAAGNjI5MTcyAQgAAAAFAAAAATEBAAAACjE3OTkwODkxNzQDAAAAAjc5AgAAAAIyOAQAAAABMAcAAAAJOC8zMC8yMDE5CAAAAAkzLzMxLzIwMTYJAAAAATBXBrbDii3XCAcfuA6LLdcIH0NJUS5OWVNFOkdMVy5JUV9EQV9TVVBQTC5GWTIwMTQBAAAAEKcCAAMAAAAAAKmpbseKLdcIzaIfDost1wgjQ0lRLlRTRTo1MjE0LklRX1RPVEFMX0VRVUlUWS5GWTIwMDUBAAAAbVsNAAIAAAAGMjMyOTIzAQgAAAAFAAAAATEBAAAACTQzMjkxMTIxNQMAAAACNzkCAAAABDEyNzUEAAAAATAHAAAACTgvMzAvMjAxOQgAAAAJMy8zMS8yMDA1CQAAAAEwPuCvwoot1wgg3fkOiy3XCCpDSVEuVFNFOjQwNDIuSVFfSU5DX1RBWF9QQVlfQ1VSUkVOVC5GWTIwMTgBAAAAFFgNAAIAAAAFMjczNDcBCAAAAAUAAAABMQEAAAAKMTg5NTAwMjI1NQMAAAACNzkCAAAABDEwOTQEAAAAATAHAAAACTgvMzAvMjAxOQgAAAAJMy8zMS8yMDE4CQAAAAEwstyAyoot1wi5+WwNiy3XCCBDSVEuVFNFOjUyMDEuSVFf</t>
  </si>
  <si>
    <t>Q0hBTkdFX0FSLkZZMjAwOQEAAADdVA0AAgAAAAYtMTQxMzIBCAAAAAUAAAABMQEAAAAKMTQ0MDE3OTg5OAMAAAACNzkCAAAABDIwMTgEAAAAATAHAAAACTgvMzAvMjAxOQgAAAAKMTIvMzEvMjAwOQkAAAABMKmaMs+KLdcI+IamDIst1wgoQ0lRLlRTRTo1MzMzLklRX1RPVEFMX0RFQlRfUkVQQUlELkZZMjAxMAEAAACJXA0AAgAAAAYtMzE2NDcBCAAAAAUAAAABMQEAAAAKMTM4Mjc2MzcxNwMAAAACNzkCAAAABDIxNjYEAAAAATAHAAAACTgvMzAvMjAxOQgAAAAJMy8zMS8yMDEwCQAAAAEwhPyjy4ot1wi1wDoNiy3XCBxDSVEuTllTRTpHTFcuSVFfRUJJVEEuRlkyMDE4AQAAABCnAgACAAAABDE2ODcBCAAAAAUAAAABMQEAAAAKMTk0NDUyNTU4NgMAAAADMTYwAgAAAAYxMDA2ODkEAAAAATAHAAAACTgvMzAvMjAxOQgAAAAKMTIvMzEvMjAxOAkAAAABMFrsAceKLdcI7BENDost1wgmQ0lRLlRTRTo2MzY3LklRX05FVF9ERUJUX0lTU1VFRC5GWTIwMTEBAAAAVF0NAAIAAAAGLTI0MTMzAQgAAAAFAAAAATEBAAAACjE0NjI3MTI0NjQDAAAAAjc5AgAAAAQyMDAzBAAAAAEwBwAAAAk4LzMwLzIwMTkIAAAACTMvMzEvMjAxMQkAAAABMED6ssyKLdcIb8s2DYst1wglQ0lRLlRTRTo2MzY3LklRX0RBWVNfU0FMRVNfT1VULkZZMjAxNwEAAABUXQ0AAgAAAAk2My40MTI1NDUBCAAAAAUAAAABMQEAAAAKMTg0ODg3OTUy</t>
  </si>
  <si>
    <t>MAMAAAACNzkCAAAABDQwNDIEAAAAATAHAAAACTgvMzAvMjAxOQgAAAAJMy8zMS8yMDE3CQAAAAEwA8IAxYot1wjAynMOiy3XCCBDSVEuU0VISzoxMTA4LklRX0FSX1RVUk5TLkZZMjAwOQEAAABPaVYAAgAAAAg3Ljg3NzI1NAEIAAAABQAAAAExAQAAAAoxNDQ1Mjc5NDE5AwAAAAIzMgIAAAAENDAwMQQAAAABMAcAAAAJOC8zMC8yMDE5CAAAAAoxMi8zMS8yMDA5CQAAAAEw3XzSxIot1whP4Y4Oiy3XCCZDSVEuVFNFOjUyMDEuSVFfT1RIRVJfTFRfQVNTRVRTLkZZMjAwNwEAAADdVA0AAgAAAAUxMTM3OAEIAAAABQAAAAExAQAAAAk4MTE2OTcxMzcDAAAAAjc5AgAAAAQxMDYwBAAAAAEwBwAAAAk4LzMwLzIwMTkIAAAACjEyLzMxLzIwMDcJAAAAATC4TDLPii3XCNajsQyLLdcIIkNJUS5UU0U6NjM2Ny5JUV9FQklUX01BUkdJTi5GWTIwMDkBAAAAVF0NAAIAAAAGNS4xMDU5AQgAAAAFAAAAATEBAAAACjEzODY3MjQxNDEDAAAAAjc5AgAAAAQ0MDUzBAAAAAEwBwAAAAk4LzMwLzIwMTkIAAAACTMvMzEvMjAwOQkAAAABMLLofcWKLdcICX1zDost1wgfQ0lRLlRTRTo2MzY3LklRX1RSRUFTVVJZLkZZMjAxMwEAAABUXQ0AAgAAAAUtNjc3MgEIAAAABQAAAAExAQAAAAoxNjI1NDU3NjM5AwAAAAI3OQIAAAAEMTI0OAQAAAABMAcAAAAJOC8zMC8yMDE5CAAAAAkzLzMxLzIwMTMJAAAAATA1IbPMii3XCElyJQ2LLdcI</t>
  </si>
  <si>
    <t>IkNJUS5UU0U6NDA2My5JUV9RVUlDS19SQVRJTy5GWTIwMTgBAAAA41cNAAIAAAAIMy41ODU5MjYBCAAAAAUAAAABMQEAAAAKMTg5NTE4MzkxNAMAAAACNzkCAAAABDQxMjEEAAAAATAHAAAACTgvMzAvMjAxOQgAAAAJMy8zMS8yMDE4CQAAAAEw+wfSxIot1whmT4MOiy3XCCVDSVEuVFNFOjUyMDIuSVFfR1dfSU5UQU5fQU1PUlQuRlkyMDA5AQAAACdbDQADAAAAAAA+49DNii3XCBI02QyLLdcIJ0NJUS5UU0U6NTIxNC5JUV9EQVlTX1BBWUFCTEVfT1VULkZZMjAxNAEAAABtWw0AAwAAAAAAzJp9xYot1wjBI3AOiy3XCClDSVEuVFNFOjUyMTQuSVFfREFZU19JTlZFTlRPUllfT1VULkZZMjAxMAEAAABtWw0AAgAAAAg2Ny43MzE1OQEIAAAABQAAAAExAQAAAAoxMzg5MjIzNjc2AwAAAAI3OQIAAAAENDAzNQQAAAABMAcAAAAJOC8zMC8yMDE5CAAAAAkzLzMxLzIwMTAJAAAAATDQc33Fii3XCHmuTA6LLdcIHkNJUS5FTlhUUEE6U0dPLklRX0NBUEVYLkZZMjAxMAEAAAABXQ0AAgAAAAUtMTQ1MAEIAAAABQAAAAExAQAAAAoxNTI2MTgyNzc0AwAAAAI1MAIAAAAEMjAyMQQAAAABMAcAAAAJOC8zMC8yMDE5CAAAAAoxMi8zMS8yMDEwCQAAAAEwec98yYot1whmBZoNiy3XCC1DSVEuTllTRTpPQy5JUV9NSU5PUklUWV9JTlRFUkVTVF9UT1RBTC5GWTIwMTYBAAAAwn0EAAIAAAACNDABCAAAAAUAAAABMQEAAAAKMTk0</t>
  </si>
  <si>
    <t>NjIyNDc2NQMAAAADMTYwAgAAAAQxMzEyBAAAAAEwBwAAAAk4LzMwLzIwMTkIAAAACjEyLzMxLzIwMTYJAAAAATB2bCTIii3XCGTwAw6LLdcIHkNJUS5UU0U6NDA0Mi5JUV9aX1NDT1JFLkZZMjAxNgEAAAAUWA0AAgAAAAgyLjY4ODcwNwEIAAAABQAAAAExAQAAAAoxNzk4ODk1MDEzAwAAAAI3OQIAAAAGMTAwMTIzBAAAAAEwBwAAAAk4LzMwLzIwMTkIAAAACTMvMzEvMjAxNgkAAAABMLxdAcWKLdcIQNB/Dost1wgsQ0lRLkVOWFRQQTpTR08uSVFfSU5DX1RBWF9QQVlfQ1VSUkVOVC5GWTIwMTcBAAAAAV0NAAIAAAADMTU3AQgAAAAFAAAAATEBAAAACjE5NDY0MjQwMTUDAAAAAjUwAgAAAAQxMDk0BAAAAAEwBwAAAAk4LzMwLzIwMTkIAAAACjEyLzMxLzIwMTcJAAAAATB6E0LJii3XCE49sA2LLdcIGUNJUS5UU0U6NjM2Ny5JUV9HVy5GWTIwMTIBAAAAVF0NAAIAAAAGMTY2Mjc2AQgAAAAFAAAAATEBAAAACjE1NTQ5NTA1NzADAAAAAjc5AgAAAAQxMTcxBAAAAAEwBwAAAAk4LzMwLzIwMTkIAAAACTMvMzEvMjAxMgkAAAABMED6ssyKLdcI9KktDYst1wghQ0lRLk5ZU0U6UFBHLklRX05FVF9DSEFOR0UuRlkyMDExAQAAAO9+BAACAAAAAzExNgEIAAAABQAAAAExAQAAAAoxNjU5MzQ0OTU2AwAAAAMxNjACAAAABDIwOTMEAAAAATAHAAAACTgvMzAvMjAxOQgAAAAKMTIvMzEvMjAxMQkAAAABMMeOAMeKLdcIWOUO</t>
  </si>
  <si>
    <t>Dost1wglQ0lRLlNFSEs6MTEwOC5JUV9VTkxFVkVSRURfRkNGLkZZMjAxOAEAAABPaVYAAgAAAAozMTIuMzcyNDQ4AQgAAAAFAAAAATEBAAAACjE5NTMzNTMyODEDAAAAAjMyAgAAAAQ0NDIzBAAAAAEwBwAAAAk4LzMwLzIwMTkIAAAACjEyLzMxLzIwMTgJAAAAATBe03TIii3XCAq4ww2LLdcIJkNJUS5OWVNFOkdMVy5JUV9DVVNUT01fQkVUQS4yMDE1LzEyLzMxAQAAABCnAgACAAAAEDEuMjI1OTkwNzQ0NDUwODUAbJER5oot1wj/tfIOiy3XCCdDSVEuVFNFOjUyMDIuSVFfREFZU19QQVlBQkxFX09VVC5GWTIwMTQBAAAAJ1sNAAIAAAAIOTQuMDc3MjkBCAAAAAUAAAABMQEAAAAKMTY4NjYzODE4MwMAAAACNzkCAAAABDQxODMEAAAAATAHAAAACTgvMzAvMjAxOQgAAAAJMy8zMS8yMDE0CQAAAAEw5MB9xYot1wg+W2MOiy3XCCVDSVEuVFNFOjQwNDIuSVFfU1BFQ0lBTF9ESVZfQ0YuRlkyMDEzAQAAABRYDQADAAAAAAAs1ozLii3XCDVuWA2LLdcIJENJUS5OWVNFOlBQRy5JUV9DVVJSRU5UX1JBVElPLkZZMjAxMwEAAADvfgQAAgAAAAgxLjc0NDYxOQEIAAAABQAAAAExAQAAAAoxNzc2OTIwNDQ4AwAAAAMxNjACAAAABDQwMzAEAAAAATAHAAAACTgvMzAvMjAxOQgAAAAKMTIvMzEvMjAxMwkAAAABMFXftcOKLdcITI6sDost1wgaQ0lRLjAuSVFfU1RfREVCVF9SRVBBSUQuRlkFAAAAAAAAAAgAAAAVKEludmFs</t>
  </si>
  <si>
    <t>aWQgVGltZSBQZXJpb2QpxfNpxoot1wg1d2AOiy3XCDRDSVEuVFNFOjYzNjcuSVFfVE9UQUxfT1VUU1RBTkRJTkdfRklMSU5HX0RBVEUuRlkyMDExAQAAAFRdDQACAAAACjI5MS4zNzg4NTgBBAAAAAUAAAABNQEAAAAKMTQ2MjcxMjQ2NAIAAAAFMjQxNTMGAAAAATBA+rLMii3XCLECFQ2LLdcILENJUS5OWVNFOlBQRy5JUV9ERUJUX0VRVUlWX09QRVJfTEVBU0UuRlkyMDE3AQAAAO9+BAACAAAABDIzMDQBCAAAAAUAAAABMQEAAAAKMTk0NjQxODY5OAMAAAADMTYwAgAAAAUyMTY3MQQAAAABMAcAAAAJOC8zMC8yMDE5CAAAAAoxMi8zMS8yMDE3CQAAAAEw1rVqxoot1wj/IjEOiy3XCChDSVEuVFNFOjYzNjcuSVFfREVGX1RBWF9BU1NFVFNfTFQuRlkyMDEzAQAAAFRdDQACAAAABDM1NjkBCAAAAAUAAAABMQEAAAAKMTYyNTQ1NzYzOQMAAAACNzkCAAAABDEwMjYEAAAAATAHAAAACTgvMzAvMjAxOQgAAAAJMy8zMS8yMDEzCQAAAAEwNSGzzIot1whJciUNiy3XCCNDSVEuVFNFOjUyMDIuSVFfRUJJVEFfTUFSR0lOLkZZMjAxMwEAAAAnWw0AAgAAAActMy40NDUxAQgAAAAFAAAAATEBAAAACjE2MjU0NTc1NjADAAAAAjc5AgAAAAQ0NDE5BAAAAAEwBwAAAAk4LzMwLzIwMTkIAAAACTMvMzEvMjAxMwkAAAABMOTAfcWKLdcIPltjDost1wgaQ0lRLlRTRTo1MjE0LklRX0NJUC5GWTIwMTUBAAAAbVsNAAMAAAAAAP8J</t>
  </si>
  <si>
    <t>0c2KLdcIfK7XDIst1wggQ0lRLkVOWFRQQTpTR08uSVFfUkFXX0lOVi5GWTIwMDcBAAAAAV0NAAIAAAAEMTMzNQEIAAAABQAAAAExAQAAAAoxMzAxMzkzMTYzAwAAAAI1MAIAAAAEMzE3MQQAAAABMAcAAAAJOC8zMC8yMDE5CAAAAAoxMi8zMS8yMDA3CQAAAAEwESRpyoot1wi5JpUNiy3XCCNDSVEuVFNFOjUyMDEuSVFfSU5URVJFU1RfRVhQLkZZMjAwNAEAAADdVA0AAgAAAAYtMTEyOTMBCAAAAAUAAAABMQEAAAAJMzU3NzIwNzA2AwAAAAI3OQIAAAACODIEAAAAATAHAAAACTgvMzAvMjAxOQgAAAAKMTIvMzEvMjAwNAkAAAABMOiz+sOKLdcIow7FDost1wgeQ0lRLk5ZU0U6R0xXLklRX1NUX0RFQlQuRlkyMDE3AQAAABCnAgADAAAAAABsxQHHii3XCPLDDA6LLdcIJENJUS5UU0U6NTIwMi5JUV9VTkxFVkVSRURfRkNGLkZZMjAxMwEAAAAnWw0AAgAAAAkxNzA1NS4zNzUBCAAAAAUAAAABMQEAAAAKMTYyNTQ1NzU2MAMAAAACNzkCAAAABDQ0MjMEAAAAATAHAAAACTgvMzAvMjAxOQgAAAAJMy8zMS8yMDEzCQAAAAEw5VfRzYot1wj8rgENiy3XCCBDSVEuVFNFOjUzMzMuSVFfSU5WRU5UT1JZLkZZMjAwOQEAAACJXA0AAgAAAAU3ODU3NQEIAAAABQAAAAExAQAAAAoxMzgyNzYzNzQ3AwAAAAI3OQIAAAAEMTA0MwQAAAABMAcAAAAJOC8zMC8yMDE5CAAAAAkzLzMxLzIwMDkJAAAAATBk1qPLii3XCFA1Qg2LLdcI</t>
  </si>
  <si>
    <t>MENJUS5UU0U6NDA0Mi5JUV9UT1RBTF9PVVRTVEFORElOR19CU19EQVRFLkZZMjAxOAEAAAAUWA0AAgAAAAozMjQuNjg2MDE5AQQAAAAFAAAAATUBAAAACjE4OTUwMDIyNTUCAAAABTI0MTUyBgAAAAEwstyAyoot1wglzWcNiy3XCCRDSVEuVFNFOjUyMTQuSVFfQ1VSUkVOQ1lfR0FJTi5GWTIwMTgBAAAAbVsNAAIAAAAFLTQ5NTABCAAAAAUAAAABMQEAAAAKMTk1MjI4NDU3MwMAAAACNzkCAAAAAjM4BAAAAAEwBwAAAAk4LzMwLzIwMTkIAAAACjEyLzMxLzIwMTgJAAAAATDwMNHNii3XCEYN5wyLLdcIIENJUS5UU0U6NTMzMy5JUV9PVEhFUl9SRVYuRlkyMDE3AQAAAIlcDQADAAAAAAAiJI3Lii3XCNIpIw2LLdcIIkNJUS5OWVNFOlBQRy5JUV9EQV9TVVBQTF9DRi5GWTIwMTABAAAA734EAAIAAAADMzQ2AQgAAAAFAAAAATEBAAAACjE1ODg3OTM2NzkDAAAAAzE2MAIAAAAEMjE3MQQAAAABMAcAAAAJOC8zMC8yMDE5CAAAAAoxMi8zMS8yMDEwCQAAAAEw2WYAx4ot1wj0XxsOiy3XCB9DSVEuRU5YVFBBOlNHTy5JUV9FQklUREEuRlkyMDEzAQAAAAFdDQACAAAABDQxNDUBCAAAAAUAAAABMQEAAAAKMTczMDc0ODkzNAMAAAACNTACAAAABDQwNTEEAAAAATAHAAAACTgvMzAvMjAxOQgAAAAKMTIvMzEvMjAxMwkAAAABMGQdfcmKLdcIvFifDYst1wgdQ0lRLlRTRTo2MzY3LklRX0dBX0VYUC5GWTIwMTkBAAAAVF0N</t>
  </si>
  <si>
    <t>AAMAAAAAACTvtsyKLdcIe5lBDYst1wgZQ0lRLlRTRTo1MjAxLklRX0FELkZZMjAxMQEAAADdVA0AAwAAAAAApsIyz4ot1winz8QMiy3XCCVDSVEuU0VISzoxMTA4LklRX0VCSVREQV9NQVJHSU4uRlkyMDExAQAAAE9pVgACAAAABjMuNDU1MQEIAAAABQAAAAExAQAAAAoxNjAwMzUzNzc5AwAAAAIzMgIAAAAENDA0NwQAAAABMAcAAAAJOC8zMC8yMDE5CAAAAAoxMi8zMS8yMDExCQAAAAEw3XzSxIot1wgiL5YOiy3XCCVDSVEuVFNFOjUyMDEuSVFfREFZU19TQUxFU19PVVQuRlkyMDE3AQAAAN1UDQACAAAACTYyLjU5NDk0NQEIAAAABQAAAAExAQAAAAoxODgxNTc5NTcxAwAAAAI3OQIAAAAENDA0MgQAAAABMAcAAAAJOC8zMC8yMDE5CAAAAAoxMi8zMS8yMDE3CQAAAAEwrG3SxYot1wifLV4Oiy3XCCZDSVEuVFNFOjUyMDEuSVFfSU5WRU5UT1JZX1RVUk5TLkZZMjAwOAEAAADdVA0AAgAAAAg0LjQxMDA0NQEIAAAABQAAAAExAQAAAAoxMzU0NzMxODcxAwAAAAI3OQIAAAAENDA4MgQAAAABMAcAAAAJOC8zMC8yMDE5CAAAAAoxMi8zMS8yMDA4CQAAAAEwwR/SxYot1wil4FYOiy3XCChDSVEuVFNFOjQwNDIuSVFfRUFSTklOR19DT19NQVJHSU4uRlkyMDE2AQAAABRYDQACAAAABjUuNTYwNAEIAAAABQAAAAExAQAAAAoxNzk4ODk1MDEzAwAAAAI3OQIAAAAENDE4MQQAAAABMAcAAAAJOC8zMC8yMDE5CAAAAAkz</t>
  </si>
  <si>
    <t>LzMxLzIwMTYJAAAAATC8XQHFii3XCB4Tdg6LLdcILUNJUS5OWVNFOkdMVy5JUV9DQVNIX0NPTlZFUlNJT04uRlkyMDE4Li4uLkpQWQEAAAAQpwIAAgAAAAc4Ni45MDY1AQgAAAAFAAAAATEBAAAACjE5NDQ1MjU1ODYDAAAAAzE2MAIAAAAENDE4NAQAAAABMAcAAAAJOC8zMC8yMDE5CAAAAAoxMi8zMS8yMDE4CQAAAAEwCWb6w4ot1whwZ7oOiy3XCChDSVEuTllTRTpHTFcuSVFfR1dfSU5UQU5fQU1PUlRfQ0YuRlkyMDEwAQAAABCnAgACAAAAATgBCAAAAAUAAAABMQEAAAAKMTU4NzYzMjMwMAMAAAADMTYwAgAAAAQyMTgyBAAAAAEwBwAAAAk4LzMwLzIwMTkIAAAACjEyLzMxLzIwMTAJAAAAATC+W27Hii3XCJvUBg6LLdcIKkNJUS5FTlhUUEE6U0dPLklRX0dXX0lOVEFOX0FNT1JUX0NGLkZZMjAxNgEAAAABXQ0AAgAAAAIxNgEIAAAABQAAAAExAQAAAAoxODc1NzM1MzUwAwAAAAI1MAIAAAAEMjE4MgQAAAABMAcAAAAJOC8zMC8yMDE5CAAAAAoxMi8zMS8yMDE2CQAAAAEwTO1ByYot1wi3JZwNiy3XCCFDSVEuTllTRTpHTFcuSVFfQ0FTSF9GSU5BTi5GWTIwMDgBAAAAEKcCAAIAAAAELTc5OAEIAAAABQAAAAExAQAAAAoxNDI4Mzc3NjI3AwAAAAMxNjACAAAABDIwMDQEAAAAATAHAAAACTgvMzAvMjAxOQgAAAAKMTIvMzEvMjAwOAkAAAABMNQNbseKLdcIIjMBDost1wghQ0lRLk5ZU0U6T0MuSVFfQ0FTSF9J</t>
  </si>
  <si>
    <t>TlZFU1QuRlkyMDEwAQAAAMJ9BAACAAAABC0yNDkBCAAAAAUAAAABMQEAAAAKMTU4ODQ0MDM1NQMAAAADMTYwAgAAAAQyMDA1BAAAAAEwBwAAAAk4LzMwLzIwMTkIAAAACjEyLzMxLzIwMTAJAAAAATBkuiTIii3XCKHvxA2LLdcIGkNJUS5UU0U6NTIwMi5JUV9TR0EuRlkyMDEzAQAAACdbDQACAAAABjExMTM3NgEIAAAABQAAAAExAQAAAAoxNjI1NDU3NTYwAwAAAAI3OQIAAAACMjMEAAAAATAHAAAACTgvMzAvMjAxOQgAAAAJMy8zMS8yMDEzCQAAAAEwDNM7woot1wjWDuEOiy3XCBlDSVEuTllTRTpHTFcuSVFfQVIuRlkyMDEyAQAAABCnAgACAAAABDEzMDIBCAAAAAUAAAABMQEAAAAKMTcxODk0MDU5MAMAAAADMTYwAgAAAAQxMDIxBAAAAAEwBwAAAAk4LzMwLzIwMTkIAAAACjEyLzMxLzIwMTIJAAAAATC0gm7Hii3XCDMBEw6LLdcIJkNJUS5UU0U6NTIwMi5JUV9TQUxFU19NQVJLRVRJTkcuRlkyMDA5AQAAACdbDQACAAAABTUyMTE4AQgAAAAFAAAAATEBAAAACjEzODY3MjM5MDEDAAAAAjc5AgAAAAUyMTU2MQQAAAABMAcAAAAJOC8zMC8yMDE5CAAAAAkzLzMxLzIwMDkJAAAAATA+49DNii3XCHECAA2LLdcIJENJUS5UU0U6NDA2My5JUV9FUVVJVFlfTUVUSE9ELkZZMjAwOAEAAADjVw0AAgAAAAU3ODg0NwEIAAAABQAAAAExAQAAAAoxMDYyNzUxOTUyAwAAAAI3OQIAAAAEMzA2MwQAAAABMAcAAAAJOC8z</t>
  </si>
  <si>
    <t>MC8yMDE5CAAAAAkzLzMxLzIwMDgJAAAAATBaKoHKii3XCN62Wg2LLdcIJUNJUS5UU0U6NDA0Mi5JUV9HV19JTlRBTl9BTU9SVC5GWTIwMTIBAAAAFFgNAAMAAAAAAFqJjMuKLdcIeRVcDYst1wglQ0lRLk5ZU0U6T0MuSVFfTkVUX0RFQlRfSVNTVUVELkZZMjAxMQEAAADCfQQAAgAAAAMzMDQBCAAAAAUAAAABMQEAAAAKMTY1NzgxNTUyNwMAAAADMTYwAgAAAAQyMDAzBAAAAAEwBwAAAAk4LzMwLzIwMTkIAAAACjEyLzMxLzIwMTEJAAAAATBkuiTIii3XCEdT9Q2LLdcIJkNJUS5UU0U6NTIxNC5JUV9TQUxFU19NQVJLRVRJTkcuRlkyMDEyAQAAAG1bDQADAAAAAACNM9/Nii3XCCc/1QyLLdcIIENJUS5UU0U6NTIwMi5JUV9MVF9JTlZFU1QuRlkyMDExAQAAACdbDQACAAAABTc2MzQxAQgAAAAFAAAAATEBAAAACjE0NjI3MTIzMDQDAAAAAjc5AgAAAAQxMDU0BAAAAAEwBwAAAAk4LzMwLzIwMTkIAAAACTMvMzEvMjAxMQkAAAABMPAw0c2KLdcIM0sQDYst1wgiQ0lRLlRTRTo2MzY3LklRX09USEVSX0lOVEFOLkZZMjAxNAEAAABUXQ0AAgAAAAYxODQwODkBCAAAAAUAAAABMQEAAAAKMTY4NzM0MjU4NwMAAAACNzkCAAAABDEwNDAEAAAAATAHAAAACTgvMzAvMjAxOQgAAAAJMy8zMS8yMDE0CQAAAAEwT1O2zIot1wgZwCUNiy3XCCdDSVEuVFNFOjYzNjcuSVFfQ0FTSF9PUEVSLkZZMjAxMy4uLi5KUFkBAAAAVF0N</t>
  </si>
  <si>
    <t>AAIAAAAGMTAzMTYwAQgAAAAFAAAAATEBAAAACjE2MjU0NTc2MzkDAAAAAjc5AgAAAAQyMDA2BAAAAAEwBwAAAAk4LzMwLzIwMTkIAAAACTMvMzEvMjAxMwkAAAABMAlm+sOKLdcIU1y+Dost1wgbQ0lRLlRTRTo1MjAyLklRX0FQSUMuRlkyMDA4AQAAACdbDQACAAAABjEwNTI5MgEIAAAABQAAAAExAQAAAAoxMDYxMTkzODYwAwAAAAI3OQIAAAAEMTA4NAQAAAABMAcAAAAJOC8zMC8yMDE5CAAAAAkzLzMxLzIwMDgJAAAAATDGJc7Nii3XCIe0/wyLLdcIJ0NJUS5FTlhUUEE6U0dPLklRX0NBU0hfU1RfSU5WRVNULkZZMjAxNgEAAAABXQ0AAgAAAAQzNzM4AQgAAAAFAAAAATEBAAAACjE4NzU3MzUzNTADAAAAAjUwAgAAAAQxMDAyBAAAAAEwBwAAAAk4LzMwLzIwMTkIAAAACjEyLzMxLzIwMTYJAAAAATBSxkHJii3XCHPIrw2LLdcIJ0NJUS5UU0U6NTIxNC5JUV9DQVNIX09QRVIuRlkyMDE2Li4uLkpQWQEAAABtWw0AAgAAAAU0ODI2MQEIAAAABQAAAAExAQAAAAoxODM1MDM4ODY5AwAAAAI3OQIAAAAEMjAwNgQAAAABMAcAAAAJOC8zMC8yMDE5CAAAAAoxMi8zMS8yMDE2CQAAAAEwCWb6w4ot1wg9A7sOiy3XCChDSVEuTllTRTpHTFcuSVFfVE9UQUxfREVCVC5GWTIwMTAuLi4uSlBZAQAAABCnAgACAAAACjE4ODE1Mi4wNjUBCAAAAAUAAAABMQEAAAAKMTU4NzYzMjMwMAMAAAACNzkCAAAABDQxNzMEAAAAATAH</t>
  </si>
  <si>
    <t>AAAACTgvMzAvMjAxOQgAAAAKMTIvMzEvMjAxMAkAAAABMAo/+sOKLdcIvi+5Dost1wgiQ0lRLlRTRTo1MzMzLklRX0xFVkVSRURfRkNGLkZZMjAxNgEAAACJXA0AAgAAAAc1NjE4LjI1AQgAAAAFAAAAATEBAAAACjE3OTg4OTQ5NjYDAAAAAjc5AgAAAAQ0NDIyBAAAAAEwBwAAAAk4LzMwLzIwMTkIAAAACTMvMzEvMjAxNgkAAAABMCIkjcuKLdcIkfJEDYst1wglQ0lRLk5ZU0U6R0xXLklRX0xUX0RFQlRfUkVQQUlELkZZMjAxMgEAAAAQpwIAAgAAAAQtMzA3AQgAAAAFAAAAATEBAAAACjE3MTg5NDA1OTADAAAAAzE2MAIAAAAEMjAzNgQAAAABMAcAAAAJOC8zMC8yMDE5CAAAAAoxMi8zMS8yMDEyCQAAAAEwtIJux4ot1wgyKBMOiy3XCCpDSVEuVFNFOjYzNjcuSVFfQ1VSUkVOVF9QT1JUX0xFQVNFUy5GWTIwMTQBAAAAVF0NAAIAAAAEMTczMQEIAAAABQAAAAExAQAAAAoxNjg3MzQyNTg3AwAAAAI3OQIAAAAEMTA5MAQAAAABMAcAAAAJOC8zMC8yMDE5CAAAAAkzLzMxLzIwMTQJAAAAATBPU7bMii3XCLxsLg2LLdcIHkNJUS5UU0U6NDA2My5JUV9aX1NDT1JFLkZZMjAwOAEAAADjVw0AAgAAAAc2LjgwOTc2AQgAAAAFAAAAATEBAAAACjEwNjI3NTE5NTIDAAAAAjc5AgAAAAYxMDAxMjMEAAAAATAHAAAACTgvMzAvMjAxOQgAAAAJMy8zMS8yMDA4CQAAAAEwKeDRxIot1wh2HocOiy3XCDBDSVEuTllTRTpQUEcu</t>
  </si>
  <si>
    <t>SVFfVE9UQUxfT1VUU1RBTkRJTkdfQlNfREFURS5GWTIwMTABAAAA734EAAIAAAAJMzIwLjc2MzYzAQQAAAAFAAAAATUBAAAACjE1ODg3OTM2NzkCAAAABTI0MTUyBgAAAAEwnUAAx4ot1wgGhyIOiy3XCCNDSVEuVFNFOjQwNjMuSVFfRElMVVRfV0VJR0hULkZZMjAwOAEAAADjVw0AAgAAAAc0MzAuNTYxAGgDgcqKLdcIzkd7DYst1wgZQ0lRLk5ZU0U6R0xXLklRX0RPLkZZMjAxMgEAAAAQpwIAAwAAAAAAtIJux4ot1wjfzfMNiy3XCCpDSVEuVFNFOjUyMDEuSVFfQ1VSUkVOVF9QT1JUX0xFQVNFUy5GWTIwMTUBAAAA3VQNAAIAAAADOTE1AQgAAAAFAAAAATEBAAAACjE3ODQ0OTYxODADAAAAAjc5AgAAAAQxMDkwBAAAAAEwBwAAAAk4LzMwLzIwMTkIAAAACjEyLzMxLzIwMTUJAAAAATC7dDLPii3XCFGCqAyLLdcIJUNJUS5UU0U6NTIxNC5JUV9DQVBJVEFMX0xFQVNFUy5GWTIwMTIBAAAAbVsNAAMAAAAAAI0z382KLdcIh3HtDIst1wgZQ0lRLk5ZU0U6UFBHLklRX0FSLkZZMjAxMQEAAADvfgQAAgAAAAQyNTEyAQgAAAAFAAAAATEBAAAACjE2NTkzNDQ5NTYDAAAAAzE2MAIAAAAEMTAyMQQAAAABMAcAAAAJOC8zMC8yMDE5CAAAAAoxMi8zMS8yMDExCQAAAAEw2WYAx4ot1whv8AoOiy3XCCZDSVEuVFNFOjYzNjcuSVFfTkVUX0RFQlRfSVNTVUVELkZZMjAxNwEAAABUXQ0AAgAAAAYtMzIyMTIBCAAAAAUAAAAB</t>
  </si>
  <si>
    <t>MQEAAAAKMTg0ODg3OTUyMAMAAAACNzkCAAAABDIwMDMEAAAAATAHAAAACTgvMzAvMjAxOQgAAAAJMy8zMS8yMDE3CQAAAAEwMMi2zIot1wjUEzkNiy3XCCJDSVEuTllTRTpHTFcuSVFfQVNTRVRfVFVSTlMuRlkyMDExAQAAABCnAgACAAAACDAuMjkzOTU4AQgAAAAFAAAAATEBAAAACjE2NTc0Nzk2NTMDAAAAAzE2MAIAAAAENDE3NwQAAAABMAcAAAAJOC8zMC8yMDE5CAAAAAoxMi8zMS8yMDExCQAAAAEw8kF4xIot1wgDtZcOiy3XCCJDSVEuRU5YVFBBOlNHTy5JUV9JTlZFTlRPUlkuRlkyMDEyAQAAAAFdDQACAAAABDYxMzMBCAAAAAUAAAABMQEAAAAKMTY1OTM4NDk2OQMAAAACNTACAAAABDEwNDMEAAAAATAHAAAACTgvMzAvMjAxOQgAAAAKMTIvMzEvMjAxMgkAAAABMGQdfcmKLdcICUO8DYst1wgfQ0lRLlRTRTo2MzY3LklRX1RSRUFTVVJZLkZZMjAxNQEAAABUXQ0AAgAAAAUtNTIyMAEIAAAABQAAAAExAQAAAAoxNzQ1OTE2NTE2AwAAAAI3OQIAAAAEMTI0OAQAAAABMAcAAAAJOC8zMC8yMDE5CAAAAAkzLzMxLzIwMTUJAAAAATBGerbMii3XCP00Jg2LLdcIJkNJUS5FTlhUUEE6U0dPLklRX0NPTU1PTl9ESVZfQ0YuRlkyMDE3AQAAAAFdDQACAAAABC03MDQBCAAAAAUAAAABMQEAAAAKMTk0NjQyNDAxNQMAAAACNTACAAAABDIwNzQEAAAAATAHAAAACTgvMzAvMjAxOQgAAAAKMTIvMzEvMjAxNwkAAAAB</t>
  </si>
  <si>
    <t>MHoTQsmKLdcIayyhDYst1wgsQ0lRLlRTRTo1MjAxLklRX0lNUFVUX09QRVJfTEVBU0VfREVQUi5GWTIwMTQBAAAA3VQNAAMAAAAAALhMMs+KLdcIB8q/DIst1wgiQ0lRLlRTRTo0MDYzLklRX0RBX1NVUFBMX0NGLkZZMjAwOQEAAADjVw0AAgAAAAYxMTk0NTcBCAAAAAUAAAABMQEAAAAKMTM4Mjc2MzczMwMAAAACNzkCAAAABDIxNzEEAAAAATAHAAAACTgvMzAvMjAxOQgAAAAJMy8zMS8yMDA5CQAAAAEwZOxnyoot1wg4bl8Niy3XCBpDSVEuVFNFOjUyMTQuSVFfRUJULkZZMjAxOAEAAABtWw0AAgAAAAUyNTQyNwEIAAAABQAAAAExAQAAAAoxOTUyMjg0NTczAwAAAAI3OQIAAAADMTM5BAAAAAEwBwAAAAk4LzMwLzIwMTkIAAAACjEyLzMxLzIwMTgJAAAAATDwMNHNii3XCNHxBQ2LLdcII0NJUS5UU0U6NTIxNC5JUV9JTlRFUkVTVF9FWFAuRlkyMDAyAQAAAG1bDQACAAAABS02NzQyAQgAAAAFAAAAATEBAAAACDUzMzAzNTg0AwAAAAI3OQIAAAACODIEAAAAATAHAAAACTgvMzAvMjAxOQgAAAAJMy8zMS8yMDAyCQAAAAEwSLmvwoot1wi4y9UOiy3XCCdDSVEuTllTRTpQUEcuSVFfQ0hBTkdFX0lOVkVOVE9SWS5GWTIwMTUBAAAA734EAAIAAAACMzcBCAAAAAUAAAABMQEAAAAKMTg5NDUwMjc2MQMAAAADMTYwAgAAAAQyMDk5BAAAAAEwBwAAAAk4LzMwLzIwMTkIAAAACjEyLzMxLzIwMTUJAAAAATC7aGrGii3X</t>
  </si>
  <si>
    <t>CCeHMA6LLdcIKkNJUS5FTlhUUEE6U0dPLklRX1RPVEFMX0RFQlRfRUJJVERBLkZZMjAwOQEAAAABXQ0AAgAAAAgzLjIzMjQwNAEIAAAABQAAAAExAQAAAAoxNDQwMjI0Nzk0AwAAAAI1MAIAAAAENDE5MgQAAAABMAcAAAAJOC8zMC8yMDE5CAAAAAoxMi8zMS8yMDA5CQAAAAEw9S7SxIot1wgwL4gOiy3XCC9DSVEuVFNFOjYzNjcuSVFfT1RIRVJfTk9OX09QRVJfRVhQX1NVUFBMLkZZMjAxMAEAAABUXQ0AAgAAAAQxMjI0AQgAAAAFAAAAATEBAAAACjEzODY3MjM3ODEDAAAAAjc5AgAAAAI4NQQAAAABMAcAAAAJOC8zMC8yMDE5CAAAAAkzLzMxLzIwMTAJAAAAATB1rLLMii3XCM6NFA2LLdcIJUNJUS5FTlhUUEE6U0dPLklRX0lOVEVSRVNUX0VYUC5GWTIwMTQBAAAAAV0NAAIAAAAELTQ5NwEIAAAABQAAAAExAQAAAAoxNzc4MjIzODMyAwAAAAI1MAIAAAACODIEAAAAATAHAAAACTgvMzAvMjAxOQgAAAAKMTIvMzEvMjAxNAkAAAABMKZQQcmKLdcINFfjDost1wgsQ0lRLk5ZU0U6T0MuSVFfREVGX1RBWF9BU1NFVFNfQ1VSUkVOVC5GWTIwMTMBAAAAwn0EAAIAAAADMTM4AQgAAAAFAAAAATEBAAAACjE3NzU1NzQ3MzMDAAAAAzE2MAIAAAAEMTExNwQAAAABMAcAAAAJOC8zMC8yMDE5CAAAAAoxMi8zMS8yMDEzCQAAAAEwVuEkyIot1wgnyPUNiy3XCCZDSVEuTllTRTpPQy5JUV9UT1RBTF9SRVYuRlkyMDE3Li4u</t>
  </si>
  <si>
    <t>LkpQWQEAAADCfQQAAgAAAAk3MTkwNjEuODQBCAAAAAUAAAABMQEAAAAKMTk0NjIyNDc2MQMAAAACNzkCAAAAAjI4BAAAAAEwBwAAAAk4LzMwLzIwMTkIAAAACjEyLzMxLzIwMTcJAAAAATBXBrbDii3XCN5ssQ6LLdcIJUNJUS5UU0U6NTIwMS5JUV9EQVlTX1NBTEVTX09VVC5GWTIwMDcBAAAA3VQNAAIAAAAHNjEuNjkyMwEIAAAABQAAAAExAQAAAAk4MTE2OTcxMzcDAAAAAjc5AgAAAAQ0MDQyBAAAAAEwBwAAAAk4LzMwLzIwMTkIAAAACjEyLzMxLzIwMDcJAAAAATDBH9LFii3XCMcdTw6LLdcILENJUS5OWVNFOlBQRy5JUV9ERUJUX0VRVUlWX09QRVJfTEVBU0UuRlkyMDExAQAAAO9+BAACAAAABDE2ODgBCAAAAAUAAAABMQEAAAAKMTY1OTM0NDk1NgMAAAADMTYwAgAAAAUyMTY3MQQAAAABMAcAAAAJOC8zMC8yMDE5CAAAAAoxMi8zMS8yMDExCQAAAAEwx44Ax4ot1whpvg4Oiy3XCCBDSVEuVFNFOjUyMDIuSVFfQ0hBTkdFX0FQLkZZMjAxNwEAAAAnWw0AAgAAAAQzMTYxAQgAAAAFAAAAATEBAAAACjE4NDkyNTk1MzUDAAAAAjc5AgAAAAQyMDE3BAAAAAEwBwAAAAk4LzMwLzIwMTkIAAAACTMvMzEvMjAxNwkAAAABMLBiysyKLdcIOz/cDIst1wgeQ0lRLlRTRTo1MjE0LklRX1NUX0RFQlQuRlkyMDE3AQAAAG1bDQACAAAABTM1NjA3AQgAAAAFAAAAATEBAAAACjE4ODE5MzE2NTEDAAAAAjc5AgAAAAQxMDQ2</t>
  </si>
  <si>
    <t>BAAAAAEwBwAAAAk4LzMwLzIwMTkIAAAACjEyLzMxLzIwMTcJAAAAATDwMNHNii3XCMZ89wyLLdcIJENJUS5OWVNFOlBQRy5JUV9FQklUREEuRlkyMDEzLi4uLkpQWQEAAADvfgQAAgAAAAgyMTA1MTAuMwEIAAAABQAAAAExAQAAAAoxNzc2OTIwNDQ4AwAAAAI3OQIAAAAENDA1MQQAAAABMAcAAAAJOC8zMC8yMDE5CAAAAAoxMi8zMS8yMDEzCQAAAAEwLxj6w4ot1wjG27MOiy3XCCBDSVEuVFNFOjQwNjMuSVFfQ0hBTkdFX0FQLkZZMjAxNAEAAADjVw0AAgAAAAQzNTkzAQgAAAAFAAAAATEBAAAACjE2ODY2Mzg0MjADAAAAAjc5AgAAAAQyMDE3BAAAAAEwBwAAAAk4LzMwLzIwMTkIAAAACTMvMzEvMjAxNAkAAAABMNKIaMqKLdcIK4SPDYst1wgmQ0lRLlRTRTo1MzMzLklRX0VGRkVDVF9UQVhfUkFURS5GWTIwMTABAAAAiVwNAAIAAAAHMjYuMDcxNAEIAAAABQAAAAExAQAAAAoxMzgyNzYzNzE3AwAAAAI3OQIAAAAENDM3NgQAAAABMAcAAAAJOC8zMC8yMDE5CAAAAAkzLzMxLzIwMTAJAAAAATBk1qPLii3XCIG6IA2LLdcIKkNJUS5FTlhUUEE6U0dPLklRX0dXX0lOVEFOX0FNT1JUX0NGLkZZMjAwNwEAAAABXQ0AAgAAAAMxMDcBCAAAAAUAAAABMQEAAAAKMTMwMTM5MzE2MwMAAAACNTACAAAABDIxODIEAAAAATAHAAAACTgvMzAvMjAxOQgAAAAKMTIvMzEvMjAwNwkAAAABMBEkacqKLdcIQuSsDYst1wgfQ0lR</t>
  </si>
  <si>
    <t>LkVOWFRQQTpTR08uSVFfRUJJVERBLkZZMjAxNQEAAAABXQ0AAgAAAAQzODk3AQgAAAAFAAAAATEBAAAACjE4MjkyMjY5NDYDAAAAAjUwAgAAAAQ0MDUxBAAAAAEwBwAAAAk4LzMwLzIwMTkIAAAACjEyLzMxLzIwMTUJAAAAATCpnkHJii3XCKwaoA2LLdcIIkNJUS5OWVNFOlBQRy5JUV9BRFZFUlRJU0lORy5GWTIwMTIBAAAA734EAAIAAAADMTc0AQgAAAAFAAAAATEBAAAACjE3MTk5MTY4MDkDAAAAAzE2MAIAAAAEMzAxMwQAAAABMAcAAAAJOC8zMC8yMDE5CAAAAAoxMi8zMS8yMDEyCQAAAAEwx44Ax4ot1whq9isOiy3XCClDSVEuU0VISzoxMTA4LklRX0dXX0lOVEFOX0FNT1JUX0NGLkZZMjAxMwEAAABPaVYAAgAAAAcyLjk5NzQ3AQgAAAAFAAAAATEBAAAACjE3Mjg2NzMzMzkDAAAAAjMyAgAAAAQyMTgyBAAAAAEwBwAAAAk4LzMwLzIwMTkIAAAACjEyLzMxLzIwMTMJAAAAATAumkPJii3XCIILyQ2LLdcIIkNJUS5UU0U6NTIwMS5JUV9HQUlOX0FTU0VUUy5GWTIwMTcBAAAA3VQNAAIAAAAFLTI4OTEBCAAAAAUAAAABMQEAAAAKMTg4MTU3OTU3MQMAAAACNzkCAAAAAjU2BAAAAAEwBwAAAAk4LzMwLzIwMTkIAAAACjEyLzMxLzIwMTcJAAAAATCpmjLPii3XCLwd0wyLLdcIJUNJUS5TRUhLOjExMDguSVFfQ1VSUkVOQ1lfR0FJTi5GWTIwMTYBAAAAT2lWAAIAAAAJLTAuMTEzOTQzAQgAAAAFAAAAATEBAAAA</t>
  </si>
  <si>
    <t>CjE4Nzk0ODk0MDADAAAAAjMyAgAAAAIzOAQAAAABMAcAAAAJOC8zMC8yMDE5CAAAAAoxMi8zMS8yMDE2CQAAAAEwUqx0yIot1wjAvdYNiy3XCBlDSVEuTllTRTpPQy5JUV9FQlQuRlkyMDE0AQAAAMJ9BAACAAAAAzIzMwEIAAAABQAAAAExAQAAAAoxODI2NzU1NDkzAwAAAAMxNjACAAAAAzEzOQQAAAABMAcAAAAJOC8zMC8yMDE5CAAAAAoxMi8zMS8yMDE0CQAAAAEwMgklyIot1wgDqPoNiy3XCCJDSVEuTllTRTpPQy5JUV9ESUxVVF9XRUlHSFQuRlkyMDE4AQAAAMJ9BAACAAAABTExMS40AGqTJMiKLdcItwb8DYst1wglQ0lRLlNFSEs6MTEwOC5JUV9DT01NT05fSVNTVUVELkZZMjAxOAEAAABPaVYAAwAAAAAAXtN0yIot1wh5ztcNiy3XCChDSVEuVFNFOjUzMzMuSVFfTUFSS0VUQ0FQLjIwMTMvMTIvMzEuSlBZAQAAAIlcDQACAAAADTY1MjQ3My42ODcxODYBBgAAAAUAAAABMQEAAAAKMTY0NTA5MDcyMwMAAAACNzkCAAAABjEwMDA1NAQAAAABMAcAAAAKMTIvMzEvMjAxMzNV5OeKLdcIS6xHG4st1wgrQ0lRLlRTRTo0MDYzLklRX05JX0FWQUlMX0VYQ0xfTUFSR0lOLkZZMjAxOQEAAADjVw0AAgAAAAcxOS4zOTI1AQgAAAAFAAAAATEBAAAACjE5NzAyMTMwMTYDAAAAAjc5AgAAAAQ0MTgyBAAAAAEwBwAAAAk4LzMwLzIwMTkIAAAACTMvMzEvMjAxOQkAAAABMPsH0sSKLdcIIv2LDost1wgnQ0lRLlRTRTo0</t>
  </si>
  <si>
    <t>MDQyLklRX0VCSVREQV9DQVBFWF9JTlQuRlkyMDE4AQAAABRYDQACAAAACTk0LjI5OTkyMgEIAAAABQAAAAExAQAAAAoxODk1MDAyMjU1AwAAAAI3OQIAAAAENDE5MQQAAAABMAcAAAAJOC8zMC8yMDE5CAAAAAkzLzMxLzIwMTgJAAAAATAdutHEii3XCNYYgg6LLdcIJENJUS5OWVNFOkdMVy5JUV9JTVBBSVJNRU5UX0dXLkZZMjAwOAEAAAAQpwIAAwAAAAAAVuEkyIot1wiyX/gNiy3XCB1DSVEuVFNFOjUyMDEuSVFfQ09NTU9OLkZZMjAxNwEAAADdVA0AAgAAAAU5MDg3MwEIAAAABQAAAAExAQAAAAoxODgxNTc5NTcxAwAAAAI3OQIAAAAEMTEwMwQAAAABMAcAAAAJOC8zMC8yMDE5CAAAAAoxMi8zMS8yMDE3CQAAAAEwqZoyz4ot1whVHqkMiy3XCC5DSVEuVFNFOjQwNDIuSVFfVE9UQUxfREVCVF9FQklUREFfQ0FQRVguRlkyMDE1AQAAABRYDQACAAAACDUuMTMxNTU1AQgAAAAFAAAAATEBAAAACjE3NDUzNzg2NTADAAAAAjc5AgAAAAUyMzMxMwQAAAABMAcAAAAJOC8zMC8yMDE5CAAAAAkzLzMxLzIwMTUJAAAAATC8XQHFii3XCEATfQ6LLdcII0NJUS5FTlhUUEE6U0dPLklRX1RPVEFMX0RFQlQuRlkyMDAwAQAAAAFdDQACAAAABDk1NTIBCAAAAAUAAAABMQEAAAAIMjk3MDc4NzkDAAAAAjUwAgAAAAQ0MTczBAAAAAEwBwAAAAk4LzMwLzIwMTkIAAAACjEyLzMxLzIwMDAJAAAAATD1RzzCii3XCJD44Q6LLdcI</t>
  </si>
  <si>
    <t>IENJUS5UU0U6NjM2Ny5JUV9TR0FfU1VQUEwuRlkyMDE1AQAAAFRdDQACAAAABjM0MTM1NwEIAAAABQAAAAExAQAAAAoxNzQ1OTE2NTE2AwAAAAI3OQIAAAADMTAyBAAAAAEwBwAAAAk4LzMwLzIwMTkIAAAACTMvMzEvMjAxNQkAAAABMEZ6tsyKLdcILyQeDYst1wggQ0lRLk5ZU0U6R0xXLklRX0JVSUxESU5HUy5GWTIwMTYBAAAAEKcCAAIAAAAENTU0MAEIAAAABQAAAAExAQAAAAoxOTQ0NTI1NTk0AwAAAAMxNjACAAAABDMwMjMEAAAAATAHAAAACTgvMzAvMjAxOQgAAAAKMTIvMzEvMjAxNgkAAAABMGzFAceKLdcI2oYUDost1wgbQ0lRLk5ZU0U6T0MuSVFfTklfQ0YuRlkyMDE4AQAAAMJ9BAACAAAAAzU0NQEIAAAABQAAAAExAQAAAAoxOTQ2MjI0NzY2AwAAAAMxNjACAAAABDIxNTAEAAAAATAHAAAACTgvMzAvMjAxOQgAAAAKMTIvMzEvMjAxOAkAAAABMGS6JMiKLdcIVXAADost1wguQ0lRLkVOWFRQQTpTR08uSVFfTkVUX0RFQlRfRUJJVERBX0NBUEVYLkZZMjAxNwEAAAABXQ0AAgAAAAcyLjI5MzAzAQgAAAAFAAAAATEBAAAACjE5NDY0MjQwMTUDAAAAAjUwAgAAAAUyMzMxNAQAAAABMAcAAAAJOC8zMC8yMDE5CAAAAAoxMi8zMS8yMDE3CQAAAAEw51XSxIot1wh3upUOiy3XCChDSVEuVFNFOjUyMTQuSVFfUFJPVl9CQURfREVCVFNfQ0YuRlkyMDExAQAAAG1bDQADAAAAAACVDN/Nii3XCFGC9QyLLdcI</t>
  </si>
  <si>
    <t>KENJUS5UU0U6NTMzMy5JUV9ERUZfVEFYX0FTU0VUU19MVC5GWTIwMTkBAAAAiVwNAAIAAAAFMTA0NDEBCAAAAAUAAAABMQEAAAAKMTk2OTMwNDIyNAMAAAACNzkCAAAABDEwMjYEAAAAATAHAAAACTgvMzAvMjAxOQgAAAAJMy8zMS8yMDE5CQAAAAEwF3ONy4ot1whdJCwNiy3XCBpDSVEuU0VISzoxMTA4LklRX05JLkZZMjAxMwEAAABPaVYAAgAAAAotOTguOTgwOTkzAQgAAAAFAAAAATEBAAAACjE3Mjg2NzMzMzkDAAAAAjMyAgAAAAIxNQQAAAABMAcAAAAJOC8zMC8yMDE5CAAAAAoxMi8zMS8yMDEzCQAAAAEwLppDyYot1wiTlsENiy3XCC1DSVEuVFNFOjQwNDIuSVFfQ0FTSF9DT05WRVJTSU9OLkZZMjAxNC4uLi5KUFkBAAAAFFgNAAIAAAAKMTA0Ljg1MzE4NQEIAAAABQAAAAExAQAAAAoxNjg2NjM3NzU1AwAAAAI3OQIAAAAENDE4NAQAAAABMAcAAAAJOC8zMC8yMDE5CAAAAAkzLzMxLzIwMTQJAAAAATAJZvrDii3XCMWvvA6LLdcIH0NJUS5UU0U6NTMzMy5JUV9UT1RBTF9DQS5GWTIwMTQBAAAAiVwNAAIAAAAGMzUyNTg5AQgAAAAFAAAAATEBAAAACjE2ODY2Mzc4NjUDAAAAAjc5AgAAAAQxMDA4BAAAAAEwBwAAAAk4LzMwLzIwMTkIAAAACTMvMzEvMjAxNAkAAAABMEhLpMuKLdcI+B48DYst1wgqQ0lRLlRTRTo0MDQyLklRX1RPVEFMX0NPTU1PTl9FUVVJVFkuRlkyMDEyAQAAABRYDQACAAAABjE3MTMy</t>
  </si>
  <si>
    <t>NwEIAAAABQAAAAExAQAAAAoxNTU0MzM3MTU5AwAAAAI3OQIAAAAEMTAwNgQAAAABMAcAAAAJOC8zMC8yMDE5CAAAAAkzLzMxLzIwMTIJAAAAATBZsIzLii3XCEH/ag2LLdcIHkNJUS5UU0U6NDA2My5JUV9JTkNfVEFYLkZZMjAxOAEAAADjVw0AAgAAAAU3MDI0OQEIAAAABQAAAAExAQAAAAoxODk1MTgzOTE0AwAAAAI3OQIAAAACNzUEAAAAATAHAAAACTgvMzAvMjAxOQgAAAAJMy8zMS8yMDE4CQAAAAEw0ohoyoot1winin8Niy3XCCVDSVEuTllTRTpHTFcuSVFfTFRfREVCVF9FUVVJVFkuRlkyMDEzAQAAABCnAgACAAAABzE1LjU1NzkBCAAAAAUAAAABMQEAAAAKMTc3NTk1OTkxMAMAAAADMTYwAgAAAAQ0MDg1BAAAAAEwBwAAAAk4LzMwLzIwMTkIAAAACjEyLzMxLzIwMTMJAAAAATDyQXjEii3XCOUeqg6LLdcIJUNJUS5UU0U6NTIwMi5JUV9QUk9WX0JBRF9ERUJUUy5GWTIwMTcBAAAAJ1sNAAMAAAAAALs7ysyKLdcIsL8CDYst1wglQ0lRLlRTRTo1MzMzLklRX1BSRUZfRElWX09USEVSLkZZMjAxMQEAAACJXA0AAwAAAAAAhPyjy4ot1wjfnjENiy3XCB9DSVEuTllTRTpHTFcuSVFfVE9UQUxfQ0EuRlkyMDEyAQAAABCnAgACAAAABDk2OTUBCAAAAAUAAAABMQEAAAAKMTcxODk0MDU5MAMAAAADMTYwAgAAAAQxMDA4BAAAAAEwBwAAAAk4LzMwLzIwMTkIAAAACjEyLzMxLzIwMTIJAAAAATC0gm7Hii3XCNUA</t>
  </si>
  <si>
    <t>/g2LLdcIKUNJUS5FTlhUUEE6U0dPLklRX1RPVEFMX09USEVSX09QRVIuRlkyMDE2AQAAAAFdDQACAAAABDczMDkBCAAAAAUAAAABMQEAAAAKMTg3NTczNTM1MAMAAAACNTACAAAAAzM4MAQAAAABMAcAAAAJOC8zMC8yMDE5CAAAAAoxMi8zMS8yMDE2CQAAAAEwUsZByYot1wiUkKANiy3XCB5DSVEuTllTRTpQUEcuSVFfTFRfREVCVC5GWTIwMTgBAAAA734EAAIAAAAENDM1NgEIAAAABQAAAAExAQAAAAoxOTQ2NDE4NzA3AwAAAAMxNjACAAAABDEwNDkEAAAAATAHAAAACTgvMzAvMjAxOQgAAAAKMTIvMzEvMjAxOAkAAAABMNa1asaKLdcI/j4uDost1wgeQ0lRLk5ZU0U6T0MuSVFfQVJfVFVSTlMuRlkyMDEwAQAAAMJ9BAACAAAACDkuMTAyMDAzAQgAAAAFAAAAATEBAAAACjE1ODg0NDAzNTUDAAAAAzE2MAIAAAAENDAwMQQAAAABMAcAAAAJOC8zMC8yMDE5CAAAAAoxMi8zMS8yMDEwCQAAAAEwBvR3xIot1whpiJkOiy3XCChDSVEuVFNFOjUyMDEuSVFfRklYRURfQVNTRVRfVFVSTlMuRlkyMDEzAQAAAN1UDQACAAAACDEuMzA4NDg2AQgAAAAFAAAAATEBAAAACjE2Njg2NDMyMTgDAAAAAjc5AgAAAAQ0MDY2BAAAAAEwBwAAAAk4LzMwLzIwMTkIAAAACjEyLzMxLzIwMTMJAAAAATC2RtLFii3XCK0uVw6LLdcIIUNJUS5UU0U6NTIxNC5JUV9ORVRfQ0hBTkdFLkZZMjAxOAEAAABtWw0AAgAAAAQyNDEzAQgAAAAF</t>
  </si>
  <si>
    <t>AAAAATEBAAAACjE5NTIyODQ1NzMDAAAAAjc5AgAAAAQyMDkzBAAAAAEwBwAAAAk4LzMwLzIwMTkIAAAACjEyLzMxLzIwMTgJAAAAATDlV9HNii3XCPGS7wyLLdcIIUNJUS5FTlhUUEE6U0dPLklRX1RPVEFMX0NBLkZZMjAxMAEAAAABXQ0AAgAAAAUxNTA2NAEIAAAABQAAAAExAQAAAAoxNTI2MTgyNzc0AwAAAAI1MAIAAAAEMTAwOAQAAAABMAcAAAAJOC8zMC8yMDE5CAAAAAoxMi8zMS8yMDEwCQAAAAEwec98yYot1wibHxMSiy3XCCpDSVEuVFNFOjUyMDIuSVFfVE9UQUxfQ09NTU9OX0VRVUlUWS5GWTIwMTkBAAAAJ1sNAAIAAAAGMTIzNzYwAQgAAAAFAAAAATEBAAAACjE5NzAyMTI5MzUDAAAAAjc5AgAAAAQxMDA2BAAAAAEwBwAAAAk4LzMwLzIwMTkIAAAACTMvMzEvMjAxOQkAAAABMJLXysyKLdcI6GDzDIst1wggQ0lRLk5ZU0U6UFBHLklRX09USEVSX1JFVi5GWTIwMTUBAAAA734EAAMAAAAAALwaasaKLdcIFso7Dost1wgkQ0lRLlRTRTo0MDYzLklRX09USEVSX0xJQUJfTFQuRlkyMDEzAQAAAONXDQACAAAABDQ4ODkBCAAAAAUAAAABMQEAAAAKMTYyNTQ1NzcwNwMAAAACNzkCAAAABDEwNjIEAAAAATAHAAAACTgvMzAvMjAxOQgAAAAJMy8zMS8yMDEzCQAAAAEwRWFoyoot1wgv9G4Niy3XCCVDSVEuU0VISzoxMTA4LklRX1NBTEVfSU5UQU5fQ0YuRlkyMDEyAQAAAE9pVgADAAAAAAAumkPJii3XCIFv</t>
  </si>
  <si>
    <t>wQ2LLdcIGENJUS5OWVNFOk9DLklRX0FELkZZMjAxMwEAAADCfQQAAgAAAAUtMTYxNQEIAAAABQAAAAExAQAAAAoxNzc1NTc0NzMzAwAAAAMxNjACAAAABDEwNzUEAAAAATAHAAAACTgvMzAvMjAxOQgAAAAKMTIvMzEvMjAxMwkAAAABMFbhJMiKLdcIHe/1DYst1wgnQ0lRLk5ZU0U6R0xXLklRX0NBU0hfT1BFUi5GWTIwMTcuLi4uSlBZAQAAABCnAgACAAAACTIyNTcyMC41NAEIAAAABQAAAAExAQAAAAoxOTQ0NTI1NjIyAwAAAAI3OQIAAAAEMjAwNgQAAAABMAcAAAAJOC8zMC8yMDE5CAAAAAoxMi8zMS8yMDE3CQAAAAEw7oz6w4ot1wiGwL0Oiy3XCCVDSVEuVFNFOjUyMDIuSVFfR0FJTl9JTlZFU1RfQ0YuRlkyMDE5AQAAACdbDQACAAAAAi00AQgAAAAFAAAAATEBAAAACjE5NzAyMTI5MzUDAAAAAjc5AgAAAAQyMDkwBAAAAAEwBwAAAAk4LzMwLzIwMTkIAAAACTMvMzEvMjAxOQkAAAABMM7+ysyKLdcIcakDDYst1wgjQ0lRLlRTRTo2MzY3LklRX1RPVEFMX0VRVUlUWS5GWTIwMTMBAAAAVF0NAAIAAAAGNjM1OTk1AQgAAAAFAAAAATEBAAAACjE2MjU0NTc2MzkDAAAAAjc5AgAAAAQxMjc1BAAAAAEwBwAAAAk4LzMwLzIwMTkIAAAACTMvMzEvMjAxMwkAAAABMDUhs8yKLdcIpjv7Dost1wgjQ0lRLlRTRTo1MjAxLklRX0dST1NTX01BUkdJTi5GWTIwMDkBAAAA3VQNAAIAAAAHMjcuOTc0NQEIAAAABQAAAAEx</t>
  </si>
  <si>
    <t>AQAAAAoxNDQwMTc5ODk4AwAAAAI3OQIAAAAENDA3NAQAAAABMAcAAAAJOC8zMC8yMDE5CAAAAAoxMi8zMS8yMDA5CQAAAAEwwR/SxYot1wjGEloOiy3XCB9DSVEuVFNFOjYzNjcuSVFfRUJJVF9JTlQuRlkyMDE5AQAAAFRdDQACAAAACTIzLjMxMDY5MQEIAAAABQAAAAExAQAAAAoxOTcwMDUxNTA3AwAAAAI3OQIAAAAENDE4OQQAAAABMAcAAAAJOC8zMC8yMDE5CAAAAAkzLzMxLzIwMTkJAAAAATADwgDFii3XCHSMdA6LLdcIJUNJUS5OWVNFOlBQRy5JUV9HQUlOX0lOVkVTVF9DRi5GWTIwMTYBAAAA734EAAMAAAAAAJyPasaKLdcIFIcpDost1wgiQ0lRLlNFSEs6MTEwOC5JUV9JTkNfRVFVSVRZLkZZMjAxMAEAAABPaVYAAwAAAAAAC0xDyYot1wjOhcANiy3XCCJDSVEuVFNFOjUzMzMuSVFfR0FJTl9JTlZFU1QuRlkyMDE0AQAAAIlcDQACAAAABS0yMzc4AQgAAAAFAAAAATEBAAAACjE2ODY2Mzc4NjUDAAAAAjc5AgAAAAI2MgQAAAABMAcAAAAJOC8zMC8yMDE5CAAAAAkzLzMxLzIwMTQJAAAAATBIS6TLii3XCJavMg2LLdcIJUNJUS5TRUhLOjExMDguSVFfSU5DX0VRVUlUWV9DRi5GWTIwMTcBAAAAT2lWAAMAAAAAAF7TdMiKLdcICWrDDYst1wgkQ0lRLkVOWFRQQTpTR08uSVFfR0FJTl9BU1NFVFMuRlkyMDEyAQAAAAFdDQACAAAAAjYwAQgAAAAFAAAAATEBAAAACjE2NTkzODQ5NjkDAAAAAjUwAgAAAAI1</t>
  </si>
  <si>
    <t>NgQAAAABMAcAAAAJOC8zMC8yMDE5CAAAAAoxMi8zMS8yMDEyCQAAAAEwbvZ8yYot1whYepoNiy3XCC5DSVEuU0VISzoxMTA4LklRX0NBU0hfQ09OVkVSU0lPTi5GWTIwMDguLi4uSlBZAQAAAE9pVgACAAAACi01Ni4xMjMxNzIBCAAAAAUAAAABMQEAAAAKMTM1NDMzNjQyNgMAAAACMzICAAAABDQxODQEAAAAATAHAAAACTgvMzAvMjAxOQgAAAAKMTIvMzEvMjAwOAkAAAABMAlm+sOKLdcIcGe6Dost1wgZQ0lRLlRTRTo1MjE0LklRX05JLkZZMjAwOQEAAABtWw0AAgAAAAUyMTgzMQEIAAAABQAAAAExAQAAAAoxMzg5MjI0MjAwAwAAAAI3OQIAAAACMTUEAAAAATAHAAAACTgvMzAvMjAxOQgAAAAJMy8zMS8yMDA5CQAAAAEwoOXezYot1whnXNMOiy3XCDNDSVEuRU5YVFBBOlNHTy5JUV9DSEFOR0VfTkVUX1dPUktJTkdfQ0FQSVRBTC5GWTIwMTIBAAAAAV0NAAIAAAADMjA5AQgAAAAFAAAAATEBAAAACjE2NTkzODQ5NjkDAAAAAjUwAgAAAAQ0NDIxBAAAAAEwBwAAAAk4LzMwLzIwMTkIAAAACjEyLzMxLzIwMTIJAAAAATBkHX3Jii3XCMIxnw2LLdcILUNJUS5FTlhUUEE6U0dPLklRX01JTk9SSVRZX0lOVEVSRVNUX0NGLkZZMjAxMwEAAAABXQ0AAgAAAAIzNwEIAAAABQAAAAExAQAAAAoxNzMwNzQ4OTM0AwAAAAI1MAIAAAAEMjEwNwQAAAABMAcAAAAJOC8zMC8yMDE5CAAAAAoxMi8zMS8yMDEzCQAAAAEwVkR9</t>
  </si>
  <si>
    <t>yYot1wgVFpsNiy3XCChDSVEuTllTRTpQUEcuSVFfRklYRURfQVNTRVRfVFVSTlMuRlkyMDEwAQAAAO9+BAACAAAACDQuOTM0OTI2AQgAAAAFAAAAATEBAAAACjE1ODg3OTM2NzkDAAAAAzE2MAIAAAAENDA2NgQAAAABMAcAAAAJOC8zMC8yMDE5CAAAAAoxMi8zMS8yMDEwCQAAAAEwF7i1w4ot1wjbYa4Oiy3XCCFDSVEuVFNFOjUyMDIuSVFfTklfQ09NUEFOWS5GWTIwMTABAAAAJ1sNAAIAAAAGLTM5OTM4AQgAAAAFAAAAATEBAAAACjEzODY3MjQ0MTADAAAAAjc5AgAAAAU0MTU3MQQAAAABMAcAAAAJOC8zMC8yMDE5CAAAAAkzLzMxLzIwMTAJAAAAATD/CdHNii3XCNJr4QyLLdcIJkNJUS5TRUhLOjExMDguSVFfT1RIRVJfT1BFUl9BQ1QuRlkyMDA5AQAAAE9pVgACAAAACDI1Ljg2OTg2AQgAAAAFAAAAATEBAAAACjE0NDUyNzk0MTkDAAAAAjMyAgAAAAQyMDQ3BAAAAAEwBwAAAAk4LzMwLzIwMTkIAAAACjEyLzMxLzIwMDkJAAAAATBrYULJii3XCFb10A2LLdcIIUNJUS5UU0U6NTIxNC5JUV9FQklUREFfSU5ULkZZMjAxMwEAAABtWw0AAgAAAAoxMDEuMjg2MzQzAQgAAAAFAAAAATEBAAAACjE2ODk0NTIzOTMDAAAAAjc5AgAAAAQ0MTkwBAAAAAEwBwAAAAk4LzMwLzIwMTkIAAAACTMvMzEvMjAxMwkAAAABMNBzfcWKLdcIhb9iDost1wgfQ0lRLlRTRTo1MzMzLklRX0JWX1NIQVJFLkZZMjAxNwEAAACJXA0A</t>
  </si>
  <si>
    <t>AgAAAAsxMjk4LjQ0ODU1NQEIAAAABQAAAAExAQAAAAoxODQ4ODc5NTA2AwAAAAI3OQIAAAAENDAyMAQAAAABMAcAAAAJOC8zMC8yMDE5CAAAAAkzLzMxLzIwMTcJAAAAATAiJI3Lii3XCKdWPQ2LLdcIKENJUS5UU0U6NDA2My5JUV9NSU5PUklUWV9JTlRFUkVTVC5GWTIwMTQBAAAA41cNAAIAAAAFNDg1NzQBCAAAAAUAAAABMQEAAAAKMTY4NjYzODQyMAMAAAACNzkCAAAABDEwNTIEAAAAATAHAAAACTgvMzAvMjAxOQgAAAAJMy8zMS8yMDE0CQAAAAEw0ohoyoot1wh4EJYNiy3XCChDSVEuVFNFOjUyMDIuSVFfRklYRURfQVNTRVRfVFVSTlMuRlkyMDA5AQAAACdbDQACAAAABzIuMTMzOTYBCAAAAAUAAAABMQEAAAAKMTM4NjcyMzkwMQMAAAACNzkCAAAABDQwNjYEAAAAATAHAAAACTgvMzAvMjAxOQgAAAAJMy8zMS8yMDA5CQAAAAEw5MB9xYot1wgA7GcOiy3XCCJDSVEuVFNFOjUzMzMuSVFfR0FJTl9BU1NFVFMuRlkyMDE3AQAAAIlcDQACAAAABC0yMDIBCAAAAAUAAAABMQEAAAAKMTg0ODg3OTUwNgMAAAACNzkCAAAAAjU2BAAAAAEwBwAAAAk4LzMwLzIwMTkIAAAACTMvMzEvMjAxNwkAAAABMCIkjcuKLdcIjUBMDYst1wgeQ0lRLlRTRTo1MjE0LklRX0xUX0RFQlQuRlkyMDEzAQAAAG1bDQACAAAABTc2ODkyAQgAAAAFAAAAATEBAAAACjE2ODk0NTIzOTMDAAAAAjc5AgAAAAQxMDQ5BAAAAAEwBwAAAAk4</t>
  </si>
  <si>
    <t>LzMwLzIwMTkIAAAACTMvMzEvMjAxMwkAAAABMCzYzc2KLdcIkT+rDIst1wgoQ0lRLlRTRTo1MjE0LklRX01JTk9SSVRZX0lOVEVSRVNULkZZMjAxMAEAAABtWw0AAgAAAAQzOTc5AQgAAAAFAAAAATEBAAAACjEzODkyMjM2NzYDAAAAAjc5AgAAAAQxMDUyBAAAAAEwBwAAAAk4LzMwLzIwMTkIAAAACTMvMzEvMjAxMAkAAAABMJUM382KLdcIbam2DIst1wgtQ0lRLkVOWFRQQTpTR08uSVFfUkVUVVJOX0NPTU1PTl9FUVVJVFkuRlkyMDEwAQAAAAFdDQACAAAABjYuNjg0NAEIAAAABQAAAAExAQAAAAoxNTI2MTgyNzc0AwAAAAI1MAIAAAAFMzMzMjAEAAAAATAHAAAACTgvMzAvMjAxOQgAAAAKMTIvMzEvMjAxMAkAAAABMPUu0sSKLdcIGCSMDost1wggQ0lRLlRTRTo1MjAxLklRX1RPVEFMX1JFVi5GWTIwMTEBAAAA3VQNAAIAAAAHMTIxNDY3MgEIAAAABQAAAAExAQAAAAoxNTQzNjU4NDM4AwAAAAI3OQIAAAACMjgEAAAAATAHAAAACTgvMzAvMjAxOQgAAAAKMTIvMzEvMjAxMQkAAAABMKmaMs+KLdcIsQIYEost1wghQ0lRLlRTRTo1MjAyLklRX0lOQ19FUVVJVFkuRlkyMDE4AQAAACdbDQACAAAABDI0MDMBCAAAAAUAAAABMQEAAAAKMTg5NTE4MzY0MQMAAAACNzkCAAAAAjQ3BAAAAAEwBwAAAAk4LzMwLzIwMTkIAAAACTMvMzEvMjAxOAkAAAABMKiJysyKLdcIf/jaDost1wgeQ0lRLlRTRTo1MjAxLklRX1dJ</t>
  </si>
  <si>
    <t>UF9JTlYuRlkyMDA3AQAAAN1UDQADAAAAAAC4TDLPii3XCJzrzwyLLdcIKENJUS5FTlhUUEE6U0dPLklRX05FVF9ERUJUX0VCSVREQS5GWTIwMTgBAAAAAV0NAAIAAAAIMS42NzQ0MzIBCAAAAAUAAAABMQEAAAAKMTk0NjQyNDA0MQMAAAACNTACAAAABDQxOTMEAAAAATAHAAAACTgvMzAvMjAxOQgAAAAKMTIvMzEvMjAxOAkAAAABMOdV0sSKLdcIfOGVDost1wgbQ0lRLlRTRTo1MjE0LklRX0VCSVQuRlkyMDExAQAAAG1bDQACAAAABjExNjY1NgEIAAAABQAAAAExAQAAAAoxNDYyNzEyMzU3AwAAAAI3OQIAAAADNDAwBAAAAAEwBwAAAAk4LzMwLzIwMTkIAAAACTMvMzEvMjAxMQkAAAABMJUM382KLdcIny8MDYst1wgaQ0lRLjAuSVFfQkFTSUNfRVBTX0lOQ0wuRlkFAAAAAAAAAAgAAAAVKEludmFsaWQgVGltZSBQZXJpb2Qp28xpxoot1whRKWAOiy3XCB5DSVEuTllTRTpQUEcuSVFfU1RfREVCVC5GWTIwMTABAAAA734EAAIAAAACMjQBCAAAAAUAAAABMQEAAAAKMTU4ODc5MzY3OQMAAAADMTYwAgAAAAQxMDQ2BAAAAAEwBwAAAAk4LzMwLzIwMTkIAAAACjEyLzMxLzIwMTAJAAAAATCdQADHii3XCATgHg6LLdcII0NJUS5UU0U6NTIwMi5JUV9GSU5JU0hFRF9JTlYuRlkyMDE0AQAAACdbDQACAAAABTU5NTAxAQgAAAAFAAAAATEBAAAACjE2ODY2MzgxODMDAAAAAjc5AgAAAAQzMDc1BAAAAAEwBwAAAAk4LzMw</t>
  </si>
  <si>
    <t>LzIwMTkIAAAACTMvMzEvMjAxNAkAAAABMOSfycyKLdcIGIgIDYst1wgkQ0lRLk5ZU0U6R0xXLklRX09USEVSX0xJQUJfTFQuRlkyMDE1AQAAABCnAgACAAAABDE1NjYBCAAAAAUAAAABMQEAAAAKMTg3NDU3NzM1NAMAAAADMTYwAgAAAAQxMDYyBAAAAAEwBwAAAAk4LzMwLzIwMTkIAAAACjEyLzMxLzIwMTUJAAAAATCcdwHHii3XCIJaJA6LLdcIJUNJUS5OWVNFOkdMVy5JUV9ORVRfUkVOVEFMX0VYUC5GWTIwMTQBAAAAEKcCAAMAAAAAAKjQbseKLdcIzfsbDost1wgnQ0lRLlRTRTo0MDQyLklRX0RBWVNfUEFZQUJMRV9PVVQuRlkyMDE4AQAAABRYDQACAAAACTYyLjQxMjQ0NQEIAAAABQAAAAExAQAAAAoxODk1MDAyMjU1AwAAAAI3OQIAAAAENDE4MwQAAAABMAcAAAAJOC8zMC8yMDE5CAAAAAkzLzMxLzIwMTgJAAAAATC8XQHFii3XCEATfQ6LLdcIKENJUS5OWVNFOkdMVy5JUV9UT1RBTF9ERUJUX1JFUEFJRC5GWTIwMTQBAAAAEKcCAAIAAAADLTU4AQgAAAAFAAAAATEBAAAACjE4MjY1NDExMTMDAAAAAzE2MAIAAAAEMjE2NgQAAAABMAcAAAAJOC8zMC8yMDE5CAAAAAoxMi8zMS8yMDE0CQAAAAEwnHcBx4ot1wgzgQ8Oiy3XCCVDSVEuVFNFOjUyMDIuSVFfRElMVVRfRVBTX0lOQ0wuRlkyMDE3AQAAACdbDQACAAAABTYxLjQ5AQgAAAAFAAAAATEBAAAACjE4NDkyNTk1MzUDAAAAAjc5AgAAAAE4BAAAAAEw</t>
  </si>
  <si>
    <t>BwAAAAk4LzMwLzIwMTkIAAAACTMvMzEvMjAxNwkAAAABMLs7ysyKLdcIUo3qDIst1wggQ0lRLk5ZU0U6T0MuSVFfRUFSTklOR19DTy5GWTIwMTgBAAAAwn0EAAIAAAADNTQ3AQgAAAAFAAAAATEBAAAACjE5NDYyMjQ3NjYDAAAAAzE2MAIAAAABNwQAAAABMAcAAAAJOC8zMC8yMDE5CAAAAAoxMi8zMS8yMDE4CQAAAAEwapMkyIot1wjOiugNiy3XCCdDSVEuVFNFOjUyMTQuSVFfQ0ZPX0NVUlJFTlRfTElBQi5GWTIwMDgBAAAAbVsNAAIAAAAHMC41NDAyMgEIAAAABQAAAAExAQAAAAoxMDYxMjAwMDA4AwAAAAI3OQIAAAAENDE4NQQAAAABMAcAAAAJOC8zMC8yMDE5CAAAAAkzLzMxLzIwMDgJAAAAATDQc33Fii3XCHmuTA6LLdcIKkNJUS5UU0U6NDA0Mi5JUV9UT1RBTF9DT01NT05fRVFVSVRZLkZZMjAxNAEAAAAUWA0AAgAAAAYyMTk0NjABCAAAAAUAAAABMQEAAAAKMTY4NjYzNzc1NQMAAAACNzkCAAAABDEwMDYEAAAAATAHAAAACTgvMzAvMjAxOQgAAAAJMy8zMS8yMDE0CQAAAAEwLNaMy4ot1wgUm2sNiy3XCCVDSVEuU0VISzoxMTA4LklRX09USEVSX0xJQUJfTFQuRlkyMDEyAQAAAE9pVgACAAAACDIuOTgzNzMyAQgAAAAFAAAAATEBAAAACjE2Njc2MzcxOTgDAAAAAjMyAgAAAAQxMDYyBAAAAAEwBwAAAAk4LzMwLzIwMTkIAAAACjEyLzMxLzIwMTIJAAAAATAumkPJii3XCF5vrA2LLdcII0NJUS5UU0U6</t>
  </si>
  <si>
    <t>NTIwMS5JUV9UT1RBTF9BU1NFVFMuRlkyMDA4AQAAAN1UDQACAAAABzE4MzI4NDYBCAAAAAUAAAABMQEAAAAKMTM1NDczMTg3MQMAAAACNzkCAAAABDEwMDcEAAAAATAHAAAACTgvMzAvMjAxOQgAAAAKMTIvMzEvMjAwOAkAAAABMLt0Ms+KLdcIQ3oWEost1wgdQ0lRLlRTRTo0MDQyLklRX0dBX0VYUC5GWTIwMTABAAAAFFgNAAMAAAAAAEFijMuKLdcIGJ9GDYst1wghQ0lRLlRTRTo1MjE0LklRX0NBU0hfRVFVSVYuRlkyMDA5AQAAAG1bDQACAAAABTk0NjI0AQgAAAAFAAAAATEBAAAACjEzODkyMjQyMDADAAAAAjc5AgAAAAQxMDk2BAAAAAEwBwAAAAk4LzMwLzIwMTkIAAAACTMvMzEvMjAwOQkAAAABMKDl3s2KLdcIXHzUDIst1wgfQ0lRLlRTRTo0MDYzLklRX0VCVF9FWENMLkZZMjAxMwEAAADjVw0AAgAAAAYxNzA4OTUBCAAAAAUAAAABMQEAAAAKMTYyNTQ1NzcwNwMAAAACNzkCAAAAATQEAAAAATAHAAAACTgvMzAvMjAxOQgAAAAJMy8zMS8yMDEzCQAAAAEwRWFoyoot1wgu6YANiy3XCCVDSVEuVFNFOjUyMDIuSVFfQ0FTSF9TVF9JTlZFU1QuRlkyMDA4AQAAACdbDQACAAAABjEyNzkyOAEIAAAABQAAAAExAQAAAAoxMDYxMTkzODYwAwAAAAI3OQIAAAAEMTAwMgQAAAABMAcAAAAJOC8zMC8yMDE5CAAAAAkzLzMxLzIwMDgJAAAAATDGJc7Nii3XCOe57wyLLdcIJENJUS5UU0U6NTMzMy5JUV9DVVJSRU5D</t>
  </si>
  <si>
    <t>WV9HQUlOLkZZMjAxOQEAAACJXA0AAgAAAAQtNzM1AQgAAAAFAAAAATEBAAAACjE5NjkzMDQyMjQDAAAAAjc5AgAAAAIzOAQAAAABMAcAAAAJOC8zMC8yMDE5CAAAAAkzLzMxLzIwMTkJAAAAATAjTI3Lii3XCGOORQ2LLdcII0NJUS5FTlhUUEE6U0dPLklRX09USEVSX09QRVIuRlkyMDEyAQAAAAFdDQADAAAAAABu9nzJii3XCLlprg2LLdcIJkNJUS5OWVNFOkdMVy5JUV9MT0FOU19SRUNFSVZfTFQuRlkyMDExAQAAABCnAgADAAAAAAC+W27Hii3XCOT0AQ6LLdcIIUNJUS5UU0U6NTMzMy5JUV9ORVRfQ0hBTkdFLkZZMjAxNgEAAACJXA0AAgAAAAQ3NDQ4AQgAAAAFAAAAATEBAAAACjE3OTg4OTQ5NjYDAAAAAjc5AgAAAAQyMDkzBAAAAAEwBwAAAAk4LzMwLzIwMTkIAAAACTMvMzEvMjAxNgkAAAABMCIkjcuKLdcIsewqDYst1wglQ0lRLlRTRTo1MjAxLklRX1NUX0RFQlRfSVNTVUVELkZZMjAwNwEAAADdVA0AAgAAAAQxNTczAQgAAAAFAAAAATEBAAAACTgxMTY5NzEzNwMAAAACNzkCAAAABDIwNDMEAAAAATAHAAAACTgvMzAvMjAxOQgAAAAKMTIvMzEvMjAwNwkAAAABMLhMMs+KLdcIPHalDIst1wgkQ0lRLk5ZU0U6T0MuSVFfUkVUVVJOX0NBUElUQUwuRlkyMDE0AQAAAMJ9BAACAAAABjQuNjIyOAEIAAAABQAAAAExAQAAAAoxODI2NzU1NDkzAwAAAAMxNjACAAAABDQzNjMEAAAAATAHAAAACTgvMzAvMjAx</t>
  </si>
  <si>
    <t>OQgAAAAKMTIvMzEvMjAxNAkAAAABMPwaeMSKLdcI+2WeDost1wg5Q0lRLlRTRTo0MDQyLklRX0NVU1RPTV9CRVRBLi0xMDRXLjIwMTEvMDMvMzEuLl5OMjI1LkpQWS5IAQAAABRYDQACAAAAEDEuNDQwNzIyNzQzNTkwMTEAce9g6Iot1wjYA+wOiy3XCClDSVEuTllTRTpPQy5JUV9DVVJSRU5UX1BPUlRfTEVBU0VTLkZZMjAwOAEAAADCfQQAAwAAAAAAdmwkyIot1whew9sNiy3XCClDSVEuRU5YVFBBOlNHTy5JUV9FQklUREFfQ0FQRVhfSU5ULkZZMjAxMgEAAAABXQ0AAgAAAAg0LjEwNTI2MwEIAAAABQAAAAExAQAAAAoxNjU5Mzg0OTY5AwAAAAI1MAIAAAAENDE5MQQAAAABMAcAAAAJOC8zMC8yMDE5CAAAAAoxMi8zMS8yMDEyCQAAAAEw9S7SxIot1wh5bI4Oiy3XCCVDSVEuTllTRTpHTFcuSVFfR0FJTl9BU1NFVFNfQ0YuRlkyMDE4AQAAABCnAgADAAAAAABa7AHHii3XCJVJFQ6LLdcIJENJUS5UU0U6NTIwMi5JUV9FUVVJVFlfTUVUSE9ELkZZMjAxNQEAAAAnWw0AAgAAAAUzMDUyOAEIAAAABQAAAAExAQAAAAoxNzQ2MDM1ODkwAwAAAAI3OQIAAAAEMzA2MwQAAAABMAcAAAAJOC8zMC8yMDE5CAAAAAkzLzMxLzIwMTUJAAAAATDJ7cnMii3XCJ2pEQ2LLdcILENJUS5UU0U6NDA2My5JUV9JTVBVVF9PUEVSX0xFQVNFX0RFUFIuRlkyMDEzAQAAAONXDQADAAAAAABFYWjKii3XCGrpjg2LLdcIL0NJUS5UU0U6</t>
  </si>
  <si>
    <t>NjM2Ny5JUV9JTVBVVF9PUEVSX0xFQVNFX0lOVF9FWFAuRlkyMDE5AQAAAFRdDQADAAAAAAAk77bMii3XCPLmFw2LLdcIKUNJUS5TRUhLOjExMDguSVFfVE9UQUxfREVCVF9SRVBBSUQuRlkyMDExAQAAAE9pVgACAAAACy0xMTMuMzAyOTU5AQgAAAAFAAAAATEBAAAACjE2MDAzNTM3NzkDAAAAAjMyAgAAAAQyMTY2BAAAAAEwBwAAAAk4LzMwLzIwMTkIAAAACjEyLzMxLzIwMTEJAAAAATARckPJii3XCCS40Q2LLdcIIENJUS5OWVNFOkdMVy5JUV9UT1RBTF9SRVYuRlkyMDE0AQAAABCnAgACAAAABDk3MTUBCAAAAAUAAAABMQEAAAAKMTgyNjU0MTExMwMAAAADMTYwAgAAAAIyOAQAAAABMAcAAAAJOC8zMC8yMDE5CAAAAAoxMi8zMS8yMDE0CQAAAAEwqalux4ot1whK5QcOiy3XCClDSVEuVFNFOjUyMDIuSVFfREVCVF9FUVVJVl9ORVRfUEJPLkZZMjAxNAEAAAAnWw0AAgAAAAU0MjY5NgEIAAAABQAAAAExAQAAAAoxNjg2NjM4MTgzAwAAAAI3OQIAAAAFMjE2NzkEAAAAATAHAAAACTgvMzAvMjAxOQgAAAAJMy8zMS8yMDE0CQAAAAEw5J/JzIot1wiHLtsMiy3XCCNDSVEuVFNFOjUzMzMuSVFfVE9UQUxfQVNTRVRTLkZZMjAwOAEAAACJXA0AAgAAAAY1NTczODkBCAAAAAUAAAABMQEAAAAKMTEyMjM3OTUwNgMAAAACNzkCAAAABDEwMDcEAAAAATAHAAAACTgvMzAvMjAxOQgAAAAJMy8zMS8yMDA4CQAAAAEwJO+2</t>
  </si>
  <si>
    <t>zIot1wid1jkNiy3XCCBDSVEuVFNFOjQwNDIuSVFfRElWX1NIQVJFLkZZMjAxMAEAAAAUWA0AAgAAAAIxMgEIAAAABQAAAAExAQAAAAoxMzgyNzYzNTQ4AwAAAAI3OQIAAAAEMzA1OAQAAAABMAcAAAAJOC8zMC8yMDE5CAAAAAkzLzMxLzIwMTAJAAAAATBBYozLii3XCMaTNQ2LLdcIIkNJUS5UU0U6NDA0Mi5JUV9HQUlOX0FTU0VUUy5GWTIwMTYBAAAAFFgNAAIAAAADMTM3AQgAAAAFAAAAATEBAAAACjE3OTg4OTUwMTMDAAAAAjc5AgAAAAI1NgQAAAABMAcAAAAJOC8zMC8yMDE5CAAAAAkzLzMxLzIwMTYJAAAAATDYjYDKii3XCO02bA2LLdcII0NJUS5TRUhLOjExMDguSVFfRUJJVF9NQVJHSU4uRlkyMDE0AQAAAE9pVgACAAAABy0yMS4wNzkBCAAAAAUAAAABMQEAAAAKMTc4MjAxMTMxNgMAAAACMzICAAAABDQwNTMEAAAAATAHAAAACTgvMzAvMjAxOQgAAAAKMTIvMzEvMjAxNAkAAAABMGf6dcSKLdcISlaWDost1wgmQ0lRLlRTRTo1MjE0LklRX0ZJTElOR19DVVJSRU5DWS5GWTIwMTcBAAAAbVsNAAMAAAADSlBZAPAw0c2KLdcIvKP3DIst1wgrQ0lRLlRTRTo0MDYzLklRX01JTk9SSVRZX0lOVEVSRVNUX0NGLkZZMjAwOAEAAADjVw0AAwAAAAAAnMVnyoot1wjetloNiy3XCCdDSVEuRU5YVFBBOlNHTy5JUV9TUEVDSUFMX0RJVl9DRi5GWTIwMTYBAAAAAV0NAAMAAAAAAEztQcmKLdcItyWcDYst1wglQ0lR</t>
  </si>
  <si>
    <t>LlRTRTo0MDYzLklRX1NUX0RFQlRfSVNTVUVELkZZMjAxNgEAAADjVw0AAgAAAAMxNTEBCAAAAAUAAAABMQEAAAAKMTc5OTI0MzM0NQMAAAACNzkCAAAABDIwNDMEAAAAATAHAAAACTgvMzAvMjAxOQgAAAAJMy8zMS8yMDE2CQAAAAEwRWFoyoot1wixR4INiy3XCCZDSVEuVFNFOjUyMDIuSVFfT1RIRVJfTFRfQVNTRVRTLkZZMjAxOQEAAAAnWw0AAwAAAAAAktfKzIot1wilNAoNiy3XCCJDSVEuVFNFOjUzMzMuSVFfR0FJTl9JTlZFU1QuRlkyMDEyAQAAAIlcDQACAAAABDEyNzABCAAAAAUAAAABMQEAAAAKMTU1NDk1MDU5NwMAAAACNzkCAAAAAjYyBAAAAAEwBwAAAAk4LzMwLzIwMTkIAAAACTMvMzEvMjAxMgkAAAABMHcjpMuKLdcIx+wxDYst1wgaQ0lRLlRTRTo1MjE0LklRX1NHQS5GWTIwMDcBAAAAbVsNAAIAAAAFMjY2MTIBCAAAAAUAAAABMQEAAAAJNjU0MDIyMzAyAwAAAAI3OQIAAAACMjMEAAAAATAHAAAACTgvMzAvMjAxOQgAAAAJMy8zMS8yMDA3CQAAAAEwSLmvwoot1wh6DtMOiy3XCBxDSVEuU0VISzoxMTA4LklRX0VCSVQuRlkyMDE2AQAAAE9pVgACAAAACi02OS4zNTAwMTQBCAAAAAUAAAABMQEAAAAKMTg3OTQ4OTQwMAMAAAACMzICAAAAAzQwMAQAAAABMAcAAAAJOC8zMC8yMDE5CAAAAAoxMi8zMS8yMDE2CQAAAAEwUqx0yIot1wiHZNoNiy3XCB1DSVEuVFNFOjQwNDIuSVFfQ09NTU9OLkZZ</t>
  </si>
  <si>
    <t>MjAxNgEAAAAUWA0AAgAAAAU1NTE3MwEIAAAABQAAAAExAQAAAAoxNzk4ODk1MDEzAwAAAAI3OQIAAAAEMTEwMwQAAAABMAcAAAAJOC8zMC8yMDE5CAAAAAkzLzMxLzIwMTYJAAAAATDYjYDKii3XCKzHcA2LLdcIKENJUS5UU0U6NjM2Ny5JUV9UT1RBTF9ERUJUX0VRVUlUWS5GWTIwMTABAAAAVF0NAAIAAAAHNzguMjg3MQEIAAAABQAAAAExAQAAAAoxMzg2NzIzNzgxAwAAAAI3OQIAAAAENDAzNAQAAAABMAcAAAAJOC8zMC8yMDE5CAAAAAkzLzMxLzIwMTAJAAAAATDFDn7Fii3XCGZbcQ6LLdcIHkNJUS5UU0U6NDA0Mi5JUV9MVF9ERUJULkZZMjAxNwEAAAAUWA0AAgAAAAU1NzQ1OQEIAAAABQAAAAExAQAAAAoxODQ4NjczMjg3AwAAAAI3OQIAAAAEMTA0OQQAAAABMAcAAAAJOC8zMC8yMDE5CAAAAAkzLzMxLzIwMTcJAAAAATDMtIDKii3XCD1/Zw2LLdcILUNJUS5FTlhUUEE6U0dPLklRX01JTk9SSVRZX0lOVEVSRVNUX0NGLkZZMjAxNQEAAAABXQ0AAgAAAAI0MwEIAAAABQAAAAExAQAAAAoxODI5MjI2OTQ2AwAAAAI1MAIAAAAEMjEwNwQAAAABMAcAAAAJOC8zMC8yMDE5CAAAAAoxMi8zMS8yMDE1CQAAAAEwqZ5ByYot1wi6sZsNiy3XCBlDSVEuVFNFOjUyMDIuSVFfR1cuRlkyMDE0AQAAACdbDQACAAAABjEzNTgyNgEIAAAABQAAAAExAQAAAAoxNjg2NjM4MTgzAwAAAAI3OQIAAAAEMTE3MQQAAAABMAcA</t>
  </si>
  <si>
    <t>AAAJOC8zMC8yMDE5CAAAAAkzLzMxLzIwMTQJAAAAATDteMnMii3XCJEH2wyLLdcIGkNJUS5TRUhLOjExMDguSVFfQVAuRlkyMDA3AQAAAE9pVgACAAAACTUyMS43NjI0MwEIAAAABQAAAAExAQAAAAoxNTU2MjM0MDEyAwAAAAIzMgIAAAAEMTAxOAQAAAABMAcAAAAJOC8zMC8yMDE5CAAAAAgxLzEvMjAwOAkAAAABMGthQsmKLdcIqzerDYst1wgfQ0lRLlRTRTo1MjE0LklRX0FSX1RVUk5TLkZZMjAxMwEAAABtWw0AAgAAAAg1LjY0MTgxOQEIAAAABQAAAAExAQAAAAoxNjg5NDUyMzkzAwAAAAI3OQIAAAAENDAwMQQAAAABMAcAAAAJOC8zMC8yMDE5CAAAAAkzLzMxLzIwMTMJAAAAATDQc33Fii3XCDsecg6LLdcIJUNJUS5UU0U6NDA0Mi5JUV9PVEhFUl9DQV9TVVBQTC5GWTIwMTMBAAAAFFgNAAIAAAAFMjAyNDkBCAAAAAUAAAABMQEAAAAKMTYyNTQ1NzYyMwMAAAACNzkCAAAABDEwNTUEAAAAATAHAAAACTgvMzAvMjAxOQgAAAAJMy8zMS8yMDEzCQAAAAEwWbCMy4ot1wji0mUNiy3XCCJDSVEuU0VISzoxMTA4LklRX0VCSVREQV9JTlQuRlkyMDEzAQAAAE9pVgADAAAAAk5NAQgAAAAFAAAAATEBAAAACjE3Mjg2NzMzMzkDAAAAAjMyAgAAAAQ0MTkwBAAAAAEwBwAAAAk4LzMwLzIwMTkIAAAACjEyLzMxLzIwMTMJAAAAATBn+nXEii3XCN0NjQ6LLdcIGkNJUS5UU0U6NTIxNC5JUV9TR0EuRlkyMDE1AQAAAG1b</t>
  </si>
  <si>
    <t>DQACAAAABTI2MzMwAQgAAAAFAAAAATEBAAAACjE3ODQ3NDg1OTUDAAAAAjc5AgAAAAIyMwQAAAABMAcAAAAJOC8zMC8yMDE5CAAAAAoxMi8zMS8yMDE1CQAAAAEwSLmvwoot1wgF1tgOiy3XCBlDSVEuVFNFOjUyMDIuSVFfQVIuRlkyMDE5AQAAACdbDQACAAAABTYzOTk0AQgAAAAFAAAAATEBAAAACjE5NzAyMTI5MzUDAAAAAjc5AgAAAAQxMDIxBAAAAAEwBwAAAAk4LzMwLzIwMTkIAAAACTMvMzEvMjAxOQkAAAABMJLXysyKLdcIrQ0KDYst1wgfQ0lRLlRTRTo0MDQyLklRX1RPVEFMX0NBLkZZMjAxNQEAAAAUWA0AAgAAAAY0MzAyNzUBCAAAAAUAAAABMQEAAAAKMTc0NTM3ODY1MAMAAAACNzkCAAAABDEwMDgEAAAAATAHAAAACTgvMzAvMjAxOQgAAAAJMy8zMS8yMDE1CQAAAAEw2I2Ayoot1whEj2ENiy3XCCJDSVEuVFNFOjQwNDIuSVFfQURWRVJUSVNJTkcuRlkyMDE0AQAAABRYDQADAAAAAAAs1ozLii3XCB9NeQ2LLdcIJUNJUS5OWVNFOk9DLklRX1BFUklPRExFTkdUSF9JUy5GWTIwMDkBAAAAwn0EAAEAAAACMTIAapMkyIot1wgjVOANiy3XCCRDSVEuVFNFOjUyMDEuSVFfQ0FTSF9JTlRFUkVTVC5GWTIwMTgBAAAA3VQNAAIAAAAEOTA3MwEIAAAABQAAAAExAQAAAAoxOTUyMjg0NjMxAwAAAAI3OQIAAAAEMzAyOAQAAAABMAcAAAAJOC8zMC8yMDE5CAAAAAoxMi8zMS8yMDE4CQAAAAEwpsIyz4ot1wi5</t>
  </si>
  <si>
    <t>mLUMiy3XCChDSVEuVFNFOjUyMDEuSVFfVE9UQUxfREVCVF9JU1NVRUQuRlkyMDE0AQAAAN1UDQACAAAABTQzODgzAQgAAAAFAAAAATEBAAAACjE3MjcyODMyODADAAAAAjc5AgAAAAQyMTYxBAAAAAEwBwAAAAk4LzMwLzIwMTkIAAAACjEyLzMxLzIwMTQJAAAAATC7dDLPii3XCCkTtAyLLdcIJUNJUS5OWVNFOlBQRy5JUV9QUkVGX0RJVl9PVEhFUi5GWTIwMTMBAAAA734EAAMAAAAAAIu1AMeKLdcIXD4LDost1wgoQ0lRLk5ZU0U6UFBHLklRX1RPVEFMX0RFQlRfRVFVSVRZLkZZMjAxNgEAAADvfgQAAgAAAAc4OS44NDc0AQgAAAAFAAAAATEBAAAACjE5NDY0MTg2OTQDAAAAAzE2MAIAAAAENDAzNAQAAAABMAcAAAAJOC8zMC8yMDE5CAAAAAoxMi8zMS8yMDE2CQAAAAEwVd+1w4ot1wg8r6AOiy3XCCBDSVEuVFNFOjUyMDEuSVFfQ0hBTkdFX0FSLkZZMjAxOAEAAADdVA0AAgAAAAUtNDk3MgEIAAAABQAAAAExAQAAAAoxOTUyMjg0NjMxAwAAAAI3OQIAAAAEMjAxOAQAAAABMAcAAAAJOC8zMC8yMDE5CAAAAAoxMi8zMS8yMDE4CQAAAAEwpsIyz4ot1wiPdsEMiy3XCCVDSVEuTllTRTpQUEcuSVFfTFRfREVCVF9JU1NVRUQuRlkyMDA5AQAAAO9+BAACAAAAAzQyOQEIAAAABQAAAAExAQAAAAoxNTExMjMxNzg2AwAAAAMxNjACAAAABDIwMzQEAAAAATAHAAAACTgvMzAvMjAxOQgAAAAKMTIvMzEvMjAwOQkAAAAB</t>
  </si>
  <si>
    <t>MPAZAMeKLdcIGusaDost1wgiQ0lRLk5ZU0U6UFBHLklRX09USEVSX0lOVEFOLkZZMjAwNwEAAADvfgQAAgAAAAM2MTQBCAAAAAUAAAABMQEAAAAKMTMyNjcyNDM3OQMAAAADMTYwAgAAAAQxMDQwBAAAAAEwBwAAAAk4LzMwLzIwMTkIAAAACjEyLzMxLzIwMDcJAAAAATBa7AHHii3XCEooGg6LLdcIJkNJUS5TRUhLOjExMDguSVFfUkVUVVJOX0NBUElUQUwuRlkyMDE1AQAAAE9pVgACAAAACC0xMC42NzE0AQgAAAAFAAAAATEBAAAACjE4MzY3MDY3MTEDAAAAAjMyAgAAAAQ0MzYzBAAAAAEwBwAAAAk4LzMwLzIwMTkIAAAACjEyLzMxLzIwMTUJAAAAATBn+nXEii3XCFM6iw6LLdcIJENJUS5UU0U6NTIwMS5JUV9JTkNfRVFVSVRZX0NGLkZZMjAxNwEAAADdVA0AAgAAAAUtMTc1MwEIAAAABQAAAAExAQAAAAoxODgxNTc5NTcxAwAAAAI3OQIAAAAEMjA4NgQAAAABMAcAAAAJOC8zMC8yMDE5CAAAAAoxMi8zMS8yMDE3CQAAAAEwpsIyz4ot1wgIGMcMiy3XCCRDSVEuVFNFOjQwNDIuSVFfU0FMRV9JTlRBTl9DRi5GWTIwMTABAAAAFFgNAAMAAAAAAFqJjMuKLdcIcDodDYst1wgfQ0lRLlRTRTo1MjAxLklRX1RPVEFMX0NBLkZZMjAxOAEAAADdVA0AAgAAAAY3MzMxOTYBCAAAAAUAAAABMQEAAAAKMTk1MjI4NDYzMQMAAAACNzkCAAAABDEwMDgEAAAAATAHAAAACTgvMzAvMjAxOQgAAAAKMTIvMzEvMjAxOAkAAAAB</t>
  </si>
  <si>
    <t>MKbCMs+KLdcI+T7HDIst1wgoQ0lRLlRTRTo1MjAyLklRX1RPVEFMX0RFQlRfRVFVSVRZLkZZMjAxMwEAAAAnWw0AAgAAAAgyODYuNTM0OAEIAAAABQAAAAExAQAAAAoxNjI1NDU3NTYwAwAAAAI3OQIAAAAENDAzNAQAAAABMAcAAAAJOC8zMC8yMDE5CAAAAAkzLzMxLzIwMTMJAAAAATDkwH3Fii3XCD5bYw6LLdcIKkNJUS5FTlhUUEE6U0dPLklRX1RPVEFMX0RJVl9QQUlEX0NGLkZZMjAxMAEAAAABXQ0AAgAAAAQtNTA5AQgAAAAFAAAAATEBAAAACjE1MjYxODI3NzQDAAAAAjUwAgAAAAQyMDIyBAAAAAEwBwAAAAk4LzMwLzIwMTkIAAAACjEyLzMxLzIwMTAJAAAAATB5z3zJii3XCCtvng2LLdcIIENJUS5UU0U6NDA2My5JUV9UT1RBTF9SRVYuRlkyMDE1AQAAAONXDQACAAAABzEyNTU1NDMBCAAAAAUAAAABMQEAAAAKMTc0NTkxNjc4MwMAAAACNzkCAAAAAjI4BAAAAAEwBwAAAAk4LzMwLzIwMTkIAAAACTMvMzEvMjAxNQkAAAABMIg6aMqKLdcIW2mLDYst1wggQ0lRLlRTRTo1MjAyLklRX0ZVTExfVElNRS5GWTIwMTIBAAAAJ1sNAAIAAAAFMjk3MDIA5VfRzYot1wgbOgENiy3XCCpDSVEuVFNFOjQwNDIuSVFfQ1VSUkVOVF9QT1JUX0xFQVNFUy5GWTIwMDkBAAAAFFgNAAMAAAAAAEFijMuKLdcII3hGDYst1wgmQ0lRLlRTRTo1MjAyLklRX0VYVFJBX0FDQ19JVEVNUy5GWTIwMTEBAAAAJ1sNAAMAAAAAAPAw</t>
  </si>
  <si>
    <t>0c2KLdcIZncHDYst1wgkQ0lRLlRTRTo1MjAyLklRX0NVUlJFTlRfUkFUSU8uRlkyMDA4AQAAACdbDQACAAAACDEuMDgyNTA5AQgAAAAFAAAAATEBAAAACjEwNjExOTM4NjADAAAAAjc5AgAAAAQ0MDMwBAAAAAEwBwAAAAk4LzMwLzIwMTkIAAAACTMvMzEvMjAwOAkAAAABMMyafcWKLdcI+3xlDost1wgjQ0lRLlRTRTo0MDYzLklRX0JBU0lDX1dFSUdIVC5GWTIwMTIBAAAA41cNAAIAAAAHNDI0LjU5NACIOmjKii3XCDRpfQ2LLdcIJkNJUS5FTlhUUEE6U0dPLklRX0VCSVREQV9NQVJHSU4uRlkyMDE4AQAAAAFdDQACAAAABjExLjcxMwEIAAAABQAAAAExAQAAAAoxOTQ2NDI0MDQxAwAAAAI1MAIAAAAENDA0NwQAAAABMAcAAAAJOC8zMC8yMDE5CAAAAAoxMi8zMS8yMDE4CQAAAAEw51XSxIot1who/ZIOiy3XCDBDSVEuVFNFOjYzNjcuSVFfVE9UQUxfT1VUU1RBTkRJTkdfQlNfREFURS5GWTIwMTcBAAAAVF0NAAIAAAAHMjkyLjM3NAEEAAAABQAAAAE1AQAAAAoxODQ4ODc5NTIwAgAAAAUyNDE1MgYAAAABMDDItsyKLdcIudZADYst1wglQ0lRLk5ZU0U6T0MuSVFfSU5WRU5UT1JZX1RVUk5TLkZZMjAwOAEAAADCfQQAAgAAAAg1LjcxNTExNgEIAAAABQAAAAExAQAAAAoxNDMwMjE0NTE0AwAAAAMxNjACAAAABDQwODIEAAAAATAHAAAACTgvMzAvMjAxOQgAAAAKMTIvMzEvMjAwOAkAAAABMAb0d8SKLdcIiGuc</t>
  </si>
  <si>
    <t>Dost1wgiQ0lRLlRTRTo0MDYzLklRX0dBSU5fSU5WRVNULkZZMjAxNgEAAADjVw0AAwAAAAAAiDpoyoot1wjYIIINiy3XCCRDSVEuTllTRTpHTFcuSVFfQ0FTSF9JTlRFUkVTVC5GWTIwMTQBAAAAEKcCAAIAAAADMTMxAQgAAAAFAAAAATEBAAAACjE4MjY1NDExMTMDAAAAAzE2MAIAAAAEMzAyOAQAAAABMAcAAAAJOC8zMC8yMDE5CAAAAAoxMi8zMS8yMDE0CQAAAAEwnHcBx4ot1wiMMyQOiy3XCCtDSVEuVFNFOjUyMDIuSVFfUkVUVVJOX0NPTU1PTl9FUVVJVFkuRlkyMDEwAQAAACdbDQACAAAACC0xOC4zMzc2AQgAAAAFAAAAATEBAAAACjEzODY3MjQ0MTADAAAAAjc5AgAAAAUzMzMyMAQAAAABMAcAAAAJOC8zMC8yMDE5CAAAAAkzLzMxLzIwMTAJAAAAATDkwH3Fii3XCADsZw6LLdcIIENJUS5UU0U6NTIwMi5JUV9DQVNIX0NPTlZFUlNJT04uAQAAACdbDQACAAAACTQ1LjM3MzUxNQEIAAAABQAAAAExAQAAAAoxOTc0MDY4MjU0AwAAAAI3OQIAAAAENDE4NAQAAAABMAcAAAAJOC8zMC8yMDE5CAAAAAk2LzMwLzIwMTkJAAAAATBfttQRiy3XCF+21BGLLdcIJUNJUS5UU0U6NTMzMy5JUV9QUk9WX0JBRF9ERUJUUy5GWTIwMTEBAAAAiVwNAAMAAAAAAIT8o8uKLdcIhkUZDYst1wgoQ0lRLlNFSEs6MTEwOC5JUV9ORVRfSU5URVJFU1RfRVhQLkZZMjAxMAEAAABPaVYAAgAAAAktOS4xNTcwMjgBCAAAAAUAAAAB</t>
  </si>
  <si>
    <t>MQEAAAAKMTU0NTY3MTQ5NAMAAAACMzICAAAAAzM2OAQAAAABMAcAAAAJOC8zMC8yMDE5CAAAAAoxMi8zMS8yMDEwCQAAAAEwC0xDyYot1wgkdb8Niy3XCB9DSVEuVFNFOjUyMTQuSVFfRUJUX0VYQ0wuRlkyMDA5AQAAAG1bDQACAAAABTY3NDIzAQgAAAAFAAAAATEBAAAACjEzODkyMjQyMDADAAAAAjc5AgAAAAE0BAAAAAEwBwAAAAk4LzMwLzIwMTkIAAAACTMvMzEvMjAwOQkAAAABMKDl3s2KLdcIXTnCDIst1wgjQ0lRLlNFSEs6MTEwOC5JUV9TQUxFX1BQRV9DRi5GWTIwMTMBAAAAT2lWAAIAAAAJMTUuNjM1OTI2AQgAAAAFAAAAATEBAAAACjE3Mjg2NzMzMzkDAAAAAjMyAgAAAAQyMDQyBAAAAAEwBwAAAAk4LzMwLzIwMTkIAAAACjEyLzMxLzIwMTMJAAAAATAumkPJii3XCG+LxQ2LLdcIK0NJUS5UU0U6NTIwMS5JUV9NSU5PUklUWV9JTlRFUkVTVF9JUy5GWTIwMTIBAAAA3VQNAAIAAAAFLTM5ODYBCAAAAAUAAAABMQEAAAAKMTU5ODg5Mzc5MwMAAAACNzkCAAAAAjgzBAAAAAEwBwAAAAk4LzMwLzIwMTkIAAAACjEyLzMxLzIwMTIJAAAAATCmwjLPii3XCDIuvwyLLdcIMENJUS5UU0U6NjM2Ny5JUV9UT1RBTF9PVVRTVEFORElOR19CU19EQVRFLkZZMjAwOQEAAABUXQ0AAgAAAAcyOTEuODg4AQQAAAAFAAAAATUBAAAACjEzODY3MjQxNDECAAAABTI0MTUyBgAAAAEwdayyzIot1wjnEuwMiy3XCCdDSVEu</t>
  </si>
  <si>
    <t>VFNFOjUzMzMuSVFfRUJJVERBX0NBUEVYX0lOVC5GWTIwMDkBAAAAiVwNAAIAAAAJMTEuMTQwMTc5AQgAAAAFAAAAATEBAAAACjEzODI3NjM3NDcDAAAAAjc5AgAAAAQ0MTkxBAAAAAEwBwAAAAk4LzMwLzIwMTkIAAAACTMvMzEvMjAwOQkAAAABMP7oAMWKLdcIWgJnDost1wglQ0lRLlRTRTo2MzY3LklRX1NUX0RFQlRfSVNTVUVELkZZMjAxNgEAAABUXQ0AAwAAAAAAOqG2zIot1wh6Vi8Niy3XCClDSVEuU0VISzoxMTA4LklRX0ZJWEVEX0FTU0VUX1RVUk5TLkZZMjAwOQEAAABPaVYAAgAAAAgxLjExNTMwMQEIAAAABQAAAAExAQAAAAoxNDQ1Mjc5NDE5AwAAAAIzMgIAAAAENDA2NgQAAAABMAcAAAAJOC8zMC8yMDE5CAAAAAoxMi8zMS8yMDA5CQAAAAEw3XzSxIot1whXOoQOiy3XCB9DSVEuTllTRTpQUEcuSVFfVE9UQUxfQ0wuRlkyMDE1AQAAAO9+BAACAAAABDQ2OTUBCAAAAAUAAAABMQEAAAAKMTg5NDUwMjc2MQMAAAADMTYwAgAAAAQxMDA5BAAAAAEwBwAAAAk4LzMwLzIwMTkIAAAACjEyLzMxLzIwMTUJAAAAATD3QGrGii3XCOdwPw6LLdcIKENJUS5UU0U6NDA0Mi5JUV9NQVJLRVRDQVAuMjAwMS8xMi8zMS5KUFkBAAAAFFgNAAIAAAAMMTUzMjk1LjM1NTc5AQYAAAAFAAAAATEBAAAACjE0MjE1NDQyMTkDAAAAAjc5AgAAAAYxMDAwNTQEAAAAATAHAAAACjEyLzMxLzIwMDE0LuTnii3XCIMESxuLLdcI</t>
  </si>
  <si>
    <t>GENJUS4wLklRX0JBU0lDX1dFSUdIVC5GWQUAAAAAAAAACAAAABUoSW52YWxpZCBUaW1lIFBlcmlvZCnbzGnGii3XCGUYXw6LLdcIG0NJUS5UU0U6NTIwMi5JUV9DT0dTLkZZMjAwMgEAAAAnWw0AAgAAAAYyMjAwNTMBCAAAAAUAAAABMQEAAAAINTQzNTg5OTEDAAAAAjc5AgAAAAIzNAQAAAABMAcAAAAJOC8zMC8yMDE5CAAAAAkzLzMxLzIwMDIJAAAAATAM0zvCii3XCAAl2Q6LLdcIJUNJUS5UU0U6NjM2Ny5JUV9TVF9ERUJUX0lTU1VFRC5GWTIwMDgBAAAAVF0NAAMAAAAAAHGFssyKLdcI8U/dDIst1wgrQ0lRLlRTRTo2MzY3LklRX05JX0FWQUlMX0VYQ0xfTUFSR0lOLkZZMjAxNQEAAABUXQ0AAgAAAAY2LjI0OTIBCAAAAAUAAAABMQEAAAAKMTc0NTkxNjUxNgMAAAACNzkCAAAABDQxODIEAAAAATAHAAAACTgvMzAvMjAxOQgAAAAJMy8zMS8yMDE1CQAAAAEwEJoAxYot1wgpYXYOiy3XCCRDSVEuRU5YVFBBOlNHTy5JUV9BRFZFUlRJU0lORy5GWTIwMTUBAAAAAV0NAAMAAAAAAKmeQcmKLdcIuFO9DYst1wgZQ0lRLlRTRTo1MzMzLklRX0FSLkZZMjAxMwEAAACJXA0AAgAAAAU1ODk1MwEIAAAABQAAAAExAQAAAAoxNjI1NDU3NzQ1AwAAAAI3OQIAAAAEMTAyMQQAAAABMAcAAAAJOC8zMC8yMDE5CAAAAAkzLzMxLzIwMTMJAAAAATBIS6TLii3XCDfLIQ2LLdcIJ0NJUS5TRUhLOjExMDguSVFfRVhUUkFfQUND</t>
  </si>
  <si>
    <t>X0lURU1TLkZZMjAxMQEAAABPaVYAAwAAAAAAEXJDyYot1witLLYNiy3XCCVDSVEuU0VISzoxMTA4LklRX0lNUEFJUk1FTlRfR1cuRlkyMDA5AQAAAE9pVgADAAAAAABrYULJii3XCHmn0A2LLdcIJENJUS5UU0U6NTMzMy5JUV9DT01NT05fRElWX0NGLkZZMjAxMgEAAACJXA0AAwAAAAAAdyOky4ot1wiYZ1MNiy3XCClDSVEuVFNFOjQwNDIuSVFfQ09NTU9OX1BSRUZfRElWX0NGLkZZMjAwOAEAAAAUWA0AAwAAAAAAYzqMy4ot1whHtT4Niy3XCB1DSVEuMC5JUV9DVVJSRU5UX1BPUlRfREVCVC5GWQUAAAAAAAAACAAAABUoSW52YWxpZCBUaW1lIFBlcmlvZCnbzGnGii3XCEO0Xw6LLdcIJUNJUS5UU0U6NTIwMS5JUV9HQUlOX0FTU0VUU19DRi5GWTIwMDkBAAAA3VQNAAIAAAAEMzgwMgEIAAAABQAAAAExAQAAAAoxNDQwMTc5ODk4AwAAAAI3OQIAAAAEMjAyNgQAAAABMAcAAAAJOC8zMC8yMDE5CAAAAAoxMi8zMS8yMDA5CQAAAAEwqZoyz4ot1wjSZrIMiy3XCB9DSVEuVFNFOjQwNDIuSVFfQlZfU0hBUkUuRlkyMDE0AQAAABRYDQACAAAACjczMi41Nzg0NzgBCAAAAAUAAAABMQEAAAAKMTY4NjYzNzc1NQMAAAACNzkCAAAABDQwMjAEAAAAATAHAAAACTgvMzAvMjAxOQgAAAAJMy8zMS8yMDE0CQAAAAEwLNaMy4ot1wjwQWENiy3XCBpDSVEuTllTRTpHTFcuSVFfRUJULkZZMjAxNwEAAAAQpwIAAgAAAAQxNjU3</t>
  </si>
  <si>
    <t>AQgAAAAFAAAAATEBAAAACjE5NDQ1MjU2MjIDAAAAAzE2MAIAAAADMTM5BAAAAAEwBwAAAAk4LzMwLzIwMTkIAAAACjEyLzMxLzIwMTcJAAAAATBsxQHHii3XCFL2JA6LLdcIJkNJUS5UU0U6NTIwMS5JUV9GSUxJTkdfQ1VSUkVOQ1kuRlkyMDA4AQAAAN1UDQADAAAAA0pQWQC7dDLPii3XCBk5pgyLLdcIOUNJUS5UU0U6NTMzMy5JUV9DVVNUT01fQkVUQS4tMTA0Vy4yMDA4LzAzLzMxLi5eTjIyNS5KUFkuSAEAAACJXA0AAgAAABAxLjYwNjUzNzQxODU3MDkzAEeMYeiKLdcIExrrDost1wglQ0lRLlRTRTo2MzY3LklRX1BST1ZfQkFEX0RFQlRTLkZZMjAxOAEAAABUXQ0AAgAAAAM5MjYBCAAAAAUAAAABMQEAAAAKMTg5NTAwMjQyMQMAAAACNzkCAAAAAjk1BAAAAAEwBwAAAAk4LzMwLzIwMTkIAAAACTMvMzEvMjAxOAkAAAABMDDItsyKLdcI1BM5DYst1wgkQ0lRLlRTRTo1MjAyLklRX01BUktFVENBUC4yMDE0LzAzLzMxAQAAACdbDQACAAAADDEzMjY3Ny42NDc0MQEGAAAABQAAAAExAQAAAAoxNjU5NDExMTI3AwAAAAI3OQIAAAAGMTAwMDU0BAAAAAEwBwAAAAkzLzMxLzIwMTR2yWDoii3XCDBo+Q6LLdcII0NJUS5OWVNFOk9DLklRX0NVUlJFTlRfUkFUSU8uRlkyMDExAQAAAMJ9BAACAAAACDEuODAxNzYyAQgAAAAFAAAAATEBAAAACjE2NTc4MTU1MjcDAAAAAzE2MAIAAAAENDAzMAQAAAABMAcAAAAJOC8z</t>
  </si>
  <si>
    <t>MC8yMDE5CAAAAAoxMi8zMS8yMDExCQAAAAEw/Bp4xIot1wg4P54Oiy3XCCVDSVEuVFNFOjQwNjMuSVFfRElMVVRfRVBTX0lOQ0wuRlkyMDA4AQAAAONXDQACAAAACjQyNi42Mjg2MTYBCAAAAAUAAAABMQEAAAAKMTA2Mjc1MTk1MgMAAAACNzkCAAAAATgEAAAAATAHAAAACTgvMzAvMjAxOQgAAAAJMy8zMS8yMDA4CQAAAAEwaAOByoot1wgFQmgNiy3XCCdDSVEuVFNFOjYzNjcuSVFfRUJJVERBX0NBUEVYX0lOVC5GWTIwMTEBAAAAVF0NAAIAAAAJMTYuNDY2NzczAQgAAAAFAAAAATEBAAAACjE0NjI3MTI0NjQDAAAAAjc5AgAAAAQ0MTkxBAAAAAEwBwAAAAk4LzMwLzIwMTkIAAAACTMvMzEvMjAxMQkAAAABMMUOfsWKLdcI7DhvDost1wgmQ0lRLkVOWFRQQTpTR08uSVFfRVFVSVRZX01FVEhPRC5GWTIwMDcBAAAAAV0NAAIAAAADMTIzAQgAAAAFAAAAATEBAAAACjEzMDEzOTMxNjMDAAAAAjUwAgAAAAQzMDYzBAAAAAEwBwAAAAk4LzMwLzIwMTkIAAAACjEyLzMxLzIwMDcJAAAAATARJGnKii3XCMD0mA2LLdcIG0NJUS5UU0U6NTIxNC5JUV9MQU5ELkZZMjAwOAEAAABtWw0AAgAAAAUxNDMyMgEIAAAABQAAAAExAQAAAAoxMDYxMjAwMDA4AwAAAAI3OQIAAAAEMzA5OAQAAAABMAcAAAAJOC8zMC8yMDE5CAAAAAkzLzMxLzIwMDgJAAAAATCvvt7Nii3XCDVFsAyLLdcIGkNJUS5UU0U6NDA2My5JUV9SRVYuRlky</t>
  </si>
  <si>
    <t>MDA5AQAAAONXDQACAAAABzEyMDA4MTMBCAAAAAUAAAABMQEAAAAKMTM4Mjc2MzczMwMAAAACNzkCAAAAAzExMgQAAAABMAcAAAAJOC8zMC8yMDE5CAAAAAkzLzMxLzIwMDkJAAAAATBk7GfKii3XCHnjbQ2LLdcIJUNJUS5UU0U6NDA2My5JUV9ORVRfUkVOVEFMX0VYUC5GWTIwMDgBAAAA41cNAAMAAAAAAGgDgcqKLdcIfdJeDYst1wggQ0lRLlRTRTo2MzY3LklRX0lOVkVOVE9SWS5GWTIwMTMBAAAAVF0NAAIAAAAGMjg1MTY3AQgAAAAFAAAAATEBAAAACjE2MjU0NTc2MzkDAAAAAjc5AgAAAAQxMDQzBAAAAAEwBwAAAAk4LzMwLzIwMTkIAAAACTMvMzEvMjAxMwkAAAABMDUhs8yKLdcIHFE/DYst1wgqQ0lRLlRTRTo2MzY3LklRX1RPVEFMX0NPTU1PTl9FUVVJVFkuRlkyMDA5AQAAAFRdDQACAAAABjQ3MjQ1MAEIAAAABQAAAAExAQAAAAoxMzg2NzI0MTQxAwAAAAI3OQIAAAAEMTAwNgQAAAABMAcAAAAJOC8zMC8yMDE5CAAAAAkzLzMxLzIwMDkJAAAAATB1rLLMii3XCLEj9AyLLdcIIENJUS5UU0U6NTIwMS5JUV9TR0FfU1VQUEwuRlkyMDE3AQAAAN1UDQACAAAABjI4NTA1MQEIAAAABQAAAAExAQAAAAoxODgxNTc5NTcxAwAAAAI3OQIAAAADMTAyBAAAAAEwBwAAAAk4LzMwLzIwMTkIAAAACjEyLzMxLzIwMTcJAAAAATCpmjLPii3XCOb8tAyLLdcIKUNJUS5UU0U6NTIxNC5JUV9DT01NT05fUFJFRl9ESVZf</t>
  </si>
  <si>
    <t>Q0YuRlkyMDEwAQAAAG1bDQADAAAAAACVDN/Nii3XCG2ptgyLLdcILkNJUS5UU0U6NDA0Mi5JUV9UT1RBTF9MSUFCX1RPVEFMX0FTU0VUUy5GWTIwMTYBAAAAFFgNAAIAAAAHNDkuMTM3NAEIAAAABQAAAAExAQAAAAoxNzk4ODk1MDEzAwAAAAI3OQIAAAAENDE4OAQAAAABMAcAAAAJOC8zMC8yMDE5CAAAAAkzLzMxLzIwMTYJAAAAATC8XQHFii3XCAnsdQ6LLdcIJENJUS5UU0U6NTMzMy5JUV9DQVNIX0lOVEVSRVNULkZZMjAxNwEAAACJXA0AAgAAAAQyMDYwAQgAAAAFAAAAATEBAAAACjE4NDg4Nzk1MDYDAAAAAjc5AgAAAAQzMDI4BAAAAAEwBwAAAAk4LzMwLzIwMTkIAAAACTMvMzEvMjAxNwkAAAABMCNMjcuKLdcIfEBFDYst1wglQ0lRLk5ZU0U6T0MuSVFfREVGX1RBWF9MSUFCX0xULkZZMjAxNQEAAADCfQQAAgAAAAE4AQgAAAAFAAAAATEBAAAACjE4NzU0OTUwNjcDAAAAAzE2MAIAAAAEMTAyNwQAAAABMAcAAAAJOC8zMC8yMDE5CAAAAAoxMi8zMS8yMDE1CQAAAAEwgkUkyIot1wjnsfYNiy3XCB9DSVEuTllTRTpQUEcuSVFfVE9UQUxfQ0EuRlkyMDA5AQAAAO9+BAACAAAABDU5ODEBCAAAAAUAAAABMQEAAAAKMTUxMTIzMTc4NgMAAAADMTYwAgAAAAQxMDA4BAAAAAEwBwAAAAk4LzMwLzIwMTkIAAAACjEyLzMxLzIwMDkJAAAAATDwGQDHii3XCBc5Ig6LLdcIIENJUS5UU0U6NTIwMi5JUV9DSEFOR0Vf</t>
  </si>
  <si>
    <t>QVIuRlkyMDE4AQAAACdbDQACAAAABS0yODk4AQgAAAAFAAAAATEBAAAACjE4OTUxODM2NDEDAAAAAjc5AgAAAAQyMDE4BAAAAAEwBwAAAAk4LzMwLzIwMTkIAAAACTMvMzEvMjAxOAkAAAABMKSwysyKLdcIJ43cDIst1wgnQ0lRLlRTRTo2MzY3LklRX05FVF9JTlRFUkVTVF9FWFAuRlkyMDEzAQAAAFRdDQACAAAABS0yMzkyAQgAAAAFAAAAATEBAAAACjE2MjU0NTc2MzkDAAAAAjc5AgAAAAMzNjgEAAAAATAHAAAACTgvMzAvMjAxOQgAAAAJMy8zMS8yMDEzCQAAAAEwNSGzzIot1wix1ewMiy3XCCtDSVEuVFNFOjUyMDEuSVFfTUlOT1JJVFlfSU5URVJFU1RfQ0YuRlkyMDE1AQAAAN1UDQADAAAAAAC7dDLPii3XCJxQugyLLdcII0NJUS5UU0U6NTMzMy5JUV9CQVNJQ19XRUlHSFQuRlkyMDEyAQAAAIlcDQACAAAABzMyNi41MTcAdyOky4ot1wgmQCkNiy3XCCZDSVEuVFNFOjUzMzMuSVFfU0FMRVNfTUFSS0VUSU5HLkZZMjAxNAEAAACJXA0AAgAAAAQ1MzA4AQgAAAAFAAAAATEBAAAACjE2ODY2Mzc4NjUDAAAAAjc5AgAAAAUyMTU2MQQAAAABMAcAAAAJOC8zMC8yMDE5CAAAAAkzLzMxLzIwMTQJAAAAATBIS6TLii3XCPgePA2LLdcIJUNJUS5UU0U6NTIwMi5JUV9CQVNJQ19FUFNfRVhDTC5GWTIwMTMBAAAAJ1sNAAIAAAALLTM2My41NzA2NzgBCAAAAAUAAAABMQEAAAAKMTYyNTQ1NzU2MAMAAAACNzkCAAAA</t>
  </si>
  <si>
    <t>BDMwNjQEAAAAATAHAAAACTgvMzAvMjAxOQgAAAAJMy8zMS8yMDEzCQAAAAEw5VfRzYot1wgb7PkMiy3XCCBDSVEuVFNFOjUyMTQuSVFfQ0hBTkdFX0FSLkZZMjAxNwEAAABtWw0AAgAAAAUtNjE3NgEIAAAABQAAAAExAQAAAAoxODgxOTMxNjUxAwAAAAI3OQIAAAAEMjAxOAQAAAABMAcAAAAJOC8zMC8yMDE5CAAAAAoxMi8zMS8yMDE3CQAAAAEw8DDRzYot1whGcdgMiy3XCClDSVEuU0VISzoxMTA4LklRX0ZJWEVEX0FTU0VUX1RVUk5TLkZZMjAxNgEAAABPaVYAAgAAAAgwLjU4MDc0MwEIAAAABQAAAAExAQAAAAoxODc5NDg5NDAwAwAAAAIzMgIAAAAENDA2NgQAAAABMAcAAAAJOC8zMC8yMDE5CAAAAAoxMi8zMS8yMDE2CQAAAAEwvCF2xIot1wjTW5QOiy3XCC5DSVEuVFNFOjUyMTQuSVFfT1RIRVJfRklOQU5DRV9BQ1RfU1VQUEwuRlkyMDE0AQAAAG1bDQACAAAACjMyMS4zMzMyNTMBCAAAAAUAAAABMQEAAAAKMTcyNzI4MzMyNwMAAAACNzkCAAAABDIwNTAEAAAAATAHAAAACTgvMzAvMjAxOQgAAAAKMTIvMzEvMjAxNAkAAAABMMYlzs2KLdcIkmDXDIst1wglQ0lRLk5ZU0U6T0MuSVFfTE9BTlNfUkVDRUlWX0xULkZZMjAxOAEAAADCfQQAAwAAAAAAapMkyIot1wjCsegNiy3XCCRDSVEuTllTRTpHTFcuSVFfRUJJVERBX01BUkdJTi5GWTIwMTIBAAAAEKcCAAIAAAAHMjkuMjY4NQEIAAAABQAAAAExAQAA</t>
  </si>
  <si>
    <t>AAoxNzE4OTQwNTkwAwAAAAMxNjACAAAABDQwNDcEAAAAATAHAAAACTgvMzAvMjAxOQgAAAAKMTIvMzEvMjAxMgkAAAABMPJBeMSKLdcIsWyjDost1wglQ0lRLlRTRTo2MzY3LklRX0JBU0lDX0VQU19FWENMLkZZMjAxNgEAAABUXQ0AAgAAAAo0NjkuMjI0OTQ2AQgAAAAFAAAAATEBAAAACjE3OTg4OTUwMTEDAAAAAjc5AgAAAAQzMDY0BAAAAAEwBwAAAAk4LzMwLzIwMTkIAAAACTMvMzEvMjAxNgkAAAABMDqhtsyKLdcIjggvDYst1wgkQ0lRLkVOWFRQQTpTR08uSVFfT1RIRVJfSU5UQU4uRlkyMDEwAQAAAAFdDQACAAAABDMwNDkBCAAAAAUAAAABMQEAAAAKMTUyNjE4Mjc3NAMAAAACNTACAAAABDEwNDAEAAAAATAHAAAACTgvMzAvMjAxOQgAAAAKMTIvMzEvMjAxMAkAAAABMHnPfMmKLdcIZgWaDYst1wgbQ0lRLlRTRTo1MjAyLklRX05QUEUuRlkyMDA4AQAAACdbDQACAAAABjM3NTQ3MgEIAAAABQAAAAExAQAAAAoxMDYxMTkzODYwAwAAAAI3OQIAAAAEMTAwNAQAAAABMAcAAAAJOC8zMC8yMDE5CAAAAAkzLzMxLzIwMDgJAAAAATDGJc7Nii3XCJwY+AyLLdcIJENJUS5UU0U6NTIxNC5JUV9QRVJJT0REQVRFX0lTLkZZMjAxNQEAAABtWw0ABQAAAAoyMDE1LzEyLzMxAD7j0M2KLdcI9TrRDost1wgbQ0lRLlRTRTo1MzMzLklRX0xBTkQuRlkyMDE2AQAAAIlcDQADAAAAAAAiJI3Lii3XCPw/Gw2LLdcIJ0NJ</t>
  </si>
  <si>
    <t>US5FTlhUUEE6U0dPLklRX0RBWVNfU0FMRVNfT1VULkZZMjAxNAEAAAABXQ0AAgAAAAk0Ni41NDIyNDUBCAAAAAUAAAABMQEAAAAKMTc3ODIyMzgzMgMAAAACNTACAAAABDQwNDIEAAAAATAHAAAACTgvMzAvMjAxOQgAAAAKMTIvMzEvMjAxNAkAAAABMOdV0sSKLdcII1aIDost1wgmQ0lRLkVOWFRQQTpTR08uSVFfRUJJVERBLkZZMjAxOC4uLi5KUFkBAAAAAV0NAAIAAAANNjE0NjUwLjIxMTgxNQEIAAAABQAAAAExAQAAAAoxOTQ2NDI0MDQxAwAAAAI3OQIAAAAENDA1MQQAAAABMAcAAAAJOC8zMC8yMDE5CAAAAAoxMi8zMS8yMDE4CQAAAAEwNC22w4ot1wiQfbIOiy3XCChDSVEuTllTRTpPQy5JUV9JTlZFU1RfU0VDVVJJVFlfQ0YuRlkyMDA4AQAAAMJ9BAADAAAAAAB2bCTIii3XCM5TxA2LLdcIKENJUS5UU0U6NTIwMS5JUV9NQVJLRVRDQVAuMTk5OS8xMi8zMS5KUFkBAAAA3VQNAAIAAAAKOTI5NjE3LjIxMwEGAAAABQAAAAExAQAAAAoxNDIxNTIwNDc5AwAAAAI3OQIAAAAGMTAwMDU0BAAAAAEwBwAAAAoxMi8zMS8xOTk5NC7k54ot1whQU0sbiy3XCCZDSVEuVFNFOjUyMDIuSVFfSU5WRVNUX0xPQU5TX0NGLkZZMjAxOQEAAAAnWw0AAgAAAAI1MwEIAAAABQAAAAExAQAAAAoxOTcwMjEyOTM1AwAAAAI3OQIAAAAEMjAzMgQAAAABMAcAAAAJOC8zMC8yMDE5CAAAAAkzLzMxLzIwMTkJAAAAATDO/srMii3X</t>
  </si>
  <si>
    <t>CObE5AyLLdcIJUNJUS5OWVNFOkdMVy5JUV9HQUlOX0lOVkVTVF9DRi5GWTIwMTABAAAAEKcCAAMAAAAAAL5bbseKLdcIWl/qDYst1wgiQ0lRLlNFSEs6MTEwOC5JUV9FQklUREFfSU5ULkZZMjAwOAEAAABPaVYAAwAAAAJOTQEIAAAABQAAAAExAQAAAAoxMzU0MzM2NDI2AwAAAAIzMgIAAAAENDE5MAQAAAABMAcAAAAJOC8zMC8yMDE5CAAAAAoxMi8zMS8yMDA4CQAAAAEw3XzSxIot1wglwJMOiy3XCCtDSVEuVFNFOjQwNDIuSVFfTklfQVZBSUxfRVhDTF9NQVJHSU4uRlkyMDA4AQAAABRYDQACAAAABjMuMDQzNgEIAAAABQAAAAExAQAAAAoxMDU4OTE1MDM5AwAAAAI3OQIAAAAENDE4MgQAAAABMAcAAAAJOC8zMC8yMDE5CAAAAAkzLzMxLzIwMDgJAAAAATBqNgHFii3XCAZ9gQ6LLdcIHUNJUS5FTlhUUEE6U0dPLklRX0FQSUMuRlkyMDA3AQAAAAFdDQACAAAABDM2MTcBCAAAAAUAAAABMQEAAAAKMTMwMTM5MzE2MwMAAAACNTACAAAABDEwODQEAAAAATAHAAAACTgvMzAvMjAxOQgAAAAKMTIvMzEvMjAwNwkAAAABMBEkacqKLdcI7BWNDYst1wglQ0lRLk5ZU0U6R0xXLklRX1BSRUZfRElWX09USEVSLkZZMjAwOQEAAAAQpwIAAwAAAAAA1A1ux4ot1wgJ5fINiy3XCCNDSVEuTllTRTpQUEcuSVFfRElMVVRfV0VJR0hULkZZMjAxNgEAAADvfgQAAgAAAAUyNjcuNAC7aGrGii3XCCpVLQ6LLdcIKENJUS5TRUhL</t>
  </si>
  <si>
    <t>OjExMDguSVFfQ0FTSF9PUEVSLkZZMjAxMC4uLi5KUFkBAAAAT2lWAAIAAAAKMjgyLjI4NTg0OAEIAAAABQAAAAExAQAAAAoxNTQ1NjcxNDk0AwAAAAI3OQIAAAAEMjAwNgQAAAABMAcAAAAJOC8zMC8yMDE5CAAAAAoxMi8zMS8yMDEwCQAAAAEw7oz6w4ot1wgIxrsOiy3XCCJDSVEuTllTRTpHTFcuSVFfUVVJQ0tfUkFUSU8uRlkyMDA3AQAAABCnAgACAAAACDEuNzQwNDQ1AQgAAAAFAAAAATEBAAAACjEzMjQzMDY4MzgDAAAAAzE2MAIAAAAENDEyMQQAAAABMAcAAAAJOC8zMC8yMDE5CAAAAAoxMi8zMS8yMDA3CQAAAAEw8kF4xIot1whKS6EOiy3XCCVDSVEuVFNFOjYzNjcuSVFfUFJFRl9ESVZfT1RIRVIuRlkyMDExAQAAAFRdDQADAAAAAABJ07LMii3XCAZcLQ2LLdcII0NJUS5OWVNFOlBQRy5JUV9CRVRBXzVZUi4yMDE1LzEyLzMxAQAAAO9+BAACAAAAEDEuNDM5OTQ0ODUzMjkyMTMAbJER5oot1wihFPQOiy3XCCtDSVEuVFNFOjUyMDIuSVFfTklfQVZBSUxfRVhDTF9NQVJHSU4uRlkyMDA4AQAAACdbDQACAAAABjIuMjA1MgEIAAAABQAAAAExAQAAAAoxMDYxMTkzODYwAwAAAAI3OQIAAAAENDE4MgQAAAABMAcAAAAJOC8zMC8yMDE5CAAAAAkzLzMxLzIwMDgJAAAAATDMmn3Fii3XCKpxcA6LLdcIIkNJUS5UU0U6NDA2My5JUV9HQUlOX0FTU0VUUy5GWTIwMTQBAAAA41cNAAIAAAAFLTEzODYBCAAAAAUA</t>
  </si>
  <si>
    <t>AAABMQEAAAAKMTY4NjYzODQyMAMAAAACNzkCAAAAAjU2BAAAAAEwBwAAAAk4LzMwLzIwMTkIAAAACTMvMzEvMjAxNAkAAAABMEVhaMqKLdcIDSx+DYst1wguQ0lRLk5ZU0U6R0xXLklRX1RPVEFMX0xJQUJfVE9UQUxfQVNTRVRTLkZZMjAxNwEAAAAQpwIAAgAAAAY0Mi42NDIBCAAAAAUAAAABMQEAAAAKMTk0NDUyNTYyMgMAAAADMTYwAgAAAAQ0MTg4BAAAAAEwBwAAAAk4LzMwLzIwMTkIAAAACjEyLzMxLzIwMTcJAAAAATBfkbXDii3XCAzcpQ6LLdcIJkNJUS5UU0U6NjM2Ny5JUV9MT0FOU19SRUNFSVZfTFQuRlkyMDE4AQAAAFRdDQACAAAAAzkyNQEIAAAABQAAAAExAQAAAAoxODk1MDAyNDIxAwAAAAI3OQIAAAAEMTA1MAQAAAABMAcAAAAJOC8zMC8yMDE5CAAAAAkzLzMxLzIwMTgJAAAAATAwyLbMii3XCOk0Hw2LLdcIJ0NJUS5OWVNFOkdMVy5JUV9DSEFOR0VfSU5WRU5UT1JZLkZZMjAxMwEAAAAQpwIAAgAAAAQtMjQ3AQgAAAAFAAAAATEBAAAACjE3NzU5NTk5MTADAAAAAzE2MAIAAAAEMjA5OQQAAAABMAcAAAAJOC8zMC8yMDE5CAAAAAoxMi8zMS8yMDEzCQAAAAEwqalux4ot1wjTLRgOiy3XCCdDSVEuVFNFOjQwNjMuSVFfQ0hBTkdFX0lOVkVOVE9SWS5GWTIwMTYBAAAA41cNAAIAAAAFLTg1MTABCAAAAAUAAAABMQEAAAAKMTc5OTI0MzM0NQMAAAACNzkCAAAABDIwOTkEAAAAATAHAAAACTgvMzAv</t>
  </si>
  <si>
    <t>MjAxOQgAAAAJMy8zMS8yMDE2CQAAAAEwRWFoyoot1wjP7n4Niy3XCCVDSVEuVFNFOjUzMzMuSVFfU1BFQ0lBTF9ESVZfQ0YuRlkyMDE1AQAAAIlcDQADAAAAAAAi/YzLii3XCLHLSw2LLdcIJENJUS5UU0U6NTIwMS5JUV9FQklUREFfTUFSR0lOLkZZMjAxNAEAAADdVA0AAgAAAAcxNC40NjA0AQgAAAAFAAAAATEBAAAACjE3MjcyODMyODADAAAAAjc5AgAAAAQ0MDQ3BAAAAAEwBwAAAAk4LzMwLzIwMTkIAAAACjEyLzMxLzIwMTQJAAAAATC2RtLFii3XCJgSTA6LLdcIJUNJUS5UU0U6NTMzMy5JUV9SRVRVUk5fQ0FQSVRBTC5GWTIwMTEBAAAAiVwNAAIAAAAGNS4xMjkyAQgAAAAFAAAAATEBAAAACjE0NjE2ODAwODQDAAAAAjc5AgAAAAQ0MzYzBAAAAAEwBwAAAAk4LzMwLzIwMTkIAAAACTMvMzEvMjAxMQkAAAABMP7oAMWKLdcIZTR4Dost1wglQ0lRLk5ZU0U6T0MuSVFfRklMSU5HX0NVUlJFTkNZLkZZMjAxMwEAAADCfQQAAwAAAANVU0QAMgklyIot1wiydfANiy3XCCVDSVEuTllTRTpHTFcuSVFfT1RIRVJfT1BFUl9BQ1QuRlkyMDE0AQAAABCnAgACAAAABDEyNDYBCAAAAAUAAAABMQEAAAAKMTgyNjU0MTExMwMAAAADMTYwAgAAAAQyMDQ3BAAAAAEwBwAAAAk4LzMwLzIwMTkIAAAACjEyLzMxLzIwMTQJAAAAATCcdwHHii3XCDOBDw6LLdcIJUNJUS5UU0U6NDA2My5JUV9TUEVDSUFMX0RJVl9DRi5GWTIw</t>
  </si>
  <si>
    <t>MTYBAAAA41cNAAMAAAAAAEVhaMqKLdcIz+5+DYst1wglQ0lRLlRTRTo0MDYzLklRX09USEVSX0NBX1NVUFBMLkZZMjAxMQEAAADjVw0AAgAAAAU0OTg0OQEIAAAABQAAAAExAQAAAAoxNTU0MTg5Nzg4AwAAAAI3OQIAAAAEMTA1NQQAAAABMAcAAAAJOC8zMC8yMDE5CAAAAAkzLzMxLzIwMTEJAAAAATBXE2jKii3XCGExfA2LLdcIJENJUS5UU0U6NDA2My5JUV9DT01NT05fRElWX0NGLkZZMjAxNAEAAADjVw0AAwAAAAAAiDpoyoot1wgrhI8Niy3XCCNDSVEuRU5YVFBBOlNHTy5JUV9TR0FfTUFSR0lOLkZZMjAwNwEAAAABXQ0AAgAAAAcxNi4yNzU1AQgAAAAFAAAAATEBAAAACjEzMDEzOTMxNjMDAAAAAjUwAgAAAAQ0Mzc1BAAAAAEwBwAAAAk4LzMwLzIwMTkIAAAACjEyLzMxLzIwMDcJAAAAATD7B9LEii3XCGt3gw6LLdcII0NJUS5OWVNFOkdMVy5JUV9PVEhFUl9FUVVJVFkuRlkyMDExAQAAABCnAgACAAAAAy04OQEIAAAABQAAAAExAQAAAAoxNjU3NDc5NjUzAwAAAAMxNjACAAAABDEwMjgEAAAAATAHAAAACTgvMzAvMjAxOQgAAAAKMTIvMzEvMjAxMQkAAAABML5bbseKLdcIOKzqDYst1wgkQ0lRLlRTRTo0MDYzLklRX01BUktFVENBUC4yMDA4LzAzLzMxAQAAAONXDQACAAAADDIyMTQ3MjguNjcwMwEGAAAABQAAAAExAQAAAAk2MTkwOTEzNDYDAAAAAjc5AgAAAAYxMDAwNTQEAAAAATAHAAAACTMvMzEv</t>
  </si>
  <si>
    <t>MjAwOHbJYOiKLdcIqZ/sDost1wglQ0lRLlRTRTo1MjE0LklRX0dXX0lOVEFOX0FNT1JULkZZMjAxMgEAAABtWw0AAwAAAAAAjTPfzYot1wjSdtYMiy3XCBpDSVEuTllTRTpHTFcuSVFfUkVWLkZZMjAxMgEAAAAQpwIAAgAAAAQ4MDEyAQgAAAAFAAAAATEBAAAACjE3MTg5NDA1OTADAAAAAzE2MAIAAAADMTEyBAAAAAEwBwAAAAk4LzMwLzIwMTkIAAAACjEyLzMxLzIwMTIJAAAAATC0gm7Hii3XCPW4Fw6LLdcIKENJUS5UU0U6NDA0Mi5JUV9UT1RBTF9ERUJUX1JFUEFJRC5GWTIwMTQBAAAAFFgNAAIAAAAGLTYwMTAzAQgAAAAFAAAAATEBAAAACjE2ODY2Mzc3NTUDAAAAAjc5AgAAAAQyMTY2BAAAAAEwBwAAAAk4LzMwLzIwMTkIAAAACTMvMzEvMjAxNAkAAAABMORmgMqKLdcIq250DYst1wgZQ0lRLk5ZU0U6R0xXLklRX05JLkZZMjAxOAEAAAAQpwIAAgAAAAQxMDY2AQgAAAAFAAAAATEBAAAACjE5NDQ1MjU1ODYDAAAAAzE2MAIAAAACMTUEAAAAATAHAAAACTgvMzAvMjAxOQgAAAAKMTIvMzEvMjAxOAkAAAABMFrsAceKLdcIaQEhDost1wggQ0lRLlRTRTo1MjAxLklRX1NHQV9TVVBQTC5GWTIwMTEBAAAA3VQNAAIAAAAGMTc4NjExAQgAAAAFAAAAATEBAAAACjE1NDM2NTg0MzgDAAAAAjc5AgAAAAMxMDIEAAAAATAHAAAACTgvMzAvMjAxOQgAAAAKMTIvMzEvMjAxMQkAAAABMKbCMs+KLdcIftuyDIst1wge</t>
  </si>
  <si>
    <t>Q0lRLlRTRTo1MjE0LklRX0lOQ19UQVguRlkyMDA0AQAAAG1bDQACAAAABTEyMTEzAQgAAAAFAAAAATEBAAAACTI0ODE5Mjc5NgMAAAACNzkCAAAAAjc1BAAAAAEwBwAAAAk4LzMwLzIwMTkIAAAACTMvMzEvMjAwNAkAAAABMD7gr8KKLdcI8vLcDost1wgoQ0lRLlRTRTo1MzMzLklRX1RPVEFMX0RFQlRfUkVQQUlELkZZMjAwOAEAAACJXA0AAgAAAAUtMjI1MgEIAAAABQAAAAExAQAAAAoxMTIyMzc5NTA2AwAAAAI3OQIAAAAEMjE2NgQAAAABMAcAAAAJOC8zMC8yMDE5CAAAAAkzLzMxLzIwMDgJAAAAATCQrqPLii3XCI39OQ2LLdcIJENJUS5UU0U6NTMzMy5JUV9FQklUREEuRlkyMDEwLi4uLkpQWQEAAACJXA0AAgAAAAU0MTY2MQEIAAAABQAAAAExAQAAAAoxMzgyNzYzNzE3AwAAAAI3OQIAAAAENDA1MQQAAAABMAcAAAAJOC8zMC8yMDE5CAAAAAkzLzMxLzIwMTAJAAAAATA0LbbDii3XCEaOsw6LLdcILUNJUS5UU0U6NTIxNC5JUV9PVEhFUl9JTlZFU1RfQUNUX1NVUFBMLkZZMjAwNwEAAABtWw0AAwAAAAAAr77ezYot1wh8xMEMiy3XCClDSVEuU0VISzoxMTA4LklRX0VBUk5JTkdfQ09fTUFSR0lOLkZZMjAxMwEAAABPaVYAAgAAAAgtMjkuNTAzMgEIAAAABQAAAAExAQAAAAoxNzI4NjczMzM5AwAAAAIzMgIAAAAENDE4MQQAAAABMAcAAAAJOC8zMC8yMDE5CAAAAAoxMi8zMS8yMDEzCQAAAAEwZ/p1xIot</t>
  </si>
  <si>
    <t>1wiJ0IYOiy3XCCFDSVEuVFNFOjUyMDEuSVFfSU5DX0VRVUlUWS5GWTIwMTQBAAAA3VQNAAIAAAAEMjU5NwEIAAAABQAAAAExAQAAAAoxNzI3MjgzMjgwAwAAAAI3OQIAAAACNDcEAAAAATAHAAAACTgvMzAvMjAxOQgAAAAKMTIvMzEvMjAxNAkAAAABMLhMMs+KLdcIxRnBDost1wgcQ0lRLk5ZU0U6T0MuSVFfRUJJVERBLkZZMjAwOQEAAADCfQQAAgAAAAM1NTEBCAAAAAUAAAABMQEAAAAKMTUwNDUyNTE0NwMAAAADMTYwAgAAAAQ0MDUxBAAAAAEwBwAAAAk4LzMwLzIwMTkIAAAACjEyLzMxLzIwMDkJAAAAATB2bCTIii3XCJnq2w2LLdcIJkNJUS5UU0U6NTIxNC5JUV9FRkZFQ1RfVEFYX1JBVEUuRlkyMDE1AQAAAG1bDQACAAAABzM4LjQxNzUBCAAAAAUAAAABMQEAAAAKMTc4NDc0ODU5NQMAAAACNzkCAAAABDQzNzYEAAAAATAHAAAACTgvMzAvMjAxOQgAAAAKMTIvMzEvMjAxNQkAAAABMD7j0M2KLdcI5VWxDIst1wgoQ0lRLlRTRTo1MjAxLklRX01BUktFVENBUC4yMDE1LzEyLzMxLkpQWQEAAADdVA0AAgAAAAw4MDQ2MDIuMzg4ODQBBgAAAAUAAAABMQEAAAAKMTc2Mjk5NzUwMwMAAAACNzkCAAAABjEwMDA1NAQAAAABMAcAAAAKMTIvMzEvMjAxNTQu5OeKLdcIsZtGG4st1wg5Q0lRLlRTRTo1MjAyLklRX0NVU1RPTV9CRVRBLi0xMDRXLjIwMTEvMDMvMzEuLl5OMjI1LkpQWS5IAQAAACdbDQACAAAADjEu</t>
  </si>
  <si>
    <t>NDQyMDkxODUwNjE2AHHvYOiKLdcIuJT3Dost1wgqQ0lRLlRTRTo1MjAxLklRX0lOQ19UQVhfUEFZX0NVUlJFTlQuRlkyMDA3AQAAAN1UDQACAAAABTQwMzE2AQgAAAAFAAAAATEBAAAACTgxMTY5NzEzNwMAAAACNzkCAAAABDEwOTQEAAAAATAHAAAACTgvMzAvMjAxOQgAAAAKMTIvMzEvMjAwNwkAAAABMLhMMs+KLdcInOvPDIst1wgmQ0lRLlNFSEs6MTEwOC5JUV9DQVBJVEFMX0xFQVNFUy5GWTIwMTMBAAAAT2lWAAMAAAAAAC6aQ8mKLdcIiOTIDYst1wglQ0lRLlRTRTo1MjAyLklRX05FVF9SRU5UQUxfRVhQLkZZMjAxMAEAAAAnWw0AAwAAAAAA/wnRzYot1whn2/gMiy3XCChDSVEuVFNFOjQwNDIuSVFfVE9UQUxfREVCVF9FQklUREEuRlkyMDEwAQAAABRYDQACAAAACDUuOTU5MTExAQgAAAAFAAAAATEBAAAACjEzODI3NjM1NDgDAAAAAjc5AgAAAAQ0MTkyBAAAAAEwBwAAAAk4LzMwLzIwMTkIAAAACTMvMzEvMjAxMAkAAAABMGo2AcWKLdcI+qOBDost1wguQ0lRLlRTRTo0MDYzLklRX01JTk9SSVRZX0lOVEVSRVNUX1RPVEFMLkZZMjAxOQEAAADjVw0AAgAAAAU2NTgxNAEIAAAABQAAAAExAQAAAAoxOTcwMjEzMDE2AwAAAAI3OQIAAAAEMTMxMgQAAAABMAcAAAAJOC8zMC8yMDE5CAAAAAkzLzMxLzIwMTkJAAAAATAY/WjKii3XCIH/fw2LLdcIJUNJUS5OWVNFOkdMVy5JUV9SRVRVUk5fQ0FQSVRBTC5G</t>
  </si>
  <si>
    <t>WTIwMDkBAAAAEKcCAAIAAAAGMi40NTgzAQgAAAAFAAAAATEBAAAACjE1MTExMjE3MTcDAAAAAzE2MAIAAAAENDM2MwQAAAABMAcAAAAJOC8zMC8yMDE5CAAAAAoxMi8zMS8yMDA5CQAAAAEw8kF4xIot1wiXiKcOiy3XCCRDSVEuTllTRTpHTFcuSVFfQ1VSUkVOVF9SQVRJTy5GWTIwMTIBAAAAEKcCAAIAAAAINC45NTY1NDMBCAAAAAUAAAABMQEAAAAKMTcxODk0MDU5MAMAAAADMTYwAgAAAAQ0MDMwBAAAAAEwBwAAAAk4LzMwLzIwMTkIAAAACjEyLzMxLzIwMTIJAAAAATDyQXjEii3XCKudnw6LLdcIJUNJUS5UU0U6NDA0Mi5JUV9MVF9ERUJUX0lTU1VFRC5GWTIwMTABAAAAFFgNAAIAAAAFMTYwMzIBCAAAAAUAAAABMQEAAAAKMTM4Mjc2MzU0OAMAAAACNzkCAAAABDIwMzQEAAAAATAHAAAACTgvMzAvMjAxOQgAAAAJMy8zMS8yMDEwCQAAAAEwWomMy4ot1whqY2oNiy3XCCNDSVEuU0VISzoxMTA4LklRX0FEVkVSVElTSU5HLkZZMjAwOQEAAABPaVYAAwAAAAAAa2FCyYot1wj6dLENiy3XCB9DSVEuVFNFOjQwNjMuSVFfQVJfVFVSTlMuRlkyMDA5AQAAAONXDQACAAAACDQuNTk3MDExAQgAAAAFAAAAATEBAAAACjEzODI3NjM3MzMDAAAAAjc5AgAAAAQ0MDAxBAAAAAEwBwAAAAk4LzMwLzIwMTkIAAAACTMvMzEvMjAwOQkAAAABMCng0cSKLdcIzD+CDost1wgcQ0lRLkVOWFRQQTpTR08uSVFfRUJULkZZMjAx</t>
  </si>
  <si>
    <t>OAEAAAABXQ0AAgAAAAM5ODcBCAAAAAUAAAABMQEAAAAKMTk0NjQyNDA0MQMAAAACNTACAAAAAzEzOQQAAAABMAcAAAAJOC8zMC8yMDE5CAAAAAoxMi8zMS8yMDE4CQAAAAEwjTpCyYot1wjOwqoNiy3XCClDSVEuVFNFOjUyMDEuSVFfREVCVF9FUVVJVl9ORVRfUEJPLkZZMjAxNwEAAADdVA0AAgAAAAU1MDA5MQEIAAAABQAAAAExAQAAAAoxODgxNTc5NTcxAwAAAAI3OQIAAAAFMjE2NzkEAAAAATAHAAAACTgvMzAvMjAxOQgAAAAKMTIvMzEvMjAxNwkAAAABMKbCMs+KLdcIVEWpDIst1wggQ0lRLlRTRTo1MzMzLklRX1RPVEFMX1JFVi5GWTIwMTIBAAAAiVwNAAIAAAAGMjQ3ODE4AQgAAAAFAAAAATEBAAAACjE1NTQ5NTA1OTcDAAAAAjc5AgAAAAIyOAQAAAABMAcAAAAJOC8zMC8yMDE5CAAAAAkzLzMxLzIwMTIJAAAAATB3I6TLii3XCCZAKQ2LLdcIGENJUS5OWVNFOk9DLklRX0FQLkZZMjAxNwEAAADCfQQAAgAAAAM4MzQBCAAAAAUAAAABMQEAAAAKMTk0NjIyNDc2MQMAAAADMTYwAgAAAAQxMDE4BAAAAAEwBwAAAAk4LzMwLzIwMTkIAAAACjEyLzMxLzIwMTcJAAAAATBqkyTIii3XCMC4+w2LLdcII0NJUS5UU0U6NDA2My5JUV9HUk9TU19NQVJHSU4uRlkyMDE4AQAAAONXDQACAAAABzMzLjE5MDgBCAAAAAUAAAABMQEAAAAKMTg5NTE4MzkxNAMAAAACNzkCAAAABDQwNzQEAAAAATAHAAAACTgvMzAvMjAx</t>
  </si>
  <si>
    <t>OQgAAAAJMy8zMS8yMDE4CQAAAAEw+wfSxIot1wi+0I0Oiy3XCCFDSVEuTllTRTpPQy5JUV9FQklUX01BUkdJTi5GWTIwMTcBAAAAwn0EAAIAAAAGMTIuMjE4AQgAAAAFAAAAATEBAAAACjE5NDYyMjQ3NjEDAAAAAzE2MAIAAAAENDA1MwQAAAABMAcAAAAJOC8zMC8yMDE5CAAAAAoxMi8zMS8yMDE3CQAAAAEw/Bp4xIot1whH/ZkOiy3XCBtDSVEuVFNFOjQwNDIuSVFfQVBJQy5GWTIwMTEBAAAAFFgNAAIAAAAFMzAwNTMBCAAAAAUAAAABMQEAAAAKMTQ2MTY4MDA2OQMAAAACNzkCAAAABDEwODQEAAAAATAHAAAACTgvMzAvMjAxOQgAAAAJMy8zMS8yMDExCQAAAAEwWomMy4ot1wgcUT8Niy3XCCFDSVEuVFNFOjUyMDEuSVFfTkVUX0NIQU5HRS5GWTIwMTEBAAAA3VQNAAIAAAAGLTM1MjMzAQgAAAAFAAAAATEBAAAACjE1NDM2NTg0MzgDAAAAAjc5AgAAAAQyMDkzBAAAAAEwBwAAAAk4LzMwLzIwMTkIAAAACjEyLzMxLzIwMTEJAAAAATCmwjLPii3XCC5x0QyLLdcIKENJUS5UU0U6NTIwMS5JUV9FQVJOSU5HX0NPX01BUkdJTi5GWTIwMDcBAAAA3VQNAAIAAAAGNC4yODgxAQgAAAAFAAAAATEBAAAACTgxMTY5NzEzNwMAAAACNzkCAAAABDQxODEEAAAAATAHAAAACTgvMzAvMjAxOQgAAAAKMTIvMzEvMjAwNwkAAAABMMEf0sWKLdcIpeBWDost1wgjQ0lRLk5ZU0U6R0xXLklRX1RPVEFMX0FTU0VUUy5GWTIwMTMB</t>
  </si>
  <si>
    <t>AAAAEKcCAAIAAAAFMjg0NzgBCAAAAAUAAAABMQEAAAAKMTc3NTk1OTkxMAMAAAADMTYwAgAAAAQxMDA3BAAAAAEwBwAAAAk4LzMwLzIwMTkIAAAACjEyLzMxLzIwMTMJAAAAATCpqW7Hii3XCIn18w2LLdcIJENJUS5OWVNFOkdMVy5JUV9QRVJJT0REQVRFX0lTLkZZMjAxNwEAAAAQpwIABQAAAAoyMDE3LzEyLzMxAGzFAceKLdcIIp0MDost1wgcQ0lRLlRTRTo1MjE0LklRX0RBX0NGLkZZMjAxNAEAAABtWw0AAgAAAAwzNzg5MS45OTA1MjcBCAAAAAUAAAABMQEAAAAKMTcyNzI4MzMyNwMAAAACNzkCAAAABDIxNjAEAAAAATAHAAAACTgvMzAvMjAxOQgAAAAKMTIvMzEvMjAxNAkAAAABMMYlzs2KLdcIZUS3DIst1wgfQ0lRLk5ZU0U6UFBHLklRX0JWX1NIQVJFLkZZMjAxMgEAAADvfgQAAgAAAAkxMy4yMjg4MTQBCAAAAAUAAAABMQEAAAAKMTcxOTkxNjgwOQMAAAADMTYwAgAAAAQ0MDIwBAAAAAEwBwAAAAk4LzMwLzIwMTkIAAAACjEyLzMxLzIwMTIJAAAAATCLtQDHii3XCFMRNw6LLdcIKENJUS5OWVNFOkdMVy5JUV9HV19JTlRBTl9BTU9SVF9DRi5GWTIwMDgBAAAAEKcCAAIAAAACMTEBCAAAAAUAAAABMQEAAAAKMTQyODM3NzYyNwMAAAADMTYwAgAAAAQyMTgyBAAAAAEwBwAAAAk4LzMwLzIwMTkIAAAACjEyLzMxLzIwMDgJAAAAATDUDW7Hii3XCI8G7g2LLdcIJUNJUS5UU0U6NTIxNC5JUV9PVEhFUl9D</t>
  </si>
  <si>
    <t>TF9TVVBQTC5GWTIwMTIBAAAAbVsNAAIAAAAEMTQ0OAEIAAAABQAAAAExAQAAAAoxNjI5NTA3Njg1AwAAAAI3OQIAAAAEMTA1NwQAAAABMAcAAAAJOC8zMC8yMDE5CAAAAAkzLzMxLzIwMTIJAAAAATCNM9/Nii3XCMOd1gyLLdcIH0NJUS5OWVNFOkdMVy5JUV9BUl9UVVJOUy5GWTIwMDgBAAAAEKcCAAIAAAAIOC42OTU5MDYBCAAAAAUAAAABMQEAAAAKMTQyODM3NzYyNwMAAAADMTYwAgAAAAQ0MDAxBAAAAAEwBwAAAAk4LzMwLzIwMTkIAAAACjEyLzMxLzIwMDgJAAAAATDyQXjEii3XCFdslQ6LLdcIIENJUS5FTlhUUEE6U0dPLklRX1NUX0RFQlQuRlkyMDE4AQAAAAFdDQACAAAAAzQ3OQEIAAAABQAAAAExAQAAAAoxOTQ2NDI0MDQxAwAAAAI1MAIAAAAEMTA0NgQAAAABMAcAAAAJOC8zMC8yMDE5CAAAAAoxMi8zMS8yMDE4CQAAAAEwjTpCyYot1wgJ9bQNiy3XCCFDSVEuVFNFOjQwNDIuSVFfTklfQ09NUEFOWS5GWTIwMDgBAAAAFFgNAAIAAAAFMjcwMTABCAAAAAUAAAABMQEAAAAKMTA1ODkxNTAzOQMAAAACNzkCAAAABTQxNTcxBAAAAAEwBwAAAAk4LzMwLzIwMTkIAAAACTMvMzEvMjAwOAkAAAABMBdzjcuKLdcIXWc+DYst1wglQ0lRLk5ZU0U6UFBHLklRX09USEVSX0NBX1NVUFBMLkZZMjAxMwEAAADvfgQAAgAAAAM0NzkBCAAAAAUAAAABMQEAAAAKMTc3NjkyMDQ0OAMAAAADMTYwAgAAAAQxMDU1BAAA</t>
  </si>
  <si>
    <t>AAEwBwAAAAk4LzMwLzIwMTkIAAAACjEyLzMxLzIwMTMJAAAAATCLtQDHii3XCCouOw6LLdcIKENJUS5OWVNFOkdMVy5JUV9QUk9WX0JBRF9ERUJUU19DRi5GWTIwMTQBAAAAEKcCAAMAAAAAAJx3AceKLdcIviIcDost1wgpQ0lRLlNFSEs6MTEwOC5JUV9UT1RBTF9ERUJULkZZMjAxNy4uLi5KUFkBAAAAT2lWAAIAAAAMMjM4OTMuMDE1Mzg5AQgAAAAFAAAAATEBAAAACjE5NTMzNTMzMTYDAAAAAjc5AgAAAAQ0MTczBAAAAAEwBwAAAAk4LzMwLzIwMTkIAAAACjEyLzMxLzIwMTcJAAAAATAKP/rDii3XCNphvA6LLdcIJ0NJUS5TRUhLOjExMDguSVFfREVGX1RBWF9MSUFCX0xULkZZMjAwOAEAAABPaVYAAwAAAAAAjTpCyYot1wig+rkNiy3XCB9DSVEuMC5JUV9PVEhFUl9VTlVTVUFMX1NVUFBMLkZZBQAAAAAAAAAIAAAAFShJbnZhbGlkIFRpbWUgUGVyaW9kKdvMacaKLdcIUSlgDost1wgjQ0lRLlNFSEs6MTEwOC5JUV9BU1NFVF9UVVJOUy5GWTIwMTQBAAAAT2lWAAIAAAAIMC40NDAxNDcBCAAAAAUAAAABMQEAAAAKMTc4MjAxMTMxNgMAAAACMzICAAAABDQxNzcEAAAAATAHAAAACTgvMzAvMjAxOQgAAAAKMTIvMzEvMjAxNAkAAAABMGf6dcSKLdcIWiSTDost1wglQ0lRLlRTRTo0MDQyLklRX05FVF9SRU5UQUxfRVhQLkZZMjAxMgEAAAAUWA0AAwAAAAAAWomMy4ot1wh5FVwNiy3XCCVDSVEuVFNFOjUzMzMu</t>
  </si>
  <si>
    <t>SVFfREFZU19TQUxFU19PVVQuRlkyMDEyAQAAAIlcDQACAAAACTc3LjcwMjUzMgEIAAAABQAAAAExAQAAAAoxNTU0OTUwNTk3AwAAAAI3OQIAAAAENDA0MgQAAAABMAcAAAAJOC8zMC8yMDE5CAAAAAkzLzMxLzIwMTIJAAAAATD+6ADFii3XCG4HgQ6LLdcIJUNJUS5OWVNFOkdMVy5JUV9DQVNIX1NUX0lOVkVTVC5GWTIwMTMBAAAAEKcCAAIAAAAENTIzNQEIAAAABQAAAAExAQAAAAoxNzc1OTU5OTEwAwAAAAMxNjACAAAABDEwMDIEAAAAATAHAAAACTgvMzAvMjAxOQgAAAAKMTIvMzEvMjAxMwkAAAABMKmpbseKLdcIUr4HDost1wggQ0lRLk5ZU0U6R0xXLklRX0NIQU5HRV9BUi5GWTIwMTUBAAAAEKcCAAIAAAADMTYyAQgAAAAFAAAAATEBAAAACjE4NzQ1NzczNTQDAAAAAzE2MAIAAAAEMjAxOAQAAAABMAcAAAAJOC8zMC8yMDE5CAAAAAoxMi8zMS8yMDE1CQAAAAEweJ4Bx4ot1wirlxwOiy3XCC5DSVEuVFNFOjUyMDEuSVFfVE9UQUxfREVCVF9FQklUREFfQ0FQRVguRlkyMDA4AQAAAN1UDQACAAAACDE2LjEwNzE5AQgAAAAFAAAAATEBAAAACjEzNTQ3MzE4NzEDAAAAAjc5AgAAAAUyMzMxMwQAAAABMAcAAAAJOC8zMC8yMDE5CAAAAAoxMi8zMS8yMDA4CQAAAAEwwR/SxYot1wi+RE8Oiy3XCCNDSVEuVFNFOjQwNDIuSVFfSU5URVJFU1RfRVhQLkZZMjAxNAEAAAAUWA0AAgAAAAUtMzU3OQEIAAAABQAAAAEx</t>
  </si>
  <si>
    <t>AQAAAAoxNjg2NjM3NzU1AwAAAAI3OQIAAAACODIEAAAAATAHAAAACTgvMzAvMjAxOQgAAAAJMy8zMS8yMDE0CQAAAAEwLNaMy4ot1wjBIGYNiy3XCB9DSVEuVFNFOjUyMTQuSVFfTkVUX0RFQlQuRlkyMDExAQAAAG1bDQACAAAABi0yNzUzNgEIAAAABQAAAAExAQAAAAoxNDYyNzEyMzU3AwAAAAI3OQIAAAAENDM2NAQAAAABMAcAAAAJOC8zMC8yMDE5CAAAAAkzLzMxLzIwMTEJAAAAATCVDN/Nii3XCDPVwgyLLdcIKkNJUS5OWVNFOkdMVy5JUV9UT1RBTF9FUVVJVFkuRlkyMDE0Li4uLkpQWQEAAAAQpwIAAgAAAAoyNTk0MDE3Ljg2AQgAAAAFAAAAATEBAAAACjE4MjY1NDExMTMDAAAAAjc5AgAAAAQxMjc1BAAAAAEwBwAAAAk4LzMwLzIwMTkIAAAACjEyLzMxLzIwMTQJAAAAATAKP/rDii3XCILLsg6LLdcIJENJUS5TRUhLOjExMDguSVFfQkVUQV81WVIuMjAxNy8xMi8zMQEAAABPaVYAAgAAABEwLjM3NTUzNDQyNTQ0NjIzMgBskRHmii3XCILi8A6LLdcII0NJUS5FTlhUUEE6U0dPLklRX1RPVEFMX0xJQUIuRlkyMDA4AQAAAAFdDQACAAAABTI4ODY1AQgAAAAFAAAAATEBAAAACjEzOTMxNTY4MjcDAAAAAjUwAgAAAAQxMjc2BAAAAAEwBwAAAAk4LzMwLzIwMTkIAAAACjEyLzMxLzIwMDgJAAAAATCWgXzJii3XCOFjjQ2LLdcIIENJUS5UU0U6NTIwMi5JUV9NQUNISU5FUlkuRlkyMDE1AQAAACdbDQADAAAA</t>
  </si>
  <si>
    <t>AADJ7cnMii3XCNFKAg2LLdcIHENJUS5OWVNFOk9DLklRX0NPTU1PTi5GWTIwMTIBAAAAwn0EAAIAAAABMQEIAAAABQAAAAExAQAAAAoxNzE4MzY1ODQ2AwAAAAMxNjACAAAABDExMDMEAAAAATAHAAAACTgvMzAvMjAxOQgAAAAKMTIvMzEvMjAxMgkAAAABMFbhJMiKLdcI67LvDYst1wgmQ0lRLlNFSEs6MTEwOC5JUV9HQUlOX0FTU0VUU19DRi5GWTIwMTcBAAAAT2lWAAIAAAAJLTYuMDYzODA0AQgAAAAFAAAAATEBAAAACjE5NTMzNTMzMTYDAAAAAjMyAgAAAAQyMDI2BAAAAAEwBwAAAAk4LzMwLzIwMTkIAAAACjEyLzMxLzIwMTcJAAAAATBe03TIii3XCJNZ1w2LLdcIJENJUS5FTlhUUEE6U0dPLklRX0dBSU5fSU5WRVNULkZZMjAxNwEAAAABXQ0AAwAAAAAATO1ByYot1wgkgLQNiy3XCCNDSVEuVFNFOjQwNDIuSVFfQkVUQV8xWVIuMjAxMy8wMy8zMQEAAAAUWA0AAgAAABAxLjA1MTc1ODc4MTQ1MjE4AExlYeiKLdcIpMbsDost1wglQ0lRLlRTRTo2MzY3LklRX0xUX0RFQlRfSVNTVUVELkZZMjAwOQEAAABUXQ0AAgAAAAUxMTI1OQEIAAAABQAAAAExAQAAAAoxMzg2NzI0MTQxAwAAAAI3OQIAAAAEMjAzNAQAAAABMAcAAAAJOC8zMC8yMDE5CAAAAAkzLzMxLzIwMDkJAAAAATB1rLLMii3XCDhsBA2LLdcIJkNJUS5OWVNFOlBQRy5JUV9PVEhFUl9MVF9BU1NFVFMuRlkyMDE2AQAAAO9+BAACAAAAAzY2OQEI</t>
  </si>
  <si>
    <t>AAAABQAAAAExAQAAAAoxOTQ2NDE4Njk0AwAAAAMxNjACAAAABDEwNjAEAAAAATAHAAAACTgvMzAvMjAxOQgAAAAKMTIvMzEvMjAxNgkAAAABMJyPasaKLdcI/3stDost1wgmQ0lRLlNFSEs6MTEwOC5JUV9EQVlTX1NBTEVTX09VVC5GWTIwMTIBAAAAT2lWAAIAAAAJNzYuMTMyMDI2AQgAAAAFAAAAATEBAAAACjE2Njc2MzcxOTgDAAAAAjMyAgAAAAQ0MDQyBAAAAAEwBwAAAAk4LzMwLzIwMTkIAAAACjEyLzMxLzIwMTIJAAAAATBn+nXEii3XCEYIjw6LLdcIIUNJUS5TRUhLOjExMDguSVFfU1RfSU5WRVNULkZZMjAxNAEAAABPaVYAAwAAAAAAcl10yIot1wh7m80Niy3XCClDSVEuRU5YVFBBOlNHTy5JUV9ORVRfSU5URVJFU1RfRVhQLkZZMjAwNwEAAAABXQ0AAgAAAAQtNjI2AQgAAAAFAAAAATEBAAAACjEzMDEzOTMxNjMDAAAAAjUwAgAAAAMzNjgEAAAAATAHAAAACTgvMzAvMjAxOQgAAAAKMTIvMzEvMjAwNwkAAAABMBEkacqKLdcI7BWNDYst1wgmQ0lRLk5ZU0U6R0xXLklRX0VYVFJBX0FDQ19JVEVNUy5GWTIwMTUBAAAAEKcCAAMAAAAAAJx3AceKLdcIjDMkDost1wgqQ0lRLlRTRTo2MzY3LklRX09USEVSX1VOVVNVQUxfU1VQUEwuRlkyMDE1AQAAAFRdDQACAAAABC03MTgBCAAAAAUAAAABMQEAAAAKMTc0NTkxNjUxNgMAAAACNzkCAAAAAjg3BAAAAAEwBwAAAAk4LzMwLzIwMTkIAAAACTMvMzEvMjAx</t>
  </si>
  <si>
    <t>NQkAAAABMEZ6tsyKLdcIAw4mDYst1wgrQ0lRLlRTRTo2MzY3LklRX1JFVFVSTl9DT01NT05fRVFVSVRZLkZZMjAxOQEAAABUXQ0AAgAAAAcxMy45MjE3AQgAAAAFAAAAATEBAAAACjE5NzAwNTE1MDcDAAAAAjc5AgAAAAUzMzMyMAQAAAABMAcAAAAJOC8zMC8yMDE5CAAAAAkzLzMxLzIwMTkJAAAAATADwgDFii3XCPKudg6LLdcIJkNJUS5UU0U6NTIwMS5JUV9MT0FOU19SRUNFSVZfTFQuRlkyMDEwAQAAAN1UDQACAAAABDU0ODkBCAAAAAUAAAABMQEAAAAKMTQ0MDE3OTk4NQMAAAACNzkCAAAABDEwNTAEAAAAATAHAAAACTgvMzAvMjAxOQgAAAAKMTIvMzEvMjAxMAkAAAABMKmaMs+KLdcIu42yDIst1wgjQ0lRLlRTRTo0MDYzLklRX0ZJTklTSEVEX0lOVi5GWTIwMTIBAAAA41cNAAIAAAAGMTIxNDcxAQgAAAAFAAAAATEBAAAACjE1NTQxODk4NTQDAAAAAjc5AgAAAAQzMDc1BAAAAAEwBwAAAAk4LzMwLzIwMTkIAAAACTMvMzEvMjAxMgkAAAABMIg6aMqKLdcIAptkDYst1wglQ0lRLk5ZU0U6R0xXLklRX0JBU0lDX0VQU19FWENMLkZZMjAwOQEAAAAQpwIAAgAAAAgxLjI5NTQ4MwEIAAAABQAAAAExAQAAAAoxNTExMTIxNzE3AwAAAAMxNjACAAAABDMwNjQEAAAAATAHAAAACTgvMzAvMjAxOQgAAAAKMTIvMzEvMjAwOQkAAAABMNQNbseKLdcI2JwFDost1wgbQ0lRLk5ZU0U6R0xXLklRX0xBTkQuRlkyMDE2</t>
  </si>
  <si>
    <t>AQAAABCnAgACAAAAAzQzNQEIAAAABQAAAAExAQAAAAoxOTQ0NTI1NTk0AwAAAAMxNjACAAAABDMwOTgEAAAAATAHAAAACTgvMzAvMjAxOQgAAAAKMTIvMzEvMjAxNgkAAAABMGzFAceKLdcIkGUgDost1wgfQ0lRLk5ZU0U6R0xXLklRX1RSRUFTVVJZLkZZMjAxNgEAAAAQpwIAAgAAAAYtMTQxNTIBCAAAAAUAAAABMQEAAAAKMTk0NDUyNTU5NAMAAAADMTYwAgAAAAQxMjQ4BAAAAAEwBwAAAAk4LzMwLzIwMTkIAAAACjEyLzMxLzIwMTYJAAAAATBsxQHHii3XCIM+GQ6LLdcIHkNJUS5FTlhUUEE6U0dPLklRX0NBUEVYLkZZMjAxNAEAAAABXQ0AAgAAAAUtMTE5MgEIAAAABQAAAAExAQAAAAoxNzc4MjIzODMyAwAAAAI1MAIAAAAEMjAyMQQAAAABMAcAAAAJOC8zMC8yMDE5CAAAAAoxMi8zMS8yMDE0CQAAAAEwaXhByYot1wgBZJsNiy3XCCVDSVEuVFNFOjUyMDEuSVFfT1RIRVJfQ0FfU1VQUEwuRlkyMDE3AQAAAN1UDQACAAAABTQ2MTIzAQgAAAAFAAAAATEBAAAACjE4ODE1Nzk1NzEDAAAAAjc5AgAAAAQxMDU1BAAAAAEwBwAAAAk4LzMwLzIwMTkIAAAACjEyLzMxLzIwMTcJAAAAATCpmjLPii3XCOb8tAyLLdcIJENJUS5OWVNFOk9DLklRX1NQRUNJQUxfRElWX0NGLkZZMjAxNwEAAADCfQQAAwAAAAAAapMkyIot1whgSQAOiy3XCBhDSVEuTllTRTpPQy5JUV9BRS5GWTIwMTABAAAAwn0EAAIAAAADMzc3AQgA</t>
  </si>
  <si>
    <t>AAAFAAAAATEBAAAACjE1ODg0NDAzNTUDAAAAAzE2MAIAAAAEMTAxNgQAAAABMAcAAAAJOC8zMC8yMDE5CAAAAAoxMi8zMS8yMDEwCQAAAAEwapMkyIot1wjOi+ENiy3XCCRDSVEuTllTRTpHTFcuSVFfRUJJVERBLkZZMjAxNC4uLi5KUFkBAAAAEKcCAAIAAAAJMzY0OTI2LjAzAQgAAAAFAAAAATEBAAAACjE4MjY1NDExMTMDAAAAAjc5AgAAAAQ0MDUxBAAAAAEwBwAAAAk4LzMwLzIwMTkIAAAACjEyLzMxLzIwMTQJAAAAATBC8PnDii3XCHaZtg6LLdcIGUNJUS5UU0U6NTIxNC5JUV9BRS5GWTIwMDkBAAAAbVsNAAMAAAAAAKDl3s2KLdcIp3bIDIst1wgmQ0lRLlRTRTo1MzMzLklRX0NBU0hfQ09OVkVSU0lPTi5GWTIwMDkBAAAAiVwNAAIAAAAJMTUxLjE5MjQ5AQgAAAAFAAAAATEBAAAACjEzODI3NjM3NDcDAAAAAjc5AgAAAAQ0MTg0BAAAAAEwBwAAAAk4LzMwLzIwMTkIAAAACTMvMzEvMjAwOQkAAAABMP7oAMWKLdcI3q5vDost1wgjQ0lRLlRTRTo0MDYzLklRX0lOVEVSRVNUX0VYUC5GWTIwMDkBAAAA41cNAAIAAAAFLTE3MDUBCAAAAAUAAAABMQEAAAAKMTM4Mjc2MzczMwMAAAACNzkCAAAAAjgyBAAAAAEwBwAAAAk4LzMwLzIwMTkIAAAACTMvMzEvMjAwOQkAAAABMGTsZ8qKLdcItpV7DYst1wgiQ0lRLlNFSEs6MTEwOC5JUV9DT01NT05fUkVQLkZZMjAxMAEAAABPaVYAAwAAAAAAEXJDyYot1wg6adEN</t>
  </si>
  <si>
    <t>iy3XCCpDSVEuRU5YVFBBOlNHTy5JUV9NQVJLRVRDQVAuMjAxNi8xMi8zMS5KUFkBAAAAAV0NAAIAAAAOMzAyMjA5NS4zOTczNzYBBgAAAAUAAAABMQEAAAAKMTgwMDY3MjQwNwMAAAACNzkCAAAABjEwMDA1NAQAAAABMAcAAAAKMTIvMzEvMjAxNiR85OeKLdcIpXRGG4st1wgmQ0lRLlRTRTo1MjAyLklRX0NBU0hfQ09OVkVSU0lPTi5GWTIwMTMBAAAAJ1sNAAIAAAAINjUuNTQ1OTcBCAAAAAUAAAABMQEAAAAKMTYyNTQ1NzU2MAMAAAACNzkCAAAABDQxODQEAAAAATAHAAAACTgvMzAvMjAxOQgAAAAJMy8zMS8yMDEzCQAAAAEw5MB9xYot1whxjBcSiy3XCBpDSVEuTllTRTpPQy5JUV9OUFBFLkZZMjAxOAEAAADCfQQAAgAAAAQzODExAQgAAAAFAAAAATEBAAAACjE5NDYyMjQ3NjYDAAAAAzE2MAIAAAAEMTAwNAQAAAABMAcAAAAJOC8zMC8yMDE5CAAAAAoxMi8zMS8yMDE4CQAAAAEwapMkyIot1wggiwQOiy3XCCNDSVEuTllTRTpPQy5JUV9JTVBBSVJNRU5UX0dXLkZZMjAxMgEAAADCfQQAAwAAAAAAZLokyIot1wg8evUNiy3XCCBDSVEuVFNFOjQwNjMuSVFfRlVMTF9USU1FLkZZMjAxOAEAAADjVw0AAgAAAAUyMDE1NQDSiGjKii3XCOCKlA2LLdcIJENJUS5UU0U6NjM2Ny5JUV9JTVBBSVJNRU5UX0dXLkZZMjAwOQEAAABUXQ0AAwAAAAAAdayyzIot1whNHgQNiy3XCChDSVEuVFNFOjUzMzMuSVFfUFJPVl9C</t>
  </si>
  <si>
    <t>QURfREVCVFNfQ0YuRlkyMDA5AQAAAIlcDQADAAAAAABk1qPLii3XCAIDMQ2LLdcIHENJUS5FTlhUUEE6U0dPLklRX1JFVi5GWTIwMTgBAAAAAV0NAAIAAAAFNDE3NzQBCAAAAAUAAAABMQEAAAAKMTk0NjQyNDA0MQMAAAACNTACAAAAAzExMgQAAAABMAcAAAAJOC8zMC8yMDE5CAAAAAoxMi8zMS8yMDE4CQAAAAEwehNCyYot1whOPbANiy3XCChDSVEuVFNFOjUzMzMuSVFfVE9UQUxfREVCVC5GWTIwMDguLi4uSlBZAQAAAIlcDQACAAAABTg3ODYxAQgAAAAFAAAAATEBAAAACjExMjIzNzk1MDYDAAAAAjc5AgAAAAQ0MTczBAAAAAEwBwAAAAk4LzMwLzIwMTkIAAAACTMvMzEvMjAwOAkAAAABMAo/+sOKLdcItAe5Dost1wgmQ0lRLlNFSEs6MTEwOC5JUV9DQVNIX1NUX0lOVkVTVC5GWTIwMDkBAAAAT2lWAAIAAAAKMjI1Ljk4ODUxNwEIAAAABQAAAAExAQAAAAoxNDQ1Mjc5NDE5AwAAAAIzMgIAAAAEMTAwMgQAAAABMAcAAAAJOC8zMC8yMDE5CAAAAAoxMi8zMS8yMDA5CQAAAAEwa2FCyYot1wiJ06sNiy3XCCVDSVEuVFNFOjUzMzMuSVFfR1dfSU5UQU5fQU1PUlQuRlkyMDE4AQAAAIlcDQADAAAAAAAjTI3Lii3XCBg7VQ2LLdcIHENJUS5UU0U6NTIwMS5JUV9DQVBFWC5GWTIwMTABAAAA3VQNAAIAAAAHLTExNDIyMgEIAAAABQAAAAExAQAAAAoxNDQwMTc5OTg1AwAAAAI3OQIAAAAEMjAyMQQAAAABMAcAAAAJ</t>
  </si>
  <si>
    <t>OC8zMC8yMDE5CAAAAAoxMi8zMS8yMDEwCQAAAAEwqZoyz4ot1wgapLgMiy3XCBxDSVEuVFNFOjYzNjcuSVFfQ0FQRVguRlkyMDExAQAAAFRdDQACAAAABi0yNDU3OAEIAAAABQAAAAExAQAAAAoxNDYyNzEyNDY0AwAAAAI3OQIAAAAEMjAyMQQAAAABMAcAAAAJOC8zMC8yMDE5CAAAAAkzLzMxLzIwMTEJAAAAATBA+rLMii3XCJL85QyLLdcIH0NJUS5UU0U6NTIwMS5JUV9UT1RBTF9DTC5GWTIwMTcBAAAA3VQNAAIAAAAGNDU1Mjg4AQgAAAAFAAAAATEBAAAACjE4ODE1Nzk1NzEDAAAAAjc5AgAAAAQxMDA5BAAAAAEwBwAAAAk4LzMwLzIwMTkIAAAACjEyLzMxLzIwMTcJAAAAATCpmjLPii3XCIbFugyLLdcILENJUS5OWVNFOkdMVy5JUV9ORVRfREVCVF9FQklUREFfQ0FQRVguRlkyMDEwAQAAABCnAgADAAAAAk5NAQgAAAAFAAAAATEBAAAACjE1ODc2MzIzMDADAAAAAzE2MAIAAAAFMjMzMTQEAAAAATAHAAAACTgvMzAvMjAxOQgAAAAKMTIvMzEvMjAxMAkAAAABMPJBeMSKLdcISFWdDost1wgjQ0lRLk5ZU0U6UFBHLklRX09USEVSX0VRVUlUWS5GWTIwMDkBAAAA734EAAIAAAAFLTEyNjEBCAAAAAUAAAABMQEAAAAKMTUxMTIzMTc4NgMAAAADMTYwAgAAAAQxMDI4BAAAAAEwBwAAAAk4LzMwLzIwMTkIAAAACjEyLzMxLzIwMDkJAAAAATDwGQDHii3XCBaSHg6LLdcIG0NJUS5TRUhLOjExMDguSVFfRUJULkZZ</t>
  </si>
  <si>
    <t>MjAxMAEAAABPaVYAAgAAAAk3Mi45ODQ0NzYBCAAAAAUAAAABMQEAAAAKMTU0NTY3MTQ5NAMAAAACMzICAAAAAzEzOQQAAAABMAcAAAAJOC8zMC8yMDE5CAAAAAoxMi8zMS8yMDEwCQAAAAEwC0xDyYot1wi7BbYNiy3XCB1DSVEuVFNFOjUyMDIuSVFfQ09NTU9OLkZZMjAxMwEAAAAnWw0AAgAAAAYxMTY0NDkBCAAAAAUAAAABMQEAAAAKMTYyNTQ1NzU2MAMAAAACNzkCAAAABDExMDMEAAAAATAHAAAACTgvMzAvMjAxOQgAAAAJMy8zMS8yMDEzCQAAAAEw5VfRzYot1wgSE/oMiy3XCCRDSVEuTllTRTpPQy5JUV9MVF9ERUJUX0VRVUlUWS5GWTIwMTIBAAAAwn0EAAIAAAAHNTguMDY5OQEIAAAABQAAAAExAQAAAAoxNzE4MzY1ODQ2AwAAAAMxNjACAAAABDQwODUEAAAAATAHAAAACTgvMzAvMjAxOQgAAAAKMTIvMzEvMjAxMgkAAAABMPwaeMSKLdcIEsCaDost1wgYQ0lRLk5ZU0U6T0MuSVFfQVIuRlkyMDE2AQAAAMJ9BAACAAAAAzY3OAEIAAAABQAAAAExAQAAAAoxOTQ2MjI0NzY1AwAAAAMxNjACAAAABDEwMjEEAAAAATAHAAAACTgvMzAvMjAxOQgAAAAKMTIvMzEvMjAxNgkAAAABMHZsJMiKLdcIuGr7DYst1wgaQ0lRLk5ZU0U6R0xXLklRX1JFVi5GWTIwMDkBAAAAEKcCAAIAAAAENTM5NQEIAAAABQAAAAExAQAAAAoxNTExMTIxNzE3AwAAAAMxNjACAAAAAzExMgQAAAABMAcAAAAJOC8zMC8yMDE5CAAAAAox</t>
  </si>
  <si>
    <t>Mi8zMS8yMDA5CQAAAAEw1A1ux4ot1wiULe4Niy3XCCNDSVEuTllTRTpHTFcuSVFfVE9UQUxfUkVDRUlWLkZZMjAxNwEAAAAQpwIAAgAAAAQxODA3AQgAAAAFAAAAATEBAAAACjE5NDQ1MjU2MjIDAAAAAzE2MAIAAAAEMTAwMQQAAAABMAcAAAAJOC8zMC8yMDE5CAAAAAoxMi8zMS8yMDE3CQAAAAEwbMUBx4ot1wh2jBkOiy3XCCBDSVEuTllTRTpHTFcuSVFfRlVMTF9USU1FLkZZMjAxNAEAAAAQpwIAAgAAAAUzNDYwMACcdwHHii3XCL7JHw6LLdcIHENJUS5UU0U6NTIwMi5JUV9EQV9DRi5GWTIwMTkBAAAAJ1sNAAIAAAAFMjc5MTABCAAAAAUAAAABMQEAAAAKMTk3MDIxMjkzNQMAAAACNzkCAAAABDIxNjAEAAAAATAHAAAACTgvMzAvMjAxOQgAAAAJMy8zMS8yMDE5CQAAAAEwzv7KzIot1wgOd+sMiy3XCCNDSVEuRU5YVFBBOlNHTy5JUV9DT01NT05fUkVQLkZZMjAxNgEAAAABXQ0AAgAAAAQtNDY4AQgAAAAFAAAAATEBAAAACjE4NzU3MzUzNTADAAAAAjUwAgAAAAQyMTY0BAAAAAEwBwAAAAk4LzMwLzIwMTkIAAAACjEyLzMxLzIwMTYJAAAAATBM7UHJii3XCACcuA2LLdcIH0NJUS5UU0U6NDA0Mi5JUV9BUl9UVVJOUy5GWTIwMDgBAAAAFFgNAAIAAAAINC4xMDgwMzkBCAAAAAUAAAABMQEAAAAKMTA1ODkxNTAzOQMAAAACNzkCAAAABDQwMDEEAAAAATAHAAAACTgvMzAvMjAxOQgAAAAJMy8zMS8yMDA4CQAA</t>
  </si>
  <si>
    <t>AAEwajYBxYot1whXd3wOiy3XCC9DSVEuVFNFOjUyMTQuSVFfT1RIRVJfTk9OX09QRVJfRVhQX1NVUFBMLkZZMjAxNgEAAABtWw0AAgAAAAQtODEwAQgAAAAFAAAAATEBAAAACjE4MzUwMzg4NjkDAAAAAjc5AgAAAAI4NQQAAAABMAcAAAAJOC8zMC8yMDE5CAAAAAoxMi8zMS8yMDE2CQAAAAEw/wnRzYot1whGv98Miy3XCClDSVEuTllTRTpHTFcuSVFfSU5WRVNUX1NFQ1VSSVRZX0NGLkZZMjAxNQEAAAAQpwIAAgAAAAM2NjABCAAAAAUAAAABMQEAAAAKMTg3NDU3NzM1NAMAAAADMTYwAgAAAAQyMDI3BAAAAAEwBwAAAAk4LzMwLzIwMTkIAAAACjEyLzMxLzIwMTUJAAAAATB4ngHHii3XCKuXHA6LLdcII0NJUS5UU0U6NTIxNC5JUV9FQklUQV9NQVJHSU4uRlkyMDE2AQAAAG1bDQACAAAABTcuNjMyAQgAAAAFAAAAATEBAAAACjE4MzUwMzg4NjkDAAAAAjc5AgAAAAQ0NDE5BAAAAAEwBwAAAAk4LzMwLzIwMTkIAAAACjEyLzMxLzIwMTYJAAAAATDMmn3Fii3XCIW/Yg6LLdcIKkNJUS5OWVNFOlBQRy5JUV9UT1RBTF9DT01NT05fRVFVSVRZLkZZMjAxNgEAAADvfgQAAgAAAAQ0ODI4AQgAAAAFAAAAATEBAAAACjE5NDY0MTg2OTQDAAAAAzE2MAIAAAAEMTAwNgQAAAABMAcAAAAJOC8zMC8yMDE5CAAAAAoxMi8zMS8yMDE2CQAAAAEwnI9qxoot1wgCvz8Oiy3XCCVDSVEuVFNFOjUzMzMuSVFfU1RfREVCVF9SRVBB</t>
  </si>
  <si>
    <t>SUQuRlkyMDE3AQAAAIlcDQADAAAAAAAjTI3Lii3XCJw6Kw2LLdcIG0NJUS4wLklRX0lOVkVTVF9MT0FOU19DRi5GWQUAAAAAAAAACAAAABUoSW52YWxpZCBUaW1lIFBlcmlvZCnF82nGii3XCBzsYA6LLdcIJkNJUS5UU0U6NTIxNC5JUV9TQUxFU19NQVJLRVRJTkcuRlkyMDEwAQAAAG1bDQACAAAABDU0NjABCAAAAAUAAAABMQEAAAAKMTM4OTIyMzY3NgMAAAACNzkCAAAABTIxNTYxBAAAAAEwBwAAAAk4LzMwLzIwMTkIAAAACTMvMzEvMjAxMAkAAAABMKDl3s2KLdcIxcmqDIst1wgeQ0lRLlRTRTo2MzY3LklRX1dJUF9JTlYuRlkyMDA5AQAAAFRdDQACAAAABTQ0NDUwAQgAAAAFAAAAATEBAAAACjEzODY3MjQxNDEDAAAAAjc5AgAAAAQzMjE5BAAAAAEwBwAAAAk4LzMwLzIwMTkIAAAACTMvMzEvMjAwOQkAAAABMHWsssyKLdcIsSP0DIst1wgmQ0lRLlRTRTo0MDQyLklRX0NBU0hfQUNRVUlSRV9DRi5GWTIwMTYBAAAAFFgNAAIAAAAFLTIzNjQBCAAAAAUAAAABMQEAAAAKMTc5ODg5NTAxMwMAAAACNzkCAAAABDIwNTcEAAAAATAHAAAACTgvMzAvMjAxOQgAAAAJMy8zMS8yMDE2CQAAAAEwzLSAyoot1witK2INiy3XCCdDSVEuVFNFOjYzNjcuSVFfQ0hBTkdFX0lOVkVOVE9SWS5GWTIwMTABAAAAVF0NAAIAAAAFMzMwNTQBCAAAAAUAAAABMQEAAAAKMTM4NjcyMzc4MQMAAAACNzkCAAAABDIwOTkEAAAAATAH</t>
  </si>
  <si>
    <t>AAAACTgvMzAvMjAxOQgAAAAJMy8zMS8yMDEwCQAAAAEwSdOyzIot1wgyRf0Miy3XCCZDSVEuVFNFOjQwNjMuSVFfQ0FTSF9DT05WRVJTSU9OLkZZMjAxMwEAAADjVw0AAgAAAAoxNjQuNTAxNDg1AQgAAAAFAAAAATEBAAAACjE2MjU0NTc3MDcDAAAAAjc5AgAAAAQ0MTg0BAAAAAEwBwAAAAk4LzMwLzIwMTkIAAAACTMvMzEvMjAxMwkAAAABMCng0cSKLdcIiqiNDost1wgcQ0lRLk5ZU0U6T0MuSVFfUkRfRVhQLkZZMjAxNQEAAADCfQQAAgAAAAI3MwEIAAAABQAAAAExAQAAAAoxODc1NDk1MDY3AwAAAAMxNjACAAAAAzEwMAQAAAABMAcAAAAJOC8zMC8yMDE5CAAAAAoxMi8zMS8yMDE1CQAAAAEwgkUkyIot1wiGVAMOiy3XCBlDSVEuTllTRTpQUEcuSVFfQVAuRlkyMDA5AQAAAO9+BAACAAAABDEzODQBCAAAAAUAAAABMQEAAAAKMTUxMTIzMTc4NgMAAAADMTYwAgAAAAQxMDE4BAAAAAEwBwAAAAk4LzMwLzIwMTkIAAAACjEyLzMxLzIwMDkJAAAAATDwGQDHii3XCGkMFg6LLdcII0NJUS5UU0U6NTIxNC5JUV9GSU5JU0hFRF9JTlYuRlkyMDE4AQAAAG1bDQACAAAABTQwNDk4AQgAAAAFAAAAATEBAAAACjE5NTIyODQ1NzMDAAAAAjc5AgAAAAQzMDc1BAAAAAEwBwAAAAk4LzMwLzIwMTkIAAAACjEyLzMxLzIwMTgJAAAAATDlV9HNii3XCDk05wyLLdcIIkNJUS5UU0U6NTMzMy5JUV9FQklUX01BUkdJTi5GWTIw</t>
  </si>
  <si>
    <t>MDkBAAAAiVwNAAIAAAAGMTIuMDA5AQgAAAAFAAAAATEBAAAACjEzODI3NjM3NDcDAAAAAjc5AgAAAAQ0MDUzBAAAAAEwBwAAAAk4LzMwLzIwMTkIAAAACTMvMzEvMjAwOQkAAAABMP7oAMWKLdcIbrN0Dost1wggQ0lRLlRTRTo0MDQyLklRX09USEVSX1JFVi5GWTIwMTQBAAAAFFgNAAMAAAAAACzWjMuKLdcIUyZ5DYst1wgqQ0lRLlRTRTo1MjE0LklRX0lOVEVSRVNUX0lOVkVTVF9JTkMuRlkyMDExAQAAAG1bDQACAAAABDE5ODgBCAAAAAUAAAABMQEAAAAKMTQ2MjcxMjM1NwMAAAACNzkCAAAAAjY1BAAAAAEwBwAAAAk4LzMwLzIwMTkIAAAACTMvMzEvMjAxMQkAAAABMJUM382KLdcIm/LODost1wggQ0lRLlRTRTo1MjAyLklRX1NUX0lOVkVTVC5GWTIwMTYBAAAAJ1sNAAIAAAADMzQ2AQgAAAAFAAAAATEBAAAACjE3OTkwODkxNzQDAAAAAjc5AgAAAAQxMDY5BAAAAAEwBwAAAAk4LzMwLzIwMTkIAAAACTMvMzEvMjAxNgkAAAABMLsUysyKLdcIxyP7DIst1wghQ0lRLlNFSEs6MTEwOC5JUV9OSV9NQVJHSU4uRlkyMDE4AQAAAE9pVgACAAAABjEuMTE1MwEIAAAABQAAAAExAQAAAAoxOTUzMzUzMjgxAwAAAAIzMgIAAAAENDA5NAQAAAABMAcAAAAJOC8zMC8yMDE5CAAAAAoxMi8zMS8yMDE4CQAAAAEwBvR3xIot1wgb8Z0Oiy3XCCtDSVEuVFNFOjUzMzMuSVFfTUlOT1JJVFlfSU5URVJFU1RfSVMuRlkyMDEw</t>
  </si>
  <si>
    <t>AQAAAIlcDQACAAAAAzgwMAEIAAAABQAAAAExAQAAAAoxMzgyNzYzNzE3AwAAAAI3OQIAAAACODMEAAAAATAHAAAACTgvMzAvMjAxOQgAAAAJMy8zMS8yMDEwCQAAAAEwZNajy4ot1wj9KTENiy3XCCRDSVEuVFNFOjUzMzMuSVFfRUJJVERBLkZZMjAwOS4uLi5KUFkBAAAAiVwNAAIAAAAFNTkwNDcBCAAAAAUAAAABMQEAAAAKMTM4Mjc2Mzc0NwMAAAACNzkCAAAABDQwNTEEAAAAATAHAAAACTgvMzAvMjAxOQgAAAAJMy8zMS8yMDA5CQAAAAEwNC22w4ot1wjCiLUOiy3XCChDSVEuVFNFOjUyMDEuSVFfVE9UQUxfRElWX1BBSURfQ0YuRlkyMDE3AQAAAN1UDQACAAAABi0yMTg2NAEIAAAABQAAAAExAQAAAAoxODgxNTc5NTcxAwAAAAI3OQIAAAAEMjAyMgQAAAABMAcAAAAJOC8zMC8yMDE5CAAAAAoxMi8zMS8yMDE3CQAAAAEwpsIyz4ot1wgO8cYMiy3XCCBDSVEuVFNFOjYzNjcuSVFfU1RfSU5WRVNULkZZMjAxOAEAAABUXQ0AAwAAAAAAMMi2zIot1whG+FANiy3XCCVDSVEuTllTRTpHTFcuSVFfREFZU19TQUxFU19PVVQuRlkyMDA4AQAAABCnAgACAAAACTQyLjA4ODUzNgEIAAAABQAAAAExAQAAAAoxNDI4Mzc3NjI3AwAAAAMxNjACAAAABDQwNDIEAAAAATAHAAAACTgvMzAvMjAxOQgAAAAKMTIvMzEvMjAwOAkAAAABMPJBeMSKLdcICYOpDost1wgjQ0lRLlRTRTo0MDYzLklRX0JFVEFfMVlSLjIwMDkvMDMv</t>
  </si>
  <si>
    <t>MzEBAAAA41cNAAIAAAARMC45OTI2NTA2OTY1OTgyNzEATGVh6Iot1wh7O+0Oiy3XCBlDSVEuVFNFOjUzMzMuSVFfRE8uRlkyMDEzAQAAAIlcDQADAAAAAAB3I6TLii3XCBDROw2LLdcIM0NJUS5UU0U6NTMzMy5JUV9DSEFOR0VfT1RIRVJfTkVUX09QRVJfQVNTRVRTLkZZMjAxNAEAAACJXA0AAgAAAAUtOTU2NgEIAAAABQAAAAExAQAAAAoxNjg2NjM3ODY1AwAAAAI3OQIAAAAEMjA0NQQAAAABMAcAAAAJOC8zMC8yMDE5CAAAAAkzLzMxLzIwMTQJAAAAATAs1ozLii3XCNBWSw2LLdcIJkNJUS5UU0U6NTIxNC5JUV9PVEhFUl9MVF9BU1NFVFMuRlkyMDE2AQAAAG1bDQACAAAAATEBCAAAAAUAAAABMQEAAAAKMTgzNTAzODg2OQMAAAACNzkCAAAABDEwNjAEAAAAATAHAAAACTgvMzAvMjAxOQgAAAAKMTIvMzEvMjAxNgkAAAABMP8J0c2KLdcI/VUFDYst1wgiQ0lRLlNFSEs6MTEwOC5JUV9DQVNIX1RBWEVTLkZZMjAxMwEAAABPaVYAAgAAAAkzMC42NzEyNjcBCAAAAAUAAAABMQEAAAAKMTcyODY3MzMzOQMAAAACMzICAAAABDMwNTMEAAAAATAHAAAACTgvMzAvMjAxOQgAAAAKMTIvMzEvMjAxMwkAAAABMCHBQ8mKLdcIRAvCDYst1wggQ0lRLlRTRTo1MjE0LklRX09USEVSX1JFVi5GWTIwMDcBAAAAbVsNAAMAAAAAAKbCMs+KLdcIuZi1DIst1wgiQ0lRLk5ZU0U6R0xXLklRX09USEVSX0lOVEFOLkZZMjAwOAEA</t>
  </si>
  <si>
    <t>AAAQpwIAAgAAAAIyOAEIAAAABQAAAAExAQAAAAoxNDI4Mzc3NjI3AwAAAAMxNjACAAAABDEwNDAEAAAAATAHAAAACTgvMzAvMjAxOQgAAAAKMTIvMzEvMjAwOAkAAAABMNQNbseKLdcIjwbuDYst1wguQ0lRLlRTRTo1MjAxLklRX1RPVEFMX0xJQUJfVE9UQUxfQVNTRVRTLkZZMjAxNgEAAADdVA0AAgAAAAc0MS4wMTU4AQgAAAAFAAAAATEBAAAACjE4MzUwMzg5NTUDAAAAAjc5AgAAAAQ0MTg4BAAAAAEwBwAAAAk4LzMwLzIwMTkIAAAACjEyLzMxLzIwMTYJAAAAATCsbdLFii3XCGNVSQ6LLdcIJkNJUS5UU0U6NTIxNC5JUV9MVF9ERUJUX0NBUElUQUwuRlkyMDE2AQAAAG1bDQACAAAABzExLjYxNDkBCAAAAAUAAAABMQEAAAAKMTgzNTAzODg2OQMAAAACNzkCAAAABDQxODcEAAAAATAHAAAACTgvMzAvMjAxOQgAAAAKMTIvMzEvMjAxNgkAAAABMMyafcWKLdcIUwJuDost1wgdQ0lRLk5ZU0U6T0MuSVFfV0lQX0lOVi5GWTIwMDgBAAAAwn0EAAMAAAAAAHZsJMiKLdcIVEPYDYst1wgZQ0lRLlRTRTo1MjAyLklRX0FQLkZZMjAxNwEAAAAnWw0AAgAAAAYxMjM3OTQBCAAAAAUAAAABMQEAAAAKMTg0OTI1OTUzNQMAAAACNzkCAAAABDEwMTgEAAAAATAHAAAACTgvMzAvMjAxOQgAAAAJMy8zMS8yMDE3CQAAAAEwsGLKzIot1whDtOoMiy3XCCNDSVEuVFNFOjUyMDIuSVFfVE9UQUxfRVFVSVRZLkZZMjAxMwEAAAAn</t>
  </si>
  <si>
    <t>Ww0AAgAAAAYxNTU0NTMBCAAAAAUAAAABMQEAAAAKMTYyNTQ1NzU2MAMAAAACNzkCAAAABDEyNzUEAAAAATAHAAAACTgvMzAvMjAxOQgAAAAJMy8zMS8yMDEzCQAAAAEw5VfRzYot1wjMH/cOiy3XCCVDSVEuTllTRTpPQy5JUV9TQUxFU19NQVJLRVRJTkcuRlkyMDEwAQAAAMJ9BAACAAAAAzExMQEIAAAABQAAAAExAQAAAAoxNTg4NDQwMzU1AwAAAAMxNjACAAAABTIxNTYxBAAAAAEwBwAAAAk4LzMwLzIwMTkIAAAACjEyLzMxLzIwMTAJAAAAATBqkyTIii3XCHW39A2LLdcIK0NJUS5OWVNFOlBQRy5JUV9OSV9BVkFJTF9FWENMX01BUkdJTi5GWTIwMTIBAAAA734EAAIAAAAGNC4zOTA2AQgAAAAFAAAAATEBAAAACjE3MTk5MTY4MDkDAAAAAzE2MAIAAAAENDE4MgQAAAABMAcAAAAJOC8zMC8yMDE5CAAAAAoxMi8zMS8yMDEyCQAAAAEwF7i1w4ot1wi1uqoOiy3XCDJDSVEuTllTRTpPQy5JUV9DSEFOR0VfT1RIRVJfTkVUX09QRVJfQVNTRVRTLkZZMjAxMQEAAADCfQQAAgAAAAE2AQgAAAAFAAAAATEBAAAACjE2NTc4MTU1MjcDAAAAAzE2MAIAAAAEMjA0NQQAAAABMAcAAAAJOC8zMC8yMDE5CAAAAAoxMi8zMS8yMDExCQAAAAEwZLokyIot1wg+LdkNiy3XCChDSVEuVFNFOjUyMDEuSVFfVE9UQUxfTElBQl9FUVVJVFkuRlkyMDE3AQAAAN1UDQACAAAABzIyMjg1NjABCAAAAAUAAAABMQEAAAAKMTg4MTU3OTU3</t>
  </si>
  <si>
    <t>MQMAAAACNzkCAAAABDEwMTMEAAAAATAHAAAACTgvMzAvMjAxOQgAAAAKMTIvMzEvMjAxNwkAAAABMKmaMs+KLdcI5vy0DIst1wggQ0lRLlRTRTo2MzY3LklRX1JEX0VYUF9GTi5GWTIwMTkBAAAAVF0NAAIAAAAFNjUyMTUBCAAAAAUAAAABMQEAAAAKMTk3MDA1MTUwNwMAAAACNzkCAAAABDMxNjgEAAAAATAHAAAACTgvMzAvMjAxOQgAAAAJMy8zMS8yMDE5CQAAAAEwJO+2zIot1wiziDkNiy3XCB9DSVEuVFNFOjQwNjMuSVFfVE9UQUxfQ0EuRlkyMDE4AQAAAONXDQACAAAABzE3MzkzOTIBCAAAAAUAAAABMQEAAAAKMTg5NTE4MzkxNAMAAAACNzkCAAAABDEwMDgEAAAAATAHAAAACTgvMzAvMjAxOQgAAAAJMy8zMS8yMDE4CQAAAAEw0ohoyoot1wjNY4YNiy3XCB1DSVEuVFNFOjUyMDEuSVFfUkRfRVhQLkZZMjAxMAEAAADdVA0AAgAAAAUzOTM5OQEIAAAABQAAAAExAQAAAAoxNDQwMTc5OTg1AwAAAAI3OQIAAAADMTAwBAAAAAEwBwAAAAk4LzMwLzIwMTkIAAAACjEyLzMxLzIwMTAJAAAAATCpmjLPii3XCHJEvgyLLdcIIUNJUS5OWVNFOk9DLklRX0dBSU5fQVNTRVRTLkZZMjAxMQEAAADCfQQAAwAAAAAAZLokyIot1wgjX9UNiy3XCChDSVEuVFNFOjUyMTQuSVFfTUFSS0VUQ0FQLjIwMDEvMTIvMzEuSlBZAQAAAG1bDQACAAAADTE1Mzg1Ny42NDYyMzcBBgAAAAUAAAABMQEAAAAKMTQyMTU0NDI0MQMAAAAC</t>
  </si>
  <si>
    <t>NzkCAAAABjEwMDA1NAQAAAABMAcAAAAKMTIvMzEvMjAwMTNV5OeKLdcIgwRLG4st1wgqQ0lRLlRTRTo2MzY3LklRX0lOVEVSRVNUX0lOVkVTVF9JTkMuRlkyMDE3AQAAAFRdDQACAAAABTEwNDMwAQgAAAAFAAAAATEBAAAACjE4NDg4Nzk1MjADAAAAAjc5AgAAAAI2NQQAAAABMAcAAAAJOC8zMC8yMDE5CAAAAAkzLzMxLzIwMTcJAAAAATA6obbMii3XCEE63w6LLdcIJUNJUS5UU0U6NTIwMi5JUV9TVF9ERUJUX1JFUEFJRC5GWTIwMTEBAAAAJ1sNAAIAAAAFLTI0MTABCAAAAAUAAAABMQEAAAAKMTQ2MjcxMjMwNAMAAAACNzkCAAAABDIwNDQEAAAAATAHAAAACTgvMzAvMjAxOQgAAAAJMy8zMS8yMDExCQAAAAEw8DDRzYot1wjxcRANiy3XCCZDSVEuTllTRTpQUEcuSVFfRklMSU5HX0NVUlJFTkNZLkZZMjAxMAEAAADvfgQAAwAAAANVU0QA2WYAx4ot1wgABx8Oiy3XCChDSVEuVFNFOjUzMzMuSVFfRUFSTklOR19DT19NQVJHSU4uRlkyMDE2AQAAAIlcDQACAAAABzEyLjI2MjMBCAAAAAUAAAABMQEAAAAKMTc5ODg5NDk2NgMAAAACNzkCAAAABDQxODEEAAAAATAHAAAACTgvMzAvMjAxOQgAAAAJMy8zMS8yMDE2CQAAAAEwtw8BxYot1wjYI3cOiy3XCCRDSVEuVFNFOjUyMDEuSVFfTUFSS0VUQ0FQLjIwMTgvMTIvMzEBAAAA3VQNAAIAAAAMNzU2NTMwLjI4Mzk1AQYAAAAFAAAAATEBAAAACjE5MTkyODAwMTUD</t>
  </si>
  <si>
    <t>AAAAAjc5AgAAAAYxMDAwNTQEAAAAATAHAAAACjEyLzMxLzIwMThKqGDqii3XCIDt5Q6LLdcIIUNJUS5UU0U6NjM2Ny5JUV9UT1RBTF9ERUJULkZZMjAxMQEAAABUXQ0AAgAAAAYzNzI0NzkBCAAAAAUAAAABMQEAAAAKMTQ2MjcxMjQ2NAMAAAACNzkCAAAABDQxNzMEAAAAATAHAAAACTgvMzAvMjAxOQgAAAAJMy8zMS8yMDExCQAAAAEwQPqyzIot1wh4NdoOiy3XCCdDSVEuRU5YVFBBOlNHTy5JUV9ESUxVVF9FUFNfSU5DTC5GWTIwMTgBAAAAAV0NAAIAAAAEMC43NgEIAAAABQAAAAExAQAAAAoxOTQ2NDI0MDQxAwAAAAI1MAIAAAABOAQAAAABMAcAAAAJOC8zMC8yMDE5CAAAAAoxMi8zMS8yMDE4CQAAAAEwjTpCyYot1wh5Pb4Niy3XCCpDSVEuTllTRTpHTFcuSVFfSU5URVJFU1RfSU5WRVNUX0lOQy5GWTIwMTABAAAAEKcCAAIAAAACMTEBCAAAAAUAAAABMQEAAAAKMTU4NzYzMjMwMAMAAAADMTYwAgAAAAI2NQQAAAABMAcAAAAJOC8zMC8yMDE5CAAAAAoxMi8zMS8yMDEwCQAAAAEwyjRux4ot1wgjHRcOiy3XCCVDSVEuTllTRTpPQy5JUV9BU1NFVF9XUklURURPV04uRlkyMDE1AQAAAMJ9BAADAAAAAACCRSTIii3XCJ7D8A2LLdcIKENJUS5FTlhUUEE6U0dPLklRX0xUX0RFQlRfQ0FQSVRBTC5GWTIwMTABAAAAAV0NAAIAAAAGMjcuNzc1AQgAAAAFAAAAATEBAAAACjE1MjYxODI3NzQDAAAAAjUwAgAAAAQ0</t>
  </si>
  <si>
    <t>MTg3BAAAAAEwBwAAAAk4LzMwLzIwMTkIAAAACjEyLzMxLzIwMTAJAAAAATD1LtLEii3XCIJFjg6LLdcIH0NJUS5UU0U6NTIwMS5JUV9FQlRfRVhDTC5GWTIwMTYBAAAA3VQNAAIAAAAFOTI4MjEBCAAAAAUAAAABMQEAAAAKMTgzNTAzODk1NQMAAAACNzkCAAAAATQEAAAAATAHAAAACTgvMzAvMjAxOQgAAAAKMTIvMzEvMjAxNgkAAAABMKmaMs+KLdcIONCoDIst1wguQ0lRLlRTRTo0MDQyLklRX01JTk9SSVRZX0lOVEVSRVNUX1RPVEFMLkZZMjAxNgEAAAAUWA0AAgAAAAUzMzI2MQEIAAAABQAAAAExAQAAAAoxNzk4ODk1MDEzAwAAAAI3OQIAAAAEMTMxMgQAAAABMAcAAAAJOC8zMC8yMDE5CAAAAAkzLzMxLzIwMTYJAAAAATDMtIDKii3XCO2aXQ2LLdcIHkNJUS5UU0U6NDA2My5JUV9QRU5TSU9OLkZZMjAxNwEAAADjVw0AAgAAAAUzNTgwOQEIAAAABQAAAAExAQAAAAoxODQ5MDI2Njg3AwAAAAI3OQIAAAAEMTIxMwQAAAABMAcAAAAJOC8zMC8yMDE5CAAAAAkzLzMxLzIwMTcJAAAAATDSiGjKii3XCAj6iA2LLdcIJENJUS5UU0U6NTIxNC5JUV9NQVJLRVRDQVAuMjAwMy8wMy8zMQEAAABtWw0AAgAAAA0yMDI3MzMuMDExODA3AQYAAAAFAAAAATEBAAAACjE0MjE1NDQzMDIDAAAAAjc5AgAAAAYxMDAwNTQEAAAAATAHAAAACTMvMzEvMjAwM+RkQeiKLdcIVH34Dost1wgxQ0lRLlRTRTo1MjAyLklRX0NIQU5H</t>
  </si>
  <si>
    <t>RV9ORVRfV09SS0lOR19DQVBJVEFMLkZZMjAxNwEAAAAnWw0AAgAAAAUtNjM4OAEIAAAABQAAAAExAQAAAAoxODQ5MjU5NTM1AwAAAAI3OQIAAAAENDQyMQQAAAABMAcAAAAJOC8zMC8yMDE5CAAAAAkzLzMxLzIwMTcJAAAAATCoicrMii3XCKOY+wyLLdcIGkNJUS5UU0U6NTIwMi5JUV9DSVAuRlkyMDE5AQAAACdbDQADAAAAAACS18rMii3XCHs0/AyLLdcII0NJUS5UU0U6NTIwMS5JUV9GSU5JU0hFRF9JTlYuRlkyMDE3AQAAAN1UDQACAAAABjExNTk2NAEIAAAABQAAAAExAQAAAAoxODgxNTc5NTcxAwAAAAI3OQIAAAAEMzA3NQQAAAABMAcAAAAJOC8zMC8yMDE5CAAAAAoxMi8zMS8yMDE3CQAAAAEwpsIyz4ot1whKfM0Miy3XCCZDSVEuU0VISzoxMTA4LklRX1NUX0RFQlRfSVNTVUVELkZZMjAxNAEAAABPaVYAAgAAAAozMjIuNzA1NTQ2AQgAAAAFAAAAATEBAAAACjE3ODIwMTEzMTYDAAAAAjMyAgAAAAQyMDQzBAAAAAEwBwAAAAk4LzMwLzIwMTkIAAAACjEyLzMxLzIwMTQJAAAAATBUhHTIii3XCMML3g2LLdcIL0NJUS5FTlhUUEE6U0dPLklRX0NBU0hfQ09OVkVSU0lPTi5GWTIwMTUuLi4uSlBZAQAAAAFdDQACAAAACTQ0LjUzMDM2NQEIAAAABQAAAAExAQAAAAoxODI5MjI2OTQ2AwAAAAI1MAIAAAAENDE4NAQAAAABMAcAAAAJOC8zMC8yMDE5CAAAAAoxMi8zMS8yMDE1CQAAAAEwCWb6w4ot1wizJL0O</t>
  </si>
  <si>
    <t>iy3XCCVDSVEuVFNFOjUyMTQuSVFfRElMVVRfRVBTX0lOQ0wuRlkyMDE1AQAAAG1bDQACAAAACTk2Ljg2NzI2NAEIAAAABQAAAAExAQAAAAoxNzg0NzQ4NTk1AwAAAAI3OQIAAAABOAQAAAABMAcAAAAJOC8zMC8yMDE5CAAAAAoxMi8zMS8yMDE1CQAAAAEwPuPQzYot1wgSjdUMiy3XCBxDSVEuTllTRTpPQy5JUV9SRF9FWFAuRlkyMDEzAQAAAMJ9BAACAAAAAjc3AQgAAAAFAAAAATEBAAAACjE3NzU1NzQ3MzMDAAAAAzE2MAIAAAADMTAwBAAAAAEwBwAAAAk4LzMwLzIwMTkIAAAACjEyLzMxLzIwMTMJAAAAATBW4STIii3XCKy4Ag6LLdcIIkNJUS5UU0U6NDA0Mi5JUV9RVUlDS19SQVRJTy5GWTIwMTUBAAAAFFgNAAIAAAAIMC44MzAxNTMBCAAAAAUAAAABMQEAAAAKMTc0NTM3ODY1MAMAAAACNzkCAAAABDQxMjEEAAAAATAHAAAACTgvMzAvMjAxOQgAAAAJMy8zMS8yMDE1CQAAAAEwvF0BxYot1wgJ7HUOiy3XCCFDSVEuVFNFOjQwNjMuSVFfT1RIRVJfT1BFUi5GWTIwMTUBAAAA41cNAAMAAAAAAIg6aMqKLdcI7Hl+DYst1wglQ0lRLlRTRTo1MzMzLklRX09USEVSX0NMX1NVUFBMLkZZMjAxNAEAAACJXA0AAgAAAAUyMzczMwEIAAAABQAAAAExAQAAAAoxNjg2NjM3ODY1AwAAAAI3OQIAAAAEMTA1NwQAAAABMAcAAAAJOC8zMC8yMDE5CAAAAAkzLzMxLzIwMTQJAAAAATBIS6TLii3XCH3cUw2LLdcIIENJUS5O</t>
  </si>
  <si>
    <t>WVNFOk9DLklRX1RPVEFMX0xJQUIuRlkyMDE1AQAAAMJ9BAACAAAABDM1NDcBCAAAAAUAAAABMQEAAAAKMTg3NTQ5NTA2NwMAAAADMTYwAgAAAAQxMjc2BAAAAAEwBwAAAAk4LzMwLzIwMTkIAAAACjEyLzMxLzIwMTUJAAAAATCCRSTIii3XCC5e4w2LLdcIIUNJUS5UU0U6NjM2Ny5JUV9UT1RBTF9MSUFCLkZZMjAxNgEAAABUXQ0AAgAAAAcxMTUzNjM2AQgAAAAFAAAAATEBAAAACjE3OTg4OTUwMTEDAAAAAjc5AgAAAAQxMjc2BAAAAAEwBwAAAAk4LzMwLzIwMTkIAAAACTMvMzEvMjAxNgkAAAABMDqhtsyKLdcI/Hc4DYst1wgZQ0lRLlRTRTo1MjAyLklRX0RPLkZZMjAxMQEAAAAnWw0AAwAAAAAA8DDRzYot1wi9ueEMiy3XCChDSVEuVFNFOjUzMzMuSVFfVE9UQUxfREVCVF9SRVBBSUQuRlkyMDE4AQAAAIlcDQACAAAABS02ODI0AQgAAAAFAAAAATEBAAAACjE4OTQ4MzIzNTMDAAAAAjc5AgAAAAQyMTY2BAAAAAEwBwAAAAk4LzMwLzIwMTkIAAAACTMvMzEvMjAxOAkAAAABMCNMjcuKLdcIePI9DYst1wgkQ0lRLlRTRTo2MzY3LklRX1BFUklPRERBVEVfSVMuRlkyMDExAQAAAFRdDQAFAAAACjIwMTEvMDMvMzEASdOyzIot1wiyS9IOiy3XCCZDSVEuVFNFOjUzMzMuSVFfQ1VTVE9NX0JFVEEuMjAxOC8wMy8zMQEAAACJXA0AAgAAAA8xLjYzMTU4ODY2NTM1NjIAR4xh6Iot1whYtesOiy3XCCFDSVEuVFNFOjUz</t>
  </si>
  <si>
    <t>MzMuSVFfSU5DX0VRVUlUWS5GWTIwMTgBAAAAiVwNAAIAAAAEMTI3OQEIAAAABQAAAAExAQAAAAoxODk0ODMyMzUzAwAAAAI3OQIAAAACNDcEAAAAATAHAAAACTgvMzAvMjAxOQgAAAAJMy8zMS8yMDE4CQAAAAEwI0yNy4ot1wiffT0Niy3XCCdDSVEuRU5YVFBBOlNHTy5JUV9HQUlOX0FTU0VUU19DRi5GWTIwMTYBAAAAAV0NAAIAAAABMgEIAAAABQAAAAExAQAAAAoxODc1NzM1MzUwAwAAAAI1MAIAAAAEMjAyNgQAAAABMAcAAAAJOC8zMC8yMDE5CAAAAAoxMi8zMS8yMDE2CQAAAAEwTO1ByYot1wjxTaoNiy3XCC1DSVEuVFNFOjQwNDIuSVFfQ0FTSF9DT05WRVJTSU9OLkZZMjAxMi4uLi5KUFkBAAAAFFgNAAIAAAAJMTA4LjEwOTA4AQgAAAAFAAAAATEBAAAACjE1NTQzMzcxNTkDAAAAAjc5AgAAAAQ0MTg0BAAAAAEwBwAAAAk4LzMwLzIwMTkIAAAACTMvMzEvMjAxMgkAAAABMAlm+sOKLdcInCS2Dost1wglQ0lRLlRTRTo1MjAxLklRX0xUX0RFQlRfRVFVSVRZLkZZMjAwOQEAAADdVA0AAgAAAAc2NS4zOTk4AQgAAAAFAAAAATEBAAAACjE0NDAxNzk4OTgDAAAAAjc5AgAAAAQ0MDg1BAAAAAEwBwAAAAk4LzMwLzIwMTkIAAAACjEyLzMxLzIwMDkJAAAAATDBH9LFii3XCI25SA6LLdcIIkNJUS5UU0U6NDA0Mi5JUV9TQUxFX1BQRV9DRi5GWTIwMTIBAAAAFFgNAAIAAAAEMTA1NQEIAAAABQAAAAExAQAAAAox</t>
  </si>
  <si>
    <t>NTU0MzM3MTU5AwAAAAI3OQIAAAAEMjA0MgQAAAABMAcAAAAJOC8zMC8yMDE5CAAAAAkzLzMxLzIwMTIJAAAAATBZsIzLii3XCOGrZQ2LLdcIHUNJUS5FTlhUUEE6U0dPLklRX0FQSUMuRlkyMDEyAQAAAAFdDQACAAAABDU2OTkBCAAAAAUAAAABMQEAAAAKMTY1OTM4NDk2OQMAAAACNTACAAAABDEwODQEAAAAATAHAAAACTgvMzAvMjAxOQgAAAAKMTIvMzEvMjAxMgkAAAABMGQdfcmKLdcIbBa3DYst1wghQ0lRLlRTRTo1MjE0LklRX0NBU0hfVEFYRVMuRlkyMDA3AQAAAG1bDQACAAAABTE3MjI1AQgAAAAFAAAAATEBAAAACTY1NDAyMjMwMgMAAAACNzkCAAAABDMwNTMEAAAAATAHAAAACTgvMzAvMjAxOQgAAAAJMy8zMS8yMDA3CQAAAAEwr77ezYot1wjS2scMiy3XCCVDSVEuVFNFOjQwNDIuSVFfQkFTSUNfRVBTX0VYQ0wuRlkyMDE1AQAAABRYDQACAAAACjIwNy45MzU5OTQBCAAAAAUAAAABMQEAAAAKMTc0NTM3ODY1MAMAAAACNzkCAAAABDMwNjQEAAAAATAHAAAACTgvMzAvMjAxOQgAAAAJMy8zMS8yMDE1CQAAAAEw5GaAyoot1wgNJl0Niy3XCCNDSVEuVFNFOjUzMzMuSVFfVE9UQUxfQVNTRVRTLkZZMjAxMAEAAACJXA0AAgAAAAY0NzU4NDcBCAAAAAUAAAABMQEAAAAKMTM4Mjc2MzcxNwMAAAACNzkCAAAABDEwMDcEAAAAATAHAAAACTgvMzAvMjAxOQgAAAAJMy8zMS8yMDEwCQAAAAEwhPyjy4ot1whm</t>
  </si>
  <si>
    <t>mToNiy3XCChDSVEuVFNFOjUyMTQuSVFfVE9UQUxfREVCVF9FUVVJVFkuRlkyMDE2AQAAAG1bDQACAAAABjE5LjYyNAEIAAAABQAAAAExAQAAAAoxODM1MDM4ODY5AwAAAAI3OQIAAAAENDAzNAQAAAABMAcAAAAJOC8zMC8yMDE5CAAAAAoxMi8zMS8yMDE2CQAAAAEwzJp9xYot1whh5mIOiy3XCCNDSVEuVFNFOjUyMDIuSVFfVE9UQUxfRVFVSVRZLkZZMjAxNQEAAAAnWw0AAgAAAAYxODYwMDgBCAAAAAUAAAABMQEAAAAKMTc0NjAzNTg5MAMAAAACNzkCAAAABDEyNzUEAAAAATAHAAAACTgvMzAvMjAxOQgAAAAJMy8zMS8yMDE1CQAAAAEwEMfJzIot1wjrKvoOiy3XCB1DSVEuVFNFOjUyMDIuSVFfUkRfRVhQLkZZMjAxMQEAAAAnWw0AAwAAAAAA8DDRzYot1whOKfkMiy3XCCZDSVEuVFNFOjQwNjMuSVFfT1RIRVJfTFRfQVNTRVRTLkZZMjAxMgEAAADjVw0AAgAAAAU3Nzc3MgEIAAAABQAAAAExAQAAAAoxNTU0MTg5ODU0AwAAAAI3OQIAAAAEMTA2MAQAAAABMAcAAAAJOC8zMC8yMDE5CAAAAAkzLzMxLzIwMTIJAAAAATCIOmjKii3XCD7HWw2LLdcIK0NJUS5UU0U6NDA2My5JUV9NSU5PUklUWV9JTlRFUkVTVF9DRi5GWTIwMTABAAAA41cNAAMAAAAAAFcTaMqKLdcIgAp8DYst1wghQ0lRLlRTRTo0MDYzLklRX0VBUk5JTkdfQ08uRlkyMDE1AQAAAONXDQACAAAABjEyOTkwMQEIAAAABQAAAAExAQAAAAoxNzQ1</t>
  </si>
  <si>
    <t>OTE2NzgzAwAAAAI3OQIAAAABNwQAAAABMAcAAAAJOC8zMC8yMDE5CAAAAAkzLzMxLzIwMTUJAAAAATCIOmjKii3XCD83iA2LLdcIIENJUS5UU0U6NDA0Mi5JUV9MVF9JTlZFU1QuRlkyMDA5AQAAABRYDQACAAAABTM3Mzg4AQgAAAAFAAAAATEBAAAACjEzODI3NjM1MTIDAAAAAjc5AgAAAAQxMDU0BAAAAAEwBwAAAAk4LzMwLzIwMTkIAAAACTMvMzEvMjAwOQkAAAABMEFijMuKLdcIq8dpDYst1wgbQ0lRLk5ZU0U6UFBHLklRX0NPR1MuRlkyMDE4AQAAAO9+BAACAAAABDkwMDEBCAAAAAUAAAABMQEAAAAKMTk0NjQxODcwNwMAAAADMTYwAgAAAAIzNAQAAAABMAcAAAAJOC8zMC8yMDE5CAAAAAoxMi8zMS8yMDE4CQAAAAEw1rVqxoot1wjH2jwOiy3XCCdDSVEuU0VISzoxMTA4LklRX0NBU0hfQUNRVUlSRV9DRi5GWTIwMDcBAAAAT2lWAAMAAAAAAC+JQsmKLdcIKTKmDYst1wglQ0lRLlRTRTo1MjE0LklRX09USEVSX0NBX1NVUFBMLkZZMjAxNgEAAABtWw0AAgAAAAQ5MzU0AQgAAAAFAAAAATEBAAAACjE4MzUwMzg4NjkDAAAAAjc5AgAAAAQxMDU1BAAAAAEwBwAAAAk4LzMwLzIwMTkIAAAACjEyLzMxLzIwMTYJAAAAATD/CdHNii3XCP1VBQ2LLdcIH0NJUS5UU0U6NTIxNC5JUV9EQV9TVVBQTC5GWTIwMTEBAAAAbVsNAAIAAAADODE1AQgAAAAFAAAAATEBAAAACjE0NjI3MTIzNTcDAAAAAjc5AgAAAAI0MQQA</t>
  </si>
  <si>
    <t>AAABMAcAAAAJOC8zMC8yMDE5CAAAAAkzLzMxLzIwMTEJAAAAATCVDN/Nii3XCNMozwyLLdcIKENJUS5UU0U6NTMzMy5JUV9UT1RBTF9ERUJUX0VCSVREQS5GWTIwMDkBAAAAiVwNAAIAAAAIMS4wNTIyOTcBCAAAAAUAAAABMQEAAAAKMTM4Mjc2Mzc0NwMAAAACNzkCAAAABDQxOTIEAAAAATAHAAAACTgvMzAvMjAxOQgAAAAJMy8zMS8yMDA5CQAAAAEw/ugAxYot1wj81HYOiy3XCClDSVEuU0VISzoxMTA4LklRX0RFRl9UQVhfQVNTRVRTX0xULkZZMjAxNQEAAABPaVYAAgAAAAg0LjA5MTM3NAEIAAAABQAAAAExAQAAAAoxODM2NzA2NzExAwAAAAIzMgIAAAAEMTAyNgQAAAABMAcAAAAJOC8zMC8yMDE5CAAAAAoxMi8zMS8yMDE1CQAAAAEwVIR0yIot1wjUFtoNiy3XCCBDSVEuU0VISzoxMTA4LklRX0VCVF9FWENMLkZZMjAwOAEAAABPaVYAAgAAAAstMjYyLjkwMzM1OAEIAAAABQAAAAExAQAAAAoxMzU0MzM2NDI2AwAAAAIzMgIAAAABNAQAAAABMAcAAAAJOC8zMC8yMDE5CAAAAAoxMi8zMS8yMDA4CQAAAAEwehNCyYot1wjkabUNiy3XCCZDSVEuTllTRTpQUEcuSVFfQ0FTSF9BQ1FVSVJFX0NGLkZZMjAxMAEAAADvfgQAAgAAAAMtMzQBCAAAAAUAAAABMQEAAAAKMTU4ODc5MzY3OQMAAAADMTYwAgAAAAQyMDU3BAAAAAEwBwAAAAk4LzMwLzIwMTkIAAAACjEyLzMxLzIwMTAJAAAAATDZZgDHii3XCIp2Ng6L</t>
  </si>
  <si>
    <t>LdcIKENJUS5OWVNFOkdMVy5JUV9UT1RBTF9ERUJUX0VCSVREQS5GWTIwMTIBAAAAEKcCAAIAAAAIMS40NzQ2MjYBCAAAAAUAAAABMQEAAAAKMTcxODk0MDU5MAMAAAADMTYwAgAAAAQ0MTkyBAAAAAEwBwAAAAk4LzMwLzIwMTkIAAAACjEyLzMxLzIwMTIJAAAAATDyQXjEii3XCA3AoQ6LLdcILENJUS5OWVNFOkdMVy5JUV9JTVBVVF9PUEVSX0xFQVNFX0RFUFIuRlkyMDEwAQAAABCnAgACAAAABzM2LjU3OTIBCAAAAAUAAAABMQEAAAAKMTU4NzYzMjMwMAMAAAADMTYwAgAAAAUyMTY3MwQAAAABMAcAAAAJOC8zMC8yMDE5CAAAAAoxMi8zMS8yMDEwCQAAAAEwyjRux4ot1wisp+UNiy3XCB5DSVEuVFNFOjQwNDIuSVFfUEVOU0lPTi5GWTIwMDgBAAAAFFgNAAIAAAAFMTk1MjEBCAAAAAUAAAABMQEAAAAKMTA1ODkxNTAzOQMAAAACNzkCAAAABDEyMTMEAAAAATAHAAAACTgvMzAvMjAxOQgAAAAJMy8zMS8yMDA4CQAAAAEwF3ONy4ot1wh2iCQNiy3XCChDSVEuVFNFOjUyMDIuSVFfTUlOT1JJVFlfSU5URVJFU1QuRlkyMDE3AQAAACdbDQACAAAABDk1NjIBCAAAAAUAAAABMQEAAAAKMTg0OTI1OTUzNQMAAAACNzkCAAAABDEwNTIEAAAAATAHAAAACTgvMzAvMjAxOQgAAAAJMy8zMS8yMDE3CQAAAAEwsGLKzIot1whDtOoMiy3XCBpDSVEuVFNFOjUyMDEuSVFfRUJULkZZMjAxMAEAAADdVA0AAgAAAAYxOTIxNTcB</t>
  </si>
  <si>
    <t>CAAAAAUAAAABMQEAAAAKMTQ0MDE3OTk4NQMAAAACNzkCAAAAAzEzOQQAAAABMAcAAAAJOC8zMC8yMDE5CAAAAAoxMi8zMS8yMDEwCQAAAAEwqZoyz4ot1wgdccoMiy3XCCVDSVEuVFNFOjUyMDEuSVFfU1BFQ0lBTF9ESVZfQ0YuRlkyMDE2AQAAAN1UDQADAAAAAACpmjLPii3XCJGeugyLLdcIM0NJUS5FTlhUUEE6U0dPLklRX0NIQU5HRV9ORVRfV09SS0lOR19DQVBJVEFMLkZZMjAxMAEAAAABXQ0AAgAAAAQtMTMzAQgAAAAFAAAAATEBAAAACjE1MjYxODI3NzQDAAAAAjUwAgAAAAQ0NDIxBAAAAAEwBwAAAAk4LzMwLzIwMTkIAAAACjEyLzMxLzIwMTAJAAAAATB5z3zJii3XCA2Vng2LLdcIKENJUS5OWVNFOkdMVy5JUV9HV19JTlRBTl9BTU9SVF9DRi5GWTIwMTgBAAAAEKcCAAIAAAACOTQBCAAAAAUAAAABMQEAAAAKMTk0NDUyNTU4NgMAAAADMTYwAgAAAAQyMTgyBAAAAAEwBwAAAAk4LzMwLzIwMTkIAAAACjEyLzMxLzIwMTgJAAAAATBa7AHHii3XCL+QCQ6LLdcIIENJUS5UU0U6NDA2My5JUV9TR0FfU1VQUEwuRlkyMDE3AQAAAONXDQACAAAABjExMjk1NgEIAAAABQAAAAExAQAAAAoxODQ5MDI2Njg3AwAAAAI3OQIAAAADMTAyBAAAAAEwBwAAAAk4LzMwLzIwMTkIAAAACTMvMzEvMjAxNwkAAAABMEVhaMqKLdcIPPqWDYst1wgdQ0lRLlRTRTo0MDQyLklRX0VCSVREQS5GWTIwMTgBAAAAFFgNAAIAAAAG</t>
  </si>
  <si>
    <t>MTYzMjAwAQgAAAAFAAAAATEBAAAACjE4OTUwMDIyNTUDAAAAAjc5AgAAAAQ0MDUxBAAAAAEwBwAAAAk4LzMwLzIwMTkIAAAACTMvMzEvMjAxOAkAAAABMLLcgMqKLdcIxzZeDYst1wgoQ0lRLlRTRTo0MDYzLklRX0NVUlJFTlRfUE9SVF9ERUJULkZZMjAwOQEAAADjVw0AAgAAAAQ1NjgyAQgAAAAFAAAAATEBAAAACjEzODI3NjM3MzMDAAAAAjc5AgAAAAQxMjk3BAAAAAEwBwAAAAk4LzMwLzIwMTkIAAAACTMvMzEvMjAwOQkAAAABMGTsZ8qKLdcIdthjDYst1wgkQ0lRLlNFSEs6MTEwOC5JUV9HUk9TU19NQVJHSU4uRlkyMDE1AQAAAE9pVgACAAAABi0xLjI4NQEIAAAABQAAAAExAQAAAAoxODM2NzA2NzExAwAAAAIzMgIAAAAENDA3NAQAAAABMAcAAAAJOC8zMC8yMDE5CAAAAAoxMi8zMS8yMDE1CQAAAAEwvCF2xIot1wiR7JgOiy3XCClDSVEuVFNFOjUyMDEuSVFfSU5WRVNUX1NFQ1VSSVRZX0NGLkZZMjAxNAEAAADdVA0AAwAAAAAAu3Qyz4ot1wjzF8AMiy3XCCpDSVEuVFNFOjUyMDIuSVFfVE9UQUxfRVFVSVRZLkZZMjAwOS4uLi5KUFkBAAAAJ1sNAAIAAAAGMjU3MjIyAQgAAAAFAAAAATEBAAAACjEzODY3MjM5MDEDAAAAAjc5AgAAAAQxMjc1BAAAAAEwBwAAAAk4LzMwLzIwMTkIAAAACTMvMzEvMjAwOQkAAAABMC8Y+sOKLdcIBPiwDost1wgiQ0lRLkVOWFRQQTpTR08uSVFfU0dBX1NVUFBMLkZZMjAw</t>
  </si>
  <si>
    <t>NwEAAAABXQ0AAgAAAAQ3MDY3AQgAAAAFAAAAATEBAAAACjEzMDEzOTMxNjMDAAAAAjUwAgAAAAMxMDIEAAAAATAHAAAACTgvMzAvMjAxOQgAAAAKMTIvMzEvMjAwNwkAAAABMBEkacqKLdcIwP+UDYst1wgfQ0lRLlRTRTo1MjAyLklRX0VCSVRfSU5ULkZZMjAxNgEAAAAnWw0AAwAAAAJOTQEIAAAABQAAAAExAQAAAAoxNzk5MDg5MTc0AwAAAAI3OQIAAAAENDE4OQQAAAABMAcAAAAJOC8zMC8yMDE5CAAAAAkzLzMxLzIwMTYJAAAAATCy6H3Fii3XCCPFbg6LLdcIHENJUS4wLklRX0RBWVNfUEFZQUJMRV9PVVQuRlkFAAAAAAAAAAgAAAAVKEludmFsaWQgVGltZSBQZXJpb2QpX5G1w4ot1wjcE7UOiy3XCCpDSVEuTllTRTpHTFcuSVFfVE9UQUxfQ09NTU9OX0VRVUlUWS5GWTIwMDkBAAAAEKcCAAIAAAAFMTU1NDMBCAAAAAUAAAABMQEAAAAKMTUxMTEyMTcxNwMAAAADMTYwAgAAAAQxMDA2BAAAAAEwBwAAAAk4LzMwLzIwMTkIAAAACjEyLzMxLzIwMDkJAAAAATDKNG7Hii3XCOZZAQ6LLdcIH0NJUS5OWVNFOk9DLklRX0lOVkVOVE9SWS5GWTIwMTABAAAAwn0EAAIAAAADNjIwAQgAAAAFAAAAATEBAAAACjE1ODg0NDAzNTUDAAAAAzE2MAIAAAAEMTA0MwQAAAABMAcAAAAJOC8zMC8yMDE5CAAAAAoxMi8zMS8yMDEwCQAAAAEwapMkyIot1whFONwNiy3XCCBDSVEuVFNFOjYzNjcuSVFfTklfTUFSR0lOLkZZMjAx</t>
  </si>
  <si>
    <t>MgEAAABUXQ0AAgAAAAYzLjM3ODIBCAAAAAUAAAABMQEAAAAKMTU1NDk1MDU3MAMAAAACNzkCAAAABDQwOTQEAAAAATAHAAAACTgvMzAvMjAxOQgAAAAJMy8zMS8yMDEyCQAAAAEwxQ5+xYot1wjLo3MOiy3XCCdDSVEuTllTRTpPQy5JUV9NQVJLRVRDQVAuMjAwNC8xMi8zMS5KUFkBAAAAwn0EAAMAAAAAADQu5OeKLdcIC0NKG4st1wgqQ0lRLlRTRTo1MjAyLklRX09USEVSX1VOVVNVQUxfU1VQUEwuRlkyMDE2AQAAACdbDQADAAAAAADJ7cnMii3XCC5Q8gyLLdcILENJUS5OWVNFOk9DLklRX09USEVSX0lOVkVTVF9BQ1RfU1VQUEwuRlkyMDExAQAAAMJ9BAADAAAAAABkuiTIii3XCD6A0A2LLdcIJ0NJUS5UU0U6NDA0Mi5JUV9DQVNIX09QRVIuRlkyMDE2Li4uLkpQWQEAAAAUWA0AAgAAAAU5OTg4NAEIAAAABQAAAAExAQAAAAoxNzk4ODk1MDEzAwAAAAI3OQIAAAAEMjAwNgQAAAABMAcAAAAJOC8zMC8yMDE5CAAAAAkzLzMxLzIwMTYJAAAAATAJZvrDii3XCFmZvQ6LLdcIL0NJUS5UU0U6NTIwMi5JUV9JTVBVVF9PUEVSX0xFQVNFX0lOVF9FWFAuRlkyMDE5AQAAACdbDQADAAAAAACS18rMii3XCHyCAw2LLdcIIkNJUS5OWVNFOlBQRy5JUV9DQVNIX0lOVkVTVC5GWTIwMTIBAAAA734EAAIAAAAFLTE2MTEBCAAAAAUAAAABMQEAAAAKMTcxOTkxNjgwOQMAAAADMTYwAgAAAAQyMDA1BAAAAAEwBwAAAAk4LzMw</t>
  </si>
  <si>
    <t>LzIwMTkIAAAACjEyLzMxLzIwMTIJAAAAATCLtQDHii3XCFwMDw6LLdcIIUNJUS5OWVNFOk9DLklRX1FVSUNLX1JBVElPLkZZMjAxNAEAAADCfQQAAgAAAAgwLjc1MzgxNAEIAAAABQAAAAExAQAAAAoxODI2NzU1NDkzAwAAAAMxNjACAAAABDQxMjEEAAAAATAHAAAACTgvMzAvMjAxOQgAAAAKMTIvMzEvMjAxNAkAAAABMPwaeMSKLdcInB6VDost1wgaQ0lRLk5ZU0U6R0xXLklRX0NJUC5GWTIwMDcBAAAAEKcCAAIAAAADNjQ1AQgAAAAFAAAAATEBAAAACjEzMjQzMDY4MzgDAAAAAzE2MAIAAAAEMzAzMwQAAAABMAcAAAAJOC8zMC8yMDE5CAAAAAoxMi8zMS8yMDA3CQAAAAEwZLokyIot1wgVAQUOiy3XCCFDSVEuVFNFOjQwNDIuSVFfU0dBX01BUkdJTi5GWTIwMTcBAAAAFFgNAAIAAAAHMTEuODA3NwEIAAAABQAAAAExAQAAAAoxODQ4NjczMjg3AwAAAAI3OQIAAAAENDM3NQQAAAABMAcAAAAJOC8zMC8yMDE5CAAAAAkzLzMxLzIwMTcJAAAAATC8XQHFii3XCCiTeQ6LLdcII0NJUS5UU0U6NTMzMy5JUV9CRVRBXzJZUi4yMDEwLzAzLzMxAQAAAIlcDQACAAAAETAuOTUyMTU4MDYyOTcxMzMyAEeMYeiKLdcIBEHrDost1wgjQ0lRLk5ZU0U6T0MuSVFfT1RIRVJfTElBQl9MVC5GWTIwMDkBAAAAwn0EAAIAAAADMTI3AQgAAAAFAAAAATEBAAAACjE1MDQ1MjUxNDcDAAAAAzE2MAIAAAAEMTA2MgQAAAABMAcAAAAJ</t>
  </si>
  <si>
    <t>OC8zMC8yMDE5CAAAAAoxMi8zMS8yMDA5CQAAAAEwapMkyIot1wjAocQNiy3XCCRDSVEuU0VISzoxMTA4LklRX1RPVEFMX0VRVUlUWS5GWTIwMTYBAAAAT2lWAAIAAAAKNTIzLjI2OTQxNwEIAAAABQAAAAExAQAAAAoxODc5NDg5NDAwAwAAAAIzMgIAAAAEMTI3NQQAAAABMAcAAAAJOC8zMC8yMDE5CAAAAAoxMi8zMS8yMDE2CQAAAAEwUqx0yIot1wg3HMoNiy3XCCNDSVEuVFNFOjUyMDEuSVFfQkVUQV8xWVIuMjAxMS8xMi8zMQEAAADdVA0AAgAAABEwLjYyMjI3MTkxNDAyNTYyNgBMZWHoii3XCGo75g6LLdcII0NJUS5TRUhLOjExMDguSVFfQ0FTSF9JTlZFU1QuRlkyMDE1AQAAAE9pVgACAAAACTY5LjczOTMyMQEIAAAABQAAAAExAQAAAAoxODM2NzA2NzExAwAAAAIzMgIAAAAEMjAwNQQAAAABMAcAAAAJOC8zMC8yMDE5CAAAAAoxMi8zMS8yMDE1CQAAAAEwVIR0yIot1wjOPdoNiy3XCCNDSVEuVFNFOjYzNjcuSVFfRklOSVNIRURfSU5WLkZZMjAxMAEAAABUXQ0AAgAAAAYxMTE4NjYBCAAAAAUAAAABMQEAAAAKMTM4NjcyMzc4MQMAAAACNzkCAAAABDMwNzUEAAAAATAHAAAACTgvMzAvMjAxOQgAAAAJMy8zMS8yMDEwCQAAAAEwSdOyzIot1wjxGBQNiy3XCCZDSVEuVFNFOjUyMTQuSVFfSU5WRU5UT1JZX1RVUk5TLkZZMjAwOQEAAABtWw0AAgAAAAg1LjcyMjYzOQEIAAAABQAAAAExAQAAAAoxMzg5MjI0</t>
  </si>
  <si>
    <t>MjAwAwAAAAI3OQIAAAAENDA4MgQAAAABMAcAAAAJOC8zMC8yMDE5CAAAAAkzLzMxLzIwMDkJAAAAATDQc33Fii3XCJAHUA6LLdcIJUNJUS5UU0U6NDA2My5JUV9HQUlOX0FTU0VUU19DRi5GWTIwMTMBAAAA41cNAAMAAAAAAEVhaMqKLdcIisKVDYst1wgoQ0lRLlRTRTo0MDQyLklRX01BUktFVENBUC4yMDA3LzEyLzMxLkpQWQEAAAAUWA0AAgAAAA0yODgwNDEuMTIwMzI4AQYAAAAFAAAAATEBAAAACTUwNzc3OTYzNwMAAAACNzkCAAAABjEwMDA1NAQAAAABMAcAAAAKMTIvMzEvMjAwNyR85OeKLdcIEs5JG4st1wgjQ0lRLlRTRTo1MjAyLklRX1RPVEFMX0VRVUlUWS5GWTIwMDQBAAAAJ1sNAAIAAAAGMjA2NDYwAQgAAAAFAAAAATEBAAAACTE2MzAyOTc1NwMAAAACNzkCAAAABDEyNzUEAAAAATAHAAAACTgvMzAvMjAxOQgAAAAJMy8zMS8yMDA0CQAAAAEwE7+dwoot1whcpfgOiy3XCCBDSVEuVFNFOjYzNjcuSVFfT1RIRVJfUkVWLkZZMjAxMQEAAABUXQ0AAwAAAAAASdOyzIot1whdRQsNiy3XCClDSVEuVFNFOjUzMzMuSVFfSU5WRVNUX1NFQ1VSSVRZX0NGLkZZMjAxMQEAAACJXA0AAgAAAAQ5MDc1AQgAAAAFAAAAATEBAAAACjE0NjE2ODAwODQDAAAAAjc5AgAAAAQyMDI3BAAAAAEwBwAAAAk4LzMwLzIwMTkIAAAACTMvMzEvMjAxMQkAAAABMIT8o8uKLdcIuvJSDYst1wgbQ0lRLlRTRTo1MjAyLklRX0VC</t>
  </si>
  <si>
    <t>SVQuRlkyMDA4AQAAACdbDQACAAAABTQ2NDYyAQgAAAAFAAAAATEBAAAACjEwNjExOTM4NjADAAAAAjc5AgAAAAM0MDAEAAAAATAHAAAACTgvMzAvMjAxOQgAAAAJMy8zMS8yMDA4CQAAAAEw1P7NzYot1whHOg8Niy3XCChDSVEuRU5YVFBBOlNHTy5JUV9DVVNUT01fQkVUQS4yMDA5LzEyLzMxAQAAAAFdDQACAAAADzEuMTM1NDA2ODQ2NzQ4NQByahHmii3XCA9y7g6LLdcIK0NJUS5OWVNFOlBQRy5JUV9OSV9BVkFJTF9FWENMX01BUkdJTi5GWTIwMDkBAAAA734EAAIAAAAGMi43NDUzAQgAAAAFAAAAATEBAAAACjE1MTEyMzE3ODYDAAAAAzE2MAIAAAAENDE4MgQAAAABMAcAAAAJOC8zMC8yMDE5CAAAAAoxMi8zMS8yMDA5CQAAAAEwF7i1w4ot1wj5KaYOiy3XCCZDSVEuVFNFOjUzMzMuSVFfT1RIRVJfTFRfQVNTRVRTLkZZMjAwOAEAAACJXA0AAgAAAAUyOTc1MAEIAAAABQAAAAExAQAAAAoxMTIyMzc5NTA2AwAAAAI3OQIAAAAEMTA2MAQAAAABMAcAAAAJOC8zMC8yMDE5CAAAAAkzLzMxLzIwMDgJAAAAATAk77bMii3XCGbnQQ2LLdcILUNJUS5UU0U6NTIwMS5JUV9ERUZfVEFYX0FTU0VUU19DVVJSRU5ULkZZMjAxMAEAAADdVA0AAgAAAAUyMTQ1MAEIAAAABQAAAAExAQAAAAoxNDQwMTc5OTg1AwAAAAI3OQIAAAAEMTExNwQAAAABMAcAAAAJOC8zMC8yMDE5CAAAAAoxMi8zMS8yMDEwCQAAAAEwqZoyz4ot</t>
  </si>
  <si>
    <t>1wg6nqwMiy3XCCZDSVEuVFNFOjYzNjcuSVFfUEVSSU9ETEVOR1RIX0lTLkZZMjAxMwEAAABUXQ0AAQAAAAIxMgCXabXMii3XCCeZJQ2LLdcIKENJUS5UU0U6NDA0Mi5JUV9UT1RBTF9ESVZfUEFJRF9DRi5GWTIwMTcBAAAAFFgNAAIAAAAFLTkzOTMBCAAAAAUAAAABMQEAAAAKMTg0ODY3MzI4NwMAAAACNzkCAAAABDIwMjIEAAAAATAHAAAACTgvMzAvMjAxOQgAAAAJMy8zMS8yMDE3CQAAAAEwstyAyoot1whtWHUNiy3XCCdDSVEuU0VISzoxMTA4LklRX0NBU0hfQUNRVUlSRV9DRi5GWTIwMTQBAAAAT2lWAAMAAAAAAFSEdMiKLdcI48jSDYst1wghQ0lRLlRTRTo0MDYzLklRX0NBU0hfVEFYRVMuRlkyMDE2AQAAAONXDQACAAAABTczNjM1AQgAAAAFAAAAATEBAAAACjE3OTkyNDMzNDUDAAAAAjc5AgAAAAQzMDUzBAAAAAEwBwAAAAk4LzMwLzIwMTkIAAAACTMvMzEvMjAxNgkAAAABMEVhaMqKLdcIDe+TDYst1wgaQ0lRLlRTRTo1MjE0LklRX0VCVC5GWTIwMTABAAAAbVsNAAIAAAAFODY1MzYBCAAAAAUAAAABMQEAAAAKMTM4OTIyMzY3NgMAAAACNzkCAAAAAzEzOQQAAAABMAcAAAAJOC8zMC8yMDE5CAAAAAkzLzMxLzIwMTAJAAAAATCg5d7Nii3XCEfK1AyLLdcIKENJUS5UU0U6NDA0Mi5JUV9DVVJSRU5UX1BPUlRfREVCVC5GWTIwMDgBAAAAFFgNAAIAAAAFNTc3NDIBCAAAAAUAAAABMQEAAAAKMTA1ODkx</t>
  </si>
  <si>
    <t>NTAzOQMAAAACNzkCAAAABDEyOTcEAAAAATAHAAAACTgvMzAvMjAxOQgAAAAJMy8zMS8yMDA4CQAAAAEwF3ONy4ot1whRjj4Niy3XCCJDSVEuVFNFOjUyMDIuSVFfR0FJTl9JTlZFU1QuRlkyMDE5AQAAACdbDQADAAAAAACS18rMii3XCAsO/AyLLdcIJUNJUS5UU0U6NDA0Mi5JUV9CQVNJQ19FUFNfRVhDTC5GWTIwMTMBAAAAFFgNAAIAAAAJNTYuMzQ1OTc5AQgAAAAFAAAAATEBAAAACjE2MjU0NTc2MjMDAAAAAjc5AgAAAAQzMDY0BAAAAAEwBwAAAAk4LzMwLzIwMTkIAAAACTMvMzEvMjAxMwkAAAABMFmwjMuKLdcIpIlcDYst1wgrQ0lRLk5ZU0U6T0MuSVFfSU1QVVRfT1BFUl9MRUFTRV9ERVBSLkZZMjAxNwEAAADCfQQAAgAAAAk1My45ODk0MTYBCAAAAAUAAAABMQEAAAAKMTk0NjIyNDc2MQMAAAADMTYwAgAAAAUyMTY3MwQAAAABMAcAAAAJOC8zMC8yMDE5CAAAAAoxMi8zMS8yMDE3CQAAAAEwapMkyIot1whXPgQOiy3XCB1DSVEuVFNFOjUyMDEuSVFfRUJJVERBLkZZMjAxOAEAAADdVA0AAgAAAAYyNDE3MDMBCAAAAAUAAAABMQEAAAAKMTk1MjI4NDYzMQMAAAACNzkCAAAABDQwNTEEAAAAATAHAAAACTgvMzAvMjAxOQgAAAAKMTIvMzEvMjAxOAkAAAABMKbCMs+KLdcIRGypDIst1wgdQ0lRLlRTRTo1MjAyLklRX1JEX0VYUC5GWTIwMTcBAAAAJ1sNAAMAAAAAALs7ysyKLdcIuEr7DIst1wglQ0lRLlRT</t>
  </si>
  <si>
    <t>RTo0MDQyLklRX09USEVSX0NMX1NVUFBMLkZZMjAxNQEAAAAUWA0AAgAAAAUzMTQyMAEIAAAABQAAAAExAQAAAAoxNzQ1Mzc4NjUwAwAAAAI3OQIAAAAEMTA1NwQAAAABMAcAAAAJOC8zMC8yMDE5CAAAAAkzLzMxLzIwMTUJAAAAATDYjYDKii3XCMhScA2LLdcIKENJUS5OWVNFOkdMVy5JUV9UT1RBTF9ERUJULkZZMjAxOC4uLi5KUFkBAAAAEKcCAAIAAAAJNjU4MDcwLjU3AQgAAAAFAAAAATEBAAAACjE5NDQ1MjU1ODYDAAAAAjc5AgAAAAQ0MTczBAAAAAEwBwAAAAk4LzMwLzIwMTkIAAAACjEyLzMxLzIwMTgJAAAAATAJZvrDii3XCB0qtA6LLdcIJUNJUS5FTlhUUEE6U0dPLklRX0dST1NTX01BUkdJTi5GWTIwMTgBAAAAAV0NAAIAAAAHMjUuMzc5NAEIAAAABQAAAAExAQAAAAoxOTQ2NDI0MDQxAwAAAAI1MAIAAAAENDA3NAQAAAABMAcAAAAJOC8zMC8yMDE5CAAAAAoxMi8zMS8yMDE4CQAAAAEw51XSxIot1wiggoYOiy3XCBtDSVEuTllTRTpQUEcuSVFfRUJJVC5GWTIwMTEBAAAA734EAAIAAAAEMTI1MwEIAAAABQAAAAExAQAAAAoxNjU5MzQ0OTU2AwAAAAMxNjACAAAAAzQwMAQAAAABMAcAAAAJOC8zMC8yMDE5CAAAAAoxMi8zMS8yMDExCQAAAAEw2WYAx4ot1whv8AoOiy3XCCRDSVEuVFNFOjUyMDIuSVFfQ09NTU9OX0RJVl9DRi5GWTIwMDgBAAAAJ1sNAAIAAAAFLTQwMjYBCAAAAAUAAAABMQEAAAAK</t>
  </si>
  <si>
    <t>MTA2MTE5Mzg2MAMAAAACNzkCAAAABDIwNzQEAAAAATAHAAAACTgvMzAvMjAxOQgAAAAJMy8zMS8yMDA4CQAAAAEwPuPQzYot1wiIZvgMiy3XCDRDSVEuVFNFOjUyMDEuSVFfVE9UQUxfT1VUU1RBTkRJTkdfRklMSU5HX0RBVEUuRlkyMDA5AQAAAN1UDQACAAAABzIzMy41MTcBBAAAAAUAAAABNQEAAAAKMTQ0MDE3OTg5OAIAAAAFMjQxNTMGAAAAATCpmjLPii3XCFpPrAyLLdcIHkNJUS5UU0U6NTIwMi5JUV9QRU5TSU9OLkZZMjAxOAEAAAAnWw0AAgAAAAU3MTkzNwEIAAAABQAAAAExAQAAAAoxODk1MTgzNjQxAwAAAAI3OQIAAAAEMTIxMwQAAAABMAcAAAAJOC8zMC8yMDE5CAAAAAkzLzMxLzIwMTgJAAAAATCksMrMii3XCLjmCQ2LLdcILENJUS5FTlhUUEE6U0dPLklRX0lOVEVSRVNUX0lOVkVTVF9JTkMuRlkyMDEzAQAAAAFdDQACAAAAAjM2AQgAAAAFAAAAATEBAAAACjE3MzA3NDg5MzQDAAAAAjUwAgAAAAI2NQQAAAABMAcAAAAJOC8zMC8yMDE5CAAAAAoxMi8zMS8yMDEzCQAAAAEwZB19yYot1wgICc4Oiy3XCClDSVEuVFNFOjUyMDIuSVFfT1RIRVJfTk9OX09QRVJfRVhQLkZZMjAxNQEAAAAnWw0AAgAAAAQtMTI0AQgAAAAFAAAAATEBAAAACjE3NDYwMzU4OTADAAAAAjc5AgAAAAMzNzEEAAAAATAHAAAACTgvMzAvMjAxOQgAAAAJMy8zMS8yMDE1CQAAAAEwLOadwoot1wh2beIOiy3XCB5DSVEuVFNF</t>
  </si>
  <si>
    <t>OjQwNjMuSVFfV0lQX0lOVi5GWTIwMTMBAAAA41cNAAIAAAAFMTEwMTIBCAAAAAUAAAABMQEAAAAKMTYyNTQ1NzcwNwMAAAACNzkCAAAABDMyMTkEAAAAATAHAAAACTgvMzAvMjAxOQgAAAAJMy8zMS8yMDEzCQAAAAEwRWFoyoot1wh99IoNiy3XCCdDSVEuVFNFOjUzMzMuSVFfREFZU19QQVlBQkxFX09VVC5GWTIwMTYBAAAAiVwNAAIAAAAJNDYuMDI0ODY2AQgAAAAFAAAAATEBAAAACjE3OTg4OTQ5NjYDAAAAAjc5AgAAAAQ0MTgzBAAAAAEwBwAAAAk4LzMwLzIwMTkIAAAACTMvMzEvMjAxNgkAAAABMLcPAcWKLdcIFoh9Dost1wgeQ0lRLlNFSEs6MTEwOC5JUV9FQklUREEuRlkyMDA5AQAAAE9pVgACAAAACS0xLjM2NjczOAEIAAAABQAAAAExAQAAAAoxNDQ1Mjc5NDE5AwAAAAIzMgIAAAAENDA1MQQAAAABMAcAAAAJOC8zMC8yMDE5CAAAAAoxMi8zMS8yMDA5CQAAAAEwa2FCyYot1whvrJ0Niy3XCCNDSVEuVFNFOjUyMTQuSVFfVE9UQUxfUkVDRUlWLkZZMjAwOAEAAABtWw0AAgAAAAU4NDI0NgEIAAAABQAAAAExAQAAAAoxMDYxMjAwMDA4AwAAAAI3OQIAAAAEMTAwMQQAAAABMAcAAAAJOC8zMC8yMDE5CAAAAAkzLzMxLzIwMDgJAAAAATCvvt7Nii3XCDfWuwyLLdcIIkNJUS5OWVNFOlBQRy5JUV9BU1NFVF9UVVJOUy5GWTIwMDkBAAAA734EAAIAAAAIMC44NDU4NzcBCAAAAAUAAAABMQEAAAAKMTUxMTIz</t>
  </si>
  <si>
    <t>MTc4NgMAAAADMTYwAgAAAAQ0MTc3BAAAAAEwBwAAAAk4LzMwLzIwMTkIAAAACjEyLzMxLzIwMDkJAAAAATAXuLXDii3XCHYvpA6LLdcIKkNJUS5UU0U6NDA0Mi5JUV9UT1RBTF9FUVVJVFkuRlkyMDE3Li4uLkpQWQEAAAAUWA0AAgAAAAY0NDgzMzMBCAAAAAUAAAABMQEAAAAKMTg0ODY3MzI4NwMAAAACNzkCAAAABDEyNzUEAAAAATAHAAAACTgvMzAvMjAxOQgAAAAJMy8zMS8yMDE3CQAAAAEwCj/6w4ot1wjG27MOiy3XCChDSVEuVFNFOjUyMDEuSVFfTUFSS0VUQ0FQLjIwMDUvMTIvMzEuSlBZAQAAAN1UDQACAAAADjE3Njk4MjcuNjY3ODY1AQYAAAAFAAAAATEBAAAACTE5NDMzMzU5MgMAAAACNzkCAAAABjEwMDA1NAQAAAABMAcAAAAKMTIvMzEvMjAwNSR85OeKLdcIC0NKG4st1wgbQ0lRLlRTRTo0MDQyLklRX0NPR1MuRlkyMDA5AQAAABRYDQACAAAABjY0ODE5NwEIAAAABQAAAAExAQAAAAoxMzgyNzYzNTEyAwAAAAI3OQIAAAACMzQEAAAAATAHAAAACTgvMzAvMjAxOQgAAAAJMy8zMS8yMDA5CQAAAAEwYzqMy4ot1wgtUUYNiy3XCCdDSVEuVFNFOjUzMzMuSVFfVE9UQUxfUkVWLkZZMjAxOC4uLi5KUFkBAAAAiVwNAAIAAAAGNDUxMTI1AQgAAAAFAAAAATEBAAAACjE4OTQ4MzIzNTMDAAAAAjc5AgAAAAIyOAQAAAABMAcAAAAJOC8zMC8yMDE5CAAAAAkzLzMxLzIwMTgJAAAAATBXBrbDii3XCAJGuA6L</t>
  </si>
  <si>
    <t>LdcIIkNJUS5UU0U6NTIxNC5JUV9EQV9TVVBQTF9DRi5GWTIwMTABAAAAbVsNAAIAAAAFNDgxNjcBCAAAAAUAAAABMQEAAAAKMTM4OTIyMzY3NgMAAAACNzkCAAAABDIxNzEEAAAAATAHAAAACTgvMzAvMjAxOQgAAAAJMy8zMS8yMDEwCQAAAAEwlQzfzYot1whpNPUMiy3XCChDSVEuVFNFOjYzNjcuSVFfVE9UQUxfREVCVF9FUVVJVFkuRlkyMDE0AQAAAFRdDQACAAAABzg0LjE4MDkBCAAAAAUAAAABMQEAAAAKMTY4NzM0MjU4NwMAAAACNzkCAAAABDQwMzQEAAAAATAHAAAACTgvMzAvMjAxOQgAAAAJMy8zMS8yMDE0CQAAAAEwEJoAxYot1whcHoAOiy3XCChDSVEuVFNFOjQwNDIuSVFfVE9UQUxfREVCVF9JU1NVRUQuRlkyMDEyAQAAABRYDQACAAAABTMwMzc4AQgAAAAFAAAAATEBAAAACjE1NTQzMzcxNTkDAAAAAjc5AgAAAAQyMTYxBAAAAAEwBwAAAAk4LzMwLzIwMTkIAAAACTMvMzEvMjAxMgkAAAABMFmwjMuKLdcI4atlDYst1wgoQ0lRLk5ZU0U6R0xXLklRX01JTk9SSVRZX0lOVEVSRVNULkZZMjAwNwEAAAAQpwIAAgAAAAI0NgEIAAAABQAAAAExAQAAAAoxMzI0MzA2ODM4AwAAAAMxNjACAAAABDEwNTIEAAAAATAHAAAACTgvMzAvMjAxOQgAAAAKMTIvMzEvMjAwNwkAAAABMGS6JMiKLdcIgnv8DYst1wguQ0lRLk5ZU0U6T0MuSVFfSU1QVVRfT1BFUl9MRUFTRV9JTlRfRVhQLkZZMjAxNQEAAADCfQQA</t>
  </si>
  <si>
    <t>AgAAAAkzNi4yODgzODQBCAAAAAUAAAABMQEAAAAKMTg3NTQ5NTA2NwMAAAADMTYwAgAAAAUyMTY3MgQAAAABMAcAAAAJOC8zMC8yMDE5CAAAAAoxMi8zMS8yMDE1CQAAAAEwgkUkyIot1wguXuMNiy3XCBtDSVEuVFNFOjUyMTQuSVFfTEFORC5GWTIwMTABAAAAbVsNAAIAAAAFMTQwOTABCAAAAAUAAAABMQEAAAAKMTM4OTIyMzY3NgMAAAACNzkCAAAABDMwOTgEAAAAATAHAAAACTgvMzAvMjAxOQgAAAAJMy8zMS8yMDEwCQAAAAEwlQzfzYot1whHrsIMiy3XCClDSVEuVFNFOjUyMTQuSVFfVE9UQUxfREVCVF9DQVBJVEFMLkZZMjAxMwEAAABtWw0AAgAAAAcxNy4xNjA3AQgAAAAFAAAAATEBAAAACjE2ODk0NTIzOTMDAAAAAjc5AgAAAAQ0MTg2BAAAAAEwBwAAAAk4LzMwLzIwMTkIAAAACTMvMzEvMjAxMwkAAAABMNBzfcWKLdcIXNttDost1wgaQ0lRLk5ZU0U6R0xXLklRX0NJUC5GWTIwMTcBAAAAEKcCAAIAAAAEMTgzMgEIAAAABQAAAAExAQAAAAoxOTQ0NTI1NjIyAwAAAAMxNjACAAAABDMwMzMEAAAAATAHAAAACTgvMzAvMjAxOQgAAAAKMTIvMzEvMjAxNwkAAAABMGzFAceKLdcIQjMdDost1wgrQ0lRLlRTRTo1MjE0LklRX01JTk9SSVRZX0lOVEVSRVNUX0lTLkZZMjAwOQEAAABtWw0AAgAAAAIzMQEIAAAABQAAAAExAQAAAAoxMzg5MjI0MjAwAwAAAAI3OQIAAAACODMEAAAAATAHAAAACTgvMzAvMjAx</t>
  </si>
  <si>
    <t>OQgAAAAJMy8zMS8yMDA5CQAAAAEwoOXezYot1wgEVqoMiy3XCCFDSVEuRU5YVFBBOlNHTy5JUV9BUl9UVVJOUy5GWTIwMTcBAAAAAV0NAAIAAAAIOC4xMDYwNjgBCAAAAAUAAAABMQEAAAAKMTk0NjQyNDAxNQMAAAACNTACAAAABDQwMDEEAAAAATAHAAAACTgvMzAvMjAxOQgAAAAKMTIvMzEvMjAxNwkAAAABMOdV0sSKLdcIrdWSDost1wgkQ0lRLk5ZU0U6R0xXLklRX01BUktFVENBUC4yMDE3LzEyLzMxAQAAABCnAgACAAAADDI3NjMzLjc4MTk2OAEGAAAABQAAAAExAQAAAAoxODYyNzYxNzIyAwAAAAMxNjACAAAABjEwMDA1NAQAAAABMAcAAAAKMTIvMzEvMjAxN4ZDEeaKLdcI9NzyDost1wggQ0lRLk5ZU0U6UFBHLklRX0NIQU5HRV9BUi5GWTIwMTMBAAAA734EAAIAAAADLTI1AQgAAAAFAAAAATEBAAAACjE3NzY5MjA0NDgDAAAAAzE2MAIAAAAEMjAxOAQAAAABMAcAAAAJOC8zMC8yMDE5CAAAAAoxMi8zMS8yMDEzCQAAAAEwtNwAx4ot1whuRDMOiy3XCCdDSVEuVFNFOjYzNjcuSVFfVE9UQUxfUkVWLkZZMjAwOS4uLi5KUFkBAAAAVF0NAAIAAAAHMTIwMjQxOQEIAAAABQAAAAExAQAAAAoxMzg2NzI0MTQxAwAAAAI3OQIAAAACMjgEAAAAATAHAAAACTgvMzAvMjAxOQgAAAAJMy8zMS8yMDA5CQAAAAEwVwa2w4ot1whSZ7MOiy3XCCJDSVEuTllTRTpHTFcuSVFfR0FJTl9JTlZFU1QuRlkyMDE0AQAAABCn</t>
  </si>
  <si>
    <t>AgACAAAAAzM5MwEIAAAABQAAAAExAQAAAAoxODI2NTQxMTEzAwAAAAMxNjACAAAAAjYyBAAAAAEwBwAAAAk4LzMwLzIwMTkIAAAACjEyLzMxLzIwMTQJAAAAATCpqW7Hii3XCEuMCw6LLdcIJkNJUS5UU0U6NDA2My5JUV9DVVNUT01fQkVUQS4yMDEwLzAzLzMxAQAAAONXDQACAAAAETAuOTQyODI3NTM5NzMxMzA0APeyYeiKLdcIWtftDost1wgiQ0lRLk5ZU0U6R0xXLklRX0NBU0hfSU5WRVNULkZZMjAxNQEAAAAQpwIAAgAAAAQtNjg1AQgAAAAFAAAAATEBAAAACjE4NzQ1NzczNTQDAAAAAzE2MAIAAAAEMjAwNQQAAAABMAcAAAAJOC8zMC8yMDE5CAAAAAoxMi8zMS8yMDE1CQAAAAEweJ4Bx4ot1wgkgQgOiy3XCCtDSVEuTllTRTpHTFcuSVFfTUlOT1JJVFlfSU5URVJFU1RfSVMuRlkyMDE3AQAAABCnAgADAAAAAABsxQHHii3XCIEMHQ6LLdcIJUNJUS5UU0U6NjM2Ny5JUV9SRVRVUk5fQ0FQSVRBTC5GWTIwMTgBAAAAVF0NAAIAAAAGOC43NTI3AQgAAAAFAAAAATEBAAAACjE4OTUwMDI0MjEDAAAAAjc5AgAAAAQ0MzYzBAAAAAEwBwAAAAk4LzMwLzIwMTkIAAAACTMvMzEvMjAxOAkAAAABMAPCAMWKLdcIqiNpDost1wgvQ0lRLkVOWFRQQTpTR08uSVFfT1RIRVJfSU5WRVNUX0FDVF9TVVBQTC5GWTIwMTgBAAAAAV0NAAIAAAAELTExMwEIAAAABQAAAAExAQAAAAoxOTQ2NDI0MDQxAwAAAAI1MAIAAAAEMjA1</t>
  </si>
  <si>
    <t>MQQAAAABMAcAAAAJOC8zMC8yMDE5CAAAAAoxMi8zMS8yMDE4CQAAAAEwjTpCyYot1wgJ9bQNiy3XCCFDSVEuTllTRTpHTFcuSVFfTklfQ09NUEFOWS5GWTIwMTUBAAAAEKcCAAIAAAAEMTMzOQEIAAAABQAAAAExAQAAAAoxODc0NTc3MzU0AwAAAAMxNjACAAAABTQxNTcxBAAAAAEwBwAAAAk4LzMwLzIwMTkIAAAACjEyLzMxLzIwMTUJAAAAATCcdwHHii3XCLLwHw6LLdcIJUNJUS5UU0U6NDA0Mi5JUV9HQUlOX0FTU0VUU19DRi5GWTIwMTUBAAAAFFgNAAIAAAAEMTY5NgEIAAAABQAAAAExAQAAAAoxNzQ1Mzc4NjUwAwAAAAI3OQIAAAAEMjAyNgQAAAABMAcAAAAJOC8zMC8yMDE5CAAAAAkzLzMxLzIwMTUJAAAAATDYjYDKii3XCHS8Zg2LLdcIKENJUS5FTlhUUEE6U0dPLklRX0NBU0hfQ09OVkVSU0lPTi5GWTIwMTcBAAAAAV0NAAIAAAAGNDUuOTE3AQgAAAAFAAAAATEBAAAACjE5NDY0MjQwMTUDAAAAAjUwAgAAAAQ0MTg0BAAAAAEwBwAAAAk4LzMwLzIwMTkIAAAACjEyLzMxLzIwMTcJAAAAATDnVdLEii3XCPDHFhKLLdcIJ0NJUS5UU0U6NjM2Ny5JUV9DQVNIX09QRVIuRlkyMDE2Li4uLkpQWQEAAABUXQ0AAgAAAAYyMjYxODYBCAAAAAUAAAABMQEAAAAKMTc5ODg5NTAxMQMAAAACNzkCAAAABDIwMDYEAAAAATAHAAAACTgvMzAvMjAxOQgAAAAJMy8zMS8yMDE2CQAAAAEwCWb6w4ot1wjF1rwOiy3XCB9D</t>
  </si>
  <si>
    <t>SVEuTllTRTpHTFcuSVFfVE9UQUxfQ0wuRlkyMDE3AQAAABCnAgACAAAABDMyMDkBCAAAAAUAAAABMQEAAAAKMTk0NDUyNTYyMgMAAAADMTYwAgAAAAQxMDA5BAAAAAEwBwAAAAk4LzMwLzIwMTkIAAAACjEyLzMxLzIwMTcJAAAAATBsxQHHii3XCPIcCQ6LLdcIKENJUS5FTlhUUEE6U0dPLklRX0FTU0VUX1dSSVRFRE9XTi5GWTIwMTgBAAAAAV0NAAIAAAAELTkyMQEIAAAABQAAAAExAQAAAAoxOTQ2NDI0MDQxAwAAAAI1MAIAAAACMzIEAAAAATAHAAAACTgvMzAvMjAxOQgAAAAKMTIvMzEvMjAxOAkAAAABMI06QsmKLdcIKc60DYst1wgkQ0lRLlRTRTo1MzMzLklRX0NVUlJFTlRfUkFUSU8uRlkyMDE4AQAAAIlcDQACAAAACDMuNzIzMDM2AQgAAAAFAAAAATEBAAAACjE4OTQ4MzIzNTMDAAAAAjc5AgAAAAQ0MDMwBAAAAAEwBwAAAAk4LzMwLzIwMTkIAAAACTMvMzEvMjAxOAkAAAABMLcPAcWKLdcInzR/Dost1wgmQ0lRLlRTRTo1MzMzLklRX0RFRl9UQVhfTElBQl9MVC5GWTIwMDkBAAAAiVwNAAIAAAAEODA3OAEIAAAABQAAAAExAQAAAAoxMzgyNzYzNzQ3AwAAAAI3OQIAAAAEMTAyNwQAAAABMAcAAAAJOC8zMC8yMDE5CAAAAAkzLzMxLzIwMDkJAAAAATBk1qPLii3XCHxLOg2LLdcIJUNJUS5UU0U6NTIxNC5JUV9DQVNIX1NUX0lOVkVTVC5GWTIwMDkBAAAAbVsNAAIAAAAFOTY2OTMBCAAAAAUAAAABMQEA</t>
  </si>
  <si>
    <t>AAAKMTM4OTIyNDIwMAMAAAACNzkCAAAABDEwMDIEAAAAATAHAAAACTgvMzAvMjAxOQgAAAAJMy8zMS8yMDA5CQAAAAEwoOXezYot1wgVS7wMiy3XCC9DSVEuU0VISzoxMTA4LklRX09USEVSX0ZJTkFOQ0VfQUNUX1NVUFBMLkZZMjAxNQEAAABPaVYAAgAAAAotMjEuNDcxMjAyAQgAAAAFAAAAATEBAAAACjE4MzY3MDY3MTEDAAAAAjMyAgAAAAQyMDUwBAAAAAEwBwAAAAk4LzMwLzIwMTkIAAAACjEyLzMxLzIwMTUJAAAAATBUhHTIii3XCKxZ3g2LLdcIJENJUS5UU0U6NDA2My5JUV9DVVJSRU5UX1JBVElPLkZZMjAxMAEAAADjVw0AAgAAAAgzLjY2MTM3OAEIAAAABQAAAAExAQAAAAoxNTU0MTg5ODYwAwAAAAI3OQIAAAAENDAzMAQAAAABMAcAAAAJOC8zMC8yMDE5CAAAAAkzLzMxLzIwMTAJAAAAATAp4NHEii3XCAIkhQ6LLdcIKkNJUS5UU0U6NjM2Ny5JUV9JTkNfVEFYX1BBWV9DVVJSRU5ULkZZMjAxMwEAAABUXQ0AAgAAAAUxNDY5MwEIAAAABQAAAAExAQAAAAoxNjI1NDU3NjM5AwAAAAI3OQIAAAAEMTA5NAQAAAABMAcAAAAJOC8zMC8yMDE5CAAAAAkzLzMxLzIwMTMJAAAAATA1IbPMii3XCBPtRg2LLdcIHUNJUS5UU0U6NTMzMy5JUV9DT01NT04uRlkyMDE5AQAAAIlcDQACAAAABTY5ODQ5AQgAAAAFAAAAATEBAAAACjE5NjkzMDQyMjQDAAAAAjc5AgAAAAQxMTAzBAAAAAEwBwAAAAk4LzMwLzIwMTkI</t>
  </si>
  <si>
    <t>AAAACTMvMzEvMjAxOQkAAAABMBdzjcuKLdcI+q9VDYst1wgbQ0lRLkVOWFRQQTpTR08uSVFfTkkuRlkyMDAyAQAAAAFdDQACAAAABDEwNDABCAAAAAUAAAABMQEAAAAJMTQxOTYyNjY5AwAAAAI1MAIAAAACMTUEAAAAATAHAAAACTgvMzAvMjAxOQgAAAAKMTIvMzEvMjAwMgkAAAABMPVHPMKKLdcIgqraDost1wghQ0lRLlNFSEs6MTEwOC5JUV9CVUlMRElOR1MuRlkyMDA4AQAAAE9pVgACAAAACjYyOC4xNzAxMzQBCAAAAAUAAAABMQEAAAAKMTM1NDMzNjQyNgMAAAACMzICAAAABDMwMjMEAAAAATAHAAAACTgvMzAvMjAxOQgAAAAKMTIvMzEvMjAwOAkAAAABMI06QsmKLdcI+xWiDYst1wgiQ0lRLk5ZU0U6T0MuSVFfR1JPU1NfTUFSR0lOLkZZMjAxMQEAAADCfQQAAgAAAAcxOS4yNjg5AQgAAAAFAAAAATEBAAAACjE2NTc4MTU1MjcDAAAAAzE2MAIAAAAENDA3NAQAAAABMAcAAAAJOC8zMC8yMDE5CAAAAAoxMi8zMS8yMDExCQAAAAEw/Bp4xIot1wh2YZkOiy3XCClDSVEuTllTRTpPQy5JUV9JTkNfVEFYX1BBWV9DVVJSRU5ULkZZMjAxMwEAAADCfQQAAwAAAAAAVuEkyIot1wjIw/4Niy3XCCBDSVEuVFNFOjUyMDEuSVFfUEFSVF9USU1FLkZZMjAxNAEAAADdVA0AAwAAAAAAuEwyz4ot1whxNKgMiy3XCBtDSVEuVFNFOjYzNjcuSVFfRUJJVC5GWTIwMTcBAAAAVF0NAAIAAAAGMjMwNzcwAQgAAAAFAAAAATEB</t>
  </si>
  <si>
    <t>AAAACjE4NDg4Nzk1MjADAAAAAjc5AgAAAAM0MDAEAAAAATAHAAAACTgvMzAvMjAxOQgAAAAJMy8zMS8yMDE3CQAAAAEwOqG2zIot1wj8S0gNiy3XCCVDSVEuTllTRTpQUEcuSVFfU1RfREVCVF9SRVBBSUQuRlkyMDE0AQAAAO9+BAADAAAAAAC8GmrGii3XCDxgMA6LLdcIJ0NJUS5UU0U6NTIwMS5JUV9EQVlTX1BBWUFCTEVfT1VULkZZMjAwOQEAAADdVA0AAgAAAAg4Mi4yNDMyNgEIAAAABQAAAAExAQAAAAoxNDQwMTc5ODk4AwAAAAI3OQIAAAAENDE4MwQAAAABMAcAAAAJOC8zMC8yMDE5CAAAAAoxMi8zMS8yMDA5CQAAAAEwwR/SxYot1wieB1cOiy3XCCZDSVEuTllTRTpHTFcuSVFfUEVSSU9ETEVOR1RIX0lTLkZZMjAxNgEAAAAQpwIAAQAAAAIxMgBsxQHHii3XCKJlGQ6LLdcIH0NJUS5UU0U6NTIwMS5JUV9BUl9UVVJOUy5GWTIwMDcBAAAA3VQNAAIAAAAINS45MTY0MjUBCAAAAAUAAAABMQEAAAAJODExNjk3MTM3AwAAAAI3OQIAAAAENDAwMQQAAAABMAcAAAAJOC8zMC8yMDE5CAAAAAoxMi8zMS8yMDA3CQAAAAEwwR/SxYot1wjcEmEOiy3XCCBDSVEuVFNFOjQwNDIuSVFfRlVMTF9USU1FLkZZMjAwOQEAAAAUWA0AAgAAAAUxMTE2NgBBYozLii3XCE79JA2LLdcIIUNJUS5UU0U6NDA2My5JUV9UT1RBTF9MSUFCLkZZMjAxNQEAAADjVw0AAgAAAAY0Mzk1OTYBCAAAAAUAAAABMQEAAAAKMTc0NTkxNjc4</t>
  </si>
  <si>
    <t>MwMAAAACNzkCAAAABDEyNzYEAAAAATAHAAAACTgvMzAvMjAxOQgAAAAJMy8zMS8yMDE1CQAAAAEwiDpoyoot1wg+U5MNiy3XCCpDSVEuVFNFOjQwNDIuSVFfSU5URVJFU1RfSU5WRVNUX0lOQy5GWTIwMTgBAAAAFFgNAAIAAAAEMTkwMwEIAAAABQAAAAExAQAAAAoxODk1MDAyMjU1AwAAAAI3OQIAAAACNjUEAAAAATAHAAAACTgvMzAvMjAxOQgAAAAJMy8zMS8yMDE4CQAAAAEwstyAyoot1wjt8lkNiy3XCDlDSVEuVFNFOjQwNjMuSVFfQ1VTVE9NX0JFVEEuLTEwNFcuMjAwOS8wMy8zMS4uXk4yMjUuSlBZLkgBAAAA41cNAAIAAAAQMC43MTI5NTg3Nzc1MDgwMgBx72Doii3XCIcU7Q6LLdcIHkNJUS5TRUhLOjExMDguSVFfRUJJVERBLkZZMjAxNgEAAABPaVYAAgAAAAotMTUuMDQ4MDQxAQgAAAAFAAAAATEBAAAACjE4Nzk0ODk0MDADAAAAAjMyAgAAAAQ0MDUxBAAAAAEwBwAAAAk4LzMwLzIwMTkIAAAACjEyLzMxLzIwMTYJAAAAATBSrHTIii3XCBc4zg2LLdcIIUNJUS5UU0U6NjM2Ny5JUV9OSV9DT01QQU5ZLkZZMjAxNgEAAABUXQ0AAgAAAAYxNDIwOTEBCAAAAAUAAAABMQEAAAAKMTc5ODg5NTAxMQMAAAACNzkCAAAABTQxNTcxBAAAAAEwBwAAAAk4LzMwLzIwMTkIAAAACTMvMzEvMjAxNgkAAAABMDqhtsyKLdcIB1E4DYst1wgZQ0lRLlRTRTo2MzY3LklRX0FQLkZZMjAxOAEAAABUXQ0AAgAAAAYxODM5</t>
  </si>
  <si>
    <t>OTEBCAAAAAUAAAABMQEAAAAKMTg5NTAwMjQyMQMAAAACNzkCAAAABDEwMTgEAAAAATAHAAAACTgvMzAvMjAxOQgAAAAJMy8zMS8yMDE4CQAAAAEwMMi2zIot1wjpNB8Niy3XCC5DSVEuVFNFOjUyMDIuSVFfVE9UQUxfREVCVF9FQklUREFfQ0FQRVguRlkyMDEyAQAAACdbDQACAAAACTI5LjY3NDg1MwEIAAAABQAAAAExAQAAAAoxNTU0OTUwNzkxAwAAAAI3OQIAAAAFMjMzMTMEAAAAATAHAAAACTgvMzAvMjAxOQgAAAAJMy8zMS8yMDEyCQAAAAEw5MB9xYot1wg+W2MOiy3XCBpDSVEuVFNFOjQwNjMuSVFfRUJULkZZMjAwOQEAAADjVw0AAgAAAAYyNDQ0ODMBCAAAAAUAAAABMQEAAAAKMTM4Mjc2MzczMwMAAAACNzkCAAAAAzEzOQQAAAABMAcAAAAJOC8zMC8yMDE5CAAAAAkzLzMxLzIwMDkJAAAAATBk7GfKii3XCOW2aA2LLdcIK0NJUS5TRUhLOjExMDguSVFfT1RIRVJfVU5VU1VBTF9TVVBQTC5GWTIwMDkBAAAAT2lWAAIAAAAIMy40MzM2MTQBCAAAAAUAAAABMQEAAAAKMTQ0NTI3OTQxOQMAAAACMzICAAAAAjg3BAAAAAEwBwAAAAk4LzMwLzIwMTkIAAAACjEyLzMxLzIwMDkJAAAAATBrYULJii3XCInTqw2LLdcIIUNJUS5TRUhLOjExMDguSVFfQ0hBTkdFX0FQLkZZMjAxMgEAAABPaVYAAgAAAAotNTYuMzg0OTY1AQgAAAAFAAAAATEBAAAACjE2Njc2MzcxOTgDAAAAAjMyAgAAAAQyMDE3BAAAAAEwBwAA</t>
  </si>
  <si>
    <t>AAk4LzMwLzIwMTkIAAAACjEyLzMxLzIwMTIJAAAAATAumkPJii3XCGgAzQ2LLdcIGENJUS5OWVNFOk9DLklRX0dQLkZZMjAwOQEAAADCfQQAAgAAAAM4NDkBCAAAAAUAAAABMQEAAAAKMTUwNDUyNTE0NwMAAAADMTYwAgAAAAIxMAQAAAABMAcAAAAJOC8zMC8yMDE5CAAAAAoxMi8zMS8yMDA5CQAAAAEwdmwkyIot1wi6Q/QNiy3XCB9DSVEuVFNFOjQwNjMuSVFfVE9UQUxfQ0EuRlkyMDA4AQAAAONXDQACAAAABzEwMTczMjUBCAAAAAUAAAABMQEAAAAKMTA2Mjc1MTk1MgMAAAACNzkCAAAABDEwMDgEAAAAATAHAAAACTgvMzAvMjAxOQgAAAAJMy8zMS8yMDA4CQAAAAEwaAOByoot1wgckHYNiy3XCCZDSVEuTllTRTpPQy5JUV9FQklUREFfQ0FQRVhfSU5ULkZZMjAwNwEAAADCfQQAAgAAAAgyLjk1OTAxNgEIAAAABQAAAAExAQAAAAoxMzI2MzA1OTc3AwAAAAMxNjACAAAABDQxOTEEAAAAATAHAAAACTgvMzAvMjAxOQgAAAAKMTIvMzEvMjAwNwkAAAABMAb0d8SKLdcIJ8uWDost1wgbQ0lRLk5ZU0U6T0MuSVFfRUJJVEEuRlkyMDA4AQAAAMJ9BAACAAAAAzIyNgEIAAAABQAAAAExAQAAAAoxNDMwMjE0NTE0AwAAAAMxNjACAAAABjEwMDY4OQQAAAABMAcAAAAJOC8zMC8yMDE5CAAAAAoxMi8zMS8yMDA4CQAAAAEwdmwkyIot1whB398Niy3XCChDSVEuVFNFOjQwNDIuSVFfRklYRURfQVNTRVRfVFVSTlMuRlky</t>
  </si>
  <si>
    <t>MDExAQAAABRYDQACAAAACDIuMzYxMTY1AQgAAAAFAAAAATEBAAAACjE0NjE2ODAwNjkDAAAAAjc5AgAAAAQ0MDY2BAAAAAEwBwAAAAk4LzMwLzIwMTkIAAAACTMvMzEvMjAxMQkAAAABMGo2AcWKLdcI+qOBDost1wglQ0lRLk5ZU0U6R0xXLklRX09USEVSX0NBX1NVUFBMLkZZMjAwOQEAAAAQpwIAAgAAAAMzNzEBCAAAAAUAAAABMQEAAAAKMTUxMTEyMTcxNwMAAAADMTYwAgAAAAQxMDU1BAAAAAEwBwAAAAk4LzMwLzIwMTkIAAAACjEyLzMxLzIwMDkJAAAAATDUDW7Hii3XCJ/C6Q2LLdcIJ0NJUS5UU0U6NTIxNC5JUV9FQklUREFfQ0FQRVhfSU5ULkZZMjAwOAEAAABtWw0AAgAAAAkzMy42NDU0MjkBCAAAAAUAAAABMQEAAAAKMTA2MTIwMDAwOAMAAAACNzkCAAAABDQxOTEEAAAAATAHAAAACTgvMzAvMjAxOQgAAAAJMy8zMS8yMDA4CQAAAAEw0HN9xYot1wjduWQOiy3XCCNDSVEuVFNFOjQwNjMuSVFfVE9UQUxfQVNTRVRTLkZZMjAwOAEAAADjVw0AAgAAAAcxOTE4NTQ0AQgAAAAFAAAAATEBAAAACjEwNjI3NTE5NTIDAAAAAjc5AgAAAAQxMDA3BAAAAAEwBwAAAAk4LzMwLzIwMTkIAAAACTMvMzEvMjAwOAkAAAABMFoqgcqKLdcIHJB2DYst1wghQ0lRLkVOWFRQQTpTR08uSVFfQVJfVFVSTlMuRlkyMDExAQAAAAFdDQACAAAACDguMTE1NjE4AQgAAAAFAAAAATEBAAAACjE1OTM5Mjc3ODkDAAAAAjUwAgAA</t>
  </si>
  <si>
    <t>AAQ0MDAxBAAAAAEwBwAAAAk4LzMwLzIwMTkIAAAACjEyLzMxLzIwMTEJAAAAATD1LtLEii3XCFOIkg6LLdcIMUNJUS5OWVNFOlBQRy5JUV9DSEFOR0VfTkVUX1dPUktJTkdfQ0FQSVRBTC5GWTIwMTQBAAAA734EAAIAAAAELTUwMgEIAAAABQAAAAExAQAAAAoxODI4MTEyNjAxAwAAAAMxNjACAAAABDQ0MjEEAAAAATAHAAAACTgvMzAvMjAxOQgAAAAKMTIvMzEvMjAxNAkAAAABMLwaasaKLdcINaNCDost1wghQ0lRLlRTRTo1MjE0LklRX1RPVEFMX0xJQUIuRlkyMDE4AQAAAG1bDQACAAAABjIwNDAyOQEIAAAABQAAAAExAQAAAAoxOTUyMjg0NTczAwAAAAI3OQIAAAAEMTI3NgQAAAABMAcAAAAJOC8zMC8yMDE5CAAAAAoxMi8zMS8yMDE4CQAAAAEw8DDRzYot1wiZZv8Miy3XCClDSVEuVFNFOjUzMzMuSVFfREVCVF9FUVVJVl9ORVRfUEJPLkZZMjAxNQEAAACJXA0AAgAAAAQ1NzQ2AQgAAAAFAAAAATEBAAAACjE3NDU5MTY2MjkDAAAAAjc5AgAAAAUyMTY3OQQAAAABMAcAAAAJOC8zMC8yMDE5CAAAAAkzLzMxLzIwMTUJAAAAATAi/YzLii3XCGhRVA2LLdcIH0NJUS5UU0U6NTIwMS5JUV9FQklUX0lOVC5GWTIwMTQBAAAA3VQNAAIAAAAINy42NjAwMzcBCAAAAAUAAAABMQEAAAAKMTcyNzI4MzI4MAMAAAACNzkCAAAABDQxODkEAAAAATAHAAAACTgvMzAvMjAxOQgAAAAKMTIvMzEvMjAxNAkAAAABMKxt0sWK</t>
  </si>
  <si>
    <t>LdcIrhJTDost1wgjQ0lRLk5ZU0U6T0MuSVFfSU5DX0VRVUlUWV9DRi5GWTIwMTEBAAAAwn0EAAMAAAAAAGS6JMiKLdcIR1P1DYst1wghQ0lRLkVOWFRQQTpTR08uSVFfRUJJVF9JTlQuRlkyMDA4AQAAAAFdDQACAAAACDQuNzM2NzA1AQgAAAAFAAAAATEBAAAACjEzOTMxNTY4MjcDAAAAAjUwAgAAAAQ0MTg5BAAAAAEwBwAAAAk4LzMwLzIwMTkIAAAACjEyLzMxLzIwMDgJAAAAATD1LtLEii3XCGw6kg6LLdcIHkNJUS5OWVNFOlBQRy5JUV9JTkNfVEFYLkZZMjAwOAEAAADvfgQAAgAAAAMyODQBCAAAAAUAAAABMQEAAAAKMTQzMDMzNTYwOAMAAAADMTYwAgAAAAI3NQQAAAABMAcAAAAJOC8zMC8yMDE5CAAAAAoxMi8zMS8yMDA4CQAAAAEwuBMCx4ot1wi0BgoOiy3XCClDSVEuTllTRTpHTFcuSVFfREVCVF9FUVVJVl9ORVRfUEJPLkZZMjAwOQEAAAAQpwIAAgAAAAM1MjEBCAAAAAUAAAABMQEAAAAKMTUxMTEyMTcxNwMAAAADMTYwAgAAAAUyMTY3OQQAAAABMAcAAAAJOC8zMC8yMDE5CAAAAAoxMi8zMS8yMDA5CQAAAAEwyjRux4ot1wjYnAUOiy3XCCBDSVEuVFNFOjQwNDIuSVFfQ0hBTkdFX0FQLkZZMjAxNgEAAAAUWA0AAgAAAAYtMTY0NDcBCAAAAAUAAAABMQEAAAAKMTc5ODg5NTAxMwMAAAACNzkCAAAABDIwMTcEAAAAATAHAAAACTgvMzAvMjAxOQgAAAAJMy8zMS8yMDE2CQAAAAEwzLSAyoot1wjjwV0N</t>
  </si>
  <si>
    <t>iy3XCChDSVEuVFNFOjQwNjMuSVFfUFJPVl9CQURfREVCVFNfQ0YuRlkyMDE3AQAAAONXDQADAAAAAADSiGjKii3XCKu7gg2LLdcIJENJUS5UU0U6NjM2Ny5JUV9DQVNIX0lOVEVSRVNULkZZMjAxNAEAAABUXQ0AAgAAAAQ5OTYzAQgAAAAFAAAAATEBAAAACjE2ODczNDI1ODcDAAAAAjc5AgAAAAQzMDI4BAAAAAEwBwAAAAk4LzMwLzIwMTkIAAAACTMvMzEvMjAxNAkAAAABMEZ6tsyKLdcIPP0dDYst1wguQ0lRLlRTRTo2MzY3LklRX1RPVEFMX0xJQUJfVE9UQUxfQVNTRVRTLkZZMjAxNQEAAABUXQ0AAgAAAAc1My42OTYzAQgAAAAFAAAAATEBAAAACjE3NDU5MTY1MTYDAAAAAjc5AgAAAAQ0MTg4BAAAAAEwBwAAAAk4LzMwLzIwMTkIAAAACTMvMzEvMjAxNQkAAAABMBCaAMWKLdcIKWF2Dost1wgoQ0lRLkVOWFRQQTpTR08uSVFfSU5WRU5UT1JZX1RVUk5TLkZZMjAxNgEAAAABXQ0AAgAAAAg1LjAyMjYwNQEIAAAABQAAAAExAQAAAAoxODc1NzM1MzUwAwAAAAI1MAIAAAAENDA4MgQAAAABMAcAAAAJOC8zMC8yMDE5CAAAAAoxMi8zMS8yMDE2CQAAAAEw51XSxIot1wgmfYgOiy3XCCRDSVEuVFNFOjUyMTQuSVFfQ09NTU9OX0lTU1VFRC5GWTIwMTEBAAAAbVsNAAMAAAAAAI0z382KLdcI7+a8DIst1wgjQ0lRLlRTRTo0MDYzLklRX09USEVSX0VRVUlUWS5GWTIwMTMBAAAA41cNAAIAAAAHLTEwMDI1NgEIAAAA</t>
  </si>
  <si>
    <t>BQAAAAExAQAAAAoxNjI1NDU3NzA3AwAAAAI3OQIAAAAEMTAyOAQAAAABMAcAAAAJOC8zMC8yMDE5CAAAAAkzLzMxLzIwMTMJAAAAATBFYWjKii3XCGMQjw2LLdcIJENJUS5OWVNFOlBQRy5JUV9DT01NT05fRElWX0NGLkZZMjAxOAEAAADvfgQAAgAAAAQtNDUzAQgAAAAFAAAAATEBAAAACjE5NDY0MTg3MDcDAAAAAzE2MAIAAAAEMjA3NAQAAAABMAcAAAAJOC8zMC8yMDE5CAAAAAoxMi8zMS8yMDE4CQAAAAEwxN1qxoot1wj28DQOiy3XCCZDSVEuVFNFOjUzMzMuSVFfQ0FTSF9BQ1FVSVJFX0NGLkZZMjAxNAEAAACJXA0AAwAAAAAALNaMy4ot1wgopBoNiy3XCCZDSVEuVFNFOjUyMDIuSVFfQVNTRVRfV1JJVEVET1dOLkZZMjAxMgEAAAAnWw0AAgAAAAMxODkBCAAAAAUAAAABMQEAAAAKMTU1NDk1MDc5MQMAAAACNzkCAAAAAjMyBAAAAAEwBwAAAAk4LzMwLzIwMTkIAAAACTMvMzEvMjAxMgkAAAABMPAw0c2KLdcILZ75DIst1wgmQ0lRLlRTRTo2MzY3LklRX0NVU1RPTV9CRVRBLjIwMTEvMDMvMzEBAAAAVF0NAAIAAAARMC45MzExMjIzMDY5NTc0NTQAVj5h6Iot1wiCbekOiy3XCCZDSVEuVFNFOjQwNjMuSVFfTE9BTlNfUkVDRUlWX0xULkZZMjAxOAEAAADjVw0AAwAAAAAA0ohoyoot1wgTb5cNiy3XCBtDSVEuRU5YVFBBOlNHTy5JUV9BRS5GWTIwMTcBAAAAAV0NAAIAAAAEMTY3NQEIAAAABQAAAAExAQAA</t>
  </si>
  <si>
    <t>AAoxOTQ2NDI0MDE1AwAAAAI1MAIAAAAEMTAxNgQAAAABMAcAAAAJOC8zMC8yMDE5CAAAAAoxMi8zMS8yMDE3CQAAAAEwehNCyYot1wg7b6UNiy3XCB5DSVEuVFNFOjUyMDIuSVFfSU5DX1RBWC5GWTIwMTIBAAAAJ1sNAAIAAAAFLTMwNzMBCAAAAAUAAAABMQEAAAAKMTU1NDk1MDc5MQMAAAACNzkCAAAAAjc1BAAAAAEwBwAAAAk4LzMwLzIwMTkIAAAACTMvMzEvMjAxMgkAAAABMPAw0c2KLdcIinjeDost1wgoQ0lRLk5ZU0U6UFBHLklRX0NVUlJFTlRfUE9SVF9ERUJULkZZMjAxNgEAAADvfgQAAgAAAAM1MzABCAAAAAUAAAABMQEAAAAKMTk0NjQxODY5NAMAAAADMTYwAgAAAAQxMjk3BAAAAAEwBwAAAAk4LzMwLzIwMTkIAAAACjEyLzMxLzIwMTYJAAAAATCcj2rGii3XCBSHKQ6LLdcIJUNJUS5UU0U6NDA2My5JUV9MVF9ERUJUX0lTU1VFRC5GWTIwMTUBAAAA41cNAAIAAAACMTYBCAAAAAUAAAABMQEAAAAKMTc0NTkxNjc4MwMAAAACNzkCAAAABDIwMzQEAAAAATAHAAAACTgvMzAvMjAxOQgAAAAJMy8zMS8yMDE1CQAAAAEwiDpoyoot1whYkIsNiy3XCCJDSVEuVFNFOjUyMDEuSVFfQURWRVJUSVNJTkcuRlkyMDEwAQAAAN1UDQADAAAAAACpmjLPii3XCBOYygyLLdcIKENJUS5OWVNFOk9DLklRX1RPVEFMX0RFQlRfQ0FQSVRBTC5GWTIwMTMBAAAAwn0EAAIAAAAHMzQuNjUyNwEIAAAABQAAAAExAQAAAAox</t>
  </si>
  <si>
    <t>Nzc1NTc0NzMzAwAAAAMxNjACAAAABDQxODYEAAAAATAHAAAACTgvMzAvMjAxOQgAAAAKMTIvMzEvMjAxMwkAAAABMPwaeMSKLdcIYK+ZDost1wgdQ0lRLkVOWFRQQTpTR08uSVFfTEFORC5GWTIwMTcBAAAAAV0NAAIAAAAEMjQ1NAEIAAAABQAAAAExAQAAAAoxOTQ2NDI0MDE1AwAAAAI1MAIAAAAEMzA5OAQAAAABMAcAAAAJOC8zMC8yMDE5CAAAAAoxMi8zMS8yMDE3CQAAAAEwehNCyYot1wg7b6UNiy3XCCJDSVEuTllTRTpHTFcuSVFfU0FMRV9QUEVfQ0YuRlkyMDE1AQAAABCnAgADAAAAAAB4ngHHii3XCAM5FA6LLdcIGkNJUS5UU0U6NTIwMS5JUV9TR0EuRlkyMDA4AQAAAN1UDQACAAAABjIxNzg4NQEIAAAABQAAAAExAQAAAAoxMzU0NzMxODcxAwAAAAI3OQIAAAACMjMEAAAAATAHAAAACTgvMzAvMjAxOQgAAAAKMTIvMzEvMjAwOAkAAAABMO6M+sOKLdcIlbXBDost1wgaQ0lRLk5ZU0U6T0MuSVFfTEFORC5GWTIwMDkBAAAAwn0EAAIAAAADMjI3AQgAAAAFAAAAATEBAAAACjE1MDQ1MjUxNDcDAAAAAzE2MAIAAAAEMzA5OAQAAAABMAcAAAAJOC8zMC8yMDE5CAAAAAoxMi8zMS8yMDA5CQAAAAEwapMkyIot1wh8kPQNiy3XCB5DSVEuVFNFOjUyMDIuSVFfUkFXX0lOVi5GWTIwMTIBAAAAJ1sNAAIAAAAFMzUwMTMBCAAAAAUAAAABMQEAAAAKMTU1NDk1MDc5MQMAAAACNzkCAAAABDMxNzEEAAAAATAHAAAA</t>
  </si>
  <si>
    <t>CTgvMzAvMjAxOQgAAAAJMy8zMS8yMDEyCQAAAAEw5VfRzYot1wi9B+kMiy3XCCBDSVEuVFNFOjYzNjcuSVFfUkRfRVhQX0ZOLkZZMjAwOAEAAABUXQ0AAgAAAAUzMjA3NQEIAAAABQAAAAExAQAAAAoxMDU4OTE1MDE0AwAAAAI3OQIAAAAEMzE2OAQAAAABMAcAAAAJOC8zMC8yMDE5CAAAAAkzLzMxLzIwMDgJAAAAATDO/srMii3XCGbQAw2LLdcIIENJUS5UU0U6NTIxNC5JUV9TVF9JTlZFU1QuRlkyMDEyAQAAAG1bDQACAAAAAzYxOAEIAAAABQAAAAExAQAAAAoxNjI5NTA3Njg1AwAAAAI3OQIAAAAEMTA2OQQAAAABMAcAAAAJOC8zMC8yMDE5CAAAAAkzLzMxLzIwMTIJAAAAATCNM9/Nii3XCNJ21gyLLdcIIUNJUS5UU0U6NDA2My5JUV9OSV9DT01QQU5ZLkZZMjAxNgEAAADjVw0AAgAAAAYxNTAzNzcBCAAAAAUAAAABMQEAAAAKMTc5OTI0MzM0NQMAAAACNzkCAAAABTQxNTcxBAAAAAEwBwAAAAk4LzMwLzIwMTkIAAAACTMvMzEvMjAxNgkAAAABMIg6aMqKLdcIEKGFDYst1wgmQ0lRLlRTRTo2MzY3LklRX0ZJTElOR19DVVJSRU5DWS5GWTIwMTABAAAAVF0NAAMAAAADSlBZAEnTssyKLdcICjtODYst1wgoQ0lRLlRTRTo1MjE0LklRX0ZJWEVEX0FTU0VUX1RVUk5TLkZZMjAxNAEAAABtWw0AAwAAAAAAzJp9xYot1wjJ/G8Oiy3XCCFDSVEuVFNFOjUzMzMuSVFfQ09NTU9OX1JFUC5GWTIwMTQBAAAAiVwNAAMA</t>
  </si>
  <si>
    <t>AAAAACzWjMuKLdcIKKQaDYst1wgfQ0lRLk5ZU0U6UFBHLklRX0VCSVRfSU5ULkZZMjAxNAEAAADvfgQAAgAAAAc4LjI4ODc3AQgAAAAFAAAAATEBAAAACjE4MjgxMTI2MDEDAAAAAzE2MAIAAAAENDE4OQQAAAABMAcAAAAJOC8zMC8yMDE5CAAAAAoxMi8zMS8yMDE0CQAAAAEwVd+1w4ot1wifCKsOiy3XCCBDSVEuVFNFOjUyMDEuSVFfQ0FTSF9PUEVSLkZZMjAxMQEAAADdVA0AAgAAAAYxNTIyMjMBCAAAAAUAAAABMQEAAAAKMTU0MzY1ODQzOAMAAAACNzkCAAAABDIwMDYEAAAAATAHAAAACTgvMzAvMjAxOQgAAAAKMTIvMzEvMjAxMQkAAAABMKbCMs+KLdcIZSmzDIst1wgnQ0lRLk5ZU0U6R0xXLklRX0NGT19DVVJSRU5UX0xJQUIuRlkyMDA5AQAAABCnAgACAAAACDEuMzQ5NTc3AQgAAAAFAAAAATEBAAAACjE1MTExMjE3MTcDAAAAAzE2MAIAAAAENDE4NQQAAAABMAcAAAAJOC8zMC8yMDE5CAAAAAoxMi8zMS8yMDA5CQAAAAEw8kF4xIot1winYacOiy3XCCFDSVEuTllTRTpHTFcuSVFfQ0FTSF9FUVVJVi5GWTIwMDcBAAAAEKcCAAIAAAAEMjIxNgEIAAAABQAAAAExAQAAAAoxMzI0MzA2ODM4AwAAAAMxNjACAAAABDEwOTYEAAAAATAHAAAACTgvMzAvMjAxOQgAAAAKMTIvMzEvMjAwNwkAAAABMGS6JMiKLdcIS5cADost1wguQ0lRLlRTRTo2MzY3LklRX09USEVSX0ZJTkFOQ0VfQUNUX1NVUFBMLkZZMjAx</t>
  </si>
  <si>
    <t>MwEAAABUXQ0AAgAAAAUtMzAyNgEIAAAABQAAAAExAQAAAAoxNjI1NDU3NjM5AwAAAAI3OQIAAAAEMjA1MAQAAAABMAcAAAAJOC8zMC8yMDE5CAAAAAkzLzMxLzIwMTMJAAAAATCXabXMii3XCMdFLg2LLdcIHkNJUS5UU0U6NDA2My5JUV9TVF9ERUJULkZZMjAxMwEAAADjVw0AAgAAAAQ1NTA3AQgAAAAFAAAAATEBAAAACjE2MjU0NTc3MDcDAAAAAjc5AgAAAAQxMDQ2BAAAAAEwBwAAAAk4LzMwLzIwMTkIAAAACTMvMzEvMjAxMwkAAAABMEVhaMqKLdcIOBCBDYst1wghQ0lRLlRTRTo1MjAxLklRX09USEVSX09QRVIuRlkyMDA4AQAAAN1UDQADAAAAAAC4TDLPii3XCJoS0AyLLdcIJkNJUS5UU0U6NjM2Ny5JUV9JTlZFU1RfTE9BTlNfQ0YuRlkyMDE2AQAAAFRdDQADAAAAAAA6obbMii3XCCb9Fg2LLdcIHENJUS5UU0U6NjM2Ny5JUV9FQklUQS5GWTIwMDkBAAAAVF0NAAIAAAAFNzM1MTQBCAAAAAUAAAABMQEAAAAKMTM4NjcyNDE0MQMAAAACNzkCAAAABjEwMDY4OQQAAAABMAcAAAAJOC8zMC8yMDE5CAAAAAkzLzMxLzIwMDkJAAAAATB1rLLMii3XCF+p/AyLLdcII0NJUS5OWVNFOk9DLklRX0VRVUlUWV9NRVRIT0QuRlkyMDE1AQAAAMJ9BAACAAAAAjU0AQgAAAAFAAAAATEBAAAACjE4NzU0OTUwNjcDAAAAAzE2MAIAAAAEMzA2MwQAAAABMAcAAAAJOC8zMC8yMDE5CAAAAAoxMi8zMS8yMDE1CQAAAAEwgkUk</t>
  </si>
  <si>
    <t>yIot1wjMMewNiy3XCCtDSVEuVFNFOjUzMzMuSVFfUkVUVVJOX0NPTU1PTl9FUVVJVFkuRlkyMDE5AQAAAIlcDQACAAAABjcuNTUyMgEIAAAABQAAAAExAQAAAAoxOTY5MzA0MjI0AwAAAAI3OQIAAAAFMzMzMjAEAAAAATAHAAAACTgvMzAvMjAxOQgAAAAJMy8zMS8yMDE5CQAAAAEwajYBxYot1wi8cXcOiy3XCB5DSVEuVFNFOjYzNjcuSVFfSU5DX1RBWC5GWTIwMDMBAAAAVF0NAAIAAAAFMTM1MzIBCAAAAAUAAAABMQEAAAAKMTE2MzQ2NTA2MwMAAAACNzkCAAAAAjc1BAAAAAEwBwAAAAk4LzMwLzIwMTkIAAAACTMvMzEvMjAwMwkAAAABMIQdr8KKLdcIdsbeDost1wgoQ0lRLlRTRTo1MzMzLklRX1RPVEFMX0RFQlRfRUJJVERBLkZZMjAxOQEAAACJXA0AAgAAAAgyLjI4MzU3OAEIAAAABQAAAAExAQAAAAoxOTY5MzA0MjI0AwAAAAI3OQIAAAAENDE5MgQAAAABMAcAAAAJOC8zMC8yMDE5CAAAAAkzLzMxLzIwMTkJAAAAATBqNgHFii3XCCnWfQ6LLdcIJENJUS5UU0U6NjM2Ny5JUV9JTkNfRVFVSVRZX0NGLkZZMjAxMAEAAABUXQ0AAgAAAAQtMzQ1AQgAAAAFAAAAATEBAAAACjEzODY3MjM3ODEDAAAAAjc5AgAAAAQyMDg2BAAAAAEwBwAAAAk4LzMwLzIwMTkIAAAACTMvMzEvMjAxMAkAAAABMEnTssyKLdcIvNsUDYst1wglQ0lRLlRTRTo1MzMzLklRX09USEVSX0NBX1NVUFBMLkZZMjAxNgEAAACJXA0AAgAA</t>
  </si>
  <si>
    <t>AAUxNTM1MAEIAAAABQAAAAExAQAAAAoxNzk4ODk0OTY2AwAAAAI3OQIAAAAEMTA1NQQAAAABMAcAAAAJOC8zMC8yMDE5CAAAAAkzLzMxLzIwMTYJAAAAATAi/YzLii3XCJnLRA2LLdcIJ0NJUS5UU0U6NTMzMy5JUV9DQVNIX09QRVIuRlkyMDE4Li4uLkpQWQEAAACJXA0AAgAAAAU1MDU1NAEIAAAABQAAAAExAQAAAAoxODk0ODMyMzUzAwAAAAI3OQIAAAAEMjAwNgQAAAABMAcAAAAJOC8zMC8yMDE5CAAAAAkzLzMxLzIwMTgJAAAAATAJZvrDii3XCFNcvg6LLdcIKENJUS5OWVNFOkdMVy5JUV9NQVJLRVRDQVAuMTk5OS8xMi8zMS5KUFkBAAAAEKcCAAIAAAAOMzIyNDM2NS45NjIwNDIBBgAAAAUAAAABMQEAAAAJMzIwNTI3NDMxAwAAAAI3OQIAAAAGMTAwMDU0BAAAAAEwBwAAAAoxMi8zMS8xOTk5JHzk54ot1wiVoUsbiy3XCCRDSVEuRU5YVFBBOlNHTy5JUV9MRVZFUkVEX0ZDRi5GWTIwMTQBAAAAAV0NAAIAAAAIMTc4OC44NzUBCAAAAAUAAAABMQEAAAAKMTc3ODIyMzgzMgMAAAACNTACAAAABDQ0MjIEAAAAATAHAAAACTgvMzAvMjAxOQgAAAAKMTIvMzEvMjAxNAkAAAABMGl4QcmKLdcIFbKpDYst1wgoQ0lRLlRTRTo0MDQyLklRX01JTk9SSVRZX0lOVEVSRVNULkZZMjAxMAEAAAAUWA0AAgAAAAUyODExOQEIAAAABQAAAAExAQAAAAoxMzgyNzYzNTQ4AwAAAAI3OQIAAAAEMTA1MgQAAAABMAcAAAAJOC8z</t>
  </si>
  <si>
    <t>MC8yMDE5CAAAAAkzLzMxLzIwMTAJAAAAATBBYozLii3XCPLBZA2LLdcIHUNJUS5OWVNFOk9DLklRX0xUX0RFQlQuRlkyMDE3AQAAAMJ9BAACAAAABDI0MDUBCAAAAAUAAAABMQEAAAAKMTk0NjIyNDc2MQMAAAADMTYwAgAAAAQxMDQ5BAAAAAEwBwAAAAk4LzMwLzIwMTkIAAAACjEyLzMxLzIwMTcJAAAAATBqkyTIii3XCNZj6A2LLdcIJUNJUS5UU0U6NTMzMy5JUV9HQUlOX0lOVkVTVF9DRi5GWTIwMTEBAAAAiVwNAAMAAAAAAIT8o8uKLdcIfGwZDYst1wglQ0lRLlRTRTo0MDQyLklRX1NUX0RFQlRfSVNTVUVELkZZMjAxNgEAAAAUWA0AAwAAAAAAzLSAyoot1wisx3ANiy3XCCdDSVEuVFNFOjQwNDIuSVFfVE9UQUxfT1RIRVJfT1BFUi5GWTIwMDkBAAAAFFgNAAIAAAAGMTA1NjIyAQgAAAAFAAAAATEBAAAACjEzODI3NjM1MTIDAAAAAjc5AgAAAAMzODAEAAAAATAHAAAACTgvMzAvMjAxOQgAAAAJMy8zMS8yMDA5CQAAAAEwYzqMy4ot1wgtUUYNiy3XCClDSVEuVFNFOjUzMzMuSVFfREVCVF9FUVVJVl9ORVRfUEJPLkZZMjAxMwEAAACJXA0AAgAAAAUxMjI3NQEIAAAABQAAAAExAQAAAAoxNjI1NDU3NzQ1AwAAAAI3OQIAAAAFMjE2NzkEAAAAATAHAAAACTgvMzAvMjAxOQgAAAAJMy8zMS8yMDEzCQAAAAEwSEuky4ot1wiDtVMNiy3XCClDSVEuU0VISzoxMTA4LklRX01JTk9SSVRZX0lOVEVSRVNULkZZMjAx</t>
  </si>
  <si>
    <t>MQEAAABPaVYAAgAAAAotNDguMzA0NDM2AQgAAAAFAAAAATEBAAAACjE2MDAzNTM3NzkDAAAAAjMyAgAAAAQxMDUyBAAAAAEwBwAAAAk4LzMwLzIwMTkIAAAACjEyLzMxLzIwMTEJAAAAATARckPJii3XCF5vrA2LLdcIJENJUS5UU0U6NjM2Ny5JUV9DVVJSRU5UX1JBVElPLkZZMjAxNAEAAABUXQ0AAgAAAAgxLjgxMzcyNQEIAAAABQAAAAExAQAAAAoxNjg3MzQyNTg3AwAAAAI3OQIAAAAENDAzMAQAAAABMAcAAAAJOC8zMC8yMDE5CAAAAAkzLzMxLzIwMTQJAAAAATAQmgDFii3XCIw/bQ6LLdcIJ0NJUS5TRUhLOjExMDguSVFfU0FMRVNfTUFSS0VUSU5HLkZZMjAxNgEAAABPaVYAAgAAAAg3LjQ4MjMwNgEIAAAABQAAAAExAQAAAAoxODc5NDg5NDAwAwAAAAIzMgIAAAAFMjE1NjEEAAAAATAHAAAACTgvMzAvMjAxOQgAAAAKMTIvMzEvMjAxNgkAAAABMFKsdMiKLdcIN87CDYst1wgYQ0lRLk5ZU0U6T0MuSVFfRlguRlkyMDEwAQAAAMJ9BAACAAAAAi0xAQgAAAAFAAAAATEBAAAACjE1ODg0NDAzNTUDAAAAAzE2MAIAAAAEMjE0NAQAAAABMAcAAAAJOC8zMC8yMDE5CAAAAAoxMi8zMS8yMDEwCQAAAAEwZLokyIot1wiFMtANiy3XCCVDSVEuTllTRTpQUEcuSVFfU1BFQ0lBTF9ESVZfQ0YuRlkyMDEzAQAAAO9+BAADAAAAAAC03ADHii3XCEzrLw6LLdcIIENJUS5UU0U6NDA0Mi5JUV9OSV9NQVJHSU4uRlkyMDA4</t>
  </si>
  <si>
    <t>AQAAABRYDQACAAAABjMuMDQzNgEIAAAABQAAAAExAQAAAAoxMDU4OTE1MDM5AwAAAAI3OQIAAAAENDA5NAQAAAABMAcAAAAJOC8zMC8yMDE5CAAAAAkzLzMxLzIwMDgJAAAAATBqNgHFii3XCEl3dQ6LLdcIKENJUS5OWVNFOlBQRy5JUV9DVVJSRU5UX1BPUlRfREVCVC5GWTIwMDkBAAAA734EAAIAAAABNAEIAAAABQAAAAExAQAAAAoxNTExMjMxNzg2AwAAAAMxNjACAAAABDEyOTcEAAAAATAHAAAACTgvMzAvMjAxOQgAAAAKMTIvMzEvMjAwOQkAAAABMPAZAMeKLdcIHRIiDost1wgkQ0lRLlRTRTo1MjE0LklRX0NPTU1PTl9JU1NVRUQuRlkyMDE3AQAAAG1bDQADAAAAAADwMNHNii3XCNzKBQ2LLdcIIUNJUS5UU0U6NTIxNC5JUV9OSV9DT01QQU5ZLkZZMjAwOAEAAABtWw0AAgAAAAU1MDU5NgEIAAAABQAAAAExAQAAAAoxMDYxMjAwMDA4AwAAAAI3OQIAAAAFNDE1NzEEAAAAATAHAAAACTgvMzAvMjAxOQgAAAAJMy8zMS8yMDA4CQAAAAEwr77ezYot1wjS2scMiy3XCCNDSVEuTllTRTpQUEcuSVFfVE9UQUxfQVNTRVRTLkZZMjAxNwEAAADvfgQAAgAAAAUxNjUzOAEIAAAABQAAAAExAQAAAAoxOTQ2NDE4Njk4AwAAAAMxNjACAAAABDEwMDcEAAAAATAHAAAACTgvMzAvMjAxOQgAAAAKMTIvMzEvMjAxNwkAAAABMNa1asaKLdcI8744Dost1wgZQ0lRLlRTRTo1MjAyLklRX0FELkZZMjAxMwEAAAAnWw0AAwAA</t>
  </si>
  <si>
    <t>AAAA5VfRzYot1wh5o+IMiy3XCB9DSVEuU0VISzoxMTA4LklRX0xUX0RFQlQuRlkyMDExAQAAAE9pVgACAAAACTU5OC42OTE0NwEIAAAABQAAAAExAQAAAAoxNjAwMzUzNzc5AwAAAAIzMgIAAAAEMTA0OQQAAAABMAcAAAAJOC8zMC8yMDE5CAAAAAoxMi8zMS8yMDExCQAAAAEwEXJDyYot1wijU7YNiy3XCCdDSVEuVFNFOjUzMzMuSVFfQ0ZPX0NVUlJFTlRfTElBQi5GWTIwMTQBAAAAiVwNAAIAAAAIMC4zMjE5MDIBCAAAAAUAAAABMQEAAAAKMTY4NjYzNzg2NQMAAAACNzkCAAAABDQxODUEAAAAATAHAAAACTgvMzAvMjAxOQgAAAAJMy8zMS8yMDE0CQAAAAEwtw8BxYot1wh3KXwOiy3XCCVDSVEuVFNFOjUzMzMuSVFfRElMVVRfRVBTX0VYQ0wuRlkyMDE1AQAAAIlcDQACAAAABjEyNi44NwEIAAAABQAAAAExAQAAAAoxNzQ1OTE2NjI5AwAAAAI3OQIAAAADMTQyBAAAAAEwBwAAAAk4LzMwLzIwMTkIAAAACTMvMzEvMjAxNQkAAAABMCzWjMuKLdcI7VAqDYst1wgkQ0lRLlRTRTo2MzY3LklRX0NVUlJFTkNZX0dBSU4uRlkyMDE5AQAAAFRdDQACAAAABS00ODQ4AQgAAAAFAAAAATEBAAAACjE5NzAwNTE1MDcDAAAAAjc5AgAAAAIzOAQAAAABMAcAAAAJOC8zMC8yMDE5CAAAAAkzLzMxLzIwMTkJAAAAATAk77bMii3XCIdyQQ2LLdcIJUNJUS5UU0U6NTMzMy5JUV9ESUxVVF9FUFNfSU5DTC5GWTIwMTYBAAAAiVwN</t>
  </si>
  <si>
    <t>AAIAAAAGMTYyLjk3AQgAAAAFAAAAATEBAAAACjE3OTg4OTQ5NjYDAAAAAjc5AgAAAAE4BAAAAAEwBwAAAAk4LzMwLzIwMTkIAAAACTMvMzEvMjAxNgkAAAABMCL9jMuKLdcI59siDYst1wgmQ0lRLlRTRTo0MDYzLklRX0lOVkVOVE9SWV9UVVJOUy5GWTIwMTMBAAAA41cNAAIAAAAIMi45MDUyMzUBCAAAAAUAAAABMQEAAAAKMTYyNTQ1NzcwNwMAAAACNzkCAAAABDQwODIEAAAAATAHAAAACTgvMzAvMjAxOQgAAAAJMy8zMS8yMDEzCQAAAAEwKeDRxIot1wg/iIsOiy3XCChDSVEuRU5YVFBBOlNHTy5JUV9PVEhFUl9MVF9BU1NFVFMuRlkyMDEyAQAAAAFdDQACAAAAAjU3AQgAAAAFAAAAATEBAAAACjE2NTkzODQ5NjkDAAAAAjUwAgAAAAQxMDYwBAAAAAEwBwAAAAk4LzMwLzIwMTkIAAAACjEyLzMxLzIwMTIJAAAAATBkHX3Jii3XCEnHqA2LLdcIJUNJUS5UU0U6NDA2My5JUV9MVF9ERUJUX0lTU1VFRC5GWTIwMTMBAAAA41cNAAIAAAAENjUxNwEIAAAABQAAAAExAQAAAAoxNjI1NDU3NzA3AwAAAAI3OQIAAAAEMjAzNAQAAAABMAcAAAAJOC8zMC8yMDE5CAAAAAkzLzMxLzIwMTMJAAAAATBFYWjKii3XCH30ig2LLdcIIENJUS5UU0U6NTIxNC5JUV9GVUxMX1RJTUUuRlkyMDEyAQAAAG1bDQADAAAAAACNM9/Nii3XCKdg3gyLLdcIG0NJUS5UU0U6NTMzMy5JUV9OUFBFLkZZMjAxNwEAAACJXA0AAgAAAAYyMjkx</t>
  </si>
  <si>
    <t>MDcBCAAAAAUAAAABMQEAAAAKMTg0ODg3OTUwNgMAAAACNzkCAAAABDEwMDQEAAAAATAHAAAACTgvMzAvMjAxOQgAAAAJMy8zMS8yMDE3CQAAAAEwIiSNy4ot1whC5zMNiy3XCCxDSVEuVFNFOjUyMTQuSVFfSU1QVVRfT1BFUl9MRUFTRV9ERVBSLkZZMjAxMgEAAABtWw0AAwAAAAAAjTPfzYot1whHqfUMiy3XCChDSVEuVFNFOjUyMDIuSVFfVE9UQUxfREVCVF9SRVBBSUQuRlkyMDExAQAAACdbDQACAAAABi03MzMzMAEIAAAABQAAAAExAQAAAAoxNDYyNzEyMzA0AwAAAAI3OQIAAAAEMjE2NgQAAAABMAcAAAAJOC8zMC8yMDE5CAAAAAkzLzMxLzIwMTEJAAAAATDwMNHNii3XCDHsAA2LLdcIKUNJUS5UU0U6NDA2My5JUV9ERUJUX0VRVUlWX05FVF9QQk8uRlkyMDE1AQAAAONXDQACAAAABTMxMzYxAQgAAAAFAAAAATEBAAAACjE3NDU5MTY3ODMDAAAAAjc5AgAAAAUyMTY3OQQAAAABMAcAAAAJOC8zMC8yMDE5CAAAAAkzLzMxLzIwMTUJAAAAATCIOmjKii3XCCrTjw2LLdcIJ0NJUS5FTlhUUEE6U0dPLklRX0xUX0RFQlRfUkVQQUlELkZZMjAxMQEAAAABXQ0AAgAAAAUtMTA1NQEIAAAABQAAAAExAQAAAAoxNTkzOTI3Nzg5AwAAAAI1MAIAAAAEMjAzNgQAAAABMAcAAAAJOC8zMC8yMDE5CAAAAAoxMi8zMS8yMDExCQAAAAEwbvZ8yYot1wgGHLwNiy3XCB5DSVEuVFNFOjUyMDIuSVFfUkFXX0lOVi5GWTIwMTQB</t>
  </si>
  <si>
    <t>AAAAJ1sNAAIAAAAFMzI1MTQBCAAAAAUAAAABMQEAAAAKMTY4NjYzODE4MwMAAAACNzkCAAAABDMxNzEEAAAAATAHAAAACTgvMzAvMjAxOQgAAAAJMy8zMS8yMDE0CQAAAAEw5J/JzIot1wiSo+kMiy3XCCNDSVEuTllTRTpPQy5JUV9TQUxFX0lOVEFOX0NGLkZZMjAxMwEAAADCfQQAAwAAAAAAMgklyIot1wh1w+INiy3XCBhDSVEuTllTRTpPQy5JUV9BRS5GWTIwMDgBAAAAwn0EAAIAAAADNDk0AQgAAAAFAAAAATEBAAAACjE0MzAyMTQ1MTQDAAAAAzE2MAIAAAAEMTAxNgQAAAABMAcAAAAJOC8zMC8yMDE5CAAAAAoxMi8zMS8yMDA4CQAAAAEwdmwkyIot1wjtx+ANiy3XCCNDSVEuVFNFOjUyMDEuSVFfVE9UQUxfUkVDRUlWLkZZMjAxMwEAAADdVA0AAgAAAAYyNjgyMDYBCAAAAAUAAAABMQEAAAAKMTY2ODY0MzIxOAMAAAACNzkCAAAABDEwMDEEAAAAATAHAAAACTgvMzAvMjAxOQgAAAAKMTIvMzEvMjAxMwkAAAABMMYlMs+KLdcIEebRDIst1wgmQ0lRLlRTRTo0MDQyLklRX0lOVkVOVE9SWV9UVVJOUy5GWTIwMTUBAAAAFFgNAAIAAAAINS4wNDI3MDUBCAAAAAUAAAABMQEAAAAKMTc0NTM3ODY1MAMAAAACNzkCAAAABDQwODIEAAAAATAHAAAACTgvMzAvMjAxOQgAAAAJMy8zMS8yMDE1CQAAAAEwvF0BxYot1wjWGIIOiy3XCCRDSVEuU0VISzoxMTA4LklRX0JBU0lDX1dFSUdIVC5GWTIwMDkBAAAAT2lWAAIA</t>
  </si>
  <si>
    <t>AAAKNTAwLjAxODI0MgBrYULJii3XCPp0sQ2LLdcIJUNJUS5UU0U6NDA2My5JUV9SRVRVUk5fQ0FQSVRBTC5GWTIwMTgBAAAA41cNAAIAAAAGOS4wODc2AQgAAAAFAAAAATEBAAAACjE4OTUxODM5MTQDAAAAAjc5AgAAAAQ0MzYzBAAAAAEwBwAAAAk4LzMwLzIwMTkIAAAACTMvMzEvMjAxOAkAAAABMPsH0sSKLdcIRBOSDost1wgiQ0lRLkVOWFRQQTpTR08uSVFfRlVMTF9USU1FLkZZMjAxMgEAAAABXQ0AAgAAAAYxOTExMTMAZB19yYot1whsFrcNiy3XCBxDSVEuVFNFOjUyMTQuSVFfRUJJVEEuRlkyMDA5AQAAAG1bDQACAAAABTc0MzU3AQgAAAAFAAAAATEBAAAACjEzODkyMjQyMDADAAAAAjc5AgAAAAYxMDA2ODkEAAAAATAHAAAACTgvMzAvMjAxOQgAAAAJMy8zMS8yMDA5CQAAAAEwoOXezYot1wj4fKoMiy3XCCtDSVEuTllTRTpPQy5JUV9ORVRfREVCVF9FQklUREFfQ0FQRVguRlkyMDE2AQAAAMJ9BAACAAAACDIuODQ2OTI0AQgAAAAFAAAAATEBAAAACjE5NDYyMjQ3NjUDAAAAAzE2MAIAAAAFMjMzMTQEAAAAATAHAAAACTgvMzAvMjAxOQgAAAAKMTIvMzEvMjAxNgkAAAABMPwaeMSKLdcIR/2ZDost1wgjQ0lRLk5ZU0U6UFBHLklRX1RPVEFMX0VRVUlUWS5GWTIwMTYBAAAA734EAAIAAAAENDkxNQEIAAAABQAAAAExAQAAAAoxOTQ2NDE4Njk0AwAAAAMxNjACAAAABDEyNzUEAAAAATAHAAAACTgvMzAv</t>
  </si>
  <si>
    <t>MjAxOQgAAAAKMTIvMzEvMjAxNgkAAAABMJyPasaKLdcIF9UwDost1wgoQ0lRLk5ZU0U6R0xXLklRX1RPVEFMX0RFQlRfRVFVSVRZLkZZMjAxMQEAAAAQpwIAAgAAAAcxMS4zMTYyAQgAAAAFAAAAATEBAAAACjE2NTc0Nzk2NTMDAAAAAzE2MAIAAAAENDAzNAQAAAABMAcAAAAJOC8zMC8yMDE5CAAAAAoxMi8zMS8yMDExCQAAAAEw8kF4xIot1wgcjqUOiy3XCB5DSVEuTllTRTpHTFcuSVFfUEVOU0lPTi5GWTIwMTIBAAAAEKcCAAIAAAADOTMwAQgAAAAFAAAAATEBAAAACjE3MTg5NDA1OTADAAAAAzE2MAIAAAAEMTIxMwQAAAABMAcAAAAJOC8zMC8yMDE5CAAAAAoxMi8zMS8yMDEyCQAAAAEwtIJux4ot1wiUSSMOiy3XCCxDSVEuVFNFOjQwNDIuSVFfSU1QVVRfT1BFUl9MRUFTRV9ERVBSLkZZMjAwOAEAAAAUWA0AAwAAAAAAF3ONy4ot1wjy9zQNiy3XCC9DSVEuTllTRTpQUEcuSVFfT1RIRVJfTk9OX09QRVJfRVhQX1NVUFBMLkZZMjAxMQEAAADvfgQAAgAAAAMxMDkBCAAAAAUAAAABMQEAAAAKMTY1OTM0NDk1NgMAAAADMTYwAgAAAAI4NQQAAAABMAcAAAAJOC8zMC8yMDE5CAAAAAoxMi8zMS8yMDExCQAAAAEw2WYAx4ot1wigjCcOiy3XCCNDSVEuTllTRTpPQy5JUV9FQklUREFfTUFSR0lOLkZZMjAxMAEAAADCfQQAAgAAAAcxMS4zMjY3AQgAAAAFAAAAATEBAAAACjE1ODg0NDAzNTUDAAAAAzE2MAIAAAAE</t>
  </si>
  <si>
    <t>NDA0NwQAAAABMAcAAAAJOC8zMC8yMDE5CAAAAAoxMi8zMS8yMDEwCQAAAAEwBvR3xIot1wh2YZkOiy3XCCdDSVEuTllTRTpPQy5JUV9UT1RBTF9ERUJUX0lTU1VFRC5GWTIwMDgBAAAAwn0EAAIAAAAEMTE0NwEIAAAABQAAAAExAQAAAAoxNDMwMjE0NTE0AwAAAAMxNjACAAAABDIxNjEEAAAAATAHAAAACTgvMzAvMjAxOQgAAAAKMTIvMzEvMjAwOAkAAAABMHZsJMiKLdcIDerUDYst1wggQ0lRLlRTRTo0MDYzLklRX1BBUlRfVElNRS5GWTIwMTgBAAAA41cNAAMAAAAAANKIaMqKLdcI4OOQDYst1wguQ0lRLkVOWFRQQTpTR08uSVFfVE9UQUxfQVNTRVRTLkZZMjAxMi4uLi5MT0NBTAEAAAABXQ0AAgAAAAU0NzUzNAEIAAAABQAAAAExAQAAAAoxNjU5Mzg0OTY5AwAAAAI1MAIAAAAEMTAwNwQAAAABMAcAAAAJOC8zMC8yMDE5CAAAAAoxMi8zMS8yMDEyCQAAAAEwUpKvwoot1wjVRQUPiy3XCClDSVEuRU5YVFBBOlNHTy5JUV9EQVlTX1BBWUFCTEVfT1VULkZZMjAxMQEAAAABXQ0AAgAAAAg2NS45NDk2NgEIAAAABQAAAAExAQAAAAoxNTkzOTI3Nzg5AwAAAAI1MAIAAAAENDE4MwQAAAABMAcAAAAJOC8zMC8yMDE5CAAAAAoxMi8zMS8yMDExCQAAAAEw9S7SxIot1whfxYMOiy3XCChDSVEuVFNFOjUzMzMuSVFfVE9UQUxfREVCVF9FUVVJVFkuRlkyMDE3AQAAAIlcDQACAAAABzQwLjcyNzgBCAAAAAUAAAABMQEA</t>
  </si>
  <si>
    <t>AAAKMTg0ODg3OTUwNgMAAAACNzkCAAAABDQwMzQEAAAAATAHAAAACTgvMzAvMjAxOQgAAAAJMy8zMS8yMDE3CQAAAAEwtw8BxYot1wjMSncOiy3XCCBDSVEuVFNFOjUyMDEuSVFfTklfTUFSR0lOLkZZMjAxNgEAAADdVA0AAgAAAAYzLjY5ODYBCAAAAAUAAAABMQEAAAAKMTgzNTAzODk1NQMAAAACNzkCAAAABDQwOTQEAAAAATAHAAAACTgvMzAvMjAxOQgAAAAKMTIvMzEvMjAxNgkAAAABMKxt0sWKLdcIlDlMDost1wgmQ0lRLlRTRTo1MjE0LklRX0RFRl9UQVhfTElBQl9MVC5GWTIwMTEBAAAAbVsNAAMAAAAAAJUM382KLdcIfc+2DIst1wgfQ0lRLlRTRTo1MjAxLklRX05FVF9ERUJULkZZMjAxNgEAAADdVA0AAgAAAAYzMDg1MDkBCAAAAAUAAAABMQEAAAAKMTgzNTAzODk1NQMAAAACNzkCAAAABDQzNjQEAAAAATAHAAAACTgvMzAvMjAxOQgAAAAKMTIvMzEvMjAxNgkAAAABMKmaMs+KLdcIVaPGDIst1wgkQ0lRLlRTRTo1MjAyLklRX0NPTU1PTl9ESVZfQ0YuRlkyMDE4AQAAACdbDQADAAAAAACksMrMii3XCI7m+wyLLdcILENJUS5UU0U6NDA2My5JUV9ORVRfREVCVF9FQklUREFfQ0FQRVguRlkyMDExAQAAAONXDQADAAAAAk5NAQgAAAAFAAAAATEBAAAACjE1NTQxODk3ODgDAAAAAjc5AgAAAAUyMzMxNAQAAAABMAcAAAAJOC8zMC8yMDE5CAAAAAkzLzMxLzIwMTEJAAAAATAp4NHEii3XCMFbjQ6LLdcI</t>
  </si>
  <si>
    <t>KENJUS5UU0U6NTIwMi5JUV9UT1RBTF9ERUJUX0lTU1VFRC5GWTIwMTIBAAAAJ1sNAAIAAAAFNzA3NzUBCAAAAAUAAAABMQEAAAAKMTU1NDk1MDc5MQMAAAACNzkCAAAABDIxNjEEAAAAATAHAAAACTgvMzAvMjAxOQgAAAAJMy8zMS8yMDEyCQAAAAEw5VfRzYot1whG7AcNiy3XCBxDSVEuVFNFOjUyMTQuSVFfREFfQ0YuRlkyMDEwAQAAAG1bDQACAAAABTQ4MTY3AQgAAAAFAAAAATEBAAAACjEzODkyMjM2NzYDAAAAAjc5AgAAAAQyMTYwBAAAAAEwBwAAAAk4LzMwLzIwMTkIAAAACTMvMzEvMjAxMAkAAAABMJUM382KLdcIBeGwDIst1wgvQ0lRLk5ZU0U6T0MuSVFfVE9UQUxfT1VUU1RBTkRJTkdfQlNfREFURS5GWTIwMTYBAAAAwn0EAAIAAAAFMTEyLjcBBAAAAAUAAAABNQEAAAAKMTk0NjIyNDc2NQIAAAAFMjQxNTIGAAAAATB2bCTIii3XCOYV6A2LLdcILkNJUS5UU0U6NjM2Ny5JUV9NSU5PUklUWV9JTlRFUkVTVF9UT1RBTC5GWTIwMTcBAAAAVF0NAAIAAAAFMjI4OTMBCAAAAAUAAAABMQEAAAAKMTg0ODg3OTUyMAMAAAACNzkCAAAABDEzMTIEAAAAATAHAAAACTgvMzAvMjAxOQgAAAAJMy8zMS8yMDE3CQAAAAEwMMi2zIot1whjpC8Niy3XCBlDSVEuTllTRTpQUEcuSVFfRE8uRlkyMDE1AQAAAO9+BAACAAAAAjk1AQgAAAAFAAAAATEBAAAACjE4OTQ1MDI3NjEDAAAAAzE2MAIAAAACNDAEAAAAATAHAAAA</t>
  </si>
  <si>
    <t>CTgvMzAvMjAxOQgAAAAKMTIvMzEvMjAxNQkAAAABMLwaasaKLdcIKxIpDost1wgqQ0lRLk5ZU0U6UFBHLklRX0NVUlJFTlRfUE9SVF9MRUFTRVMuRlkyMDA4AQAAAO9+BAADAAAAAADy8f/Gii3XCKjUDQ6LLdcILkNJUS5UU0U6NDA2My5JUV9UT1RBTF9MSUFCX1RPVEFMX0FTU0VUUy5GWTIwMTIBAAAA41cNAAIAAAAHMTcuNDE5NgEIAAAABQAAAAExAQAAAAoxNTU0MTg5ODU0AwAAAAI3OQIAAAAENDE4OAQAAAABMAcAAAAJOC8zMC8yMDE5CAAAAAkzLzMxLzIwMTIJAAAAATAp4NHEii3XCF9shw6LLdcIJkNJUS5UU0U6NDA0Mi5JUV9GSUxJTkdfQ1VSUkVOQ1kuRlkyMDE0AQAAABRYDQADAAAAA0pQWQDkZoDKii3XCA0mXQ2LLdcIKUNJUS5UU0U6NTIxNC5JUV9DT01NT05fUFJFRl9ESVZfQ0YuRlkyMDEyAQAAAG1bDQADAAAAAACNM9/Nii3XCL12zwyLLdcIGkNJUS5TRUhLOjExMDguSVFfR1cuRlkyMDE3AQAAAE9pVgADAAAAAABSrHTIii3XCP6Fzg2LLdcIIUNJUS5UU0U6NDA2My5JUV9DQVNIX0VRVUlWLkZZMjAwOAEAAADjVw0AAgAAAAYxNzI4NjEBCAAAAAUAAAABMQEAAAAKMTA2Mjc1MTk1MgMAAAACNzkCAAAABDEwOTYEAAAAATAHAAAACTgvMzAvMjAxOQgAAAAJMy8zMS8yMDA4CQAAAAEwaAOByoot1wiIvG0Niy3XCCVDSVEuTllTRTpPQy5JUV9DVVNUT01fQkVUQS4yMDE4LzEyLzMxAQAAAMJ9</t>
  </si>
  <si>
    <t>BAACAAAAEDEuODcxOTc5NDQ4MDM3MDYAVj5h6Iot1wghQfIOiy3XCBxDSVEuMC5JUV9UT1RBTF9PVEhFUl9PUEVSLkZZBQAAAAAAAAAIAAAAFShJbnZhbGlkIFRpbWUgUGVyaW9kKdvMacaKLdcILA1cDost1wgmQ0lRLlRTRTo1MjAyLklRX1BFUklPRExFTkdUSF9JUy5GWTIwMTEBAAAAJ1sNAAEAAAACMTIA8DDRzYot1wjxcRANiy3XCCVDSVEuTllTRTpHTFcuSVFfRElMVVRfRVBTX0lOQ0wuRlkyMDE0AQAAABCnAgACAAAACDEuNzMyMzA1AQgAAAAFAAAAATEBAAAACjE4MjY1NDExMTMDAAAAAzE2MAIAAAABOAQAAAABMAcAAAAJOC8zMC8yMDE5CAAAAAoxMi8zMS8yMDE0CQAAAAEwqNBux4ot1wid5SMOiy3XCCBDSVEuRU5YVFBBOlNHTy5JUV9XSVBfSU5WLkZZMjAxNAEAAAABXQ0AAgAAAAMyNjEBCAAAAAUAAAABMQEAAAAKMTc3ODIyMzgzMgMAAAACNTACAAAABDMyMTkEAAAAATAHAAAACTgvMzAvMjAxOQgAAAAKMTIvMzEvMjAxNAkAAAABMGl4QcmKLdcIAWSbDYst1wgmQ0lRLlRTRTo1MjE0LklRX1NBTEVTX01BUktFVElORy5GWTIwMDgBAAAAbVsNAAIAAAAEODAyNAEIAAAABQAAAAExAQAAAAoxMDYxMjAwMDA4AwAAAAI3OQIAAAAFMjE1NjEEAAAAATAHAAAACTgvMzAvMjAxOQgAAAAJMy8zMS8yMDA4CQAAAAEwr77ezYot1wjHAcgMiy3XCCVDSVEuVFNFOjUzMzMuSVFfTkVUX1JFTlRBTF9FWFAu</t>
  </si>
  <si>
    <t>RlkyMDE1AQAAAIlcDQADAAAAAAAs1ozLii3XCHkkMw2LLdcIIUNJUS5UU0U6NTIwMi5JUV9ORVRfQ0hBTkdFLkZZMjAxNAEAAAAnWw0AAgAAAAYtMTI4ODABCAAAAAUAAAABMQEAAAAKMTY4NjYzODE4MwMAAAACNzkCAAAABDIwOTMEAAAAATAHAAAACTgvMzAvMjAxOQgAAAAJMy8zMS8yMDE0CQAAAAEw5J/JzIot1wioghENiy3XCCVDSVEuVFNFOjUyMDIuSVFfT1RIRVJfQ0FfU1VQUEwuRlkyMDExAQAAACdbDQACAAAABTIwOTY2AQgAAAAFAAAAATEBAAAACjE0NjI3MTIzMDQDAAAAAjc5AgAAAAQxMDU1BAAAAAEwBwAAAAk4LzMwLzIwMTkIAAAACTMvMzEvMjAxMQkAAAABMPAw0c2KLdcIZncHDYst1wgpQ0lRLk5ZU0U6R0xXLklRX1RPVEFMX0RFQlRfQ0FQSVRBTC5GWTIwMTgBAAAAEKcCAAIAAAAHMzAuMTY0OQEIAAAABQAAAAExAQAAAAoxOTQ0NTI1NTg2AwAAAAMxNjACAAAABDQxODYEAAAAATAHAAAACTgvMzAvMjAxOQgAAAAKMTIvMzEvMjAxOAkAAAABMF+RtcOKLdcINySoDost1wglQ0lRLlRTRTo0MDQyLklRX0RJTFVUX0VQU19FWENMLkZZMjAxOQEAAAAUWA0AAgAAAAYyNDAuMzgBCAAAAAUAAAABMQEAAAAKMTk2OTk0OTg3NwMAAAACNzkCAAAAAzE0MgQAAAABMAcAAAAJOC8zMC8yMDE5CAAAAAkzLzMxLzIwMTkJAAAAATBoA4HKii3XCKNHbQ2LLdcIGkNJUS5UU0U6NTMzMy5JUV9DSVAuRlky</t>
  </si>
  <si>
    <t>MDE5AQAAAIlcDQADAAAAAAAXc43Lii3XCPqvVQ2LLdcIIENJUS5UU0U6NTIwMi5JUV9PVEhFUl9SRVYuRlkyMDE3AQAAACdbDQADAAAAAAC7O8rMii3XCOdKCQ2LLdcIJUNJUS5UU0U6NTIwMS5JUV9QUkVGX0RJVl9PVEhFUi5GWTIwMTUBAAAA3VQNAAMAAAAAALt0Ms+KLdcI8xfADIst1wgoQ0lRLk5ZU0U6R0xXLklRX0ZJWEVEX0FTU0VUX1RVUk5TLkZZMjAxNgEAAAAQpwIAAgAAAAgwLjc0NTQxNQEIAAAABQAAAAExAQAAAAoxOTQ0NTI1NTk0AwAAAAMxNjACAAAABDQwNjYEAAAAATAHAAAACTgvMzAvMjAxOQgAAAAKMTIvMzEvMjAxNgkAAAABMORoeMSKLdcIDNylDost1wglQ0lRLlRTRTo1MjAyLklRX0xUX0RFQlRfUkVQQUlELkZZMjAxNQEAAAAnWw0AAgAAAActMTM1ODI4AQgAAAAFAAAAATEBAAAACjE3NDYwMzU4OTADAAAAAjc5AgAAAAQyMDM2BAAAAAEwBwAAAAk4LzMwLzIwMTkIAAAACTMvMzEvMjAxNQkAAAABMMntycyKLdcI+PwIDYst1wgiQ0lRLk5ZU0U6UFBHLklRX1NBTEVfUFBFX0NGLkZZMjAxNAEAAADvfgQAAwAAAAAAvBpqxoot1wgWyjsOiy3XCBlDSVEuVFNFOjUyMTQuSVFfQVIuRlkyMDExAQAAAG1bDQACAAAABTYzODE4AQgAAAAFAAAAATEBAAAACjE0NjI3MTIzNTcDAAAAAjc5AgAAAAQxMDIxBAAAAAEwBwAAAAk4LzMwLzIwMTkIAAAACTMvMzEvMjAxMQkAAAABMJUM382KLdcI</t>
  </si>
  <si>
    <t>iOvIDIst1wgiQ0lRLlNFSEs6MTEwOC5JUV9FQVJOSU5HX0NPLkZZMjAxMQEAAABPaVYAAgAAAAotMTcuNjMyMDY5AQgAAAAFAAAAATEBAAAACjE2MDAzNTM3NzkDAAAAAjMyAgAAAAE3BAAAAAEwBwAAAAk4LzMwLzIwMTkIAAAACjEyLzMxLzIwMTEJAAAAATARckPJii3XCGxIrA2LLdcIKkNJUS5FTlhUUEE6U0dPLklRX1RPVEFMX0RFQlRfUkVQQUlELkZZMjAxMgEAAAABXQ0AAgAAAAUtMTUxNQEIAAAABQAAAAExAQAAAAoxNjU5Mzg0OTY5AwAAAAI1MAIAAAAEMjE2NgQAAAABMAcAAAAJOC8zMC8yMDE5CAAAAAoxMi8zMS8yMDEyCQAAAAEwZB19yYot1witwqMNiy3XCCRDSVEuTllTRTpQUEcuSVFfQ1VSUkVOQ1lfR0FJTi5GWTIwMTQBAAAA734EAAIAAAACNDcBCAAAAAUAAAABMQEAAAAKMTgyODExMjYwMQMAAAADMTYwAgAAAAIzOAQAAAABMAcAAAAJOC8zMC8yMDE5CAAAAAoxMi8zMS8yMDE0CQAAAAEwtNwAx4ot1wgpfDsOiy3XCCJDSVEuVFNFOjQwNjMuSVFfREFfU1VQUExfQ0YuRlkyMDE4AQAAAONXDQACAAAABjExMjAxNgEIAAAABQAAAAExAQAAAAoxODk1MTgzOTE0AwAAAAI3OQIAAAAEMjE3MQQAAAABMAcAAAAJOC8zMC8yMDE5CAAAAAkzLzMxLzIwMTgJAAAAATDSiGjKii3XCLzjgg2LLdcIGUNJUS5UU0U6NTIxNC5JUV9BUC5GWTIwMTMBAAAAbVsNAAIAAAAFNDk4MjYBCAAAAAUAAAABMQEA</t>
  </si>
  <si>
    <t>AAAKMTY4OTQ1MjM5MwMAAAACNzkCAAAABDEwMTgEAAAAATAHAAAACTgvMzAvMjAxOQgAAAAJMy8zMS8yMDEzCQAAAAEwLNjNzYot1wgcZtUMiy3XCCNDSVEuVFNFOjUyMTQuSVFfSU5URVJFU1RfRVhQLkZZMjAxOAEAAABtWw0AAgAAAAUtMTYzMAEIAAAABQAAAAExAQAAAAoxOTUyMjg0NTczAwAAAAI3OQIAAAACODIEAAAAATAHAAAACTgvMzAvMjAxOQgAAAAKMTIvMzEvMjAxOAkAAAABMPAw0c2KLdcIEjvKDost1wgkQ0lRLk5ZU0U6T0MuSVFfR0FJTl9JTlZFU1RfQ0YuRlkyMDE3AQAAAMJ9BAADAAAAAABqkyTIii3XCBQi5A2LLdcIKENJUS5FTlhUUEE6U0dPLklRX1NBTEVTX01BUktFVElORy5GWTIwMTYBAAAAAV0NAAMAAAAAAFLGQcmKLdcIZPqkDYst1wggQ0lRLlRTRTo1MjAxLklRX0NBU0hfQ09OVkVSU0lPTi4BAAAA3VQNAAIAAAAJMTA1LjgwOTg1AQgAAAAFAAAAATEBAAAACjE5NzM4OTE2OTgDAAAAAjc5AgAAAAQ0MTg0BAAAAAEwBwAAAAk4LzMwLzIwMTkIAAAACTYvMzAvMjAxOQkAAAABMMLU1BGLLdcIwtTUEYst1wgjQ0lRLlRTRTo0MDQyLklRX1RPVEFMX1JFQ0VJVi5GWTIwMTQBAAAAFFgNAAIAAAAGMTk2Nzg5AQgAAAAFAAAAATEBAAAACjE2ODY2Mzc3NTUDAAAAAjc5AgAAAAQxMDAxBAAAAAEwBwAAAAk4LzMwLzIwMTkIAAAACTMvMzEvMjAxNAkAAAABMCzWjMuKLdcIFJtrDYst1wgj</t>
  </si>
  <si>
    <t>Q0lRLlRTRTo0MDYzLklRX0JFVEFfMllSLjIwMTgvMDMvMzEBAAAA41cNAAIAAAAQMS4yNjUyOTQzODM5ODUxOQByahHmii3XCFMl7g6LLdcIK0NJUS5FTlhUUEE6U0dPLklRX09USEVSX05PTl9PUEVSX0VYUC5GWTIwMTUBAAAAAV0NAAIAAAAELTExMQEIAAAABQAAAAExAQAAAAoxODI5MjI2OTQ2AwAAAAI1MAIAAAADMzcxBAAAAAEwBwAAAAk4LzMwLzIwMTkIAAAACjEyLzMxLzIwMTUJAAAAATBSkq/Cii3XCP9L4A6LLdcILUNJUS5UU0U6NjM2Ny5JUV9PVEhFUl9JTlZFU1RfQUNUX1NVUFBMLkZZMjAwOAEAAABUXQ0AAgAAAAUtMjU2MQEIAAAABQAAAAExAQAAAAoxMDU4OTE1MDE0AwAAAAI3OQIAAAAEMjA1MQQAAAABMAcAAAAJOC8zMC8yMDE5CAAAAAkzLzMxLzIwMDgJAAAAATBxhbLMii3XCGaC/AyLLdcIGUNJUS5UU0U6NTIwMS5JUV9HVy5GWTIwMTcBAAAA3VQNAAIAAAAFNzg3NTcBCAAAAAUAAAABMQEAAAAKMTg4MTU3OTU3MQMAAAACNzkCAAAABDExNzEEAAAAATAHAAAACTgvMzAvMjAxOQgAAAAKMTIvMzEvMjAxNwkAAAABMKmaMs+KLdcIVR6pDIst1wglQ0lRLlRTRTo1MjAyLklRX0xUX0RFQlRfSVNTVUVELkZZMjAxMAEAAAAnWw0AAgAAAAYxNDQ4NDYBCAAAAAUAAAABMQEAAAAKMTM4NjcyNDQxMAMAAAACNzkCAAAABDIwMzQEAAAAATAHAAAACTgvMzAvMjAxOQgAAAAJMy8zMS8yMDEwCQAA</t>
  </si>
  <si>
    <t>AAEw8DDRzYot1wgR/Q8Niy3XCCVDSVEuVFNFOjUyMDIuSVFfT1RIRVJfQ0xfU1VQUEwuRlkyMDE0AQAAACdbDQACAAAABTE0MjI4AQgAAAAFAAAAATEBAAAACjE2ODY2MzgxODMDAAAAAjc5AgAAAAQxMDU3BAAAAAEwBwAAAAk4LzMwLzIwMTkIAAAACTMvMzEvMjAxNAkAAAABMO14ycyKLdcI+2D6DIst1wgnQ0lRLlRTRTo0MDYzLklRX0RBWVNfUEFZQUJMRV9PVVQuRlkyMDE1AQAAAONXDQACAAAACDQ0LjQ3NTI1AQgAAAAFAAAAATEBAAAACjE3NDU5MTY3ODMDAAAAAjc5AgAAAAQ0MTgzBAAAAAEwBwAAAAk4LzMwLzIwMTkIAAAACTMvMzEvMjAxNQkAAAABMPsH0sSKLdcIVZOHDost1wgbQ0lRLlRTRTo0MDQyLklRX0NPR1MuRlkyMDExAQAAABRYDQACAAAABjU1MjYxMwEIAAAABQAAAAExAQAAAAoxNDYxNjgwMDY5AwAAAAI3OQIAAAACMzQEAAAAATAHAAAACTgvMzAvMjAxOQgAAAAJMy8zMS8yMDExCQAAAAEwWomMy4ot1wivFXgNiy3XCCRDSVEuVFNFOjQwNDIuSVFfQ1VSUkVOVF9SQVRJTy5GWTIwMTUBAAAAFFgNAAIAAAAIMS4zNTIzNDMBCAAAAAUAAAABMQEAAAAKMTc0NTM3ODY1MAMAAAACNzkCAAAABDQwMzAEAAAAATAHAAAACTgvMzAvMjAxOQgAAAAJMy8zMS8yMDE1CQAAAAEwvF0BxYot1wibDXgOiy3XCCpDSVEuVFNFOjUyMDIuSVFfVE9UQUxfRVFVSVRZLkZZMjAxMi4uLi5KUFkBAAAAJ1sN</t>
  </si>
  <si>
    <t>AAIAAAAGMTcwNTM1AQgAAAAFAAAAATEBAAAACjE1NTQ5NTA3OTEDAAAAAjc5AgAAAAQxMjc1BAAAAAEwBwAAAAk4LzMwLzIwMTkIAAAACTMvMzEvMjAxMgkAAAABMC8Y+sOKLdcIqNa1Dost1wgnQ0lRLlRTRTo1MjE0LklRX0NIQU5HRV9JTlZFTlRPUlkuRlkyMDA4AQAAAG1bDQACAAAABC0xNDEBCAAAAAUAAAABMQEAAAAKMTA2MTIwMDAwOAMAAAACNzkCAAAABDIwOTkEAAAAATAHAAAACTgvMzAvMjAxOQgAAAAJMy8zMS8yMDA4CQAAAAEwr77ezYot1wgmJLwMiy3XCCZDSVEuRU5YVFBBOlNHTy5JUV9JTkNfRVFVSVRZX0NGLkZZMjAwNwEAAAABXQ0AAgAAAAItNgEIAAAABQAAAAExAQAAAAoxMzAxMzkzMTYzAwAAAAI1MAIAAAAEMjA4NgQAAAABMAcAAAAJOC8zMC8yMDE5CAAAAAoxMi8zMS8yMDA3CQAAAAEwESRpyoot1wjjPI0Niy3XCB9DSVEuTllTRTpPQy5JUV9MVF9JTlZFU1QuRlkyMDE4AQAAAMJ9BAACAAAAAjUxAQgAAAAFAAAAATEBAAAACjE5NDYyMjQ3NjYDAAAAAzE2MAIAAAAEMTA1NAQAAAABMAcAAAAJOC8zMC8yMDE5CAAAAAoxMi8zMS8yMDE4CQAAAAEwapMkyIot1whgSQAOiy3XCCZDSVEuRU5YVFBBOlNHTy5JUV9DVVJSRU5UX1JBVElPLkZZMjAxNwEAAAABXQ0AAgAAAAgxLjMzNzgzMgEIAAAABQAAAAExAQAAAAoxOTQ2NDI0MDE1AwAAAAI1MAIAAAAENDAzMAQAAAABMAcAAAAJOC8z</t>
  </si>
  <si>
    <t>MC8yMDE5CAAAAAoxMi8zMS8yMDE3CQAAAAEw51XSxIot1wheuo4Oiy3XCBpDSVEuU0VISzoxMTA4LklRX0FFLkZZMjAxNQEAAABPaVYAAgAAAAk1OS45MjQ2NzUBCAAAAAUAAAABMQEAAAAKMTgzNjcwNjcxMQMAAAACMzICAAAABDEwMTYEAAAAATAHAAAACTgvMzAvMjAxOQgAAAAKMTIvMzEvMjAxNQkAAAABMFSEdMiKLdcITIDCDYst1wgkQ0lRLlRTRTo1MjAyLklRX0NPTU1PTl9JU1NVRUQuRlkyMDE3AQAAACdbDQACAAAABTM5MDU0AQgAAAAFAAAAATEBAAAACjE4NDkyNTk1MzUDAAAAAjc5AgAAAAQyMTY5BAAAAAEwBwAAAAk4LzMwLzIwMTkIAAAACTMvMzEvMjAxNwkAAAABMLBiysyKLdcIPNvqDIst1wgoQ0lRLk5ZU0U6R0xXLklRX01JTk9SSVRZX0lOVEVSRVNULkZZMjAxMgEAAAAQpwIAAgAAAAI0NwEIAAAABQAAAAExAQAAAAoxNzE4OTQwNTkwAwAAAAMxNjACAAAABDEwNTIEAAAAATAHAAAACTgvMzAvMjAxOQgAAAAKMTIvMzEvMjAxMgkAAAABMLSCbseKLdcIlEkjDost1wgjQ0lRLlRTRTo1MjAxLklRX0JFVEFfMVlSLjIwMDcvMTIvMzEBAAAA3VQNAAIAAAAQMS4yMTI0MjgzODc2NTYyMgBMZWHoii3XCHQU5g6LLdcIIENJUS5UU0U6NTIwMi5JUV9CVUlMRElOR1MuRlkyMDE3AQAAACdbDQADAAAAAACwYsrMii3XCNGYCQ2LLdcILUNJUS5UU0U6NDA2My5JUV9DQVNIX0NPTlZFUlNJT04uRlky</t>
  </si>
  <si>
    <t>MDE2Li4uLkpQWQEAAADjVw0AAgAAAAoxNDAuMTc1ODA0AQgAAAAFAAAAATEBAAAACjE3OTkyNDMzNDUDAAAAAjc5AgAAAAQ0MTg0BAAAAAEwBwAAAAk4LzMwLzIwMTkIAAAACTMvMzEvMjAxNgkAAAABMAlm+sOKLdcIYzW+Dost1wgiQ0lRLkVOWFRQQTpTR08uSVFfQlVJTERJTkdTLkZZMjAxOAEAAAABXQ0AAgAAAAQ4MzMxAQgAAAAFAAAAATEBAAAACjE5NDY0MjQwNDEDAAAAAjUwAgAAAAQzMDIzBAAAAAEwBwAAAAk4LzMwLzIwMTkIAAAACjEyLzMxLzIwMTgJAAAAATCNOkLJii3XCMHpqg2LLdcIJ0NJUS5UU0U6NDA2My5JUV9UT1RBTF9PVEhFUl9PUEVSLkZZMjAxMAEAAADjVw0AAgAAAAU5ODcxOAEIAAAABQAAAAExAQAAAAoxNTU0MTg5ODYwAwAAAAI3OQIAAAADMzgwBAAAAAEwBwAAAAk4LzMwLzIwMTkIAAAACTMvMzEvMjAxMAkAAAABMGTsZ8qKLdcI/gR3DYst1wgjQ0lRLlRTRTo1MjE0LklRX0JFVEFfMVlSLjIwMDcvMDMvMzEBAAAAbVsNAAIAAAARMC45NTM2NTUyMTUzNTQ1MDQAR4xh6Iot1whMsOYOiy3XCCZDSVEuVFNFOjQwNDIuSVFfSU5WRVNUX0xPQU5TX0NGLkZZMjAxNgEAAAAUWA0AAgAAAAMxMTYBCAAAAAUAAAABMQEAAAAKMTc5ODg5NTAxMwMAAAACNzkCAAAABDIwMzIEAAAAATAHAAAACTgvMzAvMjAxOQgAAAAJMy8zMS8yMDE2CQAAAAEwzLSAyoot1witK2INiy3XCBxDSVEuVFNF</t>
  </si>
  <si>
    <t>OjQwNDIuSVFfTklfQ0YuRlkyMDExAQAAABRYDQACAAAABTI1MTAxAQgAAAAFAAAAATEBAAAACjE0NjE2ODAwNjkDAAAAAjc5AgAAAAQyMTUwBAAAAAEwBwAAAAk4LzMwLzIwMTkIAAAACTMvMzEvMjAxMQkAAAABMFqJjMuKLdcIRrBqDYst1wglQ0lRLkVOWFRQQTpTR08uSVFfQkVUQV81WVIuMjAwOS8xMi8zMQEAAAABXQ0AAgAAABAxLjI3NTI3MDA5NDI2NTM1AHJqEeaKLdcIL0zuDost1wgcQ0lRLlRTRTo1MjAxLklRX0NBUEVYLkZZMjAxNAEAAADdVA0AAgAAAActMTEzOTY2AQgAAAAFAAAAATEBAAAACjE3MjcyODMyODADAAAAAjc5AgAAAAQyMDIxBAAAAAEwBwAAAAk4LzMwLzIwMTkIAAAACjEyLzMxLzIwMTQJAAAAATC7dDLPii3XCLQCugyLLdcIG0NJUS5TRUhLOjExMDguSVFfUkVWLkZZMjAxNwEAAABPaVYAAgAAAAsxNDI4LjE1MTU3MwEIAAAABQAAAAExAQAAAAoxOTUzMzUzMzE2AwAAAAIzMgIAAAADMTEyBAAAAAEwBwAAAAk4LzMwLzIwMTkIAAAACjEyLzMxLzIwMTcJAAAAATBSrHTIii3XCLaL2g2LLdcIJkNJUS5OWVNFOkdMVy5JUV9BU1NFVF9XUklURURPV04uRlkyMDE4AQAAABCnAgADAAAAAABa7AHHii3XCGFaHQ6LLdcIHkNJUS5OWVNFOlBQRy5JUV9XSVBfSU5WLkZZMjAxNwEAAADvfgQAAgAAAAMxNzcBCAAAAAUAAAABMQEAAAAKMTk0NjQxODY5OAMAAAADMTYwAgAAAAQzMjE5BAAA</t>
  </si>
  <si>
    <t>AAEwBwAAAAk4LzMwLzIwMTkIAAAACjEyLzMxLzIwMTcJAAAAATDWtWrGii3XCP8iMQ6LLdcIIkNJUS5UU0U6NDA2My5JUV9FQklUX01BUkdJTi5GWTIwMTIBAAAA41cNAAIAAAAHMTQuMjgxNwEIAAAABQAAAAExAQAAAAoxNTU0MTg5ODU0AwAAAAI3OQIAAAAENDA1MwQAAAABMAcAAAAJOC8zMC8yMDE5CAAAAAkzLzMxLzIwMTIJAAAAATAp4NHEii3XCMFbjQ6LLdcIKENJUS5FTlhUUEE6U0dPLklRX0xUX0RFQlRfQ0FQSVRBTC5GWTIwMDgBAAAAAV0NAAIAAAAHMzYuODI1OAEIAAAABQAAAAExAQAAAAoxMzkzMTU2ODI3AwAAAAI1MAIAAAAENDE4NwQAAAABMAcAAAAJOC8zMC8yMDE5CAAAAAoxMi8zMS8yMDA4CQAAAAEw9S7SxIot1wib5oUOiy3XCBlDSVEuVFNFOjQwNjMuSVFfQVAuRlkyMDEzAQAAAONXDQACAAAABjEwMDE5NwEIAAAABQAAAAExAQAAAAoxNjI1NDU3NzA3AwAAAAI3OQIAAAAEMTAxOAQAAAABMAcAAAAJOC8zMC8yMDE5CAAAAAkzLzMxLzIwMTMJAAAAATBFYWjKii3XCD0xYA2LLdcIGUNJUS5UU0U6NDA0Mi5JUV9SRS5GWTIwMTcBAAAAFFgNAAIAAAAGMzAxODIwAQgAAAAFAAAAATEBAAAACjE4NDg2NzMyODcDAAAAAjc5AgAAAAQxMjIyBAAAAAEwBwAAAAk4LzMwLzIwMTkIAAAACTMvMzEvMjAxNwkAAAABMMy0gMqKLdcIlxVxDYst1wgkQ0lRLlRTRTo0MDYzLklRX0NBU0hfSU5URVJF</t>
  </si>
  <si>
    <t>U1QuRlkyMDE5AQAAAONXDQACAAAAAzc1MQEIAAAABQAAAAExAQAAAAoxOTcwMjEzMDE2AwAAAAI3OQIAAAAEMzAyOAQAAAABMAcAAAAJOC8zMC8yMDE5CAAAAAkzLzMxLzIwMTkJAAAAATARJGnKii3XCLnYhg2LLdcIIUNJUS5TRUhLOjExMDguSVFfTUFDSElORVJZLkZZMjAxNAEAAABPaVYAAgAAAAsxMjA4LjUxMzE0MgEIAAAABQAAAAExAQAAAAoxNzgyMDExMzE2AwAAAAIzMgIAAAAEMzExNAQAAAABMAcAAAAJOC8zMC8yMDE5CAAAAAoxMi8zMS8yMDE0CQAAAAEwVIR0yIot1wglWcINiy3XCCVDSVEuVFNFOjYzNjcuSVFfT1RIRVJfT1BFUl9BQ1QuRlkyMDE3AQAAAFRdDQACAAAABi01NTE4MgEIAAAABQAAAAExAQAAAAoxODQ4ODc5NTIwAwAAAAI3OQIAAAAEMjA0NwQAAAABMAcAAAAJOC8zMC8yMDE5CAAAAAkzLzMxLzIwMTcJAAAAATAwyLbMii3XCAhyFw2LLdcIIENJUS5UU0U6NDA0Mi5JUV9OSV9NQVJHSU4uRlkyMDE1AQAAABRYDQACAAAABjcuNjkzOQEIAAAABQAAAAExAQAAAAoxNzQ1Mzc4NjUwAwAAAAI3OQIAAAAENDA5NAQAAAABMAcAAAAJOC8zMC8yMDE5CAAAAAkzLzMxLzIwMTUJAAAAATC8XQHFii3XCJsNeA6LLdcIIENJUS5UU0U6NTMzMy5JUV9GVUxMX1RJTUUuRlkyMDEwAQAAAIlcDQACAAAABTExMTc2AIT8o8uKLdcIjh4ZDYst1wgjQ0lRLlRTRTo1MjE0LklRX0dST1NTX01BUkdJ</t>
  </si>
  <si>
    <t>Ti5GWTIwMDgBAAAAbVsNAAIAAAAHMzQuMzExMgEIAAAABQAAAAExAQAAAAoxMDYxMjAwMDA4AwAAAAI3OQIAAAAENDA3NAQAAAABMAcAAAAJOC8zMC8yMDE5CAAAAAkzLzMxLzIwMDgJAAAAATDQc33Fii3XCHmuTA6LLdcINENJUS5UU0U6NTIwMi5JUV9UT1RBTF9PVVRTVEFORElOR19GSUxJTkdfREFURS5GWTIwMDkBAAAAJ1sNAAIAAAAJNjYuODE1MjA4AQQAAAAFAAAAATUBAAAACjEzODY3MjM5MDECAAAABTI0MTUzBgAAAAEw/wnRzYot1whjKQANiy3XCB1DSVEuTllTRTpQUEcuSVFfR0FfRVhQLkZZMjAxNQEAAADvfgQAAwAAAAAAvBpqxoot1wgLBi0Oiy3XCBlDSVEuVFNFOjUyMTQuSVFfR1AuRlkyMDEyAQAAAG1bDQACAAAABTg5NjY5AQgAAAAFAAAAATEBAAAACjE2Mjk1MDc2ODUDAAAAAjc5AgAAAAIxMAQAAAABMAcAAAAJOC8zMC8yMDE5CAAAAAkzLzMxLzIwMTIJAAAAATCNM9/Nii3XCDPVwgyLLdcIIkNJUS5FTlhUUEE6U0dPLklRX01BQ0hJTkVSWS5GWTIwMTABAAAAAV0NAAIAAAAFMjEwNDcBCAAAAAUAAAABMQEAAAAKMTUyNjE4Mjc3NAMAAAACNTACAAAABDMxMTQEAAAAATAHAAAACTgvMzAvMjAxOQgAAAAKMTIvMzEvMjAxMAkAAAABMHnPfMmKLdcIisKVDYst1wgkQ0lRLlRTRTo0MDQyLklRX01BUktFVENBUC4yMDEyLzAzLzMxAQAAABRYDQACAAAADDEzNzYzNC4yNTMwOAEGAAAABQAA</t>
  </si>
  <si>
    <t>AAExAQAAAAoxNTEyNjA4NDkyAwAAAAI3OQIAAAAGMTAwMDU0BAAAAAEwBwAAAAkzLzMxLzIwMTJ2yWDoii3XCMwq7A6LLdcIH0NJUS5OWVNFOk9DLklRX09USEVSX1JFVi5GWTIwMTcBAAAAwn0EAAMAAAAAAHZsJMiKLdcI5hXoDYst1wgkQ0lRLk5ZU0U6T0MuSVFfR1dfSU5UQU5fQU1PUlQuRlkyMDEyAQAAAMJ9BAADAAAAAABkuiTIii3XCJxqAg6LLdcIIkNJUS5UU0U6NTIwMS5JUV9EQV9TVVBQTF9DRi5GWTIwMTABAAAA3VQNAAIAAAAGMTA5OTY2AQgAAAAFAAAAATEBAAAACjE0NDAxNzk5ODUDAAAAAjc5AgAAAAQyMTcxBAAAAAEwBwAAAAk4LzMwLzIwMTkIAAAACjEyLzMxLzIwMTAJAAAAATCpmjLPii3XCFySvgyLLdcIJUNJUS5UU0U6NTIwMi5JUV9PVEhFUl9DQV9TVVBQTC5GWTIwMTcBAAAAJ1sNAAIAAAAEMTA4OQEIAAAABQAAAAExAQAAAAoxODQ5MjU5NTM1AwAAAAI3OQIAAAAEMTA1NQQAAAABMAcAAAAJOC8zMC8yMDE5CAAAAAkzLzMxLzIwMTcJAAAAATCwYsrMii3XCNxxCQ2LLdcILkNJUS5OWVNFOlBQRy5JUV9NSU5PUklUWV9JTlRFUkVTVF9UT1RBTC5GWTIwMTgBAAAA734EAAIAAAADMTAyAQgAAAAFAAAAATEBAAAACjE5NDY0MTg3MDcDAAAAAzE2MAIAAAAEMTMxMgQAAAABMAcAAAAJOC8zMC8yMDE5CAAAAAoxMi8zMS8yMDE4CQAAAAEw1rVqxoot1wj28DQOiy3XCB1DSVEuTllTRTpP</t>
  </si>
  <si>
    <t>Qy5JUV9aX1NDT1JFLkZZMjAxMgEAAADCfQQAAgAAAAgxLjU5NjkzMQEIAAAABQAAAAExAQAAAAoxNzE4MzY1ODQ2AwAAAAMxNjACAAAABjEwMDEyMwQAAAABMAcAAAAJOC8zMC8yMDE5CAAAAAoxMi8zMS8yMDEyCQAAAAEw/Bp4xIot1wi/AZgOiy3XCCNDSVEuVFNFOjUyMTQuSVFfT1RIRVJfRVFVSVRZLkZZMjAxOAEAAABtWw0AAgAAAAUxMTMzMAEIAAAABQAAAAExAQAAAAoxOTUyMjg0NTczAwAAAAI3OQIAAAAEMTAyOAQAAAABMAcAAAAJOC8zMC8yMDE5CAAAAAoxMi8zMS8yMDE4CQAAAAEw5VfRzYot1wim8fcMiy3XCCVDSVEuVFNFOjUyMDEuSVFfT1RIRVJfQ0xfU1VQUEwuRlkyMDA4AQAAAN1UDQACAAAABTcxNjEyAQgAAAAFAAAAATEBAAAACjEzNTQ3MzE4NzEDAAAAAjc5AgAAAAQxMDU3BAAAAAEwBwAAAAk4LzMwLzIwMTkIAAAACjEyLzMxLzIwMDgJAAAAATC7dDLPii3XCCXEpQyLLdcIJENJUS5UU0U6NTMzMy5JUV9FQklUREFfTUFSR0lOLkZZMjAxOAEAAACJXA0AAgAAAAYyMi40MDkBCAAAAAUAAAABMQEAAAAKMTg5NDgzMjM1MwMAAAACNzkCAAAABDQwNDcEAAAAATAHAAAACTgvMzAvMjAxOQgAAAAJMy8zMS8yMDE4CQAAAAEwtw8BxYot1whXUHUOiy3XCBlDSVEuVFNFOjYzNjcuSVFfRE8uRlkyMDEzAQAAAFRdDQADAAAAAAA1IbPMii3XCE5ANw2LLdcIJkNJUS5OWVNFOlBQRy5JUV9ORVRf</t>
  </si>
  <si>
    <t>REVCVF9FQklUREEuRlkyMDEwAQAAAO9+BAACAAAACDEuMTc2NTAzAQgAAAAFAAAAATEBAAAACjE1ODg3OTM2NzkDAAAAAzE2MAIAAAAENDE5MwQAAAABMAcAAAAJOC8zMC8yMDE5CAAAAAoxMi8zMS8yMDEwCQAAAAEwF7i1w4ot1whhcqgOiy3XCBtDSVEuRU5YVFBBOlNHTy5JUV9OSS5GWTIwMTcBAAAAAV0NAAIAAAAEMTU2NgEIAAAABQAAAAExAQAAAAoxOTQ2NDI0MDE1AwAAAAI1MAIAAAACMTUEAAAAATAHAAAACTgvMzAvMjAxOQgAAAAKMTIvMzEvMjAxNwkAAAABMEztQcmKLdcISlHXDost1wgiQ0lRLlRTRTo1MjAyLklRX09USEVSX0lOVEFOLkZZMjAxNQEAAAAnWw0AAgAAAAU3NTY4MAEIAAAABQAAAAExAQAAAAoxNzQ2MDM1ODkwAwAAAAI3OQIAAAAEMTA0MAQAAAABMAcAAAAJOC8zMC8yMDE5CAAAAAkzLzMxLzIwMTUJAAAAATAQx8nMii3XCD0p8gyLLdcIKENJUS5OWVNFOlBQRy5JUV9QUk9WX0JBRF9ERUJUU19DRi5GWTIwMTQBAAAA734EAAMAAAAAALwaasaKLdcIWJIzDost1wgeQ0lRLlRTRTo1MjAxLklRX1BFTlNJT04uRlkyMDE3AQAAAN1UDQACAAAABTUwNTg1AQgAAAAFAAAAATEBAAAACjE4ODE1Nzk1NzEDAAAAAjc5AgAAAAQxMjEzBAAAAAEwBwAAAAk4LzMwLzIwMTkIAAAACjEyLzMxLzIwMTcJAAAAATCpmjLPii3XCEp8zQyLLdcIKENJUS5UU0U6NDA0Mi5JUV9HV19JTlRBTl9BTU9S</t>
  </si>
  <si>
    <t>VF9DRi5GWTIwMTEBAAAAFFgNAAMAAAAAAFqJjMuKLdcIbapXDYst1wghQ0lRLk5ZU0U6T0MuSVFfQURWRVJUSVNJTkcuRlkyMDExAQAAAMJ9BAADAAAAAABkuiTIii3XCH8WxQ2LLdcIIENJUS5TRUhLOjExMDguSVFfRUJJVF9JTlQuRlkyMDEzAQAAAE9pVgADAAAAAk5NAQgAAAAFAAAAATEBAAAACjE3Mjg2NzMzMzkDAAAAAjMyAgAAAAQ0MTg5BAAAAAEwBwAAAAk4LzMwLzIwMTkIAAAACjEyLzMxLzIwMTMJAAAAATBn+nXEii3XCC+jnQ6LLdcIG0NJUS5OWVNFOlBQRy5JUV9HUFBFLkZZMjAxMgEAAADvfgQAAgAAAAQ5MDMwAQgAAAAFAAAAATEBAAAACjE3MTk5MTY4MDkDAAAAAzE2MAIAAAAEMTE2OQQAAAABMAcAAAAJOC8zMC8yMDE5CAAAAAoxMi8zMS8yMDEyCQAAAAEwx44Ax4ot1wjnrRsOiy3XCChDSVEuU0VISzoxMTA4LklRX0NIQU5HRV9JTlZFTlRPUlkuRlkyMDE0AQAAAE9pVgACAAAACi02MS4wOTM5ODUBCAAAAAUAAAABMQEAAAAKMTc4MjAxMTMxNgMAAAACMzICAAAABDIwOTkEAAAAATAHAAAACTgvMzAvMjAxOQgAAAAKMTIvMzEvMjAxNAkAAAABMFSEdMiKLdcIEPDZDYst1wgeQ0lRLk5ZU0U6UFBHLklRX0xUX0RFQlQuRlkyMDA5AQAAAO9+BAACAAAABDMwNzQBCAAAAAUAAAABMQEAAAAKMTUxMTIzMTc4NgMAAAADMTYwAgAAAAQxMDQ5BAAAAAEwBwAAAAk4LzMwLzIwMTkIAAAACjEyLzMx</t>
  </si>
  <si>
    <t>LzIwMDkJAAAAATDwGQDHii3XCPFUJg6LLdcIGUNJUS5UU0U6NDA2My5JUV9BUi5GWTIwMTEBAAAA41cNAAIAAAAGMjY3OTY1AQgAAAAFAAAAATEBAAAACjE1NTQxODk3ODgDAAAAAjc5AgAAAAQxMDIxBAAAAAEwBwAAAAk4LzMwLzIwMTkIAAAACTMvMzEvMjAxMQkAAAABMFcTaMqKLdcISeNfDYst1wguQ0lRLlRTRTo1MjE0LklRX01JTk9SSVRZX0lOVEVSRVNUX1RPVEFMLkZZMjAwOQEAAABtWw0AAgAAAAQzNzAwAQgAAAAFAAAAATEBAAAACjEzODkyMjQyMDADAAAAAjc5AgAAAAQxMzEyBAAAAAEwBwAAAAk4LzMwLzIwMTkIAAAACTMvMzEvMjAwOQkAAAABMKDl3s2KLdcIUmDCDIst1wgxQ0lRLlRTRTo0MDQyLklRX0NIQU5HRV9ORVRfV09SS0lOR19DQVBJVEFMLkZZMjAxMAEAAAAUWA0AAgAAAAYtMjUyNTUBCAAAAAUAAAABMQEAAAAKMTM4Mjc2MzU0OAMAAAACNzkCAAAABDQ0MjEEAAAAATAHAAAACTgvMzAvMjAxOQgAAAAJMy8zMS8yMDEwCQAAAAEwWomMy4ot1wi9ujUNiy3XCB1DSVEuVFNFOjQwNjMuSVFfUkRfRVhQLkZZMjAxMQEAAADjVw0AAgAAAAUxMzIyMwEIAAAABQAAAAExAQAAAAoxNTU0MTg5Nzg4AwAAAAI3OQIAAAADMTAwBAAAAAEwBwAAAAk4LzMwLzIwMTkIAAAACTMvMzEvMjAxMQkAAAABMFcTaMqKLdcIlE2ODYst1wgnQ0lRLk5ZU0U6T0MuSVFfVE9UQUxfREVCVF9JU1NVRUQuRlky</t>
  </si>
  <si>
    <t>MDEzAQAAAMJ9BAACAAAABDEwNjMBCAAAAAUAAAABMQEAAAAKMTc3NTU3NDczMwMAAAADMTYwAgAAAAQyMTYxBAAAAAEwBwAAAAk4LzMwLzIwMTkIAAAACjEyLzMxLzIwMTMJAAAAATAyCSXIii3XCPCA+g2LLdcIIENJUS5UU0U6NTIxNC5JUV9UT1RBTF9SRVYuRlkyMDAxAQAAAG1bDQACAAAABjM0NDY3NwEIAAAABQAAAAExAQAAAAkxMTYzNzkwNjgDAAAAAjc5AgAAAAIyOAQAAAABMAcAAAAJOC8zMC8yMDE5CAAAAAkzLzMxLzIwMDEJAAAAATBIua/Cii3XCCGw2A6LLdcIIkNJUS5UU0U6NjM2Ny5JUV9TQUxFX1BQRV9DRi5GWTIwMTYBAAAAVF0NAAIAAAADOTkyAQgAAAAFAAAAATEBAAAACjE3OTg4OTUwMTEDAAAAAjc5AgAAAAQyMDQyBAAAAAEwBwAAAAk4LzMwLzIwMTkIAAAACTMvMzEvMjAxNgkAAAABMDqhtsyKLdcIB8AeDYst1wgnQ0lRLlRTRTo0MDYzLklRX0VCSVREQV9DQVBFWF9JTlQuRlkyMDA5AQAAAONXDQACAAAACTk1LjQxODE4MQEIAAAABQAAAAExAQAAAAoxMzgyNzYzNzMzAwAAAAI3OQIAAAAENDE5MQQAAAABMAcAAAAJOC8zMC8yMDE5CAAAAAkzLzMxLzIwMDkJAAAAATAp4NHEii3XCMFbjQ6LLdcIGUNJUS5OWVNFOlBQRy5JUV9HUC5GWTIwMTMBAAAA734EAAIAAAAENTk1MQEIAAAABQAAAAExAQAAAAoxNzc2OTIwNDQ4AwAAAAMxNjACAAAAAjEwBAAAAAEwBwAAAAk4LzMwLzIwMTkI</t>
  </si>
  <si>
    <t>AAAACjEyLzMxLzIwMTMJAAAAATCLtQDHii3XCGNPKA6LLdcIKENJUS5UU0U6NjM2Ny5JUV9UT1RBTF9ERUJUX1JFUEFJRC5GWTIwMTMBAAAAVF0NAAIAAAAHLTIyNjIyMQEIAAAABQAAAAExAQAAAAoxNjI1NDU3NjM5AwAAAAI3OQIAAAAEMjE2NgQAAAABMAcAAAAJOC8zMC8yMDE5CAAAAAkzLzMxLzIwMTMJAAAAATCXabXMii3XCHHsFQ2LLdcIJkNJUS5UU0U6NTIwMi5JUV9GSUxJTkdfQ1VSUkVOQ1kuRlkyMDEwAQAAACdbDQADAAAAA0pQWQDwMNHNii3XCE4p+QyLLdcIKkNJUS5UU0U6NDA0Mi5JUV9PVEhFUl9VTlVTVUFMX1NVUFBMLkZZMjAxOAEAAAAUWA0AAgAAAAEwAQgAAAAFAAAAATEBAAAACjE4OTUwMDIyNTUDAAAAAjc5AgAAAAI4NwQAAAABMAcAAAAJOC8zMC8yMDE5CAAAAAkzLzMxLzIwMTgJAAAAATCy3IDKii3XCO3yWQ2LLdcIH0NJUS5UU0U6NDA2My5JUV9UT1RBTF9DTC5GWTIwMTkBAAAA41cNAAIAAAAGMzkxODU0AQgAAAAFAAAAATEBAAAACjE5NzAyMTMwMTYDAAAAAjc5AgAAAAQxMDA5BAAAAAEwBwAAAAk4LzMwLzIwMTkIAAAACTMvMzEvMjAxOQkAAAABMEmvaMqKLdcIgf9/DYst1wgjQ0lRLlRTRTo2MzY3LklRX1RPVEFMX0VRVUlUWS5GWTIwMDQBAAAAVF0NAAIAAAAGMjQyNjI5AQgAAAAFAAAAATEBAAAACTIzNTA5MTg3NgMAAAACNzkCAAAABDEyNzUEAAAAATAHAAAACTgvMzAv</t>
  </si>
  <si>
    <t>MjAxOQgAAAAJMy8zMS8yMDA0CQAAAAEwhB2vwoot1wh71/sOiy3XCCNDSVEuVFNFOjUyMDEuSVFfR1JPU1NfTUFSR0lOLkZZMjAxOAEAAADdVA0AAgAAAAcyNy41NjU2AQgAAAAFAAAAATEBAAAACjE5NTIyODQ2MzEDAAAAAjc5AgAAAAQ0MDc0BAAAAAEwBwAAAAk4LzMwLzIwMTkIAAAACjEyLzMxLzIwMTgJAAAAATCsbdLFii3XCKQ5Uw6LLdcIGUNJUS5UU0U6NTMzMy5JUV9GWC5GWTIwMTIBAAAAiVwNAAIAAAAFLTI5MDQBCAAAAAUAAAABMQEAAAAKMTU1NDk1MDU5NwMAAAACNzkCAAAABDIxNDQEAAAAATAHAAAACTgvMzAvMjAxOQgAAAAJMy8zMS8yMDEyCQAAAAEwdyOky4ot1wjuk0MNiy3XCCVDSVEuVFNFOjQwNjMuSVFfT1RIRVJfQ0xfU1VQUEwuRlkyMDE4AQAAAONXDQACAAAABTQxNDc3AQgAAAAFAAAAATEBAAAACjE4OTUxODM5MTQDAAAAAjc5AgAAAAQxMDU3BAAAAAEwBwAAAAk4LzMwLzIwMTkIAAAACTMvMzEvMjAxOAkAAAABMNKIaMqKLdcI4OOQDYst1wgpQ0lRLlRTRTo2MzY3LklRX0NPTU1PTl9QUkVGX0RJVl9DRi5GWTIwMTABAAAAVF0NAAMAAAAAAEnTssyKLdcIlFY2DYst1wgiQ0lRLlRTRTo1MjAyLklRX0xFVkVSRURfRkNGLkZZMjAxNQEAAAAnWw0AAgAAAAkxNjg4MS44NzUBCAAAAAUAAAABMQEAAAAKMTc0NjAzNTg5MAMAAAACNzkCAAAABDQ0MjIEAAAAATAHAAAACTgvMzAvMjAx</t>
  </si>
  <si>
    <t>OQgAAAAJMy8zMS8yMDE1CQAAAAEwye3JzIot1wj4/AgNiy3XCCBDSVEuVFNFOjYzNjcuSVFfTFRfSU5WRVNULkZZMjAxMQEAAABUXQ0AAgAAAAYxMjQzNjEBCAAAAAUAAAABMQEAAAAKMTQ2MjcxMjQ2NAMAAAACNzkCAAAABDEwNTQEAAAAATAHAAAACTgvMzAvMjAxOQgAAAAJMy8zMS8yMDExCQAAAAEwSdOyzIot1wjxGBQNiy3XCCJDSVEuVFNFOjQwNjMuSVFfT1RIRVJfSU5UQU4uRlkyMDA5AQAAAONXDQACAAAABDMxNjIBCAAAAAUAAAABMQEAAAAKMTM4Mjc2MzczMwMAAAACNzkCAAAABDEwNDAEAAAAATAHAAAACTgvMzAvMjAxOQgAAAAJMy8zMS8yMDA5CQAAAAEwZOxnyoot1wjJBFsNiy3XCCNDSVEuU0VISzoxMTA4LklRX09USEVSX0lOVEFOLkZZMjAxMwEAAABPaVYAAgAAAAk3My45NTgwNDUBCAAAAAUAAAABMQEAAAAKMTcyODY3MzMzOQMAAAACMzICAAAABDEwNDAEAAAAATAHAAAACTgvMzAvMjAxOQgAAAAKMTIvMzEvMjAxMwkAAAABMC6aQ8mKLdcIiOTIDYst1wgcQ0lRLlRTRTo1MjAxLklRX0NBUEVYLkZZMjAxMgEAAADdVA0AAgAAAActMTU1OTgzAQgAAAAFAAAAATEBAAAACjE1OTg4OTM3OTMDAAAAAjc5AgAAAAQyMDIxBAAAAAEwBwAAAAk4LzMwLzIwMTkIAAAACjEyLzMxLzIwMTIJAAAAATCy6TLPii3XCAFAuQyLLdcIJkNJUS5OWVNFOkdMVy5JUV9PVEhFUl9MVF9BU1NFVFMuRlkyMDE0</t>
  </si>
  <si>
    <t>AQAAABCnAgACAAAABDE3MjEBCAAAAAUAAAABMQEAAAAKMTgyNjU0MTExMwMAAAADMTYwAgAAAAQxMDYwBAAAAAEwBwAAAAk4LzMwLzIwMTkIAAAACjEyLzMxLzIwMTQJAAAAATCTUAHHii3XCAzEEw6LLdcIIENJUS5UU0U6NTMzMy5JUV9SRF9FWFBfRk4uRlkyMDE0AQAAAIlcDQACAAAABTExMjM4AQgAAAAFAAAAATEBAAAACjE2ODY2Mzc4NjUDAAAAAjc5AgAAAAQzMTY4BAAAAAEwBwAAAAk4LzMwLzIwMTkIAAAACTMvMzEvMjAxNAkAAAABMEhLpMuKLdcIMX0aDYst1wgqQ0lRLlRTRTo1MjE0LklRX0lOQ19UQVhfUEFZX0NVUlJFTlQuRlkyMDE3AQAAAG1bDQACAAAABDE5OTMBCAAAAAUAAAABMQEAAAAKMTg4MTkzMTY1MQMAAAACNzkCAAAABDEwOTQEAAAAATAHAAAACTgvMzAvMjAxOQgAAAAKMTIvMzEvMjAxNwkAAAABMPAw0c2KLdcIcZ4ODYst1wgfQ0lRLk5ZU0U6T0MuSVFfRElWX1NIQVJFLkZZMjAxMQEAAADCfQQAAwAAAAAAZLokyIot1wiE2eENiy3XCClDSVEuRU5YVFBBOlNHTy5JUV9UT1RBTF9SRVYuRlkyMDE4Li4uLkpQWQEAAAABXQ0AAgAAAA41MjQ3NTc3Ljc1MzU5NgEIAAAABQAAAAExAQAAAAoxOTQ2NDI0MDQxAwAAAAI3OQIAAAACMjgEAAAAATAHAAAACTgvMzAvMjAxOQgAAAAKMTIvMzEvMjAxOAkAAAABMFcGtsOKLdcIZ3KvDost1wgZQ0lRLlRTRTo2MzY3LklRX0FELkZZMjAxOAEA</t>
  </si>
  <si>
    <t>AABUXQ0AAwAAAAAAMMi2zIot1wj8mBcNiy3XCCJDSVEuVFNFOjUyMTQuSVFfR0FJTl9JTlZFU1QuRlkyMDE2AQAAAG1bDQADAAAAAAD/CdHNii3XCOcH9wyLLdcILENJUS5UU0U6NDA2My5JUV9ERUJUX0VRVUlWX09QRVJfTEVBU0UuRlkyMDE2AQAAAONXDQADAAAAAABFYWjKii3XCM/ufg2LLdcIIUNJUS5UU0U6NDA0Mi5JUV9DQVNIX0VRVUlWLkZZMjAxMQEAAAAUWA0AAgAAAAU1Mzg2MwEIAAAABQAAAAExAQAAAAoxNDYxNjgwMDY5AwAAAAI3OQIAAAAEMTA5NgQAAAABMAcAAAAJOC8zMC8yMDE5CAAAAAkzLzMxLzIwMTEJAAAAATBaiYzLii3XCHqDVw2LLdcILkNJUS5UU0U6NDA2My5JUV9UT1RBTF9ERUJUX0VCSVREQV9DQVBFWC5GWTIwMTQBAAAA41cNAAIAAAAIMC4wNzU5OTcBCAAAAAUAAAABMQEAAAAKMTY4NjYzODQyMAMAAAACNzkCAAAABTIzMzEzBAAAAAEwBwAAAAk4LzMwLzIwMTkIAAAACTMvMzEvMjAxNAkAAAABMPsH0sSKLdcIoNuCDost1wgeQ0lRLk5ZU0U6R0xXLklRX0xUX0RFQlQuRlkyMDEzAQAAABCnAgACAAAABDMzMDABCAAAAAUAAAABMQEAAAAKMTc3NTk1OTkxMAMAAAADMTYwAgAAAAQxMDQ5BAAAAAEwBwAAAAk4LzMwLzIwMTkIAAAACjEyLzMxLzIwMTMJAAAAATCpqW7Hii3XCLO+Iw6LLdcILUNJUS5OWVNFOk9DLklRX09USEVSX0ZJTkFOQ0VfQUNUX1NVUFBMLkZZMjAxMwEA</t>
  </si>
  <si>
    <t>AADCfQQAAgAAAAIxMwEIAAAABQAAAAExAQAAAAoxNzc1NTc0NzMzAwAAAAMxNjACAAAABDIwNTAEAAAAATAHAAAACTgvMzAvMjAxOQgAAAAKMTIvMzEvMjAxMwkAAAABMDIJJciKLdcIwk7wDYst1wgzQ0lRLlRTRTo1MjE0LklRX0NIQU5HRV9PVEhFUl9ORVRfT1BFUl9BU1NFVFMuRlkyMDEyAQAAAG1bDQACAAAABDYxMzMBCAAAAAUAAAABMQEAAAAKMTYyOTUwNzY4NQMAAAACNzkCAAAABDIwNDUEAAAAATAHAAAACTgvMzAvMjAxOQgAAAAJMy8zMS8yMDEyCQAAAAEwjTPfzYot1wjvygwNiy3XCCRDSVEuVFNFOjUyMTQuSVFfRUJJVERBX01BUkdJTi5GWTIwMTMBAAAAbVsNAAIAAAAGMjQuMDA4AQgAAAAFAAAAATEBAAAACjE2ODk0NTIzOTMDAAAAAjc5AgAAAAQ0MDQ3BAAAAAEwBwAAAAk4LzMwLzIwMTkIAAAACTMvMzEvMjAxMwkAAAABMNBzfcWKLdcIOx5yDost1wgnQ0lRLlRTRTo1MjAyLklRX1RPVEFMX09USEVSX09QRVIuRlkyMDEyAQAAACdbDQACAAAABjEyOTcwNwEIAAAABQAAAAExAQAAAAoxNTU0OTUwNzkxAwAAAAI3OQIAAAADMzgwBAAAAAEwBwAAAAk4LzMwLzIwMTkIAAAACTMvMzEvMjAxMgkAAAABMPAw0c2KLdcIzh3aDIst1wghQ0lRLlRTRTo0MDYzLklRX1RPVEFMX0RFQlQuRlkyMDA5AQAAAONXDQACAAAABTIzNjg5AQgAAAAFAAAAATEBAAAACjEzODI3NjM3MzMDAAAAAjc5AgAAAAQ0</t>
  </si>
  <si>
    <t>MTczBAAAAAEwBwAAAAk4LzMwLzIwMTkIAAAACTMvMzEvMjAwOQkAAAABMGTsZ8qKLdcIOnRyDYst1wgfQ0lRLlNFSEs6MTEwOC5JUV9QRU5TSU9OLkZZMjAxMAEAAABPaVYAAwAAAAAAC0xDyYot1wjT9KYNiy3XCB9DSVEuMC5JUV9JTlRFUkVTVF9JTlZFU1RfSU5DLkZZBQAAAAAAAAAIAAAAFShJbnZhbGlkIFRpbWUgUGVyaW9kKdvMacaKLdcIUSlgDost1wgrQ0lRLlRTRTo1MjE0LklRX05JX0FWQUlMX0VYQ0xfTUFSR0lOLkZZMjAxNgEAAABtWw0AAgAAAAUyLjA3NQEIAAAABQAAAAExAQAAAAoxODM1MDM4ODY5AwAAAAI3OQIAAAAENDE4MgQAAAABMAcAAAAJOC8zMC8yMDE5CAAAAAoxMi8zMS8yMDE2CQAAAAEwzJp9xYot1wj4uWsOiy3XCCFDSVEuVFNFOjUzMzMuSVFfTklfQ09NUEFOWS5GWTIwMTQBAAAAiVwNAAIAAAAFMjc0NjUBCAAAAAUAAAABMQEAAAAKMTY4NjYzNzg2NQMAAAACNzkCAAAABTQxNTcxBAAAAAEwBwAAAAk4LzMwLzIwMTkIAAAACTMvMzEvMjAxNAkAAAABMEhLpMuKLdcI+B48DYst1wgnQ0lRLk5ZU0U6T0MuSVFfUFJPVl9CQURfREVCVFNfQ0YuRlkyMDEzAQAAAMJ9BAADAAAAAAAyCSXIii3XCMJO8A2LLdcIJkNJUS5UU0U6NTIwMS5JUV9FRkZFQ1RfVEFYX1JBVEUuRlkyMDE0AQAAAN1UDQACAAAABzUwLjI1OTkBCAAAAAUAAAABMQEAAAAKMTcyNzI4MzI4MAMAAAACNzkCAAAA</t>
  </si>
  <si>
    <t>BDQzNzYEAAAAATAHAAAACTgvMzAvMjAxOQgAAAAKMTIvMzEvMjAxNAkAAAABMLhMMs+KLdcIYeyzDIst1wghQ0lRLlRTRTo0MDQyLklRX0NPTU1PTl9SRVAuRlkyMDEyAQAAABRYDQADAAAAAABZsIzLii3XCBmmYA2LLdcIIUNJUS5OWVNFOlBQRy5JUV9ORVRfQ0hBTkdFLkZZMjAxNQEAAADvfgQAAgAAAAM2MjUBCAAAAAUAAAABMQEAAAAKMTg5NDUwMjc2MQMAAAADMTYwAgAAAAQyMDkzBAAAAAEwBwAAAAk4LzMwLzIwMTkIAAAACjEyLzMxLzIwMTUJAAAAATC7aGrGii3XCB2uMA6LLdcIKUNJUS5UU0U6NDA0Mi5JUV9UT1RBTF9ERUJUX0NBUElUQUwuRlkyMDE5AQAAABRYDQACAAAABzE0Ljg1MDkBCAAAAAUAAAABMQEAAAAKMTk2OTk0OTg3NwMAAAACNzkCAAAABDQxODYEAAAAATAHAAAACTgvMzAvMjAxOQgAAAAJMy8zMS8yMDE5CQAAAAEwHbrRxIot1wipUJEOiy3XCCRDSVEuVFNFOjYzNjcuSVFfTUFSS0VUQ0FQLjIwMDMvMDMvMzEBAAAAVF0NAAIAAAANNTEzNzk4LjExMjQ5OAEGAAAABQAAAAExAQAAAAoxMjUxMjQ5NDU0AwAAAAI3OQIAAAAGMTAwMDU0BAAAAAEwBwAAAAkzLzMxLzIwMDM0LuTnii3XCMvG+g6LLdcIJENJUS5OWVNFOkdMVy5JUV9TQUxFX0lOVEFOX0NGLkZZMjAxNAEAAAAQpwIAAwAAAAAAnHcBx4ot1wgzgQ8Oiy3XCCFDSVEuTllTRTpQUEcuSVFfQ0FTSF9UQVhFUy5GWTIwMTgB</t>
  </si>
  <si>
    <t>AAAA734EAAIAAAADMzgwAQgAAAAFAAAAATEBAAAACjE5NDY0MTg3MDcDAAAAAzE2MAIAAAAEMzA1MwQAAAABMAcAAAAJOC8zMC8yMDE5CAAAAAoxMi8zMS8yMDE4CQAAAAEwxN1qxoot1wi4WjkOiy3XCBlDSVEuTllTRTpHTFcuSVFfUkUuRlkyMDEwAQAAABCnAgACAAAABDY4ODEBCAAAAAUAAAABMQEAAAAKMTU4NzYzMjMwMAMAAAADMTYwAgAAAAQxMjIyBAAAAAEwBwAAAAk4LzMwLzIwMTkIAAAACjEyLzMxLzIwMTAJAAAAATDKNG7Hii3XCBkz8w2LLdcIJUNJUS5UU0U6NTIxNC5JUV9SRVRVUk5fQ0FQSVRBTC5GWTIwMTgBAAAAbVsNAAIAAAAFMi40MDIBCAAAAAUAAAABMQEAAAAKMTk1MjI4NDU3MwMAAAACNzkCAAAABDQzNjMEAAAAATAHAAAACTgvMzAvMjAxOQgAAAAKMTIvMzEvMjAxOAkAAAABMMyafcWKLdcI+3xlDost1wgmQ0lRLlRTRTo1MzMzLklRX09USEVSX0xUX0FTU0VUUy5GWTIwMTABAAAAiVwNAAIAAAAFMjM1NjEBCAAAAAUAAAABMQEAAAAKMTM4Mjc2MzcxNwMAAAACNzkCAAAABDEwNjAEAAAAATAHAAAACTgvMzAvMjAxOQgAAAAJMy8zMS8yMDEwCQAAAAEwhPyjy4ot1wgxqkINiy3XCBlDSVEuVFNFOjUyMDIuSVFfR1AuRlkyMDEzAQAAACdbDQACAAAABjExNzMxOQEIAAAABQAAAAExAQAAAAoxNjI1NDU3NTYwAwAAAAI3OQIAAAACMTAEAAAAATAHAAAACTgvMzAvMjAxOQgAAAAJMy8z</t>
  </si>
  <si>
    <t>MS8yMDEzCQAAAAEw5VfRzYot1wjSfOIMiy3XCB5DSVEuVFNFOjUzMzMuSVFfUEVOU0lPTi5GWTIwMTIBAAAAiVwNAAIAAAAFMTY0NjUBCAAAAAUAAAABMQEAAAAKMTU1NDk1MDU5NwMAAAACNzkCAAAABDEyMTMEAAAAATAHAAAACTgvMzAvMjAxOQgAAAAJMy8zMS8yMDEyCQAAAAEwdyOky4ot1whCpCENiy3XCCZDSVEuTllTRTpHTFcuSVFfRklMSU5HX0NVUlJFTkNZLkZZMjAwNwEAAAAQpwIAAwAAAANVU0QAVuEkyIot1wj1b/INiy3XCCxDSVEuVFNFOjUzMzMuSVFfSU1QVVRfT1BFUl9MRUFTRV9ERVBSLkZZMjAxNgEAAACJXA0AAwAAAAAAIv2My4ot1whUmTMNiy3XCCpDSVEuRU5YVFBBOlNHTy5JUV9UT1RBTF9MSUFCX0VRVUlUWS5GWTIwMTEBAAAAAV0NAAIAAAAFNDYyMzQBCAAAAAUAAAABMQEAAAAKMTU5MzkyNzc4OQMAAAACNTACAAAABDEwMTMEAAAAATAHAAAACTgvMzAvMjAxOQgAAAAKMTIvMzEvMjAxMQkAAAABMG72fMmKLdcIHfW7DYst1wgiQ0lRLk5ZU0U6T0MuSVFfRUJJVEFfTUFSR0lOLkZZMjAwOQEAAADCfQQAAgAAAAY1LjE0MjYBCAAAAAUAAAABMQEAAAAKMTUwNDUyNTE0NwMAAAADMTYwAgAAAAQ0NDE5BAAAAAEwBwAAAAk4LzMwLzIwMTkIAAAACjEyLzMxLzIwMDkJAAAAATAG9HfEii3XCC1ymg6LLdcIIUNJUS5UU0U6NTIwMi5JUV9DQVNIX0VRVUlWLkZZMjAxMgEAAAAnWw0AAgAA</t>
  </si>
  <si>
    <t>AAU0MzM0NgEIAAAABQAAAAExAQAAAAoxNTU0OTUwNzkxAwAAAAI3OQIAAAAEMTA5NgQAAAABMAcAAAAJOC8zMC8yMDE5CAAAAAkzLzMxLzIwMTIJAAAAATDwMNHNii3XCOeYEA2LLdcIKENJUS5UU0U6NjM2Ny5JUV9FQVJOSU5HX0NPX01BUkdJTi5GWTIwMTEBAAAAVF0NAAIAAAAGMi4wMzczAQgAAAAFAAAAATEBAAAACjE0NjI3MTI0NjQDAAAAAjc5AgAAAAQ0MTgxBAAAAAEwBwAAAAk4LzMwLzIwMTkIAAAACTMvMzEvMjAxMQkAAAABMMUOfsWKLdcIvtVoDost1wgtQ0lRLlNFSEs6MTEwOC5JUV9ERUJUX0VRVUlWX09QRVJfTEVBU0UuRlkyMDA5AQAAAE9pVgACAAAACTI2LjIyODUzNgEIAAAABQAAAAExAQAAAAoxNDQ1Mjc5NDE5AwAAAAIzMgIAAAAFMjE2NzEEAAAAATAHAAAACTgvMzAvMjAxOQgAAAAKMTIvMzEvMjAwOQkAAAABMGthQsmKLdcI+JuxDYst1wgrQ0lRLkVOWFRQQTpTR08uSVFfREFZU19JTlZFTlRPUllfT1VULkZZMjAxMgEAAAABXQ0AAgAAAAk2OS44MzA2MDQBCAAAAAUAAAABMQEAAAAKMTY1OTM4NDk2OQMAAAACNTACAAAABDQwMzUEAAAAATAHAAAACTgvMzAvMjAxOQgAAAAKMTIvMzEvMjAxMgkAAAABMPUu0sSKLdcIU4iSDost1wgoQ0lRLk5ZU0U6R0xXLklRX0VBUk5JTkdfQ09fTUFSR0lOLkZZMjAwOAEAAAAQpwIAAgAAAAc4OC4zODI2AQgAAAAFAAAAATEBAAAACjE0MjgzNzc2</t>
  </si>
  <si>
    <t>MjcDAAAAAzE2MAIAAAAENDE4MQQAAAABMAcAAAAJOC8zMC8yMDE5CAAAAAoxMi8zMS8yMDA4CQAAAAEw8kF4xIot1wj2d60Oiy3XCCZDSVEuVFNFOjUzMzMuSVFfTE9BTlNfUkVDRUlWX0xULkZZMjAxNgEAAACJXA0AAwAAAAAAIiSNy4ot1wjn2yINiy3XCChDSVEuVFNFOjQwNDIuSVFfRUFSTklOR19DT19NQVJHSU4uRlkyMDEyAQAAABRYDQACAAAABjEuNDg3NwEIAAAABQAAAAExAQAAAAoxNTU0MzM3MTU5AwAAAAI3OQIAAAAENDE4MQQAAAABMAcAAAAJOC8zMC8yMDE5CAAAAAkzLzMxLzIwMTIJAAAAATBqNgHFii3XCKTmdw6LLdcIJUNJUS5FTlhUUEE6U0dPLklRX1RPVEFMX0FTU0VUUy5GWTIwMTYBAAAAAV0NAAIAAAAFNDM3NjcBCAAAAAUAAAABMQEAAAAKMTg3NTczNTM1MAMAAAACNTACAAAABDEwMDcEAAAAATAHAAAACTgvMzAvMjAxOQgAAAAKMTIvMzEvMjAxNgkAAAABMFLGQcmKLdcIH2kVEost1wgtQ0lRLlNFSEs6MTEwOC5JUV9ERUJUX0VRVUlWX09QRVJfTEVBU0UuRlkyMDE3AQAAAE9pVgADAAAAAABe03TIii3XCDFqyg2LLdcIJ0NJUS5UU0U6NjM2Ny5JUV9UT1RBTF9SRVYuRlkyMDEyLi4uLkpQWQEAAABUXQ0AAgAAAAcxMjE4NzAwAQgAAAAFAAAAATEBAAAACjE1NTQ5NTA1NzADAAAAAjc5AgAAAAIyOAQAAAABMAcAAAAJOC8zMC8yMDE5CAAAAAkzLzMxLzIwMTIJAAAAATBXBrbDii3X</t>
  </si>
  <si>
    <t>CClcsA6LLdcIJkNJUS5FTlhUUEE6U0dPLklRX1BFUklPRERBVEVfSVMuRlkyMDEwAQAAAAFdDQAFAAAACjIwMTAvMTIvMzEAhKh8yYot1wj0CMcOiy3XCCtDSVEuU0VISzoxMTA4LklRX0lOQ19UQVhfUEFZX0NVUlJFTlQuRlkyMDA3AQAAAE9pVgACAAAACDEuMTY4NTA3AQgAAAAFAAAAATEBAAAACjE1NTYyMzQwMTIDAAAAAjMyAgAAAAQxMDk0BAAAAAEwBwAAAAk4LzMwLzIwMTkIAAAACDEvMS8yMDA4CQAAAAEwa2FCyYot1wgl2bANiy3XCCpDSVEuRU5YVFBBOlNHTy5JUV9HV19JTlRBTl9BTU9SVF9DRi5GWTIwMTIBAAAAAV0NAAMAAAAAAGQdfcmKLdcINKGaDYst1wgwQ0lRLlNFSEs6MTEwOC5JUV9JTVBVVF9PUEVSX0xFQVNFX0lOVF9FWFAuRlkyMDEyAQAAAE9pVgADAAAAAAAumkPJii3XCKJIwQ2LLdcIIkNJUS5UU0U6NTIxNC5JUV9HQUlOX0lOVkVTVC5GWTIwMDkBAAAAbVsNAAIAAAAFLTI0MDcBCAAAAAUAAAABMQEAAAAKMTM4OTIyNDIwMAMAAAACNzkCAAAAAjYyBAAAAAEwBwAAAAk4LzMwLzIwMTkIAAAACTMvMzEvMjAwOQkAAAABMKDl3s2KLdcIBFaqDIst1wgaQ0lRLlNFSEs6MTEwOC5JUV9BRC5GWTIwMTcBAAAAT2lWAAIAAAAKLTQxNC4zODIyNgEIAAAABQAAAAExAQAAAAoxOTUzMzUzMzE2AwAAAAIzMgIAAAAEMTA3NQQAAAABMAcAAAAJOC8zMC8yMDE5CAAAAAoxMi8zMS8yMDE3CQAA</t>
  </si>
  <si>
    <t>AAEwUqx0yIot1wgZQ8MNiy3XCBtDSVEuVFNFOjUyMTQuSVFfTlBQRS5GWTIwMTUBAAAAbVsNAAIAAAAGMzg2MDEyAQgAAAAFAAAAATEBAAAACjE3ODQ3NDg1OTUDAAAAAjc5AgAAAAQxMDA0BAAAAAEwBwAAAAk4LzMwLzIwMTkIAAAACjEyLzMxLzIwMTUJAAAAATA+49DNii3XCPLg9gyLLdcIKkNJUS5UU0U6NTIxNC5JUV9UT1RBTF9DT01NT05fRVFVSVRZLkZZMjAwNwEAAABtWw0AAgAAAAYyNzE5NTEBCAAAAAUAAAABMQEAAAAJNjU0MDIyMzAyAwAAAAI3OQIAAAAEMTAwNgQAAAABMAcAAAAJOC8zMC8yMDE5CAAAAAkzLzMxLzIwMDcJAAAAATDAl97Nii3XCHwH1AyLLdcIH0NJUS5OWVNFOk9DLklRX1NUX0lOVkVTVC5GWTIwMTEBAAAAwn0EAAIAAAACNTcBCAAAAAUAAAABMQEAAAAKMTY1NzgxNTUyNwMAAAADMTYwAgAAAAQxMDY5BAAAAAEwBwAAAAk4LzMwLzIwMTkIAAAACjEyLzMxLzIwMTEJAAAAATBkuiTIii3XCH8WxQ2LLdcILENJUS5OWVNFOlBQRy5JUV9JTVBVVF9PUEVSX0xFQVNFX0RFUFIuRlkyMDA3AQAAAO9+BAACAAAACjExNS41MDI2ODgBCAAAAAUAAAABMQEAAAAKMTMyNjcyNDM3OQMAAAADMTYwAgAAAAUyMTY3MwQAAAABMAcAAAAJOC8zMC8yMDE5CAAAAAoxMi8zMS8yMDA3CQAAAAEwWuwBx4ot1wg2zh0Oiy3XCCpDSVEuVFNFOjUyMTQuSVFfSU5DX1RBWF9QQVlfQ1VSUkVOVC5GWTIw</t>
  </si>
  <si>
    <t>MTEBAAAAbVsNAAIAAAAFMTU0NjIBCAAAAAUAAAABMQEAAAAKMTQ2MjcxMjM1NwMAAAACNzkCAAAABDEwOTQEAAAAATAHAAAACTgvMzAvMjAxOQgAAAAJMy8zMS8yMDExCQAAAAEwlQzfzYot1wifLwwNiy3XCCdDSVEuTllTRTpPQy5JUV9UT1RBTF9ERUJUX0VRVUlUWS5GWTIwMTMBAAAAwn0EAAIAAAAHNTMuMDI4NwEIAAAABQAAAAExAQAAAAoxNzc1NTc0NzMzAwAAAAMxNjACAAAABDQwMzQEAAAAATAHAAAACTgvMzAvMjAxOQgAAAAKMTIvMzEvMjAxMwkAAAABMPwaeMSKLdcIEsCaDost1wgjQ0lRLlRTRTo1MjE0LklRX1RPVEFMX0VRVUlUWS5GWTIwMTUBAAAAbVsNAAIAAAAGNTE5ODAwAQgAAAAFAAAAATEBAAAACjE3ODQ3NDg1OTUDAAAAAjc5AgAAAAQxMjc1BAAAAAEwBwAAAAk4LzMwLzIwMTkIAAAACjEyLzMxLzIwMTUJAAAAATA+49DNii3XCMsD+g6LLdcII0NJUS5UU0U6NTIxNC5JUV9CRVRBXzFZUi4yMDE1LzEyLzMxAQAAAG1bDQACAAAAETAuNTk5MTU4OTYzNDg1NjE2AEeMYeiKLdcIzIPoDost1wgoQ0lRLlRTRTo2MzY3LklRX1RPVEFMX0RFQlQuRlkyMDA5Li4uLkpQWQEAAABUXQ0AAgAAAAY0MTc5MTYBCAAAAAUAAAABMQEAAAAKMTM4NjcyNDE0MQMAAAACNzkCAAAABDQxNzMEAAAAATAHAAAACTgvMzAvMjAxOQgAAAAJMy8zMS8yMDA5CQAAAAEwCj/6w4ot1whpwLYOiy3XCDNDSVEuVFNF</t>
  </si>
  <si>
    <t>OjQwNDIuSVFfQ0hBTkdFX09USEVSX05FVF9PUEVSX0FTU0VUUy5GWTIwMTUBAAAAFFgNAAIAAAAFLTUwMzkBCAAAAAUAAAABMQEAAAAKMTc0NTM3ODY1MAMAAAACNzkCAAAABDIwNDUEAAAAATAHAAAACTgvMzAvMjAxOQgAAAAJMy8zMS8yMDE1CQAAAAEw2I2Ayoot1wjtNmwNiy3XCBtDSVEuVFNFOjUzMzMuSVFfQ09HUy5GWTIwMTYBAAAAiVwNAAIAAAAGMjg5MjY2AQgAAAAFAAAAATEBAAAACjE3OTg4OTQ5NjYDAAAAAjc5AgAAAAIzNAQAAAABMAcAAAAJOC8zMC8yMDE5CAAAAAkzLzMxLzIwMTYJAAAAATAi/YzLii3XCOfbIg2LLdcIH0NJUS5OWVNFOkdMVy5JUV9EQV9TVVBQTC5GWTIwMTYBAAAAEKcCAAMAAAAAAHieAceKLdcInj4gDost1wgqQ0lRLlRTRTo0MDQyLklRX0lOQ19UQVhfUEFZX0NVUlJFTlQuRlkyMDE2AQAAABRYDQACAAAABDc4NDEBCAAAAAUAAAABMQEAAAAKMTc5ODg5NTAxMwMAAAACNzkCAAAABDEwOTQEAAAAATAHAAAACTgvMzAvMjAxOQgAAAAJMy8zMS8yMDE2CQAAAAEw2I2Ayoot1wjgXWwNiy3XCBlDSVEuVFNFOjQwNDIuSVFfQUUuRlkyMDEyAQAAABRYDQACAAAABDU2MzgBCAAAAAUAAAABMQEAAAAKMTU1NDMzNzE1OQMAAAACNzkCAAAABDEwMTYEAAAAATAHAAAACTgvMzAvMjAxOQgAAAAJMy8zMS8yMDEyCQAAAAEwWbCMy4ot1wgxf2ANiy3XCCFDSVEuVFNFOjUyMDIuSVFf</t>
  </si>
  <si>
    <t>RUFSTklOR19DTy5GWTIwMTYBAAAAJ1sNAAIAAAAGLTQ3NTAwAQgAAAAFAAAAATEBAAAACjE3OTkwODkxNzQDAAAAAjc5AgAAAAE3BAAAAAEwBwAAAAk4LzMwLzIwMTkIAAAACTMvMzEvMjAxNgkAAAABMMntycyKLdcI8iMJDYst1wgmQ0lRLlRTRTo2MzY3LklRX05FVF9ERUJUX0lTU1VFRC5GWTIwMTMBAAAAVF0NAAIAAAAGMTU3MDI1AQgAAAAFAAAAATEBAAAACjE2MjU0NTc2MzkDAAAAAjc5AgAAAAQyMDAzBAAAAAEwBwAAAAk4LzMwLzIwMTkIAAAACTMvMzEvMjAxMwkAAAABMJdptcyKLdcIPo43DYst1wgfQ0lRLlRTRTo2MzY3LklRX1RSRUFTVVJZLkZZMjAxMQEAAABUXQ0AAgAAAAUtNTQ3MgEIAAAABQAAAAExAQAAAAoxNDYyNzEyNDY0AwAAAAI3OQIAAAAEMTI0OAQAAAABMAcAAAAJOC8zMC8yMDE5CAAAAAkzLzMxLzIwMTEJAAAAATBA+rLMii3XCJGY9AyLLdcIHkNJUS5OWVNFOk9DLklRX1RSRUFTVVJZLkZZMjAxMgEAAADCfQQAAgAAAAQtNDc1AQgAAAAFAAAAATEBAAAACjE3MTgzNjU4NDYDAAAAAzE2MAIAAAAEMTI0OAQAAAABMAcAAAAJOC8zMC8yMDE5CAAAAAoxMi8zMS8yMDEyCQAAAAEwVuEkyIot1wirdf4Niy3XCB9DSVEuVFNFOjYzNjcuSVFfQVJfVFVSTlMuRlkyMDEwAQAAAFRdDQACAAAACDUuODY0Njk0AQgAAAAFAAAAATEBAAAACjEzODY3MjM3ODEDAAAAAjc5AgAAAAQ0MDAxBAAA</t>
  </si>
  <si>
    <t>AAEwBwAAAAk4LzMwLzIwMTkIAAAACTMvMzEvMjAxMAkAAAABMMUOfsWKLdcICX1zDost1wgmQ0lRLkVOWFRQQTpTR08uSVFfQ09NTU9OX0RJVl9DRi5GWTIwMTMBAAAAAV0NAAIAAAAELTY1NAEIAAAABQAAAAExAQAAAAoxNzMwNzQ4OTM0AwAAAAI1MAIAAAAEMjA3NAQAAAABMAcAAAAJOC8zMC8yMDE5CAAAAAoxMi8zMS8yMDEzCQAAAAEwVkR9yYot1witpp8Niy3XCCpDSVEuVFNFOjQwNjMuSVFfSU5URVJFU1RfSU5WRVNUX0lOQy5GWTIwMTQBAAAA41cNAAIAAAAENTE3OQEIAAAABQAAAAExAQAAAAoxNjg2NjM4NDIwAwAAAAI3OQIAAAACNjUEAAAAATAHAAAACTgvMzAvMjAxOQgAAAAJMy8zMS8yMDE0CQAAAAEwRWFoyoot1whzG4sNiy3XCCJDSVEuTllTRTpPQy5JUV9CRVRBXzFZUi4yMDE2LzEyLzMxAQAAAMJ9BAACAAAAEDEuODg0OTEwMTU3NDYwOTkATGVh6Iot1wghQfIOiy3XCCVDSVEuRU5YVFBBOlNHTy5JUV9CRVRBXzFZUi4yMDE2LzEyLzMxAQAAAAFdDQACAAAAEDEuMzI3Mzg3NTAyNzI4NjMATGVh6Iot1wj/XO8Oiy3XCCFDSVEuTllTRTpQUEcuSVFfTkVUX0NIQU5HRS5GWTIwMTMBAAAA734EAAIAAAAELTE5MAEIAAAABQAAAAExAQAAAAoxNzc2OTIwNDQ4AwAAAAMxNjACAAAABDIwOTMEAAAAATAHAAAACTgvMzAvMjAxOQgAAAAKMTIvMzEvMjAxMwkAAAABMLTcAMeKLdcITOsvDost1wgn</t>
  </si>
  <si>
    <t>Q0lRLkVOWFRQQTpTR08uSVFfR1dfSU5UQU5fQU1PUlQuRlkyMDEwAQAAAAFdDQADAAAAAACEqHzJii3XCJ9/ig2LLdcIJENJUS5UU0U6NDA2My5JUV9DVVJSRU5UX1JBVElPLkZZMjAwOAEAAADjVw0AAgAAAAgyLjcwMDk5NgEIAAAABQAAAAExAQAAAAoxMDYyNzUxOTUyAwAAAAI3OQIAAAAENDAzMAQAAAABMAcAAAAJOC8zMC8yMDE5CAAAAAkzLzMxLzIwMDgJAAAAATAp4NHEii3XCMw/gg6LLdcIG0NJUS5OWVNFOk9DLklRX0NBUEVYLkZZMjAwOAEAAADCfQQAAgAAAAQtNDM0AQgAAAAFAAAAATEBAAAACjE0MzAyMTQ1MTQDAAAAAzE2MAIAAAAEMjAyMQQAAAABMAcAAAAJOC8zMC8yMDE5CAAAAAoxMi8zMS8yMDA4CQAAAAEwdmwkyIot1wg2BuANiy3XCBxDSVEuRU5YVFBBOlNHTy5JUV9DSVAuRlkyMDEyAQAAAAFdDQACAAAABDE1MDABCAAAAAUAAAABMQEAAAAKMTY1OTM4NDk2OQMAAAACNTACAAAABDMwMzMEAAAAATAHAAAACTgvMzAvMjAxOQgAAAAKMTIvMzEvMjAxMgkAAAABMGQdfcmKLdcIzwqfDYst1wgnQ0lRLlRTRTo1MjAyLklRX0RBWVNfUEFZQUJMRV9PVVQuRlkyMDE2AQAAACdbDQACAAAACDk5LjY3NDYxAQgAAAAFAAAAATEBAAAACjE3OTkwODkxNzQDAAAAAjc5AgAAAAQ0MTgzBAAAAAEwBwAAAAk4LzMwLzIwMTkIAAAACTMvMzEvMjAxNgkAAAABMLLofcWKLdcIv3xsDost1wggQ0lRLlRT</t>
  </si>
  <si>
    <t>RTo1MzMzLklRX1NUX0lOVkVTVC5GWTIwMTkBAAAAiVwNAAIAAAAFNjcwMjkBCAAAAAUAAAABMQEAAAAKMTk2OTMwNDIyNAMAAAACNzkCAAAABDEwNjkEAAAAATAHAAAACTgvMzAvMjAxOQgAAAAJMy8zMS8yMDE5CQAAAAEwI0yNy4ot1wgGqjQNiy3XCCZDSVEuU0VISzoxMTA4LklRX0RJTFVUX0VQU19JTkNMLkZZMjAxMAEAAABPaVYAAgAAAAgwLjEyMTU3MQEIAAAABQAAAAExAQAAAAoxNTQ1NjcxNDk0AwAAAAIzMgIAAAABOAQAAAABMAcAAAAJOC8zMC8yMDE5CAAAAAoxMi8zMS8yMDEwCQAAAAEwC0xDyYot1wh/b7oNiy3XCDNDSVEuVFNFOjUyMDIuSVFfQ0hBTkdFX09USEVSX05FVF9PUEVSX0FTU0VUUy5GWTIwMTMBAAAAJ1sNAAIAAAAFLTc0MDEBCAAAAAUAAAABMQEAAAAKMTYyNTQ1NzU2MAMAAAACNzkCAAAABDIwNDUEAAAAATAHAAAACTgvMzAvMjAxOQgAAAAJMy8zMS8yMDEzCQAAAAEw5VfRzYot1wjGDRENiy3XCCdDSVEuVFNFOjUzMzMuSVFfQ0FTSF9PUEVSLkZZMjAxMS4uLi5KUFkBAAAAiVwNAAIAAAAFMzY2NTABCAAAAAUAAAABMQEAAAAKMTQ2MTY4MDA4NAMAAAACNzkCAAAABDIwMDYEAAAAATAHAAAACTgvMzAvMjAxOQgAAAAJMy8zMS8yMDExCQAAAAEwCWb6w4ot1whZmb0Oiy3XCCVDSVEuVFNFOjQwNDIuSVFfU1BFQ0lBTF9ESVZfQ0YuRlkyMDExAQAAABRYDQADAAAAAABaiYzLii3X</t>
  </si>
  <si>
    <t>CGXRVw2LLdcIIkNJUS5UU0U6NTIwMi5JUV9TQUxFX1BQRV9DRi5GWTIwMDgBAAAAJ1sNAAIAAAAEMzgyOAEIAAAABQAAAAExAQAAAAoxMDYxMTkzODYwAwAAAAI3OQIAAAAEMjA0MgQAAAABMAcAAAAJOC8zMC8yMDE5CAAAAAkzLzMxLzIwMDgJAAAAATA+49DNii3XCKaNBg2LLdcILENJUS5OWVNFOlBQRy5JUV9ERUJUX0VRVUlWX09QRVJfTEVBU0UuRlkyMDE1AQAAAO9+BAACAAAABDIwODABCAAAAAUAAAABMQEAAAAKMTg5NDUwMjc2MQMAAAADMTYwAgAAAAUyMTY3MQQAAAABMAcAAAAJOC8zMC8yMDE5CAAAAAoxMi8zMS8yMDE1CQAAAAEwu2hqxoot1wgnhzAOiy3XCCBDSVEuVFNFOjUyMDIuSVFfQ0hBTkdFX0FQLkZZMjAxMwEAAAAnWw0AAgAAAAQxMDg5AQgAAAAFAAAAATEBAAAACjE2MjU0NTc1NjADAAAAAjc5AgAAAAQyMDE3BAAAAAEwBwAAAAk4LzMwLzIwMTkIAAAACTMvMzEvMjAxMwkAAAABMOVX0c2KLdcImeDaDIst1wgdQ0lRLkVOWFRQQTpTR08uSVFfR1BQRS5GWTIwMTQBAAAAAV0NAAIAAAAFMzM4MDkBCAAAAAUAAAABMQEAAAAKMTc3ODIyMzgzMgMAAAACNTACAAAABDExNjkEAAAAATAHAAAACTgvMzAvMjAxOQgAAAAKMTIvMzEvMjAxNAkAAAABMGl4QcmKLdcIraafDYst1wgjQ0lRLlRTRTo1MjAyLklRX0VCSVRBX01BUkdJTi5GWTIwMTEBAAAAJ1sNAAIAAAAGMy42MTA2AQgAAAAFAAAA</t>
  </si>
  <si>
    <t>ATEBAAAACjE0NjI3MTIzMDQDAAAAAjc5AgAAAAQ0NDE5BAAAAAEwBwAAAAk4LzMwLzIwMTkIAAAACTMvMzEvMjAxMQkAAAABMOTAfcWKLdcIoS5sDost1wgiQ0lRLkVOWFRQQTpTR08uSVFfRElWX1NIQVJFLkZZMjAxNwEAAAABXQ0AAgAAAAMxLjMBCAAAAAUAAAABMQEAAAAKMTk0NjQyNDAxNQMAAAACNTACAAAABDMwNTgEAAAAATAHAAAACTgvMzAvMjAxOQgAAAAKMTIvMzEvMjAxNwkAAAABMEztQcmKLdcIB8O4DYst1wgjQ0lRLlRTRTo1MjAxLklRX0lOVEVSRVNUX0VYUC5GWTIwMDIBAAAA3VQNAAIAAAAGLTIyMjUzAQgAAAAFAAAAATEBAAAACDI5NTc1MjE2AwAAAAI3OQIAAAACODIEAAAAATAHAAAACTgvMzAvMjAxOQgAAAAJMy8zMS8yMDAyCQAAAAEw7oz6w4ot1wjK8sAOiy3XCB5DSVEuTllTRTpHTFcuSVFfU1RfREVCVC5GWTIwMTUBAAAAEKcCAAIAAAADNDgxAQgAAAAFAAAAATEBAAAACjE4NzQ1NzczNTQDAAAAAzE2MAIAAAAEMTA0NgQAAAABMAcAAAAJOC8zMC8yMDE5CAAAAAoxMi8zMS8yMDE1CQAAAAEwnHcBx4ot1wgsAQwOiy3XCCRDSVEuVFNFOjUyMDIuSVFfVU5MRVZFUkVEX0ZDRi5GWTIwMTEBAAAAJ1sNAAIAAAAFMjA0NTkBCAAAAAUAAAABMQEAAAAKMTQ2MjcxMjMwNAMAAAACNzkCAAAABDQ0MjMEAAAAATAHAAAACTgvMzAvMjAxOQgAAAAJMy8zMS8yMDExCQAAAAEw8DDRzYot1wgx</t>
  </si>
  <si>
    <t>7AANiy3XCCJDSVEuVFNFOjQwNDIuSVFfR0FJTl9JTlZFU1QuRlkyMDEyAQAAABRYDQACAAAAAi0zAQgAAAAFAAAAATEBAAAACjE1NTQzMzcxNTkDAAAAAjc5AgAAAAI2MgQAAAABMAcAAAAJOC8zMC8yMDE5CAAAAAkzLzMxLzIwMTIJAAAAATBaiYzLii3XCB1Cbw2LLdcIIENJUS5UU0U6NTIxNC5JUV9CVUlMRElOR1MuRlkyMDA5AQAAAG1bDQACAAAABTk3NjM3AQgAAAAFAAAAATEBAAAACjEzODkyMjQyMDADAAAAAjc5AgAAAAQzMDIzBAAAAAEwBwAAAAk4LzMwLzIwMTkIAAAACTMvMzEvMjAwOQkAAAABMKDl3s2KLdcIhVu2DIst1wgfQ0lRLkVOWFRQQTpTR08uSVFfRUJJVERBLkZZMjAxMQEAAAABXQ0AAgAAAAQ0OTIyAQgAAAAFAAAAATEBAAAACjE1OTM5Mjc3ODkDAAAAAjUwAgAAAAQ0MDUxBAAAAAEwBwAAAAk4LzMwLzIwMTkIAAAACjEyLzMxLzIwMTEJAAAAATB5z3zJii3XCOK8ng2LLdcIGUNJUS5UU0U6NTIwMS5JUV9BRC5GWTIwMTMBAAAA3VQNAAMAAAAAAMYlMs+KLdcIcpLFDIst1wgkQ0lRLk5ZU0U6R0xXLklRX0VCSVREQS5GWTIwMDguLi4uSlBZAQAAABCnAgACAAAACTE3MTcxOS41MQEIAAAABQAAAAExAQAAAAoxNDI4Mzc3NjI3AwAAAAI3OQIAAAAENDA1MQQAAAABMAcAAAAJOC8zMC8yMDE5CAAAAAoxMi8zMS8yMDA4CQAAAAEwNC22w4ot1wjG27MOiy3XCCVDSVEuVFNFOjUyMDEuSVFf</t>
  </si>
  <si>
    <t>REFZU19TQUxFU19PVVQuRlkyMDE1AQAAAN1UDQACAAAACTY5LjI2NjQxNQEIAAAABQAAAAExAQAAAAoxNzg0NDk2MTgwAwAAAAI3OQIAAAAENDA0MgQAAAABMAcAAAAJOC8zMC8yMDE5CAAAAAoxMi8zMS8yMDE1CQAAAAEwrG3SxYot1wihuU8Oiy3XCChDSVEuVFNFOjQwNDIuSVFfRUFSTklOR19DT19NQVJHSU4uRlkyMDE0AQAAABRYDQACAAAABjMuODg2OQEIAAAABQAAAAExAQAAAAoxNjg2NjM3NzU1AwAAAAI3OQIAAAAENDE4MQQAAAABMAcAAAAJOC8zMC8yMDE5CAAAAAkzLzMxLzIwMTQJAAAAATC8XQHFii3XCNUjfg6LLdcIIkNJUS5UU0U6NTIwMS5JUV9HQUlOX0FTU0VUUy5GWTIwMTMBAAAA3VQNAAIAAAAFLTI1MDUBCAAAAAUAAAABMQEAAAAKMTY2ODY0MzIxOAMAAAACNzkCAAAAAjU2BAAAAAEwBwAAAAk4LzMwLzIwMTkIAAAACjEyLzMxLzIwMTMJAAAAATDGJTLPii3XCBHm0QyLLdcIL0NJUS5UU0U6NDA0Mi5JUV9PVEhFUl9OT05fT1BFUl9FWFBfU1VQUEwuRlkyMDEzAQAAABRYDQACAAAABDYxMDkBCAAAAAUAAAABMQEAAAAKMTYyNTQ1NzYyMwMAAAACNzkCAAAAAjg1BAAAAAEwBwAAAAk4LzMwLzIwMTkIAAAACTMvMzEvMjAxMwkAAAABMFmwjMuKLdcIzPlzDYst1wgZQ0lRLlRTRTo1MjE0LklRX1JFLkZZMjAxMQEAAABtWw0AAgAAAAY0MDMzNTUBCAAAAAUAAAABMQEAAAAKMTQ2MjcxMjM1</t>
  </si>
  <si>
    <t>NwMAAAACNzkCAAAABDEyMjIEAAAAATAHAAAACTgvMzAvMjAxOQgAAAAJMy8zMS8yMDExCQAAAAEwlQzfzYot1whRgvUMiy3XCDZDSVEuRU5YVFBBOlNHTy5JUV9UT1RBTF9PVVRTVEFORElOR19GSUxJTkdfREFURS5GWTIwMTMBAAAAAV0NAAIAAAAKNTUxLjQxNzYxNwEEAAAABQAAAAE1AQAAAAoxNzMwNzQ4OTM0AgAAAAUyNDE1MwYAAAABMFZEfcmKLdcIc2S3DYst1wgqQ0lRLkVOWFRQQTpTR08uSVFfR1dfSU5UQU5fQU1PUlRfQ0YuRlkyMDE0AQAAAAFdDQACAAAAAjE5AQgAAAAFAAAAATEBAAAACjE3NzgyMjM4MzIDAAAAAjUwAgAAAAQyMTgyBAAAAAEwBwAAAAk4LzMwLzIwMTkIAAAACjEyLzMxLzIwMTQJAAAAATBpeEHJii3XCAFkmw2LLdcIJENJUS5OWVNFOk9DLklRX05FVF9SRU5UQUxfRVhQLkZZMjAxOAEAAADCfQQAAwAAAAAAapMkyIot1wggiwQOiy3XCCBDSVEuTllTRTpQUEcuSVFfSU5WRU5UT1JZLkZZMjAxNwEAAADvfgQAAgAAAAQxNzMwAQgAAAAFAAAAATEBAAAACjE5NDY0MTg2OTgDAAAAAzE2MAIAAAAEMTA0MwQAAAABMAcAAAAJOC8zMC8yMDE5CAAAAAoxMi8zMS8yMDE3CQAAAAEw1rVqxoot1wjqyS0Oiy3XCB1DSVEuVFNFOjUyMTQuSVFfR0FfRVhQLkZZMjAxMAEAAABtWw0AAwAAAAAAoOXezYot1whKh8IMiy3XCBpDSVEuU0VISzoxMTA4LklRX0FELkZZMjAxMQEAAABPaVYAAgAA</t>
  </si>
  <si>
    <t>AAstNDkxLjQwNzg4MgEIAAAABQAAAAExAQAAAAoxNjAwMzUzNzc5AwAAAAIzMgIAAAAEMTA3NQQAAAABMAcAAAAJOC8zMC8yMDE5CAAAAAoxMi8zMS8yMDExCQAAAAEwEXJDyYot1wiz+sANiy3XCB1DSVEuVFNFOjUyMDEuSVFfUkRfRVhQLkZZMjAxOAEAAADdVA0AAwAAAAAApsIyz4ot1wilKMEMiy3XCChDSVEuTllTRTpQUEcuSVFfVE9UQUxfREVCVF9SRVBBSUQuRlkyMDEwAQAAAO9+BAACAAAABC0yNjIBCAAAAAUAAAABMQEAAAAKMTU4ODc5MzY3OQMAAAADMTYwAgAAAAQyMTY2BAAAAAEwBwAAAAk4LzMwLzIwMTkIAAAACjEyLzMxLzIwMTAJAAAAATDZZgDHii3XCHplJw6LLdcILkNJUS5UU0U6NDA0Mi5JUV9UT1RBTF9ERUJUX0VCSVREQV9DQVBFWC5GWTIwMTEBAAAAFFgNAAIAAAAINi40OTM2NzgBCAAAAAUAAAABMQEAAAAKMTQ2MTY4MDA2OQMAAAACNzkCAAAABTIzMzEzBAAAAAEwBwAAAAk4LzMwLzIwMTkIAAAACTMvMzEvMjAxMQkAAAABMGo2AcWKLdcId2Z7Dost1wgnQ0lRLlNFSEs6MTEwOC5JUV9PVEhFUl9MVF9BU1NFVFMuRlkyMDE3AQAAAE9pVgACAAAACTYzLjM2NjQzMgEIAAAABQAAAAExAQAAAAoxOTUzMzUzMzE2AwAAAAIzMgIAAAAEMTA2MAQAAAABMAcAAAAJOC8zMC8yMDE5CAAAAAoxMi8zMS8yMDE3CQAAAAEwUqx0yIot1wiXMtcNiy3XCCVDSVEuTllTRTpPQy5JUV9ORVRfREVC</t>
  </si>
  <si>
    <t>VF9JU1NVRUQuRlkyMDEzAQAAAMJ9BAACAAAAAy00NgEIAAAABQAAAAExAQAAAAoxNzc1NTc0NzMzAwAAAAMxNjACAAAABDIwMDMEAAAAATAHAAAACTgvMzAvMjAxOQgAAAAKMTIvMzEvMjAxMwkAAAABMDIJJciKLdcIERb2DYst1wgpQ0lRLlNFSEs6MTEwOC5JUV9QUk9WX0JBRF9ERUJUU19DRi5GWTIwMDcBAAAAT2lWAAIAAAAJMTYuNjAxNjM0AQgAAAAFAAAAATEBAAAACjE1NTYyMzQwMTIDAAAAAjMyAgAAAAQyMTExBAAAAAEwBwAAAAk4LzMwLzIwMTkIAAAACDEvMS8yMDA4CQAAAAEwL4lCyYot1wgIyKENiy3XCCBDSVEuVFNFOjUyMDIuSVFfTFRfSU5WRVNULkZZMjAxMwEAAAAnWw0AAgAAAAU3MDMxNgEIAAAABQAAAAExAQAAAAoxNjI1NDU3NTYwAwAAAAI3OQIAAAAEMTA1NAQAAAABMAcAAAAJOC8zMC8yMDE5CAAAAAkzLzMxLzIwMTMJAAAAATDlV9HNii3XCNHmEA2LLdcIIkNJUS5UU0U6NjM2Ny5JUV9PVEhFUl9JTlRBTi5GWTIwMTYBAAAAVF0NAAIAAAAGMTg5MTA4AQgAAAAFAAAAATEBAAAACjE3OTg4OTUwMTEDAAAAAjc5AgAAAAQxMDQwBAAAAAEwBwAAAAk4LzMwLzIwMTkIAAAACTMvMzEvMjAxNgkAAAABMDqhtsyKLdcI64ImDYst1wgjQ0lRLk5ZU0U6UFBHLklRX0lOVEVSRVNUX0VYUC5GWTIwMTABAAAA734EAAIAAAAELTE4OQEIAAAABQAAAAExAQAAAAoxNTg4NzkzNjc5AwAAAAMxNjAC</t>
  </si>
  <si>
    <t>AAAAAjgyBAAAAAEwBwAAAAk4LzMwLzIwMTkIAAAACjEyLzMxLzIwMTAJAAAAATCdQADHii3XCOSiJg6LLdcIJ0NJUS5FTlhUUEE6U0dPLklRX0NBU0hfU1RfSU5WRVNULkZZMjAxOAEAAAABXQ0AAgAAAAQyNjg4AQgAAAAFAAAAATEBAAAACjE5NDY0MjQwNDEDAAAAAjUwAgAAAAQxMDAyBAAAAAEwBwAAAAk4LzMwLzIwMTkIAAAACjEyLzMxLzIwMTgJAAAAATCNOkLJii3XCCCKsA2LLdcIIENJUS5UU0U6NjM2Ny5JUV9TR0FfU1VQUEwuRlkyMDExAQAAAFRdDQACAAAABjIyOTc2NQEIAAAABQAAAAExAQAAAAoxNDYyNzEyNDY0AwAAAAI3OQIAAAADMTAyBAAAAAEwBwAAAAk4LzMwLzIwMTkIAAAACTMvMzEvMjAxMQkAAAABMEnTssyKLdcI0WDsDIst1wgbQ0lRLlRTRTo0MDYzLklRX0NPR1MuRlkyMDEyAQAAAONXDQACAAAABjc5ODU5MgEIAAAABQAAAAExAQAAAAoxNTU0MTg5ODU0AwAAAAI3OQIAAAACMzQEAAAAATAHAAAACTgvMzAvMjAxOQgAAAAJMy8zMS8yMDEyCQAAAAEwiDpoyoot1wgOEHMNiy3XCCJDSVEuVFNFOjUzMzMuSVFfTEVWRVJFRF9GQ0YuRlkyMDE0AQAAAIlcDQACAAAABy02OTk1LjUBCAAAAAUAAAABMQEAAAAKMTY4NjYzNzg2NQMAAAACNzkCAAAABDQ0MjIEAAAAATAHAAAACTgvMzAvMjAxOQgAAAAJMy8zMS8yMDE0CQAAAAEwLNaMy4ot1wjCL0QNiy3XCCFDSVEuVFNFOjQwNDIuSVFf</t>
  </si>
  <si>
    <t>T1RIRVJfT1BFUi5GWTIwMDgBAAAAFFgNAAMAAAAAABdzjcuKLdcITSpNDYst1wgkQ0lRLlRTRTo0MDQyLklRX0VRVUlUWV9NRVRIT0QuRlkyMDE4AQAAABRYDQADAAAAAACy3IDKii3XCO3yWQ2LLdcIGkNJUS5UU0U6NTIwMS5JUV9FQlQuRlkyMDEyAQAAAN1UDQACAAAABTY4OTcwAQgAAAAFAAAAATEBAAAACjE1OTg4OTM3OTMDAAAAAjc5AgAAAAMxMzkEAAAAATAHAAAACTgvMzAvMjAxOQgAAAAKMTIvMzEvMjAxMgkAAAABMKbCMs+KLdcI6DPLDIst1wgbQ0lRLk5ZU0U6R0xXLklRX0FQSUMuRlkyMDA4AQAAABCnAgACAAAABTEyNTAyAQgAAAAFAAAAATEBAAAACjE0MjgzNzc2MjcDAAAAAzE2MAIAAAAEMTA4NAQAAAABMAcAAAAJOC8zMC8yMDE5CAAAAAoxMi8zMS8yMDA4CQAAAAEw1A1ux4ot1wjOMuUNiy3XCB9DSVEuVFNFOjUyMDIuSVFfRUJUX0VYQ0wuRlkyMDEzAQAAACdbDQACAAAABi0zMDAyOAEIAAAABQAAAAExAQAAAAoxNjI1NDU3NTYwAwAAAAI3OQIAAAABNAQAAAABMAcAAAAJOC8zMC8yMDE5CAAAAAkzLzMxLzIwMTMJAAAAATDlV9HNii3XCLKS2gyLLdcIKENJUS5FTlhUUEE6U0dPLklRX0xUX0RFQlRfQ0FQSVRBTC5GWTIwMTgBAAAAAV0NAAIAAAAHMzEuNjMwMgEIAAAABQAAAAExAQAAAAoxOTQ2NDI0MDQxAwAAAAI1MAIAAAAENDE4NwQAAAABMAcAAAAJOC8zMC8yMDE5CAAAAAoxMi8z</t>
  </si>
  <si>
    <t>MS8yMDE4CQAAAAEw51XSxIot1wit1ZIOiy3XCBtDSVEuVFNFOjUyMTQuSVFfTEFORC5GWTIwMTIBAAAAbVsNAAIAAAAFMTMyNzUBCAAAAAUAAAABMQEAAAAKMTYyOTUwNzY4NQMAAAACNzkCAAAABDMwOTgEAAAAATAHAAAACTgvMzAvMjAxOQgAAAAJMy8zMS8yMDEyCQAAAAEwjTPfzYot1winYN4Miy3XCCFDSVEuVFNFOjQwNDIuSVFfT1RIRVJfT1BFUi5GWTIwMTYBAAAAFFgNAAMAAAAAANiNgMqKLdcI7TBZDYst1wgrQ0lRLlRTRTo1MjAxLklRX05JX0FWQUlMX0VYQ0xfTUFSR0lOLkZZMjAxNgEAAADdVA0AAgAAAAYzLjY5ODYBCAAAAAUAAAABMQEAAAAKMTgzNTAzODk1NQMAAAACNzkCAAAABDQxODIEAAAAATAHAAAACTgvMzAvMjAxOQgAAAAKMTIvMzEvMjAxNgkAAAABMKxt0sWKLdcIVS1JDost1wgqQ0lRLlRTRTo0MDYzLklRX0lOQ19UQVhfUEFZX0NVUlJFTlQuRlkyMDA5AQAAAONXDQACAAAABTExNjMzAQgAAAAFAAAAATEBAAAACjEzODI3NjM3MzMDAAAAAjc5AgAAAAQxMDk0BAAAAAEwBwAAAAk4LzMwLzIwMTkIAAAACTMvMzEvMjAwOQkAAAABMGTsZ8qKLdcIyQRbDYst1wgiQ0lRLk5ZU0U6R0xXLklRX0FTU0VUX1RVUk5TLkZZMjAxMwEAAAAQpwIAAgAAAAgwLjI3MDMwNQEIAAAABQAAAAExAQAAAAoxNzc1OTU5OTEwAwAAAAMxNjACAAAABDQxNzcEAAAAATAHAAAACTgvMzAvMjAxOQgAAAAK</t>
  </si>
  <si>
    <t>MTIvMzEvMjAxMwkAAAABMPJBeMSKLdcIoJOjDost1wgZQ0lRLlRTRTo1MzMzLklRX0dXLkZZMjAwOAEAAACJXA0AAgAAAAM2ODABCAAAAAUAAAABMQEAAAAKMTEyMjM3OTUwNgMAAAACNzkCAAAABDExNzEEAAAAATAHAAAACTgvMzAvMjAxOQgAAAAJMy8zMS8yMDA4CQAAAAEwJO+2zIot1wgnjjANiy3XCCdDSVEuU0VISzoxMTA4LklRX05FVF9ERUJUX0VCSVREQS5GWTIwMTcBAAAAT2lWAAIAAAAINC41OTIyMDUBCAAAAAUAAAABMQEAAAAKMTk1MzM1MzMxNgMAAAACMzICAAAABDQxOTMEAAAAATAHAAAACTgvMzAvMjAxOQgAAAAKMTIvMzEvMjAxNwkAAAABMAb0d8SKLdcIfzqZDost1wgmQ0lRLkVOWFRQQTpTR08uSVFfQ09NTU9OX0RJVl9DRi5GWTIwMTUBAAAAAV0NAAIAAAAELTY5NQEIAAAABQAAAAExAQAAAAoxODI5MjI2OTQ2AwAAAAI1MAIAAAAEMjA3NAQAAAABMAcAAAAJOC8zMC8yMDE5CAAAAAoxMi8zMS8yMDE1CQAAAAEwUsZByYot1wiraaANiy3XCCxDSVEuVFNFOjUyMDEuSVFfSU1QVVRfT1BFUl9MRUFTRV9ERVBSLkZZMjAxNgEAAADdVA0AAwAAAAAAqZoyz4ot1wjQjMAMiy3XCCFDSVEuTllTRTpQUEcuSVFfT1RIRVJfT1BFUi5GWTIwMTEBAAAA734EAAIAAAACNjABCAAAAAUAAAABMQEAAAAKMTY1OTM0NDk1NgMAAAADMTYwAgAAAAMyNjAEAAAAATAHAAAACTgvMzAvMjAxOQgAAAAKMTIv</t>
  </si>
  <si>
    <t>MzEvMjAxMQkAAAABMNlmAMeKLdcIAAcfDost1wggQ0lRLk5ZU0U6R0xXLklRX01BQ0hJTkVSWS5GWTIwMTQBAAAAEKcCAAIAAAAFMTM4NDgBCAAAAAUAAAABMQEAAAAKMTgyNjU0MTExMwMAAAADMTYwAgAAAAQzMTE0BAAAAAEwBwAAAAk4LzMwLzIwMTkIAAAACjEyLzMxLzIwMTQJAAAAATCcdwHHii3XCDOBDw6LLdcIKUNJUS5UU0U6NDA0Mi5JUV9BU1NFVF9XUklURURPV05fQ0YuRlkyMDA5AQAAABRYDQACAAAAAzQ4MAEIAAAABQAAAAExAQAAAAoxMzgyNzYzNTEyAwAAAAI3OQIAAAAEMjAxOQQAAAABMAcAAAAJOC8zMC8yMDE5CAAAAAkzLzMxLzIwMDkJAAAAATBBYozLii3XCHwTHQ2LLdcIJUNJUS5OWVNFOk9DLklRX0VGRkVDVF9UQVhfUkFURS5GWTIwMDkBAAAAwn0EAAIAAAAHMTcuMjgzOQEIAAAABQAAAAExAQAAAAoxNTA0NTI1MTQ3AwAAAAMxNjACAAAABDQzNzYEAAAAATAHAAAACTgvMzAvMjAxOQgAAAAKMTIvMzEvMjAwOQkAAAABMHZsJMiKLdcIMi3gDYst1wgnQ0lRLk5ZU0U6UFBHLklRX0NIQU5HRV9JTlZFTlRPUlkuRlkyMDE3AQAAAO9+BAACAAAABC0xMTYBCAAAAAUAAAABMQEAAAAKMTk0NjQxODY5OAMAAAADMTYwAgAAAAQyMDk5BAAAAAEwBwAAAAk4LzMwLzIwMTkIAAAACjEyLzMxLzIwMTcJAAAAATDWtWrGii3XCPJJMQ6LLdcII0NJUS5UU0U6NDA0Mi5JUV9CRVRBXzVZUi4yMDE4</t>
  </si>
  <si>
    <t>LzAzLzMxAQAAABRYDQACAAAAEDAuNjg5MTE3MDEzODI1MzMAR4xh6Iot1wi1eOwOiy3XCCNDSVEuVFNFOjUyMDIuSVFfQkVUQV8xWVIuMjAxMy8wMy8zMQEAAAAnWw0AAgAAABAxLjU3NzUxOTE3OTM4MTYzAFY+YeiKLdcI+8DnDost1wgvQ0lRLlRTRTo0MDYzLklRX0lNUFVUX09QRVJfTEVBU0VfSU5UX0VYUC5GWTIwMTIBAAAA41cNAAMAAAAAAIg6aMqKLdcITkKEDYst1wgiQ0lRLlRTRTo2MzY3LklRX0dBSU5fQVNTRVRTLkZZMjAxMwEAAABUXQ0AAgAAAAQtNDk2AQgAAAAFAAAAATEBAAAACjE2MjU0NTc2MzkDAAAAAjc5AgAAAAI1NgQAAAABMAcAAAAJOC8zMC8yMDE5CAAAAAkzLzMxLzIwMTMJAAAAATA1IbPMii3XCBEIBQ2LLdcIJ0NJUS5FTlhUUEE6U0dPLklRX0xUX0RFQlRfRVFVSVRZLkZZMjAxOAEAAAABXQ0AAgAAAAc1MC40NzYzAQgAAAAFAAAAATEBAAAACjE5NDY0MjQwNDEDAAAAAjUwAgAAAAQ0MDg1BAAAAAEwBwAAAAk4LzMwLzIwMTkIAAAACjEyLzMxLzIwMTgJAAAAATDnVdLEii3XCCXAkw6LLdcIIENJUS5UU0U6NTIwMi5JUV9DSEFOR0VfQVAuRlkyMDE1AQAAACdbDQACAAAABDUwODcBCAAAAAUAAAABMQEAAAAKMTc0NjAzNTg5MAMAAAACNzkCAAAABDIwMTcEAAAAATAHAAAACTgvMzAvMjAxOQgAAAAJMy8zMS8yMDE1CQAAAAEwye3JzIot1whno9sMiy3XCB5DSVEuVFNFOjUyMTQu</t>
  </si>
  <si>
    <t>SVFfU1RfREVCVC5GWTIwMTUBAAAAbVsNAAIAAAAFMjkyMzABCAAAAAUAAAABMQEAAAAKMTc4NDc0ODU5NQMAAAACNzkCAAAABDEwNDYEAAAAATAHAAAACTgvMzAvMjAxOQgAAAAKMTIvMzEvMjAxNQkAAAABMD7j0M2KLdcI+7n2DIst1wgbQ0lRLk5ZU0U6R0xXLklRX0VCSVQuRlkyMDE4AQAAABCnAgACAAAABDE1OTMBCAAAAAUAAAABMQEAAAAKMTk0NDUyNTU4NgMAAAADMTYwAgAAAAM0MDAEAAAAATAHAAAACTgvMzAvMjAxOQgAAAAKMTIvMzEvMjAxOAkAAAABMFrsAceKLdcI+0MJDost1wgdQ0lRLkVOWFRQQTpTR08uSVFfR1BQRS5GWTIwMTIBAAAAAV0NAAIAAAAFMzQwODYBCAAAAAUAAAABMQEAAAAKMTY1OTM4NDk2OQMAAAACNTACAAAABDExNjkEAAAAATAHAAAACTgvMzAvMjAxOQgAAAAKMTIvMzEvMjAxMgkAAAABMGQdfcmKLdcIzwqfDYst1wgpQ0lRLlNFSEs6MTEwOC5JUV9HV19JTlRBTl9BTU9SVF9DRi5GWTIwMTEBAAAAT2lWAAIAAAAIMi44OTkyMjgBCAAAAAUAAAABMQEAAAAKMTYwMDM1Mzc3OQMAAAACMzICAAAABDIxODIEAAAAATAHAAAACTgvMzAvMjAxOQgAAAAKMTIvMzEvMjAxMQkAAAABMBFyQ8mKLdcIMUieDYst1wgkQ0lRLk5ZU0U6UFBHLklRX0lNUEFJUk1FTlRfR1cuRlkyMDEwAQAAAO9+BAADAAAAAACdQADHii3XCIgXEg6LLdcIG0NJUS5FTlhUUEE6U0dPLklRX0RPLkZZMjAx</t>
  </si>
  <si>
    <t>NAEAAAABXQ0AAgAAAAM0NzcBCAAAAAUAAAABMQEAAAAKMTc3ODIyMzgzMgMAAAACNTACAAAAAjQwBAAAAAEwBwAAAAk4LzMwLzIwMTkIAAAACjEyLzMxLzIwMTQJAAAAATCmUEHJii3XCCiytw2LLdcIJkNJUS5OWVNFOkdMVy5JUV9TQUxFU19NQVJLRVRJTkcuRlkyMDE3AQAAABCnAgADAAAAAABsxQHHii3XCH+zIA6LLdcIJUNJUS5TRUhLOjExMDguSVFfQ1VSUkVOQ1lfR0FJTi5GWTIwMTQBAAAAT2lWAAIAAAAIMC4yODkxMjkBCAAAAAUAAAABMQEAAAAKMTc4MjAxMTMxNgMAAAACMzICAAAAAjM4BAAAAAEwBwAAAAk4LzMwLzIwMTkIAAAACjEyLzMxLzIwMTQJAAAAATByXXTIii3XCO4h1g2LLdcIKkNJUS5UU0U6NjM2Ny5JUV9UT1RBTF9FUVVJVFkuRlkyMDEzLi4uLkpQWQEAAABUXQ0AAgAAAAY2MzU5OTUBCAAAAAUAAAABMQEAAAAKMTYyNTQ1NzYzOQMAAAACNzkCAAAABDEyNzUEAAAAATAHAAAACTgvMzAvMjAxOQgAAAAJMy8zMS8yMDEzCQAAAAEwCj/6w4ot1wh2mbYOiy3XCCRDSVEuTllTRTpPQy5JUV9DQVBJVEFMX0xFQVNFUy5GWTIwMTMBAAAAwn0EAAMAAAAAAFbhJMiKLdcIyMP+DYst1wgnQ0lRLlNFSEs6MTEwOC5JUV9ORVRfREVCVF9JU1NVRUQuRlkyMDExAQAAAE9pVgACAAAACi00My4zNTI5NTkBCAAAAAUAAAABMQEAAAAKMTYwMDM1Mzc3OQMAAAACMzICAAAABDIwMDMEAAAAATAHAAAA</t>
  </si>
  <si>
    <t>CTgvMzAvMjAxOQgAAAAKMTIvMzEvMjAxMQkAAAABMBFyQ8mKLdcIrCHBDYst1wgjQ0lRLk5ZU0U6UFBHLklRX1RPVEFMX1JFQ0VJVi5GWTIwMDcBAAAA734EAAIAAAAEMjUyMgEIAAAABQAAAAExAQAAAAoxMzI2NzI0Mzc5AwAAAAMxNjACAAAABDEwMDEEAAAAATAHAAAACTgvMzAvMjAxOQgAAAAKMTIvMzEvMjAwNwkAAAABMFrsAceKLdcIP08aDost1wgfQ0lRLlRTRTo1MjE0LklRX1RSRUFTVVJZLkZZMjAwOQEAAABtWw0AAgAAAAQtMTk2AQgAAAAFAAAAATEBAAAACjEzODkyMjQyMDADAAAAAjc5AgAAAAQxMjQ4BAAAAAEwBwAAAAk4LzMwLzIwMTkIAAAACTMvMzEvMjAwOQkAAAABMKDl3s2KLdcIFUu8DIst1wggQ0lRLk5ZU0U6UFBHLklRX0lOVkVOVE9SWS5GWTIwMTEBAAAA734EAAIAAAAEMTYwNwEIAAAABQAAAAExAQAAAAoxNjU5MzQ0OTU2AwAAAAMxNjACAAAABDEwNDMEAAAAATAHAAAACTgvMzAvMjAxOQgAAAAKMTIvMzEvMjAxMQkAAAABMNlmAMeKLdcIY6gWDost1wgjQ0lRLkVOWFRQQTpTR08uSVFfVE9UQUxfREVCVC5GWTIwMTABAAAAAV0NAAIAAAAEOTkzMAEIAAAABQAAAAExAQAAAAoxNTI2MTgyNzc0AwAAAAI1MAIAAAAENDE3MwQAAAABMAcAAAAJOC8zMC8yMDE5CAAAAAoxMi8zMS8yMDEwCQAAAAEwec98yYot1wg8O9gOiy3XCBZDSVEuMC5JUV9NQVJLRVRDQVAuI05BBQAAAAAAAAAI</t>
  </si>
  <si>
    <t>AAAADihJbnZhbGlkIERhdGUpxfNpxoot1wj2HV0Oiy3XCCZDSVEuTllTRTpQUEcuSVFfSU5WRVNUX0xPQU5TX0NGLkZZMjAwOAEAAADvfgQAAwAAAAAA8vH/xoot1wgq6yEOiy3XCCZDSVEuVFNFOjUyMDEuSVFfQVNTRVRfV1JJVEVET1dOLkZZMjAxMAEAAADdVA0AAgAAAAYtMTczNjMBCAAAAAUAAAABMQEAAAAKMTQ0MDE3OTk4NQMAAAACNzkCAAAAAjMyBAAAAAEwBwAAAAk4LzMwLzIwMTkIAAAACjEyLzMxLzIwMTAJAAAAATCpmjLPii3XCDevpgyLLdcIIENJUS5OWVNFOlBQRy5JUV9CVUlMRElOR1MuRlkyMDA5AQAAAO9+BAACAAAABDE0NzYBCAAAAAUAAAABMQEAAAAKMTUxMTIzMTc4NgMAAAADMTYwAgAAAAQzMDIzBAAAAAEwBwAAAAk4LzMwLzIwMTkIAAAACjEyLzMxLzIwMDkJAAAAATDwGQDHii3XCAB8Jg6LLdcIIENJUS5UU0U6NDA0Mi5JUV9CVUlMRElOR1MuRlkyMDEwAQAAABRYDQADAAAAAABBYozLii3XCLTudw2LLdcILkNJUS5UU0U6NDA0Mi5JUV9UT1RBTF9ERUJUX0VCSVREQV9DQVBFWC5GWTIwMTcBAAAAFFgNAAIAAAAIMS4zMTEzMDkBCAAAAAUAAAABMQEAAAAKMTg0ODY3MzI4NwMAAAACNzkCAAAABTIzMzEzBAAAAAEwBwAAAAk4LzMwLzIwMTkIAAAACTMvMzEvMjAxNwkAAAABMLxdAcWKLdcIafd/Dost1wgnQ0lRLlNFSEs6MTEwOC5JUV9PVEhFUl9MVF9BU1NFVFMuRlkyMDExAQAA</t>
  </si>
  <si>
    <t>AE9pVgACAAAACTE0LjYwNTEyNAEIAAAABQAAAAExAQAAAAoxNjAwMzUzNzc5AwAAAAIzMgIAAAAEMTA2MAQAAAABMAcAAAAJOC8zMC8yMDE5CAAAAAoxMi8zMS8yMDExCQAAAAEwEXJDyYot1wjC2KINiy3XCCNDSVEuVFNFOjUyMDEuSVFfRElMVVRfV0VJR0hULkZZMjAxOAEAAADdVA0AAgAAAAcyMjUuMzQ2AKbCMs+KLdcIO6PNDIst1wgsQ0lRLkVOWFRQQTpTR08uSVFfVE9UQUxfQVNTRVRTLkZZMjAwMS4uLi5KUFkBAAAAAV0NAAIAAAAOMzc1MDU2Ny44MzU1OTEBCAAAAAUAAAABMQEAAAAJMzE1OTU5OTU2AwAAAAI3OQIAAAAEMTAwNwQAAAABMAcAAAAJOC8zMC8yMDE5CAAAAAoxMi8zMS8yMDAxCQAAAAEw1W48woot1whOaAcPiy3XCCRDSVEuTllTRTpPQy5JUV9HV19JTlRBTl9BTU9SVC5GWTIwMDcBAAAAwn0EAAMAAAAAAF7TdMiKLdcIVZHfDYst1wggQ0lRLlRTRTo2MzY3LklRX1NHQV9TVVBQTC5GWTIwMTcBAAAAVF0NAAIAAAAGMzY3MzEwAQgAAAAFAAAAATEBAAAACjE4NDg4Nzk1MjADAAAAAjc5AgAAAAMxMDIEAAAAATAHAAAACTgvMzAvMjAxOQgAAAAJMy8zMS8yMDE3CQAAAAEwOqG2zIot1wj85h4Niy3XCCBDSVEuTllTRTpHTFcuSVFfQlVJTERJTkdTLkZZMjAxOAEAAAAQpwIAAgAAAAQ1OTI0AQgAAAAFAAAAATEBAAAACjE5NDQ1MjU1ODYDAAAAAzE2MAIAAAAEMzAyMwQAAAABMAcAAAAJ</t>
  </si>
  <si>
    <t>OC8zMC8yMDE5CAAAAAoxMi8zMS8yMDE4CQAAAAEwWuwBx4ot1wisIhUOiy3XCCRDSVEuVFNFOjQwNDIuSVFfQ09NTU9OX0RJVl9DRi5GWTIwMTcBAAAAFFgNAAMAAAAAALLcgMqKLdcIWTxxDYst1wg4Q0lRLk5ZU0U6T0MuSVFfQ1VTVE9NX0JFVEEuLTEwNFcuMjAxOC8xMi8zMS4uXk4yMjUuSlBZLkgBAAAAwn0EAAIAAAAQMS4xMDI3NTcwODc0NTQ1MgBx72Doii3XCCFB8g6LLdcIJUNJUS5UU0U6NTIwMi5JUV9ESUxVVF9FUFNfSU5DTC5GWTIwMTMBAAAAJ1sNAAIAAAAGLTM2My42AQgAAAAFAAAAATEBAAAACjE2MjU0NTc1NjADAAAAAjc5AgAAAAE4BAAAAAEwBwAAAAk4LzMwLzIwMTkIAAAACTMvMzEvMjAxMwkAAAABMOVX0c2KLdcIsi7pDIst1wgbQ0lRLlRTRTo1MjE0LklRX0dQUEUuRlkyMDE2AQAAAG1bDQADAAAAAAD/CdHNii3XCNsu9wyLLdcIH0NJUS5UU0U6NjM2Ny5JUV9EQV9TVVBQTC5GWTIwMTUBAAAAVF0NAAIAAAAFMTUxODkBCAAAAAUAAAABMQEAAAAKMTc0NTkxNjUxNgMAAAACNzkCAAAAAjQxBAAAAAEwBwAAAAk4LzMwLzIwMTkIAAAACTMvMzEvMjAxNQkAAAABMEZ6tsyKLdcIHAM4DYst1wgkQ0lRLlRTRTo0MDYzLklRX0lOQ19FUVVJVFlfQ0YuRlkyMDE2AQAAAONXDQACAAAABS0zMzAyAQgAAAAFAAAAATEBAAAACjE3OTkyNDMzNDUDAAAAAjc5AgAAAAQyMDg2BAAAAAEwBwAAAAk4</t>
  </si>
  <si>
    <t>LzMwLzIwMTkIAAAACTMvMzEvMjAxNgkAAAABMEVhaMqKLdcIDe+TDYst1wgaQ0lRLlNFSEs6MTEwOC5JUV9OSS5GWTIwMTEBAAAAT2lWAAIAAAAJMTIuMzM0NTU5AQgAAAAFAAAAATEBAAAACjE2MDAzNTM3NzkDAAAAAjMyAgAAAAIxNQQAAAABMAcAAAAJOC8zMC8yMDE5CAAAAAoxMi8zMS8yMDExCQAAAAEwEXJDyYot1wiz+sANiy3XCCJDSVEuTllTRTpQUEcuSVFfT1RIRVJfSU5UQU4uRlkyMDE1AQAAAO9+BAACAAAABDIxNzgBCAAAAAUAAAABMQEAAAAKMTg5NDUwMjc2MQMAAAADMTYwAgAAAAQxMDQwBAAAAAEwBwAAAAk4LzMwLzIwMTkIAAAACjEyLzMxLzIwMTUJAAAAATC8GmrGii3XCDxgMA6LLdcII0NJUS5UU0U6NDA2My5JUV9UT1RBTF9SRUNFSVYuRlkyMDE4AQAAAONXDQACAAAABjMyMDY3OQEIAAAABQAAAAExAQAAAAoxODk1MTgzOTE0AwAAAAI3OQIAAAAEMTAwMQQAAAABMAcAAAAJOC8zMC8yMDE5CAAAAAkzLzMxLzIwMTgJAAAAATDSiGjKii3XCKeKfw2LLdcIJ0NJUS5TRUhLOjExMDguSVFfTkVUX0RFQlRfRUJJVERBLkZZMjAxMQEAAABPaVYAAgAAAAkxMy43MzA2NzgBCAAAAAUAAAABMQEAAAAKMTYwMDM1Mzc3OQMAAAACMzICAAAABDQxOTMEAAAAATAHAAAACTgvMzAvMjAxOQgAAAAKMTIvMzEvMjAxMQkAAAABMGf6dcSKLdcIPXydDost1wgeQ0lRLlRTRTo0MDYzLklRX0lOQ19UQVgu</t>
  </si>
  <si>
    <t>RlkyMDE2AQAAAONXDQACAAAABTY5NjI3AQgAAAAFAAAAATEBAAAACjE3OTkyNDMzNDUDAAAAAjc5AgAAAAI3NQQAAAABMAcAAAAJOC8zMC8yMDE5CAAAAAkzLzMxLzIwMTYJAAAAATCIOmjKii3XCN3Hfg2LLdcIIkNJUS5UU0U6NTIwMi5JUV9TQUxFX1BQRV9DRi5GWTIwMTMBAAAAJ1sNAAIAAAAEMjkwOAEIAAAABQAAAAExAQAAAAoxNjI1NDU3NTYwAwAAAAI3OQIAAAAEMjA0MgQAAAABMAcAAAAJOC8zMC8yMDE5CAAAAAkzLzMxLzIwMTMJAAAAATDlV9HNii3XCJx86QyLLdcIJUNJUS5UU0U6NTMzMy5JUV9QUkVGX0RJVl9PVEhFUi5GWTIwMTcBAAAAiVwNAAMAAAAAACIkjcuKLdcIQuczDYst1wgqQ0lRLkVOWFRQQTpTR08uSVFfREVGX1RBWF9BU1NFVFNfTFQuRlkyMDA3AQAAAAFdDQACAAAAAzMyOAEIAAAABQAAAAExAQAAAAoxMzAxMzkzMTYzAwAAAAI1MAIAAAAEMTAyNgQAAAABMAcAAAAJOC8zMC8yMDE5CAAAAAoxMi8zMS8yMDA3CQAAAAEwESRpyoot1wjA9JgNiy3XCCBDSVEuTllTRTpQUEcuSVFfTklfTUFSR0lOLkZZMjAxMAEAAADvfgQAAgAAAAY1LjcyODkBCAAAAAUAAAABMQEAAAAKMTU4ODc5MzY3OQMAAAADMTYwAgAAAAQ0MDk0BAAAAAEwBwAAAAk4LzMwLzIwMTkIAAAACjEyLzMxLzIwMTAJAAAAATAXuLXDii3XCHYvpA6LLdcIIENJUS5UU0U6NDA0Mi5JUV9DSEFOR0VfQVAuRlkyMDEw</t>
  </si>
  <si>
    <t>AQAAABRYDQACAAAABTE1ODkwAQgAAAAFAAAAATEBAAAACjEzODI3NjM1NDgDAAAAAjc5AgAAAAQyMDE3BAAAAAEwBwAAAAk4LzMwLzIwMTkIAAAACTMvMzEvMjAxMAkAAAABMFqJjMuKLdcIEMZGDYst1wggQ0lRLk5ZU0U6UFBHLklRX09USEVSX1JFVi5GWTIwMTcBAAAA734EAAMAAAAAAJyPasaKLdcI4ow8Dost1wgkQ0lRLlRTRTo0MDYzLklRX09USEVSX0xJQUJfTFQuRlkyMDExAQAAAONXDQACAAAABDU1MzABCAAAAAUAAAABMQEAAAAKMTU1NDE4OTc4OAMAAAACNzkCAAAABDEwNjIEAAAAATAHAAAACTgvMzAvMjAxOQgAAAAJMy8zMS8yMDExCQAAAAEwVxNoyoot1whJ418Niy3XCBpDSVEuVFNFOjYzNjcuSVFfRUJULkZZMjAwOQEAAABUXQ0AAgAAAAU0NTk3MwEIAAAABQAAAAExAQAAAAoxMzg2NzI0MTQxAwAAAAI3OQIAAAADMTM5BAAAAAEwBwAAAAk4LzMwLzIwMTkIAAAACTMvMzEvMjAwOQkAAAABMHWsssyKLdcIeNAKDYst1wgmQ0lRLlRTRTo1MjAxLklRX0lOVkVOVE9SWV9UVVJOUy5GWTIwMTEBAAAA3VQNAAIAAAAGNC40NDU3AQgAAAAFAAAAATEBAAAACjE1NDM2NTg0MzgDAAAAAjc5AgAAAAQ0MDgyBAAAAAEwBwAAAAk4LzMwLzIwMTkIAAAACjEyLzMxLzIwMTEJAAAAATC2RtLFii3XCMe5XQ6LLdcII0NJUS5OWVNFOkdMVy5JUV9JTlRFUkVTVF9FWFAuRlkyMDEzAQAAABCnAgACAAAABC0x</t>
  </si>
  <si>
    <t>MjABCAAAAAUAAAABMQEAAAAKMTc3NTk1OTkxMAMAAAADMTYwAgAAAAI4MgQAAAABMAcAAAAJOC8zMC8yMDE5CAAAAAoxMi8zMS8yMDEzCQAAAAEwqalux4ot1wg+TxMOiy3XCCFDSVEuVFNFOjQwNjMuSVFfSU5DX0VRVUlUWS5GWTIwMTUBAAAA41cNAAMAAAAAAIg6aMqKLdcIESyTDYst1wgYQ0lRLk5ZU0U6T0MuSVFfQUQuRlkyMDExAQAAAMJ9BAACAAAABS0xMjQ0AQgAAAAFAAAAATEBAAAACjE2NTc4MTU1MjcDAAAAAzE2MAIAAAAEMTA3NQQAAAABMAcAAAAJOC8zMC8yMDE5CAAAAAoxMi8zMS8yMDExCQAAAAEwZLokyIot1wh7LPUNiy3XCCVDSVEuU0VISzoxMTA4LklRX0VRVUlUWV9NRVRIT0QuRlkyMDE1AQAAAE9pVgADAAAAAABUhHTIii3XCNQW2g2LLdcIGUNJUS5UU0U6NTIwMS5JUV9GWC5GWTIwMDgBAAAA3VQNAAIAAAAGLTEwMzI1AQgAAAAFAAAAATEBAAAACjEzNTQ3MzE4NzEDAAAAAjc5AgAAAAQyMTQ0BAAAAAEwBwAAAAk4LzMwLzIwMTkIAAAACjEyLzMxLzIwMDgJAAAAATC7dDLPii3XCC8jygyLLdcIJ0NJUS5TRUhLOjExMDguSVFfQ1VTVE9NX0JFVEEuMjAxMC8xMi8zMQEAAABPaVYAAgAAABAxLjE1MTg4MTM3NTk4Nzk4AFY+YeiKLdcI0KrvDost1wgiQ0lRLlRTRTo1MzMzLklRX0dBSU5fSU5WRVNULkZZMjAxNgEAAACJXA0AAgAAAAM2NjIBCAAAAAUAAAABMQEAAAAKMTc5ODg5NDk2</t>
  </si>
  <si>
    <t>NgMAAAACNzkCAAAAAjYyBAAAAAEwBwAAAAk4LzMwLzIwMTkIAAAACTMvMzEvMjAxNgkAAAABMCL9jMuKLdcIXHIzDYst1wgkQ0lRLlRTRTo0MDQyLklRX1VOTEVWRVJFRF9GQ0YuRlkyMDE0AQAAABRYDQACAAAACDM3NzU0Ljc1AQgAAAAFAAAAATEBAAAACjE2ODY2Mzc3NTUDAAAAAjc5AgAAAAQ0NDIzBAAAAAEwBwAAAAk4LzMwLzIwMTkIAAAACTMvMzEvMjAxNAkAAAABMORmgMqKLdcIq250DYst1wgkQ0lRLk5ZU0U6T0MuSVFfT1RIRVJfT1BFUl9BQ1QuRlkyMDEzAQAAAMJ9BAACAAAAAy05NwEIAAAABQAAAAExAQAAAAoxNzc1NTc0NzMzAwAAAAMxNjACAAAABDIwNDcEAAAAATAHAAAACTgvMzAvMjAxOQgAAAAKMTIvMzEvMjAxMwkAAAABMDIJJciKLdcIg5ziDYst1wglQ0lRLlNFSEs6MTEwOC5JUV9JTkNfRVFVSVRZX0NGLkZZMjAxNQEAAABPaVYAAwAAAAAAVIR0yIot1whEp8INiy3XCBtDSVEuRU5YVFBBOlNHTy5JUV9ETy5GWTIwMTIBAAAAAV0NAAMAAAAAAG72fMmKLdcIbBa3DYst1wgcQ0lRLlRTRTo1MjAxLklRX0VCSVRBLkZZMjAwOQEAAADdVA0AAgAAAAU4ODE0OAEIAAAABQAAAAExAQAAAAoxNDQwMTc5ODk4AwAAAAI3OQIAAAAGMTAwNjg5BAAAAAEwBwAAAAk4LzMwLzIwMTkIAAAACjEyLzMxLzIwMDkJAAAAATC7dDLPii3XCAdgpgyLLdcILENJUS5FTlhUUEE6U0dPLklRX0lOVEVSRVNU</t>
  </si>
  <si>
    <t>X0lOVkVTVF9JTkMuRlkyMDAwAQAAAAFdDQACAAAAAzExMgEIAAAABQAAAAExAQAAAAgyOTcwNzg3OQMAAAACNTACAAAAAjY1BAAAAAEwBwAAAAk4LzMwLzIwMTkIAAAACjEyLzMxLzIwMDAJAAAAATD1RzzCii3XCJ0q3g6LLdcILUNJUS5FTlhUUEE6U0dPLklRX01JTk9SSVRZX0lOVEVSRVNUX0NGLkZZMjAxMQEAAAABXQ0AAgAAAAI3NgEIAAAABQAAAAExAQAAAAoxNTkzOTI3Nzg5AwAAAAI1MAIAAAAEMjEwNwQAAAABMAcAAAAJOC8zMC8yMDE5CAAAAAoxMi8zMS8yMDExCQAAAAEwbvZ8yYot1whYepoNiy3XCB9DSVEuTllTRTpPQy5JUV9ESVZfU0hBUkUuRlkyMDA5AQAAAMJ9BAADAAAAAAB2bCTIii3XCOwW4Q2LLdcIH0NJUS5UU0U6NTMzMy5JUV9CVl9TSEFSRS5GWTIwMTkBAAAAiVwNAAIAAAALMTQ4Ni44NDU1NzQBCAAAAAUAAAABMQEAAAAKMTk2OTMwNDIyNAMAAAACNzkCAAAABDQwMjAEAAAAATAHAAAACTgvMzAvMjAxOQgAAAAJMy8zMS8yMDE5CQAAAAEwF3ONy4ot1whsQD4Niy3XCCJDSVEuTllTRTpQUEcuSVFfQURWRVJUSVNJTkcuRlkyMDA4AQAAAO9+BAACAAAAAzMxMAEIAAAABQAAAAExAQAAAAoxNDMwMzM1NjA4AwAAAAMxNjACAAAABDMwMTMEAAAAATAHAAAACTgvMzAvMjAxOQgAAAAKMTIvMzEvMjAwOAkAAAABMLgTAseKLdcIf74VDost1wgoQ0lRLlRTRTo0MDYzLklRX01JTk9SSVRZ</t>
  </si>
  <si>
    <t>X0lOVEVSRVNULkZZMjAxNgEAAADjVw0AAgAAAAU1MTkzNgEIAAAABQAAAAExAQAAAAoxNzk5MjQzMzQ1AwAAAAI3OQIAAAAEMTA1MgQAAAABMAcAAAAJOC8zMC8yMDE5CAAAAAkzLzMxLzIwMTYJAAAAATBFYWjKii3XCEbTlg2LLdcIIkNJUS5UU0U6NTMzMy5JUV9HQUlOX0FTU0VUUy5GWTIwMTkBAAAAiVwNAAIAAAAELTM1MgEIAAAABQAAAAExAQAAAAoxOTY5MzA0MjI0AwAAAAI3OQIAAAACNTYEAAAAATAHAAAACTgvMzAvMjAxOQgAAAAJMy8zMS8yMDE5CQAAAAEwI0yNy4ot1whm3EwNiy3XCCFDSVEuVFNFOjUyMDEuSVFfQ09NTU9OX1JFUC5GWTIwMTUBAAAA3VQNAAIAAAADLTU3AQgAAAAFAAAAATEBAAAACjE3ODQ0OTYxODADAAAAAjc5AgAAAAQyMTY0BAAAAAEwBwAAAAk4LzMwLzIwMTkIAAAACjEyLzMxLzIwMTUJAAAAATC7dDLPii3XCC58xgyLLdcIK0NJUS5TRUhLOjExMDguSVFfQ1VSUkVOVF9QT1JUX0xFQVNFUy5GWTIwMTUBAAAAT2lWAAMAAAAAAFSEdMiKLdcIKOrNDYst1wgeQ0lRLlRTRTo1MjE0LklRX0xUX0RFQlQuRlkyMDExAQAAAG1bDQACAAAABTQ5NzM4AQgAAAAFAAAAATEBAAAACjE0NjI3MTIzNTcDAAAAAjc5AgAAAAQxMDQ5BAAAAAEwBwAAAAk4LzMwLzIwMTkIAAAACTMvMzEvMjAxMQkAAAABMJUM382KLdcI+gexDIst1wgZQ0lRLlRTRTo0MDQyLklRX0dQLkZZMjAwOAEAAAAU</t>
  </si>
  <si>
    <t>WA0AAgAAAAYxNjUzMjIBCAAAAAUAAAABMQEAAAAKMTA1ODkxNTAzOQMAAAACNzkCAAAAAjEwBAAAAAEwBwAAAAk4LzMwLzIwMTkIAAAACTMvMzEvMjAwOAkAAAABMBdzjcuKLdcIp3ccDYst1wgbQ0lRLlRTRTo1MjAxLklRX0NPR1MuRlkyMDAyAQAAAN1UDQACAAAABjk3NTQ4OAEIAAAABQAAAAExAQAAAAgyOTU3NTIxNgMAAAACNzkCAAAAAjM0BAAAAAEwBwAAAAk4LzMwLzIwMTkIAAAACTMvMzEvMjAwMgkAAAABMO6M+sOKLdcIyvLADost1wggQ0lRLlRTRTo1MjE0LklRX1JEX0VYUF9GTi5GWTIwMTUBAAAAbVsNAAIAAAAENjE4MwEIAAAABQAAAAExAQAAAAoxNzg0NzQ4NTk1AwAAAAI3OQIAAAAEMzE2OAQAAAABMAcAAAAJOC8zMC8yMDE5CAAAAAoxMi8zMS8yMDE1CQAAAAEwPuPQzYot1wjxLv4Miy3XCCRDSVEuTllTRTpQUEcuSVFfRUJJVERBX01BUkdJTi5GWTIwMTABAAAA734EAAIAAAAHMTMuMjUzMwEIAAAABQAAAAExAQAAAAoxNTg4NzkzNjc5AwAAAAMxNjACAAAABDQwNDcEAAAAATAHAAAACTgvMzAvMjAxOQgAAAAKMTIvMzEvMjAxMAkAAAABMBe4tcOKLdcIQGesDost1wgiQ0lRLlRTRTo1MjAyLklRX0FEVkVSVElTSU5HLkZZMjAxMgEAAAAnWw0AAwAAAAAA8DDRzYot1wjE4OgMiy3XCChDSVEuRU5YVFBBOlNHTy5JUV9ORVRfREVCVF9FQklUREEuRlkyMDE2AQAAAAFdDQACAAAACDEuNDI3</t>
  </si>
  <si>
    <t>Nzc2AQgAAAAFAAAAATEBAAAACjE4NzU3MzUzNTADAAAAAjUwAgAAAAQ0MTkzBAAAAAEwBwAAAAk4LzMwLzIwMTkIAAAACjEyLzMxLzIwMTYJAAAAATDnVdLEii3XCH6eig6LLdcIG0NJUS5UU0U6NTIxNC5JUV9FQklULkZZMjAxMwEAAABtWw0AAgAAAAUyMjg3MQEIAAAABQAAAAExAQAAAAoxNjg5NDUyMzkzAwAAAAI3OQIAAAADNDAwBAAAAAEwBwAAAAk4LzMwLzIwMTkIAAAACTMvMzEvMjAxMwkAAAABMCzYzc2KLdcI6vEMDYst1wgbQ0lRLlRTRTo2MzY3LklRX0NPR1MuRlkyMDA5AQAAAFRdDQACAAAABjgzODc1OQEIAAAABQAAAAExAQAAAAoxMzg2NzI0MTQxAwAAAAI3OQIAAAACMzQEAAAAATAHAAAACTgvMzAvMjAxOQgAAAAJMy8zMS8yMDA5CQAAAAEwdayyzIot1wjqZ+QOiy3XCB5DSVEuTllTRTpPQy5JUV9FQlRfRVhDTC5GWTIwMTgBAAAAwn0EAAIAAAADNzQzAQgAAAAFAAAAATEBAAAACjE5NDYyMjQ3NjYDAAAAAzE2MAIAAAABNAQAAAABMAcAAAAJOC8zMC8yMDE5CAAAAAoxMi8zMS8yMDE4CQAAAAEwapMkyIot1wggiwQOiy3XCCRDSVEuTllTRTpHTFcuSVFfT1RIRVJfTElBQl9MVC5GWTIwMTcBAAAAEKcCAAIAAAAEMTQ2MwEIAAAABQAAAAExAQAAAAoxOTQ0NTI1NjIyAwAAAAMxNjACAAAABDEwNjIEAAAAATAHAAAACTgvMzAvMjAxOQgAAAAKMTIvMzEvMjAxNwkAAAABMGzFAceKLdcIUvYk</t>
  </si>
  <si>
    <t>Dost1wglQ0lRLk5ZU0U6R0xXLklRX05FVF9SRU5UQUxfRVhQLkZZMjAxNgEAAAAQpwIAAwAAAAAAeJ4Bx4ot1wirvhwOiy3XCClDSVEuU0VISzoxMTA4LklRX1RPVEFMX0RFQlRfSVNTVUVELkZZMjAxNAEAAABPaVYAAgAAAAozNDIuNzA1NTQ2AQgAAAAFAAAAATEBAAAACjE3ODIwMTEzMTYDAAAAAjMyAgAAAAQyMTYxBAAAAAEwBwAAAAk4LzMwLzIwMTkIAAAACjEyLzMxLzIwMTQJAAAAATBUhHTIii3XCOBI1g2LLdcIJkNJUS5TRUhLOjExMDguSVFfUkVUVVJOX0NBUElUQUwuRlkyMDExAQAAAE9pVgACAAAABy0zLjg5NjgBCAAAAAUAAAABMQEAAAAKMTYwMDM1Mzc3OQMAAAACMzICAAAABDQzNjMEAAAAATAHAAAACTgvMzAvMjAxOQgAAAAKMTIvMzEvMjAxMQkAAAABMN180sSKLdcIWiSTDost1wgpQ0lRLlNFSEs6MTEwOC5JUV9UT1RBTF9ERUJUX0VCSVREQS5GWTIwMTEBAAAAT2lWAAIAAAAJMjEuMDg4ODg2AQgAAAAFAAAAATEBAAAACjE2MDAzNTM3NzkDAAAAAjMyAgAAAAQ0MTkyBAAAAAEwBwAAAAk4LzMwLzIwMTkIAAAACjEyLzMxLzIwMTEJAAAAATBn+nXEii3XCOUNlA6LLdcIKENJUS5OWVNFOkdMVy5JUV9UT1RBTF9ERUJUX1JFUEFJRC5GWTIwMTYBAAAAEKcCAAIAAAAELTU2NgEIAAAABQAAAAExAQAAAAoxOTQ0NTI1NTk0AwAAAAMxNjACAAAABDIxNjYEAAAAATAHAAAACTgvMzAvMjAxOQgA</t>
  </si>
  <si>
    <t>AAAKMTIvMzEvMjAxNgkAAAABMGzFAceKLdcIBUQQDost1wgqQ0lRLk5ZU0U6UFBHLklRX0lOVEVSRVNUX0lOVkVTVF9JTkMuRlkyMDEwAQAAAO9+BAACAAAAAjM0AQgAAAAFAAAAATEBAAAACjE1ODg3OTM2NzkDAAAAAzE2MAIAAAACNjUEAAAAATAHAAAACTgvMzAvMjAxOQgAAAAKMTIvMzEvMjAxMAkAAAABMJ1AAMeKLdcI6zcbDost1wghQ0lRLk5ZU0U6T0MuSVFfREFfU1VQUExfQ0YuRlkyMDE1AQAAAMJ9BAACAAAAAzI3NQEIAAAABQAAAAExAQAAAAoxODc1NDk1MDY3AwAAAAMxNjACAAAABDIxNzEEAAAAATAHAAAACTgvMzAvMjAxOQgAAAAKMTIvMzEvMjAxNQkAAAABMHZsJMiKLdcISKIDDost1wgrQ0lRLlRTRTo1MjE0LklRX01JTk9SSVRZX0lOVEVSRVNUX0NGLkZZMjAxMgEAAABtWw0AAwAAAAAAjTPfzYot1wjvygwNiy3XCBlDSVEuVFNFOjQwNDIuSVFfTkkuRlkyMDEyAQAAABRYDQACAAAABDkzNzkBCAAAAAUAAAABMQEAAAAKMTU1NDMzNzE1OQMAAAACNzkCAAAAAjE1BAAAAAEwBwAAAAk4LzMwLzIwMTkIAAAACTMvMzEvMjAxMgkAAAABMFqJjMuKLdcIMX9gDYst1wgjQ0lRLlRTRTo1MzMzLklRX0RJTFVUX1dFSUdIVC5GWTIwMTUBAAAAiVwNAAIAAAAGMzI3LjE1ACzWjMuKLdcI+40iDYst1wgfQ0lRLlRTRTo1MzMzLklRX1RPVEFMX0NMLkZZMjAxMAEAAACJXA0AAgAAAAU2MjI0MQEIAAAA</t>
  </si>
  <si>
    <t>BQAAAAExAQAAAAoxMzgyNzYzNzE3AwAAAAI3OQIAAAAEMTAwOQQAAAABMAcAAAAJOC8zMC8yMDE5CAAAAAkzLzMxLzIwMTAJAAAAATCE/KPLii3XCDH4SQ2LLdcIJUNJUS5FTlhUUEE6U0dPLklRX0VCSVRBX01BUkdJTi5GWTIwMTIBAAAAAV0NAAIAAAAGNi4zMjQzAQgAAAAFAAAAATEBAAAACjE2NTkzODQ5NjkDAAAAAjUwAgAAAAQ0NDE5BAAAAAEwBwAAAAk4LzMwLzIwMTkIAAAACjEyLzMxLzIwMTIJAAAAATD1LtLEii3XCBRyjA6LLdcIIUNJUS5UU0U6NTIxNC5JUV9DQVNIX0VRVUlWLkZZMjAwNwEAAABtWw0AAgAAAAU4NTM5MgEIAAAABQAAAAExAQAAAAk2NTQwMjIzMDIDAAAAAjc5AgAAAAQxMDk2BAAAAAEwBwAAAAk4LzMwLzIwMTkIAAAACTMvMzEvMjAwNwkAAAABMMCX3s2KLdcIh+DTDIst1wgkQ0lRLk5ZU0U6R0xXLklRX0NPTU1PTl9ESVZfQ0YuRlkyMDE4AQAAABCnAgADAAAAAABa7AHHii3XCCmoHQ6LLdcIIUNJUS5OWVNFOk9DLklRX0RBX1NVUFBMX0NGLkZZMjAwNwEAAADCfQQAAgAAAAMzMTABCAAAAAUAAAABMQEAAAAKMTMyNjMwNTk3NwMAAAADMTYwAgAAAAQyMTcxBAAAAAEwBwAAAAk4LzMwLzIwMTkIAAAACjEyLzMxLzIwMDcJAAAAATA++nTIii3XCL5vzw2LLdcII0NJUS5UU0U6NTMzMy5JUV9UT1RBTF9SRUNFSVYuRlkyMDE5AQAAAIlcDQACAAAABjEwNjI4OQEIAAAABQAAAAEx</t>
  </si>
  <si>
    <t>AQAAAAoxOTY5MzA0MjI0AwAAAAI3OQIAAAAEMTAwMQQAAAABMAcAAAAJOC8zMC8yMDE5CAAAAAkzLzMxLzIwMTkJAAAAATAjTI3Lii3XCFwDTQ2LLdcIG0NJUS5TRUhLOjExMDguSVFfQ0lQLkZZMjAxNQEAAABPaVYAAgAAAAg5LjgyODgyMgEIAAAABQAAAAExAQAAAAoxODM2NzA2NzExAwAAAAIzMgIAAAAEMzAzMwQAAAABMAcAAAAJOC8zMC8yMDE5CAAAAAoxMi8zMS8yMDE1CQAAAAEwVIR0yIot1wgdEc4Niy3XCCFDSVEuVFNFOjUzMzMuSVFfTkVUX0NIQU5HRS5GWTIwMTQBAAAAiVwNAAIAAAAFMTY5MzUBCAAAAAUAAAABMQEAAAAKMTY4NjYzNzg2NQMAAAACNzkCAAAABDIwOTMEAAAAATAHAAAACTgvMzAvMjAxOQgAAAAJMy8zMS8yMDE0CQAAAAEwLNaMy4ot1wjtUCoNiy3XCCRDSVEuTllTRTpPQy5JUV9SRVRVUk5fQ0FQSVRBTC5GWTIwMTYBAAAAwn0EAAIAAAAGOC4wMzE5AQgAAAAFAAAAATEBAAAACjE5NDYyMjQ3NjUDAAAAAzE2MAIAAAAENDM2MwQAAAABMAcAAAAJOC8zMC8yMDE5CAAAAAoxMi8zMS8yMDE2CQAAAAEw/Bp4xIot1whT1pkOiy3XCChDSVEuVFNFOjQwNjMuSVFfVE9UQUxfRElWX1BBSURfQ0YuRlkyMDEzAQAAAONXDQACAAAABi00MjQ1OQEIAAAABQAAAAExAQAAAAoxNjI1NDU3NzA3AwAAAAI3OQIAAAAEMjAyMgQAAAABMAcAAAAJOC8zMC8yMDE5CAAAAAkzLzMxLzIwMTMJAAAA</t>
  </si>
  <si>
    <t>ATBFYWjKii3XCGQ3jw2LLdcII0NJUS5OWVNFOk9DLklRX1NBTEVfSU5UQU5fQ0YuRlkyMDA4AQAAAMJ9BAADAAAAAAB2bCTIii3XCJ8b9A2LLdcIJUNJUS5UU0U6NjM2Ny5JUV9EQVlTX1NBTEVTX09VVC5GWTIwMDkBAAAAVF0NAAIAAAAINTkuNzgyNjIBCAAAAAUAAAABMQEAAAAKMTM4NjcyNDE0MQMAAAACNzkCAAAABDQwNDIEAAAAATAHAAAACTgvMzAvMjAxOQgAAAAJMy8zMS8yMDA5CQAAAAEwsuh9xYot1wid8WwOiy3XCB9DSVEuU0VISzoxMTA4LklRX1JBV19JTlYuRlkyMDA4AQAAAE9pVgACAAAACjE1Ny4wMzAwOTYBCAAAAAUAAAABMQEAAAAKMTM1NDMzNjQyNgMAAAACMzICAAAABDMxNzEEAAAAATAHAAAACTgvMzAvMjAxOQgAAAAKMTIvMzEvMjAwOAkAAAABMI06QsmKLdcIi6yrDYst1wgkQ0lRLlRTRTo1MjAyLklRX0VRVUlUWV9NRVRIT0QuRlkyMDE3AQAAACdbDQACAAAABTEzNzczAQgAAAAFAAAAATEBAAAACjE4NDkyNTk1MzUDAAAAAjc5AgAAAAQzMDYzBAAAAAEwBwAAAAk4LzMwLzIwMTkIAAAACTMvMzEvMjAxNwkAAAABMLBiysyKLdcIZ2wSDYst1wgsQ0lRLlRTRTo0MDYzLklRX0lNUFVUX09QRVJfTEVBU0VfREVQUi5GWTIwMTEBAAAA41cNAAMAAAAAAFcTaMqKLdcIlE2ODYst1wguQ0lRLlRTRTo1MzMzLklRX01JTk9SSVRZX0lOVEVSRVNUX1RPVEFMLkZZMjAxMQEAAACJXA0AAgAA</t>
  </si>
  <si>
    <t>AAUxNjE2OQEIAAAABQAAAAExAQAAAAoxNDYxNjgwMDg0AwAAAAI3OQIAAAAEMTMxMgQAAAABMAcAAAAJOC8zMC8yMDE5CAAAAAkzLzMxLzIwMTEJAAAAATCE/KPLii3XCPDFMQ2LLdcIIENJUS5UU0U6NTMzMy5JUV9NQUNISU5FUlkuRlkyMDE5AQAAAIlcDQADAAAAAAAXc43Lii3XCK5QHA2LLdcIGkNJUS5TRUhLOjExMDguSVFfRlguRlkyMDE1AQAAAE9pVgACAAAACDAuMDA3MzQ0AQgAAAAFAAAAATEBAAAACjE4MzY3MDY3MTEDAAAAAjMyAgAAAAQyMTQ0BAAAAAEwBwAAAAk4LzMwLzIwMTkIAAAACjEyLzMxLzIwMTUJAAAAATBUhHTIii3XCMC91g2LLdcIJUNJUS5UU0U6NjM2Ny5JUV9ESUxVVF9FUFNfSU5DTC5GWTIwMTgBAAAAVF0NAAIAAAAGNjQ2LjA4AQgAAAAFAAAAATEBAAAACjE4OTUwMDI0MjEDAAAAAjc5AgAAAAE4BAAAAAEwBwAAAAk4LzMwLzIwMTkIAAAACTMvMzEvMjAxOAkAAAABMDDItsyKLdcI6TQfDYst1wgiQ0lRLlRTRTo1MjE0LklRX0xFVkVSRURfRkNGLkZZMjAxOAEAAABtWw0AAgAAAAcyOTk5OC41AQgAAAAFAAAAATEBAAAACjE5NTIyODQ1NzMDAAAAAjc5AgAAAAQ0NDIyBAAAAAEwBwAAAAk4LzMwLzIwMTkIAAAACjEyLzMxLzIwMTgJAAAAATDlV9HNii3XCLw/Bg2LLdcIJkNJUS5UU0U6NTIwMi5JUV9BU1NFVF9XUklURURPV04uRlkyMDEwAQAAACdbDQACAAAABi0xMDY2OQEI</t>
  </si>
  <si>
    <t>AAAABQAAAAExAQAAAAoxMzg2NzI0NDEwAwAAAAI3OQIAAAACMzIEAAAAATAHAAAACTgvMzAvMjAxOQgAAAAJMy8zMS8yMDEwCQAAAAEw/wnRzYot1whn2/gMiy3XCCJDSVEuTllTRTpPQy5JUV9JTlRFUkVTVF9FWFAuRlkyMDEwAQAAAMJ9BAACAAAABC0xMTABCAAAAAUAAAABMQEAAAAKMTU4ODQ0MDM1NQMAAAADMTYwAgAAAAI4MgQAAAABMAcAAAAJOC8zMC8yMDE5CAAAAAoxMi8zMS8yMDEwCQAAAAEwapMkyIot1wjIocsNiy3XCCdDSVEuVFNFOjUzMzMuSVFfQ0ZPX0NVUlJFTlRfTElBQi5GWTIwMTABAAAAiVwNAAIAAAAIMC43MTI5NTQBCAAAAAUAAAABMQEAAAAKMTM4Mjc2MzcxNwMAAAACNzkCAAAABDQxODUEAAAAATAHAAAACTgvMzAvMjAxOQgAAAAJMy8zMS8yMDEwCQAAAAEw/ugAxYot1wg1z3EOiy3XCCpDSVEuVFNFOjUyMDEuSVFfT1RIRVJfVU5VU1VBTF9TVVBQTC5GWTIwMTMBAAAA3VQNAAMAAAAAAMYlMs+KLdcI32a5DIst1wgiQ0lRLlRTRTo0MDQyLklRX0dBSU5fQVNTRVRTLkZZMjAxOAEAAAAUWA0AAgAAAAI0MAEIAAAABQAAAAExAQAAAAoxODk1MDAyMjU1AwAAAAI3OQIAAAACNTYEAAAAATAHAAAACTgvMzAvMjAxOQgAAAAJMy8zMS8yMDE4CQAAAAEwstyAyoot1wi5+WwNiy3XCCVDSVEuTllTRTpHTFcuSVFfQkFTSUNfRVBTX0VYQ0wuRlkyMDE4AQAAABCnAgACAAAACDEuMTg2Mjc0</t>
  </si>
  <si>
    <t>AQgAAAAFAAAAATEBAAAACjE5NDQ1MjU1ODYDAAAAAzE2MAIAAAAEMzA2NAQAAAABMAcAAAAJOC8zMC8yMDE5CAAAAAoxMi8zMS8yMDE4CQAAAAEwWuwBx4ot1wjq6gwOiy3XCCdDSVEuVFNFOjYzNjcuSVFfREFZU19QQVlBQkxFX09VVC5GWTIwMTgBAAAAVF0NAAIAAAAJNDIuODYxNTg1AQgAAAAFAAAAATEBAAAACjE4OTUwMDI0MjEDAAAAAjc5AgAAAAQ0MTgzBAAAAAEwBwAAAAk4LzMwLzIwMTkIAAAACTMvMzEvMjAxOAkAAAABMAPCAMWKLdcIDIh2Dost1wgoQ0lRLkVOWFRQQTpTR08uSVFfRVhUUkFfQUNDX0lURU1TLkZZMjAxOAEAAAABXQ0AAwAAAAAAjTpCyYot1wjOwqoNiy3XCCxDSVEuVFNFOjQwNDIuSVFfSU1QVVRfT1BFUl9MRUFTRV9ERVBSLkZZMjAxMwEAAAAUWA0AAwAAAAAAWbCMy4ot1wikiVwNiy3XCCFDSVEuRU5YVFBBOlNHTy5JUV9FQlRfRVhDTC5GWTIwMTYBAAAAAV0NAAIAAAAEMjI4MgEIAAAABQAAAAExAQAAAAoxODc1NzM1MzUwAwAAAAI1MAIAAAABNAQAAAABMAcAAAAJOC8zMC8yMDE5CAAAAAoxMi8zMS8yMDE2CQAAAAEwUsZByYot1wg1MrQNiy3XCChDSVEuVFNFOjYzNjcuSVFfTUFSS0VUQ0FQLjIwMTIvMTIvMzEuSlBZAQAAAFRdDQACAAAADTg1NjM3Mi4zOTk1MDQBBgAAAAUAAAABMQEAAAAKMTU3NTQ0NDE3MgMAAAACNzkCAAAABjEwMDA1NAQAAAABMAcAAAAKMTIvMzEv</t>
  </si>
  <si>
    <t>MjAxMiR85OeKLdcISiFIG4st1wgjQ0lRLkVOWFRQQTpTR08uSVFfSU5DX0VRVUlUWS5GWTIwMDkBAAAAAV0NAAIAAAABMgEIAAAABQAAAAExAQAAAAoxNDQwMjI0Nzk0AwAAAAI1MAIAAAACNDcEAAAAATAHAAAACTgvMzAvMjAxOQgAAAAKMTIvMzEvMjAwOQkAAAABMJaBfMmKLdcIL2LYDost1wgpQ0lRLlRTRTo1MjAxLklRX09USEVSX05PTl9PUEVSX0VYUC5GWTIwMDABAAAA3VQNAAIAAAAGLTE3NjUwAQgAAAAFAAAAATEBAAAACDI5NzI1NDgxAwAAAAI3OQIAAAADMzcxBAAAAAEwBwAAAAk4LzMwLzIwMTkIAAAACTMvMzEvMjAwMAkAAAABMO6M+sOKLdcIopnEDost1wg4Q0lRLk5ZU0U6T0MuSVFfQ1VTVE9NX0JFVEEuLTEwNFcuMjAxMi8xMi8zMS4uXk4yMjUuSlBZLkgBAAAAwn0EAAIAAAAQMS4yMTExMzAxMzkxMjIwOQBx72Doii3XCC3z8Q6LLdcII0NJUS5UU0U6NTIwMS5JUV9UT1RBTF9FUVVJVFkuRlkyMDEwAQAAAN1UDQACAAAABjg0OTgxNQEIAAAABQAAAAExAQAAAAoxNDQwMTc5OTg1AwAAAAI3OQIAAAAEMTI3NQQAAAABMAcAAAAJOC8zMC8yMDE5CAAAAAoxMi8zMS8yMDEwCQAAAAEwqZoyz4ot1wj+XPYOiy3XCClDSVEuVFNFOjYzNjcuSVFfSU5WRVNUX1NFQ1VSSVRZX0NGLkZZMjAxOQEAAABUXQ0AAgAAAAUtMTk4OAEIAAAABQAAAAExAQAAAAoxOTcwMDUxNTA3AwAAAAI3OQIAAAAEMjAy</t>
  </si>
  <si>
    <t>NwQAAAABMAcAAAAJOC8zMC8yMDE5CAAAAAkzLzMxLzIwMTkJAAAAATAk77bMii3XCDqUUQ2LLdcIKkNJUS5UU0U6NTIxNC5JUV9UT1RBTF9DT01NT05fRVFVSVRZLkZZMjAxMgEAAABtWw0AAgAAAAY0NzAyODMBCAAAAAUAAAABMQEAAAAKMTYyOTUwNzY4NQMAAAACNzkCAAAABDEwMDYEAAAAATAHAAAACTgvMzAvMjAxOQgAAAAJMy8zMS8yMDEyCQAAAAEwjTPfzYot1wiHce0Miy3XCBpDSVEuVFNFOjUyMTQuSVFfU0dBLkZZMjAwNQEAAABtWw0AAgAAAAUzNjgyOQEIAAAABQAAAAExAQAAAAk0MzI5MTEyMTUDAAAAAjc5AgAAAAIyMwQAAAABMAcAAAAJOC8zMC8yMDE5CAAAAAkzLzMxLzIwMDUJAAAAATBIua/Cii3XCHoO0w6LLdcIHUNJUS5UU0U6NDA0Mi5JUV9DT01NT04uRlkyMDE4AQAAABRYDQACAAAABTU1MTczAQgAAAAFAAAAATEBAAAACjE4OTUwMDIyNTUDAAAAAjc5AgAAAAQxMTAzBAAAAAEwBwAAAAk4LzMwLzIwMTkIAAAACTMvMzEvMjAxOAkAAAABMLLcgMqKLdcIeopxDYst1wgcQ0lRLlNFSEs6MTEwOC5JUV9FQklULkZZMjAxNAEAAABPaVYAAgAAAAstMTM5LjEzNDExOAEIAAAABQAAAAExAQAAAAoxNzgyMDExMzE2AwAAAAIzMgIAAAADNDAwBAAAAAEwBwAAAAk4LzMwLzIwMTkIAAAACjEyLzMxLzIwMTQJAAAAATByXXTIii3XCB+i2Q2LLdcIHkNJUS5UU0U6NDA0Mi5JUV9MVF9ERUJULkZZ</t>
  </si>
  <si>
    <t>MjAxNQEAAAAUWA0AAgAAAAU5Njg0OAEIAAAABQAAAAExAQAAAAoxNzQ1Mzc4NjUwAwAAAAI3OQIAAAAEMTA0OQQAAAABMAcAAAAJOC8zMC8yMDE5CAAAAAkzLzMxLzIwMTUJAAAAATDYjYDKii3XCHKVZg2LLdcIMENJUS5UU0U6NTMzMy5JUV9UT1RBTF9PVVRTVEFORElOR19CU19EQVRFLkZZMjAxMAEAAACJXA0AAgAAAAozMjYuNTg4NDA2AQQAAAAFAAAAATUBAAAACjEzODI3NjM3MTcCAAAABTI0MTUyBgAAAAEwhPyjy4ot1whv4SANiy3XCCVDSVEuVFNFOjUyMDEuSVFfRElMVVRfRVBTX0lOQ0wuRlkyMDA4AQAAAN1UDQACAAAABTE2Ny42AQgAAAAFAAAAATEBAAAACjEzNTQ3MzE4NzEDAAAAAjc5AgAAAAE4BAAAAAEwBwAAAAk4LzMwLzIwMTkIAAAACjEyLzMxLzIwMDgJAAAAATC4TDLPii3XCMLKsQyLLdcIJUNJUS5UU0U6NDA0Mi5JUV9PVEhFUl9DQV9TVVBQTC5GWTIwMTEBAAAAFFgNAAIAAAAFMTM5NTIBCAAAAAUAAAABMQEAAAAKMTQ2MTY4MDA2OQMAAAACNzkCAAAABDEwNTUEAAAAATAHAAAACTgvMzAvMjAxOQgAAAAJMy8zMS8yMDExCQAAAAEwWomMy4ot1wgNEGUNiy3XCCpDSVEuVFNFOjQwNDIuSVFfVE9UQUxfRVFVSVRZLkZZMjAxNC4uLi5KUFkBAAAAFFgNAAIAAAAGMjQ5Nzk1AQgAAAAFAAAAATEBAAAACjE2ODY2Mzc3NTUDAAAAAjc5AgAAAAQxMjc1BAAAAAEwBwAAAAk4LzMwLzIwMTkI</t>
  </si>
  <si>
    <t>AAAACTMvMzEvMjAxNAkAAAABMAo/+sOKLdcI/uy7Dost1wgkQ0lRLk5ZU0U6T0MuSVFfT1RIRVJfQ0xfU1VQUEwuRlkyMDA3AQAAAMJ9BAACAAAAAzE4MAEIAAAABQAAAAExAQAAAAoxMzI2MzA1OTc3AwAAAAMxNjACAAAABDEwNTcEAAAAATAHAAAACTgvMzAvMjAxOQgAAAAKMTIvMzEvMjAwNwkAAAABMD76dMiKLdcIVZHfDYst1wgZQ0lRLlRTRTo1MjAyLklRX0FSLkZZMjAxNwEAAAAnWw0AAgAAAAU2ODAxMAEIAAAABQAAAAExAQAAAAoxODQ5MjU5NTM1AwAAAAI3OQIAAAAEMTAyMQQAAAABMAcAAAAJOC8zMC8yMDE5CAAAAAkzLzMxLzIwMTcJAAAAATCwYsrMii3XCNxxCQ2LLdcIIkNJUS5OWVNFOkdMVy5JUV9RVUlDS19SQVRJTy5GWTIwMTUBAAAAEKcCAAIAAAAIMi4xMjIyNDUBCAAAAAUAAAABMQEAAAAKMTg3NDU3NzM1NAMAAAADMTYwAgAAAAQ0MTIxBAAAAAEwBwAAAAk4LzMwLzIwMTkIAAAACjEyLzMxLzIwMTUJAAAAATDkaHjEii3XCA0Oog6LLdcIH0NJUS5UU0U6NDA0Mi5JUV9UT1RBTF9DQS5GWTIwMTcBAAAAFFgNAAIAAAAGNDQ4MDE0AQgAAAAFAAAAATEBAAAACjE4NDg2NzMyODcDAAAAAjc5AgAAAAQxMDA4BAAAAAEwBwAAAAk4LzMwLzIwMTkIAAAACTMvMzEvMjAxNwkAAAABMMy0gMqKLdcIwVJiDYst1wglQ0lRLlRTRTo0MDYzLklRX1BSRUZfRElWX09USEVSLkZZMjAxMgEAAADjVw0A</t>
  </si>
  <si>
    <t>AwAAAAAAiDpoyoot1whSm44Niy3XCCRDSVEuTllTRTpPQy5JUV9QUk9WX0JBRF9ERUJUUy5GWTIwMTMBAAAAwn0EAAMAAAAAAFbhJMiKLdcIkXXiDYst1wgkQ0lRLk5ZU0U6UFBHLklRX0NBU0hfSU5URVJFU1QuRlkyMDE1AQAAAO9+BAACAAAAAzExNQEIAAAABQAAAAExAQAAAAoxODk0NTAyNzYxAwAAAAMxNjACAAAABDMwMjgEAAAAATAHAAAACTgvMzAvMjAxOQgAAAAKMTIvMzEvMjAxNQkAAAABMLtoasaKLdcIKlUtDost1wggQ0lRLlRTRTo1MjAxLklRX05JX01BUkdJTi5GWTIwMTABAAAA3VQNAAIAAAAGOS41NTY5AQgAAAAFAAAAATEBAAAACjE0NDAxNzk5ODUDAAAAAjc5AgAAAAQ0MDk0BAAAAAEwBwAAAAk4LzMwLzIwMTkIAAAACjEyLzMxLzIwMTAJAAAAATC2RtLFii3XCOU5Wg6LLdcIJ0NJUS5UU0U6NTIxNC5JUV9DQVNIX09QRVIuRlkyMDE1Li4uLkpQWQEAAABtWw0AAgAAAAU0Njc5NwEIAAAABQAAAAExAQAAAAoxNzg0NzQ4NTk1AwAAAAI3OQIAAAAEMjAwNgQAAAABMAcAAAAJOC8zMC8yMDE5CAAAAAoxMi8zMS8yMDE1CQAAAAEwCWb6w4ot1wj+nbsOiy3XCChDSVEuVFNFOjUyMDEuSVFfVE9UQUxfREVCVF9JU1NVRUQuRlkyMDE2AQAAAN1UDQACAAAABTM2MTQ0AQgAAAAFAAAAATEBAAAACjE4MzUwMzg5NTUDAAAAAjc5AgAAAAQyMTYxBAAAAAEwBwAAAAk4LzMwLzIwMTkIAAAACjEyLzMx</t>
  </si>
  <si>
    <t>LzIwMTYJAAAAATCpmjLPii3XCBfVtAyLLdcIGUNJUS5OWVNFOkdMVy5JUV9BRC5GWTIwMTUBAAAAEKcCAAIAAAAFLTkxODgBCAAAAAUAAAABMQEAAAAKMTg3NDU3NzM1NAMAAAADMTYwAgAAAAQxMDc1BAAAAAEwBwAAAAk4LzMwLzIwMTkIAAAACjEyLzMxLzIwMTUJAAAAATCcdwHHii3XCC6oDw6LLdcIHENJUS5UU0U6NDA2My5JUV9FQklUQS5GWTIwMTgBAAAA41cNAAIAAAAGMzM2ODIzAQgAAAAFAAAAATEBAAAACjE4OTUxODM5MTQDAAAAAjc5AgAAAAYxMDA2ODkEAAAAATAHAAAACTgvMzAvMjAxOQgAAAAJMy8zMS8yMDE4CQAAAAEw0ohoyoot1wiru4INiy3XCCBDSVEuVFNFOjUyMDEuSVFfQ0hBTkdFX0FSLkZZMjAxNgEAAADdVA0AAgAAAAUtNTQyNwEIAAAABQAAAAExAQAAAAoxODM1MDM4OTU1AwAAAAI3OQIAAAAEMjAxOAQAAAABMAcAAAAJOC8zMC8yMDE5CAAAAAoxMi8zMS8yMDE2CQAAAAEwqZoyz4ot1wjEs8AMiy3XCChDSVEuVFNFOjUyMDIuSVFfRklYRURfQVNTRVRfVFVSTlMuRlkyMDEzAQAAACdbDQACAAAACDEuOTcyNjI4AQgAAAAFAAAAATEBAAAACjE2MjU0NTc1NjADAAAAAjc5AgAAAAQ0MDY2BAAAAAEwBwAAAAk4LzMwLzIwMTkIAAAACTMvMzEvMjAxMwkAAAABMOTAfcWKLdcI8hJoDost1wgmQ0lRLlNFSEs6MTEwOC5JUV9SRVRVUk5fQ0FQSVRBTC5GWTIwMTcBAAAAT2lWAAIAAAAF</t>
  </si>
  <si>
    <t>NC4zMzcBCAAAAAUAAAABMQEAAAAKMTk1MzM1MzMxNgMAAAACMzICAAAABDQzNjMEAAAAATAHAAAACTgvMzAvMjAxOQgAAAAKMTIvMzEvMjAxNwkAAAABMAb0d8SKLdcIL6SWDost1wgZQ0lRLlRTRTo1MzMzLklRX0FFLkZZMjAxNAEAAACJXA0AAgAAAAUxMjMxNwEIAAAABQAAAAExAQAAAAoxNjg2NjM3ODY1AwAAAAI3OQIAAAAEMTAxNgQAAAABMAcAAAAJOC8zMC8yMDE5CAAAAAkzLzMxLzIwMTQJAAAAATBIS6TLii3XCDF9Gg2LLdcIJENJUS5UU0U6NTIwMS5JUV9JTkNfRVFVSVRZX0NGLkZZMjAxMQEAAADdVA0AAgAAAAUtMTUwNgEIAAAABQAAAAExAQAAAAoxNTQzNjU4NDM4AwAAAAI3OQIAAAAEMjA4NgQAAAABMAcAAAAJOC8zMC8yMDE5CAAAAAoxMi8zMS8yMDExCQAAAAEwpsIyz4ot1wid9sQMiy3XCC5DSVEuU0VISzoxMTA4LklRX09USEVSX0lOVkVTVF9BQ1RfU1VQUEwuRlkyMDEyAQAAAE9pVgACAAAACDEuMjU5NDU2AQgAAAAFAAAAATEBAAAACjE2Njc2MzcxOTgDAAAAAjMyAgAAAAQyMDUxBAAAAAEwBwAAAAk4LzMwLzIwMTkIAAAACjEyLzMxLzIwMTIJAAAAATAumkPJii3XCGgAzQ2LLdcIL0NJUS5OWVNFOk9DLklRX1RPVEFMX09VVFNUQU5ESU5HX0JTX0RBVEUuRlkyMDEwAQAAAMJ9BAACAAAABTEyNC4xAQQAAAAFAAAAATUBAAAACjE1ODg0NDAzNTUCAAAABTI0MTUyBgAAAAEwapMkyIot</t>
  </si>
  <si>
    <t>1wgjX9UNiy3XCCZDSVEuVFNFOjUyMDIuSVFfREVGX1RBWF9MSUFCX0xULkZZMjAxNwEAAAAnWw0AAgAAAAUxNTAwNQEIAAAABQAAAAExAQAAAAoxODQ5MjU5NTM1AwAAAAI3OQIAAAAEMTAyNwQAAAABMAcAAAAJOC8zMC8yMDE5CAAAAAkzLzMxLzIwMTcJAAAAATCwYsrMii3XCB0C5AyLLdcIJkNJUS5UU0U6NTIwMS5JUV9PVEhFUl9MVF9BU1NFVFMuRlkyMDE4AQAAAN1UDQACAAAAATUBCAAAAAUAAAABMQEAAAAKMTk1MjI4NDYzMQMAAAACNzkCAAAABDEwNjAEAAAAATAHAAAACTgvMzAvMjAxOQgAAAAKMTIvMzEvMjAxOAkAAAABMKbCMs+KLdcIM8rNDIst1wgYQ0lRLk5ZU0U6T0MuSVFfTkkuRlkyMDA5AQAAAMJ9BAACAAAAAjY0AQgAAAAFAAAAATEBAAAACjE1MDQ1MjUxNDcDAAAAAzE2MAIAAAACMTUEAAAAATAHAAAACTgvMzAvMjAxOQgAAAAKMTIvMzEvMjAwOQkAAAABMHZsJMiKLdcIimn0DYst1wglQ0lRLkVOWFRQQTpTR08uSVFfRUJJVEFfTUFSR0lOLkZZMjAxNAEAAAABXQ0AAgAAAAY2LjI1NTcBCAAAAAUAAAABMQEAAAAKMTc3ODIyMzgzMgMAAAACNTACAAAABDQ0MTkEAAAAATAHAAAACTgvMzAvMjAxOQgAAAAKMTIvMzEvMjAxNAkAAAABMOdV0sSKLdcIVuyDDost1wghQ0lRLlRTRTo1MjE0LklRX05FVF9DSEFOR0UuRlkyMDA5AQAAAG1bDQACAAAABS02NDIyAQgAAAAFAAAAATEBAAAACjEz</t>
  </si>
  <si>
    <t>ODkyMjQyMDADAAAAAjc5AgAAAAQyMDkzBAAAAAEwBwAAAAk4LzMwLzIwMTkIAAAACTMvMzEvMjAwOQkAAAABMKDl3s2KLdcI1KKqDIst1wghQ0lRLlNFSEs6MTEwOC5JUV9UT1RBTF9SRVYuRlkyMDEyAQAAAE9pVgACAAAACjU1My42ODcxNzEBCAAAAAUAAAABMQEAAAAKMTY2NzYzNzE5OAMAAAACMzICAAAAAjI4BAAAAAEwBwAAAAk4LzMwLzIwMTkIAAAACjEyLzMxLzIwMTIJAAAAATARckPJii3XCMRCpw2LLdcIIkNJUS5TRUhLOjExMDguSVFfRUFSTklOR19DTy5GWTIwMDgBAAAAT2lWAAIAAAAKLTM0LjU1NzY4OAEIAAAABQAAAAExAQAAAAoxMzU0MzM2NDI2AwAAAAIzMgIAAAABNwQAAAABMAcAAAAJOC8zMC8yMDE5CAAAAAoxMi8zMS8yMDA4CQAAAAEwjTpCyYot1whI2b4Niy3XCCJDSVEuVFNFOjQwNjMuSVFfR0FJTl9JTlZFU1QuRlkyMDE0AQAAAONXDQADAAAAAABFYWjKii3XCCFegQ2LLdcIJUNJUS5TRUhLOjExMDguSVFfQ09NTU9OX0RJVl9DRi5GWTIwMDgBAAAAT2lWAAIAAAAKLTc0Ljc1MTY1OAEIAAAABQAAAAExAQAAAAoxMzU0MzM2NDI2AwAAAAIzMgIAAAAEMjA3NAQAAAABMAcAAAAJOC8zMC8yMDE5CAAAAAoxMi8zMS8yMDA4CQAAAAEwjTpCyYot1wiJ06sNiy3XCCFDSVEuVFNFOjUyMDIuSVFfTkVUX0NIQU5HRS5GWTIwMTABAAAAJ1sNAAIAAAAGLTE5NjAzAQgAAAAFAAAAATEBAAAA</t>
  </si>
  <si>
    <t>CjEzODY3MjQ0MTADAAAAAjc5AgAAAAQyMDkzBAAAAAEwBwAAAAk4LzMwLzIwMTkIAAAACTMvMzEvMjAxMAkAAAABMPAw0c2KLdcIByQQDYst1wgkQ0lRLlRTRTo1MjAyLklRX1NBTEVfSU5UQU5fQ0YuRlkyMDEzAQAAACdbDQACAAAABS0xNzc1AQgAAAAFAAAAATEBAAAACjE2MjU0NTc1NjADAAAAAjc5AgAAAAQyMDI5BAAAAAEwBwAAAAk4LzMwLzIwMTkIAAAACTMvMzEvMjAxMwkAAAABMOVX0c2KLdcIB4gBDYst1wgZQ0lRLlRTRTo2MzY3LklRX0FSLkZZMjAxMwEAAABUXQ0AAgAAAAYyNTcwOTYBCAAAAAUAAAABMQEAAAAKMTYyNTQ1NzYzOQMAAAACNzkCAAAABDEwMjEEAAAAATAHAAAACTgvMzAvMjAxOQgAAAAJMy8zMS8yMDEzCQAAAAEwNSGzzIot1whlYR0Niy3XCDBDSVEuRU5YVFBBOlNHTy5JUV9PVEhFUl9GSU5BTkNFX0FDVF9TVVBQTC5GWTIwMTgBAAAAAV0NAAIAAAAELTEyMQEIAAAABQAAAAExAQAAAAoxOTQ2NDI0MDQxAwAAAAI1MAIAAAAEMjA1MAQAAAABMAcAAAAJOC8zMC8yMDE5CAAAAAoxMi8zMS8yMDE4CQAAAAEwa2FCyYot1wj1G7UNiy3XCCVDSVEuVFNFOjUzMzMuSVFfUFJPVl9CQURfREVCVFMuRlkyMDEzAQAAAIlcDQADAAAAAAB3I6TLii3XCFnhGQ2LLdcIKENJUS5UU0U6NTIwMS5JUV9NQVJLRVRDQVAuMjAwOS8xMi8zMS5KUFkBAAAA3VQNAAIAAAANMTAyNTE1OS43NDA1OQEG</t>
  </si>
  <si>
    <t>AAAABQAAAAExAQAAAAoxMjUxMjQ3MzgzAwAAAAI3OQIAAAAGMTAwMDU0BAAAAAEwBwAAAAoxMi8zMS8yMDA5NC7k54ot1wjlMUkbiy3XCCNDSVEuVFNFOjUyMTQuSVFfRklOSVNIRURfSU5WLkZZMjAwOQEAAABtWw0AAgAAAAUyNTU4NQEIAAAABQAAAAExAQAAAAoxMzg5MjI0MjAwAwAAAAI3OQIAAAAEMzA3NQQAAAABMAcAAAAJOC8zMC8yMDE5CAAAAAkzLzMxLzIwMDkJAAAAATCg5d7Nii3XCOPazgyLLdcII0NJUS5TRUhLOjExMDguSVFfU0FMRV9QUEVfQ0YuRlkyMDExAQAAAE9pVgACAAAACjEzMC4yMDE0NjcBCAAAAAUAAAABMQEAAAAKMTYwMDM1Mzc3OQMAAAACMzICAAAABDIwNDIEAAAAATAHAAAACTgvMzAvMjAxOQgAAAAKMTIvMzEvMjAxMQkAAAABMBFyQ8mKLdcIAeq/DYst1wgpQ0lRLlRTRTo0MDQyLklRX0FTU0VUX1dSSVRFRE9XTl9DRi5GWTIwMTkBAAAAFFgNAAMAAAAAAGgDgcqKLdcIUyB7DYst1wgpQ0lRLlNFSEs6MTEwOC5JUV9GSVhFRF9BU1NFVF9UVVJOUy5GWTIwMDcBAAAAT2lWAAIAAAAIMS4zNDEwNzcBCAAAAAUAAAABMQEAAAAKMTU1NjIzNDAxMgMAAAACMzICAAAABDQwNjYEAAAAATAHAAAACTgvMzAvMjAxOQgAAAAIMS8xLzIwMDgJAAAAATDnVdLEii3XCOHmjA6LLdcILENJUS5TRUhLOjExMDguSVFfUkVUVVJOX0NPTU1PTl9FUVVJVFkuRlkyMDEyAQAAAE9pVgACAAAABjMu</t>
  </si>
  <si>
    <t>OTMwOAEIAAAABQAAAAExAQAAAAoxNjY3NjM3MTk4AwAAAAIzMgIAAAAFMzMzMjAEAAAAATAHAAAACTgvMzAvMjAxOQgAAAAKMTIvMzEvMjAxMgkAAAABMGf6dcSKLdcIT+GODost1wggQ0lRLkVOWFRQQTpTR08uSVFfWl9TQ09SRS5GWTIwMTABAAAAAV0NAAIAAAAIMS45ODQ0OTYBCAAAAAUAAAABMQEAAAAKMTUyNjE4Mjc3NAMAAAACNTACAAAABjEwMDEyMwQAAAABMAcAAAAJOC8zMC8yMDE5CAAAAAoxMi8zMS8yMDEwCQAAAAEw9S7SxIot1wgRS4wOiy3XCCxDSVEuVFNFOjUyMDIuSVFfSU1QVVRfT1BFUl9MRUFTRV9ERVBSLkZZMjAwOAEAAAAnWw0AAgAAAAk3NjMuMjI3OTIBCAAAAAUAAAABMQEAAAAKMTA2MTE5Mzg2MAMAAAACNzkCAAAABTIxNjczBAAAAAEwBwAAAAk4LzMwLzIwMTkIAAAACTMvMzEvMjAwOAkAAAABMNT+zc2KLdcIKObYDIst1wgiQ0lRLk5ZU0U6UFBHLklRX1NBTEVfUFBFX0NGLkZZMjAxMAEAAADvfgQAAgAAAAIyNgEIAAAABQAAAAExAQAAAAoxNTg4NzkzNjc5AwAAAAMxNjACAAAABDIwNDIEAAAAATAHAAAACTgvMzAvMjAxOQgAAAAKMTIvMzEvMjAxMAkAAAABMNlmAMeKLdcIBociDost1wglQ0lRLlRTRTo1MjAxLklRX0RJTFVUX0VQU19FWENMLkZZMjAxNwEAAADdVA0AAgAAAAYzMDAuNjUBCAAAAAUAAAABMQEAAAAKMTg4MTU3OTU3MQMAAAACNzkCAAAAAzE0MgQAAAABMAcA</t>
  </si>
  <si>
    <t>AAAJOC8zMC8yMDE5CAAAAAoxMi8zMS8yMDE3CQAAAAEwqZoyz4ot1wiGxboMiy3XCCtDSVEuVFNFOjYzNjcuSVFfTklfQVZBSUxfRVhDTF9NQVJHSU4uRlkyMDE3AQAAAFRdDQACAAAABjcuNTMxMwEIAAAABQAAAAExAQAAAAoxODQ4ODc5NTIwAwAAAAI3OQIAAAAENDE4MgQAAAABMAcAAAAJOC8zMC8yMDE5CAAAAAkzLzMxLzIwMTcJAAAAATADwgDFii3XCCAeaw6LLdcIJENJUS5FTlhUUEE6U0dPLklRX0FEVkVSVElTSU5HLkZZMjAxNwEAAAABXQ0AAwAAAAAATO1ByYot1wiR770Niy3XCCVDSVEuU0VISzoxMTA4LklRX0lNUEFJUk1FTlRfR1cuRlkyMDA3AQAAAE9pVgACAAAACS0wLjcxMDQ1NQEIAAAABQAAAAExAQAAAAoxNTU2MjM0MDEyAwAAAAIzMgIAAAADMjA5BAAAAAEwBwAAAAk4LzMwLzIwMTkIAAAACDEvMS8yMDA4CQAAAAEwa2FCyYot1wjPXrkNiy3XCCVDSVEuTllTRTpQUEcuSVFfRElMVVRfRVBTX0lOQ0wuRlkyMDA5AQAAAO9+BAACAAAABTEuMDE1AQgAAAAFAAAAATEBAAAACjE1MTEyMzE3ODYDAAAAAzE2MAIAAAABOAQAAAABMAcAAAAJOC8zMC8yMDE5CAAAAAoxMi8zMS8yMDA5CQAAAAEw8BkAx4ot1whpDBYOiy3XCCRDSVEuVFNFOjUzMzMuSVFfQ09NTU9OX0RJVl9DRi5GWTIwMTQBAAAAiVwNAAMAAAAAACzWjMuKLdcIbQNUDYst1wggQ0lRLk5ZU0U6UFBHLklRX1JEX0VYUF9GTi5G</t>
  </si>
  <si>
    <t>WTIwMTIBAAAA734EAAIAAAADNDQ0AQgAAAAFAAAAATEBAAAACjE3MTk5MTY4MDkDAAAAAzE2MAIAAAAEMzE2OAQAAAABMAcAAAAJOC8zMC8yMDE5CAAAAAoxMi8zMS8yMDEyCQAAAAEwx44Ax4ot1whp6zYOiy3XCC1DSVEuVFNFOjUyMDEuSVFfQ0FTSF9DT05WRVJTSU9OLkZZMjAxMS4uLi5KUFkBAAAA3VQNAAIAAAAKMTAwLjEyMzUxNQEIAAAABQAAAAExAQAAAAoxNTQzNjU4NDM4AwAAAAI3OQIAAAAENDE4NAQAAAABMAcAAAAJOC8zMC8yMDE5CAAAAAoxMi8zMS8yMDExCQAAAAEwCWb6w4ot1wjTRLEOiy3XCCRDSVEuTllTRTpPQy5JUV9MVF9ERUJUX1JFUEFJRC5GWTIwMTIBAAAAwn0EAAIAAAAFLTIzOTgBCAAAAAUAAAABMQEAAAAKMTcxODM2NTg0NgMAAAADMTYwAgAAAAQyMDM2BAAAAAEwBwAAAAk4LzMwLzIwMTkIAAAACjEyLzMxLzIwMTIJAAAAATBW4STIii3XCPAL+g2LLdcIHkNJUS5UU0U6NTMzMy5JUV9aX1NDT1JFLkZZMjAxNQEAAACJXA0AAgAAAAgzLjMzNDg4MgEIAAAABQAAAAExAQAAAAoxNzQ1OTE2NjI5AwAAAAI3OQIAAAAGMTAwMTIzBAAAAAEwBwAAAAk4LzMwLzIwMTkIAAAACTMvMzEvMjAxNQkAAAABMLcPAcWKLdcIzEp3Dost1wgpQ0lRLlNFSEs6MTEwOC5JUV9NQVJLRVRDQVAuMjAwOS8xMi8zMS5KUFkBAAAAT2lWAAIAAAAMMzMyNTguNjczNDc4AQYAAAAFAAAAATEBAAAACjEy</t>
  </si>
  <si>
    <t>NDM4NTY2NzEDAAAAAjc5AgAAAAYxMDAwNTQEAAAAATAHAAAACjEyLzMxLzIwMDkzVeTnii3XCOUxSRuLLdcIJUNJUS5OWVNFOk9DLklRX1BFUklPRExFTkdUSF9JUy5GWTIwMTQBAAAAwn0EAAEAAAACMTIAgkUkyIot1witOP8Niy3XCB1DSVEuTllTRTpPQy5JUV9TVF9ERUJULkZZMjAxMgEAAADCfQQAAgAAAAE1AQgAAAAFAAAAATEBAAAACjE3MTgzNjU4NDYDAAAAAzE2MAIAAAAEMTA0NgQAAAABMAcAAAAJOC8zMC8yMDE5CAAAAAoxMi8zMS8yMDEyCQAAAAEwVuEkyIot1wjFkQIOiy3XCB9DSVEuVFNFOjQwNDIuSVFfQlZfU0hBUkUuRlkyMDE2AQAAABRYDQACAAAACzEwNDkuMzk2NDkxAQgAAAAFAAAAATEBAAAACjE3OTg4OTUwMTMDAAAAAjc5AgAAAAQ0MDIwBAAAAAEwBwAAAAk4LzMwLzIwMTkIAAAACTMvMzEvMjAxNgkAAAABMMy0gMqKLdcIqgNiDYst1wgmQ0lRLlRTRTo0MDYzLklRX05FVF9ERUJUX0VCSVREQS5GWTIwMTYBAAAA41cNAAMAAAACTk0BCAAAAAUAAAABMQEAAAAKMTc5OTI0MzM0NQMAAAACNzkCAAAABDQxOTMEAAAAATAHAAAACTgvMzAvMjAxOQgAAAAJMy8zMS8yMDE2CQAAAAEw+wfSxIot1wi+0I0Oiy3XCCJDSVEuVFNFOjQwNjMuSVFfRUJJVF9NQVJHSU4uRlkyMDA5AQAAAONXDQACAAAABzE5LjM5NzQBCAAAAAUAAAABMQEAAAAKMTM4Mjc2MzczMwMAAAACNzkCAAAABDQwNTME</t>
  </si>
  <si>
    <t>AAAAATAHAAAACTgvMzAvMjAxOQgAAAAJMy8zMS8yMDA5CQAAAAEwKeDRxIot1wjcP4kOiy3XCCNDSVEuTllTRTpPQy5JUV9DVVJSRU5UX1JBVElPLkZZMjAxMwEAAADCfQQAAgAAAAgxLjg2MjkwMwEIAAAABQAAAAExAQAAAAoxNzc1NTc0NzMzAwAAAAMxNjACAAAABDQwMzAEAAAAATAHAAAACTgvMzAvMjAxOQgAAAAKMTIvMzEvMjAxMwkAAAABMPwaeMSKLdcIYK+ZDost1wgpQ0lRLlRTRTo0MDQyLklRX0lOVkVTVF9TRUNVUklUWV9DRi5GWTIwMTkBAAAAFFgNAAIAAAAEMTE2NwEIAAAABQAAAAExAQAAAAoxOTY5OTQ5ODc3AwAAAAI3OQIAAAAEMjAyNwQAAAABMAcAAAAJOC8zMC8yMDE5CAAAAAkzLzMxLzIwMTkJAAAAATBoA4HKii3XCH3SXg2LLdcIHkNJUS5UU0U6NTIwMi5JUV9TVF9ERUJULkZZMjAxMQEAAAAnWw0AAgAAAAUxNDkyNQEIAAAABQAAAAExAQAAAAoxNDYyNzEyMzA0AwAAAAI3OQIAAAAEMTA0NgQAAAABMAcAAAAJOC8zMC8yMDE5CAAAAAkzLzMxLzIwMTEJAAAAATDwMNHNii3XCNn22QyLLdcIJkNJUS5FTlhUUEE6U0dPLklRX0VRVUlUWV9NRVRIT0QuRlkyMDA5AQAAAAFdDQACAAAAAzEyMwEIAAAABQAAAAExAQAAAAoxNDQwMjI0Nzk0AwAAAAI1MAIAAAAEMzA2MwQAAAABMAcAAAAJOC8zMC8yMDE5CAAAAAoxMi8zMS8yMDA5CQAAAAEwhKh8yYot1whXtpkNiy3XCB9DSVEuVFNFOjUy</t>
  </si>
  <si>
    <t>MTQuSVFfQVJfVFVSTlMuRlkyMDA5AQAAAG1bDQACAAAACDUuMTMyMDE0AQgAAAAFAAAAATEBAAAACjEzODkyMjQyMDADAAAAAjc5AgAAAAQ0MDAxBAAAAAEwBwAAAAk4LzMwLzIwMTkIAAAACTMvMzEvMjAwOQkAAAABMNBzfcWKLdcI04dTDost1wgeQ0lRLk5ZU0U6UFBHLklRX1pfU0NPUkUuRlkyMDEwAQAAAO9+BAACAAAACDIuODcwODg4AQgAAAAFAAAAATEBAAAACjE1ODg3OTM2NzkDAAAAAzE2MAIAAAAGMTAwMTIzBAAAAAEwBwAAAAk4LzMwLzIwMTkIAAAACjEyLzMxLzIwMTAJAAAAATAXuLXDii3XCPuCog6LLdcIIENJUS5UU0U6NTIwMS5JUV9ESVZfU0hBUkUuRlkyMDA4AQAAAN1UDQACAAAAAzEyMAEIAAAABQAAAAExAQAAAAoxMzU0NzMxODcxAwAAAAI3OQIAAAAEMzA1OAQAAAABMAcAAAAJOC8zMC8yMDE5CAAAAAoxMi8zMS8yMDA4CQAAAAEwuEwyz4ot1wjyvsMMiy3XCCZDSVEuVFNFOjQwNjMuSVFfQ1VTVE9NX0JFVEEuMjAxMS8wMy8zMQEAAADjVw0AAgAAABEwLjk1NzIxNTU3Njk5NjM5NwBWPmHoii3XCMwq7A6LLdcII0NJUS5TRUhLOjExMDguSVFfTEVWRVJFRF9GQ0YuRlkyMDE3AQAAAE9pVgACAAAACTgwLjc0MjUzNgEIAAAABQAAAAExAQAAAAoxOTUzMzUzMzE2AwAAAAIzMgIAAAAENDQyMgQAAAABMAcAAAAJOC8zMC8yMDE5CAAAAAoxMi8zMS8yMDE3CQAAAAEwXtN0yIot1wiJgNcN</t>
  </si>
  <si>
    <t>iy3XCCBDSVEuTllTRTpQUEcuSVFfRlVMTF9USU1FLkZZMjAxNwEAAADvfgQAAgAAAAU0NzIwMADWtWrGii3XCAbVKQ6LLdcILENJUS5UU0U6NTIxNC5JUV9ERUJUX0VRVUlWX09QRVJfTEVBU0UuRlkyMDEwAQAAAG1bDQADAAAAAACVDN/Nii3XCAXhsAyLLdcIIkNJUS5OWVNFOkdMVy5JUV9FQklUX01BUkdJTi5GWTIwMTMBAAAAEKcCAAIAAAAGMTguNjM0AQgAAAAFAAAAATEBAAAACjE3NzU5NTk5MTADAAAAAzE2MAIAAAAENDA1MwQAAAABMAcAAAAJOC8zMC8yMDE5CAAAAAoxMi8zMS8yMDEzCQAAAAEw8kF4xIot1wh1pKsOiy3XCCdDSVEuVFNFOjQwNjMuSVFfVE9UQUxfT1RIRVJfT1BFUi5GWTIwMTIBAAAA41cNAAIAAAAFOTk1MDUBCAAAAAUAAAABMQEAAAAKMTU1NDE4OTg1NAMAAAACNzkCAAAAAzM4MAQAAAABMAcAAAAJOC8zMC8yMDE5CAAAAAkzLzMxLzIwMTIJAAAAATCIOmjKii3XCJ6gaQ2LLdcIGUNJUS5UU0U6NDA2My5JUV9BRC5GWTIwMTMBAAAA41cNAAMAAAAAAEVhaMqKLdcIRpCEDYst1wglQ0lRLlRTRTo1MjE0LklRX0dXX0lOVEFOX0FNT1JULkZZMjAxNgEAAABtWw0AAwAAAAAA/wnRzYot1wh8rtcMiy3XCBxDSVEuU0VISzoxMTA4LklRX0FQSUMuRlkyMDE4AQAAAE9pVgACAAAACzE5NzEuMTM3ODg3AQgAAAAFAAAAATEBAAAACjE5NTMzNTMyODEDAAAAAjMyAgAAAAQxMDg0BAAAAAEw</t>
  </si>
  <si>
    <t>BwAAAAk4LzMwLzIwMTkIAAAACjEyLzMxLzIwMTgJAAAAATBe03TIii3XCGcm1A2LLdcIHUNJUS5FTlhUUEE6U0dPLklRX0VCSVQuRlkyMDE3AQAAAAFdDQACAAAABDI5MTUBCAAAAAUAAAABMQEAAAAKMTk0NjQyNDAxNQMAAAACNTACAAAAAzQwMAQAAAABMAcAAAAJOC8zMC8yMDE5CAAAAAoxMi8zMS8yMDE3CQAAAAEwTO1ByYot1whZFrANiy3XCBtDSVEuVFNFOjUzMzMuSVFfRUJJVC5GWTIwMTUBAAAAiVwNAAIAAAAFNjE1NzkBCAAAAAUAAAABMQEAAAAKMTc0NTkxNjYyOQMAAAACNzkCAAAAAzQwMAQAAAABMAcAAAAJOC8zMC8yMDE5CAAAAAkzLzMxLzIwMTUJAAAAATAs1ozLii3XCMZ9Sw2LLdcIIENJUS5UU0U6NjM2Ny5JUV9JTlZFTlRPUlkuRlkyMDExAQAAAFRdDQACAAAABjIwMTc3MQEIAAAABQAAAAExAQAAAAoxNDYyNzEyNDY0AwAAAAI3OQIAAAAEMTA0MwQAAAABMAcAAAAJOC8zMC8yMDE5CAAAAAkzLzMxLzIwMTEJAAAAATBJ07LMii3XCDJF/QyLLdcIK0NJUS5FTlhUUEE6U0dPLklRX0lOVkVTVF9TRUNVUklUWV9DRi5GWTIwMDkBAAAAAV0NAAIAAAABMgEIAAAABQAAAAExAQAAAAoxNDQwMjI0Nzk0AwAAAAI1MAIAAAAEMjAyNwQAAAABMAcAAAAJOC8zMC8yMDE5CAAAAAoxMi8zMS8yMDA5CQAAAAEwhKh8yYot1wjOppgNiy3XCChDSVEuRU5YVFBBOlNHTy5JUV9GSUxJTkdfQ1VSUkVOQ1ku</t>
  </si>
  <si>
    <t>RlkyMDA5AQAAAAFdDQADAAAAA0VVUgCEqHzJii3XCL/zkQ2LLdcILkNJUS5UU0U6NDA0Mi5JUV9UT1RBTF9MSUFCX1RPVEFMX0FTU0VUUy5GWTIwMTQBAAAAFFgNAAIAAAAHNjUuMzkwMgEIAAAABQAAAAExAQAAAAoxNjg2NjM3NzU1AwAAAAI3OQIAAAAENDE4OAQAAAABMAcAAAAJOC8zMC8yMDE5CAAAAAkzLzMxLzIwMTQJAAAAATC8XQHFii3XCKGNew6LLdcIJENJUS5UU0U6NTMzMy5JUV9DQVNIX0lOVEVSRVNULkZZMjAxOQEAAACJXA0AAgAAAAQyOTQ0AQgAAAAFAAAAATEBAAAACjE5NjkzMDQyMjQDAAAAAjc5AgAAAAQzMDI4BAAAAAEwBwAAAAk4LzMwLzIwMTkIAAAACTMvMzEvMjAxOQkAAAABMBdzjcuKLdcIU9xFDYst1wgoQ0lRLlRTRTo1MjAxLklRX01BUktFVENBUC4yMDEzLzEyLzMxLkpQWQEAAADdVA0AAgAAAAw3NTU4ODQuNDIzMzIBBgAAAAUAAAABMQEAAAAKMTY0NTA5MDEyOAMAAAACNzkCAAAABjEwMDA1NAQAAAABMAcAAAAKMTIvMzEvMjAxMyR85OeKLdcIS6xHG4st1wgfQ0lRLk5ZU0U6UFBHLklRX1RPVEFMX0NBLkZZMjAwNwEAAADvfgQAAgAAAAQ2OTQxAQgAAAAFAAAAATEBAAAACjEzMjY3MjQzNzkDAAAAAzE2MAIAAAAEMTAwOAQAAAABMAcAAAAJOC8zMC8yMDE5CAAAAAoxMi8zMS8yMDA3CQAAAAEwWuwBx4ot1whLdiEOiy3XCCBDSVEuTllTRTpHTFcuSVFfT1RIRVJfUkVWLkZZ</t>
  </si>
  <si>
    <t>MjAxMwEAAAAQpwIAAwAAAAAAqalux4ot1wjIcCMOiy3XCCtDSVEuVFNFOjUyMDEuSVFfTUlOT1JJVFlfSU5URVJFU1RfQ0YuRlkyMDE3AQAAAN1UDQADAAAAAACmwjLPii3XCHTsugyLLdcIH0NJUS5OWVNFOk9DLklRX1JEX0VYUF9GTi5GWTIwMTMBAAAAwn0EAAIAAAACNzcBCAAAAAUAAAABMQEAAAAKMTc3NTU3NDczMwMAAAADMTYwAgAAAAQzMTY4BAAAAAEwBwAAAAk4LzMwLzIwMTkIAAAACjEyLzMxLzIwMTMJAAAAATBW4STIii3XCCfI9Q2LLdcIGUNJUS5UU0U6NTIwMS5JUV9SRS5GWTIwMTQBAAAA3VQNAAIAAAAGNjQxODY2AQgAAAAFAAAAATEBAAAACjE3MjcyODMyODADAAAAAjc5AgAAAAQxMjIyBAAAAAEwBwAAAAk4LzMwLzIwMTkIAAAACjEyLzMxLzIwMTQJAAAAATC4TDLPii3XCHE0qAyLLdcII0NJUS5UU0U6NjM2Ny5JUV9UT1RBTF9SRUNFSVYuRlkyMDE3AQAAAFRdDQACAAAABjM2MDg0NQEIAAAABQAAAAExAQAAAAoxODQ4ODc5NTIwAwAAAAI3OQIAAAAEMTAwMQQAAAABMAcAAAAJOC8zMC8yMDE5CAAAAAkzLzMxLzIwMTcJAAAAATAwyLbMii3XCPxLSA2LLdcIH0NJUS5OWVNFOk9DLklRX0JVSUxESU5HUy5GWTIwMDcBAAAAwn0EAAIAAAADNTQ0AQgAAAAFAAAAATEBAAAACjEzMjYzMDU5NzcDAAAAAzE2MAIAAAAEMzAyMwQAAAABMAcAAAAJOC8zMC8yMDE5CAAAAAoxMi8zMS8yMDA3CQAA</t>
  </si>
  <si>
    <t>AAEwPvp0yIot1wht9dcNiy3XCCRDSVEuVFNFOjQwNjMuSVFfU0FMRV9JTlRBTl9DRi5GWTIwMTABAAAA41cNAAIAAAAFLTEwMDYBCAAAAAUAAAABMQEAAAAKMTU1NDE4OTg2MAMAAAACNzkCAAAABDIwMjkEAAAAATAHAAAACTgvMzAvMjAxOQgAAAAJMy8zMS8yMDEwCQAAAAEwVxNoyoot1whplV8Niy3XCCFDSVEuVFNFOjQwNjMuSVFfQ09NTU9OX1JFUC5GWTIwMDgBAAAA41cNAAIAAAAFLTc4OTUBCAAAAAUAAAABMQEAAAAKMTA2Mjc1MTk1MgMAAAACNzkCAAAABDIxNjQEAAAAATAHAAAACTgvMzAvMjAxOQgAAAAJMy8zMS8yMDA4CQAAAAEwnMVnyoot1whcsWMNiy3XCCVDSVEuVFNFOjUyMDIuSVFfQkFTSUNfRVBTX0VYQ0wuRlkyMDExAQAAACdbDQACAAAACDEuMjk3MDE4AQgAAAAFAAAAATEBAAAACjE0NjI3MTIzMDQDAAAAAjc5AgAAAAQzMDY0BAAAAAEwBwAAAAk4LzMwLzIwMTkIAAAACTMvMzEvMjAxMQkAAAABMPAw0c2KLdcITVD5DIst1wgcQ0lRLlRTRTo1MzMzLklRX0NBUEVYLkZZMjAxMwEAAACJXA0AAgAAAAYtMzExOTABCAAAAAUAAAABMQEAAAAKMTYyNTQ1Nzc0NQMAAAACNzkCAAAABDIwMjEEAAAAATAHAAAACTgvMzAvMjAxOQgAAAAJMy8zMS8yMDEzCQAAAAEwSEuky4ot1wjdL0sNiy3XCCBDSVEuVFNFOjYzNjcuSVFfVE9UQUxfUkVWLkZZMjAxOAEAAABUXQ0AAgAAAAcyMjkwNTYwAQgA</t>
  </si>
  <si>
    <t>AAAFAAAAATEBAAAACjE4OTUwMDI0MjEDAAAAAjc5AgAAAAIyOAQAAAABMAcAAAAJOC8zMC8yMDE5CAAAAAkzLzMxLzIwMTgJAAAAATAwyLbMii3XCPDHFhKLLdcIKkNJUS5FTlhUUEE6U0dPLklRX1BST1ZfQkFEX0RFQlRTX0NGLkZZMjAxNQEAAAABXQ0AAwAAAAAAqZ5ByYot1wilQaANiy3XCCBDSVEuVFNFOjYzNjcuSVFfTUFDSElORVJZLkZZMjAxNQEAAABUXQ0AAwAAAAAARnq2zIot1whGiBYNiy3XCDtDSVEuRU5YVFBBOlNHTy5JUV9DVVNUT01fQkVUQS4tMTA0Vy4yMDE1LzEyLzMxLi5eTjIyNS5KUFkuSAEAAAABXQ0AAgAAABAwLjQ4NTIxNTAyODQyMzI5AHJqEeaKLdcIFcHuDost1wgpQ0lRLlNFSEs6MTEwOC5JUV9GSVhFRF9BU1NFVF9UVVJOUy5GWTIwMTQBAAAAT2lWAAIAAAAIMC43NDc0MDEBCAAAAAUAAAABMQEAAAAKMTc4MjAxMTMxNgMAAAACMzICAAAABDQwNjYEAAAAATAHAAAACTgvMzAvMjAxOQgAAAAKMTIvMzEvMjAxNAkAAAABMGf6dcSKLdcIrCmRDost1wgiQ0lRLlRTRTo1MjAxLklRX0RBX1NVUFBMX0NGLkZZMjAxNgEAAADdVA0AAgAAAAYxMjE4MDMBCAAAAAUAAAABMQEAAAAKMTgzNTAzODk1NQMAAAACNzkCAAAABDIxNzEEAAAAATAHAAAACTgvMzAvMjAxOQgAAAAKMTIvMzEvMjAxNgkAAAABMKmaMs+KLdcIxLPADIst1wgiQ0lRLkVOWFRQQTpTR08uSVFfQ0FTSF9PUEVSLkZZ</t>
  </si>
  <si>
    <t>MjAwNwEAAAABXQ0AAgAAAAQzNzU1AQgAAAAFAAAAATEBAAAACjEzMDEzOTMxNjMDAAAAAjUwAgAAAAQyMDA2BAAAAAEwBwAAAAk4LzMwLzIwMTkIAAAACjEyLzMxLzIwMDcJAAAAATARJGnKii3XCFhMgA2LLdcIIUNJUS5UU0U6NTIwMS5JUV9TR0FfTUFSR0lOLkZZMjAxMAEAAADdVA0AAgAAAAcxNC4xNDQ4AQgAAAAFAAAAATEBAAAACjE0NDAxNzk5ODUDAAAAAjc5AgAAAAQ0Mzc1BAAAAAEwBwAAAAk4LzMwLzIwMTkIAAAACjEyLzMxLzIwMTAJAAAAATC2RtLFii3XCNJrTw6LLdcIKENJUS5UU0U6NTIwMi5JUV9UT1RBTF9ERUJUX0VRVUlUWS5GWTIwMDkBAAAAJ1sNAAIAAAAIMTY1Ljc0MDgBCAAAAAUAAAABMQEAAAAKMTM4NjcyMzkwMQMAAAACNzkCAAAABDQwMzQEAAAAATAHAAAACTgvMzAvMjAxOQgAAAAJMy8zMS8yMDA5CQAAAAEw5MB9xYot1whXDWMOiy3XCCFDSVEuTllTRTpHTFcuSVFfTkVUX0NIQU5HRS5GWTIwMTcBAAAAEKcCAAIAAAAELTk3NAEIAAAABQAAAAExAQAAAAoxOTQ0NTI1NjIyAwAAAAMxNjACAAAABDIwOTMEAAAAATAHAAAACTgvMzAvMjAxOQgAAAAKMTIvMzEvMjAxNwkAAAABMFrsAceKLdcIbLMZDost1wguQ0lRLlRTRTo1MjE0LklRX09USEVSX0ZJTkFOQ0VfQUNUX1NVUFBMLkZZMjAxNgEAAABtWw0AAgAAAAUtMzA1NwEIAAAABQAAAAExAQAAAAoxODM1MDM4ODY5AwAAAAI3</t>
  </si>
  <si>
    <t>OQIAAAAEMjA1MAQAAAABMAcAAAAJOC8zMC8yMDE5CAAAAAoxMi8zMS8yMDE2CQAAAAEw/wnRzYot1whn/NcMiy3XCCBDSVEuRU5YVFBBOlNHTy5JUV9JTkNfVEFYLkZZMjAwMAEAAAABXQ0AAgAAAAM3OTEBCAAAAAUAAAABMQEAAAAIMjk3MDc4NzkDAAAAAjUwAgAAAAI3NQQAAAABMAcAAAAJOC8zMC8yMDE5CAAAAAoxMi8zMS8yMDAwCQAAAAEw9Uc8woot1widKt4Oiy3XCCdDSVEuTllTRTpPQy5JUV9HV19JTlRBTl9BTU9SVF9DRi5GWTIwMTcBAAAAwn0EAAIAAAACMzEBCAAAAAUAAAABMQEAAAAKMTk0NjIyNDc2MQMAAAADMTYwAgAAAAQyMTgyBAAAAAEwBwAAAAk4LzMwLzIwMTkIAAAACjEyLzMxLzIwMTcJAAAAATBqkyTIii3XCGsiAA6LLdcIIUNJUS5UU0U6NDA2My5JUV9DT01NT05fUkVQLkZZMjAxNgEAAADjVw0AAgAAAAMtMTYBCAAAAAUAAAABMQEAAAAKMTc5OTI0MzM0NQMAAAACNzkCAAAABDIxNjQEAAAAATAHAAAACTgvMzAvMjAxOQgAAAAJMy8zMS8yMDE2CQAAAAEwRWFoyoot1wgN75MNiy3XCCRDSVEuTllTRTpHTFcuSVFfRUJJVERBX01BUkdJTi5GWTIwMTQBAAAAEKcCAAIAAAAHMzEuMzUzNQEIAAAABQAAAAExAQAAAAoxODI2NTQxMTEzAwAAAAMxNjACAAAABDQwNDcEAAAAATAHAAAACTgvMzAvMjAxOQgAAAAKMTIvMzEvMjAxNAkAAAABMPJBeMSKLdcIacurDost1wglQ0lRLlRTRTo2</t>
  </si>
  <si>
    <t>MzY3LklRX0JBU0lDX0VQU19FWENMLkZZMjAxNAEAAABUXQ0AAgAAAAozMTUuMjE0NTU3AQgAAAAFAAAAATEBAAAACjE2ODczNDI1ODcDAAAAAjc5AgAAAAQzMDY0BAAAAAEwBwAAAAk4LzMwLzIwMTkIAAAACTMvMzEvMjAxNAkAAAABMJdptcyKLdcIvGwuDYst1wgnQ0lRLkVOWFRQQTpTR08uSVFfT1RIRVJfT1BFUl9BQ1QuRlkyMDE1AQAAAAFdDQACAAAABC05MjEBCAAAAAUAAAABMQEAAAAKMTgyOTIyNjk0NgMAAAACNTACAAAABDIwNDcEAAAAATAHAAAACTgvMzAvMjAxOQgAAAAKMTIvMzEvMjAxNQkAAAABMKmeQcmKLdcI8024DYst1wgnQ0lRLkVOWFRQQTpTR08uSVFfREFZU19TQUxFU19PVVQuRlkyMDE2AQAAAAFdDQACAAAACTQ1LjM0MTU0NAEIAAAABQAAAAExAQAAAAoxODc1NzM1MzUwAwAAAAI1MAIAAAAENDA0MgQAAAABMAcAAAAJOC8zMC8yMDE5CAAAAAoxMi8zMS8yMDE2CQAAAAEw51XSxIot1wj/v4wOiy3XCBlDSVEuVFNFOjUzMzMuSVFfQVIuRlkyMDA5AQAAAIlcDQACAAAABTQ1OTI4AQgAAAAFAAAAATEBAAAACjEzODI3NjM3NDcDAAAAAjc5AgAAAAQxMDIxBAAAAAEwBwAAAAk4LzMwLzIwMTkIAAAACTMvMzEvMjAwOQkAAAABMGTWo8uKLdcInEUgDYst1wgmQ0lRLlRTRTo0MDYzLklRX0NBU0hfQUNRVUlSRV9DRi5GWTIwMDkBAAAA41cNAAMAAAAAAGTsZ8qKLdcI0N1oDYst1wgtQ0lR</t>
  </si>
  <si>
    <t>LkVOWFRQQTpTR08uSVFfTklfQVZBSUxfRVhDTF9NQVJHSU4uRlkyMDA3AQAAAAFdDQACAAAABjMuNDI0NgEIAAAABQAAAAExAQAAAAoxMzAxMzkzMTYzAwAAAAI1MAIAAAAENDE4MgQAAAABMAcAAAAJOC8zMC8yMDE5CAAAAAoxMi8zMS8yMDA3CQAAAAEw+wfSxIot1whW4YcOiy3XCChDSVEuVFNFOjUyMTQuSVFfVE9UQUxfREVCVF9FQklUREEuRlkyMDEwAQAAAG1bDQACAAAACDAuNjczNjg5AQgAAAAFAAAAATEBAAAACjEzODkyMjM2NzYDAAAAAjc5AgAAAAQ0MTkyBAAAAAEwBwAAAAk4LzMwLzIwMTkIAAAACTMvMzEvMjAxMAkAAAABMNBzfcWKLdcIbcpXDost1wgcQ0lRLlRTRTo2MzY3LklRX0RBX0NGLkZZMjAxNwEAAABUXQ0AAgAAAAU4NTAyOQEIAAAABQAAAAExAQAAAAoxODQ4ODc5NTIwAwAAAAI3OQIAAAAEMjE2MAQAAAABMAcAAAAJOC8zMC8yMDE5CAAAAAkzLzMxLzIwMTcJAAAAATAwyLbMii3XCKf9QA2LLdcIIkNJUS5UU0U6NDA0Mi5JUV9EQV9TVVBQTF9DRi5GWTIwMTABAAAAFFgNAAIAAAAFNTE5ODMBCAAAAAUAAAABMQEAAAAKMTM4Mjc2MzU0OAMAAAACNzkCAAAABDIxNzEEAAAAATAHAAAACTgvMzAvMjAxOQgAAAAJMy8zMS8yMDEwCQAAAAEwQWKMy4ot1wi8mVYNiy3XCDNDSVEuVFNFOjQwNjMuSVFfQ0hBTkdFX09USEVSX05FVF9PUEVSX0FTU0VUUy5GWTIwMTQBAAAA41cNAAIAAAAE</t>
  </si>
  <si>
    <t>ODU0NgEIAAAABQAAAAExAQAAAAoxNjg2NjM4NDIwAwAAAAI3OQIAAAAEMjA0NQQAAAABMAcAAAAJOC8zMC8yMDE5CAAAAAkzLzMxLzIwMTQJAAAAATDSiGjKii3XCDlCiw2LLdcIIUNJUS5TRUhLOjExMDguSVFfUkRfRVhQX0ZOLkZZMjAxMgEAAABPaVYAAgAAAAg5LjAxNTMzNgEIAAAABQAAAAExAQAAAAoxNjY3NjM3MTk4AwAAAAIzMgIAAAAEMzE2OAQAAAABMAcAAAAJOC8zMC8yMDE5CAAAAAoxMi8zMS8yMDEyCQAAAAEwLppDyYot1wgr39ENiy3XCCdDSVEuVFNFOjQwNjMuSVFfQ0ZPX0NVUlJFTlRfTElBQi5GWTIwMTIBAAAA41cNAAIAAAAIMC4zOTAyNjIBCAAAAAUAAAABMQEAAAAKMTU1NDE4OTg1NAMAAAACNzkCAAAABDQxODUEAAAAATAHAAAACTgvMzAvMjAxOQgAAAAJMy8zMS8yMDEyCQAAAAEwKeDRxIot1wjZZokOiy3XCCVDSVEuU0VISzoxMTA4LklRX0NPTU1PTl9JU1NVRUQuRlkyMDA3AQAAAE9pVgADAAAAAAALTEPJii3XCJ1eqw2LLdcIHENJUS5UU0U6NjM2Ny5JUV9EQV9DRi5GWTIwMDkBAAAAVF0NAAIAAAAFNTY5MzABCAAAAAUAAAABMQEAAAAKMTM4NjcyNDE0MQMAAAACNzkCAAAABDIxNjAEAAAAATAHAAAACTgvMzAvMjAxOQgAAAAJMy8zMS8yMDA5CQAAAAEwdayyzIot1wjnEuwMiy3XCCVDSVEuVFNFOjYzNjcuSVFfUFJFRl9ESVZfT1RIRVIuRlkyMDEzAQAAAFRdDQADAAAAAAA1</t>
  </si>
  <si>
    <t>IbPMii3XCNAeLg2LLdcIHkNJUS5UU0U6NDA2My5JUV9TVF9ERUJULkZZMjAxMAEAAADjVw0AAgAAAAQ2Njk3AQgAAAAFAAAAATEBAAAACjE1NTQxODk4NjADAAAAAjc5AgAAAAQxMDQ2BAAAAAEwBwAAAAk4LzMwLzIwMTkIAAAACTMvMzEvMjAxMAkAAAABMFcTaMqKLdcI0f+NDYst1wgxQ0lRLlRTRTo1MzMzLklRX0NIQU5HRV9ORVRfV09SS0lOR19DQVBJVEFMLkZZMjAxMQEAAACJXA0AAgAAAAQ1NDY5AQgAAAAFAAAAATEBAAAACjE0NjE2ODAwODQDAAAAAjc5AgAAAAQ0NDIxBAAAAAEwBwAAAAk4LzMwLzIwMTkIAAAACTMvMzEvMjAxMQkAAAABMHcjpMuKLdcIuvJSDYst1wglQ0lRLk5ZU0U6T0MuSVFfUEVSSU9ETEVOR1RIX0lTLkZZMjAxMgEAAADCfQQAAQAAAAIxMgBW4STIii3XCJ2c/g2LLdcIJ0NJUS5OWVNFOkdMVy5JUV9DSEFOR0VfSU5WRU5UT1JZLkZZMjAxMQEAAAAQpwIAAgAAAAQtMjAxAQgAAAAFAAAAATEBAAAACjE2NTc0Nzk2NTMDAAAAAzE2MAIAAAAEMjA5OQQAAAABMAcAAAAJOC8zMC8yMDE5CAAAAAoxMi8zMS8yMDExCQAAAAEwvltux4ot1wgAkhcOiy3XCBpDSVEuVFNFOjUyMDIuSVFfRUJULkZZMjAxOQEAAAAnWw0AAgAAAAUyMjczMAEIAAAABQAAAAExAQAAAAoxOTcwMjEyOTM1AwAAAAI3OQIAAAADMTM5BAAAAAEwBwAAAAk4LzMwLzIwMTkIAAAACTMvMzEvMjAxOQkAAAABMJLX</t>
  </si>
  <si>
    <t>ysyKLdcIrQ0KDYst1wgkQ0lRLlRTRTo1MjAxLklRX0VCSVREQV9NQVJHSU4uRlkyMDE2AQAAAN1UDQACAAAABzE2LjcwNzEBCAAAAAUAAAABMQEAAAAKMTgzNTAzODk1NQMAAAACNzkCAAAABDQwNDcEAAAAATAHAAAACTgvMzAvMjAxOQgAAAAKMTIvMzEvMjAxNgkAAAABMKxt0sWKLdcIoodaDost1wggQ0lRLlNFSEs6MTEwOC5JUV9EQV9TVVBQTC5GWTIwMTcBAAAAT2lWAAMAAAAAAFKsdMiKLdcIIxzDDYst1wggQ0lRLlRTRTo2MzY3LklRX0ZVTExfVElNRS5GWTIwMTMBAAAAVF0NAAIAAAAFNTEzOTgANSGzzIot1whDZzcNiy3XCCVDSVEuTllTRTpPQy5JUV9GSUxJTkdfQ1VSUkVOQ1kuRlkyMDExAQAAAMJ9BAADAAAAA1VTRABkuiTIii3XCPiL7w2LLdcIJUNJUS5OWVNFOkdMVy5JUV9PVEhFUl9PUEVSX0FDVC5GWTIwMTYBAAAAEKcCAAIAAAADNDI3AQgAAAAFAAAAATEBAAAACjE5NDQ1MjU1OTQDAAAAAzE2MAIAAAAEMjA0NwQAAAABMAcAAAAJOC8zMC8yMDE5CAAAAAoxMi8zMS8yMDE2CQAAAAEwbMUBx4ot1wgKHRAOiy3XCCVDSVEuVFNFOjQwNjMuSVFfU1BFQ0lBTF9ESVZfQ0YuRlkyMDE4AQAAAONXDQADAAAAAABJr2jKii3XCJexfw2LLdcIJkNJUS5UU0U6NTIwMi5JUV9GSUxJTkdfQ1VSUkVOQ1kuRlkyMDE0AQAAACdbDQADAAAAA0pQWQDkn8nMii3XCPKH+gyLLdcIK0NJUS5UU0U6NTMzMy5J</t>
  </si>
  <si>
    <t>UV9OSV9BVkFJTF9FWENMX01BUkdJTi5GWTIwMTIBAAAAiVwNAAIAAAAILTE0LjM2ODYBCAAAAAUAAAABMQEAAAAKMTU1NDk1MDU5NwMAAAACNzkCAAAABDQxODIEAAAAATAHAAAACTgvMzAvMjAxOQgAAAAJMy8zMS8yMDEyCQAAAAEw/ugAxYot1wgq4YAOiy3XCBlDSVEuVFNFOjQwNjMuSVFfTkkuRlkyMDEwAQAAAONXDQACAAAABTgzODUyAQgAAAAFAAAAATEBAAAACjE1NTQxODk4NjADAAAAAjc5AgAAAAIxNQQAAAABMAcAAAAJOC8zMC8yMDE5CAAAAAkzLzMxLzIwMTAJAAAAATBk7GfKii3XCAUsdw2LLdcIJUNJUS5UU0U6NDA2My5JUV9MVF9ERUJUX1JFUEFJRC5GWTIwMTUBAAAA41cNAAIAAAAELTI0NAEIAAAABQAAAAExAQAAAAoxNzQ1OTE2NzgzAwAAAAI3OQIAAAAEMjAzNgQAAAABMAcAAAAJOC8zMC8yMDE5CAAAAAkzLzMxLzIwMTUJAAAAATCIOmjKii3XCG6Flg2LLdcIKENJUS5TRUhLOjExMDguSVFfVE9UQUxfT1RIRVJfT1BFUi5GWTIwMTUBAAAAT2lWAAIAAAAKMTY1LjcwNTYwMwEIAAAABQAAAAExAQAAAAoxODM2NzA2NzExAwAAAAIzMgIAAAADMzgwBAAAAAEwBwAAAAk4LzMwLzIwMTkIAAAACjEyLzMxLzIwMTUJAAAAATBUhHTIii3XCDDDzQ2LLdcIJUNJUS5UU0U6NDA2My5JUV9PVEhFUl9DQV9TVVBQTC5GWTIwMTMBAAAA41cNAAIAAAAFMzEyOTMBCAAAAAUAAAABMQEAAAAKMTYyNTQ1</t>
  </si>
  <si>
    <t>NzcwNwMAAAACNzkCAAAABDEwNTUEAAAAATAHAAAACTgvMzAvMjAxOQgAAAAJMy8zMS8yMDEzCQAAAAEwRWFoyoot1wi/x3cNiy3XCCBDSVEuVFNFOjUzMzMuSVFfTFRfSU5WRVNULkZZMjAxMAEAAACJXA0AAgAAAAU1MTQ5NAEIAAAABQAAAAExAQAAAAoxMzgyNzYzNzE3AwAAAAI3OQIAAAAEMTA1NAQAAAABMAcAAAAJOC8zMC8yMDE5CAAAAAkzLzMxLzIwMTAJAAAAATCE/KPLii3XCDH4SQ2LLdcII0NJUS5FTlhUUEE6U0dPLklRX1NHQV9NQVJHSU4uRlkyMDA5AQAAAAFdDQACAAAABjE4LjE3NgEIAAAABQAAAAExAQAAAAoxNDQwMjI0Nzk0AwAAAAI1MAIAAAAENDM3NQQAAAABMAcAAAAJOC8zMC8yMDE5CAAAAAoxMi8zMS8yMDA5CQAAAAEw9S7SxIot1wgYJIwOiy3XCB9DSVEuVFNFOjUzMzMuSVFfQlZfU0hBUkUuRlkyMDA5AQAAAIlcDQACAAAACTg2OC43NDM5NwEIAAAABQAAAAExAQAAAAoxMzgyNzYzNzQ3AwAAAAI3OQIAAAAENDAyMAQAAAABMAcAAAAJOC8zMC8yMDE5CAAAAAkzLzMxLzIwMDkJAAAAATBk1qPLii3XCHxLOg2LLdcIJENJUS5UU0U6NTIwMS5JUV9DT01NT05fSVNTVUVELkZZMjAxNAEAAADdVA0AAwAAAAAAu3Qyz4ot1wgpE7QMiy3XCBlDSVEuVFNFOjUyMDIuSVFfTkkuRlkyMDE3AQAAACdbDQACAAAABDU2MDUBCAAAAAUAAAABMQEAAAAKMTg0OTI1OTUzNQMAAAACNzkCAAAAAjE1</t>
  </si>
  <si>
    <t>BAAAAAEwBwAAAAk4LzMwLzIwMTkIAAAACTMvMzEvMjAxNwkAAAABMLs7ysyKLdcISHjXDost1wgkQ0lRLlRTRTo0MDYzLklRX1VOTEVWRVJFRF9GQ0YuRlkyMDE2AQAAAONXDQACAAAACDc5ODg3Ljc1AQgAAAAFAAAAATEBAAAACjE3OTkyNDMzNDUDAAAAAjc5AgAAAAQ0NDIzBAAAAAEwBwAAAAk4LzMwLzIwMTkIAAAACTMvMzEvMjAxNgkAAAABMEVhaMqKLdcIB8iFDYst1wgkQ0lRLlRTRTo1MjAxLklRX1BFUklPRERBVEVfSVMuRlkyMDA4AQAAAN1UDQAFAAAACjIwMDgvMTIvMzEAu3Qyz4ot1wg0eMIOiy3XCBlDSVEuVFNFOjUyMDEuSVFfUkUuRlkyMDA3AQAAAN1UDQACAAAABjYzMzQyMQEIAAAABQAAAAExAQAAAAk4MTE2OTcxMzcDAAAAAjc5AgAAAAQxMjIyBAAAAAEwBwAAAAk4LzMwLzIwMTkIAAAACjEyLzMxLzIwMDcJAAAAATC4TDLPii3XCKiBvQyLLdcIJENJUS5TRUhLOjExMDguSVFfQkVUQV8xWVIuMjAwOC8xMi8zMQEAAABPaVYAAgAAAAEwAExlYeiKLdcI0KrvDost1wgoQ0lRLlRTRTo0MDQyLklRX1RPVEFMX0RFQlRfUkVQQUlELkZZMjAxNgEAAAAUWA0AAgAAAAYtODA2NjMBCAAAAAUAAAABMQEAAAAKMTc5ODg5NTAxMwMAAAACNzkCAAAABDIxNjYEAAAAATAHAAAACTgvMzAvMjAxOQgAAAAJMy8zMS8yMDE2CQAAAAEwzLSAyoot1wh5MXUNiy3XCCBDSVEuVFNFOjQwNDIuSVFfUEFSVF9U</t>
  </si>
  <si>
    <t>SU1FLkZZMjAwOAEAAAAUWA0AAwAAAAAAYzqMy4ot1wjm/VUNiy3XCCVDSVEuVFNFOjUyMTQuSVFfREFZU19TQUxFU19PVVQuRlkyMDA5AQAAAG1bDQACAAAACTcxLjEyMjA3NQEIAAAABQAAAAExAQAAAAoxMzg5MjI0MjAwAwAAAAI3OQIAAAAENDA0MgQAAAABMAcAAAAJOC8zMC8yMDE5CAAAAAkzLzMxLzIwMDkJAAAAATDQc33Fii3XCG3KVw6LLdcIIENJUS5UU0U6NDA2My5JUV9NQUNISU5FUlkuRlkyMDE4AQAAAONXDQADAAAAAADSiGjKii3XCM1jhg2LLdcIGkNJUS5UU0U6NjM2Ny5JUV9SRVYuRlkyMDA5AQAAAFRdDQACAAAABzEyMDI0MTkBCAAAAAUAAAABMQEAAAAKMTM4NjcyNDE0MQMAAAACNzkCAAAAAzExMgQAAAABMAcAAAAJOC8zMC8yMDE5CAAAAAkzLzMxLzIwMDkJAAAAATB1rLLMii3XCBx9Ew2LLdcII0NJUS5TRUhLOjExMDguSVFfUVVJQ0tfUkFUSU8uRlkyMDE0AQAAAE9pVgACAAAACDAuMjMzNzEyAQgAAAAFAAAAATEBAAAACjE3ODIwMTEzMTYDAAAAAjMyAgAAAAQ0MTIxBAAAAAEwBwAAAAk4LzMwLzIwMTkIAAAACjEyLzMxLzIwMTQJAAAAATBn+nXEii3XCN00lA6LLdcIH0NJUS5OWVNFOk9DLklRX1RPVEFMX1JFVi5GWTIwMTEBAAAAwn0EAAIAAAAENTMzNQEIAAAABQAAAAExAQAAAAoxNjU3ODE1NTI3AwAAAAMxNjACAAAAAjI4BAAAAAEwBwAAAAk4LzMwLzIwMTkIAAAACjEyLzMx</t>
  </si>
  <si>
    <t>LzIwMTEJAAAAATBkuiTIii3XCKHvxA2LLdcILUNJUS5UU0U6NTIxNC5JUV9PVEhFUl9JTlZFU1RfQUNUX1NVUFBMLkZZMjAwOQEAAABtWw0AAgAAAAI0NAEIAAAABQAAAAExAQAAAAoxMzg5MjI0MjAwAwAAAAI3OQIAAAAEMjA1MQQAAAABMAcAAAAJOC8zMC8yMDE5CAAAAAkzLzMxLzIwMDkJAAAAATCg5d7Nii3XCHzm9AyLLdcIHENJUS5OWVNFOk9DLklRX0VCSVREQS5GWTIwMDcBAAAAwn0EAAIAAAADNjA4AQgAAAAFAAAAATEBAAAACjEzMjYzMDU5NzcDAAAAAzE2MAIAAAAENDA1MQQAAAABMAcAAAAJOC8zMC8yMDE5CAAAAAoxMi8zMS8yMDA3CQAAAAEwPvp0yIot1whVkd8Niy3XCCBDSVEuTllTRTpPQy5JUV9OSV9DT01QQU5ZLkZZMjAwOQEAAADCfQQAAgAAAAI2NwEIAAAABQAAAAExAQAAAAoxNTA0NTI1MTQ3AwAAAAMxNjACAAAABTQxNTcxBAAAAAEwBwAAAAk4LzMwLzIwMTkIAAAACjEyLzMxLzIwMDkJAAAAATB2bCTIii3XCOwW4Q2LLdcIJkNJUS5TRUhLOjExMDguSVFfQ0FQSVRBTF9MRUFTRVMuRlkyMDExAQAAAE9pVgADAAAAAAARckPJii3XCDFIng2LLdcIIUNJUS5UU0U6NTIwMS5JUV9DQVNIX0VRVUlWLkZZMjAxNgEAAADdVA0AAgAAAAYxNDczMjUBCAAAAAUAAAABMQEAAAAKMTgzNTAzODk1NQMAAAACNzkCAAAABDEwOTYEAAAAATAHAAAACTgvMzAvMjAxOQgAAAAKMTIvMzEvMjAxNgkA</t>
  </si>
  <si>
    <t>AAABMKmaMs+KLdcIsHe6DIst1wgaQ0lRLlRTRTo1MzMzLklRX1JFVi5GWTIwMTMBAAAAiVwNAAIAAAAGMjUyNzg5AQgAAAAFAAAAATEBAAAACjE2MjU0NTc3NDUDAAAAAjc5AgAAAAMxMTIEAAAAATAHAAAACTgvMzAvMjAxOQgAAAAJMy8zMS8yMDEzCQAAAAEwdyOky4ot1wgEtSkNiy3XCCNDSVEuTllTRTpHTFcuSVFfRElMVVRfV0VJR0hULkZZMjAxOAEAAAAQpwIAAgAAAAM5NDEAWuwBx4ot1wiH+xQOiy3XCCdDSVEuVFNFOjUzMzMuSVFfVE9UQUxfUkVWLkZZMjAxMS4uLi5KUFkBAAAAiVwNAAIAAAAGMjM5MzYzAQgAAAAFAAAAATEBAAAACjE0NjE2ODAwODQDAAAAAjc5AgAAAAIyOAQAAAABMAcAAAAJOC8zMC8yMDE5CAAAAAkzLzMxLzIwMTEJAAAAATBXBrbDii3XCJk5pw6LLdcIJUNJUS5OWVNFOlBQRy5JUV9PVEhFUl9DTF9TVVBQTC5GWTIwMTABAAAA734EAAIAAAAEMTE4MwEIAAAABQAAAAExAQAAAAoxNTg4NzkzNjc5AwAAAAMxNjACAAAABDEwNTcEAAAAATAHAAAACTgvMzAvMjAxOQgAAAAKMTIvMzEvMjAxMAkAAAABMJ1AAMeKLdcIBOAeDost1wgaQ0lRLlRTRTo1MjE0LklRX1JFVi5GWTIwMDgBAAAAbVsNAAIAAAAGMzY4MjY3AQgAAAAFAAAAATEBAAAACjEwNjEyMDAwMDgDAAAAAjc5AgAAAAMxMTIEAAAAATAHAAAACTgvMzAvMjAxOQgAAAAJMy8zMS8yMDA4CQAAAAEwr77ezYot1whyLtQM</t>
  </si>
  <si>
    <t>iy3XCCVDSVEuTllTRTpHTFcuSVFfUkVUVVJOX0NBUElUQUwuRlkyMDA3AQAAABCnAgACAAAABjcuODUzNwEIAAAABQAAAAExAQAAAAoxMzI0MzA2ODM4AwAAAAMxNjACAAAABDQzNjMEAAAAATAHAAAACTgvMzAvMjAxOQgAAAAKMTIvMzEvMjAwNwkAAAABMPwaeMSKLdcI6QKfDost1wglQ0lRLlRTRTo1MjAxLklRX09USEVSX0NBX1NVUFBMLkZZMjAxMwEAAADdVA0AAgAAAAU0NDcxMwEIAAAABQAAAAExAQAAAAoxNjY4NjQzMjE4AwAAAAI3OQIAAAAEMTA1NQQAAAABMAcAAAAJOC8zMC8yMDE5CAAAAAoxMi8zMS8yMDEzCQAAAAEwxiUyz4ot1whGnrMMiy3XCCVDSVEuVFNFOjUzMzMuSVFfQ0FQSVRBTF9MRUFTRVMuRlkyMDExAQAAAIlcDQADAAAAAACE/KPLii3XCBhGSg2LLdcIHENJUS5UU0U6NTMzMy5JUV9FQklUQS5GWTIwMTgBAAAAiVwNAAIAAAAFNzA3NzcBCAAAAAUAAAABMQEAAAAKMTg5NDgzMjM1MwMAAAACNzkCAAAABjEwMDY4OQQAAAABMAcAAAAJOC8zMC8yMDE5CAAAAAkzLzMxLzIwMTgJAAAAATAjTI3Lii3XCCk1NA2LLdcILENJUS5FTlhUUEE6U0dPLklRX09USEVSX1VOVVNVQUxfU1VQUEwuRlkyMDEyAQAAAAFdDQADAAAAAABu9nzJii3XCLlprg2LLdcIIENJUS5UU0U6NTIwMS5JUV9SRF9FWFBfRk4uRlkyMDE1AQAAAN1UDQACAAAABTM4OTI3AQgAAAAFAAAAATEBAAAACjE3ODQ0OTYx</t>
  </si>
  <si>
    <t>ODADAAAAAjc5AgAAAAQzMTY4BAAAAAEwBwAAAAk4LzMwLzIwMTkIAAAACjEyLzMxLzIwMTUJAAAAATC7dDLPii3XCEkuxgyLLdcIIUNJUS5OWVNFOlBQRy5JUV9UT1RBTF9MSUFCLkZZMjAxMwEAAADvfgQAAgAAAAUxMDY2NQEIAAAABQAAAAExAQAAAAoxNzc2OTIwNDQ4AwAAAAMxNjACAAAABDEyNzYEAAAAATAHAAAACTgvMzAvMjAxOQgAAAAKMTIvMzEvMjAxMwkAAAABMLTcAMeKLdcIPoc3Dost1wgmQ0lRLlRTRTo1MzMzLklRX09USEVSX0xUX0FTU0VUUy5GWTIwMTIBAAAAiVwNAAIAAAABMQEIAAAABQAAAAExAQAAAAoxNTU0OTUwNTk3AwAAAAI3OQIAAAAEMTA2MAQAAAABMAcAAAAJOC8zMC8yMDE5CAAAAAkzLzMxLzIwMTIJAAAAATB3I6TLii3XCPtsQw2LLdcIIUNJUS5OWVNFOkdMVy5JUV9FQklUREFfSU5ULkZZMjAwOQEAAAAQpwIAAgAAAAQxNy41AQgAAAAFAAAAATEBAAAACjE1MTExMjE3MTcDAAAAAzE2MAIAAAAENDE5MAQAAAABMAcAAAAJOC8zMC8yMDE5CAAAAAoxMi8zMS8yMDA5CQAAAAEw8kF4xIot1wj7mKEOiy3XCCFDSVEuTllTRTpPQy5JUV9FQklUX01BUkdJTi5GWTIwMTUBAAAAwn0EAAIAAAAHMTAuMTY4MgEIAAAABQAAAAExAQAAAAoxODc1NDk1MDY3AwAAAAMxNjACAAAABDQwNTMEAAAAATAHAAAACTgvMzAvMjAxOQgAAAAKMTIvMzEvMjAxNQkAAAABMPwaeMSKLdcI8IyeDost</t>
  </si>
  <si>
    <t>1wgwQ0lRLlRTRTo1MjE0LklRX1RPVEFMX09VVFNUQU5ESU5HX0JTX0RBVEUuRlkyMDE1AQAAAG1bDQACAAAACTk5LjQ3NDQ5NwEEAAAABQAAAAE1AQAAAAoxNzg0NzQ4NTk1AgAAAAUyNDE1MgYAAAABMD7j0M2KLdcIEQgFDYst1wgkQ0lRLlRTRTo2MzY3LklRX0NPTU1PTl9ESVZfQ0YuRlkyMDEzAQAAAFRdDQADAAAAAACXabXMii3XCMdFLg2LLdcIJ0NJUS5FTlhUUEE6U0dPLklRX0NBUElUQUxfTEVBU0VTLkZZMjAxNgEAAAABXQ0AAwAAAAAAUsZByYot1wjX/5sNiy3XCBhDSVEuTllTRTpPQy5JUV9HVy5GWTIwMTABAAAAwn0EAAIAAAAEMTA4OAEIAAAABQAAAAExAQAAAAoxNTg4NDQwMzU1AwAAAAMxNjACAAAABDExNzEEAAAAATAHAAAACTgvMzAvMjAxOQgAAAAKMTIvMzEvMjAxMAkAAAABMGqTJMiKLdcIRTjcDYst1wggQ0lRLlRTRTo1MjAxLklRX09USEVSX1JFVi5GWTIwMTUBAAAA3VQNAAMAAAAAALt0Ms+KLdcIFTq0DIst1wgmQ0lRLkVOWFRQQTpTR08uSVFfSU5DX0VRVUlUWV9DRi5GWTIwMTABAAAAAV0NAAIAAAACLTUBCAAAAAUAAAABMQEAAAAKMTUyNjE4Mjc3NAMAAAACNTACAAAABDIwODYEAAAAATAHAAAACTgvMzAvMjAxOQgAAAAKMTIvMzEvMjAxMAkAAAABMHnPfMmKLdcIh3q2DYst1wgjQ0lRLk5ZU0U6R0xXLklRX0JFVEFfMllSLjIwMTAvMTIvMzEBAAAAEKcCAAIAAAAQMS4zMDUw</t>
  </si>
  <si>
    <t>MTIzMzA0ODQ4NgBMZWHoii3XCBVo8g6LLdcIIUNJUS5UU0U6NTIwMi5JUV9JTkNfRVFVSVRZLkZZMjAwOAEAAAAnWw0AAgAAAAUxMDI1NwEIAAAABQAAAAExAQAAAAoxMDYxMTkzODYwAwAAAAI3OQIAAAACNDcEAAAAATAHAAAACTgvMzAvMjAxOQgAAAAJMy8zMS8yMDA4CQAAAAEw5VfRzYot1wgSO8oOiy3XCCNDSVEuVFNFOjUzMzMuSVFfQkVUQV8xWVIuMjAxMi8wMy8zMQEAAACJXA0AAgAAABEwLjQ3MjIwODU3NDQwOTcyNwBHjGHoii3XCARB6w6LLdcIIENJUS5UU0U6NjM2Ny5JUV9ESVZfU0hBUkUuRlkyMDA5AQAAAFRdDQACAAAAAjM4AQgAAAAFAAAAATEBAAAACjEzODY3MjQxNDEDAAAAAjc5AgAAAAQzMDU4BAAAAAEwBwAAAAk4LzMwLzIwMTkIAAAACTMvMzEvMjAwOQkAAAABMHWsssyKLdcIRkUEDYst1wgdQ0lRLlRTRTo1MjE0LklRX0dBX0VYUC5GWTIwMDgBAAAAbVsNAAMAAAAAAK++3s2KLdcIqea1DIst1wgjQ0lRLk5ZU0U6R0xXLklRX0JFVEFfMllSLjIwMTYvMTIvMzEBAAAAEKcCAAIAAAAPMS4wNjA4MjIzMjUxNDQxAExlYeiKLdcI01HzDost1wgdQ0lRLk5ZU0U6UFBHLklRX0NPTU1PTi5GWTIwMDkBAAAA734EAAIAAAADNDg0AQgAAAAFAAAAATEBAAAACjE1MTEyMzE3ODYDAAAAAzE2MAIAAAAEMTEwMwQAAAABMAcAAAAJOC8zMC8yMDE5CAAAAAoxMi8zMS8yMDA5CQAAAAEw8BkAx4ot</t>
  </si>
  <si>
    <t>1wgWkh4Oiy3XCCtDSVEuVFNFOjQwNDIuSVFfTklfQVZBSUxfRVhDTF9NQVJHSU4uRlkyMDEyAQAAABRYDQACAAAABjEuMzY0OQEIAAAABQAAAAExAQAAAAoxNTU0MzM3MTU5AwAAAAI3OQIAAAAENDE4MgQAAAABMAcAAAAJOC8zMC8yMDE5CAAAAAkzLzMxLzIwMTIJAAAAATBqNgHFii3XCPqjgQ6LLdcIJUNJUS5OWVNFOlBQRy5JUV9PVEhFUl9DQV9TVVBQTC5GWTIwMTUBAAAA734EAAIAAAADODg1AQgAAAAFAAAAATEBAAAACjE4OTQ1MDI3NjEDAAAAAzE2MAIAAAAEMTA1NQQAAAABMAcAAAAJOC8zMC8yMDE5CAAAAAoxMi8zMS8yMDE1CQAAAAEwvBpqxoot1whC8TsOiy3XCCJDSVEuU0VISzoxMTA4LklRX09USEVSX09QRVIuRlkyMDA3AQAAAE9pVgACAAAACDUuNDIzODMxAQgAAAAFAAAAATEBAAAACjE1NTYyMzQwMTIDAAAAAjMyAgAAAAMyNjAEAAAAATAHAAAACTgvMzAvMjAxOQgAAAAIMS8xLzIwMDgJAAAAATBrYULJii3XCJrpnA2LLdcII0NJUS5UU0U6NTIxNC5JUV9CRVRBXzJZUi4yMDE0LzEyLzMxAQAAAG1bDQACAAAAEDEuMTY4MDMzNzM2NTI1NjIAVj5h6Iot1wjvS+cOiy3XCCVDSVEuTllTRTpHTFcuSVFfQ0FTSF9TVF9JTlZFU1QuRlkyMDExAQAAABCnAgACAAAABDU4MjUBCAAAAAUAAAABMQEAAAAKMTY1NzQ3OTY1MwMAAAADMTYwAgAAAAQxMDAyBAAAAAEwBwAAAAk4LzMwLzIwMTkIAAAA</t>
  </si>
  <si>
    <t>CjEyLzMxLzIwMTEJAAAAATC+W27Hii3XCHciBw6LLdcIJkNJUS5UU0U6NDA2My5JUV9ERUZfVEFYX0xJQUJfTFQuRlkyMDExAQAAAONXDQACAAAABTM5NDk4AQgAAAAFAAAAATEBAAAACjE1NTQxODk3ODgDAAAAAjc5AgAAAAQxMDI3BAAAAAEwBwAAAAk4LzMwLzIwMTkIAAAACTMvMzEvMjAxMQkAAAABMFcTaMqKLdcIDhBzDYst1wgmQ0lRLlRTRTo1MjAyLklRX0NBU0hfQUNRVUlSRV9DRi5GWTIwMDgBAAAAJ1sNAAMAAAAAAD7j0M2KLdcIfNv/DIst1wgjQ0lRLlRTRTo1MjE0LklRX1RPVEFMX1JFQ0VJVi5GWTIwMTIBAAAAbVsNAAIAAAAFNTYxMjcBCAAAAAUAAAABMQEAAAAKMTYyOTUwNzY4NQMAAAACNzkCAAAABDEwMDEEAAAAATAHAAAACTgvMzAvMjAxOQgAAAAJMy8zMS8yMDEyCQAAAAEwjTPfzYot1wiHce0Miy3XCCBDSVEuTllTRTpPQy5JUV9FQVJOSU5HX0NPLkZZMjAwOAEAAADCfQQAAgAAAAQtODExAQgAAAAFAAAAATEBAAAACjE0MzAyMTQ1MTQDAAAAAzE2MAIAAAABNwQAAAABMAcAAAAJOC8zMC8yMDE5CAAAAAoxMi8zMS8yMDA4CQAAAAEwdmwkyIot1whkHNgNiy3XCClDSVEuRU5YVFBBOlNHTy5JUV9DQVNIX09QRVIuRlkyMDA5Li4uLkpQWQEAAAABXQ0AAgAAAA00NTIyNTEuMDIxMDIxAQgAAAAFAAAAATEBAAAACjE0NDAyMjQ3OTQDAAAAAjc5AgAAAAQyMDA2BAAAAAEwBwAAAAk4LzMw</t>
  </si>
  <si>
    <t>LzIwMTkIAAAACjEyLzMxLzIwMDkJAAAAATDujPrDii3XCFSDvg6LLdcIGUNJUS5UU0U6NTIwMS5JUV9OSS5GWTIwMDUBAAAA3VQNAAIAAAAFNjAwMTQBCAAAAAUAAAABMQEAAAAJNDQ3NTE5MDY2AwAAAAI3OQIAAAACMTUEAAAAATAHAAAACTgvMzAvMjAxOQgAAAAKMTIvMzEvMjAwNQkAAAABMOiz+sOKLdcIYNHMDost1wgbQ0lRLlRTRTo1MjAyLklRX0xBTkQuRlkyMDE4AQAAACdbDQADAAAAAACksMrMii3XCJE0Aw2LLdcIKUNJUS5OWVNFOk9DLklRX0lOVEVSRVNUX0lOVkVTVF9JTkMuRlkyMDA4AQAAAMJ9BAADAAAAAAA++nTIii3XCM8syw2LLdcIIENJUS5UU0U6NTIwMi5JUV9NQUNISU5FUlkuRlkyMDEzAQAAACdbDQADAAAAAADlV9HNii3XCAeIAQ2LLdcIKUNJUS5OWVNFOlBQRy5JUV9DT01NT05fUFJFRl9ESVZfQ0YuRlkyMDE4AQAAAO9+BAADAAAAAADE3WrGii3XCK1JKg6LLdcIIENJUS5UU0U6NTIxNC5JUV9DSEFOR0VfQVIuRlkyMDA4AQAAAG1bDQACAAAABi0xMzA4NwEIAAAABQAAAAExAQAAAAoxMDYxMjAwMDA4AwAAAAI3OQIAAAAEMjAxOAQAAAABMAcAAAAJOC8zMC8yMDE5CAAAAAkzLzMxLzIwMDgJAAAAATCvvt7Nii3XCGcSwgyLLdcIJENJUS5FTlhUUEE6U0dPLklRX0dBSU5fSU5WRVNULkZZMjAxNQEAAAABXQ0AAwAAAAAAqZ5ByYot1whavbMNiy3XCB5DSVEuVFNFOjQwNjMuSVFf</t>
  </si>
  <si>
    <t>UkFXX0lOVi5GWTIwMTkBAAAA41cNAAIAAAAGMTU0MDY0AQgAAAAFAAAAATEBAAAACjE5NzAyMTMwMTYDAAAAAjc5AgAAAAQzMTcxBAAAAAEwBwAAAAk4LzMwLzIwMTkIAAAACTMvMzEvMjAxOQkAAAABMBj9aMqKLdcIxOOXDYst1wgtQ0lRLlRTRTo2MzY3LklRX0RFRl9UQVhfQVNTRVRTX0NVUlJFTlQuRlkyMDE0AQAAAFRdDQACAAAABTI5NTk3AQgAAAAFAAAAATEBAAAACjE2ODczNDI1ODcDAAAAAjc5AgAAAAQxMTE3BAAAAAEwBwAAAAk4LzMwLzIwMTkIAAAACTMvMzEvMjAxNAkAAAABMJdptcyKLdcIYxMWDYst1wgyQ0lRLkVOWFRQQTpTR08uSVFfVE9UQUxfT1VUU1RBTkRJTkdfQlNfREFURS5GWTIwMDcBAAAAAV0NAAIAAAAKMzY5Ljg0MDE4MwEEAAAABQAAAAE1AQAAAAoxMzAxMzkzMTYzAgAAAAUyNDE1MgYAAAABMBEkacqKLdcIvwqKDYst1wgkQ0lRLkVOWFRQQTpTR08uSVFfUVVJQ0tfUkFUSU8uRlkyMDEzAQAAAAFdDQACAAAACDAuODA1MDkzAQgAAAAFAAAAATEBAAAACjE3MzA3NDg5MzQDAAAAAjUwAgAAAAQ0MTIxBAAAAAEwBwAAAAk4LzMwLzIwMTkIAAAACjEyLzMxLzIwMTMJAAAAATD1LtLEii3XCFbsgw6LLdcIH0NJUS5UU0U6NTMzMy5JUV9FQklUX0lOVC5GWTIwMTcBAAAAiVwNAAIAAAAJMzAuODIwNTc1AQgAAAAFAAAAATEBAAAACjE4NDg4Nzk1MDYDAAAAAjc5AgAAAAQ0MTg5BAAA</t>
  </si>
  <si>
    <t>AAEwBwAAAAk4LzMwLzIwMTkIAAAACTMvMzEvMjAxNwkAAAABMLcPAcWKLdcIaFB8Dost1wgmQ0lRLk5ZU0U6UFBHLklRX09USEVSX0xUX0FTU0VUUy5GWTIwMTQBAAAA734EAAIAAAADNDcwAQgAAAAFAAAAATEBAAAACjE4MjgxMTI2MDEDAAAAAzE2MAIAAAAEMTA2MAQAAAABMAcAAAAJOC8zMC8yMDE5CAAAAAoxMi8zMS8yMDE0CQAAAAEwaQMBx4ot1wgskiwOiy3XCB1DSVEuTllTRTpQUEcuSVFfUkRfRVhQLkZZMjAwOQEAAADvfgQAAgAAAAMzODgBCAAAAAUAAAABMQEAAAAKMTUxMTIzMTc4NgMAAAADMTYwAgAAAAMxMDAEAAAAATAHAAAACTgvMzAvMjAxOQgAAAAKMTIvMzEvMjAwOQkAAAABMPLx/8aKLdcIIGseDost1wgfQ0lRLkVOWFRQQTpTR08uSVFfR0FfRVhQLkZZMjAwOQEAAAABXQ0AAwAAAAAAloF8yYot1wirt6cNiy3XCCJDSVEuRU5YVFBBOlNHTy5JUV9UT1RBTF9SRVYuRlkyMDExAQAAAAFdDQACAAAABTQyMTE2AQgAAAAFAAAAATEBAAAACjE1OTM5Mjc3ODkDAAAAAjUwAgAAAAIyOAQAAAABMAcAAAAJOC8zMC8yMDE5CAAAAAoxMi8zMS8yMDExCQAAAAEwec98yYot1wixAhgSiy3XCCFDSVEuU0VISzoxMTA4LklRX0xUX0lOVkVTVC5GWTIwMDcBAAAAT2lWAAIAAAAKMTE4LjgxMjY3NgEIAAAABQAAAAExAQAAAAoxNTU2MjM0MDEyAwAAAAIzMgIAAAAEMTA1NAQAAAABMAcAAAAJOC8zMC8y</t>
  </si>
  <si>
    <t>MDE5CAAAAAgxLzEvMjAwOAkAAAABMGthQsmKLdcIghCdDYst1wgpQ0lRLlNFSEs6MTEwOC5JUV9UT1RBTF9ESVZfUEFJRF9DRi5GWTIwMTQBAAAAT2lWAAIAAAAJLTAuNTE3MTI2AQgAAAAFAAAAATEBAAAACjE3ODIwMTEzMTYDAAAAAjMyAgAAAAQyMDIyBAAAAAEwBwAAAAk4LzMwLzIwMTkIAAAACjEyLzMxLzIwMTQJAAAAATBUhHTIii3XCMML3g2LLdcIGkNJUS5UU0U6NjM2Ny5JUV9TR0EuRlkyMDExAQAAAFRdDQACAAAABjIzMDc2NAEIAAAABQAAAAExAQAAAAoxNDYyNzEyNDY0AwAAAAI3OQIAAAACMjMEAAAAATAHAAAACTgvMzAvMjAxOQgAAAAJMy8zMS8yMDExCQAAAAEw+Pk7woot1whE0dMOiy3XCCFDSVEuU0VISzoxMTA4LklRX1NUX0lOVkVTVC5GWTIwMTYBAAAAT2lWAAMAAAAAAFKsdMiKLdcIFzjODYst1wgpQ0lRLlRTRTo2MzY3LklRX0RBWVNfSU5WRU5UT1JZX09VVC5GWTIwMTUBAAAAVF0NAAIAAAAHOTYuNzY4OAEIAAAABQAAAAExAQAAAAoxNzQ1OTE2NTE2AwAAAAI3OQIAAAAENDAzNQQAAAABMAcAAAAJOC8zMC8yMDE5CAAAAAkzLzMxLzIwMTUJAAAAATAQmgDFii3XCKY/dA6LLdcIGkNJUS5TRUhLOjExMDguSVFfQVIuRlkyMDEzAQAAAE9pVgACAAAACTY5LjQ1MTE1OQEIAAAABQAAAAExAQAAAAoxNzI4NjczMzM5AwAAAAIzMgIAAAAEMTAyMQQAAAABMAcAAAAJOC8zMC8yMDE5CAAA</t>
  </si>
  <si>
    <t>AAoxMi8zMS8yMDEzCQAAAAEwLppDyYot1wgI1NUNiy3XCCdDSVEuVFNFOjQwNjMuSVFfVE9UQUxfUkVWLkZZMjAxNi4uLi5KUFkBAAAA41cNAAIAAAAHMTI3OTgwNwEIAAAABQAAAAExAQAAAAoxNzk5MjQzMzQ1AwAAAAI3OQIAAAACMjgEAAAAATAHAAAACTgvMzAvMjAxOQgAAAAJMy8zMS8yMDE2CQAAAAEwVwa2w4ot1whSZ7MOiy3XCCFDSVEuTllTRTpQUEcuSVFfRUFSTklOR19DTy5GWTIwMTIBAAAA734EAAIAAAADNjgwAQgAAAAFAAAAATEBAAAACjE3MTk5MTY4MDkDAAAAAzE2MAIAAAABNwQAAAABMAcAAAAJOC8zMC8yMDE5CAAAAAoxMi8zMS8yMDEyCQAAAAEwx44Ax4ot1whX4DoOiy3XCBtDSVEuTllTRTpHTFcuSVFfTEFORC5GWTIwMTgBAAAAEKcCAAIAAAADNDY3AQgAAAAFAAAAATEBAAAACjE5NDQ1MjU1ODYDAAAAAzE2MAIAAAAEMzA5OAQAAAABMAcAAAAJOC8zMC8yMDE5CAAAAAoxMi8zMS8yMDE4CQAAAAEwWuwBx4ot1whbKCEOiy3XCCZDSVEuRU5YVFBBOlNHTy5JUV9DVVJSRU5DWV9HQUlOLkZZMjAxMgEAAAABXQ0AAwAAAAAAbvZ8yYot1wgGHLwNiy3XCCpDSVEuRU5YVFBBOlNHTy5JUV9NSU5PUklUWV9JTlRFUkVTVC5GWTIwMTMBAAAAAV0NAAIAAAADMzQ1AQgAAAAFAAAAATEBAAAACjE3MzA3NDg5MzQDAAAAAjUwAgAAAAQxMDUyBAAAAAEwBwAAAAk4LzMwLzIwMTkIAAAACjEyLzMx</t>
  </si>
  <si>
    <t>LzIwMTMJAAAAATBWRH3Jii3XCDM9qQ2LLdcIH0NJUS5OWVNFOkdMVy5JUV9UUkVBU1VSWS5GWTIwMTgBAAAAEKcCAAIAAAAGLTE4ODcwAQgAAAAFAAAAATEBAAAACjE5NDQ1MjU1ODYDAAAAAzE2MAIAAAAEMTI0OAQAAAABMAcAAAAJOC8zMC8yMDE5CAAAAAoxMi8zMS8yMDE4CQAAAAEwWuwBx4ot1whd2hkOiy3XCCdDSVEuVFNFOjQwNjMuSVFfVE9UQUxfUkVWLkZZMjAxNS4uLi5KUFkBAAAA41cNAAIAAAAHMTI1NTU0MwEIAAAABQAAAAExAQAAAAoxNzQ1OTE2NzgzAwAAAAI3OQIAAAACMjgEAAAAATAHAAAACTgvMzAvMjAxOQgAAAAJMy8zMS8yMDE1CQAAAAEwVwa2w4ot1wjSOrUOiy3XCCVDSVEuVFNFOjUyMDEuSVFfT1RIRVJfQ0FfU1VQUEwuRlkyMDE1AQAAAN1UDQACAAAABTI4NTA1AQgAAAAFAAAAATEBAAAACjE3ODQ0OTYxODADAAAAAjc5AgAAAAQxMDU1BAAAAAEwBwAAAAk4LzMwLzIwMTkIAAAACjEyLzMxLzIwMTUJAAAAATC7dDLPii3XCBU6tAyLLdcIJ0NJUS5UU0U6NTIwMi5JUV9ORVRfSU5URVJFU1RfRVhQLkZZMjAxMQEAAAAnWw0AAgAAAAYtMTA3MzMBCAAAAAUAAAABMQEAAAAKMTQ2MjcxMjMwNAMAAAACNzkCAAAAAzM2OAQAAAABMAcAAAAJOC8zMC8yMDE5CAAAAAkzLzMxLzIwMTEJAAAAATDwMNHNii3XCG5QBw2LLdcIJkNJUS5UU0U6NTIxNC5JUV9MVF9ERUJUX0NBUElUQUwuRlky</t>
  </si>
  <si>
    <t>MDEyAQAAAG1bDQACAAAABjcuMTgzNgEIAAAABQAAAAExAQAAAAoxNjI5NTA3Njg1AwAAAAI3OQIAAAAENDE4NwQAAAABMAcAAAAJOC8zMC8yMDE5CAAAAAkzLzMxLzIwMTIJAAAAATDQc33Fii3XCGq0bQ6LLdcIIENJUS5TRUhLOjExMDguSVFfVE9UQUxfQ0EuRlkyMDExAQAAAE9pVgACAAAACjY2Ny40NzU4NjgBCAAAAAUAAAABMQEAAAAKMTYwMDM1Mzc3OQMAAAACMzICAAAABDEwMDgEAAAAATAHAAAACTgvMzAvMjAxOQgAAAAKMTIvMzEvMjAxMQkAAAABMBFyQ8mKLdcIJZHRDYst1wgjQ0lRLlRTRTo2MzY3LklRX0VCSVRBX01BUkdJTi5GWTIwMTUBAAAAVF0NAAIAAAAHMTEuMjUzNgEIAAAABQAAAAExAQAAAAoxNzQ1OTE2NTE2AwAAAAI3OQIAAAAENDQxOQQAAAABMAcAAAAJOC8zMC8yMDE5CAAAAAkzLzMxLzIwMTUJAAAAATAQmgDFii3XCMDKcw6LLdcIGkNJUS5OWVNFOk9DLklRX05QUEUuRlkyMDE2AQAAAMJ9BAACAAAABDMxMTIBCAAAAAUAAAABMQEAAAAKMTk0NjIyNDc2NQMAAAADMTYwAgAAAAQxMDA0BAAAAAEwBwAAAAk4LzMwLzIwMTkIAAAACjEyLzMxLzIwMTYJAAAAATB2bCTIii3XCGTwAw6LLdcIIUNJUS5OWVNFOlBQRy5JUV9UT1RBTF9MSUFCLkZZMjAxNQEAAADvfgQAAgAAAAUxMjAwNwEIAAAABQAAAAExAQAAAAoxODk0NTAyNzYxAwAAAAMxNjACAAAABDEyNzYEAAAAATAHAAAACTgv</t>
  </si>
  <si>
    <t>MzAvMjAxOQgAAAAKMTIvMzEvMjAxNQkAAAABMPdAasaKLdcIISM4Dost1wgmQ0lRLlNFSEs6MTEwOC5JUV9ESUxVVF9FUFNfSU5DTC5GWTIwMTYBAAAAT2lWAAIAAAAGMC4wMjE5AQgAAAAFAAAAATEBAAAACjE4Nzk0ODk0MDADAAAAAjMyAgAAAAE4BAAAAAEwBwAAAAk4LzMwLzIwMTkIAAAACjEyLzMxLzIwMTYJAAAAATBSrHTIii3XCH/k1g2LLdcIG0NJUS5FTlhUUEE6U0dPLklRX0ZYLkZZMjAxNAEAAAABXQ0AAgAAAAIyMAEIAAAABQAAAAExAQAAAAoxNzc4MjIzODMyAwAAAAI1MAIAAAAEMjE0NAQAAAABMAcAAAAJOC8zMC8yMDE5CAAAAAoxMi8zMS8yMDE0CQAAAAEwaXhByYot1wgVsqkNiy3XCCBDSVEuVFNFOjQwNjMuSVFfRlVMTF9USU1FLkZZMjAxNgEAAADjVw0AAgAAAAUxODQwNwBFYWjKii3XCA3vkw2LLdcIG0NJUS5UU0U6NjM2Ny5JUV9BUElDLkZZMjAwOAEAAABUXQ0AAgAAAAU4Mjk3NwEIAAAABQAAAAExAQAAAAoxMDU4OTE1MDE0AwAAAAI3OQIAAAAEMTA4NAQAAAABMAcAAAAJOC8zMC8yMDE5CAAAAAkzLzMxLzIwMDgJAAAAATBxhbLMii3XCFv3Aw2LLdcIJENJUS5OWVNFOlBQRy5JUV9PVEhFUl9MSUFCX0xULkZZMjAwOQEAAADvfgQAAgAAAAQxMzg1AQgAAAAFAAAAATEBAAAACjE1MTEyMzE3ODYDAAAAAzE2MAIAAAAEMTA2MgQAAAABMAcAAAAJOC8zMC8yMDE5CAAAAAoxMi8zMS8y</t>
  </si>
  <si>
    <t>MDA5CQAAAAEw8BkAx4ot1wgAfCYOiy3XCCBDSVEuRU5YVFBBOlNHTy5JUV9QRU5TSU9OLkZZMjAwOAEAAAABXQ0AAgAAAAQyNDQzAQgAAAAFAAAAATEBAAAACjEzOTMxNTY4MjcDAAAAAjUwAgAAAAQxMjEzBAAAAAEwBwAAAAk4LzMwLzIwMTkIAAAACjEyLzMxLzIwMDgJAAAAATCWgXzJii3XCIFNhw2LLdcIH0NJUS5FTlhUUEE6U0dPLklRX0NPTU1PTi5GWTIwMTcBAAAAAV0NAAIAAAAEMjIxNAEIAAAABQAAAAExAQAAAAoxOTQ2NDI0MDE1AwAAAAI1MAIAAAAEMTEwMwQAAAABMAcAAAAJOC8zMC8yMDE5CAAAAAoxMi8zMS8yMDE3CQAAAAEwehNCyYot1wgkgLQNiy3XCCVDSVEuVFNFOjUzMzMuSVFfR1dfSU5UQU5fQU1PUlQuRlkyMDE2AQAAAIlcDQADAAAAAAAi/YzLii3XCE94VA2LLdcIGUNJUS5OWVNFOlBQRy5JUV9GWC5GWTIwMDcBAAAA734EAAIAAAACMTEBCAAAAAUAAAABMQEAAAAKMTMyNjcyNDM3OQMAAAADMTYwAgAAAAQyMTQ0BAAAAAEwBwAAAAk4LzMwLzIwMTkIAAAACjEyLzMxLzIwMDcJAAAAATC4EwLHii3XCBjgJQ6LLdcIIUNJUS5UU0U6NTIwMi5JUV9PVEhFUl9PUEVSLkZZMjAxOAEAAAAnWw0AAgAAAAQ2OTY2AQgAAAAFAAAAATEBAAAACjE4OTUxODM2NDEDAAAAAjc5AgAAAAMyNjAEAAAAATAHAAAACTgvMzAvMjAxOQgAAAAJMy8zMS8yMDE4CQAAAAEwqInKzIot1wgI7PIMiy3XCB9D</t>
  </si>
  <si>
    <t>SVEuVFNFOjQwNjMuSVFfQVJfVFVSTlMuRlkyMDEzAQAAAONXDQACAAAABzQuMTQ3OTEBCAAAAAUAAAABMQEAAAAKMTYyNTQ1NzcwNwMAAAACNzkCAAAABDQwMDEEAAAAATAHAAAACTgvMzAvMjAxOQgAAAAJMy8zMS8yMDEzCQAAAAEwKeDRxIot1wi2go0Oiy3XCCBDSVEuVFNFOjUzMzMuSVFfVE9UQUxfUkVWLkZZMjAwOAEAAACJXA0AAgAAAAYzNjQ4ODgBCAAAAAUAAAABMQEAAAAKMTEyMjM3OTUwNgMAAAACNzkCAAAAAjI4BAAAAAEwBwAAAAk4LzMwLzIwMTkIAAAACTMvMzEvMjAwOAkAAAABMCTvtsyKLdcIh+EnDYst1wgeQ0lRLlRTRTo0MDYzLklRX0xUX0RFQlQuRlkyMDEzAQAAAONXDQACAAAABDc3MDkBCAAAAAUAAAABMQEAAAAKMTYyNTQ1NzcwNwMAAAACNzkCAAAABDEwNDkEAAAAATAHAAAACTgvMzAvMjAxOQgAAAAJMy8zMS8yMDEzCQAAAAEwRWFoyoot1wjywWQNiy3XCCVDSVEuVFNFOjYzNjcuSVFfTFRfREVCVF9SRVBBSUQuRlkyMDExAQAAAFRdDQACAAAABi0xMzUyNgEIAAAABQAAAAExAQAAAAoxNDYyNzEyNDY0AwAAAAI3OQIAAAAEMjAzNgQAAAABMAcAAAAJOC8zMC8yMDE5CAAAAAkzLzMxLzIwMTEJAAAAATBA+rLMii3XCFFsCw2LLdcIJ0NJUS5TRUhLOjExMDguSVFfREVGX1RBWF9MSUFCX0xULkZZMjAxMgEAAABPaVYAAwAAAAAALppDyYot1wgr39ENiy3XCCJDSVEuVFNFOjUzMzMu</t>
  </si>
  <si>
    <t>SVFfQ0FTSF9JTlZFU1QuRlkyMDExAQAAAIlcDQACAAAABi0xNzg4NgEIAAAABQAAAAExAQAAAAoxNDYxNjgwMDg0AwAAAAI3OQIAAAAEMjAwNQQAAAABMAcAAAAJOC8zMC8yMDE5CAAAAAkzLzMxLzIwMTEJAAAAATCE/KPLii3XCCZAKQ2LLdcIHUNJUS5UU0U6NTIwMi5JUV9DT01NT04uRlkyMDExAQAAACdbDQACAAAABjExNjQ0OQEIAAAABQAAAAExAQAAAAoxNDYyNzEyMzA0AwAAAAI3OQIAAAAEMTEwMwQAAAABMAcAAAAJOC8zMC8yMDE5CAAAAAkzLzMxLzIwMTEJAAAAATDwMNHNii3XCDl3+QyLLdcIKENJUS5UU0U6NjM2Ny5JUV9UT1RBTF9ERUJULkZZMjAxMC4uLi5KUFkBAAAAVF0NAAIAAAAGMzk5MzEyAQgAAAAFAAAAATEBAAAACjEzODY3MjM3ODEDAAAAAjc5AgAAAAQ0MTczBAAAAAEwBwAAAAk4LzMwLzIwMTkIAAAACTMvMzEvMjAxMAkAAAABMAo/+sOKLdcIpP21Dost1wgzQ0lRLlRTRTo1MjAxLklRX0NIQU5HRV9PVEhFUl9ORVRfT1BFUl9BU1NFVFMuRlkyMDE4AQAAAN1UDQACAAAABDEzNzABCAAAAAUAAAABMQEAAAAKMTk1MjI4NDYzMQMAAAACNzkCAAAABDIwNDUEAAAAATAHAAAACTgvMzAvMjAxOQgAAAAKMTIvMzEvMjAxOAkAAAABMKbCMs+KLdcIjrnTDIst1wgoQ0lRLlRTRTo0MDQyLklRX0VBUk5JTkdfQ09fTUFSR0lOLkZZMjAxMAEAAAAUWA0AAgAAAAUxLjAxMwEIAAAABQAAAAEx</t>
  </si>
  <si>
    <t>AQAAAAoxMzgyNzYzNTQ4AwAAAAI3OQIAAAAENDE4MQQAAAABMAcAAAAJOC8zMC8yMDE5CAAAAAkzLzMxLzIwMTAJAAAAATBqNgHFii3XCAP9fQ6LLdcIJUNJUS5OWVNFOk9DLklRX0NBU0hfQUNRVUlSRV9DRi5GWTIwMTABAAAAwn0EAAMAAAAAAGS6JMiKLdcIvrLhDYst1wgxQ0lRLlNFSEs6MTEwOC5JUV9UT1RBTF9PVVRTVEFORElOR19CU19EQVRFLkZZMjAxOAEAAABPaVYAAgAAAAo1NTkuNzk3MzkxAQQAAAAFAAAAATUBAAAACjE5NTMzNTMyODECAAAABTI0MTUyBgAAAAEwXtN0yIot1wihp9cNiy3XCCJDSVEuTllTRTpPQy5JUV9CRVRBXzFZUi4yMDA4LzEyLzMxAQAAAMJ9BAACAAAADjEuMTcwMjE3NDkwOTc2AExlYeiKLdcIrEbwDost1wgYQ0lRLk5ZU0U6T0MuSVFfQVIuRlkyMDE0AQAAAMJ9BAACAAAAAzY3NAEIAAAABQAAAAExAQAAAAoxODI2NzU1NDkzAwAAAAMxNjACAAAABDEwMjEEAAAAATAHAAAACTgvMzAvMjAxOQgAAAAKMTIvMzEvMjAxNAkAAAABMIoeJMiKLdcIA6j6DYst1wglQ0lRLlRTRTo0MDQyLklRX0RJTFVUX0VQU19JTkNMLkZZMjAxMQEAAAAUWA0AAgAAAAUzMy40MgEIAAAABQAAAAExAQAAAAoxNDYxNjgwMDY5AwAAAAI3OQIAAAABOAQAAAABMAcAAAAJOC8zMC8yMDE5CAAAAAkzLzMxLzIwMTEJAAAAATBaiYzLii3XCLU8eA2LLdcII0NJUS5UU0U6NTMzMy5JUV9CRVRBXzJZ</t>
  </si>
  <si>
    <t>Ui4yMDEyLzAzLzMxAQAAAIlcDQACAAAAETAuNTgzMzc1MTI1MDQ5ODU2AEeMYeiKLdcIBEHrDost1wggQ0lRLk5ZU0U6R0xXLklRX0ZVTExfVElNRS5GWTIwMTYBAAAAEKcCAAIAAAAFNDA3MDAAbMUBx4ot1wiMjCAOiy3XCBpDSVEuVFNFOjYzNjcuSVFfUkVWLkZZMjAxMgEAAABUXQ0AAgAAAAcxMjE4NzAwAQgAAAAFAAAAATEBAAAACjE1NTQ5NTA1NzADAAAAAjc5AgAAAAMxMTIEAAAAATAHAAAACTgvMzAvMjAxOQgAAAAJMy8zMS8yMDEyCQAAAAEwQPqyzIot1wiS/OUMiy3XCB5DSVEuVFNFOjUzMzMuSVFfV0lQX0lOVi5GWTIwMDgBAAAAiVwNAAMAAAAAAJCuo8uKLdcIewgoDYst1wggQ0lRLlRTRTo1MjE0LklRX0NBU0hfT1BFUi5GWTIwMTIBAAAAbVsNAAIAAAAFODM3MzcBCAAAAAUAAAABMQEAAAAKMTYyOTUwNzY4NQMAAAACNzkCAAAABDIwMDYEAAAAATAHAAAACTgvMzAvMjAxOQgAAAAJMy8zMS8yMDEyCQAAAAEwjTPfzYot1wi9ds8Miy3XCC5DSVEuVFNFOjUyMTQuSVFfVE9UQUxfTElBQl9UT1RBTF9BU1NFVFMuRlkyMDE4AQAAAG1bDQACAAAABzI4LjExOTYBCAAAAAUAAAABMQEAAAAKMTk1MjI4NDU3MwMAAAACNzkCAAAABDQxODgEAAAAATAHAAAACTgvMzAvMjAxOQgAAAAKMTIvMzEvMjAxOAkAAAABMMyafcWKLdcIVw1jDost1wgmQ0lRLlRTRTo2MzY3LklRX05FVF9ERUJUX0VCSVREQS5G</t>
  </si>
  <si>
    <t>WTIwMTQBAAAAVF0NAAIAAAAIMS44NjYyMDQBCAAAAAUAAAABMQEAAAAKMTY4NzM0MjU4NwMAAAACNzkCAAAABDQxOTMEAAAAATAHAAAACTgvMzAvMjAxOQgAAAAJMy8zMS8yMDE0CQAAAAEwEJoAxYot1whNZm0Oiy3XCClDSVEuTllTRTpHTFcuSVFfSU5WRVNUX1NFQ1VSSVRZX0NGLkZZMjAxNwEAAAAQpwIAAgAAAAIyOQEIAAAABQAAAAExAQAAAAoxOTQ0NTI1NjIyAwAAAAMxNjACAAAABDIwMjcEAAAAATAHAAAACTgvMzAvMjAxOQgAAAAKMTIvMzEvMjAxNwkAAAABMGzFAceKLdcIQjMdDost1wgiQ0lRLk5ZU0U6R0xXLklRX0dBSU5fQVNTRVRTLkZZMjAwNwEAAAAQpwIAAgAAAAIxOQEIAAAABQAAAAExAQAAAAoxMzI0MzA2ODM4AwAAAAMxNjACAAAAAjU2BAAAAAEwBwAAAAk4LzMwLzIwMTkIAAAACjEyLzMxLzIwMDcJAAAAATBkuiTIii3XCEuXAA6LLdcIMUNJUS5UU0U6NTIwMi5JUV9DSEFOR0VfTkVUX1dPUktJTkdfQ0FQSVRBTC5GWTIwMTMBAAAAJ1sNAAIAAAAGLTE5MDU0AQgAAAAFAAAAATEBAAAACjE2MjU0NTc1NjADAAAAAjc5AgAAAAQ0NDIxBAAAAAEwBwAAAAk4LzMwLzIwMTkIAAAACTMvMzEvMjAxMwkAAAABMOVX0c2KLdcIBzr6DIst1wglQ0lRLlNFSEs6MTEwOC5JUV9DVVJSRU5UX1JBVElPLkZZMjAxMQEAAABPaVYAAgAAAAgwLjkxNjM5NQEIAAAABQAAAAExAQAAAAoxNjAwMzUzNzc5</t>
  </si>
  <si>
    <t>AwAAAAIzMgIAAAAENDAzMAQAAAABMAcAAAAJOC8zMC8yMDE5CAAAAAoxMi8zMS8yMDExCQAAAAEwZ/p1xIot1wg9fJ0Oiy3XCCVDSVEuVFNFOjUzMzMuSVFfU1RfREVCVF9SRVBBSUQuRlkyMDE1AQAAAIlcDQACAAAABS0xMTE4AQgAAAAFAAAAATEBAAAACjE3NDU5MTY2MjkDAAAAAjc5AgAAAAQyMDQ0BAAAAAEwBwAAAAk4LzMwLzIwMTkIAAAACTMvMzEvMjAxNQkAAAABMCL9jMuKLdcIxp4qDYst1wgZQ0lRLlRTRTo1MzMzLklRX0FQLkZZMjAxOQEAAACJXA0AAgAAAAU1MTM1MwEIAAAABQAAAAExAQAAAAoxOTY5MzA0MjI0AwAAAAI3OQIAAAAEMTAxOAQAAAABMAcAAAAJOC8zMC8yMDE5CAAAAAkzLzMxLzIwMTkJAAAAATAXc43Lii3XCFPcRQ2LLdcIJENJUS5UU0U6NjM2Ny5JUV9VTkxFVkVSRURfRkNGLkZZMjAxOAEAAABUXQ0AAgAAAAgxMTk0NTguNQEIAAAABQAAAAExAQAAAAoxODk1MDAyNDIxAwAAAAI3OQIAAAAENDQyMwQAAAABMAcAAAAJOC8zMC8yMDE5CAAAAAkzLzMxLzIwMTgJAAAAATAk77bMii3XCLthOQ2LLdcIIkNJUS5UU0U6NjM2Ny5JUV9PVEhFUl9JTlRBTi5GWTIwMTABAAAAVF0NAAIAAAAEOTQzNgEIAAAABQAAAAExAQAAAAoxMzg2NzIzNzgxAwAAAAI3OQIAAAAEMTA0MAQAAAABMAcAAAAJOC8zMC8yMDE5CAAAAAkzLzMxLzIwMTAJAAAAATBJ07LMii3XCNg57AyLLdcIJkNJUS5O</t>
  </si>
  <si>
    <t>WVNFOlBQRy5JUV9JTlZFTlRPUllfVFVSTlMuRlkyMDA5AQAAAO9+BAACAAAACDQuNjM5Mzg0AQgAAAAFAAAAATEBAAAACjE1MTEyMzE3ODYDAAAAAzE2MAIAAAAENDA4MgQAAAABMAcAAAAJOC8zMC8yMDE5CAAAAAoxMi8zMS8yMDA5CQAAAAEwF7i1w4ot1wjbYa4Oiy3XCCpDSVEuVFNFOjQwNDIuSVFfQ1VSUkVOVF9QT1JUX0xFQVNFUy5GWTIwMTgBAAAAFFgNAAMAAAAAALLcgMqKLdcIfGNxDYst1wgmQ0lRLkVOWFRQQTpTR08uSVFfRUJJVERBX01BUkdJTi5GWTIwMDgBAAAAAV0NAAIAAAAGMTEuODMxAQgAAAAFAAAAATEBAAAACjEzOTMxNTY4MjcDAAAAAjUwAgAAAAQ0MDQ3BAAAAAEwBwAAAAk4LzMwLzIwMTkIAAAACjEyLzMxLzIwMDgJAAAAATD1LtLEii3XCIMejg6LLdcIJkNJUS5UU0U6NDA0Mi5JUV9DQVNIX0FDUVVJUkVfQ0YuRlkyMDE4AQAAABRYDQADAAAAAACy3IDKii3XCIrHYg2LLdcILkNJUS5TRUhLOjExMDguSVFfREVGX1RBWF9BU1NFVFNfQ1VSUkVOVC5GWTIwMTEBAAAAT2lWAAMAAAAAABFyQ8mKLdcIu9PADYst1wgbQ0lRLlRTRTo1MjAxLklRX0VCSVQuRlkyMDA3AQAAAN1UDQACAAAABjE5NzQ1NwEIAAAABQAAAAExAQAAAAk4MTE2OTcxMzcDAAAAAjc5AgAAAAM0MDAEAAAAATAHAAAACTgvMzAvMjAxOQgAAAAKMTIvMzEvMjAwNwkAAAABMLhMMs+KLdcIpsTPDIst1wggQ0lRLk5Z</t>
  </si>
  <si>
    <t>U0U6UFBHLklRX0NBU0hfT1BFUi5GWTIwMTcBAAAA734EAAIAAAAEMTU2OAEIAAAABQAAAAExAQAAAAoxOTQ2NDE4Njk4AwAAAAMxNjACAAAABDIwMDYEAAAAATAHAAAACTgvMzAvMjAxOQgAAAAKMTIvMzEvMjAxNwkAAAABMNa1asaKLdcI4LM8Dost1wggQ0lRLlRTRTo0MDYzLklRX0RJVl9TSEFSRS5GWTIwMTcBAAAA41cNAAIAAAADMTIwAQgAAAAFAAAAATEBAAAACjE4NDkwMjY2ODcDAAAAAjc5AgAAAAQzMDU4BAAAAAEwBwAAAAk4LzMwLzIwMTkIAAAACTMvMzEvMjAxNwkAAAABMEVhaMqKLdcIDe+TDYst1wgbQ0lRLlRTRTo0MDYzLklRX0NPR1MuRlkyMDEwAQAAAONXDQACAAAABjcwMDkwMgEIAAAABQAAAAExAQAAAAoxNTU0MTg5ODYwAwAAAAI3OQIAAAACMzQEAAAAATAHAAAACTgvMzAvMjAxOQgAAAAJMy8zMS8yMDEwCQAAAAEwZOxnyoot1wir43sNiy3XCBdDSVEuMC5JUV9TQUxFX1BQRV9DRi5GWQUAAAAAAAAACAAAABUoSW52YWxpZCBUaW1lIFBlcmlvZCnF82nGii3XCFe/Ww6LLdcIM0NJUS5UU0U6NjM2Ny5JUV9DSEFOR0VfT1RIRVJfTkVUX09QRVJfQVNTRVRTLkZZMjAxOAEAAABUXQ0AAgAAAAQ3NTY5AQgAAAAFAAAAATEBAAAACjE4OTUwMDI0MjEDAAAAAjc5AgAAAAQyMDQ1BAAAAAEwBwAAAAk4LzMwLzIwMTkIAAAACTMvMzEvMjAxOAkAAAABMDDItsyKLdcIhsBIDYst1wgfQ0lRLk5Z</t>
  </si>
  <si>
    <t>U0U6R0xXLklRX0VCSVRfSU5ULkZZMjAxMAEAAAAQpwIAAgAAAAkxMy4wNTUwNDUBCAAAAAUAAAABMQEAAAAKMTU4NzYzMjMwMAMAAAADMTYwAgAAAAQ0MTg5BAAAAAEwBwAAAAk4LzMwLzIwMTkIAAAACjEyLzMxLzIwMTAJAAAAATDyQXjEii3XCKB3nw6LLdcIKkNJUS5FTlhUUEE6U0dPLklRX0VBUk5JTkdfQ09fTUFSR0lOLkZZMjAxMgEAAAABXQ0AAgAAAAYxLjY3MzYBCAAAAAUAAAABMQEAAAAKMTY1OTM4NDk2OQMAAAACNTACAAAABDQxODEEAAAAATAHAAAACTgvMzAvMjAxOQgAAAAKMTIvMzEvMjAxMgkAAAABMPUu0sSKLdcIMC+IDost1wgwQ0lRLk5ZU0U6UFBHLklRX1RPVEFMX09VVFNUQU5ESU5HX0JTX0RBVEUuRlkyMDE0AQAAAO9+BAACAAAACjI3MS45NjQ1NjYBBAAAAAUAAAABNQEAAAAKMTgyODExMjYwMQIAAAAFMjQxNTIGAAAAATDF82nGii3XCB+jOw6LLdcIJ0NJUS5UU0U6NTMzMy5JUV9FQklUREFfQ0FQRVhfSU5ULkZZMjAxOQEAAACJXA0AAwAAAAJOTQEIAAAABQAAAAExAQAAAAoxOTY5MzA0MjI0AwAAAAI3OQIAAAAENDE5MQQAAAABMAcAAAAJOC8zMC8yMDE5CAAAAAkzLzMxLzIwMTkJAAAAATBqNgHFii3XCJ80fw6LLdcIIUNJUS5UU0U6NTIwMi5JUV9DQVNIX0ZJTkFOLkZZMjAwOAEAAAAnWw0AAgAAAAYtODM2MTYBCAAAAAUAAAABMQEAAAAKMTA2MTE5Mzg2MAMAAAACNzkCAAAA</t>
  </si>
  <si>
    <t>BDIwMDQEAAAAATAHAAAACTgvMzAvMjAxOQgAAAAJMy8zMS8yMDA4CQAAAAEwPuPQzYot1wjc4O8Miy3XCCZDSVEuVFNFOjQwNDIuSVFfTkVUX0RFQlRfSVNTVUVELkZZMjAxMwEAAAAUWA0AAgAAAAYtMTg2MjcBCAAAAAUAAAABMQEAAAAKMTYyNTQ1NzYyMwMAAAACNzkCAAAABDIwMDMEAAAAATAHAAAACTgvMzAvMjAxOQgAAAAJMy8zMS8yMDEzCQAAAAEwLNaMy4ot1wi2R3QNiy3XCCpDSVEuU0VISzoxMTA4LklRX0NPTU1PTl9QUkVGX0RJVl9DRi5GWTIwMTQBAAAAT2lWAAMAAAAAAFSEdMiKLdcIJVnCDYst1wggQ0lRLlRTRTo1MjAyLklRX1NUX0lOVkVTVC5GWTIwMTgBAAAAJ1sNAAIAAAADMTAwAQgAAAAFAAAAATEBAAAACjE4OTUxODM2NDEDAAAAAjc5AgAAAAQxMDY5BAAAAAEwBwAAAAk4LzMwLzIwMTkIAAAACTMvMzEvMjAxOAkAAAABMKiJysyKLdcInL/7DIst1wgiQ0lRLlRTRTo1MjAxLklRX1FVSUNLX1JBVElPLkZZMjAwOAEAAADdVA0AAgAAAAgwLjQ1NDc2OQEIAAAABQAAAAExAQAAAAoxMzU0NzMxODcxAwAAAAI3OQIAAAAENDEyMQQAAAABMAcAAAAJOC8zMC8yMDE5CAAAAAoxMi8zMS8yMDA4CQAAAAEwwR/SxYot1wi+RE8Oiy3XCCBDSVEuVFNFOjQwNDIuSVFfQ0FTSF9PUEVSLkZZMjAxOAEAAAAUWA0AAgAAAAYxMTU0MjkBCAAAAAUAAAABMQEAAAAKMTg5NTAwMjI1NQMAAAACNzkCAAAA</t>
  </si>
  <si>
    <t>BDIwMDYEAAAAATAHAAAACTgvMzAvMjAxOQgAAAAJMy8zMS8yMDE4CQAAAAEwstyAyoot1wjzq3oNiy3XCCVDSVEuVFNFOjUyMDEuSVFfQkFTSUNfRVBTX0VYQ0wuRlkyMDA4AQAAAN1UDQACAAAACjE2Ny42NTc0ODUBCAAAAAUAAAABMQEAAAAKMTM1NDczMTg3MQMAAAACNzkCAAAABDMwNjQEAAAAATAHAAAACTgvMzAvMjAxOQgAAAAKMTIvMzEvMjAwOAkAAAABMLhMMs+KLdcIk8+9DIst1wgzQ0lRLlRTRTo1MzMzLklRX0NIQU5HRV9PVEhFUl9ORVRfT1BFUl9BU1NFVFMuRlkyMDE2AQAAAIlcDQACAAAABS0zOTgyAQgAAAAFAAAAATEBAAAACjE3OTg4OTQ5NjYDAAAAAjc5AgAAAAQyMDQ1BAAAAAEwBwAAAAk4LzMwLzIwMTkIAAAACTMvMzEvMjAxNgkAAAABMCIkjcuKLdcImhlMDYst1wgZQ0lRLlRTRTo1MzMzLklRX0RPLkZZMjAxMQEAAACJXA0AAwAAAAAAhPyjy4ot1whR5zoNiy3XCCZDSVEuU0VISzoxMTA4LklRX0dBSU5fSU5WRVNUX0NGLkZZMjAxNAEAAABPaVYAAgAAAAotOTguODQyNTM3AQgAAAAFAAAAATEBAAAACjE3ODIwMTEzMTYDAAAAAjMyAgAAAAQyMDkwBAAAAAEwBwAAAAk4LzMwLzIwMTkIAAAACjEyLzMxLzIwMTQJAAAAATBUhHTIii3XCEwxwg2LLdcILkNJUS5UU0U6NTIwMS5JUV9UT1RBTF9MSUFCX1RPVEFMX0FTU0VUUy5GWTIwMTQBAAAA3VQNAAIAAAAHNDMuMTcyOQEIAAAABQAA</t>
  </si>
  <si>
    <t>AAExAQAAAAoxNzI3MjgzMjgwAwAAAAI3OQIAAAAENDE4OAQAAAABMAcAAAAJOC8zMC8yMDE5CAAAAAoxMi8zMS8yMDE0CQAAAAEwrG3SxYot1wh9fFcOiy3XCB9DSVEuVFNFOjUyMDIuSVFfTkVUX0RFQlQuRlkyMDE2AQAAACdbDQACAAAABjM3MzcwMgEIAAAABQAAAAExAQAAAAoxNzk5MDg5MTc0AwAAAAI3OQIAAAAENDM2NAQAAAABMAcAAAAJOC8zMC8yMDE5CAAAAAkzLzMxLzIwMTYJAAAAATC7FMrMii3XCC604wyLLdcIJUNJUS5TRUhLOjExMDguSVFfSU1QQUlSTUVOVF9HVy5GWTIwMTIBAAAAT2lWAAMAAAAAABFyQ8mKLdcIokjBDYst1wgmQ0lRLlRTRTo1MjE0LklRX0xUX0RFQlRfQ0FQSVRBTC5GWTIwMTQBAAAAbVsNAAIAAAAHMTQuNDQyMQEIAAAABQAAAAExAQAAAAoxNzI3MjgzMzI3AwAAAAI3OQIAAAAENDE4NwQAAAABMAcAAAAJOC8zMC8yMDE5CAAAAAoxMi8zMS8yMDE0CQAAAAEwzJp9xYot1wgKL2UOiy3XCCFDSVEuVFNFOjUyMDIuSVFfQ09NTU9OX1JFUC5GWTIwMTABAAAAJ1sNAAMAAAAAAPAw0c2KLdcIUXcADYst1wgeQ0lRLlRTRTo1MjAxLklRX1NUX0RFQlQuRlkyMDEzAQAAAN1UDQACAAAABTc3OTI0AQgAAAAFAAAAATEBAAAACjE2Njg2NDMyMTgDAAAAAjc5AgAAAAQxMDQ2BAAAAAEwBwAAAAk4LzMwLzIwMTkIAAAACjEyLzMxLzIwMTMJAAAAATC4TDLPii3XCBp8vwyLLdcIJ0NJ</t>
  </si>
  <si>
    <t>US5UU0U6NDA2My5JUV9UT1RBTF9SRVYuRlkyMDA5Li4uLkpQWQEAAADjVw0AAgAAAAcxMjAwODEzAQgAAAAFAAAAATEBAAAACjEzODI3NjM3MzMDAAAAAjc5AgAAAAIyOAQAAAABMAcAAAAJOC8zMC8yMDE5CAAAAAkzLzMxLzIwMDkJAAAAATBXBrbDii3XCHWkqw6LLdcIHENJUS5UU0U6NTIwMi5JUV9FQklUQS5GWTIwMTIBAAAAJ1sNAAIAAAAEMjQ4MwEIAAAABQAAAAExAQAAAAoxNTU0OTUwNzkxAwAAAAI3OQIAAAAGMTAwNjg5BAAAAAEwBwAAAAk4LzMwLzIwMTkIAAAACTMvMzEvMjAxMgkAAAABMPAw0c2KLdcIuWvaDIst1wgoQ0lRLlRTRTo1MjAxLklRX1RPVEFMX0xJQUJfRVFVSVRZLkZZMjAxNQEAAADdVA0AAgAAAAcxOTkxMjYyAQgAAAAFAAAAATEBAAAACjE3ODQ0OTYxODADAAAAAjc5AgAAAAQxMDEzBAAAAAEwBwAAAAk4LzMwLzIwMTkIAAAACjEyLzMxLzIwMTUJAAAAATC7dDLPii3XCA9htAyLLdcIHUNJUS5UU0U6NTMzMy5JUV9HQV9FWFAuRlkyMDE4AQAAAIlcDQADAAAAAAAjTI3Lii3XCLOeIw2LLdcIJENJUS5TRUhLOjExMDguSVFfVE9UQUxfUkVDRUlWLkZZMjAxNwEAAABPaVYAAgAAAAsxMTEzLjI0ODUyNQEIAAAABQAAAAExAQAAAAoxOTUzMzUzMzE2AwAAAAIzMgIAAAAEMTAwMQQAAAABMAcAAAAJOC8zMC8yMDE5CAAAAAoxMi8zMS8yMDE3CQAAAAEwUqx0yIot1whEQ8oNiy3XCCVD</t>
  </si>
  <si>
    <t>SVEuVFNFOjYzNjcuSVFfR0FJTl9BU1NFVFNfQ0YuRlkyMDE4AQAAAFRdDQACAAAAAzQ5NQEIAAAABQAAAAExAQAAAAoxODk1MDAyNDIxAwAAAAI3OQIAAAAEMjAyNgQAAAABMAcAAAAJOC8zMC8yMDE5CAAAAAkzLzMxLzIwMTgJAAAAATAwyLbMii3XCJFLQQ2LLdcIJkNJUS5FTlhUUEE6U0dPLklRX0VCSVREQS5GWTIwMTIuLi4uSlBZAQAAAAFdDQACAAAADTQ4ODMyNi45Njk0NzkBCAAAAAUAAAABMQEAAAAKMTY1OTM4NDk2OQMAAAACNzkCAAAABDQwNTEEAAAAATAHAAAACTgvMzAvMjAxOQgAAAAKMTIvMzEvMjAxMgkAAAABMDQttsOKLdcICdGwDost1wg5Q0lRLlRTRTo1MzMzLklRX0NVU1RPTV9CRVRBLi0xMDRXLjIwMTkvMDMvMzEuLl5OMjI1LkpQWS5IAQAAAIlcDQACAAAAEDEuMjc0MDk4MjAyNjIzNDUAce9g6Iot1wgsfuoOiy3XCCpDSVEuVFNFOjYzNjcuSVFfSU5URVJFU1RfSU5WRVNUX0lOQy5GWTIwMTUBAAAAVF0NAAIAAAAEODg3MwEIAAAABQAAAAExAQAAAAoxNzQ1OTE2NTE2AwAAAAI3OQIAAAACNjUEAAAAATAHAAAACTgvMzAvMjAxOQgAAAAJMy8zMS8yMDE1CQAAAAEwRnq2zIot1wheYt8Oiy3XCCRDSVEuVFNFOjUyMDEuSVFfQ1VSUkVOVF9SQVRJTy5GWTIwMTYBAAAA3VQNAAIAAAAIMS43ODM5ODMBCAAAAAUAAAABMQEAAAAKMTgzNTAzODk1NQMAAAACNzkCAAAABDQwMzAEAAAAATAH</t>
  </si>
  <si>
    <t>AAAACTgvMzAvMjAxOQgAAAAKMTIvMzEvMjAxNgkAAAABMKxt0sWKLdcIpDlTDost1wgpQ0lRLlRTRTo0MDYzLklRX0lOVkVTVF9TRUNVUklUWV9DRi5GWTIwMTMBAAAA41cNAAIAAAAGLTI1NzM2AQgAAAAFAAAAATEBAAAACjE2MjU0NTc3MDcDAAAAAjc5AgAAAAQyMDI3BAAAAAEwBwAAAAk4LzMwLzIwMTkIAAAACTMvMzEvMjAxMwkAAAABMEVhaMqKLdcIZDePDYst1wggQ0lRLk5ZU0U6T0MuSVFfSU5DX0VRVUlUWS5GWTIwMTUBAAAAwn0EAAIAAAABMQEIAAAABQAAAAExAQAAAAoxODc1NDk1MDY3AwAAAAMxNjACAAAAAjQ3BAAAAAEwBwAAAAk4LzMwLzIwMTkIAAAACjEyLzMxLzIwMTUJAAAAATCCRSTIii3XCFg44w2LLdcIJ0NJUS5FTlhUUEE6U0dPLklRX0RJTFVUX0VQU19JTkNMLkZZMjAxNgEAAAABXQ0AAgAAAAgyLjM0OTk5OQEIAAAABQAAAAExAQAAAAoxODc1NzM1MzUwAwAAAAI1MAIAAAABOAQAAAABMAcAAAAJOC8zMC8yMDE5CAAAAAoxMi8zMS8yMDE2CQAAAAEwUsZByYot1wiLoL0Niy3XCBlDSVEuVFNFOjQwNDIuSVFfR1AuRlkyMDEwAQAAABRYDQACAAAABjExMDk1MgEIAAAABQAAAAExAQAAAAoxMzgyNzYzNTQ4AwAAAAI3OQIAAAACMTAEAAAAATAHAAAACTgvMzAvMjAxOQgAAAAJMy8zMS8yMDEwCQAAAAEwQWKMy4ot1wh8Ex0Niy3XCB9DSVEuTllTRTpPQy5JUV9TR0FfU1VQUEwuRlky</t>
  </si>
  <si>
    <t>MDEyAQAAAMJ9BAACAAAAAzUwOQEIAAAABQAAAAExAQAAAAoxNzE4MzY1ODQ2AwAAAAMxNjACAAAAAzEwMgQAAAABMAcAAAAJOC8zMC8yMDE5CAAAAAoxMi8zMS8yMDEyCQAAAAEwZLokyIot1wju5PkNiy3XCCNDSVEuTllTRTpHTFcuSVFfQkVUQV8xWVIuMjAxMS8xMi8zMQEAAAAQpwIAAgAAABEwLjk2MDk5ODQzODA3NTI4MgBskRHmii3XCCLM8Q6LLdcIH0NJUS5UU0U6NTIwMS5JUV9FQlRfRVhDTC5GWTIwMTgBAAAA3VQNAAIAAAAGMTMyMzMwAQgAAAAFAAAAATEBAAAACjE5NTIyODQ2MzEDAAAAAjc5AgAAAAE0BAAAAAEwBwAAAAk4LzMwLzIwMTkIAAAACjEyLzMxLzIwMTgJAAAAATCmwjLPii3XCERsqQyLLdcILkNJUS5UU0U6NTIwMS5JUV9NSU5PUklUWV9JTlRFUkVTVF9UT1RBTC5GWTIwMTUBAAAA3VQNAAIAAAAFNjk1OTQBCAAAAAUAAAABMQEAAAAKMTc4NDQ5NjE4MAMAAAACNzkCAAAABDEzMTIEAAAAATAHAAAACTgvMzAvMjAxOQgAAAAKMTIvMzEvMjAxNQkAAAABMLt0Ms+KLdcI5z7ADIst1wgeQ0lRLlRTRTo0MDYzLklRX1BFTlNJT04uRlkyMDE1AQAAAONXDQACAAAABTMzNjY3AQgAAAAFAAAAATEBAAAACjE3NDU5MTY3ODMDAAAAAjc5AgAAAAQxMjEzBAAAAAEwBwAAAAk4LzMwLzIwMTkIAAAACTMvMzEvMjAxNQkAAAABMIg6aMqKLdcIPF6IDYst1wgdQ0lRLlRTRTo0MDQyLklRX1JEX0VY</t>
  </si>
  <si>
    <t>UC5GWTIwMTYBAAAAFFgNAAIAAAAFMTM3NDMBCAAAAAUAAAABMQEAAAAKMTc5ODg5NTAxMwMAAAACNzkCAAAAAzEwMAQAAAABMAcAAAAJOC8zMC8yMDE5CAAAAAkzLzMxLzIwMTYJAAAAATDYjYDKii3XCK+gcA2LLdcIKkNJUS5UU0U6NTIwMS5JUV9JTlRFUkVTVF9JTlZFU1RfSU5DLkZZMjAxOAEAAADdVA0AAgAAAAUxMTU1MAEIAAAABQAAAAExAQAAAAoxOTUyMjg0NjMxAwAAAAI3OQIAAAACNjUEAAAAATAHAAAACTgvMzAvMjAxOQgAAAAKMTIvMzEvMjAxOAkAAAABMKbCMs+KLdcIKMbCDost1wgrQ0lRLkVOWFRQQTpTR08uSVFfQVNTRVRfV1JJVEVET1dOX0NGLkZZMjAxMQEAAAABXQ0AAgAAAAM0MjkBCAAAAAUAAAABMQEAAAAKMTU5MzkyNzc4OQMAAAACNTACAAAABDIwMTkEAAAAATAHAAAACTgvMzAvMjAxOQgAAAAKMTIvMzEvMjAxMQkAAAABMG72fMmKLdcIZKGoDYst1wgxQ0lRLlRTRTo1MjAyLklRX0NIQU5HRV9ORVRfV09SS0lOR19DQVBJVEFMLkZZMjAxNQEAAAAnWw0AAgAAAAUtOTEzNgEIAAAABQAAAAExAQAAAAoxNzQ2MDM1ODkwAwAAAAI3OQIAAAAENDQyMQQAAAABMAcAAAAJOC8zMC8yMDE5CAAAAAkzLzMxLzIwMTUJAAAAATDJ7cnMii3XCNvV+gyLLdcIJUNJUS5UU0U6NDA0Mi5JUV9HV19JTlRBTl9BTU9SVC5GWTIwMTABAAAAFFgNAAMAAAAAAEFijMuKLdcIGJ9GDYst1wguQ0lRLlRT</t>
  </si>
  <si>
    <t>RTo0MDYzLklRX09USEVSX0ZJTkFOQ0VfQUNUX1NVUFBMLkZZMjAxMAEAAADjVw0AAgAAAAUtMTA5MAEIAAAABQAAAAExAQAAAAoxNTU0MTg5ODYwAwAAAAI3OQIAAAAEMjA1MAQAAAABMAcAAAAJOC8zMC8yMDE5CAAAAAkzLzMxLzIwMTAJAAAAATBXE2jKii3XCKMmjg2LLdcIG0NJUS5UU0U6NTMzMy5JUV9BUElDLkZZMjAxMwEAAACJXA0AAgAAAAU4NTEzNQEIAAAABQAAAAExAQAAAAoxNjI1NDU3NzQ1AwAAAAI3OQIAAAAEMTA4NAQAAAABMAcAAAAJOC8zMC8yMDE5CAAAAAkzLzMxLzIwMTMJAAAAATBIS6TLii3XCBDROw2LLdcILkNJUS5UU0U6NTMzMy5JUV9PVEhFUl9GSU5BTkNFX0FDVF9TVVBQTC5GWTIwMTgBAAAAiVwNAAIAAAADMTA1AQgAAAAFAAAAATEBAAAACjE4OTQ4MzIzNTMDAAAAAjc5AgAAAAQyMDUwBAAAAAEwBwAAAAk4LzMwLzIwMTkIAAAACTMvMzEvMjAxOAkAAAABMCNMjcuKLdcIEmJVDYst1wghQ0lRLlRTRTo1MjAyLklRX1NHQV9NQVJHSU4uRlkyMDA4AQAAACdbDQACAAAABzI1LjkyNDIBCAAAAAUAAAABMQEAAAAKMTA2MTE5Mzg2MAMAAAACNzkCAAAABDQzNzUEAAAAATAHAAAACTgvMzAvMjAxOQgAAAAJMy8zMS8yMDA4CQAAAAEwzJp9xYot1wjkB2wOiy3XCCpDSVEuU0VISzoxMTA4LklRX0FTU0VUX1dSSVRFRE9XTl9DRi5GWTIwMTUBAAAAT2lWAAIAAAAIMS41MzkwMTcBCAAA</t>
  </si>
  <si>
    <t>AAUAAAABMQEAAAAKMTgzNjcwNjcxMQMAAAACMzICAAAABDIwMTkEAAAAATAHAAAACTgvMzAvMjAxOQgAAAAKMTIvMzEvMjAxNQkAAAABMFSEdMiKLdcITk7GDYst1wglQ0lRLk5ZU0U6UFBHLklRX05FVF9SRU5UQUxfRVhQLkZZMjAxMwEAAADvfgQAAwAAAAAAi7UAx4ot1wh6ZScOiy3XCCZDSVEuU0VISzoxMTA4LklRX1NUX0RFQlRfSVNTVUVELkZZMjAxNgEAAABPaVYAAgAAAAk3MS4wNDIxMzIBCAAAAAUAAAABMQEAAAAKMTg3OTQ4OTQwMAMAAAACMzICAAAABDIwNDMEAAAAATAHAAAACTgvMzAvMjAxOQgAAAAKMTIvMzEvMjAxNgkAAAABMFKsdMiKLdcIiM7eDYst1wglQ0lRLlRTRTo1MjE0LklRX0RJTFVUX0VQU19JTkNMLkZZMjAxNwEAAABtWw0AAgAAAAoyNzMuMjg0MjU1AQgAAAAFAAAAATEBAAAACjE4ODE5MzE2NTEDAAAAAjc5AgAAAAE4BAAAAAEwBwAAAAk4LzMwLzIwMTkIAAAACjEyLzMxLzIwMTcJAAAAATDwMNHNii3XCOajBQ2LLdcIIkNJUS5UU0U6NDA0Mi5JUV9RVUlDS19SQVRJTy5GWTIwMTcBAAAAFFgNAAIAAAAIMS4yMTU5MzMBCAAAAAUAAAABMQEAAAAKMTg0ODY3MzI4NwMAAAACNzkCAAAABDQxMjEEAAAAATAHAAAACTgvMzAvMjAxOQgAAAAJMy8zMS8yMDE3CQAAAAEwvF0BxYot1wgok3kOiy3XCCFDSVEuVFNFOjQwNjMuSVFfT1RIRVJfT1BFUi5GWTIwMTcBAAAA41cNAAMAAAAA</t>
  </si>
  <si>
    <t>AEVhaMqKLdcIwxV/DYst1wglQ0lRLlRTRTo1MzMzLklRX09USEVSX0NMX1NVUFBMLkZZMjAxMgEAAACJXA0AAgAAAAU1MzI5OAEIAAAABQAAAAExAQAAAAoxNTU0OTUwNTk3AwAAAAI3OQIAAAAEMTA1NwQAAAABMAcAAAAJOC8zMC8yMDE5CAAAAAkzLzMxLzIwMTIJAAAAATB3I6TLii3XCKVAUw2LLdcIIENJUS5OWVNFOkdMVy5JUV9DQVNIX09QRVIuRlkyMDE1AQAAABCnAgACAAAABDI4MjkBCAAAAAUAAAABMQEAAAAKMTg3NDU3NzM1NAMAAAADMTYwAgAAAAQyMDA2BAAAAAEwBwAAAAk4LzMwLzIwMTkIAAAACjEyLzMxLzIwMTUJAAAAATB4ngHHii3XCIJaJA6LLdcIIUNJUS5UU0U6NjM2Ny5JUV9UT1RBTF9MSUFCLkZZMjAxNAEAAABUXQ0AAgAAAAcxMTg4MTg0AQgAAAAFAAAAATEBAAAACjE2ODczNDI1ODcDAAAAAjc5AgAAAAQxMjc2BAAAAAEwBwAAAAk4LzMwLzIwMTkIAAAACTMvMzEvMjAxNAkAAAABMEZ6tsyKLdcIMbU3DYst1wgfQ0lRLk5ZU0U6UFBHLklRX0FSX1RVUk5TLkZZMjAxMAEAAADvfgQAAgAAAAg1LjY3NTY4NwEIAAAABQAAAAExAQAAAAoxNTg4NzkzNjc5AwAAAAMxNjACAAAABDQwMDEEAAAAATAHAAAACTgvMzAvMjAxOQgAAAAKMTIvMzEvMjAxMAkAAAABMBe4tcOKLdcIQGesDost1wggQ0lRLk5ZU0U6T0MuSVFfVE9UQUxfTElBQi5GWTIwMTMBAAAAwn0EAAIAAAAEMzgxNwEIAAAA</t>
  </si>
  <si>
    <t>BQAAAAExAQAAAAoxNzc1NTc0NzMzAwAAAAMxNjACAAAABDEyNzYEAAAAATAHAAAACTgvMzAvMjAxOQgAAAAKMTIvMzEvMjAxMwkAAAABMFbhJMiKLdcIg5ziDYst1wgqQ0lRLlNFSEs6MTEwOC5JUV9BU1NFVF9XUklURURPV05fQ0YuRlkyMDA3AQAAAE9pVgACAAAACTE4LjI0MTUwOQEIAAAABQAAAAExAQAAAAoxNTU2MjM0MDEyAwAAAAIzMgIAAAAEMjAxOQQAAAABMAcAAAAJOC8zMC8yMDE5CAAAAAgxLzEvMjAwOAkAAAABMGthQsmKLdcInV6rDYst1wgZQ0lRLlRTRTo2MzY3LklRX0ZYLkZZMjAwOQEAAABUXQ0AAgAAAAYtMTczOTMBCAAAAAUAAAABMQEAAAAKMTM4NjcyNDE0MQMAAAACNzkCAAAABDIxNDQEAAAAATAHAAAACTgvMzAvMjAxOQgAAAAJMy8zMS8yMDA5CQAAAAEwdayyzIot1wg4bAQNiy3XCB9DSVEuVFNFOjQwNDIuSVFfTkVUX0RFQlQuRlkyMDEyAQAAABRYDQACAAAABjI3NTg1NgEIAAAABQAAAAExAQAAAAoxNTU0MzM3MTU5AwAAAAI3OQIAAAAENDM2NAQAAAABMAcAAAAJOC8zMC8yMDE5CAAAAAkzLzMxLzIwMTIJAAAAATBZsIzLii3XCNqrcw2LLdcIIkNJUS5TRUhLOjExMDguSVFfQ0FTSF9UQVhFUy5GWTIwMDkBAAAAT2lWAAIAAAAINzEuOTI3MTQBCAAAAAUAAAABMQEAAAAKMTQ0NTI3OTQxOQMAAAACMzICAAAABDMwNTMEAAAAATAHAAAACTgvMzAvMjAxOQgAAAAKMTIvMzEvMjAw</t>
  </si>
  <si>
    <t>OQkAAAABMC+JQsmKLdcIzoXADYst1wghQ0lRLlRTRTo1MzMzLklRX0lOQ19FUVVJVFkuRlkyMDE2AQAAAIlcDQACAAAABDEwMjABCAAAAAUAAAABMQEAAAAKMTc5ODg5NDk2NgMAAAACNzkCAAAAAjQ3BAAAAAEwBwAAAAk4LzMwLzIwMTkIAAAACTMvMzEvMjAxNgkAAAABMCL9jMuKLdcI0ro8DYst1wgfQ0lRLlNFSEs6MTEwOC5JUV9SQVdfSU5WLkZZMjAxMAEAAABPaVYAAgAAAAoxNzQuMTYzMjczAQgAAAAFAAAAATEBAAAACjE1NDU2NzE0OTQDAAAAAjMyAgAAAAQzMTcxBAAAAAEwBwAAAAk4LzMwLzIwMTkIAAAACjEyLzMxLzIwMTAJAAAAATALTEPJii3XCCycvw2LLdcIJ0NJUS5FTlhUUEE6U0dPLklRX0dBSU5fQVNTRVRTX0NGLkZZMjAxOAEAAAABXQ0AAgAAAAMtMjABCAAAAAUAAAABMQEAAAAKMTk0NjQyNDA0MQMAAAACNTACAAAABDIwMjYEAAAAATAHAAAACTgvMzAvMjAxOQgAAAAKMTIvMzEvMjAxOAkAAAABMI06QsmKLdcIwemqDYst1wgmQ0lRLlRTRTo1MjAyLklRX0lOVkVTVF9MT0FOU19DRi5GWTIwMDkBAAAAJ1sNAAIAAAAFLTY4NDIBCAAAAAUAAAABMQEAAAAKMTM4NjcyMzkwMQMAAAACNzkCAAAABDIwMzIEAAAAATAHAAAACTgvMzAvMjAxOQgAAAAJMy8zMS8yMDA5CQAAAAEw/wnRzYot1wjSa+EMiy3XCBpDSVEuTllTRTpPQy5JUV9BUElDLkZZMjAxNwEAAADCfQQAAgAAAAQ0MDExAQgA</t>
  </si>
  <si>
    <t>AAAFAAAAATEBAAAACjE5NDYyMjQ3NjEDAAAAAzE2MAIAAAAEMTA4NAQAAAABMAcAAAAJOC8zMC8yMDE5CAAAAAoxMi8zMS8yMDE3CQAAAAEwapMkyIot1wi2dPcNiy3XCCpDSVEuU0VISzoxMTA4LklRX0RBWVNfSU5WRU5UT1JZX09VVC5GWTIwMTIBAAAAT2lWAAIAAAAKMTcyLjAwMTMzNAEIAAAABQAAAAExAQAAAAoxNjY3NjM3MTk4AwAAAAIzMgIAAAAENDAzNQQAAAABMAcAAAAJOC8zMC8yMDE5CAAAAAoxMi8zMS8yMDEyCQAAAAEwZ/p1xIot1wgiL5YOiy3XCCVDSVEuVFNFOjQwNDIuSVFfQkFTSUNfRVBTX0VYQ0wuRlkyMDE3AQAAABRYDQACAAAACjIzMy4xMTY3OTQBCAAAAAUAAAABMQEAAAAKMTg0ODY3MzI4NwMAAAACNzkCAAAABDMwNjQEAAAAATAHAAAACTgvMzAvMjAxOQgAAAAJMy8zMS8yMDE3CQAAAAEwzLSAyoot1wjV6F0Niy3XCCRDSVEuVFNFOjUyMDIuSVFfTUFSS0VUQ0FQLjIwMTUvMDMvMzEBAAAAJ1sNAAIAAAAMMTA2NTQ4Ljg1ODc0AQYAAAAFAAAAATEBAAAACjE3MTc2NTc4MjkDAAAAAjc5AgAAAAYxMDAwNTQEAAAAATAHAAAACTMvMzEvMjAxNXuiYOiKLdcI6yr6Dost1wggQ0lRLlNFSEs6MTEwOC5JUV9CVl9TSEFSRS5GWTIwMDgBAAAAT2lWAAIAAAAIMC40NTgyOTUBCAAAAAUAAAABMQEAAAAKMTM1NDMzNjQyNgMAAAACMzICAAAABDQwMjAEAAAAATAHAAAACTgvMzAvMjAxOQgA</t>
  </si>
  <si>
    <t>AAAKMTIvMzEvMjAwOAkAAAABMI06QsmKLdcIoPq5DYst1wgoQ0lRLlRTRTo1MjE0LklRX1RPVEFMX0RFQlRfRVFVSVRZLkZZMjAxNAEAAABtWw0AAgAAAAcyMC4zMTA5AQgAAAAFAAAAATEBAAAACjE3MjcyODMzMjcDAAAAAjc5AgAAAAQ0MDM0BAAAAAEwBwAAAAk4LzMwLzIwMTkIAAAACjEyLzMxLzIwMTQJAAAAATDMmn3Fii3XCACTaw6LLdcIJUNJUS5OWVNFOkdMVy5JUV9QUkVGX0RJVl9PVEhFUi5GWTIwMTgBAAAAEKcCAAIAAAACOTgBCAAAAAUAAAABMQEAAAAKMTk0NDUyNTU4NgMAAAADMTYwAgAAAAI5NwQAAAABMAcAAAAJOC8zMC8yMDE5CAAAAAoxMi8zMS8yMDE4CQAAAAEwWuwBx4ot1whhWh0Oiy3XCB1DSVEuVFNFOjUyMDIuSVFfUkRfRVhQLkZZMjAxMwEAAAAnWw0AAwAAAAAA5VfRzYot1wgb7PkMiy3XCC1DSVEuTllTRTpHTFcuSVFfQ0FTSF9DT05WRVJTSU9OLkZZMjAxMC4uLi5KUFkBAAAAEKcCAAIAAAAJNDguODM0NDQ1AQgAAAAFAAAAATEBAAAACjE1ODc2MzIzMDADAAAAAzE2MAIAAAAENDE4NAQAAAABMAcAAAAJOC8zMC8yMDE5CAAAAAoxMi8zMS8yMDEwCQAAAAEwCWb6w4ot1whwZ7oOiy3XCB1DSVEuU0VISzoxMTA4LklRX05JX0NGLkZZMjAxMQEAAABPaVYAAgAAAAkxMi4zMzQ1NTkBCAAAAAUAAAABMQEAAAAKMTYwMDM1Mzc3OQMAAAACMzICAAAABDIxNTAEAAAAATAHAAAACTgv</t>
  </si>
  <si>
    <t>MzAvMjAxOQgAAAAKMTIvMzEvMjAxMQkAAAABMBFyQ8mKLdcIa5W6DYst1wgtQ0lRLlRTRTo0MDYzLklRX09USEVSX0lOVkVTVF9BQ1RfU1VQUEwuRlkyMDE5AQAAAONXDQACAAAABS02MDQ0AQgAAAAFAAAAATEBAAAACjE5NzAyMTMwMTYDAAAAAjc5AgAAAAQyMDUxBAAAAAEwBwAAAAk4LzMwLzIwMTkIAAAACTMvMzEvMjAxOQkAAAABMBj9aMqKLdcI7BWNDYst1wghQ0lRLlRTRTo0MDYzLklRX0VBUk5JTkdfQ08uRlkyMDE3AQAAAONXDQACAAAABjE3ODMwOQEIAAAABQAAAAExAQAAAAoxODQ5MDI2Njg3AwAAAAI3OQIAAAABNwQAAAABMAcAAAAJOC8zMC8yMDE5CAAAAAkzLzMxLzIwMTcJAAAAATBFYWjKii3XCAj6iA2LLdcIG0NJUS5OWVNFOlBQRy5JUV9DT0dTLkZZMjAxNgEAAADvfgQAAgAAAAQ3NjY1AQgAAAAFAAAAATEBAAAACjE5NDY0MTg2OTQDAAAAAzE2MAIAAAACMzQEAAAAATAHAAAACTgvMzAvMjAxOQgAAAAKMTIvMzEvMjAxNgkAAAABMLtoasaKLdcI/hc8Dost1wgoQ0lRLlRTRTo1MjAyLklRX1RPVEFMX0RFQlQuRlkyMDEyLi4uLkpQWQEAAAAnWw0AAgAAAAYzOTUwOTEBCAAAAAUAAAABMQEAAAAKMTU1NDk1MDc5MQMAAAACNzkCAAAABDQxNzMEAAAAATAHAAAACTgvMzAvMjAxOQgAAAAJMy8zMS8yMDEyCQAAAAEwCj/6w4ot1wi0B7kOiy3XCCVDSVEuTllTRTpHTFcuSVFfREFZU19TQUxF</t>
  </si>
  <si>
    <t>U19PVVQuRlkyMDEyAQAAABCnAgACAAAACTU0LjQ1MjAxNgEIAAAABQAAAAExAQAAAAoxNzE4OTQwNTkwAwAAAAMxNjACAAAABDQwNDIEAAAAATAHAAAACTgvMzAvMjAxOQgAAAAKMTIvMzEvMjAxMgkAAAABMPJBeMSKLdcI1/epDost1wgiQ0lRLk5ZU0U6T0MuSVFfVE9UQUxfUkVDRUlWLkZZMjAxOAEAAADCfQQAAgAAAAM3OTQBCAAAAAUAAAABMQEAAAAKMTk0NjIyNDc2NgMAAAADMTYwAgAAAAQxMDAxBAAAAAEwBwAAAAk4LzMwLzIwMTkIAAAACjEyLzMxLzIwMTgJAAAAATBqkyTIii3XCK1D7Q2LLdcIIUNJUS5UU0U6NTIwMS5JUV9DQVNIX1RBWEVTLkZZMjAwOQEAAADdVA0AAgAAAAQ3ODgwAQgAAAAFAAAAATEBAAAACjE0NDAxNzk4OTgDAAAAAjc5AgAAAAQzMDUzBAAAAAEwBwAAAAk4LzMwLzIwMTkIAAAACjEyLzMxLzIwMDkJAAAAATCpmjLPii3XCMhaxAyLLdcIIkNJUS5UU0U6NDA0Mi5JUV9MRVZFUkVEX0ZDRi5GWTIwMTQBAAAAFFgNAAIAAAAJMzU1MTcuODc1AQgAAAAFAAAAATEBAAAACjE2ODY2Mzc3NTUDAAAAAjc5AgAAAAQ0NDIyBAAAAAEwBwAAAAk4LzMwLzIwMTkIAAAACTMvMzEvMjAxNAkAAAABMORmgMqKLdcIRnR5DYst1wgiQ0lRLk5ZU0U6UFBHLklRX0RBX1NVUFBMX0NGLkZZMjAxOAEAAADvfgQAAgAAAAMzNTQBCAAAAAUAAAABMQEAAAAKMTk0NjQxODcwNwMAAAADMTYwAgAAAAQy</t>
  </si>
  <si>
    <t>MTcxBAAAAAEwBwAAAAk4LzMwLzIwMTkIAAAACjEyLzMxLzIwMTgJAAAAATDE3WrGii3XCObaQw6LLdcIJENJUS5UU0U6NDA0Mi5JUV9VTkxFVkVSRURfRkNGLkZZMjAxMAEAAAAUWA0AAgAAAAU1NjM4MgEIAAAABQAAAAExAQAAAAoxMzgyNzYzNTQ4AwAAAAI3OQIAAAAENDQyMwQAAAABMAcAAAAJOC8zMC8yMDE5CAAAAAkzLzMxLzIwMTAJAAAAATBaiYzLii3XCCkqPw2LLdcIIUNJUS5OWVNFOkdMVy5JUV9UT1RBTF9ERUJULkZZMjAxMAEAAAAQpwIAAgAAAAQyMzE5AQgAAAAFAAAAATEBAAAACjE1ODc2MzIzMDADAAAAAzE2MAIAAAAENDE3MwQAAAABMAcAAAAJOC8zMC8yMDE5CAAAAAoxMi8zMS8yMDEwCQAAAAEwyjRux4ot1whaX+oNiy3XCCVDSVEuU0VISzoxMTA4LklRX01BUktFVENBUC4yMDEzLzEyLzMxAQAAAE9pVgACAAAACzE4NzUuNjIxMDczAQYAAAAFAAAAATEBAAAACjE2NDQwNDIzMzcDAAAAAjY0AgAAAAYxMDAwNTQEAAAAATAHAAAACjEyLzMxLzIwMTOGQxHmii3XCIa78A6LLdcIG0NJUS5FTlhUUEE6U0dPLklRX1JFLkZZMjAwOAEAAAABXQ0AAgAAAAUxMDkxMQEIAAAABQAAAAExAQAAAAoxMzkzMTU2ODI3AwAAAAI1MAIAAAAEMTIyMgQAAAABMAcAAAAJOC8zMC8yMDE5CAAAAAoxMi8zMS8yMDA4CQAAAAEwloF8yYot1wiqppENiy3XCChDSVEuTllTRTpQUEcuSVFfTUlOT1JJVFlfSU5U</t>
  </si>
  <si>
    <t>RVJFU1QuRlkyMDEwAQAAAO9+BAACAAAAAzE5NQEIAAAABQAAAAExAQAAAAoxNTg4NzkzNjc5AwAAAAMxNjACAAAABDEwNTIEAAAAATAHAAAACTgvMzAvMjAxOQgAAAAKMTIvMzEvMjAxMAkAAAABMJ1AAMeKLdcI18kmDost1wgmQ0lRLlRTRTo2MzY3LklRX0RFRl9UQVhfTElBQl9MVC5GWTIwMTMBAAAAVF0NAAIAAAAFNTQzNjEBCAAAAAUAAAABMQEAAAAKMTYyNTQ1NzYzOQMAAAACNzkCAAAABDEwMjcEAAAAATAHAAAACTgvMzAvMjAxOQgAAAAJMy8zMS8yMDEzCQAAAAEwNSGzzIot1whDZzcNiy3XCChDSVEuVFNFOjQwNDIuSVFfVE9UQUxfREVCVF9JU1NVRUQuRlkyMDE2AQAAABRYDQACAAAABDg2NDkBCAAAAAUAAAABMQEAAAAKMTc5ODg5NTAxMwMAAAACNzkCAAAABDIxNjEEAAAAATAHAAAACTgvMzAvMjAxOQgAAAAJMy8zMS8yMDE2CQAAAAEwzLSAyoot1whBMGcNiy3XCCpDSVEuU0VISzoxMTA4LklRX1RPVEFMX0RFQlRfQ0FQSVRBTC5GWTIwMDgBAAAAT2lWAAIAAAAHNzcuNTY4NAEIAAAABQAAAAExAQAAAAoxMzU0MzM2NDI2AwAAAAIzMgIAAAAENDE4NgQAAAABMAcAAAAJOC8zMC8yMDE5CAAAAAoxMi8zMS8yMDA4CQAAAAEw3XzSxIot1wh3xYoOiy3XCClDSVEuVFNFOjQwNDIuSVFfREFZU19JTlZFTlRPUllfT1VULkZZMjAxMQEAAAAUWA0AAgAAAAg3Mi4wNDUxNgEIAAAABQAAAAExAQAAAAox</t>
  </si>
  <si>
    <t>NDYxNjgwMDY5AwAAAAI3OQIAAAAENDAzNQQAAAABMAcAAAAJOC8zMC8yMDE5CAAAAAkzLzMxLzIwMTEJAAAAATBqNgHFii3XCCuedQ6LLdcIKUNJUS5UU0U6NTIwMS5JUV9JTlZFU1RfU0VDVVJJVFlfQ0YuRlkyMDE2AQAAAN1UDQADAAAAAACpmjLPii3XCMSzwAyLLdcIHUNJUS5UU0U6NTIxNC5JUV9HQV9FWFAuRlkyMDE4AQAAAG1bDQADAAAAAADwMNHNii3XCEYN5wyLLdcIJENJUS5OWVNFOkdMVy5JUV9DVVJSRU5DWV9HQUlOLkZZMjAwNwEAAAAQpwIAAgAAAAIyOQEIAAAABQAAAAExAQAAAAoxMzI0MzA2ODM4AwAAAAMxNjACAAAAAjM4BAAAAAEwBwAAAAk4LzMwLzIwMTkIAAAACjEyLzMxLzIwMDcJAAAAATBkuiTIii3XCFpT/A2LLdcIGUNJUS5UU0U6NjM2Ny5JUV9OSS5GWTIwMTUBAAAAVF0NAAIAAAAGMTE5Njc0AQgAAAAFAAAAATEBAAAACjE3NDU5MTY1MTYDAAAAAjc5AgAAAAIxNQQAAAABMAcAAAAJOC8zMC8yMDE5CAAAAAkzLzMxLzIwMTUJAAAAATBGerbMii3XCLDc3Q6LLdcIJUNJUS5UU0U6NTIwMS5JUV9HV19JTlRBTl9BTU9SVC5GWTIwMTUBAAAA3VQNAAMAAAAAALt0Ms+KLdcI8xfADIst1wgkQ0lRLlRTRTo1MjE0LklRX0NPTU1PTl9ESVZfQ0YuRlkyMDA3AQAAAG1bDQACAAAABS0zMTg4AQgAAAAFAAAAATEBAAAACTY1NDAyMjMwMgMAAAACNzkCAAAABDIwNzQEAAAAATAHAAAACTgv</t>
  </si>
  <si>
    <t>MzAvMjAxOQgAAAAJMy8zMS8yMDA3CQAAAAEwr77ezYot1wh8xMEMiy3XCCZDSVEuRU5YVFBBOlNHTy5JUV9NQVJLRVRDQVAuMjAwNC8xMi8zMQEAAAABXQ0AAgAAAAsxNDg5OS43NDQ5NQEGAAAABQAAAAExAQAAAAoxMjI0ODM2ODc4AwAAAAI1MAIAAAAGMTAwMDU0BAAAAAEwBwAAAAoxMi8zMS8yMDA05GRB6Iot1wgeXf0Oiy3XCC9DSVEuVFNFOjUyMDIuSVFfSU1QVVRfT1BFUl9MRUFTRV9JTlRfRVhQLkZZMjAxNwEAAAAnWw0AAwAAAAAAsGLKzIot1wiwvwINiy3XCCFDSVEuTllTRTpPQy5JUV9RVUlDS19SQVRJTy5GWTIwMTIBAAAAwn0EAAIAAAAIMC43MTUwNjUBCAAAAAUAAAABMQEAAAAKMTcxODM2NTg0NgMAAAADMTYwAgAAAAQ0MTIxBAAAAAEwBwAAAAk4LzMwLzIwMTkIAAAACjEyLzMxLzIwMTIJAAAAATD8GnjEii3XCAuYmg6LLdcIJENJUS5OWVNFOk9DLklRX09USEVSX0NBX1NVUFBMLkZZMjAxMQEAAADCfQQAAgAAAAI1MQEIAAAABQAAAAExAQAAAAoxNjU3ODE1NTI3AwAAAAMxNjACAAAABDEwNTUEAAAAATAHAAAACTgvMzAvMjAxOQgAAAAKMTIvMzEvMjAxMQkAAAABMGS6JMiKLdcIDobVDYst1wghQ0lRLk5ZU0U6R0xXLklRX05JX0NPTVBBTlkuRlkyMDExAQAAABCnAgACAAAABDI4MTcBCAAAAAUAAAABMQEAAAAKMTY1NzQ3OTY1MwMAAAADMTYwAgAAAAU0MTU3MQQAAAABMAcAAAAJOC8z</t>
  </si>
  <si>
    <t>MC8yMDE5CAAAAAoxMi8zMS8yMDExCQAAAAEwvltux4ot1wgH7+4Niy3XCCFDSVEuVFNFOjQwNDIuSVFfU0dBX01BUkdJTi5GWTIwMTUBAAAAFFgNAAIAAAAHMTAuNDY3NAEIAAAABQAAAAExAQAAAAoxNzQ1Mzc4NjUwAwAAAAI3OQIAAAAENDM3NQQAAAABMAcAAAAJOC8zMC8yMDE5CAAAAAkzLzMxLzIwMTUJAAAAATC8XQHFii3XCEDQfw6LLdcIHkNJUS5OWVNFOlBQRy5JUV9TVF9ERUJULkZZMjAxNAEAAADvfgQAAgAAAAMxMTUBCAAAAAUAAAABMQEAAAAKMTgyODExMjYwMQMAAAADMTYwAgAAAAQxMDQ2BAAAAAEwBwAAAAk4LzMwLzIwMTkIAAAACjEyLzMxLzIwMTQJAAAAATDF82nGii3XCGBrMw6LLdcIHkNJUS5OWVNFOkdMVy5JUV9SQVdfSU5WLkZZMjAxNAEAAAAQpwIAAgAAAAMyMDIBCAAAAAUAAAABMQEAAAAKMTgyNjU0MTExMwMAAAADMTYwAgAAAAQzMTcxBAAAAAEwBwAAAAk4LzMwLzIwMTkIAAAACjEyLzMxLzIwMTQJAAAAATCcdwHHii3XCAzEEw6LLdcIGkNJUS5OWVNFOk9DLklRX0FQSUMuRlkyMDA3AQAAAMJ9BAACAAAABDM3ODQBCAAAAAUAAAABMQEAAAAKMTMyNjMwNTk3NwMAAAADMTYwAgAAAAQxMDg0BAAAAAEwBwAAAAk4LzMwLzIwMTkIAAAACjEyLzMxLzIwMDcJAAAAATA++nTIii3XCMIExA2LLdcIG0NJUS5UU0U6NTIwMi5JUV9MQU5ELkZZMjAwOAEAAAAnWw0AAgAAAAU1NDA0MQEI</t>
  </si>
  <si>
    <t>AAAABQAAAAExAQAAAAoxMDYxMTkzODYwAwAAAAI3OQIAAAAEMzA5OAQAAAABMAcAAAAJOC8zMC8yMDE5CAAAAAkzLzMxLzIwMDgJAAAAATDGJc7Nii3XCHzb/wyLLdcIKUNJUS5UU0U6NTIxNC5JUV9EQVlTX0lOVkVOVE9SWV9PVVQuRlkyMDA3AQAAAG1bDQACAAAACTY1LjA3NDc1NQEIAAAABQAAAAExAQAAAAk2NTQwMjIzMDIDAAAAAjc5AgAAAAQ0MDM1BAAAAAEwBwAAAAk4LzMwLzIwMTkIAAAACTMvMzEvMjAwNwkAAAABMNBzfcWKLdcIea5MDost1wgkQ0lRLlNFSEs6MTEwOC5JUV9UT1RBTF9FUVVJVFkuRlkyMDE0AQAAAE9pVgACAAAACjYyOC4yODkyNDkBCAAAAAUAAAABMQEAAAAKMTc4MjAxMTMxNgMAAAACMzICAAAABDEyNzUEAAAAATAHAAAACTgvMzAvMjAxOQgAAAAKMTIvMzEvMjAxNAkAAAABMHJddMiKLdcIb1nJDYst1wgkQ0lRLlRTRTo2MzY3LklRX0VCSVREQV9NQVJHSU4uRlkyMDA5AQAAAFRdDQACAAAABjkuODQwNQEIAAAABQAAAAExAQAAAAoxMzg2NzI0MTQxAwAAAAI3OQIAAAAENDA0NwQAAAABMAcAAAAJOC8zMC8yMDE5CAAAAAkzLzMxLzIwMDkJAAAAATCy6H3Fii3XCF2NZg6LLdcIIENJUS5UU0U6NDA2My5JUV9TVF9JTlZFU1QuRlkyMDEzAQAAAONXDQACAAAABjIxNDM4MAEIAAAABQAAAAExAQAAAAoxNjI1NDU3NzA3AwAAAAI3OQIAAAAEMTA2OQQAAAABMAcAAAAJOC8zMC8y</t>
  </si>
  <si>
    <t>MDE5CAAAAAkzLzMxLzIwMTMJAAAAATBFYWjKii3XCDgQgQ2LLdcIJUNJUS5UU0U6NDA2My5JUV9QUk9WX0JBRF9ERUJUUy5GWTIwMTABAAAA41cNAAIAAAADNDExAQgAAAAFAAAAATEBAAAACjE1NTQxODk4NjADAAAAAjc5AgAAAAI5NQQAAAABMAcAAAAJOC8zMC8yMDE5CAAAAAkzLzMxLzIwMTAJAAAAATBk7GfKii3XCDhuXw2LLdcIJUNJUS5UU0U6NDA2My5JUV9HV19JTlRBTl9BTU9SVC5GWTIwMTEBAAAA41cNAAMAAAAAAFcTaMqKLdcI4lJ3DYst1wggQ0lRLlRTRTo2MzY3LklRX09USEVSX1JFVi5GWTIwMTMBAAAAVF0NAAMAAAAAADUhs8yKLdcIsdXsDIst1wgpQ0lRLlRTRTo1MzMzLklRX0lOVkVTVF9TRUNVUklUWV9DRi5GWTIwMTMBAAAAiVwNAAIAAAAFMzE1MzEBCAAAAAUAAAABMQEAAAAKMTYyNTQ1Nzc0NQMAAAACNzkCAAAABDIwMjcEAAAAATAHAAAACTgvMzAvMjAxOQgAAAAJMy8zMS8yMDEzCQAAAAEwSEuky4ot1wiDtVMNiy3XCCBDSVEuVFNFOjUyMTQuSVFfRElWRVNUX0NGLkZZMjAwOQEAAABtWw0AAwAAAAAAoOXezYot1wjFyaoMiy3XCCFDSVEuRU5YVFBBOlNHTy5JUV9EQV9TVVBQTC5GWTIwMTIBAAAAAV0NAAMAAAAAAG72fMmKLdcId++2DYst1wgcQ0lRLk5ZU0U6R0xXLklRX0RBX0NGLkZZMjAxOAEAAAAQpwIAAgAAAAQxMjkzAQgAAAAFAAAAATEBAAAACjE5NDQ1MjU1ODYDAAAA</t>
  </si>
  <si>
    <t>AzE2MAIAAAAEMjE2MAQAAAABMAcAAAAJOC8zMC8yMDE5CAAAAAoxMi8zMS8yMDE4CQAAAAEwWuwBx4ot1wggaiUOiy3XCBpDSVEuTllTRTpQUEcuSVFfQ0lQLkZZMjAxNQEAAADvfgQAAgAAAAMzMzMBCAAAAAUAAAABMQEAAAAKMTg5NDUwMjc2MQMAAAADMTYwAgAAAAQzMDMzBAAAAAEwBwAAAAk4LzMwLzIwMTkIAAAACjEyLzMxLzIwMTUJAAAAATC7aGrGii3XCD3gMw6LLdcIIUNJUS5UU0U6NDA2My5JUV9DQVNIX1RBWEVTLkZZMjAxOAEAAADjVw0AAgAAAAU3NDc5MQEIAAAABQAAAAExAQAAAAoxODk1MTgzOTE0AwAAAAI3OQIAAAAEMzA1MwQAAAABMAcAAAAJOC8zMC8yMDE5CAAAAAkzLzMxLzIwMTgJAAAAATBJr2jKii3XCNOxlA2LLdcIKENJUS5OWVNFOk9DLklRX0RBWVNfSU5WRU5UT1JZX09VVC5GWTIwMTgBAAAAwn0EAAIAAAAJNjQuNTgwNTQ1AQgAAAAFAAAAATEBAAAACjE5NDYyMjQ3NjYDAAAAAzE2MAIAAAAENDAzNQQAAAABMAcAAAAJOC8zMC8yMDE5CAAAAAoxMi8zMS8yMDE4CQAAAAEw/Bp4xIot1wjb2p4Oiy3XCCJDSVEuVFNFOjUyMDIuSVFfR0FJTl9JTlZFU1QuRlkyMDE3AQAAACdbDQADAAAAAAC7O8rMii3XCLhK+wyLLdcIK0NJUS5OWVNFOk9DLklRX0lNUFVUX09QRVJfTEVBU0VfREVQUi5GWTIwMTUBAAAAwn0EAAIAAAAJNTEuNzExNjE2AQgAAAAFAAAAATEBAAAACjE4NzU0OTUw</t>
  </si>
  <si>
    <t>NjcDAAAAAzE2MAIAAAAFMjE2NzMEAAAAATAHAAAACTgvMzAvMjAxOQgAAAAKMTIvMzEvMjAxNQkAAAABMIJFJMiKLdcIhXsDDost1wghQ0lRLlRTRTo0MDQyLklRX0NBU0hfRklOQU4uRlkyMDE5AQAAABRYDQACAAAABi0yNjk2MgEIAAAABQAAAAExAQAAAAoxOTY5OTQ5ODc3AwAAAAI3OQIAAAAEMjAwNAQAAAABMAcAAAAJOC8zMC8yMDE5CAAAAAkzLzMxLzIwMTkJAAAAATBoA4HKii3XCIZubQ2LLdcIH0NJUS5FTlhUUEE6U0dPLklRX1JEX0VYUC5GWTIwMTIBAAAAAV0NAAMAAAAAAG72fMmKLdcIEeSeDYst1wgbQ0lRLk5ZU0U6R0xXLklRX0xBTkQuRlkyMDA4AQAAABCnAgACAAAAAjcxAQgAAAAFAAAAATEBAAAACjE0MjgzNzc2MjcDAAAAAzE2MAIAAAAEMzA5OAQAAAABMAcAAAAJOC8zMC8yMDE5CAAAAAoxMi8zMS8yMDA4CQAAAAEw1A1ux4ot1wjQC+UNiy3XCCVDSVEuRU5YVFBBOlNHTy5JUV9HUk9TU19NQVJHSU4uRlkyMDE2AQAAAAFdDQACAAAABzI1LjU0NjcBCAAAAAUAAAABMQEAAAAKMTg3NTczNTM1MAMAAAACNTACAAAABDQwNzQEAAAAATAHAAAACTgvMzAvMjAxOQgAAAAKMTIvMzEvMjAxNgkAAAABMOdV0sSKLdcIfpOVDost1wgtQ0lRLlRTRTo0MDYzLklRX0RFRl9UQVhfQVNTRVRTX0NVUlJFTlQuRlkyMDE1AQAAAONXDQACAAAABTM2NzIxAQgAAAAFAAAAATEBAAAACjE3NDU5MTY3ODMD</t>
  </si>
  <si>
    <t>AAAAAjc5AgAAAAQxMTE3BAAAAAEwBwAAAAk4LzMwLzIwMTkIAAAACTMvMzEvMjAxNQkAAAABMIg6aMqKLdcILFKFDYst1wghQ0lRLkVOWFRQQTpTR08uSVFfTkVUX0RFQlQuRlkyMDE0AQAAAAFdDQACAAAABDcyMjEBCAAAAAUAAAABMQEAAAAKMTc3ODIyMzgzMgMAAAACNTACAAAABDQzNjQEAAAAATAHAAAACTgvMzAvMjAxOQgAAAAKMTIvMzEvMjAxNAkAAAABMGl4QcmKLdcIWF6kDYst1wgmQ0lRLlRTRTo1MzMzLklRX0VGRkVDVF9UQVhfUkFURS5GWTIwMTYBAAAAiVwNAAIAAAAHMjQuMjg5MQEIAAAABQAAAAExAQAAAAoxNzk4ODk0OTY2AwAAAAI3OQIAAAAENDM3NgQAAAABMAcAAAAJOC8zMC8yMDE5CAAAAAkzLzMxLzIwMTYJAAAAATAi/YzLii3XCOfbIg2LLdcIJ0NJUS5TRUhLOjExMDguSVFfSU5WRVNUX0xPQU5TX0NGLkZZMjAxMgEAAABPaVYAAwAAAAAALppDyYot1wgQLdINiy3XCB5DSVEuU0VISzoxMTA4LklRX0VCSVREQS5GWTIwMDcBAAAAT2lWAAIAAAAJOTYuMTE3NjIzAQgAAAAFAAAAATEBAAAACjE1NTYyMzQwMTIDAAAAAjMyAgAAAAQ0MDUxBAAAAAEwBwAAAAk4LzMwLzIwMTkIAAAACDEvMS8yMDA4CQAAAAEwa2FCyYot1wgnoaENiy3XCCJDSVEuVFNFOjUyMDIuSVFfUVVJQ0tfUkFUSU8uRlkyMDE2AQAAACdbDQACAAAACDAuNDUxNDk1AQgAAAAFAAAAATEBAAAACjE3OTkwODkxNzQD</t>
  </si>
  <si>
    <t>AAAAAjc5AgAAAAQ0MTIxBAAAAAEwBwAAAAk4LzMwLzIwMTkIAAAACTMvMzEvMjAxNgkAAAABMLLofcWKLdcIPIJjDost1wggQ0lRLk5ZU0U6UFBHLklRX0NIQU5HRV9BUC5GWTIwMTgBAAAA734EAAIAAAADLTc2AQgAAAAFAAAAATEBAAAACjE5NDY0MTg3MDcDAAAAAzE2MAIAAAAEMjAxNwQAAAABMAcAAAAJOC8zMC8yMDE5CAAAAAoxMi8zMS8yMDE4CQAAAAEwxN1qxoot1wj28DQOiy3XCDRDSVEuTllTRTpQUEcuSVFfVE9UQUxfT1VUU1RBTkRJTkdfRklMSU5HX0RBVEUuRlkyMDE0AQAAAO9+BAACAAAACjI3Mi4xMDAzODYBBAAAAAUAAAABNQEAAAAKMTgyODExMjYwMQIAAAAFMjQxNTMGAAAAATDF82nGii3XCEPEKA6LLdcIGUNJUS5UU0U6NDA0Mi5JUV9BRC5GWTIwMTIBAAAAFFgNAAMAAAAAAFqJjMuKLdcIMX9gDYst1wggQ0lRLlRTRTo1MjE0LklRX0RJVl9TSEFSRS5GWTIwMTgBAAAAbVsNAAIAAAADMTAwAQgAAAAFAAAAATEBAAAACjE5NTIyODQ1NzMDAAAAAjc5AgAAAAQzMDU4BAAAAAEwBwAAAAk4LzMwLzIwMTkIAAAACjEyLzMxLzIwMTgJAAAAATDwMNHNii3XCKY//wyLLdcIIkNJUS5UU0U6NjM2Ny5JUV9RVUlDS19SQVRJTy5GWTIwMTMBAAAAVF0NAAIAAAAIMS4xNTY5MTUBCAAAAAUAAAABMQEAAAAKMTYyNTQ1NzYzOQMAAAACNzkCAAAABDQxMjEEAAAAATAHAAAACTgvMzAvMjAxOQgAAAAJ</t>
  </si>
  <si>
    <t>My8zMS8yMDEzCQAAAAEwEJoAxYot1whcHoAOiy3XCB5DSVEuVFNFOjUzMzMuSVFfTFRfREVCVC5GWTIwMTkBAAAAiVwNAAIAAAAGMTk1OTk0AQgAAAAFAAAAATEBAAAACjE5NjkzMDQyMjQDAAAAAjc5AgAAAAQxMDQ5BAAAAAEwBwAAAAk4LzMwLzIwMTkIAAAACTMvMzEvMjAxOQkAAAABMBdzjcuKLdcIizokDYst1wgoQ0lRLlRTRTo2MzY3LklRX1RPVEFMX0RFQlRfRVFVSVRZLkZZMjAxNgEAAABUXQ0AAgAAAAc1OC42OTgzAQgAAAAFAAAAATEBAAAACjE3OTg4OTUwMTEDAAAAAjc5AgAAAAQ0MDM0BAAAAAEwBwAAAAk4LzMwLzIwMTkIAAAACTMvMzEvMjAxNgkAAAABMAPCAMWKLdcIFuF5Dost1wggQ0lRLlNFSEs6MTEwOC5JUV9FQlRfRVhDTC5GWTIwMTIBAAAAT2lWAAIAAAAKLTYzLjg1NzYwOQEIAAAABQAAAAExAQAAAAoxNjY3NjM3MTk4AwAAAAIzMgIAAAABNAQAAAABMAcAAAAJOC8zMC8yMDE5CAAAAAoxMi8zMS8yMDEyCQAAAAEwEXJDyYot1wh82cwNiy3XCCtDSVEuTllTRTpHTFcuSVFfTUlOT1JJVFlfSU5URVJFU1RfSVMuRlkyMDA3AQAAABCnAgADAAAAAABkuiTIii3XCCDaBA6LLdcIIkNJUS5FTlhUUEE6U0dPLklRX0NIQU5HRV9BUi5GWTIwMDcBAAAAAV0NAAIAAAADMzM3AQgAAAAFAAAAATEBAAAACjEzMDEzOTMxNjMDAAAAAjUwAgAAAAQyMDE4BAAAAAEwBwAAAAk4LzMwLzIwMTkIAAAA</t>
  </si>
  <si>
    <t>CjEyLzMxLzIwMDcJAAAAATARJGnKii3XCK5NlQ2LLdcIIUNJUS5UU0U6NDA0Mi5JUV9FQVJOSU5HX0NPLkZZMjAxNgEAAAAUWA0AAgAAAAU0MTkxMQEIAAAABQAAAAExAQAAAAoxNzk4ODk1MDEzAwAAAAI3OQIAAAABNwQAAAABMAcAAAAJOC8zMC8yMDE5CAAAAAkzLzMxLzIwMTYJAAAAATDYjYDKii3XCEniZg2LLdcIIUNJUS5FTlhUUEE6U0dPLklRX0FSX1RVUk5TLkZZMjAxNQEAAAABXQ0AAgAAAAg4LjE5MTY0NwEIAAAABQAAAAExAQAAAAoxODI5MjI2OTQ2AwAAAAI1MAIAAAAENDAwMQQAAAABMAcAAAAJOC8zMC8yMDE5CAAAAAoxMi8zMS8yMDE1CQAAAAEw51XSxIot1wh+k5UOiy3XCCxDSVEuVFNFOjUyMTQuSVFfREVCVF9FUVVJVl9PUEVSX0xFQVNFLkZZMjAwOAEAAABtWw0AAwAAAAAAr77ezYot1wgu/bsMiy3XCCNDSVEuRU5YVFBBOlNHTy5JUV9DQVNIX1RBWEVTLkZZMjAwOAEAAAABXQ0AAgAAAAM3MzQBCAAAAAUAAAABMQEAAAAKMTM5MzE1NjgyNwMAAAACNTACAAAABDMwNTMEAAAAATAHAAAACTgvMzAvMjAxOQgAAAAKMTIvMzEvMjAwOAkAAAABMJaBfMmKLdcIQJqADYst1wgsQ0lRLkVOWFRQQTpTR08uSVFfVE9UQUxfQVNTRVRTLkZZMjAxNS4uLi5KUFkBAAAAAV0NAAIAAAAONTg1NTc2MC4xOTU1MDcBCAAAAAUAAAABMQEAAAAKMTgyOTIyNjk0NgMAAAACNzkCAAAABDEwMDcEAAAAATAH</t>
  </si>
  <si>
    <t>AAAACTgvMzAvMjAxOQgAAAAKMTIvMzEvMjAxNQkAAAABMC8Y+sOKLdcIeIkCD4st1wggQ0lRLk5ZU0U6R0xXLklRX1NUX0lOVkVTVC5GWTIwMTYBAAAAEKcCAAMAAAAAAHieAceKLdcIq74cDost1wgiQ0lRLk5ZU0U6R0xXLklRX0dBSU5fSU5WRVNULkZZMjAxNgEAAAAQpwIAAgAAAAQyNjc2AQgAAAAFAAAAATEBAAAACjE5NDQ1MjU1OTQDAAAAAzE2MAIAAAACNjIEAAAAATAHAAAACTgvMzAvMjAxOQgAAAAKMTIvMzEvMjAxNgkAAAABMHieAceKLdcIF08MDost1wgiQ0lRLkVOWFRQQTpTR08uSVFfVE9UQUxfUkVWLkZZMjAwNgEAAAABXQ0AAgAAAAU0MTU5NgEIAAAABQAAAAExAQAAAAoxMzAxMzkzMzUyAwAAAAI1MAIAAAACMjgEAAAAATAHAAAACTgvMzAvMjAxOQgAAAAKMTIvMzEvMjAwNgkAAAABMO4gPMKKLdcIJEbUDost1wgjQ0lRLk5ZU0U6R0xXLklRX1RPVEFMX1JFQ0VJVi5GWTIwMDkBAAAAEKcCAAIAAAADNzUzAQgAAAAFAAAAATEBAAAACjE1MTExMjE3MTcDAAAAAzE2MAIAAAAEMTAwMQQAAAABMAcAAAAJOC8zMC8yMDE5CAAAAAoxMi8zMS8yMDA5CQAAAAEw1A1ux4ot1wjmWQEOiy3XCCBDSVEuTllTRTpQUEcuSVFfU1RfSU5WRVNULkZZMjAxNAEAAADvfgQAAgAAAAM1MDIBCAAAAAUAAAABMQEAAAAKMTgyODExMjYwMQMAAAADMTYwAgAAAAQxMDY5BAAAAAEwBwAAAAk4LzMwLzIwMTkIAAAA</t>
  </si>
  <si>
    <t>CjEyLzMxLzIwMTQJAAAAATBpAwHHii3XCGBrMw6LLdcIIUNJUS5OWVNFOkdMVy5JUV9OSV9DT01QQU5ZLkZZMjAxNwEAAAAQpwIAAgAAAAQtNDk3AQgAAAAFAAAAATEBAAAACjE5NDQ1MjU2MjIDAAAAAzE2MAIAAAAFNDE1NzEEAAAAATAHAAAACTgvMzAvMjAxOQgAAAAKMTIvMzEvMjAxNwkAAAABMGzFAceKLdcIf7MgDost1wgjQ0lRLlRTRTo0MDYzLklRX0VCSVRBX01BUkdJTi5GWTIwMTMBAAAA41cNAAIAAAAHMTUuMzE1MgEIAAAABQAAAAExAQAAAAoxNjI1NDU3NzA3AwAAAAI3OQIAAAAENDQxOQQAAAABMAcAAAAJOC8zMC8yMDE5CAAAAAkzLzMxLzIwMTMJAAAAATAp4NHEii3XCD+Iiw6LLdcIIUNJUS5UU0U6NTIwMS5JUV9FQklUREFfSU5ULkZZMjAxMgEAAADdVA0AAgAAAAkzNS45MDQ5NDYBCAAAAAUAAAABMQEAAAAKMTU5ODg5Mzc5MwMAAAACNzkCAAAABDQxOTAEAAAAATAHAAAACTgvMzAvMjAxOQgAAAAKMTIvMzEvMjAxMgkAAAABMLZG0sWKLdcIweBdDost1wgoQ0lRLlRTRTo1MjAxLklRX1RPVEFMX0RFQlRfRVFVSVRZLkZZMjAwOQEAAADdVA0AAgAAAAc3My45MDA0AQgAAAAFAAAAATEBAAAACjE0NDAxNzk4OTgDAAAAAjc5AgAAAAQ0MDM0BAAAAAEwBwAAAAk4LzMwLzIwMTkIAAAACjEyLzMxLzIwMDkJAAAAATDBH9LFii3XCL5ETw6LLdcIJUNJUS5UU0U6NDA0Mi5JUV9HQUlOX0FTU0VU</t>
  </si>
  <si>
    <t>U19DRi5GWTIwMTMBAAAAFFgNAAIAAAAEMjE1NgEIAAAABQAAAAExAQAAAAoxNjI1NDU3NjIzAwAAAAI3OQIAAAAEMjAyNgQAAAABMAcAAAAJOC8zMC8yMDE5CAAAAAkzLzMxLzIwMTMJAAAAATBZsIzLii3XCMn5ZQ2LLdcIIUNJUS5UU0U6NjM2Ny5JUV9PVEhFUl9PUEVSLkZZMjAxNQEAAABUXQ0AAgAAAAU1MDU0NwEIAAAABQAAAAExAQAAAAoxNzQ1OTE2NTE2AwAAAAI3OQIAAAADMjYwBAAAAAEwBwAAAAk4LzMwLzIwMTkIAAAACTMvMzEvMjAxNQkAAAABMEZ6tsyKLdcIAw4mDYst1wgoQ0lRLkVOWFRQQTpTR08uSVFfQ0FTSF9DT05WRVJTSU9OLkZZMjAxNQEAAAABXQ0AAgAAAAk0NC41MzAzNjUBCAAAAAUAAAABMQEAAAAKMTgyOTIyNjk0NgMAAAACNTACAAAABDQxODQEAAAAATAHAAAACTgvMzAvMjAxOQgAAAAKMTIvMzEvMjAxNQkAAAABMOdV0sSKLdcIWz8XEost1wgmQ0lRLlRTRTo0MDYzLklRX0xUX0RFQlRfQ0FQSVRBTC5GWTIwMTEBAAAA41cNAAIAAAAGMC4zODkyAQgAAAAFAAAAATEBAAAACjE1NTQxODk3ODgDAAAAAjc5AgAAAAQ0MTg3BAAAAAEwBwAAAAk4LzMwLzIwMTkIAAAACTMvMzEvMjAxMQkAAAABMCng0cSKLdcIwVuNDost1wgqQ0lRLk5ZU0U6R0xXLklRX1RPVEFMX0NPTU1PTl9FUVVJVFkuRlkyMDE4AQAAABCnAgACAAAABTExNDkyAQgAAAAFAAAAATEBAAAACjE5NDQ1MjU1ODYD</t>
  </si>
  <si>
    <t>AAAAAzE2MAIAAAAEMTAwNgQAAAABMAcAAAAJOC8zMC8yMDE5CAAAAAoxMi8zMS8yMDE4CQAAAAEwWuwBx4ot1wjeagkOiy3XCCFDSVEuVFNFOjQwNDIuSVFfVE9UQUxfREVCVC5GWTIwMDkBAAAAFFgNAAIAAAAGNDM1NTYyAQgAAAAFAAAAATEBAAAACjEzODI3NjM1MTIDAAAAAjc5AgAAAAQ0MTczBAAAAAEwBwAAAAk4LzMwLzIwMTkIAAAACTMvMzEvMjAwOQkAAAABMEFijMuKLdcIP9w+DYst1wgnQ0lRLk5ZU0U6UFBHLklRX0VCSVREQV9DQVBFWF9JTlQuRlkyMDA4AQAAAO9+BAACAAAACDYuMTMzODU4AQgAAAAFAAAAATEBAAAACjE0MzAzMzU2MDgDAAAAAzE2MAIAAAAENDE5MQQAAAABMAcAAAAJOC8zMC8yMDE5CAAAAAoxMi8zMS8yMDA4CQAAAAEwF7i1w4ot1wiACKQOiy3XCChDSVEuRU5YVFBBOlNHTy5JUV9BU1NFVF9XUklURURPV04uRlkyMDE2AQAAAAFdDQACAAAABC0xNzYBCAAAAAUAAAABMQEAAAAKMTg3NTczNTM1MAMAAAACNTACAAAAAjMyBAAAAAEwBwAAAAk4LzMwLzIwMTkIAAAACjEyLzMxLzIwMTYJAAAAATBSxkHJii3XCD4LtA2LLdcIJ0NJUS5UU0U6NTIwMS5JUV9DSEFOR0VfSU5WRU5UT1JZLkZZMjAxMAEAAADdVA0AAgAAAAYtMTIzMTUBCAAAAAUAAAABMQEAAAAKMTQ0MDE3OTk4NQMAAAACNzkCAAAABDIwOTkEAAAAATAHAAAACTgvMzAvMjAxOQgAAAAKMTIvMzEvMjAxMAkAAAAB</t>
  </si>
  <si>
    <t>MKmaMs+KLdcIJ324DIst1wgkQ0lRLlRTRTo2MzY3LklRX09USEVSX0xJQUJfTFQuRlkyMDEwAQAAAFRdDQACAAAABDMxNzQBCAAAAAUAAAABMQEAAAAKMTM4NjcyMzc4MQMAAAACNzkCAAAABDEwNjIEAAAAATAHAAAACTgvMzAvMjAxOQgAAAAJMy8zMS8yMDEwCQAAAAEwSdOyzIot1wjRxN0Miy3XCCVDSVEuVFNFOjUyMTQuSVFfQ0FTSF9TVF9JTlZFU1QuRlkyMDA3AQAAAG1bDQACAAAABTg1MzkyAQgAAAAFAAAAATEBAAAACTY1NDAyMjMwMgMAAAACNzkCAAAABDEwMDIEAAAAATAHAAAACTgvMzAvMjAxOQgAAAAJMy8zMS8yMDA3CQAAAAEwwJfezYot1whEr7sMiy3XCBxDSVEuVFNFOjUyMTQuSVFfTklfQ0YuRlkyMDA3AQAAAG1bDQACAAAABTQwMzU4AQgAAAAFAAAAATEBAAAACTY1NDAyMjMwMgMAAAACNzkCAAAABDIxNTAEAAAAATAHAAAACTgvMzAvMjAxOQgAAAAJMy8zMS8yMDA3CQAAAAEwr77ezYot1whEr7sMiy3XCCpDSVEuRU5YVFBBOlNHTy5JUV9UT1RBTF9ESVZfUEFJRF9DRi5GWTIwMTYBAAAAAV0NAAIAAAAELTY4MAEIAAAABQAAAAExAQAAAAoxODc1NzM1MzUwAwAAAAI1MAIAAAAEMjAyMgQAAAABMAcAAAAJOC8zMC8yMDE5CAAAAAoxMi8zMS8yMDE2CQAAAAEwTO1ByYot1wgLdbgNiy3XCCZDSVEuVFNFOjUzMzMuSVFfQ0FTSF9DT05WRVJTSU9OLkZZMjAxOQEAAACJXA0AAgAAAAoxODcu</t>
  </si>
  <si>
    <t>NzIyMDU1AQgAAAAFAAAAATEBAAAACjE5NjkzMDQyMjQDAAAAAjc5AgAAAAQ0MTg0BAAAAAEwBwAAAAk4LzMwLzIwMTkIAAAACTMvMzEvMjAxOQkAAAABMGo2AcWKLdcInzR/Dost1wggQ0lRLkVOWFRQQTpTR08uSVFfSU5DX1RBWC5GWTIwMTgBAAAAAV0NAAIAAAADNDkwAQgAAAAFAAAAATEBAAAACjE5NDY0MjQwNDEDAAAAAjUwAgAAAAI3NQQAAAABMAcAAAAJOC8zMC8yMDE5CAAAAAoxMi8zMS8yMDE4CQAAAAEwjTpCyYot1wgkidgOiy3XCCVDSVEuVFNFOjUyMDEuSVFfU1RfREVCVF9JU1NVRUQuRlkyMDEwAQAAAN1UDQACAAAABDEzMDQBCAAAAAUAAAABMQEAAAAKMTQ0MDE3OTk4NQMAAAACNzkCAAAABDIwNDMEAAAAATAHAAAACTgvMzAvMjAxOQgAAAAKMTIvMzEvMjAxMAkAAAABMKmaMs+KLdcIT7m+DIst1wglQ0lRLlRTRTo0MDYzLklRX0dXX0lOVEFOX0FNT1JULkZZMjAxNwEAAADjVw0AAwAAAAAARWFoyoot1wjRboINiy3XCCJDSVEuVFNFOjUzMzMuSVFfUVVJQ0tfUkFUSU8uRlkyMDEwAQAAAIlcDQACAAAACDIuODA0MDE5AQgAAAAFAAAAATEBAAAACjEzODI3NjM3MTcDAAAAAjc5AgAAAAQ0MTIxBAAAAAEwBwAAAAk4LzMwLzIwMTkIAAAACTMvMzEvMjAxMAkAAAABMP7oAMWKLdcIC2xrDost1wgoQ0lRLk5ZU0U6T0MuSVFfREVCVF9FUVVJVl9ORVRfUEJPLkZZMjAwOAEAAADCfQQAAgAAAAMz</t>
  </si>
  <si>
    <t>NDABCAAAAAUAAAABMQEAAAAKMTQzMDIxNDUxNAMAAAADMTYwAgAAAAUyMTY3OQQAAAABMAcAAAAJOC8zMC8yMDE5CAAAAAoxMi8zMS8yMDA4CQAAAAEwdmwkyIot1wjOU8QNiy3XCDBDSVEuVFNFOjUyMDEuSVFfVE9UQUxfT1VUU1RBTkRJTkdfQlNfREFURS5GWTIwMTcBAAAA3VQNAAIAAAAKMjI1Ljk3Mzc0OQEEAAAABQAAAAE1AQAAAAoxODgxNTc5NTcxAgAAAAUyNDE1MgYAAAABMKbCMs+KLdcIWVXNDIst1wgjQ0lRLlRTRTo0MDYzLklRX0lOVEVSRVNUX0VYUC5GWTIwMTgBAAAA41cNAAIAAAAELTYyMQEIAAAABQAAAAExAQAAAAoxODk1MTgzOTE0AwAAAAI3OQIAAAACODIEAAAAATAHAAAACTgvMzAvMjAxOQgAAAAJMy8zMS8yMDE4CQAAAAEw0ohoyoot1wgTb5cNiy3XCCNDSVEuTllTRTpPQy5JUV9PVEhFUl9MSUFCX0xULkZZMjAxMwEAAADCfQQAAgAAAAMxOTcBCAAAAAUAAAABMQEAAAAKMTc3NTU3NDczMwMAAAADMTYwAgAAAAQxMDYyBAAAAAEwBwAAAAk4LzMwLzIwMTkIAAAACjEyLzMxLzIwMTMJAAAAATBW4STIii3XCDQF5w2LLdcIIENJUS5UU0U6NTIwMS5JUV9QQVJUX1RJTUUuRlkyMDE2AQAAAN1UDQADAAAAAACpmjLPii3XCH/3qAyLLdcIGkNJUS5UU0U6NjM2Ny5JUV9DSVAuRlkyMDExAQAAAFRdDQADAAAAAABA+rLMii3XCP5hTg2LLdcIIENJUS5UU0U6NDA0Mi5JUV9MVF9JTlZFU1Qu</t>
  </si>
  <si>
    <t>RlkyMDE4AQAAABRYDQACAAAABTk5MTk3AQgAAAAFAAAAATEBAAAACjE4OTUwMDIyNTUDAAAAAjc5AgAAAAQxMDU0BAAAAAEwBwAAAAk4LzMwLzIwMTkIAAAACTMvMzEvMjAxOAkAAAABMLLcgMqKLdcI7fJZDYst1wgbQ0lRLlRTRTo2MzY3LklRX0VCSVQuRlkyMDE1AQAAAFRdDQACAAAABjE5MDU4OAEIAAAABQAAAAExAQAAAAoxNzQ1OTE2NTE2AwAAAAI3OQIAAAADNDAwBAAAAAEwBwAAAAk4LzMwLzIwMTkIAAAACTMvMzEvMjAxNQkAAAABMEZ6tsyKLdcI24hHDYst1wglQ0lRLlRTRTo1MjE0LklRX0RJTFVUX0VQU19FWENMLkZZMjAxMQEAAABtWw0AAgAAAAo2ODkuNTg0NDYxAQgAAAAFAAAAATEBAAAACjE0NjI3MTIzNTcDAAAAAjc5AgAAAAMxNDIEAAAAATAHAAAACTgvMzAvMjAxOQgAAAAJMy8zMS8yMDExCQAAAAEwlQzfzYot1wij/OwMiy3XCCVDSVEuTllTRTpQUEcuSVFfU1RfREVCVF9SRVBBSUQuRlkyMDE2AQAAAO9+BAACAAAABC0zNzYBCAAAAAUAAAABMQEAAAAKMTk0NjQxODY5NAMAAAADMTYwAgAAAAQyMDQ0BAAAAAEwBwAAAAk4LzMwLzIwMTkIAAAACjEyLzMxLzIwMTYJAAAAATCcj2rGii3XCAj8MA6LLdcIIkNJUS5UU0U6NDA2My5JUV9HQUlOX0lOVkVTVC5GWTIwMTABAAAA41cNAAMAAAAAAGTsZ8qKLdcIQVduDYst1wgmQ0lRLk5ZU0U6R0xXLklRX1BFUklPRExFTkdUSF9JUy5GWTIw</t>
  </si>
  <si>
    <t>MTQBAAAAEKcCAAEAAAACMTIAnHcBx4ot1wiqyRgOiy3XCCBDSVEuVFNFOjYzNjcuSVFfQ0hBTkdFX0FQLkZZMjAxMgEAAABUXQ0AAgAAAAUtNTU2NQEIAAAABQAAAAExAQAAAAoxNTU0OTUwNTcwAwAAAAI3OQIAAAAEMjAxNwQAAAABMAcAAAAJOC8zMC8yMDE5CAAAAAkzLzMxLzIwMTIJAAAAATA1IbPMii3XCNvWTg2LLdcIK0NJUS5OWVNFOlBQRy5JUV9NSU5PUklUWV9JTlRFUkVTVF9DRi5GWTIwMDkBAAAA734EAAMAAAAAAPAZAMeKLdcIgXsKDost1wgoQ0lRLlNFSEs6MTEwOC5JUV9ORVRfSU5URVJFU1RfRVhQLkZZMjAxNAEAAABPaVYAAgAAAAoxMDMuNzI0NzQxAQgAAAAFAAAAATEBAAAACjE3ODIwMTEzMTYDAAAAAjMyAgAAAAMzNjgEAAAAATAHAAAACTgvMzAvMjAxOQgAAAAKMTIvMzEvMjAxNAkAAAABMHJddMiKLdcIa7LFDYst1wgiQ0lRLlRTRTo0MDYzLklRX0NBU0hfSU5WRVNULkZZMjAxOAEAAADjVw0AAgAAAActMjM3NjAyAQgAAAAFAAAAATEBAAAACjE4OTUxODM5MTQDAAAAAjc5AgAAAAQyMDA1BAAAAAEwBwAAAAk4LzMwLzIwMTkIAAAACTMvMzEvMjAxOAkAAAABMEmvaMqKLdcID6GMDYst1wgeQ0lRLlNFSEs6MTEwOC5JUV9FQklUREEuRlkyMDE0AQAAAE9pVgACAAAACi01MS41Mzc1MzIBCAAAAAUAAAABMQEAAAAKMTc4MjAxMTMxNgMAAAACMzICAAAABDQwNTEEAAAAATAHAAAACTgv</t>
  </si>
  <si>
    <t>MzAvMjAxOQgAAAAKMTIvMzEvMjAxNAkAAAABMHJddMiKLdcIRXXNDYst1wg5Q0lRLlRTRTo1MjE0LklRX0NVU1RPTV9CRVRBLi0xMDRXLjIwMDgvMDMvMzEuLl5OMjI1LkpQWS5IAQAAAG1bDQACAAAAETAuOTcyNzQ4NTYyNzcwNjA2AHHvYOiKLdcI1fj2Dost1wghQ0lRLlRTRTo2MzY3LklRX05JX0NPTVBBTlkuRlkyMDE0AQAAAFRdDQACAAAABTk3MjQ5AQgAAAAFAAAAATEBAAAACjE2ODczNDI1ODcDAAAAAjc5AgAAAAU0MTU3MQQAAAABMAcAAAAJOC8zMC8yMDE5CAAAAAkzLzMxLzIwMTQJAAAAATCXabXMii3XCDG1Nw2LLdcILUNJUS5UU0U6NTMzMy5JUV9ERUZfVEFYX0FTU0VUU19DVVJSRU5ULkZZMjAxNwEAAACJXA0AAgAAAAUxOTY5MQEIAAAABQAAAAExAQAAAAoxODQ4ODc5NTA2AwAAAAI3OQIAAAAEMTExNwQAAAABMAcAAAAJOC8zMC8yMDE5CAAAAAkzLzMxLzIwMTcJAAAAATAiJI3Lii3XCLEvPQ2LLdcIJ0NJUS5OWVNFOkdMVy5JUV9EQVlTX1BBWUFCTEVfT1VULkZZMjAxMAEAAAAQpwIAAgAAAAk2NS43NDI3MDUBCAAAAAUAAAABMQEAAAAKMTU4NzYzMjMwMAMAAAADMTYwAgAAAAQ0MTgzBAAAAAEwBwAAAAk4LzMwLzIwMTkIAAAACjEyLzMxLzIwMTAJAAAAATDyQXjEii3XCOuerQ6LLdcIG0NJUS5UU0U6NTIwMS5JUV9OUFBFLkZZMjAwOQEAAADdVA0AAgAAAAY5MjgyODMBCAAAAAUAAAAB</t>
  </si>
  <si>
    <t>MQEAAAAKMTQ0MDE3OTg5OAMAAAACNzkCAAAABDEwMDQEAAAAATAHAAAACTgvMzAvMjAxOQgAAAAKMTIvMzEvMjAwOQkAAAABMLt0Ms+KLdcIeh2+DIst1wgeQ0lRLlRTRTo0MDYzLklRX1NUX0RFQlQuRlkyMDA4AQAAAONXDQACAAAABDg0NjABCAAAAAUAAAABMQEAAAAKMTA2Mjc1MTk1MgMAAAACNzkCAAAABDEwNDYEAAAAATAHAAAACTgvMzAvMjAxOQgAAAAJMy8zMS8yMDA4CQAAAAEwWiqByoot1wiM+V4Niy3XCCFDSVEuTllTRTpQUEcuSVFfVE9UQUxfREVCVC5GWTIwMDkBAAAA734EAAIAAAAEMzM0NgEIAAAABQAAAAExAQAAAAoxNTExMjMxNzg2AwAAAAMxNjACAAAABDQxNzMEAAAAATAHAAAACTgvMzAvMjAxOQgAAAAKMTIvMzEvMjAwOQkAAAABMPAZAMeKLdcIgCIODost1wgxQ0lRLlRTRTo1MjAxLklRX0NIQU5HRV9ORVRfV09SS0lOR19DQVBJVEFMLkZZMjAwOAEAAADdVA0AAgAAAAYtMTQ3OTcBCAAAAAUAAAABMQEAAAAKMTM1NDczMTg3MQMAAAACNzkCAAAABDQ0MjEEAAAAATAHAAAACTgvMzAvMjAxOQgAAAAKMTIvMzEvMjAwOAkAAAABMLt0Ms+KLdcIh/a9DIst1wglQ0lRLlRTRTo1MjE0LklRX1NQRUNJQUxfRElWX0NGLkZZMjAxNQEAAABtWw0AAwAAAAAA/wnRzYot1widAg4Niy3XCCBDSVEuTllTRTpQUEcuSVFfU0dBX1NVUFBMLkZZMjAxNQEAAADvfgQAAgAAAAQzNTg0AQgAAAAFAAAA</t>
  </si>
  <si>
    <t>ATEBAAAACjE4OTQ1MDI3NjEDAAAAAzE2MAIAAAADMTAyBAAAAAEwBwAAAAk4LzMwLzIwMTkIAAAACjEyLzMxLzIwMTUJAAAAATC8GmrGii3XCBbKOw6LLdcIJ0NJUS5TRUhLOjExMDguSVFfTE9BTlNfUkVDRUlWX0xULkZZMjAxNgEAAABPaVYAAwAAAAAAUqx0yIot1wh/5NYNiy3XCBhDSVEuTllTRTpPQy5JUV9HUC5GWTIwMDcBAAAAwn0EAAIAAAADODY4AQgAAAAFAAAAATEBAAAACjEzMjYzMDU5NzcDAAAAAzE2MAIAAAACMTAEAAAAATAHAAAACTgvMzAvMjAxOQgAAAAKMTIvMzEvMjAwNwkAAAABMF7TdMiKLdcI697DDYst1wgrQ0lRLlRTRTo1MjE0LklRX01JTk9SSVRZX0lOVEVSRVNUX0lTLkZZMjAxNAEAAABtWw0AAgAAAAQtOTUzAQgAAAAFAAAAATEBAAAACjE3MjcyODMzMjcDAAAAAjc5AgAAAAI4MwQAAAABMAcAAAAJOC8zMC8yMDE5CAAAAAoxMi8zMS8yMDE0CQAAAAEw1P7NzYot1wgObPYMiy3XCCRDSVEuVFNFOjUyMTQuSVFfQ1VSUkVOVF9SQVRJTy5GWTIwMTABAAAAbVsNAAIAAAAIMS40ODU4MDMBCAAAAAUAAAABMQEAAAAKMTM4OTIyMzY3NgMAAAACNzkCAAAABDQwMzAEAAAAATAHAAAACTgvMzAvMjAxOQgAAAAJMy8zMS8yMDEwCQAAAAEw0HN9xYot1wh2+1oOiy3XCCZDSVEuVFNFOjQwNjMuSVFfSU5WRVNUX0xPQU5TX0NGLkZZMjAxMgEAAADjVw0AAgAAAAUtNzEzMQEIAAAABQAAAAEx</t>
  </si>
  <si>
    <t>AQAAAAoxNTU0MTg5ODU0AwAAAAI3OQIAAAAEMjAzMgQAAAABMAcAAAAJOC8zMC8yMDE5CAAAAAkzLzMxLzIwMTIJAAAAATCIOmjKii3XCHlpkg2LLdcIJkNJUS5UU0U6NjM2Ny5JUV9JTlZFU1RfTE9BTlNfQ0YuRlkyMDEyAQAAAFRdDQADAAAAAAA1IbPMii3XCIOeFQ2LLdcILENJUS5FTlhUUEE6U0dPLklRX1RPVEFMX0FTU0VUUy5GWTIwMDIuLi4uSlBZAQAAAAFdDQACAAAADjM3NTQ2NjcuMDE2NDE3AQgAAAAFAAAAATEBAAAACTE0MTk2MjY2OQMAAAACNzkCAAAABDEwMDcEAAAAATAHAAAACTgvMzAvMjAxOQgAAAAKMTIvMzEvMjAwMgkAAAABMNVuPMKKLdcITmgHD4st1wgoQ0lRLlRTRTo0MDQyLklRX0ZJWEVEX0FTU0VUX1RVUk5TLkZZMjAxMwEAAAAUWA0AAgAAAAgyLjcxODY0OAEIAAAABQAAAAExAQAAAAoxNjI1NDU3NjIzAwAAAAI3OQIAAAAENDA2NgQAAAABMAcAAAAJOC8zMC8yMDE5CAAAAAkzLzMxLzIwMTMJAAAAATBqNgHFii3XCHdmew6LLdcIIkNJUS5OWVNFOlBQRy5JUV9BU1NFVF9UVVJOUy5GWTIwMTMBAAAA734EAAIAAAAIMC44OTg4MzcBCAAAAAUAAAABMQEAAAAKMTc3NjkyMDQ0OAMAAAADMTYwAgAAAAQ0MTc3BAAAAAEwBwAAAAk4LzMwLzIwMTkIAAAACjEyLzMxLzIwMTMJAAAAATBV37XDii3XCGx9pA6LLdcII0NJUS5OWVNFOlBQRy5JUV9CRVRBXzVZUi4yMDE2LzEyLzMxAQAA</t>
  </si>
  <si>
    <t>AO9+BAACAAAAEDEuMzgxMzE1MzMyOTgxNzQATGVh6Iot1wio7fMOiy3XCClDSVEuVFNFOjUzMzMuSVFfREVCVF9FUVVJVl9ORVRfUEJPLkZZMjAxNwEAAACJXA0AAgAAAAUxNDAwMgEIAAAABQAAAAExAQAAAAoxODQ4ODc5NTA2AwAAAAI3OQIAAAAFMjE2NzkEAAAAATAHAAAACTgvMzAvMjAxOQgAAAAJMy8zMS8yMDE3CQAAAAEwIiSNy4ot1wgnFFUNiy3XCCJDSVEuVFNFOjYzNjcuSVFfQ0FTSF9JTlZFU1QuRlkyMDEwAQAAAFRdDQACAAAABi0zOTg0OAEIAAAABQAAAAExAQAAAAoxMzg2NzIzNzgxAwAAAAI3OQIAAAAEMjAwNQQAAAABMAcAAAAJOC8zMC8yMDE5CAAAAAkzLzMxLzIwMTAJAAAAATBJ07LMii3XCDKTBA2LLdcIKUNJUS5UU0U6NTIwMS5JUV9DT01NT05fUFJFRl9ESVZfQ0YuRlkyMDE0AQAAAN1UDQACAAAABi0xNjE4MQEIAAAABQAAAAExAQAAAAoxNzI3MjgzMjgwAwAAAAI3OQIAAAAEMjA3MgQAAAABMAcAAAAJOC8zMC8yMDE5CAAAAAoxMi8zMS8yMDE0CQAAAAEwu3Qyz4ot1whTB8YMiy3XCCRDSVEuTllTRTpQUEcuSVFfRUJJVERBX01BUkdJTi5GWTIwMTgBAAAA734EAAIAAAAHMTQuNjkzNgEIAAAABQAAAAExAQAAAAoxOTQ2NDE4NzA3AwAAAAMxNjACAAAABDQwNDcEAAAAATAHAAAACTgvMzAvMjAxOQgAAAAKMTIvMzEvMjAxOAkAAAABMFXftcOKLdcIPK+gDost1wglQ0lRLlRTRTo1</t>
  </si>
  <si>
    <t>MjAyLklRX0xUX0RFQlRfRVFVSVRZLkZZMjAxOAEAAAAnWw0AAgAAAAcxOTIuNDU2AQgAAAAFAAAAATEBAAAACjE4OTUxODM2NDEDAAAAAjc5AgAAAAQ0MDg1BAAAAAEwBwAAAAk4LzMwLzIwMTkIAAAACTMvMzEvMjAxOAkAAAABMLLofcWKLdcItqNsDost1wgnQ0lRLk5ZU0U6T0MuSVFfVE9UQUxfTElBQl9FUVVJVFkuRlkyMDA5AQAAAMJ9BAACAAAABDcxNjcBCAAAAAUAAAABMQEAAAAKMTUwNDUyNTE0NwMAAAADMTYwAgAAAAQxMDEzBAAAAAEwBwAAAAk4LzMwLzIwMTkIAAAACjEyLzMxLzIwMDkJAAAAATBqkyTIii3XCEYR3A2LLdcIH0NJUS5UU0U6NDA2My5JUV9EQV9TVVBQTC5GWTIwMTcBAAAA41cNAAIAAAAEMjA0MgEIAAAABQAAAAExAQAAAAoxODQ5MDI2Njg3AwAAAAI3OQIAAAACNDEEAAAAATAHAAAACTgvMzAvMjAxOQgAAAAJMy8zMS8yMDE3CQAAAAEwRWFoyoot1wjg7oUNiy3XCB9DSVEuVFNFOjUyMDEuSVFfREFfU1VQUEwuRlkyMDE0AQAAAN1UDQADAAAAAAC4TDLPii3XCNv8rQyLLdcIG0NJUS5FTlhUUEE6U0dPLklRX0FFLkZZMjAwNwEAAAABXQ0AAgAAAAQxNDY0AQgAAAAFAAAAATEBAAAACjEzMDEzOTMxNjMDAAAAAjUwAgAAAAQxMDE2BAAAAAEwBwAAAAk4LzMwLzIwMTkIAAAACjEyLzMxLzIwMDcJAAAAATARJGnKii3XCFhMgA2LLdcIIENJUS5UU0U6NDA0Mi5JUV9DSEFOR0VfQVAu</t>
  </si>
  <si>
    <t>RlkyMDE4AQAAABRYDQACAAAABDMwOTYBCAAAAAUAAAABMQEAAAAKMTg5NTAwMjI1NQMAAAACNzkCAAAABDIwMTcEAAAAATAHAAAACTgvMzAvMjAxOQgAAAAJMy8zMS8yMDE4CQAAAAEwstyAyoot1wi0XV4Niy3XCBpDSVEuVFNFOjQwNDIuSVFfUkVWLkZZMjAxMgEAAAAUWA0AAgAAAAY2ODcxMzEBCAAAAAUAAAABMQEAAAAKMTU1NDMzNzE1OQMAAAACNzkCAAAAAzExMgQAAAABMAcAAAAJOC8zMC8yMDE5CAAAAAkzLzMxLzIwMTIJAAAAATBaiYzLii3XCGXRVw2LLdcIKENJUS5UU0U6NDA2My5JUV9QUk9WX0JBRF9ERUJUU19DRi5GWTIwMTkBAAAA41cNAAMAAAAAABj9aMqKLdcIwP+UDYst1wguQ0lRLlRTRTo2MzY3LklRX1RPVEFMX0xJQUJfVE9UQUxfQVNTRVRTLkZZMjAxNwEAAABUXQ0AAgAAAAc1MS44MDIzAQgAAAAFAAAAATEBAAAACjE4NDg4Nzk1MjADAAAAAjc5AgAAAAQ0MTg4BAAAAAEwBwAAAAk4LzMwLzIwMTkIAAAACTMvMzEvMjAxNwkAAAABMAPCAMWKLdcIIB5rDost1wgoQ0lRLkVOWFRQQTpTR08uSVFfSU5WRU5UT1JZX1RVUk5TLkZZMjAxNAEAAAABXQ0AAgAAAAc0LjcwMjk4AQgAAAAFAAAAATEBAAAACjE3NzgyMjM4MzIDAAAAAjUwAgAAAAQ0MDgyBAAAAAEwBwAAAAk4LzMwLzIwMTkIAAAACjEyLzMxLzIwMTQJAAAAATDnVdLEii3XCNyNkA6LLdcIJkNJUS5TRUhLOjExMDguSVFfU1Rf</t>
  </si>
  <si>
    <t>REVCVF9SRVBBSUQuRlkyMDA5AQAAAE9pVgADAAAAAAAviULJii3XCLsFtg2LLdcIJkNJUS5UU0U6NDA0Mi5JUV9FWFRSQV9BQ0NfSVRFTVMuRlkyMDE2AQAAABRYDQADAAAAAADYjYDKii3XCDTpeQ2LLdcIJUNJUS5OWVNFOlBQRy5JUV9PVEhFUl9PUEVSX0FDVC5GWTIwMDgBAAAA734EAAIAAAACODgBCAAAAAUAAAABMQEAAAAKMTQzMDMzNTYwOAMAAAADMTYwAgAAAAQyMDQ3BAAAAAEwBwAAAAk4LzMwLzIwMTkIAAAACjEyLzMxLzIwMDgJAAAAATDy8f/Gii3XCJ2iEQ6LLdcIJkNJUS5UU0U6NTMzMy5JUV9DQVNIX0FDUVVJUkVfQ0YuRlkyMDE2AQAAAIlcDQADAAAAAAAiJI3Lii3XCPw/Gw2LLdcIJ0NJUS5TRUhLOjExMDguSVFfU0FMRVNfTUFSS0VUSU5HLkZZMjAwNwEAAABPaVYAAgAAAAkzOS43NjcyNDkBCAAAAAUAAAABMQEAAAAKMTU1NjIzNDAxMgMAAAACMzICAAAABTIxNTYxBAAAAAEwBwAAAAk4LzMwLzIwMTkIAAAACDEvMS8yMDA4CQAAAAEwa2FCyYot1wjAhbkNiy3XCBpDSVEuVFNFOjQwNDIuSVFfRUJULkZZMjAxNwEAAAAUWA0AAgAAAAYxMTA1MzMBCAAAAAUAAAABMQEAAAAKMTg0ODY3MzI4NwMAAAACNzkCAAAAAzEzOQQAAAABMAcAAAAJOC8zMC8yMDE5CAAAAAkzLzMxLzIwMTcJAAAAATDMtIDKii3XCEEwZw2LLdcIJUNJUS5UU0U6NjM2Ny5JUV9HV19JTlRBTl9BTU9SVC5GWTIwMTUB</t>
  </si>
  <si>
    <t>AAAAVF0NAAIAAAAFMjQ5MjABCAAAAAUAAAABMQEAAAAKMTc0NTkxNjUxNgMAAAACNzkCAAAAAjMxBAAAAAEwBwAAAAk4LzMwLzIwMTkIAAAACTMvMzEvMjAxNQkAAAABMEZ6tsyKLdcIspMuDYst1wgoQ0lRLlRTRTo0MDQyLklRX1RPVEFMX0RFQlRfRUJJVERBLkZZMjAwOAEAAAAUWA0AAgAAAAgzLjU1Nzc3MgEIAAAABQAAAAExAQAAAAoxMDU4OTE1MDM5AwAAAAI3OQIAAAAENDE5MgQAAAABMAcAAAAJOC8zMC8yMDE5CAAAAAkzLzMxLzIwMDgJAAAAATBqNgHFii3XCL4Yew6LLdcIG0NJUS5FTlhUUEE6U0dPLklRX0FFLkZZMjAxNQEAAAABXQ0AAgAAAAQxNTI4AQgAAAAFAAAAATEBAAAACjE4MjkyMjY5NDYDAAAAAjUwAgAAAAQxMDE2BAAAAAEwBwAAAAk4LzMwLzIwMTkIAAAACjEyLzMxLzIwMTUJAAAAATCpnkHJii3XCHOspA2LLdcII0NJUS5TRUhLOjExMDguSVFfR0FJTl9JTlZFU1QuRlkyMDE4AQAAAE9pVgADAAAAAABe03TIii3XCIAc3w2LLdcIL0NJUS5FTlhUUEE6U0dPLklRX09USEVSX0lOVkVTVF9BQ1RfU1VQUEwuRlkyMDA5AQAAAAFdDQACAAAABC0xMzUBCAAAAAUAAAABMQEAAAAKMTQ0MDIyNDc5NAMAAAACNTACAAAABDIwNTEEAAAAATAHAAAACTgvMzAvMjAxOQgAAAAKMTIvMzEvMjAwOQkAAAABMISofMmKLdcIafSDDYst1wglQ0lRLlRTRTo1MjAxLklRX1BSRUZfRElWX09USEVSLkZZ</t>
  </si>
  <si>
    <t>MjAwNwEAAADdVA0AAwAAAAAAuEwyz4ot1wizWr0Miy3XCCFDSVEuRU5YVFBBOlNHTy5JUV9UT1RBTF9DQS5GWTIwMDcBAAAAAV0NAAIAAAAFMTUwOTcBCAAAAAUAAAABMQEAAAAKMTMwMTM5MzE2MwMAAAACNTACAAAABDEwMDgEAAAAATAHAAAACTgvMzAvMjAxOQgAAAAKMTIvMzEvMjAwNwkAAAABMBEkacqKLdcI6wqYDYst1wglQ0lRLlRTRTo0MDYzLklRX0xUX0RFQlRfSVNTVUVELkZZMjAxNwEAAADjVw0AAgAAAAIyNQEIAAAABQAAAAExAQAAAAoxODQ5MDI2Njg3AwAAAAI3OQIAAAAEMjAzNAQAAAABMAcAAAAJOC8zMC8yMDE5CAAAAAkzLzMxLzIwMTcJAAAAATDSiGjKii3XCCFTjA2LLdcIJkNJUS5UU0U6NTMzMy5JUV9TQUxFU19NQVJLRVRJTkcuRlkyMDEwAQAAAIlcDQACAAAABDQzMjkBCAAAAAUAAAABMQEAAAAKMTM4Mjc2MzcxNwMAAAACNzkCAAAABTIxNTYxBAAAAAEwBwAAAAk4LzMwLzIwMTkIAAAACTMvMzEvMjAxMAkAAAABMGTWo8uKLdcIZpk6DYst1wgoQ0lRLk5ZU0U6T0MuSVFfVE9UQUxfREVCVF9DQVBJVEFMLkZZMjAxMQEAAADCfQQAAgAAAAczNC40MDI5AQgAAAAFAAAAATEBAAAACjE2NTc4MTU1MjcDAAAAAzE2MAIAAAAENDE4NgQAAAABMAcAAAAJOC8zMC8yMDE5CAAAAAoxMi8zMS8yMDExCQAAAAEw/Bp4xIot1wj7ZZ4Oiy3XCCdDSVEuTllTRTpPQy5JUV9NSU5PUklUWV9JTlRF</t>
  </si>
  <si>
    <t>UkVTVC5GWTIwMTUBAAAAwn0EAAIAAAACNDABCAAAAAUAAAABMQEAAAAKMTg3NTQ5NTA2NwMAAAADMTYwAgAAAAQxMDUyBAAAAAEwBwAAAAk4LzMwLzIwMTkIAAAACjEyLzMxLzIwMTUJAAAAATCCRSTIii3XCMkc+w2LLdcIGkNJUS5UU0U6NTIwMS5JUV9TR0EuRlkyMDA2AQAAAN1UDQACAAAABjIxOTk2OQEIAAAABQAAAAExAQAAAAk2ODIxNjc0OTADAAAAAjc5AgAAAAIyMwQAAAABMAcAAAAJOC8zMC8yMDE5CAAAAAoxMi8zMS8yMDA2CQAAAAEw7oz6w4ot1wiVtcEOiy3XCCdDSVEuRU5YVFBBOlNHTy5JUV9MVF9ERUJUX1JFUEFJRC5GWTIwMTUBAAAAAV0NAAIAAAAFLTExNjQBCAAAAAUAAAABMQEAAAAKMTgyOTIyNjk0NgMAAAACNTACAAAABDIwMzYEAAAAATAHAAAACTgvMzAvMjAxOQgAAAAKMTIvMzEvMjAxNQkAAAABMFLGQcmKLdcI6Hq9DYst1wgqQ0lRLlRTRTo1MzMzLklRX1RPVEFMX0VRVUlUWS5GWTIwMTAuLi4uSlBZAQAAAIlcDQACAAAABjMxOTQ3MgEIAAAABQAAAAExAQAAAAoxMzgyNzYzNzE3AwAAAAI3OQIAAAAEMTI3NQQAAAABMAcAAAAJOC8zMC8yMDE5CAAAAAkzLzMxLzIwMTAJAAAAATAKP/rDii3XCCgDtA6LLdcIJUNJUS5UU0U6NjM2Ny5JUV9CQVNJQ19FUFNfSU5DTC5GWTIwMTMBAAAAVF0NAAIAAAAKMTQ5LjcyNzQwMgEIAAAABQAAAAExAQAAAAoxNjI1NDU3NjM5AwAAAAI3OQIA</t>
  </si>
  <si>
    <t>AAABOQQAAAABMAcAAAAJOC8zMC8yMDE5CAAAAAkzLzMxLzIwMTMJAAAAATA1IbPMii3XCElyJQ2LLdcIKENJUS5OWVNFOkdMVy5JUV9NQVJLRVRDQVAuMjAxMy8xMi8zMS5KUFkBAAAAEKcCAAIAAAAOMjcxMTcyNy44NDc2NjEBBgAAAAUAAAABMQEAAAAKMTY0MjkwNzc2NAMAAAACNzkCAAAABjEwMDA1NAQAAAABMAcAAAAKMTIvMzEvMjAxMzNV5OeKLdcIS6xHG4st1wgqQ0lRLkVOWFRQQTpTR08uSVFfVE9UQUxfREVCVF9SRVBBSUQuRlkyMDA3AQAAAAFdDQACAAAABS0xOTkyAQgAAAAFAAAAATEBAAAACjEzMDEzOTMxNjMDAAAAAjUwAgAAAAQyMTY2BAAAAAEwBwAAAAk4LzMwLzIwMTkIAAAACjEyLzMxLzIwMDcJAAAAATCFW3zJii3XCL8Kig2LLdcIJkNJUS5UU0U6NTIxNC5JUV9DVVNUT01fQkVUQS4yMDExLzAzLzMxAQAAAG1bDQACAAAAEDEuMTE5NzQ2OTQxNzU5OTkAR4xh6Iot1wjSXOgOiy3XCCJDSVEuRU5YVFBBOlNHTy5JUV9GVUxMX1RJTUUuRlkyMDE2AQAAAAFdDQACAAAABjE3MjY5NgBM7UHJii3XCACcuA2LLdcIJENJUS5FTlhUUEE6U0dPLklRX09USEVSX0lOVEFOLkZZMjAxNAEAAAABXQ0AAgAAAAQzMDQ1AQgAAAAFAAAAATEBAAAACjE3NzgyMjM4MzIDAAAAAjUwAgAAAAQxMDQwBAAAAAEwBwAAAAk4LzMwLzIwMTkIAAAACjEyLzMxLzIwMTQJAAAAATBpeEHJii3XCAs9mw2LLdcIIENJ</t>
  </si>
  <si>
    <t>US5UU0U6NTIwMi5JUV9QQVJUX1RJTUUuRlkyMDE4AQAAACdbDQADAAAAAACksMrMii3XCI7m+wyLLdcIJENJUS5OWVNFOkdMVy5JUV9JTkNfRVFVSVRZX0NGLkZZMjAxNQEAAAAQpwIAAgAAAAQtMjk5AQgAAAAFAAAAATEBAAAACjE4NzQ1NzczNTQDAAAAAzE2MAIAAAAEMjA4NgQAAAABMAcAAAAJOC8zMC8yMDE5CAAAAAoxMi8zMS8yMDE1CQAAAAEweJ4Bx4ot1wgfzw8Oiy3XCChDSVEuVFNFOjUyMTQuSVFfRklYRURfQVNTRVRfVFVSTlMuRlkyMDE2AQAAAG1bDQACAAAACDAuNjM1NTM4AQgAAAAFAAAAATEBAAAACjE4MzUwMzg4NjkDAAAAAjc5AgAAAAQ0MDY2BAAAAAEwBwAAAAk4LzMwLzIwMTkIAAAACjEyLzMxLzIwMTYJAAAAATDMmn3Fii3XCA+eZw6LLdcIIUNJUS5UU0U6NTMzMy5JUV9DT01NT05fUkVQLkZZMjAxNgEAAACJXA0AAwAAAAAAIiSNy4ot1wjtZhsNiy3XCCRDSVEuVFNFOjUyMDEuSVFfRUJJVERBX01BUkdJTi5GWTIwMDcBAAAA3VQNAAIAAAAHMTkuODk2NAEIAAAABQAAAAExAQAAAAk4MTE2OTcxMzcDAAAAAjc5AgAAAAQ0MDQ3BAAAAAEwBwAAAAk4LzMwLzIwMTkIAAAACjEyLzMxLzIwMDcJAAAAATDBH9LFii3XCBzsYA6LLdcIKkNJUS5UU0U6NTIwMi5JUV9JTlRFUkVTVF9JTlZFU1RfSU5DLkZZMjAwNgEAAAAnWw0AAgAAAAQyMjcwAQgAAAAFAAAAATEBAAAACTQ0ODA3NzUxMwMA</t>
  </si>
  <si>
    <t>AAACNzkCAAAAAjY1BAAAAAEwBwAAAAk4LzMwLzIwMTkIAAAACTMvMzEvMjAwNgkAAAABMBO/ncKKLdcIe5nLDost1wglQ0lRLlRTRTo0MDQyLklRX1JFVFVSTl9DQVBJVEFMLkZZMjAxNAEAAAAUWA0AAgAAAAY0LjgwNjEBCAAAAAUAAAABMQEAAAAKMTY4NjYzNzc1NQMAAAACNzkCAAAABDQzNjMEAAAAATAHAAAACTgvMzAvMjAxOQgAAAAJMy8zMS8yMDE0CQAAAAEwvF0BxYot1whB7HwOiy3XCCJDSVEuVFNFOjQwNDIuSVFfREFfU1VQUExfQ0YuRlkyMDE2AQAAABRYDQACAAAABTM0NzY5AQgAAAAFAAAAATEBAAAACjE3OTg4OTUwMTMDAAAAAjc5AgAAAAQyMTcxBAAAAAEwBwAAAAk4LzMwLzIwMTkIAAAACTMvMzEvMjAxNgkAAAABMMy0gMqKLdcIrMdwDYst1wgoQ0lRLlRTRTo1MjE0LklRX1RPVEFMX0xJQUJfRVFVSVRZLkZZMjAwOAEAAABtWw0AAgAAAAY1ODgwMzABCAAAAAUAAAABMQEAAAAKMTA2MTIwMDAwOAMAAAACNzkCAAAABDEwMTMEAAAAATAHAAAACTgvMzAvMjAxOQgAAAAJMy8zMS8yMDA4CQAAAAEwr77ezYot1wj8jM4Miy3XCCtDSVEuRU5YVFBBOlNHTy5JUV9PVEhFUl9OT05fT1BFUl9FWFAuRlkyMDA3AQAAAAFdDQACAAAABC0xMTgBCAAAAAUAAAABMQEAAAAKMTMwMTM5MzE2MwMAAAACNTACAAAAAzM3MQQAAAABMAcAAAAJOC8zMC8yMDE5CAAAAAoxMi8zMS8yMDA3CQAAAAEwn2uvwoot</t>
  </si>
  <si>
    <t>1whH198Oiy3XCCBDSVEuVFNFOjUyMDEuSVFfQ0FTSF9PUEVSLkZZMjAxMwEAAADdVA0AAgAAAAYxNjczNzEBCAAAAAUAAAABMQEAAAAKMTY2ODY0MzIxOAMAAAACNzkCAAAABDIwMDYEAAAAATAHAAAACTgvMzAvMjAxOQgAAAAKMTIvMzEvMjAxMwkAAAABMLhMMs+KLdcIQMWzDIst1wgnQ0lRLlRTRTo1MjE0LklRX0NBU0hfT1BFUi5GWTIwMDguLi4uSlBZAQAAAG1bDQACAAAABjEwMjQyOQEIAAAABQAAAAExAQAAAAoxMDYxMjAwMDA4AwAAAAI3OQIAAAAEMjAwNgQAAAABMAcAAAAJOC8zMC8yMDE5CAAAAAkzLzMxLzIwMDgJAAAAATAJZvrDii3XCHLcug6LLdcILUNJUS5UU0U6NDA2My5JUV9PVEhFUl9JTlZFU1RfQUNUX1NVUFBMLkZZMjAwOQEAAADjVw0AAgAAAAQyMDU2AQgAAAAFAAAAATEBAAAACjEzODI3NjM3MzMDAAAAAjc5AgAAAAQyMDUxBAAAAAEwBwAAAAk4LzMwLzIwMTkIAAAACTMvMzEvMjAwOQkAAAABMGTsZ8qKLdcIhitbDYst1wggQ0lRLlRTRTo1MjAxLklRX1RPVEFMX1JFVi5GWTIwMTABAAAA3VQNAAIAAAAHMTI4ODk0NwEIAAAABQAAAAExAQAAAAoxNDQwMTc5OTg1AwAAAAI3OQIAAAACMjgEAAAAATAHAAAACTgvMzAvMjAxOQgAAAAKMTIvMzEvMjAxMAkAAAABMKmaMs+KLdcIhlAYEost1wglQ0lRLlRTRTo1MzMzLklRX0NBU0hfU1RfSU5WRVNULkZZMjAwOAEAAACJXA0AAgAAAAYx</t>
  </si>
  <si>
    <t>MzI3NzABCAAAAAUAAAABMQEAAAAKMTEyMjM3OTUwNgMAAAACNzkCAAAABDEwMDIEAAAAATAHAAAACTgvMzAvMjAxOQgAAAAJMy8zMS8yMDA4CQAAAAEwJO+2zIot1whmNUkNiy3XCCNDSVEuVFNFOjUyMDEuSVFfVE9UQUxfRVFVSVRZLkZZMjAxOAEAAADdVA0AAgAAAAcxMjUzNjAzAQgAAAAFAAAAATEBAAAACjE5NTIyODQ2MzEDAAAAAjc5AgAAAAQxMjc1BAAAAAEwBwAAAAk4LzMwLzIwMTkIAAAACjEyLzMxLzIwMTgJAAAAATCmwjLPii3XCLBLxA6LLdcIK0NJUS5UU0U6NTIxNC5JUV9NSU5PUklUWV9JTlRFUkVTVF9JUy5GWTIwMTIBAAAAbVsNAAIAAAAFLTEyNTEBCAAAAAUAAAABMQEAAAAKMTYyOTUwNzY4NQMAAAACNzkCAAAAAjgzBAAAAAEwBwAAAAk4LzMwLzIwMTkIAAAACTMvMzEvMjAxMgkAAAABMI0z382KLdcIR6n1DIst1wgjQ0lRLkVOWFRQQTpTR08uSVFfVE9UQUxfREVCVC5GWTIwMDMBAAAAAV0NAAIAAAAEODkwMQEIAAAABQAAAAExAQAAAAkxNDE5NTk4NTADAAAAAjUwAgAAAAQ0MTczBAAAAAEwBwAAAAk4LzMwLzIwMTkIAAAACjEyLzMxLzIwMDMJAAAAATCfa6/Cii3XCOEv1Q6LLdcIGkNJUS5OWVNFOlBQRy5JUV9SRVYuRlkyMDEwAQAAAO9+BAACAAAABTEzNDIzAQgAAAAFAAAAATEBAAAACjE1ODg3OTM2NzkDAAAAAzE2MAIAAAADMTEyBAAAAAEwBwAAAAk4LzMwLzIwMTkIAAAACjEy</t>
  </si>
  <si>
    <t>LzMxLzIwMTAJAAAAATCdQADHii3XCAkSGw6LLdcIL0NJUS5OWVNFOlBQRy5JUV9JTVBVVF9PUEVSX0xFQVNFX0lOVF9FWFAuRlkyMDA5AQAAAO9+BAACAAAACjEwNy4zMTYzMzYBCAAAAAUAAAABMQEAAAAKMTUxMTIzMTc4NgMAAAADMTYwAgAAAAUyMTY3MgQAAAABMAcAAAAJOC8zMC8yMDE5CAAAAAoxMi8zMS8yMDA5CQAAAAEw8BkAx4ot1wgdEiIOiy3XCCNDSVEuRU5YVFBBOlNHTy5JUV9TR0FfTUFSR0lOLkZZMjAxMgEAAAABXQ0AAgAAAAcxNy4xNzY3AQgAAAAFAAAAATEBAAAACjE2NTkzODQ5NjkDAAAAAjUwAgAAAAQ0Mzc1BAAAAAEwBwAAAAk4LzMwLzIwMTkIAAAACjEyLzMxLzIwMTIJAAAAATD1LtLEii3XCNRlkA6LLdcIJkNJUS5TRUhLOjExMDguSVFfUFJPVl9CQURfREVCVFMuRlkyMDE3AQAAAE9pVgACAAAACDEuNjMyNjU1AQgAAAAFAAAAATEBAAAACjE5NTMzNTMzMTYDAAAAAjMyAgAAAAI5NQQAAAABMAcAAAAJOC8zMC8yMDE5CAAAAAoxMi8zMS8yMDE3CQAAAAEwUqx0yIot1wiki9MNiy3XCCNDSVEuTllTRTpPQy5JUV9FUVVJVFlfTUVUSE9ELkZZMjAxNwEAAADCfQQAAgAAAAI1MgEIAAAABQAAAAExAQAAAAoxOTQ2MjI0NzYxAwAAAAMxNjACAAAABDMwNjMEAAAAATAHAAAACTgvMzAvMjAxOQgAAAAKMTIvMzEvMjAxNwkAAAABMGqTJMiKLdcInBztDYst1wgoQ0lRLlRTRTo1MzMzLklR</t>
  </si>
  <si>
    <t>X1RPVEFMX0RFQlRfRUJJVERBLkZZMjAxNwEAAACJXA0AAgAAAAgxLjkzODY5MwEIAAAABQAAAAExAQAAAAoxODQ4ODc5NTA2AwAAAAI3OQIAAAAENDE5MgQAAAABMAcAAAAJOC8zMC8yMDE5CAAAAAkzLzMxLzIwMTcJAAAAATC3DwHFii3XCMxKdw6LLdcIK0NJUS5UU0U6NTMzMy5JUV9SRVRVUk5fQ09NTU9OX0VRVUlUWS5GWTIwMTcBAAAAiVwNAAIAAAAGOC44MTYzAQgAAAAFAAAAATEBAAAACjE4NDg4Nzk1MDYDAAAAAjc5AgAAAAUzMzMyMAQAAAABMAcAAAAJOC8zMC8yMDE5CAAAAAkzLzMxLzIwMTcJAAAAATC3DwHFii3XCACvfQ6LLdcIHkNJUS5UU0U6NjM2Ny5JUV9JTkNfVEFYLkZZMjAwMQEAAABUXQ0AAgAAAAUxNDMyMQEIAAAABQAAAAExAQAAAAg1NDQ2ODkwMQMAAAACNzkCAAAAAjc1BAAAAAEwBwAAAAk4LzMwLzIwMTkIAAAACTMvMzEvMjAwMQkAAAABMO4gPMKKLdcI1dzkDost1wgvQ0lRLk5ZU0U6T0MuSVFfVE9UQUxfT1VUU1RBTkRJTkdfQlNfREFURS5GWTIwMTIBAAAAwn0EAAIAAAAFMTE4LjMBBAAAAAUAAAABNQEAAAAKMTcxODM2NTg0NgIAAAAFMjQxNTIGAAAAATBW4STIii3XCFeQ5g2LLdcIIkNJUS5UU0U6NDA2My5JUV9HQUlOX0FTU0VUUy5GWTIwMTABAAAA41cNAAIAAAAFLTE0MDQBCAAAAAUAAAABMQEAAAAKMTU1NDE4OTg2MAMAAAACNzkCAAAAAjU2BAAAAAEwBwAAAAk4LzMw</t>
  </si>
  <si>
    <t>LzIwMTkIAAAACTMvMzEvMjAxMAkAAAABMGTsZ8qKLdcIYc18DYst1wgZQ0lRLk5ZU0U6UFBHLklRX0RPLkZZMjAxMQEAAADvfgQAAgAAAAMyNTABCAAAAAUAAAABMQEAAAAKMTY1OTM0NDk1NgMAAAADMTYwAgAAAAI0MAQAAAABMAcAAAAJOC8zMC8yMDE5CAAAAAoxMi8zMS8yMDExCQAAAAEw2WYAx4ot1wigjCcOiy3XCCVDSVEuVFNFOjUzMzMuSVFfT1RIRVJfQ0FfU1VQUEwuRlkyMDE0AQAAAIlcDQACAAAABTE0MTYzAQgAAAAFAAAAATEBAAAACjE2ODY2Mzc4NjUDAAAAAjc5AgAAAAQxMDU1BAAAAAEwBwAAAAk4LzMwLzIwMTkIAAAACTMvMzEvMjAxNAkAAAABMEhLpMuKLdcI1QhEDYst1wgpQ0lRLlRTRTo1MjAxLklRX0NPTU1PTl9QUkVGX0RJVl9DRi5GWTIwMDcBAAAA3VQNAAMAAAAAALhMMs+KLdcIwturDIst1wgfQ0lRLlRTRTo0MDQyLklRX0RBX1NVUFBMLkZZMjAxMQEAAAAUWA0AAgAAAAQzOTUzAQgAAAAFAAAAATEBAAAACjE0NjE2ODAwNjkDAAAAAjc5AgAAAAI0MQQAAAABMAcAAAAJOC8zMC8yMDE5CAAAAAkzLzMxLzIwMTEJAAAAATBaiYzLii3XCBxRPw2LLdcIJ0NJUS5UU0U6NDA2My5JUV9ORVRfSU5URVJFU1RfRVhQLkZZMjAxOQEAAADjVw0AAgAAAAUxNDI0MwEIAAAABQAAAAExAQAAAAoxOTcwMjEzMDE2AwAAAAI3OQIAAAADMzY4BAAAAAEwBwAAAAk4LzMwLzIwMTkIAAAACTMvMzEv</t>
  </si>
  <si>
    <t>MjAxOQkAAAABMEmvaMqKLdcIAr2XDYst1wgkQ0lRLkVOWFRQQTpTR08uSVFfTEVWRVJFRF9GQ0YuRlkyMDE2AQAAAAFdDQACAAAABzEwMDguNzUBCAAAAAUAAAABMQEAAAAKMTg3NTczNTM1MAMAAAACNTACAAAABDQ0MjIEAAAAATAHAAAACTgvMzAvMjAxOQgAAAAKMTIvMzEvMjAxNgkAAAABMEztQcmKLdcI8U2qDYst1wgkQ0lRLk5ZU0U6R0xXLklRX1VOTEVWRVJFRF9GQ0YuRlkyMDE0AQAAABCnAgACAAAABzEzODQuNzUBCAAAAAUAAAABMQEAAAAKMTgyNjU0MTExMwMAAAADMTYwAgAAAAQ0NDIzBAAAAAEwBwAAAAk4LzMwLzIwMTkIAAAACjEyLzMxLzIwMTQJAAAAATCcdwHHii3XCDOBDw6LLdcIKENJUS5OWVNFOlBQRy5JUV9UT1RBTF9ESVZfUEFJRF9DRi5GWTIwMTgBAAAA734EAAIAAAAELTQ1MwEIAAAABQAAAAExAQAAAAoxOTQ2NDE4NzA3AwAAAAMxNjACAAAABDIwMjIEAAAAATAHAAAACTgvMzAvMjAxOQgAAAAKMTIvMzEvMjAxOAkAAAABMMTdasaKLdcIwQBEDost1wglQ0lRLlRTRTo0MDQyLklRX1NUX0RFQlRfSVNTVUVELkZZMjAxNAEAAAAUWA0AAwAAAAAA5GaAyoot1wjXK3ANiy3XCClDSVEuTllTRTpPQy5JUV9JTlRFUkVTVF9JTlZFU1RfSU5DLkZZMjAxMAEAAADCfQQAAwAAAAAAapMkyIot1whFONwNiy3XCChDSVEuRU5YVFBBOlNHTy5JUV9QRVJJT0RMRU5HVEhfSVMuRlkyMDE1AQAA</t>
  </si>
  <si>
    <t>AAFdDQABAAAAAjEyAFLGQcmKLdcICNmbDYst1wgoQ0lRLlRTRTo1MjAxLklRX1RPVEFMX0RFQlRfRVFVSVRZLkZZMjAxNAEAAADdVA0AAgAAAAY0NC4xNzkBCAAAAAUAAAABMQEAAAAKMTcyNzI4MzI4MAMAAAACNzkCAAAABDQwMzQEAAAAATAHAAAACTgvMzAvMjAxOQgAAAAKMTIvMzEvMjAxNAkAAAABMKxt0sWKLdcIVS1JDost1wgdQ0lRLlRTRTo0MDQyLklRX0dBX0VYUC5GWTIwMTEBAAAAFFgNAAMAAAAAAFqJjMuKLdcItTx4DYst1wgpQ0lRLk5ZU0U6UFBHLklRX1RPVEFMX0RFQlRfQ0FQSVRBTC5GWTIwMTMBAAAA734EAAIAAAAHMzkuNTg2MgEIAAAABQAAAAExAQAAAAoxNzc2OTIwNDQ4AwAAAAMxNjACAAAABDQxODYEAAAAATAHAAAACTgvMzAvMjAxOQgAAAAKMTIvMzEvMjAxMwkAAAABMFXftcOKLdcIJrWsDost1wgkQ0lRLlRTRTo2MzY3LklRX0NVUlJFTlRfUkFUSU8uRlkyMDE2AQAAAFRdDQACAAAACDEuODkyMzQ4AQgAAAAFAAAAATEBAAAACjE3OTg4OTUwMTEDAAAAAjc5AgAAAAQ0MDMwBAAAAAEwBwAAAAk4LzMwLzIwMTkIAAAACTMvMzEvMjAxNgkAAAABMBCaAMWKLdcI3IdvDost1wgnQ0lRLlNFSEs6MTEwOC5JUV9TQUxFU19NQVJLRVRJTkcuRlkyMDE4AQAAAE9pVgACAAAACTQ2Ljk0MTk5NAEIAAAABQAAAAExAQAAAAoxOTUzMzUzMjgxAwAAAAIzMgIAAAAFMjE1NjEEAAAAATAHAAAA</t>
  </si>
  <si>
    <t>CTgvMzAvMjAxOQgAAAAKMTIvMzEvMjAxOAkAAAABMF7TdMiKLdcIBJHDDYst1wgkQ0lRLlRTRTo1MzMzLklRX0NVUlJFTkNZX0dBSU4uRlkyMDEwAQAAAIlcDQACAAAABC0yMDcBCAAAAAUAAAABMQEAAAAKMTM4Mjc2MzcxNwMAAAACNzkCAAAAAjM4BAAAAAEwBwAAAAk4LzMwLzIwMTkIAAAACTMvMzEvMjAxMAkAAAABMGTWo8uKLdcIiZMgDYst1wgoQ0lRLk5ZU0U6UFBHLklRX1RPVEFMX0RFQlRfRVFVSVRZLkZZMjAxMAEAAADvfgQAAgAAAAgxMDYuMjA5MgEIAAAABQAAAAExAQAAAAoxNTg4NzkzNjc5AwAAAAMxNjACAAAABDQwMzQEAAAAATAHAAAACTgvMzAvMjAxOQgAAAAKMTIvMzEvMjAxMAkAAAABMBe4tcOKLdcIv5OqDost1wghQ0lRLlRTRTo1MjE0LklRX1RPVEFMX0RFQlQuRlkyMDAyAQAAAG1bDQACAAAABjIxOTA1MAEIAAAABQAAAAExAQAAAAg1MzMwMzU4NAMAAAACNzkCAAAABDQxNzMEAAAAATAHAAAACTgvMzAvMjAxOQgAAAAJMy8zMS8yMDAyCQAAAAEwPuCvwoot1wgVzOMOiy3XCCVDSVEuVFNFOjUyMDIuSVFfR0FJTl9BU1NFVFNfQ0YuRlkyMDE3AQAAACdbDQACAAAABS01Njc2AQgAAAAFAAAAATEBAAAACjE4NDkyNTk1MzUDAAAAAjc5AgAAAAQyMDI2BAAAAAEwBwAAAAk4LzMwLzIwMTkIAAAACTMvMzEvMjAxNwkAAAABMLBiysyKLdcI0ZgJDYst1wglQ0lRLlRTRTo1MjAyLklRX09U</t>
  </si>
  <si>
    <t>SEVSX09QRVJfQUNULkZZMjAwOQEAAAAnWw0AAgAAAAQ2Mjk4AQgAAAAFAAAAATEBAAAACjEzODY3MjM5MDEDAAAAAjc5AgAAAAQyMDQ3BAAAAAEwBwAAAAk4LzMwLzIwMTkIAAAACTMvMzEvMjAwOQkAAAABMP8J0c2KLdcIYykADYst1wgmQ0lRLlRTRTo1MjAxLklRX0NBU0hfQUNRVUlSRV9DRi5GWTIwMTIBAAAA3VQNAAIAAAAGLTExMzYzAQgAAAAFAAAAATEBAAAACjE1OTg4OTM3OTMDAAAAAjc5AgAAAAQyMDU3BAAAAAEwBwAAAAk4LzMwLzIwMTkIAAAACjEyLzMxLzIwMTIJAAAAATCy6TLPii3XCPSHrQyLLdcII0NJUS5OWVNFOlBQRy5JUV9UT1RBTF9BU1NFVFMuRlkyMDE1AQAAAO9+BAACAAAABTE3MDc2AQgAAAAFAAAAATEBAAAACjE4OTQ1MDI3NjEDAAAAAzE2MAIAAAAEMTAwNwQAAAABMAcAAAAJOC8zMC8yMDE5CAAAAAoxMi8zMS8yMDE1CQAAAAEw90Bqxoot1wghIzgOiy3XCCpDSVEuVFNFOjQwNjMuSVFfVE9UQUxfRVFVSVRZLkZZMjAxMi4uLi5KUFkBAAAA41cNAAIAAAAHMTQ5NDU3MwEIAAAABQAAAAExAQAAAAoxNTU0MTg5ODU0AwAAAAI3OQIAAAAEMTI3NQQAAAABMAcAAAAJOC8zMC8yMDE5CAAAAAkzLzMxLzIwMTIJAAAAATAKP/rDii3XCGnAtg6LLdcIKkNJUS5UU0U6NDA2My5JUV9DVVJSRU5UX1BPUlRfTEVBU0VTLkZZMjAwOQEAAADjVw0AAwAAAAAAZOxnyoot1wh1R18Niy3XCCdD</t>
  </si>
  <si>
    <t>SVEuVFNFOjUzMzMuSVFfQ0ZPX0NVUlJFTlRfTElBQi5GWTIwMTYBAAAAiVwNAAIAAAAIMC41Mjg1NzMBCAAAAAUAAAABMQEAAAAKMTc5ODg5NDk2NgMAAAACNzkCAAAABDQxODUEAAAAATAHAAAACTgvMzAvMjAxOQgAAAAJMy8zMS8yMDE2CQAAAAEwtw8BxYot1whXUHUOiy3XCCZDSVEuVFNFOjQwNDIuSVFfU0FMRVNfTUFSS0VUSU5HLkZZMjAxNgEAAAAUWA0AAgAAAAUzMTk2MwEIAAAABQAAAAExAQAAAAoxNzk4ODk1MDEzAwAAAAI3OQIAAAAFMjE1NjEEAAAAATAHAAAACTgvMzAvMjAxOQgAAAAJMy8zMS8yMDE2CQAAAAEw2I2Ayoot1wiK43QNiy3XCB5DSVEuTllTRTpQUEcuSVFfSU5DX1RBWC5GWTIwMTIBAAAA734EAAIAAAADMTQ4AQgAAAAFAAAAATEBAAAACjE3MTk5MTY4MDkDAAAAAzE2MAIAAAACNzUEAAAAATAHAAAACTgvMzAvMjAxOQgAAAAKMTIvMzEvMjAxMgkAAAABMMeOAMeKLdcIPM8WDost1wgqQ0lRLkVOWFRQQTpTR08uSVFfVE9UQUxfREVCVF9SRVBBSUQuRlkyMDE2AQAAAAFdDQACAAAABS0yMjQyAQgAAAAFAAAAATEBAAAACjE4NzU3MzUzNTADAAAAAjUwAgAAAAQyMTY2BAAAAAEwBwAAAAk4LzMwLzIwMTkIAAAACjEyLzMxLzIwMTYJAAAAATBM7UHJii3XCFwhpQ2LLdcIJUNJUS5UU0U6NTMzMy5JUV9ESUxVVF9FUFNfSU5DTC5GWTIwMTgBAAAAiVwNAAIAAAAGMTQyLjE4AQgAAAAF</t>
  </si>
  <si>
    <t>AAAAATEBAAAACjE4OTQ4MzIzNTMDAAAAAjc5AgAAAAE4BAAAAAEwBwAAAAk4LzMwLzIwMTkIAAAACTMvMzEvMjAxOAkAAAABMCNMjcuKLdcIs54jDYst1wgjQ0lRLk5ZU0U6R0xXLklRX0JFVEFfMVlSLjIwMDcvMTIvMzEBAAAAEKcCAAIAAAAPMS4yNTY1NTAyNzgxMjYxAGyREeaKLdcIXX7xDost1wgoQ0lRLlRTRTo1MjAyLklRX1RPVEFMX0RFQlRfUkVQQUlELkZZMjAxNwEAAAAnWw0AAgAAAActMjEwNDk5AQgAAAAFAAAAATEBAAAACjE4NDkyNTk1MzUDAAAAAjc5AgAAAAQyMTY2BAAAAAEwBwAAAAk4LzMwLzIwMTkIAAAACTMvMzEvMjAxNwkAAAABMLBiysyKLdcInA0DDYst1wgjQ0lRLlRTRTo0MDQyLklRX09USEVSX0VRVUlUWS5GWTIwMTkBAAAAFFgNAAIAAAAFMTA1MTMBCAAAAAUAAAABMQEAAAAKMTk2OTk0OTg3NwMAAAACNzkCAAAABDEwMjgEAAAAATAHAAAACTgvMzAvMjAxOQgAAAAJMy8zMS8yMDE5CQAAAAEwaAOByoot1wjFq14Niy3XCB1DSVEuVFNFOjUyMTQuSVFfQ09NTU9OLkZZMjAwOQEAAABtWw0AAgAAAAUzMjE1NQEIAAAABQAAAAExAQAAAAoxMzg5MjI0MjAwAwAAAAI3OQIAAAAEMTEwMwQAAAABMAcAAAAJOC8zMC8yMDE5CAAAAAkzLzMxLzIwMDkJAAAAATCg5d7Nii3XCNSiqgyLLdcIJ0NJUS5FTlhUUEE6U0dPLklRX0xUX0RFQlRfUkVQQUlELkZZMjAxMwEAAAABXQ0AAgAAAAUt</t>
  </si>
  <si>
    <t>MTU1OQEIAAAABQAAAAExAQAAAAoxNzMwNzQ4OTM0AwAAAAI1MAIAAAAEMjAzNgQAAAABMAcAAAAJOC8zMC8yMDE5CAAAAAoxMi8zMS8yMDEzCQAAAAEwVkR9yYot1wgduLwNiy3XCCVDSVEuVFNFOjUyMDIuSVFfTkVUX1JFTlRBTF9FWFAuRlkyMDE0AQAAACdbDQADAAAAAADteMnMii3XCPtg+gyLLdcIIkNJUS5UU0U6NTIwMS5JUV9MRVZFUkVEX0ZDRi5GWTIwMTABAAAA3VQNAAIAAAAKMTYwNDQ3Ljg3NQEIAAAABQAAAAExAQAAAAoxNDQwMTc5OTg1AwAAAAI3OQIAAAAENDQyMgQAAAABMAcAAAAJOC8zMC8yMDE5CAAAAAoxMi8zMS8yMDEwCQAAAAEwqZoyz4ot1wgDv8oMiy3XCCZDSVEuVFNFOjQwNDIuSVFfSU5WRU5UT1JZX1RVUk5TLkZZMjAxNwEAAAAUWA0AAgAAAAg0LjE3OTk0MwEIAAAABQAAAAExAQAAAAoxODQ4NjczMjg3AwAAAAI3OQIAAAAENDA4MgQAAAABMAcAAAAJOC8zMC8yMDE5CAAAAAkzLzMxLzIwMTcJAAAAATC8XQHFii3XCGn3fw6LLdcIK0NJUS5OWVNFOkdMVy5JUV9SRVRVUk5fQ09NTU9OX0VRVUlUWS5GWTIwMDkBAAAAEKcCAAIAAAAHMTMuODU0OQEIAAAABQAAAAExAQAAAAoxNTExMTIxNzE3AwAAAAMxNjACAAAABTMzMzIwBAAAAAEwBwAAAAk4LzMwLzIwMTkIAAAACjEyLzMxLzIwMDkJAAAAATDyQXjEii3XCPxmpQ6LLdcIJkNJUS5UU0U6NDA0Mi5JUV9ERUZfVEFYX0xJQUJf</t>
  </si>
  <si>
    <t>TFQuRlkyMDEwAQAAABRYDQACAAAABDMyMTIBCAAAAAUAAAABMQEAAAAKMTM4Mjc2MzU0OAMAAAACNzkCAAAABDEwMjcEAAAAATAHAAAACTgvMzAvMjAxOQgAAAAJMy8zMS8yMDEwCQAAAAEwQWKMy4ot1wgc7U0Niy3XCCVDSVEuVFNFOjUyMTQuSVFfT1RIRVJfQ0xfU1VQUEwuRlkyMDA5AQAAAG1bDQACAAAABTEyMzA5AQgAAAAFAAAAATEBAAAACjEzODkyMjQyMDADAAAAAjc5AgAAAAQxMDU3BAAAAAEwBwAAAAk4LzMwLzIwMTkIAAAACTMvMzEvMjAwOQkAAAABMKDl3s2KLdcIXTnCDIst1wglQ0lRLlRTRTo2MzY3LklRX1NUX0RFQlRfSVNTVUVELkZZMjAxMAEAAABUXQ0AAwAAAAAASdOyzIot1wic1eUMiy3XCCtDSVEuTllTRTpPQy5JUV9ORVRfREVCVF9FQklUREFfQ0FQRVguRlkyMDE4AQAAAMJ9BAACAAAACDQuNDc3NjcyAQgAAAAFAAAAATEBAAAACjE5NDYyMjQ3NjYDAAAAAzE2MAIAAAAFMjMzMTQEAAAAATAHAAAACTgvMzAvMjAxOQgAAAAKMTIvMzEvMjAxOAkAAAABMPwaeMSKLdcIR/2ZDost1wghQ0lRLlRTRTo0MDYzLklRX0NBU0hfVEFYRVMuRlkyMDA4AQAAAONXDQACAAAABjEzMjM4NwEIAAAABQAAAAExAQAAAAoxMDYyNzUxOTUyAwAAAAI3OQIAAAAEMzA1MwQAAAABMAcAAAAJOC8zMC8yMDE5CAAAAAkzLzMxLzIwMDgJAAAAATBk7GfKii3XCH2KYw2LLdcIJENJUS5OWVNFOkdMVy5JUV9F</t>
  </si>
  <si>
    <t>UVVJVFlfTUVUSE9ELkZZMjAxNwEAAAAQpwIAAgAAAAMyODABCAAAAAUAAAABMQEAAAAKMTk0NDUyNTYyMgMAAAADMTYwAgAAAAQzMDYzBAAAAAEwBwAAAAk4LzMwLzIwMTkIAAAACjEyLzMxLzIwMTcJAAAAATBsxQHHii3XCPIcCQ6LLdcII0NJUS5OWVNFOlBQRy5JUV9UT1RBTF9FUVVJVFkuRlkyMDE0AQAAAO9+BAACAAAABDUyNjUBCAAAAAUAAAABMQEAAAAKMTgyODExMjYwMQMAAAADMTYwAgAAAAQxMjc1BAAAAAEwBwAAAAk4LzMwLzIwMTkIAAAACjEyLzMxLzIwMTQJAAAAATDF82nGii3XCFg5MA6LLdcIKUNJUS5UU0U6NTMzMy5JUV9BU1NFVF9XUklURURPV05fQ0YuRlkyMDE5AQAAAIlcDQADAAAAAAAXc43Lii3XCFPcRQ2LLdcIL0NJUS5OWVNFOlBQRy5JUV9PVEhFUl9OT05fT1BFUl9FWFBfU1VQUEwuRlkyMDE3AQAAAO9+BAACAAAAAjY3AQgAAAAFAAAAATEBAAAACjE5NDY0MTg2OTgDAAAAAzE2MAIAAAACODUEAAAAATAHAAAACTgvMzAvMjAxOQgAAAAKMTIvMzEvMjAxNwkAAAABMJyPasaKLdcIC64pDost1wgoQ0lRLlRTRTo1MzMzLklRX1RPVEFMX0xJQUJfRVFVSVRZLkZZMjAxNgEAAACJXA0AAgAAAAY3MTE4OTcBCAAAAAUAAAABMQEAAAAKMTc5ODg5NDk2NgMAAAACNzkCAAAABDEwMTMEAAAAATAHAAAACTgvMzAvMjAxOQgAAAAJMy8zMS8yMDE2CQAAAAEwIiSNy4ot1wiZy0QNiy3XCCFD</t>
  </si>
  <si>
    <t>SVEuVFNFOjYzNjcuSVFfU0dBX01BUkdJTi5GWTIwMTUBAAAAVF0NAAIAAAAHMTcuODI1MwEIAAAABQAAAAExAQAAAAoxNzQ1OTE2NTE2AwAAAAI3OQIAAAAENDM3NQQAAAABMAcAAAAJOC8zMC8yMDE5CAAAAAkzLzMxLzIwMTUJAAAAATAQmgDFii3XCFpFgA6LLdcIIENJUS5UU0U6NDA2My5JUV9QQVJUX1RJTUUuRlkyMDE2AQAAAONXDQADAAAAAABFYWjKii3XCBchkA2LLdcIKENJUS5UU0U6NTMzMy5JUV9UT1RBTF9ERUJUX0VRVUlUWS5GWTIwMTUBAAAAiVwNAAIAAAAHMzcuMDkzMwEIAAAABQAAAAExAQAAAAoxNzQ1OTE2NjI5AwAAAAI3OQIAAAAENDAzNAQAAAABMAcAAAAJOC8zMC8yMDE5CAAAAAkzLzMxLzIwMTUJAAAAATC3DwHFii3XCBaIfQ6LLdcIGkNJUS5TRUhLOjExMDguSVFfQVAuRlkyMDEwAQAAAE9pVgACAAAACjQ0OS45NDUyOTgBCAAAAAUAAAABMQEAAAAKMTU0NTY3MTQ5NAMAAAACMzICAAAABDEwMTgEAAAAATAHAAAACTgvMzAvMjAxOQgAAAAKMTIvMzEvMjAxMAkAAAABMAtMQ8mKLdcI5sKxDYst1wgfQ0lRLlRTRTo1MjAxLklRX05FVF9ERUJULkZZMjAxNAEAAADdVA0AAgAAAAY0NTE4NzQBCAAAAAUAAAABMQEAAAAKMTcyNzI4MzI4MAMAAAACNzkCAAAABDQzNjQEAAAAATAHAAAACTgvMzAvMjAxOQgAAAAKMTIvMzEvMjAxNAkAAAABMLhMMs+KLdcIXeDFDIst1wg5Q0lRLlRTRTo1</t>
  </si>
  <si>
    <t>MjAyLklRX0NVU1RPTV9CRVRBLi0xMDRXLjIwMTcvMDMvMzEuLl5OMjI1LkpQWS5IAQAAACdbDQACAAAAEDEuNTU0ODg2ODAxOTQ5NzIAce9g6Iot1whcpfgOiy3XCBtDSVEuU0VISzoxMTA4LklRX0VCVC5GWTIwMDgBAAAAT2lWAAIAAAAKLTM3LjIwOTEyNgEIAAAABQAAAAExAQAAAAoxMzU0MzM2NDI2AwAAAAIzMgIAAAADMTM5BAAAAAEwBwAAAAk4LzMwLzIwMTkIAAAACjEyLzMxLzIwMDgJAAAAATCNOkLJii3XCOSEqw2LLdcIJENJUS5UU0U6NTIwMi5JUV9DT01NT05fRElWX0NGLkZZMjAxNgEAAAAnWw0AAwAAAAAAuzvKzIot1wjHI/sMiy3XCCNDSVEuTllTRTpHTFcuSVFfQkFTSUNfV0VJR0hULkZZMjAwOQEAAAAQpwIAAgAAAAQxNTUwANQNbseKLdcI5lkBDost1wgnQ0lRLlNFSEs6MTEwOC5JUV9GSUxJTkdfQ1VSUkVOQ1kuRlkyMDE3AQAAAE9pVgADAAAAA0NOWQBe03TIii3XCIAc3w2LLdcII0NJUS5UU0U6NTIwMi5JUV9JTlRFUkVTVF9FWFAuRlkyMDAyAQAAACdbDQACAAAABS0zODc5AQgAAAAFAAAAATEBAAAACDU0MzU4OTkxAwAAAAI3OQIAAAACODIEAAAAATAHAAAACTgvMzAvMjAxOQgAAAAJMy8zMS8yMDAyCQAAAAEwDNM7woot1wj9GeQOiy3XCChDSVEuVFNFOjYzNjcuSVFfR1dfSU5UQU5fQU1PUlRfQ0YuRlkyMDEzAQAAAFRdDQACAAAABTEyMDc2AQgAAAAFAAAAATEBAAAACjE2MjU0</t>
  </si>
  <si>
    <t>NTc2MzkDAAAAAjc5AgAAAAQyMTgyBAAAAAEwBwAAAAk4LzMwLzIwMTkIAAAACTMvMzEvMjAxMwkAAAABMDUhs8yKLdcIABRHDYst1wguQ0lRLlRTRTo0MDYzLklRX1RPVEFMX0xJQUJfVE9UQUxfQVNTRVRTLkZZMjAxNAEAAADjVw0AAgAAAAcxNy4xMzQ4AQgAAAAFAAAAATEBAAAACjE2ODY2Mzg0MjADAAAAAjc5AgAAAAQ0MTg4BAAAAAEwBwAAAAk4LzMwLzIwMTkIAAAACTMvMzEvMjAxNAkAAAABMPsH0sSKLdcIEsuPDost1wgZQ0lRLk5ZU0U6UFBHLklRX0RPLkZZMjAxNwEAAADvfgQAAgAAAAMyMjUBCAAAAAUAAAABMQEAAAAKMTk0NjQxODY5OAMAAAADMTYwAgAAAAI0MAQAAAABMAcAAAAJOC8zMC8yMDE5CAAAAAoxMi8zMS8yMDE3CQAAAAEwnI9qxoot1wgLrikOiy3XCCRDSVEuU0VISzoxMTA4LklRX0JFVEFfNVlSLjIwMDkvMTIvMzEBAAAAT2lWAAIAAAARMC42Njg5MDU1NzM0NjI1MjEAcmoR5oot1wgOD+8Oiy3XCCZDSVEuVFNFOjQwNDIuSVFfRklMSU5HX0NVUlJFTkNZLkZZMjAxNgEAAAAUWA0AAwAAAANKUFkAzLSAyoot1wjjwV0Niy3XCBpDSVEuU0VISzoxMTA4LklRX0dXLkZZMjAxNQEAAABPaVYAAwAAAAAAVIR0yIot1wgo6s0Niy3XCCZDSVEuVFNFOjQwNDIuSVFfT1RIRVJfTFRfQVNTRVRTLkZZMjAxOAEAAAAUWA0AAgAAAAEyAQgAAAAFAAAAATEBAAAACjE4OTUwMDIyNTUDAAAAAjc5</t>
  </si>
  <si>
    <t>AgAAAAQxMDYwBAAAAAEwBwAAAAk4LzMwLzIwMTkIAAAACTMvMzEvMjAxOAkAAAABMLLcgMqKLdcI86t6DYst1wgkQ0lRLlRTRTo0MDQyLklRX0lOQ19FUVVJVFlfQ0YuRlkyMDEyAQAAABRYDQACAAAABS0xNTI5AQgAAAAFAAAAATEBAAAACjE1NTQzMzcxNTkDAAAAAjc5AgAAAAQyMDg2BAAAAAEwBwAAAAk4LzMwLzIwMTkIAAAACTMvMzEvMjAxMgkAAAABMFmwjMuKLdcIGaZgDYst1wglQ0lRLlRTRTo1MzMzLklRX0xUX0RFQlRfSVNTVUVELkZZMjAxMwEAAACJXA0AAgAAAAUyNzA3NwEIAAAABQAAAAExAQAAAAoxNjI1NDU3NzQ1AwAAAAI3OQIAAAAEMjAzNAQAAAABMAcAAAAJOC8zMC8yMDE5CAAAAAkzLzMxLzIwMTMJAAAAATBIS6TLii3XCN0vSw2LLdcIIENJUS5OWVNFOlBQRy5JUV9DSEFOR0VfQVAuRlkyMDA4AQAAAO9+BAACAAAAAjE1AQgAAAAFAAAAATEBAAAACjE0MzAzMzU2MDgDAAAAAzE2MAIAAAAEMjAxNwQAAAABMAcAAAAJOC8zMC8yMDE5CAAAAAoxMi8zMS8yMDA4CQAAAAEw8vH/xoot1wgoRB4Oiy3XCBxDSVEuTllTRTpPQy5JUV9DT01NT04uRlkyMDA5AQAAAMJ9BAACAAAAATEBCAAAAAUAAAABMQEAAAAKMTUwNDUyNTE0NwMAAAADMTYwAgAAAAQxMTAzBAAAAAEwBwAAAAk4LzMwLzIwMTkIAAAACjEyLzMxLzIwMDkJAAAAATBqkyTIii3XCDIt4A2LLdcIJkNJUS5UU0U6NTIwMi5JUV9Q</t>
  </si>
  <si>
    <t>RVJJT0RMRU5HVEhfSVMuRlkyMDEzAQAAACdbDQABAAAAAjEyACCA0c2KLdcIxg0RDYst1wgkQ0lRLlRTRTo0MDQyLklRX1NBTEVfSU5UQU5fQ0YuRlkyMDExAQAAABRYDQADAAAAAABaiYzLii3XCC1YYA2LLdcIJUNJUS5OWVNFOkdMVy5JUV9ESUxVVF9FUFNfSU5DTC5GWTIwMTYBAAAAEKcCAAIAAAAIMy4yMjk4OTUBCAAAAAUAAAABMQEAAAAKMTk0NDUyNTU5NAMAAAADMTYwAgAAAAE4BAAAAAEwBwAAAAk4LzMwLzIwMTkIAAAACjEyLzMxLzIwMTYJAAAAATB4ngHHii3XCHiBJA6LLdcIJENJUS5UU0U6NTMzMy5JUV9NQVJLRVRDQVAuMjAxNy8wMy8zMQEAAACJXA0AAgAAAAw4MTA0NzAuMDI0MjgBBgAAAAUAAAABMQEAAAAKMTgyNjQ3MTA5OQMAAAACNzkCAAAABjEwMDA1NAQAAAABMAcAAAAJMy8zMS8yMDE3e6Jg6Iot1whIV+oOiy3XCCBDSVEuVFNFOjUyMDIuSVFfVE9UQUxfUkVWLkZZMjAxOQEAAAAnWw0AAgAAAAY2MTI3ODkBCAAAAAUAAAABMQEAAAAKMTk3MDIxMjkzNQMAAAACNzkCAAAAAjI4BAAAAAEwBwAAAAk4LzMwLzIwMTkIAAAACTMvMzEvMjAxOQkAAAABMKSwysyKLdcI4OfgDost1wglQ0lRLk5ZU0U6UFBHLklRX1NQRUNJQUxfRElWX0NGLkZZMjAwOQEAAADvfgQAAwAAAAAAnUAAx4ot1wgJEhsOiy3XCCVDSVEuVFNFOjUzMzMuSVFfTkVUX1JFTlRBTF9FWFAuRlkyMDE3AQAAAIlcDQAD</t>
  </si>
  <si>
    <t>AAAAAAAiJI3Lii3XCELnMw2LLdcII0NJUS5TRUhLOjExMDguSVFfQVNTRVRfVFVSTlMuRlkyMDEwAQAAAE9pVgACAAAACDAuNzk5MDM1AQgAAAAFAAAAATEBAAAACjE1NDU2NzE0OTQDAAAAAjMyAgAAAAQ0MTc3BAAAAAEwBwAAAAk4LzMwLzIwMTkIAAAACjEyLzMxLzIwMTAJAAAAATDdfNLEii3XCGnsig6LLdcIGUNJUS5UU0U6NTIwMi5JUV9GWC5GWTIwMDkBAAAAJ1sNAAIAAAAGLTE1NzA5AQgAAAAFAAAAATEBAAAACjEzODY3MjM5MDEDAAAAAjc5AgAAAAQyMTQ0BAAAAAEwBwAAAAk4LzMwLzIwMTkIAAAACTMvMzEvMjAwOQkAAAABMP8J0c2KLdcIkdsGDYst1wg6Q0lRLlNFSEs6MTEwOC5JUV9DVVNUT01fQkVUQS4tMTA0Vy4yMDA4LzAxLzAxLi5eTjIyNS5KUFkuSAEAAABPaVYAAgAAABEwLjU4Mjc2NjM3MDEzNDIyNgByahHmii3XCA4P7w6LLdcIH0NJUS5UU0U6NjM2Ny5JUV9CVl9TSEFSRS5GWTIwMTcBAAAAVF0NAAIAAAALMzgwNS43OTMyNjQBCAAAAAUAAAABMQEAAAAKMTg0ODg3OTUyMAMAAAACNzkCAAAABDQwMjAEAAAAATAHAAAACTgvMzAvMjAxOQgAAAAJMy8zMS8yMDE3CQAAAAEwMMi2zIot1wjoxTgNiy3XCCVDSVEuVFNFOjUyMDIuSVFfT1RIRVJfQ0FfU1VQUEwuRlkyMDEzAQAAACdbDQACAAAABDQ4MDYBCAAAAAUAAAABMQEAAAAKMTYyNTQ1NzU2MAMAAAACNzkCAAAABDEwNTUEAAAA</t>
  </si>
  <si>
    <t>ATAHAAAACTgvMzAvMjAxOQgAAAAJMy8zMS8yMDEzCQAAAAEw5VfRzYot1wg9EwgNiy3XCCRDSVEuRU5YVFBBOlNHTy5JUV9EQV9TVVBQTF9DRi5GWTIwMDgBAAAAAV0NAAIAAAAEMTUxNwEIAAAABQAAAAExAQAAAAoxMzkzMTU2ODI3AwAAAAI1MAIAAAAEMjE3MQQAAAABMAcAAAAJOC8zMC8yMDE5CAAAAAoxMi8zMS8yMDA4CQAAAAEwloF8yYot1wiqppENiy3XCCRDSVEuTllTRTpQUEcuSVFfRVFVSVRZX01FVEhPRC5GWTIwMDgBAAAA734EAAIAAAADMzgxAQgAAAAFAAAAATEBAAAACjE0MzAzMzU2MDgDAAAAAzE2MAIAAAAEMzA2MwQAAAABMAcAAAAJOC8zMC8yMDE5CAAAAAoxMi8zMS8yMDA4CQAAAAEw8vH/xoot1whHnRoOiy3XCBtDSVEuVFNFOjQwNjMuSVFfQ09HUy5GWTIwMDgBAAAA41cNAAIAAAAGOTQ2OTQwAQgAAAAFAAAAATEBAAAACjEwNjI3NTE5NTIDAAAAAjc5AgAAAAIzNAQAAAABMAcAAAAJOC8zMC8yMDE5CAAAAAkzLzMxLzIwMDgJAAAAATBoA4HKii3XCAVCaA2LLdcIKUNJUS5OWVNFOkdMVy5JUV9BU1NFVF9XUklURURPV05fQ0YuRlkyMDEyAQAAABCnAgACAAAAAzExOAEIAAAABQAAAAExAQAAAAoxNzE4OTQwNTkwAwAAAAMxNjACAAAABDIwMTkEAAAAATAHAAAACTgvMzAvMjAxOQgAAAAKMTIvMzEvMjAxMgkAAAABMLSCbseKLdcIyHAjDost1wgpQ0lRLkVOWFRQQTpTR08uSVFfTkVU</t>
  </si>
  <si>
    <t>X0lOVEVSRVNUX0VYUC5GWTIwMTIBAAAAAV0NAAIAAAAELTU4NwEIAAAABQAAAAExAQAAAAoxNjU5Mzg0OTY5AwAAAAI1MAIAAAADMzY4BAAAAAEwBwAAAAk4LzMwLzIwMTkIAAAACjEyLzMxLzIwMTIJAAAAATBu9nzJii3XCEnHqA2LLdcIGkNJUS5UU0U6NTMzMy5JUV9DSVAuRlkyMDE3AQAAAIlcDQADAAAAAAAiJI3Lii3XCC3tVA2LLdcILENJUS5UU0U6NTIxNC5JUV9ERUJUX0VRVUlWX09QRVJfTEVBU0UuRlkyMDE4AQAAAG1bDQADAAAAAADlV9HNii3XCPGS7wyLLdcIH0NJUS5OWVNFOkdMVy5JUV9CVl9TSEFSRS5GWTIwMTQBAAAAEKcCAAIAAAAJMTUuMTMyNjUzAQgAAAAFAAAAATEBAAAACjE4MjY1NDExMTMDAAAAAzE2MAIAAAAENDAyMAQAAAABMAcAAAAJOC8zMC8yMDE5CAAAAAoxMi8zMS8yMDE0CQAAAAEwk1ABx4ot1wi+yR8Oiy3XCCtDSVEuU0VISzoxMTA4LklRX0lOVEVSRVNUX0lOVkVTVF9JTkMuRlkyMDEzAQAAAE9pVgACAAAACDcuOTQ5Mzc4AQgAAAAFAAAAATEBAAAACjE3Mjg2NzMzMzkDAAAAAjMyAgAAAAI2NQQAAAABMAcAAAAJOC8zMC8yMDE5CAAAAAoxMi8zMS8yMDEzCQAAAAEwLppDyYot1wj3UtkNiy3XCBlDSVEuVFNFOjUzMzMuSVFfR1cuRlkyMDEwAQAAAIlcDQADAAAAAACE/KPLii3XCPFQMQ2LLdcIH0NJUS5OWVNFOkdMVy5JUV9FQklUX0lOVC5GWTIwMDgBAAAAEKcCAAIA</t>
  </si>
  <si>
    <t>AAAJMjAuMzIyMDMzAQgAAAAFAAAAATEBAAAACjE0MjgzNzc2MjcDAAAAAzE2MAIAAAAENDE4OQQAAAABMAcAAAAJOC8zMC8yMDE5CAAAAAoxMi8zMS8yMDA4CQAAAAEw8kF4xIot1wiXiKcOiy3XCCBDSVEuTllTRTpQUEcuSVFfTFRfSU5WRVNULkZZMjAwOAEAAADvfgQAAgAAAAM1MDkBCAAAAAUAAAABMQEAAAAKMTQzMDMzNTYwOAMAAAADMTYwAgAAAAQxMDU0BAAAAAEwBwAAAAk4LzMwLzIwMTkIAAAACjEyLzMxLzIwMDgJAAAAATDy8f/Gii3XCEedGg6LLdcIJUNJUS5UU0U6NTIwMi5JUV9MVF9ERUJUX1JFUEFJRC5GWTIwMTcBAAAAJ1sNAAIAAAAHLTIxMDQ5OQEIAAAABQAAAAExAQAAAAoxODQ5MjU5NTM1AwAAAAI3OQIAAAAEMjAzNgQAAAABMAcAAAAJOC8zMC8yMDE5CAAAAAkzLzMxLzIwMTcJAAAAATCwYsrMii3XCNGYCQ2LLdcIJUNJUS5FTlhUUEE6U0dPLklRX0JFVEFfNVlSLjIwMTIvMTIvMzEBAAAAAV0NAAIAAAAQMS4zMTkyODczODU5Nzk0NABMZWHoii3XCPA17w6LLdcIIkNJUS5UU0U6NTIwMS5JUV9RVUlDS19SQVRJTy5GWTIwMTABAAAA3VQNAAIAAAAIMC45NzU1NDEBCAAAAAUAAAABMQEAAAAKMTQ0MDE3OTk4NQMAAAACNzkCAAAABDQxMjEEAAAAATAHAAAACTgvMzAvMjAxOQgAAAAKMTIvMzEvMjAxMAkAAAABMLZG0sWKLdcIx7ldDost1wgqQ0lRLlRTRTo0MDYzLklRX0lOQ19UQVhf</t>
  </si>
  <si>
    <t>UEFZX0NVUlJFTlQuRlkyMDE4AQAAAONXDQACAAAABjEyNDcyMgEIAAAABQAAAAExAQAAAAoxODk1MTgzOTE0AwAAAAI3OQIAAAAEMTA5NAQAAAABMAcAAAAJOC8zMC8yMDE5CAAAAAkzLzMxLzIwMTgJAAAAATDSiGjKii3XCKeKfw2LLdcIJUNJUS5OWVNFOlBQRy5JUV9HV19JTlRBTl9BTU9SVC5GWTIwMTIBAAAA734EAAIAAAADMTA3AQgAAAAFAAAAATEBAAAACjE3MTk5MTY4MDkDAAAAAzE2MAIAAAACMzEEAAAAATAHAAAACTgvMzAvMjAxOQgAAAAKMTIvMzEvMjAxMgkAAAABMMeOAMeKLdcIXowSDost1wgZQ0lRLlRTRTo1MjE0LklRX0FSLkZZMjAxMwEAAABtWw0AAgAAAAU0NTcyMQEIAAAABQAAAAExAQAAAAoxNjg5NDUyMzkzAwAAAAI3OQIAAAAEMTAyMQQAAAABMAcAAAAJOC8zMC8yMDE5CAAAAAkzLzMxLzIwMTMJAAAAATAs2M3Nii3XCJE/qwyLLdcIIUNJUS5UU0U6NDA0Mi5JUV9ORVRfQ0hBTkdFLkZZMjAxNwEAAAAUWA0AAgAAAAUxMDU5MAEIAAAABQAAAAExAQAAAAoxODQ4NjczMjg3AwAAAAI3OQIAAAAEMjA5MwQAAAABMAcAAAAJOC8zMC8yMDE5CAAAAAkzLzMxLzIwMTcJAAAAATCy3IDKii3XCMPMWQ2LLdcIIUNJUS5OWVNFOk9DLklRX0FEVkVSVElTSU5HLkZZMjAxNQEAAADCfQQAAwAAAAAAgkUkyIot1wgHoecNiy3XCCFDSVEuU0VISzoxMTA4LklRX0NIQU5HRV9BUi5GWTIwMDkBAAAA</t>
  </si>
  <si>
    <t>T2lWAAIAAAAKLTM5LjQxOTY5NQEIAAAABQAAAAExAQAAAAoxNDQ1Mjc5NDE5AwAAAAIzMgIAAAAEMjAxOAQAAAABMAcAAAAJOC8zMC8yMDE5CAAAAAoxMi8zMS8yMDA5CQAAAAEwa2FCyYot1wj3Tb8Niy3XCCRDSVEuVFNFOjUzMzMuSVFfRVFVSVRZX01FVEhPRC5GWTIwMTgBAAAAiVwNAAMAAAAAACNMjcuKLdcIdbVMDYst1wgiQ0lRLlRTRTo0MDYzLklRX0FTU0VUX1RVUk5TLkZZMjAxMgEAAADjVw0AAgAAAAgwLjU4MzA0MwEIAAAABQAAAAExAQAAAAoxNTU0MTg5ODU0AwAAAAI3OQIAAAAENDE3NwQAAAABMAcAAAAJOC8zMC8yMDE5CAAAAAkzLzMxLzIwMTIJAAAAATAp4NHEii3XCPtKhQ6LLdcILUNJUS5UU0U6NDA0Mi5JUV9PVEhFUl9JTlZFU1RfQUNUX1NVUFBMLkZZMjAxMQEAAAAUWA0AAgAAAAMtNzkBCAAAAAUAAAABMQEAAAAKMTQ2MTY4MDA2OQMAAAACNzkCAAAABDIwNTEEAAAAATAHAAAACTgvMzAvMjAxOQgAAAAJMy8zMS8yMDExCQAAAAEwWomMy4ot1wgaG28Niy3XCBpDSVEuTllTRTpPQy5JUV9FQklULkZZMjAxMgEAAADCfQQAAgAAAAMzMTABCAAAAAUAAAABMQEAAAAKMTcxODM2NTg0NgMAAAADMTYwAgAAAAM0MDAEAAAAATAHAAAACTgvMzAvMjAxOQgAAAAKMTIvMzEvMjAxMgkAAAABMFbhJMiKLdcIKCLrDYst1wgnQ0lRLk5ZU0U6T0MuSVFfVE9UQUxfREVCVF9JU1NVRUQuRlkyMDE3</t>
  </si>
  <si>
    <t>AQAAAMJ9BAACAAAABDE3MjIBCAAAAAUAAAABMQEAAAAKMTk0NjIyNDc2MQMAAAADMTYwAgAAAAQyMTYxBAAAAAEwBwAAAAk4LzMwLzIwMTkIAAAACjEyLzMxLzIwMTcJAAAAATBqkyTIii3XCKvf+w2LLdcII0NJUS5UU0U6NDA0Mi5JUV9UT1RBTF9SRUNFSVYuRlkyMDE2AQAAABRYDQACAAAABjE5NDkzOQEIAAAABQAAAAExAQAAAAoxNzk4ODk1MDEzAwAAAAI3OQIAAAAEMTAwMQQAAAABMAcAAAAJOC8zMC8yMDE5CAAAAAkzLzMxLzIwMTYJAAAAATDYjYDKii3XCOBdbA2LLdcIJ0NJUS5OWVNFOlBQRy5JUV9EQVlTX1BBWUFCTEVfT1VULkZZMjAwOQEAAADvfgQAAgAAAAk2OC44NDgxMjUBCAAAAAUAAAABMQEAAAAKMTUxMTIzMTc4NgMAAAADMTYwAgAAAAQ0MTgzBAAAAAEwBwAAAAk4LzMwLzIwMTkIAAAACjEyLzMxLzIwMDkJAAAAATAXuLXDii3XCAFcog6LLdcIJkNJUS5FTlhUUEE6U0dPLklRX0NVUlJFTkNZX0dBSU4uRlkyMDEwAQAAAAFdDQADAAAAAACEqHzJii3XCCx/uw2LLdcIK0NJUS5UU0U6NTIwMi5JUV9NSU5PUklUWV9JTlRFUkVTVF9JUy5GWTIwMTEBAAAAJ1sNAAIAAAAFLTMzODEBCAAAAAUAAAABMQEAAAAKMTQ2MjcxMjMwNAMAAAACNzkCAAAAAjgzBAAAAAEwBwAAAAk4LzMwLzIwMTkIAAAACTMvMzEvMjAxMQkAAAABMPAw0c2KLdcITin5DIst1wgnQ0lRLlNFSEs6MTEwOC5JUV9JTlZF</t>
  </si>
  <si>
    <t>TlRPUllfVFVSTlMuRlkyMDE3AQAAAE9pVgACAAAABzcuMTgyMjUBCAAAAAUAAAABMQEAAAAKMTk1MzM1MzMxNgMAAAACMzICAAAABDQwODIEAAAAATAHAAAACTgvMzAvMjAxOQgAAAAKMTIvMzEvMjAxNwkAAAABMAb0d8SKLdcIABmJDost1wgiQ0lRLlRTRTo0MDQyLklRX0NBU0hfSU5WRVNULkZZMjAxMgEAAAAUWA0AAgAAAAYtMTc1ODIBCAAAAAUAAAABMQEAAAAKMTU1NDMzNzE1OQMAAAACNzkCAAAABDIwMDUEAAAAATAHAAAACTgvMzAvMjAxOQgAAAAJMy8zMS8yMDEyCQAAAAEwWbCMy4ot1whRH1gNiy3XCChDSVEuTllTRTpQUEcuSVFfRUFSTklOR19DT19NQVJHSU4uRlkyMDE0AQAAAO9+BAACAAAABjcuNDk3OAEIAAAABQAAAAExAQAAAAoxODI4MTEyNjAxAwAAAAMxNjACAAAABDQxODEEAAAAATAHAAAACTgvMzAvMjAxOQgAAAAKMTIvMzEvMjAxNAkAAAABMFXftcOKLdcI43emDost1wglQ0lRLlRTRTo0MDQyLklRX0RBWVNfU0FMRVNfT1VULkZZMjAxMwEAAAAUWA0AAgAAAAg5OC45MzEwNgEIAAAABQAAAAExAQAAAAoxNjI1NDU3NjIzAwAAAAI3OQIAAAAENDA0MgQAAAABMAcAAAAJOC8zMC8yMDE5CAAAAAkzLzMxLzIwMTMJAAAAATBqNgHFii3XCOZKfg6LLdcIJENJUS5UU0U6NTIwMi5JUV9QRVJJT0REQVRFX0lTLkZZMjAwNAEAAAAnWw0ABQAAAAoyMDA0LzAzLzMxABO/ncKKLdcIIJTNDost</t>
  </si>
  <si>
    <t>1wgiQ0lRLlRTRTo1MzMzLklRX0NBU0hfSU5WRVNULkZZMjAwOAEAAACJXA0AAgAAAAYtMTY2ODUBCAAAAAUAAAABMQEAAAAKMTEyMjM3OTUwNgMAAAACNzkCAAAABDIwMDUEAAAAATAHAAAACTgvMzAvMjAxOQgAAAAJMy8zMS8yMDA4CQAAAAEwkK6jy4ot1whQg0kNiy3XCChDSVEuTllTRTpQUEcuSVFfR1dfSU5UQU5fQU1PUlRfQ0YuRlkyMDEyAQAAAO9+BAACAAAAAzEwNwEIAAAABQAAAAExAQAAAAoxNzE5OTE2ODA5AwAAAAMxNjACAAAABDIxODIEAAAAATAHAAAACTgvMzAvMjAxOQgAAAAKMTIvMzEvMjAxMgkAAAABMIu1AMeKLdcIsj4nDost1wgiQ0lRLlRTRTo1MzMzLklRX0FEVkVSVElTSU5HLkZZMjAxNwEAAACJXA0AAwAAAAAAIiSNy4ot1wjSKSMNiy3XCCZDSVEuVFNFOjUyMDIuSVFfQ1VTVE9NX0JFVEEuMjAxNS8wMy8zMQEAAAAnWw0AAgAAABAxLjc0MDQ4MTI2MTUzMTMxAFY+YeiKLdcI9efnDost1wglQ0lRLk5ZU0U6R0xXLklRX0dBSU5fSU5WRVNUX0NGLkZZMjAxNgEAAAAQpwIAAgAAAAUtMjY3NgEIAAAABQAAAAExAQAAAAoxOTQ0NTI1NTk0AwAAAAMxNjACAAAABDIwOTAEAAAAATAHAAAACTgvMzAvMjAxOQgAAAAKMTIvMzEvMjAxNgkAAAABMGzFAceKLdcICh0QDost1wgnQ0lRLk5ZU0U6T0MuSVFfVE9UQUxfREVCVC5GWTIwMTMuLi4uSlBZAQAAAMJ9BAACAAAACTIxMzU1OS42NQEI</t>
  </si>
  <si>
    <t>AAAABQAAAAExAQAAAAoxNzc1NTc0NzMzAwAAAAI3OQIAAAAENDE3MwQAAAABMAcAAAAJOC8zMC8yMDE5CAAAAAoxMi8zMS8yMDEzCQAAAAEwCj/6w4ot1wgdKrQOiy3XCCBDSVEuVFNFOjUyMDIuSVFfQlVJTERJTkdTLkZZMjAxNQEAAAAnWw0AAwAAAAAAye3JzIot1wgH1ggNiy3XCCNDSVEuVFNFOjUyMDIuSVFfVE9UQUxfUkVDRUlWLkZZMjAxNgEAAAAnWw0AAgAAAAU3MzY2NwEIAAAABQAAAAExAQAAAAoxNzk5MDg5MTc0AwAAAAI3OQIAAAAEMTAwMQQAAAABMAcAAAAJOC8zMC8yMDE5CAAAAAkzLzMxLzIwMTYJAAAAATC7FMrMii3XCIf3EQ2LLdcIHkNJUS5UU0U6NTMzMy5JUV9MVF9ERUJULkZZMjAwOAEAAACJXA0AAgAAAAU2MTAyNgEIAAAABQAAAAExAQAAAAoxMTIyMzc5NTA2AwAAAAI3OQIAAAAEMTA0OQQAAAABMAcAAAAJOC8zMC8yMDE5CAAAAAkzLzMxLzIwMDgJAAAAATCQrqPLii3XCGbnQQ2LLdcIJkNJUS5OWVNFOlBQRy5JUV9GSUxJTkdfQ1VSUkVOQ1kuRlkyMDA4AQAAAO9+BAADAAAAA1VTRADy8f/Gii3XCCBrHg6LLdcIKENJUS5UU0U6NTMzMy5JUV9UT1RBTF9ESVZfUEFJRF9DRi5GWTIwMTYBAAAAiVwNAAIAAAAGLTEwNzc1AQgAAAAFAAAAATEBAAAACjE3OTg4OTQ5NjYDAAAAAjc5AgAAAAQyMDIyBAAAAAEwBwAAAAk4LzMwLzIwMTkIAAAACTMvMzEvMjAxNgkAAAABMCIkjcuKLdcI</t>
  </si>
  <si>
    <t>SMAzDYst1wgnQ0lRLkVOWFRQQTpTR08uSVFfU1RfREVCVF9SRVBBSUQuRlkyMDE0AQAAAAFdDQACAAAAAy02NgEIAAAABQAAAAExAQAAAAoxNzc4MjIzODMyAwAAAAI1MAIAAAAEMjA0NAQAAAABMAcAAAAJOC8zMC8yMDE5CAAAAAoxMi8zMS8yMDE0CQAAAAEwaXhByYot1wiLU68Niy3XCCZDSVEuVFNFOjQwNDIuSVFfSU5WRVNUX0xPQU5TX0NGLkZZMjAxNAEAAAAUWA0AAgAAAAQxMDQwAQgAAAAFAAAAATEBAAAACjE2ODY2Mzc3NTUDAAAAAjc5AgAAAAQyMDMyBAAAAAEwBwAAAAk4LzMwLzIwMTkIAAAACTMvMzEvMjAxNAkAAAABMORmgMqKLdcI8EFhDYst1wgeQ0lRLk5ZU0U6R0xXLklRX1BFTlNJT04uRlkyMDA4AQAAABCnAgACAAAAAzc4NAEIAAAABQAAAAExAQAAAAoxNDI4Mzc3NjI3AwAAAAMxNjACAAAABDEyMTMEAAAAATAHAAAACTgvMzAvMjAxOQgAAAAKMTIvMzEvMjAwOAkAAAABMNQNbseKLdcIiXTpDYst1wgcQ0lRLlRTRTo1MjAxLklRX0NBUEVYLkZZMjAxNgEAAADdVA0AAgAAAActMTE4Mzc5AQgAAAAFAAAAATEBAAAACjE4MzUwMzg5NTUDAAAAAjc5AgAAAAQyMDIxBAAAAAEwBwAAAAk4LzMwLzIwMTkIAAAACjEyLzMxLzIwMTYJAAAAATCpmjLPii3XCJGeugyLLdcIKENJUS5UU0U6NTIxNC5JUV9HV19JTlRBTl9BTU9SVF9DRi5GWTIwMTUBAAAAbVsNAAMAAAAAAP8J0c2KLdcIqNsNDYst</t>
  </si>
  <si>
    <t>1wgeQ0lRLk5ZU0U6UFBHLklRX1JBV19JTlYuRlkyMDEyAQAAAO9+BAACAAAAAzQ0MwEIAAAABQAAAAExAQAAAAoxNzE5OTE2ODA5AwAAAAMxNjACAAAABDMxNzEEAAAAATAHAAAACTgvMzAvMjAxOQgAAAAKMTIvMzEvMjAxMgkAAAABMIu1AMeKLdcIYx0sDost1wgbQ0lRLlNFSEs6MTEwOC5JUV9SRVYuRlkyMDE1AQAAAE9pVgACAAAACjYxMS42MDYyOTIBCAAAAAUAAAABMQEAAAAKMTgzNjcwNjcxMQMAAAACMzICAAAAAzExMgQAAAABMAcAAAAJOC8zMC8yMDE5CAAAAAoxMi8zMS8yMDE1CQAAAAEwVIR0yIot1wgQ8NkNiy3XCCtDSVEuU0VISzoxMTA4LklRX09USEVSX1VOVVNVQUxfU1VQUEwuRlkyMDE3AQAAAE9pVgACAAAACTgxLjA4MTI3MwEIAAAABQAAAAExAQAAAAoxOTUzMzUzMzE2AwAAAAIzMgIAAAACODcEAAAAATAHAAAACTgvMzAvMjAxOQgAAAAKMTIvMzEvMjAxNwkAAAABMFKsdMiKLdcIqrLaDYst1wgZQ0lRLlRTRTo0MDYzLklRX0FQLkZZMjAxNQEAAADjVw0AAgAAAAYxMjA2OTQBCAAAAAUAAAABMQEAAAAKMTc0NTkxNjc4MwMAAAACNzkCAAAABDEwMTgEAAAAATAHAAAACTgvMzAvMjAxOQgAAAAJMy8zMS8yMDE1CQAAAAEwiDpoyoot1wg8XogNiy3XCCJDSVEuVFNFOjUyMTQuSVFfR0FJTl9JTlZFU1QuRlkyMDEyAQAAAG1bDQACAAAAAzc1NAEIAAAABQAAAAExAQAAAAoxNjI5NTA3Njg1</t>
  </si>
  <si>
    <t>AwAAAAI3OQIAAAACNjIEAAAAATAHAAAACTgvMzAvMjAxOQgAAAAJMy8zMS8yMDEyCQAAAAEwjTPfzYot1whHqfUMiy3XCBlDSVEuVFNFOjQwNDIuSVFfUkUuRlkyMDE5AQAAABRYDQACAAAABjQzMDczMwEIAAAABQAAAAExAQAAAAoxOTY5OTQ5ODc3AwAAAAI3OQIAAAAEMTIyMgQAAAABMAcAAAAJOC8zMC8yMDE5CAAAAAkzLzMxLzIwMTkJAAAAATBoA4HKii3XCGLYcQ2LLdcIIENJUS5UU0U6NDA2My5JUV9DQVNIX09QRVIuRlkyMDE3AQAAAONXDQACAAAABjI5MDg3MgEIAAAABQAAAAExAQAAAAoxODQ5MDI2Njg3AwAAAAI3OQIAAAAEMjAwNgQAAAABMAcAAAAJOC8zMC8yMDE5CAAAAAkzLzMxLzIwMTcJAAAAATDSiGjKii3XCCRIlw2LLdcIIkNJUS5TRUhLOjExMDguSVFfQ0FTSF9FUVVJVi5GWTIwMTMBAAAAT2lWAAIAAAAKMTI4LjUwOTk2MQEIAAAABQAAAAExAQAAAAoxNzI4NjczMzM5AwAAAAIzMgIAAAAEMTA5NgQAAAABMAcAAAAJOC8zMC8yMDE5CAAAAAoxMi8zMS8yMDEzCQAAAAEwLppDyYot1wiI5MgNiy3XCC1DSVEuVFNFOjUyMDEuSVFfQ0FTSF9DT05WRVJTSU9OLkZZMjAxMC4uLi5KUFkBAAAA3VQNAAIAAAAJODUuNzE3Njk1AQgAAAAFAAAAATEBAAAACjE0NDAxNzk5ODUDAAAAAjc5AgAAAAQ0MTg0BAAAAAEwBwAAAAk4LzMwLzIwMTkIAAAACjEyLzMxLzIwMTAJAAAAATAJZvrDii3XCHrn</t>
  </si>
  <si>
    <t>vQ6LLdcIJ0NJUS5UU0U6NTIxNC5JUV9ORVRfSU5URVJFU1RfRVhQLkZZMjAxMQEAAABtWw0AAgAAAAM5MDcBCAAAAAUAAAABMQEAAAAKMTQ2MjcxMjM1NwMAAAACNzkCAAAAAzM2OAQAAAABMAcAAAAJOC8zMC8yMDE5CAAAAAkzLzMxLzIwMTEJAAAAATCVDN/Nii3XCAXhsAyLLdcIJUNJUS5UU0U6NjM2Ny5JUV9PVEhFUl9PUEVSX0FDVC5GWTIwMTUBAAAAVF0NAAIAAAAGLTYwMTI0AQgAAAAFAAAAATEBAAAACjE3NDU5MTY1MTYDAAAAAjc5AgAAAAQyMDQ3BAAAAAEwBwAAAAk4LzMwLzIwMTkIAAAACTMvMzEvMjAxNQkAAAABMEZ6tsyKLdcIRogWDYst1wggQ0lRLlRTRTo0MDQyLklRX05JX01BUkdJTi5GWTIwMTcBAAAAFFgNAAIAAAAHMTAuMTgzMQEIAAAABQAAAAExAQAAAAoxODQ4NjczMjg3AwAAAAI3OQIAAAAENDA5NAQAAAABMAcAAAAJOC8zMC8yMDE5CAAAAAkzLzMxLzIwMTcJAAAAATC8XQHFii3XCCKvhA6LLdcIJUNJUS5UU0U6NTIwMS5JUV9TVF9ERUJUX1JFUEFJRC5GWTIwMTABAAAA3VQNAAMAAAAAAKmaMs+KLdcIT/zQDIst1wggQ0lRLk5ZU0U6T0MuSVFfQ0FTSF9FUVVJVi5GWTIwMTIBAAAAwn0EAAIAAAACNTUBCAAAAAUAAAABMQEAAAAKMTcxODM2NTg0NgMAAAADMTYwAgAAAAQxMDk2BAAAAAEwBwAAAAk4LzMwLzIwMTkIAAAACjEyLzMxLzIwMTIJAAAAATBW4STIii3XCCgi6w2LLdcI</t>
  </si>
  <si>
    <t>KUNJUS5TRUhLOjExMDguSVFfTUFSS0VUQ0FQLjIwMDUvMTIvMzEuSlBZAQAAAE9pVgACAAAADDE5MzUzLjEyODgyNgEGAAAABQAAAAExAQAAAAkyNjEzMzkwMTYDAAAAAjc5AgAAAAYxMDAwNTQEAAAAATAHAAAACjEyLzMxLzIwMDUkfOTnii3XCAtDShuLLdcIKENJUS5OWVNFOlBQRy5JUV9QUk9WX0JBRF9ERUJUU19DRi5GWTIwMTYBAAAA734EAAMAAAAAAJyPasaKLdcIJi40Dost1wgfQ0lRLlRTRTo1MjE0LklRX1RPVEFMX0NMLkZZMjAxMQEAAABtWw0AAgAAAAYxNDIzMjYBCAAAAAUAAAABMQEAAAAKMTQ2MjcxMjM1NwMAAAACNzkCAAAABDEwMDkEAAAAATAHAAAACTgvMzAvMjAxOQgAAAAJMy8zMS8yMDExCQAAAAEwlQzfzYot1widI+0Miy3XCCJDSVEuRU5YVFBBOlNHTy5JUV9QQVJUX1RJTUUuRlkyMDE4AQAAAAFdDQADAAAAAACNOkLJii3XCAn1tA2LLdcIK0NJUS5OWVNFOkdMVy5JUV9SRVRVUk5fQ09NTU9OX0VRVUlUWS5GWTIwMTIBAAAAEKcCAAIAAAAGNy42ODcyAQgAAAAFAAAAATEBAAAACjE3MTg5NDA1OTADAAAAAzE2MAIAAAAFMzMzMjAEAAAAATAHAAAACTgvMzAvMjAxOQgAAAAKMTIvMzEvMjAxMgkAAAABMPJBeMSKLdcI1/epDost1wghQ0lRLk5ZU0U6T0MuSVFfQURWRVJUSVNJTkcuRlkyMDEzAQAAAMJ9BAADAAAAAABW4STIii3XCD7e5g2LLdcIHUNJUS5OWVNFOkdMVy5JUV9DT01N</t>
  </si>
  <si>
    <t>T04uRlkyMDE1AQAAABCnAgACAAAAAzg0MAEIAAAABQAAAAExAQAAAAoxODc0NTc3MzU0AwAAAAMxNjACAAAABDExMDMEAAAAATAHAAAACTgvMzAvMjAxOQgAAAAKMTIvMzEvMjAxNQkAAAABMJx3AceKLdcIq5ccDost1wgmQ0lRLk5ZU0U6UFBHLklRX0xPQU5TX1JFQ0VJVl9MVC5GWTIwMTEBAAAA734EAAMAAAAAANlmAMeKLdcIX5YODost1wgiQ0lRLlRTRTo0MDYzLklRX0FTU0VUX1RVUk5TLkZZMjAxNAEAAADjVw0AAgAAAAgwLjU2NTk1NgEIAAAABQAAAAExAQAAAAoxNjg2NjM4NDIwAwAAAAI3OQIAAAAENDE3NwQAAAABMAcAAAAJOC8zMC8yMDE5CAAAAAkzLzMxLzIwMTQJAAAAATAp4NHEii3XCLaCjQ6LLdcIIENJUS5TRUhLOjExMDguSVFfTkVUX0RFQlQuRlkyMDE4AQAAAE9pVgACAAAACzEzMzMuMjIyNTc3AQgAAAAFAAAAATEBAAAACjE5NTMzNTMyODEDAAAAAjMyAgAAAAQ0MzY0BAAAAAEwBwAAAAk4LzMwLzIwMTkIAAAACjEyLzMxLzIwMTgJAAAAATBe03TIii3XCASRww2LLdcIKENJUS5TRUhLOjExMDguSVFfQ0hBTkdFX0lOVkVOVE9SWS5GWTIwMTYBAAAAT2lWAAIAAAAJNDEuMTc1MDk2AQgAAAAFAAAAATEBAAAACjE4Nzk0ODk0MDADAAAAAjMyAgAAAAQyMDk5BAAAAAEwBwAAAAk4LzMwLzIwMTkIAAAACjEyLzMxLzIwMTYJAAAAATBSrHTIii3XCLaL2g2LLdcIJUNJUS5OWVNFOkdMVy5J</t>
  </si>
  <si>
    <t>UV9MVF9ERUJUX0lTU1VFRC5GWTIwMTIBAAAAEKcCAAIAAAAEMTM2MgEIAAAABQAAAAExAQAAAAoxNzE4OTQwNTkwAwAAAAMxNjACAAAABDIwMzQEAAAAATAHAAAACTgvMzAvMjAxOQgAAAAKMTIvMzEvMjAxMgkAAAABMLSCbseKLdcIX5cHDost1wgZQ0lRLk5ZU0U6R0xXLklRX0dQLkZZMjAxMwEAAAAQpwIAAgAAAAQzMzI0AQgAAAAFAAAAATEBAAAACjE3NzU5NTk5MTADAAAAAzE2MAIAAAACMTAEAAAAATAHAAAACTgvMzAvMjAxOQgAAAAKMTIvMzEvMjAxMwkAAAABMKmpbseKLdcIFNTqDYst1wglQ0lRLlRTRTo0MDQyLklRX0xUX0RFQlRfRVFVSVRZLkZZMjAxMAEAAAAUWA0AAgAAAAc5My4yODUzAQgAAAAFAAAAATEBAAAACjEzODI3NjM1NDgDAAAAAjc5AgAAAAQ0MDg1BAAAAAEwBwAAAAk4LzMwLzIwMTkIAAAACTMvMzEvMjAxMAkAAAABMGo2AcWKLdcI1SN+Dost1wgnQ0lRLk5ZU0U6T0MuSVFfVE9UQUxfREVCVF9JU1NVRUQuRlkyMDExAQAAAMJ9BAACAAAABDE5NDQBCAAAAAUAAAABMQEAAAAKMTY1NzgxNTUyNwMAAAADMTYwAgAAAAQyMTYxBAAAAAEwBwAAAAk4LzMwLzIwMTkIAAAACjEyLzMxLzIwMTEJAAAAATBkuiTIii3XCA6G1Q2LLdcILENJUS5UU0U6NTMzMy5JUV9ORVRfREVCVF9FQklUREFfQ0FQRVguRlkyMDEwAQAAAIlcDQADAAAAAk5NAQgAAAAFAAAAATEBAAAACjEzODI3NjM3MTcD</t>
  </si>
  <si>
    <t>AAAAAjc5AgAAAAUyMzMxNAQAAAABMAcAAAAJOC8zMC8yMDE5CAAAAAkzLzMxLzIwMTAJAAAAATD+6ADFii3XCJS0ew6LLdcIHkNJUS5UU0U6NjM2Ny5JUV9aX1NDT1JFLkZZMjAxOAEAAABUXQ0AAgAAAAgzLjg5OTc1OAEIAAAABQAAAAExAQAAAAoxODk1MDAyNDIxAwAAAAI3OQIAAAAGMTAwMTIzBAAAAAEwBwAAAAk4LzMwLzIwMTkIAAAACTMvMzEvMjAxOAkAAAABMAPCAMWKLdcIAy96Dost1wgqQ0lRLlRTRTo0MDYzLklRX1RPVEFMX0VRVUlUWS5GWTIwMTcuLi4uSlBZAQAAAONXDQACAAAABzIxOTAwODABCAAAAAUAAAABMQEAAAAKMTg0OTAyNjY4NwMAAAACNzkCAAAABDEyNzUEAAAAATAHAAAACTgvMzAvMjAxOQgAAAAJMy8zMS8yMDE3CQAAAAEwCj/6w4ot1wiuurgOiy3XCBpDSVEuTllTRTpPQy5JUV9MQU5ELkZZMjAxNwEAAADCfQQAAgAAAAMyNTEBCAAAAAUAAAABMQEAAAAKMTk0NjIyNDc2MQMAAAADMTYwAgAAAAQzMDk4BAAAAAEwBwAAAAk4LzMwLzIwMTkIAAAACjEyLzMxLzIwMTcJAAAAATBqkyTIii3XCEuc9w2LLdcIKkNJUS5UU0U6NjM2Ny5JUV9JTlRFUkVTVF9JTlZFU1RfSU5DLkZZMjAwNAEAAABUXQ0AAgAAAAM4NDkBCAAAAAUAAAABMQEAAAAJMjM1MDkxODc2AwAAAAI3OQIAAAACNjUEAAAAATAHAAAACTgvMzAvMjAxOQgAAAAJMy8zMS8yMDA0CQAAAAEwhB2vwoot1wh2beIOiy3X</t>
  </si>
  <si>
    <t>CCZDSVEuVFNFOjUyMTQuSVFfTFRfREVCVF9DQVBJVEFMLkZZMjAxMAEAAABtWw0AAgAAAAcxMS4zODg0AQgAAAAFAAAAATEBAAAACjEzODkyMjM2NzYDAAAAAjc5AgAAAAQ0MTg3BAAAAAEwBwAAAAk4LzMwLzIwMTkIAAAACTMvMzEvMjAxMAkAAAABMNBzfcWKLdcIz+BkDost1wgVQ0lRLjAuSVFfVE9UQUxfUkVWLkZZBQAAAAAAAAAIAAAAFShJbnZhbGlkIFRpbWUgUGVyaW9kKdvMacaKLdcIZRhfDost1wgtQ0lRLkVOWFRQQTpTR08uSVFfTUlOT1JJVFlfSU5URVJFU1RfSVMuRlkyMDA4AQAAAAFdDQACAAAAAy01OQEIAAAABQAAAAExAQAAAAoxMzkzMTU2ODI3AwAAAAI1MAIAAAACODMEAAAAATAHAAAACTgvMzAvMjAxOQgAAAAKMTIvMzEvMjAwOAkAAAABMIVbfMmKLdcIf6aDDYst1wgoQ0lRLlRTRTo2MzY3LklRX0ZJWEVEX0FTU0VUX1RVUk5TLkZZMjAxOAEAAABUXQ0AAgAAAAg1LjIwOTYwMQEIAAAABQAAAAExAQAAAAoxODk1MDAyNDIxAwAAAAI3OQIAAAAENDA2NgQAAAABMAcAAAAJOC8zMC8yMDE5CAAAAAkzLzMxLzIwMTgJAAAAATADwgDFii3XCAyIdg6LLdcIGUNJUS5UU0U6NDA0Mi5JUV9BUC5GWTIwMTgBAAAAFFgNAAIAAAAGMTA0MDY5AQgAAAAFAAAAATEBAAAACjE4OTUwMDIyNTUDAAAAAjc5AgAAAAQxMDE4BAAAAAEwBwAAAAk4LzMwLzIwMTkIAAAACTMvMzEvMjAxOAkAAAABMLLcgMqK</t>
  </si>
  <si>
    <t>LdcIMKZnDYst1wgoQ0lRLlRTRTo0MDQyLklRX1BST1ZfQkFEX0RFQlRTX0NGLkZZMjAxMQEAAAAUWA0AAwAAAAAAWomMy4ot1wgaG28Niy3XCCtDSVEuVFNFOjYzNjcuSVFfTUlOT1JJVFlfSU5URVJFU1RfSVMuRlkyMDA4AQAAAFRdDQACAAAABS0zMTg1AQgAAAAFAAAAATEBAAAACjEwNTg5MTUwMTQDAAAAAjc5AgAAAAI4MwQAAAABMAcAAAAJOC8zMC8yMDE5CAAAAAkzLzMxLzIwMDgJAAAAATDO/srMii3XCAcC3QyLLdcIIUNJUS5OWVNFOkdMVy5JUV9UT1RBTF9ERUJULkZZMjAwOAEAAAAQpwIAAgAAAAQxNjA1AQgAAAAFAAAAATEBAAAACjE0MjgzNzc2MjcDAAAAAzE2MAIAAAAENDE3MwQAAAABMAcAAAAJOC8zMC8yMDE5CAAAAAoxMi8zMS8yMDA4CQAAAAEw1A1ux4ot1wj/TgUOiy3XCCBDSVEuVFNFOjYzNjcuSVFfTFRfSU5WRVNULkZZMjAxMwEAAABUXQ0AAgAAAAYxNDMyNDUBCAAAAAUAAAABMQEAAAAKMTYyNTQ1NzYzOQMAAAACNzkCAAAABDEwNTQEAAAAATAHAAAACTgvMzAvMjAxOQgAAAAJMy8zMS8yMDEzCQAAAAEwNSGzzIot1whJciUNiy3XCBlDSVEuTllTRTpPQy5JUV9SRVYuRlkyMDE4AQAAAMJ9BAACAAAABDcwNTcBCAAAAAUAAAABMQEAAAAKMTk0NjIyNDc2NgMAAAADMTYwAgAAAAMxMTIEAAAAATAHAAAACTgvMzAvMjAxOQgAAAAKMTIvMzEvMjAxOAkAAAABMGqTJMiKLdcIayIADost</t>
  </si>
  <si>
    <t>1wghQ0lRLlNFSEs6MTEwOC5JUV9TR0FfU1VQUEwuRlkyMDExAQAAAE9pVgACAAAACjEzNC41NDI3OTUBCAAAAAUAAAABMQEAAAAKMTYwMDM1Mzc3OQMAAAACMzICAAAAAzEwMgQAAAABMAcAAAAJOC8zMC8yMDE5CAAAAAoxMi8zMS8yMDExCQAAAAEwEXJDyYot1wjQsaINiy3XCChDSVEuTllTRTpQUEcuSVFfTUlOT1JJVFlfSU5URVJFU1QuRlkyMDA4AQAAAO9+BAACAAAAAzE1NgEIAAAABQAAAAExAQAAAAoxNDMwMzM1NjA4AwAAAAMxNjACAAAABDEwNTIEAAAAATAHAAAACTgvMzAvMjAxOQgAAAAKMTIvMzEvMjAwOAkAAAABMPLx/8aKLdcIAC4mDost1wgmQ0lRLk5ZU0U6R0xXLklRX09USEVSX0xUX0FTU0VUUy5GWTIwMTYBAAAAEKcCAAIAAAAEMTI3MQEIAAAABQAAAAExAQAAAAoxOTQ0NTI1NTk0AwAAAAMxNjACAAAABDEwNjAEAAAAATAHAAAACTgvMzAvMjAxOQgAAAAKMTIvMzEvMjAxNgkAAAABMHieAceKLdcI6l8UDost1wgqQ0lRLlRTRTo1MjE0LklRX0lOQ19UQVhfUEFZX0NVUlJFTlQuRlkyMDE1AQAAAG1bDQACAAAABDM0MjgBCAAAAAUAAAABMQEAAAAKMTc4NDc0ODU5NQMAAAACNzkCAAAABDEwOTQEAAAAATAHAAAACTgvMzAvMjAxOQgAAAAKMTIvMzEvMjAxNQkAAAABMD7j0M2KLdcIqNsNDYst1wgiQ0lRLkVOWFRQQTpTR08uSVFfT1RIRVJfUkVWLkZZMjAxOAEAAAABXQ0AAwAAAAAAehNC</t>
  </si>
  <si>
    <t>yYot1wjOwqoNiy3XCClDSVEuVFNFOjYzNjcuSVFfREVCVF9FUVVJVl9ORVRfUEJPLkZZMjAxOAEAAABUXQ0AAgAAAAUtNDE4NAEIAAAABQAAAAExAQAAAAoxODk1MDAyNDIxAwAAAAI3OQIAAAAFMjE2NzkEAAAAATAHAAAACTgvMzAvMjAxOQgAAAAJMy8zMS8yMDE4CQAAAAEwMMi2zIot1whS8i8Niy3XCCJDSVEuVFNFOjQwNjMuSVFfTEVWRVJFRF9GQ0YuRlkyMDE5AQAAAONXDQACAAAACjE0OTcwNi4zNzUBCAAAAAUAAAABMQEAAAAKMTk3MDIxMzAxNgMAAAACNzkCAAAABDQ0MjIEAAAAATAHAAAACTgvMzAvMjAxOQgAAAAJMy8zMS8yMDE5CQAAAAEwESRpyoot1wjKMZENiy3XCChDSVEuU0VISzoxMTA4LklRX0VCSVREQV9DQVBFWF9JTlQuRlkyMDEzAQAAAE9pVgADAAAAAk5NAQgAAAAFAAAAATEBAAAACjE3Mjg2NzMzMzkDAAAAAjMyAgAAAAQ0MTkxBAAAAAEwBwAAAAk4LzMwLzIwMTkIAAAACjEyLzMxLzIwMTMJAAAAATBn+nXEii3XCGxLkw6LLdcILENJUS5UU0U6NDA2My5JUV9ERUJUX0VRVUlWX09QRVJfTEVBU0UuRlkyMDE0AQAAAONXDQADAAAAAADSiGjKii3XCPNSfg2LLdcIHkNJUS5OWVNFOkdMVy5JUV9MVF9ERUJULkZZMjAxMQEAAAAQpwIAAgAAAAQyMzY0AQgAAAAFAAAAATEBAAAACjE2NTc0Nzk2NTMDAAAAAzE2MAIAAAAEMTA0OQQAAAABMAcAAAAJOC8zMC8yMDE5CAAAAAoxMi8zMS8y</t>
  </si>
  <si>
    <t>MDExCQAAAAEwvltux4ot1wi9OAYOiy3XCBlDSVEuVFNFOjQwNDIuSVFfR1AuRlkyMDEyAQAAABRYDQACAAAABjExOTUxNwEIAAAABQAAAAExAQAAAAoxNTU0MzM3MTU5AwAAAAI3OQIAAAACMTAEAAAAATAHAAAACTgvMzAvMjAxOQgAAAAJMy8zMS8yMDEyCQAAAAEwWomMy4ot1wgtWGANiy3XCB5DSVEuTllTRTpQUEcuSVFfUEVOU0lPTi5GWTIwMTUBAAAA734EAAIAAAAEMTcxMAEIAAAABQAAAAExAQAAAAoxODk0NTAyNzYxAwAAAAMxNjACAAAABDEyMTMEAAAAATAHAAAACTgvMzAvMjAxOQgAAAAKMTIvMzEvMjAxNQkAAAABMPdAasaKLdcIFy4tDost1wgtQ0lRLk5ZU0U6T0MuSVFfT1RIRVJfRklOQU5DRV9BQ1RfU1VQUEwuRlkyMDExAQAAAMJ9BAACAAAAATgBCAAAAAUAAAABMQEAAAAKMTY1NzgxNTUyNwMAAAADMTYwAgAAAAQyMDUwBAAAAAEwBwAAAAk4LzMwLzIwMTkIAAAACjEyLzMxLzIwMTEJAAAAATBkuiTIii3XCPiL7w2LLdcIHkNJUS4wLklRX0FTU0VUX1dSSVRFRE9XTl9DRi5GWQUAAAAAAAAACAAAABUoSW52YWxpZCBUaW1lIFBlcmlvZCnF82nGii3XCFe/Ww6LLdcIKUNJUS5TRUhLOjExMDguSVFfUFJPVl9CQURfREVCVFNfQ0YuRlkyMDE1AQAAAE9pVgACAAAACTEwLjI3MjQwNgEIAAAABQAAAAExAQAAAAoxODM2NzA2NzExAwAAAAIzMgIAAAAEMjExMQQAAAABMAcAAAAJOC8zMC8yMDE5</t>
  </si>
  <si>
    <t>CAAAAAoxMi8zMS8yMDE1CQAAAAEwVIR0yIot1wisWd4Niy3XCDFDSVEuVFNFOjYzNjcuSVFfQ0hBTkdFX05FVF9XT1JLSU5HX0NBUElUQUwuRlkyMDA4AQAAAFRdDQACAAAABTI1MDU5AQgAAAAFAAAAATEBAAAACjEwNTg5MTUwMTQDAAAAAjc5AgAAAAQ0NDIxBAAAAAEwBwAAAAk4LzMwLzIwMTkIAAAACTMvMzEvMjAwOAkAAAABMHGFssyKLdcI8U/dDIst1wghQ0lRLlRTRTo1MzMzLklRX0VCSVREQV9JTlQuRlkyMDE5AQAAAIlcDQACAAAACTM2LjM2MTIwMQEIAAAABQAAAAExAQAAAAoxOTY5MzA0MjI0AwAAAAI3OQIAAAAENDE5MAQAAAABMAcAAAAJOC8zMC8yMDE5CAAAAAkzLzMxLzIwMTkJAAAAATBqNgHFii3XCA1WgQ6LLdcIJENJUS5OWVNFOlBQRy5JUV9DT01NT05fRElWX0NGLkZZMjAwOAEAAADvfgQAAgAAAAQtMzQzAQgAAAAFAAAAATEBAAAACjE0MzAzMzU2MDgDAAAAAzE2MAIAAAAEMjA3NAQAAAABMAcAAAAJOC8zMC8yMDE5CAAAAAoxMi8zMS8yMDA4CQAAAAEw8vH/xoot1wgoRB4Oiy3XCCBDSVEuVFNFOjYzNjcuSVFfQlVJTERJTkdTLkZZMjAxMwEAAABUXQ0AAwAAAAAANSGzzIot1whciB0Niy3XCBlDSVEuVFNFOjQwNjMuSVFfUkUuRlkyMDEyAQAAAONXDQACAAAABzE0MzU2OTMBCAAAAAUAAAABMQEAAAAKMTU1NDE4OTg1NAMAAAACNzkCAAAABDEyMjIEAAAAATAHAAAACTgvMzAvMjAx</t>
  </si>
  <si>
    <t>OQgAAAAJMy8zMS8yMDEyCQAAAAEwiDpoyoot1whzwo4Niy3XCCFDSVEuVFNFOjUyMDIuSVFfRUFSTklOR19DTy5GWTIwMTIBAAAAJ1sNAAIAAAAFLTE3NDkBCAAAAAUAAAABMQEAAAAKMTU1NDk1MDc5MQMAAAACNzkCAAAAATcEAAAAATAHAAAACTgvMzAvMjAxOQgAAAAJMy8zMS8yMDEyCQAAAAEw8DDRzYot1whcngcNiy3XCCtDSVEuVFNFOjUyMTQuSVFfTklfQVZBSUxfRVhDTF9NQVJHSU4uRlkyMDE0AQAAAG1bDQACAAAABjMuMDkxMQEIAAAABQAAAAExAQAAAAoxNzI3MjgzMzI3AwAAAAI3OQIAAAAENDE4MgQAAAABMAcAAAAJOC8zMC8yMDE5CAAAAAoxMi8zMS8yMDE0CQAAAAEwzJp9xYot1wgomGIOiy3XCDFDSVEuVFNFOjYzNjcuSVFfQ0hBTkdFX05FVF9XT1JLSU5HX0NBUElUQUwuRlkyMDE2AQAAAFRdDQACAAAABi0yNzQ2OAEIAAAABQAAAAExAQAAAAoxNzk4ODk1MDExAwAAAAI3OQIAAAAENDQyMQQAAAABMAcAAAAJOC8zMC8yMDE5CAAAAAkzLzMxLzIwMTYJAAAAATA6obbMii3XCHpWLw2LLdcII0NJUS5TRUhLOjExMDguSVFfR0FJTl9JTlZFU1QuRlkyMDA5AQAAAE9pVgADAAAAAABrYULJii3XCO88og2LLdcIIUNJUS5UU0U6NTMzMy5JUV9OSV9DT01QQU5ZLkZZMjAxNgEAAACJXA0AAgAAAAU1MzQzOQEIAAAABQAAAAExAQAAAAoxNzk4ODk0OTY2AwAAAAI3OQIAAAAFNDE1NzEEAAAAATAH</t>
  </si>
  <si>
    <t>AAAACTgvMzAvMjAxOQgAAAAJMy8zMS8yMDE2CQAAAAEwIv2My4ot1wjSujwNiy3XCBtDSVEuVFNFOjUyMDIuSVFfTEFORC5GWTIwMTABAAAAJ1sNAAIAAAAFMzk3NzQBCAAAAAUAAAABMQEAAAAKMTM4NjcyNDQxMAMAAAACNzkCAAAABDMwOTgEAAAAATAHAAAACTgvMzAvMjAxOQgAAAAJMy8zMS8yMDEwCQAAAAEw/wnRzYot1whRdwANiy3XCCVDSVEuVFNFOjUyMDIuSVFfU1RfREVCVF9JU1NVRUQuRlkyMDEwAQAAACdbDQACAAAAAzQ0MQEIAAAABQAAAAExAQAAAAoxMzg2NzI0NDEwAwAAAAI3OQIAAAAEMjA0MwQAAAABMAcAAAAJOC8zMC8yMDE5CAAAAAkzLzMxLzIwMTAJAAAAATDwMNHNii3XCOjP2QyLLdcIKENJUS5FTlhUUEE6U0dPLklRX0RFRl9UQVhfTElBQl9MVC5GWTIwMTMBAAAAAV0NAAIAAAADNzE1AQgAAAAFAAAAATEBAAAACjE3MzA3NDg5MzQDAAAAAjUwAgAAAAQxMDI3BAAAAAEwBwAAAAk4LzMwLzIwMTkIAAAACjEyLzMxLzIwMTMJAAAAATBWRH3Jii3XCKEQpA2LLdcIGkNJUS4wLklRX0dBSU5fQVNTRVRTX0NGLkZZBQAAAAAAAAAIAAAAFShJbnZhbGlkIFRpbWUgUGVyaW9kKcXzacaKLdcIUs9cDost1wggQ0lRLlNFSEs6MTEwOC5JUV9FQklUX0lOVC5GWTIwMDkBAAAAT2lWAAMAAAACTk0BCAAAAAUAAAABMQEAAAAKMTQ0NTI3OTQxOQMAAAACMzICAAAABDQxODkEAAAAATAHAAAACTgv</t>
  </si>
  <si>
    <t>MzAvMjAxOQgAAAAKMTIvMzEvMjAwOQkAAAABMN180sSKLdcIT+GODost1wghQ0lRLk5ZU0U6UFBHLklRX05FVF9DSEFOR0UuRlkyMDE3AQAAAO9+BAACAAAABC0zODQBCAAAAAUAAAABMQEAAAAKMTk0NjQxODY5OAMAAAADMTYwAgAAAAQyMDkzBAAAAAEwBwAAAAk4LzMwLzIwMTkIAAAACjEyLzMxLzIwMTcJAAAAATDWtWrGii3XCPJJMQ6LLdcIJENJUS5OWVNFOkdMVy5JUV9TQUxFX0lOVEFOX0NGLkZZMjAxNgEAAAAQpwIAAwAAAAAAbMUBx4ot1wgFRBAOiy3XCBtDSVEuVFNFOjUyMDIuSVFfRUJJVC5GWTIwMTABAAAAJ1sNAAIAAAAGLTE3MTgzAQgAAAAFAAAAATEBAAAACjEzODY3MjQ0MTADAAAAAjc5AgAAAAM0MDAEAAAAATAHAAAACTgvMzAvMjAxOQgAAAAJMy8zMS8yMDEwCQAAAAEw/wnRzYot1wgb1g8Niy3XCBlDSVEuVFNFOjUyMDIuSVFfR1AuRlkyMDExAQAAACdbDQACAAAABjE1NjI4MQEIAAAABQAAAAExAQAAAAoxNDYyNzEyMzA0AwAAAAI3OQIAAAACMTAEAAAAATAHAAAACTgvMzAvMjAxOQgAAAAJMy8zMS8yMDExCQAAAAEw8DDRzYot1wi9ueEMiy3XCCFDSVEuVFNFOjQwNDIuSVFfQ0FTSF9UQVhFUy5GWTIwMTYBAAAAFFgNAAIAAAAEMTkxNQEIAAAABQAAAAExAQAAAAoxNzk4ODk1MDEzAwAAAAI3OQIAAAAEMzA1MwQAAAABMAcAAAAJOC8zMC8yMDE5CAAAAAkzLzMxLzIwMTYJAAAAATDM</t>
  </si>
  <si>
    <t>tIDKii3XCK0rYg2LLdcIJ0NJUS5FTlhUUEE6U0dPLklRX0NBUElUQUxfTEVBU0VTLkZZMjAxMAEAAAABXQ0AAwAAAAAAec98yYot1wiO3pkNiy3XCCZDSVEuRU5YVFBBOlNHTy5JUV9DQVNIX0lOVEVSRVNULkZZMjAxNAEAAAABXQ0AAwAAAAAAaXhByYot1wjOK70Niy3XCCRDSVEuVFNFOjQwNjMuSVFfSU1QQUlSTUVOVF9HVy5GWTIwMDkBAAAA41cNAAMAAAAAAGTsZ8qKLdcIXLFjDYst1wgdQ0lRLlRTRTo1MjE0LklRX0VCSVREQS5GWTIwMTQBAAAAbVsNAAIAAAAMNDA2NDcuOTkwNTI3AQgAAAAFAAAAATEBAAAACjE3MjcyODMzMjcDAAAAAjc5AgAAAAQ0MDUxBAAAAAEwBwAAAAk4LzMwLzIwMTkIAAAACjEyLzMxLzIwMTQJAAAAATDU/s3Nii3XCKgS1wyLLdcIJkNJUS5OWVNFOlBQRy5JUV9DVVNUT01fQkVUQS4yMDE4LzEyLzMxAQAAAO9+BAACAAAAEDEuMjgzMjIzNDY0MjM0MTkAVj5h6Iot1wihFPQOiy3XCC5DSVEuVFNFOjUyMDIuSVFfT1RIRVJfRklOQU5DRV9BQ1RfU1VQUEwuRlkyMDEyAQAAACdbDQACAAAABS0xNzYwAQgAAAAFAAAAATEBAAAACjE1NTQ5NTA3OTEDAAAAAjc5AgAAAAQyMDUwBAAAAAEwBwAAAAk4LzMwLzIwMTkIAAAACTMvMzEvMjAxMgkAAAABMOVX0c2KLdcIG+z5DIst1wgiQ0lRLk5ZU0U6T0MuSVFfRUJJVEFfTUFSR0lOLkZZMjAwNwEAAADCfQQAAgAAAAY1Ljk4NjMBCAAA</t>
  </si>
  <si>
    <t>AAUAAAABMQEAAAAKMTMyNjMwNTk3NwMAAAADMTYwAgAAAAQ0NDE5BAAAAAEwBwAAAAk4LzMwLzIwMTkIAAAACjEyLzMxLzIwMDcJAAAAATAG9HfEii3XCM2ClA6LLdcIKkNJUS5UU0U6NTIwMi5JUV9DVVJSRU5UX1BPUlRfTEVBU0VTLkZZMjAxNQEAAAAnWw0AAgAAAAM4NzIBCAAAAAUAAAABMQEAAAAKMTc0NjAzNTg5MAMAAAACNzkCAAAABDEwOTAEAAAAATAHAAAACTgvMzAvMjAxOQgAAAAJMy8zMS8yMDE1CQAAAAEwEMfJzIot1wjb1foMiy3XCC1DSVEuU0VISzoxMTA4LklRX0RFQlRfRVFVSVZfT1BFUl9MRUFTRS5GWTIwMDcBAAAAT2lWAAMAAAAAAGthQsmKLdcIDQCxDYst1wgvQ0lRLlRTRTo1MzMzLklRX09USEVSX05PTl9PUEVSX0VYUF9TVVBQTC5GWTIwMTQBAAAAiVwNAAIAAAAELTc4MQEIAAAABQAAAAExAQAAAAoxNjg2NjM3ODY1AwAAAAI3OQIAAAACODUEAAAAATAHAAAACTgvMzAvMjAxOQgAAAAJMy8zMS8yMDE0CQAAAAEwSEuky4ot1wg4VhoNiy3XCB5DSVEuVFNFOjUzMzMuSVFfU1RfREVCVC5GWTIwMTQBAAAAiVwNAAIAAAAENDk5NQEIAAAABQAAAAExAQAAAAoxNjg2NjM3ODY1AwAAAAI3OQIAAAAEMTA0NgQAAAABMAcAAAAJOC8zMC8yMDE5CAAAAAkzLzMxLzIwMTQJAAAAATBIS6TLii3XCH3cUw2LLdcIJkNJUS5FTlhUUEE6U0dPLklRX1BFUklPRERBVEVfSVMuRlkyMDAwAQAAAAFd</t>
  </si>
  <si>
    <t>DQAFAAAACjIwMDAvMTIvMzEA7iA8woot1wh4NdoOiy3XCCJDSVEuVFNFOjUyMTQuSVFfTEVWRVJFRF9GQ0YuRlkyMDA5AQAAAG1bDQACAAAACi00NDk1Ny42MjUBCAAAAAUAAAABMQEAAAAKMTM4OTIyNDIwMAMAAAACNzkCAAAABDQ0MjIEAAAAATAHAAAACTgvMzAvMjAxOQgAAAAJMy8zMS8yMDA5CQAAAAEwoOXezYot1wiWgbYMiy3XCCZDSVEuVFNFOjUzMzMuSVFfTE9BTlNfUkVDRUlWX0xULkZZMjAxNAEAAACJXA0AAwAAAAAASEuky4ot1wgWQCINiy3XCB1DSVEuVFNFOjUyMDIuSVFfRUJJVERBLkZZMjAxOQEAAAAnWw0AAgAAAAU1OTAyNAEIAAAABQAAAAExAQAAAAoxOTcwMjEyOTM1AwAAAAI3OQIAAAAENDA1MQQAAAABMAcAAAAJOC8zMC8yMDE5CAAAAAkzLzMxLzIwMTkJAAAAATCS18rMii3XCBm03AyLLdcIJENJUS5OWVNFOlBQRy5JUV9DVVJSRU5UX1JBVElPLkZZMjAwOAEAAADvfgQAAgAAAAgxLjUwNzgzOAEIAAAABQAAAAExAQAAAAoxNDMwMzM1NjA4AwAAAAMxNjACAAAABDQwMzAEAAAAATAHAAAACTgvMzAvMjAxOQgAAAAKMTIvMzEvMjAwOAkAAAABMBe4tcOKLdcI1DmgDost1wgmQ0lRLlRTRTo0MDYzLklRX1NBTEVTX01BUktFVElORy5GWTIwMTEBAAAA41cNAAIAAAAFMjcwMTkBCAAAAAUAAAABMQEAAAAKMTU1NDE4OTc4OAMAAAACNzkCAAAABTIxNTYxBAAAAAEwBwAAAAk4LzMwLzIw</t>
  </si>
  <si>
    <t>MTkIAAAACTMvMzEvMjAxMQkAAAABMFcTaMqKLdcIG01kDYst1wglQ0lRLkVOWFRQQTpTR08uSVFfVE9UQUxfQVNTRVRTLkZZMjAxNAEAAAABXQ0AAgAAAAU0NDgwNAEIAAAABQAAAAExAQAAAAoxNzc4MjIzODMyAwAAAAI1MAIAAAAEMTAwNwQAAAABMAcAAAAJOC8zMC8yMDE5CAAAAAoxMi8zMS8yMDE0CQAAAAEwaXhByYot1wgzzBQSiy3XCCJDSVEuVFNFOjQwNDIuSVFfR0FJTl9BU1NFVFMuRlkyMDA5AQAAABRYDQACAAAAAzUwOAEIAAAABQAAAAExAQAAAAoxMzgyNzYzNTEyAwAAAAI3OQIAAAACNTYEAAAAATAHAAAACTgvMzAvMjAxOQgAAAAJMy8zMS8yMDA5CQAAAAEwYzqMy4ot1wim51YNiy3XCCJDSVEuTllTRTpQUEcuSVFfR0FJTl9JTlZFU1QuRlkyMDA4AQAAAO9+BAADAAAAAAC4EwLHii3XCOmGDQ6LLdcIJ0NJUS5UU0U6NjM2Ny5JUV9EQVlTX1BBWUFCTEVfT1VULkZZMjAwOQEAAABUXQ0AAgAAAAg0Ni40MzIzOAEIAAAABQAAAAExAQAAAAoxMzg2NzI0MTQxAwAAAAI3OQIAAAAENDE4MwQAAAABMAcAAAAJOC8zMC8yMDE5CAAAAAkzLzMxLzIwMDkJAAAAATCy6H3Fii3XCP6uaA6LLdcIJ0NJUS5UU0U6NTIwMS5JUV9FQklUREFfQ0FQRVhfSU5ULkZZMjAxMQEAAADdVA0AAgAAAAkyMi44NTYwMDUBCAAAAAUAAAABMQEAAAAKMTU0MzY1ODQzOAMAAAACNzkCAAAABDQxOTEEAAAAATAHAAAACTgv</t>
  </si>
  <si>
    <t>MzAvMjAxOQgAAAAKMTIvMzEvMjAxMQkAAAABMLZG0sWKLdcIx19hDost1wgsQ0lRLk5ZU0U6UFBHLklRX0lNUFVUX09QRVJfTEVBU0VfREVQUi5GWTIwMTcBAAAA734EAAIAAAAKMjI3LjcyMjc1MgEIAAAABQAAAAExAQAAAAoxOTQ2NDE4Njk4AwAAAAMxNjACAAAABTIxNjczBAAAAAEwBwAAAAk4LzMwLzIwMTkIAAAACjEyLzMxLzIwMTcJAAAAATDWtWrGii3XCPFUNA6LLdcIGUNJUS5UU0U6NjM2Ny5JUV9SRS5GWTIwMTIBAAAAVF0NAAIAAAAGNDE1MjMxAQgAAAAFAAAAATEBAAAACjE1NTQ5NTA1NzADAAAAAjc5AgAAAAQxMjIyBAAAAAEwBwAAAAk4LzMwLzIwMTkIAAAACTMvMzEvMjAxMgkAAAABMED6ssyKLdcI5q9ODYst1wgrQ0lRLkVOWFRQQTpTR08uSVFfVE9UQUxfREVCVF9DQVBJVEFMLkZZMjAwOQEAAAABXQ0AAgAAAAc0MS45MzczAQgAAAAFAAAAATEBAAAACjE0NDAyMjQ3OTQDAAAAAjUwAgAAAAQ0MTg2BAAAAAEwBwAAAAk4LzMwLzIwMTkIAAAACjEyLzMxLzIwMDkJAAAAATD1LtLEii3XCMENhg6LLdcIGkNJUS5TRUhLOjExMDguSVFfQUQuRlkyMDE1AQAAAE9pVgACAAAACy0zNDMuNDc5MDQ4AQgAAAAFAAAAATEBAAAACjE4MzY3MDY3MTEDAAAAAjMyAgAAAAQxMDc1BAAAAAEwBwAAAAk4LzMwLzIwMTkIAAAACjEyLzMxLzIwMTUJAAAAATBUhHTIii3XCEyAwg2LLdcIKUNJUS5UU0U6NTMz</t>
  </si>
  <si>
    <t>My5JUV9DT01NT05fUFJFRl9ESVZfQ0YuRlkyMDE0AQAAAIlcDQACAAAABS02NTMxAQgAAAAFAAAAATEBAAAACjE2ODY2Mzc4NjUDAAAAAjc5AgAAAAQyMDcyBAAAAAEwBwAAAAk4LzMwLzIwMTkIAAAACTMvMzEvMjAxNAkAAAABMCzWjMuKLdcI52w8DYst1wgiQ0lRLlRTRTo1MjE0LklRX0FEVkVSVElTSU5HLkZZMjAwOQEAAABtWw0AAwAAAAAAoOXezYot1wiFW7YMiy3XCCxDSVEuTllTRTpHTFcuSVFfTkVUX0RFQlRfRUJJVERBX0NBUEVYLkZZMjAxNgEAAAAQpwIAAwAAAAJOTQEIAAAABQAAAAExAQAAAAoxOTQ0NTI1NTk0AwAAAAMxNjACAAAABTIzMzE0BAAAAAEwBwAAAAk4LzMwLzIwMTkIAAAACjEyLzMxLzIwMTYJAAAAATBfkbXDii3XCF7yqw6LLdcIIUNJUS5OWVNFOlBQRy5JUV9OSV9DT01QQU5ZLkZZMjAxNgEAAADvfgQAAgAAAAM4OTUBCAAAAAUAAAABMQEAAAAKMTk0NjQxODY5NAMAAAADMTYwAgAAAAU0MTU3MQQAAAABMAcAAAAJOC8zMC8yMDE5CAAAAAoxMi8zMS8yMDE2CQAAAAEwu2hqxoot1wgjYCkOiy3XCB9DSVEuVFNFOjQwNjMuSVFfVE9UQUxfQ0wuRlkyMDA4AQAAAONXDQACAAAABjM3NjY0OAEIAAAABQAAAAExAQAAAAoxMDYyNzUxOTUyAwAAAAI3OQIAAAAEMTAwOQQAAAABMAcAAAAJOC8zMC8yMDE5CAAAAAkzLzMxLzIwMDgJAAAAATBaKoHKii3XCN62Wg2LLdcIKkNJUS5FTlhU</t>
  </si>
  <si>
    <t>UEE6U0dPLklRX0NVUlJFTlRfUE9SVF9ERUJULkZZMjAxNQEAAAABXQ0AAgAAAAQyMjMxAQgAAAAFAAAAATEBAAAACjE4MjkyMjY5NDYDAAAAAjUwAgAAAAQxMjk3BAAAAAEwBwAAAAk4LzMwLzIwMTkIAAAACjEyLzMxLzIwMTUJAAAAATCpnkHJii3XCCsmuA2LLdcIJUNJUS5OWVNFOkdMVy5JUV9PVEhFUl9DTF9TVVBQTC5GWTIwMTMBAAAAEKcCAAIAAAADMzcwAQgAAAAFAAAAATEBAAAACjE3NzU5NTk5MTADAAAAAzE2MAIAAAAEMTA1NwQAAAABMAcAAAAJOC8zMC8yMDE5CAAAAAoxMi8zMS8yMDEzCQAAAAEwqalux4ot1whUZQsOiy3XCCBDSVEuVFNFOjUyMDEuSVFfQ0hBTkdFX0FQLkZZMjAxNAEAAADdVA0AAgAAAAYtMTExODQBCAAAAAUAAAABMQEAAAAKMTcyNzI4MzI4MAMAAAACNzkCAAAABDIwMTcEAAAAATAHAAAACTgvMzAvMjAxOQgAAAAKMTIvMzEvMjAxNAkAAAABMLt0Ms+KLdcIVluoDIst1wgkQ0lRLlRTRTo0MDYzLklRX0VCSVREQV9NQVJHSU4uRlkyMDEwAQAAAONXDQACAAAABzIyLjM1MjgBCAAAAAUAAAABMQEAAAAKMTU1NDE4OTg2MAMAAAACNzkCAAAABDQwNDcEAAAAATAHAAAACTgvMzAvMjAxOQgAAAAJMy8zMS8yMDEwCQAAAAEwKeDRxIot1wjZZokOiy3XCCdDSVEuVFNFOjQwNDIuSVFfVE9UQUxfUkVWLkZZMjAxOC4uLi5KUFkBAAAAFFgNAAIAAAAGODIyODU3AQgAAAAFAAAAATEB</t>
  </si>
  <si>
    <t>AAAACjE4OTUwMDIyNTUDAAAAAjc5AgAAAAIyOAQAAAABMAcAAAAJOC8zMC8yMDE5CAAAAAkzLzMxLzIwMTgJAAAAATBXBrbDii3XCMdhtQ6LLdcIJUNJUS5UU0U6NDA0Mi5JUV9MVF9ERUJUX1JFUEFJRC5GWTIwMDgBAAAAFFgNAAIAAAAGLTQ3OTA0AQgAAAAFAAAAATEBAAAACjEwNTg5MTUwMzkDAAAAAjc5AgAAAAQyMDM2BAAAAAEwBwAAAAk4LzMwLzIwMTkIAAAACTMvMzEvMjAwOAkAAAABMGM6jMuKLdcIOypGDYst1wgzQ0lRLlRTRTo0MDQyLklRX0NIQU5HRV9PVEhFUl9ORVRfT1BFUl9BU1NFVFMuRlkyMDE3AQAAABRYDQACAAAABS02MjE2AQgAAAAFAAAAATEBAAAACjE4NDg2NzMyODcDAAAAAjc5AgAAAAQyMDQ1BAAAAAEwBwAAAAk4LzMwLzIwMTkIAAAACTMvMzEvMjAxNwkAAAABMMy0gMqKLdcIv9JsDYst1wgaQ0lRLlRTRTo1MjAxLklRX0VCVC5GWTIwMTYBAAAA3VQNAAIAAAAFNjc1NjEBCAAAAAUAAAABMQEAAAAKMTgzNTAzODk1NQMAAAACNzkCAAAAAzEzOQQAAAABMAcAAAAJOC8zMC8yMDE5CAAAAAoxMi8zMS8yMDE2CQAAAAEwqZoyz4ot1wh/ucwMiy3XCC5DSVEuRU5YVFBBOlNHTy5JUV9UT1RBTF9BU1NFVFMuRlkyMDA4Li4uLkxPQ0FMAQAAAAFdDQACAAAABTQzMzk1AQgAAAAFAAAAATEBAAAACjEzOTMxNTY4MjcDAAAAAjUwAgAAAAQxMDA3BAAAAAEwBwAAAAk4LzMwLzIwMTkIAAAA</t>
  </si>
  <si>
    <t>CjEyLzMxLzIwMDgJAAAAATCfa6/Cii3XCGgaBw+LLdcIJ0NJUS5OWVNFOk9DLklRX1BST1ZfQkFEX0RFQlRTX0NGLkZZMjAwOQEAAADCfQQAAwAAAAAAapMkyIot1wjIocsNiy3XCCpDSVEuVFNFOjQwNDIuSVFfSU5DX1RBWF9QQVlfQ1VSUkVOVC5GWTIwMTQBAAAAFFgNAAIAAAAFMTI2ODMBCAAAAAUAAAABMQEAAAAKMTY4NjYzNzc1NQMAAAACNzkCAAAABDEwOTQEAAAAATAHAAAACTgvMzAvMjAxOQgAAAAJMy8zMS8yMDE0CQAAAAEwLNaMy4ot1wgUm2sNiy3XCCpDSVEuVFNFOjQwNjMuSVFfQ1VSUkVOVF9QT1JUX0xFQVNFUy5GWTIwMTEBAAAA41cNAAIAAAACODMBCAAAAAUAAAABMQEAAAAKMTU1NDE4OTc4OAMAAAACNzkCAAAABDEwOTAEAAAAATAHAAAACTgvMzAvMjAxOQgAAAAJMy8zMS8yMDExCQAAAAEwVxNoyoot1whYdI4Niy3XCCBDSVEuVFNFOjQwNjMuSVFfQlVJTERJTkdTLkZZMjAxNgEAAADjVw0AAwAAAAAARWFoyoot1wgb04gNiy3XCCVDSVEuVFNFOjUyMDIuSVFfT1RIRVJfT1BFUl9BQ1QuRlkyMDE4AQAAACdbDQACAAAABS0xNzAyAQgAAAAFAAAAATEBAAAACjE4OTUxODM2NDEDAAAAAjc5AgAAAAQyMDQ3BAAAAAEwBwAAAAk4LzMwLzIwMTkIAAAACTMvMzEvMjAxOAkAAAABMKSwysyKLdcI/HbkDIst1wgeQ0lRLkVOWFRQQTpTR08uSVFfREFfQ0YuRlkyMDE1AQAAAAFdDQACAAAABDE0</t>
  </si>
  <si>
    <t>MDABCAAAAAUAAAABMQEAAAAKMTgyOTIyNjk0NgMAAAACNTACAAAABDIxNjAEAAAAATAHAAAACTgvMzAvMjAxOQgAAAAKMTIvMzEvMjAxNQkAAAABMKmeQcmKLdcIAQCqDYst1wgmQ0lRLlRTRTo1MzMzLklRX0xUX0RFQlRfQ0FQSVRBTC5GWTIwMTMBAAAAiVwNAAIAAAAHMzIuODQyMgEIAAAABQAAAAExAQAAAAoxNjI1NDU3NzQ1AwAAAAI3OQIAAAAENDE4NwQAAAABMAcAAAAJOC8zMC8yMDE5CAAAAAkzLzMxLzIwMTMJAAAAATC3DwHFii3XCLzmfg6LLdcIJENJUS5UU0U6NjM2Ny5JUV9PVEhFUl9MSUFCX0xULkZZMjAwOAEAAABUXQ0AAgAAAAQ5NDg1AQgAAAAFAAAAATEBAAAACjEwNTg5MTUwMTQDAAAAAjc5AgAAAAQxMDYyBAAAAAEwBwAAAAk4LzMwLzIwMTkIAAAACTMvMzEvMjAwOAkAAAABMHGFssyKLdcI/cTrDIst1wghQ0lRLk5ZU0U6T0MuSVFfU0FMRV9QUEVfQ0YuRlkyMDEzAQAAAMJ9BAADAAAAAAAyCSXIii3XCPCA+g2LLdcIKENJUS5UU0U6NTIwMS5JUV9QUk9WX0JBRF9ERUJUU19DRi5GWTIwMDkBAAAA3VQNAAMAAAAAAKmaMs+KLdcIckS+DIst1wgqQ0lRLlRTRTo1MjAyLklRX09USEVSX1VOVVNVQUxfU1VQUEwuRlkyMDEwAQAAACdbDQACAAAABS00MzQ3AQgAAAAFAAAAATEBAAAACjEzODY3MjQ0MTADAAAAAjc5AgAAAAI4NwQAAAABMAcAAAAJOC8zMC8yMDE5CAAAAAkzLzMxLzIwMTAJ</t>
  </si>
  <si>
    <t>AAAAATD/CdHNii3XCLxV8AyLLdcIHkNJUS5UU0U6NDA0Mi5JUV9aX1NDT1JFLkZZMjAxMgEAAAAUWA0AAgAAAAgxLjU2MDY5NwEIAAAABQAAAAExAQAAAAoxNTU0MzM3MTU5AwAAAAI3OQIAAAAGMTAwMTIzBAAAAAEwBwAAAAk4LzMwLzIwMTkIAAAACTMvMzEvMjAxMgkAAAABMGo2AcWKLdcI5sqBDost1wglQ0lRLlRTRTo0MDQyLklRX1BST1ZfQkFEX0RFQlRTLkZZMjAwOAEAAAAUWA0AAwAAAAAAF3ONy4ot1whdZz4Niy3XCB5DSVEuVFNFOjUyMDEuSVFfSU5DX1RBWC5GWTIwMTQBAAAA3VQNAAIAAAAFMjA2ODgBCAAAAAUAAAABMQEAAAAKMTcyNzI4MzI4MAMAAAACNzkCAAAAAjc1BAAAAAEwBwAAAAk4LzMwLzIwMTkIAAAACjEyLzMxLzIwMTQJAAAAATC4TDLPii3XCMDLxw6LLdcIOUNJUS5UU0U6NTMzMy5JUV9DVVNUT01fQkVUQS4tMTA0Vy4yMDEyLzAzLzMxLi5eTjIyNS5KUFkuSAEAAACJXA0AAgAAABAxLjExODA4MDUwMjU4NDg0AEeMYeiKLdcIBEHrDost1wghQ0lRLk5ZU0U6T0MuSVFfUVVJQ0tfUkFUSU8uRlkyMDEwAQAAAMJ9BAACAAAACDAuNjgyNzIyAQgAAAAFAAAAATEBAAAACjE1ODg0NDAzNTUDAAAAAzE2MAIAAAAENDEyMQQAAAABMAcAAAAJOC8zMC8yMDE5CAAAAAoxMi8zMS8yMDEwCQAAAAEwBvR3xIot1wi00JQOiy3XCCRDSVEuTllTRTpHTFcuSVFfTUFSS0VUQ0FQLjIwMTQvMTIv</t>
  </si>
  <si>
    <t>MzEBAAAAEKcCAAIAAAAMMjkzOTIuNzc3NzEzAQYAAAAFAAAAATEBAAAACjE3MDM2NjI0MTMDAAAAAzE2MAIAAAAGMTAwMDU0BAAAAAEwBwAAAAoxMi8zMS8yMDE0dslg6Iot1wjoKvMOiy3XCCJDSVEuVFNFOjUzMzMuSVFfUVVJQ0tfUkFUSU8uRlkyMDA4AQAAAIlcDQACAAAACDEuODg4NjU0AQgAAAAFAAAAATEBAAAACjExMjIzNzk1MDYDAAAAAjc5AgAAAAQ0MTIxBAAAAAEwBwAAAAk4LzMwLzIwMTkIAAAACTMvMzEvMjAwOAkAAAABMAPCAMWKLdcI8q52Dost1wglQ0lRLlNFSEs6MTEwOC5JUV9QRVJJT0REQVRFX0lTLkZZMjAxNAEAAABPaVYABQAAAAoyMDE0LzEyLzMxACHBQ8mKLdcIRXXNDYst1wgmQ0lRLk5ZU0U6R0xXLklRX0VGRkVDVF9UQVhfUkFURS5GWTIwMTUBAAAAEKcCAAIAAAAGOS44OTIzAQgAAAAFAAAAATEBAAAACjE4NzQ1NzczNTQDAAAAAzE2MAIAAAAENDM3NgQAAAABMAcAAAAJOC8zMC8yMDE5CAAAAAoxMi8zMS8yMDE1CQAAAAEwnHcBx4ot1wj2ERQOiy3XCDNDSVEuVFNFOjUyMDIuSVFfQ0hBTkdFX09USEVSX05FVF9PUEVSX0FTU0VUUy5GWTIwMTEBAAAAJ1sNAAIAAAAFLTc1NzEBCAAAAAUAAAABMQEAAAAKMTQ2MjcxMjMwNAMAAAACNzkCAAAABDIwNDUEAAAAATAHAAAACTgvMzAvMjAxOQgAAAAJMy8zMS8yMDExCQAAAAEw8DDRzYot1wjxcRANiy3XCCVDSVEuVFNFOjQwNjMu</t>
  </si>
  <si>
    <t>SVFfU1RfREVCVF9SRVBBSUQuRlkyMDExAQAAAONXDQACAAAABC0yMTEBCAAAAAUAAAABMQEAAAAKMTU1NDE4OTc4OAMAAAACNzkCAAAABDIwNDQEAAAAATAHAAAACTgvMzAvMjAxOQgAAAAJMy8zMS8yMDExCQAAAAEwiDpoyoot1whXQn0Niy3XCBtDSVEuMC5JUV9PVEhFUl9MVF9BU1NFVFMuRlkFAAAAAAAAAAgAAAAVKEludmFsaWQgVGltZSBQZXJpb2Qp28xpxoot1wg+qVwOiy3XCCVDSVEuVFNFOjQwNDIuSVFfU1BFQ0lBTF9ESVZfQ0YuRlkyMDE3AQAAABRYDQADAAAAAACy3IDKii3XCMPMWQ2LLdcIIkNJUS5TRUhLOjExMDguSVFfQ09NTU9OX1JFUC5GWTIwMTEBAAAAT2lWAAMAAAAAABFyQ8mKLdcIrCHBDYst1wgvQ0lRLlRTRTo0MDYzLklRX0lNUFVUX09QRVJfTEVBU0VfSU5UX0VYUC5GWTIwMTYBAAAA41cNAAMAAAAAAEVhaMqKLdcIEKGFDYst1wgcQ0lRLlRTRTo1MjAxLklRX0RBX0NGLkZZMjAxMgEAAADdVA0AAgAAAAYxMTk3MTkBCAAAAAUAAAABMQEAAAAKMTU5ODg5Mzc5MwMAAAACNzkCAAAABDIxNjAEAAAAATAHAAAACTgvMzAvMjAxOQgAAAAKMTIvMzEvMjAxMgkAAAABMLLpMs+KLdcIUXezDIst1wgiQ0lRLlRTRTo2MzY3LklRX0dBSU5fQVNTRVRTLkZZMjAxNwEAAABUXQ0AAgAAAAQtNDc1AQgAAAAFAAAAATEBAAAACjE4NDg4Nzk1MjADAAAAAjc5AgAAAAI1NgQAAAABMAcAAAAJOC8z</t>
  </si>
  <si>
    <t>MC8yMDE5CAAAAAkzLzMxLzIwMTcJAAAAATA6obbMii3XCPxLSA2LLdcIKUNJUS5UU0U6NTIwMS5JUV9BU1NFVF9XUklURURPV05fQ0YuRlkyMDE1AQAAAN1UDQADAAAAAAC7dDLPii3XCH+5zAyLLdcIIENJUS5UU0U6NTIwMi5JUV9DSEFOR0VfQVAuRlkyMDExAQAAACdbDQACAAAABDc0NDQBCAAAAAUAAAABMQEAAAAKMTQ2MjcxMjMwNAMAAAACNzkCAAAABDIwMTcEAAAAATAHAAAACTgvMzAvMjAxOQgAAAAJMy8zMS8yMDExCQAAAAEw8DDRzYot1wjOHdoMiy3XCCVDSVEuTllTRTpPQy5JUV9JTlZFTlRPUllfVFVSTlMuRlkyMDE3AQAAAMJ9BAACAAAABzYuMTc2NjYBCAAAAAUAAAABMQEAAAAKMTk0NjIyNDc2MQMAAAADMTYwAgAAAAQ0MDgyBAAAAAEwBwAAAAk4LzMwLzIwMTkIAAAACjEyLzMxLzIwMTcJAAAAATD8GnjEii3XCAAOmw6LLdcIHUNJUS5UU0U6NjM2Ny5JUV9FQklUREEuRlkyMDE0AQAAAFRdDQACAAAABjIzMzk3NgEIAAAABQAAAAExAQAAAAoxNjg3MzQyNTg3AwAAAAI3OQIAAAAENDA1MQQAAAABMAcAAAAJOC8zMC8yMDE5CAAAAAkzLzMxLzIwMTQJAAAAATCXabXMii3XCLxLTw2LLdcIJUNJUS5UU0U6NDA2My5JUV9QUk9WX0JBRF9ERUJUUy5GWTIwMTYBAAAA41cNAAIAAAAENTYxMAEIAAAABQAAAAExAQAAAAoxNzk5MjQzMzQ1AwAAAAI3OQIAAAACOTUEAAAAATAHAAAACTgvMzAvMjAx</t>
  </si>
  <si>
    <t>OQgAAAAJMy8zMS8yMDE2CQAAAAEwiDpoyoot1wgQoYUNiy3XCCZDSVEuU0VISzoxMTA4LklRX09USEVSX0NMX1NVUFBMLkZZMjAwOAEAAABPaVYAAgAAAAoxODUuNzkwNTQyAQgAAAAFAAAAATEBAAAACjEzNTQzMzY0MjYDAAAAAjMyAgAAAAQxMDU3BAAAAAEwBwAAAAk4LzMwLzIwMTkIAAAACjEyLzMxLzIwMDgJAAAAATCNOkLJii3XCM63tQ2LLdcILkNJUS5UU0U6NTIwMi5JUV9PVEhFUl9GSU5BTkNFX0FDVF9TVVBQTC5GWTIwMTQBAAAAJ1sNAAIAAAAELTY1MgEIAAAABQAAAAExAQAAAAoxNjg2NjM4MTgzAwAAAAI3OQIAAAAEMjA1MAQAAAABMAcAAAAJOC8zMC8yMDE5CAAAAAkzLzMxLzIwMTQJAAAAATDkn8nMii3XCPKH+gyLLdcII0NJUS5UU0U6NDA0Mi5JUV9UT1RBTF9BU1NFVFMuRlkyMDEwAQAAABRYDQACAAAABjczOTY1OAEIAAAABQAAAAExAQAAAAoxMzgyNzYzNTQ4AwAAAAI3OQIAAAAEMTAwNwQAAAABMAcAAAAJOC8zMC8yMDE5CAAAAAkzLzMxLzIwMTAJAAAAATBBYozLii3XCHA6HQ2LLdcIKkNJUS5UU0U6NTIwMS5JUV9UT1RBTF9DT01NT05fRVFVSVRZLkZZMjAxNgEAAADdVA0AAgAAAAcxMDk1NDM4AQgAAAAFAAAAATEBAAAACjE4MzUwMzg5NTUDAAAAAjc5AgAAAAQxMDA2BAAAAAEwBwAAAAk4LzMwLzIwMTkIAAAACjEyLzMxLzIwMTYJAAAAATCpmjLPii3XCJGeugyLLdcIJENJUS5U</t>
  </si>
  <si>
    <t>U0U6NTIxNC5JUV9DVVJSRU5DWV9HQUlOLkZZMjAxNAEAAABtWw0AAgAAAAQzMDAzAQgAAAAFAAAAATEBAAAACjE3MjcyODMzMjcDAAAAAjc5AgAAAAIzOAQAAAABMAcAAAAJOC8zMC8yMDE5CAAAAAoxMi8zMS8yMDE0CQAAAAEw1P7NzYot1whlRLcMiy3XCB1DSVEuVFNFOjYzNjcuSVFfUkRfRVhQLkZZMjAxNAEAAABUXQ0AAgAAAAUyMzQwMAEIAAAABQAAAAExAQAAAAoxNjg3MzQyNTg3AwAAAAI3OQIAAAADMTAwBAAAAAEwBwAAAAk4LzMwLzIwMTkIAAAACTMvMzEvMjAxNAkAAAABMJdptcyKLdcIx0UuDYst1wgoQ0lRLkVOWFRQQTpTR08uSVFfTE9BTlNfUkVDRUlWX0xULkZZMjAxNQEAAAABXQ0AAgAAAAM1MTABCAAAAAUAAAABMQEAAAAKMTgyOTIyNjk0NgMAAAACNTACAAAABDEwNTAEAAAAATAHAAAACTgvMzAvMjAxOQgAAAAKMTIvMzEvMjAxNQkAAAABMKmeQcmKLdcICdmpDYst1wghQ0lRLlRTRTo1MjAyLklRX0NPTU1PTl9SRVAuRlkyMDE4AQAAACdbDQADAAAAAACksMrMii3XCINbAw2LLdcIGUNJUS5UU0U6NTIxNC5JUV9SRS5GWTIwMTMBAAAAbVsNAAIAAAAGNDE4NDIwAQgAAAAFAAAAATEBAAAACjE2ODk0NTIzOTMDAAAAAjc5AgAAAAQxMjIyBAAAAAEwBwAAAAk4LzMwLzIwMTkIAAAACTMvMzEvMjAxMwkAAAABMCzYzc2KLdcIKh72DIst1wg2Q0lRLkVOWFRQQTpTR08uSVFfVE9UQUxfT1VU</t>
  </si>
  <si>
    <t>U1RBTkRJTkdfRklMSU5HX0RBVEUuRlkyMDExAQAAAAFdDQACAAAACjUyNi4yMDU2OTYBBAAAAAUAAAABNQEAAAAKMTU5MzkyNzc4OQIAAAAFMjQxNTMGAAAAATBu9nzJii3XCIPItg2LLdcIJ0NJUS5OWVNFOk9DLklRX1RPVEFMX0RFQlRfUkVQQUlELkZZMjAwOAEAAADCfQQAAgAAAAQtOTgwAQgAAAAFAAAAATEBAAAACjE0MzAyMTQ1MTQDAAAAAzE2MAIAAAAEMjE2NgQAAAABMAcAAAAJOC8zMC8yMDE5CAAAAAoxMi8zMS8yMDA4CQAAAAEwdmwkyIot1wi6Q/QNiy3XCCxDSVEuTllTRTpHTFcuSVFfTkVUX0RFQlRfRUJJVERBX0NBUEVYLkZZMjAwNwEAAAAQpwIAAwAAAAJOTQEIAAAABQAAAAExAQAAAAoxMzI0MzA2ODM4AwAAAAMxNjACAAAABTIzMzE0BAAAAAEwBwAAAAk4LzMwLzIwMTkIAAAACjEyLzMxLzIwMDcJAAAAATDyQXjEii3XCBcpnw6LLdcIKENJUS5OWVNFOlBQRy5JUV9UT1RBTF9ERUJUX0lTU1VFRC5GWTIwMTYBAAAA734EAAIAAAADOTg4AQgAAAAFAAAAATEBAAAACjE5NDY0MTg2OTQDAAAAAzE2MAIAAAAEMjE2MQQAAAABMAcAAAAJOC8zMC8yMDE5CAAAAAoxMi8zMS8yMDE2CQAAAAEwnI9qxoot1wjwZTwOiy3XCCdDSVEuTllTRTpPQy5JUV9UT1RBTF9ERUJULkZZMjAxOC4uLi5KUFkBAAAAwn0EAAIAAAAKMzcxNjA0LjcwNQEIAAAABQAAAAExAQAAAAoxOTQ2MjI0NzY2AwAAAAI3OQIA</t>
  </si>
  <si>
    <t>AAAENDE3MwQAAAABMAcAAAAJOC8zMC8yMDE5CAAAAAoxMi8zMS8yMDE4CQAAAAEwCj/6w4ot1wiepLkOiy3XCCZDSVEuTllTRTpHTFcuSVFfQ1VTVE9NX0JFVEEuMjAwOC8xMi8zMQEAAAAQpwIAAgAAABAxLjI0MTIyMDcyMTI1MzM1AFY+YeiKLdcIFWjyDost1wggQ0lRLlRTRTo1MzMzLklRX0RJVl9TSEFSRS5GWTIwMTEBAAAAiVwNAAIAAAACMjABCAAAAAUAAAABMQEAAAAKMTQ2MTY4MDA4NAMAAAACNzkCAAAABDMwNTgEAAAAATAHAAAACTgvMzAvMjAxOQgAAAAJMy8zMS8yMDExCQAAAAEwhPyjy4ot1wiGRRkNiy3XCCBDSVEuTllTRTpQUEcuSVFfSU5WRU5UT1JZLkZZMjAxNQEAAADvfgQAAgAAAAQxNjU5AQgAAAAFAAAAATEBAAAACjE4OTQ1MDI3NjEDAAAAAzE2MAIAAAAEMTA0MwQAAAABMAcAAAAJOC8zMC8yMDE5CAAAAAoxMi8zMS8yMDE1CQAAAAEwvBpqxoot1wgLBi0Oiy3XCCFDSVEuVFNFOjQwNjMuSVFfQ0FTSF9FUVVJVi5GWTIwMTgBAAAA41cNAAIAAAAGODU0NTA2AQgAAAAFAAAAATEBAAAACjE4OTUxODM5MTQDAAAAAjc5AgAAAAQxMDk2BAAAAAEwBwAAAAk4LzMwLzIwMTkIAAAACTMvMzEvMjAxOAkAAAABMNKIaMqKLdcIp4p/DYst1wgbQ0lRLkVOWFRQQTpTR08uSVFfRE8uRlkyMDA3AQAAAAFdDQADAAAAAAARJGnKii3XCOwVjQ2LLdcIH0NJUS5UU0U6NDA2My5JUV9UT1RBTF9DQS5G</t>
  </si>
  <si>
    <t>WTIwMTABAAAA41cNAAIAAAAGODQyNTcxAQgAAAAFAAAAATEBAAAACjE1NTQxODk4NjADAAAAAjc5AgAAAAQxMDA4BAAAAAEwBwAAAAk4LzMwLzIwMTkIAAAACTMvMzEvMjAxMAkAAAABMFcTaMqKLdcIwgRpDYst1wgdQ0lRLlRTRTo1MjAxLklRX1JEX0VYUC5GWTIwMTYBAAAA3VQNAAMAAAAAALt0Ms+KLdcI3WXADIst1wguQ0lRLlRTRTo0MDQyLklRX1RPVEFMX0RFQlRfRUJJVERBX0NBUEVYLkZZMjAxMwEAAAAUWA0AAgAAAAg4LjcyMDE3NAEIAAAABQAAAAExAQAAAAoxNjI1NDU3NjIzAwAAAAI3OQIAAAAFMjMzMTMEAAAAATAHAAAACTgvMzAvMjAxOQgAAAAJMy8zMS8yMDEzCQAAAAEwvF0BxYot1wjmyoEOiy3XCCdDSVEuU0VISzoxMTA4LklRX09USEVSX0xUX0FTU0VUUy5GWTIwMTUBAAAAT2lWAAIAAAAJNTEuNzI3NTM1AQgAAAAFAAAAATEBAAAACjE4MzY3MDY3MTEDAAAAAjMyAgAAAAQxMDYwBAAAAAEwBwAAAAk4LzMwLzIwMTkIAAAACjEyLzMxLzIwMTUJAAAAATBUhHTIii3XCOqV1g2LLdcIJUNJUS5UU0U6NTIwMi5JUV9CQVNJQ19FUFNfSU5DTC5GWTIwMTgBAAAAJ1sNAAIAAAAINDcuODk2NjQBCAAAAAUAAAABMQEAAAAKMTg5NTE4MzY0MQMAAAACNzkCAAAAATkEAAAAATAHAAAACTgvMzAvMjAxOQgAAAAJMy8zMS8yMDE4CQAAAAEwqInKzIot1wgI7PIMiy3XCCpDSVEuRU5YVFBBOlNHTy5J</t>
  </si>
  <si>
    <t>UV9DVVJSRU5UX1BPUlRfREVCVC5GWTIwMTMBAAAAAV0NAAIAAAAEMTcwNQEIAAAABQAAAAExAQAAAAoxNzMwNzQ4OTM0AwAAAAI1MAIAAAAEMTI5NwQAAAABMAcAAAAJOC8zMC8yMDE5CAAAAAoxMi8zMS8yMDEzCQAAAAEwVkR9yYot1whki7cNiy3XCCdDSVEuVFNFOjUzMzMuSVFfREFZU19QQVlBQkxFX09VVC5GWTIwMTABAAAAiVwNAAIAAAAJNzkuMzg1Njc1AQgAAAAFAAAAATEBAAAACjEzODI3NjM3MTcDAAAAAjc5AgAAAAQ0MTgzBAAAAAEwBwAAAAk4LzMwLzIwMTkIAAAACTMvMzEvMjAxMAkAAAABMP7oAMWKLdcI/NR2Dost1wgfQ0lRLk5ZU0U6R0xXLklRX0FSX1RVUk5TLkZZMjAxOAEAAAAQpwIAAgAAAAg2LjAyNjE1NAEIAAAABQAAAAExAQAAAAoxOTQ0NTI1NTg2AwAAAAMxNjACAAAABDQwMDEEAAAAATAHAAAACTgvMzAvMjAxOQgAAAAKMTIvMzEvMjAxOAkAAAABMF+RtcOKLdcIVRmsDost1wgoQ0lRLlRTRTo0MDYzLklRX0dXX0lOVEFOX0FNT1JUX0NGLkZZMjAxOQEAAADjVw0AAwAAAAAAGP1oyoot1wi52IYNiy3XCCdDSVEuU0VISzoxMTA4LklRX0NVU1RPTV9CRVRBLjIwMTIvMTIvMzEBAAAAT2lWAAIAAAAQMC42NzYzOTYyMjU5Mzc3NQBWPmHoii3XCMjR7w6LLdcIIENJUS5UU0U6NTIwMS5JUV9ESVZfU0hBUkUuRlkyMDEwAQAAAN1UDQACAAAAAzEzMAEIAAAABQAAAAExAQAAAAoxNDQw</t>
  </si>
  <si>
    <t>MTc5OTg1AwAAAAI3OQIAAAAEMzA1OAQAAAABMAcAAAAJOC8zMC8yMDE5CAAAAAoxMi8zMS8yMDEwCQAAAAEwqZoyz4ot1wjIWsQMiy3XCCZDSVEuTllTRTpQUEcuSVFfRklMSU5HX0NVUlJFTkNZLkZZMjAxOAEAAADvfgQAAwAAAANVU0QAxN1qxoot1wj28DQOiy3XCB5DSVEuVFNFOjUyMTQuSVFfWl9TQ09SRS5GWTIwMTEBAAAAbVsNAAIAAAAIMy42NTA1MzQBCAAAAAUAAAABMQEAAAAKMTQ2MjcxMjM1NwMAAAACNzkCAAAABjEwMDEyMwQAAAABMAcAAAAJOC8zMC8yMDE5CAAAAAkzLzMxLzIwMTEJAAAAATDQc33Fii3XCNDVbw6LLdcIJUNJUS5OWVNFOkdMVy5JUV9MVF9ERUJUX1JFUEFJRC5GWTIwMTYBAAAAEKcCAAIAAAADLTg1AQgAAAAFAAAAATEBAAAACjE5NDQ1MjU1OTQDAAAAAzE2MAIAAAAEMjAzNgQAAAABMAcAAAAJOC8zMC8yMDE5CAAAAAoxMi8zMS8yMDE2CQAAAAEwbMUBx4ot1wjahhQOiy3XCCVDSVEuVFNFOjQwNDIuSVFfT1RIRVJfT1BFUl9BQ1QuRlkyMDEyAQAAABRYDQACAAAABS01NjQ3AQgAAAAFAAAAATEBAAAACjE1NTQzMzcxNTkDAAAAAjc5AgAAAAQyMDQ3BAAAAAEwBwAAAAk4LzMwLzIwMTkIAAAACTMvMzEvMjAxMgkAAAABMFmwjMuKLdcI2qtzDYst1wgeQ0lRLk5ZU0U6UFBHLklRX1dJUF9JTlYuRlkyMDA5AQAAAO9+BAACAAAAAzEyNQEIAAAABQAAAAExAQAAAAoxNTExMjMx</t>
  </si>
  <si>
    <t>Nzg2AwAAAAMxNjACAAAABDMyMTkEAAAAATAHAAAACTgvMzAvMjAxOQgAAAAKMTIvMzEvMjAwOQkAAAABMPAZAMeKLdcIGusaDost1wgfQ0lRLlRTRTo1MjAyLklRX0VCVF9FWENMLkZZMjAxMQEAAAAnWw0AAgAAAAQ3NzMwAQgAAAAFAAAAATEBAAAACjE0NjI3MTIzMDQDAAAAAjc5AgAAAAE0BAAAAAEwBwAAAAk4LzMwLzIwMTkIAAAACTMvMzEvMjAxMQkAAAABMPAw0c2KLdcI6M/ZDIst1wgeQ0lRLlRTRTo1MjAyLklRX0xUX0RFQlQuRlkyMDExAQAAACdbDQACAAAABjMxMzM0MgEIAAAABQAAAAExAQAAAAoxNDYyNzEyMzA0AwAAAAI3OQIAAAAEMTA0OQQAAAABMAcAAAAJOC8zMC8yMDE5CAAAAAkzLzMxLzIwMTEJAAAAATDwMNHNii3XCGZ3Bw2LLdcIK0NJUS5UU0U6NTIwMS5JUV9OSV9BVkFJTF9FWENMX01BUkdJTi5GWTIwMTQBAAAA3VQNAAIAAAAGMS4xODAyAQgAAAAFAAAAATEBAAAACjE3MjcyODMyODADAAAAAjc5AgAAAAQ0MTgyBAAAAAEwBwAAAAk4LzMwLzIwMTkIAAAACjEyLzMxLzIwMTQJAAAAATCsbdLFii3XCIpVVw6LLdcIJENJUS5UU0U6NTIwMi5JUV9FQklUREEuRlkyMDEzLi4uLkpQWQEAAAAnWw0AAgAAAAUxODU5NAEIAAAABQAAAAExAQAAAAoxNjI1NDU3NTYwAwAAAAI3OQIAAAAENDA1MQQAAAABMAcAAAAJOC8zMC8yMDE5CAAAAAkzLzMxLzIwMTMJAAAAATA0LbbDii3XCFEOtw6L</t>
  </si>
  <si>
    <t>LdcIKUNJUS5UU0U6NTIwMi5JUV9BU1NFVF9XUklURURPV05fQ0YuRlkyMDE3AQAAACdbDQADAAAAAACwYsrMii3XCDzb6gyLLdcIHENJUS5TRUhLOjExMDguSVFfR1BQRS5GWTIwMTMBAAAAT2lWAAIAAAALMTE2NC44NDkzMzYBCAAAAAUAAAABMQEAAAAKMTcyODY3MzMzOQMAAAACMzICAAAABDExNjkEAAAAATAHAAAACTgvMzAvMjAxOQgAAAAKMTIvMzEvMjAxMwkAAAABMC6aQ8mKLdcIWifNDYst1wgoQ0lRLlRTRTo1MjAxLklRX1RPVEFMX0RFQlRfRUJJVERBLkZZMjAxOAEAAADdVA0AAgAAAAcyLjM2MzcxAQgAAAAFAAAAATEBAAAACjE5NTIyODQ2MzEDAAAAAjc5AgAAAAQ0MTkyBAAAAAEwBwAAAAk4LzMwLzIwMTkIAAAACjEyLzMxLzIwMTgJAAAAATCylNLFii3XCGNVSQ6LLdcIHkNJUS5UU0U6NDA2My5JUV9JTkNfVEFYLkZZMjAxMgEAAADjVw0AAgAAAAU1NDE1OAEIAAAABQAAAAExAQAAAAoxNTU0MTg5ODU0AwAAAAI3OQIAAAACNzUEAAAAATAHAAAACTgvMzAvMjAxOQgAAAAJMy8zMS8yMDEyCQAAAAEwiDpoyoot1wg0aX0Niy3XCCpDSVEuVFNFOjUyMTQuSVFfSU5URVJFU1RfSU5WRVNUX0lOQy5GWTIwMTABAAAAbVsNAAIAAAAEMTM0OQEIAAAABQAAAAExAQAAAAoxMzg5MjIzNjc2AwAAAAI3OQIAAAACNjUEAAAAATAHAAAACTgvMzAvMjAxOQgAAAAJMy8zMS8yMDEwCQAAAAEwoOXezYot1wiG</t>
  </si>
  <si>
    <t>tcgOiy3XCCdDSVEuU0VISzoxMTA4LklRX05FVF9ERUJUX0VCSVREQS5GWTIwMTUBAAAAT2lWAAMAAAACTk0BCAAAAAUAAAABMQEAAAAKMTgzNjcwNjcxMQMAAAACMzICAAAABDQxOTMEAAAAATAHAAAACTgvMzAvMjAxOQgAAAAKMTIvMzEvMjAxNQkAAAABMLwhdsSKLdcIL6OdDost1wghQ0lRLlRTRTo1MzMzLklRX0NBU0hfRklOQU4uRlkyMDE5AQAAAIlcDQACAAAABDM1NjQBCAAAAAUAAAABMQEAAAAKMTk2OTMwNDIyNAMAAAACNzkCAAAABDIwMDQEAAAAATAHAAAACTgvMzAvMjAxOQgAAAAJMy8zMS8yMDE5CQAAAAEwF3ONy4ot1whgSywNiy3XCCFDSVEuTllTRTpQUEcuSVFfT1RIRVJfT1BFUi5GWTIwMTMBAAAA734EAAMAAAAAAIu1AMeKLdcILPYWDost1wggQ0lRLk5ZU0U6R0xXLklRX01BQ0hJTkVSWS5GWTIwMTYBAAAAEKcCAAIAAAAFMTQ5NzMBCAAAAAUAAAABMQEAAAAKMTk0NDUyNTU5NAMAAAADMTYwAgAAAAQzMTE0BAAAAAEwBwAAAAk4LzMwLzIwMTkIAAAACjEyLzMxLzIwMTYJAAAAATBsxQHHii3XCAodEA6LLdcIJkNJUS5UU0U6NTIwMS5JUV9MT0FOU19SRUNFSVZfTFQuRlkyMDEzAQAAAN1UDQADAAAAAADGJTLPii3XCL3PywyLLdcIIkNJUS5OWVNFOkdMVy5JUV9HQUlOX0lOVkVTVC5GWTIwMTABAAAAEKcCAAMAAAAAAMo0bseKLdcIrKflDYst1wgiQ0lRLlRTRTo1MjAyLklRX1NBTEVf</t>
  </si>
  <si>
    <t>UFBFX0NGLkZZMjAxNwEAAAAnWw0AAgAAAAUxMDQwMwEIAAAABQAAAAExAQAAAAoxODQ5MjU5NTM1AwAAAAI3OQIAAAAEMjA0MgQAAAABMAcAAAAJOC8zMC8yMDE5CAAAAAkzLzMxLzIwMTcJAAAAATCwYsrMii3XCDzb6gyLLdcIOUNJUS5UU0U6NDA0Mi5JUV9DVVNUT01fQkVUQS4tMTA0Vy4yMDA5LzAzLzMxLi5eTjIyNS5KUFkuSAEAAAAUWA0AAgAAABAxLjgwNjE0OTQ2MDEwNzc2AHHvYOiKLdcILH7qDost1wgjQ0lRLlRTRTo1MjAxLklRX0JFVEFfMllSLjIwMTIvMTIvMzEBAAAA3VQNAAIAAAARMC43NTA0ODg2MDcyMjA1ODEAVj5h6Iot1wiJn+UOiy3XCB9DSVEuTllTRTpHTFcuSVFfVE9UQUxfQ0EuRlkyMDE4AQAAABCnAgACAAAABDcwMzQBCAAAAAUAAAABMQEAAAAKMTk0NDUyNTU4NgMAAAADMTYwAgAAAAQxMDA4BAAAAAEwBwAAAAk4LzMwLzIwMTkIAAAACjEyLzMxLzIwMTgJAAAAATBa7AHHii3XCOC4EA6LLdcIK0NJUS5OWVNFOkdMVy5JUV9NSU5PUklUWV9JTlRFUkVTVF9DRi5GWTIwMTcBAAAAEKcCAAMAAAAAAGzFAceKLdcI+0MJDost1wgaQ0lRLlRTRTo1MjAxLklRX1JFVi5GWTIwMTEBAAAA3VQNAAIAAAAHMTIxNDY3MgEIAAAABQAAAAExAQAAAAoxNTQzNjU4NDM4AwAAAAI3OQIAAAADMTEyBAAAAAEwBwAAAAk4LzMwLzIwMTkIAAAACjEyLzMxLzIwMTEJAAAAATCpmjLPii3XCBqkuAyL</t>
  </si>
  <si>
    <t>LdcIJ0NJUS5UU0U6NTMzMy5JUV9UT1RBTF9SRVYuRlkyMDEwLi4uLkpQWQEAAACJXA0AAgAAAAYyMzU0ODkBCAAAAAUAAAABMQEAAAAKMTM4Mjc2MzcxNwMAAAACNzkCAAAAAjI4BAAAAAEwBwAAAAk4LzMwLzIwMTkIAAAACTMvMzEvMjAxMAkAAAABMFcGtsOKLdcIAka4Dost1wgtQ0lRLlRTRTo1MjE0LklRX0RFRl9UQVhfQVNTRVRTX0NVUlJFTlQuRlkyMDExAQAAAG1bDQACAAAABDcyODMBCAAAAAUAAAABMQEAAAAKMTQ2MjcxMjM1NwMAAAACNzkCAAAABDExMTcEAAAAATAHAAAACTgvMzAvMjAxOQgAAAAJMy8zMS8yMDExCQAAAAEwlQzfzYot1wjHT88Miy3XCB9DSVEuTllTRTpQUEcuSVFfQVJfVFVSTlMuRlkyMDE4AQAAAO9+BAACAAAACDYuMDcxODc5AQgAAAAFAAAAATEBAAAACjE5NDY0MTg3MDcDAAAAAzE2MAIAAAAENDAwMQQAAAABMAcAAAAJOC8zMC8yMDE5CAAAAAoxMi8zMS8yMDE4CQAAAAEwVwa2w4ot1wgXA60Oiy3XCCNDSVEuVFNFOjUzMzMuSVFfVE9UQUxfRVFVSVRZLkZZMjAwOAEAAACJXA0AAgAAAAYzMzc1MTMBCAAAAAUAAAABMQEAAAAKMTEyMjM3OTUwNgMAAAACNzkCAAAABDEyNzUEAAAAATAHAAAACTgvMzAvMjAxOQgAAAAJMy8zMS8yMDA4CQAAAAEwkK6jy4ot1whbXEkNiy3XCCVDSVEuTllTRTpPQy5JUV9TQUxFU19NQVJLRVRJTkcuRlkyMDExAQAAAMJ9BAACAAAAAzEwNQEI</t>
  </si>
  <si>
    <t>AAAABQAAAAExAQAAAAoxNjU3ODE1NTI3AwAAAAMxNjACAAAABTIxNTYxBAAAAAEwBwAAAAk4LzMwLzIwMTkIAAAACjEyLzMxLzIwMTEJAAAAATBkuiTIii3XCITZ4Q2LLdcIIkNJUS5UU0U6NjM2Ny5JUV9HQUlOX0FTU0VUUy5GWTIwMTEBAAAAVF0NAAIAAAAELTY1NgEIAAAABQAAAAExAQAAAAoxNDYyNzEyNDY0AwAAAAI3OQIAAAACNTYEAAAAATAHAAAACTgvMzAvMjAxOQgAAAAJMy8zMS8yMDExCQAAAAEwSdOyzIot1wic1eUMiy3XCCZDSVEuVFNFOjUzMzMuSVFfTkVUX0RFQlRfSVNTVUVELkZZMjAxNwEAAACJXA0AAgAAAAUxMjQ4NAEIAAAABQAAAAExAQAAAAoxODQ4ODc5NTA2AwAAAAI3OQIAAAAEMjAwMwQAAAABMAcAAAAJOC8zMC8yMDE5CAAAAAkzLzMxLzIwMTcJAAAAATAjTI3Lii3XCJ99PQ2LLdcIJkNJUS5UU0U6NTIwMS5JUV9JTlZFTlRPUllfVFVSTlMuRlkyMDE1AQAAAN1UDQACAAAACDQuMTgxMDQyAQgAAAAFAAAAATEBAAAACjE3ODQ0OTYxODADAAAAAjc5AgAAAAQ0MDgyBAAAAAEwBwAAAAk4LzMwLzIwMTkIAAAACjEyLzMxLzIwMTUJAAAAATCsbdLFii3XCLEHXg6LLdcIH0NJUS5OWVNFOk9DLklRX0ZVTExfVElNRS5GWTIwMTMBAAAAwn0EAAIAAAAFMTUwMDAAMgklyIot1wgRFvYNiy3XCCRDSVEuVFNFOjUyMTQuSVFfVU5MRVZFUkVEX0ZDRi5GWTIwMTUBAAAAbVsNAAIAAAAILTUw</t>
  </si>
  <si>
    <t>MzMuMjUBCAAAAAUAAAABMQEAAAAKMTc4NDc0ODU5NQMAAAACNzkCAAAABDQ0MjMEAAAAATAHAAAACTgvMzAvMjAxOQgAAAAKMTIvMzEvMjAxNQkAAAABMP8J0c2KLdcIUpjfDIst1wggQ0lRLlRTRTo2MzY3LklRX1JEX0VYUF9GTi5GWTIwMTABAAAAVF0NAAIAAAAFMjgyMjABCAAAAAUAAAABMQEAAAAKMTM4NjcyMzc4MQMAAAACNzkCAAAABDMxNjgEAAAAATAHAAAACTgvMzAvMjAxOQgAAAAJMy8zMS8yMDEwCQAAAAEwSdOyzIot1wjHtBQNiy3XCChDSVEuRU5YVFBBOlNHTy5JUV9DVVNUT01fQkVUQS4yMDEwLzEyLzMxAQAAAAFdDQACAAAAEDEuMTUwODU2ODg3NDI3OTYAVj5h6Iot1wgPcu4Oiy3XCChDSVEuVFNFOjQwNjMuSVFfRklYRURfQVNTRVRfVFVSTlMuRlkyMDEzAQAAAONXDQACAAAACDEuNjQzMDA5AQgAAAAFAAAAATEBAAAACjE2MjU0NTc3MDcDAAAAAjc5AgAAAAQ0MDY2BAAAAAEwBwAAAAk4LzMwLzIwMTkIAAAACTMvMzEvMjAxMwkAAAABMCng0cSKLdcILX2PDost1wggQ0lRLlRTRTo0MDYzLklRX0NIQU5HRV9BUC5GWTIwMTgBAAAA41cNAAIAAAAFMTIwMTcBCAAAAAUAAAABMQEAAAAKMTg5NTE4MzkxNAMAAAACNzkCAAAABDIwMTcEAAAAATAHAAAACTgvMzAvMjAxOQgAAAAJMy8zMS8yMDE4CQAAAAEwSa9oyoot1wjg45ANiy3XCCdDSVEuVFNFOjUyMTQuSVFfQ0hBTkdFX0lOVkVOVE9S</t>
  </si>
  <si>
    <t>WS5GWTIwMTgBAAAAbVsNAAIAAAACNzABCAAAAAUAAAABMQEAAAAKMTk1MjI4NDU3MwMAAAACNzkCAAAABDIwOTkEAAAAATAHAAAACTgvMzAvMjAxOQgAAAAKMTIvMzEvMjAxOAkAAAABMOVX0c2KLdcI8ZLvDIst1wghQ0lRLkVOWFRQQTpTR08uSVFfREFfU1VQUEwuRlkyMDEwAQAAAAFdDQADAAAAAACEqHzJii3XCMGxjQ2LLdcIKENJUS5UU0U6NTIwMS5JUV9ERUZfVEFYX0FTU0VUU19MVC5GWTIwMTUBAAAA3VQNAAIAAAAFMzAxMDgBCAAAAAUAAAABMQEAAAAKMTc4NDQ5NjE4MAMAAAACNzkCAAAABDEwMjYEAAAAATAHAAAACTgvMzAvMjAxOQgAAAAKMTIvMzEvMjAxNQkAAAABMLt0Ms+KLdcIrSm6DIst1wgiQ0lRLk5ZU0U6T0MuSVFfRElMVVRfV0VJR0hULkZZMjAxNAEAAADCfQQAAgAAAAUxMTguMwCKHiTIii3XCAOo+g2LLdcIG0NJUS5UU0U6NDA2My5JUV9BUElDLkZZMjAxOQEAAADjVw0AAgAAAAYxMjgyOTkBCAAAAAUAAAABMQEAAAAKMTk3MDIxMzAxNgMAAAACNzkCAAAABDEwODQEAAAAATAHAAAACTgvMzAvMjAxOQgAAAAJMy8zMS8yMDE5CQAAAAEwSa9oyoot1wissYYNiy3XCCdDSVEuU0VISzoxMTA4LklRX05FVF9ERUJUX0lTU1VFRC5GWTIwMTMBAAAAT2lWAAIAAAALLTExMi40ODc1MDkBCAAAAAUAAAABMQEAAAAKMTcyODY3MzMzOQMAAAACMzICAAAABDIwMDMEAAAAATAHAAAACTgvMzAv</t>
  </si>
  <si>
    <t>MjAxOQgAAAAKMTIvMzEvMjAxMwkAAAABMCHBQ8mKLdcIRAvCDYst1wgmQ0lRLlRTRTo1MjAyLklRX0VGRkVDVF9UQVhfUkFURS5GWTIwMDkBAAAAJ1sNAAMAAAACTk0BCAAAAAUAAAABMQEAAAAKMTM4NjcyMzkwMQMAAAACNzkCAAAABDQzNzYEAAAAATAHAAAACTgvMzAvMjAxOQgAAAAJMy8zMS8yMDA5CQAAAAEwPuPQzYot1wgG9+cMiy3XCChDSVEuVFNFOjQwNjMuSVFfTUlOT1JJVFlfSU5URVJFU1QuRlkyMDEyAQAAAONXDQACAAAABTM3NzI3AQgAAAAFAAAAATEBAAAACjE1NTQxODk4NTQDAAAAAjc5AgAAAAQxMDUyBAAAAAEwBwAAAAk4LzMwLzIwMTkIAAAACTMvMzEvMjAxMgkAAAABMIg6aMqKLdcIAptkDYst1wgiQ0lRLlRTRTo1MjE0LklRX0NBU0hfSU5WRVNULkZZMjAxNAEAAABtWw0AAgAAAA0tMzkwMTguNjU2OTEyAQgAAAAFAAAAATEBAAAACjE3MjcyODMzMjcDAAAAAjc5AgAAAAQyMDA1BAAAAAEwBwAAAAk4LzMwLzIwMTkIAAAACjEyLzMxLzIwMTQJAAAAATDGJc7Nii3XCLS0DQ2LLdcIG0NJUS5UU0U6NjM2Ny5JUV9HUFBFLkZZMjAxOQEAAABUXQ0AAwAAAAAAJO+2zIot1wgtRlENiy3XCCNDSVEuVFNFOjUyMTQuSVFfR1JPU1NfTUFSR0lOLkZZMjAxOAEAAABtWw0AAgAAAAcyMi4zMzk3AQgAAAAFAAAAATEBAAAACjE5NTIyODQ1NzMDAAAAAjc5AgAAAAQ0MDc0BAAAAAEwBwAAAAk4LzMw</t>
  </si>
  <si>
    <t>LzIwMTkIAAAACjEyLzMxLzIwMTgJAAAAATDMmn3Fii3XCCJscg6LLdcIJkNJUS5UU0U6NTIxNC5JUV9DQVNIX0FDUVVJUkVfQ0YuRlkyMDExAQAAAG1bDQADAAAAAACNM9/Nii3XCH3PtgyLLdcIKUNJUS5OWVNFOlBQRy5JUV9EQVlTX0lOVkVOVE9SWV9PVVQuRlkyMDEyAQAAAO9+BAACAAAACTc5LjMyNjQ3NAEIAAAABQAAAAExAQAAAAoxNzE5OTE2ODA5AwAAAAMxNjACAAAABDQwMzUEAAAAATAHAAAACTgvMzAvMjAxOQgAAAAKMTIvMzEvMjAxMgkAAAABMBe4tcOKLdcIYXKoDost1wgkQ0lRLk5ZU0U6T0MuSVFfR1dfSU5UQU5fQU1PUlQuRlkyMDA5AQAAAMJ9BAADAAAAAAB2bCTIii3XCJnq2w2LLdcIKENJUS5UU0U6NTIwMS5JUV9HV19JTlRBTl9BTU9SVF9DRi5GWTIwMDcBAAAA3VQNAAIAAAAEMjMwMgEIAAAABQAAAAExAQAAAAk4MTE2OTcxMzcDAAAAAjc5AgAAAAQyMTgyBAAAAAEwBwAAAAk4LzMwLzIwMTkIAAAACjEyLzMxLzIwMDcJAAAAATC4TDLPii3XCJzrzwyLLdcIJENJUS5UU0U6NDA0Mi5JUV9DT01NT05fRElWX0NGLkZZMjAxOQEAAAAUWA0AAwAAAAAAaAOByoot1whi2HENiy3XCCRDSVEuVFNFOjUyMTQuSVFfQ1VSUkVOVF9SQVRJTy5GWTIwMTQBAAAAbVsNAAIAAAAIMy4xOTIyNzMBCAAAAAUAAAABMQEAAAAKMTcyNzI4MzMyNwMAAAACNzkCAAAABDQwMzAEAAAAATAHAAAACTgvMzAv</t>
  </si>
  <si>
    <t>MjAxOQgAAAAKMTIvMzEvMjAxNAkAAAABMMyafcWKLdcImXFpDost1wghQ0lRLk5ZU0U6R0xXLklRX1RPVEFMX0RFQlQuRlkyMDE4AQAAABCnAgACAAAABDU5OTgBCAAAAAUAAAABMQEAAAAKMTk0NDUyNTU4NgMAAAADMTYwAgAAAAQ0MTczBAAAAAEwBwAAAAk4LzMwLzIwMTkIAAAACjEyLzMxLzIwMTgJAAAAATBa7AHHii3XCF+BHQ6LLdcIK0NJUS5UU0U6NTMzMy5JUV9OSV9BVkFJTF9FWENMX01BUkdJTi5GWTIwMDgBAAAAiVwNAAIAAAAHMTIuNTkzMQEIAAAABQAAAAExAQAAAAoxMTIyMzc5NTA2AwAAAAI3OQIAAAAENDE4MgQAAAABMAcAAAAJOC8zMC8yMDE5CAAAAAkzLzMxLzIwMDgJAAAAATADwgDFii3XCAyTgA6LLdcIIkNJUS5OWVNFOkdMVy5JUV9BU1NFVF9UVVJOUy5GWTIwMDkBAAAAEKcCAAIAAAAIMC4yNjYwODQBCAAAAAUAAAABMQEAAAAKMTUxMTEyMTcxNwMAAAADMTYwAgAAAAQ0MTc3BAAAAAEwBwAAAAk4LzMwLzIwMTkIAAAACjEyLzMxLzIwMDkJAAAAATDyQXjEii3XCFdslQ6LLdcIJUNJUS5UU0U6NjM2Ny5JUV9TVF9ERUJUX1JFUEFJRC5GWTIwMDkBAAAAVF0NAAMAAAAAAHWsssyKLdcI2Z3dDIst1wgoQ0lRLlRTRTo1MzMzLklRX0NVUlJFTlRfUE9SVF9ERUJULkZZMjAxMwEAAACJXA0AAwAAAAAASEuky4ot1whRCBoNiy3XCCZDSVEuVFNFOjUyMDIuSVFfU0FMRVNfTUFSS0VUSU5H</t>
  </si>
  <si>
    <t>LkZZMjAxMQEAAAAnWw0AAgAAAAU0MjY5NwEIAAAABQAAAAExAQAAAAoxNDYyNzEyMzA0AwAAAAI3OQIAAAAFMjE1NjEEAAAAATAHAAAACTgvMzAvMjAxOQgAAAAJMy8zMS8yMDExCQAAAAEw8DDRzYot1wg8xQANiy3XCCJDSVEuVFNFOjYzNjcuSVFfRUJJVF9NQVJHSU4uRlkyMDE4AQAAAFRdDQACAAAABzExLjA3NzYBCAAAAAUAAAABMQEAAAAKMTg5NTAwMjQyMQMAAAACNzkCAAAABDQwNTMEAAAAATAHAAAACTgvMzAvMjAxOQgAAAAJMy8zMS8yMDE4CQAAAAEwA8IAxYot1whNZm0Oiy3XCCFDSVEuVFNFOjUyMTQuSVFfU0dBX01BUkdJTi5GWTIwMTMBAAAAbVsNAAIAAAAGOS40MzU2AQgAAAAFAAAAATEBAAAACjE2ODk0NTIzOTMDAAAAAjc5AgAAAAQ0Mzc1BAAAAAEwBwAAAAk4LzMwLzIwMTkIAAAACTMvMzEvMjAxMwkAAAABMNBzfcWKLdcIKJhiDost1wgoQ0lRLlRTRTo0MDYzLklRX1RPVEFMX0RFQlRfSVNTVUVELkZZMjAxMAEAAADjVw0AAgAAAAMxMDYBCAAAAAUAAAABMQEAAAAKMTU1NDE4OTg2MAMAAAACNzkCAAAABDIxNjEEAAAAATAHAAAACTgvMzAvMjAxOQgAAAAJMy8zMS8yMDEwCQAAAAEwVxNoyoot1wglwnINiy3XCBtDSVEuVFNFOjUyMTQuSVFfR1BQRS5GWTIwMTQBAAAAbVsNAAMAAAAAANT+zc2KLdcIDmz2DIst1wgkQ0lRLlRTRTo0MDYzLklRX0lOQ19FUVVJVFlfQ0YuRlkyMDE0AQAA</t>
  </si>
  <si>
    <t>AONXDQACAAAABS0xNDk5AQgAAAAFAAAAATEBAAAACjE2ODY2Mzg0MjADAAAAAjc5AgAAAAQyMDg2BAAAAAEwBwAAAAk4LzMwLzIwMTkIAAAACTMvMzEvMjAxNAkAAAABMNKIaMqKLdcIUAWTDYst1wgjQ0lRLk5ZU0U6UFBHLklRX0JBU0lDX1dFSUdIVC5GWTIwMTIBAAAA734EAAIAAAAFMzA2LjgAx44Ax4ot1wjKFycOiy3XCB9DSVEuVFNFOjUyMDIuSVFfRUJJVF9JTlQuRlkyMDEwAQAAACdbDQADAAAAAk5NAQgAAAAFAAAAATEBAAAACjEzODY3MjQ0MTADAAAAAjc5AgAAAAQ0MTg5BAAAAAEwBwAAAAk4LzMwLzIwMTkIAAAACTMvMzEvMjAxMAkAAAABMOTAfcWKLdcImaNlDost1wgiQ0lRLk5ZU0U6UFBHLklRX09USEVSX0lOVEFOLkZZMjAxNwEAAADvfgQAAgAAAAQyMDQ1AQgAAAAFAAAAATEBAAAACjE5NDY0MTg2OTgDAAAAAzE2MAIAAAAEMTA0MAQAAAABMAcAAAAJOC8zMC8yMDE5CAAAAAoxMi8zMS8yMDE3CQAAAAEw1rVqxoot1wgI/DAOiy3XCCRDSVEuVFNFOjUzMzMuSVFfSU1QQUlSTUVOVF9HVy5GWTIwMTkBAAAAiVwNAAMAAAAAACNMjcuKLdcIvCkcDYst1wgjQ0lRLlRTRTo0MDYzLklRX1RPVEFMX1JFQ0VJVi5GWTIwMTYBAAAA41cNAAIAAAAGMjU0MDY1AQgAAAAFAAAAATEBAAAACjE3OTkyNDMzNDUDAAAAAjc5AgAAAAQxMDAxBAAAAAEwBwAAAAk4LzMwLzIwMTkIAAAACTMvMzEvMjAxNgkA</t>
  </si>
  <si>
    <t>AAABMEVhaMqKLdcIz+5+DYst1wgkQ0lRLlRTRTo2MzY3LklRX1BFUklPRERBVEVfSVMuRlkyMDEwAQAAAFRdDQAFAAAACjIwMTAvMDMvMzEASdOyzIot1whU7dcOiy3XCCJDSVEuVFNFOjUyMDIuSVFfU0FMRV9QUEVfQ0YuRlkyMDExAQAAACdbDQACAAAABDE3MDgBCAAAAAUAAAABMQEAAAAKMTQ2MjcxMjMwNAMAAAACNzkCAAAABDIwNDIEAAAAATAHAAAACTgvMzAvMjAxOQgAAAAJMy8zMS8yMDExCQAAAAEw8DDRzYot1wjRuegMiy3XCBtDSVEuU0VISzoxMTA4LklRX0NJUC5GWTIwMTEBAAAAT2lWAAIAAAAJMjEuNjY3MjI5AQgAAAAFAAAAATEBAAAACjE2MDAzNTM3NzkDAAAAAjMyAgAAAAQzMDMzBAAAAAEwBwAAAAk4LzMwLzIwMTkIAAAACjEyLzMxLzIwMTEJAAAAATARckPJii3XCI6LzA2LLdcIJENJUS5UU0U6NDA0Mi5JUV9QRVJJT0REQVRFX0lTLkZZMjAxMQEAAAAUWA0ABQAAAAoyMDExLzAzLzMxAFqJjMuKLdcIYopqDYst1wgoQ0lRLlRTRTo1MjAxLklRX1RPVEFMX0RFQlRfUkVQQUlELkZZMjAxMgEAAADdVA0AAgAAAActMTE3NzEyAQgAAAAFAAAAATEBAAAACjE1OTg4OTM3OTMDAAAAAjc5AgAAAAQyMTY2BAAAAAEwBwAAAAk4LzMwLzIwMTkIAAAACjEyLzMxLzIwMTIJAAAAATCy6TLPii3XCIhExQyLLdcIGkNJUS5UU0U6NTIwMS5JUV9SRVYuRlkyMDE3AQAAAN1UDQACAAAABzE0NjM1MzIB</t>
  </si>
  <si>
    <t>CAAAAAUAAAABMQEAAAAKMTg4MTU3OTU3MQMAAAACNzkCAAAAAzExMgQAAAABMAcAAAAJOC8zMC8yMDE5CAAAAAoxMi8zMS8yMDE3CQAAAAEwqZoyz4ot1wiGxboMiy3XCChDSVEuVFNFOjUzMzMuSVFfTUFSS0VUQ0FQLjIwMDIvMTIvMzEuSlBZAQAAAIlcDQACAAAADTIzMDg2NS41ODI0NTYBBgAAAAUAAAABMQEAAAAKMTQyMTk4MTE1NAMAAAACNzkCAAAABjEwMDA1NAQAAAABMAcAAAAKMTIvMzEvMjAwMiR85OeKLdcIbt5KG4st1wgpQ0lRLk5ZU0U6UFBHLklRX0lOVkVTVF9TRUNVUklUWV9DRi5GWTIwMTgBAAAA734EAAMAAAAAAMTdasaKLdcIwQBEDost1wgjQ0lRLlRTRTo1MzMzLklRX1RPVEFMX0FTU0VUUy5GWTIwMTEBAAAAiVwNAAIAAAAGNDc5Mzg0AQgAAAAFAAAAATEBAAAACjE0NjE2ODAwODQDAAAAAjc5AgAAAAQxMDA3BAAAAAEwBwAAAAk4LzMwLzIwMTkIAAAACTMvMzEvMjAxMQkAAAABMIT8o8uKLdcIfGwZDYst1wghQ0lRLlNFSEs6MTEwOC5JUV9UT1RBTF9SRVYuRlkyMDA5AQAAAE9pVgACAAAACjk3Mi45NDk4NTgBCAAAAAUAAAABMQEAAAAKMTQ0NTI3OTQxOQMAAAACMzICAAAAAjI4BAAAAAEwBwAAAAk4LzMwLzIwMTkIAAAACjEyLzMxLzIwMDkJAAAAATBrYULJii3XCPp0sQ2LLdcIJENJUS5UU0U6NTIwMS5JUV9DVVJSRU5DWV9HQUlOLkZZMjAwNwEAAADdVA0AAgAAAAUtMjMzOQEI</t>
  </si>
  <si>
    <t>AAAABQAAAAExAQAAAAk4MTE2OTcxMzcDAAAAAjc5AgAAAAIzOAQAAAABMAcAAAAJOC8zMC8yMDE5CAAAAAoxMi8zMS8yMDA3CQAAAAEwuEwyz4ot1whah8kMiy3XCB9DSVEuRU5YVFBBOlNHTy5JUV9FQklUREEuRlkyMDA4AQAAAAFdDQACAAAABDUxODIBCAAAAAUAAAABMQEAAAAKMTM5MzE1NjgyNwMAAAACNTACAAAABDQwNTEEAAAAATAHAAAACTgvMzAvMjAxOQgAAAAKMTIvMzEvMjAwOAkAAAABMIVbfMmKLdcIjyaHDYst1wgmQ0lRLlRTRTo1MzMzLklRX0NBU0hfQUNRVUlSRV9DRi5GWTIwMTABAAAAiVwNAAMAAAAAAIT8o8uKLdcIhkUZDYst1wghQ0lRLlNFSEs6MTEwOC5JUV9DQVNIX09QRVIuRlkyMDE1AQAAAE9pVgACAAAACy0xMzEuMDM3NTY4AQgAAAAFAAAAATEBAAAACjE4MzY3MDY3MTEDAAAAAjMyAgAAAAQyMDA2BAAAAAEwBwAAAAk4LzMwLzIwMTkIAAAACjEyLzMxLzIwMTUJAAAAATBUhHTIii3XCMC91g2LLdcIIkNJUS5OWVNFOk9DLklRX1RPVEFMX0VRVUlUWS5GWTIwMTgBAAAAwn0EAAIAAAAENDMyNAEIAAAABQAAAAExAQAAAAoxOTQ2MjI0NzY2AwAAAAMxNjACAAAABDEyNzUEAAAAATAHAAAACTgvMzAvMjAxOQgAAAAKMTIvMzEvMjAxOAkAAAABMGS6JMiKLdcIVXAADost1wglQ0lRLk5ZU0U6R0xXLklRX1NUX0RFQlRfSVNTVUVELkZZMjAxOAEAAAAQpwIAAwAAAAAAWuwBx4ot1wjV</t>
  </si>
  <si>
    <t>OA0Oiy3XCCNDSVEuTllTRTpHTFcuSVFfSU5URVJFU1RfRVhQLkZZMjAxMQEAAAAQpwIAAgAAAAMtODkBCAAAAAUAAAABMQEAAAAKMTY1NzQ3OTY1MwMAAAADMTYwAgAAAAI4MgQAAAABMAcAAAAJOC8zMC8yMDE5CAAAAAoxMi8zMS8yMDExCQAAAAEwvltux4ot1wgSSfkNiy3XCCZDSVEuVFNFOjUyMDEuSVFfSU5WRU5UT1JZX1RVUk5TLkZZMjAxMwEAAADdVA0AAgAAAAg0LjM2NDYwNgEIAAAABQAAAAExAQAAAAoxNjY4NjQzMjE4AwAAAAI3OQIAAAAENDA4MgQAAAABMAcAAAAJOC8zMC8yMDE5CAAAAAoxMi8zMS8yMDEzCQAAAAEwtkbSxYot1wipkk8Oiy3XCDRDSVEuVFNFOjQwNjMuSVFfVE9UQUxfT1VUU1RBTkRJTkdfRklMSU5HX0RBVEUuRlkyMDA5AQAAAONXDQACAAAACTQyNC40Njk3MgEEAAAABQAAAAE1AQAAAAoxMzgyNzYzNzMzAgAAAAUyNDE1MwYAAAABMGTsZ8qKLdcIdthjDYst1wgYQ0lRLk5ZU0U6T0MuSVFfQUQuRlkyMDE3AQAAAMJ9BAACAAAABS0yMzMxAQgAAAAFAAAAATEBAAAACjE5NDYyMjQ3NjEDAAAAAzE2MAIAAAAEMTA3NQQAAAABMAcAAAAJOC8zMC8yMDE5CAAAAAoxMi8zMS8yMDE3CQAAAAEwapMkyIot1wi2dPcNiy3XCCNDSVEuVFNFOjUzMzMuSVFfRUJJVEFfTUFSR0lOLkZZMjAxMgEAAACJXA0AAgAAAAcxMC4zNTExAQgAAAAFAAAAATEBAAAACjE1NTQ5NTA1OTcDAAAAAjc5</t>
  </si>
  <si>
    <t>AgAAAAQ0NDE5BAAAAAEwBwAAAAk4LzMwLzIwMTkIAAAACTMvMzEvMjAxMgkAAAABMP7oAMWKLdcI/Xx6Dost1wgtQ0lRLk5ZU0U6UFBHLklRX09USEVSX0lOVkVTVF9BQ1RfU1VQUEwuRlkyMDE3AQAAAO9+BAACAAAAAjI1AQgAAAAFAAAAATEBAAAACjE5NDY0MTg2OTgDAAAAAzE2MAIAAAAEMjA1MQQAAAABMAcAAAAJOC8zMC8yMDE5CAAAAAoxMi8zMS8yMDE3CQAAAAEw1rVqxoot1wjyjEMOiy3XCBlDSVEuTllTRTpHTFcuSVFfQVAuRlkyMDExAQAAABCnAgACAAAAAzk3NwEIAAAABQAAAAExAQAAAAoxNjU3NDc5NjUzAwAAAAMxNjACAAAABDEwMTgEAAAAATAHAAAACTgvMzAvMjAxOQgAAAAKMTIvMzEvMjAxMQkAAAABML5bbseKLdcIN3D5DYst1wgfQ0lRLlRTRTo1MjE0LklRX0RBX1NVUFBMLkZZMjAxMAEAAABtWw0AAgAAAAQyNzM3AQgAAAAFAAAAATEBAAAACjEzODkyMjM2NzYDAAAAAjc5AgAAAAI0MQQAAAABMAcAAAAJOC8zMC8yMDE5CAAAAAkzLzMxLzIwMTAJAAAAATCg5d7Nii3XCJydyAyLLdcIIUNJUS5UU0U6NjM2Ny5JUV9DT01NT05fUkVQLkZZMjAxNgEAAABUXQ0AAwAAAAAAOqG2zIot1wgm/RYNiy3XCCFDSVEuVFNFOjUyMDEuSVFfRUFSTklOR19DTy5GWTIwMDkBAAAA3VQNAAIAAAAFMjA2NjUBCAAAAAUAAAABMQEAAAAKMTQ0MDE3OTg5OAMAAAACNzkCAAAAATcEAAAAATAHAAAACTgv</t>
  </si>
  <si>
    <t>MzAvMjAxOQgAAAAKMTIvMzEvMjAwOQkAAAABMLt0Ms+KLdcILyPKDIst1wgfQ0lRLlRTRTo1MjE0LklRX1RSRUFTVVJZLkZZMjAxNAEAAABtWw0AAgAAAAQtMjgwAQgAAAAFAAAAATEBAAAACjE3MjcyODMzMjcDAAAAAjc5AgAAAAQxMjQ4BAAAAAEwBwAAAAk4LzMwLzIwMTkIAAAACjEyLzMxLzIwMTQJAAAAATDU/s3Nii3XCMGNDQ2LLdcIKkNJUS5UU0U6NTIwMi5JUV9JTlRFUkVTVF9JTlZFU1RfSU5DLkZZMjAxNQEAAAAnWw0AAgAAAAQyMDkzAQgAAAAFAAAAATEBAAAACjE3NDYwMzU4OTADAAAAAjc5AgAAAAI2NQQAAAABMAcAAAAJOC8zMC8yMDE5CAAAAAkzLzMxLzIwMTUJAAAAATAQx8nMii3XCHZt4g6LLdcIIkNJUS5UU0U6NTMzMy5JUV9HQUlOX0lOVkVTVC5GWTIwMTgBAAAAiVwNAAIAAAAELTUxOAEIAAAABQAAAAExAQAAAAoxODk0ODMyMzUzAwAAAAI3OQIAAAACNjIEAAAAATAHAAAACTgvMzAvMjAxOQgAAAAJMy8zMS8yMDE4CQAAAAEwI0yNy4ot1wgpNTQNiy3XCCFDSVEuVFNFOjQwNjMuSVFfQ0FTSF9UQVhFUy5GWTIwMTABAAAA41cNAAIAAAAFMTgxODIBCAAAAAUAAAABMQEAAAAKMTU1NDE4OTg2MAMAAAACNzkCAAAABDMwNTMEAAAAATAHAAAACTgvMzAvMjAxOQgAAAAJMy8zMS8yMDEwCQAAAAEwVxNoyoot1wiCeVsNiy3XCCRDSVEuTllTRTpPQy5JUV9PVEhFUl9PUEVSX0FDVC5GWTIw</t>
  </si>
  <si>
    <t>MTEBAAAAwn0EAAIAAAADLTM0AQgAAAAFAAAAATEBAAAACjE2NTc4MTU1MjcDAAAAAzE2MAIAAAAEMjA0NwQAAAABMAcAAAAJOC8zMC8yMDE5CAAAAAoxMi8zMS8yMDExCQAAAAEwZLokyIot1wixAOINiy3XCBlDSVEuTllTRTpQUEcuSVFfQUUuRlkyMDE3AQAAAO9+BAACAAAAAzc4MAEIAAAABQAAAAExAQAAAAoxOTQ2NDE4Njk4AwAAAAMxNjACAAAABDEwMTYEAAAAATAHAAAACTgvMzAvMjAxOQgAAAAKMTIvMzEvMjAxNwkAAAABMNa1asaKLdcIC64pDost1wglQ0lRLlRTRTo2MzY3LklRX1NQRUNJQUxfRElWX0NGLkZZMjAxMgEAAABUXQ0AAwAAAAAANSGzzIot1wh85vQMiy3XCCxDSVEuTllTRTpHTFcuSVFfSU1QVVRfT1BFUl9MRUFTRV9ERVBSLkZZMjAxMQEAAAAQpwIAAgAAAAk0NS40NzgyNzIBCAAAAAUAAAABMQEAAAAKMTY1NzQ3OTY1MwMAAAADMTYwAgAAAAUyMTY3MwQAAAABMAcAAAAJOC8zMC8yMDE5CAAAAAoxMi8zMS8yMDExCQAAAAEwvltux4ot1wjfgPMNiy3XCCNDSVEuTllTRTpPQy5JUV9FQklUREFfTUFSR0lOLkZZMjAwOAEAAADCfQQAAgAAAAY5LjE0OTkBCAAAAAUAAAABMQEAAAAKMTQzMDIxNDUxNAMAAAADMTYwAgAAAAQ0MDQ3BAAAAAEwBwAAAAk4LzMwLzIwMTkIAAAACjEyLzMxLzIwMDgJAAAAATAG9HfEii3XCBEYng6LLdcIGUNJUS5OWVNFOk9DLklRX0VCVC5GWTIwMTIBAAAA</t>
  </si>
  <si>
    <t>wn0EAAIAAAADLTQ0AQgAAAAFAAAAATEBAAAACjE3MTgzNjU4NDYDAAAAAzE2MAIAAAADMTM5BAAAAAEwBwAAAAk4LzMwLzIwMTkIAAAACjEyLzMxLzIwMTIJAAAAATBkuiTIii3XCO7k+Q2LLdcIJ0NJUS5OWVNFOlBQRy5JUV9ORVRfSU5URVJFU1RfRVhQLkZZMjAwNwEAAADvfgQAAgAAAAMtNzMBCAAAAAUAAAABMQEAAAAKMTMyNjcyNDM3OQMAAAADMTYwAgAAAAMzNjgEAAAAATAHAAAACTgvMzAvMjAxOQgAAAAKMTIvMzEvMjAwNwkAAAABMFrsAceKLdcIKpIlDost1wggQ0lRLlRTRTo0MDYzLklRX0xUX0lOVkVTVC5GWTIwMTABAAAA41cNAAIAAAAGMTYzNzg5AQgAAAAFAAAAATEBAAAACjE1NTQxODk4NjADAAAAAjc5AgAAAAQxMDU0BAAAAAEwBwAAAAk4LzMwLzIwMTkIAAAACTMvMzEvMjAxMAkAAAABMFcTaMqKLdcIJcJyDYst1wguQ0lRLlRTRTo0MDQyLklRX1RPVEFMX0RFQlRfRUJJVERBX0NBUEVYLkZZMjAwOAEAAAAUWA0AAgAAAAg5Ljk5MjM0NAEIAAAABQAAAAExAQAAAAoxMDU4OTE1MDM5AwAAAAI3OQIAAAAFMjMzMTMEAAAAATAHAAAACTgvMzAvMjAxOQgAAAAJMy8zMS8yMDA4CQAAAAEwajYBxYot1wiumHcOiy3XCCBDSVEuTllTRTpQUEcuSVFfQlVJTERJTkdTLkZZMjAxMwEAAADvfgQAAgAAAAQxNTkzAQgAAAAFAAAAATEBAAAACjE3NzY5MjA0NDgDAAAAAzE2MAIAAAAEMzAyMwQAAAAB</t>
  </si>
  <si>
    <t>MAcAAAAJOC8zMC8yMDE5CAAAAAoxMi8zMS8yMDEzCQAAAAEwtNwAx4ot1wguVTsOiy3XCBtDSVEuTllTRTpHTFcuSVFfQ09HUy5GWTIwMTEBAAAAEKcCAAIAAAAENDMxNAEIAAAABQAAAAExAQAAAAoxNjU3NDc5NjUzAwAAAAMxNjACAAAAAjM0BAAAAAEwBwAAAAk4LzMwLzIwMTkIAAAACjEyLzMxLzIwMTEJAAAAATC+W27Hii3XCPTOAQ6LLdcIGUNJUS5UU0U6NTIwMi5JUV9BUi5GWTIwMTMBAAAAJ1sNAAIAAAAGMTAxMjQyAQgAAAAFAAAAATEBAAAACjE2MjU0NTc1NjADAAAAAjc5AgAAAAQxMDIxBAAAAAEwBwAAAAk4LzMwLzIwMTkIAAAACTMvMzEvMjAxMwkAAAABMOVX0c2KLdcIPRMIDYst1wgqQ0lRLlRTRTo0MDYzLklRX09USEVSX1VOVVNVQUxfU1VQUEwuRlkyMDExAQAAAONXDQACAAAABi0yMTAzMgEIAAAABQAAAAExAQAAAAoxNTU0MTg5Nzg4AwAAAAI3OQIAAAACODcEAAAAATAHAAAACTgvMzAvMjAxOQgAAAAJMy8zMS8yMDExCQAAAAEwVxNoyoot1whKG30Niy3XCC9DSVEuRU5YVFBBOlNHTy5JUV9ERUZfVEFYX0FTU0VUU19DVVJSRU5ULkZZMjAxNAEAAAABXQ0AAwAAAAAAaXhByYot1wgy2bcNiy3XCB9DSVEuTllTRTpQUEcuSVFfRUJJVF9JTlQuRlkyMDEwAQAAAO9+BAACAAAACDYuOTI1OTI1AQgAAAAFAAAAATEBAAAACjE1ODg3OTM2NzkDAAAAAzE2MAIAAAAENDE4OQQAAAABMAcAAAAJ</t>
  </si>
  <si>
    <t>OC8zMC8yMDE5CAAAAAoxMi8zMS8yMDEwCQAAAAEwF7i1w4ot1whaYaAOiy3XCCJDSVEuVFNFOjQwNjMuSVFfU0FMRV9QUEVfQ0YuRlkyMDE4AQAAAONXDQACAAAABDIzOTABCAAAAAUAAAABMQEAAAAKMTg5NTE4MzkxNAMAAAACNzkCAAAABDIwNDIEAAAAATAHAAAACTgvMzAvMjAxOQgAAAAJMy8zMS8yMDE4CQAAAAEwSa9oyoot1wgPlpcNiy3XCCVDSVEuVFNFOjUyMDIuSVFfU1BFQ0lBTF9ESVZfQ0YuRlkyMDE1AQAAACdbDQADAAAAAADJ7cnMii3XCD0p8gyLLdcIIkNJUS5UU0U6NDA0Mi5JUV9PVEhFUl9JTlRBTi5GWTIwMTIBAAAAFFgNAAIAAAAEMzI5MgEIAAAABQAAAAExAQAAAAoxNTU0MzM3MTU5AwAAAAI3OQIAAAAEMTA0MAQAAAABMAcAAAAJOC8zMC8yMDE5CAAAAAkzLzMxLzIwMTIJAAAAATBZsIzLii3XCE/Yag2LLdcIH0NJUS5OWVNFOk9DLklRX0lOVkVOVE9SWS5GWTIwMTEBAAAAwn0EAAIAAAADNzk1AQgAAAAFAAAAATEBAAAACjE2NTc4MTU1MjcDAAAAAzE2MAIAAAAEMTA0MwQAAAABMAcAAAAJOC8zMC8yMDE5CAAAAAoxMi8zMS8yMDExCQAAAAEwZLokyIot1widlsgNiy3XCCJDSVEuVFNFOjUyMTQuSVFfREFfU1VQUExfQ0YuRlkyMDA4AQAAAG1bDQACAAAABTM4ODQzAQgAAAAFAAAAATEBAAAACjEwNjEyMDAwMDgDAAAAAjc5AgAAAAQyMTcxBAAAAAEwBwAAAAk4LzMwLzIwMTkIAAAA</t>
  </si>
  <si>
    <t>CTMvMzEvMjAwOAkAAAABMK++3s2KLdcIZxLCDIst1wgoQ0lRLkVOWFRQQTpTR08uSVFfTkVUX0RFQlRfRUJJVERBLkZZMjAxNAEAAAABXQ0AAgAAAAgxLjkyMjAxMgEIAAAABQAAAAExAQAAAAoxNzc4MjIzODMyAwAAAAI1MAIAAAAENDE5MwQAAAABMAcAAAAJOC8zMC8yMDE5CAAAAAoxMi8zMS8yMDE0CQAAAAEw51XSxIot1wh+k5UOiy3XCBlDSVEuVFNFOjUyMDEuSVFfRE8uRlkyMDEyAQAAAN1UDQADAAAAAACmwjLPii3XCP5grQyLLdcII0NJUS5UU0U6NTIwMi5JUV9GSU5JU0hFRF9JTlYuRlkyMDE4AQAAACdbDQACAAAABTY0NDYyAQgAAAAFAAAAATEBAAAACjE4OTUxODM2NDEDAAAAAjc5AgAAAAQzMDc1BAAAAAEwBwAAAAk4LzMwLzIwMTkIAAAACTMvMzEvMjAxOAkAAAABMKSwysyKLdcIuOYJDYst1wgaQ0lRLk5ZU0U6UFBHLklRX1JFVi5GWTIwMTQBAAAA734EAAIAAAAFMTQ3OTEBCAAAAAUAAAABMQEAAAAKMTgyODExMjYwMQMAAAADMTYwAgAAAAMxMTIEAAAAATAHAAAACTgvMzAvMjAxOQgAAAAKMTIvMzEvMjAxNAkAAAABMLTcAMeKLdcISxIwDost1wgcQ0lRLlNFSEs6MTEwOC5JUV9HUFBFLkZZMjAwOAEAAABPaVYAAgAAAAsxNjk0LjQ4NTAxNAEIAAAABQAAAAExAQAAAAoxMzU0MzM2NDI2AwAAAAIzMgIAAAAEMTE2OQQAAAABMAcAAAAJOC8zMC8yMDE5CAAAAAoxMi8zMS8yMDA4CQAAAAEw</t>
  </si>
  <si>
    <t>jTpCyYot1wgI76ENiy3XCCVDSVEuTllTRTpPQy5JUV9MVF9ERUJUX0NBUElUQUwuRlkyMDE4AQAAAMJ9BAACAAAABDQzLjYBCAAAAAUAAAABMQEAAAAKMTk0NjIyNDc2NgMAAAADMTYwAgAAAAQ0MTg3BAAAAAEwBwAAAAk4LzMwLzIwMTkIAAAACjEyLzMxLzIwMTgJAAAAATD8GnjEii3XCNvang6LLdcIKUNJUS5TRUhLOjExMDguSVFfVE9UQUxfREVCVF9FQklUREEuRlkyMDEzAQAAAE9pVgADAAAAAk5NAQgAAAAFAAAAATEBAAAACjE3Mjg2NzMzMzkDAAAAAjMyAgAAAAQ0MTkyBAAAAAEwBwAAAAk4LzMwLzIwMTkIAAAACjEyLzMxLzIwMTMJAAAAATBn+nXEii3XCKwpkQ6LLdcIJkNJUS5UU0U6NDA2My5JUV9GSUxJTkdfQ1VSUkVOQ1kuRlkyMDE2AQAAAONXDQADAAAAA0pQWQBFYWjKii3XCA9IkA2LLdcIJ0NJUS5UU0U6NTIwMi5JUV9FQklUREFfQ0FQRVhfSU5ULkZZMjAxNQEAAAAnWw0AAgAAAAgxLjUzOTg3OQEIAAAABQAAAAExAQAAAAoxNzQ2MDM1ODkwAwAAAAI3OQIAAAAENDE5MQQAAAABMAcAAAAJOC8zMC8yMDE5CAAAAAkzLzMxLzIwMTUJAAAAATDkwH3Fii3XCCPFbg6LLdcIIUNJUS5OWVNFOk9DLklRX0RBX1NVUFBMX0NGLkZZMjAxNwEAAADCfQQAAgAAAAMzMjMBCAAAAAUAAAABMQEAAAAKMTk0NjIyNDc2MQMAAAADMTYwAgAAAAQyMTcxBAAAAAEwBwAAAAk4LzMwLzIwMTkIAAAACjEyLzMx</t>
  </si>
  <si>
    <t>LzIwMTcJAAAAATBqkyTIii3XCDJlBA6LLdcII0NJUS5OWVNFOlBQRy5JUV9CQVNJQ19XRUlHSFQuRlkyMDE0AQAAAO9+BAACAAAABTI3Ni42ALTcAMeKLdcIIPs+Dost1wgjQ0lRLlRTRTo1MzMzLklRX0RJTFVUX1dFSUdIVC5GWTIwMTMBAAAAiVwNAAIAAAAHMzI3LjA5MwB3I6TLii3XCDfLIQ2LLdcIJENJUS5OWVNFOkdMVy5JUV9VTkxFVkVSRURfRkNGLkZZMjAxMAEAAAAQpwIAAgAAAAc3MjEuMzc1AQgAAAAFAAAAATEBAAAACjE1ODc2MzIzMDADAAAAAzE2MAIAAAAENDQyMwQAAAABMAcAAAAJOC8zMC8yMDE5CAAAAAoxMi8zMS8yMDEwCQAAAAEwvltux4ot1wicEQYOiy3XCBpDSVEuVFNFOjUyMDEuSVFfUkVWLkZZMjAwOAEAAADdVA0AAgAAAAcxNDQ0MzE3AQgAAAAFAAAAATEBAAAACjEzNTQ3MzE4NzEDAAAAAjc5AgAAAAMxMTIEAAAAATAHAAAACTgvMzAvMjAxOQgAAAAKMTIvMzEvMjAwOAkAAAABMLhMMs+KLdcImhLQDIst1wgjQ0lRLlRTRTo2MzY3LklRX0ZJTklTSEVEX0lOVi5GWTIwMTkBAAAAVF0NAAIAAAAGMjkzNDQ1AQgAAAAFAAAAATEBAAAACjE5NzAwNTE1MDcDAAAAAjc5AgAAAAQzMDc1BAAAAAEwBwAAAAk4LzMwLzIwMTkIAAAACTMvMzEvMjAxOQkAAAABMCTvtsyKLdcIe5lBDYst1wgjQ0lRLlRTRTo0MDQyLklRX0dST1NTX01BUkdJTi5GWTIwMTkBAAAAFFgNAAIAAAAHMjUuNzQw</t>
  </si>
  <si>
    <t>MwEIAAAABQAAAAExAQAAAAoxOTY5OTQ5ODc3AwAAAAI3OQIAAAAENDA3NAQAAAABMAcAAAAJOC8zMC8yMDE5CAAAAAkzLzMxLzIwMTkJAAAAATAdutHEii3XCJS0ew6LLdcIIUNJUS5TRUhLOjExMDguSVFfVE9UQUxfUkVWLkZZMjAxNgEAAABPaVYAAgAAAAozOTIuMDk1NjI1AQgAAAAFAAAAATEBAAAACjE4Nzk0ODk0MDADAAAAAjMyAgAAAAIyOAQAAAABMAcAAAAJOC8zMC8yMDE5CAAAAAoxMi8zMS8yMDE2CQAAAAEwUqx0yIot1wjOPdoNiy3XCBtDSVEuU0VISzoxMTA4LklRX0NJUC5GWTIwMTcBAAAAT2lWAAIAAAAKMjgyLjI0ODkxNgEIAAAABQAAAAExAQAAAAoxOTUzMzUzMzE2AwAAAAIzMgIAAAAEMzAzMwQAAAABMAcAAAAJOC8zMC8yMDE5CAAAAAoxMi8zMS8yMDE3CQAAAAEwXtN0yIot1wjsrM4Niy3XCCtDSVEuTllTRTpQUEcuSVFfTUlOT1JJVFlfSU5URVJFU1RfSVMuRlkyMDEzAQAAAO9+BAACAAAABC0xMjIBCAAAAAUAAAABMQEAAAAKMTc3NjkyMDQ0OAMAAAADMTYwAgAAAAI4MwQAAAABMAcAAAAJOC8zMC8yMDE5CAAAAAoxMi8zMS8yMDEzCQAAAAEwi7UAx4ot1wipIiMOiy3XCCVDSVEuVFNFOjYzNjcuSVFfTkVUX1JFTlRBTF9FWFAuRlkyMDEyAQAAAFRdDQADAAAAAABA+rLMii3XCOavTg2LLdcIGkNJUS4wLklRX09USEVSX09QRVJfQUNULkZZBQAAAAAAAAAIAAAAFShJbnZhbGlkIFRp</t>
  </si>
  <si>
    <t>bWUgUGVyaW9kKcXzacaKLdcIK9tfDost1wggQ0lRLlRTRTo2MzY3LklRX0NIQU5HRV9BUC5GWTIwMTABAAAAVF0NAAIAAAAFMTYxNTQBCAAAAAUAAAABMQEAAAAKMTM4NjcyMzc4MQMAAAACNzkCAAAABDIwMTcEAAAAATAHAAAACTgvMzAvMjAxOQgAAAAJMy8zMS8yMDEwCQAAAAEwSdOyzIot1wjRxN0Miy3XCCxDSVEuU0VISzoxMTA4LklRX1JFVFVSTl9DT01NT05fRVFVSVRZLkZZMjAwNwEAAABPaVYAAgAAAAgtMzYuMTA4OQEIAAAABQAAAAExAQAAAAoxNTU2MjM0MDEyAwAAAAIzMgIAAAAFMzMzMjAEAAAAATAHAAAACTgvMzAvMjAxOQgAAAAIMS8xLzIwMDgJAAAAATDnVdLEii3XCFYThA6LLdcIG0NJUS5UU0U6NDA2My5JUV9MQU5ELkZZMjAxNgEAAADjVw0AAwAAAAAARWFoyoot1wjzoJMNiy3XCCZDSVEuTllTRTpPQy5JUV9DSEFOR0VfSU5WRU5UT1JZLkZZMjAxNQEAAADCfQQAAgAAAAMxNTABCAAAAAUAAAABMQEAAAAKMTg3NTQ5NTA2NwMAAAADMTYwAgAAAAQyMDk5BAAAAAEwBwAAAAk4LzMwLzIwMTkIAAAACjEyLzMxLzIwMTUJAAAAATB2bCTIii3XCK+G/w2LLdcIJENJUS5UU0U6NjM2Ny5JUV9PVEhFUl9MSUFCX0xULkZZMjAxOAEAAABUXQ0AAgAAAAUyMzg5MgEIAAAABQAAAAExAQAAAAoxODk1MDAyNDIxAwAAAAI3OQIAAAAEMTA2MgQAAAABMAcAAAAJOC8zMC8yMDE5CAAAAAkzLzMxLzIw</t>
  </si>
  <si>
    <t>MTgJAAAAATAwyLbMii3XCJskQQ2LLdcIJUNJUS5UU0U6NTIwMS5JUV9QUk9WX0JBRF9ERUJUUy5GWTIwMTIBAAAA3VQNAAMAAAAAAKbCMs+KLdcIkR3FDIst1wgoQ0lRLlRTRTo2MzY3LklRX0RFRl9UQVhfQVNTRVRTX0xULkZZMjAxNAEAAABUXQ0AAgAAAAQ2MjM1AQgAAAAFAAAAATEBAAAACjE2ODczNDI1ODcDAAAAAjc5AgAAAAQxMDI2BAAAAAEwBwAAAAk4LzMwLzIwMTkIAAAACTMvMzEvMjAxNAkAAAABME9TtsyKLdcI8TpHDYst1wgbQ0lRLlRTRTo1MjAxLklRX0dQUEUuRlkyMDE0AQAAAN1UDQADAAAAAAC4TDLPii3XCP3wvwyLLdcIJkNJUS5OWVNFOkdMVy5JUV9TQUxFU19NQVJLRVRJTkcuRlkyMDA4AQAAABCnAgADAAAAAADUDW7Hii3XCIGG+A2LLdcIJENJUS5UU0U6NDA0Mi5JUV9PVEhFUl9MSUFCX0xULkZZMjAxMAEAAAAUWA0AAgAAAAQ1OTk4AQgAAAAFAAAAATEBAAAACjEzODI3NjM1NDgDAAAAAjc5AgAAAAQxMDYyBAAAAAEwBwAAAAk4LzMwLzIwMTkIAAAACTMvMzEvMjAxMAkAAAABMEFijMuKLdcItO53DYst1wglQ0lRLlRTRTo1MjAxLklRX0RJTFVUX0VQU19FWENMLkZZMjAxMwEAAADdVA0AAgAAAAk2OC42NDU3MDcBCAAAAAUAAAABMQEAAAAKMTY2ODY0MzIxOAMAAAACNzkCAAAAAzE0MgQAAAABMAcAAAAJOC8zMC8yMDE5CAAAAAoxMi8zMS8yMDEzCQAAAAEwxiUyz4ot1wjfZrkM</t>
  </si>
  <si>
    <t>iy3XCCZDSVEuRU5YVFBBOlNHTy5JUV9DVVJSRU5DWV9HQUlOLkZZMjAwOAEAAAABXQ0AAwAAAAAAhVt8yYot1wiPJocNiy3XCCdDSVEuVFNFOjUzMzMuSVFfVE9UQUxfUkVWLkZZMjAwOS4uLi5KUFkBAAAAiVwNAAIAAAAGMjczMjExAQgAAAAFAAAAATEBAAAACjEzODI3NjM3NDcDAAAAAjc5AgAAAAIyOAQAAAABMAcAAAAJOC8zMC8yMDE5CAAAAAkzLzMxLzIwMDkJAAAAATBXBrbDii3XCClcsA6LLdcIIUNJUS5FTlhUUEE6U0dPLklRX0VCVF9FWENMLkZZMjAxNAEAAAABXQ0AAgAAAAQxNzkzAQgAAAAFAAAAATEBAAAACjE3NzgyMjM4MzIDAAAAAjUwAgAAAAE0BAAAAAEwBwAAAAk4LzMwLzIwMTkIAAAACjEyLzMxLzIwMTQJAAAAATCmUEHJii3XCHVvsw2LLdcIK0NJUS5TRUhLOjExMDguSVFfSU5DX1RBWF9QQVlfQ1VSUkVOVC5GWTIwMTgBAAAAT2lWAAIAAAAIOS42MTQzOTMBCAAAAAUAAAABMQEAAAAKMTk1MzM1MzI4MQMAAAACMzICAAAABDEwOTQEAAAAATAHAAAACTgvMzAvMjAxOQgAAAAKMTIvMzEvMjAxOAkAAAABMF7TdMiKLdcIlQDbDYst1wggQ0lRLk5ZU0U6R0xXLklRX0RJVl9TSEFSRS5GWTIwMTUBAAAAEKcCAAIAAAAEMC40OAEIAAAABQAAAAExAQAAAAoxODc0NTc3MzU0AwAAAAMxNjACAAAABDMwNTgEAAAAATAHAAAACTgvMzAvMjAxOQgAAAAKMTIvMzEvMjAxNQkAAAABMJx3AceKLdcI</t>
  </si>
  <si>
    <t>qRcgDost1wghQ0lRLk5ZU0U6R0xXLklRX0VBUk5JTkdfQ08uRlkyMDE3AQAAABCnAgACAAAABC00OTcBCAAAAAUAAAABMQEAAAAKMTk0NDUyNTYyMgMAAAADMTYwAgAAAAE3BAAAAAEwBwAAAAk4LzMwLzIwMTkIAAAACjEyLzMxLzIwMTcJAAAAATBsxQHHii3XCNCtFA6LLdcIKUNJUS5UU0U6NjM2Ny5JUV9JTlZFU1RfU0VDVVJJVFlfQ0YuRlkyMDE3AQAAAFRdDQACAAAABC0xMTkBCAAAAAUAAAABMQEAAAAKMTg0ODg3OTUyMAMAAAACNzkCAAAABDIwMjcEAAAAATAHAAAACTgvMzAvMjAxOQgAAAAJMy8zMS8yMDE3CQAAAAEwMMi2zIot1wjt0VANiy3XCCtDSVEuVFNFOjQwNjMuSVFfTklfQVZBSUxfRVhDTF9NQVJHSU4uRlkyMDA4AQAAAONXDQACAAAABzEzLjE1MjUBCAAAAAUAAAABMQEAAAAKMTA2Mjc1MTk1MgMAAAACNzkCAAAABDQxODIEAAAAATAHAAAACTgvMzAvMjAxOQgAAAAJMy8zMS8yMDA4CQAAAAEwKeDRxIot1wh2HocOiy3XCCRDSVEuTllTRTpPQy5JUV9CQVNJQ19FUFNfRVhDTC5GWTIwMTcBAAAAwn0EAAIAAAAIMi41OTE5MjgBCAAAAAUAAAABMQEAAAAKMTk0NjIyNDc2MQMAAAADMTYwAgAAAAQzMDY0BAAAAAEwBwAAAAk4LzMwLzIwMTkIAAAACjEyLzMxLzIwMTcJAAAAATBqkyTIii3XCFoXBA6LLdcIJkNJUS5UU0U6NDA0Mi5JUV9ERUZfVEFYX0xJQUJfTFQuRlkyMDE0AQAAABRYDQAC</t>
  </si>
  <si>
    <t>AAAABDQ2MjkBCAAAAAUAAAABMQEAAAAKMTY4NjYzNzc1NQMAAAACNzkCAAAABDEwMjcEAAAAATAHAAAACTgvMzAvMjAxOQgAAAAJMy8zMS8yMDE0CQAAAAEwLNaMy4ot1wjwQWENiy3XCBlDSVEuVFNFOjUyMTQuSVFfRlguRlkyMDEzAQAAAG1bDQACAAAAAzI5OAEIAAAABQAAAAExAQAAAAoxNjg5NDUyMzkzAwAAAAI3OQIAAAAEMjE0NAQAAAABMAcAAAAJOC8zMC8yMDE5CAAAAAkzLzMxLzIwMTMJAAAAATDU/s3Nii3XCGVEtwyLLdcIGUNJUS5UU0U6NTIwMi5JUV9BUi5GWTIwMTUBAAAAJ1sNAAIAAAAFNzkwMTABCAAAAAUAAAABMQEAAAAKMTc0NjAzNTg5MAMAAAACNzkCAAAABDEwMjEEAAAAATAHAAAACTgvMzAvMjAxOQgAAAAJMy8zMS8yMDE1CQAAAAEwEMfJzIot1wgH1ggNiy3XCC5DSVEuTllTRTpQUEcuSVFfVE9UQUxfREVCVF9FQklUREFfQ0FQRVguRlkyMDE4AQAAAO9+BAACAAAACDIuNzE0Mjg1AQgAAAAFAAAAATEBAAAACjE5NDY0MTg3MDcDAAAAAzE2MAIAAAAFMjMzMTMEAAAAATAHAAAACTgvMzAvMjAxOQgAAAAKMTIvMzEvMjAxOAkAAAABMFcGtsOKLdcIXMCvDost1wgiQ0lRLk5ZU0U6R0xXLklRX1FVSUNLX1JBVElPLkZZMjAxNwEAAAAQpwIAAgAAAAgxLjkwODM4MgEIAAAABQAAAAExAQAAAAoxOTQ0NTI1NjIyAwAAAAMxNjACAAAABDQxMjEEAAAAATAHAAAACTgvMzAvMjAxOQgAAAAK</t>
  </si>
  <si>
    <t>MTIvMzEvMjAxNwkAAAABMF+RtcOKLdcI2EWqDost1wgfQ0lRLlRTRTo0MDQyLklRX1RPVEFMX0NBLkZZMjAxOQEAAAAUWA0AAgAAAAY1MDA3NTkBCAAAAAUAAAABMQEAAAAKMTk2OTk0OTg3NwMAAAACNzkCAAAABDEwMDgEAAAAATAHAAAACTgvMzAvMjAxOQgAAAAJMy8zMS8yMDE5CQAAAAEwaAOByoot1wis7mINiy3XCCVDSVEuVFNFOjQwNjMuSVFfUFJFRl9ESVZfT1RIRVIuRlkyMDE0AQAAAONXDQADAAAAAABFYWjKii3XCGQ3jw2LLdcIJENJUS5OWVNFOk9DLklRX1BST1ZfQkFEX0RFQlRTLkZZMjAxMQEAAADCfQQAAwAAAAAAZLokyIot1wi+suENiy3XCCJDSVEuVFNFOjQwNDIuSVFfQURWRVJUSVNJTkcuRlkyMDE4AQAAABRYDQADAAAAAACy3IDKii3XCPOreg2LLdcIIkNJUS5UU0U6NDA0Mi5JUV9FQklUX01BUkdJTi5GWTIwMDkBAAAAFFgNAAIAAAAHLTIuNzY5NAEIAAAABQAAAAExAQAAAAoxMzgyNzYzNTEyAwAAAAI3OQIAAAAENDA1MwQAAAABMAcAAAAJOC8zMC8yMDE5CAAAAAkzLzMxLzIwMDkJAAAAATBqNgHFii3XCCuedQ6LLdcILkNJUS5OWVNFOkdMVy5JUV9UT1RBTF9MSUFCX1RPVEFMX0FTU0VUUy5GWTIwMDcBAAAAEKcCAAIAAAAHMzcuMjg1NQEIAAAABQAAAAExAQAAAAoxMzI0MzA2ODM4AwAAAAMxNjACAAAABDQxODgEAAAAATAHAAAACTgvMzAvMjAxOQgAAAAKMTIvMzEvMjAwNwkA</t>
  </si>
  <si>
    <t>AAABMPJBeMSKLdcIrp6YDost1wgkQ0lRLlRTRTo1MjAxLklRX0NBU0hfSU5URVJFU1QuRlkyMDE0AQAAAN1UDQACAAAABDY2MzgBCAAAAAUAAAABMQEAAAAKMTcyNzI4MzI4MAMAAAACNzkCAAAABDMwMjgEAAAAATAHAAAACTgvMzAvMjAxOQgAAAAKMTIvMzEvMjAxNAkAAAABMLt0Ms+KLdcIKRO0DIst1wgiQ0lRLk5ZU0U6T0MuSVFfRklOSVNIRURfSU5WLkZZMjAxNQEAAADCfQQAAgAAAAM0MzYBCAAAAAUAAAABMQEAAAAKMTg3NTQ5NTA2NwMAAAADMTYwAgAAAAQzMDc1BAAAAAEwBwAAAAk4LzMwLzIwMTkIAAAACjEyLzMxLzIwMTUJAAAAATCCRSTIii3XCMkc+w2LLdcIGUNJUS5OWVNFOkdMVy5JUV9BRC5GWTIwMTcBAAAAEKcCAAIAAAAGLTEwODA5AQgAAAAFAAAAATEBAAAACjE5NDQ1MjU2MjIDAAAAAzE2MAIAAAAEMTA3NQQAAAABMAcAAAAJOC8zMC8yMDE5CAAAAAoxMi8zMS8yMDE3CQAAAAEwbMUBx4ot1wi7kRAOiy3XCCxDSVEuRU5YVFBBOlNHTy5JUV9UT1RBTF9BU1NFVFMuRlkyMDE2Li4uLkpQWQEAAAABXQ0AAgAAAA41Mzk0MDY0LjQ0NjMzMQEIAAAABQAAAAExAQAAAAoxODc1NzM1MzUwAwAAAAI3OQIAAAAEMTAwNwQAAAABMAcAAAAJOC8zMC8yMDE5CAAAAAoxMi8zMS8yMDE2CQAAAAEwLxj6w4ot1wi3nwEPiy3XCCBDSVEuTllTRTpQUEcuSVFfRlVMTF9USU1FLkZZMjAxMwEAAADvfgQA</t>
  </si>
  <si>
    <t>AgAAAAU0MTQwMAC03ADHii3XCFd2KA6LLdcILkNJUS5UU0U6NTIwMi5JUV9UT1RBTF9MSUFCX1RPVEFMX0FTU0VUUy5GWTIwMTUBAAAAJ1sNAAIAAAAGNzkuNzg0AQgAAAAFAAAAATEBAAAACjE3NDYwMzU4OTADAAAAAjc5AgAAAAQ0MTg4BAAAAAEwBwAAAAk4LzMwLzIwMTkIAAAACTMvMzEvMjAxNQkAAAABMOTAfcWKLdcIKKljDost1wggQ0lRLlRTRTo1MjAxLklRX0NIQU5HRV9BUi5GWTIwMTQBAAAA3VQNAAIAAAAFMTA1NjgBCAAAAAUAAAABMQEAAAAKMTcyNzI4MzI4MAMAAAACNzkCAAAABDIwMTgEAAAAATAHAAAACTgvMzAvMjAxOQgAAAAKMTIvMzEvMjAxNAkAAAABMLhMMs+KLdcI/fC/DIst1wgoQ0lRLlRTRTo1MjAyLklRX0ZJWEVEX0FTU0VUX1RVUk5TLkZZMjAxMQEAAAAnWw0AAgAAAAgyLjA4MjE4NQEIAAAABQAAAAExAQAAAAoxNDYyNzEyMzA0AwAAAAI3OQIAAAAENDA2NgQAAAABMAcAAAAJOC8zMC8yMDE5CAAAAAkzLzMxLzIwMTEJAAAAATDkwH3Fii3XCKCYcA6LLdcIJkNJUS5UU0U6NTIwMS5JUV9GSUxJTkdfQ1VSUkVOQ1kuRlkyMDExAQAAAN1UDQADAAAAA0pQWQCmwjLPii3XCD0HvwyLLdcIIENJUS5TRUhLOjExMDguSVFfQVJfVFVSTlMuRlkyMDE3AQAAAE9pVgACAAAACDIuNDQwMzY1AQgAAAAFAAAAATEBAAAACjE5NTMzNTMzMTYDAAAAAjMyAgAAAAQ0MDAxBAAAAAEwBwAAAAk4</t>
  </si>
  <si>
    <t>LzMwLzIwMTkIAAAACjEyLzMxLzIwMTcJAAAAATAG9HfEii3XCEZhiw6LLdcIJENJUS5UU0U6NTIwMS5JUV9JTkNfRVFVSVRZX0NGLkZZMjAxMwEAAADdVA0AAgAAAAUtMTAwNwEIAAAABQAAAAExAQAAAAoxNjY4NjQzMjE4AwAAAAI3OQIAAAAEMjA4NgQAAAABMAcAAAAJOC8zMC8yMDE5CAAAAAoxMi8zMS8yMDEzCQAAAAEwuEwyz4ot1whyksUMiy3XCDBDSVEuTllTRTpPQy5JUV9DSEFOR0VfTkVUX1dPUktJTkdfQ0FQSVRBTC5GWTIwMTIBAAAAwn0EAAIAAAABNAEIAAAABQAAAAExAQAAAAoxNzE4MzY1ODQ2AwAAAAMxNjACAAAABDQ0MjEEAAAAATAHAAAACTgvMzAvMjAxOQgAAAAKMTIvMzEvMjAxMgkAAAABMFbhJMiKLdcI4dnvDYst1wgmQ0lRLlRTRTo1MjAyLklRX0RFRl9UQVhfTElBQl9MVC5GWTIwMTUBAAAAJ1sNAAIAAAAFMjA3MDABCAAAAAUAAAABMQEAAAAKMTc0NjAzNTg5MAMAAAACNzkCAAAABDEwMjcEAAAAATAHAAAACTgvMzAvMjAxOQgAAAAJMy8zMS8yMDE1CQAAAAEwEMfJzIot1whHZuMMiy3XCBtDSVEuU0VISzoxMTA4LklRX0NJUC5GWTIwMDgBAAAAT2lWAAIAAAAJMTA5LjM4NzQyAQgAAAAFAAAAATEBAAAACjEzNTQzMzY0MjYDAAAAAjMyAgAAAAQzMDMzBAAAAAEwBwAAAAk4LzMwLzIwMTkIAAAACjEyLzMxLzIwMDgJAAAAATCNOkLJii3XCKCFnQ2LLdcIIUNJUS5TRUhLOjExMDgu</t>
  </si>
  <si>
    <t>SVFfRElWX1NIQVJFLkZZMjAxMAEAAABPaVYAAwAAAAAAC0xDyYot1wjOhcANiy3XCCNDSVEuVFNFOjUzMzMuSVFfQkFTSUNfV0VJR0hULkZZMjAxOAEAAACJXA0AAgAAAAczMjEuNjk0ACNMjcuKLdcIjWErDYst1wglQ0lRLk5ZU0U6R0xXLklRX0RJTFVUX0VQU19JTkNMLkZZMjAxMAEAAAAQpwIAAgAAAAQyLjI1AQgAAAAFAAAAATEBAAAACjE1ODc2MzIzMDADAAAAAzE2MAIAAAABOAQAAAABMAcAAAAJOC8zMC8yMDE5CAAAAAoxMi8zMS8yMDEwCQAAAAEwyjRux4ot1wgZM/MNiy3XCCBDSVEuVFNFOjUyMDIuSVFfRlVMTF9USU1FLkZZMjAxNgEAAAAnWw0AAgAAAAUyNzQ2MwC7FMrMii3XCLiYAg2LLdcIIENJUS5FTlhUUEE6U0dPLklRX1dJUF9JTlYuRlkyMDEwAQAAAAFdDQACAAAAAzI1MwEIAAAABQAAAAExAQAAAAoxNTI2MTgyNzc0AwAAAAI1MAIAAAAEMzIxOQQAAAABMAcAAAAJOC8zMC8yMDE5CAAAAAoxMi8zMS8yMDEwCQAAAAEwec98yYot1whmBZoNiy3XCBtDSVEuVFNFOjYzNjcuSVFfQ09HUy5GWTIwMTMBAAAAVF0NAAIAAAAGOTAyODU2AQgAAAAFAAAAATEBAAAACjE2MjU0NTc2MzkDAAAAAjc5AgAAAAIzNAQAAAABMAcAAAAJOC8zMC8yMDE5CAAAAAkzLzMxLzIwMTMJAAAAATA1IbPMii3XCIKO1g6LLdcIJUNJUS5UU0U6NTIwMS5JUV9TVF9ERUJUX1JFUEFJRC5GWTIwMDgBAAAA3VQNAAMA</t>
  </si>
  <si>
    <t>AAAAALt0Ms+KLdcIfWDQDIst1wgtQ0lRLlRTRTo1MjAyLklRX0NBU0hfQ09OVkVSU0lPTi5GWTIwMTUuLi4uSlBZAQAAACdbDQACAAAACTM2LjY4NDMyNQEIAAAABQAAAAExAQAAAAoxNzQ2MDM1ODkwAwAAAAI3OQIAAAAENDE4NAQAAAABMAcAAAAJOC8zMC8yMDE5CAAAAAkzLzMxLzIwMTUJAAAAATAJZvrDii3XCNaIvA6LLdcIHkNJUS5UU0U6NDA0Mi5JUV9TVF9ERUJULkZZMjAxMwEAAAAUWA0AAgAAAAYyMDMyOTQBCAAAAAUAAAABMQEAAAAKMTYyNTQ1NzYyMwMAAAACNzkCAAAABDEwNDYEAAAAATAHAAAACTgvMzAvMjAxOQgAAAAJMy8zMS8yMDEzCQAAAAEwWbCMy4ot1wj3tm8Niy3XCB5DSVEuVFNFOjQwNjMuSVFfWl9TQ09SRS5GWTIwMTQBAAAA41cNAAIAAAAINi40MzAyMjYBCAAAAAUAAAABMQEAAAAKMTY4NjYzODQyMAMAAAACNzkCAAAABjEwMDEyMwQAAAABMAcAAAAJOC8zMC8yMDE5CAAAAAkzLzMxLzIwMTQJAAAAATD7B9LEii3XCBukjw6LLdcIL0NJUS5TRUhLOjExMDguSVFfVE9UQUxfREVCVF9FQklUREFfQ0FQRVguRlkyMDA3AQAAAE9pVgACAAAACTExLjk3OTY0NgEIAAAABQAAAAExAQAAAAoxNTU2MjM0MDEyAwAAAAIzMgIAAAAFMjMzMTMEAAAAATAHAAAACTgvMzAvMjAxOQgAAAAIMS8xLzIwMDgJAAAAATDnVdLEii3XCP+/jA6LLdcII0NJUS5UU0U6NDA2My5JUV9ESUxVVF9XRUlH</t>
  </si>
  <si>
    <t>SFQuRlkyMDE0AQAAAONXDQACAAAABjQyNS40MgBFYWjKii3XCD/ohw2LLdcIHUNJUS5UU0U6NTMzMy5JUV9DT01NT04uRlkyMDEwAQAAAIlcDQACAAAABTY5ODQ5AQgAAAAFAAAAATEBAAAACjEzODI3NjM3MTcDAAAAAjc5AgAAAAQxMTAzBAAAAAEwBwAAAAk4LzMwLzIwMTkIAAAACTMvMzEvMjAxMAkAAAABMIT8o8uKLdcI8VAxDYst1wgkQ0lRLlRTRTo1MjAyLklRX1NBTEVfSU5UQU5fQ0YuRlkyMDExAQAAACdbDQACAAAABC0zMzgBCAAAAAUAAAABMQEAAAAKMTQ2MjcxMjMwNAMAAAACNzkCAAAABDIwMjkEAAAAATAHAAAACTgvMzAvMjAxOQgAAAAJMy8zMS8yMDExCQAAAAEw8DDRzYot1wg8xQANiy3XCC5DSVEuVFNFOjUyMTQuSVFfT1RIRVJfRklOQU5DRV9BQ1RfU1VQUEwuRlkyMDEyAQAAAG1bDQACAAAABC0zMzQBCAAAAAUAAAABMQEAAAAKMTYyOTUwNzY4NQMAAAACNzkCAAAABDIwNTAEAAAAATAHAAAACTgvMzAvMjAxOQgAAAAJMy8zMS8yMDEyCQAAAAEwjTPfzYot1wi8xNYMiy3XCDBDSVEuRU5YVFBBOlNHTy5JUV9PVEhFUl9GSU5BTkNFX0FDVF9TVVBQTC5GWTIwMTYBAAAAAV0NAAIAAAADLTQyAQgAAAAFAAAAATEBAAAACjE4NzU3MzUzNTADAAAAAjUwAgAAAAQyMDUwBAAAAAEwBwAAAAk4LzMwLzIwMTkIAAAACjEyLzMxLzIwMTYJAAAAATBM7UHJii3XCCNZtA2LLdcIGkNJUS5UU0U6NDA2</t>
  </si>
  <si>
    <t>My5JUV9DSVAuRlkyMDE1AQAAAONXDQADAAAAAACIOmjKii3XCCrTjw2LLdcII0NJUS5UU0U6NDA0Mi5JUV9CQVNJQ19XRUlHSFQuRlkyMDE5AQAAABRYDQACAAAABzMyNC43MjEAaAOByoot1wgKQloNiy3XCCFDSVEuVFNFOjUyMTQuSVFfQ09NTU9OX1JFUC5GWTIwMTQBAAAAbVsNAAMAAAAAAMYlzs2KLdcIY0rfDIst1wghQ0lRLlRTRTo1MzMzLklRX1NHQV9NQVJHSU4uRlkyMDEyAQAAAIlcDQACAAAABjE3LjgwNwEIAAAABQAAAAExAQAAAAoxNTU0OTUwNTk3AwAAAAI3OQIAAAAENDM3NQQAAAABMAcAAAAJOC8zMC8yMDE5CAAAAAkzLzMxLzIwMTIJAAAAATD+6ADFii3XCCs6fQ6LLdcIKUNJUS5UU0U6NDA0Mi5JUV9BU1NFVF9XUklURURPV05fQ0YuRlkyMDE3AQAAABRYDQADAAAAAADMtIDKii3XCAteeg2LLdcIJUNJUS5UU0U6NTMzMy5JUV9HQUlOX0FTU0VUU19DRi5GWTIwMTYBAAAAiVwNAAIAAAAENDQ1MQEIAAAABQAAAAExAQAAAAoxNzk4ODk0OTY2AwAAAAI3OQIAAAAEMjAyNgQAAAABMAcAAAAJOC8zMC8yMDE5CAAAAAkzLzMxLzIwMTYJAAAAATAiJI3Lii3XCJnLRA2LLdcIIENJUS5UU0U6NTMzMy5JUV9QQVJUX1RJTUUuRlkyMDE1AQAAAIlcDQADAAAAAAAi/YzLii3XCJBLMw2LLdcIKENJUS5OWVNFOk9DLklRX0NPTU1PTl9QUkVGX0RJVl9DRi5GWTIwMTIBAAAAwn0EAAMAAAAAAFbhJMiK</t>
  </si>
  <si>
    <t>LdcIM6H1DYst1wglQ0lRLlRTRTo0MDQyLklRX0xUX0RFQlRfRVFVSVRZLkZZMjAwOAEAAAAUWA0AAgAAAAY3MC4xNDcBCAAAAAUAAAABMQEAAAAKMTA1ODkxNTAzOQMAAAACNzkCAAAABDQwODUEAAAAATAHAAAACTgvMzAvMjAxOQgAAAAJMy8zMS8yMDA4CQAAAAEwajYBxYot1wiumHcOiy3XCCJDSVEuVFNFOjUyMDEuSVFfUVVJQ0tfUkFUSU8uRlkyMDEyAQAAAN1UDQACAAAACDAuOTc5NDY0AQgAAAAFAAAAATEBAAAACjE1OTg4OTM3OTMDAAAAAjc5AgAAAAQ0MTIxBAAAAAEwBwAAAAk4LzMwLzIwMTkIAAAACjEyLzMxLzIwMTIJAAAAATC2RtLFii3XCNJrTw6LLdcILUNJUS5OWVNFOlBQRy5JUV9ERUZfVEFYX0FTU0VUU19DVVJSRU5ULkZZMjAxNQEAAADvfgQAAwAAAAAAvBpqxoot1wgrEikOiy3XCBlDSVEuVFNFOjUyMDEuSVFfQVAuRlkyMDE1AQAAAN1UDQACAAAABjEyNjk1NQEIAAAABQAAAAExAQAAAAoxNzg0NDk2MTgwAwAAAAI3OQIAAAAEMTAxOAQAAAABMAcAAAAJOC8zMC8yMDE5CAAAAAoxMi8zMS8yMDE1CQAAAAEwu3Qyz4ot1wiFkswMiy3XCCVDSVEuTllTRTpPQy5JUV9PVEhFUl9MVF9BU1NFVFMuRlkyMDE2AQAAAMJ9BAACAAAAAzE0NAEIAAAABQAAAAExAQAAAAoxOTQ2MjI0NzY1AwAAAAMxNjACAAAABDEwNjAEAAAAATAHAAAACTgvMzAvMjAxOQgAAAAKMTIvMzEvMjAxNgkAAAABMHZs</t>
  </si>
  <si>
    <t>JMiKLdcIuGr7DYst1wgkQ0lRLk5ZU0U6T0MuSVFfQ0FTSF9TVF9JTlZFU1QuRlkyMDA4AQAAAMJ9BAACAAAAAzI4MwEIAAAABQAAAAExAQAAAAoxNDMwMjE0NTE0AwAAAAMxNjACAAAABDEwMDIEAAAAATAHAAAACTgvMzAvMjAxOQgAAAAKMTIvMzEvMjAwOAkAAAABMHZsJMiKLdcI4lPLDYst1wgoQ0lRLkVOWFRQQTpTR08uSVFfT1RIRVJfTFRfQVNTRVRTLkZZMjAxMAEAAAABXQ0AAgAAAAIzNwEIAAAABQAAAAExAQAAAAoxNTI2MTgyNzc0AwAAAAI1MAIAAAAEMTA2MAQAAAABMAcAAAAJOC8zMC8yMDE5CAAAAAoxMi8zMS8yMDEwCQAAAAEwec98yYot1wh9LKgNiy3XCCRDSVEuTllTRTpQUEcuSVFfQ1VSUkVOQ1lfR0FJTi5GWTIwMTABAAAA734EAAMAAAAAAJ1AAMeKLdcI5KImDost1wg5Q0lRLlRTRTo1MjAyLklRX0NVU1RPTV9CRVRBLi0xMDRXLjIwMDIvMDMvMzEuLl5OMjI1LkpQWS5IAQAAACdbDQACAAAAEDEuOTc5OTEzMjY3NDAyNjcAGKPk54ot1wiHsPsOiy3XCCZDSVEuVFNFOjYzNjcuSVFfTFRfREVCVF9DQVBJVEFMLkZZMjAxMQEAAABUXQ0AAgAAAAczMy43NTQyAQgAAAAFAAAAATEBAAAACjE0NjI3MTI0NjQDAAAAAjc5AgAAAAQ0MTg3BAAAAAEwBwAAAAk4LzMwLzIwMTkIAAAACTMvMzEvMjAxMQkAAAABMMUOfsWKLdcIOrNmDost1wghQ0lRLlRTRTo2MzY3LklRX0NBU0hfRklOQU4uRlky</t>
  </si>
  <si>
    <t>MDExAQAAAFRdDQACAAAABi0zNzYyMwEIAAAABQAAAAExAQAAAAoxNDYyNzEyNDY0AwAAAAI3OQIAAAAEMjAwNAQAAAABMAcAAAAJOC8zMC8yMDE5CAAAAAkzLzMxLzIwMTEJAAAAATBA+rLMii3XCJGY9AyLLdcINENJUS5UU0U6NTIxNC5JUV9UT1RBTF9PVVRTVEFORElOR19GSUxJTkdfREFURS5GWTIwMTgBAAAAbVsNAAIAAAAJOTYuNjA0NzY0AQQAAAAFAAAAATUBAAAACjE5NTIyODQ1NzMCAAAABTI0MTUzBgAAAAEw5VfRzYot1wiZZv8Miy3XCCNDSVEuTllTRTpHTFcuSVFfR1JPU1NfTUFSR0lOLkZZMjAwOQEAAAAQpwIAAgAAAAczOC43OTUxAQgAAAAFAAAAATEBAAAACjE1MTExMjE3MTcDAAAAAzE2MAIAAAAENDA3NAQAAAABMAcAAAAJOC8zMC8yMDE5CAAAAAoxMi8zMS8yMDA5CQAAAAEw8kF4xIot1whRLp0Oiy3XCCVDSVEuTllTRTpQUEcuSVFfRElMVVRfRVBTX0lOQ0wuRlkyMDA3AQAAAO9+BAACAAAACDIuNTEzNjk0AQgAAAAFAAAAATEBAAAACjEzMjY3MjQzNzkDAAAAAzE2MAIAAAABOAQAAAABMAcAAAAJOC8zMC8yMDE5CAAAAAoxMi8zMS8yMDA3CQAAAAEwWuwBx4ot1wiVSRUOiy3XCCRDSVEuVFNFOjUzMzMuSVFfQ09NTU9OX0RJVl9DRi5GWTIwMTYBAAAAiVwNAAMAAAAAACIkjcuKLdcIO8ZUDYst1wghQ0lRLlRTRTo1MzMzLklRX1RPVEFMX0xJQUIuRlkyMDEzAQAAAIlcDQACAAAABjI1</t>
  </si>
  <si>
    <t>OTk1OAEIAAAABQAAAAExAQAAAAoxNjI1NDU3NzQ1AwAAAAI3OQIAAAAEMTI3NgQAAAABMAcAAAAJOC8zMC8yMDE5CAAAAAkzLzMxLzIwMTMJAAAAATBIS6TLii3XCEYvGg2LLdcIGkNJUS5OWVNFOk9DLklRX0VCSVQuRlkyMDEwAQAAAMJ9BAACAAAAAzI0NgEIAAAABQAAAAExAQAAAAoxNTg4NDQwMzU1AwAAAAMxNjACAAAAAzQwMAQAAAABMAcAAAAJOC8zMC8yMDE5CAAAAAoxMi8zMS8yMDEwCQAAAAEwapMkyIot1wisC9ANiy3XCCxDSVEuU0VISzoxMTA4LklRX05JX0FWQUlMX0VYQ0xfTUFSR0lOLkZZMjAxNwEAAABPaVYAAgAAAAY1LjgzNjQBCAAAAAUAAAABMQEAAAAKMTk1MzM1MzMxNgMAAAACMzICAAAABDQxODIEAAAAATAHAAAACTgvMzAvMjAxOQgAAAAKMTIvMzEvMjAxNwkAAAABMAb0d8SKLdcI01uUDost1wgtQ0lRLkVOWFRQQTpTR08uSVFfTUlOT1JJVFlfSU5URVJFU1RfSVMuRlkyMDEwAQAAAAFdDQACAAAAAy04NAEIAAAABQAAAAExAQAAAAoxNTI2MTgyNzc0AwAAAAI1MAIAAAACODMEAAAAATAHAAAACTgvMzAvMjAxOQgAAAAKMTIvMzEvMjAxMAkAAAABMISofMmKLdcIv/ORDYst1wgeQ0lRLlRTRTo1MzMzLklRX1pfU0NPUkUuRlkyMDE3AQAAAIlcDQACAAAACDMuMTM5NjkzAQgAAAAFAAAAATEBAAAACjE4NDg4Nzk1MDYDAAAAAjc5AgAAAAYxMDAxMjMEAAAAATAHAAAACTgvMzAvMjAx</t>
  </si>
  <si>
    <t>OQgAAAAJMy8zMS8yMDE3CQAAAAEwtw8BxYot1wgAr30Oiy3XCCVDSVEuVFNFOjQwNjMuSVFfQkFTSUNfRVBTX0lOQ0wuRlkyMDE0AQAAAONXDQACAAAACjI2Ny4xOTQ1NDcBCAAAAAUAAAABMQEAAAAKMTY4NjYzODQyMAMAAAACNzkCAAAAATkEAAAAATAHAAAACTgvMzAvMjAxOQgAAAAJMy8zMS8yMDE0CQAAAAEwRWFoyoot1whzG4sNiy3XCCFDSVEuVFNFOjQwNjMuSVFfU0dBX01BUkdJTi5GWTIwMTkBAAAA41cNAAIAAAAGOC42MDIxAQgAAAAFAAAAATEBAAAACjE5NzAyMTMwMTYDAAAAAjc5AgAAAAQ0Mzc1BAAAAAEwBwAAAAk4LzMwLzIwMTkIAAAACTMvMzEvMjAxOQkAAAABMPsH0sSKLdcIVuGHDost1wglQ0lRLk5ZU0U6T0MuSVFfUEVSSU9ETEVOR1RIX0lTLkZZMjAxNgEAAADCfQQAAQAAAAIxMgB2bCTIii3XCI/7/w2LLdcIIkNJUS5UU0U6NTIxNC5JUV9EQV9TVVBQTF9DRi5GWTIwMTMBAAAAbVsNAAIAAAAFNDYxMDUBCAAAAAUAAAABMQEAAAAKMTY4OTQ1MjM5MwMAAAACNzkCAAAABDIxNzEEAAAAATAHAAAACTgvMzAvMjAxOQgAAAAJMy8zMS8yMDEzCQAAAAEw1P7NzYot1wiz69YMiy3XCCFDSVEuTllTRTpPQy5JUV9HQUlOX0lOVkVTVC5GWTIwMTUBAAAAwn0EAAMAAAAAAIJFJMiKLdcIhXsDDost1wglQ0lRLlRTRTo1MjAyLklRX09USEVSX0NMX1NVUFBMLkZZMjAxMAEAAAAnWw0AAgAAAAU3</t>
  </si>
  <si>
    <t>MDA5NgEIAAAABQAAAAExAQAAAAoxMzg2NzI0NDEwAwAAAAI3OQIAAAAEMTA1NwQAAAABMAcAAAAJOC8zMC8yMDE5CAAAAAkzLzMxLzIwMTAJAAAAATD/CdHNii3XCFwC+QyLLdcIH0NJUS5OWVNFOk9DLklRX0NIQU5HRV9BUC5GWTIwMTIBAAAAwn0EAAIAAAACMjMBCAAAAAUAAAABMQEAAAAKMTcxODM2NTg0NgMAAAADMTYwAgAAAAQyMDE3BAAAAAEwBwAAAAk4LzMwLzIwMTkIAAAACjEyLzMxLzIwMTIJAAAAATBW4STIii3XCKy4Ag6LLdcIHUNJUS5FTlhUUEE6U0dPLklRX0VCSVQuRlkyMDA3AQAAAAFdDQACAAAABDQxMTkBCAAAAAUAAAABMQEAAAAKMTMwMTM5MzE2MwMAAAACNTACAAAAAzQwMAQAAAABMAcAAAAJOC8zMC8yMDE5CAAAAAoxMi8zMS8yMDA3CQAAAAEwESRpyoot1whYvawNiy3XCBtDSVEuVFNFOjQwNDIuSVFfR1BQRS5GWTIwMTABAAAAFFgNAAIAAAAHMTAzMjM1MwEIAAAABQAAAAExAQAAAAoxMzgyNzYzNTQ4AwAAAAI3OQIAAAAEMTE2OQQAAAABMAcAAAAJOC8zMC8yMDE5CAAAAAkzLzMxLzIwMTAJAAAAATBBYozLii3XCL26NQ2LLdcII0NJUS5TRUhLOjExMDguSVFfTEVWRVJFRF9GQ0YuRlkyMDExAQAAAE9pVgACAAAACDcuMzYzMzg4AQgAAAAFAAAAATEBAAAACjE2MDAzNTM3NzkDAAAAAjMyAgAAAAQ0NDIyBAAAAAEwBwAAAAk4LzMwLzIwMTkIAAAACjEyLzMxLzIwMTEJAAAAATAR</t>
  </si>
  <si>
    <t>ckPJii3XCKNTtg2LLdcIJENJUS5TRUhLOjExMDguSVFfRElMVVRfV0VJR0hULkZZMjAxOAEAAABPaVYAAgAAAAo1NTguNzYxMjE0AF7TdMiKLdcIDxHHDYst1wglQ0lRLkVOWFRQQTpTR08uSVFfRUJJVEFfTUFSR0lOLkZZMjAwOQEAAAABXQ0AAgAAAAY1LjU5NDYBCAAAAAUAAAABMQEAAAAKMTQ0MDIyNDc5NAMAAAACNTACAAAABDQ0MTkEAAAAATAHAAAACTgvMzAvMjAxOQgAAAAKMTIvMzEvMjAwOQkAAAABMPUu0sSKLdcINgiIDost1wggQ0lRLk5ZU0U6UFBHLklRX0ZVTExfVElNRS5GWTIwMTUBAAAA734EAAIAAAAFNDY2MDAAu2hqxoot1wgrEikOiy3XCCRDSVEuTllTRTpHTFcuSVFfSU1QQUlSTUVOVF9HVy5GWTIwMTQBAAAAEKcCAAMAAAAAAKmpbseKLdcIRzMPDost1wgZQ0lRLlRTRTo0MDYzLklRX0FELkZZMjAxMQEAAADjVw0AAgAAAAgtMTM1MDM5NAEIAAAABQAAAAExAQAAAAoxNTU0MTg5Nzg4AwAAAAI3OQIAAAAEMTA3NQQAAAABMAcAAAAJOC8zMC8yMDE5CAAAAAkzLzMxLzIwMTEJAAAAATBXE2jKii3XCEnjXw2LLdcIJ0NJUS5UU0U6NDA2My5JUV9UT1RBTF9PVEhFUl9PUEVSLkZZMjAxNAEAAADjVw0AAgAAAAYxMTgxMzABCAAAAAUAAAABMQEAAAAKMTY4NjYzODQyMAMAAAACNzkCAAAAAzM4MAQAAAABMAcAAAAJOC8zMC8yMDE5CAAAAAkzLzMxLzIwMTQJAAAAATBFYWjKii3XCCFegQ2L</t>
  </si>
  <si>
    <t>LdcIHUNJUS5FTlhUUEE6U0dPLklRX0VCSVQuRlkyMDE1AQAAAAFdDQACAAAABDI0OTcBCAAAAAUAAAABMQEAAAAKMTgyOTIyNjk0NgMAAAACNTACAAAAAzQwMAQAAAABMAcAAAAJOC8zMC8yMDE5CAAAAAoxMi8zMS8yMDE1CQAAAAEwqZ5ByYot1wh+eq8Niy3XCCdDSVEuRU5YVFBBOlNHTy5JUV9CQVNJQ19FUFNfSU5DTC5GWTIwMTEBAAAAAV0NAAIAAAAIMi40Mzk3ODkBCAAAAAUAAAABMQEAAAAKMTU5MzkyNzc4OQMAAAACNTACAAAAATkEAAAAATAHAAAACTgvMzAvMjAxOQgAAAAKMTIvMzEvMjAxMQkAAAABMHnPfMmKLdcIWSyaDYst1wgbQ0lRLlRTRTo1MzMzLklRX0VCSVQuRlkyMDE3AQAAAIlcDQACAAAABTYzMjEzAQgAAAAFAAAAATEBAAAACjE4NDg4Nzk1MDYDAAAAAjc5AgAAAAM0MDAEAAAAATAHAAAACTgvMzAvMjAxOQgAAAAJMy8zMS8yMDE3CQAAAAEwIiSNy4ot1wiNQEwNiy3XCCtDSVEuRU5YVFBBOlNHTy5JUV9JTlZFU1RfU0VDVVJJVFlfQ0YuRlkyMDA3AQAAAAFdDQACAAAABC0xMzABCAAAAAUAAAABMQEAAAAKMTMwMTM5MzE2MwMAAAACNTACAAAABDIwMjcEAAAAATAHAAAACTgvMzAvMjAxOQgAAAAKMTIvMzEvMjAwNwkAAAABMBEkacqKLdcI4zyNDYst1wgoQ0lRLkVOWFRQQTpTR08uSVFfRklMSU5HX0NVUlJFTkNZLkZZMjAwNwEAAAABXQ0AAwAAAANFVVIAhVt8yYot1wh/poMNiy3X</t>
  </si>
  <si>
    <t>CCNDSVEuVFNFOjUzMzMuSVFfVE9UQUxfUkVDRUlWLkZZMjAwOAEAAACJXA0AAgAAAAU4MTc2NgEIAAAABQAAAAExAQAAAAoxMTIyMzc5NTA2AwAAAAI3OQIAAAAEMTAwMQQAAAABMAcAAAAJOC8zMC8yMDE5CAAAAAkzLzMxLzIwMDgJAAAAATAk77bMii3XCHsIKA2LLdcIIENJUS5OWVNFOkdMVy5JUV9PVEhFUl9SRVYuRlkyMDExAQAAABCnAgADAAAAAAC+W27Hii3XCO5Z8w2LLdcIIENJUS5UU0U6NTIwMi5JUV9DSEFOR0VfQVIuRlkyMDE0AQAAACdbDQACAAAABDg0MjQBCAAAAAUAAAABMQEAAAAKMTY4NjYzODE4MwMAAAACNzkCAAAABDIwMTgEAAAAATAHAAAACTgvMzAvMjAxOQgAAAAJMy8zMS8yMDE0CQAAAAEw5J/JzIot1wh5VdsMiy3XCB9DSVEuVFNFOjUyMDIuSVFfQlZfU0hBUkUuRlkyMDE4AQAAACdbDQACAAAACzE0ODQuNzk2MDExAQgAAAAFAAAAATEBAAAACjE4OTUxODM2NDEDAAAAAjc5AgAAAAQ0MDIwBAAAAAEwBwAAAAk4LzMwLzIwMTkIAAAACTMvMzEvMjAxOAkAAAABMKSwysyKLdcIkTQDDYst1wgrQ0lRLlRTRTo1MjAxLklRX01JTk9SSVRZX0lOVEVSRVNUX0NGLkZZMjAxMQEAAADdVA0AAwAAAAAApsIyz4ot1wgD8rgMiy3XCB9DSVEuTllTRTpPQy5JUV9SRF9FWFBfRk4uRlkyMDExAQAAAMJ9BAACAAAAAjc3AQgAAAAFAAAAATEBAAAACjE2NTc4MTU1MjcDAAAAAzE2MAIAAAAEMzE2</t>
  </si>
  <si>
    <t>OAQAAAABMAcAAAAJOC8zMC8yMDE5CAAAAAoxMi8zMS8yMDExCQAAAAEwZLokyIot1wh7LPUNiy3XCBlDSVEuVFNFOjUyMDEuSVFfUkUuRlkyMDE2AQAAAN1UDQACAAAABjY5MDg5MAEIAAAABQAAAAExAQAAAAoxODM1MDM4OTU1AwAAAAI3OQIAAAAEMTIyMgQAAAABMAcAAAAJOC8zMC8yMDE5CAAAAAoxMi8zMS8yMDE2CQAAAAEwqZoyz4ot1wh/96gMiy3XCCNDSVEuVFNFOjYzNjcuSVFfVE9UQUxfUkVDRUlWLkZZMjAxNQEAAABUXQ0AAgAAAAYzNDc1ODQBCAAAAAUAAAABMQEAAAAKMTc0NTkxNjUxNgMAAAACNzkCAAAABDEwMDEEAAAAATAHAAAACTgvMzAvMjAxOQgAAAAJMy8zMS8yMDE1CQAAAAEwRnq2zIot1wjbiEcNiy3XCCFDSVEuU0VISzoxMTA4LklRX01BQ0hJTkVSWS5GWTIwMTABAAAAT2lWAAIAAAAJODc5LjUzMDAxAQgAAAAFAAAAATEBAAAACjE1NDU2NzE0OTQDAAAAAjMyAgAAAAQzMTE0BAAAAAEwBwAAAAk4LzMwLzIwMTkIAAAACjEyLzMxLzIwMTAJAAAAATALTEPJii3XCNWswA2LLdcIJ0NJUS5OWVNFOlBQRy5JUV9DSEFOR0VfSU5WRU5UT1JZLkZZMjAwOAEAAADvfgQAAgAAAAI3OQEIAAAABQAAAAExAQAAAAoxNDMwMzM1NjA4AwAAAAMxNjACAAAABDIwOTkEAAAAATAHAAAACTgvMzAvMjAxOQgAAAAKMTIvMzEvMjAwOAkAAAABMPLx/8aKLdcIpS0KDost1wgjQ0lRLk5ZU0U6R0xXLklR</t>
  </si>
  <si>
    <t>X0VCSVRBX01BUkdJTi5GWTIwMDcBAAAAEKcCAAIAAAAHMjEuNzA2NAEIAAAABQAAAAExAQAAAAoxMzI0MzA2ODM4AwAAAAMxNjACAAAABDQ0MTkEAAAAATAHAAAACTgvMzAvMjAxOQgAAAAKMTIvMzEvMjAwNwkAAAABMPwaeMSKLdcIV2yVDost1wgaQ0lRLlRTRTo1MzMzLklRX1JFVi5GWTIwMTcBAAAAiVwNAAIAAAAGNDAxMjY2AQgAAAAFAAAAATEBAAAACjE4NDg4Nzk1MDYDAAAAAjc5AgAAAAMxMTIEAAAAATAHAAAACTgvMzAvMjAxOQgAAAAJMy8zMS8yMDE3CQAAAAEwIiSNy4ot1wix7CoNiy3XCCpDSVEuRU5YVFBBOlNHTy5JUV9QUk9WX0JBRF9ERUJUU19DRi5GWTIwMTcBAAAAAV0NAAMAAAAAAHoTQsmKLdcIQgWhDYst1wgYQ0lRLk5ZU0U6T0MuSVFfTkkuRlkyMDEzAQAAAMJ9BAACAAAAAzIwNAEIAAAABQAAAAExAQAAAAoxNzc1NTc0NzMzAwAAAAMxNjACAAAAAjE1BAAAAAEwBwAAAAk4LzMwLzIwMTkIAAAACjEyLzMxLzIwMTMJAAAAATBW4STIii3XCB3v9Q2LLdcIIkNJUS5UU0U6NTIwMS5JUV9EQV9TVVBQTF9DRi5GWTIwMTQBAAAA3VQNAAIAAAAGMTM3MTk5AQgAAAAFAAAAATEBAAAACjE3MjcyODMyODADAAAAAjc5AgAAAAQyMTcxBAAAAAEwBwAAAAk4LzMwLzIwMTkIAAAACjEyLzMxLzIwMTQJAAAAATC4TDLPii3XCP3wvwyLLdcIJ0NJUS5OWVNFOk9DLklRX0dXX0lOVEFOX0FNT1JUX0NG</t>
  </si>
  <si>
    <t>LkZZMjAxNQEAAADCfQQAAgAAAAIyMgEIAAAABQAAAAExAQAAAAoxODc1NDk1MDY3AwAAAAMxNjACAAAABDIxODIEAAAAATAHAAAACTgvMzAvMjAxOQgAAAAKMTIvMzEvMjAxNQkAAAABMHZsJMiKLdcIr4b/DYst1wgeQ0lRLlRTRTo1MjAyLklRX1pfU0NPUkUuRlkyMDE2AQAAACdbDQACAAAACDAuNTA0NDI3AQgAAAAFAAAAATEBAAAACjE3OTkwODkxNzQDAAAAAjc5AgAAAAYxMDAxMjMEAAAAATAHAAAACTgvMzAvMjAxOQgAAAAJMy8zMS8yMDE2CQAAAAEwsuh9xYot1wiO5nAOiy3XCCRDSVEuTllTRTpHTFcuSVFfRUJJVERBX01BUkdJTi5GWTIwMTYBAAAAEKcCAAIAAAAGMjguMTE1AQgAAAAFAAAAATEBAAAACjE5NDQ1MjU1OTQDAAAAAzE2MAIAAAAENDA0NwQAAAABMAcAAAAJOC8zMC8yMDE5CAAAAAoxMi8zMS8yMDE2CQAAAAEw5Gh4xIot1wjHuqMOiy3XCCJDSVEuVFNFOjUyMDEuSVFfQURWRVJUSVNJTkcuRlkyMDA3AQAAAN1UDQADAAAAAAC4TDLPii3XCNR8sQyLLdcIK0NJUS5UU0U6NTIwMS5JUV9NSU5PUklUWV9JTlRFUkVTVF9JUy5GWTIwMTQBAAAA3VQNAAIAAAAFLTQ1NjEBCAAAAAUAAAABMQEAAAAKMTcyNzI4MzI4MAMAAAACNzkCAAAAAjgzBAAAAAEwBwAAAAk4LzMwLzIwMTkIAAAACjEyLzMxLzIwMTQJAAAAATC4TDLPii3XCAfKvwyLLdcIIUNJUS5UU0U6NTIxNC5JUV9ORVRfQ0hBTkdF</t>
  </si>
  <si>
    <t>LkZZMjAxMwEAAABtWw0AAgAAAAUxNjUzMQEIAAAABQAAAAExAQAAAAoxNjg5NDUyMzkzAwAAAAI3OQIAAAAEMjA5MwQAAAABMAcAAAAJOC8zMC8yMDE5CAAAAAkzLzMxLzIwMTMJAAAAATDU/s3Nii3XCPdmDQ2LLdcIIENJUS5UU0U6NDA0Mi5JUV9ESVZFU1RfQ0YuRlkyMDEwAQAAABRYDQADAAAAAABaiYzLii3XCK8VeA2LLdcIG0NJUS5FTlhUUEE6U0dPLklRX0dXLkZZMjAxNQEAAAABXQ0AAgAAAAUxMDY4MwEIAAAABQAAAAExAQAAAAoxODI5MjI2OTQ2AwAAAAI1MAIAAAAEMTE3MQQAAAABMAcAAAAJOC8zMC8yMDE5CAAAAAoxMi8zMS8yMDE1CQAAAAEwqZ5ByYot1whM5LMNiy3XCCtDSVEuVFNFOjQwNDIuSVFfUkVUVVJOX0NPTU1PTl9FUVVJVFkuRlkyMDA5AQAAABRYDQACAAAACC0xNC4yNzMyAQgAAAAFAAAAATEBAAAACjEzODI3NjM1MTIDAAAAAjc5AgAAAAUzMzMyMAQAAAABMAcAAAAJOC8zMC8yMDE5CAAAAAkzLzMxLzIwMDkJAAAAATBqNgHFii3XCAP9fQ6LLdcIJUNJUS5UU0U6NTMzMy5JUV9MVF9ERUJUX0VRVUlUWS5GWTIwMDkBAAAAiVwNAAIAAAAGOS4yODkyAQgAAAAFAAAAATEBAAAACjEzODI3NjM3NDcDAAAAAjc5AgAAAAQ0MDg1BAAAAAEwBwAAAAk4LzMwLzIwMTkIAAAACTMvMzEvMjAwOQkAAAABMP7oAMWKLdcINrqADost1wgZQ0lRLk5ZU0U6UFBHLklRX0dXLkZZMjAwOAEAAADv</t>
  </si>
  <si>
    <t>fgQAAgAAAAQyNjQxAQgAAAAFAAAAATEBAAAACjE0MzAzMzU2MDgDAAAAAzE2MAIAAAAEMTE3MQQAAAABMAcAAAAJOC8zMC8yMDE5CAAAAAoxMi8zMS8yMDA4CQAAAAEw8vH/xoot1wi8rQ0Oiy3XCDRDSVEuVFNFOjUzMzMuSVFfVE9UQUxfT1VUU1RBTkRJTkdfRklMSU5HX0RBVEUuRlkyMDEwAQAAAIlcDQACAAAACjMyNi41ODg0MDYBBAAAAAUAAAABNQEAAAAKMTM4Mjc2MzcxNwIAAAAFMjQxNTMGAAAAATCE/KPLii3XCGaZOg2LLdcIIENJUS5OWVNFOk9DLklRX0VCSVREQV9JTlQuRlkyMDE1AQAAAMJ9BAACAAAABDguNDEBCAAAAAUAAAABMQEAAAAKMTg3NTQ5NTA2NwMAAAADMTYwAgAAAAQ0MTkwBAAAAAEwBwAAAAk4LzMwLzIwMTkIAAAACjEyLzMxLzIwMTUJAAAAATD8GnjEii3XCINQmA6LLdcIJkNJUS5UU0U6NjM2Ny5JUV9MT0FOU19SRUNFSVZfTFQuRlkyMDE0AQAAAFRdDQACAAAAAzQ5NQEIAAAABQAAAAExAQAAAAoxNjg3MzQyNTg3AwAAAAI3OQIAAAAEMTA1MAQAAAABMAcAAAAJOC8zMC8yMDE5CAAAAAkzLzMxLzIwMTQJAAAAATBPU7bMii3XCLfWHQ2LLdcIMUNJUS5UU0U6NTMzMy5JUV9DSEFOR0VfTkVUX1dPUktJTkdfQ0FQSVRBTC5GWTIwMTMBAAAAiVwNAAIAAAAFMzM5MTgBCAAAAAUAAAABMQEAAAAKMTYyNTQ1Nzc0NQMAAAACNzkCAAAABDQ0MjEEAAAAATAHAAAACTgvMzAvMjAxOQgA</t>
  </si>
  <si>
    <t>AAAJMy8zMS8yMDEzCQAAAAEwSEuky4ot1wiDtVMNiy3XCCVDSVEuVFNFOjQwNjMuSVFfQkFTSUNfRVBTX0lOQ0wuRlkyMDEyAQAAAONXDQACAAAACjIzNy4wMzM0OTUBCAAAAAUAAAABMQEAAAAKMTU1NDE4OTg1NAMAAAACNzkCAAAAATkEAAAAATAHAAAACTgvMzAvMjAxOQgAAAAJMy8zMS8yMDEyCQAAAAEwiDpoyoot1wgAN3MNiy3XCB5DSVEuVFNFOjQwNDIuSVFfUEVOU0lPTi5GWTIwMTABAAAAFFgNAAIAAAAFMTkxNzMBCAAAAAUAAAABMQEAAAAKMTM4Mjc2MzU0OAMAAAACNzkCAAAABDEyMTMEAAAAATAHAAAACTgvMzAvMjAxOQgAAAAJMy8zMS8yMDEwCQAAAAEwQWKMy4ot1wjywWQNiy3XCCBDSVEuU0VISzoxMTA4LklRX0RBX1NVUFBMLkZZMjAxNQEAAABPaVYAAwAAAAAAVIR0yIot1whMgMINiy3XCCBDSVEuVFNFOjYzNjcuSVFfRlVMTF9USU1FLkZZMjAxMQEAAABUXQ0AAgAAAAU0MTU2OQBA+rLMii3XCH+kNg2LLdcIJ0NJUS5UU0U6NjM2Ny5JUV9UT1RBTF9SRVYuRlkyMDE3Li4uLkpQWQEAAABUXQ0AAgAAAAcyMDQzOTY4AQgAAAAFAAAAATEBAAAACjE4NDg4Nzk1MjADAAAAAjc5AgAAAAIyOAQAAAABMAcAAAAJOC8zMC8yMDE5CAAAAAkzLzMxLzIwMTcJAAAAATBXBrbDii3XCFJnsw6LLdcIHENJUS5UU0U6NDA2My5JUV9FQklUQS5GWTIwMDkBAAAA41cNAAIAAAAGMjMyOTI3AQgAAAAFAAAA</t>
  </si>
  <si>
    <t>ATEBAAAACjEzODI3NjM3MzMDAAAAAjc5AgAAAAYxMDA2ODkEAAAAATAHAAAACTgvMzAvMjAxOQgAAAAJMy8zMS8yMDA5CQAAAAEwZOxnyoot1wh1R18Niy3XCCVDSVEuVFNFOjQwNjMuSVFfTFRfREVCVF9SRVBBSUQuRlkyMDE3AQAAAONXDQACAAAABC0yMTIBCAAAAAUAAAABMQEAAAAKMTg0OTAyNjY4NwMAAAACNzkCAAAABDIwMzYEAAAAATAHAAAACTgvMzAvMjAxOQgAAAAJMy8zMS8yMDE3CQAAAAEw0ohoyoot1wgkSJcNiy3XCCBDSVEuTllTRTpHTFcuSVFfUkRfRVhQX0ZOLkZZMjAxMgEAAAAQpwIAAgAAAAM3NjkBCAAAAAUAAAABMQEAAAAKMTcxODk0MDU5MAMAAAADMTYwAgAAAAQzMTY4BAAAAAEwBwAAAAk4LzMwLzIwMTkIAAAACjEyLzMxLzIwMTIJAAAAATC0gm7Hii3XCLhfBg6LLdcIKENJUS5TRUhLOjExMDguSVFfVE9UQUxfT1RIRVJfT1BFUi5GWTIwMTcBAAAAT2lWAAIAAAAKMjQyLjAzNzgzMgEIAAAABQAAAAExAQAAAAoxOTUzMzUzMzE2AwAAAAIzMgIAAAADMzgwBAAAAAEwBwAAAAk4LzMwLzIwMTkIAAAACjEyLzMxLzIwMTcJAAAAATBSrHTIii3XCP6Fzg2LLdcIKUNJUS5TRUhLOjExMDguSVFfTUlOT1JJVFlfSU5URVJFU1QuRlkyMDEwAQAAAE9pVgACAAAACi0yMS4zNjA2NjYBCAAAAAUAAAABMQEAAAAKMTU0NTY3MTQ5NAMAAAACMzICAAAABDEwNTIEAAAAATAHAAAACTgvMzAvMjAx</t>
  </si>
  <si>
    <t>OQgAAAAKMTIvMzEvMjAxMAkAAAABMAtMQ8mKLdcIWCGeDYst1wgqQ0lRLlRTRTo2MzY3LklRX1RPVEFMX0NPTU1PTl9FUVVJVFkuRlkyMDExAQAAAFRdDQACAAAABjQ4OTE2OQEIAAAABQAAAAExAQAAAAoxNDYyNzEyNDY0AwAAAAI3OQIAAAAEMTAwNgQAAAABMAcAAAAJOC8zMC8yMDE5CAAAAAkzLzMxLzIwMTEJAAAAATBA+rLMii3XCCm6BA2LLdcIKENJUS5UU0U6NDA2My5JUV9UT1RBTF9ERUJUX1JFUEFJRC5GWTIwMTABAAAA41cNAAIAAAAFLTgwODMBCAAAAAUAAAABMQEAAAAKMTU1NDE4OTg2MAMAAAACNzkCAAAABDIxNjYEAAAAATAHAAAACTgvMzAvMjAxOQgAAAAJMy8zMS8yMDEwCQAAAAEwVxNoyoot1wiACnwNiy3XCCpDSVEuTllTRTpPQy5JUV9OSV9BVkFJTF9FWENMX01BUkdJTi5GWTIwMDcBAAAAwn0EAAIAAAAGMC41MjIyAQgAAAAFAAAAATEBAAAACjEzMjYzMDU5NzcDAAAAAzE2MAIAAAAENDE4MgQAAAABMAcAAAAJOC8zMC8yMDE5CAAAAAoxMi8zMS8yMDA3CQAAAAEwBvR3xIot1wgxS5oOiy3XCChDSVEuVFNFOjUyMTQuSVFfVE9UQUxfREVCVF9SRVBBSUQuRlkyMDA5AQAAAG1bDQACAAAABS00ODMyAQgAAAAFAAAAATEBAAAACjEzODkyMjQyMDADAAAAAjc5AgAAAAQyMTY2BAAAAAEwBwAAAAk4LzMwLzIwMTkIAAAACTMvMzEvMjAwOQkAAAABMKDl3s2KLdcInJ3IDIst1wgZQ0lRLlRT</t>
  </si>
  <si>
    <t>RTo1MjAyLklRX05JLkZZMjAxNQEAAAAnWw0AAgAAAAQxNjY4AQgAAAAFAAAAATEBAAAACjE3NDYwMzU4OTADAAAAAjc5AgAAAAIxNQQAAAABMAcAAAAJOC8zMC8yMDE5CAAAAAkzLzMxLzIwMTUJAAAAATAQx8nMii3XCOpn5A6LLdcIIUNJUS5TRUhLOjExMDguSVFfRlVMTF9USU1FLkZZMjAxOAEAAABPaVYAAgAAAAQyMzAwAF7TdMiKLdcIZybUDYst1wgZQ0lRLlRTRTo1MjAxLklRX1JFLkZZMjAwOQEAAADdVA0AAgAAAAY2NDg5MzkBCAAAAAUAAAABMQEAAAAKMTQ0MDE3OTg5OAMAAAACNzkCAAAABDEyMjIEAAAAATAHAAAACTgvMzAvMjAxOQgAAAAKMTIvMzEvMjAwOQkAAAABMLt0Ms+KLdcIckS+DIst1wgqQ0lRLlNFSEs6MTEwOC5JUV9ERUJUX0VRVUlWX05FVF9QQk8uRlkyMDA5AQAAAE9pVgADAAAAAABrYULJii3XCLsFtg2LLdcIG0NJUS5UU0U6NTIwMS5JUV9MQU5ELkZZMjAxMwEAAADdVA0AAwAAAAAAuEwyz4ot1whnucUMiy3XCB9DSVEuTllTRTpPQy5JUV9UT1RBTF9SRVYuRlkyMDE3AQAAAMJ9BAACAAAABDYzODQBCAAAAAUAAAABMQEAAAAKMTk0NjIyNDc2MQMAAAADMTYwAgAAAAIyOAQAAAABMAcAAAAJOC8zMC8yMDE5CAAAAAoxMi8zMS8yMDE3CQAAAAEwdmwkyIot1wiP+/8Niy3XCCNDSVEuVFNFOjQwNjMuSVFfVE9UQUxfQVNTRVRTLkZZMjAxOAEAAADjVw0AAgAAAAcyOTA4MzI4AQgA</t>
  </si>
  <si>
    <t>AAAFAAAAATEBAAAACjE4OTUxODM5MTQDAAAAAjc5AgAAAAQxMDA3BAAAAAEwBwAAAAk4LzMwLzIwMTkIAAAACTMvMzEvMjAxOAkAAAABMNKIaMqKLdcIzWOGDYst1wgdQ0lRLlRTRTo0MDYzLklRX0VCSVREQS5GWTIwMTgBAAAA41cNAAIAAAAGNDQ4ODM5AQgAAAAFAAAAATEBAAAACjE4OTUxODM5MTQDAAAAAjc5AgAAAAQ0MDUxBAAAAAEwBwAAAAk4LzMwLzIwMTkIAAAACTMvMzEvMjAxOAkAAAABMNKIaMqKLdcIuryQDYst1wghQ0lRLlRTRTo1MjAxLklRX0lOQ19FUVVJVFkuRlkyMDE4AQAAAN1UDQACAAAABDE0NjMBCAAAAAUAAAABMQEAAAAKMTk1MjI4NDYzMQMAAAACNzkCAAAAAjQ3BAAAAAEwBwAAAAk4LzMwLzIwMTkIAAAACjEyLzMxLzIwMTgJAAAAATCmwjLPii3XCMr9ww6LLdcIJENJUS5OWVNFOkdMVy5JUV9PVEhFUl9MSUFCX0xULkZZMjAwOQEAAAAQpwIAAgAAAAQxMzQ5AQgAAAAFAAAAATEBAAAACjE1MTExMjE3MTcDAAAAAzE2MAIAAAAEMTA2MgQAAAABMAcAAAAJOC8zMC8yMDE5CAAAAAoxMi8zMS8yMDA5CQAAAAEwyjRux4ot1wiM6ekNiy3XCChDSVEuTllTRTpHTFcuSVFfVE9UQUxfREVCVF9SRVBBSUQuRlkyMDA4AQAAABCnAgACAAAAAy0yNAEIAAAABQAAAAExAQAAAAoxNDI4Mzc3NjI3AwAAAAMxNjACAAAABDIxNjYEAAAAATAHAAAACTgvMzAvMjAxOQgAAAAKMTIvMzEvMjAwOAkA</t>
  </si>
  <si>
    <t>AAABMNQNbseKLdcISK34DYst1wggQ0lRLk5ZU0U6T0MuSVFfTklfQ09NUEFOWS5GWTIwMDcBAAAAwn0EAAIAAAACOTgBCAAAAAUAAAABMQEAAAAKMTMyNjMwNTk3NwMAAAADMTYwAgAAAAU0MTU3MQQAAAABMAcAAAAJOC8zMC8yMDE5CAAAAAoxMi8zMS8yMDA3CQAAAAEwPvp0yIot1whoTtQNiy3XCDFDSVEuRU5YVFBBOlNHTy5JUV9PVEhFUl9OT05fT1BFUl9FWFBfU1VQUEwuRlkyMDE4AQAAAAFdDQACAAAAAzQ4NgEIAAAABQAAAAExAQAAAAoxOTQ2NDI0MDQxAwAAAAI1MAIAAAACODUEAAAAATAHAAAACTgvMzAvMjAxOQgAAAAKMTIvMzEvMjAxOAkAAAABMI06QsmKLdcI4BC5DYst1wglQ0lRLlRTRTo1MzMzLklRX0JBU0lDX0VQU19FWENMLkZZMjAxNAEAAACJXA0AAgAAAAk4Mi44MTkxMjYBCAAAAAUAAAABMQEAAAAKMTY4NjYzNzg2NQMAAAACNzkCAAAABDMwNjQEAAAAATAHAAAACTgvMzAvMjAxOQgAAAAJMy8zMS8yMDE0CQAAAAEwSEuky4ot1wiWrzINiy3XCCFDSVEuVFNFOjUyMDEuSVFfQ0FTSF9FUVVJVi5GWTIwMTQBAAAA3VQNAAIAAAAFNjk2NTUBCAAAAAUAAAABMQEAAAAKMTcyNzI4MzI4MAMAAAACNzkCAAAABDEwOTYEAAAAATAHAAAACTgvMzAvMjAxOQgAAAAKMTIvMzEvMjAxNAkAAAABMLhMMs+KLdcIpdq5DIst1wgjQ0lRLkVOWFRQQTpTR08uSVFfVE9UQUxfTElBQi5GWTIwMTEBAAAA</t>
  </si>
  <si>
    <t>AV0NAAIAAAAFMjgwMTYBCAAAAAUAAAABMQEAAAAKMTU5MzkyNzc4OQMAAAACNTACAAAABDEyNzYEAAAAATAHAAAACTgvMzAvMjAxOQgAAAAKMTIvMzEvMjAxMQkAAAABMG72fMmKLdcIg8i2DYst1wgmQ0lRLkVOWFRQQTpTR08uSVFfU0FMRV9JTlRBTl9DRi5GWTIwMTEBAAAAAV0NAAIAAAADLTkyAQgAAAAFAAAAATEBAAAACjE1OTM5Mjc3ODkDAAAAAjUwAgAAAAQyMDI5BAAAAAEwBwAAAAk4LzMwLzIwMTkIAAAACjEyLzMxLzIwMTEJAAAAATBu9nzJii3XCIPItg2LLdcIKUNJUS5OWVNFOk9DLklRX1RPVEFMX0VRVUlUWS5GWTIwMTQuLi4uSlBZAQAAAMJ9BAACAAAACTQ0Njg3Mi42NQEIAAAABQAAAAExAQAAAAoxODI2NzU1NDkzAwAAAAI3OQIAAAAEMTI3NQQAAAABMAcAAAAJOC8zMC8yMDE5CAAAAAoxMi8zMS8yMDE0CQAAAAEwCj/6w4ot1wirfbkOiy3XCCBDSVEuVFNFOjYzNjcuSVFfRElWRVNUX0NGLkZZMjAxNwEAAABUXQ0AAgAAAAM3MDUBCAAAAAUAAAABMQEAAAAKMTg0ODg3OTUyMAMAAAACNzkCAAAABDIwNzcEAAAAATAHAAAACTgvMzAvMjAxOQgAAAAJMy8zMS8yMDE3CQAAAAEwMMi2zIot1wjxDR8Niy3XCBpDSVEuVFNFOjYzNjcuSVFfRUJULkZZMjAxOQEAAABUXQ0AAgAAAAYyNzUzMDkBCAAAAAUAAAABMQEAAAAKMTk3MDA1MTUwNwMAAAACNzkCAAAAAzEzOQQAAAABMAcAAAAJOC8zMC8y</t>
  </si>
  <si>
    <t>MDE5CAAAAAkzLzMxLzIwMTkJAAAAATAk77bMii3XCNKCHw2LLdcII0NJUS5UU0U6NDA0Mi5JUV9CRVRBXzJZUi4yMDA5LzAzLzMxAQAAABRYDQACAAAAEDEuMjA2NjgyMzA1MzMzNDYATGVh6Iot1wg3peoOiy3XCBtDSVEuVFNFOjUyMDEuSVFfRUJJVC5GWTIwMTUBAAAA3VQNAAIAAAAGMTA0MzA1AQgAAAAFAAAAATEBAAAACjE3ODQ0OTYxODADAAAAAjc5AgAAAAM0MDAEAAAAATAHAAAACTgvMzAvMjAxOQgAAAAKMTIvMzEvMjAxNQkAAAABMLt0Ms+KLdcI6oHSDIst1wguQ0lRLlRTRTo0MDYzLklRX01JTk9SSVRZX0lOVEVSRVNUX1RPVEFMLkZZMjAxNQEAAADjVw0AAgAAAAU1MjI0MgEIAAAABQAAAAExAQAAAAoxNzQ1OTE2NzgzAwAAAAI3OQIAAAAEMTMxMgQAAAABMAcAAAAJOC8zMC8yMDE5CAAAAAkzLzMxLzIwMTUJAAAAATCIOmjKii3XCADTgQ2LLdcILkNJUS5UU0U6NDA0Mi5JUV9PVEhFUl9GSU5BTkNFX0FDVF9TVVBQTC5GWTIwMTABAAAAFFgNAAIAAAAELTU0NgEIAAAABQAAAAExAQAAAAoxMzgyNzYzNTQ4AwAAAAI3OQIAAAAEMjA1MAQAAAABMAcAAAAJOC8zMC8yMDE5CAAAAAkzLzMxLzIwMTAJAAAAATBaiYzLii3XCD1LJQ2LLdcIK0NJUS5UU0U6NTIxNC5JUV9OSV9BVkFJTF9FWENMX01BUkdJTi5GWTIwMTABAAAAbVsNAAIAAAAHMTYuNTI0NwEIAAAABQAAAAExAQAAAAoxMzg5MjIzNjc2</t>
  </si>
  <si>
    <t>AwAAAAI3OQIAAAAENDE4MgQAAAABMAcAAAAJOC8zMC8yMDE5CAAAAAkzLzMxLzIwMTAJAAAAATDQc33Fii3XCIBxYg6LLdcILUNJUS5OWVNFOlBQRy5JUV9ERUZfVEFYX0FTU0VUU19DVVJSRU5ULkZZMjAwOAEAAADvfgQAAgAAAAM1MTUBCAAAAAUAAAABMQEAAAAKMTQzMDMzNTYwOAMAAAADMTYwAgAAAAQxMTE3BAAAAAEwBwAAAAk4LzMwLzIwMTkIAAAACjEyLzMxLzIwMDgJAAAAATC4EwLHii3XCDvEIQ6LLdcIKkNJUS5OWVNFOkdMVy5JUV9PVEhFUl9VTlVTVUFMX1NVUFBMLkZZMjAxNgEAAAAQpwIAAwAAAAAAeJ4Bx4ot1wivFxkOiy3XCCZDSVEuVFNFOjUyMTQuSVFfQ1VTVE9NX0JFVEEuMjAxMC8wMy8zMQEAAABtWw0AAgAAABAxLjExMTE5MTk5NTM5NzUyAFY+YeiKLdcINP7mDost1wgoQ0lRLk5ZU0U6UFBHLklRX0RFRl9UQVhfQVNTRVRTX0xULkZZMjAxMwEAAADvfgQAAgAAAAM0OTEBCAAAAAUAAAABMQEAAAAKMTc3NjkyMDQ0OAMAAAADMTYwAgAAAAQxMDI2BAAAAAEwBwAAAAk4LzMwLzIwMTkIAAAACjEyLzMxLzIwMTMJAAAAATC03ADHii3XCEuuPg6LLdcIJENJUS5OWVNFOkdMVy5JUV9DVVJSRU5UX1JBVElPLkZZMjAxNgEAAAAQpwIAAgAAAAgzLjI4ODk4NQEIAAAABQAAAAExAQAAAAoxOTQ0NTI1NTk0AwAAAAMxNjACAAAABDQwMzAEAAAAATAHAAAACTgvMzAvMjAxOQgAAAAKMTIvMzEv</t>
  </si>
  <si>
    <t>MjAxNgkAAAABMORoeMSKLdcIpuyfDost1wgiQ0lRLk5ZU0U6R0xXLklRX0RBX1NVUFBMX0NGLkZZMjAwOQEAAAAQpwIAAgAAAAM3ODIBCAAAAAUAAAABMQEAAAAKMTUxMTEyMTcxNwMAAAADMTYwAgAAAAQyMTcxBAAAAAEwBwAAAAk4LzMwLzIwMTkIAAAACjEyLzMxLzIwMDkJAAAAATDKNG7Hii3XCOXDBQ6LLdcIIENJUS5UU0U6NjM2Ny5JUV9UT1RBTF9SRVYuRlkyMDAyAQAAAFRdDQACAAAABjUzODc5MAEIAAAABQAAAAExAQAAAAg1NDQxNDE0MgMAAAACNzkCAAAAAjI4BAAAAAEwBwAAAAk4LzMwLzIwMTkIAAAACTMvMzEvMjAwMgkAAAABMPj5O8KKLdcI09bRDost1wglQ0lRLlRTRTo1MzMzLklRX0NBUElUQUxfTEVBU0VTLkZZMjAxMwEAAACJXA0AAwAAAAAASEuky4ot1wjmCEsNiy3XCCVDSVEuTllTRTpQUEcuSVFfTFRfREVCVF9FUVVJVFkuRlkyMDA3AQAAAO9+BAACAAAABzI3Ljg1MjUBCAAAAAUAAAABMQEAAAAKMTMyNjcyNDM3OQMAAAADMTYwAgAAAAQ0MDg1BAAAAAEwBwAAAAk4LzMwLzIwMTkIAAAACjEyLzMxLzIwMDcJAAAAATBfkbXDii3XCAo1og6LLdcIGkNJUS5OWVNFOk9DLklRX05QUEUuRlkyMDEyAQAAAMJ9BAACAAAABDI5MDMBCAAAAAUAAAABMQEAAAAKMTcxODM2NTg0NgMAAAADMTYwAgAAAAQxMDA0BAAAAAEwBwAAAAk4LzMwLzIwMTkIAAAACjEyLzMxLzIwMTIJAAAAATBW4STI</t>
  </si>
  <si>
    <t>ii3XCMWRAg6LLdcIIUNJUS5OWVNFOlBQRy5JUV9UT1RBTF9MSUFCLkZZMjAxMQEAAADvfgQAAgAAAAUxMDkzNgEIAAAABQAAAAExAQAAAAoxNjU5MzQ0OTU2AwAAAAMxNjACAAAABDEyNzYEAAAAATAHAAAACTgvMzAvMjAxOQgAAAAKMTIvMzEvMjAxMQkAAAABMNlmAMeKLdcIgZ02Dost1wgkQ0lRLlNFSEs6MTEwOC5JUV9CRVRBXzJZUi4yMDE1LzEyLzMxAQAAAE9pVgACAAAAETAuNDU2NTU2NzMwNjM5MjQ2AGyREeaKLdcIhrvwDost1wghQ0lRLk5ZU0U6R0xXLklRX0VCSVREQV9JTlQuRlkyMDA3AQAAABCnAgACAAAACTIyLjc5MjY4MgEIAAAABQAAAAExAQAAAAoxMzI0MzA2ODM4AwAAAAMxNjACAAAABDQxOTAEAAAAATAHAAAACTgvMzAvMjAxOQgAAAAKMTIvMzEvMjAwNwkAAAABMPJBeMSKLdcI6aipDost1wgpQ0lRLkVOWFRQQTpTR08uSVFfREFZU19QQVlBQkxFX09VVC5GWTIwMTABAAAAAV0NAAIAAAAJNjUuNjc3MDA1AQgAAAAFAAAAATEBAAAACjE1MjYxODI3NzQDAAAAAjUwAgAAAAQ0MTgzBAAAAAEwBwAAAAk4LzMwLzIwMTkIAAAACjEyLzMxLzIwMTAJAAAAATD1LtLEii3XCDYIiA6LLdcIJENJUS5UU0U6NjM2Ny5JUV9DT01NT05fRElWX0NGLkZZMjAxMQEAAABUXQ0AAwAAAAAAQPqyzIot1wj8gi0Niy3XCCdDSVEuRU5YVFBBOlNHTy5JUV9DQVBJVEFMX0xFQVNFUy5GWTIwMTQBAAAAAV0N</t>
  </si>
  <si>
    <t>AAMAAAAAAGl4QcmKLdcICz2bDYst1wgfQ0lRLkVOWFRQQTpTR08uSVFfQ09NTU9OLkZZMjAxMwEAAAABXQ0AAgAAAAQyMjIxAQgAAAAFAAAAATEBAAAACjE3MzA3NDg5MzQDAAAAAjUwAgAAAAQxMTAzBAAAAAEwBwAAAAk4LzMwLzIwMTkIAAAACjEyLzMxLzIwMTMJAAAAATBWRH3Jii3XCHpIsw2LLdcIIkNJUS5UU0U6NTMzMy5JUV9HQUlOX0FTU0VUUy5GWTIwMDkBAAAAiVwNAAIAAAAFLTkzMDcBCAAAAAUAAAABMQEAAAAKMTM4Mjc2Mzc0NwMAAAACNzkCAAAAAjU2BAAAAAEwBwAAAAk4LzMwLzIwMTkIAAAACTMvMzEvMjAwOQkAAAABMGTWo8uKLdcIUINJDYst1wglQ0lRLlRTRTo1MzMzLklRX0dXX0lOVEFOX0FNT1JULkZZMjAxMgEAAACJXA0AAwAAAAAAdyOky4ot1witGVMNiy3XCCJDSVEuVFNFOjUyMTQuSVFfUVVJQ0tfUkFUSU8uRlkyMDEzAQAAAG1bDQACAAAABzEuOTg5MzkBCAAAAAUAAAABMQEAAAAKMTY4OTQ1MjM5MwMAAAACNzkCAAAABDQxMjEEAAAAATAHAAAACTgvMzAvMjAxOQgAAAAJMy8zMS8yMDEzCQAAAAEw0HN9xYot1wgAk2sOiy3XCChDSVEuVFNFOjQwNjMuSVFfREVGX1RBWF9BU1NFVFNfTFQuRlkyMDA5AQAAAONXDQACAAAABTM0ODY4AQgAAAAFAAAAATEBAAAACjEzODI3NjM3MzMDAAAAAjc5AgAAAAQxMDI2BAAAAAEwBwAAAAk4LzMwLzIwMTkIAAAACTMvMzEvMjAwOQkAAAAB</t>
  </si>
  <si>
    <t>MGTsZ8qKLdcIcwpuDYst1wgoQ0lRLlRTRTo1MjAxLklRX1RPVEFMX0xJQUJfRVFVSVRZLkZZMjAwNwEAAADdVA0AAgAAAAcyMTA4MDg5AQgAAAAFAAAAATEBAAAACTgxMTY5NzEzNwMAAAACNzkCAAAABDEwMTMEAAAAATAHAAAACTgvMzAvMjAxOQgAAAAKMTIvMzEvMjAwNwkAAAABMLhMMs+KLdcI1qOxDIst1wgfQ0lRLlRTRTo1MjE0LklRX0FSX1RVUk5TLkZZMjAxNgEAAABtWw0AAgAAAAg0Ljk2OTQ1NgEIAAAABQAAAAExAQAAAAoxODM1MDM4ODY5AwAAAAI3OQIAAAAENDAwMQQAAAABMAcAAAAJOC8zMC8yMDE5CAAAAAoxMi8zMS8yMDE2CQAAAAEwzJp9xYot1wgKL2UOiy3XCCVDSVEuTllTRTpQUEcuSVFfT1RIRVJfQ0FfU1VQUEwuRlkyMDE3AQAAAO9+BAACAAAAAzM0OQEIAAAABQAAAAExAQAAAAoxOTQ2NDE4Njk4AwAAAAMxNjACAAAABDEwNTUEAAAAATAHAAAACTgvMzAvMjAxOQgAAAAKMTIvMzEvMjAxNwkAAAABMNa1asaKLdcI4LM8Dost1wgjQ0lRLkVOWFRQQTpTR08uSVFfQ09NTU9OX1JFUC5GWTIwMDcBAAAAAV0NAAMAAAAAAIVbfMmKLdcIuSaVDYst1wgiQ0lRLk5ZU0U6T0MuSVFfQkVUQV81WVIuMjAwNy8xMi8zMQEAAADCfQQAAwAAAAAAbJER5oot1wjICPEOiy3XCClDSVEuVFNFOjUzMzMuSVFfREFZU19JTlZFTlRPUllfT1VULkZZMjAxOQEAAACJXA0AAgAAAAkxNTcuNDQzNDgBCAAA</t>
  </si>
  <si>
    <t>AAUAAAABMQEAAAAKMTk2OTMwNDIyNAMAAAACNzkCAAAABDQwMzUEAAAAATAHAAAACTgvMzAvMjAxOQgAAAAJMy8zMS8yMDE5CQAAAAEwajYBxYot1whJd3UOiy3XCClDSVEuVFNFOjUyMDIuSVFfQ09NTU9OX1BSRUZfRElWX0NGLkZZMjAxMQEAAAAnWw0AAgAAAAUtNzAyOQEIAAAABQAAAAExAQAAAAoxNDYyNzEyMzA0AwAAAAI3OQIAAAAEMjA3MgQAAAABMAcAAAAJOC8zMC8yMDE5CAAAAAkzLzMxLzIwMTEJAAAAATDwMNHNii3XCDHsAA2LLdcIKENJUS5OWVNFOkdMVy5JUV9UT1RBTF9MSUFCX0VRVUlUWS5GWTIwMTgBAAAAEKcCAAIAAAAFMjc1MDUBCAAAAAUAAAABMQEAAAAKMTk0NDUyNTU4NgMAAAADMTYwAgAAAAQxMDEzBAAAAAEwBwAAAAk4LzMwLzIwMTkIAAAACjEyLzMxLzIwMTgJAAAAATBa7AHHii3XCKwiFQ6LLdcIHENJUS5TRUhLOjExMDguSVFfTlBQRS5GWTIwMTcBAAAAT2lWAAIAAAALMjA0OC43ODQ0ODkBCAAAAAUAAAABMQEAAAAKMTk1MzM1MzMxNgMAAAACMzICAAAABDEwMDQEAAAAATAHAAAACTgvMzAvMjAxOQgAAAAKMTIvMzEvMjAxNwkAAAABMFKsdMiKLdcIiM7eDYst1wgaQ0lRLlRTRTo2MzY3LklRX1JFVi5GWTIwMTYBAAAAVF0NAAIAAAAHMjA0MzY5MQEIAAAABQAAAAExAQAAAAoxNzk4ODk1MDExAwAAAAI3OQIAAAADMTEyBAAAAAEwBwAAAAk4LzMwLzIwMTkIAAAACTMvMzEv</t>
  </si>
  <si>
    <t>MjAxNgkAAAABMDqhtsyKLdcI0K9HDYst1wgoQ0lRLkVOWFRQQTpTR08uSVFfSU5WRVNUX0xPQU5TX0NGLkZZMjAwNwEAAAABXQ0AAgAAAAIzOAEIAAAABQAAAAExAQAAAAoxMzAxMzkzMTYzAwAAAAI1MAIAAAAEMjAzMgQAAAABMAcAAAAJOC8zMC8yMDE5CAAAAAoxMi8zMS8yMDA3CQAAAAEwESRpyoot1whYTIANiy3XCB9DSVEuVFNFOjUyMDIuSVFfREFfU1VQUEwuRlkyMDEyAQAAACdbDQADAAAAAADwMNHNii3XCDHsAA2LLdcIKUNJUS5UU0U6NTIwMi5JUV9EQVlTX0lOVkVOVE9SWV9PVVQuRlkyMDE0AQAAACdbDQACAAAACDgzLjg5MDE0AQgAAAAFAAAAATEBAAAACjE2ODY2MzgxODMDAAAAAjc5AgAAAAQ0MDM1BAAAAAEwBwAAAAk4LzMwLzIwMTkIAAAACTMvMzEvMjAxNAkAAAABMOTAfcWKLdcIdhhmDost1wglQ0lRLlRTRTo0MDQyLklRX0RJTFVUX0VQU19FWENMLkZZMjAxMAEAAAAUWA0AAgAAAAIyMwEIAAAABQAAAAExAQAAAAoxMzgyNzYzNTQ4AwAAAAI3OQIAAAADMTQyBAAAAAEwBwAAAAk4LzMwLzIwMTkIAAAACTMvMzEvMjAxMAkAAAABMEFijMuKLdcIkDVXDYst1wgfQ0lRLlRTRTo0MDQyLklRX1RPVEFMX0NBLkZZMjAwOQEAAAAUWA0AAgAAAAYzNTcyMTYBCAAAAAUAAAABMQEAAAAKMTM4Mjc2MzUxMgMAAAACNzkCAAAABDEwMDgEAAAAATAHAAAACTgvMzAvMjAxOQgAAAAJMy8zMS8yMDA5</t>
  </si>
  <si>
    <t>CQAAAAEwQWKMy4ot1witwCwNiy3XCCZDSVEuRU5YVFBBOlNHTy5JUV9FQklUREEuRlkyMDA5Li4uLkpQWQEAAAABXQ0AAgAAAA00ODMzMzQuOTQwNzU1AQgAAAAFAAAAATEBAAAACjE0NDAyMjQ3OTQDAAAAAjc5AgAAAAQ0MDUxBAAAAAEwBwAAAAk4LzMwLzIwMTkIAAAACjEyLzMxLzIwMDkJAAAAATA0LbbDii3XCCm1sw6LLdcIJENJUS5OWVNFOk9DLklRX0RJTFVUX0VQU19FWENMLkZZMjAwOQEAAADCfQQAAgAAAAMwLjUBCAAAAAUAAAABMQEAAAAKMTUwNDUyNTE0NwMAAAADMTYwAgAAAAMxNDIEAAAAATAHAAAACTgvMzAvMjAxOQgAAAAKMTIvMzEvMjAwOQkAAAABMHZsJMiKLdcIG2rYDYst1wgtQ0lRLlRTRTo2MzY3LklRX0RFRl9UQVhfQVNTRVRTX0NVUlJFTlQuRlkyMDE2AQAAAFRdDQACAAAABTMzOTg2AQgAAAAFAAAAATEBAAAACjE3OTg4OTUwMTEDAAAAAjc5AgAAAAQxMTE3BAAAAAEwBwAAAAk4LzMwLzIwMTkIAAAACTMvMzEvMjAxNgkAAAABMDqhtsyKLdcILtYWDYst1wgfQ0lRLlRTRTo1MzMzLklRX0VCSVRfSU5ULkZZMjAxNQEAAACJXA0AAgAAAAkzMC4zNjQzOTgBCAAAAAUAAAABMQEAAAAKMTc0NTkxNjYyOQMAAAACNzkCAAAABDQxODkEAAAAATAHAAAACTgvMzAvMjAxOQgAAAAJMy8zMS8yMDE1CQAAAAEwtw8BxYot1wheKXUOiy3XCCRDSVEuRU5YVFBBOlNHTy5JUV9RVUlDS19SQVRJ</t>
  </si>
  <si>
    <t>Ty5GWTIwMTEBAAAAAV0NAAIAAAAIMC42NzYzNDEBCAAAAAUAAAABMQEAAAAKMTU5MzkyNzc4OQMAAAACNTACAAAABDQxMjEEAAAAATAHAAAACTgvMzAvMjAxOQgAAAAKMTIvMzEvMjAxMQkAAAABMPUu0sSKLdcIFHKMDost1wgiQ0lRLkVOWFRQQTpTR08uSVFfU1RfSU5WRVNULkZZMjAxMAEAAAABXQ0AAwAAAAAAec98yYot1whopooNiy3XCCRDSVEuVFNFOjUyMTQuSVFfU0FMRV9JTlRBTl9DRi5GWTIwMDcBAAAAbVsNAAMAAAAAAK++3s2KLdcITfevDIst1wgqQ0lRLlRTRTo1MjE0LklRX0lOVEVSRVNUX0lOVkVTVF9JTkMuRlkyMDA2AQAAAG1bDQACAAAABDIxNDcBCAAAAAUAAAABMQEAAAAJNDMyOTExNjU2AwAAAAI3OQIAAAACNjUEAAAAATAHAAAACTgvMzAvMjAxOQgAAAAJMy8zMS8yMDA2CQAAAAEwNpidwoot1whg0cwOiy3XCChDSVEuVFNFOjUyMDIuSVFfVE9UQUxfREVCVF9FUVVJVFkuRlkyMDE4AQAAACdbDQACAAAACDI1OS45ODUxAQgAAAAFAAAAATEBAAAACjE4OTUxODM2NDEDAAAAAjc5AgAAAAQ0MDM0BAAAAAEwBwAAAAk4LzMwLzIwMTkIAAAACTMvMzEvMjAxOAkAAAABMLLofcWKLdcIfA1xDost1wgkQ0lRLlRTRTo0MDYzLklRX0VCSVREQV9NQVJHSU4uRlkyMDE2AQAAAONXDQACAAAABzI0LjE0MzYBCAAAAAUAAAABMQEAAAAKMTc5OTI0MzM0NQMAAAACNzkCAAAABDQwNDcEAAAAATAH</t>
  </si>
  <si>
    <t>AAAACTgvMzAvMjAxOQgAAAAJMy8zMS8yMDE2CQAAAAEw+wfSxIot1wh+7JEOiy3XCCVDSVEuVFNFOjUzMzMuSVFfQkFTSUNfRVBTX0VYQ0wuRlkyMDEyAQAAAIlcDQACAAAACy0xMDkuMDU0MDQ2AQgAAAAFAAAAATEBAAAACjE1NTQ5NTA1OTcDAAAAAjc5AgAAAAQzMDY0BAAAAAEwBwAAAAk4LzMwLzIwMTkIAAAACTMvMzEvMjAxMgkAAAABMHcjpMuKLdcIx+wxDYst1wgpQ0lRLlNFSEs6MTEwOC5JUV9UT1RBTF9ESVZfUEFJRF9DRi5GWTIwMTYBAAAAT2lWAAIAAAAJLTYuOTI3NDM4AQgAAAAFAAAAATEBAAAACjE4Nzk0ODk0MDADAAAAAjMyAgAAAAQyMDIyBAAAAAEwBwAAAAk4LzMwLzIwMTkIAAAACjEyLzMxLzIwMTYJAAAAATBSrHTIii3XCIjO3g2LLdcIIENJUS5UU0U6NDA2My5JUV9ESVZFU1RfQ0YuRlkyMDEwAQAAAONXDQADAAAAAABXE2jKii3XCA4lZA2LLdcIIkNJUS5FTlhUUEE6U0dPLklRX01BQ0hJTkVSWS5GWTIwMTgBAAAAAV0NAAIAAAAFMTk4MDIBCAAAAAUAAAABMQEAAAAKMTk0NjQyNDA0MQMAAAACNTACAAAABDMxMTQEAAAAATAHAAAACTgvMzAvMjAxOQgAAAAKMTIvMzEvMjAxOAkAAAABMI06QsmKLdcIKr2lDYst1wglQ0lRLkVOWFRQQTpTR08uSVFfRklOSVNIRURfSU5WLkZZMjAxMwEAAAABXQ0AAgAAAAQ0NzkxAQgAAAAFAAAAATEBAAAACjE3MzA3NDg5MzQDAAAAAjUwAgAAAAQz</t>
  </si>
  <si>
    <t>MDc1BAAAAAEwBwAAAAk4LzMwLzIwMTkIAAAACjEyLzMxLzIwMTMJAAAAATBWRH3Jii3XCDM9qQ2LLdcIH0NJUS5UU0U6NTMzMy5JUV9BUl9UVVJOUy5GWTIwMTMBAAAAiVwNAAIAAAAINC40MjYxNTgBCAAAAAUAAAABMQEAAAAKMTYyNTQ1Nzc0NQMAAAACNzkCAAAABDQwMDEEAAAAATAHAAAACTgvMzAvMjAxOQgAAAAJMy8zMS8yMDEzCQAAAAEw/ugAxYot1wiogngOiy3XCBpDSVEuU0VISzoxMTA4LklRX0FSLkZZMjAxMQEAAABPaVYAAgAAAAoxMTQuMjY2MDE2AQgAAAAFAAAAATEBAAAACjE2MDAzNTM3NzkDAAAAAjMyAgAAAAQxMDIxBAAAAAEwBwAAAAk4LzMwLzIwMTkIAAAACjEyLzMxLzIwMTEJAAAAATARckPJii3XCNCxog2LLdcIIUNJUS5OWVNFOlBQRy5JUV9FQVJOSU5HX0NPLkZZMjAxNAEAAADvfgQAAgAAAAQxMTA5AQgAAAAFAAAAATEBAAAACjE4MjgxMTI2MDEDAAAAAzE2MAIAAAABNwQAAAABMAcAAAAJOC8zMC8yMDE5CAAAAAoxMi8zMS8yMDE0CQAAAAEwtNwAx4ot1wgpfDsOiy3XCBtDSVEuVFNFOjYzNjcuSVFfTEFORC5GWTIwMTABAAAAVF0NAAIAAAAFMjk2MDcBCAAAAAUAAAABMQEAAAAKMTM4NjcyMzc4MQMAAAACNzkCAAAABDMwOTgEAAAAATAHAAAACTgvMzAvMjAxOQgAAAAJMy8zMS8yMDEwCQAAAAEwSdOyzIot1wjHtBQNiy3XCDlDSVEuVFNFOjUyMDEuSVFfQ1VTVE9NX0JFVEEu</t>
  </si>
  <si>
    <t>LTEwNFcuMjAwNC8xMi8zMS4uXk4yMjUuSlBZLkgBAAAA3VQNAAIAAAAQMS4wOTEwMTE0MDg0NDUxMgCWdULoii3XCN7R9g6LLdcIIUNJUS5UU0U6NDA0Mi5JUV9UT1RBTF9ERUJULkZZMjAxMwEAAAAUWA0AAgAAAAYzMjU5OTUBCAAAAAUAAAABMQEAAAAKMTYyNTQ1NzYyMwMAAAACNzkCAAAABDQxNzMEAAAAATAHAAAACTgvMzAvMjAxOQgAAAAJMy8zMS8yMDEzCQAAAAEwWbCMy4ot1wj3tm8Niy3XCB5DSVEuRU5YVFBBOlNHTy5JUV9DQVBFWC5GWTIwMTgBAAAAAV0NAAIAAAAFLTE2NTQBCAAAAAUAAAABMQEAAAAKMTk0NjQyNDA0MQMAAAACNTACAAAABDIwMjEEAAAAATAHAAAACTgvMzAvMjAxOQgAAAAKMTIvMzEvMjAxOAkAAAABMI06QsmKLdcImumcDYst1wgkQ0lRLk5ZU0U6UFBHLklRX0VCSVREQS5GWTIwMTYuLi4uSlBZAQAAAO9+BAACAAAACTI4Mjg4NS4yNQEIAAAABQAAAAExAQAAAAoxOTQ2NDE4Njk0AwAAAAI3OQIAAAAENDA1MQQAAAABMAcAAAAJOC8zMC8yMDE5CAAAAAoxMi8zMS8yMDE2CQAAAAEwLxj6w4ot1wgJ0bAOiy3XCCxDSVEuVFNFOjYzNjcuSVFfREVCVF9FUVVJVl9PUEVSX0xFQVNFLkZZMjAxMwEAAABUXQ0AAwAAAAAANSGzzIot1wgT7UYNiy3XCCZDSVEuU0VISzoxMTA4LklRX0RJTFVUX0VQU19JTkNMLkZZMjAxNAEAAABPaVYAAgAAAAQwLjA0AQgAAAAFAAAAATEBAAAACjE3</t>
  </si>
  <si>
    <t>ODIwMTEzMTYDAAAAAjMyAgAAAAE4BAAAAAEwBwAAAAk4LzMwLzIwMTkIAAAACjEyLzMxLzIwMTQJAAAAATByXXTIii3XCO4h1g2LLdcIG0NJUS5FTlhUUEE6U0dPLklRX0ZYLkZZMjAxNgEAAAABXQ0AAgAAAAItMQEIAAAABQAAAAExAQAAAAoxODc1NzM1MzUwAwAAAAI1MAIAAAAEMjE0NAQAAAABMAcAAAAJOC8zMC8yMDE5CAAAAAoxMi8zMS8yMDE2CQAAAAEwTO1ByYot1wjxTaoNiy3XCCRDSVEuVFNFOjUyMDEuSVFfTUFSS0VUQ0FQLjIwMDcvMTIvMzEBAAAA3VQNAAIAAAAOMTc3ODc5MC4yMTYyNTUBBgAAAAUAAAABMQEAAAAJNDkxODkzNTc2AwAAAAI3OQIAAAAGMTAwMDU0BAAAAAEwBwAAAAoxMi8zMS8yMDA3Sqhg6oot1wjhqvYOiy3XCBlDSVEuVFNFOjUyMDIuSVFfR1cuRlkyMDA5AQAAACdbDQACAAAABjEzMjg4MgEIAAAABQAAAAExAQAAAAoxMzg2NzIzOTAxAwAAAAI3OQIAAAAEMTE3MQQAAAABMAcAAAAJOC8zMC8yMDE5CAAAAAkzLzMxLzIwMDkJAAAAATD/CdHNii3XCH6N+AyLLdcIGUNJUS5OWVNFOlBQRy5JUV9GWC5GWTIwMDkBAAAA734EAAIAAAACMTcBCAAAAAUAAAABMQEAAAAKMTUxMTIzMTc4NgMAAAADMTYwAgAAAAQyMTQ0BAAAAAEwBwAAAAk4LzMwLzIwMTkIAAAACjEyLzMxLzIwMDkJAAAAATCdQADHii3XCAB8Jg6LLdcIIUNJUS5UU0U6NjM2Ny5JUV9JTkNfRVFVSVRZLkZZMjAx</t>
  </si>
  <si>
    <t>MwEAAABUXQ0AAgAAAAQxMDYzAQgAAAAFAAAAATEBAAAACjE2MjU0NTc2MzkDAAAAAjc5AgAAAAI0NwQAAAABMAcAAAAJOC8zMC8yMDE5CAAAAAkzLzMxLzIwMTMJAAAAATA1IbPMii3XCPQIxw6LLdcII0NJUS5UU0U6NDA0Mi5JUV9UT1RBTF9BU1NFVFMuRlkyMDE0AQAAABRYDQACAAAABjcyMTc0OAEIAAAABQAAAAExAQAAAAoxNjg2NjM3NzU1AwAAAAI3OQIAAAAEMTAwNwQAAAABMAcAAAAJOC8zMC8yMDE5CAAAAAkzLzMxLzIwMTQJAAAAATAs1ozLii3XCLZHdA2LLdcIJUNJUS5UU0U6NDA0Mi5JUV9MVF9ERUJUX0VRVUlUWS5GWTIwMTgBAAAAFFgNAAIAAAAGNy4yNTE5AQgAAAAFAAAAATEBAAAACjE4OTUwMDIyNTUDAAAAAjc5AgAAAAQ0MDg1BAAAAAEwBwAAAAk4LzMwLzIwMTkIAAAACTMvMzEvMjAxOAkAAAABMLxdAcWKLdcIvWaCDost1wgkQ0lRLlNFSEs6MTEwOC5JUV9UT1RBTF9SRUNFSVYuRlkyMDEzAQAAAE9pVgACAAAACjE1MS4zNjc0ODEBCAAAAAUAAAABMQEAAAAKMTcyODY3MzMzOQMAAAACMzICAAAABDEwMDEEAAAAATAHAAAACTgvMzAvMjAxOQgAAAAKMTIvMzEvMjAxMwkAAAABMC6aQ8mKLdcIiOTIDYst1wgfQ0lRLlRTRTo0MDYzLklRX0FSX1RVUk5TLkZZMjAxMQEAAADjVw0AAgAAAAgzLjkyNjk1MwEIAAAABQAAAAExAQAAAAoxNTU0MTg5Nzg4AwAAAAI3OQIAAAAENDAwMQQAAAAB</t>
  </si>
  <si>
    <t>MAcAAAAJOC8zMC8yMDE5CAAAAAkzLzMxLzIwMTEJAAAAATAp4NHEii3XCPtKhQ6LLdcIHkNJUS5UU0U6NDA2My5JUV9MVF9ERUJULkZZMjAxNQEAAADjVw0AAgAAAAQ3MTE2AQgAAAAFAAAAATEBAAAACjE3NDU5MTY3ODMDAAAAAjc5AgAAAAQxMDQ5BAAAAAEwBwAAAAk4LzMwLzIwMTkIAAAACTMvMzEvMjAxNQkAAAABMIg6aMqKLdcImF6WDYst1wglQ0lRLlRTRTo2MzY3LklRX0xUX0RFQlRfUkVQQUlELkZZMjAxMwEAAABUXQ0AAgAAAActMTgzMzU0AQgAAAAFAAAAATEBAAAACjE2MjU0NTc2MzkDAAAAAjc5AgAAAAQyMDM2BAAAAAEwBwAAAAk4LzMwLzIwMTkIAAAACTMvMzEvMjAxMwkAAAABMJdptcyKLdcIXIgdDYst1wgvQ0lRLlRTRTo1MjAyLklRX09USEVSX05PTl9PUEVSX0VYUF9TVVBQTC5GWTIwMTEBAAAAJ1sNAAIAAAAFLTIwMjQBCAAAAAUAAAABMQEAAAAKMTQ2MjcxMjMwNAMAAAACNzkCAAAAAjg1BAAAAAEwBwAAAAk4LzMwLzIwMTkIAAAACTMvMzEvMjAxMQkAAAABMPAw0c2KLdcIseDhDIst1wgiQ0lRLlRTRTo1MzMzLklRX0NBU0hfSU5WRVNULkZZMjAxMwEAAACJXA0AAgAAAAQtNTgyAQgAAAAFAAAAATEBAAAACjE2MjU0NTc3NDUDAAAAAjc5AgAAAAQyMDA1BAAAAAEwBwAAAAk4LzMwLzIwMTkIAAAACTMvMzEvMjAxMwkAAAABMEhLpMuKLdcI/NspDYst1wghQ0lRLlRTRTo1MzMzLklR</t>
  </si>
  <si>
    <t>X1RPVEFMX0RFQlQuRlkyMDE0AQAAAIlcDQACAAAABjE2NzE1MwEIAAAABQAAAAExAQAAAAoxNjg2NjM3ODY1AwAAAAI3OQIAAAAENDE3MwQAAAABMAcAAAAJOC8zMC8yMDE5CAAAAAkzLzMxLzIwMTQJAAAAATAs1ozLii3XCH3cUw2LLdcIJUNJUS5OWVNFOkdMVy5JUV9MVF9ERUJUX1JFUEFJRC5GWTIwMDcBAAAAEKcCAAIAAAAELTI1OAEIAAAABQAAAAExAQAAAAoxMzI0MzA2ODM4AwAAAAMxNjACAAAABDIwMzYEAAAAATAHAAAACTgvMzAvMjAxOQgAAAAKMTIvMzEvMjAwNwkAAAABMGS6JMiKLdcIvSbpDYst1wgbQ0lRLk5ZU0U6UFBHLklRX0FQSUMuRlkyMDA3AQAAAO9+BAACAAAAAzU1MwEIAAAABQAAAAExAQAAAAoxMzI2NzI0Mzc5AwAAAAMxNjACAAAABDEwODQEAAAAATAHAAAACTgvMzAvMjAxOQgAAAAKMTIvMzEvMjAwNwkAAAABMLgTAseKLdcIuy0RDost1wglQ0lRLlRTRTo2MzY3LklRX1BST1ZfQkFEX0RFQlRTLkZZMjAxMwEAAABUXQ0AAgAAAAM1MTgBCAAAAAUAAAABMQEAAAAKMTYyNTQ1NzYzOQMAAAACNzkCAAAAAjk1BAAAAAEwBwAAAAk4LzMwLzIwMTkIAAAACTMvMzEvMjAxMwkAAAABMDUhs8yKLdcIg54VDYst1wggQ0lRLk5ZU0U6R0xXLklRX0ZVTExfVElNRS5GWTIwMTgBAAAAEKcCAAIAAAAFNTE1MDAAWuwBx4ot1whbKCEOiy3XCCZDSVEuVFNFOjYzNjcuSVFfQ1VTVE9NX0JFVEEu</t>
  </si>
  <si>
    <t>MjAxMC8wMy8zMQEAAABUXQ0AAgAAABEwLjkyMTczOTE0NTIzNTA5OQBHjGHoii3XCN816A6LLdcILkNJUS5UU0U6NTIxNC5JUV9UT1RBTF9MSUFCX1RPVEFMX0FTU0VUUy5GWTIwMTYBAAAAbVsNAAIAAAAHMjYuNTY3MQEIAAAABQAAAAExAQAAAAoxODM1MDM4ODY5AwAAAAI3OQIAAAAENDE4OAQAAAABMAcAAAAJOC8zMC8yMDE5CAAAAAoxMi8zMS8yMDE2CQAAAAEwzJp9xYot1wj4uWsOiy3XCB9DSVEuVFNFOjYzNjcuSVFfTkVUX0RFQlQuRlkyMDE4AQAAAFRdDQACAAAABjE5NzM0MgEIAAAABQAAAAExAQAAAAoxODk1MDAyNDIxAwAAAAI3OQIAAAAENDM2NAQAAAABMAcAAAAJOC8zMC8yMDE5CAAAAAkzLzMxLzIwMTgJAAAAATAwyLbMii3XCMc6OQ2LLdcIJUNJUS5TRUhLOjExMDguSVFfQ0FTSF9JTlRFUkVTVC5GWTIwMTIBAAAAT2lWAAMAAAAAAC6aQ8mKLdcICq3VDYst1wgtQ0lRLlRTRTo0MDYzLklRX0NBU0hfQ09OVkVSU0lPTi5GWTIwMTMuLi4uSlBZAQAAAONXDQACAAAACjE2NC41MDE0ODUBCAAAAAUAAAABMQEAAAAKMTYyNTQ1NzcwNwMAAAACNzkCAAAABDQxODQEAAAAATAHAAAACTgvMzAvMjAxOQgAAAAJMy8zMS8yMDEzCQAAAAEwCWb6w4ot1wi+L7kOiy3XCCVDSVEuRU5YVFBBOlNHTy5JUV9CRVRBXzJZUi4yMDEwLzEyLzMxAQAAAAFdDQACAAAAEDEuNTEzODQ0NzQ1MzYxMDMATGVh6Iot</t>
  </si>
  <si>
    <t>1wizbfcOiy3XCCVDSVEuU0VISzoxMTA4LklRX0NVUlJFTlRfUkFUSU8uRlkyMDEzAQAAAE9pVgACAAAACDAuNjU5Njk4AQgAAAAFAAAAATEBAAAACjE3Mjg2NzMzMzkDAAAAAjMyAgAAAAQ0MDMwBAAAAAEwBwAAAAk4LzMwLzIwMTkIAAAACjEyLzMxLzIwMTMJAAAAATBn+nXEii3XCKHFmA6LLdcIH0NJUS5FTlhUUEE6U0dPLklRX0dBX0VYUC5GWTIwMTMBAAAAAV0NAAMAAAAAAFZEfcmKLdcIWhapDYst1wgaQ0lRLlNFSEs6MTEwOC5JUV9ETy5GWTIwMTUBAAAAT2lWAAMAAAAAAFSEdMiKLdcIJVnCDYst1wgiQ0lRLkVOWFRQQTpTR08uSVFfTUFDSElORVJZLkZZMjAwNwEAAAABXQ0AAgAAAAUxNzY0MwEIAAAABQAAAAExAQAAAAoxMzAxMzkzMTYzAwAAAAI1MAIAAAAEMzExNAQAAAABMAcAAAAJOC8zMC8yMDE5CAAAAAoxMi8zMS8yMDA3CQAAAAEwESRpyoot1wi/CooNiy3XCCNDSVEuVFNFOjUzMzMuSVFfQkVUQV81WVIuMjAxNS8wMy8zMQEAAACJXA0AAgAAABAwLjg1NzE1MjczMjM0Mzk5AExlYeiKLdcISFfqDost1wgZQ0lRLlRTRTo0MDYzLklRX0dQLkZZMjAxMQEAAADjVw0AAgAAAAYyNTQ2ODMBCAAAAAUAAAABMQEAAAAKMTU1NDE4OTc4OAMAAAACNzkCAAAAAjEwBAAAAAEwBwAAAAk4LzMwLzIwMTkIAAAACTMvMzEvMjAxMQkAAAABMFcTaMqKLdcIX7xfDYst1wgqQ0lRLlRTRTo0MDQyLklRX0NV</t>
  </si>
  <si>
    <t>UlJFTlRfUE9SVF9MRUFTRVMuRlkyMDE2AQAAABRYDQADAAAAAADYjYDKii3XCKzHcA2LLdcILkNJUS5TRUhLOjExMDguSVFfREVGX1RBWF9BU1NFVFNfQ1VSUkVOVC5GWTIwMTMBAAAAT2lWAAMAAAAAAC6aQ8mKLdcIk5bBDYst1wggQ0lRLlRTRTo0MDYzLklRX0RJVl9TSEFSRS5GWTIwMTUBAAAA41cNAAIAAAADMTAwAQgAAAAFAAAAATEBAAAACjE3NDU5MTY3ODMDAAAAAjc5AgAAAAQzMDU4BAAAAAEwBwAAAAk4LzMwLzIwMTkIAAAACTMvMzEvMjAxNQkAAAABMIg6aMqKLdcIPlOTDYst1wgmQ0lRLlRTRTo1MjAyLklRX0NBU0hfQUNRVUlSRV9DRi5GWTIwMTIBAAAAJ1sNAAIAAAAFLTM3MzUBCAAAAAUAAAABMQEAAAAKMTU1NDk1MDc5MQMAAAACNzkCAAAABDIwNTcEAAAAATAHAAAACTgvMzAvMjAxOQgAAAAJMy8zMS8yMDEyCQAAAAEw5VfRzYot1wgbOgENiy3XCBtDSVEuVFNFOjQwNDIuSVFfTEFORC5GWTIwMTUBAAAAFFgNAAMAAAAAANiNgMqKLdcIlLx0DYst1wggQ0lRLlRTRTo1MjAxLklRX0JVSUxESU5HUy5GWTIwMTQBAAAA3VQNAAMAAAAAALhMMs+KLdcIph3MDIst1wgoQ0lRLlRTRTo1MjE0LklRX1RPVEFMX0RFQlQuRlkyMDA5Li4uLkpQWQEAAABtWw0AAgAAAAYxMjk5NzcBCAAAAAUAAAABMQEAAAAKMTM4OTIyNDIwMAMAAAACNzkCAAAABDQxNzMEAAAAATAHAAAACTgvMzAvMjAxOQgAAAAJ</t>
  </si>
  <si>
    <t>My8zMS8yMDA5CQAAAAEwCj/6w4ot1wi0B7kOiy3XCDBDSVEuTllTRTpQUEcuSVFfVE9UQUxfT1VUU1RBTkRJTkdfQlNfREFURS5GWTIwMTYBAAAA734EAAIAAAAJMjU3LjMzMDE2AQQAAAAFAAAAATUBAAAACjE5NDY0MTg2OTQCAAAABTI0MTUyBgAAAAEwnI9qxoot1wjwZTwOiy3XCCZDSVEuU0VISzoxMTA4LklRX0RBWVNfU0FMRVNfT1VULkZZMjAxNAEAAABPaVYAAgAAAAgyNy4xMjgyNgEIAAAABQAAAAExAQAAAAoxNzgyMDExMzE2AwAAAAIzMgIAAAAENDA0MgQAAAABMAcAAAAJOC8zMC8yMDE5CAAAAAoxMi8zMS8yMDE0CQAAAAEwZ/p1xIot1wg4iIQOiy3XCBlDSVEuVFNFOjUyMDEuSVFfQUUuRlkyMDA4AQAAAN1UDQACAAAABTM3MDY5AQgAAAAFAAAAATEBAAAACjEzNTQ3MzE4NzEDAAAAAjc5AgAAAAQxMDE2BAAAAAEwBwAAAAk4LzMwLzIwMTkIAAAACjEyLzMxLzIwMDgJAAAAATC7dDLPii3XCGACrAyLLdcIJkNJUS5UU0U6NDA0Mi5JUV9ORVRfREVCVF9JU1NVRUQuRlkyMDExAQAAABRYDQACAAAABi0yMTg1MwEIAAAABQAAAAExAQAAAAoxNDYxNjgwMDY5AwAAAAI3OQIAAAAEMjAwMwQAAAABMAcAAAAJOC8zMC8yMDE5CAAAAAkzLzMxLzIwMTEJAAAAATBaiYzLii3XCFiFcw2LLdcIHUNJUS5UU0U6NTMzMy5JUV9FQklUREEuRlkyMDEyAQAAAIlcDQACAAAABTQ0NTc2AQgAAAAFAAAAATEBAAAA</t>
  </si>
  <si>
    <t>CjE1NTQ5NTA1OTcDAAAAAjc5AgAAAAQ0MDUxBAAAAAEwBwAAAAk4LzMwLzIwMTkIAAAACTMvMzEvMjAxMgkAAAABMHcjpMuKLdcIrRlTDYst1wggQ0lRLlRTRTo0MDQyLklRX09USEVSX1JFVi5GWTIwMTgBAAAAFFgNAAMAAAAAALLcgMqKLdcI1YR6DYst1wgfQ0lRLlNFSEs6MTEwOC5JUV9QRU5TSU9OLkZZMjAxOAEAAABPaVYAAwAAAAAAXtN0yIot1wiJgNcNiy3XCCBDSVEuVFNFOjUyMTQuSVFfT1RIRVJfUkVWLkZZMjAxNQEAAABtWw0AAwAAAAAAPuPQzYot1wixnc8Miy3XCCpDSVEuVFNFOjYzNjcuSVFfT1RIRVJfVU5VU1VBTF9TVVBQTC5GWTIwMTMBAAAAVF0NAAIAAAADMTU5AQgAAAAFAAAAATEBAAAACjE2MjU0NTc2MzkDAAAAAjc5AgAAAAI4NwQAAAABMAcAAAAJOC8zMC8yMDE5CAAAAAkzLzMxLzIwMTMJAAAAATA1IbPMii3XCIi6Cw2LLdcIKUNJUS5OWVNFOkdMVy5JUV9ERUJUX0VRVUlWX05FVF9QQk8uRlkyMDE4AQAAABCnAgACAAAAAzc2NAEIAAAABQAAAAExAQAAAAoxOTQ0NTI1NTg2AwAAAAMxNjACAAAABTIxNjc5BAAAAAEwBwAAAAk4LzMwLzIwMTkIAAAACjEyLzMxLzIwMTgJAAAAATBa7AHHii3XCOwRDQ6LLdcIHkNJUS5OWVNFOk9DLklRX1RSRUFTVVJZLkZZMjAxMAEAAADCfQQAAgAAAAQtMjI5AQgAAAAFAAAAATEBAAAACjE1ODg0NDAzNTUDAAAAAzE2MAIAAAAEMTI0OAQAAAAB</t>
  </si>
  <si>
    <t>MAcAAAAJOC8zMC8yMDE5CAAAAAoxMi8zMS8yMDEwCQAAAAEwapMkyIot1wgqONUNiy3XCChDSVEuTllTRTpQUEcuSVFfTUFSS0VUQ0FQLjIwMTIvMTIvMzEuSlBZAQAAAO9+BAACAAAADjE3OTUyODcuODcxNjYxAQYAAAAFAAAAATEBAAAACjE1NzM2NDIyODYDAAAAAjc5AgAAAAYxMDAwNTQEAAAAATAHAAAACjEyLzMxLzIwMTIkfOTnii3XCEohSBuLLdcIOUNJUS5OWVNFOkdMVy5JUV9DVVNUT01fQkVUQS4tMTA0Vy4yMDE2LzEyLzMxLi5eTjIyNS5KUFkuSAEAAAAQpwIAAgAAABEwLjg4NDE5NDg4NDY5MTc4NQBx72Doii3XCOgq8w6LLdcIIENJUS5UU0U6NjM2Ny5JUV9TVF9JTlZFU1QuRlkyMDE0AQAAAFRdDQADAAAAAACXabXMii3XCLFyTw2LLdcIKENJUS5UU0U6NDA2My5JUV9GSVhFRF9BU1NFVF9UVVJOUy5GWTIwMDgBAAAA41cNAAIAAAAIMi4yOTM4NDIBCAAAAAUAAAABMQEAAAAKMTA2Mjc1MTk1MgMAAAACNzkCAAAABDQwNjYEAAAAATAHAAAACTgvMzAvMjAxOQgAAAAJMy8zMS8yMDA4CQAAAAEwKeDRxIot1wi9ZoIOiy3XCB9DSVEuVFNFOjUyMDIuSVFfTkVUX0RFQlQuRlkyMDE4AQAAACdbDQACAAAABjMwNjUwNgEIAAAABQAAAAExAQAAAAoxODk1MTgzNjQxAwAAAAI3OQIAAAAENDM2NAQAAAABMAcAAAAJOC8zMC8yMDE5CAAAAAkzLzMxLzIwMTgJAAAAATCksMrMii3XCPx25AyLLdcIGUNJ</t>
  </si>
  <si>
    <t>US5OWVNFOkdMVy5JUV9SRS5GWTIwMTgBAAAAEKcCAAIAAAAFMTYzMDMBCAAAAAUAAAABMQEAAAAKMTk0NDUyNTU4NgMAAAADMTYwAgAAAAQxMjIyBAAAAAEwBwAAAAk4LzMwLzIwMTkIAAAACjEyLzMxLzIwMTgJAAAAATBa7AHHii3XCF+BHQ6LLdcIIkNJUS5FTlhUUEE6U0dPLklRX0RJVkVTVF9DRi5GWTIwMDgBAAAAAV0NAAIAAAACNDIBCAAAAAUAAAABMQEAAAAKMTM5MzE1NjgyNwMAAAACNTACAAAABDIwNzcEAAAAATAHAAAACTgvMzAvMjAxOQgAAAAKMTIvMzEvMjAwOAkAAAABMJaBfMmKLdcIq5CnDYst1wgfQ0lRLlRTRTo1MjE0LklRX0RBX1NVUFBMLkZZMjAwOAEAAABtWw0AAwAAAAAAr77ezYot1wg7HrAMiy3XCBtDSVEuTllTRTpQUEcuSVFfQ09HUy5GWTIwMTIBAAAA734EAAIAAAAENzU5OQEIAAAABQAAAAExAQAAAAoxNzE5OTE2ODA5AwAAAAMxNjACAAAAAjM0BAAAAAEwBwAAAAk4LzMwLzIwMTkIAAAACjEyLzMxLzIwMTIJAAAAATDHjgDHii3XCGC5Og6LLdcIHENJUS5FTlhUUEE6U0dPLklRX1NHQS5GWTIwMDEBAAAAAV0NAAIAAAAENDc3NAEIAAAABQAAAAExAQAAAAkzMTU5NTk5NTYDAAAAAjUwAgAAAAIyMwQAAAABMAcAAAAJOC8zMC8yMDE5CAAAAAoxMi8zMS8yMDAxCQAAAAEw9Uc8woot1wjdVscOiy3XCBlDSVEuVFNFOjUyMDEuSVFfRlguRlkyMDEwAQAAAN1UDQACAAAABS0zMzA1</t>
  </si>
  <si>
    <t>AQgAAAAFAAAAATEBAAAACjE0NDAxNzk5ODUDAAAAAjc5AgAAAAQyMTQ0BAAAAAEwBwAAAAk4LzMwLzIwMTkIAAAACjEyLzMxLzIwMTAJAAAAATCpmjLPii3XCP3lygyLLdcIJENJUS5TRUhLOjExMDguSVFfVE9UQUxfUkVDRUlWLkZZMjAxNQEAAABPaVYAAgAAAAoxMjUuODM3NzU3AQgAAAAFAAAAATEBAAAACjE4MzY3MDY3MTEDAAAAAjMyAgAAAAQxMDAxBAAAAAEwBwAAAAk4LzMwLzIwMTkIAAAACjEyLzMxLzIwMTUJAAAAATBUhHTIii3XCCynyQ2LLdcIKUNJUS5UU0U6NTIwMi5JUV9DT01NT05fUFJFRl9ESVZfQ0YuRlkyMDA4AQAAACdbDQADAAAAAAA+49DNii3XCOYd4QyLLdcILUNJUS5UU0U6NjM2Ny5JUV9PVEhFUl9JTlZFU1RfQUNUX1NVUFBMLkZZMjAxOAEAAABUXQ0AAgAAAAUtNDk0MAEIAAAABQAAAAExAQAAAAoxODk1MDAyNDIxAwAAAAI3OQIAAAAEMjA1MQQAAAABMAcAAAAJOC8zMC8yMDE5CAAAAAkzLzMxLzIwMTgJAAAAATAwyLbMii3XCDwfUQ2LLdcIJENJUS5OWVNFOlBQRy5JUV9FQklUREEuRlkyMDA4Li4uLkpQWQEAAADvfgQAAgAAAAoxNzU5ODAuNzY1AQgAAAAFAAAAATEBAAAACjE0MzAzMzU2MDgDAAAAAjc5AgAAAAQ0MDUxBAAAAAEwBwAAAAk4LzMwLzIwMTkIAAAACjEyLzMxLzIwMDgJAAAAATAvGPrDii3XCAnRsA6LLdcIJENJUS5UU0U6NTIwMS5JUV9DVVJSRU5UX1JBVElP</t>
  </si>
  <si>
    <t>LkZZMjAxNAEAAADdVA0AAgAAAAcxLjc2MTc0AQgAAAAFAAAAATEBAAAACjE3MjcyODMyODADAAAAAjc5AgAAAAQ0MDMwBAAAAAEwBwAAAAk4LzMwLzIwMTkIAAAACjEyLzMxLzIwMTQJAAAAATCsbdLFii3XCLSGYQ6LLdcILkNJUS5OWVNFOkdMVy5JUV9UT1RBTF9MSUFCX1RPVEFMX0FTU0VUUy5GWTIwMTIBAAAAEKcCAAIAAAAHMjYuNjk2MQEIAAAABQAAAAExAQAAAAoxNzE4OTQwNTkwAwAAAAMxNjACAAAABDQxODgEAAAAATAHAAAACTgvMzAvMjAxOQgAAAAKMTIvMzEvMjAxMgkAAAABMPJBeMSKLdcI1/epDost1wgfQ0lRLk5ZU0U6R0xXLklRX0VCVF9FWENMLkZZMjAxMgEAAAAQpwIAAgAAAAQyMTYwAQgAAAAFAAAAATEBAAAACjE3MTg5NDA1OTADAAAAAzE2MAIAAAABNAQAAAABMAcAAAAJOC8zMC8yMDE5CAAAAAoxMi8zMS8yMDEyCQAAAAEwtIJux4ot1wjfHAIOiy3XCCdDSVEuRU5YVFBBOlNHTy5JUV9ESUxVVF9FUFNfSU5DTC5GWTIwMTQBAAAAAV0NAAIAAAAIMS43MDE1MDIBCAAAAAUAAAABMQEAAAAKMTc3ODIyMzgzMgMAAAACNTACAAAAATgEAAAAATAHAAAACTgvMzAvMjAxOQgAAAAKMTIvMzEvMjAxNAkAAAABMKZQQcmKLdcIEd+8DYst1wgiQ0lRLkVOWFRQQTpTR08uSVFfU0dBX1NVUFBMLkZZMjAxNgEAAAABXQ0AAgAAAAQ3MzA5AQgAAAAFAAAAATEBAAAACjE4NzU3MzUzNTADAAAAAjUw</t>
  </si>
  <si>
    <t>AgAAAAMxMDIEAAAAATAHAAAACTgvMzAvMjAxOQgAAAAKMTIvMzEvMjAxNgkAAAABMFLGQcmKLdcIAQCqDYst1wgmQ0lRLlNFSEs6MTEwOC5JUV9DQVNIX1NUX0lOVkVTVC5GWTIwMTEBAAAAT2lWAAIAAAAKMjM0LjEzNzM4MwEIAAAABQAAAAExAQAAAAoxNjAwMzUzNzc5AwAAAAIzMgIAAAAEMTAwMgQAAAABMAcAAAAJOC8zMC8yMDE5CAAAAAoxMi8zMS8yMDExCQAAAAEwEXJDyYot1wjOG6cNiy3XCBlDSVEuVFNFOjUzMzMuSVFfQUQuRlkyMDE5AQAAAIlcDQADAAAAAAAjTI3Lii3XCHQZPg2LLdcIG0NJUS5UU0U6NTIwMi5JUV9BUElDLkZZMjAxMAEAAAAnWw0AAgAAAAYxMzUyOTABCAAAAAUAAAABMQEAAAAKMTM4NjcyNDQxMAMAAAACNzkCAAAABDEwODQEAAAAATAHAAAACTgvMzAvMjAxOQgAAAAJMy8zMS8yMDEwCQAAAAEw/wnRzYot1whRdwANiy3XCCVDSVEuVFNFOjUzMzMuSVFfU1BFQ0lBTF9ESVZfQ0YuRlkyMDA5AQAAAIlcDQADAAAAAABk1qPLii3XCDvRSQ2LLdcII0NJUS5OWVNFOlBQRy5JUV9JTlRFUkVTVF9FWFAuRlkyMDA3AQAAAO9+BAACAAAAAy05MwEIAAAABQAAAAExAQAAAAoxMzI2NzI0Mzc5AwAAAAMxNjACAAAAAjgyBAAAAAEwBwAAAAk4LzMwLzIwMTkIAAAACjEyLzMxLzIwMDcJAAAAATBa7AHHii3XCJVJFQ6LLdcIHkNJUS5UU0U6NDA2My5JUV9QRU5TSU9OLkZZMjAxMwEAAADj</t>
  </si>
  <si>
    <t>Vw0AAgAAAAUyMDQ2MQEIAAAABQAAAAExAQAAAAoxNjI1NDU3NzA3AwAAAAI3OQIAAAAEMTIxMwQAAAABMAcAAAAJOC8zMC8yMDE5CAAAAAkzLzMxLzIwMTMJAAAAATBFYWjKii3XCJ6gaQ2LLdcIGENJUS5OWVNFOk9DLklRX1JFLkZZMjAwOAEAAADCfQQAAgAAAAQtODAzAQgAAAAFAAAAATEBAAAACjE0MzAyMTQ1MTQDAAAAAzE2MAIAAAAEMTIyMgQAAAABMAcAAAAJOC8zMC8yMDE5CAAAAAoxMi8zMS8yMDA4CQAAAAEwdmwkyIot1wg2BuANiy3XCCRDSVEuVFNFOjQwNjMuSVFfQ09NTU9OX0lTU1VFRC5GWTIwMTcBAAAA41cNAAIAAAAEMjk3OQEIAAAABQAAAAExAQAAAAoxODQ5MDI2Njg3AwAAAAI3OQIAAAAEMjE2OQQAAAABMAcAAAAJOC8zMC8yMDE5CAAAAAkzLzMxLzIwMTcJAAAAATDSiGjKii3XCAQhiQ2LLdcIHUNJUS5UU0U6NDA0Mi5JUV9SRF9FWFAuRlkyMDE0AQAAABRYDQACAAAABTEyNTEzAQgAAAAFAAAAATEBAAAACjE2ODY2Mzc3NTUDAAAAAjc5AgAAAAMxMDAEAAAAATAHAAAACTgvMzAvMjAxOQgAAAAJMy8zMS8yMDE0CQAAAAEwLNaMy4ot1wjv3W8Niy3XCChDSVEuVFNFOjUyMDIuSVFfVE9UQUxfREVCVF9FQklUREEuRlkyMDE4AQAAACdbDQACAAAACDUuNjM3NjI5AQgAAAAFAAAAATEBAAAACjE4OTUxODM2NDEDAAAAAjc5AgAAAAQ0MTkyBAAAAAEwBwAAAAk4LzMwLzIwMTkIAAAACTMv</t>
  </si>
  <si>
    <t>MzEvMjAxOAkAAAABMLLofcWKLdcIfA1xDost1wgcQ0lRLlRTRTo0MDYzLklRX05JX0NGLkZZMjAxNQEAAADjVw0AAgAAAAYxOTgwMjUBCAAAAAUAAAABMQEAAAAKMTc0NTkxNjc4MwMAAAACNzkCAAAABDIxNTAEAAAAATAHAAAACTgvMzAvMjAxOQgAAAAJMy8zMS8yMDE1CQAAAAEwiDpoyoot1witoH4Niy3XCCtDSVEuRU5YVFBBOlNHTy5JUV9BU1NFVF9XUklURURPV05fQ0YuRlkyMDEzAQAAAAFdDQACAAAAAzI1MAEIAAAABQAAAAExAQAAAAoxNzMwNzQ4OTM0AwAAAAI1MAIAAAAEMjAxOQQAAAABMAcAAAAJOC8zMC8yMDE5CAAAAAoxMi8zMS8yMDEzCQAAAAEwVkR9yYot1wgzPakNiy3XCCRDSVEuVFNFOjQwNDIuSVFfSU1QQUlSTUVOVF9HVy5GWTIwMTcBAAAAFFgNAAMAAAAAAMy0gMqKLdcIrStiDYst1wgmQ0lRLlRTRTo1MjE0LklRX0NVU1RPTV9CRVRBLjIwMTgvMTIvMzEBAAAAbVsNAAIAAAAQMi4wODM4Mzk0ODM2NjczNQBWPmHoii3XCAlz5w6LLdcIG0NJUS5UU0U6NTMzMy5JUV9BUElDLkZZMjAxMQEAAACJXA0AAgAAAAU4NTEzNgEIAAAABQAAAAExAQAAAAoxNDYxNjgwMDg0AwAAAAI3OQIAAAAEMTA4NAQAAAABMAcAAAAJOC8zMC8yMDE5CAAAAAkzLzMxLzIwMTEJAAAAATCE/KPLii3XCD01Ow2LLdcII0NJUS5UU0U6NTMzMy5JUV9GSU5JU0hFRF9JTlYuRlkyMDEzAQAAAIlcDQACAAAABTQ5</t>
  </si>
  <si>
    <t>NTQxAQgAAAAFAAAAATEBAAAACjE2MjU0NTc3NDUDAAAAAjc5AgAAAAQzMDc1BAAAAAEwBwAAAAk4LzMwLzIwMTkIAAAACTMvMzEvMjAxMwkAAAABMEhLpMuKLdcI47pDDYst1wgmQ0lRLk5ZU0U6UFBHLklRX05FVF9ERUJUX0VCSVREQS5GWTIwMTMBAAAA734EAAIAAAAIMC44MjcxNzIBCAAAAAUAAAABMQEAAAAKMTc3NjkyMDQ0OAMAAAADMTYwAgAAAAQ0MTkzBAAAAAEwBwAAAAk4LzMwLzIwMTkIAAAACjEyLzMxLzIwMTMJAAAAATBV37XDii3XCCa1rA6LLdcIKkNJUS5OWVNFOlBQRy5JUV9PVEhFUl9VTlVTVUFMX1NVUFBMLkZZMjAxNQEAAADvfgQAAwAAAAAAvBpqxoot1wgXSj8Oiy3XCCpDSVEuU0VISzoxMTA4LklRX0FTU0VUX1dSSVRFRE9XTl9DRi5GWTIwMTcBAAAAT2lWAAIAAAAIOS42OTQ3MjIBCAAAAAUAAAABMQEAAAAKMTk1MzM1MzMxNgMAAAACMzICAAAABDIwMTkEAAAAATAHAAAACTgvMzAvMjAxOQgAAAAKMTIvMzEvMjAxNwkAAAABMF7TdMiKLdcI2unGDYst1wgkQ0lRLk5ZU0U6T0MuSVFfT1RIRVJfQ0FfU1VQUEwuRlkyMDE1AQAAAMJ9BAACAAAAAjU5AQgAAAAFAAAAATEBAAAACjE4NzU0OTUwNjcDAAAAAzE2MAIAAAAEMTA1NQQAAAABMAcAAAAJOC8zMC8yMDE5CAAAAAoxMi8zMS8yMDE1CQAAAAEwgkUkyIot1wgHoecNiy3XCCVDSVEuTllTRTpQUEcuSVFfTkVUX1JFTlRBTF9FWFAu</t>
  </si>
  <si>
    <t>RlkyMDExAQAAAO9+BAADAAAAAADZZgDHii3XCO2GGw6LLdcIH0NJUS5TRUhLOjExMDguSVFfUEVOU0lPTi5GWTIwMDcBAAAAT2lWAAMAAAAAAGthQsmKLdcIqzerDYst1wgbQ0lRLlRTRTo2MzY3LklRX05QUEUuRlkyMDA5AQAAAFRdDQACAAAABjI0MzA4MgEIAAAABQAAAAExAQAAAAoxMzg2NzI0MTQxAwAAAAI3OQIAAAAEMTAwNAQAAAABMAcAAAAJOC8zMC8yMDE5CAAAAAkzLzMxLzIwMDkJAAAAATB1rLLMii3XCA533QyLLdcIOUNJUS5UU0U6NTIxNC5JUV9DVVNUT01fQkVUQS4tMTA0Vy4yMDE1LzEyLzMxLi5eTjIyNS5KUFkuSAEAAABtWw0AAgAAABEwLjYyODc2MzA5OTI1MDM4NgBHjGHoii3XCMsD+g6LLdcIIUNJUS5UU0U6NDA2My5JUV9PVEhFUl9PUEVSLkZZMjAxOQEAAADjVw0AAwAAAAAASa9oyoot1whY2H8Niy3XCCBDSVEuTllTRTpHTFcuSVFfQ0FTSF9PUEVSLkZZMjAxNwEAAAAQpwIAAgAAAAQyMDA0AQgAAAAFAAAAATEBAAAACjE5NDQ1MjU2MjIDAAAAAzE2MAIAAAAEMjAwNgQAAAABMAcAAAAJOC8zMC8yMDE5CAAAAAoxMi8zMS8yMDE3CQAAAAEwbMUBx4ot1whJHSUOiy3XCChDSVEuVFNFOjQwNDIuSVFfTUFSS0VUQ0FQLjIwMDkvMTIvMzEuSlBZAQAAABRYDQACAAAACTE1NDQyNy4xOQEGAAAABQAAAAExAQAAAAoxMjUxMjQyNzA4AwAAAAI3OQIAAAAGMTAwMDU0BAAAAAEwBwAAAAox</t>
  </si>
  <si>
    <t>Mi8zMS8yMDA5NC7k54ot1wjyCkkbiy3XCB9DSVEuTllTRTpHTFcuSVFfREFfU1VQUEwuRlkyMDEwAQAAABCnAgADAAAAAADKNG7Hii3XCKyn5Q2LLdcIKENJUS5UU0U6NTMzMy5JUV9UT1RBTF9ERUJUX1JFUEFJRC5GWTIwMTQBAAAAiVwNAAIAAAAELTQzMQEIAAAABQAAAAExAQAAAAoxNjg2NjM3ODY1AwAAAAI3OQIAAAAEMjE2NgQAAAABMAcAAAAJOC8zMC8yMDE5CAAAAAkzLzMxLzIwMTQJAAAAATAs1ozLii3XCPJFPA2LLdcIJUNJUS5UU0U6NTIwMi5JUV9DQVBJVEFMX0xFQVNFUy5GWTIwMTgBAAAAJ1sNAAIAAAACNDQBCAAAAAUAAAABMQEAAAAKMTg5NTE4MzY0MQMAAAACNzkCAAAABDExODMEAAAAATAHAAAACTgvMzAvMjAxOQgAAAAJMy8zMS8yMDE4CQAAAAEwpLDKzIot1whYkxINiy3XCCRDSVEuVFNFOjUyMTQuSVFfUEVSSU9EREFURV9JUy5GWTIwMDgBAAAAbVsNAAUAAAAKMjAwOC8wMy8zMQCvvt7Nii3XCKMOxQ6LLdcIIUNJUS5OWVNFOlBQRy5JUV9DQVNIX0VRVUlWLkZZMjAxNAEAAADvfgQAAgAAAAM2ODYBCAAAAAUAAAABMQEAAAAKMTgyODExMjYwMQMAAAADMTYwAgAAAAQxMDk2BAAAAAEwBwAAAAk4LzMwLzIwMTkIAAAACjEyLzMxLzIwMTQJAAAAATBpAwHHii3XCCD7Pg6LLdcIIUNJUS5UU0U6NTIwMS5JUV9UT1RBTF9ERUJULkZZMjAwMQEAAADdVA0AAgAAAAY3MDUxMzYBCAAAAAUA</t>
  </si>
  <si>
    <t>AAABMQEAAAAIMjk4NjY5MzMDAAAAAjc5AgAAAAQ0MTczBAAAAAEwBwAAAAk4LzMwLzIwMTkIAAAACTMvMzEvMjAwMQkAAAABMHetYMOKLdcIyiTEDost1wgnQ0lRLlRTRTo1MjE0LklRX0RBWVNfUEFZQUJMRV9PVVQuRlkyMDEwAQAAAG1bDQACAAAACDkyLjEwOTIxAQgAAAAFAAAAATEBAAAACjEzODkyMjM2NzYDAAAAAjc5AgAAAAQ0MTgzBAAAAAEwBwAAAAk4LzMwLzIwMTkIAAAACTMvMzEvMjAxMAkAAAABMNBzfcWKLdcIRqNJDost1wgkQ0lRLk5ZU0U6UFBHLklRX01BUktFVENBUC4yMDExLzEyLzMxAQAAAO9+BAACAAAADDEyODkyLjcyMTY2OAEGAAAABQAAAAExAQAAAAoxNDc5NjcyNzA5AwAAAAMxNjACAAAABjEwMDA1NAQAAAABMAcAAAAKMTIvMzEvMjAxMXJqEeaKLdcICI/yDost1wggQ0lRLlRTRTo0MDYzLklRX0ZVTExfVElNRS5GWTIwMDkBAAAA41cNAAIAAAAFMTkxNzAAZOxnyoot1wj+BHcNiy3XCCJDSVEuTllTRTpPQy5JUV9JTlRFUkVTVF9FWFAuRlkyMDA4AQAAAMJ9BAACAAAABC0xMTYBCAAAAAUAAAABMQEAAAAKMTQzMDIxNDUxNAMAAAADMTYwAgAAAAI4MgQAAAABMAcAAAAJOC8zMC8yMDE5CAAAAAoxMi8zMS8yMDA4CQAAAAEwPvp0yIot1whkHNgNiy3XCCJDSVEuVFNFOjUyMDIuSVFfR0FJTl9JTlZFU1QuRlkyMDEzAQAAACdbDQACAAAAAi03AQgAAAAFAAAAATEBAAAACjE2MjU0</t>
  </si>
  <si>
    <t>NTc1NjADAAAAAjc5AgAAAAI2MgQAAAABMAcAAAAJOC8zMC8yMDE5CAAAAAkzLzMxLzIwMTMJAAAAATDlV9HNii3XCBvs+QyLLdcIJUNJUS5UU0U6NDA0Mi5JUV9CQVNJQ19FUFNfRVhDTC5GWTIwMTkBAAAAFFgNAAIAAAAJMjQwLjYxNTc5AQgAAAAFAAAAATEBAAAACjE5Njk5NDk4NzcDAAAAAjc5AgAAAAQzMDY0BAAAAAEwBwAAAAk4LzMwLzIwMTkIAAAACTMvMzEvMjAxOQkAAAABMGgDgcqKLdcIrYReDYst1wgnQ0lRLlNFSEs6MTEwOC5JUV9DQVNIX0NPTlZFUlNJT04uRlkyMDE4AQAAAE9pVgACAAAACDQ4LjkxODc2AQgAAAAFAAAAATEBAAAACjE5NTMzNTMyODEDAAAAAjMyAgAAAAQ0MTg0BAAAAAEwBwAAAAk4LzMwLzIwMTkIAAAACjEyLzMxLzIwMTgJAAAAATAG9HfEii3XCH86mQ6LLdcIJUNJUS5OWVNFOkdMVy5JUV9QUkVGX0RJVl9PVEhFUi5GWTIwMTYBAAAAEKcCAAIAAAACOTgBCAAAAAUAAAABMQEAAAAKMTk0NDUyNTU5NAMAAAADMTYwAgAAAAI5NwQAAAABMAcAAAAJOC8zMC8yMDE5CAAAAAoxMi8zMS8yMDE2CQAAAAEweJ4Bx4ot1wirvhwOiy3XCCFDSVEuTllTRTpPQy5JUV9HQUlOX0FTU0VUUy5GWTIwMDkBAAAAwn0EAAMAAAAAAHZsJMiKLdcImerbDYst1wgjQ0lRLk5ZU0U6R0xXLklRX0JFVEFfMllSLjIwMDgvMTIvMzEBAAAAEKcCAAIAAAAQMS4wNzU0ODcyNzI3NDAyNABMZWHoii3X</t>
  </si>
  <si>
    <t>CBVo8g6LLdcIJkNJUS5UU0U6NDA2My5JUV9ORVRfREVCVF9JU1NVRUQuRlkyMDExAQAAAONXDQACAAAABS01NTg1AQgAAAAFAAAAATEBAAAACjE1NTQxODk3ODgDAAAAAjc5AgAAAAQyMDAzBAAAAAEwBwAAAAk4LzMwLzIwMTkIAAAACTMvMzEvMjAxMQkAAAABMIg6aMqKLdcIWwpgDYst1wgaQ0lRLlRTRTo1MjAyLklRX0VCVC5GWTIwMDkBAAAAJ1sNAAIAAAAGLTEzNTE2AQgAAAAFAAAAATEBAAAACjEzODY3MjM5MDEDAAAAAjc5AgAAAAMxMzkEAAAAATAHAAAACTgvMzAvMjAxOQgAAAAJMy8zMS8yMDA5CQAAAAEwPuPQzYot1wiYtAYNiy3XCBlDSVEuVFNFOjQwNDIuSVFfQVIuRlkyMDEzAQAAABRYDQACAAAABjE5NzUyOQEIAAAABQAAAAExAQAAAAoxNjI1NDU3NjIzAwAAAAI3OQIAAAAEMTAyMQQAAAABMAcAAAAJOC8zMC8yMDE5CAAAAAkzLzMxLzIwMTMJAAAAATBZsIzLii3XCOLSZQ2LLdcILUNJUS5UU0U6NDA2My5JUV9ERUZfVEFYX0FTU0VUU19DVVJSRU5ULkZZMjAxMQEAAADjVw0AAgAAAAUyMTExNAEIAAAABQAAAAExAQAAAAoxNTU0MTg5Nzg4AwAAAAI3OQIAAAAEMTExNwQAAAABMAcAAAAJOC8zMC8yMDE5CAAAAAkzLzMxLzIwMTEJAAAAATBXE2jKii3XCJ9RaQ2LLdcII0NJUS5UU0U6NDA2My5JUV9HUk9TU19NQVJHSU4uRlkyMDEzAQAAAONXDQACAAAABzI0Ljk2MzgBCAAAAAUAAAABMQEA</t>
  </si>
  <si>
    <t>AAAKMTYyNTQ1NzcwNwMAAAACNzkCAAAABDQwNzQEAAAAATAHAAAACTgvMzAvMjAxOQgAAAAJMy8zMS8yMDEzCQAAAAEwKeDRxIot1wiJxZEOiy3XCChDSVEuVFNFOjUyMDIuSVFfVE9UQUxfRElWX1BBSURfQ0YuRlkyMDEwAQAAACdbDQACAAAABS01MTUyAQgAAAAFAAAAATEBAAAACjEzODY3MjQ0MTADAAAAAjc5AgAAAAQyMDIyBAAAAAEwBwAAAAk4LzMwLzIwMTkIAAAACTMvMzEvMjAxMAkAAAABMPAw0c2KLdcIXFAADYst1wgpQ0lRLlRTRTo2MzY3LklRX0NPTU1PTl9QUkVGX0RJVl9DRi5GWTIwMTMBAAAAVF0NAAIAAAAGLTEwNDc5AQgAAAAFAAAAATEBAAAACjE2MjU0NTc2MzkDAAAAAjc5AgAAAAQyMDcyBAAAAAEwBwAAAAk4LzMwLzIwMTkIAAAACTMvMzEvMjAxMwkAAAABMJdptcyKLdcIcewVDYst1wgeQ0lRLlRTRTo1MjAyLklRX1BFTlNJT04uRlkyMDEyAQAAACdbDQACAAAABTg3MzA2AQgAAAAFAAAAATEBAAAACjE1NTQ5NTA3OTEDAAAAAjc5AgAAAAQxMjEzBAAAAAEwBwAAAAk4LzMwLzIwMTkIAAAACTMvMzEvMjAxMgkAAAABMOVX0c2KLdcITsUHDYst1wgqQ0lRLlRTRTo0MDQyLklRX1RPVEFMX0VRVUlUWS5GWTIwMTIuLi4uSlBZAQAAABRYDQACAAAABjIwMDE5NwEIAAAABQAAAAExAQAAAAoxNTU0MzM3MTU5AwAAAAI3OQIAAAAEMTI3NQQAAAABMAcAAAAJOC8zMC8yMDE5CAAAAAkzLzMx</t>
  </si>
  <si>
    <t>LzIwMTIJAAAAATAKP/rDii3XCCgDtA6LLdcIKENJUS5UU0U6NTIxNC5JUV9ERUZfVEFYX0FTU0VUU19MVC5GWTIwMDkBAAAAbVsNAAIAAAAEOTA4MwEIAAAABQAAAAExAQAAAAoxMzg5MjI0MjAwAwAAAAI3OQIAAAAEMTAyNgQAAAABMAcAAAAJOC8zMC8yMDE5CAAAAAkzLzMxLzIwMDkJAAAAATCg5d7Nii3XCPNwvAyLLdcIKUNJUS5TRUhLOjExMDguSVFfVE9UQUxfREVCVF9FUVVJVFkuRlkyMDA5AQAAAE9pVgACAAAACTE5MjEuODEwOQEIAAAABQAAAAExAQAAAAoxNDQ1Mjc5NDE5AwAAAAIzMgIAAAAENDAzNAQAAAABMAcAAAAJOC8zMC8yMDE5CAAAAAoxMi8zMS8yMDA5CQAAAAEw3XzSxIot1wgDy4gOiy3XCB9DSVEuVFNFOjUyMTQuSVFfVE9UQUxfQ0EuRlkyMDA3AQAAAG1bDQACAAAABjIwODcxOQEIAAAABQAAAAExAQAAAAk2NTQwMjIzMDIDAAAAAjc5AgAAAAQxMDA4BAAAAAEwBwAAAAk4LzMwLzIwMTkIAAAACTMvMzEvMjAwNwkAAAABMMCX3s2KLdcIUtCvDIst1wgrQ0lRLk5ZU0U6T0MuSVFfTkVUX0RFQlRfRUJJVERBX0NBUEVYLkZZMjAwOQEAAADCfQQAAgAAAAg1LjM1Mzg5NgEIAAAABQAAAAExAQAAAAoxNTA0NTI1MTQ3AwAAAAMxNjACAAAABTIzMzE0BAAAAAEwBwAAAAk4LzMwLzIwMTkIAAAACjEyLzMxLzIwMDkJAAAAATAG9HfEii3XCB/ylg6LLdcIK0NJUS5OWVNFOkdMVy5JUV9OSV9B</t>
  </si>
  <si>
    <t>VkFJTF9FWENMX01BUkdJTi5GWTIwMTABAAAAEKcCAAIAAAAHNTMuNjQ4OQEIAAAABQAAAAExAQAAAAoxNTg3NjMyMzAwAwAAAAMxNjACAAAABDQxODIEAAAAATAHAAAACTgvMzAvMjAxOQgAAAAKMTIvMzEvMjAxMAkAAAABMPJBeMSKLdcI+5ihDost1wgkQ0lRLlRTRTo0MDYzLklRX0NPTU1PTl9ESVZfQ0YuRlkyMDA5AQAAAONXDQACAAAABi00Mjg4NAEIAAAABQAAAAExAQAAAAoxMzgyNzYzNzMzAwAAAAI3OQIAAAAEMjA3NAQAAAABMAcAAAAJOC8zMC8yMDE5CAAAAAkzLzMxLzIwMDkJAAAAATBk7GfKii3XCP4Edw2LLdcII0NJUS5UU0U6NTIxNC5JUV9CRVRBXzJZUi4yMDA3LzAzLzMxAQAAAG1bDQACAAAAEDEuMDQyODY2MDAyODU1OTgAR4xh6Iot1whMsOYOiy3XCCZDSVEuVFNFOjUyMDEuSVFfQVNTRVRfV1JJVEVET1dOLkZZMjAwNwEAAADdVA0AAgAAAAYtMjc5MDEBCAAAAAUAAAABMQEAAAAJODExNjk3MTM3AwAAAAI3OQIAAAACMzIEAAAAATAHAAAACTgvMzAvMjAxOQgAAAAKMTIvMzEvMjAwNwkAAAABMLhMMs+KLdcIs1q9DIst1wgiQ0lRLlRTRTo0MDYzLklRX0FEVkVSVElTSU5HLkZZMjAxOQEAAADjVw0AAwAAAAAASa9oyoot1wgCvZcNiy3XCCBDSVEuVFNFOjYzNjcuSVFfUEFSVF9USU1FLkZZMjAwOQEAAABUXQ0AAwAAAAAAdayyzIot1wjZnd0Miy3XCCRDSVEuVFNFOjUyMDIuSVFfRUJJ</t>
  </si>
  <si>
    <t>VERBX01BUkdJTi5GWTIwMTMBAAAAJ1sNAAIAAAAGMy41NjY1AQgAAAAFAAAAATEBAAAACjE2MjU0NTc1NjADAAAAAjc5AgAAAAQ0MDQ3BAAAAAEwBwAAAAk4LzMwLzIwMTkIAAAACTMvMzEvMjAxMwkAAAABMOTAfcWKLdcIq8plDost1wgmQ0lRLlRTRTo2MzY3LklRX0RFRl9UQVhfTElBQl9MVC5GWTIwMTEBAAAAVF0NAAIAAAAEMjQ1OQEIAAAABQAAAAExAQAAAAoxNDYyNzEyNDY0AwAAAAI3OQIAAAAEMTAyNwQAAAABMAcAAAAJOC8zMC8yMDE5CAAAAAkzLzMxLzIwMTEJAAAAATBA+rLMii3XCAF+Ng2LLdcIKENJUS5UU0U6NDA0Mi5JUV9UT1RBTF9ERUJUX0lTU1VFRC5GWTIwMTgBAAAAFFgNAAIAAAADODYwAQgAAAAFAAAAATEBAAAACjE4OTUwMDIyNTUDAAAAAjc5AgAAAAQyMTYxBAAAAAEwBwAAAAk4LzMwLzIwMTkIAAAACTMvMzEvMjAxOAkAAAABMLLcgMqKLdcIJc1nDYst1wgjQ0lRLlRTRTo1MjAyLklRX0JFVEFfMVlSLjIwMTgvMDMvMzEBAAAAJ1sNAAIAAAAQMS4zMTQzMDQ2NjEwOTUwMQBHjGHoii3XCH5F6Q6LLdcILUNJUS5OWVNFOk9DLklRX1RPVEFMX0xJQUJfVE9UQUxfQVNTRVRTLkZZMjAxMwEAAADCfQQAAgAAAAc0OS45MTQ5AQgAAAAFAAAAATEBAAAACjE3NzU1NzQ3MzMDAAAAAzE2MAIAAAAENDE4OAQAAAABMAcAAAAJOC8zMC8yMDE5CAAAAAoxMi8zMS8yMDEzCQAAAAEw/Bp4xIot</t>
  </si>
  <si>
    <t>1wis95QOiy3XCClDSVEuU0VISzoxMTA4LklRX1RPVEFMX0xJQUJfRVFVSVRZLkZZMjAwNwEAAABPaVYAAgAAAAsyMDM5LjU4MDA4NgEIAAAABQAAAAExAQAAAAoxNTU2MjM0MDEyAwAAAAIzMgIAAAAEMTAxMwQAAAABMAcAAAAJOC8zMC8yMDE5CAAAAAgxLzEvMjAwOAkAAAABMGthQsmKLdcIXbK+DYst1wggQ0lRLlRTRTo0MDQyLklRX1BBUlRfVElNRS5GWTIwMTgBAAAAFFgNAAMAAAAAALLcgMqKLdcItF1eDYst1wghQ0lRLk5ZU0U6T0MuSVFfQ0FTSF9JTlZFU1QuRlkyMDE2AQAAAMJ9BAACAAAABC04MTUBCAAAAAUAAAABMQEAAAAKMTk0NjIyNDc2NQMAAAADMTYwAgAAAAQyMDA1BAAAAAEwBwAAAAk4LzMwLzIwMTkIAAAACjEyLzMxLzIwMTYJAAAAATB2bCTIii3XCInU/w2LLdcIKUNJUS5UU0U6NTIwMS5JUV9JTlZFU1RfU0VDVVJJVFlfQ0YuRlkyMDE4AQAAAN1UDQADAAAAAACmwjLPii3XCI92wQyLLdcIJENJUS5OWVNFOkdMVy5JUV9DVVJSRU5DWV9HQUlOLkZZMjAwOQEAAAAQpwIAAgAAAAMtNTQBCAAAAAUAAAABMQEAAAAKMTUxMTEyMTcxNwMAAAADMTYwAgAAAAIzOAQAAAABMAcAAAAJOC8zMC8yMDE5CAAAAAoxMi8zMS8yMDA5CQAAAAEw1A1ux4ot1wgZPv0Niy3XCCBDSVEuVFNFOjQwNjMuSVFfTUFDSElORVJZLkZZMjAwOQEAAADjVw0AAwAAAAAAZOxnyoot1wh22GMNiy3XCBlDSVEuVFNF</t>
  </si>
  <si>
    <t>OjYzNjcuSVFfTkkuRlkyMDEzAQAAAFRdDQACAAAABTQzNTg0AQgAAAAFAAAAATEBAAAACjE2MjU0NTc2MzkDAAAAAjc5AgAAAAIxNQQAAAABMAcAAAAJOC8zMC8yMDE5CAAAAAkzLzMxLzIwMTMJAAAAATA1IbPMii3XCCri2w6LLdcIIENJUS5UU0U6NjM2Ny5JUV9OSV9NQVJHSU4uRlkyMDE2AQAAAFRdDQACAAAABjYuNzAyOAEIAAAABQAAAAExAQAAAAoxNzk4ODk1MDExAwAAAAI3OQIAAAAENDA5NAQAAAABMAcAAAAJOC8zMC8yMDE5CAAAAAkzLzMxLzIwMTYJAAAAATAQmgDFii3XCH9ldA6LLdcIJENJUS5UU0U6NTIxNC5JUV9DT01NT05fRElWX0NGLkZZMjAwOQEAAABtWw0AAgAAAAUtNDk3MgEIAAAABQAAAAExAQAAAAoxMzg5MjI0MjAwAwAAAAI3OQIAAAAEMjA3NAQAAAABMAcAAAAJOC8zMC8yMDE5CAAAAAkzLzMxLzIwMDkJAAAAATCg5d7Nii3XCHzm9AyLLdcIIENJUS5OWVNFOkdMVy5JUV9MVF9JTlZFU1QuRlkyMDA5AQAAABCnAgACAAAABDM5OTIBCAAAAAUAAAABMQEAAAAKMTUxMTEyMTcxNwMAAAADMTYwAgAAAAQxMDU0BAAAAAEwBwAAAAk4LzMwLzIwMTkIAAAACjEyLzMxLzIwMDkJAAAAATDUDW7Hii3XCHRU7g2LLdcIH0NJUS5UU0U6NjM2Ny5JUV9BUl9UVVJOUy5GWTIwMTkBAAAAVF0NAAIAAAAINS45NzEyNzMBCAAAAAUAAAABMQEAAAAKMTk3MDA1MTUwNwMAAAACNzkCAAAABDQwMDEE</t>
  </si>
  <si>
    <t>AAAAATAHAAAACTgvMzAvMjAxOQgAAAAJMy8zMS8yMDE5CQAAAAEwA8IAxYot1wjzkmQOiy3XCC9DSVEuVFNFOjUyMDIuSVFfSU1QVVRfT1BFUl9MRUFTRV9JTlRfRVhQLkZZMjAxNQEAAAAnWw0AAwAAAAAAEMfJzIot1wjYIwINiy3XCCRDSVEuTllTRTpPQy5JUV9PVEhFUl9DQV9TVVBQTC5GWTIwMTMBAAAAwn0EAAIAAAADMTYwAQgAAAAFAAAAATEBAAAACjE3NzU1NzQ3MzMDAAAAAzE2MAIAAAAEMTA1NQQAAAABMAcAAAAJOC8zMC8yMDE5CAAAAAoxMi8zMS8yMDEzCQAAAAEwVuEkyIot1wg0BecNiy3XCCJDSVEuVFNFOjUyMTQuSVFfRUJJVF9NQVJHSU4uRlkyMDE0AQAAAG1bDQACAAAABjEuMDc4NQEIAAAABQAAAAExAQAAAAoxNzI3MjgzMzI3AwAAAAI3OQIAAAAENDA1MwQAAAABMAcAAAAJOC8zMC8yMDE5CAAAAAoxMi8zMS8yMDE0CQAAAAEwzJp9xYot1wiZcWkOiy3XCCFDSVEuTllTRTpHTFcuSVFfTklfQ09NUEFOWS5GWTIwMTMBAAAAEKcCAAIAAAAEMTk2MQEIAAAABQAAAAExAQAAAAoxNzc1OTU5OTEwAwAAAAMxNjACAAAABTQxNTcxBAAAAAEwBwAAAAk4LzMwLzIwMTkIAAAACjEyLzMxLzIwMTMJAAAAATCpqW7Hii3XCLaGBg6LLdcII0NJUS5TRUhLOjExMDguSVFfR0FJTl9BU1NFVFMuRlkyMDE4AQAAAE9pVgACAAAACDEuMzA2ODE4AQgAAAAFAAAAATEBAAAACjE5NTMzNTMyODEDAAAAAjMy</t>
  </si>
  <si>
    <t>AgAAAAI1NgQAAAABMAcAAAAJOC8zMC8yMDE5CAAAAAoxMi8zMS8yMDE4CQAAAAEwXtN0yIot1wil2doNiy3XCBpDSVEuVFNFOjUyMTQuSVFfUkVWLkZZMjAxOAEAAABtWw0AAgAAAAYzMDAzMjYBCAAAAAUAAAABMQEAAAAKMTk1MjI4NDU3MwMAAAACNzkCAAAAAzExMgQAAAABMAcAAAAJOC8zMC8yMDE5CAAAAAoxMi8zMS8yMDE4CQAAAAEw8DDRzYot1whnxQ4Niy3XCCNDSVEuTllTRTpHTFcuSVFfRElMVVRfV0VJR0hULkZZMjAwOQEAAAAQpwIAAgAAAAQxNTY4ANQNbseKLdcIn8LpDYst1wgeQ0lRLk5ZU0U6UFBHLklRX1NUX0RFQlQuRlkyMDE2AQAAAO9+BAACAAAAAjk5AQgAAAAFAAAAATEBAAAACjE5NDY0MTg2OTQDAAAAAzE2MAIAAAAEMTA0NgQAAAABMAcAAAAJOC8zMC8yMDE5CAAAAAoxMi8zMS8yMDE2CQAAAAEwnI9qxoot1wgyBzQOiy3XCCFDSVEuVFNFOjYzNjcuSVFfRUFSTklOR19DTy5GWTIwMTUBAAAAVF0NAAIAAAAGMTI0NTQyAQgAAAAFAAAAATEBAAAACjE3NDU5MTY1MTYDAAAAAjc5AgAAAAE3BAAAAAEwBwAAAAk4LzMwLzIwMTkIAAAACTMvMzEvMjAxNQkAAAABMEZ6tsyKLdcI9uw/DYst1wgnQ0lRLkVOWFRQQTpTR08uSVFfR1dfSU5UQU5fQU1PUlQuRlkyMDExAQAAAAFdDQADAAAAAAB5z3zJii3XCA2Vng2LLdcIJENJUS5UU0U6NjM2Ny5JUV9QRVJJT0REQVRFX0lTLkZZMjAwNAEA</t>
  </si>
  <si>
    <t>AABUXQ0ABQAAAAoyMDA0LzAzLzMxAIQdr8KKLdcIap/XDost1wgrQ0lRLlRTRTo0MDYzLklRX1JFVFVSTl9DT01NT05fRVFVSVRZLkZZMjAxNQEAAADjVw0AAgAAAAY2Ljg4ODMBCAAAAAUAAAABMQEAAAAKMTc0NTkxNjc4MwMAAAACNzkCAAAABTMzMzIwBAAAAAEwBwAAAAk4LzMwLzIwMTkIAAAACTMvMzEvMjAxNQkAAAABMPsH0sSKLdcIAK+LDost1wgnQ0lRLk5ZU0U6T0MuSVFfVE9UQUxfREVCVC5GWTIwMDguLi4uSlBZAQAAAMJ9BAACAAAACTIwMTA5NC45NwEIAAAABQAAAAExAQAAAAoxNDMwMjE0NTE0AwAAAAI3OQIAAAAENDE3MwQAAAABMAcAAAAJOC8zMC8yMDE5CAAAAAoxMi8zMS8yMDA4CQAAAAEwCj/6w4ot1wgi0bcOiy3XCCVDSVEuTllTRTpPQy5JUV9JTlZFU1RfTE9BTlNfQ0YuRlkyMDE4AQAAAMJ9BAADAAAAAABkuiTIii3XCMKW5A2LLdcIKENJUS5UU0U6NTMzMy5JUV9NQVJLRVRDQVAuMTk5OS8xMi8zMS5KUFkBAAAAiVwNAAIAAAAKMjY4OTMxLjE1NwEGAAAABQAAAAExAQAAAAg1NDMzMDE5MwMAAAACNzkCAAAABjEwMDA1NAQAAAABMAcAAAAKMTIvMzEvMTk5OTNV5OeKLdcIvHpLG4st1wgiQ0lRLlRTRTo0MDQyLklRX0FTU0VUX1RVUk5TLkZZMjAxNAEAAAAUWA0AAgAAAAgxLjA2MDE5NAEIAAAABQAAAAExAQAAAAoxNjg2NjM3NzU1AwAAAAI3OQIAAAAENDE3NwQAAAABMAcAAAAJ</t>
  </si>
  <si>
    <t>OC8zMC8yMDE5CAAAAAkzLzMxLzIwMTQJAAAAATC8XQHFii3XCAhseQ6LLdcIH0NJUS5UU0U6NTMzMy5JUV9UT1RBTF9DTC5GWTIwMTQBAAAAiVwNAAIAAAAGMTAxNDE5AQgAAAAFAAAAATEBAAAACjE2ODY2Mzc4NjUDAAAAAjc5AgAAAAQxMDA5BAAAAAEwBwAAAAk4LzMwLzIwMTkIAAAACTMvMzEvMjAxNAkAAAABMEhLpMuKLdcI0FZLDYst1wgjQ0lRLlRTRTo1MjAyLklRX0VCSVRBX01BUkdJTi5GWTIwMTABAAAAJ1sNAAIAAAAHLTEuNjQ1NAEIAAAABQAAAAExAQAAAAoxMzg2NzI0NDEwAwAAAAI3OQIAAAAENDQxOQQAAAABMAcAAAAJOC8zMC8yMDE5CAAAAAkzLzMxLzIwMTAJAAAAATDkwH3Fii3XCKCYcA6LLdcIJUNJUS5UU0U6NDA2My5JUV9HV19JTlRBTl9BTU9SVC5GWTIwMTMBAAAA41cNAAMAAAAAAIg6aMqKLdcIOBCBDYst1wggQ0lRLlRTRTo1MzMzLklRX0JVSUxESU5HUy5GWTIwMTABAAAAiVwNAAMAAAAAAIT8o8uKLdcIMapCDYst1wgnQ0lRLlRTRTo0MDQyLklRX0NGT19DVVJSRU5UX0xJQUIuRlkyMDExAQAAABRYDQACAAAACDAuMTQ5MzM0AQgAAAAFAAAAATEBAAAACjE0NjE2ODAwNjkDAAAAAjc5AgAAAAQ0MTg1BAAAAAEwBwAAAAk4LzMwLzIwMTkIAAAACTMvMzEvMjAxMQkAAAABMGo2AcWKLdcISR55Dost1wgvQ0lRLlRTRTo2MzY3LklRX09USEVSX05PTl9PUEVSX0VYUF9TVVBQTC5G</t>
  </si>
  <si>
    <t>WTIwMDgBAAAAVF0NAAIAAAAFLTExMDIBCAAAAAUAAAABMQEAAAAKMTA1ODkxNTAxNAMAAAACNzkCAAAAAjg1BAAAAAEwBwAAAAk4LzMwLzIwMTkIAAAACTMvMzEvMjAwOAkAAAABMM7+ysyKLdcIZtADDYst1wgmQ0lRLlRTRTo0MDQyLklRX0FTU0VUX1dSSVRFRE9XTi5GWTIwMTIBAAAAFFgNAAIAAAAFLTE1NTQBCAAAAAUAAAABMQEAAAAKMTU1NDMzNzE1OQMAAAACNzkCAAAAAjMyBAAAAAEwBwAAAAk4LzMwLzIwMTkIAAAACTMvMzEvMjAxMgkAAAABMFqJjMuKLdcIeRVcDYst1wggQ0lRLlRTRTo1MjE0LklRX01BQ0hJTkVSWS5GWTIwMTgBAAAAbVsNAAMAAAAAAOVX0c2KLdcImWb/DIst1wgYQ0lRLk5ZU0U6T0MuSVFfQVAuRlkyMDA4AQAAAMJ9BAACAAAAAzU4NAEIAAAABQAAAAExAQAAAAoxNDMwMjE0NTE0AwAAAAMxNjACAAAABDEwMTgEAAAAATAHAAAACTgvMzAvMjAxOQgAAAAKMTIvMzEvMjAwOAkAAAABMHZsJMiKLdcIR8PUDYst1wggQ0lRLlRTRTo2MzY3LklRX0NIQU5HRV9BUC5GWTIwMTYBAAAAVF0NAAIAAAAFMTAzMTcBCAAAAAUAAAABMQEAAAAKMTc5ODg5NTAxMQMAAAACNzkCAAAABDIwMTcEAAAAATAHAAAACTgvMzAvMjAxOQgAAAAJMy8zMS8yMDE2CQAAAAEwOqG2zIot1wh9NVANiy3XCCtDSVEuTllTRTpPQy5JUV9JTVBVVF9PUEVSX0xFQVNFX0RFUFIuRlkyMDEzAQAAAMJ9BAACAAAA</t>
  </si>
  <si>
    <t>CTQ2Ljg2NDQ1NgEIAAAABQAAAAExAQAAAAoxNzc1NTc0NzMzAwAAAAMxNjACAAAABTIxNjczBAAAAAEwBwAAAAk4LzMwLzIwMTkIAAAACjEyLzMxLzIwMTMJAAAAATBW4STIii3XCKrfAg6LLdcIKUNJUS5UU0U6NTIwMi5JUV9UT1RBTF9ERUJUX0NBUElUQUwuRlkyMDE2AQAAACdbDQACAAAABzc5LjMwMDYBCAAAAAUAAAABMQEAAAAKMTc5OTA4OTE3NAMAAAACNzkCAAAABDQxODYEAAAAATAHAAAACTgvMzAvMjAxOQgAAAAJMy8zMS8yMDE2CQAAAAEwsuh9xYot1wh2GGYOiy3XCC9DSVEuVFNFOjYzNjcuSVFfT1RIRVJfTk9OX09QRVJfRVhQX1NVUFBMLkZZMjAxNgEAAABUXQ0AAgAAAAM3OTgBCAAAAAUAAAABMQEAAAAKMTc5ODg5NTAxMQMAAAACNzkCAAAAAjg1BAAAAAEwBwAAAAk4LzMwLzIwMTkIAAAACTMvMzEvMjAxNgkAAAABMDqhtsyKLdcIPa8WDYst1wgtQ0lRLlRTRTo1MjAyLklRX09USEVSX0lOVkVTVF9BQ1RfU1VQUEwuRlkyMDEyAQAAACdbDQACAAAABDQzNTgBCAAAAAUAAAABMQEAAAAKMTU1NDk1MDc5MQMAAAACNzkCAAAABDIwNTEEAAAAATAHAAAACTgvMzAvMjAxOQgAAAAJMy8zMS8yMDEyCQAAAAEw5VfRzYot1wgb7PkMiy3XCCZDSVEuVFNFOjUyMDEuSVFfU0FMRVNfTUFSS0VUSU5HLkZZMjAxOAEAAADdVA0AAwAAAAAApsIyz4ot1wj5PscMiy3XCCFDSVEuTllTRTpQUEcuSVFfQ0FT</t>
  </si>
  <si>
    <t>SF9GSU5BTi5GWTIwMTgBAAAA734EAAIAAAAFLTEyMDUBCAAAAAUAAAABMQEAAAAKMTk0NjQxODcwNwMAAAADMTYwAgAAAAQyMDA0BAAAAAEwBwAAAAk4LzMwLzIwMTkIAAAACjEyLzMxLzIwMTgJAAAAATDE3WrGii3XCOiXMQ6LLdcILUNJUS5UU0U6NTMzMy5JUV9ERUZfVEFYX0FTU0VUU19DVVJSRU5ULkZZMjAxMwEAAACJXA0AAgAAAAUxNDY2MgEIAAAABQAAAAExAQAAAAoxNjI1NDU3NzQ1AwAAAAI3OQIAAAAEMTExNwQAAAABMAcAAAAJOC8zMC8yMDE5CAAAAAkzLzMxLzIwMTMJAAAAATBIS6TLii3XCBDROw2LLdcILUNJUS5UU0U6NDA2My5JUV9ERUZfVEFYX0FTU0VUU19DVVJSRU5ULkZZMjAxNwEAAADjVw0AAgAAAAUzNTkzNwEIAAAABQAAAAExAQAAAAoxODQ5MDI2Njg3AwAAAAI3OQIAAAAEMTExNwQAAAABMAcAAAAJOC8zMC8yMDE5CAAAAAkzLzMxLzIwMTcJAAAAATBFYWjKii3XCNgVhg2LLdcIIUNJUS5FTlhUUEE6U0dPLklRX05FVF9ERUJULkZZMjAxNgEAAAABXQ0AAgAAAAQ1NjQ0AQgAAAAFAAAAATEBAAAACjE4NzU3MzUzNTADAAAAAjUwAgAAAAQ0MzY0BAAAAAEwBwAAAAk4LzMwLzIwMTkIAAAACjEyLzMxLzIwMTYJAAAAATBSxkHJii3XCGT6pA2LLdcIHENJUS5UU0U6NDA0Mi5JUV9FQklUQS5GWTIwMTgBAAAAFFgNAAIAAAAGMTMwNTgyAQgAAAAFAAAAATEBAAAACjE4OTUwMDIyNTUD</t>
  </si>
  <si>
    <t>AAAAAjc5AgAAAAYxMDA2ODkEAAAAATAHAAAACTgvMzAvMjAxOQgAAAAJMy8zMS8yMDE4CQAAAAEwstyAyoot1wh8Y3ENiy3XCBpDSVEuTllTRTpPQy5JUV9FQklULkZZMjAwOAEAAADCfQQAAgAAAAMyMDQBCAAAAAUAAAABMQEAAAAKMTQzMDIxNDUxNAMAAAADMTYwAgAAAAM0MDAEAAAAATAHAAAACTgvMzAvMjAxOQgAAAAKMTIvMzEvMjAwOAkAAAABMHZsJMiKLdcIVZvbDYst1wgnQ0lRLk5ZU0U6T0MuSVFfRUFSTklOR19DT19NQVJHSU4uRlkyMDE1AQAAAMJ9BAACAAAABjYuMjQyOQEIAAAABQAAAAExAQAAAAoxODc1NDk1MDY3AwAAAAMxNjACAAAABDQxODEEAAAAATAHAAAACTgvMzAvMjAxOQgAAAAKMTIvMzEvMjAxNQkAAAABMPwaeMSKLdcIXAedDost1wgoQ0lRLlRTRTo1MzMzLklRX01JTk9SSVRZX0lOVEVSRVNULkZZMjAxMgEAAACJXA0AAgAAAAQ5Njk0AQgAAAAFAAAAATEBAAAACjE1NTQ5NTA1OTcDAAAAAjc5AgAAAAQxMDUyBAAAAAEwBwAAAAk4LzMwLzIwMTkIAAAACTMvMzEvMjAxMgkAAAABMHcjpMuKLdcIQqQhDYst1wgoQ0lRLlRTRTo1MjAxLklRX1RPVEFMX0RFQlQuRlkyMDExLi4uLkpQWQEAAADdVA0AAgAAAAY0Nzc0OTgBCAAAAAUAAAABMQEAAAAKMTU0MzY1ODQzOAMAAAACNzkCAAAABDQxNzMEAAAAATAHAAAACTgvMzAvMjAxOQgAAAAKMTIvMzEvMjAxMQkAAAABMAo/+sOKLdcI</t>
  </si>
  <si>
    <t>qNa1Dost1wgmQ0lRLlRTRTo1MzMzLklRX0VGRkVDVF9UQVhfUkFURS5GWTIwMTQBAAAAiVwNAAIAAAAHMjcuNTQwNgEIAAAABQAAAAExAQAAAAoxNjg2NjM3ODY1AwAAAAI3OQIAAAAENDM3NgQAAAABMAcAAAAJOC8zMC8yMDE5CAAAAAkzLzMxLzIwMTQJAAAAATBIS6TLii3XCBZAIg2LLdcIIUNJUS5UU0U6NTIwMi5JUV9OSV9DT01QQU5ZLkZZMjAwOQEAAAAnWw0AAgAAAAYtMjYzNDgBCAAAAAUAAAABMQEAAAAKMTM4NjcyMzkwMQMAAAACNzkCAAAABTQxNTcxBAAAAAEwBwAAAAk4LzMwLzIwMTkIAAAACTMvMzEvMjAwOQkAAAABMD7j0M2KLdcIfNv/DIst1wglQ0lRLlRTRTo0MDYzLklRX0RJTFVUX0VQU19JTkNMLkZZMjAxNgEAAADjVw0AAgAAAAkzNDkuNDIxNTIBCAAAAAUAAAABMQEAAAAKMTc5OTI0MzM0NQMAAAACNzkCAAAAATgEAAAAATAHAAAACTgvMzAvMjAxOQgAAAAJMy8zMS8yMDE2CQAAAAEwiDpoyoot1whNrJYNiy3XCCZDSVEuVFNFOjUyMDEuSVFfTkVUX0RFQlRfRUJJVERBLkZZMjAxNQEAAADdVA0AAgAAAAgxLjU5MjQ2MgEIAAAABQAAAAExAQAAAAoxNzg0NDk2MTgwAwAAAAI3OQIAAAAENDE5MwQAAAABMAcAAAAJOC8zMC8yMDE5CAAAAAoxMi8zMS8yMDE1CQAAAAEwrG3SxYot1wiih1oOiy3XCDRDSVEuTllTRTpQUEcuSVFfVE9UQUxfT1VUU1RBTkRJTkdfRklMSU5HX0RBVEUuRlky</t>
  </si>
  <si>
    <t>MDEyAQAAAO9+BAACAAAACjI4NS42OTIyOTgBBAAAAAUAAAABNQEAAAAKMTcxOTkxNjgwOQIAAAAFMjQxNTMGAAAAATCLtQDHii3XCGoAKA6LLdcIIkNJUS5FTlhUUEE6U0dPLklRX0NIQU5HRV9BUi5GWTIwMTcBAAAAAV0NAAIAAAADMTM5AQgAAAAFAAAAATEBAAAACjE5NDY0MjQwMTUDAAAAAjUwAgAAAAQyMDE4BAAAAAEwBwAAAAk4LzMwLzIwMTkIAAAACjEyLzMxLzIwMTcJAAAAATB6E0LJii3XCAyntA2LLdcIKENJUS5UU0U6NjM2Ny5JUV9UT1RBTF9ESVZfUEFJRF9DRi5GWTIwMDgBAAAAVF0NAAIAAAAFLTkyMzIBCAAAAAUAAAABMQEAAAAKMTA1ODkxNTAxNAMAAAACNzkCAAAABDIwMjIEAAAAATAHAAAACTgvMzAvMjAxOQgAAAAJMy8zMS8yMDA4CQAAAAEwzv7KzIot1whm0AMNiy3XCBlDSVEuTllTRTpPQy5JUV9FQlQuRlkyMDEwAQAAAMJ9BAACAAAAAzEwMAEIAAAABQAAAAExAQAAAAoxNTg4NDQwMzU1AwAAAAMxNjACAAAAAzEzOQQAAAABMAcAAAAJOC8zMC8yMDE5CAAAAAoxMi8zMS8yMDEwCQAAAAEwapMkyIot1wisC9ANiy3XCCJDSVEuVFNFOjYzNjcuSVFfUVVJQ0tfUkFUSU8uRlkyMDExAQAAAFRdDQACAAAACDEuMTAzMzMzAQgAAAAFAAAAATEBAAAACjE0NjI3MTI0NjQDAAAAAjc5AgAAAAQ0MTIxBAAAAAEwBwAAAAk4LzMwLzIwMTkIAAAACTMvMzEvMjAxMQkAAAABMMUOfsWKLdcIvtVo</t>
  </si>
  <si>
    <t>Dost1wgbQ0lRLlRTRTo0MDQyLklRX0dQUEUuRlkyMDA4AQAAABRYDQACAAAABjc4MTYxMAEIAAAABQAAAAExAQAAAAoxMDU4OTE1MDM5AwAAAAI3OQIAAAAEMTE2OQQAAAABMAcAAAAJOC8zMC8yMDE5CAAAAAkzLzMxLzIwMDgJAAAAATAXc43Lii3XCPYeNQ2LLdcIIkNJUS5FTlhUUEE6U0dPLklRX0NIQU5HRV9BUi5GWTIwMDkBAAAAAV0NAAIAAAADNTA5AQgAAAAFAAAAATEBAAAACjE0NDAyMjQ3OTQDAAAAAjUwAgAAAAQyMDE4BAAAAAEwBwAAAAk4LzMwLzIwMTkIAAAACjEyLzMxLzIwMDkJAAAAATCEqHzJii3XCJ9/ig2LLdcIIUNJUS5UU0U6NDA0Mi5JUV9FQVJOSU5HX0NPLkZZMjAxNAEAAAAUWA0AAgAAAAUzMDAxOAEIAAAABQAAAAExAQAAAAoxNjg2NjM3NzU1AwAAAAI3OQIAAAABNwQAAAABMAcAAAAJOC8zMC8yMDE5CAAAAAkzLzMxLzIwMTQJAAAAATAs1ozLii3XCMEgZg2LLdcIIkNJUS5UU0U6NjM2Ny5JUV9MRVZFUkVEX0ZDRi5GWTIwMDkBAAAAVF0NAAIAAAAJMzM3MTQuODc1AQgAAAAFAAAAATEBAAAACjEzODY3MjQxNDEDAAAAAjc5AgAAAAQ0NDIyBAAAAAEwBwAAAAk4LzMwLzIwMTkIAAAACTMvMzEvMjAwOQkAAAABMHWsssyKLdcIp0r0DIst1wgjQ0lRLkVOWFRQQTpTR08uSVFfVE9UQUxfREVCVC5GWTIwMTYBAAAAAV0NAAIAAAAEOTM4MgEIAAAABQAAAAExAQAAAAoxODc1NzM1MzUw</t>
  </si>
  <si>
    <t>AwAAAAI1MAIAAAAENDE3MwQAAAABMAcAAAAJOC8zMC8yMDE5CAAAAAoxMi8zMS8yMDE2CQAAAAEwUsZByYot1wiYUd4Oiy3XCCFDSVEuVFNFOjUzMzMuSVFfRUFSTklOR19DTy5GWTIwMTgBAAAAiVwNAAIAAAAFNDYzMzQBCAAAAAUAAAABMQEAAAAKMTg5NDgzMjM1MwMAAAACNzkCAAAAATcEAAAAATAHAAAACTgvMzAvMjAxOQgAAAAJMy8zMS8yMDE4CQAAAAEwI0yNy4ot1wizniMNiy3XCCRDSVEuVFNFOjYzNjcuSVFfU0FMRV9JTlRBTl9DRi5GWTIwMTkBAAAAVF0NAAMAAAAAACTvtsyKLdcI0TQYDYst1wggQ0lRLk5ZU0U6R0xXLklRX1NUX0lOVkVTVC5GWTIwMTQBAAAAEKcCAAIAAAADNzU5AQgAAAAFAAAAATEBAAAACjE4MjY1NDExMTMDAAAAAzE2MAIAAAAEMTA2OQQAAAABMAcAAAAJOC8zMC8yMDE5CAAAAAoxMi8zMS8yMDE0CQAAAAEwk1ABx4ot1wi+IhwOiy3XCB1DSVEuTllTRTpPQy5JUV9SQVdfSU5WLkZZMjAxNQEAAADCfQQAAgAAAAMyMDgBCAAAAAUAAAABMQEAAAAKMTg3NTQ5NTA2NwMAAAADMTYwAgAAAAQzMTcxBAAAAAEwBwAAAAk4LzMwLzIwMTkIAAAACjEyLzMxLzIwMTUJAAAAATCCRSTIii3XCPzH5w2LLdcIIkNJUS5FTlhUUEE6U0dPLklRX1RPVEFMX1JFVi5GWTIwMDQBAAAAAV0NAAIAAAAFMzIxNzIBCAAAAAUAAAABMQEAAAAKMTMwMTM5MzI1OQMAAAACNTACAAAAAjI4BAAAAAEw</t>
  </si>
  <si>
    <t>BwAAAAk4LzMwLzIwMTkIAAAACjEyLzMxLzIwMDQJAAAAATDuIDzCii3XCHg12g6LLdcIJkNJUS5UU0U6NTIwMi5JUV9JTlZFTlRPUllfVFVSTlMuRlkyMDA5AQAAACdbDQACAAAACDQuNjA1NTQ0AQgAAAAFAAAAATEBAAAACjEzODY3MjM5MDEDAAAAAjc5AgAAAAQ0MDgyBAAAAAEwBwAAAAk4LzMwLzIwMTkIAAAACTMvMzEvMjAwOQkAAAABMOTAfcWKLdcISjRjDost1wgqQ0lRLlRTRTo1MzMzLklRX09USEVSX1VOVVNVQUxfU1VQUEwuRlkyMDExAQAAAIlcDQACAAAABS0xOTU1AQgAAAAFAAAAATEBAAAACjE0NjE2ODAwODQDAAAAAjc5AgAAAAI4NwQAAAABMAcAAAAJOC8zMC8yMDE5CAAAAAkzLzMxLzIwMTEJAAAAATCE/KPLii3XCDzyKA2LLdcIKENJUS5UU0U6NDA2My5JUV9DVVJSRU5UX1BPUlRfREVCVC5GWTIwMTEBAAAA41cNAAIAAAAEMjE0MgEIAAAABQAAAAExAQAAAAoxNTU0MTg5Nzg4AwAAAAI3OQIAAAAEMTI5NwQAAAABMAcAAAAJOC8zMC8yMDE5CAAAAAkzLzMxLzIwMTEJAAAAATBXE2jKii3XCBtNZA2LLdcIJUNJUS5UU0U6NTIxNC5JUV9ORVRfUkVOVEFMX0VYUC5GWTIwMDkBAAAAbVsNAAMAAAAAAKDl3s2KLdcIXTnCDIst1wgjQ0lRLlRTRTo0MDYzLklRX0VCSVRBX01BUkdJTi5GWTIwMTEBAAAA41cNAAIAAAAHMTQuMTg4MgEIAAAABQAAAAExAQAAAAoxNTU0MTg5Nzg4AwAAAAI3OQIA</t>
  </si>
  <si>
    <t>AAAENDQxOQQAAAABMAcAAAAJOC8zMC8yMDE5CAAAAAkzLzMxLzIwMTEJAAAAATAp4NHEii3XCKu0gg6LLdcIIUNJUS5UU0U6NjM2Ny5JUV9PVEhFUl9PUEVSLkZZMjAxNwEAAABUXQ0AAgAAAAU0OTc1MAEIAAAABQAAAAExAQAAAAoxODQ4ODc5NTIwAwAAAAI3OQIAAAADMjYwBAAAAAEwBwAAAAk4LzMwLzIwMTkIAAAACTMvMzEvMjAxNwkAAAABMDqhtsyKLdcI1dAmDYst1wgZQ0lRLlRTRTo1MzMzLklRX0FFLkZZMjAxMAEAAACJXA0AAgAAAAQ4MDkxAQgAAAAFAAAAATEBAAAACjEzODI3NjM3MTcDAAAAAjc5AgAAAAQxMDE2BAAAAAEwBwAAAAk4LzMwLzIwMTkIAAAACTMvMzEvMjAxMAkAAAABMIT8o8uKLdcIjh4ZDYst1wgoQ0lRLkVOWFRQQTpTR08uSVFfQVNTRVRfV1JJVEVET1dOLkZZMjAxNAEAAAABXQ0AAgAAAAQtNDE4AQgAAAAFAAAAATEBAAAACjE3NzgyMjM4MzIDAAAAAjUwAgAAAAIzMgQAAAABMAcAAAAJOC8zMC8yMDE5CAAAAAoxMi8zMS8yMDE0CQAAAAEwplBByYot1wh1b7MNiy3XCC5DSVEuRU5YVFBBOlNHTy5JUV9JTVBVVF9PUEVSX0xFQVNFX0RFUFIuRlkyMDA3AQAAAAFdDQADAAAAAAARJGnKii3XCHomgA2LLdcIIUNJUS5UU0U6NTIxNC5JUV9DQVNIX0VRVUlWLkZZMjAxMAEAAABtWw0AAgAAAAU5MTY2OAEIAAAABQAAAAExAQAAAAoxMzg5MjIzNjc2AwAAAAI3OQIAAAAEMTA5NgQA</t>
  </si>
  <si>
    <t>AAABMAcAAAAJOC8zMC8yMDE5CAAAAAkzLzMxLzIwMTAJAAAAATCg5d7Nii3XCJydyAyLLdcIJUNJUS5UU0U6NjM2Ny5JUV9HV19JTlRBTl9BTU9SVC5GWTIwMTEBAAAAVF0NAAIAAAAFMTE4NDIBCAAAAAUAAAABMQEAAAAKMTQ2MjcxMjQ2NAMAAAACNzkCAAAAAjMxBAAAAAEwBwAAAAk4LzMwLzIwMTkIAAAACTMvMzEvMjAxMQkAAAABMEnTssyKLdcIDjUtDYst1wgqQ0lRLkVOWFRQQTpTR08uSVFfVE9UQUxfRElWX1BBSURfQ0YuRlkyMDE4AQAAAAFdDQACAAAABC03MDcBCAAAAAUAAAABMQEAAAAKMTk0NjQyNDA0MQMAAAACNTACAAAABDIwMjIEAAAAATAHAAAACTgvMzAvMjAxOQgAAAAKMTIvMzEvMjAxOAkAAAABMGthQsmKLdcI4BC5DYst1wgqQ0lRLk5ZU0U6T0MuSVFfTUlOT1JJVFlfSU5URVJFU1RfSVMuRlkyMDE4AQAAAMJ9BAACAAAAAi0yAQgAAAAFAAAAATEBAAAACjE5NDYyMjQ3NjYDAAAAAzE2MAIAAAACODMEAAAAATAHAAAACTgvMzAvMjAxOQgAAAAKMTIvMzEvMjAxOAkAAAABMGqTJMiKLdcIXq3xDYst1wgwQ0lRLlRTRTo1MjAxLklRX1RPVEFMX09VVFNUQU5ESU5HX0JTX0RBVEUuRlkyMDE1AQAAAN1UDQACAAAACjIzMS4yMDgxNTEBBAAAAAUAAAABNQEAAAAKMTc4NDQ5NjE4MAIAAAAFMjQxNTIGAAAAATC7dDLPii3XCIWSzAyLLdcII0NJUS5UU0U6NTMzMy5JUV9CRVRBXzFZUi4yMDEz</t>
  </si>
  <si>
    <t>LzAzLzMxAQAAAIlcDQACAAAAEDEuMjQ3OTc3OTEzODc4NDEAVj5h6Iot1whUMOoOiy3XCCBDSVEuTllTRTpQUEcuSVFfTklfTUFSR0lOLkZZMjAwOAEAAADvfgQAAgAAAAYzLjM5NDUBCAAAAAUAAAABMQEAAAAKMTQzMDMzNTYwOAMAAAADMTYwAgAAAAQ0MDk0BAAAAAEwBwAAAAk4LzMwLzIwMTkIAAAACjEyLzMxLzIwMDgJAAAAATBfkbXDii3XCDA/rA6LLdcII0NJUS5OWVNFOk9DLklRX09USEVSX0xJQUJfTFQuRlkyMDExAQAAAMJ9BAACAAAAAzE5NQEIAAAABQAAAAExAQAAAAoxNjU3ODE1NTI3AwAAAAMxNjACAAAABDEwNjIEAAAAATAHAAAACTgvMzAvMjAxOQgAAAAKMTIvMzEvMjAxMQkAAAABMGS6JMiKLdcILYbcDYst1wgnQ0lRLk5ZU0U6T0MuSVFfTUlOT1JJVFlfSU5URVJFU1QuRlkyMDExAQAAAMJ9BAACAAAAAjQwAQgAAAAFAAAAATEBAAAACjE2NTc4MTU1MjcDAAAAAzE2MAIAAAAEMTA1MgQAAAABMAcAAAAJOC8zMC8yMDE5CAAAAAoxMi8zMS8yMDExCQAAAAEwZLokyIot1widlsgNiy3XCCBDSVEuVFNFOjUyMDEuSVFfUEFSVF9USU1FLkZZMjAxOAEAAADdVA0AAwAAAAAApsIyz4ot1wg9k6kMiy3XCC1DSVEuVFNFOjQwNjMuSVFfREVGX1RBWF9BU1NFVFNfQ1VSUkVOVC5GWTIwMDgBAAAA41cNAAIAAAAFMzAxODcBCAAAAAUAAAABMQEAAAAKMTA2Mjc1MTk1MgMAAAACNzkCAAAABDExMTcE</t>
  </si>
  <si>
    <t>AAAAATAHAAAACTgvMzAvMjAxOQgAAAAJMy8zMS8yMDA4CQAAAAEwaAOByoot1wiIY2MNiy3XCCVDSVEuTllTRTpQUEcuSVFfU1RfREVCVF9SRVBBSUQuRlkyMDE4AQAAAO9+BAACAAAAAi0zAQgAAAAFAAAAATEBAAAACjE5NDY0MTg3MDcDAAAAAzE2MAIAAAAEMjA0NAQAAAABMAcAAAAJOC8zMC8yMDE5CAAAAAoxMi8zMS8yMDE4CQAAAAEwxN1qxoot1wjolzEOiy3XCCVDSVEuVFNFOjYzNjcuSVFfQkFTSUNfRVBTX0lOQ0wuRlkyMDE3AQAAAFRdDQACAAAACjUyNi44MDk2NjkBCAAAAAUAAAABMQEAAAAKMTg0ODg3OTUyMAMAAAACNzkCAAAAATkEAAAAATAHAAAACTgvMzAvMjAxOQgAAAAJMy8zMS8yMDE3CQAAAAEwOqG2zIot1wjV0CYNiy3XCCtDSVEuTllTRTpQUEcuSVFfTUlOT1JJVFlfSU5URVJFU1RfQ0YuRlkyMDA3AQAAAO9+BAADAAAAAAC4EwLHii3XCLzfCQ6LLdcIKENJUS5UU0U6NDA2My5JUV9UT1RBTF9MSUFCX0VRVUlUWS5GWTIwMTYBAAAA41cNAAIAAAAHMjUxMDA4NQEIAAAABQAAAAExAQAAAAoxNzk5MjQzMzQ1AwAAAAI3OQIAAAAEMTAxMwQAAAABMAcAAAAJOC8zMC8yMDE5CAAAAAkzLzMxLzIwMTYJAAAAATBFYWjKii3XCO2riA2LLdcIIENJUS5UU0U6NTMzMy5JUV9TVF9JTlZFU1QuRlkyMDA5AQAAAIlcDQACAAAABTMyNzg2AQgAAAAFAAAAATEBAAAACjEzODI3NjM3NDcDAAAAAjc5</t>
  </si>
  <si>
    <t>AgAAAAQxMDY5BAAAAAEwBwAAAAk4LzMwLzIwMTkIAAAACTMvMzEvMjAwOQkAAAABMGTWo8uKLdcILtwwDYst1wgfQ0lRLk5ZU0U6T0MuSVFfTklfTUFSR0lOLkZZMjAxOAEAAADCfQQAAgAAAAY3LjcyMjgBCAAAAAUAAAABMQEAAAAKMTk0NjIyNDc2NgMAAAADMTYwAgAAAAQ0MDk0BAAAAAEwBwAAAAk4LzMwLzIwMTkIAAAACjEyLzMxLzIwMTgJAAAAATD8GnjEii3XCFEunQ6LLdcIIUNJUS5UU0U6NTIwMS5JUV9UT1RBTF9ERUJULkZZMjAxMwEAAADdVA0AAgAAAAY1OTU4NjcBCAAAAAUAAAABMQEAAAAKMTY2ODY0MzIxOAMAAAACNzkCAAAABDQxNzMEAAAAATAHAAAACTgvMzAvMjAxOQgAAAAKMTIvMzEvMjAxMwkAAAABMLhMMs+KLdcIwMvHDost1wgjQ0lRLk5ZU0U6UFBHLklRX0RJTFVUX1dFSUdIVC5GWTIwMDgBAAAA734EAAIAAAAFMzMwLjgAuBMCx4ot1wh/vhUOiy3XCC1DSVEuVFNFOjUzMzMuSVFfREVGX1RBWF9BU1NFVFNfQ1VSUkVOVC5GWTIwMTUBAAAAiVwNAAIAAAAFMTUyNTQBCAAAAAUAAAABMQEAAAAKMTc0NTkxNjYyOQMAAAACNzkCAAAABDExMTcEAAAAATAHAAAACTgvMzAvMjAxOQgAAAAJMy8zMS8yMDE1CQAAAAEwLNaMy4ot1wjskzwNiy3XCCJDSVEuTllTRTpPQy5JUV9UT1RBTF9FUVVJVFkuRlkyMDEwAQAAAMJ9BAACAAAABDM2ODYBCAAAAAUAAAABMQEAAAAKMTU4ODQ0MDM1NQMA</t>
  </si>
  <si>
    <t>AAADMTYwAgAAAAQxMjc1BAAAAAEwBwAAAAk4LzMwLzIwMTkIAAAACjEyLzMxLzIwMTAJAAAAATBqkyTIii3XCO/vyw2LLdcIIENJUS5UU0U6NTMzMy5JUV9DSEFOR0VfQVIuRlkyMDE3AQAAAIlcDQACAAAABDg2MjMBCAAAAAUAAAABMQEAAAAKMTg0ODg3OTUwNgMAAAACNzkCAAAABDIwMTgEAAAAATAHAAAACTgvMzAvMjAxOQgAAAAJMy8zMS8yMDE3CQAAAAEwIiSNy4ot1wgnFFUNiy3XCCZDSVEuTllTRTpPQy5JUV9FQklUREFfQ0FQRVhfSU5ULkZZMjAxNQEAAADCfQQAAgAAAAM0LjQBCAAAAAUAAAABMQEAAAAKMTg3NTQ5NTA2NwMAAAADMTYwAgAAAAQ0MTkxBAAAAAEwBwAAAAk4LzMwLzIwMTkIAAAACjEyLzMxLzIwMTUJAAAAATD8GnjEii3XCAJAlw6LLdcIHkNJUS5UU0U6NDA2My5JUV9XSVBfSU5WLkZZMjAxNQEAAADjVw0AAgAAAAUxMjUzMwEIAAAABQAAAAExAQAAAAoxNzQ1OTE2NzgzAwAAAAI3OQIAAAAEMzIxOQQAAAABMAcAAAAJOC8zMC8yMDE5CAAAAAkzLzMxLzIwMTUJAAAAATCIOmjKii3XCFiQiw2LLdcIJUNJUS5UU0U6NTIwMS5JUV9HQUlOX0lOVkVTVF9DRi5GWTIwMTIBAAAA3VQNAAIAAAAELTI1OAEIAAAABQAAAAExAQAAAAoxNTk4ODkzNzkzAwAAAAI3OQIAAAAEMjA5MAQAAAABMAcAAAAJOC8zMC8yMDE5CAAAAAoxMi8zMS8yMDEyCQAAAAEwsukyz4ot1wiIRMUMiy3XCCFDSVEu</t>
  </si>
  <si>
    <t>TllTRTpQUEcuSVFfVE9UQUxfREVCVC5GWTIwMDcBAAAA734EAAIAAAAEMzAyMAEIAAAABQAAAAExAQAAAAoxMzI2NzI0Mzc5AwAAAAMxNjACAAAABDQxNzMEAAAAATAHAAAACTgvMzAvMjAxOQgAAAAKMTIvMzEvMjAwNwkAAAABMLgTAseKLdcI6YYNDost1wgdQ0lRLk5ZU0U6R0xXLklRX0dBX0VYUC5GWTIwMTQBAAAAEKcCAAMAAAAAAKjQbseKLdcIneUjDost1wglQ0lRLlRTRTo1MjE0LklRX1NQRUNJQUxfRElWX0NGLkZZMjAxMwEAAABtWw0AAwAAAAAA1P7NzYot1wjPPw0Niy3XCCNDSVEuVFNFOjYzNjcuSVFfSU5URVJFU1RfRVhQLkZZMjAxNQEAAABUXQ0AAgAAAAUtOTA2MwEIAAAABQAAAAExAQAAAAoxNzQ1OTE2NTE2AwAAAAI3OQIAAAACODIEAAAAATAHAAAACTgvMzAvMjAxOQgAAAAJMy8zMS8yMDE1CQAAAAEwRnq2zIot1wheYt8Oiy3XCChDSVEuTllTRTpQUEcuSVFfRklYRURfQVNTRVRfVFVSTlMuRlkyMDA4AQAAAO9+BAACAAAACDUuODk2MjA1AQgAAAAFAAAAATEBAAAACjE0MzAzMzU2MDgDAAAAAzE2MAIAAAAENDA2NgQAAAABMAcAAAAJOC8zMC8yMDE5CAAAAAoxMi8zMS8yMDA4CQAAAAEwX5G1w4ot1wj5KaYOiy3XCCBDSVEuTllTRTpQUEcuSVFfU0dBX1NVUFBMLkZZMjAxNwEAAADvfgQAAgAAAAQzNTYzAQgAAAAFAAAAATEBAAAACjE5NDY0MTg2OTgDAAAAAzE2MAIAAAADMTAyBAAA</t>
  </si>
  <si>
    <t>AAEwBwAAAAk4LzMwLzIwMTkIAAAACjEyLzMxLzIwMTcJAAAAATCcj2rGii3XCOKMPA6LLdcIKUNJUS5UU0U6NTIwMS5JUV9PVEhFUl9OT05fT1BFUl9FWFAuRlkyMDAyAQAAAN1UDQACAAAABDE0NDkBCAAAAAUAAAABMQEAAAAIMjk1NzUyMTYDAAAAAjc5AgAAAAMzNzEEAAAAATAHAAAACTgvMzAvMjAxOQgAAAAJMy8zMS8yMDAyCQAAAAEw7oz6w4ot1wjK8sAOiy3XCCtDSVEuVFNFOjUyMTQuSVFfTUlOT1JJVFlfSU5URVJFU1RfSVMuRlkyMDE2AQAAAG1bDQACAAAABC03MDcBCAAAAAUAAAABMQEAAAAKMTgzNTAzODg2OQMAAAACNzkCAAAAAjgzBAAAAAEwBwAAAAk4LzMwLzIwMTkIAAAACjEyLzMxLzIwMTYJAAAAATD/CdHNii3XCOcH9wyLLdcII0NJUS5FTlhUUEE6U0dPLklRX1RPVEFMX0RFQlQuRlkyMDA3AQAAAAFdDQACAAAABTExMjIyAQgAAAAFAAAAATEBAAAACjEzMDEzOTMxNjMDAAAAAjUwAgAAAAQ0MTczBAAAAAEwBwAAAAk4LzMwLzIwMTkIAAAACjEyLzMxLzIwMDcJAAAAATARJGnKii3XCDkw4w6LLdcILUNJUS5UU0U6NTIwMS5JUV9DQVNIX0NPTlZFUlNJT04uRlkyMDE0Li4uLkpQWQEAAADdVA0AAgAAAAoxMDguNTIxNDM1AQgAAAAFAAAAATEBAAAACjE3MjcyODMyODADAAAAAjc5AgAAAAQ0MTg0BAAAAAEwBwAAAAk4LzMwLzIwMTkIAAAACjEyLzMxLzIwMTQJAAAAATAJZvrDii3XCDEq</t>
  </si>
  <si>
    <t>uw6LLdcIJkNJUS5TRUhLOjExMDguSVFfUFJPVl9CQURfREVCVFMuRlkyMDEzAQAAAE9pVgACAAAACDQuODQ5MzA5AQgAAAAFAAAAATEBAAAACjE3Mjg2NzMzMzkDAAAAAjMyAgAAAAI5NQQAAAABMAcAAAAJOC8zMC8yMDE5CAAAAAoxMi8zMS8yMDEzCQAAAAEwLppDyYot1wgQLdINiy3XCCdDSVEuTllTRTpQUEcuSVFfQ0ZPX0NVUlJFTlRfTElBQi5GWTIwMDkBAAAA734EAAIAAAAIMC4zNzYwMTMBCAAAAAUAAAABMQEAAAAKMTUxMTIzMTc4NgMAAAADMTYwAgAAAAQ0MTg1BAAAAAEwBwAAAAk4LzMwLzIwMTkIAAAACjEyLzMxLzIwMDkJAAAAATAXuLXDii3XCF9LqA6LLdcINUNJUS5FTlhUUEE6U0dPLklRX0NIQU5HRV9PVEhFUl9ORVRfT1BFUl9BU1NFVFMuRlkyMDE4AQAAAAFdDQADAAAAAACNOkLJii3XCC2ysA2LLdcIKENJUS5OWVNFOlBQRy5JUV9GSVhFRF9BU1NFVF9UVVJOUy5GWTIwMTYBAAAA734EAAIAAAAINS4yNTU5ODUBCAAAAAUAAAABMQEAAAAKMTk0NjQxODY5NAMAAAADMTYwAgAAAAQ0MDY2BAAAAAEwBwAAAAk4LzMwLzIwMTkIAAAACjEyLzMxLzIwMTYJAAAAATBV37XDii3XCGaZrw6LLdcIIUNJUS5UU0U6NjM2Ny5JUV9UT1RBTF9ERUJULkZZMjAxNAEAAABUXQ0AAgAAAAY2OTM5NDIBCAAAAAUAAAABMQEAAAAKMTY4NzM0MjU4NwMAAAACNzkCAAAABDQxNzMEAAAAATAHAAAACTgvMzAv</t>
  </si>
  <si>
    <t>MjAxOQgAAAAJMy8zMS8yMDE0CQAAAAEwRnq2zIot1wjhL9UOiy3XCC5DSVEuRU5YVFBBOlNHTy5JUV9ORVRfREVCVF9FQklUREFfQ0FQRVguRlkyMDEwAQAAAAFdDQACAAAABjIuMjM4NgEIAAAABQAAAAExAQAAAAoxNTI2MTgyNzc0AwAAAAI1MAIAAAAFMjMzMTQEAAAAATAHAAAACTgvMzAvMjAxOQgAAAAKMTIvMzEvMjAxMAkAAAABMPUu0sSKLdcIgkWODost1wgmQ0lRLlNFSEs6MTEwOC5JUV9ESUxVVF9FUFNfRVhDTC5GWTIwMTYBAAAAT2lWAAIAAAAGMC4wMjE5AQgAAAAFAAAAATEBAAAACjE4Nzk0ODk0MDADAAAAAjMyAgAAAAMxNDIEAAAAATAHAAAACTgvMzAvMjAxOQgAAAAKMTIvMzEvMjAxNgkAAAABMFKsdMiKLdcINfXJDYst1wgoQ0lRLlRTRTo0MDYzLklRX1RPVEFMX0RFQlRfUkVQQUlELkZZMjAwOAEAAADjVw0AAgAAAAYtMTU4MzkBCAAAAAUAAAABMQEAAAAKMTA2Mjc1MTk1MgMAAAACNzkCAAAABDIxNjYEAAAAATAHAAAACTgvMzAvMjAxOQgAAAAJMy8zMS8yMDA4CQAAAAEwnMVnyoot1wgKt3YNiy3XCBlDSVEuTllTRTpPQy5JUV9SRVYuRlkyMDA5AQAAAMJ9BAACAAAABDQ4MDMBCAAAAAUAAAABMQEAAAAKMTUwNDUyNTE0NwMAAAADMTYwAgAAAAMxMTIEAAAAATAHAAAACTgvMzAvMjAxOQgAAAAKMTIvMzEvMjAwOQkAAAABMHZsJMiKLdcINgbgDYst1wgbQ0lRLlRTRTo1MzMzLklRX0dQ</t>
  </si>
  <si>
    <t>UEUuRlkyMDE1AQAAAIlcDQADAAAAAAAi/YzLii3XCGhRVA2LLdcIHkNJUS5UU0U6NTIxNC5JUV9JTkNfVEFYLkZZMjAxNgEAAABtWw0AAgAAAAQ5NTI2AQgAAAAFAAAAATEBAAAACjE4MzUwMzg4NjkDAAAAAjc5AgAAAAI3NQQAAAABMAcAAAAJOC8zMC8yMDE5CAAAAAoxMi8zMS8yMDE2CQAAAAEw/wnRzYot1wjiiNEOiy3XCBlDSVEuVFNFOjQwNDIuSVFfQUQuRlkyMDA4AQAAABRYDQACAAAABy00NDAxMjkBCAAAAAUAAAABMQEAAAAKMTA1ODkxNTAzOQMAAAACNzkCAAAABDEwNzUEAAAAATAHAAAACTgvMzAvMjAxOQgAAAAJMy8zMS8yMDA4CQAAAAEwF3ONy4ot1wicnhwNiy3XCCJDSVEuTllTRTpQUEcuSVFfQVNTRVRfVFVSTlMuRlkyMDExAQAAAO9+BAACAAAACDAuODk2MDcyAQgAAAAFAAAAATEBAAAACjE2NTkzNDQ5NTYDAAAAAzE2MAIAAAAENDE3NwQAAAABMAcAAAAJOC8zMC8yMDE5CAAAAAoxMi8zMS8yMDExCQAAAAEwF7i1w4ot1whAZ6wOiy3XCChDSVEuVFNFOjUyMTQuSVFfTUlOT1JJVFlfSU5URVJFU1QuRlkyMDE2AQAAAG1bDQACAAAABDUyNzYBCAAAAAUAAAABMQEAAAAKMTgzNTAzODg2OQMAAAACNzkCAAAABDEwNTIEAAAAATAHAAAACTgvMzAvMjAxOQgAAAAKMTIvMzEvMjAxNgkAAAABMP8J0c2KLdcIc3HmDIst1wgpQ0lRLlRTRTo1MzMzLklRX0RFQlRfRVFVSVZfTkVUX1BCTy5GWTIw</t>
  </si>
  <si>
    <t>MTkBAAAAiVwNAAIAAAAFMTM0NjUBCAAAAAUAAAABMQEAAAAKMTk2OTMwNDIyNAMAAAACNzkCAAAABTIxNjc5BAAAAAEwBwAAAAk4LzMwLzIwMTkIAAAACTMvMzEvMjAxOQkAAAABMBdzjcuKLdcI+q9VDYst1wgnQ0lRLkVOWFRQQTpTR08uSVFfT1RIRVJfQ0xfU1VQUEwuRlkyMDEyAQAAAAFdDQACAAAABDI2MjUBCAAAAAUAAAABMQEAAAAKMTY1OTM4NDk2OQMAAAACNTACAAAABDEwNTcEAAAAATAHAAAACTgvMzAvMjAxOQgAAAAKMTIvMzEvMjAxMgkAAAABMGQdfcmKLdcIptOyDYst1wgpQ0lRLlRTRTo1MjAxLklRX0NPTU1PTl9QUkVGX0RJVl9DRi5GWTIwMTYBAAAA3VQNAAIAAAAGLTIwODExAQgAAAAFAAAAATEBAAAACjE4MzUwMzg5NTUDAAAAAjc5AgAAAAQyMDcyBAAAAAEwBwAAAAk4LzMwLzIwMTkIAAAACjEyLzMxLzIwMTYJAAAAATCpmjLPii3XCBnKxgyLLdcIJENJUS5OWVNFOlBQRy5JUV9FQklUREFfTUFSR0lOLkZZMjAxNgEAAADvfgQAAgAAAAcxNi45Nzk2AQgAAAAFAAAAATEBAAAACjE5NDY0MTg2OTQDAAAAAzE2MAIAAAAENDA0NwQAAAABMAcAAAAJOC8zMC8yMDE5CAAAAAoxMi8zMS8yMDE2CQAAAAEwVd+1w4ot1wifCKsOiy3XCClDSVEuVFNFOjYzNjcuSVFfVE9UQUxfREVCVF9DQVBJVEFMLkZZMjAxMAEAAABUXQ0AAgAAAAc0My45MTA2AQgAAAAFAAAAATEBAAAACjEzODY3MjM3ODED</t>
  </si>
  <si>
    <t>AAAAAjc5AgAAAAQ0MTg2BAAAAAEwBwAAAAk4LzMwLzIwMTkIAAAACTMvMzEvMjAxMAkAAAABMMUOfsWKLdcI7DhvDost1wgfQ0lRLlRTRTo0MDYzLklRX0RBX1NVUFBMLkZZMjAxNQEAAADjVw0AAgAAAAQyMTUyAQgAAAAFAAAAATEBAAAACjE3NDU5MTY3ODMDAAAAAjc5AgAAAAI0MQQAAAABMAcAAAAJOC8zMC8yMDE5CAAAAAkzLzMxLzIwMTUJAAAAATCIOmjKii3XCBUshQ2LLdcIH0NJUS5UU0U6NTIwMS5JUV9EQV9TVVBQTC5GWTIwMTYBAAAA3VQNAAMAAAAAALt0Ms+KLdcItZiuDIst1wgoQ0lRLlNFSEs6MTEwOC5JUV9FQklUREFfQ0FQRVhfSU5ULkZZMjAwOQEAAABPaVYAAwAAAAJOTQEIAAAABQAAAAExAQAAAAoxNDQ1Mjc5NDE5AwAAAAIzMgIAAAAENDE5MQQAAAABMAcAAAAJOC8zMC8yMDE5CAAAAAoxMi8zMS8yMDA5CQAAAAEw3XzSxIot1wiJ0IYOiy3XCCFDSVEuTllTRTpQUEcuSVFfSU5DX0VRVUlUWS5GWTIwMDcBAAAA734EAAIAAAACMzIBCAAAAAUAAAABMQEAAAAKMTMyNjcyNDM3OQMAAAADMTYwAgAAAAI0NwQAAAABMAcAAAAJOC8zMC8yMDE5CAAAAAoxMi8zMS8yMDA3CQAAAAEwWuwBx4ot1whiTyEOiy3XCCBDSVEuVFNFOjYzNjcuSVFfQ0FTSF9PUEVSLkZZMjAxMQEAAABUXQ0AAgAAAAU3ODQxMAEIAAAABQAAAAExAQAAAAoxNDYyNzEyNDY0AwAAAAI3OQIAAAAEMjAwNgQAAAABMAcA</t>
  </si>
  <si>
    <t>AAAJOC8zMC8yMDE5CAAAAAkzLzMxLzIwMTEJAAAAATBA+rLMii3XCESTCw2LLdcIJENJUS5UU0U6NjM2Ny5JUV9DQVNIX0lOVEVSRVNULkZZMjAxOAEAAABUXQ0AAgAAAAUxMDY4OAEIAAAABQAAAAExAQAAAAoxODk1MDAyNDIxAwAAAAI3OQIAAAAEMzAyOAQAAAABMAcAAAAJOC8zMC8yMDE5CAAAAAkzLzMxLzIwMTgJAAAAATAk77bMii3XCNKCHw2LLdcIH0NJUS5OWVNFOk9DLklRX0RJVkVTVF9DRi5GWTIwMTEBAAAAwn0EAAMAAAAAAGS6JMiKLdcIthbMDYst1wguQ0lRLlRTRTo2MzY3LklRX1RPVEFMX0xJQUJfVE9UQUxfQVNTRVRTLkZZMjAxOQEAAABUXQ0AAgAAAAc0Ni40MzA2AQgAAAAFAAAAATEBAAAACjE5NzAwNTE1MDcDAAAAAjc5AgAAAAQ0MTg4BAAAAAEwBwAAAAk4LzMwLzIwMTkIAAAACTMvMzEvMjAxOQkAAAABMAPCAMWKLdcIDIh2Dost1wgoQ0lRLk5ZU0U6R0xXLklRX1RPVEFMX0RFQlRfUkVQQUlELkZZMjAxMAEAAAAQpwIAAgAAAAQtNDQ4AQgAAAAFAAAAATEBAAAACjE1ODc2MzIzMDADAAAAAzE2MAIAAAAEMjE2NgQAAAABMAcAAAAJOC8zMC8yMDE5CAAAAAoxMi8zMS8yMDEwCQAAAAEwvltux4ot1wjuWfMNiy3XCCBDSVEuTllTRTpPQy5JUV9DQVNIX0ZJTkFOLkZZMjAwOAEAAADCfQQAAgAAAAI2NwEIAAAABQAAAAExAQAAAAoxNDMwMjE0NTE0AwAAAAMxNjACAAAABDIwMDQEAAAA</t>
  </si>
  <si>
    <t>ATAHAAAACTgvMzAvMjAxOQgAAAAKMTIvMzEvMjAwOAkAAAABMHZsJMiKLdcImerbDYst1wglQ0lRLlRTRTo0MDYzLklRX0RBWVNfU0FMRVNfT1VULkZZMjAwOAEAAADjVw0AAgAAAAg4Mi4yOTMyNwEIAAAABQAAAAExAQAAAAoxMDYyNzUxOTUyAwAAAAI3OQIAAAAENDA0MgQAAAABMAcAAAAJOC8zMC8yMDE5CAAAAAkzLzMxLzIwMDgJAAAAATAp4NHEii3XCHYehw6LLdcIKENJUS5UU0U6NTIwMi5JUV9UT1RBTF9ERUJULkZZMjAxNS4uLi5KUFkBAAAAJ1sNAAIAAAAGNDM3ODY4AQgAAAAFAAAAATEBAAAACjE3NDYwMzU4OTADAAAAAjc5AgAAAAQ0MTczBAAAAAEwBwAAAAk4LzMwLzIwMTkIAAAACTMvMzEvMjAxNQkAAAABMAo/+sOKLdcIq325Dost1wgkQ0lRLk5ZU0U6R0xXLklRX0VCSVREQV9NQVJHSU4uRlkyMDA3AQAAABCnAgACAAAABzMxLjg5NDEBCAAAAAUAAAABMQEAAAAKMTMyNDMwNjgzOAMAAAADMTYwAgAAAAQ0MDQ3BAAAAAEwBwAAAAk4LzMwLzIwMTkIAAAACjEyLzMxLzIwMDcJAAAAATD8GnjEii3XCKdhpw6LLdcIJkNJUS5UU0U6NDA0Mi5JUV9FWFRSQV9BQ0NfSVRFTVMuRlkyMDE0AQAAABRYDQADAAAAAAAs1ozLii3XCFMmeQ2LLdcIIUNJUS5FTlhUUEE6U0dPLklRX1RPVEFMX0NBLkZZMjAxNwEAAAABXQ0AAgAAAAUxNjA1OAEIAAAABQAAAAExAQAAAAoxOTQ2NDI0MDE1AwAAAAI1MAIA</t>
  </si>
  <si>
    <t>AAAEMTAwOAQAAAABMAcAAAAJOC8zMC8yMDE5CAAAAAoxMi8zMS8yMDE3CQAAAAEwTO1ByYot1wgKtxUSiy3XCCZDSVEuVFNFOjQwNDIuSVFfQ1VTVE9NX0JFVEEuMjAxNC8wMy8zMQEAAAAUWA0AAgAAABAxLjE5NTE4MjUwNTA3MTY2AEeMYeiKLdcIu1HsDost1wglQ0lRLlRTRTo2MzY3LklRX0dXX0lOVEFOX0FNT1JULkZZMjAxNwEAAABUXQ0AAgAAAAUyNTczNQEIAAAABQAAAAExAQAAAAoxODQ4ODc5NTIwAwAAAAI3OQIAAAACMzEEAAAAATAHAAAACTgvMzAvMjAxOQgAAAAJMy8zMS8yMDE3CQAAAAEwOqG2zIot1wh6Vi8Niy3XCClDSVEuVFNFOjQwNjMuSVFfREFZU19JTlZFTlRPUllfT1VULkZZMjAxMwEAAADjVw0AAgAAAAkxMjUuNjM1MTkBCAAAAAUAAAABMQEAAAAKMTYyNTQ1NzcwNwMAAAACNzkCAAAABDQwMzUEAAAAATAHAAAACTgvMzAvMjAxOQgAAAAJMy8zMS8yMDEzCQAAAAEwKeDRxIot1wirnpEOiy3XCCZDSVEuVFNFOjQwNDIuSVFfTFRfREVCVF9DQVBJVEFMLkZZMjAwOAEAAAAUWA0AAgAAAAcyNy45Njg4AQgAAAAFAAAAATEBAAAACjEwNTg5MTUwMzkDAAAAAjc5AgAAAAQ0MTg3BAAAAAEwBwAAAAk4LzMwLzIwMTkIAAAACTMvMzEvMjAwOAkAAAABMGo2AcWKLdcISXd1Dost1wgiQ0lRLkVOWFRQQTpTR08uSVFfQ0hBTkdFX0FQLkZZMjAxNwEAAAABXQ0AAwAAAAAAehNCyYot1whCBaEN</t>
  </si>
  <si>
    <t>iy3XCB9DSVEuVFNFOjUyMTQuSVFfRUJUX0VYQ0wuRlkyMDEwAQAAAG1bDQACAAAABTkzNDMwAQgAAAAFAAAAATEBAAAACjEzODkyMjM2NzYDAAAAAjc5AgAAAAE0BAAAAAEwBwAAAAk4LzMwLzIwMTkIAAAACTMvMzEvMjAxMAkAAAABMKDl3s2KLdcI+drVDIst1wgnQ0lRLk5ZU0U6UFBHLklRX0VCSVREQV9DQVBFWF9JTlQuRlkyMDEyAQAAAO9+BAACAAAACDYuMTE5MDQ3AQgAAAAFAAAAATEBAAAACjE3MTk5MTY4MDkDAAAAAzE2MAIAAAAENDE5MQQAAAABMAcAAAAJOC8zMC8yMDE5CAAAAAoxMi8zMS8yMDEyCQAAAAEwF7i1w4ot1whsfaQOiy3XCCNDSVEuVFNFOjQwNDIuSVFfQkVUQV8xWVIuMjAxOC8wMy8zMQEAAAAUWA0AAgAAAA8xLjA5MDI0NDY3MTUyNTQAR4xh6Iot1wi1eOwOiy3XCClDSVEuVFNFOjUyMDEuSVFfREVCVF9FUVVJVl9ORVRfUEJPLkZZMjAwOQEAAADdVA0AAgAAAAYxMDI5OTgBCAAAAAUAAAABMQEAAAAKMTQ0MDE3OTg5OAMAAAACNzkCAAAABTIxNjc5BAAAAAEwBwAAAAk4LzMwLzIwMTkIAAAACjEyLzMxLzIwMDkJAAAAATCpmjLPii3XCPiGpgyLLdcILUNJUS5UU0U6NTIxNC5JUV9DQVNIX0NPTlZFUlNJT04uRlkyMDE3Li4uLkpQWQEAAABtWw0AAgAAAAoxMjUuMzcyNzU1AQgAAAAFAAAAATEBAAAACjE4ODE5MzE2NTEDAAAAAjc5AgAAAAQ0MTg0BAAAAAEwBwAAAAk4LzMwLzIw</t>
  </si>
  <si>
    <t>MTkIAAAACjEyLzMxLzIwMTcJAAAAATAJZvrDii3XCA9RtA6LLdcIGkNJUS5UU0U6NTIwMS5JUV9TR0EuRlkyMDA0AQAAAN1UDQACAAAABjI1MTc3MwEIAAAABQAAAAExAQAAAAkzNTc3MjA3MDYDAAAAAjc5AgAAAAIyMwQAAAABMAcAAAAJOC8zMC8yMDE5CAAAAAoxMi8zMS8yMDA0CQAAAAEw7oz6w4ot1wjVr8MOiy3XCCVDSVEuRU5YVFBBOlNHTy5JUV9HUk9TU19NQVJHSU4uRlkyMDA5AQAAAAFdDQACAAAABzIzLjc3MDcBCAAAAAUAAAABMQEAAAAKMTQ0MDIyNDc5NAMAAAACNTACAAAABDQwNzQEAAAAATAHAAAACTgvMzAvMjAxOQgAAAAKMTIvMzEvMjAwOQkAAAABMPUu0sSKLdcIgx6ODost1wg5Q0lRLlRTRTo1MjAxLklRX0NVU1RPTV9CRVRBLi0xMDRXLjIwMTgvMTIvMzEuLl5OMjI1LkpQWS5IAQAAAN1UDQACAAAAEDEuMjU1MTk0MDc4NjM0MjcAO89g6oot1wiA7eUOiy3XCCFDSVEuTllTRTpQUEcuSVFfQ0FTSF9UQVhFUy5GWTIwMDkBAAAA734EAAIAAAADMTk3AQgAAAAFAAAAATEBAAAACjE1MTEyMzE3ODYDAAAAAzE2MAIAAAAEMzA1MwQAAAABMAcAAAAJOC8zMC8yMDE5CAAAAAoxMi8zMS8yMDA5CQAAAAEwnUAAx4ot1wiIFxIOiy3XCDlDSVEuVFNFOjYzNjcuSVFfQ1VTVE9NX0JFVEEuLTEwNFcuMjAwOS8wMy8zMS4uXk4yMjUuSlBZLkgBAAAAVF0NAAIAAAAQMS40NDkxNzg1OTM1NzA1MgBx</t>
  </si>
  <si>
    <t>72Doii3XCNKf+g6LLdcIKENJUS5UU0U6NTIwMS5JUV9FQVJOSU5HX0NPX01BUkdJTi5GWTIwMTUBAAAA3VQNAAIAAAAGMy40ODk4AQgAAAAFAAAAATEBAAAACjE3ODQ0OTYxODADAAAAAjc5AgAAAAQ0MTgxBAAAAAEwBwAAAAk4LzMwLzIwMTkIAAAACjEyLzMxLzIwMTUJAAAAATCsbdLFii3XCIpVVw6LLdcIKUNJUS5FTlhUUEE6U0dPLklRX0RBWVNfUEFZQUJMRV9PVVQuRlkyMDA4AQAAAAFdDQACAAAACTYyLjYzODcwNAEIAAAABQAAAAExAQAAAAoxMzkzMTU2ODI3AwAAAAI1MAIAAAAENDE4MwQAAAABMAcAAAAJOC8zMC8yMDE5CAAAAAoxMi8zMS8yMDA4CQAAAAEw9S7SxIot1wgDGZAOiy3XCB9DSVEuTllTRTpQUEcuSVFfREFfU1VQUEwuRlkyMDA4AQAAAO9+BAACAAAAAzQyOAEIAAAABQAAAAExAQAAAAoxNDMwMzM1NjA4AwAAAAMxNjACAAAAAjQxBAAAAAEwBwAAAAk4LzMwLzIwMTkIAAAACjEyLzMxLzIwMDgJAAAAATC4EwLHii3XCDvEIQ6LLdcIJENJUS5FTlhUUEE6U0dPLklRX09USEVSX0lOVEFOLkZZMjAxNgEAAAABXQ0AAgAAAAQyNjI2AQgAAAAFAAAAATEBAAAACjE4NzU3MzUzNTADAAAAAjUwAgAAAAQxMDQwBAAAAAEwBwAAAAk4LzMwLzIwMTkIAAAACjEyLzMxLzIwMTYJAAAAATBSxkHJii3XCNf/mw2LLdcIIENJUS5OWVNFOkdMVy5JUV9DSEFOR0VfQVAuRlkyMDExAQAAABCnAgACAAAA</t>
  </si>
  <si>
    <t>Ay0yNwEIAAAABQAAAAExAQAAAAoxNjU3NDc5NjUzAwAAAAMxNjACAAAABDIwMTcEAAAAATAHAAAACTgvMzAvMjAxOQgAAAAKMTIvMzEvMjAxMQkAAAABML5bbseKLdcIPpf5DYst1wgkQ0lRLk5ZU0U6R0xXLklRX0lOQ19FUVVJVFlfQ0YuRlkyMDE3AQAAABCnAgACAAAABC0zNjEBCAAAAAUAAAABMQEAAAAKMTk0NDUyNTYyMgMAAAADMTYwAgAAAAQyMDg2BAAAAAEwBwAAAAk4LzMwLzIwMTkIAAAACjEyLzMxLzIwMTcJAAAAATBsxQHHii3XCLuREA6LLdcIIkNJUS5OWVNFOk9DLklRX0lOVEVSRVNUX0VYUC5GWTIwMTgBAAAAwn0EAAIAAAAELTExNwEIAAAABQAAAAExAQAAAAoxOTQ2MjI0NzY2AwAAAAMxNjACAAAAAjgyBAAAAAEwBwAAAAk4LzMwLzIwMTkIAAAACjEyLzMxLzIwMTgJAAAAATBqkyTIii3XCMKx6A2LLdcIIUNJUS5UU0U6NTMzMy5JUV9DT01NT05fUkVQLkZZMjAxOAEAAACJXA0AAgAAAAItMwEIAAAABQAAAAExAQAAAAoxODk0ODMyMzUzAwAAAAI3OQIAAAAEMjE2NAQAAAABMAcAAAAJOC8zMC8yMDE5CAAAAAkzLzMxLzIwMTgJAAAAATAjTI3Lii3XCMMCHA2LLdcIJENJUS5OWVNFOk9DLklRX0dBSU5fSU5WRVNUX0NGLkZZMjAwNwEAAADCfQQAAwAAAAAAPvp0yIot1whjddQNiy3XCCxDSVEuRU5YVFBBOlNHTy5JUV9DVVJSRU5UX1BPUlRfTEVBU0VTLkZZMjAxNQEAAAABXQ0AAwAAAAAA</t>
  </si>
  <si>
    <t>qZ5ByYot1whM5LMNiy3XCCBDSVEuVFNFOjQwNjMuSVFfUEFSVF9USU1FLkZZMjAxMgEAAADjVw0AAwAAAAAAiDpoyoot1whzwo4Niy3XCCBDSVEuVFNFOjQwNDIuSVFfRlVMTF9USU1FLkZZMjAxMQEAAAAUWA0AAgAAAAUxMTIyMQBaiYzLii3XCPpdcw2LLdcIIkNJUS5UU0U6NDA0Mi5JUV9EQV9TVVBQTF9DRi5GWTIwMTQBAAAAFFgNAAIAAAAFMzQ2NzcBCAAAAAUAAAABMQEAAAAKMTY4NjYzNzc1NQMAAAACNzkCAAAABDIxNzEEAAAAATAHAAAACTgvMzAvMjAxOQgAAAAJMy8zMS8yMDE0CQAAAAEw5GaAyoot1wjXK3ANiy3XCB5DSVEuVFNFOjUyMTQuSVFfTFRfREVCVC5GWTIwMTABAAAAbVsNAAIAAAAFNTcyODABCAAAAAUAAAABMQEAAAAKMTM4OTIyMzY3NgMAAAACNzkCAAAABDEwNDkEAAAAATAHAAAACTgvMzAvMjAxOQgAAAAJMy8zMS8yMDEwCQAAAAEwlQzfzYot1wgF4bAMiy3XCCtDSVEuRU5YVFBBOlNHTy5JUV9PVEhFUl9OT05fT1BFUl9FWFAuRlkyMDA1AQAAAAFdDQACAAAABC0xNjIBCAAAAAUAAAABMQEAAAAKMTMwMTM5Mzc3NwMAAAACNTACAAAAAzM3MQQAAAABMAcAAAAJOC8zMC8yMDE5CAAAAAoxMi8zMS8yMDA1CQAAAAEwn2uvwoot1wjHpMcOiy3XCC1DSVEuRU5YVFBBOlNHTy5JUV9SRVRVUk5fQ09NTU9OX0VRVUlUWS5GWTIwMTMBAAAAAV0NAAIAAAAGMy40MDM4AQgAAAAFAAAAATEB</t>
  </si>
  <si>
    <t>AAAACjE3MzA3NDg5MzQDAAAAAjUwAgAAAAUzMzMyMAQAAAABMAcAAAAJOC8zMC8yMDE5CAAAAAoxMi8zMS8yMDEzCQAAAAEw9S7SxIot1wjcjZAOiy3XCCNDSVEuRU5YVFBBOlNHTy5JUV9UT1RBTF9ERUJULkZZMjAwMQEAAAABXQ0AAgAAAAQ5NDAxAQgAAAAFAAAAATEBAAAACTMxNTk1OTk1NgMAAAACNTACAAAABDQxNzMEAAAAATAHAAAACTgvMzAvMjAxOQgAAAAKMTIvMzEvMjAwMQkAAAABMEi5r8KKLdcIn1zaDost1wgvQ0lRLlRTRTo0MDYzLklRX09USEVSX05PTl9PUEVSX0VYUF9TVVBQTC5GWTIwMTIBAAAA41cNAAIAAAAFLTI2OTABCAAAAAUAAAABMQEAAAAKMTU1NDE4OTg1NAMAAAACNzkCAAAAAjg1BAAAAAEwBwAAAAk4LzMwLzIwMTkIAAAACTMvMzEvMjAxMgkAAAABMIg6aMqKLdcIlRuSDYst1wgvQ0lRLk5ZU0U6UFBHLklRX0lNUFVUX09QRVJfTEVBU0VfSU5UX0VYUC5GWTIwMDcBAAAA734EAAIAAAAJNzIuNDk3MzEyAQgAAAAFAAAAATEBAAAACjEzMjY3MjQzNzkDAAAAAzE2MAIAAAAFMjE2NzIEAAAAATAHAAAACTgvMzAvMjAxOQgAAAAKMTIvMzEvMjAwNwkAAAABMFrsAceKLdcIS3YhDost1wgrQ0lRLlRTRTo1MzMzLklRX1JFVFVSTl9DT01NT05fRVFVSVRZLkZZMjAxNQEAAACJXA0AAgAAAAcxMS40MTQ0AQgAAAAFAAAAATEBAAAACjE3NDU5MTY2MjkDAAAAAjc5AgAAAAUzMzMyMAQA</t>
  </si>
  <si>
    <t>AAABMAcAAAAJOC8zMC8yMDE5CAAAAAkzLzMxLzIwMTUJAAAAATC3DwHFii3XCNgjdw6LLdcIJkNJUS5UU0U6NTIwMi5JUV9JTlZFTlRPUllfVFVSTlMuRlkyMDEyAQAAACdbDQACAAAACDQuMDQ5MjEzAQgAAAAFAAAAATEBAAAACjE1NTQ5NTA3OTEDAAAAAjc5AgAAAAQ0MDgyBAAAAAEwBwAAAAk4LzMwLzIwMTkIAAAACTMvMzEvMjAxMgkAAAABMOTAfcWKLdcI8hJoDost1wgjQ0lRLlRTRTo1MjAyLklRX0JBU0lDX1dFSUdIVC5GWTIwMDkBAAAAJ1sNAAIAAAAHNjYuODIwNAA+49DNii3XCNzg7wyLLdcIKUNJUS5UU0U6NTIwMS5JUV9DT01NT05fUFJFRl9ESVZfQ0YuRlkyMDA5AQAAAN1UDQADAAAAAACpmjLPii3XCDV3rAyLLdcIJ0NJUS5OWVNFOk9DLklRX1RPVEFMX0RFQlRfRUJJVERBLkZZMjAwNwEAAADCfQQAAgAAAAczLjM3MTcxAQgAAAAFAAAAATEBAAAACjEzMjYzMDU5NzcDAAAAAzE2MAIAAAAENDE5MgQAAAABMAcAAAAJOC8zMC8yMDE5CAAAAAoxMi8zMS8yMDA3CQAAAAEwBvR3xIot1wjCqZQOiy3XCBpDSVEuVFNFOjQwNDIuSVFfQ0lQLkZZMjAxNAEAAAAUWA0AAwAAAAAA5GaAyoot1wjhBHANiy3XCCRDSVEuTllTRTpQUEcuSVFfRUJJVERBX01BUkdJTi5GWTIwMDcBAAAA734EAAIAAAAHMTQuMTg5OAEIAAAABQAAAAExAQAAAAoxMzI2NzI0Mzc5AwAAAAMxNjACAAAABDQwNDcEAAAAATAH</t>
  </si>
  <si>
    <t>AAAACTgvMzAvMjAxOQgAAAAKMTIvMzEvMjAwNwkAAAABMF+RtcOKLdcINySoDost1wghQ0lRLlRTRTo1MjAyLklRX1NHQV9NQVJHSU4uRlkyMDE4AQAAACdbDQACAAAABzIwLjA2MjYBCAAAAAUAAAABMQEAAAAKMTg5NTE4MzY0MQMAAAACNzkCAAAABDQzNzUEAAAAATAHAAAACTgvMzAvMjAxOQgAAAAJMy8zMS8yMDE4CQAAAAEwsuh9xYot1wgoqWMOiy3XCChDSVEuVFNFOjUyMTQuSVFfUFJPVl9CQURfREVCVFNfQ0YuRlkyMDEwAQAAAG1bDQADAAAAAACVDN/Nii3XCPIB1gyLLdcIH0NJUS5UU0U6NDA0Mi5JUV9FQklUX0lOVC5GWTIwMTIBAAAAFFgNAAIAAAAINC44NjgzMzQBCAAAAAUAAAABMQEAAAAKMTU1NDMzNzE1OQMAAAACNzkCAAAABDQxODkEAAAAATAHAAAACTgvMzAvMjAxOQgAAAAJMy8zMS8yMDEyCQAAAAEwajYBxYot1wiPgn8Oiy3XCB9DSVEuVFNFOjYzNjcuSVFfVE9UQUxfQ0wuRlkyMDA4AQAAAFRdDQACAAAABjQxMzAzNgEIAAAABQAAAAExAQAAAAoxMDU4OTE1MDE0AwAAAAI3OQIAAAAEMTAwOQQAAAABMAcAAAAJOC8zMC8yMDE5CAAAAAkzLzMxLzIwMDgJAAAAATBxhbLMii3XCM3V8wyLLdcIJENJUS5FTlhUUEE6U0dPLklRX0xFVkVSRURfRkNGLkZZMjAxOAEAAAABXQ0AAgAAAAgxMzcyLjEyNQEIAAAABQAAAAExAQAAAAoxOTQ2NDI0MDQxAwAAAAI1MAIAAAAENDQyMgQAAAABMAcA</t>
  </si>
  <si>
    <t>AAAJOC8zMC8yMDE5CAAAAAoxMi8zMS8yMDE4CQAAAAEwa2FCyYot1wi2EKsNiy3XCCRDSVEuTllTRTpHTFcuSVFfVU5MRVZFUkVEX0ZDRi5GWTIwMTYBAAAAEKcCAAIAAAAIMTE3NS4xMjUBCAAAAAUAAAABMQEAAAAKMTk0NDUyNTU5NAMAAAADMTYwAgAAAAQ0NDIzBAAAAAEwBwAAAAk4LzMwLzIwMTkIAAAACjEyLzMxLzIwMTYJAAAAATBsxQHHii3XCAVEEA6LLdcIJUNJUS5UU0U6NTIwMi5JUV9QUkVGX0RJVl9PVEhFUi5GWTIwMTkBAAAAJ1sNAAIAAAAEMjg2NAEIAAAABQAAAAExAQAAAAoxOTcwMjEyOTM1AwAAAAI3OQIAAAACOTcEAAAAATAHAAAACTgvMzAvMjAxOQgAAAAJMy8zMS8yMDE5CQAAAAEwktfKzIot1wgZtNwMiy3XCChDSVEuVFNFOjUyMDIuSVFfREVGX1RBWF9BU1NFVFNfTFQuRlkyMDA5AQAAACdbDQACAAAABTQ4MzYzAQgAAAAFAAAAATEBAAAACjEzODY3MjM5MDEDAAAAAjc5AgAAAAQxMDI2BAAAAAEwBwAAAAk4LzMwLzIwMTkIAAAACTMvMzEvMjAwOQkAAAABMP8J0c2KLdcIMogPDYst1wgmQ0lRLlRTRTo1MjAyLklRX0xPQU5TX1JFQ0VJVl9MVC5GWTIwMTYBAAAAJ1sNAAMAAAAAALsUysyKLdcI8iMJDYst1wgoQ0lRLkVOWFRQQTpTR08uSVFfUEVSSU9ETEVOR1RIX0lTLkZZMjAxNwEAAAABXQ0AAQAAAAIxMgB6E0LJii3XCOx0nA2LLdcIGkNJUS5UU0U6NDA0Mi5JUV9SRVYuRlky</t>
  </si>
  <si>
    <t>MDA4AQAAABRYDQACAAAABjgyNzM5NAEIAAAABQAAAAExAQAAAAoxMDU4OTE1MDM5AwAAAAI3OQIAAAADMTEyBAAAAAEwBwAAAAk4LzMwLzIwMTkIAAAACTMvMzEvMjAwOAkAAAABMBdzjcuKLdcITSpNDYst1wgoQ0lRLk5ZU0U6UFBHLklRX1RPVEFMX0RFQlQuRlkyMDE2Li4uLkpQWQEAAADvfgQAAgAAAAY1MTU1NjgBCAAAAAUAAAABMQEAAAAKMTk0NjQxODY5NAMAAAACNzkCAAAABDQxNzMEAAAAATAHAAAACTgvMzAvMjAxOQgAAAAKMTIvMzEvMjAxNgkAAAABMAlm+sOKLdcI2mG8Dost1wgdQ0lRLlRTRTo0MDQyLklRX0dBX0VYUC5GWTIwMTMBAAAAFFgNAAMAAAAAAFmwjMuKLdcId9h4DYst1wgpQ0lRLk5ZU0U6UFBHLklRX1RPVEFMX0RFQlRfQ0FQSVRBTC5GWTIwMTEBAAAA734EAAIAAAAHNTEuNjU1NAEIAAAABQAAAAExAQAAAAoxNjU5MzQ0OTU2AwAAAAMxNjACAAAABDQxODYEAAAAATAHAAAACTgvMzAvMjAxOQgAAAAKMTIvMzEvMjAxMQkAAAABMBe4tcOKLdcIRlakDost1wggQ0lRLlRTRTo1MzMzLklRX0xUX0lOVkVTVC5GWTIwMTQBAAAAiVwNAAIAAAAFNzY5NDABCAAAAAUAAAABMQEAAAAKMTY4NjYzNzg2NQMAAAACNzkCAAAABDEwNTQEAAAAATAHAAAACTgvMzAvMjAxOQgAAAAJMy8zMS8yMDE0CQAAAAEwSEuky4ot1wjQVksNiy3XCBlDSVEuVFNFOjUyMTQuSVFfQUQuRlkyMDEyAQAAAG1b</t>
  </si>
  <si>
    <t>DQACAAAABy00MTY3NTcBCAAAAAUAAAABMQEAAAAKMTYyOTUwNzY4NQMAAAACNzkCAAAABDEwNzUEAAAAATAHAAAACTgvMzAvMjAxOQgAAAAJMy8zMS8yMDEyCQAAAAEwjTPfzYot1winYN4Miy3XCCRDSVEuVFNFOjUyMDEuSVFfQ09NTU9OX0lTU1VFRC5GWTIwMTABAAAA3VQNAAMAAAAAAKmaMs+KLdcIftuyDIst1wglQ0lRLlRTRTo1MjAyLklRX0dBSU5fQVNTRVRTX0NGLkZZMjAxOQEAAAAnWw0AAgAAAAQxNzIyAQgAAAAFAAAAATEBAAAACjE5NzAyMTI5MzUDAAAAAjc5AgAAAAQyMDI2BAAAAAEwBwAAAAk4LzMwLzIwMTkIAAAACTMvMzEvMjAxOQkAAAABMM7+ysyKLdcIpTQKDYst1wgjQ0lRLk5ZU0U6T0MuSVFfQ0FTSF9JTlRFUkVTVC5GWTIwMDkBAAAAwn0EAAIAAAADMTEzAQgAAAAFAAAAATEBAAAACjE1MDQ1MjUxNDcDAAAAAzE2MAIAAAAEMzAyOAQAAAABMAcAAAAJOC8zMC8yMDE5CAAAAAoxMi8zMS8yMDA5CQAAAAEwapMkyIot1wisC9ANiy3XCCBDSVEuTllTRTpQUEcuSVFfTklfTUFSR0lOLkZZMjAxMwEAAADvfgQAAgAAAAcyMi42NDk4AQgAAAAFAAAAATEBAAAACjE3NzY5MjA0NDgDAAAAAzE2MAIAAAAENDA5NAQAAAABMAcAAAAJOC8zMC8yMDE5CAAAAAoxMi8zMS8yMDEzCQAAAAEwF7i1w4ot1whFmagOiy3XCDlDSVEuVFNFOjYzNjcuSVFfQ1VTVE9NX0JFVEEuLTEwNFcuMjAwMS8wMy8z</t>
  </si>
  <si>
    <t>MS4uXk4yMjUuSlBZLkgBAAAAVF0NAAIAAAARMC44NDEyOTU2MTc2Njc3OTIAGKPk54ot1wg06PwOiy3XCCVDSVEuVFNFOjUzMzMuSVFfRElMVVRfRVBTX0VYQ0wuRlkyMDE5AQAAAIlcDQACAAAABjExMC4xNwEIAAAABQAAAAExAQAAAAoxOTY5MzA0MjI0AwAAAAI3OQIAAAADMTQyBAAAAAEwBwAAAAk4LzMwLzIwMTkIAAAACTMvMzEvMjAxOQkAAAABMCNMjcuKLdcIaP0rDYst1wgkQ0lRLlRTRTo1MzMzLklRX09USEVSX0xJQUJfTFQuRlkyMDExAQAAAIlcDQACAAAABDU5NTABCAAAAAUAAAABMQEAAAAKMTQ2MTY4MDA4NAMAAAACNzkCAAAABDEwNjIEAAAAATAHAAAACTgvMzAvMjAxOQgAAAAJMy8zMS8yMDExCQAAAAEwhPyjy4ot1whbLyENiy3XCCZDSVEuVFNFOjQwNDIuSVFfU0FMRVNfTUFSS0VUSU5HLkZZMjAxNAEAAAAUWA0AAgAAAAUzMzU0OQEIAAAABQAAAAExAQAAAAoxNjg2NjM3NzU1AwAAAAI3OQIAAAAFMjE1NjEEAAAAATAHAAAACTgvMzAvMjAxOQgAAAAJMy8zMS8yMDE0CQAAAAEwLNaMy4ot1wi2R3QNiy3XCBxDSVEuTllTRTpQUEcuSVFfTklfQ0YuRlkyMDExAQAAAO9+BAACAAAABDEwOTUBCAAAAAUAAAABMQEAAAAKMTY1OTM0NDk1NgMAAAADMTYwAgAAAAQyMTUwBAAAAAEwBwAAAAk4LzMwLzIwMTkIAAAACjEyLzMxLzIwMTEJAAAAATDHjgDHii3XCFjlDg6LLdcIKkNJUS5FTlhUUEE6</t>
  </si>
  <si>
    <t>U0dPLklRX1RPVEFMX0RFQlRfUkVQQUlELkZZMjAxNAEAAAABXQ0AAgAAAAUtMTM2OQEIAAAABQAAAAExAQAAAAoxNzc4MjIzODMyAwAAAAI1MAIAAAAEMjE2NgQAAAABMAcAAAAJOC8zMC8yMDE5CAAAAAoxMi8zMS8yMDE0CQAAAAEwaXhByYot1whYXqQNiy3XCCBDSVEuVFNFOjQwNDIuSVFfRElWX1NIQVJFLkZZMjAxMwEAAAAUWA0AAgAAAAIxMgEIAAAABQAAAAExAQAAAAoxNjI1NDU3NjIzAwAAAAI3OQIAAAAEMzA1OAQAAAABMAcAAAAJOC8zMC8yMDE5CAAAAAkzLzMxLzIwMTMJAAAAATBZsIzLii3XCBmmYA2LLdcIKENJUS5UU0U6NDA0Mi5JUV9UT1RBTF9ERUJULkZZMjAxMy4uLi5KUFkBAAAAFFgNAAIAAAAGMzI1OTk1AQgAAAAFAAAAATEBAAAACjE2MjU0NTc2MjMDAAAAAjc5AgAAAAQ0MTczBAAAAAEwBwAAAAk4LzMwLzIwMTkIAAAACTMvMzEvMjAxMwkAAAABMAo/+sOKLdcIHSq0Dost1wgmQ0lRLlNFSEs6MTEwOC5JUV9TVF9ERUJUX1JFUEFJRC5GWTIwMTgBAAAAT2lWAAIAAAADLTgwAQgAAAAFAAAAATEBAAAACjE5NTMzNTMyODEDAAAAAjMyAgAAAAQyMDQ0BAAAAAEwBwAAAAk4LzMwLzIwMTkIAAAACjEyLzMxLzIwMTgJAAAAATBe03TIii3XCAm4yg2LLdcIJkNJUS5UU0U6NjM2Ny5JUV9TQUxFU19NQVJLRVRJTkcuRlkyMDE0AQAAAFRdDQACAAAABTg1MDE3AQgAAAAFAAAAATEBAAAACjE2</t>
  </si>
  <si>
    <t>ODczNDI1ODcDAAAAAjc5AgAAAAUyMTU2MQQAAAABMAcAAAAJOC8zMC8yMDE5CAAAAAkzLzMxLzIwMTQJAAAAATCXabXMii3XCD6ONw2LLdcII0NJUS5UU0U6NTIxNC5JUV9JTlRFUkVTVF9FWFAuRlkyMDEyAQAAAG1bDQACAAAABC05NjYBCAAAAAUAAAABMQEAAAAKMTYyOTUwNzY4NQMAAAACNzkCAAAAAjgyBAAAAAEwBwAAAAk4LzMwLzIwMTkIAAAACTMvMzEvMjAxMgkAAAABMI0z382KLdcI/svcDost1wgjQ0lRLk5ZU0U6T0MuSVFfUEVSSU9EREFURV9JUy5GWTIwMTUBAAAAwn0EAAUAAAAKMjAxNS8xMi8zMQCCRSTIii3XCJ7D8A2LLdcIIENJUS5UU0U6NDA0Mi5JUV9UT1RBTF9SRVYuRlkyMDExAQAAABRYDQACAAAABjY4NDM5OAEIAAAABQAAAAExAQAAAAoxNDYxNjgwMDY5AwAAAAI3OQIAAAACMjgEAAAAATAHAAAACTgvMzAvMjAxOQgAAAAJMy8zMS8yMDExCQAAAAEwWomMy4ot1wh6g1cNiy3XCCtDSVEuTllTRTpHTFcuSVFfUkVUVVJOX0NPTU1PTl9FUVVJVFkuRlkyMDA3AQAAABCnAgACAAAABzI1LjY4MzkBCAAAAAUAAAABMQEAAAAKMTMyNDMwNjgzOAMAAAADMTYwAgAAAAUzMzMyMAQAAAABMAcAAAAJOC8zMC8yMDE5CAAAAAoxMi8zMS8yMDA3CQAAAAEw/Bp4xIot1whIVZ0Oiy3XCChDSVEuVFNFOjUyMTQuSVFfREVGX1RBWF9BU1NFVFNfTFQuRlkyMDExAQAAAG1bDQACAAAABTEwMjcyAQgA</t>
  </si>
  <si>
    <t>AAAFAAAAATEBAAAACjE0NjI3MTIzNTcDAAAAAjc5AgAAAAQxMDI2BAAAAAEwBwAAAAk4LzMwLzIwMTkIAAAACTMvMzEvMjAxMQkAAAABMJUM382KLdcInSPtDIst1wghQ0lRLlRTRTo1MjAxLklRX0NBU0hfVEFYRVMuRlkyMDE2AQAAAN1UDQACAAAABTE5MDAxAQgAAAAFAAAAATEBAAAACjE4MzUwMzg5NTUDAAAAAjc5AgAAAAQzMDUzBAAAAAEwBwAAAAk4LzMwLzIwMTkIAAAACjEyLzMxLzIwMTYJAAAAATCpmjLPii3XCK3lrgyLLdcIJENJUS5OWVNFOk9DLklRX1NUX0RFQlRfUkVQQUlELkZZMjAxNAEAAADCfQQAAwAAAAAAgkUkyIot1witOP8Niy3XCCZDSVEuVFNFOjUyMDEuSVFfQ0FTSF9DT05WRVJTSU9OLkZZMjAwOQEAAADdVA0AAgAAAAk3NC4xMDkyMzUBCAAAAAUAAAABMQEAAAAKMTQ0MDE3OTg5OAMAAAACNzkCAAAABDQxODQEAAAAATAHAAAACTgvMzAvMjAxOQgAAAAKMTIvMzEvMjAwOQkAAAABMMEf0sWKLdcIFHcYEost1wgkQ0lRLk5ZU0U6R0xXLklRX0VRVUlUWV9NRVRIT0QuRlkyMDE1AQAAABCnAgACAAAABDE5MDUBCAAAAAUAAAABMQEAAAAKMTg3NDU3NzM1NAMAAAADMTYwAgAAAAQzMDYzBAAAAAEwBwAAAAk4LzMwLzIwMTkIAAAACjEyLzMxLzIwMTUJAAAAATB4ngHHii3XCCSBCA6LLdcIIENJUS5OWVNFOkdMVy5JUV9DSEFOR0VfQVAuRlkyMDE3AQAAABCnAgACAAAAAzE2OQEIAAAA</t>
  </si>
  <si>
    <t>BQAAAAExAQAAAAoxOTQ0NTI1NjIyAwAAAAMxNjACAAAABDIwMTcEAAAAATAHAAAACTgvMzAvMjAxOQgAAAAKMTIvMzEvMjAxNwkAAAABMGzFAceKLdcI8sMMDost1wggQ0lRLkVOWFRQQTpTR08uSVFfWl9TQ09SRS5GWTIwMTYBAAAAAV0NAAIAAAAIMi4wODQwOTkBCAAAAAUAAAABMQEAAAAKMTg3NTczNTM1MAMAAAACNTACAAAABjEwMDEyMwQAAAABMAcAAAAJOC8zMC8yMDE5CAAAAAoxMi8zMS8yMDE2CQAAAAEw51XSxIot1whWE4QOiy3XCCBDSVEuTllTRTpHTFcuSVFfUEFSVF9USU1FLkZZMjAxNQEAAAAQpwIAAwAAAAAAeJ4Bx4ot1wgNJwwOiy3XCCxDSVEuRU5YVFBBOlNHTy5JUV9DVVJSRU5UX1BPUlRfTEVBU0VTLkZZMjAxMwEAAAABXQ0AAwAAAAAAVkR9yYot1wh6SLMNiy3XCC9DSVEuTllTRTpQUEcuSVFfT1RIRVJfTk9OX09QRVJfRVhQX1NVUFBMLkZZMjAxNQEAAADvfgQAAgAAAAMxMDIBCAAAAAUAAAABMQEAAAAKMTg5NDUwMjc2MQMAAAADMTYwAgAAAAI4NQQAAAABMAcAAAAJOC8zMC8yMDE5CAAAAAoxMi8zMS8yMDE1CQAAAAEwvBpqxoot1whG6ygOiy3XCChDSVEuVFNFOjUzMzMuSVFfVE9UQUxfTElBQl9FUVVJVFkuRlkyMDE0AQAAAIlcDQACAAAABjYxNDIxOQEIAAAABQAAAAExAQAAAAoxNjg2NjM3ODY1AwAAAAI3OQIAAAAEMTAxMwQAAAABMAcAAAAJOC8zMC8yMDE5CAAAAAkzLzMx</t>
  </si>
  <si>
    <t>LzIwMTQJAAAAATAs1ozLii3XCNUIRA2LLdcIIENJUS5UU0U6NDA2My5JUV9QQVJUX1RJTUUuRlkyMDE0AQAAAONXDQADAAAAAADSiGjKii3XCCuEjw2LLdcIKENJUS5OWVNFOlBQRy5JUV9HV19JTlRBTl9BTU9SVF9DRi5GWTIwMTYBAAAA734EAAIAAAADMTIxAQgAAAAFAAAAATEBAAAACjE5NDY0MTg2OTQDAAAAAzE2MAIAAAAEMjE4MgQAAAABMAcAAAAJOC8zMC8yMDE5CAAAAAoxMi8zMS8yMDE2CQAAAAEwnI9qxoot1wgCvz8Oiy3XCCRDSVEuVFNFOjQwNDIuSVFfQ09NTU9OX0lTU1VFRC5GWTIwMTYBAAAAFFgNAAIAAAAFMjkwNzgBCAAAAAUAAAABMQEAAAAKMTc5ODg5NTAxMwMAAAACNzkCAAAABDIxNjkEAAAAATAHAAAACTgvMzAvMjAxOQgAAAAJMy8zMS8yMDE2CQAAAAEwzLSAyoot1whBMGcNiy3XCCBDSVEuTllTRTpHTFcuSVFfRElWRVNUX0NGLkZZMjAwOAEAAAAQpwIAAwAAAAAA1A1ux4ot1wg+F/0Niy3XCCdDSVEuU0VISzoxMTA4LklRX0ZJTElOR19DVVJSRU5DWS5GWTIwMTUBAAAAT2lWAAMAAAADQ05ZAFSEdMiKLdcInIDeDYst1wgvQ0lRLlRTRTo1MjE0LklRX09USEVSX05PTl9PUEVSX0VYUF9TVVBQTC5GWTIwMDgBAAAAbVsNAAIAAAAFLTIxMzIBCAAAAAUAAAABMQEAAAAKMTA2MTIwMDAwOAMAAAACNzkCAAAAAjg1BAAAAAEwBwAAAAk4LzMwLzIwMTkIAAAACTMvMzEvMjAwOAkAAAAB</t>
  </si>
  <si>
    <t>MK++3s2KLdcIOx6wDIst1wguQ0lRLlRTRTo0MDYzLklRX1RPVEFMX0xJQUJfVE9UQUxfQVNTRVRTLkZZMjAxNgEAAADjVw0AAgAAAAcxNy4xMTU3AQgAAAAFAAAAATEBAAAACjE3OTkyNDMzNDUDAAAAAjc5AgAAAAQ0MTg4BAAAAAEwBwAAAAk4LzMwLzIwMTkIAAAACTMvMzEvMjAxNgkAAAABMPsH0sSKLdcIVZOHDost1wgwQ0lRLlRTRTo1MjAyLklRX1RPVEFMX09VVFNUQU5ESU5HX0JTX0RBVEUuRlkyMDExAQAAACdbDQACAAAACTkwLjIxNDY5MQEEAAAABQAAAAE1AQAAAAoxNDYyNzEyMzA0AgAAAAUyNDE1MgYAAAABMPAw0c2KLdcI0bnoDIst1wgoQ0lRLlRTRTo1MjE0LklRX1RPVEFMX0xJQUJfRVFVSVRZLkZZMjAxMgEAAABtWw0AAgAAAAY2ODcwNzABCAAAAAUAAAABMQEAAAAKMTYyOTUwNzY4NQMAAAACNzkCAAAABDEwMTMEAAAAATAHAAAACTgvMzAvMjAxOQgAAAAJMy8zMS8yMDEyCQAAAAEwjTPfzYot1whVHrcMiy3XCCpDSVEuTllTRTpQUEcuSVFfSU5URVJFU1RfSU5WRVNUX0lOQy5GWTIwMTMBAAAA734EAAIAAAACNDMBCAAAAAUAAAABMQEAAAAKMTc3NjkyMDQ0OAMAAAADMTYwAgAAAAI2NQQAAAABMAcAAAAJOC8zMC8yMDE5CAAAAAoxMi8zMS8yMDEzCQAAAAEwi7UAx4ot1wiyPicOiy3XCChDSVEuU0VISzoxMTA4LklRX0NBU0hfT1BFUi5GWTIwMTMuLi4uSlBZAQAAAE9pVgACAAAACTE5</t>
  </si>
  <si>
    <t>MC44MTY0OQEIAAAABQAAAAExAQAAAAoxNzI4NjczMzM5AwAAAAI3OQIAAAAEMjAwNgQAAAABMAcAAAAJOC8zMC8yMDE5CAAAAAoxMi8zMS8yMDEzCQAAAAEw7oz6w4ot1wh0QLoOiy3XCBxDSVEuTllTRTpPQy5JUV9DT01NT04uRlkyMDA3AQAAAMJ9BAACAAAAATEBCAAAAAUAAAABMQEAAAAKMTMyNjMwNTk3NwMAAAADMTYwAgAAAAQxMTAzBAAAAAEwBwAAAAk4LzMwLzIwMTkIAAAACjEyLzMxLzIwMDcJAAAAATA++nTIii3XCM1Izw2LLdcIJENJUS5UU0U6NDA0Mi5JUV9TQUxFX0lOVEFOX0NGLkZZMjAxMwEAAAAUWA0AAwAAAAAALNaMy4ot1wjQ82ANiy3XCCZDSVEuVFNFOjQwNDIuSVFfQ0FTSF9DT05WRVJTSU9OLkZZMjAxMQEAAAAUWA0AAgAAAAkxMDYuNjc0MTcBCAAAAAUAAAABMQEAAAAKMTQ2MTY4MDA2OQMAAAACNzkCAAAABDQxODQEAAAAATAHAAAACTgvMzAvMjAxOQgAAAAJMy8zMS8yMDExCQAAAAEwajYBxYot1wiPgn8Oiy3XCB9DSVEuVFNFOjYzNjcuSVFfQlZfU0hBUkUuRlkyMDE1AQAAAFRdDQACAAAACzM1MTQuNzM2MTY3AQgAAAAFAAAAATEBAAAACjE3NDU5MTY1MTYDAAAAAjc5AgAAAAQ0MDIwBAAAAAEwBwAAAAk4LzMwLzIwMTkIAAAACTMvMzEvMjAxNQkAAAABMEZ6tsyKLdcIHAM4DYst1wgfQ0lRLlRTRTo1MjAyLklRX0RBX1NVUFBMLkZZMjAxMAEAAAAnWw0AAwAAAAAA/wnRzYot</t>
  </si>
  <si>
    <t>1whjKQANiy3XCBpDSVEuVFNFOjUzMzMuSVFfQ0lQLkZZMjAxNQEAAACJXA0AAwAAAAAAIv2My4ot1whoUVQNiy3XCBxDSVEuU0VISzoxMTA4LklRX0NPR1MuRlkyMDA5AQAAAE9pVgACAAAACjg2My4zNDM5OTgBCAAAAAUAAAABMQEAAAAKMTQ0NTI3OTQxOQMAAAACMzICAAAAAjM0BAAAAAEwBwAAAAk4LzMwLzIwMTkIAAAACjEyLzMxLzIwMDkJAAAAATBrYULJii3XCIusqw2LLdcIJUNJUS5UU0U6NTIxNC5JUV9TVF9ERUJUX0lTU1VFRC5GWTIwMTYBAAAAbVsNAAIAAAAEMzM5MAEIAAAABQAAAAExAQAAAAoxODM1MDM4ODY5AwAAAAI3OQIAAAAEMjA0MwQAAAABMAcAAAAJOC8zMC8yMDE5CAAAAAoxMi8zMS8yMDE2CQAAAAEw/wnRzYot1wjSVfcMiy3XCCRDSVEuVFNFOjUzMzMuSVFfU0FMRV9JTlRBTl9DRi5GWTIwMTgBAAAAiVwNAAMAAAAAACNMjcuKLdcIg8s9DYst1wgrQ0lRLlNFSEs6MTEwOC5JUV9JTlRFUkVTVF9JTlZFU1RfSU5DLkZZMjAxMQEAAABPaVYAAgAAAAg0LjI3MjU2OAEIAAAABQAAAAExAQAAAAoxNjAwMzUzNzc5AwAAAAIzMgIAAAACNjUEAAAAATAHAAAACTgvMzAvMjAxOQgAAAAKMTIvMzEvMjAxMQkAAAABMBFyQ8mKLdcIa5W6DYst1wgZQ0lRLlRTRTo2MzY3LklRX0RPLkZZMjAxOQEAAABUXQ0AAwAAAAAAJO+2zIot1wi7YTkNiy3XCDBDSVEuRU5YVFBBOlNHTy5JUV9UT1RBTF9M</t>
  </si>
  <si>
    <t>SUFCX1RPVEFMX0FTU0VUUy5GWTIwMTQBAAAAAV0NAAIAAAAGNTguODkyAQgAAAAFAAAAATEBAAAACjE3NzgyMjM4MzIDAAAAAjUwAgAAAAQ0MTg4BAAAAAEwBwAAAAk4LzMwLzIwMTkIAAAACjEyLzMxLzIwMTQJAAAAATDnVdLEii3XCFbsgw6LLdcIJUNJUS5UU0U6NTIwMi5JUV9MVF9ERUJUX1JFUEFJRC5GWTIwMTkBAAAAJ1sNAAIAAAAHLTEwNzk3MwEIAAAABQAAAAExAQAAAAoxOTcwMjEyOTM1AwAAAAI3OQIAAAAEMjAzNgQAAAABMAcAAAAJOC8zMC8yMDE5CAAAAAkzLzMxLzIwMTkJAAAAATDO/srMii3XCJxbCg2LLdcIKUNJUS5OWVNFOlBQRy5JUV9ERUJUX0VRVUlWX05FVF9QQk8uRlkyMDA4AQAAAO9+BAACAAAABDEyNTkBCAAAAAUAAAABMQEAAAAKMTQzMDMzNTYwOAMAAAADMTYwAgAAAAUyMTY3OQQAAAABMAcAAAAJOC8zMC8yMDE5CAAAAAoxMi8zMS8yMDA4CQAAAAEw8vH/xoot1wio1A0Oiy3XCBlDSVEuVFNFOjUyMDEuSVFfQUUuRlkyMDEwAQAAAN1UDQACAAAABTI4NDM3AQgAAAAFAAAAATEBAAAACjE0NDAxNzk5ODUDAAAAAjc5AgAAAAQxMDE2BAAAAAEwBwAAAAk4LzMwLzIwMTkIAAAACjEyLzMxLzIwMTAJAAAAATCpmjLPii3XCDqerAyLLdcIK0NJUS5UU0U6NTIwMS5JUV9SRVRVUk5fQ09NTU9OX0VRVUlUWS5GWTIwMTgBAAAA3VQNAAIAAAAGNy43MTk0AQgAAAAFAAAAATEBAAAACjE5</t>
  </si>
  <si>
    <t>NTIyODQ2MzEDAAAAAjc5AgAAAAUzMzMyMAQAAAABMAcAAAAJOC8zMC8yMDE5CAAAAAoxMi8zMS8yMDE4CQAAAAEwrG3SxYot1whro1cOiy3XCClDSVEuU0VISzoxMTA4LklRX1RPVEFMX0RFQlRfUkVQQUlELkZZMjAxMAEAAABPaVYAAgAAAAstNTY2LjM2OTI0NAEIAAAABQAAAAExAQAAAAoxNTQ1NjcxNDk0AwAAAAIzMgIAAAAEMjE2NgQAAAABMAcAAAAJOC8zMC8yMDE5CAAAAAoxMi8zMS8yMDEwCQAAAAEwEXJDyYot1wi708ANiy3XCCdDSVEuVFNFOjQwNDIuSVFfQ0hBTkdFX0lOVkVOVE9SWS5GWTIwMTkBAAAAFFgNAAIAAAAGLTEwMjUyAQgAAAAFAAAAATEBAAAACjE5Njk5NDk4NzcDAAAAAjc5AgAAAAQyMDk5BAAAAAEwBwAAAAk4LzMwLzIwMTkIAAAACTMvMzEvMjAxOQkAAAABMGgDgcqKLdcI8WhaDYst1wgrQ0lRLk5ZU0U6R0xXLklRX1JFVFVSTl9DT01NT05fRVFVSVRZLkZZMjAxNgEAAAAQpwIAAgAAAAcyMi40MjQ0AQgAAAAFAAAAATEBAAAACjE5NDQ1MjU1OTQDAAAAAzE2MAIAAAAFMzMzMjAEAAAAATAHAAAACTgvMzAvMjAxOQgAAAAKMTIvMzEvMjAxNgkAAAABMORoeMSKLdcI5R6qDost1wghQ0lRLlRTRTo0MDQyLklRX05FVF9DSEFOR0UuRlkyMDE1AQAAABRYDQACAAAAAzYxMgEIAAAABQAAAAExAQAAAAoxNzQ1Mzc4NjUwAwAAAAI3OQIAAAAEMjA5MwQAAAABMAcAAAAJOC8zMC8yMDE5</t>
  </si>
  <si>
    <t>CAAAAAkzLzMxLzIwMTUJAAAAATDYjYDKii3XCPUJWQ2LLdcIJENJUS5OWVNFOlBQRy5JUV9DVVJSRU5DWV9HQUlOLkZZMjAxOAEAAADvfgQAAgAAAAI1NQEIAAAABQAAAAExAQAAAAoxOTQ2NDE4NzA3AwAAAAMxNjACAAAAAjM4BAAAAAEwBwAAAAk4LzMwLzIwMTkIAAAACjEyLzMxLzIwMTgJAAAAATDWtWrGii3XCL0BPQ6LLdcIIUNJUS5OWVNFOk9DLklRX0FEVkVSVElTSU5HLkZZMjAxNwEAAADCfQQAAwAAAAAAapMkyIot1wjcPOgNiy3XCChDSVEuRU5YVFBBOlNHTy5JUV9ORVRfREVCVF9JU1NVRUQuRlkyMDE1AQAAAAFdDQACAAAAAjQwAQgAAAAFAAAAATEBAAAACjE4MjkyMjY5NDYDAAAAAjUwAgAAAAQyMDAzBAAAAAEwBwAAAAk4LzMwLzIwMTkIAAAACjEyLzMxLzIwMTUJAAAAATBSxkHJii3XCIbTpA2LLdcIJkNJUS5OWVNFOlBQRy5JUV9PVEhFUl9MVF9BU1NFVFMuRlkyMDEwAQAAAO9+BAACAAAAAzY3NAEIAAAABQAAAAExAQAAAAoxNTg4NzkzNjc5AwAAAAMxNjACAAAABDEwNjAEAAAAATAHAAAACTgvMzAvMjAxOQgAAAAKMTIvMzEvMjAxMAkAAAABMJ1AAMeKLdcIR4EWDost1wgiQ0lRLlRTRTo0MDYzLklRX0RBX1NVUFBMX0NGLkZZMjAxNAEAAADjVw0AAgAAAAU5MTQ0NQEIAAAABQAAAAExAQAAAAoxNjg2NjM4NDIwAwAAAAI3OQIAAAAEMjE3MQQAAAABMAcAAAAJOC8zMC8yMDE5CAAAAAkz</t>
  </si>
  <si>
    <t>LzMxLzIwMTQJAAAAATDSiGjKii3XCAysgQ2LLdcIHkNJUS5FTlhUUEE6U0dPLklRX0VCSVRBLkZZMjAxNQEAAAABXQ0AAgAAAAQyNTE3AQgAAAAFAAAAATEBAAAACjE4MjkyMjY5NDYDAAAAAjUwAgAAAAYxMDA2ODkEAAAAATAHAAAACTgvMzAvMjAxOQgAAAAKMTIvMzEvMjAxNQkAAAABMKmeQcmKLdcITOSzDYst1wgtQ0lRLlRTRTo0MDQyLklRX09USEVSX0lOVkVTVF9BQ1RfU1VQUEwuRlkyMDEzAQAAABRYDQACAAAABC0zMzkBCAAAAAUAAAABMQEAAAAKMTYyNTQ1NzYyMwMAAAACNzkCAAAABDIwNTEEAAAAATAHAAAACTgvMzAvMjAxOQgAAAAJMy8zMS8yMDEzCQAAAAEwLNaMy4ot1wjv3W8Niy3XCC5DSVEuVFNFOjQwNDIuSVFfT1RIRVJfRklOQU5DRV9BQ1RfU1VQUEwuRlkyMDEyAQAAABRYDQACAAAABC01OTkBCAAAAAUAAAABMQEAAAAKMTU1NDMzNzE1OQMAAAACNzkCAAAABDIwNTAEAAAAATAHAAAACTgvMzAvMjAxOQgAAAAJMy8zMS8yMDEyCQAAAAEwWbCMy4ot1whAY1wNiy3XCBtDSVEuVFNFOjYzNjcuSVFfTEFORC5GWTIwMTYBAAAAVF0NAAMAAAAAADqhtsyKLdcILtYWDYst1wgjQ0lRLkVOWFRQQTpTR08uSVFfQ0FTSF9FUVVJVi5GWTIwMTQBAAAAAV0NAAIAAAAEMzQ5MwEIAAAABQAAAAExAQAAAAoxNzc4MjIzODMyAwAAAAI1MAIAAAAEMTA5NgQAAAABMAcAAAAJOC8zMC8yMDE5CAAAAAox</t>
  </si>
  <si>
    <t>Mi8zMS8yMDE0CQAAAAEwaXhByYot1wgLPZsNiy3XCCVDSVEuVFNFOjUyMTQuSVFfR0FJTl9JTlZFU1RfQ0YuRlkyMDE2AQAAAG1bDQADAAAAAAD/CdHNii3XCMbK/gyLLdcIKENJUS5UU0U6NTIwMi5JUV9NQVJLRVRDQVAuMjAxMi8xMi8zMS5KUFkBAAAAJ1sNAAIAAAAMMTAxOTY3LjgzNDg2AQYAAAAFAAAAATEBAAAACjE1NzY4NjExNDcDAAAAAjc5AgAAAAYxMDAwNTQEAAAAATAHAAAACjEyLzMxLzIwMTIzVeTnii3XCEohSBuLLdcIG0NJUS5OWVNFOlBQRy5JUV9HUFBFLkZZMjAwOQEAAADvfgQAAgAAAAQ4MzEzAQgAAAAFAAAAATEBAAAACjE1MTEyMzE3ODYDAAAAAzE2MAIAAAAEMTE2OQQAAAABMAcAAAAJOC8zMC8yMDE5CAAAAAoxMi8zMS8yMDA5CQAAAAEw8BkAx4ot1wgWkh4Oiy3XCCFDSVEuTllTRTpHTFcuSVFfQ0FTSF9UQVhFUy5GWTIwMTABAAAAEKcCAAIAAAADMTcwAQgAAAAFAAAAATEBAAAACjE1ODc2MzIzMDADAAAAAzE2MAIAAAAEMzA1MwQAAAABMAcAAAAJOC8zMC8yMDE5CAAAAAoxMi8zMS8yMDEwCQAAAAEwvltux4ot1wgSSfkNiy3XCChDSVEuTllTRTpQUEcuSVFfRUFSTklOR19DT19NQVJHSU4uRlkyMDE2AQAAAO9+BAACAAAABjMuOTU5MwEIAAAABQAAAAExAQAAAAoxOTQ2NDE4Njk0AwAAAAMxNjACAAAABDQxODEEAAAAATAHAAAACTgvMzAvMjAxOQgAAAAKMTIvMzEvMjAxNgkA</t>
  </si>
  <si>
    <t>AAABMFXftcOKLdcI1He0Dost1wgjQ0lRLlRTRTo1MjAxLklRX1RPVEFMX0VRVUlUWS5GWTIwMDEBAAAA3VQNAAIAAAAGNjk4OTQ4AQgAAAAFAAAAATEBAAAACDI5ODY2OTMzAwAAAAI3OQIAAAAEMTI3NQQAAAABMAcAAAAJOC8zMC8yMDE5CAAAAAkzLzMxLzIwMDEJAAAAATB3rWDDii3XCCLo9Q6LLdcIH0NJUS5OWVNFOk9DLklRX0NIQU5HRV9BUi5GWTIwMTABAAAAwn0EAAMAAAAAAGS6JMiKLdcIoe/EDYst1wglQ0lRLlRTRTo0MDQyLklRX0RBWVNfU0FMRVNfT1VULkZZMjAxMQEAAAAUWA0AAgAAAAk5My42OTczMjUBCAAAAAUAAAABMQEAAAAKMTQ2MTY4MDA2OQMAAAACNzkCAAAABDQwNDIEAAAAATAHAAAACTgvMzAvMjAxOQgAAAAJMy8zMS8yMDExCQAAAAEwajYBxYot1wiqv3cOiy3XCCRDSVEuU0VISzoxMTA4LklRX0JFVEFfMVlSLjIwMTEvMTIvMzEBAAAAT2lWAAIAAAARMC42NjQxNTE3MzgxMTcwNTYAcmoR5oot1wiQlPAOiy3XCB9DSVEuTllTRTpPQy5JUV9GVUxMX1RJTUUuRlkyMDA5AQAAAMJ9BAACAAAABTE2MDAwAGqTJMiKLdcIfJD0DYst1wgiQ0lRLlRTRTo1MzMzLklRX0FEVkVSVElTSU5HLkZZMjAxNQEAAACJXA0AAwAAAAAALNaMy4ot1wj7jSINiy3XCCBDSVEuVFNFOjQwNjMuSVFfQ0hBTkdFX0FQLkZZMjAwOQEAAADjVw0AAgAAAAYtNjEzODkBCAAAAAUAAAABMQEAAAAKMTM4Mjc2</t>
  </si>
  <si>
    <t>MzczMwMAAAACNzkCAAAABDIwMTcEAAAAATAHAAAACTgvMzAvMjAxOQgAAAAJMy8zMS8yMDA5CQAAAAEwZOxnyoot1whM/2MNiy3XCBpDSVEuTllTRTpPQy5JUV9OUFBFLkZZMjAxMAEAAADCfQQAAgAAAAQyNzU0AQgAAAAFAAAAATEBAAAACjE1ODg0NDAzNTUDAAAAAzE2MAIAAAAEMTAwNAQAAAABMAcAAAAJOC8zMC8yMDE5CAAAAAoxMi8zMS8yMDEwCQAAAAEwapMkyIot1wisC9ANiy3XCCVDSVEuVFNFOjUzMzMuSVFfU1RfREVCVF9JU1NVRUQuRlkyMDE4AQAAAIlcDQACAAAAAjEzAQgAAAAFAAAAATEBAAAACjE4OTQ4MzIzNTMDAAAAAjc5AgAAAAQyMDQzBAAAAAEwBwAAAAk4LzMwLzIwMTkIAAAACTMvMzEvMjAxOAkAAAABMCNMjcuKLdcIEoM0DYst1wgjQ0lRLlRTRTo1MjAyLklRX1RPVEFMX1JFQ0VJVi5GWTIwMTQBAAAAJ1sNAAIAAAAFOTQ0NjYBCAAAAAUAAAABMQEAAAAKMTY4NjYzODE4MwMAAAACNzkCAAAABDEwMDEEAAAAATAHAAAACTgvMzAvMjAxOQgAAAAJMy8zMS8yMDE0CQAAAAEw7XjJzIot1wiuWxENiy3XCChDSVEuVFNFOjUzMzMuSVFfVE9UQUxfRElWX1BBSURfQ0YuRlkyMDE0AQAAAIlcDQACAAAABS02NTMxAQgAAAAFAAAAATEBAAAACjE2ODY2Mzc4NjUDAAAAAjc5AgAAAAQyMDIyBAAAAAEwBwAAAAk4LzMwLzIwMTkIAAAACTMvMzEvMjAxNAkAAAABMEhLpMuKLdcIgv0yDYst1wgn</t>
  </si>
  <si>
    <t>Q0lRLkVOWFRQQTpTR08uSVFfU1RfREVCVF9SRVBBSUQuRlkyMDE2AQAAAAFdDQACAAAABC0xMzgBCAAAAAUAAAABMQEAAAAKMTg3NTczNTM1MAMAAAACNTACAAAABDIwNDQEAAAAATAHAAAACTgvMzAvMjAxOQgAAAAKMTIvMzEvMjAxNgkAAAABMEztQcmKLdcIk++vDYst1wgeQ0lRLk5ZU0U6R0xXLklRX0lOQ19UQVguRlkyMDE1AQAAABCnAgACAAAAAzE0NwEIAAAABQAAAAExAQAAAAoxODc0NTc3MzU0AwAAAAMxNjACAAAAAjc1BAAAAAEwBwAAAAk4LzMwLzIwMTkIAAAACjEyLzMxLzIwMTUJAAAAATCcdwHHii3XCKrJGA6LLdcIMUNJUS5UU0U6NDA2My5JUV9DSEFOR0VfTkVUX1dPUktJTkdfQ0FQSVRBTC5GWTIwMTIBAAAA41cNAAIAAAAFOTE1MjEBCAAAAAUAAAABMQEAAAAKMTU1NDE4OTg1NAMAAAACNzkCAAAABDQ0MjEEAAAAATAHAAAACTgvMzAvMjAxOQgAAAAJMy8zMS8yMDEyCQAAAAEwiDpoyoot1wgu6YANiy3XCChDSVEuTllTRTpHTFcuSVFfVE9UQUxfREVCVF9FUVVJVFkuRlkyMDA5AQAAABCnAgACAAAABzEyLjg1MDIBCAAAAAUAAAABMQEAAAAKMTUxMTEyMTcxNwMAAAADMTYwAgAAAAQ0MDM0BAAAAAEwBwAAAAk4LzMwLzIwMTkIAAAACjEyLzMxLzIwMDkJAAAAATDyQXjEii3XCOuerQ6LLdcIJUNJUS5TRUhLOjExMDguSVFfQ0FTSF9JTlRFUkVTVC5GWTIwMDkBAAAAT2lWAAMAAAAAAC+J</t>
  </si>
  <si>
    <t>QsmKLdcIuwW2DYst1wgcQ0lRLlRTRTo1MjAxLklRX0NBUEVYLkZZMjAxOAEAAADdVA0AAgAAAActMjExMzcwAQgAAAAFAAAAATEBAAAACjE5NTIyODQ2MzEDAAAAAjc5AgAAAAQyMDIxBAAAAAEwBwAAAAk4LzMwLzIwMTkIAAAACjEyLzMxLzIwMTgJAAAAATCmwjLPii3XCGA6uwyLLdcIKENJUS5UU0U6NTIxNC5JUV9HV19JTlRBTl9BTU9SVF9DRi5GWTIwMTcBAAAAbVsNAAMAAAAAAPAw0c2KLdcIcZ4ODYst1wgrQ0lRLlNFSEs6MTEwOC5JUV9PVEhFUl9VTlVTVUFMX1NVUFBMLkZZMjAxNQEAAABPaVYAAgAAAAktMC45NTY0NzcBCAAAAAUAAAABMQEAAAAKMTgzNjcwNjcxMQMAAAACMzICAAAAAjg3BAAAAAEwBwAAAAk4LzMwLzIwMTkIAAAACjEyLzMxLzIwMTUJAAAAATBUhHTIii3XCBDw2Q2LLdcIGUNJUS5UU0U6NDA2My5JUV9BUC5GWTIwMTcBAAAA41cNAAIAAAAGMTIzODIzAQgAAAAFAAAAATEBAAAACjE4NDkwMjY2ODcDAAAAAjc5AgAAAAQxMDE4BAAAAAEwBwAAAAk4LzMwLzIwMTkIAAAACTMvMzEvMjAxNwkAAAABMEVhaMqKLdcICPqIDYst1wgfQ0lRLlNFSEs6MTEwOC5JUV9JTkNfVEFYLkZZMjAwNwEAAABPaVYAAgAAAAgzLjQxMjAzNQEIAAAABQAAAAExAQAAAAoxNTU2MjM0MDEyAwAAAAIzMgIAAAACNzUEAAAAATAHAAAACTgvMzAvMjAxOQgAAAAIMS8xLzIwMDgJAAAAATBrYULJii3XCC2y</t>
  </si>
  <si>
    <t>sA2LLdcIGUNJUS5UU0U6NjM2Ny5JUV9BRC5GWTIwMTIBAAAAVF0NAAMAAAAAAED6ssyKLdcIkXcVDYst1wgkQ0lRLlRTRTo1MzMzLklRX0NBU0hfSU5URVJFU1QuRlkyMDEwAQAAAIlcDQACAAAABDEzMjABCAAAAAUAAAABMQEAAAAKMTM4Mjc2MzcxNwMAAAACNzkCAAAABDMwMjgEAAAAATAHAAAACTgvMzAvMjAxOQgAAAAJMy8zMS8yMDEwCQAAAAEwhPyjy4ot1whxCCENiy3XCB9DSVEuTllTRTpPQy5JUV9DQVNIX09QRVIuRlkyMDEwAQAAAMJ9BAACAAAAAzQ4OAEIAAAABQAAAAExAQAAAAoxNTg4NDQwMzU1AwAAAAMxNjACAAAABDIwMDYEAAAAATAHAAAACTgvMzAvMjAxOQgAAAAKMTIvMzEvMjAxMAkAAAABMGS6JMiKLdcIq2/IDYst1wglQ0lRLk5ZU0U6R0xXLklRX09USEVSX09QRVJfQUNULkZZMjAxMAEAAAAQpwIAAgAAAAQtMjY0AQgAAAAFAAAAATEBAAAACjE1ODc2MzIzMDADAAAAAzE2MAIAAAAEMjA0NwQAAAABMAcAAAAJOC8zMC8yMDE5CAAAAAoxMi8zMS8yMDEwCQAAAAEwvltux4ot1wicEQYOiy3XCCBDSVEuVFNFOjQwNjMuSVFfQ0FTSF9PUEVSLkZZMjAxNQEAAADjVw0AAgAAAAYyNDM0NTkBCAAAAAUAAAABMQEAAAAKMTc0NTkxNjc4MwMAAAACNzkCAAAABDIwMDYEAAAAATAHAAAACTgvMzAvMjAxOQgAAAAJMy8zMS8yMDE1CQAAAAEwiDpoyoot1whuhZYNiy3XCCFDSVEuVFNFOjUzMzMu</t>
  </si>
  <si>
    <t>SVFfVE9UQUxfREVCVC5GWTIwMTABAAAAiVwNAAIAAAAFNzE0NTMBCAAAAAUAAAABMQEAAAAKMTM4Mjc2MzcxNwMAAAACNzkCAAAABDQxNzMEAAAAATAHAAAACTgvMzAvMjAxOQgAAAAJMy8zMS8yMDEwCQAAAAEwhPyjy4ot1wjSpFINiy3XCCBDSVEuVFNFOjQwNDIuSVFfTklfTUFSR0lOLkZZMjAxOQEAAAAUWA0AAgAAAAY5LjA2OTgBCAAAAAUAAAABMQEAAAAKMTk2OTk0OTg3NwMAAAACNzkCAAAABDQwOTQEAAAAATAHAAAACTgvMzAvMjAxOQgAAAAJMy8zMS8yMDE5CQAAAAEwHbrRxIot1wi4l34Oiy3XCBtDSVEuTllTRTpHTFcuSVFfR1BQRS5GWTIwMTIBAAAAEKcCAAIAAAAFMTgyNzcBCAAAAAUAAAABMQEAAAAKMTcxODk0MDU5MAMAAAADMTYwAgAAAAQxMTY5BAAAAAEwBwAAAAk4LzMwLzIwMTkIAAAACjEyLzMxLzIwMTIJAAAAATC0gm7Hii3XCD6X+Q2LLdcIJENJUS5UU0U6NDA2My5JUV9TQUxFX0lOVEFOX0NGLkZZMjAxMQEAAADjVw0AAgAAAAUtMTUzOQEIAAAABQAAAAExAQAAAAoxNTU0MTg5Nzg4AwAAAAI3OQIAAAAEMjAyOQQAAAABMAcAAAAJOC8zMC8yMDE5CAAAAAkzLzMxLzIwMTEJAAAAATCIOmjKii3XCDXNbg2LLdcIG0NJUS5UU0U6NTIxNC5JUV9DT0dTLkZZMjAwNQEAAABtWw0AAgAAAAYyMjI1NzMBCAAAAAUAAAABMQEAAAAJNDMyOTExMjE1AwAAAAI3OQIAAAACMzQEAAAAATAHAAAA</t>
  </si>
  <si>
    <t>CTgvMzAvMjAxOQgAAAAJMy8zMS8yMDA1CQAAAAEwSLmvwoot1wgQftwOiy3XCChDSVEuVFNFOjUyMDEuSVFfVE9UQUxfREVCVC5GWTIwMTUuLi4uSlBZAQAAAN1UDQACAAAABjQ4OTcwNwEIAAAABQAAAAExAQAAAAoxNzg0NDk2MTgwAwAAAAI3OQIAAAAENDE3MwQAAAABMAcAAAAJOC8zMC8yMDE5CAAAAAoxMi8zMS8yMDE1CQAAAAEwCj/6w4ot1wi0B7kOiy3XCCRDSVEuVFNFOjQwNDIuSVFfSU5DX0VRVUlUWV9DRi5GWTIwMDgBAAAAFFgNAAIAAAADNDY5AQgAAAAFAAAAATEBAAAACjEwNTg5MTUwMzkDAAAAAjc5AgAAAAQyMDg2BAAAAAEwBwAAAAk4LzMwLzIwMTkIAAAACTMvMzEvMjAwOAkAAAABMGM6jMuKLdcInJ4cDYst1wggQ0lRLlRTRTo1MjAyLklRX09USEVSX1JFVi5GWTIwMTEBAAAAJ1sNAAMAAAAAAPAw0c2KLdcIblAHDYst1wgrQ0lRLk5ZU0U6UFBHLklRX1JFVFVSTl9DT01NT05fRVFVSVRZLkZZMjAwNwEAAADvfgQAAgAAAAcyMy4wMzg2AQgAAAAFAAAAATEBAAAACjEzMjY3MjQzNzkDAAAAAzE2MAIAAAAFMzMzMjAEAAAAATAHAAAACTgvMzAvMjAxOQgAAAAKMTIvMzEvMjAwNwkAAAABMF+RtcOKLdcIujquDost1wgkQ0lRLlRTRTo1MzMzLklRX0VCSVREQV9NQVJHSU4uRlkyMDE0AQAAAIlcDQACAAAABzIwLjc4MTMBCAAAAAUAAAABMQEAAAAKMTY4NjYzNzg2NQMAAAACNzkCAAAABDQw</t>
  </si>
  <si>
    <t>NDcEAAAAATAHAAAACTgvMzAvMjAxOQgAAAAJMy8zMS8yMDE0CQAAAAEwtw8BxYot1whxAnUOiy3XCCVDSVEuVFNFOjYzNjcuSVFfTFRfREVCVF9JU1NVRUQuRlkyMDEwAQAAAFRdDQACAAAABjEyMDAyOQEIAAAABQAAAAExAQAAAAoxMzg2NzIzNzgxAwAAAAI3OQIAAAAEMjAzNAQAAAABMAcAAAAJOC8zMC8yMDE5CAAAAAkzLzMxLzIwMTAJAAAAATBJ07LMii3XCMPr3QyLLdcIMUNJUS5OWVNFOlBQRy5JUV9DSEFOR0VfTkVUX1dPUktJTkdfQ0FQSVRBTC5GWTIwMDgBAAAA734EAAIAAAAFLTE1ODIBCAAAAAUAAAABMQEAAAAKMTQzMDMzNTYwOAMAAAADMTYwAgAAAAQ0NDIxBAAAAAEwBwAAAAk4LzMwLzIwMTkIAAAACjEyLzMxLzIwMDgJAAAAATDy8f/Gii3XCKjUDQ6LLdcIIENJUS5UU0U6NDA2My5JUV9JTlZFTlRPUlkuRlkyMDE5AQAAAONXDQACAAAABjMyOTQ5MgEIAAAABQAAAAExAQAAAAoxOTcwMjEzMDE2AwAAAAI3OQIAAAAEMTA0MwQAAAABMAcAAAAJOC8zMC8yMDE5CAAAAAkzLzMxLzIwMTkJAAAAATBJr2jKii3XCN+ViQ2LLdcIIENJUS5FTlhUUEE6U0dPLklRX0lOQ19UQVguRlkyMDA5AQAAAAFdDQACAAAAAzE5NgEIAAAABQAAAAExAQAAAAoxNDQwMjI0Nzk0AwAAAAI1MAIAAAACNzUEAAAAATAHAAAACTgvMzAvMjAxOQgAAAAKMTIvMzEvMjAwOQkAAAABMJaBfMmKLdcIWSrXDost1wgoQ0lR</t>
  </si>
  <si>
    <t>LlRTRTo1MjAxLklRX01BUktFVENBUC4yMDAzLzEyLzMxLkpQWQEAAADdVA0AAgAAAAwxMDMyOTYyLjAxMzYBBgAAAAUAAAABMQEAAAAKMTIzMTQ1NjY4NAMAAAACNzkCAAAABjEwMDA1NAQAAAABMAcAAAAKMTIvMzEvMjAwMzNV5OeKLdcI/ZBKG4st1wgoQ0lRLkVOWFRQQTpTR08uSVFfREVGX1RBWF9MSUFCX0xULkZZMjAxNwEAAAABXQ0AAgAAAAM0MjcBCAAAAAUAAAABMQEAAAAKMTk0NjQyNDAxNQMAAAACNTACAAAABDEwMjcEAAAAATAHAAAACTgvMzAvMjAxOQgAAAAKMTIvMzEvMjAxNwkAAAABMHoTQsmKLdcIO2+lDYst1wgtQ0lRLlRTRTo1MzMzLklRX0NBU0hfQ09OVkVSU0lPTi5GWTIwMTMuLi4uSlBZAQAAAIlcDQACAAAACjIxNS40OTM0NDUBCAAAAAUAAAABMQEAAAAKMTYyNTQ1Nzc0NQMAAAACNzkCAAAABDQxODQEAAAAATAHAAAACTgvMzAvMjAxOQgAAAAJMy8zMS8yMDEzCQAAAAEwCWb6w4ot1wh+y7kOiy3XCChDSVEuVFNFOjQwNDIuSVFfVE9UQUxfREVCVF9SRVBBSUQuRlkyMDEwAQAAABRYDQACAAAABi02NDM5MAEIAAAABQAAAAExAQAAAAoxMzgyNzYzNTQ4AwAAAAI3OQIAAAAEMjE2NgQAAAABMAcAAAAJOC8zMC8yMDE5CAAAAAkzLzMxLzIwMTAJAAAAATBaiYzLii3XCCkqPw2LLdcIJENJUS5UU0U6NDA2My5JUV9FQklUREEuRlkyMDEyLi4uLkpQWQEAAADjVw0AAgAAAAYyMzI1MDIB</t>
  </si>
  <si>
    <t>CAAAAAUAAAABMQEAAAAKMTU1NDE4OTg1NAMAAAACNzkCAAAABDQwNTEEAAAAATAHAAAACTgvMzAvMjAxOQgAAAAJMy8zMS8yMDEyCQAAAAEwNC22w4ot1wgptbMOiy3XCChDSVEuTllTRTpQUEcuSVFfUFJPVl9CQURfREVCVFNfQ0YuRlkyMDE4AQAAAO9+BAADAAAAAADE3WrGii3XCPbwNA6LLdcIH0NJUS5UU0U6NTIxNC5JUV9UT1RBTF9DTC5GWTIwMTMBAAAAbVsNAAIAAAAFODgwMzgBCAAAAAUAAAABMQEAAAAKMTY4OTQ1MjM5MwMAAAACNzkCAAAABDEwMDkEAAAAATAHAAAACTgvMzAvMjAxOQgAAAAJMy8zMS8yMDEzCQAAAAEwLNjNzYot1whxv+0Miy3XCCVDSVEuVFNFOjUyMTQuSVFfUkVUVVJOX0NBUElUQUwuRlkyMDEyAQAAAG1bDQADAAAAAADQc33Fii3XCGq0bQ6LLdcIJUNJUS5UU0U6NDA2My5JUV9HQUlOX0lOVkVTVF9DRi5GWTIwMTMBAAAA41cNAAIAAAAENjUyNAEIAAAABQAAAAExAQAAAAoxNjI1NDU3NzA3AwAAAAI3OQIAAAAEMjA5MAQAAAABMAcAAAAJOC8zMC8yMDE5CAAAAAkzLzMxLzIwMTMJAAAAATBFYWjKii3XCGG3kg2LLdcIH0NJUS5UU0U6NjM2Ny5JUV9FQlRfRVhDTC5GWTIwMTkBAAAAVF0NAAIAAAAGMjc3MDczAQgAAAAFAAAAATEBAAAACjE5NzAwNTE1MDcDAAAAAjc5AgAAAAE0BAAAAAEwBwAAAAk4LzMwLzIwMTkIAAAACTMvMzEvMjAxOQkAAAABMCTvtsyKLdcISBkwDYst</t>
  </si>
  <si>
    <t>1wgiQ0lRLkVOWFRQQTpTR08uSVFfRElWRVNUX0NGLkZZMjAxMwEAAAABXQ0AAgAAAAMxNTIBCAAAAAUAAAABMQEAAAAKMTczMDc0ODkzNAMAAAACNTACAAAABDIwNzcEAAAAATAHAAAACTgvMzAvMjAxOQgAAAAKMTIvMzEvMjAxMwkAAAABMFZEfcmKLdcIHbi8DYst1wgkQ0lRLlRTRTo0MDYzLklRX0VCSVREQS5GWTIwMTEuLi4uSlBZAQAAAONXDQACAAAABjI0Mjk1NQEIAAAABQAAAAExAQAAAAoxNTU0MTg5Nzg4AwAAAAI3OQIAAAAENDA1MQQAAAABMAcAAAAJOC8zMC8yMDE5CAAAAAkzLzMxLzIwMTEJAAAAATA0LbbDii3XCMKItQ6LLdcILENJUS5UU0U6NTIwMS5JUV9ORVRfREVCVF9FQklUREFfQ0FQRVguRlkyMDE3AQAAAN1UDQACAAAACDQuMjQ1MjM3AQgAAAAFAAAAATEBAAAACjE4ODE1Nzk1NzEDAAAAAjc5AgAAAAUyMzMxNAQAAAABMAcAAAAJOC8zMC8yMDE5CAAAAAoxMi8zMS8yMDE3CQAAAAEwrG3SxYot1wiq1WEOiy3XCCZDSVEuTllTRTpQUEcuSVFfTE9BTlNfUkVDRUlWX0xULkZZMjAxMwEAAADvfgQAAwAAAAAAtNwAx4ot1whVRCwOiy3XCCtDSVEuVFNFOjYzNjcuSVFfTUlOT1JJVFlfSU5URVJFU1RfQ0YuRlkyMDA4AQAAAFRdDQADAAAAAABxhbLMii3XCM3V8wyLLdcIK0NJUS5FTlhUUEE6U0dPLklRX0RBWVNfSU5WRU5UT1JZX09VVC5GWTIwMDkBAAAAAV0NAAIAAAAJNzIuMDMzMTE1</t>
  </si>
  <si>
    <t>AQgAAAAFAAAAATEBAAAACjE0NDAyMjQ3OTQDAAAAAjUwAgAAAAQ0MDM1BAAAAAEwBwAAAAk4LzMwLzIwMTkIAAAACjEyLzMxLzIwMDkJAAAAATD1LtLEii3XCIMejg6LLdcILENJUS5FTlhUUEE6U0dPLklRX1RPVEFMX0NPTU1PTl9FUVVJVFkuRlkyMDEyAQAAAAFdDQACAAAABTE3NDE4AQgAAAAFAAAAATEBAAAACjE2NTkzODQ5NjkDAAAAAjUwAgAAAAQxMDA2BAAAAAEwBwAAAAk4LzMwLzIwMTkIAAAACjEyLzMxLzIwMTIJAAAAATBkHX3Jii3XCDShmg2LLdcIMUNJUS5UU0U6NTIwMS5JUV9DSEFOR0VfTkVUX1dPUktJTkdfQ0FQSVRBTC5GWTIwMTgBAAAA3VQNAAIAAAAEOTY2MwEIAAAABQAAAAExAQAAAAoxOTUyMjg0NjMxAwAAAAI3OQIAAAAENDQyMQQAAAABMAcAAAAJOC8zMC8yMDE5CAAAAAoxMi8zMS8yMDE4CQAAAAEwpsIyz4ot1wiPdsEMiy3XCB5DSVEuVFNFOjYzNjcuSVFfWl9TQ09SRS5GWTIwMTYBAAAAVF0NAAIAAAAIMy4yMzc0MjEBCAAAAAUAAAABMQEAAAAKMTc5ODg5NTAxMQMAAAACNzkCAAAABjEwMDEyMwQAAAABMAcAAAAJOC8zMC8yMDE5CAAAAAkzLzMxLzIwMTYJAAAAATADwgDFii3XCElsgA6LLdcIIENJUS5UU0U6NjM2Ny5JUV9TVF9JTlZFU1QuRlkyMDEwAQAAAFRdDQACAAAAAjcyAQgAAAAFAAAAATEBAAAACjEzODY3MjM3ODEDAAAAAjc5AgAAAAQxMDY5BAAAAAEwBwAAAAk4</t>
  </si>
  <si>
    <t>LzMwLzIwMTkIAAAACTMvMzEvMjAxMAkAAAABMEnTssyKLdcI2DnsDIst1wggQ0lRLk5ZU0U6T0MuSVFfQ09NTU9OX1JFUC5GWTIwMTUBAAAAwn0EAAIAAAAELTEzOAEIAAAABQAAAAExAQAAAAoxODc1NDk1MDY3AwAAAAMxNjACAAAABDIxNjQEAAAAATAHAAAACTgvMzAvMjAxOQgAAAAKMTIvMzEvMjAxNQkAAAABMHZsJMiKLdcI39j2DYst1wgqQ0lRLlRTRTo2MzY3LklRX0lOVEVSRVNUX0lOVkVTVF9JTkMuRlkyMDAyAQAAAFRdDQACAAAABDExNTcBCAAAAAUAAAABMQEAAAAINTQ0MTQxNDIDAAAAAjc5AgAAAAI2NQQAAAABMAcAAAAJOC8zMC8yMDE5CAAAAAkzLzMxLzIwMDIJAAAAATD4+TvCii3XCN6O5A6LLdcIJENJUS5UU0U6NTIxNC5JUV9JTkNfRVFVSVRZX0NGLkZZMjAwNwEAAABtWw0AAwAAAAAAr77ezYot1wjds8cMiy3XCChDSVEuVFNFOjUzMzMuSVFfUFJPVl9CQURfREVCVFNfQ0YuRlkyMDEwAQAAAIlcDQADAAAAAACE/KPLii3XCNKkUg2LLdcIJUNJUS5OWVNFOk9DLklRX05FVF9ERUJUX0VCSVREQS5GWTIwMTABAAAAwn0EAAIAAAAIMi43MDE0MTMBCAAAAAUAAAABMQEAAAAKMTU4ODQ0MDM1NQMAAAADMTYwAgAAAAQ0MTkzBAAAAAEwBwAAAAk4LzMwLzIwMTkIAAAACjEyLzMxLzIwMTAJAAAAATAG9HfEii3XCB/ylg6LLdcIHENJUS5UU0U6NDA0Mi5JUV9OSV9DRi5GWTIwMDkBAAAAFFgN</t>
  </si>
  <si>
    <t>AAIAAAAGLTI1MjYyAQgAAAAFAAAAATEBAAAACjEzODI3NjM1MTIDAAAAAjc5AgAAAAQyMTUwBAAAAAEwBwAAAAk4LzMwLzIwMTkIAAAACTMvMzEvMjAwOQkAAAABMEFijMuKLdcIje5pDYst1wgjQ0lRLlRTRTo1MjAxLklRX0dST1NTX01BUkdJTi5GWTIwMTQBAAAA3VQNAAIAAAAHMjQuNjEwNwEIAAAABQAAAAExAQAAAAoxNzI3MjgzMjgwAwAAAAI3OQIAAAAENDA3NAQAAAABMAcAAAAJOC8zMC8yMDE5CAAAAAoxMi8zMS8yMDE0CQAAAAEwtkbSxYot1wi461IOiy3XCCZDSVEuU0VISzoxMTA4LklRX1NQRUNJQUxfRElWX0NGLkZZMjAxNQEAAABPaVYAAwAAAAAAVIR0yIot1wg5zckNiy3XCBtDSVEuTllTRTpPQy5JUV9FQklUQS5GWTIwMTUBAAAAwn0EAAIAAAADNTY2AQgAAAAFAAAAATEBAAAACjE4NzU0OTUwNjcDAAAAAzE2MAIAAAAGMTAwNjg5BAAAAAEwBwAAAAk4LzMwLzIwMTkIAAAACjEyLzMxLzIwMTUJAAAAATCCRSTIii3XCIV7Aw6LLdcIKUNJUS5FTlhUUEE6U0dPLklRX0RBWVNfUEFZQUJMRV9PVVQuRlkyMDE4AQAAAAFdDQACAAAACDcwLjYxNDM2AQgAAAAFAAAAATEBAAAACjE5NDY0MjQwNDEDAAAAAjUwAgAAAAQ0MTgzBAAAAAEwBwAAAAk4LzMwLzIwMTkIAAAACjEyLzMxLzIwMTgJAAAAATDnVdLEii3XCP+/jA6LLdcIJUNJUS5UU0U6NDA2My5JUV9PVEhFUl9DTF9TVVBQTC5GWTIwMTQB</t>
  </si>
  <si>
    <t>AAAA41cNAAIAAAAFMTE0NzMBCAAAAAUAAAABMQEAAAAKMTY4NjYzODQyMAMAAAACNzkCAAAABDEwNTcEAAAAATAHAAAACTgvMzAvMjAxOQgAAAAJMy8zMS8yMDE0CQAAAAEw0ohoyoot1whQXo8Niy3XCCNDSVEuTllTRTpQUEcuSVFfT1RIRVJfRVFVSVRZLkZZMjAxMAEAAADvfgQAAgAAAAUtMTQxMQEIAAAABQAAAAExAQAAAAoxNTg4NzkzNjc5AwAAAAMxNjACAAAABDEwMjgEAAAAATAHAAAACTgvMzAvMjAxOQgAAAAKMTIvMzEvMjAxMAkAAAABMJ1AAMeKLdcIf3AODost1wglQ0lRLk5ZU0U6R0xXLklRX09USEVSX0NBX1NVUFBMLkZZMjAxNwEAAAAQpwIAAgAAAAM5OTEBCAAAAAUAAAABMQEAAAAKMTk0NDUyNTYyMgMAAAADMTYwAgAAAAQxMDU1BAAAAAEwBwAAAAk4LzMwLzIwMTkIAAAACjEyLzMxLzIwMTcJAAAAATBsxQHHii3XCFL2JA6LLdcIGUNJUS5UU0U6NTMzMy5JUV9SRS5GWTIwMTABAAAAiVwNAAIAAAAGMTgwMDc2AQgAAAAFAAAAATEBAAAACjEzODI3NjM3MTcDAAAAAjc5AgAAAAQxMjIyBAAAAAEwBwAAAAk4LzMwLzIwMTkIAAAACTMvMzEvMjAxMAkAAAABMIT8o8uKLdcI0qRSDYst1wg0Q0lRLlNFSEs6MTEwOC5JUV9DSEFOR0VfT1RIRVJfTkVUX09QRVJfQVNTRVRTLkZZMjAxNQEAAABPaVYAAwAAAAAAVIR0yIot1wjOPdoNiy3XCCBDSVEuTllTRTpQUEcuSVFfTUFDSElORVJZLkZZMjAx</t>
  </si>
  <si>
    <t>MgEAAADvfgQAAgAAAAQ1OTUyAQgAAAAFAAAAATEBAAAACjE3MTk5MTY4MDkDAAAAAzE2MAIAAAAEMzExNAQAAAABMAcAAAAJOC8zMC8yMDE5CAAAAAoxMi8zMS8yMDEyCQAAAAEwi7UAx4ot1wicKCgOiy3XCCBDSVEuVFNFOjYzNjcuSVFfTFRfSU5WRVNULkZZMjAxNQEAAABUXQ0AAgAAAAYyNTM2MjABCAAAAAUAAAABMQEAAAAKMTc0NTkxNjUxNgMAAAACNzkCAAAABDEwNTQEAAAAATAHAAAACTgvMzAvMjAxOQgAAAAJMy8zMS8yMDE1CQAAAAEwRnq2zIot1wj9NCYNiy3XCCFDSVEuU0VISzoxMTA4LklRX1NHQV9TVVBQTC5GWTIwMTMBAAAAT2lWAAIAAAAKMTIzLjU1NDc5MgEIAAAABQAAAAExAQAAAAoxNzI4NjczMzM5AwAAAAIzMgIAAAADMTAyBAAAAAEwBwAAAAk4LzMwLzIwMTkIAAAACjEyLzMxLzIwMTMJAAAAATAumkPJii3XCAqt1Q2LLdcIIUNJUS5FTlhUUEE6U0dPLklRX1RPVEFMX0NMLkZZMjAxOAEAAAABXQ0AAgAAAAUxMjUyOQEIAAAABQAAAAExAQAAAAoxOTQ2NDI0MDQxAwAAAAI1MAIAAAAEMTAwOQQAAAABMAcAAAAJOC8zMC8yMDE5CAAAAAoxMi8zMS8yMDE4CQAAAAEwjTpCyYot1wggirANiy3XCCVDSVEuVFNFOjYzNjcuSVFfRElMVVRfRVBTX0VYQ0wuRlkyMDE1AQAAAFRdDQACAAAABjQwOS43NQEIAAAABQAAAAExAQAAAAoxNzQ1OTE2NTE2AwAAAAI3OQIAAAADMTQyBAAAAAEwBwAA</t>
  </si>
  <si>
    <t>AAk4LzMwLzIwMTkIAAAACTMvMzEvMjAxNQkAAAABMEZ6tsyKLdcI/TQmDYst1wgmQ0lRLlRTRTo1MjE0LklRX0xPQU5TX1JFQ0VJVl9MVC5GWTIwMTIBAAAAbVsNAAMAAAAAAI0z382KLdcIJz/VDIst1wggQ0lRLlRTRTo1MjAyLklRX1RPVEFMX1JFVi5GWTIwMDgBAAAAJ1sNAAIAAAAGODY1NTg3AQgAAAAFAAAAATEBAAAACjEwNjExOTM4NjADAAAAAjc5AgAAAAIyOAQAAAABMAcAAAAJOC8zMC8yMDE5CAAAAAkzLzMxLzIwMDgJAAAAATDlV9HNii3XCNav0Q6LLdcILENJUS5OWVNFOkdMVy5JUV9ORVRfREVCVF9FQklUREFfQ0FQRVguRlkyMDEyAQAAABCnAgADAAAAAk5NAQgAAAAFAAAAATEBAAAACjE3MTg5NDA1OTADAAAAAzE2MAIAAAAFMjMzMTQEAAAAATAHAAAACTgvMzAvMjAxOQgAAAAKMTIvMzEvMjAxMgkAAAABMPJBeMSKLdcIdaSrDost1wgqQ0lRLlNFSEs6MTEwOC5JUV9UT1RBTF9ERUJUX0NBUElUQUwuRlkyMDEwAQAAAE9pVgACAAAABzg4LjM1MDcBCAAAAAUAAAABMQEAAAAKMTU0NTY3MTQ5NAMAAAACMzICAAAABDQxODYEAAAAATAHAAAACTgvMzAvMjAxOQgAAAAKMTIvMzEvMjAxMAkAAAABMN180sSKLdcIVgiWDost1wgnQ0lRLk5ZU0U6R0xXLklRX0NGT19DVVJSRU5UX0xJQUIuRlkyMDE1AQAAABCnAgACAAAABzEuMDA1MzMBCAAAAAUAAAABMQEAAAAKMTg3NDU3NzM1NAMAAAADMTYw</t>
  </si>
  <si>
    <t>AgAAAAQ0MTg1BAAAAAEwBwAAAAk4LzMwLzIwMTkIAAAACjEyLzMxLzIwMTUJAAAAATDkaHjEii3XCNTFnw6LLdcIJENJUS5UU0U6NTMzMy5JUV9JTkNfRVFVSVRZX0NGLkZZMjAxMQEAAACJXA0AAgAAAAUtMjA0NwEIAAAABQAAAAExAQAAAAoxNDYxNjgwMDg0AwAAAAI3OQIAAAAEMjA4NgQAAAABMAcAAAAJOC8zMC8yMDE5CAAAAAkzLzMxLzIwMTEJAAAAATCE/KPLii3XCD01Ow2LLdcIKENJUS5UU0U6NTMzMy5JUV9NQVJLRVRDQVAuMjAxNC8xMi8zMS5KUFkBAAAAiVwNAAIAAAANODE0MzkxLjE2NjUyMgEGAAAABQAAAAExAQAAAAoxNzA2MDk2MzYxAwAAAAI3OQIAAAAGMTAwMDU0BAAAAAEwBwAAAAoxMi8zMS8yMDE0M1Xk54ot1wicN0cbiy3XCDBDSVEuTllTRTpHTFcuSVFfVE9UQUxfT1VUU1RBTkRJTkdfQlNfREFURS5GWTIwMTMBAAAAEKcCAAIAAAAEMTM5OQEEAAAABQAAAAE1AQAAAAoxNzc1OTU5OTEwAgAAAAUyNDE1MgYAAAABMKmpbseKLdcII3YTDost1wgbQ0lRLkVOWFRQQTpTR08uSVFfQVIuRlkyMDE1AQAAAAFdDQACAAAABDQ3NTEBCAAAAAUAAAABMQEAAAAKMTgyOTIyNjk0NgMAAAACNTACAAAABDEwMjEEAAAAATAHAAAACTgvMzAvMjAxOQgAAAAKMTIvMzEvMjAxNQkAAAABMKmeQcmKLdcIuFO9DYst1wgkQ0lRLlNFSEs6MTEwOC5JUV9GSU5JU0hFRF9JTlYuRlkyMDA4AQAAAE9pVgAC</t>
  </si>
  <si>
    <t>AAAACjEyMC43NjMwMTcBCAAAAAUAAAABMQEAAAAKMTM1NDMzNjQyNgMAAAACMzICAAAABDMwNzUEAAAAATAHAAAACTgvMzAvMjAxOQgAAAAKMTIvMzEvMjAwOAkAAAABMI06QsmKLdcIoPq5DYst1wgpQ0lRLlNFSEs6MTEwOC5JUV9QUk9WX0JBRF9ERUJUU19DRi5GWTIwMTcBAAAAT2lWAAIAAAAIMS42MzI2NTUBCAAAAAUAAAABMQEAAAAKMTk1MzM1MzMxNgMAAAACMzICAAAABDIxMTEEAAAAATAHAAAACTgvMzAvMjAxOQgAAAAKMTIvMzEvMjAxNwkAAAABMF7TdMiKLdcIgBzfDYst1wghQ0lRLlRTRTo1MzMzLklRX0VCSVREQV9JTlQuRlkyMDE3AQAAAIlcDQACAAAACTQzLjc5NzE3MgEIAAAABQAAAAExAQAAAAoxODQ4ODc5NTA2AwAAAAI3OQIAAAAENDE5MAQAAAABMAcAAAAJOC8zMC8yMDE5CAAAAAkzLzMxLzIwMTcJAAAAATC3DwHFii3XCNfKeg6LLdcIJUNJUS5UU0U6NjM2Ny5JUV9PVEhFUl9DQV9TVVBQTC5GWTIwMTIBAAAAVF0NAAIAAAAFMzYxNTIBCAAAAAUAAAABMQEAAAAKMTU1NDk1MDU3MAMAAAACNzkCAAAABDEwNTUEAAAAATAHAAAACTgvMzAvMjAxOQgAAAAJMy8zMS8yMDEyCQAAAAEwQPqyzIot1wi5Et4Miy3XCB5DSVEuVFNFOjYzNjcuSVFfV0lQX0lOVi5GWTIwMTABAAAAVF0NAAIAAAAFNDE4NjABCAAAAAUAAAABMQEAAAAKMTM4NjcyMzc4MQMAAAACNzkCAAAABDMyMTkEAAAAATAH</t>
  </si>
  <si>
    <t>AAAACTgvMzAvMjAxOQgAAAAJMy8zMS8yMDEwCQAAAAEwSdOyzIot1wjD690Miy3XCBlDSVEuVFNFOjYzNjcuSVFfRlguRlkyMDEyAQAAAFRdDQACAAAABS00NjE2AQgAAAAFAAAAATEBAAAACjE1NTQ5NTA1NzADAAAAAjc5AgAAAAQyMTQ0BAAAAAEwBwAAAAk4LzMwLzIwMTkIAAAACTMvMzEvMjAxMgkAAAABMDUhs8yKLdcIG5P9DIst1wgoQ0lRLlRTRTo0MDQyLklRX1RPVEFMX0RFQlRfRUJJVERBLkZZMjAxNwEAAAAUWA0AAgAAAAgwLjk5MDQzOAEIAAAABQAAAAExAQAAAAoxODQ4NjczMjg3AwAAAAI3OQIAAAAENDE5MgQAAAABMAcAAAAJOC8zMC8yMDE5CAAAAAkzLzMxLzIwMTcJAAAAATC8XQHFii3XCCiTeQ6LLdcIHUNJUS5OWVNFOk9DLklRX0lOQ19UQVguRlkyMDE3AQAAAMJ9BAACAAAAAzI2OQEIAAAABQAAAAExAQAAAAoxOTQ2MjI0NzYxAwAAAAMxNjACAAAAAjc1BAAAAAEwBwAAAAk4LzMwLzIwMTkIAAAACjEyLzMxLzIwMTcJAAAAATBqkyTIii3XCI/7/w2LLdcIJUNJUS5OWVNFOk9DLklRX0xUX0RFQlRfQ0FQSVRBTC5GWTIwMDkBAAAAwn0EAAIAAAAHNDMuMDMzNwEIAAAABQAAAAExAQAAAAoxNTA0NTI1MTQ3AwAAAAMxNjACAAAABDQxODcEAAAAATAHAAAACTgvMzAvMjAxOQgAAAAKMTIvMzEvMjAwOQkAAAABMAb0d8SKLdcIH/KWDost1wgjQ0lRLlNFSEs6MTEwOC5JUV9HQUlOX0lOVkVT</t>
  </si>
  <si>
    <t>VC5GWTIwMDcBAAAAT2lWAAMAAAAAAGthQsmKLdcI9Ru1DYst1wguQ0lRLk5ZU0U6UFBHLklRX1RPVEFMX0xJQUJfVE9UQUxfQVNTRVRTLkZZMjAxMwEAAADvfgQAAgAAAAc2Ny4yMzE5AQgAAAAFAAAAATEBAAAACjE3NzY5MjA0NDgDAAAAAzE2MAIAAAAENDE4OAQAAAABMAcAAAAJOC8zMC8yMDE5CAAAAAoxMi8zMS8yMDEzCQAAAAEwVd+1w4ot1wjjd6YOiy3XCChDSVEuRU5YVFBBOlNHTy5JUV9ERUZfVEFYX0xJQUJfTFQuRlkyMDExAQAAAAFdDQACAAAAAzg5MwEIAAAABQAAAAExAQAAAAoxNTkzOTI3Nzg5AwAAAAI1MAIAAAAEMTAyNwQAAAABMAcAAAAJOC8zMC8yMDE5CAAAAAoxMi8zMS8yMDExCQAAAAEwbvZ8yYot1wjuJqMNiy3XCClDSVEuTllTRTpPQy5JUV9UT1RBTF9FUVVJVFkuRlkyMDE3Li4uLkpQWQEAAADCfQQAAgAAAAk0NzM1MTcuNTQBCAAAAAUAAAABMQEAAAAKMTk0NjIyNDc2MQMAAAACNzkCAAAABDEyNzUEAAAAATAHAAAACTgvMzAvMjAxOQgAAAAKMTIvMzEvMjAxNwkAAAABMAo/+sOKLdcIpP21Dost1wgtQ0lRLlRTRTo1MzMzLklRX09USEVSX0lOVkVTVF9BQ1RfU1VQUEwuRlkyMDEyAQAAAIlcDQACAAAAAjk4AQgAAAAFAAAAATEBAAAACjE1NTQ5NTA1OTcDAAAAAjc5AgAAAAQyMDUxBAAAAAEwBwAAAAk4LzMwLzIwMTkIAAAACTMvMzEvMjAxMgkAAAABMHcjpMuKLdcIpUBTDYst</t>
  </si>
  <si>
    <t>1wgjQ0lRLlRTRTo1MjAyLklRX0VCSVRBX01BUkdJTi5GWTIwMDgBAAAAJ1sNAAIAAAAFNi41NjEBCAAAAAUAAAABMQEAAAAKMTA2MTE5Mzg2MAMAAAACNzkCAAAABDQ0MTkEAAAAATAHAAAACTgvMzAvMjAxOQgAAAAJMy8zMS8yMDA4CQAAAAEwzJp9xYot1wgIxWcOiy3XCCVDSVEuVFNFOjQwNDIuSVFfTFRfREVCVF9JU1NVRUQuRlkyMDE3AQAAABRYDQACAAAABDM3MjQBCAAAAAUAAAABMQEAAAAKMTg0ODY3MzI4NwMAAAACNzkCAAAABDIwMzQEAAAAATAHAAAACTgvMzAvMjAxOQgAAAAJMy8zMS8yMDE3CQAAAAEwzLSAyoot1wjDzFkNiy3XCCZDSVEuTllTRTpHTFcuSVFfREVGX1RBWF9MSUFCX0xULkZZMjAxMgEAAAAQpwIAAwAAAAAAtIJux4ot1wi4XwYOiy3XCB1DSVEuVFNFOjQwNjMuSVFfUkRfRVhQLkZZMjAwOQEAAADjVw0AAgAAAAUxMDAzMwEIAAAABQAAAAExAQAAAAoxMzgyNzYzNzMzAwAAAAI3OQIAAAADMTAwBAAAAAEwBwAAAAk4LzMwLzIwMTkIAAAACTMvMzEvMjAwOQkAAAABMGTsZ8qKLdcIdR9fDYst1wgfQ0lRLlRTRTo2MzY3LklRX1RSRUFTVVJZLkZZMjAwOAEAAABUXQ0AAgAAAAUtMzUwMAEIAAAABQAAAAExAQAAAAoxMDU4OTE1MDE0AwAAAAI3OQIAAAAEMTI0OAQAAAABMAcAAAAJOC8zMC8yMDE5CAAAAAkzLzMxLzIwMDgJAAAAATBxhbLMii3XCM3V8wyLLdcIK0NJUS5UU0U6NTMz</t>
  </si>
  <si>
    <t>My5JUV9NSU5PUklUWV9JTlRFUkVTVF9JUy5GWTIwMDkBAAAAiVwNAAIAAAADODUwAQgAAAAFAAAAATEBAAAACjEzODI3NjM3NDcDAAAAAjc5AgAAAAI4MwQAAAABMAcAAAAJOC8zMC8yMDE5CAAAAAkzLzMxLzIwMDkJAAAAATBk1qPLii3XCAAJUg2LLdcIIUNJUS5UU0U6NDA0Mi5JUV9DQVNIX1RBWEVTLkZZMjAxNAEAAAAUWA0AAgAAAAUxODQyNQEIAAAABQAAAAExAQAAAAoxNjg2NjM3NzU1AwAAAAI3OQIAAAAEMzA1MwQAAAABMAcAAAAJOC8zMC8yMDE5CAAAAAkzLzMxLzIwMTQJAAAAATDkZoDKii3XCPBBYQ2LLdcIIUNJUS5TRUhLOjExMDguSVFfU1RfSU5WRVNULkZZMjAxMAEAAABPaVYAAwAAAAAAC0xDyYot1wgkdb8Niy3XCBhDSVEuTllTRTpPQy5JUV9BUC5GWTIwMTABAAAAwn0EAAIAAAADNDc0AQgAAAAFAAAAATEBAAAACjE1ODg0NDAzNTUDAAAAAzE2MAIAAAAEMTAxOAQAAAABMAcAAAAJOC8zMC8yMDE5CAAAAAoxMi8zMS8yMDEwCQAAAAEwapMkyIot1wjPyMsNiy3XCChDSVEuTllTRTpHTFcuSVFfVE9UQUxfRElWX1BBSURfQ0YuRlkyMDEwAQAAABCnAgACAAAABC0zMTMBCAAAAAUAAAABMQEAAAAKMTU4NzYzMjMwMAMAAAADMTYwAgAAAAQyMDIyBAAAAAEwBwAAAAk4LzMwLzIwMTkIAAAACjEyLzMxLzIwMTAJAAAAATC+W27Hii3XCMjO5Q2LLdcIJ0NJUS5TRUhLOjExMDguSVFfSU5WRU5U</t>
  </si>
  <si>
    <t>T1JZX1RVUk5TLkZZMjAwOAEAAABPaVYAAgAAAAc1LjAwMjYzAQgAAAAFAAAAATEBAAAACjEzNTQzMzY0MjYDAAAAAjMyAgAAAAQ0MDgyBAAAAAEwBwAAAAk4LzMwLzIwMTkIAAAACjEyLzMxLzIwMDgJAAAAATDnVdLEii3XCFc6hA6LLdcIHUNJUS5UU0U6NTIxNC5JUV9FQklUREEuRlkyMDE2AQAAAG1bDQACAAAABTQ5NTI3AQgAAAAFAAAAATEBAAAACjE4MzUwMzg4NjkDAAAAAjc5AgAAAAQ0MDUxBAAAAAEwBwAAAAk4LzMwLzIwMTkIAAAACjEyLzMxLzIwMTYJAAAAATD/CdHNii3XCHLV1wyLLdcIIkNJUS5TRUhLOjExMDguSVFfTklfQ09NUEFOWS5GWTIwMTIBAAAAT2lWAAIAAAAJLTguMDg4MDYxAQgAAAAFAAAAATEBAAAACjE2Njc2MzcxOTgDAAAAAjMyAgAAAAU0MTU3MQQAAAABMAcAAAAJOC8zMC8yMDE5CAAAAAoxMi8zMS8yMDEyCQAAAAEwEXJDyYot1wiiSMENiy3XCCpDSVEuVFNFOjUyMDIuSVFfQ1VSUkVOVF9QT1JUX0xFQVNFUy5GWTIwMTcBAAAAJ1sNAAIAAAACMjUBCAAAAAUAAAABMQEAAAAKMTg0OTI1OTUzNQMAAAACNzkCAAAABDEwOTAEAAAAATAHAAAACTgvMzAvMjAxOQgAAAAJMy8zMS8yMDE3CQAAAAEwsGLKzIot1wiucfsMiy3XCCZDSVEuTllTRTpQUEcuSVFfTkVUX0RFQlRfSVNTVUVELkZZMjAxNQEAAADvfgQAAgAAAAMzNDIBCAAAAAUAAAABMQEAAAAKMTg5NDUwMjc2MQMAAAAD</t>
  </si>
  <si>
    <t>MTYwAgAAAAQyMDAzBAAAAAEwBwAAAAk4LzMwLzIwMTkIAAAACjEyLzMxLzIwMTUJAAAAATC7aGrGii3XCD85KQ6LLdcIKENJUS5TRUhLOjExMDguSVFfVE9UQUxfUkVWLkZZMjAxNS4uLi5KUFkBAAAAT2lWAAIAAAAMMTIyNTguOTQ5MTU4AQgAAAAFAAAAATEBAAAACjE4MzY3MDY3MTEDAAAAAjc5AgAAAAIyOAQAAAABMAcAAAAJOC8zMC8yMDE5CAAAAAoxMi8zMS8yMDE1CQAAAAEwVwa2w4ot1whRDrcOiy3XCBtDSVEuTllTRTpHTFcuSVFfTEFORC5GWTIwMTABAAAAEKcCAAIAAAADMTA1AQgAAAAFAAAAATEBAAAACjE1ODc2MzIzMDADAAAAAzE2MAIAAAAEMzA5OAQAAAABMAcAAAAJOC8zMC8yMDE5CAAAAAoxMi8zMS8yMDEwCQAAAAEwvltux4ot1wjIzuUNiy3XCCZDSVEuU0VISzoxMTA4LklRX0xUX0RFQlRfSVNTVUVELkZZMjAxNAEAAABPaVYAAgAAAAIyMAEIAAAABQAAAAExAQAAAAoxNzgyMDExMzE2AwAAAAIzMgIAAAAEMjAzNAQAAAABMAcAAAAJOC8zMC8yMDE5CAAAAAoxMi8zMS8yMDE0CQAAAAEwVIR0yIot1wgqydkNiy3XCCJDSVEuVFNFOjUyMTQuSVFfTEVWRVJFRF9GQ0YuRlkyMDA3AQAAAG1bDQACAAAACS0yMTI3LjEyNQEIAAAABQAAAAExAQAAAAk2NTQwMjIzMDIDAAAAAjc5AgAAAAQ0NDIyBAAAAAEwBwAAAAk4LzMwLzIwMTkIAAAACTMvMzEvMjAwNwkAAAABMK++3s2KLdcIqea1DIst</t>
  </si>
  <si>
    <t>1wgmQ0lRLlRTRTo1MzMzLklRX0lOVkVOVE9SWV9UVVJOUy5GWTIwMTIBAAAAiVwNAAIAAAAIMi4xNDA1NzYBCAAAAAUAAAABMQEAAAAKMTU1NDk1MDU5NwMAAAACNzkCAAAABDQwODIEAAAAATAHAAAACTgvMzAvMjAxOQgAAAAJMy8zMS8yMDEyCQAAAAEw/ugAxYot1wj9fHoOiy3XCCZDSVEuVFNFOjQwNjMuSVFfU0FMRVNfTUFSS0VUSU5HLkZZMjAxMwEAAADjVw0AAgAAAAUyNDk4MwEIAAAABQAAAAExAQAAAAoxNjI1NDU3NzA3AwAAAAI3OQIAAAAFMjE1NjEEAAAAATAHAAAACTgvMzAvMjAxOQgAAAAJMy8zMS8yMDEzCQAAAAEwRWFoyoot1whrkJINiy3XCCBDSVEuU0VISzoxMTA4LklRX05FVF9ERUJULkZZMjAwOQEAAABPaVYAAgAAAAo1MTQuODA2MTYxAQgAAAAFAAAAATEBAAAACjE0NDUyNzk0MTkDAAAAAjMyAgAAAAQ0MzY0BAAAAAEwBwAAAAk4LzMwLzIwMTkIAAAACjEyLzMxLzIwMDkJAAAAATBrYULJii3XCGHO0A2LLdcIJUNJUS5UU0U6NTIxNC5JUV9QUkVGX0RJVl9PVEhFUi5GWTIwMTUBAAAAbVsNAAMAAAAAAD7j0M2KLdcI+7n2DIst1wgnQ0lRLlRTRTo1MjE0LklRX1RPVEFMX09USEVSX09QRVIuRlkyMDExAQAAAG1bDQACAAAABTI2NTU1AQgAAAAFAAAAATEBAAAACjE0NjI3MTIzNTcDAAAAAjc5AgAAAAMzODAEAAAAATAHAAAACTgvMzAvMjAxOQgAAAAJMy8zMS8yMDExCQAAAAEwlQzf</t>
  </si>
  <si>
    <t>zYot1wjyAdYMiy3XCCZDSVEuVFNFOjQwNjMuSVFfQ0FTSF9BQ1FVSVJFX0NGLkZZMjAxOQEAAADjVw0AAwAAAAAAGP1oyoot1wjA/5QNiy3XCCZDSVEuVFNFOjQwNjMuSVFfQVNTRVRfV1JJVEVET1dOLkZZMjAxMgEAAADjVw0AAgAAAAUtNjE5MQEIAAAABQAAAAExAQAAAAoxNTU0MTg5ODU0AwAAAAI3OQIAAAACMzIEAAAAATAHAAAACTgvMzAvMjAxOQgAAAAJMy8zMS8yMDEyCQAAAAEwiDpoyoot1whSm44Niy3XCCVDSVEuVFNFOjQwNjMuSVFfRElMVVRfRVBTX0VYQ0wuRlkyMDExAQAAAONXDQACAAAACjIzNS43OTcxNTQBCAAAAAUAAAABMQEAAAAKMTU1NDE4OTc4OAMAAAACNzkCAAAAAzE0MgQAAAABMAcAAAAJOC8zMC8yMDE5CAAAAAkzLzMxLzIwMTEJAAAAATBXE2jKii3XCEobfQ2LLdcILENJUS5OWVNFOlBQRy5JUV9JTVBVVF9PUEVSX0xFQVNFX0RFUFIuRlkyMDE1AQAAAO9+BAACAAAACTE5My4wMDk0NAEIAAAABQAAAAExAQAAAAoxODk0NTAyNzYxAwAAAAMxNjACAAAABTIxNjczBAAAAAEwBwAAAAk4LzMwLzIwMTkIAAAACjEyLzMxLzIwMTUJAAAAATC8GmrGii3XCFC5Mw6LLdcIJ0NJUS5UU0U6NTIwMS5JUV9FQklUREFfQ0FQRVhfSU5ULkZZMjAxMwEAAADdVA0AAgAAAAg5Ljk3NTI5OQEIAAAABQAAAAExAQAAAAoxNjY4NjQzMjE4AwAAAAI3OQIAAAAENDE5MQQAAAABMAcAAAAJOC8zMC8y</t>
  </si>
  <si>
    <t>MDE5CAAAAAoxMi8zMS8yMDEzCQAAAAEwtkbSxYot1wiuElMOiy3XCChDSVEuVFNFOjQwNDIuSVFfREVGX1RBWF9BU1NFVFNfTFQuRlkyMDA4AQAAABRYDQACAAAABDk1MDIBCAAAAAUAAAABMQEAAAAKMTA1ODkxNTAzOQMAAAACNzkCAAAABDEwMjYEAAAAATAHAAAACTgvMzAvMjAxOQgAAAAJMy8zMS8yMDA4CQAAAAEwF3ONy4ot1whDUU0Niy3XCBpDSVEuVFNFOjUyMDIuSVFfUkVWLkZZMjAxOQEAAAAnWw0AAgAAAAY2MTI3ODkBCAAAAAUAAAABMQEAAAAKMTk3MDIxMjkzNQMAAAACNzkCAAAAAzExMgQAAAABMAcAAAAJOC8zMC8yMDE5CAAAAAkzLzMxLzIwMTkJAAAAATCksMrMii3XCF7hEg2LLdcIKENJUS5FTlhUUEE6U0dPLklRX0xPQU5TX1JFQ0VJVl9MVC5GWTIwMDcBAAAAAV0NAAIAAAADMTk5AQgAAAAFAAAAATEBAAAACjEzMDEzOTMxNjMDAAAAAjUwAgAAAAQxMDUwBAAAAAEwBwAAAAk4LzMwLzIwMTkIAAAACjEyLzMxLzIwMDcJAAAAATARJGnKii3XCJ7jiQ2LLdcIG0NJUS5OWVNFOlBQRy5JUV9DT0dTLkZZMjAxMAEAAADvfgQAAgAAAAQ4MjE0AQgAAAAFAAAAATEBAAAACjE1ODg3OTM2NzkDAAAAAzE2MAIAAAACMzQEAAAAATAHAAAACTgvMzAvMjAxOQgAAAAKMTIvMzEvMjAxMAkAAAABMJ1AAMeKLdcI5KImDost1wgfQ0lRLjAuSVFfQ1VSUkVOVF9QT1JUX0xFQVNFUy5GWQUAAAAAAAAACAAA</t>
  </si>
  <si>
    <t>ABUoSW52YWxpZCBUaW1lIFBlcmlvZCnbzGnGii3XCDU0XA6LLdcIHUNJUS5UU0U6NTIwMS5JUV9SRF9FWFAuRlkyMDEyAQAAAN1UDQACAAAABTQ4MzYwAQgAAAAFAAAAATEBAAAACjE1OTg4OTM3OTMDAAAAAjc5AgAAAAMxMDAEAAAAATAHAAAACTgvMzAvMjAxOQgAAAAKMTIvMzEvMjAxMgkAAAABMKbCMs+KLdcIPQe/DIst1wgpQ0lRLlRTRTo1MzMzLklRX0NPTU1PTl9QUkVGX0RJVl9DRi5GWTIwMTYBAAAAiVwNAAIAAAAGLTEwNzc1AQgAAAAFAAAAATEBAAAACjE3OTg4OTQ5NjYDAAAAAjc5AgAAAAQyMDcyBAAAAAEwBwAAAAk4LzMwLzIwMTkIAAAACTMvMzEvMjAxNgkAAAABMCIkjcuKLdcIvAg9DYst1wgmQ0lRLk5ZU0U6UFBHLklRX1BFUklPRExFTkdUSF9JUy5GWTIwMTQBAAAA734EAAEAAAACMTIAvBpqxoot1whYOTAOiy3XCC5DSVEuVFNFOjQwNjMuSVFfVE9UQUxfREVCVF9FQklUREFfQ0FQRVguRlkyMDA5AQAAAONXDQACAAAABzAuMTQ1NjEBCAAAAAUAAAABMQEAAAAKMTM4Mjc2MzczMwMAAAACNzkCAAAABTIzMzEzBAAAAAEwBwAAAAk4LzMwLzIwMTkIAAAACTMvMzEvMjAwOQkAAAABMCng0cSKLdcIdEWHDost1wgsQ0lRLk5ZU0U6R0xXLklRX05FVF9ERUJUX0VCSVREQV9DQVBFWC5GWTIwMTQBAAAAEKcCAAMAAAACTk0BCAAAAAUAAAABMQEAAAAKMTgyNjU0MTExMwMAAAADMTYwAgAAAAUy</t>
  </si>
  <si>
    <t>MzMxNAQAAAABMAcAAAAJOC8zMC8yMDE5CAAAAAoxMi8zMS8yMDE0CQAAAAEw8kF4xIot1wjHuqMOiy3XCCFDSVEuTllTRTpQUEcuSVFfTklfQ09NUEFOWS5GWTIwMTQBAAAA734EAAIAAAAEMjE1OQEIAAAABQAAAAExAQAAAAoxODI4MTEyNjAxAwAAAAMxNjACAAAABTQxNTcxBAAAAAEwBwAAAAk4LzMwLzIwMTkIAAAACjEyLzMxLzIwMTQJAAAAATC03ADHii3XCFedKA6LLdcIKkNJUS5FTlhUUEE6U0dPLklRX0NVUlJFTlRfUE9SVF9ERUJULkZZMjAxNwEAAAABXQ0AAgAAAAQxMDY0AQgAAAAFAAAAATEBAAAACjE5NDY0MjQwMTUDAAAAAjUwAgAAAAQxMjk3BAAAAAEwBwAAAAk4LzMwLzIwMTkIAAAACjEyLzMxLzIwMTcJAAAAATB6E0LJii3XCOzpuA2LLdcIHkNJUS5OWVNFOk9DLklRX05FVF9ERUJULkZZMjAxNQEAAADCfQQAAgAAAAQxNzc1AQgAAAAFAAAAATEBAAAACjE4NzU0OTUwNjcDAAAAAzE2MAIAAAAENDM2NAQAAAABMAcAAAAJOC8zMC8yMDE5CAAAAAoxMi8zMS8yMDE1CQAAAAEwgkUkyIot1wguXuMNiy3XCC5DSVEuTllTRTpQUEcuSVFfT1RIRVJfRklOQU5DRV9BQ1RfU1VQUEwuRlkyMDEyAQAAAO9+BAACAAAABC0yMjABCAAAAAUAAAABMQEAAAAKMTcxOTkxNjgwOQMAAAADMTYwAgAAAAQyMDUwBAAAAAEwBwAAAAk4LzMwLzIwMTkIAAAACjEyLzMxLzIwMTIJAAAAATCLtQDHii3XCFWzEg6L</t>
  </si>
  <si>
    <t>LdcIJUNJUS5OWVNFOkdMVy5JUV9PVEhFUl9DTF9TVVBQTC5GWTIwMTEBAAAAEKcCAAMAAAAAAL5bbseKLdcIAvXlDYst1wggQ0lRLlRTRTo1MjAxLklRX0NIQU5HRV9BUC5GWTIwMTYBAAAA3VQNAAIAAAAFMTUwMzkBCAAAAAUAAAABMQEAAAAKMTgzNTAzODk1NQMAAAACNzkCAAAABDIwMTcEAAAAATAHAAAACTgvMzAvMjAxOQgAAAAKMTIvMzEvMjAxNgkAAAABMKmaMs+KLdcIf/eoDIst1wgmQ0lRLk5ZU0U6R0xXLklRX0NVU1RPTV9CRVRBLjIwMTAvMTIvMzEBAAAAEKcCAAIAAAAQMS4zOTc1ODgwNDg0ODA5MgBWPmHoii3XCBVo8g6LLdcIJENJUS5UU0U6NDA0Mi5JUV9FUVVJVFlfTUVUSE9ELkZZMjAxMgEAAAAUWA0AAwAAAAAAWbCMy4ot1whY+FcNiy3XCDNDSVEuVFNFOjQwNDIuSVFfQ0hBTkdFX09USEVSX05FVF9PUEVSX0FTU0VUUy5GWTIwMTkBAAAAFFgNAAIAAAAGLTEzMDYxAQgAAAAFAAAAATEBAAAACjE5Njk5NDk4NzcDAAAAAjc5AgAAAAQyMDQ1BAAAAAEwBwAAAAk4LzMwLzIwMTkIAAAACTMvMzEvMjAxOQkAAAABMGgDgcqKLdcIhm5tDYst1wgaQ0lRLlRTRTo1MjAxLklRX0VCVC5GWTIwMTgBAAAA3VQNAAIAAAAGMTI4NDAzAQgAAAAFAAAAATEBAAAACjE5NTIyODQ2MzEDAAAAAjc5AgAAAAMxMzkEAAAAATAHAAAACTgvMzAvMjAxOQgAAAAKMTIvMzEvMjAxOAkAAAABMKbCMs+KLdcIO6PN</t>
  </si>
  <si>
    <t>DIst1wgbQ0lRLlRTRTo0MDYzLklRX05QUEUuRlkyMDEzAQAAAONXDQACAAAABjY0OTY1MAEIAAAABQAAAAExAQAAAAoxNjI1NDU3NzA3AwAAAAI3OQIAAAAEMTAwNAQAAAABMAcAAAAJOC8zMC8yMDE5CAAAAAkzLzMxLzIwMTMJAAAAATBFYWjKii3XCDgQgQ2LLdcIIENJUS5UU0U6NDA2My5JUV9CVUlMRElOR1MuRlkyMDE0AQAAAONXDQADAAAAAADSiGjKii3XCEwQiA2LLdcIJUNJUS5UU0U6NTIwMi5JUV9PVEhFUl9PUEVSX0FDVC5GWTIwMTYBAAAAJ1sNAAIAAAAFLTIyNjgBCAAAAAUAAAABMQEAAAAKMTc5OTA4OTE3NAMAAAACNzkCAAAABDIwNDcEAAAAATAHAAAACTgvMzAvMjAxOQgAAAAJMy8zMS8yMDE2CQAAAAEwuxTKzIot1wgutOMMiy3XCB5DSVEuVFNFOjUyMDEuSVFfSU5DX1RBWC5GWTIwMDQBAAAA3VQNAAIAAAAFNDE0MTQBCAAAAAUAAAABMQEAAAAJMzU3NzIwNzA2AwAAAAI3OQIAAAACNzUEAAAAATAHAAAACTgvMzAvMjAxOQgAAAAKMTIvMzEvMjAwNAkAAAABMOiz+sOKLdcICu3QDost1wgnQ0lRLlRTRTo2MzY3LklRX0NIQU5HRV9JTlZFTlRPUlkuRlkyMDA4AQAAAFRdDQACAAAABi0yNzU0MAEIAAAABQAAAAExAQAAAAoxMDU4OTE1MDE0AwAAAAI3OQIAAAAEMjA5OQQAAAABMAcAAAAJOC8zMC8yMDE5CAAAAAkzLzMxLzIwMDgJAAAAATBxhbLMii3XCCZWEw2LLdcII0NJUS5UU0U6NTIx</t>
  </si>
  <si>
    <t>NC5JUV9FQklUQV9NQVJHSU4uRlkyMDEwAQAAAG1bDQACAAAABzI4Ljc4ODcBCAAAAAUAAAABMQEAAAAKMTM4OTIyMzY3NgMAAAACNzkCAAAABDQ0MTkEAAAAATAHAAAACTgvMzAvMjAxOQgAAAAJMy8zMS8yMDEwCQAAAAEw0HN9xYot1wh+LlAOiy3XCCFDSVEuVFNFOjUyMDIuSVFfRUJJVERBX0lOVC5GWTIwMTQBAAAAJ1sNAAIAAAAHMi4wMTM2NAEIAAAABQAAAAExAQAAAAoxNjg2NjM4MTgzAwAAAAI3OQIAAAAENDE5MAQAAAABMAcAAAAJOC8zMC8yMDE5CAAAAAkzLzMxLzIwMTQJAAAAATDkwH3Fii3XCDyCYw6LLdcIJ0NJUS5OWVNFOk9DLklRX1BST1ZfQkFEX0RFQlRTX0NGLkZZMjAxNQEAAADCfQQAAwAAAAAAdmwkyIot1wis6vANiy3XCCVDSVEuTllTRTpQUEcuSVFfR0FJTl9BU1NFVFNfQ0YuRlkyMDEyAQAAAO9+BAADAAAAAACLtQDHii3XCGMdLA6LLdcIKkNJUS5UU0U6NDA2My5JUV9JTlRFUkVTVF9JTlZFU1RfSU5DLkZZMjAxOAEAAADjVw0AAgAAAAUxMDkzOQEIAAAABQAAAAExAQAAAAoxODk1MTgzOTE0AwAAAAI3OQIAAAACNjUEAAAAATAHAAAACTgvMzAvMjAxOQgAAAAJMy8zMS8yMDE4CQAAAAEw0ohoyoot1wghU4wNiy3XCCFDSVEuTllTRTpPQy5JUV9TQUxFX1BQRV9DRi5GWTIwMTEBAAAAwn0EAAIAAAACODEBCAAAAAUAAAABMQEAAAAKMTY1NzgxNTUyNwMAAAADMTYwAgAAAAQyMDQy</t>
  </si>
  <si>
    <t>BAAAAAEwBwAAAAk4LzMwLzIwMTkIAAAACjEyLzMxLzIwMTEJAAAAATBkuiTIii3XCO3H4A2LLdcIIUNJUS5UU0U6NDA0Mi5JUV9DT01NT05fUkVQLkZZMjAxNAEAAAAUWA0AAwAAAAAA5GaAyoot1wjcaGENiy3XCCFDSVEuU0VISzoxMTA4LklRX0xUX0lOVkVTVC5GWTIwMTABAAAAT2lWAAIAAAAENy40MQEIAAAABQAAAAExAQAAAAoxNTQ1NjcxNDk0AwAAAAIzMgIAAAAEMTA1NAQAAAABMAcAAAAJOC8zMC8yMDE5CAAAAAoxMi8zMS8yMDEwCQAAAAEwC0xDyYot1wjmwrENiy3XCCdDSVEuRU5YVFBBOlNHTy5JUV9QUkVGX0RJVl9PVEhFUi5GWTIwMTgBAAAAAV0NAAMAAAAAAI06QsmKLdcIKc60DYst1wgeQ0lRLlRTRTo1MjAxLklRX0lOQ19UQVguRlkyMDE2AQAAAN1UDQACAAAABTE0MjAwAQgAAAAFAAAAATEBAAAACjE4MzUwMzg5NTUDAAAAAjc5AgAAAAI3NQQAAAABMAcAAAAJOC8zMC8yMDE5CAAAAAoxMi8zMS8yMDE2CQAAAAEwqZoyz4ot1wiNGc8Oiy3XCCVDSVEuVFNFOjUzMzMuSVFfTkVUX1JFTlRBTF9FWFAuRlkyMDA5AQAAAIlcDQADAAAAAABk1qPLii3XCC7cMA2LLdcIJENJUS5TRUhLOjExMDguSVFfQkFTSUNfV0VJR0hULkZZMjAxNwEAAABPaVYAAgAAAAo1NTMuODM2MTcxAFKsdMiKLdcIREPKDYst1wgtQ0lRLlRTRTo1MjE0LklRX0RFRl9UQVhfQVNTRVRTX0NVUlJFTlQuRlkyMDE1AQAA</t>
  </si>
  <si>
    <t>AG1bDQACAAAABDUwMjkBCAAAAAUAAAABMQEAAAAKMTc4NDc0ODU5NQMAAAACNzkCAAAABDExMTcEAAAAATAHAAAACTgvMzAvMjAxOQgAAAAKMTIvMzEvMjAxNQkAAAABMD7j0M2KLdcI8S7+DIst1wgeQ0lRLlRTRTo2MzY3LklRX1NUX0RFQlQuRlkyMDExAQAAAFRdDQACAAAABTczOTc3AQgAAAAFAAAAATEBAAAACjE0NjI3MTI0NjQDAAAAAjc5AgAAAAQxMDQ2BAAAAAEwBwAAAAk4LzMwLzIwMTkIAAAACTMvMzEvMjAxMQkAAAABMED6ssyKLdcIBlwtDYst1wgWQ0lRLjAuSVFfTklfQ09NUEFOWS5GWQUAAAAAAAAACAAAABUoSW52YWxpZCBUaW1lIFBlcmlvZCnbzGnGii3XCEO0Xw6LLdcIHUNJUS5UU0U6NTIxNC5JUV9UT1RBTF9BU1NFVFMuAQAAAG1bDQACAAAABjcwNDM0NQEIAAAABQAAAAExAQAAAAoxOTc2ODY2Mjg4AwAAAAI3OQIAAAAEMTAwNwQAAAABMAcAAAAJOC8zMC8yMDE5CAAAAAk2LzMwLzIwMTkJAAAAATDC1NQRiy3XCMLU1BGLLdcII0NJUS5UU0U6NjM2Ny5JUV9CRVRBXzVZUi4yMDE0LzAzLzMxAQAAAFRdDQACAAAAETAuODI0MjIyNzkzMTIxMDQ1AEeMYeiKLdcIJszqDost1wgYQ0lRLk5ZU0U6T0MuSVFfQUUuRlkyMDE3AQAAAMJ9BAACAAAAAzI2OQEIAAAABQAAAAExAQAAAAoxOTQ2MjI0NzYxAwAAAAMxNjACAAAABDEwMTYEAAAAATAHAAAACTgvMzAvMjAxOQgAAAAKMTIvMzEvMjAx</t>
  </si>
  <si>
    <t>NwkAAAABMGqTJMiKLdcItnT3DYst1wglQ0lRLlNFSEs6MTEwOC5JUV9QRVJJT0REQVRFX0lTLkZZMjAxNgEAAABPaVYABQAAAAoyMDE2LzEyLzMxAFKsdMiKLdcIHRHODYst1wglQ0lRLlRTRTo0MDQyLklRX0xUX0RFQlRfSVNTVUVELkZZMjAxMQEAAAAUWA0AAgAAAAU0MTcwNwEIAAAABQAAAAExAQAAAAoxNDYxNjgwMDY5AwAAAAI3OQIAAAAEMjAzNAQAAAABMAcAAAAJOC8zMC8yMDE5CAAAAAkzLzMxLzIwMTEJAAAAATBaiYzLii3XCGXRVw2LLdcIHkNJUS5OWVNFOkdMVy5JUV9SQVdfSU5WLkZZMjAxMAEAAAAQpwIAAgAAAAMxNTUBCAAAAAUAAAABMQEAAAAKMTU4NzYzMjMwMAMAAAADMTYwAgAAAAQzMTcxBAAAAAEwBwAAAAk4LzMwLzIwMTkIAAAACjEyLzMxLzIwMTAJAAAAATC+W27Hii3XCP6nAQ6LLdcIIENJUS5OWVNFOlBQRy5JUV9UT1RBTF9SRVYuRlkyMDEzAQAAAO9+BAACAAAABTE0MjY1AQgAAAAFAAAAATEBAAAACjE3NzY5MjA0NDgDAAAAAzE2MAIAAAACMjgEAAAAATAHAAAACTgvMzAvMjAxOQgAAAAKMTIvMzEvMjAxMwkAAAABMIu1AMeKLdcIXAwPDost1wgiQ0lRLlNFSEs6MTEwOC5JUV9DT01NT05fUkVQLkZZMjAxNwEAAABPaVYAAwAAAAAAXtN0yIot1wgJasMNiy3XCCxDSVEuU0VISzoxMTA4LklRX01JTk9SSVRZX0lOVEVSRVNUX0NGLkZZMjAxOAEAAABPaVYAAwAAAAAAXtN0yIot</t>
  </si>
  <si>
    <t>1wgJuMoNiy3XCBtDSVEuVFNFOjQwNDIuSVFfTlBQRS5GWTIwMTEBAAAAFFgNAAIAAAAGMjc2OTYzAQgAAAAFAAAAATEBAAAACjE0NjE2ODAwNjkDAAAAAjc5AgAAAAQxMDA0BAAAAAEwBwAAAAk4LzMwLzIwMTkIAAAACTMvMzEvMjAxMQkAAAABMFqJjMuKLdcItMBWDYst1wgiQ0lRLlRTRTo2MzY3LklRX0dBSU5fQVNTRVRTLkZZMjAxNQEAAABUXQ0AAgAAAAQtNDM3AQgAAAAFAAAAATEBAAAACjE3NDU5MTY1MTYDAAAAAjc5AgAAAAI1NgQAAAABMAcAAAAJOC8zMC8yMDE5CAAAAAkzLzMxLzIwMTUJAAAAATBGerbMii3XCNuIRw2LLdcIJUNJUS5OWVNFOk9DLklRX0lOVkVOVE9SWV9UVVJOUy5GWTIwMTUBAAAAwn0EAAIAAAAHNS43MzE2OQEIAAAABQAAAAExAQAAAAoxODc1NDk1MDY3AwAAAAMxNjACAAAABDQwODIEAAAAATAHAAAACTgvMzAvMjAxOQgAAAAKMTIvMzEvMjAxNQkAAAABMPwaeMSKLdcInB6VDost1wgZQ0lRLk5ZU0U6UFBHLklRX1JFLkZZMjAxMgEAAADvfgQAAgAAAAQ5ODcxAQgAAAAFAAAAATEBAAAACjE3MTk5MTY4MDkDAAAAAzE2MAIAAAAEMTIyMgQAAAABMAcAAAAJOC8zMC8yMDE5CAAAAAoxMi8zMS8yMDEyCQAAAAEwi7UAx4ot1whVsxIOiy3XCCZDSVEuVFNFOjUzMzMuSVFfTkVUX0RFQlRfSVNTVUVELkZZMjAxMwEAAACJXA0AAgAAAAUxOTA0NwEIAAAABQAAAAExAQAAAAoxNjI1</t>
  </si>
  <si>
    <t>NDU3NzQ1AwAAAAI3OQIAAAAEMjAwMwQAAAABMAcAAAAJOC8zMC8yMDE5CAAAAAkzLzMxLzIwMTMJAAAAATBIS6TLii3XCAX4Ow2LLdcIJUNJUS5UU0U6NDA2My5JUV9QUk9WX0JBRF9ERUJUUy5GWTIwMTQBAAAA41cNAAIAAAACODEBCAAAAAUAAAABMQEAAAAKMTY4NjYzODQyMAMAAAACNzkCAAAAAjk1BAAAAAEwBwAAAAk4LzMwLzIwMTkIAAAACTMvMzEvMjAxNAkAAAABMEVhaMqKLdcIW7eEDYst1wgqQ0lRLlRTRTo1MjAxLklRX1RPVEFMX0VRVUlUWS5GWTIwMTcuLi4uSlBZAQAAAN1UDQACAAAABzEyODk4OTQBCAAAAAUAAAABMQEAAAAKMTg4MTU3OTU3MQMAAAACNzkCAAAABDEyNzUEAAAAATAHAAAACTgvMzAvMjAxOQgAAAAKMTIvMzEvMjAxNwkAAAABMC8Y+sOKLdcIsla5Dost1wgqQ0lRLlRTRTo1MjAxLklRX1RPVEFMX0NPTU1PTl9FUVVJVFkuRlkyMDE0AQAAAN1UDQACAAAABzExMTMxMjYBCAAAAAUAAAABMQEAAAAKMTcyNzI4MzI4MAMAAAACNzkCAAAABDEwMDYEAAAAATAHAAAACTgvMzAvMjAxOQgAAAAKMTIvMzEvMjAxNAkAAAABMLhMMs+KLdcItAK6DIst1wgjQ0lRLlRTRTo1MjAyLklRX0JFVEFfNVlSLjIwMTkvMDMvMzEBAAAAJ1sNAAIAAAAQMS42OTE0OTYzNDQzNTAwNABWPmHoii3XCOcO6A6LLdcIHUNJUS5UU0U6NjM2Ny5JUV9SRF9FWFAuRlkyMDE2AQAAAFRdDQACAAAABTMwODgx</t>
  </si>
  <si>
    <t>AQgAAAAFAAAAATEBAAAACjE3OTg4OTUwMTEDAAAAAjc5AgAAAAMxMDAEAAAAATAHAAAACTgvMzAvMjAxOQgAAAAJMy8zMS8yMDE2CQAAAAEwOqG2zIot1wiOCC8Niy3XCCBDSVEuTllTRTpQUEcuSVFfRElWRVNUX0NGLkZZMjAwNwEAAADvfgQAAwAAAAAAuBMCx4ot1wgY4CUOiy3XCBtDSVEuU0VISzoxMTA4LklRX0VCVC5GWTIwMTcBAAAAT2lWAAIAAAAKMTMyLjc4OTU4OQEIAAAABQAAAAExAQAAAAoxOTUzMzUzMzE2AwAAAAIzMgIAAAADMTM5BAAAAAEwBwAAAAk4LzMwLzIwMTkIAAAACjEyLzMxLzIwMTcJAAAAATBSrHTIii3XCJcy1w2LLdcIIUNJUS5UU0U6NTIwMi5JUV9DT01NT05fUkVQLkZZMjAxNgEAAAAnWw0AAwAAAAAAuzvKzIot1wi4mAINiy3XCBxDSVEuVFNFOjUzMzMuSVFfRUJJVEEuRlkyMDA4AQAAAIlcDQACAAAABTY5Mzc4AQgAAAAFAAAAATEBAAAACjExMjIzNzk1MDYDAAAAAjc5AgAAAAYxMDA2ODkEAAAAATAHAAAACTgvMzAvMjAxOQgAAAAJMy8zMS8yMDA4CQAAAAEwJO+2zIot1wgnjjANiy3XCChDSVEuVFNFOjYzNjcuSVFfVE9UQUxfRElWX1BBSURfQ0YuRlkyMDEzAQAAAFRdDQACAAAABi0xMDQ3OQEIAAAABQAAAAExAQAAAAoxNjI1NDU3NjM5AwAAAAI3OQIAAAAEMjAyMgQAAAABMAcAAAAJOC8zMC8yMDE5CAAAAAkzLzMxLzIwMTMJAAAAATCXabXMii3XCLxLTw2LLdcIKENJ</t>
  </si>
  <si>
    <t>US5OWVNFOlBQRy5JUV9UT1RBTF9ERUJUX0lTU1VFRC5GWTIwMTQBAAAA734EAAIAAAAEMjE4NAEIAAAABQAAAAExAQAAAAoxODI4MTEyNjAxAwAAAAMxNjACAAAABDIxNjEEAAAAATAHAAAACTgvMzAvMjAxOQgAAAAKMTIvMzEvMjAxNAkAAAABMLwaasaKLdcIFso7Dost1wggQ0lRLlRTRTo1MzMzLklRX0RJVl9TSEFSRS5GWTIwMTMBAAAAiVwNAAIAAAACMjABCAAAAAUAAAABMQEAAAAKMTYyNTQ1Nzc0NQMAAAACNzkCAAAABDMwNTgEAAAAATAHAAAACTgvMzAvMjAxOQgAAAAJMy8zMS8yMDEzCQAAAAEwdyOky4ot1whRCBoNiy3XCCNDSVEuTllTRTpHTFcuSVFfR1JPU1NfTUFSR0lOLkZZMjAxOAEAAAAQpwIAAgAAAAczOS41MTI4AQgAAAAFAAAAATEBAAAACjE5NDQ1MjU1ODYDAAAAAzE2MAIAAAAENDA3NAQAAAABMAcAAAAJOC8zMC8yMDE5CAAAAAoxMi8zMS8yMDE4CQAAAAEwX5G1w4ot1wieE6AOiy3XCB1DSVEuVFNFOjUyMDEuSVFfUkRfRVhQLkZZMjAxNAEAAADdVA0AAwAAAAAAuEwyz4ot1wgRo78Miy3XCCNDSVEuVFNFOjUyMDEuSVFfRElMVVRfV0VJR0hULkZZMjAxMgEAAADdVA0AAgAAAAgyNDkuMzk5NACmwjLPii3XCNlaywyLLdcILkNJUS5FTlhUUEE6U0dPLklRX05FVF9ERUJUX0VCSVREQV9DQVBFWC5GWTIwMDgBAAAAAV0NAAIAAAAIMy44NTA2NDIBCAAAAAUAAAABMQEAAAAKMTM5MzE1</t>
  </si>
  <si>
    <t>NjgyNwMAAAACNTACAAAABTIzMzE0BAAAAAEwBwAAAAk4LzMwLzIwMTkIAAAACjEyLzMxLzIwMDgJAAAAATD1LtLEii3XCJvmhQ6LLdcIIUNJUS5OWVNFOkdMVy5JUV9JTkNfRVFVSVRZLkZZMjAxMwEAAAAQpwIAAgAAAAM1NDcBCAAAAAUAAAABMQEAAAAKMTc3NTk1OTkxMAMAAAADMTYwAgAAAAI0NwQAAAABMAcAAAAJOC8zMC8yMDE5CAAAAAoxMi8zMS8yMDEzCQAAAAEwqalux4ot1wi2hgYOiy3XCCBDSVEuVFNFOjYzNjcuSVFfRElWX1NIQVJFLkZZMjAxOQEAAABUXQ0AAgAAAAMxNjABCAAAAAUAAAABMQEAAAAKMTk3MDA1MTUwNwMAAAACNzkCAAAABDMwNTgEAAAAATAHAAAACTgvMzAvMjAxOQgAAAAJMy8zMS8yMDE5CQAAAAEwJO+2zIot1wjy5hcNiy3XCCZDSVEuVFNFOjUyMTQuSVFfU0FMRVNfTUFSS0VUSU5HLkZZMjAxNwEAAABtWw0AAgAAAAUxMDEyMgEIAAAABQAAAAExAQAAAAoxODgxOTMxNjUxAwAAAAI3OQIAAAAFMjE1NjEEAAAAATAHAAAACTgvMzAvMjAxOQgAAAAKMTIvMzEvMjAxNwkAAAABMPAw0c2KLdcIJzTgDIst1wglQ0lRLlRTRTo1MjAyLklRX0RBWVNfU0FMRVNfT1VULkZZMjAxNQEAAAAnWw0AAgAAAAk0OS45NTA2MTUBCAAAAAUAAAABMQEAAAAKMTc0NjAzNTg5MAMAAAACNzkCAAAABDQwNDIEAAAAATAHAAAACTgvMzAvMjAxOQgAAAAJMy8zMS8yMDE1CQAAAAEw5MB9xYot1wg8</t>
  </si>
  <si>
    <t>gmMOiy3XCCZDSVEuTllTRTpQUEcuSVFfRklMSU5HX0NVUlJFTkNZLkZZMjAxNgEAAADvfgQAAwAAAANVU0QAnI9qxoot1wjxVDQOiy3XCCVDSVEuRU5YVFBBOlNHTy5JUV9UT1RBTF9FUVVJVFkuRlkyMDE0AQAAAAFdDQACAAAABTE4NDE4AQgAAAAFAAAAATEBAAAACjE3NzgyMjM4MzIDAAAAAjUwAgAAAAQxMjc1BAAAAAEwBwAAAAk4LzMwLzIwMTkIAAAACjEyLzMxLzIwMTQJAAAAATBpeEHJii3XCKm79w6LLdcIHkNJUS5UU0U6NTIxNC5JUV9aX1NDT1JFLkZZMjAxMwEAAABtWw0AAgAAAAgyLjMxOTQxNwEIAAAABQAAAAExAQAAAAoxNjg5NDUyMzkzAwAAAAI3OQIAAAAGMTAwMTIzBAAAAAEwBwAAAAk4LzMwLzIwMTkIAAAACTMvMzEvMjAxMwkAAAABMMyafcWKLdcIL1BnDost1wgzQ0lRLk5ZU0U6R0xXLklRX0NIQU5HRV9PVEhFUl9ORVRfT1BFUl9BU1NFVFMuRlkyMDE4AQAAABCnAgACAAAAAy0yMAEIAAAABQAAAAExAQAAAAoxOTQ0NTI1NTg2AwAAAAMxNjACAAAABDIwNDUEAAAAATAHAAAACTgvMzAvMjAxOQgAAAAKMTIvMzEvMjAxOAkAAAABMFrsAceKLdcIXAEaDost1wg5Q0lRLlRTRTo1MjE0LklRX0NVU1RPTV9CRVRBLi0xMDRXLjIwMDYvMDMvMzEuLl5OMjI1LkpQWS5IAQAAAG1bDQACAAAAETAuNTYxNzg0NDA5ODMyNzg1AJZ1QuiKLdcIquL3Dost1wglQ0lRLlRTRTo0MDQyLklRX09USEVS</t>
  </si>
  <si>
    <t>X09QRVJfQUNULkZZMjAxNAEAAAAUWA0AAgAAAAYtMTg1MjMBCAAAAAUAAAABMQEAAAAKMTY4NjYzNzc1NQMAAAACNzkCAAAABDIwNDcEAAAAATAHAAAACTgvMzAvMjAxOQgAAAAJMy8zMS8yMDE0CQAAAAEw5GaAyoot1wirbnQNiy3XCChDSVEuRU5YVFBBOlNHTy5JUV9MVF9ERUJUX0NBUElUQUwuRlkyMDE0AQAAAAFdDQACAAAABzI5LjkwODYBCAAAAAUAAAABMQEAAAAKMTc3ODIyMzgzMgMAAAACNTACAAAABDQxODcEAAAAATAHAAAACTgvMzAvMjAxOQgAAAAKMTIvMzEvMjAxNAkAAAABMOdV0sSKLdcIoluGDost1wgeQ0lRLlRTRTo1MjAyLklRX0xUX0RFQlQuRlkyMDEzAQAAACdbDQACAAAABjI5MTA5MQEIAAAABQAAAAExAQAAAAoxNjI1NDU3NTYwAwAAAAI3OQIAAAAEMTA0OQQAAAABMAcAAAAJOC8zMC8yMDE5CAAAAAkzLzMxLzIwMTMJAAAAATDlV9HNii3XCD0TCA2LLdcIJUNJUS5UU0U6NDA2My5JUV9DQVBJVEFMX0xFQVNFUy5GWTIwMTUBAAAA41cNAAMAAAAAAIg6aMqKLdcIWJCLDYst1wgjQ0lRLk5ZU0U6UFBHLklRX0JFVEFfMllSLjIwMTIvMTIvMzEBAAAA734EAAIAAAAQMS4yMjgzNTI3MzY5OTI0NQBMZWHoii3XCLLG8w6LLdcIKUNJUS5UU0U6NTIwMi5JUV9BU1NFVF9XUklURURPV05fQ0YuRlkyMDE5AQAAACdbDQADAAAAAADO/srMii3XCA536wyLLdcII0NJUS5OWVNFOkdMVy5JUV9C</t>
  </si>
  <si>
    <t>RVRBXzVZUi4yMDE1LzEyLzMxAQAAABCnAgACAAAAEDEuNTIzMjU4NDQ3Nzg4NzcAbJER5oot1wj/tfIOiy3XCCVDSVEuU0VISzoxMTA4LklRX1BFUklPRERBVEVfSVMuRlkyMDA3AQAAAE9pVgAFAAAACjIwMDgvMDEvMDEAa2FCyYot1wgnoaENiy3XCCFDSVEuTllTRTpQUEcuSVFfT1RIRVJfT1BFUi5GWTIwMTUBAAAA734EAAIAAAADMTA4AQgAAAAFAAAAATEBAAAACjE4OTQ1MDI3NjEDAAAAAzE2MAIAAAADMjYwBAAAAAEwBwAAAAk4LzMwLzIwMTkIAAAACjEyLzMxLzIwMTUJAAAAATC8GmrGii3XCBdKPw6LLdcIJkNJUS5UU0U6NTIwMS5JUV9MT0FOU19SRUNFSVZfTFQuRlkyMDExAQAAAN1UDQACAAAABDUxMjQBCAAAAAUAAAABMQEAAAAKMTU0MzY1ODQzOAMAAAACNzkCAAAABDEwNTAEAAAAATAHAAAACTgvMzAvMjAxOQgAAAAKMTIvMzEvMjAxMQkAAAABMKbCMs+KLdcI7gzLDIst1wgqQ0lRLlRTRTo1MjAyLklRX1RPVEFMX0VRVUlUWS5GWTIwMTYuLi4uSlBZAQAAACdbDQACAAAABjExMjAxMQEIAAAABQAAAAExAQAAAAoxNzk5MDg5MTc0AwAAAAI3OQIAAAAEMTI3NQQAAAABMAcAAAAJOC8zMC8yMDE5CAAAAAkzLzMxLzIwMTYJAAAAATAvGPrDii3XCK66uA6LLdcII0NJUS5UU0U6NTIxNC5JUV9PVEhFUl9FUVVJVFkuRlkyMDEzAQAAAG1bDQACAAAABDQyNzkBCAAAAAUAAAABMQEAAAAKMTY4OTQ1</t>
  </si>
  <si>
    <t>MjM5MwMAAAACNzkCAAAABDEwMjgEAAAAATAHAAAACTgvMzAvMjAxOQgAAAAJMy8zMS8yMDEzCQAAAAEwLNjNzYot1wiz69YMiy3XCCVDSVEuVFNFOjQwNDIuSVFfTFRfREVCVF9SRVBBSUQuRlkyMDEyAQAAABRYDQACAAAABi01MDU2NAEIAAAABQAAAAExAQAAAAoxNTU0MzM3MTU5AwAAAAI3OQIAAAAEMjAzNgQAAAABMAcAAAAJOC8zMC8yMDE5CAAAAAkzLzMxLzIwMTIJAAAAATBZsIzLii3XCH+xeA2LLdcIIkNJUS5FTlhUUEE6U0dPLklRX1RPVEFMX1JFVi5GWTIwMDABAAAAAV0NAAIAAAAFMjg4MTUBCAAAAAUAAAABMQEAAAAIMjk3MDc4NzkDAAAAAjUwAgAAAAIyOAQAAAABMAcAAAAJOC8zMC8yMDE5CAAAAAoxMi8zMS8yMDAwCQAAAAEw7iA8woot1whFKtAOiy3XCCBDSVEuVFNFOjQwNjMuSVFfT1RIRVJfUkVWLkZZMjAxMQEAAADjVw0AAwAAAAAAVxNoyoot1whhMXwNiy3XCCJDSVEuVFNFOjUyMDIuSVFfU0FMRV9QUEVfQ0YuRlkyMDE1AQAAACdbDQACAAAABDYyMjkBCAAAAAUAAAABMQEAAAAKMTc0NjAzNTg5MAMAAAACNzkCAAAABDIwNDIEAAAAATAHAAAACTgvMzAvMjAxOQgAAAAJMy8zMS8yMDE1CQAAAAEwye3JzIot1wiBGOoMiy3XCDBDSVEuRU5YVFBBOlNHTy5JUV9NSU5PUklUWV9JTlRFUkVTVF9UT1RBTC5GWTIwMTQBAAAAAV0NAAIAAAADNDA1AQgAAAAFAAAAATEBAAAACjE3NzgyMjM4</t>
  </si>
  <si>
    <t>MzIDAAAAAjUwAgAAAAQxMzEyBAAAAAEwBwAAAAk4LzMwLzIwMTkIAAAACjEyLzMxLzIwMTQJAAAAATBpeEHJii3XCF6Wsw2LLdcILENJUS5UU0U6NDA0Mi5JUV9ORVRfREVCVF9FQklUREFfQ0FQRVguRlkyMDEyAQAAABRYDQACAAAABzUuNjQ1OTYBCAAAAAUAAAABMQEAAAAKMTU1NDMzNzE1OQMAAAACNzkCAAAABTIzMzE0BAAAAAEwBwAAAAk4LzMwLzIwMTkIAAAACTMvMzEvMjAxMgkAAAABMGo2AcWKLdcIOsV1Dost1wgrQ0lRLk5ZU0U6R0xXLklRX01JTk9SSVRZX0lOVEVSRVNUX0NGLkZZMjAxMQEAAAAQpwIAAwAAAAAAvltux4ot1wh5SQcOiy3XCBlDSVEuVFNFOjUzMzMuSVFfRE8uRlkyMDEwAQAAAIlcDQADAAAAAABk1qPLii3XCJz3GA2LLdcIGkNJUS5UU0U6NTIwMS5JUV9SRVYuRlkyMDEzAQAAAN1UDQACAAAABzEzMjAwMDYBCAAAAAUAAAABMQEAAAAKMTY2ODY0MzIxOAMAAAACNzkCAAAAAzExMgQAAAABMAcAAAAJOC8zMC8yMDE5CAAAAAoxMi8zMS8yMDEzCQAAAAEwxiUyz4ot1wjfZrkMiy3XCCZDSVEuVFNFOjUyMTQuSVFfSU5WRU5UT1JZX1RVUk5TLkZZMjAxMAEAAABtWw0AAgAAAAg1LjM4ODg5MQEIAAAABQAAAAExAQAAAAoxMzg5MjIzNjc2AwAAAAI3OQIAAAAENDA4MgQAAAABMAcAAAAJOC8zMC8yMDE5CAAAAAkzLzMxLzIwMTAJAAAAATDQc33Fii3XCEajSQ6LLdcIIENJUS5UU0U6</t>
  </si>
  <si>
    <t>NDA2My5JUV9SRF9FWFBfRk4uRlkyMDEyAQAAAONXDQACAAAABTM1NzI1AQgAAAAFAAAAATEBAAAACjE1NTQxODk4NTQDAAAAAjc5AgAAAAQzMTY4BAAAAAEwBwAAAAk4LzMwLzIwMTkIAAAACTMvMzEvMjAxMgkAAAABMIg6aMqKLdcIjUKSDYst1wguQ0lRLlRTRTo1MjAyLklRX09USEVSX0ZJTkFOQ0VfQUNUX1NVUFBMLkZZMjAwOQEAAAAnWw0AAgAAAAUtMjUzMgEIAAAABQAAAAExAQAAAAoxMzg2NzIzOTAxAwAAAAI3OQIAAAAEMjA1MAQAAAABMAcAAAAJOC8zMC8yMDE5CAAAAAkzLzMxLzIwMDkJAAAAATD/CdHNii3XCPuB2QyLLdcIH0NJUS5OWVNFOlBQRy5JUV9BUl9UVVJOUy5GWTIwMTYBAAAA734EAAIAAAAINi4xNjI4MTUBCAAAAAUAAAABMQEAAAAKMTk0NjQxODY5NAMAAAADMTYwAgAAAAQ0MDAxBAAAAAEwBwAAAAk4LzMwLzIwMTkIAAAACjEyLzMxLzIwMTYJAAAAATBV37XDii3XCNmepg6LLdcIJUNJUS5OWVNFOk9DLklRX1NBTEVTX01BUktFVElORy5GWTIwMTMBAAAAwn0EAAIAAAADMTA1AQgAAAAFAAAAATEBAAAACjE3NzU1NzQ3MzMDAAAAAzE2MAIAAAAFMjE1NjEEAAAAATAHAAAACTgvMzAvMjAxOQgAAAAKMTIvMzEvMjAxMwkAAAABMFbhJMiKLdcIg5ziDYst1wgkQ0lRLlRTRTo0MDQyLklRX0VCSVREQV9NQVJHSU4uRlkyMDE5AQAAABRYDQACAAAABzE2LjI4MTYBCAAAAAUAAAABMQEA</t>
  </si>
  <si>
    <t>AAAKMTk2OTk0OTg3NwMAAAACNzkCAAAABDQwNDcEAAAAATAHAAAACTgvMzAvMjAxOQgAAAAJMy8zMS8yMDE5CQAAAAEwHbrRxIot1wgT1oQOiy3XCCZDSVEuVFNFOjUzMzMuSVFfTkVUX0RFQlRfSVNTVUVELkZZMjAxNQEAAACJXA0AAgAAAAYtMTczMzEBCAAAAAUAAAABMQEAAAAKMTc0NTkxNjYyOQMAAAACNzkCAAAABDIwMDMEAAAAATAHAAAACTgvMzAvMjAxOQgAAAAJMy8zMS8yMDE1CQAAAAEwIv2My4ot1wjSujwNiy3XCDFDSVEuTllTRTpHTFcuSVFfQ0hBTkdFX05FVF9XT1JLSU5HX0NBUElUQUwuRlkyMDE0AQAAABCnAgACAAAAAy00OQEIAAAABQAAAAExAQAAAAoxODI2NTQxMTEzAwAAAAMxNjACAAAABDQ0MjEEAAAAATAHAAAACTgvMzAvMjAxOQgAAAAKMTIvMzEvMjAxNAkAAAABMJx3AceKLdcIPdoLDost1wgjQ0lRLlRTRTo1MjAyLklRX09USEVSX0VRVUlUWS5GWTIwMTYBAAAAJ1sNAAIAAAAFLTkzMDEBCAAAAAUAAAABMQEAAAAKMTc5OTA4OTE3NAMAAAACNzkCAAAABDEwMjgEAAAAATAHAAAACTgvMzAvMjAxOQgAAAAJMy8zMS8yMDE2CQAAAAEwuxTKzIot1whZytsMiy3XCChDSVEuTllTRTpQUEcuSVFfUFJPVl9CQURfREVCVFNfQ0YuRlkyMDA4AQAAAO9+BAADAAAAAADy8f/Gii3XCChEHg6LLdcIIkNJUS5UU0U6NTIwMS5JUV9PVEhFUl9JTlRBTi5GWTIwMTIBAAAA3VQNAAIAAAAFMjQ5</t>
  </si>
  <si>
    <t>ODcBCAAAAAUAAAABMQEAAAAKMTU5ODg5Mzc5MwMAAAACNzkCAAAABDEwNDAEAAAAATAHAAAACTgvMzAvMjAxOQgAAAAKMTIvMzEvMjAxMgkAAAABMKbCMs+KLdcI4xe5DIst1wgiQ0lRLlRTRTo0MDQyLklRX0dBSU5fSU5WRVNULkZZMjAxNAEAAAAUWA0AAgAAAAMtNTIBCAAAAAUAAAABMQEAAAAKMTY4NjYzNzc1NQMAAAACNzkCAAAAAjYyBAAAAAEwBwAAAAk4LzMwLzIwMTkIAAAACTMvMzEvMjAxNAkAAAABMCzWjMuKLdcI4QRwDYst1wglQ0lRLk5ZU0U6UFBHLklRX0JBU0lDX0VQU19JTkNMLkZZMjAxNQEAAADvfgQAAgAAAAg1LjE4MDU0NQEIAAAABQAAAAExAQAAAAoxODk0NTAyNzYxAwAAAAMxNjACAAAAATkEAAAAATAHAAAACTgvMzAvMjAxOQgAAAAKMTIvMzEvMjAxNQkAAAABMLwaasaKLdcIF0o/Dost1wgnQ0lRLlRTRTo1MjE0LklRX0NIQU5HRV9JTlZFTlRPUlkuRlkyMDE2AQAAAG1bDQACAAAABDQ1NTABCAAAAAUAAAABMQEAAAAKMTgzNTAzODg2OQMAAAACNzkCAAAABDIwOTkEAAAAATAHAAAACTgvMzAvMjAxOQgAAAAKMTIvMzEvMjAxNgkAAAABMP8J0c2KLdcII9DuDIst1wggQ0lRLlRTRTo1MzMzLklRX09USEVSX1JFVi5GWTIwMTIBAAAAiVwNAAMAAAAAAHcjpMuKLdcIA0ZDDYst1wgoQ0lRLlRTRTo1MjAxLklRX0RFRl9UQVhfQVNTRVRTX0xULkZZMjAxNwEAAADdVA0AAgAAAAUyMzE1</t>
  </si>
  <si>
    <t>NwEIAAAABQAAAAExAQAAAAoxODgxNTc5NTcxAwAAAAI3OQIAAAAEMTAyNgQAAAABMAcAAAAJOC8zMC8yMDE5CAAAAAoxMi8zMS8yMDE3CQAAAAEwqZoyz4ot1wh07LoMiy3XCDRDSVEuVFNFOjUyMDEuSVFfVE9UQUxfT1VUU1RBTkRJTkdfRklMSU5HX0RBVEUuRlkyMDEwAQAAAN1UDQACAAAACjIzMy4zOTY1ODMBBAAAAAUAAAABNQEAAAAKMTQ0MDE3OTk4NQIAAAAFMjQxNTMGAAAAATCpmjLPii3XCLKoxAyLLdcIL0NJUS5UU0U6NDA0Mi5JUV9PVEhFUl9OT05fT1BFUl9FWFBfU1VQUEwuRlkyMDE1AQAAABRYDQACAAAABDIyMjcBCAAAAAUAAAABMQEAAAAKMTc0NTM3ODY1MAMAAAACNzkCAAAAAjg1BAAAAAEwBwAAAAk4LzMwLzIwMTkIAAAACTMvMzEvMjAxNQkAAAABMORmgMqKLdcIqJV0DYst1wgrQ0lRLlRTRTo0MDYzLklRX01JTk9SSVRZX0lOVEVSRVNUX0NGLkZZMjAxNgEAAADjVw0AAwAAAAAARWFoyoot1wgx3osNiy3XCCZDSVEuTllTRTpQUEcuSVFfQ0FTSF9BQ1FVSVJFX0NGLkZZMjAwOAEAAADvfgQAAgAAAAUtMTY3MwEIAAAABQAAAAExAQAAAAoxNDMwMzM1NjA4AwAAAAMxNjACAAAABDIwNTcEAAAAATAHAAAACTgvMzAvMjAxOQgAAAAKMTIvMzEvMjAwOAkAAAABMPLx/8aKLdcIKushDost1wgpQ0lRLk5ZU0U6T0MuSVFfVE9UQUxfQ09NTU9OX0VRVUlUWS5GWTIwMTUBAAAAwn0EAAIAAAAE</t>
  </si>
  <si>
    <t>MzczOQEIAAAABQAAAAExAQAAAAoxODc1NDk1MDY3AwAAAAMxNjACAAAABDEwMDYEAAAAATAHAAAACTgvMzAvMjAxOQgAAAAKMTIvMzEvMjAxNQkAAAABMIJFJMiKLdcIkV7/DYst1wgnQ0lRLlRTRTo1MzMzLklRX05FVF9JTlRFUkVTVF9FWFAuRlkyMDEzAQAAAIlcDQACAAAABC0yMzgBCAAAAAUAAAABMQEAAAAKMTYyNTQ1Nzc0NQMAAAACNzkCAAAAAzM2OAQAAAABMAcAAAAJOC8zMC8yMDE5CAAAAAkzLzMxLzIwMTMJAAAAATB3I6TLii3XCDfLIQ2LLdcIHENJUS5UU0U6NTIwMi5JUV9DQVBFWC5GWTIwMTgBAAAAJ1sNAAIAAAAGLTMxNTgyAQgAAAAFAAAAATEBAAAACjE4OTUxODM2NDEDAAAAAjc5AgAAAAQyMDIxBAAAAAEwBwAAAAk4LzMwLzIwMTkIAAAACTMvMzEvMjAxOAkAAAABMKSwysyKLdcIUboSDYst1wgiQ0lRLlRTRTo1MjE0LklRX0NBU0hfSU5WRVNULkZZMjAxNgEAAABtWw0AAgAAAAYtMzYxMzgBCAAAAAUAAAABMQEAAAAKMTgzNTAzODg2OQMAAAACNzkCAAAABDIwMDUEAAAAATAHAAAACTgvMzAvMjAxOQgAAAAKMTIvMzEvMjAxNgkAAAABMP8J0c2KLdcIg1AODYst1wgmQ0lRLlRTRTo0MDYzLklRX1BFUklPRExFTkdUSF9JUy5GWTIwMTABAAAA41cNAAEAAAACMTIAVxNoyoot1wgT6XINiy3XCCBDSVEuVFNFOjQwNDIuSVFfU1RfSU5WRVNULkZZMjAxOAEAAAAUWA0AAwAAAAAAstyAyoot</t>
  </si>
  <si>
    <t>1wjHNl4Niy3XCC1DSVEuVFNFOjUyMDEuSVFfT1RIRVJfSU5WRVNUX0FDVF9TVVBQTC5GWTIwMTIBAAAA3VQNAAIAAAAFLTQyNzYBCAAAAAUAAAABMQEAAAAKMTU5ODg5Mzc5MwMAAAACNzkCAAAABDIwNTEEAAAAATAHAAAACTgvMzAvMjAxOQgAAAAKMTIvMzEvMjAxMgkAAAABMLLpMs+KLdcIjZinDIst1wgoQ0lRLlRTRTo0MDYzLklRX01BUktFVENBUC4xOTk5LzEyLzMxLkpQWQEAAADjVw0AAwAAAAAAM1Xk54ot1wi8eksbiy3XCCdDSVEuTllTRTpPQy5JUV9UT1RBTF9ERUJUX1JFUEFJRC5GWTIwMTIBAAAAwn0EAAIAAAAFLTI0MjEBCAAAAAUAAAABMQEAAAAKMTcxODM2NTg0NgMAAAADMTYwAgAAAAQyMTY2BAAAAAEwBwAAAAk4LzMwLzIwMTkIAAAACjEyLzMxLzIwMTIJAAAAATBW4STIii3XCDOh9Q2LLdcIJUNJUS5FTlhUUEE6U0dPLklRX0JFVEFfMllSLjIwMDkvMTIvMzEBAAAAAV0NAAIAAAAQMS4zOTU0MDQzODE1NTIwMQCWdULoii3XCCgP/Q6LLdcIJkNJUS5UU0U6NTIxNC5JUV9DQVNIX0FDUVVJUkVfQ0YuRlkyMDEzAQAAAG1bDQADAAAAAADU/s3Nii3XCA66/QyLLdcIKUNJUS5OWVNFOlBQRy5JUV9EQVlTX0lOVkVOVE9SWV9PVVQuRlkyMDE0AQAAAO9+BAACAAAACTc5Ljc3MjU3NQEIAAAABQAAAAExAQAAAAoxODI4MTEyNjAxAwAAAAMxNjACAAAABDQwMzUEAAAAATAHAAAACTgvMzAvMjAx</t>
  </si>
  <si>
    <t>OQgAAAAKMTIvMzEvMjAxNAkAAAABMFXftcOKLdcIftWuDost1wgoQ0lRLlRTRTo1MjAxLklRX0dXX0lOVEFOX0FNT1JUX0NGLkZZMjAwOQEAAADdVA0AAgAAAAQxNDY0AQgAAAAFAAAAATEBAAAACjE0NDAxNzk4OTgDAAAAAjc5AgAAAAQyMTgyBAAAAAEwBwAAAAk4LzMwLzIwMTkIAAAACjEyLzMxLzIwMDkJAAAAATCpmjLPii3XCGiu0AyLLdcIJkNJUS5UU0U6NTIxNC5JUV9JTlZFU1RfTE9BTlNfQ0YuRlkyMDE4AQAAAG1bDQADAAAAAADlV9HNii3XCAap4AyLLdcIH0NJUS5UU0U6NTIwMi5JUV9UT1RBTF9DQS5GWTIwMTMBAAAAJ1sNAAIAAAAGMjk0MDc2AQgAAAAFAAAAATEBAAAACjE2MjU0NTc1NjADAAAAAjc5AgAAAAQxMDA4BAAAAAEwBwAAAAk4LzMwLzIwMTkIAAAACTMvMzEvMjAxMwkAAAABMOVX0c2KLdcIIDIUEost1wgnQ0lRLlRTRTo2MzY3LklRX0NIQU5HRV9JTlZFTlRPUlkuRlkyMDExAQAAAFRdDQACAAAABi0yNDUwMQEIAAAABQAAAAExAQAAAAoxNDYyNzEyNDY0AwAAAAI3OQIAAAAEMjA5OQQAAAABMAcAAAAJOC8zMC8yMDE5CAAAAAkzLzMxLzIwMTEJAAAAATBA+rLMii3XCCm6BA2LLdcIIUNJUS5UU0U6NTIwMS5JUV9OSV9DT01QQU5ZLkZZMjAxMQEAAADdVA0AAgAAAAYxMDAxMzEBCAAAAAUAAAABMQEAAAAKMTU0MzY1ODQzOAMAAAACNzkCAAAABTQxNTcxBAAAAAEwBwAAAAk4LzMw</t>
  </si>
  <si>
    <t>LzIwMTkIAAAACjEyLzMxLzIwMTEJAAAAATCmwjLPii3XCBzsrAyLLdcIMUNJUS5TRUhLOjExMDguSVFfVE9UQUxfT1VUU1RBTkRJTkdfQlNfREFURS5GWTIwMDgBAAAAT2lWAAIAAAAKNTAwLjAxODI0MgEEAAAABQAAAAE1AQAAAAoxMzU0MzM2NDI2AgAAAAUyNDE1MgYAAAABMI06QsmKLdcIWwC/DYst1wgoQ0lRLlRTRTo1MzMzLklRX0NVUlJFTlRfUE9SVF9ERUJULkZZMjAxMQEAAACJXA0AAgAAAAUxMDEwNwEIAAAABQAAAAExAQAAAAoxNDYxNjgwMDg0AwAAAAI3OQIAAAAEMTI5NwQAAAABMAcAAAAJOC8zMC8yMDE5CAAAAAkzLzMxLzIwMTEJAAAAATCE/KPLii3XCHxsGQ2LLdcIJkNJUS5UU0U6NTIwMi5JUV9TQUxFU19NQVJLRVRJTkcuRlkyMDEzAQAAACdbDQACAAAABTUwNzg0AQgAAAAFAAAAATEBAAAACjE2MjU0NTc1NjADAAAAAjc5AgAAAAUyMTU2MQQAAAABMAcAAAAJOC8zMC8yMDE5CAAAAAkzLzMxLzIwMTMJAAAAATDlV9HNii3XCA1hAQ2LLdcIK0NJUS5UU0U6NTIxNC5JUV9NSU5PUklUWV9JTlRFUkVTVF9DRi5GWTIwMTgBAAAAbVsNAAMAAAAAAOVX0c2KLdcIURMPDYst1wglQ0lRLlRTRTo1MjAyLklRX0NBUElUQUxfTEVBU0VTLkZZMjAxMAEAAAAnWw0AAgAAAAQyOTgwAQgAAAAFAAAAATEBAAAACjEzODY3MjQ0MTADAAAAAjc5AgAAAAQxMTgzBAAAAAEwBwAAAAk4LzMwLzIwMTkIAAAA</t>
  </si>
  <si>
    <t>CTMvMzEvMjAxMAkAAAABMP8J0c2KLdcIEf0PDYst1wgfQ0lRLlRTRTo2MzY3LklRX0RBX1NVUFBMLkZZMjAxOQEAAABUXQ0AAgAAAAUyMTQ2NQEIAAAABQAAAAExAQAAAAoxOTcwMDUxNTA3AwAAAAI3OQIAAAACNDEEAAAAATAHAAAACTgvMzAvMjAxOQgAAAAJMy8zMS8yMDE5CQAAAAEwJO+2zIot1wi7YTkNiy3XCCNDSVEuVFNFOjQwNjMuSVFfVE9UQUxfUkVDRUlWLkZZMjAxNAEAAADjVw0AAgAAAAYyNjAyMjABCAAAAAUAAAABMQEAAAAKMTY4NjYzODQyMAMAAAACNzkCAAAABDEwMDEEAAAAATAHAAAACTgvMzAvMjAxOQgAAAAJMy8zMS8yMDE0CQAAAAEw0ohoyoot1wgNLH4Niy3XCCRDSVEuTllTRTpPQy5JUV9SRVRVUk5fQ0FQSVRBTC5GWTIwMDcBAAAAwn0EAAIAAAAGMi42NDEzAQgAAAAFAAAAATEBAAAACjEzMjYzMDU5NzcDAAAAAzE2MAIAAAAENDM2MwQAAAABMAcAAAAJOC8zMC8yMDE5CAAAAAoxMi8zMS8yMDA3CQAAAAEwBvR3xIot1wgBXJsOiy3XCB9DSVEuTllTRTpQUEcuSVFfQVJfVFVSTlMuRlkyMDA3AQAAAO9+BAACAAAACDUuODg3NzM3AQgAAAAFAAAAATEBAAAACjEzMjY3MjQzNzkDAAAAAzE2MAIAAAAENDAwMQQAAAABMAcAAAAJOC8zMC8yMDE5CAAAAAoxMi8zMS8yMDA3CQAAAAEwX5G1w4ot1wg3JKgOiy3XCBtDSVEuU0VISzoxMTA4LklRX0NJUC5GWTIwMTMBAAAAT2lWAAIAAAAI</t>
  </si>
  <si>
    <t>Mi4xMzk5NTcBCAAAAAUAAAABMQEAAAAKMTcyODY3MzMzOQMAAAACMzICAAAABDMwMzMEAAAAATAHAAAACTgvMzAvMjAxOQgAAAAKMTIvMzEvMjAxMwkAAAABMC6aQ8mKLdcIWE7NDYst1wgwQ0lRLkVOWFRQQTpTR08uSVFfTUlOT1JJVFlfSU5URVJFU1RfVE9UQUwuRlkyMDEyAQAAAAFdDQACAAAAAzQxMgEIAAAABQAAAAExAQAAAAoxNjU5Mzg0OTY5AwAAAAI1MAIAAAAEMTMxMgQAAAABMAcAAAAJOC8zMC8yMDE5CAAAAAoxMi8zMS8yMDEyCQAAAAEwZB19yYot1wh3+bINiy3XCCdDSVEuRU5YVFBBOlNHTy5JUV9ORVRfUkVOVEFMX0VYUC5GWTIwMDkBAAAAAV0NAAMAAAAAAJaBfMmKLdcIn82RDYst1wggQ0lRLlRTRTo1MjAxLklRX0RJVkVTVF9DRi5GWTIwMTgBAAAA3VQNAAIAAAAEMzg2MAEIAAAABQAAAAExAQAAAAoxOTUyMjg0NjMxAwAAAAI3OQIAAAAEMjA3NwQAAAABMAcAAAAJOC8zMC8yMDE5CAAAAAoxMi8zMS8yMDE4CQAAAAEwpsIyz4ot1wgo8c0Miy3XCCVDSVEuVFNFOjUyMTQuSVFfQ0FTSF9TVF9JTlZFU1QuRlkyMDEwAQAAAG1bDQACAAAABTk4MDgxAQgAAAAFAAAAATEBAAAACjEzODkyMjM2NzYDAAAAAjc5AgAAAAQxMDAyBAAAAAEwBwAAAAk4LzMwLzIwMTkIAAAACTMvMzEvMjAxMAkAAAABMKDl3s2KLdcIxcmqDIst1wguQ0lRLlRTRTo1MzMzLklRX1RPVEFMX0RFQlRfRUJJVERBX0NB</t>
  </si>
  <si>
    <t>UEVYLkZZMjAxNQEAAACJXA0AAgAAAAcyLjYzNTk2AQgAAAAFAAAAATEBAAAACjE3NDU5MTY2MjkDAAAAAjc5AgAAAAUyMzMxMwQAAAABMAcAAAAJOC8zMC8yMDE5CAAAAAkzLzMxLzIwMTUJAAAAATC3DwHFii3XCNfKeg6LLdcIJkNJUS5OWVNFOkdMVy5JUV9ORVRfREVCVF9FQklUREEuRlkyMDEzAQAAABCnAgADAAAAAk5NAQgAAAAFAAAAATEBAAAACjE3NzU5NTk5MTADAAAAAzE2MAIAAAAENDE5MwQAAAABMAcAAAAJOC8zMC8yMDE5CAAAAAoxMi8zMS8yMDEzCQAAAAEw8kF4xIot1whpy6sOiy3XCChDSVEuVFNFOjQwNjMuSVFfVE9UQUxfRElWX1BBSURfQ0YuRlkyMDE5AQAAAONXDQACAAAABi03NDY1NQEIAAAABQAAAAExAQAAAAoxOTcwMjEzMDE2AwAAAAI3OQIAAAAEMjAyMgQAAAABMAcAAAAJOC8zMC8yMDE5CAAAAAkzLzMxLzIwMTkJAAAAATARJGnKii3XCMtYkQ2LLdcIHUNJUS5FTlhUUEE6U0dPLklRX05QUEUuRlkyMDE3AQAAAAFdDQACAAAABTExNTkwAQgAAAAFAAAAATEBAAAACjE5NDY0MjQwMTUDAAAAAjUwAgAAAAQxMDA0BAAAAAEwBwAAAAk4LzMwLzIwMTkIAAAACjEyLzMxLzIwMTcJAAAAATB6E0LJii3XCEIFoQ2LLdcIJUNJUS5TRUhLOjExMDguSVFfRVFVSVRZX01FVEhPRC5GWTIwMDcBAAAAT2lWAAIAAAAKMTE4LjQwMjY3NgEIAAAABQAAAAExAQAAAAoxNTU2MjM0MDEyAwAAAAIz</t>
  </si>
  <si>
    <t>MgIAAAAEMzA2MwQAAAABMAcAAAAJOC8zMC8yMDE5CAAAAAgxLzEvMjAwOAkAAAABMGthQsmKLdcIghCdDYst1wgmQ0lRLlRTRTo1MjAyLklRX0NVU1RPTV9CRVRBLjIwMTQvMDMvMzEBAAAAJ1sNAAIAAAAQMS43Mzc1NDYxMjk3MjQxMQBHjGHoii3XCKgf6Q6LLdcIGENJUS4wLklRX0ZJTklTSEVEX0lOVi5GWQUAAAAAAAAACAAAABUoSW52YWxpZCBUaW1lIFBlcmlvZCnF82nGii3XCFe/Ww6LLdcII0NJUS5UU0U6NTMzMy5JUV9UT1RBTF9BU1NFVFMuRlkyMDEzAQAAAIlcDQACAAAABjU2MzAzMAEIAAAABQAAAAExAQAAAAoxNjI1NDU3NzQ1AwAAAAI3OQIAAAAEMTAwNwQAAAABMAcAAAAJOC8zMC8yMDE5CAAAAAkzLzMxLzIwMTMJAAAAATBIS6TLii3XCFEIGg2LLdcIIUNJUS5TRUhLOjExMDguSVFfVE9UQUxfUkVWLkZZMjAwNwEAAABPaVYAAgAAAAsxNTA4Ljc1NjE3OQEIAAAABQAAAAExAQAAAAoxNTU2MjM0MDEyAwAAAAIzMgIAAAACMjgEAAAAATAHAAAACTgvMzAvMjAxOQgAAAAIMS8xLzIwMDgJAAAAATBrYULJii3XCC2ysA2LLdcIJkNJUS5UU0U6NTMzMy5JUV9JTlZFU1RfTE9BTlNfQ0YuRlkyMDEyAQAAAIlcDQADAAAAAAB3I6TLii3XCFnhGQ2LLdcIJENJUS5UU0U6NTIwMS5JUV9DVVJSRU5DWV9HQUlOLkZZMjAwOQEAAADdVA0AAgAAAAQ5NjgzAQgAAAAFAAAAATEBAAAACjE0NDAxNzk4OTgD</t>
  </si>
  <si>
    <t>AAAAAjc5AgAAAAIzOAQAAAABMAcAAAAJOC8zMC8yMDE5CAAAAAoxMi8zMS8yMDA5CQAAAAEwu3Qyz4ot1wgvI8oMiy3XCC1DSVEuVFNFOjUyMDEuSVFfREVGX1RBWF9BU1NFVFNfQ1VSUkVOVC5GWTIwMDgBAAAA3VQNAAIAAAAFMTk4MzYBCAAAAAUAAAABMQEAAAAKMTM1NDczMTg3MQMAAAACNzkCAAAABDExMTcEAAAAATAHAAAACTgvMzAvMjAxOQgAAAAKMTIvMzEvMjAwOAkAAAABMLt0Ms+KLdcIYAKsDIst1wgoQ0lRLlRTRTo0MDYzLklRX1RPVEFMX0RFQlRfRVFVSVRZLkZZMjAxOAEAAADjVw0AAgAAAAYwLjY0MzMBCAAAAAUAAAABMQEAAAAKMTg5NTE4MzkxNAMAAAACNzkCAAAABDQwMzQEAAAAATAHAAAACTgvMzAvMjAxOQgAAAAJMy8zMS8yMDE4CQAAAAEw+wfSxIot1whWuocOiy3XCBxDSVEuVFNFOjQwNjMuSVFfQ0FQRVguRlkyMDEyAQAAAONXDQACAAAABi04MDMyMAEIAAAABQAAAAExAQAAAAoxNTU0MTg5ODU0AwAAAAI3OQIAAAAEMjAyMQQAAAABMAcAAAAJOC8zMC8yMDE5CAAAAAkzLzMxLzIwMTIJAAAAATCIOmjKii3XCIq2fQ2LLdcIJ0NJUS5OWVNFOk9DLklRX01BUktFVENBUC4yMDA2LzEyLzMxLkpQWQEAAADCfQQAAgAAAAszNjczMzQuNzc1NgEGAAAABQAAAAExAQAAAAk0NjIzNzA2MDMDAAAAAjc5AgAAAAYxMDAwNTQEAAAAATAHAAAACjEyLzMxLzIwMDYzVeTnii3XCNfzSRuLLdcI</t>
  </si>
  <si>
    <t>I0NJUS5OWVNFOkdMVy5JUV9JTlRFUkVTVF9FWFAuRlkyMDE3AQAAABCnAgACAAAABC0xNTUBCAAAAAUAAAABMQEAAAAKMTk0NDUyNTYyMgMAAAADMTYwAgAAAAI4MgQAAAABMAcAAAAJOC8zMC8yMDE5CAAAAAoxMi8zMS8yMDE3CQAAAAEwbMUBx4ot1wjahhQOiy3XCBpDSVEuVFNFOjUyMTQuSVFfRUJULkZZMjAwOAEAAABtWw0AAgAAAAU5MDQ3NAEIAAAABQAAAAExAQAAAAoxMDYxMjAwMDA4AwAAAAI3OQIAAAADMTM5BAAAAAEwBwAAAAk4LzMwLzIwMTkIAAAACTMvMzEvMjAwOAkAAAABMK++3s2KLdcICWbODIst1wgtQ0lRLk5ZU0U6UFBHLklRX09USEVSX0lOVkVTVF9BQ1RfU1VQUEwuRlkyMDE1AQAAAO9+BAACAAAAATMBCAAAAAUAAAABMQEAAAAKMTg5NDUwMjc2MQMAAAADMTYwAgAAAAQyMDUxBAAAAAEwBwAAAAk4LzMwLzIwMTkIAAAACjEyLzMxLzIwMTUJAAAAATC7aGrGii3XCCPxQg6LLdcIHENJUS5UU0U6NDA0Mi5JUV9EQV9DRi5GWTIwMDkBAAAAFFgNAAIAAAAFNjA5MDcBCAAAAAUAAAABMQEAAAAKMTM4Mjc2MzUxMgMAAAACNzkCAAAABDIxNjAEAAAAATAHAAAACTgvMzAvMjAxOQgAAAAJMy8zMS8yMDA5CQAAAAEwQWKMy4ot1wgp5ywNiy3XCCNDSVEuVFNFOjUyMDEuSVFfQkVUQV8xWVIuMjAwOC8xMi8zMQEAAADdVA0AAgAAABAxLjE0NDMxMTU3NjcyNjc3AFY+YeiKLdcIo3jlDost1wgj</t>
  </si>
  <si>
    <t>Q0lRLlRTRTo2MzY3LklRX0JFVEFfMVlSLjIwMTEvMDMvMzEBAAAAVF0NAAIAAAARMC44NTY2MzIxNTMzOTIxODIAVj5h6Iot1wh8lOkOiy3XCC1DSVEuVFNFOjUyMDEuSVFfREVGX1RBWF9BU1NFVFNfQ1VSUkVOVC5GWTIwMTYBAAAA3VQNAAMAAAAAAKmaMs+KLdcIoL+uDIst1wgsQ0lRLk5ZU0U6T0MuSVFfREVGX1RBWF9BU1NFVFNfQ1VSUkVOVC5GWTIwMDgBAAAAwn0EAAMAAAAAAHZsJMiKLdcIR8PUDYst1wgqQ0lRLlRTRTo1MjAyLklRX0lOVEVSRVNUX0lOVkVTVF9JTkMuRlkyMDEzAQAAACdbDQACAAAABDE2MjQBCAAAAAUAAAABMQEAAAAKMTYyNTQ1NzU2MAMAAAACNzkCAAAAAjY1BAAAAAEwBwAAAAk4LzMwLzIwMTkIAAAACTMvMzEvMjAxMwkAAAABMOVX0c2KLdcIfkbiDost1wgkQ0lRLlRTRTo2MzY3LklRX0VCSVREQS5GWTIwMTYuLi4uSlBZAQAAAFRdDQACAAAABjMwMjA3NAEIAAAABQAAAAExAQAAAAoxNzk4ODk1MDExAwAAAAI3OQIAAAAENDA1MQQAAAABMAcAAAAJOC8zMC8yMDE5CAAAAAkzLzMxLzIwMTYJAAAAATA0LbbDii3XCBqqsA6LLdcIIUNJUS5OWVNFOkdMVy5JUV9FQVJOSU5HX0NPLkZZMjAxMwEAAAAQpwIAAgAAAAQxOTYxAQgAAAAFAAAAATEBAAAACjE3NzU5NTk5MTADAAAAAzE2MAIAAAABNwQAAAABMAcAAAAJOC8zMC8yMDE5CAAAAAoxMi8zMS8yMDEzCQAAAAEwqalux4ot</t>
  </si>
  <si>
    <t>1wg+TxMOiy3XCBxDSVEuTllTRTpHTFcuSVFfTklfQ0YuRlkyMDE3AQAAABCnAgACAAAABC00OTcBCAAAAAUAAAABMQEAAAAKMTk0NDUyNTYyMgMAAAADMTYwAgAAAAQyMTUwBAAAAAEwBwAAAAk4LzMwLzIwMTkIAAAACjEyLzMxLzIwMTcJAAAAATBsxQHHii3XCPIcCQ6LLdcIGUNJUS5OWVNFOlBQRy5JUV9BRS5GWTIwMTUBAAAA734EAAIAAAADODI5AQgAAAAFAAAAATEBAAAACjE4OTQ1MDI3NjEDAAAAAzE2MAIAAAAEMTAxNgQAAAABMAcAAAAJOC8zMC8yMDE5CAAAAAoxMi8zMS8yMDE1CQAAAAEw90Bqxoot1wgrEikOiy3XCCVDSVEuVFNFOjYzNjcuSVFfU1BFQ0lBTF9ESVZfQ0YuRlkyMDE0AQAAAFRdDQADAAAAAABGerbMii3XCBHnJQ2LLdcILkNJUS5UU0U6NTMzMy5JUV9UT1RBTF9MSUFCX1RPVEFMX0FTU0VUUy5GWTIwMTMBAAAAiVwNAAIAAAAHNDYuMTcxMgEIAAAABQAAAAExAQAAAAoxNjI1NDU3NzQ1AwAAAAI3OQIAAAAENDE4OAQAAAABMAcAAAAJOC8zMC8yMDE5CAAAAAkzLzMxLzIwMTMJAAAAATC3DwHFii3XCExhfQ6LLdcIK0NJUS5UU0U6NjM2Ny5JUV9NSU5PUklUWV9JTlRFUkVTVF9JUy5GWTIwMTgBAAAAVF0NAAIAAAAFLTU4OTYBCAAAAAUAAAABMQEAAAAKMTg5NTAwMjQyMQMAAAACNzkCAAAAAjgzBAAAAAEwBwAAAAk4LzMwLzIwMTkIAAAACTMvMzEvMjAxOAkAAAABMDDItsyKLdcI</t>
  </si>
  <si>
    <t>XcsvDYst1wgsQ0lRLk5ZU0U6R0xXLklRX0lNUFVUX09QRVJfTEVBU0VfREVQUi5GWTIwMTMBAAAAEKcCAAIAAAAINTMuOTA0MjgBCAAAAAUAAAABMQEAAAAKMTc3NTk1OTkxMAMAAAADMTYwAgAAAAUyMTY3MwQAAAABMAcAAAAJOC8zMC8yMDE5CAAAAAoxMi8zMS8yMDEzCQAAAAEwqalux4ot1wgEZe8Niy3XCCBDSVEuTllTRTpQUEcuSVFfQlVJTERJTkdTLkZZMjAxMQEAAADvfgQAAgAAAAQxNDgyAQgAAAAFAAAAATEBAAAACjE2NTkzNDQ5NTYDAAAAAzE2MAIAAAAEMzAyMwQAAAABMAcAAAAJOC8zMC8yMDE5CAAAAAoxMi8zMS8yMDExCQAAAAEwx44Ax4ot1whuFwsOiy3XCChDSVEuVFNFOjQwNDIuSVFfTUFSS0VUQ0FQLjIwMDUvMTIvMzEuSlBZAQAAABRYDQACAAAADTMwOTY5NS4xNTg4MzYBBgAAAAUAAAABMQEAAAAKMTQyMTU0NDU4MgMAAAACNzkCAAAABjEwMDA1NAQAAAABMAcAAAAKMTIvMzEvMjAwNSR85OeKLdcIC0NKG4st1wg5Q0lRLlRTRTo0MDYzLklRX0NVU1RPTV9CRVRBLi0xMDRXLjIwMTUvMDMvMzEuLl5OMjI1LkpQWS5IAQAAAONXDQACAAAAETAuODc5MzA1NTIxMzY3NjMxAHHvYOiKLdcIezvtDost1wgpQ0lRLlRTRTo0MDYzLklRX1RPVEFMX0RFQlRfQ0FQSVRBTC5GWTIwMTUBAAAA41cNAAIAAAAGMC42ODc4AQgAAAAFAAAAATEBAAAACjE3NDU5MTY3ODMDAAAAAjc5AgAAAAQ0MTg2</t>
  </si>
  <si>
    <t>BAAAAAEwBwAAAAk4LzMwLzIwMTkIAAAACTMvMzEvMjAxNQkAAAABMPsH0sSKLdcIfuyRDost1wgbQ0lRLk5ZU0U6R0xXLklRX0NPR1MuRlkyMDEzAQAAABCnAgACAAAABDQ0OTUBCAAAAAUAAAABMQEAAAAKMTc3NTk1OTkxMAMAAAADMTYwAgAAAAIzNAQAAAABMAcAAAAJOC8zMC8yMDE5CAAAAAoxMi8zMS8yMDEzCQAAAAEwqalux4ot1wg+TxMOiy3XCCRDSVEuRU5YVFBBOlNHTy5JUV9BRFZFUlRJU0lORy5GWTIwMDcBAAAAAV0NAAMAAAAAABEkacqKLdcI7BWNDYst1wgnQ0lRLlNFSEs6MTEwOC5JUV9DVVNUT01fQkVUQS4yMDE4LzEyLzMxAQAAAE9pVgACAAAAEDEuMzM0NDY2NDkwMTI5NDMAVj5h6Iot1wi1H/AOiy3XCC9DSVEuRU5YVFBBOlNHTy5JUV9ERUZfVEFYX0FTU0VUU19DVVJSRU5ULkZZMjAxNgEAAAABXQ0AAwAAAAAAUsZByYot1wgLdbgNiy3XCCJDSVEuVFNFOjQwNjMuSVFfU0FMRV9QUEVfQ0YuRlkyMDE2AQAAAONXDQACAAAAAzI3MQEIAAAABQAAAAExAQAAAAoxNzk5MjQzMzQ1AwAAAAI3OQIAAAAEMjA0MgQAAAABMAcAAAAJOC8zMC8yMDE5CAAAAAkzLzMxLzIwMTYJAAAAATBFYWjKii3XCEbTlg2LLdcIJUNJUS5UU0U6NTIwMi5JUV9TUEVDSUFMX0RJVl9DRi5GWTIwMTcBAAAAJ1sNAAMAAAAAAKiJysyKLdcICOzyDIst1wglQ0lRLlRTRTo2MzY3LklRX0dBSU5fQVNTRVRTX0NGLkZZ</t>
  </si>
  <si>
    <t>MjAwOAEAAABUXQ0AAgAAAAM4NTkBCAAAAAUAAAABMQEAAAAKMTA1ODkxNTAxNAMAAAACNzkCAAAABDIwMjYEAAAAATAHAAAACTgvMzAvMjAxOQgAAAAJMy8zMS8yMDA4CQAAAAEwcYWyzIot1wj9xOsMiy3XCCRDSVEuVFNFOjUyMDEuSVFfVU5MRVZFUkVEX0ZDRi5GWTIwMDcBAAAA3VQNAAIAAAAJNjkzNjEuNjI1AQgAAAAFAAAAATEBAAAACTgxMTY5NzEzNwMAAAACNzkCAAAABDQ0MjMEAAAAATAHAAAACTgvMzAvMjAxOQgAAAAKMTIvMzEvMjAwNwkAAAABMLhMMs+KLdcIwturDIst1wgiQ0lRLk5ZU0U6T0MuSVFfRklOSVNIRURfSU5WLkZZMjAxMQEAAADCfQQAAgAAAAM1OTcBCAAAAAUAAAABMQEAAAAKMTY1NzgxNTUyNwMAAAADMTYwAgAAAAQzMDc1BAAAAAEwBwAAAAk4LzMwLzIwMTkIAAAACjEyLzMxLzIwMTEJAAAAATBkuiTIii3XCEYG2Q2LLdcIHENJUS5UU0U6NTIwMS5JUV9OSV9DRi5GWTIwMDgBAAAA3VQNAAIAAAAFMzkxNzgBCAAAAAUAAAABMQEAAAAKMTM1NDczMTg3MQMAAAACNzkCAAAABDIxNTAEAAAAATAHAAAACTgvMzAvMjAxOQgAAAAKMTIvMzEvMjAwOAkAAAABMLt0Ms+KLdcIhznQDIst1wggQ0lRLlRTRTo1MjAxLklRX1RPVEFMX1JFVi5GWTIwMTQBAAAA3VQNAAIAAAAHMTM0ODMwOAEIAAAABQAAAAExAQAAAAoxNzI3MjgzMjgwAwAAAAI3OQIAAAACMjgEAAAAATAHAAAACTgvMzAv</t>
  </si>
  <si>
    <t>MjAxOQgAAAAKMTIvMzEvMjAxNAkAAAABMLhMMs+KLdcIdGUXEost1wggQ0lRLk5ZU0U6UFBHLklRX0NIQU5HRV9BUC5GWTIwMTABAAAA734EAAIAAAADMzA2AQgAAAAFAAAAATEBAAAACjE1ODg3OTM2NzkDAAAAAzE2MAIAAAAEMjAxNwQAAAABMAcAAAAJOC8zMC8yMDE5CAAAAAoxMi8zMS8yMDEwCQAAAAEw2WYAx4ot1wgABx8Oiy3XCDNDSVEuTllTRTpQUEcuSVFfQ0hBTkdFX09USEVSX05FVF9PUEVSX0FTU0VUUy5GWTIwMTgBAAAA734EAAIAAAAELTIwMgEIAAAABQAAAAExAQAAAAoxOTQ2NDE4NzA3AwAAAAMxNjACAAAABDIwNDUEAAAAATAHAAAACTgvMzAvMjAxOQgAAAAKMTIvMzEvMjAxOAkAAAABMMTdasaKLdcI6JcxDost1wghQ0lRLlRTRTo1MjAxLklRX05JX0NPTVBBTlkuRlkyMDE3AQAAAN1UDQACAAAABTc5Mjk2AQgAAAAFAAAAATEBAAAACjE4ODE1Nzk1NzEDAAAAAjc5AgAAAAU0MTU3MQQAAAABMAcAAAAJOC8zMC8yMDE5CAAAAAoxMi8zMS8yMDE3CQAAAAEwqZoyz4ot1wiHDa8Miy3XCCZDSVEuVFNFOjUyMDEuSVFfRklMSU5HX0NVUlJFTkNZLkZZMjAxNQEAAADdVA0AAwAAAANKUFkAu3Qyz4ot1wjdZcAMiy3XCClDSVEuU0VISzoxMTA4LklRX1RPVEFMX0RFQlRfSVNTVUVELkZZMjAxOAEAAABPaVYAAgAAAAsxNTcxLjcwODE1NQEIAAAABQAAAAExAQAAAAoxOTUzMzUzMjgxAwAAAAIz</t>
  </si>
  <si>
    <t>MgIAAAAEMjE2MQQAAAABMAcAAAAJOC8zMC8yMDE5CAAAAAoxMi8zMS8yMDE4CQAAAAEwXtN0yIot1wh5ztcNiy3XCCNDSVEuVFNFOjUyMDIuSVFfQkVUQV8yWVIuMjAxNC8wMy8zMQEAAAAnWw0AAgAAABAxLjU1MTUzNDU0OTI2MTkxAEeMYeiKLdcIsPjoDost1wgkQ0lRLlRTRTo1MjAxLklRX01BUktFVENBUC4yMDExLzEyLzMxAQAAAN1UDQACAAAADDc0NjczOC45MTYzNwEGAAAABQAAAAExAQAAAAoxNDgxODQxMDg1AwAAAAI3OQIAAAAGMTAwMDU0BAAAAAEwBwAAAAoxMi8zMS8yMDExXDNg6oot1wjQNfYOiy3XCCZDSVEuVFNFOjQwNjMuSVFfRklMSU5HX0NVUlJFTkNZLkZZMjAxNAEAAADjVw0AAwAAAANKUFkAiDpoyoot1wg4rI8Niy3XCCRDSVEuVFNFOjYzNjcuSVFfSU5DX0VRVUlUWV9DRi5GWTIwMTgBAAAAVF0NAAIAAAAFLTI1NDcBCAAAAAUAAAABMQEAAAAKMTg5NTAwMjQyMQMAAAACNzkCAAAABDIwODYEAAAAATAHAAAACTgvMzAvMjAxOQgAAAAJMy8zMS8yMDE4CQAAAAEwMMi2zIot1wjuvxcNiy3XCBtDSVEuTllTRTpPQy5JUV9OSV9DRi5GWTIwMTMBAAAAwn0EAAIAAAADMjA0AQgAAAAFAAAAATEBAAAACjE3NzU1NzQ3MzMDAAAAAzE2MAIAAAAEMjE1MAQAAAABMAcAAAAJOC8zMC8yMDE5CAAAAAoxMi8zMS8yMDEzCQAAAAEwMgklyIot1wgRl+sNiy3XCCJDSVEuVFNFOjYzNjcuSVFfQVNT</t>
  </si>
  <si>
    <t>RVRfVFVSTlMuRlkyMDE1AQAAAFRdDQACAAAACDAuODk1NTk0AQgAAAAFAAAAATEBAAAACjE3NDU5MTY1MTYDAAAAAjc5AgAAAAQ0MTc3BAAAAAEwBwAAAAk4LzMwLzIwMTkIAAAACTMvMzEvMjAxNQkAAAABMBCaAMWKLdcIpj90Dost1wgvQ0lRLlRTRTo1MjE0LklRX0lNUFVUX09QRVJfTEVBU0VfSU5UX0VYUC5GWTIwMTYBAAAAbVsNAAMAAAAAAP8J0c2KLdcI0qP+DIst1wgjQ0lRLlRTRTo1MzMzLklRX0RJTFVUX1dFSUdIVC5GWTIwMTEBAAAAiVwNAAIAAAAHMzI3LjA1MwCE/KPLii3XCHEIIQ2LLdcIJENJUS5UU0U6NTIwMi5JUV9DVVJSRU5UX1JBVElPLkZZMjAxMQEAAAAnWw0AAgAAAAgxLjM2NDQzNwEIAAAABQAAAAExAQAAAAoxNDYyNzEyMzA0AwAAAAI3OQIAAAAENDAzMAQAAAABMAcAAAAJOC8zMC8yMDE5CAAAAAkzLzMxLzIwMTEJAAAAATDkwH3Fii3XCEUzag6LLdcIH0NJUS5UU0U6NTIwMi5JUV9EQV9TVVBQTC5GWTIwMDgBAAAAJ1sNAAMAAAAAAOVX0c2KLdcIkY3/DIst1wgjQ0lRLlRTRTo2MzY3LklRX0ZJTklTSEVEX0lOVi5GWTIwMTcBAAAAVF0NAAIAAAAGMjQ5NDg3AQgAAAAFAAAAATEBAAAACjE4NDg4Nzk1MjADAAAAAjc5AgAAAAQzMDc1BAAAAAEwBwAAAAk4LzMwLzIwMTkIAAAACTMvMzEvMjAxNwkAAAABMDDItsyKLdcIudZADYst1wgnQ0lRLlRTRTo1MjAyLklRX0NBU0hfT1BF</t>
  </si>
  <si>
    <t>Ui5GWTIwMTYuLi4uSlBZAQAAACdbDQACAAAABTIxNzg5AQgAAAAFAAAAATEBAAAACjE3OTkwODkxNzQDAAAAAjc5AgAAAAQyMDA2BAAAAAEwBwAAAAk4LzMwLzIwMTkIAAAACTMvMzEvMjAxNgkAAAABMAlm+sOKLdcIYzW+Dost1wgzQ0lRLlRTRTo0MDQyLklRX0NIQU5HRV9PVEhFUl9ORVRfT1BFUl9BU1NFVFMuRlkyMDA5AQAAABRYDQACAAAABS0xMzU4AQgAAAAFAAAAATEBAAAACjEzODI3NjM1MTIDAAAAAjc5AgAAAAQyMDQ1BAAAAAEwBwAAAAk4LzMwLzIwMTkIAAAACTMvMzEvMjAwOQkAAAABMEFijMuKLdcIhBVqDYst1wghQ0lRLlNFSEs6MTEwOC5JUV9UT1RBTF9SRVYuRlkyMDE0AQAAAE9pVgACAAAACjY2MC4wNTgyNjkBCAAAAAUAAAABMQEAAAAKMTc4MjAxMTMxNgMAAAACMzICAAAAAjI4BAAAAAEwBwAAAAk4LzMwLzIwMTkIAAAACjEyLzMxLzIwMTQJAAAAATAhwUPJii3XCB+i2Q2LLdcIJENJUS5UU0U6NTMzMy5JUV9FQklUREEuRlkyMDEyLi4uLkpQWQEAAACJXA0AAgAAAAU0NDU3NgEIAAAABQAAAAExAQAAAAoxNTU0OTUwNTk3AwAAAAI3OQIAAAAENDA1MQQAAAABMAcAAAAJOC8zMC8yMDE5CAAAAAkzLzMxLzIwMTIJAAAAATA0LbbDii3XCNaTsQ6LLdcIG0NJUS5OWVNFOlBQRy5JUV9OUFBFLkZZMjAwNwEAAADvfgQAAgAAAAQyNTc4AQgAAAAFAAAAATEBAAAACjEzMjY3MjQzNzkDAAAA</t>
  </si>
  <si>
    <t>AzE2MAIAAAAEMTAwNAQAAAABMAcAAAAJOC8zMC8yMDE5CAAAAAoxMi8zMS8yMDA3CQAAAAEwWuwBx4ot1wjNXw0Oiy3XCClDSVEuTllTRTpQUEcuSVFfREVCVF9FUVVJVl9ORVRfUEJPLkZZMjAxMAEAAADvfgQAAgAAAAM4MjUBCAAAAAUAAAABMQEAAAAKMTU4ODc5MzY3OQMAAAADMTYwAgAAAAUyMTY3OQQAAAABMAcAAAAJOC8zMC8yMDE5CAAAAAoxMi8zMS8yMDEwCQAAAAEwnUAAx4ot1wh+yQoOiy3XCB5DSVEuVFNFOjQwNjMuSVFfUkFXX0lOVi5GWTIwMDgBAAAA41cNAAIAAAAFNzMyMjgBCAAAAAUAAAABMQEAAAAKMTA2Mjc1MTk1MgMAAAACNzkCAAAABDMxNzEEAAAAATAHAAAACTgvMzAvMjAxOQgAAAAJMy8zMS8yMDA4CQAAAAEwWiqByoot1wjObnsNiy3XCCxDSVEuVFNFOjUyMTQuSVFfTkVUX0RFQlRfRUJJVERBX0NBUEVYLkZZMjAxNQEAAABtWw0AAwAAAAJOTQEIAAAABQAAAAExAQAAAAoxNzg0NzQ4NTk1AwAAAAI3OQIAAAAFMjMzMTQEAAAAATAHAAAACTgvMzAvMjAxOQgAAAAKMTIvMzEvMjAxNQkAAAABMMyafcWKLdcIKUVyDost1wgsQ0lRLlNFSEs6MTEwOC5JUV9SRVRVUk5fQ09NTU9OX0VRVUlUWS5GWTIwMDkBAAAAT2lWAAIAAAAILTg3LjgzNzgBCAAAAAUAAAABMQEAAAAKMTQ0NTI3OTQxOQMAAAACMzICAAAABTMzMzIwBAAAAAEwBwAAAAk4LzMwLzIwMTkIAAAACjEyLzMxLzIwMDkJ</t>
  </si>
  <si>
    <t>AAAAATDdfNLEii3XCBvnkw6LLdcIJENJUS5UU0U6NDA2My5JUV9DVVJSRU5DWV9HQUlOLkZZMjAwOQEAAADjVw0AAgAAAAQtNjg1AQgAAAAFAAAAATEBAAAACjEzODI3NjM3MzMDAAAAAjc5AgAAAAIzOAQAAAABMAcAAAAJOC8zMC8yMDE5CAAAAAkzLzMxLzIwMDkJAAAAATBk7GfKii3XCLaVew2LLdcIG0NJUS5UU0U6NDA2My5JUV9MQU5ELkZZMjAxNAEAAADjVw0AAwAAAAAA0ohoyoot1whQBZMNiy3XCCZDSVEuTllTRTpPQy5JUV9DSEFOR0VfSU5WRU5UT1JZLkZZMjAxNwEAAADCfQQAAgAAAAMtNTcBCAAAAAUAAAABMQEAAAAKMTk0NjIyNDc2MQMAAAADMTYwAgAAAAQyMDk5BAAAAAEwBwAAAAk4LzMwLzIwMTkIAAAACjEyLzMxLzIwMTcJAAAAATBqkyTIii3XCGsiAA6LLdcIHUNJUS5UU0U6NTIwMi5JUV9SRF9FWFAuRlkyMDEwAQAAACdbDQADAAAAAAD/CdHNii3XCPuB2QyLLdcIJkNJUS5UU0U6NTMzMy5JUV9JTlZFU1RfTE9BTlNfQ0YuRlkyMDE0AQAAAIlcDQADAAAAAAAs1ozLii3XCCikGg2LLdcIJENJUS5UU0U6NjM2Ny5JUV9PVEhFUl9MSUFCX0xULkZZMjAxNgEAAABUXQ0AAgAAAAUyMTQ3OAEIAAAABQAAAAExAQAAAAoxNzk4ODk1MDExAwAAAAI3OQIAAAAEMTA2MgQAAAABMAcAAAAJOC8zMC8yMDE5CAAAAAkzLzMxLzIwMTYJAAAAATA6obbMii3XCMWIQA2LLdcIKUNJUS5UU0U6NjM2Ny5J</t>
  </si>
  <si>
    <t>UV9PVEhFUl9OT05fT1BFUl9FWFAuRlkyMDEzAQAAAFRdDQACAAAABDc5MDgBCAAAAAUAAAABMQEAAAAKMTYyNTQ1NzYzOQMAAAACNzkCAAAAAzM3MQQAAAABMAcAAAAJOC8zMC8yMDE5CAAAAAkzLzMxLzIwMTMJAAAAATBrRK/Cii3XCEE63w6LLdcIJENJUS5OWVNFOlBQRy5JUV9DVVJSRU5UX1JBVElPLkZZMjAxOAEAAADvfgQAAgAAAAgxLjM2MzEzNwEIAAAABQAAAAExAQAAAAoxOTQ2NDE4NzA3AwAAAAMxNjACAAAABDQwMzAEAAAAATAHAAAACTgvMzAvMjAxOQgAAAAKMTIvMzEvMjAxOAkAAAABMFcGtsOKLdcIVsukDost1wglQ0lRLlRTRTo1MjAxLklRX1BST1ZfQkFEX0RFQlRTLkZZMjAxNAEAAADdVA0AAwAAAAAAuEwyz4ot1whnucUMiy3XCCNDSVEuRU5YVFBBOlNHTy5JUV9JTkNfRVFVSVRZLkZZMjAwNQEAAAABXQ0AAgAAAAIxMAEIAAAABQAAAAExAQAAAAoxMzAxMzkzNzc3AwAAAAI1MAIAAAACNDcEAAAAATAHAAAACTgvMzAvMjAxOQgAAAAKMTIvMzEvMjAwNQkAAAABMJ9rr8KKLdcIVO3XDost1wgmQ0lRLlRTRTo2MzY3LklRX0xUX0RFQlRfQ0FQSVRBTC5GWTIwMTUBAAAAVF0NAAIAAAAHMzIuOTQ0NgEIAAAABQAAAAExAQAAAAoxNzQ1OTE2NTE2AwAAAAI3OQIAAAAENDE4NwQAAAABMAcAAAAJOC8zMC8yMDE5CAAAAAkzLzMxLzIwMTUJAAAAATAQmgDFii3XCEnbZg6LLdcIHkNJUS5UU0U6</t>
  </si>
  <si>
    <t>NDA0Mi5JUV9SQVdfSU5WLkZZMjAxNQEAAAAUWA0AAgAAAAUzNjA5OAEIAAAABQAAAAExAQAAAAoxNzQ1Mzc4NjUwAwAAAAI3OQIAAAAEMzE3MQQAAAABMAcAAAAJOC8zMC8yMDE5CAAAAAkzLzMxLzIwMTUJAAAAATDYjYDKii3XCHKVZg2LLdcIIUNJUS5OWVNFOkdMVy5JUV9DQVNIX1RBWEVTLkZZMjAwOAEAAAAQpwIAAgAAAAMyODcBCAAAAAUAAAABMQEAAAAKMTQyODM3NzYyNwMAAAADMTYwAgAAAAQzMDUzBAAAAAEwBwAAAAk4LzMwLzIwMTkIAAAACjEyLzMxLzIwMDgJAAAAATDUDW7Hii3XCM4y5Q2LLdcIIUNJUS5OWVNFOkdMVy5JUV9FQVJOSU5HX0NPLkZZMjAxNQEAAAAQpwIAAgAAAAQxMzM5AQgAAAAFAAAAATEBAAAACjE4NzQ1NzczNTQDAAAAAzE2MAIAAAABNwQAAAABMAcAAAAJOC8zMC8yMDE5CAAAAAoxMi8zMS8yMDE1CQAAAAEwnHcBx4ot1wjN6hMOiy3XCClDSVEuVFNFOjYzNjcuSVFfSU5WRVNUX1NFQ1VSSVRZX0NGLkZZMjAxNQEAAABUXQ0AAgAAAAUtMzI0NgEIAAAABQAAAAExAQAAAAoxNzQ1OTE2NTE2AwAAAAI3OQIAAAAEMjAyNwQAAAABMAcAAAAJOC8zMC8yMDE5CAAAAAkzLzMxLzIwMTUJAAAAATBGerbMii3XCJLnTw2LLdcIIENJUS5OWVNFOkdMVy5JUV9ESVZfU0hBUkUuRlkyMDE3AQAAABCnAgACAAAABDAuNjIBCAAAAAUAAAABMQEAAAAKMTk0NDUyNTYyMgMAAAADMTYwAgAA</t>
  </si>
  <si>
    <t>AAQzMDU4BAAAAAEwBwAAAAk4LzMwLzIwMTkIAAAACjEyLzMxLzIwMTcJAAAAATBsxQHHii3XCH+zIA6LLdcIIENJUS5UU0U6NjM2Ny5JUV9DSEFOR0VfQVIuRlkyMDA4AQAAAFRdDQACAAAABi0xNjcxNgEIAAAABQAAAAExAQAAAAoxMDU4OTE1MDE0AwAAAAI3OQIAAAAEMjAxOAQAAAABMAcAAAAJOC8zMC8yMDE5CAAAAAkzLzMxLzIwMDgJAAAAATBxhbLMii3XCPFP3QyLLdcIK0NJUS5FTlhUUEE6U0dPLklRX1RPVEFMX0RFQlRfQ0FQSVRBTC5GWTIwMTgBAAAAAV0NAAIAAAAHMzcuMzM2NQEIAAAABQAAAAExAQAAAAoxOTQ2NDI0MDQxAwAAAAI1MAIAAAAENDE4NgQAAAABMAcAAAAJOC8zMC8yMDE5CAAAAAoxMi8zMS8yMDE4CQAAAAEw51XSxIot1wh84ZUOiy3XCCxDSVEuU0VISzoxMTA4LklRX05JX0FWQUlMX0VYQ0xfTUFSR0lOLkZZMjAxMwEAAABPaVYAAgAAAAgtMjYuMzQzMgEIAAAABQAAAAExAQAAAAoxNzI4NjczMzM5AwAAAAIzMgIAAAAENDE4MgQAAAABMAcAAAAJOC8zMC8yMDE5CAAAAAoxMi8zMS8yMDEzCQAAAAEwZ/p1xIot1wjdNJQOiy3XCCRDSVEuTllTRTpPQy5JUV9CQVNJQ19FUFNfRVhDTC5GWTIwMTUBAAAAwn0EAAIAAAAIMi44MTU2OTkBCAAAAAUAAAABMQEAAAAKMTg3NTQ5NTA2NwMAAAADMTYwAgAAAAQzMDY0BAAAAAEwBwAAAAk4LzMwLzIwMTkIAAAACjEyLzMxLzIwMTUJAAAA</t>
  </si>
  <si>
    <t>ATCCRSTIii3XCIV7Aw6LLdcIJUNJUS5TRUhLOjExMDguSVFfQ09NTU9OX0lTU1VFRC5GWTIwMTcBAAAAT2lWAAMAAAAAAF7TdMiKLdcI2unGDYst1wggQ0lRLlRTRTo1MjAxLklRX1RPVEFMX1JFVi5GWTIwMDQBAAAA3VQNAAIAAAAHMTQ3NTcyNwEIAAAABQAAAAExAQAAAAkzNTc3MjA3MDYDAAAAAjc5AgAAAAIyOAQAAAABMAcAAAAJOC8zMC8yMDE5CAAAAAoxMi8zMS8yMDA0CQAAAAEw7oz6w4ot1whvjsEOiy3XCCVDSVEuVFNFOjYzNjcuSVFfR0FJTl9JTlZFU1RfQ0YuRlkyMDE4AQAAAFRdDQACAAAABC0yMjMBCAAAAAUAAAABMQEAAAAKMTg5NTAwMjQyMQMAAAACNzkCAAAABDIwOTAEAAAAATAHAAAACTgvMzAvMjAxOQgAAAAJMy8zMS8yMDE4CQAAAAEwMMi2zIot1wjHOjkNiy3XCCJDSVEuVFNFOjUyMTQuSVFfREFfU1VQUExfQ0YuRlkyMDE3AQAAAG1bDQACAAAABTI4NzM0AQgAAAAFAAAAATEBAAAACjE4ODE5MzE2NTEDAAAAAjc5AgAAAAQyMTcxBAAAAAEwBwAAAAk4LzMwLzIwMTkIAAAACjEyLzMxLzIwMTcJAAAAATDwMNHNii3XCEZx2AyLLdcIHkNJUS5UU0U6NTMzMy5JUV9MVF9ERUJULkZZMjAxMAEAAACJXA0AAgAAAAU2NDEzMgEIAAAABQAAAAExAQAAAAoxMzgyNzYzNzE3AwAAAAI3OQIAAAAEMTA0OQQAAAABMAcAAAAJOC8zMC8yMDE5CAAAAAkzLzMxLzIwMTAJAAAAATCE/KPLii3XCDuD</t>
  </si>
  <si>
    <t>Qg2LLdcIJkNJUS5UU0U6NDA0Mi5JUV9ERUZfVEFYX0xJQUJfTFQuRlkyMDE2AQAAABRYDQACAAAABDI4NzQBCAAAAAUAAAABMQEAAAAKMTc5ODg5NTAxMwMAAAACNzkCAAAABDEwMjcEAAAAATAHAAAACTgvMzAvMjAxOQgAAAAJMy8zMS8yMDE2CQAAAAEw2I2Ayoot1wiqA2INiy3XCB9DSVEuTllTRTpQUEcuSVFfRUJUX0VYQ0wuRlkyMDEyAQAAAO9+BAACAAAABDExNzIBCAAAAAUAAAABMQEAAAAKMTcxOTkxNjgwOQMAAAADMTYwAgAAAAE0BAAAAAEwBwAAAAk4LzMwLzIwMTkIAAAACjEyLzMxLzIwMTIJAAAAATDHjgDHii3XCOj7Ig6LLdcIIkNJUS5UU0U6NTIwMS5JUV9FQklUX01BUkdJTi5GWTIwMTcBAAAA3VQNAAIAAAAGOC4yNjE5AQgAAAAFAAAAATEBAAAACjE4ODE1Nzk1NzEDAAAAAjc5AgAAAAQ0MDUzBAAAAAEwBwAAAAk4LzMwLzIwMTkIAAAACjEyLzMxLzIwMTcJAAAAATCsbdLFii3XCFFgTA6LLdcIGUNJUS5OWVNFOlBQRy5JUV9GWC5GWTIwMTgBAAAA734EAAIAAAADLTMyAQgAAAAFAAAAATEBAAAACjE5NDY0MTg3MDcDAAAAAzE2MAIAAAAEMjE0NAQAAAABMAcAAAAJOC8zMC8yMDE5CAAAAAoxMi8zMS8yMDE4CQAAAAEwxN1qxoot1wi/ZS4Oiy3XCCdDSVEuTllTRTpHTFcuSVFfREFZU19QQVlBQkxFX09VVC5GWTIwMTYBAAAAEKcCAAIAAAAJNjQuNDgwNzgyAQgAAAAFAAAAATEBAAAACjE5</t>
  </si>
  <si>
    <t>NDQ1MjU1OTQDAAAAAzE2MAIAAAAENDE4MwQAAAABMAcAAAAJOC8zMC8yMDE5CAAAAAoxMi8zMS8yMDE2CQAAAAEw5Gh4xIot1wgM3KUOiy3XCCJDSVEuVFNFOjYzNjcuSVFfREFfU1VQUExfQ0YuRlkyMDExAQAAAFRdDQACAAAABTM5ODY5AQgAAAAFAAAAATEBAAAACjE0NjI3MTI0NjQDAAAAAjc5AgAAAAQyMTcxBAAAAAEwBwAAAAk4LzMwLzIwMTkIAAAACTMvMzEvMjAxMQkAAAABMED6ssyKLdcI8ohODYst1wglQ0lRLlRTRTo0MDYzLklRX1BSRUZfRElWX09USEVSLkZZMjAxNgEAAADjVw0AAwAAAAAAiDpoyoot1wjw+Y8Niy3XCCBDSVEuVFNFOjQwNjMuSVFfUEFSVF9USU1FLkZZMjAxMAEAAADjVw0AAwAAAAAAVxNoyoot1wijJo4Niy3XCBlDSVEuTllTRTpHTFcuSVFfQUQuRlkyMDExAQAAABCnAgACAAAABS03MjA0AQgAAAAFAAAAATEBAAAACjE2NTc0Nzk2NTMDAAAAAzE2MAIAAAAEMTA3NQQAAAABMAcAAAAJOC8zMC8yMDE5CAAAAAoxMi8zMS8yMDExCQAAAAEwvltux4ot1wjU2f0Niy3XCCZDSVEuU0VISzoxMTA4LklRX09USEVSX09QRVJfQUNULkZZMjAxMgEAAABPaVYAAgAAAAktNi4zOTU0NDIBCAAAAAUAAAABMQEAAAAKMTY2NzYzNzE5OAMAAAACMzICAAAABDIwNDcEAAAAATAHAAAACTgvMzAvMjAxOQgAAAAKMTIvMzEvMjAxMgkAAAABMC6aQ8mKLdcIgW/BDYst1wglQ0lRLlRTRTo1MjE0</t>
  </si>
  <si>
    <t>LklRX0dBSU5fQVNTRVRTX0NGLkZZMjAxMgEAAABtWw0AAgAAAAQzMzE1AQgAAAAFAAAAATEBAAAACjE2Mjk1MDc2ODUDAAAAAjc5AgAAAAQyMDI2BAAAAAEwBwAAAAk4LzMwLzIwMTkIAAAACTMvMzEvMjAxMgkAAAABMI0z382KLdcIvQ29DIst1wgrQ0lRLk5ZU0U6R0xXLklRX01JTk9SSVRZX0lOVEVSRVNUX0lTLkZZMjAxMAEAAAAQpwIAAwAAAAAAyjRux4ot1wj+pwEOiy3XCC5DSVEuVFNFOjUyMDIuSVFfVE9UQUxfTElBQl9UT1RBTF9BU1NFVFMuRlkyMDE3AQAAACdbDQACAAAABjgzLjA3OQEIAAAABQAAAAExAQAAAAoxODQ5MjU5NTM1AwAAAAI3OQIAAAAENDE4OAQAAAABMAcAAAAJOC8zMC8yMDE5CAAAAAkzLzMxLzIwMTcJAAAAATCy6H3Fii3XCLajbA6LLdcIIENJUS5OWVNFOlBQRy5JUV9GVUxMX1RJTUUuRlkyMDExAQAAAO9+BAACAAAABTM4NDAwAMeOAMeKLdcIf7MnDost1wgoQ0lRLlRTRTo0MDQyLklRX01JTk9SSVRZX0lOVEVSRVNULkZZMjAwOQEAAAAUWA0AAgAAAAUzMDY1MQEIAAAABQAAAAExAQAAAAoxMzgyNzYzNTEyAwAAAAI3OQIAAAAEMTA1MgQAAAABMAcAAAAJOC8zMC8yMDE5CAAAAAkzLzMxLzIwMDkJAAAAATBBYozLii3XCIbsHA2LLdcIJkNJUS5UU0U6NTIwMS5JUV9GSUxJTkdfQ1VSUkVOQ1kuRlkyMDEzAQAAAN1UDQADAAAAA0pQWQC4TDLPii3XCAfKvwyLLdcIJ0NJUS5F</t>
  </si>
  <si>
    <t>TlhUUEE6U0dPLklRX0JBU0lDX0VQU19FWENMLkZZMjAwOAEAAAABXQ0AAgAAAAgzLjY3NDY4NQEIAAAABQAAAAExAQAAAAoxMzkzMTU2ODI3AwAAAAI1MAIAAAAEMzA2NAQAAAABMAcAAAAJOC8zMC8yMDE5CAAAAAoxMi8zMS8yMDA4CQAAAAEwhVt8yYot1wjUWJgNiy3XCCVDSVEuTllTRTpQUEcuSVFfR0FJTl9BU1NFVFNfQ0YuRlkyMDA3AQAAAO9+BAADAAAAAAC4EwLHii3XCCO5JQ6LLdcIJ0NJUS5UU0U6NjM2Ny5JUV9FQklUREFfQ0FQRVhfSU5ULkZZMjAwOAEAAABUXQ0AAgAAAAkxMy4wMDYyMDEBCAAAAAUAAAABMQEAAAAKMTA1ODkxNTAxNAMAAAACNzkCAAAABDQxOTEEAAAAATAHAAAACTgvMzAvMjAxOQgAAAAJMy8zMS8yMDA4CQAAAAEwsuh9xYot1wg10GoOiy3XCCZDSVEuVFNFOjUyMDEuSVFfT1RIRVJfTFRfQVNTRVRTLkZZMjAxNAEAAADdVA0AAgAAAAE0AQgAAAAFAAAAATEBAAAACjE3MjcyODMyODADAAAAAjc5AgAAAAQxMDYwBAAAAAEwBwAAAAk4LzMwLzIwMTkIAAAACjEyLzMxLzIwMTQJAAAAATC4TDLPii3XCKYdzAyLLdcILkNJUS5FTlhUUEE6U0dPLklRX05FVF9ERUJUX0VCSVREQV9DQVBFWC5GWTIwMTgBAAAAAV0NAAIAAAAIMi41Mjk0ODQBCAAAAAUAAAABMQEAAAAKMTk0NjQyNDA0MQMAAAACNTACAAAABTIzMzE0BAAAAAEwBwAAAAk4LzMwLzIwMTkIAAAACjEyLzMxLzIwMTgJ</t>
  </si>
  <si>
    <t>AAAAATDnVdLEii3XCF66jg6LLdcIJkNJUS5FTlhUUEE6U0dPLklRX09USEVSX0xJQUJfTFQuRlkyMDA5AQAAAAFdDQACAAAABDIxNjkBCAAAAAUAAAABMQEAAAAKMTQ0MDIyNDc5NAMAAAACNTACAAAABDEwNjIEAAAAATAHAAAACTgvMzAvMjAxOQgAAAAKMTIvMzEvMjAwOQkAAAABMISofMmKLdcISTK7DYst1wglQ0lRLlRTRTo1MzMzLklRX0xUX0RFQlRfUkVQQUlELkZZMjAxMwEAAACJXA0AAgAAAAUtODAwMAEIAAAABQAAAAExAQAAAAoxNjI1NDU3NzQ1AwAAAAI3OQIAAAAEMjAzNgQAAAABMAcAAAAJOC8zMC8yMDE5CAAAAAkzLzMxLzIwMTMJAAAAATBIS6TLii3XCCEZIg2LLdcIGUNJUS5UU0U6NTIwMS5JUV9SRS5GWTIwMTIBAAAA3VQNAAIAAAAGODI2MjY1AQgAAAAFAAAAATEBAAAACjE1OTg4OTM3OTMDAAAAAjc5AgAAAAQxMjIyBAAAAAEwBwAAAAk4LzMwLzIwMTkIAAAACjEyLzMxLzIwMTIJAAAAATCy6TLPii3XCJ1xpwyLLdcIIkNJUS5UU0U6NjM2Ny5JUV9BRFZFUlRJU0lORy5GWTIwMTcBAAAAVF0NAAIAAAAFNDc2MTQBCAAAAAUAAAABMQEAAAAKMTg0ODg3OTUyMAMAAAACNzkCAAAABDMwMTMEAAAAATAHAAAACTgvMzAvMjAxOQgAAAAJMy8zMS8yMDE3CQAAAAEwOqG2zIot1wj85h4Niy3XCBtDSVEuVFNFOjYzNjcuSVFfQ09HUy5GWTIwMTEBAAAAVF0NAAIAAAAGNzk4NjY2AQgAAAAFAAAA</t>
  </si>
  <si>
    <t>ATEBAAAACjE0NjI3MTI0NjQDAAAAAjc5AgAAAAIzNAQAAAABMAcAAAAJOC8zMC8yMDE5CAAAAAkzLzMxLzIwMTEJAAAAATBJ07LMii3XCMuO3Q6LLdcIIUNJUS5FTlhUUEE6U0dPLklRX0VCSVRfSU5ULkZZMjAxMAEAAAABXQ0AAgAAAAg1LjU4NjAyMQEIAAAABQAAAAExAQAAAAoxNTI2MTgyNzc0AwAAAAI1MAIAAAAENDE4OQQAAAABMAcAAAAJOC8zMC8yMDE5CAAAAAoxMi8zMS8yMDEwCQAAAAEw9S7SxIot1wifKYoOiy3XCB5DSVEuVFNFOjQwNjMuSVFfWl9TQ09SRS5GWTIwMTIBAAAA41cNAAIAAAAINS42ODY1MzUBCAAAAAUAAAABMQEAAAAKMTU1NDE4OTg1NAMAAAACNzkCAAAABjEwMDEyMwQAAAABMAcAAAAJOC8zMC8yMDE5CAAAAAkzLzMxLzIwMTIJAAAAATAp4NHEii3XCF9shw6LLdcIHkNJUS5UU0U6NDA0Mi5JUV9TVF9ERUJULkZZMjAxMQEAAAAUWA0AAgAAAAYxOTU5MDYBCAAAAAUAAAABMQEAAAAKMTQ2MTY4MDA2OQMAAAACNzkCAAAABDEwNDYEAAAAATAHAAAACTgvMzAvMjAxOQgAAAAJMy8zMS8yMDExCQAAAAEwWomMy4ot1wix4TUNiy3XCCNDSVEuVFNFOjQwNjMuSVFfRElMVVRfV0VJR0hULkZZMjAxNgEAAADjVw0AAgAAAAc0MjUuOTQ0AIg6aMqKLdcI7auIDYst1wgaQ0lRLlRTRTo2MzY3LklRX0NJUC5GWTIwMTABAAAAVF0NAAIAAAAEOTI3OAEIAAAABQAAAAExAQAAAAoxMzg2NzIz</t>
  </si>
  <si>
    <t>NzgxAwAAAAI3OQIAAAAEMzAzMwQAAAABMAcAAAAJOC8zMC8yMDE5CAAAAAkzLzMxLzIwMTAJAAAAATBJ07LMii3XCKeu5QyLLdcIGkNJUS5UU0U6NTIxNC5JUV9FQlQuRlkyMDExAQAAAG1bDQACAAAABjExMTg3MAEIAAAABQAAAAExAQAAAAoxNDYyNzEyMzU3AwAAAAI3OQIAAAADMTM5BAAAAAEwBwAAAAk4LzMwLzIwMTkIAAAACTMvMzEvMjAxMQkAAAABMJUM382KLdcIkcTIDIst1wgjQ0lRLlRTRTo0MDYzLklRX0JBU0lDX1dFSUdIVC5GWTIwMTUBAAAA41cNAAIAAAAHNDI1Ljc4NACIOmjKii3XCFtpiw2LLdcIJkNJUS5OWVNFOkdMVy5JUV9ORVRfREVCVF9JU1NVRUQuRlkyMDE4AQAAABCnAgACAAAAAzg1NgEIAAAABQAAAAExAQAAAAoxOTQ0NTI1NTg2AwAAAAMxNjACAAAABDIwMDMEAAAAATAHAAAACTgvMzAvMjAxOQgAAAAKMTIvMzEvMjAxOAkAAAABMFrsAceKLdcIYk8hDost1wgaQ0lRLlRTRTo0MDYzLklRX0NJUC5GWTIwMTcBAAAA41cNAAMAAAAAANKIaMqKLdcI+JWQDYst1wgnQ0lRLk5ZU0U6R0xXLklRX1RPVEFMX1JFVi5GWTIwMTMuLi4uSlBZAQAAABCnAgACAAAACTgyMjE2Ny44NQEIAAAABQAAAAExAQAAAAoxNzc1OTU5OTEwAwAAAAI3OQIAAAACMjgEAAAAATAHAAAACTgvMzAvMjAxOQgAAAAKMTIvMzEvMjAxMwkAAAABMFcGtsOKLdcIqi+yDost1wghQ0lRLlRTRTo1MjE0LklRX0NP</t>
  </si>
  <si>
    <t>TU1PTl9SRVAuRlkyMDE2AQAAAG1bDQADAAAAAAD/CdHNii3XCC4N4AyLLdcIKENJUS5TRUhLOjExMDguSVFfVE9UQUxfUkVWLkZZMjAwOC4uLi5KUFkBAAAAT2lWAAIAAAAMMTc1NzEuNDMwNDQ1AQgAAAAFAAAAATEBAAAACjEzNTQzMzY0MjYDAAAAAjc5AgAAAAIyOAQAAAABMAcAAAAJOC8zMC8yMDE5CAAAAAoxMi8zMS8yMDA4CQAAAAEwVwa2w4ot1wicJLYOiy3XCCZDSVEuVFNFOjQwNDIuSVFfRUZGRUNUX1RBWF9SQVRFLkZZMjAxOQEAAAAUWA0AAgAAAAcyOC40NjkxAQgAAAAFAAAAATEBAAAACjE5Njk5NDk4NzcDAAAAAjc5AgAAAAQ0Mzc2BAAAAAEwBwAAAAk4LzMwLzIwMTkIAAAACTMvMzEvMjAxOQkAAAABMGgDgcqKLdcI5vl6DYst1wglQ0lRLlRTRTo1MzMzLklRX0dBSU5fQVNTRVRTX0NGLkZZMjAxNAEAAACJXA0AAgAAAAQ1NDA1AQgAAAAFAAAAATEBAAAACjE2ODY2Mzc4NjUDAAAAAjc5AgAAAAQyMDI2BAAAAAEwBwAAAAk4LzMwLzIwMTkIAAAACTMvMzEvMjAxNAkAAAABMCzWjMuKLdcI1QhEDYst1wgmQ0lRLlRTRTo0MDYzLklRX0NVU1RPTV9CRVRBLjIwMTkvMDMvMzEBAAAA41cNAAIAAAAQMS45MjAzODE4NjE0MDkyOABWPmHoii3XCGeJ7Q6LLdcIGUNJUS5UU0U6NTIwMS5JUV9BRS5GWTIwMTIBAAAA3VQNAAIAAAAFMzA2NzEBCAAAAAUAAAABMQEAAAAKMTU5ODg5Mzc5MwMAAAACNzkC</t>
  </si>
  <si>
    <t>AAAABDEwMTYEAAAAATAHAAAACTgvMzAvMjAxOQgAAAAKMTIvMzEvMjAxMgkAAAABMKbCMs+KLdcI/mCtDIst1wgbQ0lRLk5ZU0U6UFBHLklRX0VCSVQuRlkyMDEwAQAAAO9+BAACAAAABDEzMDkBCAAAAAUAAAABMQEAAAAKMTU4ODc5MzY3OQMAAAADMTYwAgAAAAM0MDAEAAAAATAHAAAACTgvMzAvMjAxOQgAAAAKMTIvMzEvMjAxMAkAAAABMJ1AAMeKLdcIiaIKDost1wgqQ0lRLkVOWFRQQTpTR08uSVFfVE9UQUxfREVCVF9FUVVJVFkuRlkyMDEyAQAAAAFdDQACAAAABzcxLjA1NDQBCAAAAAUAAAABMQEAAAAKMTY1OTM4NDk2OQMAAAACNTACAAAABDQwMzQEAAAAATAHAAAACTgvMzAvMjAxOQgAAAAKMTIvMzEvMjAxMgkAAAABMPUu0sSKLdcIFHKMDost1wggQ0lRLlRTRTo1MzMzLklRX1BBUlRfVElNRS5GWTIwMTcBAAAAiVwNAAMAAAAAACIkjcuKLdcIVQ40DYst1wgeQ0lRLjAuSVFfREVCVF9FUVVJVl9ORVRfUEJPLkZZBQAAAAAAAAAIAAAAFShJbnZhbGlkIFRpbWUgUGVyaW9kKcXzacaKLdcINTRcDost1wgqQ0lRLlRTRTo1MjAxLklRX09USEVSX1VOVVNVQUxfU1VQUEwuRlkyMDE1AQAAAN1UDQADAAAAAAC7dDLPii3XCK0pugyLLdcIKUNJUS5OWVNFOk9DLklRX0NVUlJFTlRfUE9SVF9MRUFTRVMuRlkyMDEyAQAAAMJ9BAADAAAAAABW4STIii3XCOuy7w2LLdcIJUNJUS5OWVNFOk9DLklRX09USEVS</t>
  </si>
  <si>
    <t>X0xUX0FTU0VUUy5GWTIwMTQBAAAAwn0EAAIAAAADMTU0AQgAAAAFAAAAATEBAAAACjE4MjY3NTU0OTMDAAAAAzE2MAIAAAAEMTA2MAQAAAABMAcAAAAJOC8zMC8yMDE5CAAAAAoxMi8zMS8yMDE0CQAAAAEwgkUkyIot1wgDqPoNiy3XCCBDSVEuMC5JUV9SRVRVUk5fQ09NTU9OX0VRVUlUWS5GWQUAAAAAAAAACAAAABUoSW52YWxpZCBUaW1lIFBlcmlvZClfkbXDii3XCP/stA6LLdcIJkNJUS5UU0U6NjM2Ny5JUV9MVF9ERUJUX0NBUElUQUwuRlkyMDEzAQAAAFRdDQACAAAABzQ3LjMxODEBCAAAAAUAAAABMQEAAAAKMTYyNTQ1NzYzOQMAAAACNzkCAAAABDQxODcEAAAAATAHAAAACTgvMzAvMjAxOQgAAAAJMy8zMS8yMDEzCQAAAAEwEJoAxYot1wj3RGQOiy3XCChDSVEuTllTRTpPQy5JUV9BU1NFVF9XUklURURPV05fQ0YuRlkyMDEyAQAAAMJ9BAACAAAAAjU1AQgAAAAFAAAAATEBAAAACjE3MTgzNjU4NDYDAAAAAzE2MAIAAAAEMjAxOQQAAAABMAcAAAAJOC8zMC8yMDE5CAAAAAoxMi8zMS8yMDEyCQAAAAEwVuEkyIot1whGt+YNiy3XCBlDSVEuTllTRTpPQy5JUV9DSVAuRlkyMDE4AQAAAMJ9BAACAAAAAzQ0MwEIAAAABQAAAAExAQAAAAoxOTQ2MjI0NzY2AwAAAAMxNjACAAAABDMwMzMEAAAAATAHAAAACTgvMzAvMjAxOQgAAAAKMTIvMzEvMjAxOAkAAAABMGS6JMiKLdcIV/vxDYst1wgnQ0lRLk5ZU0U6</t>
  </si>
  <si>
    <t>R0xXLklRX0RBWVNfUEFZQUJMRV9PVVQuRlkyMDA3AQAAABCnAgACAAAACDcyLjkyOTE5AQgAAAAFAAAAATEBAAAACjEzMjQzMDY4MzgDAAAAAzE2MAIAAAAENDE4MwQAAAABMAcAAAAJOC8zMC8yMDE5CAAAAAoxMi8zMS8yMDA3CQAAAAEw8kF4xIot1wgJg6kOiy3XCCVDSVEuVFNFOjQwNjMuSVFfQkFTSUNfRVBTX0lOQ0wuRlkyMDE2AQAAAONXDQACAAAACjM0OS40NTYxMTcBCAAAAAUAAAABMQEAAAAKMTc5OTI0MzM0NQMAAAACNzkCAAAAATkEAAAAATAHAAAACTgvMzAvMjAxOQgAAAAJMy8zMS8yMDE2CQAAAAEwiDpoyoot1wgx3osNiy3XCCBDSVEuTllTRTpPQy5JUV9TR0FfTUFSR0lOLkZZMjAwNwEAAADCfQQAAgAAAAYxMC4wMDQBCAAAAAUAAAABMQEAAAAKMTMyNjMwNTk3NwMAAAADMTYwAgAAAAQ0Mzc1BAAAAAEwBwAAAAk4LzMwLzIwMTkIAAAACjEyLzMxLzIwMDcJAAAAATAG9HfEii3XCAO1lw6LLdcII0NJUS5FTlhUUEE6U0dPLklRX0NBU0hfRVFVSVYuRlkyMDEwAQAAAAFdDQACAAAABDI3NjIBCAAAAAUAAAABMQEAAAAKMTUyNjE4Mjc3NAMAAAACNTACAAAABDEwOTYEAAAAATAHAAAACTgvMzAvMjAxOQgAAAAKMTIvMzEvMjAxMAkAAAABMHnPfMmKLdcIjt6ZDYst1wgeQ0lRLk5ZU0U6R0xXLklRX1dJUF9JTlYuRlkyMDA3AQAAABCnAgACAAAAAzE0MQEIAAAABQAAAAExAQAAAAoxMzI0MzA2</t>
  </si>
  <si>
    <t>ODM4AwAAAAMxNjACAAAABDMyMTkEAAAAATAHAAAACTgvMzAvMjAxOQgAAAAKMTIvMzEvMjAwNwkAAAABMGS6JMiKLdcILb4ADost1wgiQ0lRLlRTRTo1MjE0LklRX0RBX1NVUFBMX0NGLkZZMjAxMQEAAABtWw0AAgAAAAU1MjY5OAEIAAAABQAAAAExAQAAAAoxNDYyNzEyMzU3AwAAAAI3OQIAAAAEMjE3MQQAAAABMAcAAAAJOC8zMC8yMDE5CAAAAAkzLzMxLzIwMTEJAAAAATCVDN/Nii3XCN1P1gyLLdcIJENJUS5OWVNFOk9DLklRX0NBUElUQUxfTEVBU0VTLkZZMjAxNgEAAADCfQQAAwAAAAAAdmwkyIot1wi6p+wNiy3XCB9DSVEuTllTRTpPQy5JUV9DSEFOR0VfQVIuRlkyMDEyAQAAAMJ9BAACAAAAAjI0AQgAAAAFAAAAATEBAAAACjE3MTgzNjU4NDYDAAAAAzE2MAIAAAAEMjAxOAQAAAABMAcAAAAJOC8zMC8yMDE5CAAAAAoxMi8zMS8yMDEyCQAAAAEwVuEkyIot1wjrsu8Niy3XCB9DSVEuU0VISzoxMTA4LklRX0lOQ19UQVguRlkyMDE2AQAAAE9pVgACAAAACDkuNjU0NDMyAQgAAAAFAAAAATEBAAAACjE4Nzk0ODk0MDADAAAAAjMyAgAAAAI3NQQAAAABMAcAAAAJOC8zMC8yMDE5CAAAAAoxMi8zMS8yMDE2CQAAAAEwUqx0yIot1wjOPdoNiy3XCCJDSVEuVFNFOjYzNjcuSVFfREFfU1VQUExfQ0YuRlkyMDE3AQAAAFRdDQACAAAABTU5Mjk0AQgAAAAFAAAAATEBAAAACjE4NDg4Nzk1MjADAAAAAjc5AgAA</t>
  </si>
  <si>
    <t>AAQyMTcxBAAAAAEwBwAAAAk4LzMwLzIwMTkIAAAACTMvMzEvMjAxNwkAAAABMDDItsyKLdcI7dFQDYst1wgfQ0lRLlRTRTo1MjAyLklRX1RSRUFTVVJZLkZZMjAxMAEAAAAnWw0AAgAAAAQtNTg5AQgAAAAFAAAAATEBAAAACjEzODY3MjQ0MTADAAAAAjc5AgAAAAQxMjQ4BAAAAAEwBwAAAAk4LzMwLzIwMTkIAAAACTMvMzEvMjAxMAkAAAABMP8J0c2KLdcIvFXwDIst1wgkQ0lRLlRTRTo1MjE0LklRX0NBU0hfSU5URVJFU1QuRlkyMDE1AQAAAG1bDQACAAAABDEwNjEBCAAAAAUAAAABMQEAAAAKMTc4NDc0ODU5NQMAAAACNzkCAAAABDMwMjgEAAAAATAHAAAACTgvMzAvMjAxOQgAAAAKMTIvMzEvMjAxNQkAAAABMP8J0c2KLdcIAy8FDYst1wgjQ0lRLlNFSEs6MTEwOC5JUV9MRVZFUkVEX0ZDRi5GWTIwMTMBAAAAT2lWAAIAAAAJLTQuNTA4NTE4AQgAAAAFAAAAATEBAAAACjE3Mjg2NzMzMzkDAAAAAjMyAgAAAAQ0NDIyBAAAAAEwBwAAAAk4LzMwLzIwMTkIAAAACjEyLzMxLzIwMTMJAAAAATAhwUPJii3XCPP61Q2LLdcIJENJUS5OWVNFOkdMVy5JUV9JTVBBSVJNRU5UX0dXLkZZMjAxNgEAAAAQpwIAAwAAAAAAeJ4Bx4ot1wgW9g8Oiy3XCChDSVEuVFNFOjUzMzMuSVFfVE9UQUxfRElWX1BBSURfQ0YuRlkyMDEwAQAAAIlcDQACAAAABS02MjA4AQgAAAAFAAAAATEBAAAACjEzODI3NjM3MTcDAAAAAjc5AgAA</t>
  </si>
  <si>
    <t>AAQyMDIyBAAAAAEwBwAAAAk4LzMwLzIwMTkIAAAACTMvMzEvMjAxMAkAAAABMIT8o8uKLdcI73cxDYst1wgZQ0lRLlRTRTo2MzY3LklRX0dQLkZZMjAwOAEAAABUXQ0AAgAAAAY0NDE1NDkBCAAAAAUAAAABMQEAAAAKMTA1ODkxNTAxNAMAAAACNzkCAAAAAjEwBAAAAAEwBwAAAAk4LzMwLzIwMTkIAAAACTMvMzEvMjAwOAkAAAABMM7+ysyKLdcIcakDDYst1wgiQ0lRLk5ZU0U6UFBHLklRX0xFVkVSRURfRkNGLkZZMjAxMgEAAADvfgQAAgAAAAY4ODcuNzUBCAAAAAUAAAABMQEAAAAKMTcxOTkxNjgwOQMAAAADMTYwAgAAAAQ0NDIyBAAAAAEwBwAAAAk4LzMwLzIwMTkIAAAACjEyLzMxLzIwMTIJAAAAATCLtQDHii3XCGMdLA6LLdcIJkNJUS5OWVNFOlBQRy5JUV9JTlZFU1RfTE9BTlNfQ0YuRlkyMDE0AQAAAO9+BAADAAAAAAC8GmrGii3XCCL8Nw6LLdcIJ0NJUS5UU0U6NDA2My5JUV9UT1RBTF9PVEhFUl9PUEVSLkZZMjAxNgEAAADjVw0AAgAAAAYxNDEyNjIBCAAAAAUAAAABMQEAAAAKMTc5OTI0MzM0NQMAAAACNzkCAAAAAzM4MAQAAAABMAcAAAAJOC8zMC8yMDE5CAAAAAkzLzMxLzIwMTYJAAAAATCIOmjKii3XCPT5gQ2LLdcILkNJUS5FTlhUUEE6U0dPLklRX1RPVEFMX0FTU0VUUy5GWTIwMDMuLi4uTE9DQUwBAAAAAV0NAAIAAAAFMzAwOTUBCAAAAAUAAAABMQEAAAAJMTQxOTU5ODUwAwAAAAI1MAIA</t>
  </si>
  <si>
    <t>AAAEMTAwNwQAAAABMAcAAAAJOC8zMC8yMDE5CAAAAAoxMi8zMS8yMDAzCQAAAAEw1W48woot1whEQAcPiy3XCBxDSVEuU0VISzoxMTA4LklRX0FQSUMuRlkyMDE0AQAAAE9pVgACAAAACzE1MTkuOTY2ODI0AQgAAAAFAAAAATEBAAAACjE3ODIwMTEzMTYDAAAAAjMyAgAAAAQxMDg0BAAAAAEwBwAAAAk4LzMwLzIwMTkIAAAACjEyLzMxLzIwMTQJAAAAATByXXTIii3XCP6h0g2LLdcIK0NJUS5OWVNFOlBQRy5JUV9SRVRVUk5fQ09NTU9OX0VRVUlUWS5GWTIwMTYBAAAA734EAAIAAAAHMTEuMDY5MgEIAAAABQAAAAExAQAAAAoxOTQ2NDE4Njk0AwAAAAMxNjACAAAABTMzMzIwBAAAAAEwBwAAAAk4LzMwLzIwMTkIAAAACjEyLzMxLzIwMTYJAAAAATBV37XDii3XCOHQog6LLdcIJ0NJUS5FTlhUUEE6U0dPLklRX0JBU0lDX0VQU19JTkNMLkZZMjAxMwEAAAABXQ0AAgAAAAgxLjEwNDA3NQEIAAAABQAAAAExAQAAAAoxNzMwNzQ4OTM0AwAAAAI1MAIAAAABOQQAAAABMAcAAAAJOC8zMC8yMDE5CAAAAAoxMi8zMS8yMDEzCQAAAAEwZB19yYot1wguyJoNiy3XCB5DSVEuTllTRTpPQy5JUV9FQlRfRVhDTC5GWTIwMTEBAAAAwn0EAAIAAAADMzU1AQgAAAAFAAAAATEBAAAACjE2NTc4MTU1MjcDAAAAAzE2MAIAAAABNAQAAAABMAcAAAAJOC8zMC8yMDE5CAAAAAoxMi8zMS8yMDExCQAAAAEwZLokyIot1wjv78sNiy3X</t>
  </si>
  <si>
    <t>CCpDSVEuRU5YVFBBOlNHTy5JUV9UT1RBTF9ERUJUX0lTU1VFRC5GWTIwMTgBAAAAAV0NAAIAAAAEMjUxMgEIAAAABQAAAAExAQAAAAoxOTQ2NDI0MDQxAwAAAAI1MAIAAAAEMjE2MQQAAAABMAcAAAAJOC8zMC8yMDE5CAAAAAoxMi8zMS8yMDE4CQAAAAEwjTpCyYot1wh7ZL4Niy3XCB9DSVEuTllTRTpPQy5JUV9SRF9FWFBfRk4uRlkyMDE3AQAAAMJ9BAACAAAAAjg1AQgAAAAFAAAAATEBAAAACjE5NDYyMjQ3NjEDAAAAAzE2MAIAAAAEMzE2OAQAAAABMAcAAAAJOC8zMC8yMDE5CAAAAAoxMi8zMS8yMDE3CQAAAAEwapMkyIot1wjqTfcNiy3XCCJDSVEuRU5YVFBBOlNHTy5JUV9DQVNIX09QRVIuRlkyMDE1AQAAAAFdDQACAAAABDI2MDkBCAAAAAUAAAABMQEAAAAKMTgyOTIyNjk0NgMAAAACNTACAAAABDIwMDYEAAAAATAHAAAACTgvMzAvMjAxOQgAAAAKMTIvMzEvMjAxNQkAAAABMKmeQcmKLdcI6Hq9DYst1wgfQ0lRLk5ZU0U6T0MuSVFfQ0FTSF9PUEVSLkZZMjAxNgEAAADCfQQAAgAAAAM5NDMBCAAAAAUAAAABMQEAAAAKMTk0NjIyNDc2NQMAAAADMTYwAgAAAAQyMDA2BAAAAAEwBwAAAAk4LzMwLzIwMTkIAAAACjEyLzMxLzIwMTYJAAAAATB2bCTIii3XCKuR+w2LLdcIJENJUS5UU0U6NDA2My5JUV9DVVJSRU5DWV9HQUlOLkZZMjAxMgEAAADjVw0AAgAAAAQtNDE2AQgAAAAFAAAAATEBAAAACjE1NTQx</t>
  </si>
  <si>
    <t>ODk4NTQDAAAAAjc5AgAAAAIzOAQAAAABMAcAAAAJOC8zMC8yMDE5CAAAAAkzLzMxLzIwMTIJAAAAATCIOmjKii3XCMygdw2LLdcII0NJUS5OWVNFOkdMVy5JUV9FQklUQV9NQVJHSU4uRlkyMDA5AQAAABCnAgACAAAABzEyLjEwMzcBCAAAAAUAAAABMQEAAAAKMTUxMTEyMTcxNwMAAAADMTYwAgAAAAQ0NDE5BAAAAAEwBwAAAAk4LzMwLzIwMTkIAAAACjEyLzMxLzIwMDkJAAAAATDyQXjEii3XCPZ3rQ6LLdcII0NJUS5FTlhUUEE6U0dPLklRX1RPVEFMX0xJQUIuRlkyMDE1AQAAAAFdDQACAAAABTI1NTM2AQgAAAAFAAAAATEBAAAACjE4MjkyMjY5NDYDAAAAAjUwAgAAAAQxMjc2BAAAAAEwBwAAAAk4LzMwLzIwMTkIAAAACjEyLzMxLzIwMTUJAAAAATCpnkHJii3XCPNNuA2LLdcIGkNJUS5UU0U6NTMzMy5JUV9SRVYuRlkyMDE5AQAAAIlcDQACAAAABjQ2MzUwNAEIAAAABQAAAAExAQAAAAoxOTY5MzA0MjI0AwAAAAI3OQIAAAADMTEyBAAAAAEwBwAAAAk4LzMwLzIwMTkIAAAACTMvMzEvMjAxOQkAAAABMCNMjcuKLdcIaP0rDYst1wgiQ0lRLlRTRTo1MjAxLklRX0FEVkVSVElTSU5HLkZZMjAxNwEAAADdVA0AAwAAAAAAqZoyz4ot1wjm/LQMiy3XCCdDSVEuU0VISzoxMTA4LklRX1NBTEVTX01BUktFVElORy5GWTIwMTABAAAAT2lWAAIAAAAJMzIuNjg1Njc1AQgAAAAFAAAAATEBAAAACjE1NDU2NzE0OTQD</t>
  </si>
  <si>
    <t>AAAAAjMyAgAAAAUyMTU2MQQAAAABMAcAAAAJOC8zMC8yMDE5CAAAAAoxMi8zMS8yMDEwCQAAAAEwC0xDyYot1wjOhcANiy3XCBhDSVEuTllTRTpPQy5JUV9OSS5GWTIwMTEBAAAAwn0EAAIAAAADMjc2AQgAAAAFAAAAATEBAAAACjE2NTc4MTU1MjcDAAAAAzE2MAIAAAACMTUEAAAAATAHAAAACTgvMzAvMjAxOQgAAAAKMTIvMzEvMjAxMQkAAAABMGS6JMiKLdcIeyz1DYst1wgqQ0lRLkVOWFRQQTpTR08uSVFfUFJPVl9CQURfREVCVFNfQ0YuRlkyMDExAQAAAAFdDQADAAAAAABu9nzJii3XCBHkng2LLdcIIENJUS5UU0U6NjM2Ny5JUV9NQUNISU5FUlkuRlkyMDE5AQAAAFRdDQADAAAAAAAk77bMii3XCNsNGA2LLdcIJUNJUS5OWVNFOkdMVy5JUV9SRVRVUk5fQ0FQSVRBTC5GWTIwMTYBAAAAEKcCAAIAAAAGMy45OTY0AQgAAAAFAAAAATEBAAAACjE5NDQ1MjU1OTQDAAAAAzE2MAIAAAAENDM2MwQAAAABMAcAAAAJOC8zMC8yMDE5CAAAAAoxMi8zMS8yMDE2CQAAAAEw5Gh4xIot1whe8qsOiy3XCCNDSVEuRU5YVFBBOlNHTy5JUV9PVEhFUl9PUEVSLkZZMjAxNQEAAAABXQ0AAwAAAAAAqZ5ByYot1wj2ipsNiy3XCCZDSVEuTllTRTpHTFcuSVFfTE9BTlNfUkVDRUlWX0xULkZZMjAxOAEAAAAQpwIAAwAAAAAAWuwBx4ot1wggaiUOiy3XCCJDSVEuVFNFOjUyMDEuSVFfT1RIRVJfSU5UQU4uRlkyMDA3AQAAAN1U</t>
  </si>
  <si>
    <t>DQACAAAABTIyNzYzAQgAAAAFAAAAATEBAAAACTgxMTY5NzEzNwMAAAACNzkCAAAABDEwNDAEAAAAATAHAAAACTgvMzAvMjAxOQgAAAAKMTIvMzEvMjAwNwkAAAABMLhMMs+KLdcInOvPDIst1wguQ0lRLk5ZU0U6UFBHLklRX01JTk9SSVRZX0lOVEVSRVNUX1RPVEFMLkZZMjAxMAEAAADvfgQAAgAAAAMxOTUBCAAAAAUAAAABMQEAAAAKMTU4ODc5MzY3OQMAAAADMTYwAgAAAAQxMzEyBAAAAAEwBwAAAAk4LzMwLzIwMTkIAAAACjEyLzMxLzIwMTAJAAAAATCdQADHii3XCEeBFg6LLdcIKkNJUS5FTlhUUEE6U0dPLklRX0ZJWEVEX0FTU0VUX1RVUk5TLkZZMjAxNQEAAAABXQ0AAgAAAAgzLjI2ODY4NQEIAAAABQAAAAExAQAAAAoxODI5MjI2OTQ2AwAAAAI1MAIAAAAENDA2NgQAAAABMAcAAAAJOC8zMC8yMDE5CAAAAAoxMi8zMS8yMDE1CQAAAAEw51XSxIot1wjRtJAOiy3XCCRDSVEuVFNFOjUzMzMuSVFfRUJJVERBX01BUkdJTi5GWTIwMTABAAAAiVwNAAIAAAAHMTcuNjkxMgEIAAAABQAAAAExAQAAAAoxMzgyNzYzNzE3AwAAAAI3OQIAAAAENDA0NwQAAAABMAcAAAAJOC8zMC8yMDE5CAAAAAkzLzMxLzIwMTAJAAAAATD+6ADFii3XCG6zdA6LLdcIL0NJUS5OWVNFOkdMVy5JUV9JTVBVVF9PUEVSX0xFQVNFX0lOVF9FWFAuRlkyMDExAQAAABCnAgACAAAACTM4LjUyMTcyOAEIAAAABQAAAAExAQAAAAoxNjU3</t>
  </si>
  <si>
    <t>NDc5NjUzAwAAAAMxNjACAAAABTIxNjcyBAAAAAEwBwAAAAk4LzMwLzIwMTkIAAAACjEyLzMxLzIwMTEJAAAAATC+W27Hii3XCBJJ+Q2LLdcIIUNJUS5UU0U6NTIxNC5JUV9ORVRfQ0hBTkdFLkZZMjAxMQEAAABtWw0AAgAAAAUyNDY5OAEIAAAABQAAAAExAQAAAAoxNDYyNzEyMzU3AwAAAAI3OQIAAAAEMjA5MwQAAAABMAcAAAAJOC8zMC8yMDE5CAAAAAkzLzMxLzIwMTEJAAAAATCNM9/Nii3XCBBWDA2LLdcIM0NJUS5UU0U6NDA2My5JUV9DSEFOR0VfT1RIRVJfTkVUX09QRVJfQVNTRVRTLkZZMjAxOAEAAADjVw0AAgAAAAM2MDABCAAAAAUAAAABMQEAAAAKMTg5NTE4MzkxNAMAAAACNzkCAAAABDIwNDUEAAAAATAHAAAACTgvMzAvMjAxOQgAAAAJMy8zMS8yMDE4CQAAAAEwSa9oyoot1wgPoYwNiy3XCCZDSVEuVFNFOjUzMzMuSVFfQ1VTVE9NX0JFVEEuMjAxNS8wMy8zMQEAAACJXA0AAgAAABAxLjYzNTA2NDcyNTQ4NzQzAFY+YeiKLdcISFfqDost1wgkQ0lRLk5ZU0U6UFBHLklRX0NPTU1PTl9JU1NVRUQuRlkyMDEzAQAAAO9+BAACAAAAAjY4AQgAAAAFAAAAATEBAAAACjE3NzY5MjA0NDgDAAAAAzE2MAIAAAAEMjE2OQQAAAABMAcAAAAJOC8zMC8yMDE5CAAAAAoxMi8zMS8yMDEzCQAAAAEwtNwAx4ot1whDaywOiy3XCCRDSVEuTllTRTpQUEcuSVFfTUFSS0VUQ0FQLjIwMDcvMTIvMzEBAAAA734EAAIA</t>
  </si>
  <si>
    <t>AAAMMTE0OTkuNzE1NTU2AQYAAAAFAAAAATEBAAAACTQ3MjAyMTA0NgMAAAADMTYwAgAAAAYxMDAwNTQEAAAAATAHAAAACjEyLzMxLzIwMDeGQxHmii3XCAAE8w6LLdcIKUNJUS5FTlhUUEE6U0dPLklRX0NGT19DVVJSRU5UX0xJQUIuRlkyMDE4AQAAAAFdDQACAAAACDAuMTk4ODk4AQgAAAAFAAAAATEBAAAACjE5NDY0MjQwNDEDAAAAAjUwAgAAAAQ0MTg1BAAAAAEwBwAAAAk4LzMwLzIwMTkIAAAACjEyLzMxLzIwMTgJAAAAATDnVdLEii3XCKCChg6LLdcIIkNJUS5UU0U6NTIwMS5JUV9MRVZFUkVEX0ZDRi5GWTIwMTYBAAAA3VQNAAIAAAAIODc2MDcuNzUBCAAAAAUAAAABMQEAAAAKMTgzNTAzODk1NQMAAAACNzkCAAAABDQ0MjIEAAAAATAHAAAACTgvMzAvMjAxOQgAAAAKMTIvMzEvMjAxNgkAAAABMKmaMs+KLdcIfi7NDIst1wgZQ0lRLlRTRTo1MjAyLklRX0FFLkZZMjAxOQEAAAAnWw0AAgAAAAQ1NzMzAQgAAAAFAAAAATEBAAAACjE5NzAyMTI5MzUDAAAAAjc5AgAAAAQxMDE2BAAAAAEwBwAAAAk4LzMwLzIwMTkIAAAACTMvMzEvMjAxOQkAAAABMJLXysyKLdcI5sTkDIst1wgoQ0lRLlRTRTo1MjAxLklRX0NVUlJFTlRfUE9SVF9ERUJULkZZMjAxMQEAAADdVA0AAgAAAAU5MDA3OAEIAAAABQAAAAExAQAAAAoxNTQzNjU4NDM4AwAAAAI3OQIAAAAEMTI5NwQAAAABMAcAAAAJOC8zMC8yMDE5CAAAAAox</t>
  </si>
  <si>
    <t>Mi8zMS8yMDExCQAAAAEwpsIyz4ot1whaEq0Miy3XCC5DSVEuTllTRTpQUEcuSVFfVE9UQUxfREVCVF9FQklUREFfQ0FQRVguRlkyMDA5AQAAAO9+BAACAAAACDMuMDg5NTY2AQgAAAAFAAAAATEBAAAACjE1MTEyMzE3ODYDAAAAAzE2MAIAAAAFMjMzMTMEAAAAATAHAAAACTgvMzAvMjAxOQgAAAAKMTIvMzEvMjAwOQkAAAABMBe4tcOKLdcItbqqDost1wguQ0lRLlRTRTo1MjE0LklRX1RPVEFMX0RFQlRfRUJJVERBX0NBUEVYLkZZMjAwNwEAAABtWw0AAgAAAAg1LjQyMTIxOQEIAAAABQAAAAExAQAAAAk2NTQwMjIzMDIDAAAAAjc5AgAAAAUyMzMxMwQAAAABMAcAAAAJOC8zMC8yMDE5CAAAAAkzLzMxLzIwMDcJAAAAATDQc33Fii3XCINKYg6LLdcIJkNJUS5TRUhLOjExMDguSVFfQkFTSUNfRVBTX0lOQ0wuRlkyMDA5AQAAAE9pVgACAAAACS0wLjI4MzYzNAEIAAAABQAAAAExAQAAAAoxNDQ1Mjc5NDE5AwAAAAIzMgIAAAABOQQAAAABMAcAAAAJOC8zMC8yMDE5CAAAAAoxMi8zMS8yMDA5CQAAAAEwa2FCyYot1wjvPKINiy3XCCJDSVEuU0VISzoxMTA4LklRX09USEVSX09QRVIuRlkyMDE2AQAAAE9pVgACAAAACDcuNTE0OTM3AQgAAAAFAAAAATEBAAAACjE4Nzk0ODk0MDADAAAAAjMyAgAAAAMyNjAEAAAAATAHAAAACTgvMzAvMjAxOQgAAAAKMTIvMzEvMjAxNgkAAAABMFKsdMiKLdcIOc3JDYst1wgbQ0lR</t>
  </si>
  <si>
    <t>LlRTRTo1MjE0LklRX0FQSUMuRlkyMDEyAQAAAG1bDQACAAAABTM0MzU2AQgAAAAFAAAAATEBAAAACjE2Mjk1MDc2ODUDAAAAAjc5AgAAAAQxMDg0BAAAAAEwBwAAAAk4LzMwLzIwMTkIAAAACTMvMzEvMjAxMgkAAAABMI0z382KLdcIp2DeDIst1wggQ0lRLk5ZU0U6T0MuSVFfRUJJVERBX0lOVC5GWTIwMTcBAAAAwn0EAAIAAAAIMTAuNTk4MTMBCAAAAAUAAAABMQEAAAAKMTk0NjIyNDc2MQMAAAADMTYwAgAAAAQ0MTkwBAAAAAEwBwAAAAk4LzMwLzIwMTkIAAAACjEyLzMxLzIwMTcJAAAAATD8GnjEii3XCFEunQ6LLdcIHkNJUS5TRUhLOjExMDguSVFfQ09NTU9OLkZZMjAxOAEAAABPaVYAAgAAAAo1NTkuNzk3MzkxAQgAAAAFAAAAATEBAAAACjE5NTMzNTMyODEDAAAAAjMyAgAAAAQxMTAzBAAAAAEwBwAAAAk4LzMwLzIwMTkIAAAACjEyLzMxLzIwMTgJAAAAATBe03TIii3XCGdD3w2LLdcIIUNJUS5UU0U6NTIxNC5JUV9FQklUREFfSU5ULkZZMjAxNAEAAABtWw0AAgAAAAk2My4zMTQ2MjYBCAAAAAUAAAABMQEAAAAKMTcyNzI4MzMyNwMAAAACNzkCAAAABDQxOTAEAAAAATAHAAAACTgvMzAvMjAxOQgAAAAKMTIvMzEvMjAxNAkAAAABMMyafcWKLdcIyfxvDost1wgrQ0lRLk5ZU0U6R0xXLklRX05JX0FWQUlMX0VYQ0xfTUFSR0lOLkZZMjAwOAEAAAAQpwIAAgAAAAc4OC4zODI2AQgAAAAFAAAAATEBAAAA</t>
  </si>
  <si>
    <t>CjE0MjgzNzc2MjcDAAAAAzE2MAIAAAAENDE4MgQAAAABMAcAAAAJOC8zMC8yMDE5CAAAAAoxMi8zMS8yMDA4CQAAAAEw8kF4xIot1wgJg6kOiy3XCCZDSVEuVFNFOjUyMDIuSVFfRklMSU5HX0NVUlJFTkNZLkZZMjAxOAEAAAAnWw0AAwAAAANKUFkApLDKzIot1wgLDvwMiy3XCB5DSVEuVFNFOjUyMTQuSVFfUEVOU0lPTi5GWTIwMTUBAAAAbVsNAAIAAAAEMTIwMgEIAAAABQAAAAExAQAAAAoxNzg0NzQ4NTk1AwAAAAI3OQIAAAAEMTIxMwQAAAABMAcAAAAJOC8zMC8yMDE5CAAAAAoxMi8zMS8yMDE1CQAAAAEwPuPQzYot1wgRCAUNiy3XCCpDSVEuVFNFOjYzNjcuSVFfVE9UQUxfQ09NTU9OX0VRVUlUWS5GWTIwMTMBAAAAVF0NAAIAAAAGNjE5NDUyAQgAAAAFAAAAATEBAAAACjE2MjU0NTc2MzkDAAAAAjc5AgAAAAQxMDA2BAAAAAEwBwAAAAk4LzMwLzIwMTkIAAAACTMvMzEvMjAxMwkAAAABMDUhs8yKLdcIE+1GDYst1wgjQ0lRLk5ZU0U6UFBHLklRX09USEVSX0VRVUlUWS5GWTIwMTQBAAAA734EAAIAAAAFLTIxMTYBCAAAAAUAAAABMQEAAAAKMTgyODExMjYwMQMAAAADMTYwAgAAAAQxMDI4BAAAAAEwBwAAAAk4LzMwLzIwMTkIAAAACjEyLzMxLzIwMTQJAAAAATDF82nGii3XCEN8Qg6LLdcIKkNJUS5OWVNFOk9DLklRX05JX0FWQUlMX0VYQ0xfTUFSR0lOLkZZMjAwOQEAAADCfQQAAgAAAAYxLjMzMjUB</t>
  </si>
  <si>
    <t>CAAAAAUAAAABMQEAAAAKMTUwNDUyNTE0NwMAAAADMTYwAgAAAAQ0MTgyBAAAAAEwBwAAAAk4LzMwLzIwMTkIAAAACjEyLzMxLzIwMDkJAAAAATAG9HfEii3XCLTQlA6LLdcIJkNJUS5FTlhUUEE6U0dPLklRX09USEVSX0xJQUJfTFQuRlkyMDEyAQAAAAFdDQACAAAABDIxOTcBCAAAAAUAAAABMQEAAAAKMTY1OTM4NDk2OQMAAAACNTACAAAABDEwNjIEAAAAATAHAAAACTgvMzAvMjAxOQgAAAAKMTIvMzEvMjAxMgkAAAABMGQdfcmKLdcISu+oDYst1wghQ0lRLlNFSEs6MTEwOC5JUV9GVUxMX1RJTUUuRlkyMDE2AQAAAE9pVgACAAAAAzk1OQBSrHTIii3XCKlk0w2LLdcIKkNJUS5TRUhLOjExMDguSVFfREVCVF9FUVVJVl9ORVRfUEJPLkZZMjAwNwEAAABPaVYAAwAAAAAAa2FCyYot1wjCQrUNiy3XCDRDSVEuVFNFOjUyMDIuSVFfVE9UQUxfT1VUU1RBTkRJTkdfRklMSU5HX0RBVEUuRlkyMDEwAQAAACdbDQACAAAACTY2LjgxMjM5MgEEAAAABQAAAAE1AQAAAAoxMzg2NzI0NDEwAgAAAAUyNDE1MwYAAAABMP8J0c2KLdcIx5LhDIst1wglQ0lRLlRTRTo1MjAyLklRX0dXX0lOVEFOX0FNT1JULkZZMjAxNQEAAAAnWw0AAwAAAAAA5J/JzIot1wh5VdsMiy3XCChDSVEuTllTRTpQUEcuSVFfVE9UQUxfTElBQl9FUVVJVFkuRlkyMDEwAQAAAO9+BAACAAAABTE0OTc1AQgAAAAFAAAAATEBAAAACjE1ODg3OTM2NzkD</t>
  </si>
  <si>
    <t>AAAAAzE2MAIAAAAEMTAxMwQAAAABMAcAAAAJOC8zMC8yMDE5CAAAAAoxMi8zMS8yMDEwCQAAAAEwnUAAx4ot1wh4PhIOiy3XCBtDSVEuVFNFOjUyMDEuSVFfTEFORC5GWTIwMTUBAAAA3VQNAAMAAAAAALt0Ms+KLdcIOVXGDIst1wgkQ0lRLlRTRTo1MjE0LklRX0NPTU1PTl9JU1NVRUQuRlkyMDEwAQAAAG1bDQACAAAAATEBCAAAAAUAAAABMQEAAAAKMTM4OTIyMzY3NgMAAAACNzkCAAAABDIxNjkEAAAAATAHAAAACTgvMzAvMjAxOQgAAAAJMy8zMS8yMDEwCQAAAAEwlQzfzYot1wgF4bAMiy3XCC1DSVEuVFNFOjYzNjcuSVFfQ0FTSF9DT05WRVJTSU9OLkZZMjAxNC4uLi5KUFkBAAAAVF0NAAIAAAAJMTA2LjMwNDA2AQgAAAAFAAAAATEBAAAACjE2ODczNDI1ODcDAAAAAjc5AgAAAAQ0MTg0BAAAAAEwBwAAAAk4LzMwLzIwMTkIAAAACTMvMzEvMjAxNAkAAAABMAlm+sOKLdcId/KyDost1wgmQ0lRLlRTRTo0MDQyLklRX09USEVSX0xUX0FTU0VUUy5GWTIwMTABAAAAFFgNAAIAAAAFMjE5MTYBCAAAAAUAAAABMQEAAAAKMTM4Mjc2MzU0OAMAAAACNzkCAAAABDEwNjAEAAAAATAHAAAACTgvMzAvMjAxOQgAAAAJMy8zMS8yMDEwCQAAAAEwQWKMy4ot1wi07ncNiy3XCB9DSVEuTllTRTpPQy5JUV9UT1RBTF9SRVYuRlkyMDE1AQAAAMJ9BAACAAAABDUzNTABCAAAAAUAAAABMQEAAAAKMTg3NTQ5NTA2NwMAAAAD</t>
  </si>
  <si>
    <t>MTYwAgAAAAIyOAQAAAABMAcAAAAJOC8zMC8yMDE5CAAAAAoxMi8zMS8yMDE1CQAAAAEwgkUkyIot1wiRXv8Niy3XCC1DSVEuVFNFOjYzNjcuSVFfREVGX1RBWF9BU1NFVFNfQ1VSUkVOVC5GWTIwMTIBAAAAVF0NAAIAAAAEOTM4MAEIAAAABQAAAAExAQAAAAoxNTU0OTUwNTcwAwAAAAI3OQIAAAAEMTExNwQAAAABMAcAAAAJOC8zMC8yMDE5CAAAAAkzLzMxLzIwMTIJAAAAATBA+rLMii3XCJF3FQ2LLdcII0NJUS5UU0U6NTIxNC5JUV9FQklUQV9NQVJHSU4uRlkyMDA4AQAAAG1bDQACAAAABzI3LjMwMzIBCAAAAAUAAAABMQEAAAAKMTA2MTIwMDAwOAMAAAACNzkCAAAABDQ0MTkEAAAAATAHAAAACTgvMzAvMjAxOQgAAAAJMy8zMS8yMDA4CQAAAAEw0HN9xYot1wiDSmIOiy3XCCxDSVEuVFNFOjQwNjMuSVFfREVCVF9FUVVJVl9PUEVSX0xFQVNFLkZZMjAxMAEAAADjVw0AAwAAAAAAVxNoyoot1whhzXwNiy3XCCBDSVEuVFNFOjQwNjMuSVFfVE9UQUxfUkVWLkZZMjAxMgEAAADjVw0AAgAAAAcxMDQ3NzMxAQgAAAAFAAAAATEBAAAACjE1NTQxODk4NTQDAAAAAjc5AgAAAAIyOAQAAAABMAcAAAAJOC8zMC8yMDE5CAAAAAkzLzMxLzIwMTIJAAAAATCIOmjKii3XCDRpfQ2LLdcIL0NJUS5UU0U6NTIwMS5JUV9PVEhFUl9OT05fT1BFUl9FWFBfU1VQUEwuRlkyMDA4AQAAAN1UDQACAAAABS02MTM3AQgAAAAFAAAA</t>
  </si>
  <si>
    <t>ATEBAAAACjEzNTQ3MzE4NzEDAAAAAjc5AgAAAAI4NQQAAAABMAcAAAAJOC8zMC8yMDE5CAAAAAoxMi8zMS8yMDA4CQAAAAEwuEwyz4ot1wjC26sMiy3XCClDSVEuU0VISzoxMTA4LklRX1RPVEFMX0RFQlRfSVNTVUVELkZZMjAwOAEAAABPaVYAAgAAAAc5MzguMzQzAQgAAAAFAAAAATEBAAAACjEzNTQzMzY0MjYDAAAAAjMyAgAAAAQyMTYxBAAAAAEwBwAAAAk4LzMwLzIwMTkIAAAACjEyLzMxLzIwMDgJAAAAATCNOkLJii3XCJIhug2LLdcIMUNJUS5FTlhUUEE6U0dPLklRX09USEVSX05PTl9PUEVSX0VYUF9TVVBQTC5GWTIwMTYBAAAAAV0NAAIAAAADLTgzAQgAAAAFAAAAATEBAAAACjE4NzU3MzUzNTADAAAAAjUwAgAAAAI4NQQAAAABMAcAAAAJOC8zMC8yMDE5CAAAAAoxMi8zMS8yMDE2CQAAAAEwUsZByYot1wgLdbgNiy3XCCVDSVEuVFNFOjUzMzMuSVFfQkFTSUNfRVBTX0VYQ0wuRlkyMDE2AQAAAIlcDQACAAAACjE2My4yNzU1NTUBCAAAAAUAAAABMQEAAAAKMTc5ODg5NDk2NgMAAAACNzkCAAAABDMwNjQEAAAAATAHAAAACTgvMzAvMjAxOQgAAAAJMy8zMS8yMDE2CQAAAAEwIv2My4ot1whccjMNiy3XCCNDSVEuVFNFOjQwNDIuSVFfT1RIRVJfRVFVSVRZLkZZMjAxMAEAAAAUWA0AAgAAAAUtMTk2NAEIAAAABQAAAAExAQAAAAoxMzgyNzYzNTQ4AwAAAAI3OQIAAAAEMTAyOAQAAAABMAcAAAAJOC8z</t>
  </si>
  <si>
    <t>MC8yMDE5CAAAAAkzLzMxLzIwMTAJAAAAATBBYozLii3XCL26NQ2LLdcIIENJUS5UU0U6NjM2Ny5JUV9ESVZFU1RfQ0YuRlkyMDE5AQAAAFRdDQADAAAAAAAk77bMii3XCLzQHw2LLdcIGkNJUS5UU0U6NjM2Ny5JUV9FQlQuRlkyMDE3AQAAAFRdDQACAAAABjIzMDYwOAEIAAAABQAAAAExAQAAAAoxODQ4ODc5NTIwAwAAAAI3OQIAAAADMTM5BAAAAAEwBwAAAAk4LzMwLzIwMTkIAAAACTMvMzEvMjAxNwkAAAABMDqhtsyKLdcIB8AeDYst1wglQ0lRLk5ZU0U6R0xXLklRX1NUX0RFQlRfSVNTVUVELkZZMjAwOAEAAAAQpwIAAwAAAAAA1A1ux4ot1wgXvvINiy3XCBtDSVEuVFNFOjUyMDEuSVFfRUJJVC5GWTIwMTcBAAAA3VQNAAIAAAAGMTIwOTE2AQgAAAAFAAAAATEBAAAACjE4ODE1Nzk1NzEDAAAAAjc5AgAAAAM0MDAEAAAAATAHAAAACTgvMzAvMjAxOQgAAAAKMTIvMzEvMjAxNwkAAAABMKmaMs+KLdcIs0TTDIst1wggQ0lRLk5ZU0U6UFBHLklRX09USEVSX1JFVi5GWTIwMDgBAAAA734EAAMAAAAAALgTAseKLdcIiZcVDost1wgkQ0lRLlRTRTo1MzMzLklRX1VOTEVWRVJFRF9GQ0YuRlkyMDE3AQAAAIlcDQACAAAACTI5NDMwLjEyNQEIAAAABQAAAAExAQAAAAoxODQ4ODc5NTA2AwAAAAI3OQIAAAAENDQyMwQAAAABMAcAAAAJOC8zMC8yMDE5CAAAAAkzLzMxLzIwMTcJAAAAATAjTI3Lii3XCN20Gw2LLdcI</t>
  </si>
  <si>
    <t>LENJUS5UU0U6NTIwMi5JUV9JTVBVVF9PUEVSX0xFQVNFX0RFUFIuRlkyMDE5AQAAACdbDQADAAAAAACS18rMii3XCAsO/AyLLdcIJ0NJUS5FTlhUUEE6U0dPLklRX09USEVSX09QRVJfQUNULkZZMjAxMwEAAAABXQ0AAwAAAAAAVkR9yYot1whki7cNiy3XCCpDSVEuTllTRTpHTFcuSVFfT1RIRVJfVU5VU1VBTF9TVVBQTC5GWTIwMTgBAAAAEKcCAAMAAAAAAFrsAceKLdcIXdoZDost1wglQ0lRLlRTRTo1MjAyLklRX1NUX0RFQlRfSVNTVUVELkZZMjAxNAEAAAAnWw0AAwAAAAAA5J/JzIot1wiHLtsMiy3XCCtDSVEuVFNFOjQwNDIuSVFfUkVUVVJOX0NPTU1PTl9FUVVJVFkuRlkyMDEzAQAAABRYDQACAAAABjkuMzYxNAEIAAAABQAAAAExAQAAAAoxNjI1NDU3NjIzAwAAAAI3OQIAAAAFMzMzMjAEAAAAATAHAAAACTgvMzAvMjAxOQgAAAAJMy8zMS8yMDEzCQAAAAEwajYBxYot1wjVI34Oiy3XCCJDSVEuTllTRTpHTFcuSVFfREFfU1VQUExfQ0YuRlkyMDA3AQAAABCnAgACAAAAAzU5NwEIAAAABQAAAAExAQAAAAoxMzI0MzA2ODM4AwAAAAMxNjACAAAABDIxNzEEAAAAATAHAAAACTgvMzAvMjAxOQgAAAAKMTIvMzEvMjAwNwkAAAABMGS6JMiKLdcIFQEFDost1wgrQ0lRLlRTRTo1MjAxLklRX1JFVFVSTl9DT01NT05fRVFVSVRZLkZZMjAxMAEAAADdVA0AAgAAAAcxNS43MzgzAQgAAAAFAAAAATEBAAAACjE0</t>
  </si>
  <si>
    <t>NDAxNzk5ODUDAAAAAjc5AgAAAAUzMzMyMAQAAAABMAcAAAAJOC8zMC8yMDE5CAAAAAoxMi8zMS8yMDEwCQAAAAEwtkbSxYot1wieB1cOiy3XCCJDSVEuVFNFOjUzMzMuSVFfR0FJTl9JTlZFU1QuRlkyMDA4AQAAAIlcDQACAAAABDk3OTgBCAAAAAUAAAABMQEAAAAKMTEyMjM3OTUwNgMAAAACNzkCAAAAAjYyBAAAAAEwBwAAAAk4LzMwLzIwMTkIAAAACTMvMzEvMjAwOAkAAAABMCTvtsyKLdcIMWcwDYst1wglQ0lRLlRTRTo1MzMzLklRX0NBUElUQUxfTEVBU0VTLkZZMjAxNQEAAACJXA0AAwAAAAAAIv2My4ot1wi7pEsNiy3XCCVDSVEuTllTRTpHTFcuSVFfU1BFQ0lBTF9ESVZfQ0YuRlkyMDEzAQAAABCnAgADAAAAAACpqW7Hii3XCMBUGA6LLdcIHENJUS5UU0U6NjM2Ny5JUV9EQV9DRi5GWTIwMTEBAAAAVF0NAAIAAAAFNTE3MTEBCAAAAAUAAAABMQEAAAAKMTQ2MjcxMjQ2NAMAAAACNzkCAAAABDIxNjAEAAAAATAHAAAACTgvMzAvMjAxOQgAAAAJMy8zMS8yMDExCQAAAAEwQPqyzIot1wi5Et4Miy3XCCRDSVEuVFNFOjYzNjcuSVFfSU1QQUlSTUVOVF9HVy5GWTIwMTYBAAAAVF0NAAMAAAAAADqhtsyKLdcIB1E4DYst1wgiQ0lRLkVOWFRQQTpTR08uSVFfQ0hBTkdFX0FQLkZZMjAwOQEAAAABXQ0AAwAAAAAAhKh8yYot1wi/85ENiy3XCCNDSVEuTllTRTpPQy5JUV9FQklUREFfTUFSR0lOLkZZMjAxNwEA</t>
  </si>
  <si>
    <t>AADCfQQAAgAAAAcxNy43NjMxAQgAAAAFAAAAATEBAAAACjE5NDYyMjQ3NjEDAAAAAzE2MAIAAAAENDA0NwQAAAABMAcAAAAJOC8zMC8yMDE5CAAAAAoxMi8zMS8yMDE3CQAAAAEw/Bp4xIot1wi395sOiy3XCDFDSVEuVFNFOjUzMzMuSVFfQ0hBTkdFX05FVF9XT1JLSU5HX0NBUElUQUwuRlkyMDA5AQAAAIlcDQACAAAABS0xOTQxAQgAAAAFAAAAATEBAAAACjEzODI3NjM3NDcDAAAAAjc5AgAAAAQ0NDIxBAAAAAEwBwAAAAk4LzMwLzIwMTkIAAAACTMvMzEvMjAwOQkAAAABMGTWo8uKLdcI5lZSDYst1wgkQ0lRLlRTRTo2MzY3LklRX0NPTU1PTl9ESVZfQ0YuRlkyMDE3AQAAAFRdDQADAAAAAAAwyLbMii3XCGOkLw2LLdcIGENJUS5OWVNFOk9DLklRX0FQLkZZMjAxMgEAAADCfQQAAgAAAAM0OTgBCAAAAAUAAAABMQEAAAAKMTcxODM2NTg0NgMAAAADMTYwAgAAAAQxMDE4BAAAAAEwBwAAAAk4LzMwLzIwMTkIAAAACjEyLzMxLzIwMTIJAAAAATBW4STIii3XCFeQ5g2LLdcIKENJUS5OWVNFOkdMVy5JUV9UT1RBTF9ESVZfUEFJRF9DRi5GWTIwMTQBAAAAEKcCAAIAAAAELTU5MQEIAAAABQAAAAExAQAAAAoxODI2NTQxMTEzAwAAAAMxNjACAAAABDIwMjIEAAAAATAHAAAACTgvMzAvMjAxOQgAAAAKMTIvMzEvMjAxNAkAAAABMKjQbseKLdcIzaIfDost1wgmQ0lRLlRTRTo1MjAyLklRX09USEVSX0xUX0FTU0VU</t>
  </si>
  <si>
    <t>Uy5GWTIwMTIBAAAAJ1sNAAMAAAAAAOVX0c2KLdcIxODoDIst1wghQ0lRLlRTRTo0MDYzLklRX0VCSVREQV9JTlQuRlkyMDEyAQAAAONXDQACAAAACjQ0OS43MTM3MzMBCAAAAAUAAAABMQEAAAAKMTU1NDE4OTg1NAMAAAACNzkCAAAABDQxOTAEAAAAATAHAAAACTgvMzAvMjAxOQgAAAAJMy8zMS8yMDEyCQAAAAEwKeDRxIot1wig24IOiy3XCCVDSVEuTllTRTpHTFcuSVFfTFRfREVCVF9JU1NVRUQuRlkyMDEwAQAAABCnAgACAAAAAzY4OQEIAAAABQAAAAExAQAAAAoxNTg3NjMyMzAwAwAAAAMxNjACAAAABDIwMzQEAAAAATAHAAAACTgvMzAvMjAxOQgAAAAKMTIvMzEvMjAxMAkAAAABML5bbseKLdcIjPsGDost1wglQ0lRLjAuSVFfVE9UQUxfT1VUU1RBTkRJTkdfQlNfREFURS5GWQUAAAAAAAAACAAAABUoSW52YWxpZCBUaW1lIFBlcmlvZCnF82nGii3XCFe/Ww6LLdcILENJUS5UU0U6NjM2Ny5JUV9JTVBVVF9PUEVSX0xFQVNFX0RFUFIuRlkyMDEwAQAAAFRdDQADAAAAAABJ07LMii3XCPnxEw2LLdcII0NJUS5UU0U6NDA0Mi5JUV9UT1RBTF9SRUNFSVYuRlkyMDEwAQAAABRYDQACAAAABjE3MDE1OAEIAAAABQAAAAExAQAAAAoxMzgyNzYzNTQ4AwAAAAI3OQIAAAAEMTAwMQQAAAABMAcAAAAJOC8zMC8yMDE5CAAAAAkzLzMxLzIwMTAJAAAAATBBYozLii3XCIQVag2LLdcIKUNJUS5UU0U6NDA0Mi5JUV9J</t>
  </si>
  <si>
    <t>TlZFU1RfU0VDVVJJVFlfQ0YuRlkyMDA4AQAAABRYDQACAAAABC04MzEBCAAAAAUAAAABMQEAAAAKMTA1ODkxNTAzOQMAAAACNzkCAAAABDIwMjcEAAAAATAHAAAACTgvMzAvMjAxOQgAAAAJMy8zMS8yMDA4CQAAAAEwYzqMy4ot1wjbRTUNiy3XCCZDSVEuRU5YVFBBOlNHTy5JUV9QRVJJT0REQVRFX0lTLkZZMjAwNAEAAAABXQ0ABQAAAAoyMDA0LzEyLzMxAJ9rr8KKLdcIOTDjDost1wguQ0lRLlRTRTo2MzY3LklRX01JTk9SSVRZX0lOVEVSRVNUX1RPVEFMLkZZMjAxMAEAAABUXQ0AAgAAAAUxMjg2NwEIAAAABQAAAAExAQAAAAoxMzg2NzIzNzgxAwAAAAI3OQIAAAAEMTMxMgQAAAABMAcAAAAJOC8zMC8yMDE5CAAAAAkzLzMxLzIwMTAJAAAAATBJ07LMii3XCGceCw2LLdcIH0NJUS5UU0U6NTIxNC5JUV9BUl9UVVJOUy5GWTIwMTgBAAAAbVsNAAIAAAAINS4xMDgyMzYBCAAAAAUAAAABMQEAAAAKMTk1MjI4NDU3MwMAAAACNzkCAAAABDQwMDEEAAAAATAHAAAACTgvMzAvMjAxOQgAAAAKMTIvMzEvMjAxOAkAAAABMMyafcWKLdcIZiluDost1wgjQ0lRLlRTRTo1MjAyLklRX0ZJTklTSEVEX0lOVi5GWTIwMDgBAAAAJ1sNAAIAAAAFNjg3NzMBCAAAAAUAAAABMQEAAAAKMTA2MTE5Mzg2MAMAAAACNzkCAAAABDMwNzUEAAAAATAHAAAACTgvMzAvMjAxOQgAAAAJMy8zMS8yMDA4CQAAAAEwxiXOzYot1wimjQYN</t>
  </si>
  <si>
    <t>iy3XCCJDSVEuVFNFOjQwNjMuSVFfT1RIRVJfSU5UQU4uRlkyMDEwAQAAAONXDQACAAAABDMxMzUBCAAAAAUAAAABMQEAAAAKMTU1NDE4OTg2MAMAAAACNzkCAAAABDEwNDAEAAAAATAHAAAACTgvMzAvMjAxOQgAAAAJMy8zMS8yMDEwCQAAAAEwVxNoyoot1whhzXwNiy3XCB5DSVEuVFNFOjQwNDIuSVFfTFRfREVCVC5GWTIwMDkBAAAAFFgNAAIAAAAGMjEyMTkzAQgAAAAFAAAAATEBAAAACjEzODI3NjM1MTIDAAAAAjc5AgAAAAQxMDQ5BAAAAAEwBwAAAAk4LzMwLzIwMTkIAAAACTMvMzEvMjAwOQkAAAABMEFijMuKLdcIz0tWDYst1wgcQ0lRLlNFSEs6MTEwOC5JUV9MQU5ELkZZMjAxMgEAAABPaVYAAwAAAAAALppDyYot1wgHBtINiy3XCBxDSVEuU0VISzoxMTA4LklRX05QUEUuRlkyMDE1AQAAAE9pVgACAAAACjcwMS4zNTEyMjUBCAAAAAUAAAABMQEAAAAKMTgzNjcwNjcxMQMAAAACMzICAAAABDEwMDQEAAAAATAHAAAACTgvMzAvMjAxOQgAAAAKMTIvMzEvMjAxNQkAAAABMFSEdMiKLdcIrFneDYst1wgaQ0lRLlRTRTo2MzY3LklRX1JFVi5GWTIwMTQBAAAAVF0NAAIAAAAHMTc4MzA3NwEIAAAABQAAAAExAQAAAAoxNjg3MzQyNTg3AwAAAAI3OQIAAAADMTEyBAAAAAEwBwAAAAk4LzMwLzIwMTkIAAAACTMvMzEvMjAxNAkAAAABMJdptcyKLdcIABRHDYst1wgjQ0lRLk5ZU0U6UFBHLklRX09USEVSX0VR</t>
  </si>
  <si>
    <t>VUlUWS5GWTIwMTIBAAAA734EAAIAAAAFLTE2NjYBCAAAAAUAAAABMQEAAAAKMTcxOTkxNjgwOQMAAAADMTYwAgAAAAQxMDI4BAAAAAEwBwAAAAk4LzMwLzIwMTkIAAAACjEyLzMxLzIwMTIJAAAAATCLtQDHii3XCOetGw6LLdcIJ0NJUS5OWVNFOlBQRy5JUV9UT1RBTF9PVEhFUl9PUEVSLkZZMjAxNQEAAADvfgQAAgAAAAQ0NjA0AQgAAAAFAAAAATEBAAAACjE4OTQ1MDI3NjEDAAAAAzE2MAIAAAADMzgwBAAAAAEwBwAAAAk4LzMwLzIwMTkIAAAACjEyLzMxLzIwMTUJAAAAATC8GmrGii3XCFC5Mw6LLdcIKUNJUS5UU0U6NTMzMy5JUV9DT01NT05fUFJFRl9ESVZfQ0YuRlkyMDEwAQAAAIlcDQADAAAAAACE/KPLii3XCLXAOg2LLdcIH0NJUS5UU0U6NTIwMS5JUV9CVl9TSEFSRS5GWTIwMTABAAAA3VQNAAIAAAALMzQ2OC40MjY5NTYBCAAAAAUAAAABMQEAAAAKMTQ0MDE3OTk4NQMAAAACNzkCAAAABDQwMjAEAAAAATAHAAAACTgvMzAvMjAxOQgAAAAKMTIvMzEvMjAxMAkAAAABMKmaMs+KLdcIKMWsDIst1wgpQ0lRLlRTRTo1MjAyLklRX0RBWVNfSU5WRU5UT1JZX09VVC5GWTIwMTYBAAAAJ1sNAAIAAAAJODYuODMyNDAyAQgAAAAFAAAAATEBAAAACjE3OTkwODkxNzQDAAAAAjc5AgAAAAQ0MDM1BAAAAAEwBwAAAAk4LzMwLzIwMTkIAAAACTMvMzEvMjAxNgkAAAABMLLofcWKLdcII8VuDost1wgcQ0lRLlRT</t>
  </si>
  <si>
    <t>RTo0MDYzLklRX0VCSVRBLkZZMjAxMwEAAADjVw0AAgAAAAYxNTcwNDQBCAAAAAUAAAABMQEAAAAKMTYyNTQ1NzcwNwMAAAACNzkCAAAABjEwMDY4OQQAAAABMAcAAAAJOC8zMC8yMDE5CAAAAAkzLzMxLzIwMTMJAAAAATBFYWjKii3XCGMQjw2LLdcIJ0NJUS5UU0U6NTIxNC5JUV9DRk9fQ1VSUkVOVF9MSUFCLkZZMjAxNwEAAABtWw0AAgAAAAgwLjQ0NDU0MQEIAAAABQAAAAExAQAAAAoxODgxOTMxNjUxAwAAAAI3OQIAAAAENDE4NQQAAAABMAcAAAAJOC8zMC8yMDE5CAAAAAoxMi8zMS8yMDE3CQAAAAEwzJp9xYot1wiGmGkOiy3XCCNDSVEuVFNFOjQwNDIuSVFfR1JPU1NfTUFSR0lOLkZZMjAwOQEAAAAUWA0AAgAAAAcxMS42MzAxAQgAAAAFAAAAATEBAAAACjEzODI3NjM1MTIDAAAAAjc5AgAAAAQ0MDc0BAAAAAEwBwAAAAk4LzMwLzIwMTkIAAAACTMvMzEvMjAwOQkAAAABMGo2AcWKLdcIWZ58Dost1wgaQ0lRLlNFSEs6MTEwOC5JUV9ETy5GWTIwMTEBAAAAT2lWAAMAAAAAABFyQ8mKLdcIu9PADYst1wguQ0lRLk5ZU0U6T0MuSVFfSU1QVVRfT1BFUl9MRUFTRV9JTlRfRVhQLkZZMjAwOAEAAADCfQQAAgAAAAk0MC4wMDc0ODgBCAAAAAUAAAABMQEAAAAKMTQzMDIxNDUxNAMAAAADMTYwAgAAAAUyMTY3MgQAAAABMAcAAAAJOC8zMC8yMDE5CAAAAAoxMi8zMS8yMDA4CQAAAAEwdmwkyIot1wjOU8QNiy3X</t>
  </si>
  <si>
    <t>CB5DSVEuVFNFOjYzNjcuSVFfTFRfREVCVC5GWTIwMTQBAAAAVF0NAAIAAAAGNTUwNDc1AQgAAAAFAAAAATEBAAAACjE2ODczNDI1ODcDAAAAAjc5AgAAAAQxMDQ5BAAAAAEwBwAAAAk4LzMwLzIwMTkIAAAACTMvMzEvMjAxNAkAAAABME9TtsyKLdcI+MU/DYst1wghQ0lRLlRTRTo1MzMzLklRX05FVF9DSEFOR0UuRlkyMDA5AQAAAIlcDQACAAAABi00MzI4NwEIAAAABQAAAAExAQAAAAoxMzgyNzYzNzQ3AwAAAAI3OQIAAAAEMjA5MwQAAAABMAcAAAAJOC8zMC8yMDE5CAAAAAkzLzMxLzIwMDkJAAAAATBk1qPLii3XCDvRSQ2LLdcIIkNJUS5FTlhUUEE6U0dPLklRX1JEX0VYUF9GTi5GWTIwMDgBAAAAAV0NAAIAAAADMzc3AQgAAAAFAAAAATEBAAAACjEzOTMxNTY4MjcDAAAAAjUwAgAAAAQzMTY4BAAAAAEwBwAAAAk4LzMwLzIwMTkIAAAACjEyLzMxLzIwMDgJAAAAATCFW3zJii3XCH+mgw2LLdcIKkNJUS5UU0U6NTIxNC5JUV9JTlRFUkVTVF9JTlZFU1RfSU5DLkZZMjAwOAEAAABtWw0AAgAAAAQxMjU5AQgAAAAFAAAAATEBAAAACjEwNjEyMDAwMDgDAAAAAjc5AgAAAAI2NQQAAAABMAcAAAAJOC8zMC8yMDE5CAAAAAkzLzMxLzIwMDgJAAAAATCvvt7Nii3XCEMfzQ6LLdcIJENJUS5UU0U6NTIxNC5JUV9TQUxFX0lOVEFOX0NGLkZZMjAwOQEAAABtWw0AAwAAAAAAoOXezYot1whHytQMiy3XCCFDSVEuVFNF</t>
  </si>
  <si>
    <t>OjUyMTQuSVFfT1RIRVJfT1BFUi5GWTIwMDkBAAAAbVsNAAMAAAAAAKDl3s2KLdcIJiS8DIst1wgoQ0lRLlRTRTo1MjE0LklRX0VBUk5JTkdfQ09fTUFSR0lOLkZZMjAxMgEAAABtWw0AAgAAAAY2LjEwODUBCAAAAAUAAAABMQEAAAAKMTYyOTUwNzY4NQMAAAACNzkCAAAABDQxODEEAAAAATAHAAAACTgvMzAvMjAxOQgAAAAJMy8zMS8yMDEyCQAAAAEw0HN9xYot1wjQ1W8Oiy3XCCRDSVEuVFNFOjQwNjMuSVFfRUJJVERBX01BUkdJTi5GWTIwMTQBAAAA41cNAAIAAAAHMjIuNzUyNgEIAAAABQAAAAExAQAAAAoxNjg2NjM4NDIwAwAAAAI3OQIAAAAENDA0NwQAAAABMAcAAAAJOC8zMC8yMDE5CAAAAAkzLzMxLzIwMTQJAAAAATAp4NHEii3XCMmNiQ6LLdcIJUNJUS5FTlhUUEE6U0dPLklRX0ZJTklTSEVEX0lOVi5GWTIwMTEBAAAAAV0NAAIAAAAENTAyNwEIAAAABQAAAAExAQAAAAoxNTkzOTI3Nzg5AwAAAAI1MAIAAAAEMzA3NQQAAAABMAcAAAAJOC8zMC8yMDE5CAAAAAoxMi8zMS8yMDExCQAAAAEwbvZ8yYot1whoeqgNiy3XCCdDSVEuTllTRTpPQy5JUV9UT1RBTF9ESVZfUEFJRF9DRi5GWTIwMTEBAAAAwn0EAAMAAAAAAGS6JMiKLdcInGoCDost1wgUQ0lRLjAuSVFfVE9UQUxfQ0EuRlkFAAAAAAAAAAgAAAAVKEludmFsaWQgVGltZSBQZXJpb2Qp28xpxoot1whDtF8Oiy3XCCRDSVEuVFNFOjUyMDEuSVFf</t>
  </si>
  <si>
    <t>RVFVSVRZX01FVEhPRC5GWTIwMTgBAAAA3VQNAAIAAAAFMzUyNDUBCAAAAAUAAAABMQEAAAAKMTk1MjI4NDYzMQMAAAACNzkCAAAABDMwNjMEAAAAATAHAAAACTgvMzAvMjAxOQgAAAAKMTIvMzEvMjAxOAkAAAABMKbCMs+KLdcIjrnTDIst1wgZQ0lRLlRTRTo1MjE0LklRX0FQLkZZMjAxMAEAAABtWw0AAgAAAAUzNzk0NQEIAAAABQAAAAExAQAAAAoxMzg5MjIzNjc2AwAAAAI3OQIAAAAEMTAxOAQAAAABMAcAAAAJOC8zMC8yMDE5CAAAAAkzLzMxLzIwMTAJAAAAATCVDN/Nii3XCN0BzwyLLdcIIENJUS5UU0U6NDA2My5JUV9CVUlMRElOR1MuRlkyMDEwAQAAAONXDQADAAAAAABXE2jKii3XCIJ5Ww2LLdcIGkNJUS5TRUhLOjExMDguSVFfQVIuRlkyMDE3AQAAAE9pVgACAAAACzEwMjIuNTYyNjY1AQgAAAAFAAAAATEBAAAACjE5NTMzNTMzMTYDAAAAAjMyAgAAAAQxMDIxBAAAAAEwBwAAAAk4LzMwLzIwMTkIAAAACjEyLzMxLzIwMTcJAAAAATBSrHTIii3XCJcy1w2LLdcIJUNJUS5UU0U6NTIwMi5JUV9TVF9ERUJUX0lTU1VFRC5GWTIwMTIBAAAAJ1sNAAMAAAAAAOVX0c2KLdcIspLaDIst1wgqQ0lRLlRTRTo1MjE0LklRX0NVUlJFTlRfUE9SVF9MRUFTRVMuRlkyMDEwAQAAAG1bDQACAAAAAjYwAQgAAAAFAAAAATEBAAAACjEzODkyMjM2NzYDAAAAAjc5AgAAAAQxMDkwBAAAAAEwBwAAAAk4LzMwLzIwMTkI</t>
  </si>
  <si>
    <t>AAAACTMvMzEvMjAxMAkAAAABMJUM382KLdcIbQ31DIst1wgsQ0lRLlRTRTo2MzY3LklRX0RFQlRfRVFVSVZfT1BFUl9MRUFTRS5GWTIwMTEBAAAAVF0NAAMAAAAAAED6ssyKLdcIkvzlDIst1wgZQ0lRLlRTRTo1MjAxLklRX0dXLkZZMjAxMAEAAADdVA0AAgAAAAUxNzM3NQEIAAAABQAAAAExAQAAAAoxNDQwMTc5OTg1AwAAAAI3OQIAAAAEMTE3MQQAAAABMAcAAAAJOC8zMC8yMDE5CAAAAAoxMi8zMS8yMDEwCQAAAAEwqZoyz4ot1whckr4Miy3XCCNDSVEuTllTRTpHTFcuSVFfVE9UQUxfQVNTRVRTLkZZMjAwOAEAAAAQpwIAAgAAAAUxOTI1NgEIAAAABQAAAAExAQAAAAoxNDI4Mzc3NjI3AwAAAAMxNjACAAAABDEwMDcEAAAAATAHAAAACTgvMzAvMjAxOQgAAAAKMTIvMzEvMjAwOAkAAAABMNQNbseKLdcIgYb4DYst1wgbQ0lRLlRTRTo1MzMzLklRX0xBTkQuRlkyMDE5AQAAAIlcDQADAAAAAAAXc43Lii3XCGxAPg2LLdcIIUNJUS5UU0U6NDA0Mi5JUV9UT1RBTF9MSUFCLkZZMjAxMAEAAAAUWA0AAgAAAAY1NDg3NjIBCAAAAAUAAAABMQEAAAAKMTM4Mjc2MzU0OAMAAAACNzkCAAAABDEyNzYEAAAAATAHAAAACTgvMzAvMjAxOQgAAAAJMy8zMS8yMDEwCQAAAAEwQWKMy4ot1wh8Ex0Niy3XCB9DSVEuTllTRTpQUEcuSVFfQlZfU0hBUkUuRlkyMDA4AQAAAO9+BAACAAAACTEwLjE0OTI5MgEIAAAABQAAAAEx</t>
  </si>
  <si>
    <t>AQAAAAoxNDMwMzM1NjA4AwAAAAMxNjACAAAABDQwMjAEAAAAATAHAAAACTgvMzAvMjAxOQgAAAAKMTIvMzEvMjAwOAkAAAABMPLx/8aKLdcIO8QhDost1wgjQ0lRLlRTRTo2MzY3LklRX0VCSVRBX01BUkdJTi5GWTIwMTkBAAAAVF0NAAIAAAAHMTIuMjIyMgEIAAAABQAAAAExAQAAAAoxOTcwMDUxNTA3AwAAAAI3OQIAAAAENDQxOQQAAAABMAcAAAAJOC8zMC8yMDE5CAAAAAkzLzMxLzIwMTkJAAAAATADwgDFii3XCBRFaw6LLdcIH0NJUS5UU0U6NDA0Mi5JUV9FQlRfRVhDTC5GWTIwMTQBAAAAFFgNAAIAAAAFNDk1MDcBCAAAAAUAAAABMQEAAAAKMTY4NjYzNzc1NQMAAAACNzkCAAAAATQEAAAAATAHAAAACTgvMzAvMjAxOQgAAAAJMy8zMS8yMDE0CQAAAAEwLNaMy4ot1wgk2FwNiy3XCCZDSVEuVFNFOjUyMDEuSVFfUEVSSU9ETEVOR1RIX0lTLkZZMjAxMgEAAADdVA0AAQAAAAIxMgDGJTLPii3XCB2/0QyLLdcIGUNJUS5UU0U6NDA2My5JUV9HVy5GWTIwMTMBAAAA41cNAAIAAAAEOTM2MwEIAAAABQAAAAExAQAAAAoxNjI1NDU3NzA3AwAAAAI3OQIAAAAEMTE3MQQAAAABMAcAAAAJOC8zMC8yMDE5CAAAAAkzLzMxLzIwMTMJAAAAATBFYWjKii3XCGMQjw2LLdcIIENJUS5UU0U6NTIwMS5JUV9PVEhFUl9SRVYuRlkyMDEzAQAAAN1UDQADAAAAAADGJTLPii3XCFF3swyLLdcIK0NJUS5UU0U6NjM2Ny5JUV9O</t>
  </si>
  <si>
    <t>SV9BVkFJTF9FWENMX01BUkdJTi5GWTIwMTIBAAAAVF0NAAIAAAAGMy4zNzgyAQgAAAAFAAAAATEBAAAACjE1NTQ5NTA1NzADAAAAAjc5AgAAAAQ0MTgyBAAAAAEwBwAAAAk4LzMwLzIwMTkIAAAACTMvMzEvMjAxMgkAAAABMMUOfsWKLdcIX4JxDost1wgjQ0lRLlRTRTo0MDQyLklRX1RPVEFMX0FTU0VUUy5GWTIwMTYBAAAAFFgNAAIAAAAGNzM0NzcwAQgAAAAFAAAAATEBAAAACjE3OTg4OTUwMTMDAAAAAjc5AgAAAAQxMDA3BAAAAAEwBwAAAAk4LzMwLzIwMTkIAAAACTMvMzEvMjAxNgkAAAABMNiNgMqKLdcIggp1DYst1wgtQ0lRLk5ZU0U6UFBHLklRX0NBU0hfQ09OVkVSU0lPTi5GWTIwMTcuLi4uSlBZAQAAAO9+BAACAAAACDQwLjUxMzU0AQgAAAAFAAAAATEBAAAACjE5NDY0MTg2OTgDAAAAAzE2MAIAAAAENDE4NAQAAAABMAcAAAAJOC8zMC8yMDE5CAAAAAoxMi8zMS8yMDE3CQAAAAEwCWb6w4ot1whjNb4Oiy3XCB5DSVEuVFNFOjQwNjMuSVFfTFRfREVCVC5GWTIwMTcBAAAA41cNAAIAAAAEMTU3OAEIAAAABQAAAAExAQAAAAoxODQ5MDI2Njg3AwAAAAI3OQIAAAAEMTA0OQQAAAABMAcAAAAJOC8zMC8yMDE5CAAAAAkzLzMxLzIwMTcJAAAAATDSiGjKii3XCPoglw2LLdcIJUNJUS5UU0U6NTMzMy5JUV9TUEVDSUFMX0RJVl9DRi5GWTIwMTIBAAAAiVwNAAMAAAAAAHcjpMuKLdcII44pDYst1wgkQ0lR</t>
  </si>
  <si>
    <t>LlRTRTo1MzMzLklRX0NPTU1PTl9ESVZfQ0YuRlkyMDA4AQAAAIlcDQACAAAABS02NzQwAQgAAAAFAAAAATEBAAAACjExMjIzNzk1MDYDAAAAAjc5AgAAAAQyMDc0BAAAAAEwBwAAAAk4LzMwLzIwMTkIAAAACTMvMzEvMjAwOAkAAAABMJCuo8uKLdcICeJRDYst1wgpQ0lRLlRTRTo1MzMzLklRX0FTU0VUX1dSSVRFRE9XTl9DRi5GWTIwMDkBAAAAiVwNAAIAAAADOTUyAQgAAAAFAAAAATEBAAAACjEzODI3NjM3NDcDAAAAAjc5AgAAAAQyMDE5BAAAAAEwBwAAAAk4LzMwLzIwMTkIAAAACTMvMzEvMjAwOQkAAAABMGTWo8uKLdcIRlxCDYst1wgpQ0lRLlRTRTo1MjAyLklRX0RBWVNfSU5WRU5UT1JZX09VVC5GWTIwMDkBAAAAJ1sNAAIAAAAJNzkuMjUyMDg1AQgAAAAFAAAAATEBAAAACjEzODY3MjM5MDEDAAAAAjc5AgAAAAQ0MDM1BAAAAAEwBwAAAAk4LzMwLzIwMTkIAAAACTMvMzEvMjAwOQkAAAABMOTAfcWKLdcId+ZpDost1wgZQ0lRLlRTRTo0MDQyLklRX1JFLkZZMjAxMAEAAAAUWA0AAgAAAAU5NTA3NwEIAAAABQAAAAExAQAAAAoxMzgyNzYzNTQ4AwAAAAI3OQIAAAAEMTIyMgQAAAABMAcAAAAJOC8zMC8yMDE5CAAAAAkzLzMxLzIwMTAJAAAAATBBYozLii3XCEgkJQ2LLdcIHENJUS5OWVNFOkdMVy5JUV9DQVBFWC5GWTIwMTQBAAAAEKcCAAIAAAAFLTEwNzYBCAAAAAUAAAABMQEAAAAKMTgyNjU0MTEx</t>
  </si>
  <si>
    <t>MwMAAAADMTYwAgAAAAQyMDIxBAAAAAEwBwAAAAk4LzMwLzIwMTkIAAAACjEyLzMxLzIwMTQJAAAAATCcdwHHii3XCD0zCA6LLdcIJUNJUS5UU0U6NTIxNC5JUV9MVF9ERUJUX1JFUEFJRC5GWTIwMTcBAAAAbVsNAAIAAAAGLTEwMDAwAQgAAAAFAAAAATEBAAAACjE4ODE5MzE2NTEDAAAAAjc5AgAAAAQyMDM2BAAAAAEwBwAAAAk4LzMwLzIwMTkIAAAACjEyLzMxLzIwMTcJAAAAATDwMNHNii3XCFLm5gyLLdcIJkNJUS5UU0U6NTIwMi5JUV9QRVJJT0RMRU5HVEhfSVMuRlkyMDEwAQAAACdbDQABAAAAAjEyAPAw0c2KLdcIsnzwDIst1wgcQ0lRLlNFSEs6MTEwOC5JUV9MQU5ELkZZMjAxNAEAAABPaVYAAwAAAAAAVIR0yIot1wj+odINiy3XCBtDSVEuTllTRTpQUEcuSVFfQVBJQy5GWTIwMDkBAAAA734EAAIAAAADNjA5AQgAAAAFAAAAATEBAAAACjE1MTEyMzE3ODYDAAAAAzE2MAIAAAAEMTA4NAQAAAABMAcAAAAJOC8zMC8yMDE5CAAAAAoxMi8zMS8yMDA5CQAAAAEw8BkAx4ot1whb8BEOiy3XCCVDSVEuVFNFOjYzNjcuSVFfUFJPVl9CQURfREVCVFMuRlkyMDExAQAAAFRdDQACAAAAAzk5OQEIAAAABQAAAAExAQAAAAoxNDYyNzEyNDY0AwAAAAI3OQIAAAACOTUEAAAAATAHAAAACTgvMzAvMjAxOQgAAAAJMy8zMS8yMDExCQAAAAEwSdOyzIot1wi82xQNiy3XCBlDSVEuVFNFOjQwNDIuSVFfQVAuRlkyMDEw</t>
  </si>
  <si>
    <t>AQAAABRYDQACAAAABTg2OTY5AQgAAAAFAAAAATEBAAAACjEzODI3NjM1NDgDAAAAAjc5AgAAAAQxMDE4BAAAAAEwBwAAAAk4LzMwLzIwMTkIAAAACTMvMzEvMjAxMAkAAAABMEFijMuKLdcI8sFkDYst1wguQ0lRLlRTRTo1MjE0LklRX1RPVEFMX0xJQUJfVE9UQUxfQVNTRVRTLkZZMjAxNAEAAABtWw0AAgAAAAcyOC41MzAxAQgAAAAFAAAAATEBAAAACjE3MjcyODMzMjcDAAAAAjc5AgAAAAQ0MTg4BAAAAAEwBwAAAAk4LzMwLzIwMTkIAAAACjEyLzMxLzIwMTQJAAAAATDMmn3Fii3XCIW/Yg6LLdcIJkNJUS5UU0U6NjM2Ny5JUV9ORVRfREVCVF9FQklUREEuRlkyMDE4AQAAAFRdDQACAAAACDAuNTY2MTQyAQgAAAAFAAAAATEBAAAACjE4OTUwMDI0MjEDAAAAAjc5AgAAAAQ0MTkzBAAAAAEwBwAAAAk4LzMwLzIwMTkIAAAACTMvMzEvMjAxOAkAAAABMAPCAMWKLdcI85JkDost1wgiQ0lRLlRTRTo1MzMzLklRX0FTU0VUX1RVUk5TLkZZMjAxMwEAAACJXA0AAgAAAAgwLjQ2NTQzNwEIAAAABQAAAAExAQAAAAoxNjI1NDU3NzQ1AwAAAAI3OQIAAAAENDE3NwQAAAABMAcAAAAJOC8zMC8yMDE5CAAAAAkzLzMxLzIwMTMJAAAAATD+6ADFii3XCHIBfA6LLdcIH0NJUS5FTlhUUEE6U0dPLklRX0dBX0VYUC5GWTIwMTEBAAAAAV0NAAMAAAAAAHnPfMmKLdcIaHqoDYst1wgiQ0lRLlRTRTo2MzY3LklRX0NBU0hfSU5W</t>
  </si>
  <si>
    <t>RVNULkZZMjAwOAEAAABUXQ0AAgAAAAYtNzY0MjcBCAAAAAUAAAABMQEAAAAKMTA1ODkxNTAxNAMAAAACNzkCAAAABDIwMDUEAAAAATAHAAAACTgvMzAvMjAxOQgAAAAJMy8zMS8yMDA4CQAAAAEwcYWyzIot1wjN1fMMiy3XCBpDSVEuU0VISzoxMTA4LklRX0RPLkZZMjAxNwEAAABPaVYAAwAAAAAAUqx0yIot1wgjHMMNiy3XCB9DSVEuTllTRTpQUEcuSVFfVFJFQVNVUlkuRlkyMDA5AQAAAO9+BAACAAAABS00MjE4AQgAAAAFAAAAATEBAAAACjE1MTEyMzE3ODYDAAAAAzE2MAIAAAAEMTI0OAQAAAABMAcAAAAJOC8zMC8yMDE5CAAAAAoxMi8zMS8yMDA5CQAAAAEw8BkAx4ot1wiBewoOiy3XCCpDSVEuVFNFOjQwNDIuSVFfQ1VSUkVOVF9QT1JUX0xFQVNFUy5GWTIwMTQBAAAAFFgNAAMAAAAAACzWjMuKLdcI4QRwDYst1wgpQ0lRLlRTRTo2MzY3LklRX0RFQlRfRVFVSVZfTkVUX1BCTy5GWTIwMTABAAAAVF0NAAIAAAAEMTcxMwEIAAAABQAAAAExAQAAAAoxMzg2NzIzNzgxAwAAAAI3OQIAAAAFMjE2NzkEAAAAATAHAAAACTgvMzAvMjAxOQgAAAAJMy8zMS8yMDEwCQAAAAEwSdOyzIot1wiccfQMiy3XCB9DSVEuVFNFOjUyMDIuSVFfRUJJVF9JTlQuRlkyMDA4AQAAACdbDQACAAAACDEuODIyMjUzAQgAAAAFAAAAATEBAAAACjEwNjExOTM4NjADAAAAAjc5AgAAAAQ0MTg5BAAAAAEwBwAAAAk4LzMwLzIwMTkI</t>
  </si>
  <si>
    <t>AAAACTMvMzEvMjAwOAkAAAABMMyafcWKLdcIZiluDost1wghQ0lRLlRTRTo1MjAyLklRX0NBU0hfVEFYRVMuRlkyMDA5AQAAACdbDQACAAAABTExNjE5AQgAAAAFAAAAATEBAAAACjEzODY3MjM5MDEDAAAAAjc5AgAAAAQzMDUzBAAAAAEwBwAAAAk4LzMwLzIwMTkIAAAACTMvMzEvMjAwOQkAAAABMP8J0c2KLdcI0mvhDIst1wgbQ0lRLlRTRTo0MDQyLklRX0xBTkQuRlkyMDE3AQAAABRYDQADAAAAAADMtIDKii3XCFqmdQ2LLdcIIkNJUS5UU0U6NTIwMi5JUV9DQVNIX0lOVkVTVC5GWTIwMTMBAAAAJ1sNAAIAAAAFLTcwNDEBCAAAAAUAAAABMQEAAAAKMTYyNTQ1NzU2MAMAAAACNzkCAAAABDIwMDUEAAAAATAHAAAACTgvMzAvMjAxOQgAAAAJMy8zMS8yMDEzCQAAAAEw5VfRzYot1wjGDRENiy3XCCBDSVEuVFNFOjUyMDEuSVFfQlVJTERJTkdTLkZZMjAxNgEAAADdVA0AAwAAAAAAqZoyz4ot1wjgB80Miy3XCCFDSVEuU0VISzoxMTA4LklRX1BBUlRfVElNRS5GWTIwMTIBAAAAT2lWAAMAAAAAAC6aQ8mKLdcIaADNDYst1wgZQ0lRLlRTRTo1MjE0LklRX0FSLkZZMjAxMAEAAABtWw0AAgAAAAU3OTM5MwEIAAAABQAAAAExAQAAAAoxMzg5MjIzNjc2AwAAAAI3OQIAAAAEMTAyMQQAAAABMAcAAAAJOC8zMC8yMDE5CAAAAAkzLzMxLzIwMTAJAAAAATCg5d7Nii3XCEfK1AyLLdcIIENJUS5UU0U6NTMzMy5JUV9O</t>
  </si>
  <si>
    <t>SV9NQVJHSU4uRlkyMDA5AQAAAIlcDQACAAAABjguOTU1MwEIAAAABQAAAAExAQAAAAoxMzgyNzYzNzQ3AwAAAAI3OQIAAAAENDA5NAQAAAABMAcAAAAJOC8zMC8yMDE5CAAAAAkzLzMxLzIwMDkJAAAAATD+6ADFii3XCPOSZA6LLdcIKkNJUS5TRUhLOjExMDguSVFfQ09NTU9OX1BSRUZfRElWX0NGLkZZMjAxOAEAAABPaVYAAwAAAAAAXtN0yIot1wgKuMMNiy3XCB9DSVEuU0VISzoxMTA4LklRX1BFTlNJT04uRlkyMDE2AQAAAE9pVgADAAAAAABSrHTIii3XCH/k1g2LLdcIIkNJUS5UU0U6NTIxNC5JUV9BU1NFVF9UVVJOUy5GWTIwMTIBAAAAbVsNAAIAAAAIMC40OTAyNzQBCAAAAAUAAAABMQEAAAAKMTYyOTUwNzY4NQMAAAACNzkCAAAABDQxNzcEAAAAATAHAAAACTgvMzAvMjAxOQgAAAAJMy8zMS8yMDEyCQAAAAEw0HN9xYot1whySmkOiy3XCCRDSVEuRU5YVFBBOlNHTy5JUV9EQV9TVVBQTF9DRi5GWTIwMTgBAAAAAV0NAAIAAAAEMTc2NgEIAAAABQAAAAExAQAAAAoxOTQ2NDI0MDQxAwAAAAI1MAIAAAAEMjE3MQQAAAABMAcAAAAJOC8zMC8yMDE5CAAAAAoxMi8zMS8yMDE4CQAAAAEwjTpCyYot1whXeqENiy3XCCZDSVEuTllTRTpPQy5JUV9ORVRfSU5URVJFU1RfRVhQLkZZMjAxOAEAAADCfQQAAgAAAAQtMTE3AQgAAAAFAAAAATEBAAAACjE5NDYyMjQ3NjYDAAAAAzE2MAIAAAADMzY4BAAAAAEwBwAA</t>
  </si>
  <si>
    <t>AAk4LzMwLzIwMTkIAAAACjEyLzMxLzIwMTgJAAAAATBqkyTIii3XCLcG/A2LLdcIKENJUS5UU0U6NDA2My5JUV9QUk9WX0JBRF9ERUJUU19DRi5GWTIwMDgBAAAA41cNAAMAAAAAAJzFZ8qKLdcIdR9fDYst1wggQ0lRLlNFSEs6MTEwOC5JUV9UT1RBTF9DQS5GWTIwMDkBAAAAT2lWAAIAAAAKNTYwLjY1NTc1NAEIAAAABQAAAAExAQAAAAoxNDQ1Mjc5NDE5AwAAAAIzMgIAAAAEMTAwOAQAAAABMAcAAAAJOC8zMC8yMDE5CAAAAAoxMi8zMS8yMDA5CQAAAAEwa2FCyYot1wh5p9ANiy3XCCFDSVEuTllTRTpQUEcuSVFfVE9UQUxfTElBQi5GWTIwMDgBAAAA734EAAIAAAAFMTEyMDkBCAAAAAUAAAABMQEAAAAKMTQzMDMzNTYwOAMAAAADMTYwAgAAAAQxMjc2BAAAAAEwBwAAAAk4LzMwLzIwMTkIAAAACjEyLzMxLzIwMDgJAAAAATDy8f/Gii3XCJ2iEQ6LLdcIIUNJUS5UU0U6NTIxNC5JUV9JTkNfRVFVSVRZLkZZMjAxNwEAAABtWw0AAwAAAAAA8DDRzYot1wiLcssOiy3XCCZDSVEuVFNFOjUyMDEuSVFfRUZGRUNUX1RBWF9SQVRFLkZZMjAxMAEAAADdVA0AAgAAAAczMi44NzUyAQgAAAAFAAAAATEBAAAACjE0NDAxNzk5ODUDAAAAAjc5AgAAAAQ0Mzc2BAAAAAEwBwAAAAk4LzMwLzIwMTkIAAAACjEyLzMxLzIwMTAJAAAAATCpmjLPii3XCLuNsgyLLdcIKUNJUS5UU0U6NjM2Ny5JUV9BU1NFVF9XUklURURPV05f</t>
  </si>
  <si>
    <t>Q0YuRlkyMDE4AQAAAFRdDQADAAAAAAAwyLbMii3XCNxbHw2LLdcIKkNJUS5OWVNFOkdMVy5JUV9JTkNfVEFYX1BBWV9DVVJSRU5ULkZZMjAxMwEAAAAQpwIAAgAAAAMxMzkBCAAAAAUAAAABMQEAAAAKMTc3NTk1OTkxMAMAAAADMTYwAgAAAAQxMDk0BAAAAAEwBwAAAAk4LzMwLzIwMTkIAAAACjEyLzMxLzIwMTMJAAAAATCpqW7Hii3XCNMtGA6LLdcIJUNJUS5UU0U6NTIxNC5JUV9QUk9WX0JBRF9ERUJUUy5GWTIwMTUBAAAAbVsNAAMAAAAAAD7j0M2KLdcIY0rfDIst1wggQ0lRLlRTRTo2MzY3LklRX01BQ0hJTkVSWS5GWTIwMDkBAAAAVF0NAAMAAAAAAHWsssyKLdcIOGwEDYst1wgkQ0lRLk5ZU0U6R0xXLklRX1NBTEVfSU5UQU5fQ0YuRlkyMDEwAQAAABCnAgADAAAAAAC+W27Hii3XCOSy/Q2LLdcIKENJUS5UU0U6NjM2Ny5JUV9UT1RBTF9ERUJUX1JFUEFJRC5GWTIwMTABAAAAVF0NAAIAAAAHLTEzOTQzNgEIAAAABQAAAAExAQAAAAoxMzg2NzIzNzgxAwAAAAI3OQIAAAAEMjE2NgQAAAABMAcAAAAJOC8zMC8yMDE5CAAAAAkzLzMxLzIwMTAJAAAAATBJ07LMii3XCJRWNg2LLdcIIENJUS5TRUhLOjExMDguSVFfVE9UQUxfQ0EuRlkyMDE3AQAAAE9pVgACAAAACzE1NjAuNzI3MjYyAQgAAAAFAAAAATEBAAAACjE5NTMzNTMzMTYDAAAAAjMyAgAAAAQxMDA4BAAAAAEwBwAAAAk4LzMwLzIwMTkIAAAACjEy</t>
  </si>
  <si>
    <t>LzMxLzIwMTcJAAAAATBSrHTIii3XCK+y0w2LLdcIG0NJUS5UU0U6NTIwMi5JUV9FQklULkZZMjAxNgEAAAAnWw0AAgAAAAYtMTQ3NTcBCAAAAAUAAAABMQEAAAAKMTc5OTA4OTE3NAMAAAACNzkCAAAAAzQwMAQAAAABMAcAAAAJOC8zMC8yMDE5CAAAAAkzLzMxLzIwMTYJAAAAATC7FMrMii3XCI7QEQ2LLdcIHENJUS5UU0U6NTMzMy5JUV9EQV9DRi5GWTIwMTgBAAAAiVwNAAIAAAAFMzAzMTYBCAAAAAUAAAABMQEAAAAKMTg5NDgzMjM1MwMAAAACNzkCAAAABDIxNjAEAAAAATAHAAAACTgvMzAvMjAxOQgAAAAJMy8zMS8yMDE4CQAAAAEwI0yNy4ot1wib7CMNiy3XCBxDSVEuVFNFOjUyMDIuSVFfRUJJVEEuRlkyMDE2AQAAACdbDQACAAAABi0xNDc1NwEIAAAABQAAAAExAQAAAAoxNzk5MDg5MTc0AwAAAAI3OQIAAAAGMTAwNjg5BAAAAAEwBwAAAAk4LzMwLzIwMTkIAAAACTMvMzEvMjAxNgkAAAABMLsUysyKLdcIWcrbDIst1wgcQ0lRLkVOWFRQQTpTR08uSVFfU0dBLkZZMjAwMwEAAAABXQ0AAgAAAAQ0NjI2AQgAAAAFAAAAATEBAAAACTE0MTk1OTg1MAMAAAACNTACAAAAAjIzBAAAAAEwBwAAAAk4LzMwLzIwMTkIAAAACjEyLzMxLzIwMDMJAAAAATD1RzzCii3XCL8D5Q6LLdcII0NJUS5UU0U6NTIwMi5JUV9ESUxVVF9XRUlHSFQuRlkyMDE1AQAAACdbDQACAAAABzkwLjc0OTQAEMfJzIot1wgRrwgNiy3X</t>
  </si>
  <si>
    <t>CCJDSVEuRU5YVFBBOlNHTy5JUV9OSV9NQVJHSU4uRlkyMDA3AQAAAAFdDQACAAAABjMuNDI0NgEIAAAABQAAAAExAQAAAAoxMzAxMzkzMTYzAwAAAAI1MAIAAAAENDA5NAQAAAABMAcAAAAJOC8zMC8yMDE5CAAAAAoxMi8zMS8yMDA3CQAAAAEw+wfSxIot1wh5AooOiy3XCCNDSVEuVFNFOjQwNjMuSVFfR1JPU1NfTUFSR0lOLkZZMjAxNwEAAADjVw0AAgAAAAcyOS44MjA1AQgAAAAFAAAAATEBAAAACjE4NDkwMjY2ODcDAAAAAjc5AgAAAAQ0MDc0BAAAAAEwBwAAAAk4LzMwLzIwMTkIAAAACTMvMzEvMjAxNwkAAAABMPsH0sSKLdcIfuyRDost1wgbQ0lRLlRTRTo0MDQyLklRX0FQSUMuRlkyMDE2AQAAABRYDQACAAAABTQ0Njg3AQgAAAAFAAAAATEBAAAACjE3OTg4OTUwMTMDAAAAAjc5AgAAAAQxMDg0BAAAAAEwBwAAAAk4LzMwLzIwMTkIAAAACTMvMzEvMjAxNgkAAAABMNiNgMqKLdcIqgNiDYst1wgnQ0lRLlRTRTo1MjAyLklRX0NIQU5HRV9JTlZFTlRPUlkuRlkyMDExAQAAACdbDQACAAAABS02MTA0AQgAAAAFAAAAATEBAAAACjE0NjI3MTIzMDQDAAAAAjc5AgAAAAQyMDk5BAAAAAEwBwAAAAk4LzMwLzIwMTkIAAAACTMvMzEvMjAxMQkAAAABMPAw0c2KLdcImMrwDIst1wghQ0lRLlRTRTo1MjAxLklRX05FVF9DSEFOR0UuRlkyMDE2AQAAAN1UDQACAAAABTQyNDkzAQgAAAAFAAAAATEBAAAACjE4MzUw</t>
  </si>
  <si>
    <t>Mzg5NTUDAAAAAjc5AgAAAAQyMDkzBAAAAAEwBwAAAAk4LzMwLzIwMTkIAAAACjEyLzMxLzIwMTYJAAAAATCpmjLPii3XCIbFugyLLdcIM0NJUS5UU0U6NDA2My5JUV9DSEFOR0VfT1RIRVJfTkVUX09QRVJfQVNTRVRTLkZZMjAwOAEAAADjVw0AAgAAAAYtNjQxNjMBCAAAAAUAAAABMQEAAAAKMTA2Mjc1MTk1MgMAAAACNzkCAAAABDIwNDUEAAAAATAHAAAACTgvMzAvMjAxOQgAAAAJMy8zMS8yMDA4CQAAAAEwnMVnyoot1wjh3VoNiy3XCCtDSVEuU0VISzoxMTA4LklRX0NVUlJFTlRfUE9SVF9MRUFTRVMuRlkyMDA3AQAAAE9pVgADAAAAAABrYULJii3XCMJCtQ2LLdcILUNJUS5OWVNFOkdMVy5JUV9ERUZfVEFYX0FTU0VUU19DVVJSRU5ULkZZMjAxMAEAAAAQpwIAAgAAAAM0MzEBCAAAAAUAAAABMQEAAAAKMTU4NzYzMjMwMAMAAAADMTYwAgAAAAQxMTE3BAAAAAEwBwAAAAk4LzMwLzIwMTkIAAAACjEyLzMxLzIwMTAJAAAAATDKNG7Hii3XCCAi+Q2LLdcII0NJUS5OWVNFOk9DLklRX0lNUEFJUk1FTlRfR1cuRlkyMDA4AQAAAMJ9BAADAAAAAAB2bCTIii3XCNosxA2LLdcIJkNJUS5UU0U6NTIxNC5JUV9ORVRfREVCVF9JU1NVRUQuRlkyMDE1AQAAAG1bDQACAAAAAzcxNQEIAAAABQAAAAExAQAAAAoxNzg0NzQ4NTk1AwAAAAI3OQIAAAAEMjAwMwQAAAABMAcAAAAJOC8zMC8yMDE5CAAAAAoxMi8zMS8yMDE1</t>
  </si>
  <si>
    <t>CQAAAAEw/wnRzYot1wjZfP4Miy3XCCBDSVEuVFNFOjUyMTQuSVFfQ0FTSF9PUEVSLkZZMjAwNwEAAABtWw0AAgAAAAYxMDc3ODQBCAAAAAUAAAABMQEAAAAJNjU0MDIyMzAyAwAAAAI3OQIAAAAEMjAwNgQAAAABMAcAAAAJOC8zMC8yMDE5CAAAAAkzLzMxLzIwMDcJAAAAATCvvt7Nii3XCK+/tQyLLdcIJkNJUS5TRUhLOjExMDguSVFfQ0FTSF9TVF9JTlZFU1QuRlkyMDEzAQAAAE9pVgACAAAACjEyOC41MDk5NjEBCAAAAAUAAAABMQEAAAAKMTcyODY3MzMzOQMAAAACMzICAAAABDEwMDIEAAAAATAHAAAACTgvMzAvMjAxOQgAAAAKMTIvMzEvMjAxMwkAAAABMC6aQ8mKLdcI91LZDYst1wgiQ0lRLkVOWFRQQTpTR08uSVFfU0dBX1NVUFBMLkZZMjAxOAEAAAABXQ0AAgAAAAQ3NTY5AQgAAAAFAAAAATEBAAAACjE5NDY0MjQwNDEDAAAAAjUwAgAAAAMxMDIEAAAAATAHAAAACTgvMzAvMjAxOQgAAAAKMTIvMzEvMjAxOAkAAAABMHoTQsmKLdcIzsKqDYst1wgeQ0lRLlRTRTo1MjAyLklRX01BUktFVENBUC4uSlBZAQAAACdbDQACAAAADDU2NDUzLjAxMjMwMQEGAAAABQAAAAExAQAAAAoxOTc0MDYzNDY2AwAAAAI3OQIAAAAGMTAwMDU0BAAAAAEwBwAAAAk4LzMwLzIwMTkkfOTnii3XCGsrRBuLLdcIHENJUS5OWVNFOkdMVy5JUV9DQVBFWC5GWTIwMTIBAAAAEKcCAAIAAAAFLTE4MDEBCAAAAAUAAAABMQEAAAAK</t>
  </si>
  <si>
    <t>MTcxODk0MDU5MAMAAAADMTYwAgAAAAQyMDIxBAAAAAEwBwAAAAk4LzMwLzIwMTkIAAAACjEyLzMxLzIwMTIJAAAAATC0gm7Hii3XCF+XBw6LLdcIKENJUS5OWVNFOlBQRy5JUV9UT1RBTF9ERUJUX1JFUEFJRC5GWTIwMDkBAAAA734EAAIAAAAFLTEwNzYBCAAAAAUAAAABMQEAAAAKMTUxMTIzMTc4NgMAAAADMTYwAgAAAAQyMTY2BAAAAAEwBwAAAAk4LzMwLzIwMTkIAAAACjEyLzMxLzIwMDkJAAAAATDwGQDHii3XCBc5Ig6LLdcIJUNJUS5UU0U6NTIwMi5JUV9TVF9ERUJUX1JFUEFJRC5GWTIwMTQBAAAAJ1sNAAMAAAAAAOSfycyKLdcIUtvxDIst1wg0Q0lRLlRTRTo1MjAxLklRX1RPVEFMX09VVFNUQU5ESU5HX0ZJTElOR19EQVRFLkZZMjAxNAEAAADdVA0AAgAAAAoyMzEuMTc0NjExAQQAAAAFAAAAATUBAAAACjE3MjcyODMyODACAAAABTI0MTUzBgAAAAEwuEwyz4ot1whd4MUMiy3XCDVDSVEuU0VISzoxMTA4LklRX1RPVEFMX09VVFNUQU5ESU5HX0ZJTElOR19EQVRFLkZZMjAxMgEAAABPaVYAAgAAAAo1MDAuMDE4MjQyAQQAAAAFAAAAATUBAAAACjE2Njc2MzcxOTgCAAAABTI0MTUzBgAAAAEwLppDyYot1wiBb8ENiy3XCBpDSVEuU0VISzoxMTA4LklRX0RPLkZZMjAwOAEAAABPaVYAAwAAAAAAjTpCyYot1wiv07kNiy3XCCNDSVEuTllTRTpQUEcuSVFfSU5URVJFU1RfRVhQLkZZMjAwOQEAAADvfgQA</t>
  </si>
  <si>
    <t>AgAAAAQtMTkzAQgAAAAFAAAAATEBAAAACjE1MTEyMzE3ODYDAAAAAzE2MAIAAAACODIEAAAAATAHAAAACTgvMzAvMjAxOQgAAAAKMTIvMzEvMjAwOQkAAAABMPLx/8aKLdcIaQwWDost1wgnQ0lRLlNFSEs6MTEwOC5JUV9QRVJJT0RMRU5HVEhfSVMuRlkyMDE0AQAAAE9pVgABAAAAAjEyAFSEdMiKLdcIb1nJDYst1wgkQ0lRLlRTRTo0MDYzLklRX0NPTU1PTl9JU1NVRUQuRlkyMDE1AQAAAONXDQACAAAAAzkyMAEIAAAABQAAAAExAQAAAAoxNzQ1OTE2NzgzAwAAAAI3OQIAAAAEMjE2OQQAAAABMAcAAAAJOC8zMC8yMDE5CAAAAAkzLzMxLzIwMTUJAAAAATCIOmjKii3XCCmFiA2LLdcIKkNJUS5UU0U6NTIwMS5JUV9JTlRFUkVTVF9JTlZFU1RfSU5DLkZZMjAxNAEAAADdVA0AAgAAAAQ1NjE4AQgAAAAFAAAAATEBAAAACjE3MjcyODMyODADAAAAAjc5AgAAAAI2NQQAAAABMAcAAAAJOC8zMC8yMDE5CAAAAAoxMi8zMS8yMDE0CQAAAAEwuEwyz4ot1wjFGcEOiy3XCBxDSVEuVFNFOjQwNjMuSVFfTklfQ0YuRlkyMDE3AQAAAONXDQACAAAABjI0MjEzMwEIAAAABQAAAAExAQAAAAoxODQ5MDI2Njg3AwAAAAI3OQIAAAAEMjE1MAQAAAABMAcAAAAJOC8zMC8yMDE5CAAAAAkzLzMxLzIwMTcJAAAAATDSiGjKii3XCK1jfw2LLdcIJENJUS5UU0U6NDA0Mi5JUV9JTVBBSVJNRU5UX0dXLkZZMjAxOQEAAAAUWA0AAwAA</t>
  </si>
  <si>
    <t>AAAAstyAyoot1wis7mINiy3XCCZDSVEuTllTRTpQUEcuSVFfTkVUX0RFQlRfRUJJVERBLkZZMjAxMQEAAADvfgQAAgAAAAgxLjMxMDQ4OAEIAAAABQAAAAExAQAAAAoxNjU5MzQ0OTU2AwAAAAMxNjACAAAABDQxOTMEAAAAATAHAAAACTgvMzAvMjAxOQgAAAAKMTIvMzEvMjAxMQkAAAABMBe4tcOKLdcIRlakDost1wgfQ0lRLlRTRTo2MzY3LklRX1RPVEFMX0NMLkZZMjAxOQEAAABUXQ0AAgAAAAY3Njg4MTUBCAAAAAUAAAABMQEAAAAKMTk3MDA1MTUwNwMAAAACNzkCAAAABDEwMDkEAAAAATAHAAAACTgvMzAvMjAxOQgAAAAJMy8zMS8yMDE5CQAAAAEwJO+2zIot1wickycNiy3XCCJDSVEuTllTRTpPQy5JUV9UT1RBTF9BU1NFVFMuRlkyMDA3AQAAAMJ9BAACAAAABDc4NzIBCAAAAAUAAAABMQEAAAAKMTMyNjMwNTk3NwMAAAADMTYwAgAAAAQxMDA3BAAAAAEwBwAAAAk4LzMwLzIwMTkIAAAACjEyLzMxLzIwMDcJAAAAATA++nTIii3XCGN11A2LLdcIH0NJUS5UU0U6NDA0Mi5JUV9BUl9UVVJOUy5GWTIwMTIBAAAAFFgNAAIAAAAIMy45NzEwMTcBCAAAAAUAAAABMQEAAAAKMTU1NDMzNzE1OQMAAAACNzkCAAAABDQwMDEEAAAAATAHAAAACTgvMzAvMjAxOQgAAAAJMy8zMS8yMDEyCQAAAAEwajYBxYot1whUxXwOiy3XCB9DSVEuTllTRTpQUEcuSVFfTkVUX0RFQlQuRlkyMDEyAQAAAO9+BAACAAAABDE2MTIB</t>
  </si>
  <si>
    <t>CAAAAAUAAAABMQEAAAAKMTcxOTkxNjgwOQMAAAADMTYwAgAAAAQ0MzY0BAAAAAEwBwAAAAk4LzMwLzIwMTkIAAAACjEyLzMxLzIwMTIJAAAAATCLtQDHii3XCGoAKA6LLdcIH0NJUS5UU0U6NTMzMy5JUV9EQV9TVVBQTC5GWTIwMTIBAAAAiVwNAAIAAAADNDAzAQgAAAAFAAAAATEBAAAACjE1NTQ5NTA1OTcDAAAAAjc5AgAAAAI0MQQAAAABMAcAAAAJOC8zMC8yMDE5CAAAAAkzLzMxLzIwMTIJAAAAATB3I6TLii3XCGe6GQ2LLdcIH0NJUS5OWVNFOkdMVy5JUV9ORVRfREVCVC5GWTIwMTgBAAAAEKcCAAIAAAAEMzY0MwEIAAAABQAAAAExAQAAAAoxOTQ0NTI1NTg2AwAAAAMxNjACAAAABDQzNjQEAAAAATAHAAAACTgvMzAvMjAxOQgAAAAKMTIvMzEvMjAxOAkAAAABMFrsAceKLdcI098QDost1wgsQ0lRLk5ZU0U6UFBHLklRX05FVF9ERUJUX0VCSVREQV9DQVBFWC5GWTIwMTEBAAAA734EAAIAAAAIMS42MjY0NzkBCAAAAAUAAAABMQEAAAAKMTY1OTM0NDk1NgMAAAADMTYwAgAAAAUyMzMxNAQAAAABMAcAAAAJOC8zMC8yMDE5CAAAAAoxMi8zMS8yMDExCQAAAAEwF7i1w4ot1whaYaAOiy3XCDlDSVEuVFNFOjYzNjcuSVFfQ1VTVE9NX0JFVEEuLTEwNFcuMjAwNi8wMy8zMS4uXk4yMjUuSlBZLkgBAAAAVF0NAAIAAAARMC44MTg4MjQwMDM5NzEzNjYAlnVC6Iot1whXTPwOiy3XCCZDSVEuVFNFOjQwNjMuSVFf</t>
  </si>
  <si>
    <t>Q0FTSF9DT05WRVJTSU9OLkZZMjAxOAEAAADjVw0AAgAAAAoxMzAuNjQ1NTQ1AQgAAAAFAAAAATEBAAAACjE4OTUxODM5MTQDAAAAAjc5AgAAAAQ0MTg0BAAAAAEwBwAAAAk4LzMwLzIwMTkIAAAACTMvMzEvMjAxOAkAAAABMPsH0sSKLdcItduJDost1wgiQ0lRLk5ZU0U6R0xXLklRX0dBSU5fSU5WRVNULkZZMjAwNwEAAAAQpwIAAgAAAAItNgEIAAAABQAAAAExAQAAAAoxMzI0MzA2ODM4AwAAAAMxNjACAAAAAjYyBAAAAAEwBwAAAAk4LzMwLzIwMTkIAAAACjEyLzMxLzIwMDcJAAAAATBkuiTIii3XCCDaBA6LLdcIIENJUS5UU0U6NDA2My5JUV9TVF9JTlZFU1QuRlkyMDE5AQAAAONXDQACAAAABjIxNTQ0NAEIAAAABQAAAAExAQAAAAoxOTcwMjEzMDE2AwAAAAI3OQIAAAAEMTA2OQQAAAABMAcAAAAJOC8zMC8yMDE5CAAAAAkzLzMxLzIwMTkJAAAAATBJr2jKii3XCKIxgw2LLdcIJENJUS5UU0U6NDA2My5JUV9JTkNfRVFVSVRZX0NGLkZZMjAxMAEAAADjVw0AAgAAAAUtOTk5NAEIAAAABQAAAAExAQAAAAoxNTU0MTg5ODYwAwAAAAI3OQIAAAAEMjA4NgQAAAABMAcAAAAJOC8zMC8yMDE5CAAAAAkzLzMxLzIwMTAJAAAAATBXE2jKii3XCLhSWw2LLdcIJUNJUS5UU0U6NTIwMi5JUV9DQVBJVEFMX0xFQVNFUy5GWTIwMTYBAAAAJ1sNAAIAAAACNjUBCAAAAAUAAAABMQEAAAAKMTc5OTA4OTE3NAMAAAACNzkC</t>
  </si>
  <si>
    <t>AAAABDExODMEAAAAATAHAAAACTgvMzAvMjAxOQgAAAAJMy8zMS8yMDE2CQAAAAEwuxTKzIot1wiH9xENiy3XCCFDSVEuTllTRTpQUEcuSVFfQ0FTSF9FUVVJVi5GWTIwMTYBAAAA734EAAIAAAAEMTgyMAEIAAAABQAAAAExAQAAAAoxOTQ2NDE4Njk0AwAAAAMxNjACAAAABDEwOTYEAAAAATAHAAAACTgvMzAvMjAxOQgAAAAKMTIvMzEvMjAxNgkAAAABMJyPasaKLdcIAr8/Dost1wgkQ0lRLlRTRTo1MjE0LklRX1BFUklPRERBVEVfSVMuRlkyMDA2AQAAAG1bDQAFAAAACjIwMDYvMDMvMzEANpidwoot1wgY1soOiy3XCClDSVEuVFNFOjUyMDIuSVFfREVCVF9FUVVJVl9ORVRfUEJPLkZZMjAwOAEAAAAnWw0AAgAAAAU3ODU3NgEIAAAABQAAAAExAQAAAAoxMDYxMTkzODYwAwAAAAI3OQIAAAAFMjE2NzkEAAAAATAHAAAACTgvMzAvMjAxOQgAAAAJMy8zMS8yMDA4CQAAAAEwxiXOzYot1wgbDdkMiy3XCC1DSVEuVFNFOjUyMTQuSVFfT1RIRVJfSU5WRVNUX0FDVF9TVVBQTC5GWTIwMTUBAAAAbVsNAAIAAAAELTczMwEIAAAABQAAAAExAQAAAAoxNzg0NzQ4NTk1AwAAAAI3OQIAAAAEMjA1MQQAAAABMAcAAAAJOC8zMC8yMDE5CAAAAAoxMi8zMS8yMDE1CQAAAAEw/wnRzYot1wjy4PYMiy3XCCFDSVEuVFNFOjUyMDEuSVFfVE9UQUxfREVCVC5GWTIwMDMBAAAA3VQNAAIAAAAGNjA4NTY2AQgAAAAFAAAAATEBAAAA</t>
  </si>
  <si>
    <t>CTE0NjgxMzE2NwMAAAACNzkCAAAABDQxNzMEAAAAATAHAAAACTgvMzAvMjAxOQgAAAAKMTIvMzEvMjAwMwkAAAABMHetYMOKLdcIwMvHDost1wgxQ0lRLlRTRTo0MDQyLklRX0NIQU5HRV9ORVRfV09SS0lOR19DQVBJVEFMLkZZMjAxMQEAAAAUWA0AAgAAAAUxODA5MgEIAAAABQAAAAExAQAAAAoxNDYxNjgwMDY5AwAAAAI3OQIAAAAENDQyMQQAAAABMAcAAAAJOC8zMC8yMDE5CAAAAAkzLzMxLzIwMTEJAAAAATBaiYzLii3XCHkVXA2LLdcIKENJUS5FTlhUUEE6U0dPLklRX0NVU1RPTV9CRVRBLjIwMTQvMTIvMzEBAAAAAV0NAAIAAAAPMS4wMTM3MDE1MjY4Mzc4AFY+YeiKLdcI8DXvDost1wgkQ0lRLlRTRTo2MzY3LklRX1BFUklPRERBVEVfSVMuRlkyMDE2AQAAAFRdDQAFAAAACjIwMTYvMDMvMzEAOqG2zIot1whU7dcOiy3XCCxDSVEuVFNFOjUzMzMuSVFfTkVUX0RFQlRfRUJJVERBX0NBUEVYLkZZMjAxMwEAAACJXA0AAgAAAAgzLjcxNTg2OAEIAAAABQAAAAExAQAAAAoxNjI1NDU3NzQ1AwAAAAI3OQIAAAAFMjMzMTQEAAAAATAHAAAACTgvMzAvMjAxOQgAAAAJMy8zMS8yMDEzCQAAAAEwtw8BxYot1wi85n4Oiy3XCCtDSVEuVFNFOjYzNjcuSVFfUkVUVVJOX0NPTU1PTl9FUVVJVFkuRlkyMDEyAQAAAFRdDQACAAAABjguMjkyNAEIAAAABQAAAAExAQAAAAoxNTU0OTUwNTcwAwAAAAI3OQIAAAAFMzMz</t>
  </si>
  <si>
    <t>MjAEAAAAATAHAAAACTgvMzAvMjAxOQgAAAAJMy8zMS8yMDEyCQAAAAEwxQ5+xYot1whmW3EOiy3XCBxDSVEuTllTRTpQUEcuSVFfRUJJVEEuRlkyMDA4AQAAAO9+BAACAAAABDE1MTMBCAAAAAUAAAABMQEAAAAKMTQzMDMzNTYwOAMAAAADMTYwAgAAAAYxMDA2ODkEAAAAATAHAAAACTgvMzAvMjAxOQgAAAAKMTIvMzEvMjAwOAkAAAABMLgTAseKLdcIvK0NDost1wgoQ0lRLlRTRTo1MzMzLklRX01BUktFVENBUC4yMDE4LzEyLzMxLkpQWQEAAACJXA0AAgAAAAs0Nzk3NjQuNzM1OAEGAAAABQAAAAExAQAAAAoxOTE5ODk5MzYyAwAAAAI3OQIAAAAGMTAwMDU0BAAAAAEwBwAAAAoxMi8zMS8yMDE4JHzk54ot1wgRFkUbiy3XCB1DSVEuVFNFOjUzMzMuSVFfRUJJVERBLkZZMjAwOAEAAACJXA0AAgAAAAU5NTYzOAEIAAAABQAAAAExAQAAAAoxMTIyMzc5NTA2AwAAAAI3OQIAAAAENDA1MQQAAAABMAcAAAAJOC8zMC8yMDE5CAAAAAkzLzMxLzIwMDgJAAAAATAk77bMii3XCBa7UQ2LLdcIJUNJUS5UU0U6NTIxNC5JUV9DQVNIX1NUX0lOVkVTVC5GWTIwMTYBAAAAbVsNAAIAAAAGMTMyMDAxAQgAAAAFAAAAATEBAAAACjE4MzUwMzg4NjkDAAAAAjc5AgAAAAQxMDAyBAAAAAEwBwAAAAk4LzMwLzIwMTkIAAAACjEyLzMxLzIwMTYJAAAAATD/CdHNii3XCI8pDg2LLdcIKENJUS5TRUhLOjExMDguSVFfVE9UQUxfUkVW</t>
  </si>
  <si>
    <t>LkZZMjAxNi4uLi5KUFkBAAAAT2lWAAIAAAAKNjU5Mi45MDMyMgEIAAAABQAAAAExAQAAAAoxODc5NDg5NDAwAwAAAAI3OQIAAAACMjgEAAAAATAHAAAACTgvMzAvMjAxOQgAAAAKMTIvMzEvMjAxNgkAAAABMFcGtsOKLdcInCS2Dost1wglQ0lRLlNFSEs6MTEwOC5JUV9FQklUREEuRlkyMDE1Li4uLkpQWQEAAABPaVYAAgAAAAwtMTI2MC40NTA5NjkBCAAAAAUAAAABMQEAAAAKMTgzNjcwNjcxMQMAAAACNzkCAAAABDQwNTEEAAAAATAHAAAACTgvMzAvMjAxOQgAAAAKMTIvMzEvMjAxNQkAAAABMDQttsOKLdcIkH2yDost1wglQ0lRLk5ZU0U6R0xXLklRX1BSRUZfRElWX09USEVSLkZZMjAxNAEAAAAQpwIAAgAAAAI5NAEIAAAABQAAAAExAQAAAAoxODI2NTQxMTEzAwAAAAMxNjACAAAAAjk3BAAAAAEwBwAAAAk4LzMwLzIwMTkIAAAACjEyLzMxLzIwMTQJAAAAATCo0G7Hii3XCL4iHA6LLdcIJ0NJUS5UU0U6NjM2Ny5JUV9DRk9fQ1VSUkVOVF9MSUFCLkZZMjAxNgEAAABUXQ0AAgAAAAgwLjQwMTIzMwEIAAAABQAAAAExAQAAAAoxNzk4ODk1MDExAwAAAAI3OQIAAAAENDE4NQQAAAABMAcAAAAJOC8zMC8yMDE5CAAAAAkzLzMxLzIwMTYJAAAAATAQmgDFii3XCH9ldA6LLdcIIUNJUS5OWVNFOk9DLklRX0dBSU5fQVNTRVRTLkZZMjAwNwEAAADCfQQAAwAAAAAAPvp0yIot1wgB38oNiy3XCCZDSVEuTllTRTpH</t>
  </si>
  <si>
    <t>TFcuSVFfQ0FTSF9DT05WRVJTSU9OLkZZMjAwNwEAAAAQpwIAAgAAAAk1MC42MjI5NDUBCAAAAAUAAAABMQEAAAAKMTMyNDMwNjgzOAMAAAADMTYwAgAAAAQ0MTg0BAAAAAEwBwAAAAk4LzMwLzIwMTkIAAAACjEyLzMxLzIwMDcJAAAAATDyQXjEii3XCJk5pw6LLdcILkNJUS5UU0U6NTIxNC5JUV9UT1RBTF9ERUJUX0VCSVREQV9DQVBFWC5GWTIwMTIBAAAAbVsNAAIAAAAIMi40NTYzOTkBCAAAAAUAAAABMQEAAAAKMTYyOTUwNzY4NQMAAAACNzkCAAAABTIzMzEzBAAAAAEwBwAAAAk4LzMwLzIwMTkIAAAACTMvMzEvMjAxMgkAAAABMNBzfcWKLdcIyfxvDost1wgnQ0lRLlRTRTo1MjE0LklRX1RPVEFMX1JFVi5GWTIwMTguLi4uSlBZAQAAAG1bDQACAAAABjMwMDMyNgEIAAAABQAAAAExAQAAAAoxOTUyMjg0NTczAwAAAAI3OQIAAAACMjgEAAAAATAHAAAACTgvMzAvMjAxOQgAAAAKMTIvMzEvMjAxOAkAAAABMFcGtsOKLdcIKVywDost1wg0Q0lRLlRTRTo0MDQyLklRX1RPVEFMX09VVFNUQU5ESU5HX0ZJTElOR19EQVRFLkZZMjAxMQEAAAAUWA0AAgAAAAgyOTkuMTY2NQEEAAAABQAAAAE1AQAAAAoxNDYxNjgwMDY5AgAAAAUyNDE1MwYAAAABMFqJjMuKLdcICjtODYst1wgmQ0lRLlRTRTo1MjE0LklRX05FVF9ERUJUX0VCSVREQS5GWTIwMTUBAAAAbVsNAAMAAAACTk0BCAAAAAUAAAABMQEAAAAKMTc4NDc0</t>
  </si>
  <si>
    <t>ODU5NQMAAAACNzkCAAAABDQxOTMEAAAAATAHAAAACTgvMzAvMjAxOQgAAAAKMTIvMzEvMjAxNQkAAAABMMyafcWKLdcICi9lDost1wgmQ0lRLlRTRTo0MDYzLklRX05FVF9ERUJUX0lTU1VFRC5GWTIwMTMBAAAA41cNAAIAAAAFLTIzNzIBCAAAAAUAAAABMQEAAAAKMTYyNTQ1NzcwNwMAAAACNzkCAAAABDIwMDMEAAAAATAHAAAACTgvMzAvMjAxOQgAAAAJMy8zMS8yMDEzCQAAAAEwRWFoyoot1wgk3oQNiy3XCClDSVEuRU5YVFBBOlNHTy5JUV9DSEFOR0VfSU5WRU5UT1JZLkZZMjAxMAEAAAABXQ0AAgAAAAQtNDA0AQgAAAAFAAAAATEBAAAACjE1MjYxODI3NzQDAAAAAjUwAgAAAAQyMDk5BAAAAAEwBwAAAAk4LzMwLzIwMTkIAAAACjEyLzMxLzIwMTAJAAAAATB5z3zJii3XCGYFmg2LLdcII0NJUS5UU0U6NDA2My5JUV9HUk9TU19NQVJHSU4uRlkyMDExAQAAAONXDQACAAAABzI0LjA2NjIBCAAAAAUAAAABMQEAAAAKMTU1NDE4OTc4OAMAAAACNzkCAAAABDQwNzQEAAAAATAHAAAACTgvMzAvMjAxOQgAAAAJMy8zMS8yMDExCQAAAAEwKeDRxIot1wjZZokOiy3XCClDSVEuVFNFOjYzNjcuSVFfQ09NTU9OX1BSRUZfRElWX0NGLkZZMjAxMQEAAABUXQ0AAgAAAAUtOTkxNgEIAAAABQAAAAExAQAAAAoxNDYyNzEyNDY0AwAAAAI3OQIAAAAEMjA3MgQAAAABMAcAAAAJOC8zMC8yMDE5CAAAAAkzLzMxLzIwMTEJ</t>
  </si>
  <si>
    <t>AAAAATBA+rLMii3XCKcpFQ2LLdcIJUNJUS5UU0U6NTIxNC5JUV9CQVNJQ19FUFNfRVhDTC5GWTIwMTQBAAAAbVsNAAIAAAAJNzkuNDAzOTExAQgAAAAFAAAAATEBAAAACjE3MjcyODMzMjcDAAAAAjc5AgAAAAQzMDY0BAAAAAEwBwAAAAk4LzMwLzIwMTkIAAAACjEyLzMxLzIwMTQJAAAAATDU/s3Nii3XCA5s9gyLLdcIIENJUS5UU0U6NjM2Ny5JUV9DSEFOR0VfQVIuRlkyMDEwAQAAAFRdDQACAAAAAzM4NgEIAAAABQAAAAExAQAAAAoxMzg2NzIzNzgxAwAAAAI3OQIAAAAEMjAxOAQAAAABMAcAAAAJOC8zMC8yMDE5CAAAAAkzLzMxLzIwMTAJAAAAATBJ07LMii3XCDKTBA2LLdcIL0NJUS5UU0U6NTIwMS5JUV9JTVBVVF9PUEVSX0xFQVNFX0lOVF9FWFAuRlkyMDE1AQAAAN1UDQADAAAAAAC7dDLPii3XCL9KrgyLLdcIH0NJUS5UU0U6NTIxNC5JUV9UT1RBTF9DQS5GWTIwMDkBAAAAbVsNAAIAAAAGMjAwMDYyAQgAAAAFAAAAATEBAAAACjEzODkyMjQyMDADAAAAAjc5AgAAAAQxMDA4BAAAAAEwBwAAAAk4LzMwLzIwMTkIAAAACTMvMzEvMjAwOQkAAAABMKDl3s2KLdcIr6oSEost1wgXQ0lRLjAuSVFfQVNTRVRfVFVSTlMuRlkFAAAAAAAAAAgAAAAVKEludmFsaWQgVGltZSBQZXJpb2QpX5G1w4ot1wgM+LcOiy3XCCFDSVEuTllTRTpPQy5JUV9FQklUX01BUkdJTi5GWTIwMDkBAAAAwn0EAAIAAAAGNC43MDUz</t>
  </si>
  <si>
    <t>AQgAAAAFAAAAATEBAAAACjE1MDQ1MjUxNDcDAAAAAzE2MAIAAAAENDA1MwQAAAABMAcAAAAJOC8zMC8yMDE5CAAAAAoxMi8zMS8yMDA5CQAAAAEwBvR3xIot1wh2YZkOiy3XCBlDSVEuTllTRTpHTFcuSVFfRlguRlkyMDEwAQAAABCnAgACAAAAAi03AQgAAAAFAAAAATEBAAAACjE1ODc2MzIzMDADAAAAAzE2MAIAAAAEMjE0NAQAAAABMAcAAAAJOC8zMC8yMDE5CAAAAAoxMi8zMS8yMDEwCQAAAAEwvltux4ot1wgnyO4Niy3XCCFDSVEuVFNFOjUyMTQuSVFfQ0FTSF9GSU5BTi5GWTIwMTABAAAAbVsNAAIAAAAGLTM1MTM0AQgAAAAFAAAAATEBAAAACjEzODkyMjM2NzYDAAAAAjc5AgAAAAQyMDA0BAAAAAEwBwAAAAk4LzMwLzIwMTkIAAAACTMvMzEvMjAxMAkAAAABMJUM382KLdcIkQgMDYst1wg5Q0lRLlRTRTo1MzMzLklRX0NVU1RPTV9CRVRBLi0xMDRXLjIwMTEvMDMvMzEuLl5OMjI1LkpQWS5IAQAAAIlcDQACAAAAETAuOTkwMzg1NDQ4OTA3NTc5AHHvYOiKLdcIYAnqDost1wghQ0lRLk5ZU0U6UFBHLklRX0NPTU1PTl9SRVAuRlkyMDEzAQAAAO9+BAACAAAABS0xMDAwAQgAAAAFAAAAATEBAAAACjE3NzY5MjA0NDgDAAAAAzE2MAIAAAAEMjE2NAQAAAABMAcAAAAJOC8zMC8yMDE5CAAAAAoxMi8zMS8yMDEzCQAAAAEwtNwAx4ot1whXnSgOiy3XCCRDSVEuVFNFOjUyMDIuSVFfRUJJVERBX01BUkdJTi5G</t>
  </si>
  <si>
    <t>WTIwMTEBAAAAJ1sNAAIAAAAHMTAuODIxMwEIAAAABQAAAAExAQAAAAoxNDYyNzEyMzA0AwAAAAI3OQIAAAAENDA0NwQAAAABMAcAAAAJOC8zMC8yMDE5CAAAAAkzLzMxLzIwMTEJAAAAATDkwH3Fii3XCDF3bg6LLdcIOENJUS5OWVNFOk9DLklRX0NVU1RPTV9CRVRBLi0xMDRXLjIwMDkvMTIvMzEuLl5OMjI1LkpQWS5IAQAAAMJ9BAACAAAAEDEuOTA4OTcyNjUzNDUxNjMAbJER5oot1wjI0e8Oiy3XCDRDSVEuVFNFOjUyMDEuSVFfVE9UQUxfT1VUU1RBTkRJTkdfRklMSU5HX0RBVEUuRlkyMDEyAQAAAN1UDQACAAAACjIzMS4xMTg3MDgBBAAAAAUAAAABNQEAAAAKMTU5ODg5Mzc5MwIAAAAFMjQxNTMGAAAAATCy6TLPii3XCIhExQyLLdcIHUNJUS5UU0U6NTIwMi5JUV9DT01NT04uRlkyMDE4AQAAACdbDQACAAAABjExNjU0NgEIAAAABQAAAAExAQAAAAoxODk1MTgzNjQxAwAAAAI3OQIAAAAEMTEwMwQAAAABMAcAAAAJOC8zMC8yMDE5CAAAAAkzLzMxLzIwMTgJAAAAATCksMrMii3XCDFm3AyLLdcIK0NJUS5FTlhUUEE6U0dPLklRX0FTU0VUX1dSSVRFRE9XTl9DRi5GWTIwMDkBAAAAAV0NAAIAAAADNDQ4AQgAAAAFAAAAATEBAAAACjE0NDAyMjQ3OTQDAAAAAjUwAgAAAAQyMDE5BAAAAAEwBwAAAAk4LzMwLzIwMTkIAAAACjEyLzMxLzIwMDkJAAAAATCEqHzJii3XCK3epw2LLdcILENJUS5FTlhUUEE6U0dP</t>
  </si>
  <si>
    <t>LklRX0lOVEVSRVNUX0lOVkVTVF9JTkMuRlkyMDA4AQAAAAFdDQACAAAAAjY0AQgAAAAFAAAAATEBAAAACjEzOTMxNTY4MjcDAAAAAjUwAgAAAAI2NQQAAAABMAcAAAAJOC8zMC8yMDE5CAAAAAoxMi8zMS8yMDA4CQAAAAEwhVt8yYot1wgwsN8Oiy3XCC1DSVEuTllTRTpPQy5JUV9UT1RBTF9MSUFCX1RPVEFMX0FTU0VUUy5GWTIwMTUBAAAAwn0EAAIAAAAHNDguNDE2NQEIAAAABQAAAAExAQAAAAoxODc1NDk1MDY3AwAAAAMxNjACAAAABDQxODgEAAAAATAHAAAACTgvMzAvMjAxOQgAAAAKMTIvMzEvMjAxNQkAAAABMPwaeMSKLdcICOeaDost1wggQ0lRLk5ZU0U6R0xXLklRX05JX01BUkdJTi5GWTIwMTgBAAAAEKcCAAIAAAAGOS40NDE5AQgAAAAFAAAAATEBAAAACjE5NDQ1MjU1ODYDAAAAAzE2MAIAAAAENDA5NAQAAAABMAcAAAAJOC8zMC8yMDE5CAAAAAoxMi8zMS8yMDE4CQAAAAEwX5G1w4ot1wiACKQOiy3XCCNDSVEuVFNFOjUyMDEuSVFfQkVUQV8xWVIuMjAxMi8xMi8zMQEAAADdVA0AAgAAABAxLjA2NTMxNTAyNzUyNzc2AFY+YeiKLdcIiZ/lDost1wgiQ0lRLk5ZU0U6T0MuSVFfVE9UQUxfQVNTRVRTLkZZMjAxNwEAAADCfQQAAgAAAAQ4NjMyAQgAAAAFAAAAATEBAAAACjE5NDYyMjQ3NjEDAAAAAzE2MAIAAAAEMTAwNwQAAAABMAcAAAAJOC8zMC8yMDE5CAAAAAoxMi8zMS8yMDE3CQAAAAEwapMk</t>
  </si>
  <si>
    <t>yIot1wgi++MNiy3XCB1DSVEuVFNFOjUyMTQuSVFfR0FfRVhQLkZZMjAxNAEAAABtWw0AAwAAAAAA1P7NzYot1whlRLcMiy3XCCNDSVEuRU5YVFBBOlNHTy5JUV9UT1RBTF9ERUJULkZZMjAxMgEAAAABXQ0AAgAAAAUxMjY2OQEIAAAABQAAAAExAQAAAAoxNjU5Mzg0OTY5AwAAAAI1MAIAAAAENDE3MwQAAAABMAcAAAAJOC8zMC8yMDE5CAAAAAoxMi8zMS8yMDEyCQAAAAEwZB19yYot1wgiV9wOiy3XCCVDSVEuTllTRTpQUEcuSVFfT1RIRVJfQ0FfU1VQUEwuRlkyMDA5AQAAAO9+BAACAAAAAzI1NgEIAAAABQAAAAExAQAAAAoxNTExMjMxNzg2AwAAAAMxNjACAAAABDEwNTUEAAAAATAHAAAACTgvMzAvMjAxOQgAAAAKMTIvMzEvMjAwOQkAAAABMPAZAMeKLdcIAHwmDost1wgZQ0lRLlRTRTo2MzY3LklRX05JLkZZMjAxMQEAAABUXQ0AAgAAAAUxOTg3MgEIAAAABQAAAAExAQAAAAoxNDYyNzEyNDY0AwAAAAI3OQIAAAACMTUEAAAAATAHAAAACTgvMzAvMjAxOQgAAAAJMy8zMS8yMDExCQAAAAEwSdOyzIot1whgbdsOiy3XCCFDSVEuVFNFOjUyMDEuSVFfSU5DX0VRVUlUWS5GWTIwMDgBAAAA3VQNAAIAAAAELTYyOQEIAAAABQAAAAExAQAAAAoxMzU0NzMxODcxAwAAAAI3OQIAAAACNDcEAAAAATAHAAAACTgvMzAvMjAxOQgAAAAKMTIvMzEvMjAwOAkAAAABMLhMMs+KLdcIp3LEDost1wgbQ0lRLlRTRTo2MzY3</t>
  </si>
  <si>
    <t>LklRX05QUEUuRlkyMDEzAQAAAFRdDQACAAAABjI3NDIwMQEIAAAABQAAAAExAQAAAAoxNjI1NDU3NjM5AwAAAAI3OQIAAAAEMTAwNAQAAAABMAcAAAAJOC8zMC8yMDE5CAAAAAkzLzMxLzIwMTMJAAAAATA1IbPMii3XCNAeLg2LLdcIH0NJUS5UU0U6NjM2Ny5JUV9BUl9UVVJOUy5GWTIwMTcBAAAAVF0NAAIAAAAINS43NTU5MzcBCAAAAAUAAAABMQEAAAAKMTg0ODg3OTUyMAMAAAACNzkCAAAABDQwMDEEAAAAATAHAAAACTgvMzAvMjAxOQgAAAAJMy8zMS8yMDE3CQAAAAEwA8IAxYot1wjch28Oiy3XCClDSVEuVFNFOjUyMTQuSVFfREFZU19JTlZFTlRPUllfT1VULkZZMjAxNQEAAABtWw0AAgAAAAoxMTAuNzI2MDM1AQgAAAAFAAAAATEBAAAACjE3ODQ3NDg1OTUDAAAAAjc5AgAAAAQ0MDM1BAAAAAEwBwAAAAk4LzMwLzIwMTkIAAAACjEyLzMxLzIwMTUJAAAAATDMmn3Fii3XCFMCbg6LLdcIIkNJUS5UU0U6NTIxNC5JUV9FQklUX01BUkdJTi5GWTIwMTYBAAAAbVsNAAIAAAAFNy42MzIBCAAAAAUAAAABMQEAAAAKMTgzNTAzODg2OQMAAAACNzkCAAAABDQwNTMEAAAAATAHAAAACTgvMzAvMjAxOQgAAAAKMTIvMzEvMjAxNgkAAAABMMyafcWKLdcIKUVyDost1wghQ0lRLlRTRTo1MjAyLklRX0NBU0hfRklOQU4uRlkyMDE5AQAAACdbDQACAAAABi0xMTM1OAEIAAAABQAAAAExAQAAAAoxOTcwMjEyOTM1AwAA</t>
  </si>
  <si>
    <t>AAI3OQIAAAAEMjAwNAQAAAABMAcAAAAJOC8zMC8yMDE5CAAAAAkzLzMxLzIwMTkJAAAAATDO/srMii3XCC4vEw2LLdcILENJUS5TRUhLOjExMDguSVFfTUlOT1JJVFlfSU5URVJFU1RfSVMuRlkyMDA5AQAAAE9pVgACAAAACTMxLjYyNTIxNgEIAAAABQAAAAExAQAAAAoxNDQ1Mjc5NDE5AwAAAAIzMgIAAAACODMEAAAAATAHAAAACTgvMzAvMjAxOQgAAAAKMTIvMzEvMjAwOQkAAAABMGthQsmKLdcIPSe/DYst1wgjQ0lRLk5ZU0U6R0xXLklRX0RJTFVUX1dFSUdIVC5GWTIwMDcBAAAAEKcCAAIAAAAEMTYwMwBkuiTIii3XCKv/6A2LLdcIIkNJUS5UU0U6NTMzMy5JUV9MRVZFUkVEX0ZDRi5GWTIwMTABAAAAiVwNAAIAAAAHMTYxOTYuNQEIAAAABQAAAAExAQAAAAoxMzgyNzYzNzE3AwAAAAI3OQIAAAAENDQyMgQAAAABMAcAAAAJOC8zMC8yMDE5CAAAAAkzLzMxLzIwMTAJAAAAATCE/KPLii3XCCbRQg2LLdcIIUNJUS5UU0U6NjM2Ny5JUV9FQVJOSU5HX0NPLkZZMjAxNwEAAABUXQ0AAgAAAAYxNTk5MjABCAAAAAUAAAABMQEAAAAKMTg0ODg3OTUyMAMAAAACNzkCAAAAATcEAAAAATAHAAAACTgvMzAvMjAxOQgAAAAJMy8zMS8yMDE3CQAAAAEwOqG2zIot1wi51kANiy3XCCRDSVEuVFNFOjYzNjcuSVFfUEVSSU9EREFURV9JUy5GWTIwMDYBAAAAVF0NAAUAAAAKMjAwNi8wMy8zMQCEHa/Cii3XCFTt1w6LLdcI</t>
  </si>
  <si>
    <t>J0NJUS5FTlhUUEE6U0dPLklRX0dXX0lOVEFOX0FNT1JULkZZMjAxMwEAAAABXQ0AAwAAAAAAZB19yYot1wi8WJ8Niy3XCCtDSVEuVFNFOjQwNjMuSVFfUkVUVVJOX0NPTU1PTl9FUVVJVFkuRlkyMDE3AQAAAONXDQACAAAABjguNDU0MgEIAAAABQAAAAExAQAAAAoxODQ5MDI2Njg3AwAAAAI3OQIAAAAFMzMzMjAEAAAAATAHAAAACTgvMzAvMjAxOQgAAAAJMy8zMS8yMDE3CQAAAAEw+wfSxIot1whmT4MOiy3XCCdDSVEuTllTRTpQUEcuSVFfQ0FTSF9PUEVSLkZZMjAxOC4uLi5KUFkBAAAA734EAAIAAAAKMTYwOTUxLjkwNQEIAAAABQAAAAExAQAAAAoxOTQ2NDE4NzA3AwAAAAI3OQIAAAAEMjAwNgQAAAABMAcAAAAJOC8zMC8yMDE5CAAAAAoxMi8zMS8yMDE4CQAAAAEw7oz6w4ot1wgxKrsOiy3XCChDSVEuVFNFOjYzNjcuSVFfVE9UQUxfTElBQl9FUVVJVFkuRlkyMDEyAQAAAFRdDQACAAAABzExNjA1NjQBCAAAAAUAAAABMQEAAAAKMTU1NDk1MDU3MAMAAAACNzkCAAAABDEwMTMEAAAAATAHAAAACTgvMzAvMjAxOQgAAAAJMy8zMS8yMDEyCQAAAAEwQPqyzIot1wiyOd4Miy3XCBtDSVEuTllTRTpQUEcuSVFfTEFORC5GWTIwMTIBAAAA734EAAIAAAADNTA0AQgAAAAFAAAAATEBAAAACjE3MTk5MTY4MDkDAAAAAzE2MAIAAAAEMzA5OAQAAAABMAcAAAAJOC8zMC8yMDE5CAAAAAoxMi8zMS8yMDEyCQAAAAEw</t>
  </si>
  <si>
    <t>i7UAx4ot1whMOTcOiy3XCCJDSVEuVFNFOjQwNDIuSVFfQVNTRVRfVFVSTlMuRlkyMDE2AQAAABRYDQACAAAACDEuMDA1NjY4AQgAAAAFAAAAATEBAAAACjE3OTg4OTUwMTMDAAAAAjc5AgAAAAQ0MTc3BAAAAAEwBwAAAAk4LzMwLzIwMTkIAAAACTMvMzEvMjAxNgkAAAABMLxdAcWKLdcIIq+EDost1wgfQ0lRLlRTRTo1MzMzLklRX1RPVEFMX0NMLkZZMjAxNgEAAACJXA0AAgAAAAYxMTI0NjMBCAAAAAUAAAABMQEAAAAKMTc5ODg5NDk2NgMAAAACNzkCAAAABDEwMDkEAAAAATAHAAAACTgvMzAvMjAxOQgAAAAJMy8zMS8yMDE2CQAAAAEwIiSNy4ot1wiaGUwNiy3XCBpDSVEuVFNFOjUyMTQuSVFfQ0lQLkZZMjAxMAEAAABtWw0AAgAAAAUyNjU0MgEIAAAABQAAAAExAQAAAAoxMzg5MjIzNjc2AwAAAAI3OQIAAAAEMzAzMwQAAAABMAcAAAAJOC8zMC8yMDE5CAAAAAkzLzMxLzIwMTAJAAAAATCVDN/Nii3XCGk09QyLLdcIKkNJUS5UU0U6NTIxNC5JUV9JTlRFUkVTVF9JTlZFU1RfSU5DLkZZMjAxOAEAAABtWw0AAgAAAAQxOTEyAQgAAAAFAAAAATEBAAAACjE5NTIyODQ1NzMDAAAAAjc5AgAAAAI2NQQAAAABMAcAAAAJOC8zMC8yMDE5CAAAAAoxMi8zMS8yMDE4CQAAAAEw8DDRzYot1wgaFMoOiy3XCB9DSVEuVFNFOjUyMDIuSVFfQVJfVFVSTlMuRlkyMDEwAQAAACdbDQACAAAACDYuMzk1MjM5AQgAAAAFAAAA</t>
  </si>
  <si>
    <t>ATEBAAAACjEzODY3MjQ0MTADAAAAAjc5AgAAAAQ0MDAxBAAAAAEwBwAAAAk4LzMwLzIwMTkIAAAACTMvMzEvMjAxMAkAAAABMOTAfcWKLdcIKbpyDost1wgoQ0lRLlRTRTo2MzY3LklRX0VBUk5JTkdfQ09fTUFSR0lOLkZZMjAxMAEAAABUXQ0AAgAAAAYyLjE1NzkBCAAAAAUAAAABMQEAAAAKMTM4NjcyMzc4MQMAAAACNzkCAAAABDQxODEEAAAAATAHAAAACTgvMzAvMjAxOQgAAAAJMy8zMS8yMDEwCQAAAAEwxQ5+xYot1wiWGG0Oiy3XCB5DSVEuVFNFOjUzMzMuSVFfUkFXX0lOVi5GWTIwMDkBAAAAiVwNAAIAAAAFMjc5OTUBCAAAAAUAAAABMQEAAAAKMTM4Mjc2Mzc0NwMAAAACNzkCAAAABDMxNzEEAAAAATAHAAAACTgvMzAvMjAxOQgAAAAJMy8zMS8yMDA5CQAAAAEwZNajy4ot1wiSbCANiy3XCCpDSVEuVFNFOjUyMDEuSVFfVE9UQUxfRVFVSVRZLkZZMjAxNC4uLi5KUFkBAAAA3VQNAAIAAAAHMTE4MDQ5MAEIAAAABQAAAAExAQAAAAoxNzI3MjgzMjgwAwAAAAI3OQIAAAAEMTI3NQQAAAABMAcAAAAJOC8zMC8yMDE5CAAAAAoxMi8zMS8yMDE0CQAAAAEwLxj6w4ot1wh2mbYOiy3XCCBDSVEuVFNFOjQwNDIuSVFfTFRfSU5WRVNULkZZMjAxMgEAAAAUWA0AAgAAAAU2NTEyNAEIAAAABQAAAAExAQAAAAoxNTU0MzM3MTU5AwAAAAI3OQIAAAAEMTA1NAQAAAABMAcAAAAJOC8zMC8yMDE5CAAAAAkzLzMxLzIw</t>
  </si>
  <si>
    <t>MTIJAAAAATBZsIzLii3XCFj4Vw2LLdcIIENJUS5UU0U6NjM2Ny5JUV9DSEFOR0VfQVAuRlkyMDE0AQAAAFRdDQACAAAABTE5MTM5AQgAAAAFAAAAATEBAAAACjE2ODczNDI1ODcDAAAAAjc5AgAAAAQyMDE3BAAAAAEwBwAAAAk4LzMwLzIwMTkIAAAACTMvMzEvMjAxNAkAAAABMEZ6tsyKLdcIp5lPDYst1wglQ0lRLk5ZU0U6R0xXLklRX0RBWVNfU0FMRVNfT1VULkZZMjAwNwEAAAAQpwIAAgAAAAk0OS4wNTA1MjUBCAAAAAUAAAABMQEAAAAKMTMyNDMwNjgzOAMAAAADMTYwAgAAAAQ0MDQyBAAAAAEwBwAAAAk4LzMwLzIwMTkIAAAACjEyLzMxLzIwMDcJAAAAATDyQXjEii3XCEhVnQ6LLdcIKUNJUS5UU0U6NTIwMi5JUV9UT1RBTF9ERUJUX0NBUElUQUwuRlkyMDE0AQAAACdbDQACAAAABzcyLjE2MzMBCAAAAAUAAAABMQEAAAAKMTY4NjYzODE4MwMAAAACNzkCAAAABDQxODYEAAAAATAHAAAACTgvMzAvMjAxOQgAAAAJMy8zMS8yMDE0CQAAAAEw5MB9xYot1wgxnm4Oiy3XCCFDSVEuVFNFOjQwNDIuSVFfQ0FTSF9GSU5BTi5GWTIwMTUBAAAAFFgNAAIAAAAGLTIwNzE4AQgAAAAFAAAAATEBAAAACjE3NDUzNzg2NTADAAAAAjc5AgAAAAQyMDA0BAAAAAEwBwAAAAk4LzMwLzIwMTkIAAAACTMvMzEvMjAxNQkAAAABMNiNgMqKLdcI7TZsDYst1wgmQ0lRLk5ZU0U6T0MuSVFfVE9UQUxfUkVWLkZZMjAxNC4uLi5K</t>
  </si>
  <si>
    <t>UFkBAAAAwn0EAAIAAAAINjMwMTc0LjMBCAAAAAUAAAABMQEAAAAKMTgyNjc1NTQ5MwMAAAACNzkCAAAAAjI4BAAAAAEwBwAAAAk4LzMwLzIwMTkIAAAACjEyLzMxLzIwMTQJAAAAATBXBrbDii3XCMdhtQ6LLdcIIkNJUS5OWVNFOkdMVy5JUV9PVEhFUl9JTlRBTi5GWTIwMDcBAAAAEKcCAAIAAAACMzEBCAAAAAUAAAABMQEAAAAKMTMyNDMwNjgzOAMAAAADMTYwAgAAAAQxMDQwBAAAAAEwBwAAAAk4LzMwLzIwMTkIAAAACjEyLzMxLzIwMDcJAAAAATBkuiTIii3XCC2+AA6LLdcIIkNJUS5UU0U6NDA0Mi5JUV9MRVZFUkVEX0ZDRi5GWTIwMDkBAAAAFFgNAAIAAAAKLTMwMDI2Ljg3NQEIAAAABQAAAAExAQAAAAoxMzgyNzYzNTEyAwAAAAI3OQIAAAAENDQyMgQAAAABMAcAAAAJOC8zMC8yMDE5CAAAAAkzLzMxLzIwMDkJAAAAATBBYozLii3XCMaTNQ2LLdcIJUNJUS5TRUhLOjExMDguSVFfSU1QQUlSTUVOVF9HVy5GWTIwMTUBAAAAT2lWAAMAAAAAAFSEdMiKLdcI48jSDYst1wgmQ0lRLlRTRTo1MjAxLklRX1NBTEVTX01BUktFVElORy5GWTIwMTYBAAAA3VQNAAMAAAAAAKmaMs+KLdcIVaPGDIst1wgmQ0lRLkVOWFRQQTpTR08uSVFfUEVSSU9EREFURV9JUy5GWTIwMTEBAAAAAV0NAAUAAAAKMjAxMS8xMi8zMQB5z3zJii3XCCJX3A6LLdcIIUNJUS5OWVNFOlBQRy5JUV9DQVNIX0ZJTkFOLkZZMjAxNgEAAADv</t>
  </si>
  <si>
    <t>fgQAAgAAAAUtMTIxMAEIAAAABQAAAAExAQAAAAoxOTQ2NDE4Njk0AwAAAAMxNjACAAAABDIwMDQEAAAAATAHAAAACTgvMzAvMjAxOQgAAAAKMTIvMzEvMjAxNgkAAAABMJyPasaKLdcIF9UwDost1wgoQ0lRLlRTRTo1MzMzLklRX0ZJWEVEX0FTU0VUX1RVUk5TLkZZMjAxMAEAAACJXA0AAgAAAAgxLjcwMjk4NgEIAAAABQAAAAExAQAAAAoxMzgyNzYzNzE3AwAAAAI3OQIAAAAENDA2NgQAAAABMAcAAAAJOC8zMC8yMDE5CAAAAAkzLzMxLzIwMTAJAAAAATD+6ADFii3XCPzUdg6LLdcILUNJUS5UU0U6NTMzMy5JUV9ERUZfVEFYX0FTU0VUU19DVVJSRU5ULkZZMjAxMQEAAACJXA0AAgAAAAQ5ODAxAQgAAAAFAAAAATEBAAAACjE0NjE2ODAwODQDAAAAAjc5AgAAAAQxMTE3BAAAAAEwBwAAAAk4LzMwLzIwMTkIAAAACTMvMzEvMjAxMQkAAAABMIT8o8uKLdcIUec6DYst1wgbQ0lRLkVOWFRQQTpTR08uSVFfQUQuRlkyMDE2AQAAAAFdDQACAAAABi0yMDI3NAEIAAAABQAAAAExAQAAAAoxODc1NzM1MzUwAwAAAAI1MAIAAAAEMTA3NQQAAAABMAcAAAAJOC8zMC8yMDE5CAAAAAoxMi8zMS8yMDE2CQAAAAEwUsZByYot1wgAnLgNiy3XCCJDSVEuVFNFOjQwNDIuSVFfU0FMRV9QUEVfQ0YuRlkyMDA5AQAAABRYDQACAAAAAzk5MAEIAAAABQAAAAExAQAAAAoxMzgyNzYzNTEyAwAAAAI3OQIAAAAEMjA0MgQAAAABMAcA</t>
  </si>
  <si>
    <t>AAAJOC8zMC8yMDE5CAAAAAkzLzMxLzIwMDkJAAAAATBBYozLii3XCCbGTQ2LLdcIGENJUS5OWVNFOk9DLklRX0dQLkZZMjAxNgEAAADCfQQAAgAAAAQxNDEyAQgAAAAFAAAAATEBAAAACjE5NDYyMjQ3NjUDAAAAAzE2MAIAAAACMTAEAAAAATAHAAAACTgvMzAvMjAxOQgAAAAKMTIvMzEvMjAxNgkAAAABMHZsJMiKLdcIIobjDYst1wgfQ0lRLlRTRTo0MDYzLklRX1RPVEFMX0NBLkZZMjAxMQEAAADjVw0AAgAAAAY4ODc5MjcBCAAAAAUAAAABMQEAAAAKMTU1NDE4OTc4OAMAAAACNzkCAAAABDEwMDgEAAAAATAHAAAACTgvMzAvMjAxOQgAAAAJMy8zMS8yMDExCQAAAAEwVxNoyoot1wjTeXcNiy3XCCBDSVEuVFNFOjYzNjcuSVFfUkRfRVhQX0ZOLkZZMjAxNgEAAABUXQ0AAgAAAAU0NjEzOAEIAAAABQAAAAExAQAAAAoxNzk4ODk1MDExAwAAAAI3OQIAAAAEMzE2OAQAAAABMAcAAAAJOC8zMC8yMDE5CAAAAAkzLzMxLzIwMTYJAAAAATA6obbMii3XCC7WFg2LLdcIKENJUS5FTlhUUEE6U0dPLklRX0VYVFJBX0FDQ19JVEVNUy5GWTIwMTABAAAAAV0NAAMAAAAAAISofMmKLdcIhQWoDYst1wgdQ0lRLlNFSEs6MTEwOC5JUV9OSV9DRi5GWTIwMDkBAAAAT2lWAAIAAAALLTE0MS44MjIyNjkBCAAAAAUAAAABMQEAAAAKMTQ0NTI3OTQxOQMAAAACMzICAAAABDIxNTAEAAAAATAHAAAACTgvMzAvMjAxOQgAAAAKMTIv</t>
  </si>
  <si>
    <t>MzEvMjAwOQkAAAABMGthQsmKLdcIh961DYst1wglQ0lRLlRTRTo0MDYzLklRX0RJTFVUX0VQU19JTkNMLkZZMjAxNAEAAADjVw0AAgAAAAYyNjcuMDcBCAAAAAUAAAABMQEAAAAKMTY4NjYzODQyMAMAAAACNzkCAAAAATgEAAAAATAHAAAACTgvMzAvMjAxOQgAAAAJMy8zMS8yMDE0CQAAAAEwRWFoyoot1wiD6ZUNiy3XCCNDSVEuVFNFOjQwNjMuSVFfQkVUQV8yWVIuMjAxNS8wMy8zMQEAAADjVw0AAgAAABEwLjgyMzcxNTE1MTUxNzE0OQBMZWHoii3XCHZi7Q6LLdcIJkNJUS5UU0U6NTIwMS5JUV9ORVRfREVCVF9FQklUREEuRlkyMDE3AQAAAN1UDQACAAAACDEuNTY2MTc5AQgAAAAFAAAAATEBAAAACjE4ODE1Nzk1NzEDAAAAAjc5AgAAAAQ0MTkzBAAAAAEwBwAAAAk4LzMwLzIwMTkIAAAACjEyLzMxLzIwMTcJAAAAATCsbdLFii3XCFFgTA6LLdcIG0NJUS5UU0U6NjM2Ny5JUV9BUElDLkZZMjAxNAEAAABUXQ0AAgAAAAU4MzU0OQEIAAAABQAAAAExAQAAAAoxNjg3MzQyNTg3AwAAAAI3OQIAAAAEMTA4NAQAAAABMAcAAAAJOC8zMC8yMDE5CAAAAAkzLzMxLzIwMTQJAAAAATBGerbMii3XCFw6Fg2LLdcIIUNJUS5FTlhUUEE6U0dPLklRX0VCVF9FWENMLkZZMjAxMAEAAAABXQ0AAgAAAAQyMzI2AQgAAAAFAAAAATEBAAAACjE1MjYxODI3NzQDAAAAAjUwAgAAAAE0BAAAAAEwBwAAAAk4LzMwLzIwMTkIAAAA</t>
  </si>
  <si>
    <t>CjEyLzMxLzIwMTAJAAAAATCEqHzJii3XCM6mmA2LLdcIKUNJUS5UU0U6NDA0Mi5JUV9EQVlTX0lOVkVOVE9SWV9PVVQuRlkyMDA5AQAAABRYDQACAAAACDY5LjQxNDk3AQgAAAAFAAAAATEBAAAACjEzODI3NjM1MTIDAAAAAjc5AgAAAAQ0MDM1BAAAAAEwBwAAAAk4LzMwLzIwMTkIAAAACTMvMzEvMjAwOQkAAAABMGo2AcWKLdcIV3d8Dost1wgmQ0lRLlRTRTo2MzY3LklRX0lOVkVOVE9SWV9UVVJOUy5GWTIwMTcBAAAAVF0NAAIAAAAIMy43OTUxNjEBCAAAAAUAAAABMQEAAAAKMTg0ODg3OTUyMAMAAAACNzkCAAAABDQwODIEAAAAATAHAAAACTgvMzAvMjAxOQgAAAAJMy8zMS8yMDE3CQAAAAEwA8IAxYot1wgMiHYOiy3XCChDSVEuVFNFOjYzNjcuSVFfVE9UQUxfREVCVF9JU1NVRUQuRlkyMDEyAQAAAFRdDQACAAAABTE3MjMzAQgAAAAFAAAAATEBAAAACjE1NTQ5NTA1NzADAAAAAjc5AgAAAAQyMTYxBAAAAAEwBwAAAAk4LzMwLzIwMTkIAAAACTMvMzEvMjAxMgkAAAABMDUhs8yKLdcIRJMLDYst1wgbQ0lRLkVOWFRQQTpTR08uSVFfRE8uRlkyMDEwAQAAAAFdDQADAAAAAACEqHzJii3XCMGxjQ2LLdcIJ0NJUS5OWVNFOkdMVy5JUV9UT1RBTF9PVEhFUl9PUEVSLkZZMjAxNwEAAAAQpwIAAgAAAAQyNDEyAQgAAAAFAAAAATEBAAAACjE5NDQ1MjU2MjIDAAAAAzE2MAIAAAADMzgwBAAAAAEwBwAAAAk4LzMw</t>
  </si>
  <si>
    <t>LzIwMTkIAAAACjEyLzMxLzIwMTcJAAAAATBsxQHHii3XCIEMHQ6LLdcIJ0NJUS5OWVNFOk9DLklRX01BUktFVENBUC4yMDE1LzEyLzMxLkpQWQEAAADCfQQAAgAAAA02NTkwNTkuNTg4MTcyAQYAAAAFAAAAATEBAAAACjE3NjA3OTc3NzUDAAAAAjc5AgAAAAYxMDAwNTQEAAAAATAHAAAACjEyLzMxLzIwMTUzVeTnii3XCLbBRhuLLdcIKUNJUS5UU0U6NDA0Mi5JUV9EQVlTX0lOVkVOVE9SWV9PVVQuRlkyMDE3AQAAABRYDQACAAAACTg3LjMyMTUwNQEIAAAABQAAAAExAQAAAAoxODQ4NjczMjg3AwAAAAI3OQIAAAAENDAzNQQAAAABMAcAAAAJOC8zMC8yMDE5CAAAAAkzLzMxLzIwMTcJAAAAATC8XQHFii3XCNYYgg6LLdcIIENJUS5UU0U6NTIwMS5JUV9UT1RBTF9SRVYuRlkyMDAwAQAAAN1UDQACAAAABzEyNTcwNTIBCAAAAAUAAAABMQEAAAAIMjk3MjU0ODEDAAAAAjc5AgAAAAIyOAQAAAABMAcAAAAJOC8zMC8yMDE5CAAAAAkzLzMxLzIwMDAJAAAAATDujPrDii3XCPVhww6LLdcIK0NJUS5TRUhLOjExMDguSVFfVE9UQUxfRVFVSVRZLkZZMjAxMy4uLi5KUFkBAAAAT2lWAAIAAAALLTY5My4wNDY4MjgBCAAAAAUAAAABMQEAAAAKMTcyODY3MzMzOQMAAAACNzkCAAAABDEyNzUEAAAAATAHAAAACTgvMzAvMjAxOQgAAAAKMTIvMzEvMjAxMwkAAAABMAo/+sOKLdcI8RO8Dost1wgjQ0lRLkVOWFRQQTpTR08u</t>
  </si>
  <si>
    <t>SVFfVE9UQUxfREVCVC5GWTIwMTQBAAAAAV0NAAIAAAAFMTA3MTQBCAAAAAUAAAABMQEAAAAKMTc3ODIyMzgzMgMAAAACNTACAAAABDQxNzMEAAAAATAHAAAACTgvMzAvMjAxOQgAAAAKMTIvMzEvMjAxNAkAAAABMGl4QcmKLdcIwCrlDost1wgaQ0lRLk5ZU0U6R0xXLklRX0NJUC5GWTIwMTIBAAAAEKcCAAIAAAAEMTI3MAEIAAAABQAAAAExAQAAAAoxNzE4OTQwNTkwAwAAAAMxNjACAAAABDMwMzMEAAAAATAHAAAACTgvMzAvMjAxOQgAAAAKMTIvMzEvMjAxMgkAAAABMLSCbseKLdcI8735DYst1wgqQ0lRLlRTRTo1MzMzLklRX09USEVSX1VOVVNVQUxfU1VQUEwuRlkyMDEzAQAAAIlcDQACAAAAAzczNwEIAAAABQAAAAExAQAAAAoxNjI1NDU3NzQ1AwAAAAI3OQIAAAACODcEAAAAATAHAAAACTgvMzAvMjAxOQgAAAAJMy8zMS8yMDEzCQAAAAEwdyOky4ot1wgEtSkNiy3XCClDSVEuVFNFOjUyMDEuSVFfQ09NTU9OX1BSRUZfRElWX0NGLkZZMjAxMgEAAADdVA0AAgAAAAYtMzAwNTQBCAAAAAUAAAABMQEAAAAKMTU5ODg5Mzc5MwMAAAACNzkCAAAABDIwNzIEAAAAATAHAAAACTgvMzAvMjAxOQgAAAAKMTIvMzEvMjAxMgkAAAABMLLpMs+KLdcIfGvFDIst1wgkQ0lRLk5ZU0U6UFBHLklRX0VCSVREQV9NQVJHSU4uRlkyMDEyAQAAAO9+BAACAAAABzEyLjczMDUBCAAAAAUAAAABMQEAAAAKMTcxOTkxNjgwOQMA</t>
  </si>
  <si>
    <t>AAADMTYwAgAAAAQ0MDQ3BAAAAAEwBwAAAAk4LzMwLzIwMTkIAAAACjEyLzMxLzIwMTIJAAAAATAXuLXDii3XCEZWpA6LLdcIKENJUS5UU0U6NDA2My5JUV9DVVJSRU5UX1BPUlRfREVCVC5GWTIwMTMBAAAA41cNAAMAAAAAAEVhaMqKLdcIYbeSDYst1wgvQ0lRLlNFSEs6MTEwOC5JUV9UT1RBTF9ERUJUX0VCSVREQV9DQVBFWC5GWTIwMTIBAAAAT2lWAAMAAAACTk0BCAAAAAUAAAABMQEAAAAKMTY2NzYzNzE5OAMAAAACMzICAAAABTIzMzEzBAAAAAEwBwAAAAk4LzMwLzIwMTkIAAAACjEyLzMxLzIwMTIJAAAAATBn+nXEii3XCKwpkQ6LLdcIH0NJUS5UU0U6NDA0Mi5JUV9UT1RBTF9DTC5GWTIwMTcBAAAAFFgNAAIAAAAGMjQ3ODg2AQgAAAAFAAAAATEBAAAACjE4NDg2NzMyODcDAAAAAjc5AgAAAAQxMDA5BAAAAAEwBwAAAAk4LzMwLzIwMTkIAAAACTMvMzEvMjAxNwkAAAABMMy0gMqKLdcIz6tsDYst1wgqQ0lRLlRTRTo1MjAyLklRX09USEVSX1VOVVNVQUxfU1VQUEwuRlkyMDEzAQAAACdbDQADAAAAAADlV9HNii3XCNHmEA2LLdcILENJUS5UU0U6NTIwMS5JUV9ERUJUX0VRVUlWX09QRVJfTEVBU0UuRlkyMDA3AQAAAN1UDQADAAAAAAC4TDLPii3XCJzrzwyLLdcIIkNJUS5UU0U6NDA0Mi5JUV9BU1NFVF9UVVJOUy5GWTIwMDkBAAAAFFgNAAIAAAAHMC45Mjg2MQEIAAAABQAAAAExAQAAAAoxMzgyNzYz</t>
  </si>
  <si>
    <t>NTEyAwAAAAI3OQIAAAAENDE3NwQAAAABMAcAAAAJOC8zMC8yMDE5CAAAAAkzLzMxLzIwMDkJAAAAATBqNgHFii3XCFmefA6LLdcIK0NJUS5UU0U6NTIxNC5JUV9SRVRVUk5fQ09NTU9OX0VRVUlUWS5GWTIwMDkBAAAAbVsNAAIAAAAGNi4zMDA0AQgAAAAFAAAAATEBAAAACjEzODkyMjQyMDADAAAAAjc5AgAAAAUzMzMyMAQAAAABMAcAAAAJOC8zMC8yMDE5CAAAAAkzLzMxLzIwMDkJAAAAATDQc33Fii3XCEajSQ6LLdcIJUNJUS5OWVNFOlBQRy5JUV9DQVBJVEFMX0xFQVNFUy5GWTIwMTMBAAAA734EAAMAAAAAALTcAMeKLdcIiMQvDost1wgnQ0lRLk5ZU0U6UFBHLklRX0NIQU5HRV9JTlZFTlRPUlkuRlkyMDEwAQAAAO9+BAACAAAAAy0zNAEIAAAABQAAAAExAQAAAAoxNTg4NzkzNjc5AwAAAAMxNjACAAAABDIwOTkEAAAAATAHAAAACTgvMzAvMjAxOQgAAAAKMTIvMzEvMjAxMAkAAAABMNlmAMeKLdcIf3AODost1wgfQ0lRLlRTRTo0MDQyLklRX1RPVEFMX0NMLkZZMjAwOQEAAAAUWA0AAgAAAAYzMzQ0ODgBCAAAAAUAAAABMQEAAAAKMTM4Mjc2MzUxMgMAAAACNzkCAAAABDEwMDkEAAAAATAHAAAACTgvMzAvMjAxOQgAAAAJMy8zMS8yMDA5CQAAAAEwQWKMy4ot1wiN7mkNiy3XCCVDSVEuVFNFOjYzNjcuSVFfR1dfSU5UQU5fQU1PUlQuRlkyMDEzAQAAAFRdDQACAAAABTEyMDc2AQgAAAAFAAAAATEBAAAA</t>
  </si>
  <si>
    <t>CjE2MjU0NTc2MzkDAAAAAjc5AgAAAAIzMQQAAAABMAcAAAAJOC8zMC8yMDE5CAAAAAkzLzMxLzIwMTMJAAAAATA1IbPMii3XCNj3LQ2LLdcIG0NJUS5OWVNFOlBQRy5JUV9MQU5ELkZZMjAxNAEAAADvfgQAAgAAAAM0ODkBCAAAAAUAAAABMQEAAAAKMTgyODExMjYwMQMAAAADMTYwAgAAAAQzMDk4BAAAAAEwBwAAAAk4LzMwLzIwMTkIAAAACjEyLzMxLzIwMTQJAAAAATC8GmrGii3XCDfVNw6LLdcIK0NJUS5UU0U6NTIxNC5JUV9SRVRVUk5fQ09NTU9OX0VRVUlUWS5GWTIwMTcBAAAAbVsNAAIAAAAGNS4yMTIxAQgAAAAFAAAAATEBAAAACjE4ODE5MzE2NTEDAAAAAjc5AgAAAAUzMzMyMAQAAAABMAcAAAAJOC8zMC8yMDE5CAAAAAoxMi8zMS8yMDE3CQAAAAEwzJp9xYot1wgPnmcOiy3XCCVDSVEuVFNFOjUyMDEuSVFfTkVUX1JFTlRBTF9FWFAuRlkyMDEyAQAAAN1UDQADAAAAAACmwjLPii3XCJ1xpwyLLdcIKkNJUS5OWVNFOk9DLklRX01JTk9SSVRZX0lOVEVSRVNUX0lTLkZZMjAxNgEAAADCfQQAAgAAAAItNgEIAAAABQAAAAExAQAAAAoxOTQ2MjI0NzY1AwAAAAMxNjACAAAAAjgzBAAAAAEwBwAAAAk4LzMwLzIwMTkIAAAACjEyLzMxLzIwMTYJAAAAATB2bCTIii3XCIoR8Q2LLdcIIENJUS5UU0U6NTIwMi5JUV9SRF9FWFBfRk4uRlkyMDEyAQAAACdbDQACAAAABDgwMDABCAAAAAUAAAABMQEAAAAKMTU1</t>
  </si>
  <si>
    <t>NDk1MDc5MQMAAAACNzkCAAAABDMxNjgEAAAAATAHAAAACTgvMzAvMjAxOQgAAAAJMy8zMS8yMDEyCQAAAAEw8DDRzYot1wgoEwENiy3XCCdDSVEuRU5YVFBBOlNHTy5JUV9EQVlTX1NBTEVTX09VVC5GWTIwMDgBAAAAAV0NAAIAAAAINDkuNTQzNTkBCAAAAAUAAAABMQEAAAAKMTM5MzE1NjgyNwMAAAACNTACAAAABDQwNDIEAAAAATAHAAAACTgvMzAvMjAxOQgAAAAKMTIvMzEvMjAwOAkAAAABMPUu0sSKLdcIa3eDDost1wgkQ0lRLk5ZU0U6UFBHLklRX09USEVSX0xJQUJfTFQuRlkyMDE3AQAAAO9+BAACAAAAAzk2NwEIAAAABQAAAAExAQAAAAoxOTQ2NDE4Njk4AwAAAAMxNjACAAAABDEwNjIEAAAAATAHAAAACTgvMzAvMjAxOQgAAAAKMTIvMzEvMjAxNwkAAAABMNa1asaKLdcI4LM8Dost1wgfQ0lRLkVOWFRQQTpTR08uSVFfRUJJVERBLkZZMjAxMAEAAAABXQ0AAgAAAAQ0NjUyAQgAAAAFAAAAATEBAAAACjE1MjYxODI3NzQDAAAAAjUwAgAAAAQ0MDUxBAAAAAEwBwAAAAk4LzMwLzIwMTkIAAAACjEyLzMxLzIwMTAJAAAAATCEqHzJii3XCGimig2LLdcIJkNJUS5UU0U6NTIwMi5JUV9BU1NFVF9XUklURURPV04uRlkyMDA5AQAAACdbDQACAAAABi0xMTAwNQEIAAAABQAAAAExAQAAAAoxMzg2NzIzOTAxAwAAAAI3OQIAAAACMzIEAAAAATAHAAAACTgvMzAvMjAxOQgAAAAJMy8zMS8yMDA5CQAAAAEwPuPQ</t>
  </si>
  <si>
    <t>zYot1wgSNNkMiy3XCCpDSVEuU0VISzoxMTA4LklRX0NPTU1PTl9QUkVGX0RJVl9DRi5GWTIwMDgBAAAAT2lWAAMAAAAAAI06QsmKLdcI8hDADYst1wglQ0lRLlRTRTo2MzY3LklRX0JBU0lDX0VQU19JTkNMLkZZMjAxOQEAAABUXQ0AAgAAAAo2NDYuMzg0MjQ0AQgAAAAFAAAAATEBAAAACjE5NzAwNTE1MDcDAAAAAjc5AgAAAAE5BAAAAAEwBwAAAAk4LzMwLzIwMTkIAAAACTMvMzEvMjAxOQkAAAABMCTvtsyKLdcInJMnDYst1wgoQ0lRLlRTRTo0MDYzLklRX1RPVEFMX0xJQUJfRVFVSVRZLkZZMjAxOAEAAADjVw0AAgAAAAcyOTA4MzI4AQgAAAAFAAAAATEBAAAACjE4OTUxODM5MTQDAAAAAjc5AgAAAAQxMDEzBAAAAAEwBwAAAAk4LzMwLzIwMTkIAAAACTMvMzEvMjAxOAkAAAABMNKIaMqKLdcI6m6JDYst1wgoQ0lRLlNFSEs6MTEwOC5JUV9ORVRfSU5URVJFU1RfRVhQLkZZMjAxOAEAAABPaVYAAgAAAAotNjYuNjA4ODY2AQgAAAAFAAAAATEBAAAACjE5NTMzNTMyODEDAAAAAjMyAgAAAAMzNjgEAAAAATAHAAAACTgvMzAvMjAxOQgAAAAKMTIvMzEvMjAxOAkAAAABMF7TdMiKLdcIDxHHDYst1wgkQ0lRLlRTRTo1MjAyLklRX0NBU0hfSU5URVJFU1QuRlkyMDE5AQAAACdbDQACAAAABTEyMDQ3AQgAAAAFAAAAATEBAAAACjE5NzAyMTI5MzUDAAAAAjc5AgAAAAQzMDI4BAAAAAEwBwAAAAk4LzMwLzIwMTkI</t>
  </si>
  <si>
    <t>AAAACTMvMzEvMjAxOQkAAAABMM7+ysyKLdcIA57rDIst1wgoQ0lRLk5ZU0U6R0xXLklRX0RFRl9UQVhfQVNTRVRTX0xULkZZMjAxOAEAAAAQpwIAAgAAAAM5NTEBCAAAAAUAAAABMQEAAAAKMTk0NDUyNTU4NgMAAAADMTYwAgAAAAQxMDI2BAAAAAEwBwAAAAk4LzMwLzIwMTkIAAAACjEyLzMxLzIwMTgJAAAAATBa7AHHii3XCFwBGg6LLdcIHkNJUS5UU0U6NTIwMS5JUV9TVF9ERUJULkZZMjAxNgEAAADdVA0AAgAAAAU1ODU1OAEIAAAABQAAAAExAQAAAAoxODM1MDM4OTU1AwAAAAI3OQIAAAAEMTA0NgQAAAABMAcAAAAJOC8zMC8yMDE5CAAAAAoxMi8zMS8yMDE2CQAAAAEwqZoyz4ot1wg40KgMiy3XCCFDSVEuRU5YVFBBOlNHTy5JUV9EQV9TVVBQTC5GWTIwMDcBAAAAAV0NAAMAAAAAABEkacqKLdcIeiaADYst1wgjQ0lRLk5ZU0U6T0MuSVFfVU5MRVZFUkVEX0ZDRi5GWTIwMTIBAAAAwn0EAAIAAAAGMjEyLjc1AQgAAAAFAAAAATEBAAAACjE3MTgzNjU4NDYDAAAAAzE2MAIAAAAENDQyMwQAAAABMAcAAAAJOC8zMC8yMDE5CAAAAAoxMi8zMS8yMDEyCQAAAAEwVuEkyIot1wgnyPUNiy3XCCFDSVEuVFNFOjYzNjcuSVFfTkVUX0NIQU5HRS5GWTIwMTQBAAAAVF0NAAIAAAAFNzE3MjMBCAAAAAUAAAABMQEAAAAKMTY4NzM0MjU4NwMAAAACNzkCAAAABDIwOTMEAAAAATAHAAAACTgvMzAvMjAxOQgAAAAJMy8z</t>
  </si>
  <si>
    <t>MS8yMDE0CQAAAAEwRnq2zIot1wgDDiYNiy3XCBtDSVEuTllTRTpQUEcuSVFfRUJJVC5GWTIwMTYBAAAA734EAAIAAAAEMTk4MwEIAAAABQAAAAExAQAAAAoxOTQ2NDE4Njk0AwAAAAMxNjACAAAAAzQwMAQAAAABMAcAAAAJOC8zMC8yMDE5CAAAAAoxMi8zMS8yMDE2CQAAAAEwu2hqxoot1wgImD8Oiy3XCCBDSVEuVFNFOjUzMzMuSVFfQ0hBTkdFX0FSLkZZMjAxNQEAAACJXA0AAgAAAAUtNjUxMgEIAAAABQAAAAExAQAAAAoxNzQ1OTE2NjI5AwAAAAI3OQIAAAAEMjAxOAQAAAABMAcAAAAJOC8zMC8yMDE5CAAAAAkzLzMxLzIwMTUJAAAAATAi/YzLii3XCGhRVA2LLdcIHUNJUS5OWVNFOkdMVy5JUV9HQV9FWFAuRlkyMDE2AQAAABCnAgADAAAAAAB4ngHHii3XCHGoJA6LLdcIJUNJUS5UU0U6NTIxNC5JUV9TUEVDSUFMX0RJVl9DRi5GWTIwMTEBAAAAbVsNAAMAAAAAAI0z382KLdcIEFYMDYst1wguQ0lRLlRTRTo0MDQyLklRX1RPVEFMX0RFQlRfRUJJVERBX0NBUEVYLkZZMjAxMAEAAAAUWA0AAgAAAAkxMC43ODI5MDkBCAAAAAUAAAABMQEAAAAKMTM4Mjc2MzU0OAMAAAACNzkCAAAABTIzMzEzBAAAAAEwBwAAAAk4LzMwLzIwMTkIAAAACTMvMzEvMjAxMAkAAAABMGo2AcWKLdcIA/19Dost1wgjQ0lRLlRTRTo2MzY3LklRX0lOVEVSRVNUX0VYUC5GWTIwMTcBAAAAVF0NAAIAAAAFLTk5MTABCAAAAAUAAAAB</t>
  </si>
  <si>
    <t>MQEAAAAKMTg0ODg3OTUyMAMAAAACNzkCAAAAAjgyBAAAAAEwBwAAAAk4LzMwLzIwMTkIAAAACTMvMzEvMjAxNwkAAAABMDqhtsyKLdcIXmLfDost1wgnQ0lRLlNFSEs6MTEwOC5JUV9MT0FOU19SRUNFSVZfTFQuRlkyMDEyAQAAAE9pVgADAAAAAAAumkPJii3XCMLYog2LLdcIKENJUS5UU0U6NTIwMi5JUV9DVVJSRU5UX1BPUlRfREVCVC5GWTIwMTABAAAAJ1sNAAIAAAAFNTE1MzMBCAAAAAUAAAABMQEAAAAKMTM4NjcyNDQxMAMAAAACNzkCAAAABDEyOTcEAAAAATAHAAAACTgvMzAvMjAxOQgAAAAJMy8zMS8yMDEwCQAAAAEw/wnRzYot1wjHkuEMiy3XCCBDSVEuU0VISzoxMTA4LklRX0VCVF9FWENMLkZZMjAwNwEAAABPaVYAAgAAAAktNjYuODgzMjEBCAAAAAUAAAABMQEAAAAKMTU1NjIzNDAxMgMAAAACMzICAAAAATQEAAAAATAHAAAACTgvMzAvMjAxOQgAAAAIMS8xLzIwMDgJAAAAATBrYULJii3XCFd6oQ2LLdcIJ0NJUS5UU0U6NTMzMy5JUV9EQVlTX1BBWUFCTEVfT1VULkZZMjAxMwEAAACJXA0AAgAAAAk0Ni41NDgwODUBCAAAAAUAAAABMQEAAAAKMTYyNTQ1Nzc0NQMAAAACNzkCAAAABDQxODMEAAAAATAHAAAACTgvMzAvMjAxOQgAAAAJMy8zMS8yMDEzCQAAAAEw/ugAxYot1wjco3oOiy3XCCNDSVEuRU5YVFBBOlNHTy5JUV9UT1RBTF9ERUJULkZZMjAwNQEAAAABXQ0AAgAAAAUxNDkzMAEIAAAA</t>
  </si>
  <si>
    <t>BQAAAAExAQAAAAoxMzAxMzkzNzc3AwAAAAI1MAIAAAAENDE3MwQAAAABMAcAAAAJOC8zMC8yMDE5CAAAAAoxMi8zMS8yMDA1CQAAAAEwn2uvwoot1wg5MOMOiy3XCCBDSVEuVFNFOjUyMDIuSVFfQ0FTSF9PUEVSLkZZMjAxOAEAAAAnWw0AAgAAAAUzNzE2MwEIAAAABQAAAAExAQAAAAoxODk1MTgzNjQxAwAAAAI3OQIAAAAEMjAwNgQAAAABMAcAAAAJOC8zMC8yMDE5CAAAAAkzLzMxLzIwMTgJAAAAATCksMrMii3XCCcp6wyLLdcIJkNJUS5UU0U6NTIwMS5JUV9FWFRSQV9BQ0NfSVRFTVMuRlkyMDA4AQAAAN1UDQADAAAAAAC4TDLPii3XCEnVyQyLLdcIIENJUS5UU0U6NjM2Ny5JUV9TR0FfU1VQUEwuRlkyMDEwAQAAAFRdDQACAAAABjI0MjAxNAEIAAAABQAAAAExAQAAAAoxMzg2NzIzNzgxAwAAAAI3OQIAAAADMTAyBAAAAAEwBwAAAAk4LzMwLzIwMTkIAAAACTMvMzEvMjAxMAkAAAABMHWsssyKLdcIRPf8DIst1wgnQ0lRLk5ZU0U6UFBHLklRX0NGT19DVVJSRU5UX0xJQUIuRlkyMDA3AQAAAO9+BAACAAAABzAuMjI5NDkBCAAAAAUAAAABMQEAAAAKMTMyNjcyNDM3OQMAAAADMTYwAgAAAAQ0MTg1BAAAAAEwBwAAAAk4LzMwLzIwMTkIAAAACjEyLzMxLzIwMDcJAAAAATBfkbXDii3XCJ4ToA6LLdcIJkNJUS5OWVNFOk9DLklRX0VCSVREQV9DQVBFWF9JTlQuRlkyMDA5AQAAAMJ9BAACAAAACDIuNzc0Nzc0</t>
  </si>
  <si>
    <t>AQgAAAAFAAAAATEBAAAACjE1MDQ1MjUxNDcDAAAAAzE2MAIAAAAENDE5MQQAAAABMAcAAAAJOC8zMC8yMDE5CAAAAAoxMi8zMS8yMDA5CQAAAAEwBvR3xIot1wjfgpsOiy3XCCFDSVEuTllTRTpQUEcuSVFfU0dBX01BUkdJTi5GWTIwMDcBAAAA734EAAIAAAAHMTguOTAzNAEIAAAABQAAAAExAQAAAAoxMzI2NzI0Mzc5AwAAAAMxNjACAAAABDQzNzUEAAAAATAHAAAACTgvMzAvMjAxOQgAAAAKMTIvMzEvMjAwNwkAAAABMF+RtcOKLdcIx2yqDost1wgmQ0lRLlRTRTo1MjAyLklRX0lOVkVOVE9SWV9UVVJOUy5GWTIwMTYBAAAAJ1sNAAIAAAAFNC4yMTUBCAAAAAUAAAABMQEAAAAKMTc5OTA4OTE3NAMAAAACNzkCAAAABDQwODIEAAAAATAHAAAACTgvMzAvMjAxOQgAAAAJMy8zMS8yMDE2CQAAAAEwsuh9xYot1wjqOWgOiy3XCClDSVEuU0VISzoxMTA4LklRX01JTk9SSVRZX0lOVEVSRVNULkZZMjAwOAEAAABPaVYAAgAAAAkzMC43MjQ1MTUBCAAAAAUAAAABMQEAAAAKMTM1NDMzNjQyNgMAAAACMzICAAAABDEwNTIEAAAAATAHAAAACTgvMzAvMjAxOQgAAAAKMTIvMzEvMjAwOAkAAAABMI06QsmKLdcIPSe/DYst1wgpQ0lRLlRTRTo0MDYzLklRX0FTU0VUX1dSSVRFRE9XTl9DRi5GWTIwMDkBAAAA41cNAAIAAAAENDM2MwEIAAAABQAAAAExAQAAAAoxMzgyNzYzNzMzAwAAAAI3OQIAAAAEMjAxOQQAAAABMAcA</t>
  </si>
  <si>
    <t>AAAJOC8zMC8yMDE5CAAAAAkzLzMxLzIwMDkJAAAAATBk7GfKii3XCP4Edw2LLdcIJkNJUS5UU0U6NjM2Ny5JUV9DQVNIX0NPTlZFUlNJT04uRlkyMDE3AQAAAFRdDQACAAAACTExNC42NzcxNgEIAAAABQAAAAExAQAAAAoxODQ4ODc5NTIwAwAAAAI3OQIAAAAENDE4NAQAAAABMAcAAAAJOC8zMC8yMDE5CAAAAAkzLzMxLzIwMTcJAAAAATADwgDFii3XCPDHFhKLLdcIK0NJUS5UU0U6NDA2My5JUV9NSU5PUklUWV9JTlRFUkVTVF9JUy5GWTIwMDkBAAAA41cNAAIAAAAFLTExNDUBCAAAAAUAAAABMQEAAAAKMTM4Mjc2MzczMwMAAAACNzkCAAAAAjgzBAAAAAEwBwAAAAk4LzMwLzIwMTkIAAAACTMvMzEvMjAwOQkAAAABMGTsZ8qKLdcIdUdfDYst1wgmQ0lRLlNFSEs6MTEwOC5JUV9ESUxVVF9FUFNfRVhDTC5GWTIwMTgBAAAAT2lWAAIAAAAFMC4wMjgBCAAAAAUAAAABMQEAAAAKMTk1MzM1MzI4MQMAAAACMzICAAAAAzE0MgQAAAABMAcAAAAJOC8zMC8yMDE5CAAAAAoxMi8zMS8yMDE4CQAAAAEwXtN0yIot1wgZkcoNiy3XCB5DSVEuVFNFOjUyMTQuSVFfSU5DX1RBWC5GWTIwMTgBAAAAbVsNAAIAAAAEOTc0MQEIAAAABQAAAAExAQAAAAoxOTUyMjg0NTczAwAAAAI3OQIAAAACNzUEAAAAATAHAAAACTgvMzAvMjAxOQgAAAAKMTIvMzEvMjAxOAkAAAABMPAw0c2KLdcIGhTKDost1wgiQ0lRLk5ZU0U6T0MuSVFf</t>
  </si>
  <si>
    <t>QkVUQV8xWVIuMjAxMi8xMi8zMQEAAADCfQQAAgAAABAxLjk1NTQ2MTQ0MTQyOTM3AExlYeiKLdcILfPxDost1wglQ0lRLk5ZU0U6UFBHLklRX0NBU0hfU1RfSU5WRVNULkZZMjAxMgEAAADvfgQAAgAAAAQyMzk4AQgAAAAFAAAAATEBAAAACjE3MTk5MTY4MDkDAAAAAzE2MAIAAAAEMTAwMgQAAAABMAcAAAAJOC8zMC8yMDE5CAAAAAoxMi8zMS8yMDEyCQAAAAEwx44Ax4ot1whY5Q4Oiy3XCChDSVEuVFNFOjUyMTQuSVFfTUlOT1JJVFlfSU5URVJFU1QuRlkyMDE0AQAAAG1bDQACAAAABDg5NDMBCAAAAAUAAAABMQEAAAAKMTcyNzI4MzMyNwMAAAACNzkCAAAABDEwNTIEAAAAATAHAAAACTgvMzAvMjAxOQgAAAAKMTIvMzEvMjAxNAkAAAABMNT+zc2KLdcIE0rDDIst1wgiQ0lRLkVOWFRQQTpTR08uSVFfU0dBX1NVUFBMLkZZMjAwOAEAAAABXQ0AAgAAAAQ3MjI1AQgAAAAFAAAAATEBAAAACjEzOTMxNTY4MjcDAAAAAjUwAgAAAAMxMDIEAAAAATAHAAAACTgvMzAvMjAxOQgAAAAKMTIvMzEvMjAwOAkAAAABMIVbfMmKLdcIf6aDDYst1wgjQ0lRLlRTRTo1MjAxLklRX0JFVEFfMllSLjIwMDcvMTIvMzEBAAAA3VQNAAIAAAAQMS4yMTU4MjMzNDQ5NzgzNgBMZWHoii3XCHQU5g6LLdcIL0NJUS5OWVNFOk9DLklRX1RPVEFMX09VVFNUQU5ESU5HX0JTX0RBVEUuRlkyMDA5AQAAAMJ9BAACAAAABTEyNy44AQQAAAAF</t>
  </si>
  <si>
    <t>AAAAATUBAAAACjE1MDQ1MjUxNDcCAAAABTI0MTUyBgAAAAEwapMkyIot1wiRIcgNiy3XCDlDSVEuTllTRTpQUEcuSVFfQ1VTVE9NX0JFVEEuLTEwNFcuMjAxNi8xMi8zMS4uXk4yMjUuSlBZLkgBAAAA734EAAIAAAAQMS4wODM0OTk5NzA1MDE0NwBx72Doii3XCKjt8w6LLdcIJENJUS5OWVNFOlBQRy5JUV9FQklUREFfTUFSR0lOLkZZMjAxNAEAAADvfgQAAgAAAAcxMy41MjE3AQgAAAAFAAAAATEBAAAACjE4MjgxMTI2MDEDAAAAAzE2MAIAAAAENDA0NwQAAAABMAcAAAAJOC8zMC8yMDE5CAAAAAoxMi8zMS8yMDE0CQAAAAEwVd+1w4ot1wgmtawOiy3XCDlDSVEuVFNFOjYzNjcuSVFfQ1VTVE9NX0JFVEEuLTEwNFcuMjAxNC8wMy8zMS4uXk4yMjUuSlBZLkgBAAAAVF0NAAIAAAARMC45MjY5NTE5MTM5MDg0MTMAR4xh6Iot1whVc/wOiy3XCC5DSVEuVFNFOjUyMDEuSVFfTUlOT1JJVFlfSU5URVJFU1RfVE9UQUwuRlkyMDA5AQAAAN1UDQACAAAABTUyNDM2AQgAAAAFAAAAATEBAAAACjE0NDAxNzk4OTgDAAAAAjc5AgAAAAQxMzEyBAAAAAEwBwAAAAk4LzMwLzIwMTkIAAAACjEyLzMxLzIwMDkJAAAAATCpmjLPii3XCHodvgyLLdcIH0NJUS5OWVNFOk9DLklRX0RJVkVTVF9DRi5GWTIwMTMBAAAAwn0EAAIAAAACMzQBCAAAAAUAAAABMQEAAAAKMTc3NTU3NDczMwMAAAADMTYwAgAAAAQyMDc3BAAAAAEwBwAA</t>
  </si>
  <si>
    <t>AAk4LzMwLzIwMTkIAAAACjEyLzMxLzIwMTMJAAAAATAyCSXIii3XCCgs5w2LLdcIJUNJUS5OWVNFOkdMVy5JUV9ESUxVVF9FUFNfSU5DTC5GWTIwMDcBAAAAEKcCAAIAAAAEMS4zNAEIAAAABQAAAAExAQAAAAoxMzI0MzA2ODM4AwAAAAMxNjACAAAAATgEAAAAATAHAAAACTgvMzAvMjAxOQgAAAAKMTIvMzEvMjAwNwkAAAABMGS6JMiKLdcIgnv8DYst1wggQ0lRLk5ZU0U6UFBHLklRX05JX01BUkdJTi5GWTIwMTcBAAAA734EAAIAAAAHMTAuODA4MgEIAAAABQAAAAExAQAAAAoxOTQ2NDE4Njk4AwAAAAMxNjACAAAABDQwOTQEAAAAATAHAAAACTgvMzAvMjAxOQgAAAAKMTIvMzEvMjAxNwkAAAABMFXftcOKLdcIB+ioDost1wghQ0lRLkVOWFRQQTpTR08uSVFfVE9UQUxfQ0EuRlkyMDE1AQAAAAFdDQACAAAABTE3NTQ3AQgAAAAFAAAAATEBAAAACjE4MjkyMjY5NDYDAAAAAjUwAgAAAAQxMDA4BAAAAAEwBwAAAAk4LzMwLzIwMTkIAAAACjEyLzMxLzIwMTUJAAAAATCpnkHJii3XCC9CFRKLLdcIIUNJUS5UU0U6NjM2Ny5JUV9UT1RBTF9MSUFCLkZZMjAxMQEAAABUXQ0AAgAAAAY2MzE1NzgBCAAAAAUAAAABMQEAAAAKMTQ2MjcxMjQ2NAMAAAACNzkCAAAABDEyNzYEAAAAATAHAAAACTgvMzAvMjAxOQgAAAAJMy8zMS8yMDExCQAAAAEwQPqyzIot1wixAhUNiy3XCCBDSVEuTllTRTpQUEcuSVFfT1RIRVJfUkVW</t>
  </si>
  <si>
    <t>LkZZMjAxMAEAAADvfgQAAwAAAAAAnUAAx4ot1wihWRYOiy3XCCVDSVEuVFNFOjQwNjMuSVFfR0FJTl9BU1NFVFNfQ0YuRlkyMDE0AQAAAONXDQADAAAAAADSiGjKii3XCEwQiA2LLdcIJ0NJUS5UU0U6NTIwMS5JUV9UT1RBTF9SRVYuRlkyMDEwLi4uLkpQWQEAAADdVA0AAgAAAAcxMjg4OTQ3AQgAAAAFAAAAATEBAAAACjE0NDAxNzk5ODUDAAAAAjc5AgAAAAIyOAQAAAABMAcAAAAJOC8zMC8yMDE5CAAAAAoxMi8zMS8yMDEwCQAAAAEwVwa2w4ot1whkQLMOiy3XCCRDSVEuVFNFOjUyMTQuSVFfRUJJVERBLkZZMjAxOC4uLi5KUFkBAAAAbVsNAAIAAAAFNTQ2NDEBCAAAAAUAAAABMQEAAAAKMTk1MjI4NDU3MwMAAAACNzkCAAAABDQwNTEEAAAAATAHAAAACTgvMzAvMjAxOQgAAAAKMTIvMzEvMjAxOAkAAAABMDQttsOKLdcIwoi1Dost1wgdQ0lRLlRTRTo2MzY3LklRX0dBX0VYUC5GWTIwMTABAAAAVF0NAAIAAAADMTIzAQgAAAAFAAAAATEBAAAACjEzODY3MjM3ODEDAAAAAjc5AgAAAAUyMTU2MgQAAAABMAcAAAAJOC8zMC8yMDE5CAAAAAkzLzMxLzIwMTAJAAAAATBJ07LMii3XCDhsBA2LLdcIJUNJUS5UU0U6NTMzMy5JUV9MVF9ERUJUX0VRVUlUWS5GWTIwMTIBAAAAiVwNAAIAAAAHNDQuODg3MQEIAAAABQAAAAExAQAAAAoxNTU0OTUwNTk3AwAAAAI3OQIAAAAENDA4NQQAAAABMAcAAAAJOC8zMC8yMDE5</t>
  </si>
  <si>
    <t>CAAAAAkzLzMxLzIwMTIJAAAAATD+6ADFii3XCK78dg6LLdcILkNJUS5UU0U6NTIwMi5JUV9UT1RBTF9ERUJUX0VCSVREQV9DQVBFWC5GWTIwMDgBAAAAJ1sNAAIAAAAINS43MTQ3NDMBCAAAAAUAAAABMQEAAAAKMTA2MTE5Mzg2MAMAAAACNzkCAAAABTIzMzEzBAAAAAEwBwAAAAk4LzMwLzIwMTkIAAAACTMvMzEvMjAwOAkAAAABMOTAfcWKLdcIVw1jDost1wgpQ0lRLk5ZU0U6T0MuSVFfSU5DX1RBWF9QQVlfQ1VSUkVOVC5GWTIwMTYBAAAAwn0EAAMAAAAAAHZsJMiKLdcIuqfsDYst1wgZQ0lRLlRTRTo0MDYzLklRX0FFLkZZMjAxOAEAAADjVw0AAgAAAAU3MjYyNgEIAAAABQAAAAExAQAAAAoxODk1MTgzOTE0AwAAAAI3OQIAAAAEMTAxNgQAAAABMAcAAAAJOC8zMC8yMDE5CAAAAAkzLzMxLzIwMTgJAAAAATDSiGjKii3XCOCKlA2LLdcIKUNJUS5UU0U6NTIxNC5JUV9BU1NFVF9XUklURURPV05fQ0YuRlkyMDE4AQAAAG1bDQADAAAAAADlV9HNii3XCDk05wyLLdcIIENJUS5UU0U6NTIwMS5JUV9GVUxMX1RJTUUuRlkyMDE3AQAAAN1UDQACAAAABTUzMjI0AKbCMs+KLdcICBjHDIst1wgnQ0lRLlRTRTo0MDYzLklRX0NBU0hfT1BFUi5GWTIwMTMuLi4uSlBZAQAAAONXDQACAAAABjIzNTYyMgEIAAAABQAAAAExAQAAAAoxNjI1NDU3NzA3AwAAAAI3OQIAAAAEMjAwNgQAAAABMAcAAAAJOC8zMC8yMDE5CAAA</t>
  </si>
  <si>
    <t>AAkzLzMxLzIwMTMJAAAAATDujPrDii3XCIbAvQ6LLdcIG0NJUS5UU0U6NTIxNC5JUV9BUElDLkZZMjAwOQEAAABtWw0AAgAAAAUzNDM1OAEIAAAABQAAAAExAQAAAAoxMzg5MjI0MjAwAwAAAAI3OQIAAAAEMTA4NAQAAAABMAcAAAAJOC8zMC8yMDE5CAAAAAkzLzMxLzIwMDkJAAAAATCg5d7Nii3XCKd2yAyLLdcIJkNJUS5OWVNFOk9DLklRX1RPVEFMX09USEVSX09QRVIuRlkyMDExAQAAAMJ9BAACAAAAAzU4MQEIAAAABQAAAAExAQAAAAoxNjU3ODE1NTI3AwAAAAMxNjACAAAAAzM4MAQAAAABMAcAAAAJOC8zMC8yMDE5CAAAAAoxMi8zMS8yMDExCQAAAAEwZLokyIot1wgqouANiy3XCClDSVEuTllTRTpPQy5JUV9JTkNfVEFYX1BBWV9DVVJSRU5ULkZZMjAwOAEAAADCfQQAAwAAAAAAdmwkyIot1whUQ9gNiy3XCCZDSVEuVFNFOjUzMzMuSVFfTkVUX0RFQlRfRUJJVERBLkZZMjAxNQEAAACJXA0AAwAAAAJOTQEIAAAABQAAAAExAQAAAAoxNzQ1OTE2NjI5AwAAAAI3OQIAAAAENDE5MwQAAAABMAcAAAAJOC8zMC8yMDE5CAAAAAkzLzMxLzIwMTUJAAAAATC3DwHFii3XCHcpfA6LLdcIHUNJUS5TRUhLOjExMDguSVFfTklfQ0YuRlkyMDE2AQAAAE9pVgACAAAACTExLjUxNjA2MwEIAAAABQAAAAExAQAAAAoxODc5NDg5NDAwAwAAAAIzMgIAAAAEMjE1MAQAAAABMAcAAAAJOC8zMC8yMDE5CAAAAAoxMi8zMS8y</t>
  </si>
  <si>
    <t>MDE2CQAAAAEwUqx0yIot1wg3HMoNiy3XCCBDSVEuTllTRTpHTFcuSVFfQ0hBTkdFX0FQLkZZMjAxMwEAAAAQpwIAAgAAAAMtMjMBCAAAAAUAAAABMQEAAAAKMTc3NTk1OTkxMAMAAAADMTYwAgAAAAQyMDE3BAAAAAEwBwAAAAk4LzMwLzIwMTkIAAAACjEyLzMxLzIwMTMJAAAAATCpqW7Hii3XCFRlCw6LLdcIIENJUS5UU0U6NTIxNC5JUV9UT1RBTF9SRVYuRlkyMDEwAQAAAG1bDQACAAAABjMzMjM4NwEIAAAABQAAAAExAQAAAAoxMzg5MjIzNjc2AwAAAAI3OQIAAAACMjgEAAAAATAHAAAACTgvMzAvMjAxOQgAAAAJMy8zMS8yMDEwCQAAAAEwoOXezYot1wibKRgSiy3XCClDSVEuVFNFOjUyMDEuSVFfT1RIRVJfTk9OX09QRVJfRVhQLkZZMjAxOAEAAADdVA0AAgAAAAUxMDA5NgEIAAAABQAAAAExAQAAAAoxOTUyMjg0NjMxAwAAAAI3OQIAAAADMzcxBAAAAAEwBwAAAAk4LzMwLzIwMTkIAAAACjEyLzMxLzIwMTgJAAAAATDos/rDii3XCCjGwg6LLdcIJENJUS5OWVNFOkdMVy5JUV9JTkNfRVFVSVRZX0NGLkZZMjAxMQEAAAAQpwIAAgAAAAQtNjUxAQgAAAAFAAAAATEBAAAACjE2NTc0Nzk2NTMDAAAAAzE2MAIAAAAEMjA4NgQAAAABMAcAAAAJOC8zMC8yMDE5CAAAAAoxMi8zMS8yMDExCQAAAAEwvltux4ot1wi9OAYOiy3XCCRDSVEuTllTRTpPQy5JUV9HQUlOX0lOVkVTVF9DRi5GWTIwMDkBAAAAwn0EAAMA</t>
  </si>
  <si>
    <t>AAAAAGqTJMiKLdcI3T3hDYst1wgZQ0lRLlRTRTo1MzMzLklRX05JLkZZMjAxOAEAAACJXA0AAgAAAAU0NTgxNAEIAAAABQAAAAExAQAAAAoxODk0ODMyMzUzAwAAAAI3OQIAAAACMTUEAAAAATAHAAAACTgvMzAvMjAxOQgAAAAJMy8zMS8yMDE4CQAAAAEwI0yNy4ot1wjR2xsNiy3XCCxDSVEuRU5YVFBBOlNHTy5JUV9DVVJSRU5UX1BPUlRfTEVBU0VTLkZZMjAxNwEAAAABXQ0AAwAAAAAAehNCyYot1wgkgLQNiy3XCChDSVEuVFNFOjUyMTQuSVFfVE9UQUxfREVCVF9FQklUREEuRlkyMDE4AQAAAG1bDQACAAAACDIuMDEzMjEzAQgAAAAFAAAAATEBAAAACjE5NTIyODQ1NzMDAAAAAjc5AgAAAAQ0MTkyBAAAAAEwBwAAAAk4LzMwLzIwMTkIAAAACjEyLzMxLzIwMTgJAAAAATDMmn3Fii3XCMrfaw6LLdcIIUNJUS5UU0U6NDA0Mi5JUV9OSV9DT01QQU5ZLkZZMjAxNAEAAAAUWA0AAgAAAAUzMDAxOAEIAAAABQAAAAExAQAAAAoxNjg2NjM3NzU1AwAAAAI3OQIAAAAFNDE1NzEEAAAAATAHAAAACTgvMzAvMjAxOQgAAAAJMy8zMS8yMDE0CQAAAAEwLNaMy4ot1wi2R3QNiy3XCC1DSVEuRU5YVFBBOlNHTy5JUV9SRVRVUk5fQ09NTU9OX0VRVUlUWS5GWTIwMTUBAAAAAV0NAAIAAAAGMi4wMjMzAQgAAAAFAAAAATEBAAAACjE4MjkyMjY5NDYDAAAAAjUwAgAAAAUzMzMyMAQAAAABMAcAAAAJOC8zMC8yMDE5CAAAAAox</t>
  </si>
  <si>
    <t>Mi8zMS8yMDE1CQAAAAEw51XSxIot1wgmfYgOiy3XCC5DSVEuVFNFOjYzNjcuSVFfTUlOT1JJVFlfSU5URVJFU1RfVE9UQUwuRlkyMDA4AQAAAFRdDQACAAAABTEzODIzAQgAAAAFAAAAATEBAAAACjEwNTg5MTUwMTQDAAAAAjc5AgAAAAQxMzEyBAAAAAEwBwAAAAk4LzMwLzIwMTkIAAAACTMvMzEvMjAwOAkAAAABMHGFssyKLdcIZoL8DIst1wgoQ0lRLlNFSEs6MTEwOC5JUV9EQVlTX1BBWUFCTEVfT1VULkZZMjAxMgEAAABPaVYAAgAAAAo0MDAuODU3MTA4AQgAAAAFAAAAATEBAAAACjE2Njc2MzcxOTgDAAAAAjMyAgAAAAQ0MTgzBAAAAAEwBwAAAAk4LzMwLzIwMTkIAAAACjEyLzMxLzIwMTIJAAAAATBn+nXEii3XCOUNlA6LLdcIIENJUS5OWVNFOlBQRy5JUV9DSEFOR0VfQVAuRlkyMDEzAQAAAO9+BAACAAAAATUBCAAAAAUAAAABMQEAAAAKMTc3NjkyMDQ0OAMAAAADMTYwAgAAAAQyMDE3BAAAAAEwBwAAAAk4LzMwLzIwMTkIAAAACjEyLzMxLzIwMTMJAAAAATC03ADHii3XCFwuQg6LLdcIG0NJUS5UU0U6NDA2My5JUV9BUElDLkZZMjAwOQEAAADjVw0AAgAAAAYxMjgxNzcBCAAAAAUAAAABMQEAAAAKMTM4Mjc2MzczMwMAAAACNzkCAAAABDEwODQEAAAAATAHAAAACTgvMzAvMjAxOQgAAAAJMy8zMS8yMDA5CQAAAAEwZOxnyoot1wgv3nYNiy3XCCpDSVEuTllTRTpQUEcuSVFfSU5URVJFU1RfSU5WRVNU</t>
  </si>
  <si>
    <t>X0lOQy5GWTIwMTcBAAAA734EAAIAAAACMjABCAAAAAUAAAABMQEAAAAKMTk0NjQxODY5OAMAAAADMTYwAgAAAAI2NQQAAAABMAcAAAAJOC8zMC8yMDE5CAAAAAoxMi8zMS8yMDE3CQAAAAEwnI9qxoot1wjx5T8Oiy3XCCdDSVEuTllTRTpPQy5JUV9UT1RBTF9ERUJUX0VCSVREQS5GWTIwMDkBAAAAwn0EAAIAAAAINC4wMTYzMzMBCAAAAAUAAAABMQEAAAAKMTUwNDUyNTE0NwMAAAADMTYwAgAAAAQ0MTkyBAAAAAEwBwAAAAk4LzMwLzIwMTkIAAAACjEyLzMxLzIwMDkJAAAAATAG9HfEii3XCAuYmg6LLdcIGkNJUS5UU0U6NDA0Mi5JUV9DSVAuRlkyMDEyAQAAABRYDQADAAAAAABZsIzLii3XCAtpbw2LLdcIH0NJUS5OWVNFOlBQRy5JUV9ORVRfREVCVC5GWTIwMDcBAAAA734EAAIAAAAEMjQ5NAEIAAAABQAAAAExAQAAAAoxMzI2NzI0Mzc5AwAAAAMxNjACAAAABDQzNjQEAAAAATAHAAAACTgvMzAvMjAxOQgAAAAKMTIvMzEvMjAwNwkAAAABMLgTAseKLdcIU50hDost1wgiQ0lRLlRTRTo1MjE0LklRX0FEVkVSVElTSU5HLkZZMjAxOAEAAABtWw0AAwAAAAAA8DDRzYot1wjHGAYNiy3XCCFDSVEuRU5YVFBBOlNHTy5JUV9FQklUX0lOVC5GWTIwMTIBAAAAAV0NAAIAAAAINC4zNTcyNTYBCAAAAAUAAAABMQEAAAAKMTY1OTM4NDk2OQMAAAACNTACAAAABDQxODkEAAAAATAHAAAACTgvMzAvMjAxOQgAAAAKMTIv</t>
  </si>
  <si>
    <t>MzEvMjAxMgkAAAABMPUu0sSKLdcIU4iSDost1wgeQ0lRLk5ZU0U6R0xXLklRX1pfU0NPUkUuRlkyMDExAQAAABCnAgACAAAACDMuNjg4NzMxAQgAAAAFAAAAATEBAAAACjE2NTc0Nzk2NTMDAAAAAzE2MAIAAAAGMTAwMTIzBAAAAAEwBwAAAAk4LzMwLzIwMTkIAAAACjEyLzMxLzIwMTEJAAAAATDyQXjEii3XCOuerQ6LLdcIGkNJUS5TRUhLOjExMDguSVFfTkkuRlkyMDEwAQAAAE9pVgACAAAACTYwLjc4NzgwNQEIAAAABQAAAAExAQAAAAoxNTQ1NjcxNDk0AwAAAAIzMgIAAAACMTUEAAAAATAHAAAACTgvMzAvMjAxOQgAAAAKMTIvMzEvMjAxMAkAAAABMAtMQ8mKLdcIThzRDYst1wgmQ0lRLlRTRTo1MjAyLklRX0xPQU5TX1JFQ0VJVl9MVC5GWTIwMTgBAAAAJ1sNAAMAAAAAAKiJysyKLdcIuOYJDYst1wg1Q0lRLkVOWFRQQTpTR08uSVFfQ0hBTkdFX09USEVSX05FVF9PUEVSX0FTU0VUUy5GWTIwMDkBAAAAAV0NAAMAAAAAAISofMmKLdcIV7aZDYst1wgbQ0lRLkVOWFRQQTpTR08uSVFfUkUuRlkyMDE0AQAAAAFdDQACAAAABTEwNDExAQgAAAAFAAAAATEBAAAACjE3NzgyMjM4MzIDAAAAAjUwAgAAAAQxMjIyBAAAAAEwBwAAAAk4LzMwLzIwMTkIAAAACjEyLzMxLzIwMTQJAAAAATBpeEHJii3XCF6Wsw2LLdcIKENJUS5UU0U6NTIwMS5JUV9UT1RBTF9ERUJUX0VRVUlUWS5GWTIwMTgBAAAA3VQNAAIAAAAH</t>
  </si>
  <si>
    <t>NDUuNTczOQEIAAAABQAAAAExAQAAAAoxOTUyMjg0NjMxAwAAAAI3OQIAAAAENDAzNAQAAAABMAcAAAAJOC8zMC8yMDE5CAAAAAoxMi8zMS8yMDE4CQAAAAEwrG3SxYot1whOfEkOiy3XCCdDSVEuVFNFOjUyMTQuSVFfVE9UQUxfUkVWLkZZMjAxMS4uLi5KUFkBAAAAbVsNAAIAAAAGMzkwMTk1AQgAAAAFAAAAATEBAAAACjE0NjI3MTIzNTcDAAAAAjc5AgAAAAIyOAQAAAABMAcAAAAJOC8zMC8yMDE5CAAAAAkzLzMxLzIwMTEJAAAAATBXBrbDii3XCAJGuA6LLdcIIkNJUS5UU0U6NDA0Mi5JUV9BRFZFUlRJU0lORy5GWTIwMTABAAAAFFgNAAMAAAAAAEFijMuKLdcIHA4tDYst1wgdQ0lRLlRTRTo0MDQyLklRX0dBX0VYUC5GWTIwMTUBAAAAFFgNAAMAAAAAANiNgMqKLdcIEJt5DYst1wgrQ0lRLkVOWFRQQTpTR08uSVFfSU5WRVNUX1NFQ1VSSVRZX0NGLkZZMjAxMAEAAAABXQ0AAgAAAAItMgEIAAAABQAAAAExAQAAAAoxNTI2MTgyNzc0AwAAAAI1MAIAAAAEMjAyNwQAAAABMAcAAAAJOC8zMC8yMDE5CAAAAAoxMi8zMS8yMDEwCQAAAAEwec98yYot1wgNlZ4Niy3XCCRDSVEuTllTRTpHTFcuSVFfTUFSS0VUQ0FQLjIwMTEvMTIvMzEBAAAAEKcCAAIAAAALMjAyMzQuMjUzMjEBBgAAAAUAAAABMQEAAAAKMTQ3OTAxNzA4MQMAAAADMTYwAgAAAAYxMDAwNTQEAAAAATAHAAAACjEyLzMxLzIwMTGGQxHmii3XCCLM</t>
  </si>
  <si>
    <t>8Q6LLdcIHkNJUS5OWVNFOlBQRy5JUV9aX1NDT1JFLkZZMjAxMgEAAADvfgQAAgAAAAgzLjAxMDg0MgEIAAAABQAAAAExAQAAAAoxNzE5OTE2ODA5AwAAAAMxNjACAAAABjEwMDEyMwQAAAABMAcAAAAJOC8zMC8yMDE5CAAAAAoxMi8zMS8yMDEyCQAAAAEwF7i1w4ot1wiq4aoOiy3XCBlDSVEuVFNFOjYzNjcuSVFfQUUuRlkyMDE4AQAAAFRdDQACAAAABjEyMjA1NgEIAAAABQAAAAExAQAAAAoxODk1MDAyNDIxAwAAAAI3OQIAAAAEMTAxNgQAAAABMAcAAAAJOC8zMC8yMDE5CAAAAAkzLzMxLzIwMTgJAAAAATAwyLbMii3XCPyYFw2LLdcIJENJUS5UU0U6NDA2My5JUV9VTkxFVkVSRURfRkNGLkZZMjAxMAEAAADjVw0AAgAAAAkxODkzMC42MjUBCAAAAAUAAAABMQEAAAAKMTU1NDE4OTg2MAMAAAACNzkCAAAABDQ0MjMEAAAAATAHAAAACTgvMzAvMjAxOQgAAAAJMy8zMS8yMDEwCQAAAAEwVxNoyoot1wifUWkNiy3XCCFDSVEuU0VISzoxMTA4LklRX0RJVl9TSEFSRS5GWTIwMDgBAAAAT2lWAAMAAAAAAI06QsmKLdcI7lemDYst1wgvQ0lRLkVOWFRQQTpTR08uSVFfT1RIRVJfSU5WRVNUX0FDVF9TVVBQTC5GWTIwMTEBAAAAAV0NAAIAAAABMQEIAAAABQAAAAExAQAAAAoxNTkzOTI3Nzg5AwAAAAI1MAIAAAAEMjA1MQQAAAABMAcAAAAJOC8zMC8yMDE5CAAAAAoxMi8zMS8yMDExCQAAAAEwbvZ8yYot1wgR5J4N</t>
  </si>
  <si>
    <t>iy3XCCFDSVEuRU5YVFBBOlNHTy5JUV9CVl9TSEFSRS5GWTIwMTUBAAAAAV0NAAIAAAAIMzMuOTM0MzgBCAAAAAUAAAABMQEAAAAKMTgyOTIyNjk0NgMAAAACNTACAAAABDQwMjAEAAAAATAHAAAACTgvMzAvMjAxOQgAAAAKMTIvMzEvMjAxNQkAAAABMKmeQcmKLdcIc6ykDYst1wglQ0lRLlRTRTo2MzY3LklRX1NUX0RFQlRfUkVQQUlELkZZMjAxOQEAAABUXQ0AAwAAAAAAJO+2zIot1wiH4ScNiy3XCCBDSVEuTllTRTpQUEcuSVFfTklfTUFSR0lOLkZZMjAxMQEAAADvfgQAAgAAAAU4LjMyNQEIAAAABQAAAAExAQAAAAoxNjU5MzQ0OTU2AwAAAAMxNjACAAAABDQwOTQEAAAAATAHAAAACTgvMzAvMjAxOQgAAAAKMTIvMzEvMjAxMQkAAAABMBe4tcOKLdcIWmGgDost1wglQ0lRLk5ZU0U6UFBHLklRX0RBWVNfU0FMRVNfT1VULkZZMjAxNQEAAADvfgQAAgAAAAg2MC4zNDYxOAEIAAAABQAAAAExAQAAAAoxODk0NTAyNzYxAwAAAAMxNjACAAAABDQwNDIEAAAAATAHAAAACTgvMzAvMjAxOQgAAAAKMTIvMzEvMjAxNQkAAAABMFXftcOKLdcID1G0Dost1wgaQ0lRLlRTRTo0MDQyLklRX0VCVC5GWTIwMTEBAAAAFFgNAAIAAAAFMjUwOTkBCAAAAAUAAAABMQEAAAAKMTQ2MTY4MDA2OQMAAAACNzkCAAAAAzEzOQQAAAABMAcAAAAJOC8zMC8yMDE5CAAAAAkzLzMxLzIwMTEJAAAAATBaiYzLii3XCA0QZQ2LLdcIIUNJ</t>
  </si>
  <si>
    <t>US5TRUhLOjExMDguSVFfRElWX1NIQVJFLkZZMjAxNgEAAABPaVYAAwAAAAAAUqx0yIot1wg3zsINiy3XCCRDSVEuVFNFOjUzMzMuSVFfT1RIRVJfTElBQl9MVC5GWTIwMTMBAAAAiVwNAAIAAAAEMzk3OQEIAAAABQAAAAExAQAAAAoxNjI1NDU3NzQ1AwAAAAI3OQIAAAAEMTA2MgQAAAABMAcAAAAJOC8zMC8yMDE5CAAAAAkzLzMxLzIwMTMJAAAAATBIS6TLii3XCDLyIQ2LLdcIJUNJUS5UU0U6NDA0Mi5JUV9CQVNJQ19FUFNfRVhDTC5GWTIwMDkBAAAAFFgNAAIAAAAKLTg0LjM5Nzk2OAEIAAAABQAAAAExAQAAAAoxMzgyNzYzNTEyAwAAAAI3OQIAAAAEMzA2NAQAAAABMAcAAAAJOC8zMC8yMDE5CAAAAAkzLzMxLzIwMDkJAAAAATBBYozLii3XCNgkVg2LLdcIHkNJUS5FTlhUUEE6U0dPLklRX05JX0NGLkZZMjAxMQEAAAABXQ0AAgAAAAQxMjg0AQgAAAAFAAAAATEBAAAACjE1OTM5Mjc3ODkDAAAAAjUwAgAAAAQyMTUwBAAAAAEwBwAAAAk4LzMwLzIwMTkIAAAACjEyLzMxLzIwMTEJAAAAATBu9nzJii3XCE9Tmg2LLdcIIUNJUS5UU0U6NTIwMS5JUV9TR0FfTUFSR0lOLkZZMjAwOQEAAADdVA0AAgAAAAcxNi41MDk0AQgAAAAFAAAAATEBAAAACjE0NDAxNzk4OTgDAAAAAjc5AgAAAAQ0Mzc1BAAAAAEwBwAAAAk4LzMwLzIwMTkIAAAACjEyLzMxLzIwMDkJAAAAATDBH9LFii3XCJ4HVw6LLdcIHENJUS5OWVNF</t>
  </si>
  <si>
    <t>OlBQRy5JUV9OSV9DRi5GWTIwMTMBAAAA734EAAIAAAAEMzIzMQEIAAAABQAAAAExAQAAAAoxNzc2OTIwNDQ4AwAAAAMxNjACAAAABDIxNTAEAAAAATAHAAAACTgvMzAvMjAxOQgAAAAKMTIvMzEvMjAxMwkAAAABMLTcAMeKLdcIS64+Dost1wglQ0lRLk5ZU0U6UFBHLklRX0dXX0lOVEFOX0FNT1JULkZZMjAxOAEAAADvfgQAAgAAAAMxNDMBCAAAAAUAAAABMQEAAAAKMTk0NjQxODcwNwMAAAADMTYwAgAAAAIzMQQAAAABMAcAAAAJOC8zMC8yMDE5CAAAAAoxMi8zMS8yMDE4CQAAAAEw1rVqxoot1wgXozQOiy3XCCBDSVEuTllTRTpPQy5JUV9DQVNIX0ZJTkFOLkZZMjAxMgEAAADCfQQAAgAAAAMtNzYBCAAAAAUAAAABMQEAAAAKMTcxODM2NTg0NgMAAAADMTYwAgAAAAQyMDA0BAAAAAEwBwAAAAk4LzMwLzIwMTkIAAAACjEyLzMxLzIwMTIJAAAAATBW4STIii3XCJ2c/g2LLdcIJENJUS5UU0U6NDA0Mi5JUV9PVEhFUl9MSUFCX0xULkZZMjAxOQEAAAAUWA0AAgAAAAQ1NTA3AQgAAAAFAAAAATEBAAAACjE5Njk5NDk4NzcDAAAAAjc5AgAAAAQxMDYyBAAAAAEwBwAAAAk4LzMwLzIwMTkIAAAACTMvMzEvMjAxOQkAAAABMGgDgcqKLdcICxtoDYst1wgmQ0lRLlRTRTo0MDQyLklRX0NVU1RPTV9CRVRBLjIwMTMvMDMvMzEBAAAAFFgNAAIAAAAQMS4wMzE1MzMzODY4Njc4NABWPmHoii3XCKTG7A6LLdcIHUNJUS5T</t>
  </si>
  <si>
    <t>RUhLOjExMDguSVFfREFfQ0YuRlkyMDA3AQAAAE9pVgACAAAACjExNy4xNDY0OTIBCAAAAAUAAAABMQEAAAAKMTU1NjIzNDAxMgMAAAACMzICAAAABDIxNjAEAAAAATAHAAAACTgvMzAvMjAxOQgAAAAIMS8xLzIwMDgJAAAAATBrYULJii3XCJ1eqw2LLdcIJkNJUS5UU0U6NjM2Ny5JUV9TQUxFU19NQVJLRVRJTkcuRlkyMDE2AQAAAFRdDQACAAAABjEwNTE2NwEIAAAABQAAAAExAQAAAAoxNzk4ODk1MDExAwAAAAI3OQIAAAAFMjE1NjEEAAAAATAHAAAACTgvMzAvMjAxOQgAAAAJMy8zMS8yMDE2CQAAAAEwOqG2zIot1wgHUTgNiy3XCCRDSVEuU0VISzoxMTA4LklRX1RPVEFMX0VRVUlUWS5GWTIwMDgBAAAAT2lWAAIAAAAKMjU5Ljg4MDU2MQEIAAAABQAAAAExAQAAAAoxMzU0MzM2NDI2AwAAAAIzMgIAAAAEMTI3NQQAAAABMAcAAAAJOC8zMC8yMDE5CAAAAAoxMi8zMS8yMDA4CQAAAAEwjTpCyYot1wgBTrENiy3XCCNDSVEuTllTRTpPQy5JUV9QRVJJT0REQVRFX0lTLkZZMjAxNwEAAADCfQQABQAAAAoyMDE3LzEyLzMxAGqTJMiKLdcIdl/xDYst1wggQ0lRLlRTRTo0MDQyLklRX1RPVEFMX1JFVi5GWTIwMTMBAAAAFFgNAAIAAAAGNjY4NDk0AQgAAAAFAAAAATEBAAAACjE2MjU0NTc2MjMDAAAAAjc5AgAAAAIyOAQAAAABMAcAAAAJOC8zMC8yMDE5CAAAAAkzLzMxLzIwMTMJAAAAATBZsIzLii3XCFEfWA2L</t>
  </si>
  <si>
    <t>LdcIIkNJUS5OWVNFOk9DLklRX0dST1NTX01BUkdJTi5GWTIwMTgBAAAAwn0EAAIAAAAHMjMuMzk1MgEIAAAABQAAAAExAQAAAAoxOTQ2MjI0NzY2AwAAAAMxNjACAAAABDQwNzQEAAAAATAHAAAACTgvMzAvMjAxOQgAAAAKMTIvMzEvMjAxOAkAAAABMPwaeMSKLdcI6QKfDost1wggQ0lRLkVOWFRQQTpTR08uSVFfUEVOU0lPTi5GWTIwMTYBAAAAAV0NAAIAAAAEMzYxNQEIAAAABQAAAAExAQAAAAoxODc1NzM1MzUwAwAAAAI1MAIAAAAEMTIxMwQAAAABMAcAAAAJOC8zMC8yMDE5CAAAAAoxMi8zMS8yMDE2CQAAAAEwUsZByYot1wiLoL0Niy3XCCFDSVEuVFNFOjUyMDEuSVFfQ0FTSF9UQVhFUy5GWTIwMTQBAAAA3VQNAAIAAAAFMzU3MTYBCAAAAAUAAAABMQEAAAAKMTcyNzI4MzI4MAMAAAACNzkCAAAABDMwNTMEAAAAATAHAAAACTgvMzAvMjAxOQgAAAAKMTIvMzEvMjAxNAkAAAABMLt0Ms+KLdcIv0quDIst1wgtQ0lRLkVOWFRQQTpTR08uSVFfTUlOT1JJVFlfSU5URVJFU1RfQ0YuRlkyMDEwAQAAAAFdDQACAAAAAjg0AQgAAAAFAAAAATEBAAAACjE1MjYxODI3NzQDAAAAAjUwAgAAAAQyMTA3BAAAAAEwBwAAAAk4LzMwLzIwMTkIAAAACjEyLzMxLzIwMTAJAAAAATB5z3zJii3XCP/0rQ2LLdcIJENJUS5OWVNFOk9DLklRX1NUX0RFQlRfUkVQQUlELkZZMjAxNgEAAADCfQQAAgAAAAItNgEIAAAABQAAAAEx</t>
  </si>
  <si>
    <t>AQAAAAoxOTQ2MjI0NzY1AwAAAAMxNjACAAAABDIwNDQEAAAAATAHAAAACTgvMzAvMjAxOQgAAAAKMTIvMzEvMjAxNgkAAAABMHZsJMiKLdcIidT/DYst1wgwQ0lRLlRTRTo1MzMzLklRX1RPVEFMX09VVFNUQU5ESU5HX0JTX0RBVEUuRlkyMDE3AQAAAIlcDQACAAAACjMyMS42NDQ2MjYBBAAAAAUAAAABNQEAAAAKMTg0ODg3OTUwNgIAAAAFMjQxNTIGAAAAATAiJI3Lii3XCIUZRQ2LLdcIJENJUS5OWVNFOkdMVy5JUV9FUVVJVFlfTUVUSE9ELkZZMjAxMwEAAAAQpwIAAgAAAAQ1NTE5AQgAAAAFAAAAATEBAAAACjE3NzU5NTk5MTADAAAAAzE2MAIAAAAEMzA2MwQAAAABMAcAAAAJOC8zMC8yMDE5CAAAAAoxMi8zMS8yMDEzCQAAAAEwqalux4ot1whSvgcOiy3XCCBDSVEuRU5YVFBBOlNHTy5JUV9aX1NDT1JFLkZZMjAxNAEAAAABXQ0AAgAAAAgxLjk2MjY0OQEIAAAABQAAAAExAQAAAAoxNzc4MjIzODMyAwAAAAI1MAIAAAAGMTAwMTIzBAAAAAEwBwAAAAk4LzMwLzIwMTkIAAAACjEyLzMxLzIwMTQJAAAAATDnVdLEii3XCNG0kA6LLdcIIENJUS5OWVNFOkdMVy5JUV9QQVJUX1RJTUUuRlkyMDE3AQAAABCnAgADAAAAAABsxQHHii3XCPLDDA6LLdcIJ0NJUS5UU0U6NTIwMS5JUV9DQVNIX09QRVIuRlkyMDA5Li4uLkpQWQEAAADdVA0AAgAAAAYxODA2ODMBCAAAAAUAAAABMQEAAAAKMTQ0MDE3OTg5OAMAAAAC</t>
  </si>
  <si>
    <t>NzkCAAAABDIwMDYEAAAAATAHAAAACTgvMzAvMjAxOQgAAAAKMTIvMzEvMjAwOQkAAAABMAlm+sOKLdcIxa+8Dost1wgZQ0lRLk5ZU0U6UFBHLklRX0FELkZZMjAxMgEAAADvfgQAAgAAAAUtNjE0MgEIAAAABQAAAAExAQAAAAoxNzE5OTE2ODA5AwAAAAMxNjACAAAABDEwNzUEAAAAATAHAAAACTgvMzAvMjAxOQgAAAAKMTIvMzEvMjAxMgkAAAABMMeOAMeKLdcIUxE3Dost1wgcQ0lRLlRTRTo1MzMzLklRX0VCSVRBLkZZMjAxMAEAAACJXA0AAgAAAAUyMjcyOQEIAAAABQAAAAExAQAAAAoxMzgyNzYzNzE3AwAAAAI3OQIAAAAGMTAwNjg5BAAAAAEwBwAAAAk4LzMwLzIwMTkIAAAACTMvMzEvMjAxMAkAAAABMGTWo8uKLdcI/SkxDYst1wgaQ0lRLlRTRTo1MjE0LklRX1NHQS5GWTIwMTABAAAAbVsNAAIAAAAFMTgxMDABCAAAAAUAAAABMQEAAAAKMTM4OTIyMzY3NgMAAAACNzkCAAAAAjIzBAAAAAEwBwAAAAk4LzMwLzIwMTkIAAAACTMvMzEvMjAxMAkAAAABMEi5r8KKLdcII37jDost1wgZQ0lRLlRTRTo2MzY3LklRX0FQLkZZMjAxMwEAAABUXQ0AAgAAAAYxMjczNjQBCAAAAAUAAAABMQEAAAAKMTYyNTQ1NzYzOQMAAAACNzkCAAAABDEwMTgEAAAAATAHAAAACTgvMzAvMjAxOQgAAAAJMy8zMS8yMDEzCQAAAAEwNSGzzIot1wgReD8Niy3XCChDSVEuTllTRTpQUEcuSVFfR1dfSU5UQU5fQU1PUlRfQ0YuRlky</t>
  </si>
  <si>
    <t>MDE0AQAAAO9+BAACAAAAAzEyNgEIAAAABQAAAAExAQAAAAoxODI4MTEyNjAxAwAAAAMxNjACAAAABDIxODIEAAAAATAHAAAACTgvMzAvMjAxOQgAAAAKMTIvMzEvMjAxNAkAAAABMLwaasaKLdcIDCI/Dost1wgoQ0lRLlRTRTo0MDQyLklRX1RPVEFMX0RFQlRfSVNTVUVELkZZMjAwOAEAAAAUWA0AAgAAAAU1OTM1NgEIAAAABQAAAAExAQAAAAoxMDU4OTE1MDM5AwAAAAI3OQIAAAAEMjE2MQQAAAABMAcAAAAJOC8zMC8yMDE5CAAAAAkzLzMxLzIwMDgJAAAAATBjOozLii3XCF7WJA2LLdcIJENJUS5UU0U6NDA0Mi5JUV9DT01NT05fSVNTVUVELkZZMjAxOAEAAAAUWA0AAwAAAAAAstyAyoot1wglzWcNiy3XCCRDSVEuVFNFOjUzMzMuSVFfQ09NTU9OX0RJVl9DRi5GWTIwMTABAAAAiVwNAAIAAAAFLTYyMDgBCAAAAAUAAAABMQEAAAAKMTM4Mjc2MzcxNwMAAAACNzkCAAAABDIwNzQEAAAAATAHAAAACTgvMzAvMjAxOQgAAAAJMy8zMS8yMDEwCQAAAAEwhPyjy4ot1wjSpFINiy3XCCxDSVEuVFNFOjYzNjcuSVFfSU1QVVRfT1BFUl9MRUFTRV9ERVBSLkZZMjAxNAEAAABUXQ0AAwAAAAAAl2m1zIot1wi8bC4Niy3XCC1DSVEuVFNFOjQwNjMuSVFfQ0FTSF9DT05WRVJTSU9OLkZZMjAxNS4uLi5KUFkBAAAA41cNAAIAAAAKMTQxLjEwOTM2NQEIAAAABQAAAAExAQAAAAoxNzQ1OTE2NzgzAwAAAAI3OQIAAAAENDE4</t>
  </si>
  <si>
    <t>NAQAAAABMAcAAAAJOC8zMC8yMDE5CAAAAAkzLzMxLzIwMTUJAAAAATAJZvrDii3XCIbyuQ6LLdcII0NJUS5OWVNFOk9DLklRX01BUktFVENBUC4yMDE4LzEyLzMxAQAAAMJ9BAACAAAACzQ4MDcuODgzMDAxAQYAAAAFAAAAATEBAAAACjE5MTU3Mjk2MzcDAAAAAzE2MAIAAAAGMTAwMDU0BAAAAAEwBwAAAAoxMi8zMS8yMDE4e6Jg6Iot1wghQfIOiy3XCCZDSVEuU0VISzoxMTA4LklRX1JFVFVSTl9DQVBJVEFMLkZZMjAxMAEAAABPaVYAAgAAAAYxLjE4MDkBCAAAAAUAAAABMQEAAAAKMTU0NTY3MTQ5NAMAAAACMzICAAAABDQzNjMEAAAAATAHAAAACTgvMzAvMjAxOQgAAAAKMTIvMzEvMjAxMAkAAAABMN180sSKLdcIaeyKDost1wgwQ0lRLlRTRTo1MjAyLklRX1RPVEFMX09VVFNUQU5ESU5HX0JTX0RBVEUuRlkyMDEzAQAAACdbDQACAAAACTkwLjI1ODcyMwEEAAAABQAAAAE1AQAAAAoxNjI1NDU3NTYwAgAAAAUyNDE1MgYAAAABMOVX0c2KLdcIpFXpDIst1wgpQ0lRLlNFSEs6MTEwOC5JUV9UT1RBTF9ERUJUX0VCSVREQS5GWTIwMTABAAAAT2lWAAIAAAAINy45NzU2NjEBCAAAAAUAAAABMQEAAAAKMTU0NTY3MTQ5NAMAAAACMzICAAAABDQxOTIEAAAAATAHAAAACTgvMzAvMjAxOQgAAAAKMTIvMzEvMjAxMAkAAAABMN180sSKLdcIW6mGDost1wgqQ0lRLk5ZU0U6UFBHLklRX0lOVEVSRVNUX0lOVkVTVF9J</t>
  </si>
  <si>
    <t>TkMuRlkyMDExAQAAAO9+BAACAAAAAjQyAQgAAAAFAAAAATEBAAAACjE2NTkzNDQ5NTYDAAAAAzE2MAIAAAACNjUEAAAAATAHAAAACTgvMzAvMjAxOQgAAAAKMTIvMzEvMjAxMQkAAAABMNlmAMeKLdcIY6gWDost1wgoQ0lRLlRTRTo0MDYzLklRX1RPVEFMX0RFQlRfRUJJVERBLkZZMjAxMAEAAADjVw0AAgAAAAcwLjA5NjM3AQgAAAAFAAAAATEBAAAACjE1NTQxODk4NjADAAAAAjc5AgAAAAQ0MTkyBAAAAAEwBwAAAAk4LzMwLzIwMTkIAAAACTMvMzEvMjAxMAkAAAABMCng0cSKLdcIdEWHDost1wgiQ0lRLk5ZU0U6UFBHLklRX1FVSUNLX1JBVElPLkZZMjAxMwEAAADvfgQAAgAAAAgxLjA4NDg4NQEIAAAABQAAAAExAQAAAAoxNzc2OTIwNDQ4AwAAAAMxNjACAAAABDQxMjEEAAAAATAHAAAACTgvMzAvMjAxOQgAAAAKMTIvMzEvMjAxMwkAAAABMFXftcOKLdcIquGqDost1wgfQ0lRLlRTRTo1MjE0LklRX0JWX1NIQVJFLkZZMjAxNAEAAABtWw0AAgAAAAs1MTYzLjMwOTY4NwEIAAAABQAAAAExAQAAAAoxNzI3MjgzMzI3AwAAAAI3OQIAAAAENDAyMAQAAAABMAcAAAAJOC8zMC8yMDE5CAAAAAoxMi8zMS8yMDE0CQAAAAEwxiXOzYot1whyI98Miy3XCCRDSVEuVFNFOjQwNDIuSVFfU0FMRV9JTlRBTl9DRi5GWTIwMTUBAAAAFFgNAAMAAAAAANiNgMqKLdcImbZhDYst1wgmQ0lRLlRTRTo0MDQyLklRX0NBU0hf</t>
  </si>
  <si>
    <t>Q09OVkVSU0lPTi5GWTIwMTMBAAAAFFgNAAIAAAAKMTEzLjc0ODk2NQEIAAAABQAAAAExAQAAAAoxNjI1NDU3NjIzAwAAAAI3OQIAAAAENDE4NAQAAAABMAcAAAAJOC8zMC8yMDE5CAAAAAkzLzMxLzIwMTMJAAAAATC8XQHFii3XCAhseQ6LLdcIJUNJUS5UU0U6NTIwMS5JUV9MVF9ERUJUX1JFUEFJRC5GWTIwMTMBAAAA3VQNAAIAAAAGLTU4Njg0AQgAAAAFAAAAATEBAAAACjE2Njg2NDMyMTgDAAAAAjc5AgAAAAQyMDM2BAAAAAEwBwAAAAk4LzMwLzIwMTkIAAAACjEyLzMxLzIwMTMJAAAAATC4TDLPii3XCEDFswyLLdcIJENJUS5TRUhLOjExMDguSVFfVE9UQUxfQVNTRVRTLkZZMjAxNwEAAABPaVYAAgAAAAszOTk4LjQ1MjA3NAEIAAAABQAAAAExAQAAAAoxOTUzMzUzMzE2AwAAAAIzMgIAAAAEMTAwNwQAAAABMAcAAAAJOC8zMC8yMDE5CAAAAAoxMi8zMS8yMDE3CQAAAAEwUqx0yIot1wivstMNiy3XCCJDSVEuVFNFOjQwNjMuSVFfT1RIRVJfSU5UQU4uRlkyMDE0AQAAAONXDQACAAAABDY3NTYBCAAAAAUAAAABMQEAAAAKMTY4NjYzODQyMAMAAAACNzkCAAAABDEwNDAEAAAAATAHAAAACTgvMzAvMjAxOQgAAAAJMy8zMS8yMDE0CQAAAAEw0ohoyoot1wgNLH4Niy3XCBlDSVEuTllTRTpQUEcuSVFfQVAuRlkyMDE1AQAAAO9+BAACAAAABDE4ODYBCAAAAAUAAAABMQEAAAAKMTg5NDUwMjc2MQMAAAADMTYw</t>
  </si>
  <si>
    <t>AgAAAAQxMDE4BAAAAAEwBwAAAAk4LzMwLzIwMTkIAAAACjEyLzMxLzIwMTUJAAAAATD3QGrGii3XCBcuLQ6LLdcIJkNJUS5UU0U6NTIwMS5JUV9DQVNIX0FDUVVJUkVfQ0YuRlkyMDA3AQAAAN1UDQADAAAAAAC4TDLPii3XCPyXwwyLLdcIIUNJUS5FTlhUUEE6U0dPLklRX1RSRUFTVVJZLkZZMjAwOAEAAAABXQ0AAgAAAAQtMjA2AQgAAAAFAAAAATEBAAAACjEzOTMxNTY4MjcDAAAAAjUwAgAAAAQxMjQ4BAAAAAEwBwAAAAk4LzMwLzIwMTkIAAAACjEyLzMxLzIwMDgJAAAAATCWgXzJii3XCCAyrQ2LLdcIJUNJUS5UU0U6NTIxNC5JUV9TVF9ERUJUX0lTU1VFRC5GWTIwMTQBAAAAbVsNAAMAAAAAAMYlzs2KLdcIBJP2DIst1wglQ0lRLlRTRTo2MzY3LklRX1JFVFVSTl9DQVBJVEFMLkZZMjAxMQEAAABUXQ0AAgAAAAY1LjI5MDUBCAAAAAUAAAABMQEAAAAKMTQ2MjcxMjQ2NAMAAAACNzkCAAAABDQzNjMEAAAAATAHAAAACTgvMzAvMjAxOQgAAAAJMy8zMS8yMDExCQAAAAEwxQ5+xYot1wg6s2YOiy3XCCNDSVEuVFNFOjUyMTQuSVFfVE9UQUxfQVNTRVRTLkZZMjAxMQEAAABtWw0AAgAAAAY2OTI2MjIBCAAAAAUAAAABMQEAAAAKMTQ2MjcxMjM1NwMAAAACNzkCAAAABDEwMDcEAAAAATAHAAAACTgvMzAvMjAxOQgAAAAJMy8zMS8yMDExCQAAAAEwlQzfzYot1wjFbhMSiy3XCCtDSVEuVFNFOjUyMDIuSVFfUkVU</t>
  </si>
  <si>
    <t>VVJOX0NPTU1PTl9FUVVJVFkuRlkyMDE1AQAAACdbDQACAAAABTAuOTc5AQgAAAAFAAAAATEBAAAACjE3NDYwMzU4OTADAAAAAjc5AgAAAAUzMzMyMAQAAAABMAcAAAAJOC8zMC8yMDE5CAAAAAkzLzMxLzIwMTUJAAAAATDkwH3Fii3XCDyCYw6LLdcIKENJUS5UU0U6NTIwMi5JUV9ERUZfVEFYX0FTU0VUU19MVC5GWTIwMTMBAAAAJ1sNAAIAAAAFNTE3OTcBCAAAAAUAAAABMQEAAAAKMTYyNTQ1NzU2MAMAAAACNzkCAAAABDEwMjYEAAAAATAHAAAACTgvMzAvMjAxOQgAAAAJMy8zMS8yMDEzCQAAAAEw5VfRzYot1wjGDRENiy3XCCBDSVEuTllTRTpPQy5JUV9OSV9DT01QQU5ZLkZZMjAxMAEAAADCfQQAAgAAAAM5NDABCAAAAAUAAAABMQEAAAAKMTU4ODQ0MDM1NQMAAAADMTYwAgAAAAU0MTU3MQQAAAABMAcAAAAJOC8zMC8yMDE5CAAAAAoxMi8zMS8yMDEwCQAAAAEwapMkyIot1wh1t/QNiy3XCDBDSVEuRU5YVFBBOlNHTy5JUV9UT1RBTF9MSUFCX1RPVEFMX0FTU0VUUy5GWTIwMTYBAAAAAV0NAAIAAAAHNTYuMjY4NAEIAAAABQAAAAExAQAAAAoxODc1NzM1MzUwAwAAAAI1MAIAAAAENDE4OAQAAAABMAcAAAAJOC8zMC8yMDE5CAAAAAoxMi8zMS8yMDE2CQAAAAEw51XSxIot1wgmfYgOiy3XCDlDSVEuVFNFOjQwNDIuSVFfQ1VTVE9NX0JFVEEuLTEwNFcuMjAxMy8wMy8zMS4uXk4yMjUuSlBZLkgBAAAAFFgN</t>
  </si>
  <si>
    <t>AAIAAAAQMS4zNjA2Nzg2NjE2NDcyMwBx72Doii3XCKmf7A6LLdcIIkNJUS5UU0U6NTMzMy5JUV9PVEhFUl9JTlRBTi5GWTIwMTcBAAAAiVwNAAIAAAAEMjk2MgEIAAAABQAAAAExAQAAAAoxODQ4ODc5NTA2AwAAAAI3OQIAAAAEMTA0MAQAAAABMAcAAAAJOC8zMC8yMDE5CAAAAAkzLzMxLzIwMTcJAAAAATAiJI3Lii3XCI1ATA2LLdcIKENJUS5UU0U6NTIxNC5JUV9UT1RBTF9ERUJULkZZMjAxOC4uLi5KUFkBAAAAbVsNAAIAAAAGMTEwMDA0AQgAAAAFAAAAATEBAAAACjE5NTIyODQ1NzMDAAAAAjc5AgAAAAQ0MTczBAAAAAEwBwAAAAk4LzMwLzIwMTkIAAAACjEyLzMxLzIwMTgJAAAAATAKP/rDii3XCKt9uQ6LLdcIIkNJUS5FTlhUUEE6U0dPLklRX1NUX0lOVkVTVC5GWTIwMTYBAAAAAV0NAAMAAAAAAFLGQcmKLdcINTK0DYst1wgkQ0lRLk5ZU0U6T0MuSVFfRElMVVRfRVBTX0lOQ0wuRlkyMDEyAQAAAMJ9BAACAAAABS0wLjE2AQgAAAAFAAAAATEBAAAACjE3MTgzNjU4NDYDAAAAAzE2MAIAAAABOAQAAAABMAcAAAAJOC8zMC8yMDE5CAAAAAoxMi8zMS8yMDEyCQAAAAEwVuEkyIot1whXkOYNiy3XCChDSVEuRU5YVFBBOlNHTy5JUV9ORVRfREVCVF9JU1NVRUQuRlkyMDE3AQAAAAFdDQACAAAABC0xNTkBCAAAAAUAAAABMQEAAAAKMTk0NjQyNDAxNQMAAAACNTACAAAABDIwMDMEAAAAATAHAAAACTgvMzAv</t>
  </si>
  <si>
    <t>MjAxOQgAAAAKMTIvMzEvMjAxNwkAAAABMHoTQsmKLdcINpalDYst1wgsQ0lRLlRTRTo1MjAxLklRX05FVF9ERUJUX0VCSVREQV9DQVBFWC5GWTIwMTMBAAAA3VQNAAIAAAAINy4yMTM5OTcBCAAAAAUAAAABMQEAAAAKMTY2ODY0MzIxOAMAAAACNzkCAAAABTIzMzE0BAAAAAEwBwAAAAk4LzMwLzIwMTkIAAAACjEyLzMxLzIwMTMJAAAAATC2RtLFii3XCLmuYQ6LLdcIH0NJUS5UU0U6NjM2Ny5JUV9FQklUX0lOVC5GWTIwMTABAAAAVF0NAAIAAAAINi41NTUyMjQBCAAAAAUAAAABMQEAAAAKMTM4NjcyMzc4MQMAAAACNzkCAAAABDQxODkEAAAAATAHAAAACTgvMzAvMjAxOQgAAAAJMy8zMS8yMDEwCQAAAAEwxQ5+xYot1whdjWYOiy3XCChDSVEuVFNFOjYzNjcuSVFfVE9UQUxfREVCVF9SRVBBSUQuRlkyMDA4AQAAAFRdDQACAAAABy0yNjExMTMBCAAAAAUAAAABMQEAAAAKMTA1ODkxNTAxNAMAAAACNzkCAAAABDIxNjYEAAAAATAHAAAACTgvMzAvMjAxOQgAAAAJMy8zMS8yMDA4CQAAAAEwcYWyzIot1wjHOeUMiy3XCChDSVEuVFNFOjUyMDEuSVFfTUFSS0VUQ0FQLjIwMTEvMTIvMzEuSlBZAQAAAN1UDQACAAAADDc0NjczOC45MTYzNwEGAAAABQAAAAExAQAAAAoxNDgxODQxMDg1AwAAAAI3OQIAAAAGMTAwMDU0BAAAAAEwBwAAAAoxMi8zMS8yMDExM1Xk54ot1wgklkgbiy3XCBtDSVEuVFNFOjYzNjcuSVFf</t>
  </si>
  <si>
    <t>TEFORC5GWTIwMTQBAAAAVF0NAAMAAAAAAEZ6tsyKLdcIYxMWDYst1wglQ0lRLlRTRTo2MzY3LklRX0JBU0lDX0VQU19FWENMLkZZMjAxMAEAAABUXQ0AAgAAAAk2Ni40MzQ1OTYBCAAAAAUAAAABMQEAAAAKMTM4NjcyMzc4MQMAAAACNzkCAAAABDMwNjQEAAAAATAHAAAACTgvMzAvMjAxOQgAAAAJMy8zMS8yMDEwCQAAAAEwSdOyzIot1winSvQMiy3XCCNDSVEuRU5YVFBBOlNHTy5JUV9DQVNIX0VRVUlWLkZZMjAxNgEAAAABXQ0AAgAAAAQzNzM4AQgAAAAFAAAAATEBAAAACjE4NzU3MzUzNTADAAAAAjUwAgAAAAQxMDk2BAAAAAEwBwAAAAk4LzMwLzIwMTkIAAAACjEyLzMxLzIwMTYJAAAAATBSxkHJii3XCAjZmw2LLdcIJUNJUS5UU0U6NTIxNC5JUV9HQUlOX0lOVkVTVF9DRi5GWTIwMTQBAAAAbVsNAAMAAAAAAMYlzs2KLdcI/Af+DIst1wgoQ0lRLkVOWFRQQTpTR08uSVFfT1RIRVJfTFRfQVNTRVRTLkZZMjAwNwEAAAABXQ0AAgAAAAMxNDcBCAAAAAUAAAABMQEAAAAKMTMwMTM5MzE2MwMAAAACNTACAAAABDEwNjAEAAAAATAHAAAACTgvMzAvMjAxOQgAAAAKMTIvMzEvMjAwNwkAAAABMBEkacqKLdcIuSaVDYst1wgbQ0lRLlRTRTo1MjAxLklRX0FQSUMuRlkyMDE2AQAAAN1UDQACAAAABjEwMTIzNwEIAAAABQAAAAExAQAAAAoxODM1MDM4OTU1AwAAAAI3OQIAAAAEMTA4NAQAAAABMAcAAAAJOC8zMC8y</t>
  </si>
  <si>
    <t>MDE5CAAAAAoxMi8zMS8yMDE2CQAAAAEwqZoyz4ot1wit5a4Miy3XCCFDSVEuVFNFOjUyMDIuSVFfTklfQ09NUEFOWS5GWTIwMTkBAAAAJ1sNAAIAAAAFMTQzNzgBCAAAAAUAAAABMQEAAAAKMTk3MDIxMjkzNQMAAAACNzkCAAAABTQxNTcxBAAAAAEwBwAAAAk4LzMwLzIwMTkIAAAACTMvMzEvMjAxOQkAAAABMJLXysyKLdcIfIIDDYst1wgdQ0lRLlRTRTo1MjE0LklRX0NPTU1PTi5GWTIwMTEBAAAAbVsNAAIAAAAFMzIxNTUBCAAAAAUAAAABMQEAAAAKMTQ2MjcxMjM1NwMAAAACNzkCAAAABDExMDMEAAAAATAHAAAACTgvMzAvMjAxOQgAAAAJMy8zMS8yMDExCQAAAAEwlQzfzYot1wjoKNYMiy3XCCpDSVEuVFNFOjUyMTQuSVFfQ1VSUkVOVF9QT1JUX0xFQVNFUy5GWTIwMTQBAAAAbVsNAAMAAAAAANT+zc2KLdcIDmz2DIst1wglQ0lRLlRTRTo0MDQyLklRX0RBWVNfU0FMRVNfT1VULkZZMjAxNwEAAAAUWA0AAgAAAAgxMDAuODM0OQEIAAAABQAAAAExAQAAAAoxODQ4NjczMjg3AwAAAAI3OQIAAAAENDA0MgQAAAABMAcAAAAJOC8zMC8yMDE5CAAAAAkzLzMxLzIwMTcJAAAAATC8XQHFii3XCMw/gg6LLdcIM0NJUS5UU0U6NDA2My5JUV9DSEFOR0VfT1RIRVJfTkVUX09QRVJfQVNTRVRTLkZZMjAxMAEAAADjVw0AAgAAAAYtMTQ0MTEBCAAAAAUAAAABMQEAAAAKMTU1NDE4OTg2MAMAAAACNzkCAAAABDIwNDUE</t>
  </si>
  <si>
    <t>AAAAATAHAAAACTgvMzAvMjAxOQgAAAAJMy8zMS8yMDEwCQAAAAEwVxNoyoot1wglwnINiy3XCCZDSVEuRU5YVFBBOlNHTy5JUV9JTkNfRVFVSVRZX0NGLkZZMjAwOQEAAAABXQ0AAgAAAAEyAQgAAAAFAAAAATEBAAAACjE0NDAyMjQ3OTQDAAAAAjUwAgAAAAQyMDg2BAAAAAEwBwAAAAk4LzMwLzIwMTkIAAAACjEyLzMxLzIwMDkJAAAAATCEqHzJii3XCGqbhw2LLdcIJUNJUS5UU0U6NTMzMy5JUV9TVF9ERUJUX0lTU1VFRC5GWTIwMTYBAAAAiVwNAAIAAAADNTI3AQgAAAAFAAAAATEBAAAACjE3OTg4OTQ5NjYDAAAAAjc5AgAAAAQyMDQzBAAAAAEwBwAAAAk4LzMwLzIwMTkIAAAACTMvMzEvMjAxNgkAAAABMCIkjcuKLdcISMAzDYst1wgbQ0lRLlRTRTo0MDQyLklRX0NPR1MuRlkyMDE0AQAAABRYDQACAAAABjYyOTc3OQEIAAAABQAAAAExAQAAAAoxNjg2NjM3NzU1AwAAAAI3OQIAAAACMzQEAAAAATAHAAAACTgvMzAvMjAxOQgAAAAJMy8zMS8yMDE0CQAAAAEwLNaMy4ot1wjBIGYNiy3XCChDSVEuVFNFOjUzMzMuSVFfVE9UQUxfRElWX1BBSURfQ0YuRlkyMDEyAQAAAIlcDQACAAAABS02NTMwAQgAAAAFAAAAATEBAAAACjE1NTQ5NTA1OTcDAAAAAjc5AgAAAAQyMDIyBAAAAAEwBwAAAAk4LzMwLzIwMTkIAAAACTMvMzEvMjAxMgkAAAABMHcjpMuKLdcIszoyDYst1wgeQ0lRLk5ZU0U6R0xXLklRX0lOQ19U</t>
  </si>
  <si>
    <t>QVguRlkyMDE3AQAAABCnAgACAAAABDIxNTQBCAAAAAUAAAABMQEAAAAKMTk0NDUyNTYyMgMAAAADMTYwAgAAAAI3NQQAAAABMAcAAAAJOC8zMC8yMDE5CAAAAAoxMi8zMS8yMDE3CQAAAAEwbMUBx4ot1wiiZRkOiy3XCBtDSVEuVFNFOjQwNDIuSVFfR1BQRS5GWTIwMTkBAAAAFFgNAAMAAAAAAGgDgcqKLdcIxateDYst1wggQ0lRLk5ZU0U6UFBHLklRX01BQ0hJTkVSWS5GWTIwMTYBAAAA734EAAIAAAAEMzA3NgEIAAAABQAAAAExAQAAAAoxOTQ2NDE4Njk0AwAAAAMxNjACAAAABDMxMTQEAAAAATAHAAAACTgvMzAvMjAxOQgAAAAKMTIvMzEvMjAxNgkAAAABMJyPasaKLdcIFIcpDost1wgoQ0lRLk5ZU0U6R0xXLklRX1RPVEFMX0RFQlRfRVFVSVRZLkZZMjAwNwEAAAAQpwIAAgAAAAcxNi4xMDc3AQgAAAAFAAAAATEBAAAACjEzMjQzMDY4MzgDAAAAAzE2MAIAAAAENDAzNAQAAAABMAcAAAAJOC8zMC8yMDE5CAAAAAoxMi8zMS8yMDA3CQAAAAEw8kF4xIot1whXbJUOiy3XCB5DSVEuVFNFOjQwNjMuSVFfU1RfREVCVC5GWTIwMTQBAAAA41cNAAIAAAAENzUyNAEIAAAABQAAAAExAQAAAAoxNjg2NjM4NDIwAwAAAAI3OQIAAAAEMTA0NgQAAAABMAcAAAAJOC8zMC8yMDE5CAAAAAkzLzMxLzIwMTQJAAAAATDSiGjKii3XCFBejw2LLdcIJUNJUS5TRUhLOjExMDguSVFfQ0FTSF9JTlRFUkVTVC5GWTIwMDcBAAAA</t>
  </si>
  <si>
    <t>T2lWAAMAAAAAAAtMQ8mKLdcI5ISrDYst1wgoQ0lRLlRTRTo1MjE0LklRX0dXX0lOVEFOX0FNT1JUX0NGLkZZMjAxMQEAAABtWw0AAwAAAAAAlQzfzYot1wgQVgwNiy3XCClDSVEuU0VISzoxMTA4LklRX01BUktFVENBUC4yMDExLzEyLzMxLkpQWQEAAABPaVYAAgAAAAwyMTk2Mi4zNDMwNzQBBgAAAAUAAAABMQEAAAAKMTQ4MjAyNzc0OAMAAAACNzkCAAAABjEwMDA1NAQAAAABMAcAAAAKMTIvMzEvMjAxMTNV5OeKLdcIJJZIG4st1wgeQ0lRLk5ZU0U6UFBHLklRX1JBV19JTlYuRlkyMDE2AQAAAO9+BAACAAAAAzM3MAEIAAAABQAAAAExAQAAAAoxOTQ2NDE4Njk0AwAAAAMxNjACAAAABDMxNzEEAAAAATAHAAAACTgvMzAvMjAxOQgAAAAKMTIvMzEvMjAxNgkAAAABMJyPasaKLdcI/3stDost1wgrQ0lRLlNFSEs6MTEwOC5JUV9PVEhFUl9VTlVTVUFMX1NVUFBMLkZZMjAxMwEAAABPaVYAAgAAAAY5LjY5OTgBCAAAAAUAAAABMQEAAAAKMTcyODY3MzMzOQMAAAACMzICAAAAAjg3BAAAAAEwBwAAAAk4LzMwLzIwMTkIAAAACjEyLzMxLzIwMTMJAAAAATAumkPJii3XCPdS2Q2LLdcIGUNJUS5UU0U6NDA2My5JUV9BUC5GWTIwMTkBAAAA41cNAAIAAAAGMTQxMDI3AQgAAAAFAAAAATEBAAAACjE5NzAyMTMwMTYDAAAAAjc5AgAAAAQxMDE4BAAAAAEwBwAAAAk4LzMwLzIwMTkIAAAACTMvMzEvMjAxOQkAAAABMEmv</t>
  </si>
  <si>
    <t>aMqKLdcI4LyJDYst1wgmQ0lRLkVOWFRQQTpTR08uSVFfRUJJVERBLkZZMjAxMC4uLi5KUFkBAAAAAV0NAAIAAAANNTA2MTIxLjM4MTI3MgEIAAAABQAAAAExAQAAAAoxNTI2MTgyNzc0AwAAAAI3OQIAAAAENDA1MQQAAAABMAcAAAAJOC8zMC8yMDE5CAAAAAoxMi8zMS8yMDEwCQAAAAEwNC22w4ot1wiQfbIOiy3XCB9DSVEuVFNFOjUzMzMuSVFfTkVUX0RFQlQuRlkyMDE3AQAAAIlcDQACAAAABi0xNjY1NQEIAAAABQAAAAExAQAAAAoxODQ4ODc5NTA2AwAAAAI3OQIAAAAENDM2NAQAAAABMAcAAAAJOC8zMC8yMDE5CAAAAAkzLzMxLzIwMTcJAAAAATAiJI3Lii3XCOaNGw2LLdcIKUNJUS5UU0U6NTIxNC5JUV9DT01NT05fUFJFRl9ESVZfQ0YuRlkyMDE1AQAAAG1bDQACAAAABS01OTY5AQgAAAAFAAAAATEBAAAACjE3ODQ3NDg1OTUDAAAAAjc5AgAAAAQyMDcyBAAAAAEwBwAAAAk4LzMwLzIwMTkIAAAACjEyLzMxLzIwMTUJAAAAATD/CdHNii3XCFKY3wyLLdcIJUNJUS5UU0U6NTIwMi5JUV9SRVRVUk5fQ0FQSVRBTC5GWTIwMTQBAAAAJ1sNAAIAAAAFMC4xNTQBCAAAAAUAAAABMQEAAAAKMTY4NjYzODE4MwMAAAACNzkCAAAABDQzNjMEAAAAATAHAAAACTgvMzAvMjAxOQgAAAAJMy8zMS8yMDE0CQAAAAEw5MB9xYot1whFM2oOiy3XCCtDSVEuVFNFOjUyMDEuSVFfTUlOT1JJVFlfSU5URVJFU1RfQ0YuRlky</t>
  </si>
  <si>
    <t>MDEwAQAAAN1UDQADAAAAAACpmjLPii3XCE/80AyLLdcIGkNJUS5OWVNFOk9DLklRX0NPR1MuRlkyMDA5AQAAAMJ9BAACAAAABDM5NTQBCAAAAAUAAAABMQEAAAAKMTUwNDUyNTE0NwMAAAADMTYwAgAAAAIzNAQAAAABMAcAAAAJOC8zMC8yMDE5CAAAAAoxMi8zMS8yMDA5CQAAAAEwdmwkyIot1wjO+scNiy3XCCZDSVEuVFNFOjUyMTQuSVFfQ1VTVE9NX0JFVEEuMjAwOS8wMy8zMQEAAABtWw0AAgAAABAxLjA0NjI3MTcxOTA4MDE5AEeMYeiKLdcINP7mDost1wgiQ0lRLlRTRTo0MDYzLklRX09USEVSX0lOVEFOLkZZMjAxMgEAAADjVw0AAgAAAAQ0NTY2AQgAAAAFAAAAATEBAAAACjE1NTQxODk4NTQDAAAAAjc5AgAAAAQxMDQwBAAAAAEwBwAAAAk4LzMwLzIwMTkIAAAACTMvMzEvMjAxMgkAAAABMIg6aMqKLdcINGl9DYst1wglQ0lRLlRTRTo1MzMzLklRX0dBSU5fSU5WRVNUX0NGLkZZMjAxOAEAAACJXA0AAgAAAAUtMTIzNgEIAAAABQAAAAExAQAAAAoxODk0ODMyMzUzAwAAAAI3OQIAAAAEMjA5MAQAAAABMAcAAAAJOC8zMC8yMDE5CAAAAAkzLzMxLzIwMTgJAAAAATAjTI3Lii3XCIPLPQ2LLdcILkNJUS5FTlhUUEE6U0dPLklRX0lNUFVUX09QRVJfTEVBU0VfREVQUi5GWTIwMTIBAAAAAV0NAAMAAAAAAGQdfcmKLdcIzwqfDYst1wgbQ0lRLlRTRTo1MjE0LklRX0NPR1MuRlkyMDA3AQAAAG1bDQACAAAA</t>
  </si>
  <si>
    <t>BjIyNTk1OAEIAAAABQAAAAExAQAAAAk2NTQwMjIzMDIDAAAAAjc5AgAAAAIzNAQAAAABMAcAAAAJOC8zMC8yMDE5CAAAAAkzLzMxLzIwMDcJAAAAATCmwjLPii3XCBB+3A6LLdcIJENJUS5UU0U6NDA2My5JUV9TQUxFX0lOVEFOX0NGLkZZMjAxNwEAAADjVw0AAgAAAAUtMTM3NwEIAAAABQAAAAExAQAAAAoxODQ5MDI2Njg3AwAAAAI3OQIAAAAEMjAyOQQAAAABMAcAAAAJOC8zMC8yMDE5CAAAAAkzLzMxLzIwMTcJAAAAATDSiGjKii3XCPc8lA2LLdcIJUNJUS5UU0U6NTIxNC5JUV9ESUxVVF9FUFNfSU5DTC5GWTIwMDkBAAAAbVsNAAIAAAAKMjE5LjQyNjUxNAEIAAAABQAAAAExAQAAAAoxMzg5MjI0MjAwAwAAAAI3OQIAAAABOAQAAAABMAcAAAAJOC8zMC8yMDE5CAAAAAkzLzMxLzIwMDkJAAAAATCg5d7Nii3XCPKzzgyLLdcIIkNJUS5UU0U6NDA0Mi5JUV9FQklUX01BUkdJTi5GWTIwMTkBAAAAFFgNAAIAAAAHMTIuMjc0NQEIAAAABQAAAAExAQAAAAoxOTY5OTQ5ODc3AwAAAAI3OQIAAAAENDA1MwQAAAABMAcAAAAJOC8zMC8yMDE5CAAAAAkzLzMxLzIwMTkJAAAAATAdutHEii3XCKlQkQ6LLdcIJENJUS5TRUhLOjExMDguSVFfRUJJVEFfTUFSR0lOLkZZMjAwNwEAAABPaVYAAgAAAActMS4wODQ0AQgAAAAFAAAAATEBAAAACjE1NTYyMzQwMTIDAAAAAjMyAgAAAAQ0NDE5BAAAAAEwBwAAAAk4LzMwLzIw</t>
  </si>
  <si>
    <t>MTkIAAAACDEvMS8yMDA4CQAAAAEw51XSxIot1wglwJMOiy3XCClDSVEuU0VISzoxMTA4LklRX01JTk9SSVRZX0lOVEVSRVNULkZZMjAxOAEAAABPaVYAAgAAAAoxMDAuMTI0NjE2AQgAAAAFAAAAATEBAAAACjE5NTMzNTMyODEDAAAAAjMyAgAAAAQxMDUyBAAAAAEwBwAAAAk4LzMwLzIwMTkIAAAACjEyLzMxLzIwMTgJAAAAATBe03TIii3XCKGn1w2LLdcIKUNJUS5UU0U6NDA2My5JUV9BU1NFVF9XUklURURPV05fQ0YuRlkyMDE5AQAAAONXDQADAAAAAAAY/WjKii3XCIH/fw2LLdcIJENJUS5OWVNFOk9DLklRX0dXX0lOVEFOX0FNT1JULkZZMjAxOAEAAADCfQQAAwAAAAAAapMkyIot1wggiwQOiy3XCClDSVEuVFNFOjUyMTQuSVFfQ09NTU9OX1BSRUZfRElWX0NGLkZZMjAwNwEAAABtWw0AAwAAAAAAr77ezYot1whN968Miy3XCCZDSVEuU0VISzoxMTA4LklRX0RJTFVUX0VQU19FWENMLkZZMjAwOAEAAABPaVYAAgAAAAYwLjAyNTYBCAAAAAUAAAABMQEAAAAKMTM1NDMzNjQyNgMAAAACMzICAAAAAzE0MgQAAAABMAcAAAAJOC8zMC8yMDE5CAAAAAoxMi8zMS8yMDA4CQAAAAEwjTpCyYot1wgNJ7ENiy3XCCpDSVEuRU5YVFBBOlNHTy5JUV9UT1RBTF9ESVZfUEFJRF9DRi5GWTIwMDgBAAAAAV0NAAIAAAAELTc2NwEIAAAABQAAAAExAQAAAAoxMzkzMTU2ODI3AwAAAAI1MAIAAAAEMjAyMgQAAAABMAcAAAAJ</t>
  </si>
  <si>
    <t>OC8zMC8yMDE5CAAAAAoxMi8zMS8yMDA4CQAAAAEwloF8yYot1wifzZENiy3XCB1DSVEuVFNFOjYzNjcuSVFfQ09NTU9OLkZZMjAxOQEAAABUXQ0AAgAAAAU4NTAzMgEIAAAABQAAAAExAQAAAAoxOTcwMDUxNTA3AwAAAAI3OQIAAAAEMTEwMwQAAAABMAcAAAAJOC8zMC8yMDE5CAAAAAkzLzMxLzIwMTkJAAAAATAk77bMii3XCCRtUQ2LLdcIH0NJUS5UU0U6NTIwMi5JUV9UT1RBTF9DQS5GWTIwMDkBAAAAJ1sNAAIAAAAGMzI1MjMxAQgAAAAFAAAAATEBAAAACjEzODY3MjM5MDEDAAAAAjc5AgAAAAQxMDA4BAAAAAEwBwAAAAk4LzMwLzIwMTkIAAAACTMvMzEvMjAwOQkAAAABMD7j0M2KLdcIr6oSEost1wgdQ0lRLk5ZU0U6T0MuSVFfSU5DX1RBWC5GWTIwMTMBAAAAwn0EAAIAAAACNjgBCAAAAAUAAAABMQEAAAAKMTc3NTU3NDczMwMAAAADMTYwAgAAAAI3NQQAAAABMAcAAAAJOC8zMC8yMDE5CAAAAAoxMi8zMS8yMDEzCQAAAAEwVuEkyIot1widnP4Niy3XCCNDSVEuTllTRTpPQy5JUV9JTkNfRVFVSVRZX0NGLkZZMjAxOAEAAADCfQQAAwAAAAAAZLokyIot1wgCcOQNiy3XCCtDSVEuVFNFOjUyMDIuSVFfUkVUVVJOX0NPTU1PTl9FUVVJVFkuRlkyMDEzAQAAACdbDQACAAAABy0yMS40MTkBCAAAAAUAAAABMQEAAAAKMTYyNTQ1NzU2MAMAAAACNzkCAAAABTMzMzIwBAAAAAEwBwAAAAk4LzMwLzIwMTkIAAAA</t>
  </si>
  <si>
    <t>CTMvMzEvMjAxMwkAAAABMOTAfcWKLdcIx1VsDost1wghQ0lRLlRTRTo0MDQyLklRX0NBU0hfRVFVSVYuRlkyMDA4AQAAABRYDQACAAAABTI3Mjg3AQgAAAAFAAAAATEBAAAACjEwNTg5MTUwMzkDAAAAAjc5AgAAAAQxMDk2BAAAAAEwBwAAAAk4LzMwLzIwMTkIAAAACTMvMzEvMjAwOAkAAAABMBdzjcuKLdcIYEssDYst1wgoQ0lRLk5ZU0U6UFBHLklRX1RPVEFMX0RFQlRfRUJJVERBLkZZMjAxMgEAAADvfgQAAgAAAAgyLjQ4Mjk3MgEIAAAABQAAAAExAQAAAAoxNzE5OTE2ODA5AwAAAAMxNjACAAAABDQxOTIEAAAAATAHAAAACTgvMzAvMjAxOQgAAAAKMTIvMzEvMjAxMgkAAAABMBe4tcOKLdcI6KmiDost1wggQ0lRLkVOWFRQQTpTR08uSVFfSU5DX1RBWC5GWTIwMDcBAAAAAV0NAAIAAAADOTI2AQgAAAAFAAAAATEBAAAACjEzMDEzOTMxNjMDAAAAAjUwAgAAAAI3NQQAAAABMAcAAAAJOC8zMC8yMDE5CAAAAAoxMi8zMS8yMDA3CQAAAAEwESRpyoot1wgwsN8Oiy3XCChDSVEuRU5YVFBBOlNHTy5JUV9ERUZfVEFYX0xJQUJfTFQuRlkyMDE1AQAAAAFdDQACAAAAAzQ2NgEIAAAABQAAAAExAQAAAAoxODI5MjI2OTQ2AwAAAAI1MAIAAAAEMTAyNwQAAAABMAcAAAAJOC8zMC8yMDE5CAAAAAoxMi8zMS8yMDE1CQAAAAEwqZ5ByYot1whzrKQNiy3XCC1DSVEuU0VISzoxMTA4LklRX05FVF9ERUJUX0VCSVREQV9D</t>
  </si>
  <si>
    <t>QVBFWC5GWTIwMTQBAAAAT2lWAAMAAAACTk0BCAAAAAUAAAABMQEAAAAKMTc4MjAxMTMxNgMAAAACMzICAAAABTIzMzE0BAAAAAEwBwAAAAk4LzMwLzIwMTkIAAAACjEyLzMxLzIwMTQJAAAAATBn+nXEii3XCC+jnQ6LLdcIJENJUS5OWVNFOlBQRy5JUV9DT01NT05fRElWX0NGLkZZMjAxMwEAAADvfgQAAgAAAAQtMzQ1AQgAAAAFAAAAATEBAAAACjE3NzY5MjA0NDgDAAAAAzE2MAIAAAAEMjA3NAQAAAABMAcAAAAJOC8zMC8yMDE5CAAAAAoxMi8zMS8yMDEzCQAAAAEwtNwAx4ot1whcLkIOiy3XCCRDSVEuVFNFOjUyMTQuSVFfUEVSSU9EREFURV9JUy5GWTIwMTABAAAAbVsNAAUAAAAKMjAxMC8wMy8zMQCg5d7Nii3XCAIU0Q6LLdcIH0NJUS5UU0U6NjM2Ny5JUV9FQlRfRVhDTC5GWTIwMTcBAAAAVF0NAAIAAAAGMjMxMDEyAQgAAAAFAAAAATEBAAAACjE4NDg4Nzk1MjADAAAAAjc5AgAAAAE0BAAAAAEwBwAAAAk4LzMwLzIwMTkIAAAACTMvMzEvMjAxNwkAAAABMDqhtsyKLdcIelYvDYst1wguQ0lRLlRTRTo0MDQyLklRX09USEVSX0ZJTkFOQ0VfQUNUX1NVUFBMLkZZMjAwOAEAAAAUWA0AAgAAAAQtNzY0AQgAAAAFAAAAATEBAAAACjEwNTg5MTUwMzkDAAAAAjc5AgAAAAQyMDUwBAAAAAEwBwAAAAk4LzMwLzIwMTkIAAAACTMvMzEvMjAwOAkAAAABMGM6jMuKLdcI2CRWDYst1wgoQ0lRLlRTRTo1MjE0LklR</t>
  </si>
  <si>
    <t>X01BUktFVENBUC4yMDA2LzEyLzMxLkpQWQEAAABtWw0AAgAAAA03OTczMzMuNjEwMTk3AQYAAAAFAAAAATEBAAAACjE0MjE1NDM5NjYDAAAAAjc5AgAAAAYxMDAwNTQEAAAAATAHAAAACjEyLzMxLzIwMDY0LuTnii3XCBLOSRuLLdcILENJUS5UU0U6NTIwMS5JUV9ORVRfREVCVF9FQklUREFfQ0FQRVguRlkyMDE1AQAAAN1UDQACAAAACDMuMzQxMDgyAQgAAAAFAAAAATEBAAAACjE3ODQ0OTYxODADAAAAAjc5AgAAAAUyMzMxNAQAAAABMAcAAAAJOC8zMC8yMDE5CAAAAAoxMi8zMS8yMDE1CQAAAAEwrG3SxYot1wiuElMOiy3XCCBDSVEuVFNFOjUyMDEuSVFfQlVJTERJTkdTLkZZMjAxMAEAAADdVA0AAgAAAAY1MzE5MzUBCAAAAAUAAAABMQEAAAAKMTQ0MDE3OTk4NQMAAAACNzkCAAAABDMwMjMEAAAAATAHAAAACTgvMzAvMjAxOQgAAAAKMTIvMzEvMjAxMAkAAAABMKmaMs+KLdcIA7/KDIst1wgiQ0lRLk5ZU0U6T0MuSVFfRUJJVEFfTUFSR0lOLkZZMjAxNgEAAADCfQQAAgAAAAcxMy42MTYzAQgAAAAFAAAAATEBAAAACjE5NDYyMjQ3NjUDAAAAAzE2MAIAAAAENDQxOQQAAAABMAcAAAAJOC8zMC8yMDE5CAAAAAoxMi8zMS8yMDE2CQAAAAEw/Bp4xIot1whcB50Oiy3XCCVDSVEuTllTRTpHTFcuSVFfUFJPVl9CQURfREVCVFMuRlkyMDEyAQAAABCnAgADAAAAAAC0gm7Hii3XCDis6g2LLdcIJENJUS5OWVNF</t>
  </si>
  <si>
    <t>Ok9DLklRX0RBWVNfU0FMRVNfT1VULkZZMjAxNAEAAADCfQQAAgAAAAg0Ny4wODIwOAEIAAAABQAAAAExAQAAAAoxODI2NzU1NDkzAwAAAAMxNjACAAAABDQwNDIEAAAAATAHAAAACTgvMzAvMjAxOQgAAAAKMTIvMzEvMjAxNAkAAAABMPwaeMSKLdcIZ+CcDost1wgnQ0lRLkVOWFRQQTpTR08uSVFfTkVUX1JFTlRBTF9FWFAuRlkyMDE4AQAAAAFdDQADAAAAAACNOkLJii3XCCnOtA2LLdcIK0NJUS5UU0U6NTIwMi5JUV9NSU5PUklUWV9JTlRFUkVTVF9JUy5GWTIwMDkBAAAAJ1sNAAIAAAAFLTIwNDQBCAAAAAUAAAABMQEAAAAKMTM4NjcyMzkwMQMAAAACNzkCAAAAAjgzBAAAAAEwBwAAAAk4LzMwLzIwMTkIAAAACTMvMzEvMjAwOQkAAAABMD7j0M2KLdcIfo34DIst1wgmQ0lRLlNFSEs6MTEwOC5JUV9EQVlTX1NBTEVTX09VVC5GWTIwMTABAAAAT2lWAAIAAAAIMzYuNjAxNDcBCAAAAAUAAAABMQEAAAAKMTU0NTY3MTQ5NAMAAAACMzICAAAABDQwNDIEAAAAATAHAAAACTgvMzAvMjAxOQgAAAAKMTIvMzEvMjAxMAkAAAABMN180sSKLdcI4eaMDost1wggQ0lRLlRTRTo0MDYzLklRX05JX01BUkdJTi5GWTIwMTcBAAAA41cNAAIAAAAHMTQuMjE2MgEIAAAABQAAAAExAQAAAAoxODQ5MDI2Njg3AwAAAAI3OQIAAAAENDA5NAQAAAABMAcAAAAJOC8zMC8yMDE5CAAAAAkzLzMxLzIwMTcJAAAAATD7B9LEii3XCOGY</t>
  </si>
  <si>
    <t>hQ6LLdcIIkNJUS5OWVNFOlBQRy5JUV9HQUlOX0lOVkVTVC5GWTIwMTMBAAAA734EAAMAAAAAAIu1AMeKLdcIUNoSDost1wgrQ0lRLlRTRTo1MjAyLklRX01JTk9SSVRZX0lOVEVSRVNUX0lTLkZZMjAxNwEAAAAnWw0AAgAAAAUtMTY4NwEIAAAABQAAAAExAQAAAAoxODQ5MjU5NTM1AwAAAAI3OQIAAAACODMEAAAAATAHAAAACTgvMzAvMjAxOQgAAAAJMy8zMS8yMDE3CQAAAAEwuzvKzIot1wi4SvsMiy3XCCRDSVEuTllTRTpQUEcuSVFfSU5DX0VRVUlUWV9DRi5GWTIwMTgBAAAA734EAAIAAAACLTEBCAAAAAUAAAABMQEAAAAKMTk0NjQxODcwNwMAAAADMTYwAgAAAAQyMDg2BAAAAAEwBwAAAAk4LzMwLzIwMTkIAAAACjEyLzMxLzIwMTgJAAAAATDE3WrGii3XCM4zOQ6LLdcIOUNJUS5UU0U6NDA2My5JUV9DVVNUT01fQkVUQS4tMTA0Vy4yMDEyLzAzLzMxLi5eTjIyNS5KUFkuSAEAAADjVw0AAgAAABAxLjA4OTYyNDcwMjYzNjg0APeyYeiKLdcIRv7tDost1wg0Q0lRLlRTRTo0MDYzLklRX1RPVEFMX09VVFNUQU5ESU5HX0ZJTElOR19EQVRFLkZZMjAxOAEAAADjVw0AAgAAAAo0MjYuNTcwMTQzAQQAAAAFAAAAATUBAAAACjE4OTUxODM5MTQCAAAABTI0MTUzBgAAAAEw0ohoyoot1wjNY4YNiy3XCCRDSVEuVFNFOjUyMTQuSVFfSU5DX0VRVUlUWV9DRi5GWTIwMDkBAAAAbVsNAAMAAAAAAKDl3s2KLdcIp3bI</t>
  </si>
  <si>
    <t>DIst1wgoQ0lRLlRTRTo1MjE0LklRX0ZJWEVEX0FTU0VUX1RVUk5TLkZZMjAxMwEAAABtWw0AAgAAAAgwLjcwNDQ0NgEIAAAABQAAAAExAQAAAAoxNjg5NDUyMzkzAwAAAAI3OQIAAAAENDA2NgQAAAABMAcAAAAJOC8zMC8yMDE5CAAAAAkzLzMxLzIwMTMJAAAAATDQc33Fii3XCCiYYg6LLdcIKkNJUS5OWVNFOlBQRy5JUV9UT1RBTF9FUVVJVFkuRlkyMDEwLi4uLkpQWQEAAADvfgQAAgAAAAozMTA5OTAuNDU1AQgAAAAFAAAAATEBAAAACjE1ODg3OTM2NzkDAAAAAjc5AgAAAAQxMjc1BAAAAAEwBwAAAAk4LzMwLzIwMTkIAAAACjEyLzMxLzIwMTAJAAAAATAKP/rDii3XCB0qtA6LLdcIIkNJUS5OWVNFOk9DLklRX09USEVSX0VRVUlUWS5GWTIwMTEBAAAAwn0EAAIAAAAELTMxNQEIAAAABQAAAAExAQAAAAoxNjU3ODE1NTI3AwAAAAMxNjACAAAABDEwMjgEAAAAATAHAAAACTgvMzAvMjAxOQgAAAAKMTIvMzEvMjAxMQkAAAABMGS6JMiKLdcIi1nQDYst1wgmQ0lRLlNFSEs6MTEwOC5JUV9TUEVDSUFMX0RJVl9DRi5GWTIwMTcBAAAAT2lWAAMAAAAAAF7TdMiKLdcIGZHKDYst1wgoQ0lRLlRTRTo0MDYzLklRX1RPVEFMX0RFQlRfUkVQQUlELkZZMjAxOQEAAADjVw0AAgAAAAQtNTI1AQgAAAAFAAAAATEBAAAACjE5NzAyMTMwMTYDAAAAAjc5AgAAAAQyMTY2BAAAAAEwBwAAAAk4LzMwLzIwMTkIAAAACTMvMzEv</t>
  </si>
  <si>
    <t>MjAxOQkAAAABMBj9aMqKLdcIgf9/DYst1wgoQ0lRLlRTRTo0MDQyLklRX0VBUk5JTkdfQ09fTUFSR0lOLkZZMjAwOQEAAAAUWA0AAgAAAActMy43NDAxAQgAAAAFAAAAATEBAAAACjEzODI3NjM1MTIDAAAAAjc5AgAAAAQ0MTgxBAAAAAEwBwAAAAk4LzMwLzIwMTkIAAAACTMvMzEvMjAwOQkAAAABMGo2AcWKLdcIBn2BDost1wglQ0lRLlRTRTo2MzY3LklRX0RJTFVUX0VQU19FWENMLkZZMjAxNwEAAABUXQ0AAgAAAAY1MjYuNDMBCAAAAAUAAAABMQEAAAAKMTg0ODg3OTUyMAMAAAACNzkCAAAAAzE0MgQAAAABMAcAAAAJOC8zMC8yMDE5CAAAAAkzLzMxLzIwMTcJAAAAATA6obbMii3XCNXQJg2LLdcII0NJUS5FTlhUUEE6U0dPLklRX0VBUk5JTkdfQ08uRlkyMDA3AQAAAAFdDQACAAAABDE1NDMBCAAAAAUAAAABMQEAAAAKMTMwMTM5MzE2MwMAAAACNTACAAAAATcEAAAAATAHAAAACTgvMzAvMjAxOQgAAAAKMTIvMzEvMjAwNwkAAAABMBEkacqKLdcIy1iRDYst1wgsQ0lRLlRTRTo0MDYzLklRX05FVF9ERUJUX0VCSVREQV9DQVBFWC5GWTIwMTgBAAAA41cNAAMAAAACTk0BCAAAAAUAAAABMQEAAAAKMTg5NTE4MzkxNAMAAAACNzkCAAAABTIzMzE0BAAAAAEwBwAAAAk4LzMwLzIwMTkIAAAACTMvMzEvMjAxOAkAAAABMPsH0sSKLdcIRBOSDost1wgkQ0lRLlRTRTo1MjE0LklRX0lNUEFJUk1FTlRfR1cuRlky</t>
  </si>
  <si>
    <t>MDE1AQAAAG1bDQADAAAAAAA+49DNii3XCGNK3wyLLdcIJUNJUS5UU0U6NTIxNC5JUV9TVF9ERUJUX1JFUEFJRC5GWTIwMTQBAAAAbVsNAAMAAAAAAMYlzs2KLdcItLQNDYst1wgxQ0lRLkVOWFRQQTpTR08uSVFfSU1QVVRfT1BFUl9MRUFTRV9JTlRfRVhQLkZZMjAxMAEAAAABXQ0AAwAAAAAAec98yYot1whqm4cNiy3XCCRDSVEuU0VISzoxMTA4LklRX0VCSVRBX01BUkdJTi5GWTIwMTQBAAAAT2lWAAIAAAAILTIwLjA0MDgBCAAAAAUAAAABMQEAAAAKMTc4MjAxMTMxNgMAAAACMzICAAAABDQ0MTkEAAAAATAHAAAACTgvMzAvMjAxOQgAAAAKMTIvMzEvMjAxNAkAAAABMGf6dcSKLdcIidCGDost1wguQ0lRLlRTRTo2MzY3LklRX01JTk9SSVRZX0lOVEVSRVNUX1RPVEFMLkZZMjAxOAEAAABUXQ0AAgAAAAUyNjI1OAEIAAAABQAAAAExAQAAAAoxODk1MDAyNDIxAwAAAAI3OQIAAAAEMTMxMgQAAAABMAcAAAAJOC8zMC8yMDE5CAAAAAkzLzMxLzIwMTgJAAAAATAwyLbMii3XCDwfUQ2LLdcIJENJUS5UU0U6NTMzMy5JUV9JTkNfRVFVSVRZX0NGLkZZMjAxMwEAAACJXA0AAgAAAAUtMjM3NAEIAAAABQAAAAExAQAAAAoxNjI1NDU3NzQ1AwAAAAI3OQIAAAAEMjA4NgQAAAABMAcAAAAJOC8zMC8yMDE5CAAAAAkzLzMxLzIwMTMJAAAAATBIS6TLii3XCAX4Ow2LLdcIIkNJUS5UU0U6NDA2My5JUV9MRVZFUkVEX0ZD</t>
  </si>
  <si>
    <t>Ri5GWTIwMTUBAAAA41cNAAIAAAAIMTM0MzAyLjUBCAAAAAUAAAABMQEAAAAKMTc0NTkxNjc4MwMAAAACNzkCAAAABDQ0MjIEAAAAATAHAAAACTgvMzAvMjAxOQgAAAAJMy8zMS8yMDE1CQAAAAEwiDpoyoot1whuhZYNiy3XCCRDSVEuTllTRTpQUEcuSVFfU0FMRV9JTlRBTl9DRi5GWTIwMDgBAAAA734EAAMAAAAAAPLx/8aKLdcInaIRDost1wgwQ0lRLk5ZU0U6R0xXLklRX1RPVEFMX09VVFNUQU5ESU5HX0JTX0RBVEUuRlkyMDExAQAAABCnAgACAAAABDE1MTUBBAAAAAUAAAABNQEAAAAKMTY1NzQ3OTY1MwIAAAAFMjQxNTIGAAAAATC+W27Hii3XCOT0AQ6LLdcIIENJUS5UU0U6NTIwMS5JUV9DSEFOR0VfQVAuRlkyMDEyAQAAAN1UDQACAAAABS01Mjc5AQgAAAAFAAAAATEBAAAACjE1OTg4OTM3OTMDAAAAAjc5AgAAAAQyMDE3BAAAAAEwBwAAAAk4LzMwLzIwMTkIAAAACjEyLzMxLzIwMTIJAAAAATCy6TLPii3XCI2YpwyLLdcIJ0NJUS5FTlhUUEE6U0dPLklRX0RJTFVUX0VQU19JTkNMLkZZMjAxMAEAAAABXQ0AAgAAAAgyLjE2OTk5OQEIAAAABQAAAAExAQAAAAoxNTI2MTgyNzc0AwAAAAI1MAIAAAABOAQAAAABMAcAAAAJOC8zMC8yMDE5CAAAAAoxMi8zMS8yMDEwCQAAAAEwhKh8yYot1whXWbsNiy3XCBtDSVEuRU5YVFBBOlNHTy5JUV9BUi5GWTIwMTMBAAAAAV0NAAIAAAAENDg1NwEIAAAABQAAAAEx</t>
  </si>
  <si>
    <t>AQAAAAoxNzMwNzQ4OTM0AwAAAAI1MAIAAAAEMTAyMQQAAAABMAcAAAAJOC8zMC8yMDE5CAAAAAoxMi8zMS8yMDEzCQAAAAEwVkR9yYot1wgwkbwNiy3XCCVDSVEuVFNFOjUyMDEuSVFfT1RIRVJfQ0xfU1VQUEwuRlkyMDEzAQAAAN1UDQACAAAABTE2MDUzAQgAAAAFAAAAATEBAAAACjE2Njg2NDMyMTgDAAAAAjc5AgAAAAQxMDU3BAAAAAEwBwAAAAk4LzMwLzIwMTkIAAAACjEyLzMxLzIwMTMJAAAAATC4TDLPii3XCBGjvwyLLdcIGkNJUS5UU0U6NTIwMS5JUV9DSVAuRlkyMDA4AQAAAN1UDQACAAAABjEzMTc4NgEIAAAABQAAAAExAQAAAAoxMzU0NzMxODcxAwAAAAI3OQIAAAAEMzAzMwQAAAABMAcAAAAJOC8zMC8yMDE5CAAAAAoxMi8zMS8yMDA4CQAAAAEwu3Qyz4ot1wiH9r0Miy3XCBlDSVEuVFNFOjYzNjcuSVFfRE8uRlkyMDA4AQAAAFRdDQADAAAAAADO/srMii3XCGbQAw2LLdcIHkNJUS5UU0U6NTIwMS5JUV9aX1NDT1JFLkZZMjAwNwEAAADdVA0AAgAAAAgyLjU4MDcwNQEIAAAABQAAAAExAQAAAAk4MTE2OTcxMzcDAAAAAjc5AgAAAAYxMDAxMjMEAAAAATAHAAAACTgvMzAvMjAxOQgAAAAKMTIvMzEvMjAwNwkAAAABMMEf0sWKLdcIvkRPDost1wgjQ0lRLkVOWFRQQTpTR08uSVFfTkVUX0NIQU5HRS5GWTIwMTMBAAAAAV0NAAIAAAADMjAwAQgAAAAFAAAAATEBAAAACjE3MzA3NDg5MzQDAAAAAjUw</t>
  </si>
  <si>
    <t>AgAAAAQyMDkzBAAAAAEwBwAAAAk4LzMwLzIwMTkIAAAACjEyLzMxLzIwMTMJAAAAATCmUEHJii3XCKIFrw2LLdcIJUNJUS5UU0U6NTIwMi5JUV9CQVNJQ19FUFNfRVhDTC5GWTIwMTABAAAAJ1sNAAIAAAAKLTY1Ni4xNDg2OQEIAAAABQAAAAExAQAAAAoxMzg2NzI0NDEwAwAAAAI3OQIAAAAEMzA2NAQAAAABMAcAAAAJOC8zMC8yMDE5CAAAAAkzLzMxLzIwMTAJAAAAATD/CdHNii3XCPuB2QyLLdcIHUNJUS5OWVNFOlBQRy5JUV9HQV9FWFAuRlkyMDEyAQAAAO9+BAADAAAAAADHjgDHii3XCFfgOg6LLdcIHkNJUS5UU0U6NDA0Mi5JUV9aX1NDT1JFLkZZMjAwOQEAAAAUWA0AAgAAAAgxLjI2NjA4NAEIAAAABQAAAAExAQAAAAoxMzgyNzYzNTEyAwAAAAI3OQIAAAAGMTAwMTIzBAAAAAEwBwAAAAk4LzMwLzIwMTkIAAAACTMvMzEvMjAwOQkAAAABMGo2AcWKLdcIA/19Dost1wgjQ0lRLlRTRTo0MDQyLklRX0lOVEVSRVNUX0VYUC5GWTIwMTABAAAAFFgNAAIAAAAFLTY1NzIBCAAAAAUAAAABMQEAAAAKMTM4Mjc2MzU0OAMAAAACNzkCAAAAAjgyBAAAAAEwBwAAAAk4LzMwLzIwMTkIAAAACTMvMzEvMjAxMAkAAAABMEFijMuKLdcIwnJWDYst1wgoQ0lRLlRTRTo0MDQyLklRX1RPVEFMX0RFQlRfRUJJVERBLkZZMjAxNQEAAAAUWA0AAgAAAAgzLjExOTMzOQEIAAAABQAAAAExAQAAAAoxNzQ1Mzc4NjUwAwAAAAI3</t>
  </si>
  <si>
    <t>OQIAAAAENDE5MgQAAAABMAcAAAAJOC8zMC8yMDE5CAAAAAkzLzMxLzIwMTUJAAAAATC8XQHFii3XCMw/gg6LLdcIH0NJUS5UU0U6NTIxNC5JUV9UT1RBTF9DTC5GWTIwMDkBAAAAbVsNAAIAAAAGMTY1NjQwAQgAAAAFAAAAATEBAAAACjEzODkyMjQyMDADAAAAAjc5AgAAAAQxMDA5BAAAAAEwBwAAAAk4LzMwLzIwMTkIAAAACTMvMzEvMjAwOQkAAAABMKDl3s2KLdcIFUu8DIst1wgdQ0lRLk5ZU0U6T0MuSVFfSU5DX1RBWC5GWTIwMTUBAAAAwn0EAAIAAAADMTIwAQgAAAAFAAAAATEBAAAACjE4NzU0OTUwNjcDAAAAAzE2MAIAAAACNzUEAAAAATAHAAAACTgvMzAvMjAxOQgAAAAKMTIvMzEvMjAxNQkAAAABMIJFJMiKLdcIrTj/DYst1wgjQ0lRLk5ZU0U6UFBHLklRX0VCSVRBX01BUkdJTi5GWTIwMTMBAAAA734EAAIAAAAHMTEuNjk5OQEIAAAABQAAAAExAQAAAAoxNzc2OTIwNDQ4AwAAAAMxNjACAAAABDQ0MTkEAAAAATAHAAAACTgvMzAvMjAxOQgAAAAKMTIvMzEvMjAxMwkAAAABMBe4tcOKLdcIrYiuDost1wglQ0lRLlRTRTo0MDQyLklRX0RJTFVUX0VQU19FWENMLkZZMjAxNgEAAAAUWA0AAgAAAAYxMjUuMDIBCAAAAAUAAAABMQEAAAAKMTc5ODg5NTAxMwMAAAACNzkCAAAAAzE0MgQAAAABMAcAAAAJOC8zMC8yMDE5CAAAAAkzLzMxLzIwMTYJAAAAATDYjYDKii3XCO0wWQ2LLdcIJENJUS5UU0U6NDA2</t>
  </si>
  <si>
    <t>My5JUV9DQVNIX0lOVEVSRVNULkZZMjAwOQEAAADjVw0AAgAAAAQxNzMwAQgAAAAFAAAAATEBAAAACjEzODI3NjM3MzMDAAAAAjc5AgAAAAQzMDI4BAAAAAEwBwAAAAk4LzMwLzIwMTkIAAAACTMvMzEvMjAwOQkAAAABMGTsZ8qKLdcI/gR3DYst1wggQ0lRLlRTRTo1MjAyLklRX0lOVkVOVE9SWS5GWTIwMTMBAAAAJ1sNAAIAAAAGMTAxMjE4AQgAAAAFAAAAATEBAAAACjE2MjU0NTc1NjADAAAAAjc5AgAAAAQxMDQzBAAAAAEwBwAAAAk4LzMwLzIwMTkIAAAACTMvMzEvMjAxMwkAAAABMOVX0c2KLdcIpFXpDIst1wgtQ0lRLlRTRTo1MzMzLklRX09USEVSX0lOVkVTVF9BQ1RfU1VQUEwuRlkyMDE0AQAAAIlcDQACAAAAAjIwAQgAAAAFAAAAATEBAAAACjE2ODY2Mzc4NjUDAAAAAjc5AgAAAAQyMDUxBAAAAAEwBwAAAAk4LzMwLzIwMTkIAAAACTMvMzEvMjAxNAkAAAABMCzWjMuKLdcIbQNUDYst1wgiQ0lRLlRTRTo0MDYzLklRX0FTU0VUX1RVUk5TLkZZMjAwOQEAAADjVw0AAgAAAAgwLjY2NjQ3MgEIAAAABQAAAAExAQAAAAoxMzgyNzYzNzMzAwAAAAI3OQIAAAAENDE3NwQAAAABMAcAAAAJOC8zMC8yMDE5CAAAAAkzLzMxLzIwMDkJAAAAATAp4NHEii3XCGN3kQ6LLdcILENJUS5UU0U6NTIwMi5JUV9ERUJUX0VRVUlWX09QRVJfTEVBU0UuRlkyMDA5AQAAACdbDQADAAAAAAD/CdHNii3XCMYu8AyLLdcII0NJ</t>
  </si>
  <si>
    <t>US5UU0U6NjM2Ny5JUV9PVEhFUl9FUVVJVFkuRlkyMDE1AQAAAFRdDQACAAAABjI0NTMzMwEIAAAABQAAAAExAQAAAAoxNzQ1OTE2NTE2AwAAAAI3OQIAAAAEMTAyOAQAAAABMAcAAAAJOC8zMC8yMDE5CAAAAAkzLzMxLzIwMTUJAAAAATBGerbMii3XCJ7ATw2LLdcII0NJUS5UU0U6NjM2Ny5JUV9CRVRBXzFZUi4yMDE4LzAzLzMxAQAAAFRdDQACAAAAEDEuMDk2NTA1NDY3MTczNTUAR4xh6Iot1wjw8uoOiy3XCChDSVEuVFNFOjYzNjcuSVFfTUlOT1JJVFlfSU5URVJFU1QuRlkyMDE1AQAAAFRdDQACAAAABTIyNTk0AQgAAAAFAAAAATEBAAAACjE3NDU5MTY1MTYDAAAAAjc5AgAAAAQxMDUyBAAAAAEwBwAAAAk4LzMwLzIwMTkIAAAACTMvMzEvMjAxNQkAAAABMEZ6tsyKLdcI3DpADYst1wglQ0lRLlNFSEs6MTEwOC5JUV9QRVJJT0REQVRFX0lTLkZZMjAxMgEAAABPaVYABQAAAAoyMDEyLzEyLzMxABFyQ8mKLdcIibLMDYst1wgqQ0lRLlRTRTo1MjE0LklRX0lOVEVSRVNUX0lOVkVTVF9JTkMuRlkyMDAwAQAAAG1bDQACAAAAAzgzMgEIAAAABQAAAAExAQAAAAkxMTYzNzg0MTYDAAAAAjc5AgAAAAI2NQQAAAABMAcAAAAJOC8zMC8yMDE5CAAAAAkzLzMxLzIwMDAJAAAAATBIua/Cii3XCPWj3A6LLdcIJUNJUS5UU0U6NDA0Mi5JUV9MVF9ERUJUX0lTU1VFRC5GWTIwMTUBAAAAFFgNAAIAAAAFMjk3NjQBCAAA</t>
  </si>
  <si>
    <t>AAUAAAABMQEAAAAKMTc0NTM3ODY1MAMAAAACNzkCAAAABDIwMzQEAAAAATAHAAAACTgvMzAvMjAxOQgAAAAJMy8zMS8yMDE1CQAAAAEw2I2Ayoot1wjtMFkNiy3XCCZDSVEuTllTRTpHTFcuSVFfREVGX1RBWF9MSUFCX0xULkZZMjAxNAEAAAAQpwIAAwAAAAAAk1ABx4ot1wi+yR8Oiy3XCCBDSVEuVFNFOjQwNDIuSVFfRElWRVNUX0NGLkZZMjAxMwEAAAAUWA0AAgAAAAQxOTczAQgAAAAFAAAAATEBAAAACjE2MjU0NTc2MjMDAAAAAjc5AgAAAAQyMDc3BAAAAAEwBwAAAAk4LzMwLzIwMTkIAAAACTMvMzEvMjAxMwkAAAABMCzWjMuKLdcIyfllDYst1wgkQ0lRLk5ZU0U6UFBHLklRX01BUktFVENBUC4yMDE4LzEyLzMxAQAAAO9+BAACAAAADDI0NTIzLjQyNjA2OQEGAAAABQAAAAExAQAAAAoxOTE1MjMxODY5AwAAAAMxNjACAAAABjEwMDA1NAQAAAABMAcAAAAKMTIvMzEvMjAxOHbJYOiKLdcIoRT0Dost1wgpQ0lRLlNFSEs6MTEwOC5JUV9UT1RBTF9ESVZfUEFJRF9DRi5GWTIwMTABAAAAT2lWAAIAAAAKLTEyLjUzNDA5NAEIAAAABQAAAAExAQAAAAoxNTQ1NjcxNDk0AwAAAAIzMgIAAAAEMjAyMgQAAAABMAcAAAAJOC8zMC8yMDE5CAAAAAoxMi8zMS8yMDEwCQAAAAEwEXJDyYot1wgkrdwNiy3XCCBDSVEuVFNFOjUzMzMuSVFfSU5WRU5UT1JZLkZZMjAxMgEAAACJXA0AAgAAAAU3OTI1NwEIAAAABQAAAAEx</t>
  </si>
  <si>
    <t>AQAAAAoxNTU0OTUwNTk3AwAAAAI3OQIAAAAEMTA0MwQAAAABMAcAAAAJOC8zMC8yMDE5CAAAAAkzLzMxLzIwMTIJAAAAATB3I6TLii3XCEp9IQ2LLdcIJ0NJUS5FTlhUUEE6U0dPLklRX0dBSU5fSU5WRVNUX0NGLkZZMjAxNQEAAAABXQ0AAwAAAAAAqZ5ByYot1wjzTbgNiy3XCCVDSVEuTllTRTpPQy5JUV9DQVNIX0NPTlZFUlNJT04uRlkyMDA4AQAAAMJ9BAACAAAACTYyLjM3NTE4NAEIAAAABQAAAAExAQAAAAoxNDMwMjE0NTE0AwAAAAMxNjACAAAABDQxODQEAAAAATAHAAAACTgvMzAvMjAxOQgAAAAKMTIvMzEvMjAwOAkAAAABMAb0d8SKLdcIERieDost1wgpQ0lRLlRTRTo0MDYzLklRX0NPTU1PTl9QUkVGX0RJVl9DRi5GWTIwMTgBAAAA41cNAAIAAAAGLTUzMzAxAQgAAAAFAAAAATEBAAAACjE4OTUxODM5MTQDAAAAAjc5AgAAAAQyMDcyBAAAAAEwBwAAAAk4LzMwLzIwMTkIAAAACTMvMzEvMjAxOAkAAAABMEmvaMqKLdcIrYqGDYst1wgoQ0lRLk5ZU0U6R0xXLklRX1RPVEFMX0RFQlQuRlkyMDE2Li4uLkpQWQEAAAAQpwIAAgAAAAk0NTYxNDIuMjUBCAAAAAUAAAABMQEAAAAKMTk0NDUyNTU5NAMAAAACNzkCAAAABDQxNzMEAAAAATAHAAAACTgvMzAvMjAxOQgAAAAKMTIvMzEvMjAxNgkAAAABMAlm+sOKLdcIVg2+Dost1wgqQ0lRLlRTRTo1MjAyLklRX0NVUlJFTlRfUE9SVF9MRUFTRVMuRlkyMDE5</t>
  </si>
  <si>
    <t>AQAAACdbDQACAAAAAjIzAQgAAAAFAAAAATEBAAAACjE5NzAyMTI5MzUDAAAAAjc5AgAAAAQxMDkwBAAAAAEwBwAAAAk4LzMwLzIwMTkIAAAACTMvMzEvMjAxOQkAAAABMJLXysyKLdcIezT8DIst1wgYQ0lRLk5ZU0U6T0MuSVFfR1cuRlkyMDE3AQAAAMJ9BAACAAAABDE1MDcBCAAAAAUAAAABMQEAAAAKMTk0NjIyNDc2MQMAAAADMTYwAgAAAAQxMTcxBAAAAAEwBwAAAAk4LzMwLzIwMTkIAAAACjEyLzMxLzIwMTcJAAAAATBqkyTIii3XCFc+BA6LLdcIJENJUS5UU0U6NjM2Ny5JUV9FUVVJVFlfTUVUSE9ELkZZMjAxNQEAAABUXQ0AAwAAAAAARnq2zIot1wj9NCYNiy3XCCZDSVEuTllTRTpQUEcuSVFfTkVUX0RFQlRfSVNTVUVELkZZMjAxNwEAAADvfgQAAgAAAAQtNjg4AQgAAAAFAAAAATEBAAAACjE5NDY0MTg2OTgDAAAAAzE2MAIAAAAEMjAwMwQAAAABMAcAAAAJOC8zMC8yMDE5CAAAAAoxMi8zMS8yMDE3CQAAAAEw1rVqxoot1wjy+ykOiy3XCCBDSVEuVFNFOjQwNDIuSVFfU0dBX1NVUFBMLkZZMjAxOQEAAAAUWA0AAgAAAAU5NzE4MgEIAAAABQAAAAExAQAAAAoxOTY5OTQ5ODc3AwAAAAI3OQIAAAADMTAyBAAAAAEwBwAAAAk4LzMwLzIwMTkIAAAACTMvMzEvMjAxOQkAAAABMLLcgMqKLdcID/RnDYst1wgZQ0lRLlRTRTo1MjAxLklRX0FSLkZZMjAxMwEAAADdVA0AAgAAAAYyNjA5MDEBCAAAAAUAAAAB</t>
  </si>
  <si>
    <t>MQEAAAAKMTY2ODY0MzIxOAMAAAACNzkCAAAABDEwMjEEAAAAATAHAAAACTgvMzAvMjAxOQgAAAAKMTIvMzEvMjAxMwkAAAABMMYlMs+KLdcIRp6zDIst1wglQ0lRLlRTRTo1MzMzLklRX09USEVSX09QRVJfQUNULkZZMjAxMQEAAACJXA0AAgAAAAUtODUzOQEIAAAABQAAAAExAQAAAAoxNDYxNjgwMDg0AwAAAAI3OQIAAAAEMjA0NwQAAAABMAcAAAAJOC8zMC8yMDE5CAAAAAkzLzMxLzIwMTEJAAAAATCE/KPLii3XCG6TGQ2LLdcIJkNJUS5TRUhLOjExMDguSVFfTFRfREVCVF9JU1NVRUQuRlkyMDE2AQAAAE9pVgACAAAAAzEyMAEIAAAABQAAAAExAQAAAAoxODc5NDg5NDAwAwAAAAIzMgIAAAAEMjAzNAQAAAABMAcAAAAJOC8zMC8yMDE5CAAAAAoxMi8zMS8yMDE2CQAAAAEwUqx0yIot1wi2i9oNiy3XCCVDSVEuVFNFOjQwNjMuSVFfUkVUVVJOX0NBUElUQUwuRlkyMDExAQAAAONXDQACAAAABjYuMjYzNgEIAAAABQAAAAExAQAAAAoxNTU0MTg5Nzg4AwAAAAI3OQIAAAAENDM2MwQAAAABMAcAAAAJOC8zMC8yMDE5CAAAAAkzLzMxLzIwMTEJAAAAATAp4NHEii3XCMFbjQ6LLdcIIENJUS5OWVNFOk9DLklRX09USEVSX09QRVIuRlkyMDA3AQAAAMJ9BAACAAAAATYBCAAAAAUAAAABMQEAAAAKMTMyNjMwNTk3NwMAAAADMTYwAgAAAAMyNjAEAAAAATAHAAAACTgvMzAvMjAxOQgAAAAKMTIvMzEvMjAwNwkAAAAB</t>
  </si>
  <si>
    <t>MF7TdMiKLdcIiyfbDYst1wgmQ0lRLlRTRTo0MDYzLklRX1NBTEVTX01BUktFVElORy5GWTIwMTUBAAAA41cNAAIAAAAFMzM2NjcBCAAAAAUAAAABMQEAAAAKMTc0NTkxNjc4MwMAAAACNzkCAAAABTIxNTYxBAAAAAEwBwAAAAk4LzMwLzIwMTkIAAAACTMvMzEvMjAxNQkAAAABMIg6aMqKLdcIESyTDYst1wgnQ0lRLk5ZU0U6R0xXLklRX0NIQU5HRV9JTlZFTlRPUlkuRlkyMDEwAQAAABCnAgACAAAABC0xNjABCAAAAAUAAAABMQEAAAAKMTU4NzYzMjMwMAMAAAADMTYwAgAAAAQyMDk5BAAAAAEwBwAAAAk4LzMwLzIwMTkIAAAACjEyLzMxLzIwMTAJAAAAATC+W27Hii3XCJvUBg6LLdcIJUNJUS5UU0U6NTIxNC5JUV9QUkVGX0RJVl9PVEhFUi5GWTIwMTMBAAAAbVsNAAMAAAAAACzYzc2KLdcIMff1DIst1wghQ0lRLlRTRTo1MjAyLklRX0NPTU1PTl9SRVAuRlkyMDEyAQAAACdbDQADAAAAAADlV9HNii3XCA1hAQ2LLdcIIENJUS5UU0U6NTIwMi5JUV9ESVZfU0hBUkUuRlkyMDE4AQAAACdbDQACAAAAAjIwAQgAAAAFAAAAATEBAAAACjE4OTUxODM2NDEDAAAAAjc5AgAAAAQzMDU4BAAAAAEwBwAAAAk4LzMwLzIwMTkIAAAACTMvMzEvMjAxOAkAAAABMKiJysyKLdcIEinkDIst1wgjQ0lRLk5ZU0U6T0MuSVFfRVFVSVRZX01FVEhPRC5GWTIwMDgBAAAAwn0EAAIAAAACNjYBCAAAAAUAAAABMQEAAAAKMTQzMDIx</t>
  </si>
  <si>
    <t>NDUxNAMAAAADMTYwAgAAAAQzMDYzBAAAAAEwBwAAAAk4LzMwLzIwMTkIAAAACjEyLzMxLzIwMDgJAAAAATB2bCTIii3XCOJTyw2LLdcIGkNJUS5UU0U6NTIwMi5JUV9SRVYuRlkyMDE3AQAAACdbDQACAAAABjU4MDc5NQEIAAAABQAAAAExAQAAAAoxODQ5MjU5NTM1AwAAAAI3OQIAAAADMTEyBAAAAAEwBwAAAAk4LzMwLzIwMTkIAAAACTMvMzEvMjAxNwkAAAABMLs7ysyKLdcIfR4SDYst1wgpQ0lRLkVOWFRQQTpTR08uSVFfQ0hBTkdFX0lOVkVOVE9SWS5GWTIwMTQBAAAAAV0NAAIAAAAELTI2MAEIAAAABQAAAAExAQAAAAoxNzc4MjIzODMyAwAAAAI1MAIAAAAEMjA5OQQAAAABMAcAAAAJOC8zMC8yMDE5CAAAAAoxMi8zMS8yMDE0CQAAAAEwaXhByYot1wgBZJsNiy3XCCZDSVEuTllTRTpHTFcuSVFfQ0FTSF9BQ1FVSVJFX0NGLkZZMjAxNwEAAAAQpwIAAgAAAAQtMTcxAQgAAAAFAAAAATEBAAAACjE5NDQ1MjU2MjIDAAAAAzE2MAIAAAAEMjA1NwQAAAABMAcAAAAJOC8zMC8yMDE5CAAAAAoxMi8zMS8yMDE3CQAAAAEwbMUBx4ot1wi7kRAOiy3XCChDSVEuVFNFOjUyMDIuSVFfVE9UQUxfRElWX1BBSURfQ0YuRlkyMDE0AQAAACdbDQACAAAAAy0xMwEIAAAABQAAAAExAQAAAAoxNjg2NjM4MTgzAwAAAAI3OQIAAAAEMjAyMgQAAAABMAcAAAAJOC8zMC8yMDE5CAAAAAkzLzMxLzIwMTQJAAAAATAggNHNii3X</t>
  </si>
  <si>
    <t>CPyuAQ2LLdcIJkNJUS5OWVNFOlBQRy5JUV9QRVJJT0RMRU5HVEhfSVMuRlkyMDE2AQAAAO9+BAABAAAAAjEyAJyPasaKLdcICPwwDost1wggQ0lRLlRTRTo2MzY3LklRX0NIQU5HRV9BUi5GWTIwMTIBAAAAVF0NAAIAAAAGLTE1MDc1AQgAAAAFAAAAATEBAAAACjE1NTQ5NTA1NzADAAAAAjc5AgAAAAQyMDE4BAAAAAEwBwAAAAk4LzMwLzIwMTkIAAAACTMvMzEvMjAxMgkAAAABMDUhs8yKLdcI2PctDYst1wgkQ0lRLkVOWFRQQTpTR08uSVFfTEVWRVJFRF9GQ0YuRlkyMDA5AQAAAAFdDQACAAAABDIxNzQBCAAAAAUAAAABMQEAAAAKMTQ0MDIyNDc5NAMAAAACNTACAAAABDQ0MjIEAAAAATAHAAAACTgvMzAvMjAxOQgAAAAKMTIvMzEvMjAwOQkAAAABMISofMmKLdcIV1m7DYst1wgfQ0lRLk5ZU0U6T0MuSVFfU1RfSU5WRVNULkZZMjAxNAEAAADCfQQAAwAAAAAAih4kyIot1wiXLQMOiy3XCCJDSVEuTllTRTpPQy5JUV9CRVRBXzFZUi4yMDE1LzEyLzMxAQAAAMJ9BAACAAAAETAuMzYzMTAxMDk3MzIxNTA5AGyREeaKLdcIW1fxDost1wgcQ0lRLlRTRTo0MDQyLklRX05JX0NGLkZZMjAxOAEAAAAUWA0AAgAAAAYxMzAzNDkBCAAAAAUAAAABMQEAAAAKMTg5NTAwMjI1NQMAAAACNzkCAAAABDIxNTAEAAAAATAHAAAACTgvMzAvMjAxOQgAAAAJMy8zMS8yMDE4CQAAAAEwstyAyoot1wgKG1oNiy3XCCRDSVEuVFNF</t>
  </si>
  <si>
    <t>OjUyMTQuSVFfQ09NTU9OX0RJVl9DRi5GWTIwMTIBAAAAbVsNAAIAAAAFLTY5NjIBCAAAAAUAAAABMQEAAAAKMTYyOTUwNzY4NQMAAAACNzkCAAAABDIwNzQEAAAAATAHAAAACTgvMzAvMjAxOQgAAAAJMy8zMS8yMDEyCQAAAAEwjTPfzYot1wi8xNYMiy3XCCdDSVEuVFNFOjQwNDIuSVFfQ0FTSF9PUEVSLkZZMjAxOC4uLi5KUFkBAAAAFFgNAAIAAAAGMTE1NDI5AQgAAAAFAAAAATEBAAAACjE4OTUwMDIyNTUDAAAAAjc5AgAAAAQyMDA2BAAAAAEwBwAAAAk4LzMwLzIwMTkIAAAACTMvMzEvMjAxOAkAAAABMAlm+sOKLdcIxda8Dost1wglQ0lRLlRTRTo2MzY3LklRX09USEVSX0NBX1NVUFBMLkZZMjAwOAEAAABUXQ0AAgAAAAUyOTQ3OQEIAAAABQAAAAExAQAAAAoxMDU4OTE1MDE0AwAAAAI3OQIAAAAEMTA1NQQAAAABMAcAAAAJOC8zMC8yMDE5CAAAAAkzLzMxLzIwMDgJAAAAATBxhbLMii3XCP3E6wyLLdcIKENJUS5UU0U6NDA2My5JUV9HV19JTlRBTl9BTU9SVF9DRi5GWTIwMTMBAAAA41cNAAMAAAAAAEVhaMqKLdcIffSKDYst1wghQ0lRLk5ZU0U6R0xXLklRX0lOQ19FUVVJVFkuRlkyMDE3AQAAABCnAgACAAAAAzM2MQEIAAAABQAAAAExAQAAAAoxOTQ0NTI1NjIyAwAAAAMxNjACAAAAAjQ3BAAAAAEwBwAAAAk4LzMwLzIwMTkIAAAACjEyLzMxLzIwMTcJAAAAATBsxQHHii3XCIyMIA6LLdcIIENJUS5U</t>
  </si>
  <si>
    <t>U0U6NTIwMi5JUV9NQUNISU5FUlkuRlkyMDEwAQAAACdbDQACAAAABjQwMzAxOQEIAAAABQAAAAExAQAAAAoxMzg2NzI0NDEwAwAAAAI3OQIAAAAEMzExNAQAAAABMAcAAAAJOC8zMC8yMDE5CAAAAAkzLzMxLzIwMTAJAAAAATD/CdHNii3XCL254QyLLdcIJ0NJUS5UU0U6NTIwMi5JUV9UT1RBTF9PVEhFUl9PUEVSLkZZMjAwOQEAAAAnWw0AAgAAAAYyMDAxODcBCAAAAAUAAAABMQEAAAAKMTM4NjcyMzkwMQMAAAACNzkCAAAAAzM4MAQAAAABMAcAAAAJOC8zMC8yMDE5CAAAAAkzLzMxLzIwMDkJAAAAATA+49DNii3XCH6N+AyLLdcIHkNJUS5UU0U6NjM2Ny5JUV9QRU5TSU9OLkZZMjAxOQEAAABUXQ0AAgAAAAUxMTA5NwEIAAAABQAAAAExAQAAAAoxOTcwMDUxNTA3AwAAAAI3OQIAAAAEMTIxMwQAAAABMAcAAAAJOC8zMC8yMDE5CAAAAAkzLzMxLzIwMTkJAAAAATAk77bMii3XCHuZQQ2LLdcIJENJUS5FTlhUUEE6U0dPLklRX0VCSVRfTUFSR0lOLkZZMjAxMwEAAAABXQ0AAgAAAAY2LjE0NDQBCAAAAAUAAAABMQEAAAAKMTczMDc0ODkzNAMAAAACNTACAAAABDQwNTMEAAAAATAHAAAACTgvMzAvMjAxOQgAAAAKMTIvMzEvMjAxMwkAAAABMPUu0sSKLdcInzOGDost1wgpQ0lRLlRTRTo1MjAxLklRX0RBWVNfSU5WRU5UT1JZX09VVC5GWTIwMDkBAAAA3VQNAAIAAAAIODkuMDc2NzkBCAAAAAUAAAABMQEAAAAK</t>
  </si>
  <si>
    <t>MTQ0MDE3OTg5OAMAAAACNzkCAAAABDQwMzUEAAAAATAHAAAACTgvMzAvMjAxOQgAAAAKMTIvMzEvMjAwOQkAAAABMMEf0sWKLdcIxhJaDost1wglQ0lRLlRTRTo0MDQyLklRX0dXX0lOVEFOX0FNT1JULkZZMjAwOQEAAAAUWA0AAwAAAAAAYzqMy4ot1whAmSwNiy3XCC5DSVEuVFNFOjQwNjMuSVFfVE9UQUxfTElBQl9UT1RBTF9BU1NFVFMuRlkyMDA4AQAAAONXDQACAAAABzIyLjY2NzEBCAAAAAUAAAABMQEAAAAKMTA2Mjc1MTk1MgMAAAACNzkCAAAABDQxODgEAAAAATAHAAAACTgvMzAvMjAxOQgAAAAJMy8zMS8yMDA4CQAAAAEwKeDRxIot1wh2HocOiy3XCCBDSVEuVFNFOjUyMDIuSVFfVE9UQUxfUkVWLkZZMjAxMgEAAAAnWw0AAgAAAAY1NTIyMjMBCAAAAAUAAAABMQEAAAAKMTU1NDk1MDc5MQMAAAACNzkCAAAAAjI4BAAAAAEwBwAAAAk4LzMwLzIwMTkIAAAACTMvMzEvMjAxMgkAAAABMPAw0c2KLdcIsQIYEost1wgrQ0lRLlNFSEs6MTEwOC5JUV9UT1RBTF9DT01NT05fRVFVSVRZLkZZMjAwOQEAAABPaVYAAgAAAAk5My43NjIxNzkBCAAAAAUAAAABMQEAAAAKMTQ0NTI3OTQxOQMAAAACMzICAAAABDEwMDYEAAAAATAHAAAACTgvMzAvMjAxOQgAAAAKMTIvMzEvMjAwOQkAAAABMGthQsmKLdcIkiG6DYst1wggQ0lRLk5ZU0U6R0xXLklRX01BQ0hJTkVSWS5GWTIwMDcBAAAAEKcCAAIAAAAENzE3OQEI</t>
  </si>
  <si>
    <t>AAAABQAAAAExAQAAAAoxMzI0MzA2ODM4AwAAAAMxNjACAAAABDMxMTQEAAAAATAHAAAACTgvMzAvMjAxOQgAAAAKMTIvMzEvMjAwNwkAAAABMGS6JMiKLdcI4uTkDYst1wgbQ0lRLlRTRTo0MDYzLklRX05QUEUuRlkyMDExAQAAAONXDQACAAAABjYyMDMzNAEIAAAABQAAAAExAQAAAAoxNTU0MTg5Nzg4AwAAAAI3OQIAAAAEMTAwNAQAAAABMAcAAAAJOC8zMC8yMDE5CAAAAAkzLzMxLzIwMTEJAAAAATBXE2jKii3XCIJ5Ww2LLdcIIENJUS5UU0U6NDA2My5JUV9CVUlMRElOR1MuRlkyMDEyAQAAAONXDQADAAAAAACIOmjKii3XCC/0bg2LLdcIJUNJUS5UU0U6NTIwMi5JUV9PVEhFUl9PUEVSX0FDVC5GWTIwMTQBAAAAJ1sNAAIAAAAFLTE0OTEBCAAAAAUAAAABMQEAAAAKMTY4NjYzODE4MwMAAAACNzkCAAAABDIwNDcEAAAAATAHAAAACTgvMzAvMjAxOQgAAAAJMy8zMS8yMDE0CQAAAAEw5J/JzIot1whcGOMMiy3XCB5DSVEuVFNFOjUyMDEuSVFfSU5DX1RBWC5GWTIwMDYBAAAA3VQNAAIAAAAENjEzMwEIAAAABQAAAAExAQAAAAk2ODIxNjc0OTADAAAAAjc5AgAAAAI3NQQAAAABMAcAAAAJOC8zMC8yMDE5CAAAAAoxMi8zMS8yMDA2CQAAAAEw6LP6w4ot1wiVXMUOiy3XCB5DSVEuVFNFOjUyMDEuSVFfTFRfREVCVC5GWTIwMTIBAAAA3VQNAAIAAAAGNDMxOTc3AQgAAAAFAAAAATEBAAAACjE1OTg4OTM3OTMD</t>
  </si>
  <si>
    <t>AAAAAjc5AgAAAAQxMDQ5BAAAAAEwBwAAAAk4LzMwLzIwMTkIAAAACjEyLzMxLzIwMTIJAAAAATCy6TLPii3XCNlaywyLLdcIIUNJUS5UU0U6NTIwMi5JUV9FQklUREFfSU5ULkZZMjAxNgEAAAAnWw0AAgAAAAgxLjM1OTI4MQEIAAAABQAAAAExAQAAAAoxNzk5MDg5MTc0AwAAAAI3OQIAAAAENDE5MAQAAAABMAcAAAAJOC8zMC8yMDE5CAAAAAkzLzMxLzIwMTYJAAAAATCy6H3Fii3XCL98bA6LLdcIH0NJUS5OWVNFOkdMVy5JUV9CVl9TSEFSRS5GWTIwMTMBAAAAEKcCAAIAAAAJMTUuMTI2NTE4AQgAAAAFAAAAATEBAAAACjE3NzU5NTk5MTADAAAAAzE2MAIAAAAENDAyMAQAAAABMAcAAAAJOC8zMC8yMDE5CAAAAAoxMi8zMS8yMDEzCQAAAAEwqalux4ot1wjCJ/4Niy3XCCtDSVEuVFNFOjYzNjcuSVFfTUlOT1JJVFlfSU5URVJFU1RfQ0YuRlkyMDE5AQAAAFRdDQADAAAAAAAk77bMii3XCI66Jw2LLdcIKENJUS5OWVNFOk9DLklRX0RFQlRfRVFVSVZfTkVUX1BCTy5GWTIwMTYBAAAAwn0EAAIAAAADMzYzAQgAAAAFAAAAATEBAAAACjE5NDYyMjQ3NjUDAAAAAzE2MAIAAAAFMjE2NzkEAAAAATAHAAAACTgvMzAvMjAxOQgAAAAKMTIvMzEvMjAxNgkAAAABMHZsJMiKLdcIfTjxDYst1wgtQ0lRLk5ZU0U6T0MuSVFfVE9UQUxfREVCVF9FQklUREFfQ0FQRVguRlkyMDEzAQAAAMJ9BAACAAAACDQuMzk2MTAzAQgA</t>
  </si>
  <si>
    <t>AAAFAAAAATEBAAAACjE3NzU1NzQ3MzMDAAAAAzE2MAIAAAAFMjMzMTMEAAAAATAHAAAACTgvMzAvMjAxOQgAAAAKMTIvMzEvMjAxMwkAAAABMPwaeMSKLdcIvymYDost1wgeQ0lRLlRTRTo1MzMzLklRX1BFTlNJT04uRlkyMDA5AQAAAIlcDQACAAAABTE3Njc3AQgAAAAFAAAAATEBAAAACjEzODI3NjM3NDcDAAAAAjc5AgAAAAQxMjEzBAAAAAEwBwAAAAk4LzMwLzIwMTkIAAAACTMvMzEvMjAwOQkAAAABMGTWo8uKLdcIRlxCDYst1wglQ0lRLlRTRTo1MzMzLklRX0xUX0RFQlRfUkVQQUlELkZZMjAwOQEAAACJXA0AAgAAAAYtMTg0OTYBCAAAAAUAAAABMQEAAAAKMTM4Mjc2Mzc0NwMAAAACNzkCAAAABDIwMzYEAAAAATAHAAAACTgvMzAvMjAxOQgAAAAJMy8zMS8yMDA5CQAAAAEwZNajy4ot1wiJkyANiy3XCBhDSVEuTllTRTpPQy5JUV9BRS5GWTIwMTUBAAAAwn0EAAIAAAADMjYxAQgAAAAFAAAAATEBAAAACjE4NzU0OTUwNjcDAAAAAzE2MAIAAAAEMTAxNgQAAAABMAcAAAAJOC8zMC8yMDE5CAAAAAoxMi8zMS8yMDE1CQAAAAEwgkUkyIot1wjnsfYNiy3XCCBDSVEuTllTRTpQUEcuSVFfVE9UQUxfUkVWLkZZMjAxMQEAAADvfgQAAgAAAAUxMzE1MwEIAAAABQAAAAExAQAAAAoxNjU5MzQ0OTU2AwAAAAMxNjACAAAAAjI4BAAAAAEwBwAAAAk4LzMwLzIwMTkIAAAACjEyLzMxLzIwMTEJAAAAATDZZgDHii3X</t>
  </si>
  <si>
    <t>CGdlEg6LLdcIIkNJUS5TRUhLOjExMDguSVFfQ09NTU9OX1JFUC5GWTIwMTUBAAAAT2lWAAMAAAAAAFSEdMiKLdcIRKfCDYst1wgfQ0lRLk5ZU0U6UFBHLklRX0FSX1RVUk5TLkZZMjAxMgEAAADvfgQAAgAAAAg0Ljk5NDQ4OAEIAAAABQAAAAExAQAAAAoxNzE5OTE2ODA5AwAAAAMxNjACAAAABDQwMDEEAAAAATAHAAAACTgvMzAvMjAxOQgAAAAKMTIvMzEvMjAxMgkAAAABMBe4tcOKLdcIRlakDost1wgmQ0lRLlRTRTo1MjAyLklRX0lOVkVTVF9MT0FOU19DRi5GWTIwMTABAAAAJ1sNAAIAAAAFLTcyMzIBCAAAAAUAAAABMQEAAAAKMTM4NjcyNDQxMAMAAAACNzkCAAAABDIwMzIEAAAAATAHAAAACTgvMzAvMjAxOQgAAAAJMy8zMS8yMDEwCQAAAAEw8DDRzYot1whHngANiy3XCBtDSVEuVFNFOjQwNDIuSVFfTlBQRS5GWTIwMTMBAAAAFFgNAAIAAAAGMjQwNTQ1AQgAAAAFAAAAATEBAAAACjE2MjU0NTc2MjMDAAAAAjc5AgAAAAQxMDA0BAAAAAEwBwAAAAk4LzMwLzIwMTkIAAAACTMvMzEvMjAxMwkAAAABMFmwjMuKLdcI97ZvDYst1wgwQ0lRLkVOWFRQQTpTR08uSVFfTUlOT1JJVFlfSU5URVJFU1RfVE9UQUwuRlkyMDA3AQAAAAFdDQACAAAAAzI5MAEIAAAABQAAAAExAQAAAAoxMzAxMzkzMTYzAwAAAAI1MAIAAAAEMTMxMgQAAAABMAcAAAAJOC8zMC8yMDE5CAAAAAoxMi8zMS8yMDA3CQAAAAEwESRpyoot</t>
  </si>
  <si>
    <t>1wjkMZgNiy3XCB1DSVEuU0VISzoxMTA4LklRX0VCSVRBLkZZMjAwOAEAAABPaVYAAgAAAAstMjAyLjc1MzY5OAEIAAAABQAAAAExAQAAAAoxMzU0MzM2NDI2AwAAAAIzMgIAAAAGMTAwNjg5BAAAAAEwBwAAAAk4LzMwLzIwMTkIAAAACjEyLzMxLzIwMDgJAAAAATCNOkLJii3XCAjvoQ2LLdcIJkNJUS5UU0U6NTMzMy5JUV9ORVRfREVCVF9JU1NVRUQuRlkyMDExAQAAAIlcDQACAAAABDE1MzUBCAAAAAUAAAABMQEAAAAKMTQ2MTY4MDA4NAMAAAACNzkCAAAABDIwMDMEAAAAATAHAAAACTgvMzAvMjAxOQgAAAAJMy8zMS8yMDExCQAAAAEwdyOky4ot1wgzXDsNiy3XCB1DSVEuVFNFOjYzNjcuSVFfRUJJVERBLkZZMjAxOAEAAABUXQ0AAgAAAAYzNDg1NzMBCAAAAAUAAAABMQEAAAAKMTg5NTAwMjQyMQMAAAACNzkCAAAABDQwNTEEAAAAATAHAAAACTgvMzAvMjAxOQgAAAAJMy8zMS8yMDE4CQAAAAEwMMi2zIot1whG+FANiy3XCCBDSVEuTllTRTpPQy5JUV9PVEhFUl9PUEVSLkZZMjAxOAEAAADCfQQAAgAAAAIyOQEIAAAABQAAAAExAQAAAAoxOTQ2MjI0NzY2AwAAAAMxNjACAAAAAzI2MAQAAAABMAcAAAAJOC8zMC8yMDE5CAAAAAoxMi8zMS8yMDE4CQAAAAEwapMkyIot1whgSQAOiy3XCBlDSVEuVFNFOjQwNjMuSVFfQVIuRlkyMDE4AQAAAONXDQACAAAABjMyMDY3OQEIAAAABQAAAAExAQAAAAoxODk1MTgz</t>
  </si>
  <si>
    <t>OTE0AwAAAAI3OQIAAAAEMTAyMQQAAAABMAcAAAAJOC8zMC8yMDE5CAAAAAkzLzMxLzIwMTgJAAAAATDSiGjKii3XCPZHiQ2LLdcIIENJUS5UU0U6NTMzMy5JUV9CVUlMRElOR1MuRlkyMDE0AQAAAIlcDQADAAAAAAAs1ozLii3XCMIvRA2LLdcIHUNJUS5UU0U6NjM2Ny5JUV9SRF9FWFAuRlkyMDE4AQAAAFRdDQACAAAABTQ0NDkyAQgAAAAFAAAAATEBAAAACjE4OTUwMDI0MjEDAAAAAjc5AgAAAAMxMDAEAAAAATAHAAAACTgvMzAvMjAxOQgAAAAJMy8zMS8yMDE4CQAAAAEwMMi2zIot1whdyy8Niy3XCCpDSVEuRU5YVFBBOlNHTy5JUV9UT1RBTF9MSUFCX0VRVUlUWS5GWTIwMTQBAAAAAV0NAAIAAAAFNDQ4MDQBCAAAAAUAAAABMQEAAAAKMTc3ODIyMzgzMgMAAAACNTACAAAABDEwMTMEAAAAATAHAAAACTgvMzAvMjAxOQgAAAAKMTIvMzEvMjAxNAkAAAABMGl4QcmKLdcIL4upDYst1wgfQ0lRLlRTRTo1MjAyLklRX0FSX1RVUk5TLkZZMjAxNgEAAAAnWw0AAgAAAAg4LjMwMTI5OAEIAAAABQAAAAExAQAAAAoxNzk5MDg5MTc0AwAAAAI3OQIAAAAENDAwMQQAAAABMAcAAAAJOC8zMC8yMDE5CAAAAAkzLzMxLzIwMTYJAAAAATCy6H3Fii3XCFCCag6LLdcIJ0NJUS5UU0U6NTIwMS5JUV9FQklUREFfQ0FQRVhfSU5ULkZZMjAwOQEAAADdVA0AAgAAAAg3LjA1MTI4OQEIAAAABQAAAAExAQAAAAoxNDQwMTc5ODk4</t>
  </si>
  <si>
    <t>AwAAAAI3OQIAAAAENDE5MQQAAAABMAcAAAAJOC8zMC8yMDE5CAAAAAoxMi8zMS8yMDA5CQAAAAEwtkbSxYot1wjDxFIOiy3XCCxDSVEuTllTRTpHTFcuSVFfREVCVF9FUVVJVl9PUEVSX0xFQVNFLkZZMjAwNwEAAAAQpwIAAgAAAAM1NTIBCAAAAAUAAAABMQEAAAAKMTMyNDMwNjgzOAMAAAADMTYwAgAAAAUyMTY3MQQAAAABMAcAAAAJOC8zMC8yMDE5CAAAAAoxMi8zMS8yMDA3CQAAAAEwZLokyIot1wgtvgAOiy3XCB1DSVEuVFNFOjQwNjMuSVFfUkRfRVhQLkZZMjAxOAEAAADjVw0AAgAAAAUxMzYwMAEIAAAABQAAAAExAQAAAAoxODk1MTgzOTE0AwAAAAI3OQIAAAADMTAwBAAAAAEwBwAAAAk4LzMwLzIwMTkIAAAACTMvMzEvMjAxOAkAAAABMNKIaMqKLdcIq7uCDYst1wgoQ0lRLlRTRTo2MzY3LklRX0VBUk5JTkdfQ09fTUFSR0lOLkZZMjAxNAEAAABUXQ0AAgAAAAY1LjQ1MzkBCAAAAAUAAAABMQEAAAAKMTY4NzM0MjU4NwMAAAACNzkCAAAABDQxODEEAAAAATAHAAAACTgvMzAvMjAxOQgAAAAJMy8zMS8yMDE0CQAAAAEwEJoAxYot1wjAynMOiy3XCDJDSVEuU0VISzoxMTA4LklRX0NIQU5HRV9ORVRfV09SS0lOR19DQVBJVEFMLkZZMjAxMQEAAABPaVYAAgAAAAgyNy40NzY5NwEIAAAABQAAAAExAQAAAAoxNjAwMzUzNzc5AwAAAAIzMgIAAAAENDQyMQQAAAABMAcAAAAJOC8zMC8yMDE5CAAAAAoxMi8z</t>
  </si>
  <si>
    <t>MS8yMDExCQAAAAEwEXJDyYot1wiJsswNiy3XCB9DSVEuVFNFOjQwNjMuSVFfQVJfVFVSTlMuRlkyMDEwAQAAAONXDQACAAAACDMuNzg2ODUzAQgAAAAFAAAAATEBAAAACjE1NTQxODk4NjADAAAAAjc5AgAAAAQ0MDAxBAAAAAEwBwAAAAk4LzMwLzIwMTkIAAAACTMvMzEvMjAxMAkAAAABMCng0cSKLdcI3D+JDost1wgmQ0lRLk5ZU0U6R0xXLklRX0NBU0hfQUNRVUlSRV9DRi5GWTIwMDcBAAAAEKcCAAIAAAACLTQBCAAAAAUAAAABMQEAAAAKMTMyNDMwNjgzOAMAAAADMTYwAgAAAAQyMDU3BAAAAAEwBwAAAAk4LzMwLzIwMTkIAAAACjEyLzMxLzIwMDcJAAAAATBkuiTIii3XCJo4+A2LLdcILkNJUS5UU0U6NTIwMS5JUV9UT1RBTF9MSUFCX1RPVEFMX0FTU0VUUy5GWTIwMTABAAAA3VQNAAIAAAAHNTEuODI1NQEIAAAABQAAAAExAQAAAAoxNDQwMTc5OTg1AwAAAAI3OQIAAAAENDE4OAQAAAABMAcAAAAJOC8zMC8yMDE5CAAAAAoxMi8zMS8yMDEwCQAAAAEwtkbSxYot1wieB1cOiy3XCB9DSVEuVFNFOjUyMDEuSVFfTkVUX0RFQlQuRlkyMDA5AQAAAN1UDQACAAAABjQ5NTIzNQEIAAAABQAAAAExAQAAAAoxNDQwMTc5ODk4AwAAAAI3OQIAAAAENDM2NAQAAAABMAcAAAAJOC8zMC8yMDE5CAAAAAoxMi8zMS8yMDA5CQAAAAEwqZoyz4ot1whaT6wMiy3XCBtDSVEuU0VISzoxMTA4LklRX0VCVC5GWTIwMTUBAAAA</t>
  </si>
  <si>
    <t>T2lWAAIAAAALLTE4NC45MzEwODYBCAAAAAUAAAABMQEAAAAKMTgzNjcwNjcxMQMAAAACMzICAAAAAzEzOQQAAAABMAcAAAAJOC8zMC8yMDE5CAAAAAoxMi8zMS8yMDE1CQAAAAEwVIR0yIot1wjbb9YNiy3XCCdDSVEuU0VISzoxMTA4LklRX0lOVkVOVE9SWV9UVVJOUy5GWTIwMTIBAAAAT2lWAAIAAAAIMi4xMjc4ODgBCAAAAAUAAAABMQEAAAAKMTY2NzYzNzE5OAMAAAACMzICAAAABDQwODIEAAAAATAHAAAACTgvMzAvMjAxOQgAAAAKMTIvMzEvMjAxMgkAAAABMGf6dcSKLdcI3Q2NDost1wghQ0lRLlRTRTo1MjAyLklRX0NPTU1PTl9SRVAuRlkyMDE0AQAAACdbDQADAAAAAADkn8nMii3XCOb8AQ2LLdcIIENJUS5OWVNFOkdMVy5JUV9ESVZFU1RfQ0YuRlkyMDE4AQAAABCnAgADAAAAAABa7AHHii3XCKwiFQ6LLdcIKENJUS5UU0U6NjM2Ny5JUV9UT1RBTF9ERUJUX1JFUEFJRC5GWTIwMTgBAAAAVF0NAAIAAAAGLTkxNTE1AQgAAAAFAAAAATEBAAAACjE4OTUwMDI0MjEDAAAAAjc5AgAAAAQyMTY2BAAAAAEwBwAAAAk4LzMwLzIwMTkIAAAACTMvMzEvMjAxOAkAAAABMDDItsyKLdcIu2E5DYst1wglQ0lRLk5ZU0U6T0MuSVFfQ0FTSF9BQ1FVSVJFX0NGLkZZMjAxNwEAAADCfQQAAgAAAAQtNTcwAQgAAAAFAAAAATEBAAAACjE5NDYyMjQ3NjEDAAAAAzE2MAIAAAAEMjA1NwQAAAABMAcAAAAJOC8zMC8yMDE5</t>
  </si>
  <si>
    <t>CAAAAAoxMi8zMS8yMDE3CQAAAAEwapMkyIot1whLnPcNiy3XCC1DSVEuU0VISzoxMTA4LklRX0RFQlRfRVFVSVZfT1BFUl9MRUFTRS5GWTIwMTIBAAAAT2lWAAMAAAAAAC6aQ8mKLdcI32mnDYst1wgkQ0lRLlRTRTo1MjAyLklRX1BFUklPRERBVEVfSVMuRlkyMDAxAQAAACdbDQAFAAAACjIwMDEvMDMvMzEADNM7woot1wgAJdkOiy3XCCBDSVEuVFNFOjUzMzMuSVFfRElWX1NIQVJFLkZZMjAxNQEAAACJXA0AAgAAAAIyOAEIAAAABQAAAAExAQAAAAoxNzQ1OTE2NjI5AwAAAAI3OQIAAAAEMzA1OAQAAAABMAcAAAAJOC8zMC8yMDE5CAAAAAkzLzMxLzIwMTUJAAAAATAs1ozLii3XCBzLGg2LLdcIKUNJUS5OWVNFOk9DLklRX1RPVEFMX0NPTU1PTl9FUVVJVFkuRlkyMDExAQAAAMJ9BAACAAAABDM3MDEBCAAAAAUAAAABMQEAAAAKMTY1NzgxNTUyNwMAAAADMTYwAgAAAAQxMDA2BAAAAAEwBwAAAAk4LzMwLzIwMTkIAAAACjEyLzMxLzIwMTEJAAAAATBkuiTIii3XCLYWzA2LLdcIJUNJUS5OWVNFOlBQRy5JUV9CQVNJQ19FUFNfSU5DTC5GWTIwMDcBAAAA734EAAIAAAAIMi41MzQ5NTQBCAAAAAUAAAABMQEAAAAKMTMyNjcyNDM3OQMAAAADMTYwAgAAAAE5BAAAAAEwBwAAAAk4LzMwLzIwMTkIAAAACjEyLzMxLzIwMDcJAAAAATBa7AHHii3XCL+QCQ6LLdcIGUNJUS5UU0U6NTIwMS5JUV9GWC5GWTIwMTYBAAAA</t>
  </si>
  <si>
    <t>3VQNAAIAAAAFLTEwOTgBCAAAAAUAAAABMQEAAAAKMTgzNTAzODk1NQMAAAACNzkCAAAABDIxNDQEAAAAATAHAAAACTgvMzAvMjAxOQgAAAAKMTIvMzEvMjAxNgkAAAABMKmaMs+KLdcIfi7NDIst1wgtQ0lRLlRTRTo1MjAyLklRX0RFRl9UQVhfQVNTRVRTX0NVUlJFTlQuRlkyMDE1AQAAACdbDQADAAAAAAAQx8nMii3XCEdm4wyLLdcIJUNJUS5UU0U6NTIwMi5JUV9CQVNJQ19FUFNfSU5DTC5GWTIwMTQBAAAAJ1sNAAIAAAALLTE5NS4zMjA3MjIBCAAAAAUAAAABMQEAAAAKMTY4NjYzODE4MwMAAAACNzkCAAAAATkEAAAAATAHAAAACTgvMzAvMjAxOQgAAAAJMy8zMS8yMDE0CQAAAAEwIIDRzYot1whdtPEMiy3XCCFDSVEuVFNFOjQwNjMuSVFfU0dBX01BUkdJTi5GWTIwMDgBAAAA41cNAAIAAAAGOC4zMzY2AQgAAAAFAAAAATEBAAAACjEwNjI3NTE5NTIDAAAAAjc5AgAAAAQ0Mzc1BAAAAAEwBwAAAAk4LzMwLzIwMTkIAAAACTMvMzEvMjAwOAkAAAABMCng0cSKLdcIhI2CDost1wgoQ0lRLlRTRTo0MDYzLklRX0RFRl9UQVhfQVNTRVRTX0xULkZZMjAxOQEAAADjVw0AAgAAAAU1OTE1NAEIAAAABQAAAAExAQAAAAoxOTcwMjEzMDE2AwAAAAI3OQIAAAAEMTAyNgQAAAABMAcAAAAJOC8zMC8yMDE5CAAAAAkzLzMxLzIwMTkJAAAAATBJr2jKii3XCFjYfw2LLdcIIUNJUS5UU0U6NTMzMy5JUV9FQklUREFfSU5U</t>
  </si>
  <si>
    <t>LkZZMjAwOAEAAACJXA0AAgAAAAkzNC40ODkwMDEBCAAAAAUAAAABMQEAAAAKMTEyMjM3OTUwNgMAAAACNzkCAAAABDQxOTAEAAAAATAHAAAACTgvMzAvMjAxOQgAAAAJMy8zMS8yMDA4CQAAAAEwA8IAxYot1wiz8XMOiy3XCDBDSVEuU0VISzoxMTA4LklRX0lNUFVUX09QRVJfTEVBU0VfSU5UX0VYUC5GWTIwMDgBAAAAT2lWAAMAAAAAAI06QsmKLdcI9X+mDYst1wglQ0lRLlRTRTo0MDYzLklRX0RJTFVUX0VQU19JTkNMLkZZMjAxMAEAAADjVw0AAgAAAAUxOTcuNQEIAAAABQAAAAExAQAAAAoxNTU0MTg5ODYwAwAAAAI3OQIAAAABOAQAAAABMAcAAAAJOC8zMC8yMDE5CAAAAAkzLzMxLzIwMTAJAAAAATBk7GfKii3XCKvjew2LLdcIJUNJUS5OWVNFOkdMVy5JUV9DQVBJVEFMX0xFQVNFUy5GWTIwMTUBAAAAEKcCAAMAAAAAAJx3AceKLdcIn/AYDost1wgmQ0lRLlRTRTo1MjE0LklRX1NBTEVTX01BUktFVElORy5GWTIwMTUBAAAAbVsNAAIAAAAEODcwMAEIAAAABQAAAAExAQAAAAoxNzg0NzQ4NTk1AwAAAAI3OQIAAAAFMjE1NjEEAAAAATAHAAAACTgvMzAvMjAxOQgAAAAKMTIvMzEvMjAxNQkAAAABMD7j0M2KLdcIXXHfDIst1wglQ0lRLlRTRTo1MjAyLklRX0RBWVNfU0FMRVNfT1VULkZZMjAxNwEAAAAnWw0AAgAAAAk0NC4xNzQ4NTUBCAAAAAUAAAABMQEAAAAKMTg0OTI1OTUzNQMAAAACNzkCAAAABDQw</t>
  </si>
  <si>
    <t>NDIEAAAAATAHAAAACTgvMzAvMjAxOQgAAAAJMy8zMS8yMDE3CQAAAAEwsuh9xYot1wi2o2wOiy3XCCZDSVEuVFNFOjUzMzMuSVFfQ1VTVE9NX0JFVEEuMjAxMS8wMy8zMQEAAACJXA0AAgAAABAxLjIwODM4NzQ1ODI5MDQ0AFY+YeiKLdcIYAnqDost1wglQ0lRLkVOWFRQQTpTR08uSVFfVE9UQUxfRVFVSVRZLkZZMjAxMgEAAAABXQ0AAgAAAAUxNzgzMAEIAAAABQAAAAExAQAAAAoxNjU5Mzg0OTY5AwAAAAI1MAIAAAAEMTI3NQQAAAABMAcAAAAJOC8zMC8yMDE5CAAAAAoxMi8zMS8yMDEyCQAAAAEwZB19yYot1wjqqf0Oiy3XCChDSVEuVFNFOjUyMDIuSVFfRUFSTklOR19DT19NQVJHSU4uRlkyMDE3AQAAACdbDQACAAAABjEuMjU1NQEIAAAABQAAAAExAQAAAAoxODQ5MjU5NTM1AwAAAAI3OQIAAAAENDE4MQQAAAABMAcAAAAJOC8zMC8yMDE5CAAAAAkzLzMxLzIwMTcJAAAAATCy6H3Fii3XCI7mcA6LLdcIJ0NJUS5UU0U6NjM2Ny5JUV9DSEFOR0VfSU5WRU5UT1JZLkZZMjAxNQEAAABUXQ0AAgAAAAYtMTY2MzEBCAAAAAUAAAABMQEAAAAKMTc0NTkxNjUxNgMAAAACNzkCAAAABDIwOTkEAAAAATAHAAAACTgvMzAvMjAxOQgAAAAJMy8zMS8yMDE1CQAAAAEwRnq2zIot1wjQr0cNiy3XCCBDSVEuVFNFOjUyMDEuSVFfTFRfSU5WRVNULkZZMjAxNQEAAADdVA0AAgAAAAYyNzk2MjMBCAAAAAUAAAABMQEAAAAK</t>
  </si>
  <si>
    <t>MTc4NDQ5NjE4MAMAAAACNzkCAAAABDEwNTQEAAAAATAHAAAACTgvMzAvMjAxOQgAAAAKMTIvMzEvMjAxNQkAAAABMLt0Ms+KLdcIrSm6DIst1wgbQ0lRLlRTRTo0MDYzLklRX0NPR1MuRlkyMDE3AQAAAONXDQACAAAABjg2ODQwNAEIAAAABQAAAAExAQAAAAoxODQ5MDI2Njg3AwAAAAI3OQIAAAACMzQEAAAAATAHAAAACTgvMzAvMjAxOQgAAAAJMy8zMS8yMDE3CQAAAAEwRWFoyoot1wgb04gNiy3XCCRDSVEuVFNFOjQwNjMuSVFfQ0FTSF9JTlRFUkVTVC5GWTIwMTIBAAAA41cNAAIAAAADNTEzAQgAAAAFAAAAATEBAAAACjE1NTQxODk4NTQDAAAAAjc5AgAAAAQzMDI4BAAAAAEwBwAAAAk4LzMwLzIwMTkIAAAACTMvMzEvMjAxMgkAAAABMIg6aMqKLdcIL/RuDYst1wgiQ0lRLlRTRTo2MzY3LklRX0VCSVRfTUFSR0lOLkZZMjAxMgEAAABUXQ0AAgAAAAY2LjY2MjEBCAAAAAUAAAABMQEAAAAKMTU1NDk1MDU3MAMAAAACNzkCAAAABDQwNTMEAAAAATAHAAAACTgvMzAvMjAxOQgAAAAJMy8zMS8yMDEyCQAAAAEwxQ5+xYot1wg6s2YOiy3XCCZDSVEuVFNFOjUzMzMuSVFfRVhUUkFfQUNDX0lURU1TLkZZMjAxMgEAAACJXA0AAwAAAAAAdyOky4ot1wgDRkMNiy3XCB1DSVEuU0VISzoxMTA4LklRX0NBUEVYLkZZMjAxOAEAAABPaVYAAgAAAAstMzE2LjAwMjcyNQEIAAAABQAAAAExAQAAAAoxOTUzMzUzMjgxAwAA</t>
  </si>
  <si>
    <t>AAIzMgIAAAAEMjAyMQQAAAABMAcAAAAJOC8zMC8yMDE5CAAAAAoxMi8zMS8yMDE4CQAAAAEwXtN0yIot1wiLJ9sNiy3XCB9DSVEuTllTRTpHTFcuSVFfRUJJVF9JTlQuRlkyMDE3AQAAABCnAgACAAAACTEwLjM3NDE5MwEIAAAABQAAAAExAQAAAAoxOTQ0NTI1NjIyAwAAAAMxNjACAAAABDQxODkEAAAAATAHAAAACTgvMzAvMjAxOQgAAAAKMTIvMzEvMjAxNwkAAAABMF+RtcOKLdcIfuCjDost1wgiQ0lRLkVOWFRQQTpTR08uSVFfVE9UQUxfUkVWLkZZMjAxMAEAAAABXQ0AAgAAAAU0MDExOQEIAAAABQAAAAExAQAAAAoxNTI2MTgyNzc0AwAAAAI1MAIAAAACMjgEAAAAATAHAAAACTgvMzAvMjAxOQgAAAAKMTIvMzEvMjAxMAkAAAABMISofMmKLdcIhlAYEost1wguQ0lRLlRTRTo0MDYzLklRX09USEVSX0ZJTkFOQ0VfQUNUX1NVUFBMLkZZMjAwOAEAAADjVw0AAgAAAAQtNzc0AQgAAAAFAAAAATEBAAAACjEwNjI3NTE5NTIDAAAAAjc5AgAAAAQyMDUwBAAAAAEwBwAAAAk4LzMwLzIwMTkIAAAACTMvMzEvMjAwOAkAAAABMGTsZ8qKLdcIdR9fDYst1wgZQ0lRLlRTRTo0MDYzLklRX0FQLkZZMjAwOQEAAADjVw0AAgAAAAYxMjkyNDMBCAAAAAUAAAABMQEAAAAKMTM4Mjc2MzczMwMAAAACNzkCAAAABDEwMTgEAAAAATAHAAAACTgvMzAvMjAxOQgAAAAJMy8zMS8yMDA5CQAAAAEwZOxnyoot1wirvHsNiy3XCCRD</t>
  </si>
  <si>
    <t>SVEuTllTRTpPQy5JUV9QUkVGX0RJVl9PVEhFUi5GWTIwMTEBAAAAwn0EAAMAAAAAAGS6JMiKLdcIMl/cDYst1wgzQ0lRLlRTRTo1MjE0LklRX0NIQU5HRV9PVEhFUl9ORVRfT1BFUl9BU1NFVFMuRlkyMDE1AQAAAG1bDQACAAAABDkyOTEBCAAAAAUAAAABMQEAAAAKMTc4NDc0ODU5NQMAAAACNzkCAAAABDIwNDUEAAAAATAHAAAACTgvMzAvMjAxOQgAAAAKMTIvMzEvMjAxNQkAAAABMP8J0c2KLdcIPYLuDIst1wglQ0lRLk5ZU0U6UFBHLklRX09USEVSX09QRVJfQUNULkZZMjAxNgEAAADvfgQAAgAAAAMtNjcBCAAAAAUAAAABMQEAAAAKMTk0NjQxODY5NAMAAAADMTYwAgAAAAQyMDQ3BAAAAAEwBwAAAAk4LzMwLzIwMTkIAAAACjEyLzMxLzIwMTYJAAAAATCcj2rGii3XCBSHKQ6LLdcIGkNJUS5UU0U6NjM2Ny5JUV9TR0EuRlkyMDEwAQAAAFRdDQACAAAABjI0MjY0MAEIAAAABQAAAAExAQAAAAoxMzg2NzIzNzgxAwAAAAI3OQIAAAACMjMEAAAAATAHAAAACTgvMzAvMjAxOQgAAAAJMy8zMS8yMDEwCQAAAAEw+Pk7woot1wiHZ9YOiy3XCCRDSVEuVFNFOjUyMTQuSVFfTUFSS0VUQ0FQLjIwMTMvMDMvMzEBAAAAbVsNAAIAAAAMMjM3NzYxLjcwNTE1AQYAAAAFAAAAATEBAAAACjE1ODc5MDUyNzkDAAAAAjc5AgAAAAYxMDAwNTQEAAAAATAHAAAACTMvMzEvMjAxM3bJYOiKLdcIRPP4Dost1wghQ0lRLlRTRTo0</t>
  </si>
  <si>
    <t>MDQyLklRX0VBUk5JTkdfQ08uRlkyMDEwAQAAABRYDQACAAAABDYzNjkBCAAAAAUAAAABMQEAAAAKMTM4Mjc2MzU0OAMAAAACNzkCAAAAATcEAAAAATAHAAAACTgvMzAvMjAxOQgAAAAJMy8zMS8yMDEwCQAAAAEwQWKMy4ot1wjGkzUNiy3XCCNDSVEuTllTRTpHTFcuSVFfQkVUQV8xWVIuMjAwOC8xMi8zMQEAAAAQpwIAAgAAABAxLjAxNTk0NTA3MDQwMjc0AExlYeiKLdcIFWjyDost1wgnQ0lRLlRTRTo0MDQyLklRX0NIQU5HRV9JTlZFTlRPUlkuRlkyMDA5AQAAABRYDQACAAAABDg1MzIBCAAAAAUAAAABMQEAAAAKMTM4Mjc2MzUxMgMAAAACNzkCAAAABDIwOTkEAAAAATAHAAAACTgvMzAvMjAxOQgAAAAJMy8zMS8yMDA5CQAAAAEwQWKMy4ot1wiYDlcNiy3XCCVDSVEuU0VISzoxMTA4LklRX1BFUklPRERBVEVfSVMuRlkyMDA5AQAAAE9pVgAFAAAACjIwMDkvMTIvMzEAa2FCyYot1wiH3rUNiy3XCChDSVEuVFNFOjUyMDIuSVFfVE9UQUxfREVCVF9FQklUREEuRlkyMDEwAQAAACdbDQACAAAACDkuODkxMjE4AQgAAAAFAAAAATEBAAAACjEzODY3MjQ0MTADAAAAAjc5AgAAAAQ0MTkyBAAAAAEwBwAAAAk4LzMwLzIwMTkIAAAACTMvMzEvMjAxMAkAAAABMOTAfcWKLdcIqnFwDost1wgZQ0lRLlRTRTo1MzMzLklRX0dQLkZZMjAxMgEAAACJXA0AAgAAAAU3NjA0MQEIAAAABQAAAAExAQAAAAoxNTU0OTUwNTk3</t>
  </si>
  <si>
    <t>AwAAAAI3OQIAAAACMTAEAAAAATAHAAAACTgvMzAvMjAxOQgAAAAJMy8zMS8yMDEyCQAAAAEwdyOky4ot1whukxkNiy3XCCNDSVEuVFNFOjUyMTQuSVFfT1RIRVJfRVFVSVRZLkZZMjAxMQEAAABtWw0AAgAAAAUtNTkyNQEIAAAABQAAAAExAQAAAAoxNDYyNzEyMzU3AwAAAAI3OQIAAAAEMTAyOAQAAAABMAcAAAAJOC8zMC8yMDE5CAAAAAkzLzMxLzIwMTEJAAAAATCVDN/Nii3XCN1P1gyLLdcILkNJUS5UU0U6NDA2My5JUV9PVEhFUl9GSU5BTkNFX0FDVF9TVVBQTC5GWTIwMTYBAAAA41cNAAIAAAAENjE1OAEIAAAABQAAAAExAQAAAAoxNzk5MjQzMzQ1AwAAAAI3OQIAAAAEMjA1MAQAAAABMAcAAAAJOC8zMC8yMDE5CAAAAAkzLzMxLzIwMTYJAAAAATBFYWjKii3XCA9IkA2LLdcIKkNJUS5FTlhUUEE6U0dPLklRX01BUktFVENBUC4yMDE3LzEyLzMxLkpQWQEAAAABXQ0AAgAAAA4zNDI2OTI0LjY0NTg5OAEGAAAABQAAAAExAQAAAAoxODUwNTc1ODAxAwAAAAI3OQIAAAAGMTAwMDU0BAAAAAEwBwAAAAoxMi8zMS8yMDE3JHzk54ot1wi8/0Ubiy3XCDBDSVEuRU5YVFBBOlNHTy5JUV9NSU5PUklUWV9JTlRFUkVTVF9UT1RBTC5GWTIwMTYBAAAAAV0NAAIAAAADMzc1AQgAAAAFAAAAATEBAAAACjE4NzU3MzUzNTADAAAAAjUwAgAAAAQxMzEyBAAAAAEwBwAAAAk4LzMwLzIwMTkIAAAACjEyLzMxLzIwMTYJAAAA</t>
  </si>
  <si>
    <t>ATBM7UHJii3XCDUytA2LLdcILUNJUS5OWVNFOk9DLklRX1RPVEFMX0RFQlRfRUJJVERBX0NBUEVYLkZZMjAxNQEAAADCfQQAAgAAAAg0LjI1MjI3MgEIAAAABQAAAAExAQAAAAoxODc1NDk1MDY3AwAAAAMxNjACAAAABTIzMzEzBAAAAAEwBwAAAAk4LzMwLzIwMTkIAAAACjEyLzMxLzIwMTUJAAAAATD8GnjEii3XCFwHnQ6LLdcIJkNJUS5OWVNFOkdMVy5JUV9MVF9ERUJUX0NBUElUQUwuRlkyMDE3AQAAABCnAgACAAAABzIyLjc1NDIBCAAAAAUAAAABMQEAAAAKMTk0NDUyNTYyMgMAAAADMTYwAgAAAAQ0MTg3BAAAAAEwBwAAAAk4LzMwLzIwMTkIAAAACjEyLzMxLzIwMTcJAAAAATBfkbXDii3XCHf9pw6LLdcIK0NJUS5OWVNFOkdMVy5JUV9NSU5PUklUWV9JTlRFUkVTVF9DRi5GWTIwMTMBAAAAEKcCAAMAAAAAAKmpbseKLdcISuUHDost1wgaQ0lRLlRTRTo1MjAxLklRX1NHQS5GWTIwMTQBAAAA3VQNAAIAAAAGMjcyMjk1AQgAAAAFAAAAATEBAAAACjE3MjcyODMyODADAAAAAjc5AgAAAAIyMwQAAAABMAcAAAAJOC8zMC8yMDE5CAAAAAoxMi8zMS8yMDE0CQAAAAEw7oz6w4ot1whUg74Oiy3XCB5DSVEuTllTRTpPQy5JUV9UUkVBU1VSWS5GWTIwMDcBAAAAwn0EAAIAAAACLTEBCAAAAAUAAAABMQEAAAAKMTMyNjMwNTk3NwMAAAADMTYwAgAAAAQxMjQ4BAAAAAEwBwAAAAk4LzMwLzIwMTkIAAAACjEyLzMx</t>
  </si>
  <si>
    <t>LzIwMDcJAAAAATA++nTIii3XCKR12w2LLdcIGUNJUS5UU0U6NTIxNC5JUV9ETy5GWTIwMTgBAAAAbVsNAAMAAAAAAPAw0c2KLdcIEoLgDIst1wgfQ0lRLk5ZU0U6UFBHLklRX0FSX1RVUk5TLkZZMjAxNAEAAADvfgQAAgAAAAg2LjE0MzcxNwEIAAAABQAAAAExAQAAAAoxODI4MTEyNjAxAwAAAAMxNjACAAAABDQwMDEEAAAAATAHAAAACTgvMzAvMjAxOQgAAAAKMTIvMzEvMjAxNAkAAAABMFXftcOKLdcIJrWsDost1wgoQ0lRLkVOWFRQQTpTR08uSVFfQVNTRVRfV1JJVEVET1dOLkZZMjAxMAEAAAABXQ0AAgAAAAQtMTMzAQgAAAAFAAAAATEBAAAACjE1MjYxODI3NzQDAAAAAjUwAgAAAAIzMgQAAAABMAcAAAAJOC8zMC8yMDE5CAAAAAoxMi8zMS8yMDEwCQAAAAEwhKh8yYot1wiff4oNiy3XCCVDSVEuTllTRTpPQy5JUV9TQUxFU19NQVJLRVRJTkcuRlkyMDE1AQAAAMJ9BAACAAAAAjk4AQgAAAAFAAAAATEBAAAACjE4NzU0OTUwNjcDAAAAAzE2MAIAAAAFMjE1NjEEAAAAATAHAAAACTgvMzAvMjAxOQgAAAAKMTIvMzEvMjAxNQkAAAABMIJFJMiKLdcILl7jDYst1wgoQ0lRLlRTRTo0MDQyLklRX0dXX0lOVEFOX0FNT1JUX0NGLkZZMjAxOAEAAAAUWA0AAwAAAAAAstyAyoot1wh7IG0Niy3XCBxDSVEuRU5YVFBBOlNHTy5JUV9TR0EuRlkyMDAwAQAAAAFdDQACAAAABDUyMDkBCAAAAAUAAAABMQEAAAAIMjk3</t>
  </si>
  <si>
    <t>MDc4NzkDAAAAAjUwAgAAAAIyMwQAAAABMAcAAAAJOC8zMC8yMDE5CAAAAAoxMi8zMS8yMDAwCQAAAAEw9Uc8woot1wgYbdQOiy3XCDFDSVEuTllTRTpHTFcuSVFfQ0hBTkdFX05FVF9XT1JLSU5HX0NBUElUQUwuRlkyMDE2AQAAABCnAgACAAAABC0xNjUBCAAAAAUAAAABMQEAAAAKMTk0NDUyNTU5NAMAAAADMTYwAgAAAAQ0NDIxBAAAAAEwBwAAAAk4LzMwLzIwMTkIAAAACjEyLzMxLzIwMTYJAAAAATBsxQHHii3XCCKdDA6LLdcIJkNJUS5OWVNFOkdMVy5JUV9MT0FOU19SRUNFSVZfTFQuRlkyMDA5AQAAABCnAgADAAAAAADUDW7Hii3XCBk+/Q2LLdcIGUNJUS5UU0U6NDA2My5JUV9ETy5GWTIwMTIBAAAA41cNAAMAAAAAAIg6aMqKLdcIjUKSDYst1wglQ0lRLlRTRTo1MjAxLklRX1NUX0RFQlRfSVNTVUVELkZZMjAxOAEAAADdVA0AAwAAAAAApsIyz4ot1wiPdsEMiy3XCB9DSVEuU0VISzoxMTA4LklRX1JBV19JTlYuRlkyMDE2AQAAAE9pVgACAAAACTQ1Ljk5NzU0MgEIAAAABQAAAAExAQAAAAoxODc5NDg5NDAwAwAAAAIzMgIAAAAEMzE3MQQAAAABMAcAAAAJOC8zMC8yMDE5CAAAAAoxMi8zMS8yMDE2CQAAAAEwUqx0yIot1wgtnMYNiy3XCCVDSVEuTllTRTpQUEcuSVFfQkFTSUNfRVBTX0lOQ0wuRlkyMDE3AQAAAO9+BAACAAAACDYuMjI0MTMxAQgAAAAFAAAAATEBAAAACjE5NDY0MTg2OTgDAAAAAzE2</t>
  </si>
  <si>
    <t>MAIAAAABOQQAAAABMAcAAAAJOC8zMC8yMDE5CAAAAAoxMi8zMS8yMDE3CQAAAAEwnI9qxoot1wi3DEAOiy3XCBpDSVEuTllTRTpQUEcuSVFfRUJULkZZMjAxMwEAAADvfgQAAgAAAAQxMjI2AQgAAAAFAAAAATEBAAAACjE3NzY5MjA0NDgDAAAAAzE2MAIAAAADMTM5BAAAAAEwBwAAAAk4LzMwLzIwMTkIAAAACjEyLzMxLzIwMTMJAAAAATCLtQDHii3XCCouOw6LLdcIIUNJUS5OWVNFOkdMVy5JUV9DQVNIX0ZJTkFOLkZZMjAxMQEAAAAQpwIAAgAAAAQtOTgwAQgAAAAFAAAAATEBAAAACjE2NTc0Nzk2NTMDAAAAAzE2MAIAAAAEMjAwNAQAAAABMAcAAAAJOC8zMC8yMDE5CAAAAAoxMi8zMS8yMDExCQAAAAEwtIJux4ot1wh5SQcOiy3XCB9DSVEuTllTRTpPQy5JUV9MVF9JTlZFU1QuRlkyMDA3AQAAAMJ9BAADAAAAAAA++nTIii3XCIRO2w2LLdcIIENJUS5UU0U6NTIxNC5JUV9UT1RBTF9SRVYuRlkyMDA4AQAAAG1bDQACAAAABjM2ODI2NwEIAAAABQAAAAExAQAAAAoxMDYxMjAwMDA4AwAAAAI3OQIAAAACMjgEAAAAATAHAAAACTgvMzAvMjAxOQgAAAAJMy8zMS8yMDA4CQAAAAEwr77ezYot1wg0V+MOiy3XCCVDSVEuU0VISzoxMTA4LklRX0VCSVREQV9NQVJHSU4uRlkyMDE0AQAAAE9pVgACAAAABi03LjgwOAEIAAAABQAAAAExAQAAAAoxNzgyMDExMzE2AwAAAAIzMgIAAAAENDA0NwQAAAABMAcAAAAJOC8z</t>
  </si>
  <si>
    <t>MC8yMDE5CAAAAAoxMi8zMS8yMDE0CQAAAAEwZ/p1xIot1wiR7JgOiy3XCClDSVEuVFNFOjQwNjMuSVFfSU5WRVNUX1NFQ1VSSVRZX0NGLkZZMjAxMAEAAADjVw0AAgAAAAUyNzYzMAEIAAAABQAAAAExAQAAAAoxNTU0MTg5ODYwAwAAAAI3OQIAAAAEMjAyNwQAAAABMAcAAAAJOC8zMC8yMDE5CAAAAAkzLzMxLzIwMTAJAAAAATBXE2jKii3XCLhSWw2LLdcIJENJUS5UU0U6NTIwMS5JUV9JTVBBSVJNRU5UX0dXLkZZMjAwNwEAAADdVA0AAwAAAAAAuEwyz4ot1wh8jasMiy3XCCRDSVEuVFNFOjQwNjMuSVFfRVFVSVRZX01FVEhPRC5GWTIwMTEBAAAA41cNAAIAAAAFNzk0NDQBCAAAAAUAAAABMQEAAAAKMTU1NDE4OTc4OAMAAAACNzkCAAAABDMwNjMEAAAAATAHAAAACTgvMzAvMjAxOQgAAAAJMy8zMS8yMDExCQAAAAEwiDpoyoot1whXQn0Niy3XCBxDSVEuVFNFOjUyMDEuSVFfQ0FQRVguRlkyMDA4AQAAAN1UDQACAAAABy0yNTQyMDUBCAAAAAUAAAABMQEAAAAKMTM1NDczMTg3MQMAAAACNzkCAAAABDIwMjEEAAAAATAHAAAACTgvMzAvMjAxOQgAAAAKMTIvMzEvMjAwOAkAAAABMLt0Ms+KLdcIS+G3DIst1wgpQ0lRLk5ZU0U6T0MuSVFfVE9UQUxfQ09NTU9OX0VRVUlUWS5GWTIwMTcBAAAAwn0EAAIAAAAENDE2MgEIAAAABQAAAAExAQAAAAoxOTQ2MjI0NzYxAwAAAAMxNjACAAAABDEwMDYEAAAAATAHAAAA</t>
  </si>
  <si>
    <t>CTgvMzAvMjAxOQgAAAAKMTIvMzEvMjAxNwkAAAABMGqTJMiKLdcIj/v/DYst1wglQ0lRLk5ZU0U6T0MuSVFfQVNTRVRfV1JJVEVET1dOLkZZMjAxMAEAAADCfQQAAwAAAAAAapMkyIot1whjuNgNiy3XCBtDSVEuVFNFOjUyMDIuSVFfQVBJQy5GWTIwMTEBAAAAJ1sNAAIAAAAGMTI1NTg3AQgAAAAFAAAAATEBAAAACjE0NjI3MTIzMDQDAAAAAjc5AgAAAAQxMDg0BAAAAAEwBwAAAAk4LzMwLzIwMTkIAAAACTMvMzEvMjAxMQkAAAABMPAw0c2KLdcIpwfiDIst1wglQ0lRLlRTRTo0MDYzLklRX0NBU0hfU1RfSU5WRVNULkZZMjAxNAEAAADjVw0AAgAAAAY2Mzc2MjEBCAAAAAUAAAABMQEAAAAKMTY4NjYzODQyMAMAAAACNzkCAAAABDEwMDIEAAAAATAHAAAACTgvMzAvMjAxOQgAAAAJMy8zMS8yMDE0CQAAAAEw0ohoyoot1whzG4sNiy3XCCBDSVEuVFNFOjQwNDIuSVFfU1RfSU5WRVNULkZZMjAxNgEAAAAUWA0AAwAAAAAA2I2Ayoot1wjtml0Niy3XCB9DSVEuVFNFOjQwNjMuSVFfQlZfU0hBUkUuRlkyMDE3AQAAAONXDQACAAAACzUwMDIuNTExMDg5AQgAAAAFAAAAATEBAAAACjE4NDkwMjY2ODcDAAAAAjc5AgAAAAQ0MDIwBAAAAAEwBwAAAAk4LzMwLzIwMTkIAAAACTMvMzEvMjAxNwkAAAABMNKIaMqKLdcI2BWGDYst1wgbQ0lRLlRTRTo2MzY3LklRX0dQUEUuRlkyMDE1AQAAAFRdDQADAAAAAABGerbMii3X</t>
  </si>
  <si>
    <t>CJ7ATw2LLdcIJkNJUS5TRUhLOjExMDguSVFfQkFTSUNfRVBTX0lOQ0wuRlkyMDEzAQAAAE9pVgACAAAABi0wLjE5OAEIAAAABQAAAAExAQAAAAoxNzI4NjczMzM5AwAAAAIzMgIAAAABOQQAAAABMAcAAAAJOC8zMC8yMDE5CAAAAAoxMi8zMS8yMDEzCQAAAAEwLppDyYot1wj3UtkNiy3XCCZDSVEuVFNFOjUyMTQuSVFfQVNTRVRfV1JJVEVET1dOLkZZMjAxNwEAAABtWw0AAwAAAAAA8DDRzYot1wjSVfcMiy3XCCNDSVEuTllTRTpPQy5JUV9FQklUREEuRlkyMDExLi4uLkpQWQEAAADCfQQAAgAAAAc1ODg1OS4xAQgAAAAFAAAAATEBAAAACjE2NTc4MTU1MjcDAAAAAjc5AgAAAAQ0MDUxBAAAAAEwBwAAAAk4LzMwLzIwMTkIAAAACjEyLzMxLzIwMTEJAAAAATA0LbbDii3XCMbbsw6LLdcIJUNJUS5TRUhLOjExMDguSVFfQ1VSUkVOVF9SQVRJTy5GWTIwMTABAAAAT2lWAAIAAAAIMC43ODQ0MDUBCAAAAAUAAAABMQEAAAAKMTU0NTY3MTQ5NAMAAAACMzICAAAABDQwMzAEAAAAATAHAAAACTgvMzAvMjAxOQgAAAAKMTIvMzEvMjAxMAkAAAABMN180sSKLdcIIi+WDost1wgbQ0lRLlRTRTo1MzMzLklRX0FQSUMuRlkyMDEwAQAAAIlcDQACAAAABTg1MTM5AQgAAAAFAAAAATEBAAAACjEzODI3NjM3MTcDAAAAAjc5AgAAAAQxMDg0BAAAAAEwBwAAAAk4LzMwLzIwMTkIAAAACTMvMzEvMjAxMAkAAAABMIT8o8uKLdcI</t>
  </si>
  <si>
    <t>jh4ZDYst1wgiQ0lRLlRTRTo2MzY3LklRX09USEVSX0lOVEFOLkZZMjAxMQEAAABUXQ0AAgAAAAQ4NDY3AQgAAAAFAAAAATEBAAAACjE0NjI3MTI0NjQDAAAAAjc5AgAAAAQxMDQwBAAAAAEwBwAAAAk4LzMwLzIwMTkIAAAACTMvMzEvMjAxMQkAAAABMED6ssyKLdcInNXlDIst1wgkQ0lRLlRTRTo1MjE0LklRX0NVUlJFTlRfUkFUSU8uRlkyMDE4AQAAAG1bDQACAAAACDIuMjM4MDc4AQgAAAAFAAAAATEBAAAACjE5NTIyODQ1NzMDAAAAAjc5AgAAAAQ0MDMwBAAAAAEwBwAAAAk4LzMwLzIwMTkIAAAACjEyLzMxLzIwMTgJAAAAATDMmn3Fii3XCIO/aQ6LLdcIJ0NJUS5UU0U6NjM2Ny5JUV9DSEFOR0VfSU5WRU5UT1JZLkZZMjAxMwEAAABUXQ0AAgAAAAUxMDI5OQEIAAAABQAAAAExAQAAAAoxNjI1NDU3NjM5AwAAAAI3OQIAAAAEMjA5OQQAAAABMAcAAAAJOC8zMC8yMDE5CAAAAAkzLzMxLzIwMTMJAAAAATA1IbPMii3XCAAURw2LLdcIIUNJUS5UU0U6NTIwMS5JUV9OSV9DT01QQU5ZLkZZMjAxMwEAAADdVA0AAgAAAAUxOTAyMgEIAAAABQAAAAExAQAAAAoxNjY4NjQzMjE4AwAAAAI3OQIAAAAFNDE1NzEEAAAAATAHAAAACTgvMzAvMjAxOQgAAAAKMTIvMzEvMjAxMwkAAAABMMYlMs+KLdcI5q6tDIst1wgmQ0lRLlRTRTo0MDYzLklRX0NBU0hfQ09OVkVSU0lPTi5GWTIwMTABAAAA41cNAAIAAAAKMTIyLjY4</t>
  </si>
  <si>
    <t>MDUxNQEIAAAABQAAAAExAQAAAAoxNTU0MTg5ODYwAwAAAAI3OQIAAAAENDE4NAQAAAABMAcAAAAJOC8zMC8yMDE5CAAAAAkzLzMxLzIwMTAJAAAAATAp4NHEii3XCNw/iQ6LLdcIIENJUS5UU0U6NDA0Mi5JUV9SRF9FWFBfRk4uRlkyMDExAQAAABRYDQACAAAABTEzNDI3AQgAAAAFAAAAATEBAAAACjE0NjE2ODAwNjkDAAAAAjc5AgAAAAQzMTY4BAAAAAEwBwAAAAk4LzMwLzIwMTkIAAAACTMvMzEvMjAxMQkAAAABMFqJjMuKLdcIcDodDYst1wgiQ0lRLlRTRTo0MDQyLklRX1FVSUNLX1JBVElPLkZZMjAxMAEAAAAUWA0AAgAAAAgwLjY2NjgzNwEIAAAABQAAAAExAQAAAAoxMzgyNzYzNTQ4AwAAAAI3OQIAAAAENDEyMQQAAAABMAcAAAAJOC8zMC8yMDE5CAAAAAkzLzMxLzIwMTAJAAAAATBqNgHFii3XCAP9fQ6LLdcIIUNJUS5UU0U6NDA2My5JUV9PVEhFUl9PUEVSLkZZMjAxMAEAAADjVw0AAwAAAAAAZOxnyoot1wjCBGkNiy3XCC9DSVEuVFNFOjUyMTQuSVFfSU1QVVRfT1BFUl9MRUFTRV9JTlRfRVhQLkZZMjAxMgEAAABtWw0AAwAAAAAAjTPfzYot1wh09rYMiy3XCCRDSVEuVFNFOjUzMzMuSVFfUEVSSU9EREFURV9JUy5GWTIwMDkBAAAAiVwNAAUAAAAKMjAwOS8wMy8zMQBk1qPLii3XCBi1MA2LLdcIH0NJUS5UU0U6NjM2Ny5JUV9ORVRfREVCVC5GWTIwMDgBAAAAVF0NAAIAAAAGMjQ2NDI5AQgAAAAF</t>
  </si>
  <si>
    <t>AAAAATEBAAAACjEwNTg5MTUwMTQDAAAAAjc5AgAAAAQ0MzY0BAAAAAEwBwAAAAk4LzMwLzIwMTkIAAAACTMvMzEvMjAwOAkAAAABMHGFssyKLdcIxznlDIst1wgfQ0lRLlNFSEs6MTEwOC5JUV9XSVBfSU5WLkZZMjAxMgEAAABPaVYAAgAAAAc1Ljk3ODkzAQgAAAAFAAAAATEBAAAACjE2Njc2MzcxOTgDAAAAAjMyAgAAAAQzMjE5BAAAAAEwBwAAAAk4LzMwLzIwMTkIAAAACjEyLzMxLzIwMTIJAAAAATAumkPJii3XCId6tg2LLdcIJkNJUS5OWVNFOlBQRy5JUV9ERUZfVEFYX0xJQUJfTFQuRlkyMDA5AQAAAO9+BAACAAAAAzMyOAEIAAAABQAAAAExAQAAAAoxNTExMjMxNzg2AwAAAAMxNjACAAAABDEwMjcEAAAAATAHAAAACTgvMzAvMjAxOQgAAAAKMTIvMzEvMjAwOQkAAAABMPAZAMeKLdcIW/ARDost1wgeQ0lRLlRTRTo1MjE0LklRX1pfU0NPUkUuRlkyMDA5AQAAAG1bDQACAAAACDMuMTc2NDg0AQgAAAAFAAAAATEBAAAACjEzODkyMjQyMDADAAAAAjc5AgAAAAYxMDAxMjMEAAAAATAHAAAACTgvMzAvMjAxOQgAAAAJMy8zMS8yMDA5CQAAAAEw0HN9xYot1whGo0kOiy3XCCRDSVEuTllTRTpPQy5JUV9SRVRVUk5fQ0FQSVRBTC5GWTIwMDkBAAAAwn0EAAIAAAAGMi43OTg2AQgAAAAFAAAAATEBAAAACjE1MDQ1MjUxNDcDAAAAAzE2MAIAAAAENDM2MwQAAAABMAcAAAAJOC8zMC8yMDE5CAAAAAoxMi8zMS8y</t>
  </si>
  <si>
    <t>MDA5CQAAAAEwBvR3xIot1wgny5YOiy3XCCFDSVEuVFNFOjQwNDIuSVFfT1RIRVJfT1BFUi5GWTIwMTMBAAAAFFgNAAMAAAAAAFmwjMuKLdcIMCZrDYst1wglQ0lRLlRTRTo2MzY3LklRX0RBWVNfU0FMRVNfT1VULkZZMjAxMgEAAABUXQ0AAgAAAAg1OS43OTg5MQEIAAAABQAAAAExAQAAAAoxNTU0OTUwNTcwAwAAAAI3OQIAAAAENDA0MgQAAAABMAcAAAAJOC8zMC8yMDE5CAAAAAkzLzMxLzIwMTIJAAAAATDFDn7Fii3XCFwegA6LLdcII0NJUS5UU0U6NDA0Mi5JUV9UT1RBTF9FUVVJVFkuRlkyMDE1AQAAABRYDQACAAAABjMyMDc4MwEIAAAABQAAAAExAQAAAAoxNzQ1Mzc4NjUwAwAAAAI3OQIAAAAEMTI3NQQAAAABMAcAAAAJOC8zMC8yMDE5CAAAAAkzLzMxLzIwMTUJAAAAATDYjYDKii3XCPMPbA2LLdcIIENJUS5UU0U6NTIwMS5JUV9ESVZFU1RfQ0YuRlkyMDE2AQAAAN1UDQADAAAAAACpmjLPii3XCOAHzQyLLdcILkNJUS5UU0U6NTMzMy5JUV9UT1RBTF9ERUJUX0VCSVREQV9DQVBFWC5GWTIwMTcBAAAAiVwNAAIAAAAINS43MTU5ODcBCAAAAAUAAAABMQEAAAAKMTg0ODg3OTUwNgMAAAACNzkCAAAABTIzMzEzBAAAAAEwBwAAAAk4LzMwLzIwMTkIAAAACTMvMzEvMjAxNwkAAAABMLcPAcWKLdcIJC+BDost1wgeQ0lRLlRTRTo1MjAyLklRX1dJUF9JTlYuRlkyMDE0AQAAACdbDQACAAAABTE4MTM0AQgA</t>
  </si>
  <si>
    <t>AAAFAAAAATEBAAAACjE2ODY2MzgxODMDAAAAAjc5AgAAAAQzMjE5BAAAAAEwBwAAAAk4LzMwLzIwMTkIAAAACTMvMzEvMjAxNAkAAAABMOSfycyKLdcIrlsRDYst1wgsQ0lRLlRTRTo1MjE0LklRX05FVF9ERUJUX0VCSVREQV9DQVBFWC5GWTIwMTEBAAAAbVsNAAMAAAACTk0BCAAAAAUAAAABMQEAAAAKMTQ2MjcxMjM1NwMAAAACNzkCAAAABTIzMzE0BAAAAAEwBwAAAAk4LzMwLzIwMTkIAAAACTMvMzEvMjAxMQkAAAABMNBzfcWKLdcITvdxDost1wglQ0lRLlNFSEs6MTEwOC5JUV9VTkxFVkVSRURfRkNGLkZZMjAxNwEAAABPaVYAAgAAAAoxMjUuNjY4ODE2AQgAAAAFAAAAATEBAAAACjE5NTMzNTMzMTYDAAAAAjMyAgAAAAQ0NDIzBAAAAAEwBwAAAAk4LzMwLzIwMTkIAAAACjEyLzMxLzIwMTcJAAAAATBe03TIii3XCIrZ0w2LLdcIHUNJUS5FTlhUUEE6U0dPLklRX05QUEUuRlkyMDE1AQAAAAFdDQACAAAABTExNTg3AQgAAAAFAAAAATEBAAAACjE4MjkyMjY5NDYDAAAAAjUwAgAAAAQxMDA0BAAAAAEwBwAAAAk4LzMwLzIwMTkIAAAACjEyLzMxLzIwMTUJAAAAATCpnkHJii3XCKVBoA2LLdcIIENJUS5UU0U6NDA0Mi5JUV9DSEFOR0VfQVIuRlkyMDE4AQAAABRYDQACAAAABi0xOTI0MQEIAAAABQAAAAExAQAAAAoxODk1MDAyMjU1AwAAAAI3OQIAAAAEMjAxOAQAAAABMAcAAAAJOC8zMC8yMDE5CAAAAAkz</t>
  </si>
  <si>
    <t>LzMxLzIwMTgJAAAAATCy3IDKii3XCHqKcQ2LLdcII0NJUS5UU0U6NTIwMi5JUV9UT1RBTF9FUVVJVFkuRlkyMDEwAQAAACdbDQACAAAABjIzOTkzMgEIAAAABQAAAAExAQAAAAoxMzg2NzI0NDEwAwAAAAI3OQIAAAAEMTI3NQQAAAABMAcAAAAJOC8zMC8yMDE5CAAAAAkzLzMxLzIwMTAJAAAAATD/CdHNii3XCFXM+A6LLdcIJ0NJUS5UU0U6NTIxNC5JUV9EQVlTX1BBWUFCTEVfT1VULkZZMjAwNwEAAABtWw0AAgAAAAkxMjMuNDU2MTQBCAAAAAUAAAABMQEAAAAJNjU0MDIyMzAyAwAAAAI3OQIAAAAENDE4MwQAAAABMAcAAAAJOC8zMC8yMDE5CAAAAAkzLzMxLzIwMDcJAAAAATDQc33Fii3XCE58SQ6LLdcIJ0NJUS5UU0U6NTIwMS5JUV9DSEFOR0VfSU5WRU5UT1JZLkZZMjAxMgEAAADdVA0AAgAAAAQ1MDk1AQgAAAAFAAAAATEBAAAACjE1OTg4OTM3OTMDAAAAAjc5AgAAAAQyMDk5BAAAAAEwBwAAAAk4LzMwLzIwMTkIAAAACjEyLzMxLzIwMTIJAAAAATCy6TLPii3XCN9muQyLLdcIJ0NJUS5UU0U6NTIwMi5JUV9EQVlTX1BBWUFCTEVfT1VULkZZMjAxOQEAAAAnWw0AAgAAAAoxMDMuMDU4MTE1AQgAAAAFAAAAATEBAAAACjE5NzAyMTI5MzUDAAAAAjc5AgAAAAQ0MTgzBAAAAAEwBwAAAAk4LzMwLzIwMTkIAAAACTMvMzEvMjAxOQkAAAABMLLofcWKLdcIeTRxDost1wgfQ0lRLlRTRTo0MDYzLklRX0VCVF9F</t>
  </si>
  <si>
    <t>WENMLkZZMjAwOAEAAADjVw0AAgAAAAYzMDI3MDgBCAAAAAUAAAABMQEAAAAKMTA2Mjc1MTk1MgMAAAACNzkCAAAAATQEAAAAATAHAAAACTgvMzAvMjAxOQgAAAAJMy8zMS8yMDA4CQAAAAEwaAOByoot1wh90l4Niy3XCCRDSVEuU0VISzoxMTA4LklRX1RPVEFMX0VRVUlUWS5GWTIwMTABAAAAT2lWAAIAAAAJOTQuMTk0OTg0AQgAAAAFAAAAATEBAAAACjE1NDU2NzE0OTQDAAAAAjMyAgAAAAQxMjc1BAAAAAEwBwAAAAk4LzMwLzIwMTkIAAAACjEyLzMxLzIwMTAJAAAAATALTEPJii3XCObCsQ2LLdcIKUNJUS5UU0U6NjM2Ny5JUV9PVEhFUl9OT05fT1BFUl9FWFAuRlkyMDE3AQAAAFRdDQACAAAABC0yNzgBCAAAAAUAAAABMQEAAAAKMTg0ODg3OTUyMAMAAAACNzkCAAAAAzM3MQQAAAABMAcAAAAJOC8zMC8yMDE5CAAAAAkzLzMxLzIwMTcJAAAAATBrRK/Cii3XCF5i3w6LLdcIJkNJUS5UU0U6NDA2My5JUV9MT0FOU19SRUNFSVZfTFQuRlkyMDEwAQAAAONXDQACAAAABDQxMzYBCAAAAAUAAAABMQEAAAAKMTU1NDE4OTg2MAMAAAACNzkCAAAABDEwNTAEAAAAATAHAAAACTgvMzAvMjAxOQgAAAAJMy8zMS8yMDEwCQAAAAEwVxNoyoot1wiACnwNiy3XCCBDSVEuVFNFOjUzMzMuSVFfTklfTUFSR0lOLkZZMjAxNwEAAACJXA0AAgAAAAU5LjA2NgEIAAAABQAAAAExAQAAAAoxODQ4ODc5NTA2AwAAAAI3OQIAAAAE</t>
  </si>
  <si>
    <t>NDA5NAQAAAABMAcAAAAJOC8zMC8yMDE5CAAAAAkzLzMxLzIwMTcJAAAAATC3DwHFii3XCKoNfw6LLdcII0NJUS5UU0U6NTIwMi5JUV9FQklUQV9NQVJHSU4uRlkyMDE2AQAAACdbDQACAAAABy0yLjM0NTQBCAAAAAUAAAABMQEAAAAKMTc5OTA4OTE3NAMAAAACNzkCAAAABDQ0MTkEAAAAATAHAAAACTgvMzAvMjAxOQgAAAAJMy8zMS8yMDE2CQAAAAEwsuh9xYot1wjqOWgOiy3XCChDSVEuVFNFOjYzNjcuSVFfQ1VSUkVOVF9QT1JUX0RFQlQuRlkyMDE4AQAAAFRdDQACAAAABTc2OTg4AQgAAAAFAAAAATEBAAAACjE4OTUwMDI0MjEDAAAAAjc5AgAAAAQxMjk3BAAAAAEwBwAAAAk4LzMwLzIwMTkIAAAACTMvMzEvMjAxOAkAAAABMDDItsyKLdcIxzo5DYst1wgrQ0lRLk5ZU0U6UFBHLklRX01JTk9SSVRZX0lOVEVSRVNUX0NGLkZZMjAxMAEAAADvfgQAAwAAAAAA2WYAx4ot1wi+rSIOiy3XCC1DSVEuVFNFOjUyMDEuSVFfREVGX1RBWF9BU1NFVFNfQ1VSUkVOVC5GWTIwMTQBAAAA3VQNAAMAAAAAALhMMs+KLdcIzyOuDIst1wgkQ0lRLlRTRTo1MjAyLklRX1VOTEVWRVJFRF9GQ0YuRlkyMDE2AQAAACdbDQACAAAACDc5MDAuODc1AQgAAAAFAAAAATEBAAAACjE3OTkwODkxNzQDAAAAAjc5AgAAAAQ0NDIzBAAAAAEwBwAAAAk4LzMwLzIwMTkIAAAACTMvMzEvMjAxNgkAAAABMLs7ysyKLdcII9vjDIst1wgqQ0lR</t>
  </si>
  <si>
    <t>LlRTRTo1MjAyLklRX0lOVEVSRVNUX0lOVkVTVF9JTkMuRlkyMDExAQAAACdbDQACAAAABDI1NTkBCAAAAAUAAAABMQEAAAAKMTQ2MjcxMjMwNAMAAAACNzkCAAAAAjY1BAAAAAEwBwAAAAk4LzMwLzIwMTkIAAAACTMvMzEvMjAxMQkAAAABMPAw0c2KLdcIDeLNDost1wgfQ0lRLlRTRTo1MjE0LklRX0VCVF9FWENMLkZZMjAxNAEAAABtWw0AAgAAAAUxMTY2NgEIAAAABQAAAAExAQAAAAoxNzI3MjgzMzI3AwAAAAI3OQIAAAABNAQAAAABMAcAAAAJOC8zMC8yMDE5CAAAAAoxMi8zMS8yMDE0CQAAAAEw1P7NzYot1wioEtcMiy3XCCdDSVEuVFNFOjUzMzMuSVFfTkVUX0lOVEVSRVNUX0VYUC5GWTIwMDkBAAAAiVwNAAIAAAADOTk2AQgAAAAFAAAAATEBAAAACjEzODI3NjM3NDcDAAAAAjc5AgAAAAMzNjgEAAAAATAHAAAACTgvMzAvMjAxOQgAAAAJMy8zMS8yMDA5CQAAAAEwkK6jy4ot1wijHiANiy3XCCtDSVEuVFNFOjYzNjcuSVFfTUlOT1JJVFlfSU5URVJFU1RfSVMuRlkyMDE2AQAAAFRdDQACAAAABS01MTA1AQgAAAAFAAAAATEBAAAACjE3OTg4OTUwMTEDAAAAAjc5AgAAAAI4MwQAAAABMAcAAAAJOC8zMC8yMDE5CAAAAAkzLzMxLzIwMTYJAAAAATA6obbMii3XCI4ILw2LLdcILkNJUS5UU0U6NTMzMy5JUV9UT1RBTF9MSUFCX1RPVEFMX0FTU0VUUy5GWTIwMTEBAAAAiVwNAAIAAAAFMzIuNTEBCAAAAAUA</t>
  </si>
  <si>
    <t>AAABMQEAAAAKMTQ2MTY4MDA4NAMAAAACNzkCAAAABDQxODgEAAAAATAHAAAACTgvMzAvMjAxOQgAAAAJMy8zMS8yMDExCQAAAAEw/ugAxYot1wiu/HYOiy3XCBlDSVEuTllTRTpQUEcuSVFfTkkuRlkyMDE4AQAAAO9+BAACAAAABDEzNDEBCAAAAAUAAAABMQEAAAAKMTk0NjQxODcwNwMAAAADMTYwAgAAAAIxNQQAAAABMAcAAAAJOC8zMC8yMDE5CAAAAAoxMi8zMS8yMDE4CQAAAAEw1rVqxoot1wjWDDkOiy3XCCpDSVEuVFNFOjUyMDIuSVFfQ1VSUkVOVF9QT1JUX0xFQVNFUy5GWTIwMDkBAAAAJ1sNAAIAAAAEMzAzOAEIAAAABQAAAAExAQAAAAoxMzg2NzIzOTAxAwAAAAI3OQIAAAAEMTA5MAQAAAABMAcAAAAJOC8zMC8yMDE5CAAAAAkzLzMxLzIwMDkJAAAAATD/CdHNii3XCHK0+AyLLdcIJENJUS5UU0U6NDA0Mi5JUV9VTkxFVkVSRURfRkNGLkZZMjAxMwEAAAAUWA0AAgAAAAUxNDU5MgEIAAAABQAAAAExAQAAAAoxNjI1NDU3NjIzAwAAAAI3OQIAAAAENDQyMwQAAAABMAcAAAAJOC8zMC8yMDE5CAAAAAkzLzMxLzIwMTMJAAAAATAs1ozLii3XCNDzYA2LLdcII0NJUS5UU0U6NjM2Ny5JUV9CRVRBXzVZUi4yMDE5LzAzLzMxAQAAAFRdDQACAAAAETAuOTE4NDM1NTc3MTQxNDI0AFY+YeiKLdcIauLpDost1wgbQ0lRLlRTRTo1MjAxLklRX05QUEUuRlkyMDEwAQAAAN1UDQACAAAABjg2MTM5NAEIAAAABQAA</t>
  </si>
  <si>
    <t>AAExAQAAAAoxNDQwMTc5OTg1AwAAAAI3OQIAAAAEMTAwNAQAAAABMAcAAAAJOC8zMC8yMDE5CAAAAAoxMi8zMS8yMDEwCQAAAAEwqZoyz4ot1wgo1qYMiy3XCCNDSVEuU0VISzoxMTA4LklRX0RBX1NVUFBMX0NGLkZZMjAxMQEAAABPaVYAAgAAAAk3Ny41MDE1NjUBCAAAAAUAAAABMQEAAAAKMTYwMDM1Mzc3OQMAAAACMzICAAAABDIxNzEEAAAAATAHAAAACTgvMzAvMjAxOQgAAAAKMTIvMzEvMjAxMQkAAAABMBFyQ8mKLdcIjovMDYst1wgcQ0lRLk5ZU0U6T0MuSVFfR0FfRVhQLkZZMjAxMwEAAADCfQQAAwAAAAAAVuEkyIot1wjoWPoNiy3XCDBDSVEuVFNFOjUyMTQuSVFfVE9UQUxfT1VUU1RBTkRJTkdfQlNfREFURS5GWTIwMDgBAAAAbVsNAAIAAAAJOTkuNTEzOTc4AQQAAAAFAAAAATUBAAAACjEwNjEyMDAwMDgCAAAABTI0MTUyBgAAAAEwr77ezYot1widDbYMiy3XCCFDSVEuTllTRTpQUEcuSVFfVE9UQUxfREVCVC5GWTIwMTABAAAA734EAAIAAAAENDA3MQEIAAAABQAAAAExAQAAAAoxNTg4NzkzNjc5AwAAAAMxNjACAAAABDQxNzMEAAAAATAHAAAACTgvMzAvMjAxOQgAAAAKMTIvMzEvMjAxMAkAAAABMJ1AAMeKLdcI6zcbDost1wggQ0lRLlRTRTo1MzMzLklRX1JEX0VYUF9GTi5GWTIwMDkBAAAAiVwNAAIAAAAFMTE4ODgBCAAAAAUAAAABMQEAAAAKMTM4Mjc2Mzc0NwMAAAACNzkCAAAABDMxNjgE</t>
  </si>
  <si>
    <t>AAAAATAHAAAACTgvMzAvMjAxOQgAAAAJMy8zMS8yMDA5CQAAAAEwZNajy4ot1wiLJDoNiy3XCCZDSVEuVFNFOjQwNDIuSVFfRklMSU5HX0NVUlJFTkNZLkZZMjAwOAEAAAAUWA0AAwAAAANKUFkAYzqMy4ot1wjYJFYNiy3XCCdDSVEuTllTRTpHTFcuSVFfREFZU19QQVlBQkxFX09VVC5GWTIwMTIBAAAAEKcCAAIAAAAINjcuMzgyNDMBCAAAAAUAAAABMQEAAAAKMTcxODk0MDU5MAMAAAADMTYwAgAAAAQ0MTgzBAAAAAEwBwAAAAk4LzMwLzIwMTkIAAAACjEyLzMxLzIwMTIJAAAAATDyQXjEii3XCByOpQ6LLdcIKENJUS5FTlhUUEE6U0dPLklRX0NVU1RPTV9CRVRBLjIwMTEvMTIvMzEBAAAAAV0NAAIAAAARMC45NzcxMDkzOTI0ODY1MDEAcmoR5oot1wgpmu4Oiy3XCBZDSVEuMC5JUV9FQklUREFfSU5ULkZZBQAAAAAAAAAIAAAAFShJbnZhbGlkIFRpbWUgUGVyaW9kKV+RtcOKLdcI3BO1Dost1wgiQ0lRLlRTRTo0MDYzLklRX1NBTEVfUFBFX0NGLkZZMjAxNAEAAADjVw0AAgAAAAMxNzUBCAAAAAUAAAABMQEAAAAKMTY4NjYzODQyMAMAAAACNzkCAAAABDIwNDIEAAAAATAHAAAACTgvMzAvMjAxOQgAAAAJMy8zMS8yMDE0CQAAAAEwiDpoyoot1whrN5YNiy3XCCRDSVEuVFNFOjUyMDEuSVFfVU5MRVZFUkVEX0ZDRi5GWTIwMDkBAAAA3VQNAAIAAAAHMzc2NzYuNQEIAAAABQAAAAExAQAAAAoxNDQwMTc5ODk4</t>
  </si>
  <si>
    <t>AwAAAAI3OQIAAAAENDQyMwQAAAABMAcAAAAJOC8zMC8yMDE5CAAAAAoxMi8zMS8yMDA5CQAAAAEwqZoyz4ot1wg1d6wMiy3XCC1DSVEuVFNFOjYzNjcuSVFfQ0FTSF9DT05WRVJTSU9OLkZZMjAxMC4uLi5KUFkBAAAAVF0NAAIAAAAKMTE4LjA3OTMyNQEIAAAABQAAAAExAQAAAAoxMzg2NzIzNzgxAwAAAAI3OQIAAAAENDE4NAQAAAABMAcAAAAJOC8zMC8yMDE5CAAAAAkzLzMxLzIwMTAJAAAAATAJZvrDii3XCNNEsQ6LLdcIIENJUS5UU0U6NTIwMS5JUV9UT1RBTF9SRVYuRlkyMDE2AQAAAN1UDQACAAAABzEyODI1NzABCAAAAAUAAAABMQEAAAAKMTgzNTAzODk1NQMAAAACNzkCAAAAAjI4BAAAAAEwBwAAAAk4LzMwLzIwMTkIAAAACjEyLzMxLzIwMTYJAAAAATC7dDLPii3XCAYWFxKLLdcIKENJUS5UU0U6NDA2My5JUV9UT1RBTF9ERUJUX0VCSVREQS5GWTIwMDgBAAAA41cNAAIAAAAIMC4wNzkwMzYBCAAAAAUAAAABMQEAAAAKMTA2Mjc1MTk1MgMAAAACNzkCAAAABDQxOTIEAAAAATAHAAAACTgvMzAvMjAxOQgAAAAJMy8zMS8yMDA4CQAAAAEwKeDRxIot1wgrVo8Oiy3XCClDSVEuVFNFOjUzMzMuSVFfREFZU19JTlZFTlRPUllfT1VULkZZMjAwOAEAAACJXA0AAgAAAAoxMTEuNTYzNzU0AQgAAAAFAAAAATEBAAAACjExMjIzNzk1MDYDAAAAAjc5AgAAAAQ0MDM1BAAAAAEwBwAAAAk4LzMwLzIwMTkIAAAA</t>
  </si>
  <si>
    <t>CTMvMzEvMjAwOAkAAAABMAPCAMWKLdcId41tDost1wgmQ0lRLlRTRTo1MjAxLklRX0ZJTElOR19DVVJSRU5DWS5GWTIwMTcBAAAA3VQNAAMAAAADSlBZAKbCMs+KLdcIrgHBDIst1wgaQ0lRLk5ZU0U6UFBHLklRX1JFVi5GWTIwMTgBAAAA734EAAIAAAAFMTUzNzQBCAAAAAUAAAABMQEAAAAKMTk0NjQxODcwNwMAAAADMTYwAgAAAAMxMTIEAAAAATAHAAAACTgvMzAvMjAxOQgAAAAKMTIvMzEvMjAxOAkAAAABMNa1asaKLdcI8kkxDost1wgwQ0lRLkVOWFRQQTpTR08uSVFfVE9UQUxfREVCVF9FQklUREFfQ0FQRVguRlkyMDEyAQAAAAFdDQACAAAACDQuOTIxOTExAQgAAAAFAAAAATEBAAAACjE2NTkzODQ5NjkDAAAAAjUwAgAAAAUyMzMxMwQAAAABMAcAAAAJOC8zMC8yMDE5CAAAAAoxMi8zMS8yMDEyCQAAAAEw9S7SxIot1wgjVogOiy3XCCNDSVEuRU5YVFBBOlNHTy5JUV9DQVNIX1RBWEVTLkZZMjAxMAEAAAABXQ0AAgAAAAMzNjIBCAAAAAUAAAABMQEAAAAKMTUyNjE4Mjc3NAMAAAACNTACAAAABDMwNTMEAAAAATAHAAAACTgvMzAvMjAxOQgAAAAKMTIvMzEvMjAxMAkAAAABMHnPfMmKLdcIi6G2DYst1wghQ0lRLlRTRTo1MjE0LklRX1RPVEFMX0RFQlQuRlkyMDExAQAAAG1bDQACAAAABTkxMjcyAQgAAAAFAAAAATEBAAAACjE0NjI3MTIzNTcDAAAAAjc5AgAAAAQ0MTczBAAAAAEwBwAAAAk4LzMwLzIw</t>
  </si>
  <si>
    <t>MTkIAAAACTMvMzEvMjAxMQkAAAABMJUM382KLdcIZ1zTDost1wgjQ0lRLk5ZU0U6UFBHLklRX0JFVEFfMllSLjIwMTgvMTIvMzEBAAAA734EAAIAAAARMC44NjM4OTA0NzY3NDg0MjIATGVh6Iot1wihFPQOiy3XCCdDSVEuVFNFOjUyMDIuSVFfRUJJVERBX0NBUEVYX0lOVC5GWTIwMTkBAAAAJ1sNAAIAAAAIMi4zMDY1ODQBCAAAAAUAAAABMQEAAAAKMTk3MDIxMjkzNQMAAAACNzkCAAAABDQxOTEEAAAAATAHAAAACTgvMzAvMjAxOQgAAAAJMy8zMS8yMDE5CQAAAAEwsuh9xYot1wgZ7G4Oiy3XCCFDSVEuRU5YVFBBOlNHTy5JUV9UUkVBU1VSWS5GWTIwMTABAAAAAV0NAAIAAAAELTIyNAEIAAAABQAAAAExAQAAAAoxNTI2MTgyNzc0AwAAAAI1MAIAAAAEMTI0OAQAAAABMAcAAAAJOC8zMC8yMDE5CAAAAAoxMi8zMS8yMDEwCQAAAAEwec98yYot1wgfzq0Niy3XCCRDSVEuVFNFOjUyMDIuSVFfQ1VSUkVOVF9SQVRJTy5GWTIwMTMBAAAAJ1sNAAIAAAAIMS4wMDU4MTQBCAAAAAUAAAABMQEAAAAKMTYyNTQ1NzU2MAMAAAACNzkCAAAABDQwMzAEAAAAATAHAAAACTgvMzAvMjAxOQgAAAAJMy8zMS8yMDEzCQAAAAEw5MB9xYot1wj/4HIOiy3XCCNDSVEuU0VISzoxMTA4LklRX0NBU0hfSU5WRVNULkZZMjAxMAEAAABPaVYAAgAAAAgxLjQ3MTI0NAEIAAAABQAAAAExAQAAAAoxNTQ1NjcxNDk0AwAAAAIzMgIAAAAE</t>
  </si>
  <si>
    <t>MjAwNQQAAAABMAcAAAAJOC8zMC8yMDE5CAAAAAoxMi8zMS8yMDEwCQAAAAEwC0xDyYot1whYIZ4Niy3XCCNDSVEuVFNFOjYzNjcuSVFfRklOSVNIRURfSU5WLkZZMjAxNQEAAABUXQ0AAgAAAAYyNDgwMjcBCAAAAAUAAAABMQEAAAAKMTc0NTkxNjUxNgMAAAACNzkCAAAABDMwNzUEAAAAATAHAAAACTgvMzAvMjAxOQgAAAAJMy8zMS8yMDE1CQAAAAEwRnq2zIot1wjcOkANiy3XCCpDSVEuVFNFOjUyMDEuSVFfQ1VSUkVOVF9QT1JUX0xFQVNFUy5GWTIwMTIBAAAA3VQNAAMAAAAAAKbCMs+KLdcIMi6/DIst1wgaQ0lRLlNFSEs6MTEwOC5JUV9OSS5GWTIwMTQBAAAAT2lWAAIAAAAJMjEuMTU5MjE0AQgAAAAFAAAAATEBAAAACjE3ODIwMTEzMTYDAAAAAjMyAgAAAAIxNQQAAAABMAcAAAAJOC8zMC8yMDE5CAAAAAoxMi8zMS8yMDE0CQAAAAEwcl10yIot1wjjetINiy3XCB9DSVEuVFNFOjYzNjcuSVFfVFJFQVNVUlkuRlkyMDE4AQAAAFRdDQACAAAABS0yODk0AQgAAAAFAAAAATEBAAAACjE4OTUwMDI0MjEDAAAAAjc5AgAAAAQxMjQ4BAAAAAEwBwAAAAk4LzMwLzIwMTkIAAAACTMvMzEvMjAxOAkAAAABMDDItsyKLdcIjplIDYst1wgrQ0lRLlRTRTo1MzMzLklRX01JTk9SSVRZX0lOVEVSRVNUX0lTLkZZMjAxOQEAAACJXA0AAgAAAAQtMTA0AQgAAAAFAAAAATEBAAAACjE5NjkzMDQyMjQDAAAAAjc5AgAAAAI4</t>
  </si>
  <si>
    <t>MwQAAAABMAcAAAAJOC8zMC8yMDE5CAAAAAkzLzMxLzIwMTkJAAAAATAjTI3Lii3XCAOJVQ2LLdcIJUNJUS5OWVNFOk9DLklRX0RFRl9UQVhfTElBQl9MVC5GWTIwMDkBAAAAwn0EAAIAAAADMzg2AQgAAAAFAAAAATEBAAAACjE1MDQ1MjUxNDcDAAAAAzE2MAIAAAAEMTAyNwQAAAABMAcAAAAJOC8zMC8yMDE5CAAAAAoxMi8zMS8yMDA5CQAAAAEwapMkyIot1wiKafQNiy3XCBpDSVEuVFNFOjUyMTQuSVFfRUJULkZZMjAxNQEAAABtWw0AAgAAAAUxNjc5NwEIAAAABQAAAAExAQAAAAoxNzg0NzQ4NTk1AwAAAAI3OQIAAAADMTM5BAAAAAEwBwAAAAk4LzMwLzIwMTkIAAAACjEyLzMxLzIwMTUJAAAAATA+49DNii3XCBNKwwyLLdcII0NJUS5UU0U6NTIwMi5JUV9CRVRBXzVZUi4yMDEzLzAzLzMxAQAAACdbDQACAAAAEDEuMDc4NDQ1ODMwMDgyMDYAVj5h6Iot1wj7wOcOiy3XCCRDSVEuVFNFOjYzNjcuSVFfT1RIRVJfTElBQl9MVC5GWTIwMTQBAAAAVF0NAAIAAAAFMTgyNzIBCAAAAAUAAAABMQEAAAAKMTY4NzM0MjU4NwMAAAACNzkCAAAABDEwNjIEAAAAATAHAAAACTgvMzAvMjAxOQgAAAAJMy8zMS8yMDE0CQAAAAEwRnq2zIot1wj4xT8Niy3XCB5DSVEuU0VISzoxMTA4LklRX0dBX0VYUC5GWTIwMDkBAAAAT2lWAAIAAAAKMTQ5LjY2MzEyNgEIAAAABQAAAAExAQAAAAoxNDQ1Mjc5NDE5AwAAAAIzMgIAAAAF</t>
  </si>
  <si>
    <t>MjE1NjIEAAAAATAHAAAACTgvMzAvMjAxOQgAAAAKMTIvMzEvMjAwOQkAAAABMGthQsmKLdcI902/DYst1wgbQ0lRLlRTRTo1MjAyLklRX0NPR1MuRlkyMDE5AQAAACdbDQACAAAABjQ1MjA5NQEIAAAABQAAAAExAQAAAAoxOTcwMjEyOTM1AwAAAAI3OQIAAAACMzQEAAAAATAHAAAACTgvMzAvMjAxOQgAAAAJMy8zMS8yMDE5CQAAAAEwpLDKzIot1wirGdYOiy3XCClDSVEuVFNFOjYzNjcuSVFfT1RIRVJfTk9OX09QRVJfRVhQLkZZMjAxMQEAAABUXQ0AAgAAAAQxNDE5AQgAAAAFAAAAATEBAAAACjE0NjI3MTI0NjQDAAAAAjc5AgAAAAMzNzEEAAAAATAHAAAACTgvMzAvMjAxOQgAAAAJMy8zMS8yMDExCQAAAAEwa0Svwoot1whBOt8Oiy3XCDRDSVEuVFNFOjYzNjcuSVFfVE9UQUxfT1VUU1RBTkRJTkdfRklMSU5HX0RBVEUuRlkyMDE4AQAAAFRdDQACAAAABzI5Mi40MzYBBAAAAAUAAAABNQEAAAAKMTg5NTAwMjQyMQIAAAAFMjQxNTMGAAAAATAwyLbMii3XCMc6OQ2LLdcIKENJUS5UU0U6NjM2Ny5JUV9ERUZfVEFYX0FTU0VUU19MVC5GWTIwMTgBAAAAVF0NAAIAAAAEMjk0MAEIAAAABQAAAAExAQAAAAoxODk1MDAyNDIxAwAAAAI3OQIAAAAEMTAyNgQAAAABMAcAAAAJOC8zMC8yMDE5CAAAAAkzLzMxLzIwMTgJAAAAATAwyLbMii3XCIbASA2LLdcIG0NJUS5UU0U6NTIwMS5JUV9HUFBFLkZZMjAxOAEAAADd</t>
  </si>
  <si>
    <t>VA0AAwAAAAAApsIyz4ot1wilKMEMiy3XCBtDSVEuMC5JUV9TQUxFU19NQVJLRVRJTkcuRlkFAAAAAAAAAAgAAAAVKEludmFsaWQgVGltZSBQZXJpb2Qp28xpxoot1whDtF8Oiy3XCCJDSVEuVFNFOjUyMDEuSVFfQ0FTSF9JTlZFU1QuRlkyMDA3AQAAAN1UDQACAAAABy0yMDk4MTkBCAAAAAUAAAABMQEAAAAJODExNjk3MTM3AwAAAAI3OQIAAAAEMjAwNQQAAAABMAcAAAAJOC8zMC8yMDE5CAAAAAoxMi8zMS8yMDA3CQAAAAEwuEwyz4ot1wiMk7cMiy3XCCZDSVEuU0VISzoxMTA4LklRX0xUX0RFQlRfRVFVSVRZLkZZMjAwOQEAAABPaVYAAgAAAAcxMi41MTQ5AQgAAAAFAAAAATEBAAAACjE0NDUyNzk0MTkDAAAAAjMyAgAAAAQ0MDg1BAAAAAEwBwAAAAk4LzMwLzIwMTkIAAAACjEyLzMxLzIwMDkJAAAAATDdfNLEii3XCFc6hA6LLdcIHkNJUS5TRUhLOjExMDguSVFfR0FfRVhQLkZZMjAxNwEAAABPaVYAAgAAAAoxMjQuNDk5NDc3AQgAAAAFAAAAATEBAAAACjE5NTMzNTMzMTYDAAAAAjMyAgAAAAUyMTU2MgQAAAABMAcAAAAJOC8zMC8yMDE5CAAAAAoxMi8zMS8yMDE3CQAAAAEwUqx0yIot1wgew8YNiy3XCB9DSVEuVFNFOjUyMTQuSVFfRUJUX0VYQ0wuRlkyMDEyAQAAAG1bDQACAAAABTYyMjIwAQgAAAAFAAAAATEBAAAACjE2Mjk1MDc2ODUDAAAAAjc5AgAAAAE0BAAAAAEwBwAAAAk4LzMwLzIwMTkIAAAA</t>
  </si>
  <si>
    <t>CTMvMzEvMjAxMgkAAAABMI0z382KLdcI0nbWDIst1wgmQ0lRLlRTRTo2MzY3LklRX0xUX0RFQlRfQ0FQSVRBTC5GWTIwMTcBAAAAVF0NAAIAAAAHMjcuMDkxMwEIAAAABQAAAAExAQAAAAoxODQ4ODc5NTIwAwAAAAI3OQIAAAAENDE4NwQAAAABMAcAAAAJOC8zMC8yMDE5CAAAAAkzLzMxLzIwMTcJAAAAATADwgDFii3XCE1mbQ6LLdcIK0NJUS5TRUhLOjExMDguSVFfSU5DX1RBWF9QQVlfQ1VSUkVOVC5GWTIwMTQBAAAAT2lWAAIAAAAINi42OTkyMDMBCAAAAAUAAAABMQEAAAAKMTc4MjAxMTMxNgMAAAACMzICAAAABDEwOTQEAAAAATAHAAAACTgvMzAvMjAxOQgAAAAKMTIvMzEvMjAxNAkAAAABMHJddMiKLdcIKsnZDYst1wgeQ0lRLlRTRTo0MDQyLklRX1JBV19JTlYuRlkyMDE3AQAAABRYDQACAAAABTM3Njc4AQgAAAAFAAAAATEBAAAACjE4NDg2NzMyODcDAAAAAjc5AgAAAAQzMTcxBAAAAAEwBwAAAAk4LzMwLzIwMTkIAAAACTMvMzEvMjAxNwkAAAABMMy0gMqKLdcIPX9nDYst1wgkQ0lRLlRTRTo1MjE0LklRX09USEVSX0xJQUJfTFQuRlkyMDA5AQAAAG1bDQACAAAABTI0OTgwAQgAAAAFAAAAATEBAAAACjEzODkyMjQyMDADAAAAAjc5AgAAAAQxMDYyBAAAAAEwBwAAAAk4LzMwLzIwMTkIAAAACTMvMzEvMjAwOQkAAAABMKDl3s2KLdcIhVu2DIst1wgmQ0lRLlRTRTo2MzY3LklRX1NBTEVTX01BUktF</t>
  </si>
  <si>
    <t>VElORy5GWTIwMTABAAAAVF0NAAIAAAAFODQ1NTcBCAAAAAUAAAABMQEAAAAKMTM4NjcyMzc4MQMAAAACNzkCAAAABTIxNTYxBAAAAAEwBwAAAAk4LzMwLzIwMTkIAAAACTMvMzEvMjAxMAkAAAABMEnTssyKLdcIogg2DYst1wgcQ0lRLlRTRTo0MDQyLklRX0NBUEVYLkZZMjAwOQEAAAAUWA0AAgAAAAYtNTYwODkBCAAAAAUAAAABMQEAAAAKMTM4Mjc2MzUxMgMAAAACNzkCAAAABDIwMjEEAAAAATAHAAAACTgvMzAvMjAxOQgAAAAJMy8zMS8yMDA5CQAAAAEwQWKMy4ot1wiYDlcNiy3XCCFDSVEuVFNFOjUzMzMuSVFfVE9UQUxfTElBQi5GWTIwMTkBAAAAiVwNAAIAAAAGMzc0MzkzAQgAAAAFAAAAATEBAAAACjE5NjkzMDQyMjQDAAAAAjc5AgAAAAQxMjc2BAAAAAEwBwAAAAk4LzMwLzIwMTkIAAAACTMvMzEvMjAxOQkAAAABMBdzjcuKLdcIrlAcDYst1wgpQ0lRLlNFSEs6MTEwOC5JUV9HV19JTlRBTl9BTU9SVF9DRi5GWTIwMTgBAAAAT2lWAAIAAAAIOC45NjA1NTgBCAAAAAUAAAABMQEAAAAKMTk1MzM1MzI4MQMAAAACMzICAAAABDIxODIEAAAAATAHAAAACTgvMzAvMjAxOQgAAAAKMTIvMzEvMjAxOAkAAAABMF7TdMiKLdcIiyfbDYst1wgrQ0lRLkVOWFRQQTpTR08uSVFfVE9UQUxfREVCVF9DQVBJVEFMLkZZMjAxNgEAAAABXQ0AAgAAAAczMi44OTM5AQgAAAAFAAAAATEBAAAACjE4NzU3MzUzNTADAAAA</t>
  </si>
  <si>
    <t>AjUwAgAAAAQ0MTg2BAAAAAEwBwAAAAk4LzMwLzIwMTkIAAAACjEyLzMxLzIwMTYJAAAAATDnVdLEii3XCG6Tjg6LLdcIJUNJUS5TRUhLOjExMDguSVFfQ09NTU9OX0lTU1VFRC5GWTIwMTUBAAAAT2lWAAMAAAAAAFSEdMiKLdcITk7GDYst1wgjQ0lRLlRTRTo2MzY3LklRX1RPVEFMX0FTU0VUUy5GWTIwMTgBAAAAVF0NAAIAAAAHMjQ4OTk1MwEIAAAABQAAAAExAQAAAAoxODk1MDAyNDIxAwAAAAI3OQIAAAAEMTAwNwQAAAABMAcAAAAJOC8zMC8yMDE5CAAAAAkzLzMxLzIwMTgJAAAAATAwyLbMii3XCMc6OQ2LLdcIJ0NJUS5OWVNFOkdMVy5JUV9EQVlTX1BBWUFCTEVfT1VULkZZMjAxNAEAAAAQpwIAAgAAAAc1Ni40NTgyAQgAAAAFAAAAATEBAAAACjE4MjY1NDExMTMDAAAAAzE2MAIAAAAENDE4MwQAAAABMAcAAAAJOC8zMC8yMDE5CAAAAAoxMi8zMS8yMDE0CQAAAAEw8kF4xIot1wji7K0Oiy3XCCJDSVEuVFNFOjYzNjcuSVFfREFfU1VQUExfQ0YuRlkyMDEzAQAAAFRdDQACAAAABTM5NDQ3AQgAAAAFAAAAATEBAAAACjE2MjU0NTc2MzkDAAAAAjc5AgAAAAQyMTcxBAAAAAEwBwAAAAk4LzMwLzIwMTkIAAAACTMvMzEvMjAxMwkAAAABMDUhs8yKLdcIxyRPDYst1wgsQ0lRLk5ZU0U6R0xXLklRX0lNUFVUX09QRVJfTEVBU0VfREVQUi5GWTIwMDkBAAAAEKcCAAIAAAAIMzMuMDEzNzYBCAAAAAUAAAABMQEA</t>
  </si>
  <si>
    <t>AAAKMTUxMTEyMTcxNwMAAAADMTYwAgAAAAUyMTY3MwQAAAABMAcAAAAJOC8zMC8yMDE5CAAAAAoxMi8zMS8yMDA5CQAAAAEw1A1ux4ot1wjYnAUOiy3XCBlDSVEuTllTRTpPQy5JUV9FQlQuRlkyMDA3AQAAAMJ9BAACAAAAAjIxAQgAAAAFAAAAATEBAAAACjEzMjYzMDU5NzcDAAAAAzE2MAIAAAADMTM5BAAAAAEwBwAAAAk4LzMwLzIwMTkIAAAACjEyLzMxLzIwMDcJAAAAATA++nTIii3XCHnO1w2LLdcIGkNJUS5UU0U6NTIwMS5JUV9FQlQuRlkyMDA4AQAAAN1UDQACAAAABTcwMDc2AQgAAAAFAAAAATEBAAAACjEzNTQ3MzE4NzEDAAAAAjc5AgAAAAMxMzkEAAAAATAHAAAACTgvMzAvMjAxOQgAAAAKMTIvMzEvMjAwOAkAAAABMLhMMs+KLdcISdXJDIst1wgdQ0lRLlRTRTo1MjAxLklRX0NPTU1PTi5GWTIwMTgBAAAA3VQNAAIAAAAFOTA4NzMBCAAAAAUAAAABMQEAAAAKMTk1MjI4NDYzMQMAAAACNzkCAAAABDExMDMEAAAAATAHAAAACTgvMzAvMjAxOQgAAAAKMTIvMzEvMjAxOAkAAAABMKbCMs+KLdcImU/BDIst1wgjQ0lRLk5ZU0U6UFBHLklRX0JBU0lDX1dFSUdIVC5GWTIwMDkBAAAA734EAAIAAAAFMzI5LjYA8BkAx4ot1wgjxBoOiy3XCCtDSVEuVFNFOjUyMDEuSVFfTUlOT1JJVFlfSU5URVJFU1RfQ0YuRlkyMDA4AQAAAN1UDQADAAAAAAC7dDLPii3XCH1g0AyLLdcIHkNJUS5FTlhUUEE6U0dPLklR</t>
  </si>
  <si>
    <t>X0RBX0NGLkZZMjAwOAEAAAABXQ0AAgAAAAQxNTMwAQgAAAAFAAAAATEBAAAACjEzOTMxNTY4MjcDAAAAAjUwAgAAAAQyMTYwBAAAAAEwBwAAAAk4LzMwLzIwMTkIAAAACjEyLzMxLzIwMDgJAAAAATCWgXzJii3XCF7kug2LLdcIJUNJUS5UU0U6NDA0Mi5JUV9HQUlOX0FTU0VUU19DRi5GWTIwMTABAAAAFFgNAAIAAAADNzgyAQgAAAAFAAAAATEBAAAACjEzODI3NjM1NDgDAAAAAjc5AgAAAAQyMDI2BAAAAAEwBwAAAAk4LzMwLzIwMTkIAAAACTMvMzEvMjAxMAkAAAABMEFijMuKLdcItO53DYst1wgfQ0lRLk5ZU0U6T0MuSVFfSU5WRU5UT1JZLkZZMjAwOQEAAADCfQQAAgAAAAM2MTUBCAAAAAUAAAABMQEAAAAKMTUwNDUyNTE0NwMAAAADMTYwAgAAAAQxMDQzBAAAAAEwBwAAAAk4LzMwLzIwMTkIAAAACjEyLzMxLzIwMDkJAAAAATBqkyTIii3XCJ7kzw2LLdcIJkNJUS5TRUhLOjExMDguSVFfRElMVVRfRVBTX0VYQ0wuRlkyMDEwAQAAAE9pVgACAAAACDAuMTIxNTcxAQgAAAAFAAAAATEBAAAACjE1NDU2NzE0OTQDAAAAAjMyAgAAAAMxNDIEAAAAATAHAAAACTgvMzAvMjAxOQgAAAAKMTIvMzEvMjAxMAkAAAABMAtMQ8mKLdcI0/SmDYst1wgiQ0lRLlRTRTo1MjAyLklRX0FEVkVSVElTSU5HLkZZMjAwOQEAAAAnWw0AAwAAAAAAPuPQzYot1wiYtAYNiy3XCCJDSVEuVFNFOjUyMDIuSVFfT1RIRVJfSU5UQU4u</t>
  </si>
  <si>
    <t>RlkyMDA5AQAAACdbDQACAAAABjEyNzI4MwEIAAAABQAAAAExAQAAAAoxMzg2NzIzOTAxAwAAAAI3OQIAAAAEMTA0MAQAAAABMAcAAAAJOC8zMC8yMDE5CAAAAAkzLzMxLzIwMDkJAAAAATD/CdHNii3XCNIH8AyLLdcIIkNJUS5UU0U6NjM2Ny5JUV9BRFZFUlRJU0lORy5GWTIwMTkBAAAAVF0NAAIAAAAFNTU4NTYBCAAAAAUAAAABMQEAAAAKMTk3MDA1MTUwNwMAAAACNzkCAAAABDMwMTMEAAAAATAHAAAACTgvMzAvMjAxOQgAAAAJMy8zMS8yMDE5CQAAAAEwJO+2zIot1wjJqR8Niy3XCCRDSVEuVFNFOjUyMDEuSVFfQ09NTU9OX0lTU1VFRC5GWTIwMDcBAAAA3VQNAAMAAAAAALhMMs+KLdcIT67JDIst1wgkQ0lRLlRTRTo0MDYzLklRX0NVUlJFTkNZX0dBSU4uRlkyMDE2AQAAAONXDQACAAAABS0yNzYwAQgAAAAFAAAAATEBAAAACjE3OTkyNDMzNDUDAAAAAjc5AgAAAAIzOAQAAAABMAcAAAAJOC8zMC8yMDE5CAAAAAkzLzMxLzIwMTYJAAAAATCIOmjKii3XCE2slg2LLdcIKENJUS5UU0U6NTMzMy5JUV9ERUZfVEFYX0FTU0VUU19MVC5GWTIwMTQBAAAAiVwNAAIAAAAEMzUxNwEIAAAABQAAAAExAQAAAAoxNjg2NjM3ODY1AwAAAAI3OQIAAAAEMTAyNgQAAAABMAcAAAAJOC8zMC8yMDE5CAAAAAkzLzMxLzIwMTQJAAAAATBIS6TLii3XCNBWSw2LLdcIJENJUS5UU0U6NDA2My5JUV9DVVJSRU5UX1JBVElPLkZZ</t>
  </si>
  <si>
    <t>MjAxNQEAAADjVw0AAgAAAAg0LjY4NDE3MQEIAAAABQAAAAExAQAAAAoxNzQ1OTE2NzgzAwAAAAI3OQIAAAAENDAzMAQAAAABMAcAAAAJOC8zMC8yMDE5CAAAAAkzLzMxLzIwMTUJAAAAATD7B9LEii3XCInFkQ6LLdcIIUNJUS5TRUhLOjExMDguSVFfSU5WRU5UT1JZLkZZMjAwOAEAAABPaVYAAgAAAAoyNTIuMDE1NjU4AQgAAAAFAAAAATEBAAAACjEzNTQzMzY0MjYDAAAAAjMyAgAAAAQxMDQzBAAAAAEwBwAAAAk4LzMwLzIwMTkIAAAACjEyLzMxLzIwMDgJAAAAATCNOkLJii3XCFsAvw2LLdcIHkNJUS5UU0U6NTMzMy5JUV9JTkNfVEFYLkZZMjAxNQEAAACJXA0AAgAAAAUxNDAwMAEIAAAABQAAAAExAQAAAAoxNzQ1OTE2NjI5AwAAAAI3OQIAAAACNzUEAAAAATAHAAAACTgvMzAvMjAxOQgAAAAJMy8zMS8yMDE1CQAAAAEwLNaMy4ot1wi7pEsNiy3XCCxDSVEuVFNFOjUzMzMuSVFfREVCVF9FUVVJVl9PUEVSX0xFQVNFLkZZMjAxNQEAAACJXA0AAwAAAAAAIv2My4ot1wixy0sNiy3XCCVDSVEuU0VISzoxMTA4LklRX09USEVSX0xJQUJfTFQuRlkyMDE3AQAAAE9pVgADAAAAAABe03TIii3XCJNZ1w2LLdcIGkNJUS5UU0U6NTIxNC5JUV9FQlQuRlkyMDEzAQAAAG1bDQACAAAABTE3MTExAQgAAAAFAAAAATEBAAAACjE2ODk0NTIzOTMDAAAAAjc5AgAAAAMxMzkEAAAAATAHAAAACTgvMzAvMjAxOQgAAAAJMy8z</t>
  </si>
  <si>
    <t>MS8yMDEzCQAAAAEwLNjNzYot1wgn/MIMiy3XCCFDSVEuVFNFOjUyMDIuSVFfVE9UQUxfREVCVC5GWTIwMDMBAAAAJ1sNAAIAAAAGMTU5OTk4AQgAAAAFAAAAATEBAAAACTE0MzQ4MDk4MgMAAAACNzkCAAAABDQxNzMEAAAAATAHAAAACTgvMzAvMjAxOQgAAAAJMy8zMS8yMDAzCQAAAAEwSLmvwoot1wgiV9wOiy3XCB9DSVEuVFNFOjUyMDEuSVFfREFfU1VQUEwuRlkyMDEwAQAAAN1UDQADAAAAAACpmjLPii3XCDV3rAyLLdcIJUNJUS5UU0U6NTIxNC5JUV9TVF9ERUJUX0lTU1VFRC5GWTIwMTABAAAAbVsNAAIAAAAFMjMwMDABCAAAAAUAAAABMQEAAAAKMTM4OTIyMzY3NgMAAAACNzkCAAAABDIwNDMEAAAAATAHAAAACTgvMzAvMjAxOQgAAAAJMy8zMS8yMDEwCQAAAAEwlQzfzYot1whpNPUMiy3XCC5DSVEuVFNFOjUyMDIuSVFfTUlOT1JJVFlfSU5URVJFU1RfVE9UQUwuRlkyMDE4AQAAACdbDQACAAAABDg1MjMBCAAAAAUAAAABMQEAAAAKMTg5NTE4MzY0MQMAAAACNzkCAAAABDEzMTIEAAAAATAHAAAACTgvMzAvMjAxOQgAAAAJMy8zMS8yMDE4CQAAAAEwpLDKzIot1wicv/sMiy3XCBpDSVEuVFNFOjQwNjMuSVFfQ0lQLkZZMjAxMQEAAADjVw0AAgAAAAYxNDE3NzABCAAAAAUAAAABMQEAAAAKMTU1NDE4OTc4OAMAAAACNzkCAAAABDMwMzMEAAAAATAHAAAACTgvMzAvMjAxOQgAAAAJMy8zMS8yMDExCQAA</t>
  </si>
  <si>
    <t>AAEwiDpoyoot1whYdI4Niy3XCCNDSVEuVFNFOjQwNDIuSVFfQkFTSUNfV0VJR0hULkZZMjAxNQEAAAAUWA0AAgAAAAcyOTkuNTk3AORmgMqKLdcI/OJYDYst1wgeQ0lRLk5ZU0U6R0xXLklRX1NUX0RFQlQuRlkyMDA4AQAAABCnAgADAAAAAADUDW7Hii3XCP9OBQ6LLdcIJUNJUS5UU0U6NTMzMy5JUV9HQUlOX0FTU0VUU19DRi5GWTIwMTIBAAAAiVwNAAIAAAAEMjc0MAEIAAAABQAAAAExAQAAAAoxNTU0OTUwNTk3AwAAAAI3OQIAAAAEMjAyNgQAAAABMAcAAAAJOC8zMC8yMDE5CAAAAAkzLzMxLzIwMTIJAAAAATB3I6TLii3XCPtsQw2LLdcII0NJUS5UU0U6NTIwMS5JUV9CQVNJQ19XRUlHSFQuRlkyMDEwAQAAAN1UDQACAAAABzIzMy40ODMAqZoyz4ot1wgnfbgMiy3XCCpDSVEuVFNFOjUyMDIuSVFfVE9UQUxfQ09NTU9OX0VRVUlUWS5GWTIwMTQBAAAAJ1sNAAIAAAAGMTY0OTg2AQgAAAAFAAAAATEBAAAACjE2ODY2MzgxODMDAAAAAjc5AgAAAAQxMDA2BAAAAAEwBwAAAAk4LzMwLzIwMTkIAAAACTMvMzEvMjAxNAkAAAABMOSfycyKLdcIrlsRDYst1wgnQ0lRLkVOWFRQQTpTR08uSVFfT1RIRVJfQ0FfU1VQUEwuRlkyMDE3AQAAAAFdDQACAAAAAzYzNwEIAAAABQAAAAExAQAAAAoxOTQ2NDI0MDE1AwAAAAI1MAIAAAAEMTA1NQQAAAABMAcAAAAJOC8zMC8yMDE5CAAAAAoxMi8zMS8yMDE3CQAAAAEwTO1B</t>
  </si>
  <si>
    <t>yYot1wiR770Niy3XCB1DSVEuVFNFOjUzMzMuSVFfUkRfRVhQLkZZMjAwOAEAAACJXA0AAgAAAAQ1NjQ5AQgAAAAFAAAAATEBAAAACjExMjIzNzk1MDYDAAAAAjc5AgAAAAMxMDAEAAAAATAHAAAACTgvMzAvMjAxOQgAAAAJMy8zMS8yMDA4CQAAAAEwJO+2zIot1wgxZzANiy3XCC5DSVEuU0VISzoxMTA4LklRX0NBU0hfQ09OVkVSU0lPTi5GWTIwMTAuLi4uSlBZAQAAAE9pVgACAAAACC02NC4xMzA1AQgAAAAFAAAAATEBAAAACjE1NDU2NzE0OTQDAAAAAjMyAgAAAAQ0MTg0BAAAAAEwBwAAAAk4LzMwLzIwMTkIAAAACjEyLzMxLzIwMTAJAAAAATAJZvrDii3XCGM1vg6LLdcIH0NJUS5UU0U6NTIwMi5JUV9UT1RBTF9DTC5GWTIwMDkBAAAAJ1sNAAIAAAAGMjY5MzE1AQgAAAAFAAAAATEBAAAACjEzODY3MjM5MDEDAAAAAjc5AgAAAAQxMDA5BAAAAAEwBwAAAAk4LzMwLzIwMTkIAAAACTMvMzEvMjAwOQkAAAABMP8J0c2KLdcIMogPDYst1wgjQ0lRLlRTRTo2MzY3LklRX1RPVEFMX0VRVUlUWS5GWTIwMTgBAAAAVF0NAAIAAAAHMTMyNDMyMAEIAAAABQAAAAExAQAAAAoxODk1MDAyNDIxAwAAAAI3OQIAAAAEMTI3NQQAAAABMAcAAAAJOC8zMC8yMDE5CAAAAAkzLzMxLzIwMTgJAAAAATAwyLbMii3XCIew+w6LLdcIH0NJUS5UU0U6NjM2Ny5JUV9FQklUX0lOVC5GWTIwMTIBAAAAVF0NAAIAAAAJMTMuMjMyMDcz</t>
  </si>
  <si>
    <t>AQgAAAAFAAAAATEBAAAACjE1NTQ5NTA1NzADAAAAAjc5AgAAAAQ0MTg5BAAAAAEwBwAAAAk4LzMwLzIwMTkIAAAACTMvMzEvMjAxMgkAAAABMMUOfsWKLdcIjD9tDost1wglQ0lRLkVOWFRQQTpTR08uSVFfT1RIRVJfRVFVSVRZLkZZMjAxNgEAAAABXQ0AAgAAAAQtNTUxAQgAAAAFAAAAATEBAAAACjE4NzU3MzUzNTADAAAAAjUwAgAAAAQxMDI4BAAAAAEwBwAAAAk4LzMwLzIwMTkIAAAACjEyLzMxLzIwMTYJAAAAATBSxkHJii3XCIy3oA2LLdcII0NJUS5UU0U6NDA2My5JUV9UT1RBTF9FUVVJVFkuRlkyMDE3AQAAAONXDQACAAAABzIxOTAwODABCAAAAAUAAAABMQEAAAAKMTg0OTAyNjY4NwMAAAACNzkCAAAABDEyNzUEAAAAATAHAAAACTgvMzAvMjAxOQgAAAAJMy8zMS8yMDE3CQAAAAEw0ohoyoot1wizPH8Niy3XCCRDSVEuRU5YVFBBOlNHTy5JUV9HQUlOX0FTU0VUUy5GWTIwMTcBAAAAAV0NAAIAAAACNDYBCAAAAAUAAAABMQEAAAAKMTk0NjQyNDAxNQMAAAACNTACAAAAAjU2BAAAAAEwBwAAAAk4LzMwLzIwMTkIAAAACjEyLzMxLzIwMTcJAAAAATBM7UHJii3XCJPvrw2LLdcIJENJUS5OWVNFOk9DLklRX0NBUElUQUxfTEVBU0VTLkZZMjAxNAEAAADCfQQAAwAAAAAAgkUkyIot1wjy5OsNiy3XCB9DSVEuTllTRTpPQy5JUV9DSEFOR0VfQVIuRlkyMDE0AQAAAMJ9BAACAAAAAy0xMAEIAAAABQAAAAEx</t>
  </si>
  <si>
    <t>AQAAAAoxODI2NzU1NDkzAwAAAAMxNjACAAAABDIwMTgEAAAAATAHAAAACTgvMzAvMjAxOQgAAAAKMTIvMzEvMjAxNAkAAAABMIJFJMiKLdcItZzwDYst1wgfQ0lRLlNFSEs6MTEwOC5JUV9JTkNfVEFYLkZZMjAxNAEAAABPaVYAAgAAAAkxMC4yMzI4NjQBCAAAAAUAAAABMQEAAAAKMTc4MjAxMTMxNgMAAAACMzICAAAAAjc1BAAAAAEwBwAAAAk4LzMwLzIwMTkIAAAACjEyLzMxLzIwMTQJAAAAATByXXTIii3XCB+i2Q2LLdcIH0NJUS5UU0U6NTMzMy5JUV9CVl9TSEFSRS5GWTIwMTIBAAAAiVwNAAIAAAAKNzgwLjIwMDkzNQEIAAAABQAAAAExAQAAAAoxNTU0OTUwNTk3AwAAAAI3OQIAAAAENDAyMAQAAAABMAcAAAAJOC8zMC8yMDE5CAAAAAkzLzMxLzIwMTIJAAAAATB3I6TLii3XCGe6GQ2LLdcIIENJUS5OWVNFOkdMVy5JUV9SRF9FWFBfRk4uRlkyMDE4AQAAABCnAgACAAAAAzk5MwEIAAAABQAAAAExAQAAAAoxOTQ0NTI1NTg2AwAAAAMxNjACAAAABDMxNjgEAAAAATAHAAAACTgvMzAvMjAxOQgAAAAKMTIvMzEvMjAxOAkAAAABMFrsAceKLdcIWyghDost1wgoQ0lRLk5ZU0U6R0xXLklRX01BUktFVENBUC4yMDExLzEyLzMxLkpQWQEAAAAQpwIAAgAAAA4xNTU2ODIzLjQ0MTk3NwEGAAAABQAAAAExAQAAAAoxNDc5MDE3MDgxAwAAAAI3OQIAAAAGMTAwMDU0BAAAAAEwBwAAAAoxMi8zMS8yMDExM1Xk54ot</t>
  </si>
  <si>
    <t>1wgWb0gbiy3XCCRDSVEuVFNFOjUyMTQuSVFfQ0FTSF9JTlRFUkVTVC5GWTIwMTcBAAAAbVsNAAIAAAADNzgyAQgAAAAFAAAAATEBAAAACjE4ODE5MzE2NTEDAAAAAjc5AgAAAAQzMDI4BAAAAAEwBwAAAAk4LzMwLzIwMTkIAAAACjEyLzMxLzIwMTcJAAAAATDwMNHNii3XCNHxBQ2LLdcIMENJUS5TRUhLOjExMDguSVFfT1RIRVJfTk9OX09QRVJfRVhQX1NVUFBMLkZZMjAxMAEAAABPaVYAAgAAAAktNS45MzAyMTcBCAAAAAUAAAABMQEAAAAKMTU0NTY3MTQ5NAMAAAACMzICAAAAAjg1BAAAAAEwBwAAAAk4LzMwLzIwMTkIAAAACjEyLzMxLzIwMTAJAAAAATALTEPJii3XCFb10A2LLdcIJkNJUS5OWVNFOlBQRy5JUV9JTlZFU1RfTE9BTlNfQ0YuRlkyMDE2AQAAAO9+BAADAAAAAACcj2rGii3XCAKYOA6LLdcIIkNJUS5OWVNFOkdMVy5JUV9MRVZFUkVEX0ZDRi5GWTIwMTgBAAAAEKcCAAIAAAAGMjE4LjI1AQgAAAAFAAAAATEBAAAACjE5NDQ1MjU1ODYDAAAAAzE2MAIAAAAENDQyMgQAAAABMAcAAAAJOC8zMC8yMDE5CAAAAAoxMi8zMS8yMDE4CQAAAAEwWuwBx4ot1wiVSRUOiy3XCBtDSVEuVFNFOjYzNjcuSVFfQ09HUy5GWTIwMDYBAAAAVF0NAAIAAAAGNTIyMzg1AQgAAAAFAAAAATEBAAAACTQ0ODA3NjQzOQMAAAACNzkCAAAAAjM0BAAAAAEwBwAAAAk4LzMwLzIwMTkIAAAACTMvMzEvMjAwNgkAAAABMPj5</t>
  </si>
  <si>
    <t>O8KKLdcINPjTDost1wgcQ0lRLk5ZU0U6T0MuSVFfRUJJVERBLkZZMjAxNAEAAADCfQQAAgAAAAM3MjkBCAAAAAUAAAABMQEAAAAKMTgyNjc1NTQ5MwMAAAADMTYwAgAAAAQ0MDUxBAAAAAEwBwAAAAk4LzMwLzIwMTkIAAAACjEyLzMxLzIwMTQJAAAAATCKHiTIii3XCJctAw6LLdcIJkNJUS5OWVNFOkdMVy5JUV9BU1NFVF9XUklURURPV04uRlkyMDEwAQAAABCnAgADAAAAAADKNG7Hii3XCBkz8w2LLdcIKENJUS5OWVNFOkdMVy5JUV9UT1RBTF9ERUJUX1JFUEFJRC5GWTIwMTEBAAAAEKcCAAIAAAADLTU2AQgAAAAFAAAAATEBAAAACjE2NTc0Nzk2NTMDAAAAAzE2MAIAAAAEMjE2NgQAAAABMAcAAAAJOC8zMC8yMDE5CAAAAAoxMi8zMS8yMDExCQAAAAEwtIJux4ot1winp/MNiy3XCC5DSVEuVFNFOjYzNjcuSVFfVE9UQUxfTElBQl9UT1RBTF9BU1NFVFMuRlkyMDEwAQAAAFRdDQACAAAABzU1LjI0NDIBCAAAAAUAAAABMQEAAAAKMTM4NjcyMzc4MQMAAAACNzkCAAAABDQxODgEAAAAATAHAAAACTgvMzAvMjAxOQgAAAAJMy8zMS8yMDEwCQAAAAEwxQ5+xYot1wj+rmgOiy3XCCBDSVEuTllTRTpHTFcuSVFfQ0hBTkdFX0FSLkZZMjAwOQEAAAAQpwIAAgAAAAQtMjAxAQgAAAAFAAAAATEBAAAACjE1MTExMjE3MTcDAAAAAzE2MAIAAAAEMjAxOAQAAAABMAcAAAAJOC8zMC8yMDE5CAAAAAoxMi8zMS8yMDA5CQAA</t>
  </si>
  <si>
    <t>AAEwyjRux4ot1wjlwwUOiy3XCCpDSVEuRU5YVFBBOlNHTy5JUV9UT1RBTF9ERUJUX0lTU1VFRC5GWTIwMTYBAAAAAV0NAAIAAAAEMTMyMgEIAAAABQAAAAExAQAAAAoxODc1NzM1MzUwAwAAAAI1MAIAAAAEMjE2MQQAAAABMAcAAAAJOC8zMC8yMDE5CAAAAAoxMi8zMS8yMDE2CQAAAAEwTO1ByYot1wiWyL0Niy3XCChDSVEuVFNFOjUyMTQuSVFfUFJPVl9CQURfREVCVFNfQ0YuRlkyMDE4AQAAAG1bDQADAAAAAADlV9HNii3XCDK/2AyLLdcILENJUS5FTlhUUEE6U0dPLklRX1RPVEFMX0VRVUlUWS5GWTIwMTEuLi4uSlBZAQAAAAFdDQACAAAADjE4MjA5NzEuNjQwMjY1AQgAAAAFAAAAATEBAAAACjE1OTM5Mjc3ODkDAAAAAjc5AgAAAAQxMjc1BAAAAAEwBwAAAAk4LzMwLzIwMTkIAAAACjEyLzMxLzIwMTEJAAAAATAKP/rDii3XCK66uA6LLdcII0NJUS5UU0U6NDA0Mi5JUV9JTlRFUkVTVF9FWFAuRlkyMDA4AQAAABRYDQACAAAABS02MTUxAQgAAAAFAAAAATEBAAAACjEwNTg5MTUwMzkDAAAAAjc5AgAAAAI4MgQAAAABMAcAAAAJOC8zMC8yMDE5CAAAAAkzLzMxLzIwMDgJAAAAATAXc43Lii3XCH1hJA2LLdcIHUNJUS5UU0U6NDA2My5JUV9FQklUREEuRlkyMDEyAQAAAONXDQACAAAABjIzMjUwMgEIAAAABQAAAAExAQAAAAoxNTU0MTg5ODU0AwAAAAI3OQIAAAAENDA1MQQAAAABMAcAAAAJOC8zMC8yMDE5</t>
  </si>
  <si>
    <t>CAAAAAkzLzMxLzIwMTIJAAAAATCIOmjKii3XCFKbjg2LLdcIGUNJUS5UU0U6NDA0Mi5JUV9OSS5GWTIwMTUBAAAAFFgNAAIAAAAFNjIyOTcBCAAAAAUAAAABMQEAAAAKMTc0NTM3ODY1MAMAAAACNzkCAAAAAjE1BAAAAAEwBwAAAAk4LzMwLzIwMTkIAAAACTMvMzEvMjAxNQkAAAABMORmgMqKLdcIqJV0DYst1wgfQ0lRLk5ZU0U6T0MuSVFfQ0FTSF9PUEVSLkZZMjAxNAEAAADCfQQAAgAAAAM0NTIBCAAAAAUAAAABMQEAAAAKMTgyNjc1NTQ5MwMAAAADMTYwAgAAAAQyMDA2BAAAAAEwBwAAAAk4LzMwLzIwMTkIAAAACjEyLzMxLzIwMTQJAAAAATCCRSTIii3XCN/O+g2LLdcIKkNJUS5UU0U6NDA0Mi5JUV9UT1RBTF9DT01NT05fRVFVSVRZLkZZMjAxOQEAAAAUWA0AAgAAAAY1NDExMzMBCAAAAAUAAAABMQEAAAAKMTk2OTk0OTg3NwMAAAACNzkCAAAABDEwMDYEAAAAATAHAAAACTgvMzAvMjAxOQgAAAAJMy8zMS8yMDE5CQAAAAEwaAOByoot1wgKQloNiy3XCChDSVEuTllTRTpQUEcuSVFfVE9UQUxfREVCVC5GWTIwMDguLi4uSlBZAQAAAO9+BAACAAAACTM1NDY4MS40OAEIAAAABQAAAAExAQAAAAoxNDMwMzM1NjA4AwAAAAI3OQIAAAAENDE3MwQAAAABMAcAAAAJOC8zMC8yMDE5CAAAAAoxMi8zMS8yMDA4CQAAAAEwCWb6w4ot1wjaYbwOiy3XCCJDSVEuVFNFOjUyMDEuSVFfQURWRVJUSVNJTkcuRlkyMDE1</t>
  </si>
  <si>
    <t>AQAAAN1UDQADAAAAAAC7dDLPii3XCBU6tAyLLdcIJUNJUS5OWVNFOkdMVy5JUV9SRVRVUk5fQ0FQSVRBTC5GWTIwMTQBAAAAEKcCAAIAAAAGNC42NjUxAQgAAAAFAAAAATEBAAAACjE4MjY1NDExMTMDAAAAAzE2MAIAAAAENDM2MwQAAAABMAcAAAAJOC8zMC8yMDE5CAAAAAoxMi8zMS8yMDE0CQAAAAEw8kF4xIot1wigk6MOiy3XCCNDSVEuRU5YVFBBOlNHTy5JUV9PVEhFUl9PUEVSLkZZMjAxNwEAAAABXQ0AAwAAAAAATO1ByYot1wi3JZwNiy3XCCVDSVEuVFNFOjYzNjcuSVFfQ0FTSF9TVF9JTlZFU1QuRlkyMDE0AQAAAFRdDQACAAAABjI1NzI5NQEIAAAABQAAAAExAQAAAAoxNjg3MzQyNTg3AwAAAAI3OQIAAAAEMTAwMgQAAAABMAcAAAAJOC8zMC8yMDE5CAAAAAkzLzMxLzIwMTQJAAAAATCXabXMii3XCPE6Rw2LLdcIG0NJUS5OWVNFOkdMVy5JUV9FQklULkZZMjAwNwEAAAAQpwIAAgAAAAQxMjYyAQgAAAAFAAAAATEBAAAACjEzMjQzMDY4MzgDAAAAAzE2MAIAAAADNDAwBAAAAAEwBwAAAAk4LzMwLzIwMTkIAAAACjEyLzMxLzIwMDcJAAAAATBkuiTIii3XCC2+AA6LLdcIJUNJUS5UU0U6NjM2Ny5JUV9MVF9ERUJUX0lTU1VFRC5GWTIwMTQBAAAAVF0NAAIAAAACMTUBCAAAAAUAAAABMQEAAAAKMTY4NzM0MjU4NwMAAAACNzkCAAAABDIwMzQEAAAAATAHAAAACTgvMzAvMjAxOQgAAAAJMy8zMS8yMDE0</t>
  </si>
  <si>
    <t>CQAAAAEwRnq2zIot1wgDDiYNiy3XCC9DSVEuTllTRTpHTFcuSVFfSU1QVVRfT1BFUl9MRUFTRV9JTlRfRVhQLkZZMjAxMwEAAAAQpwIAAgAAAAgzMS4wOTU3MgEIAAAABQAAAAExAQAAAAoxNzc1OTU5OTEwAwAAAAMxNjACAAAABTIxNjcyBAAAAAEwBwAAAAk4LzMwLzIwMTkIAAAACjEyLzMxLzIwMTMJAAAAATCpqW7Hii3XCIn18w2LLdcIJUNJUS5OWVNFOkdMVy5JUV9HQUlOX0FTU0VUU19DRi5GWTIwMTUBAAAAEKcCAAMAAAAAAHieAceKLdcIeIEkDost1wgoQ0lRLk5ZU0U6R0xXLklRX0VBUk5JTkdfQ09fTUFSR0lOLkZZMjAxNAEAAAAQpwIAAgAAAAcyNS40NDUxAQgAAAAFAAAAATEBAAAACjE4MjY1NDExMTMDAAAAAzE2MAIAAAAENDE4MQQAAAABMAcAAAAJOC8zMC8yMDE5CAAAAAoxMi8zMS8yMDE0CQAAAAEw8kF4xIot1wgcjqUOiy3XCCxDSVEuVFNFOjQwNjMuSVFfSU1QVVRfT1BFUl9MRUFTRV9ERVBSLkZZMjAxNgEAAADjVw0AAwAAAAAARWFoyoot1wjYIIINiy3XCCFDSVEuU0VISzoxMTA4LklRX0NIQU5HRV9BUi5GWTIwMTABAAAAT2lWAAIAAAAHNjcuMDg0MQEIAAAABQAAAAExAQAAAAoxNTQ1NjcxNDk0AwAAAAIzMgIAAAAEMjAxOAQAAAABMAcAAAAJOC8zMC8yMDE5CAAAAAoxMi8zMS8yMDEwCQAAAAEwC0xDyYot1wgkrdwNiy3XCB9DSVEuTllTRTpPQy5JUV9NQUNISU5FUlkuRlkyMDA3</t>
  </si>
  <si>
    <t>AQAAAMJ9BAACAAAABDIxNTcBCAAAAAUAAAABMQEAAAAKMTMyNjMwNTk3NwMAAAADMTYwAgAAAAQzMTE0BAAAAAEwBwAAAAk4LzMwLzIwMTkIAAAACjEyLzMxLzIwMDcJAAAAATA++nTIii3XCGN11A2LLdcILUNJUS5TRUhLOjExMDguSVFfTkVUX0RFQlRfRUJJVERBX0NBUEVYLkZZMjAxMAEAAABPaVYAAgAAAAkxMC42MDkyMjYBCAAAAAUAAAABMQEAAAAKMTU0NTY3MTQ5NAMAAAACMzICAAAABTIzMzE0BAAAAAEwBwAAAAk4LzMwLzIwMTkIAAAACjEyLzMxLzIwMTAJAAAAATDdfNLEii3XCEhVnQ6LLdcIL0NJUS5UU0U6NjM2Ny5JUV9JTVBVVF9PUEVSX0xFQVNFX0lOVF9FWFAuRlkyMDE0AQAAAFRdDQADAAAAAACXabXMii3XCDG1Nw2LLdcIKENJUS5UU0U6NTMzMy5JUV9UT1RBTF9ERUJUX0lTU1VFRC5GWTIwMTYBAAAAiVwNAAIAAAAFMTczNTIBCAAAAAUAAAABMQEAAAAKMTc5ODg5NDk2NgMAAAACNzkCAAAABDIxNjEEAAAAATAHAAAACTgvMzAvMjAxOQgAAAAJMy8zMS8yMDE2CQAAAAEwIiSNy4ot1wjcAiMNiy3XCCRDSVEuVFNFOjUyMDIuSVFfTUFSS0VUQ0FQLjIwMDMvMDMvMzEBAAAAJ1sNAAIAAAAMMTA4NzY2Ljg4MDI1AQYAAAAFAAAAATEBAAAACjE0MjE1NDM4MDUDAAAAAjc5AgAAAAYxMDAwNTQEAAAAATAHAAAACTMvMzEvMjAwMzQu5OeKLdcIuWL7Dost1wghQ0lRLk5ZU0U6R0xXLklRX0VC</t>
  </si>
  <si>
    <t>SVREQV9JTlQuRlkyMDE2AQAAABCnAgACAAAACTE2LjYwMzc3MwEIAAAABQAAAAExAQAAAAoxOTQ0NTI1NTk0AwAAAAMxNjACAAAABDQxOTAEAAAAATAHAAAACTgvMzAvMjAxOQgAAAAKMTIvMzEvMjAxNgkAAAABMF+RtcOKLdcIDNylDost1wgkQ0lRLlNFSEs6MTEwOC5JUV9PVEhFUl9FUVVJVFkuRlkyMDE3AQAAAE9pVgADAAAAAABe03TIii3XCOyszg2LLdcIJUNJUS5UU0U6NjM2Ny5JUV9ESUxVVF9FUFNfSU5DTC5GWTIwMTcBAAAAVF0NAAIAAAAGNTI2LjQzAQgAAAAFAAAAATEBAAAACjE4NDg4Nzk1MjADAAAAAjc5AgAAAAE4BAAAAAEwBwAAAAk4LzMwLzIwMTkIAAAACTMvMzEvMjAxNwkAAAABMDqhtsyKLdcIvK9ADYst1wglQ0lRLkVOWFRQQTpTR08uSVFfT1RIRVJfRVFVSVRZLkZZMjAwNwEAAAABXQ0AAgAAAAQtNTU2AQgAAAAFAAAAATEBAAAACjEzMDEzOTMxNjMDAAAAAjUwAgAAAAQxMDI4BAAAAAEwBwAAAAk4LzMwLzIwMTkIAAAACjEyLzMxLzIwMDcJAAAAATARJGnKii3XCLkmlQ2LLdcIJENJUS5OWVNFOlBQRy5JUV9DT01NT05fSVNTVUVELkZZMjAxMQEAAADvfgQAAgAAAAI4MQEIAAAABQAAAAExAQAAAAoxNjU5MzQ0OTU2AwAAAAMxNjACAAAABDIxNjkEAAAAATAHAAAACTgvMzAvMjAxOQgAAAAKMTIvMzEvMjAxMQkAAAABMMeOAMeKLdcIcc8rDost1wggQ0lRLlRTRTo0MDQyLklRX0ZV</t>
  </si>
  <si>
    <t>TExfVElNRS5GWTIwMTABAAAAFFgNAAIAAAAFMTEwODkAQWKMy4ot1wgRFE4Niy3XCCVDSVEuTllTRTpHTFcuSVFfQkFTSUNfRVBTX0VYQ0wuRlkyMDExAQAAABCnAgACAAAACDEuODAzNDU3AQgAAAAFAAAAATEBAAAACjE2NTc0Nzk2NTMDAAAAAzE2MAIAAAAEMzA2NAQAAAABMAcAAAAJOC8zMC8yMDE5CAAAAAoxMi8zMS8yMDExCQAAAAEwvltux4ot1wicEQYOiy3XCBxDSVEuVFNFOjUyMDIuSVFfQ0FQRVguRlkyMDA4AQAAACdbDQACAAAABi00MDU0MgEIAAAABQAAAAExAQAAAAoxMDYxMTkzODYwAwAAAAI3OQIAAAAEMjAyMQQAAAABMAcAAAAJOC8zMC8yMDE5CAAAAAkzLzMxLzIwMDgJAAAAATA+49DNii3XCDxhDw2LLdcIIkNJUS5UU0U6NTIwMS5JUV9MRVZFUkVEX0ZDRi5GWTIwMTQBAAAA3VQNAAIAAAAIMzg2NzguNzUBCAAAAAUAAAABMQEAAAAKMTcyNzI4MzI4MAMAAAACNzkCAAAABDQ0MjIEAAAAATAHAAAACTgvMzAvMjAxOQgAAAAKMTIvMzEvMjAxNAkAAAABMLt0Ms+KLdcI6kTMDIst1wglQ0lRLlRTRTo1MjAxLklRX09USEVSX0NBX1NVUFBMLkZZMjAwOAEAAADdVA0AAgAAAAU0ODg1OQEIAAAABQAAAAExAQAAAAoxMzU0NzMxODcxAwAAAAI3OQIAAAAEMTA1NQQAAAABMAcAAAAJOC8zMC8yMDE5CAAAAAoxMi8zMS8yMDA4CQAAAAEwu3Qyz4ot1whJ1ckMiy3XCCZDSVEuVFNFOjQwNDIuSVFf</t>
  </si>
  <si>
    <t>UEVSSU9ETEVOR1RIX0lTLkZZMjAxMwEAAAAUWA0AAQAAAAIxMgAs1ozLii3XCCN0aw2LLdcIKENJUS5UU0U6NTIwMS5JUV9DVVJSRU5UX1BPUlRfREVCVC5GWTIwMTcBAAAA3VQNAAIAAAAFNjI5NDEBCAAAAAUAAAABMQEAAAAKMTg4MTU3OTU3MQMAAAACNzkCAAAABDEyOTcEAAAAATAHAAAACTgvMzAvMjAxOQgAAAAKMTIvMzEvMjAxNwkAAAABMKmaMs+KLdcIfTSvDIst1wgkQ0lRLlRTRTo1MjAyLklRX01BUktFVENBUC4yMDE4LzAzLzMxAQAAACdbDQACAAAADDc3NDk1LjE1NjU1OQEGAAAABQAAAAExAQAAAAoxODczMzE3Mjk0AwAAAAI3OQIAAAAGMTAwMDU0BAAAAAEwBwAAAAkzLzMxLzIwMThKqGDqii3XCN54+g6LLdcIIkNJUS5TRUhLOjExMDguSVFfT1RIRVJfT1BFUi5GWTIwMTgBAAAAT2lWAAIAAAAJMTEuMjcwMDQxAQgAAAAFAAAAATEBAAAACjE5NTMzNTMyODEDAAAAAjMyAgAAAAMyNjAEAAAAATAHAAAACTgvMzAvMjAxOQgAAAAKMTIvMzEvMjAxOAkAAAABMF7TdMiKLdcIGZHKDYst1wggQ0lRLk5ZU0U6T0MuSVFfRUJJVERBX0lOVC5GWTIwMTEBAAAAwn0EAAIAAAAINy4wODMzMzMBCAAAAAUAAAABMQEAAAAKMTY1NzgxNTUyNwMAAAADMTYwAgAAAAQ0MTkwBAAAAAEwBwAAAAk4LzMwLzIwMTkIAAAACjEyLzMxLzIwMTEJAAAAATD8GnjEii3XCL8BmA6LLdcII0NJUS5OWVNFOk9DLklRX0NV</t>
  </si>
  <si>
    <t>UlJFTlRfUkFUSU8uRlkyMDA4AQAAAMJ9BAACAAAACDEuNTgwNDI1AQgAAAAFAAAAATEBAAAACjE0MzAyMTQ1MTQDAAAAAzE2MAIAAAAENDAzMAQAAAABMAcAAAAJOC8zMC8yMDE5CAAAAAoxMi8zMS8yMDA4CQAAAAEwBvR3xIot1wjfgpsOiy3XCCNDSVEuTllTRTpPQy5JUV9FUVVJVFlfTUVUSE9ELkZZMjAxMAEAAADCfQQAAgAAAAI1OAEIAAAABQAAAAExAQAAAAoxNTg4NDQwMzU1AwAAAAMxNjACAAAABDMwNjMEAAAAATAHAAAACTgvMzAvMjAxOQgAAAAKMTIvMzEvMjAxMAkAAAABMGqTJMiKLdcIoe/EDYst1wgpQ0lRLkVOWFRQQTpTR08uSVFfVE9UQUxfUkVWLkZZMjAxNi4uLi5KUFkBAAAAAV0NAAIAAAAONDgxODAxNy4yNTk1ODkBCAAAAAUAAAABMQEAAAAKMTg3NTczNTM1MAMAAAACNzkCAAAAAjI4BAAAAAEwBwAAAAk4LzMwLzIwMTkIAAAACjEyLzMxLzIwMTYJAAAAATBXBrbDii3XCCKDsA6LLdcILUNJUS5FTlhUUEE6U0dPLklRX01JTk9SSVRZX0lOVEVSRVNUX0NGLkZZMjAxOAEAAAABXQ0AAgAAAAI3NwEIAAAABQAAAAExAQAAAAoxOTQ2NDI0MDQxAwAAAAI1MAIAAAAEMjEwNwQAAAABMAcAAAAJOC8zMC8yMDE5CAAAAAoxMi8zMS8yMDE4CQAAAAEwjTpCyYot1wggirANiy3XCCZDSVEuU0VISzoxMTA4LklRX0dXX0lOVEFOX0FNT1JULkZZMjAxNwEAAABPaVYAAwAAAAAAUqx0yIot1wiIzt4N</t>
  </si>
  <si>
    <t>iy3XCCNDSVEuVFNFOjUyMDIuSVFfR1JPU1NfTUFSR0lOLkZZMjAxMwEAAAAnWw0AAgAAAAYyMi41MDMBCAAAAAUAAAABMQEAAAAKMTYyNTQ1NzU2MAMAAAACNzkCAAAABDQwNzQEAAAAATAHAAAACTgvMzAvMjAxOQgAAAAJMy8zMS8yMDEzCQAAAAEw5MB9xYot1whFM2oOiy3XCBtDSVEuRU5YVFBBOlNHTy5JUV9BUC5GWTIwMTQBAAAAAV0NAAIAAAAENjA2MgEIAAAABQAAAAExAQAAAAoxNzc4MjIzODMyAwAAAAI1MAIAAAAEMTAxOAQAAAABMAcAAAAJOC8zMC8yMDE5CAAAAAoxMi8zMS8yMDE0CQAAAAEwaXhByYot1wgR37wNiy3XCChDSVEuVFNFOjUzMzMuSVFfUFJPVl9CQURfREVCVFNfQ0YuRlkyMDE0AQAAAIlcDQADAAAAAAAs1ozLii3XCG0DVA2LLdcIIkNJUS5OWVNFOkdMVy5JUV9FQklUX01BUkdJTi5GWTIwMDgBAAAAEKcCAAIAAAAGMjAuMTU4AQgAAAAFAAAAATEBAAAACjE0MjgzNzc2MjcDAAAAAzE2MAIAAAAENDA1MwQAAAABMAcAAAAJOC8zMC8yMDE5CAAAAAoxMi8zMS8yMDA4CQAAAAEw8kF4xIot1wgXKZ8Oiy3XCClDSVEuVFNFOjQwNDIuSVFfQ09NTU9OX1BSRUZfRElWX0NGLkZZMjAxMQEAAAAUWA0AAgAAAAUtMzU4MgEIAAAABQAAAAExAQAAAAoxNDYxNjgwMDY5AwAAAAI3OQIAAAAEMjA3MgQAAAABMAcAAAAJOC8zMC8yMDE5CAAAAAkzLzMxLzIwMTEJAAAAATBaiYzLii3XCD0xYA2L</t>
  </si>
  <si>
    <t>LdcIIENJUS5UU0U6NDA0Mi5JUV9JTlZFTlRPUlkuRlkyMDA4AQAAABRYDQACAAAABjEyOTY4MwEIAAAABQAAAAExAQAAAAoxMDU4OTE1MDM5AwAAAAI3OQIAAAAEMTA0MwQAAAABMAcAAAAJOC8zMC8yMDE5CAAAAAkzLzMxLzIwMDgJAAAAATAXc43Lii3XCHaIJA2LLdcIIENJUS5UU0U6NTIwMi5JUV9NQUNISU5FUlkuRlkyMDA4AQAAACdbDQACAAAABjQyMDYwOAEIAAAABQAAAAExAQAAAAoxMDYxMTkzODYwAwAAAAI3OQIAAAAEMzExNAQAAAABMAcAAAAJOC8zMC8yMDE5CAAAAAkzLzMxLzIwMDgJAAAAATDGJc7Nii3XCPL24AyLLdcIJUNJUS5UU0U6NDA2My5JUV9PVEhFUl9DTF9TVVBQTC5GWTIwMTABAAAA41cNAAIAAAAENzczMAEIAAAABQAAAAExAQAAAAoxNTU0MTg5ODYwAwAAAAI3OQIAAAAEMTA1NwQAAAABMAcAAAAJOC8zMC8yMDE5CAAAAAkzLzMxLzIwMTAJAAAAATBXE2jKii3XCNH/jQ2LLdcIHENJUS5OWVNFOlBQRy5JUV9EQV9DRi5GWTIwMTABAAAA734EAAIAAAADNDcwAQgAAAAFAAAAATEBAAAACjE1ODg3OTM2NzkDAAAAAzE2MAIAAAAEMjE2MAQAAAABMAcAAAAJOC8zMC8yMDE5CAAAAAoxMi8zMS8yMDEwCQAAAAEw2WYAx4ot1whnZRIOiy3XCCFDSVEuVFNFOjUyMDIuSVFfSU5DX0VRVUlUWS5GWTIwMTEBAAAAJ1sNAAIAAAAEODEwNwEIAAAABQAAAAExAQAAAAoxNDYyNzEyMzA0AwAA</t>
  </si>
  <si>
    <t>AAI3OQIAAAACNDcEAAAAATAHAAAACTgvMzAvMjAxOQgAAAAJMy8zMS8yMDExCQAAAAEw8DDRzYot1wh7mcsOiy3XCCNDSVEuTllTRTpQUEcuSVFfT1RIRVJfRVFVSVRZLkZZMjAxNgEAAADvfgQAAgAAAAUtMjM1NgEIAAAABQAAAAExAQAAAAoxOTQ2NDE4Njk0AwAAAAMxNjACAAAABDEwMjgEAAAAATAHAAAACTgvMzAvMjAxOQgAAAAKMTIvMzEvMjAxNgkAAAABMJyPasaKLdcIFhhDDost1wgoQ0lRLlRTRTo1MjE0LklRX1BST1ZfQkFEX0RFQlRTX0NGLkZZMjAwNwEAAABtWw0AAwAAAAAAr77ezYot1wiIncEMiy3XCBtDSVEuVFNFOjUyMTQuSVFfR1BQRS5GWTIwMDkBAAAAbVsNAAIAAAAGNjY1NjczAQgAAAAFAAAAATEBAAAACjEzODkyMjQyMDADAAAAAjc5AgAAAAQxMTY5BAAAAAEwBwAAAAk4LzMwLzIwMTkIAAAACTMvMzEvMjAwOQkAAAABMKDl3s2KLdcI+HyqDIst1wgYQ0lRLk5ZU0U6T0MuSVFfRlguRlkyMDE1AQAAAMJ9BAACAAAAAy0xMQEIAAAABQAAAAExAQAAAAoxODc1NDk1MDY3AwAAAAMxNjACAAAABDIxNDQEAAAAATAHAAAACTgvMzAvMjAxOQgAAAAKMTIvMzEvMjAxNQkAAAABMHZsJMiKLdcI/MfnDYst1wggQ0lRLlRTRTo2MzY3LklRX1BBUlRfVElNRS5GWTIwMTgBAAAAVF0NAAMAAAAAADDItsyKLdcIPB9RDYst1wgiQ0lRLk5ZU0U6UFBHLklRX09USEVSX0lOVEFOLkZZMjAwOAEAAADv</t>
  </si>
  <si>
    <t>fgQAAgAAAAQxNDcyAQgAAAAFAAAAATEBAAAACjE0MzAzMzU2MDgDAAAAAzE2MAIAAAAEMTA0MAQAAAABMAcAAAAJOC8zMC8yMDE5CAAAAAoxMi8zMS8yMDA4CQAAAAEw8vH/xoot1wi0BgoOiy3XCCBDSVEuVFNFOjQwNDIuSVFfTUFDSElORVJZLkZZMjAxMgEAAAAUWA0AAwAAAAAAWbCMy4ot1wjb0nMNiy3XCCVDSVEuVFNFOjUyMDIuSVFfR1dfSU5UQU5fQU1PUlQuRlkyMDE3AQAAACdbDQADAAAAAAC7O8rMii3XCE7x2wyLLdcIMUNJUS5FTlhUUEE6U0dPLklRX0lNUFVUX09QRVJfTEVBU0VfSU5UX0VYUC5GWTIwMTYBAAAAAV0NAAMAAAAAAFLGQcmKLdcIZPqkDYst1wgbQ0lRLlRTRTo1MjAxLklRX0xBTkQuRlkyMDE3AQAAAN1UDQADAAAAAACmwjLPii3XCAgYxwyLLdcIJENJUS5UU0U6NTMzMy5JUV9DQVNIX0lOVEVSRVNULkZZMjAxMgEAAACJXA0AAgAAAAQxMTkyAQgAAAAFAAAAATEBAAAACjE1NTQ5NTA1OTcDAAAAAjc5AgAAAAQzMDI4BAAAAAEwBwAAAAk4LzMwLzIwMTkIAAAACTMvMzEvMjAxMgkAAAABMHcjpMuKLdcIN8shDYst1wgaQ0lRLlRTRTo0MDYzLklRX1JFVi5GWTIwMTIBAAAA41cNAAIAAAAHMTA0NzczMQEIAAAABQAAAAExAQAAAAoxNTU0MTg5ODU0AwAAAAI3OQIAAAADMTEyBAAAAAEwBwAAAAk4LzMwLzIwMTkIAAAACTMvMzEvMjAxMgkAAAABMIg6aMqKLdcIp3lpDYst1wglQ0lR</t>
  </si>
  <si>
    <t>LlRTRTo1MjAxLklRX0dXX0lOVEFOX0FNT1JULkZZMjAwOAEAAADdVA0AAgAAAAQxOTcxAQgAAAAFAAAAATEBAAAACjEzNTQ3MzE4NzEDAAAAAjc5AgAAAAIzMQQAAAABMAcAAAAJOC8zMC8yMDE5CAAAAAoxMi8zMS8yMDA4CQAAAAEwuEwyz4ot1wjEnaUMiy3XCDFDSVEuRU5YVFBBOlNHTy5JUV9PVEhFUl9OT05fT1BFUl9FWFBfU1VQUEwuRlkyMDE0AQAAAAFdDQACAAAABC0xNjUBCAAAAAUAAAABMQEAAAAKMTc3ODIyMzgzMgMAAAACNTACAAAAAjg1BAAAAAEwBwAAAAk4LzMwLzIwMTkIAAAACjEyLzMxLzIwMTQJAAAAATCmUEHJii3XCCiytw2LLdcIIENJUS5OWVNFOk9DLklRX0VBUk5JTkdfQ08uRlkyMDEzAQAAAMJ9BAACAAAAAzIwNQEIAAAABQAAAAExAQAAAAoxNzc1NTc0NzMzAwAAAAMxNjACAAAAATcEAAAAATAHAAAACTgvMzAvMjAxOQgAAAAKMTIvMzEvMjAxMwkAAAABMFbhJMiKLdcICDP6DYst1wglQ0lRLlRTRTo1MzMzLklRX0JBU0lDX0VQU19FWENMLkZZMjAxOAEAAACJXA0AAgAAAAoxNDIuNDE0ODQxAQgAAAAFAAAAATEBAAAACjE4OTQ4MzIzNTMDAAAAAjc5AgAAAAQzMDY0BAAAAAEwBwAAAAk4LzMwLzIwMTkIAAAACTMvMzEvMjAxOAkAAAABMCNMjcuKLdcIKTU0DYst1wghQ0lRLk5ZU0U6R0xXLklRX0NPTU1PTl9SRVAuRlkyMDE0AQAAABCnAgACAAAABS0yNDgzAQgAAAAFAAAAATEB</t>
  </si>
  <si>
    <t>AAAACjE4MjY1NDExMTMDAAAAAzE2MAIAAAAEMjE2NAQAAAABMAcAAAAJOC8zMC8yMDE5CAAAAAoxMi8zMS8yMDE0CQAAAAEwnHcBx4ot1wi+yR8Oiy3XCB9DSVEuVFNFOjUzMzMuSVFfQVJfVFVSTlMuRlkyMDE5AQAAAIlcDQACAAAACDQuNDEwMjI4AQgAAAAFAAAAATEBAAAACjE5NjkzMDQyMjQDAAAAAjc5AgAAAAQ0MDAxBAAAAAEwBwAAAAk4LzMwLzIwMTkIAAAACTMvMzEvMjAxOQkAAAABMGo2AcWKLdcInzR/Dost1wgmQ0lRLlRTRTo1MjAyLklRX0VYVFJBX0FDQ19JVEVNUy5GWTIwMTQBAAAAJ1sNAAMAAAAAACCA0c2KLdcInHzpDIst1wgeQ0lRLlRTRTo2MzY3LklRX1dJUF9JTlYuRlkyMDE0AQAAAFRdDQACAAAABTQxNTU3AQgAAAAFAAAAATEBAAAACjE2ODczNDI1ODcDAAAAAjc5AgAAAAQzMjE5BAAAAAEwBwAAAAk4LzMwLzIwMTkIAAAACTMvMzEvMjAxNAkAAAABMEZ6tsyKLdcIEeclDYst1wgmQ0lRLkVOWFRQQTpTR08uSVFfRUJJVERBX01BUkdJTi5GWTIwMTcBAAAAAV0NAAIAAAAHMTAuMDk1NQEIAAAABQAAAAExAQAAAAoxOTQ2NDI0MDE1AwAAAAI1MAIAAAAENDA0NwQAAAABMAcAAAAJOC8zMC8yMDE5CAAAAAoxMi8zMS8yMDE3CQAAAAEw51XSxIot1wiggoYOiy3XCCRDSVEuVFNFOjUzMzMuSVFfVU5MRVZFUkVEX0ZDRi5GWTIwMTkBAAAAiVwNAAIAAAAJLTMxNzM0Ljc1AQgAAAAFAAAA</t>
  </si>
  <si>
    <t>ATEBAAAACjE5NjkzMDQyMjQDAAAAAjc5AgAAAAQ0NDIzBAAAAAEwBwAAAAk4LzMwLzIwMTkIAAAACTMvMzEvMjAxOQkAAAABMBdzjcuKLdcIp3ccDYst1wgZQ0lRLlRTRTo1MjE0LklRX0FFLkZZMjAxNAEAAABtWw0AAwAAAAAA1P7NzYot1whyI98Miy3XCCVDSVEuVFNFOjYzNjcuSVFfTFRfREVCVF9JU1NVRUQuRlkyMDEyAQAAAFRdDQACAAAABDI5OTYBCAAAAAUAAAABMQEAAAAKMTU1NDk1MDU3MAMAAAACNzkCAAAABDIwMzQEAAAAATAHAAAACTgvMzAvMjAxOQgAAAAJMy8zMS8yMDEyCQAAAAEwNSGzzIot1wjYZhQNiy3XCCJDSVEuU0VISzoxMTA4LklRX05JX0NPTVBBTlkuRlkyMDA5AQAAAE9pVgACAAAACy0xNzMuNDQ3NDc2AQgAAAAFAAAAATEBAAAACjE0NDUyNzk0MTkDAAAAAjMyAgAAAAU0MTU3MQQAAAABMAcAAAAJOC8zMC8yMDE5CAAAAAoxMi8zMS8yMDA5CQAAAAEwa2FCyYot1wh5p9ANiy3XCCVDSVEuU0VISzoxMTA4LklRX1NBTEVfSU5UQU5fQ0YuRlkyMDA3AQAAAE9pVgADAAAAAAAviULJii3XCIisuQ2LLdcIJUNJUS5UU0U6NTIwMi5JUV9TVF9ERUJUX0lTU1VFRC5GWTIwMTYBAAAAJ1sNAAMAAAAAALs7ysyKLdcITvHbDIst1wghQ0lRLlRTRTo1MjAxLklRX0VBUk5JTkdfQ08uRlkyMDE3AQAAAN1UDQACAAAABTc5Mjk2AQgAAAAFAAAAATEBAAAACjE4ODE1Nzk1NzEDAAAAAjc5AgAA</t>
  </si>
  <si>
    <t>AAE3BAAAAAEwBwAAAAk4LzMwLzIwMTkIAAAACjEyLzMxLzIwMTcJAAAAATCpmjLPii3XCH4uzQyLLdcIK0NJUS5UU0U6NDA0Mi5JUV9SRVRVUk5fQ09NTU9OX0VRVUlUWS5GWTIwMTEBAAAAFFgNAAIAAAAGNi4xMTAxAQgAAAAFAAAAATEBAAAACjE0NjE2ODAwNjkDAAAAAjc5AgAAAAUzMzMyMAQAAAABMAcAAAAJOC8zMC8yMDE5CAAAAAkzLzMxLzIwMTEJAAAAATBqNgHFii3XCKq/dw6LLdcIH0NJUS5UU0U6NTIwMi5JUV9UT1RBTF9DTC5GWTIwMTIBAAAAJ1sNAAIAAAAGMjQyODczAQgAAAAFAAAAATEBAAAACjE1NTQ5NTA3OTEDAAAAAjc5AgAAAAQxMDA5BAAAAAEwBwAAAAk4LzMwLzIwMTkIAAAACTMvMzEvMjAxMgkAAAABMOVX0c2KLdcIhhjxDIst1wgjQ0lRLk5ZU0U6R0xXLklRX0JFVEFfMllSLjIwMTUvMTIvMzEBAAAAEKcCAAIAAAAQMS4yNjE4ODUzMDc5NzU3MQBskRHmii3XCP+18g6LLdcIIUNJUS5UU0U6NTIwMi5JUV9UT1RBTF9ERUJULkZZMjAxMQEAAAAnWw0AAgAAAAYzNzAwNzIBCAAAAAUAAAABMQEAAAAKMTQ2MjcxMjMwNAMAAAACNzkCAAAABDQxNzMEAAAAATAHAAAACTgvMzAvMjAxOQgAAAAJMy8zMS8yMDExCQAAAAEw8DDRzYot1wirmdkOiy3XCCRDSVEuVFNFOjYzNjcuSVFfSU1QQUlSTUVOVF9HVy5GWTIwMTQBAAAAVF0NAAMAAAAAAJdptcyKLdcIPo43DYst1wgcQ0lRLkVOWFRQ</t>
  </si>
  <si>
    <t>QTpTR08uSVFfUkVWLkZZMjAwNwEAAAABXQ0AAgAAAAU0MzQyMQEIAAAABQAAAAExAQAAAAoxMzAxMzkzMTYzAwAAAAI1MAIAAAADMTEyBAAAAAEwBwAAAAk4LzMwLzIwMTkIAAAACjEyLzMxLzIwMDcJAAAAATARJGnKii3XCLPNmA2LLdcIH0NJUS5OWVNFOlBQRy5JUV9UT1RBTF9DTC5GWTIwMTgBAAAA734EAAIAAAAENDM3MwEIAAAABQAAAAExAQAAAAoxOTQ2NDE4NzA3AwAAAAMxNjACAAAABDEwMDkEAAAAATAHAAAACTgvMzAvMjAxOQgAAAAKMTIvMzEvMjAxOAkAAAABMNa1asaKLdcI7HAxDost1wgjQ0lRLk5ZU0U6T0MuSVFfRUJJVERBX01BUkdJTi5GWTIwMTUBAAAAwn0EAAIAAAAHMTUuNzE5NgEIAAAABQAAAAExAQAAAAoxODc1NDk1MDY3AwAAAAMxNjACAAAABDQwNDcEAAAAATAHAAAACTgvMzAvMjAxOQgAAAAKMTIvMzEvMjAxNQkAAAABMPwaeMSKLdcIAkCXDost1wgmQ0lRLlNFSEs6MTEwOC5JUV9HV19JTlRBTl9BTU9SVC5GWTIwMDcBAAAAT2lWAAMAAAAAAGthQsmKLdcIJ6GhDYst1wgjQ0lRLlNFSEs6MTEwOC5JUV9FQklUX01BUkdJTi5GWTIwMTMBAAAAT2lWAAIAAAAILTM0LjAxMTMBCAAAAAUAAAABMQEAAAAKMTcyODY3MzMzOQMAAAACMzICAAAABDQwNTMEAAAAATAHAAAACTgvMzAvMjAxOQgAAAAKMTIvMzEvMjAxMwkAAAABMGf6dcSKLdcIocWYDost1wgbQ0lRLlRTRTo1MjAyLklR</t>
  </si>
  <si>
    <t>X0NPR1MuRlkyMDA5AQAAACdbDQACAAAABjUzNzI2OQEIAAAABQAAAAExAQAAAAoxMzg2NzIzOTAxAwAAAAI3OQIAAAACMzQEAAAAATAHAAAACTgvMzAvMjAxOQgAAAAJMy8zMS8yMDA5CQAAAAEwPuPQzYot1wjy8twOiy3XCCRDSVEuRU5YVFBBOlNHTy5JUV9BRFZFUlRJU0lORy5GWTIwMTgBAAAAAV0NAAMAAAAAAI06QsmKLdcIzsKqDYst1wgfQ0lRLlRTRTo1MjAxLklRX0FSX1RVUk5TLkZZMjAxMQEAAADdVA0AAgAAAAg1LjI2MzA1OQEIAAAABQAAAAExAQAAAAoxNTQzNjU4NDM4AwAAAAI3OQIAAAAENDAwMQQAAAABMAcAAAAJOC8zMC8yMDE5CAAAAAoxMi8zMS8yMDExCQAAAAEwtkbSxYot1wjHX2EOiy3XCBtDSVEuVFNFOjUyMDEuSVFfR1BQRS5GWTIwMDgBAAAA3VQNAAIAAAAHMjI2MjQzNAEIAAAABQAAAAExAQAAAAoxMzU0NzMxODcxAwAAAAI3OQIAAAAEMTE2OQQAAAABMAcAAAAJOC8zMC8yMDE5CAAAAAoxMi8zMS8yMDA4CQAAAAEwu3Qyz4ot1wiTz70Miy3XCCZDSVEuVFNFOjUyMTQuSVFfTFRfREVCVF9DQVBJVEFMLkZZMjAwOQEAAABtWw0AAgAAAAY5LjMzMjMBCAAAAAUAAAABMQEAAAAKMTM4OTIyNDIwMAMAAAACNzkCAAAABDQxODcEAAAAATAHAAAACTgvMzAvMjAxOQgAAAAJMy8zMS8yMDA5CQAAAAEw0HN9xYot1wjTh1MOiy3XCC9DSVEuRU5YVFBBOlNHTy5JUV9ERUZfVEFYX0FTU0VU</t>
  </si>
  <si>
    <t>U19DVVJSRU5ULkZZMjAwOQEAAAABXQ0AAwAAAAAAhKh8yYot1whCdIcNiy3XCCZDSVEuRU5YVFBBOlNHTy5JUV9QRVJJT0REQVRFX0lTLkZZMjAwNgEAAAABXQ0ABQAAAAoyMDA2LzEyLzMxAJ9rr8KKLdcI4ojRDost1wgiQ0lRLlRTRTo0MDYzLklRX0dBSU5fQVNTRVRTLkZZMjAxMQEAAADjVw0AAgAAAAQtODk3AQgAAAAFAAAAATEBAAAACjE1NTQxODk3ODgDAAAAAjc5AgAAAAI1NgQAAAABMAcAAAAJOC8zMC8yMDE5CAAAAAkzLzMxLzIwMTEJAAAAATBXE2jKii3XCGExfA2LLdcIJENJUS5OWVNFOk9DLklRX0xUX0RFQlRfUkVQQUlELkZZMjAxNQEAAADCfQQAAgAAAAUtMTY2MAEIAAAABQAAAAExAQAAAAoxODc1NDk1MDY3AwAAAAMxNjACAAAABDIwMzYEAAAAATAHAAAACTgvMzAvMjAxOQgAAAAKMTIvMzEvMjAxNQkAAAABMHZsJMiKLdcI/MfnDYst1wglQ0lRLk5ZU0U6R0xXLklRX0dXX0lOVEFOX0FNT1JULkZZMjAxNgEAAAAQpwIAAgAAAAI2NAEIAAAABQAAAAExAQAAAAoxOTQ0NTI1NTk0AwAAAAMxNjACAAAAAjMxBAAAAAEwBwAAAAk4LzMwLzIwMTkIAAAACjEyLzMxLzIwMTYJAAAAATB4ngHHii3XCKuXHA6LLdcIKENJUS5OWVNFOlBQRy5JUV9FQVJOSU5HX0NPX01BUkdJTi5GWTIwMTABAAAA734EAAIAAAAGNi41NTU5AQgAAAAFAAAAATEBAAAACjE1ODg3OTM2NzkDAAAAAzE2MAIAAAAENDE4</t>
  </si>
  <si>
    <t>MQQAAAABMAcAAAAJOC8zMC8yMDE5CAAAAAoxMi8zMS8yMDEwCQAAAAEwF7i1w4ot1wj9UKYOiy3XCCZDSVEuVFNFOjQwNjMuSVFfQ1VTVE9NX0JFVEEuMjAxNC8wMy8zMQEAAADjVw0AAgAAABAxLjMwMTMxMzE3NzgzODYzAPeyYeiKLdcIRv7tDost1wgnQ0lRLk5ZU0U6R0xXLklRX0NIQU5HRV9JTlZFTlRPUlkuRlkyMDE0AQAAABCnAgACAAAAATIBCAAAAAUAAAABMQEAAAAKMTgyNjU0MTExMwMAAAADMTYwAgAAAAQyMDk5BAAAAAEwBwAAAAk4LzMwLzIwMTkIAAAACjEyLzMxLzIwMTQJAAAAATCcdwHHii3XCD0zCA6LLdcIJ0NJUS5OWVNFOkdMVy5JUV9FQklUREFfQ0FQRVhfSU5ULkZZMjAxNQEAAAAQpwIAAgAAAAQ5LjA1AQgAAAAFAAAAATEBAAAACjE4NzQ1NzczNTQDAAAAAzE2MAIAAAAENDE5MQQAAAABMAcAAAAJOC8zMC8yMDE5CAAAAAoxMi8zMS8yMDE1CQAAAAEw5Gh4xIot1wiL1qcOiy3XCCFDSVEuTllTRTpHTFcuSVFfVE9UQUxfTElBQi5GWTIwMDcBAAAAEKcCAAIAAAAENTY3MwEIAAAABQAAAAExAQAAAAoxMzI0MzA2ODM4AwAAAAMxNjACAAAABDEyNzYEAAAAATAHAAAACTgvMzAvMjAxOQgAAAAKMTIvMzEvMjAwNwkAAAABMGS6JMiKLdcI4r3kDYst1wguQ0lRLk5ZU0U6UFBHLklRX09USEVSX0ZJTkFOQ0VfQUNUX1NVUFBMLkZZMjAwOQEAAADvfgQAAgAAAAMtNzcBCAAAAAUAAAABMQEA</t>
  </si>
  <si>
    <t>AAAKMTUxMTIzMTc4NgMAAAADMTYwAgAAAAQyMDUwBAAAAAEwBwAAAAk4LzMwLzIwMTkIAAAACjEyLzMxLzIwMDkJAAAAATCdQADHii3XCI9JDg6LLdcIH0NJUS5UU0U6NDA0Mi5JUV9CVl9TSEFSRS5GWTIwMTEBAAAAFFgNAAIAAAAKNTUxLjU1OTA4MQEIAAAABQAAAAExAQAAAAoxNDYxNjgwMDY5AwAAAAI3OQIAAAAENDAyMAQAAAABMAcAAAAJOC8zMC8yMDE5CAAAAAkzLzMxLzIwMTEJAAAAATBaiYzLii3XCLTAVg2LLdcIJENJUS5UU0U6NTIwMS5JUV9QRVJJT0REQVRFX0lTLkZZMjAxMwEAAADdVA0ABQAAAAoyMDEzLzEyLzMxAMYlMs+KLdcIqgjADost1wglQ0lRLlRTRTo0MDYzLklRX09USEVSX09QRVJfQUNULkZZMjAxMgEAAADjVw0AAgAAAAQ3OTE0AQgAAAAFAAAAATEBAAAACjE1NTQxODk4NTQDAAAAAjc5AgAAAAQyMDQ3BAAAAAEwBwAAAAk4LzMwLzIwMTkIAAAACTMvMzEvMjAxMgkAAAABMIg6aMqKLdcISWmEDYst1wgnQ0lRLk5ZU0U6UFBHLklRX1RPVEFMX09USEVSX09QRVIuRlkyMDE3AQAAAO9+BAACAAAABDQ1NTMBCAAAAAUAAAABMQEAAAAKMTk0NjQxODY5OAMAAAADMTYwAgAAAAMzODAEAAAAATAHAAAACTgvMzAvMjAxOQgAAAAKMTIvMzEvMjAxNwkAAAABMJyPasaKLdcI8VQ0Dost1wgfQ0lRLlRTRTo1MjAyLklRX0JWX1NIQVJFLkZZMjAwOQEAAAAnWw0AAgAAAAszNjk4Ljg1ODQ5</t>
  </si>
  <si>
    <t>OQEIAAAABQAAAAExAQAAAAoxMzg2NzIzOTAxAwAAAAI3OQIAAAAENDAyMAQAAAABMAcAAAAJOC8zMC8yMDE5CAAAAAkzLzMxLzIwMDkJAAAAATD/CdHNii3XCN5E4QyLLdcIHENJUS5UU0U6NDA2My5JUV9FQklUQS5GWTIwMTEBAAAA41cNAAIAAAAGMTUwMTQ4AQgAAAAFAAAAATEBAAAACjE1NTQxODk3ODgDAAAAAjc5AgAAAAYxMDA2ODkEAAAAATAHAAAACTgvMzAvMjAxOQgAAAAJMy8zMS8yMDExCQAAAAEwVxNoyoot1wiUTY4Niy3XCCFDSVEuVFNFOjUyMTQuSVFfRUFSTklOR19DTy5GWTIwMTMBAAAAbVsNAAIAAAAFMTE4NDcBCAAAAAUAAAABMQEAAAAKMTY4OTQ1MjM5MwMAAAACNzkCAAAAATcEAAAAATAHAAAACTgvMzAvMjAxOQgAAAAJMy8zMS8yMDEzCQAAAAEwLNjNzYot1wi9ds8Miy3XCCBDSVEuTllTRTpPQy5JUV9JTkNfRVFVSVRZLkZZMjAwOAEAAADCfQQAAgAAAAEyAQgAAAAFAAAAATEBAAAACjE0MzAyMTQ1MTQDAAAAAzE2MAIAAAACNDcEAAAAATAHAAAACTgvMzAvMjAxOQgAAAAKMTIvMzEvMjAwOAkAAAABMD76dMiKLdcI2izEDYst1wgcQ0lRLlRTRTo1MzMzLklRX05JX0NGLkZZMjAwOAEAAACJXA0AAgAAAAU0NTk1MQEIAAAABQAAAAExAQAAAAoxMTIyMzc5NTA2AwAAAAI3OQIAAAAEMjE1MAQAAAABMAcAAAAJOC8zMC8yMDE5CAAAAAkzLzMxLzIwMDgJAAAAATCQrqPLii3XCFtcSQ2L</t>
  </si>
  <si>
    <t>LdcIJUNJUS5UU0U6NDA2My5JUV9QUkVGX0RJVl9PVEhFUi5GWTIwMDgBAAAA41cNAAMAAAAAAGgDgcqKLdcIfdJeDYst1wgaQ0lRLlNFSEs6MTEwOC5JUV9ETy5GWTIwMTMBAAAAT2lWAAMAAAAAAC6aQ8mKLdcIk5bBDYst1wgjQ0lRLlRTRTo1MjAyLklRX0JBU0lDX1dFSUdIVC5GWTIwMTkBAAAAJ1sNAAIAAAAGOTAuNTA5AJLXysyKLdcI6GDzDIst1wghQ0lRLk5ZU0U6R0xXLklRX0NPTU1PTl9SRVAuRlkyMDA3AQAAABCnAgACAAAABC0yNTABCAAAAAUAAAABMQEAAAAKMTMyNDMwNjgzOAMAAAADMTYwAgAAAAQyMTY0BAAAAAEwBwAAAAk4LzMwLzIwMTkIAAAACjEyLzMxLzIwMDcJAAAAATBkuiTIii3XCLJf+A2LLdcIHkNJUS5UU0U6NjM2Ny5JUV9MVF9ERUJULkZZMjAxNgEAAABUXQ0AAgAAAAY0Nzc0OTEBCAAAAAUAAAABMQEAAAAKMTc5ODg5NTAxMQMAAAACNzkCAAAABDEwNDkEAAAAATAHAAAACTgvMzAvMjAxOQgAAAAJMy8zMS8yMDE2CQAAAAEwOqG2zIot1wjFiEANiy3XCC5DSVEuVFNFOjQwNDIuSVFfVE9UQUxfTElBQl9UT1RBTF9BU1NFVFMuRlkyMDEzAQAAABRYDQACAAAABzcwLjE2OTQBCAAAAAUAAAABMQEAAAAKMTYyNTQ1NzYyMwMAAAACNzkCAAAABDQxODgEAAAAATAHAAAACTgvMzAvMjAxOQgAAAAJMy8zMS8yMDEzCQAAAAEwvF0BxYot1wjmSn4Oiy3XCCdDSVEuVFNFOjYzNjcuSVFf</t>
  </si>
  <si>
    <t>TkVUX0lOVEVSRVNUX0VYUC5GWTIwMTgBAAAAVF0NAAIAAAADNjI4AQgAAAAFAAAAATEBAAAACjE4OTUwMDI0MjEDAAAAAjc5AgAAAAMzNjgEAAAAATAHAAAACTgvMzAvMjAxOQgAAAAJMy8zMS8yMDE4CQAAAAEwMMi2zIot1win/UANiy3XCB9DSVEuVFNFOjUyMDEuSVFfVE9UQUxfQ0EuRlkyMDEzAQAAAN1UDQACAAAABjY4MjE3OQEIAAAABQAAAAExAQAAAAoxNjY4NjQzMjE4AwAAAAI3OQIAAAAEMTAwOAQAAAABMAcAAAAJOC8zMC8yMDE5CAAAAAoxMi8zMS8yMDEzCQAAAAEwxiUyz4ot1wi4VxQSiy3XCCJDSVEuTllTRTpPQy5JUV9CQVNJQ19XRUlHSFQuRlkyMDA5AQAAAMJ9BAACAAAABTEyNC44AHZsJMiKLdcI1nrLDYst1wgmQ0lRLlRTRTo2MzY3LklRX0VYVFJBX0FDQ19JVEVNUy5GWTIwMDkBAAAAVF0NAAMAAAAAAHWsssyKLdcIeNAKDYst1wgnQ0lRLk5ZU0U6T0MuSVFfVE9UQUxfRElWX1BBSURfQ0YuRlkyMDEzAQAAAMJ9BAADAAAAAAAyCSXIii3XCLAGAw6LLdcIH0NJUS5TRUhLOjExMDguSVFfUEVOU0lPTi5GWTIwMTIBAAAAT2lWAAMAAAAAAC6aQ8mKLdcIwtiiDYst1wgeQ0lRLlRTRTo2MzY3LklRX1dJUF9JTlYuRlkyMDEyAQAAAFRdDQACAAAABTQyMTUyAQgAAAAFAAAAATEBAAAACjE1NTQ5NTA1NzADAAAAAjc5AgAAAAQzMjE5BAAAAAEwBwAAAAk4LzMwLzIwMTkIAAAACTMvMzEvMjAx</t>
  </si>
  <si>
    <t>MgkAAAABMDUhs8yKLdcI2GYUDYst1wgmQ0lRLkVOWFRQQTpTR08uSVFfRUJJVERBX01BUkdJTi5GWTIwMTEBAAAAAV0NAAIAAAAHMTEuNjg2NwEIAAAABQAAAAExAQAAAAoxNTkzOTI3Nzg5AwAAAAI1MAIAAAAENDA0NwQAAAABMAcAAAAJOC8zMC8yMDE5CAAAAAoxMi8zMS8yMDExCQAAAAEw9S7SxIot1whTiJIOiy3XCCBDSVEuTllTRTpHTFcuSVFfQ0FTSF9PUEVSLkZZMjAwNwEAAAAQpwIAAgAAAAQyMDc3AQgAAAAFAAAAATEBAAAACjEzMjQzMDY4MzgDAAAAAzE2MAIAAAAEMjAwNgQAAAABMAcAAAAJOC8zMC8yMDE5CAAAAAoxMi8zMS8yMDA3CQAAAAEwZLokyIot1wi9JukNiy3XCCpDSVEuTllTRTpHTFcuSVFfSU5DX1RBWF9QQVlfQ1VSUkVOVC5GWTIwMTcBAAAAEKcCAAIAAAADMTQ4AQgAAAAFAAAAATEBAAAACjE5NDQ1MjU2MjIDAAAAAzE2MAIAAAAEMTA5NAQAAAABMAcAAAAJOC8zMC8yMDE5CAAAAAoxMi8zMS8yMDE3CQAAAAEwbMUBx4ot1wh2jBkOiy3XCCxDSVEuTllTRTpHTFcuSVFfREVCVF9FUVVJVl9PUEVSX0xFQVNFLkZZMjAxNgEAAAAQpwIAAgAAAAM4NDABCAAAAAUAAAABMQEAAAAKMTk0NDUyNTU5NAMAAAADMTYwAgAAAAUyMTY3MQQAAAABMAcAAAAJOC8zMC8yMDE5CAAAAAoxMi8zMS8yMDE2CQAAAAEwbMUBx4ot1wgNzwgOiy3XCCxDSVEuVFNFOjYzNjcuSVFfREVCVF9FUVVJVl9P</t>
  </si>
  <si>
    <t>UEVSX0xFQVNFLkZZMjAxNwEAAABUXQ0AAwAAAAAAMMi2zIot1wibckgNiy3XCB5DSVEuVFNFOjQwNDIuSVFfV0lQX0lOVi5GWTIwMTMBAAAAFFgNAAIAAAAFMTAxODABCAAAAAUAAAABMQEAAAAKMTYyNTQ1NzYyMwMAAAACNzkCAAAABDMyMTkEAAAAATAHAAAACTgvMzAvMjAxOQgAAAAJMy8zMS8yMDEzCQAAAAEwWbCMy4ot1wg1blgNiy3XCChDSVEuTllTRTpQUEcuSVFfUFJPVl9CQURfREVCVFNfQ0YuRlkyMDEwAQAAAO9+BAADAAAAAADZZgDHii3XCNfJJg6LLdcIKUNJUS5UU0U6NTIxNC5JUV9ERUJUX0VRVUlWX05FVF9QQk8uRlkyMDE1AQAAAG1bDQACAAAABDEyMDIBCAAAAAUAAAABMQEAAAAKMTc4NDc0ODU5NQMAAAACNzkCAAAABTIxNjc5BAAAAAEwBwAAAAk4LzMwLzIwMTkIAAAACjEyLzMxLzIwMTUJAAAAATD/CdHNii3XCIeH1wyLLdcII0NJUS5OWVNFOlBQRy5JUV9CRVRBXzJZUi4yMDExLzEyLzMxAQAAAO9+BAACAAAAEDEuMjIyNTAwMzE5MDgzNDgAbJER5oot1wgIj/IOiy3XCCVDSVEuVFNFOjUyMDIuSVFfTFRfREVCVF9JU1NVRUQuRlkyMDE1AQAAACdbDQACAAAABjE0NDExNQEIAAAABQAAAAExAQAAAAoxNzQ2MDM1ODkwAwAAAAI3OQIAAAAEMjAzNAQAAAABMAcAAAAJOC8zMC8yMDE5CAAAAAkzLzMxLzIwMTUJAAAAATDJ7cnMii3XCC5Q8gyLLdcIKENJUS5OWVNFOk9DLklRX0lOVkVT</t>
  </si>
  <si>
    <t>VF9TRUNVUklUWV9DRi5GWTIwMDcBAAAAwn0EAAMAAAAAAD76dMiKLdcIvm/PDYst1wgnQ0lRLlRTRTo0MDYzLklRX0RBWVNfUEFZQUJMRV9PVVQuRlkyMDEwAQAAAONXDQACAAAACDc1LjY4NDk0AQgAAAAFAAAAATEBAAAACjE1NTQxODk4NjADAAAAAjc5AgAAAAQ0MTgzBAAAAAEwBwAAAAk4LzMwLzIwMTkIAAAACTMvMzEvMjAxMAkAAAABMCng0cSKLdcIRmGLDost1wgsQ0lRLlRTRTo1MzMzLklRX05FVF9ERUJUX0VCSVREQV9DQVBFWC5GWTIwMDgBAAAAiVwNAAMAAAACTk0BCAAAAAUAAAABMQEAAAAKMTEyMjM3OTUwNgMAAAACNzkCAAAABTIzMzE0BAAAAAEwBwAAAAk4LzMwLzIwMTkIAAAACTMvMzEvMjAwOAkAAAABMAPCAMWKLdcIbrN0Dost1wgfQ0lRLlRTRTo0MDQyLklRX0VCVF9FWENMLkZZMjAxNgEAAAAUWA0AAgAAAAU2NTgxMgEIAAAABQAAAAExAQAAAAoxNzk4ODk1MDEzAwAAAAI3OQIAAAABNAQAAAABMAcAAAAJOC8zMC8yMDE5CAAAAAkzLzMxLzIwMTYJAAAAATDYjYDKii3XCPhzXQ2LLdcIIENJUS5UU0U6NTIwMS5JUV9QQVJUX1RJTUUuRlkyMDA5AQAAAN1UDQADAAAAAACpmjLPii3XCHJEvgyLLdcIKUNJUS5UU0U6NTIxNC5JUV9JTlZFU1RfU0VDVVJJVFlfQ0YuRlkyMDEyAQAAAG1bDQACAAAABC03MzEBCAAAAAUAAAABMQEAAAAKMTYyOTUwNzY4NQMAAAACNzkCAAAABDIwMjcEAAAA</t>
  </si>
  <si>
    <t>ATAHAAAACTgvMzAvMjAxOQgAAAAJMy8zMS8yMDEyCQAAAAEwjTPfzYot1wg80PUMiy3XCCZDSVEuVFNFOjUyMDIuSVFfSU5WRVNUX0xPQU5TX0NGLkZZMjAxNAEAAAAnWw0AAgAAAAQxMzcxAQgAAAAFAAAAATEBAAAACjE2ODY2MzgxODMDAAAAAjc5AgAAAAQyMDMyBAAAAAEwBwAAAAk4LzMwLzIwMTkIAAAACTMvMzEvMjAxNAkAAAABMOSfycyKLdcI5vwBDYst1wglQ0lRLlRTRTo1MjAxLklRX0xUX0RFQlRfRVFVSVRZLkZZMjAxNQEAAADdVA0AAgAAAAYzMS45NjgBCAAAAAUAAAABMQEAAAAKMTc4NDQ5NjE4MAMAAAACNzkCAAAABDQwODUEAAAAATAHAAAACTgvMzAvMjAxOQgAAAAKMTIvMzEvMjAxNQkAAAABMKxt0sWKLdcIfXxXDost1wgZQ0lRLlRTRTo0MDYzLklRX0dXLkZZMjAxMQEAAADjVw0AAgAAAAUxMDUyMQEIAAAABQAAAAExAQAAAAoxNTU0MTg5Nzg4AwAAAAI3OQIAAAAEMTE3MQQAAAABMAcAAAAJOC8zMC8yMDE5CAAAAAkzLzMxLzIwMTEJAAAAATBXE2jKii3XCJRNjg2LLdcIKUNJUS5TRUhLOjExMDguSVFfTUFSS0VUQ0FQLjIwMDcvMTIvMzEuSlBZAQAAAE9pVgACAAAADDM0ODQ1Ljc2MjMzOQEGAAAABQAAAAExAQAAAAoxMTk3ODExNjcwAwAAAAI3OQIAAAAGMTAwMDU0BAAAAAEwBwAAAAoxMi8zMS8yMDA3NC7k54ot1wghp0kbiy3XCCNDSVEuVFNFOjQwNDIuSVFfVE9UQUxfQVNTRVRT</t>
  </si>
  <si>
    <t>LkZZMjAxOAEAAAAUWA0AAgAAAAY4NTI4MDMBCAAAAAUAAAABMQEAAAAKMTg5NTAwMjI1NQMAAAACNzkCAAAABDEwMDcEAAAAATAHAAAACTgvMzAvMjAxOQgAAAAJMy8zMS8yMDE4CQAAAAEwstyAyoot1whNzXUNiy3XCCVDSVEuVFNFOjQwNDIuSVFfTFRfREVCVF9FUVVJVFkuRlkyMDE0AQAAABRYDQACAAAABzQxLjQwNTEBCAAAAAUAAAABMQEAAAAKMTY4NjYzNzc1NQMAAAACNzkCAAAABDQwODUEAAAAATAHAAAACTgvMzAvMjAxOQgAAAAJMy8zMS8yMDE0CQAAAAEwvF0BxYot1wjmSn4Oiy3XCCxDSVEuRU5YVFBBOlNHTy5JUV9PVEhFUl9VTlVTVUFMX1NVUFBMLkZZMjAwOAEAAAABXQ0AAwAAAAAAhVt8yYot1wgsC60Niy3XCChDSVEuVFNFOjUyMDIuSVFfTUFSS0VUQ0FQLjIwMDIvMTIvMzEuSlBZAQAAACdbDQACAAAACzk0NTYwLjU5Mzg1AQYAAAAFAAAAATEBAAAACjE0MjE1NDM4MDUDAAAAAjc5AgAAAAYxMDAwNTQEAAAAATAHAAAACjEyLzMxLzIwMDI0LuTnii3XCHS3ShuLLdcIIkNJUS5OWVNFOkdMVy5JUV9RVUlDS19SQVRJTy5GWTIwMDgBAAAAEKcCAAIAAAAIMS42MjE4MzIBCAAAAAUAAAABMQEAAAAKMTQyODM3NzYyNwMAAAADMTYwAgAAAAQ0MTIxBAAAAAEwBwAAAAk4LzMwLzIwMTkIAAAACjEyLzMxLzIwMDgJAAAAATDyQXjEii3XCPZ3rQ6LLdcIKENJUS5UU0U6NTIwMi5JUV9DVVJSRU5U</t>
  </si>
  <si>
    <t>X1BPUlRfREVCVC5GWTIwMDgBAAAAJ1sNAAIAAAAFMTkzNzEBCAAAAAUAAAABMQEAAAAKMTA2MTE5Mzg2MAMAAAACNzkCAAAABDEyOTcEAAAAATAHAAAACTgvMzAvMjAxOQgAAAAJMy8zMS8yMDA4CQAAAAEwxiXOzYot1wjy9uAMiy3XCCBDSVEuTllTRTpPQy5JUV9ORVRfQ0hBTkdFLkZZMjAwOQEAAADCfQQAAgAAAAMzMjgBCAAAAAUAAAABMQEAAAAKMTUwNDUyNTE0NwMAAAADMTYwAgAAAAQyMDkzBAAAAAEwBwAAAAk4LzMwLzIwMTkIAAAACjEyLzMxLzIwMDkJAAAAATBqkyTIii3XCD4R1Q2LLdcIJENJUS5OWVNFOlBQRy5JUV9JTkNfRVFVSVRZX0NGLkZZMjAxMAEAAADvfgQAAgAAAAMtMzkBCAAAAAUAAAABMQEAAAAKMTU4ODc5MzY3OQMAAAADMTYwAgAAAAQyMDg2BAAAAAEwBwAAAAk4LzMwLzIwMTkIAAAACjEyLzMxLzIwMTAJAAAAATDZZgDHii3XCIp2Ng6LLdcIKENJUS5UU0U6NDA0Mi5JUV9NSU5PUklUWV9JTlRFUkVTVC5GWTIwMTkBAAAAFFgNAAIAAAAFMzgzNjcBCAAAAAUAAAABMQEAAAAKMTk2OTk0OTg3NwMAAAACNzkCAAAABDEwNTIEAAAAATAHAAAACTgvMzAvMjAxOQgAAAAJMy8zMS8yMDE5CQAAAAEwaAOByoot1whTIHsNiy3XCCVDSVEuVFNFOjUyMTQuSVFfTFRfREVCVF9SRVBBSUQuRlkyMDE1AQAAAG1bDQACAAAABC00OTkBCAAAAAUAAAABMQEAAAAKMTc4NDc0ODU5NQMAAAACNzkC</t>
  </si>
  <si>
    <t>AAAABDIwMzYEAAAAATAHAAAACTgvMzAvMjAxOQgAAAAKMTIvMzEvMjAxNQkAAAABMP8J0c2KLdcIfErmDIst1wgmQ0lRLk5ZU0U6R0xXLklRX0NVU1RPTV9CRVRBLjIwMTQvMTIvMzEBAAAAEKcCAAIAAAAQMS4xNDU5MDczNTYyMzM1NQBWPmHoii3XCOgq8w6LLdcIIkNJUS5TRUhLOjExMDguSVFfQ0FTSF9GSU5BTi5GWTIwMTMBAAAAT2lWAAIAAAAJLTM4LjM5NzE0AQgAAAAFAAAAATEBAAAACjE3Mjg2NzMzMzkDAAAAAjMyAgAAAAQyMDA0BAAAAAEwBwAAAAk4LzMwLzIwMTkIAAAACjEyLzMxLzIwMTMJAAAAATAhwUPJii3XCCt72Q2LLdcIJUNJUS5UU0U6NDA2My5JUV9TUEVDSUFMX0RJVl9DRi5GWTIwMTEBAAAA41cNAAMAAAAAAIg6aMqKLdcIgFh8DYst1wgnQ0lRLlRTRTo2MzY3LklRX0VCSVREQV9DQVBFWF9JTlQuRlkyMDE4AQAAAFRdDQACAAAACTI0LjY3MzI5OAEIAAAABQAAAAExAQAAAAoxODk1MDAyNDIxAwAAAAI3OQIAAAAENDE5MQQAAAABMAcAAAAJOC8zMC8yMDE5CAAAAAkzLzMxLzIwMTgJAAAAATADwgDFii3XCH9ldA6LLdcII0NJUS5UU0U6NTIwMS5JUV9PVEhFUl9FUVVJVFkuRlkyMDExAQAAAN1UDQACAAAABy0xNjE0NjIBCAAAAAUAAAABMQEAAAAKMTU0MzY1ODQzOAMAAAACNzkCAAAABDEwMjgEAAAAATAHAAAACTgvMzAvMjAxOQgAAAAKMTIvMzEvMjAxMQkAAAABMKbCMs+KLdcI</t>
  </si>
  <si>
    <t>FiSnDIst1wgeQ0lRLlRTRTo1MjAyLklRX1NUX0RFQlQuRlkyMDE4AQAAACdbDQACAAAABTgxMzg3AQgAAAAFAAAAATEBAAAACjE4OTUxODM2NDEDAAAAAjc5AgAAAAQxMDQ2BAAAAAEwBwAAAAk4LzMwLzIwMTkIAAAACTMvMzEvMjAxOAkAAAABMKiJysyKLdcInL/7DIst1wg5Q0lRLlRTRTo0MDYzLklRX0NVU1RPTV9CRVRBLi0xMDRXLjIwMDgvMDMvMzEuLl5OMjI1LkpQWS5IAQAAAONXDQACAAAAEDEuMTU3MjAyNzAyOTI0OTYA97Jh6Iot1wipn+wOiy3XCCJDSVEuRU5YVFBBOlNHTy5JUV9SRF9FWFBfRk4uRlkyMDEyAQAAAAFdDQACAAAAAzQ1MQEIAAAABQAAAAExAQAAAAoxNjU5Mzg0OTY5AwAAAAI1MAIAAAAEMzE2OAQAAAABMAcAAAAJOC8zMC8yMDE5CAAAAAoxMi8zMS8yMDEyCQAAAAEwZB19yYot1whsFrcNiy3XCCFDSVEuRU5YVFBBOlNHTy5JUV9UT1RBTF9DTC5GWTIwMTABAAAAAV0NAAIAAAAFMTE4NzYBCAAAAAUAAAABMQEAAAAKMTUyNjE4Mjc3NAMAAAACNTACAAAABDEwMDkEAAAAATAHAAAACTgvMzAvMjAxOQgAAAAKMTIvMzEvMjAxMAkAAAABMHnPfMmKLdcIH86tDYst1wgkQ0lRLkVOWFRQQTpTR08uSVFfUVVJQ0tfUkFUSU8uRlkyMDA5AQAAAAFdDQACAAAABzAuNzQwMDYBCAAAAAUAAAABMQEAAAAKMTQ0MDIyNDc5NAMAAAACNTACAAAABDQxMjEEAAAAATAHAAAACTgvMzAvMjAxOQgA</t>
  </si>
  <si>
    <t>AAAKMTIvMzEvMjAwOQkAAAABMPUu0sSKLdcIZp6DDost1wglQ0lRLlRTRTo2MzY3LklRX09USEVSX0NMX1NVUFBMLkZZMjAxOQEAAABUXQ0AAgAAAAYxNjM4MzMBCAAAAAUAAAABMQEAAAAKMTk3MDA1MTUwNwMAAAACNzkCAAAABDEwNTcEAAAAATAHAAAACTgvMzAvMjAxOQgAAAAJMy8zMS8yMDE5CQAAAAEwJO+2zIot1wg5QDANiy3XCCpDSVEuVFNFOjUzMzMuSVFfSU5DX1RBWF9QQVlfQ1VSUkVOVC5GWTIwMTcBAAAAiVwNAAIAAAAFNDI4OTABCAAAAAUAAAABMQEAAAAKMTg0ODg3OTUwNgMAAAACNzkCAAAABDEwOTQEAAAAATAHAAAACTgvMzAvMjAxOQgAAAAJMy8zMS8yMDE3CQAAAAEwIiSNy4ot1wiNQEwNiy3XCCZDSVEuVFNFOjUyMDEuSVFfREVGX1RBWF9MSUFCX0xULkZZMjAwOAEAAADdVA0AAgAAAAUxMzQ1NAEIAAAABQAAAAExAQAAAAoxMzU0NzMxODcxAwAAAAI3OQIAAAAEMTAyNwQAAAABMAcAAAAJOC8zMC8yMDE5CAAAAAoxMi8zMS8yMDA4CQAAAAEwu3Qyz4ot1whgAqwMiy3XCBlDSVEuVFNFOjQwNjMuSVFfQUQuRlkyMDE0AQAAAONXDQADAAAAAADSiGjKii3XCFfekg2LLdcIIUNJUS5UU0U6NTIxNC5JUV9PVEhFUl9PUEVSLkZZMjAxMwEAAABtWw0AAwAAAAAAjTPfzYot1wh9mO0Miy3XCCpDSVEuU0VISzoxMTA4LklRX1RPVEFMX0RFQlRfQ0FQSVRBTC5GWTIwMTYBAAAAT2lWAAIAAAAH</t>
  </si>
  <si>
    <t>NTIuNTM1NAEIAAAABQAAAAExAQAAAAoxODc5NDg5NDAwAwAAAAIzMgIAAAAENDE4NgQAAAABMAcAAAAJOC8zMC8yMDE5CAAAAAoxMi8zMS8yMDE2CQAAAAEwvCF2xIot1wgocpMOiy3XCCVDSVEuVFNFOjUyMDEuSVFfU1RfREVCVF9SRVBBSUQuRlkyMDE3AQAAAN1UDQADAAAAAACmwjLPii3XCHTsugyLLdcIKENJUS5UU0U6NDA0Mi5JUV9UT1RBTF9ERUJUX1JFUEFJRC5GWTIwMTkBAAAAFFgNAAIAAAAGLTIwNTQ5AQgAAAAFAAAAATEBAAAACjE5Njk5NDk4NzcDAAAAAjc5AgAAAAQyMTY2BAAAAAEwBwAAAAk4LzMwLzIwMTkIAAAACTMvMzEvMjAxOQkAAAABMGgDgcqKLdcIjTxjDYst1wgZQ0lRLk5ZU0U6R0xXLklRX05JLkZZMjAxNQEAAAAQpwIAAgAAAAQxMzM5AQgAAAAFAAAAATEBAAAACjE4NzQ1NzczNTQDAAAAAzE2MAIAAAACMTUEAAAAATAHAAAACTgvMzAvMjAxOQgAAAAKMTIvMzEvMjAxNQkAAAABMJx3AceKLdcILqgPDost1wguQ0lRLlRTRTo1MjAxLklRX1RPVEFMX0RFQlRfRUJJVERBX0NBUEVYLkZZMjAxMQEAAADdVA0AAgAAAAgzLjQ2NTc1NgEIAAAABQAAAAExAQAAAAoxNTQzNjU4NDM4AwAAAAI3OQIAAAAFMjMzMTMEAAAAATAHAAAACTgvMzAvMjAxOQgAAAAKMTIvMzEvMjAxMQkAAAABMLZG0sWKLdcIrS5XDost1wgeQ0lRLlRTRTo1MjE0LklRX0lOQ19UQVguRlkyMDA5AQAAAG1bDQAC</t>
  </si>
  <si>
    <t>AAAABTE4NzYwAQgAAAAFAAAAATEBAAAACjEzODkyMjQyMDADAAAAAjc5AgAAAAI3NQQAAAABMAcAAAAJOC8zMC8yMDE5CAAAAAkzLzMxLzIwMDkJAAAAATCg5d7Nii3XCGdc0w6LLdcIIkNJUS5UU0U6NTIwMi5JUV9DQVNIX0lOVkVTVC5GWTIwMTEBAAAAJ1sNAAIAAAAGLTI3ODQyAQgAAAAFAAAAATEBAAAACjE0NjI3MTIzMDQDAAAAAjc5AgAAAAQyMDA1BAAAAAEwBwAAAAk4LzMwLzIwMTkIAAAACTMvMzEvMjAxMQkAAAABMPAw0c2KLdcI8XEQDYst1wgmQ0lRLk5ZU0U6R0xXLklRX05FVF9ERUJUX0lTU1VFRC5GWTIwMDgBAAAAEKcCAAIAAAADLTI0AQgAAAAFAAAAATEBAAAACjE0MjgzNzc2MjcDAAAAAzE2MAIAAAAEMjAwMwQAAAABMAcAAAAJOC8zMC8yMDE5CAAAAAoxMi8zMS8yMDA4CQAAAAEw1A1ux4ot1wi+WeUNiy3XCCVDSVEuTllTRTpHTFcuSVFfUFJPVl9CQURfREVCVFMuRlkyMDEwAQAAABCnAgADAAAAAADKNG7Hii3XCCAi+Q2LLdcIH0NJUS5UU0U6NTMzMy5JUV9FQlRfRVhDTC5GWTIwMDkBAAAAiVwNAAIAAAAFMzE5MTcBCAAAAAUAAAABMQEAAAAKMTM4Mjc2Mzc0NwMAAAACNzkCAAAAATQEAAAAATAHAAAACTgvMzAvMjAxOQgAAAAJMy8zMS8yMDA5CQAAAAEwZNajy4ot1wgu3DANiy3XCClDSVEuU0VISzoxMTA4LklRX0VBUk5JTkdfQ09fTUFSR0lOLkZZMjAxNgEAAABPaVYAAgAAAAUy</t>
  </si>
  <si>
    <t>LjkzNwEIAAAABQAAAAExAQAAAAoxODc5NDg5NDAwAwAAAAIzMgIAAAAENDE4MQQAAAABMAcAAAAJOC8zMC8yMDE5CAAAAAoxMi8zMS8yMDE2CQAAAAEwvCF2xIot1wipUJEOiy3XCCZDSVEuVFNFOjUyMTQuSVFfRUZGRUNUX1RBWF9SQVRFLkZZMjAxOAEAAABtWw0AAgAAAAczOC4zMDk2AQgAAAAFAAAAATEBAAAACjE5NTIyODQ1NzMDAAAAAjc5AgAAAAQ0Mzc2BAAAAAEwBwAAAAk4LzMwLzIwMTkIAAAACjEyLzMxLzIwMTgJAAAAATDwMNHNii3XCEYN5wyLLdcIJkNJUS5UU0U6NTIwMS5JUV9MVF9ERUJUX0NBUElUQUwuRlkyMDA4AQAAAN1UDQACAAAABzIyLjI4NTQBCAAAAAUAAAABMQEAAAAKMTM1NDczMTg3MQMAAAACNzkCAAAABDQxODcEAAAAATAHAAAACTgvMzAvMjAxOQgAAAAKMTIvMzEvMjAwOAkAAAABMMEf0sWKLdcIy8RLDost1wgmQ0lRLlNFSEs6MTEwOC5JUV9DQVBJVEFMX0xFQVNFUy5GWTIwMTgBAAAAT2lWAAMAAAAAAF7TdMiKLdcIiyfbDYst1wgaQ0lRLlRTRTo2MzY3LklRX1NHQS5GWTIwMTQBAAAAVF0NAAIAAAAGMzAyNTc0AQgAAAAFAAAAATEBAAAACjE2ODczNDI1ODcDAAAAAjc5AgAAAAIyMwQAAAABMAcAAAAJOC8zMC8yMDE5CAAAAAkzLzMxLzIwMTQJAAAAATD4+TvCii3XCN6O5A6LLdcIJ0NJUS5OWVNFOkdMVy5JUV9ORVRfSU5URVJFU1RfRVhQLkZZMjAxNgEAAAAQpwIAAgAA</t>
  </si>
  <si>
    <t>AAQtMTI3AQgAAAAFAAAAATEBAAAACjE5NDQ1MjU1OTQDAAAAAzE2MAIAAAADMzY4BAAAAAEwBwAAAAk4LzMwLzIwMTkIAAAACjEyLzMxLzIwMTYJAAAAATB4ngHHii3XCOpfFA6LLdcIIENJUS5TRUhLOjExMDguSVFfVE9UQUxfQ0EuRlkyMDA3AQAAAE9pVgACAAAACjY0Ni44Mzk3MDEBCAAAAAUAAAABMQEAAAAKMTU1NjIzNDAxMgMAAAACMzICAAAABDEwMDgEAAAAATAHAAAACTgvMzAvMjAxOQgAAAAIMS8xLzIwMDgJAAAAATBrYULJii3XCMCFuQ2LLdcIIUNJUS5UU0U6NDA2My5JUV9JTkNfRVFVSVRZLkZZMjAwOQEAAADjVw0AAgAAAAUxMjQ0MQEIAAAABQAAAAExAQAAAAoxMzgyNzYzNzMzAwAAAAI3OQIAAAACNDcEAAAAATAHAAAACTgvMzAvMjAxOQgAAAAJMy8zMS8yMDA5CQAAAAEwZOxnyoot1whcsWMNiy3XCB5DSVEuTllTRTpHTFcuSVFfUkFXX0lOVi5GWTIwMDcBAAAAEKcCAAIAAAADMTExAQgAAAAFAAAAATEBAAAACjEzMjQzMDY4MzgDAAAAAzE2MAIAAAAEMzE3MQQAAAABMAcAAAAJOC8zMC8yMDE5CAAAAAoxMi8zMS8yMDA3CQAAAAEwZLokyIot1wi9JukNiy3XCCxDSVEuVFNFOjUzMzMuSVFfTkVUX0RFQlRfRUJJVERBX0NBUEVYLkZZMjAxNwEAAACJXA0AAwAAAAJOTQEIAAAABQAAAAExAQAAAAoxODQ4ODc5NTA2AwAAAAI3OQIAAAAFMjMzMTQEAAAAATAHAAAACTgvMzAvMjAxOQgAAAAJ</t>
  </si>
  <si>
    <t>My8zMS8yMDE3CQAAAAEwtw8BxYot1wiqDX8Oiy3XCCFDSVEuVFNFOjUyMTQuSVFfSU5DX0VRVUlUWS5GWTIwMTUBAAAAbVsNAAMAAAAAAD7j0M2KLdcIbY7PDost1wghQ0lRLlNFSEs6MTEwOC5JUV9MVF9JTlZFU1QuRlkyMDEyAQAAAE9pVgACAAAAATcBCAAAAAUAAAABMQEAAAAKMTY2NzYzNzE5OAMAAAACMzICAAAABDEwNTQEAAAAATAHAAAACTgvMzAvMjAxOQgAAAAKMTIvMzEvMjAxMgkAAAABMC6aQ8mKLdcIK2+eDYst1wglQ0lRLlRTRTo1MjE0LklRX1BST1ZfQkFEX0RFQlRTLkZZMjAxNwEAAABtWw0AAwAAAAAA8DDRzYot1wguDeAMiy3XCB1DSVEuVFNFOjYzNjcuSVFfR0FfRVhQLkZZMjAwOAEAAABUXQ0AAgAAAAMxOTABCAAAAAUAAAABMQEAAAAKMTA1ODkxNTAxNAMAAAACNzkCAAAABTIxNTYyBAAAAAEwBwAAAAk4LzMwLzIwMTkIAAAACTMvMzEvMjAwOAkAAAABMM7+ysyKLdcIkYIKDYst1wgZQ0lRLk5ZU0U6R0xXLklRX1JFLkZZMjAxNAEAAAAQpwIAAgAAAAUxMzAyMQEIAAAABQAAAAExAQAAAAoxODI2NTQxMTEzAwAAAAMxNjACAAAABDEyMjIEAAAAATAHAAAACTgvMzAvMjAxOQgAAAAKMTIvMzEvMjAxNAkAAAABMJNQAceKLdcIviIcDost1wgmQ0lRLlRTRTo1MjE0LklRX0lOVkVOVE9SWV9UVVJOUy5GWTIwMTQBAAAAbVsNAAMAAAAAAMyafcWKLdcIAJNrDost1wgeQ0lRLk5ZU0U6T0Mu</t>
  </si>
  <si>
    <t>SVFfVE9UQUxfQ0wuRlkyMDEyAQAAAMJ9BAACAAAAAzkxNgEIAAAABQAAAAExAQAAAAoxNzE4MzY1ODQ2AwAAAAMxNjACAAAABDEwMDkEAAAAATAHAAAACTgvMzAvMjAxOQgAAAAKMTIvMzEvMjAxMgkAAAABMFbhJMiKLdcIq3X+DYst1wggQ0lRLjAuSVFfTklfQVZBSUxfRVhDTF9NQVJHSU4uRlkFAAAAAAAAAAgAAAAVKEludmFsaWQgVGltZSBQZXJpb2QpX5G1w4ot1wj/7LQOiy3XCCVDSVEuVFNFOjYzNjcuSVFfTFRfREVCVF9FUVVJVFkuRlkyMDEyAQAAAFRdDQACAAAABzQ2LjU0MDIBCAAAAAUAAAABMQEAAAAKMTU1NDk1MDU3MAMAAAACNzkCAAAABDQwODUEAAAAATAHAAAACTgvMzAvMjAxOQgAAAAJMy8zMS8yMDEyCQAAAAEwxQ5+xYot1wjAynMOiy3XCDNDSVEuTllTRTpPQy5JUV9UT1RBTF9PVVRTVEFORElOR19GSUxJTkdfREFURS5GWTIwMDgBAAAAwn0EAAIAAAAJMTI3LjAzMDYzAQQAAAAFAAAAATUBAAAACjE0MzAyMTQ1MTQCAAAABTI0MTUzBgAAAAEwdmwkyIot1wifG/QNiy3XCCpDSVEuVFNFOjUyMDEuSVFfVE9UQUxfRVFVSVRZLkZZMjAxMS4uLi5KUFkBAAAA3VQNAAIAAAAGODUwNDYxAQgAAAAFAAAAATEBAAAACjE1NDM2NTg0MzgDAAAAAjc5AgAAAAQxMjc1BAAAAAEwBwAAAAk4LzMwLzIwMTkIAAAACjEyLzMxLzIwMTEJAAAAATAvGPrDii3XCAK7sQ6LLdcII0NJUS5OWVNFOkdMVy5J</t>
  </si>
  <si>
    <t>UV9CRVRBXzFZUi4yMDEyLzEyLzMxAQAAABCnAgACAAAAEDEuNDg0MTE3Mzk4NTkxMjgATGVh6Iot1wgt8/EOiy3XCClDSVEuVFNFOjUyMDEuSVFfREVCVF9FUVVJVl9ORVRfUEJPLkZZMjAxOAEAAADdVA0AAgAAAAU2MTAxMAEIAAAABQAAAAExAQAAAAoxOTUyMjg0NjMxAwAAAAI3OQIAAAAFMjE2NzkEAAAAATAHAAAACTgvMzAvMjAxOQgAAAAKMTIvMzEvMjAxOAkAAAABMKbCMs+KLdcImU/BDIst1wgbQ0lRLlRTRTo0MDYzLklRX0VCSVQuRlkyMDEyAQAAAONXDQACAAAABjE0OTYzNAEIAAAABQAAAAExAQAAAAoxNTU0MTg5ODU0AwAAAAI3OQIAAAADNDAwBAAAAAEwBwAAAAk4LzMwLzIwMTkIAAAACTMvMzEvMjAxMgkAAAABMIg6aMqKLdcINGl9DYst1wgmQ0lRLlRTRTo1MjAyLklRX0lOVkVTVF9MT0FOU19DRi5GWTIwMTIBAAAAJ1sNAAIAAAAELTU3NgEIAAAABQAAAAExAQAAAAoxNTU0OTUwNzkxAwAAAAI3OQIAAAAEMjAzMgQAAAABMAcAAAAJOC8zMC8yMDE5CAAAAAkzLzMxLzIwMTIJAAAAATDlV9HNii3XCBs6AQ2LLdcII0NJUS5UU0U6NTIwMi5JUV9ESUxVVF9XRUlHSFQuRlkyMDE3AQAAACdbDQACAAAABjkxLjE0NwC7O8rMii3XCNxxCQ2LLdcIGUNJUS5OWVNFOkdMVy5JUV9HVy5GWTIwMTIBAAAAEKcCAAIAAAADOTc0AQgAAAAFAAAAATEBAAAACjE3MTg5NDA1OTADAAAAAzE2MAIAAAAEMTE3</t>
  </si>
  <si>
    <t>MQQAAAABMAcAAAAJOC8zMC8yMDE5CAAAAAoxMi8zMS8yMDEyCQAAAAEwtIJux4ot1wiDQ+YNiy3XCCNDSVEuVFNFOjQwNjMuSVFfR1JPU1NfTUFSR0lOLkZZMjAxNQEAAADjVw0AAgAAAAcyNS4xMDAyAQgAAAAFAAAAATEBAAAACjE3NDU5MTY3ODMDAAAAAjc5AgAAAAQ0MDc0BAAAAAEwBwAAAAk4LzMwLzIwMTkIAAAACTMvMzEvMjAxNQkAAAABMPsH0sSKLdcIjbSJDost1wgbQ0lRLlRTRTo0MDQyLklRX0FQSUMuRlkyMDE0AQAAABRYDQACAAAABTMwMDUzAQgAAAAFAAAAATEBAAAACjE2ODY2Mzc3NTUDAAAAAjc5AgAAAAQxMDg0BAAAAAEwBwAAAAk4LzMwLzIwMTkIAAAACTMvMzEvMjAxNAkAAAABMCzWjMuKLdcI9xphDYst1wgrQ0lRLlRTRTo0MDQyLklRX01JTk9SSVRZX0lOVEVSRVNUX0NGLkZZMjAxNwEAAAAUWA0AAwAAAAAAzLSAyoot1wi/0mwNiy3XCCdDSVEuVFNFOjUyMDIuSVFfQ0hBTkdFX0lOVkVOVE9SWS5GWTIwMTMBAAAAJ1sNAAIAAAAENjU3OAEIAAAABQAAAAExAQAAAAoxNjI1NDU3NTYwAwAAAAI3OQIAAAAEMjA5OQQAAAABMAcAAAAJOC8zMC8yMDE5CAAAAAkzLzMxLzIwMTMJAAAAATDlV9HNii3XCGeN8QyLLdcIIUNJUS5UU0U6NTIwMS5JUV9ORVRfQ0hBTkdFLkZZMjAxNAEAAADdVA0AAgAAAAYtNjI5OTQBCAAAAAUAAAABMQEAAAAKMTcyNzI4MzI4MAMAAAACNzkCAAAABDIwOTME</t>
  </si>
  <si>
    <t>AAAAATAHAAAACTgvMzAvMjAxOQgAAAAKMTIvMzEvMjAxNAkAAAABMLt0Ms+KLdcItAK6DIst1wgiQ0lRLlRTRTo0MDQyLklRX0dBSU5fSU5WRVNULkZZMjAxMAEAAAAUWA0AAgAAAAIyMwEIAAAABQAAAAExAQAAAAoxMzgyNzYzNTQ4AwAAAAI3OQIAAAACNjIEAAAAATAHAAAACTgvMzAvMjAxOQgAAAAJMy8zMS8yMDEwCQAAAAEwQWKMy4ot1wgc7U0Niy3XCCtDSVEuU0VISzoxMTA4LklRX0NVUlJFTlRfUE9SVF9MRUFTRVMuRlkyMDA5AQAAAE9pVgADAAAAAABrYULJii3XCHP6qw2LLdcIKENJUS5UU0U6NTIxNC5JUV9UT1RBTF9ESVZfUEFJRF9DRi5GWTIwMTgBAAAAbVsNAAIAAAAFLTk5NDIBCAAAAAUAAAABMQEAAAAKMTk1MjI4NDU3MwMAAAACNzkCAAAABDIwMjIEAAAAATAHAAAACTgvMzAvMjAxOQgAAAAKMTIvMzEvMjAxOAkAAAABMOVX0c2KLdcIpvH3DIst1wgcQ0lRLlNFSEs6MTEwOC5JUV9MQU5ELkZZMjAwOQEAAABPaVYAAwAAAAAAa2FCyYot1wjdXsANiy3XCCdDSVEuVFNFOjUyMTQuSVFfQ0hBTkdFX0lOVkVOVE9SWS5GWTIwMTABAAAAbVsNAAIAAAAENTYzNAEIAAAABQAAAAExAQAAAAoxMzg5MjIzNjc2AwAAAAI3OQIAAAAEMjA5OQQAAAABMAcAAAAJOC8zMC8yMDE5CAAAAAkzLzMxLzIwMTAJAAAAATCVDN/Nii3XCLHV7AyLLdcIIUNJUS5UU0U6NTMzMy5JUV9DT01NT05fUkVQLkZZMjAw</t>
  </si>
  <si>
    <t>OQEAAACJXA0AAgAAAAYtMTM3MzIBCAAAAAUAAAABMQEAAAAKMTM4Mjc2Mzc0NwMAAAACNzkCAAAABDIxNjQEAAAAATAHAAAACTgvMzAvMjAxOQgAAAAJMy8zMS8yMDA5CQAAAAEwZNajy4ot1whwcjoNiy3XCClDSVEuTllTRTpQUEcuSVFfREFZU19JTlZFTlRPUllfT1VULkZZMjAwNwEAAADvfgQAAgAAAAk2My43NjI5NDUBCAAAAAUAAAABMQEAAAAKMTMyNjcyNDM3OQMAAAADMTYwAgAAAAQ0MDM1BAAAAAEwBwAAAAk4LzMwLzIwMTkIAAAACjEyLzMxLzIwMDcJAAAAATBfkbXDii3XCDA/rA6LLdcIJ0NJUS5UU0U6NDA2My5JUV9DSEFOR0VfSU5WRU5UT1JZLkZZMjAxMQEAAADjVw0AAgAAAAYtMTEyOTIBCAAAAAUAAAABMQEAAAAKMTU1NDE4OTc4OAMAAAACNzkCAAAABDIwOTkEAAAAATAHAAAACTgvMzAvMjAxOQgAAAAJMy8zMS8yMDExCQAAAAEwiDpoyoot1wgOEHMNiy3XCCRDSVEuTllTRTpQUEcuSVFfSU1QQUlSTUVOVF9HVy5GWTIwMTgBAAAA734EAAMAAAAAANa1asaKLdcI8vspDost1wggQ0lRLlRTRTo1MjE0LklRX0NBU0hfT1BFUi5GWTIwMDkBAAAAbVsNAAIAAAAFODk4NzMBCAAAAAUAAAABMQEAAAAKMTM4OTIyNDIwMAMAAAACNzkCAAAABDIwMDYEAAAAATAHAAAACTgvMzAvMjAxOQgAAAAJMy8zMS8yMDA5CQAAAAEwoOXezYot1wiWgbYMiy3XCCVDSVEuVFNFOjUyMDIuSVFfU1RfREVCVF9S</t>
  </si>
  <si>
    <t>RVBBSUQuRlkyMDE2AQAAACdbDQADAAAAAAC7O8rMii3XCBme8gyLLdcIIENJUS5FTlhUUEE6U0dPLklRX1NUX0RFQlQuRlkyMDE1AQAAAAFdDQACAAAAAzYxNgEIAAAABQAAAAExAQAAAAoxODI5MjI2OTQ2AwAAAAI1MAIAAAAEMTA0NgQAAAABMAcAAAAJOC8zMC8yMDE5CAAAAAoxMi8zMS8yMDE1CQAAAAEwqZ5ByYot1wilQaANiy3XCClDSVEuVFNFOjQwNjMuSVFfSU5WRVNUX1NFQ1VSSVRZX0NGLkZZMjAxNAEAAADjVw0AAgAAAActMTY3MzQxAQgAAAAFAAAAATEBAAAACjE2ODY2Mzg0MjADAAAAAjc5AgAAAAQyMDI3BAAAAAEwBwAAAAk4LzMwLzIwMTkIAAAACTMvMzEvMjAxNAkAAAABMIg6aMqKLdcIDKyBDYst1wg0Q0lRLlRTRTo1MjAxLklRX1RPVEFMX09VVFNUQU5ESU5HX0ZJTElOR19EQVRFLkZZMjAxNgEAAADdVA0AAgAAAAoyMjkuMTE5NzU2AQQAAAAFAAAAATUBAAAACjE4MzUwMzg5NTUCAAAABTI0MTUzBgAAAAEwqZoyz4ot1wgZysYMiy3XCBxDSVEuVFNFOjUzMzMuSVFfTklfQ0YuRlkyMDEzAQAAAIlcDQACAAAABTE3NzAyAQgAAAAFAAAAATEBAAAACjE2MjU0NTc3NDUDAAAAAjc5AgAAAAQyMTUwBAAAAAEwBwAAAAk4LzMwLzIwMTkIAAAACTMvMzEvMjAxMwkAAAABMEhLpMuKLdcI/NspDYst1wgnQ0lRLlRTRTo1MjE0LklRX05FVF9JTlRFUkVTVF9FWFAuRlkyMDEwAQAAAG1bDQACAAAA</t>
  </si>
  <si>
    <t>BC0yMjEBCAAAAAUAAAABMQEAAAAKMTM4OTIyMzY3NgMAAAACNzkCAAAAAzM2OAQAAAABMAcAAAAJOC8zMC8yMDE5CAAAAAkzLzMxLzIwMTAJAAAAATCg5d7Nii3XCAi6sAyLLdcIH0NJUS5UU0U6NTIwMS5JUV9UT1RBTF9DTC5GWTIwMDkBAAAA3VQNAAIAAAAGMzM1NTgzAQgAAAAFAAAAATEBAAAACjE0NDAxNzk4OTgDAAAAAjc5AgAAAAQxMDA5BAAAAAEwBwAAAAk4LzMwLzIwMTkIAAAACjEyLzMxLzIwMDkJAAAAATC7dDLPii3XCDgvuAyLLdcIJ0NJUS5TRUhLOjExMDguSVFfUEVSSU9ETEVOR1RIX0lTLkZZMjAxNgEAAABPaVYAAQAAAAIxMgBSrHTIii3XCERDyg2LLdcIIENJUS5UU0U6NjM2Ny5JUV9CVUlMRElOR1MuRlkyMDEwAQAAAFRdDQADAAAAAABJ07LMii3XCNFg7AyLLdcIJUNJUS5UU0U6NDA2My5JUV9DQVNIX1NUX0lOVkVTVC5GWTIwMTABAAAA41cNAAIAAAAGMzE4ODA3AQgAAAAFAAAAATEBAAAACjE1NTQxODk4NjADAAAAAjc5AgAAAAQxMDAyBAAAAAEwBwAAAAk4LzMwLzIwMTkIAAAACTMvMzEvMjAxMAkAAAABMFcTaMqKLdcIgAp8DYst1wgkQ0lRLlRTRTo1MjAxLklRX1BFUklPRERBVEVfSVMuRlkyMDAxAQAAAN1UDQAFAAAACjIwMDEvMDMvMzEA7oz6w4ot1wiqCMAOiy3XCCNDSVEuVFNFOjUyMTQuSVFfR1JPU1NfTUFSR0lOLkZZMjAxMAEAAABtWw0AAgAAAAczNS44MTA2AQgAAAAF</t>
  </si>
  <si>
    <t>AAAAATEBAAAACjEzODkyMjM2NzYDAAAAAjc5AgAAAAQ0MDc0BAAAAAEwBwAAAAk4LzMwLzIwMTkIAAAACTMvMzEvMjAxMAkAAAABMNBzfcWKLdcIdvtaDost1wgbQ0lRLlRTRTo1MjAyLklRX0xBTkQuRlkyMDE3AQAAACdbDQADAAAAAACwYsrMii3XCB0C5AyLLdcIKENJUS5FTlhUUEE6U0dPLklRX0NBU0hfQUNRVUlSRV9DRi5GWTIwMTMBAAAAAV0NAAIAAAADLTc5AQgAAAAFAAAAATEBAAAACjE3MzA3NDg5MzQDAAAAAjUwAgAAAAQyMDU3BAAAAAEwBwAAAAk4LzMwLzIwMTkIAAAACjEyLzMxLzIwMTMJAAAAATBWRH3Jii3XCKEQpA2LLdcIH0NJUS5UU0U6NjM2Ny5JUV9UT1RBTF9DTC5GWTIwMTcBAAAAVF0NAAIAAAAGNjI2Njc2AQgAAAAFAAAAATEBAAAACjE4NDg4Nzk1MjADAAAAAjc5AgAAAAQxMDA5BAAAAAEwBwAAAAk4LzMwLzIwMTkIAAAACTMvMzEvMjAxNwkAAAABMDDItsyKLdcIy/cmDYst1wgpQ0lRLlRTRTo1MjAyLklRX0lOVkVTVF9TRUNVUklUWV9DRi5GWTIwMDkBAAAAJ1sNAAIAAAAFNDk5MTIBCAAAAAUAAAABMQEAAAAKMTM4NjcyMzkwMQMAAAACNzkCAAAABDIwMjcEAAAAATAHAAAACTgvMzAvMjAxOQgAAAAJMy8zMS8yMDA5CQAAAAEw/wnRzYot1whytPgMiy3XCCBDSVEuVFNFOjUyMDIuSVFfTUFDSElORVJZLkZZMjAxOAEAAAAnWw0AAwAAAAAApLDKzIot1wgHUOQMiy3XCCVDSVEu</t>
  </si>
  <si>
    <t>VFNFOjUyMDIuSVFfQ0FTSF9TVF9JTlZFU1QuRlkyMDE2AQAAACdbDQACAAAABTU1NDIwAQgAAAAFAAAAATEBAAAACjE3OTkwODkxNzQDAAAAAjc5AgAAAAQxMDAyBAAAAAEwBwAAAAk4LzMwLzIwMTkIAAAACTMvMzEvMjAxNgkAAAABMLsUysyKLdcILlDyDIst1wgjQ0lRLlNFSEs6MTEwOC5JUV9HQUlOX0FTU0VUUy5GWTIwMTIBAAAAT2lWAAIAAAAINC43OTc0OTgBCAAAAAUAAAABMQEAAAAKMTY2NzYzNzE5OAMAAAACMzICAAAAAjU2BAAAAAEwBwAAAAk4LzMwLzIwMTkIAAAACjEyLzMxLzIwMTIJAAAAATARckPJii3XCMRCpw2LLdcIH0NJUS5UU0U6NTMzMy5JUV9EQV9TVVBQTC5GWTIwMTQBAAAAiVwNAAMAAAAAAEhLpMuKLdcIOFYaDYst1wggQ0lRLk5ZU0U6UFBHLklRX0NBU0hfT1BFUi5GWTIwMTIBAAAA734EAAIAAAAEMTc4NwEIAAAABQAAAAExAQAAAAoxNzE5OTE2ODA5AwAAAAMxNjACAAAABDIwMDYEAAAAATAHAAAACTgvMzAvMjAxOQgAAAAKMTIvMzEvMjAxMgkAAAABMIu1AMeKLdcIYx0sDost1wgmQ0lRLlRTRTo0MDYzLklRX0NBU0hfQ09OVkVSU0lPTi5GWTIwMTYBAAAA41cNAAIAAAAKMTQwLjE3NTgwNAEIAAAABQAAAAExAQAAAAoxNzk5MjQzMzQ1AwAAAAI3OQIAAAAENDE4NAQAAAABMAcAAAAJOC8zMC8yMDE5CAAAAAkzLzMxLzIwMTYJAAAAATD7B9LEii3XCH7skQ6LLdcIIkNJUS5O</t>
  </si>
  <si>
    <t>WVNFOkdMVy5JUV9HQUlOX0lOVkVTVC5GWTIwMDkBAAAAEKcCAAIAAAACLTIBCAAAAAUAAAABMQEAAAAKMTUxMTEyMTcxNwMAAAADMTYwAgAAAAI2MgQAAAABMAcAAAAJOC8zMC8yMDE5CAAAAAoxMi8zMS8yMDA5CQAAAAEw1A1ux4ot1wjFdQUOiy3XCChDSVEuVFNFOjQwNjMuSVFfVE9UQUxfREVCVF9JU1NVRUQuRlkyMDE4AQAAAONXDQACAAAABDIwMTIBCAAAAAUAAAABMQEAAAAKMTg5NTE4MzkxNAMAAAACNzkCAAAABDIxNjEEAAAAATAHAAAACTgvMzAvMjAxOQgAAAAJMy8zMS8yMDE4CQAAAAEwSa9oyoot1wgPlpcNiy3XCB9DSVEuTllTRTpQUEcuSVFfVFJFQVNVUlkuRlkyMDEzAQAAAO9+BAACAAAABS04MDAyAQgAAAAFAAAAATEBAAAACjE3NzY5MjA0NDgDAAAAAzE2MAIAAAAEMTI0OAQAAAABMAcAAAAJOC8zMC8yMDE5CAAAAAoxMi8zMS8yMDEzCQAAAAEwtNwAx4ot1whLrj4Oiy3XCBpDSVEuU0VISzoxMTA4LklRX1JFLkZZMjAxMgEAAABPaVYAAgAAAAwtMTIyNS41NDk0ODkBCAAAAAUAAAABMQEAAAAKMTY2NzYzNzE5OAMAAAACMzICAAAABDEyMjIEAAAAATAHAAAACTgvMzAvMjAxOQgAAAAKMTIvMzEvMjAxMgkAAAABMC6aQ8mKLdcIaADNDYst1wgiQ0lRLlRTRTo0MDQyLklRX0FTU0VUX1RVUk5TLkZZMjAxMgEAAAAUWA0AAgAAAAgwLjk1NzkxNgEIAAAABQAAAAExAQAAAAoxNTU0MzM3MTU5</t>
  </si>
  <si>
    <t>AwAAAAI3OQIAAAAENDE3NwQAAAABMAcAAAAJOC8zMC8yMDE5CAAAAAkzLzMxLzIwMTIJAAAAATBqNgHFii3XCH6pfw6LLdcIJUNJUS5UU0U6NTIwMi5JUV9DQVBJVEFMX0xFQVNFUy5GWTIwMTQBAAAAJ1sNAAIAAAAEMTAzMgEIAAAABQAAAAExAQAAAAoxNjg2NjM4MTgzAwAAAAI3OQIAAAAEMTE4MwQAAAABMAcAAAAJOC8zMC8yMDE5CAAAAAkzLzMxLzIwMTQJAAAAATDteMnMii3XCK5bEQ2LLdcIIENJUS5UU0U6NTIxNC5JUV9PVEhFUl9SRVYuRlkyMDEzAQAAAG1bDQADAAAAAACNM9/Nii3XCL0NvQyLLdcILUNJUS5UU0U6NTIxNC5JUV9PVEhFUl9JTlZFU1RfQUNUX1NVUFBMLkZZMjAxNwEAAABtWw0AAgAAAAItMgEIAAAABQAAAAExAQAAAAoxODgxOTMxNjUxAwAAAAI3OQIAAAAEMjA1MQQAAAABMAcAAAAJOC8zMC8yMDE5CAAAAAoxMi8zMS8yMDE3CQAAAAEw8DDRzYot1wi8o/cMiy3XCCFDSVEuTllTRTpHTFcuSVFfTklfQ09NUEFOWS5GWTIwMDgBAAAAEKcCAAIAAAAENTI1NwEIAAAABQAAAAExAQAAAAoxNDI4Mzc3NjI3AwAAAAMxNjACAAAABTQxNTcxBAAAAAEwBwAAAAk4LzMwLzIwMTkIAAAACjEyLzMxLzIwMDgJAAAAATBW4STIii3XCLJf+A2LLdcIMUNJUS5UU0U6NDA0Mi5JUV9DSEFOR0VfTkVUX1dPUktJTkdfQ0FQSVRBTC5GWTIwMTMBAAAAFFgNAAIAAAAFMTM2MTgBCAAAAAUAAAABMQEA</t>
  </si>
  <si>
    <t>AAAKMTYyNTQ1NzYyMwMAAAACNzkCAAAABDQ0MjEEAAAAATAHAAAACTgvMzAvMjAxOQgAAAAJMy8zMS8yMDEzCQAAAAEwLNaMy4ot1wgk2FwNiy3XCC5DSVEuVFNFOjQwNjMuSVFfTUlOT1JJVFlfSU5URVJFU1RfVE9UQUwuRlkyMDEyAQAAAONXDQACAAAABTM3NzI3AQgAAAAFAAAAATEBAAAACjE1NTQxODk4NTQDAAAAAjc5AgAAAAQxMzEyBAAAAAEwBwAAAAk4LzMwLzIwMTkIAAAACTMvMzEvMjAxMgkAAAABMIg6aMqKLdcIc8KODYst1wgsQ0lRLlRTRTo1MzMzLklRX05FVF9ERUJUX0VCSVREQV9DQVBFWC5GWTIwMTEBAAAAiVwNAAMAAAACTk0BCAAAAAUAAAABMQEAAAAKMTQ2MTY4MDA4NAMAAAACNzkCAAAABTIzMzE0BAAAAAEwBwAAAAk4LzMwLzIwMTkIAAAACTMvMzEvMjAxMQkAAAABMP7oAMWKLdcIfVt4Dost1wgnQ0lRLlRTRTo0MDQyLklRX0NBU0hfT1BFUi5GWTIwMDguLi4uSlBZAQAAABRYDQACAAAABTYyMTY2AQgAAAAFAAAAATEBAAAACjEwNTg5MTUwMzkDAAAAAjc5AgAAAAQyMDA2BAAAAAEwBwAAAAk4LzMwLzIwMTkIAAAACTMvMzEvMjAwOAkAAAABMAlm+sOKLdcIWZm9Dost1wgbQ0lRLk5ZU0U6R0xXLklRX0xBTkQuRlkyMDExAQAAABCnAgACAAAAAzExMwEIAAAABQAAAAExAQAAAAoxNjU3NDc5NjUzAwAAAAMxNjACAAAABDMwOTgEAAAAATAHAAAACTgvMzAvMjAxOQgAAAAKMTIvMzEv</t>
  </si>
  <si>
    <t>MjAxMQkAAAABML5bbseKLdcI34DzDYst1wglQ0lRLlRTRTo1MjE0LklRX0NBU0hfU1RfSU5WRVNULkZZMjAxNAEAAABtWw0AAgAAAAYxNDk3NDIBCAAAAAUAAAABMQEAAAAKMTcyNzI4MzMyNwMAAAACNzkCAAAABDEwMDIEAAAAATAHAAAACTgvMzAvMjAxOQgAAAAKMTIvMzEvMjAxNAkAAAABMNT+zc2KLdcI92YNDYst1wglQ0lRLkVOWFRQQTpTR08uSVFfQkVUQV81WVIuMjAxOC8xMi8zMQEAAAABXQ0AAgAAABAxLjA0MzA3NTE4Mjg4MTc3AExlYeiKLdcI6IPvDost1wgnQ0lRLlRTRTo2MzY3LklRX0NGT19DVVJSRU5UX0xJQUIuRlkyMDE0AQAAAFRdDQACAAAABzAuMzM2NzcBCAAAAAUAAAABMQEAAAAKMTY4NzM0MjU4NwMAAAACNzkCAAAABDQxODUEAAAAATAHAAAACTgvMzAvMjAxOQgAAAAJMy8zMS8yMDE0CQAAAAEwEJoAxYot1whfgnEOiy3XCCZDSVEuVFNFOjUyMTQuSVFfSU5WRU5UT1JZX1RVUk5TLkZZMjAxMgEAAABtWw0AAgAAAAc1LjA1ODA1AQgAAAAFAAAAATEBAAAACjE2Mjk1MDc2ODUDAAAAAjc5AgAAAAQ0MDgyBAAAAAEwBwAAAAk4LzMwLzIwMTkIAAAACTMvMzEvMjAxMgkAAAABMNBzfcWKLdcIgHFiDost1wgeQ0lRLk5ZU0U6T0MuSVFfVE9UQUxfQ0wuRlkyMDE0AQAAAMJ9BAACAAAAAzk4MwEIAAAABQAAAAExAQAAAAoxODI2NzU1NDkzAwAAAAMxNjACAAAABDEwMDkEAAAAATAHAAAA</t>
  </si>
  <si>
    <t>CTgvMzAvMjAxOQgAAAAKMTIvMzEvMjAxNAkAAAABMIJFJMiKLdcIuRH/DYst1wgjQ0lRLk5ZU0U6T0MuSVFfRUJJVERBLkZZMjAxNS4uLi5KUFkBAAAAwn0EAAIAAAAIMTAxMDg4LjIBCAAAAAUAAAABMQEAAAAKMTg3NTQ5NTA2NwMAAAACNzkCAAAABDQwNTEEAAAAATAHAAAACTgvMzAvMjAxOQgAAAAKMTIvMzEvMjAxNQkAAAABMDQttsOKLdcIrrq4Dost1wgeQ0lRLlNFSEs6MTEwOC5JUV9DT01NT04uRlkyMDA4AQAAAE9pVgACAAAACjUwMC4wMTgyNDIBCAAAAAUAAAABMQEAAAAKMTM1NDMzNjQyNgMAAAACMzICAAAABDExMDMEAAAAATAHAAAACTgvMzAvMjAxOQgAAAAKMTIvMzEvMjAwOAkAAAABMI06QsmKLdcI+xWiDYst1wggQ0lRLlRTRTo1MjAxLklRX1JEX0VYUF9GTi5GWTIwMTIBAAAA3VQNAAIAAAAFNDgzNjABCAAAAAUAAAABMQEAAAAKMTU5ODg5Mzc5MwMAAAACNzkCAAAABDMxNjgEAAAAATAHAAAACTgvMzAvMjAxOQgAAAAKMTIvMzEvMjAxMgkAAAABMKbCMs+KLdcI/mCtDIst1wg0Q0lRLlRTRTo0MDQyLklRX1RPVEFMX09VVFNUQU5ESU5HX0ZJTElOR19EQVRFLkZZMjAxMwEAAAAUWA0AAgAAAAcyOTkuNDUyAQQAAAAFAAAAATUBAAAACjE2MjU0NTc2MjMCAAAABTI0MTUzBgAAAAEwWbCMy4ot1wjQ82ANiy3XCCZDSVEuVFNFOjUyMTQuSVFfTkVUX0RFQlRfRUJJVERBLkZZMjAxNwEAAABt</t>
  </si>
  <si>
    <t>Ww0AAgAAAAcwLjAyNjUyAQgAAAAFAAAAATEBAAAACjE4ODE5MzE2NTEDAAAAAjc5AgAAAAQ0MTkzBAAAAAEwBwAAAAk4LzMwLzIwMTkIAAAACjEyLzMxLzIwMTcJAAAAATDMmn3Fii3XCFMCbg6LLdcIG0NJUS5FTlhUUEE6U0dPLklRX0FELkZZMjAxMgEAAAABXQ0AAgAAAAYtMjAzOTABCAAAAAUAAAABMQEAAAAKMTY1OTM4NDk2OQMAAAACNTACAAAABDEwNzUEAAAAATAHAAAACTgvMzAvMjAxOQgAAAAKMTIvMzEvMjAxMgkAAAABMGQdfcmKLdcIbBa3DYst1wgiQ0lRLk5ZU0U6T0MuSVFfR1JPU1NfTUFSR0lOLkZZMjAwOQEAAADCfQQAAgAAAAcxNy42NzY0AQgAAAAFAAAAATEBAAAACjE1MDQ1MjUxNDcDAAAAAzE2MAIAAAAENDA3NAQAAAABMAcAAAAJOC8zMC8yMDE5CAAAAAoxMi8zMS8yMDA5CQAAAAEwBvR3xIot1wgRGJ4Oiy3XCCVDSVEuVFNFOjUyMTQuSVFfQkFTSUNfRVBTX0VYQ0wuRlkyMDE2AQAAAG1bDQACAAAACTQ5Ljk0Mjc0NwEIAAAABQAAAAExAQAAAAoxODM1MDM4ODY5AwAAAAI3OQIAAAAEMzA2NAQAAAABMAcAAAAJOC8zMC8yMDE5CAAAAAoxMi8zMS8yMDE2CQAAAAEw/wnRzYot1wjbLvcMiy3XCC9DSVEuVFNFOjUyMDEuSVFfSU1QVVRfT1BFUl9MRUFTRV9JTlRfRVhQLkZZMjAxNwEAAADdVA0AAwAAAAAAqZoyz4ot1wiHDa8Miy3XCCZDSVEuVFNFOjUyMDEuSVFfSU5WRVNUX0xPQU5T</t>
  </si>
  <si>
    <t>X0NGLkZZMjAwNwEAAADdVA0AAwAAAAAAuEwyz4ot1wj8l8MMiy3XCCFDSVEuVFNFOjYzNjcuSVFfQ09NTU9OX1JFUC5GWTIwMTABAAAAVF0NAAMAAAAAAEnTssyKLdcIvNsUDYst1wghQ0lRLk5ZU0U6T0MuSVFfRUJJVF9NQVJHSU4uRlkyMDA3AQAAAMJ9BAACAAAABjUuMzIzNAEIAAAABQAAAAExAQAAAAoxMzI2MzA1OTc3AwAAAAMxNjACAAAABDQwNTMEAAAAATAHAAAACTgvMzAvMjAxOQgAAAAKMTIvMzEvMjAwNwkAAAABMAb0d8SKLdcIG/GdDost1wgfQ0lRLk5ZU0U6R0xXLklRX0VCVF9FWENMLkZZMjAxNAEAAAAQpwIAAgAAAAQzNDEwAQgAAAAFAAAAATEBAAAACjE4MjY1NDExMTMDAAAAAzE2MAIAAAABNAQAAAABMAcAAAAJOC8zMC8yMDE5CAAAAAoxMi8zMS8yMDE0CQAAAAEwqalux4ot1wjN+xsOiy3XCCZDSVEuVFNFOjYzNjcuSVFfSU5WRU5UT1JZX1RVUk5TLkZZMjAxMwEAAABUXQ0AAgAAAAgzLjQxNDk2MQEIAAAABQAAAAExAQAAAAoxNjI1NDU3NjM5AwAAAAI3OQIAAAAENDA4MgQAAAABMAcAAAAJOC8zMC8yMDE5CAAAAAkzLzMxLzIwMTMJAAAAATAQmgDFii3XCBc6dg6LLdcIJENJUS5UU0U6NTIwMi5JUV9FQklUREFfTUFSR0lOLkZZMjAxNwEAAAAnWw0AAgAAAAcxMS4yMTEzAQgAAAAFAAAAATEBAAAACjE4NDkyNTk1MzUDAAAAAjc5AgAAAAQ0MDQ3BAAAAAEwBwAAAAk4LzMwLzIwMTkI</t>
  </si>
  <si>
    <t>AAAACTMvMzEvMjAxNwkAAAABMLLofcWKLdcIdhhmDost1wgaQ0lRLlRTRTo0MDYzLklRX0VCVC5GWTIwMTEBAAAA41cNAAIAAAAGMTM5MzA1AQgAAAAFAAAAATEBAAAACjE1NTQxODk3ODgDAAAAAjc5AgAAAAMxMzkEAAAAATAHAAAACTgvMzAvMjAxOQgAAAAJMy8zMS8yMDExCQAAAAEwVxNoyoot1whfvF8Niy3XCB1DSVEuVFNFOjUyMDIuSVFfQ09NTU9OLkZZMjAxNgEAAAAnWw0AAgAAAAYxMTY0NDkBCAAAAAUAAAABMQEAAAAKMTc5OTA4OTE3NAMAAAACNzkCAAAABDExMDMEAAAAATAHAAAACTgvMzAvMjAxOQgAAAAJMy8zMS8yMDE2CQAAAAEwuxTKzIot1whZytsMiy3XCDlDSVEuVFNFOjUyMDEuSVFfQ1VTVE9NX0JFVEEuLTEwNFcuMjAwMy8xMi8zMS4uXk4yMjUuSlBZLkgBAAAA3VQNAAIAAAAOMS4xMjUwMTM3MjEyMzYAGKPk54ot1wg8c/UOiy3XCBtDSVEuVFNFOjUyMDEuSVFfTlBQRS5GWTIwMTQBAAAA3VQNAAIAAAAHMTA2NjE5MwEIAAAABQAAAAExAQAAAAoxNzI3MjgzMjgwAwAAAAI3OQIAAAAEMTAwNAQAAAABMAcAAAAJOC8zMC8yMDE5CAAAAAoxMi8zMS8yMDE0CQAAAAEwuEwyz4ot1whxNKgMiy3XCC1DSVEuTllTRTpPQy5JUV9UT1RBTF9MSUFCX1RPVEFMX0FTU0VUUy5GWTIwMTcBAAAAwn0EAAIAAAAHNTEuMjk3NAEIAAAABQAAAAExAQAAAAoxOTQ2MjI0NzYxAwAAAAMxNjACAAAABDQx</t>
  </si>
  <si>
    <t>ODgEAAAAATAHAAAACTgvMzAvMjAxOQgAAAAKMTIvMzEvMjAxNwkAAAABMPwaeMSKLdcIV2yVDost1wgfQ0lRLk5ZU0U6T0MuSVFfU0dBX1NVUFBMLkZZMjAxNwEAAADCfQQAAgAAAAM2NzQBCAAAAAUAAAABMQEAAAAKMTk0NjIyNDc2MQMAAAADMTYwAgAAAAMxMDIEAAAAATAHAAAACTgvMzAvMjAxOQgAAAAKMTIvMzEvMjAxNwkAAAABMHZsJMiKLdcI3DzoDYst1wgkQ0lRLlRTRTo2MzY3LklRX1NBTEVfSU5UQU5fQ0YuRlkyMDEzAQAAAFRdDQADAAAAAAArSLPMii3XCHHsFQ2LLdcIJUNJUS5OWVNFOlBQRy5JUV9ORVRfUkVOVEFMX0VYUC5GWTIwMDkBAAAA734EAAMAAAAAAPAZAMeKLdcIoPsNDost1wgbQ0lRLlRTRTo2MzY3LklRX05QUEUuRlkyMDExAQAAAFRdDQACAAAABjIxNDAwNwEIAAAABQAAAAExAQAAAAoxNDYyNzEyNDY0AwAAAAI3OQIAAAAEMTAwNAQAAAABMAcAAAAJOC8zMC8yMDE5CAAAAAkzLzMxLzIwMTEJAAAAATBJ07LMii3XCAZcLQ2LLdcIJ0NJUS5OWVNFOlBQRy5JUV9DQVNIX09QRVIuRlkyMDA4Li4uLkpQWQEAAADvfgQAAgAAAAoxMzAyODUuNjA1AQgAAAAFAAAAATEBAAAACjE0MzAzMzU2MDgDAAAAAjc5AgAAAAQyMDA2BAAAAAEwBwAAAAk4LzMwLzIwMTkIAAAACjEyLzMxLzIwMDgJAAAAATDujPrDii3XCH/9vA6LLdcIH0NJUS5UU0U6NjM2Ny5JUV9BUl9UVVJOUy5GWTIwMTUB</t>
  </si>
  <si>
    <t>AAAAVF0NAAIAAAAINS43OTkyNDcBCAAAAAUAAAABMQEAAAAKMTc0NTkxNjUxNgMAAAACNzkCAAAABDQwMDEEAAAAATAHAAAACTgvMzAvMjAxOQgAAAAJMy8zMS8yMDE1CQAAAAEwEJoAxYot1whNZm0Oiy3XCBlDSVEuVFNFOjUyMDEuSVFfTkkuRlkyMDAyAQAAAN1UDQACAAAABi0xMjYwNQEIAAAABQAAAAExAQAAAAgyOTU3NTIxNgMAAAACNzkCAAAAAjE1BAAAAAEwBwAAAAk4LzMwLzIwMTkIAAAACTMvMzEvMjAwMgkAAAABMO6M+sOKLdcITvjMDost1wggQ0lRLlRTRTo2MzY3LklRX0RJVkVTVF9DRi5GWTIwMDkBAAAAVF0NAAMAAAAAAHWsssyKLdcIroflDIst1wglQ0lRLlRTRTo1MjAxLklRX09USEVSX09QRVJfQUNULkZZMjAxMQEAAADdVA0AAgAAAAYtNzA2NjQBCAAAAAUAAAABMQEAAAAKMTU0MzY1ODQzOAMAAAACNzkCAAAABDIwNDcEAAAAATAHAAAACTgvMzAvMjAxOQgAAAAKMTIvMzEvMjAxMQkAAAABMKbCMs+KLdcIEDqtDIst1wgaQ0lRLlRTRTo1MjE0LklRX1JFVi5GWTIwMTQBAAAAbVsNAAIAAAAGMjU1NTQwAQgAAAAFAAAAATEBAAAACjE3MjcyODMzMjcDAAAAAjc5AgAAAAMxMTIEAAAAATAHAAAACTgvMzAvMjAxOQgAAAAKMTIvMzEvMjAxNAkAAAABMNT+zc2KLdcI92YNDYst1wglQ0lRLlRTRTo0MDQyLklRX0NBU0hfU1RfSU5WRVNULkZZMjAxOQEAAAAUWA0AAgAAAAU5Mzk3NAEIAAAA</t>
  </si>
  <si>
    <t>BQAAAAExAQAAAAoxOTY5OTQ5ODc3AwAAAAI3OQIAAAAEMTAwMgQAAAABMAcAAAAJOC8zMC8yMDE5CAAAAAkzLzMxLzIwMTkJAAAAATBoA4HKii3XCKNHbQ2LLdcIIUNJUS5UU0U6NjM2Ny5JUV9FQVJOSU5HX0NPLkZZMjAxOQEAAABUXQ0AAgAAAAYxOTU2NjQBCAAAAAUAAAABMQEAAAAKMTk3MDA1MTUwNwMAAAACNzkCAAAAATcEAAAAATAHAAAACTgvMzAvMjAxOQgAAAAJMy8zMS8yMDE5CQAAAAEwJO+2zIot1wiHckENiy3XCCZDSVEuVFNFOjQwNDIuSVFfQ0FTSF9BQ1FVSVJFX0NGLkZZMjAxMwEAAAAUWA0AAwAAAAAALNaMy4ot1wjAIHQNiy3XCCVDSVEuU0VISzoxMTA4LklRX0NPTU1PTl9ESVZfQ0YuRlkyMDE0AQAAAE9pVgACAAAACS0wLjUxNzEyNgEIAAAABQAAAAExAQAAAAoxNzgyMDExMzE2AwAAAAIzMgIAAAAEMjA3NAQAAAABMAcAAAAJOC8zMC8yMDE5CAAAAAoxMi8zMS8yMDE0CQAAAAEwVIR0yIot1wgww80Niy3XCCVDSVEuTllTRTpPQy5JUV9JTlZFU1RfTE9BTlNfQ0YuRlkyMDE0AQAAAMJ9BAADAAAAAACCRSTIii3XCGAR4w2LLdcIM0NJUS5UU0U6NjM2Ny5JUV9DSEFOR0VfT1RIRVJfTkVUX09QRVJfQVNTRVRTLkZZMjAxNwEAAABUXQ0AAgAAAAUzMTI2MAEIAAAABQAAAAExAQAAAAoxODQ4ODc5NTIwAwAAAAI3OQIAAAAEMjA0NQQAAAABMAcAAAAJOC8zMC8yMDE5CAAAAAkzLzMxLzIw</t>
  </si>
  <si>
    <t>MTcJAAAAATAwyLbMii3XCLkeJw2LLdcII0NJUS5UU0U6NTIxNC5JUV9GSU5JU0hFRF9JTlYuRlkyMDE1AQAAAG1bDQACAAAABTQwMDg0AQgAAAAFAAAAATEBAAAACjE3ODQ3NDg1OTUDAAAAAjc5AgAAAAQzMDc1BAAAAAEwBwAAAAk4LzMwLzIwMTkIAAAACjEyLzMxLzIwMTUJAAAAATD/CdHNii3XCBEIBQ2LLdcIIENJUS5UU0U6NTIxNC5JUV9JTlZFTlRPUlkuRlkyMDA5AQAAAG1bDQACAAAABTQyMjUwAQgAAAAFAAAAATEBAAAACjEzODkyMjQyMDADAAAAAjc5AgAAAAQxMDQzBAAAAAEwBwAAAAk4LzMwLzIwMTkIAAAACTMvMzEvMjAwOQkAAAABMKDl3s2KLdcI8rPODIst1wgoQ0lRLk5ZU0U6UFBHLklRX01BUktFVENBUC4yMDEwLzEyLzMxLkpQWQEAAADvfgQAAgAAAA4xMTExOTU3LjUxNTkwNwEGAAAABQAAAAExAQAAAAoxNDA4MjA5NTE5AwAAAAI3OQIAAAAGMTAwMDU0BAAAAAEwBwAAAAoxMi8zMS8yMDEwM1Xk54ot1wjyCkkbiy3XCCBDSVEuVFNFOjUyMDIuSVFfU1RfSU5WRVNULkZZMjAxMwEAAAAnWw0AAgAAAAM2NTIBCAAAAAUAAAABMQEAAAAKMTYyNTQ1NzU2MAMAAAACNzkCAAAABDEwNjkEAAAAATAHAAAACTgvMzAvMjAxOQgAAAAJMy8zMS8yMDEzCQAAAAEw5VfRzYot1wijudoMiy3XCB5DSVEuTllTRTpHTFcuSVFfU1RfREVCVC5GWTIwMTABAAAAEKcCAAMAAAAAAMo0bseKLdcI4uoFDost</t>
  </si>
  <si>
    <t>1wglQ0lRLlRTRTo1MjAxLklRX1BST1ZfQkFEX0RFQlRTLkZZMjAwNwEAAADdVA0AAwAAAAAAuEwyz4ot1wh8jasMiy3XCClDSVEuTllTRTpHTFcuSVFfREVCVF9FUVVJVl9ORVRfUEJPLkZZMjAxMQEAAAAQpwIAAgAAAAM0NTQBCAAAAAUAAAABMQEAAAAKMTY1NzQ3OTY1MwMAAAADMTYwAgAAAAUyMTY3OQQAAAABMAcAAAAJOC8zMC8yMDE5CAAAAAoxMi8zMS8yMDExCQAAAAEwvltux4ot1wi9OAYOiy3XCCFDSVEuU0VISzoxMTA4LklRX05JX01BUkdJTi5GWTIwMTUBAAAAT2lWAAIAAAAHLTI3LjkwMgEIAAAABQAAAAExAQAAAAoxODM2NzA2NzExAwAAAAIzMgIAAAAENDA5NAQAAAABMAcAAAAJOC8zMC8yMDE5CAAAAAoxMi8zMS8yMDE1CQAAAAEwvCF2xIot1whsS5MOiy3XCCBDSVEuVFNFOjUyMTQuSVFfTUFDSElORVJZLkZZMjAxNAEAAABtWw0AAwAAAAAAxiXOzYot1wj8B/4Miy3XCChDSVEuVFNFOjUyMDEuSVFfVE9UQUxfRElWX1BBSURfQ0YuRlkyMDEyAQAAAN1UDQACAAAABi0zMDA1NAEIAAAABQAAAAExAQAAAAoxNTk4ODkzNzkzAwAAAAI3OQIAAAAEMjAyMgQAAAABMAcAAAAJOC8zMC8yMDE5CAAAAAoxMi8zMS8yMDEyCQAAAAEwsukyz4ot1wgoVb8Miy3XCDNDSVEuVFNFOjUzMzMuSVFfQ0hBTkdFX09USEVSX05FVF9PUEVSX0FTU0VUUy5GWTIwMTEBAAAAiVwNAAIAAAAENjUwNgEIAAAABQAA</t>
  </si>
  <si>
    <t>AAExAQAAAAoxNDYxNjgwMDg0AwAAAAI3OQIAAAAEMjA0NQQAAAABMAcAAAAJOC8zMC8yMDE5CAAAAAkzLzMxLzIwMTEJAAAAATCE/KPLii3XCCZAKQ2LLdcII0NJUS5UU0U6NTIwMi5JUV9UT1RBTF9BU1NFVFMuRlkyMDA5AQAAACdbDQACAAAABzEwMjUyMjEBCAAAAAUAAAABMQEAAAAKMTM4NjcyMzkwMQMAAAACNzkCAAAABDEwMDcEAAAAATAHAAAACTgvMzAvMjAxOQgAAAAJMy8zMS8yMDA5CQAAAAEw/wnRzYot1wivqhISiy3XCCBDSVEuVFNFOjUyMDEuSVFfSU5WRU5UT1JZLkZZMjAxMgEAAADdVA0AAgAAAAYyMDgzNDYBCAAAAAUAAAABMQEAAAAKMTU5ODg5Mzc5MwMAAAACNzkCAAAABDEwNDMEAAAAATAHAAAACTgvMzAvMjAxOQgAAAAKMTIvMzEvMjAxMgkAAAABMKbCMs+KLdcIU1CzDIst1wgfQ0lRLk5ZU0U6T0MuSVFfTklfTUFSR0lOLkZZMjAxMgEAAADCfQQAAgAAAActMC4zNjczAQgAAAAFAAAAATEBAAAACjE3MTgzNjU4NDYDAAAAAzE2MAIAAAAENDA5NAQAAAABMAcAAAAJOC8zMC8yMDE5CAAAAAoxMi8zMS8yMDEyCQAAAAEw/Bp4xIot1whgr5kOiy3XCCNDSVEuVFNFOjUzMzMuSVFfQkVUQV8xWVIuMjAxNy8wMy8zMQEAAACJXA0AAgAAABAxLjg0OTIwMzU0OTQxOTk0AExlYeiKLdcILH7qDost1wgZQ0lRLlRTRTo1MjAyLklRX0FQLkZZMjAxOAEAAAAnWw0AAgAAAAYxMzM1MzgBCAAAAAUA</t>
  </si>
  <si>
    <t>AAABMQEAAAAKMTg5NTE4MzY0MQMAAAACNzkCAAAABDEwMTgEAAAAATAHAAAACTgvMzAvMjAxOQgAAAAJMy8zMS8yMDE4CQAAAAEwqInKzIot1wjGvwkNiy3XCCZDSVEuVFNFOjUyMDEuSVFfU0FMRVNfTUFSS0VUSU5HLkZZMjAxNAEAAADdVA0AAwAAAAAAuEwyz4ot1whd4MUMiy3XCCFDSVEuVFNFOjYzNjcuSVFfRUJJVERBX0lOVC5GWTIwMTABAAAAVF0NAAIAAAAJMTQuMzU4NTg4AQgAAAAFAAAAATEBAAAACjEzODY3MjM3ODEDAAAAAjc5AgAAAAQ0MTkwBAAAAAEwBwAAAAk4LzMwLzIwMTkIAAAACTMvMzEvMjAxMAkAAAABMMUOfsWKLdcIHvdjDost1wghQ0lRLk5ZU0U6UFBHLklRX0NBU0hfRklOQU4uRlkyMDE0AQAAAO9+BAACAAAABC05NjkBCAAAAAUAAAABMQEAAAAKMTgyODExMjYwMQMAAAADMTYwAgAAAAQyMDA0BAAAAAEwBwAAAAk4LzMwLzIwMTkIAAAACjEyLzMxLzIwMTQJAAAAATC8GmrGii3XCFg5MA6LLdcIKENJUS5OWVNFOkdMVy5JUV9UT1RBTF9ERUJULkZZMjAwOS4uLi5KUFkBAAAAEKcCAAIAAAAJMTg2NTQyLjM0AQgAAAAFAAAAATEBAAAACjE1MTExMjE3MTcDAAAAAjc5AgAAAAQ0MTczBAAAAAEwBwAAAAk4LzMwLzIwMTkIAAAACjEyLzMxLzIwMDkJAAAAATAKP/rDii3XCJwktg6LLdcIGUNJUS5UU0U6NDA0Mi5JUV9BUi5GWTIwMTUBAAAAFFgNAAIAAAAGMjA4MjE1AQgAAAAFAAAA</t>
  </si>
  <si>
    <t>ATEBAAAACjE3NDUzNzg2NTADAAAAAjc5AgAAAAQxMDIxBAAAAAEwBwAAAAk4LzMwLzIwMTkIAAAACTMvMzEvMjAxNQkAAAABMNiNgMqKLdcIcpVmDYst1wgjQ0lRLkVOWFRQQTpTR08uSVFfTklfQ09NUEFOWS5GWTIwMTcBAAAAAV0NAAIAAAAEMTYyNQEIAAAABQAAAAExAQAAAAoxOTQ2NDI0MDE1AwAAAAI1MAIAAAAFNDE1NzEEAAAAATAHAAAACTgvMzAvMjAxOQgAAAAKMTIvMzEvMjAxNwkAAAABMEztQcmKLdcIB8O4DYst1wggQ0lRLlRTRTo0MDYzLklRX0ZVTExfVElNRS5GWTIwMTEBAAAA41cNAAMAAAAAAIg6aMqKLdcIDhBzDYst1wgbQ0lRLkVOWFRQQTpTR08uSVFfQUQuRlkyMDE0AQAAAAFdDQACAAAABi0yMTE1MgEIAAAABQAAAAExAQAAAAoxNzc4MjIzODMyAwAAAAI1MAIAAAAEMTA3NQQAAAABMAcAAAAJOC8zMC8yMDE5CAAAAAoxMi8zMS8yMDE0CQAAAAEwaXhByYot1wgy2bcNiy3XCBxDSVEuVFNFOjQwNDIuSVFfRUJJVEEuRlkyMDE0AQAAABRYDQACAAAABTQxNTc0AQgAAAAFAAAAATEBAAAACjE2ODY2Mzc3NTUDAAAAAjc5AgAAAAYxMDA2ODkEAAAAATAHAAAACTgvMzAvMjAxOQgAAAAJMy8zMS8yMDE0CQAAAAEwLNaMy4ot1wjhBHANiy3XCBhDSVEuTllTRTpPQy5JUV9HUC5GWTIwMTQBAAAAwn0EAAIAAAADOTc5AQgAAAAFAAAAATEBAAAACjE4MjY3NTU0OTMDAAAAAzE2MAIAAAACMTAE</t>
  </si>
  <si>
    <t>AAAAATAHAAAACTgvMzAvMjAxOQgAAAAKMTIvMzEvMjAxNAkAAAABMDIJJciKLdcIdcPiDYst1wghQ0lRLlRTRTo0MDQyLklRX0VCSVREQV9JTlQuRlkyMDEyAQAAABRYDQACAAAACTEzLjk5MDU2NgEIAAAABQAAAAExAQAAAAoxNTU0MzM3MTU5AwAAAAI3OQIAAAAENDE5MAQAAAABMAcAAAAJOC8zMC8yMDE5CAAAAAkzLzMxLzIwMTIJAAAAATBqNgHFii3XCNUjfg6LLdcIIENJUS5UU0U6NjM2Ny5JUV9SRF9FWFBfRk4uRlkyMDE0AQAAAFRdDQACAAAABTQwMTc3AQgAAAAFAAAAATEBAAAACjE2ODczNDI1ODcDAAAAAjc5AgAAAAQzMTY4BAAAAAEwBwAAAAk4LzMwLzIwMTkIAAAACTMvMzEvMjAxNAkAAAABMJdptcyKLdcIYxMWDYst1wgfQ0lRLlRTRTo0MDYzLklRX1RPVEFMX0NBLkZZMjAxNwEAAADjVw0AAgAAAAcxNTQ5NjA3AQgAAAAFAAAAATEBAAAACjE4NDkwMjY2ODcDAAAAAjc5AgAAAAQxMDA4BAAAAAEwBwAAAAk4LzMwLzIwMTkIAAAACTMvMzEvMjAxNwkAAAABMEVhaMqKLdcIAxaUDYst1wgiQ0lRLlRTRTo1MjAyLklRX0VCSVRfTUFSR0lOLkZZMjAxOQEAAAAnWw0AAgAAAAY1LjA3NzQBCAAAAAUAAAABMQEAAAAKMTk3MDIxMjkzNQMAAAACNzkCAAAABDQwNTMEAAAAATAHAAAACTgvMzAvMjAxOQgAAAAJMy8zMS8yMDE5CQAAAAEwsuh9xYot1wgpqWoOiy3XCCVDSVEuTllTRTpQUEcuSVFfUkVU</t>
  </si>
  <si>
    <t>VVJOX0NBUElUQUwuRlkyMDE2AQAAAO9+BAACAAAABzEzLjI1MDMBCAAAAAUAAAABMQEAAAAKMTk0NjQxODY5NAMAAAADMTYwAgAAAAQ0MzYzBAAAAAEwBwAAAAk4LzMwLzIwMTkIAAAACjEyLzMxLzIwMTYJAAAAATBV37XDii3XCESjpA6LLdcIG0NJUS5UU0U6NjM2Ny5JUV9BUElDLkZZMjAxNgEAAABUXQ0AAgAAAAU4MzU4NQEIAAAABQAAAAExAQAAAAoxNzk4ODk1MDExAwAAAAI3OQIAAAAEMTA4NAQAAAABMAcAAAAJOC8zMC8yMDE5CAAAAAkzLzMxLzIwMTYJAAAAATA6obbMii3XCC7WFg2LLdcIJkNJUS5UU0U6NjM2Ny5JUV9JTlZFTlRPUllfVFVSTlMuRlkyMDE1AQAAAFRdDQACAAAACDMuNzcxODc2AQgAAAAFAAAAATEBAAAACjE3NDU5MTY1MTYDAAAAAjc5AgAAAAQ0MDgyBAAAAAEwBwAAAAk4LzMwLzIwMTkIAAAACTMvMzEvMjAxNQkAAAABMBCaAMWKLdcIIB5rDost1wgkQ0lRLk5ZU0U6R0xXLklRX0NVUlJFTkNZX0dBSU4uRlkyMDExAQAAABCnAgACAAAAAy00MwEIAAAABQAAAAExAQAAAAoxNjU3NDc5NjUzAwAAAAMxNjACAAAAAjM4BAAAAAEwBwAAAAk4LzMwLzIwMTkIAAAACjEyLzMxLzIwMTEJAAAAATC+W27Hii3XCAfv7g2LLdcIIkNJUS5UU0U6NTIwMi5JUV9RVUlDS19SQVRJTy5GWTIwMTMBAAAAJ1sNAAIAAAAIMC42NDMxODUBCAAAAAUAAAABMQEAAAAKMTYyNTQ1NzU2MAMAAAACNzkC</t>
  </si>
  <si>
    <t>AAAABDQxMjEEAAAAATAHAAAACTgvMzAvMjAxOQgAAAAJMy8zMS8yMDEzCQAAAAEw5MB9xYot1wiqv3AOiy3XCCJDSVEuTllTRTpPQy5JUV9ESUxVVF9XRUlHSFQuRlkyMDEwAQAAAMJ9BAACAAAABTEyNi42AGqTJMiKLdcII1TgDYst1wgoQ0lRLlRTRTo1MjAyLklRX01JTk9SSVRZX0lOVEVSRVNULkZZMjAxMgEAAAAnWw0AAgAAAAQ5MjIyAQgAAAAFAAAAATEBAAAACjE1NTQ5NTA3OTEDAAAAAjc5AgAAAAQxMDUyBAAAAAEwBwAAAAk4LzMwLzIwMTkIAAAACTMvMzEvMjAxMgkAAAABMOVX0c2KLdcITsUHDYst1wgnQ0lRLk5ZU0U6R0xXLklRX1RPVEFMX09USEVSX09QRVIuRlkyMDE1AQAAABCnAgACAAAABDIzMjABCAAAAAUAAAABMQEAAAAKMTg3NDU3NzM1NAMAAAADMTYwAgAAAAMzODAEAAAAATAHAAAACTgvMzAvMjAxOQgAAAAKMTIvMzEvMjAxNQkAAAABMJx3AceKLdcIqXAcDost1wgbQ0lRLlRTRTo1MjAxLklRX05QUEUuRlkyMDEyAQAAAN1UDQACAAAABjk1NzY2MQEIAAAABQAAAAExAQAAAAoxNTk4ODkzNzkzAwAAAAI3OQIAAAAEMTAwNAQAAAABMAcAAAAJOC8zMC8yMDE5CAAAAAoxMi8zMS8yMDEyCQAAAAEwpsIyz4ot1widcacMiy3XCChDSVEuVFNFOjQwNDIuSVFfREVGX1RBWF9BU1NFVFNfTFQuRlkyMDE4AQAAABRYDQACAAAABDQ2MjQBCAAAAAUAAAABMQEAAAAKMTg5NTAwMjI1NQMAAAAC</t>
  </si>
  <si>
    <t>NzkCAAAABDEwMjYEAAAAATAHAAAACTgvMzAvMjAxOQgAAAAJMy8zMS8yMDE4CQAAAAEwstyAyoot1wjt8lkNiy3XCCZDSVEuVFNFOjYzNjcuSVFfQ0FTSF9DT05WRVJTSU9OLkZZMjAxMwEAAABUXQ0AAgAAAAkxMjYuMjE4NDYBCAAAAAUAAAABMQEAAAAKMTYyNTQ1NzYzOQMAAAACNzkCAAAABDQxODQEAAAAATAHAAAACTgvMzAvMjAxOQgAAAAJMy8zMS8yMDEzCQAAAAEwEJoAxYot1wictBcSiy3XCB5DSVEuVFNFOjQwNjMuSVFfTFRfREVCVC5GWTIwMDkBAAAA41cNAAIAAAAFMTI4MTcBCAAAAAUAAAABMQEAAAAKMTM4Mjc2MzczMwMAAAACNzkCAAAABDEwNDkEAAAAATAHAAAACTgvMzAvMjAxOQgAAAAJMy8zMS8yMDA5CQAAAAEwZOxnyoot1wjQ3WgNiy3XCCpDSVEuTllTRTpQUEcuSVFfSU5DX1RBWF9QQVlfQ1VSUkVOVC5GWTIwMTEBAAAA734EAAIAAAACNTEBCAAAAAUAAAABMQEAAAAKMTY1OTM0NDk1NgMAAAADMTYwAgAAAAQxMDk0BAAAAAEwBwAAAAk4LzMwLzIwMTkIAAAACjEyLzMxLzIwMTEJAAAAATDZZgDHii3XCG/wCg6LLdcIL0NJUS5OWVNFOlBQRy5JUV9JTVBVVF9PUEVSX0xFQVNFX0lOVF9FWFAuRlkyMDE3AQAAAO9+BAACAAAACTYwLjI3NzI0OAEIAAAABQAAAAExAQAAAAoxOTQ2NDE4Njk4AwAAAAMxNjACAAAABTIxNjcyBAAAAAEwBwAAAAk4LzMwLzIwMTkIAAAACjEyLzMxLzIwMTcJ</t>
  </si>
  <si>
    <t>AAAAATDWtWrGii3XCPO+OA6LLdcIKENJUS5UU0U6NTIwMS5JUV9NSU5PUklUWV9JTlRFUkVTVC5GWTIwMTgBAAAA3VQNAAIAAAAGMTE2Mzk5AQgAAAAFAAAAATEBAAAACjE5NTIyODQ2MzEDAAAAAjc5AgAAAAQxMDUyBAAAAAEwBwAAAAk4LzMwLzIwMTkIAAAACjEyLzMxLzIwMTgJAAAAATCmwjLPii3XCO5xtQyLLdcIJ0NJUS5OWVNFOk9DLklRX0NVUlJFTlRfUE9SVF9ERUJULkZZMjAwOQEAAADCfQQAAgAAAAE5AQgAAAAFAAAAATEBAAAACjE1MDQ1MjUxNDcDAAAAAzE2MAIAAAAEMTI5NwQAAAABMAcAAAAJOC8zMC8yMDE5CAAAAAoxMi8zMS8yMDA5CQAAAAEwapMkyIot1wjdPeENiy3XCCpDSVEuVFNFOjUyMDIuSVFfT1RIRVJfVU5VU1VBTF9TVVBQTC5GWTIwMTEBAAAAJ1sNAAIAAAAFLTU2MzIBCAAAAAUAAAABMQEAAAAKMTQ2MjcxMjMwNAMAAAACNzkCAAAAAjg3BAAAAAEwBwAAAAk4LzMwLzIwMTkIAAAACTMvMzEvMjAxMQkAAAABMPAw0c2KLdcIByQQDYst1wgsQ0lRLlRTRTo1MjAxLklRX0RFQlRfRVFVSVZfT1BFUl9MRUFTRS5GWTIwMDkBAAAA3VQNAAMAAAAAAKmaMs+KLdcIcofQDIst1wgmQ0lRLlRTRTo1MjE0LklRX0lOVkVTVF9MT0FOU19DRi5GWTIwMTABAAAAbVsNAAIAAAACMTABCAAAAAUAAAABMQEAAAAKMTM4OTIyMzY3NgMAAAACNzkCAAAABDIwMzIEAAAAATAHAAAACTgvMzAvMjAx</t>
  </si>
  <si>
    <t>OQgAAAAJMy8zMS8yMDEwCQAAAAEwlQzfzYot1whHrsIMiy3XCCtDSVEuVFNFOjUyMTQuSVFfUkVUVVJOX0NPTU1PTl9FUVVJVFkuRlkyMDA3AQAAAG1bDQACAAAABzE2LjA0ODMBCAAAAAUAAAABMQEAAAAJNjU0MDIyMzAyAwAAAAI3OQIAAAAFMzMzMjAEAAAAATAHAAAACTgvMzAvMjAxOQgAAAAJMy8zMS8yMDA3CQAAAAEw0HN9xYot1wiS4E8Oiy3XCCVDSVEuTllTRTpQUEcuSVFfQ0FQSVRBTF9MRUFTRVMuRlkyMDExAQAAAO9+BAADAAAAAADZZgDHii3XCNXTIg6LLdcIIkNJUS5UU0U6NTMzMy5JUV9TQUxFX1BQRV9DRi5GWTIwMTcBAAAAiVwNAAMAAAAAACIkjcuKLdcIhRlFDYst1wggQ0lRLk5ZU0U6T0MuSVFfVE9UQUxfTElBQi5GWTIwMTgBAAAAwn0EAAIAAAAENTQ0NwEIAAAABQAAAAExAQAAAAoxOTQ2MjI0NzY2AwAAAAMxNjACAAAABDEyNzYEAAAAATAHAAAACTgvMzAvMjAxOQgAAAAKMTIvMzEvMjAxOAkAAAABMGS6JMiKLdcIfOr3DYst1wgqQ0lRLk5ZU0U6T0MuSVFfTUlOT1JJVFlfSU5URVJFU1RfSVMuRlkyMDE0AQAAAMJ9BAACAAAAAi0yAQgAAAAFAAAAATEBAAAACjE4MjY3NTU0OTMDAAAAAzE2MAIAAAACODMEAAAAATAHAAAACTgvMzAvMjAxOQgAAAAKMTIvMzEvMjAxNAkAAAABMIoeJMiKLdcIsnXwDYst1wggQ0lRLlRTRTo0MDQyLklRX09USEVSX1JFVi5GWTIwMTMBAAAAFFgNAAMA</t>
  </si>
  <si>
    <t>AAAAAFmwjMuKLdcI4atlDYst1wgnQ0lRLkVOWFRQQTpTR08uSVFfR1dfSU5UQU5fQU1PUlQuRlkyMDA5AQAAAAFdDQADAAAAAACWgXzJii3XCHrNgw2LLdcII0NJUS5UU0U6NTIxNC5JUV9ESUxVVF9XRUlHSFQuRlkyMDEyAQAAAG1bDQACAAAABzk5LjQ4NDQAjTPfzYot1wh8EskMiy3XCCZDSVEuVFNFOjQwNDIuSVFfQVNTRVRfV1JJVEVET1dOLkZZMjAxNAEAAAAUWA0AAgAAAAUtMTgwOQEIAAAABQAAAAExAQAAAAoxNjg2NjM3NzU1AwAAAAI3OQIAAAACMzIEAAAAATAHAAAACTgvMzAvMjAxOQgAAAAJMy8zMS8yMDE0CQAAAAEwLNaMy4ot1wgk2FwNiy3XCCFDSVEuRU5YVFBBOlNHTy5JUV9EQV9TVVBQTC5GWTIwMTcBAAAAAV0NAAMAAAAAAEztQcmKLdcIXCGlDYst1wgaQ0lRLlRTRTo2MzY3LklRX0NJUC5GWTIwMTYBAAAAVF0NAAMAAAAAADqhtsyKLdcIhy8vDYst1wgkQ0lRLlRTRTo1MjAyLklRX0NBU0hfSU5URVJFU1QuRlkyMDE3AQAAACdbDQACAAAABTIwNjY2AQgAAAAFAAAAATEBAAAACjE4NDkyNTk1MzUDAAAAAjc5AgAAAAQzMDI4BAAAAAEwBwAAAAk4LzMwLzIwMTkIAAAACTMvMzEvMjAxNwkAAAABMKiJysyKLdcIPNvqDIst1wgeQ0lRLlRTRTo1MjAxLklRX1NUX0RFQlQuRlkyMDE0AQAAAN1UDQACAAAABTg1OTY5AQgAAAAFAAAAATEBAAAACjE3MjcyODMyODADAAAAAjc5AgAAAAQxMDQ2</t>
  </si>
  <si>
    <t>BAAAAAEwBwAAAAk4LzMwLzIwMTkIAAAACjEyLzMxLzIwMTQJAAAAATC4TDLPii3XCHE0qAyLLdcIJUNJUS5FTlhUUEE6U0dPLklRX0JFVEFfMllSLjIwMDMvMTIvMzEBAAAAAV0NAAIAAAAQMS41NjQ0NTc5NzY1OTI3NwAYo+Tnii3XCOxR+g6LLdcIMkNJUS5OWVNFOk9DLklRX0NIQU5HRV9PVEhFUl9ORVRfT1BFUl9BU1NFVFMuRlkyMDE4AQAAAMJ9BAACAAAAATcBCAAAAAUAAAABMQEAAAAKMTk0NjIyNDc2NgMAAAADMTYwAgAAAAQyMDQ1BAAAAAEwBwAAAAk4LzMwLzIwMTkIAAAACjEyLzMxLzIwMTgJAAAAATBkuiTIii3XCEuXAA6LLdcIJUNJUS5UU0U6NTMzMy5JUV9HQUlOX0FTU0VUU19DRi5GWTIwMTABAAAAiVwNAAIAAAAEMTU0OAEIAAAABQAAAAExAQAAAAoxMzgyNzYzNzE3AwAAAAI3OQIAAAAEMjAyNgQAAAABMAcAAAAJOC8zMC8yMDE5CAAAAAkzLzMxLzIwMTAJAAAAATCE/KPLii3XCDGqQg2LLdcIIUNJUS5UU0U6NjM2Ny5JUV9ORVRfQ0hBTkdFLkZZMjAxNgEAAABUXQ0AAgAAAAQ0MjU1AQgAAAAFAAAAATEBAAAACjE3OTg4OTUwMTEDAAAAAjc5AgAAAAQyMDkzBAAAAAEwBwAAAAk4LzMwLzIwMTkIAAAACTMvMzEvMjAxNgkAAAABMDqhtsyKLdcI3qkmDYst1wgbQ0lRLk5ZU0U6UFBHLklRX0VCSVQuRlkyMDE0AQAAAO9+BAACAAAABDE1NTABCAAAAAUAAAABMQEAAAAKMTgyODExMjYwMQMA</t>
  </si>
  <si>
    <t>AAADMTYwAgAAAAM0MDAEAAAAATAHAAAACTgvMzAvMjAxOQgAAAAKMTIvMzEvMjAxNAkAAAABMLTcAMeKLdcIIPs+Dost1wglQ0lRLk5ZU0U6T0MuSVFfTkVUX0RFQlRfRUJJVERBLkZZMjAwOAEAAADCfQQAAgAAAAgzLjYxNjgyMgEIAAAABQAAAAExAQAAAAoxNDMwMjE0NTE0AwAAAAMxNjACAAAABDQxOTMEAAAAATAHAAAACTgvMzAvMjAxOQgAAAAKMTIvMzEvMjAwOAkAAAABMAb0d8SKLdcIAVybDost1wgfQ0lRLlRTRTo1MjE0LklRX0RBX1NVUFBMLkZZMjAxNAEAAABtWw0AAgAAAAQyNTI2AQgAAAAFAAAAATEBAAAACjE3MjcyODMzMjcDAAAAAjc5AgAAAAI0MQQAAAABMAcAAAAJOC8zMC8yMDE5CAAAAAoxMi8zMS8yMDE0CQAAAAEw1P7NzYot1wh4/N4Miy3XCCdDSVEuVFNFOjUzMzMuSVFfREFZU19QQVlBQkxFX09VVC5GWTIwMTEBAAAAiVwNAAIAAAAINTYuNDM3MDMBCAAAAAUAAAABMQEAAAAKMTQ2MTY4MDA4NAMAAAACNzkCAAAABDQxODMEAAAAATAHAAAACTgvMzAvMjAxOQgAAAAJMy8zMS8yMDExCQAAAAEw/ugAxYot1wgq4YAOiy3XCCJDSVEuRU5YVFBBOlNHTy5JUV9DSEFOR0VfQVIuRlkyMDExAQAAAAFdDQACAAAAAjE4AQgAAAAFAAAAATEBAAAACjE1OTM5Mjc3ODkDAAAAAjUwAgAAAAQyMDE4BAAAAAEwBwAAAAk4LzMwLzIwMTkIAAAACjEyLzMxLzIwMTEJAAAAATBu9nzJii3XCKWFsg2L</t>
  </si>
  <si>
    <t>LdcIIkNJUS5UU0U6NjM2Ny5JUV9MRVZFUkVEX0ZDRi5GWTIwMTEBAAAAVF0NAAIAAAAJNjY4OTMuNjI1AQgAAAAFAAAAATEBAAAACjE0NjI3MTI0NjQDAAAAAjc5AgAAAAQ0NDIyBAAAAAEwBwAAAAk4LzMwLzIwMTkIAAAACTMvMzEvMjAxMQkAAAABMED6ssyKLdcIUWwLDYst1wgZQ0lRLk5ZU0U6UFBHLklRX0FELkZZMjAwOQEAAADvfgQAAgAAAAUtNTU1OQEIAAAABQAAAAExAQAAAAoxNTExMjMxNzg2AwAAAAMxNjACAAAABDEwNzUEAAAAATAHAAAACTgvMzAvMjAxOQgAAAAKMTIvMzEvMjAwOQkAAAABMPAZAMeKLdcIW/ARDost1wgjQ0lRLkVOWFRQQTpTR08uSVFfQ0FTSF9UQVhFUy5GWTIwMTIBAAAAAV0NAAIAAAADNzMwAQgAAAAFAAAAATEBAAAACjE2NTkzODQ5NjkDAAAAAjUwAgAAAAQzMDUzBAAAAAEwBwAAAAk4LzMwLzIwMTkIAAAACjEyLzMxLzIwMTIJAAAAATBkHX3Jii3XCGo9tw2LLdcIJkNJUS5UU0U6NTIwMi5JUV9JTlZFTlRPUllfVFVSTlMuRlkyMDE0AQAAACdbDQACAAAACDQuMzUwOTI1AQgAAAAFAAAAATEBAAAACjE2ODY2MzgxODMDAAAAAjc5AgAAAAQ0MDgyBAAAAAEwBwAAAAk4LzMwLzIwMTkIAAAACTMvMzEvMjAxNAkAAAABMOTAfcWKLdcIqr9wDost1wggQ0lRLlRTRTo1MjE0LklRX0RJVl9TSEFSRS5GWTIwMTMBAAAAbVsNAAIAAAACODABCAAAAAUAAAABMQEAAAAKMTY4OTQ1</t>
  </si>
  <si>
    <t>MjM5MwMAAAACNzkCAAAABDMwNTgEAAAAATAHAAAACTgvMzAvMjAxOQgAAAAJMy8zMS8yMDEzCQAAAAEwLNjNzYot1wiPrt4Miy3XCCFDSVEuVFNFOjYzNjcuSVFfVE9UQUxfREVCVC5GWTIwMTgBAAAAVF0NAAIAAAAGNTU0MzY5AQgAAAAFAAAAATEBAAAACjE4OTUwMDI0MjEDAAAAAjc5AgAAAAQ0MTczBAAAAAEwBwAAAAk4LzMwLzIwMTkIAAAACTMvMzEvMjAxOAkAAAABMDDItsyKLdcIpQ3aDost1wgoQ0lRLlRTRTo1MjE0LklRX1RPVEFMX0RJVl9QQUlEX0NGLkZZMjAwOAEAAABtWw0AAgAAAAUtMzgyNAEIAAAABQAAAAExAQAAAAoxMDYxMjAwMDA4AwAAAAI3OQIAAAAEMjAyMgQAAAABMAcAAAAJOC8zMC8yMDE5CAAAAAkzLzMxLzIwMDgJAAAAATCvvt7Nii3XCGcSwgyLLdcIJkNJUS5UU0U6NjM2Ny5JUV9DQVNIX0NPTlZFUlNJT04uRlkyMDE1AQAAAFRdDQACAAAACTExNS40MzI3MQEIAAAABQAAAAExAQAAAAoxNzQ1OTE2NTE2AwAAAAI3OQIAAAAENDE4NAQAAAABMAcAAAAJOC8zMC8yMDE5CAAAAAkzLzMxLzIwMTUJAAAAATAQmgDFii3XCHRlFxKLLdcIIENJUS5UU0U6NTIwMi5JUV9ESVZFU1RfQ0YuRlkyMDEzAQAAACdbDQACAAAABDg0NTEBCAAAAAUAAAABMQEAAAAKMTYyNTQ1NzU2MAMAAAACNzkCAAAABDIwNzcEAAAAATAHAAAACTgvMzAvMjAxOQgAAAAJMy8zMS8yMDEzCQAAAAEw5VfRzYot</t>
  </si>
  <si>
    <t>1wgxOggNiy3XCCBDSVEuVFNFOjQwNjMuSVFfU0dBX1NVUFBMLkZZMjAxOAEAAADjVw0AAgAAAAYxMjgwMTQBCAAAAAUAAAABMQEAAAAKMTg5NTE4MzkxNAMAAAACNzkCAAAAAzEwMgQAAAABMAcAAAAJOC8zMC8yMDE5CAAAAAkzLzMxLzIwMTgJAAAAATDSiGjKii3XCPZHiQ2LLdcIHUNJUS5UU0U6NDA0Mi5JUV9FQklUREEuRlkyMDE1AQAAABRYDQACAAAABTg3MDQ2AQgAAAAFAAAAATEBAAAACjE3NDUzNzg2NTADAAAAAjc5AgAAAAQ0MDUxBAAAAAEwBwAAAAk4LzMwLzIwMTkIAAAACTMvMzEvMjAxNQkAAAABMORmgMqKLdcIyFJwDYst1wgpQ0lRLlRTRTo1MjAxLklRX0lOVkVTVF9TRUNVUklUWV9DRi5GWTIwMTEBAAAA3VQNAAIAAAAEMjI5NAEIAAAABQAAAAExAQAAAAoxNTQzNjU4NDM4AwAAAAI3OQIAAAAEMjAyNwQAAAABMAcAAAAJOC8zMC8yMDE5CAAAAAoxMi8zMS8yMDExCQAAAAEwpsIyz4ot1wjpSqcMiy3XCCJDSVEuTllTRTpQUEcuSVFfT1RIRVJfSU5UQU4uRlkyMDEwAQAAAO9+BAACAAAABDEyNjgBCAAAAAUAAAABMQEAAAAKMTU4ODc5MzY3OQMAAAADMTYwAgAAAAQxMDQwBAAAAAEwBwAAAAk4LzMwLzIwMTkIAAAACjEyLzMxLzIwMTAJAAAAATCdQADHii3XCH7JCg6LLdcIIkNJUS5UU0U6NTMzMy5JUV9TQUxFX1BQRV9DRi5GWTIwMDgBAAAAiVwNAAIAAAADNzA1AQgAAAAFAAAAATEBAAAA</t>
  </si>
  <si>
    <t>CjExMjIzNzk1MDYDAAAAAjc5AgAAAAQyMDQyBAAAAAEwBwAAAAk4LzMwLzIwMTkIAAAACTMvMzEvMjAwOAkAAAABMJCuo8uKLdcIox4gDYst1wgZQ0lRLk5ZU0U6UFBHLklRX0RPLkZZMjAwOAEAAADvfgQAAwAAAAAAuBMCx4ot1whTnSEOiy3XCDBDSVEuU0VISzoxMTA4LklRX09USEVSX05PTl9PUEVSX0VYUF9TVVBQTC5GWTIwMTYBAAAAT2lWAAIAAAAJLTIuNzgyMTgxAQgAAAAFAAAAATEBAAAACjE4Nzk0ODk0MDADAAAAAjMyAgAAAAI4NQQAAAABMAcAAAAJOC8zMC8yMDE5CAAAAAoxMi8zMS8yMDE2CQAAAAEwUqx0yIot1wi/PdMNiy3XCCtDSVEuTllTRTpHTFcuSVFfTUlOT1JJVFlfSU5URVJFU1RfSVMuRlkyMDEyAQAAABCnAgADAAAAAAC0gm7Hii3XCD6X+Q2LLdcILkNJUS5UU0U6NTIwMS5JUV9NSU5PUklUWV9JTlRFUkVTVF9UT1RBTC5GWTIwMDcBAAAA3VQNAAIAAAAFNzI1MTIBCAAAAAUAAAABMQEAAAAJODExNjk3MTM3AwAAAAI3OQIAAAAEMTMxMgQAAAABMAcAAAAJOC8zMC8yMDE5CAAAAAoxMi8zMS8yMDA3CQAAAAEwuEwyz4ot1wiogb0Miy3XCBlDSVEuVFNFOjUyMTQuSVFfQUQuRlkyMDE4AQAAAG1bDQADAAAAAADwMNHNii3XCBKC4AyLLdcIKUNJUS5TRUhLOjExMDguSVFfVE9UQUxfREVCVF9JU1NVRUQuRlkyMDEwAQAAAE9pVgACAAAABTU0MC41AQgAAAAFAAAAATEBAAAACjE1NDU2</t>
  </si>
  <si>
    <t>NzE0OTQDAAAAAjMyAgAAAAQyMTYxBAAAAAEwBwAAAAk4LzMwLzIwMTkIAAAACjEyLzMxLzIwMTAJAAAAATALTEPJii3XCNCxog2LLdcIGkNJUS5UU0U6NTIwMS5JUV9SRVYuRlkyMDEwAQAAAN1UDQACAAAABzEyODg5NDcBCAAAAAUAAAABMQEAAAAKMTQ0MDE3OTk4NQMAAAACNzkCAAAAAzExMgQAAAABMAcAAAAJOC8zMC8yMDE5CAAAAAoxMi8zMS8yMDEwCQAAAAEwqZoyz4ot1whd1dAMiy3XCCVDSVEuTllTRTpHTFcuSVFfRElMVVRfRVBTX0lOQ0wuRlkyMDA5AQAAABCnAgACAAAABDEuMjgBCAAAAAUAAAABMQEAAAAKMTUxMTEyMTcxNwMAAAADMTYwAgAAAAE4BAAAAAEwBwAAAAk4LzMwLzIwMTkIAAAACjEyLzMxLzIwMDkJAAAAATDUDW7Hii3XCD4X/Q2LLdcIJkNJUS5OWVNFOk9DLklRX05FVF9JTlRFUkVTVF9FWFAuRlkyMDA4AQAAAMJ9BAACAAAABC0xMTYBCAAAAAUAAAABMQEAAAAKMTQzMDIxNDUxNAMAAAADMTYwAgAAAAMzNjgEAAAAATAHAAAACTgvMzAvMjAxOQgAAAAKMTIvMzEvMjAwOAkAAAABMD76dMiKLdcI3KzHDYst1wggQ0lRLk5ZU0U6UFBHLklRX05JX01BUkdJTi5GWTIwMTUBAAAA734EAAIAAAAGOS44NzI5AQgAAAAFAAAAATEBAAAACjE4OTQ1MDI3NjEDAAAAAzE2MAIAAAAENDA5NAQAAAABMAcAAAAJOC8zMC8yMDE5CAAAAAoxMi8zMS8yMDE1CQAAAAEwVd+1w4ot1wjh0KIOiy3X</t>
  </si>
  <si>
    <t>CB1DSVEuTllTRTpPQy5JUV9QRU5TSU9OLkZZMjAxNQEAAADCfQQAAgAAAAM2MzcBCAAAAAUAAAABMQEAAAAKMTg3NTQ5NTA2NwMAAAADMTYwAgAAAAQxMjEzBAAAAAEwBwAAAAk4LzMwLzIwMTkIAAAACjEyLzMxLzIwMTUJAAAAATCCRSTIii3XCKf1+g2LLdcIJkNJUS5UU0U6NTMzMy5JUV9DQVNIX0FDUVVJUkVfQ0YuRlkyMDEzAQAAAIlcDQACAAAAAy02MAEIAAAABQAAAAExAQAAAAoxNjI1NDU3NzQ1AwAAAAI3OQIAAAAEMjA1NwQAAAABMAcAAAAJOC8zMC8yMDE5CAAAAAkzLzMxLzIwMTMJAAAAATBIS6TLii3XCAX4Ow2LLdcIJENJUS5OWVNFOk9DLklRX1NUX0RFQlRfSVNTVUVELkZZMjAxNAEAAADCfQQAAgAAAAIzMAEIAAAABQAAAAExAQAAAAoxODI2NzU1NDkzAwAAAAMxNjACAAAABDIwNDMEAAAAATAHAAAACTgvMzAvMjAxOQgAAAAKMTIvMzEvMjAxNAkAAAABMIJFJMiKLdcInsPwDYst1wgvQ0lRLk5ZU0U6R0xXLklRX09USEVSX05PTl9PUEVSX0VYUF9TVVBQTC5GWTIwMTEBAAAAEKcCAAIAAAADMTYxAQgAAAAFAAAAATEBAAAACjE2NTc0Nzk2NTMDAAAAAzE2MAIAAAACODUEAAAAATAHAAAACTgvMzAvMjAxOQgAAAAKMTIvMzEvMjAxMQkAAAABML5bbseKLdcIWl/qDYst1wglQ0lRLlRTRTo0MDYzLklRX0dBSU5fQVNTRVRTX0NGLkZZMjAxNgEAAADjVw0AAgAAAAQzMzQzAQgAAAAFAAAAATEB</t>
  </si>
  <si>
    <t>AAAACjE3OTkyNDMzNDUDAAAAAjc5AgAAAAQyMDI2BAAAAAEwBwAAAAk4LzMwLzIwMTkIAAAACTMvMzEvMjAxNgkAAAABMEVhaMqKLdcIG9OIDYst1wgkQ0lRLlRTRTo1MjAxLklRX01BUktFVENBUC4yMDA4LzEyLzMxAQAAAN1UDQACAAAADDU4ODUxMC4yMjEwNAEGAAAABQAAAAExAQAAAAk3MjA0MjAzOTkDAAAAAjc5AgAAAAYxMDAwNTQEAAAAATAHAAAACjEyLzMxLzIwMDhKqGDqii3XCMeD9g6LLdcIJUNJUS5TRUhLOjExMDguSVFfRVFVSVRZX01FVEhPRC5GWTIwMTABAAAAT2lWAAMAAAAAAAtMQ8mKLdcIWCGeDYst1wgkQ0lRLlNFSEs6MTEwOC5JUV9CRVRBXzJZUi4yMDA5LzEyLzMxAQAAAE9pVgACAAAAETAuMjg2NjAzMDk2NjIzNDM0AHJqEeaKLdcIDg/vDost1wgmQ0lRLk5ZU0U6UFBHLklRX0VYVFJBX0FDQ19JVEVNUy5GWTIwMDcBAAAA734EAAMAAAAAAFrsAceKLdcII7klDost1wgjQ0lRLk5ZU0U6T0MuSVFfQ0FTSF9JTlRFUkVTVC5GWTIwMTIBAAAAwn0EAAIAAAADMTIyAQgAAAAFAAAAATEBAAAACjE3MTgzNjU4NDYDAAAAAzE2MAIAAAAEMzAyOAQAAAABMAcAAAAJOC8zMC8yMDE5CAAAAAoxMi8zMS8yMDEyCQAAAAEwVuEkyIot1wg+3uYNiy3XCB9DSVEuTllTRTpHTFcuSVFfVE9UQUxfQ0wuRlkyMDA5AQAAABCnAgACAAAABDE1MzkBCAAAAAUAAAABMQEAAAAKMTUxMTEyMTcxNwMAAAAD</t>
  </si>
  <si>
    <t>MTYwAgAAAAQxMDA5BAAAAAEwBwAAAAk4LzMwLzIwMTkIAAAACjEyLzMxLzIwMDkJAAAAATDKNG7Hii3XCHRU7g2LLdcIG0NJUS5FTlhUUEE6U0dPLklRX05JLkZZMjAwNQEAAAABXQ0AAgAAAAQxMjY0AQgAAAAFAAAAATEBAAAACjEzMDEzOTM3NzcDAAAAAjUwAgAAAAIxNQQAAAABMAcAAAAJOC8zMC8yMDE5CAAAAAoxMi8zMS8yMDA1CQAAAAEwn2uvwoot1wiqUeUOiy3XCBxDSVEuVFNFOjUyMTQuSVFfRUJJVEEuRlkyMDEyAQAAAG1bDQACAAAABTU5MDQ1AQgAAAAFAAAAATEBAAAACjE2Mjk1MDc2ODUDAAAAAjc5AgAAAAYxMDA2ODkEAAAAATAHAAAACTgvMzAvMjAxOQgAAAAJMy8zMS8yMDEyCQAAAAEwjTPfzYot1wg80PUMiy3XCCFDSVEuVFNFOjQwNjMuSVFfQ0FTSF9UQVhFUy5GWTIwMTMBAAAA41cNAAIAAAAFNjQwMDQBCAAAAAUAAAABMQEAAAAKMTYyNTQ1NzcwNwMAAAACNzkCAAAABDMwNTMEAAAAATAHAAAACTgvMzAvMjAxOQgAAAAJMy8zMS8yMDEzCQAAAAEwRWFoyoot1wgk3oQNiy3XCCpDSVEuTllTRTpQUEcuSVFfVE9UQUxfRVFVSVRZLkZZMjAxNC4uLi5KUFkBAAAA734EAAIAAAAKNjMwNzczLjMyNQEIAAAABQAAAAExAQAAAAoxODI4MTEyNjAxAwAAAAI3OQIAAAAEMTI3NQQAAAABMAcAAAAJOC8zMC8yMDE5CAAAAAoxMi8zMS8yMDE0CQAAAAEwCj/6w4ot1wgpqrcOiy3XCCVDSVEuU0VI</t>
  </si>
  <si>
    <t>SzoxMTA4LklRX0lOQ19FUVVJVFlfQ0YuRlkyMDEwAQAAAE9pVgADAAAAAAALTEPJii3XCD5D0Q2LLdcIIENJUS5UU0U6NDA2My5JUV9MVF9JTlZFU1QuRlkyMDEzAQAAAONXDQACAAAABjIwMzEwNgEIAAAABQAAAAExAQAAAAoxNjI1NDU3NzA3AwAAAAI3OQIAAAAEMTA1NAQAAAABMAcAAAAJOC8zMC8yMDE5CAAAAAkzLzMxLzIwMTMJAAAAATBFYWjKii3XCBTefQ2LLdcIJ0NJUS5TRUhLOjExMDguSVFfQ0FTSF9DT05WRVJTSU9OLkZZMjAxMwEAAABPaVYAAgAAAAotMTczLjgzMjcxAQgAAAAFAAAAATEBAAAACjE3Mjg2NzMzMzkDAAAAAjMyAgAAAAQ0MTg0BAAAAAEwBwAAAAk4LzMwLzIwMTkIAAAACjEyLzMxLzIwMTMJAAAAATBn+nXEii3XCFM6iw6LLdcIJUNJUS5UU0U6NDA0Mi5JUV9DQVBJVEFMX0xFQVNFUy5GWTIwMTABAAAAFFgNAAMAAAAAAEFijMuKLdcIfTxqDYst1wgjQ0lRLk5ZU0U6UFBHLklRX0dST1NTX01BUkdJTi5GWTIwMTIBAAAA734EAAIAAAAHNDAuMDk5MwEIAAAABQAAAAExAQAAAAoxNzE5OTE2ODA5AwAAAAMxNjACAAAABDQwNzQEAAAAATAHAAAACTgvMzAvMjAxOQgAAAAKMTIvMzEvMjAxMgkAAAABMBe4tcOKLdcIYXKoDost1wgdQ0lRLlRTRTo1MjAyLklRX1JEX0VYUC5GWTIwMTgBAAAAJ1sNAAMAAAAAAKiJysyKLdcIMWbcDIst1wgbQ0lRLlRTRTo1MjE0LklRX0FQSUMuRlky</t>
  </si>
  <si>
    <t>MDA3AQAAAG1bDQACAAAABTIwMTMwAQgAAAAFAAAAATEBAAAACTY1NDAyMjMwMgMAAAACNzkCAAAABDEwODQEAAAAATAHAAAACTgvMzAvMjAxOQgAAAAJMy8zMS8yMDA3CQAAAAEwwJfezYot1wjds8cMiy3XCCVDSVEuTllTRTpHTFcuSVFfU1RfREVCVF9SRVBBSUQuRlkyMDE3AQAAABCnAgADAAAAAABsxQHHii3XCPtDCQ6LLdcIIENJUS5UU0U6NTIwMi5JUV9QQVJUX1RJTUUuRlkyMDEyAQAAACdbDQADAAAAAADlV9HNii3XCCbF+QyLLdcIHUNJUS5TRUhLOjExMDguSVFfTklfQ0YuRlkyMDE4AQAAAE9pVgACAAAACDE1LjY0NTMxAQgAAAAFAAAAATEBAAAACjE5NTMzNTMyODEDAAAAAjMyAgAAAAQyMTUwBAAAAAEwBwAAAAk4LzMwLzIwMTkIAAAACjEyLzMxLzIwMTgJAAAAATBe03TIii3XCAm4yg2LLdcIIUNJUS5UU0U6NDA2My5JUV9DQVNIX0ZJTkFOLkZZMjAxMwEAAADjVw0AAgAAAAYtNDQwMTEBCAAAAAUAAAABMQEAAAAKMTYyNTQ1NzcwNwMAAAACNzkCAAAABDIwMDQEAAAAATAHAAAACTgvMzAvMjAxOQgAAAAJMy8zMS8yMDEzCQAAAAEwRWFoyoot1wgMBX4Niy3XCCVDSVEuVFNFOjUyMDEuSVFfQ0FQSVRBTF9MRUFTRVMuRlkyMDE1AQAAAN1UDQACAAAABDMyNTABCAAAAAUAAAABMQEAAAAKMTc4NDQ5NjE4MAMAAAACNzkCAAAABDExODMEAAAAATAHAAAACTgvMzAvMjAxOQgAAAAKMTIvMzEvMjAx</t>
  </si>
  <si>
    <t>NQkAAAABMLt0Ms+KLdcI3KjSDIst1wghQ0lRLlRTRTo2MzY3LklRX05JX0NPTVBBTlkuRlkyMDEzAQAAAFRdDQACAAAABTQ3MTQwAQgAAAAFAAAAATEBAAAACjE2MjU0NTc2MzkDAAAAAjc5AgAAAAU0MTU3MQQAAAABMAcAAAAJOC8zMC8yMDE5CAAAAAkzLzMxLzIwMTMJAAAAATA1IbPMii3XCIOeFQ2LLdcIIUNJUS5UU0U6NTIwMS5JUV9DT01NT05fUkVQLkZZMjAxMAEAAADdVA0AAgAAAAQtNjA5AQgAAAAFAAAAATEBAAAACjE0NDAxNzk5ODUDAAAAAjc5AgAAAAQyMTY0BAAAAAEwBwAAAAk4LzMwLzIwMTkIAAAACjEyLzMxLzIwMTAJAAAAATCpmjLPii3XCCjFrAyLLdcIIUNJUS5UU0U6NDA0Mi5JUV9OSV9DT01QQU5ZLkZZMjAxNgEAAAAUWA0AAgAAAAU0MTkxMQEIAAAABQAAAAExAQAAAAoxNzk4ODk1MDEzAwAAAAI3OQIAAAAFNDE1NzEEAAAAATAHAAAACTgvMzAvMjAxOQgAAAAJMy8zMS8yMDE2CQAAAAEw2I2Ayoot1wiK43QNiy3XCCZDSVEuTllTRTpPQy5JUV9FQklUREFfQ0FQRVhfSU5ULkZZMjAxMwEAAADCfQQAAgAAAAU0LjEyNQEIAAAABQAAAAExAQAAAAoxNzc1NTc0NzMzAwAAAAMxNjACAAAABDQxOTEEAAAAATAHAAAACTgvMzAvMjAxOQgAAAAKMTIvMzEvMjAxMwkAAAABMPwaeMSKLdcI3ambDost1wgeQ0lRLlRTRTo1MjAyLklRX1BFTlNJT04uRlkyMDE1AQAAACdbDQACAAAABTg5OTI0</t>
  </si>
  <si>
    <t>AQgAAAAFAAAAATEBAAAACjE3NDYwMzU4OTADAAAAAjc5AgAAAAQxMjEzBAAAAAEwBwAAAAk4LzMwLzIwMTkIAAAACTMvMzEvMjAxNQkAAAABMBDHycyKLdcIefHpDIst1wgtQ0lRLkVOWFRQQTpTR08uSVFfUkVUVVJOX0NPTU1PTl9FUVVJVFkuRlkyMDE3AQAAAAFdDQACAAAABjguNDExOAEIAAAABQAAAAExAQAAAAoxOTQ2NDI0MDE1AwAAAAI1MAIAAAAFMzMzMjAEAAAAATAHAAAACTgvMzAvMjAxOQgAAAAKMTIvMzEvMjAxNwkAAAABMOdV0sSKLdcIL5mTDost1wgpQ0lRLlRTRTo1MjAyLklRX09USEVSX05PTl9PUEVSX0VYUC5GWTIwMTgBAAAAJ1sNAAIAAAAEMTQ3MAEIAAAABQAAAAExAQAAAAoxODk1MTgzNjQxAwAAAAI3OQIAAAADMzcxBAAAAAEwBwAAAAk4LzMwLzIwMTkIAAAACTMvMzEvMjAxOAkAAAABMIQdr8KKLdcIfJ/eDost1wgpQ0lRLlNFSEs6MTEwOC5JUV9ERUZfVEFYX0FTU0VUU19MVC5GWTIwMTIBAAAAT2lWAAMAAAAAAC6aQ8mKLdcI3hCyDYst1wgoQ0lRLlNFSEs6MTEwOC5JUV9EQVlTX1BBWUFCTEVfT1VULkZZMjAxNAEAAABPaVYAAgAAAAkyMTQuODk5NTkBCAAAAAUAAAABMQEAAAAKMTc4MjAxMTMxNgMAAAACMzICAAAABDQxODMEAAAAATAHAAAACTgvMzAvMjAxOQgAAAAKMTIvMzEvMjAxNAkAAAABMGf6dcSKLdcIwfGIDost1wgnQ0lRLkVOWFRQQTpTR08uSVFfUFJPVl9CQURf</t>
  </si>
  <si>
    <t>REVCVFMuRlkyMDA5AQAAAAFdDQADAAAAAACWgXzJii3XCECagA2LLdcIIENJUS5OWVNFOlBQRy5JUV9DSEFOR0VfQVAuRlkyMDExAQAAAO9+BAACAAAAATUBCAAAAAUAAAABMQEAAAAKMTY1OTM0NDk1NgMAAAADMTYwAgAAAAQyMDE3BAAAAAEwBwAAAAk4LzMwLzIwMTkIAAAACjEyLzMxLzIwMTEJAAAAATDHjgDHii3XCO2GGw6LLdcIKkNJUS5OWVNFOk9DLklRX05JX0FWQUlMX0VYQ0xfTUFSR0lOLkZZMjAxMgEAAADCfQQAAgAAAActMC4zNjczAQgAAAAFAAAAATEBAAAACjE3MTgzNjU4NDYDAAAAAzE2MAIAAAAENDE4MgQAAAABMAcAAAAJOC8zMC8yMDE5CAAAAAoxMi8zMS8yMDEyCQAAAAEw/Bp4xIot1wi/AZgOiy3XCCRDSVEuVFNFOjQwNDIuSVFfQ1VSUkVOVF9SQVRJTy5GWTIwMDkBAAAAFFgNAAIAAAAIMS4wNjc5NDgBCAAAAAUAAAABMQEAAAAKMTM4Mjc2MzUxMgMAAAACNzkCAAAABDQwMzAEAAAAATAHAAAACTgvMzAvMjAxOQgAAAAJMy8zMS8yMDA5CQAAAAEwajYBxYot1wgrnnUOiy3XCClDSVEuVFNFOjUyMDIuSVFfT1RIRVJfTk9OX09QRVJfRVhQLkZZMjAwNgEAAAAnWw0AAgAAAAQxMzI4AQgAAAAFAAAAATEBAAAACTQ0ODA3NzUxMwMAAAACNzkCAAAAAzM3MQQAAAABMAcAAAAJOC8zMC8yMDE5CAAAAAkzLzMxLzIwMDYJAAAAATATv53Cii3XCHuZyw6LLdcIKkNJUS5OWVNFOlBQRy5JUV9J</t>
  </si>
  <si>
    <t>TlRFUkVTVF9JTlZFU1RfSU5DLkZZMjAxNQEAAADvfgQAAgAAAAIzOQEIAAAABQAAAAExAQAAAAoxODk0NTAyNzYxAwAAAAMxNjACAAAAAjY1BAAAAAEwBwAAAAk4LzMwLzIwMTkIAAAACjEyLzMxLzIwMTUJAAAAATC8GmrGii3XCBdKPw6LLdcIJENJUS5UU0U6NDA0Mi5JUV9JTVBBSVJNRU5UX0dXLkZZMjAwOAEAAAAUWA0AAwAAAAAAF3ONy4ot1whdZz4Niy3XCB5DSVEuVFNFOjUzMzMuSVFfTFRfREVCVC5GWTIwMTYBAAAAiVwNAAIAAAAGMTM5MTgwAQgAAAAFAAAAATEBAAAACjE3OTg4OTQ5NjYDAAAAAjc5AgAAAAQxMDQ5BAAAAAEwBwAAAAk4LzMwLzIwMTkIAAAACTMvMzEvMjAxNgkAAAABMCIkjcuKLdcIpaREDYst1wgiQ0lRLlRTRTo1MjE0LklRX0FEVkVSVElTSU5HLkZZMjAxNgEAAABtWw0AAwAAAAAA/wnRzYot1wj9VQUNiy3XCBtDSVEuRU5YVFBBOlNHTy5JUV9SRS5GWTIwMTIBAAAAAV0NAAIAAAAFMTAzMTMBCAAAAAUAAAABMQEAAAAKMTY1OTM4NDk2OQMAAAACNTACAAAABDEyMjIEAAAAATAHAAAACTgvMzAvMjAxOQgAAAAKMTIvMzEvMjAxMgkAAAABMGQdfcmKLdcIptOyDYst1wgfQ0lRLk5ZU0U6T0MuSVFfRElWRVNUX0NGLkZZMjAwOQEAAADCfQQAAgAAAAE5AQgAAAAFAAAAATEBAAAACjE1MDQ1MjUxNDcDAAAAAzE2MAIAAAAEMjA3NwQAAAABMAcAAAAJOC8zMC8yMDE5CAAAAAoxMi8z</t>
  </si>
  <si>
    <t>MS8yMDA5CQAAAAEwapMkyIot1wg+EdUNiy3XCCBDSVEuVFNFOjQwNjMuSVFfVE9UQUxfUkVWLkZZMjAwOQEAAADjVw0AAgAAAAcxMjAwODEzAQgAAAAFAAAAATEBAAAACjEzODI3NjM3MzMDAAAAAjc5AgAAAAIyOAQAAAABMAcAAAAJOC8zMC8yMDE5CAAAAAkzLzMxLzIwMDkJAAAAATBk7GfKii3XCOHdWg2LLdcIIENJUS5UU0U6NTMzMy5JUV9MVF9JTlZFU1QuRlkyMDE4AQAAAIlcDQACAAAABTg1NTI5AQgAAAAFAAAAATEBAAAACjE4OTQ4MzIzNTMDAAAAAjc5AgAAAAQxMDU0BAAAAAEwBwAAAAk4LzMwLzIwMTkIAAAACTMvMzEvMjAxOAkAAAABMCNMjcuKLdcIfI5MDYst1wgoQ0lRLlRTRTo0MDYzLklRX01BUktFVENBUC4yMDA5LzEyLzMxLkpQWQEAAADjVw0AAgAAAAwyMjIwMTU3LjY0NTkBBgAAAAUAAAABMQEAAAAKMTI1MTI0MzM3MwMAAAACNzkCAAAABjEwMDA1NAQAAAABMAcAAAAKMTIvMzEvMjAwOTNV5OeKLdcI5TFJG4st1wgbQ0lRLlNFSEs6MTEwOC5JUV9DSVAuRlkyMDEwAQAAAE9pVgACAAAACjEzNi44NTE3MTEBCAAAAAUAAAABMQEAAAAKMTU0NTY3MTQ5NAMAAAACMzICAAAABDMwMzMEAAAAATAHAAAACTgvMzAvMjAxOQgAAAAKMTIvMzEvMjAxMAkAAAABMAtMQ8mKLdcILYbcDYst1wgZQ0lRLlRTRTo2MzY3LklRX0FFLkZZMjAxNgEAAABUXQ0AAgAAAAU5ODgwMAEIAAAABQAAAAExAQAA</t>
  </si>
  <si>
    <t>AAoxNzk4ODk1MDExAwAAAAI3OQIAAAAEMTAxNgQAAAABMAcAAAAJOC8zMC8yMDE5CAAAAAkzLzMxLzIwMTYJAAAAATA6obbMii3XCC7WFg2LLdcIHENJUS5OWVNFOlBQRy5JUV9EQV9DRi5GWTIwMTQBAAAA734EAAIAAAADNDUwAQgAAAAFAAAAATEBAAAACjE4MjgxMTI2MDEDAAAAAzE2MAIAAAAEMjE2MAQAAAABMAcAAAAJOC8zMC8yMDE5CAAAAAoxMi8zMS8yMDE0CQAAAAEwvBpqxoot1wgfozsOiy3XCCtDSVEuTllTRTpQUEcuSVFfTUlOT1JJVFlfSU5URVJFU1RfSVMuRlkyMDEwAQAAAO9+BAACAAAABC0xMTEBCAAAAAUAAAABMQEAAAAKMTU4ODc5MzY3OQMAAAADMTYwAgAAAAI4MwQAAAABMAcAAAAJOC8zMC8yMDE5CAAAAAoxMi8zMS8yMDEwCQAAAAEwnUAAx4ot1wiPSQ4Oiy3XCCJDSVEuTllTRTpHTFcuSVFfQ0FTSF9JTlZFU1QuRlkyMDE4AQAAABCnAgACAAAABS0yODg3AQgAAAAFAAAAATEBAAAACjE5NDQ1MjU1ODYDAAAAAzE2MAIAAAAEMjAwNQQAAAABMAcAAAAJOC8zMC8yMDE5CAAAAAoxMi8zMS8yMDE4CQAAAAEwWuwBx4ot1whcARoOiy3XCCxDSVEuTllTRTpPQy5JUV9PVEhFUl9JTlZFU1RfQUNUX1NVUFBMLkZZMjAxOAEAAADCfQQAAgAAAAI2NAEIAAAABQAAAAExAQAAAAoxOTQ2MjI0NzY2AwAAAAMxNjACAAAABDIwNTEEAAAAATAHAAAACTgvMzAvMjAxOQgAAAAKMTIvMzEvMjAxOAkA</t>
  </si>
  <si>
    <t>AAABMGS6JMiKLdcIL7MEDost1wgjQ0lRLlRTRTo2MzY3LklRX0JBU0lDX1dFSUdIVC5GWTIwMTkBAAAAVF0NAAIAAAAGMjkyLjQ3ACTvtsyKLdcIe+dIDYst1wggQ0lRLkVOWFRQQTpTR08uSVFfTFRfREVCVC5GWTIwMTIBAAAAAV0NAAIAAAAEOTU4OAEIAAAABQAAAAExAQAAAAoxNjU5Mzg0OTY5AwAAAAI1MAIAAAAEMTA0OQQAAAABMAcAAAAJOC8zMC8yMDE5CAAAAAoxMi8zMS8yMDEyCQAAAAEwZB19yYot1whK76gNiy3XCCVDSVEuTllTRTpQUEcuSVFfREFZU19TQUxFU19PVVQuRlkyMDE3AQAAAO9+BAACAAAACTU5Ljk3OTM1NQEIAAAABQAAAAExAQAAAAoxOTQ2NDE4Njk4AwAAAAMxNjACAAAABDQwNDIEAAAAATAHAAAACTgvMzAvMjAxOQgAAAAKMTIvMzEvMjAxNwkAAAABMFXftcOKLdcIZpmvDost1wgmQ0lRLlRTRTo1MzMzLklRX0FTU0VUX1dSSVRFRE9XTi5GWTIwMTQBAAAAiVwNAAIAAAAFLTU0MDUBCAAAAAUAAAABMQEAAAAKMTY4NjYzNzg2NQMAAAACNzkCAAAAAjMyBAAAAAEwBwAAAAk4LzMwLzIwMTkIAAAACTMvMzEvMjAxNAkAAAABMEhLpMuKLdcIg7VTDYst1wgmQ0lRLk5ZU0U6UFBHLklRX0VYVFJBX0FDQ19JVEVNUy5GWTIwMTYBAAAA734EAAMAAAAAALtoasaKLdcIKlUtDost1wgbQ0lRLlRTRTo1MjE0LklRX0NPR1MuRlkyMDE1AQAAAG1bDQACAAAABjE5ODE3MQEIAAAABQAAAAEx</t>
  </si>
  <si>
    <t>AQAAAAoxNzg0NzQ4NTk1AwAAAAI3OQIAAAACMzQEAAAAATAHAAAACTgvMzAvMjAxOQgAAAAKMTIvMzEvMjAxNQkAAAABMD7j0M2KLdcII37jDost1wggQ0lRLlRTRTo0MDQyLklRX0NIQU5HRV9BUC5GWTIwMTMBAAAAFFgNAAIAAAAFMTc3MzEBCAAAAAUAAAABMQEAAAAKMTYyNTQ1NzYyMwMAAAACNzkCAAAABDIwMTcEAAAAATAHAAAACTgvMzAvMjAxOQgAAAAJMy8zMS8yMDEzCQAAAAEwWbCMy4ot1wj3tm8Niy3XCCZDSVEuVFNFOjQwNjMuSVFfTFRfREVCVF9DQVBJVEFMLkZZMjAxOAEAAADjVw0AAgAAAAYwLjM0NzEBCAAAAAUAAAABMQEAAAAKMTg5NTE4MzkxNAMAAAACNzkCAAAABDQxODcEAAAAATAHAAAACTgvMzAvMjAxOQgAAAAJMy8zMS8yMDE4CQAAAAEw+wfSxIot1whEE5IOiy3XCDRDSVEuVFNFOjUyMDIuSVFfVE9UQUxfT1VUU1RBTkRJTkdfRklMSU5HX0RBVEUuRlkyMDE0AQAAACdbDQACAAAACDkwLjI3ODk1AQQAAAAFAAAAATUBAAAACjE2ODY2MzgxODMCAAAABTI0MTUzBgAAAAEw5J/JzIot1who8eIMiy3XCBlDSVEuVFNFOjUyMTQuSVFfQVAuRlkyMDA4AQAAAG1bDQACAAAABTgxMTc1AQgAAAAFAAAAATEBAAAACjEwNjEyMDAwMDgDAAAAAjc5AgAAAAQxMDE4BAAAAAEwBwAAAAk4LzMwLzIwMTkIAAAACTMvMzEvMjAwOAkAAAABMK++3s2KLdcInQ22DIst1wgpQ0lRLlRTRTo0MDYzLklR</t>
  </si>
  <si>
    <t>X0RBWVNfSU5WRU5UT1JZX09VVC5GWTIwMTUBAAAA41cNAAIAAAAJMTA2Ljc0NDk4AQgAAAAFAAAAATEBAAAACjE3NDU5MTY3ODMDAAAAAjc5AgAAAAQ0MDM1BAAAAAEwBwAAAAk4LzMwLzIwMTkIAAAACTMvMzEvMjAxNQkAAAABMPsH0sSKLdcIyY2JDost1wghQ0lRLlNFSEs6MTEwOC5JUV9ESVZfU0hBUkUuRlkyMDE0AQAAAE9pVgADAAAAAAByXXTIii3XCEwxwg2LLdcIIkNJUS5TRUhLOjExMDguSVFfU0dBX01BUkdJTi5GWTIwMTcBAAAAT2lWAAIAAAAHMTEuODQ2NAEIAAAABQAAAAExAQAAAAoxOTUzMzUzMzE2AwAAAAIzMgIAAAAENDM3NQQAAAABMAcAAAAJOC8zMC8yMDE5CAAAAAoxMi8zMS8yMDE3CQAAAAEwBvR3xIot1wjMNI0Oiy3XCB5DSVEuRU5YVFBBOlNHTy5JUV9OSV9DRi5GWTIwMTMBAAAAAV0NAAIAAAADNTk1AQgAAAAFAAAAATEBAAAACjE3MzA3NDg5MzQDAAAAAjUwAgAAAAQyMTUwBAAAAAEwBwAAAAk4LzMwLzIwMTkIAAAACjEyLzMxLzIwMTMJAAAAATBWRH3Jii3XCBUWmw2LLdcIL0NJUS5OWVNFOkdMVy5JUV9PVEhFUl9OT05fT1BFUl9FWFBfU1VQUEwuRlkyMDE3AQAAABCnAgACAAAAAy05OAEIAAAABQAAAAExAQAAAAoxOTQ0NTI1NjIyAwAAAAMxNjACAAAAAjg1BAAAAAEwBwAAAAk4LzMwLzIwMTkIAAAACjEyLzMxLzIwMTcJAAAAATBsxQHHii3XCGBqEA6LLdcIG0NJUS5FTlhU</t>
  </si>
  <si>
    <t>UEE6U0dPLklRX0FFLkZZMjAxMgEAAAABXQ0AAgAAAAQxNjEzAQgAAAAFAAAAATEBAAAACjE2NTkzODQ5NjkDAAAAAjUwAgAAAAQxMDE2BAAAAAEwBwAAAAk4LzMwLzIwMTkIAAAACjEyLzMxLzIwMTIJAAAAATBkHX3Jii3XCGwWtw2LLdcILkNJUS5OWVNFOlBQRy5JUV9NSU5PUklUWV9JTlRFUkVTVF9UT1RBTC5GWTIwMDcBAAAA734EAAIAAAADMTYxAQgAAAAFAAAAATEBAAAACjEzMjY3MjQzNzkDAAAAAzE2MAIAAAAEMTMxMgQAAAABMAcAAAAJOC8zMC8yMDE5CAAAAAoxMi8zMS8yMDA3CQAAAAEwuBMCx4ot1wjNXw0Oiy3XCB5DSVEuVFNFOjUyMDEuSVFfTFRfREVCVC5GWTIwMDgBAAAA3VQNAAIAAAAGMzA3MTk4AQgAAAAFAAAAATEBAAAACjEzNTQ3MzE4NzEDAAAAAjc5AgAAAAQxMDQ5BAAAAAEwBwAAAAk4LzMwLzIwMTkIAAAACjEyLzMxLzIwMDgJAAAAATC7dDLPii3XCDn8yQyLLdcIJENJUS5OWVNFOk9DLklRX0RJTFVUX0VQU19JTkNMLkZZMjAxNgEAAADCfQQAAgAAAAQzLjQxAQgAAAAFAAAAATEBAAAACjE5NDYyMjQ3NjUDAAAAAzE2MAIAAAABOAQAAAABMAcAAAAJOC8zMC8yMDE5CAAAAAoxMi8zMS8yMDE2CQAAAAEwdmwkyIot1wjw7ucNiy3XCChDSVEuVFNFOjUyMTQuSVFfVE9UQUxfREVCVF9FUVVJVFkuRlkyMDA5AQAAAG1bDQACAAAABzM2Ljg0NzQBCAAAAAUAAAABMQEAAAAKMTM4OTIy</t>
  </si>
  <si>
    <t>NDIwMAMAAAACNzkCAAAABDQwMzQEAAAAATAHAAAACTgvMzAvMjAxOQgAAAAJMy8zMS8yMDA5CQAAAAEw0HN9xYot1whGo0kOiy3XCCNDSVEuVFNFOjUyMDIuSVFfVE9UQUxfRVFVSVRZLkZZMjAwMwEAAAAnWw0AAgAAAAYyMDA1NjIBCAAAAAUAAAABMQEAAAAJMTQzNDgwOTgyAwAAAAI3OQIAAAAEMTI3NQQAAAABMAcAAAAJOC8zMC8yMDE5CAAAAAkzLzMxLzIwMDMJAAAAATBIua/Cii3XCLli+w6LLdcII0NJUS5UU0U6NTIwMi5JUV9CRVRBXzJZUi4yMDEzLzAzLzMxAQAAACdbDQACAAAADzEuMDA5NTE1Njg3NTI4MgBWPmHoii3XCPvA5w6LLdcIHUNJUS5TRUhLOjExMDguSVFfREFfQ0YuRlkyMDA5AQAAAE9pVgACAAAACTg1Ljc3MTM4NAEIAAAABQAAAAExAQAAAAoxNDQ1Mjc5NDE5AwAAAAIzMgIAAAAEMjE2MAQAAAABMAcAAAAJOC8zMC8yMDE5CAAAAAoxMi8zMS8yMDA5CQAAAAEwa2FCyYot1wj3Tb8Niy3XCCZDSVEuVFNFOjYzNjcuSVFfU0FMRVNfTUFSS0VUSU5HLkZZMjAxOAEAAABUXQ0AAgAAAAYxMTI0OTMBCAAAAAUAAAABMQEAAAAKMTg5NTAwMjQyMQMAAAACNzkCAAAABTIxNTYxBAAAAAEwBwAAAAk4LzMwLzIwMTkIAAAACTMvMzEvMjAxOAkAAAABMDDItsyKLdcI1BM5DYst1wgnQ0lRLlRTRTo0MDQyLklRX0NGT19DVVJSRU5UX0xJQUIuRlkyMDE2AQAAABRYDQACAAAABzAuMzg0MzkBCAAA</t>
  </si>
  <si>
    <t>AAUAAAABMQEAAAAKMTc5ODg5NTAxMwMAAAACNzkCAAAABDQxODUEAAAAATAHAAAACTgvMzAvMjAxOQgAAAAJMy8zMS8yMDE2CQAAAAEwvF0BxYot1wihjXsOiy3XCB1DSVEuVFNFOjUzMzMuSVFfQ09NTU9OLkZZMjAxNAEAAACJXA0AAgAAAAU2OTg0OQEIAAAABQAAAAExAQAAAAoxNjg2NjM3ODY1AwAAAAI3OQIAAAAEMTEwMwQAAAABMAcAAAAJOC8zMC8yMDE5CAAAAAkzLzMxLzIwMTQJAAAAATAs1ozLii3XCIzWMg2LLdcII0NJUS5OWVNFOk9DLklRX1BFUklPRERBVEVfSVMuRlkyMDExAQAAAMJ9BAAFAAAACjIwMTEvMTIvMzEAZLokyIot1wgyX9wNiy3XCCBDSVEuVFNFOjQwNDIuSVFfVE9UQUxfUkVWLkZZMjAxNQEAAAAUWA0AAgAAAAY4MDk2ODMBCAAAAAUAAAABMQEAAAAKMTc0NTM3ODY1MAMAAAACNzkCAAAAAjI4BAAAAAEwBwAAAAk4LzMwLzIwMTkIAAAACTMvMzEvMjAxNQkAAAABMORmgMqKLdcIFrxYDYst1wggQ0lRLkVOWFRQQTpTR08uSVFfUEVOU0lPTi5GWTIwMTQBAAAAAV0NAAIAAAAEMzc4NQEIAAAABQAAAAExAQAAAAoxNzc4MjIzODMyAwAAAAI1MAIAAAAEMTIxMwQAAAABMAcAAAAJOC8zMC8yMDE5CAAAAAoxMi8zMS8yMDE0CQAAAAEwaXhByYot1wj3Bb0Niy3XCBlDSVEuVFNFOjQwNDIuSVFfRlguRlkyMDEzAQAAABRYDQACAAAABDE3MjQBCAAAAAUAAAABMQEAAAAKMTYyNTQ1NzYy</t>
  </si>
  <si>
    <t>MwMAAAACNzkCAAAABDIxNDQEAAAAATAHAAAACTgvMzAvMjAxOQgAAAAJMy8zMS8yMDEzCQAAAAEwLNaMy4ot1wjJ+WUNiy3XCCRDSVEuTllTRTpPQy5JUV9TVF9ERUJUX1JFUEFJRC5GWTIwMTgBAAAAwn0EAAMAAAAAAGS6JMiKLdcIVXAADost1wgwQ0lRLlRTRTo1MzMzLklRX1RPVEFMX09VVFNUQU5ESU5HX0JTX0RBVEUuRlkyMDE1AQAAAIlcDQACAAAACjMyNi41MjY4OTIBBAAAAAUAAAABNQEAAAAKMTc0NTkxNjYyOQIAAAAFMjQxNTIGAAAAATAi/YzLii3XCLlWRA2LLdcIJENJUS5OWVNFOkdMVy5JUV9FUVVJVFlfTUVUSE9ELkZZMjAxMQEAAAAQpwIAAgAAAAQ0NzIzAQgAAAAFAAAAATEBAAAACjE2NTc0Nzk2NTMDAAAAAzE2MAIAAAAEMzA2MwQAAAABMAcAAAAJOC8zMC8yMDE5CAAAAAoxMi8zMS8yMDExCQAAAAEwvltux4ot1wh3IgcOiy3XCChDSVEuVFNFOjQwNjMuSVFfVE9UQUxfREVCVF9FUVVJVFkuRlkyMDA4AQAAAONXDQACAAAABjIuMjg4NwEIAAAABQAAAAExAQAAAAoxMDYyNzUxOTUyAwAAAAI3OQIAAAAENDAzNAQAAAABMAcAAAAJOC8zMC8yMDE5CAAAAAkzLzMxLzIwMDgJAAAAATAp4NHEii3XCDMvjw6LLdcIJUNJUS5FTlhUUEE6U0dPLklRX0dST1NTX01BUkdJTi5GWTIwMTEBAAAAAV0NAAIAAAAHMjQuNTgyMQEIAAAABQAAAAExAQAAAAoxNTkzOTI3Nzg5AwAAAAI1MAIAAAAENDA3</t>
  </si>
  <si>
    <t>NAQAAAABMAcAAAAJOC8zMC8yMDE5CAAAAAoxMi8zMS8yMDExCQAAAAEw9S7SxIot1wjBDYYOiy3XCDRDSVEuVFNFOjUzMzMuSVFfVE9UQUxfT1VUU1RBTkRJTkdfRklMSU5HX0RBVEUuRlkyMDA5AQAAAIlcDQACAAAACjMyNi43NTIxOTYBBAAAAAUAAAABNQEAAAAKMTM4Mjc2Mzc0NwIAAAAFMjQxNTMGAAAAATBk1qPLii3XCKfQGA2LLdcIIkNJUS5UU0U6NDA2My5JUV9DQVNIX0lOVkVTVC5GWTIwMTcBAAAA41cNAAIAAAAEMTI4MQEIAAAABQAAAAExAQAAAAoxODQ5MDI2Njg3AwAAAAI3OQIAAAAEMjAwNQQAAAABMAcAAAAJOC8zMC8yMDE5CAAAAAkzLzMxLzIwMTcJAAAAATDSiGjKii3XCK1jfw2LLdcIJkNJUS5TRUhLOjExMDguSVFfT1RIRVJfQ0FfU1VQUEwuRlkyMDEwAQAAAE9pVgACAAAACDMxLjU1NjA3AQgAAAAFAAAAATEBAAAACjE1NDU2NzE0OTQDAAAAAjMyAgAAAAQxMDU1BAAAAAEwBwAAAAk4LzMwLzIwMTkIAAAACjEyLzMxLzIwMTAJAAAAATALTEPJii3XCG4hrA2LLdcIIUNJUS5UU0U6NDA2My5JUV9OSV9DT01QQU5ZLkZZMjAxMwEAAADjVw0AAgAAAAYxMDczMTMBCAAAAAUAAAABMQEAAAAKMTYyNTQ1NzcwNwMAAAACNzkCAAAABTQxNTcxBAAAAAEwBwAAAAk4LzMwLzIwMTkIAAAACTMvMzEvMjAxMwkAAAABMEVhaMqKLdcIa5CSDYst1wgZQ0lRLlRTRTo0MDYzLklRX0FSLkZZMjAwOQEA</t>
  </si>
  <si>
    <t>AADjVw0AAgAAAAYyMTMyMTUBCAAAAAUAAAABMQEAAAAKMTM4Mjc2MzczMwMAAAACNzkCAAAABDEwMjEEAAAAATAHAAAACTgvMzAvMjAxOQgAAAAJMy8zMS8yMDA5CQAAAAEwZOxnyoot1wjltmgNiy3XCBlDSVEuVFNFOjYzNjcuSVFfQVAuRlkyMDE1AQAAAFRdDQACAAAABjE1MzkzNwEIAAAABQAAAAExAQAAAAoxNzQ1OTE2NTE2AwAAAAI3OQIAAAAEMTAxOAQAAAABMAcAAAAJOC8zMC8yMDE5CAAAAAkzLzMxLzIwMTUJAAAAATBGerbMii3XCP4TQA2LLdcIHUNJUS5UU0U6NTIxNC5JUV9SRF9FWFAuRlkyMDE4AQAAAG1bDQACAAAABDUxOTYBCAAAAAUAAAABMQEAAAAKMTk1MjI4NDU3MwMAAAACNzkCAAAAAzEwMAQAAAABMAcAAAAJOC8zMC8yMDE5CAAAAAoxMi8zMS8yMDE4CQAAAAEw8DDRzYot1wi8o/cMiy3XCCBDSVEuVFNFOjQwNDIuSVFfQlVJTERJTkdTLkZZMjAxOQEAAAAUWA0AAwAAAAAAaAOByoot1wgFQmgNiy3XCCJDSVEuTllTRTpHTFcuSVFfUVVJQ0tfUkFUSU8uRlkyMDEwAQAAABCnAgACAAAACDMuNjg3MzExAQgAAAAFAAAAATEBAAAACjE1ODc2MzIzMDADAAAAAzE2MAIAAAAENDEyMQQAAAABMAcAAAAJOC8zMC8yMDE5CAAAAAoxMi8zMS8yMDEwCQAAAAEw8kF4xIot1wj8ZqUOiy3XCB1DSVEuVFNFOjYzNjcuSVFfUkRfRVhQLkZZMjAwOQEAAABUXQ0AAgAAAAUxNjQ3NQEIAAAABQAAAAEx</t>
  </si>
  <si>
    <t>AQAAAAoxMzg2NzI0MTQxAwAAAAI3OQIAAAADMTAwBAAAAAEwBwAAAAk4LzMwLzIwMTkIAAAACTMvMzEvMjAwOQkAAAABMHWsssyKLdcIX6n8DIst1wgsQ0lRLkVOWFRQQTpTR08uSVFfSU5URVJFU1RfSU5WRVNUX0lOQy5GWTIwMTgBAAAAAV0NAAIAAAACMjIBCAAAAAUAAAABMQEAAAAKMTk0NjQyNDA0MQMAAAACNTACAAAAAjY1BAAAAAEwBwAAAAk4LzMwLzIwMTkIAAAACjEyLzMxLzIwMTgJAAAAATB6E0LJii3XCCSJ2A6LLdcIH0NJUS5OWVNFOlBQRy5JUV9FQklUX0lOVC5GWTIwMTEBAAAA734EAAIAAAAINS45NjY2NjYBCAAAAAUAAAABMQEAAAAKMTY1OTM0NDk1NgMAAAADMTYwAgAAAAQ0MTg5BAAAAAEwBwAAAAk4LzMwLzIwMTkIAAAACjEyLzMxLzIwMTEJAAAAATAXuLXDii3XCEyOrA6LLdcIJkNJUS5UU0U6NDA2My5JUV9FRkZFQ1RfVEFYX1JBVEUuRlkyMDExAQAAAONXDQACAAAABzI3LjI2ODkBCAAAAAUAAAABMQEAAAAKMTU1NDE4OTc4OAMAAAACNzkCAAAABDQzNzYEAAAAATAHAAAACTgvMzAvMjAxOQgAAAAJMy8zMS8yMDExCQAAAAEwVxNoyoot1wiCeVsNiy3XCCZDSVEuVFNFOjUzMzMuSVFfUEVSSU9ETEVOR1RIX0lTLkZZMjAxOAEAAACJXA0AAQAAAAIxMgAjTI3Lii3XCHW1TA2LLdcIJENJUS5OWVNFOlBQRy5JUV9QRVJJT0REQVRFX0lTLkZZMjAxNQEAAADvfgQABQAAAAoyMDE1LzEy</t>
  </si>
  <si>
    <t>LzMxALwaasaKLdcINaNCDost1wgjQ0lRLlRTRTo1MjE0LklRX0JBU0lDX1dFSUdIVC5GWTIwMTcBAAAAbVsNAAIAAAAJOTkuNDcxNTE5APAw0c2KLdcIfHcODYst1wglQ0lRLk5ZU0U6UFBHLklRX1BST1ZfQkFEX0RFQlRTLkZZMjAwOAEAAADvfgQAAwAAAAAAuBMCx4ot1wipexEOiy3XCCVDSVEuVFNFOjQwNjMuSVFfQkFTSUNfRVBTX0lOQ0wuRlkyMDEwAQAAAONXDQACAAAACjE5Ny41MjUxNjQBCAAAAAUAAAABMQEAAAAKMTU1NDE4OTg2MAMAAAACNzkCAAAAATkEAAAAATAHAAAACTgvMzAvMjAxOQgAAAAJMy8zMS8yMDEwCQAAAAEwZOxnyoot1wgwmnINiy3XCDFDSVEuVFNFOjUyMTQuSVFfQ0hBTkdFX05FVF9XT1JLSU5HX0NBUElUQUwuRlkyMDEyAQAAAG1bDQACAAAABTEwNTEyAQgAAAAFAAAAATEBAAAACjE2Mjk1MDc2ODUDAAAAAjc5AgAAAAQ0NDIxBAAAAAEwBwAAAAk4LzMwLzIwMTkIAAAACTMvMzEvMjAxMgkAAAABMI0z382KLdcIMff1DIst1wgkQ0lRLk5ZU0U6UFBHLklRX1BFUklPRERBVEVfSVMuRlkyMDA3AQAAAO9+BAAFAAAACjIwMDcvMTIvMzEAWuwBx4ot1wjVOA0Oiy3XCCJDSVEuTllTRTpQUEcuSVFfUVVJQ0tfUkFUSU8uRlkyMDExAQAAAO9+BAACAAAACDEuMTY1MDQ1AQgAAAAFAAAAATEBAAAACjE2NTkzNDQ5NTYDAAAAAzE2MAIAAAAENDEyMQQAAAABMAcAAAAJOC8zMC8yMDE5</t>
  </si>
  <si>
    <t>CAAAAAoxMi8zMS8yMDExCQAAAAEwF7i1w4ot1wj7gqIOiy3XCB9DSVEuVFNFOjUyMDIuSVFfVFJFQVNVUlkuRlkyMDA4AQAAACdbDQACAAAABC01NDEBCAAAAAUAAAABMQEAAAAKMTA2MTE5Mzg2MAMAAAACNzkCAAAABDEyNDgEAAAAATAHAAAACTgvMzAvMjAxOQgAAAAJMy8zMS8yMDA4CQAAAAEwxiXOzYot1wjnue8Miy3XCB9DSVEuVFNFOjUyMTQuSVFfQlZfU0hBUkUuRlkyMDE2AQAAAG1bDQACAAAACjUwNjkuNTkyOTkBCAAAAAUAAAABMQEAAAAKMTgzNTAzODg2OQMAAAACNzkCAAAABDQwMjAEAAAAATAHAAAACTgvMzAvMjAxOQgAAAAKMTIvMzEvMjAxNgkAAAABMP8J0c2KLdcIXObfDIst1wgpQ0lRLlRTRTo1MjE0LklRX1RPVEFMX0RFQlRfQ0FQSVRBTC5GWTIwMTQBAAAAbVsNAAIAAAAGMTYuODgyAQgAAAAFAAAAATEBAAAACjE3MjcyODMzMjcDAAAAAjc5AgAAAAQ0MTg2BAAAAAEwBwAAAAk4LzMwLzIwMTkIAAAACjEyLzMxLzIwMTQJAAAAATDMmn3Fii3XCJlxaQ6LLdcIJUNJUS5UU0U6NTIwMS5JUV9MVF9ERUJUX1JFUEFJRC5GWTIwMTEBAAAA3VQNAAIAAAAGLTk3NTYxAQgAAAAFAAAAATEBAAAACjE1NDM2NTg0MzgDAAAAAjc5AgAAAAQyMDM2BAAAAAEwBwAAAAk4LzMwLzIwMTkIAAAACjEyLzMxLzIwMTEJAAAAATCmwjLPii3XCGUpswyLLdcIGkNJUS5UU0U6NTMzMy5JUV9FQlQuRlkyMDE0</t>
  </si>
  <si>
    <t>AQAAAIlcDQACAAAABTM3OTA0AQgAAAAFAAAAATEBAAAACjE2ODY2Mzc4NjUDAAAAAjc5AgAAAAMxMzkEAAAAATAHAAAACTgvMzAvMjAxOQgAAAAJMy8zMS8yMDE0CQAAAAEwSEuky4ot1wjc4UMNiy3XCCRDSVEuU0VISzoxMTA4LklRX1RPVEFMX0FTU0VUUy5GWTIwMTUBAAAAT2lWAAIAAAALMTMxNC4wMzUwNzUBCAAAAAUAAAABMQEAAAAKMTgzNjcwNjcxMQMAAAACMzICAAAABDEwMDcEAAAAATAHAAAACTgvMzAvMjAxOQgAAAAKMTIvMzEvMjAxNQkAAAABMFSEdMiKLdcIze/SDYst1wghQ0lRLlRTRTo1MjAxLklRX09USEVSX09QRVIuRlkyMDE2AQAAAN1UDQACAAAABDIwMDABCAAAAAUAAAABMQEAAAAKMTgzNTAzODk1NQMAAAACNzkCAAAAAzI2MAQAAAABMAcAAAAJOC8zMC8yMDE5CAAAAAoxMi8zMS8yMDE2CQAAAAEwu3Qyz4ot1wjSz9IMiy3XCCJDSVEuVFNFOjQwNjMuSVFfT1RIRVJfSU5UQU4uRlkyMDE2AQAAAONXDQACAAAABTEzMTUyAQgAAAAFAAAAATEBAAAACjE3OTkyNDMzNDUDAAAAAjc5AgAAAAQxMDQwBAAAAAEwBwAAAAk4LzMwLzIwMTkIAAAACTMvMzEvMjAxNgkAAAABMEVhaMqKLdcI3cd+DYst1wgsQ0lRLlNFSEs6MTEwOC5JUV9NSU5PUklUWV9JTlRFUkVTVF9JUy5GWTIwMTYBAAAAT2lWAAMAAAAAAFKsdMiKLdcInIDeDYst1wgbQ0lRLlRTRTo2MzY3LklRX0NPR1MuRlkyMDEwAQAA</t>
  </si>
  <si>
    <t>AFRdDQACAAAABjcwNDY2MwEIAAAABQAAAAExAQAAAAoxMzg2NzIzNzgxAwAAAAI3OQIAAAACMzQEAAAAATAHAAAACTgvMzAvMjAxOQgAAAAJMy8zMS8yMDEwCQAAAAEwdayyzIot1wi/XOEOiy3XCDFDSVEuTllTRTpQUEcuSVFfQ0hBTkdFX05FVF9XT1JLSU5HX0NBUElUQUwuRlkyMDEzAQAAAO9+BAACAAAABC0xMzUBCAAAAAUAAAABMQEAAAAKMTc3NjkyMDQ0OAMAAAADMTYwAgAAAAQ0NDIxBAAAAAEwBwAAAAk4LzMwLzIwMTkIAAAACjEyLzMxLzIwMTMJAAAAATC03ADHii3XCG5EMw6LLdcIGUNJUS5OWVNFOlBQRy5JUV9BUC5GWTIwMTcBAAAA734EAAIAAAAEMjMyMQEIAAAABQAAAAExAQAAAAoxOTQ2NDE4Njk4AwAAAAMxNjACAAAABDEwMTgEAAAAATAHAAAACTgvMzAvMjAxOQgAAAAKMTIvMzEvMjAxNwkAAAABMNa1asaKLdcI6sktDost1wgmQ0lRLlRTRTo1MjAxLklRX0NBU0hfQUNRVUlSRV9DRi5GWTIwMDkBAAAA3VQNAAMAAAAAAKmaMs+KLdcIzzPEDIst1wgfQ0lRLlRTRTo1MjAyLklRX1RSRUFTVVJZLkZZMjAxNgEAAAAnWw0AAwAAAAAAuxTKzIot1wgnd/IMiy3XCCVDSVEuVFNFOjYzNjcuSVFfUkVUVVJOX0NBUElUQUwuRlkyMDEzAQAAAFRdDQACAAAABjQuOTI4OQEIAAAABQAAAAExAQAAAAoxNjI1NDU3NjM5AwAAAAI3OQIAAAAENDM2MwQAAAABMAcAAAAJOC8zMC8yMDE5CAAAAAkzLzMx</t>
  </si>
  <si>
    <t>LzIwMTMJAAAAATDFDn7Fii3XCL7VaA6LLdcIHkNJUS5OWVNFOk9DLklRX0FSX1RVUk5TLkZZMjAxNwEAAADCfQQAAgAAAAg4LjYwMzc3MwEIAAAABQAAAAExAQAAAAoxOTQ2MjI0NzYxAwAAAAMxNjACAAAABDQwMDEEAAAAATAHAAAACTgvMzAvMjAxOQgAAAAKMTIvMzEvMjAxNwkAAAABMPwaeMSKLdcIt/ebDost1wgjQ0lRLlRTRTo1MjE0LklRX1RPVEFMX0FTU0VUUy5GWTIwMTMBAAAAbVsNAAIAAAAGNjk3Mzg2AQgAAAAFAAAAATEBAAAACjE2ODk0NTIzOTMDAAAAAjc5AgAAAAQxMDA3BAAAAAEwBwAAAAk4LzMwLzIwMTkIAAAACTMvMzEvMjAxMwkAAAABMCzYzc2KLdcIuFcUEost1wgfQ0lRLlRTRTo1MjAxLklRX0JWX1NIQVJFLkZZMjAxNAEAAADdVA0AAgAAAAs0ODE1LjIxNDQ3OQEIAAAABQAAAAExAQAAAAoxNzI3MjgzMjgwAwAAAAI3OQIAAAAENDAyMAQAAAABMAcAAAAJOC8zMC8yMDE5CAAAAAoxMi8zMS8yMDE0CQAAAAEwuEwyz4ot1wjPI64Miy3XCCBDSVEuVFNFOjQwNjMuSVFfSU5WRU5UT1JZLkZZMjAxMwEAAADjVw0AAgAAAAYyNjkzNzYBCAAAAAUAAAABMQEAAAAKMTYyNTQ1NzcwNwMAAAACNzkCAAAABDEwNDMEAAAAATAHAAAACTgvMzAvMjAxOQgAAAAJMy8zMS8yMDEzCQAAAAEwRWFoyoot1wgAN3MNiy3XCCtDSVEuVFNFOjUyMDIuSVFfUkVUVVJOX0NPTU1PTl9FUVVJVFkuRlkyMDE3</t>
  </si>
  <si>
    <t>AQAAACdbDQACAAAABjQuOTMyNwEIAAAABQAAAAExAQAAAAoxODQ5MjU5NTM1AwAAAAI3OQIAAAAFMzMzMjAEAAAAATAHAAAACTgvMzAvMjAxOQgAAAAJMy8zMS8yMDE3CQAAAAEwsuh9xYot1wi/fGwOiy3XCCRDSVEuTllTRTpHTFcuSVFfQ09NTU9OX0lTU1VFRC5GWTIwMDgBAAAAEKcCAAIAAAADMTAzAQgAAAAFAAAAATEBAAAACjE0MjgzNzc2MjcDAAAAAzE2MAIAAAAEMjE2OQQAAAABMAcAAAAJOC8zMC8yMDE5CAAAAAoxMi8zMS8yMDA4CQAAAAEw1A1ux4ot1wh+m+kNiy3XCB5DSVEuTllTRTpQUEcuSVFfSU5DX1RBWC5GWTIwMDcBAAAA734EAAIAAAADMzgzAQgAAAAFAAAAATEBAAAACjEzMjY3MjQzNzkDAAAAAzE2MAIAAAACNzUEAAAAATAHAAAACTgvMzAvMjAxOQgAAAAKMTIvMzEvMjAwNwkAAAABMFrsAceKLdcISigaDost1wgoQ0lRLlRTRTo2MzY3LklRX1RPVEFMX0RFQlRfRUJJVERBLkZZMjAxNwEAAABUXQ0AAgAAAAgxLjkyOTc5MwEIAAAABQAAAAExAQAAAAoxODQ4ODc5NTIwAwAAAAI3OQIAAAAENDE5MgQAAAABMAcAAAAJOC8zMC8yMDE5CAAAAAkzLzMxLzIwMTcJAAAAATADwgDFii3XCClhdg6LLdcIHkNJUS5UU0U6NTIwMS5JUV9aX1NDT1JFLkZZMjAxNQEAAADdVA0AAgAAAAgyLjA5NzgyMQEIAAAABQAAAAExAQAAAAoxNzg0NDk2MTgwAwAAAAI3OQIAAAAGMTAwMTIzBAAAAAEwBwAA</t>
  </si>
  <si>
    <t>AAk4LzMwLzIwMTkIAAAACjEyLzMxLzIwMTUJAAAAATCsbdLFii3XCKG5Tw6LLdcIKUNJUS5OWVNFOlBQRy5JUV9UT1RBTF9ERUJUX0NBUElUQUwuRlkyMDA5AQAAAO9+BAACAAAABzQ2LjAzNzQBCAAAAAUAAAABMQEAAAAKMTUxMTIzMTc4NgMAAAADMTYwAgAAAAQ0MTg2BAAAAAEwBwAAAAk4LzMwLzIwMTkIAAAACjEyLzMxLzIwMDkJAAAAATAXuLXDii3XCDA/rA6LLdcIIENJUS5UU0U6NTIwMi5JUV9DSEFOR0VfQVIuRlkyMDEwAQAAACdbDQACAAAABi0xMjY5NgEIAAAABQAAAAExAQAAAAoxMzg2NzI0NDEwAwAAAAI3OQIAAAAEMjAxOAQAAAABMAcAAAAJOC8zMC8yMDE5CAAAAAkzLzMxLzIwMTAJAAAAATD/CdHNii3XCO6o2QyLLdcIJENJUS5OWVNFOlBQRy5JUV9DT01NT05fRElWX0NGLkZZMjAxNwEAAADvfgQAAgAAAAQtNDM0AQgAAAAFAAAAATEBAAAACjE5NDY0MTg2OTgDAAAAAzE2MAIAAAAEMjA3NAQAAAABMAcAAAAJOC8zMC8yMDE5CAAAAAoxMi8zMS8yMDE3CQAAAAEw1rVqxoot1wjyjEMOiy3XCClDSVEuVFNFOjQwNDIuSVFfREVCVF9FUVVJVl9ORVRfUEJPLkZZMjAxOQEAAAAUWA0AAgAAAAUtMTc1NAEIAAAABQAAAAExAQAAAAoxOTY5OTQ5ODc3AwAAAAI3OQIAAAAFMjE2NzkEAAAAATAHAAAACTgvMzAvMjAxOQgAAAAJMy8zMS8yMDE5CQAAAAEwaAOByoot1wjFq14Niy3XCCJDSVEuVFNF</t>
  </si>
  <si>
    <t>OjUzMzMuSVFfT1RIRVJfSU5UQU4uRlkyMDE1AQAAAIlcDQACAAAABDQxODUBCAAAAAUAAAABMQEAAAAKMTc0NTkxNjYyOQMAAAACNzkCAAAABDEwNDAEAAAAATAHAAAACTgvMzAvMjAxOQgAAAAJMy8zMS8yMDE1CQAAAAEwIv2My4ot1wi7pEsNiy3XCCJDSVEuRU5YVFBBOlNHTy5JUV9TVF9JTlZFU1QuRlkyMDE4AQAAAAFdDQADAAAAAACNOkLJii3XCCnOtA2LLdcII0NJUS5TRUhLOjExMDguSVFfR0FJTl9JTlZFU1QuRlkyMDE3AQAAAE9pVgADAAAAAABSrHTIii3XCP6Fzg2LLdcIH0NJUS5UU0U6NjM2Ny5JUV9FQlRfRVhDTC5GWTIwMTMBAAAAVF0NAAIAAAAFOTQxNDUBCAAAAAUAAAABMQEAAAAKMTYyNTQ1NzYzOQMAAAACNzkCAAAAATQEAAAAATAHAAAACTgvMzAvMjAxOQgAAAAJMy8zMS8yMDEzCQAAAAEwNSGzzIot1wjY9y0Niy3XCCxDSVEuVFNFOjUyMDEuSVFfTkVUX0RFQlRfRUJJVERBX0NBUEVYLkZZMjAxMQEAAADdVA0AAgAAAAgyLjU2NzI3NQEIAAAABQAAAAExAQAAAAoxNTQzNjU4NDM4AwAAAAI3OQIAAAAFMjMzMTQEAAAAATAHAAAACTgvMzAvMjAxOQgAAAAKMTIvMzEvMjAxMQkAAAABMLZG0sWKLdcIuOtSDost1wgmQ0lRLlRTRTo1MjAxLklRX0VGRkVDVF9UQVhfUkFURS5GWTIwMDgBAAAA3VQNAAIAAAAHMzUuNTUyOAEIAAAABQAAAAExAQAAAAoxMzU0NzMxODcxAwAAAAI3OQIAAAAE</t>
  </si>
  <si>
    <t>NDM3NgQAAAABMAcAAAAJOC8zMC8yMDE5CAAAAAoxMi8zMS8yMDA4CQAAAAEwu3Qyz4ot1wi98bEMiy3XCCpDSVEuVFNFOjYzNjcuSVFfSU5DX1RBWF9QQVlfQ1VSUkVOVC5GWTIwMTQBAAAAVF0NAAIAAAAFMTc0MjgBCAAAAAUAAAABMQEAAAAKMTY4NzM0MjU4NwMAAAACNzkCAAAABDEwOTQEAAAAATAHAAAACTgvMzAvMjAxOQgAAAAJMy8zMS8yMDE0CQAAAAEwT1O2zIot1wgZwCUNiy3XCCZDSVEuVFNFOjQwNjMuSVFfSU5WRU5UT1JZX1RVUk5TLkZZMjAxNgEAAADjVw0AAgAAAAgzLjMzMzg3MwEIAAAABQAAAAExAQAAAAoxNzk5MjQzMzQ1AwAAAAI3OQIAAAAENDA4MgQAAAABMAcAAAAJOC8zMC8yMDE5CAAAAAkzLzMxLzIwMTYJAAAAATD7B9LEii3XCBLLjw6LLdcIKENJUS5FTlhUUEE6U0dPLklRX09USEVSX0xUX0FTU0VUUy5GWTIwMTcBAAAAAV0NAAIAAAADMTYxAQgAAAAFAAAAATEBAAAACjE5NDY0MjQwMTUDAAAAAjUwAgAAAAQxMDYwBAAAAAEwBwAAAAk4LzMwLzIwMTkIAAAACjEyLzMxLzIwMTcJAAAAATB6E0LJii3XCIEWvg2LLdcIIkNJUS5OWVNFOkdMVy5JUV9EQV9TVVBQTF9DRi5GWTIwMTABAAAAEKcCAAIAAAADODQ2AQgAAAAFAAAAATEBAAAACjE1ODc2MzIzMDADAAAAAzE2MAIAAAAEMjE3MQQAAAABMAcAAAAJOC8zMC8yMDE5CAAAAAoxMi8zMS8yMDEwCQAAAAEwvltux4ot1wjIzuUN</t>
  </si>
  <si>
    <t>iy3XCCRDSVEuTllTRTpHTFcuSVFfU0FMRV9JTlRBTl9DRi5GWTIwMDgBAAAAEKcCAAMAAAAAANQNbseKLdcIgYb4DYst1wgbQ0lRLlRTRTo1MjAxLklRX0FQSUMuRlkyMDE0AQAAAN1UDQACAAAABjEwMDY3MAEIAAAABQAAAAExAQAAAAoxNzI3MjgzMjgwAwAAAAI3OQIAAAAEMTA4NAQAAAABMAcAAAAJOC8zMC8yMDE5CAAAAAoxMi8zMS8yMDE0CQAAAAEwuEwyz4ot1wjPI64Miy3XCCRDSVEuVFNFOjQwNjMuSVFfSU1QQUlSTUVOVF9HVy5GWTIwMTcBAAAA41cNAAMAAAAAAEVhaMqKLdcIAxaUDYst1wgdQ0lRLlRTRTo1MjE0LklRX0NPTU1PTi5GWTIwMTMBAAAAbVsNAAIAAAAFMzIxNTYBCAAAAAUAAAABMQEAAAAKMTY4OTQ1MjM5MwMAAAACNzkCAAAABDExMDMEAAAAATAHAAAACTgvMzAvMjAxOQgAAAAJMy8zMS8yMDEzCQAAAAEwLNjNzYot1wiz69YMiy3XCCNDSVEuVFNFOjUzMzMuSVFfSU5URVJFU1RfRVhQLkZZMjAxOAEAAACJXA0AAgAAAAUtMjQxOAEIAAAABQAAAAExAQAAAAoxODk0ODMyMzUzAwAAAAI3OQIAAAACODIEAAAAATAHAAAACTgvMzAvMjAxOQgAAAAJMy8zMS8yMDE4CQAAAAEwI0yNy4ot1wizniMNiy3XCB5DSVEuTllTRTpHTFcuSVFfSU5DX1RBWC5GWTIwMDcBAAAAEKcCAAIAAAADMTIxAQgAAAAFAAAAATEBAAAACjEzMjQzMDY4MzgDAAAAAzE2MAIAAAACNzUEAAAAATAHAAAACTgv</t>
  </si>
  <si>
    <t>MzAvMjAxOQgAAAAKMTIvMzEvMjAwNwkAAAABMGS6JMiKLdcIS5cADost1wgiQ0lRLlRTRTo1MzMzLklRX0FEVkVSVElTSU5HLkZZMjAxOQEAAACJXA0AAwAAAAAAI0yNy4ot1wiLOiQNiy3XCChDSVEuVFNFOjUzMzMuSVFfRUFSTklOR19DT19NQVJHSU4uRlkyMDA4AQAAAIlcDQACAAAABzEyLjgyMzMBCAAAAAUAAAABMQEAAAAKMTEyMjM3OTUwNgMAAAACNzkCAAAABDQxODEEAAAAATAHAAAACTgvMzAvMjAxOQgAAAAJMy8zMS8yMDA4CQAAAAEwA8IAxYot1wjyrnYOiy3XCCFDSVEuVFNFOjQwNDIuSVFfVE9UQUxfTElBQi5GWTIwMTQBAAAAFFgNAAIAAAAGNDcxOTUzAQgAAAAFAAAAATEBAAAACjE2ODY2Mzc3NTUDAAAAAjc5AgAAAAQxMjc2BAAAAAEwBwAAAAk4LzMwLzIwMTkIAAAACTMvMzEvMjAxNAkAAAABMCzWjMuKLdcItkd0DYst1wglQ0lRLlRTRTo1MjAyLklRX09USEVSX0NMX1NVUFBMLkZZMjAxMwEAAAAnWw0AAgAAAAUxNzYyNwEIAAAABQAAAAExAQAAAAoxNjI1NDU3NTYwAwAAAAI3OQIAAAAEMTA1NwQAAAABMAcAAAAJOC8zMC8yMDE5CAAAAAkzLzMxLzIwMTMJAAAAATDlV9HNii3XCJng2gyLLdcIJUNJUS5UU0U6NTMzMy5JUV9TVF9ERUJUX0lTU1VFRC5GWTIwMTQBAAAAiVwNAAMAAAAAACzWjMuKLdcIgv0yDYst1wgfQ0lRLlRTRTo0MDQyLklRX0VCVF9FWENMLkZZMjAxMAEAAAAUWA0A</t>
  </si>
  <si>
    <t>AgAAAAQ5NzE0AQgAAAAFAAAAATEBAAAACjEzODI3NjM1NDgDAAAAAjc5AgAAAAE0BAAAAAEwBwAAAAk4LzMwLzIwMTkIAAAACTMvMzEvMjAxMAkAAAABMEFijMuKLdcIxpM1DYst1wgbQ0lRLlRTRTo0MDQyLklRX0NPR1MuRlkyMDE2AQAAABRYDQACAAAABjU4MjU3OAEIAAAABQAAAAExAQAAAAoxNzk4ODk1MDEzAwAAAAI3OQIAAAACMzQEAAAAATAHAAAACTgvMzAvMjAxOQgAAAAJMy8zMS8yMDE2CQAAAAEw2I2Ayoot1whJ4mYNiy3XCCNDSVEuVFNFOjUyMDIuSVFfVE9UQUxfUkVDRUlWLkZZMjAxOAEAAAAnWw0AAgAAAAU3NzUyMQEIAAAABQAAAAExAQAAAAoxODk1MTgzNjQxAwAAAAI3OQIAAAAEMTAwMQQAAAABMAcAAAAJOC8zMC8yMDE5CAAAAAkzLzMxLzIwMTgJAAAAATCoicrMii3XCFiTEg2LLdcIMENJUS5UU0U6NTIwMi5JUV9UT1RBTF9PVVRTVEFORElOR19CU19EQVRFLkZZMjAwOQEAAAAnWw0AAgAAAAk2Ni44MTUyMDgBBAAAAAUAAAABNQEAAAAKMTM4NjcyMzkwMQIAAAAFMjQxNTIGAAAAATD/CdHNii3XCAb35wyLLdcIKENJUS5UU0U6NTIxNC5JUV9UT1RBTF9MSUFCX0VRVUlUWS5GWTIwMDcBAAAAbVsNAAIAAAAGNTE5NzA3AQgAAAAFAAAAATEBAAAACTY1NDAyMjMwMgMAAAACNzkCAAAABDEwMTMEAAAAATAHAAAACTgvMzAvMjAxOQgAAAAJMy8zMS8yMDA3CQAAAAEwwJfezYot1wivv7UM</t>
  </si>
  <si>
    <t>iy3XCCVDSVEuTllTRTpHTFcuSVFfR0FJTl9JTlZFU1RfQ0YuRlkyMDEzAQAAABCnAgADAAAAAACpqW7Hii3XCNR7Hw6LLdcIG0NJUS5UU0U6NDA0Mi5JUV9HUFBFLkZZMjAxNwEAAAAUWA0AAwAAAAAAzLSAyoot1wjV6F0Niy3XCCdDSVEuTllTRTpPQy5JUV9DVVJSRU5UX1BPUlRfREVCVC5GWTIwMTEBAAAAwn0EAAIAAAABNAEIAAAABQAAAAExAQAAAAoxNjU3ODE1NTI3AwAAAAMxNjACAAAABDEyOTcEAAAAATAHAAAACTgvMzAvMjAxOQgAAAAKMTIvMzEvMjAxMQkAAAABMGS6JMiKLdcIhNnhDYst1wgeQ0lRLlRTRTo0MDYzLklRX1NUX0RFQlQuRlkyMDE2AQAAAONXDQACAAAABDc4NzMBCAAAAAUAAAABMQEAAAAKMTc5OTI0MzM0NQMAAAACNzkCAAAABDEwNDYEAAAAATAHAAAACTgvMzAvMjAxOQgAAAAJMy8zMS8yMDE2CQAAAAEwRWFoyoot1wgXIZANiy3XCCBDSVEuVFNFOjUyMDIuSVFfVE9UQUxfUkVWLkZZMjAwMgEAAAAnWw0AAgAAAAYyODY4NDkBCAAAAAUAAAABMQEAAAAINTQzNTg5OTEDAAAAAjc5AgAAAAIyOAQAAAABMAcAAAAJOC8zMC8yMDE5CAAAAAkzLzMxLzIwMDIJAAAAATAM0zvCii3XCBXM4w6LLdcIKENJUS5UU0U6NTIwMi5JUV9UT1RBTF9ERUJUX0lTU1VFRC5GWTIwMTcBAAAAJ1sNAAIAAAAGMTg4NTczAQgAAAAFAAAAATEBAAAACjE4NDkyNTk1MzUDAAAAAjc5AgAAAAQyMTYxBAAA</t>
  </si>
  <si>
    <t>AAEwBwAAAAk4LzMwLzIwMTkIAAAACTMvMzEvMjAxNwkAAAABMLBiysyKLdcIPNvqDIst1wgmQ0lRLlNFSEs6MTEwOC5JUV9MVF9ERUJUX1JFUEFJRC5GWTIwMTQBAAAAT2lWAAIAAAAKLTQ2LjM0MzI0NgEIAAAABQAAAAExAQAAAAoxNzgyMDExMzE2AwAAAAIzMgIAAAAEMjAzNgQAAAABMAcAAAAJOC8zMC8yMDE5CAAAAAoxMi8zMS8yMDE0CQAAAAEwVIR0yIot1whcAMYNiy3XCCpDSVEuTllTRTpHTFcuSVFfSU5URVJFU1RfSU5WRVNUX0lOQy5GWTIwMDcBAAAAEKcCAAIAAAADMTQ1AQgAAAAFAAAAATEBAAAACjEzMjQzMDY4MzgDAAAAAzE2MAIAAAACNjUEAAAAATAHAAAACTgvMzAvMjAxOQgAAAAKMTIvMzEvMjAwNwkAAAABMGS6JMiKLdcI6JDtDYst1wgoQ0lRLlRTRTo2MzY3LklRX0dXX0lOVEFOX0FNT1JUX0NGLkZZMjAxOAEAAABUXQ0AAgAAAAUyODE4MAEIAAAABQAAAAExAQAAAAoxODk1MDAyNDIxAwAAAAI3OQIAAAAEMjE4MgQAAAABMAcAAAAJOC8zMC8yMDE5CAAAAAkzLzMxLzIwMTgJAAAAATAwyLbMii3XCKRsJw2LLdcIHkNJUS5UU0U6NjM2Ny5JUV9JTkNfVEFYLkZZMjAwOAEAAABUXQ0AAgAAAAU0MDEyNgEIAAAABQAAAAExAQAAAAoxMDU4OTE1MDE0AwAAAAI3OQIAAAACNzUEAAAAATAHAAAACTgvMzAvMjAxOQgAAAAJMy8zMS8yMDA4CQAAAAEwzv7KzIot1whhlOIOiy3XCCVDSVEuVFNF</t>
  </si>
  <si>
    <t>OjYzNjcuSVFfR0FJTl9JTlZFU1RfQ0YuRlkyMDA4AQAAAFRdDQACAAAABDI0MjABCAAAAAUAAAABMQEAAAAKMTA1ODkxNTAxNAMAAAACNzkCAAAABDIwOTAEAAAAATAHAAAACTgvMzAvMjAxOQgAAAAJMy8zMS8yMDA4CQAAAAEwcYWyzIot1wjSEuUMiy3XCB9DSVEuVFNFOjUzMzMuSVFfTkVUX0RFQlQuRlkyMDE1AQAAAIlcDQACAAAABi0xODIwNQEIAAAABQAAAAExAQAAAAoxNzQ1OTE2NjI5AwAAAAI3OQIAAAAENDM2NAQAAAABMAcAAAAJOC8zMC8yMDE5CAAAAAkzLzMxLzIwMTUJAAAAATAi/YzLii3XCBHyGg2LLdcIIkNJUS5UU0U6NDA2My5JUV9MRVZFUkVEX0ZDRi5GWTIwMTEBAAAA41cNAAIAAAAIODY3NjYuNzUBCAAAAAUAAAABMQEAAAAKMTU1NDE4OTc4OAMAAAACNzkCAAAABDQ0MjIEAAAAATAHAAAACTgvMzAvMjAxOQgAAAAJMy8zMS8yMDExCQAAAAEwiDpoyoot1wiAWHwNiy3XCClDSVEuVFNFOjUyMTQuSVFfQ09NTU9OX1BSRUZfRElWX0NGLkZZMjAxNwEAAABtWw0AAgAAAAUtNzk1OAEIAAAABQAAAAExAQAAAAoxODgxOTMxNjUxAwAAAAI3OQIAAAAEMjA3MgQAAAABMAcAAAAJOC8zMC8yMDE5CAAAAAoxMi8zMS8yMDE3CQAAAAEw8DDRzYot1wgcW+AMiy3XCCVDSVEuVFNFOjUyMDIuSVFfUkVUVVJOX0NBUElUQUwuRlkyMDE2AQAAACdbDQACAAAABy0xLjU4MzMBCAAAAAUAAAABMQEAAAAK</t>
  </si>
  <si>
    <t>MTc5OTA4OTE3NAMAAAACNzkCAAAABDQzNjMEAAAAATAHAAAACTgvMzAvMjAxOQgAAAAJMy8zMS8yMDE2CQAAAAEw5MB9xYot1wjmLnMOiy3XCCZDSVEuU0VISzoxMTA4LklRX05FVF9SRU5UQUxfRVhQLkZZMjAxNwEAAABPaVYAAwAAAAAAUqx0yIot1wh39d4Niy3XCCtDSVEuU0VISzoxMTA4LklRX0lOVEVSRVNUX0lOVkVTVF9JTkMuRlkyMDA5AQAAAE9pVgACAAAACTI0LjYxNDIxMgEIAAAABQAAAAExAQAAAAoxNDQ1Mjc5NDE5AwAAAAIzMgIAAAACNjUEAAAAATAHAAAACTgvMzAvMjAxOQgAAAAKMTIvMzEvMjAwOQkAAAABMGthQsmKLdcIzre1DYst1wgdQ0lRLk5ZU0U6T0MuSVFfTFRfREVCVC5GWTIwMTIBAAAAwn0EAAIAAAAEMjA3NgEIAAAABQAAAAExAQAAAAoxNzE4MzY1ODQ2AwAAAAMxNjACAAAABDEwNDkEAAAAATAHAAAACTgvMzAvMjAxOQgAAAAKMTIvMzEvMjAxMgkAAAABMFbhJMiKLdcI8Av6DYst1wglQ0lRLlRTRTo1MzMzLklRX0dBSU5fSU5WRVNUX0NGLkZZMjAxNgEAAACJXA0AAwAAAAAAIiSNy4ot1wi8CD0Niy3XCCRDSVEuVFNFOjQwNjMuSVFfU0FMRV9JTlRBTl9DRi5GWTIwMTUBAAAA41cNAAIAAAAELTY1OQEIAAAABQAAAAExAQAAAAoxNzQ1OTE2NzgzAwAAAAI3OQIAAAAEMjAyOQQAAAABMAcAAAAJOC8zMC8yMDE5CAAAAAkzLzMxLzIwMTUJAAAAATCIOmjKii3XCC56kw2LLdcI</t>
  </si>
  <si>
    <t>GENJUS5OWVNFOk9DLklRX05JLkZZMjAxMAEAAADCfQQAAgAAAAM5MzMBCAAAAAUAAAABMQEAAAAKMTU4ODQ0MDM1NQMAAAADMTYwAgAAAAIxNQQAAAABMAcAAAAJOC8zMC8yMDE5CAAAAAoxMi8zMS8yMDEwCQAAAAEwapMkyIot1wjeZOENiy3XCB1DSVEuTllTRTpPQy5JUV9JTkNfVEFYLkZZMjAxMQEAAADCfQQAAgAAAAI3NAEIAAAABQAAAAExAQAAAAoxNjU3ODE1NTI3AwAAAAMxNjACAAAAAjc1BAAAAAEwBwAAAAk4LzMwLzIwMTkIAAAACjEyLzMxLzIwMTEJAAAAATBkuiTIii3XCLYWzA2LLdcIHkNJUS5OWVNFOk9DLklRX0VCSVRfSU5ULkZZMjAxNAEAAADCfQQAAgAAAAgzLjc2MzE1NwEIAAAABQAAAAExAQAAAAoxODI2NzU1NDkzAwAAAAMxNjACAAAABDQxODkEAAAAATAHAAAACTgvMzAvMjAxOQgAAAAKMTIvMzEvMjAxNAkAAAABMPwaeMSKLdcI0NCbDost1wgjQ0lRLk5ZU0U6UFBHLklRX0VCSVRBX01BUkdJTi5GWTIwMTcBAAAA734EAAIAAAAHMTQuMzQwOQEIAAAABQAAAAExAQAAAAoxOTQ2NDE4Njk4AwAAAAMxNjACAAAABDQ0MTkEAAAAATAHAAAACTgvMzAvMjAxOQgAAAAKMTIvMzEvMjAxNwkAAAABMFXftcOKLdcI1He0Dost1wggQ0lRLkVOWFRQQTpTR08uSVFfSU5DX1RBWC5GWTIwMDUBAAAAAV0NAAIAAAADNzAxAQgAAAAFAAAAATEBAAAACjEzMDEzOTM3NzcDAAAAAjUwAgAAAAI3NQQA</t>
  </si>
  <si>
    <t>AAABMAcAAAAJOC8zMC8yMDE5CAAAAAoxMi8zMS8yMDA1CQAAAAEwn2uvwoot1wiqUeUOiy3XCChDSVEuU0VISzoxMTA4LklRX0NGT19DVVJSRU5UX0xJQUIuRlkyMDE4AQAAAE9pVgACAAAACS0wLjAzMTcwMQEIAAAABQAAAAExAQAAAAoxOTUzMzUzMjgxAwAAAAIzMgIAAAAENDE4NQQAAAABMAcAAAAJOC8zMC8yMDE5CAAAAAoxMi8zMS8yMDE4CQAAAAEwBvR3xIot1wgb8Z0Oiy3XCCRDSVEuVFNFOjUyMTQuSVFfQ09NTU9OX0lTU1VFRC5GWTIwMTgBAAAAbVsNAAMAAAAAAOVX0c2KLdcILlvnDIst1wgfQ0lRLlRTRTo0MDYzLklRX0RBX1NVUFBMLkZZMjAwOQEAAADjVw0AAgAAAAQxODgyAQgAAAAFAAAAATEBAAAACjEzODI3NjM3MzMDAAAAAjc5AgAAAAI0MQQAAAABMAcAAAAJOC8zMC8yMDE5CAAAAAkzLzMxLzIwMDkJAAAAATBk7GfKii3XCAq3dg2LLdcIJENJUS5OWVNFOlBQRy5JUV9DT01NT05fRElWX0NGLkZZMjAxMQEAAADvfgQAAgAAAAQtMzU1AQgAAAAFAAAAATEBAAAACjE2NTkzNDQ5NTYDAAAAAzE2MAIAAAAEMjA3NAQAAAABMAcAAAAJOC8zMC8yMDE5CAAAAAoxMi8zMS8yMDExCQAAAAEwx44Ax4ot1wjnrRsOiy3XCCZDSVEuVFNFOjUyMDIuSVFfQVNTRVRfV1JJVEVET1dOLkZZMjAxOQEAAAAnWw0AAgAAAAUtMTI1MAEIAAAABQAAAAExAQAAAAoxOTcwMjEyOTM1AwAAAAI3OQIAAAACMzIE</t>
  </si>
  <si>
    <t>AAAAATAHAAAACTgvMzAvMjAxOQgAAAAJMy8zMS8yMDE5CQAAAAEwktfKzIot1wgZtNwMiy3XCCVDSVEuVFNFOjYzNjcuSVFfQkFTSUNfRVBTX0lOQ0wuRlkyMDA5AQAAAFRdDQACAAAACTc0LjUxMTA3OQEIAAAABQAAAAExAQAAAAoxMzg2NzI0MTQxAwAAAAI3OQIAAAABOQQAAAABMAcAAAAJOC8zMC8yMDE5CAAAAAkzLzMxLzIwMDkJAAAAATB1rLLMii3XCBx9Ew2LLdcIGUNJUS5UU0U6NTIwMi5JUV9BRC5GWTIwMTgBAAAAJ1sNAAMAAAAAAKiJysyKLdcIkTQDDYst1wgiQ0lRLk5ZU0U6T0MuSVFfRUJJVEFfTUFSR0lOLkZZMjAxNAEAAADCfQQAAgAAAAY4LjU1NTEBCAAAAAUAAAABMQEAAAAKMTgyNjc1NTQ5MwMAAAADMTYwAgAAAAQ0NDE5BAAAAAEwBwAAAAk4LzMwLzIwMTkIAAAACjEyLzMxLzIwMTQJAAAAATD8GnjEii3XCL8pmA6LLdcIJUNJUS5OWVNFOkdMVy5JUV9QUk9WX0JBRF9ERUJUUy5GWTIwMTQBAAAAEKcCAAMAAAAAAKmpbseKLdcIVFoPDost1wggQ0lRLlNFSEs6MTEwOC5JUV9CVl9TSEFSRS5GWTIwMTQBAAAAT2lWAAIAAAAIMS40MzQxMDMBCAAAAAUAAAABMQEAAAAKMTc4MjAxMTMxNgMAAAACMzICAAAABDQwMjAEAAAAATAHAAAACTgvMzAvMjAxOQgAAAAKMTIvMzEvMjAxNAkAAAABMHJddMiKLdcI48jSDYst1wgkQ0lRLlRTRTo2MzY3LklRX0NVUlJFTkNZX0dBSU4uRlkyMDE2AQAA</t>
  </si>
  <si>
    <t>AFRdDQACAAAABi0xMTI3OAEIAAAABQAAAAExAQAAAAoxNzk4ODk1MDExAwAAAAI3OQIAAAACMzgEAAAAATAHAAAACTgvMzAvMjAxOQgAAAAJMy8zMS8yMDE2CQAAAAEwOqG2zIot1wgdch4Niy3XCCNDSVEuVFNFOjQwNjMuSVFfQkVUQV8yWVIuMjAxNC8wMy8zMQEAAADjVw0AAgAAABEwLjkyNTEwMDAzODcxMjY5OAD3smHoii3XCEb+7Q6LLdcIJUNJUS5UU0U6NTMzMy5JUV9CQVNJQ19FUFNfRVhDTC5GWTIwMTABAAAAiVwNAAIAAAAJNTQuNTEwMzkyAQgAAAAFAAAAATEBAAAACjEzODI3NjM3MTcDAAAAAjc5AgAAAAQzMDY0BAAAAAEwBwAAAAk4LzMwLzIwMTkIAAAACTMvMzEvMjAxMAkAAAABMGTWo8uKLdcI/SkxDYst1wgnQ0lRLkVOWFRQQTpTR08uSVFfTkVUX1JFTlRBTF9FWFAuRlkyMDE2AQAAAAFdDQADAAAAAABSxkHJii3XCDUytA2LLdcIG0NJUS5UU0U6NTMzMy5JUV9OUFBFLkZZMjAxOAEAAACJXA0AAgAAAAYyNzAxMDABCAAAAAUAAAABMQEAAAAKMTg5NDgzMjM1MwMAAAACNzkCAAAABDEwMDQEAAAAATAHAAAACTgvMzAvMjAxOQgAAAAJMy8zMS8yMDE4CQAAAAEwI0yNy4ot1wgYO1UNiy3XCCNDSVEuVFNFOjQwNDIuSVFfT1RIRVJfRVFVSVRZLkZZMjAxNgEAAAAUWA0AAgAAAAQ1NTU0AQgAAAAFAAAAATEBAAAACjE3OTg4OTUwMTMDAAAAAjc5AgAAAAQxMDI4BAAAAAEwBwAAAAk4LzMwLzIw</t>
  </si>
  <si>
    <t>MTkIAAAACTMvMzEvMjAxNgkAAAABMMy0gMqKLdcIrMdwDYst1wglQ0lRLlRTRTo1MjE0LklRX09USEVSX0NBX1NVUFBMLkZZMjAwOAEAAABtWw0AAgAAAAQzODI1AQgAAAAFAAAAATEBAAAACjEwNjEyMDAwMDgDAAAAAjc5AgAAAAQxMDU1BAAAAAEwBwAAAAk4LzMwLzIwMTkIAAAACTMvMzEvMjAwOAkAAAABMK++3s2KLdcICWbODIst1wgYQ0lRLk5ZU0U6T0MuSVFfQUUuRlkyMDA3AQAAAMJ9BAACAAAAAzQ0MAEIAAAABQAAAAExAQAAAAoxMzI2MzA1OTc3AwAAAAMxNjACAAAABDEwMTYEAAAAATAHAAAACTgvMzAvMjAxOQgAAAAKMTIvMzEvMjAwNwkAAAABMD76dMiKLdcIwgTEDYst1wgmQ0lRLlRTRTo0MDQyLklRX0lOVkVOVE9SWV9UVVJOUy5GWTIwMTgBAAAAFFgNAAIAAAAINC4zMjM0OTgBCAAAAAUAAAABMQEAAAAKMTg5NTAwMjI1NQMAAAACNzkCAAAABDQwODIEAAAAATAHAAAACTgvMzAvMjAxOQgAAAAJMy8zMS8yMDE4CQAAAAEwvF0BxYot1wgok3kOiy3XCCRDSVEuVFNFOjUyMDIuSVFfUEVSSU9EREFURV9JUy5GWTIwMTEBAAAAJ1sNAAUAAAAKMjAxMS8wMy8zMQDwMNHNii3XCG9RyQ6LLdcIIkNJUS5OWVNFOlBQRy5JUV9HQUlOX0lOVkVTVC5GWTIwMTEBAAAA734EAAMAAAAAANlmAMeKLdcI1vAmDost1wg0Q0lRLlRTRTo0MDYzLklRX1RPVEFMX09VVFNUQU5ESU5HX0ZJTElOR19EQVRFLkZZ</t>
  </si>
  <si>
    <t>MjAxNgEAAADjVw0AAgAAAAo0MjUuOTc4Njg3AQQAAAAFAAAAATUBAAAACjE3OTkyNDMzNDUCAAAABTI0MTUzBgAAAAEwRWFoyoot1wgHyIUNiy3XCCNDSVEuVFNFOjUzMzMuSVFfT1RIRVJfRVFVSVRZLkZZMjAxNwEAAACJXA0AAgAAAAUtMTg1NAEIAAAABQAAAAExAQAAAAoxODQ4ODc5NTA2AwAAAAI3OQIAAAAEMTAyOAQAAAABMAcAAAAJOC8zMC8yMDE5CAAAAAkzLzMxLzIwMTcJAAAAATAiJI3Lii3XCCcUVQ2LLdcIIkNJUS5OWVNFOk9DLklRX09USEVSX0VRVUlUWS5GWTIwMTMBAAAAwn0EAAIAAAAELTI5NwEIAAAABQAAAAExAQAAAAoxNzc1NTc0NzMzAwAAAAMxNjACAAAABDEwMjgEAAAAATAHAAAACTgvMzAvMjAxOQgAAAAKMTIvMzEvMjAxMwkAAAABMFbhJMiKLdcIqt8CDost1wgpQ0lRLkVOWFRQQTpTR08uSVFfREFZU19QQVlBQkxFX09VVC5GWTIwMTQBAAAAAV0NAAIAAAAINzQuOTE1NTIBCAAAAAUAAAABMQEAAAAKMTc3ODIyMzgzMgMAAAACNTACAAAABDQxODMEAAAAATAHAAAACTgvMzAvMjAxOQgAAAAKMTIvMzEvMjAxNAkAAAABMOdV0sSKLdcI3I2QDost1wgoQ0lRLlRTRTo0MDYzLklRX1RPVEFMX0RFQlRfUkVQQUlELkZZMjAxNwEAAADjVw0AAgAAAAQtMjEyAQgAAAAFAAAAATEBAAAACjE4NDkwMjY2ODcDAAAAAjc5AgAAAAQyMTY2BAAAAAEwBwAAAAk4LzMwLzIwMTkIAAAACTMvMzEv</t>
  </si>
  <si>
    <t>MjAxNwkAAAABMNKIaMqKLdcI5GOUDYst1wglQ0lRLlRTRTo2MzY3LklRX0dBSU5fQVNTRVRTX0NGLkZZMjAxMAEAAABUXQ0AAgAAAAM5NjcBCAAAAAUAAAABMQEAAAAKMTM4NjcyMzc4MQMAAAACNzkCAAAABDIwMjYEAAAAATAHAAAACTgvMzAvMjAxOQgAAAAJMy8zMS8yMDEwCQAAAAEwSdOyzIot1wjRxN0Miy3XCCRDSVEuVFNFOjUyMTQuSVFfSU1QQUlSTUVOVF9HVy5GWTIwMTcBAAAAbVsNAAMAAAAAAPAw0c2KLdcILg3gDIst1wglQ0lRLlRTRTo1MjE0LklRX1NUX0RFQlRfUkVQQUlELkZZMjAxMgEAAABtWw0AAgAAAAYtMTUwMDABCAAAAAUAAAABMQEAAAAKMTYyOTUwNzY4NQMAAAACNzkCAAAABDIwNDQEAAAAATAHAAAACTgvMzAvMjAxOQgAAAAJMy8zMS8yMDEyCQAAAAEwjTPfzYot1wjvygwNiy3XCCZDSVEuVFNFOjQwNDIuSVFfRklMSU5HX0NVUlJFTkNZLkZZMjAxOQEAAAAUWA0AAwAAAANKUFkAaAOByoot1whW/3ENiy3XCCBDSVEuVFNFOjUzMzMuSVFfUkRfRVhQX0ZOLkZZMjAxMwEAAACJXA0AAgAAAAUxMDQyNwEIAAAABQAAAAExAQAAAAoxNjI1NDU3NzQ1AwAAAAI3OQIAAAAEMzE2OAQAAAABMAcAAAAJOC8zMC8yMDE5CAAAAAkzLzMxLzIwMTMJAAAAATB3I6TLii3XCBDROw2LLdcIIENJUS5OWVNFOkdMVy5JUV9PVEhFUl9SRVYuRlkyMDEwAQAAABCnAgADAAAAAADKNG7Hii3XCPZk/Q2L</t>
  </si>
  <si>
    <t>LdcIGkNJUS5UU0U6NTIwMi5JUV9TR0EuRlkyMDA1AQAAACdbDQACAAAABTU4MTA2AQgAAAAFAAAAATEBAAAACTM5MjM5MjEzMQMAAAACNzkCAAAAAjIzBAAAAAEwBwAAAAk4LzMwLzIwMTkIAAAACTMvMzEvMjAwNQkAAAABMAzTO8KKLdcI1g7hDost1wgbQ0lRLkVOWFRQQTpTR08uSVFfQVIuRlkyMDExAQAAAAFdDQACAAAABDUzNDEBCAAAAAUAAAABMQEAAAAKMTU5MzkyNzc4OQMAAAACNTACAAAABDEwMjEEAAAAATAHAAAACTgvMzAvMjAxOQgAAAAKMTIvMzEvMjAxMQkAAAABMG72fMmKLdcIJM67DYst1wgZQ0lRLlRTRTo0MDQyLklRX1JFLkZZMjAxMgEAAAAUWA0AAgAAAAYxMDkwNDcBCAAAAAUAAAABMQEAAAAKMTU1NDMzNzE1OQMAAAACNzkCAAAABDEyMjIEAAAAATAHAAAACTgvMzAvMjAxOQgAAAAJMy8zMS8yMDEyCQAAAAEwWbCMy4ot1whNPFwNiy3XCCVDSVEuVFNFOjUyMDEuSVFfT1RIRVJfQ0xfU1VQUEwuRlkyMDExAQAAAN1UDQACAAAABTU0OTE3AQgAAAAFAAAAATEBAAAACjE1NDM2NTg0MzgDAAAAAjc5AgAAAAQxMDU3BAAAAAEwBwAAAAk4LzMwLzIwMTkIAAAACjEyLzMxLzIwMTEJAAAAATCmwjLPii3XCEfgvgyLLdcILENJUS5UU0U6NDA2My5JUV9ERUJUX0VRVUlWX09QRVJfTEVBU0UuRlkyMDExAQAAAONXDQADAAAAAACIOmjKii3XCJ9RaQ2LLdcIIUNJUS5TRUhLOjExMDguSVFfTUFD</t>
  </si>
  <si>
    <t>SElORVJZLkZZMjAxMQEAAABPaVYAAgAAAAo3NzEuOTc4MTI1AQgAAAAFAAAAATEBAAAACjE2MDAzNTM3NzkDAAAAAjMyAgAAAAQzMTE0BAAAAAEwBwAAAAk4LzMwLzIwMTkIAAAACjEyLzMxLzIwMTEJAAAAATARckPJii3XCCS40Q2LLdcIH0NJUS5UU0U6NDA2My5JUV9FQklUX0lOVC5GWTIwMTkBAAAA41cNAAIAAAAKNTQxLjE1OTUxNwEIAAAABQAAAAExAQAAAAoxOTcwMjEzMDE2AwAAAAI3OQIAAAAENDE4OQQAAAABMAcAAAAJOC8zMC8yMDE5CAAAAAkzLzMxLzIwMTkJAAAAATD7B9LEii3XCHkCig6LLdcIHkNJUS5OWVNFOkdMVy5JUV9MVF9ERUJULkZZMjAxNAEAAAAQpwIAAgAAAAQzMjQyAQgAAAAFAAAAATEBAAAACjE4MjY1NDExMTMDAAAAAzE2MAIAAAAEMTA0OQQAAAABMAcAAAAJOC8zMC8yMDE5CAAAAAoxMi8zMS8yMDE0CQAAAAEwk1ABx4ot1wgMxBMOiy3XCDNDSVEuTllTRTpQUEcuSVFfQ0hBTkdFX09USEVSX05FVF9PUEVSX0FTU0VUUy5GWTIwMDkBAAAA734EAAIAAAADMTA0AQgAAAAFAAAAATEBAAAACjE1MTEyMzE3ODYDAAAAAzE2MAIAAAAEMjA0NQQAAAABMAcAAAAJOC8zMC8yMDE5CAAAAAoxMi8zMS8yMDA5CQAAAAEw8BkAx4ot1wiBewoOiy3XCCBDSVEuVFNFOjYzNjcuSVFfQlVJTERJTkdTLkZZMjAxNgEAAABUXQ0AAwAAAAAAOqG2zIot1wi8r0ANiy3XCCFDSVEuVFNFOjUyMDIu</t>
  </si>
  <si>
    <t>SVFfTkVUX0NIQU5HRS5GWTIwMTkBAAAAJ1sNAAIAAAAGLTEyNTA3AQgAAAAFAAAAATEBAAAACjE5NzAyMTI5MzUDAAAAAjc5AgAAAAQyMDkzBAAAAAEwBwAAAAk4LzMwLzIwMTkIAAAACTMvMzEvMjAxOQkAAAABMM7+ysyKLdcI3IfzDIst1wgqQ0lRLlRTRTo1MjAxLklRX0lOVEVSRVNUX0lOVkVTVF9JTkMuRlkyMDEwAQAAAN1UDQACAAAABDM5MDMBCAAAAAUAAAABMQEAAAAKMTQ0MDE3OTk4NQMAAAACNzkCAAAAAjY1BAAAAAEwBwAAAAk4LzMwLzIwMTkIAAAACjEyLzMxLzIwMTAJAAAAATCpmjLPii3XCMUZwQ6LLdcII0NJUS5OWVNFOlBQRy5JUV9FQklUQV9NQVJHSU4uRlkyMDExAQAAAO9+BAACAAAABzEwLjQzODYBCAAAAAUAAAABMQEAAAAKMTY1OTM0NDk1NgMAAAADMTYwAgAAAAQ0NDE5BAAAAAEwBwAAAAk4LzMwLzIwMTkIAAAACjEyLzMxLzIwMTEJAAAAATAXuLXDii3XCP1Qpg6LLdcIJUNJUS5OWVNFOlBQRy5JUV9PVEhFUl9DTF9TVVBQTC5GWTIwMTUBAAAA734EAAIAAAAEMTU5MwEIAAAABQAAAAExAQAAAAoxODk0NTAyNzYxAwAAAAMxNjACAAAABDEwNTcEAAAAATAHAAAACTgvMzAvMjAxOQgAAAAKMTIvMzEvMjAxNQkAAAABMPdAasaKLdcI+slCDost1wglQ0lRLlRTRTo0MDQyLklRX0RJTFVUX0VQU19FWENMLkZZMjAxNAEAAAAUWA0AAgAAAAU5OC41MgEIAAAABQAAAAExAQAAAAoxNjg2</t>
  </si>
  <si>
    <t>NjM3NzU1AwAAAAI3OQIAAAADMTQyBAAAAAEwBwAAAAk4LzMwLzIwMTkIAAAACTMvMzEvMjAxNAkAAAABMCzWjMuKLdcIGpVYDYst1wgsQ0lRLlRTRTo1MjAxLklRX05FVF9ERUJUX0VCSVREQV9DQVBFWC5GWTIwMDgBAAAA3VQNAAIAAAAJMTMuODQ5MjUzAQgAAAAFAAAAATEBAAAACjEzNTQ3MzE4NzEDAAAAAjc5AgAAAAUyMzMxNAQAAAABMAcAAAAJOC8zMC8yMDE5CAAAAAoxMi8zMS8yMDA4CQAAAAEwwR/SxYot1wjLxEsOiy3XCCBDSVEuVFNFOjUyMDIuSVFfSU5WRU5UT1JZLkZZMjAxMQEAAAAnWw0AAgAAAAYxMDA3NzYBCAAAAAUAAAABMQEAAAAKMTQ2MjcxMjMwNAMAAAACNzkCAAAABDEwNDMEAAAAATAHAAAACTgvMzAvMjAxOQgAAAAJMy8zMS8yMDExCQAAAAEw8DDRzYot1wjckugMiy3XCB1DSVEuVFNFOjUyMDEuSVFfR0FfRVhQLkZZMjAxMgEAAADdVA0AAwAAAAAApsIyz4ot1whTULMMiy3XCBtDSVEuRU5YVFBBOlNHTy5JUV9OSS5GWTIwMTIBAAAAAV0NAAIAAAADNjkzAQgAAAAFAAAAATEBAAAACjE2NTkzODQ5NjkDAAAAAjUwAgAAAAIxNQQAAAABMAcAAAAJOC8zMC8yMDE5CAAAAAoxMi8zMS8yMDEyCQAAAAEwbvZ8yYot1wiOH+IOiy3XCCBDSVEuTllTRTpPQy5JUV9DQVNIX0VRVUlWLkZZMjAxNQEAAADCfQQAAgAAAAI5NgEIAAAABQAAAAExAQAAAAoxODc1NDk1MDY3AwAAAAMxNjACAAAA</t>
  </si>
  <si>
    <t>BDEwOTYEAAAAATAHAAAACTgvMzAvMjAxOQgAAAAKMTIvMzEvMjAxNQkAAAABMIJFJMiKLdcIkV7/DYst1wgkQ0lRLkVOWFRQQTpTR08uSVFfU0FMRV9QUEVfQ0YuRlkyMDE4AQAAAAFdDQACAAAAAjMwAQgAAAAFAAAAATEBAAAACjE5NDY0MjQwNDEDAAAAAjUwAgAAAAQyMDQyBAAAAAEwBwAAAAk4LzMwLzIwMTkIAAAACjEyLzMxLzIwMTgJAAAAATCNOkLJii3XCJGLvg2LLdcIH0NJUS5OWVNFOk9DLklRX09USEVSX1JFVi5GWTIwMDkBAAAAwn0EAAMAAAAAAHZsJMiKLdcIXsPbDYst1wgoQ0lRLlRTRTo2MzY3LklRX01JTk9SSVRZX0lOVEVSRVNULkZZMjAxNwEAAABUXQ0AAgAAAAUyMjg5MwEIAAAABQAAAAExAQAAAAoxODQ4ODc5NTIwAwAAAAI3OQIAAAAEMTA1MgQAAAABMAcAAAAJOC8zMC8yMDE5CAAAAAkzLzMxLzIwMTcJAAAAATAwyLbMii3XCKf9QA2LLdcINENJUS5OWVNFOkdMVy5JUV9UT1RBTF9PVVRTVEFORElOR19GSUxJTkdfREFURS5GWTIwMTQBAAAAEKcCAAIAAAALMTI3MS4zNDA1MzIBBAAAAAUAAAABNQEAAAAKMTgyNjU0MTExMwIAAAAFMjQxNTMGAAAAATCTUAHHii3XCFRaDw6LLdcIIENJUS5UU0U6NDA0Mi5JUV9ESVZFU1RfQ0YuRlkyMDExAQAAABRYDQADAAAAAABaiYzLii3XCAY3ZQ2LLdcIKkNJUS5UU0U6NDA2My5JUV9JTkNfVEFYX1BBWV9DVVJSRU5ULkZZMjAxMQEAAADjVw0A</t>
  </si>
  <si>
    <t>AgAAAAUyMTA3MgEIAAAABQAAAAExAQAAAAoxNTU0MTg5Nzg4AwAAAAI3OQIAAAAEMTA5NAQAAAABMAcAAAAJOC8zMC8yMDE5CAAAAAkzLzMxLzIwMTEJAAAAATBXE2jKii3XCF+8Xw2LLdcIIENJUS5UU0U6NTMzMy5JUV9JTlZFTlRPUlkuRlkyMDE0AQAAAIlcDQACAAAABjEwMTM1MgEIAAAABQAAAAExAQAAAAoxNjg2NjM3ODY1AwAAAAI3OQIAAAAEMTA0MwQAAAABMAcAAAAJOC8zMC8yMDE5CAAAAAkzLzMxLzIwMTQJAAAAATBIS6TLii3XCBZAIg2LLdcIJ0NJUS5FTlhUUEE6U0dPLklRX0dBSU5fSU5WRVNUX0NGLkZZMjAxNwEAAAABXQ0AAwAAAAAAehNCyYot1wjgELkNiy3XCCdDSVEuU0VISzoxMTA4LklRX0xUX0RFQlRfQ0FQSVRBTC5GWTIwMTQBAAAAT2lWAAIAAAAGMzkuODE3AQgAAAAFAAAAATEBAAAACjE3ODIwMTEzMTYDAAAAAjMyAgAAAAQ0MTg3BAAAAAEwBwAAAAk4LzMwLzIwMTkIAAAACjEyLzMxLzIwMTQJAAAAATBn+nXEii3XCC+jnQ6LLdcIGUNJUS5UU0U6NTIxNC5JUV9BUC5GWTIwMTgBAAAAbVsNAAIAAAAFMzg3ODEBCAAAAAUAAAABMQEAAAAKMTk1MjI4NDU3MwMAAAACNzkCAAAABDEwMTgEAAAAATAHAAAACTgvMzAvMjAxOQgAAAAKMTIvMzEvMjAxOAkAAAABMPAw0c2KLdcIOTTnDIst1wgpQ0lRLlRTRTo0MDYzLklRX0RFQlRfRVFVSVZfTkVUX1BCTy5GWTIwMTIBAAAA41cNAAIA</t>
  </si>
  <si>
    <t>AAAFMTg5MDABCAAAAAUAAAABMQEAAAAKMTU1NDE4OTg1NAMAAAACNzkCAAAABTIxNjc5BAAAAAEwBwAAAAk4LzMwLzIwMTkIAAAACTMvMzEvMjAxMgkAAAABMIg6aMqKLdcIeX98DYst1wgiQ0lRLlNFSEs6MTEwOC5JUV9OSV9DT01QQU5ZLkZZMjAxNgEAAABPaVYAAgAAAAkxMS41MTYwNjYBCAAAAAUAAAABMQEAAAAKMTg3OTQ4OTQwMAMAAAACMzICAAAABTQxNTcxBAAAAAEwBwAAAAk4LzMwLzIwMTkIAAAACjEyLzMxLzIwMTYJAAAAATBSrHTIii3XCDfOwg2LLdcIKkNJUS5UU0U6NTMzMy5JUV9UT1RBTF9DT01NT05fRVFVSVRZLkZZMjAxOAEAAACJXA0AAgAAAAY0NjE4NDABCAAAAAUAAAABMQEAAAAKMTg5NDgzMjM1MwMAAAACNzkCAAAABDEwMDYEAAAAATAHAAAACTgvMzAvMjAxOQgAAAAJMy8zMS8yMDE4CQAAAAEwI0yNy4ot1wiHiCsNiy3XCBhDSVEuTllTRTpPQy5JUV9HVy5GWTIwMTUBAAAAwn0EAAIAAAAEMTE2NwEIAAAABQAAAAExAQAAAAoxODc1NDk1MDY3AwAAAAMxNjACAAAABDExNzEEAAAAATAHAAAACTgvMzAvMjAxOQgAAAAKMTIvMzEvMjAxNQkAAAABMIJFJMiKLdcIhXsDDost1wgkQ0lRLlRTRTo2MzY3LklRX0VRVUlUWV9NRVRIT0QuRlkyMDE3AQAAAFRdDQADAAAAAAAwyLbMii3XCMv3Jg2LLdcIJkNJUS5OWVNFOlBQRy5JUV9ORVRfREVCVF9JU1NVRUQuRlkyMDExAQAAAO9+BAAC</t>
  </si>
  <si>
    <t>AAAABC0zOTEBCAAAAAUAAAABMQEAAAAKMTY1OTM0NDk1NgMAAAADMTYwAgAAAAQyMDAzBAAAAAEwBwAAAAk4LzMwLzIwMTkIAAAACjEyLzMxLzIwMTEJAAAAATDHjgDHii3XCIXaJw6LLdcIJ0NJUS5FTlhUUEE6U0dPLklRX1NUX0RFQlRfSVNTVUVELkZZMjAwOQEAAAABXQ0AAwAAAAAAhKh8yYot1wiff4oNiy3XCCtDSVEuU0VISzoxMTA4LklRX1RPVEFMX0VRVUlUWS5GWTIwMTQuLi4uSlBZAQAAAE9pVgACAAAADDEyMTM2Ljc2MTI4MwEIAAAABQAAAAExAQAAAAoxNzgyMDExMzE2AwAAAAI3OQIAAAAEMTI3NQQAAAABMAcAAAAJOC8zMC8yMDE5CAAAAAoxMi8zMS8yMDE0CQAAAAEwCj/6w4ot1wjU4bgOiy3XCCZDSVEuU0VISzoxMTA4LklRX0xUX0RFQlRfSVNTVUVELkZZMjAxOAEAAABPaVYAAgAAAAgxMzc3LjI4NAEIAAAABQAAAAExAQAAAAoxOTUzMzUzMjgxAwAAAAIzMgIAAAAEMjAzNAQAAAABMAcAAAAJOC8zMC8yMDE5CAAAAAoxMi8zMS8yMDE4CQAAAAEwXtN0yIot1wiLJ9sNiy3XCCNDSVEuVFNFOjQwNDIuSVFfVE9UQUxfUkVDRUlWLkZZMjAxOQEAAAAUWA0AAgAAAAYyNDAxODcBCAAAAAUAAAABMQEAAAAKMTk2OTk0OTg3NwMAAAACNzkCAAAABDEwMDEEAAAAATAHAAAACTgvMzAvMjAxOQgAAAAJMy8zMS8yMDE5CQAAAAEwaAOByoot1wgKQloNiy3XCCVDSVEuVFNFOjQwNjMuSVFfUkVUVVJO</t>
  </si>
  <si>
    <t>X0NBUElUQUwuRlkyMDEzAQAAAONXDQACAAAABjYuMjM4NAEIAAAABQAAAAExAQAAAAoxNjI1NDU3NzA3AwAAAAI3OQIAAAAENDM2MwQAAAABMAcAAAAJOC8zMC8yMDE5CAAAAAkzLzMxLzIwMTMJAAAAATAp4NHEii3XCPtKhQ6LLdcIIENJUS5UU0U6NTIwMi5JUV9DSEFOR0VfQVAuRlkyMDA4AQAAACdbDQACAAAABDk4NzIBCAAAAAUAAAABMQEAAAAKMTA2MTE5Mzg2MAMAAAACNzkCAAAABDIwMTcEAAAAATAHAAAACTgvMzAvMjAxOQgAAAAJMy8zMS8yMDA4CQAAAAEwPuPQzYot1wiRP/gMiy3XCCVDSVEuVFNFOjUyMTQuSVFfUFJFRl9ESVZfT1RIRVIuRlkyMDExAQAAAG1bDQADAAAAAACVDN/Nii3XCF5b9QyLLdcIJUNJUS5OWVNFOkdMVy5JUV9MVF9ERUJUX0lTU1VFRC5GWTIwMDcBAAAAEKcCAAMAAAAAAGS6JMiKLdcIP+UADost1wgoQ0lRLk5ZU0U6R0xXLklRX1RPVEFMX0RFQlRfRVFVSVRZLkZZMjAxOAEAAAAQpwIAAgAAAAc0My4xOTQ1AQgAAAAFAAAAATEBAAAACjE5NDQ1MjU1ODYDAAAAAzE2MAIAAAAENDAzNAQAAAABMAcAAAAJOC8zMC8yMDE5CAAAAAoxMi8zMS8yMDE4CQAAAAEwX5G1w4ot1wjHbKoOiy3XCCdDSVEuVFNFOjYzNjcuSVFfQ0ZPX0NVUlJFTlRfTElBQi5GWTIwMTABAAAAVF0NAAIAAAAIMC40MDE5MDUBCAAAAAUAAAABMQEAAAAKMTM4NjcyMzc4MQMAAAACNzkCAAAABDQxODUE</t>
  </si>
  <si>
    <t>AAAAATAHAAAACTgvMzAvMjAxOQgAAAAJMy8zMS8yMDEwCQAAAAEwxQ5+xYot1wg10GoOiy3XCC1DSVEuVFNFOjUzMzMuSVFfQ0FTSF9DT05WRVJTSU9OLkZZMjAxNy4uLi5KUFkBAAAAiVwNAAIAAAAJMTkyLjE1MTMzAQgAAAAFAAAAATEBAAAACjE4NDg4Nzk1MDYDAAAAAjc5AgAAAAQ0MTg0BAAAAAEwBwAAAAk4LzMwLzIwMTkIAAAACTMvMzEvMjAxNwkAAAABMAlm+sOKLdcI1oi8Dost1wghQ0lRLk5ZU0U6UFBHLklRX0NPTU1PTl9SRVAuRlkyMDA4AQAAAO9+BAACAAAAAi03AQgAAAAFAAAAATEBAAAACjE0MzAzMzU2MDgDAAAAAzE2MAIAAAAEMjE2NAQAAAABMAcAAAAJOC8zMC8yMDE5CAAAAAoxMi8zMS8yMDA4CQAAAAEw8vH/xoot1wgq6yEOiy3XCCBDSVEuVFNFOjUyMDIuSVFfRElWX1NIQVJFLkZZMjAxNgEAAAAnWw0AAwAAAAAAuxTKzIot1wg/jeMMiy3XCB9DSVEuTllTRTpPQy5JUV9MVF9JTlZFU1QuRlkyMDE1AQAAAMJ9BAACAAAAAjU4AQgAAAAFAAAAATEBAAAACjE4NzU0OTUwNjcDAAAAAzE2MAIAAAAEMTA1NAQAAAABMAcAAAAJOC8zMC8yMDE5CAAAAAoxMi8zMS8yMDE1CQAAAAEwgkUkyIot1wjMMewNiy3XCBpDSVEuU0VISzoxMTA4LklRX0FFLkZZMjAxOAEAAABPaVYAAgAAAAk1My45NDk0MTkBCAAAAAUAAAABMQEAAAAKMTk1MzM1MzI4MQMAAAACMzICAAAABDEwMTYEAAAAATAHAAAA</t>
  </si>
  <si>
    <t>CTgvMzAvMjAxOQgAAAAKMTIvMzEvMjAxOAkAAAABMF7TdMiKLdcIiQDUDYst1wgnQ0lRLlRTRTo0MDYzLklRX0VCSVREQV9DQVBFWF9JTlQuRlkyMDE3AQAAAONXDQACAAAACjM3Mi4wMzc4MDcBCAAAAAUAAAABMQEAAAAKMTg0OTAyNjY4NwMAAAACNzkCAAAABDQxOTEEAAAAATAHAAAACTgvMzAvMjAxOQgAAAAJMy8zMS8yMDE3CQAAAAEw+wfSxIot1wi+0I0Oiy3XCBxDSVEuVFNFOjQwNDIuSVFfQ0FQRVguRlkyMDE4AQAAABRYDQACAAAABi00MTgzNgEIAAAABQAAAAExAQAAAAoxODk1MDAyMjU1AwAAAAI3OQIAAAAEMjAyMQQAAAABMAcAAAAJOC8zMC8yMDE5CAAAAAkzLzMxLzIwMTgJAAAAATCy3IDKii3XCHsgbQ2LLdcIKUNJUS5FTlhUUEE6U0dPLklRX0NIQU5HRV9JTlZFTlRPUlkuRlkyMDE2AQAAAAFdDQACAAAABC0xNzMBCAAAAAUAAAABMQEAAAAKMTg3NTczNTM1MAMAAAACNTACAAAABDIwOTkEAAAAATAHAAAACTgvMzAvMjAxOQgAAAAKMTIvMzEvMjAxNgkAAAABMEztQcmKLdcItyWcDYst1wgoQ0lRLlRTRTo1MjAyLklRX1RPVEFMX0RJVl9QQUlEX0NGLkZZMjAxNgEAAAAnWw0AAwAAAAAAuzvKzIot1wjKcQINiy3XCCZDSVEuTllTRTpQUEcuSVFfRklMSU5HX0NVUlJFTkNZLkZZMjAwNwEAAADvfgQAAwAAAANVU0QAuBMCx4ot1wjphg0Oiy3XCCJDSVEuRU5YVFBBOlNHTy5JUV9CVUlMRElO</t>
  </si>
  <si>
    <t>R1MuRlkyMDE3AQAAAAFdDQACAAAABDg1NTgBCAAAAAUAAAABMQEAAAAKMTk0NjQyNDAxNQMAAAACNTACAAAABDMwMjMEAAAAATAHAAAACTgvMzAvMjAxOQgAAAAKMTIvMzEvMjAxNwkAAAABMHoTQsmKLdcIgRa+DYst1wghQ0lRLk5ZU0U6UFBHLklRX05JX0NPTVBBTlkuRlkyMDE4AQAAAO9+BAACAAAABDEzNTgBCAAAAAUAAAABMQEAAAAKMTk0NjQxODcwNwMAAAADMTYwAgAAAAU0MTU3MQQAAAABMAcAAAAJOC8zMC8yMDE5CAAAAAoxMi8zMS8yMDE4CQAAAAEw1rVqxoot1wjy+ykOiy3XCB9DSVEuTllTRTpPQy5JUV9TVF9JTlZFU1QuRlkyMDE2AQAAAMJ9BAADAAAAAAB2bCTIii3XCHLJAw6LLdcIIENJUS5OWVNFOlBQRy5JUV9QQVJUX1RJTUUuRlkyMDEyAQAAAO9+BAADAAAAAACLtQDHii3XCOj7Ig6LLdcIHkNJUS5UU0U6NjM2Ny5JUV9QRU5TSU9OLkZZMjAxNwEAAABUXQ0AAgAAAAUxMTkzOQEIAAAABQAAAAExAQAAAAoxODQ4ODc5NTIwAwAAAAI3OQIAAAAEMTIxMwQAAAABMAcAAAAJOC8zMC8yMDE5CAAAAAkzLzMxLzIwMTcJAAAAATAwyLbMii3XCLnWQA2LLdcIGUNJUS5UU0U6NDA2My5JUV9SRS5GWTIwMDgBAAAA41cNAAIAAAAHMTE2MzY4MAEIAAAABQAAAAExAQAAAAoxMDYyNzUxOTUyAwAAAAI3OQIAAAAEMTIyMgQAAAABMAcAAAAJOC8zMC8yMDE5CAAAAAkzLzMxLzIwMDgJAAAAATBaKoHK</t>
  </si>
  <si>
    <t>ii3XCHUfXw2LLdcIHkNJUS5OWVNFOlBQRy5JUV9XSVBfSU5WLkZZMjAxMgEAAADvfgQAAgAAAAMxNDQBCAAAAAUAAAABMQEAAAAKMTcxOTkxNjgwOQMAAAADMTYwAgAAAAQzMjE5BAAAAAEwBwAAAAk4LzMwLzIwMTkIAAAACjEyLzMxLzIwMTIJAAAAATCLtQDHii3XCCz2Fg6LLdcIK0NJUS5OWVNFOkdMVy5JUV9OSV9BVkFJTF9FWENMX01BUkdJTi5GWTIwMTgBAAAAEKcCAAIAAAAGOC41NzM5AQgAAAAFAAAAATEBAAAACjE5NDQ1MjU1ODYDAAAAAzE2MAIAAAAENDE4MgQAAAABMAcAAAAJOC8zMC8yMDE5CAAAAAoxMi8zMS8yMDE4CQAAAAEwX5G1w4ot1wgKNaIOiy3XCCFDSVEuVFNFOjUyMTQuSVFfQ0FTSF9GSU5BTi5GWTIwMTYBAAAAbVsNAAIAAAAGLTE3NjI0AQgAAAAFAAAAATEBAAAACjE4MzUwMzg4NjkDAAAAAjc5AgAAAAQyMDA0BAAAAAEwBwAAAAk4LzMwLzIwMTkIAAAACjEyLzMxLzIwMTYJAAAAATD/CdHNii3XCHx3Dg2LLdcIJENJUS5FTlhUUEE6U0dPLklRX0VCSVRfTUFSR0lOLkZZMjAxMQEAAAABXQ0AAgAAAAU4LjA5OQEIAAAABQAAAAExAQAAAAoxNTkzOTI3Nzg5AwAAAAI1MAIAAAAENDA1MwQAAAABMAcAAAAJOC8zMC8yMDE5CAAAAAoxMi8zMS8yMDExCQAAAAEw9S7SxIot1wiCRY4Oiy3XCCRDSVEuVFNFOjQwNjMuSVFfQ0FTSF9JTlRFUkVTVC5GWTIwMTYBAAAA41cNAAIAAAADNDY4</t>
  </si>
  <si>
    <t>AQgAAAAFAAAAATEBAAAACjE3OTkyNDMzNDUDAAAAAjc5AgAAAAQzMDI4BAAAAAEwBwAAAAk4LzMwLzIwMTkIAAAACTMvMzEvMjAxNgkAAAABMEVhaMqKLdcIPPqWDYst1wgnQ0lRLk5ZU0U6T0MuSVFfUFJPVl9CQURfREVCVFNfQ0YuRlkyMDA3AQAAAMJ9BAADAAAAAAA++nTIii3XCFC43w2LLdcIJUNJUS5UU0U6NjM2Ny5JUV9PVEhFUl9PUEVSX0FDVC5GWTIwMTIBAAAAVF0NAAIAAAAGLTI3ODg4AQgAAAAFAAAAATEBAAAACjE1NTQ5NTA1NzADAAAAAjc5AgAAAAQyMDQ3BAAAAAEwBwAAAAk4LzMwLzIwMTkIAAAACTMvMzEvMjAxMgkAAAABMDUhs8yKLdcIZ/I2DYst1wggQ0lRLk5ZU0U6R0xXLklRX01BQ0hJTkVSWS5GWTIwMDkBAAAAEKcCAAIAAAAEOTIzNwEIAAAABQAAAAExAQAAAAoxNTExMTIxNzE3AwAAAAMxNjACAAAABDMxMTQEAAAAATAHAAAACTgvMzAvMjAxOQgAAAAKMTIvMzEvMjAwOQkAAAABMMo0bseKLdcItoDlDYst1wggQ0lRLlRTRTo1MzMzLklRX0NBU0hfT1BFUi5GWTIwMTEBAAAAiVwNAAIAAAAFMzY2NTABCAAAAAUAAAABMQEAAAAKMTQ2MTY4MDA4NAMAAAACNzkCAAAABDIwMDYEAAAAATAHAAAACTgvMzAvMjAxOQgAAAAJMy8zMS8yMDExCQAAAAEwhPyjy4ot1whXViENiy3XCClDSVEuTllTRTpQUEcuSVFfQVNTRVRfV1JJVEVET1dOX0NGLkZZMjAxMgEAAADvfgQAAgAAAAI4OQEI</t>
  </si>
  <si>
    <t>AAAABQAAAAExAQAAAAoxNzE5OTE2ODA5AwAAAAMxNjACAAAABDIwMTkEAAAAATAHAAAACTgvMzAvMjAxOQgAAAAKMTIvMzEvMjAxMgkAAAABMIu1AMeKLdcISAc7Dost1wgqQ0lRLlRTRTo0MDYzLklRX0NVUlJFTlRfUE9SVF9MRUFTRVMuRlkyMDE2AQAAAONXDQADAAAAAABFYWjKii3XCNgggg2LLdcIIUNJUS5UU0U6NTIwMi5JUV9FQklUREFfSU5ULkZZMjAxOAEAAAAnWw0AAgAAAAg0LjMyOTA4MwEIAAAABQAAAAExAQAAAAoxODk1MTgzNjQxAwAAAAI3OQIAAAAENDE5MAQAAAABMAcAAAAJOC8zMC8yMDE5CAAAAAkzLzMxLzIwMTgJAAAAATCy6H3Fii3XCCLQYw6LLdcILkNJUS5OWVNFOlBQRy5JUV9UT1RBTF9MSUFCX1RPVEFMX0FTU0VUUy5GWTIwMTUBAAAA734EAAIAAAAGNzAuMzE1AQgAAAAFAAAAATEBAAAACjE4OTQ1MDI3NjEDAAAAAzE2MAIAAAAENDE4OAQAAAABMAcAAAAJOC8zMC8yMDE5CAAAAAoxMi8zMS8yMDE1CQAAAAEwVd+1w4ot1wjUd7QOiy3XCB5DSVEuRU5YVFBBOlNHTy5JUV9EQV9DRi5GWTIwMTIBAAAAAV0NAAIAAAAEMTU1MAEIAAAABQAAAAExAQAAAAoxNjU5Mzg0OTY5AwAAAAI1MAIAAAAEMjE2MAQAAAABMAcAAAAJOC8zMC8yMDE5CAAAAAoxMi8zMS8yMDEyCQAAAAEwZB19yYot1wgJQ7wNiy3XCDFDSVEuVFNFOjYzNjcuSVFfQ0hBTkdFX05FVF9XT1JLSU5HX0NBUElUQUwu</t>
  </si>
  <si>
    <t>RlkyMDEzAQAAAFRdDQACAAAABTU5MjEzAQgAAAAFAAAAATEBAAAACjE2MjU0NTc2MzkDAAAAAjc5AgAAAAQ0NDIxBAAAAAEwBwAAAAk4LzMwLzIwMTkIAAAACTMvMzEvMjAxMwkAAAABMJdptcyKLdcIvEtPDYst1wgmQ0lRLk5ZU0U6T0MuSVFfQ0FTSF9PUEVSLkZZMjAxMS4uLi5KUFkBAAAAwn0EAAIAAAAIMjIyMzUuNjYBCAAAAAUAAAABMQEAAAAKMTY1NzgxNTUyNwMAAAACNzkCAAAABDIwMDYEAAAAATAHAAAACTgvMzAvMjAxOQgAAAAKMTIvMzEvMjAxMQkAAAABMO6M+sOKLdcIVIO+Dost1wghQ0lRLlRTRTo1MzMzLklRX05JX0NPTVBBTlkuRlkyMDExAQAAAIlcDQACAAAABTI1MjAxAQgAAAAFAAAAATEBAAAACjE0NjE2ODAwODQDAAAAAjc5AgAAAAU0MTU3MQQAAAABMAcAAAAJOC8zMC8yMDE5CAAAAAkzLzMxLzIwMTEJAAAAATCE/KPLii3XCHxsGQ2LLdcIKENJUS5OWVNFOk9DLklRX0RFQlRfRVFVSVZfTkVUX1BCTy5GWTIwMTQBAAAAwn0EAAIAAAADNDQ0AQgAAAAFAAAAATEBAAAACjE4MjY3NTU0OTMDAAAAAzE2MAIAAAAFMjE2NzkEAAAAATAHAAAACTgvMzAvMjAxOQgAAAAKMTIvMzEvMjAxNAkAAAABMIJFJMiKLdcItZzwDYst1wgtQ0lRLk5ZU0U6T0MuSVFfVE9UQUxfREVCVF9FQklUREFfQ0FQRVguRlkyMDExAQAAAMJ9BAACAAAACDYuMDc0MzAzAQgAAAAFAAAAATEBAAAACjE2NTc4MTU1</t>
  </si>
  <si>
    <t>MjcDAAAAAzE2MAIAAAAFMjMzMTMEAAAAATAHAAAACTgvMzAvMjAxOQgAAAAKMTIvMzEvMjAxMQkAAAABMPwaeMSKLdcIfpKcDost1wglQ0lRLk5ZU0U6T0MuSVFfQ0FTSF9DT05WRVJTSU9OLkZZMjAxMgEAAADCfQQAAgAAAAk2OC4xNDExNDgBCAAAAAUAAAABMQEAAAAKMTcxODM2NTg0NgMAAAADMTYwAgAAAAQ0MTg0BAAAAAEwBwAAAAk4LzMwLzIwMTkIAAAACjEyLzMxLzIwMTIJAAAAATD8GnjEii3XCPtlng6LLdcIH0NJUS5UU0U6NjM2Ny5JUV9CVl9TSEFSRS5GWTIwMDkBAAAAVF0NAAIAAAALMTYxOC42MDAyODUBCAAAAAUAAAABMQEAAAAKMTM4NjcyNDE0MQMAAAACNzkCAAAABDQwMjAEAAAAATAHAAAACTgvMzAvMjAxOQgAAAAJMy8zMS8yMDA5CQAAAAEwdayyzIot1wi7YOUMiy3XCCJDSVEuVFNFOjUyMDIuSVFfT1RIRVJfSU5UQU4uRlkyMDE4AQAAACdbDQACAAAABTU3Mzg5AQgAAAAFAAAAATEBAAAACjE4OTUxODM2NDEDAAAAAjc5AgAAAAQxMDQwBAAAAAEwBwAAAAk4LzMwLzIwMTkIAAAACTMvMzEvMjAxOAkAAAABMKiJysyKLdcIWJMSDYst1wgaQ0lRLlRTRTo1MjE0LklRX1JFVi5GWTIwMTABAAAAbVsNAAIAAAAGMzMyMzg3AQgAAAAFAAAAATEBAAAACjEzODkyMjM2NzYDAAAAAjc5AgAAAAMxMTIEAAAAATAHAAAACTgvMzAvMjAxOQgAAAAJMy8zMS8yMDEwCQAAAAEwoOXezYot1wjdAc8M</t>
  </si>
  <si>
    <t>iy3XCCZDSVEuTllTRTpHTFcuSVFfUEVSSU9ETEVOR1RIX0lTLkZZMjAwOAEAAAAQpwIAAQAAAAIxMgDUDW7Hii3XCCIzAQ6LLdcIKkNJUS5FTlhUUEE6U0dPLklRX0VBUk5JTkdfQ09fTUFSR0lOLkZZMjAxMAEAAAABXQ0AAgAAAAYzLjAyMzUBCAAAAAUAAAABMQEAAAAKMTUyNjE4Mjc3NAMAAAACNTACAAAABDQxODEEAAAAATAHAAAACTgvMzAvMjAxOQgAAAAKMTIvMzEvMjAxMAkAAAABMPUu0sSKLdcI1GWQDost1wghQ0lRLk5ZU0U6UFBHLklRX1RPVEFMX0xJQUIuRlkyMDEwAQAAAO9+BAACAAAABTExMTQyAQgAAAAFAAAAATEBAAAACjE1ODg3OTM2NzkDAAAAAzE2MAIAAAAEMTI3NgQAAAABMAcAAAAJOC8zMC8yMDE5CAAAAAoxMi8zMS8yMDEwCQAAAAEwnUAAx4ot1wh4PhIOiy3XCCNDSVEuVFNFOjUyMDEuSVFfQkFTSUNfV0VJR0hULkZZMjAwOAEAAADdVA0AAgAAAAgyMzMuNjc4OAC4TDLPii3XCFu6twyLLdcIGUNJUS5OWVNFOlBQRy5JUV9SRS5GWTIwMTYBAAAA734EAAIAAAAFMTU5ODABCAAAAAUAAAABMQEAAAAKMTk0NjQxODY5NAMAAAADMTYwAgAAAAQxMjIyBAAAAAEwBwAAAAk4LzMwLzIwMTkIAAAACjEyLzMxLzIwMTYJAAAAATCcj2rGii3XCCYuNA6LLdcIMUNJUS5OWVNFOkdMVy5JUV9DSEFOR0VfTkVUX1dPUktJTkdfQ0FQSVRBTC5GWTIwMTIBAAAAEKcCAAIAAAADODg5AQgAAAAFAAAA</t>
  </si>
  <si>
    <t>ATEBAAAACjE3MTg5NDA1OTADAAAAAzE2MAIAAAAENDQyMQQAAAABMAcAAAAJOC8zMC8yMDE5CAAAAAoxMi8zMS8yMDEyCQAAAAEwtIJux4ot1wjzvfkNiy3XCCpDSVEuU0VISzoxMTA4LklRX0NPTU1PTl9QUkVGX0RJVl9DRi5GWTIwMTABAAAAT2lWAAMAAAAAABFyQ8mKLdcI1azADYst1wggQ0lRLlNFSEs6MTEwOC5JUV9ORVRfREVCVC5GWTIwMTEBAAAAT2lWAAIAAAAKNDM2LjkwODc2MwEIAAAABQAAAAExAQAAAAoxNjAwMzUzNzc5AwAAAAIzMgIAAAAENDM2NAQAAAABMAcAAAAJOC8zMC8yMDE5CAAAAAoxMi8zMS8yMDExCQAAAAEwEXJDyYot1wglkdENiy3XCCRDSVEuTllTRTpPQy5JUV9TVF9ERUJUX1JFUEFJRC5GWTIwMDkBAAAAwn0EAAIAAAADLTIwAQgAAAAFAAAAATEBAAAACjE1MDQ1MjUxNDcDAAAAAzE2MAIAAAAEMjA0NAQAAAABMAcAAAAJOC8zMC8yMDE5CAAAAAoxMi8zMS8yMDA5CQAAAAEwapMkyIot1wisC9ANiy3XCCBDSVEuVFNFOjUzMzMuSVFfQlVJTERJTkdTLkZZMjAxNgEAAACJXA0AAwAAAAAAIiSNy4ot1wiZy0QNiy3XCB9DSVEuVFNFOjUyMDIuSVFfQVJfVFVSTlMuRlkyMDE0AQAAACdbDQACAAAABzYuMjU1OTgBCAAAAAUAAAABMQEAAAAKMTY4NjYzODE4MwMAAAACNzkCAAAABDQwMDEEAAAAATAHAAAACTgvMzAvMjAxOQgAAAAJMy8zMS8yMDE0CQAAAAEw5MB9xYot1wj/4HIO</t>
  </si>
  <si>
    <t>iy3XCCRDSVEuVFNFOjUzMzMuSVFfQ09NTU9OX0lTU1VFRC5GWTIwMDgBAAAAiVwNAAMAAAAAAJCuo8uKLdcIox4gDYst1wgqQ0lRLkVOWFRQQTpTR08uSVFfVE9UQUxfTElBQl9FUVVJVFkuRlkyMDE2AQAAAAFdDQACAAAABTQzNzY3AQgAAAAFAAAAATEBAAAACjE4NzU3MzUzNTADAAAAAjUwAgAAAAQxMDEzBAAAAAEwBwAAAAk4LzMwLzIwMTkIAAAACjEyLzMxLzIwMTYJAAAAATBSxkHJii3XCPFNqg2LLdcIKENJUS5UU0U6NTMzMy5JUV9UT1RBTF9MSUFCX0VRVUlUWS5GWTIwMDkBAAAAiVwNAAIAAAAGNDQ0MjAyAQgAAAAFAAAAATEBAAAACjEzODI3NjM3NDcDAAAAAjc5AgAAAAQxMDEzBAAAAAEwBwAAAAk4LzMwLzIwMTkIAAAACTMvMzEvMjAwOQkAAAABMGTWo8uKLdcIkmwgDYst1wgoQ0lRLlRTRTo2MzY3LklRX0VBUk5JTkdfQ09fTUFSR0lOLkZZMjAxNgEAAABUXQ0AAgAAAAY2Ljk1MjYBCAAAAAUAAAABMQEAAAAKMTc5ODg5NTAxMQMAAAACNzkCAAAABDQxODEEAAAAATAHAAAACTgvMzAvMjAxOQgAAAAJMy8zMS8yMDE2CQAAAAEwEJoAxYot1wgpYXYOiy3XCDJDSVEuU0VISzoxMTA4LklRX0NIQU5HRV9ORVRfV09SS0lOR19DQVBJVEFMLkZZMjAxNwEAAABPaVYAAgAAAAgyLjg5NjkzNQEIAAAABQAAAAExAQAAAAoxOTUzMzUzMzE2AwAAAAIzMgIAAAAENDQyMQQAAAABMAcAAAAJOC8zMC8yMDE5</t>
  </si>
  <si>
    <t>CAAAAAoxMi8zMS8yMDE3CQAAAAEwXtN0yIot1wjm084Niy3XCCBDSVEuVFNFOjUyMTQuSVFfRlVMTF9USU1FLkZZMjAwNwEAAABtWw0AAgAAAAQ2MjE1AK++3s2KLdcI0trHDIst1wgaQ0lRLlRTRTo1MjAyLklRX0VCVC5GWTIwMTABAAAAJ1sNAAIAAAAGLTQyNDE1AQgAAAAFAAAAATEBAAAACjEzODY3MjQ0MTADAAAAAjc5AgAAAAMxMzkEAAAAATAHAAAACTgvMzAvMjAxOQgAAAAJMy8zMS8yMDEwCQAAAAEw/wnRzYot1wjxROgMiy3XCB9DSVEuVFNFOjUyMDEuSVFfTkVUX0RFQlQuRlkyMDA3AQAAAN1UDQACAAAABjQ0NjgzMQEIAAAABQAAAAExAQAAAAk4MTE2OTcxMzcDAAAAAjc5AgAAAAQ0MzY0BAAAAAEwBwAAAAk4LzMwLzIwMTkIAAAACjEyLzMxLzIwMDcJAAAAATC4TDLPii3XCHC0qwyLLdcIIENJUS5OWVNFOkdMVy5JUV9ESVZFU1RfQ0YuRlkyMDE2AQAAABCnAgADAAAAAABsxQHHii3XCNqGFA6LLdcIKENJUS5UU0U6NjM2Ny5JUV9UT1RBTF9ERUJUX1JFUEFJRC5GWTIwMTYBAAAAVF0NAAIAAAAGLTQyOTE0AQgAAAAFAAAAATEBAAAACjE3OTg4OTUwMTEDAAAAAjc5AgAAAAQyMTY2BAAAAAEwBwAAAAk4LzMwLzIwMTkIAAAACTMvMzEvMjAxNgkAAAABMDqhtsyKLdcI8Z44DYst1wgpQ0lRLk5ZU0U6T0MuSVFfVE9UQUxfRVFVSVRZLkZZMjAxMy4uLi5KUFkBAAAAwn0EAAIAAAAINDAyNzI0LjUB</t>
  </si>
  <si>
    <t>CAAAAAUAAAABMQEAAAAKMTc3NTU3NDczMwMAAAACNzkCAAAABDEyNzUEAAAAATAHAAAACTgvMzAvMjAxOQgAAAAKMTIvMzEvMjAxMwkAAAABMAo/+sOKLdcIvuGxDost1wglQ0lRLk5ZU0U6T0MuSVFfQ0FTSF9BQ1FVSVJFX0NGLkZZMjAxNQEAAADCfQQAAwAAAAAAdmwkyIot1wjnsfYNiy3XCCRDSVEuTllTRTpPQy5JUV9DQVNIX1NUX0lOVkVTVC5GWTIwMTUBAAAAwn0EAAIAAAACOTYBCAAAAAUAAAABMQEAAAAKMTg3NTQ5NTA2NwMAAAADMTYwAgAAAAQxMDAyBAAAAAEwBwAAAAk4LzMwLzIwMTkIAAAACjEyLzMxLzIwMTUJAAAAATCCRSTIii3XCMwx7A2LLdcIIkNJUS5UU0U6NTIxNC5JUV9DQVNIX0lOVkVTVC5GWTIwMDcBAAAAbVsNAAIAAAAGLTk1OTYwAQgAAAAFAAAAATEBAAAACTY1NDAyMjMwMgMAAAACNzkCAAAABDIwMDUEAAAAATAHAAAACTgvMzAvMjAxOQgAAAAJMy8zMS8yMDA3CQAAAAEwr77ezYot1wg31rsMiy3XCCdDSVEuTllTRTpQUEcuSVFfQ0FTSF9PUEVSLkZZMjAxMC4uLi5KUFkBAAAA734EAAIAAAAJMTA2Mjg2Ljg1AQgAAAAFAAAAATEBAAAACjE1ODg3OTM2NzkDAAAAAjc5AgAAAAQyMDA2BAAAAAEwBwAAAAk4LzMwLzIwMTkIAAAACjEyLzMxLzIwMTAJAAAAATDujPrDii3XCDEquw6LLdcIJENJUS5UU0U6NTIwMi5JUV9QRVJJT0REQVRFX0lTLkZZMjAwMwEAAAAnWw0ABQAAAAoy</t>
  </si>
  <si>
    <t>MDAzLzAzLzMxAAzTO8KKLdcIWIPTDost1wgZQ0lRLlRTRTo0MDYzLklRX05JLkZZMjAxOQEAAADjVw0AAgAAAAYzMDkxMjUBCAAAAAUAAAABMQEAAAAKMTk3MDIxMzAxNgMAAAACNzkCAAAAAjE1BAAAAAEwBwAAAAk4LzMwLzIwMTkIAAAACTMvMzEvMjAxOQkAAAABMEmvaMqKLdcIrLGGDYst1wgjQ0lRLlRTRTo2MzY3LklRX1RPVEFMX0VRVUlUWS5GWTIwMDkBAAAAVF0NAAIAAAAGNDg0NDg1AQgAAAAFAAAAATEBAAAACjEzODY3MjQxNDEDAAAAAjc5AgAAAAQxMjc1BAAAAAEwBwAAAAk4LzMwLzIwMTkIAAAACTMvMzEvMjAwOQkAAAABMHWsssyKLdcI3nj6Dost1wgZQ0lRLlRTRTo1MjAxLklRX0ZYLkZZMjAxNAEAAADdVA0AAgAAAAQ0NjQ0AQgAAAAFAAAAATEBAAAACjE3MjcyODMyODADAAAAAjc5AgAAAAQyMTQ0BAAAAAEwBwAAAAk4LzMwLzIwMTkIAAAACjEyLzMxLzIwMTQJAAAAATC7dDLPii3XCOpEzAyLLdcILUNJUS5OWVNFOkdMVy5JUV9PVEhFUl9JTlZFU1RfQUNUX1NVUFBMLkZZMjAxMAEAAAAQpwIAAgAAAAE3AQgAAAAFAAAAATEBAAAACjE1ODc2MzIzMDADAAAAAzE2MAIAAAAEMjA1MQQAAAABMAcAAAAJOC8zMC8yMDE5CAAAAAoxMi8zMS8yMDEwCQAAAAEwvltux4ot1wicEQYOiy3XCCNDSVEuTllTRTpHTFcuSVFfR1JPU1NfTUFSR0lOLkZZMjAxNAEAAAAQpwIAAgAAAAc0MS43MDg2AQgA</t>
  </si>
  <si>
    <t>AAAFAAAAATEBAAAACjE4MjY1NDExMTMDAAAAAzE2MAIAAAAENDA3NAQAAAABMAcAAAAJOC8zMC8yMDE5CAAAAAoxMi8zMS8yMDE0CQAAAAEw8kF4xIot1wirnZ8Oiy3XCCNDSVEuVFNFOjUyMDEuSVFfR1JPU1NfTUFSR0lOLkZZMjAxMwEAAADdVA0AAgAAAAcyNi40MzczAQgAAAAFAAAAATEBAAAACjE2Njg2NDMyMTgDAAAAAjc5AgAAAAQ0MDc0BAAAAAEwBwAAAAk4LzMwLzIwMTkIAAAACjEyLzMxLzIwMTMJAAAAATC2RtLFii3XCN5gWg6LLdcIJkNJUS5OWVNFOkdMVy5JUV9JTlZFU1RfTE9BTlNfQ0YuRlkyMDEzAQAAABCnAgADAAAAAACpqW7Hii3XCEczDw6LLdcIJkNJUS5UU0U6NTIxNC5JUV9BU1NFVF9XUklURURPV04uRlkyMDEzAQAAAG1bDQACAAAABS0yNjkxAQgAAAAFAAAAATEBAAAACjE2ODk0NTIzOTMDAAAAAjc5AgAAAAIzMgQAAAABMAcAAAAJOC8zMC8yMDE5CAAAAAkzLzMxLzIwMTMJAAAAATAs2M3Nii3XCDH39QyLLdcIGUNJUS5OWVNFOk9DLklRX1JFVi5GWTIwMTcBAAAAwn0EAAIAAAAENjM4NAEIAAAABQAAAAExAQAAAAoxOTQ2MjI0NzYxAwAAAAMxNjACAAAAAzExMgQAAAABMAcAAAAJOC8zMC8yMDE5CAAAAAoxMi8zMS8yMDE3CQAAAAEwdmwkyIot1wi9zewNiy3XCCpDSVEuTllTRTpQUEcuSVFfVE9UQUxfRVFVSVRZLkZZMjAxMy4uLi5KUFkBAAAA734EAAIAAAAINTQ2NTY5LjcB</t>
  </si>
  <si>
    <t>CAAAAAUAAAABMQEAAAAKMTc3NjkyMDQ0OAMAAAACNzkCAAAABDEyNzUEAAAAATAHAAAACTgvMzAvMjAxOQgAAAAKMTIvMzEvMjAxMwkAAAABMAo/+sOKLdcI1OG4Dost1wgoQ0lRLlRTRTo1MjE0LklRX1RPVEFMX0RJVl9QQUlEX0NGLkZZMjAxMAEAAABtWw0AAgAAAAUtNDk3MgEIAAAABQAAAAExAQAAAAoxMzg5MjIzNjc2AwAAAAI3OQIAAAAEMjAyMgQAAAABMAcAAAAJOC8zMC8yMDE5CAAAAAkzLzMxLzIwMTAJAAAAATCVDN/Nii3XCGk09QyLLdcIJkNJUS5FTlhUUEE6U0dPLklRX0VCSVREQS5GWTIwMTEuLi4uSlBZAQAAAAFdDQACAAAADTQ5MTk3Ni4yMDAwOTgBCAAAAAUAAAABMQEAAAAKMTU5MzkyNzc4OQMAAAACNzkCAAAABDQwNTEEAAAAATAHAAAACTgvMzAvMjAxOQgAAAAKMTIvMzEvMjAxMQkAAAABMDQttsOKLdcI1pOxDost1wgoQ0lRLkVOWFRQQTpTR08uSVFfQ1VTVE9NX0JFVEEuMjAwOC8xMi8zMQEAAAABXQ0AAgAAABAxLjMxNTA5MDQ2Nzc0MjY5AFY+YeiKLdcIZrDtDost1wgjQ0lRLlRTRTo1MjAyLklRX1RPVEFMX1JFQ0VJVi5GWTIwMDgBAAAAJ1sNAAIAAAAGMTQwNzMwAQgAAAAFAAAAATEBAAAACjEwNjExOTM4NjADAAAAAjc5AgAAAAQxMDAxBAAAAAEwBwAAAAk4LzMwLzIwMTkIAAAACTMvMzEvMjAwOAkAAAABMMYlzs2KLdcIRzoPDYst1wglQ0lRLk5ZU0U6R0xXLklRX0NBUElU</t>
  </si>
  <si>
    <t>QUxfTEVBU0VTLkZZMjAxNwEAAAAQpwIAAwAAAAAAbMUBx4ot1wh2jBkOiy3XCChDSVEuRU5YVFBBOlNHTy5JUV9FRkZFQ1RfVEFYX1JBVEUuRlkyMDA4AQAAAAFdDQACAAAABzMwLjc0NjkBCAAAAAUAAAABMQEAAAAKMTM5MzE1NjgyNwMAAAACNTACAAAABDQzNzYEAAAAATAHAAAACTgvMzAvMjAxOQgAAAAKMTIvMzEvMjAwOAkAAAABMIVbfMmKLdcI4WONDYst1wg6Q0lRLlNFSEs6MTEwOC5JUV9DVVNUT01fQkVUQS4tMTA0Vy4yMDEzLzEyLzMxLi5eTjIyNS5KUFkuSAEAAABPaVYAAgAAABAxLjAzNjA1ODM5MzIwMjUyAGyREeaKLdcIhrvwDost1wgZQ0lRLlRTRTo2MzY3LklRX0FELkZZMjAxNQEAAABUXQ0AAwAAAAAARnq2zIot1wgcAzgNiy3XCChDSVEuVFNFOjUyMDIuSVFfRUFSTklOR19DT19NQVJHSU4uRlkyMDE5AQAAACdbDQACAAAABjIuMzQ2MwEIAAAABQAAAAExAQAAAAoxOTcwMjEyOTM1AwAAAAI3OQIAAAAENDE4MQQAAAABMAcAAAAJOC8zMC8yMDE5CAAAAAkzLzMxLzIwMTkJAAAAATCy6H3Fii3XCKyHaA6LLdcIJ0NJUS5UU0U6NjM2Ny5JUV9DSEFOR0VfSU5WRU5UT1JZLkZZMjAxNwEAAABUXQ0AAgAAAAYtMjMzODMBCAAAAAUAAAABMQEAAAAKMTg0ODg3OTUyMAMAAAACNzkCAAAABDIwOTkEAAAAATAHAAAACTgvMzAvMjAxOQgAAAAJMy8zMS8yMDE3CQAAAAEwMMi2zIot1wibckgNiy3X</t>
  </si>
  <si>
    <t>CCBDSVEuVFNFOjUyMDEuSVFfTFRfSU5WRVNULkZZMjAxMwEAAADdVA0AAgAAAAYyODY1NDMBCAAAAAUAAAABMQEAAAAKMTY2ODY0MzIxOAMAAAACNzkCAAAABDEwNTQEAAAAATAHAAAACTgvMzAvMjAxOQgAAAAKMTIvMzEvMjAxMwkAAAABMMYlMs+KLdcI2425DIst1wgiQ0lRLkVOWFRQQTpTR08uSVFfU0dBX1NVUFBMLkZZMjAxMAEAAAABXQ0AAgAAAAQ2OTQzAQgAAAAFAAAAATEBAAAACjE1MjYxODI3NzQDAAAAAjUwAgAAAAMxMDIEAAAAATAHAAAACTgvMzAvMjAxOQgAAAAKMTIvMzEvMjAxMAkAAAABMISofMmKLdcIhQWoDYst1wgbQ0lRLlRTRTo0MDYzLklRX0NPR1MuRlkyMDE1AQAAAONXDQACAAAABjk0MDM5OQEIAAAABQAAAAExAQAAAAoxNzQ1OTE2NzgzAwAAAAI3OQIAAAACMzQEAAAAATAHAAAACTgvMzAvMjAxOQgAAAAJMy8zMS8yMDE1CQAAAAEwiDpoyoot1wg/N4gNiy3XCB9DSVEuVFNFOjYzNjcuSVFfVE9UQUxfQ0EuRlkyMDE1AQAAAFRdDQACAAAABzEwODI2MTQBCAAAAAUAAAABMQEAAAAKMTc0NTkxNjUxNgMAAAACNzkCAAAABDEwMDgEAAAAATAHAAAACTgvMzAvMjAxOQgAAAAJMy8zMS8yMDE1CQAAAAEwRnq2zIot1wgzGxUSiy3XCB1DSVEuU0VISzoxMTA4LklRX0NBUEVYLkZZMjAxNgEAAABPaVYAAgAAAAotNTYuMTc3MDU4AQgAAAAFAAAAATEBAAAACjE4Nzk0ODk0MDADAAAAAjMy</t>
  </si>
  <si>
    <t>AgAAAAQyMDIxBAAAAAEwBwAAAAk4LzMwLzIwMTkIAAAACjEyLzMxLzIwMTYJAAAAATBSrHTIii3XCIdk2g2LLdcIH0NJUS5OWVNFOkdMVy5JUV9FQklUX0lOVC5GWTIwMTUBAAAAEKcCAAIAAAAIOS41MjE0MjgBCAAAAAUAAAABMQEAAAAKMTg3NDU3NzM1NAMAAAADMTYwAgAAAAQ0MTg5BAAAAAEwBwAAAAk4LzMwLzIwMTkIAAAACjEyLzMxLzIwMTUJAAAAATDkaHjEii3XCF7yqw6LLdcILUNJUS5OWVNFOk9DLklRX09USEVSX0ZJTkFOQ0VfQUNUX1NVUFBMLkZZMjAxOAEAAADCfQQAAgAAAAItNQEIAAAABQAAAAExAQAAAAoxOTQ2MjI0NzY2AwAAAAMxNjACAAAABDIwNTAEAAAAATAHAAAACTgvMzAvMjAxOQgAAAAKMTIvMzEvMjAxOAkAAAABMGS6JMiKLdcIINoEDost1wggQ0lRLlRTRTo0MDYzLklRX0RJVkVTVF9DRi5GWTIwMTEBAAAA41cNAAMAAAAAAIg6aMqKLdcIDhBzDYst1wgzQ0lRLlRTRTo1MjE0LklRX0NIQU5HRV9PVEhFUl9ORVRfT1BFUl9BU1NFVFMuRlkyMDE3AQAAAG1bDQACAAAABS0yMjQ3AQgAAAAFAAAAATEBAAAACjE4ODE5MzE2NTEDAAAAAjc5AgAAAAQyMDQ1BAAAAAEwBwAAAAk4LzMwLzIwMTkIAAAACjEyLzMxLzIwMTcJAAAAATDwMNHNii3XCA4e7wyLLdcIJENJUS5OWVNFOk9DLklRX1BSRUZfRElWX09USEVSLkZZMjAxMwEAAADCfQQAAwAAAAAAVuEkyIot1wjh2e8Niy3XCCVD</t>
  </si>
  <si>
    <t>SVEuTllTRTpHTFcuSVFfRElMVVRfRVBTX0VYQ0wuRlkyMDE4AQAAABCnAgACAAAACDEuMTMyODM3AQgAAAAFAAAAATEBAAAACjE5NDQ1MjU1ODYDAAAAAzE2MAIAAAADMTQyBAAAAAEwBwAAAAk4LzMwLzIwMTkIAAAACjEyLzMxLzIwMTgJAAAAATBa7AHHii3XCF3aGQ6LLdcIJUNJUS5OWVNFOlBQRy5JUV9PVEhFUl9PUEVSX0FDVC5GWTIwMTQBAAAA734EAAIAAAAELTYxMQEIAAAABQAAAAExAQAAAAoxODI4MTEyNjAxAwAAAAMxNjACAAAABDIwNDcEAAAAATAHAAAACTgvMzAvMjAxOQgAAAAKMTIvMzEvMjAxNAkAAAABMLwaasaKLdcIRusoDost1wgjQ0lRLlRTRTo1MjE0LklRX1RPVEFMX0VRVUlUWS5GWTIwMDIBAAAAbVsNAAIAAAAGMjM0NTUwAQgAAAAFAAAAATEBAAAACDUzMzAzNTg0AwAAAAI3OQIAAAAEMTI3NQQAAAABMAcAAAAJOC8zMC8yMDE5CAAAAAkzLzMxLzIwMDIJAAAAATBIua/Cii3XCPWj3A6LLdcIJUNJUS5UU0U6NDA2My5JUV9DQVBJVEFMX0xFQVNFUy5GWTIwMTkBAAAA41cNAAMAAAAAAEmvaMqKLdcIbe6MDYst1wgnQ0lRLlRTRTo0MDYzLklRX0NBU0hfT1BFUi5GWTIwMTQuLi4uSlBZAQAAAONXDQACAAAABjI1OTczNAEIAAAABQAAAAExAQAAAAoxNjg2NjM4NDIwAwAAAAI3OQIAAAAEMjAwNgQAAAABMAcAAAAJOC8zMC8yMDE5CAAAAAkzLzMxLzIwMTQJAAAAATDujPrDii3XCJxL</t>
  </si>
  <si>
    <t>vQ6LLdcIIENJUS5UU0U6NDA2My5JUV9DQVNIX09QRVIuRlkyMDA5AQAAAONXDQACAAAABjI1NjU3OQEIAAAABQAAAAExAQAAAAoxMzgyNzYzNzMzAwAAAAI3OQIAAAAEMjAwNgQAAAABMAcAAAAJOC8zMC8yMDE5CAAAAAkzLzMxLzIwMDkJAAAAATBk7GfKii3XCDhuXw2LLdcIJUNJUS5OWVNFOkdMVy5JUV9PVEhFUl9DTF9TVVBQTC5GWTIwMDkBAAAAEKcCAAMAAAAAAMo0bseKLdcICeXyDYst1wgaQ0lRLk5ZU0U6T0MuSVFfQ09HUy5GWTIwMTcBAAAAwn0EAAIAAAAENDc5MAEIAAAABQAAAAExAQAAAAoxOTQ2MjI0NzYxAwAAAAMxNjACAAAAAjM0BAAAAAEwBwAAAAk4LzMwLzIwMTkIAAAACjEyLzMxLzIwMTcJAAAAATB2bCTIii3XCKuR+w2LLdcIHkNJUS5OWVNFOk9DLklRX1RSRUFTVVJZLkZZMjAxNwEAAADCfQQAAgAAAAQtOTExAQgAAAAFAAAAATEBAAAACjE5NDYyMjQ3NjEDAAAAAzE2MAIAAAAEMTI0OAQAAAABMAcAAAAJOC8zMC8yMDE5CAAAAAoxMi8zMS8yMDE3CQAAAAEwapMkyIot1wis9ewNiy3XCCVDSVEuVFNFOjUyMDIuSVFfRElMVVRfRVBTX0lOQ0wuRlkyMDA4AQAAACdbDQACAAAAAzcwOQEIAAAABQAAAAExAQAAAAoxMDYxMTkzODYwAwAAAAI3OQIAAAABOAQAAAABMAcAAAAJOC8zMC8yMDE5CAAAAAkzLzMxLzIwMDgJAAAAATDU/s3Nii3XCK5mBg2LLdcIIENJUS5UU0U6NTIwMS5JUV9E</t>
  </si>
  <si>
    <t>SVZFU1RfQ0YuRlkyMDEyAQAAAN1UDQADAAAAAACy6TLPii3XCNCBywyLLdcIHUNJUS5TRUhLOjExMDguSVFfRUJJVEEuRlkyMDEyAQAAAE9pVgACAAAACi01Mi4xMDk4ODMBCAAAAAUAAAABMQEAAAAKMTY2NzYzNzE5OAMAAAACMzICAAAABjEwMDY4OQQAAAABMAcAAAAJOC8zMC8yMDE5CAAAAAoxMi8zMS8yMDEyCQAAAAEwEXJDyYot1wj6Id0Niy3XCCFDSVEuVFNFOjUyMTQuSVFfQ0FTSF9FUVVJVi5GWTIwMTgBAAAAbVsNAAIAAAAGMTE2Nzg1AQgAAAAFAAAAATEBAAAACjE5NTIyODQ1NzMDAAAAAjc5AgAAAAQxMDk2BAAAAAEwBwAAAAk4LzMwLzIwMTkIAAAACjEyLzMxLzIwMTgJAAAAATDwMNHNii3XCPxr7wyLLdcIJUNJUS5UU0U6NDA0Mi5JUV9QUk9WX0JBRF9ERUJUUy5GWTIwMTIBAAAAFFgNAAMAAAAAAFqJjMuKLdcIWIVzDYst1wgkQ0lRLlRTRTo1MjAxLklRX0VRVUlUWV9NRVRIT0QuRlkyMDA4AQAAAN1UDQACAAAABTQxNDcwAQgAAAAFAAAAATEBAAAACjEzNTQ3MzE4NzEDAAAAAjc5AgAAAAQzMDYzBAAAAAEwBwAAAAk4LzMwLzIwMTkIAAAACjEyLzMxLzIwMDgJAAAAATC7dDLPii3XCIc50AyLLdcII0NJUS5UU0U6NTIwMi5JUV9PVEhFUl9FUVVJVFkuRlkyMDEyAQAAACdbDQACAAAABi00NTM5MgEIAAAABQAAAAExAQAAAAoxNTU0OTUwNzkxAwAAAAI3OQIAAAAEMTAyOAQAAAABMAcAAAAJ</t>
  </si>
  <si>
    <t>OC8zMC8yMDE5CAAAAAkzLzMxLzIwMTIJAAAAATDlV9HNii3XCLlr2gyLLdcIJkNJUS5OWVNFOkdMVy5JUV9MT0FOU19SRUNFSVZfTFQuRlkyMDA3AQAAABCnAgADAAAAAABkuiTIii3XCIJ7/A2LLdcIIUNJUS5OWVNFOlBQRy5JUV9DQVNIX0VRVUlWLkZZMjAxMAEAAADvfgQAAgAAAAQxMzQxAQgAAAAFAAAAATEBAAAACjE1ODg3OTM2NzkDAAAAAzE2MAIAAAAEMTA5NgQAAAABMAcAAAAJOC8zMC8yMDE5CAAAAAoxMi8zMS8yMDEwCQAAAAEwnUAAx4ot1wiJogoOiy3XCChDSVEuVFNFOjUzMzMuSVFfVE9UQUxfREVCVC5GWTIwMTUuLi4uSlBZAQAAAIlcDQACAAAABjE0OTg1NwEIAAAABQAAAAExAQAAAAoxNzQ1OTE2NjI5AwAAAAI3OQIAAAAENDE3MwQAAAABMAcAAAAJOC8zMC8yMDE5CAAAAAkzLzMxLzIwMTUJAAAAATAKP/rDii3XCPwesQ6LLdcIKkNJUS5UU0U6NjM2Ny5JUV9UT1RBTF9FUVVJVFkuRlkyMDE0Li4uLkpQWQEAAABUXQ0AAgAAAAY4MjQzNDYBCAAAAAUAAAABMQEAAAAKMTY4NzM0MjU4NwMAAAACNzkCAAAABDEyNzUEAAAAATAHAAAACTgvMzAvMjAxOQgAAAAJMy8zMS8yMDE0CQAAAAEwCj/6w4ot1wio1rUOiy3XCCVDSVEuVFNFOjYzNjcuSVFfQ0FQSVRBTF9MRUFTRVMuRlkyMDE4AQAAAFRdDQACAAAABDkzMDEBCAAAAAUAAAABMQEAAAAKMTg5NTAwMjQyMQMAAAACNzkCAAAABDExODME</t>
  </si>
  <si>
    <t>AAAAATAHAAAACTgvMzAvMjAxOQgAAAAJMy8zMS8yMDE4CQAAAAEwMMi2zIot1wjORScNiy3XCC5DSVEuTllTRTpHTFcuSVFfVE9UQUxfREVCVF9FQklUREFfQ0FQRVguRlkyMDE2AQAAABCnAgACAAAACDIuNTg3NDE3AQgAAAAFAAAAATEBAAAACjE5NDQ1MjU1OTQDAAAAAzE2MAIAAAAFMjMzMTMEAAAAATAHAAAACTgvMzAvMjAxOQgAAAAKMTIvMzEvMjAxNgkAAAABMF+RtcOKLdcI4uytDost1wgrQ0lRLkVOWFRQQTpTR08uSVFfREFZU19JTlZFTlRPUllfT1VULkZZMjAxNQEAAAABXQ0AAgAAAAg3My43OTQ5NwEIAAAABQAAAAExAQAAAAoxODI5MjI2OTQ2AwAAAAI1MAIAAAAENDAzNQQAAAABMAcAAAAJOC8zMC8yMDE5CAAAAAoxMi8zMS8yMDE1CQAAAAEw51XSxIot1whuk44Oiy3XCBpDSVEuTllTRTpQUEcuSVFfRUJULkZZMjAxMQEAAADvfgQAAgAAAAQxMjIyAQgAAAAFAAAAATEBAAAACjE2NTkzNDQ5NTYDAAAAAzE2MAIAAAADMTM5BAAAAAEwBwAAAAk4LzMwLzIwMTkIAAAACjEyLzMxLzIwMTEJAAAAATDZZgDHii3XCG/wCg6LLdcIIUNJUS5OWVNFOkdMVy5JUV9DQVNIX0ZJTkFOLkZZMjAxMwEAAAAQpwIAAgAAAAUtMjA2MwEIAAAABQAAAAExAQAAAAoxNzc1OTU5OTEwAwAAAAMxNjACAAAABDIwMDQEAAAAATAHAAAACTgvMzAvMjAxOQgAAAAKMTIvMzEvMjAxMwkAAAABMKmpbseKLdcISuUHDost</t>
  </si>
  <si>
    <t>1wgeQ0lRLlRTRTo2MzY3LklRX1pfU0NPUkUuRlkyMDExAQAAAFRdDQACAAAACDIuODM5ODAzAQgAAAAFAAAAATEBAAAACjE0NjI3MTI0NjQDAAAAAjc5AgAAAAYxMDAxMjMEAAAAATAHAAAACTgvMzAvMjAxOQgAAAAJMy8zMS8yMDExCQAAAAEwxQ5+xYot1wgIHmQOiy3XCCtDSVEuVFNFOjYzNjcuSVFfTUlOT1JJVFlfSU5URVJFU1RfSVMuRlkyMDEyAQAAAFRdDQACAAAABS0zNDQ3AQgAAAAFAAAAATEBAAAACjE1NTQ5NTA1NzADAAAAAjc5AgAAAAI4MwQAAAABMAcAAAAJOC8zMC8yMDE5CAAAAAkzLzMxLzIwMTIJAAAAATBA+rLMii3XCPSpLQ2LLdcIJUNJUS5UU0U6NjM2Ny5JUV9MVF9ERUJUX0VRVUlUWS5GWTIwMDkBAAAAVF0NAAIAAAAHMzkuNzA4NwEIAAAABQAAAAExAQAAAAoxMzg2NzI0MTQxAwAAAAI3OQIAAAAENDA4NQQAAAABMAcAAAAJOC8zMC8yMDE5CAAAAAkzLzMxLzIwMDkJAAAAATCy6H3Fii3XCGZbcQ6LLdcIJENJUS5UU0U6NDA2My5JUV9FUVVJVFlfTUVUSE9ELkZZMjAxMwEAAADjVw0AAwAAAAAARWFoyoot1wgMBX4Niy3XCCNDSVEuVFNFOjQwNjMuSVFfQkVUQV8xWVIuMjAxNi8wMy8zMQEAAADjVw0AAgAAABAxLjEzNjE0ODI5MDQ1Mzc3APeyYeiKLdcIUyXuDost1wgoQ0lRLkVOWFRQQTpTR08uSVFfRVhUUkFfQUNDX0lURU1TLkZZMjAwNwEAAAABXQ0AAwAAAAAAESRpyoot1wh6</t>
  </si>
  <si>
    <t>JoANiy3XCCFDSVEuTllTRTpQUEcuSVFfRUJJVERBX0lOVC5GWTIwMTUBAAAA734EAAIAAAAGMTguMzc2AQgAAAAFAAAAATEBAAAACjE4OTQ1MDI3NjEDAAAAAzE2MAIAAAAENDE5MAQAAAABMAcAAAAJOC8zMC8yMDE5CAAAAAoxMi8zMS8yMDE1CQAAAAEwVd+1w4ot1wjjd6YOiy3XCBlDSVEuVFNFOjUyMTQuSVFfUkUuRlkyMDE2AQAAAG1bDQACAAAABjQyNDQ0MQEIAAAABQAAAAExAQAAAAoxODM1MDM4ODY5AwAAAAI3OQIAAAAEMTIyMgQAAAABMAcAAAAJOC8zMC8yMDE5CAAAAAoxMi8zMS8yMDE2CQAAAAEw/wnRzYot1whn/NcMiy3XCBlDSVEuTllTRTpQUEcuSVFfR1cuRlkyMDE3AQAAAO9+BAACAAAABDM5NDIBCAAAAAUAAAABMQEAAAAKMTk0NjQxODY5OAMAAAADMTYwAgAAAAQxMTcxBAAAAAEwBwAAAAk4LzMwLzIwMTkIAAAACjEyLzMxLzIwMTcJAAAAATDWtWrGii3XCAF8NA6LLdcIKENJUS5UU0U6NTIxNC5JUV9NQVJLRVRDQVAuMjAxMC8xMi8zMS5KUFkBAAAAbVsNAAIAAAAKNTgzMDIxLjk0OAEGAAAABQAAAAExAQAAAAoxNDEwMTk3NjkyAwAAAAI3OQIAAAAGMTAwMDU0BAAAAAEwBwAAAAoxMi8zMS8yMDEwJHzk54ot1wjyCkkbiy3XCBtDSVEuVFNFOjUyMDIuSVFfQVBJQy5GWTIwMTMBAAAAJ1sNAAIAAAAGMTI3NTExAQgAAAAFAAAAATEBAAAACjE2MjU0NTc1NjADAAAAAjc5AgAAAAQxMDg0</t>
  </si>
  <si>
    <t>BAAAAAEwBwAAAAk4LzMwLzIwMTkIAAAACTMvMzEvMjAxMwkAAAABMOVX0c2KLdcIeaPiDIst1wgcQ0lRLlRTRTo2MzY3LklRX05JX0NGLkZZMjAxNQEAAABUXQ0AAgAAAAYxOTI1MDgBCAAAAAUAAAABMQEAAAAKMTc0NTkxNjUxNgMAAAACNzkCAAAABDIxNTAEAAAAATAHAAAACTgvMzAvMjAxOQgAAAAJMy8zMS8yMDE1CQAAAAEwRnq2zIot1wjyWyYNiy3XCCVDSVEuVFNFOjQwNjMuSVFfQ0FTSF9TVF9JTlZFU1QuRlkyMDE2AQAAAONXDQACAAAABjgzMzUzNAEIAAAABQAAAAExAQAAAAoxNzk5MjQzMzQ1AwAAAAI3OQIAAAAEMTAwMgQAAAABMAcAAAAJOC8zMC8yMDE5CAAAAAkzLzMxLzIwMTYJAAAAATBFYWjKii3XCDHeiw2LLdcIH0NJUS5UU0U6NDA2My5JUV9CVl9TSEFSRS5GWTIwMTUBAAAA41cNAAIAAAALNDYwMy4xMjE3MTIBCAAAAAUAAAABMQEAAAAKMTc0NTkxNjc4MwMAAAACNzkCAAAABDQwMjAEAAAAATAHAAAACTgvMzAvMjAxOQgAAAAJMy8zMS8yMDE1CQAAAAEwiDpoyoot1wgeeoUNiy3XCBtDSVEuVFNFOjYzNjcuSVFfR1BQRS5GWTIwMTcBAAAAVF0NAAMAAAAAADDItsyKLdcIc4NQDYst1wglQ0lRLlRTRTo0MDQyLklRX1NUX0RFQlRfSVNTVUVELkZZMjAwOAEAAAAUWA0AAgAAAAI1NQEIAAAABQAAAAExAQAAAAoxMDU4OTE1MDM5AwAAAAI3OQIAAAAEMjA0MwQAAAABMAcAAAAJOC8zMC8y</t>
  </si>
  <si>
    <t>MDE5CAAAAAkzLzMxLzIwMDgJAAAAATBjOozLii3XCNtFNQ2LLdcIGUNJUS5UU0U6NTIxNC5JUV9SRS5GWTIwMDgBAAAAbVsNAAIAAAAGMjcyODAzAQgAAAAFAAAAATEBAAAACjEwNjEyMDAwMDgDAAAAAjc5AgAAAAQxMjIyBAAAAAEwBwAAAAk4LzMwLzIwMTkIAAAACTMvMzEvMjAwOAkAAAABMK++3s2KLdcIHy+qDIst1wgkQ0lRLlRTRTo0MDQyLklRX0lNUEFJUk1FTlRfR1cuRlkyMDEwAQAAABRYDQACAAAABS0xMDI5AQgAAAAFAAAAATEBAAAACjEzODI3NjM1NDgDAAAAAjc5AgAAAAMyMDkEAAAAATAHAAAACTgvMzAvMjAxOQgAAAAJMy8zMS8yMDEwCQAAAAEwQWKMy4ot1wjCclYNiy3XCChDSVEuVFNFOjUyMDIuSVFfQ1VSUkVOVF9QT1JUX0RFQlQuRlkyMDE2AQAAACdbDQACAAAABTIwMDU4AQgAAAAFAAAAATEBAAAACjE3OTkwODkxNzQDAAAAAjc5AgAAAAQxMjk3BAAAAAEwBwAAAAk4LzMwLzIwMTkIAAAACTMvMzEvMjAxNgkAAAABMLsUysyKLdcILrTjDIst1wglQ0lRLk5ZU0U6T0MuSVFfTkVUX0RFQlRfSVNTVUVELkZZMjAxNgEAAADCfQQAAgAAAAMyMjYBCAAAAAUAAAABMQEAAAAKMTk0NjIyNDc2NQMAAAADMTYwAgAAAAQyMDAzBAAAAAEwBwAAAAk4LzMwLzIwMTkIAAAACjEyLzMxLzIwMTYJAAAAATB2bCTIii3XCCzU4w2LLdcIG0NJUS5OWVNFOkdMVy5JUV9BUElDLkZZMjAxMwEAAAAQpwIA</t>
  </si>
  <si>
    <t>AgAAAAUxMzA2NgEIAAAABQAAAAExAQAAAAoxNzc1OTU5OTEwAwAAAAMxNjACAAAABDEwODQEAAAAATAHAAAACTgvMzAvMjAxOQgAAAAKMTIvMzEvMjAxMwkAAAABMKmpbseKLdcI+IvvDYst1wgiQ0lRLlRTRTo2MzY3LklRX09USEVSX0lOVEFOLkZZMjAxMwEAAABUXQ0AAgAAAAYxNjI0NzcBCAAAAAUAAAABMQEAAAAKMTYyNTQ1NzYzOQMAAAACNzkCAAAABDEwNDAEAAAAATAHAAAACTgvMzAvMjAxOQgAAAAJMy8zMS8yMDEzCQAAAAEwNSGzzIot1wgT7UYNiy3XCBlDSVEuTllTRTpHTFcuSVFfRlguRlkyMDE2AQAAABCnAgACAAAAAy04NgEIAAAABQAAAAExAQAAAAoxOTQ0NTI1NTk0AwAAAAMxNjACAAAABDIxNDQEAAAAATAHAAAACTgvMzAvMjAxOQgAAAAKMTIvMzEvMjAxNgkAAAABMGzFAceKLdcI2oYUDost1wgpQ0lRLlRTRTo1MzMzLklRX1RPVEFMX0RFQlRfQ0FQSVRBTC5GWTIwMTABAAAAiVwNAAIAAAAHMTguMjc3OQEIAAAABQAAAAExAQAAAAoxMzgyNzYzNzE3AwAAAAI3OQIAAAAENDE4NgQAAAABMAcAAAAJOC8zMC8yMDE5CAAAAAkzLzMxLzIwMTAJAAAAATD+6ADFii3XCLiXfg6LLdcIJUNJUS5UU0U6NDA2My5JUV9MVF9ERUJUX0VRVUlUWS5GWTIwMTIBAAAA41cNAAIAAAAFMC4xMTcBCAAAAAUAAAABMQEAAAAKMTU1NDE4OTg1NAMAAAACNzkCAAAABDQwODUEAAAAATAHAAAACTgvMzAvMjAx</t>
  </si>
  <si>
    <t>OQgAAAAJMy8zMS8yMDEyCQAAAAEwKeDRxIot1wg/iIsOiy3XCChDSVEuU0VISzoxMTA4LklRX1RPVEFMX09USEVSX09QRVIuRlkyMDA4AQAAAE9pVgACAAAACjE2Mi4zNjg1OTUBCAAAAAUAAAABMQEAAAAKMTM1NDMzNjQyNgMAAAACMzICAAAAAzM4MAQAAAABMAcAAAAJOC8zMC8yMDE5CAAAAAoxMi8zMS8yMDA4CQAAAAEwehNCyYot1wgI76ENiy3XCCBDSVEuVFNFOjQwNDIuSVFfUkRfRVhQX0ZOLkZZMjAxMwEAAAAUWA0AAgAAAAUxMjIwOAEIAAAABQAAAAExAQAAAAoxNjI1NDU3NjIzAwAAAAI3OQIAAAAEMzE2OAQAAAABMAcAAAAJOC8zMC8yMDE5CAAAAAkzLzMxLzIwMTMJAAAAATBZsIzLii3XCMz5cw2LLdcIIUNJUS5UU0U6NDA0Mi5JUV9DQVNIX0VRVUlWLkZZMjAxOAEAAAAUWA0AAgAAAAYxMDY1NTQBCAAAAAUAAAABMQEAAAAKMTg5NTAwMjI1NQMAAAACNzkCAAAABDEwOTYEAAAAATAHAAAACTgvMzAvMjAxOQgAAAAJMy8zMS8yMDE4CQAAAAEwstyAyoot1wi5+WwNiy3XCCVDSVEuTllTRTpPQy5JUV9ORVRfREVCVF9JU1NVRUQuRlkyMDA4AQAAAMJ9BAACAAAAAzE2NwEIAAAABQAAAAExAQAAAAoxNDMwMjE0NTE0AwAAAAMxNjACAAAABDIwMDMEAAAAATAHAAAACTgvMzAvMjAxOQgAAAAKMTIvMzEvMjAwOAkAAAABMHZsJMiKLdcI7BbhDYst1wgaQ0lRLjAuSVFfQ0FTSF9TVF9JTlZFU1QuRlkF</t>
  </si>
  <si>
    <t>AAAAAAAAAAgAAAAVKEludmFsaWQgVGltZSBQZXJpb2Qp28xpxoot1whRKWAOiy3XCCBDSVEuVFNFOjQwNDIuSVFfSU5WRU5UT1JZLkZZMjAxMgEAAAAUWA0AAgAAAAYxMjE5MTEBCAAAAAUAAAABMQEAAAAKMTU1NDMzNzE1OQMAAAACNzkCAAAABDEwNDMEAAAAATAHAAAACTgvMzAvMjAxOQgAAAAJMy8zMS8yMDEyCQAAAAEwWomMy4ot1wj1hGUNiy3XCBlDSVEuMC5JUV9JTVBBSVJNRU5UX0dXLkZZBQAAAAAAAAAIAAAAFShJbnZhbGlkIFRpbWUgUGVyaW9kKdvMacaKLdcISI1fDost1wgmQ0lRLlRTRTo0MDQyLklRX05FVF9ERUJUX0lTU1VFRC5GWTIwMTABAAAAFFgNAAIAAAAGLTQ4MzU4AQgAAAAFAAAAATEBAAAACjEzODI3NjM1NDgDAAAAAjc5AgAAAAQyMDAzBAAAAAEwBwAAAAk4LzMwLzIwMTkIAAAACTMvMzEvMjAxMAkAAAABMFqJjMuKLdcIERRODYst1wglQ0lRLlNFSEs6MTEwOC5JUV9VTkxFVkVSRURfRkNGLkZZMjAwNwEAAABPaVYAAgAAAAkzMS4wNzMyMDUBCAAAAAUAAAABMQEAAAAKMTU1NjIzNDAxMgMAAAACMzICAAAABDQ0MjMEAAAAATAHAAAACTgvMzAvMjAxOQgAAAAIMS8xLzIwMDgJAAAAATALTEPJii3XCIisuQ2LLdcIGUNJUS5UU0U6NDA0Mi5JUV9BRS5GWTIwMTcBAAAAFFgNAAIAAAAENzI3MQEIAAAABQAAAAExAQAAAAoxODQ4NjczMjg3AwAAAAI3OQIAAAAEMTAxNgQAAAABMAcA</t>
  </si>
  <si>
    <t>AAAJOC8zMC8yMDE5CAAAAAkzLzMxLzIwMTcJAAAAATDMtIDKii3XCG1YdQ2LLdcIIUNJUS5UU0U6NDA0Mi5JUV9PVEhFUl9PUEVSLkZZMjAxMQEAAAAUWA0AAwAAAAAAWomMy4ot1whqY2oNiy3XCBxDSVEuTllTRTpHTFcuSVFfRUJJVEEuRlkyMDE1AQAAABCnAgACAAAABDEzODcBCAAAAAUAAAABMQEAAAAKMTg3NDU3NzM1NAMAAAADMTYwAgAAAAYxMDA2ODkEAAAAATAHAAAACTgvMzAvMjAxOQgAAAAKMTIvMzEvMjAxNQkAAAABMJx3AceKLdcIqXAcDost1wglQ0lRLlRTRTo2MzY3LklRX0RBWVNfU0FMRVNfT1VULkZZMjAxNAEAAABUXQ0AAgAAAAk1OC4zMzQ2NjUBCAAAAAUAAAABMQEAAAAKMTY4NzM0MjU4NwMAAAACNzkCAAAABDQwNDIEAAAAATAHAAAACTgvMzAvMjAxOQgAAAAJMy8zMS8yMDE0CQAAAAEwEJoAxYot1wgW4XkOiy3XCCJDSVEuVFNFOjYzNjcuSVFfQ0FTSF9JTlZFU1QuRlkyMDE4AQAAAFRdDQACAAAABy0xMjc0NTgBCAAAAAUAAAABMQEAAAAKMTg5NTAwMjQyMQMAAAACNzkCAAAABDIwMDUEAAAAATAHAAAACTgvMzAvMjAxOQgAAAAJMy8zMS8yMDE4CQAAAAEwMMi2zIot1wiGwEgNiy3XCCdDSVEuVFNFOjUyMTQuSVFfREFZU19QQVlBQkxFX09VVC5GWTIwMTcBAAAAbVsNAAIAAAAINTcuNTQ0NDQBCAAAAAUAAAABMQEAAAAKMTg4MTkzMTY1MQMAAAACNzkCAAAABDQxODMEAAAAATAH</t>
  </si>
  <si>
    <t>AAAACTgvMzAvMjAxOQgAAAAKMTIvMzEvMjAxNwkAAAABMMyafcWKLdcIYeZiDost1wgjQ0lRLlRTRTo0MDQyLklRX1RPVEFMX0VRVUlUWS5GWTIwMTcBAAAAFFgNAAIAAAAGNDQ4MzMzAQgAAAAFAAAAATEBAAAACjE4NDg2NzMyODcDAAAAAjc5AgAAAAQxMjc1BAAAAAEwBwAAAAk4LzMwLzIwMTkIAAAACTMvMzEvMjAxNwkAAAABMMy0gMqKLdcIv9JsDYst1wgpQ0lRLlRTRTo2MzY3LklRX1RPVEFMX0RFQlRfQ0FQSVRBTC5GWTIwMTgBAAAAVF0NAAIAAAAHMjkuNTA4MgEIAAAABQAAAAExAQAAAAoxODk1MDAyNDIxAwAAAAI3OQIAAAAENDE4NgQAAAABMAcAAAAJOC8zMC8yMDE5CAAAAAkzLzMxLzIwMTgJAAAAATADwgDFii3XCHeNbQ6LLdcIIENJUS5UU0U6NTIwMS5JUV9ESVZFU1RfQ0YuRlkyMDE0AQAAAN1UDQADAAAAAAC7dDLPii3XCOpEzAyLLdcIHkNJUS5UU0U6NTIwMi5JUV9XSVBfSU5WLkZZMjAxNgEAAAAnWw0AAgAAAAUxODgyMgEIAAAABQAAAAExAQAAAAoxNzk5MDg5MTc0AwAAAAI3OQIAAAAEMzIxOQQAAAABMAcAAAAJOC8zMC8yMDE5CAAAAAkzLzMxLzIwMTYJAAAAATC7FMrMii3XCIf3EQ2LLdcIIkNJUS5UU0U6NTIxNC5JUV9FQklUX01BUkdJTi5GWTIwMTABAAAAbVsNAAIAAAAHMjguNzg4NwEIAAAABQAAAAExAQAAAAoxMzg5MjIzNjc2AwAAAAI3OQIAAAAENDA1MwQAAAABMAcAAAAJ</t>
  </si>
  <si>
    <t>OC8zMC8yMDE5CAAAAAkzLzMxLzIwMTAJAAAAATDQc33Fii3XCH0jYg6LLdcIGUNJUS5UU0U6NjM2Ny5JUV9HVy5GWTIwMTUBAAAAVF0NAAIAAAAGMzY5OTY0AQgAAAAFAAAAATEBAAAACjE3NDU5MTY1MTYDAAAAAjc5AgAAAAQxMTcxBAAAAAEwBwAAAAk4LzMwLzIwMTkIAAAACTMvMzEvMjAxNQkAAAABMEZ6tsyKLdcInsBPDYst1wgsQ0lRLkVOWFRQQTpTR08uSVFfSU5DX1RBWF9QQVlfQ1VSUkVOVC5GWTIwMTIBAAAAAV0NAAIAAAACNzABCAAAAAUAAAABMQEAAAAKMTY1OTM4NDk2OQMAAAACNTACAAAABDEwOTQEAAAAATAHAAAACTgvMzAvMjAxOQgAAAAKMTIvMzEvMjAxMgkAAAABMGQdfcmKLdcINKGaDYst1wglQ0lRLlNFSEs6MTEwOC5JUV9VTkxFVkVSRURfRkNGLkZZMjAxNQEAAABPaVYAAgAAAAstMTkyLjYzNTM2OQEIAAAABQAAAAExAQAAAAoxODM2NzA2NzExAwAAAAIzMgIAAAAENDQyMwQAAAABMAcAAAAJOC8zMC8yMDE5CAAAAAoxMi8zMS8yMDE1CQAAAAEwVIR0yIot1wi/FtMNiy3XCCBDSVEuVFNFOjUzMzMuSVFfTklfTUFSR0lOLkZZMjAxOQEAAACJXA0AAgAAAAY3LjY2MDMBCAAAAAUAAAABMQEAAAAKMTk2OTMwNDIyNAMAAAACNzkCAAAABDQwOTQEAAAAATAHAAAACTgvMzAvMjAxOQgAAAAJMy8zMS8yMDE5CQAAAAEwajYBxYot1whf0HgOiy3XCCRDSVEuRU5YVFBBOlNHTy5JUV9TQUxF</t>
  </si>
  <si>
    <t>X1BQRV9DRi5GWTIwMDgBAAAAAV0NAAIAAAADMTc0AQgAAAAFAAAAATEBAAAACjEzOTMxNTY4MjcDAAAAAjUwAgAAAAQyMDQyBAAAAAEwBwAAAAk4LzMwLzIwMTkIAAAACjEyLzMxLzIwMDgJAAAAATCWgXzJii3XCF7kug2LLdcII0NJUS5UU0U6NTIwMi5JUV9FQklUQV9NQVJHSU4uRlkyMDE0AQAAACdbDQACAAAABjAuMjQ5NgEIAAAABQAAAAExAQAAAAoxNjg2NjM4MTgzAwAAAAI3OQIAAAAENDQxOQQAAAABMAcAAAAJOC8zMC8yMDE5CAAAAAkzLzMxLzIwMTQJAAAAATDkwH3Fii3XCKq/cA6LLdcIGkNJUS5UU0U6NTIxNC5JUV9DSVAuRlkyMDE2AQAAAG1bDQADAAAAAAD/CdHNii3XCNsu9wyLLdcII0NJUS5UU0U6NTIwMS5JUV9JTlRFUkVTVF9FWFAuRlkyMDA5AQAAAN1UDQACAAAABi0xMjk4NQEIAAAABQAAAAExAQAAAAoxNDQwMTc5ODk4AwAAAAI3OQIAAAACODIEAAAAATAHAAAACTgvMzAvMjAxOQgAAAAKMTIvMzEvMjAwOQkAAAABMLt0Ms+KLdcISCrCDost1wgqQ0lRLk5ZU0U6R0xXLklRX09USEVSX1VOVVNVQUxfU1VQUEwuRlkyMDA5AQAAABCnAgADAAAAAADUDW7Hii3XCJQt7g2LLdcIJENJUS5UU0U6NTIwMi5JUV9VTkxFVkVSRURfRkNGLkZZMjAxNAEAAAAnWw0AAgAAAAkzMDM3OS42MjUBCAAAAAUAAAABMQEAAAAKMTY4NjYzODE4MwMAAAACNzkCAAAABDQ0MjMEAAAAATAHAAAACTgvMzAv</t>
  </si>
  <si>
    <t>MjAxOQgAAAAJMy8zMS8yMDE0CQAAAAEw5J/JzIot1whcGOMMiy3XCCVDSVEuRU5YVFBBOlNHTy5JUV9JTlRFUkVTVF9FWFAuRlkyMDA4AQAAAAFdDQACAAAABC03NzEBCAAAAAUAAAABMQEAAAAKMTM5MzE1NjgyNwMAAAACNTACAAAAAjgyBAAAAAEwBwAAAAk4LzMwLzIwMTkIAAAACjEyLzMxLzIwMDgJAAAAATCFW3zJii3XCDCw3w6LLdcIIUNJUS5UU0U6NDA0Mi5JUV9DQVNIX1RBWEVTLkZZMjAwOAEAAAAUWA0AAgAAAAUyNTY0OAEIAAAABQAAAAExAQAAAAoxMDU4OTE1MDM5AwAAAAI3OQIAAAAEMzA1MwQAAAABMAcAAAAJOC8zMC8yMDE5CAAAAAkzLzMxLzIwMDgJAAAAATBjOozLii3XCJHFHA2LLdcILkNJUS5OWVNFOk9DLklRX09USEVSX05PTl9PUEVSX0VYUF9TVVBQTC5GWTIwMTMBAAAAwn0EAAMAAAAAAFbhJMiKLdcIJ8j1DYst1wgrQ0lRLlRTRTo2MzY3LklRX01JTk9SSVRZX0lOVEVSRVNUX0lTLkZZMjAxNAEAAABUXQ0AAgAAAAUtNTM2OQEIAAAABQAAAAExAQAAAAoxNjg3MzQyNTg3AwAAAAI3OQIAAAACODMEAAAAATAHAAAACTgvMzAvMjAxOQgAAAAJMy8zMS8yMDE0CQAAAAEwl2m1zIot1wjHRS4Niy3XCBlDSVEuVFNFOjUyMDEuSVFfQUQuRlkyMDE2AQAAAN1UDQADAAAAAACpmjLPii3XCKC/rgyLLdcIKENJUS5UU0U6NDA0Mi5JUV9FQVJOSU5HX0NPX01BUkdJTi5GWTIwMTkBAAAAFFgN</t>
  </si>
  <si>
    <t>AAIAAAAGOS40MDgyAQgAAAAFAAAAATEBAAAACjE5Njk5NDk4NzcDAAAAAjc5AgAAAAQ0MTgxBAAAAAEwBwAAAAk4LzMwLzIwMTkIAAAACTMvMzEvMjAxOQkAAAABMB260cSKLdcIMy+PDost1wgmQ0lRLlRTRTo1MjE0LklRX0FTU0VUX1dSSVRFRE9XTi5GWTIwMDgBAAAAbVsNAAIAAAAFLTk2MDgBCAAAAAUAAAABMQEAAAAKMTA2MTIwMDAwOAMAAAACNzkCAAAAAjMyBAAAAAEwBwAAAAk4LzMwLzIwMTkIAAAACTMvMzEvMjAwOAkAAAABMK++3s2KLdcI7weqDIst1wgjQ0lRLlNFSEs6MTEwOC5JUV9EQV9TVVBQTF9DRi5GWTIwMTMBAAAAT2lWAAIAAAAJNjguMDM0OTY1AQgAAAAFAAAAATEBAAAACjE3Mjg2NzMzMzkDAAAAAjMyAgAAAAQyMTcxBAAAAAEwBwAAAAk4LzMwLzIwMTkIAAAACjEyLzMxLzIwMTMJAAAAATAumkPJii3XCFhOzQ2LLdcIKUNJUS5UU0U6NDA2My5JUV9UT1RBTF9ERUJUX0NBUElUQUwuRlkyMDE5AQAAAONXDQACAAAABjAuNTc0NAEIAAAABQAAAAExAQAAAAoxOTcwMjEzMDE2AwAAAAI3OQIAAAAENDE4NgQAAAABMAcAAAAJOC8zMC8yMDE5CAAAAAkzLzMxLzIwMTkJAAAAATD7B9LEii3XCGw6kg6LLdcIG0NJUS5UU0U6NDA2My5JUV9BUElDLkZZMjAxMgEAAADjVw0AAgAAAAYxMjgxNzcBCAAAAAUAAAABMQEAAAAKMTU1NDE4OTg1NAMAAAACNzkCAAAABDEwODQEAAAAATAHAAAACTgv</t>
  </si>
  <si>
    <t>MzAvMjAxOQgAAAAJMy8zMS8yMDEyCQAAAAEwiDpoyoot1wiNQpINiy3XCChDSVEuVFNFOjUyMDIuSVFfVE9UQUxfTElBQl9FUVVJVFkuRlkyMDA5AQAAACdbDQACAAAABzEwMjUyMjEBCAAAAAUAAAABMQEAAAAKMTM4NjcyMzkwMQMAAAACNzkCAAAABDEwMTMEAAAAATAHAAAACTgvMzAvMjAxOQgAAAAJMy8zMS8yMDA5CQAAAAEw/wnRzYot1wiR2wYNiy3XCChDSVEuTllTRTpQUEcuSVFfTUlOT1JJVFlfSU5URVJFU1QuRlkyMDE1AQAAAO9+BAACAAAAAjg2AQgAAAAFAAAAATEBAAAACjE4OTQ1MDI3NjEDAAAAAzE2MAIAAAAEMTA1MgQAAAABMAcAAAAJOC8zMC8yMDE5CAAAAAoxMi8zMS8yMDE1CQAAAAEw90Bqxoot1wgXLi0Oiy3XCBxDSVEuVFNFOjYzNjcuSVFfTklfQ0YuRlkyMDEzAQAAAFRdDQACAAAABTgxNDc3AQgAAAAFAAAAATEBAAAACjE2MjU0NTc2MzkDAAAAAjc5AgAAAAQyMTUwBAAAAAEwBwAAAAk4LzMwLzIwMTkIAAAACTMvMzEvMjAxMwkAAAABMDUhs8yKLdcIJ5klDYst1wgnQ0lRLlRTRTo1MjAxLklRX1RPVEFMX1JFVi5GWTIwMTguLi4uSlBZAQAAAN1UDQACAAAABzE1MjI5MDQBCAAAAAUAAAABMQEAAAAKMTk1MjI4NDYzMQMAAAACNzkCAAAAAjI4BAAAAAEwBwAAAAk4LzMwLzIwMTkIAAAACjEyLzMxLzIwMTgJAAAAATBXBrbDii3XCGRAsw6LLdcIJENJUS5OWVNFOk9DLklRX05FVF9S</t>
  </si>
  <si>
    <t>RU5UQUxfRVhQLkZZMjAxNQEAAADCfQQAAwAAAAAAgkUkyIot1wis6vANiy3XCCRDSVEuTllTRTpQUEcuSVFfU0FMRV9JTlRBTl9DRi5GWTIwMTMBAAAA734EAAMAAAAAALTcAMeKLdcIPoc3Dost1wgnQ0lRLk5ZU0U6UFBHLklRX0NGT19DVVJSRU5UX0xJQUIuRlkyMDEwAQAAAO9+BAACAAAACDAuMzYxMzc5AQgAAAAFAAAAATEBAAAACjE1ODg3OTM2NzkDAAAAAzE2MAIAAAAENDE4NQQAAAABMAcAAAAJOC8zMC8yMDE5CAAAAAoxMi8zMS8yMDEwCQAAAAEwF7i1w4ot1wh2L6QOiy3XCDpDSVEuU0VISzoxMTA4LklRX0NVU1RPTV9CRVRBLi0xMDRXLjIwMDkvMTIvMzEuLl5OMjI1LkpQWS5IAQAAAE9pVgACAAAAETAuNzA5MjI2NzY1OTA0ODg3AHJqEeaKLdcIDg/vDost1wgZQ0lRLlRTRTo2MzY3LklRX05JLkZZMjAxMAEAAABUXQ0AAgAAAAUxOTM5MAEIAAAABQAAAAExAQAAAAoxMzg2NzIzNzgxAwAAAAI3OQIAAAACMTUEAAAAATAHAAAACTgvMzAvMjAxOQgAAAAJMy8zMS8yMDEwCQAAAAEwSdOyzIot1whgbdsOiy3XCB5DSVEuVFNFOjUzMzMuSVFfWl9TQ09SRS5GWTIwMDkBAAAAiVwNAAIAAAAIMy44MDk4OTEBCAAAAAUAAAABMQEAAAAKMTM4Mjc2Mzc0NwMAAAACNzkCAAAABjEwMDEyMwQAAAABMAcAAAAJOC8zMC8yMDE5CAAAAAkzLzMxLzIwMDkJAAAAATD+6ADFii3XCAtsaw6LLdcIKENJUS5TRUhL</t>
  </si>
  <si>
    <t>OjExMDguSVFfQ0FTSF9PUEVSLkZZMjAxNi4uLi5KUFkBAAAAT2lWAAIAAAAKNTEzLjczMjk1NgEIAAAABQAAAAExAQAAAAoxODc5NDg5NDAwAwAAAAI3OQIAAAAEMjAwNgQAAAABMAcAAAAJOC8zMC8yMDE5CAAAAAoxMi8zMS8yMDE2CQAAAAEw7oz6w4ot1wicS70Oiy3XCClDSVEuU0VISzoxMTA4LklRX1BST1ZfQkFEX0RFQlRTX0NGLkZZMjAwOAEAAABPaVYAAwAAAAAAjTpCyYot1wj7FaINiy3XCBlDSVEuVFNFOjUzMzMuSVFfQVAuRlkyMDEwAQAAAIlcDQACAAAABTMxMjg2AQgAAAAFAAAAATEBAAAACjEzODI3NjM3MTcDAAAAAjc5AgAAAAQxMDE4BAAAAAEwBwAAAAk4LzMwLzIwMTkIAAAACTMvMzEvMjAxMAkAAAABMIT8o8uKLdcIb+EgDYst1wggQ0lRLlRTRTo1MjAyLklRX0xUX0lOVkVTVC5GWTIwMTQBAAAAJ1sNAAIAAAAFNzU1ODQBCAAAAAUAAAABMQEAAAAKMTY4NjYzODE4MwMAAAACNzkCAAAABDEwNTQEAAAAATAHAAAACTgvMzAvMjAxOQgAAAAJMy8zMS8yMDE0CQAAAAEw7XjJzIot1whdtPEMiy3XCCJDSVEuTllTRTpQUEcuSVFfRUJJVF9NQVJHSU4uRlkyMDA5AQAAAO9+BAACAAAABjYuODc5NgEIAAAABQAAAAExAQAAAAoxNTExMjMxNzg2AwAAAAMxNjACAAAABDQwNTMEAAAAATAHAAAACTgvMzAvMjAxOQgAAAAKMTIvMzEvMjAwOQkAAAABMBe4tcOKLdcIQGesDost1wgnQ0lRLlNFSEs6</t>
  </si>
  <si>
    <t>MTEwOC5JUV9BU1NFVF9XUklURURPV04uRlkyMDEzAQAAAE9pVgACAAAACS0wLjc1Njk4NAEIAAAABQAAAAExAQAAAAoxNzI4NjczMzM5AwAAAAIzMgIAAAACMzIEAAAAATAHAAAACTgvMzAvMjAxOQgAAAAKMTIvMzEvMjAxMwkAAAABMC6aQ8mKLdcI1m/dDYst1wgiQ0lRLlRTRTo1MzMzLklRX0xFVkVSRURfRkNGLkZZMjAxOQEAAACJXA0AAgAAAAotMzM0NjEuNjI1AQgAAAAFAAAAATEBAAAACjE5NjkzMDQyMjQDAAAAAjc5AgAAAAQ0NDIyBAAAAAEwBwAAAAk4LzMwLzIwMTkIAAAACTMvMzEvMjAxOQkAAAABMBdzjcuKLdcIfWEkDYst1wghQ0lRLk5ZU0U6UFBHLklRX05JX0NPTVBBTlkuRlkyMDA4AQAAAO9+BAACAAAAAzYyNAEIAAAABQAAAAExAQAAAAoxNDMwMzM1NjA4AwAAAAMxNjACAAAABTQxNTcxBAAAAAEwBwAAAAk4LzMwLzIwMTkIAAAACjEyLzMxLzIwMDgJAAAAATC4EwLHii3XCKl7EQ6LLdcIKkNJUS5UU0U6NjM2Ny5JUV9DVVJSRU5UX1BPUlRfTEVBU0VTLkZZMjAxOQEAAABUXQ0AAgAAAAQxMjQxAQgAAAAFAAAAATEBAAAACjE5NzAwNTE1MDcDAAAAAjc5AgAAAAQxMDkwBAAAAAEwBwAAAAk4LzMwLzIwMTkIAAAACTMvMzEvMjAxOQkAAAABMCTvtsyKLdcIJG1RDYst1wgkQ0lRLlRTRTo0MDQyLklRX0VRVUlUWV9NRVRIT0QuRlkyMDE3AQAAABRYDQADAAAAAADMtIDKii3XCL/SbA2LLdcI</t>
  </si>
  <si>
    <t>IUNJUS5UU0U6NTIwMi5JUV9TR0FfTUFSR0lOLkZZMjAxMAEAAAAnWw0AAgAAAAcyNy42MDczAQgAAAAFAAAAATEBAAAACjEzODY3MjQ0MTADAAAAAjc5AgAAAAQ0Mzc1BAAAAAEwBwAAAAk4LzMwLzIwMTkIAAAACTMvMzEvMjAxMAkAAAABMOTAfcWKLdcISjRjDost1wgqQ0lRLk5ZU0U6R0xXLklRX1RPVEFMX0VRVUlUWS5GWTIwMTAuLi4uSlBZAQAAABCnAgACAAAACjE1NzYxMjguNTEBCAAAAAUAAAABMQEAAAAKMTU4NzYzMjMwMAMAAAACNzkCAAAABDEyNzUEAAAAATAHAAAACTgvMzAvMjAxOQgAAAAKMTIvMzEvMjAxMAkAAAABMAo/+sOKLdcI1OG4Dost1wgiQ0lRLk5ZU0U6UFBHLklRX0VCSVRfTUFSR0lOLkZZMjAxNwEAAADvfgQAAgAAAAcxMy40NjYyAQgAAAAFAAAAATEBAAAACjE5NDY0MTg2OTgDAAAAAzE2MAIAAAAENDA1MwQAAAABMAcAAAAJOC8zMC8yMDE5CAAAAAoxMi8zMS8yMDE3CQAAAAEwVd+1w4ot1whl1qAOiy3XCB9DSVEuVFNFOjUyMDIuSVFfRUJUX0VYQ0wuRlkyMDE4AQAAACdbDQACAAAABTIxMTc0AQgAAAAFAAAAATEBAAAACjE4OTUxODM2NDEDAAAAAjc5AgAAAAE0BAAAAAEwBwAAAAk4LzMwLzIwMTkIAAAACTMvMzEvMjAxOAkAAAABMKiJysyKLdcInL/7DIst1wgjQ0lRLlRTRTo0MDQyLklRX0ZJTklTSEVEX0lOVi5GWTIwMTIBAAAAFFgNAAIAAAAFNzIxMzIBCAAAAAUAAAAB</t>
  </si>
  <si>
    <t>MQEAAAAKMTU1NDMzNzE1OQMAAAACNzkCAAAABDMwNzUEAAAAATAHAAAACTgvMzAvMjAxOQgAAAAJMy8zMS8yMDEyCQAAAAEwWbCMy4ot1wjhq2UNiy3XCCVDSVEuVFNFOjUyMTQuSVFfQ0FQSVRBTF9MRUFTRVMuRlkyMDExAQAAAG1bDQADAAAAAACVDN/Nii3XCJ8vDA2LLdcIMENJUS5FTlhUUEE6U0dPLklRX09USEVSX0ZJTkFOQ0VfQUNUX1NVUFBMLkZZMjAwNwEAAAABXQ0AAgAAAAMtNDABCAAAAAUAAAABMQEAAAAKMTMwMTM5MzE2MwMAAAACNTACAAAABDIwNTAEAAAAATAHAAAACTgvMzAvMjAxOQgAAAAKMTIvMzEvMjAwNwkAAAABMIVbfMmKLdcIvwqKDYst1wgZQ0lRLk5ZU0U6UFBHLklRX0FSLkZZMjAxMgEAAADvfgQAAgAAAAQyNTY4AQgAAAAFAAAAATEBAAAACjE3MTk5MTY4MDkDAAAAAzE2MAIAAAAEMTAyMQQAAAABMAcAAAAJOC8zMC8yMDE5CAAAAAoxMi8zMS8yMDEyCQAAAAEwx44Ax4ot1whq9isOiy3XCB9DSVEuVFNFOjYzNjcuSVFfVFJFQVNVUlkuRlkyMDE2AQAAAFRdDQACAAAABS00NTk4AQgAAAAFAAAAATEBAAAACjE3OTg4OTUwMTEDAAAAAjc5AgAAAAQxMjQ4BAAAAAEwBwAAAAk4LzMwLzIwMTkIAAAACTMvMzEvMjAxNgkAAAABMDqhtsyKLdcIu/1HDYst1wgnQ0lRLkVOWFRQQTpTR08uSVFfT1RIRVJfQ0xfU1VQUEwuRlkyMDEwAQAAAAFdDQACAAAABDIyMjIBCAAAAAUAAAABMQEA</t>
  </si>
  <si>
    <t>AAAKMTUyNjE4Mjc3NAMAAAACNTACAAAABDEwNTcEAAAAATAHAAAACTgvMzAvMjAxOQgAAAAKMTIvMzEvMjAxMAkAAAABMHnPfMmKLdcIzqaYDYst1wgmQ0lRLkVOWFRQQTpTR08uSVFfQ09NTU9OX0RJVl9DRi5GWTIwMTgBAAAAAV0NAAIAAAAELTcwNwEIAAAABQAAAAExAQAAAAoxOTQ2NDI0MDQxAwAAAAI1MAIAAAAEMjA3NAQAAAABMAcAAAAJOC8zMC8yMDE5CAAAAAoxMi8zMS8yMDE4CQAAAAEwa2FCyYot1wj1G7UNiy3XCCRDSVEuVFNFOjUyMDEuSVFfQ1VSUkVOQ1lfR0FJTi5GWTIwMTEBAAAA3VQNAAIAAAAEMjY5OQEIAAAABQAAAAExAQAAAAoxNTQzNjU4NDM4AwAAAAI3OQIAAAACMzgEAAAAATAHAAAACTgvMzAvMjAxOQgAAAAKMTIvMzEvMjAxMQkAAAABMKbCMs+KLdcI/eXKDIst1wgrQ0lRLkVOWFRQQTpTR08uSVFfSU5WRVNUX1NFQ1VSSVRZX0NGLkZZMjAxNAEAAAABXQ0AAgAAAAItNwEIAAAABQAAAAExAQAAAAoxNzc4MjIzODMyAwAAAAI1MAIAAAAEMjAyNwQAAAABMAcAAAAJOC8zMC8yMDE5CAAAAAoxMi8zMS8yMDE0CQAAAAEwaXhByYot1win858Niy3XCCRDSVEuVFNFOjUzMzMuSVFfUEVSSU9EREFURV9JUy5GWTIwMTMBAAAAiVwNAAUAAAAKMjAxMy8wMy8zMQB3I6TLii3XCLM6Mg2LLdcIGkNJUS5UU0U6NTIxNC5JUV9FQlQuRlkyMDE3AQAAAG1bDQACAAAABTMyNjMyAQgAAAAFAAAA</t>
  </si>
  <si>
    <t>ATEBAAAACjE4ODE5MzE2NTEDAAAAAjc5AgAAAAMxMzkEAAAAATAHAAAACTgvMzAvMjAxOQgAAAAKMTIvMzEvMjAxNwkAAAABMPAw0c2KLdcIXL/mDIst1wgrQ0lRLk5ZU0U6UFBHLklRX01JTk9SSVRZX0lOVEVSRVNUX0lTLkZZMjAxNgEAAADvfgQAAgAAAAMtMjIBCAAAAAUAAAABMQEAAAAKMTk0NjQxODY5NAMAAAADMTYwAgAAAAI4MwQAAAABMAcAAAAJOC8zMC8yMDE5CAAAAAoxMi8zMS8yMDE2CQAAAAEwu2hqxoot1wgj8UIOiy3XCCtDSVEuTllTRTpPQy5JUV9JTVBVVF9PUEVSX0xFQVNFX0RFUFIuRlkyMDEwAQAAAMJ9BAACAAAACDM3Ljk4MzY4AQgAAAAFAAAAATEBAAAACjE1ODg0NDAzNTUDAAAAAzE2MAIAAAAFMjE2NzMEAAAAATAHAAAACTgvMzAvMjAxOQgAAAAKMTIvMzEvMjAxMAkAAAABMGqTJMiKLdcIz8jLDYst1wghQ0lRLlRTRTo1MjAyLklRX0VCSVREQV9JTlQuRlkyMDA4AQAAACdbDQACAAAACDQuNzIyMzk4AQgAAAAFAAAAATEBAAAACjEwNjExOTM4NjADAAAAAjc5AgAAAAQ0MTkwBAAAAAEwBwAAAAk4LzMwLzIwMTkIAAAACTMvMzEvMjAwOAkAAAABMMyafcWKLdcIyt9rDost1wgnQ0lRLlRTRTo2MzY3LklRX0NBU0hfT1BFUi5GWTIwMTIuLi4uSlBZAQAAAFRdDQACAAAABTQ0OTY3AQgAAAAFAAAAATEBAAAACjE1NTQ5NTA1NzADAAAAAjc5AgAAAAQyMDA2BAAAAAEwBwAAAAk4LzMw</t>
  </si>
  <si>
    <t>LzIwMTkIAAAACTMvMzEvMjAxMgkAAAABMAlm+sOKLdcIhRm6Dost1wgeQ0lRLlNFSEs6MTEwOC5JUV9HQV9FWFAuRlkyMDA3AQAAAE9pVgACAAAACjExMi4xMzM4MzEBCAAAAAUAAAABMQEAAAAKMTU1NjIzNDAxMgMAAAACMzICAAAABTIxNTYyBAAAAAEwBwAAAAk4LzMwLzIwMTkIAAAACDEvMS8yMDA4CQAAAAEwa2FCyYot1wirN6sNiy3XCCRDSVEuTllTRTpQUEcuSVFfQ1VSUkVOVF9SQVRJTy5GWTIwMTQBAAAA734EAAIAAAAIMS4zMjE2NDEBCAAAAAUAAAABMQEAAAAKMTgyODExMjYwMQMAAAADMTYwAgAAAAQ0MDMwBAAAAAEwBwAAAAk4LzMwLzIwMTkIAAAACjEyLzMxLzIwMTQJAAAAATBV37XDii3XCEWZqA6LLdcIKENJUS5UU0U6NTMzMy5JUV9GSVhFRF9BU1NFVF9UVVJOUy5GWTIwMTEBAAAAiVwNAAIAAAAHMS43MzMxNwEIAAAABQAAAAExAQAAAAoxNDYxNjgwMDg0AwAAAAI3OQIAAAAENDA2NgQAAAABMAcAAAAJOC8zMC8yMDE5CAAAAAkzLzMxLzIwMTEJAAAAATD+6ADFii3XCDa6gA6LLdcIJkNJUS5TRUhLOjExMDguSVFfTFRfREVCVF9JU1NVRUQuRlkyMDA5AQAAAE9pVgACAAAABTc2OC41AQgAAAAFAAAAATEBAAAACjE0NDUyNzk0MTkDAAAAAjMyAgAAAAQyMDM0BAAAAAEwBwAAAAk4LzMwLzIwMTkIAAAACjEyLzMxLzIwMDkJAAAAATAviULJii3XCNP0pg2LLdcINENJUS5UU0U6NjM2Ny5J</t>
  </si>
  <si>
    <t>UV9UT1RBTF9PVVRTVEFORElOR19GSUxJTkdfREFURS5GWTIwMTYBAAAAVF0NAAIAAAAHMjkyLjAzOAEEAAAABQAAAAE1AQAAAAoxNzk4ODk1MDExAgAAAAUyNDE1MwYAAAABMDqhtsyKLdcI/Hc4DYst1wgnQ0lRLkVOWFRQQTpTR08uSVFfTFRfREVCVF9FUVVJVFkuRlkyMDE3AQAAAAFdDQACAAAABzQwLjYwNTcBCAAAAAUAAAABMQEAAAAKMTk0NjQyNDAxNQMAAAACNTACAAAABDQwODUEAAAAATAHAAAACTgvMzAvMjAxOQgAAAAKMTIvMzEvMjAxNwkAAAABMOdV0sSKLdcI86KIDost1wgmQ0lRLlRTRTo0MDYzLklRX05FVF9ERUJUX0lTU1VFRC5GWTIwMTABAAAA41cNAAIAAAAFLTc5NzcBCAAAAAUAAAABMQEAAAAKMTU1NDE4OTg2MAMAAAACNzkCAAAABDIwMDMEAAAAATAHAAAACTgvMzAvMjAxOQgAAAAJMy8zMS8yMDEwCQAAAAEwVxNoyoot1wjiUncNiy3XCC1DSVEuVFNFOjQwNjMuSVFfREVGX1RBWF9BU1NFVFNfQ1VSUkVOVC5GWTIwMTABAAAA41cNAAIAAAAFMjU5NjEBCAAAAAUAAAABMQEAAAAKMTU1NDE4OTg2MAMAAAACNzkCAAAABDExMTcEAAAAATAHAAAACTgvMzAvMjAxOQgAAAAJMy8zMS8yMDEwCQAAAAEwVxNoyoot1wi4UlsNiy3XCCVDSVEuTllTRTpQUEcuSVFfRElMVVRfRVBTX0lOQ0wuRlkyMDE0AQAAAO9+BAACAAAABDcuNTIBCAAAAAUAAAABMQEAAAAKMTgyODExMjYwMQMAAAADMTYw</t>
  </si>
  <si>
    <t>AgAAAAE4BAAAAAEwBwAAAAk4LzMwLzIwMTkIAAAACjEyLzMxLzIwMTQJAAAAATC03ADHii3XCCl8Ow6LLdcIKENJUS5UU0U6NjM2Ny5JUV9NQVJLRVRDQVAuMjAwMS8xMi8zMS5KUFkBAAAAVF0NAAIAAAANNTQyMTM3LjcxNDUxNQEGAAAABQAAAAExAQAAAAoxMjUxMjQyMzExAwAAAAI3OQIAAAAGMTAwMDU0BAAAAAEwBwAAAAoxMi8zMS8yMDAxM1Xk54ot1wiDBEsbiy3XCCBDSVEuVFNFOjQwNjMuSVFfQ0hBTkdFX0FQLkZZMjAxNwEAAADjVw0AAgAAAAQ5NjA2AQgAAAAFAAAAATEBAAAACjE4NDkwMjY2ODcDAAAAAjc5AgAAAAQyMDE3BAAAAAEwBwAAAAk4LzMwLzIwMTkIAAAACTMvMzEvMjAxNwkAAAABMNKIaMqKLdcIq7uCDYst1wgmQ0lRLlRTRTo2MzY3LklRX0xUX0RFQlRfQ0FQSVRBTC5GWTIwMTkBAAAAVF0NAAIAAAAHMTcuMDIwOAEIAAAABQAAAAExAQAAAAoxOTcwMDUxNTA3AwAAAAI3OQIAAAAENDE4NwQAAAABMAcAAAAJOC8zMC8yMDE5CAAAAAkzLzMxLzIwMTkJAAAAATADwgDFii3XCN6ubw6LLdcIHkNJUS5UU0U6NDA0Mi5JUV9SQVdfSU5WLkZZMjAxOQEAAAAUWA0AAgAAAAU0NDEwNgEIAAAABQAAAAExAQAAAAoxOTY5OTQ5ODc3AwAAAAI3OQIAAAAEMzE3MQQAAAABMAcAAAAJOC8zMC8yMDE5CAAAAAkzLzMxLzIwMTkJAAAAATBoA4HKii3XCAsbaA2LLdcIH0NJUS5FTlhUUEE6U0dPLklR</t>
  </si>
  <si>
    <t>X0VCSVREQS5GWTIwMTgBAAAAAV0NAAIAAAAENDg5MwEIAAAABQAAAAExAQAAAAoxOTQ2NDI0MDQxAwAAAAI1MAIAAAAENDA1MQQAAAABMAcAAAAJOC8zMC8yMDE5CAAAAAoxMi8zMS8yMDE4CQAAAAEwjTpCyYot1wgpzrQNiy3XCBtDSVEuVFNFOjUyMDIuSVFfTlBQRS5GWTIwMTkBAAAAJ1sNAAIAAAAGMjQxNTA2AQgAAAAFAAAAATEBAAAACjE5NzAyMTI5MzUDAAAAAjc5AgAAAAQxMDA0BAAAAAEwBwAAAAk4LzMwLzIwMTkIAAAACTMvMzEvMjAxOQkAAAABMJLXysyKLdcIGbTcDIst1wgrQ0lRLkVOWFRQQTpTR08uSVFfVE9UQUxfREVCVF9DQVBJVEFMLkZZMjAxNAEAAAABXQ0AAgAAAAczNi43Nzc0AQgAAAAFAAAAATEBAAAACjE3NzgyMjM4MzIDAAAAAjUwAgAAAAQ0MTg2BAAAAAEwBwAAAAk4LzMwLzIwMTkIAAAACjEyLzMxLzIwMTQJAAAAATDnVdLEii3XCH6TlQ6LLdcIJUNJUS5FTlhUUEE6U0dPLklRX09USEVSX0VRVUlUWS5GWTIwMTIBAAAAAV0NAAIAAAAELTUzOAEIAAAABQAAAAExAQAAAAoxNjU5Mzg0OTY5AwAAAAI1MAIAAAAEMTAyOAQAAAABMAcAAAAJOC8zMC8yMDE5CAAAAAoxMi8zMS8yMDEyCQAAAAEwZB19yYot1wjCMZ8Niy3XCCBDSVEuVFNFOjQwNDIuSVFfU1RfSU5WRVNULkZZMjAwOQEAAAAUWA0AAgAAAAQxMTY0AQgAAAAFAAAAATEBAAAACjEzODI3NjM1MTIDAAAAAjc5AgAAAAQx</t>
  </si>
  <si>
    <t>MDY5BAAAAAEwBwAAAAk4LzMwLzIwMTkIAAAACTMvMzEvMjAwOQkAAAABMEFijMuKLdcIPJ9NDYst1wgmQ0lRLlRTRTo0MDQyLklRX0lOVkVTVF9MT0FOU19DRi5GWTIwMDgBAAAAFFgNAAIAAAAELTQ2MgEIAAAABQAAAAExAQAAAAoxMDU4OTE1MDM5AwAAAAI3OQIAAAAEMjAzMgQAAAABMAcAAAAJOC8zMC8yMDE5CAAAAAkzLzMxLzIwMDgJAAAAATBjOozLii3XCJHFHA2LLdcIJUNJUS5TRUhLOjExMDguSVFfQ1VSUkVOQ1lfR0FJTi5GWTIwMTEBAAAAT2lWAAIAAAAJLTAuMDM3OTI5AQgAAAAFAAAAATEBAAAACjE2MDAzNTM3NzkDAAAAAjMyAgAAAAIzOAQAAAABMAcAAAAJOC8zMC8yMDE5CAAAAAoxMi8zMS8yMDExCQAAAAEwEXJDyYot1wj3wb8Niy3XCBlDSVEuTllTRTpPQy5JUV9FQlQuRlkyMDE3AQAAAMJ9BAACAAAAAzU1OQEIAAAABQAAAAExAQAAAAoxOTQ2MjI0NzYxAwAAAAMxNjACAAAAAzEzOQQAAAABMAcAAAAJOC8zMC8yMDE5CAAAAAoxMi8zMS8yMDE3CQAAAAEwapMkyIot1wjcPOgNiy3XCCZDSVEuTllTRTpQUEcuSVFfUEVSSU9ETEVOR1RIX0lTLkZZMjAwOQEAAADvfgQAAQAAAAIxMgCdQADHii3XCImiCg6LLdcII0NJUS5FTlhUUEE6U0dPLklRX0NBU0hfRklOQU4uRlkyMDE2AQAAAAFdDQACAAAABS0xOTExAQgAAAAFAAAAATEBAAAACjE4NzU3MzUzNTADAAAAAjUwAgAAAAQyMDA0BAAA</t>
  </si>
  <si>
    <t>AAEwBwAAAAk4LzMwLzIwMTkIAAAACjEyLzMxLzIwMTYJAAAAATBM7UHJii3XCJPvrw2LLdcIKkNJUS5FTlhUUEE6U0dPLklRX0NVUlJFTlRfUE9SVF9ERUJULkZZMjAwOQEAAAABXQ0AAgAAAAQxODc4AQgAAAAFAAAAATEBAAAACjE0NDAyMjQ3OTQDAAAAAjUwAgAAAAQxMjk3BAAAAAEwBwAAAAk4LzMwLzIwMTkIAAAACjEyLzMxLzIwMDkJAAAAATCEqHzJii3XCACLjQ2LLdcIJENJUS5OWVNFOkdMVy5JUV9JTVBBSVJNRU5UX0dXLkZZMjAwNwEAAAAQpwIAAwAAAAAAZLokyIot1wjCluQNiy3XCBlDSVEuTllTRTpHTFcuSVFfQVIuRlkyMDE1AQAAABCnAgACAAAABDEzNzIBCAAAAAUAAAABMQEAAAAKMTg3NDU3NzM1NAMAAAADMTYwAgAAAAQxMDIxBAAAAAEwBwAAAAk4LzMwLzIwMTkIAAAACjEyLzMxLzIwMTUJAAAAATCcdwHHii3XCIwzJA6LLdcIHUNJUS5OWVNFOkdMVy5JUV9HQV9FWFAuRlkyMDEwAQAAABCnAgADAAAAAADKNG7Hii3XCOLqBQ6LLdcILkNJUS5UU0U6NDA0Mi5JUV9UT1RBTF9ERUJUX0VCSVREQV9DQVBFWC5GWTIwMTgBAAAAFFgNAAIAAAAIMC44ODg1NjYBCAAAAAUAAAABMQEAAAAKMTg5NTAwMjI1NQMAAAACNzkCAAAABTIzMzEzBAAAAAEwBwAAAAk4LzMwLzIwMTkIAAAACTMvMzEvMjAxOAkAAAABMB260cSKLdcIvWaCDost1wgiQ0lRLk5ZU0U6UFBHLklRX0xFVkVSRURfRkNGLkZZ</t>
  </si>
  <si>
    <t>MjAxOAEAAADvfgQAAgAAAAU5NzcuNQEIAAAABQAAAAExAQAAAAoxOTQ2NDE4NzA3AwAAAAMxNjACAAAABDQ0MjIEAAAAATAHAAAACTgvMzAvMjAxOQgAAAAKMTIvMzEvMjAxOAkAAAABMMTdasaKLdcI/j4uDost1wggQ0lRLlRTRTo2MzY3LklRX1NHQV9TVVBQTC5GWTIwMTgBAAAAVF0NAAIAAAAGNDA0Mzc4AQgAAAAFAAAAATEBAAAACjE4OTUwMDI0MjEDAAAAAjc5AgAAAAMxMDIEAAAAATAHAAAACTgvMzAvMjAxOQgAAAAJMy8zMS8yMDE4CQAAAAEwMMi2zIot1win/UANiy3XCB5DSVEuVFNFOjUyMTQuSVFfWl9TQ09SRS5GWTIwMTYBAAAAbVsNAAIAAAAIMi40NTMyMTcBCAAAAAUAAAABMQEAAAAKMTgzNTAzODg2OQMAAAACNzkCAAAABjEwMDEyMwQAAAABMAcAAAAJOC8zMC8yMDE5CAAAAAoxMi8zMS8yMDE2CQAAAAEwzJp9xYot1wj4uWsOiy3XCBtDSVEuTllTRTpPQy5JUV9OSV9DRi5GWTIwMTUBAAAAwn0EAAIAAAADMzMwAQgAAAAFAAAAATEBAAAACjE4NzU0OTUwNjcDAAAAAzE2MAIAAAAEMjE1MAQAAAABMAcAAAAJOC8zMC8yMDE5CAAAAAoxMi8zMS8yMDE1CQAAAAEwdmwkyIot1wgBWuwNiy3XCCJDSVEuVFNFOjYzNjcuSVFfQVNTRVRfVFVSTlMuRlkyMDEzAQAAAFRdDQACAAAACDAuODkxMzg0AQgAAAAFAAAAATEBAAAACjE2MjU0NTc2MzkDAAAAAjc5AgAAAAQ0MTc3BAAAAAEwBwAAAAk4LzMw</t>
  </si>
  <si>
    <t>LzIwMTkIAAAACTMvMzEvMjAxMwkAAAABMMUOfsWKLdcIhPxoDost1wguQ0lRLkVOWFRQQTpTR08uSVFfTkVUX0RFQlRfRUJJVERBX0NBUEVYLkZZMjAxNAEAAAABXQ0AAgAAAAgyLjgxNTIwNAEIAAAABQAAAAExAQAAAAoxNzc4MjIzODMyAwAAAAI1MAIAAAAFMjMzMTQEAAAAATAHAAAACTgvMzAvMjAxOQgAAAAKMTIvMzEvMjAxNAkAAAABMOdV0sSKLdcIcK+SDost1wgfQ0lRLk5ZU0U6T0MuSVFfSU5WRU5UT1JZLkZZMjAwNwEAAADCfQQAAgAAAAM4MjEBCAAAAAUAAAABMQEAAAAKMTMyNjMwNTk3NwMAAAADMTYwAgAAAAQxMDQzBAAAAAEwBwAAAAk4LzMwLzIwMTkIAAAACjEyLzMxLzIwMDcJAAAAATA++nTIii3XCNyExw2LLdcIIENJUS5OWVNFOkdMVy5JUV9OSV9NQVJHSU4uRlkyMDA4AQAAABCnAgACAAAABzg4LjM4MjYBCAAAAAUAAAABMQEAAAAKMTQyODM3NzYyNwMAAAADMTYwAgAAAAQ0MDk0BAAAAAEwBwAAAAk4LzMwLzIwMTkIAAAACjEyLzMxLzIwMDgJAAAAATDyQXjEii3XCNvang6LLdcIJENJUS5UU0U6NTIwMi5JUV9DVVJSRU5DWV9HQUlOLkZZMjAwOAEAAAAnWw0AAgAAAAQtNDQ3AQgAAAAFAAAAATEBAAAACjEwNjExOTM4NjADAAAAAjc5AgAAAAIzOAQAAAABMAcAAAAJOC8zMC8yMDE5CAAAAAkzLzMxLzIwMDgJAAAAATDlV9HNii3XCK5mBg2LLdcIH0NJUS5UU0U6NTIxNC5JUV9CVl9T</t>
  </si>
  <si>
    <t>SEFSRS5GWTIwMTABAAAAbVsNAAIAAAALNDA0My43NDYyMzYBCAAAAAUAAAABMQEAAAAKMTM4OTIyMzY3NgMAAAACNzkCAAAABDQwMjAEAAAAATAHAAAACTgvMzAvMjAxOQgAAAAJMy8zMS8yMDEwCQAAAAEwlQzfzYot1wg88dQMiy3XCCRDSVEuVFNFOjUyMDEuSVFfQ09NTU9OX0lTU1VFRC5GWTIwMDkBAAAA3VQNAAMAAAAAAKmaMs+KLdcIHXHKDIst1wgoQ0lRLk5ZU0U6R0xXLklRX0NVUlJFTlRfUE9SVF9ERUJULkZZMjAwOAEAAAAQpwIAAgAAAAI3OAEIAAAABQAAAAExAQAAAAoxNDI4Mzc3NjI3AwAAAAMxNjACAAAABDEyOTcEAAAAATAHAAAACTgvMzAvMjAxOQgAAAAKMTIvMzEvMjAwOAkAAAABMNQNbseKLdcIgYb4DYst1wgoQ0lRLlRTRTo0MDYzLklRX1RPVEFMX0RJVl9QQUlEX0NGLkZZMjAwOAEAAADjVw0AAgAAAAYtMzY1ODABCAAAAAUAAAABMQEAAAAKMTA2Mjc1MTk1MgMAAAACNzkCAAAABDIwMjIEAAAAATAHAAAACTgvMzAvMjAxOQgAAAAJMy8zMS8yMDA4CQAAAAEwaAOByoot1whhTXINiy3XCChDSVEuVFNFOjUzMzMuSVFfREVGX1RBWF9BU1NFVFNfTFQuRlkyMDE2AQAAAIlcDQACAAAABDQzNTMBCAAAAAUAAAABMQEAAAAKMTc5ODg5NDk2NgMAAAACNzkCAAAABDEwMjYEAAAAATAHAAAACTgvMzAvMjAxOQgAAAAJMy8zMS8yMDE2CQAAAAEwIiSNy4ot1win8ksNiy3XCCpDSVEuVFNFOjUy</t>
  </si>
  <si>
    <t>MTQuSVFfVE9UQUxfRVFVSVRZLkZZMjAwOS4uLi5KUFkBAAAAbVsNAAIAAAAGMzUyNzQ0AQgAAAAFAAAAATEBAAAACjEzODkyMjQyMDADAAAAAjc5AgAAAAQxMjc1BAAAAAEwBwAAAAk4LzMwLzIwMTkIAAAACTMvMzEvMjAwOQkAAAABMC8Y+sOKLdcIqNa1Dost1wgtQ0lRLk5ZU0U6UFBHLklRX0NBU0hfQ09OVkVSU0lPTi5GWTIwMTMuLi4uSlBZAQAAAO9+BAACAAAACTY3LjYxNTE1NQEIAAAABQAAAAExAQAAAAoxNzc2OTIwNDQ4AwAAAAMxNjACAAAABDQxODQEAAAAATAHAAAACTgvMzAvMjAxOQgAAAAKMTIvMzEvMjAxMwkAAAABMAlm+sOKLdcI/p27Dost1wgdQ0lRLlRTRTo2MzY3LklRX1RPVEFMX0FTU0VUUy4BAAAAVF0NAAIAAAAHMjgwNDM2MQEIAAAABQAAAAExAQAAAAoxOTc0NjQ0MDkzAwAAAAI3OQIAAAAEMTAwNwQAAAABMAcAAAAJOC8zMC8yMDE5CAAAAAk2LzMwLzIwMTkJAAAAATDC1NQRiy3XCMLU1BGLLdcIJENJUS5UU0U6NDA2My5JUV9DVVJSRU5UX1JBVElPLkZZMjAxNwEAAADjVw0AAgAAAAc0Ljg4ODM1AQgAAAAFAAAAATEBAAAACjE4NDkwMjY2ODcDAAAAAjc5AgAAAAQ0MDMwBAAAAAEwBwAAAAk4LzMwLzIwMTkIAAAACTMvMzEvMjAxNwkAAAABMPsH0sSKLdcIjbSJDost1wgeQ0lRLlRTRTo1MzMzLklRX0lOQ19UQVguRlkyMDE3AQAAAIlcDQACAAAABTIxMTU3AQgAAAAFAAAAATEB</t>
  </si>
  <si>
    <t>AAAACjE4NDg4Nzk1MDYDAAAAAjc5AgAAAAI3NQQAAAABMAcAAAAJOC8zMC8yMDE5CAAAAAkzLzMxLzIwMTcJAAAAATAiJI3Lii3XCI1ATA2LLdcILENJUS5UU0U6NTMzMy5JUV9ERUJUX0VRVUlWX09QRVJfTEVBU0UuRlkyMDE3AQAAAIlcDQADAAAAAAAiJI3Lii3XCIZnTA2LLdcIKENJUS5TRUhLOjExMDguSVFfQ0FTSF9PUEVSLkZZMjAwOC4uLi5KUFkBAAAAT2lWAAIAAAALLTYzNC4wNDc4NzUBCAAAAAUAAAABMQEAAAAKMTM1NDMzNjQyNgMAAAACNzkCAAAABDIwMDYEAAAAATAHAAAACTgvMzAvMjAxOQgAAAAKMTIvMzEvMjAwOAkAAAABMO6M+sOKLdcInEu9Dost1wgiQ0lRLlRTRTo1MzMzLklRX1FVSUNLX1JBVElPLkZZMjAxNQEAAACJXA0AAgAAAAgyLjM4ODAzOAEIAAAABQAAAAExAQAAAAoxNzQ1OTE2NjI5AwAAAAI3OQIAAAAENDEyMQQAAAABMAcAAAAJOC8zMC8yMDE5CAAAAAkzLzMxLzIwMTUJAAAAATC3DwHFii3XCNfKeg6LLdcIH0NJUS5UU0U6NTMzMy5JUV9UT1RBTF9DQS5GWTIwMTEBAAAAiVwNAAIAAAAGMjQxMjczAQgAAAAFAAAAATEBAAAACjE0NjE2ODAwODQDAAAAAjc5AgAAAAQxMDA4BAAAAAEwBwAAAAk4LzMwLzIwMTkIAAAACTMvMzEvMjAxMQkAAAABMIT8o8uKLdcIfGwZDYst1wgpQ0lRLlNFSEs6MTEwOC5JUV9UT1RBTF9ERUJULkZZMjAwOC4uLi5KUFkBAAAAT2lWAAIAAAAM</t>
  </si>
  <si>
    <t>MTE5MzkuODcwODU5AQgAAAAFAAAAATEBAAAACjEzNTQzMzY0MjYDAAAAAjc5AgAAAAQ0MTczBAAAAAEwBwAAAAk4LzMwLzIwMTkIAAAACjEyLzMxLzIwMDgJAAAAATAKP/rDii3XCB0qtA6LLdcIJUNJUS5TRUhLOjExMDguSVFfT1RIRVJfTElBQl9MVC5GWTIwMTUBAAAAT2lWAAMAAAAAAFSEdMiKLdcI6pXWDYst1wgkQ0lRLk5ZU0U6T0MuSVFfQkFTSUNfRVBTX0lOQ0wuRlkyMDE0AQAAAMJ9BAACAAAACDEuOTIzNDA0AQgAAAAFAAAAATEBAAAACjE4MjY3NTU0OTMDAAAAAzE2MAIAAAABOQQAAAABMAcAAAAJOC8zMC8yMDE5CAAAAAoxMi8zMS8yMDE0CQAAAAEwih4kyIot1wi/6v4Niy3XCCNDSVEuVFNFOjUzMzMuSVFfQkVUQV81WVIuMjAxOC8wMy8zMQEAAACJXA0AAgAAABAxLjQ3NTUzNDgzMjkwMzgzAEeMYeiKLdcIWLXrDost1wglQ0lRLlRTRTo1MjAyLklRX1BST1ZfQkFEX0RFQlRTLkZZMjAxMgEAAAAnWw0AAwAAAAAA8DDRzYot1winB+IMiy3XCB9DSVEuTllTRTpHTFcuSVFfVE9UQUxfQ0EuRlkyMDExAQAAABCnAgACAAAABDg2NzcBCAAAAAUAAAABMQEAAAAKMTY1NzQ3OTY1MwMAAAADMTYwAgAAAAQxMDA4BAAAAAEwBwAAAAk4LzMwLzIwMTkIAAAACjEyLzMxLzIwMTEJAAAAATC+W27Hii3XCAfv7g2LLdcIJUNJUS5UU0U6NTMzMy5JUV9QUkVGX0RJVl9PVEhFUi5GWTIwMTIBAAAAiVwNAAMA</t>
  </si>
  <si>
    <t>AAAAAHcjpMuKLdcIrRlTDYst1wgrQ0lRLlRTRTo1MzMzLklRX01JTk9SSVRZX0lOVEVSRVNUX0NGLkZZMjAwOAEAAACJXA0AAwAAAAAAkK6jy4ot1whbXEkNiy3XCB5DSVEuTllTRTpQUEcuSVFfTFRfREVCVC5GWTIwMTcBAAAA734EAAIAAAAENDEzNAEIAAAABQAAAAExAQAAAAoxOTQ2NDE4Njk4AwAAAAMxNjACAAAABDEwNDkEAAAAATAHAAAACTgvMzAvMjAxOQgAAAAKMTIvMzEvMjAxNwkAAAABMNa1asaKLdcI4LM8Dost1wgeQ0lRLlRTRTo1MzMzLklRX0lOQ19UQVguRlkyMDA5AQAAAIlcDQACAAAABS0yNjE5AQgAAAAFAAAAATEBAAAACjEzODI3NjM3NDcDAAAAAjc5AgAAAAI3NQQAAAABMAcAAAAJOC8zMC8yMDE5CAAAAAkzLzMxLzIwMDkJAAAAATBk1qPLii3XCFCDSQ2LLdcIKkNJUS5UU0U6NTIwMS5JUV9JTkNfVEFYX1BBWV9DVVJSRU5ULkZZMjAxOAEAAADdVA0AAgAAAAU4Mzc3NwEIAAAABQAAAAExAQAAAAoxOTUyMjg0NjMxAwAAAAI3OQIAAAAEMTA5NAQAAAABMAcAAAAJOC8zMC8yMDE5CAAAAAoxMi8zMS8yMDE4CQAAAAEwpsIyz4ot1whgOrsMiy3XCCNDSVEuVFNFOjUyMDEuSVFfVE9UQUxfQVNTRVRTLkZZMjAxNQEAAADdVA0AAgAAAAcxOTkxMjYyAQgAAAAFAAAAATEBAAAACjE3ODQ0OTYxODADAAAAAjc5AgAAAAQxMDA3BAAAAAEwBwAAAAk4LzMwLzIwMTkIAAAACjEyLzMxLzIwMTUJ</t>
  </si>
  <si>
    <t>AAAAATC7dDLPii3XCDMbFRKLLdcIKkNJUS5UU0U6NTIwMi5JUV9UT1RBTF9DT01NT05fRVFVSVRZLkZZMjAxNgEAAAAnWw0AAgAAAAYxMDMxMDkBCAAAAAUAAAABMQEAAAAKMTc5OTA4OTE3NAMAAAACNzkCAAAABDEwMDYEAAAAATAHAAAACTgvMzAvMjAxOQgAAAAJMy8zMS8yMDE2CQAAAAEwuxTKzIot1wiH9xENiy3XCCZDSVEuU0VISzoxMTA4LklRX0NBUElUQUxfTEVBU0VTLkZZMjAwOQEAAABPaVYAAwAAAAAAa2FCyYot1whvrJ0Niy3XCB9DSVEuRU5YVFBBOlNHTy5JUV9FQklUREEuRlkyMDA3AQAAAAFdDQACAAAABDU5MTIBCAAAAAUAAAABMQEAAAAKMTMwMTM5MzE2MwMAAAACNTACAAAABDQwNTEEAAAAATAHAAAACTgvMzAvMjAxOQgAAAAKMTIvMzEvMjAwNwkAAAABMBEkacqKLdcI6wqYDYst1wgiQ0lRLk5ZU0U6T0MuSVFfVE9UQUxfRVFVSVRZLkZZMjAxNwEAAADCfQQAAgAAAAQ0MjA0AQgAAAAFAAAAATEBAAAACjE5NDYyMjQ3NjEDAAAAAzE2MAIAAAAEMTI3NQQAAAABMAcAAAAJOC8zMC8yMDE5CAAAAAoxMi8zMS8yMDE3CQAAAAEwapMkyIot1wis9ewNiy3XCCdDSVEuRU5YVFBBOlNHTy5JUV9PVEhFUl9DQV9TVVBQTC5GWTIwMTEBAAAAAV0NAAIAAAADNTc1AQgAAAAFAAAAATEBAAAACjE1OTM5Mjc3ODkDAAAAAjUwAgAAAAQxMDU1BAAAAAEwBwAAAAk4LzMwLzIwMTkIAAAACjEyLzMxLzIw</t>
  </si>
  <si>
    <t>MTEJAAAAATBu9nzJii3XCCTOuw2LLdcIIUNJUS5UU0U6NDA2My5JUV9JTkNfRVFVSVRZLkZZMjAxOAEAAADjVw0AAgAAAAQzNzYyAQgAAAAFAAAAATEBAAAACjE4OTUxODM5MTQDAAAAAjc5AgAAAAI0NwQAAAABMAcAAAAJOC8zMC8yMDE5CAAAAAkzLzMxLzIwMTgJAAAAATDSiGjKii3XCM08hg2LLdcIJUNJUS5UU0U6NTIwMi5JUV9HQUlOX0lOVkVTVF9DRi5GWTIwMTQBAAAAJ1sNAAIAAAACNTcBCAAAAAUAAAABMQEAAAAKMTY4NjYzODE4MwMAAAACNzkCAAAABDIwOTAEAAAAATAHAAAACTgvMzAvMjAxOQgAAAAJMy8zMS8yMDE0CQAAAAEw5J/JzIot1whcGOMMiy3XCCZDSVEuVFNFOjUyMDEuSVFfQ0FTSF9DT05WRVJTSU9OLkZZMjAxMAEAAADdVA0AAgAAAAk4NS43MTc2OTUBCAAAAAUAAAABMQEAAAAKMTQ0MDE3OTk4NQMAAAACNzkCAAAABDQxODQEAAAAATAHAAAACTgvMzAvMjAxOQgAAAAKMTIvMzEvMjAxMAkAAAABMLZG0sWKLdcImykYEost1wgoQ0lRLk5ZU0U6UFBHLklRX1RPVEFMX0RFQlRfSVNTVUVELkZZMjAwOQEAAADvfgQAAgAAAAM0MzABCAAAAAUAAAABMQEAAAAKMTUxMTIzMTc4NgMAAAADMTYwAgAAAAQyMTYxBAAAAAEwBwAAAAk4LzMwLzIwMTkIAAAACjEyLzMxLzIwMDkJAAAAATDwGQDHii3XCKFZFg6LLdcIH0NJUS5UU0U6NjM2Ny5JUV9FQklUX0lOVC5GWTIwMTQBAAAAVF0NAAIA</t>
  </si>
  <si>
    <t>AAAJMTYuNDAzMjE1AQgAAAAFAAAAATEBAAAACjE2ODczNDI1ODcDAAAAAjc5AgAAAAQ0MTg5BAAAAAEwBwAAAAk4LzMwLzIwMTkIAAAACTMvMzEvMjAxNAkAAAABMBCaAMWKLdcISdtmDost1wgmQ0lRLkVOWFRQQTpTR08uSVFfTUFSS0VUQ0FQLjIwMTAvMTIvMzEBAAAAAV0NAAIAAAAMMjAyNTcuOTY5MTkzAQYAAAAFAAAAATEBAAAACjE0MTgyNDAxNDYDAAAAAjUwAgAAAAYxMDAwNTQEAAAAATAHAAAACjEyLzMxLzIwMTB7omDoii3XCLtG9w6LLdcII0NJUS5UU0U6NDA2My5JUV9UT1RBTF9FUVVJVFkuRlkyMDE1AQAAAONXDQACAAAABzIwMTI3MTABCAAAAAUAAAABMQEAAAAKMTc0NTkxNjc4MwMAAAACNzkCAAAABDEyNzUEAAAAATAHAAAACTgvMzAvMjAxOQgAAAAJMy8zMS8yMDE1CQAAAAEwiDpoyoot1witoH4Niy3XCCRDSVEuVFNFOjQwNjMuSVFfUEVSSU9EREFURV9JUy5GWTIwMDgBAAAA41cNAAUAAAAKMjAwOC8wMy8zMQBoA4HKii3XCH3SXg2LLdcIKENJUS5UU0U6NTIwMS5JUV9ERUZfVEFYX0FTU0VUU19MVC5GWTIwMTIBAAAA3VQNAAIAAAAFMjQ2MjQBCAAAAAUAAAABMQEAAAAKMTU5ODg5Mzc5MwMAAAACNzkCAAAABDEwMjYEAAAAATAHAAAACTgvMzAvMjAxOQgAAAAKMTIvMzEvMjAxMgkAAAABMKbCMs+KLdcIJJjRDIst1wgkQ0lRLkVOWFRQQTpTR08uSVFfR0FJTl9BU1NFVFMuRlkyMDE1</t>
  </si>
  <si>
    <t>AQAAAAFdDQACAAAAAy02OQEIAAAABQAAAAExAQAAAAoxODI5MjI2OTQ2AwAAAAI1MAIAAAACNTYEAAAAATAHAAAACTgvMzAvMjAxOQgAAAAKMTIvMzEvMjAxNQkAAAABMKmeQcmKLdcIi1OvDYst1wgkQ0lRLlRTRTo1MjE0LklRX01BUktFVENBUC4yMDA2LzAzLzMxAQAAAG1bDQACAAAADTkzNDc5OS41NTMwODkBBgAAAAUAAAABMQEAAAAKMTQyMTU0NDY5OAMAAAACNzkCAAAABjEwMDA1NAQAAAABMAcAAAAJMy8zMS8yMDA25GRB6Iot1wiq4vcOiy3XCCNDSVEuTllTRTpPQy5JUV9FQklUREFfTUFSR0lOLkZZMjAwNwEAAADCfQQAAgAAAAcxMi4yMTM3AQgAAAAFAAAAATEBAAAACjEzMjYzMDU5NzcDAAAAAzE2MAIAAAAENDA0NwQAAAABMAcAAAAJOC8zMC8yMDE5CAAAAAoxMi8zMS8yMDA3CQAAAAEwBvR3xIot1wgvpJYOiy3XCCNDSVEuU0VISzoxMTA4LklRX0VCSVRfTUFSR0lOLkZZMjAwOAEAAABPaVYAAgAAAAgtMTUuNTc4NgEIAAAABQAAAAExAQAAAAoxMzU0MzM2NDI2AwAAAAIzMgIAAAAENDA1MwQAAAABMAcAAAAJOC8zMC8yMDE5CAAAAAoxMi8zMS8yMDA4CQAAAAEw51XSxIot1whaJJMOiy3XCDNDSVEuRU5YVFBBOlNHTy5JUV9DSEFOR0VfTkVUX1dPUktJTkdfQ0FQSVRBTC5GWTIwMTcBAAAAAV0NAAIAAAAELTM5MAEIAAAABQAAAAExAQAAAAoxOTQ2NDI0MDE1AwAAAAI1MAIAAAAENDQyMQQA</t>
  </si>
  <si>
    <t>AAABMAcAAAAJOC8zMC8yMDE5CAAAAAoxMi8zMS8yMDE3CQAAAAEwehNCyYot1wgMp7QNiy3XCBtDSVEuVFNFOjQwNDIuSVFfRUJJVC5GWTIwMTIBAAAAFFgNAAIAAAAFMjM3MzgBCAAAAAUAAAABMQEAAAAKMTU1NDMzNzE1OQMAAAACNzkCAAAAAzQwMAQAAAABMAcAAAAJOC8zMC8yMDE5CAAAAAkzLzMxLzIwMTIJAAAAATBaiYzLii3XCE/Yag2LLdcII0NJUS5FTlhUUEE6U0dPLklRX05JX0NPTVBBTlkuRlkyMDA5AQAAAAFdDQACAAAAAzI0MQEIAAAABQAAAAExAQAAAAoxNDQwMjI0Nzk0AwAAAAI1MAIAAAAFNDE1NzEEAAAAATAHAAAACTgvMzAvMjAxOQgAAAAKMTIvMzEvMjAwOQkAAAABMJaBfMmKLdcIAIuNDYst1wgfQ0lRLlNFSEs6MTEwOC5JUV9JTkNfVEFYLkZZMjAxMgEAAABPaVYAAgAAAAkxMi4zMjAzMTIBCAAAAAUAAAABMQEAAAAKMTY2NzYzNzE5OAMAAAACMzICAAAAAjc1BAAAAAEwBwAAAAk4LzMwLzIwMTkIAAAACjEyLzMxLzIwMTIJAAAAATARckPJii3XCHK9ug2LLdcIH0NJUS5OWVNFOk9DLklRX0NIQU5HRV9BUi5GWTIwMTYBAAAAwn0EAAIAAAACNTUBCAAAAAUAAAABMQEAAAAKMTk0NjIyNDc2NQMAAAADMTYwAgAAAAQyMDE4BAAAAAEwBwAAAAk4LzMwLzIwMTkIAAAACjEyLzMxLzIwMTYJAAAAATB2bCTIii3XCHZf8Q2LLdcIK0NJUS5UU0U6NDA2My5JUV9OSV9BVkFJTF9FWENMX01B</t>
  </si>
  <si>
    <t>UkdJTi5GWTIwMTIBAAAA41cNAAIAAAAGOS42MDU4AQgAAAAFAAAAATEBAAAACjE1NTQxODk4NTQDAAAAAjc5AgAAAAQ0MTgyBAAAAAEwBwAAAAk4LzMwLzIwMTkIAAAACTMvMzEvMjAxMgkAAAABMCng0cSKLdcIdEWHDost1wgfQ0lRLlRTRTo1MzMzLklRX0JWX1NIQVJFLkZZMjAxNAEAAACJXA0AAgAAAAsxMDIzLjcwMjIwMwEIAAAABQAAAAExAQAAAAoxNjg2NjM3ODY1AwAAAAI3OQIAAAAENDAyMAQAAAABMAcAAAAJOC8zMC8yMDE5CAAAAAkzLzMxLzIwMTQJAAAAATAs1ozLii3XCDF9Gg2LLdcII0NJUS5OWVNFOk9DLklRX0VCSVREQS5GWTIwMTIuLi4uSlBZAQAAAMJ9BAACAAAACDUyMjQyLjk4AQgAAAAFAAAAATEBAAAACjE3MTgzNjU4NDYDAAAAAjc5AgAAAAQ0MDUxBAAAAAEwBwAAAAk4LzMwLzIwMTkIAAAACjEyLzMxLzIwMTIJAAAAATA0LbbDii3XCJB9sg6LLdcIJUNJUS5OWVNFOlBQRy5JUV9MVF9ERUJUX0lTU1VFRC5GWTIwMTIBAAAA734EAAIAAAADMzk3AQgAAAAFAAAAATEBAAAACjE3MTk5MTY4MDkDAAAAAzE2MAIAAAAEMjAzNAQAAAABMAcAAAAJOC8zMC8yMDE5CAAAAAoxMi8zMS8yMDEyCQAAAAEwi7UAx4ot1wgs9hYOiy3XCCJDSVEuVFNFOjUzMzMuSVFfR0FJTl9BU1NFVFMuRlkyMDE0AQAAAIlcDQACAAAABC0xMzABCAAAAAUAAAABMQEAAAAKMTY4NjYzNzg2NQMAAAACNzkCAAAA</t>
  </si>
  <si>
    <t>AjU2BAAAAAEwBwAAAAk4LzMwLzIwMTkIAAAACTMvMzEvMjAxNAkAAAABMEhLpMuKLdcI9QIqDYst1wgZQ0lRLlRTRTo1MjE0LklRX0ZYLkZZMjAxOAEAAABtWw0AAgAAAAUtMTUzNAEIAAAABQAAAAExAQAAAAoxOTUyMjg0NTczAwAAAAI3OQIAAAAEMjE0NAQAAAABMAcAAAAJOC8zMC8yMDE5CAAAAAoxMi8zMS8yMDE4CQAAAAEw5VfRzYot1wi8PwYNiy3XCCVDSVEuVFNFOjQwNDIuSVFfUkVUVVJOX0NBUElUQUwuRlkyMDEwAQAAABRYDQACAAAABjEuMzU5MwEIAAAABQAAAAExAQAAAAoxMzgyNzYzNTQ4AwAAAAI3OQIAAAAENDM2MwQAAAABMAcAAAAJOC8zMC8yMDE5CAAAAAkzLzMxLzIwMTAJAAAAATBqNgHFii3XCFmefA6LLdcIK0NJUS5TRUhLOjExMDguSVFfQ1VSUkVOVF9QT1JUX0xFQVNFUy5GWTIwMTgBAAAAT2lWAAMAAAAAAF7TdMiKLdcIZ0PfDYst1wgnQ0lRLlRTRTo2MzY3LklRX1RPVEFMX1JFVi5GWTIwMTQuLi4uSlBZAQAAAFRdDQACAAAABzE3ODMwNzcBCAAAAAUAAAABMQEAAAAKMTY4NzM0MjU4NwMAAAACNzkCAAAAAjI4BAAAAAEwBwAAAAk4LzMwLzIwMTkIAAAACTMvMzEvMjAxNAkAAAABMFcGtsOKLdcIZ3KvDost1wggQ0lRLlRTRTo1MjE0LklRX1JEX0VYUF9GTi5GWTIwMTgBAAAAbVsNAAIAAAAENjk1OAEIAAAABQAAAAExAQAAAAoxOTUyMjg0NTczAwAAAAI3OQIAAAAEMzE2OAQA</t>
  </si>
  <si>
    <t>AAABMAcAAAAJOC8zMC8yMDE5CAAAAAoxMi8zMS8yMDE4CQAAAAEw8DDRzYot1wgSguAMiy3XCCFDSVEuVFNFOjUyMDIuSVFfSU5DX0VRVUlUWS5GWTIwMTUBAAAAJ1sNAAIAAAADNDEzAQgAAAAFAAAAATEBAAAACjE3NDYwMzU4OTADAAAAAjc5AgAAAAI0NwQAAAABMAcAAAAJOC8zMC8yMDE5CAAAAAkzLzMxLzIwMTUJAAAAATAQx8nMii3XCIp43g6LLdcIKkNJUS5UU0U6NTMzMy5JUV9PVEhFUl9VTlVTVUFMX1NVUFBMLkZZMjAxMAEAAACJXA0AAwAAAAAAZNajy4ot1wg70UkNiy3XCCtDSVEuTllTRTpQUEcuSVFfUkVUVVJOX0NPTU1PTl9FUVVJVFkuRlkyMDEyAQAAAO9+BAACAAAABzE1LjIzNTIBCAAAAAUAAAABMQEAAAAKMTcxOTkxNjgwOQMAAAADMTYwAgAAAAUzMzMyMAQAAAABMAcAAAAJOC8zMC8yMDE5CAAAAAoxMi8zMS8yMDEyCQAAAAEwF7i1w4ot1wi1uqoOiy3XCBtDSVEuVFNFOjYzNjcuSVFfQ09HUy5GWTIwMDQBAAAAVF0NAAIAAAAGNDEyNDUwAQgAAAAFAAAAATEBAAAACTIzNTA5MTg3NgMAAAACNzkCAAAAAjM0BAAAAAEwBwAAAAk4LzMwLzIwMTkIAAAACTMvMzEvMjAwNAkAAAABMPj5O8KKLdcIocDZDost1wgjQ0lRLlRTRTo1MjAyLklRX0ZJTklTSEVEX0lOVi5GWTIwMTcBAAAAJ1sNAAIAAAAFNjIwMzYBCAAAAAUAAAABMQEAAAAKMTg0OTI1OTUzNQMAAAACNzkCAAAABDMwNzUEAAAA</t>
  </si>
  <si>
    <t>ATAHAAAACTgvMzAvMjAxOQgAAAAJMy8zMS8yMDE3CQAAAAEwsGLKzIot1whDtOoMiy3XCCdDSVEuVFNFOjQwNDIuSVFfREFZU19QQVlBQkxFX09VVC5GWTIwMTUBAAAAFFgNAAIAAAAJNTYuOTM5NjM1AQgAAAAFAAAAATEBAAAACjE3NDUzNzg2NTADAAAAAjc5AgAAAAQ0MTgzBAAAAAEwBwAAAAk4LzMwLzIwMTkIAAAACTMvMzEvMjAxNQkAAAABMLxdAcWKLdcIKJN5Dost1wgoQ0lRLk5ZU0U6R0xXLklRX1RPVEFMX0RFQlRfUkVQQUlELkZZMjAxMwEAAAAQpwIAAgAAAAQtNTc2AQgAAAAFAAAAATEBAAAACjE3NzU5NTk5MTADAAAAAzE2MAIAAAAEMjE2NgQAAAABMAcAAAAJOC8zMC8yMDE5CAAAAAoxMi8zMS8yMDEzCQAAAAEwqalux4ot1wjUex8Oiy3XCChDSVEuVFNFOjUyMTQuSVFfUFJPVl9CQURfREVCVFNfQ0YuRlkyMDE2AQAAAG1bDQADAAAAAAD/CdHNii3XCGf81wyLLdcIIkNJUS5UU0U6NDA0Mi5JUV9BRFZFUlRJU0lORy5GWTIwMDgBAAAAFFgNAAMAAAAAABdzjcuKLdcIRgNGDYst1wgqQ0lRLkVOWFRQQTpTR08uSVFfVE9UQUxfREVCVF9JU1NVRUQuRlkyMDE0AQAAAAFdDQACAAAAAzIyNgEIAAAABQAAAAExAQAAAAoxNzc4MjIzODMyAwAAAAI1MAIAAAAEMjE2MQQAAAABMAcAAAAJOC8zMC8yMDE5CAAAAAoxMi8zMS8yMDE0CQAAAAEwaXhByYot1wjOK70Niy3XCCFDSVEuTllTRTpPQy5JUV9E</t>
  </si>
  <si>
    <t>QV9TVVBQTF9DRi5GWTIwMTgBAAAAwn0EAAIAAAADMzc0AQgAAAAFAAAAATEBAAAACjE5NDYyMjQ3NjYDAAAAAzE2MAIAAAAEMjE3MQQAAAABMAcAAAAJOC8zMC8yMDE5CAAAAAoxMi8zMS8yMDE4CQAAAAEwZLokyIot1whX+/ENiy3XCBlDSVEuVFNFOjQwNDIuSVFfTkkuRlkyMDE3AQAAABRYDQACAAAABTc1NjY0AQgAAAAFAAAAATEBAAAACjE4NDg2NzMyODcDAAAAAjc5AgAAAAIxNQQAAAABMAcAAAAJOC8zMC8yMDE5CAAAAAkzLzMxLzIwMTcJAAAAATDMtIDKii3XCG1YdQ2LLdcIJUNJUS5UU0U6NjM2Ny5JUV9HV19JTlRBTl9BTU9SVC5GWTIwMTABAAAAVF0NAAIAAAAFMTIxMTIBCAAAAAUAAAABMQEAAAAKMTM4NjcyMzc4MQMAAAACNzkCAAAAAjMxBAAAAAEwBwAAAAk4LzMwLzIwMTkIAAAACTMvMzEvMjAxMAkAAAABMHWsssyKLdcIcfcKDYst1wglQ0lRLk5ZU0U6R0xXLklRX0NBU0hfU1RfSU5WRVNULkZZMjAwOQEAAAAQpwIAAgAAAAQzNTgzAQgAAAAFAAAAATEBAAAACjE1MTExMjE3MTcDAAAAAzE2MAIAAAAEMTAwMgQAAAABMAcAAAAJOC8zMC8yMDE5CAAAAAoxMi8zMS8yMDA5CQAAAAEw1A1ux4ot1wh0VO4Niy3XCBtDSVEuRU5YVFBBOlNHTy5JUV9BRS5GWTIwMTABAAAAAV0NAAIAAAAEMTY0MAEIAAAABQAAAAExAQAAAAoxNTI2MTgyNzc0AwAAAAI1MAIAAAAEMTAxNgQAAAABMAcAAAAJOC8z</t>
  </si>
  <si>
    <t>MC8yMDE5CAAAAAoxMi8zMS8yMDEwCQAAAAEwec98yYot1wjBsY0Niy3XCCBDSVEuTllTRTpPQy5JUV9FQVJOSU5HX0NPLkZZMjAxNwEAAADCfQQAAgAAAAMyOTABCAAAAAUAAAABMQEAAAAKMTk0NjIyNDc2MQMAAAADMTYwAgAAAAE3BAAAAAEwBwAAAAk4LzMwLzIwMTkIAAAACjEyLzMxLzIwMTcJAAAAATBqkyTIii3XCMC4+w2LLdcIJ0NJUS5UU0U6NTIxNC5JUV9DRk9fQ1VSUkVOVF9MSUFCLkZZMjAwNwEAAABtWw0AAgAAAAgwLjU0MzUxOAEIAAAABQAAAAExAQAAAAk2NTQwMjIzMDIDAAAAAjc5AgAAAAQ0MTg1BAAAAAEwBwAAAAk4LzMwLzIwMTkIAAAACTMvMzEvMjAwNwkAAAABMNBzfcWKLdcIiV9TDost1wgqQ0lRLlRTRTo0MDQyLklRX1RPVEFMX0NPTU1PTl9FUVVJVFkuRlkyMDE3AQAAABRYDQACAAAABjQxMzQ3OAEIAAAABQAAAAExAQAAAAoxODQ4NjczMjg3AwAAAAI3OQIAAAAEMTAwNgQAAAABMAcAAAAJOC8zMC8yMDE5CAAAAAkzLzMxLzIwMTcJAAAAATDMtIDKii3XCNalWQ2LLdcIIUNJUS5UU0U6NTMzMy5JUV9TR0FfTUFSR0lOLkZZMjAwOAEAAACJXA0AAgAAAAcxMy4xODY1AQgAAAAFAAAAATEBAAAACjExMjIzNzk1MDYDAAAAAjc5AgAAAAQ0Mzc1BAAAAAEwBwAAAAk4LzMwLzIwMTkIAAAACTMvMzEvMjAwOAkAAAABMAPCAMWKLdcIFEVrDost1wgjQ0lRLlNFSEs6MTEwOC5JUV9TQUxF</t>
  </si>
  <si>
    <t>X1BQRV9DRi5GWTIwMDgBAAAAT2lWAAIAAAAJMTM4LjY4NzAzAQgAAAAFAAAAATEBAAAACjEzNTQzMzY0MjYDAAAAAjMyAgAAAAQyMDQyBAAAAAEwBwAAAAk4LzMwLzIwMTkIAAAACjEyLzMxLzIwMDgJAAAAATCNOkLJii3XCKCFnQ2LLdcIHUNJUS5UU0U6NTIwMi5JUV9HQV9FWFAuRlkyMDEzAQAAACdbDQACAAAABTYwNTkyAQgAAAAFAAAAATEBAAAACjE2MjU0NTc1NjADAAAAAjc5AgAAAAUyMTU2MgQAAAABMAcAAAAJOC8zMC8yMDE5CAAAAAkzLzMxLzIwMTMJAAAAATDlV9HNii3XCLIu6QyLLdcIJENJUS5UU0U6NTMzMy5JUV9DVVJSRU5DWV9HQUlOLkZZMjAxNAEAAACJXA0AAgAAAAM3NzgBCAAAAAUAAAABMQEAAAAKMTY4NjYzNzg2NQMAAAACNzkCAAAAAjM4BAAAAAEwBwAAAAk4LzMwLzIwMTkIAAAACTMvMzEvMjAxNAkAAAABMEhLpMuKLdcIFkAiDYst1wgjQ0lRLkVOWFRQQTpTR08uSVFfT1RIRVJfT1BFUi5GWTIwMTEBAAAAAV0NAAMAAAAAAHnPfMmKLdcIWSyaDYst1wgnQ0lRLk5ZU0U6T0MuSVFfTUlOT1JJVFlfSU5URVJFU1QuRlkyMDEwAQAAAMJ9BAACAAAAAjM4AQgAAAAFAAAAATEBAAAACjE1ODg0NDAzNTUDAAAAAzE2MAIAAAAEMTA1MgQAAAABMAcAAAAJOC8zMC8yMDE5CAAAAAoxMi8zMS8yMDEwCQAAAAEwapMkyIot1whFONwNiy3XCCVDSVEuVFNFOjYzNjcuSVFfQ0FTSF9TVF9JTlZF</t>
  </si>
  <si>
    <t>U1QuRlkyMDE2AQAAAFRdDQACAAAABjI5MTIwNQEIAAAABQAAAAExAQAAAAoxNzk4ODk1MDExAwAAAAI3OQIAAAAEMTAwMgQAAAABMAcAAAAJOC8zMC8yMDE5CAAAAAkzLzMxLzIwMTYJAAAAATA6obbMii3XCLv9Rw2LLdcILUNJUS5UU0U6NjM2Ny5JUV9ERUZfVEFYX0FTU0VUU19DVVJSRU5ULkZZMjAwOQEAAABUXQ0AAgAAAAQ5NzgxAQgAAAAFAAAAATEBAAAACjEzODY3MjQxNDEDAAAAAjc5AgAAAAQxMTE3BAAAAAEwBwAAAAk4LzMwLzIwMTkIAAAACTMvMzEvMjAwOQkAAAABMHWsssyKLdcIu2DlDIst1wglQ0lRLlRTRTo1MjAxLklRX1NUX0RFQlRfSVNTVUVELkZZMjAwOAEAAADdVA0AAgAAAAYxNDU1OTMBCAAAAAUAAAABMQEAAAAKMTM1NDczMTg3MQMAAAACNzkCAAAABDIwNDMEAAAAATAHAAAACTgvMzAvMjAxOQgAAAAKMTIvMzEvMjAwOAkAAAABMLt0Ms+KLdcIh/a9DIst1wglQ0lRLlRTRTo2MzY3LklRX0xUX0RFQlRfSVNTVUVELkZZMjAxNgEAAABUXQ0AAwAAAAAAOqG2zIot1wjeqSYNiy3XCCpDSVEuVFNFOjQwNjMuSVFfVE9UQUxfRVFVSVRZLkZZMjAxMS4uLi5KUFkBAAAA41cNAAIAAAAHMTQ2OTQyOQEIAAAABQAAAAExAQAAAAoxNTU0MTg5Nzg4AwAAAAI3OQIAAAAEMTI3NQQAAAABMAcAAAAJOC8zMC8yMDE5CAAAAAkzLzMxLzIwMTEJAAAAATAKP/rDii3XCPETvA6LLdcIHkNJUS5UU0U6</t>
  </si>
  <si>
    <t>NTIwMi5JUV9aX1NDT1JFLkZZMjAxMQEAAAAnWw0AAgAAAAgxLjA4ODc0NAEIAAAABQAAAAExAQAAAAoxNDYyNzEyMzA0AwAAAAI3OQIAAAAGMTAwMTIzBAAAAAEwBwAAAAk4LzMwLzIwMTkIAAAACTMvMzEvMjAxMQkAAAABMOTAfcWKLdcIPltjDost1wgkQ0lRLlRTRTo1MjAyLklRX0VRVUlUWV9NRVRIT0QuRlkyMDE4AQAAACdbDQACAAAABTE3NjU1AQgAAAAFAAAAATEBAAAACjE4OTUxODM2NDEDAAAAAjc5AgAAAAQzMDYzBAAAAAEwBwAAAAk4LzMwLzIwMTkIAAAACTMvMzEvMjAxOAkAAAABMKSwysyKLdcI/BLzDIst1wgsQ0lRLlRTRTo0MDYzLklRX0lNUFVUX09QRVJfTEVBU0VfREVQUi5GWTIwMTQBAAAA41cNAAMAAAAAANKIaMqKLdcIIV6BDYst1wgfQ0lRLlRTRTo1MjAyLklRX1RPVEFMX0NMLkZZMjAxNgEAAAAnWw0AAgAAAAYyODU5MTABCAAAAAUAAAABMQEAAAAKMTc5OTA4OTE3NAMAAAACNzkCAAAABDEwMDkEAAAAATAHAAAACTgvMzAvMjAxOQgAAAAJMy8zMS8yMDE2CQAAAAEwuxTKzIot1wgnd/IMiy3XCChDSVEuVFNFOjUzMzMuSVFfVE9UQUxfREVCVF9JU1NVRUQuRlkyMDE4AQAAAIlcDQACAAAABTQyNDU2AQgAAAAFAAAAATEBAAAACjE4OTQ4MzIzNTMDAAAAAjc5AgAAAAQyMTYxBAAAAAEwBwAAAAk4LzMwLzIwMTkIAAAACTMvMzEvMjAxOAkAAAABMCNMjcuKLdcIm+wjDYst1wghQ0lR</t>
  </si>
  <si>
    <t>Lk5ZU0U6R0xXLklRX0VCSVREQV9JTlQuRlkyMDE0AQAAABCnAgACAAAACTI0Ljc2NDIyNwEIAAAABQAAAAExAQAAAAoxODI2NTQxMTEzAwAAAAMxNjACAAAABDQxOTAEAAAAATAHAAAACTgvMzAvMjAxOQgAAAAKMTIvMzEvMjAxNAkAAAABMPJBeMSKLdcI4uytDost1wgiQ0lRLlRTRTo1MjAxLklRX0FTU0VUX1RVUk5TLkZZMjAxNgEAAADdVA0AAgAAAAgwLjY0NTY4OQEIAAAABQAAAAExAQAAAAoxODM1MDM4OTU1AwAAAAI3OQIAAAAENDE3NwQAAAABMAcAAAAJOC8zMC8yMDE5CAAAAAoxMi8zMS8yMDE2CQAAAAEwrG3SxYot1wi5rmEOiy3XCClDSVEuU0VISzoxMTA4LklRX1RPVEFMX0RFQlRfUkVQQUlELkZZMjAxMgEAAABPaVYAAgAAAAstNjI0LjU0NzIzNwEIAAAABQAAAAExAQAAAAoxNjY3NjM3MTk4AwAAAAIzMgIAAAAEMjE2NgQAAAABMAcAAAAJOC8zMC8yMDE5CAAAAAoxMi8zMS8yMDEyCQAAAAEwLppDyYot1wiBb8ENiy3XCCVDSVEuVFNFOjYzNjcuSVFfRElMVVRfRVBTX0lOQ0wuRlkyMDE1AQAAAFRdDQACAAAABjQwOS43NQEIAAAABQAAAAExAQAAAAoxNzQ1OTE2NTE2AwAAAAI3OQIAAAABOAQAAAABMAcAAAAJOC8zMC8yMDE5CAAAAAkzLzMxLzIwMTUJAAAAATBGerbMii3XCP4TQA2LLdcIIkNJUS5UU0U6NTIxNC5JUV9MRVZFUkVEX0ZDRi5GWTIwMTUBAAAAbVsNAAIAAAAFLTU3MzIBCAAA</t>
  </si>
  <si>
    <t>AAUAAAABMQEAAAAKMTc4NDc0ODU5NQMAAAACNzkCAAAABDQ0MjIEAAAAATAHAAAACTgvMzAvMjAxOQgAAAAKMTIvMzEvMjAxNQkAAAABMP8J0c2KLdcIfErmDIst1wgmQ0lRLlRTRTo1MzMzLklRX0xPQU5TX1JFQ0VJVl9MVC5GWTIwMDgBAAAAiVwNAAIAAAADNDY5AQgAAAAFAAAAATEBAAAACjExMjIzNzk1MDYDAAAAAjc5AgAAAAQxMDUwBAAAAAEwBwAAAAk4LzMwLzIwMTkIAAAACTMvMzEvMjAwOAkAAAABMCTvtsyKLdcIrfcfDYst1wgpQ0lRLlRTRTo1MjAyLklRX0RFQlRfRVFVSVZfTkVUX1BCTy5GWTIwMTkBAAAAJ1sNAAIAAAAEMjY2MgEIAAAABQAAAAExAQAAAAoxOTcwMjEyOTM1AwAAAAI3OQIAAAAFMjE2NzkEAAAAATAHAAAACTgvMzAvMjAxOQgAAAAJMy8zMS8yMDE5CQAAAAEwktfKzIot1wh7NPwMiy3XCCJDSVEuTllTRTpPQy5JUV9UT1RBTF9FUVVJVFkuRlkyMDExAQAAAMJ9BAACAAAABDM3NDEBCAAAAAUAAAABMQEAAAAKMTY1NzgxNTUyNwMAAAADMTYwAgAAAAQxMjc1BAAAAAEwBwAAAAk4LzMwLzIwMTkIAAAACjEyLzMxLzIwMTEJAAAAATBkuiTIii3XCEYG2Q2LLdcIJUNJUS5FTlhUUEE6U0dPLklRX09USEVSX0VRVUlUWS5GWTIwMDkBAAAAAV0NAAIAAAAFLTE0MTUBCAAAAAUAAAABMQEAAAAKMTQ0MDIyNDc5NAMAAAACNTACAAAABDEwMjgEAAAAATAHAAAACTgvMzAvMjAxOQgAAAAK</t>
  </si>
  <si>
    <t>MTIvMzEvMjAwOQkAAAABMISofMmKLdcIn3+KDYst1wglQ0lRLkVOWFRQQTpTR08uSVFfVE9UQUxfQVNTRVRTLkZZMjAwOAEAAAABXQ0AAgAAAAU0MzM5NQEIAAAABQAAAAExAQAAAAoxMzkzMTU2ODI3AwAAAAI1MAIAAAAEMTAwNwQAAAABMAcAAAAJOC8zMC8yMDE5CAAAAAoxMi8zMS8yMDA4CQAAAAEwloF8yYot1whDehYSiy3XCCpDSVEuRU5YVFBBOlNHTy5JUV9UT1RBTF9ERUJUX1JFUEFJRC5GWTIwMTABAAAAAV0NAAIAAAAFLTIwODIBCAAAAAUAAAABMQEAAAAKMTUyNjE4Mjc3NAMAAAACNTACAAAABDIxNjYEAAAAATAHAAAACTgvMzAvMjAxOQgAAAAKMTIvMzEvMjAxMAkAAAABMHnPfMmKLdcI//+iDYst1wgkQ0lRLlRTRTo1MjE0LklRX01BUktFVENBUC4yMDE0LzEyLzMxAQAAAG1bDQACAAAACzI3MTA3Ny4yNDQ4AQYAAAAFAAAAATEBAAAACjE3MDczNDE0NTADAAAAAjc5AgAAAAYxMDAwNTQEAAAAATAHAAAACjEyLzMxLzIwMTR7omDoii3XCH8w+A6LLdcIJENJUS5OWVNFOk9DLklRX0RBWVNfU0FMRVNfT1VULkZZMjAxMAEAAADCfQQAAgAAAAk0MC4xMDA3MjUBCAAAAAUAAAABMQEAAAAKMTU4ODQ0MDM1NQMAAAADMTYwAgAAAAQ0MDQyBAAAAAEwBwAAAAk4LzMwLzIwMTkIAAAACjEyLzMxLzIwMTAJAAAAATAG9HfEii3XCH6SnA6LLdcIIkNJUS5UU0U6NDA0Mi5JUV9HQUlOX0FTU0VUUy5GWTIw</t>
  </si>
  <si>
    <t>MTUBAAAAFFgNAAIAAAADMzA4AQgAAAAFAAAAATEBAAAACjE3NDUzNzg2NTADAAAAAjc5AgAAAAI1NgQAAAABMAcAAAAJOC8zMC8yMDE5CAAAAAkzLzMxLzIwMTUJAAAAATDkZoDKii3XCPziWA2LLdcII0NJUS5TRUhLOjExMDguSVFfRUJJVF9NQVJHSU4uRlkyMDE3AQAAAE9pVgACAAAABjguODQzOAEIAAAABQAAAAExAQAAAAoxOTUzMzUzMzE2AwAAAAIzMgIAAAAENDA1MwQAAAABMAcAAAAJOC8zMC8yMDE5CAAAAAoxMi8zMS8yMDE3CQAAAAEwBvR3xIot1wiFE5kOiy3XCCVDSVEuTllTRTpHTFcuSVFfQkFTSUNfRVBTX0VYQ0wuRlkyMDEzAQAAABCnAgACAAAABzEuMzUwNTUBCAAAAAUAAAABMQEAAAAKMTc3NTk1OTkxMAMAAAADMTYwAgAAAAQzMDY0BAAAAAEwBwAAAAk4LzMwLzIwMTkIAAAACjEyLzMxLzIwMTMJAAAAATCpqW7Hii3XCARl7w2LLdcIJ0NJUS5UU0U6NjM2Ny5JUV9EQVlTX1BBWUFCTEVfT1VULkZZMjAxNQEAAABUXQ0AAgAAAAg0NC4yNzUyMwEIAAAABQAAAAExAQAAAAoxNzQ1OTE2NTE2AwAAAAI3OQIAAAAENDE4MwQAAAABMAcAAAAJOC8zMC8yMDE5CAAAAAkzLzMxLzIwMTUJAAAAATAQmgDFii3XCFpFgA6LLdcIJkNJUS5UU0U6NTIxNC5JUV9GSUxJTkdfQ1VSUkVOQ1kuRlkyMDE0AQAAAG1bDQADAAAAA0pQWQA+49DNii3XCJJg1wyLLdcII0NJUS5OWVNFOlBQRy5JUV9UT1RBTF9S</t>
  </si>
  <si>
    <t>RUNFSVYuRlkyMDEyAQAAAO9+BAACAAAABDI4MTMBCAAAAAUAAAABMQEAAAAKMTcxOTkxNjgwOQMAAAADMTYwAgAAAAQxMDAxBAAAAAEwBwAAAAk4LzMwLzIwMTkIAAAACjEyLzMxLzIwMTIJAAAAATDHjgDHii3XCCz2Fg6LLdcIJ0NJUS5FTlhUUEE6U0dPLklRX1NQRUNJQUxfRElWX0NGLkZZMjAxNQEAAAABXQ0AAwAAAAAAUsZByYot1wh6oa8Niy3XCCVDSVEuVFNFOjQwNjMuSVFfU1RfREVCVF9JU1NVRUQuRlkyMDE1AQAAAONXDQADAAAAAACIOmjKii3XCPD5jw2LLdcIJkNJUS5UU0U6NTIwMi5JUV9FRkZFQ1RfVEFYX1JBVEUuRlkyMDE2AQAAACdbDQADAAAAAk5NAQgAAAAFAAAAATEBAAAACjE3OTkwODkxNzQDAAAAAjc5AgAAAAQ0Mzc2BAAAAAEwBwAAAAk4LzMwLzIwMTkIAAAACTMvMzEvMjAxNgkAAAABMLsUysyKLdcI+PwIDYst1wgiQ0lRLlRTRTo1MzMzLklRX0dBSU5fSU5WRVNULkZZMjAxMQEAAACJXA0AAwAAAAAAhPyjy4ot1wjDy1INiy3XCChDSVEuVFNFOjUyMDEuSVFfQ1VSUkVOVF9QT1JUX0RFQlQuRlkyMDE1AQAAAN1UDQACAAAABTYwNzk0AQgAAAAFAAAAATEBAAAACjE3ODQ0OTYxODADAAAAAjc5AgAAAAQxMjk3BAAAAAEwBwAAAAk4LzMwLzIwMTkIAAAACjEyLzMxLzIwMTUJAAAAATC7dDLPii3XCLFxrgyLLdcIGkNJUS5UU0U6NTIxNC5JUV9TR0EuRlkyMDA4AQAAAG1bDQACAAAA</t>
  </si>
  <si>
    <t>BTIxODMxAQgAAAAFAAAAATEBAAAACjEwNjEyMDAwMDgDAAAAAjc5AgAAAAIyMwQAAAABMAcAAAAJOC8zMC8yMDE5CAAAAAkzLzMxLzIwMDgJAAAAATBIua/Cii3XCPQIxw6LLdcII0NJUS5FTlhUUEE6U0dPLklRX0VBUk5JTkdfQ08uRlkyMDEyAQAAAAFdDQACAAAAAzcyMwEIAAAABQAAAAExAQAAAAoxNjU5Mzg0OTY5AwAAAAI1MAIAAAABNwQAAAABMAcAAAAJOC8zMC8yMDE5CAAAAAoxMi8zMS8yMDEyCQAAAAEwbvZ8yYot1wgGHLwNiy3XCB1DSVEuVFNFOjQwNDIuSVFfQ09NTU9OLkZZMjAxNQEAAAAUWA0AAgAAAAU0MDYzMwEIAAAABQAAAAExAQAAAAoxNzQ1Mzc4NjUwAwAAAAI3OQIAAAAEMTEwMwQAAAABMAcAAAAJOC8zMC8yMDE5CAAAAAkzLzMxLzIwMTUJAAAAATDYjYDKii3XCAlNXQ2LLdcIGkNJUS5OWVNFOk9DLklRX05QUEUuRlkyMDA5AQAAAMJ9BAACAAAABDI4MDYBCAAAAAUAAAABMQEAAAAKMTUwNDUyNTE0NwMAAAADMTYwAgAAAAQxMDA0BAAAAAEwBwAAAAk4LzMwLzIwMTkIAAAACjEyLzMxLzIwMDkJAAAAATBqkyTIii3XCMJ6xA2LLdcILUNJUS5FTlhUUEE6U0dPLklRX01JTk9SSVRZX0lOVEVSRVNUX0NGLkZZMjAxNgEAAAABXQ0AAgAAAAI0MQEIAAAABQAAAAExAQAAAAoxODc1NzM1MzUwAwAAAAI1MAIAAAAEMjEwNwQAAAABMAcAAAAJOC8zMC8yMDE5CAAAAAoxMi8zMS8yMDE2CQAA</t>
  </si>
  <si>
    <t>AAEwTO1ByYot1wiT768Niy3XCB5DSVEuVFNFOjQwNDIuSVFfTFRfREVCVC5GWTIwMTIBAAAAFFgNAAIAAAAGMTQ1MDU3AQgAAAAFAAAAATEBAAAACjE1NTQzMzcxNTkDAAAAAjc5AgAAAAQxMDQ5BAAAAAEwBwAAAAk4LzMwLzIwMTkIAAAACTMvMzEvMjAxMgkAAAABMFmwjMuKLdcIhYl4DYst1wgZQ0lRLlRTRTo1MjAyLklRX0dXLkZZMjAxNwEAAAAnWw0AAgAAAAYxMDU5NzIBCAAAAAUAAAABMQEAAAAKMTg0OTI1OTUzNQMAAAACNzkCAAAABDExNzEEAAAAATAHAAAACTgvMzAvMjAxOQgAAAAJMy8zMS8yMDE3CQAAAAEwsGLKzIot1wiucfsMiy3XCCFDSVEuVFNFOjUyMTQuSVFfRUJJVERBX0lOVC5GWTIwMTgBAAAAbVsNAAIAAAAJMzMuNTIyMDg1AQgAAAAFAAAAATEBAAAACjE5NTIyODQ1NzMDAAAAAjc5AgAAAAQ0MTkwBAAAAAEwBwAAAAk4LzMwLzIwMTkIAAAACjEyLzMxLzIwMTgJAAAAATDMmn3Fii3XCL9KcA6LLdcII0NJUS5UU0U6NTIwMi5JUV9HUk9TU19NQVJHSU4uRlkyMDExAQAAACdbDQACAAAABzI3LjA3NTEBCAAAAAUAAAABMQEAAAAKMTQ2MjcxMjMwNAMAAAACNzkCAAAABDQwNzQEAAAAATAHAAAACTgvMzAvMjAxOQgAAAAJMy8zMS8yMDExCQAAAAEw5MB9xYot1wgWk3IOiy3XCBtDSVEuRU5YVFBBOlNHTy5JUV9BUC5GWTIwMTYBAAAAAV0NAAIAAAAENTgwNQEIAAAABQAAAAExAQAAAAox</t>
  </si>
  <si>
    <t>ODc1NzM1MzUwAwAAAAI1MAIAAAAEMTAxOAQAAAABMAcAAAAJOC8zMC8yMDE5CAAAAAoxMi8zMS8yMDE2CQAAAAEwUsZByYot1wiLoL0Niy3XCBpDSVEuVFNFOjUyMTQuSVFfU0dBLkZZMjAxNgEAAABtWw0AAgAAAAUyNjk5NAEIAAAABQAAAAExAQAAAAoxODM1MDM4ODY5AwAAAAI3OQIAAAACMjMEAAAAATAHAAAACTgvMzAvMjAxOQgAAAAKMTIvMzEvMjAxNgkAAAABMEi5r8KKLdcIwqTVDost1wgiQ0lRLlRTRTo1MzMzLklRX0dBSU5fQVNTRVRTLkZZMjAxMgEAAACJXA0AAgAAAAMyMTMBCAAAAAUAAAABMQEAAAAKMTU1NDk1MDU5NwMAAAACNzkCAAAAAjU2BAAAAAEwBwAAAAk4LzMwLzIwMTkIAAAACTMvMzEvMjAxMgkAAAABMHcjpMuKLdcIJkApDYst1wgaQ0lRLlNFSEs6MTEwOC5JUV9BUC5GWTIwMTQBAAAAT2lWAAIAAAAKMzgyLjc2NTU5NAEIAAAABQAAAAExAQAAAAoxNzgyMDExMzE2AwAAAAIzMgIAAAAEMTAxOAQAAAABMAcAAAAJOC8zMC8yMDE5CAAAAAoxMi8zMS8yMDE0CQAAAAEwcl10yIot1wjgSNYNiy3XCCFDSVEuVFNFOjUyMDIuSVFfSU5DX0VRVUlUWS5GWTIwMTMBAAAAJ1sNAAIAAAAEMjI1MAEIAAAABQAAAAExAQAAAAoxNjI1NDU3NTYwAwAAAAI3OQIAAAACNDcEAAAAATAHAAAACTgvMzAvMjAxOQgAAAAJMy8zMS8yMDEzCQAAAAEw5VfRzYot1wiKeN4Oiy3XCCNDSVEuTllTRTpQUEcu</t>
  </si>
  <si>
    <t>SVFfT1RIRVJfRVFVSVRZLkZZMjAxOAEAAADvfgQAAgAAAAUtMjMwMAEIAAAABQAAAAExAQAAAAoxOTQ2NDE4NzA3AwAAAAMxNjACAAAABDEwMjgEAAAAATAHAAAACTgvMzAvMjAxOQgAAAAKMTIvMzEvMjAxOAkAAAABMNa1asaKLdcIBLRDDost1wgbQ0lRLlRTRTo1MjE0LklRX0dQUEUuRlkyMDA3AQAAAG1bDQACAAAABjU2ODM5MQEIAAAABQAAAAExAQAAAAk2NTQwMjIzMDIDAAAAAjc5AgAAAAQxMTY5BAAAAAEwBwAAAAk4LzMwLzIwMTkIAAAACTMvMzEvMjAwNwkAAAABMMCX3s2KLdcIIeGpDIst1wgqQ0lRLlRTRTo0MDQyLklRX0lOQ19UQVhfUEFZX0NVUlJFTlQuRlkyMDA4AQAAABRYDQACAAAABDk5MTIBCAAAAAUAAAABMQEAAAAKMTA1ODkxNTAzOQMAAAACNzkCAAAABDEwOTQEAAAAATAHAAAACTgvMzAvMjAxOQgAAAAJMy8zMS8yMDA4CQAAAAEwF3ONy4ot1whIciwNiy3XCBlDSVEuTllTRTpHTFcuSVFfQUQuRlkyMDE4AQAAABCnAgACAAAABi0xMTkzMgEIAAAABQAAAAExAQAAAAoxOTQ0NTI1NTg2AwAAAAMxNjACAAAABDEwNzUEAAAAATAHAAAACTgvMzAvMjAxOQgAAAAKMTIvMzEvMjAxOAkAAAABMFrsAceKLdcIaQEhDost1wggQ0lRLlRTRTo2MzY3LklRX1BBUlRfVElNRS5GWTIwMTYBAAAAVF0NAAMAAAAAADqhtsyKLdcIfTVQDYst1wgoQ0lRLk5ZU0U6UFBHLklRX1RPVEFMX0RFQlRfRVFV</t>
  </si>
  <si>
    <t>SVRZLkZZMjAxNQEAAADvfgQAAgAAAAc4NC45Njc0AQgAAAAFAAAAATEBAAAACjE4OTQ1MDI3NjEDAAAAAzE2MAIAAAAENDAzNAQAAAABMAcAAAAJOC8zMC8yMDE5CAAAAAoxMi8zMS8yMDE1CQAAAAEwVd+1w4ot1whncq8Oiy3XCCNDSVEuVFNFOjUyMDIuSVFfRklOSVNIRURfSU5WLkZZMjAxMQEAAAAnWw0AAgAAAAU1NTE4MwEIAAAABQAAAAExAQAAAAoxNDYyNzEyMzA0AwAAAAI3OQIAAAAEMzA3NQQAAAABMAcAAAAJOC8zMC8yMDE5CAAAAAkzLzMxLzIwMTEJAAAAATDwMNHNii3XCNG56AyLLdcIJENJUS5UU0U6NDA2My5JUV9VTkxFVkVSRURfRkNGLkZZMjAxMQEAAADjVw0AAgAAAAk4NzA5Ny4zNzUBCAAAAAUAAAABMQEAAAAKMTU1NDE4OTc4OAMAAAACNzkCAAAABDQ0MjMEAAAAATAHAAAACTgvMzAvMjAxOQgAAAAJMy8zMS8yMDExCQAAAAEwiDpoyoot1wjMoHcNiy3XCCZDSVEuU0VISzoxMTA4LklRX1JFVFVSTl9DQVBJVEFMLkZZMjAxOAEAAABPaVYAAgAAAAYxLjg0MjQBCAAAAAUAAAABMQEAAAAKMTk1MzM1MzI4MQMAAAACMzICAAAABDQzNjMEAAAAATAHAAAACTgvMzAvMjAxOQgAAAAKMTIvMzEvMjAxOAkAAAABMAb0d8SKLdcIG/GdDost1wgxQ0lRLkVOWFRQQTpTR08uSVFfSU1QVVRfT1BFUl9MRUFTRV9JTlRfRVhQLkZZMjAxNAEAAAABXQ0AAwAAAAAAaXhByYot1whYXqQNiy3XCCNDSVEu</t>
  </si>
  <si>
    <t>TllTRTpQUEcuSVFfVE9UQUxfQVNTRVRTLkZZMjAxMAEAAADvfgQAAgAAAAUxNDk3NQEIAAAABQAAAAExAQAAAAoxNTg4NzkzNjc5AwAAAAMxNjACAAAABDEwMDcEAAAAATAHAAAACTgvMzAvMjAxOQgAAAAKMTIvMzEvMjAxMAkAAAABMJ1AAMeKLdcIeD4SDost1wglQ0lRLlRTRTo0MDQyLklRX0RJTFVUX0VQU19JTkNMLkZZMjAwOQEAAAAUWA0AAgAAAAUtODQuNAEIAAAABQAAAAExAQAAAAoxMzgyNzYzNTEyAwAAAAI3OQIAAAABOAQAAAABMAcAAAAJOC8zMC8yMDE5CAAAAAkzLzMxLzIwMDkJAAAAATBBYozLii3XCDyfTQ2LLdcIIkNJUS5FTlhUUEE6U0dPLklRX0NBU0hfT1BFUi5GWTIwMTMBAAAAAV0NAAIAAAAEMjE3MQEIAAAABQAAAAExAQAAAAoxNzMwNzQ4OTM0AwAAAAI1MAIAAAAEMjAwNgQAAAABMAcAAAAJOC8zMC8yMDE5CAAAAAoxMi8zMS8yMDEzCQAAAAEwVkR9yYot1wgduLwNiy3XCCVDSVEuVFNFOjYzNjcuSVFfQ0FTSF9TVF9JTlZFU1QuRlkyMDA5AQAAAFRdDQACAAAABjEwNDMyMgEIAAAABQAAAAExAQAAAAoxMzg2NzI0MTQxAwAAAAI3OQIAAAAEMTAwMgQAAAABMAcAAAAJOC8zMC8yMDE5CAAAAAkzLzMxLzIwMDkJAAAAATB1rLLMii3XCBGkEw2LLdcIIENJUS5OWVNFOkdMVy5JUV9PVEhFUl9SRVYuRlkyMDE2AQAAABCnAgADAAAAAAB4ngHHii3XCAM5FA6LLdcIIENJUS5UU0U6NDA2</t>
  </si>
  <si>
    <t>My5JUV9UT1RBTF9SRVYuRlkyMDE2AQAAAONXDQACAAAABzEyNzk4MDcBCAAAAAUAAAABMQEAAAAKMTc5OTI0MzM0NQMAAAACNzkCAAAAAjI4BAAAAAEwBwAAAAk4LzMwLzIwMTkIAAAACTMvMzEvMjAxNgkAAAABMIg6aMqKLdcI3cd+DYst1wgkQ0lRLlNFSEs6MTEwOC5JUV9CRVRBXzJZUi4yMDE2LzEyLzMxAQAAAE9pVgACAAAAEDEuMjU4NjgxMTUwMDMyNDcATGVh6Iot1wi1H/AOiy3XCCFDSVEuTllTRTpHTFcuSVFfQ09NTU9OX1JFUC5GWTIwMTYBAAAAEKcCAAIAAAAFLTQyNDMBCAAAAAUAAAABMQEAAAAKMTk0NDUyNTU5NAMAAAADMTYwAgAAAAQyMTY0BAAAAAEwBwAAAAk4LzMwLzIwMTkIAAAACjEyLzMxLzIwMTYJAAAAATBsxQHHii3XCIyMIA6LLdcIJkNJUS5OWVNFOkdMVy5JUV9ERUZfVEFYX0xJQUJfTFQuRlkyMDA3AQAAABCnAgADAAAAAABkuiTIii3XCJo4+A2LLdcIJENJUS5TRUhLOjExMDguSVFfQkVUQV8yWVIuMjAxMC8xMi8zMQEAAABPaVYAAgAAABEwLjc5MDgxMjEyMjM3NjQwOABMZWHoii3XCNCq7w6LLdcIIUNJUS5TRUhLOjExMDguSVFfQ0FTSF9PUEVSLkZZMjAwOQEAAABPaVYAAgAAAAotODIuNTY2NjU4AQgAAAAFAAAAATEBAAAACjE0NDUyNzk0MTkDAAAAAjMyAgAAAAQyMDA2BAAAAAEwBwAAAAk4LzMwLzIwMTkIAAAACjEyLzMxLzIwMDkJAAAAATBrYULJii3XCE7TnQ2LLdcI</t>
  </si>
  <si>
    <t>I0NJUS5UU0U6NTMzMy5JUV9UT1RBTF9SRUNFSVYuRlkyMDEyAQAAAIlcDQACAAAABTU1MjcyAQgAAAAFAAAAATEBAAAACjE1NTQ5NTA1OTcDAAAAAjc5AgAAAAQxMDAxBAAAAAEwBwAAAAk4LzMwLzIwMTkIAAAACTMvMzEvMjAxMgkAAAABMHcjpMuKLdcIJkApDYst1wgmQ0lRLlRTRTo1MjAyLklRX0VYVFJBX0FDQ19JVEVNUy5GWTIwMTYBAAAAJ1sNAAMAAAAAAMntycyKLdcIZz/qDIst1wglQ0lRLlRTRTo1MjAyLklRX0JBU0lDX0VQU19FWENMLkZZMjAxNAEAAAAnWw0AAgAAAAstMTk1LjMyMDcyMgEIAAAABQAAAAExAQAAAAoxNjg2NjM4MTgzAwAAAAI3OQIAAAAEMzA2NAQAAAABMAcAAAAJOC8zMC8yMDE5CAAAAAkzLzMxLzIwMTQJAAAAATAggNHNii3XCJEH2wyLLdcIJ0NJUS5UU0U6NTMzMy5JUV9DSEFOR0VfSU5WRU5UT1JZLkZZMjAxOQEAAACJXA0AAgAAAAYtMTgxOTMBCAAAAAUAAAABMQEAAAAKMTk2OTMwNDIyNAMAAAACNzkCAAAABDIwOTkEAAAAATAHAAAACTgvMzAvMjAxOQgAAAAJMy8zMS8yMDE5CQAAAAEwF3ONy4ot1whcA00Niy3XCCZDSVEuRU5YVFBBOlNHTy5JUV9FQklUREFfTUFSR0lOLkZZMjAxNQEAAAABXQ0AAgAAAAY5LjgzNTEBCAAAAAUAAAABMQEAAAAKMTgyOTIyNjk0NgMAAAACNTACAAAABDQwNDcEAAAAATAHAAAACTgvMzAvMjAxOQgAAAAKMTIvMzEvMjAxNQkAAAABMOdV</t>
  </si>
  <si>
    <t>0sSKLdcIfpOVDost1wgwQ0lRLlRTRTo2MzY3LklRX1RPVEFMX09VVFNUQU5ESU5HX0JTX0RBVEUuRlkyMDE0AQAAAFRdDQACAAAABzI5MS43ODcBBAAAAAUAAAABNQEAAAAKMTY4NzM0MjU4NwIAAAAFMjQxNTIGAAAAATBGerbMii3XCLfWHQ2LLdcIKkNJUS5FTlhUUEE6U0dPLklRX0ZJWEVEX0FTU0VUX1RVUk5TLkZZMjAxMwEAAAABXQ0AAgAAAAgzLjE5NTkxMwEIAAAABQAAAAExAQAAAAoxNzMwNzQ4OTM0AwAAAAI1MAIAAAAENDA2NgQAAAABMAcAAAAJOC8zMC8yMDE5CAAAAAoxMi8zMS8yMDEzCQAAAAEw9S7SxIot1wgUcowOiy3XCBlDSVEuVFNFOjUyMTQuSVFfQUUuRlkyMDE2AQAAAG1bDQADAAAAAAD/CdHNii3XCFzm3wyLLdcIH0NJUS5UU0U6NTMzMy5JUV9FQlRfRVhDTC5GWTIwMTIBAAAAiVwNAAIAAAAFMjkwODABCAAAAAUAAAABMQEAAAAKMTU1NDk1MDU5NwMAAAACNzkCAAAAATQEAAAAATAHAAAACTgvMzAvMjAxOQgAAAAJMy8zMS8yMDEyCQAAAAEwdyOky4ot1witGVMNiy3XCCJDSVEuU0VISzoxMTA4LklRX05JX0NPTVBBTlkuRlkyMDA3AQAAAE9pVgACAAAACi03Ni40MjE0NTgBCAAAAAUAAAABMQEAAAAKMTU1NjIzNDAxMgMAAAACMzICAAAABTQxNTcxBAAAAAEwBwAAAAk4LzMwLzIwMTkIAAAACDEvMS8yMDA4CQAAAAEwa2FCyYot1wjAhbkNiy3XCBlDSVEuVFNFOjYzNjcuSVFfQVIu</t>
  </si>
  <si>
    <t>RlkyMDE4AQAAAFRdDQACAAAABjM5MjMzMQEIAAAABQAAAAExAQAAAAoxODk1MDAyNDIxAwAAAAI3OQIAAAAEMTAyMQQAAAABMAcAAAAJOC8zMC8yMDE5CAAAAAkzLzMxLzIwMTgJAAAAATAwyLbMii3XCJskQQ2LLdcIIUNJUS5UU0U6NDA2My5JUV9DT01NT05fUkVQLkZZMjAxMwEAAADjVw0AAgAAAAMtMTEBCAAAAAUAAAABMQEAAAAKMTYyNTQ1NzcwNwMAAAACNzkCAAAABDIxNjQEAAAAATAHAAAACTgvMzAvMjAxOQgAAAAJMy8zMS8yMDEzCQAAAAEwRWFoyoot1whbt4QNiy3XCCpDSVEuU0VISzoxMTA4LklRX0lOVkVTVF9TRUNVUklUWV9DRi5GWTIwMTEBAAAAT2lWAAIAAAABNgEIAAAABQAAAAExAQAAAAoxNjAwMzUzNzc5AwAAAAIzMgIAAAAEMjAyNwQAAAABMAcAAAAJOC8zMC8yMDE5CAAAAAoxMi8zMS8yMDExCQAAAAEwEXJDyYot1wiJsswNiy3XCDBDSVEuRU5YVFBBOlNHTy5JUV9UT1RBTF9MSUFCX1RPVEFMX0FTU0VUUy5GWTIwMTABAAAAAV0NAAIAAAAHNTguNTYwOAEIAAAABQAAAAExAQAAAAoxNTI2MTgyNzc0AwAAAAI1MAIAAAAENDE4OAQAAAABMAcAAAAJOC8zMC8yMDE5CAAAAAoxMi8zMS8yMDEwCQAAAAEw9S7SxIot1wgRS4wOiy3XCCRDSVEuVFNFOjUyMTQuSVFfQ1VSUkVOQ1lfR0FJTi5GWTIwMDgBAAAAbVsNAAIAAAADMTg4AQgAAAAFAAAAATEBAAAACjEwNjEyMDAwMDgDAAAAAjc5</t>
  </si>
  <si>
    <t>AgAAAAIzOAQAAAABMAcAAAAJOC8zMC8yMDE5CAAAAAkzLzMxLzIwMDgJAAAAATCvvt7Nii3XCKnmtQyLLdcIKUNJUS5OWVNFOk9DLklRX09USEVSX1VOVVNVQUxfU1VQUEwuRlkyMDA4AQAAAMJ9BAADAAAAAAB2bCTIii3XCM8syw2LLdcIK0NJUS5UU0U6NTIwMS5JUV9NSU5PUklUWV9JTlRFUkVTVF9JUy5GWTIwMTEBAAAA3VQNAAIAAAAFLTQ4NDEBCAAAAAUAAAABMQEAAAAKMTU0MzY1ODQzOAMAAAACNzkCAAAAAjgzBAAAAAEwBwAAAAk4LzMwLzIwMTkIAAAACjEyLzMxLzIwMTEJAAAAATCmwjLPii3XCC79pgyLLdcIKUNJUS5UU0U6NTIxNC5JUV9ERUJUX0VRVUlWX05FVF9QQk8uRlkyMDExAQAAAG1bDQACAAAABDE1NTIBCAAAAAUAAAABMQEAAAAKMTQ2MjcxMjM1NwMAAAACNzkCAAAABTIxNjc5BAAAAAEwBwAAAAk4LzMwLzIwMTkIAAAACTMvMzEvMjAxMQkAAAABMJUM382KLdcI3U/WDIst1wglQ0lRLlRTRTo2MzY3LklRX1NUX0RFQlRfSVNTVUVELkZZMjAxNQEAAABUXQ0AAgAAAAUxMzM0NQEIAAAABQAAAAExAQAAAAoxNzQ1OTE2NTE2AwAAAAI3OQIAAAAEMjA0MwQAAAABMAcAAAAJOC8zMC8yMDE5CAAAAAkzLzMxLzIwMTUJAAAAATBGerbMii3XCJLnTw2LLdcIJUNJUS5OWVNFOk9DLklRX0VYVFJBX0FDQ19JVEVNUy5GWTIwMTIBAAAAwn0EAAMAAAAAAFbhJMiKLdcI7uT5DYst1wglQ0lRLkVO</t>
  </si>
  <si>
    <t>WFRQQTpTR08uSVFfQkFTSUNfV0VJR0hULkZZMjAwOQEAAAABXQ0AAgAAAAk0NzMuMjQ0NDEAloF8yYot1wgfWa0Niy3XCCxDSVEuU0VISzoxMTA4LklRX1JFVFVSTl9DT01NT05fRVFVSVRZLkZZMjAxNQEAAABPaVYAAgAAAAgtMzcuMTIwOQEIAAAABQAAAAExAQAAAAoxODM2NzA2NzExAwAAAAIzMgIAAAAFMzMzMjAEAAAAATAHAAAACTgvMzAvMjAxOQgAAAAKMTIvMzEvMjAxNQkAAAABMLwhdsSKLdcIwfGIDost1wgfQ0lRLk5ZU0U6UFBHLklRX1RPVEFMX0NMLkZZMjAxNgEAAADvfgQAAgAAAAQ0MjUzAQgAAAAFAAAAATEBAAAACjE5NDY0MTg2OTQDAAAAAzE2MAIAAAAEMTAwOQQAAAABMAcAAAAJOC8zMC8yMDE5CAAAAAoxMi8zMS8yMDE2CQAAAAEwnI9qxoot1wgX1TAOiy3XCCFDSVEuVFNFOjYzNjcuSVFfU0dBX01BUkdJTi5GWTIwMTABAAAAVF0NAAIAAAAGMjMuNjM1AQgAAAAFAAAAATEBAAAACjEzODY3MjM3ODEDAAAAAjc5AgAAAAQ0Mzc1BAAAAAEwBwAAAAk4LzMwLzIwMTkIAAAACTMvMzEvMjAxMAkAAAABMLLofcWKLdcIHvdjDost1wgjQ0lRLlNFSEs6MTEwOC5JUV9FQklUX01BUkdJTi5GWTIwMTEBAAAAT2lWAAIAAAAHLTUuMjc1MQEIAAAABQAAAAExAQAAAAoxNjAwMzUzNzc5AwAAAAIzMgIAAAAENDA1MwQAAAABMAcAAAAJOC8zMC8yMDE5CAAAAAoxMi8zMS8yMDExCQAAAAEw3XzSxIot</t>
  </si>
  <si>
    <t>1whIVZ0Oiy3XCCZDSVEuVFNFOjUyMTQuSVFfRklMSU5HX0NVUlJFTkNZLkZZMjAxMgEAAABtWw0AAwAAAANKUFkAjTPfzYot1wjDndYMiy3XCC1DSVEuRU5YVFBBOlNHTy5JUV9NSU5PUklUWV9JTlRFUkVTVF9DRi5GWTIwMDcBAAAAAV0NAAIAAAACNTYBCAAAAAUAAAABMQEAAAAKMTMwMTM5MzE2MwMAAAACNTACAAAABDIxMDcEAAAAATAHAAAACTgvMzAvMjAxOQgAAAAKMTIvMzEvMjAwNwkAAAABMBEkacqKLdcIwPSYDYst1wgbQ0lRLlRTRTo1MjAyLklRX0NPR1MuRlkyMDA3AQAAACdbDQACAAAABjQ3ODcwMAEIAAAABQAAAAExAQAAAAk2MzU0MjE0MTUDAAAAAjc5AgAAAAIzNAQAAAABMAcAAAAJOC8zMC8yMDE5CAAAAAkzLzMxLzIwMDcJAAAAATAM0zvCii3XCAfz4w6LLdcII0NJUS5OWVNFOlBQRy5JUV9UT1RBTF9SRUNFSVYuRlkyMDE0AQAAAO9+BAACAAAABDI4MTUBCAAAAAUAAAABMQEAAAAKMTgyODExMjYwMQMAAAADMTYwAgAAAAQxMDAxBAAAAAEwBwAAAAk4LzMwLzIwMTkIAAAACjEyLzMxLzIwMTQJAAAAATBpAwHHii3XCCD7Pg6LLdcIJ0NJUS5TRUhLOjExMDguSVFfTFRfREVCVF9DQVBJVEFMLkZZMjAxMAEAAABPaVYAAgAAAAc4NS4zNDMxAQgAAAAFAAAAATEBAAAACjE1NDU2NzE0OTQDAAAAAjMyAgAAAAQ0MTg3BAAAAAEwBwAAAAk4LzMwLzIwMTkIAAAACjEyLzMxLzIwMTAJAAAAATDd</t>
  </si>
  <si>
    <t>fNLEii3XCEhVnQ6LLdcIKENJUS5OWVNFOkdMVy5JUV9UT1RBTF9ESVZfUEFJRF9DRi5GWTIwMTgBAAAAEKcCAAIAAAAELTY4NQEIAAAABQAAAAExAQAAAAoxOTQ0NTI1NTg2AwAAAAMxNjACAAAABDIwMjIEAAAAATAHAAAACTgvMzAvMjAxOQgAAAAKMTIvMzEvMjAxOAkAAAABMFrsAceKLdcIaQEhDost1wglQ0lRLlRTRTo1MzMzLklRX1JFVFVSTl9DQVBJVEFMLkZZMjAwOAEAAACJXA0AAgAAAAcxMC42MTA1AQgAAAAFAAAAATEBAAAACjExMjIzNzk1MDYDAAAAAjc5AgAAAAQ0MzYzBAAAAAEwBwAAAAk4LzMwLzIwMTkIAAAACTMvMzEvMjAwOAkAAAABMAPCAMWKLdcIbrN0Dost1wgrQ0lRLlRTRTo2MzY3LklRX05JX0FWQUlMX0VYQ0xfTUFSR0lOLkZZMjAxOAEAAABUXQ0AAgAAAAY4LjI1MzQBCAAAAAUAAAABMQEAAAAKMTg5NTAwMjQyMQMAAAACNzkCAAAABDQxODIEAAAAATAHAAAACTgvMzAvMjAxOQgAAAAJMy8zMS8yMDE4CQAAAAEwA8IAxYot1wgTCHoOiy3XCCRDSVEuVFNFOjUzMzMuSVFfQ09NTU9OX0RJVl9DRi5GWTIwMTEBAAAAiVwNAAMAAAAAAHcjpMuKLdcI8MUxDYst1wgtQ0lRLk5ZU0U6R0xXLklRX09USEVSX0lOVkVTVF9BQ1RfU1VQUEwuRlkyMDA4AQAAABCnAgADAAAAAADUDW7Hii3XCMV1BQ6LLdcIJENJUS5OWVNFOk9DLklRX0xUX0RFQlRfUkVQQUlELkZZMjAxNwEAAADCfQQAAgAA</t>
  </si>
  <si>
    <t>AAUtMTQ4NAEIAAAABQAAAAExAQAAAAoxOTQ2MjI0NzYxAwAAAAMxNjACAAAABDIwMzYEAAAAATAHAAAACTgvMzAvMjAxOQgAAAAKMTIvMzEvMjAxNwkAAAABMGqTJMiKLdcIzoroDYst1wgkQ0lRLk5ZU0U6UFBHLklRX01BUktFVENBUC4yMDA4LzEyLzMxAQAAAO9+BAACAAAACzY5NjcuNDY5ODAyAQYAAAAFAAAAATEBAAAACTcxNTA0ODMwNwMAAAADMTYwAgAAAAYxMDAwNTQEAAAAATAHAAAACjEyLzMxLzIwMDh2yWDoii3XCLN38w6LLdcIIkNJUS5TRUhLOjExMDguSVFfRUJJVERBX0lOVC5GWTIwMTQBAAAAT2lWAAMAAAACTk0BCAAAAAUAAAABMQEAAAAKMTc4MjAxMTMxNgMAAAACMzICAAAABDQxOTAEAAAAATAHAAAACTgvMzAvMjAxOQgAAAAKMTIvMzEvMjAxNAkAAAABMGf6dcSKLdcIrCmRDost1wgdQ0lRLk5ZU0U6T0MuSVFfU1RfREVCVC5GWTIwMTUBAAAAwn0EAAIAAAABNgEIAAAABQAAAAExAQAAAAoxODc1NDk1MDY3AwAAAAMxNjACAAAABDEwNDYEAAAAATAHAAAACTgvMzAvMjAxOQgAAAAKMTIvMzEvMjAxNQkAAAABMIJFJMiKLdcIrOrwDYst1wgnQ0lRLk5ZU0U6R0xXLklRX0VCSVREQV9DQVBFWF9JTlQuRlkyMDE3AQAAABCnAgACAAAACDYuMjA2NDUxAQgAAAAFAAAAATEBAAAACjE5NDQ1MjU2MjIDAAAAAzE2MAIAAAAENDE5MQQAAAABMAcAAAAJOC8zMC8yMDE5CAAAAAoxMi8zMS8yMDE3</t>
  </si>
  <si>
    <t>CQAAAAEwX5G1w4ot1wim7J8Oiy3XCB9DSVEuVFNFOjQwNDIuSVFfQlZfU0hBUkUuRlkyMDEzAQAAABRYDQACAAAACjYzMS4yMzYzOTEBCAAAAAUAAAABMQEAAAAKMTYyNTQ1NzYyMwMAAAACNzkCAAAABDQwMjAEAAAAATAHAAAACTgvMzAvMjAxOQgAAAAJMy8zMS8yMDEzCQAAAAEwWbCMy4ot1wjM+XMNiy3XCC5DSVEuTllTRTpQUEcuSVFfT1RIRVJfRklOQU5DRV9BQ1RfU1VQUEwuRlkyMDA3AQAAAO9+BAACAAAAAy02NwEIAAAABQAAAAExAQAAAAoxMzI2NzI0Mzc5AwAAAAMxNjACAAAABDIwNTAEAAAAATAHAAAACTgvMzAvMjAxOQgAAAAKMTIvMzEvMjAwNwkAAAABMLgTAseKLdcI6YYNDost1wgnQ0lRLk5ZU0U6UFBHLklRX1RPVEFMX09USEVSX09QRVIuRlkyMDA3AQAAAO9+BAACAAAABDMwNjEBCAAAAAUAAAABMQEAAAAKMTMyNjcyNDM3OQMAAAADMTYwAgAAAAMzODAEAAAAATAHAAAACTgvMzAvMjAxOQgAAAAKMTIvMzEvMjAwNwkAAAABMFrsAceKLdcIKagdDost1wgaQ0lRLk5ZU0U6R0xXLklRX0VCVC5GWTIwMTQBAAAAEKcCAAIAAAAEMzU2OAEIAAAABQAAAAExAQAAAAoxODI2NTQxMTEzAwAAAAMxNjACAAAAAzEzOQQAAAABMAcAAAAJOC8zMC8yMDE5CAAAAAoxMi8zMS8yMDE0CQAAAAEwqalux4ot1wgAnBMOiy3XCBlDSVEuVFNFOjYzNjcuSVFfR1AuRlkyMDE5AQAAAFRdDQACAAAABjg2ODky</t>
  </si>
  <si>
    <t>MwEIAAAABQAAAAExAQAAAAoxOTcwMDUxNTA3AwAAAAI3OQIAAAACMTAEAAAAATAHAAAACTgvMzAvMjAxOQgAAAAJMy8zMS8yMDE5CQAAAAEwJO+2zIot1wi7YTkNiy3XCCNDSVEuVFNFOjQwNDIuSVFfRUJJVEFfTUFSR0lOLkZZMjAxMgEAAAAUWA0AAgAAAAYzLjQ1NDYBCAAAAAUAAAABMQEAAAAKMTU1NDMzNzE1OQMAAAACNzkCAAAABDQ0MTkEAAAAATAHAAAACTgvMzAvMjAxOQgAAAAJMy8zMS8yMDEyCQAAAAEwajYBxYot1wh3ZnsOiy3XCCZDSVEuVFNFOjQwNjMuSVFfTkVUX0RFQlRfRUJJVERBLkZZMjAxMwEAAADjVw0AAwAAAAJOTQEIAAAABQAAAAExAQAAAAoxNjI1NDU3NzA3AwAAAAI3OQIAAAAENDE5MwQAAAABMAcAAAAJOC8zMC8yMDE5CAAAAAkzLzMxLzIwMTMJAAAAATAp4NHEii3XCMmNiQ6LLdcIK0NJUS5UU0U6NDA0Mi5JUV9OSV9BVkFJTF9FWENMX01BUkdJTi5GWTIwMTUBAAAAFFgNAAIAAAAGNy42OTM5AQgAAAAFAAAAATEBAAAACjE3NDUzNzg2NTADAAAAAjc5AgAAAAQ0MTgyBAAAAAEwBwAAAAk4LzMwLzIwMTkIAAAACTMvMzEvMjAxNQkAAAABMLxdAcWKLdcICex1Dost1wguQ0lRLk5ZU0U6UFBHLklRX1RPVEFMX0RFQlRfRUJJVERBX0NBUEVYLkZZMjAxMQEAAADvfgQAAgAAAAgyLjcyMzM3MgEIAAAABQAAAAExAQAAAAoxNjU5MzQ0OTU2AwAAAAMxNjACAAAABTIzMzEzBAAAAAEw</t>
  </si>
  <si>
    <t>BwAAAAk4LzMwLzIwMTkIAAAACjEyLzMxLzIwMTEJAAAAATAXuLXDii3XCOipog6LLdcIKkNJUS5UU0U6NDA0Mi5JUV9UT1RBTF9FUVVJVFkuRlkyMDEwLi4uLkpQWQEAAAAUWA0AAgAAAAYxOTA4OTYBCAAAAAUAAAABMQEAAAAKMTM4Mjc2MzU0OAMAAAACNzkCAAAABDEyNzUEAAAAATAHAAAACTgvMzAvMjAxOQgAAAAJMy8zMS8yMDEwCQAAAAEwCj/6w4ot1wiyVrkOiy3XCCpDSVEuU0VISzoxMTA4LklRX0RFQlRfRVFVSVZfTkVUX1BCTy5GWTIwMTIBAAAAT2lWAAMAAAAAAC6aQ8mKLdcI/EjdDYst1wgmQ0lRLlRTRTo1MjE0LklRX0VYVFJBX0FDQ19JVEVNUy5GWTIwMTEBAAAAbVsNAAMAAAAAAJUM382KLdcI+gexDIst1wgiQ0lRLlRTRTo0MDQyLklRX0FEVkVSVElTSU5HLkZZMjAxMwEAAAAUWA0AAwAAAAAAWbCMy4ot1wji0mUNiy3XCCdDSVEuRU5YVFBBOlNHTy5JUV9TVF9ERUJUX1JFUEFJRC5GWTIwMTABAAAAAV0NAAMAAAAAAHnPfMmKLdcI//StDYst1wglQ0lRLk5ZU0U6T0MuSVFfRklMSU5HX0NVUlJFTkNZLkZZMjAwOAEAAADCfQQAAwAAAANVU0QAdmwkyIot1wgbatgNiy3XCB9DSVEuVFNFOjUyMDIuSVFfREFfU1VQUEwuRlkyMDE3AQAAACdbDQADAAAAAAC7O8rMii3XCCPb4wyLLdcIIUNJUS5UU0U6NTIxNC5JUV9FQVJOSU5HX0NPLkZZMjAxMQEAAABtWw0AAgAAAAU2OTQ3NwEIAAAABQAA</t>
  </si>
  <si>
    <t>AAExAQAAAAoxNDYyNzEyMzU3AwAAAAI3OQIAAAABNwQAAAABMAcAAAAJOC8zMC8yMDE5CAAAAAkzLzMxLzIwMTEJAAAAATCVDN/Nii3XCC4Y1QyLLdcIJENJUS5TRUhLOjExMDguSVFfRElMVVRfV0VJR0hULkZZMjAxMwEAAABPaVYAAgAAAAo0OTkuOTA0MDA1AC6aQ8mKLdcICNTVDYst1wgqQ0lRLlRTRTo1MzMzLklRX0lOQ19UQVhfUEFZX0NVUlJFTlQuRlkyMDEzAQAAAIlcDQACAAAABTE1Nzc1AQgAAAAFAAAAATEBAAAACjE2MjU0NTc3NDUDAAAAAjc5AgAAAAQxMDk0BAAAAAEwBwAAAAk4LzMwLzIwMTkIAAAACTMvMzEvMjAxMwkAAAABMEhLpMuKLdcI5ghLDYst1wghQ0lRLk5ZU0U6R0xXLklRX0NPTU1PTl9SRVAuRlkyMDA5AQAAABCnAgADAAAAAADKNG7Hii3XCDb7+A2LLdcIG0NJUS5UU0U6NTMzMy5JUV9FQklULkZZMjAxOAEAAACJXA0AAgAAAAU3MDc3NwEIAAAABQAAAAExAQAAAAoxODk0ODMyMzUzAwAAAAI3OQIAAAADNDAwBAAAAAEwBwAAAAk4LzMwLzIwMTkIAAAACTMvMzEvMjAxOAkAAAABMCNMjcuKLdcIjWErDYst1wgeQ0lRLlRTRTo2MzY3LklRX0xUX0RFQlQuRlkyMDE4AQAAAFRdDQACAAAABjQyMTA1MQEIAAAABQAAAAExAQAAAAoxODk1MDAyNDIxAwAAAAI3OQIAAAAEMTA0OQQAAAABMAcAAAAJOC8zMC8yMDE5CAAAAAkzLzMxLzIwMTgJAAAAATAwyLbMii3XCJskQQ2LLdcIJkNJ</t>
  </si>
  <si>
    <t>US5UU0U6NTIwMS5JUV9PVEhFUl9MVF9BU1NFVFMuRlkyMDExAQAAAN1UDQACAAAAATEBCAAAAAUAAAABMQEAAAAKMTU0MzY1ODQzOAMAAAACNzkCAAAABDEwNjAEAAAAATAHAAAACTgvMzAvMjAxOQgAAAAKMTIvMzEvMjAxMQkAAAABMKbCMs+KLdcIcwKzDIst1wguQ0lRLlRTRTo0MDQyLklRX1RPVEFMX0xJQUJfVE9UQUxfQVNTRVRTLkZZMjAxMQEAAAAUWA0AAgAAAAc3My4zNDI0AQgAAAAFAAAAATEBAAAACjE0NjE2ODAwNjkDAAAAAjc5AgAAAAQ0MTg4BAAAAAEwBwAAAAk4LzMwLzIwMTkIAAAACTMvMzEvMjAxMQkAAAABMGo2AcWKLdcIqr93Dost1wgZQ0lRLlRTRTo1MjAyLklRX05JLkZZMjAwMwEAAAAnWw0AAgAAAAUtMzE1MgEIAAAABQAAAAExAQAAAAkxNDM0ODA5ODIDAAAAAjc5AgAAAAIxNQQAAAABMAcAAAAJOC8zMC8yMDE5CAAAAAkzLzMxLzIwMDMJAAAAATD4+TvCii3XCIdn1g6LLdcIJUNJUS5OWVNFOk9DLklRX0RFRl9UQVhfTElBQl9MVC5GWTIwMTgBAAAAwn0EAAIAAAADMTQxAQgAAAAFAAAAATEBAAAACjE5NDYyMjQ3NjYDAAAAAzE2MAIAAAAEMTAyNwQAAAABMAcAAAAJOC8zMC8yMDE5CAAAAAoxMi8zMS8yMDE4CQAAAAEwZLokyIot1wgCcOQNiy3XCCJDSVEuVFNFOjUyMTQuSVFfT1RIRVJfSU5UQU4uRlkyMDA5AQAAAG1bDQACAAAAAzkzNAEIAAAABQAAAAExAQAAAAoxMzg5MjI0</t>
  </si>
  <si>
    <t>MjAwAwAAAAI3OQIAAAAEMTA0MAQAAAABMAcAAAAJOC8zMC8yMDE5CAAAAAkzLzMxLzIwMDkJAAAAATCg5d7Nii3XCE6j1AyLLdcII0NJUS5UU0U6NTMzMy5JUV9CQVNJQ19XRUlHSFQuRlkyMDExAQAAAIlcDQACAAAABzMyNi41NjgAhPyjy4ot1wgnH0oNiy3XCDFDSVEuVFNFOjUyMDIuSVFfQ0hBTkdFX05FVF9XT1JLSU5HX0NBUElUQUwuRlkyMDA4AQAAACdbDQACAAAABTMyNTM5AQgAAAAFAAAAATEBAAAACjEwNjExOTM4NjADAAAAAjc5AgAAAAQ0NDIxBAAAAAEwBwAAAAk4LzMwLzIwMTkIAAAACTMvMzEvMjAwOAkAAAABMD7j0M2KLdcIGw3ZDIst1wgZQ0lRLlRTRTo2MzY3LklRX0FFLkZZMjAwOAEAAABUXQ0AAgAAAAU1Njg1MQEIAAAABQAAAAExAQAAAAoxMDU4OTE1MDE0AwAAAAI3OQIAAAAEMTAxNgQAAAABMAcAAAAJOC8zMC8yMDE5CAAAAAkzLzMxLzIwMDgJAAAAATBxhbLMii3XCGbQAw2LLdcIIENJUS5UU0U6NjM2Ny5JUV9UT1RBTF9SRVYuRlkyMDE3AQAAAFRdDQACAAAABzIwNDM5NjgBCAAAAAUAAAABMQEAAAAKMTg0ODg3OTUyMAMAAAACNzkCAAAAAjI4BAAAAAEwBwAAAAk4LzMwLzIwMTkIAAAACTMvMzEvMjAxNwkAAAABMDqhtsyKLdcI8McWEost1wgnQ0lRLk5ZU0U6R0xXLklRX05FVF9JTlRFUkVTVF9FWFAuRlkyMDEyAQAAABCnAgACAAAAAy05NwEIAAAABQAAAAExAQAAAAoxNzE4</t>
  </si>
  <si>
    <t>OTQwNTkwAwAAAAMxNjACAAAAAzM2OAQAAAABMAcAAAAJOC8zMC8yMDE5CAAAAAoxMi8zMS8yMDEyCQAAAAEwtIJux4ot1whQ2hIOiy3XCCZDSVEuRU5YVFBBOlNHTy5JUV9DT01NT05fSVNTVUVELkZZMjAwOQEAAAABXQ0AAgAAAAQxOTI5AQgAAAAFAAAAATEBAAAACjE0NDAyMjQ3OTQDAAAAAjUwAgAAAAQyMTY5BAAAAAEwBwAAAAk4LzMwLzIwMTkIAAAACjEyLzMxLzIwMDkJAAAAATCEqHzJii3XCK3epw2LLdcIJkNJUS5FTlhUUEE6U0dPLklRX0NVUlJFTkNZX0dBSU4uRlkyMDE1AQAAAAFdDQADAAAAAACpnkHJii3XCAnZqQ2LLdcIKUNJUS5UU0U6NTIxNC5JUV9ERUJUX0VRVUlWX05FVF9QQk8uRlkyMDE3AQAAAG1bDQACAAAABDE5MDABCAAAAAUAAAABMQEAAAAKMTg4MTkzMTY1MQMAAAACNzkCAAAABTIxNjc5BAAAAAEwBwAAAAk4LzMwLzIwMTkIAAAACjEyLzMxLzIwMTcJAAAAATDwMNHNii3XCKhK2AyLLdcIIUNJUS5OWVNFOkdMVy5JUV9DQVNIX1RBWEVTLkZZMjAxNwEAAAAQpwIAAgAAAAM0MDUBCAAAAAUAAAABMQEAAAAKMTk0NDUyNTYyMgMAAAADMTYwAgAAAAQzMDUzBAAAAAEwBwAAAAk4LzMwLzIwMTkIAAAACjEyLzMxLzIwMTcJAAAAATBa7AHHii3XCLuREA6LLdcIJENJUS5UU0U6NTIxNC5JUV9QRVJJT0REQVRFX0lTLkZZMjAxNgEAAABtWw0ABQAAAAoyMDE2LzEyLzMxAP8J0c2KLdcI</t>
  </si>
  <si>
    <t>aarMDost1wgbQ0lRLlRTRTo1MzMzLklRX0xBTkQuRlkyMDE1AQAAAIlcDQADAAAAAAAi/YzLii3XCNK6PA2LLdcIJUNJUS5UU0U6NTIwMi5JUV9MVF9ERUJUX0lTU1VFRC5GWTIwMTcBAAAAJ1sNAAIAAAAGMTg4NTczAQgAAAAFAAAAATEBAAAACjE4NDkyNTk1MzUDAAAAAjc5AgAAAAQyMDM0BAAAAAEwBwAAAAk4LzMwLzIwMTkIAAAACTMvMzEvMjAxNwkAAAABMLBiysyKLdcICOzyDIst1wgtQ0lRLk5ZU0U6UFBHLklRX0RFRl9UQVhfQVNTRVRTX0NVUlJFTlQuRlkyMDEyAQAAAO9+BAACAAAAAzQzMAEIAAAABQAAAAExAQAAAAoxNzE5OTE2ODA5AwAAAAMxNjACAAAABDExMTcEAAAAATAHAAAACTgvMzAvMjAxOQgAAAAKMTIvMzEvMjAxMgkAAAABMMeOAMeKLdcIUxE3Dost1wgjQ0lRLlRTRTo1MjE0LklRX0JFVEFfMVlSLjIwMTQvMTIvMzEBAAAAbVsNAAIAAAAQMS42MjY4NDUxODYwMzEyNABWPmHoii3XCO9L5w6LLdcIJENJUS5UU0U6NTIwMi5JUV9JTVBBSVJNRU5UX0dXLkZZMjAxMwEAAAAnWw0AAwAAAAAA5VfRzYot1wgNYQENiy3XCCZDSVEuVFNFOjUyMDIuSVFfSU5WRVNUX0xPQU5TX0NGLkZZMjAxNgEAAAAnWw0AAgAAAAQtMTU5AQgAAAAFAAAAATEBAAAACjE3OTkwODkxNzQDAAAAAjc5AgAAAAQyMDMyBAAAAAEwBwAAAAk4LzMwLzIwMTkIAAAACTMvMzEvMjAxNgkAAAABMLs7ysyKLdcIuJgC</t>
  </si>
  <si>
    <t>DYst1wgoQ0lRLlRTRTo1MjAxLklRX01BUktFVENBUC4yMDAxLzEyLzMxLkpQWQEAAADdVA0AAgAAAA05MTA4MTIuOTMzNjI1AQYAAAAFAAAAATEBAAAACTI4NzIxNTY0OAMAAAACNzkCAAAABjEwMDA1NAQAAAABMAcAAAAKMTIvMzEvMjAwMTQu5OeKLdcIgwRLG4st1wgiQ0lRLlNFSEs6MTEwOC5JUV9FQklUREFfSU5ULkZZMjAwNwEAAABPaVYAAgAAAAgxLjQ0NDMxOQEIAAAABQAAAAExAQAAAAoxNTU2MjM0MDEyAwAAAAIzMgIAAAAENDE5MAQAAAABMAcAAAAJOC8zMC8yMDE5CAAAAAgxLzEvMjAwOAkAAAABMOdV0sSKLdcIVzqEDost1wglQ0lRLkVOWFRQQTpTR08uSVFfQkVUQV8yWVIuMjAxNS8xMi8zMQEAAAABXQ0AAgAAABAxLjQ0OTIzNTEyOTA4MjEyAJZ1QuiKLdcINOj8Dost1wgfQ0lRLlRTRTo0MDYzLklRX0FSX1RVUk5TLkZZMjAxNAEAAADjVw0AAgAAAAg0LjY4ODIwNwEIAAAABQAAAAExAQAAAAoxNjg2NjM4NDIwAwAAAAI3OQIAAAAENDAwMQQAAAABMAcAAAAJOC8zMC8yMDE5CAAAAAkzLzMxLzIwMTQJAAAAATAp4NHEii3XCMmNiQ6LLdcIG0NJUS5OWVNFOlBQRy5JUV9DT0dTLkZZMjAwOQEAAADvfgQAAgAAAAQ3NTM5AQgAAAAFAAAAATEBAAAACjE1MTEyMzE3ODYDAAAAAzE2MAIAAAACMzQEAAAAATAHAAAACTgvMzAvMjAxOQgAAAAKMTIvMzEvMjAwOQkAAAABMPLx/8aKLdcIeOUVDost</t>
  </si>
  <si>
    <t>1wgkQ0lRLkVOWFRQQTpTR08uSVFfQVNTRVRfVFVSTlMuRlkyMDEzAQAAAAFdDQACAAAACDAuODk2NjQ5AQgAAAAFAAAAATEBAAAACjE3MzA3NDg5MzQDAAAAAjUwAgAAAAQ0MTc3BAAAAAEwBwAAAAk4LzMwLzIwMTkIAAAACjEyLzMxLzIwMTMJAAAAATD1LtLEii3XCHlsjg6LLdcIJUNJUS5FTlhUUEE6U0dPLklRX0JFVEFfMVlSLjIwMTcvMTIvMzEBAAAAAV0NAAIAAAAQMS40MTgxNjU1NTE1NjEyNAByahHmii3XCA3o7g6LLdcIJ0NJUS5UU0U6NDA2My5JUV9DSEFOR0VfSU5WRU5UT1JZLkZZMjAxNQEAAADjVw0AAgAAAAQ3OTY3AQgAAAAFAAAAATEBAAAACjE3NDU5MTY3ODMDAAAAAjc5AgAAAAQyMDk5BAAAAAEwBwAAAAk4LzMwLzIwMTkIAAAACTMvMzEvMjAxNQkAAAABMIg6aMqKLdcITbeLDYst1wglQ0lRLlRTRTo1MzMzLklRX1NQRUNJQUxfRElWX0NGLkZZMjAxNgEAAACJXA0AAwAAAAAAIiSNy4ot1wix7CoNiy3XCCRDSVEuVFNFOjUyMDEuSVFfRUJJVERBX01BUkdJTi5GWTIwMTEBAAAA3VQNAAIAAAAHMjIuODI4NgEIAAAABQAAAAExAQAAAAoxNTQzNjU4NDM4AwAAAAI3OQIAAAAENDA0NwQAAAABMAcAAAAJOC8zMC8yMDE5CAAAAAoxMi8zMS8yMDExCQAAAAEwtkbSxYot1wjHX2EOiy3XCCVDSVEuVFNFOjQwNjMuSVFfU1BFQ0lBTF9ESVZfQ0YuRlkyMDEzAQAAAONXDQADAAAAAABFYWjKii3X</t>
  </si>
  <si>
    <t>CH30ig2LLdcIIkNJUS5TRUhLOjExMDguSVFfQ0FTSF9GSU5BTi5GWTIwMTEBAAAAT2lWAAIAAAAKLTQzLjMxMDg4MwEIAAAABQAAAAExAQAAAAoxNjAwMzUzNzc5AwAAAAIzMgIAAAAEMjAwNAQAAAABMAcAAAAJOC8zMC8yMDE5CAAAAAoxMi8zMS8yMDExCQAAAAEwEXJDyYot1wjEQqcNiy3XCCZDSVEuVFNFOjQwNDIuSVFfQ0FTSF9DT05WRVJTSU9OLkZZMjAxMAEAAAAUWA0AAgAAAAoxMTQuMjgzMzI1AQgAAAAFAAAAATEBAAAACjEzODI3NjM1NDgDAAAAAjc5AgAAAAQ0MTg0BAAAAAEwBwAAAAk4LzMwLzIwMTkIAAAACTMvMzEvMjAxMAkAAAABMGo2AcWKLdcIK551Dost1wgnQ0lRLlRTRTo2MzY3LklRX0VCSVREQV9DQVBFWF9JTlQuRlkyMDE2AQAAAFRdDQACAAAACTI0LjE3OTE4NQEIAAAABQAAAAExAQAAAAoxNzk4ODk1MDExAwAAAAI3OQIAAAAENDE5MQQAAAABMAcAAAAJOC8zMC8yMDE5CAAAAAkzLzMxLzIwMTYJAAAAATADwgDFii3XCFSpcQ6LLdcIJkNJUS5UU0U6NTMzMy5JUV9FWFRSQV9BQ0NfSVRFTVMuRlkyMDA5AQAAAIlcDQADAAAAAABk1qPLii3XCJxFIA2LLdcIG0NJUS5UU0U6NTMzMy5JUV9BUElDLkZZMjAwOAEAAACJXA0AAgAAAAU4NTEzNQEIAAAABQAAAAExAQAAAAoxMTIyMzc5NTA2AwAAAAI3OQIAAAAEMTA4NAQAAAABMAcAAAAJOC8zMC8yMDE5CAAAAAkzLzMxLzIwMDgJAAAA</t>
  </si>
  <si>
    <t>ATCQrqPLii3XCMdbGA2LLdcIJkNJUS5UU0U6NjM2Ny5JUV9FRkZFQ1RfVEFYX1JBVEUuRlkyMDExAQAAAFRdDQACAAAABzQ4LjI3OTIBCAAAAAUAAAABMQEAAAAKMTQ2MjcxMjQ2NAMAAAACNzkCAAAABDQzNzYEAAAAATAHAAAACTgvMzAvMjAxOQgAAAAJMy8zMS8yMDExCQAAAAEwSdOyzIot1wgyRf0Miy3XCBpDSVEuU0VISzoxMTA4LklRX0dQLkZZMjAxOAEAAABPaVYAAgAAAAozMDMuMzcyMjk2AQgAAAAFAAAAATEBAAAACjE5NTMzNTMyODEDAAAAAjMyAgAAAAIxMAQAAAABMAcAAAAJOC8zMC8yMDE5CAAAAAoxMi8zMS8yMDE4CQAAAAEwXtN0yIot1wiK2dMNiy3XCBlDSVEuVFNFOjUyMTQuSVFfR1cuRlkyMDA3AQAAAG1bDQADAAAAAADAl97Nii3XCDG6qQyLLdcIJENJUS5UU0U6NDA2My5JUV9DT01NT05fRElWX0NGLkZZMjAxNwEAAADjVw0AAwAAAAAA0ohoyoot1wiru4INiy3XCCRDSVEuRU5YVFBBOlNHTy5JUV9RVUlDS19SQVRJTy5GWTIwMDcBAAAAAV0NAAIAAAAIMC42NTA5NTEBCAAAAAUAAAABMQEAAAAKMTMwMTM5MzE2MwMAAAACNTACAAAABDQxMjEEAAAAATAHAAAACTgvMzAvMjAxOQgAAAAKMTIvMzEvMjAwNwkAAAABMPsH0sSKLdcIGCSMDost1wghQ0lRLlNFSEs6MTEwOC5JUV9JTlZFTlRPUlkuRlkyMDEzAQAAAE9pVgACAAAACjIwMC4zNDk1MzkBCAAAAAUAAAABMQEAAAAKMTcyODY3</t>
  </si>
  <si>
    <t>MzMzOQMAAAACMzICAAAABDEwNDMEAAAAATAHAAAACTgvMzAvMjAxOQgAAAAKMTIvMzEvMjAxMwkAAAABMC6aQ8mKLdcIfmTFDYst1wgqQ0lRLlRTRTo1MzMzLklRX0lOQ19UQVhfUEFZX0NVUlJFTlQuRlkyMDE1AQAAAIlcDQACAAAABTE3MTk4AQgAAAAFAAAAATEBAAAACjE3NDU5MTY2MjkDAAAAAjc5AgAAAAQxMDk0BAAAAAEwBwAAAAk4LzMwLzIwMTkIAAAACTMvMzEvMjAxNQkAAAABMCL9jMuKLdcIu6RLDYst1wgjQ0lRLk5ZU0U6R0xXLklRX09USEVSX0VRVUlUWS5GWTIwMTIBAAAAEKcCAAIAAAADMzU2AQgAAAAFAAAAATEBAAAACjE3MTg5NDA1OTADAAAAAzE2MAIAAAAEMTAyOAQAAAABMAcAAAAJOC8zMC8yMDE5CAAAAAoxMi8zMS8yMDEyCQAAAAEwtIJux4ot1wg+l/kNiy3XCCFDSVEuVFNFOjUyMTQuSVFfT1RIRVJfT1BFUi5GWTIwMTEBAAAAbVsNAAMAAAAAAJUM382KLdcIo/zsDIst1wggQ0lRLk5ZU0U6R0xXLklRX0lOVkVOVE9SWS5GWTIwMTIBAAAAEKcCAAIAAAAEMTA1MQEIAAAABQAAAAExAQAAAAoxNzE4OTQwNTkwAwAAAAMxNjACAAAABDEwNDMEAAAAATAHAAAACTgvMzAvMjAxOQgAAAAKMTIvMzEvMjAxMgkAAAABMLSCbseKLdcIlEkjDost1wgiQ0lRLlRTRTo0MDQyLklRX1FVSUNLX1JBVElPLkZZMjAwOAEAAAAUWA0AAgAAAAgwLjYwMjkwOAEIAAAABQAAAAExAQAAAAoxMDU4OTE1</t>
  </si>
  <si>
    <t>MDM5AwAAAAI3OQIAAAAENDEyMQQAAAABMAcAAAAJOC8zMC8yMDE5CAAAAAkzLzMxLzIwMDgJAAAAATBqNgHFii3XCK6Ydw6LLdcILENJUS5FTlhUUEE6U0dPLklRX1RPVEFMX0VRVUlUWS5GWTIwMTIuLi4uSlBZAQAAAAFdDQACAAAADjIwMzMzNjUuMjE4NTQzAQgAAAAFAAAAATEBAAAACjE2NTkzODQ5NjkDAAAAAjc5AgAAAAQxMjc1BAAAAAEwBwAAAAk4LzMwLzIwMTkIAAAACjEyLzMxLzIwMTIJAAAAATAKP/rDii3XCLJWuQ6LLdcIKkNJUS5TRUhLOjExMDguSVFfVE9UQUxfREVCVF9DQVBJVEFMLkZZMjAxNAEAAABPaVYAAgAAAAc0NS41NjExAQgAAAAFAAAAATEBAAAACjE3ODIwMTEzMTYDAAAAAjMyAgAAAAQ0MTg2BAAAAAEwBwAAAAk4LzMwLzIwMTkIAAAACjEyLzMxLzIwMTQJAAAAATBn+nXEii3XCEpWlg6LLdcIJUNJUS5UU0U6NTMzMy5JUV9PVEhFUl9DTF9TVVBQTC5GWTIwMDkBAAAAiVwNAAIAAAAENTgzOAEIAAAABQAAAAExAQAAAAoxMzgyNzYzNzQ3AwAAAAI3OQIAAAAEMTA1NwQAAAABMAcAAAAJOC8zMC8yMDE5CAAAAAkzLzMxLzIwMDkJAAAAATBk1qPLii3XCC7cMA2LLdcIJUNJUS5UU0U6NTIwMS5JUV9TVF9ERUJUX1JFUEFJRC5GWTIwMTUBAAAA3VQNAAIAAAAGLTI2Mzk5AQgAAAAFAAAAATEBAAAACjE3ODQ0OTYxODADAAAAAjc5AgAAAAQyMDQ0BAAAAAEwBwAAAAk4LzMwLzIwMTkI</t>
  </si>
  <si>
    <t>AAAACjEyLzMxLzIwMTUJAAAAATC7dDLPii3XCJxQugyLLdcILENJUS5UU0U6NTIwMi5JUV9ORVRfREVCVF9FQklUREFfQ0FQRVguRlkyMDE5AQAAACdbDQACAAAACTEwLjI4Mjc1OQEIAAAABQAAAAExAQAAAAoxOTcwMjEyOTM1AwAAAAI3OQIAAAAFMjMzMTQEAAAAATAHAAAACTgvMzAvMjAxOQgAAAAJMy8zMS8yMDE5CQAAAAEwsuh9xYot1wh8P2YOiy3XCBlDSVEuTllTRTpHTFcuSVFfTkkuRlkyMDE3AQAAABCnAgACAAAABC00OTcBCAAAAAUAAAABMQEAAAAKMTk0NDUyNTYyMgMAAAADMTYwAgAAAAIxNQQAAAABMAcAAAAJOC8zMC8yMDE5CAAAAAoxMi8zMS8yMDE3CQAAAAEwbMUBx4ot1whgahAOiy3XCCBDSVEuVFNFOjUyMDEuSVFfU0dBX1NVUFBMLkZZMjAxMgEAAADdVA0AAgAAAAYxNzczNjQBCAAAAAUAAAABMQEAAAAKMTU5ODg5Mzc5MwMAAAACNzkCAAAAAzEwMgQAAAABMAcAAAAJOC8zMC8yMDE5CAAAAAoxMi8zMS8yMDEyCQAAAAEwpsIyz4ot1wjoM8sMiy3XCCBDSVEuVFNFOjQwNjMuSVFfTUFDSElORVJZLkZZMjAxNwEAAADjVw0AAwAAAAAA0ohoyoot1wgDFpQNiy3XCCdDSVEuTllTRTpHTFcuSVFfQ0FTSF9PUEVSLkZZMjAxOC4uLi5KUFkBAAAAEKcCAAIAAAAKMzIwMjU4LjA4NQEIAAAABQAAAAExAQAAAAoxOTQ0NTI1NTg2AwAAAAI3OQIAAAAEMjAwNgQAAAABMAcAAAAJOC8zMC8yMDE5</t>
  </si>
  <si>
    <t>CAAAAAoxMi8zMS8yMDE4CQAAAAEw7oz6w4ot1wipcr0Oiy3XCB9DSVEuVFNFOjUyMDIuSVFfQlZfU0hBUkUuRlkyMDEzAQAAACdbDQACAAAACzE2MDYuODM2MzgzAQgAAAAFAAAAATEBAAAACjE2MjU0NTc1NjADAAAAAjc5AgAAAAQ0MDIwBAAAAAEwBwAAAAk4LzMwLzIwMTkIAAAACTMvMzEvMjAxMwkAAAABMOVX0c2KLdcIbsriDIst1wghQ0lRLlRTRTo1MjAxLklRX0lOQ19FUVVJVFkuRlkyMDE3AQAAAN1UDQACAAAABDE3NTMBCAAAAAUAAAABMQEAAAAKMTg4MTU3OTU3MQMAAAACNzkCAAAAAjQ3BAAAAAEwBwAAAAk4LzMwLzIwMTkIAAAACjEyLzMxLzIwMTcJAAAAATCpmjLPii3XCKKZxA6LLdcIJkNJUS5UU0U6NTIxNC5JUV9FRkZFQ1RfVEFYX1JBVEUuRlkyMDE2AQAAAG1bDQACAAAABzYyLjY2NjkBCAAAAAUAAAABMQEAAAAKMTgzNTAzODg2OQMAAAACNzkCAAAABDQzNzYEAAAAATAHAAAACTgvMzAvMjAxOQgAAAAKMTIvMzEvMjAxNgkAAAABMP8J0c2KLdcIc3HmDIst1wgmQ0lRLk5ZU0U6UFBHLklRX09USEVSX0xUX0FTU0VUUy5GWTIwMTEBAAAA734EAAIAAAADNzcwAQgAAAAFAAAAATEBAAAACjE2NTkzNDQ5NTYDAAAAAzE2MAIAAAAEMTA2MAQAAAABMAcAAAAJOC8zMC8yMDE5CAAAAAoxMi8zMS8yMDExCQAAAAEw2WYAx4ot1wjthhsOiy3XCCVDSVEuTllTRTpQUEcuSVFfT1RIRVJfT1BFUl9B</t>
  </si>
  <si>
    <t>Q1QuRlkyMDEwAQAAAO9+BAACAAAAAy0yNgEIAAAABQAAAAExAQAAAAoxNTg4NzkzNjc5AwAAAAMxNjACAAAABDIwNDcEAAAAATAHAAAACTgvMzAvMjAxOQgAAAAKMTIvMzEvMjAxMAkAAAABMNlmAMeKLdcIemUnDost1wgaQ0lRLlRTRTo2MzY3LklRX1NHQS5GWTIwMTYBAAAAVF0NAAIAAAAGMzczNDU3AQgAAAAFAAAAATEBAAAACjE3OTg4OTUwMTEDAAAAAjc5AgAAAAIyMwQAAAABMAcAAAAJOC8zMC8yMDE5CAAAAAkzLzMxLzIwMTYJAAAAATD4+TvCii3XCMuO3Q6LLdcII0NJUS5OWVNFOkdMVy5JUV9ESUxVVF9XRUlHSFQuRlkyMDE3AQAAABCnAgACAAAAAzg5NQBsxQHHii3XCFL2JA6LLdcIHkNJUS5OWVNFOk9DLklRX0FSX1RVUk5TLkZZMjAwOQEAAADCfQQAAgAAAAg4LjUxNTk1NwEIAAAABQAAAAExAQAAAAoxNTA0NTI1MTQ3AwAAAAMxNjACAAAABDQwMDEEAAAAATAHAAAACTgvMzAvMjAxOQgAAAAKMTIvMzEvMjAwOQkAAAABMAb0d8SKLdcI34KbDost1wgkQ0lRLlRTRTo1MjE0LklRX1NBTEVfSU5UQU5fQ0YuRlkyMDExAQAAAG1bDQADAAAAAACNM9/Nii3XCCf8wgyLLdcIHkNJUS5OWVNFOkdMVy5JUV9SQVdfSU5WLkZZMjAwOQEAAAAQpwIAAgAAAAMxMTQBCAAAAAUAAAABMQEAAAAKMTUxMTEyMTcxNwMAAAADMTYwAgAAAAQzMTcxBAAAAAEwBwAAAAk4LzMwLzIwMTkIAAAACjEyLzMxLzIwMDkJ</t>
  </si>
  <si>
    <t>AAAAATDKNG7Hii3XCIzp6Q2LLdcILENJUS5UU0U6NTMzMy5JUV9ORVRfREVCVF9FQklUREFfQ0FQRVguRlkyMDE1AQAAAIlcDQADAAAAAk5NAQgAAAAFAAAAATEBAAAACjE3NDU5MTY2MjkDAAAAAjc5AgAAAAUyMzMxNAQAAAABMAcAAAAJOC8zMC8yMDE5CAAAAAkzLzMxLzIwMTUJAAAAATC3DwHFii3XCG6peA6LLdcIHUNJUS5UU0U6NTMzMy5JUV9SRF9FWFAuRlkyMDEzAQAAAIlcDQACAAAABDUxMzYBCAAAAAUAAAABMQEAAAAKMTYyNTQ1Nzc0NQMAAAACNzkCAAAAAzEwMAQAAAABMAcAAAAJOC8zMC8yMDE5CAAAAAkzLzMxLzIwMTMJAAAAATB3I6TLii3XCJhnUw2LLdcIJUNJUS5UU0U6NjM2Ny5JUV9CQVNJQ19FUFNfRVhDTC5GWTIwMTMBAAAAVF0NAAIAAAAKMTQ5LjcyNzQwMgEIAAAABQAAAAExAQAAAAoxNjI1NDU3NjM5AwAAAAI3OQIAAAAEMzA2NAQAAAABMAcAAAAJOC8zMC8yMDE5CAAAAAkzLzMxLzIwMTMJAAAAATA1IbPMii3XCN79Tg2LLdcIIkNJUS5OWVNFOk9DLklRX1RPVEFMX1JFQ0VJVi5GWTIwMDcBAAAAwn0EAAIAAAADNzIxAQgAAAAFAAAAATEBAAAACjEzMjYzMDU5NzcDAAAAAzE2MAIAAAAEMTAwMQQAAAABMAcAAAAJOC8zMC8yMDE5CAAAAAoxMi8zMS8yMDA3CQAAAAEwPvp0yIot1wgB38oNiy3XCCRDSVEuRU5YVFBBOlNHTy5JUV9TQUxFX1BQRV9DRi5GWTIwMTABAAAAAV0NAAIA</t>
  </si>
  <si>
    <t>AAACOTkBCAAAAAUAAAABMQEAAAAKMTUyNjE4Mjc3NAMAAAACNTACAAAABDIwNDIEAAAAATAHAAAACTgvMzAvMjAxOQgAAAAKMTIvMzEvMjAxMAkAAAABMHnPfMmKLdcIH6a7DYst1wgmQ0lRLlRTRTo1MjE0LklRX0lOVkVOVE9SWV9UVVJOUy5GWTIwMTYBAAAAbVsNAAIAAAAIMy4wMTY0MzgBCAAAAAUAAAABMQEAAAAKMTgzNTAzODg2OQMAAAACNzkCAAAABDQwODIEAAAAATAHAAAACTgvMzAvMjAxOQgAAAAKMTIvMzEvMjAxNgkAAAABMMyafcWKLdcIYeZiDost1wglQ0lRLlRTRTo0MDQyLklRX0NBUElUQUxfTEVBU0VTLkZZMjAwOAEAAAAUWA0AAwAAAAAAF3ONy4ot1whIciwNiy3XCCZDSVEuVFNFOjQwNjMuSVFfRVhUUkFfQUNDX0lURU1TLkZZMjAwOAEAAADjVw0AAgAAAAQyNTUzAQgAAAAFAAAAATEBAAAACjEwNjI3NTE5NTIDAAAAAjc5AgAAAAI0MgQAAAABMAcAAAAJOC8zMC8yMDE5CAAAAAkzLzMxLzIwMDgJAAAAATBoA4HKii3XCM5Hew2LLdcIKkNJUS5FTlhUUEE6U0dPLklRX01JTk9SSVRZX0lOVEVSRVNULkZZMjAwNwEAAAABXQ0AAgAAAAMyOTABCAAAAAUAAAABMQEAAAAKMTMwMTM5MzE2MwMAAAACNTACAAAABDEwNTIEAAAAATAHAAAACTgvMzAvMjAxOQgAAAAKMTIvMzEvMjAwNwkAAAABMBEkacqKLdcIy1iRDYst1wgcQ0lRLkVOWFRQQTpTR08uSVFfRUJULkZZMjAxNQEAAAABXQ0AAgAA</t>
  </si>
  <si>
    <t>AAM2NjUBCAAAAAUAAAABMQEAAAAKMTgyOTIyNjk0NgMAAAACNTACAAAAAzEzOQQAAAABMAcAAAAJOC8zMC8yMDE5CAAAAAoxMi8zMS8yMDE1CQAAAAEwqZ5ByYot1wjOK70Niy3XCCZDSVEuRU5YVFBBOlNHTy5JUV9DQVNIX0lOVEVSRVNULkZZMjAxMAEAAAABXQ0AAwAAAAAAec98yYot1wgfprsNiy3XCCdDSVEuVFNFOjQwNjMuSVFfQ0ZPX0NVUlJFTlRfTElBQi5GWTIwMTkBAAAA41cNAAIAAAAIMS4wMjI1NDEBCAAAAAUAAAABMQEAAAAKMTk3MDIxMzAxNgMAAAACNzkCAAAABDQxODUEAAAAATAHAAAACTgvMzAvMjAxOQgAAAAJMy8zMS8yMDE5CQAAAAEw+wfSxIot1wh/940Oiy3XCCNDSVEuVFNFOjQwNDIuSVFfQkVUQV8xWVIuMjAxNS8wMy8zMQEAAAAUWA0AAgAAABAxLjI3MDI5MjQzNTU1OTgyAExlYeiKLdcIpMbsDost1wgbQ0lRLkVOWFRQQTpTR08uSVFfRlguRlkyMDExAQAAAAFdDQACAAAAAy0yMAEIAAAABQAAAAExAQAAAAoxNTkzOTI3Nzg5AwAAAAI1MAIAAAAEMjE0NAQAAAABMAcAAAAJOC8zMC8yMDE5CAAAAAoxMi8zMS8yMDExCQAAAAEwbvZ8yYot1wgGHLwNiy3XCBtDSVEuVFNFOjQwNDIuSVFfQVBJQy5GWTIwMTIBAAAAFFgNAAIAAAAFMzAwNTMBCAAAAAUAAAABMQEAAAAKMTU1NDMzNzE1OQMAAAACNzkCAAAABDEwODQEAAAAATAHAAAACTgvMzAvMjAxOQgAAAAJMy8zMS8yMDEyCQAA</t>
  </si>
  <si>
    <t>AAEwWbCMy4ot1wgxf2ANiy3XCCFDSVEuTllTRTpPQy5JUV9FQklUX01BUkdJTi5GWTIwMTIBAAAAwn0EAAIAAAAGNS45OTM4AQgAAAAFAAAAATEBAAAACjE3MTgzNjU4NDYDAAAAAzE2MAIAAAAENDA1MwQAAAABMAcAAAAJOC8zMC8yMDE5CAAAAAoxMi8zMS8yMDEyCQAAAAEw/Bp4xIot1wjdqZsOiy3XCCtDSVEuVFNFOjQwNDIuSVFfTUlOT1JJVFlfSU5URVJFU1RfQ0YuRlkyMDE5AQAAABRYDQADAAAAAABoA4HKii3XCIZubQ2LLdcIJUNJUS5UU0U6NTIxNC5JUV9CQVNJQ19FUFNfRVhDTC5GWTIwMTIBAAAAbVsNAAIAAAAKMTk1LjA5NTkxNAEIAAAABQAAAAExAQAAAAoxNjI5NTA3Njg1AwAAAAI3OQIAAAAEMzA2NAQAAAABMAcAAAAJOC8zMC8yMDE5CAAAAAkzLzMxLzIwMTIJAAAAATCNM9/Nii3XCEep9QyLLdcIIkNJUS5TRUhLOjExMDguSVFfSU5DX0VRVUlUWS5GWTIwMDkBAAAAT2lWAAMAAAAAAGthQsmKLdcIeafQDYst1wgmQ0lRLlRTRTo1MjE0LklRX1BFUklPRExFTkdUSF9JUy5GWTIwMDkBAAAAbVsNAAEAAAACMTIAoOXezYot1wjzcLwMiy3XCCFDSVEuVFNFOjUyMDEuSVFfTkVUX0NIQU5HRS5GWTIwMTIBAAAA3VQNAAIAAAAFMTYyNTkBCAAAAAUAAAABMQEAAAAKMTU5ODg5Mzc5MwMAAAACNzkCAAAABDIwOTMEAAAAATAHAAAACTgvMzAvMjAxOQgAAAAKMTIvMzEvMjAxMgkAAAABMLLpMs+K</t>
  </si>
  <si>
    <t>LdcI32a5DIst1wgeQ0lRLlRTRTo1MzMzLklRX1NUX0RFQlQuRlkyMDEwAQAAAIlcDQACAAAABDMzMjEBCAAAAAUAAAABMQEAAAAKMTM4Mjc2MzcxNwMAAAACNzkCAAAABDEwNDYEAAAAATAHAAAACTgvMzAvMjAxOQgAAAAJMy8zMS8yMDEwCQAAAAEwhPyjy4ot1wjjfVINiy3XCBxDSVEuVFNFOjUyMTQuSVFfREFfQ0YuRlkyMDE3AQAAAG1bDQACAAAABTI4NzM0AQgAAAAFAAAAATEBAAAACjE4ODE5MzE2NTEDAAAAAjc5AgAAAAQyMTYwBAAAAAEwBwAAAAk4LzMwLzIwMTkIAAAACjEyLzMxLzIwMTcJAAAAATDwMNHNii3XCNzKBQ2LLdcIGUNJUS5UU0U6NTIxNC5JUV9OSS5GWTIwMTABAAAAbVsNAAIAAAAFNTQ5MjYBCAAAAAUAAAABMQEAAAAKMTM4OTIyMzY3NgMAAAACNzkCAAAAAjE1BAAAAAEwBwAAAAk4LzMwLzIwMTkIAAAACTMvMzEvMjAxMAkAAAABMKDl3s2KLdcIuMvVDost1wgbQ0lRLk5ZU0U6UFBHLklRX0FQSUMuRlkyMDExAQAAAO9+BAACAAAAAzc4MwEIAAAABQAAAAExAQAAAAoxNjU5MzQ0OTU2AwAAAAMxNjACAAAABDEwODQEAAAAATAHAAAACTgvMzAvMjAxOQgAAAAKMTIvMzEvMjAxMQkAAAABMNlmAMeKLdcIf7MnDost1wgpQ0lRLlRTRTo1MjE0LklRX0lOVkVTVF9TRUNVUklUWV9DRi5GWTIwMDgBAAAAbVsNAAIAAAAFLTEwNzYBCAAAAAUAAAABMQEAAAAKMTA2MTIwMDAwOAMAAAACNzkC</t>
  </si>
  <si>
    <t>AAAABDIwMjcEAAAAATAHAAAACTgvMzAvMjAxOQgAAAAJMy8zMS8yMDA4CQAAAAEwr77ezYot1whnEsIMiy3XCCdDSVEuVFNFOjQwNjMuSVFfQ0hBTkdFX0lOVkVOVE9SWS5GWTIwMTMBAAAA41cNAAIAAAAFMTc3MDgBCAAAAAUAAAABMQEAAAAKMTYyNTQ1NzcwNwMAAAACNzkCAAAABDIwOTkEAAAAATAHAAAACTgvMzAvMjAxOQgAAAAJMy8zMS8yMDEzCQAAAAEwRWFoyoot1wh99IoNiy3XCChDSVEuVFNFOjQwNDIuSVFfVE9UQUxfREVCVF9FUVVJVFkuRlkyMDA4AQAAABRYDQACAAAACDE1MC44MDM5AQgAAAAFAAAAATEBAAAACjEwNTg5MTUwMzkDAAAAAjc5AgAAAAQ0MDM0BAAAAAEwBwAAAAk4LzMwLzIwMTkIAAAACTMvMzEvMjAwOAkAAAABMGo2AcWKLdcIvhh7Dost1wglQ0lRLlRTRTo1MjAyLklRX0RJTFVUX0VQU19FWENMLkZZMjAxMwEAAAAnWw0AAgAAAAYtMzYzLjYBCAAAAAUAAAABMQEAAAAKMTYyNTQ1NzU2MAMAAAACNzkCAAAAAzE0MgQAAAABMAcAAAAJOC8zMC8yMDE5CAAAAAkzLzMxLzIwMTMJAAAAATDlV9HNii3XCNHmEA2LLdcIIENJUS5FTlhUUEE6U0dPLklRX1NUX0RFQlQuRlkyMDE3AQAAAAFdDQACAAAAAzUyMAEIAAAABQAAAAExAQAAAAoxOTQ2NDI0MDE1AwAAAAI1MAIAAAAEMTA0NgQAAAABMAcAAAAJOC8zMC8yMDE5CAAAAAoxMi8zMS8yMDE3CQAAAAEwehNCyYot1whCBaENiy3X</t>
  </si>
  <si>
    <t>CCtDSVEuRU5YVFBBOlNHTy5JUV9DT01NT05fUFJFRl9ESVZfQ0YuRlkyMDE1AQAAAAFdDQADAAAAAABSxkHJii3XCPNNuA2LLdcIIUNJUS5UU0U6NjM2Ny5JUV9JTkNfRVFVSVRZLkZZMjAwOAEAAABUXQ0AAgAAAAM3NDMBCAAAAAUAAAABMQEAAAAKMTA1ODkxNTAxNAMAAAACNzkCAAAAAjQ3BAAAAAEwBwAAAAk4LzMwLzIwMTkIAAAACTMvMzEvMjAwOAkAAAABMM7+ysyKLdcIZe3eDost1wgZQ0lRLlRTRTo2MzY3LklRX05JLkZZMjAwOAEAAABUXQ0AAgAAAAU3NDgyMgEIAAAABQAAAAExAQAAAAoxMDU4OTE1MDE0AwAAAAI3OQIAAAACMTUEAAAAATAHAAAACTgvMzAvMjAxOQgAAAAJMy8zMS8yMDA4CQAAAAEwzv7KzIot1wiK0OEOiy3XCClDSVEuU0VISzoxMTA4LklRX1BST1ZfQkFEX0RFQlRTX0NGLkZZMjAxMAEAAABPaVYAAwAAAAAAC0xDyYot1wioPcwNiy3XCCZDSVEuVFNFOjUyMDEuSVFfTkVUX0RFQlRfRUJJVERBLkZZMjAwNwEAAADdVA0AAgAAAAgxLjMzNTc5MwEIAAAABQAAAAExAQAAAAk4MTE2OTcxMzcDAAAAAjc5AgAAAAQ0MTkzBAAAAAEwBwAAAAk4LzMwLzIwMTkIAAAACjEyLzMxLzIwMDcJAAAAATDBH9LFii3XCNPrWQ6LLdcIJ0NJUS5TRUhLOjExMDguSVFfUEVSSU9ETEVOR1RIX0lTLkZZMjAxOAEAAABPaVYAAQAAAAIxMgBe03TIii3XCAHfyg2LLdcIIENJUS5OWVNFOkdMVy5JUV9D</t>
  </si>
  <si>
    <t>SEFOR0VfQVIuRlkyMDE2AQAAABCnAgACAAAABC0xMDYBCAAAAAUAAAABMQEAAAAKMTk0NDUyNTU5NAMAAAADMTYwAgAAAAQyMDE4BAAAAAEwBwAAAAk4LzMwLzIwMTkIAAAACjEyLzMxLzIwMTYJAAAAATBsxQHHii3XCA92DA6LLdcIH0NJUS5UU0U6NTIxNC5JUV9ORVRfREVCVC5GWTIwMTIBAAAAbVsNAAIAAAAGLTE4OTgyAQgAAAAFAAAAATEBAAAACjE2Mjk1MDc2ODUDAAAAAjc5AgAAAAQ0MzY0BAAAAAEwBwAAAAk4LzMwLzIwMTkIAAAACTMvMzEvMjAxMgkAAAABMI0z382KLdcIJ/zCDIst1wgmQ0lRLlRTRTo0MDYzLklRX1BFUklPRExFTkdUSF9JUy5GWTIwMTgBAAAA41cNAAEAAAACMTIASa9oyoot1wgPoYwNiy3XCCNDSVEuVFNFOjQwNDIuSVFfSU5URVJFU1RfRVhQLkZZMjAxOQEAAAAUWA0AAgAAAAUtMTE3NwEIAAAABQAAAAExAQAAAAoxOTY5OTQ5ODc3AwAAAAI3OQIAAAACODIEAAAAATAHAAAACTgvMzAvMjAxOQgAAAAJMy8zMS8yMDE5CQAAAAEwstyAyoot1wjq0noNiy3XCCBDSVEuVFNFOjUyMDIuSVFfT1RIRVJfUkVWLkZZMjAxMAEAAAAnWw0AAwAAAAAA/wnRzYot1wj7HegMiy3XCClDSVEuTllTRTpHTFcuSVFfQ09NTU9OX1BSRUZfRElWX0NGLkZZMjAwOQEAAAAQpwIAAwAAAAAAyjRux4ot1wi2gOUNiy3XCCFDSVEuTllTRTpQUEcuSVFfTklfQ09NUEFOWS5GWTIwMTABAAAA734EAAIA</t>
  </si>
  <si>
    <t>AAADODgwAQgAAAAFAAAAATEBAAAACjE1ODg3OTM2NzkDAAAAAzE2MAIAAAAFNDE1NzEEAAAAATAHAAAACTgvMzAvMjAxOQgAAAAKMTIvMzEvMjAxMAkAAAABMJ1AAMeKLdcIiBcSDost1wgjQ0lRLlRTRTo1MjAxLklRX0JFVEFfNVlSLjIwMTIvMTIvMzEBAAAA3VQNAAIAAAAQMS4wMTc3NzE4Mzg2NzkyNABWPmHoii3XCImf5Q6LLdcIIkNJUS5UU0U6NTIwMi5JUV9BU1NFVF9UVVJOUy5GWTIwMTgBAAAAJ1sNAAIAAAAIMC43NjMzNjcBCAAAAAUAAAABMQEAAAAKMTg5NTE4MzY0MQMAAAACNzkCAAAABDQxNzcEAAAAATAHAAAACTgvMzAvMjAxOQgAAAAJMy8zMS8yMDE4CQAAAAEwsuh9xYot1wh8P2YOiy3XCBtDSVEuVFNFOjUyMDIuSVFfTEFORC5GWTIwMTUBAAAAJ1sNAAMAAAAAAMntycyKLdcIR2bjDIst1wgoQ0lRLkVOWFRQQTpTR08uSVFfQ0FTSF9BQ1FVSVJFX0NGLkZZMjAxMQEAAAABXQ0AAgAAAAQtNjY2AQgAAAAFAAAAATEBAAAACjE1OTM5Mjc3ODkDAAAAAjUwAgAAAAQyMDU3BAAAAAEwBwAAAAk4LzMwLzIwMTkIAAAACjEyLzMxLzIwMTEJAAAAATBu9nzJii3XCNBNow2LLdcIJUNJUS5TRUhLOjExMDguSVFfQ1VSUkVOVF9SQVRJTy5GWTIwMTYBAAAAT2lWAAIAAAAIMC44MDE3MzcBCAAAAAUAAAABMQEAAAAKMTg3OTQ4OTQwMAMAAAACMzICAAAABDQwMzAEAAAAATAHAAAACTgvMzAvMjAxOQgA</t>
  </si>
  <si>
    <t>AAAKMTIvMzEvMjAxNgkAAAABMLwhdsSKLdcIUzqLDost1wggQ0lRLlRTRTo1MjAyLklRX01BQ0hJTkVSWS5GWTIwMTYBAAAAJ1sNAAMAAAAAALsUysyKLdcILrTjDIst1wgaQ0lRLk5ZU0U6R0xXLklRX1JFVi5GWTIwMTUBAAAAEKcCAAIAAAAEOTExMQEIAAAABQAAAAExAQAAAAoxODc0NTc3MzU0AwAAAAMxNjACAAAAAzExMgQAAAABMAcAAAAJOC8zMC8yMDE5CAAAAAoxMi8zMS8yMDE1CQAAAAEwnHcBx4ot1wg9MwgOiy3XCCVDSVEuVFNFOjUyMDIuSVFfQ0FTSF9TVF9JTlZFU1QuRlkyMDE4AQAAACdbDQACAAAABTY0OTAxAQgAAAAFAAAAATEBAAAACjE4OTUxODM2NDEDAAAAAjc5AgAAAAQxMDAyBAAAAAEwBwAAAAk4LzMwLzIwMTkIAAAACTMvMzEvMjAxOAkAAAABMKiJysyKLdcI/BLzDIst1wghQ0lRLlRTRTo1MjAyLklRX0NBU0hfRklOQU4uRlkyMDEzAQAAACdbDQACAAAABTI3OTQ1AQgAAAAFAAAAATEBAAAACjE2MjU0NTc1NjADAAAAAjc5AgAAAAQyMDA0BAAAAAEwBwAAAAk4LzMwLzIwMTkIAAAACTMvMzEvMjAxMwkAAAABMOVX0c2KLdcIuDQRDYst1wgkQ0lRLkVOWFRQQTpTR08uSVFfR0FJTl9JTlZFU1QuRlkyMDE4AQAAAAFdDQADAAAAAACNOkLJii3XCEdSoQ2LLdcIJkNJUS5TRUhLOjExMDguSVFfR0FJTl9BU1NFVFNfQ0YuRlkyMDE0AQAAAE9pVgACAAAACS0wLjY2NTUzMgEIAAAABQAA</t>
  </si>
  <si>
    <t>AAExAQAAAAoxNzgyMDExMzE2AwAAAAIzMgIAAAAEMjAyNgQAAAABMAcAAAAJOC8zMC8yMDE5CAAAAAoxMi8zMS8yMDE0CQAAAAEwVIR0yIot1whcAMYNiy3XCCZDSVEuVFNFOjUyMDIuSVFfTE9BTlNfUkVDRUlWX0xULkZZMjAwOQEAAAAnWw0AAwAAAAAA/wnRzYot1wgG9+cMiy3XCB5DSVEuVFNFOjQwNjMuSVFfUkFXX0lOVi5GWTIwMTYBAAAA41cNAAIAAAAGMTMzOTgxAQgAAAAFAAAAATEBAAAACjE3OTkyNDMzNDUDAAAAAjc5AgAAAAQzMTcxBAAAAAEwBwAAAAk4LzMwLzIwMTkIAAAACTMvMzEvMjAxNgkAAAABMEVhaMqKLdcI7auIDYst1wgnQ0lRLlRTRTo2MzY3LklRX1RPVEFMX1JFVi5GWTIwMTMuLi4uSlBZAQAAAFRdDQACAAAABzEyOTA5MDMBCAAAAAUAAAABMQEAAAAKMTYyNTQ1NzYzOQMAAAACNzkCAAAAAjI4BAAAAAEwBwAAAAk4LzMwLzIwMTkIAAAACTMvMzEvMjAxMwkAAAABMFcGtsOKLdcIBx+4Dost1wgmQ0lRLlRTRTo0MDYzLklRX0NBU0hfQ09OVkVSU0lPTi5GWTIwMTQBAAAA41cNAAIAAAAJMTQ3LjU2NzMxAQgAAAAFAAAAATEBAAAACjE2ODY2Mzg0MjADAAAAAjc5AgAAAAQ0MTg0BAAAAAEwBwAAAAk4LzMwLzIwMTkIAAAACTMvMzEvMjAxNAkAAAABMPsH0sSKLdcIyY2JDost1wghQ0lRLlRTRTo1MjAxLklRX0lOQ19FUVVJVFkuRlkyMDExAQAAAN1UDQACAAAABDE1MDYBCAAAAAUA</t>
  </si>
  <si>
    <t>AAABMQEAAAAKMTU0MzY1ODQzOAMAAAACNzkCAAAAAjQ3BAAAAAEwBwAAAAk4LzMwLzIwMTkIAAAACjEyLzMxLzIwMTEJAAAAATCmwjLPii3XCD3twg6LLdcIHkNJUS5UU0U6NTIwMi5JUV9aX1NDT1JFLkZZMjAwOQEAAAAnWw0AAgAAAAgxLjE1NzYwNAEIAAAABQAAAAExAQAAAAoxMzg2NzIzOTAxAwAAAAI3OQIAAAAGMTAwMTIzBAAAAAEwBwAAAAk4LzMwLzIwMTkIAAAACTMvMzEvMjAwOQkAAAABMOTAfcWKLdcI5AdsDost1wgfQ0lRLk5ZU0U6UFBHLklRX1RSRUFTVVJZLkZZMjAxMQEAAADvfgQAAgAAAAUtNTUwNgEIAAAABQAAAAExAQAAAAoxNjU5MzQ0OTU2AwAAAAMxNjACAAAABDEyNDgEAAAAATAHAAAACTgvMzAvMjAxOQgAAAAKMTIvMzEvMjAxMQkAAAABMNlmAMeKLdcIab4ODost1wgbQ0lRLlRTRTo1MjAxLklRX0xBTkQuRlkyMDA5AQAAAN1UDQACAAAABTgzNjAxAQgAAAAFAAAAATEBAAAACjE0NDAxNzk4OTgDAAAAAjc5AgAAAAQzMDk4BAAAAAEwBwAAAAk4LzMwLzIwMTkIAAAACjEyLzMxLzIwMDkJAAAAATCpmjLPii3XCM8zxAyLLdcIIUNJUS5TRUhLOjExMDguSVFfTFRfSU5WRVNULkZZMjAwOAEAAABPaVYAAgAAAAoxMjguNjIyODc5AQgAAAAFAAAAATEBAAAACjEzNTQzMzY0MjYDAAAAAjMyAgAAAAQxMDU0BAAAAAEwBwAAAAk4LzMwLzIwMTkIAAAACjEyLzMxLzIwMDgJAAAAATCNOkLJ</t>
  </si>
  <si>
    <t>ii3XCA0nsQ2LLdcIKENJUS5OWVNFOkdMVy5JUV9UT1RBTF9ERUJUX0lTU1VFRC5GWTIwMTIBAAAAEKcCAAIAAAAEMTM2MgEIAAAABQAAAAExAQAAAAoxNzE4OTQwNTkwAwAAAAMxNjACAAAABDIxNjEEAAAAATAHAAAACTgvMzAvMjAxOQgAAAAKMTIvMzEvMjAxMgkAAAABMLSCbseKLdcIyHAjDost1wgmQ0lRLlRTRTo0MDQyLklRX05FVF9ERUJUX0lTU1VFRC5GWTIwMTQBAAAAFFgNAAIAAAAGLTQxNDI2AQgAAAAFAAAAATEBAAAACjE2ODY2Mzc3NTUDAAAAAjc5AgAAAAQyMDAzBAAAAAEwBwAAAAk4LzMwLzIwMTkIAAAACTMvMzEvMjAxNAkAAAABMORmgMqKLdcI8EFhDYst1wgrQ0lRLk5ZU0U6T0MuSVFfSU1QVVRfT1BFUl9MRUFTRV9ERVBSLkZZMjAwOAEAAADCfQQAAgAAAAk1MS45OTI1MTIBCAAAAAUAAAABMQEAAAAKMTQzMDIxNDUxNAMAAAADMTYwAgAAAAUyMTY3MwQAAAABMAcAAAAJOC8zMC8yMDE5CAAAAAoxMi8zMS8yMDA4CQAAAAEwdmwkyIot1whB398Niy3XCCpDSVEuVFNFOjYzNjcuSVFfT1RIRVJfVU5VU1VBTF9TVVBQTC5GWTIwMTgBAAAAVF0NAAIAAAACLTQBCAAAAAUAAAABMQEAAAAKMTg5NTAwMjQyMQMAAAACNzkCAAAAAjg3BAAAAAEwBwAAAAk4LzMwLzIwMTkIAAAACTMvMzEvMjAxOAkAAAABMDDItsyKLdcIjplIDYst1wghQ0lRLlRTRTo1MjAyLklRX0VCSVREQV9JTlQuRlkyMDEw</t>
  </si>
  <si>
    <t>AQAAACdbDQACAAAACDIuNzk4MDYzAQgAAAAFAAAAATEBAAAACjEzODY3MjQ0MTADAAAAAjc5AgAAAAQ0MTkwBAAAAAEwBwAAAAk4LzMwLzIwMTkIAAAACTMvMzEvMjAxMAkAAAABMOTAfcWKLdcISjRjDost1wgcQ0lRLk5ZU0U6T0MuSVFfUkRfRVhQLkZZMjAwOQEAAADCfQQAAgAAAAI2MQEIAAAABQAAAAExAQAAAAoxNTA0NTI1MTQ3AwAAAAMxNjACAAAAAzEwMAQAAAABMAcAAAAJOC8zMC8yMDE5CAAAAAoxMi8zMS8yMDA5CQAAAAEwdmwkyIot1wirvc8Niy3XCBtDSVEuTllTRTpHTFcuSVFfTEFORC5GWTIwMTMBAAAAEKcCAAIAAAADMTIxAQgAAAAFAAAAATEBAAAACjE3NzU5NTk5MTADAAAAAzE2MAIAAAAEMzA5OAQAAAABMAcAAAAJOC8zMC8yMDE5CAAAAAoxMi8zMS8yMDEzCQAAAAEwqalux4ot1wi2hgYOiy3XCB9DSVEuTllTRTpHTFcuSVFfVFJFQVNVUlkuRlkyMDE1AQAAABCnAgACAAAABS05NzI1AQgAAAAFAAAAATEBAAAACjE4NzQ1NzczNTQDAAAAAzE2MAIAAAAEMTI0OAQAAAABMAcAAAAJOC8zMC8yMDE5CAAAAAoxMi8zMS8yMDE1CQAAAAEweJ4Bx4ot1wgkgQgOiy3XCBxDSVEuRU5YVFBBOlNHTy5JUV9TR0EuRlkyMDE0AQAAAAFdDQACAAAABDcxNzUBCAAAAAUAAAABMQEAAAAKMTc3ODIyMzgzMgMAAAACNTACAAAAAjIzBAAAAAEwBwAAAAk4LzMwLzIwMTkIAAAACjEyLzMxLzIwMTQJAAAA</t>
  </si>
  <si>
    <t>ATD1RzzCii3XCJ9c2g6LLdcIHkNJUS5FTlhUUEE6U0dPLklRX0NBUEVYLkZZMjAxMQEAAAABXQ0AAgAAAAUtMTkzNgEIAAAABQAAAAExAQAAAAoxNTkzOTI3Nzg5AwAAAAI1MAIAAAAEMjAyMQQAAAABMAcAAAAJOC8zMC8yMDE5CAAAAAoxMi8zMS8yMDExCQAAAAEwbvZ8yYot1wjSQq4Niy3XCCFDSVEuU0VISzoxMTA4LklRX1JEX0VYUF9GTi5GWTIwMDcBAAAAT2lWAAMAAAAAAGthQsmKLdcIJQumDYst1wggQ0lRLlRTRTo1MjAxLklRX0RJVkVTVF9DRi5GWTIwMTABAAAA3VQNAAMAAAAAAKmaMs+KLdcIA7/KDIst1wgdQ0lRLlNFSEs6MTEwOC5JUV9FQklUQS5GWTIwMTABAAAAT2lWAAIAAAAJMTcuOTcwMzYxAQgAAAAFAAAAATEBAAAACjE1NDU2NzE0OTQDAAAAAjMyAgAAAAYxMDA2ODkEAAAAATAHAAAACTgvMzAvMjAxOQgAAAAKMTIvMzEvMjAxMAkAAAABMAtMQ8mKLdcIf2+6DYst1wglQ0lRLlRTRTo1MjAxLklRX09USEVSX0NBX1NVUFBMLkZZMjAxOAEAAADdVA0AAgAAAAU0NTQyOQEIAAAABQAAAAExAQAAAAoxOTUyMjg0NjMxAwAAAAI3OQIAAAAEMTA1NQQAAAABMAcAAAAJOC8zMC8yMDE5CAAAAAoxMi8zMS8yMDE4CQAAAAEwpsIyz4ot1wgzys0Miy3XCCtDSVEuU0VISzoxMTA4LklRX1RPVEFMX0VRVUlUWS5GWTIwMTcuLi4uSlBZAQAAAE9pVgACAAAADDIzMzAzLjM2MzEwNgEIAAAABQAAAAEx</t>
  </si>
  <si>
    <t>AQAAAAoxOTUzMzUzMzE2AwAAAAI3OQIAAAAEMTI3NQQAAAABMAcAAAAJOC8zMC8yMDE5CAAAAAoxMi8zMS8yMDE3CQAAAAEwCj/6w4ot1wiyVrkOiy3XCCRDSVEuTllTRTpPQy5JUV9TUEVDSUFMX0RJVl9DRi5GWTIwMTQBAAAAwn0EAAMAAAAAAIJFJMiKLdcIBQzsDYst1wgmQ0lRLlNFSEs6MTEwOC5JUV9ESUxVVF9FUFNfSU5DTC5GWTIwMTMBAAAAT2lWAAIAAAAGLTAuMTk4AQgAAAAFAAAAATEBAAAACjE3Mjg2NzMzMzkDAAAAAjMyAgAAAAE4BAAAAAEwBwAAAAk4LzMwLzIwMTkIAAAACjEyLzMxLzIwMTMJAAAAATAumkPJii3XCH5kxQ2LLdcIIENJUS5OWVNFOk9DLklRX09USEVSX09QRVIuRlkyMDEwAQAAAMJ9BAACAAAAAzEyOQEIAAAABQAAAAExAQAAAAoxNTg4NDQwMzU1AwAAAAMxNjACAAAAAzI2MAQAAAABMAcAAAAJOC8zMC8yMDE5CAAAAAoxMi8zMS8yMDEwCQAAAAEwapMkyIot1wjAx8QNiy3XCCJDSVEuTllTRTpPQy5JUV9HUk9TU19NQVJHSU4uRlkyMDA3AQAAAMJ9BAACAAAABzE3LjQzNjcBCAAAAAUAAAABMQEAAAAKMTMyNjMwNTk3NwMAAAADMTYwAgAAAAQ0MDc0BAAAAAEwBwAAAAk4LzMwLzIwMTkIAAAACjEyLzMxLzIwMDcJAAAAATAG9HfEii3XCH86mQ6LLdcIJUNJUS5UU0U6NTMzMy5JUV9DQVBJVEFMX0xFQVNFUy5GWTIwMDkBAAAAiVwNAAMAAAAAAGTWo8uKLdcIRapJDYst1wgZ</t>
  </si>
  <si>
    <t>Q0lRLlRTRTo1MzMzLklRX1JFLkZZMjAxMQEAAACJXA0AAgAAAAYyMDAzNTcBCAAAAAUAAAABMQEAAAAKMTQ2MTY4MDA4NAMAAAACNzkCAAAABDEyMjIEAAAAATAHAAAACTgvMzAvMjAxOQgAAAAJMy8zMS8yMDExCQAAAAEwhPyjy4ot1wjfnjENiy3XCCFDSVEuVFNFOjUyMTQuSVFfRUJJVERBX0lOVC5GWTIwMDkBAAAAbVsNAAIAAAAJNjcuOTIwNTE4AQgAAAAFAAAAATEBAAAACjEzODkyMjQyMDADAAAAAjc5AgAAAAQ0MTkwBAAAAAEwBwAAAAk4LzMwLzIwMTkIAAAACTMvMzEvMjAwOQkAAAABMNBzfcWKLdcIgHFiDost1wglQ0lRLk5ZU0U6UFBHLklRX0JBU0lDX0VQU19FWENMLkZZMjAxMwEAAADvfgQAAgAAAAgyLjk2NzIyNAEIAAAABQAAAAExAQAAAAoxNzc2OTIwNDQ4AwAAAAMxNjACAAAABDMwNjQEAAAAATAHAAAACTgvMzAvMjAxOQgAAAAKMTIvMzEvMjAxMwkAAAABMIu1AMeKLdcIUNoSDost1wglQ0lRLk5ZU0U6UFBHLklRX1JFVFVSTl9DQVBJVEFMLkZZMjAxMgEAAADvfgQAAgAAAAY5LjgzMTgBCAAAAAUAAAABMQEAAAAKMTcxOTkxNjgwOQMAAAADMTYwAgAAAAQ0MzYzBAAAAAEwBwAAAAk4LzMwLzIwMTkIAAAACjEyLzMxLzIwMTIJAAAAATAXuLXDii3XCEyOrA6LLdcIH0NJUS5UU0U6NTIwMS5JUV9UT1RBTF9DTC5GWTIwMTQBAAAA3VQNAAIAAAAGMzU1OTk5AQgAAAAFAAAAATEBAAAACjE3</t>
  </si>
  <si>
    <t>MjcyODMyODADAAAAAjc5AgAAAAQxMDA5BAAAAAEwBwAAAAk4LzMwLzIwMTkIAAAACjEyLzMxLzIwMTQJAAAAATC4TDLPii3XCPwz0gyLLdcIJENJUS5UU0U6NTIwMS5JUV9VTkxFVkVSRURfRkNGLkZZMjAxMgEAAADdVA0AAgAAAAktMjIyNzIuNzUBCAAAAAUAAAABMQEAAAAKMTU5ODg5Mzc5MwMAAAACNzkCAAAABDQ0MjMEAAAAATAHAAAACTgvMzAvMjAxOQgAAAAKMTIvMzEvMjAxMgkAAAABMLLpMs+KLdcIfGvFDIst1wgmQ0lRLlRTRTo2MzY3LklRX0lOVkVOVE9SWV9UVVJOUy5GWTIwMTEBAAAAVF0NAAIAAAAINC4xMjgxNzYBCAAAAAUAAAABMQEAAAAKMTQ2MjcxMjQ2NAMAAAACNzkCAAAABDQwODIEAAAAATAHAAAACTgvMzAvMjAxOQgAAAAJMy8zMS8yMDExCQAAAAEwxQ5+xYot1wiWGG0Oiy3XCCBDSVEuTllTRTpHTFcuSVFfUEFSVF9USU1FLkZZMjAwOAEAAAAQpwIAAwAAAAAA1A1ux4ot1wj/TgUOiy3XCCZDSVEuVFNFOjUyMDEuSVFfQ1VTVE9NX0JFVEEuMjAxOC8xMi8zMQEAAADdVA0AAgAAABAxLjQzOTMzMzUxMTc4ODQ5AFY+YeiKLdcIgO3lDost1wgdQ0lRLlRTRTo1MjAyLklRX0NPTU1PTi5GWTIwMTQBAAAAJ1sNAAIAAAAGMTE2NDQ5AQgAAAAFAAAAATEBAAAACjE2ODY2MzgxODMDAAAAAjc5AgAAAAQxMTAzBAAAAAEwBwAAAAk4LzMwLzIwMTkIAAAACTMvMzEvMjAxNAkAAAABMOSfycyK</t>
  </si>
  <si>
    <t>LdcIhy7bDIst1wgbQ0lRLlRTRTo1MjAxLklRX05QUEUuRlkyMDE2AQAAAN1UDQACAAAABjkzNzg2OQEIAAAABQAAAAExAQAAAAoxODM1MDM4OTU1AwAAAAI3OQIAAAAEMTAwNAQAAAABMAcAAAAJOC8zMC8yMDE5CAAAAAoxMi8zMS8yMDE2CQAAAAEwqZoyz4ot1wg40KgMiy3XCCJDSVEuVFNFOjYzNjcuSVFfR0FJTl9JTlZFU1QuRlkyMDE5AQAAAFRdDQACAAAABC0yNzUBCAAAAAUAAAABMQEAAAAKMTk3MDA1MTUwNwMAAAACNzkCAAAAAjYyBAAAAAEwBwAAAAk4LzMwLzIwMTkIAAAACTMvMzEvMjAxOQkAAAABMCTvtsyKLdcILUZRDYst1wgkQ0lRLlRTRTo0MDQyLklRX0NPTU1PTl9JU1NVRUQuRlkyMDA5AQAAABRYDQADAAAAAABBYozLii3XCCnnLA2LLdcII0NJUS5OWVNFOkdMVy5JUV9UT1RBTF9SRUNFSVYuRlkyMDEyAQAAABCnAgACAAAABDEzMDIBCAAAAAUAAAABMQEAAAAKMTcxODk0MDU5MAMAAAADMTYwAgAAAAQxMDAxBAAAAAEwBwAAAAk4LzMwLzIwMTkIAAAACjEyLzMxLzIwMTIJAAAAATC0gm7Hii3XCHNwBw6LLdcIKENJUS5OWVNFOkdMVy5JUV9UT1RBTF9MSUFCX0VRVUlUWS5GWTIwMTMBAAAAEKcCAAIAAAAFMjg0NzgBCAAAAAUAAAABMQEAAAAKMTc3NTk1OTkxMAMAAAADMTYwAgAAAAQxMDEzBAAAAAEwBwAAAAk4LzMwLzIwMTkIAAAACjEyLzMxLzIwMTMJAAAAATCpqW7Hii3XCLO+Iw6L</t>
  </si>
  <si>
    <t>LdcIJENJUS5UU0U6NjM2Ny5JUV9TQUxFX0lOVEFOX0NGLkZZMjAxMQEAAABUXQ0AAwAAAAAAQPqyzIot1winKRUNiy3XCCBDSVEuTllTRTpHTFcuSVFfRlVMTF9USU1FLkZZMjAxMwEAAAAQpwIAAgAAAAUzMDQwMACpqW7Hii3XCFwMDw6LLdcIHENJUS5UU0U6NTIwMi5JUV9EQV9DRi5GWTIwMTQBAAAAJ1sNAAIAAAAFNDA0MTEBCAAAAAUAAAABMQEAAAAKMTY4NjYzODE4MwMAAAACNzkCAAAABDIxNjAEAAAAATAHAAAACTgvMzAvMjAxOQgAAAAJMy8zMS8yMDE0CQAAAAEw5J/JzIot1wgRrwgNiy3XCC9DSVEuVFNFOjUyMTQuSVFfT1RIRVJfTk9OX09QRVJfRVhQX1NVUFBMLkZZMjAxNQEAAABtWw0AAgAAAAQtMzM5AQgAAAAFAAAAATEBAAAACjE3ODQ3NDg1OTUDAAAAAjc5AgAAAAI4NQQAAAABMAcAAAAJOC8zMC8yMDE5CAAAAAoxMi8zMS8yMDE1CQAAAAEwPuPQzYot1wjxLv4Miy3XCB1DSVEuVFNFOjQwNjMuSVFfR0FfRVhQLkZZMjAxOAEAAADjVw0AAwAAAAAA0ohoyoot1wgTb5cNiy3XCB5DSVEuRU5YVFBBOlNHTy5JUV9EQV9DRi5GWTIwMTABAAAAAV0NAAIAAAAEMTUzNQEIAAAABQAAAAExAQAAAAoxNTI2MTgyNzc0AwAAAAI1MAIAAAAEMjE2MAQAAAABMAcAAAAJOC8zMC8yMDE5CAAAAAoxMi8zMS8yMDEwCQAAAAEwec98yYot1wgfprsNiy3XCCZDSVEuVFNFOjUyMDIuSVFfTkVUX0RFQlRfRUJJ</t>
  </si>
  <si>
    <t>VERBLkZZMjAwOQEAAAAnWw0AAgAAAAg0Ljg2MDc1MwEIAAAABQAAAAExAQAAAAoxMzg2NzIzOTAxAwAAAAI3OQIAAAAENDE5MwQAAAABMAcAAAAJOC8zMC8yMDE5CAAAAAkzLzMxLzIwMDkJAAAAATDkwH3Fii3XCBaTcg6LLdcIJUNJUS5UU0U6NDA0Mi5JUV9HQUlOX0FTU0VUU19DRi5GWTIwMDgBAAAAFFgNAAIAAAAEMTMzNgEIAAAABQAAAAExAQAAAAoxMDU4OTE1MDM5AwAAAAI3OQIAAAAEMjAyNgQAAAABMAcAAAAJOC8zMC8yMDE5CAAAAAkzLzMxLzIwMDgJAAAAATBjOozLii3XCDsqRg2LLdcIHUNJUS5UU0U6NDA0Mi5JUV9SRF9FWFAuRlkyMDEzAQAAABRYDQACAAAABTEyMjA4AQgAAAAFAAAAATEBAAAACjE2MjU0NTc2MjMDAAAAAjc5AgAAAAMxMDAEAAAAATAHAAAACTgvMzAvMjAxOQgAAAAJMy8zMS8yMDEzCQAAAAEwWbCMy4ot1whAY1wNiy3XCCpDSVEuTllTRTpQUEcuSVFfVE9UQUxfQ09NTU9OX0VRVUlUWS5GWTIwMTUBAAAA734EAAIAAAAENDk4MwEIAAAABQAAAAExAQAAAAoxODk0NTAyNzYxAwAAAAMxNjACAAAABDEwMDYEAAAAATAHAAAACTgvMzAvMjAxOQgAAAAKMTIvMzEvMjAxNQkAAAABMPdAasaKLdcIJ4cwDost1wglQ0lRLlRTRTo1MzMzLklRX1NUX0RFQlRfUkVQQUlELkZZMjAxMgEAAACJXA0AAwAAAAAAdyOky4ot1wgT4koNiy3XCCRDSVEuVFNFOjYzNjcuSVFfVU5MRVZFUkVE</t>
  </si>
  <si>
    <t>X0ZDRi5GWTIwMTcBAAAAVF0NAAIAAAAJMTU2NTMwLjI1AQgAAAAFAAAAATEBAAAACjE4NDg4Nzk1MjADAAAAAjc5AgAAAAQ0NDIzBAAAAAEwBwAAAAk4LzMwLzIwMTkIAAAACTMvMzEvMjAxNwkAAAABMDDItsyKLdcICHIXDYst1wglQ0lRLlRTRTo0MDQyLklRX0NBU0hfU1RfSU5WRVNULkZZMjAxNwEAAAAUWA0AAgAAAAU4NTgxMwEIAAAABQAAAAExAQAAAAoxODQ4NjczMjg3AwAAAAI3OQIAAAAEMTAwMgQAAAABMAcAAAAJOC8zMC8yMDE5CAAAAAkzLzMxLzIwMTcJAAAAATDMtIDKii3XCM+rbA2LLdcIJkNJUS5UU0U6NDA0Mi5JUV9DQVNIX0FDUVVJUkVfQ0YuRlkyMDE1AQAAABRYDQADAAAAAADYjYDKii3XCJS8dA2LLdcIG0NJUS5UU0U6NTIwMS5JUV9FQklULkZZMjAwOAEAAADdVA0AAgAAAAYxNTQwMTkBCAAAAAUAAAABMQEAAAAKMTM1NDczMTg3MQMAAAACNzkCAAAAAzQwMAQAAAABMAcAAAAJOC8zMC8yMDE5CAAAAAoxMi8zMS8yMDA4CQAAAAEwu3Qyz4ot1whL4bcMiy3XCBhDSVEuTllTRTpPQy5JUV9ETy5GWTIwMTEBAAAAwn0EAAMAAAAAAGS6JMiKLdcIXgX1DYst1wgiQ0lRLlRTRTo1MzMzLklRX1NBTEVfUFBFX0NGLkZZMjAxMwEAAACJXA0AAwAAAAAASEuky4ot1wjc4UMNiy3XCDNDSVEuVFNFOjYzNjcuSVFfQ0hBTkdFX09USEVSX05FVF9PUEVSX0FTU0VUUy5GWTIwMTUBAAAAVF0NAAIA</t>
  </si>
  <si>
    <t>AAAEMjQxNAEIAAAABQAAAAExAQAAAAoxNzQ1OTE2NTE2AwAAAAI3OQIAAAAEMjA0NQQAAAABMAcAAAAJOC8zMC8yMDE5CAAAAAkzLzMxLzIwMTUJAAAAATBGerbMii3XCP00Jg2LLdcIIENJUS5UU0U6NTIxNC5JUV9OSV9NQVJHSU4uRlkyMDEyAQAAAG1bDQACAAAABjUuNzM4NgEIAAAABQAAAAExAQAAAAoxNjI5NTA3Njg1AwAAAAI3OQIAAAAENDA5NAQAAAABMAcAAAAJOC8zMC8yMDE5CAAAAAkzLzMxLzIwMTIJAAAAATDQc33Fii3XCGq0bQ6LLdcII0NJUS5UU0U6NTIxNC5JUV9GSU5JU0hFRF9JTlYuRlkyMDE3AQAAAG1bDQACAAAABTQ0MTU2AQgAAAAFAAAAATEBAAAACjE4ODE5MzE2NTEDAAAAAjc5AgAAAAQzMDc1BAAAAAEwBwAAAAk4LzMwLzIwMTkIAAAACjEyLzMxLzIwMTcJAAAAATDwMNHNii3XCNzKBQ2LLdcIJUNJUS5UU0U6NTIwMS5JUV9ORVRfUkVOVEFMX0VYUC5GWTIwMTgBAAAA3VQNAAMAAAAAAKbCMs+KLdcIRGypDIst1wgfQ0lRLlRTRTo1MjAxLklRX0RBX1NVUFBMLkZZMjAwOAEAAADdVA0AAgAAAAQ3ODY1AQgAAAAFAAAAATEBAAAACjEzNTQ3MzE4NzEDAAAAAjc5AgAAAAI0MQQAAAABMAcAAAAJOC8zMC8yMDE5CAAAAAoxMi8zMS8yMDA4CQAAAAEwuEwyz4ot1wjC26sMiy3XCClDSVEuVFNFOjUyMDEuSVFfQVNTRVRfV1JJVEVET1dOX0NGLkZZMjAxMAEAAADdVA0AAgAAAAUxMjQx</t>
  </si>
  <si>
    <t>MAEIAAAABQAAAAExAQAAAAoxNDQwMTc5OTg1AwAAAAI3OQIAAAAEMjAxOQQAAAABMAcAAAAJOC8zMC8yMDE5CAAAAAoxMi8zMS8yMDEwCQAAAAEwqZoyz4ot1wh+27IMiy3XCCBDSVEuVFNFOjQwNDIuSVFfT1RIRVJfUkVWLkZZMjAxNwEAAAAUWA0AAwAAAAAAzLSAyoot1whBMGcNiy3XCB5DSVEuTllTRTpPQy5JUV9UT1RBTF9DTC5GWTIwMDkBAAAAwn0EAAIAAAADOTQzAQgAAAAFAAAAATEBAAAACjE1MDQ1MjUxNDcDAAAAAzE2MAIAAAAEMTAwOQQAAAABMAcAAAAJOC8zMC8yMDE5CAAAAAoxMi8zMS8yMDA5CQAAAAEwapMkyIot1wie5M8Niy3XCCpDSVEuVFNFOjUyMTQuSVFfSU5URVJFU1RfSU5WRVNUX0lOQy5GWTIwMTQBAAAAbVsNAAIAAAAEMTU1MQEIAAAABQAAAAExAQAAAAoxNzI3MjgzMzI3AwAAAAI3OQIAAAACNjUEAAAAATAHAAAACTgvMzAvMjAxOQgAAAAKMTIvMzEvMjAxNAkAAAABMNT+zc2KLdcIi3LLDost1wggQ0lRLlRTRTo1MjAyLklRX1NUX0lOVkVTVC5GWTIwMTUBAAAAJ1sNAAIAAAABMwEIAAAABQAAAAExAQAAAAoxNzQ2MDM1ODkwAwAAAAI3OQIAAAAEMTA2OQQAAAABMAcAAAAJOC8zMC8yMDE5CAAAAAkzLzMxLzIwMTUJAAAAATAQx8nMii3XCHN82wyLLdcIKUNJUS5OWVNFOkdMVy5JUV9ERUJUX0VRVUlWX05FVF9QQk8uRlkyMDEzAQAAABCnAgACAAAAAzQwNAEIAAAABQAAAAEx</t>
  </si>
  <si>
    <t>AQAAAAoxNzc1OTU5OTEwAwAAAAMxNjACAAAABTIxNjc5BAAAAAEwBwAAAAk4LzMwLzIwMTkIAAAACjEyLzMxLzIwMTMJAAAAATCpqW7Hii3XCNXUGw6LLdcIIkNJUS5UU0U6NTIwMS5JUV9DQVNIX0lOVkVTVC5GWTIwMTIBAAAA3VQNAAIAAAAHLTE1NzQwNwEIAAAABQAAAAExAQAAAAoxNTk4ODkzNzkzAwAAAAI3OQIAAAAEMjAwNQQAAAABMAcAAAAJOC8zMC8yMDE5CAAAAAoxMi8zMS8yMDEyCQAAAAEwsukyz4ot1wgdv9EMiy3XCDBDSVEuRU5YVFBBOlNHTy5JUV9NSU5PUklUWV9JTlRFUkVTVF9UT1RBTC5GWTIwMTABAAAAAV0NAAIAAAADMzY0AQgAAAAFAAAAATEBAAAACjE1MjYxODI3NzQDAAAAAjUwAgAAAAQxMzEyBAAAAAEwBwAAAAk4LzMwLzIwMTkIAAAACjEyLzMxLzIwMTAJAAAAATB5z3zJii3XCGimig2LLdcIM0NJUS5UU0U6NTMzMy5JUV9DSEFOR0VfT1RIRVJfTkVUX09QRVJfQVNTRVRTLkZZMjAxMwEAAACJXA0AAgAAAAYtMTk0NzQBCAAAAAUAAAABMQEAAAAKMTYyNTQ1Nzc0NQMAAAACNzkCAAAABDIwNDUEAAAAATAHAAAACTgvMzAvMjAxOQgAAAAJMy8zMS8yMDEzCQAAAAEwSEuky4ot1wj82ykNiy3XCCZDSVEuVFNFOjUyMTQuSVFfT1RIRVJfTFRfQVNTRVRTLkZZMjAxNQEAAABtWw0AAgAAAAEyAQgAAAAFAAAAATEBAAAACjE3ODQ3NDg1OTUDAAAAAjc5AgAAAAQxMDYwBAAAAAEwBwAA</t>
  </si>
  <si>
    <t>AAk4LzMwLzIwMTkIAAAACjEyLzMxLzIwMTUJAAAAATA+49DNii3XCIMj5gyLLdcIOUNJUS5UU0U6NTMzMy5JUV9DVVNUT01fQkVUQS4tMTA0Vy4yMDE0LzAzLzMxLi5eTjIyNS5KUFkuSAEAAACJXA0AAgAAABAxLjAwNDY3MjA1Njc5MDM1AEeMYeiKLdcI/mfrDost1wgnQ0lRLlNFSEs6MTEwOC5JUV9MT0FOU19SRUNFSVZfTFQuRlkyMDA5AQAAAE9pVgADAAAAAABrYULJii3XCInTqw2LLdcIIUNJUS5UU0U6NDA2My5JUV9FQVJOSU5HX0NPLkZZMjAxMgEAAADjVw0AAgAAAAYxMDA1MTQBCAAAAAUAAAABMQEAAAAKMTU1NDE4OTg1NAMAAAACNzkCAAAAATcEAAAAATAHAAAACTgvMzAvMjAxOQgAAAAJMy8zMS8yMDEyCQAAAAEwiDpoyoot1wgCm2QNiy3XCCRDSVEuTllTRTpQUEcuSVFfQ1VSUkVOVF9SQVRJTy5GWTIwMTABAAAA734EAAIAAAAIMS45NDcwMzQBCAAAAAUAAAABMQEAAAAKMTU4ODc5MzY3OQMAAAADMTYwAgAAAAQ0MDMwBAAAAAEwBwAAAAk4LzMwLzIwMTkIAAAACjEyLzMxLzIwMTAJAAAAATAXuLXDii3XCF9LqA6LLdcIKENJUS5UU0U6NTIwMS5JUV9UT1RBTF9MSUFCX0VRVUlUWS5GWTIwMTgBAAAA3VQNAAIAAAAHMjIzNTc3NgEIAAAABQAAAAExAQAAAAoxOTUyMjg0NjMxAwAAAAI3OQIAAAAEMTAxMwQAAAABMAcAAAAJOC8zMC8yMDE5CAAAAAoxMi8zMS8yMDE4CQAAAAEwpsIyz4ot1wgz</t>
  </si>
  <si>
    <t>ys0Miy3XCCVDSVEuVFNFOjUyMDIuSVFfRElMVVRfRVBTX0VYQ0wuRlkyMDA4AQAAACdbDQACAAAACjI2OC40NjU0MTgBCAAAAAUAAAABMQEAAAAKMTA2MTE5Mzg2MAMAAAACNzkCAAAAAzE0MgQAAAABMAcAAAAJOC8zMC8yMDE5CAAAAAkzLzMxLzIwMDgJAAAAATDU/s3Nii3XCOe57wyLLdcIJ0NJUS5OWVNFOkdMVy5JUV9DQVNIX09QRVIuRlkyMDEyLi4uLkpQWQEAAAAQpwIAAgAAAAkyNzczMDIuOTcBCAAAAAUAAAABMQEAAAAKMTcxODk0MDU5MAMAAAACNzkCAAAABDIwMDYEAAAAATAHAAAACTgvMzAvMjAxOQgAAAAKMTIvMzEvMjAxMgkAAAABMO6M+sOKLdcICMa7Dost1wgfQ0lRLlRTRTo0MDYzLklRX1RPVEFMX0NBLkZZMjAxNQEAAADjVw0AAgAAAAcxMzk5ODQ2AQgAAAAFAAAAATEBAAAACjE3NDU5MTY3ODMDAAAAAjc5AgAAAAQxMDA4BAAAAAEwBwAAAAk4LzMwLzIwMTkIAAAACTMvMzEvMjAxNQkAAAABMIg6aMqKLdcIPlOTDYst1wgjQ0lRLlRTRTo0MDQyLklRX0RJTFVUX1dFSUdIVC5GWTIwMTMBAAAAFFgNAAIAAAAHMjk5Ljg5MwBZsIzLii3XCOLSZQ2LLdcIJ0NJUS5FTlhUUEE6U0dPLklRX1NUX0RFQlRfSVNTVUVELkZZMjAxNwEAAAABXQ0AAwAAAAAAehNCyYot1wgMp7QNiy3XCCFDSVEuTllTRTpPQy5JUV9HQUlOX0FTU0VUUy5GWTIwMTIBAAAAwn0EAAMAAAAAAGS6JMiKLdcIKCLrDYst</t>
  </si>
  <si>
    <t>1wgcQ0lRLlRTRTo2MzY3LklRX0NBUEVYLkZZMjAxNgEAAABUXQ0AAgAAAAYtOTY2OTYBCAAAAAUAAAABMQEAAAAKMTc5ODg5NTAxMQMAAAACNzkCAAAABDIwMjEEAAAAATAHAAAACTgvMzAvMjAxOQgAAAAJMy8zMS8yMDE2CQAAAAEwOqG2zIot1wjeqSYNiy3XCB9DSVEuVFNFOjUyMDEuSVFfVE9UQUxfQ0wuRlkyMDEyAQAAAN1UDQACAAAABjM3MjgxNgEIAAAABQAAAAExAQAAAAoxNTk4ODkzNzkzAwAAAAI3OQIAAAAEMTAwOQQAAAABMAcAAAAJOC8zMC8yMDE5CAAAAAoxMi8zMS8yMDEyCQAAAAEwsukyz4ot1wgkmNEMiy3XCCZDSVEuVFNFOjUzMzMuSVFfRUZGRUNUX1RBWF9SQVRFLkZZMjAxMQEAAACJXA0AAgAAAAcxNy4zMjIyAQgAAAAFAAAAATEBAAAACjE0NjE2ODAwODQDAAAAAjc5AgAAAAQ0Mzc2BAAAAAEwBwAAAAk4LzMwLzIwMTkIAAAACTMvMzEvMjAxMQkAAAABMIT8o8uKLdcIGfhCDYst1wgnQ0lRLlRTRTo1MjAxLklRX05FVF9JTlRFUkVTVF9FWFAuRlkyMDEzAQAAAN1UDQACAAAABS0xMzQyAQgAAAAFAAAAATEBAAAACjE2Njg2NDMyMTgDAAAAAjc5AgAAAAMzNjgEAAAAATAHAAAACTgvMzAvMjAxOQgAAAAKMTIvMzEvMjAxMwkAAAABMMYlMs+KLdcIRp6zDIst1wg5Q0lRLlRTRTo2MzY3LklRX0NVU1RPTV9CRVRBLi0xMDRXLjIwMTEvMDMvMzEuLl5OMjI1LkpQWS5IAQAAAFRdDQACAAAA</t>
  </si>
  <si>
    <t>EDEuMzE4OTE2NzI4NjM0MTcAce9g6Iot1wi5YvsOiy3XCCRDSVEuTllTRTpHTFcuSVFfQ1VSUkVOQ1lfR0FJTi5GWTIwMTMBAAAAEKcCAAIAAAADNzEzAQgAAAAFAAAAATEBAAAACjE3NzU5NTk5MTADAAAAAzE2MAIAAAACMzgEAAAAATAHAAAACTgvMzAvMjAxOQgAAAAKMTIvMzEvMjAxMwkAAAABMKmpbseKLdcIPk8TDost1wgiQ0lRLlRTRTo1MjAyLklRX1FVSUNLX1JBVElPLkZZMjAxMQEAAAAnWw0AAgAAAAgwLjc1NTAzNQEIAAAABQAAAAExAQAAAAoxNDYyNzEyMzA0AwAAAAI3OQIAAAAENDEyMQQAAAABMAcAAAAJOC8zMC8yMDE5CAAAAAkzLzMxLzIwMTEJAAAAATDkwH3Fii3XCADsZw6LLdcIKkNJUS5UU0U6NjM2Ny5JUV9JTlRFUkVTVF9JTlZFU1RfSU5DLkZZMjAxMgEAAABUXQ0AAgAAAAQ0ODc1AQgAAAAFAAAAATEBAAAACjE1NTQ5NTA1NzADAAAAAjc5AgAAAAI2NQQAAAABMAcAAAAJOC8zMC8yMDE5CAAAAAkzLzMxLzIwMTIJAAAAATBA+rLMii3XCFy74g6LLdcIJENJUS5UU0U6NTIwMS5JUV9DVVJSRU5UX1JBVElPLkZZMjAxMwEAAADdVA0AAgAAAAgxLjUyMjY1OQEIAAAABQAAAAExAQAAAAoxNjY4NjQzMjE4AwAAAAI3OQIAAAAENDAzMAQAAAABMAcAAAAJOC8zMC8yMDE5CAAAAAoxMi8zMS8yMDEzCQAAAAEwtkbSxYot1wiYEkwOiy3XCDNDSVEuVFNFOjUyMDEuSVFfQ0hBTkdFX09USEVS</t>
  </si>
  <si>
    <t>X05FVF9PUEVSX0FTU0VUUy5GWTIwMTEBAAAA3VQNAAIAAAAFLTU4NTEBCAAAAAUAAAABMQEAAAAKMTU0MzY1ODQzOAMAAAACNzkCAAAABDIwNDUEAAAAATAHAAAACTgvMzAvMjAxOQgAAAAKMTIvMzEvMjAxMQkAAAABMKbCMs+KLdcIA/K4DIst1wggQ0lRLk5ZU0U6T0MuSVFfSU5DX0VRVUlUWS5GWTIwMTgBAAAAwn0EAAIAAAACLTEBCAAAAAUAAAABMQEAAAAKMTk0NjIyNDc2NgMAAAADMTYwAgAAAAI0NwQAAAABMAcAAAAJOC8zMC8yMDE5CAAAAAoxMi8zMS8yMDE4CQAAAAEwapMkyIot1wijwvcNiy3XCCVDSVEuVFNFOjQwNDIuSVFfUkVUVVJOX0NBUElUQUwuRlkyMDA4AQAAABRYDQACAAAABjYuMjA4MwEIAAAABQAAAAExAQAAAAoxMDU4OTE1MDM5AwAAAAI3OQIAAAAENDM2MwQAAAABMAcAAAAJOC8zMC8yMDE5CAAAAAkzLzMxLzIwMDgJAAAAATBqNgHFii3XCEl3dQ6LLdcIIENJUS5UU0U6NTIwMi5JUV9ESVZfU0hBUkUuRlkyMDA4AQAAACdbDQACAAAAAjYwAQgAAAAFAAAAATEBAAAACjEwNjExOTM4NjADAAAAAjc5AgAAAAQzMDU4BAAAAAEwBwAAAAk4LzMwLzIwMTkIAAAACTMvMzEvMjAwOAkAAAABMNT+zc2KLdcI/M/gDIst1wgmQ0lRLlRTRTo2MzY3LklRX0NBU0hfQ09OVkVSU0lPTi5GWTIwMTEBAAAAVF0NAAIAAAAJOTguNTY3MTU1AQgAAAAFAAAAATEBAAAACjE0NjI3MTI0NjQDAAAAAjc5</t>
  </si>
  <si>
    <t>AgAAAAQ0MTg0BAAAAAEwBwAAAAk4LzMwLzIwMTkIAAAACTMvMzEvMjAxMQkAAAABMMUOfsWKLdcImykYEost1wgpQ0lRLlNFSEs6MTEwOC5JUV9ERUZfVEFYX0FTU0VUU19MVC5GWTIwMDkBAAAAT2lWAAMAAAAAAGthQsmKLdcI902/DYst1wgYQ0lRLk5ZU0U6T0MuSVFfQVIuRlkyMDEzAQAAAMJ9BAACAAAAAzY4MwEIAAAABQAAAAExAQAAAAoxNzc1NTc0NzMzAwAAAAMxNjACAAAABDEwMjEEAAAAATAHAAAACTgvMzAvMjAxOQgAAAAKMTIvMzEvMjAxMwkAAAABMFbhJMiKLdcIPt7mDYst1wglQ0lRLlRTRTo2MzY3LklRX0dBSU5fSU5WRVNUX0NGLkZZMjAxMAEAAABUXQ0AAgAAAAQzNjIwAQgAAAAFAAAAATEBAAAACjEzODY3MjM3ODEDAAAAAjc5AgAAAAQyMDkwBAAAAAEwBwAAAAk4LzMwLzIwMTkIAAAACTMvMzEvMjAxMAkAAAABMEnTssyKLdcImy82DYst1wgqQ0lRLk5ZU0U6UFBHLklRX0lOQ19UQVhfUEFZX0NVUlJFTlQuRlkyMDEzAQAAAO9+BAACAAAAAjgwAQgAAAAFAAAAATEBAAAACjE3NzY5MjA0NDgDAAAAAzE2MAIAAAAEMTA5NAQAAAABMAcAAAAJOC8zMC8yMDE5CAAAAAoxMi8zMS8yMDEzCQAAAAEwtNwAx4ot1wiIxC8Oiy3XCCVDSVEuTllTRTpQUEcuSVFfQ0FTSF9TVF9JTlZFU1QuRlkyMDE4AQAAAO9+BAACAAAAAzk2NwEIAAAABQAAAAExAQAAAAoxOTQ2NDE4NzA3AwAAAAMxNjACAAAA</t>
  </si>
  <si>
    <t>BDEwMDIEAAAAATAHAAAACTgvMzAvMjAxOQgAAAAKMTIvMzEvMjAxOAkAAAABMNa1asaKLdcI7HAxDost1wguQ0lRLlRTRTo0MDQyLklRX01JTk9SSVRZX0lOVEVSRVNUX1RPVEFMLkZZMjAxOQEAAAAUWA0AAgAAAAUzODM2NwEIAAAABQAAAAExAQAAAAoxOTY5OTQ5ODc3AwAAAAI3OQIAAAAEMTMxMgQAAAABMAcAAAAJOC8zMC8yMDE5CAAAAAkzLzMxLzIwMTkJAAAAATBoA4HKii3XCGLYcQ2LLdcILkNJUS5UU0U6NTIxNC5JUV9UT1RBTF9MSUFCX1RPVEFMX0FTU0VUUy5GWTIwMTEBAAAAbVsNAAIAAAAHMzIuNDI1MwEIAAAABQAAAAExAQAAAAoxNDYyNzEyMzU3AwAAAAI3OQIAAAAENDE4OAQAAAABMAcAAAAJOC8zMC8yMDE5CAAAAAkzLzMxLzIwMTEJAAAAATDQc33Fii3XCNDVbw6LLdcIIUNJUS5OWVNFOk9DLklRX1NBTEVfUFBFX0NGLkZZMjAxMAEAAADCfQQAAgAAAAIyMAEIAAAABQAAAAExAQAAAAoxNTg4NDQwMzU1AwAAAAMxNjACAAAABDIwNDIEAAAAATAHAAAACTgvMzAvMjAxOQgAAAAKMTIvMzEvMjAxMAkAAAABMGS6JMiKLdcII1/VDYst1wgnQ0lRLlRTRTo0MDYzLklRX0NBU0hfT1BFUi5GWTIwMTcuLi4uSlBZAQAAAONXDQACAAAABjI5MDg3MgEIAAAABQAAAAExAQAAAAoxODQ5MDI2Njg3AwAAAAI3OQIAAAAEMjAwNgQAAAABMAcAAAAJOC8zMC8yMDE5CAAAAAkzLzMxLzIwMTcJAAAAATDu</t>
  </si>
  <si>
    <t>jPrDii3XCD0Duw6LLdcIGkNJUS5UU0U6NTIwMi5JUV9DSVAuRlkyMDE2AQAAACdbDQADAAAAAAC7FMrMii3XCE7x2wyLLdcII0NJUS5UU0U6NTIwMS5JUV9GSU5JU0hFRF9JTlYuRlkyMDE0AQAAAN1UDQACAAAABjExMDE1NAEIAAAABQAAAAExAQAAAAoxNzI3MjgzMjgwAwAAAAI3OQIAAAAEMzA3NQQAAAABMAcAAAAJOC8zMC8yMDE5CAAAAAoxMi8zMS8yMDE0CQAAAAEwuEwyz4ot1wgpE7QMiy3XCCBDSVEuVFNFOjQwNjMuSVFfU1RfSU5WRVNULkZZMjAwOAEAAADjVw0AAgAAAAYyMjg5MjMBCAAAAAUAAAABMQEAAAAKMTA2Mjc1MTk1MgMAAAACNzkCAAAABDEwNjkEAAAAATAHAAAACTgvMzAvMjAxOQgAAAAJMy8zMS8yMDA4CQAAAAEwaAOByoot1wh90l4Niy3XCCVDSVEuVFNFOjUyMDIuSVFfUFJPVl9CQURfREVCVFMuRlkyMDA5AQAAACdbDQACAAAABDEyOTgBCAAAAAUAAAABMQEAAAAKMTM4NjcyMzkwMQMAAAACNzkCAAAAAjk1BAAAAAEwBwAAAAk4LzMwLzIwMTkIAAAACTMvMzEvMjAwOQkAAAABMD7j0M2KLdcIfNv/DIst1wgnQ0lRLlRTRTo1MjE0LklRX0NBU0hfT1BFUi5GWTIwMTMuLi4uSlBZAQAAAG1bDQACAAAABTU1MTExAQgAAAAFAAAAATEBAAAACjE2ODk0NTIzOTMDAAAAAjc5AgAAAAQyMDA2BAAAAAEwBwAAAAk4LzMwLzIwMTkIAAAACTMvMzEvMjAxMwkAAAABMAlm+sOKLdcIsyS9Dost</t>
  </si>
  <si>
    <t>1wglQ0lRLlRTRTo1MjE0LklRX0RJTFVUX0VQU19JTkNMLkZZMjAxOAEAAABtWw0AAgAAAAoxNTQuMjQ4NzQ0AQgAAAAFAAAAATEBAAAACjE5NTIyODQ1NzMDAAAAAjc5AgAAAAE4BAAAAAEwBwAAAAk4LzMwLzIwMTkIAAAACjEyLzMxLzIwMTgJAAAAATDwMNHNii3XCDk05wyLLdcIIUNJUS5UU0U6NTMzMy5JUV9DQVNIX0VRVUlWLkZZMjAxMQEAAACJXA0AAgAAAAU0OTE3NwEIAAAABQAAAAExAQAAAAoxNDYxNjgwMDg0AwAAAAI3OQIAAAAEMTA5NgQAAAABMAcAAAAJOC8zMC8yMDE5CAAAAAkzLzMxLzIwMTEJAAAAATCE/KPLii3XCBhGSg2LLdcIIkNJUS5UU0U6NDA0Mi5JUV9RVUlDS19SQVRJTy5GWTIwMTgBAAAAFFgNAAIAAAAIMS4zMzg5NzUBCAAAAAUAAAABMQEAAAAKMTg5NTAwMjI1NQMAAAACNzkCAAAABDQxMjEEAAAAATAHAAAACTgvMzAvMjAxOQgAAAAJMy8zMS8yMDE4CQAAAAEwvF0BxYot1wi9ZoIOiy3XCCBDSVEuTllTRTpHTFcuSVFfQ0FTSF9PUEVSLkZZMjAxOAEAAAAQpwIAAgAAAAQyOTE5AQgAAAAFAAAAATEBAAAACjE5NDQ1MjU1ODYDAAAAAzE2MAIAAAAEMjAwNgQAAAABMAcAAAAJOC8zMC8yMDE5CAAAAAoxMi8zMS8yMDE4CQAAAAEwWuwBx4ot1wisIhUOiy3XCCVDSVEuVFNFOjUzMzMuSVFfT1RIRVJfQ0xfU1VQUEwuRlkyMDE5AQAAAIlcDQACAAAABTEwOTk5AQgAAAAFAAAAATEB</t>
  </si>
  <si>
    <t>AAAACjE5NjkzMDQyMjQDAAAAAjc5AgAAAAQxMDU3BAAAAAEwBwAAAAk4LzMwLzIwMTkIAAAACTMvMzEvMjAxOQkAAAABMBdzjcuKLdcIBqo0DYst1wggQ0lRLk5ZU0U6T0MuSVFfVE9UQUxfTElBQi5GWTIwMTYBAAAAwn0EAAIAAAAEMzg1MgEIAAAABQAAAAExAQAAAAoxOTQ2MjI0NzY1AwAAAAMxNjACAAAABDEyNzYEAAAAATAHAAAACTgvMzAvMjAxOQgAAAAKMTIvMzEvMjAxNgkAAAABMHZsJMiKLdcI1P/2DYst1wgbQ0lRLlRTRTo0MDQyLklRX05QUEUuRlkyMDEwAQAAABRYDQACAAAABjMwMjc0OQEIAAAABQAAAAExAQAAAAoxMzgyNzYzNTQ4AwAAAAI3OQIAAAAEMTAwNAQAAAABMAcAAAAJOC8zMC8yMDE5CAAAAAkzLzMxLzIwMTAJAAAAATBBYozLii3XCBifRg2LLdcIIENJUS5UU0U6NDA0Mi5JUV9PVEhFUl9SRVYuRlkyMDExAQAAABRYDQADAAAAAABaiYzLii3XCMPoZA2LLdcIHUNJUS5UU0U6NTMzMy5JUV9FQklUREEuRlkyMDE5AQAAAIlcDQACAAAABjEwMDQ2NgEIAAAABQAAAAExAQAAAAoxOTY5MzA0MjI0AwAAAAI3OQIAAAAENDA1MQQAAAABMAcAAAAJOC8zMC8yMDE5CAAAAAkzLzMxLzIwMTkJAAAAATAjTI3Lii3XCAaqNA2LLdcIJENJUS5UU0U6NTIxNC5JUV9VTkxFVkVSRURfRkNGLkZZMjAxMAEAAABtWw0AAgAAAAgzMDQwMS4yNQEIAAAABQAAAAExAQAAAAoxMzg5MjIzNjc2AwAAAAI3</t>
  </si>
  <si>
    <t>OQIAAAAENDQyMwQAAAABMAcAAAAJOC8zMC8yMDE5CAAAAAkzLzMxLzIwMTAJAAAAATCVDN/Nii3XCNMozwyLLdcII0NJUS5OWVNFOk9DLklRX0NBU0hfSU5URVJFU1QuRlkyMDE2AQAAAMJ9BAACAAAAAzExOAEIAAAABQAAAAExAQAAAAoxOTQ2MjI0NzY1AwAAAAMxNjACAAAABDMwMjgEAAAAATAHAAAACTgvMzAvMjAxOQgAAAAKMTIvMzEvMjAxNgkAAAABMHZsJMiKLdcI3DzoDYst1wgnQ0lRLkVOWFRQQTpTR08uSVFfR0FJTl9BU1NFVFNfQ0YuRlkyMDE1AQAAAAFdDQACAAAAAjcwAQgAAAAFAAAAATEBAAAACjE4MjkyMjY5NDYDAAAAAjUwAgAAAAQyMDI2BAAAAAEwBwAAAAk4LzMwLzIwMTkIAAAACjEyLzMxLzIwMTUJAAAAATCpnkHJii3XCOh6vQ2LLdcIIUNJUS5UU0U6NTIxNC5JUV9OSV9DT01QQU5ZLkZZMjAxMgEAAABtWw0AAgAAAAUyMDY2MAEIAAAABQAAAAExAQAAAAoxNjI5NTA3Njg1AwAAAAI3OQIAAAAFNDE1NzEEAAAAATAHAAAACTgvMzAvMjAxOQgAAAAJMy8zMS8yMDEyCQAAAAEwjTPfzYot1wj6B7EMiy3XCCFDSVEuRU5YVFBBOlNHTy5JUV9EQV9TVVBQTC5GWTIwMTUBAAAAAV0NAAMAAAAAAKmeQcmKLdcIgYWkDYst1wgiQ0lRLlRTRTo0MDQyLklRX1NBTEVfUFBFX0NGLkZZMjAxMQEAAAAUWA0AAgAAAAM0NTEBCAAAAAUAAAABMQEAAAAKMTQ2MTY4MDA2OQMAAAACNzkCAAAABDIwNDIE</t>
  </si>
  <si>
    <t>AAAAATAHAAAACTgvMzAvMjAxOQgAAAAJMy8zMS8yMDExCQAAAAEwWomMy4ot1wiuY3gNiy3XCCpDSVEuVFNFOjYzNjcuSVFfVE9UQUxfRVFVSVRZLkZZMjAxNy4uLi5KUFkBAAAAVF0NAAIAAAAHMTEzNTYwOAEIAAAABQAAAAExAQAAAAoxODQ4ODc5NTIwAwAAAAI3OQIAAAAEMTI3NQQAAAABMAcAAAAJOC8zMC8yMDE5CAAAAAkzLzMxLzIwMTcJAAAAATAKP/rDii3XCAT4sA6LLdcIOUNJUS5OWVNFOkdMVy5JUV9DVVNUT01fQkVUQS4tMTA0Vy4yMDE1LzEyLzMxLi5eTjIyNS5KUFkuSAEAAAAQpwIAAgAAABEwLjU2MDc3NTA0ODg4MjU3NgBskRHmii3XCP+18g6LLdcIIENJUS5UU0U6NDA0Mi5JUV9DSEFOR0VfQVIuRlkyMDEwAQAAABRYDQACAAAABi0xNDYzMgEIAAAABQAAAAExAQAAAAoxMzgyNzYzNTQ4AwAAAAI3OQIAAAAEMjAxOAQAAAABMAcAAAAJOC8zMC8yMDE5CAAAAAkzLzMxLzIwMTAJAAAAATBaiYzLii3XCL26NQ2LLdcIJENJUS5UU0U6NDA2My5JUV9QRVJJT0REQVRFX0lTLkZZMjAxMQEAAADjVw0ABQAAAAoyMDExLzAzLzMxAFcTaMqKLdcISht9DYst1wgjQ0lRLlRTRTo1MjAyLklRX1RPVEFMX0VRVUlUWS5GWTIwMTgBAAAAJ1sNAAIAAAAGMTQyODU3AQgAAAAFAAAAATEBAAAACjE4OTUxODM2NDEDAAAAAjc5AgAAAAQxMjc1BAAAAAEwBwAAAAk4LzMwLzIwMTkIAAAACTMvMzEvMjAxOAkA</t>
  </si>
  <si>
    <t>AAABMKSwysyKLdcI3nj6Dost1wggQ0lRLlRTRTo1MjE0LklRX0RJVkVTVF9DRi5GWTIwMTcBAAAAbVsNAAMAAAAAAPAw0c2KLdcIUubmDIst1wgrQ0lRLk5ZU0U6UFBHLklRX05JX0FWQUlMX0VYQ0xfTUFSR0lOLkZZMjAxNQEAAADvfgQAAgAAAAY5LjIwNTgBCAAAAAUAAAABMQEAAAAKMTg5NDUwMjc2MQMAAAADMTYwAgAAAAQ0MTgyBAAAAAEwBwAAAAk4LzMwLzIwMTkIAAAACjEyLzMxLzIwMTUJAAAAATBV37XDii3XCA9RtA6LLdcIL0NJUS5UU0U6NjM2Ny5JUV9PVEhFUl9OT05fT1BFUl9FWFBfU1VQUEwuRlkyMDEzAQAAAFRdDQACAAAAAi00AQgAAAAFAAAAATEBAAAACjE2MjU0NTc2MzkDAAAAAjc5AgAAAAI4NQQAAAABMAcAAAAJOC8zMC8yMDE5CAAAAAkzLzMxLzIwMTMJAAAAATA1IbPMii3XCFwZNw2LLdcIJkNJUS5OWVNFOlBQRy5JUV9FRkZFQ1RfVEFYX1JBVEUuRlkyMDA3AQAAAO9+BAACAAAABzI5LjEyNTQBCAAAAAUAAAABMQEAAAAKMTMyNjcyNDM3OQMAAAADMTYwAgAAAAQ0Mzc2BAAAAAEwBwAAAAk4LzMwLzIwMTkIAAAACjEyLzMxLzIwMDcJAAAAATBa7AHHii3XCJVJFQ6LLdcILENJUS5OWVNFOk9DLklRX0RFRl9UQVhfQVNTRVRTX0NVUlJFTlQuRlkyMDEwAQAAAMJ9BAACAAAAAjkwAQgAAAAFAAAAATEBAAAACjE1ODg0NDAzNTUDAAAAAzE2MAIAAAAEMTExNwQAAAABMAcAAAAJOC8z</t>
  </si>
  <si>
    <t>MC8yMDE5CAAAAAoxMi8zMS8yMDEwCQAAAAEwapMkyIot1wjOi+ENiy3XCCZDSVEuVFNFOjYzNjcuSVFfTE9BTlNfUkVDRUlWX0xULkZZMjAwOAEAAABUXQ0AAgAAAAM5MzgBCAAAAAUAAAABMQEAAAAKMTA1ODkxNTAxNAMAAAACNzkCAAAABDEwNTAEAAAAATAHAAAACTgvMzAvMjAxOQgAAAAJMy8zMS8yMDA4CQAAAAEwcYWyzIot1wiRggoNiy3XCC1DSVEuVFNFOjQwNjMuSVFfT1RIRVJfSU5WRVNUX0FDVF9TVVBQTC5GWTIwMTYBAAAA41cNAAIAAAAGLTEyMjk1AQgAAAAFAAAAATEBAAAACjE3OTkyNDMzNDUDAAAAAjc5AgAAAAQyMDUxBAAAAAEwBwAAAAk4LzMwLzIwMTkIAAAACTMvMzEvMjAxNgkAAAABMEVhaMqKLdcID0iQDYst1wgjQ0lRLlRTRTo1MjAxLklRX0JBU0lDX1dFSUdIVC5GWTIwMTYBAAAA3VQNAAIAAAAHMjMxLjI1MQCpmjLPii3XCLB3ugyLLdcIIUNJUS5TRUhLOjExMDguSVFfQlVJTERJTkdTLkZZMjAxMgEAAABPaVYAAgAAAAozNzIuNDI4NTk1AQgAAAAFAAAAATEBAAAACjE2Njc2MzcxOTgDAAAAAjMyAgAAAAQzMDIzBAAAAAEwBwAAAAk4LzMwLzIwMTkIAAAACjEyLzMxLzIwMTIJAAAAATAumkPJii3XCFk9xQ2LLdcIJ0NJUS5TRUhLOjExMDguSVFfQ0FTSF9BQ1FVSVJFX0NGLkZZMjAwOAEAAABPaVYAAwAAAAAAjTpCyYot1wg+gNANiy3XCCVDSVEuVFNFOjUzMzMuSVFfQkFTSUNf</t>
  </si>
  <si>
    <t>RVBTX0lOQ0wuRlkyMDE4AQAAAIlcDQACAAAACjE0Mi40MTQ4NDEBCAAAAAUAAAABMQEAAAAKMTg5NDgzMjM1MwMAAAACNzkCAAAAATkEAAAAATAHAAAACTgvMzAvMjAxOQgAAAAJMy8zMS8yMDE4CQAAAAEwI0yNy4ot1wh8jkwNiy3XCCpDSVEuVFNFOjUzMzMuSVFfSU5URVJFU1RfSU5WRVNUX0lOQy5GWTIwMDkBAAAAiVwNAAIAAAAEMzY2NAEIAAAABQAAAAExAQAAAAoxMzgyNzYzNzQ3AwAAAAI3OQIAAAACNjUEAAAAATAHAAAACTgvMzAvMjAxOQgAAAAJMy8zMS8yMDA5CQAAAAEwkK6jy4ot1whuLygNiy3XCCFDSVEuRU5YVFBBOlNHTy5JUV9ORVRfREVCVC5GWTIwMTMBAAAAAV0NAAIAAAAENzUxMwEIAAAABQAAAAExAQAAAAoxNzMwNzQ4OTM0AwAAAAI1MAIAAAAENDM2NAQAAAABMAcAAAAJOC8zMC8yMDE5CAAAAAoxMi8zMS8yMDEzCQAAAAEwVkR9yYot1whki7cNiy3XCCNDSVEuVFNFOjUyMDIuSVFfVE9UQUxfQVNTRVRTLkZZMjAxMwEAAAAnWw0AAgAAAAY4ODU0MzYBCAAAAAUAAAABMQEAAAAKMTYyNTQ1NzU2MAMAAAACNzkCAAAABDEwMDcEAAAAATAHAAAACTgvMzAvMjAxOQgAAAAJMy8zMS8yMDEzCQAAAAEw5VfRzYot1wggMhQSiy3XCCxDSVEuRU5YVFBBOlNHTy5JUV9UT1RBTF9BU1NFVFMuRlkyMDA1Li4uLkpQWQEAAAABXQ0AAgAAAA41NzU0NjQ0LjExMTAyNAEIAAAABQAAAAExAQAAAAox</t>
  </si>
  <si>
    <t>MzAxMzkzNzc3AwAAAAI3OQIAAAAEMTAwNwQAAAABMAcAAAAJOC8zMC8yMDE5CAAAAAoxMi8zMS8yMDA1CQAAAAEwn2uvwoot1whOaAcPiy3XCB9DSVEuVFNFOjUyMTQuSVFfREFfU1VQUEwuRlkyMDE2AQAAAG1bDQACAAAABDEyOTkBCAAAAAUAAAABMQEAAAAKMTgzNTAzODg2OQMAAAACNzkCAAAAAjQxBAAAAAEwBwAAAAk4LzMwLzIwMTkIAAAACjEyLzMxLzIwMTYJAAAAATD/CdHNii3XCFKY3wyLLdcIKUNJUS5TRUhLOjExMDguSVFfREVGX1RBWF9BU1NFVFNfTFQuRlkyMDE2AQAAAE9pVgACAAAACDQuMzQxMjIyAQgAAAAFAAAAATEBAAAACjE4Nzk0ODk0MDADAAAAAjMyAgAAAAQxMDI2BAAAAAEwBwAAAAk4LzMwLzIwMTkIAAAACjEyLzMxLzIwMTYJAAAAATBSrHTIii3XCDX1yQ2LLdcIIkNJUS5UU0U6NjM2Ny5JUV9MRVZFUkVEX0ZDRi5GWTIwMTMBAAAAVF0NAAIAAAAHLTk3NjcuNQEIAAAABQAAAAExAQAAAAoxNjI1NDU3NjM5AwAAAAI3OQIAAAAENDQyMgQAAAABMAcAAAAJOC8zMC8yMDE5CAAAAAkzLzMxLzIwMTMJAAAAATCXabXMii3XCE2vHQ2LLdcILUNJUS5UU0U6NDA0Mi5JUV9ERUZfVEFYX0FTU0VUU19DVVJSRU5ULkZZMjAwOQEAAAAUWA0AAgAAAAUxMDI4NQEIAAAABQAAAAExAQAAAAoxMzgyNzYzNTEyAwAAAAI3OQIAAAAEMTExNwQAAAABMAcAAAAJOC8zMC8yMDE5CAAAAAkzLzMxLzIw</t>
  </si>
  <si>
    <t>MDkJAAAAATBBYozLii3XCM9LVg2LLdcIIENJUS5UU0U6NDA2My5JUV9QQVJUX1RJTUUuRlkyMDA5AQAAAONXDQADAAAAAABk7GfKii3XCDp0cg2LLdcIJkNJUS5TRUhLOjExMDguSVFfU1BFQ0lBTF9ESVZfQ0YuRlkyMDA4AQAAAE9pVgADAAAAAACNOkLJii3XCM63tQ2LLdcIIkNJUS5OWVNFOkdMVy5JUV9HQUlOX0FTU0VUUy5GWTIwMTIBAAAAEKcCAAMAAAAAALSCbseKLdcIeUkHDost1wgkQ0lRLlRTRTo2MzY3LklRX0NVUlJFTlRfUkFUSU8uRlkyMDA5AQAAAFRdDQACAAAACDEuMjM5MzQ1AQgAAAAFAAAAATEBAAAACjEzODY3MjQxNDEDAAAAAjc5AgAAAAQ0MDMwBAAAAAEwBwAAAAk4LzMwLzIwMTkIAAAACTMvMzEvMjAwOQkAAAABMLLofcWKLdcICX1zDost1wgdQ0lRLlRTRTo0MDQyLklRX0VCSVREQS5GWTIwMTcBAAAAFFgNAAIAAAAGMTQxMTkyAQgAAAAFAAAAATEBAAAACjE4NDg2NzMyODcDAAAAAjc5AgAAAAQ0MDUxBAAAAAEwBwAAAAk4LzMwLzIwMTkIAAAACTMvMzEvMjAxNwkAAAABMMy0gMqKLdcIlxVxDYst1wgpQ0lRLlRTRTo1MjAxLklRX0lOVkVTVF9TRUNVUklUWV9DRi5GWTIwMTMBAAAA3VQNAAMAAAAAALhMMs+KLdcIpeanDIst1wghQ0lRLlRTRTo0MDQyLklRX0VBUk5JTkdfQ08uRlkyMDEzAQAAABRYDQACAAAABTE4MTY5AQgAAAAFAAAAATEBAAAACjE2MjU0NTc2MjMDAAAAAjc5</t>
  </si>
  <si>
    <t>AgAAAAE3BAAAAAEwBwAAAAk4LzMwLzIwMTkIAAAACTMvMzEvMjAxMwkAAAABMFmwjMuKLdcId9h4DYst1wgfQ0lRLlRTRTo1MjAyLklRX0VCSVRfSU5ULkZZMjAxNQEAAAAnWw0AAgAAAAgxLjA3NzMyMQEIAAAABQAAAAExAQAAAAoxNzQ2MDM1ODkwAwAAAAI3OQIAAAAENDE4OQQAAAABMAcAAAAJOC8zMC8yMDE5CAAAAAkzLzMxLzIwMTUJAAAAATDkwH3Fii3XCDoIcw6LLdcIIUNJUS5TRUhLOjExMDguSVFfRElWRVNUX0NGLkZZMjAxMQEAAABPaVYAAwAAAAAAEXJDyYot1wjC2KINiy3XCCFDSVEuVFNFOjYzNjcuSVFfQ0FTSF9FUVVJVi5GWTIwMTMBAAAAVF0NAAIAAAAGMTg1NTcxAQgAAAAFAAAAATEBAAAACjE2MjU0NTc2MzkDAAAAAjc5AgAAAAQxMDk2BAAAAAEwBwAAAAk4LzMwLzIwMTkIAAAACTMvMzEvMjAxMwkAAAABMDUhs8yKLdcIE+1GDYst1wgiQ0lRLkVOWFRQQTpTR08uSVFfVE9UQUxfUkVWLkZZMjAwMQEAAAABXQ0AAgAAAAUzMDM5MAEIAAAABQAAAAExAQAAAAkzMTU5NTk5NTYDAAAAAjUwAgAAAAIyOAQAAAABMAcAAAAJOC8zMC8yMDE5CAAAAAoxMi8zMS8yMDAxCQAAAAEw7iA8woot1wjV3OQOiy3XCB5DSVEuTllTRTpPQy5JUV9UT1RBTF9DQS5GWTIwMTMBAAAAwn0EAAIAAAAEMTg0OAEIAAAABQAAAAExAQAAAAoxNzc1NTc0NzMzAwAAAAMxNjACAAAABDEwMDgEAAAAATAHAAAACTgv</t>
  </si>
  <si>
    <t>MzAvMjAxOQgAAAAKMTIvMzEvMjAxMwkAAAABMFbhJMiKLdcIg5ziDYst1wgfQ0lRLlRTRTo0MDQyLklRX1RPVEFMX0NMLkZZMjAxMQEAAAAUWA0AAgAAAAYzMzI0MjgBCAAAAAUAAAABMQEAAAAKMTQ2MTY4MDA2OQMAAAACNzkCAAAABDEwMDkEAAAAATAHAAAACTgvMzAvMjAxOQgAAAAJMy8zMS8yMDExCQAAAAEwWomMy4ot1whiimoNiy3XCCNDSVEuVFNFOjUyMDEuSVFfRklOSVNIRURfSU5WLkZZMjAxMgEAAADdVA0AAgAAAAU5MjkxOQEIAAAABQAAAAExAQAAAAoxNTk4ODkzNzkzAwAAAAI3OQIAAAAEMzA3NQQAAAABMAcAAAAJOC8zMC8yMDE5CAAAAAoxMi8zMS8yMDEyCQAAAAEwsukyz4ot1whRd7MMiy3XCDBDSVEuU0VISzoxMTA4LklRX09USEVSX05PTl9PUEVSX0VYUF9TVVBQTC5GWTIwMTQBAAAAT2lWAAIAAAAKLTExLjU2Mzk0NAEIAAAABQAAAAExAQAAAAoxNzgyMDExMzE2AwAAAAIzMgIAAAACODUEAAAAATAHAAAACTgvMzAvMjAxOQgAAAAKMTIvMzEvMjAxNAkAAAABMHJddMiKLdcI43rSDYst1wgaQ0lRLlRTRTo2MzY3LklRX1NHQS5GWTIwMDEBAAAAVF0NAAIAAAAGMTM1NzY5AQgAAAAFAAAAATEBAAAACDU0NDY4OTAxAwAAAAI3OQIAAAACMjMEAAAAATAHAAAACTgvMzAvMjAxOQgAAAAJMy8zMS8yMDAxCQAAAAEw+Pk7woot1wirmdkOiy3XCCdDSVEuU0VISzoxMTA4LklRX1BFUklPRExF</t>
  </si>
  <si>
    <t>TkdUSF9JUy5GWTIwMDgBAAAAT2lWAAEAAAACMTIAa2FCyYot1wig+rkNiy3XCB1DSVEuTllTRTpPQy5JUV9QRU5TSU9OLkZZMjAxMwEAAADCfQQAAgAAAAM1NzgBCAAAAAUAAAABMQEAAAAKMTc3NTU3NDczMwMAAAADMTYwAgAAAAQxMjEzBAAAAAEwBwAAAAk4LzMwLzIwMTkIAAAACjEyLzMxLzIwMTMJAAAAATBW4STIii3XCPCA+g2LLdcIIUNJUS5UU0U6NjM2Ny5JUV9PVEhFUl9PUEVSLkZZMjAxMgEAAABUXQ0AAgAAAAUyMzY3MwEIAAAABQAAAAExAQAAAAoxNTU0OTUwNTcwAwAAAAI3OQIAAAADMjYwBAAAAAEwBwAAAAk4LzMwLzIwMTkIAAAACTMvMzEvMjAxMgkAAAABMED6ssyKLdcIGOEEDYst1wgkQ0lRLk5ZU0U6T0MuSVFfU1RfREVCVF9JU1NVRUQuRlkyMDE2AQAAAMJ9BAADAAAAAAB2bCTIii3XCHZf8Q2LLdcIJENJUS5TRUhLOjExMDguSVFfVE9UQUxfRVFVSVRZLkZZMjAxMQEAAABPaVYAAgAAAAk3OC43MDkxOTcBCAAAAAUAAAABMQEAAAAKMTYwMDM1Mzc3OQMAAAACMzICAAAABDEyNzUEAAAAATAHAAAACTgvMzAvMjAxOQgAAAAKMTIvMzEvMjAxMQkAAAABMBFyQ8mKLdcIcr26DYst1wgvQ0lRLk5ZU0U6R0xXLklRX09USEVSX05PTl9PUEVSX0VYUF9TVVBQTC5GWTIwMTMBAAAAEKcCAAIAAAADLTQ3AQgAAAAFAAAAATEBAAAACjE3NzU5NTk5MTADAAAAAzE2MAIAAAACODUEAAAAATAHAAAA</t>
  </si>
  <si>
    <t>CTgvMzAvMjAxOQgAAAAKMTIvMzEvMjAxMwkAAAABMKmpbseKLdcIFNTqDYst1wgjQ0lRLlRTRTo1MjAyLklRX1RPVEFMX0VRVUlUWS5GWTIwMDcBAAAAJ1sNAAIAAAAGMzUwNjI1AQgAAAAFAAAAATEBAAAACTYzNTQyMTQxNQMAAAACNzkCAAAABDEyNzUEAAAAATAHAAAACTgvMzAvMjAxOQgAAAAJMy8zMS8yMDA3CQAAAAEwE7+dwoot1wgYj/kOiy3XCClDSVEuTllTRTpQUEcuSVFfREVCVF9FUVVJVl9ORVRfUEJPLkZZMjAxNgEAAADvfgQAAgAAAAM2OTEBCAAAAAUAAAABMQEAAAAKMTk0NjQxODY5NAMAAAADMTYwAgAAAAUyMTY3OQQAAAABMAcAAAAJOC8zMC8yMDE5CAAAAAoxMi8zMS8yMDE2CQAAAAEwnI9qxoot1wgWGEMOiy3XCBxDSVEuTllTRTpHTFcuSVFfREFfQ0YuRlkyMDE3AQAAABCnAgACAAAABDExNTgBCAAAAAUAAAABMQEAAAAKMTk0NDUyNTYyMgMAAAADMTYwAgAAAAQyMTYwBAAAAAEwBwAAAAk4LzMwLzIwMTkIAAAACjEyLzMxLzIwMTcJAAAAATBsxQHHii3XCODUFA6LLdcIKENJUS5UU0U6NDA0Mi5JUV9UT1RBTF9ESVZfUEFJRF9DRi5GWTIwMTgBAAAAFFgNAAIAAAAGLTE4NDczAQgAAAAFAAAAATEBAAAACjE4OTUwMDIyNTUDAAAAAjc5AgAAAAQyMDIyBAAAAAEwBwAAAAk4LzMwLzIwMTkIAAAACTMvMzEvMjAxOAkAAAABMLLcgMqKLdcIeopxDYst1wghQ0lRLlRTRTo0MDYzLklRX0NB</t>
  </si>
  <si>
    <t>U0hfVEFYRVMuRlkyMDE1AQAAAONXDQACAAAABTY4NzY1AQgAAAAFAAAAATEBAAAACjE3NDU5MTY3ODMDAAAAAjc5AgAAAAQzMDUzBAAAAAEwBwAAAAk4LzMwLzIwMTkIAAAACTMvMzEvMjAxNQkAAAABMIg6aMqKLdcIHnqFDYst1wgnQ0lRLkVOWFRQQTpTR08uSVFfQ0FQSVRBTF9MRUFTRVMuRlkyMDA4AQAAAAFdDQADAAAAAACWgXzJii3XCK9CmQ2LLdcIG0NJUS5UU0U6NDA2My5JUV9MQU5ELkZZMjAxMAEAAADjVw0AAgAAAAU2NTg2MgEIAAAABQAAAAExAQAAAAoxNTU0MTg5ODYwAwAAAAI3OQIAAAAEMzA5OAQAAAABMAcAAAAJOC8zMC8yMDE5CAAAAAkzLzMxLzIwMTAJAAAAATBXE2jKii3XCE5/bg2LLdcIJUNJUS5OWVNFOlBQRy5JUV9TVF9ERUJUX1JFUEFJRC5GWTIwMTMBAAAA734EAAIAAAACLTcBCAAAAAUAAAABMQEAAAAKMTc3NjkyMDQ0OAMAAAADMTYwAgAAAAQyMDQ0BAAAAAEwBwAAAAk4LzMwLzIwMTkIAAAACjEyLzMxLzIwMTMJAAAAATC03ADHii3XCCbVPg6LLdcIJ0NJUS5TRUhLOjExMDguSVFfQ0FTSF9DT05WRVJTSU9OLkZZMjAxMQEAAABPaVYAAgAAAAotNzYuMDE5NjQ1AQgAAAAFAAAAATEBAAAACjE2MDAzNTM3NzkDAAAAAjMyAgAAAAQ0MTg0BAAAAAEwBwAAAAk4LzMwLzIwMTkIAAAACjEyLzMxLzIwMTEJAAAAATBn+nXEii3XCCIvlg6LLdcII0NJUS5TRUhLOjExMDguSVFfQURW</t>
  </si>
  <si>
    <t>RVJUSVNJTkcuRlkyMDEwAQAAAE9pVgADAAAAAAALTEPJii3XCCR1vw2LLdcIK0NJUS5OWVNFOk9DLklRX0lNUFVUX09QRVJfTEVBU0VfREVQUi5GWTIwMTgBAAAAwn0EAAIAAAAINzEuNzcwNDgBCAAAAAUAAAABMQEAAAAKMTk0NjIyNDc2NgMAAAADMTYwAgAAAAUyMTY3MwQAAAABMAcAAAAJOC8zMC8yMDE5CAAAAAoxMi8zMS8yMDE4CQAAAAEwapMkyIot1whP1PENiy3XCCFDSVEuU0VISzoxMTA4LklRX0NIQU5HRV9BUi5GWTIwMTQBAAAAT2lWAAIAAAAJMTAuODY3NzEyAQgAAAAFAAAAATEBAAAACjE3ODIwMTEzMTYDAAAAAjMyAgAAAAQyMDE4BAAAAAEwBwAAAAk4LzMwLzIwMTkIAAAACjEyLzMxLzIwMTQJAAAAATBUhHTIii3XCMrk3Q2LLdcIJUNJUS5UU0U6NDA0Mi5JUV9PVEhFUl9DTF9TVVBQTC5GWTIwMTgBAAAAFFgNAAIAAAAFNDU3OTABCAAAAAUAAAABMQEAAAAKMTg5NTAwMjI1NQMAAAACNzkCAAAABDEwNTcEAAAAATAHAAAACTgvMzAvMjAxOQgAAAAJMy8zMS8yMDE4CQAAAAEwstyAyoot1wi0XV4Niy3XCCFDSVEuVFNFOjQwNjMuSVFfQ0FTSF9GSU5BTi5GWTIwMTEBAAAA41cNAAIAAAAGLTQ4NjIxAQgAAAAFAAAAATEBAAAACjE1NTQxODk3ODgDAAAAAjc5AgAAAAQyMDA0BAAAAAEwBwAAAAk4LzMwLzIwMTkIAAAACTMvMzEvMjAxMQkAAAABMIg6aMqKLdcIV0J9DYst1wgpQ0lRLlRTRTo1</t>
  </si>
  <si>
    <t>MjAxLklRX09USEVSX05PTl9PUEVSX0VYUC5GWTIwMTQBAAAA3VQNAAIAAAAENjYyMgEIAAAABQAAAAExAQAAAAoxNzI3MjgzMjgwAwAAAAI3OQIAAAADMzcxBAAAAAEwBwAAAAk4LzMwLzIwMTkIAAAACjEyLzMxLzIwMTQJAAAAATDos/rDii3XCMUZwQ6LLdcIIUNJUS5TRUhLOjExMDguSVFfQlVJTERJTkdTLkZZMjAxNAEAAABPaVYAAgAAAAo0ODcuMzg5NjY2AQgAAAAFAAAAATEBAAAACjE3ODIwMTEzMTYDAAAAAjMyAgAAAAQzMDIzBAAAAAEwBwAAAAk4LzMwLzIwMTkIAAAACjEyLzMxLzIwMTQJAAAAATBUhHTIii3XCF3ZxQ2LLdcIKkNJUS5FTlhUUEE6U0dPLklRX1RPVEFMX0RFQlRfRVFVSVRZLkZZMjAxMAEAAAABXQ0AAgAAAAc1NC40NjQ2AQgAAAAFAAAAATEBAAAACjE1MjYxODI3NzQDAAAAAjUwAgAAAAQ0MDM0BAAAAAEwBwAAAAk4LzMwLzIwMTkIAAAACjEyLzMxLzIwMTAJAAAAATD1LtLEii3XCF/Fgw6LLdcIH0NJUS5UU0U6NDA2My5JUV9ORVRfREVCVC5GWTIwMTEBAAAA41cNAAIAAAAHLTM0NjE0NAEIAAAABQAAAAExAQAAAAoxNTU0MTg5Nzg4AwAAAAI3OQIAAAAENDM2NAQAAAABMAcAAAAJOC8zMC8yMDE5CAAAAAkzLzMxLzIwMTEJAAAAATBXE2jKii3XCFqmbg2LLdcIIUNJUS5UU0U6NjM2Ny5JUV9OSV9DT01QQU5ZLkZZMjAxMQEAAABUXQ0AAgAAAAUyMzY0MAEIAAAABQAAAAExAQAA</t>
  </si>
  <si>
    <t>AAoxNDYyNzEyNDY0AwAAAAI3OQIAAAAFNDE1NzEEAAAAATAHAAAACTgvMzAvMjAxOQgAAAAJMy8zMS8yMDExCQAAAAEwSdOyzIot1wixAhUNiy3XCCRDSVEuTllTRTpQUEcuSVFfSU1QQUlSTUVOVF9HVy5GWTIwMDgBAAAA734EAAMAAAAAALgTAseKLdcIqXsRDost1wgtQ0lRLlRTRTo0MDYzLklRX0RFRl9UQVhfQVNTRVRTX0NVUlJFTlQuRlkyMDE4AQAAAONXDQACAAAABTM2NDc1AQgAAAAFAAAAATEBAAAACjE4OTUxODM5MTQDAAAAAjc5AgAAAAQxMTE3BAAAAAEwBwAAAAk4LzMwLzIwMTkIAAAACTMvMzEvMjAxOAkAAAABMNKIaMqKLdcI4IqUDYst1wgbQ0lRLlRTRTo1MjAxLklRX0dQUEUuRlkyMDEwAQAAAN1UDQACAAAABzIyNTU2NjEBCAAAAAUAAAABMQEAAAAKMTQ0MDE3OTk4NQMAAAACNzkCAAAABDExNjkEAAAAATAHAAAACTgvMzAvMjAxOQgAAAAKMTIvMzEvMjAxMAkAAAABMKmaMs+KLdcIaGu+DIst1wgnQ0lRLlRTRTo1MjAxLklRX0RBWVNfUEFZQUJMRV9PVVQuRlkyMDE1AQAAAN1UDQACAAAACTQ3LjY0NjAwNQEIAAAABQAAAAExAQAAAAoxNzg0NDk2MTgwAwAAAAI3OQIAAAAENDE4MwQAAAABMAcAAAAJOC8zMC8yMDE5CAAAAAoxMi8zMS8yMDE1CQAAAAEwrG3SxYot1whVLUkOiy3XCClDSVEuVFNFOjUyMDIuSVFfT1RIRVJfTk9OX09QRVJfRVhQLkZZMjAxNgEAAAAnWw0AAgAAAAUtNDU5</t>
  </si>
  <si>
    <t>NAEIAAAABQAAAAExAQAAAAoxNzk5MDg5MTc0AwAAAAI3OQIAAAADMzcxBAAAAAEwBwAAAAk4LzMwLzIwMTkIAAAACTMvMzEvMjAxNgkAAAABMNH1rsKKLdcIdsbeDost1wglQ0lRLlRTRTo0MDYzLklRX0JBU0lDX0VQU19FWENMLkZZMjAxOAEAAADjVw0AAgAAAAo2MjQuMjc2MDMzAQgAAAAFAAAAATEBAAAACjE4OTUxODM5MTQDAAAAAjc5AgAAAAQzMDY0BAAAAAEwBwAAAAk4LzMwLzIwMTkIAAAACTMvMzEvMjAxOAkAAAABMNKIaMqKLdcIvOOCDYst1wggQ0lRLlRTRTo0MDQyLklRX0ZVTExfVElNRS5GWTIwMTQBAAAAFFgNAAIAAAAFMTE0MjEA5GaAyoot1wjwQWENiy3XCCdDSVEuRU5YVFBBOlNHTy5JUV9QUk9WX0JBRF9ERUJUUy5GWTIwMDcBAAAAAV0NAAMAAAAAABEkacqKLdcIy1iRDYst1wgoQ0lRLk5ZU0U6UFBHLklRX0VBUk5JTkdfQ09fTUFSR0lOLkZZMjAwOAEAAADvfgQAAgAAAAYzLjkzNzEBCAAAAAUAAAABMQEAAAAKMTQzMDMzNTYwOAMAAAADMTYwAgAAAAQ0MTgxBAAAAAEwBwAAAAk4LzMwLzIwMTkIAAAACjEyLzMxLzIwMDgJAAAAATBfkbXDii3XCLo6rg6LLdcIIENJUS5OWVNFOlBQRy5JUV9DSEFOR0VfQVAuRlkyMDE3AQAAAO9+BAACAAAAAzE4OAEIAAAABQAAAAExAQAAAAoxOTQ2NDE4Njk4AwAAAAMxNjACAAAABDIwMTcEAAAAATAHAAAACTgvMzAvMjAxOQgAAAAKMTIvMzEvMjAx</t>
  </si>
  <si>
    <t>NwkAAAABMNa1asaKLdcI8oxDDost1wgmQ0lRLlRTRTo0MDYzLklRX0lOVkVTVF9MT0FOU19DRi5GWTIwMTcBAAAA41cNAAIAAAAEMzAxMwEIAAAABQAAAAExAQAAAAoxODQ5MDI2Njg3AwAAAAI3OQIAAAAEMjAzMgQAAAABMAcAAAAJOC8zMC8yMDE5CAAAAAkzLzMxLzIwMTcJAAAAATDSiGjKii3XCNgVhg2LLdcIH0NJUS5UU0U6NTIxNC5JUV9UT1RBTF9DQS5GWTIwMTUBAAAAbVsNAAIAAAAGMjY3NDI5AQgAAAAFAAAAATEBAAAACjE3ODQ3NDg1OTUDAAAAAjc5AgAAAAQxMDA4BAAAAAEwBwAAAAk4LzMwLzIwMTkIAAAACjEyLzMxLzIwMTUJAAAAATA+49DNii3XCG30FBKLLdcIIUNJUS5UU0U6NTIxNC5JUV9TR0FfTUFSR0lOLkZZMjAxMAEAAABtWw0AAgAAAAY1LjQ0NTQBCAAAAAUAAAABMQEAAAAKMTM4OTIyMzY3NgMAAAACNzkCAAAABDQzNzUEAAAAATAHAAAACTgvMzAvMjAxOQgAAAAJMy8zMS8yMDEwCQAAAAEw0HN9xYot1whe8VcOiy3XCB5DSVEuVFNFOjUzMzMuSVFfTFRfREVCVC5GWTIwMTQBAAAAiVwNAAIAAAAGMTQyMTU4AQgAAAAFAAAAATEBAAAACjE2ODY2Mzc4NjUDAAAAAjc5AgAAAAQxMDQ5BAAAAAEwBwAAAAk4LzMwLzIwMTkIAAAACTMvMzEvMjAxNAkAAAABMEhLpMuKLdcI1QhEDYst1wgoQ0lRLlRTRTo2MzY3LklRX1RPVEFMX0RFQlRfRVFVSVRZLkZZMjAxOQEAAABUXQ0AAgAAAAc0</t>
  </si>
  <si>
    <t>MC40NzY4AQgAAAAFAAAAATEBAAAACjE5NzAwNTE1MDcDAAAAAjc5AgAAAAQ0MDM0BAAAAAEwBwAAAAk4LzMwLzIwMTkIAAAACTMvMzEvMjAxOQkAAAABMAPCAMWKLdcIIB5rDost1wgoQ0lRLlRTRTo0MDQyLklRX1RPVEFMX0RFQlRfSVNTVUVELkZZMjAxMQEAAAAUWA0AAgAAAAU0MTcwNwEIAAAABQAAAAExAQAAAAoxNDYxNjgwMDY5AwAAAAI3OQIAAAAEMjE2MQQAAAABMAcAAAAJOC8zMC8yMDE5CAAAAAkzLzMxLzIwMTEJAAAAATBaiYzLii3XCK5jeA2LLdcIJ0NJUS5UU0U6NTIwMi5JUV9FQklUREFfQ0FQRVhfSU5ULkZZMjAxMAEAAAAnWw0AAgAAAAgxLjY5MzIzNgEIAAAABQAAAAExAQAAAAoxMzg2NzI0NDEwAwAAAAI3OQIAAAAENDE5MQQAAAABMAcAAAAJOC8zMC8yMDE5CAAAAAkzLzMxLzIwMTAJAAAAATDkwH3Fii3XCBaTcg6LLdcIKENJUS5OWVNFOlBQRy5JUV9GSVhFRF9BU1NFVF9UVVJOUy5GWTIwMTMBAAAA734EAAIAAAAINC45NDk2ODcBCAAAAAUAAAABMQEAAAAKMTc3NjkyMDQ0OAMAAAADMTYwAgAAAAQ0MDY2BAAAAAEwBwAAAAk4LzMwLzIwMTkIAAAACjEyLzMxLzIwMTMJAAAAATBV37XDii3XCOipog6LLdcIKENJUS5OWVNFOkdMVy5JUV9NSU5PUklUWV9JTlRFUkVTVC5GWTIwMDgBAAAAEKcCAAIAAAACNDgBCAAAAAUAAAABMQEAAAAKMTQyODM3NzYyNwMAAAADMTYwAgAAAAQxMDUy</t>
  </si>
  <si>
    <t>BAAAAAEwBwAAAAk4LzMwLzIwMTkIAAAACjEyLzMxLzIwMDgJAAAAATDUDW7Hii3XCIl06Q2LLdcILkNJUS5OWVNFOk9DLklRX0lNUFVUX09QRVJfTEVBU0VfSU5UX0VYUC5GWTIwMTYBAAAAwn0EAAIAAAAJMzQuMzU5MzEyAQgAAAAFAAAAATEBAAAACjE5NDYyMjQ3NjUDAAAAAzE2MAIAAAAFMjE2NzIEAAAAATAHAAAACTgvMzAvMjAxOQgAAAAKMTIvMzEvMjAxNgkAAAABMHZsJMiKLdcI1P/2DYst1wgkQ0lRLlRTRTo1MjAxLklRX0VCSVREQS5GWTIwMTcuLi4uSlBZAQAAAN1UDQACAAAABjI0OTE0MgEIAAAABQAAAAExAQAAAAoxODgxNTc5NTcxAwAAAAI3OQIAAAAENDA1MQQAAAABMAcAAAAJOC8zMC8yMDE5CAAAAAoxMi8zMS8yMDE3CQAAAAEwNC22w4ot1wgig7AOiy3XCCtDSVEuTllTRTpHTFcuSVFfTUlOT1JJVFlfSU5URVJFU1RfSVMuRlkyMDA4AQAAABCnAgADAAAAAABW4STIii3XCPVv8g2LLdcIJUNJUS5UU0U6NDA2My5JUV9QUkVGX0RJVl9PVEhFUi5GWTIwMTABAAAA41cNAAMAAAAAAGTsZ8qKLdcI0f+NDYst1wghQ0lRLlRTRTo1MjAxLklRX09USEVSX09QRVIuRlkyMDEyAQAAAN1UDQADAAAAAACmwjLPii3XCC5x0QyLLdcIIUNJUS5UU0U6NTMzMy5JUV9DQVNIX0VRVUlWLkZZMjAwOAEAAACJXA0AAgAAAAU2MTM5NgEIAAAABQAAAAExAQAAAAoxMTIyMzc5NTA2AwAAAAI3OQIAAAAEMTA5</t>
  </si>
  <si>
    <t>NgQAAAABMAcAAAAJOC8zMC8yMDE5CAAAAAkzLzMxLzIwMDgJAAAAATAk77bMii3XCIfhJw2LLdcIIUNJUS5UU0U6NjM2Ny5JUV9UT1RBTF9ERUJULkZZMjAwMgEAAABUXQ0AAgAAAAYxNTM1NDQBCAAAAAUAAAABMQEAAAAINTQ0MTQxNDIDAAAAAjc5AgAAAAQ0MTczBAAAAAEwBwAAAAk4LzMwLzIwMTkIAAAACTMvMzEvMjAwMgkAAAABMIQdr8KKLdcIv7XdDost1wgmQ0lRLlNFSEs6MTEwOC5JUV9CQVNJQ19FUFNfRVhDTC5GWTIwMTYBAAAAT2lWAAIAAAAGMC4wMjE5AQgAAAAFAAAAATEBAAAACjE4Nzk0ODk0MDADAAAAAjMyAgAAAAQzMDY0BAAAAAEwBwAAAAk4LzMwLzIwMTkIAAAACjEyLzMxLzIwMTYJAAAAATBSrHTIii3XCJyA3g2LLdcIJUNJUS5OWVNFOlBQRy5JUV9EQVlTX1NBTEVTX09VVC5GWTIwMDcBAAAA734EAAIAAAAINjEuOTkzMDYBCAAAAAUAAAABMQEAAAAKMTMyNjcyNDM3OQMAAAADMTYwAgAAAAQ0MDQyBAAAAAEwBwAAAAk4LzMwLzIwMTkIAAAACjEyLzMxLzIwMDcJAAAAATBfkbXDii3XCLo6rg6LLdcIKENJUS5UU0U6NDA2My5JUV9UT1RBTF9ERUJUX0lTU1VFRC5GWTIwMDgBAAAA41cNAAIAAAAENTAwMAEIAAAABQAAAAExAQAAAAoxMDYyNzUxOTUyAwAAAAI3OQIAAAAEMjE2MQQAAAABMAcAAAAJOC8zMC8yMDE5CAAAAAkzLzMxLzIwMDgJAAAAATCcxWfKii3XCNiOaA2LLdcIJkNJ</t>
  </si>
  <si>
    <t>US5OWVNFOkdMVy5JUV9BU1NFVF9XUklURURPV04uRlkyMDA3AQAAABCnAgADAAAAAABkuiTIii3XCF0i8g2LLdcIHENJUS5OWVNFOlBQRy5JUV9EQV9DRi5GWTIwMTYBAAAA734EAAIAAAADNDQwAQgAAAAFAAAAATEBAAAACjE5NDY0MTg2OTQDAAAAAzE2MAIAAAAEMjE2MAQAAAABMAcAAAAJOC8zMC8yMDE5CAAAAAoxMi8zMS8yMDE2CQAAAAEwnI9qxoot1wjwZTwOiy3XCCVDSVEuVFNFOjUyMDEuSVFfTFRfREVCVF9JU1NVRUQuRlkyMDA5AQAAAN1UDQACAAAABjMxMjE3NwEIAAAABQAAAAExAQAAAAoxNDQwMTc5ODk4AwAAAAI3OQIAAAAEMjAzNAQAAAABMAcAAAAJOC8zMC8yMDE5CAAAAAoxMi8zMS8yMDA5CQAAAAEwqZoyz4ot1whortAMiy3XCCFDSVEuTllTRTpHTFcuSVFfTklfQ09NUEFOWS5GWTIwMTgBAAAAEKcCAAIAAAAEMTA2NgEIAAAABQAAAAExAQAAAAoxOTQ0NTI1NTg2AwAAAAMxNjACAAAABTQxNTcxBAAAAAEwBwAAAAk4LzMwLzIwMTkIAAAACjEyLzMxLzIwMTgJAAAAATBa7AHHii3XCOC4EA6LLdcIKUNJUS5UU0U6NTMzMy5JUV9ERUJUX0VRVUlWX05FVF9QQk8uRlkyMDA5AQAAAIlcDQACAAAABDcwMTQBCAAAAAUAAAABMQEAAAAKMTM4Mjc2Mzc0NwMAAAACNzkCAAAABTIxNjc5BAAAAAEwBwAAAAk4LzMwLzIwMTkIAAAACTMvMzEvMjAwOQkAAAABMGTWo8uKLdcI7i9SDYst1wglQ0lR</t>
  </si>
  <si>
    <t>LlRTRTo0MDQyLklRX0dBSU5fQVNTRVRTX0NGLkZZMjAxOAEAAAAUWA0AAgAAAAQyMjI1AQgAAAAFAAAAATEBAAAACjE4OTUwMDIyNTUDAAAAAjc5AgAAAAQyMDI2BAAAAAEwBwAAAAk4LzMwLzIwMTkIAAAACTMvMzEvMjAxOAkAAAABMLLcgMqKLdcI6tJ6DYst1wgbQ0lRLlRTRTo1MjE0LklRX0NPR1MuRlkyMDE3AQAAAG1bDQACAAAABjIxMTc4NwEIAAAABQAAAAExAQAAAAoxODgxOTMxNjUxAwAAAAI3OQIAAAACMzQEAAAAATAHAAAACTgvMzAvMjAxOQgAAAAKMTIvMzEvMjAxNwkAAAABMPAw0c2KLdcII37jDost1wglQ0lRLk5ZU0U6UFBHLklRX1NUX0RFQlRfSVNTVUVELkZZMjAxMgEAAADvfgQAAwAAAAAAi7UAx4ot1wjV1BsOiy3XCCZDSVEuTllTRTpQUEcuSVFfRVhUUkFfQUNDX0lURU1TLkZZMjAxOAEAAADvfgQAAwAAAAAA1rVqxoot1wjeFy4Oiy3XCB9DSVEuTllTRTpHTFcuSVFfVE9UQUxfQ0wuRlkyMDE0AQAAABCnAgACAAAABDIzMjQBCAAAAAUAAAABMQEAAAAKMTgyNjU0MTExMwMAAAADMTYwAgAAAAQxMDA5BAAAAAEwBwAAAAk4LzMwLzIwMTkIAAAACjEyLzMxLzIwMTQJAAAAATCTUAHHii3XCMN7GA6LLdcIJ0NJUS5OWVNFOlBQRy5JUV9FQklUREFfQ0FQRVhfSU5ULkZZMjAwNwEAAADvfgQAAgAAAAkxNC43MzExODIBCAAAAAUAAAABMQEAAAAKMTMyNjcyNDM3OQMAAAADMTYwAgAAAAQ0</t>
  </si>
  <si>
    <t>MTkxBAAAAAEwBwAAAAk4LzMwLzIwMTkIAAAACjEyLzMxLzIwMDcJAAAAATBfkbXDii3XCDckqA6LLdcIJUNJUS5UU0U6NTIxNC5JUV9DQVBJVEFMX0xFQVNFUy5GWTIwMDgBAAAAbVsNAAMAAAAAAK++3s2KLdcILv27DIst1wguQ0lRLk5ZU0U6UFBHLklRX01JTk9SSVRZX0lOVEVSRVNUX1RPVEFMLkZZMjAwOQEAAADvfgQAAgAAAAMxNjkBCAAAAAUAAAABMQEAAAAKMTUxMTIzMTc4NgMAAAADMTYwAgAAAAQxMzEyBAAAAAEwBwAAAAk4LzMwLzIwMTkIAAAACjEyLzMxLzIwMDkJAAAAATDwGQDHii3XCIAiDg6LLdcIJENJUS5OWVNFOk9DLklRX0RJTFVUX0VQU19JTkNMLkZZMjAxNAEAAADCfQQAAgAAAAQxLjkxAQgAAAAFAAAAATEBAAAACjE4MjY3NTU0OTMDAAAAAzE2MAIAAAABOAQAAAABMAcAAAAJOC8zMC8yMDE5CAAAAAoxMi8zMS8yMDE0CQAAAAEwih4kyIot1wgoLOcNiy3XCCBDSVEuRU5YVFBBOlNHTy5JUV9JTkNfVEFYLkZZMjAxNwEAAAABXQ0AAgAAAAM0MzgBCAAAAAUAAAABMQEAAAAKMTk0NjQyNDAxNQMAAAACNTACAAAAAjc1BAAAAAEwBwAAAAk4LzMwLzIwMTkIAAAACjEyLzMxLzIwMTcJAAAAATBM7UHJii3XCEpR1w6LLdcII0NJUS5UU0U6NTIwMi5JUV9UT1RBTF9FUVVJVFkuRlkyMDAxAQAAACdbDQACAAAABjI0MjM5MgEIAAAABQAAAAExAQAAAAg1NDUzOTU5MgMAAAACNzkCAAAABDEy</t>
  </si>
  <si>
    <t>NzUEAAAAATAHAAAACTgvMzAvMjAxOQgAAAAJMy8zMS8yMDAxCQAAAAEwDNM7woot1wjWDuEOiy3XCDFDSVEuRU5YVFBBOlNHTy5JUV9PVEhFUl9OT05fT1BFUl9FWFBfU1VQUEwuRlkyMDEwAQAAAAFdDQACAAAABC0yNzcBCAAAAAUAAAABMQEAAAAKMTUyNjE4Mjc3NAMAAAACNTACAAAAAjg1BAAAAAEwBwAAAAk4LzMwLzIwMTkIAAAACjEyLzMxLzIwMTAJAAAAATCEqHzJii3XCErCgA2LLdcIJ0NJUS5UU0U6NDA0Mi5JUV9DRk9fQ1VSUkVOVF9MSUFCLkZZMjAxOAEAAAAUWA0AAgAAAAgwLjQ1MzQ1OQEIAAAABQAAAAExAQAAAAoxODk1MDAyMjU1AwAAAAI3OQIAAAAENDE4NQQAAAABMAcAAAAJOC8zMC8yMDE5CAAAAAkzLzMxLzIwMTgJAAAAATC8XQHFii3XCNYYgg6LLdcIHUNJUS5UU0U6NTMzMy5JUV9DT01NT04uRlkyMDE2AQAAAIlcDQACAAAABTY5ODQ5AQgAAAAFAAAAATEBAAAACjE3OTg4OTQ5NjYDAAAAAjc5AgAAAAQxMTAzBAAAAAEwBwAAAAk4LzMwLzIwMTkIAAAACTMvMzEvMjAxNgkAAAABMCIkjcuKLdcIVJkzDYst1wgmQ0lRLlRTRTo1MjAyLklRX0VYVFJBX0FDQ19JVEVNUy5GWTIwMTABAAAAJ1sNAAMAAAAAAP8J0c2KLdcI+x3oDIst1wgnQ0lRLlNFSEs6MTEwOC5JUV9DQVNIX0FDUVVJUkVfQ0YuRlkyMDEzAQAAAE9pVgADAAAAAAAumkPJii3XCGDjwQ2LLdcIK0NJUS5OWVNFOk9DLklR</t>
  </si>
  <si>
    <t>X0RFQlRfRVFVSVZfT1BFUl9MRUFTRS5GWTIwMTMBAAAAwn0EAAIAAAADNjY0AQgAAAAFAAAAATEBAAAACjE3NzU1NzQ3MzMDAAAAAzE2MAIAAAAFMjE2NzEEAAAAATAHAAAACTgvMzAvMjAxOQgAAAAKMTIvMzEvMjAxMwkAAAABMFbhJMiKLdcIyMP+DYst1wgbQ0lRLlRTRTo2MzY3LklRX0VCSVQuRlkyMDE4AQAAAFRdDQACAAAABjI1Mzc0MAEIAAAABQAAAAExAQAAAAoxODk1MDAyNDIxAwAAAAI3OQIAAAADNDAwBAAAAAEwBwAAAAk4LzMwLzIwMTkIAAAACTMvMzEvMjAxOAkAAAABMDDItsyKLdcIzkUnDYst1wguQ0lRLlRTRTo1MjAyLklRX01JTk9SSVRZX0lOVEVSRVNUX1RPVEFMLkZZMjAxMAEAAAAnWw0AAgAAAAQ4OTQyAQgAAAAFAAAAATEBAAAACjEzODY3MjQ0MTADAAAAAjc5AgAAAAQxMzEyBAAAAAEwBwAAAAk4LzMwLzIwMTkIAAAACTMvMzEvMjAxMAkAAAABMP8J0c2KLdcIXAL5DIst1wgZQ0lRLlRTRTo0MDQyLklRX0ZYLkZZMjAxMQEAAAAUWA0AAgAAAAUtMTAwMgEIAAAABQAAAAExAQAAAAoxNDYxNjgwMDY5AwAAAAI3OQIAAAAEMjE0NAQAAAABMAcAAAAJOC8zMC8yMDE5CAAAAAkzLzMxLzIwMTEJAAAAATBaiYzLii3XCPhdZQ2LLdcIIUNJUS5UU0U6NTIxNC5JUV9DT01NT05fUkVQLkZZMjAxMAEAAABtWw0AAgAAAAMtMTcBCAAAAAUAAAABMQEAAAAKMTM4OTIyMzY3NgMAAAACNzkCAAAA</t>
  </si>
  <si>
    <t>BDIxNjQEAAAAATAHAAAACTgvMzAvMjAxOQgAAAAJMy8zMS8yMDEwCQAAAAEwlQzfzYot1wi58KoMiy3XCCRDSVEuVFNFOjUyMDIuSVFfSU5DX0VRVUlUWV9DRi5GWTIwMTUBAAAAJ1sNAAIAAAAELTQxMwEIAAAABQAAAAExAQAAAAoxNzQ2MDM1ODkwAwAAAAI3OQIAAAAEMjA4NgQAAAABMAcAAAAJOC8zMC8yMDE5CAAAAAkzLzMxLzIwMTUJAAAAATDJ7cnMii3XCEdm4wyLLdcIIUNJUS5UU0U6NDA2My5JUV9UT1RBTF9MSUFCLkZZMjAxNgEAAADjVw0AAgAAAAY0Mjk2MjEBCAAAAAUAAAABMQEAAAAKMTc5OTI0MzM0NQMAAAACNzkCAAAABDEyNzYEAAAAATAHAAAACTgvMzAvMjAxOQgAAAAJMy8zMS8yMDE2CQAAAAEwRWFoyoot1wgQoYUNiy3XCCVDSVEuVFNFOjQwNjMuSVFfTFRfREVCVF9JU1NVRUQuRlkyMDA5AQAAAONXDQADAAAAAABk7GfKii3XCNDdaA2LLdcIKENJUS5UU0U6NTIxNC5JUV9ERUZfVEFYX0FTU0VUU19MVC5GWTIwMTYBAAAAbVsNAAIAAAAENzA5NAEIAAAABQAAAAExAQAAAAoxODM1MDM4ODY5AwAAAAI3OQIAAAAEMTAyNgQAAAABMAcAAAAJOC8zMC8yMDE5CAAAAAoxMi8zMS8yMDE2CQAAAAEw/wnRzYot1wiPKQ4Niy3XCCFDSVEuU0VISzoxMTA4LklRX0NIQU5HRV9BUi5GWTIwMTIBAAAAT2lWAAIAAAAKLTI1LjI0MDk3OAEIAAAABQAAAAExAQAAAAoxNjY3NjM3MTk4AwAAAAIzMgIA</t>
  </si>
  <si>
    <t>AAAEMjAxOAQAAAABMAcAAAAJOC8zMC8yMDE5CAAAAAoxMi8zMS8yMDEyCQAAAAEwLppDyYot1wj8SN0Niy3XCCpDSVEuVFNFOjQwNDIuSVFfSU5URVJFU1RfSU5WRVNUX0lOQy5GWTIwMTUBAAAAFFgNAAIAAAAEMTIxMgEIAAAABQAAAAExAQAAAAoxNzQ1Mzc4NjUwAwAAAAI3OQIAAAACNjUEAAAAATAHAAAACTgvMzAvMjAxOQgAAAAJMy8zMS8yMDE1CQAAAAEw5GaAyoot1wjt52sNiy3XCCJDSVEuVFNFOjQwNjMuSVFfQ0FTSF9JTlZFU1QuRlkyMDE1AQAAAONXDQACAAAABy0xNjcxNDIBCAAAAAUAAAABMQEAAAAKMTc0NTkxNjc4MwMAAAACNzkCAAAABDIwMDUEAAAAATAHAAAACTgvMzAvMjAxOQgAAAAJMy8zMS8yMDE1CQAAAAEwiDpoyoot1witoH4Niy3XCCJDSVEuTllTRTpHTFcuSVFfU0FMRV9QUEVfQ0YuRlkyMDA5AQAAABCnAgACAAAAAjIxAQgAAAAFAAAAATEBAAAACjE1MTExMjE3MTcDAAAAAzE2MAIAAAAEMjA0MgQAAAABMAcAAAAJOC8zMC8yMDE5CAAAAAoxMi8zMS8yMDA5CQAAAAEwyjRux4ot1wj2ZP0Niy3XCBlDSVEuVFNFOjYzNjcuSVFfQVAuRlkyMDE3AQAAAFRdDQACAAAABjE3MzE0NwEIAAAABQAAAAExAQAAAAoxODQ4ODc5NTIwAwAAAAI3OQIAAAAEMTAxOAQAAAABMAcAAAAJOC8zMC8yMDE5CAAAAAkzLzMxLzIwMTcJAAAAATAwyLbMii3XCLnWQA2LLdcIIUNJUS5UU0U6NDA2My5J</t>
  </si>
  <si>
    <t>UV9OSV9DT01QQU5ZLkZZMjAxMQEAAADjVw0AAgAAAAYxMDEzMTgBCAAAAAUAAAABMQEAAAAKMTU1NDE4OTc4OAMAAAACNzkCAAAABTQxNTcxBAAAAAEwBwAAAAk4LzMwLzIwMTkIAAAACTMvMzEvMjAxMQkAAAABMFcTaMqKLdcI4lJ3DYst1wgdQ0lRLlRTRTo1MjE0LklRX1JEX0VYUC5GWTIwMTYBAAAAbVsNAAIAAAAENDk0MwEIAAAABQAAAAExAQAAAAoxODM1MDM4ODY5AwAAAAI3OQIAAAADMTAwBAAAAAEwBwAAAAk4LzMwLzIwMTkIAAAACjEyLzMxLzIwMTYJAAAAATD/CdHNii3XCOcH9wyLLdcII0NJUS5UU0U6NTIxNC5JUV9CRVRBXzFZUi4yMDEyLzAzLzMxAQAAAG1bDQACAAAAETAuNjU4OTQ5OTIzNDkyNzQ1AFY+YeiKLdcIKCXnDost1wgoQ0lRLlRTRTo2MzY3LklRX0NVUlJFTlRfUE9SVF9ERUJULkZZMjAwOAEAAABUXQ0AAgAAAAQ4ODEwAQgAAAAFAAAAATEBAAAACjEwNTg5MTUwMTQDAAAAAjc5AgAAAAQxMjk3BAAAAAEwBwAAAAk4LzMwLzIwMTkIAAAACTMvMzEvMjAwOAkAAAABMHGFssyKLdcI0hLlDIst1wgfQ0lRLk5ZU0U6UFBHLklRX0VCSVRfSU5ULkZZMjAxMwEAAADvfgQAAgAAAAg3LjkwODE2MwEIAAAABQAAAAExAQAAAAoxNzc2OTIwNDQ4AwAAAAMxNjACAAAABDQxODkEAAAAATAHAAAACTgvMzAvMjAxOQgAAAAKMTIvMzEvMjAxMwkAAAABMFXftcOKLdcIbH2kDost1wgjQ0lRLlRT</t>
  </si>
  <si>
    <t>RTo1MjAyLklRX0JFVEFfNVlSLjIwMTQvMDMvMzEBAAAAJ1sNAAIAAAAQMS4wNjA4NzUwMDQ0NTkwNgBHjGHoii3XCLD46A6LLdcIJkNJUS5OWVNFOk9DLklRX1RPVEFMX09USEVSX09QRVIuRlkyMDA5AQAAAMJ9BAACAAAAAzYyMwEIAAAABQAAAAExAQAAAAoxNTA0NTI1MTQ3AwAAAAMxNjACAAAAAzM4MAQAAAABMAcAAAAJOC8zMC8yMDE5CAAAAAoxMi8zMS8yMDA5CQAAAAEwdmwkyIot1wjO+scNiy3XCCRDSVEuTllTRTpQUEcuSVFfUEVSSU9EREFURV9JUy5GWTIwMTcBAAAA734EAAUAAAAKMjAxNy8xMi8zMQDWtWrGii3XCAs/Qw6LLdcIIUNJUS5OWVNFOk9DLklRX0NBU0hfSU5WRVNULkZZMjAwOQEAAADCfQQAAgAAAAQtMjA0AQgAAAAFAAAAATEBAAAACjE1MDQ1MjUxNDcDAAAAAzE2MAIAAAAEMjAwNQQAAAABMAcAAAAJOC8zMC8yMDE5CAAAAAoxMi8zMS8yMDA5CQAAAAEwapMkyIot1wiFkdgNiy3XCCBDSVEuTllTRTpQUEcuSVFfU0dBX1NVUFBMLkZZMjAxOAEAAADvfgQAAgAAAAQzNTY2AQgAAAAFAAAAATEBAAAACjE5NDY0MTg3MDcDAAAAAzE2MAIAAAADMTAyBAAAAAEwBwAAAAk4LzMwLzIwMTkIAAAACjEyLzMxLzIwMTgJAAAAATDWtWrGii3XCN4XLg6LLdcINUNJUS5FTlhUUEE6U0dPLklRX0NIQU5HRV9PVEhFUl9ORVRfT1BFUl9BU1NFVFMuRlkyMDExAQAAAAFdDQADAAAAAABu9nzJii3X</t>
  </si>
  <si>
    <t>CFh6mg2LLdcIKUNJUS5UU0U6NTIwMS5JUV9UT1RBTF9ERUJUX0NBUElUQUwuRlkyMDEyAQAAAN1UDQACAAAABzM0LjgzNjkBCAAAAAUAAAABMQEAAAAKMTU5ODg5Mzc5MwMAAAACNzkCAAAABDQxODYEAAAAATAHAAAACTgvMzAvMjAxOQgAAAAKMTIvMzEvMjAxMgkAAAABMLZG0sWKLdcIuOtSDost1wgkQ0lRLk5ZU0U6UFBHLklRX1BFUklPRERBVEVfSVMuRlkyMDA5AQAAAO9+BAAFAAAACjIwMDkvMTIvMzEA8BkAx4ot1wio1A0Oiy3XCClDSVEuVFNFOjUyMTQuSVFfVE9UQUxfREVCVF9DQVBJVEFMLkZZMjAxNgEAAABtWw0AAgAAAAcxNi40MDQ3AQgAAAAFAAAAATEBAAAACjE4MzUwMzg4NjkDAAAAAjc5AgAAAAQ0MTg2BAAAAAEwBwAAAAk4LzMwLzIwMTkIAAAACjEyLzMxLzIwMTYJAAAAATDMmn3Fii3XCCJscg6LLdcIJUNJUS5UU0U6NTMzMy5JUV9DQVNIX1NUX0lOVkVTVC5GWTIwMTYBAAAAiVwNAAIAAAAGMTY5OTg0AQgAAAAFAAAAATEBAAAACjE3OTg4OTQ5NjYDAAAAAjc5AgAAAAQxMDAyBAAAAAEwBwAAAAk4LzMwLzIwMTkIAAAACTMvMzEvMjAxNgkAAAABMCL9jMuKLdcIp/JLDYst1wgfQ0lRLlRTRTo0MDQyLklRX0VCSVRfSU5ULkZZMjAxOQEAAAAUWA0AAgAAAAk4OS44Mzg1NzIBCAAAAAUAAAABMQEAAAAKMTk2OTk0OTg3NwMAAAACNzkCAAAABDQxODkEAAAAATAHAAAACTgvMzAvMjAxOQgA</t>
  </si>
  <si>
    <t>AAAJMy8zMS8yMDE5CQAAAAEwKeDRxIot1wgAGYkOiy3XCCFDSVEuRU5YVFBBOlNHTy5JUV9BUl9UVVJOUy5GWTIwMTIBAAAAAV0NAAIAAAAIOC4zNDA5OTIBCAAAAAUAAAABMQEAAAAKMTY1OTM4NDk2OQMAAAACNTACAAAABDQwMDEEAAAAATAHAAAACTgvMzAvMjAxOQgAAAAKMTIvMzEvMjAxMgkAAAABMPUu0sSKLdcIeWyODost1wgZQ0lRLlRTRTo1MjE0LklRX0FELkZZMjAwOQEAAABtWw0AAgAAAActMzAyODE2AQgAAAAFAAAAATEBAAAACjEzODkyMjQyMDADAAAAAjc5AgAAAAQxMDc1BAAAAAEwBwAAAAk4LzMwLzIwMTkIAAAACTMvMzEvMjAwOQkAAAABMKDl3s2KLdcIp3bIDIst1wgaQ0lRLlRTRTo1MzMzLklRX0VCVC5GWTIwMTYBAAAAiVwNAAIAAAAFNzA1ODMBCAAAAAUAAAABMQEAAAAKMTc5ODg5NDk2NgMAAAACNzkCAAAAAzEzOQQAAAABMAcAAAAJOC8zMC8yMDE5CAAAAAkzLzMxLzIwMTYJAAAAATAi/YzLii3XCKWkRA2LLdcIIUNJUS5UU0U6NTIwMS5JUV9PVEhFUl9PUEVSLkZZMjAxNAEAAADdVA0AAgAAAAQxNzYyAQgAAAAFAAAAATEBAAAACjE3MjcyODMyODADAAAAAjc5AgAAAAMyNjAEAAAAATAHAAAACTgvMzAvMjAxOQgAAAAKMTIvMzEvMjAxNAkAAAABMLhMMs+KLdcIBw3SDIst1wgiQ0lRLlRTRTo0MDYzLklRX09USEVSX0lOVEFOLkZZMjAxOAEAAADjVw0AAgAAAAQ5NDA1AQgAAAAF</t>
  </si>
  <si>
    <t>AAAAATEBAAAACjE4OTUxODM5MTQDAAAAAjc5AgAAAAQxMDQwBAAAAAEwBwAAAAk4LzMwLzIwMTkIAAAACTMvMzEvMjAxOAkAAAABMNKIaMqKLdcIp4p/DYst1wgsQ0lRLlNFSEs6MTEwOC5JUV9NSU5PUklUWV9JTlRFUkVTVF9JUy5GWTIwMTQBAAAAT2lWAAIAAAAJMTUuNjYxODUyAQgAAAAFAAAAATEBAAAACjE3ODIwMTEzMTYDAAAAAjMyAgAAAAI4MwQAAAABMAcAAAAJOC8zMC8yMDE5CAAAAAoxMi8zMS8yMDE0CQAAAAEwcl10yIot1wjWvd0Niy3XCDFDSVEuTllTRTpQUEcuSVFfQ0hBTkdFX05FVF9XT1JLSU5HX0NBUElUQUwuRlkyMDExAQAAAO9+BAACAAAAAzEzNAEIAAAABQAAAAExAQAAAAoxNjU5MzQ0OTU2AwAAAAMxNjACAAAABDQ0MjEEAAAAATAHAAAACTgvMzAvMjAxOQgAAAAKMTIvMzEvMjAxMQkAAAABMMeOAMeKLdcIVbMSDost1wghQ0lRLlRTRTo1MjE0LklRX1RPVEFMX0xJQUIuRlkyMDE1AQAAAG1bDQACAAAABjIwNzEzNwEIAAAABQAAAAExAQAAAAoxNzg0NzQ4NTk1AwAAAAI3OQIAAAAEMTI3NgQAAAABMAcAAAAJOC8zMC8yMDE5CAAAAAoxMi8zMS8yMDE1CQAAAAEwPuPQzYot1whdcd8Miy3XCCdDSVEuTllTRTpPQy5JUV9UT1RBTF9ERUJUX0VCSVREQS5GWTIwMTEBAAAAwn0EAAIAAAAIMi41NjQ3MDUBCAAAAAUAAAABMQEAAAAKMTY1NzgxNTUyNwMAAAADMTYwAgAAAAQ0MTkyBAAA</t>
  </si>
  <si>
    <t>AAEwBwAAAAk4LzMwLzIwMTkIAAAACjEyLzMxLzIwMTEJAAAAATD8GnjEii3XCLTQlA6LLdcIH0NJUS5UU0U6NTIwMi5JUV9UUkVBU1VSWS5GWTIwMTQBAAAAJ1sNAAMAAAAAAOSfycyKLdcIUtvxDIst1wgjQ0lRLlRTRTo0MDYzLklRX0JFVEFfMVlSLjIwMTIvMDMvMzEBAAAA41cNAAIAAAARMC43MDU5NjE5ODIxNTMxNzYA97Jh6Iot1wha1+0Oiy3XCCVDSVEuVFNFOjUyMDIuSVFfTFRfREVCVF9FUVVJVFkuRlkyMDE1AQAAACdbDQACAAAACDE3NS4xMjYzAQgAAAAFAAAAATEBAAAACjE3NDYwMzU4OTADAAAAAjc5AgAAAAQ0MDg1BAAAAAEwBwAAAAk4LzMwLzIwMTkIAAAACTMvMzEvMjAxNQkAAAABMOTAfcWKLdcI4GBoDost1wgdQ0lRLlRTRTo2MzY3LklRX0NPTU1PTi5GWTIwMTMBAAAAVF0NAAIAAAAFODUwMzIBCAAAAAUAAAABMQEAAAAKMTYyNTQ1NzYzOQMAAAACNzkCAAAABDExMDMEAAAAATAHAAAACTgvMzAvMjAxOQgAAAAJMy8zMS8yMDEzCQAAAAEwNSGzzIot1wje/U4Niy3XCChDSVEuVFNFOjUyMDIuSVFfRUFSTklOR19DT19NQVJHSU4uRlkyMDA4AQAAACdbDQACAAAABjIuNDY1OAEIAAAABQAAAAExAQAAAAoxMDYxMTkzODYwAwAAAAI3OQIAAAAENDE4MQQAAAABMAcAAAAJOC8zMC8yMDE5CAAAAAkzLzMxLzIwMDgJAAAAATDMmn3Fii3XCFcNYw6LLdcII0NJUS5OWVNFOk9DLklRX0lOQ19F</t>
  </si>
  <si>
    <t>UVVJVFlfQ0YuRlkyMDEyAQAAAMJ9BAADAAAAAABW4STIii3XCK1O4g2LLdcIH0NJUS5UU0U6NTIwMS5JUV9CVl9TSEFSRS5GWTIwMTYBAAAA3VQNAAIAAAALNDczNi41ODQ1MTMBCAAAAAUAAAABMQEAAAAKMTgzNTAzODk1NQMAAAACNzkCAAAABDQwMjAEAAAAATAHAAAACTgvMzAvMjAxOQgAAAAKMTIvMzEvMjAxNgkAAAABMKmaMs+KLdcIreWuDIst1wghQ0lRLkVOWFRQQTpTR08uSVFfQlZfU0hBUkUuRlkyMDEzAQAAAAFdDQACAAAACTMxLjgxMjU0OQEIAAAABQAAAAExAQAAAAoxNzMwNzQ4OTM0AwAAAAI1MAIAAAAENDAyMAQAAAABMAcAAAAJOC8zMC8yMDE5CAAAAAoxMi8zMS8yMDEzCQAAAAEwVkR9yYot1wihEKQNiy3XCCZDSVEuTllTRTpHTFcuSVFfQ1VTVE9NX0JFVEEuMjAxNy8xMi8zMQEAAAAQpwIAAgAAABAxLjI4NTIwMDI2ODEyMTk5AGyREeaKLdcI9NzyDost1wggQ0lRLlRTRTo0MDYzLklRX0lOVkVOVE9SWS5GWTIwMTEBAAAA41cNAAIAAAAGMTg4MjgzAQgAAAAFAAAAATEBAAAACjE1NTQxODk3ODgDAAAAAjc5AgAAAAQxMDQzBAAAAAEwBwAAAAk4LzMwLzIwMTkIAAAACTMvMzEvMjAxMQkAAAABMFcTaMqKLdcIWqZuDYst1wgrQ0lRLlRTRTo1MjAyLklRX1JFVFVSTl9DT01NT05fRVFVSVRZLkZZMjAxOQEAAAAnWw0AAgAAAAY4LjA3NjkBCAAAAAUAAAABMQEAAAAKMTk3MDIxMjkzNQMA</t>
  </si>
  <si>
    <t>AAACNzkCAAAABTMzMzIwBAAAAAEwBwAAAAk4LzMwLzIwMTkIAAAACTMvMzEvMjAxOQkAAAABMLLofcWKLdcIItBjDost1wgoQ0lRLlRTRTo2MzY3LklRX1RPVEFMX0RFQlRfRUJJVERBLkZZMjAxMQEAAABUXQ0AAgAAAAgyLjkyOTA3NgEIAAAABQAAAAExAQAAAAoxNDYyNzEyNDY0AwAAAAI3OQIAAAAENDE5MgQAAAABMAcAAAAJOC8zMC8yMDE5CAAAAAkzLzMxLzIwMTEJAAAAATDFDn7Fii3XCJYYbQ6LLdcIJENJUS5UU0U6NjM2Ny5JUV9DQVNIX0lOVEVSRVNULkZZMjAxNwEAAABUXQ0AAgAAAAQ5OTk1AQgAAAAFAAAAATEBAAAACjE4NDg4Nzk1MjADAAAAAjc5AgAAAAQzMDI4BAAAAAEwBwAAAAk4LzMwLzIwMTkIAAAACTMvMzEvMjAxNwkAAAABMDDItsyKLdcIp/1ADYst1wgfQ0lRLk5ZU0U6R0xXLklRX1RPVEFMX0NMLkZZMjAxMgEAAAAQpwIAAgAAAAQxOTU2AQgAAAAFAAAAATEBAAAACjE3MTg5NDA1OTADAAAAAzE2MAIAAAAEMTAwOQQAAAABMAcAAAAJOC8zMC8yMDE5CAAAAAoxMi8zMS8yMDEyCQAAAAEwtIJux4ot1wjd3xcOiy3XCC1DSVEuTllTRTpPQy5JUV9PVEhFUl9GSU5BTkNFX0FDVF9TVVBQTC5GWTIwMDkBAAAAwn0EAAIAAAACLTMBCAAAAAUAAAABMQEAAAAKMTUwNDUyNTE0NwMAAAADMTYwAgAAAAQyMDUwBAAAAAEwBwAAAAk4LzMwLzIwMTkIAAAACjEyLzMxLzIwMDkJAAAAATBqkyTI</t>
  </si>
  <si>
    <t>ii3XCMihyw2LLdcIHkNJUS5UU0U6NTIwMS5JUV9aX1NDT1JFLkZZMjAxNwEAAADdVA0AAgAAAAgyLjEwNDY2NAEIAAAABQAAAAExAQAAAAoxODgxNTc5NTcxAwAAAAI3OQIAAAAGMTAwMTIzBAAAAAEwBwAAAAk4LzMwLzIwMTkIAAAACjEyLzMxLzIwMTcJAAAAATCsbdLFii3XCJ8tXg6LLdcIKENJUS5FTlhUUEE6U0dPLklRX0lOVkVOVE9SWV9UVVJOUy5GWTIwMTMBAAAAAV0NAAIAAAAINS4yNjE0NTkBCAAAAAUAAAABMQEAAAAKMTczMDc0ODkzNAMAAAACNTACAAAABDQwODIEAAAAATAHAAAACTgvMzAvMjAxOQgAAAAKMTIvMzEvMjAxMwkAAAABMPUu0sSKLdcII1aIDost1wgkQ0lRLk5ZU0U6UFBHLklRX0NPTU1PTl9ESVZfQ0YuRlkyMDE1AQAAAO9+BAACAAAABC0zODMBCAAAAAUAAAABMQEAAAAKMTg5NDUwMjc2MQMAAAADMTYwAgAAAAQyMDc0BAAAAAEwBwAAAAk4LzMwLzIwMTkIAAAACjEyLzMxLzIwMTUJAAAAATC7aGrGii3XCCPxQg6LLdcII0NJUS5TRUhLOjExMDguSVFfR0FJTl9JTlZFU1QuRlkyMDE1AQAAAE9pVgADAAAAAABUhHTIii3XCDDDzQ2LLdcIKENJUS5OWVNFOlBQRy5JUV9DVVJSRU5UX1BPUlRfREVCVC5GWTIwMTUBAAAA734EAAIAAAADMjU0AQgAAAAFAAAAATEBAAAACjE4OTQ1MDI3NjEDAAAAAzE2MAIAAAAEMTI5NwQAAAABMAcAAAAJOC8zMC8yMDE5CAAAAAoxMi8zMS8yMDE1</t>
  </si>
  <si>
    <t>CQAAAAEw90Bqxoot1wghIzgOiy3XCCVDSVEuU0VISzoxMTA4LklRX1NBTEVfSU5UQU5fQ0YuRlkyMDEwAQAAAE9pVgADAAAAAAALTEPJii3XCLvTwA2LLdcII0NJUS5UU0U6NTIxNC5JUV9CRVRBXzJZUi4yMDE1LzEyLzMxAQAAAG1bDQACAAAAETAuOTk4Mjk5OTA4NzA4MDk1AEeMYeiKLdcIzIPoDost1wgmQ0lRLlRTRTo0MDYzLklRX0lOVkVOVE9SWV9UVVJOUy5GWTIwMTQBAAAA41cNAAIAAAAIMy4yMjE2MDgBCAAAAAUAAAABMQEAAAAKMTY4NjYzODQyMAMAAAACNzkCAAAABDQwODIEAAAAATAHAAAACTgvMzAvMjAxOQgAAAAJMy8zMS8yMDE0CQAAAAEw+wfSxIot1whVk4cOiy3XCChDSVEuRU5YVFBBOlNHTy5JUV9PVEhFUl9MVF9BU1NFVFMuRlkyMDE1AQAAAAFdDQACAAAAAjYzAQgAAAAFAAAAATEBAAAACjE4MjkyMjY5NDYDAAAAAjUwAgAAAAQxMDYwBAAAAAEwBwAAAAk4LzMwLzIwMTkIAAAACjEyLzMxLzIwMTUJAAAAATCpnkHJii3XCLhTvQ2LLdcIKkNJUS5UU0U6NjM2Ny5JUV9JTkNfVEFYX1BBWV9DVVJSRU5ULkZZMjAxNgEAAABUXQ0AAgAAAAUxMTUxMQEIAAAABQAAAAExAQAAAAoxNzk4ODk1MDExAwAAAAI3OQIAAAAEMTA5NAQAAAABMAcAAAAJOC8zMC8yMDE5CAAAAAkzLzMxLzIwMTYJAAAAATA6obbMii3XCN6pJg2LLdcII0NJUS5UU0U6NDA2My5JUV9JTlRFUkVTVF9FWFAuRlkyMDEz</t>
  </si>
  <si>
    <t>AQAAAONXDQACAAAABC00NjUBCAAAAAUAAAABMQEAAAAKMTYyNTQ1NzcwNwMAAAACNzkCAAAAAjgyBAAAAAEwBwAAAAk4LzMwLzIwMTkIAAAACTMvMzEvMjAxMwkAAAABMIg6aMqKLdcIWwpgDYst1wgaQ0lRLk5ZU0U6T0MuSVFfRUJJVC5GWTIwMTUBAAAAwn0EAAIAAAADNTQ0AQgAAAAFAAAAATEBAAAACjE4NzU0OTUwNjcDAAAAAzE2MAIAAAADNDAwBAAAAAEwBwAAAAk4LzMwLzIwMTkIAAAACjEyLzMxLzIwMTUJAAAAATCCRSTIii3XCJFe/w2LLdcIIUNJUS5UU0U6NTIwMi5JUV9UT1RBTF9MSUFCLkZZMjAwOQEAAAAnWw0AAgAAAAY3Njc5OTkBCAAAAAUAAAABMQEAAAAKMTM4NjcyMzkwMQMAAAACNzkCAAAABDEyNzYEAAAAATAHAAAACTgvMzAvMjAxOQgAAAAJMy8zMS8yMDA5CQAAAAEw/wnRzYot1whjKQANiy3XCCZDSVEuRU5YVFBBOlNHTy5JUV9DQVNIX0lOVEVSRVNULkZZMjAwOAEAAAABXQ0AAwAAAAAAloF8yYot1whYC7sNiy3XCCZDSVEuVFNFOjUzMzMuSVFfRUZGRUNUX1RBWF9SQVRFLkZZMjAwOQEAAACJXA0AAwAAAAJOTQEIAAAABQAAAAExAQAAAAoxMzgyNzYzNzQ3AwAAAAI3OQIAAAAENDM3NgQAAAABMAcAAAAJOC8zMC8yMDE5CAAAAAkzLzMxLzIwMDkJAAAAATBk1qPLii3XCFA1Qg2LLdcIKkNJUS5UU0U6NTIxNC5JUV9DVVJSRU5UX1BPUlRfTEVBU0VTLkZZMjAxOAEAAABtWw0AAwAA</t>
  </si>
  <si>
    <t>AAAA8DDRzYot1wixyvcMiy3XCCFDSVEuTllTRTpPQy5JUV9HQUlOX0lOVkVTVC5GWTIwMTABAAAAwn0EAAMAAAAAAGqTJMiKLdcIyKHLDYst1wgYQ0lRLk5ZU0U6T0MuSVFfR1cuRlkyMDA3AQAAAMJ9BAACAAAABDExNzQBCAAAAAUAAAABMQEAAAAKMTMyNjMwNTk3NwMAAAADMTYwAgAAAAQxMTcxBAAAAAEwBwAAAAk4LzMwLzIwMTkIAAAACjEyLzMxLzIwMDcJAAAAATA++nTIii3XCM1Izw2LLdcIIUNJUS5UU0U6NDA0Mi5JUV9UT1RBTF9MSUFCLkZZMjAxNgEAAAAUWA0AAgAAAAYzNjEwNDcBCAAAAAUAAAABMQEAAAAKMTc5ODg5NTAxMwMAAAACNzkCAAAABDEyNzYEAAAAATAHAAAACTgvMzAvMjAxOQgAAAAJMy8zMS8yMDE2CQAAAAEw2I2Ayoot1wiCCnUNiy3XCB5DSVEuVFNFOjUzMzMuSVFfU1RfREVCVC5GWTIwMDgBAAAAiVwNAAIAAAAEMzUwOAEIAAAABQAAAAExAQAAAAoxMTIyMzc5NTA2AwAAAAI3OQIAAAAEMTA0NgQAAAABMAcAAAAJOC8zMC8yMDE5CAAAAAkzLzMxLzIwMDgJAAAAATCQrqPLii3XCBa7UQ2LLdcIIUNJUS5UU0U6NTIwMS5JUV9UT1RBTF9MSUFCLkZZMjAwOQEAAADdVA0AAgAAAAY5NzM1NjMBCAAAAAUAAAABMQEAAAAKMTQ0MDE3OTg5OAMAAAACNzkCAAAABDEyNzYEAAAAATAHAAAACTgvMzAvMjAxOQgAAAAKMTIvMzEvMjAwOQkAAAABMLt0Ms+KLdcIWk+sDIst1wgqQ0lRLlRT</t>
  </si>
  <si>
    <t>RTo1MjAyLklRX0lOVEVSRVNUX0lOVkVTVF9JTkMuRlkyMDAzAQAAACdbDQACAAAABDIxMjQBCAAAAAUAAAABMQEAAAAJMTQzNDgwOTgyAwAAAAI3OQIAAAACNjUEAAAAATAHAAAACTgvMzAvMjAxOQgAAAAJMy8zMS8yMDAzCQAAAAEwDNM7woot1wjHVs4Oiy3XCCVDSVEuTllTRTpHTFcuSVFfR0FJTl9JTlZFU1RfQ0YuRlkyMDExAQAAABCnAgADAAAAAAC+W27Hii3XCDdw+Q2LLdcIJENJUS5UU0U6NTIwMS5JUV9NQVJLRVRDQVAuMjAxNS8xMi8zMQEAAADdVA0AAgAAAAw4MDQ2MDIuMzg4ODQBBgAAAAUAAAABMQEAAAAKMTc2Mjk5NzUwMwMAAAACNzkCAAAABjEwMDA1NAQAAAABMAcAAAAKMTIvMzEvMjAxNUqoYOqKLdcIEcD1Dost1wgpQ0lRLlRTRTo1MjE0LklRX1RPVEFMX0RFQlRfQ0FQSVRBTC5GWTIwMDcBAAAAbVsNAAIAAAAGMjkuNjAzAQgAAAAFAAAAATEBAAAACTY1NDAyMjMwMgMAAAACNzkCAAAABDQxODYEAAAAATAHAAAACTgvMzAvMjAxOQgAAAAJMy8zMS8yMDA3CQAAAAEw0HN9xYot1wjzkmQOiy3XCCdDSVEuTllTRTpPQy5JUV9GSVhFRF9BU1NFVF9UVVJOUy5GWTIwMTgBAAAAwn0EAAIAAAAIMS45NTA1MjUBCAAAAAUAAAABMQEAAAAKMTk0NjIyNDc2NgMAAAADMTYwAgAAAAQ0MDY2BAAAAAEwBwAAAAk4LzMwLzIwMTkIAAAACjEyLzMxLzIwMTgJAAAAATD8GnjEii3XCHx3mA6LLdcIIENJ</t>
  </si>
  <si>
    <t>US5OWVNFOlBQRy5JUV9GVUxMX1RJTUUuRlkyMDEwAQAAAO9+BAACAAAABTM4MzAwAJ1AAMeKLdcIjk82Dost1wggQ0lRLlRTRTo1MjAyLklRX0NBU0hfT1BFUi5GWTIwMTMBAAAAJ1sNAAIAAAAFMTQyMTMBCAAAAAUAAAABMQEAAAAKMTYyNTQ1NzU2MAMAAAACNzkCAAAABDIwMDYEAAAAATAHAAAACTgvMzAvMjAxOQgAAAAJMy8zMS8yMDEzCQAAAAEw5VfRzYot1wgxOggNiy3XCCNDSVEuVFNFOjUyMTQuSVFfQkVUQV8yWVIuMjAxMi8wMy8zMQEAAABtWw0AAgAAABEwLjcyNDkzNDA1NTM5MDUwOQBWPmHoii3XCCgl5w6LLdcIIkNJUS5TRUhLOjExMDguSVFfT1RIRVJfT1BFUi5GWTIwMTABAAAAT2lWAAIAAAAJMTQuMjE2MDA2AQgAAAAFAAAAATEBAAAACjE1NDU2NzE0OTQDAAAAAjMyAgAAAAMyNjAEAAAAATAHAAAACTgvMzAvMjAxOQgAAAAKMTIvMzEvMjAxMAkAAAABMAtMQ8mKLdcI0/SmDYst1wgjQ0lRLkVOWFRQQTpTR08uSVFfU0dBX01BUkdJTi5GWTIwMTUBAAAAAV0NAAIAAAAHMTguNzU2NwEIAAAABQAAAAExAQAAAAoxODI5MjI2OTQ2AwAAAAI1MAIAAAAENDM3NQQAAAABMAcAAAAJOC8zMC8yMDE5CAAAAAoxMi8zMS8yMDE1CQAAAAEw51XSxIot1whW7IMOiy3XCCRDSVEuTllTRTpPQy5JUV9PVEhFUl9DTF9TVVBQTC5GWTIwMTABAAAAwn0EAAIAAAACOTgBCAAAAAUAAAABMQEAAAAKMTU4ODQ0</t>
  </si>
  <si>
    <t>MDM1NQMAAAADMTYwAgAAAAQxMDU3BAAAAAEwBwAAAAk4LzMwLzIwMTkIAAAACjEyLzMxLzIwMTAJAAAAATBqkyTIii3XCBd74A2LLdcIKENJUS5UU0U6NTIwMi5JUV9UT1RBTF9ERUJUX0lTU1VFRC5GWTIwMTUBAAAAJ1sNAAIAAAAGMTQ0MTE1AQgAAAAFAAAAATEBAAAACjE3NDYwMzU4OTADAAAAAjc5AgAAAAQyMTYxBAAAAAEwBwAAAAk4LzMwLzIwMTkIAAAACTMvMzEvMjAxNQkAAAABMMntycyKLdcIZz/qDIst1wgmQ0lRLlNFSEs6MTEwOC5JUV9MVF9ERUJUX1JFUEFJRC5GWTIwMTYBAAAAT2lWAAIAAAALLTE0MS44MjkwMTEBCAAAAAUAAAABMQEAAAAKMTg3OTQ4OTQwMAMAAAACMzICAAAABDIwMzYEAAAAATAHAAAACTgvMzAvMjAxOQgAAAAKMTIvMzEvMjAxNgkAAAABMFKsdMiKLdcILZzGDYst1wgqQ0lRLk5ZU0U6R0xXLklRX0lOVEVSRVNUX0lOVkVTVF9JTkMuRlkyMDA5AQAAABCnAgACAAAAAjE5AQgAAAAFAAAAATEBAAAACjE1MTExMjE3MTcDAAAAAzE2MAIAAAACNjUEAAAAATAHAAAACTgvMzAvMjAxOQgAAAAKMTIvMzEvMjAwOQkAAAABMNQNbseKLdcIdFTuDYst1wgdQ0lRLkVOWFRQQTpTR08uSVFfRUJJVC5GWTIwMTABAAAAAV0NAAIAAAAEMzExNwEIAAAABQAAAAExAQAAAAoxNTI2MTgyNzc0AwAAAAI1MAIAAAADNDAwBAAAAAEwBwAAAAk4LzMwLzIwMTkIAAAACjEyLzMxLzIwMTAJAAAA</t>
  </si>
  <si>
    <t>ATCEqHzJii3XCI7emQ2LLdcIKUNJUS5OWVNFOlBQRy5JUV9DT01NT05fUFJFRl9ESVZfQ0YuRlkyMDA5AQAAAO9+BAADAAAAAACdQADHii3XCBc5Ig6LLdcIH0NJUS5UU0U6NTMzMy5JUV9ORVRfREVCVC5GWTIwMTMBAAAAiVwNAAIAAAAFMzQ1MzkBCAAAAAUAAAABMQEAAAAKMTYyNTQ1Nzc0NQMAAAACNzkCAAAABDQzNjQEAAAAATAHAAAACTgvMzAvMjAxOQgAAAAJMy8zMS8yMDEzCQAAAAEwSEuky4ot1whGLxoNiy3XCCVDSVEuVFNFOjUyMDIuSVFfUkVUVVJOX0NBUElUQUwuRlkyMDE4AQAAACdbDQACAAAABjQuMDQ5NwEIAAAABQAAAAExAQAAAAoxODk1MTgzNjQxAwAAAAI3OQIAAAAENDM2MwQAAAABMAcAAAAJOC8zMC8yMDE5CAAAAAkzLzMxLzIwMTgJAAAAATCy6H3Fii3XCCmpag6LLdcIJ0NJUS5UU0U6NDA2My5JUV9ORVRfSU5URVJFU1RfRVhQLkZZMjAxNgEAAADjVw0AAgAAAAQ4MDY1AQgAAAAFAAAAATEBAAAACjE3OTkyNDMzNDUDAAAAAjc5AgAAAAMzNjgEAAAAATAHAAAACTgvMzAvMjAxOQgAAAAJMy8zMS8yMDE2CQAAAAEwiDpoyoot1wgphYgNiy3XCCZDSVEuU0VISzoxMTA4LklRX05FVF9SRU5UQUxfRVhQLkZZMjAxNQEAAABPaVYAAwAAAAAAVIR0yIot1wjYMd4Niy3XCCtDSVEuU0VISzoxMTA4LklRX0lOVEVSRVNUX0lOVkVTVF9JTkMuRlkyMDA3AQAAAE9pVgACAAAACTI3LjQwNDEz</t>
  </si>
  <si>
    <t>MQEIAAAABQAAAAExAQAAAAoxNTU2MjM0MDEyAwAAAAIzMgIAAAACNjUEAAAAATAHAAAACTgvMzAvMjAxOQgAAAAIMS8xLzIwMDgJAAAAATBrYULJii3XCJrpnA2LLdcIHUNJUS5OWVNFOk9DLklRX0xUX0RFQlQuRlkyMDE0AQAAAMJ9BAACAAAABDE5NzUBCAAAAAUAAAABMQEAAAAKMTgyNjc1NTQ5MwMAAAADMTYwAgAAAAQxMDQ5BAAAAAEwBwAAAAk4LzMwLzIwMTkIAAAACjEyLzMxLzIwMTQJAAAAATCCRSTIii3XCAOo+g2LLdcIJUNJUS5UU0U6NTMzMy5JUV9HQUlOX0lOVkVTVF9DRi5GWTIwMTQBAAAAiVwNAAMAAAAAACzWjMuKLdcI8kU8DYst1wgdQ0lRLlRTRTo1MjAxLklRX0NPTU1PTi5GWTIwMDgBAAAA3VQNAAIAAAAFOTA4NzMBCAAAAAUAAAABMQEAAAAKMTM1NDczMTg3MQMAAAACNzkCAAAABDExMDMEAAAAATAHAAAACTgvMzAvMjAxOQgAAAAKMTIvMzEvMjAwOAkAAAABMLt0Ms+KLdcIk8+9DIst1wgpQ0lRLlNFSEs6MTEwOC5JUV9NSU5PUklUWV9JTlRFUkVTVC5GWTIwMTQBAAAAT2lWAAIAAAAKLTg4Ljc4ODUzNAEIAAAABQAAAAExAQAAAAoxNzgyMDExMzE2AwAAAAIzMgIAAAAEMTA1MgQAAAABMAcAAAAJOC8zMC8yMDE5CAAAAAoxMi8zMS8yMDE0CQAAAAEwcl10yIot1wjgSNYNiy3XCCRDSVEuVFNFOjYzNjcuSVFfQ09NTU9OX0lTU1VFRC5GWTIwMTgBAAAAVF0NAAMAAAAAADDItsyKLdcI</t>
  </si>
  <si>
    <t>0oIfDYst1wgjQ0lRLlRTRTo0MDQyLklRX0dST1NTX01BUkdJTi5GWTIwMTABAAAAFFgNAAIAAAAHMTcuNjQ3NgEIAAAABQAAAAExAQAAAAoxMzgyNzYzNTQ4AwAAAAI3OQIAAAAENDA3NAQAAAABMAcAAAAJOC8zMC8yMDE5CAAAAAkzLzMxLzIwMTAJAAAAATBqNgHFii3XCEkeeQ6LLdcIJENJUS5UU0U6NjM2Ny5JUV9DVVJSRU5UX1JBVElPLkZZMjAxOQEAAABUXQ0AAgAAAAgxLjcxMzgxMgEIAAAABQAAAAExAQAAAAoxOTcwMDUxNTA3AwAAAAI3OQIAAAAENDAzMAQAAAABMAcAAAAJOC8zMC8yMDE5CAAAAAkzLzMxLzIwMTkJAAAAATADwgDFii3XCKojaQ6LLdcIHkNJUS5OWVNFOk9DLklRX0VCSVRfSU5ULkZZMjAxNgEAAADCfQQAAgAAAAg2LjkyNTkyNQEIAAAABQAAAAExAQAAAAoxOTQ2MjI0NzY1AwAAAAMxNjACAAAABDQxODkEAAAAATAHAAAACTgvMzAvMjAxOQgAAAAKMTIvMzEvMjAxNgkAAAABMPwaeMSKLdcIAkCXDost1wggQ0lRLk5ZU0U6T0MuSVFfVE9UQUxfREVCVC5GWTIwMDkBAAAAwn0EAAIAAAAEMjIxMwEIAAAABQAAAAExAQAAAAoxNTA0NTI1MTQ3AwAAAAMxNjACAAAABDQxNzMEAAAAATAHAAAACTgvMzAvMjAxOQgAAAAKMTIvMzEvMjAwOQkAAAABMGqTJMiKLdcIwKHEDYst1wgoQ0lRLlRTRTo2MzY3LklRX1RPVEFMX0RFQlQuRlkyMDEzLi4uLkpQWQEAAABUXQ0AAgAAAAY3MDU4NjgB</t>
  </si>
  <si>
    <t>CAAAAAUAAAABMQEAAAAKMTYyNTQ1NzYzOQMAAAACNzkCAAAABDQxNzMEAAAAATAHAAAACTgvMzAvMjAxOQgAAAAJMy8zMS8yMDEzCQAAAAEwCj/6w4ot1wj8HrEOiy3XCB5DSVEuVFNFOjUyMDIuSVFfSU5DX1RBWC5GWTIwMDEBAAAAJ1sNAAIAAAAEMzg5NgEIAAAABQAAAAExAQAAAAg1NDUzOTU5MgMAAAACNzkCAAAAAjc1BAAAAAEwBwAAAAk4LzMwLzIwMTkIAAAACTMvMzEvMjAwMQkAAAABMPj5O8KKLdcI7hndDost1wgjQ0lRLlRTRTo0MDYzLklRX0JFVEFfNVlSLjIwMTEvMDMvMzEBAAAA41cNAAIAAAARMC43MjkxNTU3NDk3NjU2MDYATGVh6Iot1wjMKuwOiy3XCCBDSVEuVFNFOjUyMTQuSVFfTFRfSU5WRVNULkZZMjAwNwEAAABtWw0AAgAAAAUyNDA4MgEIAAAABQAAAAExAQAAAAk2NTQwMjIzMDIDAAAAAjc5AgAAAAQxMDU0BAAAAAEwBwAAAAk4LzMwLzIwMTkIAAAACTMvMzEvMjAwNwkAAAABMMCX3s2KLdcIRK+7DIst1wgZQ0lRLlRTRTo1MjAyLklRX0FELkZZMjAxNgEAAAAnWw0AAwAAAAAAuxTKzIot1wjKcQINiy3XCCVDSVEuTllTRTpHTFcuSVFfUFJPVl9CQURfREVCVFMuRlkyMDE2AQAAABCnAgADAAAAAAB4ngHHii3XCBb2Dw6LLdcIJkNJUS5UU0U6NDA0Mi5JUV9TQUxFU19NQVJLRVRJTkcuRlkyMDEzAQAAABRYDQACAAAABTMwNTAyAQgAAAAFAAAAATEBAAAACjE2MjU0NTc2MjMDAAAA</t>
  </si>
  <si>
    <t>Ajc5AgAAAAUyMTU2MQQAAAABMAcAAAAJOC8zMC8yMDE5CAAAAAkzLzMxLzIwMTMJAAAAATBZsIzLii3XCA7NYA2LLdcIJENJUS5UU0U6NjM2Ny5JUV9DVVJSRU5DWV9HQUlOLkZZMjAxNAEAAABUXQ0AAgAAAAM0ODIBCAAAAAUAAAABMQEAAAAKMTY4NzM0MjU4NwMAAAACNzkCAAAAAjM4BAAAAAEwBwAAAAk4LzMwLzIwMTkIAAAACTMvMzEvMjAxNAkAAAABMJdptcyKLdcITa8dDYst1wgbQ0lRLkVOWFRQQTpTR08uSVFfR1cuRlkyMDEwAQAAAAFdDQACAAAABTExMDMwAQgAAAAFAAAAATEBAAAACjE1MjYxODI3NzQDAAAAAjUwAgAAAAQxMTcxBAAAAAEwBwAAAAk4LzMwLzIwMTkIAAAACjEyLzMxLzIwMTAJAAAAATB5z3zJii3XCGQbhA2LLdcIGUNJUS5UU0U6NTIxNC5JUV9BUi5GWTIwMTYBAAAAbVsNAAIAAAAFNDkwMzcBCAAAAAUAAAABMQEAAAAKMTgzNTAzODg2OQMAAAACNzkCAAAABDEwMjEEAAAAATAHAAAACTgvMzAvMjAxOQgAAAAKMTIvMzEvMjAxNgkAAAABMP8J0c2KLdcI/VUFDYst1wgjQ0lRLkVOWFRQQTpTR08uSVFfRUJJVERBX0lOVC5GWTIwMDcBAAAAAV0NAAIAAAAIOC4zOTc3MjcBCAAAAAUAAAABMQEAAAAKMTMwMTM5MzE2MwMAAAACNTACAAAABDQxOTAEAAAAATAHAAAACTgvMzAvMjAxOQgAAAAKMTIvMzEvMjAwNwkAAAABMPUu0sSKLdcIa3eDDost1wglQ0lRLlRTRTo1MzMzLklRX0RJ</t>
  </si>
  <si>
    <t>TFVUX0VQU19JTkNMLkZZMjAxNQEAAACJXA0AAgAAAAYxMjYuODcBCAAAAAUAAAABMQEAAAAKMTc0NTkxNjYyOQMAAAACNzkCAAAAATgEAAAAATAHAAAACTgvMzAvMjAxOQgAAAAJMy8zMS8yMDE1CQAAAAEwLNaMy4ot1wi5VkQNiy3XCCdDSVEuRU5YVFBBOlNHTy5JUV9ORVRfUkVOVEFMX0VYUC5GWTIwMTQBAAAAAV0NAAMAAAAAAGl4QcmKLdcIdW+zDYst1wggQ0lRLlRTRTo1MjAyLklRX05JX01BUkdJTi5GWTIwMDgBAAAAJ1sNAAIAAAAGNS44MjQ0AQgAAAAFAAAAATEBAAAACjEwNjExOTM4NjADAAAAAjc5AgAAAAQ0MDk0BAAAAAEwBwAAAAk4LzMwLzIwMTkIAAAACTMvMzEvMjAwOAkAAAABMMyafcWKLdcIImxyDost1wgmQ0lRLk5ZU0U6UFBHLklRX0xPQU5TX1JFQ0VJVl9MVC5GWTIwMTYBAAAA734EAAMAAAAAAJyPasaKLdcI8GU8Dost1wgoQ0lRLlRTRTo1MjAyLklRX1RPVEFMX0RFQlRfUkVQQUlELkZZMjAxMgEAAAAnWw0AAgAAAAYtNDc3NDIBCAAAAAUAAAABMQEAAAAKMTU1NDk1MDc5MQMAAAACNzkCAAAABDIxNjYEAAAAATAHAAAACTgvMzAvMjAxOQgAAAAJMy8zMS8yMDEyCQAAAAEw5VfRzYot1wjSfOIMiy3XCCNDSVEuVFNFOjQwNDIuSVFfT1RIRVJfRVFVSVRZLkZZMjAxNAEAAAAUWA0AAgAAAAQzMDMwAQgAAAAFAAAAATEBAAAACjE2ODY2Mzc3NTUDAAAAAjc5AgAAAAQxMDI4BAAAAAEw</t>
  </si>
  <si>
    <t>BwAAAAk4LzMwLzIwMTkIAAAACTMvMzEvMjAxNAkAAAABMCzWjMuKLdcI4QRwDYst1wgpQ0lRLlRTRTo0MDYzLklRX0RFQlRfRVFVSVZfTkVUX1BCTy5GWTIwMTYBAAAA41cNAAIAAAAFMzE3NjkBCAAAAAUAAAABMQEAAAAKMTc5OTI0MzM0NQMAAAACNzkCAAAABTIxNjc5BAAAAAEwBwAAAAk4LzMwLzIwMTkIAAAACTMvMzEvMjAxNgkAAAABMEVhaMqKLdcIsUeCDYst1wgeQ0lRLlRTRTo1MjAyLklRX1JBV19JTlYuRlkyMDE3AQAAACdbDQACAAAABTI1MDY0AQgAAAAFAAAAATEBAAAACjE4NDkyNTk1MzUDAAAAAjc5AgAAAAQzMTcxBAAAAAEwBwAAAAk4LzMwLzIwMTkIAAAACTMvMzEvMjAxNwkAAAABMLBiysyKLdcI0ZgJDYst1wgyQ0lRLk5ZU0U6T0MuSVFfQ0hBTkdFX09USEVSX05FVF9PUEVSX0FTU0VUUy5GWTIwMDcBAAAAwn0EAAIAAAAELTMwNAEIAAAABQAAAAExAQAAAAoxMzI2MzA1OTc3AwAAAAMxNjACAAAABDIwNDUEAAAAATAHAAAACTgvMzAvMjAxOQgAAAAKMTIvMzEvMjAwNwkAAAABMD76dMiKLdcIpHXbDYst1wghQ0lRLlRTRTo2MzY3LklRX05FVF9DSEFOR0UuRlkyMDA5AQAAAFRdDQACAAAABS02MTYxAQgAAAAFAAAAATEBAAAACjEzODY3MjQxNDEDAAAAAjc5AgAAAAQyMDkzBAAAAAEwBwAAAAk4LzMwLzIwMTkIAAAACTMvMzEvMjAwOQkAAAABMHWsssyKLdcIroflDIst1wgmQ0lRLk5Z</t>
  </si>
  <si>
    <t>U0U6R0xXLklRX0VGRkVDVF9UQVhfUkFURS5GWTIwMDkBAAAAEKcCAAMAAAACTk0BCAAAAAUAAAABMQEAAAAKMTUxMTEyMTcxNwMAAAADMTYwAgAAAAQ0Mzc2BAAAAAEwBwAAAAk4LzMwLzIwMTkIAAAACjEyLzMxLzIwMDkJAAAAATDUDW7Hii3XCBk+/Q2LLdcIJkNJUS5UU0U6NTIwMi5JUV9DVVNUT01fQkVUQS4yMDE5LzAzLzMxAQAAACdbDQACAAAAEDIuMTQyNzg1NjYxMjc5MTIAVj5h6Iot1wjnDugOiy3XCCJDSVEuTllTRTpQUEcuSVFfR0FJTl9JTlZFU1QuRlkyMDE3AQAAAO9+BAADAAAAAACcj2rGii3XCPFUNA6LLdcIIENJUS5OWVNFOk9DLklRX0VCSVREQV9JTlQuRlkyMDEwAQAAAMJ9BAACAAAACDUuMTQ1NDU0AQgAAAAFAAAAATEBAAAACjE1ODg0NDAzNTUDAAAAAzE2MAIAAAAENDE5MAQAAAABMAcAAAAJOC8zMC8yMDE5CAAAAAoxMi8zMS8yMDEwCQAAAAEwBvR3xIot1wgLmJoOiy3XCClDSVEuVFNFOjYzNjcuSVFfQVNTRVRfV1JJVEVET1dOX0NGLkZZMjAxMAEAAABUXQ0AAwAAAAAASdOyzIot1wiccfQMiy3XCCZDSVEuTllTRTpPQy5JUV9UT1RBTF9PVEhFUl9PUEVSLkZZMjAxNAEAAADCfQQAAgAAAAM1NTABCAAAAAUAAAABMQEAAAAKMTgyNjc1NTQ5MwMAAAADMTYwAgAAAAMzODAEAAAAATAHAAAACTgvMzAvMjAxOQgAAAAKMTIvMzEvMjAxNAkAAAABMDIJJciKLdcIwk7wDYst1wggQ0lR</t>
  </si>
  <si>
    <t>LlNFSEs6MTEwOC5JUV9EQV9TVVBQTC5GWTIwMTABAAAAT2lWAAMAAAAAAAtMQ8mKLdcIVvXQDYst1wgrQ0lRLk5ZU0U6T0MuSVFfTkVUX0RFQlRfRUJJVERBX0NBUEVYLkZZMjAxNQEAAADCfQQAAgAAAAc0LjAzNDA5AQgAAAAFAAAAATEBAAAACjE4NzU0OTUwNjcDAAAAAzE2MAIAAAAFMjMzMTQEAAAAATAHAAAACTgvMzAvMjAxOQgAAAAKMTIvMzEvMjAxNQkAAAABMPwaeMSKLdcIt/ebDost1wgjQ0lRLk5ZU0U6UFBHLklRX1RPVEFMX0VRVUlUWS5GWTIwMTMBAAAA734EAAIAAAAENTE5OAEIAAAABQAAAAExAQAAAAoxNzc2OTIwNDQ4AwAAAAMxNjACAAAABDEyNzUEAAAAATAHAAAACTgvMzAvMjAxOQgAAAAKMTIvMzEvMjAxMwkAAAABMLTcAMeKLdcIS64+Dost1wgjQ0lRLlRTRTo1MzMzLklRX09USEVSX0VRVUlUWS5GWTIwMTUBAAAAiVwNAAIAAAAFMjgzNTUBCAAAAAUAAAABMQEAAAAKMTc0NTkxNjYyOQMAAAACNzkCAAAABDEwMjgEAAAAATAHAAAACTgvMzAvMjAxOQgAAAAJMy8zMS8yMDE1CQAAAAEwIv2My4ot1whoUVQNiy3XCC9DSVEuTllTRTpQUEcuSVFfT1RIRVJfTk9OX09QRVJfRVhQX1NVUFBMLkZZMjAxMgEAAADvfgQAAgAAAAMxMjYBCAAAAAUAAAABMQEAAAAKMTcxOTkxNjgwOQMAAAADMTYwAgAAAAI4NQQAAAABMAcAAAAJOC8zMC8yMDE5CAAAAAoxMi8zMS8yMDEyCQAAAAEwx44Ax4ot</t>
  </si>
  <si>
    <t>1whp6zYOiy3XCCdDSVEuVFNFOjQwNjMuSVFfREFZU19QQVlBQkxFX09VVC5GWTIwMTIBAAAA41cNAAIAAAAJNDYuMjcwNDUyAQgAAAAFAAAAATEBAAAACjE1NTQxODk4NTQDAAAAAjc5AgAAAAQ0MTgzBAAAAAEwBwAAAAk4LzMwLzIwMTkIAAAACTMvMzEvMjAxMgkAAAABMCng0cSKLdcIoNuCDost1wgpQ0lRLkVOWFRQQTpTR08uSVFfREFZU19QQVlBQkxFX09VVC5GWTIwMTYBAAAAAV0NAAIAAAAJNzIuMDQwNTEyAQgAAAAFAAAAATEBAAAACjE4NzU3MzUzNTADAAAAAjUwAgAAAAQ0MTgzBAAAAAEwBwAAAAk4LzMwLzIwMTkIAAAACjEyLzMxLzIwMTYJAAAAATDnVdLEii3XCC+Zkw6LLdcIHkNJUS5UU0U6NjM2Ny5JUV9JTkNfVEFYLkZZMjAxMgEAAABUXQ0AAgAAAAUzNTk0OAEIAAAABQAAAAExAQAAAAoxNTU0OTUwNTcwAwAAAAI3OQIAAAACNzUEAAAAATAHAAAACTgvMzAvMjAxOQgAAAAJMy8zMS8yMDEyCQAAAAEwQPqyzIot1whcu+IOiy3XCChDSVEuVFNFOjUzMzMuSVFfVE9UQUxfREVCVF9FUVVJVFkuRlkyMDE4AQAAAIlcDQACAAAABzQ0Ljc0MzEBCAAAAAUAAAABMQEAAAAKMTg5NDgzMjM1MwMAAAACNzkCAAAABDQwMzQEAAAAATAHAAAACTgvMzAvMjAxOQgAAAAJMy8zMS8yMDE4CQAAAAEwtw8BxYot1wgNVoEOiy3XCCdDSVEuVFNFOjQwNjMuSVFfRUJJVERBX0NBUEVYX0lOVC5GWTIwMTMBAAAA</t>
  </si>
  <si>
    <t>41cNAAIAAAAKMzM4LjEyOTAzMgEIAAAABQAAAAExAQAAAAoxNjI1NDU3NzA3AwAAAAI3OQIAAAAENDE5MQQAAAABMAcAAAAJOC8zMC8yMDE5CAAAAAkzLzMxLzIwMTMJAAAAATAp4NHEii3XCIqojQ6LLdcIG0NJUS5UU0U6NDA0Mi5JUV9BUElDLkZZMjAxMAEAAAAUWA0AAgAAAAUzMDA2MQEIAAAABQAAAAExAQAAAAoxMzgyNzYzNTQ4AwAAAAI3OQIAAAAEMTA4NAQAAAABMAcAAAAJOC8zMC8yMDE5CAAAAAkzLzMxLzIwMTAJAAAAATBBYozLii3XCBwOLQ2LLdcIKENJUS5UU0U6NDA2My5JUV9UT1RBTF9ERUJUX1JFUEFJRC5GWTIwMTUBAAAA41cNAAIAAAAFLTExNjIBCAAAAAUAAAABMQEAAAAKMTc0NTkxNjc4MwMAAAACNzkCAAAABDIxNjYEAAAAATAHAAAACTgvMzAvMjAxOQgAAAAJMy8zMS8yMDE1CQAAAAEwiDpoyoot1wguepMNiy3XCCFDSVEuVFNFOjUyMDEuSVFfTkVUX0NIQU5HRS5GWTIwMTABAAAA3VQNAAIAAAAFNTY5MjIBCAAAAAUAAAABMQEAAAAKMTQ0MDE3OTk4NQMAAAACNzkCAAAABDIwOTMEAAAAATAHAAAACTgvMzAvMjAxOQgAAAAKMTIvMzEvMjAxMAkAAAABMKmaMs+KLdcIGqS4DIst1wglQ0lRLlRTRTo0MDQyLklRX05FVF9SRU5UQUxfRVhQLkZZMjAwOAEAAAAUWA0AAwAAAAAAF3ONy4ot1wjt1lUNiy3XCCRDSVEuVFNFOjUyMTQuSVFfSU1QQUlSTUVOVF9HVy5GWTIwMTEBAAAAbVsN</t>
  </si>
  <si>
    <t>AAMAAAAAAJUM382KLdcIR67CDIst1wgjQ0lRLlRTRTo1MjAyLklRX0lOVEVSRVNUX0VYUC5GWTIwMDcBAAAAJ1sNAAIAAAAGLTIzMDYwAQgAAAAFAAAAATEBAAAACTYzNTQyMTQxNQMAAAACNzkCAAAAAjgyBAAAAAEwBwAAAAk4LzMwLzIwMTkIAAAACTMvMzEvMjAwNwkAAAABMBO/ncKKLdcIRNHTDost1wgtQ0lRLkVOWFRQQTpTR08uSVFfUkVUVVJOX0NPTU1PTl9FUVVJVFkuRlkyMDA5AQAAAAFdDQACAAAABjEuMzM4MwEIAAAABQAAAAExAQAAAAoxNDQwMjI0Nzk0AwAAAAI1MAIAAAAFMzMzMjAEAAAAATAHAAAACTgvMzAvMjAxOQgAAAAKMTIvMzEvMjAwOQkAAAABMPUu0sSKLdcI9D+QDost1wgkQ0lRLlNFSEs6MTEwOC5JUV9FQklUQV9NQVJHSU4uRlkyMDE4AQAAAE9pVgACAAAABjYuNjA4MgEIAAAABQAAAAExAQAAAAoxOTUzMzUzMjgxAwAAAAIzMgIAAAAENDQxOQQAAAABMAcAAAAJOC8zMC8yMDE5CAAAAAoxMi8zMS8yMDE4CQAAAAEwBvR3xIot1wj1jZcOiy3XCDNDSVEuRU5YVFBBOlNHTy5JUV9DSEFOR0VfTkVUX1dPUktJTkdfQ0FQSVRBTC5GWTIwMDkBAAAAAV0NAAIAAAAFLTEwMzkBCAAAAAUAAAABMQEAAAAKMTQ0MDIyNDc5NAMAAAACNTACAAAABDQ0MjEEAAAAATAHAAAACTgvMzAvMjAxOQgAAAAKMTIvMzEvMjAwOQkAAAABMISofMmKLdcIn3+KDYst1wgmQ0lRLk5ZU0U6T0MuSVFfREFZ</t>
  </si>
  <si>
    <t>U19QQVlBQkxFX09VVC5GWTIwMTQBAAAAwn0EAAIAAAAINDYuMzQ4NDMBCAAAAAUAAAABMQEAAAAKMTgyNjc1NTQ5MwMAAAADMTYwAgAAAAQ0MTgzBAAAAAEwBwAAAAk4LzMwLzIwMTkIAAAACjEyLzMxLzIwMTQJAAAAATD8GnjEii3XCAjnmg6LLdcILkNJUS5UU0U6NjM2Ny5JUV9NSU5PUklUWV9JTlRFUkVTVF9UT1RBTC5GWTIwMTQBAAAAVF0NAAIAAAAFMjExNjIBCAAAAAUAAAABMQEAAAAKMTY4NzM0MjU4NwMAAAACNzkCAAAABDEzMTIEAAAAATAHAAAACTgvMzAvMjAxOQgAAAAJMy8zMS8yMDE0CQAAAAEwRnq2zIot1wixck8Niy3XCCpDSVEuTllTRTpQUEcuSVFfQ1VSUkVOVF9QT1JUX0xFQVNFUy5GWTIwMDcBAAAA734EAAMAAAAAAFrsAceKLdcINs4dDost1wgZQ0lRLk5ZU0U6UFBHLklRX0RPLkZZMjAxOAEAAADvfgQAAgAAAAIxOAEIAAAABQAAAAExAQAAAAoxOTQ2NDE4NzA3AwAAAAMxNjACAAAAAjQwBAAAAAEwBwAAAAk4LzMwLzIwMTkIAAAACjEyLzMxLzIwMTgJAAAAATDWtWrGii3XCNYMOQ6LLdcIKUNJUS5FTlhUUEE6U0dPLklRX1RPVEFMX1JFVi5GWTIwMTMuLi4uSlBZAQAAAAFdDQACAAAADjYwNDcxOTIuOTM1MzMzAQgAAAAFAAAAATEBAAAACjE3MzA3NDg5MzQDAAAAAjc5AgAAAAIyOAQAAAABMAcAAAAJOC8zMC8yMDE5CAAAAAoxMi8zMS8yMDEzCQAAAAEwVwa2w4ot1whSZ7MOiy3X</t>
  </si>
  <si>
    <t>CBpDSVEuVFNFOjUyMDIuSVFfU0dBLkZZMjAwNwEAAAAnWw0AAgAAAAYxNzkwMjQBCAAAAAUAAAABMQEAAAAJNjM1NDIxNDE1AwAAAAI3OQIAAAACMjMEAAAAATAHAAAACTgvMzAvMjAxOQgAAAAJMy8zMS8yMDA3CQAAAAEwDNM7woot1wgAJdkOiy3XCC9DSVEuVFNFOjUyMDIuSVFfSU1QVVRfT1BFUl9MRUFTRV9JTlRfRVhQLkZZMjAwOQEAAAAnWw0AAwAAAAAAPuPQzYot1whxAgANiy3XCCRDSVEuTllTRTpPQy5JUV9QUk9WX0JBRF9ERUJUUy5GWTIwMDcBAAAAwn0EAAMAAAAAAF7TdMiKLdcIaE7UDYst1wgoQ0lRLlNFSEs6MTEwOC5JUV9FQklUREFfQ0FQRVhfSU5ULkZZMjAxNAEAAABPaVYAAwAAAAJOTQEIAAAABQAAAAExAQAAAAoxNzgyMDExMzE2AwAAAAIzMgIAAAAENDE5MQQAAAABMAcAAAAJOC8zMC8yMDE5CAAAAAoxMi8zMS8yMDE0CQAAAAEwZ/p1xIot1wiR7JgOiy3XCCdDSVEuVFNFOjUyMTQuSVFfTkVUX0lOVEVSRVNUX0VYUC5GWTIwMTQBAAAAbVsNAAIAAAADOTA5AQgAAAAFAAAAATEBAAAACjE3MjcyODMzMjcDAAAAAjc5AgAAAAMzNjgEAAAAATAHAAAACTgvMzAvMjAxOQgAAAAKMTIvMzEvMjAxNAkAAAABMNT+zc2KLdcI5VWxDIst1wgzQ0lRLk5ZU0U6UFBHLklRX0NIQU5HRV9PVEhFUl9ORVRfT1BFUl9BU1NFVFMuRlkyMDA3AQAAAO9+BAACAAAAAy03NwEIAAAABQAAAAExAQAAAAox</t>
  </si>
  <si>
    <t>MzI2NzI0Mzc5AwAAAAMxNjACAAAABDIwNDUEAAAAATAHAAAACTgvMzAvMjAxOQgAAAAKMTIvMzEvMjAwNwkAAAABMLgTAseKLdcIvN8JDost1wgnQ0lRLlNFSEs6MTEwOC5JUV9TQUxFU19NQVJLRVRJTkcuRlkyMDExAQAAAE9pVgACAAAACTI2LjY3MTkyMwEIAAAABQAAAAExAQAAAAoxNjAwMzUzNzc5AwAAAAIzMgIAAAAFMjE1NjEEAAAAATAHAAAACTgvMzAvMjAxOQgAAAAKMTIvMzEvMjAxMQkAAAABMBFyQ8mKLdcIJZHRDYst1wggQ0lRLlRTRTo2MzY3LklRX0JVSUxESU5HUy5GWTIwMTQBAAAAVF0NAAMAAAAAAEZ6tsyKLdcI+MU/DYst1wgbQ0lRLlRTRTo1MjAxLklRX0VCSVQuRlkyMDEwAQAAAN1UDQACAAAABjIyOTIwNgEIAAAABQAAAAExAQAAAAoxNDQwMTc5OTg1AwAAAAI3OQIAAAADNDAwBAAAAAEwBwAAAAk4LzMwLzIwMTkIAAAACjEyLzMxLzIwMTAJAAAAATCpmjLPii3XCCd9uAyLLdcIJUNJUS5OWVNFOlBQRy5JUV9PVEhFUl9DTF9TVVBQTC5GWTIwMTcBAAAA734EAAIAAAADNjgyAQgAAAAFAAAAATEBAAAACjE5NDY0MTg2OTgDAAAAAzE2MAIAAAAEMTA1NwQAAAABMAcAAAAJOC8zMC8yMDE5CAAAAAoxMi8zMS8yMDE3CQAAAAEw1rVqxoot1wjVZUMOiy3XCCRDSVEuTllTRTpPQy5JUV9HQUlOX0FTU0VUU19DRi5GWTIwMTcBAAAAwn0EAAMAAAAAAGqTJMiKLdcI1mPoDYst1wggQ0lRLlRT</t>
  </si>
  <si>
    <t>RTo1MjAyLklRX09USEVSX1JFVi5GWTIwMTQBAAAAJ1sNAAMAAAAAACCA0c2KLdcInHzpDIst1wglQ0lRLlRTRTo1MjAxLklRX1BSRUZfRElWX09USEVSLkZZMjAxOAEAAADdVA0AAwAAAAAApsIyz4ot1whEbKkMiy3XCCNDSVEuVFNFOjUyMDIuSVFfQkVUQV8yWVIuMjAxOS8wMy8zMQEAAAAnWw0AAgAAABAxLjU3MzkwMTgyNTI1MjQxAFY+YeiKLdcI5w7oDost1wgfQ0lRLk5ZU0U6R0xXLklRX0VCSVRfSU5ULkZZMjAwNwEAAAAQpwIAAgAAAAkxNS4zOTAyNDMBCAAAAAUAAAABMQEAAAAKMTMyNDMwNjgzOAMAAAADMTYwAgAAAAQ0MTg5BAAAAAEwBwAAAAk4LzMwLzIwMTkIAAAACjEyLzMxLzIwMDcJAAAAATDyQXjEii3XCPWNlw6LLdcIL0NJUS5OWVNFOkdMVy5JUV9JTVBVVF9PUEVSX0xFQVNFX0lOVF9FWFAuRlkyMDEwAQAAABCnAgACAAAABzMzLjQyMDgBCAAAAAUAAAABMQEAAAAKMTU4NzYzMjMwMAMAAAADMTYwAgAAAAUyMTY3MgQAAAABMAcAAAAJOC8zMC8yMDE5CAAAAAoxMi8zMS8yMDEwCQAAAAEwyjRux4ot1whbN+oNiy3XCCtDSVEuVFNFOjYzNjcuSVFfTUlOT1JJVFlfSU5URVJFU1RfQ0YuRlkyMDEzAQAAAFRdDQADAAAAAAA1IbPMii3XCCeZJQ2LLdcII0NJUS5FTlhUUEE6U0dPLklRX0VCSVREQV9JTlQuRlkyMDE4AQAAAAFdDQACAAAABTE2LjMxAQgAAAAFAAAAATEBAAAACjE5NDY0MjQw</t>
  </si>
  <si>
    <t>NDEDAAAAAjUwAgAAAAQ0MTkwBAAAAAEwBwAAAAk4LzMwLzIwMTkIAAAACjEyLzMxLzIwMTgJAAAAATDnVdLEii3XCPOiiA6LLdcIJ0NJUS5FTlhUUEE6U0dPLklRX0dBSU5fSU5WRVNUX0NGLkZZMjAwNwEAAAABXQ0AAgAAAAI1MAEIAAAABQAAAAExAQAAAAoxMzAxMzkzMTYzAwAAAAI1MAIAAAAEMjA5MAQAAAABMAcAAAAJOC8zMC8yMDE5CAAAAAoxMi8zMS8yMDA3CQAAAAEwESRpyoot1wiSf4MNiy3XCCBDSVEuTllTRTpPQy5JUV9DQVNIX0VRVUlWLkZZMjAxNwEAAADCfQQAAgAAAAMyNDYBCAAAAAUAAAABMQEAAAAKMTk0NjIyNDc2MQMAAAADMTYwAgAAAAQxMDk2BAAAAAEwBwAAAAk4LzMwLzIwMTkIAAAACjEyLzMxLzIwMTcJAAAAATBqkyTIii3XCI/7/w2LLdcIKENJUS5OWVNFOkdMVy5JUV9GSVhFRF9BU1NFVF9UVVJOUy5GWTIwMTUBAAAAEKcCAAIAAAAIMC43MTcwMDYBCAAAAAUAAAABMQEAAAAKMTg3NDU3NzM1NAMAAAADMTYwAgAAAAQ0MDY2BAAAAAEwBwAAAAk4LzMwLzIwMTkIAAAACjEyLzMxLzIwMTUJAAAAATDkaHjEii3XCNhFqg6LLdcIH0NJUS5UU0U6NTIwMi5JUV9FQlRfRVhDTC5GWTIwMDkBAAAAJ1sNAAIAAAAGLTEyMjU5AQgAAAAFAAAAATEBAAAACjEzODY3MjM5MDEDAAAAAjc5AgAAAAE0BAAAAAEwBwAAAAk4LzMwLzIwMTkIAAAACTMvMzEvMjAwOQkAAAABMD7j0M2KLdcIEjTZ</t>
  </si>
  <si>
    <t>DIst1wghQ0lRLk5ZU0U6R0xXLklRX1NHQV9NQVJHSU4uRlkyMDEzAQAAABCnAgACAAAABzE0LjQwMDgBCAAAAAUAAAABMQEAAAAKMTc3NTk1OTkxMAMAAAADMTYwAgAAAAQ0Mzc1BAAAAAEwBwAAAAk4LzMwLzIwMTkIAAAACjEyLzMxLzIwMTMJAAAAATDyQXjEii3XCA3AoQ6LLdcIJUNJUS5OWVNFOkdMVy5JUV9TUEVDSUFMX0RJVl9DRi5GWTIwMTABAAAAEKcCAAMAAAAAAL5bbseKLdcIjPsGDost1wgqQ0lRLlRTRTo0MDYzLklRX0lOQ19UQVhfUEFZX0NVUlJFTlQuRlkyMDEzAQAAAONXDQACAAAABTM1MTAyAQgAAAAFAAAAATEBAAAACjE2MjU0NTc3MDcDAAAAAjc5AgAAAAQxMDk0BAAAAAEwBwAAAAk4LzMwLzIwMTkIAAAACTMvMzEvMjAxMwkAAAABMEVhaMqKLdcIk82KDYst1wgiQ0lRLk5ZU0U6UFBHLklRX1NBTEVfUFBFX0NGLkZZMjAxNwEAAADvfgQAAwAAAAAA1rVqxoot1wju8C0Oiy3XCCdDSVEuU0VISzoxMTA4LklRX0xUX0RFQlRfQ0FQSVRBTC5GWTIwMTYBAAAAT2lWAAIAAAAGNy45Njc0AQgAAAAFAAAAATEBAAAACjE4Nzk0ODk0MDADAAAAAjMyAgAAAAQ0MTg3BAAAAAEwBwAAAAk4LzMwLzIwMTkIAAAACjEyLzMxLzIwMTYJAAAAATC8IXbEii3XCIUTmQ6LLdcIGUNJUS5UU0U6NTIxNC5JUV9BUC5GWTIwMTYBAAAAbVsNAAIAAAAFMzE2MTEBCAAAAAUAAAABMQEAAAAKMTgzNTAzODg2OQMA</t>
  </si>
  <si>
    <t>AAACNzkCAAAABDEwMTgEAAAAATAHAAAACTgvMzAvMjAxOQgAAAAKMTIvMzEvMjAxNgkAAAABMP8J0c2KLdcIZ5jmDIst1wgrQ0lRLkVOWFRQQTpTR08uSVFfREVCVF9FUVVJVl9ORVRfUEJPLkZZMjAwOAEAAAABXQ0AAgAAAAQxODI3AQgAAAAFAAAAATEBAAAACjEzOTMxNTY4MjcDAAAAAjUwAgAAAAUyMTY3OQQAAAABMAcAAAAJOC8zMC8yMDE5CAAAAAoxMi8zMS8yMDA4CQAAAAEwloF8yYot1wifzZENiy3XCCRDSVEuVFNFOjUzMzMuSVFfRVFVSVRZX01FVEhPRC5GWTIwMTUBAAAAiVwNAAMAAAAAACL9jMuKLdcI0ncqDYst1wgjQ0lRLlRTRTo1MzMzLklRX0lOVEVSRVNUX0VYUC5GWTIwMDkBAAAAiVwNAAIAAAAFLTI2NjgBCAAAAAUAAAABMQEAAAAKMTM4Mjc2Mzc0NwMAAAACNzkCAAAAAjgyBAAAAAEwBwAAAAk4LzMwLzIwMTkIAAAACTMvMzEvMjAwOQkAAAABMJCuo8uKLdcIXg5CDYst1wgkQ0lRLlRTRTo2MzY3LklRX0VRVUlUWV9NRVRIT0QuRlkyMDE5AQAAAFRdDQADAAAAAAAk77bMii3XCI66Jw2LLdcIJUNJUS5OWVNFOkdMVy5JUV9MVF9ERUJUX0lTU1VFRC5GWTIwMTcBAAAAEKcCAAIAAAAEMTQ0NQEIAAAABQAAAAExAQAAAAoxOTQ0NTI1NjIyAwAAAAMxNjACAAAABDIwMzQEAAAAATAHAAAACTgvMzAvMjAxOQgAAAAKMTIvMzEvMjAxNwkAAAABMGzFAceKLdcIbLMZDost1wgoQ0lRLkVOWFRQ</t>
  </si>
  <si>
    <t>QTpTR08uSVFfU0FMRVNfTUFSS0VUSU5HLkZZMjAxNQEAAAABXQ0AAwAAAAAAqZ5ByYot1wgrJrgNiy3XCChDSVEuVFNFOjUyMTQuSVFfVE9UQUxfREVCVF9JU1NVRUQuRlkyMDE4AQAAAG1bDQACAAAABDU1OTIBCAAAAAUAAAABMQEAAAAKMTk1MjI4NDU3MwMAAAACNzkCAAAABDIxNjEEAAAAATAHAAAACTgvMzAvMjAxOQgAAAAKMTIvMzEvMjAxOAkAAAABMOVX0c2KLdcILlvnDIst1wgkQ0lRLk5ZU0U6UFBHLklRX0VCSVREQS5GWTIwMTUuLi4uSlBZAQAAAO9+BAACAAAACDI3NjA5OS40AQgAAAAFAAAAATEBAAAACjE4OTQ1MDI3NjEDAAAAAjc5AgAAAAQ0MDUxBAAAAAEwBwAAAAk4LzMwLzIwMTkIAAAACjEyLzMxLzIwMTUJAAAAATAvGPrDii3XCAK7sQ6LLdcIK0NJUS5FTlhUUEE6U0dPLklRX09USEVSX05PTl9PUEVSX0VYUC5GWTIwMTgBAAAAAV0NAAIAAAADNTE2AQgAAAAFAAAAATEBAAAACjE5NDY0MjQwNDEDAAAAAjUwAgAAAAMzNzEEAAAAATAHAAAACTgvMzAvMjAxOQgAAAAKMTIvMzEvMjAxOAkAAAABMEi5r8KKLdcIJInYDost1wgeQ0lRLlRTRTo1MjAxLklRX1JBV19JTlYuRlkyMDE1AQAAAN1UDQACAAAABTgwNzM0AQgAAAAFAAAAATEBAAAACjE3ODQ0OTYxODADAAAAAjc5AgAAAAQzMTcxBAAAAAEwBwAAAAk4LzMwLzIwMTkIAAAACjEyLzMxLzIwMTUJAAAAATC7dDLPii3XCA9htAyLLdcI</t>
  </si>
  <si>
    <t>GUNJUS5UU0U6NTIwMS5JUV9HVy5GWTIwMTQBAAAA3VQNAAIAAAAFMzYyNjkBCAAAAAUAAAABMQEAAAAKMTcyNzI4MzI4MAMAAAACNzkCAAAABDExNzEEAAAAATAHAAAACTgvMzAvMjAxOQgAAAAKMTIvMzEvMjAxNAkAAAABMLhMMs+KLdcI/fC/DIst1wgkQ0lRLlRTRTo0MDQyLklRX0NVUlJFTlRfUkFUSU8uRlkyMDE4AQAAABRYDQACAAAABzEuOTY2NjcBCAAAAAUAAAABMQEAAAAKMTg5NTAwMjI1NQMAAAACNzkCAAAABDQwMzAEAAAAATAHAAAACTgvMzAvMjAxOQgAAAAJMy8zMS8yMDE4CQAAAAEwvF0BxYot1wgT1oQOiy3XCB5DSVEuVFNFOjQwNDIuSVFfUkFXX0lOVi5GWTIwMDgBAAAAFFgNAAIAAAAFMzUxNTYBCAAAAAUAAAABMQEAAAAKMTA1ODkxNTAzOQMAAAACNzkCAAAABDMxNzEEAAAAATAHAAAACTgvMzAvMjAxOQgAAAAJMy8zMS8yMDA4CQAAAAEwYzqMy4ot1wg7KkYNiy3XCB9DSVEuTllTRTpPQy5JUV9MVF9JTlZFU1QuRlkyMDE3AQAAAMJ9BAACAAAAAjUyAQgAAAAFAAAAATEBAAAACjE5NDYyMjQ3NjEDAAAAAzE2MAIAAAAEMTA1NAQAAAABMAcAAAAJOC8zMC8yMDE5CAAAAAoxMi8zMS8yMDE3CQAAAAEwapMkyIot1wis9ewNiy3XCBpDSVEuU0VISzoxMTA4LklRX0FFLkZZMjAxNgEAAABPaVYAAgAAAAkzOC4xOTU1NDcBCAAAAAUAAAABMQEAAAAKMTg3OTQ4OTQwMAMAAAACMzICAAAABDEw</t>
  </si>
  <si>
    <t>MTYEAAAAATAHAAAACTgvMzAvMjAxOQgAAAAKMTIvMzEvMjAxNgkAAAABMFKsdMiKLdcIvz3TDYst1wgnQ0lRLlRTRTo0MDYzLklRX0VCSVREQV9DQVBFWF9JTlQuRlkyMDE1AQAAAONXDQACAAAACjI0Ny41MTc3MjEBCAAAAAUAAAABMQEAAAAKMTc0NTkxNjc4MwMAAAACNzkCAAAABDQxOTEEAAAAATAHAAAACTgvMzAvMjAxOQgAAAAJMy8zMS8yMDE1CQAAAAEw+wfSxIot1wjCcYUOiy3XCClDSVEuU0VISzoxMTA4LklRX0dXX0lOVEFOX0FNT1JUX0NGLkZZMjAwNwEAAABPaVYAAgAAAAg0LjY2NjY3MgEIAAAABQAAAAExAQAAAAoxNTU2MjM0MDEyAwAAAAIzMgIAAAAEMjE4MgQAAAABMAcAAAAJOC8zMC8yMDE5CAAAAAgxLzEvMjAwOAkAAAABMGthQsmKLdcIDQCxDYst1wgoQ0lRLlRTRTo1MjAyLklRX1RPVEFMX0RJVl9QQUlEX0NGLkZZMjAxOAEAAAAnWw0AAwAAAAAApLDKzIot1wicDQMNiy3XCDBDSVEuTllTRTpHTFcuSVFfVE9UQUxfT1VUU1RBTkRJTkdfQlNfREFURS5GWTIwMDkBAAAAEKcCAAIAAAAEMTU1MgEEAAAABQAAAAE1AQAAAAoxNTExMTIxNzE3AgAAAAUyNDE1MgYAAAABMMo0bseKLdcIGT79DYst1wgiQ0lRLlRTRTo1MjAyLklRX0xFVkVSRURfRkNGLkZZMjAxMgEAAAAnWw0AAgAAAAotMTk1NjEuMTI1AQgAAAAFAAAAATEBAAAACjE1NTQ5NTA3OTEDAAAAAjc5AgAAAAQ0NDIyBAAAAAEw</t>
  </si>
  <si>
    <t>BwAAAAk4LzMwLzIwMTkIAAAACTMvMzEvMjAxMgkAAAABMOVX0c2KLdcIsi7pDIst1wgiQ0lRLkVOWFRQQTpTR08uSVFfQlVJTERJTkdTLkZZMjAxNQEAAAABXQ0AAgAAAAQ4NTAwAQgAAAAFAAAAATEBAAAACjE4MjkyMjY5NDYDAAAAAjUwAgAAAAQzMDIzBAAAAAEwBwAAAAk4LzMwLzIwMTkIAAAACjEyLzMxLzIwMTUJAAAAATCpnkHJii3XCOh6vQ2LLdcIMUNJUS5UU0U6NDA2My5JUV9DSEFOR0VfTkVUX1dPUktJTkdfQ0FQSVRBTC5GWTIwMTkBAAAA41cNAAIAAAAFMTE2MTEBCAAAAAUAAAABMQEAAAAKMTk3MDIxMzAxNgMAAAACNzkCAAAABDQ0MjEEAAAAATAHAAAACTgvMzAvMjAxOQgAAAAJMy8zMS8yMDE5CQAAAAEwESRpyoot1wie44kNiy3XCCZDSVEuVFNFOjQwNDIuSVFfSU5WRVNUX0xPQU5TX0NGLkZZMjAxOQEAAAAUWA0AAgAAAAMxMTEBCAAAAAUAAAABMQEAAAAKMTk2OTk0OTg3NwMAAAACNzkCAAAABDIwMzIEAAAAATAHAAAACTgvMzAvMjAxOQgAAAAJMy8zMS8yMDE5CQAAAAEwaAOByoot1wgmaXYNiy3XCCZDSVEuVFNFOjYzNjcuSVFfT1RIRVJfTFRfQVNTRVRTLkZZMjAxMgEAAABUXQ0AAgAAAAExAQgAAAAFAAAAATEBAAAACjE1NTQ5NTA1NzADAAAAAjc5AgAAAAQxMDYwBAAAAAEwBwAAAAk4LzMwLzIwMTkIAAAACTMvMzEvMjAxMgkAAAABMED6ssyKLdcIG5P9DIst1wgiQ0lRLk5ZU0U6</t>
  </si>
  <si>
    <t>T0MuSVFfQkVUQV8yWVIuMjAxNy8xMi8zMQEAAADCfQQAAgAAABAxLjU4MjU4MTQ0OTcwNzY0AGyREeaKLdcIW1fxDost1wgmQ0lRLk5ZU0U6T0MuSVFfREFZU19QQVlBQkxFX09VVC5GWTIwMTIBAAAAwn0EAAIAAAAJNDIuMjA3NDg2AQgAAAAFAAAAATEBAAAACjE3MTgzNjU4NDYDAAAAAzE2MAIAAAAENDE4MwQAAAABMAcAAAAJOC8zMC8yMDE5CAAAAAoxMi8zMS8yMDEyCQAAAAEw/Bp4xIot1wis95QOiy3XCB5DSVEuVFNFOjYzNjcuSVFfUEVOU0lPTi5GWTIwMTUBAAAAVF0NAAIAAAAFMTA3MDkBCAAAAAUAAAABMQEAAAAKMTc0NTkxNjUxNgMAAAACNzkCAAAABDEyMTMEAAAAATAHAAAACTgvMzAvMjAxOQgAAAAJMy8zMS8yMDE1CQAAAAEwRnq2zIot1wjcOkANiy3XCClDSVEuTllTRTpPQy5JUV9UT1RBTF9DT01NT05fRVFVSVRZLkZZMjAwOAEAAADCfQQAAgAAAAQyNzM4AQgAAAAFAAAAATEBAAAACjE0MzAyMTQ1MTQDAAAAAzE2MAIAAAAEMTAwNgQAAAABMAcAAAAJOC8zMC8yMDE5CAAAAAoxMi8zMS8yMDA4CQAAAAEwdmwkyIot1wjY08cNiy3XCB5DSVEuTllTRTpQUEcuSVFfV0lQX0lOVi5GWTIwMTQBAAAA734EAAIAAAADMTU3AQgAAAAFAAAAATEBAAAACjE4MjgxMTI2MDEDAAAAAzE2MAIAAAAEMzIxOQQAAAABMAcAAAAJOC8zMC8yMDE5CAAAAAoxMi8zMS8yMDE0CQAAAAEwxfNpxoot1wgMIj8O</t>
  </si>
  <si>
    <t>iy3XCB9DSVEuTllTRTpHTFcuSVFfRUJUX0VYQ0wuRlkyMDEwAQAAABCnAgACAAAABDM0OTcBCAAAAAUAAAABMQEAAAAKMTU4NzYzMjMwMAMAAAADMTYwAgAAAAE0BAAAAAEwBwAAAAk4LzMwLzIwMTkIAAAACjEyLzMxLzIwMTAJAAAAATDKNG7Hii3XCPZk/Q2LLdcIKENJUS5OWVNFOlBQRy5JUV9UT1RBTF9MSUFCX0VRVUlUWS5GWTIwMTEBAAAA734EAAIAAAAFMTQzODIBCAAAAAUAAAABMQEAAAAKMTY1OTM0NDk1NgMAAAADMTYwAgAAAAQxMDEzBAAAAAEwBwAAAAk4LzMwLzIwMTkIAAAACjEyLzMxLzIwMTEJAAAAATDZZgDHii3XCNXTIg6LLdcIIUNJUS5UU0U6NTIxNC5JUV9DQVNIX0ZJTkFOLkZZMjAxOAEAAABtWw0AAgAAAAYtMjg1MDMBCAAAAAUAAAABMQEAAAAKMTk1MjI4NDU3MwMAAAACNzkCAAAABDIwMDQEAAAAATAHAAAACTgvMzAvMjAxOQgAAAAKMTIvMzEvMjAxOAkAAAABMOVX0c2KLdcIURMPDYst1wgmQ0lRLk5ZU0U6T0MuSVFfQ0FTSF9PUEVSLkZZMjAwOS4uLi5KUFkBAAAAwn0EAAIAAAAJNTAzNTguOTg1AQgAAAAFAAAAATEBAAAACjE1MDQ1MjUxNDcDAAAAAjc5AgAAAAQyMDA2BAAAAAEwBwAAAAk4LzMwLzIwMTkIAAAACjEyLzMxLzIwMDkJAAAAATDujPrDii3XCH2Oug6LLdcIIUNJUS5UU0U6NDA0Mi5JUV9JTkNfRVFVSVRZLkZZMjAxMwEAAAAUWA0AAgAAAAMzNjQBCAAAAAUAAAAB</t>
  </si>
  <si>
    <t>MQEAAAAKMTYyNTQ1NzYyMwMAAAACNzkCAAAAAjQ3BAAAAAEwBwAAAAk4LzMwLzIwMTkIAAAACTMvMzEvMjAxMwkAAAABMFmwjMuKLdcIGaZgDYst1wgkQ0lRLlRTRTo0MDYzLklRX0NBU0hfSU5URVJFU1QuRlkyMDE0AQAAAONXDQACAAAAAzg4NwEIAAAABQAAAAExAQAAAAoxNjg2NjM4NDIwAwAAAAI3OQIAAAAEMzAyOAQAAAABMAcAAAAJOC8zMC8yMDE5CAAAAAkzLzMxLzIwMTQJAAAAATCIOmjKii3XCGs3lg2LLdcIIENJUS5UU0U6NTMzMy5JUV9DQVNIX09QRVIuRlkyMDEzAQAAAIlcDQACAAAABDM2ODEBCAAAAAUAAAABMQEAAAAKMTYyNTQ1Nzc0NQMAAAACNzkCAAAABDIwMDYEAAAAATAHAAAACTgvMzAvMjAxOQgAAAAJMy8zMS8yMDEzCQAAAAEwSEuky4ot1wgy8iENiy3XCCNDSVEuVFNFOjUyMTQuSVFfR1JPU1NfTUFSR0lOLkZZMjAwNwEAAABtWw0AAgAAAAczMi44MzI3AQgAAAAFAAAAATEBAAAACTY1NDAyMjMwMgMAAAACNzkCAAAABDQwNzQEAAAAATAHAAAACTgvMzAvMjAxOQgAAAAJMy8zMS8yMDA3CQAAAAEw0HN9xYot1whRYEwOiy3XCC5DSVEuRU5YVFBBOlNHTy5JUV9ERUJUX0VRVUlWX09QRVJfTEVBU0UuRlkyMDA3AQAAAAFdDQADAAAAAAARJGnKii3XCELkrA2LLdcIJENJUS5OWVNFOk9DLklRX0dXX0lOVEFOX0FNT1JULkZZMjAxMQEAAADCfQQAAwAAAAAAZLokyIot1wgjX9UNiy3X</t>
  </si>
  <si>
    <t>CB1DSVEuMC5JUV9FQVJOSU5HX0NPX01BUkdJTi5GWQUAAAAAAAAACAAAABUoSW52YWxpZCBUaW1lIFBlcmlvZClfkbXDii3XCNwTtQ6LLdcIH0NJUS5OWVNFOk9DLklRX09USEVSX1JFVi5GWTIwMTQBAAAAwn0EAAMAAAAAADIJJciKLdcI8ID6DYst1wghQ0lRLlRTRTo1MjAxLklRX1NHQV9NQVJHSU4uRlkyMDE3AQAAAN1UDQACAAAABzE5LjQ3NjkBCAAAAAUAAAABMQEAAAAKMTg4MTU3OTU3MQMAAAACNzkCAAAABDQzNzUEAAAAATAHAAAACTgvMzAvMjAxOQgAAAAKMTIvMzEvMjAxNwkAAAABMKxt0sWKLdcIfXxXDost1wghQ0lRLlRTRTo1MjAxLklRX0lOQ19FUVVJVFkuRlkyMDAwAQAAAN1UDQADAAAAAAAFAV/Dii3XCKKZxA6LLdcIHUNJUS5OWVNFOk9DLklRX1pfU0NPUkUuRlkyMDE1AQAAAMJ9BAACAAAACDIuMDk4NzcxAQgAAAAFAAAAATEBAAAACjE4NzU0OTUwNjcDAAAAAzE2MAIAAAAGMTAwMTIzBAAAAAEwBwAAAAk4LzMwLzIwMTkIAAAACjEyLzMxLzIwMTUJAAAAATD8GnjEii3XCAjnmg6LLdcIMUNJUS5UU0U6NjM2Ny5JUV9DSEFOR0VfTkVUX1dPUktJTkdfQ0FQSVRBTC5GWTIwMTEBAAAAVF0NAAIAAAAEMzUwNQEIAAAABQAAAAExAQAAAAoxNDYyNzEyNDY0AwAAAAI3OQIAAAAENDQyMQQAAAABMAcAAAAJOC8zMC8yMDE5CAAAAAkzLzMxLzIwMTEJAAAAATBA+rLMii3XCPKITg2LLdcIIUNJ</t>
  </si>
  <si>
    <t>US5UU0U6NTMzMy5JUV9OSV9DT01QQU5ZLkZZMjAxMwEAAACJXA0AAgAAAAUxMTc0NQEIAAAABQAAAAExAQAAAAoxNjI1NDU3NzQ1AwAAAAI3OQIAAAAFNDE1NzEEAAAAATAHAAAACTgvMzAvMjAxOQgAAAAJMy8zMS8yMDEzCQAAAAEwdyOky4ot1whRCBoNiy3XCCFDSVEuTllTRTpHTFcuSVFfU0dBX01BUkdJTi5GWTIwMTUBAAAAEKcCAAIAAAAHMTYuNDMwNgEIAAAABQAAAAExAQAAAAoxODc0NTc3MzU0AwAAAAMxNjACAAAABDQzNzUEAAAAATAHAAAACTgvMzAvMjAxOQgAAAAKMTIvMzEvMjAxNQkAAAABMPJBeMSKLdcI5R6qDost1wgqQ0lRLlRTRTo1MjAyLklRX1RPVEFMX0VRVUlUWS5GWTIwMTUuLi4uSlBZAQAAACdbDQACAAAABjE4NjAwOAEIAAAABQAAAAExAQAAAAoxNzQ2MDM1ODkwAwAAAAI3OQIAAAAEMTI3NQQAAAABMAcAAAAJOC8zMC8yMDE5CAAAAAkzLzMxLzIwMTUJAAAAATAvGPrDii3XCP7suw6LLdcIKENJUS5UU0U6NTIwMS5JUV9UT1RBTF9ESVZfUEFJRF9DRi5GWTIwMDkBAAAA3VQNAAIAAAAGLTIzMzUyAQgAAAAFAAAAATEBAAAACjE0NDAxNzk4OTgDAAAAAjc5AgAAAAQyMDIyBAAAAAEwBwAAAAk4LzMwLzIwMTkIAAAACjEyLzMxLzIwMDkJAAAAATCpmjLPii3XCM8zxAyLLdcIKENJUS5OWVNFOlBQRy5JUV9QUk9WX0JBRF9ERUJUU19DRi5GWTIwMTEBAAAA734EAAMAAAAAAMeOAMeK</t>
  </si>
  <si>
    <t>LdcIyhcnDost1wgeQ0lRLlRTRTo1MjAxLklRX1BFTlNJT04uRlkyMDE0AQAAAN1UDQACAAAABTk5Njg3AQgAAAAFAAAAATEBAAAACjE3MjcyODMyODADAAAAAjc5AgAAAAQxMjEzBAAAAAEwBwAAAAk4LzMwLzIwMTkIAAAACjEyLzMxLzIwMTQJAAAAATC4TDLPii3XCGHsswyLLdcIJENJUS5UU0U6NTIxNC5JUV9VTkxFVkVSRURfRkNGLkZZMjAwOAEAAABtWw0AAgAAAAkxMjM1Mi4xMjUBCAAAAAUAAAABMQEAAAAKMTA2MTIwMDAwOAMAAAACNzkCAAAABDQ0MjMEAAAAATAHAAAACTgvMzAvMjAxOQgAAAAJMy8zMS8yMDA4CQAAAAEwr77ezYot1wiyT8gMiy3XCCJDSVEuRU5YVFBBOlNHTy5JUV9QQVJUX1RJTUUuRlkyMDE3AQAAAAFdDQADAAAAAAB6E0LJii3XCEIFoQ2LLdcIJUNJUS5TRUhLOjExMDguSVFfTUFSS0VUQ0FQLjIwMTIvMTIvMzEBAAAAT2lWAAIAAAALMjAzNS4xNzU1NjkBBgAAAAUAAAABMQEAAAAKMTU3NDYxNDM1MAMAAAACNjQCAAAABjEwMDA1NAQAAAABMAcAAAAKMTIvMzEvMjAxMnuiYOiKLdcIyNHvDost1wgqQ0lRLlRTRTo0MDYzLklRX1RPVEFMX0NPTU1PTl9FUVVJVFkuRlkyMDEzAQAAAONXDQACAAAABzE1NzgyNDUBCAAAAAUAAAABMQEAAAAKMTYyNTQ1NzcwNwMAAAACNzkCAAAABDEwMDYEAAAAATAHAAAACTgvMzAvMjAxOQgAAAAJMy8zMS8yMDEzCQAAAAEwRWFoyoot1wh99IoN</t>
  </si>
  <si>
    <t>iy3XCCFDSVEuTllTRTpQUEcuSVFfTkVUX0NIQU5HRS5GWTIwMDkBAAAA734EAAIAAAACMzYBCAAAAAUAAAABMQEAAAAKMTUxMTIzMTc4NgMAAAADMTYwAgAAAAQyMDkzBAAAAAEwBwAAAAk4LzMwLzIwMTkIAAAACjEyLzMxLzIwMDkJAAAAATCdQADHii3XCAkSGw6LLdcIIENJUS5TRUhLOjExMDguSVFfTkVUX0RFQlQuRlkyMDEzAQAAAE9pVgACAAAACjQ3NC42MzQ0NDgBCAAAAAUAAAABMQEAAAAKMTcyODY3MzMzOQMAAAACMzICAAAABDQzNjQEAAAAATAHAAAACTgvMzAvMjAxOQgAAAAKMTIvMzEvMjAxMwkAAAABMC6aQ8mKLdcI81PSDYst1wg0Q0lRLlRTRTo1MzMzLklRX1RPVEFMX09VVFNUQU5ESU5HX0ZJTElOR19EQVRFLkZZMjAxOQEAAACJXA0AAgAAAAozMjEuNzkxMzQ3AQQAAAAFAAAAATUBAAAACjE5NjkzMDQyMjQCAAAABTI0MTUzBgAAAAEwF3ONy4ot1wiuUBwNiy3XCCNDSVEuTllTRTpPQy5JUV9DT01NT05fRElWX0NGLkZZMjAxNgEAAADCfQQAAgAAAAMtODEBCAAAAAUAAAABMQEAAAAKMTk0NjIyNDc2NQMAAAADMTYwAgAAAAQyMDc0BAAAAAEwBwAAAAk4LzMwLzIwMTkIAAAACjEyLzMxLzIwMTYJAAAAATB2bCTIii3XCFoXBA6LLdcIJUNJUS5UU0U6NTIxNC5JUV9PVEhFUl9PUEVSX0FDVC5GWTIwMTIBAAAAbVsNAAIAAAAGLTE1NTc0AQgAAAAFAAAAATEBAAAACjE2Mjk1MDc2ODUDAAAA</t>
  </si>
  <si>
    <t>Ajc5AgAAAAQyMDQ3BAAAAAEwBwAAAAk4LzMwLzIwMTkIAAAACTMvMzEvMjAxMgkAAAABMI0z382KLdcIfBLJDIst1wgyQ0lRLlNFSEs6MTEwOC5JUV9DSEFOR0VfTkVUX1dPUktJTkdfQ0FQSVRBTC5GWTIwMTUBAAAAT2lWAAIAAAAKMTY0LjY1MDMxNgEIAAAABQAAAAExAQAAAAoxODM2NzA2NzExAwAAAAIzMgIAAAAENDQyMQQAAAABMAcAAAAJOC8zMC8yMDE5CAAAAAoxMi8zMS8yMDE1CQAAAAEwVIR0yIot1wgdEc4Niy3XCCZDSVEuU0VISzoxMTA4LklRX1BSRUZfRElWX09USEVSLkZZMjAxNwEAAABPaVYAAwAAAAAAUqx0yIot1wiIzt4Niy3XCC9DSVEuVFNFOjUzMzMuSVFfT1RIRVJfTk9OX09QRVJfRVhQX1NVUFBMLkZZMjAxMwEAAACJXA0AAgAAAAUtMjA2MAEIAAAABQAAAAExAQAAAAoxNjI1NDU3NzQ1AwAAAAI3OQIAAAACODUEAAAAATAHAAAACTgvMzAvMjAxOQgAAAAJMy8zMS8yMDEzCQAAAAEwdyOky4ot1wgdqjsNiy3XCCBDSVEuVFNFOjUyMTQuSVFfTUFDSElORVJZLkZZMjAxMAEAAABtWw0AAgAAAAY1NjE4MTUBCAAAAAUAAAABMQEAAAAKMTM4OTIyMzY3NgMAAAACNzkCAAAABDMxMTQEAAAAATAHAAAACTgvMzAvMjAxOQgAAAAJMy8zMS8yMDEwCQAAAAEwlQzfzYot1wjdAc8Miy3XCChDSVEuRU5YVFBBOlNHTy5JUV9MT0FOU19SRUNFSVZfTFQuRlkyMDEyAQAAAAFdDQACAAAAAzI2MQEI</t>
  </si>
  <si>
    <t>AAAABQAAAAExAQAAAAoxNjU5Mzg0OTY5AwAAAAI1MAIAAAAEMTA1MAQAAAABMAcAAAAJOC8zMC8yMDE5CAAAAAoxMi8zMS8yMDEyCQAAAAEwZB19yYot1wgGHLwNiy3XCCZDSVEuRU5YVFBBOlNHTy5JUV9NQVJLRVRDQVAuMjAwNS8xMi8zMQEAAAABXQ0AAgAAAAwxNzM0OS4wODczNjgBBgAAAAUAAAABMQEAAAAKMTIyNDg0MTQ4OAMAAAACNTACAAAABjEwMDA1NAQAAAABMAcAAAAKMTIvMzEvMjAwNeRkQeiKLdcIKA/9Dost1wgoQ0lRLlRTRTo2MzY3LklRX1RPVEFMX0RFQlRfUkVQQUlELkZZMjAxNAEAAABUXQ0AAgAAAAYtMjQyMDIBCAAAAAUAAAABMQEAAAAKMTY4NzM0MjU4NwMAAAACNzkCAAAABDIxNjYEAAAAATAHAAAACTgvMzAvMjAxOQgAAAAJMy8zMS8yMDE0CQAAAAEwRnq2zIot1wgm3DcNiy3XCCJDSVEuVFNFOjUyMTQuSVFfQ0FTSF9JTlZFU1QuRlkyMDA5AQAAAG1bDQACAAAABy0xMjE5NzUBCAAAAAUAAAABMQEAAAAKMTM4OTIyNDIwMAMAAAACNzkCAAAABDIwMDUEAAAAATAHAAAACTgvMzAvMjAxOQgAAAAJMy8zMS8yMDA5CQAAAAEwoOXezYot1wgIurAMiy3XCB9DSVEuTllTRTpQUEcuSVFfVE9UQUxfQ0wuRlkyMDA4AQAAAO9+BAACAAAABDQyMTABCAAAAAUAAAABMQEAAAAKMTQzMDMzNTYwOAMAAAADMTYwAgAAAAQxMDA5BAAAAAEwBwAAAAk4LzMwLzIwMTkIAAAACjEyLzMxLzIwMDgJ</t>
  </si>
  <si>
    <t>AAAAATDy8f/Gii3XCEedGg6LLdcIJkNJUS5FTlhUUEE6U0dPLklRX01BUktFVENBUC4yMDEyLzEyLzMxAQAAAAFdDQACAAAADDE3MTE2Ljc3NTM3NgEGAAAABQAAAAExAQAAAAoxNTU2NzQzNzE5AwAAAAI1MAIAAAAGMTAwMDU0BAAAAAEwBwAAAAoxMi8zMS8yMDEye6Jg6Iot1wjqqf0Oiy3XCCFDSVEuVFNFOjYzNjcuSVFfRUJJVERBX0lOVC5GWTIwMTQBAAAAVF0NAAIAAAAJMjQuNzQ4ODg5AQgAAAAFAAAAATEBAAAACjE2ODczNDI1ODcDAAAAAjc5AgAAAAQ0MTkwBAAAAAEwBwAAAAk4LzMwLzIwMTkIAAAACTMvMzEvMjAxNAkAAAABMBCaAMWKLdcIFzp2Dost1wgjQ0lRLlRTRTo2MzY3LklRX1RPVEFMX0VRVUlUWS5GWTIwMDcBAAAAVF0NAAIAAAAGNDA5OTUyAQgAAAAFAAAAATEBAAAACjEwMjM4MjY5MjYDAAAAAjc5AgAAAAQxMjc1BAAAAAEwBwAAAAk4LzMwLzIwMTkIAAAACTMvMzEvMjAwNwkAAAABMIQdr8KKLdcI0p/6Dost1wgkQ0lRLlRTRTo1MzMzLklRX01BUktFVENBUC4yMDA5LzAzLzMxAQAAAIlcDQACAAAADTQ5MTc4OC44MjE0MDUBBgAAAAUAAAABMQEAAAAJNzkxODgyOTk0AwAAAAI3OQIAAAAGMTAwMDU0BAAAAAEwBwAAAAkzLzMxLzIwMDl7omDoii3XCGAJ6g6LLdcIIUNJUS5OWVNFOlBQRy5JUV9FQklUREFfSU5ULkZZMjAxMQEAAADvfgQAAgAAAAg3Ljk5MDQ3NgEIAAAABQAAAAEx</t>
  </si>
  <si>
    <t>AQAAAAoxNjU5MzQ0OTU2AwAAAAMxNjACAAAABDQxOTAEAAAAATAHAAAACTgvMzAvMjAxOQgAAAAKMTIvMzEvMjAxMQkAAAABMBe4tcOKLdcIquGqDost1wgpQ0lRLlNFSEs6MTEwOC5JUV9DVVJSRU5UX1BPUlRfREVCVC5GWTIwMTIBAAAAT2lWAAIAAAAJNDYuMzM4MzE1AQgAAAAFAAAAATEBAAAACjE2Njc2MzcxOTgDAAAAAjMyAgAAAAQxMjk3BAAAAAEwBwAAAAk4LzMwLzIwMTkIAAAACjEyLzMxLzIwMTIJAAAAATAumkPJii3XCKJIwQ2LLdcIKENJUS5UU0U6NjM2Ny5JUV9GSVhFRF9BU1NFVF9UVVJOUy5GWTIwMTcBAAAAVF0NAAIAAAAINS4wNDkxNjUBCAAAAAUAAAABMQEAAAAKMTg0ODg3OTUyMAMAAAACNzkCAAAABDQwNjYEAAAAATAHAAAACTgvMzAvMjAxOQgAAAAJMy8zMS8yMDE3CQAAAAEwA8IAxYot1wgTCHoOiy3XCCNDSVEuTllTRTpHTFcuSVFfR1JPU1NfTUFSR0lOLkZZMjAxNgEAAAAQpwIAAgAAAAc0MC4wNzQ1AQgAAAAFAAAAATEBAAAACjE5NDQ1MjU1OTQDAAAAAzE2MAIAAAAENDA3NAQAAAABMAcAAAAJOC8zMC8yMDE5CAAAAAoxMi8zMS8yMDE2CQAAAAEw5Gh4xIot1wiL1qcOiy3XCBlDSVEuVFNFOjUzMzMuSVFfRlguRlkyMDE1AQAAAIlcDQACAAAABDEzMjkBCAAAAAUAAAABMQEAAAAKMTc0NTkxNjYyOQMAAAACNzkCAAAABDIxNDQEAAAAATAHAAAACTgvMzAvMjAxOQgAAAAJMy8z</t>
  </si>
  <si>
    <t>MS8yMDE1CQAAAAEwIv2My4ot1wjn2yINiy3XCBtDSVEuRU5YVFBBOlNHTy5JUV9BRC5GWTIwMTABAAAAAV0NAAIAAAAGLTE5MDk3AQgAAAAFAAAAATEBAAAACjE1MjYxODI3NzQDAAAAAjUwAgAAAAQxMDc1BAAAAAEwBwAAAAk4LzMwLzIwMTkIAAAACjEyLzMxLzIwMTAJAAAAATB5z3zJii3XCErCgA2LLdcII0NJUS5OWVNFOkdMVy5JUV9CRVRBXzVZUi4yMDE2LzEyLzMxAQAAABCnAgACAAAAEDEuMzQ4MzUxODUxODk5MDMATGVh6Iot1wjTUfMOiy3XCBtDSVEuVFNFOjUyMTQuSVFfTlBQRS5GWTIwMTIBAAAAbVsNAAIAAAAGNDIwMzExAQgAAAAFAAAAATEBAAAACjE2Mjk1MDc2ODUDAAAAAjc5AgAAAAQxMDA0BAAAAAEwBwAAAAk4LzMwLzIwMTkIAAAACTMvMzEvMjAxMgkAAAABMI0z382KLdcI0nbWDIst1wgpQ0lRLlRTRTo1MzMzLklRX0NPTU1PTl9QUkVGX0RJVl9DRi5GWTIwMTEBAAAAiVwNAAIAAAAFLTU4NzgBCAAAAAUAAAABMQEAAAAKMTQ2MTY4MDA4NAMAAAACNzkCAAAABDIwNzIEAAAAATAHAAAACTgvMzAvMjAxOQgAAAAJMy8zMS8yMDExCQAAAAEwdyOky4ot1whukxkNiy3XCBlDSVEuTllTRTpPQy5JUV9SRVYuRlkyMDE1AQAAAMJ9BAACAAAABDUzNTABCAAAAAUAAAABMQEAAAAKMTg3NTQ5NTA2NwMAAAADMTYwAgAAAAMxMTIEAAAAATAHAAAACTgvMzAvMjAxOQgAAAAKMTIvMzEvMjAxNQkA</t>
  </si>
  <si>
    <t>AAABMIJFJMiKLdcIBQzsDYst1wgtQ0lRLk5ZU0U6R0xXLklRX0RFRl9UQVhfQVNTRVRTX0NVUlJFTlQuRlkyMDE2AQAAABCnAgADAAAAAAB4ngHHii3XCJBlIA6LLdcIGkNJUS5TRUhLOjExMDguSVFfRE8uRlkyMDEwAQAAAE9pVgADAAAAAAALTEPJii3XCFb10A2LLdcIH0NJUS5OWVNFOk9DLklRX0RJVl9TSEFSRS5GWTIwMTIBAAAAwn0EAAMAAAAAAFbhJMiKLdcIPHr1DYst1wgiQ0lRLlRTRTo1MjE0LklRX0dBSU5fSU5WRVNULkZZMjAxNQEAAABtWw0AAgAAAAQyMTMxAQgAAAAFAAAAATEBAAAACjE3ODQ3NDg1OTUDAAAAAjc5AgAAAAI2MgQAAAABMAcAAAAJOC8zMC8yMDE5CAAAAAoxMi8zMS8yMDE1CQAAAAEwPuPQzYot1wiSYNcMiy3XCCxDSVEuVFNFOjUyMDEuSVFfREVCVF9FUVVJVl9PUEVSX0xFQVNFLkZZMjAxMgEAAADdVA0AAwAAAAAAsukyz4ot1wgBQLkMiy3XCCBDSVEuVFNFOjUyMDEuSVFfTFRfSU5WRVNULkZZMjAxMQEAAADdVA0AAgAAAAYxNTc1NDUBCAAAAAUAAAABMQEAAAAKMTU0MzY1ODQzOAMAAAACNzkCAAAABDEwNTQEAAAAATAHAAAACTgvMzAvMjAxOQgAAAAKMTIvMzEvMjAxMQkAAAABMKbCMs+KLdcIJ8u4DIst1wglQ0lRLlRTRTo1MjAyLklRX1NUX0RFQlRfUkVQQUlELkZZMjAxMAEAAAAnWw0AAwAAAAAA8DDRzYot1wioo/AMiy3XCCNDSVEuVFNFOjUyMDIuSVFfQkVUQV8y</t>
  </si>
  <si>
    <t>WVIuMjAxMi8wMy8zMQEAAAAnWw0AAgAAABEwLjgwNDk5ODE3MDczMDQxNQBHjGHoii3XCLD46A6LLdcILkNJUS5UU0U6NDA2My5JUV9UT1RBTF9ERUJUX0VCSVREQV9DQVBFWC5GWTIwMTkBAAAA41cNAAIAAAAIMC4wNDY1MjMBCAAAAAUAAAABMQEAAAAKMTk3MDIxMzAxNgMAAAACNzkCAAAABTIzMzEzBAAAAAEwBwAAAAk4LzMwLzIwMTkIAAAACTMvMzEvMjAxOQkAAAABMPsH0sSKLdcIDPKPDost1wgkQ0lRLk5ZU0U6R0xXLklRX0NPTU1PTl9JU1NVRUQuRlkyMDE4AQAAABCnAgACAAAAAjgxAQgAAAAFAAAAATEBAAAACjE5NDQ1MjU1ODYDAAAAAzE2MAIAAAAEMjE2OQQAAAABMAcAAAAJOC8zMC8yMDE5CAAAAAoxMi8zMS8yMDE4CQAAAAEwWuwBx4ot1wgqkiUOiy3XCBNDSVEuMC5JUV9MVF9ERUJULkZZBQAAAAAAAAAIAAAAFShJbnZhbGlkIFRpbWUgUGVyaW9kKdvMacaKLdcIPqlcDost1wgkQ0lRLlNFSEs6MTEwOC5JUV9GSU5JU0hFRF9JTlYuRlkyMDA3AQAAAE9pVgACAAAACTEwNi4yNTk1MgEIAAAABQAAAAExAQAAAAoxNTU2MjM0MDEyAwAAAAIzMgIAAAAEMzA3NQQAAAABMAcAAAAJOC8zMC8yMDE5CAAAAAgxLzEvMjAwOAkAAAABMGthQsmKLdcInV6rDYst1wgzQ0lRLlRTRTo1MjE0LklRX0NIQU5HRV9PVEhFUl9ORVRfT1BFUl9BU1NFVFMuRlkyMDExAQAAAG1bDQACAAAABDY0MzEBCAAAAAUA</t>
  </si>
  <si>
    <t>AAABMQEAAAAKMTQ2MjcxMjM1NwMAAAACNzkCAAAABDIwNDUEAAAAATAHAAAACTgvMzAvMjAxOQgAAAAJMy8zMS8yMDExCQAAAAEwjTPfzYot1widI+0Miy3XCCdDSVEuVFNFOjUyMDIuSVFfVE9UQUxfT1RIRVJfT1BFUi5GWTIwMTEBAAAAJ1sNAAIAAAAGMTQxOTI5AQgAAAAFAAAAATEBAAAACjE0NjI3MTIzMDQDAAAAAjc5AgAAAAMzODAEAAAAATAHAAAACTgvMzAvMjAxOQgAAAAJMy8zMS8yMDExCQAAAAEw8DDRzYot1whNUPkMiy3XCCRDSVEuU0VISzoxMTA4LklRX0JFVEFfNVlSLjIwMDgvMDEvMDEBAAAAT2lWAAIAAAARMC44NDAwODAyMDQ1MTM2MDQAcmoR5oot1wgN6O4Oiy3XCClDSVEuVFNFOjQwNDIuSVFfREVCVF9FUVVJVl9ORVRfUEJPLkZZMjAwOQEAAAAUWA0AAgAAAAUyMTI2NAEIAAAABQAAAAExAQAAAAoxMzgyNzYzNTEyAwAAAAI3OQIAAAAFMjE2NzkEAAAAATAHAAAACTgvMzAvMjAxOQgAAAAJMy8zMS8yMDA5CQAAAAEwQWKMy4ot1wjPS1YNiy3XCB9DSVEuTllTRTpPQy5JUV9PVEhFUl9SRVYuRlkyMDEyAQAAAMJ9BAADAAAAAABkuiTIii3XCPO9+Q2LLdcIJUNJUS5OWVNFOkdMVy5JUV9PVEhFUl9DTF9TVVBQTC5GWTIwMDcBAAAAEKcCAAIAAAAEMTA4OAEIAAAABQAAAAExAQAAAAoxMzI0MzA2ODM4AwAAAAMxNjACAAAABDEwNTcEAAAAATAHAAAACTgvMzAvMjAxOQgAAAAKMTIvMzEv</t>
  </si>
  <si>
    <t>MjAwNwkAAAABMGS6JMiKLdcIBEnyDYst1wghQ0lRLlRTRTo1MjAxLklRX0NBU0hfRklOQU4uRlkyMDE0AQAAAN1UDQACAAAABi05NDY3MwEIAAAABQAAAAExAQAAAAoxNzI3MjgzMjgwAwAAAAI3OQIAAAAEMjAwNAQAAAABMAcAAAAJOC8zMC8yMDE5CAAAAAoxMi8zMS8yMDE0CQAAAAEwu3Qyz4ot1wjqgdIMiy3XCCVDSVEuVFNFOjUyMDIuSVFfUkVUVVJOX0NBUElUQUwuRlkyMDA4AQAAACdbDQACAAAABjMuMzM3NQEIAAAABQAAAAExAQAAAAoxMDYxMTkzODYwAwAAAAI3OQIAAAAENDM2MwQAAAABMAcAAAAJOC8zMC8yMDE5CAAAAAkzLzMxLzIwMDgJAAAAATDMmn3Fii3XCCJscg6LLdcIPUNJUS4wLklRX0NVU1RPTV9CRVRBLi0xMDRXLihJTlZBTElEIFRJTUUgUEVSSU9EKS4uXk4yMjUuSlBZLkgFAAAAAAAAAAgAAAASKEludmFsaWQgRW5kIERhdGUpe6Jg6Iot1wgVnhgSiy3XCBlDSVEuVFNFOjQwNjMuSVFfUkUuRlkyMDE5AQAAAONXDQACAAAABzIyODM3NjABCAAAAAUAAAABMQEAAAAKMTk3MDIxMzAxNgMAAAACNzkCAAAABDEyMjIEAAAAATAHAAAACTgvMzAvMjAxOQgAAAAJMy8zMS8yMDE5CQAAAAEwGP1oyoot1wiiMYMNiy3XCCJDSVEuRU5YVFBBOlNHTy5JUV9TVF9JTlZFU1QuRlkyMDA4AQAAAAFdDQADAAAAAACWgXzJii3XCKJ0lQ2LLdcIGkNJUS5OWVNFOk9DLklRX0NPR1MuRlkyMDE1AQAA</t>
  </si>
  <si>
    <t>AMJ9BAACAAAABDQxODcBCAAAAAUAAAABMQEAAAAKMTg3NTQ5NTA2NwMAAAADMTYwAgAAAAIzNAQAAAABMAcAAAAJOC8zMC8yMDE5CAAAAAoxMi8zMS8yMDE1CQAAAAEwgkUkyIot1win9foNiy3XCCBDSVEuTllTRTpQUEcuSVFfVE9UQUxfUkVWLkZZMjAwOQEAAADvfgQAAgAAAAUxMjIzOQEIAAAABQAAAAExAQAAAAoxNTExMjMxNzg2AwAAAAMxNjACAAAAAjI4BAAAAAEwBwAAAAk4LzMwLzIwMTkIAAAACjEyLzMxLzIwMDkJAAAAATDy8f/Gii3XCCPEGg6LLdcIHkNJUS5OWVNFOk9DLklRX1RSRUFTVVJZLkZZMjAxNQEAAADCfQQAAgAAAAQtNjEyAQgAAAAFAAAAATEBAAAACjE4NzU0OTUwNjcDAAAAAzE2MAIAAAAEMTI0OAQAAAABMAcAAAAJOC8zMC8yMDE5CAAAAAoxMi8zMS8yMDE1CQAAAAEwgkUkyIot1wgBWuwNiy3XCB5DSVEuRU5YVFBBOlNHTy5JUV9FQklUQS5GWTIwMDkBAAAAAV0NAAIAAAAEMjExNAEIAAAABQAAAAExAQAAAAoxNDQwMjI0Nzk0AwAAAAI1MAIAAAAGMTAwNjg5BAAAAAEwBwAAAAk4LzMwLzIwMTkIAAAACjEyLzMxLzIwMDkJAAAAATCWgXzJii3XCJdXig2LLdcIJkNJUS5UU0U6NTIwMS5JUV9FRkZFQ1RfVEFYX1JBVEUuRlkyMDE3AQAAAN1UDQACAAAABzMwLjY5OTIBCAAAAAUAAAABMQEAAAAKMTg4MTU3OTU3MQMAAAACNzkCAAAABDQzNzYEAAAAATAHAAAACTgvMzAvMjAxOQgA</t>
  </si>
  <si>
    <t>AAAKMTIvMzEvMjAxNwkAAAABMKmaMs+KLdcIWVXNDIst1wghQ0lRLlRTRTo0MDQyLklRX0NPTU1PTl9SRVAuRlkyMDExAQAAABRYDQADAAAAAABaiYzLii3XCPpdcw2LLdcIGkNJUS5UU0U6NTIwMS5JUV9TR0EuRlkyMDE4AQAAAN1UDQACAAAABjMwMDcwNgEIAAAABQAAAAExAQAAAAoxOTUyMjg0NjMxAwAAAAI3OQIAAAACMjMEAAAAATAHAAAACTgvMzAvMjAxOQgAAAAKMTIvMzEvMjAxOAkAAAABMO6M+sOKLdcI1a/DDost1wgpQ0lRLlRTRTo0MDQyLklRX1RPVEFMX0RFQlRfQ0FQSVRBTC5GWTIwMTQBAAAAFFgNAAIAAAAHNTMuMzk2MgEIAAAABQAAAAExAQAAAAoxNjg2NjM3NzU1AwAAAAI3OQIAAAAENDE4NgQAAAABMAcAAAAJOC8zMC8yMDE5CAAAAAkzLzMxLzIwMTQJAAAAATC8XQHFii3XCH6pfw6LLdcIHkNJUS5UU0U6NTIwMS5JUV9JTkNfVEFYLkZZMjAxMQEAAADdVA0AAgAAAAU0MzIyNwEIAAAABQAAAAExAQAAAAoxNTQzNjU4NDM4AwAAAAI3OQIAAAACNzUEAAAAATAHAAAACTgvMzAvMjAxOQgAAAAKMTIvMzEvMjAxMQkAAAABMKbCMs+KLdcIf0DPDost1wghQ0lRLk5ZU0U6UFBHLklRX0NBU0hfVEFYRVMuRlkyMDE1AQAAAO9+BAACAAAAAzM4MwEIAAAABQAAAAExAQAAAAoxODk0NTAyNzYxAwAAAAMxNjACAAAABDMwNTMEAAAAATAHAAAACTgvMzAvMjAxOQgAAAAKMTIvMzEvMjAxNQkAAAAB</t>
  </si>
  <si>
    <t>MLtoasaKLdcIPzkpDost1wgmQ0lRLlRTRTo2MzY3LklRX0VYVFJBX0FDQ19JVEVNUy5GWTIwMTkBAAAAVF0NAAMAAAAAACTvtsyKLdcI0oIfDYst1wgeQ0lRLlRTRTo1MzMzLklRX1JBV19JTlYuRlkyMDEwAQAAAIlcDQACAAAABTI3Mjg4AQgAAAAFAAAAATEBAAAACjEzODI3NjM3MTcDAAAAAjc5AgAAAAQzMTcxBAAAAAEwBwAAAAk4LzMwLzIwMTkIAAAACTMvMzEvMjAxMAkAAAABMIT8o8uKLdcIMapCDYst1wgZQ0lRLlRTRTo1MjAyLklRX0dQLkZZMjAxNAEAAAAnWw0AAgAAAAYxNDYyNzQBCAAAAAUAAAABMQEAAAAKMTY4NjYzODE4MwMAAAACNzkCAAAAAjEwBAAAAAEwBwAAAAk4LzMwLzIwMTkIAAAACTMvMzEvMjAxNAkAAAABMCCA0c2KLdcI/K4BDYst1wgbQ0lRLk5ZU0U6UFBHLklRX0dQUEUuRlkyMDE1AQAAAO9+BAACAAAABDY3NDkBCAAAAAUAAAABMQEAAAAKMTg5NDUwMjc2MQMAAAADMTYwAgAAAAQxMTY5BAAAAAEwBwAAAAk4LzMwLzIwMTkIAAAACjEyLzMxLzIwMTUJAAAAATC8GmrGii3XCFC5Mw6LLdcIHkNJUS5UU0U6NTMzMy5JUV9QRU5TSU9OLkZZMjAxMQEAAACJXA0AAgAAAAUxNjE2MgEIAAAABQAAAAExAQAAAAoxNDYxNjgwMDg0AwAAAAI3OQIAAAAEMTIxMwQAAAABMAcAAAAJOC8zMC8yMDE5CAAAAAkzLzMxLzIwMTEJAAAAATCE/KPLii3XCBn4Qg2LLdcIH0NJUS5OWVNFOlBQRy5J</t>
  </si>
  <si>
    <t>UV9EQV9TVVBQTC5GWTIwMTQBAAAA734EAAIAAAADMzI0AQgAAAAFAAAAATEBAAAACjE4MjgxMTI2MDEDAAAAAzE2MAIAAAACNDEEAAAAATAHAAAACTgvMzAvMjAxOQgAAAAKMTIvMzEvMjAxNAkAAAABMLTcAMeKLdcIPoc3Dost1wgvQ0lRLlNFSEs6MTEwOC5JUV9NSU5PUklUWV9JTlRFUkVTVF9UT1RBTC5GWTIwMDcBAAAAT2lWAAIAAAAJNzguMDY1OTg0AQgAAAAFAAAAATEBAAAACjE1NTYyMzQwMTIDAAAAAjMyAgAAAAQxMzEyBAAAAAEwBwAAAAk4LzMwLzIwMTkIAAAACDEvMS8yMDA4CQAAAAEwa2FCyYot1wgIyKENiy3XCC5DSVEuTllTRTpHTFcuSVFfVE9UQUxfREVCVF9FQklUREFfQ0FQRVguRlkyMDE4AQAAABCnAgACAAAACTEwLjQxMzE5NAEIAAAABQAAAAExAQAAAAoxOTQ0NTI1NTg2AwAAAAMxNjACAAAABTIzMzEzBAAAAAEwBwAAAAk4LzMwLzIwMTkIAAAACjEyLzMxLzIwMTgJAAAAATBfkbXDii3XCAEDpg6LLdcIK0NJUS5FTlhUUEE6U0dPLklRX0RBWVNfSU5WRU5UT1JZX09VVC5GWTIwMTcBAAAAAV0NAAIAAAAJNzEuNDg3ODA1AQgAAAAFAAAAATEBAAAACjE5NDY0MjQwMTUDAAAAAjUwAgAAAAQ0MDM1BAAAAAEwBwAAAAk4LzMwLzIwMTkIAAAACjEyLzMxLzIwMTcJAAAAATDnVdLEii3XCKCChg6LLdcIIkNJUS5UU0U6NDA0Mi5JUV9EQV9TVVBQTF9DRi5GWTIwMDgBAAAAFFgNAAIAAAAF</t>
  </si>
  <si>
    <t>NDM2MjIBCAAAAAUAAAABMQEAAAAKMTA1ODkxNTAzOQMAAAACNzkCAAAABDIxNzEEAAAAATAHAAAACTgvMzAvMjAxOQgAAAAJMy8zMS8yMDA4CQAAAAEwYzqMy4ot1wj2HjUNiy3XCCZDSVEuVFNFOjQwNDIuSVFfQVNTRVRfV1JJVEVET1dOLkZZMjAxMAEAAAAUWA0AAgAAAAQtOTY4AQgAAAAFAAAAATEBAAAACjEzODI3NjM1NDgDAAAAAjc5AgAAAAIzMgQAAAABMAcAAAAJOC8zMC8yMDE5CAAAAAkzLzMxLzIwMTAJAAAAATBBYozLii3XCEgkJQ2LLdcIJUNJUS5FTlhUUEE6U0dPLklRX0JFVEFfMVlSLjIwMDgvMTIvMzEBAAAAAV0NAAIAAAAQMS4yOTM0MjYwMjMzMDY2NwBMZWHoii3XCGaw7Q6LLdcILENJUS5OWVNFOlBQRy5JUV9ERUJUX0VRVUlWX09QRVJfTEVBU0UuRlkyMDA5AQAAAO9+BAACAAAABDE5MjgBCAAAAAUAAAABMQEAAAAKMTUxMTIzMTc4NgMAAAADMTYwAgAAAAUyMTY3MQQAAAABMAcAAAAJOC8zMC8yMDE5CAAAAAoxMi8zMS8yMDA5CQAAAAEw8BkAx4ot1wga6xoOiy3XCB1DSVEuRU5YVFBBOlNHTy5JUV9HUFBFLkZZMjAwOAEAAAABXQ0AAgAAAAUzMDE2MwEIAAAABQAAAAExAQAAAAoxMzkzMTU2ODI3AwAAAAI1MAIAAAAEMTE2OQQAAAABMAcAAAAJOC8zMC8yMDE5CAAAAAoxMi8zMS8yMDA4CQAAAAEwloF8yYot1wh6zYMNiy3XCCVDSVEuTllTRTpHTFcuSVFfUFJFRl9ESVZfT1RIRVIu</t>
  </si>
  <si>
    <t>RlkyMDEwAQAAABCnAgADAAAAAADKNG7Hii3XCFs36g2LLdcIKENJUS5FTlhUUEE6U0dPLklRX0VYVFJBX0FDQ19JVEVNUy5GWTIwMDkBAAAAAV0NAAMAAAAAAJaBfMmKLdcIWAu7DYst1wgrQ0lRLlRTRTo1MzMzLklRX1JFVFVSTl9DT01NT05fRVFVSVRZLkZZMjAwOQEAAACJXA0AAgAAAAY4LjEyOTYBCAAAAAUAAAABMQEAAAAKMTM4Mjc2Mzc0NwMAAAACNzkCAAAABTMzMzIwBAAAAAEwBwAAAAk4LzMwLzIwMTkIAAAACTMvMzEvMjAwOQkAAAABMAPCAMWKLdcIFEVrDost1wghQ0lRLk5ZU0U6UFBHLklRX0VCSVREQV9JTlQuRlkyMDE3AQAAAO9+BAACAAAACTIzLjI5NTIzOAEIAAAABQAAAAExAQAAAAoxOTQ2NDE4Njk4AwAAAAMxNjACAAAABDQxOTAEAAAAATAHAAAACTgvMzAvMjAxOQgAAAAKMTIvMzEvMjAxNwkAAAABMFXftcOKLdcIIdysDost1wglQ0lRLlRTRTo0MDYzLklRX0RJTFVUX0VQU19FWENMLkZZMjAxOAEAAADjVw0AAgAAAAo2MjQuMTAwOTcyAQgAAAAFAAAAATEBAAAACjE4OTUxODM5MTQDAAAAAjc5AgAAAAMxNDIEAAAAATAHAAAACTgvMzAvMjAxOQgAAAAJMy8zMS8yMDE4CQAAAAEw0ohoyoot1wgUeowNiy3XCBxDSVEuVFNFOjYzNjcuSVFfTklfQ0YuRlkyMDE3AQAAAFRdDQACAAAABjIzMDYwOQEIAAAABQAAAAExAQAAAAoxODQ4ODc5NTIwAwAAAAI3OQIAAAAEMjE1MAQAAAABMAcA</t>
  </si>
  <si>
    <t>AAAJOC8zMC8yMDE5CAAAAAkzLzMxLzIwMTcJAAAAATAwyLbMii3XCMv3Jg2LLdcIK0NJUS5UU0U6NDA2My5JUV9NSU5PUklUWV9JTlRFUkVTVF9DRi5GWTIwMTEBAAAA41cNAAMAAAAAAIg6aMqKLdcIV0J9DYst1wgjQ0lRLlRTRTo2MzY3LklRX0dST1NTX01BUkdJTi5GWTIwMTkBAAAAVF0NAAIAAAAHMzUuMDIxNQEIAAAABQAAAAExAQAAAAoxOTcwMDUxNTA3AwAAAAI3OQIAAAAENDA3NAQAAAABMAcAAAAJOC8zMC8yMDE5CAAAAAkzLzMxLzIwMTkJAAAAATADwgDFii3XCHSMdA6LLdcIIUNJUS5OWVNFOkdMVy5JUV9FQVJOSU5HX0NPLkZZMjAwOAEAAAAQpwIAAgAAAAQ1MjU3AQgAAAAFAAAAATEBAAAACjE0MjgzNzc2MjcDAAAAAzE2MAIAAAABNwQAAAABMAcAAAAJOC8zMC8yMDE5CAAAAAoxMi8zMS8yMDA4CQAAAAEwVuEkyIot1wiTTekNiy3XCCRDSVEuVFNFOjUyMTQuSVFfSU5DX0VRVUlUWV9DRi5GWTIwMTUBAAAAbVsNAAMAAAAAAP8J0c2KLdcI5lX+DIst1wgqQ0lRLlRTRTo1MjE0LklRX1RPVEFMX0NPTU1PTl9FUVVJVFkuRlkyMDA4AQAAAG1bDQACAAAABjM0Mzk1MwEIAAAABQAAAAExAQAAAAoxMDYxMjAwMDA4AwAAAAI3OQIAAAAEMTAwNgQAAAABMAcAAAAJOC8zMC8yMDE5CAAAAAkzLzMxLzIwMDgJAAAAATCvvt7Nii3XCC79uwyLLdcIHENJUS5UU0U6NDA2My5JUV9OSV9DRi5GWTIwMTAB</t>
  </si>
  <si>
    <t>AAAA41cNAAIAAAAFODM4NTIBCAAAAAUAAAABMQEAAAAKMTU1NDE4OTg2MAMAAAACNzkCAAAABDIxNTAEAAAAATAHAAAACTgvMzAvMjAxOQgAAAAJMy8zMS8yMDEwCQAAAAEwVxNoyoot1whfvF8Niy3XCBtDSVEuMC5JUV9DQVNIX0NPTlZFUlNJT04uRlkFAAAAAAAAAAgAAAAVKEludmFsaWQgVGltZSBQZXJpb2QpX5G1w4ot1wgM+LcOiy3XCChDSVEuVFNFOjUyMDIuSVFfQ1VSUkVOVF9QT1JUX0RFQlQuRlkyMDE4AQAAACdbDQACAAAABTE1MDYwAQgAAAAFAAAAATEBAAAACjE4OTUxODM2NDEDAAAAAjc5AgAAAAQxMjk3BAAAAAEwBwAAAAk4LzMwLzIwMTkIAAAACTMvMzEvMjAxOAkAAAABMKiJysyKLdcIB1DkDIst1wgbQ0lRLk5ZU0U6R0xXLklRX0FQSUMuRlkyMDExAQAAABCnAgACAAAABTEzMDQxAQgAAAAFAAAAATEBAAAACjE2NTc0Nzk2NTMDAAAAAzE2MAIAAAAEMTA4NAQAAAABMAcAAAAJOC8zMC8yMDE5CAAAAAoxMi8zMS8yMDExCQAAAAEwvltux4ot1wi9OAYOiy3XCCpDSVEuVFNFOjUyMTQuSVFfSU5DX1RBWF9QQVlfQ1VSUkVOVC5GWTIwMTIBAAAAbVsNAAIAAAAEMjAwNgEIAAAABQAAAAExAQAAAAoxNjI5NTA3Njg1AwAAAAI3OQIAAAAEMTA5NAQAAAABMAcAAAAJOC8zMC8yMDE5CAAAAAkzLzMxLzIwMTIJAAAAATCNM9/Nii3XCIdx7QyLLdcIGUNJUS5OWVNFOkdMVy5JUV9GWC5GWTIwMTQB</t>
  </si>
  <si>
    <t>AAAAEKcCAAIAAAAELTU1NgEIAAAABQAAAAExAQAAAAoxODI2NTQxMTEzAwAAAAMxNjACAAAABDIxNDQEAAAAATAHAAAACTgvMzAvMjAxOQgAAAAKMTIvMzEvMjAxNAkAAAABMJx3AceKLdcIzeoTDost1wgiQ0lRLkVOWFRQQTpTR08uSVFfT1RIRVJfUkVWLkZZMjAxMwEAAAABXQ0AAwAAAAAAZB19yYot1wj5abwNiy3XCCNDSVEuVFNFOjUyMTQuSVFfVE9UQUxfRVFVSVRZLkZZMjAxOAEAAABtWw0AAgAAAAY1MjE1NDYBCAAAAAUAAAABMQEAAAAKMTk1MjI4NDU3MwMAAAACNzkCAAAABDEyNzUEAAAAATAHAAAACTgvMzAvMjAxOQgAAAAKMTIvMzEvMjAxOAkAAAABMOVX0c2KLdcI/nLgDost1wgoQ0lRLk5ZU0U6UFBHLklRX1RPVEFMX0RFQlQuRlkyMDE4Li4uLkpQWQEAAADvfgQAAgAAAAk1NTAzMzAuNDQBCAAAAAUAAAABMQEAAAAKMTk0NjQxODcwNwMAAAACNzkCAAAABDQxNzMEAAAAATAHAAAACTgvMzAvMjAxOQgAAAAKMTIvMzEvMjAxOAkAAAABMAlm+sOKLdcIKaq3Dost1wgpQ0lRLlRTRTo2MzY3LklRX0RFQlRfRVFVSVZfTkVUX1BCTy5GWTIwMTEBAAAAVF0NAAIAAAAEMjY4OAEIAAAABQAAAAExAQAAAAoxNDYyNzEyNDY0AwAAAAI3OQIAAAAFMjE2NzkEAAAAATAHAAAACTgvMzAvMjAxOQgAAAAJMy8zMS8yMDExCQAAAAEwQPqyzIot1wj+YU4Niy3XCCdDSVEuU0VISzoxMTA4LklRX0VGRkVDVF9U</t>
  </si>
  <si>
    <t>QVhfUkFURS5GWTIwMTcBAAAAT2lWAAIAAAAHMjAuODYxMwEIAAAABQAAAAExAQAAAAoxOTUzMzUzMzE2AwAAAAIzMgIAAAAENDM3NgQAAAABMAcAAAAJOC8zMC8yMDE5CAAAAAoxMi8zMS8yMDE3CQAAAAEwUqx0yIot1wgew8YNiy3XCBlDSVEuVFNFOjUyMDIuSVFfQVIuRlkyMDA4AQAAACdbDQACAAAABjE0MDczMAEIAAAABQAAAAExAQAAAAoxMDYxMTkzODYwAwAAAAI3OQIAAAAEMTAyMQQAAAABMAcAAAAJOC8zMC8yMDE5CAAAAAkzLzMxLzIwMDgJAAAAATDGJc7Nii3XCCeC5wyLLdcIJUNJUS5UU0U6NTIwMS5JUV9DQVNIX1NUX0lOVkVTVC5GWTIwMTMBAAAA3VQNAAIAAAAGMTMyNjQ5AQgAAAAFAAAAATEBAAAACjE2Njg2NDMyMTgDAAAAAjc5AgAAAAQxMDAyBAAAAAEwBwAAAAk4LzMwLzIwMTkIAAAACjEyLzMxLzIwMTMJAAAAATDGJTLPii3XCNuNuQyLLdcIJ0NJUS5UU0U6NDA0Mi5JUV9UT1RBTF9PVEhFUl9PUEVSLkZZMjAxMAEAAAAUWA0AAgAAAAU5NzkwNAEIAAAABQAAAAExAQAAAAoxMzgyNzYzNTQ4AwAAAAI3OQIAAAADMzgwBAAAAAEwBwAAAAk4LzMwLzIwMTkIAAAACTMvMzEvMjAxMAkAAAABMEFijMuKLdcIfBMdDYst1wghQ0lRLlRTRTo0MDQyLklRX0NBU0hfRVFVSVYuRlkyMDE2AQAAABRYDQACAAAABTc1ODYwAQgAAAAFAAAAATEBAAAACjE3OTg4OTUwMTMDAAAAAjc5AgAAAAQxMDk2</t>
  </si>
  <si>
    <t>BAAAAAEwBwAAAAk4LzMwLzIwMTkIAAAACTMvMzEvMjAxNgkAAAABMNiNgMqKLdcI4F1sDYst1wgzQ0lRLlRTRTo0MDQyLklRX0NIQU5HRV9PVEhFUl9ORVRfT1BFUl9BU1NFVFMuRlkyMDEyAQAAABRYDQACAAAABi0xMjg1NQEIAAAABQAAAAExAQAAAAoxNTU0MzM3MTU5AwAAAAI3OQIAAAAEMjA0NQQAAAABMAcAAAAJOC8zMC8yMDE5CAAAAAkzLzMxLzIwMTIJAAAAATBZsIzLii3XCFEfWA2LLdcIH0NJUS5OWVNFOkdMVy5JUV9EQV9TVVBQTC5GWTIwMTUBAAAAEKcCAAMAAAAAAJx3AceKLdcILqgPDost1wgqQ0lRLlRTRTo0MDQyLklRX0lOQ19UQVhfUEFZX0NVUlJFTlQuRlkyMDE5AQAAABRYDQACAAAABTE1NjIwAQgAAAAFAAAAATEBAAAACjE5Njk5NDk4NzcDAAAAAjc5AgAAAAQxMDk0BAAAAAEwBwAAAAk4LzMwLzIwMTkIAAAACTMvMzEvMjAxOQkAAAABMGgDgcqKLdcI8WhaDYst1wguQ0lRLlRTRTo1MjAyLklRX1RPVEFMX0xJQUJfVE9UQUxfQVNTRVRTLkZZMjAwOQEAAAAnWw0AAgAAAAc3NC45MTA1AQgAAAAFAAAAATEBAAAACjEzODY3MjM5MDEDAAAAAjc5AgAAAAQ0MTg4BAAAAAEwBwAAAAk4LzMwLzIwMTkIAAAACTMvMzEvMjAwOQkAAAABMOTAfcWKLdcI5AdsDost1wglQ0lRLk5ZU0U6UFBHLklRX1BSRUZfRElWX09USEVSLkZZMjAwNwEAAADvfgQAAwAAAAAAWuwBx4ot1wjNXw0Oiy3XCBlD</t>
  </si>
  <si>
    <t>SVEuVFNFOjQwNDIuSVFfQUUuRlkyMDExAQAAABRYDQACAAAABDU2NjEBCAAAAAUAAAABMQEAAAAKMTQ2MTY4MDA2OQMAAAACNzkCAAAABDEwMTYEAAAAATAHAAAACTgvMzAvMjAxOQgAAAAJMy8zMS8yMDExCQAAAAEwWomMy4ot1wgcUT8Niy3XCCFDSVEuVFNFOjUyMDIuSVFfRUFSTklOR19DTy5GWTIwMTUBAAAAJ1sNAAIAAAAEMjg5MwEIAAAABQAAAAExAQAAAAoxNzQ2MDM1ODkwAwAAAAI3OQIAAAABNwQAAAABMAcAAAAJOC8zMC8yMDE5CAAAAAkzLzMxLzIwMTUJAAAAATAQx8nMii3XCHnx6QyLLdcIHENJUS5OWVNFOkdMVy5JUV9FQklUQS5GWTIwMTcBAAAAEKcCAAIAAAAEMTY4MwEIAAAABQAAAAExAQAAAAoxOTQ0NTI1NjIyAwAAAAMxNjACAAAABjEwMDY4OQQAAAABMAcAAAAJOC8zMC8yMDE5CAAAAAoxMi8zMS8yMDE3CQAAAAEwbMUBx4ot1wiBDB0Oiy3XCCNDSVEuTllTRTpPQy5JUV9DT01NT05fSVNTVUVELkZZMjAxNAEAAADCfQQAAwAAAAAAgkUkyIot1wgSeucNiy3XCB9DSVEuVFNFOjYzNjcuSVFfVFJFQVNVUlkuRlkyMDEyAQAAAFRdDQACAAAABS02OTYwAQgAAAAFAAAAATEBAAAACjE1NTQ5NTA1NzADAAAAAjc5AgAAAAQxMjQ4BAAAAAEwBwAAAAk4LzMwLzIwMTkIAAAACTMvMzEvMjAxMgkAAAABMED6ssyKLdcIGOEEDYst1wgqQ0lRLlRTRTo0MDYzLklRX0lOVEVSRVNUX0lOVkVTVF9J</t>
  </si>
  <si>
    <t>TkMuRlkyMDE3AQAAAONXDQACAAAABDczMTYBCAAAAAUAAAABMQEAAAAKMTg0OTAyNjY4NwMAAAACNzkCAAAAAjY1BAAAAAEwBwAAAAk4LzMwLzIwMTkIAAAACTMvMzEvMjAxNwkAAAABMEVhaMqKLdcIwxV/DYst1wgtQ0lRLk5ZU0U6T0MuSVFfTUlOT1JJVFlfSU5URVJFU1RfVE9UQUwuRlkyMDE1AQAAAMJ9BAACAAAAAjQwAQgAAAAFAAAAATEBAAAACjE4NzU0OTUwNjcDAAAAAzE2MAIAAAAEMTMxMgQAAAABMAcAAAAJOC8zMC8yMDE5CAAAAAoxMi8zMS8yMDE1CQAAAAEwgkUkyIot1wis6vANiy3XCB5DSVEuVFNFOjQwNDIuSVFfWl9TQ09SRS5GWTIwMTUBAAAAFFgNAAIAAAAIMi4yMjk3MzEBCAAAAAUAAAABMQEAAAAKMTc0NTM3ODY1MAMAAAACNzkCAAAABjEwMDEyMwQAAAABMAcAAAAJOC8zMC8yMDE5CAAAAAkzLzMxLzIwMTUJAAAAATC8XQHFii3XCCiTeQ6LLdcIGUNJUS5UU0U6NjM2Ny5JUV9HVy5GWTIwMTMBAAAAVF0NAAIAAAAGMzQ4NDExAQgAAAAFAAAAATEBAAAACjE2MjU0NTc2MzkDAAAAAjc5AgAAAAQxMTcxBAAAAAEwBwAAAAk4LzMwLzIwMTkIAAAACTMvMzEvMjAxMwkAAAABMDUhs8yKLdcI3v1ODYst1wgpQ0lRLlRTRTo0MDQyLklRX1RPVEFMX0RFQlRfQ0FQSVRBTC5GWTIwMTIBAAAAFFgNAAIAAAAHNjMuMTgyNAEIAAAABQAAAAExAQAAAAoxNTU0MzM3MTU5AwAAAAI3OQIAAAAENDE4</t>
  </si>
  <si>
    <t>NgQAAAABMAcAAAAJOC8zMC8yMDE5CAAAAAkzLzMxLzIwMTIJAAAAATBqNgHFii3XCCxEeQ6LLdcIJ0NJUS5FTlhUUEE6U0dPLklRX1BSRUZfRElWX09USEVSLkZZMjAxMwEAAAABXQ0AAwAAAAAAZB19yYot1wi8WJ8Niy3XCBxDSVEuRU5YVFBBOlNHTy5JUV9DSVAuRlkyMDExAQAAAAFdDQACAAAABDE1MTgBCAAAAAUAAAABMQEAAAAKMTU5MzkyNzc4OQMAAAACNTACAAAABDMwMzMEAAAAATAHAAAACTgvMzAvMjAxOQgAAAAKMTIvMzEvMjAxMQkAAAABMG72fMmKLdcItl6yDYst1wgnQ0lRLlRTRTo1MjAyLklRX0RBWVNfUEFZQUJMRV9PVVQuRlkyMDE1AQAAACdbDQACAAAACTk5LjkwMzA1NQEIAAAABQAAAAExAQAAAAoxNzQ2MDM1ODkwAwAAAAI3OQIAAAAENDE4MwQAAAABMAcAAAAJOC8zMC8yMDE5CAAAAAkzLzMxLzIwMTUJAAAAATDkwH3Fii3XCKq/cA6LLdcIKkNJUS5OWVNFOk9DLklRX01JTk9SSVRZX0lOVEVSRVNUX0NGLkZZMjAwOQEAAADCfQQAAwAAAAAAapMkyIot1wiRIcgNiy3XCDRDSVEuVFNFOjYzNjcuSVFfVE9UQUxfT1VUU1RBTkRJTkdfRklMSU5HX0RBVEUuRlkyMDEyAQAAAFRdDQACAAAABzI5MS4wODUBBAAAAAUAAAABNQEAAAAKMTU1NDk1MDU3MAIAAAAFMjQxNTMGAAAAATBA+rLMii3XCGfyNg2LLdcIJENJUS5UU0U6NDA0Mi5JUV9FQklUREEuRlkyMDEzLi4uLkpQWQEAAAAUWA0A</t>
  </si>
  <si>
    <t>AgAAAAU2MTQwNgEIAAAABQAAAAExAQAAAAoxNjI1NDU3NjIzAwAAAAI3OQIAAAAENDA1MQQAAAABMAcAAAAJOC8zMC8yMDE5CAAAAAkzLzMxLzIwMTMJAAAAATA0LbbDii3XCGlxtg6LLdcII0NJUS5UU0U6NTIwMi5JUV9FQklUQV9NQVJHSU4uRlkyMDEyAQAAACdbDQACAAAABjAuNDQ5NgEIAAAABQAAAAExAQAAAAoxNTU0OTUwNzkxAwAAAAI3OQIAAAAENDQxOQQAAAABMAcAAAAJOC8zMC8yMDE5CAAAAAkzLzMxLzIwMTIJAAAAATDkwH3Fii3XCPISaA6LLdcIGkNJUS5UU0U6NTIxNC5JUV9DSVAuRlkyMDE0AQAAAG1bDQADAAAAAADGJc7Nii3XCAST9gyLLdcIJ0NJUS5UU0U6NTIwMi5JUV9DSEFOR0VfSU5WRU5UT1JZLkZZMjAxMAEAAAAnWw0AAgAAAAUxMjg0NQEIAAAABQAAAAExAQAAAAoxMzg2NzI0NDEwAwAAAAI3OQIAAAAEMjA5OQQAAAABMAcAAAAJOC8zMC8yMDE5CAAAAAkzLzMxLzIwMTAJAAAAATD/CdHNii3XCAckEA2LLdcII0NJUS5UU0U6NTIwMS5JUV9JTlRFUkVTVF9FWFAuRlkyMDA3AQAAAN1UDQACAAAABi0xODQ4NAEIAAAABQAAAAExAQAAAAk4MTE2OTcxMzcDAAAAAjc5AgAAAAI4MgQAAAABMAcAAAAJOC8zMC8yMDE5CAAAAAoxMi8zMS8yMDA3CQAAAAEwuEwyz4ot1wjKJMQOiy3XCCRDSVEuVFNFOjUyMDIuSVFfVU5MRVZFUkVEX0ZDRi5GWTIwMTIBAAAAJ1sNAAIAAAAKLTEwNDA2</t>
  </si>
  <si>
    <t>LjEyNQEIAAAABQAAAAExAQAAAAoxNTU0OTUwNzkxAwAAAAI3OQIAAAAENDQyMwQAAAABMAcAAAAJOC8zMC8yMDE5CAAAAAkzLzMxLzIwMTIJAAAAATDlV9HNii3XCNJ84gyLLdcIIUNJUS5UU0U6NTMzMy5JUV9DQVNIX1RBWEVTLkZZMjAwOAEAAACJXA0AAgAAAAUyMTU3MQEIAAAABQAAAAExAQAAAAoxMTIyMzc5NTA2AwAAAAI3OQIAAAAEMzA1MwQAAAABMAcAAAAJOC8zMC8yMDE5CAAAAAkzLzMxLzIwMDgJAAAAATCQrqPLii3XCLyCGA2LLdcIHUNJUS5UU0U6NjM2Ny5JUV9HQV9FWFAuRlkyMDE4AQAAAFRdDQADAAAAAAAwyLbMii3XCOk0Hw2LLdcIJUNJUS5TRUhLOjExMDguSVFfRUJJVERBX01BUkdJTi5GWTIwMTIBAAAAT2lWAAIAAAAGMi45NDEyAQgAAAAFAAAAATEBAAAACjE2Njc2MzcxOTgDAAAAAjMyAgAAAAQ0MDQ3BAAAAAEwBwAAAAk4LzMwLzIwMTkIAAAACjEyLzMxLzIwMTIJAAAAATBn+nXEii3XCD18nQ6LLdcIJUNJUS5UU0U6NTIwMS5JUV9EQVlTX1NBTEVTX09VVC5GWTIwMTgBAAAA3VQNAAIAAAAINjIuMzg3OTkBCAAAAAUAAAABMQEAAAAKMTk1MjI4NDYzMQMAAAACNzkCAAAABDQwNDIEAAAAATAHAAAACTgvMzAvMjAxOQgAAAAKMTIvMzEvMjAxOAkAAAABMKxt0sWKLdcIa6NXDost1wgZQ0lRLlRTRTo1MjAxLklRX0FQLkZZMjAwOQEAAADdVA0AAgAAAAYxMjkyMzcBCAAAAAUAAAAB</t>
  </si>
  <si>
    <t>MQEAAAAKMTQ0MDE3OTg5OAMAAAACNzkCAAAABDEwMTgEAAAAATAHAAAACTgvMzAvMjAxOQgAAAAKMTIvMzEvMjAwOQkAAAABMLt0Ms+KLdcIK0rKDIst1wgoQ0lRLlRTRTo0MDQyLklRX0VBUk5JTkdfQ09fTUFSR0lOLkZZMjAxNwEAAAAUWA0AAgAAAAcxMC40NDk4AQgAAAAFAAAAATEBAAAACjE4NDg2NzMyODcDAAAAAjc5AgAAAAQ0MTgxBAAAAAEwBwAAAAk4LzMwLzIwMTkIAAAACTMvMzEvMjAxNwkAAAABMLxdAcWKLdcIQBN9Dost1wgoQ0lRLk5ZU0U6UFBHLklRX01JTk9SSVRZX0lOVEVSRVNULkZZMjAxNwEAAADvfgQAAgAAAAMxMTUBCAAAAAUAAAABMQEAAAAKMTk0NjQxODY5OAMAAAADMTYwAgAAAAQxMDUyBAAAAAEwBwAAAAk4LzMwLzIwMTkIAAAACjEyLzMxLzIwMTcJAAAAATDWtWrGii3XCOrJLQ6LLdcIJ0NJUS5OWVNFOk9DLklRX1RPVEFMX0RFQlRfUkVQQUlELkZZMjAwNwEAAADCfQQAAgAAAAUtMjA2MQEIAAAABQAAAAExAQAAAAoxMzI2MzA1OTc3AwAAAAMxNjACAAAABDIxNjYEAAAAATAHAAAACTgvMzAvMjAxOQgAAAAKMTIvMzEvMjAwNwkAAAABMD76dMiKLdcIT5zUDYst1wg5Q0lRLlRTRTo2MzY3LklRX0NVU1RPTV9CRVRBLi0xMDRXLjIwMDcvMDMvMzEuLl5OMjI1LkpQWS5IAQAAAFRdDQACAAAAETAuNzc0MDQxOTk3ODA4MTI4AJZ1QuiKLdcI0p/6Dost1wghQ0lRLk5ZU0U6R0xX</t>
  </si>
  <si>
    <t>LklRX0NBU0hfRklOQU4uRlkyMDA5AQAAABCnAgACAAAAAy0xNQEIAAAABQAAAAExAQAAAAoxNTExMTIxNzE3AwAAAAMxNjACAAAABDIwMDQEAAAAATAHAAAACTgvMzAvMjAxOQgAAAAKMTIvMzEvMjAwOQkAAAABMMo0bseKLdcIa3vuDYst1wgbQ0lRLkVOWFRQQTpTR08uSVFfRE8uRlkyMDA4AQAAAAFdDQADAAAAAACFW3zJii3XCOQxmA2LLdcIKUNJUS5OWVNFOkdMVy5JUV9JTlZFU1RfU0VDVVJJVFlfQ0YuRlkyMDEwAQAAABCnAgACAAAABC03MDcBCAAAAAUAAAABMQEAAAAKMTU4NzYzMjMwMAMAAAADMTYwAgAAAAQyMDI3BAAAAAEwBwAAAAk4LzMwLzIwMTkIAAAACjEyLzMxLzIwMTAJAAAAATC+W27Hii3XCBJJ+Q2LLdcIGUNJUS5OWVNFOkdMVy5JUV9BUi5GWTIwMTEBAAAAEKcCAAIAAAAEMTA4MgEIAAAABQAAAAExAQAAAAoxNjU3NDc5NjUzAwAAAAMxNjACAAAABDEwMjEEAAAAATAHAAAACTgvMzAvMjAxOQgAAAAKMTIvMzEvMjAxMQkAAAABML5bbseKLdcI1Nn9DYst1wggQ0lRLk5ZU0U6UFBHLklRX1JEX0VYUF9GTi5GWTIwMDgBAAAA734EAAIAAAADNDkxAQgAAAAFAAAAATEBAAAACjE0MzAzMzU2MDgDAAAAAzE2MAIAAAAEMzE2OAQAAAABMAcAAAAJOC8zMC8yMDE5CAAAAAoxMi8zMS8yMDA4CQAAAAEwuBMCx4ot1wg7xCEOiy3XCCZDSVEuVFNFOjUyMDIuSVFfU0FMRVNfTUFSS0VUSU5HLkZZ</t>
  </si>
  <si>
    <t>MjAwOAEAAAAnWw0AAgAAAAU1OTI5NgEIAAAABQAAAAExAQAAAAoxMDYxMTkzODYwAwAAAAI3OQIAAAAFMjE1NjEEAAAAATAHAAAACTgvMzAvMjAxOQgAAAAJMy8zMS8yMDA4CQAAAAEw1P7NzYot1wj8z+AMiy3XCCRDSVEuVFNFOjQwNjMuSVFfRVFVSVRZX01FVEhPRC5GWTIwMDkBAAAA41cNAAIAAAAFNzE1MzYBCAAAAAUAAAABMQEAAAAKMTM4Mjc2MzczMwMAAAACNzkCAAAABDMwNjMEAAAAATAHAAAACTgvMzAvMjAxOQgAAAAJMy8zMS8yMDA5CQAAAAEwZOxnyoot1wheMW4Niy3XCCZDSVEuTllTRTpQUEcuSVFfQ0FTSF9BQ1FVSVJFX0NGLkZZMjAxMwEAAADvfgQAAgAAAAQtOTgzAQgAAAAFAAAAATEBAAAACjE3NzY5MjA0NDgDAAAAAzE2MAIAAAAEMjA1NwQAAAABMAcAAAAJOC8zMC8yMDE5CAAAAAoxMi8zMS8yMDEzCQAAAAEwtNwAx4ot1whXdigOiy3XCCBDSVEuVFNFOjUyMDIuSVFfTFRfSU5WRVNULkZZMjAxNgEAAAAnWw0AAgAAAAU4NzgzNwEIAAAABQAAAAExAQAAAAoxNzk5MDg5MTc0AwAAAAI3OQIAAAAEMTA1NAQAAAABMAcAAAAJOC8zMC8yMDE5CAAAAAkzLzMxLzIwMTYJAAAAATC7FMrMii3XCC5Q8gyLLdcIJUNJUS5UU0U6NTIwMS5JUV9HQUlOX0FTU0VUU19DRi5GWTIwMTIBAAAA3VQNAAIAAAAFMTE3NDABCAAAAAUAAAABMQEAAAAKMTU5ODg5Mzc5MwMAAAACNzkCAAAABDIwMjYEAAAA</t>
  </si>
  <si>
    <t>ATAHAAAACTgvMzAvMjAxOQgAAAAKMTIvMzEvMjAxMgkAAAABMLLpMs+KLdcI0IHLDIst1wgbQ0lRLlRTRTo1MjAyLklRX0FQSUMuRlkyMDA5AQAAACdbDQACAAAABjEwNTI4NwEIAAAABQAAAAExAQAAAAoxMzg2NzIzOTAxAwAAAAI3OQIAAAAEMTA4NAQAAAABMAcAAAAJOC8zMC8yMDE5CAAAAAkzLzMxLzIwMDkJAAAAATD/CdHNii3XCN5E4QyLLdcIIkNJUS5OWVNFOlBQRy5JUV9FQklUX01BUkdJTi5GWTIwMDcBAAAA734EAAIAAAAHMTAuODkxOQEIAAAABQAAAAExAQAAAAoxMzI2NzI0Mzc5AwAAAAMxNjACAAAABDQwNTMEAAAAATAHAAAACTgvMzAvMjAxOQgAAAAKMTIvMzEvMjAwNwkAAAABMF+RtcOKLdcIgAikDost1wg5Q0lRLlRTRTo1MjAxLklRX0NVU1RPTV9CRVRBLi0xMDRXLjIwMTMvMTIvMzEuLl5OMjI1LkpQWS5IAQAAAN1UDQACAAAAEDEuMzAyNTM4MDEwOTk1NzMATGVh6Iot1wgRwPUOiy3XCCdDSVEuRU5YVFBBOlNHTy5JUV9DQVNIX1NUX0lOVkVTVC5GWTIwMTUBAAAAAV0NAAIAAAAENTM4MAEIAAAABQAAAAExAQAAAAoxODI5MjI2OTQ2AwAAAAI1MAIAAAAEMTAwMgQAAAABMAcAAAAJOC8zMC8yMDE5CAAAAAoxMi8zMS8yMDE1CQAAAAEwqZ5ByYot1wj2ipsNiy3XCCJDSVEuVFNFOjUzMzMuSVFfTEVWRVJFRF9GQ0YuRlkyMDE3AQAAAIlcDQACAAAACDI4MTQ4LjI1AQgAAAAFAAAAATEB</t>
  </si>
  <si>
    <t>AAAACjE4NDg4Nzk1MDYDAAAAAjc5AgAAAAQ0NDIyBAAAAAEwBwAAAAk4LzMwLzIwMTkIAAAACTMvMzEvMjAxNwkAAAABMCNMjcuKLdcIvXcjDYst1wghQ0lRLlRTRTo2MzY3LklRX0VBUk5JTkdfQ08uRlkyMDEwAQAAAFRdDQACAAAABTIyMDk3AQgAAAAFAAAAATEBAAAACjEzODY3MjM3ODEDAAAAAjc5AgAAAAE3BAAAAAEwBwAAAAk4LzMwLzIwMTkIAAAACTMvMzEvMjAxMAkAAAABMHWsssyKLdcIp0r0DIst1wgkQ0lRLlRTRTo0MDQyLklRX0VRVUlUWV9NRVRIT0QuRlkyMDE1AQAAABRYDQADAAAAAADYjYDKii3XCPMPbA2LLdcIHkNJUS5UU0U6NDA0Mi5JUV9TVF9ERUJULkZZMjAwOAEAAAAUWA0AAgAAAAYxMzc3MzkBCAAAAAUAAAABMQEAAAAKMTA1ODkxNTAzOQMAAAACNzkCAAAABDEwNDYEAAAAATAHAAAACTgvMzAvMjAxOQgAAAAJMy8zMS8yMDA4CQAAAAEwF3ONy4ot1wjm/VUNiy3XCB5DSVEuVFNFOjQwNjMuSVFfWl9TQ09SRS5GWTIwMDkBAAAA41cNAAIAAAAHNy41Mjc1MgEIAAAABQAAAAExAQAAAAoxMzgyNzYzNzMzAwAAAAI3OQIAAAAGMTAwMTIzBAAAAAEwBwAAAAk4LzMwLzIwMTkIAAAACTMvMzEvMjAwOQkAAAABMCng0cSKLdcIhI2CDost1wgfQ0lRLlNFSEs6MTEwOC5JUV9aX1NDT1JFLkZZMjAwNwEAAABPaVYAAgAAAAktMC43NjY3NDkBCAAAAAUAAAABMQEAAAAKMTU1NjIzNDAxMgMA</t>
  </si>
  <si>
    <t>AAACMzICAAAABjEwMDEyMwQAAAABMAcAAAAJOC8zMC8yMDE5CAAAAAgxLzEvMjAwOAkAAAABMOdV0sSKLdcIVzqEDost1wghQ0lRLlRTRTo1MjE0LklRX1NHQV9NQVJHSU4uRlkyMDE2AQAAAG1bDQACAAAABzExLjI3NTEBCAAAAAUAAAABMQEAAAAKMTgzNTAzODg2OQMAAAACNzkCAAAABDQzNzUEAAAAATAHAAAACTgvMzAvMjAxOQgAAAAKMTIvMzEvMjAxNgkAAAABMMyafcWKLdcIaHZnDost1wgjQ0lRLlRTRTo0MDYzLklRX0RJTFVUX1dFSUdIVC5GWTIwMDkBAAAA41cNAAIAAAAHNDI3LjAxOABk7GfKii3XCOW2aA2LLdcIGUNJUS5OWVNFOkdMVy5JUV9ETy5GWTIwMTMBAAAAEKcCAAMAAAAAAKmpbseKLdcIwif+DYst1wgoQ0lRLk5ZU0U6UFBHLklRX01BUktFVENBUC4yMDA4LzEyLzMxLkpQWQEAAADvfgQAAgAAAA02MzE3MDUuNjQ5NTk4AQYAAAAFAAAAATEBAAAACTcxNTA0ODMwNwMAAAACNzkCAAAABjEwMDA1NAQAAAABMAcAAAAKMTIvMzEvMjAwODNV5OeKLdcIkFhJG4st1wgbQ0lRLlRTRTo1MjE0LklRX0xBTkQuRlkyMDExAQAAAG1bDQADAAAAAACVDN/Nii3XCMdPzwyLLdcIJUNJUS5UU0U6NTIxNC5JUV9DQVBJVEFMX0xFQVNFUy5GWTIwMTMBAAAAbVsNAAMAAAAAACzYzc2KLdcI3xgNDYst1wgrQ0lRLlRTRTo1MjAxLklRX05JX0FWQUlMX0VYQ0xfTUFSR0lOLkZZMjAxMwEAAADdVA0AAgAA</t>
  </si>
  <si>
    <t>AAYxLjIyMjYBCAAAAAUAAAABMQEAAAAKMTY2ODY0MzIxOAMAAAACNzkCAAAABDQxODIEAAAAATAHAAAACTgvMzAvMjAxOQgAAAAKMTIvMzEvMjAxMwkAAAABMLZG0sWKLdcIweBdDost1wgmQ0lRLlRTRTo2MzY3LklRX05FVF9ERUJUX0lTU1VFRC5GWTIwMTQBAAAAVF0NAAIAAAAGLTI0MTg3AQgAAAAFAAAAATEBAAAACjE2ODczNDI1ODcDAAAAAjc5AgAAAAQyMDAzBAAAAAEwBwAAAAk4LzMwLzIwMTkIAAAACTMvMzEvMjAxNAkAAAABMEZ6tsyKLdcIUGEWDYst1wgfQ0lRLlRTRTo2MzY3LklRX1RSRUFTVVJZLkZZMjAxNAEAAABUXQ0AAgAAAAUtNDU0OQEIAAAABQAAAAExAQAAAAoxNjg3MzQyNTg3AwAAAAI3OQIAAAAEMTI0OAQAAAABMAcAAAAJOC8zMC8yMDE5CAAAAAkzLzMxLzIwMTQJAAAAATBGerbMii3XCOdhRw2LLdcILENJUS5UU0U6NTIwMS5JUV9JTVBVVF9PUEVSX0xFQVNFX0RFUFIuRlkyMDE1AQAAAN1UDQADAAAAAAC7dDLPii3XCFZbqAyLLdcIJkNJUS5FTlhUUEE6U0dPLklRX0NPTU1PTl9ESVZfQ0YuRlkyMDE2AQAAAAFdDQACAAAABC02ODABCAAAAAUAAAABMQEAAAAKMTg3NTczNTM1MAMAAAACNTACAAAABDIwNzQEAAAAATAHAAAACTgvMzAvMjAxOQgAAAAKMTIvMzEvMjAxNgkAAAABMEztQcmKLdcII1m0DYst1wgOQ0lRLjAuSVFfRE8uRlkFAAAAAAAAAAgAAAAVKEludmFsaWQgVGlt</t>
  </si>
  <si>
    <t>ZSBQZXJpb2Qp28xpxoot1wgvnmAOiy3XCCRDSVEuVFNFOjUyMDEuSVFfQ1VSUkVOQ1lfR0FJTi5GWTIwMTMBAAAA3VQNAAIAAAAFLTc4MTgBCAAAAAUAAAABMQEAAAAKMTY2ODY0MzIxOAMAAAACNzkCAAAAAjM4BAAAAAEwBwAAAAk4LzMwLzIwMTkIAAAACjEyLzMxLzIwMTMJAAAAATDGJTLPii3XCMaoywyLLdcIJ0NJUS5OWVNFOk9DLklRX01BUktFVENBUC4yMDE3LzEyLzMxLkpQWQEAAADCfQQAAgAAAA4xMTUxOTczLjcxOTQ0NwEGAAAABQAAAAExAQAAAAoxODYyNDY5NzA1AwAAAAI3OQIAAAAGMTAwMDU0BAAAAAEwBwAAAAoxMi8zMS8yMDE3JHzk54ot1wi8/0Ubiy3XCCJDSVEuVFNFOjQwNjMuSVFfREFfU1VQUExfQ0YuRlkyMDA4AQAAAONXDQACAAAABjE0MTI2OQEIAAAABQAAAAExAQAAAAoxMDYyNzUxOTUyAwAAAAI3OQIAAAAEMjE3MQQAAAABMAcAAAAJOC8zMC8yMDE5CAAAAAkzLzMxLzIwMDgJAAAAATBaKoHKii3XCFEmcg2LLdcIKUNJUS5UU0U6NTIwMi5JUV9JTlZFU1RfU0VDVVJJVFlfQ0YuRlkyMDE5AQAAACdbDQACAAAABS0xNzkxAQgAAAAFAAAAATEBAAAACjE5NzAyMTI5MzUDAAAAAjc5AgAAAAQyMDI3BAAAAAEwBwAAAAk4LzMwLzIwMTkIAAAACTMvMzEvMjAxOQkAAAABMM7+ysyKLdcIezT8DIst1wgkQ0lRLlRTRTo1MzMzLklRX1BFUklPRERBVEVfSVMuRlkyMDExAQAAAIlcDQAF</t>
  </si>
  <si>
    <t>AAAACjIwMTEvMDMvMzEAhPyjy4ot1wjvdzENiy3XCB1DSVEuU0VISzoxMTA4LklRX0RBX0NGLkZZMjAxMgEAAABPaVYAAgAAAAg3MS4zNDI5OAEIAAAABQAAAAExAQAAAAoxNjY3NjM3MTk4AwAAAAIzMgIAAAAEMjE2MAQAAAABMAcAAAAJOC8zMC8yMDE5CAAAAAoxMi8zMS8yMDEyCQAAAAEwLppDyYot1wgKrdUNiy3XCCtDSVEuTllTRTpQUEcuSVFfTUlOT1JJVFlfSU5URVJFU1RfSVMuRlkyMDE0AQAAAO9+BAACAAAAAy01NwEIAAAABQAAAAExAQAAAAoxODI4MTEyNjAxAwAAAAMxNjACAAAAAjgzBAAAAAEwBwAAAAk4LzMwLzIwMTkIAAAACjEyLzMxLzIwMTQJAAAAATC03ADHii3XCEdVQg6LLdcIJkNJUS5OWVNFOlBQRy5JUV9MVF9ERUJUX0NBUElUQUwuRlkyMDA5AQAAAO9+BAACAAAABzQyLjI5NDkBCAAAAAUAAAABMQEAAAAKMTUxMTIzMTc4NgMAAAADMTYwAgAAAAQ0MTg3BAAAAAEwBwAAAAk4LzMwLzIwMTkIAAAACjEyLzMxLzIwMDkJAAAAATAXuLXDii3XCF9LqA6LLdcIJ0NJUS5FTlhUUEE6U0dPLklRX0xUX0RFQlRfRVFVSVRZLkZZMjAwNwEAAAABXQ0AAgAAAAc1Ny4yOTM1AQgAAAAFAAAAATEBAAAACjEzMDEzOTMxNjMDAAAAAjUwAgAAAAQ0MDg1BAAAAAEwBwAAAAk4LzMwLzIwMTkIAAAACjEyLzMxLzIwMDcJAAAAATD7B9LEii3XCBgkjA6LLdcIJ0NJUS5OWVNFOlBQRy5JUV9DSEFOR0Vf</t>
  </si>
  <si>
    <t>SU5WRU5UT1JZLkZZMjAxNAEAAADvfgQAAgAAAAMtOTkBCAAAAAUAAAABMQEAAAAKMTgyODExMjYwMQMAAAADMTYwAgAAAAQyMDk5BAAAAAEwBwAAAAk4LzMwLzIwMTkIAAAACjEyLzMxLzIwMTQJAAAAATC8GmrGii3XCAwiPw6LLdcIKENJUS5UU0U6NTMzMy5JUV9GSVhFRF9BU1NFVF9UVVJOUy5GWTIwMTMBAAAAiVwNAAIAAAAIMS42ODkwNDMBCAAAAAUAAAABMQEAAAAKMTYyNTQ1Nzc0NQMAAAACNzkCAAAABDQwNjYEAAAAATAHAAAACTgvMzAvMjAxOQgAAAAJMy8zMS8yMDEzCQAAAAEw/ugAxYot1wj9fHoOiy3XCDRDSVEuVFNFOjYzNjcuSVFfVE9UQUxfT1VUU1RBTkRJTkdfRklMSU5HX0RBVEUuRlkyMDE0AQAAAFRdDQACAAAABzI5MS43ODcBBAAAAAUAAAABNQEAAAAKMTY4NzM0MjU4NwIAAAAFMjQxNTMGAAAAATBGerbMii3XCDG1Nw2LLdcILENJUS5OWVNFOlBQRy5JUV9ERUJUX0VRVUlWX09QRVJfTEVBU0UuRlkyMDEyAQAAAO9+BAACAAAABDE2NzIBCAAAAAUAAAABMQEAAAAKMTcxOTkxNjgwOQMAAAADMTYwAgAAAAUyMTY3MQQAAAABMAcAAAAJOC8zMC8yMDE5CAAAAAoxMi8zMS8yMDEyCQAAAAEwi7UAx4ot1wiyPicOiy3XCDRDSVEuVFNFOjQwNDIuSVFfVE9UQUxfT1VUU1RBTkRJTkdfRklMSU5HX0RBVEUuRlkyMDEwAQAAABRYDQACAAAACDI5OS4xNjg1AQQAAAAFAAAAATUBAAAACjEzODI3</t>
  </si>
  <si>
    <t>NjM1NDgCAAAABTI0MTUzBgAAAAEwQWKMy4ot1wgpKj8Niy3XCCdDSVEuRU5YVFBBOlNHTy5JUV9MVF9ERUJUX0VRVUlUWS5GWTIwMTUBAAAAAV0NAAIAAAAHMzcuOTM5OQEIAAAABQAAAAExAQAAAAoxODI5MjI2OTQ2AwAAAAI1MAIAAAAENDA4NQQAAAABMAcAAAAJOC8zMC8yMDE5CAAAAAoxMi8zMS8yMDE1CQAAAAEw51XSxIot1whWE4QOiy3XCCBDSVEuVFNFOjUyMDIuSVFfQ0hBTkdFX0FQLkZZMjAxOAEAAAAnWw0AAgAAAAQ2ODMxAQgAAAAFAAAAATEBAAAACjE4OTUxODM2NDEDAAAAAjc5AgAAAAQyMDE3BAAAAAEwBwAAAAk4LzMwLzIwMTkIAAAACTMvMzEvMjAxOAkAAAABMKSwysyKLdcIjub7DIst1wgeQ0lRLlRTRTo1MjE0LklRX1NUX0RFQlQuRlkyMDE2AQAAAG1bDQACAAAABTE5MTk3AQgAAAAFAAAAATEBAAAACjE4MzUwMzg4NjkDAAAAAjc5AgAAAAQxMDQ2BAAAAAEwBwAAAAk4LzMwLzIwMTkIAAAACjEyLzMxLzIwMTYJAAAAATD/CdHNii3XCHLV1wyLLdcIKENJUS5UU0U6NDA2My5JUV9UT1RBTF9ERUJUX0VRVUlUWS5GWTIwMTMBAAAA41cNAAIAAAAGMC44MTQyAQgAAAAFAAAAATEBAAAACjE2MjU0NTc3MDcDAAAAAjc5AgAAAAQ0MDM0BAAAAAEwBwAAAAk4LzMwLzIwMTkIAAAACTMvMzEvMjAxMwkAAAABMCng0cSKLdcIP4iLDost1wgbQ0lRLk5ZU0U6R0xXLklRX0VCSVQuRlkyMDE3AQAA</t>
  </si>
  <si>
    <t>ABCnAgACAAAABDE2MDgBCAAAAAUAAAABMQEAAAAKMTk0NDUyNTYyMgMAAAADMTYwAgAAAAM0MDAEAAAAATAHAAAACTgvMzAvMjAxOQgAAAAKMTIvMzEvMjAxNwkAAAABMGzFAceKLdcIdowZDost1wglQ0lRLlNFSEs6MTEwOC5JUV9FUVVJVFlfTUVUSE9ELkZZMjAxMgEAAABPaVYAAwAAAAAALppDyYot1wjFN7INiy3XCCRDSVEuVFNFOjUyMTQuSVFfVU5MRVZFUkVEX0ZDRi5GWTIwMTgBAAAAbVsNAAIAAAAIMzEwMTcuMjUBCAAAAAUAAAABMQEAAAAKMTk1MjI4NDU3MwMAAAACNzkCAAAABDQ0MjMEAAAAATAHAAAACTgvMzAvMjAxOQgAAAAKMTIvMzEvMjAxOAkAAAABMOVX0c2KLdcIkY3/DIst1wggQ0lRLlRTRTo0MDYzLklRX0NIQU5HRV9BUC5GWTIwMTUBAAAA41cNAAIAAAAENjY3NAEIAAAABQAAAAExAQAAAAoxNzQ1OTE2NzgzAwAAAAI3OQIAAAAEMjAxNwQAAAABMAcAAAAJOC8zMC8yMDE5CAAAAAkzLzMxLzIwMTUJAAAAATCIOmjKii3XCPT5gQ2LLdcIIUNJUS5UU0U6NjM2Ny5JUV9DT01NT05fUkVQLkZZMjAxMwEAAABUXQ0AAwAAAAAAl2m1zIot1wg+jjcNiy3XCB9DSVEuRU5YVFBBOlNHTy5JUV9FQklUREEuRlkyMDE2AQAAAAFdDQACAAAABDM5NTMBCAAAAAUAAAABMQEAAAAKMTg3NTczNTM1MAMAAAACNTACAAAABDQwNTEEAAAAATAHAAAACTgvMzAvMjAxOQgAAAAKMTIvMzEvMjAxNgkAAAAB</t>
  </si>
  <si>
    <t>MFLGQcmKLdcINTK0DYst1wggQ0lRLkVOWFRQQTpTR08uSVFfUEVOU0lPTi5GWTIwMTABAAAAAV0NAAIAAAAEMjkzMAEIAAAABQAAAAExAQAAAAoxNTI2MTgyNzc0AwAAAAI1MAIAAAAEMTIxMwQAAAABMAcAAAAJOC8zMC8yMDE5CAAAAAoxMi8zMS8yMDEwCQAAAAEwec98yYot1wgsf7sNiy3XCB1DSVEuTllTRTpQUEcuSVFfRUJJVERBLkZZMjAwNwEAAADvfgQAAgAAAAQxNzM0AQgAAAAFAAAAATEBAAAACjEzMjY3MjQzNzkDAAAAAzE2MAIAAAAENDA1MQQAAAABMAcAAAAJOC8zMC8yMDE5CAAAAAoxMi8zMS8yMDA3CQAAAAEwWuwBx4ot1wjVOA0Oiy3XCCJDSVEuVFNFOjUyMDEuSVFfR0FJTl9BU1NFVFMuRlkyMDE0AQAAAN1UDQACAAAABS0xMjQ4AQgAAAAFAAAAATEBAAAACjE3MjcyODMyODADAAAAAjc5AgAAAAI1NgQAAAABMAcAAAAJOC8zMC8yMDE5CAAAAAoxMi8zMS8yMDE0CQAAAAEwuEwyz4ot1wil2rkMiy3XCCVDSVEuU0VISzoxMTA4LklRX0NVUlJFTkNZX0dBSU4uRlkyMDE3AQAAAE9pVgACAAAACC0wLjg4NzA5AQgAAAAFAAAAATEBAAAACjE5NTMzNTMzMTYDAAAAAjMyAgAAAAIzOAQAAAABMAcAAAAJOC8zMC8yMDE5CAAAAAoxMi8zMS8yMDE3CQAAAAEwUqx0yIot1wgew8YNiy3XCBlDSVEuTllTRTpPQy5JUV9FQlQuRlkyMDE1AQAAAMJ9BAACAAAAAzQ1NAEIAAAABQAAAAExAQAAAAoxODc1</t>
  </si>
  <si>
    <t>NDk1MDY3AwAAAAMxNjACAAAAAzEzOQQAAAABMAcAAAAJOC8zMC8yMDE5CAAAAAoxMi8zMS8yMDE1CQAAAAEwgkUkyIot1wgHoecNiy3XCCZDSVEuTllTRTpPQy5JUV9DQVNIX09QRVIuRlkyMDE1Li4uLkpQWQEAAADCfQQAAgAAAAc4OTE4OC40AQgAAAAFAAAAATEBAAAACjE4NzU0OTUwNjcDAAAAAjc5AgAAAAQyMDA2BAAAAAEwBwAAAAk4LzMwLzIwMTkIAAAACjEyLzMxLzIwMTUJAAAAATDujPrDii3XCAjGuw6LLdcIIENJUS5OWVNFOlBQRy5JUV9JTlZFTlRPUlkuRlkyMDEyAQAAAO9+BAACAAAABDE2ODcBCAAAAAUAAAABMQEAAAAKMTcxOTkxNjgwOQMAAAADMTYwAgAAAAQxMDQzBAAAAAEwBwAAAAk4LzMwLzIwMTkIAAAACjEyLzMxLzIwMTIJAAAAATDHjgDHii3XCFfgOg6LLdcIJkNJUS5TRUhLOjExMDguSVFfT1RIRVJfQ0FfU1VQUEwuRlkyMDE0AQAAAE9pVgACAAAACTk1Ljc2MjQzNgEIAAAABQAAAAExAQAAAAoxNzgyMDExMzE2AwAAAAIzMgIAAAAEMTA1NQQAAAABMAcAAAAJOC8zMC8yMDE5CAAAAAoxMi8zMS8yMDE0CQAAAAEwcl10yIot1whrssUNiy3XCCRDSVEuTllTRTpHTFcuSVFfSU1QQUlSTUVOVF9HVy5GWTIwMDkBAAAAEKcCAAMAAAAAANQNbseKLdcIvlnlDYst1wgmQ0lRLk5ZU0U6UFBHLklRX0lOVkVTVF9MT0FOU19DRi5GWTIwMDcBAAAA734EAAMAAAAAALgTAseKLdcIslQRDost</t>
  </si>
  <si>
    <t>1wgZQ0lRLk5ZU0U6R0xXLklRX0FSLkZZMjAxNwEAAAAQpwIAAgAAAAQxODA3AQgAAAAFAAAAATEBAAAACjE5NDQ1MjU2MjIDAAAAAzE2MAIAAAAEMTAyMQQAAAABMAcAAAAJOC8zMC8yMDE5CAAAAAoxMi8zMS8yMDE3CQAAAAEwbMUBx4ot1whS9iQOiy3XCB1DSVEuTllTRTpPQy5JUV9SQVdfSU5WLkZZMjAxMAEAAADCfQQAAgAAAAMxNjgBCAAAAAUAAAABMQEAAAAKMTU4ODQ0MDM1NQMAAAADMTYwAgAAAAQzMTcxBAAAAAEwBwAAAAk4LzMwLzIwMTkIAAAACjEyLzMxLzIwMTAJAAAAATBqkyTIii3XCBd74A2LLdcII0NJUS5UU0U6NTIwMS5JUV9ESUxVVF9XRUlHSFQuRlkyMDE1AQAAAN1UDQACAAAACDIzMi4xMjg4ALt0Ms+KLdcIFTq0DIst1wggQ0lRLk5ZU0U6R0xXLklRX0JVSUxESU5HUy5GWTIwMTUBAAAAEKcCAAIAAAAENTUwNAEIAAAABQAAAAExAQAAAAoxODc0NTc3MzU0AwAAAAMxNjACAAAABDMwMjMEAAAAATAHAAAACTgvMzAvMjAxOQgAAAAKMTIvMzEvMjAxNQkAAAABMHieAceKLdcIeIEkDost1wgkQ0lRLlRTRTo0MDQyLklRX0NPTU1PTl9ESVZfQ0YuRlkyMDE0AQAAABRYDQADAAAAAADkZoDKii3XCBX/XA2LLdcIHkNJUS5UU0U6NTIxNC5JUV9aX1NDT1JFLkZZMjAxOAEAAABtWw0AAgAAAAgyLjU4NzEzNAEIAAAABQAAAAExAQAAAAoxOTUyMjg0NTczAwAAAAI3OQIAAAAGMTAwMTIzBAAA</t>
  </si>
  <si>
    <t>AAEwBwAAAAk4LzMwLzIwMTkIAAAACjEyLzMxLzIwMTgJAAAAATDMmn3Fii3XCFcNYw6LLdcIOUNJUS5UU0U6NTIwMi5JUV9DVVNUT01fQkVUQS4tMTA0Vy4yMDEwLzAzLzMxLi5eTjIyNS5KUFkuSAEAAAAnWw0AAgAAABAxLjQ1OTMxMDI5NjA5MTM4AEeMYeiKLdcIVcz4Dost1wggQ0lRLlRTRTo1MzMzLklRX0ZVTExfVElNRS5GWTIwMDkBAAAAiVwNAAIAAAAFMTEyMDUAZNajy4ot1wh8SzoNiy3XCChDSVEuVFNFOjUyMTQuSVFfUFJPVl9CQURfREVCVFNfQ0YuRlkyMDEyAQAAAG1bDQADAAAAAACNM9/Nii3XCMOd1gyLLdcII0NJUS5UU0U6NjM2Ny5JUV9CRVRBXzVZUi4yMDExLzAzLzMxAQAAAFRdDQACAAAAEDAuOTcxNTgwNjI2Mjg2NzQAVj5h6Iot1wiCbekOiy3XCB9DSVEuVFNFOjYzNjcuSVFfREFfU1VQUEwuRlkyMDE2AQAAAFRdDQACAAAABTE2NTE4AQgAAAAFAAAAATEBAAAACjE3OTg4OTUwMTEDAAAAAjc5AgAAAAI0MQQAAAABMAcAAAAJOC8zMC8yMDE5CAAAAAkzLzMxLzIwMTYJAAAAATA6obbMii3XCD2vFg2LLdcIKENJUS5UU0U6NTMzMy5JUV9ERUZfVEFYX0FTU0VUU19MVC5GWTIwMTgBAAAAiVwNAAIAAAAENDU3MwEIAAAABQAAAAExAQAAAAoxODk0ODMyMzUzAwAAAAI3OQIAAAAEMTAyNgQAAAABMAcAAAAJOC8zMC8yMDE5CAAAAAkzLzMxLzIwMTgJAAAAATAjTI3Lii3XCHW1TA2LLdcI</t>
  </si>
  <si>
    <t>LENJUS5UU0U6NTMzMy5JUV9ERUJUX0VRVUlWX09QRVJfTEVBU0UuRlkyMDE5AQAAAIlcDQADAAAAAAAXc43Lii3XCFwDTQ2LLdcIGkNJUS5TRUhLOjExMDguSVFfTkkuRlkyMDEyAQAAAE9pVgACAAAACDUuMDkzMTQxAQgAAAAFAAAAATEBAAAACjE2Njc2MzcxOTgDAAAAAjMyAgAAAAIxNQQAAAABMAcAAAAJOC8zMC8yMDE5CAAAAAoxMi8zMS8yMDEyCQAAAAEwEXJDyYot1wgr39ENiy3XCCJDSVEuVFNFOjUzMzMuSVFfUVVJQ0tfUkFUSU8uRlkyMDE3AQAAAIlcDQACAAAACDIuMTk2NTEzAQgAAAAFAAAAATEBAAAACjE4NDg4Nzk1MDYDAAAAAjc5AgAAAAQ0MTIxBAAAAAEwBwAAAAk4LzMwLzIwMTkIAAAACTMvMzEvMjAxNwkAAAABMLcPAcWKLdcIDVaBDost1wgeQ0lRLlRTRTo0MDYzLklRX0lOQ19UQVguRlkyMDE5AQAAAONXDQACAAAABjEwMTMyNQEIAAAABQAAAAExAQAAAAoxOTcwMjEzMDE2AwAAAAI3OQIAAAACNzUEAAAAATAHAAAACTgvMzAvMjAxOQgAAAAJMy8zMS8yMDE5CQAAAAEwSa9oyoot1wgGyIwNiy3XCCpDSVEuVFNFOjQwNDIuSVFfVE9UQUxfQ09NTU9OX0VRVUlUWS5GWTIwMTMBAAAAFFgNAAIAAAAGMTg5MDI1AQgAAAAFAAAAATEBAAAACjE2MjU0NTc2MjMDAAAAAjc5AgAAAAQxMDA2BAAAAAEwBwAAAAk4LzMwLzIwMTkIAAAACTMvMzEvMjAxMwkAAAABMFmwjMuKLdcIaEdYDYst1wgw</t>
  </si>
  <si>
    <t>Q0lRLlRTRTo1MjAxLklRX1RPVEFMX09VVFNUQU5ESU5HX0JTX0RBVEUuRlkyMDEwAQAAAN1UDQACAAAACjIzMy4zOTY1ODMBBAAAAAUAAAABNQEAAAAKMTQ0MDE3OTk4NQIAAAAFMjQxNTIGAAAAATCpmjLPii3XCIi0sgyLLdcIGkNJUS5OWVNFOk9DLklRX0FQSUMuRlkyMDEwAQAAAMJ9BAACAAAABDM4NzYBCAAAAAUAAAABMQEAAAAKMTU4ODQ0MDM1NQMAAAADMTYwAgAAAAQxMDg0BAAAAAEwBwAAAAk4LzMwLzIwMTkIAAAACjEyLzMxLzIwMTAJAAAAATBqkyTIii3XCM6L4Q2LLdcIJENJUS5OWVNFOk9DLklRX0JBU0lDX0VQU19JTkNMLkZZMjAxNgEAAADCfQQAAgAAAAgzLjQzNTMxNAEIAAAABQAAAAExAQAAAAoxOTQ2MjI0NzY1AwAAAAMxNjACAAAAATkEAAAAATAHAAAACTgvMzAvMjAxOQgAAAAKMTIvMzEvMjAxNgkAAAABMHZsJMiKLdcIW63/DYst1wglQ0lRLlRTRTo2MzY3LklRX0NBU0hfU1RfSU5WRVNULkZZMjAxMgEAAABUXQ0AAgAAAAYxMzU2NDgBCAAAAAUAAAABMQEAAAAKMTU1NDk1MDU3MAMAAAACNzkCAAAABDEwMDIEAAAAATAHAAAACTgvMzAvMjAxOQgAAAAJMy8zMS8yMDEyCQAAAAEwQPqyzIot1wgY4QQNiy3XCB9DSVEuTllTRTpHTFcuSVFfVE9UQUxfQ0EuRlkyMDEzAQAAABCnAgACAAAABDg4OTEBCAAAAAUAAAABMQEAAAAKMTc3NTk1OTkxMAMAAAADMTYwAgAAAAQxMDA4BAAAAAEw</t>
  </si>
  <si>
    <t>BwAAAAk4LzMwLzIwMTkIAAAACjEyLzMxLzIwMTMJAAAAATCpqW7Hii3XCLaGBg6LLdcIKUNJUS5FTlhUUEE6U0dPLklRX1RPVEFMX09USEVSX09QRVIuRlkyMDE1AQAAAAFdDQACAAAABDc0MzIBCAAAAAUAAAABMQEAAAAKMTgyOTIyNjk0NgMAAAACNTACAAAAAzM4MAQAAAABMAcAAAAJOC8zMC8yMDE5CAAAAAoxMi8zMS8yMDE1CQAAAAEwqZ5ByYot1whavbMNiy3XCBZDSVEuMC5JUV9DT01NT05fUkVQLkZZBQAAAAAAAAAIAAAAFShJbnZhbGlkIFRpbWUgUGVyaW9kKcXzacaKLdcIHOxgDost1wgmQ0lRLlNFSEs6MTEwOC5JUV9MVF9ERUJUX0VRVUlUWS5GWTIwMTEBAAAAT2lWAAIAAAAINzYwLjYzNzIBCAAAAAUAAAABMQEAAAAKMTYwMDM1Mzc3OQMAAAACMzICAAAABDQwODUEAAAAATAHAAAACTgvMzAvMjAxOQgAAAAKMTIvMzEvMjAxMQkAAAABMGf6dcSKLdcIPWGEDost1wggQ0lRLk5ZU0U6T0MuSVFfTklfQ09NUEFOWS5GWTIwMTgBAAAAwn0EAAIAAAADNTQ3AQgAAAAFAAAAATEBAAAACjE5NDYyMjQ3NjYDAAAAAzE2MAIAAAAFNDE1NzEEAAAAATAHAAAACTgvMzAvMjAxOQgAAAAKMTIvMzEvMjAxOAkAAAABMGqTJMiKLdcIo8L3DYst1wgjQ0lRLlRTRTo1MjAxLklRX1RPVEFMX0FTU0VUUy5GWTIwMTcBAAAA3VQNAAIAAAAHMjIyODU2MAEIAAAABQAAAAExAQAAAAoxODgxNTc5NTcxAwAAAAI3OQIA</t>
  </si>
  <si>
    <t>AAAEMTAwNwQAAAABMAcAAAAJOC8zMC8yMDE5CAAAAAoxMi8zMS8yMDE3CQAAAAEwqZoyz4ot1wgKtxUSiy3XCCpDSVEuVFNFOjUyMDIuSVFfVE9UQUxfQ09NTU9OX0VRVUlUWS5GWTIwMTgBAAAAJ1sNAAIAAAAGMTM0MzM0AQgAAAAFAAAAATEBAAAACjE4OTUxODM2NDEDAAAAAjc5AgAAAAQxMDA2BAAAAAEwBwAAAAk4LzMwLzIwMTkIAAAACTMvMzEvMjAxOAkAAAABMKSwysyKLdcIUboSDYst1wgmQ0lRLlNFSEs6MTEwOC5JUV9DQVBJVEFMX0xFQVNFUy5GWTIwMDcBAAAAT2lWAAMAAAAAAGthQsmKLdcIJdmwDYst1wgmQ0lRLk5ZU0U6T0MuSVFfQ0ZPX0NVUlJFTlRfTElBQi5GWTIwMDcBAAAAwn0EAAIAAAAIMC4xNDYwNjcBCAAAAAUAAAABMQEAAAAKMTMyNjMwNTk3NwMAAAADMTYwAgAAAAQ0MTg1BAAAAAEwBwAAAAk4LzMwLzIwMTkIAAAACjEyLzMxLzIwMDcJAAAAATAG9HfEii3XCAFcmw6LLdcIJENJUS5UU0U6NDA2My5JUV9PVEhFUl9MSUFCX0xULkZZMjAxMgEAAADjVw0AAgAAAAQ0Njc0AQgAAAAFAAAAATEBAAAACjE1NTQxODk4NTQDAAAAAjc5AgAAAAQxMDYyBAAAAAEwBwAAAAk4LzMwLzIwMTkIAAAACTMvMzEvMjAxMgkAAAABMIg6aMqKLdcIPsdbDYst1wgiQ0lRLk5ZU0U6T0MuSVFfVE9UQUxfRVFVSVRZLkZZMjAxNQEAAADCfQQAAgAAAAQzNzc5AQgAAAAFAAAAATEBAAAACjE4NzU0OTUw</t>
  </si>
  <si>
    <t>NjcDAAAAAzE2MAIAAAAEMTI3NQQAAAABMAcAAAAJOC8zMC8yMDE5CAAAAAoxMi8zMS8yMDE1CQAAAAEwgkUkyIot1wgBWuwNiy3XCCdDSVEuRU5YVFBBOlNHTy5JUV9PVEhFUl9DQV9TVVBQTC5GWTIwMTMBAAAAAV0NAAIAAAAEMTUyMQEIAAAABQAAAAExAQAAAAoxNzMwNzQ4OTM0AwAAAAI1MAIAAAAEMTA1NQQAAAABMAcAAAAJOC8zMC8yMDE5CAAAAAoxMi8zMS8yMDEzCQAAAAEwVkR9yYot1wgwkbwNiy3XCC5DSVEuVFNFOjUyMTQuSVFfTUlOT1JJVFlfSU5URVJFU1RfVE9UQUwuRlkyMDEwAQAAAG1bDQACAAAABDM5NzkBCAAAAAUAAAABMQEAAAAKMTM4OTIyMzY3NgMAAAACNzkCAAAABDEzMTIEAAAAATAHAAAACTgvMzAvMjAxOQgAAAAJMy8zMS8yMDEwCQAAAAEwlQzfzYot1wj52tUMiy3XCCNDSVEuTllTRTpQUEcuSVFfRklOSVNIRURfSU5WLkZZMjAxNQEAAADvfgQAAgAAAAQxMDU1AQgAAAAFAAAAATEBAAAACjE4OTQ1MDI3NjEDAAAAAzE2MAIAAAAEMzA3NQQAAAABMAcAAAAJOC8zMC8yMDE5CAAAAAoxMi8zMS8yMDE1CQAAAAEwu2hqxoot1wgXLi0Oiy3XCCVDSVEuVFNFOjUyMDIuSVFfR0FJTl9JTlZFU1RfQ0YuRlkyMDE2AQAAACdbDQADAAAAAAC7FMrMii3XCC604wyLLdcII0NJUS5UU0U6NTIwMS5JUV9HUk9TU19NQVJHSU4uRlkyMDA4AQAAAN1UDQACAAAABzI5LjA0MDcBCAAAAAUAAAAB</t>
  </si>
  <si>
    <t>MQEAAAAKMTM1NDczMTg3MQMAAAACNzkCAAAABDQwNzQEAAAAATAHAAAACTgvMzAvMjAxOQgAAAAKMTIvMzEvMjAwOAkAAAABMMEf0sWKLdcIHOxgDost1wgqQ0lRLlRTRTo2MzY3LklRX0lOQ19UQVhfUEFZX0NVUlJFTlQuRlkyMDEwAQAAAFRdDQACAAAABDgxMTQBCAAAAAUAAAABMQEAAAAKMTM4NjcyMzc4MQMAAAACNzkCAAAABDEwOTQEAAAAATAHAAAACTgvMzAvMjAxOQgAAAAJMy8zMS8yMDEwCQAAAAEwSdOyzIot1wjRxN0Miy3XCB9DSVEuVFNFOjYzNjcuSVFfRUJJVF9JTlQuRlkyMDE2AQAAAFRdDQACAAAACTI1LjY1MDEwNQEIAAAABQAAAAExAQAAAAoxNzk4ODk1MDExAwAAAAI3OQIAAAAENDE4OQQAAAABMAcAAAAJOC8zMC8yMDE5CAAAAAkzLzMxLzIwMTYJAAAAATADwgDFii3XCE1mbQ6LLdcIJUNJUS5OWVNFOlBQRy5JUV9HQUlOX0lOVkVTVF9DRi5GWTIwMTUBAAAA734EAAMAAAAAALtoasaKLdcICUo4Dost1wgiQ0lRLk5ZU0U6R0xXLklRX0RBX1NVUFBMX0NGLkZZMjAxNAEAAAAQpwIAAgAAAAQxMTY3AQgAAAAFAAAAATEBAAAACjE4MjY1NDExMTMDAAAAAzE2MAIAAAAEMjE3MQQAAAABMAcAAAAJOC8zMC8yMDE5CAAAAAoxMi8zMS8yMDE0CQAAAAEwnHcBx4ot1whGswsOiy3XCClDSVEuTllTRTpPQy5JUV9JTkNfVEFYX1BBWV9DVVJSRU5ULkZZMjAxMAEAAADCfQQAAwAAAAAAapMkyIot</t>
  </si>
  <si>
    <t>1wiFMtANiy3XCCxDSVEuRU5YVFBBOlNHTy5JUV9UT1RBTF9BU1NFVFMuRlkyMDA2Li4uLkpQWQEAAAABXQ0AAgAAAA42NTQ2NTcxLjc3NTgzNwEIAAAABQAAAAExAQAAAAoxMzAxMzkzMzUyAwAAAAI3OQIAAAAEMTAwNwQAAAABMAcAAAAJOC8zMC8yMDE5CAAAAAoxMi8zMS8yMDA2CQAAAAEwn2uvwoot1whEQAcPiy3XCCJDSVEuVFNFOjUzMzMuSVFfR0FJTl9JTlZFU1QuRlkyMDE1AQAAAIlcDQACAAAABDQyNzYBCAAAAAUAAAABMQEAAAAKMTc0NTkxNjYyOQMAAAACNzkCAAAAAjYyBAAAAAEwBwAAAAk4LzMwLzIwMTkIAAAACTMvMzEvMjAxNQkAAAABMCzWjMuKLdcIZSpUDYst1wggQ0lRLlRTRTo1MjE0LklRX1BBUlRfVElNRS5GWTIwMTYBAAAAbVsNAAMAAAAAAP8J0c2KLdcIZ/zXDIst1wglQ0lRLlNFSEs6MTEwOC5JUV9JTkNfRVFVSVRZX0NGLkZZMjAxNgEAAABPaVYAAwAAAAAAUqx0yIot1wipZNMNiy3XCBtDSVEuRU5YVFBBOlNHTy5JUV9ETy5GWTIwMTEBAAAAAV0NAAMAAAAAAHnPfMmKLdcI7iajDYst1wgZQ0lRLlRTRTo1MjE0LklRX05JLkZZMjAwOAEAAABtWw0AAgAAAAU1MDY2OAEIAAAABQAAAAExAQAAAAoxMDYxMjAwMDA4AwAAAAI3OQIAAAACMTUEAAAAATAHAAAACTgvMzAvMjAxOQgAAAAJMy8zMS8yMDA4CQAAAAEwr77ezYot1wjLL84Oiy3XCC1DSVEuRU5YVFBBOlNHTy5JUV9NSU5P</t>
  </si>
  <si>
    <t>UklUWV9JTlRFUkVTVF9DRi5GWTIwMTIBAAAAAV0NAAIAAAACMzABCAAAAAUAAAABMQEAAAAKMTY1OTM4NDk2OQMAAAACNTACAAAABDIxMDcEAAAAATAHAAAACTgvMzAvMjAxOQgAAAAKMTIvMzEvMjAxMgkAAAABMGQdfcmKLdcIwJCuDYst1wgbQ0lRLlRTRTo1MjAxLklRX0FQSUMuRlkyMDEwAQAAAN1UDQACAAAABTk2OTYxAQgAAAAFAAAAATEBAAAACjE0NDAxNzk5ODUDAAAAAjc5AgAAAAQxMDg0BAAAAAEwBwAAAAk4LzMwLzIwMTkIAAAACjEyLzMxLzIwMTAJAAAAATCpmjLPii3XCCjFrAyLLdcIJENJUS5OWVNFOk9DLklRX0JBU0lDX0VQU19FWENMLkZZMjAxMgEAAADCfQQAAgAAAAktMC4xNTkxMjgBCAAAAAUAAAABMQEAAAAKMTcxODM2NTg0NgMAAAADMTYwAgAAAAQzMDY0BAAAAAEwBwAAAAk4LzMwLzIwMTkIAAAACjEyLzMxLzIwMTIJAAAAATBW4STIii3XCOuy7w2LLdcIHENJUS5UU0U6NjM2Ny5JUV9FQklUQS5GWTIwMTMBAAAAVF0NAAIAAAAGMTAwNzA1AQgAAAAFAAAAATEBAAAACjE2MjU0NTc2MzkDAAAAAjc5AgAAAAYxMDA2ODkEAAAAATAHAAAACTgvMzAvMjAxOQgAAAAJMy8zMS8yMDEzCQAAAAEwNSGzzIot1wje/U4Niy3XCB9DSVEuVFNFOjUzMzMuSVFfQlZfU0hBUkUuRlkyMDE2AQAAAIlcDQACAAAACzEyNDguMTQ4OTY1AQgAAAAFAAAAATEBAAAACjE3OTg4OTQ5NjYDAAAAAjc5AgAA</t>
  </si>
  <si>
    <t>AAQ0MDIwBAAAAAEwBwAAAAk4LzMwLzIwMTkIAAAACTMvMzEvMjAxNgkAAAABMCIkjcuKLdcI/D8bDYst1wglQ0lRLkVOWFRQQTpTR08uSVFfQkVUQV81WVIuMjAxMy8xMi8zMQEAAAABXQ0AAgAAABAxLjQxMjYzMjI4MTU0MjQzAHJqEeaKLdcIKZruDost1wgoQ0lRLlRTRTo1MjAyLklRX0ZJWEVEX0FTU0VUX1RVUk5TLkZZMjAwOAEAAAAnWw0AAgAAAAgyLjI0MjI4NAEIAAAABQAAAAExAQAAAAoxMDYxMTkzODYwAwAAAAI3OQIAAAAENDA2NgQAAAABMAcAAAAJOC8zMC8yMDE5CAAAAAkzLzMxLzIwMDgJAAAAATDMmn3Fii3XCOQHbA6LLdcIKENJUS5UU0U6NDA2My5JUV9NSU5PUklUWV9JTlRFUkVTVC5GWTIwMTUBAAAA41cNAAIAAAAFNTIyNDIBCAAAAAUAAAABMQEAAAAKMTc0NTkxNjc4MwMAAAACNzkCAAAABDEwNTIEAAAAATAHAAAACTgvMzAvMjAxOQgAAAAJMy8zMS8yMDE1CQAAAAEwiDpoyoot1wg8XogNiy3XCCJDSVEuVFNFOjUzMzMuSVFfR0FJTl9BU1NFVFMuRlkyMDE2AQAAAIlcDQACAAAABC0zMDYBCAAAAAUAAAABMQEAAAAKMTc5ODg5NDk2NgMAAAACNzkCAAAAAjU2BAAAAAEwBwAAAAk4LzMwLzIwMTkIAAAACTMvMzEvMjAxNgkAAAABMCL9jMuKLdcIxp4qDYst1wghQ0lRLlRTRTo1MjAxLklRX0NPTU1PTl9SRVAuRlkyMDE4AQAAAN1UDQACAAAABi0yMTUyMQEIAAAABQAAAAExAQAAAAox</t>
  </si>
  <si>
    <t>OTUyMjg0NjMxAwAAAAI3OQIAAAAEMjE2NAQAAAABMAcAAAAJOC8zMC8yMDE5CAAAAAoxMi8zMS8yMDE4CQAAAAEwpsIyz4ot1whTqa8Miy3XCB5DSVEuVFNFOjUyMTQuSVFfTFRfREVCVC5GWTIwMTIBAAAAbVsNAAIAAAAFNDA0MTQBCAAAAAUAAAABMQEAAAAKMTYyOTUwNzY4NQMAAAACNzkCAAAABDEwNDkEAAAAATAHAAAACTgvMzAvMjAxOQgAAAAJMy8zMS8yMDEyCQAAAAEwjTPfzYot1wgn/MIMiy3XCBtDSVEuVFNFOjUyMDEuSVFfQ09HUy5GWTIwMDEBAAAA3VQNAAIAAAAGOTcxODkzAQgAAAAFAAAAATEBAAAACDI5ODY2OTMzAwAAAAI3OQIAAAACMzQEAAAAATAHAAAACTgvMzAvMjAxOQgAAAAJMy8zMS8yMDAxCQAAAAEw7oz6w4ot1wiqCMAOiy3XCCFDSVEuVFNFOjUyMDIuSVFfSU5DX0VRVUlUWS5GWTIwMTcBAAAAJ1sNAAIAAAAEMTE0MgEIAAAABQAAAAExAQAAAAoxODQ5MjU5NTM1AwAAAAI3OQIAAAACNDcEAAAAATAHAAAACTgvMzAvMjAxOQgAAAAJMy8zMS8yMDE3CQAAAAEwuzvKzIot1wh8n94Oiy3XCCJDSVEuVFNFOjUyMDIuSVFfQURWRVJUSVNJTkcuRlkyMDExAQAAACdbDQADAAAAAADwMNHNii3XCG5QBw2LLdcIJENJUS5UU0U6NTIwMi5JUV9DVVJSRU5DWV9HQUlOLkZZMjAxMgEAAAAnWw0AAgAAAAMxNjkBCAAAAAUAAAABMQEAAAAKMTU1NDk1MDc5MQMAAAACNzkCAAAAAjM4BAAAAAEw</t>
  </si>
  <si>
    <t>BwAAAAk4LzMwLzIwMTkIAAAACTMvMzEvMjAxMgkAAAABMPAw0c2KLdcIXJ4HDYst1wgmQ0lRLlRTRTo1MjE0LklRX0lOVkVTVF9MT0FOU19DRi5GWTIwMTMBAAAAbVsNAAMAAAAAANT+zc2KLdcIDrr9DIst1wgjQ0lRLlRTRTo1MjAyLklRX0ZJTklTSEVEX0lOVi5GWTIwMTUBAAAAJ1sNAAIAAAAFNjUwNTYBCAAAAAUAAAABMQEAAAAKMTc0NjAzNTg5MAMAAAACNzkCAAAABDMwNzUEAAAAATAHAAAACTgvMzAvMjAxOQgAAAAJMy8zMS8yMDE1CQAAAAEwye3JzIot1wiBGOoMiy3XCCRDSVEuTllTRTpHTFcuSVFfT1RIRVJfTElBQl9MVC5GWTIwMTIBAAAAEKcCAAIAAAAEMTU3NAEIAAAABQAAAAExAQAAAAoxNzE4OTQwNTkwAwAAAAMxNjACAAAABDEwNjIEAAAAATAHAAAACTgvMzAvMjAxOQgAAAAKMTIvMzEvMjAxMgkAAAABMLSCbseKLdcIMwETDost1wgcQ0lRLk5ZU0U6T0MuSVFfRUJJVERBLkZZMjAxOAEAAADCfQQAAgAAAAQxMjc2AQgAAAAFAAAAATEBAAAACjE5NDYyMjQ3NjYDAAAAAzE2MAIAAAAENDA1MQQAAAABMAcAAAAJOC8zMC8yMDE5CAAAAAoxMi8zMS8yMDE4CQAAAAEwapMkyIot1wggiwQOiy3XCClDSVEuU0VISzoxMTA4LklRX1RPVEFMX0RFQlRfSVNTVUVELkZZMjAxMQEAAABPaVYAAgAAAAU2OS45NQEIAAAABQAAAAExAQAAAAoxNjAwMzUzNzc5AwAAAAIzMgIAAAAEMjE2MQQAAAABMAcA</t>
  </si>
  <si>
    <t>AAAJOC8zMC8yMDE5CAAAAAoxMi8zMS8yMDExCQAAAAEwEXJDyYot1wheb6wNiy3XCChDSVEuTllTRTpHTFcuSVFfVE9UQUxfREVCVF9SRVBBSUQuRlkyMDE1AQAAABCnAgACAAAAAy0xOAEIAAAABQAAAAExAQAAAAoxODc0NTc3MzU0AwAAAAMxNjACAAAABDIxNjYEAAAAATAHAAAACTgvMzAvMjAxOQgAAAAKMTIvMzEvMjAxNQkAAAABMHieAceKLdcInj4gDost1wgoQ0lRLlRTRTo1MjE0LklRX1BST1ZfQkFEX0RFQlRTX0NGLkZZMjAxNAEAAABtWw0AAwAAAAAAxiXOzYot1wiYOdcMiy3XCCpDSVEuTllTRTpHTFcuSVFfVE9UQUxfRVFVSVRZLkZZMjAxMi4uLi5KUFkBAAAAEKcCAAIAAAALMTg2MjQ5Ni44MzUBCAAAAAUAAAABMQEAAAAKMTcxODk0MDU5MAMAAAACNzkCAAAABDEyNzUEAAAAATAHAAAACTgvMzAvMjAxOQgAAAAKMTIvMzEvMjAxMgkAAAABMAo/+sOKLdcIM4O3Dost1wgiQ0lRLkVOWFRQQTpTR08uSVFfTFRfSU5WRVNULkZZMjAxMQEAAAABXQ0AAgAAAAMxOTYBCAAAAAUAAAABMQEAAAAKMTU5MzkyNzc4OQMAAAACNTACAAAABDEwNTQEAAAAATAHAAAACTgvMzAvMjAxOQgAAAAKMTIvMzEvMjAxMQkAAAABMG72fMmKLdcIWSyaDYst1wgrQ0lRLlRTRTo1MjE0LklRX01JTk9SSVRZX0lOVEVSRVNUX0NGLkZZMjAxMQEAAABtWw0AAwAAAAAAlQzfzYot1widI+0Miy3XCBlDSVEuVFNFOjQwNDIu</t>
  </si>
  <si>
    <t>SVFfTkkuRlkyMDExAQAAABRYDQACAAAABTEwMDE0AQgAAAAFAAAAATEBAAAACjE0NjE2ODAwNjkDAAAAAjc5AgAAAAIxNQQAAAABMAcAAAAJOC8zMC8yMDE5CAAAAAkzLzMxLzIwMTEJAAAAATBaiYzLii3XCCkqPw2LLdcIJUNJUS5OWVNFOkdMVy5JUV9DQVNIX1NUX0lOVkVTVC5GWTIwMDcBAAAAEKcCAAIAAAAEMzUxNgEIAAAABQAAAAExAQAAAAoxMzI0MzA2ODM4AwAAAAMxNjACAAAABDEwMDIEAAAAATAHAAAACTgvMzAvMjAxOQgAAAAKMTIvMzEvMjAwNwkAAAABMGS6JMiKLdcI6JDtDYst1wgdQ0lRLk5ZU0U6R0xXLklRX0VCSVREQS5GWTIwMTIBAAAAEKcCAAIAAAAEMjM0NQEIAAAABQAAAAExAQAAAAoxNzE4OTQwNTkwAwAAAAMxNjACAAAABDQwNTEEAAAAATAHAAAACTgvMzAvMjAxOQgAAAAKMTIvMzEvMjAxMgkAAAABMLSCbseKLdcI7z7vDYst1wgjQ0lRLlRTRTo1MzMzLklRX0RJTFVUX1dFSUdIVC5GWTIwMTgBAAAAiVwNAAIAAAAHMzIyLjIzNgAjTI3Lii3XCHxARQ2LLdcIJ0NJUS5UU0U6NTIxNC5JUV9DRk9fQ1VSUkVOVF9MSUFCLkZZMjAwOQEAAABtWw0AAgAAAAcwLjU0MjU4AQgAAAAFAAAAATEBAAAACjEzODkyMjQyMDADAAAAAjc5AgAAAAQ0MTg1BAAAAAEwBwAAAAk4LzMwLzIwMTkIAAAACTMvMzEvMjAwOQkAAAABMNBzfcWKLdcIwNVaDost1wglQ0lRLlRTRTo1MzMzLklRX0dBSU5f</t>
  </si>
  <si>
    <t>SU5WRVNUX0NGLkZZMjAxMAEAAACJXA0AAgAAAAM5MDEBCAAAAAUAAAABMQEAAAAKMTM4Mjc2MzcxNwMAAAACNzkCAAAABDIwOTAEAAAAATAHAAAACTgvMzAvMjAxOQgAAAAJMy8zMS8yMDEwCQAAAAEwhPyjy4ot1wi1wDoNiy3XCCFDSVEuTllTRTpHTFcuSVFfQ09NTU9OX1JFUC5GWTIwMTIBAAAAEKcCAAIAAAAELTcyMAEIAAAABQAAAAExAQAAAAoxNzE4OTQwNTkwAwAAAAMxNjACAAAABDIxNjQEAAAAATAHAAAACTgvMzAvMjAxOQgAAAAKMTIvMzEvMjAxMgkAAAABMLSCbseKLdcItoYGDost1wgqQ0lRLlRTRTo0MDQyLklRX1RPVEFMX0NPTU1PTl9FUVVJVFkuRlkyMDE1AQAAABRYDQACAAAABjI4OTI3MAEIAAAABQAAAAExAQAAAAoxNzQ1Mzc4NjUwAwAAAAI3OQIAAAAEMTAwNgQAAAABMAcAAAAJOC8zMC8yMDE5CAAAAAkzLzMxLzIwMTUJAAAAATDYjYDKii3XCPUJWQ2LLdcIIUNJUS5UU0U6NTIxNC5JUV9DQVNIX0VRVUlWLkZZMjAwOAEAAABtWw0AAgAAAAYxMDEwNDYBCAAAAAUAAAABMQEAAAAKMTA2MTIwMDAwOAMAAAACNzkCAAAABDEwOTYEAAAAATAHAAAACTgvMzAvMjAxOQgAAAAJMy8zMS8yMDA4CQAAAAEwr77ezYot1wgu/bsMiy3XCCVDSVEuTllTRTpHTFcuSVFfUFJPVl9CQURfREVCVFMuRlkyMDA3AQAAABCnAgADAAAAAABkuiTIii3XCMKW5A2LLdcIGUNJUS5UU0U6NTIxNC5JUV9ETy5G</t>
  </si>
  <si>
    <t>WTIwMDcBAAAAbVsNAAMAAAAAAMCX3s2KLdcI54zHDIst1wgdQ0lRLlRTRTo1MjAyLklRX0dBX0VYUC5GWTIwMTEBAAAAJ1sNAAMAAAAAAPAw0c2KLdcI3JLoDIst1wglQ0lRLlRTRTo1MjAyLklRX0NBU0hfU1RfSU5WRVNULkZZMjAwOQEAAAAnWw0AAgAAAAU5NDk3OQEIAAAABQAAAAExAQAAAAoxMzg2NzIzOTAxAwAAAAI3OQIAAAAEMTAwMgQAAAABMAcAAAAJOC8zMC8yMDE5CAAAAAkzLzMxLzIwMDkJAAAAATA+49DNii3XCDKIDw2LLdcIKUNJUS5OWVNFOk9DLklRX0lOVEVSRVNUX0lOVkVTVF9JTkMuRlkyMDEzAQAAAMJ9BAADAAAAAABW4STIii3XCBZw6w2LLdcIJENJUS5UU0U6NTMzMy5JUV9DVVJSRU5DWV9HQUlOLkZZMjAxNgEAAACJXA0AAgAAAAUtMjM5MgEIAAAABQAAAAExAQAAAAoxNzk4ODk0OTY2AwAAAAI3OQIAAAACMzgEAAAAATAHAAAACTgvMzAvMjAxOQgAAAAJMy8zMS8yMDE2CQAAAAEwIv2My4ot1wjn2yINiy3XCCFDSVEuVFNFOjUzMzMuSVFfTkVUX0NIQU5HRS5GWTIwMTcBAAAAiVwNAAIAAAAEODYyNwEIAAAABQAAAAExAQAAAAoxODQ4ODc5NTA2AwAAAAI3OQIAAAAEMjA5MwQAAAABMAcAAAAJOC8zMC8yMDE5CAAAAAkzLzMxLzIwMTcJAAAAATAjTI3Lii3XCIZnTA2LLdcIJUNJUS5UU0U6NjM2Ny5JUV9MVF9ERUJUX0lTU1VFRC5GWTIwMTgBAAAAVF0NAAIAAAAFNDUxODABCAAA</t>
  </si>
  <si>
    <t>AAUAAAABMQEAAAAKMTg5NTAwMjQyMQMAAAACNzkCAAAABDIwMzQEAAAAATAHAAAACTgvMzAvMjAxOQgAAAAJMy8zMS8yMDE4CQAAAAEwMMi2zIot1wikbCcNiy3XCCRDSVEuTllTRTpPQy5JUV9SRVRVUk5fQ0FQSVRBTC5GWTIwMTUBAAAAwn0EAAIAAAAGNS45NzA2AQgAAAAFAAAAATEBAAAACjE4NzU0OTUwNjcDAAAAAzE2MAIAAAAENDM2MwQAAAABMAcAAAAJOC8zMC8yMDE5CAAAAAoxMi8zMS8yMDE1CQAAAAEw/Bp4xIot1wi395sOiy3XCClDSVEuTllTRTpPQy5JUV9DVVJSRU5UX1BPUlRfTEVBU0VTLkZZMjAwNwEAAADCfQQAAwAAAAAAPvp0yIot1wjNSM8Niy3XCCxDSVEuVFNFOjQwNjMuSVFfSU1QVVRfT1BFUl9MRUFTRV9ERVBSLkZZMjAxMgEAAADjVw0AAwAAAAAAiDpoyoot1wh5f3wNiy3XCChDSVEuTllTRTpHTFcuSVFfRUFSTklOR19DT19NQVJHSU4uRlkyMDE4AQAAABCnAgACAAAABjkuNDQxOQEIAAAABQAAAAExAQAAAAoxOTQ0NTI1NTg2AwAAAAMxNjACAAAABDQxODEEAAAAATAHAAAACTgvMzAvMjAxOQgAAAAKMTIvMzEvMjAxOAkAAAABMF+RtcOKLdcIAQOmDost1wgmQ0lRLk5ZU0U6UFBHLklRX0VYVFJBX0FDQ19JVEVNUy5GWTIwMTABAAAA734EAAMAAAAAAJ1AAMeKLdcIoVkWDost1wgvQ0lRLlRTRTo2MzY3LklRX0lNUFVUX09QRVJfTEVBU0VfSU5UX0VYUC5GWTIwMTgBAAAAVF0N</t>
  </si>
  <si>
    <t>AAMAAAAAADDItsyKLdcI1BM5DYst1wguQ0lRLlRTRTo1MzMzLklRX01JTk9SSVRZX0lOVEVSRVNUX1RPVEFMLkZZMjAxMgEAAACJXA0AAgAAAAQ5Njk0AQgAAAAFAAAAATEBAAAACjE1NTQ5NTA1OTcDAAAAAjc5AgAAAAQxMzEyBAAAAAEwBwAAAAk4LzMwLzIwMTkIAAAACTMvMzEvMjAxMgkAAAABMHcjpMuKLdcIpUBTDYst1wgiQ0lRLlRTRTo1MjAxLklRX0FTU0VUX1RVUk5TLkZZMjAxOAEAAADdVA0AAgAAAAgwLjY4MjI1MwEIAAAABQAAAAExAQAAAAoxOTUyMjg0NjMxAwAAAAI3OQIAAAAENDE3NwQAAAABMAcAAAAJOC8zMC8yMDE5CAAAAAoxMi8zMS8yMDE4CQAAAAEwrG3SxYot1wiJX1MOiy3XCCBDSVEuVFNFOjUzMzMuSVFfTUFDSElORVJZLkZZMjAxNgEAAACJXA0AAwAAAAAAIiSNy4ot1wi8CD0Niy3XCBpDSVEuU0VISzoxMTA4LklRX0ZYLkZZMjAxOAEAAABPaVYAAgAAAAktMC4zNDY3NTkBCAAAAAUAAAABMQEAAAAKMTk1MzM1MzI4MQMAAAACMzICAAAABDIxNDQEAAAAATAHAAAACTgvMzAvMjAxOQgAAAAKMTIvMzEvMjAxOAkAAAABMF7TdMiKLdcIBzjHDYst1wgpQ0lRLlRTRTo1MjAyLklRX0RFQlRfRVFVSVZfTkVUX1BCTy5GWTIwMTcBAAAAJ1sNAAIAAAAFMTY2MDEBCAAAAAUAAAABMQEAAAAKMTg0OTI1OTUzNQMAAAACNzkCAAAABTIxNjc5BAAAAAEwBwAAAAk4LzMwLzIwMTkIAAAACTMv</t>
  </si>
  <si>
    <t>MzEvMjAxNwkAAAABMLBiysyKLdcIrnH7DIst1wglQ0lRLk5ZU0U6R0xXLklRX1NUX0RFQlRfSVNTVUVELkZZMjAxMQEAAAAQpwIAAwAAAAAAtIJux4ot1wgKFu8Niy3XCCNDSVEuVFNFOjUzMzMuSVFfQkVUQV8yWVIuMjAxNy8wMy8zMQEAAACJXA0AAgAAABAxLjY4NzAyNDMwNjY5MDIzAExlYeiKLdcILH7qDost1wgiQ0lRLlRTRTo0MDQyLklRX0dBSU5fQVNTRVRTLkZZMjAxNwEAAAAUWA0AAgAAAAMxNDUBCAAAAAUAAAABMQEAAAAKMTg0ODY3MzI4NwMAAAACNzkCAAAAAjU2BAAAAAEwBwAAAAk4LzMwLzIwMTkIAAAACTMvMzEvMjAxNwkAAAABMMy0gMqKLdcI1n5ZDYst1wgnQ0lRLlRTRTo2MzY3LklRX0RBWVNfUEFZQUJMRV9PVVQuRlkyMDE3AQAAAFRdDQACAAAACDQ0LjkxMDMzAQgAAAAFAAAAATEBAAAACjE4NDg4Nzk1MjADAAAAAjc5AgAAAAQ0MTgzBAAAAAEwBwAAAAk4LzMwLzIwMTkIAAAACTMvMzEvMjAxNwkAAAABMAPCAMWKLdcIEwh6Dost1wgmQ0lRLlRTRTo1MjE0LklRX0ZJTElOR19DVVJSRU5DWS5GWTIwMTYBAAAAbVsNAAMAAAADSlBZAPAw0c2KLdcIXCPYDIst1wgoQ0lRLlRTRTo1MjE0LklRX0NVUlJFTlRfUE9SVF9ERUJULkZZMjAwNwEAAABtWw0AAgAAAAUyNDc5NgEIAAAABQAAAAExAQAAAAk2NTQwMjIzMDIDAAAAAjc5AgAAAAQxMjk3BAAAAAEwBwAAAAk4LzMwLzIwMTkIAAAA</t>
  </si>
  <si>
    <t>CTMvMzEvMjAwNwkAAAABMMCX3s2KLdcIUtCvDIst1wgsQ0lRLlRTRTo0MDQyLklRX0lNUFVUX09QRVJfTEVBU0VfREVQUi5GWTIwMTYBAAAAFFgNAAMAAAAAANiNgMqKLdcIr6BwDYst1wgrQ0lRLkVOWFRQQTpTR08uSVFfT1RIRVJfTk9OX09QRVJfRVhQLkZZMjAwMAEAAAABXQ0AAgAAAAQtMTY4AQgAAAAFAAAAATEBAAAACDI5NzA3ODc5AwAAAAI1MAIAAAADMzcxBAAAAAEwBwAAAAk4LzMwLzIwMTkIAAAACjEyLzMxLzIwMDAJAAAAATD1RzzCii3XCJ0q3g6LLdcIJUNJUS5UU0U6NDA2My5JUV9TVF9ERUJUX0lTU1VFRC5GWTIwMTcBAAAA41cNAAIAAAADNTIwAQgAAAAFAAAAATEBAAAACjE4NDkwMjY2ODcDAAAAAjc5AgAAAAQyMDQzBAAAAAEwBwAAAAk4LzMwLzIwMTkIAAAACTMvMzEvMjAxNwkAAAABMNKIaMqKLdcI+JWQDYst1wgnQ0lRLkVOWFRQQTpTR08uSVFfU1BFQ0lBTF9ESVZfQ0YuRlkyMDE3AQAAAAFdDQADAAAAAAB6E0LJii3XCENksA2LLdcIIkNJUS5UU0U6NTMzMy5JUV9HQUlOX0lOVkVTVC5GWTIwMTMBAAAAiVwNAAIAAAAFLTI3MjIBCAAAAAUAAAABMQEAAAAKMTYyNTQ1Nzc0NQMAAAACNzkCAAAAAjYyBAAAAAEwBwAAAAk4LzMwLzIwMTkIAAAACTMvMzEvMjAxMwkAAAABMHcjpMuKLdcImGdTDYst1wgsQ0lRLk5ZU0U6R0xXLklRX0lNUFVUX09QRVJfTEVBU0VfREVQUi5GWTIwMTgB</t>
  </si>
  <si>
    <t>AAAAEKcCAAIAAAAKMTAyLjE5NzQ3MgEIAAAABQAAAAExAQAAAAoxOTQ0NTI1NTg2AwAAAAMxNjACAAAABTIxNjczBAAAAAEwBwAAAAk4LzMwLzIwMTkIAAAACjEyLzMxLzIwMTgJAAAAATBa7AHHii3XCOwRDQ6LLdcIGkNJUS5UU0U6NTIxNC5JUV9TR0EuRlkyMDA2AQAAAG1bDQACAAAABTMxNzc3AQgAAAAFAAAAATEBAAAACTQzMjkxMTY1NgMAAAACNzkCAAAAAjIzBAAAAAEwBwAAAAk4LzMwLzIwMTkIAAAACTMvMzEvMjAwNgkAAAABMEi5r8KKLdcI1q/RDost1wgZQ0lRLk5ZU0U6T0MuSVFfQ0lQLkZZMjAxMwEAAADCfQQAAgAAAAMxNzMBCAAAAAUAAAABMQEAAAAKMTc3NTU3NDczMwMAAAADMTYwAgAAAAQzMDMzBAAAAAEwBwAAAAk4LzMwLzIwMTkIAAAACjEyLzMxLzIwMTMJAAAAATAyCSXIii3XCLAGAw6LLdcIHUNJUS5UU0U6NDA0Mi5JUV9DT01NT04uRlkyMDE3AQAAABRYDQACAAAABTU1MTczAQgAAAAFAAAAATEBAAAACjE4NDg2NzMyODcDAAAAAjc5AgAAAAQxMTAzBAAAAAEwBwAAAAk4LzMwLzIwMTkIAAAACTMvMzEvMjAxNwkAAAABMMy0gMqKLdcI1ehdDYst1wgZQ0lRLlRTRTo1MjAyLklRX0dXLkZZMjAxNQEAAAAnWw0AAgAAAAYxMzA3MzQBCAAAAAUAAAABMQEAAAAKMTc0NjAzNTg5MAMAAAACNzkCAAAABDExNzEEAAAAATAHAAAACTgvMzAvMjAxOQgAAAAJMy8zMS8yMDE1CQAAAAEwEMfJ</t>
  </si>
  <si>
    <t>zIot1wjkrvoMiy3XCBxDSVEuTllTRTpPQy5JUV9HQV9FWFAuRlkyMDE0AQAAAMJ9BAADAAAAAACKHiTIii3XCCgs5w2LLdcIJUNJUS5UU0U6NDA0Mi5JUV9PVEhFUl9DQV9TVVBQTC5GWTIwMTIBAAAAFFgNAAIAAAAFMjAxMzUBCAAAAAUAAAABMQEAAAAKMTU1NDMzNzE1OQMAAAACNzkCAAAABDEwNTUEAAAAATAHAAAACTgvMzAvMjAxOQgAAAAJMy8zMS8yMDEyCQAAAAEwWomMy4ot1wh/sXgNiy3XCB9DSVEuRU5YVFBBOlNHTy5JUV9DT01NT04uRlkyMDA4AQAAAAFdDQACAAAABDE1MzABCAAAAAUAAAABMQEAAAAKMTM5MzE1NjgyNwMAAAACNTACAAAABDExMDMEAAAAATAHAAAACTgvMzAvMjAxOQgAAAAKMTIvMzEvMjAwOAkAAAABMJaBfMmKLdcIl1eKDYst1wgoQ0lRLlRTRTo1MzMzLklRX1BST1ZfQkFEX0RFQlRTX0NGLkZZMjAxOAEAAACJXA0AAwAAAAAAI0yNy4ot1wgSYlUNiy3XCCJDSVEuTllTRTpQUEcuSVFfTEVWRVJFRF9GQ0YuRlkyMDA3AQAAAO9+BAACAAAABy05OTEuMjUBCAAAAAUAAAABMQEAAAAKMTMyNjcyNDM3OQMAAAADMTYwAgAAAAQ0NDIyBAAAAAEwBwAAAAk4LzMwLzIwMTkIAAAACjEyLzMxLzIwMDcJAAAAATC4EwLHii3XCBjgJQ6LLdcILENJUS5FTlhUUEE6U0dPLklRX1RPVEFMX0FTU0VUUy5GWTIwMTEuLi4uSlBZAQAAAAFdDQACAAAADjQ2MjEyOTcuNzcyMzE0AQgAAAAFAAAA</t>
  </si>
  <si>
    <t>ATEBAAAACjE1OTM5Mjc3ODkDAAAAAjc5AgAAAAQxMDA3BAAAAAEwBwAAAAk4LzMwLzIwMTkIAAAACjEyLzMxLzIwMTEJAAAAATAvGPrDii3XCKoJBg+LLdcIGUNJUS5OWVNFOlBQRy5JUV9GWC5GWTIwMTEBAAAA734EAAIAAAADLTQxAQgAAAAFAAAAATEBAAAACjE2NTkzNDQ5NTYDAAAAAzE2MAIAAAAEMjE0NAQAAAABMAcAAAAJOC8zMC8yMDE5CAAAAAoxMi8zMS8yMDExCQAAAAEwx44Ax4ot1whguToOiy3XCCVDSVEuTllTRTpPQy5JUV9ORVRfREVCVF9FQklUREEuRlkyMDE4AQAAAMJ9BAACAAAABzIuNTkzMjYBCAAAAAUAAAABMQEAAAAKMTk0NjIyNDc2NgMAAAADMTYwAgAAAAQ0MTkzBAAAAAEwBwAAAAk4LzMwLzIwMTkIAAAACjEyLzMxLzIwMTgJAAAAATD8GnjEii3XCKdhpw6LLdcIJENJUS5UU0U6NTIxNC5JUV9NQVJLRVRDQVAuMjAwMS8wMy8zMQEAAABtWw0AAgAAAA0zMDY3NTMuMzgxNTgxAQYAAAAFAAAAATEBAAAACjE0MjE1NDQxNjIDAAAAAjc5AgAAAAYxMDAwNTQEAAAAATAHAAAACTMvMzEvMjAwMTQu5OeKLdcIquL3Dost1wgfQ0lRLlRTRTo0MDQyLklRX1RPVEFMX0NBLkZZMjAxMgEAAAAUWA0AAgAAAAYzODA4OTMBCAAAAAUAAAABMQEAAAAKMTU1NDMzNzE1OQMAAAACNzkCAAAABDEwMDgEAAAAATAHAAAACTgvMzAvMjAxOQgAAAAJMy8zMS8yMDEyCQAAAAEwWomMy4ot1wjaq3MNiy3X</t>
  </si>
  <si>
    <t>CCRDSVEuTllTRTpPQy5JUV9QUk9WX0JBRF9ERUJUUy5GWTIwMTYBAAAAwn0EAAMAAAAAAHZsJMiKLdcI39j2DYst1wgaQ0lRLlNFSEs6MTEwOC5JUV9BUC5GWTIwMTYBAAAAT2lWAAIAAAAKMTM2LjM3MzkwMgEIAAAABQAAAAExAQAAAAoxODc5NDg5NDAwAwAAAAIzMgIAAAAEMTAxOAQAAAABMAcAAAAJOC8zMC8yMDE5CAAAAAoxMi8zMS8yMDE2CQAAAAEwUqx0yIot1wh/5NYNiy3XCCJDSVEuVFNFOjQwNDIuSVFfQURWRVJUSVNJTkcuRlkyMDE3AQAAABRYDQADAAAAAADMtIDKii3XCEVYZw2LLdcIJENJUS5OWVNFOlBQRy5JUV9DQVNIX0lOVEVSRVNULkZZMjAxNgEAAADvfgQAAgAAAAMxMTgBCAAAAAUAAAABMQEAAAAKMTk0NjQxODY5NAMAAAADMTYwAgAAAAQzMDI4BAAAAAEwBwAAAAk4LzMwLzIwMTkIAAAACjEyLzMxLzIwMTYJAAAAATCcj2rGii3XCOKMPA6LLdcIJUNJUS5OWVNFOk9DLklRX1BFUklPRExFTkdUSF9JUy5GWTIwMDgBAAAAwn0EAAEAAAACMTIAdmwkyIot1whHw9QNiy3XCB9DSVEuTllTRTpPQy5JUV9JTlZFTlRPUlkuRlkyMDE4AQAAAMJ9BAACAAAABDEwNzIBCAAAAAUAAAABMQEAAAAKMTk0NjIyNDc2NgMAAAADMTYwAgAAAAQxMDQzBAAAAAEwBwAAAAk4LzMwLzIwMTkIAAAACjEyLzMxLzIwMTgJAAAAATBqkyTIii3XCMKx6A2LLdcIKENJUS5UU0U6NTIwMS5JUV9UT1RBTF9ERUJU</t>
  </si>
  <si>
    <t>X0lTU1VFRC5GWTIwMTUBAAAA3VQNAAIAAAAFNDMzNzkBCAAAAAUAAAABMQEAAAAKMTc4NDQ5NjE4MAMAAAACNzkCAAAABDIxNjEEAAAAATAHAAAACTgvMzAvMjAxOQgAAAAKMTIvMzEvMjAxNQkAAAABMLt0Ms+KLdcIhZLMDIst1wglQ0lRLk5ZU0U6UFBHLklRX0xUX0RFQlRfSVNTVUVELkZZMjAwOAEAAADvfgQAAgAAAAQyNjgxAQgAAAAFAAAAATEBAAAACjE0MzAzMzU2MDgDAAAAAzE2MAIAAAAEMjAzNAQAAAABMAcAAAAJOC8zMC8yMDE5CAAAAAoxMi8zMS8yMDA4CQAAAAEw8vH/xoot1wilLQoOiy3XCBlDSVEuVFNFOjUzMzMuSVFfQUUuRlkyMDE5AQAAAIlcDQACAAAABTE4NDE3AQgAAAAFAAAAATEBAAAACjE5NjkzMDQyMjQDAAAAAjc5AgAAAAQxMDE2BAAAAAEwBwAAAAk4LzMwLzIwMTkIAAAACTMvMzEvMjAxOQkAAAABMBdzjcuKLdcIbEA+DYst1wgkQ0lRLlRTRTo1MjAxLklRX0lOQ19FUVVJVFlfQ0YuRlkyMDE0AQAAAN1UDQACAAAABS0yNTk3AQgAAAAFAAAAATEBAAAACjE3MjcyODMyODADAAAAAjc5AgAAAAQyMDg2BAAAAAEwBwAAAAk4LzMwLzIwMTkIAAAACjEyLzMxLzIwMTQJAAAAATC4TDLPii3XCM8jrgyLLdcIKUNJUS5UU0U6NjM2Ny5JUV9UT1RBTF9ERUJUX0NBUElUQUwuRlkyMDA4AQAAAFRdDQACAAAABzM4LjkyNjkBCAAAAAUAAAABMQEAAAAKMTA1ODkxNTAxNAMAAAACNzkCAAAA</t>
  </si>
  <si>
    <t>BDQxODYEAAAAATAHAAAACTgvMzAvMjAxOQgAAAAJMy8zMS8yMDA4CQAAAAEwsuh9xYot1whnZmYOiy3XCCZDSVEuVFNFOjUyMDIuSVFfREVGX1RBWF9MSUFCX0xULkZZMjAxMgEAAAAnWw0AAgAAAAUzNzg0OQEIAAAABQAAAAExAQAAAAoxNTU0OTUwNzkxAwAAAAI3OQIAAAAEMTAyNwQAAAABMAcAAAAJOC8zMC8yMDE5CAAAAAkzLzMxLzIwMTIJAAAAATDlV9HNii3XCCgTAQ2LLdcIIkNJUS5FTlhUUEE6U0dPLklRX0xUX0lOVkVTVC5GWTIwMTcBAAAAAV0NAAIAAAADNDgwAQgAAAAFAAAAATEBAAAACjE5NDY0MjQwMTUDAAAAAjUwAgAAAAQxMDU0BAAAAAEwBwAAAAk4LzMwLzIwMTkIAAAACjEyLzMxLzIwMTcJAAAAATB6E0LJii3XCMFNnA2LLdcIHkNJUS5UU0U6NTMzMy5JUV9XSVBfSU5WLkZZMjAxOQEAAACJXA0AAgAAAAUxNTg3NwEIAAAABQAAAAExAQAAAAoxOTY5MzA0MjI0AwAAAAI3OQIAAAAEMzIxOQQAAAABMAcAAAAJOC8zMC8yMDE5CAAAAAkzLzMxLzIwMTkJAAAAATAXc43Lii3XCE0qTQ2LLdcIIENJUS5OWVNFOkdMVy5JUV9PVEhFUl9SRVYuRlkyMDE0AQAAABCnAgADAAAAAACpqW7Hii3XCACcEw6LLdcIJUNJUS5FTlhUUEE6U0dPLklRX0VCSVRBX01BUkdJTi5GWTIwMTcBAAAAAV0NAAIAAAAGNy4xNzk2AQgAAAAFAAAAATEBAAAACjE5NDY0MjQwMTUDAAAAAjUwAgAAAAQ0NDE5BAAAAAEw</t>
  </si>
  <si>
    <t>BwAAAAk4LzMwLzIwMTkIAAAACjEyLzMxLzIwMTcJAAAAATDnVdLEii3XCFYThA6LLdcIK0NJUS5UU0U6NTMzMy5JUV9NSU5PUklUWV9JTlRFUkVTVF9DRi5GWTIwMTkBAAAAiVwNAAMAAAAAABdzjcuKLdcIXSQsDYst1wglQ0lRLlRTRTo1MjAxLklRX1NUX0RFQlRfUkVQQUlELkZZMjAwNwEAAADdVA0AAwAAAAAAuEwyz4ot1wiMk7cMiy3XCCBDSVEuVFNFOjUyMDEuSVFfU0dBX1NVUFBMLkZZMjAwOQEAAADdVA0AAgAAAAYxODk1NjEBCAAAAAUAAAABMQEAAAAKMTQ0MDE3OTg5OAMAAAACNzkCAAAAAzEwMgQAAAABMAcAAAAJOC8zMC8yMDE5CAAAAAoxMi8zMS8yMDA5CQAAAAEwu3Qyz4ot1wjOPrIMiy3XCCNDSVEuVFNFOjQwNjMuSVFfRElMVVRfV0VJR0hULkZZMjAxOQEAAADjVw0AAgAAAAc0MjUuODMxAEmvaMqKLdcIAr2XDYst1wgwQ0lRLlRTRTo2MzY3LklRX1RPVEFMX09VVFNUQU5ESU5HX0JTX0RBVEUuRlkyMDE2AQAAAFRdDQACAAAABzI5Mi4wMzgBBAAAAAUAAAABNQEAAAAKMTc5ODg5NTAxMQIAAAAFMjQxNTIGAAAAATA6obbMii3XCAfAHg2LLdcIIkNJUS5UU0U6NDA2My5JUV9HQUlOX0lOVkVTVC5GWTIwMTcBAAAA41cNAAMAAAAAAEVhaMqKLdcID0iQDYst1wglQ0lRLk5ZU0U6T0MuSVFfSU5WRU5UT1JZX1RVUk5TLkZZMjAwOQEAAADCfQQAAgAAAAg1LjIyMzI0OQEIAAAABQAAAAExAQAA</t>
  </si>
  <si>
    <t>AAoxNTA0NTI1MTQ3AwAAAAMxNjACAAAABDQwODIEAAAAATAHAAAACTgvMzAvMjAxOQgAAAAKMTIvMzEvMjAwOQkAAAABMAb0d8SKLdcILXKaDost1wgbQ0lRLlRTRTo0MDQyLklRX0xBTkQuRlkyMDA5AQAAABRYDQACAAAABTc1MTA4AQgAAAAFAAAAATEBAAAACjEzODI3NjM1MTIDAAAAAjc5AgAAAAQzMDk4BAAAAAEwBwAAAAk4LzMwLzIwMTkIAAAACTMvMzEvMjAwOQkAAAABMEFijMuKLdcI0Ww1DYst1wgjQ0lRLk5ZU0U6T0MuSVFfUEVSSU9EREFURV9JUy5GWTIwMTABAAAAwn0EAAUAAAAKMjAxMC8xMi8zMQBqkyTIii3XCEU43A2LLdcIGUNJUS5UU0U6NTIxNC5JUV9BRS5GWTIwMTgBAAAAbVsNAAMAAAAAAPAw0c2KLdcIEoLgDIst1wghQ0lRLlRTRTo0MDYzLklRX1RPVEFMX0xJQUIuRlkyMDEwAQAAAONXDQACAAAABjI5NDkzMAEIAAAABQAAAAExAQAAAAoxNTU0MTg5ODYwAwAAAAI3OQIAAAAEMTI3NgQAAAABMAcAAAAJOC8zMC8yMDE5CAAAAAkzLzMxLzIwMTAJAAAAATBXE2jKii3XCCXCcg2LLdcIIUNJUS5UU0U6NDA2My5JUV9DT01NT05fUkVQLkZZMjAxMQEAAADjVw0AAgAAAAMtMjUBCAAAAAUAAAABMQEAAAAKMTU1NDE4OTc4OAMAAAACNzkCAAAABDIxNjQEAAAAATAHAAAACTgvMzAvMjAxOQgAAAAJMy8zMS8yMDExCQAAAAEwiDpoyoot1wgOEHMNiy3XCCNDSVEuU0VISzoxMTA4LklRX1NB</t>
  </si>
  <si>
    <t>TEVfUFBFX0NGLkZZMjAxMgEAAABPaVYAAgAAAAgzNy42MzgyNgEIAAAABQAAAAExAQAAAAoxNjY3NjM3MTk4AwAAAAIzMgIAAAAEMjA0MgQAAAABMAcAAAAJOC8zMC8yMDE5CAAAAAoxMi8zMS8yMDEyCQAAAAEwLppDyYot1wgKrdUNiy3XCCtDSVEuVFNFOjUyMDEuSVFfTUlOT1JJVFlfSU5URVJFU1RfSVMuRlkyMDEzAQAAAN1UDQACAAAABS0yODgzAQgAAAAFAAAAATEBAAAACjE2Njg2NDMyMTgDAAAAAjc5AgAAAAI4MwQAAAABMAcAAAAJOC8zMC8yMDE5CAAAAAoxMi8zMS8yMDEzCQAAAAEwxiUyz4ot1wiNv6cMiy3XCChDSVEuVFNFOjYzNjcuSVFfVE9UQUxfREVCVC5GWTIwMTYuLi4uSlBZAQAAAFRdDQACAAAABjYwODk3NwEIAAAABQAAAAExAQAAAAoxNzk4ODk1MDExAwAAAAI3OQIAAAAENDE3MwQAAAABMAcAAAAJOC8zMC8yMDE5CAAAAAkzLzMxLzIwMTYJAAAAATAKP/rDii3XCOs6vA6LLdcIJUNJUS5UU0U6NjM2Ny5JUV9TVF9ERUJUX0lTU1VFRC5GWTIwMTcBAAAAVF0NAAMAAAAAADDItsyKLdcI7dFQDYst1wgpQ0lRLlRTRTo1MjE0LklRX0RFQlRfRVFVSVZfTkVUX1BCTy5GWTIwMTMBAAAAbVsNAAIAAAADODc4AQgAAAAFAAAAATEBAAAACjE2ODk0NTIzOTMDAAAAAjc5AgAAAAUyMTY3OQQAAAABMAcAAAAJOC8zMC8yMDE5CAAAAAkzLzMxLzIwMTMJAAAAATAs2M3Nii3XCLPr1gyLLdcIJUNJ</t>
  </si>
  <si>
    <t>US5FTlhUUEE6U0dPLklRX0JBU0lDX1dFSUdIVC5GWTIwMDcBAAAAAV0NAAIAAAAKMzY3LjEyNDY3NQARJGnKii3XCFi9rA2LLdcIKUNJUS5TRUhLOjExMDguSVFfRklYRURfQVNTRVRfVFVSTlMuRlkyMDA4AQAAAE9pVgACAAAACDEuMzE3OTkyAQgAAAAFAAAAATEBAAAACjEzNTQzMzY0MjYDAAAAAjMyAgAAAAQ0MDY2BAAAAAEwBwAAAAk4LzMwLzIwMTkIAAAACjEyLzMxLzIwMDgJAAAAATDnVdLEii3XCBvnkw6LLdcILENJUS5TRUhLOjExMDguSVFfUkVUVVJOX0NPTU1PTl9FUVVJVFkuRlkyMDE3AQAAAE9pVgACAAAABzEwLjU5NTEBCAAAAAUAAAABMQEAAAAKMTk1MzM1MzMxNgMAAAACMzICAAAABTMzMzIwBAAAAAEwBwAAAAk4LzMwLzIwMTkIAAAACjEyLzMxLzIwMTcJAAAAATAG9HfEii3XCNNblA6LLdcIIENJUS5UU0U6NjM2Ny5JUV9UT1RBTF9SRVYuRlkyMDA1AQAAAFRdDQACAAAABjcyODg4MAEIAAAABQAAAAExAQAAAAk2NDE5ODkyNzQDAAAAAjc5AgAAAAIyOAQAAAABMAcAAAAJOC8zMC8yMDE5CAAAAAkzLzMxLzIwMDUJAAAAATD4+TvCii3XCL9c4Q6LLdcIJUNJUS5OWVNFOkdMVy5JUV9TUEVDSUFMX0RJVl9DRi5GWTIwMTYBAAAAEKcCAAMAAAAAAGzFAceKLdcIDc8IDost1wglQ0lRLlRTRTo2MzY3LklRX0JBU0lDX0VQU19FWENMLkZZMjAwOAEAAABUXQ0AAgAAAAkyNjIuMjM3OTcBCAAA</t>
  </si>
  <si>
    <t>AAUAAAABMQEAAAAKMTA1ODkxNTAxNAMAAAACNzkCAAAABDMwNjQEAAAAATAHAAAACTgvMzAvMjAxOQgAAAAJMy8zMS8yMDA4CQAAAAEwzv7KzIot1wgHAt0Miy3XCCVDSVEuTllTRTpPQy5JUV9PVEhFUl9MVF9BU1NFVFMuRlkyMDEzAQAAAMJ9BAACAAAAAzE3NAEIAAAABQAAAAExAQAAAAoxNzc1NTc0NzMzAwAAAAMxNjACAAAABDEwNjAEAAAAATAHAAAACTgvMzAvMjAxOQgAAAAKMTIvMzEvMjAxMwkAAAABMFbhJMiKLdcINAXnDYst1wglQ0lRLlRTRTo1MjAxLklRX0RJTFVUX0VQU19FWENMLkZZMjAxOAEAAADdVA0AAgAAAAYzOTcuNTgBCAAAAAUAAAABMQEAAAAKMTk1MjI4NDYzMQMAAAACNzkCAAAAAzE0MgQAAAABMAcAAAAJOC8zMC8yMDE5CAAAAAoxMi8zMS8yMDE4CQAAAAEwpsIyz4ot1wiZktMMiy3XCBtDSVEuVFNFOjUyMDIuSVFfQ09HUy5GWTIwMDUBAAAAJ1sNAAIAAAAGMTk0ODQzAQgAAAAFAAAAATEBAAAACTM5MjM5MjEzMQMAAAACNzkCAAAAAjM0BAAAAAEwBwAAAAk4LzMwLzIwMTkIAAAACTMvMzEvMjAwNQkAAAABMAzTO8KKLdcI+6/KDost1wglQ0lRLlRTRTo2MzY3LklRX1NUX0RFQlRfSVNTVUVELkZZMjAwOQEAAABUXQ0AAgAAAAU2NjcyOAEIAAAABQAAAAExAQAAAAoxMzg2NzI0MTQxAwAAAAI3OQIAAAAEMjA0MwQAAAABMAcAAAAJOC8zMC8yMDE5CAAAAAkzLzMxLzIwMDkJAAAA</t>
  </si>
  <si>
    <t>ATB1rLLMii3XCHH3Cg2LLdcIJENJUS5FTlhUUEE6U0dPLklRX0FEVkVSVElTSU5HLkZZMjAxNAEAAAABXQ0AAwAAAAAAaXhByYot1wgvi6kNiy3XCCZDSVEuTllTRTpHTFcuSVFfSU5WRU5UT1JZX1RVUk5TLkZZMjAwNwEAAAAQpwIAAgAAAAg0Ljg5OTIxMgEIAAAABQAAAAExAQAAAAoxMzI0MzA2ODM4AwAAAAMxNjACAAAABDQwODIEAAAAATAHAAAACTgvMzAvMjAxOQgAAAAKMTIvMzEvMjAwNwkAAAABMPJBeMSKLdcIAA6bDost1wgnQ0lRLk5ZU0U6R0xXLklRX0VCSVREQV9DQVBFWF9JTlQuRlkyMDA3AQAAABCnAgACAAAACDcuNDAyNDM5AQgAAAAFAAAAATEBAAAACjEzMjQzMDY4MzgDAAAAAzE2MAIAAAAENDE5MQQAAAABMAcAAAAJOC8zMC8yMDE5CAAAAAoxMi8zMS8yMDA3CQAAAAEw8kF4xIot1winYacOiy3XCCVDSVEuU0VISzoxMTA4LklRX0lNUEFJUk1FTlRfR1cuRlkyMDA4AQAAAE9pVgADAAAAAAB6E0LJii3XCO5Xpg2LLdcIJENJUS5UU0U6NTMzMy5JUV9DT01NT05fRElWX0NGLkZZMjAxMwEAAACJXA0AAwAAAAAASEuky4ot1wjiiDINiy3XCCJDSVEuVFNFOjQwNDIuSVFfQ0FTSF9JTlZFU1QuRlkyMDEwAQAAABRYDQACAAAABi0yOTE1MAEIAAAABQAAAAExAQAAAAoxMzgyNzYzNTQ4AwAAAAI3OQIAAAAEMjAwNQQAAAABMAcAAAAJOC8zMC8yMDE5CAAAAAkzLzMxLzIwMTAJAAAAATBaiYzL</t>
  </si>
  <si>
    <t>ii3XCIpcVw2LLdcIJENJUS5OWVNFOk9DLklRX0xUX0RFQlRfUkVQQUlELkZZMjAxMQEAAADCfQQAAgAAAAUtMTY0MAEIAAAABQAAAAExAQAAAAoxNjU3ODE1NTI3AwAAAAMxNjACAAAABDIwMzYEAAAAATAHAAAACTgvMzAvMjAxOQgAAAAKMTIvMzEvMjAxMQkAAAABMGS6JMiKLdcIPi3ZDYst1wgeQ0lRLlRTRTo1MzMzLklRX1pfU0NPUkUuRlkyMDE4AQAAAIlcDQACAAAACDMuMDAwMzg2AQgAAAAFAAAAATEBAAAACjE4OTQ4MzIzNTMDAAAAAjc5AgAAAAYxMDAxMjMEAAAAATAHAAAACTgvMzAvMjAxOQgAAAAJMy8zMS8yMDE4CQAAAAEwajYBxYot1wjV8XoOiy3XCCJDSVEuU0VISzoxMTA4LklRX0VCSVREQV9JTlQuRlkyMDE2AQAAAE9pVgADAAAAAk5NAQgAAAAFAAAAATEBAAAACjE4Nzk0ODk0MDADAAAAAjMyAgAAAAQ0MTkwBAAAAAEwBwAAAAk4LzMwLzIwMTkIAAAACjEyLzMxLzIwMTYJAAAAATAG9HfEii3XCM2ClA6LLdcIHUNJUS5OWVNFOk9DLklRX1NUX0RFQlQuRlkyMDE3AQAAAMJ9BAACAAAAATEBCAAAAAUAAAABMQEAAAAKMTk0NjIyNDc2MQMAAAADMTYwAgAAAAQxMDQ2BAAAAAEwBwAAAAk4LzMwLzIwMTkIAAAACjEyLzMxLzIwMTcJAAAAATBqkyTIii3XCGiG8Q2LLdcIH0NJUS5UU0U6NDA0Mi5JUV9CVl9TSEFSRS5GWTIwMTUBAAAAFFgNAAIAAAAKOTY1LjUzNjgwOAEIAAAABQAAAAExAQAA</t>
  </si>
  <si>
    <t>AAoxNzQ1Mzc4NjUwAwAAAAI3OQIAAAAENDAyMAQAAAABMAcAAAAJOC8zMC8yMDE5CAAAAAkzLzMxLzIwMTUJAAAAATDYjYDKii3XCJS8dA2LLdcIJkNJUS5UU0U6NDA2My5JUV9ORVRfREVCVF9FQklUREEuRlkyMDExAQAAAONXDQADAAAAAk5NAQgAAAAFAAAAATEBAAAACjE1NTQxODk3ODgDAAAAAjc5AgAAAAQ0MTkzBAAAAAEwBwAAAAk4LzMwLzIwMTkIAAAACTMvMzEvMjAxMQkAAAABMCng0cSKLdcIq56RDost1wgnQ0lRLlRTRTo2MzY3LklRX0VCSVREQV9DQVBFWF9JTlQuRlkyMDEyAQAAAFRdDQACAAAACDE0LjU0NjYxAQgAAAAFAAAAATEBAAAACjE1NTQ5NTA1NzADAAAAAjc5AgAAAAQ0MTkxBAAAAAEwBwAAAAk4LzMwLzIwMTkIAAAACTMvMzEvMjAxMgkAAAABMMUOfsWKLdcICB5kDost1wgbQ0lRLlRTRTo0MDQyLklRX0NPR1MuRlkyMDEwAQAAABRYDQACAAAABjUxNzc1NAEIAAAABQAAAAExAQAAAAoxMzgyNzYzNTQ4AwAAAAI3OQIAAAACMzQEAAAAATAHAAAACTgvMzAvMjAxOQgAAAAJMy8zMS8yMDEwCQAAAAEwQWKMy4ot1whIJCUNiy3XCCNDSVEuVFNFOjUyMDIuSVFfVE9UQUxfUkVDRUlWLkZZMjAxMAEAAAAnWw0AAgAAAAU5MzUzNAEIAAAABQAAAAExAQAAAAoxMzg2NzI0NDEwAwAAAAI3OQIAAAAEMTAwMQQAAAABMAcAAAAJOC8zMC8yMDE5CAAAAAkzLzMxLzIwMTAJAAAAATD/CdHNii3X</t>
  </si>
  <si>
    <t>CBvWDw2LLdcIIkNJUS5UU0U6NDA0Mi5JUV9BRFZFUlRJU0lORy5GWTIwMTEBAAAAFFgNAAMAAAAAAFqJjMuKLdcIDRBlDYst1wgqQ0lRLlRTRTo2MzY3LklRX1RPVEFMX0NPTU1PTl9FUVVJVFkuRlkyMDE2AQAAAFRdDQACAAAABzEwMTU1MjcBCAAAAAUAAAABMQEAAAAKMTc5ODg5NTAxMQMAAAACNzkCAAAABDEwMDYEAAAAATAHAAAACTgvMzAvMjAxOQgAAAAJMy8zMS8yMDE2CQAAAAEwOqG2zIot1wjrgiYNiy3XCBtDSVEuVFNFOjUyMTQuSVFfTEFORC5GWTIwMDkBAAAAbVsNAAIAAAAFMTQxMDcBCAAAAAUAAAABMQEAAAAKMTM4OTIyNDIwMAMAAAACNzkCAAAABDMwOTgEAAAAATAHAAAACTgvMzAvMjAxOQgAAAAJMy8zMS8yMDA5CQAAAAEwoOXezYot1windsgMiy3XCCRDSVEuVFNFOjYzNjcuSVFfTUFSS0VUQ0FQLjIwMDkvMDMvMzEBAAAAVF0NAAIAAAAJNzgyMjYyLjUyAQYAAAAFAAAAATEBAAAACTc5MTYwMTI2NwMAAAACNzkCAAAABjEwMDA1NAQAAAABMAcAAAAJMy8zMS8yMDA5e6Jg6Iot1wjeePoOiy3XCCBDSVEuVFNFOjUyMDEuSVFfRElWX1NIQVJFLkZZMjAwNwEAAADdVA0AAgAAAAI4MAEIAAAABQAAAAExAQAAAAk4MTE2OTcxMzcDAAAAAjc5AgAAAAQzMDU4BAAAAAEwBwAAAAk4LzMwLzIwMTkIAAAACjEyLzMxLzIwMDcJAAAAATC4TDLPii3XCHyNqwyLLdcIH0NJUS5UU0U6NTIwMi5JUV9E</t>
  </si>
  <si>
    <t>QV9TVVBQTC5GWTIwMTUBAAAAJ1sNAAMAAAAAAOSfycyKLdcIUD/jDIst1wgqQ0lRLlRTRTo1MzMzLklRX0lOQ19UQVhfUEFZX0NVUlJFTlQuRlkyMDExAQAAAIlcDQACAAAABTEzODM4AQgAAAAFAAAAATEBAAAACjE0NjE2ODAwODQDAAAAAjc5AgAAAAQxMDk0BAAAAAEwBwAAAAk4LzMwLzIwMTkIAAAACTMvMzEvMjAxMQkAAAABMIT8o8uKLdcIGEZKDYst1wgnQ0lRLlRTRTo0MDYzLklRX1RPVEFMX09USEVSX09QRVIuRlkyMDExAQAAAONXDQACAAAABjEwNTQ2MAEIAAAABQAAAAExAQAAAAoxNTU0MTg5Nzg4AwAAAAI3OQIAAAADMzgwBAAAAAEwBwAAAAk4LzMwLzIwMTkIAAAACTMvMzEvMjAxMQkAAAABMFcTaMqKLdcIlE2ODYst1wgdQ0lRLk5ZU0U6R0xXLklRX1JEX0VYUC5GWTIwMDgBAAAAEKcCAAIAAAADNjI3AQgAAAAFAAAAATEBAAAACjE0MjgzNzc2MjcDAAAAAzE2MAIAAAADMTAwBAAAAAEwBwAAAAk4LzMwLzIwMTkIAAAACjEyLzMxLzIwMDgJAAAAATBW4STIii3XCPVv8g2LLdcIJUNJUS5UU0U6NDA2My5JUV9ORVRfUkVOVEFMX0VYUC5GWTIwMDkBAAAA41cNAAMAAAAAAGTsZ8qKLdcIOnRyDYst1wgoQ0lRLlRTRTo1MjAyLklRX0RFRl9UQVhfQVNTRVRTX0xULkZZMjAxMAEAAAAnWw0AAgAAAAU0NzgzNgEIAAAABQAAAAExAQAAAAoxMzg2NzI0NDEwAwAAAAI3OQIAAAAEMTAyNgQAAAABMAcA</t>
  </si>
  <si>
    <t>AAAJOC8zMC8yMDE5CAAAAAkzLzMxLzIwMTAJAAAAATD/CdHNii3XCLJ88AyLLdcIKkNJUS5UU0U6NjM2Ny5JUV9UT1RBTF9DT01NT05fRVFVSVRZLkZZMjAwOAEAAABUXQ0AAgAAAAY1NDYxNjMBCAAAAAUAAAABMQEAAAAKMTA1ODkxNTAxNAMAAAACNzkCAAAABDEwMDYEAAAAATAHAAAACTgvMzAvMjAxOQgAAAAJMy8zMS8yMDA4CQAAAAEwcYWyzIot1wgmVhMNiy3XCCZDSVEuVFNFOjUyMDEuSVFfT1RIRVJfTFRfQVNTRVRTLkZZMjAxMwEAAADdVA0AAgAAAAEyAQgAAAAFAAAAATEBAAAACjE2Njg2NDMyMTgDAAAAAjc5AgAAAAQxMDYwBAAAAAEwBwAAAAk4LzMwLzIwMTkIAAAACjEyLzMxLzIwMTMJAAAAATDGJTLPii3XCEaeswyLLdcIGkNJUS5UU0U6NDA0Mi5JUV9FQlQuRlkyMDEwAQAAABRYDQACAAAABDc2NDABCAAAAAUAAAABMQEAAAAKMTM4Mjc2MzU0OAMAAAACNzkCAAAAAzEzOQQAAAABMAcAAAAJOC8zMC8yMDE5CAAAAAkzLzMxLzIwMTAJAAAAATBBYozLii3XCHwTHQ2LLdcILkNJUS5UU0U6NDA0Mi5JUV9UT1RBTF9MSUFCX1RPVEFMX0FTU0VUUy5GWTIwMTcBAAAAFFgNAAIAAAAGNDIuNzE0AQgAAAAFAAAAATEBAAAACjE4NDg2NzMyODcDAAAAAjc5AgAAAAQ0MTg4BAAAAAEwBwAAAAk4LzMwLzIwMTkIAAAACTMvMzEvMjAxNwkAAAABMLxdAcWKLdcIvWaCDost1wgkQ0lRLlRTRTo1MzMzLklR</t>
  </si>
  <si>
    <t>X0NBU0hfSU5URVJFU1QuRlkyMDE0AQAAAIlcDQACAAAABDIwNzQBCAAAAAUAAAABMQEAAAAKMTY4NjYzNzg2NQMAAAACNzkCAAAABDMwMjgEAAAAATAHAAAACTgvMzAvMjAxOQgAAAAJMy8zMS8yMDE0CQAAAAEwLNaMy4ot1wgKZyINiy3XCChDSVEuVFNFOjUyMDEuSVFfTUlOT1JJVFlfSU5URVJFU1QuRlkyMDA5AQAAAN1UDQACAAAABTUyNDM2AQgAAAAFAAAAATEBAAAACjE0NDAxNzk4OTgDAAAAAjc5AgAAAAQxMDUyBAAAAAEwBwAAAAk4LzMwLzIwMTkIAAAACjEyLzMxLzIwMDkJAAAAATCpmjLPii3XCCtKygyLLdcIJUNJUS5OWVNFOk9DLklRX0RFRl9UQVhfTElBQl9MVC5GWTIwMTYBAAAAwn0EAAIAAAACMzYBCAAAAAUAAAABMQEAAAAKMTk0NjIyNDc2NQMAAAADMTYwAgAAAAQxMDI3BAAAAAEwBwAAAAk4LzMwLzIwMTkIAAAACjEyLzMxLzIwMTYJAAAAATB2bCTIii3XCD2t4w2LLdcIJUNJUS5UU0U6NTIwMi5JUV9SRVRVUk5fQ0FQSVRBTC5GWTIwMTABAAAAJ1sNAAIAAAAHLTEuNjI5NwEIAAAABQAAAAExAQAAAAoxMzg2NzI0NDEwAwAAAAI3OQIAAAAENDM2MwQAAAABMAcAAAAJOC8zMC8yMDE5CAAAAAkzLzMxLzIwMTAJAAAAATDkwH3Fii3XCHfmaQ6LLdcIIENJUS5UU0U6NTIwMi5JUV9DSEFOR0VfQVIuRlkyMDE5AQAAACdbDQACAAAABDIyMTEBCAAAAAUAAAABMQEAAAAKMTk3MDIxMjkzNQMA</t>
  </si>
  <si>
    <t>AAACNzkCAAAABDIwMTgEAAAAATAHAAAACTgvMzAvMjAxOQgAAAAJMy8zMS8yMDE5CQAAAAEwzv7KzIot1wh7NPwMiy3XCCtDSVEuVFNFOjUyMDEuSVFfTUlOT1JJVFlfSU5URVJFU1RfQ0YuRlkyMDE0AQAAAN1UDQADAAAAAAC4TDLPii3XCPJa0gyLLdcIKUNJUS5OWVNFOkdMVy5JUV9DT01NT05fUFJFRl9ESVZfQ0YuRlkyMDEyAQAAABCnAgADAAAAAAC0gm7Hii3XCBTU6g2LLdcII0NJUS5UU0U6NTMzMy5JUV9CQVNJQ19XRUlHSFQuRlkyMDEzAQAAAIlcDQACAAAABzMyNi41MzEAdyOky4ot1wgT4koNiy3XCCNDSVEuVFNFOjYzNjcuSVFfVE9UQUxfUkVDRUlWLkZZMjAxOAEAAABUXQ0AAgAAAAYzOTIzMzEBCAAAAAUAAAABMQEAAAAKMTg5NTAwMjQyMQMAAAACNzkCAAAABDEwMDEEAAAAATAHAAAACTgvMzAvMjAxOQgAAAAJMy8zMS8yMDE4CQAAAAEwMMi2zIot1wjORScNiy3XCChDSVEuVFNFOjUyMDEuSVFfVE9UQUxfREVCVC5GWTIwMTYuLi4uSlBZAQAAAN1UDQACAAAABjQ1NTgzNAEIAAAABQAAAAExAQAAAAoxODM1MDM4OTU1AwAAAAI3OQIAAAAENDE3MwQAAAABMAcAAAAJOC8zMC8yMDE5CAAAAAoxMi8zMS8yMDE2CQAAAAEwCj/6w4ot1wik/bUOiy3XCCpDSVEuTllTRTpQUEcuSVFfT1RIRVJfVU5VU1VBTF9TVVBQTC5GWTIwMDkBAAAA734EAAIAAAADLTExAQgAAAAFAAAAATEBAAAACjE1MTEy</t>
  </si>
  <si>
    <t>MzE3ODYDAAAAAzE2MAIAAAACODcEAAAAATAHAAAACTgvMzAvMjAxOQgAAAAKMTIvMzEvMjAwOQkAAAABMPAZAMeKLdcIpFQKDost1wgmQ0lRLlRTRTo1MzMzLklRX1NBTEVTX01BUktFVElORy5GWTIwMTcBAAAAiVwNAAIAAAAENjUxNwEIAAAABQAAAAExAQAAAAoxODQ4ODc5NTA2AwAAAAI3OQIAAAAFMjE1NjEEAAAAATAHAAAACTgvMzAvMjAxOQgAAAAJMy8zMS8yMDE3CQAAAAEwIiSNy4ot1wjtZhsNiy3XCClDSVEuU0VISzoxMTA4LklRX01BUktFVENBUC4yMDEzLzEyLzMxLkpQWQEAAABPaVYAAgAAAAwyNTQzNS43MDA3MzEBBgAAAAUAAAABMQEAAAAKMTY0NDA0MjMzNwMAAAACNzkCAAAABjEwMDA1NAQAAAABMAcAAAAKMTIvMzEvMjAxMyR85OeKLdcIQdNHG4st1wglQ0lRLk5ZU0U6T0MuSVFfRUZGRUNUX1RBWF9SQVRFLkZZMjAxMAEAAADCfQQAAwAAAAJOTQEIAAAABQAAAAExAQAAAAoxNTg4NDQwMzU1AwAAAAMxNjACAAAABDQzNzYEAAAAATAHAAAACTgvMzAvMjAxOQgAAAAKMTIvMzEvMjAxMAkAAAABMGqTJMiKLdcIz8jLDYst1wgjQ0lRLlRTRTo1MzMzLklRX1RPVEFMX0VRVUlUWS5GWTIwMTYBAAAAiVwNAAIAAAAGNDE3OTcxAQgAAAAFAAAAATEBAAAACjE3OTg4OTQ5NjYDAAAAAjc5AgAAAAQxMjc1BAAAAAEwBwAAAAk4LzMwLzIwMTkIAAAACTMvMzEvMjAxNgkAAAABMCIkjcuKLdcIp/JL</t>
  </si>
  <si>
    <t>DYst1wgqQ0lRLlRTRTo1MzMzLklRX1RPVEFMX0VRVUlUWS5GWTIwMDkuLi4uSlBZAQAAAIlcDQACAAAABjMwMTQyNAEIAAAABQAAAAExAQAAAAoxMzgyNzYzNzQ3AwAAAAI3OQIAAAAEMTI3NQQAAAABMAcAAAAJOC8zMC8yMDE5CAAAAAkzLzMxLzIwMDkJAAAAATAKP/rDii3XCP7suw6LLdcIOUNJUS5UU0U6NTIxNC5JUV9DVVNUT01fQkVUQS4tMTA0Vy4yMDA5LzAzLzMxLi5eTjIyNS5KUFkuSAEAAABtWw0AAgAAABAxLjE0NzIyMjU2NDYyOTA5AEeMYeiKLdcIhgn4Dost1wggQ0lRLlRTRTo2MzY3LklRX1RPVEFMX1JFVi5GWTIwMTUBAAAAVF0NAAIAAAAHMTkxNTAxMwEIAAAABQAAAAExAQAAAAoxNzQ1OTE2NTE2AwAAAAI3OQIAAAACMjgEAAAAATAHAAAACTgvMzAvMjAxOQgAAAAJMy8zMS8yMDE1CQAAAAEwRnq2zIot1whbPxcSiy3XCCBDSVEuVFNFOjYzNjcuSVFfTUFDSElORVJZLkZZMjAxNgEAAABUXQ0AAwAAAAAAOqG2zIot1wj8dzgNiy3XCCBDSVEuTllTRTpHTFcuSVFfVE9UQUxfUkVWLkZZMjAwOAEAAAAQpwIAAgAAAAQ1OTQ4AQgAAAAFAAAAATEBAAAACjE0MjgzNzc2MjcDAAAAAzE2MAIAAAACMjgEAAAAATAHAAAACTgvMzAvMjAxOQgAAAAKMTIvMzEvMjAwOAkAAAABMFbhJMiKLdcI2N/tDYst1wg5Q0lRLk5ZU0U6R0xXLklRX0NVU1RPTV9CRVRBLi0xMDRXLjIwMDgvMTIvMzEuLl5OMjI1</t>
  </si>
  <si>
    <t>LkpQWS5IAQAAABCnAgACAAAAEDEuMzA5MzI1NzQxMjM2MjEAce9g6Iot1wghQfIOiy3XCCFDSVEuTllTRTpHTFcuSVFfTkVUX0NIQU5HRS5GWTIwMTgBAAAAEKcCAAIAAAAFLTE5NjIBCAAAAAUAAAABMQEAAAAKMTk0NDUyNTU4NgMAAAADMTYwAgAAAAQyMDkzBAAAAAEwBwAAAAk4LzMwLzIwMTkIAAAACjEyLzMxLzIwMTgJAAAAATBa7AHHii3XCL+QCQ6LLdcILkNJUS5UU0U6NTIxNC5JUV9PVEhFUl9GSU5BTkNFX0FDVF9TVVBQTC5GWTIwMTUBAAAAbVsNAAIAAAAFLTI2MzgBCAAAAAUAAAABMQEAAAAKMTc4NDc0ODU5NQMAAAACNzkCAAAABDIwNTAEAAAAATAHAAAACTgvMzAvMjAxOQgAAAAKMTIvMzEvMjAxNQkAAAABMP8J0c2KLdcI5wf3DIst1wgkQ0lRLk5ZU0U6R0xXLklRX0VCSVREQV9NQVJHSU4uRlkyMDExAQAAABCnAgACAAAABzM1LjQyNDUBCAAAAAUAAAABMQEAAAAKMTY1NzQ3OTY1MwMAAAADMTYwAgAAAAQ0MDQ3BAAAAAEwBwAAAAk4LzMwLzIwMTkIAAAACjEyLzMxLzIwMTEJAAAAATDyQXjEii3XCJeIpw6LLdcIJUNJUS5UU0U6NjM2Ny5JUV9CQVNJQ19FUFNfRVhDTC5GWTIwMTcBAAAAVF0NAAIAAAAKNTI2LjgwOTY2OQEIAAAABQAAAAExAQAAAAoxODQ4ODc5NTIwAwAAAAI3OQIAAAAEMzA2NAQAAAABMAcAAAAJOC8zMC8yMDE5CAAAAAkzLzMxLzIwMTcJAAAAATA6obbMii3XCHBcUA2L</t>
  </si>
  <si>
    <t>LdcILENJUS5OWVNFOkdMVy5JUV9ERUJUX0VRVUlWX09QRVJfTEVBU0UuRlkyMDEyAQAAABCnAgACAAAAAzY0MAEIAAAABQAAAAExAQAAAAoxNzE4OTQwNTkwAwAAAAMxNjACAAAABTIxNjcxBAAAAAEwBwAAAAk4LzMwLzIwMTkIAAAACjEyLzMxLzIwMTIJAAAAATC0gm7Hii3XCHNwBw6LLdcIJ0NJUS5FTlhUUEE6U0dPLklRX09USEVSX09QRVJfQUNULkZZMjAxOAEAAAABXQ0AAgAAAAQtNzg1AQgAAAAFAAAAATEBAAAACjE5NDY0MjQwNDEDAAAAAjUwAgAAAAQyMDQ3BAAAAAEwBwAAAAk4LzMwLzIwMTkIAAAACjEyLzMxLzIwMTgJAAAAATCNOkLJii3XCCXkpQ2LLdcIKENJUS5OWVNFOk9DLklRX0RFQlRfRVFVSVZfTkVUX1BCTy5GWTIwMTABAAAAwn0EAAIAAAADNDA3AQgAAAAFAAAAATEBAAAACjE1ODg0NDAzNTUDAAAAAzE2MAIAAAAFMjE2NzkEAAAAATAHAAAACTgvMzAvMjAxOQgAAAAKMTIvMzEvMjAxMAkAAAABMGqTJMiKLdcIMl/cDYst1wgbQ0lRLlRTRTo1MjAyLklRX05QUEUuRlkyMDA5AQAAACdbDQACAAAABjMxNzQ3OQEIAAAABQAAAAExAQAAAAoxMzg2NzIzOTAxAwAAAAI3OQIAAAAEMTAwNAQAAAABMAcAAAAJOC8zMC8yMDE5CAAAAAkzLzMxLzIwMDkJAAAAATA+49DNii3XCBI02QyLLdcIIUNJUS5OWVNFOkdMVy5JUV9DQVNIX1RBWEVTLkZZMjAxNQEAAAAQpwIAAgAAAAMyNTMBCAAAAAUA</t>
  </si>
  <si>
    <t>AAABMQEAAAAKMTg3NDU3NzM1NAMAAAADMTYwAgAAAAQzMDUzBAAAAAEwBwAAAAk4LzMwLzIwMTkIAAAACjEyLzMxLzIwMTUJAAAAATB4ngHHii3XCBb2Dw6LLdcIJkNJUS5OWVNFOkdMVy5JUV9JTlZFTlRPUllfVFVSTlMuRlkyMDE4AQAAABCnAgACAAAACDMuNjQzMTA0AQgAAAAFAAAAATEBAAAACjE5NDQ1MjU1ODYDAAAAAzE2MAIAAAAENDA4MgQAAAABMAcAAAAJOC8zMC8yMDE5CAAAAAoxMi8zMS8yMDE4CQAAAAEwX5G1w4ot1wjHbKoOiy3XCCdDSVEuRU5YVFBBOlNHTy5JUV9EQVlTX1NBTEVTX09VVC5GWTIwMTUBAAAAAV0NAAIAAAAJNDQuNTU3Mzc1AQgAAAAFAAAAATEBAAAACjE4MjkyMjY5NDYDAAAAAjUwAgAAAAQ0MDQyBAAAAAEwBwAAAAk4LzMwLzIwMTkIAAAACjEyLzMxLzIwMTUJAAAAATDnVdLEii3XCNG0kA6LLdcIIkNJUS5UU0U6NTMzMy5JUV9BRFZFUlRJU0lORy5GWTIwMTABAAAAiVwNAAMAAAAAAGTWo8uKLdcIO4NCDYst1wgkQ0lRLlRTRTo1MjAyLklRX0lNUEFJUk1FTlRfR1cuRlkyMDExAQAAACdbDQADAAAAAADwMNHNii3XCEeeAA2LLdcIM0NJUS5UU0U6NDA2My5JUV9DSEFOR0VfT1RIRVJfTkVUX09QRVJfQVNTRVRTLkZZMjAxNwEAAADjVw0AAgAAAAUyMjEyMAEIAAAABQAAAAExAQAAAAoxODQ5MDI2Njg3AwAAAAI3OQIAAAAEMjA0NQQAAAABMAcAAAAJOC8zMC8yMDE5CAAA</t>
  </si>
  <si>
    <t>AAkzLzMxLzIwMTcJAAAAATDSiGjKii3XCLM8fw2LLdcIIkNJUS5TRUhLOjExMDguSVFfRUJJVERBX0lOVC5GWTIwMDkBAAAAT2lWAAMAAAACTk0BCAAAAAUAAAABMQEAAAAKMTQ0NTI3OTQxOQMAAAACMzICAAAABDQxOTAEAAAAATAHAAAACTgvMzAvMjAxOQgAAAAKMTIvMzEvMjAwOQkAAAABMN180sSKLdcI4eaMDost1wgeQ0lRLk5ZU0U6R0xXLklRX0lOQ19UQVguRlkyMDEwAQAAABCnAgACAAAAAzI4NwEIAAAABQAAAAExAQAAAAoxNTg3NjMyMzAwAwAAAAMxNjACAAAAAjc1BAAAAAEwBwAAAAk4LzMwLzIwMTkIAAAACjEyLzMxLzIwMTAJAAAAATDKNG7Hii3XCKWtBg6LLdcIK0NJUS5UU0U6NTIwMi5JUV9OSV9BVkFJTF9FWENMX01BUkdJTi5GWTIwMDkBAAAAJ1sNAAIAAAAFLTMuODQBCAAAAAUAAAABMQEAAAAKMTM4NjcyMzkwMQMAAAACNzkCAAAABDQxODIEAAAAATAHAAAACTgvMzAvMjAxOQgAAAAJMy8zMS8yMDA5CQAAAAEw5MB9xYot1wjkB2wOiy3XCCJDSVEuVFNFOjQwNjMuSVFfR0FJTl9BU1NFVFMuRlkyMDE3AQAAAONXDQACAAAABC05NzQBCAAAAAUAAAABMQEAAAAKMTg0OTAyNjY4NwMAAAACNzkCAAAAAjU2BAAAAAEwBwAAAAk4LzMwLzIwMTkIAAAACTMvMzEvMjAxNwkAAAABMEVhaMqKLdcILCyMDYst1wgoQ0lRLlRTRTo1MjE0LklRX01BUktFVENBUC4yMDA0LzEyLzMxLkpQWQEAAABt</t>
  </si>
  <si>
    <t>Ww0AAgAAAA00MTgwODYuMjg3NzYyAQYAAAAFAAAAATEBAAAACjE0MjE1NDQ2OTUDAAAAAjc5AgAAAAYxMDAwNTQEAAAAATAHAAAACjEyLzMxLzIwMDQ0LuTnii3XCAtDShuLLdcIK0NJUS5TRUhLOjExMDguSVFfT1RIRVJfVU5VU1VBTF9TVVBQTC5GWTIwMTABAAAAT2lWAAIAAAAJNzUuOTA1Mjg0AQgAAAAFAAAAATEBAAAACjE1NDU2NzE0OTQDAAAAAjMyAgAAAAI4NwQAAAABMAcAAAAJOC8zMC8yMDE5CAAAAAoxMi8zMS8yMDEwCQAAAAEwC0xDyYot1wiLSLoNiy3XCCRDSVEuRU5YVFBBOlNHTy5JUV9BU1NFVF9UVVJOUy5GWTIwMTEBAAAAAV0NAAIAAAAIMC45MzM1MTUBCAAAAAUAAAABMQEAAAAKMTU5MzkyNzc4OQMAAAACNTACAAAABDQxNzcEAAAAATAHAAAACTgvMzAvMjAxOQgAAAAKMTIvMzEvMjAxMQkAAAABMPUu0sSKLdcIwQ2GDost1wgnQ0lRLk5ZU0U6R0xXLklRX0NIQU5HRV9JTlZFTlRPUlkuRlkyMDEyAQAAABCnAgACAAAAAy0yMwEIAAAABQAAAAExAQAAAAoxNzE4OTQwNTkwAwAAAAMxNjACAAAABDIwOTkEAAAAATAHAAAACTgvMzAvMjAxOQgAAAAKMTIvMzEvMjAxMgkAAAABMLSCbseKLdcIc3AHDost1wgmQ0lRLlRTRTo0MDYzLklRX0RFRl9UQVhfTElBQl9MVC5GWTIwMDgBAAAA41cNAAIAAAAFMTY5NzMBCAAAAAUAAAABMQEAAAAKMTA2Mjc1MTk1MgMAAAACNzkCAAAABDEwMjcEAAAA</t>
  </si>
  <si>
    <t>ATAHAAAACTgvMzAvMjAxOQgAAAAJMy8zMS8yMDA4CQAAAAEwWiqByoot1wiIY2MNiy3XCCRDSVEuVFNFOjUyMDEuSVFfRUJJVERBX01BUkdJTi5GWTIwMTMBAAAA3VQNAAIAAAAHMTYuMTEyNgEIAAAABQAAAAExAQAAAAoxNjY4NjQzMjE4AwAAAAI3OQIAAAAENDA0NwQAAAABMAcAAAAJOC8zMC8yMDE5CAAAAAoxMi8zMS8yMDEzCQAAAAEwtkbSxYot1wi461IOiy3XCBpDSVEuVFNFOjUyMDIuSVFfRUJULkZZMjAxNAEAAAAnWw0AAgAAAAYtMTY0MDEBCAAAAAUAAAABMQEAAAAKMTY4NjYzODE4MwMAAAACNzkCAAAAAzEzOQQAAAABMAcAAAAJOC8zMC8yMDE5CAAAAAkzLzMxLzIwMTQJAAAAATAggNHNii3XCJx86QyLLdcIJUNJUS5UU0U6NTMzMy5JUV9SRVRVUk5fQ0FQSVRBTC5GWTIwMTIBAAAAiVwNAAIAAAAGNC4wNjU4AQgAAAAFAAAAATEBAAAACjE1NTQ5NTA1OTcDAAAAAjc5AgAAAAQ0MzYzBAAAAAEwBwAAAAk4LzMwLzIwMTkIAAAACTMvMzEvMjAxMgkAAAABMP7oAMWKLdcIedt0Dost1wggQ0lRLlRTRTo2MzY3LklRX0ZVTExfVElNRS5GWTIwMTQBAAAAVF0NAAIAAAAFNTYyNDAARnq2zIot1whcOhYNiy3XCCVDSVEuTllTRTpPQy5JUV9GSUxJTkdfQ1VSUkVOQ1kuRlkyMDEyAQAAAMJ9BAADAAAAA1VTRABW4STIii3XCKy4Ag6LLdcIIENJUS5OWVNFOkdMVy5JUV9ESVZFU1RfQ0YuRlkyMDEwAQAA</t>
  </si>
  <si>
    <t>ABCnAgADAAAAAAC+W27Hii3XCP6nAQ6LLdcIJUNJUS5OWVNFOkdMVy5JUV9PVEhFUl9PUEVSX0FDVC5GWTIwMTUBAAAAEKcCAAIAAAADNzAzAQgAAAAFAAAAATEBAAAACjE4NzQ1NzczNTQDAAAAAzE2MAIAAAAEMjA0NwQAAAABMAcAAAAJOC8zMC8yMDE5CAAAAAoxMi8zMS8yMDE1CQAAAAEweJ4Bx4ot1wipFyAOiy3XCCVDSVEuVFNFOjQwNjMuSVFfU1BFQ0lBTF9ESVZfQ0YuRlkyMDE1AQAAAONXDQADAAAAAACIOmjKii3XCE23iw2LLdcIFUNJUS4wLklRX01BQ0hJTkVSWS5GWQUAAAAAAAAACAAAABUoSW52YWxpZCBUaW1lIFBlcmlvZCnF82nGii3XCCvbXw6LLdcIJENJUS5OWVNFOkdMVy5JUV9NQVJLRVRDQVAuMjAxNS8xMi8zMQEAAAAQpwIAAgAAAAwyMDY1NC4yODgyMDMBBgAAAAUAAAABMQEAAAAKMTc2MTQ5NzcxMgMAAAADMTYwAgAAAAYxMDAwNTQEAAAAATAHAAAACjEyLzMxLzIwMTWGQxHmii3XCP+18g6LLdcIIkNJUS5UU0U6NTIxNC5JUV9RVUlDS19SQVRJTy5GWTIwMDcBAAAAbVsNAAIAAAAFMC43OTUBCAAAAAUAAAABMQEAAAAJNjU0MDIyMzAyAwAAAAI3OQIAAAAENDEyMQQAAAABMAcAAAAJOC8zMC8yMDE5CAAAAAkzLzMxLzIwMDcJAAAAATDQc33Fii3XCG3KVw6LLdcIIENJUS5UU0U6NDA0Mi5JUV9CVUlMRElOR1MuRlkyMDA5AQAAABRYDQADAAAAAABBYozLii3XCM9LVg2LLdcIJENJ</t>
  </si>
  <si>
    <t>US5OWVNFOkdMVy5JUV9QRVJJT0REQVRFX0lTLkZZMjAwOAEAAAAQpwIABQAAAAoyMDA4LzEyLzMxAFbhJMiKLdcIFygFDost1wgnQ0lRLlRTRTo2MzY3LklRX0VCSVREQV9DQVBFWF9JTlQuRlkyMDE0AQAAAFRdDQACAAAACDE5LjA3NDM2AQgAAAAFAAAAATEBAAAACjE2ODczNDI1ODcDAAAAAjc5AgAAAAQ0MTkxBAAAAAEwBwAAAAk4LzMwLzIwMTkIAAAACTMvMzEvMjAxNAkAAAABMBCaAMWKLdcIdxh0Dost1wgtQ0lRLlNFSEs6MTEwOC5JUV9JTVBVVF9PUEVSX0xFQVNFX0RFUFIuRlkyMDA5AQAAAE9pVgACAAAACDEuMzYyNjc3AQgAAAAFAAAAATEBAAAACjE0NDUyNzk0MTkDAAAAAjMyAgAAAAUyMTY3MwQAAAABMAcAAAAJOC8zMC8yMDE5CAAAAAoxMi8zMS8yMDA5CQAAAAEwa2FCyYot1wjvPKINiy3XCClDSVEuVFNFOjQwNDIuSVFfQ09NTU9OX1BSRUZfRElWX0NGLkZZMjAxNgEAAAAUWA0AAgAAAAUtNzUyNQEIAAAABQAAAAExAQAAAAoxNzk4ODk1MDEzAwAAAAI3OQIAAAAEMjA3MgQAAAABMAcAAAAJOC8zMC8yMDE5CAAAAAkzLzMxLzIwMTYJAAAAATDMtIDKii3XCHkxdQ2LLdcIJUNJUS5UU0U6NDA2My5JUV9MVF9ERUJUX1JFUEFJRC5GWTIwMTgBAAAA41cNAAIAAAAELTc5MgEIAAAABQAAAAExAQAAAAoxODk1MTgzOTE0AwAAAAI3OQIAAAAEMjAzNgQAAAABMAcAAAAJOC8zMC8yMDE5CAAAAAkz</t>
  </si>
  <si>
    <t>LzMxLzIwMTgJAAAAATBJr2jKii3XCN+ViQ2LLdcIKUNJUS5UU0U6NDA0Mi5JUV9JTlZFU1RfU0VDVVJJVFlfQ0YuRlkyMDEyAQAAABRYDQACAAAABC0yNzUBCAAAAAUAAAABMQEAAAAKMTU1NDMzNzE1OQMAAAACNzkCAAAABDIwMjcEAAAAATAHAAAACTgvMzAvMjAxOQgAAAAJMy8zMS8yMDEyCQAAAAEwWbCMy4ot1wgLkG8Niy3XCCRDSVEuVFNFOjQwNjMuSVFfQ09NTU9OX0RJVl9DRi5GWTIwMTUBAAAA41cNAAMAAAAAAIg6aMqKLdcI9PmBDYst1wgiQ0lRLlRTRTo1MjE0LklRX09USEVSX0lOVEFOLkZZMjAxMwEAAABtWw0AAwAAAAAALNjNzYot1wjfGA0Niy3XCBlDSVEuVFNFOjQwNjMuSVFfQUQuRlkyMDE4AQAAAONXDQADAAAAAADSiGjKii3XCOCKlA2LLdcIKkNJUS5UU0U6NDA2My5JUV9UT1RBTF9FUVVJVFkuRlkyMDE2Li4uLkpQWQEAAADjVw0AAgAAAAcyMDgwNDY0AQgAAAAFAAAAATEBAAAACjE3OTkyNDMzNDUDAAAAAjc5AgAAAAQxMjc1BAAAAAEwBwAAAAk4LzMwLzIwMTkIAAAACTMvMzEvMjAxNgkAAAABMAo/+sOKLdcIBPiwDost1wgoQ0lRLlRTRTo0MDQyLklRX1RPVEFMX0RFQlRfUkVQQUlELkZZMjAxNQEAAAAUWA0AAgAAAAYtNDUzMjIBCAAAAAUAAAABMQEAAAAKMTc0NTM3ODY1MAMAAAACNzkCAAAABDIxNjYEAAAAATAHAAAACTgvMzAvMjAxOQgAAAAJMy8zMS8yMDE1CQAAAAEw2I2A</t>
  </si>
  <si>
    <t>yoot1wiZtmENiy3XCCBDSVEuVFNFOjQwNjMuSVFfTUFDSElORVJZLkZZMjAxNQEAAADjVw0AAwAAAAAAiDpoyoot1wguepMNiy3XCB9DSVEuVFNFOjUyMDIuSVFfQlZfU0hBUkUuRlkyMDExAQAAACdbDQACAAAACzI0MDEuNTcxMTU4AQgAAAAFAAAAATEBAAAACjE0NjI3MTIzMDQDAAAAAjc5AgAAAAQ0MDIwBAAAAAEwBwAAAAk4LzMwLzIwMTkIAAAACTMvMzEvMjAxMQkAAAABMPAw0c2KLdcIseDhDIst1wgfQ0lRLk5ZU0U6T0MuSVFfVE9UQUxfUkVWLkZZMjAxMgEAAADCfQQAAgAAAAQ1MTcyAQgAAAAFAAAAATEBAAAACjE3MTgzNjU4NDYDAAAAAzE2MAIAAAACMjgEAAAAATAHAAAACTgvMzAvMjAxOQgAAAAKMTIvMzEvMjAxMgkAAAABMGS6JMiKLdcIQPzqDYst1wghQ0lRLlRTRTo1MjAxLklRX0lOQ19FUVVJVFkuRlkyMDE1AQAAAN1UDQACAAAABDIzNTcBCAAAAAUAAAABMQEAAAAKMTc4NDQ5NjE4MAMAAAACNzkCAAAAAjQ3BAAAAAEwBwAAAAk4LzMwLzIwMTkIAAAACjEyLzMxLzIwMTUJAAAAATC7dDLPii3XCCjGwg6LLdcIKUNJUS5TRUhLOjExMDguSVFfRUFSTklOR19DT19NQVJHSU4uRlkyMDEyAQAAAE9pVgACAAAABy0xLjQ2MDcBCAAAAAUAAAABMQEAAAAKMTY2NzYzNzE5OAMAAAACMzICAAAABDQxODEEAAAAATAHAAAACTgvMzAvMjAxOQgAAAAKMTIvMzEvMjAxMgkAAAABMGf6dcSKLdcIwfGI</t>
  </si>
  <si>
    <t>Dost1wgcQ0lRLk5ZU0U6T0MuSVFfRUJJVERBLkZZMjAwOAEAAADCfQQAAgAAAAM1MzUBCAAAAAUAAAABMQEAAAAKMTQzMDIxNDUxNAMAAAADMTYwAgAAAAQ0MDUxBAAAAAEwBwAAAAk4LzMwLzIwMTkIAAAACjEyLzMxLzIwMDgJAAAAATB2bCTIii3XCLaWzw2LLdcIIENJUS5UU0U6NTIwMS5JUV9CVUlMRElOR1MuRlkyMDEzAQAAAN1UDQADAAAAAAC4TDLPii3XCEDFswyLLdcII0NJUS5OWVNFOk9DLklRX0NVUlJFTkNZX0dBSU4uRlkyMDA3AQAAAMJ9BAADAAAAAAA++nTIii3XCPdexw2LLdcIKkNJUS5UU0U6NTIwMS5JUV9JTkNfVEFYX1BBWV9DVVJSRU5ULkZZMjAwOAEAAADdVA0AAgAAAAUxMDU3MwEIAAAABQAAAAExAQAAAAoxMzU0NzMxODcxAwAAAAI3OQIAAAAEMTA5NAQAAAABMAcAAAAJOC8zMC8yMDE5CAAAAAoxMi8zMS8yMDA4CQAAAAEwu3Qyz4ot1whL4bcMiy3XCCZDSVEuVFNFOjUyMDEuSVFfQ1VTVE9NX0JFVEEuMjAxNC8xMi8zMQEAAADdVA0AAgAAABAxLjE3Nzk5MjY2OTI4MTk4AGcXYeiKLdcIiZ/lDost1wgiQ0lRLlRTRTo1MjE0LklRX0VCSVRfTUFSR0lOLkZZMjAwOAEAAABtWw0AAgAAAAcyNy4zMDMyAQgAAAAFAAAAATEBAAAACjEwNjEyMDAwMDgDAAAAAjc5AgAAAAQ0MDUzBAAAAAEwBwAAAAk4LzMwLzIwMTkIAAAACTMvMzEvMjAwOAkAAAABMNBzfcWKLdcIwNVaDost1wgcQ0lR</t>
  </si>
  <si>
    <t>LlRTRTo1MzMzLklRX0NBUEVYLkZZMjAxNAEAAACJXA0AAgAAAAYtMjc5OTUBCAAAAAUAAAABMQEAAAAKMTY4NjYzNzg2NQMAAAACNzkCAAAABDIwMjEEAAAAATAHAAAACTgvMzAvMjAxOQgAAAAJMy8zMS8yMDE0CQAAAAEwLNaMy4ot1wjkKSoNiy3XCCNDSVEuTllTRTpHTFcuSVFfRElMVVRfV0VJR0hULkZZMjAxNQEAAAAQpwIAAgAAAAQxMzQzAJx3AceKLdcIglokDost1wghQ0lRLlNFSEs6MTEwOC5JUV9PVEhFUl9SRVYuRlkyMDA3AQAAAE9pVgACAAAACTU4Ljc5NzAyNwEIAAAABQAAAAExAQAAAAoxNTU2MjM0MDEyAwAAAAIzMgIAAAADMzU3BAAAAAEwBwAAAAk4LzMwLzIwMTkIAAAACDEvMS8yMDA4CQAAAAEwa2FCyYot1wiRi74Niy3XCClDSVEuU0VISzoxMTA4LklRX0ZJWEVEX0FTU0VUX1RVUk5TLkZZMjAxMwEAAABPaVYAAgAAAAgwLjU5NDU0NwEIAAAABQAAAAExAQAAAAoxNzI4NjczMzM5AwAAAAIzMgIAAAAENDA2NgQAAAABMAcAAAAJOC8zMC8yMDE5CAAAAAoxMi8zMS8yMDEzCQAAAAEwZ/p1xIot1wjdDY0Oiy3XCCFDSVEuVFNFOjUyMDEuSVFfQ0FTSF9GSU5BTi5GWTIwMTABAAAA3VQNAAIAAAAHLTEwMDc5NwEIAAAABQAAAAExAQAAAAoxNDQwMTc5OTg1AwAAAAI3OQIAAAAEMjAwNAQAAAABMAcAAAAJOC8zMC8yMDE5CAAAAAoxMi8zMS8yMDEwCQAAAAEwqZoyz4ot1whP/NAMiy3XCCJD</t>
  </si>
  <si>
    <t>SVEuVFNFOjUyMDEuSVFfREFfU1VQUExfQ0YuRlkyMDEzAQAAAN1UDQACAAAABjEzNTc1MQEIAAAABQAAAAExAQAAAAoxNjY4NjQzMjE4AwAAAAI3OQIAAAAEMjE3MQQAAAABMAcAAAAJOC8zMC8yMDE5CAAAAAoxMi8zMS8yMDEzCQAAAAEwuEwyz4ot1wil5qcMiy3XCBpDSVEuVFNFOjUyMTQuSVFfUkVWLkZZMjAwNwEAAABtWw0AAgAAAAYzMzY0MTEBCAAAAAUAAAABMQEAAAAJNjU0MDIyMzAyAwAAAAI3OQIAAAADMTEyBAAAAAEwBwAAAAk4LzMwLzIwMTkIAAAACTMvMzEvMjAwNwkAAAABMKbCMs+KLdcIKWG7DIst1wguQ0lRLlRTRTo0MDYzLklRX01JTk9SSVRZX0lOVEVSRVNUX1RPVEFMLkZZMjAxOAEAAADjVw0AAgAAAAU2MTI1OAEIAAAABQAAAAExAQAAAAoxODk1MTgzOTE0AwAAAAI3OQIAAAAEMTMxMgQAAAABMAcAAAAJOC8zMC8yMDE5CAAAAAkzLzMxLzIwMTgJAAAAATDSiGjKii3XCODjkA2LLdcIKUNJUS5UU0U6NjM2Ny5JUV9EQVlTX0lOVkVOVE9SWV9PVVQuRlkyMDEyAQAAAFRdDQACAAAACTk2LjI0Nzc1MgEIAAAABQAAAAExAQAAAAoxNTU0OTUwNTcwAwAAAAI3OQIAAAAENDAzNQQAAAABMAcAAAAJOC8zMC8yMDE5CAAAAAkzLzMxLzIwMTIJAAAAATDFDn7Fii3XCPFgbw6LLdcII0NJUS5OWVNFOkdMVy5JUV9UT1RBTF9FUVVJVFkuRlkyMDA3AQAAABCnAgACAAAABDk1NDIBCAAAAAUAAAAB</t>
  </si>
  <si>
    <t>MQEAAAAKMTMyNDMwNjgzOAMAAAADMTYwAgAAAAQxMjc1BAAAAAEwBwAAAAk4LzMwLzIwMTkIAAAACjEyLzMxLzIwMDcJAAAAATBkuiTIii3XCKG47Q2LLdcIJUNJUS5UU0U6NjM2Ny5JUV9CQVNJQ19FUFNfRVhDTC5GWTIwMTEBAAAAVF0NAAIAAAAJNjguMTMzODk1AQgAAAAFAAAAATEBAAAACjE0NjI3MTI0NjQDAAAAAjc5AgAAAAQzMDY0BAAAAAEwBwAAAAk4LzMwLzIwMTkIAAAACTMvMzEvMjAxMQkAAAABMEnTssyKLdcICjtODYst1wghQ0lRLlRTRTo1MzMzLklRX09USEVSX09QRVIuRlkyMDEzAQAAAIlcDQADAAAAAAB3I6TLii3XCCOOKQ2LLdcIEENJUS4wLklRX0dQUEUuRlkFAAAAAAAAAAgAAAAVKEludmFsaWQgVGltZSBQZXJpb2Qp28xpxoot1wg1NFwOiy3XCCVDSVEuTllTRTpHTFcuSVFfUkVUVVJOX0NBUElUQUwuRlkyMDA4AQAAABCnAgACAAAABjUuNzI1OAEIAAAABQAAAAExAQAAAAoxNDI4Mzc3NjI3AwAAAAMxNjACAAAABDQzNjMEAAAAATAHAAAACTgvMzAvMjAxOQgAAAAKMTIvMzEvMjAwOAkAAAABMPJBeMSKLdcItR6cDost1wgoQ0lRLk5ZU0U6UFBHLklRX0RFRl9UQVhfQVNTRVRTX0xULkZZMjAxOAEAAADvfgQAAgAAAAMyMjkBCAAAAAUAAAABMQEAAAAKMTk0NjQxODcwNwMAAAADMTYwAgAAAAQxMDI2BAAAAAEwBwAAAAk4LzMwLzIwMTkIAAAACjEyLzMxLzIwMTgJAAAAATDWtWrG</t>
  </si>
  <si>
    <t>ii3XCOxwMQ6LLdcIJENJUS5OWVNFOkdMVy5JUV9DVVJSRU5UX1JBVElPLkZZMjAxMwEAAAAQpwIAAgAAAAc1LjA5MjIxAQgAAAAFAAAAATEBAAAACjE3NzU5NTk5MTADAAAAAzE2MAIAAAAENDAzMAQAAAABMAcAAAAJOC8zMC8yMDE5CAAAAAoxMi8zMS8yMDEzCQAAAAEw8kF4xIot1whpy6sOiy3XCCdDSVEuU0VISzoxMTA4LklRX0NVU1RPTV9CRVRBLjIwMTMvMTIvMzEBAAAAT2lWAAIAAAAPMC43MTUwMDg3MDIyNTQ3AGyREeaKLdcIhrvwDost1wgmQ0lRLlRTRTo1MjE0LklRX0lOVkVOVE9SWV9UVVJOUy5GWTIwMTgBAAAAbVsNAAIAAAAIMy4zOTI5ODgBCAAAAAUAAAABMQEAAAAKMTk1MjI4NDU3MwMAAAACNzkCAAAABDQwODIEAAAAATAHAAAACTgvMzAvMjAxOQgAAAAKMTIvMzEvMjAxOAkAAAABMMyafcWKLdcIyt9rDost1wgZQ0lRLk5ZU0U6UFBHLklRX0FFLkZZMjAwOQEAAADvfgQAAgAAAAM3ODgBCAAAAAUAAAABMQEAAAAKMTUxMTIzMTc4NgMAAAADMTYwAgAAAAQxMDE2BAAAAAEwBwAAAAk4LzMwLzIwMTkIAAAACjEyLzMxLzIwMDkJAAAAATDwGQDHii3XCFvwEQ6LLdcIIUNJUS5UU0U6NDA0Mi5JUV9DQVNIX1RBWEVTLkZZMjAxMAEAAAAUWA0AAgAAAAQxMjA0AQgAAAAFAAAAATEBAAAACjEzODI3NjM1NDgDAAAAAjc5AgAAAAQzMDUzBAAAAAEwBwAAAAk4LzMwLzIwMTkIAAAACTMvMzEvMjAx</t>
  </si>
  <si>
    <t>MAkAAAABMFqJjMuKLdcIHA4tDYst1wggQ0lRLlRTRTo1MjAxLklRX1JEX0VYUF9GTi5GWTIwMTgBAAAA3VQNAAIAAAAFNDU3NTUBCAAAAAUAAAABMQEAAAAKMTk1MjI4NDYzMQMAAAACNzkCAAAABDMxNjgEAAAAATAHAAAACTgvMzAvMjAxOQgAAAAKMTIvMzEvMjAxOAkAAAABMKbCMs+KLdcIhYGvDIst1wggQ0lRLlRTRTo1MzMzLklRX1RPVEFMX1JFVi5GWTIwMTEBAAAAiVwNAAIAAAAGMjM5MzYzAQgAAAAFAAAAATEBAAAACjE0NjE2ODAwODQDAAAAAjc5AgAAAAIyOAQAAAABMAcAAAAJOC8zMC8yMDE5CAAAAAkzLzMxLzIwMTEJAAAAATCE/KPLii3XCCcfSg2LLdcIG0NJUS5UU0U6NTIwMi5JUV9FQklULkZZMjAxMwEAAAAnWw0AAgAAAAYtMTc5NjEBCAAAAAUAAAABMQEAAAAKMTYyNTQ1NzU2MAMAAAACNzkCAAAAAzQwMAQAAAABMAcAAAAJOC8zMC8yMDE5CAAAAAkzLzMxLzIwMTMJAAAAATDlV9HNii3XCHg/8QyLLdcIJkNJUS5UU0U6NTMzMy5JUV9PVEhFUl9MVF9BU1NFVFMuRlkyMDExAQAAAIlcDQACAAAAATIBCAAAAAUAAAABMQEAAAAKMTQ2MTY4MDA4NAMAAAACNzkCAAAABDEwNjAEAAAAATAHAAAACTgvMzAvMjAxOQgAAAAJMy8zMS8yMDExCQAAAAEwhPyjy4ot1whbLyENiy3XCBtDSVEuRU5YVFBBOlNHTy5JUV9GWC5GWTIwMTMBAAAAAV0NAAIAAAADLTc1AQgAAAAFAAAAATEBAAAACjE3MzA3</t>
  </si>
  <si>
    <t>NDg5MzQDAAAAAjUwAgAAAAQyMTQ0BAAAAAEwBwAAAAk4LzMwLzIwMTkIAAAACjEyLzMxLzIwMTMJAAAAATCmUEHJii3XCB24vA2LLdcIMENJUS5UU0U6NTIxNC5JUV9UT1RBTF9PVVRTVEFORElOR19CU19EQVRFLkZZMjAxNgEAAABtWw0AAgAAAAk5OS40NzI4NzcBBAAAAAUAAAABNQEAAAAKMTgzNTAzODg2OQIAAAAFMjQxNTIGAAAAATD/CdHNii3XCGeY5gyLLdcIHENJUS5FTlhUUEE6U0dPLklRX1NHQS5GWTIwMDYBAAAAAV0NAAIAAAAENjc0MwEIAAAABQAAAAExAQAAAAoxMzAxMzkzMzUyAwAAAAI1MAIAAAACMjMEAAAAATAHAAAACTgvMzAvMjAxOQgAAAAKMTIvMzEvMjAwNgkAAAABMPVHPMKKLdcIn1zaDost1wgaQ0lRLjAuSVFfQ0FQSVRBTF9MRUFTRVMuRlkFAAAAAAAAAAgAAAAVKEludmFsaWQgVGltZSBQZXJpb2Qp28xpxoot1whkP18Oiy3XCChDSVEuVFNFOjUyMDEuSVFfRUFSTklOR19DT19NQVJHSU4uRlkyMDA4AQAAAN1UDQACAAAABjMuMTI2OAEIAAAABQAAAAExAQAAAAoxMzU0NzMxODcxAwAAAAI3OQIAAAAENDE4MQQAAAABMAcAAAAJOC8zMC8yMDE5CAAAAAoxMi8zMS8yMDA4CQAAAAEwwR/SxYot1wi+RE8Oiy3XCCJDSVEuVFNFOjUyMDIuSVFfR0FJTl9JTlZFU1QuRlkyMDA4AQAAACdbDQACAAAABTExNjg1AQgAAAAFAAAAATEBAAAACjEwNjExOTM4NjADAAAAAjc5AgAAAAI2MgQA</t>
  </si>
  <si>
    <t>AAABMAcAAAAJOC8zMC8yMDE5CAAAAAkzLzMxLzIwMDgJAAAAATDlV9HNii3XCDK/2AyLLdcINENJUS5TRUhLOjExMDguSVFfQ0hBTkdFX09USEVSX05FVF9PUEVSX0FTU0VUUy5GWTIwMTABAAAAT2lWAAMAAAAAAAtMQ8mKLdcI1OmxDYst1wgjQ0lRLk5ZU0U6R0xXLklRX1RPVEFMX0FTU0VUUy5GWTIwMTIBAAAAEKcCAAIAAAAFMjkzNzUBCAAAAAUAAAABMQEAAAAKMTcxODk0MDU5MAMAAAADMTYwAgAAAAQxMDA3BAAAAAEwBwAAAAk4LzMwLzIwMTkIAAAACjEyLzMxLzIwMTIJAAAAATC0gm7Hii3XCDis6g2LLdcIIENJUS5UU0U6NTIwMS5JUV9PVEhFUl9SRVYuRlkyMDE4AQAAAN1UDQADAAAAAACmwjLPii3XCDujzQyLLdcIIENJUS5FTlhUUEE6U0dPLklRX1NUX0RFQlQuRlkyMDA3AQAAAAFdDQACAAAABDE1MTMBCAAAAAUAAAABMQEAAAAKMTMwMTM5MzE2MwMAAAACNTACAAAABDEwNDYEAAAAATAHAAAACTgvMzAvMjAxOQgAAAAKMTIvMzEvMjAwNwkAAAABMBEkacqKLdcI6wqYDYst1wgfQ0lRLk5ZU0U6UFBHLklRX0JWX1NIQVJFLkZZMjAxMwEAAADvfgQAAgAAAAkxNy43ODYyNTUBCAAAAAUAAAABMQEAAAAKMTc3NjkyMDQ0OAMAAAADMTYwAgAAAAQ0MDIwBAAAAAEwBwAAAAk4LzMwLzIwMTkIAAAACjEyLzMxLzIwMTMJAAAAATC03ADHii3XCFd2KA6LLdcIG0NJUS5OWVNFOlBQRy5JUV9BUElDLkZZ</t>
  </si>
  <si>
    <t>MjAxMwEAAADvfgQAAgAAAAM5NTMBCAAAAAUAAAABMQEAAAAKMTc3NjkyMDQ0OAMAAAADMTYwAgAAAAQxMDg0BAAAAAEwBwAAAAk4LzMwLzIwMTkIAAAACjEyLzMxLzIwMTMJAAAAATC03ADHii3XCFd2KA6LLdcIHENJUS5UU0U6NTIwMS5JUV9FQklUQS5GWTIwMTABAAAA3VQNAAIAAAAGMjMwNjE1AQgAAAAFAAAAATEBAAAACjE0NDAxNzk5ODUDAAAAAjc5AgAAAAYxMDA2ODkEAAAAATAHAAAACTgvMzAvMjAxOQgAAAAKMTIvMzEvMjAxMAkAAAABMKmaMs+KLdcIaGu+DIst1wgnQ0lRLk5ZU0U6R0xXLklRX0NGT19DVVJSRU5UX0xJQUIuRlkyMDEwAQAAABCnAgACAAAACDEuOTMxMDE3AQgAAAAFAAAAATEBAAAACjE1ODc2MzIzMDADAAAAAzE2MAIAAAAENDE4NQQAAAABMAcAAAAJOC8zMC8yMDE5CAAAAAoxMi8zMS8yMDEwCQAAAAEw8kF4xIot1wh8d5gOiy3XCCNDSVEuTllTRTpQUEcuSVFfQkVUQV8yWVIuMjAxMC8xMi8zMQEAAADvfgQAAgAAAA8xLjI0Mjc0Mjc3MDA5OTgATGVh6Iot1wi8n/MOiy3XCCtDSVEuRU5YVFBBOlNHTy5JUV9DT01NT05fUFJFRl9ESVZfQ0YuRlkyMDEzAQAAAAFdDQADAAAAAABWRH3Jii3XCCiytw2LLdcIJUNJUS5OWVNFOlBQRy5JUV9PVEhFUl9DQV9TVVBQTC5GWTIwMTIBAAAA734EAAIAAAADMzg3AQgAAAAFAAAAATEBAAAACjE3MTk5MTY4MDkDAAAAAzE2MAIAAAAEMTA1</t>
  </si>
  <si>
    <t>NQQAAAABMAcAAAAJOC8zMC8yMDE5CAAAAAoxMi8zMS8yMDEyCQAAAAEwx44Ax4ot1whq9isOiy3XCChDSVEuTllTRTpHTFcuSVFfUFJPVl9CQURfREVCVFNfQ0YuRlkyMDE3AQAAABCnAgADAAAAAABsxQHHii3XCPLDDA6LLdcIKUNJUS5UU0U6NTMzMy5JUV9EQVlTX0lOVkVOVE9SWV9PVVQuRlkyMDE2AQAAAIlcDQACAAAACjEzOS40NTk5MDgBCAAAAAUAAAABMQEAAAAKMTc5ODg5NDk2NgMAAAACNzkCAAAABDQwMzUEAAAAATAHAAAACTgvMzAvMjAxOQgAAAAJMy8zMS8yMDE2CQAAAAEwtw8BxYot1wiqDX8Oiy3XCCZDSVEuVFNFOjUyMDIuSVFfRklMSU5HX0NVUlJFTkNZLkZZMjAxMwEAAAAnWw0AAwAAAANKUFkAIIDRzYot1wiZ4NoMiy3XCCZDSVEuVFNFOjUyMDEuSVFfTkVUX0RFQlRfRUJJVERBLkZZMjAwOQEAAADdVA0AAgAAAAgyLjIwMjgwNgEIAAAABQAAAAExAQAAAAoxNDQwMTc5ODk4AwAAAAI3OQIAAAAENDE5MwQAAAABMAcAAAAJOC8zMC8yMDE5CAAAAAoxMi8zMS8yMDA5CQAAAAEwtkbSxYot1wir60sOiy3XCCNDSVEuVFNFOjUzMzMuSVFfQkVUQV81WVIuMjAxOS8wMy8zMQEAAACJXA0AAgAAABAxLjQ3MTUwOTQwMDUxODE1AExlYeiKLdcILH7qDost1wgmQ0lRLlRTRTo0MDYzLklRX0ZJTElOR19DVVJSRU5DWS5GWTIwMDgBAAAA41cNAAMAAAADSlBZAGTsZ8qKLdcIdR9fDYst1wghQ0lR</t>
  </si>
  <si>
    <t>LlRTRTo0MDYzLklRX05FVF9DSEFOR0UuRlkyMDA4AQAAAONXDQACAAAABy0xMDI5MTMBCAAAAAUAAAABMQEAAAAKMTA2Mjc1MTk1MgMAAAACNzkCAAAABDIwOTMEAAAAATAHAAAACTgvMzAvMjAxOQgAAAAJMy8zMS8yMDA4CQAAAAEwZOxnyoot1wh5420Niy3XCCdDSVEuU0VISzoxMTA4LklRX0RFRl9UQVhfTElBQl9MVC5GWTIwMDkBAAAAT2lWAAMAAAAAAGthQsmKLdcI3V7ADYst1wglQ0lRLk5ZU0U6R0xXLklRX0NBU0hfU1RfSU5WRVNULkZZMjAxMgEAAAAQpwIAAgAAAAQ2MTQ0AQgAAAAFAAAAATEBAAAACjE3MTg5NDA1OTADAAAAAzE2MAIAAAAEMTAwMgQAAAABMAcAAAAJOC8zMC8yMDE5CAAAAAoxMi8zMS8yMDEyCQAAAAEwtIJux4ot1wjd3xcOiy3XCCBDSVEuTllTRTpHTFcuSVFfQ0hBTkdFX0FSLkZZMjAxNAEAAAAQpwIAAgAAAAMtMTYBCAAAAAUAAAABMQEAAAAKMTgyNjU0MTExMwMAAAADMTYwAgAAAAQyMDE4BAAAAAEwBwAAAAk4LzMwLzIwMTkIAAAACjEyLzMxLzIwMTQJAAAAATCcdwHHii3XCD3aCw6LLdcIKENJUS5FTlhUUEE6U0dPLklRX0lOVkVTVF9MT0FOU19DRi5GWTIwMDgBAAAAAV0NAAIAAAABMgEIAAAABQAAAAExAQAAAAoxMzkzMTU2ODI3AwAAAAI1MAIAAAAEMjAzMgQAAAABMAcAAAAJOC8zMC8yMDE5CAAAAAoxMi8zMS8yMDA4CQAAAAEwloF8yYot1whAmoANiy3XCCNDSVEu</t>
  </si>
  <si>
    <t>VFNFOjQwNDIuSVFfSU5URVJFU1RfRVhQLkZZMjAxNwEAAAAUWA0AAgAAAAUtMTUwMwEIAAAABQAAAAExAQAAAAoxODQ4NjczMjg3AwAAAAI3OQIAAAACODIEAAAAATAHAAAACTgvMzAvMjAxOQgAAAAJMy8zMS8yMDE3CQAAAAEwzLSAyoot1wgpN3oNiy3XCChDSVEuRU5YVFBBOlNHTy5JUV9DVVNUT01fQkVUQS4yMDE3LzEyLzMxAQAAAAFdDQACAAAAEDEuMjkwNjYwMDcxMDkwMjIAcmoR5oot1wgN6O4Oiy3XCB9DSVEuTllTRTpPQy5JUV9TVF9JTlZFU1QuRlkyMDEwAQAAAMJ9BAACAAAAAjU0AQgAAAAFAAAAATEBAAAACjE1ODg0NDAzNTUDAAAAAzE2MAIAAAAEMTA2OQQAAAABMAcAAAAJOC8zMC8yMDE5CAAAAAoxMi8zMS8yMDEwCQAAAAEwapMkyIot1whjuNgNiy3XCClDSVEuVFNFOjUyMDIuSVFfREFZU19JTlZFTlRPUllfT1VULkZZMjAxOQEAAAAnWw0AAgAAAAg5Mi41NDcyMQEIAAAABQAAAAExAQAAAAoxOTcwMjEyOTM1AwAAAAI3OQIAAAAENDAzNQQAAAABMAcAAAAJOC8zMC8yMDE5CAAAAAkzLzMxLzIwMTkJAAAAATCy6H3Fii3XCBNWcw6LLdcIGUNJUS5UU0U6NTIwMS5JUV9OSS5GWTIwMDgBAAAA3VQNAAIAAAAFMzkxNzgBCAAAAAUAAAABMQEAAAAKMTM1NDczMTg3MQMAAAACNzkCAAAAAjE1BAAAAAEwBwAAAAk4LzMwLzIwMTkIAAAACjEyLzMxLzIwMDgJAAAAATC4TDLPii3XCEKf0A6LLdcI</t>
  </si>
  <si>
    <t>J0NJUS5OWVNFOk9DLklRX01BUktFVENBUC4yMDExLzEyLzMxLkpQWQEAAADCfQQAAgAAAA0yNjcxMTguMTY1OTk0AQYAAAAFAAAAATEBAAAACjE0Nzg3MDk1MDMDAAAAAjc5AgAAAAYxMDAwNTQEAAAAATAHAAAACjEyLzMxLzIwMTEkfOTnii3XCCSWSBuLLdcIIENJUS5UU0U6NTIwMi5JUV9NQUNISU5FUlkuRlkyMDE0AQAAACdbDQADAAAAAADkn8nMii3XCFwY4wyLLdcIIENJUS5UU0U6NDA0Mi5JUV9NQUNISU5FUlkuRlkyMDE5AQAAABRYDQADAAAAAABoA4HKii3XCGoVYw2LLdcIJUNJUS5UU0U6NTIwMi5JUV9MVF9ERUJUX1JFUEFJRC5GWTIwMTABAAAAJ1sNAAIAAAAHLTE3OTExNwEIAAAABQAAAAExAQAAAAoxMzg2NzI0NDEwAwAAAAI3OQIAAAAEMjAzNgQAAAABMAcAAAAJOC8zMC8yMDE5CAAAAAkzLzMxLzIwMTAJAAAAATDwMNHNii3XCOZr6AyLLdcIJUNJUS5OWVNFOkdMVy5JUV9MVF9ERUJUX0VRVUlUWS5GWTIwMDcBAAAAEKcCAAIAAAAHMTUuODY2NgEIAAAABQAAAAExAQAAAAoxMzI0MzA2ODM4AwAAAAMxNjACAAAABDQwODUEAAAAATAHAAAACTgvMzAvMjAxOQgAAAAKMTIvMzEvMjAwNwkAAAABMPJBeMSKLdcISkuhDost1wglQ0lRLlRTRTo0MDQyLklRX0NBU0hfU1RfSU5WRVNULkZZMjAxMwEAAAAUWA0AAgAAAAU1NzU4MwEIAAAABQAAAAExAQAAAAoxNjI1NDU3NjIzAwAAAAI3OQIAAAAE</t>
  </si>
  <si>
    <t>MTAwMgQAAAABMAcAAAAJOC8zMC8yMDE5CAAAAAkzLzMxLzIwMTMJAAAAATBZsIzLii3XCCtNaw2LLdcIJkNJUS5TRUhLOjExMDguSVFfR0FJTl9BU1NFVFNfQ0YuRlkyMDE2AQAAAE9pVgACAAAACS0wLjIzOTA5MwEIAAAABQAAAAExAQAAAAoxODc5NDg5NDAwAwAAAAIzMgIAAAAEMjAyNgQAAAABMAcAAAAJOC8zMC8yMDE5CAAAAAoxMi8zMS8yMDE2CQAAAAEwUqx0yIot1wgtnMYNiy3XCCRDSVEuRU5YVFBBOlNHTy5JUV9HQUlOX0lOVkVTVC5GWTIwMTYBAAAAAV0NAAMAAAAAAFLGQcmKLdcIlJCgDYst1wgsQ0lRLkVOWFRQQTpTR08uSVFfSU5DX1RBWF9QQVlfQ1VSUkVOVC5GWTIwMDcBAAAAAV0NAAIAAAADMzE3AQgAAAAFAAAAATEBAAAACjEzMDEzOTMxNjMDAAAAAjUwAgAAAAQxMDk0BAAAAAEwBwAAAAk4LzMwLzIwMTkIAAAACjEyLzMxLzIwMDcJAAAAATARJGnKii3XCFi9rA2LLdcILUNJUS5UU0U6NjM2Ny5JUV9ERUZfVEFYX0FTU0VUU19DVVJSRU5ULkZZMjAxOQEAAABUXQ0AAwAAAAAAJO+2zIot1wiziDkNiy3XCCNDSVEuVFNFOjYzNjcuSVFfQkVUQV8yWVIuMjAxNy8wMy8zMQEAAABUXQ0AAgAAABAxLjM3NzAzNTI5NjM2MDI1AFY+YeiKLdcIauLpDost1wgeQ0lRLlRTRTo0MDYzLklRX1JBV19JTlYuRlkyMDE0AQAAAONXDQACAAAABjEyNzUxOQEIAAAABQAAAAExAQAAAAoxNjg2NjM4NDIw</t>
  </si>
  <si>
    <t>AwAAAAI3OQIAAAAEMzE3MQQAAAABMAcAAAAJOC8zMC8yMDE5CAAAAAkzLzMxLzIwMTQJAAAAATDSiGjKii3XCEwQiA2LLdcIJ0NJUS5UU0U6NDA0Mi5JUV9DSEFOR0VfSU5WRU5UT1JZLkZZMjAxMAEAAAAUWA0AAgAAAAUxNDc1OAEIAAAABQAAAAExAQAAAAoxMzgyNzYzNTQ4AwAAAAI3OQIAAAAEMjA5OQQAAAABMAcAAAAJOC8zMC8yMDE5CAAAAAkzLzMxLzIwMTAJAAAAATBaiYzLii3XCH08ag2LLdcIIENJUS5OWVNFOlBQRy5JUV9DSEFOR0VfQVIuRlkyMDA3AQAAAO9+BAACAAAABC0yMjQBCAAAAAUAAAABMQEAAAAKMTMyNjcyNDM3OQMAAAADMTYwAgAAAAQyMDE4BAAAAAEwBwAAAAk4LzMwLzIwMTkIAAAACjEyLzMxLzIwMDcJAAAAATC4EwLHii3XCFT2HQ6LLdcIOUNJUS5UU0U6NDA2My5JUV9DVVNUT01fQkVUQS4tMTA0Vy4yMDEzLzAzLzMxLi5eTjIyNS5KUFkuSAEAAADjVw0AAgAAABAxLjA2NTExODk1NTI4ODEyAHHvYOiKLdcIezvtDost1wgfQ0lRLlRTRTo1MzMzLklRX0VCSVRfSU5ULkZZMjAxMgEAAACJXA0AAgAAAAkyMC41NTQ0ODcBCAAAAAUAAAABMQEAAAAKMTU1NDk1MDU5NwMAAAACNzkCAAAABDQxODkEAAAAATAHAAAACTgvMzAvMjAxOQgAAAAJMy8zMS8yMDEyCQAAAAEw/ugAxYot1wi85n4Oiy3XCB5DSVEuVFNFOjUyMDEuSVFfSU5DX1RBWC5GWTIwMDABAAAA3VQNAAIAAAAEODE4</t>
  </si>
  <si>
    <t>NwEIAAAABQAAAAExAQAAAAgyOTcyNTQ4MQMAAAACNzkCAAAAAjc1BAAAAAEwBwAAAAk4LzMwLzIwMTkIAAAACTMvMzEvMjAwMAkAAAABMO6M+sOKLdcIo/3KDost1wgmQ0lRLlNFSEs6MTEwOC5JUV9EQVlTX1NBTEVTX09VVC5GWTIwMTEBAAAAT2lWAAIAAAAINDYuMjI3MjUBCAAAAAUAAAABMQEAAAAKMTYwMDM1Mzc3OQMAAAACMzICAAAABDQwNDIEAAAAATAHAAAACTgvMzAvMjAxOQgAAAAKMTIvMzEvMjAxMQkAAAABMGf6dcSKLdcIwgKRDost1wghQ0lRLlNFSEs6MTEwOC5JUV9TVF9JTlZFU1QuRlkyMDE1AQAAAE9pVgADAAAAAABUhHTIii3XCNgx3g2LLdcIKkNJUS5UU0U6NjM2Ny5JUV9PVEhFUl9VTlVTVUFMX1NVUFBMLkZZMjAxNgEAAABUXQ0AAgAAAAEzAQgAAAAFAAAAATEBAAAACjE3OTg4OTUwMTEDAAAAAjc5AgAAAAI4NwQAAAABMAcAAAAJOC8zMC8yMDE5CAAAAAkzLzMxLzIwMTYJAAAAATA6obbMii3XCMfWRw2LLdcII0NJUS5UU0U6NDA2My5JUV9GSU5JU0hFRF9JTlYuRlkyMDEzAQAAAONXDQACAAAABjEyMzQ0MgEIAAAABQAAAAExAQAAAAoxNjI1NDU3NzA3AwAAAAI3OQIAAAAEMzA3NQQAAAABMAcAAAAJOC8zMC8yMDE5CAAAAAkzLzMxLzIwMTMJAAAAATBFYWjKii3XCGqbhw2LLdcIJkNJUS5OWVNFOlBQRy5JUV9ORVRfREVCVF9JU1NVRUQuRlkyMDEwAQAAAO9+BAACAAAAAzczNgEI</t>
  </si>
  <si>
    <t>AAAABQAAAAExAQAAAAoxNTg4NzkzNjc5AwAAAAMxNjACAAAABDIwMDMEAAAAATAHAAAACTgvMzAvMjAxOQgAAAAKMTIvMzEvMjAxMAkAAAABMNlmAMeKLdcIinY2Dost1wgbQ0lRLk5ZU0U6R0xXLklRX0xBTkQuRlkyMDE1AQAAABCnAgACAAAAAzQzOAEIAAAABQAAAAExAQAAAAoxODc0NTc3MzU0AwAAAAMxNjACAAAABDMwOTgEAAAAATAHAAAACTgvMzAvMjAxOQgAAAAKMTIvMzEvMjAxNQkAAAABMHieAceKLdcIH88PDost1wgfQ0lRLk5ZU0U6R0xXLklRX1RSRUFTVVJZLkZZMjAxNwEAAAAQpwIAAgAAAAYtMTY2MzMBCAAAAAUAAAABMQEAAAAKMTk0NDUyNTYyMgMAAAADMTYwAgAAAAQxMjQ4BAAAAAEwBwAAAAk4LzMwLzIwMTkIAAAACjEyLzMxLzIwMTcJAAAAATBsxQHHii3XCPIcCQ6LLdcIHENJUS5FTlhUUEE6U0dPLklRX1NHQS5GWTIwMTYBAAAAAV0NAAIAAAAENzMwOQEIAAAABQAAAAExAQAAAAoxODc1NzM1MzUwAwAAAAI1MAIAAAACMjMEAAAAATAHAAAACTgvMzAvMjAxOQgAAAAKMTIvMzEvMjAxNgkAAAABMPVHPMKKLdcIGG3UDost1wgeQ0lRLkVOWFRQQTpTR08uSVFfQ0FQRVguRlkyMDE3AQAAAAFdDQACAAAABS0xNTIzAQgAAAAFAAAAATEBAAAACjE5NDY0MjQwMTUDAAAAAjUwAgAAAAQyMDIxBAAAAAEwBwAAAAk4LzMwLzIwMTkIAAAACjEyLzMxLzIwMTcJAAAAATB6E0LJii3XCE49sA2L</t>
  </si>
  <si>
    <t>LdcIJUNJUS5UU0U6NTIwMS5JUV9PVEhFUl9DQV9TVVBQTC5GWTIwMTYBAAAA3VQNAAIAAAAFMjgxMDABCAAAAAUAAAABMQEAAAAKMTgzNTAzODk1NQMAAAACNzkCAAAABDEwNTUEAAAAATAHAAAACTgvMzAvMjAxOQgAAAAKMTIvMzEvMjAxNgkAAAABMKmaMs+KLdcIeODMDIst1wgmQ0lRLlRTRTo1MjE0LklRX1BFUklPRExFTkdUSF9JUy5GWTIwMTMBAAAAbVsNAAEAAAACMTIA1P7NzYot1whn5u0Miy3XCCRDSVEuTllTRTpPQy5JUV9TUEVDSUFMX0RJVl9DRi5GWTIwMTYBAAAAwn0EAAMAAAAAAHZsJMiKLdcIvc3sDYst1wglQ0lRLlRTRTo1MjE0LklRX1BSRUZfRElWX09USEVSLkZZMjAxMAEAAABtWw0AAwAAAAAAoOXezYot1wibtNUMiy3XCBlDSVEuVFNFOjUyMTQuSVFfQUUuRlkyMDA4AQAAAG1bDQADAAAAAACvvt7Nii3XCDsesAyLLdcIIENJUS5TRUhLOjExMDguSVFfVE9UQUxfQ0EuRlkyMDEyAQAAAE9pVgACAAAACjYxMC43OTg5MjMBCAAAAAUAAAABMQEAAAAKMTY2NzYzNzE5OAMAAAACMzICAAAABDEwMDgEAAAAATAHAAAACTgvMzAvMjAxOQgAAAAKMTIvMzEvMjAxMgkAAAABMC6aQ8mKLdcIokjBDYst1wgjQ0lRLlRTRTo2MzY3LklRX0VCSVRBX01BUkdJTi5GWTIwMTYBAAAAVF0NAAIAAAAHMTEuOTQ2NgEIAAAABQAAAAExAQAAAAoxNzk4ODk1MDExAwAAAAI3OQIAAAAENDQxOQQAAAABMAcA</t>
  </si>
  <si>
    <t>AAAJOC8zMC8yMDE5CAAAAAkzLzMxLzIwMTYJAAAAATAQmgDFii3XCBMIeg6LLdcIJkNJUS5TRUhLOjExMDguSVFfRElMVVRfRVBTX0lOQ0wuRlkyMDExAQAAAE9pVgACAAAACDAuMDI0NjY4AQgAAAAFAAAAATEBAAAACjE2MDAzNTM3NzkDAAAAAjMyAgAAAAE4BAAAAAEwBwAAAAk4LzMwLzIwMTkIAAAACjEyLzMxLzIwMTEJAAAAATARckPJii3XCPfBvw2LLdcIIUNJUS5OWVNFOlBQRy5JUV9UT1RBTF9MSUFCLkZZMjAxOAEAAADvfgQAAgAAAAUxMTI4MwEIAAAABQAAAAExAQAAAAoxOTQ2NDE4NzA3AwAAAAMxNjACAAAABDEyNzYEAAAAATAHAAAACTgvMzAvMjAxOQgAAAAKMTIvMzEvMjAxOAkAAAABMNa1asaKLdcI6iIqDost1wg0Q0lRLk5ZU0U6UFBHLklRX1RPVEFMX09VVFNUQU5ESU5HX0ZJTElOR19EQVRFLkZZMjAwOQEAAADvfgQAAgAAAAozMzEuNzE0NzY2AQQAAAAFAAAAATUBAAAACjE1MTEyMzE3ODYCAAAABTI0MTUzBgAAAAEw8BkAx4ot1wgXOSIOiy3XCCFDSVEuVFNFOjUyMTQuSVFfRUJJVERBX0lOVC5GWTIwMDcBAAAAbVsNAAIAAAAJODcuNjg1NjExAQgAAAAFAAAAATEBAAAACTY1NDAyMjMwMgMAAAACNzkCAAAABDQxOTAEAAAAATAHAAAACTgvMzAvMjAxOQgAAAAJMy8zMS8yMDA3CQAAAAEw0HN9xYot1wiiVV4Oiy3XCCVDSVEuVFNFOjUzMzMuSVFfR1dfSU5UQU5fQU1PUlQuRlkyMDE5</t>
  </si>
  <si>
    <t>AQAAAIlcDQADAAAAAAAjTI3Lii3XCBKDNA2LLdcIK0NJUS5OWVNFOlBQRy5JUV9NSU5PUklUWV9JTlRFUkVTVF9DRi5GWTIwMTgBAAAA734EAAMAAAAAAMTdasaKLdcI7HAxDost1wgkQ0lRLlRTRTo1MjAyLklRX1VOTEVWRVJFRF9GQ0YuRlkyMDEwAQAAACdbDQACAAAACTE2ODczLjYyNQEIAAAABQAAAAExAQAAAAoxMzg2NzI0NDEwAwAAAAI3OQIAAAAENDQyMwQAAAABMAcAAAAJOC8zMC8yMDE5CAAAAAkzLzMxLzIwMTAJAAAAATDwMNHNii3XCL254QyLLdcIHENJUS5UU0U6NjM2Ny5JUV9DQVBFWC5GWTIwMTIBAAAAVF0NAAIAAAAGLTQyNDU5AQgAAAAFAAAAATEBAAAACjE1NTQ5NTA1NzADAAAAAjc5AgAAAAQyMDIxBAAAAAEwBwAAAAk4LzMwLzIwMTkIAAAACTMvMzEvMjAxMgkAAAABMDUhs8yKLdcIhr/0DIst1wgfQ0lRLlRTRTo1MjAxLklRX1RPVEFMX0NMLkZZMjAxNgEAAADdVA0AAgAAAAYzNzc0OTABCAAAAAUAAAABMQEAAAAKMTgzNTAzODk1NQMAAAACNzkCAAAABDEwMDkEAAAAATAHAAAACTgvMzAvMjAxOQgAAAAKMTIvMzEvMjAxNgkAAAABMKmaMs+KLdcIx/bSDIst1wgeQ0lRLlRTRTo1MjE0LklRX1BFTlNJT04uRlkyMDA4AQAAAG1bDQADAAAAAACvvt7Nii3XCJ0NtgyLLdcII0NJUS5OWVNFOlBQRy5JUV9PVEhFUl9FUVVJVFkuRlkyMDA4AQAAAO9+BAACAAAABS0xNjI4AQgAAAAFAAAA</t>
  </si>
  <si>
    <t>ATEBAAAACjE0MzAzMzU2MDgDAAAAAzE2MAIAAAAEMTAyOAQAAAABMAcAAAAJOC8zMC8yMDE5CAAAAAoxMi8zMS8yMDA4CQAAAAEw8vH/xoot1wi8rQ0Oiy3XCCtDSVEuVFNFOjYzNjcuSVFfTUlOT1JJVFlfSU5URVJFU1RfSVMuRlkyMDEwAQAAAFRdDQACAAAABS0yNzA3AQgAAAAFAAAAATEBAAAACjEzODY3MjM3ODEDAAAAAjc5AgAAAAI4MwQAAAABMAcAAAAJOC8zMC8yMDE5CAAAAAkzLzMxLzIwMTAJAAAAATBJ07LMii3XCDhsBA2LLdcIJENJUS5OWVNFOk9DLklRX0xUX0RFQlRfRVFVSVRZLkZZMjAxMwEAAADCfQQAAgAAAAc1Mi45MjQyAQgAAAAFAAAAATEBAAAACjE3NzU1NzQ3MzMDAAAAAzE2MAIAAAAENDA4NQQAAAABMAcAAAAJOC8zMC8yMDE5CAAAAAoxMi8zMS8yMDEzCQAAAAEw/Bp4xIot1wi/KZgOiy3XCBtDSVEuVFNFOjUyMDEuSVFfTlBQRS5GWTIwMTgBAAAA3VQNAAIAAAAHMTEwODkzNAEIAAAABQAAAAExAQAAAAoxOTUyMjg0NjMxAwAAAAI3OQIAAAAEMTAwNAQAAAABMAcAAAAJOC8zMC8yMDE5CAAAAAoxMi8zMS8yMDE4CQAAAAEwpsIyz4ot1whEbKkMiy3XCBhDSVEuTllTRTpPQy5JUV9BUi5GWTIwMTcBAAAAwn0EAAIAAAADODA2AQgAAAAFAAAAATEBAAAACjE5NDYyMjQ3NjEDAAAAAzE2MAIAAAAEMTAyMQQAAAABMAcAAAAJOC8zMC8yMDE5CAAAAAoxMi8zMS8yMDE3CQAAAAEwapMk</t>
  </si>
  <si>
    <t>yIot1wjWY+gNiy3XCCZDSVEuVFNFOjUzMzMuSVFfUEVSSU9ETEVOR1RIX0lTLkZZMjAwOQEAAACJXA0AAQAAAAIxMgBk1qPLii3XCFh9KA2LLdcIIUNJUS5OWVNFOlBQRy5JUV9UT1RBTF9ERUJULkZZMjAxOAEAAADvfgQAAgAAAAQ1MDE2AQgAAAAFAAAAATEBAAAACjE5NDY0MTg3MDcDAAAAAzE2MAIAAAAENDE3MwQAAAABMAcAAAAJOC8zMC8yMDE5CAAAAAoxMi8zMS8yMDE4CQAAAAEw1rVqxoot1wj28DQOiy3XCChDSVEuTllTRTpHTFcuSVFfVE9UQUxfTElBQl9FUVVJVFkuRlkyMDExAQAAABCnAgACAAAABTI3ODQ4AQgAAAAFAAAAATEBAAAACjE2NTc0Nzk2NTMDAAAAAzE2MAIAAAAEMTAxMwQAAAABMAcAAAAJOC8zMC8yMDE5CAAAAAoxMi8zMS8yMDExCQAAAAEwvltux4ot1winp/MNiy3XCCNDSVEuTllTRTpHTFcuSVFfVE9UQUxfUkVDRUlWLkZZMjAxNAEAAAAQpwIAAgAAAAQxNTAxAQgAAAAFAAAAATEBAAAACjE4MjY1NDExMTMDAAAAAzE2MAIAAAAEMTAwMQQAAAABMAcAAAAJOC8zMC8yMDE5CAAAAAoxMi8zMS8yMDE0CQAAAAEwk1ABx4ot1whDDAgOiy3XCCBDSVEuVFNFOjUyMDEuSVFfTklfTUFSR0lOLkZZMjAwOQEAAADdVA0AAgAAAAYxLjc0MDUBCAAAAAUAAAABMQEAAAAKMTQ0MDE3OTg5OAMAAAACNzkCAAAABDQwOTQEAAAAATAHAAAACTgvMzAvMjAxOQgAAAAKMTIvMzEvMjAwOQkAAAAB</t>
  </si>
  <si>
    <t>MMEf0sWKLdcI1zlhDost1wggQ0lRLk5ZU0U6R0xXLklRX0ZVTExfVElNRS5GWTIwMTUBAAAAEKcCAAIAAAAFMzU3MDAAeJ4Bx4ot1wgfzw8Oiy3XCBxDSVEuVFNFOjUyMDIuSVFfREFfQ0YuRlkyMDE2AQAAACdbDQACAAAABTQwOTQ5AQgAAAAFAAAAATEBAAAACjE3OTkwODkxNzQDAAAAAjc5AgAAAAQyMTYwBAAAAAEwBwAAAAk4LzMwLzIwMTkIAAAACTMvMzEvMjAxNgkAAAABMLsUysyKLdcI8iMJDYst1wgiQ0lRLk5ZU0U6T0MuSVFfVE9UQUxfQVNTRVRTLkZZMjAxMgEAAADCfQQAAgAAAAQ3NTY4AQgAAAAFAAAAATEBAAAACjE3MTgzNjU4NDYDAAAAAzE2MAIAAAAEMTAwNwQAAAABMAcAAAAJOC8zMC8yMDE5CAAAAAoxMi8zMS8yMDEyCQAAAAEwVuEkyIot1wg8evUNiy3XCCBDSVEuVFNFOjUyMTQuSVFfQ0FTSF9PUEVSLkZZMjAxMQEAAABtWw0AAgAAAAYxMzMzOTABCAAAAAUAAAABMQEAAAAKMTQ2MjcxMjM1NwMAAAACNzkCAAAABDIwMDYEAAAAATAHAAAACTgvMzAvMjAxOQgAAAAJMy8zMS8yMDExCQAAAAEwjTPfzYot1wj6B7EMiy3XCCZDSVEuVFNFOjYzNjcuSVFfTkVUX0RFQlRfRUJJVERBLkZZMjAxNwEAAABUXQ0AAgAAAAgwLjg0MDE5OAEIAAAABQAAAAExAQAAAAoxODQ4ODc5NTIwAwAAAAI3OQIAAAAENDE5MwQAAAABMAcAAAAJOC8zMC8yMDE5CAAAAAkzLzMxLzIwMTcJAAAAATADwgDFii3X</t>
  </si>
  <si>
    <t>CH9ldA6LLdcIKUNJUS5OWVNFOkdMVy5JUV9JTlZFU1RfU0VDVVJJVFlfQ0YuRlkyMDEyAQAAABCnAgACAAAABC0xMTIBCAAAAAUAAAABMQEAAAAKMTcxODk0MDU5MAMAAAADMTYwAgAAAAQyMDI3BAAAAAEwBwAAAAk4LzMwLzIwMTkIAAAACjEyLzMxLzIwMTIJAAAAATC0gm7Hii3XCIND5g2LLdcII0NJUS5UU0U6NTIxNC5JUV9FQklUQV9NQVJHSU4uRlkyMDE1AQAAAG1bDQACAAAABjcuOTE3MQEIAAAABQAAAAExAQAAAAoxNzg0NzQ4NTk1AwAAAAI3OQIAAAAENDQxOQQAAAABMAcAAAAJOC8zMC8yMDE5CAAAAAoxMi8zMS8yMDE1CQAAAAEwzJp9xYot1whodmcOiy3XCCpDSVEuTllTRTpPQy5JUV9SRVRVUk5fQ09NTU9OX0VRVUlUWS5GWTIwMTcBAAAAwn0EAAIAAAAFNy4yMTUBCAAAAAUAAAABMQEAAAAKMTk0NjIyNDc2MQMAAAADMTYwAgAAAAUzMzMyMAQAAAABMAcAAAAJOC8zMC8yMDE5CAAAAAoxMi8zMS8yMDE3CQAAAAEw/Bp4xIot1wgGRZUOiy3XCCRDSVEuVFNFOjQwNjMuSVFfQ09NTU9OX0lTU1VFRC5GWTIwMTIBAAAA41cNAAIAAAABMQEIAAAABQAAAAExAQAAAAoxNTU0MTg5ODU0AwAAAAI3OQIAAAAEMjE2OQQAAAABMAcAAAAJOC8zMC8yMDE5CAAAAAkzLzMxLzIwMTIJAAAAATCIOmjKii3XCAKbZA2LLdcIHUNJUS5UU0U6NDA0Mi5JUV9SRF9FWFAuRlkyMDExAQAAABRYDQACAAAABTEzNDI3</t>
  </si>
  <si>
    <t>AQgAAAAFAAAAATEBAAAACjE0NjE2ODAwNjkDAAAAAjc5AgAAAAMxMDAEAAAAATAHAAAACTgvMzAvMjAxOQgAAAAJMy8zMS8yMDExCQAAAAEwWomMy4ot1wg9SyUNiy3XCBxDSVEuVFNFOjQwNjMuSVFfTklfQ0YuRlkyMDEyAQAAAONXDQACAAAABjEwMDY0MwEIAAAABQAAAAExAQAAAAoxNTU0MTg5ODU0AwAAAAI3OQIAAAAEMjE1MAQAAAABMAcAAAAJOC8zMC8yMDE5CAAAAAkzLzMxLzIwMTIJAAAAATCIOmjKii3XCAA3cw2LLdcIJ0NJUS5OWVNFOk9DLklRX1BST1ZfQkFEX0RFQlRTX0NGLkZZMjAxMAEAAADCfQQAAwAAAAAAZLokyIot1whjuNgNiy3XCCpDSVEuTllTRTpQUEcuSVFfVE9UQUxfQ09NTU9OX0VRVUlUWS5GWTIwMTcBAAAA734EAAIAAAAENTU1NwEIAAAABQAAAAExAQAAAAoxOTQ2NDE4Njk4AwAAAAMxNjACAAAABDEwMDYEAAAAATAHAAAACTgvMzAvMjAxOQgAAAAKMTIvMzEvMjAxNwkAAAABMNa1asaKLdcI/yIxDost1wgmQ0lRLlRTRTo1MjE0LklRX0VGRkVDVF9UQVhfUkFURS5GWTIwMDkBAAAAbVsNAAIAAAAHNDYuMjUyNAEIAAAABQAAAAExAQAAAAoxMzg5MjI0MjAwAwAAAAI3OQIAAAAENDM3NgQAAAABMAcAAAAJOC8zMC8yMDE5CAAAAAkzLzMxLzIwMDkJAAAAATCg5d7Nii3XCPKzzgyLLdcII0NJUS5UU0U6NjM2Ny5JUV9CRVRBXzFZUi4yMDA4LzAzLzMxAQAAAFRdDQACAAAAEDEu</t>
  </si>
  <si>
    <t>MDQ0OTMzNzQwNDQzNzcAR4xh6Iot1wiCbekOiy3XCBlDSVEuVFNFOjUzMzMuSVFfQVAuRlkyMDE0AQAAAIlcDQACAAAABTI1NzI4AQgAAAAFAAAAATEBAAAACjE2ODY2Mzc4NjUDAAAAAjc5AgAAAAQxMDE4BAAAAAEwBwAAAAk4LzMwLzIwMTkIAAAACTMvMzEvMjAxNAkAAAABMEhLpMuKLdcIFkAiDYst1wgkQ0lRLlRTRTo2MzY3LklRX1VOTEVWRVJFRF9GQ0YuRlkyMDE1AQAAAFRdDQACAAAABzc0MTQzLjUBCAAAAAUAAAABMQEAAAAKMTc0NTkxNjUxNgMAAAACNzkCAAAABDQ0MjMEAAAAATAHAAAACTgvMzAvMjAxOQgAAAAJMy8zMS8yMDE1CQAAAAEwOqG2zIot1whGiBYNiy3XCCVDSVEuVFNFOjQwNDIuSVFfQ0FTSF9TVF9JTlZFU1QuRlkyMDE1AQAAABRYDQACAAAABTU1OTE1AQgAAAAFAAAAATEBAAAACjE3NDUzNzg2NTADAAAAAjc5AgAAAAQxMDAyBAAAAAEwBwAAAAk4LzMwLzIwMTkIAAAACTMvMzEvMjAxNQkAAAABMNiNgMqKLdcI8w9sDYst1wgmQ0lRLlRTRTo0MDQyLklRX0NBU0hfQUNRVUlSRV9DRi5GWTIwMTcBAAAAFFgNAAMAAAAAAMy0gMqKLdcIWqZ1DYst1wglQ0lRLlNFSEs6MTEwOC5JUV9DT01NT05fRElWX0NGLkZZMjAxOAEAAABPaVYAAgAAAAotNjYuNzU2OTEyAQgAAAAFAAAAATEBAAAACjE5NTMzNTMyODEDAAAAAjMyAgAAAAQyMDc0BAAAAAEwBwAAAAk4LzMwLzIwMTkIAAAACjEy</t>
  </si>
  <si>
    <t>LzMxLzIwMTgJAAAAATBe03TIii3XCLYgzw2LLdcIGENJUS5OWVNFOk9DLklRX0RPLkZZMjAxMwEAAADCfQQAAwAAAAAAVuEkyIot1wgnyPUNiy3XCBtDSVEuVFNFOjQwNDIuSVFfTEFORC5GWTIwMTgBAAAAFFgNAAMAAAAAALLcgMqKLdcIisdiDYst1wgjQ0lRLlRTRTo1MzMzLklRX0ZJTklTSEVEX0lOVi5GWTIwMDgBAAAAiVwNAAMAAAAAAJCuo8uKLdcIox4gDYst1wgkQ0lRLlNFSEs6MTEwOC5JUV9JTlRFUkVTVF9FWFAuRlkyMDE2AQAAAE9pVgACAAAACS05LjIwNzUwNgEIAAAABQAAAAExAQAAAAoxODc5NDg5NDAwAwAAAAIzMgIAAAACODIEAAAAATAHAAAACTgvMzAvMjAxOQgAAAAKMTIvMzEvMjAxNgkAAAABMFKsdMiKLdcIf+TWDYst1wgqQ0lRLkVOWFRQQTpTR08uSVFfRUFSTklOR19DT19NQVJHSU4uRlkyMDExAQAAAAFdDQACAAAABjMuMjI5MQEIAAAABQAAAAExAQAAAAoxNTkzOTI3Nzg5AwAAAAI1MAIAAAAENDE4MQQAAAABMAcAAAAJOC8zMC8yMDE5CAAAAAoxMi8zMS8yMDExCQAAAAEw9S7SxIot1wgUcowOiy3XCCpDSVEuU0VISzoxMTA4LklRX0NPTU1PTl9QUkVGX0RJVl9DRi5GWTIwMTEBAAAAT2lWAAMAAAAAABFyQ8mKLdcIJLjRDYst1wggQ0lRLlRTRTo1MjAyLklRX1NUX0lOVkVTVC5GWTIwMTcBAAAAJ1sNAAIAAAADNTcyAQgAAAAFAAAAATEBAAAACjE4NDkyNTk1MzUDAAAAAjc5</t>
  </si>
  <si>
    <t>AgAAAAQxMDY5BAAAAAEwBwAAAAk4LzMwLzIwMTkIAAAACTMvMzEvMjAxNwkAAAABMLBiysyKLdcIRxjcDIst1wggQ0lRLlRTRTo0MDQyLklRX09USEVSX1JFVi5GWTIwMTUBAAAAFFgNAAMAAAAAAORmgMqKLdcIf25mDYst1wghQ0lRLlRTRTo1MjAyLklRX05FVF9DSEFOR0UuRlkyMDA5AQAAACdbDQACAAAABi0yNzY5NQEIAAAABQAAAAExAQAAAAoxMzg2NzIzOTAxAwAAAAI3OQIAAAAEMjA5MwQAAAABMAcAAAAJOC8zMC8yMDE5CAAAAAkzLzMxLzIwMDkJAAAAATD/CdHNii3XCMYu8AyLLdcIIkNJUS5UU0U6NTIxNC5JUV9HQUlOX0FTU0VUUy5GWTIwMTgBAAAAbVsNAAIAAAADMjU0AQgAAAAFAAAAATEBAAAACjE5NTIyODQ1NzMDAAAAAjc5AgAAAAI1NgQAAAABMAcAAAAJOC8zMC8yMDE5CAAAAAoxMi8zMS8yMDE4CQAAAAEw8DDRzYot1wgHRe8Miy3XCCZDSVEuVFNFOjQwNjMuSVFfRVhUUkFfQUNDX0lURU1TLkZZMjAxNwEAAADjVw0AAwAAAAAARWFoyoot1wj6IJcNiy3XCCBDSVEuVFNFOjQwNDIuSVFfQ0FTSF9PUEVSLkZZMjAxNQEAAAAUWA0AAgAAAAU1NDEwNgEIAAAABQAAAAExAQAAAAoxNzQ1Mzc4NjUwAwAAAAI3OQIAAAAEMjAwNgQAAAABMAcAAAAJOC8zMC8yMDE5CAAAAAkzLzMxLzIwMTUJAAAAATDYjYDKii3XCHS8Zg2LLdcIIUNJUS5OWVNFOlBQRy5JUV9UT1RBTF9MSUFCLkZZMjAwNwEA</t>
  </si>
  <si>
    <t>AADvfgQAAgAAAAQ4MzE3AQgAAAAFAAAAATEBAAAACjEzMjY3MjQzNzkDAAAAAzE2MAIAAAAEMTI3NgQAAAABMAcAAAAJOC8zMC8yMDE5CAAAAAoxMi8zMS8yMDA3CQAAAAEwuBMCx4ot1whLdiEOiy3XCCdDSVEuVFNFOjUyMDIuSVFfQ0FTSF9PUEVSLkZZMjAxMy4uLi5KUFkBAAAAJ1sNAAIAAAAFMTQyMTMBCAAAAAUAAAABMQEAAAAKMTYyNTQ1NzU2MAMAAAACNzkCAAAABDIwMDYEAAAAATAHAAAACTgvMzAvMjAxOQgAAAAJMy8zMS8yMDEzCQAAAAEwCWb6w4ot1why3LoOiy3XCCBDSVEuVFNFOjYzNjcuSVFfU1RfSU5WRVNULkZZMjAxOQEAAABUXQ0AAwAAAAAAJO+2zIot1wg5QDANiy3XCBlDSVEuVFNFOjUzMzMuSVFfRE8uRlkyMDEyAQAAAIlcDQADAAAAAAB3I6TLii3XCG6TGQ2LLdcIM0NJUS5UU0U6NTMzMy5JUV9DSEFOR0VfT1RIRVJfTkVUX09QRVJfQVNTRVRTLkZZMjAxNQEAAACJXA0AAgAAAAQ0NzgyAQgAAAAFAAAAATEBAAAACjE3NDU5MTY2MjkDAAAAAjc5AgAAAAQyMDQ1BAAAAAEwBwAAAAk4LzMwLzIwMTkIAAAACTMvMzEvMjAxNQkAAAABMCL9jMuKLdcI0ncqDYst1wgnQ0lRLlRTRTo1MjAyLklRX05FVF9JTlRFUkVTVF9FWFAuRlkyMDE2AQAAACdbDQACAAAABi0xNzk1NwEIAAAABQAAAAExAQAAAAoxNzk5MDg5MTc0AwAAAAI3OQIAAAADMzY4BAAAAAEwBwAAAAk4LzMwLzIwMTkIAAAA</t>
  </si>
  <si>
    <t>CTMvMzEvMjAxNgkAAAABMMntycyKLdcIZz/qDIst1wguQ0lRLlRTRTo1MjAxLklRX1RPVEFMX0xJQUJfVE9UQUxfQVNTRVRTLkZZMjAxNwEAAADdVA0AAgAAAAc0Mi4xMTk4AQgAAAAFAAAAATEBAAAACjE4ODE1Nzk1NzEDAAAAAjc5AgAAAAQ0MTg4BAAAAAEwBwAAAAk4LzMwLzIwMTkIAAAACjEyLzMxLzIwMTcJAAAAATCsbdLFii3XCJ8tXg6LLdcIJkNJUS5UU0U6NTIxNC5JUV9MVF9ERUJUX0NBUElUQUwuRlkyMDE3AQAAAG1bDQACAAAABzEyLjUzNzMBCAAAAAUAAAABMQEAAAAKMTg4MTkzMTY1MQMAAAACNzkCAAAABDQxODcEAAAAATAHAAAACTgvMzAvMjAxOQgAAAAKMTIvMzEvMjAxNwkAAAABMMyafcWKLdcIg79pDost1wgiQ0lRLk5ZU0U6UFBHLklRX1NBTEVfUFBFX0NGLkZZMjAwOQEAAADvfgQAAgAAAAI0MwEIAAAABQAAAAExAQAAAAoxNTExMjMxNzg2AwAAAAMxNjACAAAABDIwNDIEAAAAATAHAAAACTgvMzAvMjAxOQgAAAAKMTIvMzEvMjAwOQkAAAABMPAZAMeKLdcIoVkWDost1wgrQ0lRLk5ZU0U6UFBHLklRX05JX0FWQUlMX0VYQ0xfTUFSR0lOLkZZMjAxMQEAAADvfgQAAgAAAAY2LjQyNDMBCAAAAAUAAAABMQEAAAAKMTY1OTM0NDk1NgMAAAADMTYwAgAAAAQ0MTgyBAAAAAEwBwAAAAk4LzMwLzIwMTkIAAAACjEyLzMxLzIwMTEJAAAAATAXuLXDii3XCK2Irg6LLdcIIENJUS5UU0U6NTIx</t>
  </si>
  <si>
    <t>NC5JUV9ESVZFU1RfQ0YuRlkyMDEzAQAAAG1bDQADAAAAAADU/s3Nii3XCLGdzwyLLdcIKUNJUS5UU0U6NTIxNC5JUV9JTlZFU1RfU0VDVVJJVFlfQ0YuRlkyMDE3AQAAAG1bDQACAAAABDU2MTkBCAAAAAUAAAABMQEAAAAKMTg4MTkzMTY1MQMAAAACNzkCAAAABDIwMjcEAAAAATAHAAAACTgvMzAvMjAxOQgAAAAKMTIvMzEvMjAxNwkAAAABMPAw0c2KLdcIqErYDIst1wg0Q0lRLlRTRTo2MzY3LklRX1RPVEFMX09VVFNUQU5ESU5HX0ZJTElOR19EQVRFLkZZMjAxMAEAAABUXQ0AAgAAAAcyOTEuNjQ4AQQAAAAFAAAAATUBAAAACjEzODY3MjM3ODECAAAABTI0MTUzBgAAAAEwSdOyzIot1wibLzYNiy3XCChDSVEuVFNFOjUyMDEuSVFfVE9UQUxfTElBQl9FUVVJVFkuRlkyMDE2AQAAAN1UDQACAAAABzE5ODE0NTEBCAAAAAUAAAABMQEAAAAKMTgzNTAzODk1NQMAAAACNzkCAAAABDEwMTMEAAAAATAHAAAACTgvMzAvMjAxOQgAAAAKMTIvMzEvMjAxNgkAAAABMKmaMs+KLdcIeODMDIst1wgjQ0lRLlRTRTo0MDYzLklRX0JFVEFfNVlSLjIwMTUvMDMvMzEBAAAA41cNAAIAAAAQMC43MDMxNjE1NzMzODI0NgBMZWHoii3XCHZi7Q6LLdcII0NJUS5UU0U6NDA0Mi5JUV9ESUxVVF9XRUlHSFQuRlkyMDExAQAAABRYDQACAAAACDI5OS42Mjg1AFqJjMuKLdcIDRBlDYst1wgqQ0lRLlRTRTo0MDYzLklRX1RPVEFMX0VR</t>
  </si>
  <si>
    <t>VUlUWS5GWTIwMTAuLi4uSlBZAQAAAONXDQACAAAABzE0NzQyMDkBCAAAAAUAAAABMQEAAAAKMTU1NDE4OTg2MAMAAAACNzkCAAAABDEyNzUEAAAAATAHAAAACTgvMzAvMjAxOQgAAAAJMy8zMS8yMDEwCQAAAAEwCj/6w4ot1wgzg7cOiy3XCB1DSVEuVFNFOjUzMzMuSVFfR0FfRVhQLkZZMjAxNQEAAACJXA0AAwAAAAAALNaMy4ot1wi5VkQNiy3XCCRDSVEuU0VISzoxMTA4LklRX1RPVEFMX1JFQ0VJVi5GWTIwMTgBAAAAT2lWAAIAAAAKODExLjE2MTA1NAEIAAAABQAAAAExAQAAAAoxOTUzMzUzMjgxAwAAAAIzMgIAAAAEMTAwMQQAAAABMAcAAAAJOC8zMC8yMDE5CAAAAAoxMi8zMS8yMDE4CQAAAAEwXtN0yIot1wiVANsNiy3XCCFDSVEuTllTRTpQUEcuSVFfU0dBX01BUkdJTi5GWTIwMTgBAAAA734EAAIAAAAGMjMuMTk1AQgAAAAFAAAAATEBAAAACjE5NDY0MTg3MDcDAAAAAzE2MAIAAAAENDM3NQQAAAABMAcAAAAJOC8zMC8yMDE5CAAAAAoxMi8zMS8yMDE4CQAAAAEwVd+1w4ot1wgJn7QOiy3XCBxDSVEuVFNFOjYzNjcuSVFfQ0FQRVguRlkyMDE0AQAAAFRdDQACAAAABi01MzY0NwEIAAAABQAAAAExAQAAAAoxNjg3MzQyNTg3AwAAAAI3OQIAAAAEMjAyMQQAAAABMAcAAAAJOC8zMC8yMDE5CAAAAAkzLzMxLzIwMTQJAAAAATBGerbMii3XCAMOJg2LLdcIJUNJUS5OWVNFOkdMVy5JUV9TVF9ERUJUX1JF</t>
  </si>
  <si>
    <t>UEFJRC5GWTIwMDcBAAAAEKcCAAMAAAAAAGS6JMiKLdcI2N/tDYst1wglQ0lRLk5ZU0U6T0MuSVFfQVNTRVRfV1JJVEVET1dOLkZZMjAwOAEAAADCfQQAAwAAAAAAdmwkyIot1wi2ls8Niy3XCCVDSVEuU0VISzoxMTA4LklRX0VCSVREQV9NQVJHSU4uRlkyMDEwAQAAAE9pVgACAAAABjcuNjY1NwEIAAAABQAAAAExAQAAAAoxNTQ1NjcxNDk0AwAAAAIzMgIAAAAENDA0NwQAAAABMAcAAAAJOC8zMC8yMDE5CAAAAAoxMi8zMS8yMDEwCQAAAAEw3XzSxIot1whP4Y4Oiy3XCCRDSVEuVFNFOjUyMDEuSVFfQ1VSUkVOVF9SQVRJTy5GWTIwMTEBAAAA3VQNAAIAAAAIMS40NDY3MzIBCAAAAAUAAAABMQEAAAAKMTU0MzY1ODQzOAMAAAACNzkCAAAABDQwMzAEAAAAATAHAAAACTgvMzAvMjAxOQgAAAAKMTIvMzEvMjAxMQkAAAABMLZG0sWKLdcI5TlaDost1wgiQ0lRLlRTRTo0MDYzLklRX0VCSVRfTUFSR0lOLkZZMjAxMAEAAADjVw0AAgAAAAcxMi43ODQ5AQgAAAAFAAAAATEBAAAACjE1NTQxODk4NjADAAAAAjc5AgAAAAQ0MDUzBAAAAAEwBwAAAAk4LzMwLzIwMTkIAAAACTMvMzEvMjAxMAkAAAABMCng0cSKLdcICv2EDost1wgzQ0lRLlRTRTo1MjAxLklRX0NIQU5HRV9PVEhFUl9ORVRfT1BFUl9BU1NFVFMuRlkyMDEzAQAAAN1UDQACAAAABS0zNjM1AQgAAAAFAAAAATEBAAAACjE2Njg2NDMyMTgDAAAAAjc5AgAA</t>
  </si>
  <si>
    <t>AAQyMDQ1BAAAAAEwBwAAAAk4LzMwLzIwMTkIAAAACjEyLzMxLzIwMTMJAAAAATC4TDLPii3XCM20uQyLLdcIIUNJUS5OWVNFOlBQRy5JUV9DT01NT05fUkVQLkZZMjAxOAEAAADvfgQAAgAAAAUtMTczNgEIAAAABQAAAAExAQAAAAoxOTQ2NDE4NzA3AwAAAAMxNjACAAAABDIxNjQEAAAAATAHAAAACTgvMzAvMjAxOQgAAAAKMTIvMzEvMjAxOAkAAAABMMTdasaKLdcIzjM5Dost1wgqQ0lRLk5ZU0U6T0MuSVFfUkVUVVJOX0NPTU1PTl9FUVVJVFkuRlkyMDA4AQAAAMJ9BAACAAAACC0yNC4xNzQ4AQgAAAAFAAAAATEBAAAACjE0MzAyMTQ1MTQDAAAAAzE2MAIAAAAFMzMzMjAEAAAAATAHAAAACTgvMzAvMjAxOQgAAAAKMTIvMzEvMjAwOAkAAAABMAb0d8SKLdcIA7WXDost1wgpQ0lRLlNFSEs6MTEwOC5JUV9ERUZfVEFYX0FTU0VUU19MVC5GWTIwMDcBAAAAT2lWAAMAAAAAAGthQsmKLdcIghCdDYst1wgcQ0lRLlNFSEs6MTEwOC5JUV9BUElDLkZZMjAwOAEAAABPaVYAAgAAAAk5MjcuNzM5NzgBCAAAAAUAAAABMQEAAAAKMTM1NDMzNjQyNgMAAAACMzICAAAABDEwODQEAAAAATAHAAAACTgvMzAvMjAxOQgAAAAKMTIvMzEvMjAwOAkAAAABMI06QsmKLdcIoPq5DYst1wgjQ0lRLkVOWFRQQTpTR08uSVFfQ0FTSF9GSU5BTi5GWTIwMTABAAAAAV0NAAIAAAAFLTE5NjkBCAAAAAUAAAABMQEAAAAKMTUyNjE4Mjc3</t>
  </si>
  <si>
    <t>NAMAAAACNTACAAAABDIwMDQEAAAAATAHAAAACTgvMzAvMjAxOQgAAAAKMTIvMzEvMjAxMAkAAAABMHnPfMmKLdcI//StDYst1wgYQ0lRLk5ZU0U6T0MuSVFfQVIuRlkyMDExAQAAAMJ9BAACAAAAAzYxMAEIAAAABQAAAAExAQAAAAoxNjU3ODE1NTI3AwAAAAMxNjACAAAABDEwMjEEAAAAATAHAAAACTgvMzAvMjAxOQgAAAAKMTIvMzEvMjAxMQkAAAABMGS6JMiKLdcIMl/cDYst1wgfQ0lRLk5ZU0U6T0MuSVFfU0dBX1NVUFBMLkZZMjAxMQEAAADCfQQAAgAAAAM1MjUBCAAAAAUAAAABMQEAAAAKMTY1NzgxNTUyNwMAAAADMTYwAgAAAAMxMDIEAAAAATAHAAAACTgvMzAvMjAxOQgAAAAKMTIvMzEvMjAxMQkAAAABMGS6JMiKLdcI7+/LDYst1wgbQ0lRLlRTRTo0MDYzLklRX05QUEUuRlkyMDEwAQAAAONXDQACAAAABjY0NjEzMwEIAAAABQAAAAExAQAAAAoxNTU0MTg5ODYwAwAAAAI3OQIAAAAEMTAwNAQAAAABMAcAAAAJOC8zMC8yMDE5CAAAAAkzLzMxLzIwMTAJAAAAATBXE2jKii3XCNH/jQ2LLdcIJUNJUS5OWVNFOk9DLklRX0FTU0VUX1dSSVRFRE9XTi5GWTIwMTYBAAAAwn0EAAMAAAAAAHZsJMiKLdcIcskDDost1wggQ0lRLk5ZU0U6R0xXLklRX05JX01BUkdJTi5GWTIwMTMBAAAAEKcCAAIAAAAHMjUuMDc5OQEIAAAABQAAAAExAQAAAAoxNzc1OTU5OTEwAwAAAAMxNjACAAAABDQwOTQEAAAAATAHAAAA</t>
  </si>
  <si>
    <t>CTgvMzAvMjAxOQgAAAAKMTIvMzEvMjAxMwkAAAABMPJBeMSKLdcIi6+nDost1wgfQ0lRLlRTRTo1MjAxLklRX0VCVF9FWENMLkZZMjAxNQEAAADdVA0AAgAAAAYxMDE3NzMBCAAAAAUAAAABMQEAAAAKMTc4NDQ5NjE4MAMAAAACNzkCAAAAATQEAAAAATAHAAAACTgvMzAvMjAxOQgAAAAKMTIvMzEvMjAxNQkAAAABMLt0Ms+KLdcI8xfADIst1wggQ0lRLlRTRTo1MzMzLklRX0ZVTExfVElNRS5GWTIwMTIBAAAAiVwNAAIAAAAFMTIzNzIAdyOky4ot1whZ4RkNiy3XCB5DSVEuVFNFOjYzNjcuSVFfTFRfREVCVC5GWTIwMDkBAAAAVF0NAAIAAAAGMTkwNzc4AQgAAAAFAAAAATEBAAAACjEzODY3MjQxNDEDAAAAAjc5AgAAAAQxMDQ5BAAAAAEwBwAAAAk4LzMwLzIwMTkIAAAACTMvMzEvMjAwOQkAAAABMHWsssyKLdcIeNAKDYst1wgeQ0lRLlRTRTo0MDYzLklRX1BFTlNJT04uRlkyMDE4AQAAAONXDQACAAAABTMyMjgyAQgAAAAFAAAAATEBAAAACjE4OTUxODM5MTQDAAAAAjc5AgAAAAQxMjEzBAAAAAEwBwAAAAk4LzMwLzIwMTkIAAAACTMvMzEvMjAxOAkAAAABMNKIaMqKLdcIE2+XDYst1wgmQ0lRLlNFSEs6MTEwOC5JUV9QUk9WX0JBRF9ERUJUUy5GWTIwMDgBAAAAT2lWAAIAAAAILTAuNTUyNDcBCAAAAAUAAAABMQEAAAAKMTM1NDMzNjQyNgMAAAACMzICAAAAAjk1BAAAAAEwBwAAAAk4LzMwLzIwMTkIAAAA</t>
  </si>
  <si>
    <t>CjEyLzMxLzIwMDgJAAAAATB6E0LJii3XCO5Xpg2LLdcIHUNJUS5UU0U6NTIwMS5JUV9DT01NT04uRlkyMDEwAQAAAN1UDQACAAAABTkwODczAQgAAAAFAAAAATEBAAAACjE0NDAxNzk5ODUDAAAAAjc5AgAAAAQxMTAzBAAAAAEwBwAAAAk4LzMwLzIwMTkIAAAACjEyLzMxLzIwMTAJAAAAATCpmjLPii3XCGhrvgyLLdcIMUNJUS5UU0U6NTIwMi5JUV9DSEFOR0VfTkVUX1dPUktJTkdfQ0FQSVRBTC5GWTIwMTgBAAAAJ1sNAAIAAAAFLTI2NzQBCAAAAAUAAAABMQEAAAAKMTg5NTE4MzY0MQMAAAACNzkCAAAABDQ0MjEEAAAAATAHAAAACTgvMzAvMjAxOQgAAAAJMy8zMS8yMDE4CQAAAAEwpLDKzIot1wgnjdwMiy3XCCNDSVEuTllTRTpQUEcuSVFfQkVUQV8xWVIuMjAxNi8xMi8zMQEAAADvfgQAAgAAABAxLjM4MDU4NTQ4NTg2NzQ4AExlYeiKLdcIoRT0Dost1wglQ0lRLk5ZU0U6T0MuSVFfTkVUX0RFQlRfSVNTVUVELkZZMjAxMAEAAADCfQQAAgAAAAQtNjAyAQgAAAAFAAAAATEBAAAACjE1ODg0NDAzNTUDAAAAAzE2MAIAAAAEMjAwMwQAAAABMAcAAAAJOC8zMC8yMDE5CAAAAAoxMi8zMS8yMDEwCQAAAAEwZLokyIot1wi+suENiy3XCBtDSVEuVFNFOjUzMzMuSVFfQVBJQy5GWTIwMTYBAAAAiVwNAAIAAAAFNzIwOTIBCAAAAAUAAAABMQEAAAAKMTc5ODg5NDk2NgMAAAACNzkCAAAABDEwODQEAAAAATAHAAAA</t>
  </si>
  <si>
    <t>CTgvMzAvMjAxOQgAAAAJMy8zMS8yMDE2CQAAAAEwIiSNy4ot1wj8PxsNiy3XCBpDSVEuVFNFOjUyMDIuSVFfQ0lQLkZZMjAxOAEAAAAnWw0AAwAAAAAApLDKzIot1wgnjdwMiy3XCC5DSVEuVFNFOjUzMzMuSVFfT1RIRVJfRklOQU5DRV9BQ1RfU1VQUEwuRlkyMDE3AQAAAIlcDQACAAAABS0xMzUyAQgAAAAFAAAAATEBAAAACjE4NDg4Nzk1MDYDAAAAAjc5AgAAAAQyMDUwBAAAAAEwBwAAAAk4LzMwLzIwMTkIAAAACTMvMzEvMjAxNwkAAAABMCNMjcuKLdcIKTU0DYst1wgkQ0lRLlNFSEs6MTEwOC5JUV9JTlRFUkVTVF9FWFAuRlkyMDA5AQAAAE9pVgACAAAACi01OS44Nzg2MDgBCAAAAAUAAAABMQEAAAAKMTQ0NTI3OTQxOQMAAAACMzICAAAAAjgyBAAAAAEwBwAAAAk4LzMwLzIwMTkIAAAACjEyLzMxLzIwMDkJAAAAATBrYULJii3XCO88og2LLdcIKENJUS5FTlhUUEE6U0dPLklRX0ZJTElOR19DVVJSRU5DWS5GWTIwMTABAAAAAV0NAAMAAAADRVVSAHnPfMmKLdcIxTeyDYst1wgqQ0lRLlNFSEs6MTEwOC5JUV9BU1NFVF9XUklURURPV05fQ0YuRlkyMDE4AQAAAE9pVgACAAAACDAuMjMyOTI5AQgAAAAFAAAAATEBAAAACjE5NTMzNTMyODEDAAAAAjMyAgAAAAQyMDE5BAAAAAEwBwAAAAk4LzMwLzIwMTkIAAAACjEyLzMxLzIwMTgJAAAAATBe03TIii3XCKGn1w2LLdcIJUNJUS5UU0U6NTMzMy5JUV9QUkVG</t>
  </si>
  <si>
    <t>X0RJVl9PVEhFUi5GWTIwMDkBAAAAiVwNAAMAAAAAAGTWo8uKLdcILtwwDYst1wgmQ0lRLlNFSEs6MTEwOC5JUV9TVF9ERUJUX0lTU1VFRC5GWTIwMTUBAAAAT2lWAAIAAAAKMjcxLjI3MzExMQEIAAAABQAAAAExAQAAAAoxODM2NzA2NzExAwAAAAIzMgIAAAAEMjA0MwQAAAABMAcAAAAJOC8zMC8yMDE5CAAAAAoxMi8zMS8yMDE1CQAAAAEwVIR0yIot1wgdEc4Niy3XCChDSVEuVFNFOjQwNjMuSVFfRUFSTklOR19DT19NQVJHSU4uRlkyMDE1AQAAAONXDQACAAAABzEwLjM0NjIBCAAAAAUAAAABMQEAAAAKMTc0NTkxNjc4MwMAAAACNzkCAAAABDQxODEEAAAAATAHAAAACTgvMzAvMjAxOQgAAAAJMy8zMS8yMDE1CQAAAAEw+wfSxIot1wgbpI8Oiy3XCCFDSVEuVFNFOjQwNjMuSVFfT1RIRVJfT1BFUi5GWTIwMTQBAAAA41cNAAMAAAAAAEVhaMqKLdcIffSKDYst1wglQ0lRLlRTRTo1MzMzLklRX09USEVSX0NMX1NVUFBMLkZZMjAxNwEAAACJXA0AAgAAAAUxODc2NwEIAAAABQAAAAExAQAAAAoxODQ4ODc5NTA2AwAAAAI3OQIAAAAEMTA1NwQAAAABMAcAAAAJOC8zMC8yMDE5CAAAAAkzLzMxLzIwMTcJAAAAATAiJI3Lii3XCELnMw2LLdcIIENJUS5OWVNFOk9DLklRX1RPVEFMX0xJQUIuRlkyMDE0AQAAAMJ9BAACAAAABDM4MTIBCAAAAAUAAAABMQEAAAAKMTgyNjc1NTQ5MwMAAAADMTYwAgAAAAQxMjc2BAAA</t>
  </si>
  <si>
    <t>AAEwBwAAAAk4LzMwLzIwMTkIAAAACjEyLzMxLzIwMTQJAAAAATCCRSTIii3XCAg99g2LLdcIIUNJUS5UU0U6NjM2Ny5JUV9UT1RBTF9MSUFCLkZZMjAxOQEAAABUXQ0AAgAAAAcxMjU0MDQyAQgAAAAFAAAAATEBAAAACjE5NzAwNTE1MDcDAAAAAjc5AgAAAAQxMjc2BAAAAAEwBwAAAAk4LzMwLzIwMTkIAAAACTMvMzEvMjAxOQkAAAABMCTvtsyKLdcI2w0YDYst1wgkQ0lRLk5ZU0U6T0MuSVFfU1RfREVCVF9JU1NVRUQuRlkyMDEyAQAAAMJ9BAADAAAAAABW4STIii3XCOHZ7w2LLdcIH0NJUS5UU0U6NDA0Mi5JUV9ORVRfREVCVC5GWTIwMTUBAAAAFFgNAAIAAAAGMjE1NjExAQgAAAAFAAAAATEBAAAACjE3NDUzNzg2NTADAAAAAjc5AgAAAAQ0MzY0BAAAAAEwBwAAAAk4LzMwLzIwMTkIAAAACTMvMzEvMjAxNQkAAAABMNiNgMqKLdcImbZhDYst1wgjQ0lRLk5ZU0U6T0MuSVFfQ0FTSF9JTlRFUkVTVC5GWTIwMTQBAAAAwn0EAAIAAAADMTIyAQgAAAAFAAAAATEBAAAACjE4MjY3NTU0OTMDAAAAAzE2MAIAAAAEMzAyOAQAAAABMAcAAAAJOC8zMC8yMDE5CAAAAAoxMi8zMS8yMDE0CQAAAAEwgkUkyIot1wgSeucNiy3XCCdDSVEuRU5YVFBBOlNHTy5JUV9HQUlOX0FTU0VUU19DRi5GWTIwMTcBAAAAAV0NAAIAAAADLTQ2AQgAAAAFAAAAATEBAAAACjE5NDY0MjQwMTUDAAAAAjUwAgAAAAQyMDI2BAAAAAEwBwAA</t>
  </si>
  <si>
    <t>AAk4LzMwLzIwMTkIAAAACjEyLzMxLzIwMTcJAAAAATB6E0LJii3XCIEWvg2LLdcIJkNJUS5UU0U6NTIwMS5JUV9ORVRfREVCVF9JU1NVRUQuRlkyMDA5AQAAAN1UDQACAAAABS00NjU4AQgAAAAFAAAAATEBAAAACjE0NDAxNzk4OTgDAAAAAjc5AgAAAAQyMDAzBAAAAAEwBwAAAAk4LzMwLzIwMTkIAAAACjEyLzMxLzIwMDkJAAAAATCpmjLPii3XCMhaxAyLLdcIKkNJUS5TRUhLOjExMDguSVFfREFZU19JTlZFTlRPUllfT1VULkZZMjAxMQEAAABPaVYAAgAAAAg5Mi42MDk5OQEIAAAABQAAAAExAQAAAAoxNjAwMzUzNzc5AwAAAAIzMgIAAAAENDAzNQQAAAABMAcAAAAJOC8zMC8yMDE5CAAAAAoxMi8zMS8yMDExCQAAAAEwZ/p1xIot1wiunpgOiy3XCCVDSVEuVFNFOjUyMDEuSVFfTFRfREVCVF9FUVVJVFkuRlkyMDA4AQAAAN1UDQACAAAABzM5LjM0MDkBCAAAAAUAAAABMQEAAAAKMTM1NDczMTg3MQMAAAACNzkCAAAABDQwODUEAAAAATAHAAAACTgvMzAvMjAxOQgAAAAKMTIvMzEvMjAwOAkAAAABMMEf0sWKLdcIvkRPDost1wgiQ0lRLlRTRTo0MDQyLklRX1NBTEVfUFBFX0NGLkZZMjAxMwEAAAAUWA0AAgAAAAMxMTkBCAAAAAUAAAABMQEAAAAKMTYyNTQ1NzYyMwMAAAACNzkCAAAABDIwNDIEAAAAATAHAAAACTgvMzAvMjAxOQgAAAAJMy8zMS8yMDEzCQAAAAEwLNaMy4ot1whz/3gNiy3XCB1DSVEuRU5Y</t>
  </si>
  <si>
    <t>VFBBOlNHTy5JUV9BUElDLkZZMjAxMQEAAAABXQ0AAgAAAAQ1OTIwAQgAAAAFAAAAATEBAAAACjE1OTM5Mjc3ODkDAAAAAjUwAgAAAAQxMDg0BAAAAAEwBwAAAAk4LzMwLzIwMTkIAAAACjEyLzMxLzIwMTEJAAAAATBu9nzJii3XCNBNow2LLdcIJkNJUS5UU0U6NDA2My5JUV9DQVNIX0FDUVVJUkVfQ0YuRlkyMDEwAQAAAONXDQACAAAABS0yMDQ0AQgAAAAFAAAAATEBAAAACjE1NTQxODk4NjADAAAAAjc5AgAAAAQyMDU3BAAAAAEwBwAAAAk4LzMwLzIwMTkIAAAACTMvMzEvMjAxMAkAAAABMFcTaMqKLdcI4lJ3DYst1wglQ0lRLlRTRTo0MDQyLklRX0JBU0lDX0VQU19FWENMLkZZMjAxNAEAAAAUWA0AAgAAAAk5OC42OTYzNTYBCAAAAAUAAAABMQEAAAAKMTY4NjYzNzc1NQMAAAACNzkCAAAABDMwNjQEAAAAATAHAAAACTgvMzAvMjAxOQgAAAAJMy8zMS8yMDE0CQAAAAEwLNaMy4ot1wjv3W8Niy3XCCRDSVEuVFNFOjQwNjMuSVFfUEVSSU9EREFURV9JUy5GWTIwMTMBAAAA41cNAAUAAAAKMjAxMy8wMy8zMQBFYWjKii3XCC7pgA2LLdcIK0NJUS5OWVNFOlBQRy5JUV9OSV9BVkFJTF9FWENMX01BUkdJTi5GWTIwMTcBAAAA734EAAIAAAAGOS4yODI2AQgAAAAFAAAAATEBAAAACjE5NDY0MTg2OTgDAAAAAzE2MAIAAAAENDE4MgQAAAABMAcAAAAJOC8zMC8yMDE5CAAAAAoxMi8zMS8yMDE3CQAAAAEwVd+1w4ot</t>
  </si>
  <si>
    <t>1whmma8Oiy3XCCBDSVEuVFNFOjUyMTQuSVFfRElWRVNUX0NGLkZZMjAxNQEAAABtWw0AAwAAAAAA/wnRzYot1wh8SuYMiy3XCB5DSVEuVFNFOjUyMDEuSVFfU1RfREVCVC5GWTIwMTgBAAAA3VQNAAIAAAAFOTY4MTkBCAAAAAUAAAABMQEAAAAKMTk1MjI4NDYzMQMAAAACNzkCAAAABDEwNDYEAAAAATAHAAAACTgvMzAvMjAxOQgAAAAKMTIvMzEvMjAxOAkAAAABMKbCMs+KLdcIPZOpDIst1wgvQ0lRLlRTRTo2MzY3LklRX09USEVSX05PTl9PUEVSX0VYUF9TVVBQTC5GWTIwMTEBAAAAVF0NAAIAAAAEMTQ1NQEIAAAABQAAAAExAQAAAAoxNDYyNzEyNDY0AwAAAAI3OQIAAAACODUEAAAAATAHAAAACTgvMzAvMjAxOQgAAAAJMy8zMS8yMDExCQAAAAEwSdOyzIot1wgBfjYNiy3XCCNDSVEuVFNFOjUyMDEuSVFfQkFTSUNfV0VJR0hULkZZMjAxOAEAAADdVA0AAgAAAAcyMjQuMjU5AKbCMs+KLdcIbBO7DIst1wgtQ0lRLlRTRTo0MDYzLklRX09USEVSX0lOVkVTVF9BQ1RfU1VQUEwuRlkyMDE0AQAAAONXDQACAAAABS0zNzMwAQgAAAAFAAAAATEBAAAACjE2ODY2Mzg0MjADAAAAAjc5AgAAAAQyMDUxBAAAAAEwBwAAAAk4LzMwLzIwMTkIAAAACTMvMzEvMjAxNAkAAAABMIg6aMqKLdcIOKyPDYst1wgiQ0lRLk5ZU0U6T0MuSVFfQkVUQV8xWVIuMjAxMS8xMi8zMQEAAADCfQQAAgAAABAxLjgwMzgwOTcyNTg3ODc0</t>
  </si>
  <si>
    <t>AGyREeaKLdcIn23wDost1wgnQ0lRLlRTRTo1MjAxLklRX0RBWVNfUEFZQUJMRV9PVVQuRlkyMDExAQAAAN1UDQACAAAACDUxLjMyOTIyAQgAAAAFAAAAATEBAAAACjE1NDM2NTg0MzgDAAAAAjc5AgAAAAQ0MTgzBAAAAAEwBwAAAAk4LzMwLzIwMTkIAAAACjEyLzMxLzIwMTEJAAAAATC2RtLFii3XCIjgSA6LLdcILkNJUS5UU0U6NTIxNC5JUV9NSU5PUklUWV9JTlRFUkVTVF9UT1RBTC5GWTIwMTQBAAAAbVsNAAIAAAAEODk0MwEIAAAABQAAAAExAQAAAAoxNzI3MjgzMzI3AwAAAAI3OQIAAAAEMTMxMgQAAAABMAcAAAAJOC8zMC8yMDE5CAAAAAoxMi8zMS8yMDE0CQAAAAEwxiXOzYot1wiYOdcMiy3XCCJDSVEuVFNFOjQwNDIuSVFfTEVWRVJFRF9GQ0YuRlkyMDE5AQAAABRYDQACAAAACTEwMzYxLjg3NQEIAAAABQAAAAExAQAAAAoxOTY5OTQ5ODc3AwAAAAI3OQIAAAAENDQyMgQAAAABMAcAAAAJOC8zMC8yMDE5CAAAAAkzLzMxLzIwMTkJAAAAATBoA4HKii3XCAVCaA2LLdcIHUNJUS5OWVNFOk9DLklRX1dJUF9JTlYuRlkyMDE2AQAAAMJ9BAADAAAAAAB2bCTIii3XCLqn7A2LLdcIKUNJUS5TRUhLOjExMDguSVFfREVGX1RBWF9BU1NFVFNfTFQuRlkyMDE0AQAAAE9pVgACAAAACDQuNDkzNzMxAQgAAAAFAAAAATEBAAAACjE3ODIwMTEzMTYDAAAAAjMyAgAAAAQxMDI2BAAAAAEwBwAAAAk4LzMwLzIwMTkI</t>
  </si>
  <si>
    <t>AAAACjEyLzMxLzIwMTQJAAAAATByXXTIii3XCG9ZyQ2LLdcIJkNJUS5UU0U6NTIwMS5JUV9DQVNIX0NPTlZFUlNJT04uRlkyMDE2AQAAAN1UDQACAAAACTEwNy4yNjE3OQEIAAAABQAAAAExAQAAAAoxODM1MDM4OTU1AwAAAAI3OQIAAAAENDE4NAQAAAABMAcAAAAJOC8zMC8yMDE5CAAAAAoxMi8zMS8yMDE2CQAAAAEwrG3SxYot1wgs7xYSiy3XCCNDSVEuVFNFOjYzNjcuSVFfRElMVVRfV0VJR0hULkZZMjAwOAEAAABUXQ0AAgAAAAcyODUuNTQxAM7+ysyKLdcIA57rDIst1wgnQ0lRLlRTRTo1MjE0LklRX1RPVEFMX09USEVSX09QRVIuRlkyMDA3AQAAAG1bDQACAAAABTI2NjEyAQgAAAAFAAAAATEBAAAACTY1NDAyMjMwMgMAAAACNzkCAAAAAzM4MAQAAAABMAcAAAAJOC8zMC8yMDE5CAAAAAkzLzMxLzIwMDcJAAAAATDAl97Nii3XCDG6qQyLLdcIGUNJUS5UU0U6NDA2My5JUV9OSS5GWTIwMDkBAAAA41cNAAIAAAAGMTU0NzMxAQgAAAAFAAAAATEBAAAACjEzODI3NjM3MzMDAAAAAjc5AgAAAAIxNQQAAAABMAcAAAAJOC8zMC8yMDE5CAAAAAkzLzMxLzIwMDkJAAAAATBk7GfKii3XCC/edg2LLdcIKkNJUS5UU0U6NTMzMy5JUV9DVVJSRU5UX1BPUlRfTEVBU0VTLkZZMjAxMwEAAACJXA0AAwAAAAAASEuky4ot1wiSjlMNiy3XCCZDSVEuVFNFOjYzNjcuSVFfREVGX1RBWF9MSUFCX0xULkZZMjAxNgEAAABU</t>
  </si>
  <si>
    <t>XQ0AAgAAAAU3ODAyOQEIAAAABQAAAAExAQAAAAoxNzk4ODk1MDExAwAAAAI3OQIAAAAEMTAyNwQAAAABMAcAAAAJOC8zMC8yMDE5CAAAAAkzLzMxLzIwMTYJAAAAATA6obbMii3XCC7WFg2LLdcIKENJUS5UU0U6NDA0Mi5JUV9UT1RBTF9ERUJUX0lTU1VFRC5GWTIwMTUBAAAAFFgNAAIAAAAFMjk3NjQBCAAAAAUAAAABMQEAAAAKMTc0NTM3ODY1MAMAAAACNzkCAAAABDIxNjEEAAAAATAHAAAACTgvMzAvMjAxOQgAAAAJMy8zMS8yMDE1CQAAAAEw2I2Ayoot1wg5wnkNiy3XCCBDSVEuVFNFOjQwNjMuSVFfU0dBX1NVUFBMLkZZMjAxNAEAAADjVw0AAgAAAAU5Nzk1MgEIAAAABQAAAAExAQAAAAoxNjg2NjM4NDIwAwAAAAI3OQIAAAADMTAyBAAAAAEwBwAAAAk4LzMwLzIwMTkIAAAACTMvMzEvMjAxNAkAAAABMEVhaMqKLdcIP+iHDYst1wgoQ0lRLlRTRTo0MDYzLklRX0NVUlJFTlRfUE9SVF9ERUJULkZZMjAwOAEAAADjVw0AAgAAAAQzMzY2AQgAAAAFAAAAATEBAAAACjEwNjI3NTE5NTIDAAAAAjc5AgAAAAQxMjk3BAAAAAEwBwAAAAk4LzMwLzIwMTkIAAAACTMvMzEvMjAwOAkAAAABMFoqgcqKLdcIHJB2DYst1wgpQ0lRLlNFSEs6MTEwOC5JUV9UT1RBTF9MSUFCX0VRVUlUWS5GWTIwMDgBAAAAT2lWAAIAAAALMjAwMy4xNDk3MDIBCAAAAAUAAAABMQEAAAAKMTM1NDMzNjQyNgMAAAACMzICAAAABDEwMTME</t>
  </si>
  <si>
    <t>AAAAATAHAAAACTgvMzAvMjAxOQgAAAAKMTIvMzEvMjAwOAkAAAABMI06QsmKLdcIi6yrDYst1wgpQ0lRLlRTRTo0MDQyLklRX0RBWVNfSU5WRU5UT1JZX09VVC5GWTIwMTIBAAAAFFgNAAIAAAAJNzYuNTczNDIyAQgAAAAFAAAAATEBAAAACjE1NTQzMzcxNTkDAAAAAjc5AgAAAAQ0MDM1BAAAAAEwBwAAAAk4LzMwLzIwMTkIAAAACTMvMzEvMjAxMgkAAAABMGo2AcWKLdcIj4J/Dost1wgkQ0lRLlNFSEs6MTEwOC5JUV9HUk9TU19NQVJHSU4uRlkyMDE2AQAAAE9pVgACAAAABjYuNTEzMQEIAAAABQAAAAExAQAAAAoxODc5NDg5NDAwAwAAAAIzMgIAAAAENDA3NAQAAAABMAcAAAAJOC8zMC8yMDE5CAAAAAoxMi8zMS8yMDE2CQAAAAEwvCF2xIot1wgpfZYOiy3XCClDSVEuVFNFOjUyMDEuSVFfSU5WRVNUX1NFQ1VSSVRZX0NGLkZZMjAxNQEAAADdVA0AAwAAAAAAu3Qyz4ot1whMqagMiy3XCCdDSVEuU0VISzoxMTA4LklRX0ZJTElOR19DVVJSRU5DWS5GWTIwMDkBAAAAT2lWAAMAAAADQ05ZAAtMQ8mKLdcI682mDYst1wghQ0lRLlRTRTo0MDQyLklRX0VBUk5JTkdfQ08uRlkyMDExAQAAABRYDQACAAAABTEwOTY2AQgAAAAFAAAAATEBAAAACjE0NjE2ODAwNjkDAAAAAjc5AgAAAAE3BAAAAAEwBwAAAAk4LzMwLzIwMTkIAAAACTMvMzEvMjAxMQkAAAABMFqJjMuKLdcIrxV4DYst1wgfQ0lRLlRTRTo1MjAyLklR</t>
  </si>
  <si>
    <t>X0VCSVRfSU5ULkZZMjAxNwEAAAAnWw0AAgAAAAgxLjY0MDgwMwEIAAAABQAAAAExAQAAAAoxODQ5MjU5NTM1AwAAAAI3OQIAAAAENDE4OQQAAAABMAcAAAAJOC8zMC8yMDE5CAAAAAkzLzMxLzIwMTcJAAAAATCy6H3Fii3XCFCCag6LLdcIIUNJUS5UU0U6NTIwMi5JUV9DQVNIX1RBWEVTLkZZMjAxNAEAAAAnWw0AAgAAAAQzNjc1AQgAAAAFAAAAATEBAAAACjE2ODY2MzgxODMDAAAAAjc5AgAAAAQzMDUzBAAAAAEwBwAAAAk4LzMwLzIwMTkIAAAACTMvMzEvMjAxNAkAAAABMOSfycyKLdcI5vwBDYst1wglQ0lRLk5ZU0U6UFBHLklRX0NBUElUQUxfTEVBU0VTLkZZMjAwOQEAAADvfgQAAwAAAAAA8BkAx4ot1wga6xoOiy3XCBlDSVEuVFNFOjYzNjcuSVFfTkkuRlkyMDE2AQAAAFRdDQACAAAABjEzNjk4NgEIAAAABQAAAAExAQAAAAoxNzk4ODk1MDExAwAAAAI3OQIAAAACMTUEAAAAATAHAAAACTgvMzAvMjAxOQgAAAAJMy8zMS8yMDE2CQAAAAEwOqG2zIot1wioquEOiy3XCCVDSVEuVFNFOjUyMDEuSVFfR1dfSU5UQU5fQU1PUlQuRlkyMDE2AQAAAN1UDQADAAAAAAC7dDLPii3XCEypqAyLLdcIIENJUS5UU0U6NjM2Ny5JUV9OSV9NQVJHSU4uRlkyMDEzAQAAAFRdDQACAAAABjMuMzc2MgEIAAAABQAAAAExAQAAAAoxNjI1NDU3NjM5AwAAAAI3OQIAAAAENDA5NAQAAAABMAcAAAAJOC8zMC8yMDE5CAAAAAkz</t>
  </si>
  <si>
    <t>LzMxLzIwMTMJAAAAATDFDn7Fii3XCPdEZA6LLdcIHkNJUS5OWVNFOk9DLklRX1RPVEFMX0NBLkZZMjAxMQEAAADCfQQAAgAAAAQxNjM2AQgAAAAFAAAAATEBAAAACjE2NTc4MTU1MjcDAAAAAzE2MAIAAAAEMTAwOAQAAAABMAcAAAAJOC8zMC8yMDE5CAAAAAoxMi8zMS8yMDExCQAAAAEwZLokyIot1wiE2eENiy3XCC9DSVEuVFNFOjUyMDIuSVFfSU1QVVRfT1BFUl9MRUFTRV9JTlRfRVhQLkZZMjAxOAEAAAAnWw0AAwAAAAAAqInKzIot1wgHUOQMiy3XCCVDSVEuVFNFOjUyMDEuSVFfTkVUX1JFTlRBTF9FWFAuRlkyMDA3AQAAAN1UDQADAAAAAAC4TDLPii3XCLNavQyLLdcIIUNJUS5OWVNFOk9DLklRX1FVSUNLX1JBVElPLkZZMjAxNwEAAADCfQQAAgAAAAgwLjgyMDU5MgEIAAAABQAAAAExAQAAAAoxOTQ2MjI0NzYxAwAAAAMxNjACAAAABDQxMjEEAAAAATAHAAAACTgvMzAvMjAxOQgAAAAKMTIvMzEvMjAxNwkAAAABMPwaeMSKLdcIfHeYDost1wgaQ0lRLk5ZU0U6R0xXLklRX0NJUC5GWTIwMDgBAAAAEKcCAAIAAAAEMTkyOAEIAAAABQAAAAExAQAAAAoxNDI4Mzc3NjI3AwAAAAMxNjACAAAABDMwMzMEAAAAATAHAAAACTgvMzAvMjAxOQgAAAAKMTIvMzEvMjAwOAkAAAABMNQNbseKLdcIHZfyDYst1wgjQ0lRLlNFSEs6MTEwOC5JUV9DQVNIX0lOVkVTVC5GWTIwMDgBAAAAT2lWAAIAAAAJMTc1LjE2NDcx</t>
  </si>
  <si>
    <t>AQgAAAAFAAAAATEBAAAACjEzNTQzMzY0MjYDAAAAAjMyAgAAAAQyMDA1BAAAAAEwBwAAAAk4LzMwLzIwMTkIAAAACjEyLzMxLzIwMDgJAAAAATCNOkLJii3XCAFOsQ2LLdcIHkNJUS5FTlhUUEE6U0dPLklRX05JX0NGLkZZMjAwOAEAAAABXQ0AAgAAAAQxMzc4AQgAAAAFAAAAATEBAAAACjEzOTMxNTY4MjcDAAAAAjUwAgAAAAQyMTUwBAAAAAEwBwAAAAk4LzMwLzIwMTkIAAAACjEyLzMxLzIwMDgJAAAAATCWgXzJii3XCCAyrQ2LLdcIIUNJUS5UU0U6NDA0Mi5JUV9TR0FfTUFSR0lOLkZZMjAxNgEAAAAUWA0AAgAAAAcxMS4zOTQ3AQgAAAAFAAAAATEBAAAACjE3OTg4OTUwMTMDAAAAAjc5AgAAAAQ0Mzc1BAAAAAEwBwAAAAk4LzMwLzIwMTkIAAAACTMvMzEvMjAxNgkAAAABMLxdAcWKLdcIzD+CDost1wgdQ0lRLk5ZU0U6T0MuSVFfUEVOU0lPTi5GWTIwMTEBAAAAwn0EAAIAAAADNzAyAQgAAAAFAAAAATEBAAAACjE2NTc4MTU1MjcDAAAAAzE2MAIAAAAEMTIxMwQAAAABMAcAAAAJOC8zMC8yMDE5CAAAAAoxMi8zMS8yMDExCQAAAAEwZLokyIot1wiLWdANiy3XCCdDSVEuVFNFOjUzMzMuSVFfVE9UQUxfT1RIRVJfT1BFUi5GWTIwMTQBAAAAiVwNAAIAAAAFNTYzNjYBCAAAAAUAAAABMQEAAAAKMTY4NjYzNzg2NQMAAAACNzkCAAAAAzM4MAQAAAABMAcAAAAJOC8zMC8yMDE5CAAAAAkzLzMxLzIwMTQJAAAA</t>
  </si>
  <si>
    <t>ATBIS6TLii3XCJavMg2LLdcIK0NJUS5UU0U6NDA2My5JUV9SRVRVUk5fQ09NTU9OX0VRVUlUWS5GWTIwMTgBAAAA41cNAAIAAAAHMTEuODcyOQEIAAAABQAAAAExAQAAAAoxODk1MTgzOTE0AwAAAAI3OQIAAAAFMzMzMjAEAAAAATAHAAAACTgvMzAvMjAxOQgAAAAJMy8zMS8yMDE4CQAAAAEw+wfSxIot1wgM8o8Oiy3XCCFDSVEuRU5YVFBBOlNHTy5JUV9UUkVBU1VSWS5GWTIwMTYBAAAAAV0NAAIAAAADLTcyAQgAAAAFAAAAATEBAAAACjE4NzU3MzUzNTADAAAAAjUwAgAAAAQxMjQ4BAAAAAEwBwAAAAk4LzMwLzIwMTkIAAAACjEyLzMxLzIwMTYJAAAAATBSxkHJii3XCJPvrw2LLdcII0NJUS5OWVNFOk9DLklRX09USEVSX0xJQUJfTFQuRlkyMDA4AQAAAMJ9BAACAAAAAzExNwEIAAAABQAAAAExAQAAAAoxNDMwMjE0NTE0AwAAAAMxNjACAAAABDEwNjIEAAAAATAHAAAACTgvMzAvMjAxOQgAAAAKMTIvMzEvMjAwOAkAAAABMHZsJMiKLdcIVEPYDYst1wgkQ0lRLlNFSEs6MTEwOC5JUV9UT1RBTF9FUVVJVFkuRlkyMDE3AQAAAE9pVgACAAAACzEzNDYuMTg4OTUzAQgAAAAFAAAAATEBAAAACjE5NTMzNTMzMTYDAAAAAjMyAgAAAAQxMjc1BAAAAAEwBwAAAAk4LzMwLzIwMTkIAAAACjEyLzMxLzIwMTcJAAAAATBe03TIii3XCKXZ2g2LLdcIHENJUS5OWVNFOkdMVy5JUV9EQV9DRi5GWTIwMDcBAAAAEKcCAAIA</t>
  </si>
  <si>
    <t>AAADNjA3AQgAAAAFAAAAATEBAAAACjEzMjQzMDY4MzgDAAAAAzE2MAIAAAAEMjE2MAQAAAABMAcAAAAJOC8zMC8yMDE5CAAAAAoxMi8zMS8yMDA3CQAAAAEwZLokyIot1whdovwNiy3XCCNDSVEuU0VISzoxMTA4LklRX0NBU0hfSU5WRVNULkZZMjAxNgEAAABPaVYAAgAAAAstMTUwLjkxNzA3OAEIAAAABQAAAAExAQAAAAoxODc5NDg5NDAwAwAAAAIzMgIAAAAEMjAwNQQAAAABMAcAAAAJOC8zMC8yMDE5CAAAAAoxMi8zMS8yMDE2CQAAAAEwUqx0yIot1wg3HMoNiy3XCCNDSVEuTllTRTpPQy5JUV9QRVJJT0REQVRFX0lTLkZZMjAwOAEAAADCfQQABQAAAAoyMDA4LzEyLzMxAD76dMiKLdcItpbPDYst1wgkQ0lRLlRTRTo1MjE0LklRX1BFUklPRERBVEVfSVMuRlkyMDAxAQAAAG1bDQAFAAAACjIwMDEvMDMvMzEANpidwoot1wiUS8sOiy3XCCNDSVEuVFNFOjUzMzMuSVFfR1JPU1NfTUFSR0lOLkZZMjAxOAEAAACJXA0AAgAAAAczMC44MTU4AQgAAAAFAAAAATEBAAAACjE4OTQ4MzIzNTMDAAAAAjc5AgAAAAQ0MDc0BAAAAAEwBwAAAAk4LzMwLzIwMTkIAAAACTMvMzEvMjAxOAkAAAABMLcPAcWKLdcIX9B4Dost1wgpQ0lRLk5ZU0U6UFBHLklRX0RFQlRfRVFVSVZfTkVUX1BCTy5GWTIwMTQBAAAA734EAAIAAAADOTM2AQgAAAAFAAAAATEBAAAACjE4MjgxMTI2MDEDAAAAAzE2MAIAAAAFMjE2NzkEAAAAATAH</t>
  </si>
  <si>
    <t>AAAACTgvMzAvMjAxOQgAAAAKMTIvMzEvMjAxNAkAAAABMMXzacaKLdcIQ3xCDost1wgrQ0lRLk5ZU0U6UFBHLklRX05JX0FWQUlMX0VYQ0xfTUFSR0lOLkZZMjAwOAEAAADvfgQAAgAAAAYzLjM5NDUBCAAAAAUAAAABMQEAAAAKMTQzMDMzNTYwOAMAAAADMTYwAgAAAAQ0MTgyBAAAAAEwBwAAAAk4LzMwLzIwMTkIAAAACjEyLzMxLzIwMDgJAAAAATBfkbXDii3XCL+Tqg6LLdcIGUNJUS5UU0U6NDA0Mi5JUV9HVy5GWTIwMTEBAAAAFFgNAAMAAAAAAFqJjMuKLdcIPUslDYst1wgcQ0lRLk5ZU0U6R0xXLklRX0RBX0NGLkZZMjAxNQEAAAAQpwIAAgAAAAQxMTg0AQgAAAAFAAAAATEBAAAACjE4NzQ1NzczNTQDAAAAAzE2MAIAAAAEMjE2MAQAAAABMAcAAAAJOC8zMC8yMDE5CAAAAAoxMi8zMS8yMDE1CQAAAAEweJ4Bx4ot1wgDORQOiy3XCCZDSVEuVFNFOjYzNjcuSVFfUEVSSU9ETEVOR1RIX0lTLkZZMjAxMgEAAABUXQ0AAQAAAAIxMgA1IbPMii3XCIMj5gyLLdcIGkNJUS5OWVNFOlBQRy5JUV9DSVAuRlkyMDE4AQAAAO9+BAACAAAAAzI5NgEIAAAABQAAAAExAQAAAAoxOTQ2NDE4NzA3AwAAAAMxNjACAAAABDMwMzMEAAAAATAHAAAACTgvMzAvMjAxOQgAAAAKMTIvMzEvMjAxOAkAAAABMNa1asaKLdcI5tpDDost1wghQ0lRLlRTRTo0MDYzLklRX0NBU0hfVEFYRVMuRlkyMDE3AQAAAONXDQACAAAABTYyODk1</t>
  </si>
  <si>
    <t>AQgAAAAFAAAAATEBAAAACjE4NDkwMjY2ODcDAAAAAjc5AgAAAAQzMDUzBAAAAAEwBwAAAAk4LzMwLzIwMTkIAAAACTMvMzEvMjAxNwkAAAABMNKIaMqKLdcIzTyGDYst1wgoQ0lRLk5ZU0U6T0MuSVFfREFZU19JTlZFTlRPUllfT1VULkZZMjAxNwEAAADCfQQAAgAAAAk1OS4wOTMxMzUBCAAAAAUAAAABMQEAAAAKMTk0NjIyNDc2MQMAAAADMTYwAgAAAAQ0MDM1BAAAAAEwBwAAAAk4LzMwLzIwMTkIAAAACjEyLzMxLzIwMTcJAAAAATD8GnjEii3XCOazng6LLdcII0NJUS5UU0U6NTIwMi5JUV9ESUxVVF9XRUlHSFQuRlkyMDA4AQAAACdbDQACAAAABzcxLjExMzYA1P7NzYot1wgngucMiy3XCChDSVEuVFNFOjQwNDIuSVFfQ1VSUkVOVF9QT1JUX0RFQlQuRlkyMDA5AQAAABRYDQACAAAABTUyMzMyAQgAAAAFAAAAATEBAAAACjEzODI3NjM1MTIDAAAAAjc5AgAAAAQxMjk3BAAAAAEwBwAAAAk4LzMwLzIwMTkIAAAACTMvMzEvMjAwOQkAAAABMEFijMuKLdcIPJ9NDYst1wglQ0lRLlRTRTo0MDQyLklRX0JBU0lDX0VQU19FWENMLkZZMjAxMgEAAAAUWA0AAgAAAAkzMS4zNDk4MDYBCAAAAAUAAAABMQEAAAAKMTU1NDMzNzE1OQMAAAACNzkCAAAABDMwNjQEAAAAATAHAAAACTgvMzAvMjAxOQgAAAAJMy8zMS8yMDEyCQAAAAEwWomMy4ot1wgdQm8Niy3XCCtDSVEuTllTRTpPQy5JUV9JTVBVVF9PUEVSX0xFQVNF</t>
  </si>
  <si>
    <t>X0RFUFIuRlkyMDE2AQAAAMJ9BAACAAAACTQ0LjY0MDY4OAEIAAAABQAAAAExAQAAAAoxOTQ2MjI0NzY1AwAAAAMxNjACAAAABTIxNjczBAAAAAEwBwAAAAk4LzMwLzIwMTkIAAAACjEyLzMxLzIwMTYJAAAAATB2bCTIii3XCH048Q2LLdcIIUNJUS5FTlhUUEE6U0dPLklRX05FVF9ERUJULkZZMjAwOQEAAAABXQ0AAgAAAAQ4NTU0AQgAAAAFAAAAATEBAAAACjE0NDAyMjQ3OTQDAAAAAjUwAgAAAAQ0MzY0BAAAAAEwBwAAAAk4LzMwLzIwMTkIAAAACjEyLzMxLzIwMDkJAAAAATCEqHzJii3XCECagA2LLdcIIkNJUS5UU0U6NTIwMi5JUV9FQklUX01BUkdJTi5GWTIwMDgBAAAAJ1sNAAIAAAAGNS4zNjc2AQgAAAAFAAAAATEBAAAACjEwNjExOTM4NjADAAAAAjc5AgAAAAQ0MDUzBAAAAAEwBwAAAAk4LzMwLzIwMTkIAAAACTMvMzEvMjAwOAkAAAABMMyafcWKLdcI+3xlDost1wghQ0lRLlNFSEs6MTEwOC5JUV9DSEFOR0VfQVIuRlkyMDE2AQAAAE9pVgACAAAACi00NC4wMTg1OTIBCAAAAAUAAAABMQEAAAAKMTg3OTQ4OTQwMAMAAAACMzICAAAABDIwMTgEAAAAATAHAAAACTgvMzAvMjAxOQgAAAAKMTIvMzEvMjAxNgkAAAABMFKsdMiKLdcIeafeDYst1wgjQ0lRLlRTRTo2MzY3LklRX0lOVEVSRVNUX0VYUC5GWTIwMDIBAAAAVF0NAAIAAAAFLTQ2OTkBCAAAAAUAAAABMQEAAAAINTQ0MTQxNDIDAAAAAjc5AgAA</t>
  </si>
  <si>
    <t>AAI4MgQAAAABMAcAAAAJOC8zMC8yMDE5CAAAAAkzLzMxLzIwMDIJAAAAATDuIDzCii3XCN6O5A6LLdcILENJUS5UU0U6NDA2My5JUV9JTVBVVF9PUEVSX0xFQVNFX0RFUFIuRlkyMDEwAQAAAONXDQADAAAAAABk7GfKii3XCEFXbg2LLdcIH0NJUS5FTlhUUEE6U0dPLklRX1JEX0VYUC5GWTIwMTcBAAAAAV0NAAMAAAAAAEztQcmKLdcII1m0DYst1wgfQ0lRLlRTRTo0MDYzLklRX05FVF9ERUJULkZZMjAxMwEAAADjVw0AAgAAAActNDU0MDQ1AQgAAAAFAAAAATEBAAAACjE2MjU0NTc3MDcDAAAAAjc5AgAAAAQ0MzY0BAAAAAEwBwAAAAk4LzMwLzIwMTkIAAAACTMvMzEvMjAxMwkAAAABMEVhaMqKLdcIYbeSDYst1wgmQ0lRLkVOWFRQQTpTR08uSVFfUEVSSU9EREFURV9JUy5GWTIwMTgBAAAAAV0NAAUAAAAKMjAxOC8xMi8zMQC4TDLPii3XCNPW0Q6LLdcIJUNJUS5UU0U6NTIxNC5JUV9ESUxVVF9FUFNfRVhDTC5GWTIwMDgBAAAAbVsNAAIAAAAJNTI2LjQ0NzI5AQgAAAAFAAAAATEBAAAACjEwNjEyMDAwMDgDAAAAAjc5AgAAAAMxNDIEAAAAATAHAAAACTgvMzAvMjAxOQgAAAAJMy8zMS8yMDA4CQAAAAEwr77ezYot1whyLtQMiy3XCCdDSVEuTllTRTpPQy5JUV9FQVJOSU5HX0NPX01BUkdJTi5GWTIwMTgBAAAAwn0EAAIAAAAGNy43NTExAQgAAAAFAAAAATEBAAAACjE5NDYyMjQ3NjYDAAAAAzE2MAIAAAAE</t>
  </si>
  <si>
    <t>NDE4MQQAAAABMAcAAAAJOC8zMC8yMDE5CAAAAAoxMi8zMS8yMDE4CQAAAAEw/Bp4xIot1wjb2p4Oiy3XCB5DSVEuVFNFOjUyMDIuSVFfUEVOU0lPTi5GWTIwMTkBAAAAJ1sNAAIAAAAFNjYxNzcBCAAAAAUAAAABMQEAAAAKMTk3MDIxMjkzNQMAAAACNzkCAAAABDEyMTMEAAAAATAHAAAACTgvMzAvMjAxOQgAAAAJMy8zMS8yMDE5CQAAAAEwktfKzIot1wgOd+sMiy3XCCRDSVEuVFNFOjQwNDIuSVFfRUJJVERBLkZZMjAxNS4uLi5KUFkBAAAAFFgNAAIAAAAFODcwNDYBCAAAAAUAAAABMQEAAAAKMTc0NTM3ODY1MAMAAAACNzkCAAAABDQwNTEEAAAAATAHAAAACTgvMzAvMjAxOQgAAAAJMy8zMS8yMDE1CQAAAAEwNC22w4ot1wgptbMOiy3XCClDSVEuVFNFOjUyMDIuSVFfT1RIRVJfTk9OX09QRVJfRVhQLkZZMjAxNAEAAAAnWw0AAgAAAAM4NDgBCAAAAAUAAAABMQEAAAAKMTY4NjYzODE4MwMAAAACNzkCAAAAAzM3MQQAAAABMAcAAAAJOC8zMC8yMDE5CAAAAAkzLzMxLzIwMTQJAAAAATAs5p3Cii3XCIp43g6LLdcIIENJUS5UU0U6NDA0Mi5JUV9GVUxMX1RJTUUuRlkyMDE2AQAAABRYDQACAAAABTEyMDM3AMy0gMqKLdcIqgNiDYst1wgkQ0lRLk5ZU0U6R0xXLklRX01BUktFVENBUC4yMDEyLzEyLzMxAQAAABCnAgACAAAADDE4NjUwLjM1OTA3NAEGAAAABQAAAAExAQAAAAoxNTczMDYyNTI4AwAAAAMxNjAC</t>
  </si>
  <si>
    <t>AAAABjEwMDA1NAQAAAABMAcAAAAKMTIvMzEvMjAxMnuiYOiKLdcIIszxDost1wgeQ0lRLlNFSEs6MTEwOC5JUV9FQklUREEuRlkyMDA4AQAAAE9pVgACAAAACy0xMDEuNzU1NzI5AQgAAAAFAAAAATEBAAAACjEzNTQzMzY0MjYDAAAAAjMyAgAAAAQ0MDUxBAAAAAEwBwAAAAk4LzMwLzIwMTkIAAAACjEyLzMxLzIwMDgJAAAAATCNOkLJii3XCMCPtQ2LLdcIFUNJUS4wLklRX0RJVkVTVF9DRi5GWQUAAAAAAAAACAAAABUoSW52YWxpZCBUaW1lIFBlcmlvZCnF82nGii3XCAX3XA6LLdcIIENJUS5UU0U6NjM2Ny5JUV9ESVZfU0hBUkUuRlkyMDEwAQAAAFRdDQACAAAAAjMyAQgAAAAFAAAAATEBAAAACjEzODY3MjM3ODEDAAAAAjc5AgAAAAQzMDU4BAAAAAEwBwAAAAk4LzMwLzIwMTkIAAAACTMvMzEvMjAxMAkAAAABMEnTssyKLdcIogg2DYst1wgkQ0lRLlRTRTo0MDQyLklRX0VCSVREQS5GWTIwMTYuLi4uSlBZAQAAABRYDQACAAAABjEwNDIxNAEIAAAABQAAAAExAQAAAAoxNzk4ODk1MDEzAwAAAAI3OQIAAAAENDA1MQQAAAABMAcAAAAJOC8zMC8yMDE5CAAAAAkzLzMxLzIwMTYJAAAAATA0LbbDii3XCJB9sg6LLdcIJkNJUS5UU0U6NDA2My5JUV9QRVJJT0RMRU5HVEhfSVMuRlkyMDA4AQAAAONXDQABAAAAAjEyAGTsZ8qKLdcI4d1aDYst1wghQ0lRLk5ZU0U6T0MuSVFfT1RIRVJfSU5UQU4uRlkyMDEyAQAA</t>
  </si>
  <si>
    <t>AMJ9BAACAAAABDEwNDUBCAAAAAUAAAABMQEAAAAKMTcxODM2NTg0NgMAAAADMTYwAgAAAAQxMDQwBAAAAAEwBwAAAAk4LzMwLzIwMTkIAAAACjEyLzMxLzIwMTIJAAAAATBW4STIii3XCCgi6w2LLdcIKENJUS5UU0U6NDA0Mi5JUV9UT1RBTF9ERUJUX0lTU1VFRC5GWTIwMTMBAAAAFFgNAAIAAAAFMzM4ODgBCAAAAAUAAAABMQEAAAAKMTYyNTQ1NzYyMwMAAAACNzkCAAAABDIxNjEEAAAAATAHAAAACTgvMzAvMjAxOQgAAAAJMy8zMS8yMDEzCQAAAAEwLNaMy4ot1whTJnkNiy3XCCxDSVEuRU5YVFBBOlNHTy5JUV9JTlRFUkVTVF9JTlZFU1RfSU5DLkZZMjAwMwEAAAABXQ0AAgAAAAI2NgEIAAAABQAAAAExAQAAAAkxNDE5NTk4NTADAAAAAjUwAgAAAAI2NQQAAAABMAcAAAAJOC8zMC8yMDE5CAAAAAoxMi8zMS8yMDAzCQAAAAEw9Uc8woot1widKt4Oiy3XCChDSVEuTllTRTpQUEcuSVFfRklYRURfQVNTRVRfVFVSTlMuRlkyMDExAQAAAO9+BAACAAAACDQuODY1MTc0AQgAAAAFAAAAATEBAAAACjE2NTkzNDQ5NTYDAAAAAzE2MAIAAAAENDA2NgQAAAABMAcAAAAJOC8zMC8yMDE5CAAAAAoxMi8zMS8yMDExCQAAAAEwF7i1w4ot1wi1uqoOiy3XCC5DSVEuTllTRTpPQy5JUV9JTVBVVF9PUEVSX0xFQVNFX0lOVF9FWFAuRlkyMDE0AQAAAMJ9BAACAAAACDQxLjA4NDY4AQgAAAAFAAAAATEBAAAACjE4MjY3NTU0</t>
  </si>
  <si>
    <t>OTMDAAAAAzE2MAIAAAAFMjE2NzIEAAAAATAHAAAACTgvMzAvMjAxOQgAAAAKMTIvMzEvMjAxNAkAAAABMIoeJMiKLdcICD32DYst1wgpQ0lRLlRTRTo1MjE0LklRX1RPVEFMX0RFQlRfQ0FQSVRBTC5GWTIwMTIBAAAAbVsNAAIAAAAGMTUuNDM3AQgAAAAFAAAAATEBAAAACjE2Mjk1MDc2ODUDAAAAAjc5AgAAAAQ0MTg2BAAAAAEwBwAAAAk4LzMwLzIwMTkIAAAACTMvMzEvMjAxMgkAAAABMNBzfcWKLdcITvdxDost1wglQ0lRLlRTRTo1MzMzLklRX0NBU0hfU1RfSU5WRVNULkZZMjAxMgEAAACJXA0AAgAAAAYxMTYxMjUBCAAAAAUAAAABMQEAAAAKMTU1NDk1MDU5NwMAAAACNzkCAAAABDEwMDIEAAAAATAHAAAACTgvMzAvMjAxOQgAAAAJMy8zMS8yMDEyCQAAAAEwdyOky4ot1whmlEoNiy3XCCtDSVEuVFNFOjUyMTQuSVFfTUlOT1JJVFlfSU5URVJFU1RfSVMuRlkyMDA4AQAAAG1bDQACAAAAAjcyAQgAAAAFAAAAATEBAAAACjEwNjEyMDAwMDgDAAAAAjc5AgAAAAI4MwQAAAABMAcAAAAJOC8zMC8yMDE5CAAAAAkzLzMxLzIwMDgJAAAAATCvvt7Nii3XCHzEwQyLLdcIIUNJUS5FTlhUUEE6U0dPLklRX0FSX1RVUk5TLkZZMjAxNgEAAAABXQ0AAgAAAAg4LjA3MjA2MgEIAAAABQAAAAExAQAAAAoxODc1NzM1MzUwAwAAAAI1MAIAAAAENDAwMQQAAAABMAcAAAAJOC8zMC8yMDE5CAAAAAoxMi8zMS8yMDE2CQAA</t>
  </si>
  <si>
    <t>AAEw51XSxIot1whYd4oOiy3XCCFDSVEuVFNFOjUzMzMuSVFfRUFSTklOR19DTy5GWTIwMTUBAAAAiVwNAAIAAAAFNDIzODkBCAAAAAUAAAABMQEAAAAKMTc0NTkxNjYyOQMAAAACNzkCAAAAATcEAAAAATAHAAAACTgvMzAvMjAxOQgAAAAJMy8zMS8yMDE1CQAAAAEwLNaMy4ot1wjCL0QNiy3XCBpDSVEuVFNFOjUzMzMuSVFfRUJULkZZMjAxMgEAAACJXA0AAgAAAAYtMzI0NjgBCAAAAAUAAAABMQEAAAAKMTU1NDk1MDU5NwMAAAACNzkCAAAAAzEzOQQAAAABMAcAAAAJOC8zMC8yMDE5CAAAAAkzLzMxLzIwMTIJAAAAATB3I6TLii3XCANGQw2LLdcIIENJUS5OWVNFOlBQRy5JUV9DSEFOR0VfQVIuRlkyMDEyAQAAAO9+BAACAAAAAzE3MQEIAAAABQAAAAExAQAAAAoxNzE5OTE2ODA5AwAAAAMxNjACAAAABDIwMTgEAAAAATAHAAAACTgvMzAvMjAxOQgAAAAKMTIvMzEvMjAxMgkAAAABMIu1AMeKLdcI1dQbDost1wggQ0lRLk5ZU0U6R0xXLklRX1NUX0lOVkVTVC5GWTIwMTMBAAAAEKcCAAIAAAADNTMxAQgAAAAFAAAAATEBAAAACjE3NzU5NTk5MTADAAAAAzE2MAIAAAAEMTA2OQQAAAABMAcAAAAJOC8zMC8yMDE5CAAAAAoxMi8zMS8yMDEzCQAAAAEwqalux4ot1wjzvfkNiy3XCCZDSVEuU0VISzoxMTA4LklRX0JBU0lDX0VQU19FWENMLkZZMjAxNAEAAABPaVYAAgAAAAQwLjA0AQgAAAAFAAAAATEBAAAACjE3</t>
  </si>
  <si>
    <t>ODIwMTEzMTYDAAAAAjMyAgAAAAQzMDY0BAAAAAEwBwAAAAk4LzMwLzIwMTkIAAAACjEyLzMxLzIwMTQJAAAAATByXXTIii3XCMrk3Q2LLdcII0NJUS5UU0U6NDA2My5JUV9CRVRBXzVZUi4yMDA4LzAzLzMxAQAAAONXDQACAAAAETAuNzIyMTUzNzIxMDE0ODE2APeyYeiKLdcIqZ/sDost1wgmQ0lRLk5ZU0U6R0xXLklRX0FTU0VUX1dSSVRFRE9XTi5GWTIwMDkBAAAAEKcCAAMAAAAAANQNbseKLdcICeXyDYst1wglQ0lRLlRTRTo2MzY3LklRX1JFVFVSTl9DQVBJVEFMLkZZMjAxOQEAAABUXQ0AAgAAAAU4LjgyOQEIAAAABQAAAAExAQAAAAoxOTcwMDUxNTA3AwAAAAI3OQIAAAAENDM2MwQAAAABMAcAAAAJOC8zMC8yMDE5CAAAAAkzLzMxLzIwMTkJAAAAATADwgDFii3XCFoCZw6LLdcIJUNJUS5UU0U6NDA0Mi5JUV9HQUlOX0FTU0VUU19DRi5GWTIwMTYBAAAAFFgNAAIAAAAEMzk2MAEIAAAABQAAAAExAQAAAAoxNzk4ODk1MDEzAwAAAAI3OQIAAAAEMjAyNgQAAAABMAcAAAAJOC8zMC8yMDE5CAAAAAkzLzMxLzIwMTYJAAAAATDMtIDKii3XCFcQeg2LLdcIKENJUS5FTlhUUEE6U0dPLklRX0NBU0hfQ09OVkVSU0lPTi5GWTIwMTYBAAAAAV0NAAIAAAAJNDYuMTcxMjY2AQgAAAAFAAAAATEBAAAACjE4NzU3MzUzNTADAAAAAjUwAgAAAAQ0MTg0BAAAAAEwBwAAAAk4LzMwLzIwMTkIAAAACjEyLzMxLzIwMTYJ</t>
  </si>
  <si>
    <t>AAAAATDnVdLEii3XCCzvFhKLLdcIH0NJUS5OWVNFOkdMVy5JUV9UT1RBTF9DTC5GWTIwMTYBAAAAEKcCAAIAAAAEMjc1MQEIAAAABQAAAAExAQAAAAoxOTQ0NTI1NTk0AwAAAAMxNjACAAAABDEwMDkEAAAAATAHAAAACTgvMzAvMjAxOQgAAAAKMTIvMzEvMjAxNgkAAAABMGzFAceKLdcIgz4ZDost1wg0Q0lRLlRTRTo1MjAyLklRX1RPVEFMX09VVFNUQU5ESU5HX0ZJTElOR19EQVRFLkZZMjAxOAEAAAAnWw0AAgAAAAk5MC40Nzc3OTMBBAAAAAUAAAABNQEAAAAKMTg5NTE4MzY0MQIAAAAFMjQxNTMGAAAAATCksMrMii3XCPx25AyLLdcII0NJUS5UU0U6NDA0Mi5JUV9CRVRBXzFZUi4yMDE0LzAzLzMxAQAAABRYDQACAAAAEDEuMzE4NDExNzEyNzA3NDgAR4xh6Iot1wi7UewOiy3XCB1DSVEuTllTRTpQUEcuSVFfUkRfRVhQLkZZMjAxMAEAAADvfgQAAgAAAAMzOTQBCAAAAAUAAAABMQEAAAAKMTU4ODc5MzY3OQMAAAADMTYwAgAAAAMxMDAEAAAAATAHAAAACTgvMzAvMjAxOQgAAAAKMTIvMzEvMjAxMAkAAAABMJ1AAMeKLdcIgCIODost1wghQ0lRLlRTRTo1MjE0LklRX1RPVEFMX0xJQUIuRlkyMDA3AQAAAG1bDQACAAAABjI0MzE1MQEIAAAABQAAAAExAQAAAAk2NTQwMjIzMDIDAAAAAjc5AgAAAAQxMjc2BAAAAAEwBwAAAAk4LzMwLzIwMTkIAAAACTMvMzEvMjAwNwkAAAABMMCX3s2KLdcIUtCvDIst1wgZ</t>
  </si>
  <si>
    <t>Q0lRLlRTRTo1MjE0LklRX0dQLkZZMjAwOQEAAABtWw0AAgAAAAYxMDEwOTEBCAAAAAUAAAABMQEAAAAKMTM4OTIyNDIwMAMAAAACNzkCAAAAAjEwBAAAAAEwBwAAAAk4LzMwLzIwMTkIAAAACTMvMzEvMjAwOQkAAAABMK++3s2KLdcIsk/IDIst1wgtQ0lRLlRTRTo1MzMzLklRX0NBU0hfQ09OVkVSU0lPTi5GWTIwMTguLi4uSlBZAQAAAIlcDQACAAAACTE3Ni45NDM5NwEIAAAABQAAAAExAQAAAAoxODk0ODMyMzUzAwAAAAI3OQIAAAAENDE4NAQAAAABMAcAAAAJOC8zMC8yMDE5CAAAAAkzLzMxLzIwMTgJAAAAATAJZvrDii3XCC9Ruw6LLdcIIENJUS5FTlhUUEE6U0dPLklRX0lOQ19UQVguRlkyMDE1AQAAAAFdDQACAAAAAzI0OAEIAAAABQAAAAExAQAAAAoxODI5MjI2OTQ2AwAAAAI1MAIAAAACNzUEAAAAATAHAAAACTgvMzAvMjAxOQgAAAAKMTIvMzEvMjAxNQkAAAABMKmeQcmKLdcI/0vgDost1wgqQ0lRLlRTRTo2MzY3LklRX0lOQ19UQVhfUEFZX0NVUlJFTlQuRlkyMDEyAQAAAFRdDQACAAAABDk4MzUBCAAAAAUAAAABMQEAAAAKMTU1NDk1MDU3MAMAAAACNzkCAAAABDEwOTQEAAAAATAHAAAACTgvMzAvMjAxOQgAAAAJMy8zMS8yMDEyCQAAAAEwQPqyzIot1wjlPxQNiy3XCBtDSVEuRU5YVFBBOlNHTy5JUV9OSS5GWTIwMDMBAAAAAV0NAAIAAAAEMTAzOQEIAAAABQAAAAExAQAAAAkxNDE5NTk4NTAD</t>
  </si>
  <si>
    <t>AAAAAjUwAgAAAAIxNQQAAAABMAcAAAAJOC8zMC8yMDE5CAAAAAoxMi8zMS8yMDAzCQAAAAEw9Uc8woot1wiYUd4Oiy3XCCFDSVEuU0VISzoxMTA4LklRX0JVSUxESU5HUy5GWTIwMDkBAAAAT2lWAAIAAAAKNTI0Ljg5ODI2NwEIAAAABQAAAAExAQAAAAoxNDQ1Mjc5NDE5AwAAAAIzMgIAAAAEMzAyMwQAAAABMAcAAAAJOC8zMC8yMDE5CAAAAAoxMi8zMS8yMDA5CQAAAAEwa2FCyYot1wj4m7ENiy3XCCBDSVEuVFNFOjQwNDIuSVFfTFRfSU5WRVNULkZZMjAxNQEAAAAUWA0AAgAAAAU5MjY3OQEIAAAABQAAAAExAQAAAAoxNzQ1Mzc4NjUwAwAAAAI3OQIAAAAEMTA1NAQAAAABMAcAAAAJOC8zMC8yMDE5CAAAAAkzLzMxLzIwMTUJAAAAATDYjYDKii3XCPMPbA2LLdcIK0NJUS5OWVNFOk9DLklRX0RFQlRfRVFVSVZfT1BFUl9MRUFTRS5GWTIwMTEBAAAAwn0EAAIAAAADNTkyAQgAAAAFAAAAATEBAAAACjE2NTc4MTU1MjcDAAAAAzE2MAIAAAAFMjE2NzEEAAAAATAHAAAACTgvMzAvMjAxOQgAAAAKMTIvMzEvMjAxMQkAAAABMGS6JMiKLdcIfxbFDYst1wgbQ0lRLlRTRTo2MzY3LklRX0VCSVQuRlkyMDE2AQAAAFRdDQACAAAABjIxNzg3MgEIAAAABQAAAAExAQAAAAoxNzk4ODk1MDExAwAAAAI3OQIAAAADNDAwBAAAAAEwBwAAAAk4LzMwLzIwMTkIAAAACTMvMzEvMjAxNgkAAAABMDqhtsyKLdcI64ImDYst1wgm</t>
  </si>
  <si>
    <t>Q0lRLlRTRTo0MDQyLklRX0xUX0RFQlRfQ0FQSVRBTC5GWTIwMTMBAAAAFFgNAAIAAAAHMjIuNDk5NAEIAAAABQAAAAExAQAAAAoxNjI1NDU3NjIzAwAAAAI3OQIAAAAENDE4NwQAAAABMAcAAAAJOC8zMC8yMDE5CAAAAAkzLzMxLzIwMTMJAAAAATC8XQHFii3XCH6pfw6LLdcIJ0NJUS5UU0U6NTIwMS5JUV9EQVlTX1BBWUFCTEVfT1VULkZZMjAwOAEAAADdVA0AAgAAAAk4My4zOTQ1NjQBCAAAAAUAAAABMQEAAAAKMTM1NDczMTg3MQMAAAACNzkCAAAABDQxODMEAAAAATAHAAAACTgvMzAvMjAxOQgAAAAKMTIvMzEvMjAwOAkAAAABMMEf0sWKLdcI0pJdDost1wgmQ0lRLk5ZU0U6R0xXLklRX1BFUklPRExFTkdUSF9JUy5GWTIwMTcBAAAAEKcCAAEAAAACMTIAWuwBx4ot1wj7QwkOiy3XCCRDSVEuVFNFOjUyMDIuSVFfSU5DX0VRVUlUWV9DRi5GWTIwMTMBAAAAJ1sNAAIAAAAFLTIyNTABCAAAAAUAAAABMQEAAAAKMTYyNTQ1NzU2MAMAAAACNzkCAAAABDIwODYEAAAAATAHAAAACTgvMzAvMjAxOQgAAAAJMy8zMS8yMDEzCQAAAAEw5VfRzYot1whuyuIMiy3XCCFDSVEuVFNFOjQwNjMuSVFfVE9UQUxfTElBQi5GWTIwMTQBAAAA41cNAAIAAAAGMzc2NzgwAQgAAAAFAAAAATEBAAAACjE2ODY2Mzg0MjADAAAAAjc5AgAAAAQxMjc2BAAAAAEwBwAAAAk4LzMwLzIwMTkIAAAACTMvMzEvMjAxNAkAAAABMNKIaMqK</t>
  </si>
  <si>
    <t>LdcIJAWFDYst1wgoQ0lRLlNFSEs6MTEwOC5JUV9ORVRfSU5URVJFU1RfRVhQLkZZMjAxNwEAAABPaVYAAgAAAAotNzAuNjM4Njg2AQgAAAAFAAAAATEBAAAACjE5NTMzNTMzMTYDAAAAAjMyAgAAAAMzNjgEAAAAATAHAAAACTgvMzAvMjAxOQgAAAAKMTIvMzEvMjAxNwkAAAABMFKsdMiKLdcIlzLXDYst1wgoQ0lRLk5ZU0U6UFBHLklRX01BUktFVENBUC4yMDA0LzEyLzMxLkpQWQEAAADvfgQAAgAAAA4xMjAzMDI1LjE3MTQxOQEGAAAABQAAAAExAQAAAAcxODExMTkyAwAAAAI3OQIAAAAGMTAwMDU0BAAAAAEwBwAAAAoxMi8zMS8yMDA0JHzk54ot1wiQaUobiy3XCC1DSVEuVFNFOjUzMzMuSVFfREVGX1RBWF9BU1NFVFNfQ1VSUkVOVC5GWTIwMTgBAAAAiVwNAAIAAAAFMTY1MzgBCAAAAAUAAAABMQEAAAAKMTg5NDgzMjM1MwMAAAACNzkCAAAABDExMTcEAAAAATAHAAAACTgvMzAvMjAxOQgAAAAJMy8zMS8yMDE4CQAAAAEwI0yNy4ot1wjR2xsNiy3XCBlDSVEuVFNFOjUzMzMuSVFfTkkuRlkyMDEzAQAAAIlcDQACAAAABTExNDIyAQgAAAAFAAAAATEBAAAACjE2MjU0NTc3NDUDAAAAAjc5AgAAAAIxNQQAAAABMAcAAAAJOC8zMC8yMDE5CAAAAAkzLzMxLzIwMTMJAAAAATB3I6TLii3XCBDROw2LLdcIIkNJUS5UU0U6NjM2Ny5JUV9HQUlOX0lOVkVTVC5GWTIwMDkBAAAAVF0NAAIAAAAFLTI3NzEBCAAAAAUA</t>
  </si>
  <si>
    <t>AAABMQEAAAAKMTM4NjcyNDE0MQMAAAACNzkCAAAAAjYyBAAAAAEwBwAAAAk4LzMwLzIwMTkIAAAACTMvMzEvMjAwOQkAAAABMHWsssyKLdcIX6n8DIst1wgtQ0lRLlRTRTo1MjAyLklRX0NBU0hfQ09OVkVSU0lPTi5GWTIwMTQuLi4uSlBZAQAAACdbDQACAAAACTQ4LjE1NzAwNQEIAAAABQAAAAExAQAAAAoxNjg2NjM4MTgzAwAAAAI3OQIAAAAENDE4NAQAAAABMAcAAAAJOC8zMC8yMDE5CAAAAAkzLzMxLzIwMTQJAAAAATAJZvrDii3XCL4vuQ6LLdcIJUNJUS5UU0U6NTIxNC5JUV9TUEVDSUFMX0RJVl9DRi5GWTIwMTYBAAAAbVsNAAMAAAAAAP8J0c2KLdcII9DuDIst1wghQ0lRLlNFSEs6MTEwOC5JUV9DSEFOR0VfQVAuRlkyMDEzAQAAAE9pVgACAAAACTI2LjA1NDE1NgEIAAAABQAAAAExAQAAAAoxNzI4NjczMzM5AwAAAAIzMgIAAAAEMjAxNwQAAAABMAcAAAAJOC8zMC8yMDE5CAAAAAoxMi8zMS8yMDEzCQAAAAEwLppDyYot1wjWvd0Niy3XCBhDSVEuTllTRTpPQy5JUV9HUC5GWTIwMDgBAAAAwn0EAAIAAAADOTMyAQgAAAAFAAAAATEBAAAACjE0MzAyMTQ1MTQDAAAAAzE2MAIAAAACMTAEAAAAATAHAAAACTgvMzAvMjAxOQgAAAAKMTIvMzEvMjAwOAkAAAABMD76dMiKLdcIT5zUDYst1wgmQ0lRLlRTRTo1MjAxLklRX0VYVFJBX0FDQ19JVEVNUy5GWTIwMDcBAAAA3VQNAAMAAAAAALhMMs+KLdcI1Hyx</t>
  </si>
  <si>
    <t>DIst1wgmQ0lRLlNFSEs6MTEwOC5JUV9MVF9ERUJUX1JFUEFJRC5GWTIwMTIBAAAAT2lWAAIAAAAKLTkxLjU0NzIzNwEIAAAABQAAAAExAQAAAAoxNjY3NjM3MTk4AwAAAAIzMgIAAAAEMjAzNgQAAAABMAcAAAAJOC8zMC8yMDE5CAAAAAoxMi8zMS8yMDEyCQAAAAEwLppDyYot1whZPcUNiy3XCBtDSVEuTllTRTpPQy5JUV9FQklUQS5GWTIwMDkBAAAAwn0EAAIAAAADMjQ3AQgAAAAFAAAAATEBAAAACjE1MDQ1MjUxNDcDAAAAAzE2MAIAAAAGMTAwNjg5BAAAAAEwBwAAAAk4LzMwLzIwMTkIAAAACjEyLzMxLzIwMDkJAAAAATB2bCTIii3XCJEhyA2LLdcILUNJUS5FTlhUUEE6U0dPLklRX01JTk9SSVRZX0lOVEVSRVNUX0lTLkZZMjAxMwEAAAABXQ0AAgAAAAMtMzcBCAAAAAUAAAABMQEAAAAKMTczMDc0ODkzNAMAAAACNTACAAAAAjgzBAAAAAEwBwAAAAk4LzMwLzIwMTkIAAAACjEyLzMxLzIwMTMJAAAAATBkHX3Jii3XCIIhsw2LLdcIJUNJUS5OWVNFOkdMVy5JUV9HV19JTlRBTl9BTU9SVC5GWTIwMTABAAAAEKcCAAIAAAABOAEIAAAABQAAAAExAQAAAAoxNTg3NjMyMzAwAwAAAAMxNjACAAAAAjMxBAAAAAEwBwAAAAk4LzMwLzIwMTkIAAAACjEyLzMxLzIwMTAJAAAAATDKNG7Hii3XCOXDBQ6LLdcIJUNJUS5OWVNFOkdMVy5JUV9PVEhFUl9DQV9TVVBQTC5GWTIwMDgBAAAAEKcCAAIAAAADMzM1AQgAAAAF</t>
  </si>
  <si>
    <t>AAAAATEBAAAACjE0MjgzNzc2MjcDAAAAAzE2MAIAAAAEMTA1NQQAAAABMAcAAAAJOC8zMC8yMDE5CAAAAAoxMi8zMS8yMDA4CQAAAAEw1A1ux4ot1wgU8PwNiy3XCCVDSVEuVFNFOjUzMzMuSVFfQ0FTSF9TVF9JTlZFU1QuRlkyMDE0AQAAAIlcDQACAAAABjE0OTg2NwEIAAAABQAAAAExAQAAAAoxNjg2NjM3ODY1AwAAAAI3OQIAAAAEMTAwMgQAAAABMAcAAAAJOC8zMC8yMDE5CAAAAAkzLzMxLzIwMTQJAAAAATBIS6TLii3XCNBWSw2LLdcIH0NJUS5UU0U6NjM2Ny5JUV9EQV9TVVBQTC5GWTIwMTABAAAAVF0NAAIAAAAENjY2NgEIAAAABQAAAAExAQAAAAoxMzg2NzIzNzgxAwAAAAI3OQIAAAACNDEEAAAAATAHAAAACTgvMzAvMjAxOQgAAAAJMy8zMS8yMDEwCQAAAAEwdayyzIot1wjOjRQNiy3XCCVDSVEuVFNFOjUyMDEuSVFfTFRfREVCVF9JU1NVRUQuRlkyMDEzAQAAAN1UDQACAAAABTU5Mjc0AQgAAAAFAAAAATEBAAAACjE2Njg2NDMyMTgDAAAAAjc5AgAAAAQyMDM0BAAAAAEwBwAAAAk4LzMwLzIwMTkIAAAACjEyLzMxLzIwMTMJAAAAATC4TDLPii3XCAcN0gyLLdcII0NJUS5UU0U6NDA2My5JUV9UT1RBTF9BU1NFVFMuRlkyMDA5AQAAAONXDQACAAAABzE2ODQ5NDQBCAAAAAUAAAABMQEAAAAKMTM4Mjc2MzczMwMAAAACNzkCAAAABDEwMDcEAAAAATAHAAAACTgvMzAvMjAxOQgAAAAJMy8zMS8yMDA5</t>
  </si>
  <si>
    <t>CQAAAAEwZOxnyoot1whcsWMNiy3XCCNDSVEuVFNFOjUyMTQuSVFfQkVUQV8xWVIuMjAwOS8wMy8zMQEAAABtWw0AAgAAABEwLjgxNzM2OTMzOTEyNTU4NgBHjGHoii3XCCnW5g6LLdcIMUNJUS5OWVNFOlBQRy5JUV9DSEFOR0VfTkVUX1dPUktJTkdfQ0FQSVRBTC5GWTIwMTcBAAAA734EAAIAAAACMTYBCAAAAAUAAAABMQEAAAAKMTk0NjQxODY5OAMAAAADMTYwAgAAAAQ0NDIxBAAAAAEwBwAAAAk4LzMwLzIwMTkIAAAACjEyLzMxLzIwMTcJAAAAATDWtWrGii3XCBejNA6LLdcIIUNJUS5FTlhUUEE6U0dPLklRX0VCSVRfSU5ULkZZMjAxNQEAAAABXQ0AAgAAAAg1LjYyMzg3MwEIAAAABQAAAAExAQAAAAoxODI5MjI2OTQ2AwAAAAI1MAIAAAAENDE4OQQAAAABMAcAAAAJOC8zMC8yMDE5CAAAAAoxMi8zMS8yMDE1CQAAAAEw51XSxIot1wh+nooOiy3XCCZDSVEuTllTRTpQUEcuSVFfQ0FTSF9DT05WRVJTSU9OLkZZMjAxMwEAAADvfgQAAgAAAAk2Ny42MTUxNTUBCAAAAAUAAAABMQEAAAAKMTc3NjkyMDQ0OAMAAAADMTYwAgAAAAQ0MTg0BAAAAAEwBwAAAAk4LzMwLzIwMTkIAAAACjEyLzMxLzIwMTMJAAAAATBV37XDii3XCEqIoA6LLdcIKUNJUS5UU0U6NTMzMy5JUV9ERUJUX0VRVUlWX05FVF9QQk8uRlkyMDE0AQAAAIlcDQACAAAABDkxODYBCAAAAAUAAAABMQEAAAAKMTY4NjYzNzg2NQMAAAACNzkCAAAA</t>
  </si>
  <si>
    <t>BTIxNjc5BAAAAAEwBwAAAAk4LzMwLzIwMTkIAAAACTMvMzEvMjAxNAkAAAABMCzWjMuKLdcIjNYyDYst1wgnQ0lRLlRTRTo1MzMzLklRX0NBU0hfT1BFUi5GWTIwMDkuLi4uSlBZAQAAAIlcDQACAAAABTMyNjcxAQgAAAAFAAAAATEBAAAACjEzODI3NjM3NDcDAAAAAjc5AgAAAAQyMDA2BAAAAAEwBwAAAAk4LzMwLzIwMTkIAAAACTMvMzEvMjAwOQkAAAABMAlm+sOKLdcIhRm6Dost1wgfQ0lRLlRTRTo1MjAxLklRX0VCSVRfSU5ULkZZMjAxNwEAAADdVA0AAgAAAAkxNi43Mjg4MzIBCAAAAAUAAAABMQEAAAAKMTg4MTU3OTU3MQMAAAACNzkCAAAABDQxODkEAAAAATAHAAAACTgvMzAvMjAxOQgAAAAKMTIvMzEvMjAxNwkAAAABMKxt0sWKLdcIyq5aDost1wghQ0lRLkVOWFRQQTpTR08uSVFfRUJJVF9JTlQuRlkyMDA3AQAAAAFdDQACAAAACDUuODUwODUyAQgAAAAFAAAAATEBAAAACjEzMDEzOTMxNjMDAAAAAjUwAgAAAAQ0MTg5BAAAAAEwBwAAAAk4LzMwLzIwMTkIAAAACjEyLzMxLzIwMDcJAAAAATD7B9LEii3XCJvmhQ6LLdcIKENJUS5UU0U6NjM2Ny5JUV9UT1RBTF9ERUJUX0VCSVREQS5GWTIwMTMBAAAAVF0NAAIAAAAINS4wMzY0NDYBCAAAAAUAAAABMQEAAAAKMTYyNTQ1NzYzOQMAAAACNzkCAAAABDQxOTIEAAAAATAHAAAACTgvMzAvMjAxOQgAAAAJMy8zMS8yMDEzCQAAAAEwEJoAxYot1wgXOnYO</t>
  </si>
  <si>
    <t>iy3XCCJDSVEuVFNFOjUyMTQuSVFfU0FMRV9QUEVfQ0YuRlkyMDEwAQAAAG1bDQACAAAABDE1ODYBCAAAAAUAAAABMQEAAAAKMTM4OTIyMzY3NgMAAAACNzkCAAAABDIwNDIEAAAAATAHAAAACTgvMzAvMjAxOQgAAAAJMy8zMS8yMDEwCQAAAAEwlQzfzYot1wgF4bAMiy3XCCBDSVEuVFNFOjQwNDIuSVFfQ0hBTkdFX0FQLkZZMjAxNQEAAAAUWA0AAgAAAAUtNTIxMwEIAAAABQAAAAExAQAAAAoxNzQ1Mzc4NjUwAwAAAAI3OQIAAAAEMjAxNwQAAAABMAcAAAAJOC8zMC8yMDE5CAAAAAkzLzMxLzIwMTUJAAAAATDYjYDKii3XCMB5cA2LLdcIJENJUS5UU0U6NjM2Ny5JUV9DQVNIX0lOVEVSRVNULkZZMjAxNQEAAABUXQ0AAgAAAAQ5NTIxAQgAAAAFAAAAATEBAAAACjE3NDU5MTY1MTYDAAAAAjc5AgAAAAQzMDI4BAAAAAEwBwAAAAk4LzMwLzIwMTkIAAAACTMvMzEvMjAxNQkAAAABMDqhtsyKLdcI0WFADYst1wgoQ0lRLlRTRTo0MDYzLklRX1BST1ZfQkFEX0RFQlRTX0NGLkZZMjAxNAEAAADjVw0AAwAAAAAA0ohoyoot1wgrhI8Niy3XCC5DSVEuVFNFOjYzNjcuSVFfVE9UQUxfTElBQl9UT1RBTF9BU1NFVFMuRlkyMDE0AQAAAFRdDQACAAAABzU5LjAzOTMBCAAAAAUAAAABMQEAAAAKMTY4NzM0MjU4NwMAAAACNzkCAAAABDQxODgEAAAAATAHAAAACTgvMzAvMjAxOQgAAAAJMy8zMS8yMDE0CQAAAAEwEJoAxYot</t>
  </si>
  <si>
    <t>1wgW4XkOiy3XCChDSVEuRU5YVFBBOlNHTy5JUV9JTlZFTlRPUllfVFVSTlMuRlkyMDExAQAAAAFdDQACAAAACDUuMTU3MTY4AQgAAAAFAAAAATEBAAAACjE1OTM5Mjc3ODkDAAAAAjUwAgAAAAQ0MDgyBAAAAAEwBwAAAAk4LzMwLzIwMTkIAAAACjEyLzMxLzIwMTEJAAAAATD1LtLEii3XCNRlkA6LLdcIIENJUS5OWVNFOk9DLklRX0NBU0hfRklOQU4uRlkyMDA3AQAAAMJ9BAACAAAABC03MzEBCAAAAAUAAAABMQEAAAAKMTMyNjMwNTk3NwMAAAADMTYwAgAAAAQyMDA0BAAAAAEwBwAAAAk4LzMwLzIwMTkIAAAACjEyLzMxLzIwMDcJAAAAATA++nTIii3XCFWb2w2LLdcILUNJUS5OWVNFOk9DLklRX09USEVSX0ZJTkFOQ0VfQUNUX1NVUFBMLkZZMjAwNwEAAADCfQQAAwAAAAAAPvp0yIot1whQuN8Niy3XCBpDSVEuVFNFOjQwNDIuSVFfRUJULkZZMjAxNAEAAAAUWA0AAgAAAAU0NzUzMwEIAAAABQAAAAExAQAAAAoxNjg2NjM3NzU1AwAAAAI3OQIAAAADMTM5BAAAAAEwBwAAAAk4LzMwLzIwMTkIAAAACTMvMzEvMjAxNAkAAAABMCzWjMuKLdcIH015DYst1wglQ0lRLlRTRTo2MzY3LklRX0dXX0lOVEFOX0FNT1JULkZZMjAxOAEAAABUXQ0AAgAAAAUyODE4MAEIAAAABQAAAAExAQAAAAoxODk1MDAyNDIxAwAAAAI3OQIAAAACMzEEAAAAATAHAAAACTgvMzAvMjAxOQgAAAAJMy8zMS8yMDE4CQAAAAEwMMi2zIot</t>
  </si>
  <si>
    <t>1wjt0VANiy3XCCFDSVEuVFNFOjQwNjMuSVFfVE9UQUxfREVCVC5GWTIwMTIBAAAA41cNAAIAAAAFMTU3MzEBCAAAAAUAAAABMQEAAAAKMTU1NDE4OTg1NAMAAAACNzkCAAAABDQxNzMEAAAAATAHAAAACTgvMzAvMjAxOQgAAAAJMy8zMS8yMDEyCQAAAAEwiDpoyoot1whzwo4Niy3XCCpDSVEuRU5YVFBBOlNHTy5JUV9UT1RBTF9ESVZfUEFJRF9DRi5GWTIwMTEBAAAAAV0NAAIAAAAELTYwMwEIAAAABQAAAAExAQAAAAoxNTkzOTI3Nzg5AwAAAAI1MAIAAAAEMjAyMgQAAAABMAcAAAAJOC8zMC8yMDE5CAAAAAoxMi8zMS8yMDExCQAAAAEwbvZ8yYot1wilhbINiy3XCB5DSVEuVFNFOjUyMDIuSVFfSU5DX1RBWC5GWTIwMTMBAAAAJ1sNAAIAAAAEMjg3MQEIAAAABQAAAAExAQAAAAoxNjI1NDU3NTYwAwAAAAI3OQIAAAACNzUEAAAAATAHAAAACTgvMzAvMjAxOQgAAAAJMy8zMS8yMDEzCQAAAAEw5VfRzYot1wh+RuIOiy3XCChDSVEuTllTRTpPQy5JUV9UT1RBTF9ERUJUX0NBUElUQUwuRlkyMDEyAQAAAMJ9BAACAAAABzM2LjgzNzQBCAAAAAUAAAABMQEAAAAKMTcxODM2NTg0NgMAAAADMTYwAgAAAAQ0MTg2BAAAAAEwBwAAAAk4LzMwLzIwMTkIAAAACjEyLzMxLzIwMTIJAAAAATD8GnjEii3XCN2pmw6LLdcIJ0NJUS5OWVNFOk9DLklRX01JTk9SSVRZX0lOVEVSRVNULkZZMjAxOAEAAADCfQQAAgAAAAI0MQEI</t>
  </si>
  <si>
    <t>AAAABQAAAAExAQAAAAoxOTQ2MjI0NzY2AwAAAAMxNjACAAAABDEwNTIEAAAAATAHAAAACTgvMzAvMjAxOQgAAAAKMTIvMzEvMjAxOAkAAAABMGS6JMiKLdcIwrHoDYst1wgaQ0lRLlRTRTo1MjAxLklRX1NHQS5GWTIwMDkBAAAA3VQNAAIAAAAGMTg5NTYxAQgAAAAFAAAAATEBAAAACjE0NDAxNzk4OTgDAAAAAjc5AgAAAAIyMwQAAAABMAcAAAAJOC8zMC8yMDE5CAAAAAoxMi8zMS8yMDA5CQAAAAEw7oz6w4ot1wjK8sAOiy3XCCZDSVEuTllTRTpPQy5JUV9UT1RBTF9SRVYuRlkyMDExLi4uLkpQWQEAAADCfQQAAgAAAAg0MTA0NzQuOQEIAAAABQAAAAExAQAAAAoxNjU3ODE1NTI3AwAAAAI3OQIAAAACMjgEAAAAATAHAAAACTgvMzAvMjAxOQgAAAAKMTIvMzEvMjAxMQkAAAABMFcGtsOKLdcIAka4Dost1wgeQ0lRLlRTRTo1MjAyLklRX1JBV19JTlYuRlkyMDEzAQAAACdbDQACAAAABTMwNTg5AQgAAAAFAAAAATEBAAAACjE2MjU0NTc1NjADAAAAAjc5AgAAAAQzMTcxBAAAAAEwBwAAAAk4LzMwLzIwMTkIAAAACTMvMzEvMjAxMwkAAAABMOVX0c2KLdcIPRMIDYst1wglQ0lRLlRTRTo2MzY3LklRX1BSRUZfRElWX09USEVSLkZZMjAwOQEAAABUXQ0AAwAAAAAAdayyzIot1wgOd90Miy3XCB5DSVEuU0VISzoxMTA4LklRX0VCSVREQS5GWTIwMTMBAAAAT2lWAAIAAAAKLTU2Ljc2MDE2MgEIAAAABQAAAAExAQAA</t>
  </si>
  <si>
    <t>AAoxNzI4NjczMzM5AwAAAAIzMgIAAAAENDA1MQQAAAABMAcAAAAJOC8zMC8yMDE5CAAAAAoxMi8zMS8yMDEzCQAAAAEwLppDyYot1wjWb90Niy3XCCBDSVEuVFNFOjUyMTQuSVFfU1RfSU5WRVNULkZZMjAxMwEAAABtWw0AAgAAAAQ3NjgwAQgAAAAFAAAAATEBAAAACjE2ODk0NTIzOTMDAAAAAjc5AgAAAAQxMDY5BAAAAAEwBwAAAAk4LzMwLzIwMTkIAAAACTMvMzEvMjAxMwkAAAABMCzYzc2KLdcIKh72DIst1wgkQ0lRLk5ZU0U6R0xXLklRX0lOQ19FUVVJVFlfQ0YuRlkyMDE4AQAAABCnAgACAAAABC0zOTABCAAAAAUAAAABMQEAAAAKMTk0NDUyNTU4NgMAAAADMTYwAgAAAAQyMDg2BAAAAAEwBwAAAAk4LzMwLzIwMTkIAAAACjEyLzMxLzIwMTgJAAAAATBa7AHHii3XCGJPIQ6LLdcIIENJUS5FTlhUUEE6U0dPLklRX1pfU0NPUkUuRlkyMDEzAQAAAAFdDQACAAAABzEuOTU1NzUBCAAAAAUAAAABMQEAAAAKMTczMDc0ODkzNAMAAAACNTACAAAABjEwMDEyMwQAAAABMAcAAAAJOC8zMC8yMDE5CAAAAAoxMi8zMS8yMDEzCQAAAAEw9S7SxIot1wjcjZAOiy3XCCpDSVEuVFNFOjQwNDIuSVFfVE9UQUxfRVFVSVRZLkZZMjAwOS4uLi5KUFkBAAAAFFgNAAIAAAAGMTg1ODc3AQgAAAAFAAAAATEBAAAACjEzODI3NjM1MTIDAAAAAjc5AgAAAAQxMjc1BAAAAAEwBwAAAAk4LzMwLzIwMTkIAAAACTMvMzEvMjAwOQkA</t>
  </si>
  <si>
    <t>AAABMAo/+sOKLdcIacC2Dost1wghQ0lRLlRTRTo2MzY3LklRX1NHQV9NQVJHSU4uRlkyMDEyAQAAAFRdDQACAAAABzE5LjA5OTYBCAAAAAUAAAABMQEAAAAKMTU1NDk1MDU3MAMAAAACNzkCAAAABDQzNzUEAAAAATAHAAAACTgvMzAvMjAxOQgAAAAJMy8zMS8yMDEyCQAAAAEwxQ5+xYot1wiMP20Oiy3XCCpDSVEuVFNFOjUyMDIuSVFfSU5URVJFU1RfSU5WRVNUX0lOQy5GWTIwMDEBAAAAJ1sNAAIAAAAEMzg2NgEIAAAABQAAAAExAQAAAAg1NDUzOTU5MgMAAAACNzkCAAAAAjY1BAAAAAEwBwAAAAk4LzMwLzIwMTkIAAAACTMvMzEvMjAwMQkAAAABMAzTO8KKLdcI7hndDost1wglQ0lRLlRTRTo0MDQyLklRX1JFVFVSTl9DQVBJVEFMLkZZMjAxOQEAAAAUWA0AAgAAAAUxMC4wNAEIAAAABQAAAAExAQAAAAoxOTY5OTQ5ODc3AwAAAAI3OQIAAAAENDM2MwQAAAABMAcAAAAJOC8zMC8yMDE5CAAAAAkzLzMxLzIwMTkJAAAAATAdutHEii3XCGU0eA6LLdcIIkNJUS5UU0U6NDA0Mi5JUV9EQV9TVVBQTF9DRi5GWTIwMTkBAAAAFFgNAAIAAAAFMzQ1MTkBCAAAAAUAAAABMQEAAAAKMTk2OTk0OTg3NwMAAAACNzkCAAAABDIxNzEEAAAAATAHAAAACTgvMzAvMjAxOQgAAAAJMy8zMS8yMDE5CQAAAAEwaAOByoot1wjFq14Niy3XCCRDSVEuVFNFOjYzNjcuSVFfTUFSS0VUQ0FQLjIwMTgvMDMvMzEBAAAAVF0NAAIAAAAN</t>
  </si>
  <si>
    <t>MzQzMTUzOC4xMTUwMwEGAAAABQAAAAExAQAAAAoxODc0NDk3MzI1AwAAAAI3OQIAAAAGMTAwMDU0BAAAAAEwBwAAAAkzLzMxLzIwMThKqGDqii3XCIew+w6LLdcIIUNJUS5OWVNFOkdMVy5JUV9DQVNIX0VRVUlWLkZZMjAwOAEAAAAQpwIAAgAAAAQxODczAQgAAAAFAAAAATEBAAAACjE0MjgzNzc2MjcDAAAAAzE2MAIAAAAEMTA5NgQAAAABMAcAAAAJOC8zMC8yMDE5CAAAAAoxMi8zMS8yMDA4CQAAAAEw1A1ux4ot1wjY3+0Niy3XCCdDSVEuTllTRTpHTFcuSVFfQ0ZPX0NVUlJFTlRfTElBQi5GWTIwMDgBAAAAEKcCAAIAAAAIMS4wMzcwMzcBCAAAAAUAAAABMQEAAAAKMTQyODM3NzYyNwMAAAADMTYwAgAAAAQ0MTg1BAAAAAEwBwAAAAk4LzMwLzIwMTkIAAAACjEyLzMxLzIwMDgJAAAAATDyQXjEii3XCPWNlw6LLdcIJUNJUS5UU0U6NTMzMy5JUV9PVEhFUl9DQV9TVVBQTC5GWTIwMDkBAAAAiVwNAAIAAAAEODM3NAEIAAAABQAAAAExAQAAAAoxMzgyNzYzNzQ3AwAAAAI3OQIAAAAEMTA1NQQAAAABMAcAAAAJOC8zMC8yMDE5CAAAAAkzLzMxLzIwMDkJAAAAATBk1qPLii3XCJxFIA2LLdcIKUNJUS5UU0U6NTIxNC5JUV9UT1RBTF9ERUJUX0NBUElUQUwuRlkyMDA5AQAAAG1bDQACAAAABzI2LjkyNTkBCAAAAAUAAAABMQEAAAAKMTM4OTIyNDIwMAMAAAACNzkCAAAABDQxODYEAAAAATAHAAAACTgvMzAvMjAx</t>
  </si>
  <si>
    <t>OQgAAAAJMy8zMS8yMDA5CQAAAAEw0HN9xYot1wh9I2IOiy3XCDlDSVEuVFNFOjUyMDIuSVFfQ1VTVE9NX0JFVEEuLTEwNFcuMjAxOC8wMy8zMS4uXk4yMjUuSlBZLkgBAAAAJ1sNAAIAAAAQMS45MDY5NDE0NzI2NDk2MwA7z2Dqii3XCOxR+g6LLdcIIENJUS5UU0U6NTIwMi5JUV9DQVNIX09QRVIuRlkyMDExAQAAACdbDQACAAAABTMxMjAzAQgAAAAFAAAAATEBAAAACjE0NjI3MTIzMDQDAAAAAjc5AgAAAAQyMDA2BAAAAAEwBwAAAAk4LzMwLzIwMTkIAAAACTMvMzEvMjAxMQkAAAABMPAw0c2KLdcIXJ4HDYst1wghQ0lRLlRTRTo1MjAxLklRX09USEVSX09QRVIuRlkyMDA5AQAAAN1UDQADAAAAAAC7dDLPii3XCEYIuAyLLdcII0NJUS5FTlhUUEE6U0dPLklRX1NHQV9NQVJHSU4uRlkyMDE3AQAAAAFdDQACAAAABzE4LjMxNjUBCAAAAAUAAAABMQEAAAAKMTk0NjQyNDAxNQMAAAACNTACAAAABDQzNzUEAAAAATAHAAAACTgvMzAvMjAxOQgAAAAKMTIvMzEvMjAxNwkAAAABMOdV0sSKLdcI/7+MDost1wgmQ0lRLlRTRTo2MzY3LklRX0lOVkVTVF9MT0FOU19DRi5GWTIwMTUBAAAAVF0NAAMAAAAAAEZ6tsyKLdcIESo4DYst1wgrQ0lRLlRTRTo1MzMzLklRX1JFVFVSTl9DT01NT05fRVFVSVRZLkZZMjAxOAEAAACJXA0AAgAAAAcxMC40MTg0AQgAAAAFAAAAATEBAAAACjE4OTQ4MzIzNTMDAAAAAjc5AgAAAAUz</t>
  </si>
  <si>
    <t>MzMyMAQAAAABMAcAAAAJOC8zMC8yMDE5CAAAAAkzLzMxLzIwMTgJAAAAATC3DwHFii3XCNfKeg6LLdcIKENJUS5UU0U6NTMzMy5JUV9UT1RBTF9ERUJUX0VCSVREQS5GWTIwMTgBAAAAiVwNAAIAAAAIMi4wOTI4NTUBCAAAAAUAAAABMQEAAAAKMTg5NDgzMjM1MwMAAAACNzkCAAAABDQxOTIEAAAAATAHAAAACTgvMzAvMjAxOQgAAAAJMy8zMS8yMDE4CQAAAAEwajYBxYot1wgNVoEOiy3XCCVDSVEuVFNFOjUzMzMuSVFfT1RIRVJfQ0FfU1VQUEwuRlkyMDE3AQAAAIlcDQACAAAABTE3MzczAQgAAAAFAAAAATEBAAAACjE4NDg4Nzk1MDYDAAAAAjc5AgAAAAQxMDU1BAAAAAEwBwAAAAk4LzMwLzIwMTkIAAAACTMvMzEvMjAxNwkAAAABMCIkjcuKLdcIw1AjDYst1wgnQ0lRLlRTRTo0MDYzLklRX05FVF9JTlRFUkVTVF9FWFAuRlkyMDE0AQAAAONXDQACAAAABDQzMDcBCAAAAAUAAAABMQEAAAAKMTY4NjYzODQyMAMAAAACNzkCAAAAAzM2OAQAAAABMAcAAAAJOC8zMC8yMDE5CAAAAAkzLzMxLzIwMTQJAAAAATBFYWjKii3XCD/ohw2LLdcIHUNJUS5OWVNFOk9DLklRX0xUX0RFQlQuRlkyMDE2AQAAAMJ9BAACAAAABDIwOTkBCAAAAAUAAAABMQEAAAAKMTk0NjIyNDc2NQMAAAADMTYwAgAAAAQxMDQ5BAAAAAEwBwAAAAk4LzMwLzIwMTkIAAAACjEyLzMxLzIwMTYJAAAAATB2bCTIii3XCLhq+w2LLdcIJUNJUS5U</t>
  </si>
  <si>
    <t>U0U6NTMzMy5JUV9HQUlOX0lOVkVTVF9DRi5GWTIwMTIBAAAAiVwNAAMAAAAAAHcjpMuKLdcIHao7DYst1wgnQ0lRLlRTRTo0MDQyLklRX1RPVEFMX09USEVSX09QRVIuRlkyMDA4AQAAABRYDQACAAAABjEwNjIxNAEIAAAABQAAAAExAQAAAAoxMDU4OTE1MDM5AwAAAAI3OQIAAAADMzgwBAAAAAEwBwAAAAk4LzMwLzIwMTkIAAAACTMvMzEvMjAwOAkAAAABMBdzjcuKLdcI8vc0DYst1wgpQ0lRLlRTRTo1MzMzLklRX0RFQlRfRVFVSVZfTkVUX1BCTy5GWTIwMTIBAAAAiVwNAAIAAAAFMTE3ODkBCAAAAAUAAAABMQEAAAAKMTU1NDk1MDU5NwMAAAACNzkCAAAABTIxNjc5BAAAAAEwBwAAAAk4LzMwLzIwMTkIAAAACTMvMzEvMjAxMgkAAAABMHcjpMuKLdcIvRMyDYst1wgnQ0lRLlRTRTo2MzY3LklRX0VCSVREQV9DQVBFWF9JTlQuRlkyMDEwAQAAAFRdDQACAAAACDkuODk1NTA0AQgAAAAFAAAAATEBAAAACjEzODY3MjM3ODEDAAAAAjc5AgAAAAQ0MTkxBAAAAAEwBwAAAAk4LzMwLzIwMTkIAAAACTMvMzEvMjAxMAkAAAABMMUOfsWKLdcIy6NzDost1wgmQ0lRLk5ZU0U6T0MuSVFfREFZU19QQVlBQkxFX09VVC5GWTIwMDcBAAAAwn0EAAIAAAAINTAuOTI2OTkBCAAAAAUAAAABMQEAAAAKMTMyNjMwNTk3NwMAAAADMTYwAgAAAAQ0MTgzBAAAAAEwBwAAAAk4LzMwLzIwMTkIAAAACjEyLzMxLzIwMDcJAAAAATAG</t>
  </si>
  <si>
    <t>9HfEii3XCAO1lw6LLdcIKENJUS5FTlhUUEE6U0dPLklRX1BFUklPRExFTkdUSF9JUy5GWTIwMTgBAAAAAV0NAAEAAAACMTIAa2FCyYot1wgtsrANiy3XCChDSVEuVFNFOjUyMDEuSVFfVE9UQUxfREVCVF9FUVVJVFkuRlkyMDE3AQAAAN1UDQACAAAABzQwLjA1MTEBCAAAAAUAAAABMQEAAAAKMTg4MTU3OTU3MQMAAAACNzkCAAAABDQwMzQEAAAAATAHAAAACTgvMzAvMjAxOQgAAAAKMTIvMzEvMjAxNwkAAAABMKxt0sWKLdcIkuBPDost1wgnQ0lRLlNFSEs6MTEwOC5JUV9TQUxFU19NQVJLRVRJTkcuRlkyMDE1AQAAAE9pVgACAAAACTI5LjE2ODk2OQEIAAAABQAAAAExAQAAAAoxODM2NzA2NzExAwAAAAIzMgIAAAAFMjE1NjEEAAAAATAHAAAACTgvMzAvMjAxOQgAAAAKMTIvMzEvMjAxNQkAAAABMFSEdMiKLdcIze/SDYst1wgjQ0lRLkVOWFRQQTpTR08uSVFfT1RIRVJfT1BFUi5GWTIwMTABAAAAAV0NAAMAAAAAAISofMmKLdcIA6etDYst1wgeQ0lRLk5ZU0U6T0MuSVFfRUJJVF9JTlQuRlkyMDE4AQAAAMJ9BAACAAAACDcuMjkwNTk4AQgAAAAFAAAAATEBAAAACjE5NDYyMjQ3NjYDAAAAAzE2MAIAAAAENDE4OQQAAAABMAcAAAAJOC8zMC8yMDE5CAAAAAoxMi8zMS8yMDE4CQAAAAEw/Bp4xIot1wgXKZ8Oiy3XCCBDSVEuTllTRTpPQy5JUV9UT1RBTF9ERUJULkZZMjAwNwEAAADCfQQAAgAAAAQyMDUwAQgA</t>
  </si>
  <si>
    <t>AAAFAAAAATEBAAAACjEzMjYzMDU5NzcDAAAAAzE2MAIAAAAENDE3MwQAAAABMAcAAAAJOC8zMC8yMDE5CAAAAAoxMi8zMS8yMDA3CQAAAAEwPvp0yIot1whVkd8Niy3XCCVDSVEuVFNFOjUyMTQuSVFfU1RfREVCVF9JU1NVRUQuRlkyMDExAQAAAG1bDQACAAAABDI0MDABCAAAAAUAAAABMQEAAAAKMTQ2MjcxMjM1NwMAAAACNzkCAAAABDIwNDMEAAAAATAHAAAACTgvMzAvMjAxOQgAAAAJMy8zMS8yMDExCQAAAAEwjTPfzYot1wjdT9YMiy3XCCFDSVEuVFNFOjUyMTQuSVFfVE9UQUxfREVCVC5GWTIwMDEBAAAAbVsNAAIAAAAGMjI0ODI1AQgAAAAFAAAAATEBAAAACTExNjM3OTA2OAMAAAACNzkCAAAABDQxNzMEAAAAATAHAAAACTgvMzAvMjAxOQgAAAAJMy8zMS8yMDAxCQAAAAEwPuCvwoot1wgextAOiy3XCCVDSVEuVFNFOjUyMDIuSVFfR0FJTl9BU1NFVFNfQ0YuRlkyMDE0AQAAACdbDQACAAAABDE3NzUBCAAAAAUAAAABMQEAAAAKMTY4NjYzODE4MwMAAAACNzkCAAAABDIwMjYEAAAAATAHAAAACTgvMzAvMjAxOQgAAAAJMy8zMS8yMDE0CQAAAAEw5J/JzIot1wiDyukMiy3XCBpDSVEuMC5JUV9QUk9WX0JBRF9ERUJUUy5GWQUAAAAAAAAACAAAABUoSW52YWxpZCBUaW1lIFBlcmlvZCnbzGnGii3XCEiNXw6LLdcIIUNJUS5UU0U6NTIxNC5JUV9OSV9DT01QQU5ZLkZZMjAwNwEAAABtWw0AAgAAAAU0MDA4</t>
  </si>
  <si>
    <t>NwEIAAAABQAAAAExAQAAAAk2NTQwMjIzMDIDAAAAAjc5AgAAAAU0MTU3MQQAAAABMAcAAAAJOC8zMC8yMDE5CAAAAAkzLzMxLzIwMDcJAAAAATDAl97Nii3XCFLQrwyLLdcIJkNJUS5UU0U6NTIwMS5JUV9DQVNIX0FDUVVJUkVfQ0YuRlkyMDExAQAAAN1UDQACAAAABS0xMzE1AQgAAAAFAAAAATEBAAAACjE1NDM2NTg0MzgDAAAAAjc5AgAAAAQyMDU3BAAAAAEwBwAAAAk4LzMwLzIwMTkIAAAACjEyLzMxLzIwMTEJAAAAATCmwjLPii3XCJ32xAyLLdcII0NJUS5OWVNFOlBQRy5JUV9UT1RBTF9BU1NFVFMuRlkyMDE2AQAAAO9+BAACAAAABTE1NzcxAQgAAAAFAAAAATEBAAAACjE5NDY0MTg2OTQDAAAAAzE2MAIAAAAEMTAwNwQAAAABMAcAAAAJOC8zMC8yMDE5CAAAAAoxMi8zMS8yMDE2CQAAAAEwnI9qxoot1wgjYCkOiy3XCCdDSVEuVFNFOjUzMzMuSVFfQ0ZPX0NVUlJFTlRfTElBQi5GWTIwMTUBAAAAiVwNAAIAAAAIMC42ODE0NTkBCAAAAAUAAAABMQEAAAAKMTc0NTkxNjYyOQMAAAACNzkCAAAABDQxODUEAAAAATAHAAAACTgvMzAvMjAxOQgAAAAJMy8zMS8yMDE1CQAAAAEwtw8BxYot1whuqXgOiy3XCCVDSVEuVFNFOjUzMzMuSVFfRElMVVRfRVBTX0VYQ0wuRlkyMDE2AQAAAIlcDQACAAAABjE2Mi45NwEIAAAABQAAAAExAQAAAAoxNzk4ODk0OTY2AwAAAAI3OQIAAAADMTQyBAAAAAEwBwAAAAk4LzMw</t>
  </si>
  <si>
    <t>LzIwMTkIAAAACTMvMzEvMjAxNgkAAAABMCL9jMuKLdcIp/JLDYst1wgoQ0lRLk5ZU0U6R0xXLklRX0NVUlJFTlRfUE9SVF9ERUJULkZZMjAxOAEAAAAQpwIAAgAAAAE0AQgAAAAFAAAAATEBAAAACjE5NDQ1MjU1ODYDAAAAAzE2MAIAAAAEMTI5NwQAAAABMAcAAAAJOC8zMC8yMDE5CAAAAAoxMi8zMS8yMDE4CQAAAAEwWuwBx4ot1wjT3xAOiy3XCCBDSVEuU0VISzoxMTA4LklRX0JWX1NIQVJFLkZZMjAxOAEAAABPaVYAAgAAAAgyLjIyNDQwNQEIAAAABQAAAAExAQAAAAoxOTUzMzUzMjgxAwAAAAIzMgIAAAAENDAyMAQAAAABMAcAAAAJOC8zMC8yMDE5CAAAAAoxMi8zMS8yMDE4CQAAAAEwXtN0yIot1whnJtQNiy3XCCZDSVEuVFNFOjQwNDIuSVFfU0FMRVNfTUFSS0VUSU5HLkZZMjAxMQEAAAAUWA0AAgAAAAUzMzQ5MgEIAAAABQAAAAExAQAAAAoxNDYxNjgwMDY5AwAAAAI3OQIAAAAFMjE1NjEEAAAAATAHAAAACTgvMzAvMjAxOQgAAAAJMy8zMS8yMDExCQAAAAEwWomMy4ot1wgRFE4Niy3XCCZDSVEuTllTRTpQUEcuSVFfTkVUX0RFQlRfSVNTVUVELkZZMjAwOAEAAADvfgQAAgAAAAQtNjgxAQgAAAAFAAAAATEBAAAACjE0MzAzMzU2MDgDAAAAAzE2MAIAAAAEMjAwMwQAAAABMAcAAAAJOC8zMC8yMDE5CAAAAAoxMi8zMS8yMDA4CQAAAAEw8vH/xoot1wgq6yEOiy3XCCVDSVEuVFNFOjUzMzMuSVFfRElM</t>
  </si>
  <si>
    <t>VVRfRVBTX0lOQ0wuRlkyMDE3AQAAAIlcDQACAAAABjExMi41MQEIAAAABQAAAAExAQAAAAoxODQ4ODc5NTA2AwAAAAI3OQIAAAABOAQAAAABMAcAAAAJOC8zMC8yMDE5CAAAAAkzLzMxLzIwMTcJAAAAATAiJI3Lii3XCJHyRA2LLdcIG0NJUS5UU0U6NTMzMy5JUV9OUFBFLkZZMjAxNAEAAACJXA0AAgAAAAYxNzYzMjMBCAAAAAUAAAABMQEAAAAKMTY4NjYzNzg2NQMAAAACNzkCAAAABDEwMDQEAAAAATAHAAAACTgvMzAvMjAxOQgAAAAJMy8zMS8yMDE0CQAAAAEwSEuky4ot1wh93FMNiy3XCCRDSVEuTllTRTpPQy5JUV9EQVlTX1NBTEVTX09VVC5GWTIwMTEBAAAAwn0EAAIAAAAJMzkuNTQ0NDY1AQgAAAAFAAAAATEBAAAACjE2NTc4MTU1MjcDAAAAAzE2MAIAAAAENDA0MgQAAAABMAcAAAAJOC8zMC8yMDE5CAAAAAoxMi8zMS8yMDExCQAAAAEw/Bp4xIot1wgLmJoOiy3XCCVDSVEuTllTRTpQUEcuSVFfRElMVVRfRVBTX0VYQ0wuRlkyMDA5AQAAAO9+BAACAAAABTEuMDE1AQgAAAAFAAAAATEBAAAACjE1MTEyMzE3ODYDAAAAAzE2MAIAAAADMTQyBAAAAAEwBwAAAAk4LzMwLzIwMTkIAAAACjEyLzMxLzIwMDkJAAAAATDwGQDHii3XCKRUCg6LLdcIKUNJUS5UU0U6NDA2My5JUV9ERUJUX0VRVUlWX05FVF9QQk8uRlkyMDE0AQAAAONXDQACAAAABTI1NzQxAQgAAAAFAAAAATEBAAAACjE2ODY2Mzg0MjADAAAA</t>
  </si>
  <si>
    <t>Ajc5AgAAAAUyMTY3OQQAAAABMAcAAAAJOC8zMC8yMDE5CAAAAAkzLzMxLzIwMTQJAAAAATDSiGjKii3XCA2FgQ2LLdcIHkNJUS5UU0U6NTIwMS5JUV9TVF9ERUJULkZZMjAwOQEAAADdVA0AAgAAAAUzNjk2NQEIAAAABQAAAAExAQAAAAoxNDQwMTc5ODk4AwAAAAI3OQIAAAAEMTA0NgQAAAABMAcAAAAJOC8zMC8yMDE5CAAAAAoxMi8zMS8yMDA5CQAAAAEwu3Qyz4ot1wh6Hb4Miy3XCCVDSVEuVFNFOjUzMzMuSVFfQkFTSUNfRVBTX0lOQ0wuRlkyMDA4AQAAAIlcDQACAAAACjEzNi4zNjA4MDMBCAAAAAUAAAABMQEAAAAKMTEyMjM3OTUwNgMAAAACNzkCAAAAATkEAAAAATAHAAAACTgvMzAvMjAxOQgAAAAJMy8zMS8yMDA4CQAAAAEwJO+2zIot1whmNUkNiy3XCB5DSVEuVFNFOjUyMDIuSVFfUkFXX0lOVi5GWTIwMTUBAAAAJ1sNAAIAAAAFMjkyMTgBCAAAAAUAAAABMQEAAAAKMTc0NjAzNTg5MAMAAAACNzkCAAAABDMxNzEEAAAAATAHAAAACTgvMzAvMjAxOQgAAAAJMy8zMS8yMDE1CQAAAAEwye3JzIot1wgH1ggNiy3XCCVDSVEuVFNFOjUyMDIuSVFfTkVUX1JFTlRBTF9FWFAuRlkyMDE3AQAAACdbDQADAAAAAAC7O8rMii3XCEcY3AyLLdcIJUNJUS5UU0U6NTIxNC5JUV9QUkVGX0RJVl9PVEhFUi5GWTIwMDgBAAAAbVsNAAMAAAAAAK++3s2KLdcIHy+qDIst1wgmQ0lRLlRTRTo0MDQyLklRX0lOVkVOVE9S</t>
  </si>
  <si>
    <t>WV9UVVJOUy5GWTIwMTQBAAAAFFgNAAIAAAAINC44NzQ4MDgBCAAAAAUAAAABMQEAAAAKMTY4NjYzNzc1NQMAAAACNzkCAAAABDQwODIEAAAAATAHAAAACTgvMzAvMjAxOQgAAAAJMy8zMS8yMDE0CQAAAAEwvF0BxYot1wjmyoEOiy3XCC9DSVEuVFNFOjUyMDEuSVFfSU1QVVRfT1BFUl9MRUFTRV9JTlRfRVhQLkZZMjAwOQEAAADdVA0AAwAAAAAAu3Qyz4ot1whaT6wMiy3XCCBDSVEuVFNFOjUzMzMuSVFfQ0hBTkdFX0FSLkZZMjAwOAEAAACJXA0AAgAAAAQzMzY4AQgAAAAFAAAAATEBAAAACjExMjIzNzk1MDYDAAAAAjc5AgAAAAQyMDE4BAAAAAEwBwAAAAk4LzMwLzIwMTkIAAAACTMvMzEvMjAwOAkAAAABMJCuo8uKLdcIGLUwDYst1wgeQ0lRLlRTRTo1MjAxLklRX1JBV19JTlYuRlkyMDExAQAAAN1UDQACAAAABTY5OTIyAQgAAAAFAAAAATEBAAAACjE1NDM2NTg0MzgDAAAAAjc5AgAAAAQzMTcxBAAAAAEwBwAAAAk4LzMwLzIwMTkIAAAACjEyLzMxLzIwMTEJAAAAATCmwjLPii3XCGUpswyLLdcIJkNJUS5OWVNFOk9DLklRX1RPVEFMX09USEVSX09QRVIuRlkyMDE2AQAAAMJ9BAACAAAAAzY2NAEIAAAABQAAAAExAQAAAAoxOTQ2MjI0NzY1AwAAAAMxNjACAAAAAzM4MAQAAAABMAcAAAAJOC8zMC8yMDE5CAAAAAoxMi8zMS8yMDE2CQAAAAEwdmwkyIot1wiKEfENiy3XCCJDSVEuRU5YVFBBOlNHTy5JUV9G</t>
  </si>
  <si>
    <t>VUxMX1RJTUUuRlkyMDEzAQAAAAFdDQACAAAABjE4NTM2NABWRH3Jii3XCKEQpA2LLdcIJENJUS5OWVNFOkdMVy5JUV9FUVVJVFlfTUVUSE9ELkZZMjAxOAEAAAAQpwIAAgAAAAMzNTQBCAAAAAUAAAABMQEAAAAKMTk0NDUyNTU4NgMAAAADMTYwAgAAAAQzMDYzBAAAAAEwBwAAAAk4LzMwLzIwMTkIAAAACjEyLzMxLzIwMTgJAAAAATBa7AHHii3XCFwBGg6LLdcIK0NJUS5OWVNFOk9DLklRX05FVF9ERUJUX0VCSVREQV9DQVBFWC5GWTIwMTcBAAAAwn0EAAIAAAAIMi43MTUxODEBCAAAAAUAAAABMQEAAAAKMTk0NjIyNDc2MQMAAAADMTYwAgAAAAUyMzMxNAQAAAABMAcAAAAJOC8zMC8yMDE5CAAAAAoxMi8zMS8yMDE3CQAAAAEw/Bp4xIot1wj1jZcOiy3XCCNDSVEuTllTRTpQUEcuSVFfVE9UQUxfRVFVSVRZLkZZMjAxMQEAAADvfgQAAgAAAAQzNDQ2AQgAAAAFAAAAATEBAAAACjE2NTkzNDQ5NTYDAAAAAzE2MAIAAAAEMTI3NQQAAAABMAcAAAAJOC8zMC8yMDE5CAAAAAoxMi8zMS8yMDExCQAAAAEw2WYAx4ot1wjKFycOiy3XCChDSVEuTllTRTpHTFcuSVFfVE9UQUxfREVCVF9FUVVJVFkuRlkyMDEyAQAAABCnAgACAAAABjE2LjA1OQEIAAAABQAAAAExAQAAAAoxNzE4OTQwNTkwAwAAAAMxNjACAAAABDQwMzQEAAAAATAHAAAACTgvMzAvMjAxOQgAAAAKMTIvMzEvMjAxMgkAAAABMPJBeMSKLdcIDcChDost</t>
  </si>
  <si>
    <t>1wgmQ0lRLlNFSEs6MTEwOC5JUV9PVEhFUl9DTF9TVVBQTC5GWTIwMTIBAAAAT2lWAAIAAAAKMTE5LjM0NDc3NgEIAAAABQAAAAExAQAAAAoxNjY3NjM3MTk4AwAAAAIzMgIAAAAEMTA1NwQAAAABMAcAAAAJOC8zMC8yMDE5CAAAAAoxMi8zMS8yMDEyCQAAAAEwLppDyYot1wh82cwNiy3XCB5DSVEuTllTRTpHTFcuSVFfUEVOU0lPTi5GWTIwMTEBAAAAEKcCAAIAAAADODk3AQgAAAAFAAAAATEBAAAACjE2NTc0Nzk2NTMDAAAAAzE2MAIAAAAEMTIxMwQAAAABMAcAAAAJOC8zMC8yMDE5CAAAAAoxMi8zMS8yMDExCQAAAAEwvltux4ot1wgKFu8Niy3XCCBDSVEuVFNFOjQwNjMuSVFfUEFSVF9USU1FLkZZMjAxOQEAAADjVw0AAwAAAAAAGP1oyoot1wjE45cNiy3XCChDSVEuVFNFOjUzMzMuSVFfVE9UQUxfREVCVF9FUVVJVFkuRlkyMDE2AQAAAIlcDQACAAAABzM5LjIzMDIBCAAAAAUAAAABMQEAAAAKMTc5ODg5NDk2NgMAAAACNzkCAAAABDQwMzQEAAAAATAHAAAACTgvMzAvMjAxOQgAAAAJMy8zMS8yMDE2CQAAAAEwtw8BxYot1wjXynoOiy3XCB5DSVEuVFNFOjUyMTQuSVFfUEVOU0lPTi5GWTIwMTABAAAAbVsNAAMAAAAAAJUM382KLdcIR67CDIst1wgnQ0lRLlRTRTo0MDYzLklRX0VCSVREQV9DQVBFWF9JTlQuRlkyMDExAQAAAONXDQACAAAACjIzNy4xMjI4NzMBCAAAAAUAAAABMQEAAAAKMTU1NDE4OTc4</t>
  </si>
  <si>
    <t>OAMAAAACNzkCAAAABDQxOTEEAAAAATAHAAAACTgvMzAvMjAxOQgAAAAJMy8zMS8yMDExCQAAAAEwKeDRxIot1wgCJIUOiy3XCB9DSVEuVFNFOjUyMDEuSVFfTkVUX0RFQlQuRlkyMDE3AQAAAN1UDQACAAAABjM5MDIwMQEIAAAABQAAAAExAQAAAAoxODgxNTc5NTcxAwAAAAI3OQIAAAAENDM2NAQAAAABMAcAAAAJOC8zMC8yMDE5CAAAAAoxMi8zMS8yMDE3CQAAAAEwpsIyz4ot1wh9NK8Miy3XCCRDSVEuVFNFOjUyMDIuSVFfQ09NTU9OX0RJVl9DRi5GWTIwMTkBAAAAJ1sNAAMAAAAAAM7+ysyKLdcIBwLdDIst1wgeQ0lRLk5ZU0U6R0xXLklRX0lOQ19UQVguRlkyMDEyAQAAABCnAgACAAAAAzMzOQEIAAAABQAAAAExAQAAAAoxNzE4OTQwNTkwAwAAAAMxNjACAAAAAjc1BAAAAAEwBwAAAAk4LzMwLzIwMTkIAAAACjEyLzMxLzIwMTIJAAAAATC0gm7Hii3XCHlJBw6LLdcIJ0NJUS5TRUhLOjExMDguSVFfRklMSU5HX0NVUlJFTkNZLkZZMjAxOAEAAABPaVYAAwAAAANDTlkAXtN0yIot1wi2IM8Niy3XCCNDSVEuVFNFOjUyMDIuSVFfSU5URVJFU1RfRVhQLkZZMjAwMQEAAAAnWw0AAgAAAAUtNDg0MgEIAAAABQAAAAExAQAAAAg1NDUzOTU5MgMAAAACNzkCAAAAAjgyBAAAAAEwBwAAAAk4LzMwLzIwMTkIAAAACTMvMzEvMjAwMQkAAAABMAzTO8KKLdcI7hndDost1wgZQ0lRLlRTRTo1MjE0LklRX05JLkZZMjAx</t>
  </si>
  <si>
    <t>NgEAAABtWw0AAgAAAAQ0OTY4AQgAAAAFAAAAATEBAAAACjE4MzUwMzg4NjkDAAAAAjc5AgAAAAIxNQQAAAABMAcAAAAJOC8zMC8yMDE5CAAAAAoxMi8zMS8yMDE2CQAAAAEw/wnRzYot1wjiiNEOiy3XCC9DSVEuTllTRTpPQy5JUV9UT1RBTF9PVVRTVEFORElOR19CU19EQVRFLkZZMjAxNQEAAADCfQQAAgAAAAUxMTUuOQEEAAAABQAAAAE1AQAAAAoxODc1NDk1MDY3AgAAAAUyNDE1MgYAAAABMIJFJMiKLdcIyRz7DYst1wgcQ0lRLlRTRTo1MjAxLklRX0VCSVRBLkZZMjAxNAEAAADdVA0AAgAAAAU1Nzc3MgEIAAAABQAAAAExAQAAAAoxNzI3MjgzMjgwAwAAAAI3OQIAAAAGMTAwNjg5BAAAAAEwBwAAAAk4LzMwLzIwMTkIAAAACjEyLzMxLzIwMTQJAAAAATC4TDLPii3XCAfKvwyLLdcIJkNJUS5OWVNFOk9DLklRX0RBWVNfUEFZQUJMRV9PVVQuRlkyMDE2AQAAAMJ9BAACAAAACTQ4LjU5MTI1OAEIAAAABQAAAAExAQAAAAoxOTQ2MjI0NzY1AwAAAAMxNjACAAAABDQxODMEAAAAATAHAAAACTgvMzAvMjAxOQgAAAAKMTIvMzEvMjAxNgkAAAABMPwaeMSKLdcIBkWVDost1wguQ0lRLlRTRTo0MDYzLklRX1RPVEFMX0xJQUJfVE9UQUxfQVNTRVRTLkZZMjAxMQEAAADjVw0AAgAAAAcxNy42NDA1AQgAAAAFAAAAATEBAAAACjE1NTQxODk3ODgDAAAAAjc5AgAAAAQ0MTg4BAAAAAEwBwAAAAk4LzMwLzIwMTkIAAAA</t>
  </si>
  <si>
    <t>CTMvMzEvMjAxMQkAAAABMCng0cSKLdcIRmGLDost1wgmQ0lRLlRTRTo0MDQyLklRX0ZJTElOR19DVVJSRU5DWS5GWTIwMTUBAAAAFFgNAAMAAAADSlBZANiNgMqKLdcIwHlwDYst1wgaQ0lRLlNFSEs6MTEwOC5JUV9HVy5GWTIwMTgBAAAAT2lWAAMAAAAAAF7TdMiKLdcIZ0PfDYst1wgjQ0lRLlRTRTo1MjAyLklRX0JFVEFfMVlSLjIwMDkvMDMvMzEBAAAAJ1sNAAIAAAARMC45NjYwMDA1OTc5NTI0NTMAVj5h6Iot1wgJmucOiy3XCCZDSVEuVFNFOjQwNDIuSVFfT1RIRVJfTFRfQVNTRVRTLkZZMjAxNQEAAAAUWA0AAgAAAAExAQgAAAAFAAAAATEBAAAACjE3NDUzNzg2NTADAAAAAjc5AgAAAAQxMDYwBAAAAAEwBwAAAAk4LzMwLzIwMTkIAAAACTMvMzEvMjAxNQkAAAABMNiNgMqKLdcIcpVmDYst1wgkQ0lRLlRTRTo0MDQyLklRX0lOQ19FUVVJVFlfQ0YuRlkyMDExAQAAABRYDQACAAAABS0xNzQxAQgAAAAFAAAAATEBAAAACjE0NjE2ODAwNjkDAAAAAjc5AgAAAAQyMDg2BAAAAAEwBwAAAAk4LzMwLzIwMTkIAAAACTMvMzEvMjAxMQkAAAABMFqJjMuKLdcI+l1zDYst1wglQ0lRLkVOWFRQQTpTR08uSVFfVE9UQUxfUkVDRUlWLkZZMjAxOAEAAAABXQ0AAgAAAAQ1NzE2AQgAAAAFAAAAATEBAAAACjE5NDY0MjQwNDEDAAAAAjUwAgAAAAQxMDAxBAAAAAEwBwAAAAk4LzMwLzIwMTkIAAAACjEyLzMxLzIwMTgJ</t>
  </si>
  <si>
    <t>AAAAATCNOkLJii3XCI3BnA2LLdcIJUNJUS5UU0U6NTIwMi5JUV9QUkVGX0RJVl9PVEhFUi5GWTIwMTIBAAAAJ1sNAAMAAAAAAPAw0c2KLdcILZ75DIst1wggQ0lRLk5ZU0U6R0xXLklRX1NHQV9TVVBQTC5GWTIwMTgBAAAAEKcCAAIAAAAEMTc4MQEIAAAABQAAAAExAQAAAAoxOTQ0NTI1NTg2AwAAAAMxNjACAAAAAzEwMgQAAAABMAcAAAAJOC8zMC8yMDE5CAAAAAoxMi8zMS8yMDE4CQAAAAEwWuwBx4ot1wiH+xQOiy3XCB5DSVEuTllTRTpHTFcuSVFfWl9TQ09SRS5GWTIwMTgBAAAAEKcCAAIAAAAIMi43MTIyNjcBCAAAAAUAAAABMQEAAAAKMTk0NDUyNTU4NgMAAAADMTYwAgAAAAYxMDAxMjMEAAAAATAHAAAACTgvMzAvMjAxOQgAAAAKMTIvMzEvMjAxOAkAAAABMF+RtcOKLdcICjWiDost1wgoQ0lRLlNFSEs6MTEwOC5JUV9UT1RBTF9SRVYuRlkyMDEwLi4uLkpQWQEAAABPaVYAAgAAAAwxNDM3OC45NTQzMjMBCAAAAAUAAAABMQEAAAAKMTU0NTY3MTQ5NAMAAAACNzkCAAAAAjI4BAAAAAEwBwAAAAk4LzMwLzIwMTkIAAAACjEyLzMxLzIwMTAJAAAAATBXBrbDii3XCFJnsw6LLdcIJ0NJUS5UU0U6NTIxNC5JUV9ORVRfSU5URVJFU1RfRVhQLkZZMjAxNgEAAABtWw0AAgAAAAMxNDQBCAAAAAUAAAABMQEAAAAKMTgzNTAzODg2OQMAAAACNzkCAAAAAzM2OAQAAAABMAcAAAAJOC8zMC8yMDE5CAAAAAoxMi8z</t>
  </si>
  <si>
    <t>MS8yMDE2CQAAAAEw/wnRzYot1wj9VQUNiy3XCClDSVEuTllTRTpQUEcuSVFfVE9UQUxfREVCVF9DQVBJVEFMLkZZMjAxOAEAAADvfgQAAgAAAAc1MS40NTY3AQgAAAAFAAAAATEBAAAACjE5NDY0MTg3MDcDAAAAAzE2MAIAAAAENDE4NgQAAAABMAcAAAAJOC8zMC8yMDE5CAAAAAoxMi8zMS8yMDE4CQAAAAEwVwa2w4ot1whl1qAOiy3XCCVDSVEuVFNFOjUzMzMuSVFfTkVUX1JFTlRBTF9FWFAuRlkyMDEyAQAAAIlcDQADAAAAAAB3I6TLii3XCKVAUw2LLdcIJ0NJUS5TRUhLOjExMDguSVFfU0FMRVNfTUFSS0VUSU5HLkZZMjAxMwEAAABPaVYAAgAAAAkyMi42NDgwMzUBCAAAAAUAAAABMQEAAAAKMTcyODY3MzMzOQMAAAACMzICAAAABTIxNTYxBAAAAAEwBwAAAAk4LzMwLzIwMTkIAAAACjEyLzMxLzIwMTMJAAAAATAumkPJii3XCPNT0g2LLdcIG0NJUS5TRUhLOjExMDguSVFfUkVWLkZZMjAwOAEAAABPaVYAAgAAAAsxMTMwLjA4NDY5NgEIAAAABQAAAAExAQAAAAoxMzU0MzM2NDI2AwAAAAIzMgIAAAADMTEyBAAAAAEwBwAAAAk4LzMwLzIwMTkIAAAACjEyLzMxLzIwMDgJAAAAATB6E0LJii3XCA0nsQ2LLdcIH0NJUS5UU0U6NTMzMy5JUV9UUkVBU1VSWS5GWTIwMTEBAAAAiVwNAAIAAAAGLTE0NDE1AQgAAAAFAAAAATEBAAAACjE0NjE2ODAwODQDAAAAAjc5AgAAAAQxMjQ4BAAAAAEwBwAAAAk4LzMwLzIw</t>
  </si>
  <si>
    <t>MTkIAAAACTMvMzEvMjAxMQkAAAABMIT8o8uKLdcIMRkpDYst1wgpQ0lRLkVOWFRQQTpTR08uSVFfTkVUX0lOVEVSRVNUX0VYUC5GWTIwMTcBAAAAAV0NAAIAAAAELTI3NQEIAAAABQAAAAExAQAAAAoxOTQ2NDI0MDE1AwAAAAI1MAIAAAADMzY4BAAAAAEwBwAAAAk4LzMwLzIwMTkIAAAACjEyLzMxLzIwMTcJAAAAATBM7UHJii3XCJHvvQ2LLdcIJENJUS5UU0U6NDA0Mi5JUV9FQklUREEuRlkyMDA4Li4uLkpQWQEAAAAUWA0AAgAAAAYxMDI3MzABCAAAAAUAAAABMQEAAAAKMTA1ODkxNTAzOQMAAAACNzkCAAAABDQwNTEEAAAAATAHAAAACTgvMzAvMjAxOQgAAAAJMy8zMS8yMDA4CQAAAAEwNC22w4ot1wibVrIOiy3XCBpDSVEuVFNFOjUzMzMuSVFfQ0lQLkZZMjAxOAEAAACJXA0AAwAAAAAAI0yNy4ot1wgdXDQNiy3XCCBDSVEuVFNFOjUyMDIuSVFfT1RIRVJfUkVWLkZZMjAxNgEAAAAnWw0AAwAAAAAAye3JzIot1whnP+oMiy3XCCVDSVEuVFNFOjUyMDEuSVFfUFJFRl9ESVZfT1RIRVIuRlkyMDE2AQAAAN1UDQADAAAAAACpmjLPii3XCEypqAyLLdcIHUNJUS4wLklRX1RPVEFMX0RFQlRfUkVQQUlELkZZBQAAAAAAAAAIAAAAFShJbnZhbGlkIFRpbWUgUGVyaW9kKcXzacaKLdcIK9tfDost1wgpQ0lRLkVOWFRQQTpTR08uSVFfRUJJVERBX0NBUEVYX0lOVC5GWTIwMTABAAAAAV0NAAIAAAAINS43MzgzNTEB</t>
  </si>
  <si>
    <t>CAAAAAUAAAABMQEAAAAKMTUyNjE4Mjc3NAMAAAACNTACAAAABDQxOTEEAAAAATAHAAAACTgvMzAvMjAxOQgAAAAKMTIvMzEvMjAxMAkAAAABMPUu0sSKLdcIwQ2GDost1wgoQ0lRLk5ZU0U6R0xXLklRX0ZJWEVEX0FTU0VUX1RVUk5TLkZZMjAxNwEAAAAQpwIAAgAAAAcwLjc2MTY2AQgAAAAFAAAAATEBAAAACjE5NDQ1MjU2MjIDAAAAAzE2MAIAAAAENDA2NgQAAAABMAcAAAAJOC8zMC8yMDE5CAAAAAoxMi8zMS8yMDE3CQAAAAEwX5G1w4ot1wgKNaIOiy3XCCVDSVEuVFNFOjUyMDIuSVFfTFRfREVCVF9SRVBBSUQuRlkyMDEyAQAAACdbDQACAAAABi00Nzc0MgEIAAAABQAAAAExAQAAAAoxNTU0OTUwNzkxAwAAAAI3OQIAAAAEMjAzNgQAAAABMAcAAAAJOC8zMC8yMDE5CAAAAAkzLzMxLzIwMTIJAAAAATDlV9HNii3XCL0H6QyLLdcIIUNJUS5OWVNFOkdMVy5JUV9TR0FfTUFSR0lOLkZZMjAxMQEAAAAQpwIAAgAAAAcxMy4zNzEzAQgAAAAFAAAAATEBAAAACjE2NTc0Nzk2NTMDAAAAAzE2MAIAAAAENDM3NQQAAAABMAcAAAAJOC8zMC8yMDE5CAAAAAoxMi8zMS8yMDExCQAAAAEw8kF4xIot1wju0KkOiy3XCCtDSVEuVFNFOjUyMDEuSVFfUkVUVVJOX0NPTU1PTl9FUVVJVFkuRlkyMDE1AQAAAN1UDQACAAAABjMuODg3NgEIAAAABQAAAAExAQAAAAoxNzg0NDk2MTgwAwAAAAI3OQIAAAAFMzMzMjAEAAAAATAH</t>
  </si>
  <si>
    <t>AAAACTgvMzAvMjAxOQgAAAAKMTIvMzEvMjAxNQkAAAABMKxt0sWKLdcIoblPDost1wgqQ0lRLkVOWFRQQTpTR08uSVFfVE9UQUxfREVCVF9SRVBBSUQuRlkyMDEzAQAAAAFdDQACAAAABS0yMTM2AQgAAAAFAAAAATEBAAAACjE3MzA3NDg5MzQDAAAAAjUwAgAAAAQyMTY2BAAAAAEwBwAAAAk4LzMwLzIwMTkIAAAACjEyLzMxLzIwMTMJAAAAATBWRH3Jii3XCGSLtw2LLdcIJENJUS5OWVNFOlBQRy5JUV9DVVJSRU5DWV9HQUlOLkZZMjAxNwEAAADvfgQAAgAAAAIxNAEIAAAABQAAAAExAQAAAAoxOTQ2NDE4Njk4AwAAAAMxNjACAAAAAjM4BAAAAAEwBwAAAAk4LzMwLzIwMTkIAAAACjEyLzMxLzIwMTcJAAAAATCcj2rGii3XCPKiLQ6LLdcIJENJUS5UU0U6NTIwMS5JUV9FQklUREEuRlkyMDEzLi4uLkpQWQEAAADdVA0AAgAAAAYyMTI2ODgBCAAAAAUAAAABMQEAAAAKMTY2ODY0MzIxOAMAAAACNzkCAAAABDQwNTEEAAAAATAHAAAACTgvMzAvMjAxOQgAAAAKMTIvMzEvMjAxMwkAAAABMDQttsOKLdcIx2G1Dost1wglQ0lRLk5ZU0U6R0xXLklRX0JBU0lDX0VQU19FWENMLkZZMjAxMAEAAAAQpwIAAgAAAAgyLjI4MzY5NwEIAAAABQAAAAExAQAAAAoxNTg3NjMyMzAwAwAAAAMxNjACAAAABDMwNjQEAAAAATAHAAAACTgvMzAvMjAxOQgAAAAKMTIvMzEvMjAxMAkAAAABMMo0bseKLdcIICL5DYst1wgnQ0lRLlRT</t>
  </si>
  <si>
    <t>RTo1MjE0LklRX1RPVEFMX1JFVi5GWTIwMTUuLi4uSlBZAQAAAG1bDQACAAAABjI1MTE3NwEIAAAABQAAAAExAQAAAAoxNzg0NzQ4NTk1AwAAAAI3OQIAAAACMjgEAAAAATAHAAAACTgvMzAvMjAxOQgAAAAKMTIvMzEvMjAxNQkAAAABMFcGtsOKLdcIZECzDost1wggQ0lRLk5ZU0U6UFBHLklRX0RJVkVTVF9DRi5GWTIwMTgBAAAA734EAAMAAAAAAMTdasaKLdcI/j4uDost1wgiQ0lRLlRTRTo1MjE0LklRX0FTU0VUX1RVUk5TLkZZMjAxMAEAAABtWw0AAgAAAAgwLjUzODM0MQEIAAAABQAAAAExAQAAAAoxMzg5MjIzNjc2AwAAAAI3OQIAAAAENDE3NwQAAAABMAcAAAAJOC8zMC8yMDE5CAAAAAkzLzMxLzIwMTAJAAAAATDQc33Fii3XCNOHUw6LLdcIJkNJUS5UU0U6NTMzMy5JUV9ORVRfREVCVF9FQklUREEuRlkyMDA4AQAAAIlcDQADAAAAAk5NAQgAAAAFAAAAATEBAAAACjExMjIzNzk1MDYDAAAAAjc5AgAAAAQ0MTkzBAAAAAEwBwAAAAk4LzMwLzIwMTkIAAAACTMvMzEvMjAwOAkAAAABMAPCAMWKLdcIOSlnDost1wgkQ0lRLk5ZU0U6T0MuSVFfR0FJTl9JTlZFU1RfQ0YuRlkyMDE0AQAAAMJ9BAADAAAAAACCRSTIii3XCP5j9g2LLdcIJUNJUS5OWVNFOkdMVy5JUV9MVF9ERUJUX0lTU1VFRC5GWTIwMTUBAAAAEKcCAAIAAAADNzQ2AQgAAAAFAAAAATEBAAAACjE4NzQ1NzczNTQDAAAAAzE2MAIAAAAEMjAz</t>
  </si>
  <si>
    <t>NAQAAAABMAcAAAAJOC8zMC8yMDE5CAAAAAoxMi8zMS8yMDE1CQAAAAEweJ4Bx4ot1wif8BgOiy3XCChDSVEuRU5YVFBBOlNHTy5JUV9TQUxFU19NQVJLRVRJTkcuRlkyMDE3AQAAAAFdDQADAAAAAABM7UHJii3XCOzpuA2LLdcIJENJUS5UU0U6NTIwMS5JUV9FQklUREEuRlkyMDE4Li4uLkpQWQEAAADdVA0AAgAAAAYyNDE3MDMBCAAAAAUAAAABMQEAAAAKMTk1MjI4NDYzMQMAAAACNzkCAAAABDQwNTEEAAAAATAHAAAACTgvMzAvMjAxOQgAAAAKMTIvMzEvMjAxOAkAAAABMDQttsOKLdcI9Wy4Dost1wgnQ0lRLlRTRTo0MDYzLklRX0RBWVNfUEFZQUJMRV9PVVQuRlkyMDA4AQAAAONXDQACAAAACTc0Ljg0NzM2NgEIAAAABQAAAAExAQAAAAoxMDYyNzUxOTUyAwAAAAI3OQIAAAAENDE4MwQAAAABMAcAAAAJOC8zMC8yMDE5CAAAAAkzLzMxLzIwMDgJAAAAATAp4NHEii3XCISNgg6LLdcIJkNJUS5FTlhUUEE6U0dPLklRX0VCSVREQS5GWTIwMDguLi4uSlBZAQAAAAFdDQACAAAADTY1NjUwMi41MjIzNjkBCAAAAAUAAAABMQEAAAAKMTM5MzE1NjgyNwMAAAACNzkCAAAABDQwNTEEAAAAATAHAAAACTgvMzAvMjAxOQgAAAAKMTIvMzEvMjAwOAkAAAABMDQttsOKLdcI4a+1Dost1wgjQ0lRLlRTRTo0MDQyLklRX1RPVEFMX1JFQ0VJVi5GWTIwMTUBAAAAFFgNAAIAAAAGMjA4MjE1AQgAAAAFAAAAATEBAAAACjE3</t>
  </si>
  <si>
    <t>NDUzNzg2NTADAAAAAjc5AgAAAAQxMDAxBAAAAAEwBwAAAAk4LzMwLzIwMTkIAAAACTMvMzEvMjAxNQkAAAABMNiNgMqKLdcI/OJYDYst1wgjQ0lRLlRTRTo0MDQyLklRX0JFVEFfMllSLjIwMTYvMDMvMzEBAAAAFFgNAAIAAAAQMS40ODIxNjMyMzc3MjQ3MQBHjGHoii3XCLtR7A6LLdcIJUNJUS5UU0U6NDA2My5JUV9CQVNJQ19FUFNfRVhDTC5GWTIwMDgBAAAA41cNAAIAAAAKNDIwLjY5NTYwMQEIAAAABQAAAAExAQAAAAoxMDYyNzUxOTUyAwAAAAI3OQIAAAAEMzA2NAQAAAABMAcAAAAJOC8zMC8yMDE5CAAAAAkzLzMxLzIwMDgJAAAAATBoA4HKii3XCFb/cQ2LLdcIIkNJUS5OWVNFOk9DLklRX0JFVEFfMVlSLjIwMTAvMTIvMzEBAAAAwn0EAAIAAAAQMS4zMTUyNTM1MDM1MTM0NABMZWHoii3XCJ9t8A6LLdcIJENJUS5UU0U6NTIwMi5JUV9FUVVJVFlfTUVUSE9ELkZZMjAwOAEAAAAnWw0AAgAAAAU3MTg1NAEIAAAABQAAAAExAQAAAAoxMDYxMTkzODYwAwAAAAI3OQIAAAAEMzA2MwQAAAABMAcAAAAJOC8zMC8yMDE5CAAAAAkzLzMxLzIwMDgJAAAAATDGJc7Nii3XCNzg7wyLLdcILUNJUS5UU0U6NjM2Ny5JUV9PVEhFUl9JTlZFU1RfQUNUX1NVUFBMLkZZMjAwOQEAAABUXQ0AAgAAAAUtMzAxOAEIAAAABQAAAAExAQAAAAoxMzg2NzI0MTQxAwAAAAI3OQIAAAAEMjA1MQQAAAABMAcAAAAJOC8zMC8yMDE5</t>
  </si>
  <si>
    <t>CAAAAAkzLzMxLzIwMDkJAAAAATB1rLLMii3XCLEj9AyLLdcIJUNJUS5UU0U6NTIxNC5JUV9HQUlOX0lOVkVTVF9DRi5GWTIwMTMBAAAAbVsNAAIAAAAENDA3NAEIAAAABQAAAAExAQAAAAoxNjg5NDUyMzkzAwAAAAI3OQIAAAAEMjA5MAQAAAABMAcAAAAJOC8zMC8yMDE5CAAAAAkzLzMxLzIwMTMJAAAAATDU/s3Nii3XCIjV3gyLLdcIHkNJUS5UU0U6NTIwMS5JUV9SQVdfSU5WLkZZMjAxNwEAAADdVA0AAgAAAAU5MDEwMwEIAAAABQAAAAExAQAAAAoxODgxNTc5NTcxAwAAAAI3OQIAAAAEMzE3MQQAAAABMAcAAAAJOC8zMC8yMDE5CAAAAAoxMi8zMS8yMDE3CQAAAAEwpsIyz4ot1wjoI7UMiy3XCCtDSVEuVFNFOjUyMDIuSVFfTUlOT1JJVFlfSU5URVJFU1RfSVMuRlkyMDEyAQAAACdbDQACAAAABS0xMDY2AQgAAAAFAAAAATEBAAAACjE1NTQ5NTA3OTEDAAAAAjc5AgAAAAI4MwQAAAABMAcAAAAJOC8zMC8yMDE5CAAAAAkzLzMxLzIwMTIJAAAAATDwMNHNii3XCMhE2gyLLdcIL0NJUS5TRUhLOjExMDguSVFfVE9UQUxfTElBQl9UT1RBTF9BU1NFVFMuRlkyMDA3AQAAAE9pVgACAAAABzg1LjU2MzcBCAAAAAUAAAABMQEAAAAKMTU1NjIzNDAxMgMAAAACMzICAAAABDQxODgEAAAAATAHAAAACTgvMzAvMjAxOQgAAAAIMS8xLzIwMDgJAAAAATDnVdLEii3XCAPLiA6LLdcIJkNJUS5UU0U6NTMzMy5JUV9ORVRf</t>
  </si>
  <si>
    <t>REVCVF9JU1NVRUQuRlkyMDA4AQAAAIlcDQACAAAABS0yMjUyAQgAAAAFAAAAATEBAAAACjExMjIzNzk1MDYDAAAAAjc5AgAAAAQyMDAzBAAAAAEwBwAAAAk4LzMwLzIwMTkIAAAACTMvMzEvMjAwOAkAAAABMJCuo8uKLdcIvIIYDYst1wgxQ0lRLk5ZU0U6R0xXLklRX0NIQU5HRV9ORVRfV09SS0lOR19DQVBJVEFMLkZZMjAwOQEAAAAQpwIAAgAAAAM2NDQBCAAAAAUAAAABMQEAAAAKMTUxMTEyMTcxNwMAAAADMTYwAgAAAAQ0NDIxBAAAAAEwBwAAAAk4LzMwLzIwMTkIAAAACjEyLzMxLzIwMDkJAAAAATDKNG7Hii3XCOXDBQ6LLdcIGUNJUS5UU0U6NTIwMS5JUV9HVy5GWTIwMTYBAAAA3VQNAAIAAAAFMzQ4NTkBCAAAAAUAAAABMQEAAAAKMTgzNTAzODk1NQMAAAACNzkCAAAABDExNzEEAAAAATAHAAAACTgvMzAvMjAxOQgAAAAKMTIvMzEvMjAxNgkAAAABMKmaMs+KLdcI0IzADIst1wgkQ0lRLlRTRTo1MjAyLklRX1BFUklPRERBVEVfSVMuRlkyMDA5AQAAACdbDQAFAAAACjIwMDkvMDMvMzEAPuPQzYot1whtjs8Oiy3XCCRDSVEuVFNFOjQwNDIuSVFfQ1VSUkVOVF9SQVRJTy5GWTIwMTYBAAAAFFgNAAIAAAAIMS41OTk2OTkBCAAAAAUAAAABMQEAAAAKMTc5ODg5NTAxMwMAAAACNzkCAAAABDQwMzAEAAAAATAHAAAACTgvMzAvMjAxOQgAAAAJMy8zMS8yMDE2CQAAAAEwvF0BxYot1wjd8YEOiy3XCCdDSVEu</t>
  </si>
  <si>
    <t>VFNFOjUyMTQuSVFfQ0hBTkdFX0lOVkVOVE9SWS5GWTIwMDkBAAAAbVsNAAIAAAAFLTQ1MDQBCAAAAAUAAAABMQEAAAAKMTM4OTIyNDIwMAMAAAACNzkCAAAABDIwOTkEAAAAATAHAAAACTgvMzAvMjAxOQgAAAAJMy8zMS8yMDA5CQAAAAEwoOXezYot1whOo9QMiy3XCCZDSVEuRU5YVFBBOlNHTy5JUV9DVVJSRU5UX1JBVElPLkZZMjAxNAEAAAABXQ0AAgAAAAgxLjM0ODQwOAEIAAAABQAAAAExAQAAAAoxNzc4MjIzODMyAwAAAAI1MAIAAAAENDAzMAQAAAABMAcAAAAJOC8zMC8yMDE5CAAAAAoxMi8zMS8yMDE0CQAAAAEw51XSxIot1wh+k5UOiy3XCBpDSVEuU0VISzoxMTA4LklRX0FFLkZZMjAxNAEAAABPaVYAAgAAAAoxMTEuMzUxNTYxAQgAAAAFAAAAATEBAAAACjE3ODIwMTEzMTYDAAAAAjMyAgAAAAQxMDE2BAAAAAEwBwAAAAk4LzMwLzIwMTkIAAAACjEyLzMxLzIwMTQJAAAAATByXXTIii3XCP6h0g2LLdcII0NJUS5UU0U6NTIwMi5JUV9UT1RBTF9SRUNFSVYuRlkyMDEzAQAAACdbDQACAAAABjEwMzkyOAEIAAAABQAAAAExAQAAAAoxNjI1NDU3NTYwAwAAAAI3OQIAAAAEMTAwMQQAAAABMAcAAAAJOC8zMC8yMDE5CAAAAAkzLzMxLzIwMTMJAAAAATDlV9HNii3XCHRm8QyLLdcIKENJUS5UU0U6NTMzMy5JUV9UT1RBTF9ESVZfUEFJRF9DRi5GWTIwMTkBAAAAiVwNAAIAAAAGLTE1NDQ0AQgAAAAFAAAA</t>
  </si>
  <si>
    <t>ATEBAAAACjE5NjkzMDQyMjQDAAAAAjc5AgAAAAQyMDIyBAAAAAEwBwAAAAk4LzMwLzIwMTkIAAAACTMvMzEvMjAxOQkAAAABMBdzjcuKLdcI7dZVDYst1wgnQ0lRLk5ZU0U6UFBHLklRX1RPVEFMX09USEVSX09QRVIuRlkyMDEwAQAAAO9+BAACAAAABDM5MDABCAAAAAUAAAABMQEAAAAKMTU4ODc5MzY3OQMAAAADMTYwAgAAAAMzODAEAAAAATAHAAAACTgvMzAvMjAxOQgAAAAKMTIvMzEvMjAxMAkAAAABMJ1AAMeKLdcIj0kODost1wgmQ0lRLlRTRTo0MDQyLklRX0lOVkVTVF9MT0FOU19DRi5GWTIwMTcBAAAAFFgNAAIAAAABMgEIAAAABQAAAAExAQAAAAoxODQ4NjczMjg3AwAAAAI3OQIAAAAEMjAzMgQAAAABMAcAAAAJOC8zMC8yMDE5CAAAAAkzLzMxLzIwMTcJAAAAATDMtIDKii3XCFqmdQ2LLdcIGkNJUS5UU0U6NTIwMS5JUV9DSVAuRlkyMDEzAQAAAN1UDQADAAAAAAC4TDLPii3XCKXmpwyLLdcIKENJUS5UU0U6NTIxNC5JUV9HV19JTlRBTl9BTU9SVF9DRi5GWTIwMTgBAAAAbVsNAAMAAAAAAOVX0c2KLdcI/GvvDIst1wgiQ0lRLlRTRTo1MjE0LklRX0dBSU5fSU5WRVNULkZZMjAxMQEAAABtWw0AAwAAAAAAlQzfzYot1wjoKNYMiy3XCC1DSVEuTllTRTpHTFcuSVFfQ0FTSF9DT05WRVJTSU9OLkZZMjAxMy4uLi5KUFkBAAAAEKcCAAIAAAAIOTMuODYxOTQBCAAAAAUAAAABMQEAAAAKMTc3NTk1OTkx</t>
  </si>
  <si>
    <t>MAMAAAADMTYwAgAAAAQ0MTg0BAAAAAEwBwAAAAk4LzMwLzIwMTkIAAAACjEyLzMxLzIwMTMJAAAAATAJZvrDii3XCFmZvQ6LLdcIGUNJUS5UU0U6NDA0Mi5JUV9SRS5GWTIwMTQBAAAAFFgNAAIAAAAGMTQ2NDM3AQgAAAAFAAAAATEBAAAACjE2ODY2Mzc3NTUDAAAAAjc5AgAAAAQxMjIyBAAAAAEwBwAAAAk4LzMwLzIwMTkIAAAACTMvMzEvMjAxNAkAAAABMCzWjMuKLdcIFf9cDYst1wglQ0lRLlRTRTo0MDYzLklRX0NBU0hfU1RfSU5WRVNULkZZMjAwOQEAAADjVw0AAgAAAAYzMjE0MTkBCAAAAAUAAAABMQEAAAAKMTM4Mjc2MzczMwMAAAACNzkCAAAABDEwMDIEAAAAATAHAAAACTgvMzAvMjAxOQgAAAAJMy8zMS8yMDA5CQAAAAEwZOxnyoot1whzCm4Niy3XCCBDSVEuVFNFOjQwNjMuSVFfQ0FTSF9PUEVSLkZZMjAxMgEAAADjVw0AAgAAAAU5NjU2NwEIAAAABQAAAAExAQAAAAoxNTU0MTg5ODU0AwAAAAI3OQIAAAAEMjAwNgQAAAABMAcAAAAJOC8zMC8yMDE5CAAAAAkzLzMxLzIwMTIJAAAAATCIOmjKii3XCC/0bg2LLdcIHUNJUS5UU0U6NTIwMi5JUV9DT01NT04uRlkyMDEwAQAAACdbDQACAAAABTk2MTQ3AQgAAAAFAAAAATEBAAAACjEzODY3MjQ0MTADAAAAAjc5AgAAAAQxMTAzBAAAAAEwBwAAAAk4LzMwLzIwMTkIAAAACTMvMzEvMjAxMAkAAAABMP8J0c2KLdcI7qjZDIst1wghQ0lRLlRTRTo0MDQy</t>
  </si>
  <si>
    <t>LklRX0lOQ19FUVVJVFkuRlkyMDExAQAAABRYDQACAAAABDE3NDEBCAAAAAUAAAABMQEAAAAKMTQ2MTY4MDA2OQMAAAACNzkCAAAAAjQ3BAAAAAEwBwAAAAk4LzMwLzIwMTkIAAAACTMvMzEvMjAxMQkAAAABMFqJjMuKLdcIERRODYst1wghQ0lRLlNFSEs6MTEwOC5JUV9NQUNISU5FUlkuRlkyMDE3AQAAAE9pVgACAAAACzE0MjQuODc2MDI4AQgAAAAFAAAAATEBAAAACjE5NTMzNTMzMTYDAAAAAjMyAgAAAAQzMTE0BAAAAAEwBwAAAAk4LzMwLzIwMTkIAAAACjEyLzMxLzIwMTcJAAAAATBe03TIii3XCK+y0w2LLdcIJUNJUS5UU0U6NjM2Ny5JUV9PVEhFUl9PUEVSX0FDVC5GWTIwMTYBAAAAVF0NAAIAAAAGLTcyNTM1AQgAAAAFAAAAATEBAAAACjE3OTg4OTUwMTEDAAAAAjc5AgAAAAQyMDQ3BAAAAAEwBwAAAAk4LzMwLzIwMTkIAAAACTMvMzEvMjAxNgkAAAABMDqhtsyKLdcI/Hc4DYst1wgnQ0lRLlRTRTo2MzY3LklRX1RPVEFMX09USEVSX09QRVIuRlkyMDE2AQAAAFRdDQACAAAABjQ5MzcwNAEIAAAABQAAAAExAQAAAAoxNzk4ODk1MDExAwAAAAI3OQIAAAADMzgwBAAAAAEwBwAAAAk4LzMwLzIwMTkIAAAACTMvMzEvMjAxNgkAAAABMDqhtsyKLdcIjggvDYst1wggQ0lRLlRTRTo0MDQyLklRX05JX01BUkdJTi5GWTIwMTQBAAAAFFgNAAIAAAAGMy44MjgxAQgAAAAFAAAAATEBAAAACjE2ODY2Mzc3NTUD</t>
  </si>
  <si>
    <t>AAAAAjc5AgAAAAQ0MDk0BAAAAAEwBwAAAAk4LzMwLzIwMTkIAAAACTMvMzEvMjAxNAkAAAABMLxdAcWKLdcIQex8Dost1wgjQ0lRLlRTRTo1MjE0LklRX0dST1NTX01BUkdJTi5GWTIwMDkBAAAAbVsNAAIAAAAHMzAuMTE2OQEIAAAABQAAAAExAQAAAAoxMzg5MjI0MjAwAwAAAAI3OQIAAAAENDA3NAQAAAABMAcAAAAJOC8zMC8yMDE5CAAAAAkzLzMxLzIwMDkJAAAAATDQc33Fii3XCN25ZA6LLdcIKkNJUS5UU0U6NTIxNC5JUV9JTkNfVEFYX1BBWV9DVVJSRU5ULkZZMjAwOQEAAABtWw0AAgAAAAQxMzQ4AQgAAAAFAAAAATEBAAAACjEzODkyMjQyMDADAAAAAjc5AgAAAAQxMDk0BAAAAAEwBwAAAAk4LzMwLzIwMTkIAAAACTMvMzEvMjAwOQkAAAABMKDl3s2KLdcITqPUDIst1wgaQ0lRLlNFSEs6MTEwOC5JUV9HUC5GWTIwMTABAAAAT2lWAAIAAAAKMjI3LjEyNjk1OAEIAAAABQAAAAExAQAAAAoxNTQ1NjcxNDk0AwAAAAIzMgIAAAACMTAEAAAAATAHAAAACTgvMzAvMjAxOQgAAAAKMTIvMzEvMjAxMAkAAAABMAtMQ8mKLdcIVvXQDYst1wgbQ0lRLlRTRTo1MjE0LklRX0NPR1MuRlkyMDA4AQAAAG1bDQACAAAABjI0MTkxMAEIAAAABQAAAAExAQAAAAoxMDYxMjAwMDA4AwAAAAI3OQIAAAACMzQEAAAAATAHAAAACTgvMzAvMjAxOQgAAAAJMy8zMS8yMDA4CQAAAAEwr77ezYot1wgF1tgOiy3XCCRDSVEuTllT</t>
  </si>
  <si>
    <t>RTpPQy5JUV9HV19JTlRBTl9BTU9SVC5GWTIwMTMBAAAAwn0EAAMAAAAAAFbhJMiKLdcI4dnvDYst1wgfQ0lRLk5ZU0U6T0MuSVFfT1RIRVJfUkVWLkZZMjAxNgEAAADCfQQAAwAAAAAAdmwkyIot1wjFQ/sNiy3XCCVDSVEuVFNFOjUyMDIuSVFfT1RIRVJfQ0FfU1VQUEwuRlkyMDE0AQAAACdbDQACAAAABDMyMzMBCAAAAAUAAAABMQEAAAAKMTY4NjYzODE4MwMAAAACNzkCAAAABDEwNTUEAAAAATAHAAAACTgvMzAvMjAxOQgAAAAJMy8zMS8yMDE0CQAAAAEw7XjJzIot1wiSo+kMiy3XCB9DSVEuVFNFOjUzMzMuSVFfVFJFQVNVUlkuRlkyMDE3AQAAAIlcDQACAAAABi0xMjQwNwEIAAAABQAAAAExAQAAAAoxODQ4ODc5NTA2AwAAAAI3OQIAAAAEMTI0OAQAAAABMAcAAAAJOC8zMC8yMDE5CAAAAAkzLzMxLzIwMTcJAAAAATAiJI3Lii3XCKYTKw2LLdcIHUNJUS5OWVNFOk9DLklRX1pfU0NPUkUuRlkyMDEzAQAAAMJ9BAACAAAACDEuODg5ODQzAQgAAAAFAAAAATEBAAAACjE3NzU1NzQ3MzMDAAAAAzE2MAIAAAAGMTAwMTIzBAAAAAEwBwAAAAk4LzMwLzIwMTkIAAAACjEyLzMxLzIwMTMJAAAAATD8GnjEii3XCJwelQ6LLdcIJUNJUS5UU0U6NTIwMS5JUV9PVEhFUl9DTF9TVVBQTC5GWTIwMDkBAAAA3VQNAAIAAAAFOTQ0OTEBCAAAAAUAAAABMQEAAAAKMTQ0MDE3OTg5OAMAAAACNzkCAAAABDEwNTcEAAAAATAH</t>
  </si>
  <si>
    <t>AAAACTgvMzAvMjAxOQgAAAAKMTIvMzEvMjAwOQkAAAABMLt0Ms+KLdcIeh2+DIst1wgkQ0lRLlRTRTo1MzMzLklRX0VCSVREQV9NQVJHSU4uRlkyMDE5AQAAAIlcDQACAAAABzIxLjY3NTMBCAAAAAUAAAABMQEAAAAKMTk2OTMwNDIyNAMAAAACNzkCAAAABDQwNDcEAAAAATAHAAAACTgvMzAvMjAxOQgAAAAJMy8zMS8yMDE5CQAAAAEwajYBxYot1wifNH8Oiy3XCBlDSVEuVFNFOjYzNjcuSVFfRE8uRlkyMDEyAQAAAFRdDQADAAAAAABA+rLMii3XCJtQFQ2LLdcILENJUS5UU0U6NDA2My5JUV9ERUJUX0VRVUlWX09QRVJfTEVBU0UuRlkyMDA5AQAAAONXDQADAAAAAABk7GfKii3XCIYrWw2LLdcIHkNJUS5UU0U6NTIwMS5JUV9MVF9ERUJULkZZMjAxNQEAAADdVA0AAgAAAAYzNjg3ODMBCAAAAAUAAAABMQEAAAAKMTc4NDQ5NjE4MAMAAAACNzkCAAAABDEwNDkEAAAAATAHAAAACTgvMzAvMjAxOQgAAAAKMTIvMzEvMjAxNQkAAAABMLt0Ms+KLdcID2G0DIst1wgoQ0lRLlRTRTo1MjAxLklRX1RPVEFMX0RJVl9QQUlEX0NGLkZZMjAwNwEAAADdVA0AAgAAAAYtMjMzODcBCAAAAAUAAAABMQEAAAAJODExNjk3MTM3AwAAAAI3OQIAAAAEMjAyMgQAAAABMAcAAAAJOC8zMC8yMDE5CAAAAAoxMi8zMS8yMDA3CQAAAAEwuEwyz4ot1wgHccMMiy3XCChDSVEuTllTRTpQUEcuSVFfUFJPVl9CQURfREVCVFNfQ0YuRlky</t>
  </si>
  <si>
    <t>MDEzAQAAAO9+BAADAAAAAAC03ADHii3XCFwuQg6LLdcIHkNJUS5UU0U6NTIwMS5JUV9QRU5TSU9OLkZZMjAxNgEAAADdVA0AAgAAAAU2Njg2NQEIAAAABQAAAAExAQAAAAoxODM1MDM4OTU1AwAAAAI3OQIAAAAEMTIxMwQAAAABMAcAAAAJOC8zMC8yMDE5CAAAAAoxMi8zMS8yMDE2CQAAAAEwqZoyz4ot1wj5rrQMiy3XCCJDSVEuRU5YVFBBOlNHTy5JUV9QQVJUX1RJTUUuRlkyMDE1AQAAAAFdDQADAAAAAACpnkHJii3XCKVBoA2LLdcIHUNJUS5OWVNFOkdMVy5JUV9DT01NT04uRlkyMDE4AQAAABCnAgACAAAAAzg1NwEIAAAABQAAAAExAQAAAAoxOTQ0NTI1NTg2AwAAAAMxNjACAAAABDExMDMEAAAAATAHAAAACTgvMzAvMjAxOQgAAAAKMTIvMzEvMjAxOAkAAAABMFrsAceKLdcI7BENDost1wgrQ0lRLlRTRTo1MjE0LklRX05JX0FWQUlMX0VYQ0xfTUFSR0lOLkZZMjAwNwEAAABtWw0AAgAAAAcxMS45OTY2AQgAAAAFAAAAATEBAAAACTY1NDAyMjMwMgMAAAACNzkCAAAABDQxODIEAAAAATAHAAAACTgvMzAvMjAxOQgAAAAJMy8zMS8yMDA3CQAAAAEw0HN9xYot1wiQB1AOiy3XCCZDSVEuU0VISzoxMTA4LklRX1BSRUZfRElWX09USEVSLkZZMjAwNwEAAABPaVYAAwAAAAAAa2FCyYot1wgnoaENiy3XCCJDSVEuVFNFOjQwNjMuSVFfQVNTRVRfVFVSTlMuRlkyMDE5AQAAAONXDQACAAAACDAuNTM2MDc2AQgA</t>
  </si>
  <si>
    <t>AAAFAAAAATEBAAAACjE5NzAyMTMwMTYDAAAAAjc5AgAAAAQ0MTc3BAAAAAEwBwAAAAk4LzMwLzIwMTkIAAAACTMvMzEvMjAxOQkAAAABMPsH0sSKLdcItduJDost1wgoQ0lRLlNFSEs6MTEwOC5JUV9DSEFOR0VfSU5WRU5UT1JZLkZZMjAxNQEAAABPaVYAAgAAAAotMjEuNTM1NTMzAQgAAAAFAAAAATEBAAAACjE4MzY3MDY3MTEDAAAAAjMyAgAAAAQyMDk5BAAAAAEwBwAAAAk4LzMwLzIwMTkIAAAACjEyLzMxLzIwMTUJAAAAATBUhHTIii3XCCynyQ2LLdcIKkNJUS5FTlhUUEE6U0dPLklRX0RFRl9UQVhfQVNTRVRTX0xULkZZMjAxMwEAAAABXQ0AAgAAAAQxMTI1AQgAAAAFAAAAATEBAAAACjE3MzA3NDg5MzQDAAAAAjUwAgAAAAQxMDI2BAAAAAEwBwAAAAk4LzMwLzIwMTkIAAAACjEyLzMxLzIwMTMJAAAAATBWRH3Jii3XCO7umg2LLdcIIUNJUS5TRUhLOjExMDguSVFfUkRfRVhQX0ZOLkZZMjAxMAEAAABPaVYAAgAAAAg4LjIzMTQ3MQEIAAAABQAAAAExAQAAAAoxNTQ1NjcxNDk0AwAAAAIzMgIAAAAEMzE2OAQAAAABMAcAAAAJOC8zMC8yMDE5CAAAAAoxMi8zMS8yMDEwCQAAAAEwC0xDyYot1whW9dANiy3XCB5DSVEuVFNFOjUyMDIuSVFfV0lQX0lOVi5GWTIwMDkBAAAAJ1sNAAIAAAAFMTAzNTIBCAAAAAUAAAABMQEAAAAKMTM4NjcyMzkwMQMAAAACNzkCAAAABDMyMTkEAAAAATAHAAAACTgvMzAvMjAx</t>
  </si>
  <si>
    <t>OQgAAAAJMy8zMS8yMDA5CQAAAAEw/wnRzYot1wjSB/AMiy3XCBlDSVEuTllTRTpHTFcuSVFfR1AuRlkyMDE2AQAAABCnAgACAAAABDM3NjMBCAAAAAUAAAABMQEAAAAKMTk0NDUyNTU5NAMAAAADMTYwAgAAAAIxMAQAAAABMAcAAAAJOC8zMC8yMDE5CAAAAAoxMi8zMS8yMDE2CQAAAAEweJ4Bx4ot1wiePiAOiy3XCCdDSVEuTllTRTpPQy5JUV9UT1RBTF9ERUJUX0lTU1VFRC5GWTIwMTIBAAAAwn0EAAIAAAAEMjQ3NgEIAAAABQAAAAExAQAAAAoxNzE4MzY1ODQ2AwAAAAMxNjACAAAABDIxNjEEAAAAATAHAAAACTgvMzAvMjAxOQgAAAAKMTIvMzEvMjAxMgkAAAABMFbhJMiKLdcIRrfmDYst1wgrQ0lRLkVOWFRQQTpTR08uSVFfREVCVF9FUVVJVl9ORVRfUEJPLkZZMjAxMgEAAAABXQ0AAgAAAAQzMjU0AQgAAAAFAAAAATEBAAAACjE2NTkzODQ5NjkDAAAAAjUwAgAAAAUyMTY3OQQAAAABMAcAAAAJOC8zMC8yMDE5CAAAAAoxMi8zMS8yMDEyCQAAAAEwZB19yYot1wjCMZ8Niy3XCCNDSVEuVFNFOjUzMzMuSVFfSU5URVJFU1RfRVhQLkZZMjAxMwEAAACJXA0AAgAAAAUtMTcwNQEIAAAABQAAAAExAQAAAAoxNjI1NDU3NzQ1AwAAAAI3OQIAAAACODIEAAAAATAHAAAACTgvMzAvMjAxOQgAAAAJMy8zMS8yMDEzCQAAAAEwdyOky4ot1wjuk0MNiy3XCCJDSVEuVFNFOjUyMDIuSVFfTEVWRVJFRF9GQ0YuRlkyMDA4</t>
  </si>
  <si>
    <t>AQAAACdbDQACAAAACDgxMDEuMTI1AQgAAAAFAAAAATEBAAAACjEwNjExOTM4NjADAAAAAjc5AgAAAAQ0NDIyBAAAAAEwBwAAAAk4LzMwLzIwMTkIAAAACTMvMzEvMjAwOAkAAAABMD7j0M2KLdcIEdDnDIst1wguQ0lRLlRTRTo1MjE0LklRX1RPVEFMX0RFQlRfRUJJVERBX0NBUEVYLkZZMjAxMAEAAABtWw0AAgAAAAgxLjYxNzgxMQEIAAAABQAAAAExAQAAAAoxMzg5MjIzNjc2AwAAAAI3OQIAAAAFMjMzMTMEAAAAATAHAAAACTgvMzAvMjAxOQgAAAAJMy8zMS8yMDEwCQAAAAEw0HN9xYot1wg5KWcOiy3XCCpDSVEuVFNFOjYzNjcuSVFfSU5URVJFU1RfSU5WRVNUX0lOQy5GWTIwMDcBAAAAVF0NAAIAAAAEMjYyMgEIAAAABQAAAAExAQAAAAoxMDIzODI2OTI2AwAAAAI3OQIAAAACNjUEAAAAATAHAAAACTgvMzAvMjAxOQgAAAAJMy8zMS8yMDA3CQAAAAEwhB2vwoot1whhFN8Oiy3XCCRDSVEuVFNFOjUyMDEuSVFfTUFSS0VUQ0FQLjIwMDEvMDMvMzEBAAAA3VQNAAIAAAAKMTAzNDIxMy44NAEGAAAABQAAAAExAQAAAAgzNDc0MTYyNgMAAAACNzkCAAAABjEwMDA1NAQAAAABMAcAAAAJMy8zMS8yMDAxXDNg6oot1wgi6PUOiy3XCCFDSVEuVFNFOjYzNjcuSVFfRUJJVERBX0lOVC5GWTIwMTYBAAAAVF0NAAIAAAAJMzUuNTYzMjIxAQgAAAAFAAAAATEBAAAACjE3OTg4OTUwMTEDAAAAAjc5AgAAAAQ0MTkwBAAA</t>
  </si>
  <si>
    <t>AAEwBwAAAAk4LzMwLzIwMTkIAAAACTMvMzEvMjAxNgkAAAABMAPCAMWKLdcIIB5rDost1wghQ0lRLk5ZU0U6UFBHLklRX0VCSVREQV9JTlQuRlkyMDEzAQAAAO9+BAACAAAACTEwLjIxNDI4NQEIAAAABQAAAAExAQAAAAoxNzc2OTIwNDQ4AwAAAAMxNjACAAAABDQxOTAEAAAAATAHAAAACTgvMzAvMjAxOQgAAAAKMTIvMzEvMjAxMwkAAAABMFXftcOKLdcI4dCiDost1wgoQ0lRLlRTRTo1MjE0LklRX1RPVEFMX0RFQlQuRlkyMDA4Li4uLkpQWQEAAABtWw0AAgAAAAU5Njc2NgEIAAAABQAAAAExAQAAAAoxMDYxMjAwMDA4AwAAAAI3OQIAAAAENDE3MwQAAAABMAcAAAAJOC8zMC8yMDE5CAAAAAkzLzMxLzIwMDgJAAAAATAKP/rDii3XCILLsg6LLdcIKENJUS5UU0U6NjM2Ny5JUV9GSVhFRF9BU1NFVF9UVVJOUy5GWTIwMTUBAAAAVF0NAAIAAAAINS45MTUzNjMBCAAAAAUAAAABMQEAAAAKMTc0NTkxNjUxNgMAAAACNzkCAAAABDQwNjYEAAAAATAHAAAACTgvMzAvMjAxOQgAAAAJMy8zMS8yMDE1CQAAAAEwEJoAxYot1whaRYAOiy3XCChDSVEuVFNFOjUyMTQuSVFfVE9UQUxfREVCVF9JU1NVRUQuRlkyMDA5AQAAAG1bDQACAAAABTM4MjE1AQgAAAAFAAAAATEBAAAACjEzODkyMjQyMDADAAAAAjc5AgAAAAQyMTYxBAAAAAEwBwAAAAk4LzMwLzIwMTkIAAAACTMvMzEvMjAwOQkAAAABMKDl3s2KLdcI83C8DIst</t>
  </si>
  <si>
    <t>1wgmQ0lRLkVOWFRQQTpTR08uSVFfQ1VSUkVOVF9SQVRJTy5GWTIwMTIBAAAAAV0NAAIAAAAIMS4zMTAyNDMBCAAAAAUAAAABMQEAAAAKMTY1OTM4NDk2OQMAAAACNTACAAAABDQwMzAEAAAAATAHAAAACTgvMzAvMjAxOQgAAAAKMTIvMzEvMjAxMgkAAAABMPUu0sSKLdcIYlCKDost1wgZQ0lRLlRTRTo0MDQyLklRX0FQLkZZMjAxNQEAAAAUWA0AAgAAAAYxMDIwNDgBCAAAAAUAAAABMQEAAAAKMTc0NTM3ODY1MAMAAAACNzkCAAAABDEwMTgEAAAAATAHAAAACTgvMzAvMjAxOQgAAAAJMy8zMS8yMDE1CQAAAAEw2I2Ayoot1wg5wnkNiy3XCBlDSVEuVFNFOjUzMzMuSVFfRlguRlkyMDEzAQAAAIlcDQACAAAABDI4OTcBCAAAAAUAAAABMQEAAAAKMTYyNTQ1Nzc0NQMAAAACNzkCAAAABDIxNDQEAAAAATAHAAAACTgvMzAvMjAxOQgAAAAJMy8zMS8yMDEzCQAAAAEwSEuky4ot1wghGSINiy3XCChDSVEuVFNFOjQwNDIuSVFfUFJPVl9CQURfREVCVFNfQ0YuRlkyMDEyAQAAABRYDQADAAAAAABZsIzLii3XCE08XA2LLdcIKUNJUS5UU0U6NTMzMy5JUV9DT01NT05fUFJFRl9ESVZfQ0YuRlkyMDEzAQAAAIlcDQACAAAABS02NTMwAQgAAAAFAAAAATEBAAAACjE2MjU0NTc3NDUDAAAAAjc5AgAAAAQyMDcyBAAAAAEwBwAAAAk4LzMwLzIwMTkIAAAACTMvMzEvMjAxMwkAAAABMEhLpMuKLdcIRi8aDYst1wgiQ0lRLlRT</t>
  </si>
  <si>
    <t>RTo0MDYzLklRX09USEVSX0lOVEFOLkZZMjAwOAEAAADjVw0AAgAAAAQzMDU1AQgAAAAFAAAAATEBAAAACjEwNjI3NTE5NTIDAAAAAjc5AgAAAAQxMDQwBAAAAAEwBwAAAAk4LzMwLzIwMTkIAAAACTMvMzEvMjAwOAkAAAABMGgDgcqKLdcIXZVtDYst1wgtQ0lRLk5ZU0U6R0xXLklRX0RFRl9UQVhfQVNTRVRTX0NVUlJFTlQuRlkyMDE0AQAAABCnAgACAAAAAzI0OAEIAAAABQAAAAExAQAAAAoxODI2NTQxMTEzAwAAAAMxNjACAAAABDExMTcEAAAAATAHAAAACTgvMzAvMjAxOQgAAAAKMTIvMzEvMjAxNAkAAAABMJNQAceKLdcIvskfDost1wgcQ0lRLlRTRTo1MjAxLklRX0NBUEVYLkZZMjAxMQEAAADdVA0AAgAAAActMTM5NTE3AQgAAAAFAAAAATEBAAAACjE1NDM2NTg0MzgDAAAAAjc5AgAAAAQyMDIxBAAAAAEwBwAAAAk4LzMwLzIwMTkIAAAACjEyLzMxLzIwMTEJAAAAATCmwjLPii3XCC5x0QyLLdcIIENJUS5UU0U6NTIwMi5JUV9UT1RBTF9SRVYuRlkyMDA3AQAAACdbDQACAAAABjY4MTU0NwEIAAAABQAAAAExAQAAAAk2MzU0MjE0MTUDAAAAAjc5AgAAAAIyOAQAAAABMAcAAAAJOC8zMC8yMDE5CAAAAAkzLzMxLzIwMDcJAAAAATAM0zvCii3XCFiD0w6LLdcIJ0NJUS5UU0U6NDA0Mi5JUV9UT1RBTF9SRVYuRlkyMDEwLi4uLkpQWQEAAAAUWA0AAgAAAAY2Mjg3MDYBCAAAAAUAAAABMQEAAAAKMTM4Mjc2</t>
  </si>
  <si>
    <t>MzU0OAMAAAACNzkCAAAAAjI4BAAAAAEwBwAAAAk4LzMwLzIwMTkIAAAACTMvMzEvMjAxMAkAAAABMFcGtsOKLdcIx2G1Dost1wgqQ0lRLlRTRTo1MjE0LklRX0lOQ19UQVhfUEFZX0NVUlJFTlQuRlkyMDE2AQAAAG1bDQACAAAABDEzMzgBCAAAAAUAAAABMQEAAAAKMTgzNTAzODg2OQMAAAACNzkCAAAABDEwOTQEAAAAATAHAAAACTgvMzAvMjAxOQgAAAAKMTIvMzEvMjAxNgkAAAABMP8J0c2KLdcILqnuDIst1wgZQ0lRLlRTRTo2MzY3LklRX0FELkZZMjAxOQEAAABUXQ0AAwAAAAAAJO+2zIot1wiziDkNiy3XCCJDSVEuVFNFOjUyMTQuSVFfR0FJTl9JTlZFU1QuRlkyMDE3AQAAAG1bDQACAAAABDEyMDYBCAAAAAUAAAABMQEAAAAKMTg4MTkzMTY1MQMAAAACNzkCAAAAAjYyBAAAAAEwBwAAAAk4LzMwLzIwMTkIAAAACjEyLzMxLzIwMTcJAAAAATDwMNHNii3XCFwj2AyLLdcIJ0NJUS5OWVNFOkdMVy5JUV9DRk9fQ1VSUkVOVF9MSUFCLkZZMjAxOAEAAAAQpwIAAgAAAAgwLjg4MTYwNgEIAAAABQAAAAExAQAAAAoxOTQ0NTI1NTg2AwAAAAMxNjACAAAABDQxODUEAAAAATAHAAAACTgvMzAvMjAxOQgAAAAKMTIvMzEvMjAxOAkAAAABMF+RtcOKLdcIgAikDost1wgpQ0lRLlRTRTo2MzY3LklRX0RFQlRfRVFVSVZfTkVUX1BCTy5GWTIwMTUBAAAAVF0NAAIAAAAFLTg3MTcBCAAAAAUAAAABMQEAAAAKMTc0NTkx</t>
  </si>
  <si>
    <t>NjUxNgMAAAACNzkCAAAABTIxNjc5BAAAAAEwBwAAAAk4LzMwLzIwMTkIAAAACTMvMzEvMjAxNQkAAAABMEZ6tsyKLdcInsBPDYst1wgfQ0lRLlRTRTo2MzY3LklRX1RPVEFMX0NBLkZZMjAxOQEAAABUXQ0AAgAAAAcxMzE3NjA1AQgAAAAFAAAAATEBAAAACjE5NzAwNTE1MDcDAAAAAjc5AgAAAAQxMDA4BAAAAAEwBwAAAAk4LzMwLzIwMTkIAAAACTMvMzEvMjAxOQkAAAABMCTvtsyKLdcI2w0YDYst1wghQ0lRLlRTRTo0MDQyLklRX0NBU0hfRVFVSVYuRlkyMDEyAQAAABRYDQACAAAABTY3NzAxAQgAAAAFAAAAATEBAAAACjE1NTQzMzcxNTkDAAAAAjc5AgAAAAQxMDk2BAAAAAEwBwAAAAk4LzMwLzIwMTkIAAAACTMvMzEvMjAxMgkAAAABMFqJjMuKLdcIT9hqDYst1wguQ0lRLlRTRTo0MDYzLklRX1RPVEFMX0RFQlRfRUJJVERBX0NBUEVYLkZZMjAxNwEAAADjVw0AAgAAAAgwLjA3Mjk5NQEIAAAABQAAAAExAQAAAAoxODQ5MDI2Njg3AwAAAAI3OQIAAAAFMjMzMTMEAAAAATAHAAAACTgvMzAvMjAxOQgAAAAJMy8zMS8yMDE3CQAAAAEw+wfSxIot1whWuocOiy3XCB5DSVEuTllTRTpQUEcuSVFfUEVOU0lPTi5GWTIwMTYBAAAA734EAAIAAAAEMTQ2NAEIAAAABQAAAAExAQAAAAoxOTQ2NDE4Njk0AwAAAAMxNjACAAAABDEyMTMEAAAAATAHAAAACTgvMzAvMjAxOQgAAAAKMTIvMzEvMjAxNgkAAAABMJyPasaK</t>
  </si>
  <si>
    <t>LdcI8GU8Dost1wgZQ0lRLlRTRTo0MDQyLklRX0dQLkZZMjAxMQEAAAAUWA0AAgAAAAYxMzE3ODUBCAAAAAUAAAABMQEAAAAKMTQ2MTY4MDA2OQMAAAACNzkCAAAAAjEwBAAAAAEwBwAAAAk4LzMwLzIwMTkIAAAACTMvMzEvMjAxMQkAAAABMFqJjMuKLdcIcDodDYst1wgzQ0lRLlRTRTo1MjE0LklRX0NIQU5HRV9PVEhFUl9ORVRfT1BFUl9BU1NFVFMuRlkyMDEzAQAAAG1bDQACAAAABDE0MzMBCAAAAAUAAAABMQEAAAAKMTY4OTQ1MjM5MwMAAAACNzkCAAAABDIwNDUEAAAAATAHAAAACTgvMzAvMjAxOQgAAAAJMy8zMS8yMDEzCQAAAAEw1P7NzYot1whn5u0Miy3XCCFDSVEuVFNFOjUzMzMuSVFfTklfQ09NUEFOWS5GWTIwMDkBAAAAiVwNAAIAAAAFMjM2MTcBCAAAAAUAAAABMQEAAAAKMTM4Mjc2Mzc0NwMAAAACNzkCAAAABTQxNTcxBAAAAAEwBwAAAAk4LzMwLzIwMTkIAAAACTMvMzEvMjAwOQkAAAABMGTWo8uKLdcIrqkYDYst1wgnQ0lRLlRTRTo1MjAyLklRX1RPVEFMX09USEVSX09QRVIuRlkyMDEzAQAAACdbDQACAAAABjEzNTI4MAEIAAAABQAAAAExAQAAAAoxNjI1NDU3NTYwAwAAAAI3OQIAAAADMzgwBAAAAAEwBwAAAAk4LzMwLzIwMTkIAAAACTMvMzEvMjAxMwkAAAABMOVX0c2KLdcIG+z5DIst1wgeQ0lRLlRTRTo1MjAxLklRX1pfU0NPUkUuRlkyMDA4AQAAAN1UDQACAAAACDIuMjQ5MjkxAQgA</t>
  </si>
  <si>
    <t>AAAFAAAAATEBAAAACjEzNTQ3MzE4NzEDAAAAAjc5AgAAAAYxMDAxMjMEAAAAATAHAAAACTgvMzAvMjAxOQgAAAAKMTIvMzEvMjAwOAkAAAABMMEf0sWKLdcIjblIDost1wgnQ0lRLlNFSEs6MTEwOC5JUV9QRVJJT0RMRU5HVEhfSVMuRlkyMDEwAQAAAE9pVgABAAAAAjEyABFyQ8mKLdcI5sKxDYst1wggQ0lRLlRTRTo2MzY3LklRX0RJVkVTVF9DRi5GWTIwMTABAAAAVF0NAAMAAAAAAEnTssyKLdcIPB79DIst1wgnQ0lRLk5ZU0U6T0MuSVFfVE9UQUxfTElBQl9FUVVJVFkuRlkyMDEwAQAAAMJ9BAACAAAABDcxNTgBCAAAAAUAAAABMQEAAAAKMTU4ODQ0MDM1NQMAAAADMTYwAgAAAAQxMDEzBAAAAAEwBwAAAAk4LzMwLzIwMTkIAAAACjEyLzMxLzIwMTAJAAAAATBqkyTIii3XCKtvyA2LLdcIIUNJUS5UU0U6NTIwMi5JUV9FQVJOSU5HX0NPLkZZMjAxMQEAAAAnWw0AAgAAAAQ1MDQyAQgAAAAFAAAAATEBAAAACjE0NjI3MTIzMDQDAAAAAjc5AgAAAAE3BAAAAAEwBwAAAAk4LzMwLzIwMTkIAAAACTMvMzEvMjAxMQkAAAABMPAw0c2KLdcI3JLoDIst1wgZQ0lRLlRTRTo2MzY3LklRX0ZYLkZZMjAxNwEAAABUXQ0AAgAAAAYtMTI0MDgBCAAAAAUAAAABMQEAAAAKMTg0ODg3OTUyMAMAAAACNzkCAAAABDIxNDQEAAAAATAHAAAACTgvMzAvMjAxOQgAAAAJMy8zMS8yMDE3CQAAAAEwMMi2zIot1wjpNB8Niy3XCClD</t>
  </si>
  <si>
    <t>SVEuMC5JUV9UT1RBTF9PVVRTVEFORElOR19GSUxJTkdfREFURS5GWQUAAAAAAAAACAAAABUoSW52YWxpZCBUaW1lIFBlcmlvZCnbzGnGii3XCEO0Xw6LLdcIK0NJUS5UU0U6NTIxNC5JUV9OSV9BVkFJTF9FWENMX01BUkdJTi5GWTIwMTcBAAAAbVsNAAIAAAAGOS42MjQ0AQgAAAAFAAAAATEBAAAACjE4ODE5MzE2NTEDAAAAAjc5AgAAAAQ0MTgyBAAAAAEwBwAAAAk4LzMwLzIwMTkIAAAACjEyLzMxLzIwMTcJAAAAATDMmn3Fii3XCA+eZw6LLdcIJENJUS5UU0U6NTIxNC5JUV9TQUxFX0lOVEFOX0NGLkZZMjAxMAEAAABtWw0AAwAAAAAAlQzfzYot1wh9z7YMiy3XCChDSVEuVFNFOjUyMTQuSVFfTUFSS0VUQ0FQLjIwMDgvMTIvMzEuSlBZAQAAAG1bDQACAAAACjIzMDI4NS4wODgBBgAAAAUAAAABMQEAAAAJNzM5NjkzNzAxAwAAAAI3OQIAAAAGMTAwMDU0BAAAAAEwBwAAAAoxMi8zMS8yMDA4M1Xk54ot1whMgEkbiy3XCCZDSVEuVFNFOjUyMDEuSVFfRUZGRUNUX1RBWF9SQVRFLkZZMjAxNQEAAADdVA0AAgAAAAc0NS4yMzcyAQgAAAAFAAAAATEBAAAACjE3ODQ0OTYxODADAAAAAjc5AgAAAAQ0Mzc2BAAAAAEwBwAAAAk4LzMwLzIwMTkIAAAACjEyLzMxLzIwMTUJAAAAATC7dDLPii3XCJtrzAyLLdcIIUNJUS5UU0U6NDA0Mi5JUV9DT01NT05fUkVQLkZZMjAxMwEAAAAUWA0AAwAAAAAALNaMy4ot1wjAIHQN</t>
  </si>
  <si>
    <t>iy3XCCFDSVEuTllTRTpQUEcuSVFfTkVUX0NIQU5HRS5GWTIwMTQBAAAA734EAAIAAAAELTQzMAEIAAAABQAAAAExAQAAAAoxODI4MTEyNjAxAwAAAAMxNjACAAAABDIwOTMEAAAAATAHAAAACTgvMzAvMjAxOQgAAAAKMTIvMzEvMjAxNAkAAAABMLwaasaKLdcIF0o/Dost1wgpQ0lRLlRTRTo0MDQyLklRX1RPVEFMX0RFQlRfQ0FQSVRBTC5GWTIwMTYBAAAAFFgNAAIAAAAHMzQuODExMwEIAAAABQAAAAExAQAAAAoxNzk4ODk1MDEzAwAAAAI3OQIAAAAENDE4NgQAAAABMAcAAAAJOC8zMC8yMDE5CAAAAAkzLzMxLzIwMTYJAAAAATC8XQHFii3XCNJxfg6LLdcII0NJUS5UU0U6NTIxNC5JUV9CRVRBXzFZUi4yMDEzLzAzLzMxAQAAAG1bDQACAAAAEDEuMDA1NjA1NTk1MTc5OTQAR4xh6Iot1wjSXOgOiy3XCB5DSVEuVFNFOjUyMDEuSVFfSU5DX1RBWC5GWTIwMTMBAAAA3VQNAAIAAAAFMjUzNTgBCAAAAAUAAAABMQEAAAAKMTY2ODY0MzIxOAMAAAACNzkCAAAAAjc1BAAAAAEwBwAAAAk4LzMwLzIwMTkIAAAACjEyLzMxLzIwMTMJAAAAATDGJTLPii3XCNh9xw6LLdcIJENJUS5OWVNFOkdMVy5JUV9TQUxFX0lOVEFOX0NGLkZZMjAxNQEAAAAQpwIAAwAAAAAAeJ4Bx4ot1wiePiAOiy3XCCFDSVEuTllTRTpQUEcuSVFfQ0FTSF9UQVhFUy5GWTIwMTcBAAAA734EAAIAAAADNjQ4AQgAAAAFAAAAATEBAAAACjE5NDY0</t>
  </si>
  <si>
    <t>MTg2OTgDAAAAAzE2MAIAAAAEMzA1MwQAAAABMAcAAAAJOC8zMC8yMDE5CAAAAAoxMi8zMS8yMDE3CQAAAAEw1rVqxoot1wjy+ykOiy3XCCNDSVEuVFNFOjUyMDIuSVFfQkVUQV81WVIuMjAxNS8wMy8zMQEAAAAnWw0AAgAAABAxLjE0NjEwNTY0MzYzNjI3AFY+YeiKLdcI9efnDost1wgZQ0lRLlRTRTo1MjAyLklRX0dQLkZZMjAxMgEAAAAnWw0AAgAAAAYxMzIxOTABCAAAAAUAAAABMQEAAAAKMTU1NDk1MDc5MQMAAAACNzkCAAAAAjEwBAAAAAEwBwAAAAk4LzMwLzIwMTkIAAAACTMvMzEvMjAxMgkAAAABMPAw0c2KLdcIMewADYst1wgjQ0lRLk5ZU0U6UFBHLklRX0JFVEFfNVlSLjIwMDcvMTIvMzEBAAAA734EAAIAAAAQMS4wMTE5NjU2MDgwODE1MgBskRHmii3XCPTc8g6LLdcIIUNJUS5UU0U6NDA0Mi5JUV9DQVNIX1RBWEVTLkZZMjAxMwEAAAAUWA0AAgAAAAQ5NDAwAQgAAAAFAAAAATEBAAAACjE2MjU0NTc2MjMDAAAAAjc5AgAAAAQzMDUzBAAAAAEwBwAAAAk4LzMwLzIwMTkIAAAACTMvMzEvMjAxMwkAAAABMCzWjMuKLdcIwCB0DYst1wgvQ0lRLlRTRTo1MzMzLklRX09USEVSX05PTl9PUEVSX0VYUF9TVVBQTC5GWTIwMDkBAAAAiVwNAAIAAAADNDI4AQgAAAAFAAAAATEBAAAACjEzODI3NjM3NDcDAAAAAjc5AgAAAAI4NQQAAAABMAcAAAAJOC8zMC8yMDE5CAAAAAkzLzMxLzIwMDkJAAAAATBk1qPL</t>
  </si>
  <si>
    <t>ii3XCIskOg2LLdcIG0NJUS5UU0U6NDA0Mi5JUV9OUFBFLkZZMjAxNgEAAAAUWA0AAgAAAAYyMjY4MzYBCAAAAAUAAAABMQEAAAAKMTc5ODg5NTAxMwMAAAACNzkCAAAABDEwMDQEAAAAATAHAAAACTgvMzAvMjAxOQgAAAAJMy8zMS8yMDE2CQAAAAEw2I2Ayoot1wjtml0Niy3XCB5DSVEuVFNFOjUzMzMuSVFfUEVOU0lPTi5GWTIwMTMBAAAAiVwNAAIAAAAFMTYxNjYBCAAAAAUAAAABMQEAAAAKMTYyNTQ1Nzc0NQMAAAACNzkCAAAABDEyMTMEAAAAATAHAAAACTgvMzAvMjAxOQgAAAAJMy8zMS8yMDEzCQAAAAEwSEuky4ot1wjjukMNiy3XCCNDSVEuVFNFOjUyMDIuSVFfRElMVVRfV0VJR0hULkZZMjAxMAEAAAAnWw0AAgAAAAc2Ni44MTI2AP8J0c2KLdcI+x3oDIst1wggQ0lRLlRTRTo1MjAxLklRX09USEVSX1JFVi5GWTIwMTABAAAA3VQNAAMAAAAAAKmaMs+KLdcIHXHKDIst1wgbQ0lRLlRTRTo0MDYzLklRX0xBTkQuRlkyMDA4AQAAAONXDQACAAAABTYyOTE5AQgAAAAFAAAAATEBAAAACjEwNjI3NTE5NTIDAAAAAjc5AgAAAAQzMDk4BAAAAAEwBwAAAAk4LzMwLzIwMTkIAAAACTMvMzEvMjAwOAkAAAABMFoqgcqKLdcIfYpjDYst1wgrQ0lRLlRTRTo0MDQyLklRX01JTk9SSVRZX0lOVEVSRVNUX0NGLkZZMjAxMAEAAAAUWA0AAwAAAAAAQWKMy4ot1wh6g1cNiy3XCC9DSVEuU0VISzoxMTA4LklRX01JTk9S</t>
  </si>
  <si>
    <t>SVRZX0lOVEVSRVNUX1RPVEFMLkZZMjAwOQEAAABPaVYAAgAAAAotNTUuMjE1NDgxAQgAAAAFAAAAATEBAAAACjE0NDUyNzk0MTkDAAAAAjMyAgAAAAQxMzEyBAAAAAEwBwAAAAk4LzMwLzIwMTkIAAAACjEyLzMxLzIwMDkJAAAAATBrYULJii3XCG+snQ2LLdcIJ0NJUS5OWVNFOlBQRy5JUV9ORVRfSU5URVJFU1RfRVhQLkZZMjAxOAEAAADvfgQAAgAAAAMtOTUBCAAAAAUAAAABMQEAAAAKMTk0NjQxODcwNwMAAAADMTYwAgAAAAMzNjgEAAAAATAHAAAACTgvMzAvMjAxOQgAAAAKMTIvMzEvMjAxOAkAAAABMNa1asaKLdcI3hcuDost1wgsQ0lRLlRTRTo1MzMzLklRX0lNUFVUX09QRVJfTEVBU0VfREVQUi5GWTIwMTUBAAAAiVwNAAMAAAAAACzWjMuKLdcIZSpUDYst1wgiQ0lRLk5ZU0U6T0MuSVFfRUJJVEFfTUFSR0lOLkZZMjAwOAEAAADCfQQAAgAAAAYzLjg2NTIBCAAAAAUAAAABMQEAAAAKMTQzMDIxNDUxNAMAAAADMTYwAgAAAAQ0NDE5BAAAAAEwBwAAAAk4LzMwLzIwMTkIAAAACjEyLzMxLzIwMDgJAAAAATAG9HfEii3XCIhrnA6LLdcIKkNJUS5UU0U6NTIwMi5JUV9DVVJSRU5UX1BPUlRfTEVBU0VTLkZZMjAxMgEAAAAnWw0AAgAAAAM1NDIBCAAAAAUAAAABMQEAAAAKMTU1NDk1MDc5MQMAAAACNzkCAAAABDEwOTAEAAAAATAHAAAACTgvMzAvMjAxOQgAAAAJMy8zMS8yMDEyCQAAAAEw5VfRzYot1wi5</t>
  </si>
  <si>
    <t>a9oMiy3XCC1DSVEuU0VISzoxMTA4LklRX0RFQlRfRVFVSVZfT1BFUl9MRUFTRS5GWTIwMDgBAAAAT2lWAAMAAAAAAI06QsmKLdcIoIWdDYst1wgrQ0lRLkVOWFRQQTpTR08uSVFfREFZU19JTlZFTlRPUllfT1VULkZZMjAxMQEAAAABXQ0AAgAAAAg3MC43NzQ5NgEIAAAABQAAAAExAQAAAAoxNTkzOTI3Nzg5AwAAAAI1MAIAAAAENDAzNQQAAAABMAcAAAAJOC8zMC8yMDE5CAAAAAoxMi8zMS8yMDExCQAAAAEw9S7SxIot1wifM4YOiy3XCChDSVEuTllTRTpHTFcuSVFfRUFSTklOR19DT19NQVJHSU4uRlkyMDA5AQAAABCnAgACAAAABzM3LjIxOTYBCAAAAAUAAAABMQEAAAAKMTUxMTEyMTcxNwMAAAADMTYwAgAAAAQ0MTgxBAAAAAEwBwAAAAk4LzMwLzIwMTkIAAAACjEyLzMxLzIwMDkJAAAAATDyQXjEii3XCOmoqQ6LLdcIH0NJUS5TRUhLOjExMDguSVFfUkFXX0lOVi5GWTIwMTEBAAAAT2lWAAIAAAAKMTMwLjM2MzcxMQEIAAAABQAAAAExAQAAAAoxNjAwMzUzNzc5AwAAAAIzMgIAAAAEMzE3MQQAAAABMAcAAAAJOC8zMC8yMDE5CAAAAAoxMi8zMS8yMDExCQAAAAEwEXJDyYot1wjQsaINiy3XCChDSVEuVFNFOjUzMzMuSVFfVE9UQUxfREVCVF9JU1NVRUQuRlkyMDA5AQAAAIlcDQACAAAABDMyOTYBCAAAAAUAAAABMQEAAAAKMTM4Mjc2Mzc0NwMAAAACNzkCAAAABDIxNjEEAAAAATAHAAAACTgvMzAvMjAx</t>
  </si>
  <si>
    <t>OQgAAAAJMy8zMS8yMDA5CQAAAAEwZNajy4ot1whGXEINiy3XCB5DSVEuVFNFOjUzMzMuSVFfU1RfREVCVC5GWTIwMTkBAAAAiVwNAAIAAAAENDIzMAEIAAAABQAAAAExAQAAAAoxOTY5MzA0MjI0AwAAAAI3OQIAAAAEMTA0NgQAAAABMAcAAAAJOC8zMC8yMDE5CAAAAAkzLzMxLzIwMTkJAAAAATAXc43Lii3XCAaqNA2LLdcIJkNJUS5UU0U6NTMzMy5JUV9JTlZFU1RfTE9BTlNfQ0YuRlkyMDA5AQAAAIlcDQADAAAAAABk1qPLii3XCHByOg2LLdcILENJUS5OWVNFOlBQRy5JUV9ERUJUX0VRVUlWX09QRVJfTEVBU0UuRlkyMDA3AQAAAO9+BAACAAAABDE1MDQBCAAAAAUAAAABMQEAAAAKMTMyNjcyNDM3OQMAAAADMTYwAgAAAAUyMTY3MQQAAAABMAcAAAAJOC8zMC8yMDE5CAAAAAoxMi8zMS8yMDA3CQAAAAEwuBMCx4ot1wg/TxoOiy3XCCZDSVEuVFNFOjUzMzMuSVFfTE9BTlNfUkVDRUlWX0xULkZZMjAxOQEAAACJXA0AAwAAAAAAF3ONy4ot1whctUUNiy3XCCRDSVEuTllTRTpQUEcuSVFfQ1VSUkVOVF9SQVRJTy5GWTIwMDcBAAAA734EAAIAAAAIMS40OTg0ODgBCAAAAAUAAAABMQEAAAAKMTMyNjcyNDM3OQMAAAADMTYwAgAAAAQ0MDMwBAAAAAEwBwAAAAk4LzMwLzIwMTkIAAAACjEyLzMxLzIwMDcJAAAAATBfkbXDii3XCIAIpA6LLdcII0NJUS5UU0U6NjM2Ny5JUV9ESUxVVF9XRUlHSFQuRlkyMDEzAQAA</t>
  </si>
  <si>
    <t>AFRdDQACAAAABzI5MS4xMjcANSGzzIot1whlYR0Niy3XCCdDSVEuVFNFOjUyMTQuSVFfVE9UQUxfT1RIRVJfT1BFUi5GWTIwMTYBAAAAbVsNAAIAAAAFMzMyMzYBCAAAAAUAAAABMQEAAAAKMTgzNTAzODg2OQMAAAACNzkCAAAAAzM4MAQAAAABMAcAAAAJOC8zMC8yMDE5CAAAAAoxMi8zMS8yMDE2CQAAAAEw/wnRzYot1wjnB/cMiy3XCCpDSVEuVFNFOjUyMDEuSVFfT1RIRVJfVU5VU1VBTF9TVVBQTC5GWTIwMDcBAAAA3VQNAAIAAAAGLTM3MzE5AQgAAAAFAAAAATEBAAAACTgxMTY5NzEzNwMAAAACNzkCAAAAAjg3BAAAAAEwBwAAAAk4LzMwLzIwMTkIAAAACjEyLzMxLzIwMDcJAAAAATC4TDLPii3XCGVstwyLLdcIHENJUS5UU0U6NjM2Ny5JUV9OSV9DRi5GWTIwMTkBAAAAVF0NAAIAAAAGMjc1MzEwAQgAAAAFAAAAATEBAAAACjE5NzAwNTE1MDcDAAAAAjc5AgAAAAQyMTUwBAAAAAEwBwAAAAk4LzMwLzIwMTkIAAAACTMvMzEvMjAxOQkAAAABMCTvtsyKLdcIjronDYst1wgoQ0lRLkVOWFRQQTpTR08uSVFfTE9BTlNfUkVDRUlWX0xULkZZMjAwOAEAAAABXQ0AAgAAAAMyMTQBCAAAAAUAAAABMQEAAAAKMTM5MzE1NjgyNwMAAAACNTACAAAABDEwNTAEAAAAATAHAAAACTgvMzAvMjAxOQgAAAAKMTIvMzEvMjAwOAkAAAABMJaBfMmKLdcIonSVDYst1wglQ0lRLlNFSEs6MTEwOC5JUV9FQklUREEuRlkyMDEx</t>
  </si>
  <si>
    <t>Li4uLkpQWQEAAABPaVYAAgAAAAozODguMzU0MDQyAQgAAAAFAAAAATEBAAAACjE2MDAzNTM3NzkDAAAAAjc5AgAAAAQ0MDUxBAAAAAEwBwAAAAk4LzMwLzIwMTkIAAAACjEyLzMxLzIwMTEJAAAAATA0LbbDii3XCEg1tw6LLdcIJ0NJUS5OWVNFOk9DLklRX0RFRl9UQVhfQVNTRVRTX0xULkZZMjAxNQEAAADCfQQAAgAAAAM0OTIBCAAAAAUAAAABMQEAAAAKMTg3NTQ5NTA2NwMAAAADMTYwAgAAAAQxMDI2BAAAAAEwBwAAAAk4LzMwLzIwMTkIAAAACjEyLzMxLzIwMTUJAAAAATCCRSTIii3XCMwx7A2LLdcIIUNJUS5OWVNFOlBQRy5JUV9OSV9DT01QQU5ZLkZZMjAxMQEAAADvfgQAAgAAAAQxMjEyAQgAAAAFAAAAATEBAAAACjE2NTkzNDQ5NTYDAAAAAzE2MAIAAAAFNDE1NzEEAAAAATAHAAAACTgvMzAvMjAxOQgAAAAKMTIvMzEvMjAxMQkAAAABMNlmAMeKLdcIgZ02Dost1wgkQ0lRLlRTRTo2MzY3LklRX0NPTU1PTl9JU1NVRUQuRlkyMDA4AQAAAFRdDQACAAAABjExMzMxNAEIAAAABQAAAAExAQAAAAoxMDU4OTE1MDE0AwAAAAI3OQIAAAAEMjE2OQQAAAABMAcAAAAJOC8zMC8yMDE5CAAAAAkzLzMxLzIwMDgJAAAAATBxhbLMii3XCIapCg2LLdcIJ0NJUS5OWVNFOk9DLklRX1RPVEFMX0RFQlRfRVFVSVRZLkZZMjAxMgEAAADCfQQAAgAAAAc1OC4zMjE2AQgAAAAFAAAAATEBAAAACjE3MTgzNjU4NDYDAAAA</t>
  </si>
  <si>
    <t>AzE2MAIAAAAENDAzNAQAAAABMAcAAAAJOC8zMC8yMDE5CAAAAAoxMi8zMS8yMDEyCQAAAAEw/Bp4xIot1whyuZwOiy3XCB5DSVEuTllTRTpPQy5JUV9ORVRfREVCVC5GWTIwMTgBAAAAwn0EAAIAAAAEMzMwOQEIAAAABQAAAAExAQAAAAoxOTQ2MjI0NzY2AwAAAAMxNjACAAAABDQzNjQEAAAAATAHAAAACTgvMzAvMjAxOQgAAAAKMTIvMzEvMjAxOAkAAAABMGS6JMiKLdcIfOr3DYst1wgZQ0lRLlRTRTo0MDQyLklRX0RPLkZZMjAxMwEAAAAUWA0AAwAAAAAAWbCMy4ot1wjb0nMNiy3XCCBDSVEuTllTRTpHTFcuSVFfTFRfSU5WRVNULkZZMjAxNQEAAAAQpwIAAgAAAAQxOTc1AQgAAAAFAAAAATEBAAAACjE4NzQ1NzczNTQDAAAAAzE2MAIAAAAEMTA1NAQAAAABMAcAAAAJOC8zMC8yMDE5CAAAAAoxMi8zMS8yMDE1CQAAAAEwnHcBx4ot1wgoWggOiy3XCCVDSVEuVFNFOjUyMDEuSVFfQ0FTSF9TVF9JTlZFU1QuRlkyMDExAQAAAN1UDQACAAAABjEyMzc4OQEIAAAABQAAAAExAQAAAAoxNTQzNjU4NDM4AwAAAAI3OQIAAAAEMTAwMgQAAAABMAcAAAAJOC8zMC8yMDE5CAAAAAoxMi8zMS8yMDExCQAAAAEwpsIyz4ot1wgny7gMiy3XCChDSVEuVFNFOjUyMDIuSVFfTUlOT1JJVFlfSU5URVJFU1QuRlkyMDEwAQAAACdbDQACAAAABDg5NDIBCAAAAAUAAAABMQEAAAAKMTM4NjcyNDQxMAMAAAACNzkCAAAABDEwNTIE</t>
  </si>
  <si>
    <t>AAAAATAHAAAACTgvMzAvMjAxOQgAAAAJMy8zMS8yMDEwCQAAAAEw/wnRzYot1wh8KQcNiy3XCCFDSVEuVFNFOjQwNDIuSVFfQ0FTSF9FUVVJVi5GWTIwMTQBAAAAFFgNAAIAAAAFNTUxODMBCAAAAAUAAAABMQEAAAAKMTY4NjYzNzc1NQMAAAACNzkCAAAABDEwOTYEAAAAATAHAAAACTgvMzAvMjAxOQgAAAAJMy8zMS8yMDE0CQAAAAEwLNaMy4ot1wgUm2sNiy3XCDNDSVEuVFNFOjQwNDIuSVFfQ0hBTkdFX09USEVSX05FVF9PUEVSX0FTU0VUUy5GWTIwMTQBAAAAFFgNAAIAAAAEMTM2MwEIAAAABQAAAAExAQAAAAoxNjg2NjM3NzU1AwAAAAI3OQIAAAAEMjA0NQQAAAABMAcAAAAJOC8zMC8yMDE5CAAAAAkzLzMxLzIwMTQJAAAAATDkZoDKii3XCBa8WA2LLdcIJUNJUS5UU0U6NTIwMS5JUV9PVEhFUl9DTF9TVVBQTC5GWTIwMTQBAAAA3VQNAAIAAAAFMTgyNTgBCAAAAAUAAAABMQEAAAAKMTcyNzI4MzI4MAMAAAACNzkCAAAABDEwNTcEAAAAATAHAAAACTgvMzAvMjAxOQgAAAAKMTIvMzEvMjAxNAkAAAABMLhMMs+KLdcIcTSoDIst1wgbQ0lRLlRTRTo1MzMzLklRX0NPR1MuRlkyMDE1AQAAAIlcDQACAAAABjI1NDM4NgEIAAAABQAAAAExAQAAAAoxNzQ1OTE2NjI5AwAAAAI3OQIAAAACMzQEAAAAATAHAAAACTgvMzAvMjAxOQgAAAAJMy8zMS8yMDE1CQAAAAEwLNaMy4ot1wjCL0QNiy3XCCpDSVEuVFNFOjQw</t>
  </si>
  <si>
    <t>NDIuSVFfSU5DX1RBWF9QQVlfQ1VSUkVOVC5GWTIwMTcBAAAAFFgNAAIAAAAFMjUxMDABCAAAAAUAAAABMQEAAAAKMTg0ODY3MzI4NwMAAAACNzkCAAAABDEwOTQEAAAAATAHAAAACTgvMzAvMjAxOQgAAAAJMy8zMS8yMDE3CQAAAAEwzLSAyoot1wjWpVkNiy3XCB9DSVEuTllTRTpQUEcuSVFfVFJFQVNVUlkuRlkyMDEwAQAAAO9+BAACAAAABS00NzA4AQgAAAAFAAAAATEBAAAACjE1ODg3OTM2NzkDAAAAAzE2MAIAAAAEMTI0OAQAAAABMAcAAAAJOC8zMC8yMDE5CAAAAAoxMi8zMS8yMDEwCQAAAAEwnUAAx4ot1wjrNxsOiy3XCCBDSVEuVFNFOjQwNjMuSVFfQlVJTERJTkdTLkZZMjAxOQEAAADjVw0AAwAAAAAAGP1oyoot1wjA/5QNiy3XCB1DSVEuVFNFOjQwNjMuSVFfR0FfRVhQLkZZMjAxMAEAAADjVw0AAgAAAAM1NzkBCAAAAAUAAAABMQEAAAAKMTU1NDE4OTg2MAMAAAACNzkCAAAABTIxNTYyBAAAAAEwBwAAAAk4LzMwLzIwMTkIAAAACTMvMzEvMjAxMAkAAAABMGTsZ8qKLdcIwgRpDYst1wgnQ0lRLkVOWFRQQTpTR08uSVFfQ0FTSF9TVF9JTlZFU1QuRlkyMDA3AQAAAAFdDQACAAAABDEyOTQBCAAAAAUAAAABMQEAAAAKMTMwMTM5MzE2MwMAAAACNTACAAAABDEwMDIEAAAAATAHAAAACTgvMzAvMjAxOQgAAAAKMTIvMzEvMjAwNwkAAAABMBEkacqKLdcIs82YDYst1wgZQ0lRLlRTRTo0MDQyLklRX0FF</t>
  </si>
  <si>
    <t>LkZZMjAxMwEAAAAUWA0AAgAAAAQ1OTYzAQgAAAAFAAAAATEBAAAACjE2MjU0NTc2MjMDAAAAAjc5AgAAAAQxMDE2BAAAAAEwBwAAAAk4LzMwLzIwMTkIAAAACTMvMzEvMjAxMwkAAAABMFmwjMuKLdcIzPlzDYst1wghQ0lRLlRTRTo1MjAyLklRX0VBUk5JTkdfQ08uRlkyMDE3AQAAACdbDQACAAAABDcyOTIBCAAAAAUAAAABMQEAAAAKMTg0OTI1OTUzNQMAAAACNzkCAAAAATcEAAAAATAHAAAACTgvMzAvMjAxOQgAAAAJMy8zMS8yMDE3CQAAAAEwuzvKzIot1whSjeoMiy3XCC1DSVEuVFNFOjUyMTQuSVFfT1RIRVJfSU5WRVNUX0FDVF9TVVBQTC5GWTIwMTABAAAAbVsNAAIAAAACMTgBCAAAAAUAAAABMQEAAAAKMTM4OTIyMzY3NgMAAAACNzkCAAAABDIwNTEEAAAAATAHAAAACTgvMzAvMjAxOQgAAAAJMy8zMS8yMDEwCQAAAAEwlQzfzYot1wjyAdYMiy3XCCRDSVEuVFNFOjYzNjcuSVFfRUJJVERBX01BUkdJTi5GWTIwMTMBAAAAVF0NAAIAAAAHMTAuODU2OAEIAAAABQAAAAExAQAAAAoxNjI1NDU3NjM5AwAAAAI3OQIAAAAENDA0NwQAAAABMAcAAAAJOC8zMC8yMDE5CAAAAAkzLzMxLzIwMTMJAAAAATDFDn7Fii3XCPFgbw6LLdcIKkNJUS5UU0U6NDA2My5JUV9JTlRFUkVTVF9JTlZFU1RfSU5DLkZZMjAxNQEAAADjVw0AAgAAAAQ1NzgwAQgAAAAFAAAAATEBAAAACjE3NDU5MTY3ODMDAAAAAjc5AgAAAAI2</t>
  </si>
  <si>
    <t>NQQAAAABMAcAAAAJOC8zMC8yMDE5CAAAAAkzLzMxLzIwMTUJAAAAATCIOmjKii3XCPNSfg2LLdcILkNJUS5UU0U6NDA2My5JUV9PVEhFUl9GSU5BTkNFX0FDVF9TVVBQTC5GWTIwMTMBAAAA41cNAAIAAAAELTY1OQEIAAAABQAAAAExAQAAAAoxNjI1NDU3NzA3AwAAAAI3OQIAAAAEMjA1MAQAAAABMAcAAAAJOC8zMC8yMDE5CAAAAAkzLzMxLzIwMTMJAAAAATBFYWjKii3XCDc3gQ2LLdcIHkNJUS5UU0U6NDA0Mi5JUV9aX1NDT1JFLkZZMjAxNwEAAAAUWA0AAgAAAAgzLjA3MDk2OQEIAAAABQAAAAExAQAAAAoxODQ4NjczMjg3AwAAAAI3OQIAAAAGMTAwMTIzBAAAAAEwBwAAAAk4LzMwLzIwMTkIAAAACTMvMzEvMjAxNwkAAAABMLxdAcWKLdcIvWaCDost1wghQ0lRLk5ZU0U6UFBHLklRX05FVF9DSEFOR0UuRlkyMDEyAQAAAO9+BAACAAAABC0xNTEBCAAAAAUAAAABMQEAAAAKMTcxOTkxNjgwOQMAAAADMTYwAgAAAAQyMDkzBAAAAAEwBwAAAAk4LzMwLzIwMTkIAAAACjEyLzMxLzIwMTIJAAAAATCLtQDHii3XCCz2Fg6LLdcIGUNJUS5UU0U6NjM2Ny5JUV9HVy5GWTIwMTEBAAAAVF0NAAIAAAAGMTcwNTYxAQgAAAAFAAAAATEBAAAACjE0NjI3MTI0NjQDAAAAAjc5AgAAAAQxMTcxBAAAAAEwBwAAAAk4LzMwLzIwMTkIAAAACTMvMzEvMjAxMQkAAAABMED6ssyKLdcI/mFODYst1wgkQ0lRLlRTRTo1MjE0LklR</t>
  </si>
  <si>
    <t>X0VRVUlUWV9NRVRIT0QuRlkyMDEzAQAAAG1bDQACAAAABDE2ODQBCAAAAAUAAAABMQEAAAAKMTY4OTQ1MjM5MwMAAAACNzkCAAAABDMwNjMEAAAAATAHAAAACTgvMzAvMjAxOQgAAAAJMy8zMS8yMDEzCQAAAAEwLNjNzYot1whn5u0Miy3XCCBDSVEuU0VISzoxMTA4LklRX1RSRUFTVVJZLkZZMjAwOQEAAABPaVYAAwAAAAAAa2FCyYot1whz+qsNiy3XCBtDSVEuTllTRTpPQy5JUV9DQVBFWC5GWTIwMDkBAAAAwn0EAAIAAAAELTI0MwEIAAAABQAAAAExAQAAAAoxNTA0NTI1MTQ3AwAAAAMxNjACAAAABDIwMjEEAAAAATAHAAAACTgvMzAvMjAxOQgAAAAKMTIvMzEvMjAwOQkAAAABMGqTJMiKLdcIyKHLDYst1wgcQ0lRLlRTRTo1MjAyLklRX05JX0NGLkZZMjAwOQEAAAAnWw0AAgAAAAYtMjgzOTIBCAAAAAUAAAABMQEAAAAKMTM4NjcyMzkwMQMAAAACNzkCAAAABDIxNTAEAAAAATAHAAAACTgvMzAvMjAxOQgAAAAJMy8zMS8yMDA5CQAAAAEw/wnRzYot1wgnrw8Niy3XCCZDSVEuTllTRTpHTFcuSVFfRUZGRUNUX1RBWF9SQVRFLkZZMjAxOAEAAAAQpwIAAgAAAAcyOS4wNzUxAQgAAAAFAAAAATEBAAAACjE5NDQ1MjU1ODYDAAAAAzE2MAIAAAAENDM3NgQAAAABMAcAAAAJOC8zMC8yMDE5CAAAAAoxMi8zMS8yMDE4CQAAAAEwWuwBx4ot1whBRCUOiy3XCCBDSVEuTllTRTpQUEcuSVFfVE9UQUxfUkVWLkZZMjAx</t>
  </si>
  <si>
    <t>OAEAAADvfgQAAgAAAAUxNTM3NAEIAAAABQAAAAExAQAAAAoxOTQ2NDE4NzA3AwAAAAMxNjACAAAAAjI4BAAAAAEwBwAAAAk4LzMwLzIwMTkIAAAACjEyLzMxLzIwMTgJAAAAATDWtWrGii3XCKVaQA6LLdcIJUNJUS5UU0U6NDA0Mi5JUV9TUEVDSUFMX0RJVl9DRi5GWTIwMTIBAAAAFFgNAAMAAAAAAFmwjMuKLdcIQf9qDYst1wgiQ0lRLlNFSEs6MTEwOC5JUV9DT01NT05fUkVQLkZZMjAxMgEAAABPaVYAAwAAAAAALppDyYot1wgHBtINiy3XCCpDSVEuTllTRTpPQy5JUV9NSU5PUklUWV9JTlRFUkVTVF9DRi5GWTIwMDcBAAAAwn0EAAMAAAAAAD76dMiKLdcIpHXbDYst1wgsQ0lRLlRTRTo1MjAxLklRX0lNUFVUX09QRVJfTEVBU0VfREVQUi5GWTIwMDcBAAAA3VQNAAMAAAAAALhMMs+KLdcISE+lDIst1wgsQ0lRLlNFSEs6MTEwOC5JUV9NSU5PUklUWV9JTlRFUkVTVF9DRi5GWTIwMTUBAAAAT2lWAAMAAAAAAFSEdMiKLdcI1BbaDYst1wgsQ0lRLk5ZU0U6UFBHLklRX0RFQlRfRVFVSVZfT1BFUl9MRUFTRS5GWTIwMTYBAAAA734EAAIAAAAEMjE4NAEIAAAABQAAAAExAQAAAAoxOTQ2NDE4Njk0AwAAAAMxNjACAAAABTIxNjcxBAAAAAEwBwAAAAk4LzMwLzIwMTkIAAAACjEyLzMxLzIwMTYJAAAAATCcj2rGii3XCPHlPw6LLdcIKUNJUS5UU0U6NTIwMS5JUV9BU1NFVF9XUklURURPV05fQ0YuRlkyMDE2AQAA</t>
  </si>
  <si>
    <t>AN1UDQADAAAAAACpmjLPii3XCBfVtAyLLdcIHUNJUS5TRUhLOjExMDguSVFfRUJJVEEuRlkyMDA3AQAAAE9pVgACAAAACi0xNi4zNjIxOTcBCAAAAAUAAAABMQEAAAAKMTU1NjIzNDAxMgMAAAACMzICAAAABjEwMDY4OQQAAAABMAcAAAAJOC8zMC8yMDE5CAAAAAgxLzEvMjAwOAkAAAABMGthQsmKLdcI9Ru1DYst1wgjQ0lRLlRTRTo1MjAxLklRX0lOVEVSRVNUX0VYUC5GWTIwMDUBAAAA3VQNAAIAAAAGLTEzMDcyAQgAAAAFAAAAATEBAAAACTQ0NzUxOTA2NgMAAAACNzkCAAAAAjgyBAAAAAEwBwAAAAk4LzMwLzIwMTkIAAAACjEyLzMxLzIwMDUJAAAAATDos/rDii3XCMokxA6LLdcIJUNJUS5UU0U6NDA2My5JUV9QUk9WX0JBRF9ERUJUUy5GWTIwMTkBAAAA41cNAAIAAAAFLTQ4NDcBCAAAAAUAAAABMQEAAAAKMTk3MDIxMzAxNgMAAAACNzkCAAAAAjk1BAAAAAEwBwAAAAk4LzMwLzIwMTkIAAAACTMvMzEvMjAxOQkAAAABMEmvaMqKLdcI07GUDYst1wguQ0lRLlRTRTo1MjAyLklRX09USEVSX0ZJTkFOQ0VfQUNUX1NVUFBMLkZZMjAxNwEAAAAnWw0AAgAAAAQtNzMwAQgAAAAFAAAAATEBAAAACjE4NDkyNTk1MzUDAAAAAjc5AgAAAAQyMDUwBAAAAAEwBwAAAAk4LzMwLzIwMTkIAAAACTMvMzEvMjAxNwkAAAABMKiJysyKLdcIOz/cDIst1wgeQ0lRLk5ZU0U6R0xXLklRX1NUX0RFQlQuRlkyMDE2AQAAABCn</t>
  </si>
  <si>
    <t>AgADAAAAAABsxQHHii3XCKu+HA6LLdcIIkNJUS5UU0U6NDA0Mi5JUV9HQUlOX0lOVkVTVC5GWTIwMTEBAAAAFFgNAAIAAAAFLTExMDIBCAAAAAUAAAABMQEAAAAKMTQ2MTY4MDA2OQMAAAACNzkCAAAAAjYyBAAAAAEwBwAAAAk4LzMwLzIwMTkIAAAACTMvMzEvMjAxMQkAAAABMFqJjMuKLdcIPUslDYst1wglQ0lRLlRTRTo1MzMzLklRX1BST1ZfQkFEX0RFQlRTLkZZMjAwOAEAAACJXA0AAwAAAAAAJO+2zIot1winrzkNiy3XCB9DSVEuRU5YVFBBOlNHTy5JUV9FQklUREEuRlkyMDEyAQAAAAFdDQACAAAABDQyODIBCAAAAAUAAAABMQEAAAAKMTY1OTM4NDk2OQMAAAACNTACAAAABDQwNTEEAAAAATAHAAAACTgvMzAvMjAxOQgAAAAKMTIvMzEvMjAxMgkAAAABMG72fMmKLdcIo6yyDYst1wgZQ0lRLlRTRTo1MjAxLklRX0FELkZZMjAxMgEAAADdVA0AAwAAAAAApsIyz4ot1wj+YK0Miy3XCCVDSVEuVFNFOjUyMTQuSVFfT1RIRVJfQ0xfU1VQUEwuRlkyMDEwAQAAAG1bDQACAAAABTQyMTg4AQgAAAAFAAAAATEBAAAACjEzODkyMjM2NzYDAAAAAjc5AgAAAAQxMDU3BAAAAAEwBwAAAAk4LzMwLzIwMTkIAAAACTMvMzEvMjAxMAkAAAABMJUM382KLdcI+drVDIst1wglQ0lRLlRTRTo1MjAxLklRX0RBWVNfU0FMRVNfT1VULkZZMjAxNgEAAADdVA0AAgAAAAk2OC44ODI2NjQBCAAAAAUAAAABMQEAAAAKMTgzNTAz</t>
  </si>
  <si>
    <t>ODk1NQMAAAACNzkCAAAABDQwNDIEAAAAATAHAAAACTgvMzAvMjAxOQgAAAAKMTIvMzEvMjAxNgkAAAABMKxt0sWKLdcIY1VJDost1wgmQ0lRLlRTRTo1MjAxLklRX0lOVkVOVE9SWV9UVVJOUy5GWTIwMDkBAAAA3VQNAAIAAAAINC4wOTc1NzQBCAAAAAUAAAABMQEAAAAKMTQ0MDE3OTg5OAMAAAACNzkCAAAABDQwODIEAAAAATAHAAAACTgvMzAvMjAxOQgAAAAKMTIvMzEvMjAwOQkAAAABMMEf0sWKLdcIvkRPDost1wgpQ0lRLlRTRTo1MjAyLklRX1RPVEFMX0RFQlRfQ0FQSVRBTC5GWTIwMTABAAAAJ1sNAAIAAAAHNjIuMTc4MQEIAAAABQAAAAExAQAAAAoxMzg2NzI0NDEwAwAAAAI3OQIAAAAENDE4NgQAAAABMAcAAAAJOC8zMC8yMDE5CAAAAAkzLzMxLzIwMTAJAAAAATDkwH3Fii3XCElQbg6LLdcIJUNJUS5UU0U6NDA0Mi5JUV9DQVBJVEFMX0xFQVNFUy5GWTIwMTgBAAAAFFgNAAMAAAAAALLcgMqKLdcIeyBtDYst1wgvQ0lRLlRTRTo0MDQyLklRX09USEVSX05PTl9PUEVSX0VYUF9TVVBQTC5GWTIwMTIBAAAAFFgNAAIAAAAENDE0MQEIAAAABQAAAAExAQAAAAoxNTU0MzM3MTU5AwAAAAI3OQIAAAACODUEAAAAATAHAAAACTgvMzAvMjAxOQgAAAAJMy8zMS8yMDEyCQAAAAEwWomMy4ot1wgtWGANiy3XCDZDSVEuRU5YVFBBOlNHTy5JUV9UT1RBTF9PVVRTVEFORElOR19GSUxJTkdfREFURS5GWTIwMTIB</t>
  </si>
  <si>
    <t>AAAAAV0NAAIAAAAKNTI2LjQzNDU3NwEEAAAABQAAAAE1AQAAAAoxNjU5Mzg0OTY5AgAAAAUyNDE1MwYAAAABMGQdfcmKLdcIrcKjDYst1wgqQ0lRLkVOWFRQQTpTR08uSVFfR1dfSU5UQU5fQU1PUlRfQ0YuRlkyMDE3AQAAAAFdDQACAAAAAjE1AQgAAAAFAAAAATEBAAAACjE5NDY0MjQwMTUDAAAAAjUwAgAAAAQyMTgyBAAAAAEwBwAAAAk4LzMwLzIwMTkIAAAACjEyLzMxLzIwMTcJAAAAATB6E0LJii3XCE49sA2LLdcIIENJUS5OWVNFOlBQRy5JUV9JTlZFTlRPUlkuRlkyMDE2AQAAAO9+BAACAAAABDE1MTQBCAAAAAUAAAABMQEAAAAKMTk0NjQxODY5NAMAAAADMTYwAgAAAAQxMDQzBAAAAAEwBwAAAAk4LzMwLzIwMTkIAAAACjEyLzMxLzIwMTYJAAAAATCcj2rGii3XCPBlPA6LLdcIGkNJUS5TRUhLOjExMDguSVFfQUQuRlkyMDEyAQAAAE9pVgACAAAACy00NDguNzIwMDU4AQgAAAAFAAAAATEBAAAACjE2Njc2MzcxOTgDAAAAAjMyAgAAAAQxMDc1BAAAAAEwBwAAAAk4LzMwLzIwMTkIAAAACjEyLzMxLzIwMTIJAAAAATAumkPJii3XCAcG0g2LLdcIKENJUS5UU0U6NTIxNC5JUV9NQVJLRVRDQVAuMTk5OS8xMi8zMS5KUFkBAAAAbVsNAAIAAAANMTg2OTI4Ljk2MTM4MQEGAAAABQAAAAExAQAAAAkxMTY0MDkzMjcDAAAAAjc5AgAAAAYxMDAwNTQEAAAAATAHAAAACjEyLzMxLzE5OTkzVeTnii3XCLx6SxuL</t>
  </si>
  <si>
    <t>LdcII0NJUS5OWVNFOkdMVy5JUV9CQVNJQ19XRUlHSFQuRlkyMDEwAQAAABCnAgACAAAABDE1NTgAyjRux4ot1wi2hgYOiy3XCCZDSVEuTllTRTpQUEcuSVFfQ0FTSF9BQ1FVSVJFX0NGLkZZMjAxMQEAAADvfgQAAgAAAAMtMzEBCAAAAAUAAAABMQEAAAAKMTY1OTM0NDk1NgMAAAADMTYwAgAAAAQyMDU3BAAAAAEwBwAAAAk4LzMwLzIwMTkIAAAACjEyLzMxLzIwMTEJAAAAATDHjgDHii3XCIXaJw6LLdcIH0NJUS5OWVNFOkdMVy5JUV9BUl9UVVJOUy5GWTIwMTUBAAAAEKcCAAIAAAAINi4zNDI0OTkBCAAAAAUAAAABMQEAAAAKMTg3NDU3NzM1NAMAAAADMTYwAgAAAAQ0MDAxBAAAAAEwBwAAAAk4LzMwLzIwMTkIAAAACjEyLzMxLzIwMTUJAAAAATDkaHjEii3XCHf9pw6LLdcIKENJUS5UU0U6NDA2My5JUV9HV19JTlRBTl9BTU9SVF9DRi5GWTIwMTQBAAAA41cNAAMAAAAAANKIaMqKLdcI81J+DYst1wggQ0lRLlRTRTo2MzY3LklRX0RJVl9TSEFSRS5GWTIwMTQBAAAAVF0NAAIAAAACNTABCAAAAAUAAAABMQEAAAAKMTY4NzM0MjU4NwMAAAACNzkCAAAABDMwNTgEAAAAATAHAAAACTgvMzAvMjAxOQgAAAAJMy8zMS8yMDE0CQAAAAEwl2m1zIot1wg+jjcNiy3XCCdDSVEuRU5YVFBBOlNHTy5JUV9DQVNIX1NUX0lOVkVTVC5GWTIwMTcBAAAAAV0NAAIAAAAEMzI4NAEIAAAABQAAAAExAQAAAAoxOTQ2NDI0MDE1</t>
  </si>
  <si>
    <t>AwAAAAI1MAIAAAAEMTAwMgQAAAABMAcAAAAJOC8zMC8yMDE5CAAAAAoxMi8zMS8yMDE3CQAAAAEwTO1ByYot1wjBTZwNiy3XCBxDSVEuTllTRTpPQy5JUV9DT01NT04uRlkyMDEwAQAAAMJ9BAACAAAAATEBCAAAAAUAAAABMQEAAAAKMTU4ODQ0MDM1NQMAAAADMTYwAgAAAAQxMTAzBAAAAAEwBwAAAAk4LzMwLzIwMTkIAAAACjEyLzMxLzIwMTAJAAAAATBqkyTIii3XCM/Iyw2LLdcIJUNJUS5OWVNFOkdMVy5JUV9PVEhFUl9DTF9TVVBQTC5GWTIwMTgBAAAAEKcCAAIAAAADMTY5AQgAAAAFAAAAATEBAAAACjE5NDQ1MjU1ODYDAAAAAzE2MAIAAAAEMTA1NwQAAAABMAcAAAAJOC8zMC8yMDE5CAAAAAoxMi8zMS8yMDE4CQAAAAEwWuwBx4ot1whfgR0Oiy3XCCJDSVEuVFNFOjUzMzMuSVFfTEVWRVJFRF9GQ0YuRlkyMDE1AQAAAIlcDQACAAAACTMyNDk3LjM3NQEIAAAABQAAAAExAQAAAAoxNzQ1OTE2NjI5AwAAAAI3OQIAAAAENDQyMgQAAAABMAcAAAAJOC8zMC8yMDE5CAAAAAkzLzMxLzIwMTUJAAAAATAi/YzLii3XCPO0Ig2LLdcIJUNJUS5OWVNFOkdMVy5JUV9MVF9ERUJUX1JFUEFJRC5GWTIwMTMBAAAAEKcCAAIAAAAELTU3NgEIAAAABQAAAAExAQAAAAoxNzc1OTU5OTEwAwAAAAMxNjACAAAABDIwMzYEAAAAATAHAAAACTgvMzAvMjAxOQgAAAAKMTIvMzEvMjAxMwkAAAABMKmpbseKLdcIs74jDost1wgh</t>
  </si>
  <si>
    <t>Q0lRLlRTRTo0MDQyLklRX09USEVSX09QRVIuRlkyMDA5AQAAABRYDQADAAAAAABjOozLii3XCKvHaQ2LLdcIJUNJUS5UU0U6NDA0Mi5JUV9PVEhFUl9PUEVSX0FDVC5GWTIwMTEBAAAAFFgNAAIAAAAFLTMxOTABCAAAAAUAAAABMQEAAAAKMTQ2MTY4MDA2OQMAAAACNzkCAAAABDIwNDcEAAAAATAHAAAACTgvMzAvMjAxOQgAAAAJMy8zMS8yMDExCQAAAAEwWomMy4ot1wg9MWANiy3XCBpDSVEuVFNFOjUyMDEuSVFfRUJULkZZMjAxMQEAAADdVA0AAgAAAAYxNDMzNTgBCAAAAAUAAAABMQEAAAAKMTU0MzY1ODQzOAMAAAACNzkCAAAAAzEzOQQAAAABMAcAAAAJOC8zMC8yMDE5CAAAAAoxMi8zMS8yMDExCQAAAAEwpsIyz4ot1wh+27IMiy3XCCFDSVEuVFNFOjUyMTQuSVFfU0dBX01BUkdJTi5GWTIwMTQBAAAAbVsNAAIAAAAHMTAuMjcwNAEIAAAABQAAAAExAQAAAAoxNzI3MjgzMzI3AwAAAAI3OQIAAAAENDM3NQQAAAABMAcAAAAJOC8zMC8yMDE5CAAAAAoxMi8zMS8yMDE0CQAAAAEwzJp9xYot1wjJ/G8Oiy3XCCFDSVEuVFNFOjUyMTQuSVFfVE9UQUxfREVCVC5GWTIwMTQBAAAAbVsNAAIAAAAGMTA2MTQwAQgAAAAFAAAAATEBAAAACjE3MjcyODMzMjcDAAAAAjc5AgAAAAQ0MTczBAAAAAEwBwAAAAk4LzMwLzIwMTkIAAAACjEyLzMxLzIwMTQJAAAAATDGJc7Nii3XCB5szQ6LLdcIOUNJUS5UU0U6NjM2Ny5J</t>
  </si>
  <si>
    <t>UV9DVVNUT01fQkVUQS4tMTA0Vy4yMDA0LzAzLzMxLi5eTjIyNS5KUFkuSAEAAABUXQ0AAgAAABAwLjcxMzc2NDA4ODA0OTc1ABij5OeKLdcIb/77Dost1wgjQ0lRLlNFSEs6MTEwOC5JUV9BU1NFVF9UVVJOUy5GWTIwMDkBAAAAT2lWAAIAAAAIMC41NTc4MjUBCAAAAAUAAAABMQEAAAAKMTQ0NTI3OTQxOQMAAAACMzICAAAABDQxNzcEAAAAATAHAAAACTgvMzAvMjAxOQgAAAAKMTIvMzEvMjAwOQkAAAABMN180sSKLdcIW6mGDost1wgbQ0lRLlRTRTo1MjE0LklRX0xBTkQuRlkyMDEzAQAAAG1bDQACAAAABTEzMzM3AQgAAAAFAAAAATEBAAAACjE2ODk0NTIzOTMDAAAAAjc5AgAAAAQzMDk4BAAAAAEwBwAAAAk4LzMwLzIwMTkIAAAACTMvMzEvMjAxMwkAAAABMCzYzc2KLdcIDrr9DIst1wgrQ0lRLlRTRTo1MjAxLklRX05JX0FWQUlMX0VYQ0xfTUFSR0lOLkZZMjAxMQEAAADdVA0AAgAAAAY3Ljg0NDkBCAAAAAUAAAABMQEAAAAKMTU0MzY1ODQzOAMAAAACNzkCAAAABDQxODIEAAAAATAHAAAACTgvMzAvMjAxOQgAAAAKMTIvMzEvMjAxMQkAAAABMLZG0sWKLdcI0mtPDost1wggQ0lRLk5ZU0U6R0xXLklRX0JVSUxESU5HUy5GWTIwMDcBAAAAEKcCAAIAAAAEMjU1MwEIAAAABQAAAAExAQAAAAoxMzI0MzA2ODM4AwAAAAMxNjACAAAABDMwMjMEAAAAATAHAAAACTgvMzAvMjAxOQgAAAAKMTIvMzEvMjAwNwkA</t>
  </si>
  <si>
    <t>AAABMGS6JMiKLdcIvSbpDYst1wgmQ0lRLlRTRTo2MzY3LklRX05FVF9ERUJUX0lTU1VFRC5GWTIwMTYBAAAAVF0NAAIAAAAGLTQyOTE0AQgAAAAFAAAAATEBAAAACjE3OTg4OTUwMTEDAAAAAjc5AgAAAAQyMDAzBAAAAAEwBwAAAAk4LzMwLzIwMTkIAAAACTMvMzEvMjAxNgkAAAABMDqhtsyKLdcIJv0WDYst1wgqQ0lRLlRTRTo0MDYzLklRX0lOQ19UQVhfUEFZX0NVUlJFTlQuRlkyMDA4AQAAAONXDQACAAAABTM5NDYzAQgAAAAFAAAAATEBAAAACjEwNjI3NTE5NTIDAAAAAjc5AgAAAAQxMDk0BAAAAAEwBwAAAAk4LzMwLzIwMTkIAAAACTMvMzEvMjAwOAkAAAABMFoqgcqKLdcIiLxtDYst1wgZQ0lRLlRTRTo1MzMzLklRX0dXLkZZMjAwOQEAAACJXA0AAwAAAAAAZNajy4ot1wjuL1INiy3XCCBDSVEuTllTRTpHTFcuSVFfTUFDSElORVJZLkZZMjAxNQEAAAAQpwIAAgAAAAUxNDY4OAEIAAAABQAAAAExAQAAAAoxODc0NTc3MzU0AwAAAAMxNjACAAAABDMxMTQEAAAAATAHAAAACTgvMzAvMjAxOQgAAAAKMTIvMzEvMjAxNQkAAAABMHieAceKLdcIqRcgDost1wgmQ0lRLlNFSEs6MTEwOC5JUV9CQVNJQ19FUFNfRVhDTC5GWTIwMTABAAAAT2lWAAIAAAAIMC4xMjE1NzEBCAAAAAUAAAABMQEAAAAKMTU0NTY3MTQ5NAMAAAACMzICAAAABDMwNjQEAAAAATAHAAAACTgvMzAvMjAxOQgAAAAKMTIvMzEvMjAxMAkA</t>
  </si>
  <si>
    <t>AAABMAtMQ8mKLdcINfmdDYst1wgrQ0lRLkVOWFRQQTpTR08uSVFfSU5WRVNUX1NFQ1VSSVRZX0NGLkZZMjAxOAEAAAABXQ0AAgAAAAQtOTM0AQgAAAAFAAAAATEBAAAACjE5NDY0MjQwNDEDAAAAAjUwAgAAAAQyMDI3BAAAAAEwBwAAAAk4LzMwLzIwMTkIAAAACjEyLzMxLzIwMTgJAAAAATCNOkLJii3XCFd6oQ2LLdcIJUNJUS5OWVNFOk9DLklRX0VGRkVDVF9UQVhfUkFURS5GWTIwMDgBAAAAwn0EAAIAAAAINzc1LjgzMzMBCAAAAAUAAAABMQEAAAAKMTQzMDIxNDUxNAMAAAADMTYwAgAAAAQ0Mzc2BAAAAAEwBwAAAAk4LzMwLzIwMTkIAAAACjEyLzMxLzIwMDgJAAAAATB2bCTIii3XCGQc2A2LLdcIGUNJUS5UU0U6NjM2Ny5JUV9BRS5GWTIwMTABAAAAVF0NAAIAAAAFNDkwNzcBCAAAAAUAAAABMQEAAAAKMTM4NjcyMzc4MQMAAAACNzkCAAAABDEwMTYEAAAAATAHAAAACTgvMzAvMjAxOQgAAAAJMy8zMS8yMDEwCQAAAAEwSdOyzIot1wjHtBQNiy3XCCxDSVEuVFNFOjQwNDIuSVFfTkVUX0RFQlRfRUJJVERBX0NBUEVYLkZZMjAxOQEAAAAUWA0AAgAAAAgwLjA5MDU1OAEIAAAABQAAAAExAQAAAAoxOTY5OTQ5ODc3AwAAAAI3OQIAAAAFMjMzMTQEAAAAATAHAAAACTgvMzAvMjAxOQgAAAAJMy8zMS8yMDE5CQAAAAEwKeDRxIot1wiUtHsOiy3XCCtDSVEuTllTRTpHTFcuSVFfTUlOT1JJVFlfSU5URVJFU1Rf</t>
  </si>
  <si>
    <t>Q0YuRlkyMDE0AQAAABCnAgADAAAAAACcdwHHii3XCK2hGA6LLdcIJENJUS5FTlhUUEE6U0dPLklRX0dBSU5fSU5WRVNULkZZMjAwOAEAAAABXQ0AAwAAAAAAhVt8yYot1wjbMYoNiy3XCC1DSVEuVFNFOjUyMTQuSVFfREVGX1RBWF9BU1NFVFNfQ1VSUkVOVC5GWTIwMTIBAAAAbVsNAAIAAAAENDAxMAEIAAAABQAAAAExAQAAAAoxNjI5NTA3Njg1AwAAAAI3OQIAAAAEMTExNwQAAAABMAcAAAAJOC8zMC8yMDE5CAAAAAkzLzMxLzIwMTIJAAAAATCNM9/Nii3XCKdg3gyLLdcII0NJUS5UU0U6NTIwMS5JUV9FQklUQV9NQVJHSU4uRlkyMDEzAQAAAN1UDQACAAAABjUuODI4NQEIAAAABQAAAAExAQAAAAoxNjY4NjQzMjE4AwAAAAI3OQIAAAAENDQxOQQAAAABMAcAAAAJOC8zMC8yMDE5CAAAAAoxMi8zMS8yMDEzCQAAAAEwtkbSxYot1wipkk8Oiy3XCCRDSVEuVFNFOjUyMDIuSVFfTUFSS0VUQ0FQLjIwMDUvMDMvMzEBAAAAJ1sNAAIAAAAKMTk5NTA2LjIxNAEGAAAABQAAAAExAQAAAAkxNTUwMTYzNjYDAAAAAjc5AgAAAAYxMDAwNTQEAAAAATAHAAAACTMvMzEvMjAwNeRkQeiKLdcIFbb5Dost1wgnQ0lRLlRTRTo1MjAxLklRX1RPVEFMX09USEVSX09QRVIuRlkyMDEwAQAAAN1UDQACAAAABjIyMTcxOQEIAAAABQAAAAExAQAAAAoxNDQwMTc5OTg1AwAAAAI3OQIAAAADMzgwBAAAAAEwBwAAAAk4LzMwLzIwMTkI</t>
  </si>
  <si>
    <t>AAAACjEyLzMxLzIwMTAJAAAAATCpmjLPii3XCHJEvgyLLdcIIkNJUS5UU0U6NjM2Ny5JUV9HQUlOX0FTU0VUUy5GWTIwMTIBAAAAVF0NAAIAAAAELTQzMAEIAAAABQAAAAExAQAAAAoxNTU0OTUwNTcwAwAAAAI3OQIAAAACNTYEAAAAATAHAAAACTgvMzAvMjAxOQgAAAAJMy8zMS8yMDEyCQAAAAEwQPqyzIot1wiGv/QMiy3XCBxDSVEuVFNFOjQwNjMuSVFfQ0FQRVguRlkyMDE1AQAAAONXDQACAAAABi04NjcwOQEIAAAABQAAAAExAQAAAAoxNzQ1OTE2NzgzAwAAAAI3OQIAAAAEMjAyMQQAAAABMAcAAAAJOC8zMC8yMDE5CAAAAAkzLzMxLzIwMTUJAAAAATCIOmjKii3XCFiQiw2LLdcIHkNJUS5UU0U6NTIxNC5JUV9TVF9ERUJULkZZMjAxNAEAAABtWw0AAgAAAAUxNTM0MAEIAAAABQAAAAExAQAAAAoxNzI3MjgzMzI3AwAAAAI3OQIAAAAEMTA0NgQAAAABMAcAAAAJOC8zMC8yMDE5CAAAAAoxMi8zMS8yMDE0CQAAAAEw1P7NzYot1wiYOdcMiy3XCCVDSVEuTllTRTpQUEcuSVFfRElMVVRfRVBTX0lOQ0wuRlkyMDE4AQAAAO9+BAACAAAACDUuNDczMzQ5AQgAAAAFAAAAATEBAAAACjE5NDY0MTg3MDcDAAAAAzE2MAIAAAABOAQAAAABMAcAAAAJOC8zMC8yMDE5CAAAAAoxMi8zMS8yMDE4CQAAAAEw1rVqxoot1wjH2jwOiy3XCCZDSVEuTllTRTpHTFcuSVFfRVhUUkFfQUNDX0lURU1TLkZZMjAwOAEAAAAQpwIA</t>
  </si>
  <si>
    <t>AwAAAAAAVuEkyIot1whAyPwNiy3XCCNDSVEuTllTRTpHTFcuSVFfQkVUQV8yWVIuMjAwNy8xMi8zMQEAAAAQpwIAAgAAABAxLjQxODE5MzA2NzczMTA4AGyREeaKLdcIXX7xDost1wgoQ0lRLlRTRTo2MzY3LklRX0NVUlJFTlRfUE9SVF9ERUJULkZZMjAxMwEAAABUXQ0AAgAAAAQ0MTI1AQgAAAAFAAAAATEBAAAACjE2MjU0NTc2MzkDAAAAAjc5AgAAAAQxMjk3BAAAAAEwBwAAAAk4LzMwLzIwMTkIAAAACTMvMzEvMjAxMwkAAAABMDUhs8yKLdcIe8UVDYst1wgnQ0lRLk5ZU0U6UFBHLklRX0RBWVNfUEFZQUJMRV9PVVQuRlkyMDEwAQAAAO9+BAACAAAACTY2LjY3MzQ1NQEIAAAABQAAAAExAQAAAAoxNTg4NzkzNjc5AwAAAAMxNjACAAAABDQxODMEAAAAATAHAAAACTgvMzAvMjAxOQgAAAAKMTIvMzEvMjAxMAkAAAABMBe4tcOKLdcI22GuDost1wghQ0lRLlRTRTo2MzY3LklRX0NPTU1PTl9SRVAuRlkyMDExAQAAAFRdDQADAAAAAABA+rLMii3XCH+kNg2LLdcILUNJUS5UU0U6NTIwMS5JUV9ERUZfVEFYX0FTU0VUU19DVVJSRU5ULkZZMjAxMQEAAADdVA0AAgAAAAUxMzYxMAEIAAAABQAAAAExAQAAAAoxNTQzNjU4NDM4AwAAAAI3OQIAAAAEMTExNwQAAAABMAcAAAAJOC8zMC8yMDE5CAAAAAoxMi8zMS8yMDExCQAAAAEwpsIyz4ot1winz8QMiy3XCB9DSVEuRU5YVFBBOlNHTy5JUV9FQklUREEuRlkyMDE0</t>
  </si>
  <si>
    <t>AQAAAAFdDQACAAAABDM3NTcBCAAAAAUAAAABMQEAAAAKMTc3ODIyMzgzMgMAAAACNTACAAAABDQwNTEEAAAAATAHAAAACTgvMzAvMjAxOQgAAAAKMTIvMzEvMjAxNAkAAAABMGl4QcmKLdcIdW+zDYst1wgpQ0lRLlNFSEs6MTEwOC5JUV9HV19JTlRBTl9BTU9SVF9DRi5GWTIwMTIBAAAAT2lWAAIAAAAIMi45NDc4ODUBCAAAAAUAAAABMQEAAAAKMTY2NzYzNzE5OAMAAAACMzICAAAABDIxODIEAAAAATAHAAAACTgvMzAvMjAxOQgAAAAKMTIvMzEvMjAxMgkAAAABMC6aQ8mKLdcI8hDADYst1wgoQ0lRLlRTRTo1MjAxLklRX0RFRl9UQVhfQVNTRVRTX0xULkZZMjAxOAEAAADdVA0AAgAAAAUyMDE0MAEIAAAABQAAAAExAQAAAAoxOTUyMjg0NjMxAwAAAAI3OQIAAAAEMTAyNgQAAAABMAcAAAAJOC8zMC8yMDE5CAAAAAoxMi8zMS8yMDE4CQAAAAEwpsIyz4ot1wiZktMMiy3XCCJDSVEuVFNFOjUyMDEuSVFfR0FJTl9BU1NFVFMuRlkyMDE2AQAAAN1UDQACAAAABS0zNjI3AQgAAAAFAAAAATEBAAAACjE4MzUwMzg5NTUDAAAAAjc5AgAAAAI1NgQAAAABMAcAAAAJOC8zMC8yMDE5CAAAAAoxMi8zMS8yMDE2CQAAAAEwqZoyz4ot1wiwd7oMiy3XCCVDSVEuU0VISzoxMTA4LklRX0NVUlJFTkNZX0dBSU4uRlkyMDE1AQAAAE9pVgACAAAABzAuMTI2MjYBCAAAAAUAAAABMQEAAAAKMTgzNjcwNjcxMQMAAAACMzICAAAA</t>
  </si>
  <si>
    <t>AjM4BAAAAAEwBwAAAAk4LzMwLzIwMTkIAAAACjEyLzMxLzIwMTUJAAAAATBUhHTIii3XCFwAxg2LLdcIGkNJUS5UU0U6NDA2My5JUV9FQlQuRlkyMDEwAQAAAONXDQACAAAABjEyNzAxOAEIAAAABQAAAAExAQAAAAoxNTU0MTg5ODYwAwAAAAI3OQIAAAADMTM5BAAAAAEwBwAAAAk4LzMwLzIwMTkIAAAACTMvMzEvMjAxMAkAAAABMGTsZ8qKLdcIBSx3DYst1wgoQ0lRLlRTRTo1MjAyLklRX0dXX0lOVEFOX0FNT1JUX0NGLkZZMjAxMQEAAAAnWw0AAgAAAAQ2NDg5AQgAAAAFAAAAATEBAAAACjE0NjI3MTIzMDQDAAAAAjc5AgAAAAQyMTgyBAAAAAEwBwAAAAk4LzMwLzIwMTkIAAAACTMvMzEvMjAxMQkAAAABMPAw0c2KLdcImMrwDIst1wgfQ0lRLlRTRTo1MjE0LklRX1RSRUFTVVJZLkZZMjAwOAEAAABtWw0AAgAAAAMtNDQBCAAAAAUAAAABMQEAAAAKMTA2MTIwMDAwOAMAAAACNzkCAAAABDEyNDgEAAAAATAHAAAACTgvMzAvMjAxOQgAAAAJMy8zMS8yMDA4CQAAAAEwr77ezYot1whnVdQMiy3XCClDSVEuTllTRTpPQy5JUV9UT1RBTF9DT01NT05fRVFVSVRZLkZZMjAxOAEAAADCfQQAAgAAAAQ0MjgzAQgAAAAFAAAAATEBAAAACjE5NDYyMjQ3NjYDAAAAAzE2MAIAAAAEMTAwNgQAAAABMAcAAAAJOC8zMC8yMDE5CAAAAAoxMi8zMS8yMDE4CQAAAAEwZLokyIot1wiCau0Niy3XCBxDSVEuVFNFOjUyMDIuSVFf</t>
  </si>
  <si>
    <t>Q0FQRVguRlkyMDE1AQAAACdbDQACAAAABi0zMjYwMgEIAAAABQAAAAExAQAAAAoxNzQ2MDM1ODkwAwAAAAI3OQIAAAAEMjAyMQQAAAABMAcAAAAJOC8zMC8yMDE5CAAAAAkzLzMxLzIwMTUJAAAAATDJ7cnMii3XCD0p8gyLLdcIJ0NJUS5FTlhUUEE6U0dPLklRX1BST1ZfQkFEX0RFQlRTLkZZMjAxMAEAAAABXQ0AAwAAAAAAhKh8yYot1whqm4cNiy3XCChDSVEuVFNFOjQwNDIuSVFfRklYRURfQVNTRVRfVFVSTlMuRlkyMDA5AQAAABRYDQACAAAACDIuMjEwMjQxAQgAAAAFAAAAATEBAAAACjEzODI3NjM1MTIDAAAAAjc5AgAAAAQ0MDY2BAAAAAEwBwAAAAk4LzMwLzIwMTkIAAAACTMvMzEvMjAwOQkAAAABMGo2AcWKLdcIvhh7Dost1wgmQ0lRLlNFSEs6MTEwOC5JUV9PVEhFUl9DQV9TVVBQTC5GWTIwMTYBAAAAT2lWAAIAAAAJMzYuNTEyMzg2AQgAAAAFAAAAATEBAAAACjE4Nzk0ODk0MDADAAAAAjMyAgAAAAQxMDU1BAAAAAEwBwAAAAk4LzMwLzIwMTkIAAAACjEyLzMxLzIwMTYJAAAAATBSrHTIii3XCDJ1xg2LLdcIKENJUS5UU0U6NDA2My5JUV9NSU5PUklUWV9JTlRFUkVTVC5GWTIwMTEBAAAA41cNAAIAAAAFMzg3OTgBCAAAAAUAAAABMQEAAAAKMTU1NDE4OTc4OAMAAAACNzkCAAAABDEwNTIEAAAAATAHAAAACTgvMzAvMjAxOQgAAAAJMy8zMS8yMDExCQAAAAEwVxNoyoot1wg1zW4Niy3XCCNDSVEu</t>
  </si>
  <si>
    <t>VFNFOjUyMTQuSVFfQkVUQV8yWVIuMjAwOC8wMy8zMQEAAABtWw0AAgAAABAxLjE5ODI4MDA0NjgyNDc0AFY+YeiKLdcIdBTmDost1wgmQ0lRLk5ZU0U6UFBHLklRX0lOVkVTVF9MT0FOU19DRi5GWTIwMDkBAAAA734EAAMAAAAAAPAZAMeKLdcIiBcSDost1wglQ0lRLk5ZU0U6T0MuSVFfQ0FTSF9BQ1FVSVJFX0NGLkZZMjAwOQEAAADCfQQAAwAAAAAAapMkyIot1wh8kPQNiy3XCCBDSVEuTllTRTpQUEcuSVFfQlVJTERJTkdTLkZZMjAwOAEAAADvfgQAAgAAAAQxNDE2AQgAAAAFAAAAATEBAAAACjE0MzAzMzU2MDgDAAAAAzE2MAIAAAAEMzAyMwQAAAABMAcAAAAJOC8zMC8yMDE5CAAAAAoxMi8zMS8yMDA4CQAAAAEw8vH/xoot1wh45RUOiy3XCC5DSVEuVFNFOjQwNDIuSVFfVE9UQUxfREVCVF9FQklUREFfQ0FQRVguRlkyMDE0AQAAABRYDQACAAAACDUuNTE1NTcxAQgAAAAFAAAAATEBAAAACjE2ODY2Mzc3NTUDAAAAAjc5AgAAAAUyMzMxMwQAAAABMAcAAAAJOC8zMC8yMDE5CAAAAAkzLzMxLzIwMTQJAAAAATC8XQHFii3XCOZKfg6LLdcIJ0NJUS5TRUhLOjExMDguSVFfT1RIRVJfTFRfQVNTRVRTLkZZMjAxMgEAAABPaVYAAgAAAAkxOC44MzUxNDQBCAAAAAUAAAABMQEAAAAKMTY2NzYzNzE5OAMAAAACMzICAAAABDEwNjAEAAAAATAHAAAACTgvMzAvMjAxOQgAAAAKMTIvMzEvMjAxMgkAAAABMC6aQ8mK</t>
  </si>
  <si>
    <t>LdcIRZasDYst1wgeQ0lRLlNFSEs6MTEwOC5JUV9SRF9FWFAuRlkyMDA3AQAAAE9pVgADAAAAAABrYULJii3XCPUbtQ2LLdcIJkNJUS5UU0U6NTIxNC5JUV9JTlZFU1RfTE9BTlNfQ0YuRlkyMDE3AQAAAG1bDQADAAAAAADwMNHNii3XCLEY/wyLLdcIJENJUS5UU0U6NDA0Mi5JUV9DT01NT05fRElWX0NGLkZZMjAxNgEAAAAUWA0AAwAAAAAAzLSAyoot1wjjwV0Niy3XCDNDSVEuTllTRTpHTFcuSVFfQ0hBTkdFX09USEVSX05FVF9PUEVSX0FTU0VUUy5GWTIwMTEBAAAAEKcCAAIAAAADLTIwAQgAAAAFAAAAATEBAAAACjE2NTc0Nzk2NTMDAAAAAzE2MAIAAAAEMjA0NQQAAAABMAcAAAAJOC8zMC8yMDE5CAAAAAoxMi8zMS8yMDExCQAAAAEwvltux4ot1wh5SQcOiy3XCCRDSVEuVFNFOjUyMTQuSVFfQ1VSUkVOVF9SQVRJTy5GWTIwMTEBAAAAbVsNAAIAAAAIMS42Nzg1OTcBCAAAAAUAAAABMQEAAAAKMTQ2MjcxMjM1NwMAAAACNzkCAAAABDQwMzAEAAAAATAHAAAACTgvMzAvMjAxOQgAAAAJMy8zMS8yMDExCQAAAAEw0HN9xYot1wjP4GQOiy3XCChDSVEuVFNFOjUzMzMuSVFfQ1VSUkVOVF9QT1JUX0RFQlQuRlkyMDE0AQAAAIlcDQACAAAABTIwMDAwAQgAAAAFAAAAATEBAAAACjE2ODY2Mzc4NjUDAAAAAjc5AgAAAAQxMjk3BAAAAAEwBwAAAAk4LzMwLzIwMTkIAAAACTMvMzEvMjAxNAkAAAABMEhLpMuKLdcI</t>
  </si>
  <si>
    <t>8kU8DYst1wgbQ0lRLlRTRTo1MjE0LklRX0dQUEUuRlkyMDE3AQAAAG1bDQADAAAAAADwMNHNii3XCFwj2AyLLdcIHUNJUS5TRUhLOjExMDguSVFfQ0FQRVguRlkyMDExAQAAAE9pVgACAAAACS04LjU5NTI4MQEIAAAABQAAAAExAQAAAAoxNjAwMzUzNzc5AwAAAAIzMgIAAAAEMjAyMQQAAAABMAcAAAAJOC8zMC8yMDE5CAAAAAoxMi8zMS8yMDExCQAAAAEwEXJDyYot1wgxSJ4Niy3XCB9DSVEuVFNFOjYzNjcuSVFfREFfU1VQUEwuRlkyMDE0AQAAAFRdDQACAAAABTE1OTE2AQgAAAAFAAAAATEBAAAACjE2ODczNDI1ODcDAAAAAjc5AgAAAAI0MQQAAAABMAcAAAAJOC8zMC8yMDE5CAAAAAkzLzMxLzIwMTQJAAAAATCXabXMii3XCHHsFQ2LLdcIJENJUS5OWVNFOk9DLklRX1BSRUZfRElWX09USEVSLkZZMjAxOAEAAADCfQQAAwAAAAAAapMkyIot1wggiwQOiy3XCCVDSVEuVFNFOjUzMzMuSVFfTFRfREVCVF9SRVBBSUQuRlkyMDE0AQAAAIlcDQADAAAAAAAs1ozLii3XCMIvRA2LLdcIHENJUS5TRUhLOjExMDguSVFfR1BQRS5GWTIwMTQBAAAAT2lWAAIAAAALMTcwMS4xNDUyMjIBCAAAAAUAAAABMQEAAAAKMTc4MjAxMTMxNgMAAAACMzICAAAABDExNjkEAAAAATAHAAAACTgvMzAvMjAxOQgAAAAKMTIvMzEvMjAxNAkAAAABMHJddMiKLdcIyuTdDYst1wgkQ0lRLlRTRTo1MzMzLklRX0lNUEFJUk1FTlRfR1cu</t>
  </si>
  <si>
    <t>RlkyMDE2AQAAAIlcDQADAAAAAAAi/YzLii3XCNK6PA2LLdcIJ0NJUS5TRUhLOjExMDguSVFfTkVUX0RFQlRfRUJJVERBLkZZMjAxMgEAAABPaVYAAgAAAAkyMy40NjUwMTMBCAAAAAUAAAABMQEAAAAKMTY2NzYzNzE5OAMAAAACMzICAAAABDQxOTMEAAAAATAHAAAACTgvMzAvMjAxOQgAAAAKMTIvMzEvMjAxMgkAAAABMGf6dcSKLdcIbEuTDost1wgiQ0lRLlRTRTo1MjAyLklRX1NBTEVfUFBFX0NGLkZZMjAxMgEAAAAnWw0AAgAAAAQyODkwAQgAAAAFAAAAATEBAAAACjE1NTQ5NTA3OTEDAAAAAjc5AgAAAAQyMDQyBAAAAAEwBwAAAAk4LzMwLzIwMTkIAAAACTMvMzEvMjAxMgkAAAABMOVX0c2KLdcIRuwHDYst1wgpQ0lRLkVOWFRQQTpTR08uSVFfVE9UQUxfT1RIRVJfT1BFUi5GWTIwMTcBAAAAAV0NAAIAAAAENzQ3NQEIAAAABQAAAAExAQAAAAoxOTQ2NDI0MDE1AwAAAAI1MAIAAAADMzgwBAAAAAEwBwAAAAk4LzMwLzIwMTkIAAAACjEyLzMxLzIwMTcJAAAAATBM7UHJii3XCCNZtA2LLdcIJENJUS5UU0U6NDA0Mi5JUV9QRVJJT0REQVRFX0lTLkZZMjAxNAEAAAAUWA0ABQAAAAoyMDE0LzAzLzMxACzWjMuKLdcIL7FcDYst1wgoQ0lRLlRTRTo1MjAxLklRX1RPVEFMX0RFQlRfUkVQQUlELkZZMjAxMQEAAADdVA0AAgAAAAYtOTc1NjEBCAAAAAUAAAABMQEAAAAKMTU0MzY1ODQzOAMAAAACNzkCAAAABDIx</t>
  </si>
  <si>
    <t>NjYEAAAAATAHAAAACTgvMzAvMjAxOQgAAAAKMTIvMzEvMjAxMQkAAAABMKbCMs+KLdcIEDqtDIst1wguQ0lRLlRTRTo1MzMzLklRX1RPVEFMX0RFQlRfRUJJVERBX0NBUEVYLkZZMjAxOAEAAACJXA0AAgAAAAg2LjIxNjg4NAEIAAAABQAAAAExAQAAAAoxODk0ODMyMzUzAwAAAAI3OQIAAAAFMjMzMTMEAAAAATAHAAAACTgvMzAvMjAxOQgAAAAJMy8zMS8yMDE4CQAAAAEwajYBxYot1wgp1n0Oiy3XCBpDSVEuVFNFOjUyMDEuSVFfUkVWLkZZMjAxNAEAAADdVA0AAgAAAAcxMzQ4MzA4AQgAAAAFAAAAATEBAAAACjE3MjcyODMyODADAAAAAjc5AgAAAAMxMTIEAAAAATAHAAAACTgvMzAvMjAxOQgAAAAKMTIvMzEvMjAxNAkAAAABMLhMMs+KLdcI/DPSDIst1wglQ0lRLlNFSEs6MTEwOC5JUV9FUVVJVFlfTUVUSE9ELkZZMjAwOAEAAABPaVYAAwAAAAAAjTpCyYot1wgBTrENiy3XCCZDSVEuTllTRTpPQy5JUV9DSEFOR0VfSU5WRU5UT1JZLkZZMjAxMgEAAADCfQQAAgAAAAItNAEIAAAABQAAAAExAQAAAAoxNzE4MzY1ODQ2AwAAAAMxNjACAAAABDIwOTkEAAAAATAHAAAACTgvMzAvMjAxOQgAAAAKMTIvMzEvMjAxMgkAAAABMFbhJMiKLdcIJEnrDYst1wgkQ0lRLlRTRTo0MDQyLklRX0VCSVREQV9NQVJHSU4uRlkyMDEyAQAAABRYDQACAAAABjkuOTI3OQEIAAAABQAAAAExAQAAAAoxNTU0MzM3MTU5AwAAAAI3</t>
  </si>
  <si>
    <t>OQIAAAAENDA0NwQAAAABMAcAAAAJOC8zMC8yMDE5CAAAAAkzLzMxLzIwMTIJAAAAATBqNgHFii3XCFTFfA6LLdcIJUNJUS5OWVNFOkdMVy5JUV9TVF9ERUJUX0lTU1VFRC5GWTIwMTUBAAAAEKcCAAIAAAADNDg0AQgAAAAFAAAAATEBAAAACjE4NzQ1NzczNTQDAAAAAzE2MAIAAAAEMjA0MwQAAAABMAcAAAAJOC8zMC8yMDE5CAAAAAoxMi8zMS8yMDE1CQAAAAEweJ4Bx4ot1wirlxwOiy3XCCNDSVEuTllTRTpHTFcuSVFfSU5URVJFU1RfRVhQLkZZMjAxMgEAAAAQpwIAAgAAAAQtMTExAQgAAAAFAAAAATEBAAAACjE3MTg5NDA1OTADAAAAAzE2MAIAAAACODIEAAAAATAHAAAACTgvMzAvMjAxOQgAAAAKMTIvMzEvMjAxMgkAAAABMLSCbseKLdcIlEkjDost1wgYQ0lRLk5ZU0U6T0MuSVFfQUQuRlkyMDEyAQAAAMJ9BAACAAAABS0xNDc4AQgAAAAFAAAAATEBAAAACjE3MTgzNjU4NDYDAAAAAzE2MAIAAAAEMTA3NQQAAAABMAcAAAAJOC8zMC8yMDE5CAAAAAoxMi8zMS8yMDEyCQAAAAEwVuEkyIot1whsJ+INiy3XCCNDSVEuTllTRTpQUEcuSVFfRklOSVNIRURfSU5WLkZZMjAxMwEAAADvfgQAAgAAAAQxMTU2AQgAAAAFAAAAATEBAAAACjE3NzY5MjA0NDgDAAAAAzE2MAIAAAAEMzA3NQQAAAABMAcAAAAJOC8zMC8yMDE5CAAAAAoxMi8zMS8yMDEzCQAAAAEwtNwAx4ot1whDaywOiy3XCBlDSVEuTllTRTpHTFcu</t>
  </si>
  <si>
    <t>SVFfQVAuRlkyMDEyAQAAABCnAgACAAAAAzc3OQEIAAAABQAAAAExAQAAAAoxNzE4OTQwNTkwAwAAAAMxNjACAAAABDEwMTgEAAAAATAHAAAACTgvMzAvMjAxOQgAAAAKMTIvMzEvMjAxMgkAAAABMLSCbseKLdcIyHAjDost1wggQ0lRLlRTRTo1MzMzLklRX0NIQU5HRV9BUi5GWTIwMTABAAAAiVwNAAIAAAAGLTE1NDgxAQgAAAAFAAAAATEBAAAACjEzODI3NjM3MTcDAAAAAjc5AgAAAAQyMDE4BAAAAAEwBwAAAAk4LzMwLzIwMTkIAAAACTMvMzEvMjAxMAkAAAABMIT8o8uKLdcI73cxDYst1wggQ0lRLk5ZU0U6T0MuSVFfRUJJVERBX0lOVC5GWTIwMDgBAAAAwn0EAAIAAAAINC42MTIwNjgBCAAAAAUAAAABMQEAAAAKMTQzMDIxNDUxNAMAAAADMTYwAgAAAAQ0MTkwBAAAAAEwBwAAAAk4LzMwLzIwMTkIAAAACjEyLzMxLzIwMDgJAAAAATAG9HfEii3XCMKplA6LLdcIKkNJUS5UU0U6NTIwMi5JUV9JTlRFUkVTVF9JTlZFU1RfSU5DLkZZMjAxOAEAAAAnWw0AAgAAAAQxMDcyAQgAAAAFAAAAATEBAAAACjE4OTUxODM2NDEDAAAAAjc5AgAAAAI2NQQAAAABMAcAAAAJOC8zMC8yMDE5CAAAAAkzLzMxLzIwMTgJAAAAATCoicrMii3XCHyf3g6LLdcIJUNJUS5OWVNFOlBQRy5JUV9HQUlOX0lOVkVTVF9DRi5GWTIwMTcBAAAA734EAAMAAAAAANa1asaKLdcI3uU4Dost1wgoQ0lRLlRTRTo1MzMzLklRX0ZJWEVEX0FT</t>
  </si>
  <si>
    <t>U0VUX1RVUk5TLkZZMjAwOQEAAACJXA0AAgAAAAgxLjg1MzM3MQEIAAAABQAAAAExAQAAAAoxMzgyNzYzNzQ3AwAAAAI3OQIAAAAENDA2NgQAAAABMAcAAAAJOC8zMC8yMDE5CAAAAAkzLzMxLzIwMDkJAAAAATD+6ADFii3XCPBVeg6LLdcIIkNJUS5UU0U6NTMzMy5JUV9HQUlOX0lOVkVTVC5GWTIwMTcBAAAAiVwNAAIAAAAENTI0OAEIAAAABQAAAAExAQAAAAoxODQ4ODc5NTA2AwAAAAI3OQIAAAACNjIEAAAAATAHAAAACTgvMzAvMjAxOQgAAAAJMy8zMS8yMDE3CQAAAAEwIiSNy4ot1wgt7VQNiy3XCCFDSVEuTllTRTpHTFcuSVFfQ0FTSF9GSU5BTi5GWTIwMTYBAAAAEKcCAAIAAAAFLTUzMjIBCAAAAAUAAAABMQEAAAAKMTk0NDUyNTU5NAMAAAADMTYwAgAAAAQyMDA0BAAAAAEwBwAAAAk4LzMwLzIwMTkIAAAACjEyLzMxLzIwMTYJAAAAATBsxQHHii3XCKJlGQ6LLdcIJENJUS5OWVNFOk9DLklRX09USEVSX09QRVJfQUNULkZZMjAxMgEAAADCfQQAAgAAAAMtMTMBCAAAAAUAAAABMQEAAAAKMTcxODM2NTg0NgMAAAADMTYwAgAAAAQyMDQ3BAAAAAEwBwAAAAk4LzMwLzIwMTkIAAAACjEyLzMxLzIwMTIJAAAAATBW4STIii3XCDOh9Q2LLdcIIENJUS5UU0U6NTIxNC5JUV9QQVJUX1RJTUUuRlkyMDE4AQAAAG1bDQADAAAAAADlV9HNii3XCDyY2AyLLdcIJUNJUS5TRUhLOjExMDguSVFfSU5DX0VRVUlUWV9D</t>
  </si>
  <si>
    <t>Ri5GWTIwMTQBAAAAT2lWAAMAAAAAAFSEdMiKLdcI48jSDYst1wgnQ0lRLk5ZU0U6UFBHLklRX05FVF9JTlRFUkVTVF9FWFAuRlkyMDA4AQAAAO9+BAACAAAABC0yMjgBCAAAAAUAAAABMQEAAAAKMTQzMDMzNTYwOAMAAAADMTYwAgAAAAMzNjgEAAAAATAHAAAACTgvMzAvMjAxOQgAAAAKMTIvMzEvMjAwOAkAAAABMLgTAseKLdcIiZcVDost1wgmQ0lRLlRTRTo1MjE0LklRX0ZJTElOR19DVVJSRU5DWS5GWTIwMDcBAAAAbVsNAAMAAAADSlBZAK++3s2KLdcIfMTBDIst1wgkQ0lRLlRTRTo0MDYzLklRX0VRVUlUWV9NRVRIT0QuRlkyMDE2AQAAAONXDQADAAAAAABFYWjKii3XCDHeiw2LLdcIHENJUS5UU0U6NjM2Ny5JUV9FQklUQS5GWTIwMTEBAAAAVF0NAAIAAAAFODcyOTcBCAAAAAUAAAABMQEAAAAKMTQ2MjcxMjQ2NAMAAAACNzkCAAAABjEwMDY4OQQAAAABMAcAAAAJOC8zMC8yMDE5CAAAAAkzLzMxLzIwMTEJAAAAATBJ07LMii3XCP5hTg2LLdcIHENJUS4wLklRX0NIQU5HRV9JTlZFTlRPUlkuRlkFAAAAAAAAAAgAAAAVKEludmFsaWQgVGltZSBQZXJpb2QpxfNpxoot1whRZl8Oiy3XCCFDSVEuRU5YVFBBOlNHTy5JUV9FQlRfRVhDTC5GWTIwMDkBAAAAAV0NAAIAAAAEMTMyOAEIAAAABQAAAAExAQAAAAoxNDQwMjI0Nzk0AwAAAAI1MAIAAAABNAQAAAABMAcAAAAJOC8zMC8yMDE5CAAAAAoxMi8zMS8y</t>
  </si>
  <si>
    <t>MDA5CQAAAAEwloF8yYot1wifzZENiy3XCChDSVEuVFNFOjQwNjMuSVFfTUlOT1JJVFlfSU5URVJFU1QuRlkyMDE3AQAAAONXDQACAAAABTU3MDk2AQgAAAAFAAAAATEBAAAACjE4NDkwMjY2ODcDAAAAAjc5AgAAAAQxMDUyBAAAAAEwBwAAAAk4LzMwLzIwMTkIAAAACTMvMzEvMjAxNwkAAAABMNKIaMqKLdcIBCGJDYst1wgWQ0lRLjAuSVFfQ0FTSF9FUVVJVi5GWQUAAAAAAAAACAAAABUoSW52YWxpZCBUaW1lIFBlcmlvZCnbzGnGii3XCGQ/Xw6LLdcIIENJUS5UU0U6NDA0Mi5JUV9TVF9JTlZFU1QuRlkyMDExAQAAABRYDQADAAAAAABaiYzLii3XCL26NQ2LLdcIGkNJUS5UU0U6NTIwMi5JUV9TR0EuRlkyMDE3AQAAACdbDQACAAAABjExNjc1NgEIAAAABQAAAAExAQAAAAoxODQ5MjU5NTM1AwAAAAI3OQIAAAACMjMEAAAAATAHAAAACTgvMzAvMjAxOQgAAAAJMy8zMS8yMDE3CQAAAAEwDNM7woot1whYg9MOiy3XCB1DSVEuTllTRTpPQy5JUV9MVF9ERUJULkZZMjAwNwEAAADCfQQAAgAAAAQxOTkzAQgAAAAFAAAAATEBAAAACjEzMjYzMDU5NzcDAAAAAzE2MAIAAAAEMTA0OQQAAAABMAcAAAAJOC8zMC8yMDE5CAAAAAoxMi8zMS8yMDA3CQAAAAEwPvp0yIot1wht9dcNiy3XCBtDSVEuVFNFOjYzNjcuSVFfR1BQRS5GWTIwMTIBAAAAVF0NAAMAAAAAAED6ssyKLdcI9KktDYst1wgbQ0lRLlRTRTo1MjAxLklR</t>
  </si>
  <si>
    <t>X0NPR1MuRlkyMDAzAQAAAN1UDQACAAAADjEyNTUxMjIuMzUyODg2AQgAAAAFAAAAATEBAAAACTE0NjgxMzE2NwMAAAACNzkCAAAAAjM0BAAAAAEwBwAAAAk4LzMwLzIwMTkIAAAACjEyLzMxLzIwMDMJAAAAATDujPrDii3XCOIvwA6LLdcIIkNJUS5UU0U6NTIwMi5JUV9BRFZFUlRJU0lORy5GWTIwMTMBAAAAJ1sNAAMAAAAAAOVX0c2KLdcIPRMIDYst1wgmQ0lRLlRTRTo1MjE0LklRX0lOVkVTVF9MT0FOU19DRi5GWTIwMTEBAAAAbVsNAAMAAAAAAI0z382KLdcIx0/PDIst1wgzQ0lRLk5ZU0U6UFBHLklRX0NIQU5HRV9PVEhFUl9ORVRfT1BFUl9BU1NFVFMuRlkyMDE3AQAAAO9+BAACAAAABC0yMTMBCAAAAAUAAAABMQEAAAAKMTk0NjQxODY5OAMAAAADMTYwAgAAAAQyMDQ1BAAAAAEwBwAAAAk4LzMwLzIwMTkIAAAACjEyLzMxLzIwMTcJAAAAATDWtWrGii3XCKVaQA6LLdcIJENJUS5OWVNFOkdMVy5JUV9PVEhFUl9MSUFCX0xULkZZMjAxNAEAAAAQpwIAAgAAAAQyMDMxAQgAAAAFAAAAATEBAAAACjE4MjY1NDExMTMDAAAAAzE2MAIAAAAEMTA2MgQAAAABMAcAAAAJOC8zMC8yMDE5CAAAAAoxMi8zMS8yMDE0CQAAAAEwk1ABx4ot1wgMxBMOiy3XCCJDSVEuTllTRTpHTFcuSVFfQURWRVJUSVNJTkcuRlkyMDA5AQAAABCnAgADAAAAAADUDW7Hii3XCJ/C6Q2LLdcIGkNJUS5OWVNFOlBQRy5JUV9SRVYuRlky</t>
  </si>
  <si>
    <t>MDExAQAAAO9+BAACAAAABTEzMTUzAQgAAAAFAAAAATEBAAAACjE2NTkzNDQ5NTYDAAAAAzE2MAIAAAADMTEyBAAAAAEwBwAAAAk4LzMwLzIwMTkIAAAACjEyLzMxLzIwMTEJAAAAATDZZgDHii3XCNbwJg6LLdcIJENJUS5OWVNFOk9DLklRX09USEVSX0NMX1NVUFBMLkZZMjAxNgEAAADCfQQAAgAAAAI3MwEIAAAABQAAAAExAQAAAAoxOTQ2MjI0NzY1AwAAAAMxNjACAAAABDEwNTcEAAAAATAHAAAACTgvMzAvMjAxOQgAAAAKMTIvMzEvMjAxNgkAAAABMHZsJMiKLdcIZPADDost1wglQ0lRLk5ZU0U6R0xXLklRX05FVF9SRU5UQUxfRVhQLkZZMjAxNQEAAAAQpwIAAwAAAAAAnHcBx4ot1wg92gsOiy3XCBxDSVEuU0VISzoxMTA4LklRX0dQUEUuRlkyMDA3AQAAAE9pVgACAAAACzE4NjkuMTM4MjcyAQgAAAAFAAAAATEBAAAACjE1NTYyMzQwMTIDAAAAAjMyAgAAAAQxMTY5BAAAAAEwBwAAAAk4LzMwLzIwMTkIAAAACDEvMS8yMDA4CQAAAAEwa2FCyYot1wjCQrUNiy3XCClDSVEuU0VISzoxMTA4LklRX1RPVEFMX0RFQlRfSVNTVUVELkZZMjAxNwEAAABPaVYAAgAAAAk4ODMuNjY1ODUBCAAAAAUAAAABMQEAAAAKMTk1MzM1MzMxNgMAAAACMzICAAAABDIxNjEEAAAAATAHAAAACTgvMzAvMjAxOQgAAAAKMTIvMzEvMjAxNwkAAAABMF7TdMiKLdcI2unGDYst1wgnQ0lRLlRTRTo0MDQyLklRX0RBWVNfUEFZQUJM</t>
  </si>
  <si>
    <t>RV9PVVQuRlkyMDE5AQAAABRYDQACAAAACTU5LjAzOTg0NQEIAAAABQAAAAExAQAAAAoxOTY5OTQ5ODc3AwAAAAI3OQIAAAAENDE4MwQAAAABMAcAAAAJOC8zMC8yMDE5CAAAAAkzLzMxLzIwMTkJAAAAATAdutHEii3XCID3hg6LLdcIJUNJUS5OWVNFOk9DLklRX0xUX0RFQlRfQ0FQSVRBTC5GWTIwMTcBAAAAwn0EAAIAAAAHMzYuMzYyMgEIAAAABQAAAAExAQAAAAoxOTQ2MjI0NzYxAwAAAAMxNjACAAAABDQxODcEAAAAATAHAAAACTgvMzAvMjAxOQgAAAAKMTIvMzEvMjAxNwkAAAABMPwaeMSKLdcIBmeXDost1wgkQ0lRLlRTRTo2MzY3LklRX0lOQ19FUVVJVFlfQ0YuRlkyMDE3AQAAAFRdDQACAAAABC05MjABCAAAAAUAAAABMQEAAAAKMTg0ODg3OTUyMAMAAAACNzkCAAAABDIwODYEAAAAATAHAAAACTgvMzAvMjAxOQgAAAAJMy8zMS8yMDE3CQAAAAEwMMi2zIot1wjY7DgNiy3XCCFDSVEuTllTRTpPQy5JUV9EQV9TVVBQTF9DRi5GWTIwMTQBAAAAwn0EAAIAAAADMjc5AQgAAAAFAAAAATEBAAAACjE4MjY3NTU0OTMDAAAAAzE2MAIAAAAEMjE3MQQAAAABMAcAAAAJOC8zMC8yMDE5CAAAAAoxMi8zMS8yMDE0CQAAAAEwgkUkyIot1wi1nPANiy3XCCJDSVEuRU5YVFBBOlNHTy5JUV9MVF9JTlZFU1QuRlkyMDEzAQAAAAFdDQACAAAAAzQ0MgEIAAAABQAAAAExAQAAAAoxNzMwNzQ4OTM0AwAAAAI1MAIAAAAE</t>
  </si>
  <si>
    <t>MTA1NAQAAAABMAcAAAAJOC8zMC8yMDE5CAAAAAoxMi8zMS8yMDEzCQAAAAEwVkR9yYot1wju7poNiy3XCCtDSVEuVFNFOjUyMTQuSVFfTUlOT1JJVFlfSU5URVJFU1RfQ0YuRlkyMDEzAQAAAG1bDQADAAAAAADU/s3Nii3XCHG/7QyLLdcII0NJUS5UU0U6NTMzMy5JUV9ESUxVVF9XRUlHSFQuRlkyMDE2AQAAAIlcDQACAAAABzMyNy4xNDgAIv2My4ot1wilpEQNiy3XCCdDSVEuVFNFOjQwNjMuSVFfTkVUX0lOVEVSRVNUX0VYUC5GWTIwMTABAAAA41cNAAIAAAAENDI2NAEIAAAABQAAAAExAQAAAAoxNTU0MTg5ODYwAwAAAAI3OQIAAAADMzY4BAAAAAEwBwAAAAk4LzMwLzIwMTkIAAAACTMvMzEvMjAxMAkAAAABMGTsZ8qKLdcIuFJbDYst1wglQ0lRLkVOWFRQQTpTR08uSVFfRUJJVEFfTUFSR0lOLkZZMjAxMwEAAAABXQ0AAgAAAAY2LjE4MDQBCAAAAAUAAAABMQEAAAAKMTczMDc0ODkzNAMAAAACNTACAAAABDQ0MTkEAAAAATAHAAAACTgvMzAvMjAxOQgAAAAKMTIvMzEvMjAxMwkAAAABMPUu0sSKLdcII1aIDost1wgUQ0lRLjAuSVFfQlZfU0hBUkUuRlkFAAAAAAAAAAgAAAAVKEludmFsaWQgVGltZSBQZXJpb2QpxfNpxoot1wg3xWAOiy3XCChDSVEuVFNFOjYzNjcuSVFfTUlOT1JJVFlfSU5URVJFU1QuRlkyMDA5AQAAAFRdDQACAAAABTEyMDM1AQgAAAAFAAAAATEBAAAACjEzODY3MjQxNDEDAAAAAjc5</t>
  </si>
  <si>
    <t>AgAAAAQxMDUyBAAAAAEwBwAAAAk4LzMwLzIwMTkIAAAACTMvMzEvMjAwOQkAAAABMHWsssyKLdcI5xLsDIst1wgcQ0lRLk5ZU0U6UFBHLklRX0NBUEVYLkZZMjAwOQEAAADvfgQAAgAAAAQtMjM5AQgAAAAFAAAAATEBAAAACjE1MTEyMzE3ODYDAAAAAzE2MAIAAAAEMjAyMQQAAAABMAcAAAAJOC8zMC8yMDE5CAAAAAoxMi8zMS8yMDA5CQAAAAEw8BkAx4ot1wgJEhsOiy3XCClDSVEuTllTRTpPQy5JUV9JTlRFUkVTVF9JTlZFU1RfSU5DLkZZMjAxMQEAAADCfQQAAwAAAAAAZLokyIot1wirb8gNiy3XCCNDSVEuVFNFOjQwNDIuSVFfR1JPU1NfTUFSR0lOLkZZMjAxNgEAAAAUWA0AAgAAAAcyMi43MDc5AQgAAAAFAAAAATEBAAAACjE3OTg4OTUwMTMDAAAAAjc5AgAAAAQ0MDc0BAAAAAEwBwAAAAk4LzMwLzIwMTkIAAAACTMvMzEvMjAxNgkAAAABMLxdAcWKLdcIIq+EDost1wgbQ0lRLlNFSEs6MTEwOC5JUV9DSVAuRlkyMDE0AQAAAE9pVgACAAAACDAuNjk4NzM0AQgAAAAFAAAAATEBAAAACjE3ODIwMTEzMTYDAAAAAjMyAgAAAAQzMDMzBAAAAAEwBwAAAAk4LzMwLzIwMTkIAAAACjEyLzMxLzIwMTQJAAAAATBUhHTIii3XCMML3g2LLdcIIUNJUS5UU0U6NTMzMy5JUV9ORVRfQ0hBTkdFLkZZMjAxNQEAAACJXA0AAgAAAAQ4ODM1AQgAAAAFAAAAATEBAAAACjE3NDU5MTY2MjkDAAAAAjc5AgAAAAQyMDkzBAAA</t>
  </si>
  <si>
    <t>AAEwBwAAAAk4LzMwLzIwMTkIAAAACTMvMzEvMjAxNQkAAAABMCL9jMuKLdcIsctLDYst1wghQ0lRLlRTRTo1MjAyLklRX1RPVEFMX0RFQlQuRlkyMDA4AQAAACdbDQACAAAABjQ1NjQwOAEIAAAABQAAAAExAQAAAAoxMDYxMTkzODYwAwAAAAI3OQIAAAAENDE3MwQAAAABMAcAAAAJOC8zMC8yMDE5CAAAAAkzLzMxLzIwMDgJAAAAATDGJc7Nii3XCN4/5A6LLdcIKUNJUS5OWVNFOk9DLklRX0NVUlJFTlRfUE9SVF9MRUFTRVMuRlkyMDA5AQAAAMJ9BAADAAAAAABqkyTIii3XCJEhyA2LLdcIG0NJUS5UU0U6NDA2My5JUV9MQU5ELkZZMjAxOQEAAADjVw0AAwAAAAAAGP1oyoot1wiXWIMNiy3XCB9DSVEuU0VISzoxMTA4LklRX1JBV19JTlYuRlkyMDA5AQAAAE9pVgACAAAACjE0Mi4zOTQzMjYBCAAAAAUAAAABMQEAAAAKMTQ0NTI3OTQxOQMAAAACMzICAAAABDMxNzEEAAAAATAHAAAACTgvMzAvMjAxOQgAAAAKMTIvMzEvMjAwOQkAAAABMGthQsmKLdcIi0i6DYst1wggQ0lRLlRTRTo1MzMzLklRX01BQ0hJTkVSWS5GWTIwMTgBAAAAiVwNAAMAAAAAACNMjcuKLdcIg8s9DYst1wghQ0lRLlNFSEs6MTEwOC5JUV9DQVNIX09QRVIuRlkyMDEyAQAAAE9pVgACAAAACDguNzM0NzMxAQgAAAAFAAAAATEBAAAACjE2Njc2MzcxOTgDAAAAAjMyAgAAAAQyMDA2BAAAAAEwBwAAAAk4LzMwLzIwMTkIAAAACjEyLzMxLzIw</t>
  </si>
  <si>
    <t>MTIJAAAAATAumkPJii3XCFk9xQ2LLdcIJkNJUS5UU0U6NTMzMy5JUV9ORVRfREVCVF9FQklUREEuRlkyMDEwAQAAAIlcDQADAAAAAk5NAQgAAAAFAAAAATEBAAAACjEzODI3NjM3MTcDAAAAAjc5AgAAAAQ0MTkzBAAAAAEwBwAAAAk4LzMwLzIwMTkIAAAACTMvMzEvMjAxMAkAAAABMP7oAMWKLdcIub9+Dost1wggQ0lRLlRTRTo1MjE0LklRX1RPVEFMX1JFVi5GWTIwMTUBAAAAbVsNAAIAAAAGMjUxMTc3AQgAAAAFAAAAATEBAAAACjE3ODQ3NDg1OTUDAAAAAjc5AgAAAAIyOAQAAAABMAcAAAAJOC8zMC8yMDE5CAAAAAoxMi8zMS8yMDE1CQAAAAEwPuPQzYot1whbPxcSiy3XCBlDSVEuVFNFOjUyMDIuSVFfQUQuRlkyMDEwAQAAACdbDQACAAAABy0zMTA0MzgBCAAAAAUAAAABMQEAAAAKMTM4NjcyNDQxMAMAAAACNzkCAAAABDEwNzUEAAAAATAHAAAACTgvMzAvMjAxOQgAAAAJMy8zMS8yMDEwCQAAAAEw/wnRzYot1whRdwANiy3XCBtDSVEuVFNFOjUyMDEuSVFfR1BQRS5GWTIwMTEBAAAA3VQNAAMAAAAAAKbCMs+KLdcILv2mDIst1wgqQ0lRLlRTRTo1MjAxLklRX09USEVSX1VOVVNVQUxfU1VQUEwuRlkyMDEyAQAAAN1UDQACAAAABS01OTExAQgAAAAFAAAAATEBAAAACjE1OTg4OTM3OTMDAAAAAjc5AgAAAAI4NwQAAAABMAcAAAAJOC8zMC8yMDE5CAAAAAoxMi8zMS8yMDEyCQAAAAEwpsIyz4ot1wgucdEM</t>
  </si>
  <si>
    <t>iy3XCCJDSVEuVFNFOjQwNDIuSVFfR0FJTl9BU1NFVFMuRlkyMDE5AQAAABRYDQACAAAAAzM3OQEIAAAABQAAAAExAQAAAAoxOTY5OTQ5ODc3AwAAAAI3OQIAAAACNTYEAAAAATAHAAAACTgvMzAvMjAxOQgAAAAJMy8zMS8yMDE5CQAAAAEwstyAyoot1wgKG1oNiy3XCCdDSVEuVFNFOjYzNjcuSVFfREFZU19QQVlBQkxFX09VVC5GWTIwMTkBAAAAVF0NAAIAAAAJNDIuNjgwNTQ1AQgAAAAFAAAAATEBAAAACjE5NzAwNTE1MDcDAAAAAjc5AgAAAAQ0MTgzBAAAAAEwBwAAAAk4LzMwLzIwMTkIAAAACTMvMzEvMjAxOQkAAAABMAPCAMWKLdcISWyADost1wgoQ0lRLk5ZU0U6UFBHLklRX1RPVEFMX0RFQlQuRlkyMDE3Li4uLkpQWQEAAADvfgQAAgAAAAk0NjY5ODQuNzEBCAAAAAUAAAABMQEAAAAKMTk0NjQxODY5OAMAAAACNzkCAAAABDQxNzMEAAAAATAHAAAACTgvMzAvMjAxOQgAAAAKMTIvMzEvMjAxNwkAAAABMAlm+sOKLdcIMSq7Dost1wgmQ0lRLlRTRTo1MjE0LklRX0ZJTElOR19DVVJSRU5DWS5GWTIwMTgBAAAAbVsNAAMAAAADSlBZAOVX0c2KLdcIMr/YDIst1wghQ0lRLk5ZU0U6R0xXLklRX0NBU0hfVEFYRVMuRlkyMDA3AQAAABCnAgACAAAAAzE1MwEIAAAABQAAAAExAQAAAAoxMzI0MzA2ODM4AwAAAAMxNjACAAAABDMwNTMEAAAAATAHAAAACTgvMzAvMjAxOQgAAAAKMTIvMzEvMjAwNwkAAAABMFbh</t>
  </si>
  <si>
    <t>JMiKLdcIsl/4DYst1wghQ0lRLk5ZU0U6R0xXLklRX0VBUk5JTkdfQ08uRlkyMDE4AQAAABCnAgACAAAABDEwNjYBCAAAAAUAAAABMQEAAAAKMTk0NDUyNTU4NgMAAAADMTYwAgAAAAE3BAAAAAEwBwAAAAk4LzMwLzIwMTkIAAAACjEyLzMxLzIwMTgJAAAAATBa7AHHii3XCEFEJQ6LLdcIKUNJUS5UU0U6NjM2Ny5JUV9JTlZFU1RfU0VDVVJJVFlfQ0YuRlkyMDE4AQAAAFRdDQACAAAABi0xMTM4OAEIAAAABQAAAAExAQAAAAoxODk1MDAyNDIxAwAAAAI3OQIAAAAEMjAyNwQAAAABMAcAAAAJOC8zMC8yMDE5CAAAAAkzLzMxLzIwMTgJAAAAATAwyLbMii3XCFLyLw2LLdcIIENJUS5OWVNFOkdMVy5JUV9ESVZfU0hBUkUuRlkyMDE4AQAAABCnAgACAAAABDAuNzIBCAAAAAUAAAABMQEAAAAKMTk0NDUyNTU4NgMAAAADMTYwAgAAAAQzMDU4BAAAAAEwBwAAAAk4LzMwLzIwMTkIAAAACjEyLzMxLzIwMTgJAAAAATBa7AHHii3XCOC4EA6LLdcIGkNJUS5UU0U6NTIxNC5JUV9TR0EuRlkyMDA0AQAAAG1bDQACAAAABTM4MDg1AQgAAAAFAAAAATEBAAAACTI0ODE5Mjc5NgMAAAACNzkCAAAAAjIzBAAAAAEwBwAAAAk4LzMwLzIwMTkIAAAACTMvMzEvMjAwNAkAAAABMEi5r8KKLdcIwqTVDost1wghQ0lRLlRTRTo1MjAxLklRX0NBU0hfVEFYRVMuRlkyMDEwAQAAAN1UDQACAAAABTI2MDkwAQgAAAAFAAAAATEBAAAACjE0</t>
  </si>
  <si>
    <t>NDAxNzk5ODUDAAAAAjc5AgAAAAQzMDUzBAAAAAEwBwAAAAk4LzMwLzIwMTkIAAAACjEyLzMxLzIwMTAJAAAAATCpmjLPii3XCCjFrAyLLdcIHkNJUS5UU0U6NDA0Mi5JUV9MVF9ERUJULkZZMjAxNgEAAAAUWA0AAgAAAAU3NTY2OAEIAAAABQAAAAExAQAAAAoxNzk4ODk1MDEzAwAAAAI3OQIAAAAEMTA0OQQAAAABMAcAAAAJOC8zMC8yMDE5CAAAAAkzLzMxLzIwMTYJAAAAATDYjYDKii3XCFcQeg2LLdcIH0NJUS5UU0U6NDA0Mi5JUV9FQlRfRVhDTC5GWTIwMDkBAAAAFFgNAAIAAAAGLTI1Njk2AQgAAAAFAAAAATEBAAAACjEzODI3NjM1MTIDAAAAAjc5AgAAAAE0BAAAAAEwBwAAAAk4LzMwLzIwMTkIAAAACTMvMzEvMjAwOQkAAAABMGM6jMuKLdcIkcUcDYst1wgiQ0lRLlNFSEs6MTEwOC5JUV9FQklUREFfSU5ULkZZMjAxMgEAAABPaVYAAgAAAAgxLjE1NDg0OQEIAAAABQAAAAExAQAAAAoxNjY3NjM3MTk4AwAAAAIzMgIAAAAENDE5MAQAAAABMAcAAAAJOC8zMC8yMDE5CAAAAAoxMi8zMS8yMDEyCQAAAAEwZ/p1xIot1wjdNJQOiy3XCCVDSVEuVFNFOjQwNDIuSVFfU1RfREVCVF9SRVBBSUQuRlkyMDE4AQAAABRYDQACAAAABi0xMjA1OQEIAAAABQAAAAExAQAAAAoxODk1MDAyMjU1AwAAAAI3OQIAAAAEMjA0NAQAAAABMAcAAAAJOC8zMC8yMDE5CAAAAAkzLzMxLzIwMTgJAAAAATCy3IDKii3XCAobWg2L</t>
  </si>
  <si>
    <t>LdcIJkNJUS5UU0U6NDA0Mi5JUV9ERUZfVEFYX0xJQUJfTFQuRlkyMDE5AQAAABRYDQACAAAABDEyMDMBCAAAAAUAAAABMQEAAAAKMTk2OTk0OTg3NwMAAAACNzkCAAAABDEwMjcEAAAAATAHAAAACTgvMzAvMjAxOQgAAAAJMy8zMS8yMDE5CQAAAAEwaAOByoot1wgqQnYNiy3XCCJDSVEuTllTRTpQUEcuSVFfTEVWRVJFRF9GQ0YuRlkyMDA5AQAAAO9+BAACAAAACDEwODguNjI1AQgAAAAFAAAAATEBAAAACjE1MTEyMzE3ODYDAAAAAzE2MAIAAAAENDQyMgQAAAABMAcAAAAJOC8zMC8yMDE5CAAAAAoxMi8zMS8yMDA5CQAAAAEwnUAAx4ot1wjkoiYOiy3XCBlDSVEuVFNFOjYzNjcuSVFfR1AuRlkyMDEzAQAAAFRdDQACAAAABjM4ODA0NwEIAAAABQAAAAExAQAAAAoxNjI1NDU3NjM5AwAAAAI3OQIAAAACMTAEAAAAATAHAAAACTgvMzAvMjAxOQgAAAAJMy8zMS8yMDEzCQAAAAEwNSGzzIot1whcGTcNiy3XCB9DSVEuU0VISzoxMTA4LklRX1NUX0RFQlQuRlkyMDE2AQAAAE9pVgACAAAAAjIwAQgAAAAFAAAAATEBAAAACjE4Nzk0ODk0MDADAAAAAjMyAgAAAAQxMDQ2BAAAAAEwBwAAAAk4LzMwLzIwMTkIAAAACjEyLzMxLzIwMTYJAAAAATBSrHTIii3XCBc4zg2LLdcIGUNJUS5UU0U6NTIwMi5JUV9BUi5GWTIwMTgBAAAAJ1sNAAIAAAAFNzM5NTIBCAAAAAUAAAABMQEAAAAKMTg5NTE4MzY0MQMAAAACNzkCAAAA</t>
  </si>
  <si>
    <t>BDEwMjEEAAAAATAHAAAACTgvMzAvMjAxOQgAAAAJMy8zMS8yMDE4CQAAAAEwqInKzIot1wgyAusMiy3XCCpDSVEuVFNFOjQwNjMuSVFfT1RIRVJfVU5VU1VBTF9TVVBQTC5GWTIwMTYBAAAA41cNAAMAAAAAAIg6aMqKLdcITbeLDYst1wgqQ0lRLlRTRTo1MzMzLklRX0lOVEVSRVNUX0lOVkVTVF9JTkMuRlkyMDE5AQAAAIlcDQACAAAABDE5NDEBCAAAAAUAAAABMQEAAAAKMTk2OTMwNDIyNAMAAAACNzkCAAAAAjY1BAAAAAEwBwAAAAk4LzMwLzIwMTkIAAAACTMvMzEvMjAxOQkAAAABMCNMjcuKLdcIrNYrDYst1wgZQ0lRLk5ZU0U6UFBHLklRX0ZYLkZZMjAxMwEAAADvfgQAAgAAAAItNQEIAAAABQAAAAExAQAAAAoxNzc2OTIwNDQ4AwAAAAMxNjACAAAABDIxNDQEAAAAATAHAAAACTgvMzAvMjAxOQgAAAAKMTIvMzEvMjAxMwkAAAABMLTcAMeKLdcIKXw7Dost1wgfQ0lRLlRTRTo0MDQyLklRX1RPVEFMX0NBLkZZMjAxNAEAAAAUWA0AAgAAAAY0MDE5NjYBCAAAAAUAAAABMQEAAAAKMTY4NjYzNzc1NQMAAAACNzkCAAAABDEwMDgEAAAAATAHAAAACTgvMzAvMjAxOQgAAAAJMy8zMS8yMDE0CQAAAAEwLNaMy4ot1wi2R3QNiy3XCCVDSVEuVFNFOjQwNjMuSVFfUFJFRl9ESVZfT1RIRVIuRlkyMDExAQAAAONXDQADAAAAAABXE2jKii3XCIJ5Ww2LLdcIJENJUS5OWVNFOk9DLklRX1BST1ZfQkFEX0RFQlRTLkZZ</t>
  </si>
  <si>
    <t>MjAxNAEAAADCfQQAAwAAAAAAMgklyIot1wgRFvYNiy3XCDBDSVEuVFNFOjQwNjMuSVFfVE9UQUxfT1VUU1RBTkRJTkdfQlNfREFURS5GWTIwMTIBAAAA41cNAAIAAAAKNDI0LjU5Mzg4NgEEAAAABQAAAAE1AQAAAAoxNTU0MTg5ODU0AgAAAAUyNDE1MgYAAAABMIg6aMqKLdcIzKB3DYst1wgoQ0lRLk5ZU0U6R0xXLklRX01BUktFVENBUC4yMDAxLzEyLzMxLkpQWQEAAAAQpwIAAgAAAA4xMTA1NDcxLjIxMTI1MgEGAAAABQAAAAExAQAAAAczMzMzODE0AwAAAAI3OQIAAAAGMTAwMDU0BAAAAAEwBwAAAAoxMi8zMS8yMDAxNC7k54ot1wiDBEsbiy3XCCVDSVEuTllTRTpPQy5JUV9DVVNUT01fQkVUQS4yMDEyLzEyLzMxAQAAAMJ9BAACAAAAEDEuMzQ0NTA2MDg3MjAwOTcAVj5h6Iot1wgt8/EOiy3XCCJDSVEuVFNFOjQwNDIuSVFfQURWRVJUSVNJTkcuRlkyMDE1AQAAABRYDQADAAAAAADYjYDKii3XCHKVZg2LLdcIJENJUS5OWVNFOlBQRy5JUV9DQVNIX0lOVEVSRVNULkZZMjAxNAEAAADvfgQAAgAAAAMyMTgBCAAAAAUAAAABMQEAAAAKMTgyODExMjYwMQMAAAADMTYwAgAAAAQzMDI4BAAAAAEwBwAAAAk4LzMwLzIwMTkIAAAACjEyLzMxLzIwMTQJAAAAATC8GmrGii3XCBbKOw6LLdcIJUNJUS5UU0U6NDA2My5JUV9CQVNJQ19FUFNfSU5DTC5GWTIwMDgBAAAA41cNAAIAAAAKNDI2LjYyODYxNgEIAAAABQAA</t>
  </si>
  <si>
    <t>AAExAQAAAAoxMDYyNzUxOTUyAwAAAAI3OQIAAAABOQQAAAABMAcAAAAJOC8zMC8yMDE5CAAAAAkzLzMxLzIwMDgJAAAAATBoA4HKii3XCPePWg2LLdcIKENJUS5UU0U6NTIwMS5JUV9UT1RBTF9ERUJUX0lTU1VFRC5GWTIwMTcBAAAA3VQNAAIAAAAGMTEzNjAxAQgAAAAFAAAAATEBAAAACjE4ODE1Nzk1NzEDAAAAAjc5AgAAAAQyMTYxBAAAAAEwBwAAAAk4LzMwLzIwMTkIAAAACjEyLzMxLzIwMTcJAAAAATCmwjLPii3XCEp8zQyLLdcIIkNJUS5OWVNFOk9DLklRX0ZJTklTSEVEX0lOVi5GWTIwMTgBAAAAwn0EAAIAAAADNzMwAQgAAAAFAAAAATEBAAAACjE5NDYyMjQ3NjYDAAAAAzE2MAIAAAAEMzA3NQQAAAABMAcAAAAJOC8zMC8yMDE5CAAAAAoxMi8zMS8yMDE4CQAAAAEwZLokyIot1wi22OgNiy3XCB5DSVEuVFNFOjUyMTQuSVFfUEVOU0lPTi5GWTIwMTIBAAAAbVsNAAMAAAAAAI0z382KLdcIfBLJDIst1wgZQ0lRLk5ZU0U6R0xXLklRX0FELkZZMjAxNAEAAAAQpwIAAgAAAAUtODMzMgEIAAAABQAAAAExAQAAAAoxODI2NTQxMTEzAwAAAAMxNjACAAAABDEwNzUEAAAAATAHAAAACTgvMzAvMjAxOQgAAAAKMTIvMzEvMjAxNAkAAAABMJNQAceKLdcIzaIfDost1wgoQ0lRLlRTRTo1MjAyLklRX0ZJWEVEX0FTU0VUX1RVUk5TLkZZMjAxMgEAAAAnWw0AAgAAAAgyLjA3NjQ3OQEIAAAABQAAAAExAQAAAAox</t>
  </si>
  <si>
    <t>NTU0OTUwNzkxAwAAAAI3OQIAAAAENDA2NgQAAAABMAcAAAAJOC8zMC8yMDE5CAAAAAkzLzMxLzIwMTIJAAAAATDkwH3Fii3XCKEubA6LLdcIJENJUS5OWVNFOk9DLklRX0xUX0RFQlRfRVFVSVRZLkZZMjAwOQEAAADCfQQAAgAAAAc3Ni4wNjY1AQgAAAAFAAAAATEBAAAACjE1MDQ1MjUxNDcDAAAAAzE2MAIAAAAENDA4NQQAAAABMAcAAAAJOC8zMC8yMDE5CAAAAAoxMi8zMS8yMDA5CQAAAAEwBvR3xIot1wjc25cOiy3XCCRDSVEuVFNFOjUyMDEuSVFfSU5DX0VRVUlUWV9DRi5GWTIwMTYBAAAA3VQNAAIAAAAFLTE4MTUBCAAAAAUAAAABMQEAAAAKMTgzNTAzODk1NQMAAAACNzkCAAAABDIwODYEAAAAATAHAAAACTgvMzAvMjAxOQgAAAAKMTIvMzEvMjAxNgkAAAABMKmaMs+KLdcIreWuDIst1wglQ0lRLk5ZU0U6UFBHLklRX0RBWVNfU0FMRVNfT1VULkZZMjAxMAEAAADvfgQAAgAAAAg2NC4zMDkzNQEIAAAABQAAAAExAQAAAAoxNTg4NzkzNjc5AwAAAAMxNjACAAAABDQwNDIEAAAAATAHAAAACTgvMzAvMjAxOQgAAAAKMTIvMzEvMjAxMAkAAAABMBe4tcOKLdcI+4KiDost1wglQ0lRLkVOWFRQQTpTR08uSVFfRUJJVEFfTUFSR0lOLkZZMjAxNQEAAAABXQ0AAgAAAAY2LjM1MjMBCAAAAAUAAAABMQEAAAAKMTgyOTIyNjk0NgMAAAACNTACAAAABDQ0MTkEAAAAATAHAAAACTgvMzAvMjAxOQgAAAAKMTIvMzEv</t>
  </si>
  <si>
    <t>MjAxNQkAAAABMOdV0sSKLdcIKHKTDost1wgiQ0lRLlRTRTo1MjE0LklRX1NBTEVfUFBFX0NGLkZZMjAwNwEAAABtWw0AAgAAAAQ0NTc3AQgAAAAFAAAAATEBAAAACTY1NDAyMjMwMgMAAAACNzkCAAAABDIwNDIEAAAAATAHAAAACTgvMzAvMjAxOQgAAAAJMy8zMS8yMDA3CQAAAAEwr77ezYot1wgTP84Miy3XCCNDSVEuVFNFOjQwNDIuSVFfQkVUQV81WVIuMjAxNy8wMy8zMQEAAAAUWA0AAgAAABEwLjgxMzAyMDI3NzEzMjg4NwBMZWHoii3XCJzt7A6LLdcIIENJUS5UU0U6NTIwMi5JUV9GVUxMX1RJTUUuRlkyMDEzAQAAACdbDQACAAAABTI3OTMyAOVX0c2KLdcIeaPiDIst1wgiQ0lRLk5ZU0U6T0MuSVFfQkVUQV8yWVIuMjAxNC8xMi8zMQEAAADCfQQAAgAAABAxLjU1ODQ5MzY1MDkxMTExAExlYeiKLdcIKhryDost1wgeQ0lRLlRTRTo0MDYzLklRX1pfU0NPUkUuRlkyMDE3AQAAAONXDQACAAAABzYuNTM2OTIBCAAAAAUAAAABMQEAAAAKMTg0OTAyNjY4NwMAAAACNzkCAAAABjEwMDEyMwQAAAABMAcAAAAJOC8zMC8yMDE5CAAAAAkzLzMxLzIwMTcJAAAAATD7B9LEii3XCGZPgw6LLdcIHkNJUS5UU0U6NDA0Mi5JUV9TVF9ERUJULkZZMjAxNgEAAAAUWA0AAgAAAAYxMjM5MDQBCAAAAAUAAAABMQEAAAAKMTc5ODg5NTAxMwMAAAACNzkCAAAABDEwNDYEAAAAATAHAAAACTgvMzAvMjAxOQgAAAAJMy8zMS8y</t>
  </si>
  <si>
    <t>MDE2CQAAAAEw2I2Ayoot1wjtml0Niy3XCCJDSVEuU0VISzoxMTA4LklRX0VBUk5JTkdfQ08uRlkyMDA5AQAAAE9pVgACAAAACy0xNzMuNDQ3NDc2AQgAAAAFAAAAATEBAAAACjE0NDUyNzk0MTkDAAAAAjMyAgAAAAE3BAAAAAEwBwAAAAk4LzMwLzIwMTkIAAAACjEyLzMxLzIwMDkJAAAAATBrYULJii3XCM63tQ2LLdcIIkNJUS5UU0U6NDA2My5JUV9HQUlOX0lOVkVTVC5GWTIwMTUBAAAA41cNAAIAAAAFLTEzNzkBCAAAAAUAAAABMQEAAAAKMTc0NTkxNjc4MwMAAAACNzkCAAAAAjYyBAAAAAEwBwAAAAk4LzMwLzIwMTkIAAAACTMvMzEvMjAxNQkAAAABMIg6aMqKLdcIOKyPDYst1wglQ0lRLlNFSEs6MTEwOC5JUV9DT01NT05fRElWX0NGLkZZMjAwOQEAAABPaVYAAgAAAAotNTcuMjU1MTA1AQgAAAAFAAAAATEBAAAACjE0NDUyNzk0MTkDAAAAAjMyAgAAAAQyMDc0BAAAAAEwBwAAAAk4LzMwLzIwMTkIAAAACjEyLzMxLzIwMDkJAAAAATAviULJii3XCItIug2LLdcIJUNJUS5UU0U6NjM2Ny5JUV9CQVNJQ19FUFNfSU5DTC5GWTIwMTABAAAAVF0NAAIAAAAJNjYuNDM0NTk2AQgAAAAFAAAAATEBAAAACjEzODY3MjM3ODEDAAAAAjc5AgAAAAE5BAAAAAEwBwAAAAk4LzMwLzIwMTkIAAAACTMvMzEvMjAxMAkAAAABMEnTssyKLdcIBssTDYst1wgkQ0lRLlRTRTo1MjAyLklRX1NBTEVfSU5UQU5fQ0YuRlkyMDEy</t>
  </si>
  <si>
    <t>AQAAACdbDQACAAAABS0xNjM1AQgAAAAFAAAAATEBAAAACjE1NTQ5NTA3OTEDAAAAAjc5AgAAAAQyMDI5BAAAAAEwBwAAAAk4LzMwLzIwMTkIAAAACTMvMzEvMjAxMgkAAAABMOVX0c2KLdcIjlXiDIst1wguQ0lRLlRTRTo1MjE0LklRX09USEVSX0ZJTkFOQ0VfQUNUX1NVUFBMLkZZMjAxMQEAAABtWw0AAgAAAAQtMjkyAQgAAAAFAAAAATEBAAAACjE0NjI3MTIzNTcDAAAAAjc5AgAAAAQyMDUwBAAAAAEwBwAAAAk4LzMwLzIwMTkIAAAACTMvMzEvMjAxMQkAAAABMI0z382KLdcIUYL1DIst1wgvQ0lRLk5ZU0U6R0xXLklRX0lNUFVUX09QRVJfTEVBU0VfSU5UX0VYUC5GWTIwMTQBAAAAEKcCAAIAAAAJMzYuMzU5MTM2AQgAAAAFAAAAATEBAAAACjE4MjY1NDExMTMDAAAAAzE2MAIAAAAFMjE2NzIEAAAAATAHAAAACTgvMzAvMjAxOQgAAAAKMTIvMzEvMjAxNAkAAAABMJNQAceKLdcIVFoPDost1wgnQ0lRLlRTRTo1MjAxLklRX0NBU0hfT1BFUi5GWTIwMTIuLi4uSlBZAQAAAN1UDQACAAAABjE3MDE2NQEIAAAABQAAAAExAQAAAAoxNTk4ODkzNzkzAwAAAAI3OQIAAAAEMjAwNgQAAAABMAcAAAAJOC8zMC8yMDE5CAAAAAoxMi8zMS8yMDEyCQAAAAEwCWb6w4ot1whwZ7oOiy3XCClDSVEuVFNFOjQwNDIuSVFfQVNTRVRfV1JJVEVET1dOX0NGLkZZMjAxOAEAAAAUWA0AAwAAAAAAstyAyoot1wglzWcNiy3XCCZD</t>
  </si>
  <si>
    <t>SVEuVFNFOjQwNDIuSVFfRUZGRUNUX1RBWF9SQVRFLkZZMjAxNgEAAAAUWA0AAgAAAAczMi4zMjE5AQgAAAAFAAAAATEBAAAACjE3OTg4OTUwMTMDAAAAAjc5AgAAAAQ0Mzc2BAAAAAEwBwAAAAk4LzMwLzIwMTkIAAAACTMvMzEvMjAxNgkAAAABMNiNgMqKLdcISeJmDYst1wgdQ0lRLlRTRTo0MDYzLklRX0NPTU1PTi5GWTIwMTMBAAAA41cNAAIAAAAGMTE5NDE5AQgAAAAFAAAAATEBAAAACjE2MjU0NTc3MDcDAAAAAjc5AgAAAAQxMTAzBAAAAAEwBwAAAAk4LzMwLzIwMTkIAAAACTMvMzEvMjAxMwkAAAABMEVhaMqKLdcIYxCPDYst1wgZQ0lRLlRTRTo0MDYzLklRX0dXLkZZMjAwOAEAAADjVw0AAgAAAAUyMjgwMwEIAAAABQAAAAExAQAAAAoxMDYyNzUxOTUyAwAAAAI3OQIAAAAEMTE3MQQAAAABMAcAAAAJOC8zMC8yMDE5CAAAAAkzLzMxLzIwMDgJAAAAATBoA4HKii3XCFEmcg2LLdcIIENJUS5UU0U6NTMzMy5JUV9QQVJUX1RJTUUuRlkyMDE4AQAAAIlcDQADAAAAAAAjTI3Lii3XCBJiVQ2LLdcII0NJUS5OWVNFOkdMVy5JUV9UT1RBTF9FUVVJVFkuRlkyMDEyAQAAABCnAgACAAAABTIxNTMzAQgAAAAFAAAAATEBAAAACjE3MTg5NDA1OTADAAAAAzE2MAIAAAAEMTI3NQQAAAABMAcAAAAJOC8zMC8yMDE5CAAAAAoxMi8zMS8yMDEyCQAAAAEwtIJux4ot1wjd3xcOiy3XCCJDSVEuVFNFOjUyMDEuSVFfUVVJ</t>
  </si>
  <si>
    <t>Q0tfUkFUSU8uRlkyMDExAQAAAN1UDQACAAAACDAuODQwMzk3AQgAAAAFAAAAATEBAAAACjE1NDM2NTg0MzgDAAAAAjc5AgAAAAQ0MTIxBAAAAAEwBwAAAAk4LzMwLzIwMTkIAAAACjEyLzMxLzIwMTEJAAAAATC2RtLFii3XCK0uVw6LLdcIJUNJUS5OWVNFOkdMVy5JUV9TUEVDSUFMX0RJVl9DRi5GWTIwMTQBAAAAEKcCAAMAAAAAAJx3AceKLdcIPTMIDost1wgtQ0lRLk5ZU0U6UFBHLklRX0RFRl9UQVhfQVNTRVRTX0NVUlJFTlQuRlkyMDE4AQAAAO9+BAADAAAAAADWtWrGii3XCM4zOQ6LLdcIGUNJUS5UU0U6NTIwMS5JUV9BUC5GWTIwMTYBAAAA3VQNAAIAAAAGMTM3NTg5AQgAAAAFAAAAATEBAAAACjE4MzUwMzg5NTUDAAAAAjc5AgAAAAQxMDE4BAAAAAEwBwAAAAk4LzMwLzIwMTkIAAAACjEyLzMxLzIwMTYJAAAAATCpmjLPii3XCPmutAyLLdcIG0NJUS4wLklRX0VYVFJBX0FDQ19JVEVNUy5GWQUAAAAAAAAACAAAABUoSW52YWxpZCBUaW1lIFBlcmlvZCnbzGnGii3XCB+CXA6LLdcIJUNJUS5OWVNFOk9DLklRX09USEVSX0xUX0FTU0VUUy5GWTIwMTEBAAAAwn0EAAIAAAADMTYxAQgAAAAFAAAAATEBAAAACjE2NTc4MTU1MjcDAAAAAzE2MAIAAAAEMTA2MAQAAAABMAcAAAAJOC8zMC8yMDE5CAAAAAoxMi8zMS8yMDExCQAAAAEwZLokyIot1wi2FswNiy3XCCRDSVEuTllTRTpPQy5JUV9DQVNIX1NUX0lO</t>
  </si>
  <si>
    <t>VkVTVC5GWTIwMDcBAAAAwn0EAAIAAAADMTM1AQgAAAAFAAAAATEBAAAACjEzMjYzMDU5NzcDAAAAAzE2MAIAAAAEMTAwMgQAAAABMAcAAAAJOC8zMC8yMDE5CAAAAAoxMi8zMS8yMDA3CQAAAAEwPvp0yIot1wiETtsNiy3XCCtDSVEuU0VISzoxMTA4LklRX0lOQ19UQVhfUEFZX0NVUlJFTlQuRlkyMDEzAQAAAE9pVgACAAAACS0wLjEyNjI4MQEIAAAABQAAAAExAQAAAAoxNzI4NjczMzM5AwAAAAIzMgIAAAAEMTA5NAQAAAABMAcAAAAJOC8zMC8yMDE5CAAAAAoxMi8zMS8yMDEzCQAAAAEwLppDyYot1wiI5MgNiy3XCCtDSVEuVFNFOjUyMDIuSVFfTUlOT1JJVFlfSU5URVJFU1RfQ0YuRlkyMDExAQAAACdbDQADAAAAAADwMNHNii3XCPFxEA2LLdcIIUNJUS5UU0U6NjM2Ny5JUV9DQVNIX0ZJTkFOLkZZMjAxMgEAAABUXQ0AAgAAAAUtMTExMwEIAAAABQAAAAExAQAAAAoxNTU0OTUwNTcwAwAAAAI3OQIAAAAEMjAwNAQAAAABMAcAAAAJOC8zMC8yMDE5CAAAAAkzLzMxLzIwMTIJAAAAATA1IbPMii3XCBEIBQ2LLdcINENJUS5UU0U6NTIxNC5JUV9UT1RBTF9PVVRTVEFORElOR19GSUxJTkdfREFURS5GWTIwMTcBAAAAbVsNAAIAAAAJOTkuNDY5NDQ1AQQAAAAFAAAAATUBAAAACjE4ODE5MzE2NTECAAAABTI0MTUzBgAAAAEw8DDRzYot1wgnNOAMiy3XCCVDSVEuTllTRTpQUEcuSVFfRElMVVRfRVBTX0lOQ0wu</t>
  </si>
  <si>
    <t>RlkyMDA4AQAAAO9+BAACAAAABTEuNjI1AQgAAAAFAAAAATEBAAAACjE0MzAzMzU2MDgDAAAAAzE2MAIAAAABOAQAAAABMAcAAAAJOC8zMC8yMDE5CAAAAAoxMi8zMS8yMDA4CQAAAAEwuBMCx4ot1wgJByYOiy3XCCRDSVEuVFNFOjUzMzMuSVFfQ09NTU9OX0RJVl9DRi5GWTIwMTUBAAAAiVwNAAMAAAAAACL9jMuKLdcIXHIzDYst1wggQ0lRLk5ZU0U6UFBHLklRX1JEX0VYUF9GTi5GWTIwMTMBAAAA734EAAIAAAADNDc5AQgAAAAFAAAAATEBAAAACjE3NzY5MjA0NDgDAAAAAzE2MAIAAAAEMzE2OAQAAAABMAcAAAAJOC8zMC8yMDE5CAAAAAoxMi8zMS8yMDEzCQAAAAEwi7UAx4ot1whjTygOiy3XCCRDSVEuTllTRTpPQy5JUV9MVF9ERUJUX1JFUEFJRC5GWTIwMTMBAAAAwn0EAAIAAAAFLTExMDUBCAAAAAUAAAABMQEAAAAKMTc3NTU3NDczMwMAAAADMTYwAgAAAAQyMDM2BAAAAAEwBwAAAAk4LzMwLzIwMTkIAAAACjEyLzMxLzIwMTMJAAAAATAyCSXIii3XCCgs5w2LLdcIIUNJUS5UU0U6NDA2My5JUV9TR0FfTUFSR0lOLkZZMjAxNAEAAADjVw0AAgAAAAY4LjQwMTkBCAAAAAUAAAABMQEAAAAKMTY4NjYzODQyMAMAAAACNzkCAAAABDQzNzUEAAAAATAHAAAACTgvMzAvMjAxOQgAAAAJMy8zMS8yMDE0CQAAAAEwKeDRxIot1wgAr4sOiy3XCCBDSVEuTllTRTpPQy5JUV9TR0FfTUFSR0lOLkZZMjAwOAEAAADC</t>
  </si>
  <si>
    <t>fQQAAgAAAAcxMC41NTI0AQgAAAAFAAAAATEBAAAACjE0MzAyMTQ1MTQDAAAAAzE2MAIAAAAENDM3NQQAAAABMAcAAAAJOC8zMC8yMDE5CAAAAAoxMi8zMS8yMDA4CQAAAAEwBvR3xIot1wjCqZQOiy3XCCVDSVEuVFNFOjQwNDIuSVFfT1RIRVJfQ0xfU1VQUEwuRlkyMDA4AQAAABRYDQACAAAABTM5OTU3AQgAAAAFAAAAATEBAAAACjEwNTg5MTUwMzkDAAAAAjc5AgAAAAQxMDU3BAAAAAEwBwAAAAk4LzMwLzIwMTkIAAAACTMvMzEvMjAwOAkAAAABMBdzjcuKLdcI5v1VDYst1wggQ0lRLlRTRTo1MjE0LklRX1JEX0VYUF9GTi5GWTIwMDkBAAAAbVsNAAIAAAAENTA1MQEIAAAABQAAAAExAQAAAAoxMzg5MjI0MjAwAwAAAAI3OQIAAAAEMzE2OAQAAAABMAcAAAAJOC8zMC8yMDE5CAAAAAkzLzMxLzIwMDkJAAAAATCg5d7Nii3XCLJPyAyLLdcIHUNJUS5OWVNFOk9DLklRX1NUX0RFQlQuRlkyMDExAQAAAMJ9BAACAAAAAjI4AQgAAAAFAAAAATEBAAAACjE2NTc4MTU1MjcDAAAAAzE2MAIAAAAEMTA0NgQAAAABMAcAAAAJOC8zMC8yMDE5CAAAAAoxMi8zMS8yMDExCQAAAAEwZLokyIot1wgOhtUNiy3XCChDSVEuVFNFOjQwNjMuSVFfVE9UQUxfREVCVF9FQklUREEuRlkyMDE1AQAAAONXDQACAAAACDAuMDQ5MzkyAQgAAAAFAAAAATEBAAAACjE3NDU5MTY3ODMDAAAAAjc5AgAAAAQ0MTkyBAAAAAEwBwAAAAk4LzMw</t>
  </si>
  <si>
    <t>LzIwMTkIAAAACTMvMzEvMjAxNQkAAAABMPsH0sSKLdcIowKDDost1wggQ0lRLlRTRTo1MjAyLklRX0RJVl9TSEFSRS5GWTIwMTABAAAAJ1sNAAIAAAACNjABCAAAAAUAAAABMQEAAAAKMTM4NjcyNDQxMAMAAAACNzkCAAAABDMwNTgEAAAAATAHAAAACTgvMzAvMjAxOQgAAAAJMy8zMS8yMDEwCQAAAAEw/wnRzYot1wjHkuEMiy3XCCNDSVEuTllTRTpPQy5JUV9DVVJSRU5UX1JBVElPLkZZMjAxMgEAAADCfQQAAgAAAAgxLjc2NTI4MwEIAAAABQAAAAExAQAAAAoxNzE4MzY1ODQ2AwAAAAMxNjACAAAABDQwMzAEAAAAATAHAAAACTgvMzAvMjAxOQgAAAAKMTIvMzEvMjAxMgkAAAABMPwaeMSKLdcI3ambDost1wglQ0lRLlRTRTo1MjE0LklRX1NQRUNJQUxfRElWX0NGLkZZMjAwNwEAAABtWw0AAwAAAAAAr77ezYot1whyLtQMiy3XCCdDSVEuTllTRTpPQy5JUV9UT1RBTF9ERUJUX0VCSVREQS5GWTIwMTABAAAAwn0EAAIAAAAIMi44ODg2OTIBCAAAAAUAAAABMQEAAAAKMTU4ODQ0MDM1NQMAAAADMTYwAgAAAAQ0MTkyBAAAAAEwBwAAAAk4LzMwLzIwMTkIAAAACjEyLzMxLzIwMTAJAAAAATAG9HfEii3XCL8BmA6LLdcIIENJUS5UU0U6NTIwMS5JUV9ESVZfU0hBUkUuRlkyMDA5AQAAAN1UDQACAAAAAjgwAQgAAAAFAAAAATEBAAAACjE0NDAxNzk4OTgDAAAAAjc5AgAAAAQzMDU4BAAAAAEwBwAAAAk4LzMwLzIw</t>
  </si>
  <si>
    <t>MTkIAAAACjEyLzMxLzIwMDkJAAAAATC7dDLPii3XCFpPrAyLLdcIJ0NJUS5OWVNFOk9DLklRX0ZJWEVEX0FTU0VUX1RVUk5TLkZZMjAxMAEAAADCfQQAAgAAAAgxLjc5NzQ4MgEIAAAABQAAAAExAQAAAAoxNTg4NDQwMzU1AwAAAAMxNjACAAAABDQwNjYEAAAAATAHAAAACTgvMzAvMjAxOQgAAAAKMTIvMzEvMjAxMAkAAAABMAb0d8SKLdcILXKaDost1wgjQ0lRLlNFSEs6MTEwOC5JUV9MRVZFUkVEX0ZDRi5GWTIwMTQBAAAAT2lWAAIAAAALLTEyMC42NDg3MTUBCAAAAAUAAAABMQEAAAAKMTc4MjAxMTMxNgMAAAACMzICAAAABDQ0MjIEAAAAATAHAAAACTgvMzAvMjAxOQgAAAAKMTIvMzEvMjAxNAkAAAABMFSEdMiKLdcIXADGDYst1wglQ0lRLlRTRTo1MjAyLklRX1NUX0RFQlRfUkVQQUlELkZZMjAwOAEAAAAnWw0AAwAAAAAAPuPQzYot1wjc4O8Miy3XCCBDSVEuTllTRTpQUEcuSVFfRlVMTF9USU1FLkZZMjAxOAEAAADvfgQAAgAAAAU0NzMwMADWtWrGii3XCM4zOQ6LLdcIIkNJUS5OWVNFOkdMVy5JUV9FQklUX01BUkdJTi5GWTIwMTIBAAAAEKcCAAIAAAAHMTYuODI0NwEIAAAABQAAAAExAQAAAAoxNzE4OTQwNTkwAwAAAAMxNjACAAAABDQwNTMEAAAAATAHAAAACTgvMzAvMjAxOQgAAAAKMTIvMzEvMjAxMgkAAAABMPJBeMSKLdcIoHefDost1wgnQ0lRLlRTRTo0MDYzLklRX1RPVEFMX09USEVSX09Q</t>
  </si>
  <si>
    <t>RVIuRlkyMDEzAQAAAONXDQACAAAABTk4OTM4AQgAAAAFAAAAATEBAAAACjE2MjU0NTc3MDcDAAAAAjc5AgAAAAMzODAEAAAAATAHAAAACTgvMzAvMjAxOQgAAAAJMy8zMS8yMDEzCQAAAAEwiDpoyoot1whq6Y4Niy3XCCZDSVEuVFNFOjYzNjcuSVFfQ1VTVE9NX0JFVEEuMjAxNy8wMy8zMQEAAABUXQ0AAgAAABEwLjk1ODU5MjM4OTc2NTIyNgBWPmHoii3XCES76Q6LLdcIKUNJUS5TRUhLOjExMDguSVFfRUFSTklOR19DT19NQVJHSU4uRlkyMDA3AQAAAE9pVgACAAAABy01LjA2NTEBCAAAAAUAAAABMQEAAAAKMTU1NjIzNDAxMgMAAAACMzICAAAABDQxODEEAAAAATAHAAAACTgvMzAvMjAxOQgAAAAIMS8xLzIwMDgJAAAAATDnVdLEii3XCPOiiA6LLdcIG0NJUS5UU0U6NTMzMy5JUV9FQklULkZZMjAxNAEAAACJXA0AAgAAAAU0NDI1MwEIAAAABQAAAAExAQAAAAoxNjg2NjM3ODY1AwAAAAI3OQIAAAADNDAwBAAAAAEwBwAAAAk4LzMwLzIwMTkIAAAACTMvMzEvMjAxNAkAAAABMEhLpMuKLdcI9QIqDYst1wgoQ0lRLlRTRTo2MzY3LklRX1RPVEFMX0RFQlRfRUJJVERBLkZZMjAxMAEAAABUXQ0AAgAAAAg0LjEzOTYyMQEIAAAABQAAAAExAQAAAAoxMzg2NzIzNzgxAwAAAAI3OQIAAAAENDE5MgQAAAABMAcAAAAJOC8zMC8yMDE5CAAAAAkzLzMxLzIwMTAJAAAAATDFDn7Fii3XCGZbcQ6LLdcIJUNJUS5OWVNF</t>
  </si>
  <si>
    <t>Ok9DLklRX0RFRl9UQVhfTElBQl9MVC5GWTIwMTQBAAAAwn0EAAIAAAACMjIBCAAAAAUAAAABMQEAAAAKMTgyNjc1NTQ5MwMAAAADMTYwAgAAAAQxMDI3BAAAAAEwBwAAAAk4LzMwLzIwMTkIAAAACjEyLzMxLzIwMTQJAAAAATCCRSTIii3XCHHq4g2LLdcIH0NJUS5OWVNFOlBQRy5JUV9UT1RBTF9DQS5GWTIwMDgBAAAA734EAAIAAAAENjM0OAEIAAAABQAAAAExAQAAAAoxNDMwMzM1NjA4AwAAAAMxNjACAAAABDEwMDgEAAAAATAHAAAACTgvMzAvMjAxOQgAAAAKMTIvMzEvMjAwOAkAAAABMLgTAseKLdcIqXsRDost1wgrQ0lRLlRTRTo1MjAxLklRX01JTk9SSVRZX0lOVEVSRVNUX0NGLkZZMjAxNgEAAADdVA0AAwAAAAAAqZoyz4ot1wi8HdMMiy3XCB9DSVEuTllTRTpPQy5JUV9SRF9FWFBfRk4uRlkyMDEyAQAAAMJ9BAACAAAAAjc5AQgAAAAFAAAAATEBAAAACjE3MTgzNjU4NDYDAAAAAzE2MAIAAAAEMzE2OAQAAAABMAcAAAAJOC8zMC8yMDE5CAAAAAoxMi8zMS8yMDEyCQAAAAEwVuEkyIot1whsJ+INiy3XCBlDSVEuVFNFOjUyMDEuSVFfUkUuRlkyMDE1AQAAAN1UDQACAAAABjY2Mzg3NAEIAAAABQAAAAExAQAAAAoxNzg0NDk2MTgwAwAAAAI3OQIAAAAEMTIyMgQAAAABMAcAAAAJOC8zMC8yMDE5CAAAAAoxMi8zMS8yMDE1CQAAAAEwu3Qyz4ot1wjnPsAMiy3XCCNDSVEuVFNFOjYzNjcuSVFfVE9UQUxf</t>
  </si>
  <si>
    <t>UkVDRUlWLkZZMjAxNgEAAABUXQ0AAgAAAAYzNDkzNjcBCAAAAAUAAAABMQEAAAAKMTc5ODg5NTAxMQMAAAACNzkCAAAABDEwMDEEAAAAATAHAAAACTgvMzAvMjAxOQgAAAAJMy8zMS8yMDE2CQAAAAEwOqG2zIot1wjrgiYNiy3XCCRDSVEuVFNFOjQwNjMuSVFfVU5MRVZFUkVEX0ZDRi5GWTIwMDkBAAAA41cNAAIAAAAJMjkzNjEuMzc1AQgAAAAFAAAAATEBAAAACjEzODI3NjM3MzMDAAAAAjc5AgAAAAQ0NDIzBAAAAAEwBwAAAAk4LzMwLzIwMTkIAAAACTMvMzEvMjAwOQkAAAABMGTsZ8qKLdcIhitbDYst1wgdQ0lRLk5ZU0U6T0MuSVFfTUFSS0VUQ0FQLi5KUFkBAAAAwn0EAAIAAAANNjYzNzMwLjQwOTg1MQEGAAAABQAAAAExAQAAAAoxOTcyMjM2OTU3AwAAAAI3OQIAAAAGMTAwMDU0BAAAAAEwBwAAAAk4LzI5LzIwMTkkfOTnii3XCHK3QxuLLdcIJUNJUS5UU0U6NTIwMi5JUV9CQVNJQ19FUFNfRVhDTC5GWTIwMTIBAAAAJ1sNAAIAAAAKLTMxLjIwMDQ2OQEIAAAABQAAAAExAQAAAAoxNTU0OTUwNzkxAwAAAAI3OQIAAAAEMzA2NAQAAAABMAcAAAAJOC8zMC8yMDE5CAAAAAkzLzMxLzIwMTIJAAAAATDwMNHNii3XCM4d2gyLLdcII0NJUS5UU0U6NTMzMy5JUV9UT1RBTF9FUVVJVFkuRlkyMDE4AQAAAIlcDQACAAAABjQ3Mjg2MQEIAAAABQAAAAExAQAAAAoxODk0ODMyMzUzAwAAAAI3OQIAAAAEMTI3NQQA</t>
  </si>
  <si>
    <t>AAABMAcAAAAJOC8zMC8yMDE5CAAAAAkzLzMxLzIwMTgJAAAAATAjTI3Lii3XCHW1TA2LLdcIK0NJUS5UU0U6NTIwMS5JUV9NSU5PUklUWV9JTlRFUkVTVF9JUy5GWTIwMDkBAAAA3VQNAAIAAAAELTY4MAEIAAAABQAAAAExAQAAAAoxNDQwMTc5ODk4AwAAAAI3OQIAAAACODMEAAAAATAHAAAACTgvMzAvMjAxOQgAAAAKMTIvMzEvMjAwOQkAAAABMLt0Ms+KLdcIGTmmDIst1wgnQ0lRLk5ZU0U6T0MuSVFfVE9UQUxfRElWX1BBSURfQ0YuRlkyMDE2AQAAAMJ9BAACAAAAAy04MQEIAAAABQAAAAExAQAAAAoxOTQ2MjI0NzY1AwAAAAMxNjACAAAABDIwMjIEAAAAATAHAAAACTgvMzAvMjAxOQgAAAAKMTIvMzEvMjAxNgkAAAABMHZsJMiKLdcIdl/xDYst1wgeQ0lRLlRTRTo0MDQyLklRX0lOQ19UQVguRlkyMDEzAQAAABRYDQACAAAABTEzNDUzAQgAAAAFAAAAATEBAAAACjE2MjU0NTc2MjMDAAAAAjc5AgAAAAI3NQQAAAABMAcAAAAJOC8zMC8yMDE5CAAAAAkzLzMxLzIwMTMJAAAAATBZsIzLii3XCGhHWA2LLdcIKkNJUS5FTlhUUEE6U0dPLklRX1BST1ZfQkFEX0RFQlRTX0NGLkZZMjAxNAEAAAABXQ0AAwAAAAAAaXhByYot1whelrMNiy3XCCBDSVEuVFNFOjYzNjcuSVFfTUFDSElORVJZLkZZMjAxNAEAAABUXQ0AAwAAAAAARnq2zIot1wgxtTcNiy3XCCJDSVEuVFNFOjUyMDEuSVFfREFfU1VQUExfQ0YuRlky</t>
  </si>
  <si>
    <t>MDE3AQAAAN1UDQACAAAABjEyODIyNgEIAAAABQAAAAExAQAAAAoxODgxNTc5NTcxAwAAAAI3OQIAAAAEMjE3MQQAAAABMAcAAAAJOC8zMC8yMDE5CAAAAAoxMi8zMS8yMDE3CQAAAAEwpsIyz4ot1whURakMiy3XCClDSVEuU0VISzoxMTA4LklRX0ZJWEVEX0FTU0VUX1RVUk5TLkZZMjAxNwEAAABPaVYAAgAAAAgxLjExMzYzMQEIAAAABQAAAAExAQAAAAoxOTUzMzUzMzE2AwAAAAIzMgIAAAAENDA2NgQAAAABMAcAAAAJOC8zMC8yMDE5CAAAAAoxMi8zMS8yMDE3CQAAAAEwBvR3xIot1wgir4QOiy3XCChDSVEuVFNFOjUyMDIuSVFfVE9UQUxfREVCVF9FUVVJVFkuRlkyMDA4AQAAACdbDQACAAAACDEyMi42OTA5AQgAAAAFAAAAATEBAAAACjEwNjExOTM4NjADAAAAAjc5AgAAAAQ0MDM0BAAAAAEwBwAAAAk4LzMwLzIwMTkIAAAACTMvMzEvMjAwOAkAAAABMMyafcWKLdcICMVnDost1wgkQ0lRLk5ZU0U6R0xXLklRX0VCSVREQV9NQVJHSU4uRlkyMDEzAQAAABCnAgACAAAABjMxLjQ0OQEIAAAABQAAAAExAQAAAAoxNzc1OTU5OTEwAwAAAAMxNjACAAAABDQwNDcEAAAAATAHAAAACTgvMzAvMjAxOQgAAAAKMTIvMzEvMjAxMwkAAAABMPJBeMSKLdcIq52fDost1wglQ0lRLlRTRTo2MzY3LklRX0JBU0lDX0VQU19FWENMLkZZMjAxNQEAAABUXQ0AAgAAAAo0MTAuMTg2NjI5AQgAAAAFAAAAATEBAAAACjE3NDU5</t>
  </si>
  <si>
    <t>MTY1MTYDAAAAAjc5AgAAAAQzMDY0BAAAAAEwBwAAAAk4LzMwLzIwMTkIAAAACTMvMzEvMjAxNQkAAAABMEZ6tsyKLdcInsBPDYst1wgmQ0lRLk5ZU0U6T0MuSVFfVE9UQUxfUkVWLkZZMjAxMi4uLi5KUFkBAAAAwn0EAAIAAAAJNDQ3MzUyLjE0AQgAAAAFAAAAATEBAAAACjE3MTgzNjU4NDYDAAAAAjc5AgAAAAIyOAQAAAABMAcAAAAJOC8zMC8yMDE5CAAAAAoxMi8zMS8yMDEyCQAAAAEwVwa2w4ot1whRDrcOiy3XCCVDSVEuVFNFOjUzMzMuSVFfQkFTSUNfRVBTX0VYQ0wuRlkyMDA4AQAAAIlcDQACAAAACjEzNi4zNjA4MDMBCAAAAAUAAAABMQEAAAAKMTEyMjM3OTUwNgMAAAACNzkCAAAABDMwNjQEAAAAATAHAAAACTgvMzAvMjAxOQgAAAAJMy8zMS8yMDA4CQAAAAEwJO+2zIot1wgnjjANiy3XCCdDSVEuRU5YVFBBOlNHTy5JUV9PVEhFUl9PUEVSX0FDVC5GWTIwMTYBAAAAAV0NAAMAAAAAAEztQcmKLdcIXCGlDYst1wgmQ0lRLkVOWFRQQTpTR08uSVFfU0FMRV9JTlRBTl9DRi5GWTIwMDgBAAAAAV0NAAIAAAADLTc5AQgAAAAFAAAAATEBAAAACjEzOTMxNTY4MjcDAAAAAjUwAgAAAAQyMDI5BAAAAAEwBwAAAAk4LzMwLzIwMTkIAAAACjEyLzMxLzIwMDgJAAAAATCWgXzJii3XCKJ0lQ2LLdcIJkNJUS5UU0U6NTMzMy5JUV9GSUxJTkdfQ1VSUkVOQ1kuRlkyMDEzAQAAAIlcDQADAAAAA0pQWQBIS6TLii3X</t>
  </si>
  <si>
    <t>COKIMg2LLdcIJkNJUS5UU0U6NDA2My5JUV9DQVNIX0FDUVVJUkVfQ0YuRlkyMDA4AQAAAONXDQADAAAAAACcxWfKii3XCH2KYw2LLdcIHkNJUS5UU0U6NTIwMS5JUV9QRU5TSU9OLkZZMjAxMAEAAADdVA0AAgAAAAU1OTU4MgEIAAAABQAAAAExAQAAAAoxNDQwMTc5OTg1AwAAAAI3OQIAAAAEMTIxMwQAAAABMAcAAAAJOC8zMC8yMDE5CAAAAAoxMi8zMS8yMDEwCQAAAAEwqZoyz4ot1wiItLIMiy3XCBxDSVEuVFNFOjYzNjcuSVFfREFfQ0YuRlkyMDE0AQAAAFRdDQACAAAABTc4OTAwAQgAAAAFAAAAATEBAAAACjE2ODczNDI1ODcDAAAAAjc5AgAAAAQyMTYwBAAAAAEwBwAAAAk4LzMwLzIwMTkIAAAACTMvMzEvMjAxNAkAAAABMEZ6tsyKLdcIPP0dDYst1wgbQ0lRLkVOWFRQQTpTR08uSVFfR1cuRlkyMDE2AQAAAAFdDQACAAAABTEwNjY5AQgAAAAFAAAAATEBAAAACjE4NzU3MzUzNTADAAAAAjUwAgAAAAQxMTcxBAAAAAEwBwAAAAk4LzMwLzIwMTkIAAAACjEyLzMxLzIwMTYJAAAAATBSxkHJii3XCJSQoA2LLdcIM0NJUS5UU0U6NDA2My5JUV9DSEFOR0VfT1RIRVJfTkVUX09QRVJfQVNTRVRTLkZZMjAxNQEAAADjVw0AAgAAAAQ5NDc2AQgAAAAFAAAAATEBAAAACjE3NDU5MTY3ODMDAAAAAjc5AgAAAAQyMDQ1BAAAAAEwBwAAAAk4LzMwLzIwMTkIAAAACTMvMzEvMjAxNQkAAAABMIg6aMqKLdcIraB+DYst</t>
  </si>
  <si>
    <t>1wgnQ0lRLlRTRTo0MDYzLklRX0NGT19DVVJSRU5UX0xJQUIuRlkyMDEzAQAAAONXDQACAAAACDEuMTgwMjYzAQgAAAAFAAAAATEBAAAACjE2MjU0NTc3MDcDAAAAAjc5AgAAAAQ0MTg1BAAAAAEwBwAAAAk4LzMwLzIwMTkIAAAACTMvMzEvMjAxMwkAAAABMCng0cSKLdcI+0qFDost1wglQ0lRLlNFSEs6MTEwOC5JUV9DT01NT05fSVNTVUVELkZZMjAwOAEAAABPaVYAAwAAAAAAjTpCyYot1wgBTrENiy3XCCZDSVEuVFNFOjUzMzMuSVFfQ1VTVE9NX0JFVEEuMjAwOS8wMy8zMQEAAACJXA0AAgAAABEwLjk5NjgzNDI4ODc0OTY3NQBWPmHoii3XCGAJ6g6LLdcIKUNJUS5TRUhLOjExMDguSVFfTUFSS0VUQ0FQLjIwMTUvMTIvMzEuSlBZAQAAAE9pVgACAAAADTE3NzQ0Ny42NzI3OTIBBgAAAAUAAAABMQEAAAAKMTc2MTgxNDY1MwMAAAACNzkCAAAABjEwMDA1NAQAAAABMAcAAAAKMTIvMzEvMjAxNTQu5OeKLdcIsZtGG4st1wgjQ0lRLk5ZU0U6T0MuSVFfQ09NTU9OX0RJVl9DRi5GWTIwMTABAAAAwn0EAAMAAAAAAGS6JMiKLdcIKqLgDYst1wgqQ0lRLlRTRTo1MjAxLklRX1RPVEFMX0VRVUlUWS5GWTIwMTIuLi4uSlBZAQAAAN1UDQACAAAABjk5Njk0NwEIAAAABQAAAAExAQAAAAoxNTk4ODkzNzkzAwAAAAI3OQIAAAAEMTI3NQQAAAABMAcAAAAJOC8zMC8yMDE5CAAAAAoxMi8zMS8yMDEyCQAAAAEwLxj6w4ot</t>
  </si>
  <si>
    <t>1wg4XLcOiy3XCCVDSVEuVFNFOjUyMDEuSVFfTFRfREVCVF9FUVVJVFkuRlkyMDEyAQAAAN1UDQACAAAABzQzLjMyOTkBCAAAAAUAAAABMQEAAAAKMTU5ODg5Mzc5MwMAAAACNzkCAAAABDQwODUEAAAAATAHAAAACTgvMzAvMjAxOQgAAAAKMTIvMzEvMjAxMgkAAAABMLZG0sWKLdcIqZJPDost1wg5Q0lRLlRTRTo1MjE0LklRX0NVU1RPTV9CRVRBLi0xMDRXLjIwMTMvMDMvMzEuLl5OMjI1LkpQWS5IAQAAAG1bDQACAAAAEDEuMDk3MjI4MzYzOTg1MDMAR4xh6Iot1whVzPgOiy3XCBlDSVEuVFNFOjUyMDIuSVFfQUUuRlkyMDE0AQAAACdbDQACAAAABDY0NjUBCAAAAAUAAAABMQEAAAAKMTY4NjYzODE4MwMAAAACNzkCAAAABDEwMTYEAAAAATAHAAAACTgvMzAvMjAxOQgAAAAJMy8zMS8yMDE0CQAAAAEw7XjJzIot1wjv1QENiy3XCClDSVEuRU5YVFBBOlNHTy5JUV9UT1RBTF9SRVYuRlkyMDA5Li4uLkpQWQEAAAABXQ0AAgAAAA41MDQwOTMxLjI5MjEyMgEIAAAABQAAAAExAQAAAAoxNDQwMjI0Nzk0AwAAAAI3OQIAAAACMjgEAAAAATAHAAAACTgvMzAvMjAxOQgAAAAKMTIvMzEvMjAwOQkAAAABMFcGtsOKLdcIAka4Dost1wgbQ0lRLlRTRTo2MzY3LklRX0VCSVQuRlkyMDA4AQAAAFRdDQACAAAABjEyODA5OQEIAAAABQAAAAExAQAAAAoxMDU4OTE1MDE0AwAAAAI3OQIAAAADNDAwBAAAAAEwBwAAAAk4LzMw</t>
  </si>
  <si>
    <t>LzIwMTkIAAAACTMvMzEvMjAwOAkAAAABMM7+ysyKLdcIJlYTDYst1wgwQ0lRLlRTRTo0MDYzLklRX1RPVEFMX09VVFNUQU5ESU5HX0JTX0RBVEUuRlkyMDA5AQAAAONXDQACAAAACTQyNC40Njk3MgEEAAAABQAAAAE1AQAAAAoxMzgyNzYzNzMzAgAAAAUyNDE1MgYAAAABMGTsZ8qKLdcIq7x7DYst1wggQ0lRLk5ZU0U6T0MuSVFfRUJJVERBX0lOVC5GWTIwMTgBAAAAwn0EAAIAAAAJMTAuOTA1OTgyAQgAAAAFAAAAATEBAAAACjE5NDYyMjQ3NjYDAAAAAzE2MAIAAAAENDE5MAQAAAABMAcAAAAJOC8zMC8yMDE5CAAAAAoxMi8zMS8yMDE4CQAAAAEw/Bp4xIot1wh8d5gOiy3XCCZDSVEuVFNFOjYzNjcuSVFfTE9BTlNfUkVDRUlWX0xULkZZMjAxOQEAAABUXQ0AAgAAAAQxMTg4AQgAAAAFAAAAATEBAAAACjE5NzAwNTE1MDcDAAAAAjc5AgAAAAQxMDUwBAAAAAEwBwAAAAk4LzMwLzIwMTkIAAAACTMvMzEvMjAxOQkAAAABMCTvtsyKLdcIh3JBDYst1wglQ0lRLlRTRTo0MDYzLklRX0JBU0lDX0VQU19JTkNMLkZZMjAxMQEAAADjVw0AAgAAAAoyMzUuNzk3MTU0AQgAAAAFAAAAATEBAAAACjE1NTQxODk3ODgDAAAAAjc5AgAAAAE5BAAAAAEwBwAAAAk4LzMwLzIwMTkIAAAACTMvMzEvMjAxMQkAAAABMFcTaMqKLdcISht9DYst1wglQ0lRLk5ZU0U6T0MuSVFfUEVSSU9ETEVOR1RIX0lTLkZZMjAxMQEAAADCfQQA</t>
  </si>
  <si>
    <t>AQAAAAIxMgBkuiTIii3XCED86g2LLdcIIENJUS5TRUhLOjExMDguSVFfREFfU1VQUEwuRlkyMDE2AQAAAE9pVgADAAAAAABSrHTIii3XCL890w2LLdcIIENJUS5UU0U6NjM2Ny5JUV9GVUxMX1RJTUUuRlkyMDEyAQAAAFRdDQACAAAABTQ0MTEwADUhs8yKLdcIkXcVDYst1wgiQ0lRLk5ZU0U6UFBHLklRX1FVSUNLX1JBVElPLkZZMjAxMAEAAADvfgQAAgAAAAUxLjMxMgEIAAAABQAAAAExAQAAAAoxNTg4NzkzNjc5AwAAAAMxNjACAAAABDQxMjEEAAAAATAHAAAACTgvMzAvMjAxOQgAAAAKMTIvMzEvMjAxMAkAAAABMBe4tcOKLdcI+SmmDost1wgUQ0lRLjAuSVFfVFJFQVNVUlkuRlkFAAAAAAAAAAgAAAAVKEludmFsaWQgVGltZSBQZXJpb2Qp28xpxoot1wg/UGAOiy3XCCZDSVEuVFNFOjQwNjMuSVFfQVNTRVRfV1JJVEVET1dOLkZZMjAxMAEAAADjVw0AAwAAAAAAZOxnyoot1wjR/40Niy3XCBlDSVEuVFNFOjUyMDEuSVFfR1AuRlkyMDEyAQAAAN1UDQACAAAABjMxODY3MAEIAAAABQAAAAExAQAAAAoxNTk4ODkzNzkzAwAAAAI3OQIAAAACMTAEAAAAATAHAAAACTgvMzAvMjAxOQgAAAAKMTIvMzEvMjAxMgkAAAABMKbCMs+KLdcIEDqtDIst1wgoQ0lRLk5ZU0U6R0xXLklRX1BST1ZfQkFEX0RFQlRTX0NGLkZZMjAxMwEAAAAQpwIAAwAAAAAAqalux4ot1whUZQsOiy3XCCBDSVEuTllTRTpQUEcuSVFfRlVM</t>
  </si>
  <si>
    <t>TF9USU1FLkZZMjAwNwEAAADvfgQAAgAAAAUzNDkwMAC4EwLHii3XCLJUEQ6LLdcIKUNJUS5UU0U6NjM2Ny5JUV9DT01NT05fUFJFRl9ESVZfQ0YuRlkyMDA5AQAAAFRdDQADAAAAAAB1rLLMii3XCM6NFA2LLdcIJkNJUS5UU0U6NTIwMi5JUV9GSUxJTkdfQ1VSUkVOQ1kuRlkyMDE3AQAAACdbDQADAAAAA0pQWQCoicrMii3XCDFm3AyLLdcIJUNJUS5OWVNFOlBQRy5JUV9MVF9ERUJUX0lTU1VFRC5GWTIwMTcBAAAA734EAAMAAAAAANa1asaKLdcI/yIxDost1wgpQ0lRLlRTRTo0MDQyLklRX0NPTU1PTl9QUkVGX0RJVl9DRi5GWTIwMTgBAAAAFFgNAAIAAAAGLTE4NDczAQgAAAAFAAAAATEBAAAACjE4OTUwMDIyNTUDAAAAAjc5AgAAAAQyMDcyBAAAAAEwBwAAAAk4LzMwLzIwMTkIAAAACTMvMzEvMjAxOAkAAAABMLLcgMqKLdcIQPR1DYst1wggQ0lRLk5ZU0U6R0xXLklRX1JEX0VYUF9GTi5GWTIwMTEBAAAAEKcCAAIAAAADNjY4AQgAAAAFAAAAATEBAAAACjE2NTc0Nzk2NTMDAAAAAzE2MAIAAAAEMzE2OAQAAAABMAcAAAAJOC8zMC8yMDE5CAAAAAoxMi8zMS8yMDExCQAAAAEwvltux4ot1whUhuoNiy3XCB9DSVEuVFNFOjUzMzMuSVFfQlZfU0hBUkUuRlkyMDA4AQAAAIlcDQACAAAACjk0NC4zMDM2OTEBCAAAAAUAAAABMQEAAAAKMTEyMjM3OTUwNgMAAAACNzkCAAAABDQwMjAEAAAAATAHAAAACTgvMzAv</t>
  </si>
  <si>
    <t>MjAxOQgAAAAJMy8zMS8yMDA4CQAAAAEwkK6jy4ot1wjHWxgNiy3XCCVDSVEuVFNFOjQwNjMuSVFfT1RIRVJfT1BFUl9BQ1QuRlkyMDE5AQAAAONXDQACAAAABy0xMTk5NTcBCAAAAAUAAAABMQEAAAAKMTk3MDIxMzAxNgMAAAACNzkCAAAABDIwNDcEAAAAATAHAAAACTgvMzAvMjAxOQgAAAAJMy8zMS8yMDE5CQAAAAEwGP1oyoot1wie44kNiy3XCBlDSVEuVFNFOjUyMDIuSVFfTkkuRlkyMDE2AQAAACdbDQACAAAABi00OTgzOAEIAAAABQAAAAExAQAAAAoxNzk5MDg5MTc0AwAAAAI3OQIAAAACMTUEAAAAATAHAAAACTgvMzAvMjAxOQgAAAAJMy8zMS8yMDE2CQAAAAEwuxTKzIot1whqn9cOiy3XCB1DSVEuMC5JUV9QUk9WX0JBRF9ERUJUU19DRi5GWQUAAAAAAAAACAAAABUoSW52YWxpZCBUaW1lIFBlcmlvZCnF82nGii3XCMxqXQ6LLdcIIkNJUS5UU0U6NTIxNC5JUV9PVEhFUl9JTlRBTi5GWTIwMTEBAAAAbVsNAAIAAAAEMTM0MAEIAAAABQAAAAExAQAAAAoxNDYyNzEyMzU3AwAAAAI3OQIAAAAEMTA0MAQAAAABMAcAAAAJOC8zMC8yMDE5CAAAAAkzLzMxLzIwMTEJAAAAATCVDN/Nii3XCJ8vDA2LLdcIJUNJUS5UU0U6NjM2Ny5JUV9TVF9ERUJUX1JFUEFJRC5GWTIwMTABAAAAVF0NAAIAAAAHLTEwODYxNQEIAAAABQAAAAExAQAAAAoxMzg2NzIzNzgxAwAAAAI3OQIAAAAEMjA0NAQAAAABMAcAAAAJOC8z</t>
  </si>
  <si>
    <t>MC8yMDE5CAAAAAkzLzMxLzIwMTAJAAAAATBJ07LMii3XCJGY9AyLLdcIJENJUS5TRUhLOjExMDguSVFfRUJJVEFfTUFSR0lOLkZZMjAxMAEAAABPaVYAAgAAAAYxLjUzNzkBCAAAAAUAAAABMQEAAAAKMTU0NTY3MTQ5NAMAAAACMzICAAAABDQ0MTkEAAAAATAHAAAACTgvMzAvMjAxOQgAAAAKMTIvMzEvMjAxMAkAAAABMN180sSKLdcI4eaMDost1wglQ0lRLlRTRTo1MjE0LklRX0RBWVNfU0FMRVNfT1VULkZZMjAwOAEAAABtWw0AAgAAAAk3Ny43NzI0MzgBCAAAAAUAAAABMQEAAAAKMTA2MTIwMDAwOAMAAAACNzkCAAAABDQwNDIEAAAAATAHAAAACTgvMzAvMjAxOQgAAAAJMy8zMS8yMDA4CQAAAAEw0HN9xYot1whGo0kOiy3XCCNDSVEuU0VISzoxMTA4LklRX1FVSUNLX1JBVElPLkZZMjAxNwEAAABPaVYAAgAAAAgwLjYwNjIyNQEIAAAABQAAAAExAQAAAAoxOTUzMzUzMzE2AwAAAAIzMgIAAAAENDEyMQQAAAABMAcAAAAJOC8zMC8yMDE5CAAAAAoxMi8zMS8yMDE3CQAAAAEwBvR3xIot1wiA94YOiy3XCB1DSVEuVFNFOjQwNjMuSVFfRUJJVERBLkZZMjAxNQEAAADjVw0AAgAAAAYyODIyNDgBCAAAAAUAAAABMQEAAAAKMTc0NTkxNjc4MwMAAAACNzkCAAAABDQwNTEEAAAAATAHAAAACTgvMzAvMjAxOQgAAAAJMy8zMS8yMDE1CQAAAAEwiDpoyoot1wgA04ENiy3XCCVDSVEuRU5YVFBBOlNHTy5JUV9UT1RB</t>
  </si>
  <si>
    <t>TF9SRUNFSVYuRlkyMDEwAQAAAAFdDQACAAAABDU1NzUBCAAAAAUAAAABMQEAAAAKMTUyNjE4Mjc3NAMAAAACNTACAAAABDEwMDEEAAAAATAHAAAACTgvMzAvMjAxOQgAAAAKMTIvMzEvMjAxMAkAAAABMHnPfMmKLdcIjt6ZDYst1wgaQ0lRLlRTRTo0MDYzLklRX1JFVi5GWTIwMTkBAAAA41cNAAIAAAAHMTU5NDAzNgEIAAAABQAAAAExAQAAAAoxOTcwMjEzMDE2AwAAAAI3OQIAAAADMTEyBAAAAAEwBwAAAAk4LzMwLzIwMTkIAAAACTMvMzEvMjAxOQkAAAABMEmvaMqKLdcIl7F/DYst1wgsQ0lRLlRTRTo1MjAxLklRX05FVF9ERUJUX0VCSVREQV9DQVBFWC5GWTIwMTABAAAA3VQNAAIAAAAIMS41Mjc1NjkBCAAAAAUAAAABMQEAAAAKMTQ0MDE3OTk4NQMAAAACNzkCAAAABTIzMzE0BAAAAAEwBwAAAAk4LzMwLzIwMTkIAAAACjEyLzMxLzIwMTAJAAAAATC2RtLFii3XCOU5Wg6LLdcIHkNJUS5OWVNFOkdMVy5JUV9MVF9ERUJULkZZMjAxMAEAAAAQpwIAAgAAAAQyMjYyAQgAAAAFAAAAATEBAAAACjE1ODc2MzIzMDADAAAAAzE2MAIAAAAEMTA0OQQAAAABMAcAAAAJOC8zMC8yMDE5CAAAAAoxMi8zMS8yMDEwCQAAAAEwyjRux4ot1wggIvkNiy3XCCBDSVEuTllTRTpPQy5JUV9OSV9DT01QQU5ZLkZZMjAwOAEAAADCfQQAAgAAAAQtODExAQgAAAAFAAAAATEBAAAACjE0MzAyMTQ1MTQDAAAAAzE2MAIAAAAFNDE1</t>
  </si>
  <si>
    <t>NzEEAAAAATAHAAAACTgvMzAvMjAxOQgAAAAKMTIvMzEvMjAwOAkAAAABMHZsJMiKLdcIzlPEDYst1wgcQ0lRLlRTRTo1MzMzLklRX0NBUEVYLkZZMjAxNgEAAACJXA0AAgAAAAYtNDI2OTMBCAAAAAUAAAABMQEAAAAKMTc5ODg5NDk2NgMAAAACNzkCAAAABDIwMjEEAAAAATAHAAAACTgvMzAvMjAxOQgAAAAJMy8zMS8yMDE2CQAAAAEwIiSNy4ot1wix7CoNiy3XCCFDSVEuVFNFOjUyMDEuSVFfQ0FTSF9FUVVJVi5GWTIwMTcBAAAA3VQNAAIAAAAGMTI2NDE3AQgAAAAFAAAAATEBAAAACjE4ODE1Nzk1NzEDAAAAAjc5AgAAAAQxMDk2BAAAAAEwBwAAAAk4LzMwLzIwMTkIAAAACjEyLzMxLzIwMTcJAAAAATCpmjLPii3XCLNE0wyLLdcIIkNJUS5UU0U6NTIwMS5JUV9EQV9TVVBQTF9DRi5GWTIwMTEBAAAA3VQNAAIAAAAGMTEwMDU2AQgAAAAFAAAAATEBAAAACjE1NDM2NTg0MzgDAAAAAjc5AgAAAAQyMTcxBAAAAAEwBwAAAAk4LzMwLzIwMTkIAAAACjEyLzMxLzIwMTEJAAAAATCmwjLPii3XCOlKpwyLLdcIKUNJUS5TRUhLOjExMDguSVFfRklYRURfQVNTRVRfVFVSTlMuRlkyMDExAQAAAE9pVgACAAAACDEuMjMwMjc0AQgAAAAFAAAAATEBAAAACjE2MDAzNTM3NzkDAAAAAjMyAgAAAAQ0MDY2BAAAAAEwBwAAAAk4LzMwLzIwMTkIAAAACjEyLzMxLzIwMTEJAAAAATBn+nXEii3XCFuphg6LLdcIIENJUS5UU0U6</t>
  </si>
  <si>
    <t>NjM2Ny5JUV9ESVZFU1RfQ0YuRlkyMDE0AQAAAFRdDQADAAAAAABGerbMii3XCPbsPw2LLdcIGkNJUS5UU0U6NTIxNC5JUV9SRVYuRlkyMDA5AQAAAG1bDQACAAAABjMzNTY2MgEIAAAABQAAAAExAQAAAAoxMzg5MjI0MjAwAwAAAAI3OQIAAAADMTEyBAAAAAEwBwAAAAk4LzMwLzIwMTkIAAAACTMvMzEvMjAwOQkAAAABMK++3s2KLdcIJiS8DIst1wgjQ0lRLk5ZU0U6R0xXLklRX1RPVEFMX0VRVUlUWS5GWTIwMDkBAAAAEKcCAAIAAAAFMTU1OTUBCAAAAAUAAAABMQEAAAAKMTUxMTEyMTcxNwMAAAADMTYwAgAAAAQxMjc1BAAAAAEwBwAAAAk4LzMwLzIwMTkIAAAACjEyLzMxLzIwMDkJAAAAATDKNG7Hii3XCHRU7g2LLdcIIUNJUS5UU0U6NTMzMy5JUV9PVEhFUl9PUEVSLkZZMjAxMQEAAACJXA0AAwAAAAAAhPyjy4ot1wg88igNiy3XCC1DSVEuTllTRTpQUEcuSVFfREVGX1RBWF9BU1NFVFNfQ1VSUkVOVC5GWTIwMDcBAAAA734EAAIAAAADNDE4AQgAAAAFAAAAATEBAAAACjEzMjY3MjQzNzkDAAAAAzE2MAIAAAAEMTExNwQAAAABMAcAAAAJOC8zMC8yMDE5CAAAAAoxMi8zMS8yMDA3CQAAAAEwWuwBx4ot1wi7LREOiy3XCCxDSVEuVFNFOjUyMDIuSVFfSU1QVVRfT1BFUl9MRUFTRV9ERVBSLkZZMjAxNAEAAAAnWw0AAwAAAAAA7XjJzIot1wiHLtsMiy3XCCNDSVEuRU5YVFBBOlNHTy5JUV9FQklUREFfSU5U</t>
  </si>
  <si>
    <t>LkZZMjAxMAEAAAABXQ0AAgAAAAg4LjMzNjkxNwEIAAAABQAAAAExAQAAAAoxNTI2MTgyNzc0AwAAAAI1MAIAAAAENDE5MAQAAAABMAcAAAAJOC8zMC8yMDE5CAAAAAoxMi8zMS8yMDEwCQAAAAEw9S7SxIot1wgwL4gOiy3XCCVDSVEuVFNFOjUyMDIuSVFfR0FJTl9JTlZFU1RfQ0YuRlkyMDA5AQAAACdbDQACAAAABi0zNjI5NwEIAAAABQAAAAExAQAAAAoxMzg2NzIzOTAxAwAAAAI3OQIAAAAEMjA5MAQAAAABMAcAAAAJOC8zMC8yMDE5CAAAAAkzLzMxLzIwMDkJAAAAATD/CdHNii3XCGMpAA2LLdcIJ0NJUS5FTlhUUEE6U0dPLklRX1JFVFVSTl9DQVBJVEFMLkZZMjAxMwEAAAABXQ0AAgAAAAY1LjMyMzcBCAAAAAUAAAABMQEAAAAKMTczMDc0ODkzNAMAAAACNTACAAAABDQzNjMEAAAAATAHAAAACTgvMzAvMjAxOQgAAAAKMTIvMzEvMjAxMwkAAAABMPUu0sSKLdcIcK+SDost1wgkQ0lRLk5ZU0U6R0xXLklRX0NVUlJFTlRfUkFUSU8uRlkyMDExAQAAABCnAgACAAAACDQuMTM3ODE1AQgAAAAFAAAAATEBAAAACjE2NTc0Nzk2NTMDAAAAAzE2MAIAAAAENDAzMAQAAAABMAcAAAAJOC8zMC8yMDE5CAAAAAoxMi8zMS8yMDExCQAAAAEw8kF4xIot1wiunpgOiy3XCCNDSVEuU0VISzoxMTA4LklRX0FEVkVSVElTSU5HLkZZMjAwOAEAAABPaVYAAwAAAAAAjTpCyYot1wjkhKsNiy3XCBtDSVEuVFNFOjUyMDIuSVFf</t>
  </si>
  <si>
    <t>RUJJVC5GWTIwMTEBAAAAJ1sNAAIAAAAFMTQzNTIBCAAAAAUAAAABMQEAAAAKMTQ2MjcxMjMwNAMAAAACNzkCAAAAAzQwMAQAAAABMAcAAAAJOC8zMC8yMDE5CAAAAAkzLzMxLzIwMTEJAAAAATDwMNHNii3XCKij8AyLLdcIGkNJUS5OWVNFOk9DLklRX0dQUEUuRlkyMDEzAQAAAMJ9BAACAAAABDQ1NDcBCAAAAAUAAAABMQEAAAAKMTc3NTU3NDczMwMAAAADMTYwAgAAAAQxMTY5BAAAAAEwBwAAAAk4LzMwLzIwMTkIAAAACjEyLzMxLzIwMTMJAAAAATBW4STIii3XCKrfAg6LLdcIJkNJUS5UU0U6NTMzMy5JUV9PVEhFUl9MVF9BU1NFVFMuRlkyMDEzAQAAAIlcDQACAAAAATIBCAAAAAUAAAABMQEAAAAKMTYyNTQ1Nzc0NQMAAAACNzkCAAAABDEwNjAEAAAAATAHAAAACTgvMzAvMjAxOQgAAAAJMy8zMS8yMDEzCQAAAAEwSEuky4ot1wgy8iENiy3XCCFDSVEuTllTRTpPQy5JUV9FQklUX01BUkdJTi5GWTIwMTYBAAAAwn0EAAIAAAAHMTMuMTc1OQEIAAAABQAAAAExAQAAAAoxOTQ2MjI0NzY1AwAAAAMxNjACAAAABDQwNTMEAAAAATAHAAAACTgvMzAvMjAxOQgAAAAKMTIvMzEvMjAxNgkAAAABMPwaeMSKLdcIt/ebDost1wghQ0lRLk5ZU0U6R0xXLklRX0VCSVREQV9JTlQuRlkyMDA4AQAAABCnAgACAAAACTMyLjEwMTY5NAEIAAAABQAAAAExAQAAAAoxNDI4Mzc3NjI3AwAAAAMxNjACAAAABDQxOTAEAAAAATAH</t>
  </si>
  <si>
    <t>AAAACTgvMzAvMjAxOQgAAAAKMTIvMzEvMjAwOAkAAAABMPJBeMSKLdcI/GalDost1wggQ0lRLlRTRTo1MzMzLklRX01BQ0hJTkVSWS5GWTIwMDgBAAAAiVwNAAMAAAAAAJCuo8uKLdcIjf05DYst1wgwQ0lRLlRTRTo1MjE0LklRX1RPVEFMX09VVFNUQU5ESU5HX0JTX0RBVEUuRlkyMDE0AQAAAG1bDQACAAAACTk5LjQ3NzQ3MwEEAAAABQAAAAE1AQAAAAoxNzI3MjgzMzI3AgAAAAUyNDE1MgYAAAABMMYlzs2KLdcIsZ3PDIst1wgmQ0lRLlRTRTo1MjAxLklRX1BFUklPRExFTkdUSF9JUy5GWTIwMTUBAAAA3VQNAAEAAAACMTIAu3Qyz4ot1wicULoMiy3XCCNDSVEuVFNFOjUyMDIuSVFfRElMVVRfV0VJR0hULkZZMjAxMgEAAAAnWw0AAgAAAAY5MC4yMjMA8DDRzYot1wjE4OgMiy3XCCBDSVEuVFNFOjUyMDEuSVFfT1RIRVJfUkVWLkZZMjAxNgEAAADdVA0AAwAAAAAAu3Qyz4ot1wh/ucwMiy3XCCFDSVEuVFNFOjUyMDIuSVFfVE9UQUxfTElBQi5GWTIwMTkBAAAAJ1sNAAIAAAAGNjI5MzYzAQgAAAAFAAAAATEBAAAACjE5NzAyMTI5MzUDAAAAAjc5AgAAAAQxMjc2BAAAAAEwBwAAAAk4LzMwLzIwMTkIAAAACTMvMzEvMjAxOQkAAAABMJLXysyKLdcIcakDDYst1wgnQ0lRLlNFSEs6MTEwOC5JUV9FWFRSQV9BQ0NfSVRFTVMuRlkyMDE1AQAAAE9pVgADAAAAAABUhHTIii3XCOqV1g2LLdcIJkNJUS5FTlhUUEE6</t>
  </si>
  <si>
    <t>U0dPLklRX1BFUklPRERBVEVfSVMuRlkyMDA5AQAAAAFdDQAFAAAACjIwMDkvMTIvMzEAloF8yYot1whWid8Oiy3XCB1DSVEuVFNFOjUyMTQuSVFfR0FfRVhQLkZZMjAwNwEAAABtWw0AAwAAAAAAwJfezYot1wgZGM4Miy3XCCxDSVEuRU5YVFBBOlNHTy5JUV9UT1RBTF9BU1NFVFMuRlkyMDEyLi4uLkpQWQEAAAABXQ0AAgAAAA41NDIwODYyLjcyMDAzNgEIAAAABQAAAAExAQAAAAoxNjU5Mzg0OTY5AwAAAAI3OQIAAAAEMTAwNwQAAAABMAcAAAAJOC8zMC8yMDE5CAAAAAoxMi8zMS8yMDEyCQAAAAEwLxj6w4ot1wjVRQUPiy3XCCJDSVEuVFNFOjQwNjMuSVFfTEVWRVJFRF9GQ0YuRlkyMDEwAQAAAONXDQACAAAACDE4NDUxLjI1AQgAAAAFAAAAATEBAAAACjE1NTQxODk4NjADAAAAAjc5AgAAAAQ0NDIyBAAAAAEwBwAAAAk4LzMwLzIwMTkIAAAACTMvMzEvMjAxMAkAAAABMFcTaMqKLdcIWqZuDYst1wgrQ0lRLkVOWFRQQTpTR08uSVFfQ09NTU9OX1BSRUZfRElWX0NGLkZZMjAxMQEAAAABXQ0AAwAAAAAAbvZ8yYot1wh377YNiy3XCB9DSVEuVFNFOjUyMTQuSVFfQVJfVFVSTlMuRlkyMDE1AQAAAG1bDQACAAAACDUuMjcyODk1AQgAAAAFAAAAATEBAAAACjE3ODQ3NDg1OTUDAAAAAjc5AgAAAAQ0MDAxBAAAAAEwBwAAAAk4LzMwLzIwMTkIAAAACjEyLzMxLzIwMTUJAAAAATDMmn3Fii3XCIaYaQ6LLdcIJUNJ</t>
  </si>
  <si>
    <t>US5OWVNFOlBQRy5JUV9PVEhFUl9DQV9TVVBQTC5GWTIwMTQBAAAA734EAAIAAAADNjE1AQgAAAAFAAAAATEBAAAACjE4MjgxMTI2MDEDAAAAAzE2MAIAAAAEMTA1NQQAAAABMAcAAAAJOC8zMC8yMDE5CAAAAAoxMi8zMS8yMDE0CQAAAAEwaQMBx4ot1wgzuSwOiy3XCChDSVEuTllTRTpHTFcuSVFfUFJPVl9CQURfREVCVFNfQ0YuRlkyMDE1AQAAABCnAgADAAAAAAB4ngHHii3XCA0nDA6LLdcIKUNJUS5UU0U6NTMzMy5JUV9EQVlTX0lOVkVOVE9SWV9PVVQuRlkyMDE0AQAAAIlcDQACAAAACTE3My4wNjQ3NQEIAAAABQAAAAExAQAAAAoxNjg2NjM3ODY1AwAAAAI3OQIAAAAENDAzNQQAAAABMAcAAAAJOC8zMC8yMDE5CAAAAAkzLzMxLzIwMTQJAAAAATC3DwHFii3XCKiCeA6LLdcIJkNJUS5UU0U6NTIwMi5JUV9GSUxJTkdfQ1VSUkVOQ1kuRlkyMDExAQAAACdbDQADAAAAA0pQWQDwMNHNii3XCM4d2gyLLdcIKUNJUS5UU0U6NTIwMi5JUV9DT01NT05fUFJFRl9ESVZfQ0YuRlkyMDEyAQAAACdbDQACAAAABS01NDExAQgAAAAFAAAAATEBAAAACjE1NTQ5NTA3OTEDAAAAAjc5AgAAAAQyMDcyBAAAAAEwBwAAAAk4LzMwLzIwMTkIAAAACTMvMzEvMjAxMgkAAAABMOVX0c2KLdcI0nziDIst1wgnQ0lRLlNFSEs6MTEwOC5JUV9JTlZFU1RfTE9BTlNfQ0YuRlkyMDA5AQAAAE9pVgADAAAAAAAviULJii3XCN1ewA2L</t>
  </si>
  <si>
    <t>LdcIJkNJUS5UU0U6NDA2My5JUV9ERUZfVEFYX0xJQUJfTFQuRlkyMDEyAQAAAONXDQACAAAABTQ0Mjk1AQgAAAAFAAAAATEBAAAACjE1NTQxODk4NTQDAAAAAjc5AgAAAAQxMDI3BAAAAAEwBwAAAAk4LzMwLzIwMTkIAAAACTMvMzEvMjAxMgkAAAABMIg6aMqKLdcIjUKSDYst1wgjQ0lRLlRTRTo0MDQyLklRX0lOVEVSRVNUX0VYUC5GWTIwMTUBAAAAFFgNAAIAAAAFLTI5NTUBCAAAAAUAAAABMQEAAAAKMTc0NTM3ODY1MAMAAAACNzkCAAAAAjgyBAAAAAEwBwAAAAk4LzMwLzIwMTkIAAAACTMvMzEvMjAxNQkAAAABMORmgMqKLdcIRnR5DYst1wgjQ0lRLlRTRTo1MjE0LklRX1RPVEFMX1JFQ0VJVi5GWTIwMTEBAAAAbVsNAAIAAAAFNjM4MTgBCAAAAAUAAAABMQEAAAAKMTQ2MjcxMjM1NwMAAAACNzkCAAAABDEwMDEEAAAAATAHAAAACTgvMzAvMjAxOQgAAAAJMy8zMS8yMDExCQAAAAEwlQzfzYot1wiRCAwNiy3XCCpDSVEuTllTRTpPQy5JUV9SRVRVUk5fQ09NTU9OX0VRVUlUWS5GWTIwMTMBAAAAwn0EAAIAAAAGNS41NjU0AQgAAAAFAAAAATEBAAAACjE3NzU1NzQ3MzMDAAAAAzE2MAIAAAAFMzMzMjAEAAAAATAHAAAACTgvMzAvMjAxOQgAAAAKMTIvMzEvMjAxMwkAAAABMPwaeMSKLdcInB6VDost1wggQ0lRLk5ZU0U6T0MuSVFfRUFSTklOR19DTy5GWTIwMDkBAAAAwn0EAAIAAAACNjcBCAAAAAUAAAAB</t>
  </si>
  <si>
    <t>MQEAAAAKMTUwNDUyNTE0NwMAAAADMTYwAgAAAAE3BAAAAAEwBwAAAAk4LzMwLzIwMTkIAAAACjEyLzMxLzIwMDkJAAAAATB2bCTIii3XCKu9zw2LLdcIGENJUS5OWVNFOk9DLklRX0ZYLkZZMjAxMgEAAADCfQQAAgAAAAEyAQgAAAAFAAAAATEBAAAACjE3MTgzNjU4NDYDAAAAAzE2MAIAAAAEMjE0NAQAAAABMAcAAAAJOC8zMC8yMDE5CAAAAAoxMi8zMS8yMDEyCQAAAAEwVuEkyIot1wgIM/oNiy3XCBtDSVEuRU5YVFBBOlNHTy5JUV9HUC5GWTIwMDkBAAAAAV0NAAIAAAAEODk4MgEIAAAABQAAAAExAQAAAAoxNDQwMjI0Nzk0AwAAAAI1MAIAAAACMTAEAAAAATAHAAAACTgvMzAvMjAxOQgAAAAKMTIvMzEvMjAwOQkAAAABMJaBfMmKLdcIonSVDYst1wgfQ0lRLkVOWFRQQTpTR08uSVFfR0FfRVhQLkZZMjAxNAEAAAABXQ0AAgAAAAQ3MDc3AQgAAAAFAAAAATEBAAAACjE3NzgyMjM4MzIDAAAAAjUwAgAAAAUyMTU2MgQAAAABMAcAAAAJOC8zMC8yMDE5CAAAAAoxMi8zMS8yMDE0CQAAAAEwaXhByYot1wgR37wNiy3XCCVDSVEuVFNFOjUyMDEuSVFfUkVUVVJOX0NBUElUQUwuRlkyMDE4AQAAAN1UDQACAAAABjQuMTMxOAEIAAAABQAAAAExAQAAAAoxOTUyMjg0NjMxAwAAAAI3OQIAAAAENDM2MwQAAAABMAcAAAAJOC8zMC8yMDE5CAAAAAoxMi8zMS8yMDE4CQAAAAEwrG3SxYot1wjKrloOiy3XCClDSVEuVFNF</t>
  </si>
  <si>
    <t>OjUzMzMuSVFfVE9UQUxfREVCVF9DQVBJVEFMLkZZMjAxOAEAAACJXA0AAgAAAAczMC45MTIxAQgAAAAFAAAAATEBAAAACjE4OTQ4MzIzNTMDAAAAAjc5AgAAAAQ0MTg2BAAAAAEwBwAAAAk4LzMwLzIwMTkIAAAACTMvMzEvMjAxOAkAAAABMLcPAcWKLdcInzR/Dost1wglQ0lRLlRTRTo0MDQyLklRX0NBU0hfU1RfSU5WRVNULkZZMjAxMQEAAAAUWA0AAgAAAAU1Mzg2MwEIAAAABQAAAAExAQAAAAoxNDYxNjgwMDY5AwAAAAI3OQIAAAAEMTAwMgQAAAABMAcAAAAJOC8zMC8yMDE5CAAAAAkzLzMxLzIwMTEJAAAAATBaiYzLii3XCGKKag2LLdcIIENJUS5UU0U6NTIxNC5JUV9DSEFOR0VfQVIuRlkyMDA5AQAAAG1bDQACAAAABTM2Mzg3AQgAAAAFAAAAATEBAAAACjEzODkyMjQyMDADAAAAAjc5AgAAAAQyMDE4BAAAAAEwBwAAAAk4LzMwLzIwMTkIAAAACTMvMzEvMjAwOQkAAAABMKDl3s2KLdcI1KKqDIst1wglQ0lRLlRTRTo2MzY3LklRX0xUX0RFQlRfSVNTVUVELkZZMjAwOAEAAABUXQ0AAgAAAAYxNjQ2ODMBCAAAAAUAAAABMQEAAAAKMTA1ODkxNTAxNAMAAAACNzkCAAAABDIwMzQEAAAAATAHAAAACTgvMzAvMjAxOQgAAAAJMy8zMS8yMDA4CQAAAAEwcYWyzIot1wgcfRMNiy3XCCFDSVEuVFNFOjQwNDIuSVFfQ0FTSF9FUVVJVi5GWTIwMTABAAAAFFgNAAIAAAAFNTY5MTYBCAAAAAUAAAABMQEAAAAKMTM4</t>
  </si>
  <si>
    <t>Mjc2MzU0OAMAAAACNzkCAAAABDEwOTYEAAAAATAHAAAACTgvMzAvMjAxOQgAAAAJMy8zMS8yMDEwCQAAAAEwQWKMy4ot1wiEFWoNiy3XCChDSVEuVFNFOjUyMDIuSVFfVE9UQUxfREVCVF9FUVVJVFkuRlkyMDE1AQAAACdbDQACAAAACDIzNS40MDI3AQgAAAAFAAAAATEBAAAACjE3NDYwMzU4OTADAAAAAjc5AgAAAAQ0MDM0BAAAAAEwBwAAAAk4LzMwLzIwMTkIAAAACTMvMzEvMjAxNQkAAAABMOTAfcWKLdcIv3xsDost1wgqQ0lRLlRTRTo1MjE0LklRX0lOVEVSRVNUX0lOVkVTVF9JTkMuRlkyMDA1AQAAAG1bDQACAAAABDExNDYBCAAAAAUAAAABMQEAAAAJNDMyOTExMjE1AwAAAAI3OQIAAAACNjUEAAAAATAHAAAACTgvMzAvMjAxOQgAAAAJMy8zMS8yMDA1CQAAAAEwNpidwoot1wivZ8gOiy3XCCZDSVEuTllTRTpQUEcuSVFfT1RIRVJfTFRfQVNTRVRTLkZZMjAxNwEAAADvfgQAAgAAAAM2NzcBCAAAAAUAAAABMQEAAAAKMTk0NjQxODY5OAMAAAADMTYwAgAAAAQxMDYwBAAAAAEwBwAAAAk4LzMwLzIwMTkIAAAACjEyLzMxLzIwMTcJAAAAATDWtWrGii3XCOCzPA6LLdcIHUNJUS5OWVNFOlBQRy5JUV9SRF9FWFAuRlkyMDA4AQAAAO9+BAACAAAAAzQ1MQEIAAAABQAAAAExAQAAAAoxNDMwMzM1NjA4AwAAAAMxNjACAAAAAzEwMAQAAAABMAcAAAAJOC8zMC8yMDE5CAAAAAoxMi8zMS8yMDA4CQAAAAEwuBMC</t>
  </si>
  <si>
    <t>x4ot1wi8rQ0Oiy3XCCJDSVEuRU5YVFBBOlNHTy5JUV9UT1RBTF9SRVYuRlkyMDEyAQAAAAFdDQACAAAABTQzMTk4AQgAAAAFAAAAATEBAAAACjE2NTkzODQ5NjkDAAAAAjUwAgAAAAIyOAQAAAABMAcAAAAJOC8zMC8yMDE5CAAAAAoxMi8zMS8yMDEyCQAAAAEwbvZ8yYot1wi52xcSiy3XCCRDSVEuVFNFOjQwNjMuSVFfRUJJVERBX01BUkdJTi5GWTIwMTkBAAAA41cNAAIAAAAHMzMuOTU2MgEIAAAABQAAAAExAQAAAAoxOTcwMjEzMDE2AwAAAAI3OQIAAAAENDA0NwQAAAABMAcAAAAJOC8zMC8yMDE5CAAAAAkzLzMxLzIwMTkJAAAAATD7B9LEii3XCNK/hQ6LLdcIFkNJUS4wLklRX1RPVEFMX0RFQlQuRlkFAAAAAAAAAAgAAAAVKEludmFsaWQgVGltZSBQZXJpb2QpxfNpxoot1wgBRV0Oiy3XCCVDSVEuVFNFOjUzMzMuSVFfQkFTSUNfRVBTX0VYQ0wuRlkyMDExAQAAAIlcDQACAAAACDc0LjkwOTM2AQgAAAAFAAAAATEBAAAACjE0NjE2ODAwODQDAAAAAjc5AgAAAAQzMDY0BAAAAAEwBwAAAAk4LzMwLzIwMTkIAAAACTMvMzEvMjAxMQkAAAABMIT8o8uKLdcIw8tSDYst1wgkQ0lRLlNFSEs6MTEwOC5JUV9JTlRFUkVTVF9FWFAuRlkyMDEyAQAAAE9pVgACAAAACi0xNC4xMDE1OTQBCAAAAAUAAAABMQEAAAAKMTY2NzYzNzE5OAMAAAACMzICAAAAAjgyBAAAAAEwBwAAAAk4LzMwLzIwMTkIAAAACjEyLzMxLzIw</t>
  </si>
  <si>
    <t>MTIJAAAAATARckPJii3XCKNTtg2LLdcIKUNJUS5TRUhLOjExMDguSVFfVE9UQUxfRElWX1BBSURfQ0YuRlkyMDE1AQAAAE9pVgACAAAACC0zLjk1MjE2AQgAAAAFAAAAATEBAAAACjE4MzY3MDY3MTEDAAAAAjMyAgAAAAQyMDIyBAAAAAEwBwAAAAk4LzMwLzIwMTkIAAAACjEyLzMxLzIwMTUJAAAAATBUhHTIii3XCB0Rzg2LLdcIJ0NJUS5FTlhUUEE6U0dPLklRX0dBSU5fSU5WRVNUX0NGLkZZMjAxMAEAAAABXQ0AAwAAAAAAec98yYot1wj//6INiy3XCB9DSVEuTllTRTpHTFcuSVFfVFJFQVNVUlkuRlkyMDA3AQAAABCnAgACAAAABC00OTIBCAAAAAUAAAABMQEAAAAKMTMyNDMwNjgzOAMAAAADMTYwAgAAAAQxMjQ4BAAAAAEwBwAAAAk4LzMwLzIwMTkIAAAACjEyLzMxLzIwMDcJAAAAATBkuiTIii3XCKG47Q2LLdcIJUNJUS5OWVNFOkdMVy5JUV9HQUlOX0FTU0VUU19DRi5GWTIwMDgBAAAAEKcCAAIAAAACMTQBCAAAAAUAAAABMQEAAAAKMTQyODM3NzYyNwMAAAADMTYwAgAAAAQyMDI2BAAAAAEwBwAAAAk4LzMwLzIwMTkIAAAACjEyLzMxLzIwMDgJAAAAATDUDW7Hii3XCBTw/A2LLdcIJUNJUS5UU0U6NDA0Mi5JUV9TUEVDSUFMX0RJVl9DRi5GWTIwMDkBAAAAFFgNAAMAAAAAAEFijMuKLdcImA5XDYst1wgmQ0lRLlNFSEs6MTEwOC5JUV9EQVlTX1NBTEVTX09VVC5GWTIwMTMBAAAAT2lWAAIAAAAIODAu</t>
  </si>
  <si>
    <t>MTQ3NDMBCAAAAAUAAAABMQEAAAAKMTcyODY3MzMzOQMAAAACMzICAAAABDQwNDIEAAAAATAHAAAACTgvMzAvMjAxOQgAAAAKMTIvMzEvMjAxMwkAAAABMGf6dcSKLdcI3TSUDost1wghQ0lRLlNFSEs6MTEwOC5JUV9TVF9JTlZFU1QuRlkyMDE3AQAAAE9pVgADAAAAAABSrHTIii3XCHf13g2LLdcIIENJUS5UU0U6NjM2Ny5JUV9ESVZFU1RfQ0YuRlkyMDEyAQAAAFRdDQADAAAAAAA1IbPMii3XCBuT/QyLLdcIKkNJUS5UU0U6NDA2My5JUV9DVVJSRU5UX1BPUlRfTEVBU0VTLkZZMjAxMAEAAADjVw0AAwAAAAAAVxNoyoot1wgFLHcNiy3XCCRDSVEuVFNFOjUzMzMuSVFfTUFSS0VUQ0FQLjIwMTAvMDMvMzEBAAAAiVwNAAIAAAANNjIyODYwLjg1NTkxMQEGAAAABQAAAAExAQAAAAoxMzIyMTMzMTk1AwAAAAI3OQIAAAAGMTAwMDU0BAAAAAEwBwAAAAkzLzMxLzIwMTB2yWDoii3XCARB6w6LLdcIKkNJUS5UU0U6NjM2Ny5JUV9PVEhFUl9VTlVTVUFMX1NVUFBMLkZZMjAxNAEAAABUXQ0AAgAAAAMxOTcBCAAAAAUAAAABMQEAAAAKMTY4NzM0MjU4NwMAAAACNzkCAAAAAjg3BAAAAAEwBwAAAAk4LzMwLzIwMTkIAAAACTMvMzEvMjAxNAkAAAABMJdptcyKLdcI8TpHDYst1wgmQ0lRLkVOWFRQQTpTR08uSVFfVU5MRVZFUkVEX0ZDRi5GWTIwMDcBAAAAAV0NAAIAAAAIMjQ5Ni4zNzUBCAAAAAUAAAABMQEAAAAKMTMw</t>
  </si>
  <si>
    <t>MTM5MzE2MwMAAAACNTACAAAABDQ0MjMEAAAAATAHAAAACTgvMzAvMjAxOQgAAAAKMTIvMzEvMjAwNwkAAAABMIVbfMmKLdcI5DGYDYst1wgjQ0lRLlRTRTo0MDYzLklRX0ZJTklTSEVEX0lOVi5GWTIwMTEBAAAA41cNAAIAAAAFOTc4MTYBCAAAAAUAAAABMQEAAAAKMTU1NDE4OTc4OAMAAAACNzkCAAAABDMwNzUEAAAAATAHAAAACTgvMzAvMjAxOQgAAAAJMy8zMS8yMDExCQAAAAEwiDpoyoot1whtoFsNiy3XCCBDSVEuRU5YVFBBOlNHTy5JUV9SQVdfSU5WLkZZMjAxNQEAAAABXQ0AAgAAAAQxMjgyAQgAAAAFAAAAATEBAAAACjE4MjkyMjY5NDYDAAAAAjUwAgAAAAQzMTcxBAAAAAEwBwAAAAk4LzMwLzIwMTkIAAAACjEyLzMxLzIwMTUJAAAAATCpnkHJii3XCLhTvQ2LLdcIIUNJUS5OWVNFOlBQRy5JUV9FQVJOSU5HX0NPLkZZMjAxMQEAAADvfgQAAgAAAAM5NjIBCAAAAAUAAAABMQEAAAAKMTY1OTM0NDk1NgMAAAADMTYwAgAAAAE3BAAAAAEwBwAAAAk4LzMwLzIwMTkIAAAACjEyLzMxLzIwMTEJAAAAATDZZgDHii3XCGOoFg6LLdcIKkNJUS5FTlhUUEE6U0dPLklRX01JTk9SSVRZX0lOVEVSRVNULkZZMjAxMgEAAAABXQ0AAgAAAAM0MTIBCAAAAAUAAAABMQEAAAAKMTY1OTM4NDk2OQMAAAACNTACAAAABDEwNTIEAAAAATAHAAAACTgvMzAvMjAxOQgAAAAKMTIvMzEvMjAxMgkAAAABMGQdfcmKLdcICUO8</t>
  </si>
  <si>
    <t>DYst1wgPQ0lRLjAuSVFfUkVWLkZZBQAAAAAAAAAIAAAAFShJbnZhbGlkIFRpbWUgUGVyaW9kKdvMacaKLdcIUSlgDost1wgeQ0lRLkVOWFRQQTpTR08uSVFfQ0FQRVguRlkyMDE1AQAAAAFdDQACAAAABS0xMzE5AQgAAAAFAAAAATEBAAAACjE4MjkyMjY5NDYDAAAAAjUwAgAAAAQyMDIxBAAAAAEwBwAAAAk4LzMwLzIwMTkIAAAACjEyLzMxLzIwMTUJAAAAATCpnkHJii3XCHqhrw2LLdcIJUNJUS5FTlhUUEE6U0dPLklRX0JFVEFfMllSLjIwMDgvMTIvMzEBAAAAAV0NAAIAAAAQMS4yMzI2MjM2NzQ1NjU1MwBMZWHoii3XCAKE/Q6LLdcIG0NJUS5FTlhUUEE6U0dPLklRX0ZYLkZZMjAwOQEAAAABXQ0AAgAAAAI0OAEIAAAABQAAAAExAQAAAAoxNDQwMjI0Nzk0AwAAAAI1MAIAAAAEMjE0NAQAAAABMAcAAAAJOC8zMC8yMDE5CAAAAAoxMi8zMS8yMDA5CQAAAAEwhKh8yYot1whJMrsNiy3XCBtDSVEuTllTRTpQUEcuSVFfTEFORC5GWTIwMDkBAAAA734EAAIAAAADNDc4AQgAAAAFAAAAATEBAAAACjE1MTEyMzE3ODYDAAAAAzE2MAIAAAAEMzA5OAQAAAABMAcAAAAJOC8zMC8yMDE5CAAAAAoxMi8zMS8yMDA5CQAAAAEw8BkAx4ot1whb8BEOiy3XCCZDSVEuVFNFOjUyMTQuSVFfUEVSSU9ETEVOR1RIX0lTLkZZMjAxMQEAAABtWw0AAQAAAAIxMgCNM9/Nii3XCI5K7QyLLdcIJENJUS5OWVNFOk9DLklRX1NQRUNJ</t>
  </si>
  <si>
    <t>QUxfRElWX0NGLkZZMjAxOAEAAADCfQQAAwAAAAAAZLokyIot1wiCau0Niy3XCCdDSVEuVFNFOjUyMDIuSVFfTkVUX0lOVEVSRVNUX0VYUC5GWTIwMTIBAAAAJ1sNAAIAAAAGLTEyNzc1AQgAAAAFAAAAATEBAAAACjE1NTQ5NTA3OTEDAAAAAjc5AgAAAAMzNjgEAAAAATAHAAAACTgvMzAvMjAxOQgAAAAJMy8zMS8yMDEyCQAAAAEw8DDRzYot1wjE4OgMiy3XCCZDSVEuVFNFOjUzMzMuSVFfQ0FTSF9DT05WRVJTSU9OLkZZMjAwOAEAAACJXA0AAgAAAAoxMjMuNDM4MjU4AQgAAAAFAAAAATEBAAAACjExMjIzNzk1MDYDAAAAAjc5AgAAAAQ0MTg0BAAAAAEwBwAAAAk4LzMwLzIwMTkIAAAACTMvMzEvMjAwOAkAAAABMAPCAMWKLdcINc9xDost1wgeQ0lRLlRTRTo0MDQyLklRX1dJUF9JTlYuRlkyMDE4AQAAABRYDQACAAAABDg4NDIBCAAAAAUAAAABMQEAAAAKMTg5NTAwMjI1NQMAAAACNzkCAAAABDMyMTkEAAAAATAHAAAACTgvMzAvMjAxOQgAAAAJMy8zMS8yMDE4CQAAAAEwstyAyoot1wh7IG0Niy3XCCZDSVEuVFNFOjUyMTQuSVFfTFRfREVCVF9DQVBJVEFMLkZZMjAxMwEAAABtWw0AAgAAAAcxMi44NjAzAQgAAAAFAAAAATEBAAAACjE2ODk0NTIzOTMDAAAAAjc5AgAAAAQ0MTg3BAAAAAEwBwAAAAk4LzMwLzIwMTkIAAAACTMvMzEvMjAxMwkAAAABMNBzfcWKLdcImXFpDost1wgjQ0lRLlRTRTo2MzY3LklR</t>
  </si>
  <si>
    <t>X0VCSVRBX01BUkdJTi5GWTIwMTQBAAAAVF0NAAIAAAAHMTAuMDMwOQEIAAAABQAAAAExAQAAAAoxNjg3MzQyNTg3AwAAAAI3OQIAAAAENDQxOQQAAAABMAcAAAAJOC8zMC8yMDE5CAAAAAkzLzMxLzIwMTQJAAAAATAQmgDFii3XCFpFgA6LLdcIJkNJUS5TRUhLOjExMDguSVFfRElMVVRfRVBTX0lOQ0wuRlkyMDE3AQAAAE9pVgACAAAABjAuMTU4MwEIAAAABQAAAAExAQAAAAoxOTUzMzUzMzE2AwAAAAIzMgIAAAABOAQAAAABMAcAAAAJOC8zMC8yMDE5CAAAAAoxMi8zMS8yMDE3CQAAAAEwUqx0yIot1wgew8YNiy3XCDNDSVEuVFNFOjUyMDIuSVFfQ0hBTkdFX09USEVSX05FVF9PUEVSX0FTU0VUUy5GWTIwMTABAAAAJ1sNAAIAAAAFLTI4ODMBCAAAAAUAAAABMQEAAAAKMTM4NjcyNDQxMAMAAAACNzkCAAAABDIwNDUEAAAAATAHAAAACTgvMzAvMjAxOQgAAAAJMy8zMS8yMDEwCQAAAAEw8DDRzYot1wiyfPAMiy3XCCFDSVEuTllTRTpQUEcuSVFfVE9UQUxfTElBQi5GWTIwMTYBAAAA734EAAIAAAAFMTA4NTYBCAAAAAUAAAABMQEAAAAKMTk0NjQxODY5NAMAAAADMTYwAgAAAAQxMjc2BAAAAAEwBwAAAAk4LzMwLzIwMTkIAAAACjEyLzMxLzIwMTYJAAAAATCcj2rGii3XCCNgKQ6LLdcIJENJUS5UU0U6NTIwMi5JUV9PVEhFUl9MSUFCX0xULkZZMjAxOAEAAAAnWw0AAgAAAAUyODQzOQEIAAAABQAAAAExAQAA</t>
  </si>
  <si>
    <t>AAoxODk1MTgzNjQxAwAAAAI3OQIAAAAEMTA2MgQAAAABMAcAAAAJOC8zMC8yMDE5CAAAAAkzLzMxLzIwMTgJAAAAATCksMrMii3XCDIC6wyLLdcIG0NJUS5UU0U6NjM2Ny5JUV9BUElDLkZZMjAwOQEAAABUXQ0AAgAAAAU4Mjk3NwEIAAAABQAAAAExAQAAAAoxMzg2NzI0MTQxAwAAAAI3OQIAAAAEMTA4NAQAAAABMAcAAAAJOC8zMC8yMDE5CAAAAAkzLzMxLzIwMDkJAAAAATB1rLLMii3XCLtg5QyLLdcIJUNJUS5OWVNFOlBQRy5JUV9ESUxVVF9FUFNfRVhDTC5GWTIwMTcBAAAA734EAAIAAAAENS4zMQEIAAAABQAAAAExAQAAAAoxOTQ2NDE4Njk4AwAAAAMxNjACAAAAAzE0MgQAAAABMAcAAAAJOC8zMC8yMDE5CAAAAAoxMi8zMS8yMDE3CQAAAAEw1rVqxoot1wi3DEAOiy3XCChDSVEuVFNFOjUzMzMuSVFfUFJPVl9CQURfREVCVFNfQ0YuRlkyMDA4AQAAAIlcDQADAAAAAACQrqPLii3XCAniUQ2LLdcIJkNJUS5TRUhLOjExMDguSVFfQ0FTSF9TVF9JTlZFU1QuRlkyMDA4AQAAAE9pVgACAAAACjI3Ni4wMjMzMjkBCAAAAAUAAAABMQEAAAAKMTM1NDMzNjQyNgMAAAACMzICAAAABDEwMDIEAAAAATAHAAAACTgvMzAvMjAxOQgAAAAKMTIvMzEvMjAwOAkAAAABMI06QsmKLdcIDSexDYst1wgnQ0lRLlRTRTo1MjAyLklRX0NIQU5HRV9JTlZFTlRPUlkuRlkyMDE0AQAAACdbDQACAAAAAzczOQEIAAAABQAAAAEx</t>
  </si>
  <si>
    <t>AQAAAAoxNjg2NjM4MTgzAwAAAAI3OQIAAAAEMjA5OQQAAAABMAcAAAAJOC8zMC8yMDE5CAAAAAkzLzMxLzIwMTQJAAAAATDkn8nMii3XCK5bEQ2LLdcIKkNJUS5FTlhUUEE6U0dPLklRX1RPVEFMX0xJQUJfRVFVSVRZLkZZMjAxMAEAAAABXQ0AAgAAAAU0Mzk5NwEIAAAABQAAAAExAQAAAAoxNTI2MTgyNzc0AwAAAAI1MAIAAAAEMTAxMwQAAAABMAcAAAAJOC8zMC8yMDE5CAAAAAoxMi8zMS8yMDEwCQAAAAEwec98yYot1wh9LKgNiy3XCCNDSVEuVFNFOjQwNDIuSVFfVE9UQUxfQVNTRVRTLkZZMjAxMQEAAAAUWA0AAgAAAAY3MjU5MTcBCAAAAAUAAAABMQEAAAAKMTQ2MTY4MDA2OQMAAAACNzkCAAAABDEwMDcEAAAAATAHAAAACTgvMzAvMjAxOQgAAAAJMy8zMS8yMDExCQAAAAEwWomMy4ot1wgONS0Niy3XCCNDSVEuVFNFOjUyMDEuSVFfQkVUQV81WVIuMjAwNy8xMi8zMQEAAADdVA0AAgAAABEwLjg1MDMyNDYyODcxMDk4MgBMZWHoii3XCHQU5g6LLdcIHkNJUS5UU0U6NDA2My5JUV9MVF9ERUJULkZZMjAxMgEAAADjVw0AAgAAAAQxNDU0AQgAAAAFAAAAATEBAAAACjE1NTQxODk4NTQDAAAAAjc5AgAAAAQxMDQ5BAAAAAEwBwAAAAk4LzMwLzIwMTkIAAAACTMvMzEvMjAxMgkAAAABMIg6aMqKLdcIL/RuDYst1wgnQ0lRLlNFSEs6MTEwOC5JUV9ERUZfVEFYX0xJQUJfTFQuRlkyMDEzAQAAAE9pVgADAAAA</t>
  </si>
  <si>
    <t>AAAumkPJii3XCGDjwQ2LLdcIKENJUS5OWVNFOlBQRy5JUV9NQVJLRVRDQVAuMjAwMC8xMi8zMS5KUFkBAAAA734EAAIAAAANODkzNjg3LjU1Njk4NAEGAAAABQAAAAExAQAAAAoxNDE5ODc4NDIwAwAAAAI3OQIAAAAGMTAwMDU0BAAAAAEwBwAAAAoxMi8zMS8yMDAwM1Xk54ot1whYLEsbiy3XCCpDSVEuTllTRTpQUEcuSVFfSU5DX1RBWF9QQVlfQ1VSUkVOVC5GWTIwMDgBAAAA734EAAIAAAACNjIBCAAAAAUAAAABMQEAAAAKMTQzMDMzNTYwOAMAAAADMTYwAgAAAAQxMDk0BAAAAAEwBwAAAAk4LzMwLzIwMTkIAAAACjEyLzMxLzIwMDgJAAAAATDy8f/Gii3XCKUtCg6LLdcILUNJUS5OWVNFOlBQRy5JUV9DQVNIX0NPTlZFUlNJT04uRlkyMDE0Li4uLkpQWQEAAADvfgQAAgAAAAY1OC4xMDgBCAAAAAUAAAABMQEAAAAKMTgyODExMjYwMQMAAAADMTYwAgAAAAQ0MTg0BAAAAAEwBwAAAAk4LzMwLzIwMTkIAAAACjEyLzMxLzIwMTQJAAAAATAJZvrDii3XCHLcug6LLdcIJENJUS5UU0U6NTIwMS5JUV9QRVJJT0REQVRFX0lTLkZZMjAxNAEAAADdVA0ABQAAAAoyMDE0LzEyLzMxALhMMs+KLdcIE0a/Dost1wgjQ0lRLlRTRTo0MDQyLklRX0VCSVRBX01BUkdJTi5GWTIwMTkBAAAAFFgNAAIAAAAHMTIuMjc0NQEIAAAABQAAAAExAQAAAAoxOTY5OTQ5ODc3AwAAAAI3OQIAAAAENDQxOQQAAAABMAcAAAAJOC8zMC8y</t>
  </si>
  <si>
    <t>MDE5CAAAAAkzLzMxLzIwMTkJAAAAATAdutHEii3XCL1mgg6LLdcIJUNJUS5OWVNFOkdMVy5JUV9MVF9ERUJUX1JFUEFJRC5GWTIwMDgBAAAAEKcCAAIAAAADLTI0AQgAAAAFAAAAATEBAAAACjE0MjgzNzc2MjcDAAAAAzE2MAIAAAAEMjAzNgQAAAABMAcAAAAJOC8zMC8yMDE5CAAAAAoxMi8zMS8yMDA4CQAAAAEw1A1ux4ot1wg+F/0Niy3XCClDSVEuVFNFOjUyMDIuSVFfQ09NTU9OX1BSRUZfRElWX0NGLkZZMjAxNAEAAAAnWw0AAgAAAAMtMTMBCAAAAAUAAAABMQEAAAAKMTY4NjYzODE4MwMAAAACNzkCAAAABDIwNzIEAAAAATAHAAAACTgvMzAvMjAxOQgAAAAJMy8zMS8yMDE0CQAAAAEw5J/JzIot1whcGOMMiy3XCCJDSVEuVFNFOjQwNDIuSVFfRUJJVF9NQVJHSU4uRlkyMDEwAQAAABRYDQACAAAABjIuMDc1MwEIAAAABQAAAAExAQAAAAoxMzgyNzYzNTQ4AwAAAAI3OQIAAAAENDA1MwQAAAABMAcAAAAJOC8zMC8yMDE5CAAAAAkzLzMxLzIwMTAJAAAAATBqNgHFii3XCI+Cfw6LLdcII0NJUS5OWVNFOkdMVy5JUV9UT1RBTF9SRUNFSVYuRlkyMDE2AQAAABCnAgACAAAABDE0ODEBCAAAAAUAAAABMQEAAAAKMTk0NDUyNTU5NAMAAAADMTYwAgAAAAQxMDAxBAAAAAEwBwAAAAk4LzMwLzIwMTkIAAAACjEyLzMxLzIwMTYJAAAAATB4ngHHii3XCBeoCA6LLdcIJENJUS5UU0U6NDA2My5JUV9NQVJLRVRDQVAu</t>
  </si>
  <si>
    <t>MjAxNi8wMy8zMQEAAADjVw0AAgAAAA4yNDgwNTQyLjk4NDE5MgEGAAAABQAAAAExAQAAAAoxNzc1ODAxOTMwAwAAAAI3OQIAAAAGMTAwMDU0BAAAAAEwBwAAAAkzLzMxLzIwMTaGQxHmii3XCFMl7g6LLdcIIENJUS5OWVNFOkdMVy5JUV9GVUxMX1RJTUUuRlkyMDE3AQAAABCnAgACAAAABTQ2MjAwAGzFAceKLdcIu5EQDost1wgaQ0lRLlRTRTo2MzY3LklRX1JFVi5GWTIwMTMBAAAAVF0NAAIAAAAHMTI5MDkwMwEIAAAABQAAAAExAQAAAAoxNjI1NDU3NjM5AwAAAAI3OQIAAAADMTEyBAAAAAEwBwAAAAk4LzMwLzIwMTkIAAAACTMvMzEvMjAxMwkAAAABMDUhs8yKLdcIfOb0DIst1wgcQ0lRLlRTRTo1MjAyLklRX0RBX0NGLkZZMjAxOAEAAAAnWw0AAgAAAAUzMjAzMAEIAAAABQAAAAExAQAAAAoxODk1MTgzNjQxAwAAAAI3OQIAAAAEMjE2MAQAAAABMAcAAAAJOC8zMC8yMDE5CAAAAAkzLzMxLzIwMTgJAAAAATCksMrMii3XCLjmCQ2LLdcIHkNJUS5UU0U6NTMzMy5JUV9XSVBfSU5WLkZZMjAwOQEAAACJXA0AAgAAAAUxMDE0OAEIAAAABQAAAAExAQAAAAoxMzgyNzYzNzQ3AwAAAAI3OQIAAAAEMzIxOQQAAAABMAcAAAAJOC8zMC8yMDE5CAAAAAkzLzMxLzIwMDkJAAAAATBk1qPLii3XCEWqSQ2LLdcIH0NJUS5UU0U6NDA0Mi5JUV9BUl9UVVJOUy5GWTIwMDkBAAAAFFgNAAIAAAAINC4xNjUzMzQBCAAAAAUA</t>
  </si>
  <si>
    <t>AAABMQEAAAAKMTM4Mjc2MzUxMgMAAAACNzkCAAAABDQwMDEEAAAAATAHAAAACTgvMzAvMjAxOQgAAAAJMy8zMS8yMDA5CQAAAAEwajYBxYot1wha93gOiy3XCCZDSVEuVFNFOjYzNjcuSVFfTkVUX0RFQlRfRUJJVERBLkZZMjAxNQEAAABUXQ0AAgAAAAgxLjM5OTEyOQEIAAAABQAAAAExAQAAAAoxNzQ1OTE2NTE2AwAAAAI3OQIAAAAENDE5MwQAAAABMAcAAAAJOC8zMC8yMDE5CAAAAAkzLzMxLzIwMTUJAAAAATAQmgDFii3XCFSpcQ6LLdcIKUNJUS5OWVNFOkdMVy5JUV9JTlZFU1RfU0VDVVJJVFlfQ0YuRlkyMDE0AQAAABCnAgACAAAABC0zNDABCAAAAAUAAAABMQEAAAAKMTgyNjU0MTExMwMAAAADMTYwAgAAAAQyMDI3BAAAAAEwBwAAAAk4LzMwLzIwMTkIAAAACjEyLzMxLzIwMTQJAAAAATCcdwHHii3XCD3aCw6LLdcIJ0NJUS5OWVNFOlBQRy5JUV9DRk9fQ1VSUkVOVF9MSUFCLkZZMjAxOAEAAADvfgQAAgAAAAgwLjMzNTQ2NwEIAAAABQAAAAExAQAAAAoxOTQ2NDE4NzA3AwAAAAMxNjACAAAABDQxODUEAAAAATAHAAAACTgvMzAvMjAxOQgAAAAKMTIvMzEvMjAxOAkAAAABMFcGtsOKLdcI2PeiDost1wgjQ0lRLlRTRTo1MjE0LklRX0VCSVRBX01BUkdJTi5GWTIwMTcBAAAAbVsNAAIAAAAHMTEuMDgwMwEIAAAABQAAAAExAQAAAAoxODgxOTMxNjUxAwAAAAI3OQIAAAAENDQxOQQAAAABMAcAAAAJOC8z</t>
  </si>
  <si>
    <t>MC8yMDE5CAAAAAoxMi8zMS8yMDE3CQAAAAEwzJp9xYot1wjBI3AOiy3XCCNDSVEuVFNFOjUyMDEuSVFfQkVUQV8xWVIuMjAwOS8xMi8zMQEAAADdVA0AAgAAABEwLjk1NDA2MjU5NzQ0MDI2NgBMZWHoii3XCGo75g6LLdcIIUNJUS5TRUhLOjExMDguSVFfSU5WRU5UT1JZLkZZMjAxNAEAAABPaVYAAgAAAAoyNDkuMjU5MTc1AQgAAAAFAAAAATEBAAAACjE3ODIwMTEzMTYDAAAAAjMyAgAAAAQxMDQzBAAAAAEwBwAAAAk4LzMwLzIwMTkIAAAACjEyLzMxLzIwMTQJAAAAATByXXTIii3XCO4h1g2LLdcIJkNJUS5OWVNFOlBQRy5JUV9JTlZFTlRPUllfVFVSTlMuRlkyMDA4AQAAAO9+BAACAAAACDYuMjIyMDE2AQgAAAAFAAAAATEBAAAACjE0MzAzMzU2MDgDAAAAAzE2MAIAAAAENDA4MgQAAAABMAcAAAAJOC8zMC8yMDE5CAAAAAoxMi8zMS8yMDA4CQAAAAEwF7i1w4ot1wgBXKIOiy3XCBlDSVEuVFNFOjQwNjMuSVFfR1AuRlkyMDEyAQAAAONXDQACAAAABjI0OTEzOQEIAAAABQAAAAExAQAAAAoxNTU0MTg5ODU0AwAAAAI3OQIAAAACMTAEAAAAATAHAAAACTgvMzAvMjAxOQgAAAAJMy8zMS8yMDEyCQAAAAEwiDpoyoot1wg1zW4Niy3XCCpDSVEuVFNFOjQwNDIuSVFfQ1VSUkVOVF9QT1JUX0xFQVNFUy5GWTIwMTkBAAAAFFgNAAMAAAAAAGgDgcqKLdcIrYReDYst1wglQ0lRLkVOWFRQQTpTR08uSVFfQkVUQV81</t>
  </si>
  <si>
    <t>WVIuMjAwNy8xMi8zMQEAAAABXQ0AAgAAABEwLjkyMTI4MjIwODM0ODUyNQByahHmii3XCGeJ7Q6LLdcII0NJUS5UU0U6NTIxNC5JUV9CRVRBXzJZUi4yMDEwLzAzLzMxAQAAAG1bDQACAAAAETAuODc2NDI5NDA4ODUwNDk0AFY+YeiKLdcINP7mDost1wguQ0lRLlRTRTo1MjAxLklRX1RPVEFMX0RFQlRfRUJJVERBX0NBUEVYLkZZMjAxOAEAAADdVA0AAgAAAAcxOC44MzQ4AQgAAAAFAAAAATEBAAAACjE5NTIyODQ2MzEDAAAAAjc5AgAAAAUyMzMxMwQAAAABMAcAAAAJOC8zMC8yMDE5CAAAAAoxMi8zMS8yMDE4CQAAAAEwspTSxYot1wiiVV4Oiy3XCCVDSVEuVFNFOjUyMDEuSVFfT1RIRVJfT1BFUl9BQ1QuRlkyMDE0AQAAAN1UDQACAAAABi0zMzk1MgEIAAAABQAAAAExAQAAAAoxNzI3MjgzMjgwAwAAAAI3OQIAAAAEMjA0NwQAAAABMAcAAAAJOC8zMC8yMDE5CAAAAAoxMi8zMS8yMDE0CQAAAAEwuEwyz4ot1whTB8YMiy3XCCBDSVEuVFNFOjQwNjMuSVFfRElWX1NIQVJFLkZZMjAxNgEAAADjVw0AAgAAAAMxMTABCAAAAAUAAAABMQEAAAAKMTc5OTI0MzM0NQMAAAACNzkCAAAABDMwNTgEAAAAATAHAAAACTgvMzAvMjAxOQgAAAAJMy8zMS8yMDE2CQAAAAEwiDpoyoot1wgQoYUNiy3XCBxDSVEuMC5JUV9DRk9fQ1VSUkVOVF9MSUFCLkZZBQAAAAAAAAAIAAAAFShJbnZhbGlkIFRpbWUgUGVyaW9kKV+RtcOK</t>
  </si>
  <si>
    <t>LdcIBx+4Dost1wgoQ0lRLlRTRTo0MDYzLklRX0VBUk5JTkdfQ09fTUFSR0lOLkZZMjAxMQEAAADjVw0AAgAAAAU5LjU3NAEIAAAABQAAAAExAQAAAAoxNTU0MTg5Nzg4AwAAAAI3OQIAAAAENDE4MQQAAAABMAcAAAAJOC8zMC8yMDE5CAAAAAkzLzMxLzIwMTEJAAAAATAp4NHEii3XCC19jw6LLdcILkNJUS5FTlhUUEE6U0dPLklRX1RPVEFMX0FTU0VUUy5GWTIwMDIuLi4uTE9DQUwBAAAAAV0NAAIAAAAFMzAxNDgBCAAAAAUAAAABMQEAAAAJMTQxOTYyNjY5AwAAAAI1MAIAAAAEMTAwNwQAAAABMAcAAAAJOC8zMC8yMDE5CAAAAAoxMi8zMS8yMDAyCQAAAAEw1W48woot1whOaAcPiy3XCCBDSVEuRU5YVFBBOlNHTy5JUV9XSVBfSU5WLkZZMjAwOQEAAAABXQ0AAgAAAAMyMTkBCAAAAAUAAAABMQEAAAAKMTQ0MDIyNDc5NAMAAAACNTACAAAABDMyMTkEAAAAATAHAAAACTgvMzAvMjAxOQgAAAAKMTIvMzEvMjAwOQkAAAABMISofMmKLdcICYCtDYst1wgqQ0lRLkVOWFRQQTpTR08uSVFfRUFSTklOR19DT19NQVJHSU4uRlkyMDEzAQAAAAFdDQACAAAABjEuNTEzMwEIAAAABQAAAAExAQAAAAoxNzMwNzQ4OTM0AwAAAAI1MAIAAAAENDE4MQQAAAABMAcAAAAJOC8zMC8yMDE5CAAAAAoxMi8zMS8yMDEzCQAAAAEw9S7SxIot1whfxYMOiy3XCDBDSVEuTllTRTpQUEcuSVFfVE9UQUxfT1VUU1RBTkRJTkdfQlNfREFU</t>
  </si>
  <si>
    <t>RS5GWTIwMTUBAAAA734EAAIAAAAKMjY2Ljg3NjAwOQEEAAAABQAAAAE1AQAAAAoxODk0NTAyNzYxAgAAAAUyNDE1MgYAAAABMPdAasaKLdcIFy4tDost1wgiQ0lRLlRTRTo1MzMzLklRX0VCSVRfTUFSR0lOLkZZMjAwOAEAAACJXA0AAgAAAAcxOS4wMTM1AQgAAAAFAAAAATEBAAAACjExMjIzNzk1MDYDAAAAAjc5AgAAAAQ0MDUzBAAAAAEwBwAAAAk4LzMwLzIwMTkIAAAACTMvMzEvMjAwOAkAAAABMAPCAMWKLdcI3IdvDost1wgmQ0lRLlRTRTo0MDQyLklRX05FVF9ERUJUX0lTU1VFRC5GWTIwMTIBAAAAFFgNAAIAAAAGLTIwMTg2AQgAAAAFAAAAATEBAAAACjE1NTQzMzcxNTkDAAAAAjc5AgAAAAQyMDAzBAAAAAEwBwAAAAk4LzMwLzIwMTkIAAAACTMvMzEvMjAxMgkAAAABMFmwjMuKLdcIGaZgDYst1wgqQ0lRLlNFSEs6MTEwOC5JUV9DT01NT05fUFJFRl9ESVZfQ0YuRlkyMDE3AQAAAE9pVgADAAAAAABe03TIii3XCIrZ0w2LLdcIJkNJUS5OWVNFOlBQRy5JUV9DVVNUT01fQkVUQS4yMDEyLzEyLzMxAQAAAO9+BAACAAAADjEuMjY4ODk2NzkwNDczAFY+YeiKLdcIvJ/zDost1wggQ0lRLlRTRTo1MjE0LklRX09USEVSX1JFVi5GWTIwMTYBAAAAbVsNAAMAAAAAAP8J0c2KLdcIAy8FDYst1wgfQ0lRLlRTRTo2MzY3LklRX1RSRUFTVVJZLkZZMjAxMAEAAABUXQ0AAgAAAAUtNTUyOAEIAAAABQAAAAExAQAA</t>
  </si>
  <si>
    <t>AAoxMzg2NzIzNzgxAwAAAAI3OQIAAAAEMTI0OAQAAAABMAcAAAAJOC8zMC8yMDE5CAAAAAkzLzMxLzIwMTAJAAAAATBJ07LMii3XCKeu5QyLLdcIJkNJUS5OWVNFOk9DLklRX05FVF9JTlRFUkVTVF9FWFAuRlkyMDE1AQAAAMJ9BAACAAAABC0xMDABCAAAAAUAAAABMQEAAAAKMTg3NTQ5NTA2NwMAAAADMTYwAgAAAAMzNjgEAAAAATAHAAAACTgvMzAvMjAxOQgAAAAKMTIvMzEvMjAxNQkAAAABMIJFJMiKLdcIEnrnDYst1wggQ0lRLlRTRTo0MDQyLklRX0NBU0hfT1BFUi5GWTIwMTcBAAAAFFgNAAIAAAAGMTE1NzE1AQgAAAAFAAAAATEBAAAACjE4NDg2NzMyODcDAAAAAjc5AgAAAAQyMDA2BAAAAAEwBwAAAAk4LzMwLzIwMTkIAAAACTMvMzEvMjAxNwkAAAABMMy0gMqKLdcIPX9nDYst1wgmQ0lRLlRTRTo0MDYzLklRX0VYVFJBX0FDQ19JVEVNUy5GWTIwMTkBAAAA41cNAAMAAAAAAEmvaMqKLdcIAr2XDYst1wgmQ0lRLkVOWFRQQTpTR08uSVFfTUFSS0VUQ0FQLjIwMTgvMTIvMzEBAAAAAV0NAAIAAAAMMTU4OTUuMTY1NzU3AQYAAAAFAAAAATEBAAAACjE4OTcxOTk5ODIDAAAAAjUwAgAAAAYxMDAwNTQEAAAAATAHAAAACjEyLzMxLzIwMThKqGDqii3XCOiD7w6LLdcIIENJUS5UU0U6NTIwMS5JUV9NQUNISU5FUlkuRlkyMDEzAQAAAN1UDQADAAAAAAC4TDLPii3XCOHVrQyLLdcIJ0NJUS5UU0U6NTIwMi5J</t>
  </si>
  <si>
    <t>UV9ORVRfSU5URVJFU1RfRVhQLkZZMjAxNAEAAAAnWw0AAgAAAAYtMTc4OTEBCAAAAAUAAAABMQEAAAAKMTY4NjYzODE4MwMAAAACNzkCAAAAAzM2OAQAAAABMAcAAAAJOC8zMC8yMDE5CAAAAAkzLzMxLzIwMTQJAAAAATAggNHNii3XCJx86QyLLdcILkNJUS5UU0U6NTIwMS5JUV9UT1RBTF9MSUFCX1RPVEFMX0FTU0VUUy5GWTIwMTUBAAAA3VQNAAIAAAAHNDEuNTU2MwEIAAAABQAAAAExAQAAAAoxNzg0NDk2MTgwAwAAAAI3OQIAAAAENDE4OAQAAAABMAcAAAAJOC8zMC8yMDE5CAAAAAoxMi8zMS8yMDE1CQAAAAEwrG3SxYot1wihuU8Oiy3XCB9DSVEuVFNFOjUyMDIuSVFfTkVUX0RFQlQuRlkyMDE1AQAAACdbDQACAAAABjM3MDE3MAEIAAAABQAAAAExAQAAAAoxNzQ2MDM1ODkwAwAAAAI3OQIAAAAENDM2NAQAAAABMAcAAAAJOC8zMC8yMDE5CAAAAAkzLzMxLzIwMTUJAAAAATAQx8nMii3XCNgjAg2LLdcIIkNJUS5FTlhUUEE6U0dPLklRX0RJVkVTVF9DRi5GWTIwMDcBAAAAAV0NAAIAAAADOTU4AQgAAAAFAAAAATEBAAAACjEzMDEzOTMxNjMDAAAAAjUwAgAAAAQyMDc3BAAAAAEwBwAAAAk4LzMwLzIwMTkIAAAACjEyLzMxLzIwMDcJAAAAATARJGnKii3XCK5NlQ2LLdcIHENJUS5UU0U6NTIwMi5JUV9FQklUQS5GWTIwMTMBAAAAJ1sNAAIAAAAGLTE3OTYxAQgAAAAFAAAAATEBAAAACjE2MjU0NTc1NjAD</t>
  </si>
  <si>
    <t>AAAAAjc5AgAAAAYxMDA2ODkEAAAAATAHAAAACTgvMzAvMjAxOQgAAAAJMy8zMS8yMDEzCQAAAAEw5VfRzYot1wgSE/oMiy3XCCdDSVEuVFNFOjUyMDEuSVFfVE9UQUxfT1RIRVJfT1BFUi5GWTIwMTQBAAAA3VQNAAIAAAAGMjc0MDU3AQgAAAAFAAAAATEBAAAACjE3MjcyODMyODADAAAAAjc5AgAAAAMzODAEAAAAATAHAAAACTgvMzAvMjAxOQgAAAAKMTIvMzEvMjAxNAkAAAABMLhMMs+KLdcIB8q/DIst1wg0Q0lRLlRTRTo0MDQyLklRX1RPVEFMX09VVFNUQU5ESU5HX0ZJTElOR19EQVRFLkZZMjAxNgEAAAAUWA0AAgAAAAczMjQuNDM2AQQAAAAFAAAAATUBAAAACjE3OTg4OTUwMTMCAAAABTI0MTUzBgAAAAEwzLSAyoot1wiCCnUNiy3XCCZDSVEuVFNFOjQwNjMuSVFfTkVUX0RFQlRfSVNTVUVELkZZMjAxNgEAAADjVw0AAgAAAAQtNzI0AQgAAAAFAAAAATEBAAAACjE3OTkyNDMzNDUDAAAAAjc5AgAAAAQyMDAzBAAAAAEwBwAAAAk4LzMwLzIwMTkIAAAACTMvMzEvMjAxNgkAAAABMEVhaMqKLdcIDe+TDYst1wg5Q0lRLlRTRTo2MzY3LklRX0NVU1RPTV9CRVRBLi0xMDRXLjIwMDIvMDMvMzEuLl5OMjI1LkpQWS5IAQAAAFRdDQACAAAAETAuNzUyOTk1NTEwOTY5NDcxABij5OeKLdcIuJT3Dost1wgtQ0lRLlRTRTo1MjAyLklRX0RFRl9UQVhfQVNTRVRTX0NVUlJFTlQuRlkyMDEwAQAAACdbDQACAAAAAzU2</t>
  </si>
  <si>
    <t>MAEIAAAABQAAAAExAQAAAAoxMzg2NzI0NDEwAwAAAAI3OQIAAAAEMTExNwQAAAABMAcAAAAJOC8zMC8yMDE5CAAAAAkzLzMxLzIwMTAJAAAAATD/CdHNii3XCFxQAA2LLdcIHUNJUS5UU0U6NTMzMy5JUV9HQV9FWFAuRlkyMDE3AQAAAIlcDQADAAAAAAAiJI3Lii3XCJHyRA2LLdcIJENJUS5TRUhLOjExMDguSVFfVE9UQUxfUkVDRUlWLkZZMjAxNgEAAABPaVYAAgAAAAoyNTUuNDU5NjE4AQgAAAAFAAAAATEBAAAACjE4Nzk0ODk0MDADAAAAAjMyAgAAAAQxMDAxBAAAAAEwBwAAAAk4LzMwLzIwMTkIAAAACjEyLzMxLzIwMTYJAAAAATBSrHTIii3XCM492g2LLdcIKENJUS5UU0U6NTIxNC5JUV9UT1RBTF9ESVZfUEFJRF9DRi5GWTIwMTcBAAAAbVsNAAIAAAAFLTc5NTgBCAAAAAUAAAABMQEAAAAKMTg4MTkzMTY1MQMAAAACNzkCAAAABDIwMjIEAAAAATAHAAAACTgvMzAvMjAxOQgAAAAKMTIvMzEvMjAxNwkAAAABMPAw0c2KLdcIuPH+DIst1wghQ0lRLlRTRTo0MDYzLklRX05FVF9DSEFOR0UuRlkyMDE5AQAAAONXDQACAAAABTQ3ODk1AQgAAAAFAAAAATEBAAAACjE5NzAyMTMwMTYDAAAAAjc5AgAAAAQyMDkzBAAAAAEwBwAAAAk4LzMwLzIwMTkIAAAACTMvMzEvMjAxOQkAAAABMBEkacqKLdcIs82YDYst1wgvQ0lRLlRTRTo1MjAyLklRX09USEVSX05PTl9PUEVSX0VYUF9TVVBQTC5GWTIwMTYBAAAAJ1sN</t>
  </si>
  <si>
    <t>AAIAAAAELTUwMwEIAAAABQAAAAExAQAAAAoxNzk5MDg5MTc0AwAAAAI3OQIAAAACODUEAAAAATAHAAAACTgvMzAvMjAxOQgAAAAJMy8zMS8yMDE2CQAAAAEwye3JzIot1wjKcQINiy3XCCRDSVEuVFNFOjUyMDEuSVFfQ1VSUkVOVF9SQVRJTy5GWTIwMTcBAAAA3VQNAAIAAAAIMS41ODY5NTUBCAAAAAUAAAABMQEAAAAKMTg4MTU3OTU3MQMAAAACNzkCAAAABDQwMzAEAAAAATAHAAAACTgvMzAvMjAxOQgAAAAKMTIvMzEvMjAxNwkAAAABMKxt0sWKLdcIUWBMDost1wgkQ0lRLkVOWFRQQTpTR08uSVFfRUJJVF9NQVJHSU4uRlkyMDEwAQAAAAFdDQACAAAABjcuNzY5MwEIAAAABQAAAAExAQAAAAoxNTI2MTgyNzc0AwAAAAI1MAIAAAAENDA1MwQAAAABMAcAAAAJOC8zMC8yMDE5CAAAAAoxMi8zMS8yMDEwCQAAAAEw9S7SxIot1wheYZIOiy3XCCJDSVEuRU5YVFBBOlNHTy5JUV9TR0FfU1VQUEwuRlkyMDEzAQAAAAFdDQACAAAABDczNTgBCAAAAAUAAAABMQEAAAAKMTczMDc0ODkzNAMAAAACNTACAAAAAzEwMgQAAAABMAcAAAAJOC8zMC8yMDE5CAAAAAoxMi8zMS8yMDEzCQAAAAEwZB19yYot1wj5abwNiy3XCClDSVEuRU5YVFBBOlNHTy5JUV9DQVNIX09QRVIuRlkyMDE3Li4uLkpQWQEAAAABXQ0AAgAAAA0zNzM5NjIuMjY1ODUxAQgAAAAFAAAAATEBAAAACjE5NDY0MjQwMTUDAAAAAjc5AgAAAAQyMDA2BAAA</t>
  </si>
  <si>
    <t>AAEwBwAAAAk4LzMwLzIwMTkIAAAACjEyLzMxLzIwMTcJAAAAATDujPrDii3XCFNcvg6LLdcIGUNJUS5UU0U6NTMzMy5JUV9BRC5GWTIwMTQBAAAAiVwNAAMAAAAAAEhLpMuKLdcIMX0aDYst1wgZQ0lRLlRTRTo1MjE0LklRX1JFLkZZMjAxMAEAAABtWw0AAgAAAAYzNDAwMTMBCAAAAAUAAAABMQEAAAAKMTM4OTIyMzY3NgMAAAACNzkCAAAABDEyMjIEAAAAATAHAAAACTgvMzAvMjAxOQgAAAAJMy8zMS8yMDEwCQAAAAEwlQzfzYot1wj52tUMiy3XCBxDSVEuVFNFOjQwNjMuSVFfTklfQ0YuRlkyMDA4AQAAAONXDQACAAAABjE4MzU4MAEIAAAABQAAAAExAQAAAAoxMDYyNzUxOTUyAwAAAAI3OQIAAAAEMjE1MAQAAAABMAcAAAAJOC8zMC8yMDE5CAAAAAkzLzMxLzIwMDgJAAAAATBaKoHKii3XCN62Wg2LLdcIKUNJUS5TRUhLOjExMDguSVFfVE9UQUxfREVCVF9FUVVJVFkuRlkyMDE1AQAAAE9pVgACAAAABzIxOC41MDUBCAAAAAUAAAABMQEAAAAKMTgzNjcwNjcxMQMAAAACMzICAAAABDQwMzQEAAAAATAHAAAACTgvMzAvMjAxOQgAAAAKMTIvMzEvMjAxNQkAAAABMLwhdsSKLdcI01uUDost1wgzQ0lRLlRTRTo1MjE0LklRX0NIQU5HRV9PVEhFUl9ORVRfT1BFUl9BU1NFVFMuRlkyMDEwAQAAAG1bDQACAAAABDYxMzABCAAAAAUAAAABMQEAAAAKMTM4OTIyMzY3NgMAAAACNzkCAAAABDIwNDUEAAAAATAHAAAA</t>
  </si>
  <si>
    <t>CTgvMzAvMjAxOQgAAAAJMy8zMS8yMDEwCQAAAAEwlQzfzYot1wgy4QsNiy3XCCdDSVEuRU5YVFBBOlNHTy5JUV9QUk9WX0JBRF9ERUJUUy5GWTIwMTQBAAAAAV0NAAMAAAAAAKZQQcmKLdcIrzekDYst1wgnQ0lRLlRTRTo1MjAyLklRX1RPVEFMX09USEVSX09QRVIuRlkyMDEwAQAAACdbDQACAAAABjE2NTUyMgEIAAAABQAAAAExAQAAAAoxMzg2NzI0NDEwAwAAAAI3OQIAAAADMzgwBAAAAAEwBwAAAAk4LzMwLzIwMTkIAAAACTMvMzEvMjAxMAkAAAABMP8J0c2KLdcI+4HZDIst1wguQ0lRLlRTRTo1MjAxLklRX01JTk9SSVRZX0lOVEVSRVNUX1RPVEFMLkZZMjAxNgEAAADdVA0AAgAAAAU3MzMwNQEIAAAABQAAAAExAQAAAAoxODM1MDM4OTU1AwAAAAI3OQIAAAAEMTMxMgQAAAABMAcAAAAJOC8zMC8yMDE5CAAAAAoxMi8zMS8yMDE2CQAAAAEwqZoyz4ot1wg40KgMiy3XCB5DSVEuVFNFOjQwNjMuSVFfUEVOU0lPTi5GWTIwMTYBAAAA41cNAAIAAAAFMzMzMTkBCAAAAAUAAAABMQEAAAAKMTc5OTI0MzM0NQMAAAACNzkCAAAABDEyMTMEAAAAATAHAAAACTgvMzAvMjAxOQgAAAAJMy8zMS8yMDE2CQAAAAEwRWFoyoot1whG05YNiy3XCC9DSVEuTllTRTpQUEcuSVFfSU1QVVRfT1BFUl9MRUFTRV9JTlRfRVhQLkZZMjAxMgEAAADvfgQAAgAAAAk5NC43NzIzMDQBCAAAAAUAAAABMQEAAAAKMTcxOTkxNjgwOQMA</t>
  </si>
  <si>
    <t>AAADMTYwAgAAAAUyMTY3MgQAAAABMAcAAAAJOC8zMC8yMDE5CAAAAAoxMi8zMS8yMDEyCQAAAAEwx44Ax4ot1whqACgOiy3XCChDSVEuVFNFOjUyMDIuSVFfVE9UQUxfREVCVF9FQklUREEuRlkyMDE1AQAAACdbDQACAAAACDYuOTU3Njg1AQgAAAAFAAAAATEBAAAACjE3NDYwMzU4OTADAAAAAjc5AgAAAAQ0MTkyBAAAAAEwBwAAAAk4LzMwLzIwMTkIAAAACTMvMzEvMjAxNQkAAAABMOTAfcWKLdcIv3xsDost1wgbQ0lRLlRTRTo2MzY3LklRX05QUEUuRlkyMDE2AQAAAFRdDQACAAAABjM4NTA5OQEIAAAABQAAAAExAQAAAAoxNzk4ODk1MDExAwAAAAI3OQIAAAAEMTAwNAQAAAABMAcAAAAJOC8zMC8yMDE5CAAAAAkzLzMxLzIwMTYJAAAAATA6obbMii3XCH01UA2LLdcIG0NJUS5UU0U6NTMzMy5JUV9BUElDLkZZMjAxNAEAAACJXA0AAgAAAAU3MjA5MgEIAAAABQAAAAExAQAAAAoxNjg2NjM3ODY1AwAAAAI3OQIAAAAEMTA4NAQAAAABMAcAAAAJOC8zMC8yMDE5CAAAAAkzLzMxLzIwMTQJAAAAATAs1ozLii3XCCikGg2LLdcIJ0NJUS5UU0U6NDA0Mi5JUV9ORVRfSU5URVJFU1RfRVhQLkZZMjAxOAEAAAAUWA0AAgAAAAM2MTYBCAAAAAUAAAABMQEAAAAKMTg5NTAwMjI1NQMAAAACNzkCAAAAAzM2OAQAAAABMAcAAAAJOC8zMC8yMDE5CAAAAAkzLzMxLzIwMTgJAAAAATCy3IDKii3XCNWEeg2LLdcILkNJUS5U</t>
  </si>
  <si>
    <t>U0U6NTMzMy5JUV9PVEhFUl9GSU5BTkNFX0FDVF9TVVBQTC5GWTIwMTkBAAAAiVwNAAIAAAADLTgyAQgAAAAFAAAAATEBAAAACjE5NjkzMDQyMjQDAAAAAjc5AgAAAAQyMDUwBAAAAAEwBwAAAAk4LzMwLzIwMTkIAAAACTMvMzEvMjAxOQkAAAABMBdzjcuKLdcI8vc0DYst1wgqQ0lRLk5ZU0U6UFBHLklRX09USEVSX1VOVVNVQUxfU1VQUEwuRlkyMDE2AQAAAO9+BAACAAAABS0xMDUwAQgAAAAFAAAAATEBAAAACjE5NDY0MTg2OTQDAAAAAzE2MAIAAAACODcEAAAAATAHAAAACTgvMzAvMjAxOQgAAAAKMTIvMzEvMjAxNgkAAAABMLtoasaKLdcIHa4wDost1wghQ0lRLlRTRTo1MjAyLklRX1NHQV9NQVJHSU4uRlkyMDA5AQAAACdbDQACAAAABzI2Ljg5OTkBCAAAAAUAAAABMQEAAAAKMTM4NjcyMzkwMQMAAAACNzkCAAAABDQzNzUEAAAAATAHAAAACTgvMzAvMjAxOQgAAAAJMy8zMS8yMDA5CQAAAAEw5MB9xYot1wgA7GcOiy3XCCZDSVEuVFNFOjUyMTQuSVFfQ0FTSF9BQ1FVSVJFX0NGLkZZMjAxMAEAAABtWw0AAwAAAAAAlQzfzYot1wi58KoMiy3XCCVDSVEuTllTRTpQUEcuSVFfTkVUX1JFTlRBTF9FWFAuRlkyMDEyAQAAAO9+BAADAAAAAADHjgDHii3XCOj7Ig6LLdcIKENJUS5UU0U6NDA2My5JUV9FQVJOSU5HX0NPX01BUkdJTi5GWTIwMTcBAAAA41cNAAIAAAAHMTQuNDA5OQEIAAAABQAAAAExAQAAAAox</t>
  </si>
  <si>
    <t>ODQ5MDI2Njg3AwAAAAI3OQIAAAAENDE4MQQAAAABMAcAAAAJOC8zMC8yMDE5CAAAAAkzLzMxLzIwMTcJAAAAATD7B9LEii3XCFa6hw6LLdcIIUNJUS5UU0U6NjM2Ny5JUV9FQVJOSU5HX0NPLkZZMjAxMgEAAABUXQ0AAgAAAAU0NDYxOAEIAAAABQAAAAExAQAAAAoxNTU0OTUwNTcwAwAAAAI3OQIAAAABNwQAAAABMAcAAAAJOC8zMC8yMDE5CAAAAAkzLzMxLzIwMTIJAAAAATBA+rLMii3XCESTCw2LLdcIJUNJUS5UU0U6NTIxNC5JUV9ESUxVVF9FUFNfSU5DTC5GWTIwMTQBAAAAbVsNAAIAAAAJNzkuNDAzOTExAQgAAAAFAAAAATEBAAAACjE3MjcyODMzMjcDAAAAAjc5AgAAAAE4BAAAAAEwBwAAAAk4LzMwLzIwMTkIAAAACjEyLzMxLzIwMTQJAAAAATDU/s3Nii3XCLGdzwyLLdcIIUNJUS5UU0U6NDA2My5JUV9PVEhFUl9PUEVSLkZZMjAxNgEAAADjVw0AAwAAAAAAiDpoyoot1whNt4sNiy3XCB9DSVEuTllTRTpHTFcuSVFfTkVUX0RFQlQuRlkyMDE1AQAAABCnAgACAAAABC0xMzQBCAAAAAUAAAABMQEAAAAKMTg3NDU3NzM1NAMAAAADMTYwAgAAAAQ0MzY0BAAAAAEwBwAAAAk4LzMwLzIwMTkIAAAACjEyLzMxLzIwMTUJAAAAATB4ngHHii3XCKkXIA6LLdcIIENJUS5OWVNFOkdMVy5JUV9DQVNIX09QRVIuRlkyMDE0AQAAABCnAgACAAAABDQ3MDkBCAAAAAUAAAABMQEAAAAKMTgyNjU0MTExMwMAAAADMTYw</t>
  </si>
  <si>
    <t>AgAAAAQyMDA2BAAAAAEwBwAAAAk4LzMwLzIwMTkIAAAACjEyLzMxLzIwMTQJAAAAATCcdwHHii3XCM3qEw6LLdcIJ0NJUS5FTlhUUEE6U0dPLklRX0dBSU5fQVNTRVRTX0NGLkZZMjAwNwEAAAABXQ0AAgAAAAQtMzk0AQgAAAAFAAAAATEBAAAACjEzMDEzOTMxNjMDAAAAAjUwAgAAAAQyMDI2BAAAAAEwBwAAAAk4LzMwLzIwMTkIAAAACjEyLzMxLzIwMDcJAAAAATARJGnKii3XCK//hg2LLdcIH0NJUS5UU0U6NDA0Mi5JUV9ORVRfREVCVC5GWTIwMTMBAAAAFFgNAAIAAAAGMjY4NDEyAQgAAAAFAAAAATEBAAAACjE2MjU0NTc2MjMDAAAAAjc5AgAAAAQ0MzY0BAAAAAEwBwAAAAk4LzMwLzIwMTkIAAAACTMvMzEvMjAxMwkAAAABMFmwjMuKLdcIDs1gDYst1wgoQ0lRLlRTRTo1MzMzLklRX1RPVEFMX0RFQlRfUkVQQUlELkZZMjAxOQEAAACJXA0AAgAAAAYtMTI3NjIBCAAAAAUAAAABMQEAAAAKMTk2OTMwNDIyNAMAAAACNzkCAAAABDIxNjYEAAAAATAHAAAACTgvMzAvMjAxOQgAAAAJMy8zMS8yMDE5CQAAAAEwF3ONy4ot1wiuUBwNiy3XCB5DSVEuVFNFOjUzMzMuSVFfUEVOU0lPTi5GWTIwMTABAAAAiVwNAAIAAAAFMTY3MzcBCAAAAAUAAAABMQEAAAAKMTM4Mjc2MzcxNwMAAAACNzkCAAAABDEyMTMEAAAAATAHAAAACTgvMzAvMjAxOQgAAAAJMy8zMS8yMDEwCQAAAAEwhPyjy4ot1wiBuiANiy3XCBhDSVEu</t>
  </si>
  <si>
    <t>TllTRTpPQy5JUV9BRC5GWTIwMDkBAAAAwn0EAAIAAAAELTc5OQEIAAAABQAAAAExAQAAAAoxNTA0NTI1MTQ3AwAAAAMxNjACAAAABDEwNzUEAAAAATAHAAAACTgvMzAvMjAxOQgAAAAKMTIvMzEvMjAwOQkAAAABMGqTJMiKLdcIimn0DYst1wgaQ0lRLk5ZU0U6T0MuSVFfQVBJQy5GWTIwMTQBAAAAwn0EAAIAAAAEMzk1NAEIAAAABQAAAAExAQAAAAoxODI2NzU1NDkzAwAAAAMxNjACAAAABDEwODQEAAAAATAHAAAACTgvMzAvMjAxOQgAAAAKMTIvMzEvMjAxNAkAAAABMIJFJMiKLdcIYBHjDYst1wgmQ0lRLlRTRTo2MzY3LklRX0NBU0hfQUNRVUlSRV9DRi5GWTIwMTMBAAAAVF0NAAIAAAAHLTE2MzY1MQEIAAAABQAAAAExAQAAAAoxNjI1NDU3NjM5AwAAAAI3OQIAAAAEMjA1NwQAAAABMAcAAAAJOC8zMC8yMDE5CAAAAAkzLzMxLzIwMTMJAAAAATA1IbPMii3XCENnNw2LLdcIIkNJUS5OWVNFOk9DLklRX0lOVEVSRVNUX0VYUC5GWTIwMDcBAAAAwn0EAAIAAAAELTEyMgEIAAAABQAAAAExAQAAAAoxMzI2MzA1OTc3AwAAAAMxNjACAAAAAjgyBAAAAAEwBwAAAAk4LzMwLzIwMTkIAAAACjEyLzMxLzIwMDcJAAAAATA++nTIii3XCPdexw2LLdcIJUNJUS5UU0U6NDA0Mi5JUV9CQVNJQ19FUFNfRVhDTC5GWTIwMTYBAAAAFFgNAAIAAAAKMTI1LjIxNTAwMwEIAAAABQAAAAExAQAAAAoxNzk4ODk1MDEzAwAAAAI3</t>
  </si>
  <si>
    <t>OQIAAAAEMzA2NAQAAAABMAcAAAAJOC8zMC8yMDE5CAAAAAkzLzMxLzIwMTYJAAAAATDYjYDKii3XCK+gcA2LLdcIJUNJUS5OWVNFOkdMVy5JUV9EQVlTX1NBTEVTX09VVC5GWTIwMTMBAAAAEKcCAAIAAAAINTkuNjM1MTYBCAAAAAUAAAABMQEAAAAKMTc3NTk1OTkxMAMAAAADMTYwAgAAAAQ0MDQyBAAAAAEwBwAAAAk4LzMwLzIwMTkIAAAACjEyLzMxLzIwMTMJAAAAATDyQXjEii3XCBq1pQ6LLdcIIUNJUS5UU0U6NTIwMS5JUV9DQVNIX1RBWEVTLkZZMjAwOAEAAADdVA0AAgAAAAU1NTc0NAEIAAAABQAAAAExAQAAAAoxMzU0NzMxODcxAwAAAAI3OQIAAAAEMzA1MwQAAAABMAcAAAAJOC8zMC8yMDE5CAAAAAoxMi8zMS8yMDA4CQAAAAEwu3Qyz4ot1whZKawMiy3XCCJDSVEuVFNFOjQwNDIuSVFfTEVWRVJFRF9GQ0YuRlkyMDE3AQAAABRYDQACAAAACDcxMTc1LjI1AQgAAAAFAAAAATEBAAAACjE4NDg2NzMyODcDAAAAAjc5AgAAAAQ0NDIyBAAAAAEwBwAAAAk4LzMwLzIwMTkIAAAACTMvMzEvMjAxNwkAAAABMLLcgMqKLdcIMKZnDYst1wgdQ0lRLk5ZU0U6T0MuSVFfV0lQX0lOVi5GWTIwMTgBAAAAwn0EAAMAAAAAAGS6JMiKLdcIrUPtDYst1wgmQ0lRLlRTRTo1MjAxLklRX0NBU0hfQ09OVkVSU0lPTi5GWTIwMTgBAAAA3VQNAAIAAAAIOTkuOTM3NzMBCAAAAAUAAAABMQEAAAAKMTk1MjI4NDYzMQMAAAAC</t>
  </si>
  <si>
    <t>NzkCAAAABDQxODQEAAAAATAHAAAACTgvMzAvMjAxOQgAAAAKMTIvMzEvMjAxOAkAAAABMKxt0sWKLdcIs58WEost1wgeQ0lRLlRTRTo0MDQyLklRX1BFTlNJT04uRlkyMDA5AQAAABRYDQACAAAABTE5NTI0AQgAAAAFAAAAATEBAAAACjEzODI3NjM1MTIDAAAAAjc5AgAAAAQxMjEzBAAAAAEwBwAAAAk4LzMwLzIwMTkIAAAACTMvMzEvMjAwOQkAAAABMEFijMuKLdcIrcAsDYst1wghQ0lRLk5ZU0U6T0MuSVFfT1RIRVJfSU5UQU4uRlkyMDE2AQAAAMJ9BAACAAAABDExMzgBCAAAAAUAAAABMQEAAAAKMTk0NjIyNDc2NQMAAAADMTYwAgAAAAQxMDQwBAAAAAEwBwAAAAk4LzMwLzIwMTkIAAAACjEyLzMxLzIwMTYJAAAAATB2bCTIii3XCPqA7A2LLdcIKkNJUS5UU0U6NTMzMy5JUV9DVVJSRU5UX1BPUlRfTEVBU0VTLkZZMjAxMQEAAACJXA0AAwAAAAAAhPyjy4ot1wi68lINiy3XCCJDSVEuVFNFOjQwNjMuSVFfQURWRVJUSVNJTkcuRlkyMDE0AQAAAONXDQADAAAAAABFYWjKii3XCD/ohw2LLdcIJkNJUS5OWVNFOkdMVy5JUV9DVVNUT01fQkVUQS4yMDEyLzEyLzMxAQAAABCnAgACAAAAEDEuMjYxMjYyNDYzMjI5NjgAVj5h6Iot1wgizPEOiy3XCBtDSVEuRU5YVFBBOlNHTy5JUV9SRS5GWTIwMDkBAAAAAV0NAAIAAAAFMTAxMzcBCAAAAAUAAAABMQEAAAAKMTQ0MDIyNDc5NAMAAAACNTACAAAABDEyMjIEAAAA</t>
  </si>
  <si>
    <t>ATAHAAAACTgvMzAvMjAxOQgAAAAKMTIvMzEvMjAwOQkAAAABMISofMmKLdcIafSDDYst1wgmQ0lRLlRTRTo2MzY3LklRX0RFRl9UQVhfTElBQl9MVC5GWTIwMTQBAAAAVF0NAAIAAAAFNzMyOTkBCAAAAAUAAAABMQEAAAAKMTY4NzM0MjU4NwMAAAACNzkCAAAABDEwMjcEAAAAATAHAAAACTgvMzAvMjAxOQgAAAAJMy8zMS8yMDE0CQAAAAEwRnq2zIot1whjExYNiy3XCCxDSVEuRU5YVFBBOlNHTy5JUV9JTlRFUkVTVF9JTlZFU1RfSU5DLkZZMjAwNwEAAAABXQ0AAgAAAAI3OAEIAAAABQAAAAExAQAAAAoxMzAxMzkzMTYzAwAAAAI1MAIAAAACNjUEAAAAATAHAAAACTgvMzAvMjAxOQgAAAAKMTIvMzEvMjAwNwkAAAABMBEkacqKLdcIMLDfDost1wgoQ0lRLlRTRTo0MDQyLklRX1RPVEFMX0RFQlRfSVNTVUVELkZZMjAxNwEAAAAUWA0AAgAAAAQzNzI0AQgAAAAFAAAAATEBAAAACjE4NDg2NzMyODcDAAAAAjc5AgAAAAQyMTYxBAAAAAEwBwAAAAk4LzMwLzIwMTkIAAAACTMvMzEvMjAxNwkAAAABMMy0gMqKLdcI1YR6DYst1wgkQ0lRLlNFSEs6MTEwOC5JUV9HUk9TU19NQVJHSU4uRlkyMDE0AQAAAE9pVgACAAAABjIuNTEyNgEIAAAABQAAAAExAQAAAAoxNzgyMDExMzE2AwAAAAIzMgIAAAAENDA3NAQAAAABMAcAAAAJOC8zMC8yMDE5CAAAAAoxMi8zMS8yMDE0CQAAAAEwZ/p1xIot1whTOosOiy3XCClDSVEu</t>
  </si>
  <si>
    <t>VFNFOjUyMDEuSVFfSU5WRVNUX1NFQ1VSSVRZX0NGLkZZMjAxNwEAAADdVA0AAwAAAAAApsIyz4ot1whURakMiy3XCCNDSVEuVFNFOjQwNDIuSVFfQkVUQV8yWVIuMjAxMi8wMy8zMQEAAAAUWA0AAgAAABEwLjk2OTEyNTM2MDg3NzQyOQBHjGHoii3XCMwq7A6LLdcIKENJUS5UU0U6NTIxNC5JUV9UT1RBTF9ERUJUX1JFUEFJRC5GWTIwMTABAAAAbVsNAAIAAAAGLTU0MDI1AQgAAAAFAAAAATEBAAAACjEzODkyMjM2NzYDAAAAAjc5AgAAAAQyMTY2BAAAAAEwBwAAAAk4LzMwLzIwMTkIAAAACTMvMzEvMjAxMAkAAAABMJUM382KLdcI0yjPDIst1wghQ0lRLlRTRTo1MjAyLklRX0NBU0hfVEFYRVMuRlkyMDE2AQAAACdbDQACAAAABDM4NDMBCAAAAAUAAAABMQEAAAAKMTc5OTA4OTE3NAMAAAACNzkCAAAABDMwNTMEAAAAATAHAAAACTgvMzAvMjAxOQgAAAAJMy8zMS8yMDE2CQAAAAEwuzvKzIot1wi4mAINiy3XCBlDSVEuVFNFOjYzNjcuSVFfTkkuRlkyMDE0AQAAAFRdDQACAAAABTkxODgwAQgAAAAFAAAAATEBAAAACjE2ODczNDI1ODcDAAAAAjc5AgAAAAIxNQQAAAABMAcAAAAJOC8zMC8yMDE5CAAAAAkzLzMxLzIwMTQJAAAAATCXabXMii3XCEe72w6LLdcIJUNJUS5UU0U6NTIwMS5JUV9HV19JTlRBTl9BTU9SVC5GWTIwMTQBAAAA3VQNAAMAAAAAALhMMs+KLdcItAyoDIst1wggQ0lRLlRTRTo2MzY3LklR</t>
  </si>
  <si>
    <t>X05JX01BUkdJTi5GWTIwMTEBAAAAVF0NAAIAAAAGMS43MTI2AQgAAAAFAAAAATEBAAAACjE0NjI3MTI0NjQDAAAAAjc5AgAAAAQ0MDk0BAAAAAEwBwAAAAk4LzMwLzIwMTkIAAAACTMvMzEvMjAxMQkAAAABMMUOfsWKLdcIOrNmDost1wgZQ0lRLlRTRTo0MDQyLklRX0FFLkZZMjAxMAEAAAAUWA0AAgAAAAQ1MjI3AQgAAAAFAAAAATEBAAAACjEzODI3NjM1NDgDAAAAAjc5AgAAAAQxMDE2BAAAAAEwBwAAAAk4LzMwLzIwMTkIAAAACTMvMzEvMjAxMAkAAAABMEFijMuKLdcIKecsDYst1wgiQ0lRLlNFSEs6MTEwOC5JUV9UT1RBTF9ERUJULkZZMjAxOAEAAABPaVYAAgAAAAsxNjA5LjM1NTI2NgEIAAAABQAAAAExAQAAAAoxOTUzMzUzMjgxAwAAAAIzMgIAAAAENDE3MwQAAAABMAcAAAAJOC8zMC8yMDE5CAAAAAoxMi8zMS8yMDE4CQAAAAEwXtN0yIot1wjb+s4Niy3XCDBDSVEuU0VISzoxMTA4LklRX09USEVSX05PTl9PUEVSX0VYUF9TVVBQTC5GWTIwMTgBAAAAT2lWAAIAAAAKLTEzLjQzNTEyNQEIAAAABQAAAAExAQAAAAoxOTUzMzUzMjgxAwAAAAIzMgIAAAACODUEAAAAATAHAAAACTgvMzAvMjAxOQgAAAAKMTIvMzEvMjAxOAkAAAABMF7TdMiKLdcIitnTDYst1wgqQ0lRLlRTRTo1MzMzLklRX09USEVSX1VOVVNVQUxfU1VQUEwuRlkyMDE2AQAAAIlcDQACAAAABS02ODE5AQgAAAAFAAAAATEBAAAACjE3</t>
  </si>
  <si>
    <t>OTg4OTQ5NjYDAAAAAjc5AgAAAAI4NwQAAAABMAcAAAAJOC8zMC8yMDE5CAAAAAkzLzMxLzIwMTYJAAAAATAi/YzLii3XCLHLSw2LLdcII0NJUS5UU0U6NDA0Mi5JUV9UT1RBTF9FUVVJVFkuRlkyMDEwAQAAABRYDQACAAAABjE5MDg5NgEIAAAABQAAAAExAQAAAAoxMzgyNzYzNTQ4AwAAAAI3OQIAAAAEMTI3NQQAAAABMAcAAAAJOC8zMC8yMDE5CAAAAAkzLzMxLzIwMTAJAAAAATBBYozLii3XCIpcVw2LLdcIJUNJUS5UU0U6NTIwMS5JUV9ORVRfUkVOVEFMX0VYUC5GWTIwMDkBAAAA3VQNAAMAAAAAALt0Ms+KLdcIeh2+DIst1wgiQ0lRLlRTRTo1MzMzLklRX0VCSVRfTUFSR0lOLkZZMjAxNwEAAACJXA0AAgAAAAcxNS43NTMzAQgAAAAFAAAAATEBAAAACjE4NDg4Nzk1MDYDAAAAAjc5AgAAAAQ0MDUzBAAAAAEwBwAAAAk4LzMwLzIwMTkIAAAACTMvMzEvMjAxNwkAAAABMLcPAcWKLdcIXil1Dost1wgjQ0lRLlNFSEs6MTEwOC5JUV9HQUlOX0FTU0VUUy5GWTIwMTUBAAAAT2lWAAIAAAAHMC40NDUwMgEIAAAABQAAAAExAQAAAAoxODM2NzA2NzExAwAAAAIzMgIAAAACNTYEAAAAATAHAAAACTgvMzAvMjAxOQgAAAAKMTIvMzEvMjAxNQkAAAABMFSEdMiKLdcIY4DJDYst1wgeQ0lRLk5ZU0U6UFBHLklRX1NUX0RFQlQuRlkyMDE1AQAAAO9+BAACAAAAAjI3AQgAAAAFAAAAATEBAAAACjE4OTQ1MDI3NjEDAAAA</t>
  </si>
  <si>
    <t>AzE2MAIAAAAEMTA0NgQAAAABMAcAAAAJOC8zMC8yMDE5CAAAAAoxMi8zMS8yMDE1CQAAAAEw90Bqxoot1wj6yUIOiy3XCBtDSVEuVFNFOjUyMDIuSVFfTEFORC5GWTIwMDkBAAAAJ1sNAAIAAAAFNDY0ODMBCAAAAAUAAAABMQEAAAAKMTM4NjcyMzkwMQMAAAACNzkCAAAABDMwOTgEAAAAATAHAAAACTgvMzAvMjAxOQgAAAAJMy8zMS8yMDA5CQAAAAEw/wnRzYot1wjeROEMiy3XCCRDSVEuVFNFOjUyMTQuSVFfRUJJVERBLkZZMjAxNS4uLi5KUFkBAAAAbVsNAAIAAAAFNTcwMzkBCAAAAAUAAAABMQEAAAAKMTc4NDc0ODU5NQMAAAACNzkCAAAABDQwNTEEAAAAATAHAAAACTgvMzAvMjAxOQgAAAAKMTIvMzEvMjAxNQkAAAABMDQttsOKLdcI9Wy4Dost1wghQ0lRLkVOWFRQQTpTR08uSVFfVFJFQVNVUlkuRlkyMDE0AQAAAAFdDQACAAAAAy02NwEIAAAABQAAAAExAQAAAAoxNzc4MjIzODMyAwAAAAI1MAIAAAAEMTI0OAQAAAABMAcAAAAJOC8zMC8yMDE5CAAAAAoxMi8zMS8yMDE0CQAAAAEwaXhByYot1wiYLK8Niy3XCCRDSVEuU0VISzoxMTA4LklRX1RPVEFMX0VRVUlUWS5GWTIwMTUBAAAAT2lWAAIAAAAKMjc4LjM0NDk5NgEIAAAABQAAAAExAQAAAAoxODM2NzA2NzExAwAAAAIzMgIAAAAEMTI3NQQAAAABMAcAAAAJOC8zMC8yMDE5CAAAAAoxMi8zMS8yMDE1CQAAAAEwVIR0yIot1wjUFtoNiy3XCChDSVEu</t>
  </si>
  <si>
    <t>VFNFOjQwNjMuSVFfVE9UQUxfREVCVF9JU1NVRUQuRlkyMDEzAQAAAONXDQACAAAABDY1MTcBCAAAAAUAAAABMQEAAAAKMTYyNTQ1NzcwNwMAAAACNzkCAAAABDIxNjEEAAAAATAHAAAACTgvMzAvMjAxOQgAAAAJMy8zMS8yMDEzCQAAAAEwRWFoyoot1whewocNiy3XCCZDSVEuVFNFOjUyMTQuSVFfSU5WRU5UT1JZX1RVUk5TLkZZMjAwOAEAAABtWw0AAgAAAAg2LjA4NTU1NgEIAAAABQAAAAExAQAAAAoxMDYxMjAwMDA4AwAAAAI3OQIAAAAENDA4MgQAAAABMAcAAAAJOC8zMC8yMDE5CAAAAAkzLzMxLzIwMDgJAAAAATDQc33Fii3XCINKYg6LLdcIK0NJUS5UU0U6NDA0Mi5JUV9NSU5PUklUWV9JTlRFUkVTVF9JUy5GWTIwMTYBAAAAFFgNAAIAAAAFLTIyMzYBCAAAAAUAAAABMQEAAAAKMTc5ODg5NTAxMwMAAAACNzkCAAAAAjgzBAAAAAEwBwAAAAk4LzMwLzIwMTkIAAAACTMvMzEvMjAxNgkAAAABMNiNgMqKLdcIr6BwDYst1wgcQ0lRLlRTRTo1MjAxLklRX0RBX0NGLkZZMjAxMAEAAADdVA0AAgAAAAYxMTEzNzUBCAAAAAUAAAABMQEAAAAKMTQ0MDE3OTk4NQMAAAACNzkCAAAABDIxNjAEAAAAATAHAAAACTgvMzAvMjAxOQgAAAAKMTIvMzEvMjAxMAkAAAABMKmaMs+KLdcIiLSyDIst1wggQ0lRLlRTRTo2MzY3LklRX09USEVSX1JFVi5GWTIwMTIBAAAAVF0NAAMAAAAAAED6ssyKLdcIuRLeDIst1wgpQ0lR</t>
  </si>
  <si>
    <t>LlRTRTo1MzMzLklRX0lOVkVTVF9TRUNVUklUWV9DRi5GWTIwMTIBAAAAiVwNAAIAAAAGLTEwOTY3AQgAAAAFAAAAATEBAAAACjE1NTQ5NTA1OTcDAAAAAjc5AgAAAAQyMDI3BAAAAAEwBwAAAAk4LzMwLzIwMTkIAAAACTMvMzEvMjAxMgkAAAABMHcjpMuKLdcIszoyDYst1wgfQ0lRLk5ZU0U6R0xXLklRX1RPVEFMX0NMLkZZMjAwNwEAAAAQpwIAAgAAAAQyNTEyAQgAAAAFAAAAATEBAAAACjEzMjQzMDY4MzgDAAAAAzE2MAIAAAAEMTAwOQQAAAABMAcAAAAJOC8zMC8yMDE5CAAAAAoxMi8zMS8yMDA3CQAAAAEwZLokyIot1wihuO0Niy3XCBlDSVEuVFNFOjQwNDIuSVFfR1cuRlkyMDEzAQAAABRYDQADAAAAAABZsIzLii3XCKSJXA2LLdcIK0NJUS5OWVNFOk9DLklRX0lNUFVUX09QRVJfTEVBU0VfREVQUi5GWTIwMTQBAAAAwn0EAAIAAAAINDkuOTE1MzIBCAAAAAUAAAABMQEAAAAKMTgyNjc1NTQ5MwMAAAADMTYwAgAAAAUyMTY3MwQAAAABMAcAAAAJOC8zMC8yMDE5CAAAAAoxMi8zMS8yMDE0CQAAAAEwih4kyIot1wiydfANiy3XCCRDSVEuVFNFOjUyMDIuSVFfRVFVSVRZX01FVEhPRC5GWTIwMTABAAAAJ1sNAAIAAAAFNTE0MDYBCAAAAAUAAAABMQEAAAAKMTM4NjcyNDQxMAMAAAACNzkCAAAABDMwNjMEAAAAATAHAAAACTgvMzAvMjAxOQgAAAAJMy8zMS8yMDEwCQAAAAEw/wnRzYot1wiyfPAMiy3XCCFD</t>
  </si>
  <si>
    <t>SVEuU0VISzoxMTA4LklRX0NIQU5HRV9BUi5GWTIwMTgBAAAAT2lWAAIAAAALLTIwMS41Nzk3ODQBCAAAAAUAAAABMQEAAAAKMTk1MzM1MzI4MQMAAAACMzICAAAABDIwMTgEAAAAATAHAAAACTgvMzAvMjAxOQgAAAAKMTIvMzEvMjAxOAkAAAABMF7TdMiKLdcIfmrfDYst1wgfQ0lRLkVOWFRQQTpTR08uSVFfUkRfRVhQLkZZMjAxMQEAAAABXQ0AAwAAAAAAec98yYot1wjFN7INiy3XCDlDSVEuVFNFOjQwNDIuSVFfQ1VTVE9NX0JFVEEuLTEwNFcuMjAxNC8wMy8zMS4uXk4yMjUuSlBZLkgBAAAAFFgNAAIAAAAQMS41OTUzMTIxMzQ2OTI0NwBHjGHoii3XCLtR7A6LLdcILUNJUS5UU0U6NDA2My5JUV9ERUZfVEFYX0FTU0VUU19DVVJSRU5ULkZZMjAxNAEAAADjVw0AAgAAAAUzMzEwNQEIAAAABQAAAAExAQAAAAoxNjg2NjM4NDIwAwAAAAI3OQIAAAAEMTExNwQAAAABMAcAAAAJOC8zMC8yMDE5CAAAAAkzLzMxLzIwMTQJAAAAATDSiGjKii3XCFAFkw2LLdcIJkNJUS5UU0U6NTMzMy5JUV9ORVRfREVCVF9FQklUREEuRlkyMDEyAQAAAIlcDQACAAAABzAuMzQzNDgBCAAAAAUAAAABMQEAAAAKMTU1NDk1MDU5NwMAAAACNzkCAAAABDQxOTMEAAAAATAHAAAACTgvMzAvMjAxOQgAAAAJMy8zMS8yMDEyCQAAAAEw/ugAxYot1wh9W3gOiy3XCCFDSVEuRU5YVFBBOlNHTy5JUV9ORVRfREVCVC5GWTIwMTUBAAAAAV0N</t>
  </si>
  <si>
    <t>AAIAAAAENDc5NwEIAAAABQAAAAExAQAAAAoxODI5MjI2OTQ2AwAAAAI1MAIAAAAENDM2NAQAAAABMAcAAAAJOC8zMC8yMDE5CAAAAAoxMi8zMS8yMDE1CQAAAAEwqZ5ByYot1wgrJrgNiy3XCCBDSVEuVFNFOjQwNjMuSVFfQ0hBTkdFX0FSLkZZMjAxOQEAAADjVw0AAgAAAAUtODY5NwEIAAAABQAAAAExAQAAAAoxOTcwMjEzMDE2AwAAAAI3OQIAAAAEMjAxOAQAAAABMAcAAAAJOC8zMC8yMDE5CAAAAAkzLzMxLzIwMTkJAAAAATAY/WjKii3XCLnYhg2LLdcIHENJUS5OWVNFOkdMVy5JUV9DQVBFWC5GWTIwMDcBAAAAEKcCAAIAAAAFLTEyNjIBCAAAAAUAAAABMQEAAAAKMTMyNDMwNjgzOAMAAAADMTYwAgAAAAQyMDIxBAAAAAEwBwAAAAk4LzMwLzIwMTkIAAAACjEyLzMxLzIwMDcJAAAAATBkuiTIii3XCC2+AA6LLdcIHkNJUS5UU0U6NDA2My5JUV9XSVBfSU5WLkZZMjAxMgEAAADjVw0AAgAAAAQ5Mzg2AQgAAAAFAAAAATEBAAAACjE1NTQxODk4NTQDAAAAAjc5AgAAAAQzMjE5BAAAAAEwBwAAAAk4LzMwLzIwMTkIAAAACTMvMzEvMjAxMgkAAAABMIg6aMqKLdcIKpB9DYst1wgoQ0lRLlRTRTo0MDYzLklRX0RFRl9UQVhfQVNTRVRTX0xULkZZMjAxMAEAAADjVw0AAgAAAAUyMjA1NgEIAAAABQAAAAExAQAAAAoxNTU0MTg5ODYwAwAAAAI3OQIAAAAEMTAyNgQAAAABMAcAAAAJOC8zMC8yMDE5CAAAAAkzLzMx</t>
  </si>
  <si>
    <t>LzIwMTAJAAAAATBXE2jKii3XCMIEaQ2LLdcIJ0NJUS5TRUhLOjExMDguSVFfSU5WRVNUX0xPQU5TX0NGLkZZMjAxMQEAAABPaVYAAwAAAAAAEXJDyYot1wisIcENiy3XCCNDSVEuVFNFOjQwNjMuSVFfQkVUQV8yWVIuMjAwOS8wMy8zMQEAAADjVw0AAgAAABAxLjAwNjc1NzIyOTY0MzQ2AExlYeiKLdcIhxTtDost1wg0Q0lRLk5ZU0U6UFBHLklRX1RPVEFMX09VVFNUQU5ESU5HX0ZJTElOR19EQVRFLkZZMjAxNwEAAADvfgQAAgAAAAoyNTEuMTc0Mzk5AQQAAAAFAAAAATUBAAAACjE5NDY0MTg2OTgCAAAABTI0MTUzBgAAAAEw1rVqxoot1wjzvjgOiy3XCCJDSVEuRU5YVFBBOlNHTy5JUV9DSEFOR0VfQVIuRlkyMDE0AQAAAAFdDQACAAAAAjgxAQgAAAAFAAAAATEBAAAACjE3NzgyMjM4MzIDAAAAAjUwAgAAAAQyMDE4BAAAAAEwBwAAAAk4LzMwLzIwMTkIAAAACjEyLzMxLzIwMTQJAAAAATBpeEHJii3XCKfznw2LLdcIGUNJUS5UU0U6NDA0Mi5JUV9BRC5GWTIwMTEBAAAAFFgNAAMAAAAAAFqJjMuKLdcIcDodDYst1wgoQ0lRLlRTRTo2MzY3LklRX1RPVEFMX0RFQlRfSVNTVUVELkZZMjAxOQEAAABUXQ0AAgAAAAYxMDA2NDABCAAAAAUAAAABMQEAAAAKMTk3MDA1MTUwNwMAAAACNzkCAAAABDIxNjEEAAAAATAHAAAACTgvMzAvMjAxOQgAAAAJMy8zMS8yMDE5CQAAAAEwJO+2zIot1wh7mUENiy3XCCJDSVEu</t>
  </si>
  <si>
    <t>VFNFOjQwNjMuSVFfQURWRVJUSVNJTkcuRlkyMDEyAQAAAONXDQADAAAAAACIOmjKii3XCDXNbg2LLdcIG0NJUS5UU0U6NDA0Mi5JUV9DT0dTLkZZMjAwOAEAAAAUWA0AAgAAAAY2NjIwNzIBCAAAAAUAAAABMQEAAAAKMTA1ODkxNTAzOQMAAAACNzkCAAAAAjM0BAAAAAEwBwAAAAk4LzMwLzIwMTkIAAAACTMvMzEvMjAwOAkAAAABMBdzjcuKLdcIfWEkDYst1wgoQ0lRLlRTRTo2MzY3LklRX01BUktFVENBUC4yMDAzLzEyLzMxLkpQWQEAAABUXQ0AAgAAAAw2NTIwMzkuODM0MDUBBgAAAAUAAAABMQEAAAAKMTI1MTI0NjU5MwMAAAACNzkCAAAABjEwMDA1NAQAAAABMAcAAAAKMTIvMzEvMjAwMyR85OeKLdcI/ZBKG4st1wgjQ0lRLkVOWFRQQTpTR08uSVFfQ0FTSF9UQVhFUy5GWTIwMTUBAAAAAV0NAAIAAAADNTkxAQgAAAAFAAAAATEBAAAACjE4MjkyMjY5NDYDAAAAAjUwAgAAAAQzMDUzBAAAAAEwBwAAAAk4LzMwLzIwMTkIAAAACjEyLzMxLzIwMTUJAAAAATBSxkHJii3XCIbTpA2LLdcIIkNJUS5UU0U6NjM2Ny5JUV9RVUlDS19SQVRJTy5GWTIwMTIBAAAAVF0NAAIAAAAIMC44NTc2NDIBCAAAAAUAAAABMQEAAAAKMTU1NDk1MDU3MAMAAAACNzkCAAAABDQxMjEEAAAAATAHAAAACTgvMzAvMjAxOQgAAAAJMy8zMS8yMDEyCQAAAAEwxQ5+xYot1wgIHmQOiy3XCChDSVEuVFNFOjYzNjcuSVFfVE9UQUxfREVC</t>
  </si>
  <si>
    <t>VF9FUVVJVFkuRlkyMDE1AQAAAFRdDQACAAAABzYzLjE4ODQBCAAAAAUAAAABMQEAAAAKMTc0NTkxNjUxNgMAAAACNzkCAAAABDQwMzQEAAAAATAHAAAACTgvMzAvMjAxOQgAAAAJMy8zMS8yMDE1CQAAAAEwEJoAxYot1wjAynMOiy3XCCxDSVEuRU5YVFBBOlNHTy5JUV9JTlRFUkVTVF9JTlZFU1RfSU5DLkZZMjAwMQEAAAABXQ0AAgAAAAMxNDABCAAAAAUAAAABMQEAAAAJMzE1OTU5OTU2AwAAAAI1MAIAAAACNjUEAAAAATAHAAAACTgvMzAvMjAxOQgAAAAKMTIvMzEvMjAwMQkAAAABMPVHPMKKLdcIvwPlDost1wggQ0lRLlNFSEs6MTEwOC5JUV9FQlRfRVhDTC5GWTIwMTMBAAAAT2lWAAIAAAALLTEzNC45MzYwMjkBCAAAAAUAAAABMQEAAAAKMTcyODY3MzMzOQMAAAACMzICAAAAATQEAAAAATAHAAAACTgvMzAvMjAxOQgAAAAKMTIvMzEvMjAxMwkAAAABMC6aQ8mKLdcI1m/dDYst1wglQ0lRLlRTRTo0MDQyLklRX1BSRUZfRElWX09USEVSLkZZMjAxOAEAAAAUWA0AAwAAAAAAstyAyoot1wjHNl4Niy3XCCFDSVEuRU5YVFBBOlNHTy5JUV9BUl9UVVJOUy5GWTIwMTQBAAAAAV0NAAIAAAAINy44NDIzMzEBCAAAAAUAAAABMQEAAAAKMTc3ODIyMzgzMgMAAAACNTACAAAABDQwMDEEAAAAATAHAAAACTgvMzAvMjAxOQgAAAAKMTIvMzEvMjAxNAkAAAABMOdV0sSKLdcIcK+SDost1wgxQ0lRLlRTRTo0MDYzLklR</t>
  </si>
  <si>
    <t>X0NIQU5HRV9ORVRfV09SS0lOR19DQVBJVEFMLkZZMjAwOAEAAADjVw0AAgAAAAU5OTY1MgEIAAAABQAAAAExAQAAAAoxMDYyNzUxOTUyAwAAAAI3OQIAAAAENDQyMQQAAAABMAcAAAAJOC8zMC8yMDE5CAAAAAkzLzMxLzIwMDgJAAAAATBk7GfKii3XCGFNcg2LLdcII0NJUS5FTlhUUEE6U0dPLklRX0NBU0hfVEFYRVMuRlkyMDA3AQAAAAFdDQACAAAAAzgwOQEIAAAABQAAAAExAQAAAAoxMzAxMzkzMTYzAwAAAAI1MAIAAAAEMzA1MwQAAAABMAcAAAAJOC8zMC8yMDE5CAAAAAoxMi8zMS8yMDA3CQAAAAEwhVt8yYot1wjjPI0Niy3XCCBDSVEuTllTRTpHTFcuSVFfU1RfSU5WRVNULkZZMjAxMQEAAAAQpwIAAgAAAAQxMTY0AQgAAAAFAAAAATEBAAAACjE2NTc0Nzk2NTMDAAAAAzE2MAIAAAAEMTA2OQQAAAABMAcAAAAJOC8zMC8yMDE5CAAAAAoxMi8zMS8yMDExCQAAAAEwvltux4ot1wjk9AEOiy3XCCJDSVEuRU5YVFBBOlNHTy5JUV9UT1RBTF9SRVYuRlkyMDA3AQAAAAFdDQACAAAABTQzNDIxAQgAAAAFAAAAATEBAAAACjEzMDEzOTMxNjMDAAAAAjUwAgAAAAIyOAQAAAABMAcAAAAJOC8zMC8yMDE5CAAAAAoxMi8zMS8yMDA3CQAAAAEwESRpyoot1wjdVscOiy3XCChDSVEuVFNFOjYzNjcuSVFfVE9UQUxfREVCVF9FQklUREEuRlkyMDA4AQAAAFRdDQACAAAACDEuOTg4Nzg5AQgAAAAFAAAAATEBAAAACjEw</t>
  </si>
  <si>
    <t>NTg5MTUwMTQDAAAAAjc5AgAAAAQ0MTkyBAAAAAEwBwAAAAk4LzMwLzIwMTkIAAAACTMvMzEvMjAwOAkAAAABMLLofcWKLdcI/q5oDost1wggQ0lRLlRTRTo1MjAyLklRX0ZVTExfVElNRS5GWTIwMDgBAAAAJ1sNAAIAAAAFMzI1ODcAxiXOzYot1wh82/8Miy3XCCRDSVEuVFNFOjUzMzMuSVFfTUFSS0VUQ0FQLjIwMTkvMDMvMzEBAAAAiVwNAAIAAAAMNTE3NDE0LjM1Mjc2AQYAAAAFAAAAATEBAAAACjE5NDQzNzk1NjQDAAAAAjc5AgAAAAYxMDAwNTQEAAAAATAHAAAACTMvMzEvMjAxOXuiYOiKLdcILH7qDost1wgkQ0lRLlRTRTo1MzMzLklRX1BFUklPRERBVEVfSVMuRlkyMDEwAQAAAIlcDQAFAAAACjIwMTAvMDMvMzEAZNajy4ot1wjmVlINiy3XCCFDSVEuTllTRTpHTFcuSVFfTklfQ09NUEFOWS5GWTIwMTQBAAAAEKcCAAIAAAAEMjQ3MgEIAAAABQAAAAExAQAAAAoxODI2NTQxMTEzAwAAAAMxNjACAAAABTQxNTcxBAAAAAEwBwAAAAk4LzMwLzIwMTkIAAAACjEyLzMxLzIwMTQJAAAAATCo0G7Hii3XCFRaDw6LLdcII0NJUS5UU0U6NDA2My5JUV9FQklUQV9NQVJHSU4uRlkyMDEyAQAAAONXDQACAAAABzE0LjM2NTkBCAAAAAUAAAABMQEAAAAKMTU1NDE4OTg1NAMAAAACNzkCAAAABDQ0MTkEAAAAATAHAAAACTgvMzAvMjAxOQgAAAAJMy8zMS8yMDEyCQAAAAEwKeDRxIot1wgtfY8Oiy3XCCtDSVEuVFNF</t>
  </si>
  <si>
    <t>OjQwNDIuSVFfTUlOT1JJVFlfSU5URVJFU1RfSVMuRlkyMDA5AQAAABRYDQACAAAABDIxNzIBCAAAAAUAAAABMQEAAAAKMTM4Mjc2MzUxMgMAAAACNzkCAAAAAjgzBAAAAAEwBwAAAAk4LzMwLzIwMTkIAAAACTMvMzEvMjAwOQkAAAABMGM6jMuKLdcIXtYkDYst1wgoQ0lRLkVOWFRQQTpTR08uSVFfQ0FTSF9DT05WRVJTSU9OLkZZMjAxNAEAAAABXQ0AAgAAAAg0OS4yMzcwNAEIAAAABQAAAAExAQAAAAoxNzc4MjIzODMyAwAAAAI1MAIAAAAENDE4NAQAAAABMAcAAAAJOC8zMC8yMDE5CAAAAAoxMi8zMS8yMDE0CQAAAAEw51XSxIot1whxjBcSiy3XCCZDSVEuVFNFOjUzMzMuSVFfREVGX1RBWF9MSUFCX0xULkZZMjAwOAEAAACJXA0AAgAAAAUyMjY0MAEIAAAABQAAAAExAQAAAAoxMTIyMzc5NTA2AwAAAAI3OQIAAAAEMTAyNwQAAAABMAcAAAAJOC8zMC8yMDE5CAAAAAkzLzMxLzIwMDgJAAAAATCQrqPLii3XCMdbGA2LLdcIKkNJUS5FTlhUUEE6U0dPLklRX1RPVEFMX0RJVl9QQUlEX0NGLkZZMjAxNQEAAAABXQ0AAgAAAAQtNjk1AQgAAAAFAAAAATEBAAAACjE4MjkyMjY5NDYDAAAAAjUwAgAAAAQyMDIyBAAAAAEwBwAAAAk4LzMwLzIwMTkIAAAACjEyLzMxLzIwMTUJAAAAATBSxkHJii3XCD4LtA2LLdcIJUNJUS5UU0U6NDA2My5JUV9HV19JTlRBTl9BTU9SVC5GWTIwMTQBAAAA41cNAAMAAAAAAEVhaMqK</t>
  </si>
  <si>
    <t>LdcIZDePDYst1wgjQ0lRLlRTRTo0MDYzLklRX0lOVEVSRVNUX0VYUC5GWTIwMTkBAAAA41cNAAIAAAAELTc0NgEIAAAABQAAAAExAQAAAAoxOTcwMjEzMDE2AwAAAAI3OQIAAAACODIEAAAAATAHAAAACTgvMzAvMjAxOQgAAAAJMy8zMS8yMDE5CQAAAAEwSa9oyoot1wjflYkNiy3XCCBDSVEuTllTRTpPQy5JUV9DQVNIX0ZJTkFOLkZZMjAxNQEAAADCfQQAAgAAAAQtMzMzAQgAAAAFAAAAATEBAAAACjE4NzU0OTUwNjcDAAAAAzE2MAIAAAAEMjAwNAQAAAABMAcAAAAJOC8zMC8yMDE5CAAAAAoxMi8zMS8yMDE1CQAAAAEwdmwkyIot1wgBWuwNiy3XCCNDSVEuTllTRTpPQy5JUV9PVEhFUl9MSUFCX0xULkZZMjAxMgEAAADCfQQAAgAAAAMyMDkBCAAAAAUAAAABMQEAAAAKMTcxODM2NTg0NgMAAAADMTYwAgAAAAQxMDYyBAAAAAEwBwAAAAk4LzMwLzIwMTkIAAAACjEyLzMxLzIwMTIJAAAAATBW4STIii3XCPAL+g2LLdcIIENJUS5UU0U6NTIwMS5JUV9QQVJUX1RJTUUuRlkyMDE1AQAAAN1UDQADAAAAAAC7dDLPii3XCN1lwAyLLdcIIUNJUS5UU0U6NjM2Ny5JUV9OSV9DT01QQU5ZLkZZMjAwOQEAAABUXQ0AAgAAAAUyNDc4NAEIAAAABQAAAAExAQAAAAoxMzg2NzI0MTQxAwAAAAI3OQIAAAAFNDE1NzEEAAAAATAHAAAACTgvMzAvMjAxOQgAAAAJMy8zMS8yMDA5CQAAAAEwdayyzIot1whNHgQNiy3XCCVDSVEu</t>
  </si>
  <si>
    <t>TllTRTpQUEcuSVFfU1RfREVCVF9SRVBBSUQuRlkyMDE1AQAAAO9+BAACAAAABC01NjABCAAAAAUAAAABMQEAAAAKMTg5NDUwMjc2MQMAAAADMTYwAgAAAAQyMDQ0BAAAAAEwBwAAAAk4LzMwLzIwMTkIAAAACjEyLzMxLzIwMTUJAAAAATC7aGrGii3XCAiYPw6LLdcIJUNJUS5UU0U6NTIxNC5JUV9ESUxVVF9FUFNfRVhDTC5GWTIwMTIBAAAAbVsNAAIAAAAKMTk1LjA5NTkxNAEIAAAABQAAAAExAQAAAAoxNjI5NTA3Njg1AwAAAAI3OQIAAAADMTQyBAAAAAEwBwAAAAk4LzMwLzIwMTkIAAAACTMvMzEvMjAxMgkAAAABMI0z382KLdcIDX0MDYst1wggQ0lRLlRTRTo2MzY3LklRX0NIQU5HRV9BUC5GWTIwMTMBAAAAVF0NAAIAAAADMzQzAQgAAAAFAAAAATEBAAAACjE2MjU0NTc2MzkDAAAAAjc5AgAAAAQyMDE3BAAAAAEwBwAAAAk4LzMwLzIwMTkIAAAACTMvMzEvMjAxMwkAAAABMDUhs8yKLdcIx0UuDYst1wgqQ0lRLlRTRTo1MjAxLklRX1RPVEFMX0VRVUlUWS5GWTIwMTAuLi4uSlBZAQAAAN1UDQACAAAABjg0OTgxNQEIAAAABQAAAAExAQAAAAoxNDQwMTc5OTg1AwAAAAI3OQIAAAAEMTI3NQQAAAABMAcAAAAJOC8zMC8yMDE5CAAAAAoxMi8zMS8yMDEwCQAAAAEwLxj6w4ot1wiHpLIOiy3XCCRDSVEuVFNFOjUyMDIuSVFfU0FMRV9JTlRBTl9DRi5GWTIwMTABAAAAJ1sNAAIAAAAFLTEwMTIBCAAAAAUAAAAB</t>
  </si>
  <si>
    <t>MQEAAAAKMTM4NjcyNDQxMAMAAAACNzkCAAAABDIwMjkEAAAAATAHAAAACTgvMzAvMjAxOQgAAAAJMy8zMS8yMDEwCQAAAAEw8DDRzYot1wi9ueEMiy3XCCtDSVEuTllTRTpQUEcuSVFfTUlOT1JJVFlfSU5URVJFU1RfQ0YuRlkyMDA4AQAAAO9+BAADAAAAAADy8f/Gii3XCEedGg6LLdcIKENJUS5UU0U6NDA2My5JUV9UT1RBTF9MSUFCX0VRVUlUWS5GWTIwMTUBAAAA41cNAAIAAAAHMjQ1MjMwNgEIAAAABQAAAAExAQAAAAoxNzQ1OTE2NzgzAwAAAAI3OQIAAAAEMTAxMwQAAAABMAcAAAAJOC8zMC8yMDE5CAAAAAkzLzMxLzIwMTUJAAAAATCIOmjKii3XCG6Flg2LLdcIJENJUS5UU0U6NTIwMi5JUV9JTkNfRVFVSVRZX0NGLkZZMjAxMQEAAAAnWw0AAgAAAAUtODEwNwEIAAAABQAAAAExAQAAAAoxNDYyNzEyMzA0AwAAAAI3OQIAAAAEMjA4NgQAAAABMAcAAAAJOC8zMC8yMDE5CAAAAAkzLzMxLzIwMTEJAAAAATDwMNHNii3XCKcH4gyLLdcIKENJUS5TRUhLOjExMDguSVFfTkVUX0lOVEVSRVNUX0VYUC5GWTIwMTUBAAAAT2lWAAIAAAAJLTEuNjUxMTEzAQgAAAAFAAAAATEBAAAACjE4MzY3MDY3MTEDAAAAAjMyAgAAAAMzNjgEAAAAATAHAAAACTgvMzAvMjAxOQgAAAAKMTIvMzEvMjAxNQkAAAABMFSEdMiKLdcI22/WDYst1wglQ0lRLlNFSEs6MTEwOC5JUV9DT01NT05fSVNTVUVELkZZMjAxMAEAAABPaVYA</t>
  </si>
  <si>
    <t>AwAAAAAAEXJDyYot1witLLYNiy3XCClDSVEuTllTRTpPQy5JUV9UT1RBTF9FUVVJVFkuRlkyMDA4Li4uLkpQWQEAAADCfQQAAgAAAAgyNTIwNDguNwEIAAAABQAAAAExAQAAAAoxNDMwMjE0NTE0AwAAAAI3OQIAAAAEMTI3NQQAAAABMAcAAAAJOC8zMC8yMDE5CAAAAAoxMi8zMS8yMDA4CQAAAAEwCj/6w4ot1wi+4bEOiy3XCB5DSVEuU0VISzoxMTA4LklRX0VCSVREQS5GWTIwMTcBAAAAT2lWAAIAAAAKMjU2LjA4NzQ3MgEIAAAABQAAAAExAQAAAAoxOTUzMzUzMzE2AwAAAAIzMgIAAAAENDA1MQQAAAABMAcAAAAJOC8zMC8yMDE5CAAAAAoxMi8zMS8yMDE3CQAAAAEwUqx0yIot1wiIzt4Niy3XCC1DSVEuVFNFOjUzMzMuSVFfREVGX1RBWF9BU1NFVFNfQ1VSUkVOVC5GWTIwMTYBAAAAiVwNAAIAAAAFMTYzMDUBCAAAAAUAAAABMQEAAAAKMTc5ODg5NDk2NgMAAAACNzkCAAAABDExMTcEAAAAATAHAAAACTgvMzAvMjAxOQgAAAAJMy8zMS8yMDE2CQAAAAEwIv2My4ot1wgGGRsNiy3XCB9DSVEuVFNFOjQwNDIuSVFfVFJFQVNVUlkuRlkyMDEyAQAAABRYDQACAAAABC05NDYBCAAAAAUAAAABMQEAAAAKMTU1NDMzNzE1OQMAAAACNzkCAAAABDEyNDgEAAAAATAHAAAACTgvMzAvMjAxOQgAAAAJMy8zMS8yMDEyCQAAAAEwWbCMy4ot1whY+FcNiy3XCC5DSVEuVFNFOjUyMDIuSVFfVE9UQUxfREVCVF9FQklUREFf</t>
  </si>
  <si>
    <t>Q0FQRVguRlkyMDEzAQAAACdbDQADAAAAAk5NAQgAAAAFAAAAATEBAAAACjE2MjU0NTc1NjADAAAAAjc5AgAAAAUyMzMxMwQAAAABMAcAAAAJOC8zMC8yMDE5CAAAAAkzLzMxLzIwMTMJAAAAATDkwH3Fii3XCKq/cA6LLdcIKENJUS5UU0U6NDA0Mi5JUV9DVVJSRU5UX1BPUlRfREVCVC5GWTIwMTMBAAAAFFgNAAIAAAACMTYBCAAAAAUAAAABMQEAAAAKMTYyNTQ1NzYyMwMAAAACNzkCAAAABDEyOTcEAAAAATAHAAAACTgvMzAvMjAxOQgAAAAJMy8zMS8yMDEzCQAAAAEwWbCMy4ot1wgOzWANiy3XCBxDSVEuVFNFOjQwNDIuSVFfRUJJVEEuRlkyMDEzAQAAABRYDQACAAAABTI0NDY0AQgAAAAFAAAAATEBAAAACjE2MjU0NTc2MjMDAAAAAjc5AgAAAAYxMDA2ODkEAAAAATAHAAAACTgvMzAvMjAxOQgAAAAJMy8zMS8yMDEzCQAAAAEwWbCMy4ot1wikiVwNiy3XCCJDSVEuVFNFOjUyMDIuSVFfRUJJVF9NQVJHSU4uRlkyMDEyAQAAACdbDQACAAAABjAuNDQ5NgEIAAAABQAAAAExAQAAAAoxNTU0OTUwNzkxAwAAAAI3OQIAAAAENDA1MwQAAAABMAcAAAAJOC8zMC8yMDE5CAAAAAkzLzMxLzIwMTIJAAAAATDkwH3Fii3XCKvKZQ6LLdcIIUNJUS5UU0U6NTMzMy5JUV9DQVNIX1RBWEVTLkZZMjAxOAEAAACJXA0AAgAAAAUyMzMwNgEIAAAABQAAAAExAQAAAAoxODk0ODMyMzUzAwAAAAI3OQIAAAAEMzA1MwQAAAABMAcA</t>
  </si>
  <si>
    <t>AAAJOC8zMC8yMDE5CAAAAAkzLzMxLzIwMTgJAAAAATAjTI3Lii3XCMMCHA2LLdcIIUNJUS5UU0U6NDA0Mi5JUV9OSV9DT01QQU5ZLkZZMjAxMwEAAAAUWA0AAgAAAAUxODE2OQEIAAAABQAAAAExAQAAAAoxNjI1NDU3NjIzAwAAAAI3OQIAAAAFNDE1NzEEAAAAATAHAAAACTgvMzAvMjAxOQgAAAAJMy8zMS8yMDEzCQAAAAEwWbCMy4ot1wgZpmANiy3XCCZDSVEuTllTRTpPQy5JUV9FQklUREFfQ0FQRVhfSU5ULkZZMjAxOAEAAADCfQQAAgAAAAg2LjMxNjIzOQEIAAAABQAAAAExAQAAAAoxOTQ2MjI0NzY2AwAAAAMxNjACAAAABDQxOTEEAAAAATAHAAAACTgvMzAvMjAxOQgAAAAKMTIvMzEvMjAxOAkAAAABMPwaeMSKLdcIBmeXDost1wgrQ0lRLlNFSEs6MTEwOC5JUV9PVEhFUl9VTlVTVUFMX1NVUFBMLkZZMjAwOAEAAABPaVYAAgAAAAgwLjAyMTk0OQEIAAAABQAAAAExAQAAAAoxMzU0MzM2NDI2AwAAAAIzMgIAAAACODcEAAAAATAHAAAACTgvMzAvMjAxOQgAAAAKMTIvMzEvMjAwOAkAAAABMI06QsmKLdcIDSexDYst1wghQ0lRLk5ZU0U6UFBHLklRX1RPVEFMX0RFQlQuRlkyMDA4AQAAAO9+BAACAAAABDM5MTIBCAAAAAUAAAABMQEAAAAKMTQzMDMzNTYwOAMAAAADMTYwAgAAAAQ0MTczBAAAAAEwBwAAAAk4LzMwLzIwMTkIAAAACjEyLzMxLzIwMDgJAAAAATDy8f/Gii3XCChEHg6LLdcIJUNJUS5UU0U6</t>
  </si>
  <si>
    <t>NTIxNC5JUV9TUEVDSUFMX0RJVl9DRi5GWTIwMTQBAAAAbVsNAAMAAAAAAMYlzs2KLdcIUjTuDIst1wgjQ0lRLlRTRTo2MzY3LklRX0lOVEVSRVNUX0VYUC5GWTIwMTgBAAAAVF0NAAIAAAAGLTEwNjU1AQgAAAAFAAAAATEBAAAACjE4OTUwMDI0MjEDAAAAAjc5AgAAAAI4MgQAAAABMAcAAAAJOC8zMC8yMDE5CAAAAAkzLzMxLzIwMTgJAAAAATAwyLbMii3XCN6O5A6LLdcIJUNJUS5UU0U6NTIwMS5JUV9TUEVDSUFMX0RJVl9DRi5GWTIwMDgBAAAA3VQNAAMAAAAAALt0Ms+KLdcIRgi4DIst1wghQ0lRLlNFSEs6MTEwOC5JUV9DSEFOR0VfQVAuRlkyMDExAQAAAE9pVgACAAAACTE5LjgyODcwNgEIAAAABQAAAAExAQAAAAoxNjAwMzUzNzc5AwAAAAIzMgIAAAAEMjAxNwQAAAABMAcAAAAJOC8zMC8yMDE5CAAAAAoxMi8zMS8yMDExCQAAAAEwEXJDyYot1wgJ+9wNiy3XCCBDSVEuTllTRTpQUEcuSVFfU0dBX1NVUFBMLkZZMjAxNAEAAADvfgQAAgAAAAQzNjk2AQgAAAAFAAAAATEBAAAACjE4MjgxMTI2MDEDAAAAAzE2MAIAAAADMTAyBAAAAAEwBwAAAAk4LzMwLzIwMTkIAAAACjEyLzMxLzIwMTQJAAAAATC03ADHii3XCENrLA6LLdcIJ0NJUS5TRUhLOjExMDguSVFfTE9BTlNfUkVDRUlWX0xULkZZMjAxNQEAAABPaVYAAwAAAAAAVIR0yIot1whLJ8YNiy3XCClDSVEuVFNFOjUyMDEuSVFfT1RIRVJfTk9OX09Q</t>
  </si>
  <si>
    <t>RVJfRVhQLkZZMjAwMQEAAADdVA0AAgAAAAUtMjYxNQEIAAAABQAAAAExAQAAAAgyOTg2NjkzMwMAAAACNzkCAAAAAzM3MQQAAAABMAcAAAAJOC8zMC8yMDE5CAAAAAkzLzMxLzIwMDEJAAAAATDujPrDii3XCFZRwg6LLdcILENJUS5FTlhUUEE6U0dPLklRX0NVUlJFTlRfUE9SVF9MRUFTRVMuRlkyMDA5AQAAAAFdDQADAAAAAACEqHzJii3XCJ9/ig2LLdcIJkNJUS5UU0U6NjM2Ny5JUV9JTlZFU1RfTE9BTlNfQ0YuRlkyMDExAQAAAFRdDQADAAAAAABA+rLMii3XCH+kNg2LLdcILUNJUS5FTlhUUEE6U0dPLklRX01JTk9SSVRZX0lOVEVSRVNUX0lTLkZZMjAxMQEAAAABXQ0AAgAAAAMtNzYBCAAAAAUAAAABMQEAAAAKMTU5MzkyNzc4OQMAAAACNTACAAAAAjgzBAAAAAEwBwAAAAk4LzMwLzIwMTkIAAAACjEyLzMxLzIwMTEJAAAAATB5z3zJii3XCMU3sg2LLdcIJkNJUS5UU0U6NTIwMi5JUV9ORVRfREVCVF9FQklUREEuRlkyMDE2AQAAACdbDQACAAAACTE0LjI2Nzc5MQEIAAAABQAAAAExAQAAAAoxNzk5MDg5MTc0AwAAAAI3OQIAAAAENDE5MwQAAAABMAcAAAAJOC8zMC8yMDE5CAAAAAkzLzMxLzIwMTYJAAAAATCy6H3Fii3XCHYYZg6LLdcIIUNJUS5UU0U6NjM2Ny5JUV9UT1RBTF9ERUJULkZZMjAxNwEAAABUXQ0AAgAAAAY2MDk0MjcBCAAAAAUAAAABMQEAAAAKMTg0ODg3OTUyMAMAAAACNzkCAAAABDQx</t>
  </si>
  <si>
    <t>NzMEAAAAATAHAAAACTgvMzAvMjAxOQgAAAAJMy8zMS8yMDE3CQAAAAEwMMi2zIot1wi/td0Oiy3XCCZDSVEuU0VISzoxMTA4LklRX0RJTFVUX0VQU19FWENMLkZZMjAxNQEAAABPaVYAAgAAAActMC4zNTg3AQgAAAAFAAAAATEBAAAACjE4MzY3MDY3MTEDAAAAAjMyAgAAAAMxNDIEAAAAATAHAAAACTgvMzAvMjAxOQgAAAAKMTIvMzEvMjAxNQkAAAABMFSEdMiKLdcIEPDZDYst1wglQ0lRLlRTRTo1MjAxLklRX0xUX0RFQlRfSVNTVUVELkZZMjAxMQEAAADdVA0AAgAAAAU2OTIzNwEIAAAABQAAAAExAQAAAAoxNTQzNjU4NDM4AwAAAAI3OQIAAAAEMjAzNAQAAAABMAcAAAAJOC8zMC8yMDE5CAAAAAoxMi8zMS8yMDExCQAAAAEwpsIyz4ot1wgucdEMiy3XCBtDSVEuVFNFOjUzMzMuSVFfR1BQRS5GWTIwMTgBAAAAiVwNAAMAAAAAACNMjcuKLdcIHVw0DYst1wgeQ0lRLlRTRTo1MjE0LklRX0lOQ19UQVguRlkyMDE1AQAAAG1bDQACAAAABDY0NTMBCAAAAAUAAAABMQEAAAAKMTc4NDc0ODU5NQMAAAACNzkCAAAAAjc1BAAAAAEwBwAAAAk4LzMwLzIwMTkIAAAACjEyLzMxLzIwMTUJAAAAATA+49DNii3XCFnczw6LLdcIJkNJUS5OWVNFOlBQRy5JUV9DQVNIX0NPTlZFUlNJT04uRlkyMDExAQAAAO9+BAACAAAACTY3Ljc4NDUxNQEIAAAABQAAAAExAQAAAAoxNjU5MzQ0OTU2AwAAAAMxNjACAAAABDQxODQEAAAA</t>
  </si>
  <si>
    <t>ATAHAAAACTgvMzAvMjAxOQgAAAAKMTIvMzEvMjAxMQkAAAABMBe4tcOKLdcIYXKoDost1wghQ0lRLkVOWFRQQTpTR08uSVFfRUJJVF9JTlQuRlkyMDE3AQAAAAFdDQACAAAACDkuNzgxODc5AQgAAAAFAAAAATEBAAAACjE5NDY0MjQwMTUDAAAAAjUwAgAAAAQ0MTg5BAAAAAEwBwAAAAk4LzMwLzIwMTkIAAAACjEyLzMxLzIwMTcJAAAAATDnVdLEii3XCGj9kg6LLdcIKUNJUS5UU0U6NTMzMy5JUV9ERUJUX0VRVUlWX05FVF9QQk8uRlkyMDE2AQAAAIlcDQACAAAABTE2MTY2AQgAAAAFAAAAATEBAAAACjE3OTg4OTQ5NjYDAAAAAjc5AgAAAAUyMTY3OQQAAAABMAcAAAAJOC8zMC8yMDE5CAAAAAkzLzMxLzIwMTYJAAAAATAiJI3Lii3XCFSZMw2LLdcIKUNJUS5TRUhLOjExMDguSVFfTUFSS0VUQ0FQLjIwMDIvMTIvMzEuSlBZAQAAAE9pVgACAAAADDQxMzk5LjA5MTkwOAEGAAAABQAAAAExAQAAAAoxMjQzODU4OTc5AwAAAAI3OQIAAAAGMTAwMDU0BAAAAAEwBwAAAAoxMi8zMS8yMDAyM1Xk54ot1whu3kobiy3XCCdDSVEuRU5YVFBBOlNHTy5JUV9PVEhFUl9DTF9TVVBQTC5GWTIwMTEBAAAAAV0NAAIAAAAEMjU0OQEIAAAABQAAAAExAQAAAAoxNTkzOTI3Nzg5AwAAAAI1MAIAAAAEMTA1NwQAAAABMAcAAAAJOC8zMC8yMDE5CAAAAAoxMi8zMS8yMDExCQAAAAEwbvZ8yYot1wjivJ4Niy3XCClDSVEuVFNFOjUy</t>
  </si>
  <si>
    <t>MDEuSVFfQ09NTU9OX1BSRUZfRElWX0NGLkZZMjAxNQEAAADdVA0AAgAAAAYtMjA4MDYBCAAAAAUAAAABMQEAAAAKMTc4NDQ5NjE4MAMAAAACNzkCAAAABDIwNzIEAAAAATAHAAAACTgvMzAvMjAxOQgAAAAKMTIvMzEvMjAxNQkAAAABMLt0Ms+KLdcItZiuDIst1wglQ0lRLlRTRTo1MjAyLklRX0xUX0RFQlRfRVFVSVRZLkZZMjAxOQEAAAAnWw0AAgAAAAgyNDguMzUwMgEIAAAABQAAAAExAQAAAAoxOTcwMjEyOTM1AwAAAAI3OQIAAAAENDA4NQQAAAABMAcAAAAJOC8zMC8yMDE5CAAAAAkzLzMxLzIwMTkJAAAAATCy6H3Fii3XCKyHaA6LLdcIH0NJUS5UU0U6NDA2My5JUV9EQV9TVVBQTC5GWTIwMTYBAAAA41cNAAIAAAAEMjI1MAEIAAAABQAAAAExAQAAAAoxNzk5MjQzMzQ1AwAAAAI3OQIAAAACNDEEAAAAATAHAAAACTgvMzAvMjAxOQgAAAAJMy8zMS8yMDE2CQAAAAEwiDpoyoot1wguepMNiy3XCB5DSVEuTllTRTpQUEcuSVFfWl9TQ09SRS5GWTIwMTcBAAAA734EAAIAAAAINC40NTYyMDMBCAAAAAUAAAABMQEAAAAKMTk0NjQxODY5OAMAAAADMTYwAgAAAAYxMDAxMjMEAAAAATAHAAAACTgvMzAvMjAxOQgAAAAKMTIvMzEvMjAxNwkAAAABMFXftcOKLdcIXMCvDost1wgfQ0lRLlRTRTo1MjAxLklRX0RBX1NVUFBMLkZZMjAxNQEAAADdVA0AAwAAAAAAu3Qyz4ot1whTB8YMiy3XCBtDSVEuRU5YVFBBOlNH</t>
  </si>
  <si>
    <t>Ty5JUV9BRS5GWTIwMDgBAAAAAV0NAAIAAAAEMTQ3NQEIAAAABQAAAAExAQAAAAoxMzkzMTU2ODI3AwAAAAI1MAIAAAAEMTAxNgQAAAABMAcAAAAJOC8zMC8yMDE5CAAAAAoxMi8zMS8yMDA4CQAAAAEwloF8yYot1wjbMYoNiy3XCBxDSVEuTllTRTpPQy5JUV9FQklUREEuRlkyMDEwAQAAAMJ9BAACAAAAAzU2NgEIAAAABQAAAAExAQAAAAoxNTg4NDQwMzU1AwAAAAMxNjACAAAABDQwNTEEAAAAATAHAAAACTgvMzAvMjAxOQgAAAAKMTIvMzEvMjAxMAkAAAABMGqTJMiKLdcIuEjIDYst1wgaQ0lRLlRTRTo0MDQyLklRX1JFVi5GWTIwMTEBAAAAFFgNAAIAAAAGNjg0Mzk4AQgAAAAFAAAAATEBAAAACjE0NjE2ODAwNjkDAAAAAjc5AgAAAAMxMTIEAAAAATAHAAAACTgvMzAvMjAxOQgAAAAJMy8zMS8yMDExCQAAAAEwWomMy4ot1whqY2oNiy3XCChDSVEuVFNFOjQwNjMuSVFfUFJPVl9CQURfREVCVFNfQ0YuRlkyMDE2AQAAAONXDQADAAAAAABFYWjKii3XCA9IkA2LLdcILkNJUS5UU0U6NjM2Ny5JUV9UT1RBTF9MSUFCX1RPVEFMX0FTU0VUUy5GWTIwMTYBAAAAVF0NAAIAAAAHNTIuNjUwOAEIAAAABQAAAAExAQAAAAoxNzk4ODk1MDExAwAAAAI3OQIAAAAENDE4OAQAAAABMAcAAAAJOC8zMC8yMDE5CAAAAAkzLzMxLzIwMTYJAAAAATADwgDFii3XCFpFgA6LLdcII0NJUS5UU0U6NDA2My5JUV9PVEhFUl9FUVVJ</t>
  </si>
  <si>
    <t>VFkuRlkyMDEyAQAAAONXDQACAAAABy0xODU1MTgBCAAAAAUAAAABMQEAAAAKMTU1NDE4OTg1NAMAAAACNzkCAAAABDEwMjgEAAAAATAHAAAACTgvMzAvMjAxOQgAAAAJMy8zMS8yMDEyCQAAAAEwiDpoyoot1wieoGkNiy3XCCZDSVEuVFNFOjQwNDIuSVFfRVhUUkFfQUNDX0lURU1TLkZZMjAxNwEAAAAUWA0AAwAAAAAAzLSAyoot1whFWGcNiy3XCCFDSVEuU0VISzoxMTA4LklRX0NBU0hfT1BFUi5GWTIwMTABAAAAT2lWAAIAAAAJMjIuOTM5NDg3AQgAAAAFAAAAATEBAAAACjE1NDU2NzE0OTQDAAAAAjMyAgAAAAQyMDA2BAAAAAEwBwAAAAk4LzMwLzIwMTkIAAAACjEyLzMxLzIwMTAJAAAAATALTEPJii3XCGxIrA2LLdcIGkNJUS5UU0U6NDA0Mi5JUV9FQlQuRlkyMDE2AQAAABRYDQACAAAABTYxOTI3AQgAAAAFAAAAATEBAAAACjE3OTg4OTUwMTMDAAAAAjc5AgAAAAMxMzkEAAAAATAHAAAACTgvMzAvMjAxOQgAAAAJMy8zMS8yMDE2CQAAAAEw2I2Ayoot1wg06XkNiy3XCChDSVEuVFNFOjQwNDIuSVFfVE9UQUxfREVCVF9FQklUREEuRlkyMDA5AQAAABRYDQACAAAACTEwLjcyOTk3OAEIAAAABQAAAAExAQAAAAoxMzgyNzYzNTEyAwAAAAI3OQIAAAAENDE5MgQAAAABMAcAAAAJOC8zMC8yMDE5CAAAAAkzLzMxLzIwMDkJAAAAATBqNgHFii3XCK6Ydw6LLdcIKENJUS5UU0U6NDA0Mi5JUV9UT1RBTF9ESVZf</t>
  </si>
  <si>
    <t>UEFJRF9DRi5GWTIwMDkBAAAAFFgNAAIAAAAFLTQ3ODEBCAAAAAUAAAABMQEAAAAKMTM4Mjc2MzUxMgMAAAACNzkCAAAABDIwMjIEAAAAATAHAAAACTgvMzAvMjAxOQgAAAAJMy8zMS8yMDA5CQAAAAEwQWKMy4ot1wjGkzUNiy3XCCRDSVEuVFNFOjUyMTQuSVFfTUFSS0VUQ0FQLjIwMTAvMDMvMzEBAAAAbVsNAAIAAAAJNjU1MTY3Ljk5AQYAAAAFAAAAATEBAAAACjEzMjEzOTk1NzYDAAAAAjc5AgAAAAYxMDAwNTQEAAAAATAHAAAACTMvMzEvMjAxMHuiYOiKLdcIIN35Dost1wgqQ0lRLkVOWFRQQTpTR08uSVFfVE9UQUxfRElWX1BBSURfQ0YuRlkyMDEzAQAAAAFdDQACAAAABC02NTQBCAAAAAUAAAABMQEAAAAKMTczMDc0ODkzNAMAAAACNTACAAAABDIwMjIEAAAAATAHAAAACTgvMzAvMjAxOQgAAAAKMTIvMzEvMjAxMwkAAAABMFZEfcmKLdcIdW+zDYst1wghQ0lRLlNFSEs6MTEwOC5JUV9ESVZfU0hBUkUuRlkyMDEzAQAAAE9pVgADAAAAAAAumkPJii3XCBAt0g2LLdcIJENJUS5OWVNFOk9DLklRX0dBSU5fQVNTRVRTX0NGLkZZMjAwNwEAAADCfQQAAgAAAAQtMTA0AQgAAAAFAAAAATEBAAAACjEzMjYzMDU5NzcDAAAAAzE2MAIAAAAEMjAyNgQAAAABMAcAAAAJOC8zMC8yMDE5CAAAAAoxMi8zMS8yMDA3CQAAAAEwPvp0yIot1whkHNgNiy3XCCJDSVEuRU5YVFBBOlNHTy5JUV9DSEFOR0VfQVAuRlkyMDE4</t>
  </si>
  <si>
    <t>AQAAAAFdDQADAAAAAACNOkLJii3XCAn1tA2LLdcIHUNJUS5OWVNFOk9DLklRX0lOQ19UQVguRlkyMDA4AQAAAMJ9BAACAAAAAzkzMQEIAAAABQAAAAExAQAAAAoxNDMwMjE0NTE0AwAAAAMxNjACAAAAAjc1BAAAAAEwBwAAAAk4LzMwLzIwMTkIAAAACjEyLzMxLzIwMDgJAAAAATB2bCTIii3XCFWb2w2LLdcIL0NJUS5FTlhUUEE6U0dPLklRX09USEVSX0lOVkVTVF9BQ1RfU1VQUEwuRlkyMDA4AQAAAAFdDQACAAAAAy0xNAEIAAAABQAAAAExAQAAAAoxMzkzMTU2ODI3AwAAAAI1MAIAAAAEMjA1MQQAAAABMAcAAAAJOC8zMC8yMDE5CAAAAAoxMi8zMS8yMDA4CQAAAAEwloF8yYot1wjUWJgNiy3XCCZDSVEuRU5YVFBBOlNHTy5JUV9FQklUREEuRlkyMDE1Li4uLkpQWQEAAAABXQ0AAgAAAA01MDg3MzYuNzkwNjYxAQgAAAAFAAAAATEBAAAACjE4MjkyMjY5NDYDAAAAAjc5AgAAAAQ0MDUxBAAAAAEwBwAAAAk4LzMwLzIwMTkIAAAACjEyLzMxLzIwMTUJAAAAATA0LbbDii3XCGlxtg6LLdcIJUNJUS5OWVNFOk9DLklRX0VGRkVDVF9UQVhfUkFURS5GWTIwMTYBAAAAwn0EAAIAAAAHMzIuMDI3MgEIAAAABQAAAAExAQAAAAoxOTQ2MjI0NzY1AwAAAAMxNjACAAAABDQzNzYEAAAAATAHAAAACTgvMzAvMjAxOQgAAAAKMTIvMzEvMjAxNgkAAAABMHZsJMiKLdcI8O7nDYst1wgeQ0lRLlRTRTo1MjAyLklRX1JBV19J</t>
  </si>
  <si>
    <t>TlYuRlkyMDExAQAAACdbDQACAAAABTMxNTc0AQgAAAAFAAAAATEBAAAACjE0NjI3MTIzMDQDAAAAAjc5AgAAAAQzMTcxBAAAAAEwBwAAAAk4LzMwLzIwMTkIAAAACTMvMzEvMjAxMQkAAAABMPAw0c2KLdcIZncHDYst1wglQ0lRLkVOWFRQQTpTR08uSVFfQkFTSUNfV0VJR0hULkZZMjAxMAEAAAABXQ0AAgAAAAo1MTcuOTU0NjkxAISofMmKLdcIjt6ZDYst1wglQ0lRLlRTRTo1MzMzLklRX0xUX0RFQlRfRVFVSVRZLkZZMjAxNwEAAACJXA0AAgAAAAczNy42OTAxAQgAAAAFAAAAATEBAAAACjE4NDg4Nzk1MDYDAAAAAjc5AgAAAAQ0MDg1BAAAAAEwBwAAAAk4LzMwLzIwMTkIAAAACTMvMzEvMjAxNwkAAAABMLcPAcWKLdcIDVaBDost1wggQ0lRLlRTRTo2MzY3LklRX1JEX0VYUF9GTi5GWTIwMDkBAAAAVF0NAAIAAAAFMzA1MzQBCAAAAAUAAAABMQEAAAAKMTM4NjcyNDE0MQMAAAACNzkCAAAABDMxNjgEAAAAATAHAAAACTgvMzAvMjAxOQgAAAAJMy8zMS8yMDA5CQAAAAEwdayyzIot1wi7YOUMiy3XCCpDSVEuRU5YVFBBOlNHTy5JUV9UT1RBTF9ERUJUX1JFUEFJRC5GWTIwMDgBAAAAAV0NAAIAAAAFLTE2NDIBCAAAAAUAAAABMQEAAAAKMTM5MzE1NjgyNwMAAAACNTACAAAABDIxNjYEAAAAATAHAAAACTgvMzAvMjAxOQgAAAAKMTIvMzEvMjAwOAkAAAABMJaBfMmKLdcIgU2HDYst1wgpQ0lRLlRTRTo1MjE0</t>
  </si>
  <si>
    <t>LklRX0FTU0VUX1dSSVRFRE9XTl9DRi5GWTIwMTUBAAAAbVsNAAMAAAAAAP8J0c2KLdcIAy8FDYst1wgvQ0lRLlRTRTo2MzY3LklRX0lNUFVUX09QRVJfTEVBU0VfSU5UX0VYUC5GWTIwMTABAAAAVF0NAAMAAAAAAEnTssyKLdcIogg2DYst1wgtQ0lRLlRTRTo0MDQyLklRX0NBU0hfQ09OVkVSU0lPTi5GWTIwMDkuLi4uSlBZAQAAABRYDQACAAAACTEwMS41NDUxOQEIAAAABQAAAAExAQAAAAoxMzgyNzYzNTEyAwAAAAI3OQIAAAAENDE4NAQAAAABMAcAAAAJOC8zMC8yMDE5CAAAAAkzLzMxLzIwMDkJAAAAATAJZvrDii3XCHRAug6LLdcIJkNJUS5UU0U6NTIwMS5JUV9DVVNUT01fQkVUQS4yMDE3LzEyLzMxAQAAAN1UDQACAAAAEDEuNzM1MzMwMjkwODk4MDcAR4xh6Iot1whMsOYOiy3XCChDSVEuTllTRTpHTFcuSVFfREVGX1RBWF9BU1NFVFNfTFQuRlkyMDEzAQAAABCnAgACAAAABDIyMzQBCAAAAAUAAAABMQEAAAAKMTc3NTk1OTkxMAMAAAADMTYwAgAAAAQxMDI2BAAAAAEwBwAAAAk4LzMwLzIwMTkIAAAACjEyLzMxLzIwMTMJAAAAATCpqW7Hii3XCFK+Bw6LLdcIHkNJUS5TRUhLOjExMDguSVFfRUJJVERBLkZZMjAxMQEAAABPaVYAAgAAAAkzMS44MTk4OTUBCAAAAAUAAAABMQEAAAAKMTYwMDM1Mzc3OQMAAAACMzICAAAABDQwNTEEAAAAATAHAAAACTgvMzAvMjAxOQgAAAAKMTIvMzEvMjAxMQkAAAAB</t>
  </si>
  <si>
    <t>MBFyQ8mKLdcIFNTcDYst1wgbQ0lRLlRTRTo1MjAxLklRX0FQSUMuRlkyMDExAQAAAN1UDQACAAAABTk2OTYxAQgAAAAFAAAAATEBAAAACjE1NDM2NTg0MzgDAAAAAjc5AgAAAAQxMDg0BAAAAAEwBwAAAAk4LzMwLzIwMTkIAAAACjEyLzMxLzIwMTEJAAAAATCmwjLPii3XCKfPxAyLLdcIJENJUS5FTlhUUEE6U0dPLklRX09USEVSX0lOVEFOLkZZMjAxNQEAAAABXQ0AAgAAAAQyNzE0AQgAAAAFAAAAATEBAAAACjE4MjkyMjY5NDYDAAAAAjUwAgAAAAQxMDQwBAAAAAEwBwAAAAk4LzMwLzIwMTkIAAAACjEyLzMxLzIwMTUJAAAAATCpnkHJii3XCH56rw2LLdcIIENJUS5UU0U6NTIwMi5JUV9QQVJUX1RJTUUuRlkyMDE5AQAAACdbDQADAAAAAACS18rMii3XCBLb3AyLLdcIIUNJUS5UU0U6NTMzMy5JUV9DT01NT05fUkVQLkZZMjAxNQEAAACJXA0AAwAAAAAAIv2My4ot1wjSujwNiy3XCCBDSVEuRU5YVFBBOlNHTy5JUV9aX1NDT1JFLkZZMjAxMQEAAAABXQ0AAgAAAAgxLjk4ODUzOAEIAAAABQAAAAExAQAAAAoxNTkzOTI3Nzg5AwAAAAI1MAIAAAAGMTAwMTIzBAAAAAEwBwAAAAk4LzMwLzIwMTkIAAAACjEyLzMxLzIwMTEJAAAAATD1LtLEii3XCDAviA6LLdcIL0NJUS5TRUhLOjExMDguSVFfTUlOT1JJVFlfSU5URVJFU1RfVE9UQUwuRlkyMDE4AQAAAE9pVgACAAAACjEwMC4xMjQ2MTYBCAAAAAUAAAABMQEA</t>
  </si>
  <si>
    <t>AAAKMTk1MzM1MzI4MQMAAAACMzICAAAABDEzMTIEAAAAATAHAAAACTgvMzAvMjAxOQgAAAAKMTIvMzEvMjAxOAkAAAABMF7TdMiKLdcI2/rODYst1wgoQ0lRLlRTRTo1MjE0LklRX1RPVEFMX0RFQlRfRUJJVERBLkZZMjAxNwEAAABtWw0AAgAAAAgxLjk3NjY3OAEIAAAABQAAAAExAQAAAAoxODgxOTMxNjUxAwAAAAI3OQIAAAAENDE5MgQAAAABMAcAAAAJOC8zMC8yMDE5CAAAAAoxMi8zMS8yMDE3CQAAAAEwzJp9xYot1wi/SnAOiy3XCCNDSVEuVFNFOjYzNjcuSVFfQkVUQV8xWVIuMjAwOS8wMy8zMQEAAABUXQ0AAgAAABAxLjIyNDQxMjUyMzA2NzEyAFY+YeiKLdcI3zXoDost1wglQ0lRLlRTRTo0MDQyLklRX1JFVFVSTl9DQVBJVEFMLkZZMjAxNwEAAAAUWA0AAgAAAAcxMS45Njk0AQgAAAAFAAAAATEBAAAACjE4NDg2NzMyODcDAAAAAjc5AgAAAAQ0MzYzBAAAAAEwBwAAAAk4LzMwLzIwMTkIAAAACTMvMzEvMjAxNwkAAAABMLxdAcWKLdcIIq+EDost1wgiQ0lRLlRTRTo0MDQyLklRX0RBX1NVUFBMX0NGLkZZMjAxNwEAAAAUWA0AAgAAAAUyOTk3NQEIAAAABQAAAAExAQAAAAoxODQ4NjczMjg3AwAAAAI3OQIAAAAEMjE3MQQAAAABMAcAAAAJOC8zMC8yMDE5CAAAAAkzLzMxLzIwMTcJAAAAATDMtIDKii3XCM8PXg2LLdcIKENJUS5UU0U6NTIxNC5JUV9UT1RBTF9MSUFCX0VRVUlUWS5GWTIwMDkBAAAA</t>
  </si>
  <si>
    <t>bVsNAAIAAAAGNTg4NDEzAQgAAAAFAAAAATEBAAAACjEzODkyMjQyMDADAAAAAjc5AgAAAAQxMDEzBAAAAAEwBwAAAAk4LzMwLzIwMTkIAAAACTMvMzEvMjAwOQkAAAABMKDl3s2KLdcIloG2DIst1wggQ0lRLlRTRTo1MjAxLklRX0NBU0hfT1BFUi5GWTIwMTIBAAAA3VQNAAIAAAAGMTcwMTY1AQgAAAAFAAAAATEBAAAACjE1OTg4OTM3OTMDAAAAAjc5AgAAAAQyMDA2BAAAAAEwBwAAAAk4LzMwLzIwMTkIAAAACjEyLzMxLzIwMTIJAAAAATCy6TLPii3XCNCBywyLLdcIJUNJUS5UU0U6NTIxNC5JUV9TVF9ERUJUX1JFUEFJRC5GWTIwMDkBAAAAbVsNAAIAAAAFLTIyODkBCAAAAAUAAAABMQEAAAAKMTM4OTIyNDIwMAMAAAACNzkCAAAABDIwNDQEAAAAATAHAAAACTgvMzAvMjAxOQgAAAAJMy8zMS8yMDA5CQAAAAEwoOXezYot1whHytQMiy3XCCVDSVEuVFNFOjUzMzMuSVFfQ0FTSF9TVF9JTlZFU1QuRlkyMDA5AQAAAIlcDQACAAAABTgyMDg2AQgAAAAFAAAAATEBAAAACjEzODI3NjM3NDcDAAAAAjc5AgAAAAQxMDAyBAAAAAEwBwAAAAk4LzMwLzIwMTkIAAAACTMvMzEvMjAwOQkAAAABMGTWo8uKLdcIbi8oDYst1wgmQ0lRLlRTRTo1MjAyLklRX0VGRkVDVF9UQVhfUkFURS5GWTIwMTABAAAAJ1sNAAMAAAACTk0BCAAAAAUAAAABMQEAAAAKMTM4NjcyNDQxMAMAAAACNzkCAAAABDQzNzYEAAAAATAHAAAACTgv</t>
  </si>
  <si>
    <t>MzAvMjAxOQgAAAAJMy8zMS8yMDEwCQAAAAEw/wnRzYot1wiHAgcNiy3XCCNDSVEuRU5YVFBBOlNHTy5JUV9UT1RBTF9ERUJULkZZMjAwMgEAAAABXQ0AAgAAAAQ4NzczAQgAAAAFAAAAATEBAAAACTE0MTk2MjY2OQMAAAACNTACAAAABDQxNzMEAAAAATAHAAAACTgvMzAvMjAxOQgAAAAKMTIvMzEvMjAwMgkAAAABMEi5r8KKLdcIVO3XDost1wgjQ0lRLkVOWFRQQTpTR08uSVFfU0dBX01BUkdJTi5GWTIwMTEBAAAAAV0NAAIAAAAGMTYuNDgzAQgAAAAFAAAAATEBAAAACjE1OTM5Mjc3ODkDAAAAAjUwAgAAAAQ0Mzc1BAAAAAEwBwAAAAk4LzMwLzIwMTkIAAAACjEyLzMxLzIwMTEJAAAAATD1LtLEii3XCF/Fgw6LLdcIJkNJUS5UU0U6NjM2Ny5JUV9JTlZFU1RfTE9BTlNfQ0YuRlkyMDE3AQAAAFRdDQADAAAAAAAwyLbMii3XCNjsOA2LLdcIJ0NJUS5OWVNFOk9DLklRX0NVUlJFTlRfUE9SVF9ERUJULkZZMjAxNgEAAADCfQQAAgAAAAEzAQgAAAAFAAAAATEBAAAACjE5NDYyMjQ3NjUDAAAAAzE2MAIAAAAEMTI5NwQAAAABMAcAAAAJOC8zMC8yMDE5CAAAAAoxMi8zMS8yMDE2CQAAAAEwdmwkyIot1wjU//YNiy3XCCtDSVEuVFNFOjUzMzMuSVFfUkVUVVJOX0NPTU1PTl9FUVVJVFkuRlkyMDE2AQAAAIlcDQACAAAABzEzLjMxOTYBCAAAAAUAAAABMQEAAAAKMTc5ODg5NDk2NgMAAAACNzkCAAAABTMzMzIwBAAA</t>
  </si>
  <si>
    <t>AAEwBwAAAAk4LzMwLzIwMTkIAAAACTMvMzEvMjAxNgkAAAABMLcPAcWKLdcIJC+BDost1wgoQ0lRLlRTRTo1MjAyLklRX01BUktFVENBUC4yMDA1LzEyLzMxLkpQWQEAAAAnWw0AAgAAAAkyMjY0NjUuMDcBBgAAAAUAAAABMQEAAAAJMTkzMTUxMDUyAwAAAAI3OQIAAAAGMTAwMDU0BAAAAAEwBwAAAAoxMi8zMS8yMDA1M1Xk54ot1wipG0obiy3XCCVDSVEuVFNFOjUzMzMuSVFfT1RIRVJfQ0FfU1VQUEwuRlkyMDE1AQAAAIlcDQACAAAABTE0NTg3AQgAAAAFAAAAATEBAAAACjE3NDU5MTY2MjkDAAAAAjc5AgAAAAQxMDU1BAAAAAEwBwAAAAk4LzMwLzIwMTkIAAAACTMvMzEvMjAxNQkAAAABMCzWjMuKLdcI+40iDYst1wgaQ0lRLlRTRTo0MDQyLklRX0NJUC5GWTIwMTcBAAAAFFgNAAMAAAAAAMy0gMqKLdcIzw9eDYst1wgxQ0lRLlRTRTo1MjE0LklRX0NIQU5HRV9ORVRfV09SS0lOR19DQVBJVEFMLkZZMjAxNwEAAABtWw0AAgAAAAUxMTU5NAEIAAAABQAAAAExAQAAAAoxODgxOTMxNjUxAwAAAAI3OQIAAAAENDQyMQQAAAABMAcAAAAJOC8zMC8yMDE5CAAAAAoxMi8zMS8yMDE3CQAAAAEw8DDRzYot1whGcdgMiy3XCCRDSVEuRU5YVFBBOlNHTy5JUV9MRVZFUkVEX0ZDRi5GWTIwMTUBAAAAAV0NAAIAAAAIMTYzNS4xMjUBCAAAAAUAAAABMQEAAAAKMTgyOTIyNjk0NgMAAAACNTACAAAABDQ0MjIEAAAAATAH</t>
  </si>
  <si>
    <t>AAAACTgvMzAvMjAxOQgAAAAKMTIvMzEvMjAxNQkAAAABMFLGQcmKLdcIi6C9DYst1wglQ0lRLlRTRTo1MjE0LklRX0RBWVNfU0FMRVNfT1VULkZZMjAxMQEAAABtWw0AAgAAAAg2Ni45ODE4OAEIAAAABQAAAAExAQAAAAoxNDYyNzEyMzU3AwAAAAI3OQIAAAAENDA0MgQAAAABMAcAAAAJOC8zMC8yMDE5CAAAAAkzLzMxLzIwMTEJAAAAATDQc33Fii3XCNDVbw6LLdcIH0NJUS5OWVNFOk9DLklRX1NUX0lOVkVTVC5GWTIwMDgBAAAAwn0EAAIAAAACNDcBCAAAAAUAAAABMQEAAAAKMTQzMDIxNDUxNAMAAAADMTYwAgAAAAQxMDY5BAAAAAEwBwAAAAk4LzMwLzIwMTkIAAAACjEyLzMxLzIwMDgJAAAAATB2bCTIii3XCLaWzw2LLdcIIENJUS5UU0U6NTIwMi5JUV9JTlZFTlRPUlkuRlkyMDA4AQAAACdbDQACAAAABjExOTQ4OAEIAAAABQAAAAExAQAAAAoxMDYxMTkzODYwAwAAAAI3OQIAAAAEMTA0MwQAAAABMAcAAAAJOC8zMC8yMDE5CAAAAAkzLzMxLzIwMDgJAAAAATDGJc7Nii3XCK5mBg2LLdcIJENJUS5TRUhLOjExMDguSVFfVE9UQUxfQVNTRVRTLkZZMjAxMgEAAABPaVYAAgAAAAoxMzAyLjc4MjMzAQgAAAAFAAAAATEBAAAACjE2Njc2MzcxOTgDAAAAAjMyAgAAAAQxMDA3BAAAAAEwBwAAAAk4LzMwLzIwMTkIAAAACjEyLzMxLzIwMTIJAAAAATAumkPJii3XCKJIwQ2LLdcIKENJUS5UU0U6NTIwMS5JUV9U</t>
  </si>
  <si>
    <t>T1RBTF9ERUJUX0VRVUlUWS5GWTIwMTUBAAAA3VQNAAIAAAAHNDIuMDc5NQEIAAAABQAAAAExAQAAAAoxNzg0NDk2MTgwAwAAAAI3OQIAAAAENDAzNAQAAAABMAcAAAAJOC8zMC8yMDE5CAAAAAoxMi8zMS8yMDE1CQAAAAEwrG3SxYot1wifLV4Oiy3XCCRDSVEuVFNFOjYzNjcuSVFfQ1VSUkVOVF9SQVRJTy5GWTIwMTUBAAAAVF0NAAIAAAAIMi4wNTk2NzMBCAAAAAUAAAABMQEAAAAKMTc0NTkxNjUxNgMAAAACNzkCAAAABDQwMzAEAAAAATAHAAAACTgvMzAvMjAxOQgAAAAJMy8zMS8yMDE1CQAAAAEwEJoAxYot1whUqXEOiy3XCBlDSVEuTllTRTpQUEcuSVFfQVAuRlkyMDEyAQAAAO9+BAACAAAABDE2MjABCAAAAAUAAAABMQEAAAAKMTcxOTkxNjgwOQMAAAADMTYwAgAAAAQxMDE4BAAAAAEwBwAAAAk4LzMwLzIwMTkIAAAACjEyLzMxLzIwMTIJAAAAATDHjgDHii3XCFfgOg6LLdcIJ0NJUS5TRUhLOjExMDguSVFfU0FMRVNfTUFSS0VUSU5HLkZZMjAxNwEAAABPaVYAAgAAAAk1My40NTE5NTUBCAAAAAUAAAABMQEAAAAKMTk1MzM1MzMxNgMAAAACMzICAAAABTIxNTYxBAAAAAEwBwAAAAk4LzMwLzIwMTkIAAAACjEyLzMxLzIwMTcJAAAAATBSrHTIii3XCKSL0w2LLdcIIENJUS5UU0U6NTMzMy5JUV9MVF9JTlZFU1QuRlkyMDE3AQAAAIlcDQACAAAABTgyNTU2AQgAAAAFAAAAATEBAAAACjE4NDg4Nzk1MDYD</t>
  </si>
  <si>
    <t>AAAAAjc5AgAAAAQxMDU0BAAAAAEwBwAAAAk4LzMwLzIwMTkIAAAACTMvMzEvMjAxNwkAAAABMCIkjcuKLdcIphMrDYst1wgZQ0lRLlRTRTo1MjE0LklRX0FELkZZMjAxMQEAAABtWw0AAwAAAAAAlQzfzYot1wh9z7YMiy3XCCVDSVEuVFNFOjUyMDIuSVFfR0FJTl9BU1NFVFNfQ0YuRlkyMDE2AQAAACdbDQACAAAABTI0NjQ0AQgAAAAFAAAAATEBAAAACjE3OTkwODkxNzQDAAAAAjc5AgAAAAQyMDI2BAAAAAEwBwAAAAk4LzMwLzIwMTkIAAAACTMvMzEvMjAxNgkAAAABMLsUysyKLdcIW2bqDIst1wgmQ0lRLlRTRTo1MjAxLklRX0NBU0hfQUNRVUlSRV9DRi5GWTIwMTMBAAAA3VQNAAMAAAAAALhMMs+KLdcIZ7nFDIst1wgjQ0lRLk5ZU0U6UFBHLklRX1RPVEFMX0FTU0VUUy5GWTIwMTQBAAAA734EAAIAAAAFMTc1MzUBCAAAAAUAAAABMQEAAAAKMTgyODExMjYwMQMAAAADMTYwAgAAAAQxMDA3BAAAAAEwBwAAAAk4LzMwLzIwMTkIAAAACjEyLzMxLzIwMTQJAAAAATBpAwHHii3XCEPEKA6LLdcIJUNJUS5OWVNFOkdMVy5JUV9HQUlOX0FTU0VUU19DRi5GWTIwMTABAAAAEKcCAAMAAAAAAL5bbseKLdcIJ8juDYst1wgZQ0lRLlRTRTo1MjE0LklRX0FQLkZZMjAwNwEAAABtWw0AAgAAAAU3ODA1MQEIAAAABQAAAAExAQAAAAk2NTQwMjIzMDIDAAAAAjc5AgAAAAQxMDE4BAAAAAEwBwAAAAk4LzMwLzIwMTkIAAAA</t>
  </si>
  <si>
    <t>CTMvMzEvMjAwNwkAAAABMMCX3s2KLdcIGRjODIst1wgqQ0lRLlRTRTo0MDYzLklRX0NVUlJFTlRfUE9SVF9MRUFTRVMuRlkyMDA4AQAAAONXDQADAAAAAABaKoHKii3XCFEmcg2LLdcILENJUS5UU0U6NDA0Mi5JUV9ERUJUX0VRVUlWX09QRVJfTEVBU0UuRlkyMDEyAQAAABRYDQADAAAAAABZsIzLii3XCEH/ag2LLdcIJUNJUS5UU0U6NTMzMy5JUV9ESUxVVF9FUFNfRVhDTC5GWTIwMTQBAAAAiVwNAAIAAAAFODIuNjcBCAAAAAUAAAABMQEAAAAKMTY4NjYzNzg2NQMAAAACNzkCAAAAAzE0MgQAAAABMAcAAAAJOC8zMC8yMDE5CAAAAAkzLzMxLzIwMTQJAAAAATBIS6TLii3XCNBWSw2LLdcIJENJUS5UU0U6NTMzMy5JUV9PVEhFUl9MSUFCX0xULkZZMjAxNgEAAACJXA0AAgAAAAQ3MDk5AQgAAAAFAAAAATEBAAAACjE3OTg4OTQ5NjYDAAAAAjc5AgAAAAQxMDYyBAAAAAEwBwAAAAk4LzMwLzIwMTkIAAAACTMvMzEvMjAxNgkAAAABMCIkjcuKLdcImctEDYst1wgmQ0lRLlRTRTo0MDQyLklRX1NBTEVTX01BUktFVElORy5GWTIwMTcBAAAAFFgNAAIAAAAFMzE2MzABCAAAAAUAAAABMQEAAAAKMTg0ODY3MzI4NwMAAAACNzkCAAAABTIxNTYxBAAAAAEwBwAAAAk4LzMwLzIwMTkIAAAACTMvMzEvMjAxNwkAAAABMMy0gMqKLdcIwVJiDYst1wgqQ0lRLkVOWFRQQTpTR08uSVFfVE9UQUxfREVCVF9SRVBBSUQuRlky</t>
  </si>
  <si>
    <t>MDE3AQAAAAFdDQACAAAABS0xNzYyAQgAAAAFAAAAATEBAAAACjE5NDY0MjQwMTUDAAAAAjUwAgAAAAQyMTY2BAAAAAEwBwAAAAk4LzMwLzIwMTkIAAAACjEyLzMxLzIwMTcJAAAAATB6E0LJii3XCOAQuQ2LLdcIJUNJUS5UU0U6NTMzMy5JUV9ESUxVVF9FUFNfSU5DTC5GWTIwMTkBAAAAiVwNAAIAAAAGMTEwLjE3AQgAAAAFAAAAATEBAAAACjE5NjkzMDQyMjQDAAAAAjc5AgAAAAE4BAAAAAEwBwAAAAk4LzMwLzIwMTkIAAAACTMvMzEvMjAxOQkAAAABMCNMjcuKLdcIXLVFDYst1wgkQ0lRLk5ZU0U6T0MuSVFfREFZU19TQUxFU19PVVQuRlkyMDEzAQAAAMJ9BAACAAAACDQ0LjIyMDQ4AQgAAAAFAAAAATEBAAAACjE3NzU1NzQ3MzMDAAAAAzE2MAIAAAAENDA0MgQAAAABMAcAAAAJOC8zMC8yMDE5CAAAAAoxMi8zMS8yMDEzCQAAAAEw/Bp4xIot1wis95QOiy3XCB5DSVEuVFNFOjUyMDEuSVFfU1RfREVCVC5GWTIwMDcBAAAA3VQNAAIAAAAGMTA5NjM3AQgAAAAFAAAAATEBAAAACTgxMTY5NzEzNwMAAAACNzkCAAAABDEwNDYEAAAAATAHAAAACTgvMzAvMjAxOQgAAAAKMTIvMzEvMjAwNwkAAAABMLhMMs+KLdcIs1q9DIst1wgdQ0lRLlRTRTo1MjE0LklRX0NPTU1PTi5GWTIwMDgBAAAAbVsNAAIAAAAFMzIxNTUBCAAAAAUAAAABMQEAAAAKMTA2MTIwMDAwOAMAAAACNzkCAAAABDExMDMEAAAAATAHAAAACTgv</t>
  </si>
  <si>
    <t>MzAvMjAxOQgAAAAJMy8zMS8yMDA4CQAAAAEwr77ezYot1whnEsIMiy3XCCZDSVEuU0VISzoxMTA4LklRX1NUX0RFQlRfUkVQQUlELkZZMjAxNwEAAABPaVYAAgAAAAQtMTUwAQgAAAAFAAAAATEBAAAACjE5NTMzNTMzMTYDAAAAAjMyAgAAAAQyMDQ0BAAAAAEwBwAAAAk4LzMwLzIwMTkIAAAACjEyLzMxLzIwMTcJAAAAATBe03TIii3XCKXZ2g2LLdcIJUNJUS5UU0U6NTIwMi5JUV9ORVRfUkVOVEFMX0VYUC5GWTIwMTUBAAAAJ1sNAAMAAAAAABDHycyKLdcIeVXbDIst1wgZQ0lRLlRTRTo1MjE0LklRX0FFLkZZMjAxMAEAAABtWw0AAwAAAAAAlQzfzYot1wiRxMgMiy3XCBxDSVEuMC5JUV9FQklUREFfQ0FQRVhfSU5ULkZZBQAAAAAAAAAIAAAAFShJbnZhbGlkIFRpbWUgUGVyaW9kKV+RtcOKLdcIDPi3Dost1wghQ0lRLlRTRTo2MzY3LklRX1NHQV9NQVJHSU4uRlkyMDA4AQAAAFRdDQACAAAABzIxLjYwMjIBCAAAAAUAAAABMQEAAAAKMTA1ODkxNTAxNAMAAAACNzkCAAAABDQzNzUEAAAAATAHAAAACTgvMzAvMjAxOQgAAAAJMy8zMS8yMDA4CQAAAAEwsuh9xYot1wi0yWwOiy3XCCRDSVEuVFNFOjYzNjcuSVFfTUFSS0VUQ0FQLjIwMTAvMDMvMzEBAAAAVF0NAAIAAAAJMTExNjYwOS4zAQYAAAAFAAAAATEBAAAACjEzMjEzOTkyNjQDAAAAAjc5AgAAAAYxMDAwNTQEAAAAATAHAAAACTMvMzEvMjAxMHbJYOiK</t>
  </si>
  <si>
    <t>LdcIRCX8Dost1wgeQ0lRLlRTRTo1MjAxLklRX1JBV19JTlYuRlkyMDEzAQAAAN1UDQACAAAABTgyMjQ1AQgAAAAFAAAAATEBAAAACjE2Njg2NDMyMTgDAAAAAjc5AgAAAAQzMTcxBAAAAAEwBwAAAAk4LzMwLzIwMTkIAAAACjEyLzMxLzIwMTMJAAAAATC4TDLPii3XCEaeswyLLdcIJkNJUS5OWVNFOk9DLklRX1RPVEFMX09USEVSX09QRVIuRlkyMDE4AQAAAMJ9BAACAAAAAzc5OAEIAAAABQAAAAExAQAAAAoxOTQ2MjI0NzY2AwAAAAMxNjACAAAAAzM4MAQAAAABMAcAAAAJOC8zMC8yMDE5CAAAAAoxMi8zMS8yMDE4CQAAAAEwapMkyIot1whP1PENiy3XCCFDSVEuVFNFOjQwNjMuSVFfQ0FTSF9UQVhFUy5GWTIwMDkBAAAA41cNAAIAAAAFOTE2NTYBCAAAAAUAAAABMQEAAAAKMTM4Mjc2MzczMwMAAAACNzkCAAAABDMwNTMEAAAAATAHAAAACTgvMzAvMjAxOQgAAAAJMy8zMS8yMDA5CQAAAAEwZOxnyoot1wgwmnINiy3XCCRDSVEuTllTRTpHTFcuSVFfRVFVSVRZX01FVEhPRC5GWTIwMTYBAAAAEKcCAAIAAAADMjY5AQgAAAAFAAAAATEBAAAACjE5NDQ1MjU1OTQDAAAAAzE2MAIAAAAEMzA2MwQAAAABMAcAAAAJOC8zMC8yMDE5CAAAAAoxMi8zMS8yMDE2CQAAAAEwbMUBx4ot1wiiZRkOiy3XCCBDSVEuTllTRTpHTFcuSVFfQ0hBTkdFX0FQLkZZMjAxNAEAAAAQpwIAAgAAAAItMwEIAAAABQAAAAExAQAAAAox</t>
  </si>
  <si>
    <t>ODI2NTQxMTEzAwAAAAMxNjACAAAABDIwMTcEAAAAATAHAAAACTgvMzAvMjAxOQgAAAAKMTIvMzEvMjAxNAkAAAABMJx3AceKLdcIskkcDost1wgjQ0lRLk5ZU0U6UFBHLklRX1RPVEFMX0VRVUlUWS5GWTIwMTcBAAAA734EAAIAAAAENTY3MgEIAAAABQAAAAExAQAAAAoxOTQ2NDE4Njk4AwAAAAMxNjACAAAABDEyNzUEAAAAATAHAAAACTgvMzAvMjAxOQgAAAAKMTIvMzEvMjAxNwkAAAABMNa1asaKLdcIyzJADost1wgiQ0lRLlRTRTo1MjAxLklRX0VCSVRfTUFSR0lOLkZZMjAxMAEAAADdVA0AAgAAAAcxNy43ODI0AQgAAAAFAAAAATEBAAAACjE0NDAxNzk5ODUDAAAAAjc5AgAAAAQ0MDUzBAAAAAEwBwAAAAk4LzMwLzIwMTkIAAAACjEyLzMxLzIwMTAJAAAAATC2RtLFii3XCNc5YQ6LLdcIL0NJUS5OWVNFOlBQRy5JUV9PVEhFUl9OT05fT1BFUl9FWFBfU1VQUEwuRlkyMDE2AQAAAO9+BAACAAAAAjY3AQgAAAAFAAAAATEBAAAACjE5NDY0MTg2OTQDAAAAAzE2MAIAAAACODUEAAAAATAHAAAACTgvMzAvMjAxOQgAAAAKMTIvMzEvMjAxNgkAAAABMLtoasaKLdcICUo4Dost1wgoQ0lRLlRTRTo1MzMzLklRX1RPVEFMX0xJQUJfRVFVSVRZLkZZMjAxNwEAAACJXA0AAgAAAAY3NTk0MzQBCAAAAAUAAAABMQEAAAAKMTg0ODg3OTUwNgMAAAACNzkCAAAABDEwMTMEAAAAATAHAAAACTgvMzAvMjAxOQgAAAAJMy8z</t>
  </si>
  <si>
    <t>MS8yMDE3CQAAAAEwIiSNy4ot1wjDUCMNiy3XCCBDSVEuVFNFOjQwNjMuSVFfUEFSVF9USU1FLkZZMjAxNwEAAADjVw0AAwAAAAAA0ohoyoot1wjIlYINiy3XCB9DSVEuVFNFOjUyMDEuSVFfTkVUX0RFQlQuRlkyMDE1AQAAAN1UDQACAAAABjM4NDg3NgEIAAAABQAAAAExAQAAAAoxNzg0NDk2MTgwAwAAAAI3OQIAAAAENDM2NAQAAAABMAcAAAAJOC8zMC8yMDE5CAAAAAoxMi8zMS8yMDE1CQAAAAEwu3Qyz4ot1wixca4Miy3XCBtDSVEuU0VISzoxMTA4LklRX0VCVC5GWTIwMDkBAAAAT2lWAAIAAAALLTE3MS42NjY1NDIBCAAAAAUAAAABMQEAAAAKMTQ0NTI3OTQxOQMAAAACMzICAAAAAzEzOQQAAAABMAcAAAAJOC8zMC8yMDE5CAAAAAoxMi8zMS8yMDA5CQAAAAEwa2FCyYot1wi+pqYNiy3XCCNDSVEuTllTRTpHTFcuSVFfQkFTSUNfV0VJR0hULkZZMjAwOAEAAAAQpwIAAgAAAAQxNTYwAFbhJMiKLdcIjwbuDYst1wgdQ0lRLlRTRTo0MDQyLklRX0VCSVREQS5GWTIwMDgBAAAAFFgNAAIAAAAGMTAyNzMwAQgAAAAFAAAAATEBAAAACjEwNTg5MTUwMzkDAAAAAjc5AgAAAAQ0MDUxBAAAAAEwBwAAAAk4LzMwLzIwMTkIAAAACTMvMzEvMjAwOAkAAAABMBdzjcuKLdcI7dZVDYst1wgnQ0lRLlNFSEs6MTEwOC5JUV9GSUxJTkdfQ1VSUkVOQ1kuRlkyMDE2AQAAAE9pVgADAAAAA0NOWQBSrHTIii3XCP6Fzg2LLdcI</t>
  </si>
  <si>
    <t>I0NJUS5UU0U6NTIwMi5JUV9JTlRFUkVTVF9FWFAuRlkyMDAzAQAAACdbDQACAAAABS0zNzY5AQgAAAAFAAAAATEBAAAACTE0MzQ4MDk4MgMAAAACNzkCAAAAAjgyBAAAAAEwBwAAAAk4LzMwLzIwMTkIAAAACTMvMzEvMjAwMwkAAAABMAzTO8KKLdcI1g7hDost1wgvQ0lRLlRTRTo1MjE0LklRX09USEVSX05PTl9PUEVSX0VYUF9TVVBQTC5GWTIwMDcBAAAAbVsNAAIAAAAFLTIyNDkBCAAAAAUAAAABMQEAAAAJNjU0MDIyMzAyAwAAAAI3OQIAAAACODUEAAAAATAHAAAACTgvMzAvMjAxOQgAAAAJMy8zMS8yMDA3CQAAAAEwwJfezYot1wjnjMcMiy3XCBlDSVEuVFNFOjUyMTQuSVFfTkkuRlkyMDE4AQAAAG1bDQACAAAABTE1MTk5AQgAAAAFAAAAATEBAAAACjE5NTIyODQ1NzMDAAAAAjc5AgAAAAIxNQQAAAABMAcAAAAJOC8zMC8yMDE5CAAAAAoxMi8zMS8yMDE4CQAAAAEw8DDRzYot1wgUlMYOiy3XCBxDSVEuVFNFOjUyMDEuSVFfRUJJVEEuRlkyMDE2AQAAAN1UDQACAAAABTkyNDc4AQgAAAAFAAAAATEBAAAACjE4MzUwMzg5NTUDAAAAAjc5AgAAAAYxMDA2ODkEAAAAATAHAAAACTgvMzAvMjAxOQgAAAAKMTIvMzEvMjAxNgkAAAABMKmaMs+KLdcI0IzADIst1wgZQ0lRLlRTRTo0MDYzLklRX0ZYLkZZMjAxMwEAAADjVw0AAgAAAAUxNjg5OQEIAAAABQAAAAExAQAAAAoxNjI1NDU3NzA3AwAAAAI3OQIAAAAE</t>
  </si>
  <si>
    <t>MjE0NAQAAAABMAcAAAAJOC8zMC8yMDE5CAAAAAkzLzMxLzIwMTMJAAAAATBFYWjKii3XCIPplQ2LLdcIJkNJUS5OWVNFOk9DLklRX0RBWVNfUEFZQUJMRV9PVVQuRlkyMDE4AQAAAMJ9BAACAAAACDU0LjU1MjE3AQgAAAAFAAAAATEBAAAACjE5NDYyMjQ3NjYDAAAAAzE2MAIAAAAENDE4MwQAAAABMAcAAAAJOC8zMC8yMDE5CAAAAAoxMi8zMS8yMDE4CQAAAAEw/Bp4xIot1whRLp0Oiy3XCCZDSVEuRU5YVFBBOlNHTy5JUV9DVVJSRU5UX1JBVElPLkZZMjAwNwEAAAABXQ0AAgAAAAgxLjIwMjI3NwEIAAAABQAAAAExAQAAAAoxMzAxMzkzMTYzAwAAAAI1MAIAAAAENDAzMAQAAAABMAcAAAAJOC8zMC8yMDE5CAAAAAoxMi8zMS8yMDA3CQAAAAEw+wfSxIot1wh/940Oiy3XCC5DSVEuVFNFOjQwNjMuSVFfVE9UQUxfTElBQl9UT1RBTF9BU1NFVFMuRlkyMDEzAQAAAONXDQACAAAABzE1LjQ5OTMBCAAAAAUAAAABMQEAAAAKMTYyNTQ1NzcwNwMAAAACNzkCAAAABDQxODgEAAAAATAHAAAACTgvMzAvMjAxOQgAAAAJMy8zMS8yMDEzCQAAAAEwKeDRxIot1wig24IOiy3XCCZDSVEuVFNFOjQwNDIuSVFfT1RIRVJfTFRfQVNTRVRTLkZZMjAxNwEAAAAUWA0AAgAAAAEyAQgAAAAFAAAAATEBAAAACjE4NDg2NzMyODcDAAAAAjc5AgAAAAQxMDYwBAAAAAEwBwAAAAk4LzMwLzIwMTkIAAAACTMvMzEvMjAxNwkAAAABMMy0</t>
  </si>
  <si>
    <t>gMqKLdcIRVhnDYst1wgkQ0lRLlRTRTo0MDQyLklRX0lOQ19FUVVJVFlfQ0YuRlkyMDEzAQAAABRYDQACAAAABC0zNjQBCAAAAAUAAAABMQEAAAAKMTYyNTQ1NzYyMwMAAAACNzkCAAAABDIwODYEAAAAATAHAAAACTgvMzAvMjAxOQgAAAAJMy8zMS8yMDEzCQAAAAEwWbCMy4ot1wjAIHQNiy3XCBxDSVEuTllTRTpPQy5JUV9DT01NT04uRlkyMDA4AQAAAMJ9BAACAAAAATEBCAAAAAUAAAABMQEAAAAKMTQzMDIxNDUxNAMAAAADMTYwAgAAAAQxMTAzBAAAAAEwBwAAAAk4LzMwLzIwMTkIAAAACjEyLzMxLzIwMDgJAAAAATB2bCTIii3XCEfD1A2LLdcIJkNJUS5UU0U6NTIwMi5JUV9QRVJJT0RMRU5HVEhfSVMuRlkyMDEyAQAAACdbDQABAAAAAjEyAOVX0c2KLdcIeD/xDIst1wglQ0lRLk5ZU0U6T0MuSVFfRklMSU5HX0NVUlJFTkNZLkZZMjAxMAEAAADCfQQAAwAAAANVU0QAZLokyIot1wiFMtANiy3XCClDSVEuVFNFOjUzMzMuSVFfREFZU19JTlZFTlRPUllfT1VULkZZMjAxMAEAAACJXA0AAgAAAAkxNTUuNzEyNjUBCAAAAAUAAAABMQEAAAAKMTM4Mjc2MzcxNwMAAAACNzkCAAAABDQwMzUEAAAAATAHAAAACTgvMzAvMjAxOQgAAAAJMy8zMS8yMDEwCQAAAAEw/ugAxYot1wjerm8Oiy3XCChDSVEuVFNFOjUyMDIuSVFfUFJPVl9CQURfREVCVFNfQ0YuRlkyMDEzAQAAACdbDQADAAAAAADlV9HNii3XCJng2gyL</t>
  </si>
  <si>
    <t>LdcIJENJUS5OWVNFOkdMVy5JUV9FQklUREEuRlkyMDE2Li4uLkpQWQEAAAAQpwIAAgAAAAYzMDgyMjABCAAAAAUAAAABMQEAAAAKMTk0NDUyNTU5NAMAAAACNzkCAAAABDQwNTEEAAAAATAHAAAACTgvMzAvMjAxOQgAAAAKMTIvMzEvMjAxNgkAAAABMELw+cOKLdcIxtuzDost1wgmQ0lRLlRTRTo1MjE0LklRX1NBTEVTX01BUktFVElORy5GWTIwMDkBAAAAbVsNAAIAAAAENzcxNQEIAAAABQAAAAExAQAAAAoxMzg5MjI0MjAwAwAAAAI3OQIAAAAFMjE1NjEEAAAAATAHAAAACTgvMzAvMjAxOQgAAAAJMy8zMS8yMDA5CQAAAAEwoOXezYot1wgvbLAMiy3XCCVDSVEuVFNFOjQwNDIuSVFfUFJFRl9ESVZfT1RIRVIuRlkyMDA4AQAAABRYDQADAAAAAAAXc43Lii3XCOb9VQ2LLdcIH0NJUS5UU0U6NjM2Ny5JUV9CVl9TSEFSRS5GWTIwMTYBAAAAVF0NAAIAAAALMzQ3Ny4zNzk2NTYBCAAAAAUAAAABMQEAAAAKMTc5ODg5NTAxMQMAAAACNzkCAAAABDQwMjAEAAAAATAHAAAACTgvMzAvMjAxOQgAAAAJMy8zMS8yMDE2CQAAAAEwOqG2zIot1wgu1hYNiy3XCCRDSVEuRU5YVFBBOlNHTy5JUV9EQV9TVVBQTF9DRi5GWTIwMDkBAAAAAV0NAAIAAAAEMTUwOQEIAAAABQAAAAExAQAAAAoxNDQwMjI0Nzk0AwAAAAI1MAIAAAAEMjE3MQQAAAABMAcAAAAJOC8zMC8yMDE5CAAAAAoxMi8zMS8yMDA5CQAAAAEwhKh8yYot1wjP</t>
  </si>
  <si>
    <t>f5gNiy3XCB9DSVEuVFNFOjUzMzMuSVFfVFJFQVNVUlkuRlkyMDEzAQAAAIlcDQACAAAABi0xNDM2MgEIAAAABQAAAAExAQAAAAoxNjI1NDU3NzQ1AwAAAAI3OQIAAAAEMTI0OAQAAAABMAcAAAAJOC8zMC8yMDE5CAAAAAkzLzMxLzIwMTMJAAAAATBIS6TLii3XCAS1KQ2LLdcIKUNJUS5FTlhUUEE6U0dPLklRX05FVF9JTlRFUkVTVF9FWFAuRlkyMDE1AQAAAAFdDQACAAAABC00MTkBCAAAAAUAAAABMQEAAAAKMTgyOTIyNjk0NgMAAAACNTACAAAAAzM2OAQAAAABMAcAAAAJOC8zMC8yMDE5CAAAAAoxMi8zMS8yMDE1CQAAAAEwqZ5ByYot1wjOK70Niy3XCBpDSVEuVFNFOjUzMzMuSVFfQ0lQLkZZMjAxNgEAAACJXA0AAwAAAAAAIiSNy4ot1whUmTMNiy3XCCRDSVEuVFNFOjUzMzMuSVFfU0FMRV9JTlRBTl9DRi5GWTIwMTUBAAAAiVwNAAMAAAAAACL9jMuKLdcIEfIaDYst1wgjQ0lRLlRTRTo2MzY3LklRX0JBU0lDX1dFSUdIVC5GWTIwMTIBAAAAVF0NAAIAAAAHMjkxLjI0MQBA+rLMii3XCIa/9AyLLdcIJENJUS5UU0U6NTIwMS5JUV9DT01NT05fRElWX0NGLkZZMjAxMQEAAADdVA0AAwAAAAAApsIyz4ot1wg9B78Miy3XCCVDSVEuVFNFOjUyMDIuSVFfTFRfREVCVF9SRVBBSUQuRlkyMDE0AQAAACdbDQACAAAABy0xNTQzNTkBCAAAAAUAAAABMQEAAAAKMTY4NjYzODE4MwMAAAACNzkCAAAABDIwMzYEAAAA</t>
  </si>
  <si>
    <t>ATAHAAAACTgvMzAvMjAxOQgAAAAJMy8zMS8yMDE0CQAAAAEw5J/JzIot1wiDyukMiy3XCCVDSVEuVFNFOjUyMDEuSVFfQkFTSUNfRVBTX0lOQ0wuRlkyMDA5AQAAAN1UDQACAAAACTg1LjU3OTg0OAEIAAAABQAAAAExAQAAAAoxNDQwMTc5ODk4AwAAAAI3OQIAAAABOQQAAAABMAcAAAAJOC8zMC8yMDE5CAAAAAoxMi8zMS8yMDA5CQAAAAEwu3Qyz4ot1whGCLgMiy3XCCVDSVEuVFNFOjUyMTQuSVFfT1RIRVJfT1BFUl9BQ1QuRlkyMDA5AQAAAG1bDQACAAAABi0yOTM2OAEIAAAABQAAAAExAQAAAAoxMzg5MjI0MjAwAwAAAAI3OQIAAAAEMjA0NwQAAAABMAcAAAAJOC8zMC8yMDE5CAAAAAkzLzMxLzIwMDkJAAAAATCg5d7Nii3XCCeTsAyLLdcIJUNJUS5OWVNFOlBQRy5JUV9HV19JTlRBTl9BTU9SVC5GWTIwMTEBAAAA734EAAIAAAADMTIwAQgAAAAFAAAAATEBAAAACjE2NTkzNDQ5NTYDAAAAAzE2MAIAAAACMzEEAAAAATAHAAAACTgvMzAvMjAxOQgAAAAKMTIvMzEvMjAxMQkAAAABMNlmAMeKLdcIvq0iDost1wgjQ0lRLlRTRTo2MzY3LklRX09USEVSX0VRVUlUWS5GWTIwMTIBAAAAVF0NAAIAAAAGLTcyNDcxAQgAAAAFAAAAATEBAAAACjE1NTQ5NTA1NzADAAAAAjc5AgAAAAQxMDI4BAAAAAEwBwAAAAk4LzMwLzIwMTkIAAAACTMvMzEvMjAxMgkAAAABMED6ssyKLdcI59AtDYst1wgqQ0lRLkVOWFRQQTpT</t>
  </si>
  <si>
    <t>R08uSVFfVE9UQUxfREVCVF9SRVBBSUQuRlkyMDExAQAAAAFdDQACAAAABS0xMDU1AQgAAAAFAAAAATEBAAAACjE1OTM5Mjc3ODkDAAAAAjUwAgAAAAQyMTY2BAAAAAEwBwAAAAk4LzMwLzIwMTkIAAAACjEyLzMxLzIwMTEJAAAAATBu9nzJii3XCHfvtg2LLdcIIUNJUS5UU0U6NDA0Mi5JUV9ORVRfQ0hBTkdFLkZZMjAxNgEAAAAUWA0AAgAAAAUxOTEyOAEIAAAABQAAAAExAQAAAAoxNzk4ODk1MDEzAwAAAAI3OQIAAAAEMjA5MwQAAAABMAcAAAAJOC8zMC8yMDE5CAAAAAkzLzMxLzIwMTYJAAAAATDMtIDKii3XCNeEbA2LLdcIKENJUS5FTlhUUEE6U0dPLklRX05FVF9ERUJUX0lTU1VFRC5GWTIwMTIBAAAAAV0NAAIAAAAEMTU4OQEIAAAABQAAAAExAQAAAAoxNjU5Mzg0OTY5AwAAAAI1MAIAAAAEMjAwMwQAAAABMAcAAAAJOC8zMC8yMDE5CAAAAAoxMi8zMS8yMDEyCQAAAAEwZB19yYot1whqPbcNiy3XCCZDSVEuVFNFOjUyMDEuSVFfTE9BTlNfUkVDRUlWX0xULkZZMjAwNwEAAADdVA0AAgAAAAQ4NjcyAQgAAAAFAAAAATEBAAAACTgxMTY5NzEzNwMAAAACNzkCAAAABDEwNTAEAAAAATAHAAAACTgvMzAvMjAxOQgAAAAKMTIvMzEvMjAwNwkAAAABMLhMMs+KLdcIT67JDIst1wgiQ0lRLlRTRTo0MDYzLklRX0RBX1NVUFBMX0NGLkZZMjAxOQEAAADjVw0AAgAAAAYxMzc1NzABCAAAAAUAAAABMQEAAAAKMTk3</t>
  </si>
  <si>
    <t>MDIxMzAxNgMAAAACNzkCAAAABDIxNzEEAAAAATAHAAAACTgvMzAvMjAxOQgAAAAJMy8zMS8yMDE5CQAAAAEwGP1oyoot1wjgvIkNiy3XCCZDSVEuVFNFOjUyMDEuSVFfRUZGRUNUX1RBWF9SQVRFLkZZMjAwNwEAAADdVA0AAgAAAAcyOS40NzU4AQgAAAAFAAAAATEBAAAACTgxMTY5NzEzNwMAAAACNzkCAAAABDQzNzYEAAAAATAHAAAACTgvMzAvMjAxOQgAAAAKMTIvMzEvMjAwNwkAAAABMLhMMs+KLdcIWofJDIst1wgkQ0lRLlRTRTo1MzMzLklRX0VRVUlUWV9NRVRIT0QuRlkyMDE5AQAAAIlcDQADAAAAAAAXc43Lii3XCF0kLA2LLdcIHkNJUS5FTlhUUEE6U0dPLklRX0VCSVRBLkZZMjAxNgEAAAABXQ0AAgAAAAQyNjk0AQgAAAAFAAAAATEBAAAACjE4NzU3MzUzNTADAAAAAjUwAgAAAAYxMDA2ODkEAAAAATAHAAAACTgvMzAvMjAxOQgAAAAKMTIvMzEvMjAxNgkAAAABMFLGQcmKLdcIlJCgDYst1wgkQ0lRLk5ZU0U6T0MuSVFfR0FJTl9JTlZFU1RfQ0YuRlkyMDE2AQAAAMJ9BAADAAAAAAB2bCTIii3XCNT/9g2LLdcIKENJUS5UU0U6NDA2My5JUV9UT1RBTF9ERUJULkZZMjAwOC4uLi5KUFkBAAAA41cNAAIAAAAFMzM5NTgBCAAAAAUAAAABMQEAAAAKMTA2Mjc1MTk1MgMAAAACNzkCAAAABDQxNzMEAAAAATAHAAAACTgvMzAvMjAxOQgAAAAJMy8zMS8yMDA4CQAAAAEwCj/6w4ot1whc57YOiy3XCBtDSVEu</t>
  </si>
  <si>
    <t>VFNFOjYzNjcuSVFfTEFORC5GWTIwMTkBAAAAVF0NAAMAAAAAACTvtsyKLdcIs4g5DYst1wgnQ0lRLk5ZU0U6UFBHLklRX0RBWVNfUEFZQUJMRV9PVVQuRlkyMDA4AQAAAO9+BAACAAAACTQ2LjIxOTIxMgEIAAAABQAAAAExAQAAAAoxNDMwMzM1NjA4AwAAAAMxNjACAAAABDQxODMEAAAAATAHAAAACTgvMzAvMjAxOQgAAAAKMTIvMzEvMjAwOAkAAAABMBe4tcOKLdcI+SmmDost1wglQ0lRLlRTRTo1MjE0LklRX0dBSU5fSU5WRVNUX0NGLkZZMjAxMQEAAABtWw0AAwAAAAAAlQzfzYot1wgz1cIMiy3XCCJDSVEuVFNFOjQwNDIuSVFfQ0FTSF9JTlZFU1QuRlkyMDExAQAAABRYDQACAAAABi0yNjk4NgEIAAAABQAAAAExAQAAAAoxNDYxNjgwMDY5AwAAAAI3OQIAAAAEMjAwNQQAAAABMAcAAAAJOC8zMC8yMDE5CAAAAAkzLzMxLzIwMTEJAAAAATBaiYzLii3XCEawag2LLdcIKENJUS5OWVNFOlBQRy5JUV9FQVJOSU5HX0NPX01BUkdJTi5GWTIwMTUBAAAA734EAAIAAAAGOS4zNTMyAQgAAAAFAAAAATEBAAAACjE4OTQ1MDI3NjEDAAAAAzE2MAIAAAAENDE4MQQAAAABMAcAAAAJOC8zMC8yMDE5CAAAAAoxMi8zMS8yMDE1CQAAAAEwVd+1w4ot1wg+wKgOiy3XCChDSVEuU0VISzoxMTA4LklRX0NIQU5HRV9JTlZFTlRPUlkuRlkyMDA3AQAAAE9pVgACAAAACTI3LjgwMzI5OQEIAAAABQAAAAExAQAAAAoxNTU2MjM0</t>
  </si>
  <si>
    <t>MDEyAwAAAAIzMgIAAAAEMjA5OQQAAAABMAcAAAAJOC8zMC8yMDE5CAAAAAgxLzEvMjAwOAkAAAABMC+JQsmKLdcIDQCxDYst1wgmQ0lRLk5ZU0U6R0xXLklRX0lOVkVOVE9SWV9UVVJOUy5GWTIwMTABAAAAEKcCAAIAAAAINS40NDExNTQBCAAAAAUAAAABMQEAAAAKMTU4NzYzMjMwMAMAAAADMTYwAgAAAAQ0MDgyBAAAAAEwBwAAAAk4LzMwLzIwMTkIAAAACjEyLzMxLzIwMTAJAAAAATDyQXjEii3XCOmoqQ6LLdcIJ0NJUS5OWVNFOkdMVy5JUV9FQklUREFfQ0FQRVhfSU5ULkZZMjAxMAEAAAAQpwIAAgAAAAkxMS42NTEzNzYBCAAAAAUAAAABMQEAAAAKMTU4NzYzMjMwMAMAAAADMTYwAgAAAAQ0MTkxBAAAAAEwBwAAAAk4LzMwLzIwMTkIAAAACjEyLzMxLzIwMTAJAAAAATDyQXjEii3XCI9EnA6LLdcII0NJUS5UU0U6NTIwMi5JUV9HUk9TU19NQVJHSU4uRlkyMDEwAQAAACdbDQACAAAABzI1LjIxMDgBCAAAAAUAAAABMQEAAAAKMTM4NjcyNDQxMAMAAAACNzkCAAAABDQwNzQEAAAAATAHAAAACTgvMzAvMjAxOQgAAAAJMy8zMS8yMDEwCQAAAAEw5MB9xYot1wiZo2UOiy3XCCJDSVEuVFNFOjUzMzMuSVFfQ0FTSF9JTlZFU1QuRlkyMDA5AQAAAIlcDQACAAAABi0yMTU1MgEIAAAABQAAAAExAQAAAAoxMzgyNzYzNzQ3AwAAAAI3OQIAAAAEMjAwNQQAAAABMAcAAAAJOC8zMC8yMDE5CAAAAAkzLzMxLzIwMDkJ</t>
  </si>
  <si>
    <t>AAAAATBk1qPLii3XCFh9KA2LLdcIJENJUS5UU0U6NDA0Mi5JUV9DVVJSRU5UX1JBVElPLkZZMjAxNAEAAAAUWA0AAgAAAAgxLjE4MDA0NQEIAAAABQAAAAExAQAAAAoxNjg2NjM3NzU1AwAAAAI3OQIAAAAENDAzMAQAAAABMAcAAAAJOC8zMC8yMDE5CAAAAAkzLzMxLzIwMTQJAAAAATC8XQHFii3XCH6pfw6LLdcIJkNJUS5FTlhUUEE6U0dPLklRX0NVUlJFTlRfUkFUSU8uRlkyMDE2AQAAAAFdDQACAAAACDEuMzI2MTU2AQgAAAAFAAAAATEBAAAACjE4NzU3MzUzNTADAAAAAjUwAgAAAAQ0MDMwBAAAAAEwBwAAAAk4LzMwLzIwMTkIAAAACjEyLzMxLzIwMTYJAAAAATDnVdLEii3XCK3Vkg6LLdcII0NJUS5UU0U6NTIwMi5JUV9UT1RBTF9SRUNFSVYuRlkyMDExAQAAACdbDQACAAAABTkxMTk2AQgAAAAFAAAAATEBAAAACjE0NjI3MTIzMDQDAAAAAjc5AgAAAAQxMDAxBAAAAAEwBwAAAAk4LzMwLzIwMTkIAAAACTMvMzEvMjAxMQkAAAABMPAw0c2KLdcImMrwDIst1wggQ0lRLk5ZU0U6T0MuSVFfQ09NTU9OX1JFUC5GWTIwMDkBAAAAwn0EAAIAAAACLTMBCAAAAAUAAAABMQEAAAAKMTUwNDUyNTE0NwMAAAADMTYwAgAAAAQyMTY0BAAAAAEwBwAAAAk4LzMwLzIwMTkIAAAACjEyLzMxLzIwMDkJAAAAATBqkyTIii3XCHW39A2LLdcIJUNJUS5FTlhUUEE6U0dPLklRX1RPVEFMX0VRVUlUWS5GWTIwMDkBAAAAAV0N</t>
  </si>
  <si>
    <t>AAIAAAAFMTYyMTQBCAAAAAUAAAABMQEAAAAKMTQ0MDIyNDc5NAMAAAACNTACAAAABDEyNzUEAAAAATAHAAAACTgvMzAvMjAxOQgAAAAKMTIvMzEvMjAwOQkAAAABMISofMmKLdcIKA/9Dost1wgkQ0lRLkVOWFRQQTpTR08uSVFfQ0FTSF9JTlZFU1QuRlkyMDE3AQAAAAFdDQACAAAABS0yMDMzAQgAAAAFAAAAATEBAAAACjE5NDY0MjQwMTUDAAAAAjUwAgAAAAQyMDA1BAAAAAEwBwAAAAk4LzMwLzIwMTkIAAAACjEyLzMxLzIwMTcJAAAAATB6E0LJii3XCOx0nA2LLdcIKENJUS5UU0U6NTMzMy5JUV9UT1RBTF9ESVZfUEFJRF9DRi5GWTIwMTcBAAAAiVwNAAIAAAAGLTEyOTYzAQgAAAAFAAAAATEBAAAACjE4NDg4Nzk1MDYDAAAAAjc5AgAAAAQyMDIyBAAAAAEwBwAAAAk4LzMwLzIwMTkIAAAACTMvMzEvMjAxNwkAAAABMCNMjcuKLdcIJxRVDYst1wglQ0lRLlRTRTo2MzY3LklRX0RJTFVUX0VQU19FWENMLkZZMjAxMgEAAABUXQ0AAgAAAAoxNDEuMzY0MDI0AQgAAAAFAAAAATEBAAAACjE1NTQ5NTA1NzADAAAAAjc5AgAAAAMxNDIEAAAAATAHAAAACTgvMzAvMjAxOQgAAAAJMy8zMS8yMDEyCQAAAAEwQPqyzIot1wgY4QQNiy3XCBpDSVEuVFNFOjUyMDEuSVFfQ0lQLkZZMjAxMQEAAADdVA0AAwAAAAAApsIyz4ot1wgWJKcMiy3XCClDSVEuTllTRTpHTFcuSVFfSU5WRVNUX1NFQ1VSSVRZX0NGLkZZMjAwNwEA</t>
  </si>
  <si>
    <t>AAAQpwIAAgAAAAM3MTABCAAAAAUAAAABMQEAAAAKMTMyNDMwNjgzOAMAAAADMTYwAgAAAAQyMDI3BAAAAAEwBwAAAAk4LzMwLzIwMTkIAAAACjEyLzMxLzIwMDcJAAAAATBkuiTIii3XCBcoBQ6LLdcIHENJUS5UU0U6NTIwMS5JUV9DQVBFWC5GWTIwMTUBAAAA3VQNAAIAAAAHLTEyNjQ5MQEIAAAABQAAAAExAQAAAAoxNzg0NDk2MTgwAwAAAAI3OQIAAAAEMjAyMQQAAAABMAcAAAAJOC8zMC8yMDE5CAAAAAoxMi8zMS8yMDE1CQAAAAEwu3Qyz4ot1wjSz9IMiy3XCCdDSVEuU0VISzoxMTA4LklRX05FVF9ERUJUX0lTU1VFRC5GWTIwMDgBAAAAT2lWAAIAAAAKLTYwLjc0MDQyOAEIAAAABQAAAAExAQAAAAoxMzU0MzM2NDI2AwAAAAIzMgIAAAAEMjAwMwQAAAABMAcAAAAJOC8zMC8yMDE5CAAAAAoxMi8zMS8yMDA4CQAAAAEwa2FCyYot1wg+gNANiy3XCCtDSVEuU0VISzoxMTA4LklRX09USEVSX1VOVVNVQUxfU1VQUEwuRlkyMDE4AQAAAE9pVgACAAAACTI3LjYxNTkxNgEIAAAABQAAAAExAQAAAAoxOTUzMzUzMjgxAwAAAAIzMgIAAAACODcEAAAAATAHAAAACTgvMzAvMjAxOQgAAAAKMTIvMzEvMjAxOAkAAAABMF7TdMiKLdcIGZHKDYst1wgZQ0lRLlRTRTo0MDYzLklRX0FQLkZZMjAxMgEAAADjVw0AAgAAAAYxMDkzNzgBCAAAAAUAAAABMQEAAAAKMTU1NDE4OTg1NAMAAAACNzkCAAAABDEwMTgEAAAAATAH</t>
  </si>
  <si>
    <t>AAAACTgvMzAvMjAxOQgAAAAJMy8zMS8yMDEyCQAAAAEwiDpoyoot1wgCm2QNiy3XCCJDSVEuVFNFOjUyMTQuSVFfR0FJTl9JTlZFU1QuRlkyMDEzAQAAAG1bDQACAAAABS00NTQ5AQgAAAAFAAAAATEBAAAACjE2ODk0NTIzOTMDAAAAAjc5AgAAAAI2MgQAAAABMAcAAAAJOC8zMC8yMDE5CAAAAAkzLzMxLzIwMTMJAAAAATAs2M3Nii3XCLzE1gyLLdcIJkNJUS5OWVNFOlBQRy5JUV9JTlZFTlRPUllfVFVSTlMuRlkyMDExAQAAAO9+BAACAAAABzQuOTQ2NTQBCAAAAAUAAAABMQEAAAAKMTY1OTM0NDk1NgMAAAADMTYwAgAAAAQ0MDgyBAAAAAEwBwAAAAk4LzMwLzIwMTkIAAAACjEyLzMxLzIwMTEJAAAAATAXuLXDii3XCP1Qpg6LLdcIIkNJUS5TRUhLOjExMDguSVFfQ0FTSF9FUVVJVi5GWTIwMTIBAAAAT2lWAAIAAAAJMjM2LjYxOTA0AQgAAAAFAAAAATEBAAAACjE2Njc2MzcxOTgDAAAAAjMyAgAAAAQxMDk2BAAAAAEwBwAAAAk4LzMwLzIwMTkIAAAACjEyLzMxLzIwMTIJAAAAATAumkPJii3XCMRCpw2LLdcIJUNJUS5UU0U6NTIwMi5JUV9SRVRVUk5fQ0FQSVRBTC5GWTIwMTEBAAAAJ1sNAAIAAAAGMS40NTY5AQgAAAAFAAAAATEBAAAACjE0NjI3MTIzMDQDAAAAAjc5AgAAAAQ0MzYzBAAAAAEwBwAAAAk4LzMwLzIwMTkIAAAACTMvMzEvMjAxMQkAAAABMOTAfcWKLdcImaNlDost1wguQ0lRLlRTRTo0MDYz</t>
  </si>
  <si>
    <t>LklRX1RPVEFMX0RFQlRfRUJJVERBX0NBUEVYLkZZMjAxMwEAAADjVw0AAgAAAAgwLjA4NDA1NQEIAAAABQAAAAExAQAAAAoxNjI1NDU3NzA3AwAAAAI3OQIAAAAFMjMzMTMEAAAAATAHAAAACTgvMzAvMjAxOQgAAAAJMy8zMS8yMDEzCQAAAAEwKeDRxIot1whfbIcOiy3XCCBDSVEuVFNFOjQwNDIuSVFfTklfTUFSR0lOLkZZMjAxNgEAAAAUWA0AAgAAAAY1LjI2MzcBCAAAAAUAAAABMQEAAAAKMTc5ODg5NTAxMwMAAAACNzkCAAAABDQwOTQEAAAAATAHAAAACTgvMzAvMjAxOQgAAAAJMy8zMS8yMDE2CQAAAAEwvF0BxYot1wjmSn4Oiy3XCCdDSVEuVFNFOjYzNjcuSVFfVE9UQUxfT1RIRVJfT1BFUi5GWTIwMTgBAAAAVF0NAAIAAAAGNTQ1MDg5AQgAAAAFAAAAATEBAAAACjE4OTUwMDI0MjEDAAAAAjc5AgAAAAMzODAEAAAAATAHAAAACTgvMzAvMjAxOQgAAAAJMy8zMS8yMDE4CQAAAAEwMMi2zIot1whdyy8Niy3XCCRDSVEuVFNFOjQwNjMuSVFfU0FMRV9JTlRBTl9DRi5GWTIwMTIBAAAA41cNAAIAAAAELTkwNAEIAAAABQAAAAExAQAAAAoxNTU0MTg5ODU0AwAAAAI3OQIAAAAEMjAyOQQAAAABMAcAAAAJOC8zMC8yMDE5CAAAAAkzLzMxLzIwMTIJAAAAATCIOmjKii3XCElphA2LLdcIJkNJUS5UU0U6NTIxNC5JUV9DQVNIX0FDUVVJUkVfQ0YuRlkyMDA4AQAAAG1bDQACAAAAAy02NwEIAAAABQAAAAExAQAA</t>
  </si>
  <si>
    <t>AAoxMDYxMjAwMDA4AwAAAAI3OQIAAAAEMjA1NwQAAAABMAcAAAAJOC8zMC8yMDE5CAAAAAkzLzMxLzIwMDgJAAAAATCvvt7Nii3XCDVFsAyLLdcIJUNJUS5UU0U6NTIwMi5JUV9PVEhFUl9DQV9TVVBQTC5GWTIwMTYBAAAAJ1sNAAIAAAAEMjAzOAEIAAAABQAAAAExAQAAAAoxNzk5MDg5MTc0AwAAAAI3OQIAAAAEMTA1NQQAAAABMAcAAAAJOC8zMC8yMDE5CAAAAAkzLzMxLzIwMTYJAAAAATC7FMrMii3XCGc/6gyLLdcIHUNJUS5OWVNFOk9DLklRX1pfU0NPUkUuRlkyMDExAQAAAMJ9BAACAAAACDEuNzMwODYyAQgAAAAFAAAAATEBAAAACjE2NTc4MTU1MjcDAAAAAzE2MAIAAAAGMTAwMTIzBAAAAAEwBwAAAAk4LzMwLzIwMTkIAAAACjEyLzMxLzIwMTEJAAAAATD8GnjEii3XCAuYmg6LLdcIIENJUS5UU0U6NTMzMy5JUV9ESVZFU1RfQ0YuRlkyMDE5AQAAAIlcDQADAAAAAAAXc43Lii3XCH1hJA2LLdcIGUNJUS4wLklRX0NVUlJFTkNZX0dBSU4uRlkFAAAAAAAAAAgAAAAVKEludmFsaWQgVGltZSBQZXJpb2Qp28xpxoot1wiHmFsOiy3XCBlDSVEuVFNFOjUzMzMuSVFfQUUuRlkyMDA5AQAAAIlcDQACAAAABDgyMzABCAAAAAUAAAABMQEAAAAKMTM4Mjc2Mzc0NwMAAAACNzkCAAAABDEwMTYEAAAAATAHAAAACTgvMzAvMjAxOQgAAAAJMy8zMS8yMDA5CQAAAAEwZNajy4ot1wiLJDoNiy3XCCBDSVEuVFNFOjQw</t>
  </si>
  <si>
    <t>NjMuSVFfSU5WRU5UT1JZLkZZMjAxNAEAAADjVw0AAgAAAAYyNzMxMzUBCAAAAAUAAAABMQEAAAAKMTY4NjYzODQyMAMAAAACNzkCAAAABDEwNDMEAAAAATAHAAAACTgvMzAvMjAxOQgAAAAJMy8zMS8yMDE0CQAAAAEw0ohoyoot1wh4EJYNiy3XCB1DSVEuVFNFOjUzMzMuSVFfQ09NTU9OLkZZMjAwOQEAAACJXA0AAgAAAAU2OTg0OQEIAAAABQAAAAExAQAAAAoxMzgyNzYzNzQ3AwAAAAI3OQIAAAAEMTEwMwQAAAABMAcAAAAJOC8zMC8yMDE5CAAAAAkzLzMxLzIwMDkJAAAAATBk1qPLii3XCO4vUg2LLdcIKENJUS5OWVNFOlBQRy5JUV9QUk9WX0JBRF9ERUJUU19DRi5GWTIwMTUBAAAA734EAAMAAAAAALtoasaKLdcI+slCDost1wgeQ0lRLlRTRTo1MjAxLklRX1BFTlNJT04uRlkyMDE4AQAAAN1UDQACAAAABTYxNDc4AQgAAAAFAAAAATEBAAAACjE5NTIyODQ2MzEDAAAAAjc5AgAAAAQxMjEzBAAAAAEwBwAAAAk4LzMwLzIwMTkIAAAACjEyLzMxLzIwMTgJAAAAATCmwjLPii3XCO5xtQyLLdcIJUNJUS5UU0U6NDA2My5JUV9HQUlOX0lOVkVTVF9DRi5GWTIwMTYBAAAA41cNAAIAAAAELTEwNQEIAAAABQAAAAExAQAAAAoxNzk5MjQzMzQ1AwAAAAI3OQIAAAAEMjA5MAQAAAABMAcAAAAJOC8zMC8yMDE5CAAAAAkzLzMxLzIwMTYJAAAAATBFYWjKii3XCAfIhQ2LLdcIKUNJUS5OWVNFOkdMVy5JUV9UT1RBTF9E</t>
  </si>
  <si>
    <t>RUJUX0NBUElUQUwuRlkyMDA4AQAAABCnAgACAAAABzEwLjYzMTkBCAAAAAUAAAABMQEAAAAKMTQyODM3NzYyNwMAAAADMTYwAgAAAAQ0MTg2BAAAAAEwBwAAAAk4LzMwLzIwMTkIAAAACjEyLzMxLzIwMDgJAAAAATDyQXjEii3XCMlPnw6LLdcIK0NJUS5OWVNFOkdMVy5JUV9SRVRVUk5fQ09NTU9OX0VRVUlUWS5GWTIwMTMBAAAAEKcCAAIAAAAGOS4xOTYyAQgAAAAFAAAAATEBAAAACjE3NzU5NTk5MTADAAAAAzE2MAIAAAAFMzMzMjAEAAAAATAHAAAACTgvMzAvMjAxOQgAAAAKMTIvMzEvMjAxMwkAAAABMPJBeMSKLdcIHI6lDost1wgiQ0lRLkVOWFRQQTpTR08uSVFfRElWRVNUX0NGLkZZMjAxNgEAAAABXQ0AAgAAAAI0OQEIAAAABQAAAAExAQAAAAoxODc1NzM1MzUwAwAAAAI1MAIAAAAEMjA3NwQAAAABMAcAAAAJOC8zMC8yMDE5CAAAAAoxMi8zMS8yMDE2CQAAAAEwTO1ByYot1wjxTaoNiy3XCCxDSVEuVFNFOjUyMDEuSVFfTkVUX0RFQlRfRUJJVERBX0NBUEVYLkZZMjAxOAEAAADdVA0AAgAAAAkxNC43NjMyMjgBCAAAAAUAAAABMQEAAAAKMTk1MjI4NDYzMQMAAAACNzkCAAAABTIzMzE0BAAAAAEwBwAAAAk4LzMwLzIwMTkIAAAACjEyLzMxLzIwMTgJAAAAATDQc33Fii3XCMquWg6LLdcILENJUS5FTlhUUEE6U0dPLklRX1RPVEFMX0NPTU1PTl9FUVVJVFkuRlkyMDExAQAAAAFdDQACAAAABTE3ODE1</t>
  </si>
  <si>
    <t>AQgAAAAFAAAAATEBAAAACjE1OTM5Mjc3ODkDAAAAAjUwAgAAAAQxMDA2BAAAAAEwBwAAAAk4LzMwLzIwMTkIAAAACjEyLzMxLzIwMTEJAAAAATBu9nzJii3XCM0arg2LLdcIIENJUS5OWVNFOk9DLklRX0NBU0hfVEFYRVMuRlkyMDE0AQAAAMJ9BAACAAAAAjE5AQgAAAAFAAAAATEBAAAACjE4MjY3NTU0OTMDAAAAAzE2MAIAAAAEMzA1MwQAAAABMAcAAAAJOC8zMC8yMDE5CAAAAAoxMi8zMS8yMDE0CQAAAAEwgkUkyIot1whgEeMNiy3XCCJDSVEuVFNFOjQwNjMuSVFfQVNTRVRfVFVSTlMuRlkyMDE3AQAAAONXDQACAAAACDAuNDc5MDgzAQgAAAAFAAAAATEBAAAACjE4NDkwMjY2ODcDAAAAAjc5AgAAAAQ0MTc3BAAAAAEwBwAAAAk4LzMwLzIwMTkIAAAACTMvMzEvMjAxNwkAAAABMPsH0sSKLdcIfuyRDost1wgjQ0lRLlRTRTo1MjAxLklRX0JFVEFfMVlSLjIwMTMvMTIvMzEBAAAA3VQNAAIAAAARMC42NzcxODY5MTE4Nzg2NDcATGVh6Iot1whbYuYOiy3XCCVDSVEuVFNFOjUyMDEuSVFfTFRfREVCVF9FUVVJVFkuRlkyMDEwAQAAAN1UDQACAAAABzQ3LjYxMTcBCAAAAAUAAAABMQEAAAAKMTQ0MDE3OTk4NQMAAAACNzkCAAAABDQwODUEAAAAATAHAAAACTgvMzAvMjAxOQgAAAAKMTIvMzEvMjAxMAkAAAABMLZG0sWKLdcI0pJdDost1wgeQ0lRLk5ZU0U6UFBHLklRX0xUX0RFQlQuRlkyMDA4AQAAAO9+BAAC</t>
  </si>
  <si>
    <t>AAAABDMwMDkBCAAAAAUAAAABMQEAAAAKMTQzMDMzNTYwOAMAAAADMTYwAgAAAAQxMDQ5BAAAAAEwBwAAAAk4LzMwLzIwMTkIAAAACjEyLzMxLzIwMDgJAAAAATDy8f/Gii3XCH++FQ6LLdcIKkNJUS5FTlhUUEE6U0dPLklRX0RFRl9UQVhfQVNTRVRTX0xULkZZMjAxMQEAAAABXQ0AAgAAAAM5NDkBCAAAAAUAAAABMQEAAAAKMTU5MzkyNzc4OQMAAAACNTACAAAABDEwMjYEAAAAATAHAAAACTgvMzAvMjAxOQgAAAAKMTIvMzEvMjAxMQkAAAABMG72fMmKLdcIT1OaDYst1wggQ0lRLlRTRTo1MjAxLklRX0RJVkVTVF9DRi5GWTIwMDkBAAAA3VQNAAIAAAADNzI2AQgAAAAFAAAAATEBAAAACjE0NDAxNzk4OTgDAAAAAjc5AgAAAAQyMDc3BAAAAAEwBwAAAAk4LzMwLzIwMTkIAAAACjEyLzMxLzIwMDkJAAAAATCpmjLPii3XCNJmsgyLLdcIG0NJUS5OWVNFOlBQRy5JUV9FQklULkZZMjAwOAEAAADvfgQAAgAAAAQxMzc4AQgAAAAFAAAAATEBAAAACjE0MzAzMzU2MDgDAAAAAzE2MAIAAAADNDAwBAAAAAEwBwAAAAk4LzMwLzIwMTkIAAAACjEyLzMxLzIwMDgJAAAAATC4EwLHii3XCLQGCg6LLdcIJUNJUS5UU0U6NTIxNC5JUV9PVEhFUl9DQV9TVVBQTC5GWTIwMDcBAAAAbVsNAAIAAAAEMjQ1MQEIAAAABQAAAAExAQAAAAk2NTQwMjIzMDIDAAAAAjc5AgAAAAQxMDU1BAAAAAEwBwAAAAk4LzMwLzIwMTkIAAAACTMv</t>
  </si>
  <si>
    <t>MzEvMjAwNwkAAAABMMCX3s2KLdcIr7+1DIst1wgkQ0lRLlRTRTo2MzY3LklRX01BUktFVENBUC4yMDEyLzAzLzMxAQAAAFRdDQACAAAADTY1NTgxNS4xMzgwOTMBBgAAAAUAAAABMQEAAAAKMTUxMjYwODkzNQMAAAACNzkCAAAABjEwMDA1NAQAAAABMAcAAAAJMy8zMS8yMDEydslg6Iot1whv/vsOiy3XCB5DSVEuVFNFOjYzNjcuSVFfWl9TQ09SRS5GWTIwMTkBAAAAVF0NAAIAAAAIMy44OTI3MzMBCAAAAAUAAAABMQEAAAAKMTk3MDA1MTUwNwMAAAACNzkCAAAABjEwMDEyMwQAAAABMAcAAAAJOC8zMC8yMDE5CAAAAAkzLzMxLzIwMTkJAAAAATADwgDFii3XCPKudg6LLdcIKENJUS5UU0U6NTMzMy5JUV9UT1RBTF9ERUJUX0VRVUlUWS5GWTIwMDkBAAAAiVwNAAIAAAAHMjAuNjEzOAEIAAAABQAAAAExAQAAAAoxMzgyNzYzNzQ3AwAAAAI3OQIAAAAENDAzNAQAAAABMAcAAAAJOC8zMC8yMDE5CAAAAAkzLzMxLzIwMDkJAAAAATD+6ADFii3XCPKudg6LLdcIIENJUS5OWVNFOk9DLklRX0NPTU1PTl9SRVAuRlkyMDE2AQAAAMJ9BAACAAAABC0yNDcBCAAAAAUAAAABMQEAAAAKMTk0NjIyNDc2NQMAAAADMTYwAgAAAAQyMTY0BAAAAAEwBwAAAAk4LzMwLzIwMTkIAAAACjEyLzMxLzIwMTYJAAAAATB2bCTIii3XCCzU4w2LLdcII0NJUS5UU0U6NTMzMy5JUV9JTlRFUkVTVF9FWFAuRlkyMDExAQAAAIlcDQACAAAA</t>
  </si>
  <si>
    <t>BS0xMTE4AQgAAAAFAAAAATEBAAAACjE0NjE2ODAwODQDAAAAAjc5AgAAAAI4MgQAAAABMAcAAAAJOC8zMC8yMDE5CAAAAAkzLzMxLzIwMTEJAAAAATCE/KPLii3XCCbRQg2LLdcIJENJUS5OWVNFOlBQRy5JUV9JTkNfRVFVSVRZX0NGLkZZMjAxNQEAAADvfgQAAgAAAAI2NgEIAAAABQAAAAExAQAAAAoxODk0NTAyNzYxAwAAAAMxNjACAAAABDIwODYEAAAAATAHAAAACTgvMzAvMjAxOQgAAAAKMTIvMzEvMjAxNQkAAAABMLtoasaKLdcIPzkpDost1wgnQ0lRLlRTRTo1MjAyLklRX05FVF9JTlRFUkVTVF9FWFAuRlkyMDEwAQAAACdbDQACAAAABi0xMTU0MwEIAAAABQAAAAExAQAAAAoxMzg2NzI0NDEwAwAAAAI3OQIAAAADMzY4BAAAAAEwBwAAAAk4LzMwLzIwMTkIAAAACTMvMzEvMjAxMAkAAAABMP8J0c2KLdcI+x3oDIst1wgqQ0lRLlRTRTo2MzY3LklRX0lOVEVSRVNUX0lOVkVTVF9JTkMuRlkyMDA1AQAAAFRdDQACAAAABDExNDEBCAAAAAUAAAABMQEAAAAJNjQxOTg5Mjc0AwAAAAI3OQIAAAACNjUEAAAAATAHAAAACTgvMzAvMjAxOQgAAAAJMy8zMS8yMDA1CQAAAAEwhB2vwoot1wh2xt4Oiy3XCBlDSVEuVFNFOjUzMzMuSVFfRlguRlkyMDExAQAAAIlcDQACAAAABS0zOTg1AQgAAAAFAAAAATEBAAAACjE0NjE2ODAwODQDAAAAAjc5AgAAAAQyMTQ0BAAAAAEwBwAAAAk4LzMwLzIwMTkIAAAACTMvMzEv</t>
  </si>
  <si>
    <t>MjAxMQkAAAABMHcjpMuKLdcIV1YhDYst1wgbQ0lRLk5ZU0U6T0MuSVFfRUJJVEEuRlkyMDE4AQAAAMJ9BAACAAAAAzkwMgEIAAAABQAAAAExAQAAAAoxOTQ2MjI0NzY2AwAAAAMxNjACAAAABjEwMDY4OQQAAAABMAcAAAAJOC8zMC8yMDE5CAAAAAoxMi8zMS8yMDE4CQAAAAEwapMkyIot1whP1PENiy3XCCVDSVEuVFNFOjQwNjMuSVFfT1RIRVJfQ0xfU1VQUEwuRlkyMDE5AQAAAONXDQACAAAABTQ0MzUzAQgAAAAFAAAAATEBAAAACjE5NzAyMTMwMTYDAAAAAjc5AgAAAAQxMDU3BAAAAAEwBwAAAAk4LzMwLzIwMTkIAAAACTMvMzEvMjAxOQkAAAABMEmvaMqKLdcIojGDDYst1wglQ0lRLk5ZU0U6R0xXLklRX09USEVSX0NBX1NVUFBMLkZZMjAxOAEAAAAQpwIAAgAAAAM3MDIBCAAAAAUAAAABMQEAAAAKMTk0NDUyNTU4NgMAAAADMTYwAgAAAAQxMDU1BAAAAAEwBwAAAAk4LzMwLzIwMTkIAAAACjEyLzMxLzIwMTgJAAAAATBa7AHHii3XCIf7FA6LLdcIGUNJUS5UU0U6NTIwMS5JUV9GWC5GWTIwMTEBAAAA3VQNAAIAAAAFLTMwNDABCAAAAAUAAAABMQEAAAAKMTU0MzY1ODQzOAMAAAACNzkCAAAABDIxNDQEAAAAATAHAAAACTgvMzAvMjAxOQgAAAAKMTIvMzEvMjAxMQkAAAABMKbCMs+KLdcIZSmzDIst1wghQ0lRLkVOWFRQQTpTR08uSVFfVE9UQUxfQ0wuRlkyMDE1AQAAAAFdDQACAAAABTEyNjE1AQgAAAAF</t>
  </si>
  <si>
    <t>AAAAATEBAAAACjE4MjkyMjY5NDYDAAAAAjUwAgAAAAQxMDA5BAAAAAEwBwAAAAk4LzMwLzIwMTkIAAAACjEyLzMxLzIwMTUJAAAAATCpnkHJii3XCLqxmw2LLdcIIUNJUS5UU0U6NTIxNC5JUV9FQVJOSU5HX0NPLkZZMjAxMAEAAABtWw0AAgAAAAU1NTE5NAEIAAAABQAAAAExAQAAAAoxMzg5MjIzNjc2AwAAAAI3OQIAAAABNwQAAAABMAcAAAAJOC8zMC8yMDE5CAAAAAkzLzMxLzIwMTAJAAAAATCg5d7Nii3XCJaBtgyLLdcIKENJUS5OWVNFOlBQRy5JUV9NSU5PUklUWV9JTlRFUkVTVC5GWTIwMDcBAAAA734EAAIAAAADMTYxAQgAAAAFAAAAATEBAAAACjEzMjY3MjQzNzkDAAAAAzE2MAIAAAAEMTA1MgQAAAABMAcAAAAJOC8zMC8yMDE5CAAAAAoxMi8zMS8yMDA3CQAAAAEwuBMCx4ot1wi0cBUOiy3XCBxDSVEuVFNFOjUyMDEuSVFfQ0FQRVguRlkyMDEzAQAAAN1UDQACAAAABy0xNDg0NzcBCAAAAAUAAAABMQEAAAAKMTY2ODY0MzIxOAMAAAACNzkCAAAABDIwMjEEAAAAATAHAAAACTgvMzAvMjAxOQgAAAAKMTIvMzEvMjAxMwkAAAABMLhMMs+KLdcIBw3SDIst1wggQ0lRLlRTRTo1MjAyLklRX1RPVEFMX1JFVi5GWTIwMDUBAAAAJ1sNAAIAAAAGMjY0OTc1AQgAAAAFAAAAATEBAAAACTM5MjM5MjEzMQMAAAACNzkCAAAAAjI4BAAAAAEwBwAAAAk4LzMwLzIwMTkIAAAACTMvMzEvMjAwNQkAAAABMAzTO8KK</t>
  </si>
  <si>
    <t>LdcIACXZDost1wgfQ0lRLlRTRTo1MjAyLklRX0JWX1NIQVJFLkZZMjAxMAEAAAAnWw0AAgAAAAszNDU3LjI5Mjc3MgEIAAAABQAAAAExAQAAAAoxMzg2NzI0NDEwAwAAAAI3OQIAAAAENDAyMAQAAAABMAcAAAAJOC8zMC8yMDE5CAAAAAkzLzMxLzIwMTAJAAAAATD/CdHNii3XCFF3AA2LLdcILkNJUS5UU0U6NDA2My5JUV9UT1RBTF9ERUJUX0VCSVREQV9DQVBFWC5GWTIwMTUBAAAA41cNAAIAAAAIMC4wNzEyOTUBCAAAAAUAAAABMQEAAAAKMTc0NTkxNjc4MwMAAAACNzkCAAAABTIzMzEzBAAAAAEwBwAAAAk4LzMwLzIwMTkIAAAACTMvMzEvMjAxNQkAAAABMPsH0sSKLdcIEsuPDost1wgeQ0lRLk5ZU0U6UFBHLklRX1BFTlNJT04uRlkyMDE0AQAAAO9+BAACAAAABDIxMjcBCAAAAAUAAAABMQEAAAAKMTgyODExMjYwMQMAAAADMTYwAgAAAAQxMjEzBAAAAAEwBwAAAAk4LzMwLzIwMTkIAAAACjEyLzMxLzIwMTQJAAAAATDF82nGii3XCB+jOw6LLdcIJENJUS5FTlhUUEE6U0dPLklRX0VCSVRfTUFSR0lOLkZZMjAxNAEAAAABXQ0AAgAAAAY2LjIwNjEBCAAAAAUAAAABMQEAAAAKMTc3ODIyMzgzMgMAAAACNTACAAAABDQwNTMEAAAAATAHAAAACTgvMzAvMjAxOQgAAAAKMTIvMzEvMjAxNAkAAAABMOdV0sSKLdcIfpOVDost1wgfQ0lRLk5ZU0U6R0xXLklRX0JWX1NIQVJFLkZZMjAwOAEAAAAQpwIAAgAAAAg4</t>
  </si>
  <si>
    <t>LjY4NDEwOAEIAAAABQAAAAExAQAAAAoxNDI4Mzc3NjI3AwAAAAMxNjACAAAABDQwMjAEAAAAATAHAAAACTgvMzAvMjAxOQgAAAAKMTIvMzEvMjAwOAkAAAABMNQNbseKLdcI0AvlDYst1wgZQ0lRLlRTRTo0MDQyLklRX0dQLkZZMjAxMwEAAAAUWA0AAgAAAAYxMTg1ODEBCAAAAAUAAAABMQEAAAAKMTYyNTQ1NzYyMwMAAAACNzkCAAAAAjEwBAAAAAEwBwAAAAk4LzMwLzIwMTkIAAAACTMvMzEvMjAxMwkAAAABMFmwjMuKLdcI29JzDYst1wgbQ0lRLkVOWFRQQTpTR08uSVFfQVIuRlkyMDE2AQAAAAFdDQACAAAABDQ5MzUBCAAAAAUAAAABMQEAAAAKMTg3NTczNTM1MAMAAAACNTACAAAABDEwMjEEAAAAATAHAAAACTgvMzAvMjAxOQgAAAAKMTIvMzEvMjAxNgkAAAABMFLGQcmKLdcI9yaqDYst1wgxQ0lRLlRTRTo2MzY3LklRX0NIQU5HRV9ORVRfV09SS0lOR19DQVBJVEFMLkZZMjAwOQEAAABUXQ0AAgAAAAUtMzk0MgEIAAAABQAAAAExAQAAAAoxMzg2NzI0MTQxAwAAAAI3OQIAAAAENDQyMQQAAAABMAcAAAAJOC8zMC8yMDE5CAAAAAkzLzMxLzIwMDkJAAAAATB1rLLMii3XCNg57AyLLdcIJUNJUS5UU0U6NjM2Ny5JUV9PVEhFUl9DQV9TVVBQTC5GWTIwMTEBAAAAVF0NAAIAAAAFMjU5MzABCAAAAAUAAAABMQEAAAAKMTQ2MjcxMjQ2NAMAAAACNzkCAAAABDEwNTUEAAAAATAHAAAACTgvMzAvMjAxOQgAAAAJ</t>
  </si>
  <si>
    <t>My8zMS8yMDExCQAAAAEwSdOyzIot1whdRQsNiy3XCBtDSVEuVFNFOjQwNjMuSVFfTlBQRS5GWTIwMTQBAAAA41cNAAIAAAAGNzIwNzk5AQgAAAAFAAAAATEBAAAACjE2ODY2Mzg0MjADAAAAAjc5AgAAAAQxMDA0BAAAAAEwBwAAAAk4LzMwLzIwMTkIAAAACTMvMzEvMjAxNAkAAAABMNKIaMqKLdcIK4SPDYst1wgvQ0lRLkVOWFRQQTpTR08uSVFfQ0FTSF9DT05WRVJTSU9OLkZZMjAxOC4uLi5KUFkBAAAAAV0NAAIAAAAINDUuNDg5MjIBCAAAAAUAAAABMQEAAAAKMTk0NjQyNDA0MQMAAAACNTACAAAABDQxODQEAAAAATAHAAAACTgvMzAvMjAxOQgAAAAKMTIvMzEvMjAxOAkAAAABMAlm+sOKLdcIcty6Dost1wghQ0lRLlRTRTo1MjAyLklRX0VBUk5JTkdfQ08uRlkyMDEzAQAAACdbDQACAAAABi0zMTkzOQEIAAAABQAAAAExAQAAAAoxNjI1NDU3NTYwAwAAAAI3OQIAAAABNwQAAAABMAcAAAAJOC8zMC8yMDE5CAAAAAkzLzMxLzIwMTMJAAAAATDlV9HNii3XCLIu6QyLLdcIJENJUS5UU0U6NTMzMy5JUV9VTkxFVkVSRURfRkNGLkZZMjAxMAEAAACJXA0AAgAAAAkxNzAxOS42MjUBCAAAAAUAAAABMQEAAAAKMTM4Mjc2MzcxNwMAAAACNzkCAAAABDQ0MjMEAAAAATAHAAAACTgvMzAvMjAxOQgAAAAJMy8zMS8yMDEwCQAAAAEwhPyjy4ot1whR5zoNiy3XCBlDSVEuVFNFOjYzNjcuSVFfRlguRlkyMDExAQAAAFRd</t>
  </si>
  <si>
    <t>DQACAAAABS05NTAzAQgAAAAFAAAAATEBAAAACjE0NjI3MTI0NjQDAAAAAjc5AgAAAAQyMTQ0BAAAAAEwBwAAAAk4LzMwLzIwMTkIAAAACTMvMzEvMjAxMQkAAAABMED6ssyKLdcIw4fsDIst1wgnQ0lRLk5ZU0U6T0MuSVFfUFJPVl9CQURfREVCVFNfQ0YuRlkyMDEyAQAAAMJ9BAADAAAAAABW4STIii3XCKy4Ag6LLdcIJUNJUS5UU0U6NDA2My5JUV9ORVRfUkVOVEFMX0VYUC5GWTIwMTkBAAAA41cNAAMAAAAAAEmvaMqKLdcIojGDDYst1wgoQ0lRLkVOWFRQQTpTR08uSVFfREVGX1RBWF9MSUFCX0xULkZZMjAxMgEAAAABXQ0AAgAAAAM3OTIBCAAAAAUAAAABMQEAAAAKMTY1OTM4NDk2OQMAAAACNTACAAAABDEwMjcEAAAAATAHAAAACTgvMzAvMjAxOQgAAAAKMTIvMzEvMjAxMgkAAAABMGQdfcmKLdcIbBa3DYst1wgtQ0lRLlRTRTo1MzMzLklRX09USEVSX0lOVkVTVF9BQ1RfU1VQUEwuRlkyMDExAQAAAIlcDQACAAAABS0zMDI5AQgAAAAFAAAAATEBAAAACjE0NjE2ODAwODQDAAAAAjc5AgAAAAQyMDUxBAAAAAEwBwAAAAk4LzMwLzIwMTkIAAAACTMvMzEvMjAxMQkAAAABMIT8o8uKLdcI8MUxDYst1wghQ0lRLk5ZU0U6UFBHLklRX05FVF9DSEFOR0UuRlkyMDE2AQAAAO9+BAACAAAAAzUwOQEIAAAABQAAAAExAQAAAAoxOTQ2NDE4Njk0AwAAAAMxNjACAAAABDIwOTMEAAAAATAHAAAACTgvMzAvMjAxOQgA</t>
  </si>
  <si>
    <t>AAAKMTIvMzEvMjAxNgkAAAABMJyPasaKLdcI8eU/Dost1wgoQ0lRLkVOWFRQQTpTR08uSVFfRklMSU5HX0NVUlJFTkNZLkZZMjAxNAEAAAABXQ0AAwAAAANFVVIAaXhByYot1whavbMNiy3XCCRDSVEuTllTRTpHTFcuSVFfU0FMRV9JTlRBTl9DRi5GWTIwMTcBAAAAEKcCAAMAAAAAAGzFAceKLdcIeNogDost1wgnQ0lRLlRTRTo1MjAxLklRX0NGT19DVVJSRU5UX0xJQUIuRlkyMDEyAQAAAN1UDQACAAAACDAuNDU2NDMxAQgAAAAFAAAAATEBAAAACjE1OTg4OTM3OTMDAAAAAjc5AgAAAAQ0MTg1BAAAAAEwBwAAAAk4LzMwLzIwMTkIAAAACjEyLzMxLzIwMTIJAAAAATC2RtLFii3XCKvrSw6LLdcIIENJUS5UU0U6NDA0Mi5JUV9ESVZFU1RfQ0YuRlkyMDE4AQAAABRYDQADAAAAAACy3IDKii3XCOrSeg2LLdcIIUNJUS5UU0U6NDA0Mi5JUV9DQVNIX1RBWEVTLkZZMjAxMQEAAAAUWA0AAgAAAAQ0NDAyAQgAAAAFAAAAATEBAAAACjE0NjE2ODAwNjkDAAAAAjc5AgAAAAQzMDUzBAAAAAEwBwAAAAk4LzMwLzIwMTkIAAAACTMvMzEvMjAxMQkAAAABMFqJjMuKLdcIWIVzDYst1wggQ0lRLk5ZU0U6T0MuSVFfVE9UQUxfTElBQi5GWTIwMTABAAAAwn0EAAIAAAAEMzQ3MgEIAAAABQAAAAExAQAAAAoxNTg4NDQwMzU1AwAAAAMxNjACAAAABDEyNzYEAAAAATAHAAAACTgvMzAvMjAxOQgAAAAKMTIvMzEvMjAxMAkAAAAB</t>
  </si>
  <si>
    <t>MGqTJMiKLdcIaN70DYst1wgmQ0lRLkVOWFRQQTpTR08uSVFfQ0FTSF9JTlRFUkVTVC5GWTIwMTcBAAAAAV0NAAMAAAAAAHoTQsmKLdcIzsKqDYst1wgfQ0lRLk5ZU0U6UFBHLklRX0RBX1NVUFBMLkZZMjAxOAEAAADvfgQAAgAAAAMzNTQBCAAAAAUAAAABMQEAAAAKMTk0NjQxODcwNwMAAAADMTYwAgAAAAI0MQQAAAABMAcAAAAJOC8zMC8yMDE5CAAAAAoxMi8zMS8yMDE4CQAAAAEw1rVqxoot1wjWDDkOiy3XCCRDSVEuVFNFOjQwNjMuSVFfSU1QQUlSTUVOVF9HVy5GWTIwMDgBAAAA41cNAAMAAAAAAGgDgcqKLdcIJml2DYst1wgpQ0lRLlRTRTo0MDYzLklRX0NPTU1PTl9QUkVGX0RJVl9DRi5GWTIwMTcBAAAA41cNAAIAAAAGLTQ4OTg3AQgAAAAFAAAAATEBAAAACjE4NDkwMjY2ODcDAAAAAjc5AgAAAAQyMDcyBAAAAAEwBwAAAAk4LzMwLzIwMTkIAAAACTMvMzEvMjAxNwkAAAABMNKIaMqKLdcI5GOUDYst1wgtQ0lRLlRTRTo1MjE0LklRX0RFRl9UQVhfQVNTRVRTX0NVUlJFTlQuRlkyMDA5AQAAAG1bDQACAAAABDYyNDgBCAAAAAUAAAABMQEAAAAKMTM4OTIyNDIwMAMAAAACNzkCAAAABDExMTcEAAAAATAHAAAACTgvMzAvMjAxOQgAAAAJMy8zMS8yMDA5CQAAAAEwoOXezYot1wiyT8gMiy3XCCxDSVEuVFNFOjUzMzMuSVFfSU1QVVRfT1BFUl9MRUFTRV9ERVBSLkZZMjAxNwEAAACJXA0AAwAAAAAAIiSN</t>
  </si>
  <si>
    <t>y4ot1wgt7VQNiy3XCC5DSVEuVFNFOjUyMDIuSVFfT1RIRVJfRklOQU5DRV9BQ1RfU1VQUEwuRlkyMDEzAQAAACdbDQACAAAABC00NDMBCAAAAAUAAAABMQEAAAAKMTYyNTQ1NzU2MAMAAAACNzkCAAAABDIwNTAEAAAAATAHAAAACTgvMzAvMjAxOQgAAAAJMy8zMS8yMDEzCQAAAAEw5VfRzYot1wiRB9sMiy3XCCpDSVEuVFNFOjUzMzMuSVFfVE9UQUxfQ09NTU9OX0VRVUlUWS5GWTIwMTEBAAAAiVwNAAIAAAAGMzA3MzY3AQgAAAAFAAAAATEBAAAACjE0NjE2ODAwODQDAAAAAjc5AgAAAAQxMDA2BAAAAAEwBwAAAAk4LzMwLzIwMTkIAAAACTMvMzEvMjAxMQkAAAABMIT8o8uKLdcIEG1KDYst1wgqQ0lRLlRTRTo1MjAyLklRX0NVUlJFTlRfUE9SVF9MRUFTRVMuRlkyMDE0AQAAACdbDQACAAAAAzg2MAEIAAAABQAAAAExAQAAAAoxNjg2NjM4MTgzAwAAAAI3OQIAAAAEMTA5MAQAAAABMAcAAAAJOC8zMC8yMDE5CAAAAAkzLzMxLzIwMTQJAAAAATDteMnMii3XCIcu2wyLLdcIIUNJUS5OWVNFOkdMVy5JUV9ORVRfQ0hBTkdFLkZZMjAwOAEAAAAQpwIAAgAAAAQtMzQzAQgAAAAFAAAAATEBAAAACjE0MjgzNzc2MjcDAAAAAzE2MAIAAAAEMjA5MwQAAAABMAcAAAAJOC8zMC8yMDE5CAAAAAoxMi8zMS8yMDA4CQAAAAEw1A1ux4ot1wiULe4Niy3XCCRDSVEuVFNFOjUyMDIuSVFfUEVSSU9EREFURV9JUy5GWTIwMTgB</t>
  </si>
  <si>
    <t>AAAAJ1sNAAUAAAAKMjAxOC8wMy8zMQCoicrMii3XCNIk0g6LLdcIHkNJUS5UU0U6NTMzMy5JUV9TVF9ERUJULkZZMjAxNwEAAACJXA0AAgAAAAQ2MDE2AQgAAAAFAAAAATEBAAAACjE4NDg4Nzk1MDYDAAAAAjc5AgAAAAQxMDQ2BAAAAAEwBwAAAAk4LzMwLzIwMTkIAAAACTMvMzEvMjAxNwkAAAABMCIkjcuKLdcIVQ40DYst1wgmQ0lRLlRTRTo1MzMzLklRX0lOVkVOVE9SWV9UVVJOUy5GWTIwMTEBAAAAiVwNAAIAAAAIMi4xOTI3ODkBCAAAAAUAAAABMQEAAAAKMTQ2MTY4MDA4NAMAAAACNzkCAAAABDQwODIEAAAAATAHAAAACTgvMzAvMjAxOQgAAAAJMy8zMS8yMDExCQAAAAEw/ugAxYot1wgrOn0Oiy3XCCRDSVEuTllTRTpQUEcuSVFfQ1VSUkVOVF9SQVRJTy5GWTIwMDkBAAAA734EAAIAAAAIMS42NzIwNzEBCAAAAAUAAAABMQEAAAAKMTUxMTIzMTc4NgMAAAADMTYwAgAAAAQ0MDMwBAAAAAEwBwAAAAk4LzMwLzIwMTkIAAAACjEyLzMxLzIwMDkJAAAAATAXuLXDii3XCDA/rA6LLdcIJUNJUS5UU0U6NTIxNC5JUV9QUkVGX0RJVl9PVEhFUi5GWTIwMTYBAAAAbVsNAAMAAAAAAP8J0c2KLdcIfK7XDIst1wgnQ0lRLlRTRTo1MjE0LklRX1RPVEFMX09USEVSX09QRVIuRlkyMDE0AQAAAG1bDQACAAAABTMyNzkyAQgAAAAFAAAAATEBAAAACjE3MjcyODMzMjcDAAAAAjc5AgAAAAMzODAEAAAAATAHAAAACTgv</t>
  </si>
  <si>
    <t>MzAvMjAxOQgAAAAKMTIvMzEvMjAxNAkAAAABMNT+zc2KLdcIHEX2DIst1wgeQ0lRLlRTRTo0MDQyLklRX1BFTlNJT04uRlkyMDEyAQAAABRYDQACAAAABTE3OTQyAQgAAAAFAAAAATEBAAAACjE1NTQzMzcxNTkDAAAAAjc5AgAAAAQxMjEzBAAAAAEwBwAAAAk4LzMwLzIwMTkIAAAACTMvMzEvMjAxMgkAAAABMFmwjMuKLdcI9YRlDYst1wggQ0lRLkVOWFRQQTpTR08uSVFfU1RfREVCVC5GWTIwMTABAAAAAV0NAAIAAAAEMTAxMQEIAAAABQAAAAExAQAAAAoxNTI2MTgyNzc0AwAAAAI1MAIAAAAEMTA0NgQAAAABMAcAAAAJOC8zMC8yMDE5CAAAAAoxMi8zMS8yMDEwCQAAAAEwec98yYot1whopooNiy3XCCJDSVEuU0VISzoxMTA4LklRX0NBU0hfRklOQU4uRlkyMDEwAQAAAE9pVgACAAAACi0zNy4zODMzMzgBCAAAAAUAAAABMQEAAAAKMTU0NTY3MTQ5NAMAAAACMzICAAAABDIwMDQEAAAAATAHAAAACTgvMzAvMjAxOQgAAAAKMTIvMzEvMjAxMAkAAAABMBFyQ8mKLdcIWCGeDYst1wgsQ0lRLk5ZU0U6UFBHLklRX0lNUFVUX09QRVJfTEVBU0VfREVQUi5GWTIwMTgBAAAA734EAAIAAAAKMjI3LjQyOTEyOAEIAAAABQAAAAExAQAAAAoxOTQ2NDE4NzA3AwAAAAMxNjACAAAABTIxNjczBAAAAAEwBwAAAAk4LzMwLzIwMTkIAAAACjEyLzMxLzIwMTgJAAAAATDWtWrGii3XCAS0Qw6LLdcIKkNJUS5FTlhUUEE6U0dP</t>
  </si>
  <si>
    <t>LklRX0dXX0lOVEFOX0FNT1JUX0NGLkZZMjAxMwEAAAABXQ0AAgAAAAIxNQEIAAAABQAAAAExAQAAAAoxNzMwNzQ4OTM0AwAAAAI1MAIAAAAEMjE4MgQAAAABMAcAAAAJOC8zMC8yMDE5CAAAAAoxMi8zMS8yMDEzCQAAAAEwVkR9yYot1wiiBa8Niy3XCCFDSVEuVFNFOjQwNjMuSVFfRUFSTklOR19DTy5GWTIwMTABAAAA41cNAAIAAAAFODQ2MjgBCAAAAAUAAAABMQEAAAAKMTU1NDE4OTg2MAMAAAACNzkCAAAAATcEAAAAATAHAAAACTgvMzAvMjAxOQgAAAAJMy8zMS8yMDEwCQAAAAEwZOxnyoot1whplV8Niy3XCChDSVEuRU5YVFBBOlNHTy5JUV9FRkZFQ1RfVEFYX1JBVEUuRlkyMDEyAQAAAAFdDQACAAAABzM3Ljk5MzEBCAAAAAUAAAABMQEAAAAKMTY1OTM4NDk2OQMAAAACNTACAAAABDQzNzYEAAAAATAHAAAACTgvMzAvMjAxOQgAAAAKMTIvMzEvMjAxMgkAAAABMG72fMmKLdcIBhy8DYst1wgiQ0lRLlRTRTo1MjE0LklRX0dBSU5fSU5WRVNULkZZMjAwOAEAAABtWw0AAgAAAAQxMTY2AQgAAAAFAAAAATEBAAAACjEwNjEyMDAwMDgDAAAAAjc5AgAAAAI2MgQAAAABMAcAAAAJOC8zMC8yMDE5CAAAAAkzLzMxLzIwMDgJAAAAATCvvt7Nii3XCG7rwQyLLdcIGkNJUS5TRUhLOjExMDguSVFfQUQuRlkyMDE2AQAAAE9pVgACAAAACy0zOTUuOTA1NTQ4AQgAAAAFAAAAATEBAAAACjE4Nzk0ODk0MDADAAAAAjMy</t>
  </si>
  <si>
    <t>AgAAAAQxMDc1BAAAAAEwBwAAAAk4LzMwLzIwMTkIAAAACjEyLzMxLzIwMTYJAAAAATBSrHTIii3XCL890w2LLdcIHENJUS5UU0U6NDA0Mi5JUV9DQVBFWC5GWTIwMTEBAAAAFFgNAAIAAAAGLTI3NzY3AQgAAAAFAAAAATEBAAAACjE0NjE2ODAwNjkDAAAAAjc5AgAAAAQyMDIxBAAAAAEwBwAAAAk4LzMwLzIwMTkIAAAACTMvMzEvMjAxMQkAAAABMFqJjMuKLdcIZdFXDYst1wgoQ0lRLk5ZU0U6R0xXLklRX01JTk9SSVRZX0lOVEVSRVNULkZZMjAxNgEAAAAQpwIAAgAAAAI2NwEIAAAABQAAAAExAQAAAAoxOTQ0NTI1NTk0AwAAAAMxNjACAAAABDEwNTIEAAAAATAHAAAACTgvMzAvMjAxOQgAAAAKMTIvMzEvMjAxNgkAAAABMGzFAceKLdcIgM8kDost1wgtQ0lRLlRTRTo1MjAyLklRX0RFRl9UQVhfQVNTRVRTX0NVUlJFTlQuRlkyMDEyAQAAACdbDQADAAAAAADwMNHNii3XCCgTAQ2LLdcIK0NJUS5UU0U6NTIwMi5JUV9OSV9BVkFJTF9FWENMX01BUkdJTi5GWTIwMTkBAAAAJ1sNAAIAAAAGMS43MDA5AQgAAAAFAAAAATEBAAAACjE5NzAyMTI5MzUDAAAAAjc5AgAAAAQ0MTgyBAAAAAEwBwAAAAk4LzMwLzIwMTkIAAAACTMvMzEvMjAxOQkAAAABMLLofcWKLdcIItBjDost1wghQ0lRLk5ZU0U6UFBHLklRX05JX0NPTVBBTlkuRlkyMDE3AQAAAO9+BAACAAAABDE2MTUBCAAAAAUAAAABMQEAAAAKMTk0NjQxODY5</t>
  </si>
  <si>
    <t>OAMAAAADMTYwAgAAAAU0MTU3MQQAAAABMAcAAAAJOC8zMC8yMDE5CAAAAAoxMi8zMS8yMDE3CQAAAAEwnI9qxoot1wjzvjgOiy3XCCNDSVEuVFNFOjUyMDIuSVFfQkFTSUNfV0VJR0hULkZZMjAxMAEAAAAnWw0AAgAAAAc2Ni44MTI2AP8J0c2KLdcIG9YPDYst1wgfQ0lRLlRTRTo0MDYzLklRX1RPVEFMX0NMLkZZMjAwOQEAAADjVw0AAgAAAAYyMDkyOTQBCAAAAAUAAAABMQEAAAAKMTM4Mjc2MzczMwMAAAACNzkCAAAABDEwMDkEAAAAATAHAAAACTgvMzAvMjAxOQgAAAAJMy8zMS8yMDA5CQAAAAEwZOxnyoot1whzCm4Niy3XCCBDSVEuVFNFOjYzNjcuSVFfTklfTUFSR0lOLkZZMjAwOAEAAABUXQ0AAgAAAAY1Ljc5NTIBCAAAAAUAAAABMQEAAAAKMTA1ODkxNTAxNAMAAAACNzkCAAAABDQwOTQEAAAAATAHAAAACTgvMzAvMjAxOQgAAAAJMy8zMS8yMDA4CQAAAAEwsuh9xYot1wgTVnMOiy3XCCRDSVEuVFNFOjUyMTQuSVFfQ09NTU9OX0RJVl9DRi5GWTIwMTcBAAAAbVsNAAMAAAAAAPAw0c2KLdcIvKP3DIst1wggQ0lRLk5ZU0U6R0xXLklRX0xUX0lOVkVTVC5GWTIwMTMBAAAAEKcCAAIAAAAENTUzNwEIAAAABQAAAAExAQAAAAoxNzc1OTU5OTEwAwAAAAMxNjACAAAABDEwNTQEAAAAATAHAAAACTgvMzAvMjAxOQgAAAAKMTIvMzEvMjAxMwkAAAABMKmpbseKLdcIUr4HDost1wgZQ0lRLlRTRTo0MDQyLklR</t>
  </si>
  <si>
    <t>X0RPLkZZMjAxMQEAAAAUWA0AAwAAAAAAWomMy4ot1wgcUT8Niy3XCCRDSVEuVFNFOjQwNjMuSVFfRUJJVERBLkZZMjAwOS4uLi5KUFkBAAAA41cNAAIAAAAGMzUyMzg0AQgAAAAFAAAAATEBAAAACjEzODI3NjM3MzMDAAAAAjc5AgAAAAQ0MDUxBAAAAAEwBwAAAAk4LzMwLzIwMTkIAAAACTMvMzEvMjAwOQkAAAABMDQttsOKLdcIOFy3Dost1wgZQ0lRLk5ZU0U6R0xXLklRX0FSLkZZMjAwOAEAAAAQpwIAAgAAAAM1MTIBCAAAAAUAAAABMQEAAAAKMTQyODM3NzYyNwMAAAADMTYwAgAAAAQxMDIxBAAAAAEwBwAAAAk4LzMwLzIwMTkIAAAACjEyLzMxLzIwMDgJAAAAATDUDW7Hii3XCEDI/A2LLdcIM0NJUS5UU0U6NDA0Mi5JUV9DSEFOR0VfT1RIRVJfTkVUX09QRVJfQVNTRVRTLkZZMjAxNgEAAAAUWA0AAgAAAAUtNjIxNAEIAAAABQAAAAExAQAAAAoxNzk4ODk1MDEzAwAAAAI3OQIAAAAEMjA0NQQAAAABMAcAAAAJOC8zMC8yMDE5CAAAAAkzLzMxLzIwMTYJAAAAATDMtIDKii3XCOFXWQ2LLdcIGkNJUS5UU0U6NTIwMS5JUV9FQlQuRlkyMDE1AQAAAN1UDQACAAAABTg0NTIxAQgAAAAFAAAAATEBAAAACjE3ODQ0OTYxODADAAAAAjc5AgAAAAMxMzkEAAAAATAHAAAACTgvMzAvMjAxOQgAAAAKMTIvMzEvMjAxNQkAAAABMLt0Ms+KLdcIFTq0DIst1wgbQ0lRLlRTRTo1MzMzLklRX0NPR1MuRlkyMDE3AQAAAIlc</t>
  </si>
  <si>
    <t>DQACAAAABjI3MjQzNAEIAAAABQAAAAExAQAAAAoxODQ4ODc5NTA2AwAAAAI3OQIAAAACMzQEAAAAATAHAAAACTgvMzAvMjAxOQgAAAAJMy8zMS8yMDE3CQAAAAEwIiSNy4ot1wiR8kQNiy3XCCFDSVEuVFNFOjQwNDIuSVFfQ09NTU9OX1JFUC5GWTIwMDkBAAAAFFgNAAMAAAAAAEFijMuKLdcITv0kDYst1wggQ0lRLlRTRTo0MDYzLklRX0JVSUxESU5HUy5GWTIwMTcBAAAA41cNAAMAAAAAANKIaMqKLdcI+iCXDYst1wgkQ0lRLlNFSEs6MTEwOC5JUV9HUk9TU19NQVJHSU4uRlkyMDEwAQAAAE9pVgACAAAABzE5LjQzNzcBCAAAAAUAAAABMQEAAAAKMTU0NTY3MTQ5NAMAAAACMzICAAAABDQwNzQEAAAAATAHAAAACTgvMzAvMjAxOQgAAAAKMTIvMzEvMjAxMAkAAAABMN180sSKLdcIWiSTDost1wgeQ0lRLlRTRTo1MjAxLklRX0lOQ19UQVguRlkyMDA5AQAAAN1UDQACAAAABTE5ODMzAQgAAAAFAAAAATEBAAAACjE0NDAxNzk4OTgDAAAAAjc5AgAAAAI3NQQAAAABMAcAAAAJOC8zMC8yMDE5CAAAAAoxMi8zMS8yMDA5CQAAAAEwu3Qyz4ot1wij/coOiy3XCCNDSVEuTllTRTpPQy5JUV9DT01NT05fSVNTVUVELkZZMjAxOAEAAADCfQQAAwAAAAAAZLokyIot1wi22OgNiy3XCCRDSVEuVFNFOjYzNjcuSVFfRUJJVERBX01BUkdJTi5GWTIwMTEBAAAAVF0NAAIAAAAHMTAuOTU5NAEIAAAABQAAAAExAQAAAAoxNDYy</t>
  </si>
  <si>
    <t>NzEyNDY0AwAAAAI3OQIAAAAENDA0NwQAAAABMAcAAAAJOC8zMC8yMDE5CAAAAAkzLzMxLzIwMTEJAAAAATDFDn7Fii3XCOw4bw6LLdcIIUNJUS5UU0U6NTIwMi5JUV9FQklUREFfSU5ULkZZMjAxMwEAAAAnWw0AAgAAAAgxLjMyODcxMgEIAAAABQAAAAExAQAAAAoxNjI1NDU3NTYwAwAAAAI3OQIAAAAENDE5MAQAAAABMAcAAAAJOC8zMC8yMDE5CAAAAAkzLzMxLzIwMTMJAAAAATDkwH3Fii3XCOo5aA6LLdcIJUNJUS5OWVNFOlBQRy5JUV9HQUlOX0FTU0VUU19DRi5GWTIwMTEBAAAA734EAAMAAAAAAMeOAMeKLdcItS0fDost1wghQ0lRLk5ZU0U6T0MuSVFfU0FMRV9QUEVfQ0YuRlkyMDEyAQAAAMJ9BAACAAAAAjEwAQgAAAAFAAAAATEBAAAACjE3MTgzNjU4NDYDAAAAAzE2MAIAAAAEMjA0MgQAAAABMAcAAAAJOC8zMC8yMDE5CAAAAAoxMi8zMS8yMDEyCQAAAAEwVuEkyIot1whGt+YNiy3XCC5DSVEuVFNFOjQwNjMuSVFfT1RIRVJfRklOQU5DRV9BQ1RfU1VQUEwuRlkyMDExAQAAAONXDQACAAAABC01NTEBCAAAAAUAAAABMQEAAAAKMTU1NDE4OTc4OAMAAAACNzkCAAAABDIwNTAEAAAAATAHAAAACTgvMzAvMjAxOQgAAAAJMy8zMS8yMDExCQAAAAEwiDpoyoot1wgCm2QNiy3XCCZDSVEuVFNFOjUyMDIuSVFfTFRfREVCVF9DQVBJVEFMLkZZMjAxNwEAAAAnWw0AAgAAAAc2MC4wMTc4AQgAAAAFAAAAATEB</t>
  </si>
  <si>
    <t>AAAACjE4NDkyNTk1MzUDAAAAAjc5AgAAAAQ0MTg3BAAAAAEwBwAAAAk4LzMwLzIwMTkIAAAACTMvMzEvMjAxNwkAAAABMLLofcWKLdcIGexuDost1wgeQ0lRLlRTRTo0MDQyLklRX1pfU0NPUkUuRlkyMDExAQAAABRYDQACAAAACDEuNTI0MzU4AQgAAAAFAAAAATEBAAAACjE0NjE2ODAwNjkDAAAAAjc5AgAAAAYxMDAxMjMEAAAAATAHAAAACTgvMzAvMjAxOQgAAAAJMy8zMS8yMDExCQAAAAEwajYBxYot1wik5ncOiy3XCCRDSVEuVFNFOjUyMTQuSVFfRVFVSVRZX01FVEhPRC5GWTIwMTEBAAAAbVsNAAMAAAAAAJUM382KLdcInSPtDIst1wgtQ0lRLlRTRTo1MjE0LklRX0RFRl9UQVhfQVNTRVRTX0NVUlJFTlQuRlkyMDE2AQAAAG1bDQACAAAABDQwNjYBCAAAAAUAAAABMQEAAAAKMTgzNTAzODg2OQMAAAACNzkCAAAABDExMTcEAAAAATAHAAAACTgvMzAvMjAxOQgAAAAKMTIvMzEvMjAxNgkAAAABMP8J0c2KLdcIRr/fDIst1wgiQ0lRLlRTRTo1MjAyLklRX09USEVSX0lOVEFOLkZZMjAxMQEAAAAnWw0AAgAAAAU5NTI4MwEIAAAABQAAAAExAQAAAAoxNDYyNzEyMzA0AwAAAAI3OQIAAAAEMTA0MAQAAAABMAcAAAAJOC8zMC8yMDE5CAAAAAkzLzMxLzIwMTEJAAAAATDwMNHNii3XCJjK8AyLLdcIGENJUS5OWVNFOk9DLklRX0FFLkZZMjAxOAEAAADCfQQAAgAAAAMyMDABCAAAAAUAAAABMQEAAAAKMTk0NjIy</t>
  </si>
  <si>
    <t>NDc2NgMAAAADMTYwAgAAAAQxMDE2BAAAAAEwBwAAAAk4LzMwLzIwMTkIAAAACjEyLzMxLzIwMTgJAAAAATBqkyTIii3XCAJw5A2LLdcIJkNJUS5OWVNFOkdMVy5JUV9FRkZFQ1RfVEFYX1JBVEUuRlkyMDE2AQAAABCnAgADAAAAAk5NAQgAAAAFAAAAATEBAAAACjE5NDQ1MjU1OTQDAAAAAzE2MAIAAAAENDM3NgQAAAABMAcAAAAJOC8zMC8yMDE5CAAAAAoxMi8zMS8yMDE2CQAAAAEweJ4Bx4ot1whxqCQOiy3XCDNDSVEuVFNFOjUyMDIuSVFfQ0hBTkdFX09USEVSX05FVF9PUEVSX0FTU0VUUy5GWTIwMTIBAAAAJ1sNAAIAAAAGLTIxMDUwAQgAAAAFAAAAATEBAAAACjE1NTQ5NTA3OTEDAAAAAjc5AgAAAAQyMDQ1BAAAAAEwBwAAAAk4LzMwLzIwMTkIAAAACTMvMzEvMjAxMgkAAAABMOVX0c2KLdcIhhjxDIst1wglQ0lRLlRTRTo0MDQyLklRX0xUX0RFQlRfSVNTVUVELkZZMjAxMgEAAAAUWA0AAgAAAAUyOTM5MQEIAAAABQAAAAExAQAAAAoxNTU0MzM3MTU5AwAAAAI3OQIAAAAEMjAzNAQAAAABMAcAAAAJOC8zMC8yMDE5CAAAAAkzLzMxLzIwMTIJAAAAATBZsIzLii3XCEH/ag2LLdcIJENJUS5UU0U6NjM2Ny5JUV9NQVJLRVRDQVAuMjAxOS8wMy8zMQEAAABUXQ0AAgAAAA0zNzkzNTgwLjQzNjM4AQYAAAAFAAAAATEBAAAACjE5NDUxNDMxNTQDAAAAAjc5AgAAAAYxMDAwNTQEAAAAATAHAAAACTMvMzEvMjAx</t>
  </si>
  <si>
    <t>OUqoYOqKLdcIauLpDost1wgmQ0lRLk5ZU0U6R0xXLklRX1BFUklPRExFTkdUSF9JUy5GWTIwMDcBAAAAEKcCAAEAAAACMTIAVuEkyIot1wjY3+0Niy3XCCJDSVEuVFNFOjUyMDIuSVFfU0FMRV9QUEVfQ0YuRlkyMDA5AQAAACdbDQACAAAABDM3MjIBCAAAAAUAAAABMQEAAAAKMTM4NjcyMzkwMQMAAAACNzkCAAAABDIwNDIEAAAAATAHAAAACTgvMzAvMjAxOQgAAAAJMy8zMS8yMDA5CQAAAAEw/wnRzYot1wgG9+cMiy3XCCJDSVEuVFNFOjYzNjcuSVFfR0FJTl9BU1NFVFMuRlkyMDE2AQAAAFRdDQACAAAABS0xMDc4AQgAAAAFAAAAATEBAAAACjE3OTg4OTUwMTEDAAAAAjc5AgAAAAI1NgQAAAABMAcAAAAJOC8zMC8yMDE5CAAAAAkzLzMxLzIwMTYJAAAAATA6obbMii3XCPJbJg2LLdcIKUNJUS5UU0U6NTIwMS5JUV9BU1NFVF9XUklURURPV05fQ0YuRlkyMDE0AQAAAN1UDQADAAAAAAC4TDLPii3XCCkTtAyLLdcIMENJUS5FTlhUUEE6U0dPLklRX01JTk9SSVRZX0lOVEVSRVNUX1RPVEFMLkZZMjAwOAEAAAABXQ0AAgAAAAMyNTYBCAAAAAUAAAABMQEAAAAKMTM5MzE1NjgyNwMAAAACNTACAAAABDEzMTIEAAAAATAHAAAACTgvMzAvMjAxOQgAAAAKMTIvMzEvMjAwOAkAAAABMJaBfMmKLdcI1FiYDYst1wgmQ0lRLlRTRTo2MzY3LklRX0NVU1RPTV9CRVRBLjIwMTMvMDMvMzEBAAAAVF0NAAIAAAARMC44OTE1</t>
  </si>
  <si>
    <t>NTY0MDQ3OTQyMzUAVj5h6Iot1wh8lOkOiy3XCCVDSVEuTllTRTpPQy5JUV9JTlZFTlRPUllfVFVSTlMuRlkyMDE4AQAAAMJ9BAACAAAACDUuNjUxODU1AQgAAAAFAAAAATEBAAAACjE5NDYyMjQ3NjYDAAAAAzE2MAIAAAAENDA4MgQAAAABMAcAAAAJOC8zMC8yMDE5CAAAAAoxMi8zMS8yMDE4CQAAAAEw/Bp4xIot1whXbJUOiy3XCB1DSVEuVFNFOjYzNjcuSVFfRUJJVERBLkZZMjAxNwEAAABUXQ0AAgAAAAYzMTU3OTkBCAAAAAUAAAABMQEAAAAKMTg0ODg3OTUyMAMAAAACNzkCAAAABDQwNTEEAAAAATAHAAAACTgvMzAvMjAxOQgAAAAJMy8zMS8yMDE3CQAAAAEwOqG2zIot1wiwfS8Niy3XCCVDSVEuVFNFOjQwNjMuSVFfUFJPVl9CQURfREVCVFMuRlkyMDE3AQAAAONXDQACAAAAAzM3NgEIAAAABQAAAAExAQAAAAoxODQ5MDI2Njg3AwAAAAI3OQIAAAACOTUEAAAAATAHAAAACTgvMzAvMjAxOQgAAAAJMy8zMS8yMDE3CQAAAAEwRWFoyoot1wgN75MNiy3XCCZDSVEuU0VISzoxMTA4LklRX09USEVSX0NMX1NVUFBMLkZZMjAwNwEAAABPaVYAAgAAAAoyMDYuNzI5Nzc1AQgAAAAFAAAAATEBAAAACjE1NTYyMzQwMTIDAAAAAjMyAgAAAAQxMDU3BAAAAAEwBwAAAAk4LzMwLzIwMTkIAAAACDEvMS8yMDA4CQAAAAEwa2FCyYot1wgnoaENiy3XCC5DSVEuVFNFOjUyMDIuSVFfT1RIRVJfRklOQU5DRV9BQ1RfU1VQ</t>
  </si>
  <si>
    <t>UEwuRlkyMDE1AQAAACdbDQACAAAAAi0zAQgAAAAFAAAAATEBAAAACjE3NDYwMzU4OTADAAAAAjc5AgAAAAQyMDUwBAAAAAEwBwAAAAk4LzMwLzIwMTkIAAAACTMvMzEvMjAxNQkAAAABMMntycyKLdcIZ6PbDIst1wgkQ0lRLlRTRTo1MjAyLklRX1NBTEVfSU5UQU5fQ0YuRlkyMDA4AQAAACdbDQACAAAABS02MDkzAQgAAAAFAAAAATEBAAAACjEwNjExOTM4NjADAAAAAjc5AgAAAAQyMDI5BAAAAAEwBwAAAAk4LzMwLzIwMTkIAAAACTMvMzEvMjAwOAkAAAABMD7j0M2KLdcI8vbgDIst1wgqQ0lRLlRTRTo1MjAxLklRX1RPVEFMX0NPTU1PTl9FUVVJVFkuRlkyMDE3AQAAAN1UDQACAAAABzExODQwMzQBCAAAAAUAAAABMQEAAAAKMTg4MTU3OTU3MQMAAAACNzkCAAAABDEwMDYEAAAAATAHAAAACTgvMzAvMjAxOQgAAAAKMTIvMzEvMjAxNwkAAAABMKmaMs+KLdcIs0TTDIst1wgiQ0lRLlRTRTo0MDQyLklRX0dBSU5fSU5WRVNULkZZMjAxMwEAAAAUWA0AAgAAAAMtMzIBCAAAAAUAAAABMQEAAAAKMTYyNTQ1NzYyMwMAAAACNzkCAAAAAjYyBAAAAAEwBwAAAAk4LzMwLzIwMTkIAAAACTMvMzEvMjAxMwkAAAABMFmwjMuKLdcIpIlcDYst1wgdQ0lRLlRTRTo2MzY3LklRX1JEX0VYUC5GWTIwMTUBAAAAVF0NAAIAAAAFMjU1NDcBCAAAAAUAAAABMQEAAAAKMTc0NTkxNjUxNgMAAAACNzkCAAAAAzEwMAQAAAABMAcA</t>
  </si>
  <si>
    <t>AAAJOC8zMC8yMDE5CAAAAAkzLzMxLzIwMTUJAAAAATBGerbMii3XCKeZTw2LLdcIH0NJUS5UU0U6NTIwMi5JUV9BUl9UVVJOUy5GWTIwMTMBAAAAJ1sNAAIAAAAINC45NDc4ODIBCAAAAAUAAAABMQEAAAAKMTYyNTQ1NzU2MAMAAAACNzkCAAAABDQwMDEEAAAAATAHAAAACTgvMzAvMjAxOQgAAAAJMy8zMS8yMDEzCQAAAAEw5MB9xYot1wirymUOiy3XCCZDSVEuVFNFOjUzMzMuSVFfSU5WRU5UT1JZX1RVUk5TLkZZMjAxNwEAAACJXA0AAgAAAAgyLjM4OTQ5OQEIAAAABQAAAAExAQAAAAoxODQ4ODc5NTA2AwAAAAI3OQIAAAAENDA4MgQAAAABMAcAAAAJOC8zMC8yMDE5CAAAAAkzLzMxLzIwMTcJAAAAATC3DwHFii3XCLxxdw6LLdcIIkNJUS5UU0U6NTIwMS5JUV9HQUlOX0FTU0VUUy5GWTIwMTIBAAAA3VQNAAIAAAAEMTcwMAEIAAAABQAAAAExAQAAAAoxNTk4ODkzNzkzAwAAAAI3OQIAAAACNTYEAAAAATAHAAAACTgvMzAvMjAxOQgAAAAKMTIvMzEvMjAxMgkAAAABMKbCMs+KLdcI4xe5DIst1wgcQ0lRLlRTRTo0MDQyLklRX0RBX0NGLkZZMjAxMwEAAAAUWA0AAgAAAAUzNjk0MgEIAAAABQAAAAExAQAAAAoxNjI1NDU3NjIzAwAAAAI3OQIAAAAEMjE2MAQAAAABMAcAAAAJOC8zMC8yMDE5CAAAAAkzLzMxLzIwMTMJAAAAATBZsIzLii3XCFMmeQ2LLdcII0NJUS5TRUhLOjExMDguSVFfQURWRVJUSVNJTkcu</t>
  </si>
  <si>
    <t>RlkyMDE2AQAAAE9pVgADAAAAAABSrHTIii3XCDJ1xg2LLdcIL0NJUS5UU0U6NTMzMy5JUV9JTVBVVF9PUEVSX0xFQVNFX0lOVF9FWFAuRlkyMDE4AQAAAIlcDQADAAAAAAAjTI3Lii3XCI6kPQ2LLdcIKENJUS5UU0U6NjM2Ny5JUV9UT1RBTF9ESVZfUEFJRF9DRi5GWTIwMTYBAAAAVF0NAAIAAAAGLTMzNTY3AQgAAAAFAAAAATEBAAAACjE3OTg4OTUwMTEDAAAAAjc5AgAAAAQyMDIyBAAAAAEwBwAAAAk4LzMwLzIwMTkIAAAACTMvMzEvMjAxNgkAAAABMDqhtsyKLdcIelYvDYst1wgoQ0lRLk5ZU0U6UFBHLklRX1RPVEFMX0RFQlRfSVNTVUVELkZZMjAxNwEAAADvfgQAAwAAAAAA1rVqxoot1wju8C0Oiy3XCCVDSVEuVFNFOjQwNDIuSVFfT1RIRVJfQ0xfU1VQUEwuRlkyMDEwAQAAABRYDQACAAAABTM3NzcwAQgAAAAFAAAAATEBAAAACjEzODI3NjM1NDgDAAAAAjc5AgAAAAQxMDU3BAAAAAEwBwAAAAk4LzMwLzIwMTkIAAAACTMvMzEvMjAxMAkAAAABMEFijMuKLdcIEMZGDYst1wggQ0lRLk5ZU0U6UFBHLklRX0lOVkVOVE9SWS5GWTIwMTQBAAAA734EAAIAAAAEMTgyNQEIAAAABQAAAAExAQAAAAoxODI4MTEyNjAxAwAAAAMxNjACAAAABDEwNDMEAAAAATAHAAAACTgvMzAvMjAxOQgAAAAKMTIvMzEvMjAxNAkAAAABMGkDAceKLdcIH6M7Dost1wgnQ0lRLlRTRTo2MzY3LklRX0NBU0hfT1BFUi5GWTIwMTQu</t>
  </si>
  <si>
    <t>Li4uSlBZAQAAAFRdDQACAAAABjE3OTcxMwEIAAAABQAAAAExAQAAAAoxNjg3MzQyNTg3AwAAAAI3OQIAAAAEMjAwNgQAAAABMAcAAAAJOC8zMC8yMDE5CAAAAAkzLzMxLzIwMTQJAAAAATAJZvrDii3XCIbAvQ6LLdcIIENJUS5UU0U6NTIxNC5JUV9DQVNIX09QRVIuRlkyMDEwAQAAAG1bDQACAAAABjExODcyMAEIAAAABQAAAAExAQAAAAoxMzg5MjIzNjc2AwAAAAI3OQIAAAAEMjAwNgQAAAABMAcAAAAJOC8zMC8yMDE5CAAAAAkzLzMxLzIwMTAJAAAAATCVDN/Nii3XCDzx1AyLLdcIJ0NJUS5TRUhLOjExMDguSVFfT1RIRVJfTFRfQVNTRVRTLkZZMjAxNgEAAABPaVYAAgAAAAI1NQEIAAAABQAAAAExAQAAAAoxODc5NDg5NDAwAwAAAAIzMgIAAAAEMTA2MAQAAAABMAcAAAAJOC8zMC8yMDE5CAAAAAoxMi8zMS8yMDE2CQAAAAEwUqx0yIot1wgydcYNiy3XCCVDSVEuVFNFOjUyMDIuSVFfQkFTSUNfRVBTX0lOQ0wuRlkyMDE5AQAAACdbDQACAAAACjExNS4xNTk4MTgBCAAAAAUAAAABMQEAAAAKMTk3MDIxMjkzNQMAAAACNzkCAAAAATkEAAAAATAHAAAACTgvMzAvMjAxOQgAAAAJMy8zMS8yMDE5CQAAAAEwktfKzIot1whe4RINiy3XCB9DSVEuTllTRTpHTFcuSVFfQVJfVFVSTlMuRlkyMDE3AQAAABCnAgACAAAACDYuMTUzMjg0AQgAAAAFAAAAATEBAAAACjE5NDQ1MjU2MjIDAAAAAzE2MAIAAAAENDAwMQQA</t>
  </si>
  <si>
    <t>AAABMAcAAAAJOC8zMC8yMDE5CAAAAAoxMi8zMS8yMDE3CQAAAAEwX5G1w4ot1wim7J8Oiy3XCChDSVEuRU5YVFBBOlNHTy5JUV9DQVNIX0FDUVVJUkVfQ0YuRlkyMDEwAQAAAAFdDQACAAAAAy03MgEIAAAABQAAAAExAQAAAAoxNTI2MTgyNzc0AwAAAAI1MAIAAAAEMjA1NwQAAAABMAcAAAAJOC8zMC8yMDE5CAAAAAoxMi8zMS8yMDEwCQAAAAEwec98yYot1wiHerYNiy3XCChDSVEuVFNFOjQwNjMuSVFfREVGX1RBWF9BU1NFVFNfTFQuRlkyMDE0AQAAAONXDQACAAAABTE2NDI3AQgAAAAFAAAAATEBAAAACjE2ODY2Mzg0MjADAAAAAjc5AgAAAAQxMDI2BAAAAAEwBwAAAAk4LzMwLzIwMTkIAAAACTMvMzEvMjAxNAkAAAABMNKIaMqKLdcIOUKLDYst1wgtQ0lRLk5ZU0U6UFBHLklRX0NBU0hfQ09OVkVSU0lPTi5GWTIwMDguLi4uSlBZAQAAAO9+BAACAAAACTY4LjY2MTk2NgEIAAAABQAAAAExAQAAAAoxNDMwMzM1NjA4AwAAAAMxNjACAAAABDQxODQEAAAAATAHAAAACTgvMzAvMjAxOQgAAAAKMTIvMzEvMjAwOAkAAAABMAlm+sOKLdcIhvK5Dost1wgmQ0lRLlRTRTo1MjE0LklRX1NBTEVTX01BUktFVElORy5GWTIwMTgBAAAAbVsNAAIAAAAFMTIzNTABCAAAAAUAAAABMQEAAAAKMTk1MjI4NDU3MwMAAAACNzkCAAAABTIxNTYxBAAAAAEwBwAAAAk4LzMwLzIwMTkIAAAACjEyLzMxLzIwMTgJAAAAATDwMNHN</t>
  </si>
  <si>
    <t>ii3XCKY//wyLLdcIJUNJUS5UU0U6NDA0Mi5JUV9PVEhFUl9PUEVSX0FDVC5GWTIwMTMBAAAAFFgNAAIAAAAFLTkyODkBCAAAAAUAAAABMQEAAAAKMTYyNTQ1NzYyMwMAAAACNzkCAAAABDIwNDcEAAAAATAHAAAACTgvMzAvMjAxOQgAAAAJMy8zMS8yMDEzCQAAAAEwWbCMy4ot1wjQ82ANiy3XCBpDSVEuVFNFOjUyMDEuSVFfRUJULkZZMjAxMwEAAADdVA0AAgAAAAU0NDM4MAEIAAAABQAAAAExAQAAAAoxNjY4NjQzMjE4AwAAAAI3OQIAAAADMTM5BAAAAAEwBwAAAAk4LzMwLzIwMTkIAAAACjEyLzMxLzIwMTMJAAAAATDGJTLPii3XCEaeswyLLdcIIUNJUS5UU0U6NTIxNC5JUV9UT1RBTF9ERUJULkZZMjAxNgEAAABtWw0AAgAAAAU5OTk5NwEIAAAABQAAAAExAQAAAAoxODM1MDM4ODY5AwAAAAI3OQIAAAAENDE3MwQAAAABMAcAAAAJOC8zMC8yMDE5CAAAAAoxMi8zMS8yMDE2CQAAAAEw/wnRzYot1wjg5+AOiy3XCCJDSVEuVFNFOjYzNjcuSVFfUVVJQ0tfUkFUSU8uRlkyMDEwAQAAAFRdDQACAAAACDEuMDQzMjczAQgAAAAFAAAAATEBAAAACjEzODY3MjM3ODEDAAAAAjc5AgAAAAQ0MTIxBAAAAAEwBwAAAAk4LzMwLzIwMTkIAAAACTMvMzEvMjAxMAkAAAABMMUOfsWKLdcIlhhtDost1wgcQ0lRLlRTRTo1MjAxLklRX05JX0NGLkZZMjAxMgEAAADdVA0AAgAAAAU2ODk3MAEIAAAABQAAAAExAQAAAAoxNTk4</t>
  </si>
  <si>
    <t>ODkzNzkzAwAAAAI3OQIAAAAEMjE1MAQAAAABMAcAAAAJOC8zMC8yMDE5CAAAAAoxMi8zMS8yMDEyCQAAAAEwsukyz4ot1wgdv9EMiy3XCBtDSVEuTllTRTpHTFcuSVFfQVBJQy5GWTIwMDkBAAAAEKcCAAIAAAAFMTI3MDcBCAAAAAUAAAABMQEAAAAKMTUxMTEyMTcxNwMAAAADMTYwAgAAAAQxMDg0BAAAAAEwBwAAAAk4LzMwLzIwMTkIAAAACjEyLzMxLzIwMDkJAAAAATDKNG7Hii3XCDPU+A2LLdcIOENJUS5OWVNFOk9DLklRX0NVU1RPTV9CRVRBLi0xMDRXLjIwMTMvMTIvMzEuLl5OMjI1LkpQWS5IAQAAAMJ9BAACAAAAEDEuMDIyNjI2ODcwODAwMDMAbJER5oot1whuMPEOiy3XCC5DSVEuTllTRTpPQy5JUV9JTVBVVF9PUEVSX0xFQVNFX0lOVF9FWFAuRlkyMDEwAQAAAMJ9BAACAAAACDMyLjAxNjMyAQgAAAAFAAAAATEBAAAACjE1ODg0NDAzNTUDAAAAAzE2MAIAAAAFMjE2NzIEAAAAATAHAAAACTgvMzAvMjAxOQgAAAAKMTIvMzEvMjAxMAkAAAABMGqTJMiKLdcIaN70DYst1wgmQ0lRLlRTRTo1MzMzLklRX0RFRl9UQVhfTElBQl9MVC5GWTIwMTMBAAAAiVwNAAIAAAAEMjc1OAEIAAAABQAAAAExAQAAAAoxNjI1NDU3NzQ1AwAAAAI3OQIAAAAEMTAyNwQAAAABMAcAAAAJOC8zMC8yMDE5CAAAAAkzLzMxLzIwMTMJAAAAATBIS6TLii3XCBDROw2LLdcIKENJUS5FTlhUUEE6U0dPLklRX0lOVkVTVF9MT0FO</t>
  </si>
  <si>
    <t>U19DRi5GWTIwMTgBAAAAAV0NAAIAAAAELTExMwEIAAAABQAAAAExAQAAAAoxOTQ2NDI0MDQxAwAAAAI1MAIAAAAEMjAzMgQAAAABMAcAAAAJOC8zMC8yMDE5CAAAAAoxMi8zMS8yMDE4CQAAAAEwjTpCyYot1wjPXrkNiy3XCClDSVEuVFNFOjUyMDIuSVFfQVNTRVRfV1JJVEVET1dOX0NGLkZZMjAxNAEAAAAnWw0AAwAAAAAA5J/JzIot1wgYiAgNiy3XCBtDSVEuTllTRTpPQy5JUV9DQVBFWC5GWTIwMTMBAAAAwn0EAAIAAAAELTMxMQEIAAAABQAAAAExAQAAAAoxNzc1NTc0NzMzAwAAAAMxNjACAAAABDIwMjEEAAAAATAHAAAACTgvMzAvMjAxOQgAAAAKMTIvMzEvMjAxMwkAAAABMDIJJciKLdcIyMP+DYst1wgnQ0lRLlNFSEs6MTEwOC5JUV9ORVRfREVCVF9FQklUREEuRlkyMDE2AQAAAE9pVgADAAAAAk5NAQgAAAAFAAAAATEBAAAACjE4Nzk0ODk0MDADAAAAAjMyAgAAAAQ0MTkzBAAAAAEwBwAAAAk4LzMwLzIwMTkIAAAACjEyLzMxLzIwMTYJAAAAATAG9HfEii3XCEZhiw6LLdcIJ0NJUS5UU0U6NjM2Ny5JUV9UT1RBTF9PVEhFUl9PUEVSLkZZMjAwOAEAAABUXQ0AAgAAAAYzMTM0NTABCAAAAAUAAAABMQEAAAAKMTA1ODkxNTAxNAMAAAACNzkCAAAAAzM4MAQAAAABMAcAAAAJOC8zMC8yMDE5CAAAAAkzLzMxLzIwMDgJAAAAATDO/srMii3XCAcC3QyLLdcIIkNJUS5UU0U6NTIwMi5JUV9TQUxFX1BQRV9D</t>
  </si>
  <si>
    <t>Ri5GWTIwMTYBAAAAJ1sNAAIAAAADNjA4AQgAAAAFAAAAATEBAAAACjE3OTkwODkxNzQDAAAAAjc5AgAAAAQyMDQyBAAAAAEwBwAAAAk4LzMwLzIwMTkIAAAACTMvMzEvMjAxNgkAAAABMLs7ysyKLdcI50oJDYst1wghQ0lRLlNFSEs6MTEwOC5JUV9OSV9NQVJHSU4uRlkyMDEwAQAAAE9pVgACAAAABjUuMjAyMgEIAAAABQAAAAExAQAAAAoxNTQ1NjcxNDk0AwAAAAIzMgIAAAAENDA5NAQAAAABMAcAAAAJOC8zMC8yMDE5CAAAAAoxMi8zMS8yMDEwCQAAAAEw3XzSxIot1whIVZ0Oiy3XCCJDSVEuTllTRTpHTFcuSVFfQ0FTSF9JTlZFU1QuRlkyMDEwAQAAABCnAgACAAAABS0xNzY5AQgAAAAFAAAAATEBAAAACjE1ODc2MzIzMDADAAAAAzE2MAIAAAAEMjAwNQQAAAABMAcAAAAJOC8zMC8yMDE5CAAAAAoxMi8zMS8yMDEwCQAAAAEwvltux4ot1wh1RBcOiy3XCCtDSVEuTllTRTpHTFcuSVFfTUlOT1JJVFlfSU5URVJFU1RfQ0YuRlkyMDE2AQAAABCnAgADAAAAAABsxQHHii3XCIM+GQ6LLdcIIUNJUS5OWVNFOkdMVy5JUV9OSV9DT01QQU5ZLkZZMjAxMAEAAAAQpwIAAgAAAAQzNTU4AQgAAAAFAAAAATEBAAAACjE1ODc2MzIzMDADAAAAAzE2MAIAAAAFNDE1NzEEAAAAATAHAAAACTgvMzAvMjAxOQgAAAAKMTIvMzEvMjAxMAkAAAABMMo0bseKLdcI4uoFDost1wgmQ0lRLk5ZU0U6UFBHLklRX0RFRl9UQVhfTElB</t>
  </si>
  <si>
    <t>Ql9MVC5GWTIwMTcBAAAA734EAAIAAAADNDQyAQgAAAAFAAAAATEBAAAACjE5NDY0MTg2OTgDAAAAAzE2MAIAAAAEMTAyNwQAAAABMAcAAAAJOC8zMC8yMDE5CAAAAAoxMi8zMS8yMDE3CQAAAAEw1rVqxoot1wgG1SkOiy3XCBlDSVEuVFNFOjUyMTQuSVFfRE8uRlkyMDE3AQAAAG1bDQADAAAAAADwMNHNii3XCLjx/gyLLdcIHUNJUS5OWVNFOlBQRy5JUV9SRF9FWFAuRlkyMDE2AQAAAO9+BAACAAAAAzQ1MwEIAAAABQAAAAExAQAAAAoxOTQ2NDE4Njk0AwAAAAMxNjACAAAAAzEwMAQAAAABMAcAAAAJOC8zMC8yMDE5CAAAAAoxMi8zMS8yMDE2CQAAAAEwu2hqxoot1wgj8UIOiy3XCCNDSVEuVFNFOjUzMzMuSVFfVE9UQUxfRVFVSVRZLkZZMjAwOQEAAACJXA0AAgAAAAYzMDE0MjQBCAAAAAUAAAABMQEAAAAKMTM4Mjc2Mzc0NwMAAAACNzkCAAAABDEyNzUEAAAAATAHAAAACTgvMzAvMjAxOQgAAAAJMy8zMS8yMDA5CQAAAAEwZNajy4ot1whmVigNiy3XCCZDSVEuU0VISzoxMTA4LklRX0xUX0RFQlRfSVNTVUVELkZZMjAwNwEAAABPaVYAAgAAAAcxMTQ3Ljc1AQgAAAAFAAAAATEBAAAACjE1NTYyMzQwMTIDAAAAAjMyAgAAAAQyMDM0BAAAAAEwBwAAAAk4LzMwLzIwMTkIAAAACDEvMS8yMDA4CQAAAAEwL4lCyYot1wgNALENiy3XCCZDSVEuVFNFOjUzMzMuSVFfTkVUX0RFQlRfSVNTVUVELkZZMjAxOAEAAACJ</t>
  </si>
  <si>
    <t>XA0AAgAAAAUzNTYzMgEIAAAABQAAAAExAQAAAAoxODk0ODMyMzUzAwAAAAI3OQIAAAAEMjAwMwQAAAABMAcAAAAJOC8zMC8yMDE5CAAAAAkzLzMxLzIwMTgJAAAAATAjTI3Lii3XCMMCHA2LLdcIL0NJUS5TRUhLOjExMDguSVFfT1RIRVJfRklOQU5DRV9BQ1RfU1VQUEwuRlkyMDEwAQAAAE9pVgACAAAABDEuMDIBCAAAAAUAAAABMQEAAAAKMTU0NTY3MTQ5NAMAAAACMzICAAAABDIwNTAEAAAAATAHAAAACTgvMzAvMjAxOQgAAAAKMTIvMzEvMjAxMAkAAAABMBFyQ8mKLdcIdmPMDYst1wgjQ0lRLlRTRTo1MjAyLklRX09USEVSX0VRVUlUWS5GWTIwMTUBAAAAJ1sNAAIAAAAFMjQ5MTYBCAAAAAUAAAABMQEAAAAKMTc0NjAzNTg5MAMAAAACNzkCAAAABDEwMjgEAAAAATAHAAAACTgvMzAvMjAxOQgAAAAJMy8zMS8yMDE1CQAAAAEwEMfJzIot1wjkrvoMiy3XCCVDSVEuVFNFOjUyMDEuSVFfU1RfREVCVF9JU1NVRUQuRlkyMDE3AQAAAN1UDQACAAAABTI5NjU3AQgAAAAFAAAAATEBAAAACjE4ODE1Nzk1NzEDAAAAAjc5AgAAAAQyMDQzBAAAAAEwBwAAAAk4LzMwLzIwMTkIAAAACjEyLzMxLzIwMTcJAAAAATCmwjLPii3XCFRFqQyLLdcIH0NJUS5OWVNFOk9DLklRX0xUX0lOVkVTVC5GWTIwMDgBAAAAwn0EAAIAAAACNjYBCAAAAAUAAAABMQEAAAAKMTQzMDIxNDUxNAMAAAADMTYwAgAAAAQxMDU0BAAAAAEwBwAA</t>
  </si>
  <si>
    <t>AAk4LzMwLzIwMTkIAAAACjEyLzMxLzIwMDgJAAAAATB2bCTIii3XCM8syw2LLdcIJkNJUS5UU0U6NjM2Ny5JUV9JTlZFTlRPUllfVFVSTlMuRlkyMDEwAQAAAFRdDQACAAAACDMuNTA3NDc4AQgAAAAFAAAAATEBAAAACjEzODY3MjM3ODEDAAAAAjc5AgAAAAQ0MDgyBAAAAAEwBwAAAAk4LzMwLzIwMTkIAAAACTMvMzEvMjAxMAkAAAABMMUOfsWKLdcIZltxDost1wgcQ0lRLlRTRTo0MDQyLklRX0RBX0NGLkZZMjAxNQEAAAAUWA0AAgAAAAUzNTY0OQEIAAAABQAAAAExAQAAAAoxNzQ1Mzc4NjUwAwAAAAI3OQIAAAAEMjE2MAQAAAABMAcAAAAJOC8zMC8yMDE5CAAAAAkzLzMxLzIwMTUJAAAAATDYjYDKii3XCDnCeQ2LLdcIJkNJUS5TRUhLOjExMDguSVFfT1RIRVJfQ0FfU1VQUEwuRlkyMDE4AQAAAE9pVgACAAAACTEyOS44MjcyMQEIAAAABQAAAAExAQAAAAoxOTUzMzUzMjgxAwAAAAIzMgIAAAAEMTA1NQQAAAABMAcAAAAJOC8zMC8yMDE5CAAAAAoxMi8zMS8yMDE4CQAAAAEwXtN0yIot1wgHOMcNiy3XCCZDSVEuVFNFOjUyMDIuSVFfRUZGRUNUX1RBWF9SQVRFLkZZMjAwOAEAAAAnWw0AAgAAAAczMC45ODgxAQgAAAAFAAAAATEBAAAACjEwNjExOTM4NjADAAAAAjc5AgAAAAQ0Mzc2BAAAAAEwBwAAAAk4LzMwLzIwMTkIAAAACTMvMzEvMjAwOAkAAAABMNT+zc2KLdcIrmYGDYst1wglQ0lRLlNFSEs6MTEw</t>
  </si>
  <si>
    <t>OC5JUV9FQklUREFfTUFSR0lOLkZZMjAwNwEAAABPaVYAAgAAAAY2LjM3MDYBCAAAAAUAAAABMQEAAAAKMTU1NjIzNDAxMgMAAAACMzICAAAABDQwNDcEAAAAATAHAAAACTgvMzAvMjAxOQgAAAAIMS8xLzIwMDgJAAAAATDnVdLEii3XCHzhlQ6LLdcIKENJUS5UU0U6NDA2My5JUV9NSU5PUklUWV9JTlRFUkVTVC5GWTIwMTMBAAAA41cNAAIAAAAFNDQ5MzEBCAAAAAUAAAABMQEAAAAKMTYyNTQ1NzcwNwMAAAACNzkCAAAABDEwNTIEAAAAATAHAAAACTgvMzAvMjAxOQgAAAAJMy8zMS8yMDEzCQAAAAEwRWFoyoot1wgAN3MNiy3XCCRDSVEuVFNFOjUyMDEuSVFfU0FMRV9JTlRBTl9DRi5GWTIwMTIBAAAA3VQNAAMAAAAAALLpMs+KLdcIiETFDIst1wglQ0lRLlRTRTo0MDYzLklRX0NBU0hfU1RfSU5WRVNULkZZMjAxOQEAAADjVw0AAgAAAAcxMDQyMTI0AQgAAAAFAAAAATEBAAAACjE5NzAyMTMwMTYDAAAAAjc5AgAAAAQxMDAyBAAAAAEwBwAAAAk4LzMwLzIwMTkIAAAACTMvMzEvMjAxOQkAAAABMEmvaMqKLdcIWNh/DYst1wglQ0lRLk5ZU0U6T0MuSVFfQ0FTSF9BQ1FVSVJFX0NGLkZZMjAwNwEAAADCfQQAAgAAAAQtNjIwAQgAAAAFAAAAATEBAAAACjEzMjYzMDU5NzcDAAAAAzE2MAIAAAAEMjA1NwQAAAABMAcAAAAJOC8zMC8yMDE5CAAAAAoxMi8zMS8yMDA3CQAAAAEwPvp0yIot1wjaLMQNiy3XCCJDSVEu</t>
  </si>
  <si>
    <t>VFNFOjUyMTQuSVFfQ0FTSF9JTlZFU1QuRlkyMDE1AQAAAG1bDQACAAAABi0zMjYzOAEIAAAABQAAAAExAQAAAAoxNzg0NzQ4NTk1AwAAAAI3OQIAAAAEMjAwNQQAAAABMAcAAAAJOC8zMC8yMDE5CAAAAAoxMi8zMS8yMDE1CQAAAAEw/wnRzYot1wg9gu4Miy3XCCRDSVEuVFNFOjUzMzMuSVFfRUJJVERBLkZZMjAxNS4uLi5KUFkBAAAAiVwNAAIAAAAFODcxMTEBCAAAAAUAAAABMQEAAAAKMTc0NTkxNjYyOQMAAAACNzkCAAAABDQwNTEEAAAAATAHAAAACTgvMzAvMjAxOQgAAAAJMy8zMS8yMDE1CQAAAAEwNC22w4ot1whINbcOiy3XCClDSVEuVFNFOjQwNjMuSVFfVE9UQUxfREVCVF9DQVBJVEFMLkZZMjAwOQEAAADjVw0AAgAAAAYxLjY1NTMBCAAAAAUAAAABMQEAAAAKMTM4Mjc2MzczMwMAAAACNzkCAAAABDQxODYEAAAAATAHAAAACTgvMzAvMjAxOQgAAAAJMy8zMS8yMDA5CQAAAAEwKeDRxIot1wjcP4kOiy3XCClDSVEuTllTRTpQUEcuSVFfREFZU19JTlZFTlRPUllfT1VULkZZMjAxMQEAAADvfgQAAgAAAAk3My43ODg3NjUBCAAAAAUAAAABMQEAAAAKMTY1OTM0NDk1NgMAAAADMTYwAgAAAAQ0MDM1BAAAAAEwBwAAAAk4LzMwLzIwMTkIAAAACjEyLzMxLzIwMTEJAAAAATAXuLXDii3XCEBnrA6LLdcIJkNJUS5UU0U6NTIxNC5JUV9JTlZFU1RfTE9BTlNfQ0YuRlkyMDE1AQAAAG1bDQADAAAAAAD/CdHN</t>
  </si>
  <si>
    <t>ii3XCNl8/gyLLdcIJENJUS5UU0U6NDA0Mi5JUV9DT01NT05fRElWX0NGLkZZMjAxOAEAAAAUWA0AAwAAAAAAstyAyoot1wi0XV4Niy3XCDNDSVEuTllTRTpHTFcuSVFfQ0hBTkdFX09USEVSX05FVF9PUEVSX0FTU0VUUy5GWTIwMTMBAAAAEKcCAAIAAAACMzQBCAAAAAUAAAABMQEAAAAKMTc3NTk1OTkxMAMAAAADMTYwAgAAAAQyMDQ1BAAAAAEwBwAAAAk4LzMwLzIwMTkIAAAACjEyLzMxLzIwMTMJAAAAATCpqW7Hii3XCErlBw6LLdcIJENJUS5UU0U6NTIxNC5JUV9DVVJSRU5UX1JBVElPLkZZMjAxNwEAAABtWw0AAgAAAAgyLjUzMjIwOQEIAAAABQAAAAExAQAAAAoxODgxOTMxNjUxAwAAAAI3OQIAAAAENDAzMAQAAAABMAcAAAAJOC8zMC8yMDE5CAAAAAoxMi8zMS8yMDE3CQAAAAEwzJp9xYot1whTAm4Oiy3XCCtDSVEuVFNFOjUzMzMuSVFfTklfQVZBSUxfRVhDTF9NQVJHSU4uRlkyMDA5AQAAAIlcDQACAAAABjguOTU1MwEIAAAABQAAAAExAQAAAAoxMzgyNzYzNzQ3AwAAAAI3OQIAAAAENDE4MgQAAAABMAcAAAAJOC8zMC8yMDE5CAAAAAkzLzMxLzIwMDkJAAAAATD+6ADFii3XCLPxcw6LLdcIKENJUS5UU0U6NTMzMy5JUV9DVVJSRU5UX1BPUlRfREVCVC5GWTIwMTIBAAAAiVwNAAIAAAAEODAwMAEIAAAABQAAAAExAQAAAAoxNTU0OTUwNTk3AwAAAAI3OQIAAAAEMTI5NwQAAAABMAcAAAAJOC8zMC8y</t>
  </si>
  <si>
    <t>MDE5CAAAAAkzLzMxLzIwMTIJAAAAATB3I6TLii3XCLmDOw2LLdcIIkNJUS5UU0U6NjM2Ny5JUV9FQklUX01BUkdJTi5GWTIwMTkBAAAAVF0NAAIAAAAHMTEuMTM0MwEIAAAABQAAAAExAQAAAAoxOTcwMDUxNTA3AwAAAAI3OQIAAAAENDA1MwQAAAABMAcAAAAJOC8zMC8yMDE5CAAAAAkzLzMxLzIwMTkJAAAAATADwgDFii3XCDXPcQ6LLdcIHENJUS5UU0U6NTIwMS5JUV9OSV9DRi5GWTIwMTQBAAAA3VQNAAIAAAAFNDExNjMBCAAAAAUAAAABMQEAAAAKMTcyNzI4MzI4MAMAAAACNzkCAAAABDIxNTAEAAAAATAHAAAACTgvMzAvMjAxOQgAAAAKMTIvMzEvMjAxNAkAAAABMLhMMs+KLdcI8lrSDIst1wgkQ0lRLlRTRTo0MDYzLklRX0lOQ19FUVVJVFlfQ0YuRlkyMDE3AQAAAONXDQACAAAABS0yNzg4AQgAAAAFAAAAATEBAAAACjE4NDkwMjY2ODcDAAAAAjc5AgAAAAQyMDg2BAAAAAEwBwAAAAk4LzMwLzIwMTkIAAAACTMvMzEvMjAxNwkAAAABMNKIaMqKLdcIzTyGDYst1wgjQ0lRLkVOWFRQQTpTR08uSVFfT1RIRVJfT1BFUi5GWTIwMDgBAAAAAV0NAAMAAAAAAIVbfMmKLdcILAutDYst1wgcQ0lRLlNFSEs6MTEwOC5JUV9HUFBFLkZZMjAxNgEAAABPaVYAAgAAAAoxMDQ0Ljg3Nzg2AQgAAAAFAAAAATEBAAAACjE4Nzk0ODk0MDADAAAAAjMyAgAAAAQxMTY5BAAAAAEwBwAAAAk4LzMwLzIwMTkIAAAACjEyLzMx</t>
  </si>
  <si>
    <t>LzIwMTYJAAAAATBSrHTIii3XCJyA3g2LLdcII0NJUS5UU0U6NDA2My5JUV9UT1RBTF9SRUNFSVYuRlkyMDE5AQAAAONXDQACAAAABjMzMTMyMgEIAAAABQAAAAExAQAAAAoxOTcwMjEzMDE2AwAAAAI3OQIAAAAEMTAwMQQAAAABMAcAAAAJOC8zMC8yMDE5CAAAAAkzLzMxLzIwMTkJAAAAATBJr2jKii3XCG3ujA2LLdcIJENJUS5UU0U6NTMzMy5JUV9JTVBBSVJNRU5UX0dXLkZZMjAxOAEAAACJXA0AAwAAAAAAI0yNy4ot1wiOpD0Niy3XCCNDSVEuVFNFOjQwNDIuSVFfRklOSVNIRURfSU5WLkZZMjAxNQEAAAAUWA0AAgAAAAU4NTc0MwEIAAAABQAAAAExAQAAAAoxNzQ1Mzc4NjUwAwAAAAI3OQIAAAAEMzA3NQQAAAABMAcAAAAJOC8zMC8yMDE5CAAAAAkzLzMxLzIwMTUJAAAAATDYjYDKii3XCDnCeQ2LLdcIMENJUS5FTlhUUEE6U0dPLklRX01JTk9SSVRZX0lOVEVSRVNUX1RPVEFMLkZZMjAxMQEAAAABXQ0AAgAAAAM0MDMBCAAAAAUAAAABMQEAAAAKMTU5MzkyNzc4OQMAAAACNTACAAAABDEzMTIEAAAAATAHAAAACTgvMzAvMjAxOQgAAAAKMTIvMzEvMjAxMQkAAAABMG72fMmKLdcI4ryeDYst1wgkQ0lRLlRTRTo0MDQyLklRX1BFUklPRERBVEVfSVMuRlkyMDEyAQAAABRYDQAFAAAACjIwMTIvMDMvMzEAWomMy4ot1whf7lsNiy3XCB5DSVEuVFNFOjUyMDIuSVFfV0lQX0lOVi5GWTIwMTkBAAAAJ1sNAAIA</t>
  </si>
  <si>
    <t>AAAFMjI4MjkBCAAAAAUAAAABMQEAAAAKMTk3MDIxMjkzNQMAAAACNzkCAAAABDMyMTkEAAAAATAHAAAACTgvMzAvMjAxOQgAAAAJMy8zMS8yMDE5CQAAAAEwktfKzIot1wjch/MMiy3XCBpDSVEuVFNFOjUyMDEuSVFfUkVWLkZZMjAxNgEAAADdVA0AAgAAAAcxMjgyNTcwAQgAAAAFAAAAATEBAAAACjE4MzUwMzg5NTUDAAAAAjc5AgAAAAMxMTIEAAAAATAHAAAACTgvMzAvMjAxOQgAAAAKMTIvMzEvMjAxNgkAAAABMLt0Ms+KLdcI0s/SDIst1wgnQ0lRLkVOWFRQQTpTR08uSVFfRElMVVRfRVBTX0VYQ0wuRlkyMDExAQAAAAFdDQACAAAABDIuNDIBCAAAAAUAAAABMQEAAAAKMTU5MzkyNzc4OQMAAAACNTACAAAAAzE0MgQAAAABMAcAAAAJOC8zMC8yMDE5CAAAAAoxMi8zMS8yMDExCQAAAAEwec98yYot1whZLJoNiy3XCCFDSVEuU0VISzoxMTA4LklRX1RPVEFMX1JFVi5GWTIwMDgBAAAAT2lWAAIAAAALMTMyMi41MzI4NTQBCAAAAAUAAAABMQEAAAAKMTM1NDMzNjQyNgMAAAACMzICAAAAAjI4BAAAAAEwBwAAAAk4LzMwLzIwMTkIAAAACjEyLzMxLzIwMDgJAAAAATB6E0LJii3XCGE2nQ2LLdcIIUNJUS5TRUhLOjExMDguSVFfQ0FTSF9PUEVSLkZZMjAxNgEAAABPaVYAAgAAAAgzMC41NTI5MgEIAAAABQAAAAExAQAAAAoxODc5NDg5NDAwAwAAAAIzMgIAAAAEMjAwNgQAAAABMAcAAAAJOC8zMC8yMDE5CAAA</t>
  </si>
  <si>
    <t>AAoxMi8zMS8yMDE2CQAAAAEwUqx0yIot1wgtnMYNiy3XCCNDSVEuTllTRTpQUEcuSVFfRklOSVNIRURfSU5WLkZZMjAxMQEAAADvfgQAAgAAAAM5MzUBCAAAAAUAAAABMQEAAAAKMTY1OTM0NDk1NgMAAAADMTYwAgAAAAQzMDc1BAAAAAEwBwAAAAk4LzMwLzIwMTkIAAAACjEyLzMxLzIwMTEJAAAAATDHjgDHii3XCImoKw6LLdcII0NJUS5UU0U6NTMzMy5JUV9FQklUQV9NQVJHSU4uRlkyMDExAQAAAIlcDQACAAAABzEzLjQzNDgBCAAAAAUAAAABMQEAAAAKMTQ2MTY4MDA4NAMAAAACNzkCAAAABDQ0MTkEAAAAATAHAAAACTgvMzAvMjAxOQgAAAAJMy8zMS8yMDExCQAAAAEw/ugAxYot1wgrOn0Oiy3XCC1DSVEuTllTRTpQUEcuSVFfT1RIRVJfSU5WRVNUX0FDVF9TVVBQTC5GWTIwMTYBAAAA734EAAIAAAADLTIxAQgAAAAFAAAAATEBAAAACjE5NDY0MTg2OTQDAAAAAzE2MAIAAAAEMjA1MQQAAAABMAcAAAAJOC8zMC8yMDE5CAAAAAoxMi8zMS8yMDE2CQAAAAEwnI9qxoot1wjxVDQOiy3XCCVDSVEuVFNFOjUyMDEuSVFfU1RfREVCVF9JU1NVRUQuRlkyMDExAQAAAN1UDQACAAAABDg3NDYBCAAAAAUAAAABMQEAAAAKMTU0MzY1ODQzOAMAAAACNzkCAAAABDIwNDMEAAAAATAHAAAACTgvMzAvMjAxOQgAAAAKMTIvMzEvMjAxMQkAAAABMKbCMs+KLdcI6UqnDIst1wgjQ0lRLlRTRTo1MjAyLklRX1RPVEFMX0FT</t>
  </si>
  <si>
    <t>U0VUUy5GWTIwMTABAAAAJ1sNAAIAAAAGOTMzNzIxAQgAAAAFAAAAATEBAAAACjEzODY3MjQ0MTADAAAAAjc5AgAAAAQxMDA3BAAAAAEwBwAAAAk4LzMwLzIwMTkIAAAACTMvMzEvMjAxMAkAAAABMP8J0c2KLdcImx8TEost1wglQ0lRLlNFSEs6MTEwOC5JUV9TQUxFX0lOVEFOX0NGLkZZMjAxOAEAAABPaVYAAwAAAAAAXtN0yIot1wgKuMMNiy3XCCFDSVEuVFNFOjUyMDEuSVFfRUFSTklOR19DTy5GWTIwMDgBAAAA3VQNAAIAAAAFNDUxNjIBCAAAAAUAAAABMQEAAAAKMTM1NDczMTg3MQMAAAACNzkCAAAAATcEAAAAATAHAAAACTgvMzAvMjAxOQgAAAAKMTIvMzEvMjAwOAkAAAABMLhMMs+KLdcIwsqxDIst1wgqQ0lRLlRTRTo1MjAyLklRX0lOVEVSRVNUX0lOVkVTVF9JTkMuRlkyMDE2AQAAACdbDQACAAAABDEzMTIBCAAAAAUAAAABMQEAAAAKMTc5OTA4OTE3NAMAAAACNzkCAAAAAjY1BAAAAAEwBwAAAAk4LzMwLzIwMTkIAAAACTMvMzEvMjAxNgkAAAABMMntycyKLdcIfJ/eDost1wggQ0lRLlRTRTo2MzY3LklRX1NUX0lOVkVTVC5GWTIwMDkBAAAAVF0NAAMAAAAAAHWsssyKLdcIDnfdDIst1wgiQ0lRLk5ZU0U6R0xXLklRX0RBX1NVUFBMX0NGLkZZMjAxOAEAAAAQpwIAAgAAAAQxMTk5AQgAAAAFAAAAATEBAAAACjE5NDQ1MjU1ODYDAAAAAzE2MAIAAAAEMjE3MQQAAAABMAcAAAAJOC8zMC8yMDE5CAAA</t>
  </si>
  <si>
    <t>AAoxMi8zMS8yMDE4CQAAAAEwWuwBx4ot1wjVOA0Oiy3XCBlDSVEuVFNFOjUyMDEuSVFfRlguRlkyMDA5AQAAAN1UDQACAAAABDEwNjgBCAAAAAUAAAABMQEAAAAKMTQ0MDE3OTg5OAMAAAACNzkCAAAABDIxNDQEAAAAATAHAAAACTgvMzAvMjAxOQgAAAAKMTIvMzEvMjAwOQkAAAABMKmaMs+KLdcIu42yDIst1wghQ0lRLk5ZU0U6R0xXLklRX0NBU0hfRklOQU4uRlkyMDE4AQAAABCnAgACAAAABS0xOTk1AQgAAAAFAAAAATEBAAAACjE5NDQ1MjU1ODYDAAAAAzE2MAIAAAAEMjAwNAQAAAABMAcAAAAJOC8zMC8yMDE5CAAAAAoxMi8zMS8yMDE4CQAAAAEwWuwBx4ot1whcARoOiy3XCCJDSVEuVFNFOjUzMzMuSVFfR0FJTl9JTlZFU1QuRlkyMDE5AQAAAIlcDQACAAAABS0zNzExAQgAAAAFAAAAATEBAAAACjE5NjkzMDQyMjQDAAAAAjc5AgAAAAI2MgQAAAABMAcAAAAJOC8zMC8yMDE5CAAAAAkzLzMxLzIwMTkJAAAAATAjTI3Lii3XCAOJVQ2LLdcIGUNJUS5OWVNFOlBQRy5JUV9BRS5GWTIwMTgBAAAA734EAAIAAAADNzg3AQgAAAAFAAAAATEBAAAACjE5NDY0MTg3MDcDAAAAAzE2MAIAAAAEMTAxNgQAAAABMAcAAAAJOC8zMC8yMDE5CAAAAAoxMi8zMS8yMDE4CQAAAAEw1rVqxoot1wjWDDkOiy3XCCVDSVEuVFNFOjYzNjcuSVFfU1BFQ0lBTF9ESVZfQ0YuRlkyMDExAQAAAFRdDQADAAAAAABA+rLMii3XCJL8</t>
  </si>
  <si>
    <t>5QyLLdcIJUNJUS5UU0U6NTIxNC5JUV9ESUxVVF9FUFNfRVhDTC5GWTIwMTABAAAAbVsNAAIAAAAKNTUyLjA0NzE0MgEIAAAABQAAAAExAQAAAAoxMzg5MjIzNjc2AwAAAAI3OQIAAAADMTQyBAAAAAEwBwAAAAk4LzMwLzIwMTkIAAAACTMvMzEvMjAxMAkAAAABMKDl3s2KLdcIR67CDIst1wglQ0lRLk5ZU0U6UFBHLklRX0xUX0RFQlRfRVFVSVRZLkZZMjAxMwEAAADvfgQAAgAAAAc2NC44NzExAQgAAAAFAAAAATEBAAAACjE3NzY5MjA0NDgDAAAAAzE2MAIAAAAENDA4NQQAAAABMAcAAAAJOC8zMC8yMDE5CAAAAAoxMi8zMS8yMDEzCQAAAAEwVd+1w4ot1wiq4aoOiy3XCCBDSVEuTllTRTpQUEcuSVFfQlVJTERJTkdTLkZZMjAxMgEAAADvfgQAAgAAAAQxNTY4AQgAAAAFAAAAATEBAAAACjE3MTk5MTY4MDkDAAAAAzE2MAIAAAAEMzAyMwQAAAABMAcAAAAJOC8zMC8yMDE5CAAAAAoxMi8zMS8yMDEyCQAAAAEwi7UAx4ot1whjHSwOiy3XCCRDSVEuVFNFOjQwNjMuSVFfRVFVSVRZX01FVEhPRC5GWTIwMTgBAAAA41cNAAMAAAAAANKIaMqKLdcID6GMDYst1wg5Q0lRLlRTRTo1MjAxLklRX0NVU1RPTV9CRVRBLi0xMDRXLjIwMTUvMTIvMzEuLl5OMjI1LkpQWS5IAQAAAN1UDQACAAAAETAuNjQ2MzMxNDA3NTEwNzgxAExlYeiKLdcIEcD1Dost1wgpQ0lRLlRTRTo0MDYzLklRX1RPVEFMX0RFQlRfQ0FQSVRBTC5G</t>
  </si>
  <si>
    <t>WTIwMTYBAAAA41cNAAIAAAAGMC42Mjg2AQgAAAAFAAAAATEBAAAACjE3OTkyNDMzNDUDAAAAAjc5AgAAAAQ0MTg2BAAAAAEwBwAAAAk4LzMwLzIwMTkIAAAACTMvMzEvMjAxNgkAAAABMPsH0sSKLdcIvtCNDost1wgjQ0lRLkVOWFRQQTpTR08uSVFfQ0FTSF9GSU5BTi5GWTIwMTMBAAAAAV0NAAIAAAAELTY4MgEIAAAABQAAAAExAQAAAAoxNzMwNzQ4OTM0AwAAAAI1MAIAAAAEMjAwNAQAAAABMAcAAAAJOC8zMC8yMDE5CAAAAAoxMi8zMS8yMDEzCQAAAAEwplBByYot1wgVFpsNiy3XCCVDSVEuU0VISzoxMTA4LklRX0VCSVREQS5GWTIwMTIuLi4uSlBZAQAAAE9pVgACAAAACjIyNS45NzgxMTkBCAAAAAUAAAABMQEAAAAKMTY2NzYzNzE5OAMAAAACNzkCAAAABDQwNTEEAAAAATAHAAAACTgvMzAvMjAxOQgAAAAKMTIvMzEvMjAxMgkAAAABMDQttsOKLdcIaXG2Dost1wgmQ0lRLlRTRTo2MzY3LklRX0xUX0RFQlRfQ0FQSVRBTC5GWTIwMDkBAAAAVF0NAAIAAAAGMjEuMzE5AQgAAAAFAAAAATEBAAAACjEzODY3MjQxNDEDAAAAAjc5AgAAAAQ0MTg3BAAAAAEwBwAAAAk4LzMwLzIwMTkIAAAACTMvMzEvMjAwOQkAAAABMLLofcWKLdcI7DhvDost1wghQ0lRLkVOWFRQQTpTR08uSVFfRUJUX0VYQ0wuRlkyMDA3AQAAAAFdDQACAAAABDMzNzUBCAAAAAUAAAABMQEAAAAKMTMwMTM5MzE2MwMAAAACNTACAAAAATQE</t>
  </si>
  <si>
    <t>AAAAATAHAAAACTgvMzAvMjAxOQgAAAAKMTIvMzEvMjAwNwkAAAABMBEkacqKLdcIy1iRDYst1wgbQ0lRLlRTRTo1MjAyLklRX0FQSUMuRlkyMDE4AQAAACdbDQACAAAABjE2NjY2MQEIAAAABQAAAAExAQAAAAoxODk1MTgzNjQxAwAAAAI3OQIAAAAEMTA4NAQAAAABMAcAAAAJOC8zMC8yMDE5CAAAAAkzLzMxLzIwMTgJAAAAATCksMrMii3XCJE0Aw2LLdcIHUNJUS5UU0U6NDA0Mi5JUV9FQklUREEuRlkyMDEwAQAAABRYDQACAAAABTY1MDMxAQgAAAAFAAAAATEBAAAACjEzODI3NjM1NDgDAAAAAjc5AgAAAAQ0MDUxBAAAAAEwBwAAAAk4LzMwLzIwMTkIAAAACTMvMzEvMjAxMAkAAAABMEFijMuKLdcIGJ9GDYst1wgfQ0lRLlNFSEs6MTEwOC5JUV9TVF9ERUJULkZZMjAxMgEAAABPaVYAAgAAAAIyMAEIAAAABQAAAAExAQAAAAoxNjY3NjM3MTk4AwAAAAIzMgIAAAAEMTA0NgQAAAABMAcAAAAJOC8zMC8yMDE5CAAAAAoxMi8zMS8yMDEyCQAAAAEwLppDyYot1wh82cwNiy3XCCpDSVEuVFNFOjQwNjMuSVFfT1RIRVJfVU5VU1VBTF9TVVBQTC5GWTIwMTIBAAAA41cNAAIAAAAFLTQzNzQBCAAAAAUAAAABMQEAAAAKMTU1NDE4OTg1NAMAAAACNzkCAAAAAjg3BAAAAAEwBwAAAAk4LzMwLzIwMTkIAAAACTMvMzEvMjAxMgkAAAABMIg6aMqKLdcIWwpgDYst1wgZQ0lRLlRTRTo2MzY3LklRX0FELkZZMjAwOAEAAABU</t>
  </si>
  <si>
    <t>XQ0AAgAAAActNDE4MjA0AQgAAAAFAAAAATEBAAAACjEwNTg5MTUwMTQDAAAAAjc5AgAAAAQxMDc1BAAAAAEwBwAAAAk4LzMwLzIwMTkIAAAACTMvMzEvMjAwOAkAAAABMHGFssyKLdcIW/cDDYst1wgaQ0lRLlRTRTo1MjAyLklRX1NHQS5GWTIwMTkBAAAAJ1sNAAIAAAAGMTE5NTgxAQgAAAAFAAAAATEBAAAACjE5NzAyMTI5MzUDAAAAAjc5AgAAAAIyMwQAAAABMAcAAAAJOC8zMC8yMDE5CAAAAAkzLzMxLzIwMTkJAAAAATAM0zvCii3XCEGfyQ6LLdcIL0NJUS5FTlhUUEE6U0dPLklRX0RFRl9UQVhfQVNTRVRTX0NVUlJFTlQuRlkyMDE1AQAAAAFdDQADAAAAAACpnkHJii3XCHOspA2LLdcIJUNJUS5UU0U6NTIwMi5JUV9TUEVDSUFMX0RJVl9DRi5GWTIwMTQBAAAAJ1sNAAMAAAAAAOSfycyKLdcIrlsRDYst1wgfQ0lRLk5ZU0U6T0MuSVFfSU5WRU5UT1JZLkZZMjAxMgEAAADCfQQAAgAAAAM3ODYBCAAAAAUAAAABMQEAAAAKMTcxODM2NTg0NgMAAAADMTYwAgAAAAQxMDQzBAAAAAEwBwAAAAk4LzMwLzIwMTkIAAAACjEyLzMxLzIwMTIJAAAAATBW4STIii3XCFeQ5g2LLdcIKENJUS5UU0U6NTMzMy5JUV9UT1RBTF9ERUJULkZZMjAxMS4uLi5KUFkBAAAAiVwNAAIAAAAFNjkyMjgBCAAAAAUAAAABMQEAAAAKMTQ2MTY4MDA4NAMAAAACNzkCAAAABDQxNzMEAAAAATAHAAAACTgvMzAvMjAxOQgAAAAJMy8zMS8y</t>
  </si>
  <si>
    <t>MDExCQAAAAEwCj/6w4ot1whc57YOiy3XCDNDSVEuTllTRTpQUEcuSVFfQ0hBTkdFX09USEVSX05FVF9PUEVSX0FTU0VUUy5GWTIwMTUBAAAA734EAAIAAAACLTIBCAAAAAUAAAABMQEAAAAKMTg5NDUwMjc2MQMAAAADMTYwAgAAAAQyMDQ1BAAAAAEwBwAAAAk4LzMwLzIwMTkIAAAACjEyLzMxLzIwMTUJAAAAATC7aGrGii3XCOdwPw6LLdcIGkNJUS5OWVNFOlBQRy5JUV9SRVYuRlkyMDE3AQAAAO9+BAACAAAABTE0NzQ4AQgAAAAFAAAAATEBAAAACjE5NDY0MTg2OTgDAAAAAzE2MAIAAAADMTEyBAAAAAEwBwAAAAk4LzMwLzIwMTkIAAAACjEyLzMxLzIwMTcJAAAAATCcj2rGii3XCPHlPw6LLdcIHENJUS5TRUhLOjExMDguSVFfR1BQRS5GWTIwMDkBAAAAT2lWAAIAAAALMTQ1OC40MDI3OTkBCAAAAAUAAAABMQEAAAAKMTQ0NTI3OTQxOQMAAAACMzICAAAABDExNjkEAAAAATAHAAAACTgvMzAvMjAxOQgAAAAKMTIvMzEvMjAwOQkAAAABMGthQsmKLdcI902/DYst1wgpQ0lRLlNFSEs6MTEwOC5JUV9UT1RBTF9ERUJUX0lTU1VFRC5GWTIwMTUBAAAAT2lWAAIAAAAKNDM3LjkxODI2NAEIAAAABQAAAAExAQAAAAoxODM2NzA2NzExAwAAAAIzMgIAAAAEMjE2MQQAAAABMAcAAAAJOC8zMC8yMDE5CAAAAAoxMi8zMS8yMDE1CQAAAAEwVIR0yIot1whOTsYNiy3XCClDSVEuU0VISzoxMTA4LklRX1RPVEFMX0RFQlRf</t>
  </si>
  <si>
    <t>RUJJVERBLkZZMjAxMgEAAABPaVYAAgAAAAkzNy45OTQ3MDEBCAAAAAUAAAABMQEAAAAKMTY2NzYzNzE5OAMAAAACMzICAAAABDQxOTIEAAAAATAHAAAACTgvMzAvMjAxOQgAAAAKMTIvMzEvMjAxMgkAAAABMGf6dcSKLdcI3Q2NDost1wgmQ0lRLlRTRTo0MDYzLklRX0ZJTElOR19DVVJSRU5DWS5GWTIwMTkBAAAA41cNAAMAAAADSlBZABEkacqKLdcIwP+UDYst1wgkQ0lRLlRTRTo2MzY3LklRX0lOQ19FUVVJVFlfQ0YuRlkyMDE1AQAAAFRdDQACAAAABC04ODABCAAAAAUAAAABMQEAAAAKMTc0NTkxNjUxNgMAAAACNzkCAAAABDIwODYEAAAAATAHAAAACTgvMzAvMjAxOQgAAAAJMy8zMS8yMDE1CQAAAAEwRnq2zIot1wgRKjgNiy3XCCVDSVEuVFNFOjQwNDIuSVFfUFJFRl9ESVZfT1RIRVIuRlkyMDEwAQAAABRYDQADAAAAAABBYozLii3XCMJyVg2LLdcIHUNJUS5OWVNFOk9DLklRX1BFTlNJT04uRlkyMDEwAQAAAMJ9BAACAAAAAzY3NgEIAAAABQAAAAExAQAAAAoxNTg4NDQwMzU1AwAAAAMxNjACAAAABDEyMTMEAAAAATAHAAAACTgvMzAvMjAxOQgAAAAKMTIvMzEvMjAxMAkAAAABMGqTJMiKLdcIoe/EDYst1wgnQ0lRLlRTRTo1MjAyLklRX0VCSVREQV9DQVBFWF9JTlQuRlkyMDE2AQAAACdbDQADAAAAAk5NAQgAAAAFAAAAATEBAAAACjE3OTkwODkxNzQDAAAAAjc5AgAAAAQ0MTkxBAAAAAEwBwAAAAk4</t>
  </si>
  <si>
    <t>LzMwLzIwMTkIAAAACTMvMzEvMjAxNgkAAAABMLLofcWKLdcIWVtqDost1wgiQ0lRLlRTRTo2MzY3LklRX0FTU0VUX1RVUk5TLkZZMjAxNgEAAABUXQ0AAgAAAAgwLjkxNzQ2MgEIAAAABQAAAAExAQAAAAoxNzk4ODk1MDExAwAAAAI3OQIAAAAENDE3NwQAAAABMAcAAAAJOC8zMC8yMDE5CAAAAAkzLzMxLzIwMTYJAAAAATAQmgDFii3XCIw/bQ6LLdcII0NJUS5OWVNFOlBQRy5JUV9CQVNJQ19XRUlHSFQuRlkyMDE3AQAAAO9+BAACAAAABTI1Ni4xANa1asaKLdcICPwwDost1wgjQ0lRLlRTRTo1MzMzLklRX0RJTFVUX1dFSUdIVC5GWTIwMTQBAAAAiVwNAAIAAAAGMzI3LjEzAEhLpMuKLdcI1QhEDYst1wglQ0lRLkVOWFRQQTpTR08uSVFfRUJJVEFfTUFSR0lOLkZZMjAxMQEAAAABXQ0AAgAAAAU4LjA5OQEIAAAABQAAAAExAQAAAAoxNTkzOTI3Nzg5AwAAAAI1MAIAAAAENDQxOQQAAAABMAcAAAAJOC8zMC8yMDE5CAAAAAoxMi8zMS8yMDExCQAAAAEw9S7SxIot1wjUZZAOiy3XCCRDSVEuVFNFOjUyMTQuSVFfTUFSS0VUQ0FQLjIwMTcvMTIvMzEBAAAAbVsNAAIAAAALNDI3NzIzLjgyNTEBBgAAAAUAAAABMQEAAAAKMTg2NjIzNjEwNgMAAAACNzkCAAAABjEwMDA1NAQAAAABMAcAAAAKMTIvMzEvMjAxN0qoYOqKLdcILEH5Dost1wgaQ0lRLlRTRTo1MjAxLklRX1JFVi5GWTIwMDcBAAAA3VQNAAIAAAAHMTY4</t>
  </si>
  <si>
    <t>MTIzOAEIAAAABQAAAAExAQAAAAk4MTE2OTcxMzcDAAAAAjc5AgAAAAMxMTIEAAAAATAHAAAACTgvMzAvMjAxOQgAAAAKMTIvMzEvMjAwNwkAAAABMLhMMs+KLdcIZUS3DIst1wglQ0lRLlRTRTo1MjE0LklRX1JFVFVSTl9DQVBJVEFMLkZZMjAwOAEAAABtWw0AAgAAAAYxNS4wMDkBCAAAAAUAAAABMQEAAAAKMTA2MTIwMDAwOAMAAAACNzkCAAAABDQzNjMEAAAAATAHAAAACTgvMzAvMjAxOQgAAAAJMy8zMS8yMDA4CQAAAAEw0HN9xYot1wjA1VoOiy3XCCNDSVEuVFNFOjQwNDIuSVFfR1JPU1NfTUFSR0lOLkZZMjAxOAEAAAAUWA0AAgAAAAcyOS4yOTM3AQgAAAAFAAAAATEBAAAACjE4OTUwMDIyNTUDAAAAAjc5AgAAAAQ0MDc0BAAAAAEwBwAAAAk4LzMwLzIwMTkIAAAACTMvMzEvMjAxOAkAAAABMLxdAcWKLdcImw14Dost1wgbQ0lRLlNFSEs6MTEwOC5JUV9DSVAuRlkyMDE2AQAAAE9pVgADAAAAAABSrHTIii3XCHmn3g2LLdcIKkNJUS5FTlhUUEE6U0dPLklRX1RPVEFMX0RFQlRfRUJJVERBLkZZMjAxOAEAAAABXQ0AAgAAAAgyLjIyMzc4OQEIAAAABQAAAAExAQAAAAoxOTQ2NDI0MDQxAwAAAAI1MAIAAAAENDE5MgQAAAABMAcAAAAJOC8zMC8yMDE5CAAAAAoxMi8zMS8yMDE4CQAAAAEw51XSxIot1whWE4QOiy3XCCxDSVEuVFNFOjUyMTQuSVFfTkVUX0RFQlRfRUJJVERBX0NBUEVYLkZZMjAxOAEAAABt</t>
  </si>
  <si>
    <t>Ww0AAwAAAAJOTQEIAAAABQAAAAExAQAAAAoxOTUyMjg0NTczAwAAAAI3OQIAAAAFMjMzMTQEAAAAATAHAAAACTgvMzAvMjAxOQgAAAAKMTIvMzEvMjAxOAkAAAABMMyafcWKLdcI+3xlDost1wgoQ0lRLlRTRTo0MDYzLklRX1RPVEFMX0RJVl9QQUlEX0NGLkZZMjAxMgEAAADjVw0AAgAAAAYtNDI0NTkBCAAAAAUAAAABMQEAAAAKMTU1NDE4OTg1NAMAAAACNzkCAAAABDIwMjIEAAAAATAHAAAACTgvMzAvMjAxOQgAAAAJMy8zMS8yMDEyCQAAAAEwiDpoyoot1wiVG5INiy3XCCNDSVEuTllTRTpPQy5JUV9TQUxFX0lOVEFOX0NGLkZZMjAwOQEAAADCfQQAAwAAAAAAapMkyIot1wjdPeENiy3XCBtDSVEuVFNFOjQwNjMuSVFfTEFORC5GWTIwMTcBAAAA41cNAAMAAAAAANKIaMqKLdcI2BWGDYst1wgmQ0lRLlRTRTo1MzMzLklRX0lOVkVTVF9MT0FOU19DRi5GWTIwMTkBAAAAiVwNAAMAAAAAABdzjcuKLdcIbEA+DYst1wgbQ0lRLlRTRTo1MjAyLklRX0NPR1MuRlkyMDE0AQAAACdbDQACAAAABjQ1OTgyMQEIAAAABQAAAAExAQAAAAoxNjg2NjM4MTgzAwAAAAI3OQIAAAACMzQEAAAAATAHAAAACTgvMzAvMjAxOQgAAAAJMy8zMS8yMDE0CQAAAAEwIIDRzYot1whaNcwOiy3XCCBDSVEuVFNFOjUyMTQuSVFfVE9UQUxfUkVWLkZZMjAxNwEAAABtWw0AAgAAAAYyODI0NDcBCAAAAAUAAAABMQEAAAAKMTg4MTkzMTY1</t>
  </si>
  <si>
    <t>MQMAAAACNzkCAAAAAjI4BAAAAAEwBwAAAAk4LzMwLzIwMTkIAAAACjEyLzMxLzIwMTcJAAAAATDwMNHNii3XCPDHFhKLLdcIJkNJUS5UU0U6NDA0Mi5JUV9ORVRfREVCVF9FQklUREEuRlkyMDE2AQAAABRYDQACAAAACDEuMTg3MDk1AQgAAAAFAAAAATEBAAAACjE3OTg4OTUwMTMDAAAAAjc5AgAAAAQ0MTkzBAAAAAEwBwAAAAk4LzMwLzIwMTkIAAAACTMvMzEvMjAxNgkAAAABMLxdAcWKLdcIoY17Dost1wglQ0lRLlRTRTo1MzMzLklRX0RJTFVUX0VQU19FWENMLkZZMjAxMAEAAACJXA0AAgAAAAU1NC40NAEIAAAABQAAAAExAQAAAAoxMzgyNzYzNzE3AwAAAAI3OQIAAAADMTQyBAAAAAEwBwAAAAk4LzMwLzIwMTkIAAAACTMvMzEvMjAxMAkAAAABMGTWo8uKLdcIMfhJDYst1wgoQ0lRLlRTRTo2MzY3LklRX0RFRl9UQVhfQVNTRVRTX0xULkZZMjAxNwEAAABUXQ0AAgAAAAQ1MDQ4AQgAAAAFAAAAATEBAAAACjE4NDg4Nzk1MjADAAAAAjc5AgAAAAQxMDI2BAAAAAEwBwAAAAk4LzMwLzIwMTkIAAAACTMvMzEvMjAxNwkAAAABMDDItsyKLdcI1dAmDYst1wgbQ0lRLlRTRTo1MjAxLklRX0dQUEUuRlkyMDE3AQAAAN1UDQADAAAAAACpmjLPii3XCFUeqQyLLdcIJUNJUS5UU0U6NTIwMS5JUV9QUk9WX0JBRF9ERUJUUy5GWTIwMTEBAAAA3VQNAAMAAAAAAKbCMs+KLdcIHOysDIst1wgoQ0lRLlRTRTo1MjAxLklR</t>
  </si>
  <si>
    <t>X0RFRl9UQVhfQVNTRVRTX0xULkZZMjAwOQEAAADdVA0AAgAAAAUzNjk1MwEIAAAABQAAAAExAQAAAAoxNDQwMTc5ODk4AwAAAAI3OQIAAAAEMTAyNgQAAAABMAcAAAAJOC8zMC8yMDE5CAAAAAoxMi8zMS8yMDA5CQAAAAEwu3Qyz4ot1wg4L7gMiy3XCCZDSVEuTllTRTpHTFcuSVFfU0FMRVNfTUFSS0VUSU5HLkZZMjAwOQEAAAAQpwIAAwAAAAAA1A1ux4ot1wi+WeUNiy3XCCxDSVEuVFNFOjQwNDIuSVFfSU1QVVRfT1BFUl9MRUFTRV9ERVBSLkZZMjAxMgEAAAAUWA0AAwAAAAAAWomMy4ot1wgdQm8Niy3XCCNDSVEuRU5YVFBBOlNHTy5JUV9JTkNfRVFVSVRZLkZZMjAwOAEAAAABXQ0AAgAAAAIxMQEIAAAABQAAAAExAQAAAAoxMzkzMTU2ODI3AwAAAAI1MAIAAAACNDcEAAAAATAHAAAACTgvMzAvMjAxOQgAAAAKMTIvMzEvMjAwOAkAAAABMIVbfMmKLdcIGNbKDost1wguQ0lRLkVOWFRQQTpTR08uSVFfVE9UQUxfQVNTRVRTLkZZMjAwMS4uLi5MT0NBTAEAAAABXQ0AAgAAAAUzMjE0MgEIAAAABQAAAAExAQAAAAkzMTU5NTk5NTYDAAAAAjUwAgAAAAQxMDA3BAAAAAEwBwAAAAk4LzMwLzIwMTkIAAAACjEyLzMxLzIwMDEJAAAAATDVbjzCii3XCE5oBw+LLdcIKUNJUS5UU0U6NjM2Ny5JUV9JTlZFU1RfU0VDVVJJVFlfQ0YuRlkyMDE2AQAAAFRdDQACAAAABS0yMzkzAQgAAAAFAAAAATEBAAAACjE3OTg4OTUw</t>
  </si>
  <si>
    <t>MTEDAAAAAjc5AgAAAAQyMDI3BAAAAAEwBwAAAAk4LzMwLzIwMTkIAAAACTMvMzEvMjAxNgkAAAABMDqhtsyKLdcIelYvDYst1wghQ0lRLk5ZU0U6R0xXLklRX0VBUk5JTkdfQ08uRlkyMDE2AQAAABCnAgACAAAABDM2OTUBCAAAAAUAAAABMQEAAAAKMTk0NDUyNTU5NAMAAAADMTYwAgAAAAE3BAAAAAEwBwAAAAk4LzMwLzIwMTkIAAAACjEyLzMxLzIwMTYJAAAAATB4ngHHii3XCHiBJA6LLdcIG0NJUS4wLklRX0ZJTElOR19DVVJSRU5DWS5GWQUAAAAAAAAACAAAABUoSW52YWxpZCBUaW1lIFBlcmlvZCnF82nGii3XCMxqXQ6LLdcIK0NJUS5UU0U6NDA2My5JUV9OSV9BVkFJTF9FWENMX01BUkdJTi5GWTIwMDkBAAAA41cNAAIAAAAHMTIuODg1NQEIAAAABQAAAAExAQAAAAoxMzgyNzYzNzMzAwAAAAI3OQIAAAAENDE4MgQAAAABMAcAAAAJOC8zMC8yMDE5CAAAAAkzLzMxLzIwMDkJAAAAATAp4NHEii3XCISNgg6LLdcII0NJUS5UU0U6NDA2My5JUV9UT1RBTF9FUVVJVFkuRlkyMDEyAQAAAONXDQACAAAABzE0OTQ1NzMBCAAAAAUAAAABMQEAAAAKMTU1NDE4OTg1NAMAAAACNzkCAAAABDEyNzUEAAAAATAHAAAACTgvMzAvMjAxOQgAAAAJMy8zMS8yMDEyCQAAAAEwiDpoyoot1wgAN3MNiy3XCChDSVEuVFNFOjUyMTQuSVFfREVGX1RBWF9BU1NFVFNfTFQuRlkyMDEwAQAAAG1bDQACAAAABTEyODg5AQgAAAAF</t>
  </si>
  <si>
    <t>AAAAATEBAAAACjEzODkyMjM2NzYDAAAAAjc5AgAAAAQxMDI2BAAAAAEwBwAAAAk4LzMwLzIwMTkIAAAACTMvMzEvMjAxMAkAAAABMJUM382KLdcIR67CDIst1wgkQ0lRLlRTRTo1MzMzLklRX0VCSVREQS5GWTIwMTMuLi4uSlBZAQAAAIlcDQACAAAABTQwNDg1AQgAAAAFAAAAATEBAAAACjE2MjU0NTc3NDUDAAAAAjc5AgAAAAQ0MDUxBAAAAAEwBwAAAAk4LzMwLzIwMTkIAAAACTMvMzEvMjAxMwkAAAABMDQttsOKLdcIGqqwDost1wgcQ0lRLk5ZU0U6T0MuSVFfR0FfRVhQLkZZMjAxOAEAAADCfQQAAwAAAAAAapMkyIot1wjCsegNiy3XCCNDSVEuVFNFOjYzNjcuSVFfVE9UQUxfQVNTRVRTLkZZMjAxNQEAAABUXQ0AAgAAAAcyMjYzOTg5AQgAAAAFAAAAATEBAAAACjE3NDU5MTY1MTYDAAAAAjc5AgAAAAQxMDA3BAAAAAEwBwAAAAk4LzMwLzIwMTkIAAAACTMvMzEvMjAxNQkAAAABMEZ6tsyKLdcIMxsVEost1wgZQ0lRLlRTRTo2MzY3LklRX0dQLkZZMjAxMQEAAABUXQ0AAgAAAAYzNjE2NjQBCAAAAAUAAAABMQEAAAAKMTQ2MjcxMjQ2NAMAAAACNzkCAAAAAjEwBAAAAAEwBwAAAAk4LzMwLzIwMTkIAAAACTMvMzEvMjAxMQkAAAABMEnTssyKLdcIlFY2DYst1wgnQ0lRLlNFSEs6MTEwOC5JUV9FRkZFQ1RfVEFYX1JBVEUuRlkyMDA5AQAAAE9pVgADAAAAAk5NAQgAAAAFAAAAATEBAAAACjE0NDUyNzk0MTkD</t>
  </si>
  <si>
    <t>AAAAAjMyAgAAAAQ0Mzc2BAAAAAEwBwAAAAk4LzMwLzIwMTkIAAAACjEyLzMxLzIwMDkJAAAAATBrYULJii3XCO88og2LLdcIKkNJUS5UU0U6NDA2My5JUV9PVEhFUl9VTlVTVUFMX1NVUFBMLkZZMjAxNAEAAADjVw0AAwAAAAAARWFoyoot1whzG4sNiy3XCCJDSVEuVFNFOjUyMDEuSVFfRUJJVF9NQVJHSU4uRlkyMDE0AQAAAN1UDQACAAAABjQuMjg0NwEIAAAABQAAAAExAQAAAAoxNzI3MjgzMjgwAwAAAAI3OQIAAAAENDA1MwQAAAABMAcAAAAJOC8zMC8yMDE5CAAAAAoxMi8zMS8yMDE0CQAAAAEwtkbSxYot1wi5rmEOiy3XCB9DSVEuVFNFOjQwNDIuSVFfVE9UQUxfQ0EuRlkyMDE2AQAAABRYDQACAAAABjQxNTY4MgEIAAAABQAAAAExAQAAAAoxNzk4ODk1MDEzAwAAAAI3OQIAAAAEMTAwOAQAAAABMAcAAAAJOC8zMC8yMDE5CAAAAAkzLzMxLzIwMTYJAAAAATDYjYDKii3XCIIKdQ2LLdcIJUNJUS5UU0U6NDA2My5JUV9QUkVGX0RJVl9PVEhFUi5GWTIwMTMBAAAA41cNAAMAAAAAAEVhaMqKLdcIOBCBDYst1wgkQ0lRLk5ZU0U6T0MuSVFfUFJPVl9CQURfREVCVFMuRlkyMDEyAQAAAMJ9BAADAAAAAABkuiTIii3XCEdT9Q2LLdcIIkNJUS5OWVNFOkdMVy5JUV9BRFZFUlRJU0lORy5GWTIwMTMBAAAAEKcCAAMAAAAAAKmpbseKLdcIsJcjDost1wgkQ0lRLlRTRTo1MjAxLklRX0lNUEFJUk1FTlRfR1cuRlky</t>
  </si>
  <si>
    <t>MDEyAQAAAN1UDQADAAAAAACmwjLPii3XCJEdxQyLLdcIOUNJUS5UU0U6NTIxNC5JUV9DVVNUT01fQkVUQS4tMTA0Vy4yMDA1LzAzLzMxLi5eTjIyNS5KUFkuSAEAAABtWw0AAgAAABMtMC4wNTQ2NTE5MjY3MjUxMjgyAJZ1QuiKLdcIFbb5Dost1wgiQ0lRLk5ZU0U6T0MuSVFfRklOSVNIRURfSU5WLkZZMjAxNgEAAADCfQQAAgAAAAM0ODIBCAAAAAUAAAABMQEAAAAKMTk0NjIyNDc2NQMAAAADMTYwAgAAAAQzMDc1BAAAAAEwBwAAAAk4LzMwLzIwMTkIAAAACjEyLzMxLzIwMTYJAAAAATB2bCTIii3XCOYV6A2LLdcIGUNJUS5OWVNFOkdMVy5JUV9BRC5GWTIwMTYBAAAAEKcCAAIAAAAFLTk4ODQBCAAAAAUAAAABMQEAAAAKMTk0NDUyNTU5NAMAAAADMTYwAgAAAAQxMDc1BAAAAAEwBwAAAAk4LzMwLzIwMTkIAAAACjEyLzMxLzIwMTYJAAAAATB4ngHHii3XCJBlIA6LLdcIJUNJUS5UU0U6NjM2Ny5JUV9MVF9ERUJUX1JFUEFJRC5GWTIwMDgBAAAAVF0NAAIAAAAGLTE4MTI2AQgAAAAFAAAAATEBAAAACjEwNTg5MTUwMTQDAAAAAjc5AgAAAAQyMDM2BAAAAAEwBwAAAAk4LzMwLzIwMTkIAAAACTMvMzEvMjAwOAkAAAABMHGFssyKLdcI/cTrDIst1wguQ0lRLlRTRTo1MjAyLklRX1RPVEFMX0xJQUJfVE9UQUxfQVNTRVRTLkZZMjAxNAEAAAAnWw0AAgAAAAc4MS4xMzg5AQgAAAAFAAAAATEBAAAACjE2ODY2Mzgx</t>
  </si>
  <si>
    <t>ODMDAAAAAjc5AgAAAAQ0MTg4BAAAAAEwBwAAAAk4LzMwLzIwMTkIAAAACTMvMzEvMjAxNAkAAAABMOTAfcWKLdcI6jloDost1wgdQ0lRLkVOWFRQQTpTR08uSVFfQ09HUy5GWTIwMDEBAAAAAV0NAAIAAAAFMjI2OTIBCAAAAAUAAAABMQEAAAAJMzE1OTU5OTU2AwAAAAI1MAIAAAACMzQEAAAAATAHAAAACTgvMzAvMjAxOQgAAAAKMTIvMzEvMjAwMQkAAAABMO4gPMKKLdcIeDXaDost1wgnQ0lRLlNFSEs6MTEwOC5JUV9BU1NFVF9XUklURURPV04uRlkyMDE0AQAAAE9pVgACAAAACi0xMS45MDAyNzcBCAAAAAUAAAABMQEAAAAKMTc4MjAxMTMxNgMAAAACMzICAAAAAjMyBAAAAAEwBwAAAAk4LzMwLzIwMTkIAAAACjEyLzMxLzIwMTQJAAAAATByXXTIii3XCHubzQ2LLdcIJkNJUS5UU0U6NTIwMi5JUV9ERUZfVEFYX0xJQUJfTFQuRlkyMDE2AQAAACdbDQACAAAABTE3MzIxAQgAAAAFAAAAATEBAAAACjE3OTkwODkxNzQDAAAAAjc5AgAAAAQxMDI3BAAAAAEwBwAAAAk4LzMwLzIwMTkIAAAACTMvMzEvMjAxNgkAAAABMLsUysyKLdcIynECDYst1wgbQ0lRLlRTRTo1MjE0LklRX0NPR1MuRlkyMDEwAQAAAG1bDQACAAAABjIxMzM1NwEIAAAABQAAAAExAQAAAAoxMzg5MjIzNjc2AwAAAAI3OQIAAAACMzQEAAAAATAHAAAACTgvMzAvMjAxOQgAAAAJMy8zMS8yMDEwCQAAAAEwoOXezYot1wiE59IOiy3XCBlDSVEu</t>
  </si>
  <si>
    <t>TllTRTpQUEcuSVFfRE8uRlkyMDEwAQAAAO9+BAADAAAAAACdQADHii3XCOFfIg6LLdcIG0NJUS5TRUhLOjExMDguSVFfQ0lQLkZZMjAwNwEAAABPaVYAAgAAAAg2LjM3NjgzNwEIAAAABQAAAAExAQAAAAoxNTU2MjM0MDEyAwAAAAIzMgIAAAAEMzAzMwQAAAABMAcAAAAJOC8zMC8yMDE5CAAAAAgxLzEvMjAwOAkAAAABMGthQsmKLdcIwkK1DYst1wgpQ0lRLlRTRTo0MDYzLklRX0RBWVNfSU5WRU5UT1JZX09VVC5GWTIwMTABAAAA41cNAAIAAAAJMTAxLjk3OTU0AQgAAAAFAAAAATEBAAAACjE1NTQxODk4NjADAAAAAjc5AgAAAAQ0MDM1BAAAAAEwBwAAAAk4LzMwLzIwMTkIAAAACTMvMzEvMjAxMAkAAAABMCng0cSKLdcIzDSNDost1wgjQ0lRLlRTRTo1MzMzLklRX0JBU0lDX1dFSUdIVC5GWTIwMTkBAAAAiVwNAAIAAAAHMzIxLjc3MgAjTI3Lii3XCGbcTA2LLdcIGUNJUS5UU0U6NTIwMS5JUV9SRS5GWTIwMTEBAAAA3VQNAAIAAAAGODEyNTMzAQgAAAAFAAAAATEBAAAACjE1NDM2NTg0MzgDAAAAAjc5AgAAAAQxMjIyBAAAAAEwBwAAAAk4LzMwLzIwMTkIAAAACjEyLzMxLzIwMTEJAAAAATCmwjLPii3XCEfgvgyLLdcIG0NJUS5UU0U6NjM2Ny5JUV9DT0dTLkZZMjAxMgEAAABUXQ0AAgAAAAY4NDY3OTkBCAAAAAUAAAABMQEAAAAKMTU1NDk1MDU3MAMAAAACNzkCAAAAAjM0BAAAAAEwBwAAAAk4LzMwLzIw</t>
  </si>
  <si>
    <t>MTkIAAAACTMvMzEvMjAxMgkAAAABMED6ssyKLdcIocDZDost1wgkQ0lRLlRTRTo0MDYzLklRX0NVUlJFTlRfUkFUSU8uRlkyMDE4AQAAAONXDQACAAAACDQuNTQ0NDI0AQgAAAAFAAAAATEBAAAACjE4OTUxODM5MTQDAAAAAjc5AgAAAAQ0MDMwBAAAAAEwBwAAAAk4LzMwLzIwMTkIAAAACTMvMzEvMjAxOAkAAAABMPsH0sSKLdcI4ZiFDost1wgeQ0lRLlRTRTo0MDQyLklRX1NUX0RFQlQuRlkyMDE0AQAAABRYDQACAAAABjE4Mjc2NwEIAAAABQAAAAExAQAAAAoxNjg2NjM3NzU1AwAAAAI3OQIAAAAEMTA0NgQAAAABMAcAAAAJOC8zMC8yMDE5CAAAAAkzLzMxLzIwMTQJAAAAATAs1ozLii3XCCTYXA2LLdcIHkNJUS5UU0U6NDA2My5JUV9aX1NDT1JFLkZZMjAxNQEAAADjVw0AAgAAAAg2LjI5MjEzOQEIAAAABQAAAAExAQAAAAoxNzQ1OTE2NzgzAwAAAAI3OQIAAAAGMTAwMTIzBAAAAAEwBwAAAAk4LzMwLzIwMTkIAAAACTMvMzEvMjAxNQkAAAABMPsH0sSKLdcIMdaLDost1wgjQ0lRLlRTRTo0MDYzLklRX0RJTFVUX1dFSUdIVC5GWTIwMTUBAAAA41cNAAIAAAAGNDI1Ljg2AIg6aMqKLdcImF6WDYst1wgjQ0lRLlRTRTo0MDYzLklRX0JBU0lDX1dFSUdIVC5GWTIwMTgBAAAA41cNAAIAAAAGNDI2LjQ3ANKIaMqKLdcIrWN/DYst1wgmQ0lRLk5ZU0U6R0xXLklRX05FVF9ERUJUX0lTU1VFRC5GWTIwMTUBAAAA</t>
  </si>
  <si>
    <t>EKcCAAIAAAAEMTIxMgEIAAAABQAAAAExAQAAAAoxODc0NTc3MzU0AwAAAAMxNjACAAAABDIwMDMEAAAAATAHAAAACTgvMzAvMjAxOQgAAAAKMTIvMzEvMjAxNQkAAAABMHieAceKLdcIFvYPDost1wgaQ0lRLlRTRTo0MDYzLklRX0NJUC5GWTIwMTQBAAAA41cNAAMAAAAAANKIaMqKLdcIDKyBDYst1wggQ0lRLlRTRTo1MzMzLklRX1NHQV9TVVBQTC5GWTIwMTEBAAAAiVwNAAIAAAAFNDA4NjgBCAAAAAUAAAABMQEAAAAKMTQ2MTY4MDA4NAMAAAACNzkCAAAAAzEwMgQAAAABMAcAAAAJOC8zMC8yMDE5CAAAAAkzLzMxLzIwMTEJAAAAATCE/KPLii3XCHEIIQ2LLdcIKENJUS5UU0U6NTIwMS5JUV9UT1RBTF9ERUJUX0VCSVREQS5GWTIwMDkBAAAA3VQNAAIAAAAIMi42NTY5OTYBCAAAAAUAAAABMQEAAAAKMTQ0MDE3OTg5OAMAAAACNzkCAAAABDQxOTIEAAAAATAHAAAACTgvMzAvMjAxOQgAAAAKMTIvMzEvMjAwOQkAAAABMLZG0sWKLdcI0mtPDost1wgjQ0lRLlRTRTo0MDQyLklRX0JBU0lDX1dFSUdIVC5GWTIwMTgBAAAAFFgNAAIAAAAHMzI0LjY3OQCy3IDKii3XCLn5bA2LLdcIIUNJUS5UU0U6NTMzMy5JUV9TR0FfTUFSR0lOLkZZMjAxMwEAAACJXA0AAgAAAAcxOS4zNDYxAQgAAAAFAAAAATEBAAAACjE2MjU0NTc3NDUDAAAAAjc5AgAAAAQ0Mzc1BAAAAAEwBwAAAAk4LzMwLzIwMTkIAAAACTMvMzEvMjAx</t>
  </si>
  <si>
    <t>MwkAAAABMP7oAMWKLdcI/Xx6Dost1wgvQ0lRLk5ZU0U6R0xXLklRX0lNUFVUX09QRVJfTEVBU0VfSU5UX0VYUC5GWTIwMTYBAAAAEKcCAAIAAAAIMzYuNTE3MzIBCAAAAAUAAAABMQEAAAAKMTk0NDUyNTU5NAMAAAADMTYwAgAAAAUyMTY3MgQAAAABMAcAAAAJOC8zMC8yMDE5CAAAAAoxMi8zMS8yMDE2CQAAAAEweJ4Bx4ot1wgW9g8Oiy3XCCRDSVEuVFNFOjUyMDIuSVFfSU1QQUlSTUVOVF9HVy5GWTIwMDgBAAAAJ1sNAAMAAAAAAOVX0c2KLdcI/M/gDIst1wgmQ0lRLlRTRTo0MDQyLklRX0VGRkVDVF9UQVhfUkFURS5GWTIwMTQBAAAAFFgNAAIAAAAGMzYuODQ4AQgAAAAFAAAAATEBAAAACjE2ODY2Mzc3NTUDAAAAAjc5AgAAAAQ0Mzc2BAAAAAEwBwAAAAk4LzMwLzIwMTkIAAAACTMvMzEvMjAxNAkAAAABMCzWjMuKLdcIwSBmDYst1wglQ0lRLlRTRTo1MzMzLklRX0dBSU5fQVNTRVRTX0NGLkZZMjAxOQEAAACJXA0AAgAAAAUxMDkzNQEIAAAABQAAAAExAQAAAAoxOTY5MzA0MjI0AwAAAAI3OQIAAAAEMjAyNgQAAAABMAcAAAAJOC8zMC8yMDE5CAAAAAkzLzMxLzIwMTkJAAAAATAXc43Lii3XCH1hJA2LLdcIHUNJUS5UU0U6NDA2My5JUV9DT01NT04uRlkyMDExAQAAAONXDQACAAAABjExOTQxOQEIAAAABQAAAAExAQAAAAoxNTU0MTg5Nzg4AwAAAAI3OQIAAAAEMTEwMwQAAAABMAcAAAAJOC8zMC8yMDE5</t>
  </si>
  <si>
    <t>CAAAAAkzLzMxLzIwMTEJAAAAATBXE2jKii3XCFh0jg2LLdcIJENJUS5UU0U6NjM2Ny5JUV9NQVJLRVRDQVAuMjAwMS8wMy8zMQEAAABUXQ0AAgAAAAw1MzAyNjYuMDg1NzMBBgAAAAUAAAABMQEAAAAKMTQyMTk4MDM4NQMAAAACNzkCAAAABjEwMDA1NAQAAAABMAcAAAAJMy8zMS8yMDAxNC7k54ot1wg06PwOiy3XCCpDSVEuRU5YVFBBOlNHTy5JUV9UT1RBTF9ERUJUX0VRVUlUWS5GWTIwMTEBAAAAAV0NAAIAAAAHNjAuNjc2MgEIAAAABQAAAAExAQAAAAoxNTkzOTI3Nzg5AwAAAAI1MAIAAAAENDAzNAQAAAABMAcAAAAJOC8zMC8yMDE5CAAAAAoxMi8zMS8yMDExCQAAAAEw9S7SxIot1wjUZZAOiy3XCBlDSVEuVFNFOjUyMDEuSVFfQUUuRlkyMDExAQAAAN1UDQACAAAABTI3MDE4AQgAAAAFAAAAATEBAAAACjE1NDM2NTg0MzgDAAAAAjc5AgAAAAQxMDE2BAAAAAEwBwAAAAk4LzMwLzIwMTkIAAAACjEyLzMxLzIwMTEJAAAAATCmwjLPii3XCJ32xAyLLdcIIkNJUS5UU0U6NTIwMS5JUV9RVUlDS19SQVRJTy5GWTIwMTMBAAAA3VQNAAIAAAAIMC44OTQ3MjkBCAAAAAUAAAABMQEAAAAKMTY2ODY0MzIxOAMAAAACNzkCAAAABDQxMjEEAAAAATAHAAAACTgvMzAvMjAxOQgAAAAKMTIvMzEvMjAxMwkAAAABMLZG0sWKLdcIiOBIDost1wgZQ0lRLlRTRTo1MjAxLklRX0FQLkZZMjAxNAEAAADdVA0AAgAAAAYxMzEx</t>
  </si>
  <si>
    <t>NDYBCAAAAAUAAAABMQEAAAAKMTcyNzI4MzI4MAMAAAACNzkCAAAABDEwMTgEAAAAATAHAAAACTgvMzAvMjAxOQgAAAAKMTIvMzEvMjAxNAkAAAABMLhMMs+KLdcIYeyzDIst1wgqQ0lRLkVOWFRQQTpTR08uSVFfTUFSS0VUQ0FQLjE5OTkvMTIvMzEuSlBZAQAAAAFdDQACAAAADjE3MTQyMzMuOTU3NzI4AQYAAAAFAAAAATEBAAAACTI3OTc3OTg2NwMAAAACNzkCAAAABjEwMDA1NAQAAAABMAcAAAAKMTIvMzEvMTk5OSR85OeKLdcIvHpLG4st1wglQ0lRLk5ZU0U6T0MuSVFfT1RIRVJfTFRfQVNTRVRTLkZZMjAxNwEAAADCfQQAAgAAAAMxNTkBCAAAAAUAAAABMQEAAAAKMTk0NjIyNDc2MQMAAAADMTYwAgAAAAQxMDYwBAAAAAEwBwAAAAk4LzMwLzIwMTkIAAAACjEyLzMxLzIwMTcJAAAAATBqkyTIii3XCNZj6A2LLdcIJENJUS5OWVNFOk9DLklRX0NBU0hfU1RfSU5WRVNULkZZMjAwOQEAAADCfQQAAgAAAAM1NjQBCAAAAAUAAAABMQEAAAAKMTUwNDUyNTE0NwMAAAADMTYwAgAAAAQxMDAyBAAAAAEwBwAAAAk4LzMwLzIwMTkIAAAACjEyLzMxLzIwMDkJAAAAATBqkyTIii3XCM76xw2LLdcIJ0NJUS5OWVNFOkdMVy5JUV9UT1RBTF9SRVYuRlkyMDE3Li4uLkpQWQEAAAAQpwIAAgAAAAoxMTM5NDE1LjY2AQgAAAAFAAAAATEBAAAACjE5NDQ1MjU2MjIDAAAAAjc5AgAAAAIyOAQAAAABMAcAAAAJOC8zMC8yMDE5</t>
  </si>
  <si>
    <t>CAAAAAoxMi8zMS8yMDE3CQAAAAEwVwa2w4ot1whRDrcOiy3XCCZDSVEuVFNFOjQwNjMuSVFfSU5WRU5UT1JZX1RVUk5TLkZZMjAxMAEAAADjVw0AAgAAAAgzLjU3OTE0NAEIAAAABQAAAAExAQAAAAoxNTU0MTg5ODYwAwAAAAI3OQIAAAAENDA4MgQAAAABMAcAAAAJOC8zMC8yMDE5CAAAAAkzLzMxLzIwMTAJAAAAATAp4NHEii3XCHYehw6LLdcIKENJUS5UU0U6NTIwMi5JUV9UT1RBTF9MSUFCX0VRVUlUWS5GWTIwMTQBAAAAJ1sNAAIAAAAGOTI1MTc1AQgAAAAFAAAAATEBAAAACjE2ODY2MzgxODMDAAAAAjc5AgAAAAQxMDEzBAAAAAEwBwAAAAk4LzMwLzIwMTkIAAAACTMvMzEvMjAxNAkAAAABMOSfycyKLdcIkqPpDIst1wgjQ0lRLlRTRTo2MzY3LklRX1RPVEFMX0VRVUlUWS5GWTIwMTUBAAAAVF0NAAIAAAAHMTA0ODMxMAEIAAAABQAAAAExAQAAAAoxNzQ1OTE2NTE2AwAAAAI3OQIAAAAEMTI3NQQAAAABMAcAAAAJOC8zMC8yMDE5CAAAAAkzLzMxLzIwMTUJAAAAATBGerbMii3XCBgU+w6LLdcIKENJUS5UU0U6NDA0Mi5JUV9UT1RBTF9ERUJULkZZMjAxNi4uLi5KUFkBAAAAFFgNAAIAAAAGMTk5NTcyAQgAAAAFAAAAATEBAAAACjE3OTg4OTUwMTMDAAAAAjc5AgAAAAQ0MTczBAAAAAEwBwAAAAk4LzMwLzIwMTkIAAAACTMvMzEvMjAxNgkAAAABMAo/+sOKLdcIsQiyDost1wgZQ0lRLjAuSVFfT1RIRVJf</t>
  </si>
  <si>
    <t>TElBQl9MVC5GWQUAAAAAAAAACAAAABUoSW52YWxpZCBUaW1lIFBlcmlvZCnbzGnGii3XCFLPXA6LLdcII0NJUS5OWVNFOkdMVy5JUV9HUk9TU19NQVJHSU4uRlkyMDA4AQAAABCnAgACAAAABzQ2LjAzMjIBCAAAAAUAAAABMQEAAAAKMTQyODM3NzYyNwMAAAADMTYwAgAAAAQ0MDc0BAAAAAEwBwAAAAk4LzMwLzIwMTkIAAAACjEyLzMxLzIwMDgJAAAAATDyQXjEii3XCKdhpw6LLdcIIkNJUS5UU0U6NTIwMS5JUV9MRVZFUkVEX0ZDRi5GWTIwMTEBAAAA3VQNAAIAAAAHMjMxNTYuNQEIAAAABQAAAAExAQAAAAoxNTQzNjU4NDM4AwAAAAI3OQIAAAAENDQyMgQAAAABMAcAAAAJOC8zMC8yMDE5CAAAAAoxMi8zMS8yMDExCQAAAAEwpsIyz4ot1whlKbMMiy3XCChDSVEuTllTRTpPQy5JUV9BU1NFVF9XUklURURPV05fQ0YuRlkyMDExAQAAAMJ9BAADAAAAAABkuiTIii3XCJe9yA2LLdcIIUNJUS5UU0U6NTMzMy5JUV9UT1RBTF9MSUFCLkZZMjAxMgEAAACJXA0AAgAAAAYyNTg3NzABCAAAAAUAAAABMQEAAAAKMTU1NDk1MDU5NwMAAAACNzkCAAAABDEyNzYEAAAAATAHAAAACTgvMzAvMjAxOQgAAAAJMy8zMS8yMDEyCQAAAAEwdyOky4ot1wi5gzsNiy3XCCJDSVEuTllTRTpQUEcuSVFfQURWRVJUSVNJTkcuRlkyMDE2AQAAAO9+BAACAAAAAzMyMgEIAAAABQAAAAExAQAAAAoxOTQ2NDE4Njk0AwAAAAMxNjACAAAA</t>
  </si>
  <si>
    <t>BDMwMTMEAAAAATAHAAAACTgvMzAvMjAxOQgAAAAKMTIvMzEvMjAxNgkAAAABMLtoasaKLdcI/3stDost1wgsQ0lRLlNFSEs6MTEwOC5JUV9OSV9BVkFJTF9FWENMX01BUkdJTi5GWTIwMTQBAAAAT2lWAAIAAAAGMy4yMDU2AQgAAAAFAAAAATEBAAAACjE3ODIwMTEzMTYDAAAAAjMyAgAAAAQ0MTgyBAAAAAEwBwAAAAk4LzMwLzIwMTkIAAAACjEyLzMxLzIwMTQJAAAAATBn+nXEii3XCN0NjQ6LLdcIHkNJUS5UU0U6NTMzMy5JUV9aX1NDT1JFLkZZMjAxNAEAAACJXA0AAgAAAAgyLjc5NzcyNgEIAAAABQAAAAExAQAAAAoxNjg2NjM3ODY1AwAAAAI3OQIAAAAGMTAwMTIzBAAAAAEwBwAAAAk4LzMwLzIwMTkIAAAACTMvMzEvMjAxNAkAAAABMLcPAcWKLdcI3KN6Dost1wglQ0lRLlRTRTo0MDYzLklRX0JBU0lDX0VQU19JTkNMLkZZMjAxNQEAAADjVw0AAgAAAAozMDIuMDQ1MTY4AQgAAAAFAAAAATEBAAAACjE3NDU5MTY3ODMDAAAAAjc5AgAAAAE5BAAAAAEwBwAAAAk4LzMwLzIwMTkIAAAACTMvMzEvMjAxNQkAAAABMIg6aMqKLdcI7Hl+DYst1wghQ0lRLlRTRTo0MDYzLklRX1NHQV9NQVJHSU4uRlkyMDE2AQAAAONXDQACAAAABjkuMTM3OAEIAAAABQAAAAExAQAAAAoxNzk5MjQzMzQ1AwAAAAI3OQIAAAAENDM3NQQAAAABMAcAAAAJOC8zMC8yMDE5CAAAAAkzLzMxLzIwMTYJAAAAATD7B9LEii3XCIkpgw6L</t>
  </si>
  <si>
    <t>LdcIIkNJUS5UU0U6NTIxNC5JUV9EQV9TVVBQTF9DRi5GWTIwMTIBAAAAbVsNAAIAAAAFNTQ3ODUBCAAAAAUAAAABMQEAAAAKMTYyOTUwNzY4NQMAAAACNzkCAAAABDIxNzEEAAAAATAHAAAACTgvMzAvMjAxOQgAAAAJMy8zMS8yMDEyCQAAAAEwjTPfzYot1wgx9/UMiy3XCBtDSVEuTllTRTpHTFcuSVFfTlBQRS5GWTIwMDkBAAAAEKcCAAIAAAAENzk5NQEIAAAABQAAAAExAQAAAAoxNTExMTIxNzE3AwAAAAMxNjACAAAABDEwMDQEAAAAATAHAAAACTgvMzAvMjAxOQgAAAAKMTIvMzEvMjAwOQkAAAABMNQNbseKLdcICeXyDYst1wgoQ0lRLlRTRTo0MDYzLklRX1RPVEFMX0RFQlRfRUJJVERBLkZZMjAxNwEAAADjVw0AAgAAAAgwLjA0MzMwOQEIAAAABQAAAAExAQAAAAoxODQ5MDI2Njg3AwAAAAI3OQIAAAAENDE5MgQAAAABMAcAAAAJOC8zMC8yMDE5CAAAAAkzLzMxLzIwMTcJAAAAATD7B9LEii3XCDHWiw6LLdcIIUNJUS5OWVNFOk9DLklRX0dBSU5fSU5WRVNULkZZMjAxNgEAAADCfQQAAwAAAAAAdmwkyIot1wiKEfENiy3XCB9DSVEuTllTRTpPQy5JUV9DSEFOR0VfQVIuRlkyMDExAQAAAMJ9BAACAAAAAy00OAEIAAAABQAAAAExAQAAAAoxNjU3ODE1NTI3AwAAAAMxNjACAAAABDIwMTgEAAAAATAHAAAACTgvMzAvMjAxOQgAAAAKMTIvMzEvMjAxMQkAAAABMGS6JMiKLdcIi1nQDYst1wgoQ0lRLlRTRTo0</t>
  </si>
  <si>
    <t>MDYzLklRX01BUktFVENBUC4yMDA4LzEyLzMxLkpQWQEAAADjVw0AAgAAAA0xNzM5Njg3LjI5OTc5AQYAAAAFAAAAATEBAAAACTczODA0ODYxMQMAAAACNzkCAAAABjEwMDA1NAQAAAABMAcAAAAKMTIvMzEvMjAwODNV5OeKLdcIkFhJG4st1wgiQ0lRLlRTRTo2MzY3LklRX0RBX1NVUFBMX0NGLkZZMjAxNAEAAABUXQ0AAgAAAAU1NTExNwEIAAAABQAAAAExAQAAAAoxNjg3MzQyNTg3AwAAAAI3OQIAAAAEMjE3MQQAAAABMAcAAAAJOC8zMC8yMDE5CAAAAAkzLzMxLzIwMTQJAAAAATBGerbMii3XCLKTLg2LLdcIH0NJUS5OWVNFOk9DLklRX0NIQU5HRV9BUC5GWTIwMTMBAAAAwn0EAAIAAAACMjIBCAAAAAUAAAABMQEAAAAKMTc3NTU3NDczMwMAAAADMTYwAgAAAAQyMDE3BAAAAAEwBwAAAAk4LzMwLzIwMTkIAAAACjEyLzMxLzIwMTMJAAAAATAyCSXIii3XCMJO8A2LLdcIHUNJUS5FTlhUUEE6U0dPLklRX0VCSVQuRlkyMDA4AQAAAAFdDQACAAAABDM2NTIBCAAAAAUAAAABMQEAAAAKMTM5MzE1NjgyNwMAAAACNTACAAAAAzQwMAQAAAABMAcAAAAJOC8zMC8yMDE5CAAAAAoxMi8zMS8yMDA4CQAAAAEwhVt8yYot1wikG5kNiy3XCC9DSVEuRU5YVFBBOlNHTy5JUV9DQVNIX0NPTlZFUlNJT04uRlkyMDEwLi4uLkpQWQEAAAABXQ0AAgAAAAk0Ny4wMjI1ODUBCAAAAAUAAAABMQEAAAAKMTUyNjE4Mjc3NAMAAAAC</t>
  </si>
  <si>
    <t>NTACAAAABDQxODQEAAAAATAHAAAACTgvMzAvMjAxOQgAAAAKMTIvMzEvMjAxMAkAAAABMAlm+sOKLdcIWrW6Dost1wgkQ0lRLlRTRTo1MjE0LklRX0NBU0hfSU5URVJFU1QuRlkyMDE4AQAAAG1bDQACAAAABDE0NTkBCAAAAAUAAAABMQEAAAAKMTk1MjI4NDU3MwMAAAACNzkCAAAABDMwMjgEAAAAATAHAAAACTgvMzAvMjAxOQgAAAAKMTIvMzEvMjAxOAkAAAABMOVX0c2KLdcILlvnDIst1wgjQ0lRLlNFSEs6MTEwOC5JUV9MRVZFUkVEX0ZDRi5GWTIwMTYBAAAAT2lWAAIAAAALLTI3MS42MjY2MzkBCAAAAAUAAAABMQEAAAAKMTg3OTQ4OTQwMAMAAAACMzICAAAABDQ0MjIEAAAAATAHAAAACTgvMzAvMjAxOQgAAAAKMTIvMzEvMjAxNgkAAAABMFKsdMiKLdcILZzGDYst1wgkQ0lRLk5ZU0U6R0xXLklRX0lNUEFJUk1FTlRfR1cuRlkyMDE1AQAAABCnAgADAAAAAACcdwHHii3XCLLwHw6LLdcIJ0NJUS5UU0U6NDA2My5JUV9UT1RBTF9PVEhFUl9PUEVSLkZZMjAxNQEAAADjVw0AAgAAAAYxMjk4MTQBCAAAAAUAAAABMQEAAAAKMTc0NTkxNjc4MwMAAAACNzkCAAAAAzM4MAQAAAABMAcAAAAJOC8zMC8yMDE5CAAAAAkzLzMxLzIwMTUJAAAAATCIOmjKii3XCDisjw2LLdcIIkNJUS5OWVNFOkdMVy5JUV9MRVZFUkVEX0ZDRi5GWTIwMTcBAAAAEKcCAAIAAAAILTEwOS44NzUBCAAAAAUAAAABMQEAAAAKMTk0NDUy</t>
  </si>
  <si>
    <t>NTYyMgMAAAADMTYwAgAAAAQ0NDIyBAAAAAEwBwAAAAk4LzMwLzIwMTkIAAAACjEyLzMxLzIwMTcJAAAAATBa7AHHii3XCEkdJQ6LLdcIKUNJUS5TRUhLOjExMDguSVFfRUFSTklOR19DT19NQVJHSU4uRlkyMDA5AQAAAE9pVgACAAAACC0xNy44MjY5AQgAAAAFAAAAATEBAAAACjE0NDUyNzk0MTkDAAAAAjMyAgAAAAQ0MTgxBAAAAAEwBwAAAAk4LzMwLzIwMTkIAAAACjEyLzMxLzIwMDkJAAAAATDdfNLEii3XCOHmjA6LLdcIHUNJUS5FTlhUUEE6U0dPLklRX0VCSVQuRlkyMDE2AQAAAAFdDQACAAAABDI2NzgBCAAAAAUAAAABMQEAAAAKMTg3NTczNTM1MAMAAAACNTACAAAAAzQwMAQAAAABMAcAAAAJOC8zMC8yMDE5CAAAAAoxMi8zMS8yMDE2CQAAAAEwUsZByYot1wgI2ZsNiy3XCCtDSVEuTllTRTpQUEcuSVFfUkVUVVJOX0NPTU1PTl9FUVVJVFkuRlkyMDE1AQAAAO9+BAACAAAABzI1Ljc5OTQBCAAAAAUAAAABMQEAAAAKMTg5NDUwMjc2MQMAAAADMTYwAgAAAAUzMzMyMAQAAAABMAcAAAAJOC8zMC8yMDE5CAAAAAoxMi8zMS8yMDE1CQAAAAEwVd+1w4ot1wgPUbQOiy3XCCtDSVEuRU5YVFBBOlNHTy5JUV9JTlZFU1RfU0VDVVJJVFlfQ0YuRlkyMDA4AQAAAAFdDQACAAAAAi0zAQgAAAAFAAAAATEBAAAACjEzOTMxNTY4MjcDAAAAAjUwAgAAAAQyMDI3BAAAAAEwBwAAAAk4LzMwLzIwMTkIAAAACjEyLzMx</t>
  </si>
  <si>
    <t>LzIwMDgJAAAAATCWgXzJii3XCKqmkQ2LLdcIJUNJUS5UU0U6NTIwMi5JUV9HV19JTlRBTl9BTU9SVC5GWTIwMTIBAAAAJ1sNAAMAAAAAAPAw0c2KLdcILZ75DIst1wgeQ0lRLlRTRTo1MjAxLklRX1pfU0NPUkUuRlkyMDEwAQAAAN1UDQACAAAACDIuNjE1NjU0AQgAAAAFAAAAATEBAAAACjE0NDAxNzk5ODUDAAAAAjc5AgAAAAYxMDAxMjMEAAAAATAHAAAACTgvMzAvMjAxOQgAAAAKMTIvMzEvMjAxMAkAAAABMLZG0sWKLdcIrS5XDost1wgjQ0lRLlNFSEs6MTEwOC5JUV9RVUlDS19SQVRJTy5GWTIwMTMBAAAAT2lWAAIAAAAIMC4zNzM3MjgBCAAAAAUAAAABMQEAAAAKMTcyODY3MzMzOQMAAAACMzICAAAABDQxMjEEAAAAATAHAAAACTgvMzAvMjAxOQgAAAAKMTIvMzEvMjAxMwkAAAABMGf6dcSKLdcIRgiPDost1wgZQ0lRLlRTRTo1MjAxLklRX1JFLkZZMjAxNwEAAADdVA0AAgAAAAY3MzU2NTMBCAAAAAUAAAABMQEAAAAKMTg4MTU3OTU3MQMAAAACNzkCAAAABDEyMjIEAAAAATAHAAAACTgvMzAvMjAxOQgAAAAKMTIvMzEvMjAxNwkAAAABMKmaMs+KLdcIutrADIst1wgjQ0lRLlRTRTo2MzY3LklRX1RPVEFMX1JFQ0VJVi5GWTIwMTQBAAAAVF0NAAIAAAAGMzEyODUxAQgAAAAFAAAAATEBAAAACjE2ODczNDI1ODcDAAAAAjc5AgAAAAQxMDAxBAAAAAEwBwAAAAk4LzMwLzIwMTkIAAAACTMvMzEvMjAxNAkA</t>
  </si>
  <si>
    <t>AAABMJdptcyKLdcIEeclDYst1wgiQ0lRLkVOWFRQQTpTR08uSVFfQ0FTSF9PUEVSLkZZMjAxNgEAAAABXQ0AAgAAAAQxOTY1AQgAAAAFAAAAATEBAAAACjE4NzU3MzUzNTADAAAAAjUwAgAAAAQyMDA2BAAAAAEwBwAAAAk4LzMwLzIwMTkIAAAACjEyLzMxLzIwMTYJAAAAATBM7UHJii3XCPFNqg2LLdcIH0NJUS5OWVNFOk9DLklRX0NBU0hfT1BFUi5GWTIwMTEBAAAAwn0EAAIAAAADMjg5AQgAAAAFAAAAATEBAAAACjE2NTc4MTU1MjcDAAAAAzE2MAIAAAAEMjAwNgQAAAABMAcAAAAJOC8zMC8yMDE5CAAAAAoxMi8zMS8yMDExCQAAAAEwZLokyIot1wgKrdUNiy3XCCNDSVEuVFNFOjUyMTQuSVFfQkVUQV8xWVIuMjAxNy8xMi8zMQEAAABtWw0AAgAAABAxLjg0MTczMjA3ODMwMjA2AEeMYeiKLdcIv6roDost1wgZQ0lRLlRTRTo1MjAyLklRX05JLkZZMjAwNAEAAAAnWw0AAgAAAAQzMjA3AQgAAAAFAAAAATEBAAAACTE2MzAyOTc1NwMAAAACNzkCAAAAAjE1BAAAAAEwBwAAAAk4LzMwLzIwMTkIAAAACTMvMzEvMjAwNAkAAAABMPj5O8KKLdcI5nLZDost1wggQ0lRLlRTRTo0MDQyLklRX05JX01BUkdJTi5GWTIwMTABAAAAFFgNAAIAAAAGMS4wOTU5AQgAAAAFAAAAATEBAAAACjEzODI3NjM1NDgDAAAAAjc5AgAAAAQ0MDk0BAAAAAEwBwAAAAk4LzMwLzIwMTkIAAAACTMvMzEvMjAxMAkAAAABMGo2AcWKLdcI</t>
  </si>
  <si>
    <t>WZ58Dost1wgmQ0lRLk5ZU0U6UFBHLklRX05FVF9ERUJUX0VCSVREQS5GWTIwMDcBAAAA734EAAIAAAAIMS40MzgyOTIBCAAAAAUAAAABMQEAAAAKMTMyNjcyNDM3OQMAAAADMTYwAgAAAAQ0MTkzBAAAAAEwBwAAAAk4LzMwLzIwMTkIAAAACjEyLzMxLzIwMDcJAAAAATBfkbXDii3XCIAIpA6LLdcIHUNJUS5OWVNFOlBQRy5JUV9HQV9FWFAuRlkyMDEwAQAAAO9+BAADAAAAAACdQADHii3XCOSiJg6LLdcIHENJUS5UU0U6NTMzMy5JUV9DQVBFWC5GWTIwMTIBAAAAiVwNAAIAAAAGLTI3NzY3AQgAAAAFAAAAATEBAAAACjE1NTQ5NTA1OTcDAAAAAjc5AgAAAAQyMDIxBAAAAAEwBwAAAAk4LzMwLzIwMTkIAAAACTMvMzEvMjAxMgkAAAABMHcjpMuKLdcIGmcpDYst1wglQ0lRLk5ZU0U6R0xXLklRX0xUX0RFQlRfRVFVSVRZLkZZMjAxNwEAAAAQpwIAAgAAAAczMC4xNjQ4AQgAAAAFAAAAATEBAAAACjE5NDQ1MjU2MjIDAAAAAzE2MAIAAAAENDA4NQQAAAABMAcAAAAJOC8zMC8yMDE5CAAAAAoxMi8zMS8yMDE3CQAAAAEwX5G1w4ot1wjYRaoOiy3XCCJDSVEuVFNFOjUyMDEuSVFfQURWRVJUSVNJTkcuRlkyMDE4AQAAAN1UDQADAAAAAACmwjLPii3XCDujzQyLLdcIGkNJUS5UU0U6NTMzMy5JUV9SRVYuRlkyMDE0AQAAAIlcDQACAAAABjMwODY3MQEIAAAABQAAAAExAQAAAAoxNjg2NjM3ODY1AwAAAAI3OQIAAAAD</t>
  </si>
  <si>
    <t>MTEyBAAAAAEwBwAAAAk4LzMwLzIwMTkIAAAACTMvMzEvMjAxNAkAAAABMEhLpMuKLdcI3S9LDYst1wgqQ0lRLkVOWFRQQTpTR08uSVFfUFJPVl9CQURfREVCVFNfQ0YuRlkyMDE2AQAAAAFdDQADAAAAAABM7UHJii3XCCNZtA2LLdcIGENJUS5OWVNFOk9DLklRX05JLkZZMjAxMgEAAADCfQQAAgAAAAMtMTkBCAAAAAUAAAABMQEAAAAKMTcxODM2NTg0NgMAAAADMTYwAgAAAAIxNQQAAAABMAcAAAAJOC8zMC8yMDE5CAAAAAoxMi8zMS8yMDEyCQAAAAEwVuEkyIot1whsJ+INiy3XCCVDSVEuTllTRTpHTFcuSVFfUkVUVVJOX0NBUElUQUwuRlkyMDEzAQAAABCnAgACAAAABjMuNjc3NQEIAAAABQAAAAExAQAAAAoxNzc1OTU5OTEwAwAAAAMxNjACAAAABDQzNjMEAAAAATAHAAAACTgvMzAvMjAxOQgAAAAKMTIvMzEvMjAxMwkAAAABMPJBeMSKLdcIi6+nDost1wgiQ0lRLlRTRTo1MjAxLklRX0RBX1NVUFBMX0NGLkZZMjAxNQEAAADdVA0AAgAAAAYxMzczODEBCAAAAAUAAAABMQEAAAAKMTc4NDQ5NjE4MAMAAAACNzkCAAAABDIxNzEEAAAAATAHAAAACTgvMzAvMjAxOQgAAAAKMTIvMzEvMjAxNQkAAAABMLt0Ms+KLdcITKmoDIst1wgjQ0lRLkVOWFRQQTpTR08uSVFfT1RIRVJfT1BFUi5GWTIwMTgBAAAAAV0NAAMAAAAAAHoTQsmKLdcIQ2SwDYst1wgbQ0lRLk5ZU0U6R0xXLklRX0VCSVQuRlkyMDA4AQAAABCn</t>
  </si>
  <si>
    <t>AgACAAAABDExOTkBCAAAAAUAAAABMQEAAAAKMTQyODM3NzYyNwMAAAADMTYwAgAAAAM0MDAEAAAAATAHAAAACTgvMzAvMjAxOQgAAAAKMTIvMzEvMjAwOAkAAAABMOLmbceKLdcI2N/tDYst1wgnQ0lRLk5ZU0U6T0MuSVFfR1dfSU5UQU5fQU1PUlRfQ0YuRlkyMDE2AQAAAMJ9BAACAAAAAjI1AQgAAAAFAAAAATEBAAAACjE5NDYyMjQ3NjUDAAAAAzE2MAIAAAAEMjE4MgQAAAABMAcAAAAJOC8zMC8yMDE5CAAAAAoxMi8zMS8yMDE2CQAAAAEwdmwkyIot1wi6p+wNiy3XCCpDSVEuRU5YVFBBOlNHTy5JUV9GSVhFRF9BU1NFVF9UVVJOUy5GWTIwMTgBAAAAAV0NAAIAAAAIMy42NDQ0MDUBCAAAAAUAAAABMQEAAAAKMTk0NjQyNDA0MQMAAAACNTACAAAABDQwNjYEAAAAATAHAAAACTgvMzAvMjAxOQgAAAAKMTIvMzEvMjAxOAkAAAABMOdV0sSKLdcI0bSQDost1wggQ0lRLlRTRTo1MjAxLklRX0ZVTExfVElNRS5GWTIwMTABAAAA3VQNAAIAAAAFNTAzOTkAqZoyz4ot1wgoxawMiy3XCCRDSVEuVFNFOjUzMzMuSVFfSU1QQUlSTUVOVF9HVy5GWTIwMDgBAAAAiVwNAAMAAAAAACTvtsyKLdcIp685DYst1wgnQ0lRLkVOWFRQQTpTR08uSVFfT1RIRVJfT1BFUl9BQ1QuRlkyMDE0AQAAAAFdDQACAAAABC00NzcBCAAAAAUAAAABMQEAAAAKMTc3ODIyMzgzMgMAAAACNTACAAAABDIwNDcEAAAAATAHAAAACTgvMzAvMjAx</t>
  </si>
  <si>
    <t>OQgAAAAKMTIvMzEvMjAxNAkAAAABMGl4QcmKLdcIgYWkDYst1wglQ0lRLkVOWFRQQTpTR08uSVFfQkVUQV8xWVIuMjAxNC8xMi8zMQEAAAABXQ0AAgAAABAyLjAyNTgxMTY0NzcwNjk4AExlYeiKLdcI/1zvDost1wglQ0lRLk5ZU0U6T0MuSVFfTE9BTlNfUkVDRUlWX0xULkZZMjAxMgEAAADCfQQAAgAAAAI1MwEIAAAABQAAAAExAQAAAAoxNzE4MzY1ODQ2AwAAAAMxNjACAAAABDEwNTAEAAAAATAHAAAACTgvMzAvMjAxOQgAAAAKMTIvMzEvMjAxMgkAAAABMFbhJMiKLdcIV5DmDYst1wgbQ0lRLlRTRTo0MDYzLklRX0VCSVQuRlkyMDA5AQAAAONXDQACAAAABjIzMjkyNwEIAAAABQAAAAExAQAAAAoxMzgyNzYzNzMzAwAAAAI3OQIAAAADNDAwBAAAAAEwBwAAAAk4LzMwLzIwMTkIAAAACTMvMzEvMjAwOQkAAAABMGTsZ8qKLdcI4d1aDYst1wgrQ0lRLlRTRTo0MDQyLklRX1JFVFVSTl9DT01NT05fRVFVSVRZLkZZMjAxNAEAAAAUWA0AAgAAAAcxNC40NzQ5AQgAAAAFAAAAATEBAAAACjE2ODY2Mzc3NTUDAAAAAjc5AgAAAAUzMzMyMAQAAAABMAcAAAAJOC8zMC8yMDE5CAAAAAkzLzMxLzIwMTQJAAAAATC8XQHFii3XCHdmew6LLdcIJ0NJUS5FTlhUUEE6U0dPLklRX1JFVFVSTl9DQVBJVEFMLkZZMjAxNwEAAAABXQ0AAgAAAAY2LjQzNjIBCAAAAAUAAAABMQEAAAAKMTk0NjQyNDAxNQMAAAACNTACAAAABDQz</t>
  </si>
  <si>
    <t>NjMEAAAAATAHAAAACTgvMzAvMjAxOQgAAAAKMTIvMzEvMjAxNwkAAAABMOdV0sSKLdcId7qVDost1wgcQ0lRLlRTRTo2MzY3LklRX0RBX0NGLkZZMjAxNgEAAABUXQ0AAgAAAAU4NDIwMgEIAAAABQAAAAExAQAAAAoxNzk4ODk1MDExAwAAAAI3OQIAAAAEMjE2MAQAAAABMAcAAAAJOC8zMC8yMDE5CAAAAAkzLzMxLzIwMTYJAAAAATA6obbMii3XCBKZHg2LLdcIG0NJUS5FTlhUUEE6U0dPLklRX0dXLkZZMjAxNAEAAAABXQ0AAgAAAAUxMDQ2MgEIAAAABQAAAAExAQAAAAoxNzc4MjIzODMyAwAAAAI1MAIAAAAEMTE3MQQAAAABMAcAAAAJOC8zMC8yMDE5CAAAAAoxMi8zMS8yMDE0CQAAAAEwaXhByYot1witpp8Niy3XCCVDSVEuVFNFOjUyMDEuSVFfT1RIRVJfQ0FfU1VQUEwuRlkyMDA3AQAAAN1UDQACAAAABTUyOTUzAQgAAAAFAAAAATEBAAAACTgxMTY5NzEzNwMAAAACNzkCAAAABDEwNTUEAAAAATAHAAAACTgvMzAvMjAxOQgAAAAKMTIvMzEvMjAwNwkAAAABMLhMMs+KLdcI1qOxDIst1wgoQ0lRLlRTRTo1MjAyLklRX1RPVEFMX0RFQlQuRlkyMDE3Li4uLkpQWQEAAAAnWw0AAgAAAAYzOTY4NDEBCAAAAAUAAAABMQEAAAAKMTg0OTI1OTUzNQMAAAACNzkCAAAABDQxNzMEAAAAATAHAAAACTgvMzAvMjAxOQgAAAAJMy8zMS8yMDE3CQAAAAEwCj/6w4ot1wi+4bEOiy3XCCJDSVEuU0VISzoxMTA4LklRX09U</t>
  </si>
  <si>
    <t>SEVSX09QRVIuRlkyMDEzAQAAAE9pVgACAAAACTExLjE2OTk1OQEIAAAABQAAAAExAQAAAAoxNzI4NjczMzM5AwAAAAIzMgIAAAADMjYwBAAAAAEwBwAAAAk4LzMwLzIwMTkIAAAACjEyLzMxLzIwMTMJAAAAATAumkPJii3XCD4t2Q2LLdcIHkNJUS5TRUhLOjExMDguSVFfQ09NTU9OLkZZMjAxNQEAAABPaVYAAgAAAAo1MTUuMDE4MjQyAQgAAAAFAAAAATEBAAAACjE4MzY3MDY3MTEDAAAAAjMyAgAAAAQxMTAzBAAAAAEwBwAAAAk4LzMwLzIwMTkIAAAACjEyLzMxLzIwMTUJAAAAATBUhHTIii3XCCjqzQ2LLdcIGkNJUS5UU0U6NTIwMi5JUV9FQlQuRlkyMDE4AQAAACdbDQACAAAABTIyMTc3AQgAAAAFAAAAATEBAAAACjE4OTUxODM2NDEDAAAAAjc5AgAAAAMxMzkEAAAAATAHAAAACTgvMzAvMjAxOQgAAAAJMy8zMS8yMDE4CQAAAAEwqInKzIot1wg82+oMiy3XCCBDSVEuU0VISzoxMTA4LklRX0RBX1NVUFBMLkZZMjAxNAEAAABPaVYAAwAAAAAAIcFDyYot1wjjetINiy3XCCFDSVEuVFNFOjUyMTQuSVFfRUJJVERBX0lOVC5GWTIwMTcBAAAAbVsNAAIAAAAJODUuNzU3MTQyAQgAAAAFAAAAATEBAAAACjE4ODE5MzE2NTEDAAAAAjc5AgAAAAQ0MTkwBAAAAAEwBwAAAAk4LzMwLzIwMTkIAAAACjEyLzMxLzIwMTcJAAAAATDMmn3Fii3XCGHmYg6LLdcIJUNJUS5OWVNFOkdMVy5JUV9HV19JTlRBTl9BTU9SVC5G</t>
  </si>
  <si>
    <t>WTIwMTMBAAAAEKcCAAIAAAACMzEBCAAAAAUAAAABMQEAAAAKMTc3NTk1OTkxMAMAAAADMTYwAgAAAAIzMQQAAAABMAcAAAAJOC8zMC8yMDE5CAAAAAoxMi8zMS8yMDEzCQAAAAEwqalux4ot1wjzvfkNiy3XCChDSVEuTllTRTpHTFcuSVFfUFJPVl9CQURfREVCVFNfQ0YuRlkyMDExAQAAABCnAgADAAAAAAC+W27Hii3XCOT0AQ6LLdcIOUNJUS5UU0U6NTIxNC5JUV9DVVNUT01fQkVUQS4tMTA0Vy4yMDE0LzEyLzMxLi5eTjIyNS5KUFkuSAEAAABtWw0AAgAAABEwLjkzNjAxNDk5ODY4NzA3MwBx72Doii3XCH8w+A6LLdcIJ0NJUS5OWVNFOkdMVy5JUV9FQklUREFfQ0FQRVhfSU5ULkZZMjAxMgEAAAAQpwIAAgAAAAY0LjkwMDkBCAAAAAUAAAABMQEAAAAKMTcxODk0MDU5MAMAAAADMTYwAgAAAAQ0MTkxBAAAAAEwBwAAAAk4LzMwLzIwMTkIAAAACjEyLzMxLzIwMTIJAAAAATDyQXjEii3XCKCTow6LLdcIJkNJUS5UU0U6NTIwMi5JUV9GSUxJTkdfQ1VSUkVOQ1kuRlkyMDE1AQAAACdbDQADAAAAA0pQWQDJ7cnMii3XCGej2wyLLdcII0NJUS5OWVNFOk9DLklRX01BUktFVENBUC4yMDE3LzEyLzMxAQAAAMJ9BAACAAAADDEwMjI3LjQ5MzQwMwEGAAAABQAAAAExAQAAAAoxODYyNDY5NzA1AwAAAAMxNjACAAAABjEwMDA1NAQAAAABMAcAAAAKMTIvMzEvMjAxN4ZDEeaKLdcIXX7xDost1wgoQ0lRLlNFSEs6MTEw</t>
  </si>
  <si>
    <t>OC5JUV9UT1RBTF9PVEhFUl9PUEVSLkZZMjAxNAEAAABPaVYAAgAAAAoxNTUuNzE4OTI4AQgAAAAFAAAAATEBAAAACjE3ODIwMTEzMTYDAAAAAjMyAgAAAAMzODAEAAAAATAHAAAACTgvMzAvMjAxOQgAAAAKMTIvMzEvMjAxNAkAAAABMHJddMiKLdcI1r3dDYst1wggQ0lRLk5ZU0U6R0xXLklRX1JEX0VYUF9GTi5GWTIwMTMBAAAAEKcCAAIAAAADNzEwAQgAAAAFAAAAATEBAAAACjE3NzU5NTk5MTADAAAAAzE2MAIAAAAEMzE2OAQAAAABMAcAAAAJOC8zMC8yMDE5CAAAAAoxMi8zMS8yMDEzCQAAAAEwqalux4ot1whA/OoNiy3XCCtDSVEuU0VISzoxMTA4LklRX1RPVEFMX0NPTU1PTl9FUVVJVFkuRlkyMDE4AQAAAE9pVgACAAAACzEyNDUuMjE2NDg1AQgAAAAFAAAAATEBAAAACjE5NTMzNTMyODEDAAAAAjMyAgAAAAQxMDA2BAAAAAEwBwAAAAk4LzMwLzIwMTkIAAAACjEyLzMxLzIwMTgJAAAAATBe03TIii3XCJUA2w2LLdcIJENJUS5TRUhLOjExMDguSVFfRklOSVNIRURfSU5WLkZZMjAxMgEAAABPaVYAAgAAAAgxMjQuNTY1MgEIAAAABQAAAAExAQAAAAoxNjY3NjM3MTk4AwAAAAIzMgIAAAAEMzA3NQQAAAABMAcAAAAJOC8zMC8yMDE5CAAAAAoxMi8zMS8yMDEyCQAAAAEwLppDyYot1wgOhtUNiy3XCC5DSVEuTllTRTpHTFcuSVFfT1RIRVJfRklOQU5DRV9BQ1RfU1VQUEwuRlkyMDExAQAAABCnAgADAAAA</t>
  </si>
  <si>
    <t>AAC0gm7Hii3XCIsc5g2LLdcIGUNJUS5UU0U6NTIwMi5JUV9OSS5GWTIwMTQBAAAAJ1sNAAIAAAAGLTE3NjMwAQgAAAAFAAAAATEBAAAACjE2ODY2MzgxODMDAAAAAjc5AgAAAAIxNQQAAAABMAcAAAAJOC8zMC8yMDE5CAAAAAkzLzMxLzIwMTQJAAAAATAggNHNii3XCOg14Q6LLdcIKENJUS5UU0U6NTIxNC5JUV9UT1RBTF9ERUJUX1JFUEFJRC5GWTIwMDgBAAAAbVsNAAIAAAAGLTI3MjUyAQgAAAAFAAAAATEBAAAACjEwNjEyMDAwMDgDAAAAAjc5AgAAAAQyMTY2BAAAAAEwBwAAAAk4LzMwLzIwMTkIAAAACTMvMzEvMjAwOAkAAAABMK++3s2KLdcIvSjIDIst1wgqQ0lRLlNFSEs6MTEwOC5JUV9ERUJUX0VRVUlWX05FVF9QQk8uRlkyMDA4AQAAAE9pVgADAAAAAACNOkLJii3XCPsVog2LLdcIKENJUS5UU0U6NDA0Mi5JUV9UT1RBTF9MSUFCX0VRVUlUWS5GWTIwMTgBAAAAFFgNAAIAAAAGODUyODAzAQgAAAAFAAAAATEBAAAACjE4OTUwMDIyNTUDAAAAAjc5AgAAAAQxMDEzBAAAAAEwBwAAAAk4LzMwLzIwMTkIAAAACTMvMzEvMjAxOAkAAAABMLLcgMqKLdcI86t6DYst1wgmQ0lRLk5ZU0U6T0MuSVFfREFZU19QQVlBQkxFX09VVC5GWTIwMTABAAAAwn0EAAIAAAAINDAuMzQ0MTgBCAAAAAUAAAABMQEAAAAKMTU4ODQ0MDM1NQMAAAADMTYwAgAAAAQ0MTgzBAAAAAEwBwAAAAk4LzMwLzIwMTkIAAAACjEyLzMx</t>
  </si>
  <si>
    <t>LzIwMTAJAAAAATAG9HfEii3XCC1ymg6LLdcIGkNJUS5UU0U6NjM2Ny5JUV9SRVYuRlkyMDA4AQAAAFRdDQACAAAABzEyOTEwODEBCAAAAAUAAAABMQEAAAAKMTA1ODkxNTAxNAMAAAACNzkCAAAAAzExMgQAAAABMAcAAAAJOC8zMC8yMDE5CAAAAAkzLzMxLzIwMDgJAAAAATDO/srMii3XCNyH8wyLLdcIG0NJUS5UU0U6NTIwMS5JUV9MQU5ELkZZMjAxMgEAAADdVA0AAwAAAAAAsukyz4ot1wj0h60Miy3XCCNDSVEuU0VISzoxMTA4LklRX1FVSUNLX1JBVElPLkZZMjAxNQEAAABPaVYAAgAAAAgwLjQwMjA4MwEIAAAABQAAAAExAQAAAAoxODM2NzA2NzExAwAAAAIzMgIAAAAENDEyMQQAAAABMAcAAAAJOC8zMC8yMDE5CAAAAAoxMi8zMS8yMDE1CQAAAAEwvCF2xIot1wg4iIQOiy3XCCNDSVEuVFNFOjQwNjMuSVFfVE9UQUxfQVNTRVRTLkZZMjAxOQEAAADjVw0AAgAAAAczMDM4NzE3AQgAAAAFAAAAATEBAAAACjE5NzAyMTMwMTYDAAAAAjc5AgAAAAQxMDA3BAAAAAEwBwAAAAk4LzMwLzIwMTkIAAAACTMvMzEvMjAxOQkAAAABMEmvaMqKLdcIzNiUDYst1wgfQ0lRLk5ZU0U6T0MuSVFfVE9UQUxfUkVWLkZZMjAxNgEAAADCfQQAAgAAAAQ1Njc3AQgAAAAFAAAAATEBAAAACjE5NDYyMjQ3NjUDAAAAAzE2MAIAAAACMjgEAAAAATAHAAAACTgvMzAvMjAxOQgAAAAKMTIvMzEvMjAxNgkAAAABMHZsJMiKLdcI+oDs</t>
  </si>
  <si>
    <t>DYst1wgoQ0lRLlNFSEs6MTEwOC5JUV9FQklUREFfQ0FQRVhfSU5ULkZZMjAxMAEAAABPaVYAAgAAAAg1LjAwNTI3OAEIAAAABQAAAAExAQAAAAoxNTQ1NjcxNDk0AwAAAAIzMgIAAAAENDE5MQQAAAABMAcAAAAJOC8zMC8yMDE5CAAAAAoxMi8zMS8yMDEwCQAAAAEw3XzSxIot1wiunpgOiy3XCCBDSVEuTllTRTpHTFcuSVFfU0dBX1NVUFBMLkZZMjAxMAEAAAAQpwIAAgAAAAQxMDE1AQgAAAAFAAAAATEBAAAACjE1ODc2MzIzMDADAAAAAzE2MAIAAAADMTAyBAAAAAEwBwAAAAk4LzMwLzIwMTkIAAAACjEyLzMxLzIwMTAJAAAAATDKNG7Hii3XCPZk/Q2LLdcII0NJUS5UU0U6NTMzMy5JUV9CRVRBXzFZUi4yMDExLzAzLzMxAQAAAIlcDQACAAAAEDAuNzQ3ODg5MjI5MTUwODQAVj5h6Iot1whUMOoOiy3XCCVDSVEuVFNFOjUzMzMuSVFfQkFTSUNfRVBTX0VYQ0wuRlkyMDE1AQAAAIlcDQACAAAACjEyNy4xMDI3MzUBCAAAAAUAAAABMQEAAAAKMTc0NTkxNjYyOQMAAAACNzkCAAAABDMwNjQEAAAAATAHAAAACTgvMzAvMjAxOQgAAAAJMy8zMS8yMDE1CQAAAAEwLNaMy4ot1whlKlQNiy3XCCZDSVEuTllTRTpHTFcuSVFfREVGX1RBWF9MSUFCX0xULkZZMjAwOAEAAAAQpwIAAwAAAAAA1A1ux4ot1wjQC+UNiy3XCCNDSVEuRU5YVFBBOlNHTy5JUV9UT1RBTF9MSUFCLkZZMjAxMgEAAAABXQ0AAgAAAAUyOTcwNAEI</t>
  </si>
  <si>
    <t>AAAABQAAAAExAQAAAAoxNjU5Mzg0OTY5AwAAAAI1MAIAAAAEMTI3NgQAAAABMAcAAAAJOC8zMC8yMDE5CAAAAAoxMi8zMS8yMDEyCQAAAAEwZB19yYot1wjOm6MNiy3XCCFDSVEuVFNFOjUyMDEuSVFfQ0FTSF9FUVVJVi5GWTIwMTUBAAAA3VQNAAIAAAAGMTA0ODMxAQgAAAAFAAAAATEBAAAACjE3ODQ0OTYxODADAAAAAjc5AgAAAAQxMDk2BAAAAAEwBwAAAAk4LzMwLzIwMTkIAAAACjEyLzMxLzIwMTUJAAAAATC7dDLPii3XCOqB0gyLLdcIGkNJUS5UU0U6NTMzMy5JUV9SRVYuRlkyMDEyAQAAAIlcDQACAAAABjI0NzgxOAEIAAAABQAAAAExAQAAAAoxNTU0OTUwNTk3AwAAAAI3OQIAAAADMTEyBAAAAAEwBwAAAAk4LzMwLzIwMTkIAAAACTMvMzEvMjAxMgkAAAABMHcjpMuKLdcIZpRKDYst1wgmQ0lRLkVOWFRQQTpTR08uSVFfU0FMRV9JTlRBTl9DRi5GWTIwMTIBAAAAAV0NAAIAAAAELTExMAEIAAAABQAAAAExAQAAAAoxNjU5Mzg0OTY5AwAAAAI1MAIAAAAEMjAyOQQAAAABMAcAAAAJOC8zMC8yMDE5CAAAAAoxMi8zMS8yMDEyCQAAAAEwZB19yYot1witwqMNiy3XCCBDSVEuVFNFOjYzNjcuSVFfRElWRVNUX0NGLkZZMjAxNgEAAABUXQ0AAwAAAAAAOqG2zIot1wi8r0ANiy3XCCdDSVEuTllTRTpPQy5JUV9UT1RBTF9MSUFCX0VRVUlUWS5GWTIwMTQBAAAAwn0EAAIAAAAENzU0MgEIAAAABQAAAAExAQAA</t>
  </si>
  <si>
    <t>AAoxODI2NzU1NDkzAwAAAAMxNjACAAAABDEwMTMEAAAAATAHAAAACTgvMzAvMjAxOQgAAAAKMTIvMzEvMjAxNAkAAAABMIJFJMiKLdcI3876DYst1wgkQ0lRLlRTRTo1MzMzLklRX1VOTEVWRVJFRF9GQ0YuRlkyMDE0AQAAAIlcDQACAAAACS01Njg5Ljg3NQEIAAAABQAAAAExAQAAAAoxNjg2NjM3ODY1AwAAAAI3OQIAAAAENDQyMwQAAAABMAcAAAAJOC8zMC8yMDE5CAAAAAkzLzMxLzIwMTQJAAAAATAs1ozLii3XCOdsPA2LLdcILUNJUS5OWVNFOlBQRy5JUV9ERUZfVEFYX0FTU0VUU19DVVJSRU5ULkZZMjAwOQEAAADvfgQAAgAAAAM0ODUBCAAAAAUAAAABMQEAAAAKMTUxMTIzMTc4NgMAAAADMTYwAgAAAAQxMTE3BAAAAAEwBwAAAAk4LzMwLzIwMTkIAAAACjEyLzMxLzIwMDkJAAAAATDwGQDHii3XCFvwEQ6LLdcIJENJUS5OWVNFOkdMVy5JUV9DQVNIX0lOVEVSRVNULkZZMjAxMgEAAAAQpwIAAgAAAAMxMDQBCAAAAAUAAAABMQEAAAAKMTcxODk0MDU5MAMAAAADMTYwAgAAAAQzMDI4BAAAAAEwBwAAAAk4LzMwLzIwMTkIAAAACjEyLzMxLzIwMTIJAAAAATC0gm7Hii3XCMhwIw6LLdcIJENJUS5UU0U6NTIxNC5JUV9TQUxFX0lOVEFOX0NGLkZZMjAxNgEAAABtWw0AAwAAAAAA/wnRzYot1wjGyv4Miy3XCCpDSVEuTllTRTpHTFcuSVFfT1RIRVJfVU5VU1VBTF9TVVBQTC5GWTIwMTUBAAAAEKcCAAMAAAAA</t>
  </si>
  <si>
    <t>AJx3AceKLdcIKFoIDost1wgoQ0lRLlRTRTo1MjAyLklRX01BUktFVENBUC4yMDA5LzEyLzMxLkpQWQEAAAAnWw0AAgAAAAwxNzcwNTIuMDYyMzUBBgAAAAUAAAABMQEAAAAKMTI1MTI0NTMyMwMAAAACNzkCAAAABjEwMDA1NAQAAAABMAcAAAAKMTIvMzEvMjAwOTQu5OeKLdcI8gpJG4st1wgoQ0lRLlRTRTo0MDQyLklRX01BUktFVENBUC4yMDAyLzEyLzMxLkpQWQEAAAAUWA0AAgAAAAwxNzE5MTUuNTIzNzgBBgAAAAUAAAABMQEAAAAKMTQyMTU0NDI4NQMAAAACNzkCAAAABjEwMDA1NAQAAAABMAcAAAAKMTIvMzEvMjAwMjNV5OeKLdcIdLdKG4st1wgsQ0lRLkVOWFRQQTpTR08uSVFfT1RIRVJfVU5VU1VBTF9TVVBQTC5GWTIwMTMBAAAAAV0NAAMAAAAAAGQdfcmKLdcILsiaDYst1wgkQ0lRLlRTRTo2MzY3LklRX0lNUEFJUk1FTlRfR1cuRlkyMDEzAQAAAFRdDQADAAAAAAA1IbPMii3XCIOeFQ2LLdcIIUNJUS5OWVNFOlBQRy5JUV9UT1RBTF9MSUFCLkZZMjAxMgEAAADvfgQAAgAAAAUxMTU1NgEIAAAABQAAAAExAQAAAAoxNzE5OTE2ODA5AwAAAAMxNjACAAAABDEyNzYEAAAAATAHAAAACTgvMzAvMjAxOQgAAAAKMTIvMzEvMjAxMgkAAAABMIu1AMeKLdcInCgoDost1wgeQ0lRLlRTRTo1MzMzLklRX1JBV19JTlYuRlkyMDE2AQAAAIlcDQACAAAABTUwNDcwAQgAAAAFAAAAATEBAAAACjE3OTg4OTQ5NjYD</t>
  </si>
  <si>
    <t>AAAAAjc5AgAAAAQzMTcxBAAAAAEwBwAAAAk4LzMwLzIwMTkIAAAACTMvMzEvMjAxNgkAAAABMCIkjcuKLdcImctEDYst1wgkQ0lRLlRTRTo0MDYzLklRX0VCSVREQS5GWTIwMTQuLi4uSlBZAQAAAONXDQACAAAABjI2NTI1NQEIAAAABQAAAAExAQAAAAoxNjg2NjM4NDIwAwAAAAI3OQIAAAAENDA1MQQAAAABMAcAAAAJOC8zMC8yMDE5CAAAAAkzLzMxLzIwMTQJAAAAATA0LbbDii3XCAK7sQ6LLdcIJENJUS5UU0U6NjM2Ny5JUV9DT01NT05fRElWX0NGLkZZMjAxMgEAAABUXQ0AAwAAAAAANSGzzIot1wjb1k4Niy3XCCdDSVEuRU5YVFBBOlNHTy5JUV9DQVBJVEFMX0xFQVNFUy5GWTIwMTcBAAAAAV0NAAMAAAAAAHoTQsmKLdcITj2wDYst1wggQ0lRLlRTRTo1MjAxLklRX09USEVSX1JFVi5GWTIwMTQBAAAA3VQNAAMAAAAAALhMMs+KLdcIsfbLDIst1wgYQ0lRLk5ZU0U6T0MuSVFfQVAuRlkyMDExAQAAAMJ9BAACAAAAAzQ4OAEIAAAABQAAAAExAQAAAAoxNjU3ODE1NTI3AwAAAAMxNjACAAAABDEwMTgEAAAAATAHAAAACTgvMzAvMjAxOQgAAAAKMTIvMzEvMjAxMQkAAAABMGS6JMiKLdcIRgbZDYst1wguQ0lRLlRTRTo1MjAxLklRX1RPVEFMX0xJQUJfVE9UQUxfQVNTRVRTLkZZMjAwNwEAAADdVA0AAgAAAAc1MS4yNjY3AQgAAAAFAAAAATEBAAAACTgxMTY5NzEzNwMAAAACNzkCAAAABDQxODgEAAAAATAH</t>
  </si>
  <si>
    <t>AAAACTgvMzAvMjAxOQgAAAAKMTIvMzEvMjAwNwkAAAABMMEf0sWKLdcIxx1PDost1wgoQ0lRLk5ZU0U6R0xXLklRX1RPVEFMX0RJVl9QQUlEX0NGLkZZMjAxMQEAAAAQpwIAAgAAAAQtMzU0AQgAAAAFAAAAATEBAAAACjE2NTc0Nzk2NTMDAAAAAzE2MAIAAAAEMjAyMgQAAAABMAcAAAAJOC8zMC8yMDE5CAAAAAoxMi8zMS8yMDExCQAAAAEwtIJux4ot1wjfHAIOiy3XCCFDSVEuVFNFOjQwNjMuSVFfRUJJVERBX0lOVC5GWTIwMTEBAAAA41cNAAIAAAAKNDU5LjI3MjIxMQEIAAAABQAAAAExAQAAAAoxNTU0MTg5Nzg4AwAAAAI3OQIAAAAENDE5MAQAAAABMAcAAAAJOC8zMC8yMDE5CAAAAAkzLzMxLzIwMTEJAAAAATAp4NHEii3XCHRFhw6LLdcII0NJUS5OWVNFOkdMVy5JUV9CRVRBXzFZUi4yMDA5LzEyLzMxAQAAABCnAgACAAAAEDEuMjQ0OTgwNDIxNTAwMDEAbJER5oot1whLpfEOiy3XCBlDSVEuVFNFOjUzMzMuSVFfQVIuRlkyMDE5AQAAAIlcDQACAAAABjEwNjI4OQEIAAAABQAAAAExAQAAAAoxOTY5MzA0MjI0AwAAAAI3OQIAAAAEMTAyMQQAAAABMAcAAAAJOC8zMC8yMDE5CAAAAAkzLzMxLzIwMTkJAAAAATAjTI3Lii3XCAIUJA2LLdcIJ0NJUS5TRUhLOjExMDguSVFfRVhUUkFfQUNDX0lURU1TLkZZMjAxNwEAAABPaVYAAwAAAAAAUqx0yIot1wiXMtcNiy3XCCJDSVEuVFNFOjUyMTQuSVFfUVVJQ0tf</t>
  </si>
  <si>
    <t>UkFUSU8uRlkyMDEyAQAAAG1bDQACAAAACDEuMTk3ODkyAQgAAAAFAAAAATEBAAAACjE2Mjk1MDc2ODUDAAAAAjc5AgAAAAQ0MTIxBAAAAAEwBwAAAAk4LzMwLzIwMTkIAAAACTMvMzEvMjAxMgkAAAABMNBzfcWKLdcI0NVvDost1wgbQ0lRLkVOWFRQQTpTR08uSVFfQUQuRlkyMDA5AQAAAAFdDQACAAAABi0xNzY4NQEIAAAABQAAAAExAQAAAAoxNDQwMjI0Nzk0AwAAAAI1MAIAAAAEMTA3NQQAAAABMAcAAAAJOC8zMC8yMDE5CAAAAAoxMi8zMS8yMDA5CQAAAAEwhKh8yYot1wiHm5UNiy3XCB9DSVEuVFNFOjUyMTQuSVFfQVJfVFVSTlMuRlkyMDE3AQAAAG1bDQACAAAACDUuMTM0NTU5AQgAAAAFAAAAATEBAAAACjE4ODE5MzE2NTEDAAAAAjc5AgAAAAQ0MDAxBAAAAAEwBwAAAAk4LzMwLzIwMTkIAAAACjEyLzMxLzIwMTcJAAAAATDMmn3Fii3XCClFcg6LLdcIIUNJUS5OWVNFOkdMVy5JUV9UT1RBTF9MSUFCLkZZMjAwOAEAAAAQpwIAAgAAAAQ1NzY1AQgAAAAFAAAAATEBAAAACjE0MjgzNzc2MjcDAAAAAzE2MAIAAAAEMTI3NgQAAAABMAcAAAAJOC8zMC8yMDE5CAAAAAoxMi8zMS8yMDA4CQAAAAEw1A1ux4ot1wiBhvgNiy3XCCJDSVEuU0VISzoxMTA4LklRX0NBU0hfRklOQU4uRlkyMDE0AQAAAE9pVgACAAAACi01OC45MDU2MjYBCAAAAAUAAAABMQEAAAAKMTc4MjAxMTMxNgMAAAACMzICAAAABDIwMDQE</t>
  </si>
  <si>
    <t>AAAAATAHAAAACTgvMzAvMjAxOQgAAAAKMTIvMzEvMjAxNAkAAAABMFSEdMiKLdcIY4DJDYst1wgcQ0lRLlNFSEs6MTEwOC5JUV9OUFBFLkZZMjAxOAEAAABPaVYAAgAAAAsyNTk1LjU5OTUwMgEIAAAABQAAAAExAQAAAAoxOTUzMzUzMjgxAwAAAAIzMgIAAAAEMTAwNAQAAAABMAcAAAAJOC8zMC8yMDE5CAAAAAoxMi8zMS8yMDE4CQAAAAEwXtN0yIot1wjb+s4Niy3XCBpDSVEuVFNFOjYzNjcuSVFfUkVWLkZZMjAxNwEAAABUXQ0AAgAAAAcyMDQzOTY4AQgAAAAFAAAAATEBAAAACjE4NDg4Nzk1MjADAAAAAjc5AgAAAAMxMTIEAAAAATAHAAAACTgvMzAvMjAxOQgAAAAJMy8zMS8yMDE3CQAAAAEwOqG2zIot1wjeqSYNiy3XCC5DSVEuTllTRTpHTFcuSVFfT1RIRVJfRklOQU5DRV9BQ1RfU1VQUEwuRlkyMDE3AQAAABCnAgACAAAAAi03AQgAAAAFAAAAATEBAAAACjE5NDQ1MjU2MjIDAAAAAzE2MAIAAAAEMjA1MAQAAAABMAcAAAAJOC8zMC8yMDE5CAAAAAoxMi8zMS8yMDE3CQAAAAEwWuwBx4ot1wjq6gwOiy3XCCNDSVEuVFNFOjUyMTQuSVFfVE9UQUxfUkVDRUlWLkZZMjAxMwEAAABtWw0AAgAAAAU0NTcyMQEIAAAABQAAAAExAQAAAAoxNjg5NDUyMzkzAwAAAAI3OQIAAAAEMTAwMQQAAAABMAcAAAAJOC8zMC8yMDE5CAAAAAkzLzMxLzIwMTMJAAAAATAs2M3Nii3XCN8YDQ2LLdcIJENJUS5OWVNFOkdMVy5J</t>
  </si>
  <si>
    <t>UV9FQklUREEuRlkyMDE1Li4uLkpQWQEAAAAQpwIAAgAAAAgzMDI1NDMuNAEIAAAABQAAAAExAQAAAAoxODc0NTc3MzU0AwAAAAI3OQIAAAAENDA1MQQAAAABMAcAAAAJOC8zMC8yMDE5CAAAAAoxMi8zMS8yMDE1CQAAAAEwQvD5w4ot1wjhr7UOiy3XCChDSVEuVFNFOjYzNjcuSVFfVE9UQUxfREVCVF9JU1NVRUQuRlkyMDA4AQAAAFRdDQACAAAABjE2NDY4MwEIAAAABQAAAAExAQAAAAoxMDU4OTE1MDE0AwAAAAI3OQIAAAAEMjE2MQQAAAABMAcAAAAJOC8zMC8yMDE5CAAAAAkzLzMxLzIwMDgJAAAAATBxhbLMii3XCIapCg2LLdcIG0NJUS5UU0U6NTIxNC5JUV9OUFBFLkZZMjAxMAEAAABtWw0AAgAAAAYzODUxNjgBCAAAAAUAAAABMQEAAAAKMTM4OTIyMzY3NgMAAAACNzkCAAAABDEwMDQEAAAAATAHAAAACTgvMzAvMjAxOQgAAAAJMy8zMS8yMDEwCQAAAAEwlQzfzYot1wj52tUMiy3XCClDSVEuVFNFOjUyMDIuSVFfREFZU19JTlZFTlRPUllfT1VULkZZMjAxNQEAAAAnWw0AAgAAAAk4Ni42MzY3NjUBCAAAAAUAAAABMQEAAAAKMTc0NjAzNTg5MAMAAAACNzkCAAAABDQwMzUEAAAAATAHAAAACTgvMzAvMjAxOQgAAAAJMy8zMS8yMDE1CQAAAAEw5MB9xYot1wg6CHMOiy3XCCNDSVEuVFNFOjUyMDIuSVFfQkVUQV8xWVIuMjAxNi8wMy8zMQEAAAAnWw0AAgAAABAxLjI5ODc1NDM4MjAzNjI4AEeMYeiKLdcI</t>
  </si>
  <si>
    <t>qB/pDost1wgiQ0lRLlRTRTo2MzY3LklRX1FVSUNLX1JBVElPLkZZMjAwOAEAAABUXQ0AAgAAAAgwLjgwMTk1OQEIAAAABQAAAAExAQAAAAoxMDU4OTE1MDE0AwAAAAI3OQIAAAAENDEyMQQAAAABMAcAAAAJOC8zMC8yMDE5CAAAAAkzLzMxLzIwMDgJAAAAATCy6H3Fii3XCB73Yw6LLdcIIUNJUS5UU0U6NTIxNC5JUV9PVEhFUl9PUEVSLkZZMjAxNAEAAABtWw0AAwAAAAAA1P7NzYot1wjPPw0Niy3XCClDSVEuVFNFOjQwNDIuSVFfREVCVF9FUVVJVl9ORVRfUEJPLkZZMjAxMAEAAAAUWA0AAgAAAAUxMzMxMQEIAAAABQAAAAExAQAAAAoxMzgyNzYzNTQ4AwAAAAI3OQIAAAAFMjE2NzkEAAAAATAHAAAACTgvMzAvMjAxOQgAAAAJMy8zMS8yMDEwCQAAAAEwQWKMy4ot1wi8mVYNiy3XCC1DSVEuVFNFOjYzNjcuSVFfREVGX1RBWF9BU1NFVFNfQ1VSUkVOVC5GWTIwMTUBAAAAVF0NAAIAAAAFMzg3NDUBCAAAAAUAAAABMQEAAAAKMTc0NTkxNjUxNgMAAAACNzkCAAAABDExMTcEAAAAATAHAAAACTgvMzAvMjAxOQgAAAAJMy8zMS8yMDE1CQAAAAEwRnq2zIot1wgcAzgNiy3XCCRDSVEuRU5YVFBBOlNHTy5JUV9RVUlDS19SQVRJTy5GWTIwMTIBAAAAAV0NAAIAAAAIMC43MTk5OTcBCAAAAAUAAAABMQEAAAAKMTY1OTM4NDk2OQMAAAACNTACAAAABDQxMjEEAAAAATAHAAAACTgvMzAvMjAxOQgAAAAKMTIvMzEvMjAx</t>
  </si>
  <si>
    <t>MgkAAAABMPUu0sSKLdcIMC+IDost1wgfQ0lRLlRTRTo1MzMzLklRX0VCSVRfSU5ULkZZMjAxNgEAAACJXA0AAgAAAAk0MS4xMDY3MDcBCAAAAAUAAAABMQEAAAAKMTc5ODg5NDk2NgMAAAACNzkCAAAABDQxODkEAAAAATAHAAAACTgvMzAvMjAxOQgAAAAJMy8zMS8yMDE2CQAAAAEwtw8BxYot1wiqDX8Oiy3XCCdDSVEuVFNFOjYzNjcuSVFfTkVUX0lOVEVSRVNUX0VYUC5GWTIwMTUBAAAAVF0NAAIAAAAELTE5MAEIAAAABQAAAAExAQAAAAoxNzQ1OTE2NTE2AwAAAAI3OQIAAAADMzY4BAAAAAEwBwAAAAk4LzMwLzIwMTkIAAAACTMvMzEvMjAxNQkAAAABMEZ6tsyKLdcILyQeDYst1wgoQ0lRLlRTRTo1MjAyLklRX1RPVEFMX0RFQlRfRVFVSVRZLkZZMjAxNwEAAAAnWw0AAgAAAAgyOTYuNzk2NwEIAAAABQAAAAExAQAAAAoxODQ5MjU5NTM1AwAAAAI3OQIAAAAENDAzNAQAAAABMAcAAAAJOC8zMC8yMDE5CAAAAAkzLzMxLzIwMTcJAAAAATCy6H3Fii3XCCLQYw6LLdcIKkNJUS5UU0U6NTIxNC5JUV9JTlRFUkVTVF9JTlZFU1RfSU5DLkZZMjAwNwEAAABtWw0AAgAAAAQxNjAyAQgAAAAFAAAAATEBAAAACTY1NDAyMjMwMgMAAAACNzkCAAAAAjY1BAAAAAEwBwAAAAk4LzMwLzIwMTkIAAAACTMvMzEvMjAwNwkAAAABMMCX3s2KLdcIHmzNDost1wgnQ0lRLlRTRTo0MDQyLklRX1RPVEFMX09USEVSX09QRVIuRlky</t>
  </si>
  <si>
    <t>MDE4AQAAABRYDQACAAAABjExMDQ2NAEIAAAABQAAAAExAQAAAAoxODk1MDAyMjU1AwAAAAI3OQIAAAADMzgwBAAAAAEwBwAAAAk4LzMwLzIwMTkIAAAACTMvMzEvMjAxOAkAAAABMLLcgMqKLdcIfGNxDYst1wgfQ0lRLkVOWFRQQTpTR08uSVFfR0FfRVhQLkZZMjAwOAEAAAABXQ0AAwAAAAAAhVt8yYot1wiPJocNiy3XCCRDSVEuVFNFOjQwNjMuSVFfRUJJVERBX01BUkdJTi5GWTIwMTcBAAAA41cNAAIAAAAHMjYuODA2NQEIAAAABQAAAAExAQAAAAoxODQ5MDI2Njg3AwAAAAI3OQIAAAAENDA0NwQAAAABMAcAAAAJOC8zMC8yMDE5CAAAAAkzLzMxLzIwMTcJAAAAATD7B9LEii3XCL7QjQ6LLdcIJ0NJUS5UU0U6NjM2Ny5JUV9UT1RBTF9PVEhFUl9PUEVSLkZZMjAxMAEAAABUXQ0AAgAAAAYyNzUyNjMBCAAAAAUAAAABMQEAAAAKMTM4NjcyMzc4MQMAAAACNzkCAAAAAzM4MAQAAAABMAcAAAAJOC8zMC8yMDE5CAAAAAkzLzMxLzIwMTAJAAAAATB1rLLMii3XCK6H5QyLLdcIKUNJUS5TRUhLOjExMDguSVFfVE9UQUxfRElWX1BBSURfQ0YuRlkyMDE3AQAAAE9pVgACAAAACi01NC41MzYxMTEBCAAAAAUAAAABMQEAAAAKMTk1MzM1MzMxNgMAAAACMzICAAAABDIwMjIEAAAAATAHAAAACTgvMzAvMjAxOQgAAAAKMTIvMzEvMjAxNwkAAAABMF7TdMiKLdcI7KzODYst1wglQ0lRLlRTRTo1MzMzLklRX0JBU0lDX0VQ</t>
  </si>
  <si>
    <t>U19FWENMLkZZMjAxMwEAAACJXA0AAgAAAAkzNC45Nzk4MzMBCAAAAAUAAAABMQEAAAAKMTYyNTQ1Nzc0NQMAAAACNzkCAAAABDMwNjQEAAAAATAHAAAACTgvMzAvMjAxOQgAAAAJMy8zMS8yMDEzCQAAAAEwdyOky4ot1wiYZ1MNiy3XCCVDSVEuRU5YVFBBOlNHTy5JUV9GSU5JU0hFRF9JTlYuRlkyMDEyAQAAAAFdDQACAAAABDQ5MTABCAAAAAUAAAABMQEAAAAKMTY1OTM4NDk2OQMAAAACNTACAAAABDMwNzUEAAAAATAHAAAACTgvMzAvMjAxOQgAAAAKMTIvMzEvMjAxMgkAAAABMGQdfcmKLdcICUO8DYst1wglQ0lRLk5ZU0U6T0MuSVFfTE9BTlNfUkVDRUlWX0xULkZZMjAwOQEAAADCfQQAAwAAAAAAapMkyIot1wiRIcgNiy3XCB9DSVEuTllTRTpQUEcuSVFfVFJFQVNVUlkuRlkyMDE0AQAAAO9+BAACAAAABS04NzE0AQgAAAAFAAAAATEBAAAACjE4MjgxMTI2MDEDAAAAAzE2MAIAAAAEMTI0OAQAAAABMAcAAAAJOC8zMC8yMDE5CAAAAAoxMi8zMS8yMDE0CQAAAAEwxfNpxoot1whLEjAOiy3XCBpDSVEuU0VISzoxMTA4LklRX0FSLkZZMjAxMgEAAABPaVYAAgAAAAk4Ni4yMzU3ODkBCAAAAAUAAAABMQEAAAAKMTY2NzYzNzE5OAMAAAACMzICAAAABDEwMjEEAAAAATAHAAAACTgvMzAvMjAxOQgAAAAKMTIvMzEvMjAxMgkAAAABMC6aQ8mKLdcIXm+sDYst1wggQ0lRLkVOWFRQQTpTR08uSVFfUkFXX0lOVi5G</t>
  </si>
  <si>
    <t>WTIwMTMBAAAAAV0NAAIAAAAEMTM5NwEIAAAABQAAAAExAQAAAAoxNzMwNzQ4OTM0AwAAAAI1MAIAAAAEMzE3MQQAAAABMAcAAAAJOC8zMC8yMDE5CAAAAAoxMi8zMS8yMDEzCQAAAAEwVkR9yYot1wgduLwNiy3XCCFDSVEuVFNFOjQwNDIuSVFfVE9UQUxfREVCVC5GWTIwMTIBAAAAFFgNAAIAAAAGMzQzNTU3AQgAAAAFAAAAATEBAAAACjE1NTQzMzcxNTkDAAAAAjc5AgAAAAQ0MTczBAAAAAEwBwAAAAk4LzMwLzIwMTkIAAAACTMvMzEvMjAxMgkAAAABMFmwjMuKLdcITTxcDYst1wglQ0lRLlRTRTo1MjAyLklRX1NUX0RFQlRfSVNTVUVELkZZMjAxMQEAAAAnWw0AAwAAAAAA8DDRzYot1wg5d/kMiy3XCCxDSVEuVFNFOjYzNjcuSVFfREVCVF9FUVVJVl9PUEVSX0xFQVNFLkZZMjAxMgEAAABUXQ0AAwAAAAAANSGzzIot1wiGv/QMiy3XCB5DSVEuVFNFOjYzNjcuSVFfU1RfREVCVC5GWTIwMTABAAAAVF0NAAIAAAAFODY3MzABCAAAAAUAAAABMQEAAAAKMTM4NjcyMzc4MQMAAAACNzkCAAAABDEwNDYEAAAAATAHAAAACTgvMzAvMjAxOQgAAAAJMy8zMS8yMDEwCQAAAAEwSdOyzIot1whnHgsNiy3XCCFDSVEuTllTRTpQUEcuSVFfVE9UQUxfTElBQi5GWTIwMTQBAAAA734EAAIAAAAFMTIyNzABCAAAAAUAAAABMQEAAAAKMTgyODExMjYwMQMAAAADMTYwAgAAAAQxMjc2BAAAAAEwBwAAAAk4LzMwLzIwMTkIAAAA</t>
  </si>
  <si>
    <t>CjEyLzMxLzIwMTQJAAAAATDF82nGii3XCEPEKA6LLdcII0NJUS5UU0U6NTIwMi5JUV9CRVRBXzJZUi4yMDEwLzAzLzMxAQAAACdbDQACAAAAEDEuMDIzNjI2Nzc0NDAwNzMAR4xh6Iot1wi60egOiy3XCB9DSVEuVFNFOjQwNDIuSVFfRUJUX0VYQ0wuRlkyMDE5AQAAABRYDQACAAAABjExMzAyNQEIAAAABQAAAAExAQAAAAoxOTY5OTQ5ODc3AwAAAAI3OQIAAAABNAQAAAABMAcAAAAJOC8zMC8yMDE5CAAAAAkzLzMxLzIwMTkJAAAAATCy3IDKii3XCI2xcQ2LLdcII0NJUS5OWVNFOkdMVy5JUV9CRVRBXzVZUi4yMDA4LzEyLzMxAQAAABCnAgACAAAADzEuODI0OTAxNDM1MTE2NQBMZWHoii3XCBVo8g6LLdcINkNJUS5FTlhUUEE6U0dPLklRX1RPVEFMX09VVFNUQU5ESU5HX0ZJTElOR19EQVRFLkZZMjAwOQEAAAABXQ0AAgAAAAo1MDguNDczNTE3AQQAAAAFAAAAATUBAAAACjE0NDAyMjQ3OTQCAAAABTI0MTUzBgAAAAEwhKh8yYot1wgAi40Niy3XCCZDSVEuVFNFOjUyMDIuSVFfQ0FTSF9DT05WRVJTSU9OLkZZMjAxOQEAAAAnWw0AAgAAAAgzMC41NzE2NwEIAAAABQAAAAExAQAAAAoxOTcwMjEyOTM1AwAAAAI3OQIAAAAENDE4NAQAAAABMAcAAAAJOC8zMC8yMDE5CAAAAAkzLzMxLzIwMTkJAAAAATCy6H3Fii3XCAgTbw6LLdcIJENJUS5OWVNFOlBQRy5JUV9PVEhFUl9MSUFCX0xULkZZMjAwOAEAAADvfgQA</t>
  </si>
  <si>
    <t>AgAAAAQxMTUzAQgAAAAFAAAAATEBAAAACjE0MzAzMzU2MDgDAAAAAzE2MAIAAAAEMTA2MgQAAAABMAcAAAAJOC8zMC8yMDE5CAAAAAoxMi8zMS8yMDA4CQAAAAEw8vH/xoot1wh/vhUOiy3XCB9DSVEuTllTRTpPQy5JUV9MVF9JTlZFU1QuRlkyMDEwAQAAAMJ9BAACAAAAAjcwAQgAAAAFAAAAATEBAAAACjE1ODg0NDAzNTUDAAAAAzE2MAIAAAAEMTA1NAQAAAABMAcAAAAJOC8zMC8yMDE5CAAAAAoxMi8zMS8yMDEwCQAAAAEwapMkyIot1wjPyMsNiy3XCBlDSVEuVFNFOjQwNjMuSVFfR1cuRlkyMDE2AQAAAONXDQADAAAAAABFYWjKii3XCNgggg2LLdcIIENJUS5UU0U6NTMzMy5JUV9ESVZfU0hBUkUuRlkyMDA5AQAAAIlcDQACAAAAAjIyAQgAAAAFAAAAATEBAAAACjEzODI3NjM3NDcDAAAAAjc5AgAAAAQzMDU4BAAAAAEwBwAAAAk4LzMwLzIwMTkIAAAACTMvMzEvMjAwOQkAAAABMGTWo8uKLdcIvIIYDYst1wgnQ0lRLlRTRTo1MjAyLklRX0NIQU5HRV9JTlZFTlRPUlkuRlkyMDE2AQAAACdbDQACAAAABS0zODI0AQgAAAAFAAAAATEBAAAACjE3OTkwODkxNzQDAAAAAjc5AgAAAAQyMDk5BAAAAAEwBwAAAAk4LzMwLzIwMTkIAAAACTMvMzEvMjAxNgkAAAABMLs7ysyKLdcIfR4SDYst1wgrQ0lRLlRTRTo2MzY3LklRX05JX0FWQUlMX0VYQ0xfTUFSR0lOLkZZMjAxMQEAAABUXQ0AAgAAAAYxLjcxMjYBCAAA</t>
  </si>
  <si>
    <t>AAUAAAABMQEAAAAKMTQ2MjcxMjQ2NAMAAAACNzkCAAAABDQxODIEAAAAATAHAAAACTgvMzAvMjAxOQgAAAAJMy8zMS8yMDExCQAAAAEwxQ5+xYot1wgIHmQOiy3XCCFDSVEuVFNFOjYzNjcuSVFfSU5DX0VRVUlUWS5GWTIwMTIBAAAAVF0NAAIAAAAEMjkxNwEIAAAABQAAAAExAQAAAAoxNTU0OTUwNTcwAwAAAAI3OQIAAAACNDcEAAAAATAHAAAACTgvMzAvMjAxOQgAAAAJMy8zMS8yMDEyCQAAAAEwQPqyzIot1whBOt8Oiy3XCCNDSVEuVFNFOjQwNDIuSVFfVE9UQUxfQVNTRVRTLkZZMjAxMwEAAAAUWA0AAgAAAAY3MzUxMDIBCAAAAAUAAAABMQEAAAAKMTYyNTQ1NzYyMwMAAAACNzkCAAAABDEwMDcEAAAAATAHAAAACTgvMzAvMjAxOQgAAAAJMy8zMS8yMDEzCQAAAAEwWbCMy4ot1wgOzWANiy3XCCBDSVEuVFNFOjUzMzMuSVFfVE9UQUxfUkVWLkZZMjAwOQEAAACJXA0AAgAAAAYyNzMyMTEBCAAAAAUAAAABMQEAAAAKMTM4Mjc2Mzc0NwMAAAACNzkCAAAAAjI4BAAAAAEwBwAAAAk4LzMwLzIwMTkIAAAACTMvMzEvMjAwOQkAAAABMJCuo8uKLdcIUINJDYst1wgeQ0lRLlRTRTo0MDYzLklRX0xUX0RFQlQuRlkyMDE0AQAAAONXDQACAAAABDc1NTcBCAAAAAUAAAABMQEAAAAKMTY4NjYzODQyMAMAAAACNzkCAAAABDEwNDkEAAAAATAHAAAACTgvMzAvMjAxOQgAAAAJMy8zMS8yMDE0CQAAAAEw0ohoyoot1whM</t>
  </si>
  <si>
    <t>EIgNiy3XCCdDSVEuU0VISzoxMTA4LklRX0RFRl9UQVhfTElBQl9MVC5GWTIwMTEBAAAAT2lWAAMAAAAAABFyQ8mKLdcIs/rADYst1wgvQ0lRLlRTRTo1MjAyLklRX09USEVSX05PTl9PUEVSX0VYUF9TVVBQTC5GWTIwMTIBAAAAJ1sNAAIAAAAFLTE4NzkBCAAAAAUAAAABMQEAAAAKMTU1NDk1MDc5MQMAAAACNzkCAAAAAjg1BAAAAAEwBwAAAAk4LzMwLzIwMTkIAAAACTMvMzEvMjAxMgkAAAABMPAw0c2KLdcIMewADYst1wguQ0lRLk5ZU0U6R0xXLklRX09USEVSX0ZJTkFOQ0VfQUNUX1NVUFBMLkZZMjAwOAEAAAAQpwIAAgAAAAI2MQEIAAAABQAAAAExAQAAAAoxNDI4Mzc3NjI3AwAAAAMxNjACAAAABDIwNTAEAAAAATAHAAAACTgvMzAvMjAxOQgAAAAKMTIvMzEvMjAwOAkAAAABMNQNbseKLdcIxXUFDost1wgcQ0lRLlNFSEs6MTEwOC5JUV9MQU5ELkZZMjAxNwEAAABPaVYAAwAAAAAAXtN0yIot1wgZQ8MNiy3XCClDSVEuU0VISzoxMTA4LklRX1RPVEFMX0RFQlRfRVFVSVRZLkZZMjAxMQEAAABPaVYAAgAAAAg4NTIuNTYzOAEIAAAABQAAAAExAQAAAAoxNjAwMzUzNzc5AwAAAAIzMgIAAAAENDAzNAQAAAABMAcAAAAJOC8zMC8yMDE5CAAAAAoxMi8zMS8yMDExCQAAAAEwZ/p1xIot1wjlDZQOiy3XCCZDSVEuVFNFOjUyMTQuSVFfTkVUX0RFQlRfSVNTVUVELkZZMjAwOQEAAABtWw0AAgAAAAUzMzM4MwEI</t>
  </si>
  <si>
    <t>AAAABQAAAAExAQAAAAoxMzg5MjI0MjAwAwAAAAI3OQIAAAAEMjAwMwQAAAABMAcAAAAJOC8zMC8yMDE5CAAAAAkzLzMxLzIwMDkJAAAAATCg5d7Nii3XCFJgwgyLLdcIGkNJUS5UU0U6NjM2Ny5JUV9SRVYuRlkyMDExAQAAAFRdDQACAAAABzExNjAzMzABCAAAAAUAAAABMQEAAAAKMTQ2MjcxMjQ2NAMAAAACNzkCAAAAAzExMgQAAAABMAcAAAAJOC8zMC8yMDE5CAAAAAkzLzMxLzIwMTEJAAAAATBJ07LMii3XCPEYFA2LLdcII0NJUS5OWVNFOkdMVy5JUV9CQVNJQ19XRUlHSFQuRlkyMDE2AQAAABCnAgACAAAABDEwMjAAeJ4Bx4ot1wgXqAgOiy3XCChDSVEuVFNFOjQwNDIuSVFfVE9UQUxfREVCVC5GWTIwMDguLi4uSlBZAQAAABRYDQACAAAABjM2NTQ5MAEIAAAABQAAAAExAQAAAAoxMDU4OTE1MDM5AwAAAAI3OQIAAAAENDE3MwQAAAABMAcAAAAJOC8zMC8yMDE5CAAAAAkzLzMxLzIwMDgJAAAAATAKP/rDii3XCB0qtA6LLdcIGUNJUS5UU0U6NTMzMy5JUV9HVy5GWTIwMTIBAAAAiVwNAAMAAAAAAHcjpMuKLdcIx+wxDYst1wgmQ0lRLlRTRTo2MzY3LklRX0NBU0hfQ09OVkVSU0lPTi5GWTIwMDgBAAAAVF0NAAIAAAAKMTA0LjQxODcwMgEIAAAABQAAAAExAQAAAAoxMDU4OTE1MDE0AwAAAAI3OQIAAAAENDE4NAQAAAABMAcAAAAJOC8zMC8yMDE5CAAAAAkzLzMxLzIwMDgJAAAAATCy6H3Fii3XCCmpag6L</t>
  </si>
  <si>
    <t>LdcIGUNJUS5UU0U6NTMzMy5JUV9BUC5GWTIwMTgBAAAAiVwNAAIAAAAFNDY1NTEBCAAAAAUAAAABMQEAAAAKMTg5NDgzMjM1MwMAAAACNzkCAAAABDEwMTgEAAAAATAHAAAACTgvMzAvMjAxOQgAAAAJMy8zMS8yMDE4CQAAAAEwI0yNy4ot1wirxSMNiy3XCBpDSVEuU0VISzoxMTA4LklRX0RPLkZZMjAxNAEAAABPaVYAAwAAAAAAcl10yIot1wj+odINiy3XCCVDSVEuU0VISzoxMTA4LklRX09USEVSX0xJQUJfTFQuRlkyMDA5AQAAAE9pVgADAAAAAABrYULJii3XCOvNpg2LLdcIKkNJUS5UU0U6NDA0Mi5JUV9DVVJSRU5UX1BPUlRfTEVBU0VTLkZZMjAxNwEAAAAUWA0AAwAAAAAAzLSAyoot1wjV6F0Niy3XCCVDSVEuVFNFOjUyMDEuSVFfT1RIRVJfT1BFUl9BQ1QuRlkyMDE2AQAAAN1UDQACAAAABi0xOTIyNAEIAAAABQAAAAExAQAAAAoxODM1MDM4OTU1AwAAAAI3OQIAAAAEMjA0NwQAAAABMAcAAAAJOC8zMC8yMDE5CAAAAAoxMi8zMS8yMDE2CQAAAAEwqZoyz4ot1wgZysYMiy3XCCBDSVEuVFNFOjQwNjMuSVFfRElWX1NIQVJFLkZZMjAxNAEAAADjVw0AAgAAAAMxMDABCAAAAAUAAAABMQEAAAAKMTY4NjYzODQyMAMAAAACNzkCAAAABDMwNTgEAAAAATAHAAAACTgvMzAvMjAxOQgAAAAJMy8zMS8yMDE0CQAAAAEwRWFoyoot1wgk3oQNiy3XCB5DSVEuVFNFOjUyMTQuSVFfSU5DX1RBWC5GWTIwMDIBAAAA</t>
  </si>
  <si>
    <t>bVsNAAIAAAAEMTE0MwEIAAAABQAAAAExAQAAAAg1MzMwMzU4NAMAAAACNzkCAAAAAjc1BAAAAAEwBwAAAAk4LzMwLzIwMTkIAAAACTMvMzEvMjAwMgkAAAABMD7gr8KKLdcIrvLVDost1wgoQ0lRLlRTRTo0MDYzLklRX0VBUk5JTkdfQ09fTUFSR0lOLkZZMjAxMwEAAADjVw0AAgAAAAcxMC40NjUzAQgAAAAFAAAAATEBAAAACjE2MjU0NTc3MDcDAAAAAjc5AgAAAAQ0MTgxBAAAAAEwBwAAAAk4LzMwLzIwMTkIAAAACTMvMzEvMjAxMwkAAAABMCng0cSKLdcIX2yHDost1wgbQ0lRLlRTRTo0MDQyLklRX0xBTkQuRlkyMDE0AQAAABRYDQADAAAAAADkZoDKii3XCPBBYQ2LLdcIIkNJUS5UU0U6NTIwMi5JUV9DQVNIX0lOVkVTVC5GWTIwMTYBAAAAJ1sNAAIAAAAGLTI2NDAxAQgAAAAFAAAAATEBAAAACjE3OTkwODkxNzQDAAAAAjc5AgAAAAQyMDA1BAAAAAEwBwAAAAk4LzMwLzIwMTkIAAAACTMvMzEvMjAxNgkAAAABMLs7ysyKLdcIJ3fyDIst1wgjQ0lRLlRTRTo1MjAxLklRX0JFVEFfMllSLjIwMTgvMTIvMzEBAAAA3VQNAAIAAAAQMS4xNDMwOTY4MDg5Mzg2NABWPmHoii3XCIDt5Q6LLdcII0NJUS5OWVNFOkdMVy5JUV9GSU5JU0hFRF9JTlYuRlkyMDA3AQAAABCnAgACAAAAAzIzMgEIAAAABQAAAAExAQAAAAoxMzI0MzA2ODM4AwAAAAMxNjACAAAABDMwNzUEAAAAATAHAAAACTgvMzAvMjAxOQgAAAAKMTIv</t>
  </si>
  <si>
    <t>MzEvMjAwNwkAAAABMGS6JMiKLdcIXaL8DYst1wghQ0lRLlNFSEs6MTEwOC5JUV9QQVJUX1RJTUUuRlkyMDE1AQAAAE9pVgADAAAAAABUhHTIii3XCKxZ3g2LLdcIMENJUS5OWVNFOlBQRy5JUV9UT1RBTF9PVVRTVEFORElOR19CU19EQVRFLkZZMjAxNwEAAADvfgQAAgAAAAoyNTEuMTc0Mzk5AQQAAAAFAAAAATUBAAAACjE5NDY0MTg2OTgCAAAABTI0MTUyBgAAAAEw1rVqxoot1wju8C0Oiy3XCCpDSVEuVFNFOjYzNjcuSVFfVE9UQUxfRVFVSVRZLkZZMjAxMS4uLi5KUFkBAAAAVF0NAAIAAAAGNTAwOTI4AQgAAAAFAAAAATEBAAAACjE0NjI3MTI0NjQDAAAAAjc5AgAAAAQxMjc1BAAAAAEwBwAAAAk4LzMwLzIwMTkIAAAACTMvMzEvMjAxMQkAAAABMC8Y+sOKLdcIM4O3Dost1wgqQ0lRLlNFSEs6MTEwOC5JUV9DT01NT05fUFJFRl9ESVZfQ0YuRlkyMDE1AQAAAE9pVgADAAAAAABUhHTIii3XCL8W0w2LLdcIIENJUS5UU0U6NTIxNC5JUV9DSEFOR0VfQVIuRlkyMDEzAQAAAG1bDQACAAAABTExMTQ1AQgAAAAFAAAAATEBAAAACjE2ODk0NTIzOTMDAAAAAjc5AgAAAAQyMDE4BAAAAAEwBwAAAAk4LzMwLzIwMTkIAAAACTMvMzEvMjAxMwkAAAABMNT+zc2KLdcIqBLXDIst1wggQ0lRLlRTRTo1MjE0LklRX09USEVSX1JFVi5GWTIwMTQBAAAAbVsNAAMAAAAAANT+zc2KLdcI6DnJDIst1wgoQ0lRLk5ZU0U6R0xX</t>
  </si>
  <si>
    <t>LklRX1RPVEFMX0RFQlRfSVNTVUVELkZZMjAxNwEAAAAQpwIAAgAAAAQxNDQ1AQgAAAAFAAAAATEBAAAACjE5NDQ1MjU2MjIDAAAAAzE2MAIAAAAEMjE2MQQAAAABMAcAAAAJOC8zMC8yMDE5CAAAAAoxMi8zMS8yMDE3CQAAAAEwbMUBx4ot1wiH+xQOiy3XCCRDSVEuRU5YVFBBOlNHTy5JUV9EQV9TVVBQTF9DRi5GWTIwMTcBAAAAAV0NAAIAAAAEMTE5MAEIAAAABQAAAAExAQAAAAoxOTQ2NDI0MDE1AwAAAAI1MAIAAAAEMjE3MQQAAAABMAcAAAAJOC8zMC8yMDE5CAAAAAoxMi8zMS8yMDE3CQAAAAEwehNCyYot1wgMp7QNiy3XCCBDSVEuVFNFOjQwNDIuSVFfQ0FTSF9PUEVSLkZZMjAxOQEAAAAUWA0AAgAAAAU3NzUxMQEIAAAABQAAAAExAQAAAAoxOTY5OTQ5ODc3AwAAAAI3OQIAAAAEMjAwNgQAAAABMAcAAAAJOC8zMC8yMDE5CAAAAAkzLzMxLzIwMTkJAAAAATBoA4HKii3XCAsbaA2LLdcIJkNJUS5TRUhLOjExMDguSVFfUFJFRl9ESVZfT1RIRVIuRlkyMDEwAQAAAE9pVgADAAAAAAALTEPJii3XCLsFtg2LLdcIJUNJUS5UU0U6NTIwMS5JUV9CQVNJQ19FUFNfRVhDTC5GWTIwMDkBAAAA3VQNAAIAAAAJODUuNTc5ODQ4AQgAAAAFAAAAATEBAAAACjE0NDAxNzk4OTgDAAAAAjc5AgAAAAQzMDY0BAAAAAEwBwAAAAk4LzMwLzIwMTkIAAAACjEyLzMxLzIwMDkJAAAAATC7dDLPii3XCAdgpgyLLdcIKUNJUS5U</t>
  </si>
  <si>
    <t>U0U6NDA0Mi5JUV9UT1RBTF9ERUJUX0NBUElUQUwuRlkyMDEwAQAAABRYDQACAAAABzY2Ljk5NzEBCAAAAAUAAAABMQEAAAAKMTM4Mjc2MzU0OAMAAAACNzkCAAAABDQxODYEAAAAATAHAAAACTgvMzAvMjAxOQgAAAAJMy8zMS8yMDEwCQAAAAEwajYBxYot1wiPgn8Oiy3XCCdDSVEuTllTRTpHTFcuSVFfVE9UQUxfUkVWLkZZMjAwOS4uLi5KUFkBAAAAEKcCAAIAAAAKNTAyMTkzLjU3NQEIAAAABQAAAAExAQAAAAoxNTExMTIxNzE3AwAAAAI3OQIAAAACMjgEAAAAATAHAAAACTgvMzAvMjAxOQgAAAAKMTIvMzEvMjAwOQkAAAABMFcGtsOKLdcIUQ63Dost1wgfQ0lRLlRTRTo1MjAyLklRX05FVF9ERUJULkZZMjAxNwEAAAAnWw0AAgAAAAYzMTEzNDkBCAAAAAUAAAABMQEAAAAKMTg0OTI1OTUzNQMAAAACNzkCAAAABDQzNjQEAAAAATAHAAAACTgvMzAvMjAxOQgAAAAJMy8zMS8yMDE3CQAAAAEwsGLKzIot1wim5gINiy3XCCVDSVEuTllTRTpQUEcuSVFfR0FJTl9JTlZFU1RfQ0YuRlkyMDA3AQAAAO9+BAADAAAAAAC4EwLHii3XCEt2IQ6LLdcIJkNJUS5OWVNFOlBQRy5JUV9BU1NFVF9XUklURURPV04uRlkyMDA3AQAAAO9+BAADAAAAAABa7AHHii3XCM1fDQ6LLdcIG0NJUS5UU0U6NTMzMy5JUV9MQU5ELkZZMjAxMgEAAACJXA0AAwAAAAAAdyOky4ot1whZ4RkNiy3XCB9DSVEuVFNFOjUyMTQuSVFfREFfU1VQ</t>
  </si>
  <si>
    <t>UEwuRlkyMDA3AQAAAG1bDQADAAAAAACmwjLPii3XCOeMxwyLLdcIHENJUS5UU0U6NTIwMi5JUV9FQklUQS5GWTIwMTEBAAAAJ1sNAAIAAAAFMjA4NDEBCAAAAAUAAAABMQEAAAAKMTQ2MjcxMjMwNAMAAAACNzkCAAAABjEwMDY4OQQAAAABMAcAAAAJOC8zMC8yMDE5CAAAAAkzLzMxLzIwMTEJAAAAATDwMNHNii3XCE1Q+QyLLdcIKkNJUS5FTlhUUEE6U0dPLklRX01JTk9SSVRZX0lOVEVSRVNULkZZMjAwOAEAAAABXQ0AAgAAAAMyNTYBCAAAAAUAAAABMQEAAAAKMTM5MzE1NjgyNwMAAAACNTACAAAABDEwNTIEAAAAATAHAAAACTgvMzAvMjAxOQgAAAAKMTIvMzEvMjAwOAkAAAABMJaBfMmKLdcI1FiYDYst1wgtQ0lRLk5ZU0U6R0xXLklRX09USEVSX0lOVkVTVF9BQ1RfU1VQUEwuRlkyMDE1AQAAABCnAgACAAAAAzYyNQEIAAAABQAAAAExAQAAAAoxODc0NTc3MzU0AwAAAAMxNjACAAAABDIwNTEEAAAAATAHAAAACTgvMzAvMjAxOQgAAAAKMTIvMzEvMjAxNQkAAAABMHieAceKLdcIDScMDost1wggQ0lRLlRTRTo1MjAyLklRX0NIQU5HRV9BUC5GWTIwMTABAAAAJ1sNAAIAAAADNzM2AQgAAAAFAAAAATEBAAAACjEzODY3MjQ0MTADAAAAAjc5AgAAAAQyMDE3BAAAAAEwBwAAAAk4LzMwLzIwMTkIAAAACTMvMzEvMjAxMAkAAAABMP8J0c2KLdcITin5DIst1wgeQ0lRLlRTRTo1MjE0LklRX1NUX0RFQlQuRlky</t>
  </si>
  <si>
    <t>MDEwAQAAAG1bDQACAAAABTMxNjAwAQgAAAAFAAAAATEBAAAACjEzODkyMjM2NzYDAAAAAjc5AgAAAAQxMDQ2BAAAAAEwBwAAAAk4LzMwLzIwMTkIAAAACTMvMzEvMjAxMAkAAAABMJUM382KLdcI+drVDIst1wgnQ0lRLk5ZU0U6UFBHLklRX05FVF9JTlRFUkVTVF9FWFAuRlkyMDEwAQAAAO9+BAACAAAABC0xNTUBCAAAAAUAAAABMQEAAAAKMTU4ODc5MzY3OQMAAAADMTYwAgAAAAMzNjgEAAAAATAHAAAACTgvMzAvMjAxOQgAAAAKMTIvMzEvMjAxMAkAAAABMJ1AAMeKLdcIoVkWDost1wgfQ0lRLk5ZU0U6T0MuSVFfRlVMTF9USU1FLkZZMjAxMAEAAADCfQQAAgAAAAUxNTAwMABqkyTIii3XCM6L4Q2LLdcIHUNJUS5UU0U6NTMzMy5JUV9HQV9FWFAuRlkyMDE5AQAAAIlcDQADAAAAAAAjTI3Lii3XCFy1RQ2LLdcIIkNJUS5UU0U6NDA0Mi5JUV9MRVZFUkVEX0ZDRi5GWTIwMTMBAAAAFFgNAAIAAAAJMTE5MjcuNjI1AQgAAAAFAAAAATEBAAAACjE2MjU0NTc2MjMDAAAAAjc5AgAAAAQ0NDIyBAAAAAEwBwAAAAk4LzMwLzIwMTkIAAAACTMvMzEvMjAxMwkAAAABMCzWjMuKLdcIwSBmDYst1wgoQ0lRLlRTRTo1MjE0LklRX1RPVEFMX0RJVl9QQUlEX0NGLkZZMjAxNQEAAABtWw0AAgAAAAUtNTk2OQEIAAAABQAAAAExAQAAAAoxNzg0NzQ4NTk1AwAAAAI3OQIAAAAEMjAyMgQAAAABMAcAAAAJOC8zMC8yMDE5CAAA</t>
  </si>
  <si>
    <t>AAoxMi8zMS8yMDE1CQAAAAEw/wnRzYot1wjxLv4Miy3XCCdDSVEuTllTRTpQUEcuSVFfREFZU19QQVlBQkxFX09VVC5GWTIwMTYBAAAA734EAAIAAAAJOTIuMzAzMDA0AQgAAAAFAAAAATEBAAAACjE5NDY0MTg2OTQDAAAAAzE2MAIAAAAENDE4MwQAAAABMAcAAAAJOC8zMC8yMDE5CAAAAAoxMi8zMS8yMDE2CQAAAAEwVd+1w4ot1whmma8Oiy3XCC1DSVEuVFNFOjYzNjcuSVFfT1RIRVJfSU5WRVNUX0FDVF9TVVBQTC5GWTIwMTkBAAAAVF0NAAIAAAAGLTEyMjA5AQgAAAAFAAAAATEBAAAACjE5NzAwNTE1MDcDAAAAAjc5AgAAAAQyMDUxBAAAAAEwBwAAAAk4LzMwLzIwMTkIAAAACTMvMzEvMjAxOQkAAAABMCTvtsyKLdcIMWcwDYst1wgmQ0lRLlRTRTo1MjE0LklRX0xPQU5TX1JFQ0VJVl9MVC5GWTIwMTABAAAAbVsNAAMAAAAAAJUM382KLdcIufCqDIst1wgvQ0lRLlRTRTo1MjAyLklRX09USEVSX05PTl9PUEVSX0VYUF9TVVBQTC5GWTIwMTQBAAAAJ1sNAAIAAAAELTU2NwEIAAAABQAAAAExAQAAAAoxNjg2NjM4MTgzAwAAAAI3OQIAAAACODUEAAAAATAHAAAACTgvMzAvMjAxOQgAAAAJMy8zMS8yMDE0CQAAAAEwIIDRzYot1wj8rgENiy3XCC5DSVEuTllTRTpHTFcuSVFfVE9UQUxfTElBQl9UT1RBTF9BU1NFVFMuRlkyMDEzAQAAABCnAgACAAAABzI1LjUxNzkBCAAAAAUAAAABMQEAAAAKMTc3NTk1OTkx</t>
  </si>
  <si>
    <t>MAMAAAADMTYwAgAAAAQ0MTg4BAAAAAEwBwAAAAk4LzMwLzIwMTkIAAAACjEyLzMxLzIwMTMJAAAAATDyQXjEii3XCBq1pQ6LLdcIH0NJUS5OWVNFOkdMVy5JUV9FQlRfRVhDTC5GWTIwMTEBAAAAEKcCAAIAAAAEMzM1NwEIAAAABQAAAAExAQAAAAoxNjU3NDc5NjUzAwAAAAMxNjACAAAAATQEAAAAATAHAAAACTgvMzAvMjAxOQgAAAAKMTIvMzEvMjAxMQkAAAABML5bbseKLdcIAvXlDYst1wgZQ0lRLlRTRTo2MzY3LklRX0FELkZZMjAxMAEAAABUXQ0AAgAAAActNDU2NDM5AQgAAAAFAAAAATEBAAAACjEzODY3MjM3ODEDAAAAAjc5AgAAAAQxMDc1BAAAAAEwBwAAAAk4LzMwLzIwMTkIAAAACTMvMzEvMjAxMAkAAAABMEnTssyKLdcIx7QUDYst1wgkQ0lRLk5ZU0U6UFBHLklRX0lNUEFJUk1FTlRfR1cuRlkyMDE1AQAAAO9+BAADAAAAAAC8GmrGii3XCCL8Nw6LLdcIIkNJUS5FTlhUUEE6U0dPLklRX1NHQV9TVVBQTC5GWTIwMTUBAAAAAV0NAAIAAAAENzQzMgEIAAAABQAAAAExAQAAAAoxODI5MjI2OTQ2AwAAAAI1MAIAAAADMTAyBAAAAAEwBwAAAAk4LzMwLzIwMTkIAAAACjEyLzMxLzIwMTUJAAAAATCpnkHJii3XCM4rvQ2LLdcIJUNJUS5OWVNFOlBQRy5JUV9MVF9ERUJUX1JFUEFJRC5GWTIwMTEBAAAA734EAAIAAAAELTQwMAEIAAAABQAAAAExAQAAAAoxNjU5MzQ0OTU2AwAAAAMxNjACAAAABDIwMzYE</t>
  </si>
  <si>
    <t>AAAAATAHAAAACTgvMzAvMjAxOQgAAAAKMTIvMzEvMjAxMQkAAAABMMeOAMeKLdcIYLk6Dost1wgdQ0lRLlRTRTo0MDQyLklRX1JEX0VYUC5GWTIwMDkBAAAAFFgNAAIAAAAFMTQzNzMBCAAAAAUAAAABMQEAAAAKMTM4Mjc2MzUxMgMAAAACNzkCAAAAAzEwMAQAAAABMAcAAAAJOC8zMC8yMDE5CAAAAAkzLzMxLzIwMDkJAAAAATBjOozLii3XCNgkVg2LLdcIGUNJUS5UU0U6NTMzMy5JUV9BRC5GWTIwMTYBAAAAiVwNAAMAAAAAACL9jMuKLdcIBhkbDYst1wgpQ0lRLlNFSEs6MTEwOC5JUV9UT1RBTF9ERUJUX0VRVUlUWS5GWTIwMTcBAAAAT2lWAAIAAAAIMTAyLjUzMDMBCAAAAAUAAAABMQEAAAAKMTk1MzM1MzMxNgMAAAACMzICAAAABDQwMzQEAAAAATAHAAAACTgvMzAvMjAxOQgAAAAKMTIvMzEvMjAxNwkAAAABMAb0d8SKLdcIPySaDost1wgbQ0lRLlRTRTo0MDYzLklRX0dQUEUuRlkyMDA5AQAAAONXDQACAAAABzE4NTgwMDIBCAAAAAUAAAABMQEAAAAKMTM4Mjc2MzczMwMAAAACNzkCAAAABDExNjkEAAAAATAHAAAACTgvMzAvMjAxOQgAAAAJMy8zMS8yMDA5CQAAAAEwZOxnyoot1wh1R18Niy3XCCZDSVEuVFNFOjYzNjcuSVFfRUZGRUNUX1RBWF9SQVRFLkZZMjAxOAEAAABUXQ0AAgAAAAcyMi41OTU1AQgAAAAFAAAAATEBAAAACjE4OTUwMDI0MjEDAAAAAjc5AgAAAAQ0Mzc2BAAAAAEwBwAAAAk4LzMw</t>
  </si>
  <si>
    <t>LzIwMTkIAAAACTMvMzEvMjAxOAkAAAABMDDItsyKLdcI6TQfDYst1wgaQ0lRLlNFSEs6MTEwOC5JUV9HUC5GWTIwMTMBAAAAT2lWAAIAAAAJMTEuNzgxNDYzAQgAAAAFAAAAATEBAAAACjE3Mjg2NzMzMzkDAAAAAjMyAgAAAAIxMAQAAAABMAcAAAAJOC8zMC8yMDE5CAAAAAoxMi8zMS8yMDEzCQAAAAEwLppDyYot1wiTlsENiy3XCC5DSVEuVFNFOjUyMDEuSVFfTUlOT1JJVFlfSU5URVJFU1RfVE9UQUwuRlkyMDE0AQAAAN1UDQACAAAABTY3MzY0AQgAAAAFAAAAATEBAAAACjE3MjcyODMyODADAAAAAjc5AgAAAAQxMzEyBAAAAAEwBwAAAAk4LzMwLzIwMTkIAAAACjEyLzMxLzIwMTQJAAAAATC4TDLPii3XCHE0qAyLLdcIIUNJUS5OWVNFOk9DLklRX09USEVSX0lOVEFOLkZZMjAwNwEAAADCfQQAAgAAAAQxMjEwAQgAAAAFAAAAATEBAAAACjEzMjYzMDU5NzcDAAAAAzE2MAIAAAAEMTA0MAQAAAABMAcAAAAJOC8zMC8yMDE5CAAAAAoxMi8zMS8yMDA3CQAAAAEwPvp0yIot1wj3BcsNiy3XCCdDSVEuU0VISzoxMTA4LklRX1BFUklPRExFTkdUSF9JUy5GWTIwMTEBAAAAT2lWAAEAAAACMTIAEXJDyYot1whyvboNiy3XCChDSVEuVFNFOjUyMDIuSVFfVE9UQUxfREVCVF9FQklUREEuRlkyMDE3AQAAACdbDQACAAAACDYuMDk0NDYzAQgAAAAFAAAAATEBAAAACjE4NDkyNTk1MzUDAAAAAjc5AgAAAAQ0MTkyBAAA</t>
  </si>
  <si>
    <t>AAEwBwAAAAk4LzMwLzIwMTkIAAAACTMvMzEvMjAxNwkAAAABMLLofcWKLdcIKKljDost1wgbQ0lRLlRTRTo2MzY3LklRX05QUEUuRlkyMDE0AQAAAFRdDQACAAAABjI5OTcxNgEIAAAABQAAAAExAQAAAAoxNjg3MzQyNTg3AwAAAAI3OQIAAAAEMTAwNAQAAAABMAcAAAAJOC8zMC8yMDE5CAAAAAkzLzMxLzIwMTQJAAAAATBPU7bMii3XCLFyTw2LLdcIHENJUS5UU0U6NDA2My5JUV9OSV9DRi5GWTIwMTQBAAAA41cNAAIAAAAGMTgwNjA1AQgAAAAFAAAAATEBAAAACjE2ODY2Mzg0MjADAAAAAjc5AgAAAAQyMTUwBAAAAAEwBwAAAAk4LzMwLzIwMTkIAAAACTMvMzEvMjAxNAkAAAABMNKIaMqKLdcIOUKLDYst1wgkQ0lRLlRTRTo0MDQyLklRX0lNUEFJUk1FTlRfR1cuRlkyMDE0AQAAABRYDQADAAAAAAAs1ozLii3XCLZHdA2LLdcIG0NJUS5UU0U6NTMzMy5JUV9BUElDLkZZMjAxMgEAAACJXA0AAgAAAAU4NTEzOAEIAAAABQAAAAExAQAAAAoxNTU0OTUwNTk3AwAAAAI3OQIAAAAEMTA4NAQAAAABMAcAAAAJOC8zMC8yMDE5CAAAAAkzLzMxLzIwMTIJAAAAATB3I6TLii3XCGe6GQ2LLdcIJkNJUS5OWVNFOlBQRy5JUV9ORVRfREVCVF9FQklUREEuRlkyMDEyAQAAAO9+BAACAAAACDAuOTk4MTQyAQgAAAAFAAAAATEBAAAACjE3MTk5MTY4MDkDAAAAAzE2MAIAAAAENDE5MwQAAAABMAcAAAAJOC8zMC8yMDE5CAAA</t>
  </si>
  <si>
    <t>AAoxMi8zMS8yMDEyCQAAAAEwF7i1w4ot1whKiKAOiy3XCCpDSVEuTllTRTpQUEcuSVFfT1RIRVJfVU5VU1VBTF9TVVBQTC5GWTIwMTQBAAAA734EAAIAAAAELTMxNwEIAAAABQAAAAExAQAAAAoxODI4MTEyNjAxAwAAAAMxNjACAAAAAjg3BAAAAAEwBwAAAAk4LzMwLzIwMTkIAAAACjEyLzMxLzIwMTQJAAAAATC03ADHii3XCEsSMA6LLdcIH0NJUS5OWVNFOlBQRy5JUV9ORVRfREVCVC5GWTIwMTEBAAAA734EAAIAAAAEMjE5OQEIAAAABQAAAAExAQAAAAoxNjU5MzQ0OTU2AwAAAAMxNjACAAAABDQzNjQEAAAAATAHAAAACTgvMzAvMjAxOQgAAAAKMTIvMzEvMjAxMQkAAAABMMeOAMeKLdcIc8Q2Dost1wglQ0lRLlRTRTo0MDYzLklRX0dBSU5fQVNTRVRTX0NGLkZZMjAwOQEAAADjVw0AAwAAAAAAZOxnyoot1wjQ3WgNiy3XCCVDSVEuVFNFOjUyMTQuSVFfUkVUVVJOX0NBUElUQUwuRlkyMDEwAQAAAG1bDQACAAAABzEyLjEzMTcBCAAAAAUAAAABMQEAAAAKMTM4OTIyMzY3NgMAAAACNzkCAAAABDQzNjMEAAAAATAHAAAACTgvMzAvMjAxOQgAAAAJMy8zMS8yMDEwCQAAAAEw0HN9xYot1wjduWQOiy3XCCZDSVEuVFNFOjUyMTQuSVFfRUZGRUNUX1RBWF9SQVRFLkZZMjAxMQEAAABtWw0AAgAAAAczNy44OTQ4AQgAAAAFAAAAATEBAAAACjE0NjI3MTIzNTcDAAAAAjc5AgAAAAQ0Mzc2BAAAAAEwBwAAAAk4LzMw</t>
  </si>
  <si>
    <t>LzIwMTkIAAAACTMvMzEvMjAxMQkAAAABMJUM382KLdcILhjVDIst1wgoQ0lRLlRTRTo0MDYzLklRX1RPVEFMX0RFQlRfSVNTVUVELkZZMjAxNwEAAADjVw0AAgAAAAM1NDUBCAAAAAUAAAABMQEAAAAKMTg0OTAyNjY4NwMAAAACNzkCAAAABDIxNjEEAAAAATAHAAAACTgvMzAvMjAxOQgAAAAJMy8zMS8yMDE3CQAAAAEw0ohoyoot1wgEIYkNiy3XCDlDSVEuTllTRTpHTFcuSVFfQ1VTVE9NX0JFVEEuLTEwNFcuMjAxOC8xMi8zMS4uXk4yMjUuSlBZLkgBAAAAEKcCAAIAAAAQMS4wNzkxMDA2MTQ0Njc4MQBx72Doii3XCNNR8w6LLdcIH0NJUS5UU0U6NDA0Mi5JUV9ORVRfREVCVC5GWTIwMTEBAAAAFFgNAAIAAAAGMzEwMzA5AQgAAAAFAAAAATEBAAAACjE0NjE2ODAwNjkDAAAAAjc5AgAAAAQ0MzY0BAAAAAEwBwAAAAk4LzMwLzIwMTkIAAAACTMvMzEvMjAxMQkAAAABMFqJjMuKLdcIPTFgDYst1wglQ0lRLlRTRTo1MjAyLklRX0NBUElUQUxfTEVBU0VTLkZZMjAxOQEAAAAnWw0AAgAAAAI0NgEIAAAABQAAAAExAQAAAAoxOTcwMjEyOTM1AwAAAAI3OQIAAAAEMTE4MwQAAAABMAcAAAAJOC8zMC8yMDE5CAAAAAkzLzMxLzIwMTkJAAAAATCS18rMii3XCOhg8wyLLdcIK0NJUS5UU0U6NDA0Mi5JUV9NSU5PUklUWV9JTlRFUkVTVF9JUy5GWTIwMTIBAAAAFFgNAAIAAAAELTg0NAEIAAAABQAAAAExAQAAAAoxNTU0</t>
  </si>
  <si>
    <t>MzM3MTU5AwAAAAI3OQIAAAACODMEAAAAATAHAAAACTgvMzAvMjAxOQgAAAAJMy8zMS8yMDEyCQAAAAEwWomMy4ot1wgdQm8Niy3XCCFDSVEuTllTRTpQUEcuSVFfQ0FTSF9FUVVJVi5GWTIwMTUBAAAA734EAAIAAAAEMTMxMQEIAAAABQAAAAExAQAAAAoxODk0NTAyNzYxAwAAAAMxNjACAAAABDEwOTYEAAAAATAHAAAACTgvMzAvMjAxOQgAAAAKMTIvMzEvMjAxNQkAAAABMLwaasaKLdcIPGAwDost1wgtQ0lRLlRTRTo1MjE0LklRX09USEVSX0lOVkVTVF9BQ1RfU1VQUEwuRlkyMDE4AQAAAG1bDQACAAAABC0yMTUBCAAAAAUAAAABMQEAAAAKMTk1MjI4NDU3MwMAAAACNzkCAAAABDIwNTEEAAAAATAHAAAACTgvMzAvMjAxOQgAAAAKMTIvMzEvMjAxOAkAAAABMOVX0c2KLdcIMr/YDIst1wgYQ0lRLk5ZU0U6T0MuSVFfQUQuRlkyMDA3AQAAAMJ9BAACAAAABC0yOTkBCAAAAAUAAAABMQEAAAAKMTMyNjMwNTk3NwMAAAADMTYwAgAAAAQxMDc1BAAAAAEwBwAAAAk4LzMwLzIwMTkIAAAACjEyLzMxLzIwMDcJAAAAATA++nTIii3XCOveww2LLdcIJENJUS5UU0U6NTMzMy5JUV9FQklUREFfTUFSR0lOLkZZMjAwOQEAAACJXA0AAgAAAAcyMS42MTIyAQgAAAAFAAAAATEBAAAACjEzODI3NjM3NDcDAAAAAjc5AgAAAAQ0MDQ3BAAAAAEwBwAAAAk4LzMwLzIwMTkIAAAACTMvMzEvMjAwOQkAAAABMP7oAMWKLdcI3q5v</t>
  </si>
  <si>
    <t>Dost1wgrQ0lRLkVOWFRQQTpTR08uSVFfREFZU19JTlZFTlRPUllfT1VULkZZMjAxMAEAAAABXQ0AAgAAAAg2Ny4zNzM4OQEIAAAABQAAAAExAQAAAAoxNTI2MTgyNzc0AwAAAAI1MAIAAAAENDAzNQQAAAABMAcAAAAJOC8zMC8yMDE5CAAAAAoxMi8zMS8yMDEwCQAAAAEw9S7SxIot1whiUIoOiy3XCBpDSVEuTllTRTpPQy5JUV9BUElDLkZZMjAxNgEAAADCfQQAAgAAAAQzOTg0AQgAAAAFAAAAATEBAAAACjE5NDYyMjQ3NjUDAAAAAzE2MAIAAAAEMTA4NAQAAAABMAcAAAAJOC8zMC8yMDE5CAAAAAoxMi8zMS8yMDE2CQAAAAEwdmwkyIot1wg9reMNiy3XCCZDSVEuVFNFOjYzNjcuSVFfQ0FTSF9BQ1FVSVJFX0NGLkZZMjAxMQEAAABUXQ0AAgAAAAQtNDUwAQgAAAAFAAAAATEBAAAACjE0NjI3MTI0NjQDAAAAAjc5AgAAAAQyMDU3BAAAAAEwBwAAAAk4LzMwLzIwMTkIAAAACTMvMzEvMjAxMQkAAAABMED6ssyKLdcIf6Q2DYst1wgqQ0lRLkVOWFRQQTpTR08uSVFfRUFSTklOR19DT19NQVJHSU4uRlkyMDA5AQAAAAFdDQACAAAABjAuNjM3OAEIAAAABQAAAAExAQAAAAoxNDQwMjI0Nzk0AwAAAAI1MAIAAAAENDE4MQQAAAABMAcAAAAJOC8zMC8yMDE5CAAAAAoxMi8zMS8yMDA5CQAAAAEw9S7SxIot1whmnoMOiy3XCCBDSVEuVFNFOjQwNjMuSVFfRlVMTF9USU1FLkZZMjAwOAEAAADjVw0AAgAAAAUyMDI0MQBa</t>
  </si>
  <si>
    <t>KoHKii3XCH2KYw2LLdcIJUNJUS5UU0U6NDA2My5JUV9TVF9ERUJUX0lTU1VFRC5GWTIwMDkBAAAA41cNAAMAAAAAAGTsZ8qKLdcI7tiNDYst1wglQ0lRLk5ZU0U6R0xXLklRX1BSRUZfRElWX09USEVSLkZZMjAxNwEAAAAQpwIAAgAAAAI5OAEIAAAABQAAAAExAQAAAAoxOTQ0NTI1NjIyAwAAAAMxNjACAAAAAjk3BAAAAAEwBwAAAAk4LzMwLzIwMTkIAAAACjEyLzMxLzIwMTcJAAAAATBsxQHHii3XCCKdDA6LLdcIIUNJUS5OWVNFOk9DLklRX0dBSU5fQVNTRVRTLkZZMjAwOAEAAADCfQQAAgAAAAI0NwEIAAAABQAAAAExAQAAAAoxNDMwMjE0NTE0AwAAAAMxNjACAAAAAjU2BAAAAAEwBwAAAAk4LzMwLzIwMTkIAAAACjEyLzMxLzIwMDgJAAAAATB2bCTIii3XCFWb2w2LLdcIJ0NJUS5OWVNFOkdMVy5JUV9DQVNIX09QRVIuRlkyMDA4Li4uLkpQWQEAAAAQpwIAAgAAAAkxOTI5MzUuMTIBCAAAAAUAAAABMQEAAAAKMTQyODM3NzYyNwMAAAACNzkCAAAABDIwMDYEAAAAATAHAAAACTgvMzAvMjAxOQgAAAAKMTIvMzEvMjAwOAkAAAABMO6M+sOKLdcIVIO+Dost1wgdQ0lRLk5ZU0U6R0xXLklRX0NPTU1PTi5GWTIwMDgBAAAAEKcCAAIAAAADODA0AQgAAAAFAAAAATEBAAAACjE0MjgzNzc2MjcDAAAAAzE2MAIAAAAEMTEwMwQAAAABMAcAAAAJOC8zMC8yMDE5CAAAAAoxMi8zMS8yMDA4CQAAAAEw1A1ux4ot1wgd</t>
  </si>
  <si>
    <t>l/INiy3XCCZDSVEuVFNFOjUyMTQuSVFfTkVUX0RFQlRfRUJJVERBLkZZMjAxOAEAAABtWw0AAwAAAAJOTQEIAAAABQAAAAExAQAAAAoxOTUyMjg0NTczAwAAAAI3OQIAAAAENDE5MwQAAAABMAcAAAAJOC8zMC8yMDE5CAAAAAoxMi8zMS8yMDE4CQAAAAEwzJp9xYot1wiDv2kOiy3XCBlDSVEuVFNFOjQwNDIuSVFfQVIuRlkyMDEyAQAAABRYDQACAAAABjE2NDg1NAEIAAAABQAAAAExAQAAAAoxNTU0MzM3MTU5AwAAAAI3OQIAAAAEMTAyMQQAAAABMAcAAAAJOC8zMC8yMDE5CAAAAAkzLzMxLzIwMTIJAAAAATBaiYzLii3XCIWJeA2LLdcIIkNJUS5OWVNFOk9DLklRX0JFVEFfMllSLjIwMTMvMTIvMzEBAAAAwn0EAAIAAAAPMS42ODQ1Mjc3NzUzMTIxAGyREeaKLdcIbjDxDost1wgmQ0lRLk5ZU0U6R0xXLklRX0NBU0hfQUNRVUlSRV9DRi5GWTIwMTABAAAAEKcCAAIAAAADLTYzAQgAAAAFAAAAATEBAAAACjE1ODc2MzIzMDADAAAAAzE2MAIAAAAEMjA1NwQAAAABMAcAAAAJOC8zMC8yMDE5CAAAAAoxMi8zMS8yMDEwCQAAAAEwvltux4ot1wgnyO4Niy3XCC5DSVEuVFNFOjUyMTQuSVFfTUlOT1JJVFlfSU5URVJFU1RfVE9UQUwuRlkyMDE4AQAAAG1bDQACAAAABDUwOTUBCAAAAAUAAAABMQEAAAAKMTk1MjI4NDU3MwMAAAACNzkCAAAABDEzMTIEAAAAATAHAAAACTgvMzAvMjAxOQgAAAAKMTIvMzEvMjAxOAkA</t>
  </si>
  <si>
    <t>AAABMOVX0c2KLdcIPJjYDIst1wgpQ0lRLlRTRTo2MzY3LklRX0NPTU1PTl9QUkVGX0RJVl9DRi5GWTIwMTIBAAAAVF0NAAIAAAAGLTEwNDg5AQgAAAAFAAAAATEBAAAACjE1NTQ5NTA1NzADAAAAAjc5AgAAAAQyMDcyBAAAAAEwBwAAAAk4LzMwLzIwMTkIAAAACTMvMzEvMjAxMgkAAAABMDUhs8yKLdcIXBk3DYst1wgvQ0lRLlRTRTo1MjAxLklRX0lNUFVUX09QRVJfTEVBU0VfSU5UX0VYUC5GWTIwMTgBAAAA3VQNAAMAAAAAAKbCMs+KLdcI+T7HDIst1wgiQ0lRLlRTRTo0MDQyLklRX0xFVkVSRURfRkNGLkZZMjAxNQEAAAAUWA0AAgAAAAktMTAxNTMuNzUBCAAAAAUAAAABMQEAAAAKMTc0NTM3ODY1MAMAAAACNzkCAAAABDQ0MjIEAAAAATAHAAAACTgvMzAvMjAxOQgAAAAJMy8zMS8yMDE1CQAAAAEw2I2Ayoot1wh0vGYNiy3XCChDSVEuVFNFOjUyMTQuSVFfREVGX1RBWF9BU1NFVFNfTFQuRlkyMDA4AQAAAG1bDQACAAAABDY5MDQBCAAAAAUAAAABMQEAAAAKMTA2MTIwMDAwOAMAAAACNzkCAAAABDEwMjYEAAAAATAHAAAACTgvMzAvMjAxOQgAAAAJMy8zMS8yMDA4CQAAAAEwr77ezYot1whnVdQMiy3XCClDSVEuU0VISzoxMTA4LklRX1RPVEFMX0RFQlRfRVFVSVRZLkZZMjAwOAEAAABPaVYAAgAAAAgzNDUuODAwMQEIAAAABQAAAAExAQAAAAoxMzU0MzM2NDI2AwAAAAIzMgIAAAAENDAzNAQAAAABMAcA</t>
  </si>
  <si>
    <t>AAAJOC8zMC8yMDE5CAAAAAoxMi8zMS8yMDA4CQAAAAEw3XzSxIot1wjG25AOiy3XCCdDSVEuVFNFOjUyMDEuSVFfQ0FTSF9PUEVSLkZZMjAxOC4uLi5KUFkBAAAA3VQNAAIAAAAGMTg5Mjg3AQgAAAAFAAAAATEBAAAACjE5NTIyODQ2MzEDAAAAAjc5AgAAAAQyMDA2BAAAAAEwBwAAAAk4LzMwLzIwMTkIAAAACjEyLzMxLzIwMTgJAAAAATAJZvrDii3XCP6duw6LLdcIJkNJUS5UU0U6NTIxNC5JUV9ORVRfREVCVF9JU1NVRUQuRlkyMDEyAQAAAG1bDQACAAAABS03NDM1AQgAAAAFAAAAATEBAAAACjE2Mjk1MDc2ODUDAAAAAjc5AgAAAAQyMDAzBAAAAAEwBwAAAAk4LzMwLzIwMTkIAAAACTMvMzEvMjAxMgkAAAABMI0z382KLdcInIfeDIst1wghQ0lRLk5ZU0U6T0MuSVFfT1RIRVJfSU5UQU4uRlkyMDE4AQAAAMJ9BAACAAAABDE3NzkBCAAAAAUAAAABMQEAAAAKMTk0NjIyNDc2NgMAAAADMTYwAgAAAAQxMDQwBAAAAAEwBwAAAAk4LzMwLzIwMTkIAAAACjEyLzMxLzIwMTgJAAAAATBqkyTIii3XCK1D7Q2LLdcIJENJUS5OWVNFOkdMVy5JUV9DVVJSRU5DWV9HQUlOLkZZMjAxNgEAAAAQpwIAAgAAAAQtNDQ4AQgAAAAFAAAAATEBAAAACjE5NDQ1MjU1OTQDAAAAAzE2MAIAAAACMzgEAAAAATAHAAAACTgvMzAvMjAxOQgAAAAKMTIvMzEvMjAxNgkAAAABMHieAceKLdcIcagkDost1wglQ0lRLk5ZU0U6UFBHLklR</t>
  </si>
  <si>
    <t>X0xUX0RFQlRfUkVQQUlELkZZMjAxNwEAAADvfgQAAgAAAAQtNTg4AQgAAAAFAAAAATEBAAAACjE5NDY0MTg2OTgDAAAAAzE2MAIAAAAEMjAzNgQAAAABMAcAAAAJOC8zMC8yMDE5CAAAAAoxMi8zMS8yMDE3CQAAAAEw1rVqxoot1wjH2jwOiy3XCCJDSVEuVFNFOjQwNjMuSVFfQURWRVJUSVNJTkcuRlkyMDE2AQAAAONXDQADAAAAAABFYWjKii3XCO2riA2LLdcIJkNJUS5UU0U6NjM2Ny5JUV9ERUZfVEFYX0xJQUJfTFQuRlkyMDEyAQAAAFRdDQACAAAABDQzMjcBCAAAAAUAAAABMQEAAAAKMTU1NDk1MDU3MAMAAAACNzkCAAAABDEwMjcEAAAAATAHAAAACTgvMzAvMjAxOQgAAAAJMy8zMS8yMDEyCQAAAAEwQPqyzIot1wiRdxUNiy3XCChDSVEuVFNFOjQwNDIuSVFfVE9UQUxfREVCVF9JU1NVRUQuRlkyMDE5AQAAABRYDQACAAAABTE0MTM5AQgAAAAFAAAAATEBAAAACjE5Njk5NDk4NzcDAAAAAjc5AgAAAAQyMTYxBAAAAAEwBwAAAAk4LzMwLzIwMTkIAAAACTMvMzEvMjAxOQkAAAABMGgDgcqKLdcIzkd7DYst1wgsQ0lRLkVOWFRQQTpTR08uSVFfSU5URVJFU1RfSU5WRVNUX0lOQy5GWTIwMDUBAAAAAV0NAAIAAAACNTIBCAAAAAUAAAABMQEAAAAKMTMwMTM5Mzc3NwMAAAACNTACAAAAAjY1BAAAAAEwBwAAAAk4LzMwLzIwMTkIAAAACjEyLzMxLzIwMDUJAAAAATCfa6/Cii3XCMekxw6LLdcIKkNJUS5TRUhL</t>
  </si>
  <si>
    <t>OjExMDguSVFfVE9UQUxfREVCVF9DQVBJVEFMLkZZMjAwOQEAAABPaVYAAgAAAAc5NS4wNTM5AQgAAAAFAAAAATEBAAAACjE0NDUyNzk0MTkDAAAAAjMyAgAAAAQ0MTg2BAAAAAEwBwAAAAk4LzMwLzIwMTkIAAAACjEyLzMxLzIwMDkJAAAAATDdfNLEii3XCFuphg6LLdcILUNJUS5OWVNFOk9DLklRX1RPVEFMX0xJQUJfVE9UQUxfQVNTRVRTLkZZMjAxMgEAAADCfQQAAgAAAAc1Mi43NjE2AQgAAAAFAAAAATEBAAAACjE3MTgzNjU4NDYDAAAAAzE2MAIAAAAENDE4OAQAAAABMAcAAAAJOC8zMC8yMDE5CAAAAAoxMi8zMS8yMDEyCQAAAAEw/Bp4xIot1wi/KZgOiy3XCCRDSVEuTllTRTpHTFcuSVFfQ1VSUkVOQ1lfR0FJTi5GWTIwMDgBAAAAEKcCAAIAAAAELTExMgEIAAAABQAAAAExAQAAAAoxNDI4Mzc3NjI3AwAAAAMxNjACAAAAAjM4BAAAAAEwBwAAAAk4LzMwLzIwMTkIAAAACjEyLzMxLzIwMDgJAAAAATBW4STIii3XCJNN6Q2LLdcIHUNJUS5UU0U6NDA0Mi5JUV9FQklUREEuRlkyMDEyAQAAABRYDQACAAAABTY4MjE4AQgAAAAFAAAAATEBAAAACjE1NTQzMzcxNTkDAAAAAjc5AgAAAAQ0MDUxBAAAAAEwBwAAAAk4LzMwLzIwMTkIAAAACTMvMzEvMjAxMgkAAAABMFqJjMuKLdcIeRVcDYst1wggQ0lRLlRTRTo0MDYzLklRX01BQ0hJTkVSWS5GWTIwMDgBAAAA41cNAAMAAAAAAFoqgcqKLdcIHJB2DYst1wgZ</t>
  </si>
  <si>
    <t>Q0lRLlRTRTo2MzY3LklRX05JLkZZMjAxMgEAAABUXQ0AAgAAAAU0MTE3MQEIAAAABQAAAAExAQAAAAoxNTU0OTUwNTcwAwAAAAI3OQIAAAACMTUEAAAAATAHAAAACTgvMzAvMjAxOQgAAAAJMy8zMS8yMDEyCQAAAAEwQPqyzIot1wg0RtsOiy3XCChDSVEuU0VISzoxMTA4LklRX0NBU0hfT1BFUi5GWTIwMTUuLi4uSlBZAQAAAE9pVgACAAAADC0yNDI1Ljk4NjI0MgEIAAAABQAAAAExAQAAAAoxODM2NzA2NzExAwAAAAI3OQIAAAAEMjAwNgQAAAABMAcAAAAJOC8zMC8yMDE5CAAAAAoxMi8zMS8yMDE1CQAAAAEw7oz6w4ot1wiGwL0Oiy3XCCFDSVEuVFNFOjYzNjcuSVFfRUFSTklOR19DTy5GWTIwMDgBAAAAVF0NAAIAAAAFNzgwMDcBCAAAAAUAAAABMQEAAAAKMTA1ODkxNTAxNAMAAAACNzkCAAAAATcEAAAAATAHAAAACTgvMzAvMjAxOQgAAAAJMy8zMS8yMDA4CQAAAAEwzv7KzIot1wicWwoNiy3XCClDSVEuVFNFOjUyMTQuSVFfREFZU19JTlZFTlRPUllfT1VULkZZMjAxOAEAAABtWw0AAgAAAAoxMDcuNTc0NjI1AQgAAAAFAAAAATEBAAAACjE5NTIyODQ1NzMDAAAAAjc5AgAAAAQ0MDM1BAAAAAEwBwAAAAk4LzMwLzIwMTkIAAAACjEyLzMxLzIwMTgJAAAAATDMmn3Fii3XCCJscg6LLdcIJkNJUS5UU0U6NDA2My5JUV9DVVNUT01fQkVUQS4yMDEzLzAzLzMxAQAAAONXDQACAAAAEDEuMDM5NzM1OTg5NjE4</t>
  </si>
  <si>
    <t>MDYAVj5h6Iot1wh7O+0Oiy3XCCJDSVEuVFNFOjUyMTQuSVFfRUJJVF9NQVJHSU4uRlkyMDE1AQAAAG1bDQACAAAABjcuOTE3MQEIAAAABQAAAAExAQAAAAoxNzg0NzQ4NTk1AwAAAAI3OQIAAAAENDA1MwQAAAABMAcAAAAJOC8zMC8yMDE5CAAAAAoxMi8zMS8yMDE1CQAAAAEwzJp9xYot1wgKL2UOiy3XCCJDSVEuVFNFOjUzMzMuSVFfRUJJVF9NQVJHSU4uRlkyMDE5AQAAAIlcDQACAAAABjEzLjk2NwEIAAAABQAAAAExAQAAAAoxOTY5MzA0MjI0AwAAAAI3OQIAAAAENDA1MwQAAAABMAcAAAAJOC8zMC8yMDE5CAAAAAkzLzMxLzIwMTkJAAAAATBqNgHFii3XCFd3fA6LLdcIJUNJUS5TRUhLOjExMDguSVFfVU5MRVZFUkVEX0ZDRi5GWTIwMTABAAAAT2lWAAIAAAAKLTcxLjg5NDk2MQEIAAAABQAAAAExAQAAAAoxNTQ1NjcxNDk0AwAAAAIzMgIAAAAENDQyMwQAAAABMAcAAAAJOC8zMC8yMDE5CAAAAAoxMi8zMS8yMDEwCQAAAAEwEXJDyYot1wi708ANiy3XCCNDSVEuTllTRTpHTFcuSVFfRElMVVRfV0VJR0hULkZZMjAwOAEAAAAQpwIAAgAAAAQxNTg0AFbhJMiKLdcIQMj8DYst1wgeQ0lRLk5ZU0U6UFBHLklRX1NUX0RFQlQuRlkyMDE3AQAAAO9+BAACAAAAATgBCAAAAAUAAAABMQEAAAAKMTk0NjQxODY5OAMAAAADMTYwAgAAAAQxMDQ2BAAAAAEwBwAAAAk4LzMwLzIwMTkIAAAACjEyLzMxLzIwMTcJAAAA</t>
  </si>
  <si>
    <t>ATDWtWrGii3XCNVlQw6LLdcIHUNJUS4wLklRX1RPVEFMX0RFQlRfSVNTVUVELkZZBQAAAAAAAAAIAAAAFShJbnZhbGlkIFRpbWUgUGVyaW9kKcXzacaKLdcISeZbDost1wgiQ0lRLk5ZU0U6UFBHLklRX0NBU0hfSU5WRVNULkZZMjAxOAEAAADvfgQAAgAAAAQtNzY0AQgAAAAFAAAAATEBAAAACjE5NDY0MTg3MDcDAAAAAzE2MAIAAAAEMjAwNQQAAAABMAcAAAAJOC8zMC8yMDE5CAAAAAoxMi8zMS8yMDE4CQAAAAEwxN1qxoot1wjolzEOiy3XCCdDSVEuVFNFOjUzMzMuSVFfVE9UQUxfT1RIRVJfT1BFUi5GWTIwMTgBAAAAiVwNAAIAAAAFNjgyNDEBCAAAAAUAAAABMQEAAAAKMTg5NDgzMjM1MwMAAAACNzkCAAAAAzM4MAQAAAABMAcAAAAJOC8zMC8yMDE5CAAAAAkzLzMxLzIwMTgJAAAAATAjTI3Lii3XCCk1NA2LLdcIK0NJUS5UU0U6NDA2My5JUV9SRVRVUk5fQ09NTU9OX0VRVUlUWS5GWTIwMTQBAAAA41cNAAIAAAAGNi43Nzk0AQgAAAAFAAAAATEBAAAACjE2ODY2Mzg0MjADAAAAAjc5AgAAAAUzMzMyMAQAAAABMAcAAAAJOC8zMC8yMDE5CAAAAAkzLzMxLzIwMTQJAAAAATAp4NHEii3XCBukjw6LLdcIKENJUS5UU0U6NDA2My5JUV9UT1RBTF9ERUJUX0lTU1VFRC5GWTIwMTEBAAAA41cNAAIAAAACMTMBCAAAAAUAAAABMQEAAAAKMTU1NDE4OTc4OAMAAAACNzkCAAAABDIxNjEEAAAAATAHAAAACTgvMzAv</t>
  </si>
  <si>
    <t>MjAxOQgAAAAJMy8zMS8yMDExCQAAAAEwiDpoyoot1whtoFsNiy3XCB9DSVEuVFNFOjUyMDEuSVFfRUJJVF9JTlQuRlkyMDA3AQAAAN1UDQACAAAACDEwLjY4MjU5AQgAAAAFAAAAATEBAAAACTgxMTY5NzEzNwMAAAACNzkCAAAABDQxODkEAAAAATAHAAAACTgvMzAvMjAxOQgAAAAKMTIvMzEvMjAwNwkAAAABMMEf0sWKLdcI5pxLDost1wggQ0lRLlRTRTo0MDYzLklRX1NUX0lOVkVTVC5GWTIwMTIBAAAA41cNAAIAAAAFODkzMDEBCAAAAAUAAAABMQEAAAAKMTU1NDE4OTg1NAMAAAACNzkCAAAABDEwNjkEAAAAATAHAAAACTgvMzAvMjAxOQgAAAAJMy8zMS8yMDEyCQAAAAEwiDpoyoot1whzwo4Niy3XCChDSVEuVFNFOjYzNjcuSVFfVE9UQUxfTElBQl9FUVVJVFkuRlkyMDExAQAAAFRdDQACAAAABzExMzI1MDYBCAAAAAUAAAABMQEAAAAKMTQ2MjcxMjQ2NAMAAAACNzkCAAAABDEwMTMEAAAAATAHAAAACTgvMzAvMjAxOQgAAAAJMy8zMS8yMDExCQAAAAEwQPqyzIot1whRbAsNiy3XCCJDSVEuVFNFOjQwNDIuSVFfQVNTRVRfVFVSTlMuRlkyMDE1AQAAABRYDQACAAAACDEuMDg5NzgyAQgAAAAFAAAAATEBAAAACjE3NDUzNzg2NTADAAAAAjc5AgAAAAQ0MTc3BAAAAAEwBwAAAAk4LzMwLzIwMTkIAAAACTMvMzEvMjAxNQkAAAABMLxdAcWKLdcI0nF+Dost1wgjQ0lRLlRTRTo1MzMzLklRX0RJTFVUX1dFSUdI</t>
  </si>
  <si>
    <t>VC5GWTIwMTABAAAAiVwNAAIAAAAHMzI3LjEyOQBk1qPLii3XCDuDQg2LLdcIH0NJUS5UU0U6NTMzMy5JUV9UT1RBTF9DTC5GWTIwMTUBAAAAiVwNAAIAAAAGMTA3MTI2AQgAAAAFAAAAATEBAAAACjE3NDU5MTY2MjkDAAAAAjc5AgAAAAQxMDA5BAAAAAEwBwAAAAk4LzMwLzIwMTkIAAAACTMvMzEvMjAxNQkAAAABMCL9jMuKLdcI0ncqDYst1wgZQ0lRLlRTRTo1MjAyLklRX0RPLkZZMjAxOQEAAAAnWw0AAwAAAAAAktfKzIot1wjxneQMiy3XCCpDSVEuVFNFOjQwNDIuSVFfVE9UQUxfRVFVSVRZLkZZMjAxNi4uLi5KUFkBAAAAFFgNAAIAAAAGMzczNzIzAQgAAAAFAAAAATEBAAAACjE3OTg4OTUwMTMDAAAAAjc5AgAAAAQxMjc1BAAAAAEwBwAAAAk4LzMwLzIwMTkIAAAACTMvMzEvMjAxNgkAAAABMAo/+sOKLdcIM4O3Dost1wgvQ0lRLlRTRTo2MzY3LklRX09USEVSX05PTl9PUEVSX0VYUF9TVVBQTC5GWTIwMDkBAAAAVF0NAAIAAAAFLTE5MTIBCAAAAAUAAAABMQEAAAAKMTM4NjcyNDE0MQMAAAACNzkCAAAAAjg1BAAAAAEwBwAAAAk4LzMwLzIwMTkIAAAACTMvMzEvMjAwOQkAAAABMHWsssyKLdcIxznlDIst1wgmQ0lRLlRTRTo0MDQyLklRX0FTU0VUX1dSSVRFRE9XTi5GWTIwMTEBAAAAFFgNAAIAAAAFLTE1NTkBCAAAAAUAAAABMQEAAAAKMTQ2MTY4MDA2OQMAAAACNzkCAAAAAjMyBAAAAAEwBwAAAAk4</t>
  </si>
  <si>
    <t>LzMwLzIwMTkIAAAACTMvMzEvMjAxMQkAAAABMFqJjMuKLdcIseE1DYst1wgYQ0lRLk5ZU0U6T0MuSVFfQVAuRlkyMDA5AQAAAMJ9BAACAAAAAzQxOAEIAAAABQAAAAExAQAAAAoxNTA0NTI1MTQ3AwAAAAMxNjACAAAABDEwMTgEAAAAATAHAAAACTgvMzAvMjAxOQgAAAAKMTIvMzEvMjAwOQkAAAABMGqTJMiKLdcIMi3gDYst1wgeQ0lRLk5ZU0U6T0MuSVFfQlZfU0hBUkUuRlkyMDEzAQAAAMJ9BAACAAAACTMyLjE5ODY0MQEIAAAABQAAAAExAQAAAAoxNzc1NTc0NzMzAwAAAAMxNjACAAAABDQwMjAEAAAAATAHAAAACTgvMzAvMjAxOQgAAAAKMTIvMzEvMjAxMwkAAAABMFbhJMiKLdcIHe/1DYst1wggQ0lRLlRTRTo2MzY3LklRX0NIQU5HRV9BUC5GWTIwMTcBAAAAVF0NAAIAAAAFMTQ0MDUBCAAAAAUAAAABMQEAAAAKMTg0ODg3OTUyMAMAAAACNzkCAAAABDIwMTcEAAAAATAHAAAACTgvMzAvMjAxOQgAAAAJMy8zMS8yMDE3CQAAAAEwMMi2zIot1whjpC8Niy3XCCdDSVEuVFNFOjUyMTQuSVFfQ0FTSF9PUEVSLkZZMjAxNy4uLi5KUFkBAAAAbVsNAAIAAAAFNDYxNTkBCAAAAAUAAAABMQEAAAAKMTg4MTkzMTY1MQMAAAACNzkCAAAABDIwMDYEAAAAATAHAAAACTgvMzAvMjAxOQgAAAAKMTIvMzEvMjAxNwkAAAABMAlm+sOKLdcIfY66Dost1wglQ0lRLlRTRTo1MjE0LklRX0NBU0hfU1RfSU5WRVNULkZZMjAx</t>
  </si>
  <si>
    <t>MwEAAABtWw0AAgAAAAYxMjk0MjEBCAAAAAUAAAABMQEAAAAKMTY4OTQ1MjM5MwMAAAACNzkCAAAABDEwMDIEAAAAATAHAAAACTgvMzAvMjAxOQgAAAAJMy8zMS8yMDEzCQAAAAEwLNjNzYot1whxv+0Miy3XCClDSVEuVFNFOjUyMDIuSVFfVE9UQUxfREVCVF9DQVBJVEFMLkZZMjAxOQEAAAAnWw0AAgAAAAc3My42Mzc5AQgAAAAFAAAAATEBAAAACjE5NzAyMTI5MzUDAAAAAjc5AgAAAAQ0MTg2BAAAAAEwBwAAAAk4LzMwLzIwMTkIAAAACTMvMzEvMjAxOQkAAAABMLLofcWKLdcIKalqDost1wgnQ0lRLlRTRTo2MzY3LklRX0NBU0hfT1BFUi5GWTIwMTEuLi4uSlBZAQAAAFRdDQACAAAABTc4NDEwAQgAAAAFAAAAATEBAAAACjE0NjI3MTI0NjQDAAAAAjc5AgAAAAQyMDA2BAAAAAEwBwAAAAk4LzMwLzIwMTkIAAAACTMvMzEvMjAxMQkAAAABMAlm+sOKLdcIfY66Dost1wghQ0lRLlRTRTo0MDQyLklRX0NBU0hfRklOQU4uRlkyMDE4AQAAABRYDQACAAAABi01MTc0NAEIAAAABQAAAAExAQAAAAoxODk1MDAyMjU1AwAAAAI3OQIAAAAEMjAwNAQAAAABMAcAAAAJOC8zMC8yMDE5CAAAAAkzLzMxLzIwMTgJAAAAATCy3IDKii3XCAobWg2LLdcIJUNJUS5TRUhLOjExMDguSVFfSU1QQUlSTUVOVF9HVy5GWTIwMTYBAAAAT2lWAAMAAAAAAFKsdMiKLdcIN87CDYst1wgfQ0lRLkVOWFRQQTpTR08uSVFfUkRfRVhQLkZZ</t>
  </si>
  <si>
    <t>MjAxMwEAAAABXQ0AAwAAAAAAZB19yYot1wiCIbMNiy3XCC1DSVEuVFNFOjUyMDIuSVFfT1RIRVJfSU5WRVNUX0FDVF9TVVBQTC5GWTIwMTMBAAAAJ1sNAAIAAAAENjM1OQEIAAAABQAAAAExAQAAAAoxNjI1NDU3NTYwAwAAAAI3OQIAAAAEMjA1MQQAAAABMAcAAAAJOC8zMC8yMDE5CAAAAAkzLzMxLzIwMTMJAAAAATDlV9HNii3XCJng2gyLLdcIKkNJUS5UU0U6NjM2Ny5JUV9JTkNfVEFYX1BBWV9DVVJSRU5ULkZZMjAwOQEAAABUXQ0AAgAAAAQ4NzQyAQgAAAAFAAAAATEBAAAACjEzODY3MjQxNDEDAAAAAjc5AgAAAAQxMDk0BAAAAAEwBwAAAAk4LzMwLzIwMTkIAAAACTMvMzEvMjAwOQkAAAABMHWsssyKLdcIsSP0DIst1wgjQ0lRLk5ZU0U6T0MuSVFfSU1QQUlSTUVOVF9HVy5GWTIwMTYBAAAAwn0EAAMAAAAAAHZsJMiKLdcI39j2DYst1wgtQ0lRLlRTRTo1MzMzLklRX0RFRl9UQVhfQVNTRVRTX0NVUlJFTlQuRlkyMDEyAQAAAIlcDQACAAAABTIxNDM3AQgAAAAFAAAAATEBAAAACjE1NTQ5NTA1OTcDAAAAAjc5AgAAAAQxMTE3BAAAAAEwBwAAAAk4LzMwLzIwMTkIAAAACTMvMzEvMjAxMgkAAAABMHcjpMuKLdcIZ7oZDYst1wglQ0lRLk5ZU0U6UFBHLklRX0RJTFVUX0VQU19JTkNMLkZZMjAxMAEAAADvfgQAAgAAAAUyLjMxNQEIAAAABQAAAAExAQAAAAoxNTg4NzkzNjc5AwAAAAMxNjACAAAAATgEAAAA</t>
  </si>
  <si>
    <t>ATAHAAAACTgvMzAvMjAxOQgAAAAKMTIvMzEvMjAxMAkAAAABMJ1AAMeKLdcI5KImDost1wgYQ0lRLk5ZU0U6T0MuSVFfR1AuRlkyMDEzAQAAAMJ9BAACAAAABDEwMzEBCAAAAAUAAAABMQEAAAAKMTc3NTU3NDczMwMAAAADMTYwAgAAAAIxMAQAAAABMAcAAAAJOC8zMC8yMDE5CAAAAAoxMi8zMS8yMDEzCQAAAAEwVuEkyIot1wgnyPUNiy3XCChDSVEuVFNFOjUzMzMuSVFfTUlOT1JJVFlfSU5URVJFU1QuRlkyMDEzAQAAAIlcDQACAAAABDk2NjEBCAAAAAUAAAABMQEAAAAKMTYyNTQ1Nzc0NQMAAAACNzkCAAAABDEwNTIEAAAAATAHAAAACTgvMzAvMjAxOQgAAAAJMy8zMS8yMDEzCQAAAAEwSEuky4ot1wjjukMNiy3XCCVDSVEuTllTRTpQUEcuSVFfTFRfREVCVF9SRVBBSUQuRlkyMDA4AQAAAO9+BAACAAAABS0xMzAwAQgAAAAFAAAAATEBAAAACjE0MzAzMzU2MDgDAAAAAzE2MAIAAAAEMjAzNgQAAAABMAcAAAAJOC8zMC8yMDE5CAAAAAoxMi8zMS8yMDA4CQAAAAEw8vH/xoot1wh45RUOiy3XCB9DSVEuVFNFOjQwNjMuSVFfVE9UQUxfQ0EuRlkyMDEyAQAAAONXDQACAAAABjk0MjI0NAEIAAAABQAAAAExAQAAAAoxNTU0MTg5ODU0AwAAAAI3OQIAAAAEMTAwOAQAAAABMAcAAAAJOC8zMC8yMDE5CAAAAAkzLzMxLzIwMTIJAAAAATCIOmjKii3XCE5ChA2LLdcIJ0NJUS5OWVNFOkdMVy5JUV9UT1RBTF9SRVYu</t>
  </si>
  <si>
    <t>RlkyMDEwLi4uLkpQWQEAAAAQpwIAAgAAAAk1MzgwODcuMzIBCAAAAAUAAAABMQEAAAAKMTU4NzYzMjMwMAMAAAACNzkCAAAAAjI4BAAAAAEwBwAAAAk4LzMwLzIwMTkIAAAACjEyLzMxLzIwMTAJAAAAATBXBrbDii3XCIdLtg6LLdcIJUNJUS5UU0U6NDA2My5JUV9ESUxVVF9FUFNfSU5DTC5GWTIwMTcBAAAA41cNAAIAAAAKNDEyLjgyODIzMwEIAAAABQAAAAExAQAAAAoxODQ5MDI2Njg3AwAAAAI3OQIAAAABOAQAAAABMAcAAAAJOC8zMC8yMDE5CAAAAAkzLzMxLzIwMTcJAAAAATBFYWjKii3XCBvTiA2LLdcIJkNJUS5UU0U6NTIwMS5JUV9ORVRfREVCVF9FQklUREEuRlkyMDE0AQAAAN1UDQACAAAACDIuMzE3NjQ3AQgAAAAFAAAAATEBAAAACjE3MjcyODMyODADAAAAAjc5AgAAAAQ0MTkzBAAAAAEwBwAAAAk4LzMwLzIwMTkIAAAACjEyLzMxLzIwMTQJAAAAATCsbdLFii3XCLmuYQ6LLdcIJUNJUS5UU0U6NTIwMi5JUV9EQVlTX1NBTEVTX09VVC5GWTIwMTABAAAAJ1sNAAIAAAAINTcuMDczNTkBCAAAAAUAAAABMQEAAAAKMTM4NjcyNDQxMAMAAAACNzkCAAAABDQwNDIEAAAAATAHAAAACTgvMzAvMjAxOQgAAAAJMy8zMS8yMDEwCQAAAAEw5MB9xYot1wgA7GcOiy3XCDRDSVEuTllTRTpQUEcuSVFfVE9UQUxfT1VUU1RBTkRJTkdfRklMSU5HX0RBVEUuRlkyMDE1AQAAAO9+BAACAAAACjI2Ni43NjU2MzIB</t>
  </si>
  <si>
    <t>BAAAAAUAAAABNQEAAAAKMTg5NDUwMjc2MQIAAAAFMjQxNTMGAAAAATD3QGrGii3XCCEjOA6LLdcIIkNJUS5FTlhUUEE6U0dPLklRX0NIQU5HRV9BUi5GWTIwMTYBAAAAAV0NAAIAAAACNzIBCAAAAAUAAAABMQEAAAAKMTg3NTczNTM1MAMAAAACNTACAAAABDIwMTgEAAAAATAHAAAACTgvMzAvMjAxOQgAAAAKMTIvMzEvMjAxNgkAAAABMEztQcmKLdcIjLegDYst1wgjQ0lRLkVOWFRQQTpTR08uSVFfQ0FTSF9UQVhFUy5GWTIwMTcBAAAAAV0NAAIAAAADMjA5AQgAAAAFAAAAATEBAAAACjE5NDY0MjQwMTUDAAAAAjUwAgAAAAQzMDUzBAAAAAEwBwAAAAk4LzMwLzIwMTkIAAAACjEyLzMxLzIwMTcJAAAAATB6E0LJii3XCDtvpQ2LLdcIJ0NJUS5OWVNFOkdMVy5JUV9UT1RBTF9PVEhFUl9PUEVSLkZZMjAxOAEAAAAQpwIAAgAAAAQyODY4AQgAAAAFAAAAATEBAAAACjE5NDQ1MjU1ODYDAAAAAzE2MAIAAAADMzgwBAAAAAEwBwAAAAk4LzMwLzIwMTkIAAAACjEyLzMxLzIwMTgJAAAAATBa7AHHii3XCOrqDA6LLdcIHUNJUS5OWVNFOk9DLklRX1JBV19JTlYuRlkyMDA4AQAAAMJ9BAACAAAAAzI0MwEIAAAABQAAAAExAQAAAAoxNDMwMjE0NTE0AwAAAAMxNjACAAAABDMxNzEEAAAAATAHAAAACTgvMzAvMjAxOQgAAAAKMTIvMzEvMjAwOAkAAAABMHZsJMiKLdcIzvrHDYst1wgsQ0lRLk5ZU0U6T0MuSVFfQ0FTSF9D</t>
  </si>
  <si>
    <t>T05WRVJTSU9OLkZZMjAxMC4uLi5KUFkBAAAAwn0EAAIAAAAINTUuNjgzNjcBCAAAAAUAAAABMQEAAAAKMTU4ODQ0MDM1NQMAAAADMTYwAgAAAAQ0MTg0BAAAAAEwBwAAAAk4LzMwLzIwMTkIAAAACjEyLzMxLzIwMTAJAAAAATAJZvrDii3XCMWvvA6LLdcIIkNJUS5FTlhUUEE6U0dPLklRX0NIQU5HRV9BUi5GWTIwMDgBAAAAAV0NAAIAAAADNDc3AQgAAAAFAAAAATEBAAAACjEzOTMxNTY4MjcDAAAAAjUwAgAAAAQyMDE4BAAAAAEwBwAAAAk4LzMwLzIwMTkIAAAACjEyLzMxLzIwMDgJAAAAATCWgXzJii3XCHrNgw2LLdcIKUNJUS5UU0U6NTMzMy5JUV9UT1RBTF9ERUJUX0NBUElUQUwuRlkyMDA4AQAAAIlcDQACAAAABjIwLjY1NQEIAAAABQAAAAExAQAAAAoxMTIyMzc5NTA2AwAAAAI3OQIAAAAENDE4NgQAAAABMAcAAAAJOC8zMC8yMDE5CAAAAAkzLzMxLzIwMDgJAAAAATADwgDFii3XCNyHbw6LLdcIIUNJUS5UU0U6NTMzMy5JUV9FQVJOSU5HX0NPLkZZMjAxOQEAAACJXA0AAgAAAAUzNTYxMAEIAAAABQAAAAExAQAAAAoxOTY5MzA0MjI0AwAAAAI3OQIAAAABNwQAAAABMAcAAAAJOC8zMC8yMDE5CAAAAAkzLzMxLzIwMTkJAAAAATAjTI3Lii3XCFy1RQ2LLdcIJENJUS5UU0U6NjM2Ny5JUV9TQUxFX0lOVEFOX0NGLkZZMjAxOAEAAABUXQ0AAwAAAAAAMMi2zIot1wjHOjkNiy3XCCdDSVEuRU5YVFBBOlNH</t>
  </si>
  <si>
    <t>Ty5JUV9MVF9ERUJUX0lTU1VFRC5GWTIwMTcBAAAAAV0NAAIAAAAEMTYwMwEIAAAABQAAAAExAQAAAAoxOTQ2NDI0MDE1AwAAAAI1MAIAAAAEMjAzNAQAAAABMAcAAAAJOC8zMC8yMDE5CAAAAAoxMi8zMS8yMDE3CQAAAAEwehNCyYot1whOPbANiy3XCChDSVEuVFNFOjUyMDEuSVFfTUlOT1JJVFlfSU5URVJFU1QuRlkyMDE3AQAAAN1UDQACAAAABjEwNTg2MAEIAAAABQAAAAExAQAAAAoxODgxNTc5NTcxAwAAAAI3OQIAAAAEMTA1MgQAAAABMAcAAAAJOC8zMC8yMDE5CAAAAAoxMi8zMS8yMDE3CQAAAAEwqZoyz4ot1whZVc0Miy3XCCZDSVEuTllTRTpPQy5JUV9UT1RBTF9SRVYuRlkyMDE1Li4uLkpQWQEAAADCfQQAAgAAAAY2NDMwNzABCAAAAAUAAAABMQEAAAAKMTg3NTQ5NTA2NwMAAAACNzkCAAAAAjI4BAAAAAEwBwAAAAk4LzMwLzIwMTkIAAAACjEyLzMxLzIwMTUJAAAAATBXBrbDii3XCEaOsw6LLdcIHUNJUS5OWVNFOk9DLklRX1JBV19JTlYuRlkyMDE2AQAAAMJ9BAACAAAAAzIyOAEIAAAABQAAAAExAQAAAAoxOTQ2MjI0NzY1AwAAAAMxNjACAAAABDMxNzEEAAAAATAHAAAACTgvMzAvMjAxOQgAAAAKMTIvMzEvMjAxNgkAAAABMHZsJMiKLdcIuGr7DYst1wgkQ0lRLk5ZU0U6UFBHLklRX0VCSVREQS5GWTIwMTEuLi4uSlBZAQAAAO9+BAACAAAACTEyOTEwNS4zMgEIAAAABQAAAAExAQAAAAoxNjU5</t>
  </si>
  <si>
    <t>MzQ0OTU2AwAAAAI3OQIAAAAENDA1MQQAAAABMAcAAAAJOC8zMC8yMDE5CAAAAAoxMi8zMS8yMDExCQAAAAEwLxj6w4ot1wh2mbYOiy3XCClDSVEuVFNFOjUyMDEuSVFfQ09NTU9OX1BSRUZfRElWX0NGLkZZMjAxMQEAAADdVA0AAgAAAAYtMzE1MDcBCAAAAAUAAAABMQEAAAAKMTU0MzY1ODQzOAMAAAACNzkCAAAABDIwNzIEAAAAATAHAAAACTgvMzAvMjAxOQgAAAAKMTIvMzEvMjAxMQkAAAABMKbCMs+KLdcIEDqtDIst1wgrQ0lRLlRTRTo0MDYzLklRX01JTk9SSVRZX0lOVEVSRVNUX0lTLkZZMjAxNQEAAADjVw0AAgAAAAUtMTI5NQEIAAAABQAAAAExAQAAAAoxNzQ1OTE2NzgzAwAAAAI3OQIAAAACODMEAAAAATAHAAAACTgvMzAvMjAxOQgAAAAJMy8zMS8yMDE1CQAAAAEwiDpoyoot1wg4rI8Niy3XCCRDSVEuTllTRTpQUEcuSVFfQ0FTSF9JTlRFUkVTVC5GWTIwMTABAAAA734EAAIAAAADMTg5AQgAAAAFAAAAATEBAAAACjE1ODg3OTM2NzkDAAAAAzE2MAIAAAAEMzAyOAQAAAABMAcAAAAJOC8zMC8yMDE5CAAAAAoxMi8zMS8yMDEwCQAAAAEw2WYAx4ot1whv8AoOiy3XCCNDSVEuTllTRTpHTFcuSVFfVE9UQUxfUkVDRUlWLkZZMjAwOAEAAAAQpwIAAgAAAAM1MTIBCAAAAAUAAAABMQEAAAAKMTQyODM3NzYyNwMAAAADMTYwAgAAAAQxMDAxBAAAAAEwBwAAAAk4LzMwLzIwMTkIAAAACjEyLzMxLzIwMDgJ</t>
  </si>
  <si>
    <t>AAAAATDUDW7Hii3XCI8G7g2LLdcIGUNJUS5OWVNFOkdMVy5JUV9BRC5GWTIwMTABAAAAEKcCAAIAAAAFLTY0MjABCAAAAAUAAAABMQEAAAAKMTU4NzYzMjMwMAMAAAADMTYwAgAAAAQxMDc1BAAAAAEwBwAAAAk4LzMwLzIwMTkIAAAACjEyLzMxLzIwMTAJAAAAATDKNG7Hii3XCDWi7g2LLdcIL0NJUS5TRUhLOjExMDguSVFfVE9UQUxfREVCVF9FQklUREFfQ0FQRVguRlkyMDE3AQAAAE9pVgACAAAACDcuODQ2ODA0AQgAAAAFAAAAATEBAAAACjE5NTMzNTMzMTYDAAAAAjMyAgAAAAUyMzMxMwQAAAABMAcAAAAJOC8zMC8yMDE5CAAAAAoxMi8zMS8yMDE3CQAAAAEwBvR3xIot1whsS5MOiy3XCB9DSVEuVFNFOjQwNDIuSVFfVE9UQUxfQ0wuRlkyMDE0AQAAABRYDQACAAAABjM0MDYzNgEIAAAABQAAAAExAQAAAAoxNjg2NjM3NzU1AwAAAAI3OQIAAAAEMTAwOQQAAAABMAcAAAAJOC8zMC8yMDE5CAAAAAkzLzMxLzIwMTQJAAAAATAs1ozLii3XCBa8WA2LLdcILENJUS5UU0U6NDA0Mi5JUV9ORVRfREVCVF9FQklUREFfQ0FQRVguRlkyMDEwAQAAABRYDQACAAAACDkuMTY2MjUzAQgAAAAFAAAAATEBAAAACjEzODI3NjM1NDgDAAAAAjc5AgAAAAUyMzMxNAQAAAABMAcAAAAJOC8zMC8yMDE5CAAAAAkzLzMxLzIwMTAJAAAAATBqNgHFii3XCFmefA6LLdcIJ0NJUS5OWVNFOlBQRy5JUV9FQklUREFfQ0FQRVhfSU5U</t>
  </si>
  <si>
    <t>LkZZMjAwOQEAAADvfgQAAgAAAAg1LjYxMTM5OAEIAAAABQAAAAExAQAAAAoxNTExMjMxNzg2AwAAAAMxNjACAAAABDQxOTEEAAAAATAHAAAACTgvMzAvMjAxOQgAAAAKMTIvMzEvMjAwOQkAAAABMBe4tcOKLdcIWmGgDost1wguQ0lRLkVOWFRQQTpTR08uSVFfSU1QVVRfT1BFUl9MRUFTRV9ERVBSLkZZMjAwOAEAAAABXQ0AAwAAAAAAhVt8yYot1wiXV4oNiy3XCDBDSVEuVFNFOjUyMDEuSVFfVE9UQUxfT1VUU1RBTkRJTkdfQlNfREFURS5GWTIwMDgBAAAA3VQNAAIAAAAKMjMzLjUzMTU4MQEEAAAABQAAAAE1AQAAAAoxMzU0NzMxODcxAgAAAAUyNDE1MgYAAAABMLt0Ms+KLdcIvfGxDIst1wgqQ0lRLkVOWFRQQTpTR08uSVFfVE9UQUxfRElWX1BBSURfQ0YuRlkyMDE3AQAAAAFdDQACAAAABC03MDQBCAAAAAUAAAABMQEAAAAKMTk0NjQyNDAxNQMAAAACNTACAAAABDIwMjIEAAAAATAHAAAACTgvMzAvMjAxOQgAAAAKMTIvMzEvMjAxNwkAAAABMHoTQsmKLdcIDKe0DYst1wgbQ0lRLk5ZU0U6R0xXLklRX0VCSVQuRlkyMDEwAQAAABCnAgACAAAABDE0MjMBCAAAAAUAAAABMQEAAAAKMTU4NzYzMjMwMAMAAAADMTYwAgAAAAM0MDAEAAAAATAHAAAACTgvMzAvMjAxOQgAAAAKMTIvMzEvMjAxMAkAAAABMMo0bseKLdcIpa0GDost1wglQ0lRLlRTRTo0MDYzLklRX0dXX0lOVEFOX0FNT1JULkZZMjAxNgEAAADj</t>
  </si>
  <si>
    <t>Vw0AAwAAAAAAiDpoyoot1wjw+Y8Niy3XCCRDSVEuVFNFOjQwNDIuSVFfTUFSS0VUQ0FQLjIwMTgvMDMvMzEBAAAAFFgNAAIAAAANNjc3OTgwLjE0MTcwNAEGAAAABQAAAAExAQAAAAoxODc0MTg1MDI0AwAAAAI3OQIAAAAGMTAwMDU0BAAAAAEwBwAAAAkzLzMxLzIwMTh2yWDoii3XCLV47A6LLdcIJ0NJUS5FTlhUUEE6U0dPLklRX0RBWVNfU0FMRVNfT1VULkZZMjAwNwEAAAABXQ0AAgAAAAk1Mi41ODgxMDUBCAAAAAUAAAABMQEAAAAKMTMwMTM5MzE2MwMAAAACNTACAAAABDQwNDIEAAAAATAHAAAACTgvMzAvMjAxOQgAAAAKMTIvMzEvMjAwNwkAAAABMPsH0sSKLdcIVuGHDost1wgwQ0lRLlRTRTo1MjAxLklRX1RPVEFMX09VVFNUQU5ESU5HX0JTX0RBVEUuRlkyMDE2AQAAAN1UDQACAAAACTIzMS4yNzE3MQEEAAAABQAAAAE1AQAAAAoxODM1MDM4OTU1AgAAAAUyNDE1MgYAAAABMKmaMs+KLdcIF9W0DIst1wggQ0lRLlRTRTo1MjAxLklRX1BBUlRfVElNRS5GWTIwMTcBAAAA3VQNAAMAAAAAAKbCMs+KLdcIrgHBDIst1wggQ0lRLlRTRTo0MDQyLklRX0xUX0lOVkVTVC5GWTIwMTkBAAAAFFgNAAIAAAAFODk1ODgBCAAAAAUAAAABMQEAAAAKMTk2OTk0OTg3NwMAAAACNzkCAAAABDEwNTQEAAAAATAHAAAACTgvMzAvMjAxOQgAAAAJMy8zMS8yMDE5CQAAAAEwaAOByoot1wiGbm0Niy3XCB1DSVEuVFNFOjUz</t>
  </si>
  <si>
    <t>MzMuSVFfQ09NTU9OLkZZMjAxMwEAAACJXA0AAgAAAAU2OTg0OQEIAAAABQAAAAExAQAAAAoxNjI1NDU3NzQ1AwAAAAI3OQIAAAAEMTEwMwQAAAABMAcAAAAJOC8zMC8yMDE5CAAAAAkzLzMxLzIwMTMJAAAAATBIS6TLii3XCJKOUw2LLdcIGkNJUS5TRUhLOjExMDguSVFfUkUuRlkyMDA3AQAAAE9pVgACAAAADC0xMjExLjM4NTc1OAEIAAAABQAAAAExAQAAAAoxNTU2MjM0MDEyAwAAAAIzMgIAAAAEMTIyMgQAAAABMAcAAAAJOC8zMC8yMDE5CAAAAAgxLzEvMjAwOAkAAAABMGthQsmKLdcIJ6GhDYst1wggQ0lRLlRTRTo2MzY3LklRX0NIQU5HRV9BUC5GWTIwMTEBAAAAVF0NAAIAAAAFMjU4ODABCAAAAAUAAAABMQEAAAAKMTQ2MjcxMjQ2NAMAAAACNzkCAAAABDIwMTcEAAAAATAHAAAACTgvMzAvMjAxOQgAAAAJMy8zMS8yMDExCQAAAAEwQPqyzIot1wj8gi0Niy3XCCVDSVEuVFNFOjYzNjcuSVFfQkFTSUNfRVBTX0lOQ0wuRlkyMDE0AQAAAFRdDQACAAAACjMxNS4yMTQ1NTcBCAAAAAUAAAABMQEAAAAKMTY4NzM0MjU4NwMAAAACNzkCAAAAATkEAAAAATAHAAAACTgvMzAvMjAxOQgAAAAJMy8zMS8yMDE0CQAAAAEwl2m1zIot1wjxOkcNiy3XCCZDSVEuVFNFOjUyMTQuSVFfT1RIRVJfTFRfQVNTRVRTLkZZMjAxMgEAAABtWw0AAgAAAAQyNjM4AQgAAAAFAAAAATEBAAAACjE2Mjk1MDc2ODUDAAAAAjc5AgAA</t>
  </si>
  <si>
    <t>AAQxMDYwBAAAAAEwBwAAAAk4LzMwLzIwMTkIAAAACTMvMzEvMjAxMgkAAAABMI0z382KLdcI6i6xDIst1wgoQ0lRLlRTRTo0MDYzLklRX1RPVEFMX0xJQUJfRVFVSVRZLkZZMjAxNwEAAADjVw0AAgAAAAcyNjU1NjM2AQgAAAAFAAAAATEBAAAACjE4NDkwMjY2ODcDAAAAAjc5AgAAAAQxMDEzBAAAAAEwBwAAAAk4LzMwLzIwMTkIAAAACTMvMzEvMjAxNwkAAAABMNKIaMqKLdcI+iCXDYst1wgZQ0lRLlRTRTo1MjAyLklRX0FQLkZZMjAxMwEAAAAnWw0AAgAAAAYxMTM3ODABCAAAAAUAAAABMQEAAAAKMTYyNTQ1NzU2MAMAAAACNzkCAAAABDEwMTgEAAAAATAHAAAACTgvMzAvMjAxOQgAAAAJMy8zMS8yMDEzCQAAAAEw5VfRzYot1wikVekMiy3XCCFDSVEuVFNFOjUyMDEuSVFfVE9UQUxfREVCVC5GWTIwMTIBAAAA3VQNAAIAAAAGNTMyOTgwAQgAAAAFAAAAATEBAAAACjE1OTg4OTM3OTMDAAAAAjc5AgAAAAQ0MTczBAAAAAEwBwAAAAk4LzMwLzIwMTkIAAAACjEyLzMxLzIwMTIJAAAAATCy6TLPii3XCE74zA6LLdcII0NJUS5OWVNFOlBQRy5JUV9ESUxVVF9XRUlHSFQuRlkyMDA3AQAAAO9+BAACAAAABTMzMS44AFrsAceKLdcII7klDost1wgmQ0lRLk5ZU0U6UFBHLklRX0xPQU5TX1JFQ0VJVl9MVC5GWTIwMDgBAAAA734EAAMAAAAAAPLx/8aKLdcICQcmDost1wggQ0lRLlRTRTo0MDQyLklRX0NBU0hfT1BF</t>
  </si>
  <si>
    <t>Ui5GWTIwMDkBAAAAFFgNAAIAAAAFMjcwNTUBCAAAAAUAAAABMQEAAAAKMTM4Mjc2MzUxMgMAAAACNzkCAAAABDIwMDYEAAAAATAHAAAACTgvMzAvMjAxOQgAAAAJMy8zMS8yMDA5CQAAAAEwQWKMy4ot1wjGkzUNiy3XCCJDSVEuU0VISzoxMTA4LklRX05FVF9DSEFOR0UuRlkyMDA3AQAAAE9pVgACAAAACTE1LjQxMDMxMwEIAAAABQAAAAExAQAAAAoxNTU2MjM0MDEyAwAAAAIzMgIAAAAEMjA5MwQAAAABMAcAAAAJOC8zMC8yMDE5CAAAAAgxLzEvMjAwOAkAAAABMAtMQ8mKLdcIDQCxDYst1wgyQ0lRLk5ZU0U6T0MuSVFfQ0hBTkdFX09USEVSX05FVF9PUEVSX0FTU0VUUy5GWTIwMTUBAAAAwn0EAAIAAAADLTE5AQgAAAAFAAAAATEBAAAACjE4NzU0OTUwNjcDAAAAAzE2MAIAAAAEMjA0NQQAAAABMAcAAAAJOC8zMC8yMDE5CAAAAAoxMi8zMS8yMDE1CQAAAAEwdmwkyIot1wgBWuwNiy3XCC1DSVEuVFNFOjUzMzMuSVFfREVGX1RBWF9BU1NFVFNfQ1VSUkVOVC5GWTIwMTQBAAAAiVwNAAIAAAAFMTUxNTcBCAAAAAUAAAABMQEAAAAKMTY4NjYzNzg2NQMAAAACNzkCAAAABDExMTcEAAAAATAHAAAACTgvMzAvMjAxOQgAAAAJMy8zMS8yMDE0CQAAAAEwSEuky4ot1wgxfRoNiy3XCCpDSVEuVFNFOjQwNDIuSVFfSU5URVJFU1RfSU5WRVNUX0lOQy5GWTIwMTIBAAAAFFgNAAIAAAAEMTE0NwEIAAAABQAAAAExAQAA</t>
  </si>
  <si>
    <t>AAoxNTU0MzM3MTU5AwAAAAI3OQIAAAACNjUEAAAAATAHAAAACTgvMzAvMjAxOQgAAAAJMy8zMS8yMDEyCQAAAAEwWomMy4ot1whl0VcNiy3XCChDSVEuVFNFOjQwNDIuSVFfQ1VSUkVOVF9QT1JUX0RFQlQuRlkyMDExAQAAABRYDQACAAAAAjE2AQgAAAAFAAAAATEBAAAACjE0NjE2ODAwNjkDAAAAAjc5AgAAAAQxMjk3BAAAAAEwBwAAAAk4LzMwLzIwMTkIAAAACTMvMzEvMjAxMQkAAAABMFqJjMuKLdcICjtODYst1wgeQ0lRLlRTRTo0MDYzLklRX1NUX0RFQlQuRlkyMDA5AQAAAONXDQACAAAABDUxOTABCAAAAAUAAAABMQEAAAAKMTM4Mjc2MzczMwMAAAACNzkCAAAABDEwNDYEAAAAATAHAAAACTgvMzAvMjAxOQgAAAAJMy8zMS8yMDA5CQAAAAEwZOxnyoot1wg6dHINiy3XCCZDSVEuTllTRTpPQy5JUV9FQklUREFfQ0FQRVhfSU5ULkZZMjAxNgEAAADCfQQAAgAAAAg2LjQ3MjIyMgEIAAAABQAAAAExAQAAAAoxOTQ2MjI0NzY1AwAAAAMxNjACAAAABDQxOTEEAAAAATAHAAAACTgvMzAvMjAxOQgAAAAKMTIvMzEvMjAxNgkAAAABMPwaeMSKLdcI5rOeDost1wgdQ0lRLk5ZU0U6R0xXLklRX0dBX0VYUC5GWTIwMTUBAAAAEKcCAAMAAAAAAJx3AceKLdcI9hEUDost1wglQ0lRLlRTRTo1MjE0LklRX1NQRUNJQUxfRElWX0NGLkZZMjAxMgEAAABtWw0AAwAAAAAAjTPfzYot1wh9mO0Miy3XCCdDSVEuU0VISzox</t>
  </si>
  <si>
    <t>MTA4LklRX0xPQU5TX1JFQ0VJVl9MVC5GWTIwMTcBAAAAT2lWAAMAAAAAAFKsdMiKLdcIHsPGDYst1wgoQ0lRLk5ZU0U6UFBHLklRX0ZJWEVEX0FTU0VUX1RVUk5TLkZZMjAwOQEAAADvfgQAAgAAAAg0LjQwODg2MQEIAAAABQAAAAExAQAAAAoxNTExMjMxNzg2AwAAAAMxNjACAAAABDQwNjYEAAAAATAHAAAACTgvMzAvMjAxOQgAAAAKMTIvMzEvMjAwOQkAAAABMBe4tcOKLdcIAVyiDost1wgpQ0lRLlRTRTo1MjAxLklRX09USEVSX05PTl9PUEVSX0VYUC5GWTIwMDMBAAAA3VQNAAIAAAAMLTQyODcuOTk4OTI4AQgAAAAFAAAAATEBAAAACTE0NjgxMzE2NwMAAAACNzkCAAAAAzM3MQQAAAABMAcAAAAJOC8zMC8yMDE5CAAAAAoxMi8zMS8yMDAzCQAAAAEw7oz6w4ot1wgqn8IOiy3XCCNDSVEuRU5YVFBBOlNHTy5JUV9UT1RBTF9ERUJULkZZMjAwNgEAAAABXQ0AAgAAAAUxMzA2NwEIAAAABQAAAAExAQAAAAoxMzAxMzkzMzUyAwAAAAI1MAIAAAAENDE3MwQAAAABMAcAAAAJOC8zMC8yMDE5CAAAAAoxMi8zMS8yMDA2CQAAAAEwn2uvwoot1wjAKuUOiy3XCCBDSVEuVFNFOjUyMDEuSVFfRElWX1NIQVJFLkZZMjAxMgEAAADdVA0AAgAAAAMxMzABCAAAAAUAAAABMQEAAAAKMTU5ODg5Mzc5MwMAAAACNzkCAAAABDMwNTgEAAAAATAHAAAACTgvMzAvMjAxOQgAAAAKMTIvMzEvMjAxMgkAAAABMKbCMs+KLdcIkR3F</t>
  </si>
  <si>
    <t>DIst1wgnQ0lRLk5ZU0U6UFBHLklRX0NGT19DVVJSRU5UX0xJQUIuRlkyMDA4AQAAAO9+BAACAAAABzAuMzQxMzMBCAAAAAUAAAABMQEAAAAKMTQzMDMzNTYwOAMAAAADMTYwAgAAAAQ0MTg1BAAAAAEwBwAAAAk4LzMwLzIwMTkIAAAACjEyLzMxLzIwMDgJAAAAATAXuLXDii3XCDA/rA6LLdcIKENJUS5UU0U6NTIxNC5JUV9NSU5PUklUWV9JTlRFUkVTVC5GWTIwMDkBAAAAbVsNAAIAAAAEMzcwMAEIAAAABQAAAAExAQAAAAoxMzg5MjI0MjAwAwAAAAI3OQIAAAAEMTA1MgQAAAABMAcAAAAJOC8zMC8yMDE5CAAAAAkzLzMxLzIwMDkJAAAAATCg5d7Nii3XCOPazgyLLdcIJkNJUS5UU0U6NTIwMi5JUV9ORVRfREVCVF9FQklUREEuRlkyMDE0AQAAACdbDQACAAAACDkuMDI2MDQ3AQgAAAAFAAAAATEBAAAACjE2ODY2MzgxODMDAAAAAjc5AgAAAAQ0MTkzBAAAAAEwBwAAAAk4LzMwLzIwMTkIAAAACTMvMzEvMjAxNAkAAAABMOTAfcWKLdcIMZ5uDost1wgpQ0lRLlRTRTo1MjAyLklRX09USEVSX05PTl9PUEVSX0VYUC5GWTIwMDMBAAAAJ1sNAAIAAAAELTg4NwEIAAAABQAAAAExAQAAAAkxNDM0ODA5ODIDAAAAAjc5AgAAAAMzNzEEAAAAATAHAAAACTgvMzAvMjAxOQgAAAAJMy8zMS8yMDAzCQAAAAEwDNM7woot1wjHVs4Oiy3XCCFDSVEuVFNFOjYzNjcuSVFfVE9UQUxfREVCVC5GWTIwMTUBAAAAVF0NAAIAAAAG</t>
  </si>
  <si>
    <t>NjYyNDExAQgAAAAFAAAAATEBAAAACjE3NDU5MTY1MTYDAAAAAjc5AgAAAAQ0MTczBAAAAAEwBwAAAAk4LzMwLzIwMTkIAAAACTMvMzEvMjAxNQkAAAABMEZ6tsyKLdcI4S/VDost1wgpQ0lRLlNFSEs6MTEwOC5JUV9NSU5PUklUWV9JTlRFUkVTVC5GWTIwMDcBAAAAT2lWAAIAAAAJNzguMDY1OTg0AQgAAAAFAAAAATEBAAAACjE1NTYyMzQwMTIDAAAAAjMyAgAAAAQxMDUyBAAAAAEwBwAAAAk4LzMwLzIwMTkIAAAACDEvMS8yMDA4CQAAAAEwa2FCyYot1wirN6sNiy3XCCZDSVEuU0VISzoxMTA4LklRX0RJTFVUX0VQU19FWENMLkZZMjAxNwEAAABPaVYAAgAAAAYwLjE1ODMBCAAAAAUAAAABMQEAAAAKMTk1MzM1MzMxNgMAAAACMzICAAAAAzE0MgQAAAABMAcAAAAJOC8zMC8yMDE5CAAAAAoxMi8zMS8yMDE3CQAAAAEwUqx0yIot1wi2i9oNiy3XCChDSVEuVFNFOjUyMDEuSVFfTUFSS0VUQ0FQLjIwMDAvMTIvMzEuSlBZAQAAAN1UDQACAAAACzExMDgyNTQuMTQ5AQYAAAAFAAAAATEBAAAACDM0NzQxNjI2AwAAAAI3OQIAAAAGMTAwMDU0BAAAAAEwBwAAAAoxMi8zMS8yMDAwNC7k54ot1whYLEsbiy3XCCNDSVEuTllTRTpHTFcuSVFfQkVUQV8yWVIuMjAxNC8xMi8zMQEAAAAQpwIAAgAAABAxLjU4MzgyOTQ4MjkzMjUzAExlYeiKLdcI6CrzDost1wgbQ0lRLlRTRTo1MzMzLklRX0dQUEUuRlkyMDE2AQAAAIlc</t>
  </si>
  <si>
    <t>DQADAAAAAAAi/YzLii3XCFxyMw2LLdcIHkNJUS5UU0U6NTIxNC5JUV9JTkNfVEFYLkZZMjAxNwEAAABtWw0AAgAAAAQ0OTQ0AQgAAAAFAAAAATEBAAAACjE4ODE5MzE2NTEDAAAAAjc5AgAAAAI3NQQAAAABMAcAAAAJOC8zMC8yMDE5CAAAAAoxMi8zMS8yMDE3CQAAAAEw8DDRzYot1whuNdMOiy3XCB9DSVEuTllTRTpPQy5JUV9SRF9FWFBfRk4uRlkyMDA5AQAAAMJ9BAACAAAAAjYxAQgAAAAFAAAAATEBAAAACjE1MDQ1MjUxNDcDAAAAAzE2MAIAAAAEMzE2OAQAAAABMAcAAAAJOC8zMC8yMDE5CAAAAAoxMi8zMS8yMDA5CQAAAAEwapMkyIot1wiKafQNiy3XCCJDSVEuTllTRTpQUEcuSVFfQVNTRVRfVFVSTlMuRlkyMDEyAQAAAO9+BAACAAAACDAuODM4NDY2AQgAAAAFAAAAATEBAAAACjE3MTk5MTY4MDkDAAAAAzE2MAIAAAAENDE3NwQAAAABMAcAAAAJOC8zMC8yMDE5CAAAAAoxMi8zMS8yMDEyCQAAAAEwF7i1w4ot1whhcqgOiy3XCC5DSVEuVFNFOjQwNDIuSVFfTUlOT1JJVFlfSU5URVJFU1RfVE9UQUwuRlkyMDEyAQAAABRYDQACAAAABTI4ODcwAQgAAAAFAAAAATEBAAAACjE1NTQzMzcxNTkDAAAAAjc5AgAAAAQxMzEyBAAAAAEwBwAAAAk4LzMwLzIwMTkIAAAACTMvMzEvMjAxMgkAAAABMFmwjMuKLdcITTxcDYst1wgmQ0lRLlRTRTo1MjE0LklRX0NVU1RPTV9CRVRBLjIwMTIvMDMvMzEBAAAAbVsN</t>
  </si>
  <si>
    <t>AAIAAAAQMS4yMTE2MDkxNjg4NDI1MQBWPmHoii3XCCgl5w6LLdcIKENJUS5UU0U6NTIxNC5JUV9NSU5PUklUWV9JTlRFUkVTVC5GWTIwMTcBAAAAbVsNAAIAAAAENDk2OQEIAAAABQAAAAExAQAAAAoxODgxOTMxNjUxAwAAAAI3OQIAAAAEMTA1MgQAAAABMAcAAAAJOC8zMC8yMDE5CAAAAAoxMi8zMS8yMDE3CQAAAAEw8DDRzYot1wjcygUNiy3XCCdDSVEuTllTRTpHTFcuSVFfQ0FTSF9PUEVSLkZZMjAxNi4uLi5KUFkBAAAAEKcCAAIAAAAJMjk2MTk0Ljc1AQgAAAAFAAAAATEBAAAACjE5NDQ1MjU1OTQDAAAAAjc5AgAAAAQyMDA2BAAAAAEwBwAAAAk4LzMwLzIwMTkIAAAACjEyLzMxLzIwMTYJAAAAATDujPrDii3XCFSDvg6LLdcIJ0NJUS5FTlhUUEE6U0dPLklRX09USEVSX0NMX1NVUFBMLkZZMjAxMwEAAAABXQ0AAgAAAAQxNzc0AQgAAAAFAAAAATEBAAAACjE3MzA3NDg5MzQDAAAAAjUwAgAAAAQxMDU3BAAAAAEwBwAAAAk4LzMwLzIwMTkIAAAACjEyLzMxLzIwMTMJAAAAATBWRH3Jii3XCNZ/nw2LLdcIKUNJUS5UU0U6NTIwMS5JUV9DT01NT05fUFJFRl9ESVZfQ0YuRlkyMDE3AQAAAN1UDQACAAAABi0yMTg2NAEIAAAABQAAAAExAQAAAAoxODgxNTc5NTcxAwAAAAI3OQIAAAAEMjA3MgQAAAABMAcAAAAJOC8zMC8yMDE5CAAAAAoxMi8zMS8yMDE3CQAAAAEwpsIyz4ot1wh7W68Miy3XCB9DSVEuVFNF</t>
  </si>
  <si>
    <t>OjQwNjMuSVFfREFfU1VQUEwuRlkyMDE0AQAAAONXDQACAAAABDE5NjUBCAAAAAUAAAABMQEAAAAKMTY4NjYzODQyMAMAAAACNzkCAAAAAjQxBAAAAAEwBwAAAAk4LzMwLzIwMTkIAAAACTMvMzEvMjAxNAkAAAABMEVhaMqKLdcIV96SDYst1wgeQ0lRLk5ZU0U6UFBHLklRX1pfU0NPUkUuRlkyMDE1AQAAAO9+BAACAAAACDQuMDY5NjIyAQgAAAAFAAAAATEBAAAACjE4OTQ1MDI3NjEDAAAAAzE2MAIAAAAGMTAwMTIzBAAAAAEwBwAAAAk4LzMwLzIwMTkIAAAACjEyLzMxLzIwMTUJAAAAATBV37XDii3XCNR3tA6LLdcIH0NJUS5UU0U6NTIwMS5JUV9EQV9TVVBQTC5GWTIwMTcBAAAA3VQNAAMAAAAAAKmaMs+KLdcIGcrGDIst1wggQ0lRLlRTRTo2MzY3LklRX0NBU0hfT1BFUi5GWTIwMTIBAAAAVF0NAAIAAAAFNDQ5NjcBCAAAAAUAAAABMQEAAAAKMTU1NDk1MDU3MAMAAAACNzkCAAAABDIwMDYEAAAAATAHAAAACTgvMzAvMjAxOQgAAAAJMy8zMS8yMDEyCQAAAAEwNSGzzIot1wiyOd4Miy3XCB5DSVEuTllTRTpHTFcuSVFfTFRfREVCVC5GWTIwMDgBAAAAEKcCAAIAAAAEMTUyNwEIAAAABQAAAAExAQAAAAoxNDI4Mzc3NjI3AwAAAAMxNjACAAAABDEwNDkEAAAAATAHAAAACTgvMzAvMjAxOQgAAAAKMTIvMzEvMjAwOAkAAAABMNQNbseKLdcIFPD8DYst1wgmQ0lRLlRTRTo0MDQyLklRX0VYVFJBX0FDQ19JVEVN</t>
  </si>
  <si>
    <t>Uy5GWTIwMTUBAAAAFFgNAAMAAAAAAORmgMqKLdcIf25mDYst1wghQ0lRLkVOWFRQQTpTR08uSVFfVE9UQUxfQ0EuRlkyMDE4AQAAAAFdDQACAAAABTE2NDE3AQgAAAAFAAAAATEBAAAACjE5NDY0MjQwNDEDAAAAAjUwAgAAAAQxMDA4BAAAAAEwBwAAAAk4LzMwLzIwMTkIAAAACjEyLzMxLzIwMTgJAAAAATCNOkLJii3XCDaWpQ2LLdcIJUNJUS5OWVNFOlBQRy5JUV9EQVlTX1NBTEVTX09VVC5GWTIwMTIBAAAA734EAAIAAAAINzMuMjgwNTIBCAAAAAUAAAABMQEAAAAKMTcxOTkxNjgwOQMAAAADMTYwAgAAAAQ0MDQyBAAAAAEwBwAAAAk4LzMwLzIwMTkIAAAACjEyLzMxLzIwMTIJAAAAATAXuLXDii3XCLW6qg6LLdcIG0NJUS5UU0U6NTMzMy5JUV9FQklULkZZMjAxMAEAAACJXA0AAgAAAAUyMjcyOQEIAAAABQAAAAExAQAAAAoxMzgyNzYzNzE3AwAAAAI3OQIAAAADNDAwBAAAAAEwBwAAAAk4LzMwLzIwMTkIAAAACTMvMzEvMjAxMAkAAAABMGTWo8uKLdcIWH0oDYst1wghQ0lRLlRTRTo2MzY3LklRX1RPVEFMX0xJQUIuRlkyMDEyAQAAAFRdDQACAAAABjY0NDY0NQEIAAAABQAAAAExAQAAAAoxNTU0OTUwNTcwAwAAAAI3OQIAAAAEMTI3NgQAAAABMAcAAAAJOC8zMC8yMDE5CAAAAAkzLzMxLzIwMTIJAAAAATBA+rLMii3XCGfyNg2LLdcIIENJUS5UU0U6NTMzMy5JUV9OSV9NQVJHSU4uRlkyMDEwAQAAAIlc</t>
  </si>
  <si>
    <t>DQACAAAABjcuNTYyMQEIAAAABQAAAAExAQAAAAoxMzgyNzYzNzE3AwAAAAI3OQIAAAAENDA5NAQAAAABMAcAAAAJOC8zMC8yMDE5CAAAAAkzLzMxLzIwMTAJAAAAATD+6ADFii3XCKojaQ6LLdcIIUNJUS5TRUhLOjExMDguSVFfRElWX1NIQVJFLkZZMjAxMQEAAABPaVYAAwAAAAAAEXJDyYot1wglkdENiy3XCBxDSVEuU0VISzoxMTA4LklRX0NPR1MuRlkyMDExAQAAAE9pVgACAAAACjgyMS4wNTc0NTgBCAAAAAUAAAABMQEAAAAKMTYwMDM1Mzc3OQMAAAACMzICAAAAAjM0BAAAAAEwBwAAAAk4LzMwLzIwMTkIAAAACjEyLzMxLzIwMTEJAAAAATARckPJii3XCPfBvw2LLdcIJENJUS5OWVNFOk9DLklRX0dBSU5fQVNTRVRTX0NGLkZZMjAwOQEAAADCfQQAAgAAAAItOQEIAAAABQAAAAExAQAAAAoxNTA0NTI1MTQ3AwAAAAMxNjACAAAABDIwMjYEAAAAATAHAAAACTgvMzAvMjAxOQgAAAAKMTIvMzEvMjAwOQkAAAABMGqTJMiKLdcIwKHEDYst1wglQ0lRLlRTRTo0MDYzLklRX0dBSU5fQVNTRVRTX0NGLkZZMjAxOQEAAADjVw0AAgAAAAQyMjMyAQgAAAAFAAAAATEBAAAACjE5NzAyMTMwMTYDAAAAAjc5AgAAAAQyMDI2BAAAAAEwBwAAAAk4LzMwLzIwMTkIAAAACTMvMzEvMjAxOQkAAAABMBj9aMqKLdcIyjGRDYst1wguQ0lRLk5ZU0U6UFBHLklRX1RPVEFMX0xJQUJfVE9UQUxfQVNTRVRTLkZZMjAwNwEAAADv</t>
  </si>
  <si>
    <t>fgQAAgAAAAc2NS44NTYzAQgAAAAFAAAAATEBAAAACjEzMjY3MjQzNzkDAAAAAzE2MAIAAAAENDE4OAQAAAABMAcAAAAJOC8zMC8yMDE5CAAAAAoxMi8zMS8yMDA3CQAAAAEwX5G1w4ot1wi6Oq4Oiy3XCCVDSVEuTllTRTpPQy5JUV9FRkZFQ1RfVEFYX1JBVEUuRlkyMDE4AQAAAMJ9BAACAAAABzIyLjE5MDYBCAAAAAUAAAABMQEAAAAKMTk0NjIyNDc2NgMAAAADMTYwAgAAAAQ0Mzc2BAAAAAEwBwAAAAk4LzMwLzIwMTkIAAAACjEyLzMxLzIwMTgJAAAAATBqkyTIii3XCMKx6A2LLdcIJUNJUS5FTlhUUEE6U0dPLklRX0dST1NTX01BUkdJTi5GWTIwMDgBAAAAAV0NAAIAAAAHMjQuODMzMwEIAAAABQAAAAExAQAAAAoxMzkzMTU2ODI3AwAAAAI1MAIAAAAENDA3NAQAAAABMAcAAAAJOC8zMC8yMDE5CAAAAAoxMi8zMS8yMDA4CQAAAAEw9S7SxIot1whsOpIOiy3XCCpDSVEuRU5YVFBBOlNHTy5JUV9QUk9WX0JBRF9ERUJUU19DRi5GWTIwMTABAAAAAV0NAAMAAAAAAHnPfMmKLdcIxTeyDYst1wghQ0lRLk5ZU0U6UFBHLklRX0NBU0hfVEFYRVMuRlkyMDA4AQAAAO9+BAACAAAAAzMwMAEIAAAABQAAAAExAQAAAAoxNDMwMzM1NjA4AwAAAAMxNjACAAAABDMwNTMEAAAAATAHAAAACTgvMzAvMjAxOQgAAAAKMTIvMzEvMjAwOAkAAAABMPLx/8aKLdcIHRIiDost1wglQ0lRLlRTRTo1MzMzLklRX0xUX0RFQlRfRVFV</t>
  </si>
  <si>
    <t>SVRZLkZZMjAxMQEAAACJXA0AAgAAAAcxNi42OTA1AQgAAAAFAAAAATEBAAAACjE0NjE2ODAwODQDAAAAAjc5AgAAAAQ0MDg1BAAAAAEwBwAAAAk4LzMwLzIwMTkIAAAACTMvMzEvMjAxMQkAAAABMP7oAMWKLdcI/Xx6Dost1wglQ0lRLlRTRTo2MzY3LklRX0JBU0lDX0VQU19JTkNMLkZZMjAxMgEAAABUXQ0AAgAAAAoxNDEuMzY0MDI0AQgAAAAFAAAAATEBAAAACjE1NTQ5NTA1NzADAAAAAjc5AgAAAAE5BAAAAAEwBwAAAAk4LzMwLzIwMTkIAAAACTMvMzEvMjAxMgkAAAABMED6ssyKLdcIkvzlDIst1wgoQ0lRLlRTRTo1MjAxLklRX0VBUk5JTkdfQ09fTUFSR0lOLkZZMjAxNgEAAADdVA0AAgAAAAY0LjE2MDQBCAAAAAUAAAABMQEAAAAKMTgzNTAzODk1NQMAAAACNzkCAAAABDQxODEEAAAAATAHAAAACTgvMzAvMjAxOQgAAAAKMTIvMzEvMjAxNgkAAAABMKxt0sWKLdcIoblPDost1wgjQ0lRLlRTRTo0MDYzLklRX1RPVEFMX0VRVUlUWS5GWTIwMTABAAAA41cNAAIAAAAHMTQ3NDIwOQEIAAAABQAAAAExAQAAAAoxNTU0MTg5ODYwAwAAAAI3OQIAAAAEMTI3NQQAAAABMAcAAAAJOC8zMC8yMDE5CAAAAAkzLzMxLzIwMTAJAAAAATBXE2jKii3XCCXCcg2LLdcIIENJUS5FTlhUUEE6U0dPLklRX1BFTlNJT04uRlkyMDExAQAAAAFdDQACAAAABDM0NTgBCAAAAAUAAAABMQEAAAAKMTU5MzkyNzc4OQMAAAACNTAC</t>
  </si>
  <si>
    <t>AAAABDEyMTMEAAAAATAHAAAACTgvMzAvMjAxOQgAAAAKMTIvMzEvMjAxMQkAAAABMG72fMmKLdcIaHqoDYst1wggQ0lRLlRTRTo1MjAxLklRX0ZVTExfVElNRS5GWTIwMTIBAAAA3VQNAAIAAAAFNDk5NjEAsukyz4ot1wj0h60Miy3XCClDSVEuRU5YVFBBOlNHTy5JUV9EQVlTX1BBWUFCTEVfT1VULkZZMjAwNwEAAAABXQ0AAgAAAAg2My40MDk5OQEIAAAABQAAAAExAQAAAAoxMzAxMzkzMTYzAwAAAAI1MAIAAAAENDE4MwQAAAABMAcAAAAJOC8zMC8yMDE5CAAAAAoxMi8zMS8yMDA3CQAAAAEw+wfSxIot1whrd4MOiy3XCCBDSVEuVFNFOjUzMzMuSVFfTUFDSElORVJZLkZZMjAxMAEAAACJXA0AAwAAAAAAhPyjy4ot1wi1wDoNiy3XCB9DSVEuTllTRTpQUEcuSVFfREFfU1VQUEwuRlkyMDA5AQAAAO9+BAACAAAAAzM1NAEIAAAABQAAAAExAQAAAAoxNTExMjMxNzg2AwAAAAMxNjACAAAAAjQxBAAAAAEwBwAAAAk4LzMwLzIwMTkIAAAACjEyLzMxLzIwMDkJAAAAATDy8f/Gii3XCJrJEQ6LLdcIJENJUS5OWVNFOkdMVy5JUV9FQklUREEuRlkyMDExLi4uLkpQWQEAAAAQpwIAAgAAAAgyMTUwNDcuMwEIAAAABQAAAAExAQAAAAoxNjU3NDc5NjUzAwAAAAI3OQIAAAAENDA1MQQAAAABMAcAAAAJOC8zMC8yMDE5CAAAAAoxMi8zMS8yMDExCQAAAAEwQvD5w4ot1wgJ0bAOiy3XCCZDSVEuTllTRTpQUEcuSVFfQ1VT</t>
  </si>
  <si>
    <t>VE9NX0JFVEEuMjAwOS8xMi8zMQEAAADvfgQAAgAAABAxLjI0NzE5MDI4MjIyMDI5AGyREeaKLdcIAATzDost1wgkQ0lRLk5ZU0U6R0xXLklRX0lOQ19FUVVJVFlfQ0YuRlkyMDE0AQAAABCnAgACAAAABC0yNjYBCAAAAAUAAAABMQEAAAAKMTgyNjU0MTExMwMAAAADMTYwAgAAAAQyMDg2BAAAAAEwBwAAAAk4LzMwLzIwMTkIAAAACjEyLzMxLzIwMTQJAAAAATCcdwHHii3XCL7JHw6LLdcIJUNJUS5UU0U6NTIwMS5JUV9DQVBJVEFMX0xFQVNFUy5GWTIwMTgBAAAA3VQNAAIAAAAEOTg3MgEIAAAABQAAAAExAQAAAAoxOTUyMjg0NjMxAwAAAAI3OQIAAAAEMTE4MwQAAAABMAcAAAAJOC8zMC8yMDE5CAAAAAoxMi8zMS8yMDE4CQAAAAEwpsIyz4ot1whgOrsMiy3XCCBDSVEuVFNFOjQwNjMuSVFfUEFSVF9USU1FLkZZMjAxMwEAAADjVw0AAwAAAAAARWFoyoot1wg3N4ENiy3XCChDSVEuVFNFOjUyMTQuSVFfVE9UQUxfREVCVF9FQklUREEuRlkyMDE1AQAAAG1bDQACAAAACDEuODcxMTc1AQgAAAAFAAAAATEBAAAACjE3ODQ3NDg1OTUDAAAAAjc5AgAAAAQ0MTkyBAAAAAEwBwAAAAk4LzMwLzIwMTkIAAAACjEyLzMxLzIwMTUJAAAAATDMmn3Fii3XCGh2Zw6LLdcIJUNJUS5UU0U6NDA0Mi5JUV9SRVRVUk5fQ0FQSVRBTC5GWTIwMTUBAAAAFFgNAAIAAAAFNS42OTQBCAAAAAUAAAABMQEAAAAKMTc0NTM3ODY1MAMA</t>
  </si>
  <si>
    <t>AAACNzkCAAAABDQzNjMEAAAAATAHAAAACTgvMzAvMjAxOQgAAAAJMy8zMS8yMDE1CQAAAAEwvF0BxYot1wgIbHkOiy3XCCJDSVEuVFNFOjQwNDIuSVFfREFfU1VQUExfQ0YuRlkyMDE1AQAAABRYDQACAAAABTM1NjQ5AQgAAAAFAAAAATEBAAAACjE3NDUzNzg2NTADAAAAAjc5AgAAAAQyMTcxBAAAAAEwBwAAAAk4LzMwLzIwMTkIAAAACTMvMzEvMjAxNQkAAAABMNiNgMqKLdcICU1dDYst1wgoQ0lRLk5ZU0U6UFBHLklRX1RPVEFMX0RFQlQuRlkyMDA5Li4uLkpQWQEAAADvfgQAAgAAAAkzMTE0NjIuNDEBCAAAAAUAAAABMQEAAAAKMTUxMTIzMTc4NgMAAAACNzkCAAAABDQxNzMEAAAAATAHAAAACTgvMzAvMjAxOQgAAAAKMTIvMzEvMjAwOQkAAAABMAlm+sOKLdcIL1G7Dost1wgmQ0lRLlRTRTo1MjE0LklRX0ZJTElOR19DVVJSRU5DWS5GWTIwMTABAAAAbVsNAAMAAAADSlBZAJUM382KLdcI8gHWDIst1wgrQ0lRLkVOWFRQQTpTR08uSVFfT1RIRVJfTk9OX09QRVJfRVhQLkZZMjAwNgEAAAABXQ0AAgAAAAQtMTM5AQgAAAAFAAAAATEBAAAACjEzMDEzOTMzNTIDAAAAAjUwAgAAAAMzNzEEAAAAATAHAAAACTgvMzAvMjAxOQgAAAAKMTIvMzEvMjAwNgkAAAABMJ9rr8KKLdcIZxTYDost1wgtQ0lRLlRTRTo0MDYzLklRX09USEVSX0lOVkVTVF9BQ1RfU1VQUEwuRlkyMDA4AQAAAONXDQACAAAABi0yMDIyNAEI</t>
  </si>
  <si>
    <t>AAAABQAAAAExAQAAAAoxMDYyNzUxOTUyAwAAAAI3OQIAAAAEMjA1MQQAAAABMAcAAAAJOC8zMC8yMDE5CAAAAAkzLzMxLzIwMDgJAAAAATCcxWfKii3XCHUfXw2LLdcIKENJUS5TRUhLOjExMDguSVFfREFZU19QQVlBQkxFX09VVC5GWTIwMTEBAAAAT2lWAAIAAAAKMjE0Ljg1Njg4NQEIAAAABQAAAAExAQAAAAoxNjAwMzUzNzc5AwAAAAIzMgIAAAAENDE4MwQAAAABMAcAAAAJOC8zMC8yMDE5CAAAAAoxMi8zMS8yMDExCQAAAAEwZ/p1xIot1whP4Y4Oiy3XCChDSVEuVFNFOjUyMDEuSVFfTUFSS0VUQ0FQLjIwMDYvMTIvMzEuSlBZAQAAAN1UDQACAAAADTE2NzcxNTUuMDI5NTUBBgAAAAUAAAABMQEAAAAJMzAyMzM0MTIxAwAAAAI3OQIAAAAGMTAwMDU0BAAAAAEwBwAAAAoxMi8zMS8yMDA2JHzk54ot1wjX80kbiy3XCC9DSVEuVFNFOjQwNjMuSVFfT1RIRVJfTk9OX09QRVJfRVhQX1NVUFBMLkZZMjAxMwEAAADjVw0AAgAAAAQtNjU2AQgAAAAFAAAAATEBAAAACjE2MjU0NTc3MDcDAAAAAjc5AgAAAAI4NQQAAAABMAcAAAAJOC8zMC8yMDE5CAAAAAkzLzMxLzIwMTMJAAAAATBFYWjKii3XCElphA2LLdcII0NJUS5FTlhUUEE6U0dPLklRX1NHQV9NQVJHSU4uRlkyMDEzAQAAAAFdDQACAAAABzE3LjYxOTMBCAAAAAUAAAABMQEAAAAKMTczMDc0ODkzNAMAAAACNTACAAAABDQzNzUEAAAAATAHAAAACTgvMzAv</t>
  </si>
  <si>
    <t>MjAxOQgAAAAKMTIvMzEvMjAxMwkAAAABMPUu0sSKLdcI9JiMDost1wguQ0lRLlRTRTo2MzY3LklRX09USEVSX0ZJTkFOQ0VfQUNUX1NVUFBMLkZZMjAxOQEAAABUXQ0AAgAAAAUtODc4MgEIAAAABQAAAAExAQAAAAoxOTcwMDUxNTA3AwAAAAI3OQIAAAAEMjA1MAQAAAABMAcAAAAJOC8zMC8yMDE5CAAAAAkzLzMxLzIwMTkJAAAAATAk77bMii3XCDFnMA2LLdcIKkNJUS5OWVNFOk9DLklRX05JX0FWQUlMX0VYQ0xfTUFSR0lOLkZZMjAxNwEAAADCfQQAAgAAAAY0LjUyNjkBCAAAAAUAAAABMQEAAAAKMTk0NjIyNDc2MQMAAAADMTYwAgAAAAQ0MTgyBAAAAAEwBwAAAAk4LzMwLzIwMTkIAAAACjEyLzMxLzIwMTcJAAAAATD8GnjEii3XCAZFlQ6LLdcIJkNJUS5UU0U6NTIwMi5JUV9JTlZFTlRPUllfVFVSTlMuRlkyMDEzAQAAACdbDQACAAAACDMuODg2NjMxAQgAAAAFAAAAATEBAAAACjE2MjU0NTc1NjADAAAAAjc5AgAAAAQ0MDgyBAAAAAEwBwAAAAk4LzMwLzIwMTkIAAAACTMvMzEvMjAxMwkAAAABMOTAfcWKLdcIPltjDost1wgnQ0lRLlRTRTo0MDQyLklRX0RBWVNfUEFZQUJMRV9PVVQuRlkyMDEwAQAAABRYDQACAAAACTU3LjUzNjA0NQEIAAAABQAAAAExAQAAAAoxMzgyNzYzNTQ4AwAAAAI3OQIAAAAENDE4MwQAAAABMAcAAAAJOC8zMC8yMDE5CAAAAAkzLzMxLzIwMTAJAAAAATBqNgHFii3XCKq/dw6L</t>
  </si>
  <si>
    <t>LdcIGkNJUS5UU0U6NDA0Mi5JUV9DSVAuRlkyMDE1AQAAABRYDQADAAAAAADYjYDKii3XCAlNXQ2LLdcIJUNJUS5UU0U6NTIwMS5JUV9TUEVDSUFMX0RJVl9DRi5GWTIwMTIBAAAA3VQNAAMAAAAAALLpMs+KLdcI32a5DIst1wgfQ0lRLlRTRTo2MzY3LklRX1RPVEFMX0NMLkZZMjAwOQEAAABUXQ0AAgAAAAY0MjkxMjQBCAAAAAUAAAABMQEAAAAKMTM4NjcyNDE0MQMAAAACNzkCAAAABDEwMDkEAAAAATAHAAAACTgvMzAvMjAxOQgAAAAJMy8zMS8yMDA5CQAAAAEwdayyzIot1wgRpBMNiy3XCCVDSVEuVFNFOjQwNDIuSVFfU1RfREVCVF9SRVBBSUQuRlkyMDEwAQAAABRYDQACAAAABi0xMDYwMAEIAAAABQAAAAExAQAAAAoxMzgyNzYzNTQ4AwAAAAI3OQIAAAAEMjA0NAQAAAABMAcAAAAJOC8zMC8yMDE5CAAAAAkzLzMxLzIwMTAJAAAAATBaiYzLii3XCHqDVw2LLdcIJUNJUS5UU0U6NjM2Ny5JUV9SRVRVUk5fQ0FQSVRBTC5GWTIwMDgBAAAAVF0NAAIAAAAGOC45ODA4AQgAAAAFAAAAATEBAAAACjEwNTg5MTUwMTQDAAAAAjc5AgAAAAQ0MzYzBAAAAAEwBwAAAAk4LzMwLzIwMTkIAAAACTMvMzEvMjAwOAkAAAABMLLofcWKLdcIE1ZzDost1wgiQ0lRLk5ZU0U6UFBHLklRX1FVSUNLX1JBVElPLkZZMjAxNAEAAADvfgQAAgAAAAgwLjgyMTEyOAEIAAAABQAAAAExAQAAAAoxODI4MTEyNjAxAwAAAAMxNjACAAAA</t>
  </si>
  <si>
    <t>BDQxMjEEAAAAATAHAAAACTgvMzAvMjAxOQgAAAAKMTIvMzEvMjAxNAkAAAABMFXftcOKLdcI43emDost1wglQ0lRLlRTRTo1MjAyLklRX1BSRUZfRElWX09USEVSLkZZMjAxOAEAAAAnWw0AAgAAAAQxODAwAQgAAAAFAAAAATEBAAAACjE4OTUxODM2NDEDAAAAAjc5AgAAAAI5NwQAAAABMAcAAAAJOC8zMC8yMDE5CAAAAAkzLzMxLzIwMTgJAAAAATCoicrMii3XCKOY+wyLLdcIH0NJUS5UU0U6NTIwMi5JUV9FQklUX0lOVC5GWTIwMTIBAAAAJ1sNAAIAAAAIMC4xNjk1MTEBCAAAAAUAAAABMQEAAAAKMTU1NDk1MDc5MQMAAAACNzkCAAAABDQxODkEAAAAATAHAAAACTgvMzAvMjAxOQgAAAAJMy8zMS8yMDEyCQAAAAEw5MB9xYot1wgxd24Oiy3XCCZDSVEuVFNFOjUyMDIuSVFfTE9BTlNfUkVDRUlWX0xULkZZMjAxNQEAAAAnWw0AAwAAAAAAEMfJzIot1wiBGOoMiy3XCBtDSVEuRU5YVFBBOlNHTy5JUV9SRS5GWTIwMTcBAAAAAV0NAAIAAAAFMTIxNjcBCAAAAAUAAAABMQEAAAAKMTk0NjQyNDAxNQMAAAACNTACAAAABDEyMjIEAAAAATAHAAAACTgvMzAvMjAxOQgAAAAKMTIvMzEvMjAxNwkAAAABMHoTQsmKLdcIQgWhDYst1wgmQ0lRLlRTRTo0MDYzLklRX0NBU0hfQ09OVkVSU0lPTi5GWTIwMDgBAAAA41cNAAIAAAAINzkuNjI4NzkBCAAAAAUAAAABMQEAAAAKMTA2Mjc1MTk1MgMAAAACNzkCAAAABDQxODQE</t>
  </si>
  <si>
    <t>AAAAATAHAAAACTgvMzAvMjAxOQgAAAAJMy8zMS8yMDA4CQAAAAEwKeDRxIot1wipUJEOiy3XCChDSVEuRU5YVFBBOlNHTy5JUV9QRVJJT0RMRU5HVEhfSVMuRlkyMDE0AQAAAAFdDQABAAAAAjEyAGl4QcmKLdcIi1OvDYst1wgoQ0lRLlNFSEs6MTEwOC5JUV9UT1RBTF9PVEhFUl9PUEVSLkZZMjAxMAEAAABPaVYAAgAAAAkyMTIuMTI1MjYBCAAAAAUAAAABMQEAAAAKMTU0NTY3MTQ5NAMAAAACMzICAAAAAzM4MAQAAAABMAcAAAAJOC8zMC8yMDE5CAAAAAoxMi8zMS8yMDEwCQAAAAEwC0xDyYot1wiLSLoNiy3XCCFDSVEuU0VISzoxMTA4LklRX0RJVkVTVF9DRi5GWTIwMTgBAAAAT2lWAAMAAAAAAF7TdMiKLdcI917HDYst1wgpQ0lRLk5ZU0U6UFBHLklRX1RPVEFMX0RFQlRfQ0FQSVRBTC5GWTIwMTIBAAAA734EAAIAAAAHNDguMTI3NwEIAAAABQAAAAExAQAAAAoxNzE5OTE2ODA5AwAAAAMxNjACAAAABDQxODYEAAAAATAHAAAACTgvMzAvMjAxOQgAAAAKMTIvMzEvMjAxMgkAAAABMBe4tcOKLdcISoigDost1wgpQ0lRLlRTRTo1MjAxLklRX1RPVEFMX0RFQlRfQ0FQSVRBTC5GWTIwMDkBAAAA3VQNAAIAAAAHNDIuNDk1OAEIAAAABQAAAAExAQAAAAoxNDQwMTc5ODk4AwAAAAI3OQIAAAAENDE4NgQAAAABMAcAAAAJOC8zMC8yMDE5CAAAAAoxMi8zMS8yMDA5CQAAAAEwwR/SxYot1wjLxEsOiy3XCCBDSVEu</t>
  </si>
  <si>
    <t>VFNFOjUzMzMuSVFfTFRfSU5WRVNULkZZMjAxNQEAAACJXA0AAgAAAAU5NjUzNwEIAAAABQAAAAExAQAAAAoxNzQ1OTE2NjI5AwAAAAI3OQIAAAAEMTA1NAQAAAABMAcAAAAJOC8zMC8yMDE5CAAAAAkzLzMxLzIwMTUJAAAAATAi/YzLii3XCNJ3Kg2LLdcIH0NJUS5UU0U6NTIwMi5JUV9UUkVBU1VSWS5GWTIwMTMBAAAAJ1sNAAMAAAAAAOVX0c2KLdcI0eYQDYst1wgsQ0lRLk5ZU0U6T0MuSVFfT1RIRVJfSU5WRVNUX0FDVF9TVVBQTC5GWTIwMTUBAAAAwn0EAAIAAAABNAEIAAAABQAAAAExAQAAAAoxODc1NDk1MDY3AwAAAAMxNjACAAAABDIwNTEEAAAAATAHAAAACTgvMzAvMjAxOQgAAAAKMTIvMzEvMjAxNQkAAAABMHZsJMiKLdcIrOrwDYst1wgZQ0lRLlRTRTo1MjE0LklRX0FELkZZMjAxMwEAAABtWw0AAgAAAActNDU3Njg2AQgAAAAFAAAAATEBAAAACjE2ODk0NTIzOTMDAAAAAjc5AgAAAAQxMDc1BAAAAAEwBwAAAAk4LzMwLzIwMTkIAAAACTMvMzEvMjAxMwkAAAABMCzYzc2KLdcIHCPDDIst1wglQ0lRLlRTRTo1MjAyLklRX0dBSU5fQVNTRVRTX0NGLkZZMjAxOAEAAAAnWw0AAgAAAAUtNTk1NAEIAAAABQAAAAExAQAAAAoxODk1MTgzNjQxAwAAAAI3OQIAAAAEMjAyNgQAAAABMAcAAAAJOC8zMC8yMDE5CAAAAAkzLzMxLzIwMTgJAAAAATCksMrMii3XCDIC6wyLLdcIL0NJUS5FTlhUUEE6U0dPLklR</t>
  </si>
  <si>
    <t>X09USEVSX0lOVkVTVF9BQ1RfU1VQUEwuRlkyMDEyAQAAAAFdDQACAAAAAy0yOQEIAAAABQAAAAExAQAAAAoxNjU5Mzg0OTY5AwAAAAI1MAIAAAAEMjA1MQQAAAABMAcAAAAJOC8zMC8yMDE5CAAAAAoxMi8zMS8yMDEyCQAAAAEwZB19yYot1wh3+bINiy3XCCFDSVEuRU5YVFBBOlNHTy5JUV9CVl9TSEFSRS5GWTIwMTgBAAAAAV0NAAIAAAAJMzIuOTY4NzEzAQgAAAAFAAAAATEBAAAACjE5NDY0MjQwNDEDAAAAAjUwAgAAAAQ0MDIwBAAAAAEwBwAAAAk4LzMwLzIwMTkIAAAACjEyLzMxLzIwMTgJAAAAATCNOkLJii3XCM9euQ2LLdcIJUNJUS5UU0U6NjM2Ny5JUV9TVF9ERUJUX1JFUEFJRC5GWTIwMTQBAAAAVF0NAAIAAAAGLTE5MTc5AQgAAAAFAAAAATEBAAAACjE2ODczNDI1ODcDAAAAAjc5AgAAAAQyMDQ0BAAAAAEwBwAAAAk4LzMwLzIwMTkIAAAACTMvMzEvMjAxNAkAAAABMEZ6tsyKLdcI52FHDYst1wggQ0lRLk5ZU0U6UFBHLklRX05JX01BUkdJTi5GWTIwMTIBAAAA734EAAIAAAAGNy40MTc2AQgAAAAFAAAAATEBAAAACjE3MTk5MTY4MDkDAAAAAzE2MAIAAAAENDA5NAQAAAABMAcAAAAJOC8zMC8yMDE5CAAAAAoxMi8zMS8yMDEyCQAAAAEwF7i1w4ot1whMjqwOiy3XCCVDSVEuVFNFOjYzNjcuSVFfRElMVVRfRVBTX0lOQ0wuRlkyMDEwAQAAAFRdDQACAAAABTY2LjQzAQgAAAAFAAAAATEBAAAACjEz</t>
  </si>
  <si>
    <t>ODY3MjM3ODEDAAAAAjc5AgAAAAE4BAAAAAEwBwAAAAk4LzMwLzIwMTkIAAAACTMvMzEvMjAxMAkAAAABMEnTssyKLdcIp67lDIst1wgeQ0lRLkVOWFRQQTpTR08uSVFfTklfQ0YuRlkyMDE0AQAAAAFdDQACAAAAAzk1MwEIAAAABQAAAAExAQAAAAoxNzc4MjIzODMyAwAAAAI1MAIAAAAEMjE1MAQAAAABMAcAAAAJOC8zMC8yMDE5CAAAAAoxMi8zMS8yMDE0CQAAAAEwaXhByYot1wiYLK8Niy3XCB5DSVEuTllTRTpQUEcuSVFfSU5DX1RBWC5GWTIwMTMBAAAA734EAAIAAAADMjUzAQgAAAAFAAAAATEBAAAACjE3NzY5MjA0NDgDAAAAAzE2MAIAAAACNzUEAAAAATAHAAAACTgvMzAvMjAxOQgAAAAKMTIvMzEvMjAxMwkAAAABMIu1AMeKLdcI41QfDost1wgqQ0lRLkVOWFRQQTpTR08uSVFfVE9UQUxfREVCVF9SRVBBSUQuRlkyMDE1AQAAAAFdDQACAAAABS0xMTcyAQgAAAAFAAAAATEBAAAACjE4MjkyMjY5NDYDAAAAAjUwAgAAAAQyMTY2BAAAAAEwBwAAAAk4LzMwLzIwMTkIAAAACjEyLzMxLzIwMTUJAAAAATBSxkHJii3XCPNNuA2LLdcIK0NJUS5UU0U6NTIwMi5JUV9SRVRVUk5fQ09NTU9OX0VRVUlUWS5GWTIwMDkBAAAAJ1sNAAIAAAAHLTkuMzcyOQEIAAAABQAAAAExAQAAAAoxMzg2NzIzOTAxAwAAAAI3OQIAAAAFMzMzMjAEAAAAATAHAAAACTgvMzAvMjAxOQgAAAAJMy8zMS8yMDA5CQAAAAEw5MB9xYot</t>
  </si>
  <si>
    <t>1wjkB2wOiy3XCCdDSVEuVFNFOjUzMzMuSVFfVE9UQUxfT1RIRVJfT1BFUi5GWTIwMDgBAAAAiVwNAAIAAAAFNTM3NjUBCAAAAAUAAAABMQEAAAAKMTEyMjM3OTUwNgMAAAACNzkCAAAAAzM4MAQAAAABMAcAAAAJOC8zMC8yMDE5CAAAAAkzLzMxLzIwMDgJAAAAATAk77bMii3XCDFnMA2LLdcIMENJUS5UU0U6NjM2Ny5JUV9UT1RBTF9PVVRTVEFORElOR19CU19EQVRFLkZZMjAxMAEAAABUXQ0AAgAAAAcyOTEuNjQ4AQQAAAAFAAAAATUBAAAACjEzODY3MjM3ODECAAAABTI0MTUyBgAAAAEwSdOyzIot1winruUMiy3XCBtDSVEuVFNFOjUyMDIuSVFfTlBQRS5GWTIwMTABAAAAJ1sNAAIAAAAGMjgzMTQyAQgAAAAFAAAAATEBAAAACjEzODY3MjQ0MTADAAAAAjc5AgAAAAQxMDA0BAAAAAEwBwAAAAk4LzMwLzIwMTkIAAAACTMvMzEvMjAxMAkAAAABMP8J0c2KLdcIXAL5DIst1wgjQ0lRLk5ZU0U6T0MuSVFfUEVSSU9EREFURV9JUy5GWTIwMTQBAAAAwn0EAAUAAAAKMjAxNC8xMi8zMQAyCSXIii3XCLAGAw6LLdcIKENJUS5UU0U6NDA0Mi5JUV9UT1RBTF9ESVZfUEFJRF9DRi5GWTIwMTMBAAAAFFgNAAIAAAAFLTUzNzYBCAAAAAUAAAABMQEAAAAKMTYyNTQ1NzYyMwMAAAACNzkCAAAABDIwMjIEAAAAATAHAAAACTgvMzAvMjAxOQgAAAAJMy8zMS8yMDEzCQAAAAEwLNaMy4ot1wjM+XMNiy3XCB5DSVEuVFNFOjYz</t>
  </si>
  <si>
    <t>NjcuSVFfU1RfREVCVC5GWTIwMDgBAAAAVF0NAAIAAAAGMTMxOTUwAQgAAAAFAAAAATEBAAAACjEwNTg5MTUwMTQDAAAAAjc5AgAAAAQxMDQ2BAAAAAEwBwAAAAk4LzMwLzIwMTkIAAAACTMvMzEvMjAwOAkAAAABMHGFssyKLdcIZoL8DIst1wgeQ0lRLjAuSVFfSU5WRVNUX1NFQ1VSSVRZX0NGLkZZBQAAAAAAAAAIAAAAFShJbnZhbGlkIFRpbWUgUGVyaW9kKcXzacaKLdcILVtcDost1wgzQ0lRLlRTRTo1MjAyLklRX0NIQU5HRV9PVEhFUl9ORVRfT1BFUl9BU1NFVFMuRlkyMDA4AQAAACdbDQACAAAABDExNTEBCAAAAAUAAAABMQEAAAAKMTA2MTE5Mzg2MAMAAAACNzkCAAAABDIwNDUEAAAAATAHAAAACTgvMzAvMjAxOQgAAAAJMy8zMS8yMDA4CQAAAAEwPuPQzYot1wjc4O8Miy3XCCRDSVEuTllTRTpPQy5JUV9TVF9ERUJUX1JFUEFJRC5GWTIwMTUBAAAAwn0EAAIAAAADLTIyAQgAAAAFAAAAATEBAAAACjE4NzU0OTUwNjcDAAAAAzE2MAIAAAAEMjA0NAQAAAABMAcAAAAJOC8zMC8yMDE5CAAAAAoxMi8zMS8yMDE1CQAAAAEwdmwkyIot1wgBWuwNiy3XCCZDSVEuVFNFOjUyMDEuSVFfQ0FTSF9DT05WRVJTSU9OLkZZMjAwOAEAAADdVA0AAgAAAAk2MC44OTI4ODQBCAAAAAUAAAABMQEAAAAKMTM1NDczMTg3MQMAAAACNzkCAAAABDQxODQEAAAAATAHAAAACTgvMzAvMjAxOQgAAAAKMTIvMzEvMjAwOAkAAAAB</t>
  </si>
  <si>
    <t>MMEf0sWKLdcIxhJaDost1wgwQ0lRLlRTRTo1MzMzLklRX1RPVEFMX09VVFNUQU5ESU5HX0JTX0RBVEUuRlkyMDE4AQAAAIlcDQACAAAACjMyMS43NjYwMTUBBAAAAAUAAAABNQEAAAAKMTg5NDgzMjM1MwIAAAAFMjQxNTIGAAAAATAjTI3Lii3XCKvFIw2LLdcIJENJUS5OWVNFOkdMVy5JUV9FUVVJVFlfTUVUSE9ELkZZMjAxNAEAAAAQpwIAAgAAAAQxNzc3AQgAAAAFAAAAATEBAAAACjE4MjY1NDExMTMDAAAAAzE2MAIAAAAEMzA2MwQAAAABMAcAAAAJOC8zMC8yMDE5CAAAAAoxMi8zMS8yMDE0CQAAAAEwk1ABx4ot1witoRgOiy3XCCBDSVEuTllTRTpHTFcuSVFfQ0hBTkdFX0FQLkZZMjAxNgEAAAAQpwIAAgAAAAMyNTkBCAAAAAUAAAABMQEAAAAKMTk0NDUyNTU5NAMAAAADMTYwAgAAAAQyMDE3BAAAAAEwBwAAAAk4LzMwLzIwMTkIAAAACjEyLzMxLzIwMTYJAAAAATBsxQHHii3XCIrlHA6LLdcIIENJUS5OWVNFOkdMVy5JUV9QQVJUX1RJTUUuRlkyMDE0AQAAABCnAgADAAAAAACcdwHHii3XCLJJHA6LLdcIIENJUS5UU0U6NTIxNC5JUV9CVUlMRElOR1MuRlkyMDEyAQAAAG1bDQACAAAABjExODA2NwEIAAAABQAAAAExAQAAAAoxNjI5NTA3Njg1AwAAAAI3OQIAAAAEMzAyMwQAAAABMAcAAAAJOC8zMC8yMDE5CAAAAAkzLzMxLzIwMTIJAAAAATCNM9/Nii3XCJE/qwyLLdcIJENJUS5UU0U6NDA0Mi5JUV9D</t>
  </si>
  <si>
    <t>T01NT05fSVNTVUVELkZZMjAxNQEAAAAUWA0AAwAAAAAA2I2Ayoot1wg06XkNiy3XCDBDSVEuVFNFOjUyMTQuSVFfVE9UQUxfT1VUU1RBTkRJTkdfQlNfREFURS5GWTIwMTABAAAAbVsNAAIAAAAJOTkuNDkzNjMyAQQAAAAFAAAAATUBAAAACjEzODkyMjM2NzYCAAAABTI0MTUyBgAAAAEwlQzfzYot1wi58KoMiy3XCCZDSVEuVFNFOjUzMzMuSVFfUEVSSU9ETEVOR1RIX0lTLkZZMjAxNwEAAACJXA0AAQAAAAIxMgAjTI3Lii3XCJw6Kw2LLdcIJENJUS5FTlhUUEE6U0dPLklRX0NBU0hfSU5WRVNULkZZMjAxMwEAAAABXQ0AAgAAAAUtMTIxNQEIAAAABQAAAAExAQAAAAoxNzMwNzQ4OTM0AwAAAAI1MAIAAAAEMjAwNQQAAAABMAcAAAAJOC8zMC8yMDE5CAAAAAoxMi8zMS8yMDEzCQAAAAEwVkR9yYot1wgVFpsNiy3XCCBDSVEuTllTRTpHTFcuSVFfRElWRVNUX0NGLkZZMjAwOQEAAAAQpwIAAwAAAAAAyjRux4ot1wiM6ekNiy3XCChDSVEuTllTRTpQUEcuSVFfTUFSS0VUQ0FQLjE5OTkvMTIvMzEuSlBZAQAAAO9+BAACAAAADjExMTA3OTUuNDkyMDU5AQYAAAAFAAAAATEBAAAACjE0OTA2Mzg0NzcDAAAAAjc5AgAAAAYxMDAwNTQEAAAAATAHAAAACjEyLzMxLzE5OTk0LuTnii3XCLx6SxuLLdcIJ0NJUS5TRUhLOjExMDguSVFfRklMSU5HX0NVUlJFTkNZLkZZMjAxNAEAAABPaVYAAwAAAANDTlkAVIR0yIot1wgw</t>
  </si>
  <si>
    <t>w80Niy3XCC9DSVEuVFNFOjUyMTQuSVFfT1RIRVJfTk9OX09QRVJfRVhQX1NVUFBMLkZZMjAwOQEAAABtWw0AAgAAAAUtMjk1MgEIAAAABQAAAAExAQAAAAoxMzg5MjI0MjAwAwAAAAI3OQIAAAACODUEAAAAATAHAAAACTgvMzAvMjAxOQgAAAAJMy8zMS8yMDA5CQAAAAEwoOXezYot1wiyT8gMiy3XCCxDSVEuVFNFOjYzNjcuSVFfSU1QVVRfT1BFUl9MRUFTRV9ERVBSLkZZMjAxOQEAAABUXQ0AAwAAAAAAJO+2zIot1wgtRlENiy3XCBxDSVEuVFNFOjUyMDEuSVFfRUJJVEEuRlkyMDE4AQAAAN1UDQACAAAABjEyMDAzNQEIAAAABQAAAAExAQAAAAoxOTUyMjg0NjMxAwAAAAI3OQIAAAAGMTAwNjg5BAAAAAEwBwAAAAk4LzMwLzIwMTkIAAAACjEyLzMxLzIwMTgJAAAAATCmwjLPii3XCKUowQyLLdcIKENJUS5UU0U6NTIxNC5JUV9UT1RBTF9MSUFCX0VRVUlUWS5GWTIwMTMBAAAAbVsNAAIAAAAGNjk3Mzg2AQgAAAAFAAAAATEBAAAACjE2ODk0NTIzOTMDAAAAAjc5AgAAAAQxMDEzBAAAAAEwBwAAAAk4LzMwLzIwMTkIAAAACTMvMzEvMjAxMwkAAAABMCzYzc2KLdcIHCPDDIst1wgqQ0lRLk5ZU0U6UFBHLklRX0lOVEVSRVNUX0lOVkVTVF9JTkMuRlkyMDEyAQAAAO9+BAACAAAAAjQwAQgAAAAFAAAAATEBAAAACjE3MTk5MTY4MDkDAAAAAzE2MAIAAAACNjUEAAAAATAHAAAACTgvMzAvMjAxOQgAAAAKMTIvMzEv</t>
  </si>
  <si>
    <t>MjAxMgkAAAABMMeOAMeKLdcItS0fDost1wgmQ0lRLlRTRTo0MDQyLklRX09USEVSX0xUX0FTU0VUUy5GWTIwMTkBAAAAFFgNAAIAAAABMgEIAAAABQAAAAExAQAAAAoxOTY5OTQ5ODc3AwAAAAI3OQIAAAAEMTA2MAQAAAABMAcAAAAJOC8zMC8yMDE5CAAAAAkzLzMxLzIwMTkJAAAAATBoA4HKii3XCAsbaA2LLdcIHUNJUS4wLklRX1RPVEFMX0xJQUJfRVFVSVRZLkZZBQAAAAAAAAAIAAAAFShJbnZhbGlkIFRpbWUgUGVyaW9kKdvMacaKLdcIUs9cDost1wglQ0lRLk5ZU0U6UFBHLklRX1NQRUNJQUxfRElWX0NGLkZZMjAwOAEAAADvfgQAAwAAAAAA8vH/xoot1wikVAoOiy3XCCZDSVEuU0VISzoxMTA4LklRX05FVF9SRU5UQUxfRVhQLkZZMjAxMgEAAABPaVYAAwAAAAAALppDyYot1wh82cwNiy3XCBpDSVEuVFNFOjUzMzMuSVFfRUJULkZZMjAxOQEAAACJXA0AAgAAAAU1MDQ0NwEIAAAABQAAAAExAQAAAAoxOTY5MzA0MjI0AwAAAAI3OQIAAAADMTM5BAAAAAEwBwAAAAk4LzMwLzIwMTkIAAAACTMvMzEvMjAxOQkAAAABMCNMjcuKLdcIAhQkDYst1wgjQ0lRLk5ZU0U6R0xXLklRX0JFVEFfMVlSLjIwMTMvMTIvMzEBAAAAEKcCAAIAAAAQMS4zMzM5ODgxNjAzNjMwOQBskRHmii3XCG4w8Q6LLdcIKkNJUS5UU0U6NjM2Ny5JUV9UT1RBTF9DT01NT05fRVFVSVRZLkZZMjAxMAEAAABUXQ0AAgAAAAY0OTcxOTQB</t>
  </si>
  <si>
    <t>CAAAAAUAAAABMQEAAAAKMTM4NjcyMzc4MQMAAAACNzkCAAAABDEwMDYEAAAAATAHAAAACTgvMzAvMjAxOQgAAAAJMy8zMS8yMDEwCQAAAAEwSdOyzIot1wg8Hv0Miy3XCB9DSVEuVFNFOjYzNjcuSVFfQlZfU0hBUkUuRlkyMDE0AQAAAFRdDQACAAAACzI3NTIuNjM4MDU0AQgAAAAFAAAAATEBAAAACjE2ODczNDI1ODcDAAAAAjc5AgAAAAQ0MDIwBAAAAAEwBwAAAAk4LzMwLzIwMTkIAAAACTMvMzEvMjAxNAkAAAABMEZ6tsyKLdcIXDoWDYst1wgbQ0lRLlRTRTo0MDYzLklRX0NPR1MuRlkyMDA5AQAAAONXDQACAAAABjg1MzQzMwEIAAAABQAAAAExAQAAAAoxMzgyNzYzNzMzAwAAAAI3OQIAAAACMzQEAAAAATAHAAAACTgvMzAvMjAxOQgAAAAJMy8zMS8yMDA5CQAAAAEwZOxnyoot1wi2lXsNiy3XCClDSVEuRU5YVFBBOlNHTy5JUV9ORVRfSU5URVJFU1RfRVhQLkZZMjAxMwEAAAABXQ0AAgAAAAQtNTUyAQgAAAAFAAAAATEBAAAACjE3MzA3NDg5MzQDAAAAAjUwAgAAAAMzNjgEAAAAATAHAAAACTgvMzAvMjAxOQgAAAAKMTIvMzEvMjAxMwkAAAABMGQdfcmKLdcI+Wm8DYst1wgcQ0lRLlNFSEs6MTEwOC5JUV9DT0dTLkZZMjAwOAEAAABPaVYAAgAAAAsxMzY2LjE5NzQ3NgEIAAAABQAAAAExAQAAAAoxMzU0MzM2NDI2AwAAAAIzMgIAAAACMzQEAAAAATAHAAAACTgvMzAvMjAxOQgAAAAKMTIvMzEvMjAwOAkA</t>
  </si>
  <si>
    <t>AAABMHoTQsmKLdcISNm+DYst1wglQ0lRLlRTRTo1MjE0LklRX1NUX0RFQlRfSVNTVUVELkZZMjAxNwEAAABtWw0AAgAAAAQ3NDc2AQgAAAAFAAAAATEBAAAACjE4ODE5MzE2NTEDAAAAAjc5AgAAAAQyMDQzBAAAAAEwBwAAAAk4LzMwLzIwMTkIAAAACjEyLzMxLzIwMTcJAAAAATDwMNHNii3XCEZx2AyLLdcIJENJUS5UU0U6NTMzMy5JUV9TQUxFX0lOVEFOX0NGLkZZMjAxNwEAAACJXA0AAwAAAAAAIiSNy4ot1wjdtBsNiy3XCCtDSVEuU0VISzoxMTA4LklRX0lOVEVSRVNUX0lOVkVTVF9JTkMuRlkyMDEyAQAAAE9pVgACAAAACDcuNzE3NjQxAQgAAAAFAAAAATEBAAAACjE2Njc2MzcxOTgDAAAAAjMyAgAAAAI2NQQAAAABMAcAAAAJOC8zMC8yMDE5CAAAAAoxMi8zMS8yMDEyCQAAAAEwEXJDyYot1wgxSJ4Niy3XCCNDSVEuVFNFOjUyMTQuSVFfVE9UQUxfQVNTRVRTLkZZMjAxNAEAAABtWw0AAgAAAAY3MzExODQBCAAAAAUAAAABMQEAAAAKMTcyNzI4MzMyNwMAAAACNzkCAAAABDEwMDcEAAAAATAHAAAACTgvMzAvMjAxOQgAAAAKMTIvMzEvMjAxNAkAAAABMNT+zc2KLdcIOH4UEost1wgaQ0lRLlNFSEs6MTEwOC5JUV9BUi5GWTIwMDkBAAAAT2lWAAIAAAAKMTAwLjk5OTYzNwEIAAAABQAAAAExAQAAAAoxNDQ1Mjc5NDE5AwAAAAIzMgIAAAAEMTAyMQQAAAABMAcAAAAJOC8zMC8yMDE5CAAAAAoxMi8zMS8y</t>
  </si>
  <si>
    <t>MDA5CQAAAAEwa2FCyYot1wi+pqYNiy3XCCRDSVEuVFNFOjUyMDEuSVFfQ09NTU9OX0RJVl9DRi5GWTIwMTMBAAAA3VQNAAMAAAAAALhMMs+KLdcIEaO/DIst1wgqQ0lRLlRTRTo1MjAyLklRX1RPVEFMX0VRVUlUWS5GWTIwMTMuLi4uSlBZAQAAACdbDQACAAAABjE1NTQ1MwEIAAAABQAAAAExAQAAAAoxNjI1NDU3NTYwAwAAAAI3OQIAAAAEMTI3NQQAAAABMAcAAAAJOC8zMC8yMDE5CAAAAAkzLzMxLzIwMTMJAAAAATAvGPrDii3XCMbbsw6LLdcIMENJUS5FTlhUUEE6U0dPLklRX1RPVEFMX0xJQUJfVE9UQUxfQVNTRVRTLkZZMjAxNQEAAAABXQ0AAgAAAAc1Ni45Mjg4AQgAAAAFAAAAATEBAAAACjE4MjkyMjY5NDYDAAAAAjUwAgAAAAQ0MTg4BAAAAAEwBwAAAAk4LzMwLzIwMTkIAAAACjEyLzMxLzIwMTUJAAAAATDnVdLEii3XCPSYjA6LLdcIJUNJUS5UU0U6NTIwMi5JUV9MVF9ERUJUX1JFUEFJRC5GWTIwMTYBAAAAJ1sNAAIAAAAHLTEzNjQ4NQEIAAAABQAAAAExAQAAAAoxNzk5MDg5MTc0AwAAAAI3OQIAAAAEMjAzNgQAAAABMAcAAAAJOC8zMC8yMDE5CAAAAAkzLzMxLzIwMTYJAAAAATC7O8rMii3XCFKN6gyLLdcINENJUS5UU0U6NTIwMi5JUV9UT1RBTF9PVVRTVEFORElOR19GSUxJTkdfREFURS5GWTIwMTMBAAAAJ1sNAAIAAAAJOTAuMjU5MTgxAQQAAAAFAAAAATUBAAAACjE2MjU0NTc1NjACAAAA</t>
  </si>
  <si>
    <t>BTI0MTUzBgAAAAEw5VfRzYot1wgHiAENiy3XCClDSVEuTllTRTpQUEcuSVFfREVCVF9FUVVJVl9ORVRfUEJPLkZZMjAwOQEAAADvfgQAAgAAAAM5NTEBCAAAAAUAAAABMQEAAAAKMTUxMTIzMTc4NgMAAAADMTYwAgAAAAUyMTY3OQQAAAABMAcAAAAJOC8zMC8yMDE5CAAAAAoxMi8zMS8yMDA5CQAAAAEw8BkAx4ot1wgWkh4Oiy3XCCBDSVEuVFNFOjQwNjMuSVFfRElWRVNUX0NGLkZZMjAwOQEAAADjVw0AAwAAAAAAZOxnyoot1wir43sNiy3XCCdDSVEuVFNFOjQwNDIuSVFfQ0hBTkdFX0lOVkVOVE9SWS5GWTIwMTgBAAAAFFgNAAIAAAAGLTE0Mzc0AQgAAAAFAAAAATEBAAAACjE4OTUwMDIyNTUDAAAAAjc5AgAAAAQyMDk5BAAAAAEwBwAAAAk4LzMwLzIwMTkIAAAACTMvMzEvMjAxOAkAAAABMLLcgMqKLdcIeyBtDYst1wgsQ0lRLlNFSEs6MTEwOC5JUV9SRVRVUk5fQ09NTU9OX0VRVUlUWS5GWTIwMTABAAAAT2lWAAIAAAAHNTguMDgxOAEIAAAABQAAAAExAQAAAAoxNTQ1NjcxNDk0AwAAAAIzMgIAAAAFMzMzMjAEAAAAATAHAAAACTgvMzAvMjAxOQgAAAAKMTIvMzEvMjAxMAkAAAABMN180sSKLdcIA8uIDost1wgoQ0lRLkVOWFRQQTpTR08uSVFfTkVUX0RFQlRfSVNTVUVELkZZMjAxNAEAAAABXQ0AAgAAAAUtMTE0MwEIAAAABQAAAAExAQAAAAoxNzc4MjIzODMyAwAAAAI1MAIAAAAEMjAwMwQAAAABMAcA</t>
  </si>
  <si>
    <t>AAAJOC8zMC8yMDE5CAAAAAoxMi8zMS8yMDE0CQAAAAEwaXhByYot1wgxALgNiy3XCB5DSVEuRU5YVFBBOlNHTy5JUV9FQklUQS5GWTIwMTQBAAAAAV0NAAIAAAAEMjM5OQEIAAAABQAAAAExAQAAAAoxNzc4MjIzODMyAwAAAAI1MAIAAAAGMTAwNjg5BAAAAAEwBwAAAAk4LzMwLzIwMTkIAAAACjEyLzMxLzIwMTQJAAAAATBpeEHJii3XCK2mnw2LLdcIIkNJUS5UU0U6NDA2My5JUV9BU1NFVF9UVVJOUy5GWTIwMTMBAAAA41cNAAIAAAAIMC41NDk3MDcBCAAAAAUAAAABMQEAAAAKMTYyNTQ1NzcwNwMAAAACNzkCAAAABDQxNzcEAAAAATAHAAAACTgvMzAvMjAxOQgAAAAJMy8zMS8yMDEzCQAAAAEwKeDRxIot1wiJxZEOiy3XCCRDSVEuVFNFOjQwNDIuSVFfT1RIRVJfTElBQl9MVC5GWTIwMTIBAAAAFFgNAAIAAAAEMzcxMwEIAAAABQAAAAExAQAAAAoxNTU0MzM3MTU5AwAAAAI3OQIAAAAEMTA2MgQAAAABMAcAAAAJOC8zMC8yMDE5CAAAAAkzLzMxLzIwMTIJAAAAATBZsIzLii3XCH+xeA2LLdcIJkNJUS5FTlhUUEE6U0dPLklRX1NBTEVfSU5UQU5fQ0YuRlkyMDEwAQAAAAFdDQACAAAAAy03MAEIAAAABQAAAAExAQAAAAoxNTI2MTgyNzc0AwAAAAI1MAIAAAAEMjAyOQQAAAABMAcAAAAJOC8zMC8yMDE5CAAAAAoxMi8zMS8yMDEwCQAAAAEwec98yYot1wj//6INiy3XCCxDSVEuVFNFOjQwNDIuSVFfREVCVF9F</t>
  </si>
  <si>
    <t>UVVJVl9PUEVSX0xFQVNFLkZZMjAwOAEAAAAUWA0AAwAAAAAAYzqMy4ot1whIciwNiy3XCCBDSVEuVFNFOjUyMDIuSVFfU0dBX1NVUFBMLkZZMjAxOQEAAAAnWw0AAgAAAAYxMTk1ODEBCAAAAAUAAAABMQEAAAAKMTk3MDIxMjkzNQMAAAACNzkCAAAAAzEwMgQAAAABMAcAAAAJOC8zMC8yMDE5CAAAAAkzLzMxLzIwMTkJAAAAATCksMrMii3XCK0NCg2LLdcILkNJUS5UU0U6NDA0Mi5JUV9PVEhFUl9GSU5BTkNFX0FDVF9TVVBQTC5GWTIwMTEBAAAAFFgNAAIAAAAELTQ3MgEIAAAABQAAAAExAQAAAAoxNDYxNjgwMDY5AwAAAAI3OQIAAAAEMjA1MAQAAAABMAcAAAAJOC8zMC8yMDE5CAAAAAkzLzMxLzIwMTEJAAAAATBaiYzLii3XCBobbw2LLdcIKUNJUS5UU0U6NjM2Ny5JUV9EQVlTX0lOVkVOVE9SWV9PVVQuRlkyMDEwAQAAAFRdDQACAAAACjEwNC4wNjMzMjUBCAAAAAUAAAABMQEAAAAKMTM4NjcyMzc4MQMAAAACNzkCAAAABDQwMzUEAAAAATAHAAAACTgvMzAvMjAxOQgAAAAJMy8zMS8yMDEwCQAAAAEwxQ5+xYot1whdjWYOiy3XCBtDSVEuVFNFOjYzNjcuSVFfTEFORC5GWTIwMTcBAAAAVF0NAAMAAAAAADDItsyKLdcI6MU4DYst1wgiQ0lRLlRTRTo1MzMzLklRX0FEVkVSVElTSU5HLkZZMjAwOAEAAACJXA0AAwAAAAAAJO+2zIot1whxwEENiy3XCCNDSVEuRU5YVFBBOlNHTy5JUV9DQVNIX0VRVUlWLkZZ</t>
  </si>
  <si>
    <t>MjAxNQEAAAABXQ0AAgAAAAQ1MzgwAQgAAAAFAAAAATEBAAAACjE4MjkyMjY5NDYDAAAAAjUwAgAAAAQxMDk2BAAAAAEwBwAAAAk4LzMwLzIwMTkIAAAACjEyLzMxLzIwMTUJAAAAATCpnkHJii3XCH56rw2LLdcIJUNJUS5UU0U6NTIxNC5JUV9HQUlOX0lOVkVTVF9DRi5GWTIwMTcBAAAAbVsNAAIAAAAFLTEyMDYBCAAAAAUAAAABMQEAAAAKMTg4MTkzMTY1MQMAAAACNzkCAAAABDIwOTAEAAAAATAHAAAACTgvMzAvMjAxOQgAAAAKMTIvMzEvMjAxNwkAAAABMPAw0c2KLdcIHFvgDIst1wgkQ0lRLk5ZU0U6T0MuSVFfREFZU19TQUxFU19PVVQuRlkyMDA5AQAAAMJ9BAACAAAACDQyLjg2MDQ5AQgAAAAFAAAAATEBAAAACjE1MDQ1MjUxNDcDAAAAAzE2MAIAAAAENDA0MgQAAAABMAcAAAAJOC8zMC8yMDE5CAAAAAoxMi8zMS8yMDA5CQAAAAEwBvR3xIot1wi00JQOiy3XCCJDSVEuVFNFOjQwNDIuSVFfQ0FTSF9JTlZFU1QuRlkyMDEzAQAAABRYDQACAAAABi0yMzQ0NwEIAAAABQAAAAExAQAAAAoxNjI1NDU3NjIzAwAAAAI3OQIAAAAEMjAwNQQAAAABMAcAAAAJOC8zMC8yMDE5CAAAAAkzLzMxLzIwMTMJAAAAATAs1ozLii3XCCN0aw2LLdcII0NJUS5UU0U6NDA0Mi5JUV9CRVRBXzJZUi4yMDEzLzAzLzMxAQAAABRYDQACAAAAETAuOTI5MTUwNzEwMDMyMzc2AExlYeiKLdcIpMbsDost1wgbQ0lRLk5ZU0U6UFBH</t>
  </si>
  <si>
    <t>LklRX0dQUEUuRlkyMDA4AQAAAO9+BAACAAAABDgwNDMBCAAAAAUAAAABMQEAAAAKMTQzMDMzNTYwOAMAAAADMTYwAgAAAAQxMTY5BAAAAAEwBwAAAAk4LzMwLzIwMTkIAAAACjEyLzMxLzIwMDgJAAAAATDy8f/Gii3XCLytDQ6LLdcIJUNJUS5UU0U6NTIwMS5JUV9PVEhFUl9DQV9TVVBQTC5GWTIwMTABAAAA3VQNAAIAAAAFMzMzODcBCAAAAAUAAAABMQEAAAAKMTQ0MDE3OTk4NQMAAAACNzkCAAAABDEwNTUEAAAAATAHAAAACTgvMzAvMjAxOQgAAAAKMTIvMzEvMjAxMAkAAAABMKmaMs+KLdcIE5jKDIst1wgoQ0lRLk5ZU0U6UFBHLklRX0VBUk5JTkdfQ09fTUFSR0lOLkZZMjAxNwEAAADvfgQAAgAAAAU5LjQyNQEIAAAABQAAAAExAQAAAAoxOTQ2NDE4Njk4AwAAAAMxNjACAAAABDQxODEEAAAAATAHAAAACTgvMzAvMjAxOQgAAAAKMTIvMzEvMjAxNwkAAAABMFXftcOKLdcIj/2uDost1wgqQ0lRLlRTRTo1MjE0LklRX0NVUlJFTlRfUE9SVF9MRUFTRVMuRlkyMDExAQAAAG1bDQADAAAAAACVDN/Nii3XCOgo1gyLLdcIJkNJUS5OWVNFOlBQRy5JUV9DVVNUT01fQkVUQS4yMDExLzEyLzMxAQAAAO9+BAACAAAAEDEuMTYyMjg2NzgyOTgwMjEAbJER5oot1wgIj/IOiy3XCCVDSVEuVFNFOjQwNDIuSVFfREFZU19TQUxFU19PVVQuRlkyMDEyAQAAABRYDQACAAAACTkyLjE2NzU4NAEIAAAABQAAAAExAQAAAAox</t>
  </si>
  <si>
    <t>NTU0MzM3MTU5AwAAAAI3OQIAAAAENDA0MgQAAAABMAcAAAAJOC8zMC8yMDE5CAAAAAkzLzMxLzIwMTIJAAAAATBqNgHFii3XCPqjgQ6LLdcIH0NJUS5OWVNFOk9DLklRX0ZVTExfVElNRS5GWTIwMDgBAAAAwn0EAAIAAAAFMTgwMDAAdmwkyIot1wj17+ANiy3XCCJDSVEuVFNFOjUzMzMuSVFfQURWRVJUSVNJTkcuRlkyMDE2AQAAAIlcDQADAAAAAAAi/YzLii3XCKWkRA2LLdcIKENJUS5OWVNFOlBQRy5JUV9HV19JTlRBTl9BTU9SVF9DRi5GWTIwMTMBAAAA734EAAIAAAADMTE5AQgAAAAFAAAAATEBAAAACjE3NzY5MjA0NDgDAAAAAzE2MAIAAAAEMjE4MgQAAAABMAcAAAAJOC8zMC8yMDE5CAAAAAoxMi8zMS8yMDEzCQAAAAEwtNwAx4ot1whM6y8Oiy3XCCFDSVEuVFNFOjQwNDIuSVFfVE9UQUxfTElBQi5GWTIwMTkBAAAAFFgNAAIAAAAGMjk4Njk0AQgAAAAFAAAAATEBAAAACjE5Njk5NDk4NzcDAAAAAjc5AgAAAAQxMjc2BAAAAAEwBwAAAAk4LzMwLzIwMTkIAAAACTMvMzEvMjAxOQkAAAABMGgDgcqKLdcIahVjDYst1wgZQ0lRLk5ZU0U6UFBHLklRX0ZYLkZZMjAxMAEAAADvfgQAAgAAAAIyNwEIAAAABQAAAAExAQAAAAoxNTg4NzkzNjc5AwAAAAMxNjACAAAABDIxNDQEAAAAATAHAAAACTgvMzAvMjAxOQgAAAAKMTIvMzEvMjAxMAkAAAABMNlmAMeKLdcIAAcfDost1wgjQ0lRLlRTRTo2MzY3LklRX0VC</t>
  </si>
  <si>
    <t>SVRBX01BUkdJTi5GWTIwMTABAAAAVF0NAAIAAAAGNS40ODM1AQgAAAAFAAAAATEBAAAACjEzODY3MjM3ODEDAAAAAjc5AgAAAAQ0NDE5BAAAAAEwBwAAAAk4LzMwLzIwMTkIAAAACTMvMzEvMjAxMAkAAAABMMUOfsWKLdcIeTRxDost1wglQ0lRLlRTRTo1MzMzLklRX1NUX0RFQlRfSVNTVUVELkZZMjAxOQEAAACJXA0AAwAAAAAAF3ONy4ot1wj6r1UNiy3XCCNDSVEuVFNFOjUyMDIuSVFfVE9UQUxfUkVDRUlWLkZZMjAxNwEAAAAnWw0AAgAAAAU2OTY1NAEIAAAABQAAAAExAQAAAAoxODQ5MjU5NTM1AwAAAAI3OQIAAAAEMTAwMQQAAAABMAcAAAAJOC8zMC8yMDE5CAAAAAkzLzMxLzIwMTcJAAAAATCwYsrMii3XCBLF8gyLLdcIIENJUS5OWVNFOk9DLklRX0NPTU1PTl9SRVAuRlkyMDA3AQAAAMJ9BAADAAAAAAA++nTIii3XCNosxA2LLdcIJENJUS5UU0U6NTIxNC5JUV9DQVNIX0lOVEVSRVNULkZZMjAxMAEAAABtWw0AAgAAAAQxNzgzAQgAAAAFAAAAATEBAAAACjEzODkyMjM2NzYDAAAAAjc5AgAAAAQzMDI4BAAAAAEwBwAAAAk4LzMwLzIwMTkIAAAACTMvMzEvMjAxMAkAAAABMJUM382KLdcIkcTIDIst1wgeQ0lRLlRTRTo1MzMzLklRX0xUX0RFQlQuRlkyMDA5AQAAAIlcDQACAAAABTI4MDAwAQgAAAAFAAAAATEBAAAACjEzODI3NjM3NDcDAAAAAjc5AgAAAAQxMDQ5BAAAAAEwBwAAAAk4LzMwLzIwMTkI</t>
  </si>
  <si>
    <t>AAAACTMvMzEvMjAwOQkAAAABMGTWo8uKLdcIkmwgDYst1wgjQ0lRLkVOWFRQQTpTR08uSVFfSU5DX0VRVUlUWS5GWTIwMTYBAAAAAV0NAAIAAAACMzYBCAAAAAUAAAABMQEAAAAKMTg3NTczNTM1MAMAAAACNTACAAAAAjQ3BAAAAAEwBwAAAAk4LzMwLzIwMTkIAAAACjEyLzMxLzIwMTYJAAAAATBSxkHJii3XCFo1zA6LLdcIH0NJUS5OWVNFOk9DLklRX0xUX0lOVkVTVC5GWTIwMTIBAAAAwn0EAAIAAAACNTEBCAAAAAUAAAABMQEAAAAKMTcxODM2NTg0NgMAAAADMTYwAgAAAAQxMDU0BAAAAAEwBwAAAAk4LzMwLzIwMTkIAAAACjEyLzMxLzIwMTIJAAAAATBW4STIii3XCLVO/g2LLdcIJENJUS5FTlhUUEE6U0dPLklRX0NBU0hfSU5WRVNULkZZMjAxNQEAAAABXQ0AAgAAAAQtMTQ0AQgAAAAFAAAAATEBAAAACjE4MjkyMjY5NDYDAAAAAjUwAgAAAAQyMDA1BAAAAAEwBwAAAAk4LzMwLzIwMTkIAAAACjEyLzMxLzIwMTUJAAAAATBSxkHJii3XCLqxmw2LLdcIKENJUS5UU0U6NTMzMy5JUV9UT1RBTF9ESVZfUEFJRF9DRi5GWTIwMTUBAAAAiVwNAAIAAAAFLTgxNjMBCAAAAAUAAAABMQEAAAAKMTc0NTkxNjYyOQMAAAACNzkCAAAABDIwMjIEAAAAATAHAAAACTgvMzAvMjAxOQgAAAAJMy8zMS8yMDE1CQAAAAEwIv2My4ot1whoUVQNiy3XCB5DSVEuTllTRTpHTFcuSVFfSU5DX1RBWC5GWTIwMTQBAAAAEKcCAAIA</t>
  </si>
  <si>
    <t>AAAEMTA5NgEIAAAABQAAAAExAQAAAAoxODI2NTQxMTEzAwAAAAMxNjACAAAAAjc1BAAAAAEwBwAAAAk4LzMwLzIwMTkIAAAACjEyLzMxLzIwMTQJAAAAATCpqW7Hii3XCEMMCA6LLdcIIENJUS5OWVNFOkdMVy5JUV9ESVZfU0hBUkUuRlkyMDA4AQAAABCnAgACAAAAAzAuMgEIAAAABQAAAAExAQAAAAoxNDI4Mzc3NjI3AwAAAAMxNjACAAAABDMwNTgEAAAAATAHAAAACTgvMzAvMjAxOQgAAAAKMTIvMzEvMjAwOAkAAAABMFbhJMiKLdcIsl/4DYst1wglQ0lRLlNFSEs6MTEwOC5JUV9FQklUREEuRlkyMDA5Li4uLkpQWQEAAABPaVYAAgAAAAotMTguNjMyNTE0AQgAAAAFAAAAATEBAAAACjE0NDUyNzk0MTkDAAAAAjc5AgAAAAQ0MDUxBAAAAAEwBwAAAAk4LzMwLzIwMTkIAAAACjEyLzMxLzIwMDkJAAAAATA0LbbDii3XCAnRsA6LLdcIHkNJUS5OWVNFOkdMVy5JUV9QRU5TSU9OLkZZMjAwOQEAAAAQpwIAAgAAAAM4NTgBCAAAAAUAAAABMQEAAAAKMTUxMTEyMTcxNwMAAAADMTYwAgAAAAQxMjEzBAAAAAEwBwAAAAk4LzMwLzIwMTkIAAAACjEyLzMxLzIwMDkJAAAAATDKNG7Hii3XCBk+/Q2LLdcIHkNJUS5UU0U6NDA2My5JUV9TVF9ERUJULkZZMjAxOQEAAADjVw0AAgAAAAQ3MDA4AQgAAAAFAAAAATEBAAAACjE5NzAyMTMwMTYDAAAAAjc5AgAAAAQxMDQ2BAAAAAEwBwAAAAk4LzMwLzIwMTkIAAAACTMvMzEv</t>
  </si>
  <si>
    <t>MjAxOQkAAAABMEmvaMqKLdcIojGDDYst1wgcQ0lRLlRTRTo1MjAxLklRX0NBUEVYLkZZMjAxNwEAAADdVA0AAgAAAActMTU3MjI3AQgAAAAFAAAAATEBAAAACjE4ODE1Nzk1NzEDAAAAAjc5AgAAAAQyMDIxBAAAAAEwBwAAAAk4LzMwLzIwMTkIAAAACjEyLzMxLzIwMTcJAAAAATCmwjLPii3XCKhr0wyLLdcIKENJUS5UU0U6NTIxNC5JUV9HV19JTlRBTl9BTU9SVF9DRi5GWTIwMTQBAAAAbVsNAAMAAAAAAMYlzs2KLdcIUjTuDIst1wggQ0lRLk5ZU0U6UFBHLklRX1BBUlRfVElNRS5GWTIwMTUBAAAA734EAAMAAAAAALtoasaKLdcII/FCDost1wgeQ0lRLk5ZU0U6UFBHLklRX1JBV19JTlYuRlkyMDEzAQAAAO9+BAACAAAAAzQ0MAEIAAAABQAAAAExAQAAAAoxNzc2OTIwNDQ4AwAAAAMxNjACAAAABDMxNzEEAAAAATAHAAAACTgvMzAvMjAxOQgAAAAKMTIvMzEvMjAxMwkAAAABMLTcAMeKLdcILlU7Dost1wgrQ0lRLlNFSEs6MTEwOC5JUV9PVEhFUl9VTlVTVUFMX1NVUFBMLkZZMjAxNgEAAABPaVYAAgAAAAoxMDEuMTg3NjM4AQgAAAAFAAAAATEBAAAACjE4Nzk0ODk0MDADAAAAAjMyAgAAAAI4NwQAAAABMAcAAAAJOC8zMC8yMDE5CAAAAAoxMi8zMS8yMDE2CQAAAAEwUqx0yIot1wg5zckNiy3XCDNDSVEuVFNFOjUyMTQuSVFfQ0hBTkdFX09USEVSX05FVF9PUEVSX0FTU0VUUy5GWTIwMDgBAAAAbVsNAAIA</t>
  </si>
  <si>
    <t>AAAEMTg4MgEIAAAABQAAAAExAQAAAAoxMDYxMjAwMDA4AwAAAAI3OQIAAAAEMjA0NQQAAAABMAcAAAAJOC8zMC8yMDE5CAAAAAkzLzMxLzIwMDgJAAAAATCvvt7Nii3XCFx81AyLLdcIH0NJUS5UU0U6NTMzMy5JUV9ORVRfREVCVC5GWTIwMTgBAAAAiVwNAAIAAAAEOTIxNwEIAAAABQAAAAExAQAAAAoxODk0ODMyMzUzAwAAAAI3OQIAAAAENDM2NAQAAAABMAcAAAAJOC8zMC8yMDE5CAAAAAkzLzMxLzIwMTgJAAAAATAjTI3Lii3XCIPLPQ2LLdcIJUNJUS5UU0U6NTIwMi5JUV9SRVRVUk5fQ0FQSVRBTC5GWTIwMTMBAAAAJ1sNAAIAAAAHLTEuOTI0NgEIAAAABQAAAAExAQAAAAoxNjI1NDU3NTYwAwAAAAI3OQIAAAAENDM2MwQAAAABMAcAAAAJOC8zMC8yMDE5CAAAAAkzLzMxLzIwMTMJAAAAATDkwH3Fii3XCDGebg6LLdcIIENJUS5UU0U6NDA2My5JUV9DQVNIX09QRVIuRlkyMDE2AQAAAONXDQACAAAABjI4MTY0MwEIAAAABQAAAAExAQAAAAoxNzk5MjQzMzQ1AwAAAAI3OQIAAAAEMjAwNgQAAAABMAcAAAAJOC8zMC8yMDE5CAAAAAkzLzMxLzIwMTYJAAAAATBFYWjKii3XCBvTiA2LLdcIJUNJUS5TRUhLOjExMDguSVFfTUFSS0VUQ0FQLjIwMTEvMTIvMzEBAAAAT2lWAAIAAAALMjIxNi45ODYzNTYBBgAAAAUAAAABMQEAAAAKMTQ4MjAyNzc0OAMAAAACNjQCAAAABjEwMDA1NAQAAAABMAcAAAAKMTIvMzEv</t>
  </si>
  <si>
    <t>MjAxMYZDEeaKLdcIkJTwDost1wguQ0lRLlRTRTo0MDYzLklRX1RPVEFMX0RFQlRfRUJJVERBX0NBUEVYLkZZMjAxMQEAAADjVw0AAgAAAAgwLjExNjE2OAEIAAAABQAAAAExAQAAAAoxNTU0MTg5Nzg4AwAAAAI3OQIAAAAFMjMzMTMEAAAAATAHAAAACTgvMzAvMjAxOQgAAAAJMy8zMS8yMDExCQAAAAEwKeDRxIot1wgtfY8Oiy3XCC1DSVEuVFNFOjUyMDEuSVFfT1RIRVJfSU5WRVNUX0FDVF9TVVBQTC5GWTIwMDkBAAAA3VQNAAIAAAAFLTQ5OTMBCAAAAAUAAAABMQEAAAAKMTQ0MDE3OTg5OAMAAAACNzkCAAAABDIwNTEEAAAAATAHAAAACTgvMzAvMjAxOQgAAAAKMTIvMzEvMjAwOQkAAAABMKmaMs+KLdcIckS+DIst1wggQ0lRLlRTRTo0MDQyLklRX05JX01BUkdJTi5GWTIwMTgBAAAAFFgNAAIAAAAGMTAuNzkxAQgAAAAFAAAAATEBAAAACjE4OTUwMDIyNTUDAAAAAjc5AgAAAAQ0MDk0BAAAAAEwBwAAAAk4LzMwLzIwMTkIAAAACTMvMzEvMjAxOAkAAAABMLxdAcWKLdcIZTR4Dost1wgbQ0lRLlRTRTo1MjE0LklRX0NPR1MuRlkyMDA0AQAAAG1bDQACAAAABjIyNjE1MAEIAAAABQAAAAExAQAAAAkyNDgxOTI3OTYDAAAAAjc5AgAAAAIzNAQAAAABMAcAAAAJOC8zMC8yMDE5CAAAAAkzLzMxLzIwMDQJAAAAATBIua/Cii3XCP9L4A6LLdcIIkNJUS5UU0U6NDA0Mi5JUV9FQklUX01BUkdJTi5GWTIwMTYBAAAA</t>
  </si>
  <si>
    <t>FFgNAAIAAAAGOS4yMTM0AQgAAAAFAAAAATEBAAAACjE3OTg4OTUwMTMDAAAAAjc5AgAAAAQ0MDUzBAAAAAEwBwAAAAk4LzMwLzIwMTkIAAAACTMvMzEvMjAxNgkAAAABMLxdAcWKLdcImw14Dost1wgkQ0lRLlNFSEs6MTEwOC5JUV9FQklUQV9NQVJHSU4uRlkyMDA4AQAAAE9pVgACAAAACC0xNS4zMzA3AQgAAAAFAAAAATEBAAAACjEzNTQzMzY0MjYDAAAAAjMyAgAAAAQ0NDE5BAAAAAEwBwAAAAk4LzMwLzIwMTkIAAAACjEyLzMxLzIwMDgJAAAAATDnVdLEii3XCAPLiA6LLdcIJUNJUS5UU0U6NTIwMS5JUV9CQVNJQ19FUFNfSU5DTC5GWTIwMTMBAAAA3VQNAAIAAAAJNjkuODIyMjc1AQgAAAAFAAAAATEBAAAACjE2Njg2NDMyMTgDAAAAAjc5AgAAAAE5BAAAAAEwBwAAAAk4LzMwLzIwMTkIAAAACjEyLzMxLzIwMTMJAAAAATDGJTLPii3XCN9muQyLLdcIJENJUS5UU0U6NDA0Mi5JUV9JTkNfRVFVSVRZX0NGLkZZMjAwOQEAAAAUWA0AAgAAAAM5NzUBCAAAAAUAAAABMQEAAAAKMTM4Mjc2MzUxMgMAAAACNzkCAAAABDIwODYEAAAAATAHAAAACTgvMzAvMjAxOQgAAAAJMy8zMS8yMDA5CQAAAAEwQWKMy4ot1wjPS1YNiy3XCCpDSVEuRU5YVFBBOlNHTy5JUV9GSVhFRF9BU1NFVF9UVVJOUy5GWTIwMTABAAAAAV0NAAIAAAAIMi45Njg4MDgBCAAAAAUAAAABMQEAAAAKMTUyNjE4Mjc3NAMAAAACNTACAAAABDQw</t>
  </si>
  <si>
    <t>NjYEAAAAATAHAAAACTgvMzAvMjAxOQgAAAAKMTIvMzEvMjAxMAkAAAABMPUu0sSKLdcINgiIDost1wgjQ0lRLk5ZU0U6T0MuSVFfSU5DX0VRVUlUWV9DRi5GWTIwMTUBAAAAwn0EAAMAAAAAAHZsJMiKLdcI57H2DYst1wgpQ0lRLlRTRTo1MjAxLklRX0RBWVNfSU5WRU5UT1JZX09VVC5GWTIwMTMBAAAA3VQNAAIAAAAJODMuNjI2OTc1AQgAAAAFAAAAATEBAAAACjE2Njg2NDMyMTgDAAAAAjc5AgAAAAQ0MDM1BAAAAAEwBwAAAAk4LzMwLzIwMTkIAAAACjEyLzMxLzIwMTMJAAAAATC2RtLFii3XCN5gWg6LLdcIKENJUS5OWVNFOlBQRy5JUV9UT1RBTF9ERUJUX0VCSVREQS5GWTIwMTEBAAAA734EAAIAAAAIMi4xOTQyNzgBCAAAAAUAAAABMQEAAAAKMTY1OTM0NDk1NgMAAAADMTYwAgAAAAQ0MTkyBAAAAAEwBwAAAAk4LzMwLzIwMTkIAAAACjEyLzMxLzIwMTEJAAAAATAXuLXDii3XCON3pg6LLdcIIENJUS5FTlhUUEE6U0dPLklRX0lOQ19UQVguRlkyMDA4AQAAAAFdDQACAAAAAzYzOAEIAAAABQAAAAExAQAAAAoxMzkzMTU2ODI3AwAAAAI1MAIAAAACNzUEAAAAATAHAAAACTgvMzAvMjAxOQgAAAAKMTIvMzEvMjAwOAkAAAABMIVbfMmKLdcIMLDfDost1wgoQ0lRLkVOWFRQQTpTR08uSVFfREVGX1RBWF9MSUFCX0xULkZZMjAxNgEAAAABXQ0AAgAAAAMzNjMBCAAAAAUAAAABMQEAAAAKMTg3NTczNTM1MAMA</t>
  </si>
  <si>
    <t>AAACNTACAAAABDEwMjcEAAAAATAHAAAACTgvMzAvMjAxOQgAAAAKMTIvMzEvMjAxNgkAAAABMFLGQcmKLdcIC3W4DYst1wgoQ0lRLlNFSEs6MTEwOC5JUV9DRk9fQ1VSUkVOVF9MSUFCLkZZMjAxNQEAAABPaVYAAgAAAAktMC4yMzA5MDUBCAAAAAUAAAABMQEAAAAKMTgzNjcwNjcxMQMAAAACMzICAAAABDQxODUEAAAAATAHAAAACTgvMzAvMjAxOQgAAAAKMTIvMzEvMjAxNQkAAAABMLwhdsSKLdcIUzqLDost1wgoQ0lRLlRTRTo0MDYzLklRX01BUktFVENBUC4yMDA0LzEyLzMxLkpQWQEAAADjVw0AAgAAAAsxNzc4NDgwLjA0NgEGAAAABQAAAAExAQAAAAkyODcxNTI0NTgDAAAAAjc5AgAAAAYxMDAwNTQEAAAAATAHAAAACjEyLzMxLzIwMDQkfOTnii3XCJBpShuLLdcIIkNJUS5FTlhUUEE6U0dPLklRX1NUX0lOVkVTVC5GWTIwMTEBAAAAAV0NAAMAAAAAAG72fMmKLdcIDZWeDYst1wgiQ0lRLk5ZU0U6T0MuSVFfRUJJVEFfTUFSR0lOLkZZMjAxMwEAAADCfQQAAgAAAAY5LjI5MTcBCAAAAAUAAAABMQEAAAAKMTc3NTU3NDczMwMAAAADMTYwAgAAAAQ0NDE5BAAAAAEwBwAAAAk4LzMwLzIwMTkIAAAACjEyLzMxLzIwMTMJAAAAATD8GnjEii3XCBLAmg6LLdcILENJUS5UU0U6NTIwMS5JUV9ORVRfREVCVF9FQklUREFfQ0FQRVguRlkyMDE2AQAAAN1UDQACAAAACDMuMjE2OTE5AQgAAAAFAAAAATEBAAAACjE4</t>
  </si>
  <si>
    <t>MzUwMzg5NTUDAAAAAjc5AgAAAAUyMzMxNAQAAAABMAcAAAAJOC8zMC8yMDE5CAAAAAoxMi8zMS8yMDE2CQAAAAEwrG3SxYot1whRYEwOiy3XCCtDSVEuRU5YVFBBOlNHTy5JUV9EQVlTX0lOVkVOVE9SWV9PVVQuRlkyMDA4AQAAAAFdDQACAAAACTY2LjQwMDgxOAEIAAAABQAAAAExAQAAAAoxMzkzMTU2ODI3AwAAAAI1MAIAAAAENDAzNQQAAAABMAcAAAAJOC8zMC8yMDE5CAAAAAoxMi8zMS8yMDA4CQAAAAEw9S7SxIot1whsOpIOiy3XCCxDSVEuRU5YVFBBOlNHTy5JUV9UT1RBTF9DT01NT05fRVFVSVRZLkZZMjAxMwEAAAABXQ0AAgAAAAUxNzU0MgEIAAAABQAAAAExAQAAAAoxNzMwNzQ4OTM0AwAAAAI1MAIAAAAEMTAwNgQAAAABMAcAAAAJOC8zMC8yMDE5CAAAAAoxMi8zMS8yMDEzCQAAAAEwVkR9yYot1wit3q4Niy3XCCBDSVEuTllTRTpPQy5JUV9DQVNIX1RBWEVTLkZZMjAxNgEAAADCfQQAAgAAAAI2OQEIAAAABQAAAAExAQAAAAoxOTQ2MjI0NzY1AwAAAAMxNjACAAAABDMwNTMEAAAAATAHAAAACTgvMzAvMjAxOQgAAAAKMTIvMzEvMjAxNgkAAAABMHZsJMiKLdcILNTjDYst1wgiQ0lRLlRTRTo0MDYzLklRX0FTU0VUX1RVUk5TLkZZMjAxNQEAAADjVw0AAgAAAAgwLjUzOTg3NwEIAAAABQAAAAExAQAAAAoxNzQ1OTE2NzgzAwAAAAI3OQIAAAAENDE3NwQAAAABMAcAAAAJOC8zMC8yMDE5CAAAAAkz</t>
  </si>
  <si>
    <t>LzMxLzIwMTUJAAAAATD7B9LEii3XCI20iQ6LLdcII0NJUS5UU0U6NDA2My5JUV9CRVRBXzJZUi4yMDA4LzAzLzMxAQAAAONXDQACAAAAEDEuMDA0MTg1NTI2NDUwNDYA97Jh6Iot1wipn+wOiy3XCCdDSVEuVFNFOjUyMDEuSVFfVE9UQUxfUkVWLkZZMjAxMi4uLi5KUFkBAAAA3VQNAAIAAAAHMTE4OTk1NgEIAAAABQAAAAExAQAAAAoxNTk4ODkzNzkzAwAAAAI3OQIAAAACMjgEAAAAATAHAAAACTgvMzAvMjAxOQgAAAAKMTIvMzEvMjAxMgkAAAABMFcGtsOKLdcIKCShDost1wgcQ0lRLlRTRTo1MjAyLklRX0VCSVRBLkZZMjAwOAEAAAAnWw0AAgAAAAU1Njc5MgEIAAAABQAAAAExAQAAAAoxMDYxMTkzODYwAwAAAAI3OQIAAAAGMTAwNjg5BAAAAAEwBwAAAAk4LzMwLzIwMTkIAAAACTMvMzEvMjAwOAkAAAABMNT+zc2KLdcIKObYDIst1wgZQ0lRLk5ZU0U6R0xXLklRX0dQLkZZMjAxMgEAAAAQpwIAAgAAAAQzMzE5AQgAAAAFAAAAATEBAAAACjE3MTg5NDA1OTADAAAAAzE2MAIAAAACMTAEAAAAATAHAAAACTgvMzAvMjAxOQgAAAAKMTIvMzEvMjAxMgkAAAABMLSCbseKLdcIuF8GDost1wglQ0lRLlRTRTo0MDQyLklRX0xUX0RFQlRfSVNTVUVELkZZMjAwOQEAAAAUWA0AAgAAAAU5NjY0NAEIAAAABQAAAAExAQAAAAoxMzgyNzYzNTEyAwAAAAI3OQIAAAAEMjAzNAQAAAABMAcAAAAJOC8zMC8yMDE5CAAAAAkz</t>
  </si>
  <si>
    <t>LzMxLzIwMDkJAAAAATBBYozLii3XCJgOVw2LLdcII0NJUS5UU0U6NjM2Ny5JUV9PVEhFUl9FUVVJVFkuRlkyMDA4AQAAAFRdDQACAAAABTMwMTU1AQgAAAAFAAAAATEBAAAACjEwNTg5MTUwMTQDAAAAAjc5AgAAAAQxMDI4BAAAAAEwBwAAAAk4LzMwLzIwMTkIAAAACTMvMzEvMjAwOAkAAAABMHGFssyKLdcI/SjdDIst1wgmQ0lRLlNFSEs6MTEwOC5JUV9HV19JTlRBTl9BTU9SVC5GWTIwMTABAAAAT2lWAAMAAAAAAAtMQ8mKLdcIbiGsDYst1wggQ0lRLk5ZU0U6T0MuSVFfQ09NTU9OX1JFUC5GWTIwMTQBAAAAwn0EAAIAAAADLTQ0AQgAAAAFAAAAATEBAAAACjE4MjY3NTU0OTMDAAAAAzE2MAIAAAAEMjE2NAQAAAABMAcAAAAJOC8zMC8yMDE5CAAAAAoxMi8zMS8yMDE0CQAAAAEwgkUkyIot1whgEeMNiy3XCC5DSVEuU0VISzoxMTA4LklRX0NBU0hfQ09OVkVSU0lPTi5GWTIwMTQuLi4uSlBZAQAAAE9pVgACAAAACS02MC4yNTQ5MwEIAAAABQAAAAExAQAAAAoxNzgyMDExMzE2AwAAAAIzMgIAAAAENDE4NAQAAAABMAcAAAAJOC8zMC8yMDE5CAAAAAoxMi8zMS8yMDE0CQAAAAEwCWb6w4ot1wgheLsOiy3XCCpDSVEuVFNFOjYzNjcuSVFfSU5URVJFU1RfSU5WRVNUX0lOQy5GWTIwMDMBAAAAVF0NAAIAAAADODk0AQgAAAAFAAAAATEBAAAACjExNjM0NjUwNjMDAAAAAjc5AgAAAAI2NQQAAAABMAcAAAAJOC8z</t>
  </si>
  <si>
    <t>MC8yMDE5CAAAAAkzLzMxLzIwMDMJAAAAATCEHa/Cii3XCGXt3g6LLdcINENJUS5TRUhLOjExMDguSVFfQ0hBTkdFX09USEVSX05FVF9PUEVSX0FTU0VUUy5GWTIwMDgBAAAAT2lWAAIAAAAIMC4wNDQ0NTMBCAAAAAUAAAABMQEAAAAKMTM1NDMzNjQyNgMAAAACMzICAAAABDIwNDUEAAAAATAHAAAACTgvMzAvMjAxOQgAAAAKMTIvMzEvMjAwOAkAAAABMI06QsmKLdcIoPq5DYst1wgiQ0lRLkVOWFRQQTpTR08uSVFfRElWX1NIQVJFLkZZMjAwNwEAAAABXQ0AAgAAAAQyLjA1AQgAAAAFAAAAATEBAAAACjEzMDEzOTMxNjMDAAAAAjUwAgAAAAQzMDU4BAAAAAEwBwAAAAk4LzMwLzIwMTkIAAAACjEyLzMxLzIwMDcJAAAAATARJGnKii3XCMtYkQ2LLdcIGUNJUS5UU0U6NDA0Mi5JUV9BUC5GWTIwMTkBAAAAFFgNAAIAAAAGMTA1NzIzAQgAAAAFAAAAATEBAAAACjE5Njk5NDk4NzcDAAAAAjc5AgAAAAQxMDE4BAAAAAEwBwAAAAk4LzMwLzIwMTkIAAAACTMvMzEvMjAxOQkAAAABMGgDgcqKLdcIUyB7DYst1wgqQ0lRLlRTRTo0MDQyLklRX09USEVSX1VOVVNVQUxfU1VQUEwuRlkyMDEyAQAAABRYDQACAAAABC02OTIBCAAAAAUAAAABMQEAAAAKMTU1NDMzNzE1OQMAAAACNzkCAAAAAjg3BAAAAAEwBwAAAAk4LzMwLzIwMTkIAAAACTMvMzEvMjAxMgkAAAABMFqJjMuKLdcIZdFXDYst1wgmQ0lRLlNFSEs6MTEwOC5J</t>
  </si>
  <si>
    <t>UV9TUEVDSUFMX0RJVl9DRi5GWTIwMTQBAAAAT2lWAAMAAAAAAFSEdMiKLdcIEPDZDYst1wgbQ0lRLk5ZU0U6T0MuSVFfRUJJVEEuRlkyMDE2AQAAAMJ9BAACAAAAAzc3MwEIAAAABQAAAAExAQAAAAoxOTQ2MjI0NzY1AwAAAAMxNjACAAAABjEwMDY4OQQAAAABMAcAAAAJOC8zMC8yMDE5CAAAAAoxMi8zMS8yMDE2CQAAAAEwdmwkyIot1wiKEfENiy3XCCtDSVEuVFNFOjYzNjcuSVFfTUlOT1JJVFlfSU5URVJFU1RfSVMuRlkyMDA5AQAAAFRdDQACAAAABS0zMDI5AQgAAAAFAAAAATEBAAAACjEzODY3MjQxNDEDAAAAAjc5AgAAAAI4MwQAAAABMAcAAAAJOC8zMC8yMDE5CAAAAAkzLzMxLzIwMDkJAAAAATB1rLLMii3XCFLQ/AyLLdcINENJUS5TRUhLOjExMDguSVFfQ0hBTkdFX09USEVSX05FVF9PUEVSX0FTU0VUUy5GWTIwMTYBAAAAT2lWAAMAAAAAAFKsdMiKLdcINxzKDYst1wgsQ0lRLlRTRTo0MDYzLklRX05FVF9ERUJUX0VCSVREQV9DQVBFWC5GWTIwMTcBAAAA41cNAAMAAAACTk0BCAAAAAUAAAABMQEAAAAKMTg0OTAyNjY4NwMAAAACNzkCAAAABTIzMzE0BAAAAAEwBwAAAAk4LzMwLzIwMTkIAAAACTMvMzEvMjAxNwkAAAABMPsH0sSKLdcI0r+FDost1wglQ0lRLlRTRTo1MjE0LklRX1NUX0RFQlRfUkVQQUlELkZZMjAxNwEAAABtWw0AAwAAAAAA8DDRzYot1wgHRe8Miy3XCCJDSVEuVFNFOjQwNjMu</t>
  </si>
  <si>
    <t>SVFfTEVWRVJFRF9GQ0YuRlkyMDE4AQAAAONXDQACAAAACTE1MjY2NS4yNQEIAAAABQAAAAExAQAAAAoxODk1MTgzOTE0AwAAAAI3OQIAAAAENDQyMgQAAAABMAcAAAAJOC8zMC8yMDE5CAAAAAkzLzMxLzIwMTgJAAAAATBJr2jKii3XCOpuiQ2LLdcIJkNJUS5UU0U6NDA0Mi5JUV9GSUxJTkdfQ1VSUkVOQ1kuRlkyMDEyAQAAABRYDQADAAAAA0pQWQBZsIzLii3XCEBjXA2LLdcIKUNJUS5UU0U6NjM2Ny5JUV9ERUJUX0VRVUlWX05FVF9QQk8uRlkyMDE5AQAAAFRdDQACAAAABS0zNDEzAQgAAAAFAAAAATEBAAAACjE5NzAwNTE1MDcDAAAAAjc5AgAAAAUyMTY3OQQAAAABMAcAAAAJOC8zMC8yMDE5CAAAAAkzLzMxLzIwMTkJAAAAATAk77bMii3XCDqUUQ2LLdcIJUNJUS5UU0U6NTIwMi5JUV9MVF9ERUJUX0VRVUlUWS5GWTIwMDgBAAAAJ1sNAAIAAAAHOTUuMDE0NAEIAAAABQAAAAExAQAAAAoxMDYxMTkzODYwAwAAAAI3OQIAAAAENDA4NQQAAAABMAcAAAAJOC8zMC8yMDE5CAAAAAkzLzMxLzIwMDgJAAAAATDMmn3Fii3XCFcNYw6LLdcIGkNJUS5UU0U6NTIwMi5JUV9TR0EuRlkyMDA4AQAAACdbDQACAAAABjIyNDc0NgEIAAAABQAAAAExAQAAAAoxMDYxMTkzODYwAwAAAAI3OQIAAAACMjMEAAAAATAHAAAACTgvMzAvMjAxOQgAAAAJMy8zMS8yMDA4CQAAAAEwDNM7woot1wirGdYOiy3XCBpDSVEuVFNFOjUz</t>
  </si>
  <si>
    <t>MzMuSVFfQ0lQLkZZMjAwOQEAAACJXA0AAgAAAAUxMjg0MQEIAAAABQAAAAExAQAAAAoxMzgyNzYzNzQ3AwAAAAI3OQIAAAAEMzAzMwQAAAABMAcAAAAJOC8zMC8yMDE5CAAAAAkzLzMxLzIwMDkJAAAAATBk1qPLii3XCOZWUg2LLdcIGUNJUS5UU0U6NDA0Mi5JUV9BRS5GWTIwMDgBAAAAFFgNAAIAAAAENjczNQEIAAAABQAAAAExAQAAAAoxMDU4OTE1MDM5AwAAAAI3OQIAAAAEMTAxNgQAAAABMAcAAAAJOC8zMC8yMDE5CAAAAAkzLzMxLzIwMDgJAAAAATAXc43Lii3XCJyeHA2LLdcIG0NJUS5FTlhUUEE6U0dPLklRX0FSLkZZMjAxNAEAAAABXQ0AAgAAAAQ0OTIzAQgAAAAFAAAAATEBAAAACjE3NzgyMjM4MzIDAAAAAjUwAgAAAAQxMDIxBAAAAAEwBwAAAAk4LzMwLzIwMTkIAAAACjEyLzMxLzIwMTQJAAAAATBpeEHJii3XCC9kqQ2LLdcIJENJUS5TRUhLOjExMDguSVFfRklOSVNIRURfSU5WLkZZMjAwOQEAAABPaVYAAgAAAAkyNi4zMjk0ODEBCAAAAAUAAAABMQEAAAAKMTQ0NTI3OTQxOQMAAAACMzICAAAABDMwNzUEAAAAATAHAAAACTgvMzAvMjAxOQgAAAAKMTIvMzEvMjAwOQkAAAABMGthQsmKLdcI4GOiDYst1wgpQ0lRLlNFSEs6MTEwOC5JUV9QUk9WX0JBRF9ERUJUU19DRi5GWTIwMTQBAAAAT2lWAAIAAAAHMy43MzQ0OQEIAAAABQAAAAExAQAAAAoxNzgyMDExMzE2AwAAAAIzMgIAAAAEMjExMQQA</t>
  </si>
  <si>
    <t>AAABMAcAAAAJOC8zMC8yMDE5CAAAAAoxMi8zMS8yMDE0CQAAAAEwVIR0yIot1wgww80Niy3XCClDSVEuTllTRTpQUEcuSVFfQVNTRVRfV1JJVEVET1dOX0NGLkZZMjAxNwEAAADvfgQAAgAAAAMtNDkBCAAAAAUAAAABMQEAAAAKMTk0NjQxODY5OAMAAAADMTYwAgAAAAQyMDE5BAAAAAEwBwAAAAk4LzMwLzIwMTkIAAAACjEyLzMxLzIwMTcJAAAAATDWtWrGii3XCO7wLQ6LLdcIGUNJUS5UU0U6NjM2Ny5JUV9GWC5GWTIwMTMBAAAAVF0NAAIAAAAFMTk3NDABCAAAAAUAAAABMQEAAAAKMTYyNTQ1NzYzOQMAAAACNzkCAAAABDIxNDQEAAAAATAHAAAACTgvMzAvMjAxOQgAAAAJMy8zMS8yMDEzCQAAAAEwl2m1zIot1whciB0Niy3XCChDSVEuVFNFOjQwNDIuSVFfVE9UQUxfREVCVF9FQklUREEuRlkyMDE4AQAAABRYDQACAAAACDAuNjYwNzg0AQgAAAAFAAAAATEBAAAACjE4OTUwMDIyNTUDAAAAAjc5AgAAAAQ0MTkyBAAAAAEwBwAAAAk4LzMwLzIwMTkIAAAACTMvMzEvMjAxOAkAAAABMB260cSKLdcIafd/Dost1wgeQ0lRLlRTRTo0MDYzLklRX1BFTlNJT04uRlkyMDEwAQAAAONXDQACAAAABTEzMDQ2AQgAAAAFAAAAATEBAAAACjE1NTQxODk4NjADAAAAAjc5AgAAAAQxMjEzBAAAAAEwBwAAAAk4LzMwLzIwMTkIAAAACTMvMzEvMjAxMAkAAAABMFcTaMqKLdcI2StpDYst1wgdQ0lRLk5ZU0U6T0MuSVFfSU5D</t>
  </si>
  <si>
    <t>X1RBWC5GWTIwMTgBAAAAwn0EAAIAAAADMTU2AQgAAAAFAAAAATEBAAAACjE5NDYyMjQ3NjYDAAAAAzE2MAIAAAACNzUEAAAAATAHAAAACTgvMzAvMjAxOQgAAAAKMTIvMzEvMjAxOAkAAAABMGqTJMiKLdcIrUPtDYst1wghQ0lRLlRTRTo1MjAxLklRX0NBU0hfRklOQU4uRlkyMDEzAQAAAN1UDQACAAAABi0zMzU2MgEIAAAABQAAAAExAQAAAAoxNjY4NjQzMjE4AwAAAAI3OQIAAAAEMjAwNAQAAAABMAcAAAAJOC8zMC8yMDE5CAAAAAoxMi8zMS8yMDEzCQAAAAEwuEwyz4ot1wjNtLkMiy3XCCNDSVEuU0VISzoxMTA4LklRX0dBSU5fSU5WRVNULkZZMjAwOAEAAABPaVYAAwAAAAAAehNCyYot1wgI76ENiy3XCClDSVEuVFNFOjUyMDEuSVFfREFZU19JTlZFTlRPUllfT1VULkZZMjAxNQEAAADdVA0AAgAAAAg4Ny4yOTg1MQEIAAAABQAAAAExAQAAAAoxNzg0NDk2MTgwAwAAAAI3OQIAAAAENDAzNQQAAAABMAcAAAAJOC8zMC8yMDE5CAAAAAoxMi8zMS8yMDE1CQAAAAEwrG3SxYot1wiUOUwOiy3XCChDSVEuTllTRTpQUEcuSVFfVE9UQUxfREVCVF9FQklUREEuRlkyMDE3AQAAAO9+BAACAAAACDEuNjk1MDEyAQgAAAAFAAAAATEBAAAACjE5NDY0MTg2OTgDAAAAAzE2MAIAAAAENDE5MgQAAAABMAcAAAAJOC8zMC8yMDE5CAAAAAoxMi8zMS8yMDE3CQAAAAEwVd+1w4ot1wgJn7QOiy3XCCBDSVEuVFNFOjUyMDIu</t>
  </si>
  <si>
    <t>SVFfSU5WRU5UT1JZLkZZMjAxNgEAAAAnWw0AAgAAAAYxMDk1NzgBCAAAAAUAAAABMQEAAAAKMTc5OTA4OTE3NAMAAAACNzkCAAAABDEwNDMEAAAAATAHAAAACTgvMzAvMjAxOQgAAAAJMy8zMS8yMDE2CQAAAAEwuxTKzIot1wjyIwkNiy3XCCxDSVEuVFNFOjUyMDEuSVFfTkVUX0RFQlRfRUJJVERBX0NBUEVYLkZZMjAwNwEAAADdVA0AAgAAAAg1LjAwMjg2NgEIAAAABQAAAAExAQAAAAk4MTE2OTcxMzcDAAAAAjc5AgAAAAUyMzMxNAQAAAABMAcAAAAJOC8zMC8yMDE5CAAAAAoxMi8zMS8yMDA3CQAAAAEwwR/SxYot1wjNnVIOiy3XCCFDSVEuVFNFOjUyMTQuSVFfVE9UQUxfREVCVC5GWTIwMDQBAAAAbVsNAAIAAAAGMTYzNTcyAQgAAAAFAAAAATEBAAAACTI0ODE5Mjc5NgMAAAACNzkCAAAABDQxNzMEAAAAATAHAAAACTgvMzAvMjAxOQgAAAAJMy8zMS8yMDA0CQAAAAEwPuCvwoot1wgVzOMOiy3XCCBDSVEuU0VISzoxMTA4LklRX0VCSVRfSU5ULkZZMjAwOAEAAABPaVYAAwAAAAJOTQEIAAAABQAAAAExAQAAAAoxMzU0MzM2NDI2AwAAAAIzMgIAAAAENDE4OQQAAAABMAcAAAAJOC8zMC8yMDE5CAAAAAoxMi8zMS8yMDA4CQAAAAEw3XzSxIot1whWCJYOiy3XCBtDSVEuTllTRTpPQy5JUV9OSV9DRi5GWTIwMDcBAAAAwn0EAAIAAAACOTUBCAAAAAUAAAABMQEAAAAKMTMyNjMwNTk3NwMAAAADMTYwAgAAAAQy</t>
  </si>
  <si>
    <t>MTUwBAAAAAEwBwAAAAk4LzMwLzIwMTkIAAAACjEyLzMxLzIwMDcJAAAAATA++nTIii3XCKR12w2LLdcIJkNJUS5UU0U6NTIwMi5JUV9MVF9ERUJUX0NBUElUQUwuRlkyMDEzAQAAACdbDQACAAAABzQ4LjczNTUBCAAAAAUAAAABMQEAAAAKMTYyNTQ1NzU2MAMAAAACNzkCAAAABDQxODcEAAAAATAHAAAACTgvMzAvMjAxOQgAAAAJMy8zMS8yMDEzCQAAAAEw5MB9xYot1wgxd24Oiy3XCC1DSVEuVFNFOjUzMzMuSVFfT1RIRVJfSU5WRVNUX0FDVF9TVVBQTC5GWTIwMTMBAAAAiVwNAAIAAAADMjIyAQgAAAAFAAAAATEBAAAACjE2MjU0NTc3NDUDAAAAAjc5AgAAAAQyMDUxBAAAAAEwBwAAAAk4LzMwLzIwMTkIAAAACTMvMzEvMjAxMwkAAAABMEhLpMuKLdcI4ogyDYst1wglQ0lRLlRTRTo1MjAxLklRX1JFVFVSTl9DQVBJVEFMLkZZMjAxMAEAAADdVA0AAgAAAAcxMC4zNzc4AQgAAAAFAAAAATEBAAAACjE0NDAxNzk5ODUDAAAAAjc5AgAAAAQ0MzYzBAAAAAEwBwAAAAk4LzMwLzIwMTkIAAAACjEyLzMxLzIwMTAJAAAAATC2RtLFii3XCOU5Wg6LLdcIKENJUS5OWVNFOk9DLklRX0RFQlRfRVFVSVZfTkVUX1BCTy5GWTIwMTEBAAAAwn0EAAIAAAADNDM2AQgAAAAFAAAAATEBAAAACjE2NTc4MTU1MjcDAAAAAzE2MAIAAAAFMjE2NzkEAAAAATAHAAAACTgvMzAvMjAxOQgAAAAKMTIvMzEvMjAxMQkAAAABMGS6JMiK</t>
  </si>
  <si>
    <t>LdcInZbIDYst1wgkQ0lRLkVOWFRQQTpTR08uSVFfU0FMRV9QUEVfQ0YuRlkyMDE1AQAAAAFdDQACAAAAAzEyMgEIAAAABQAAAAExAQAAAAoxODI5MjI2OTQ2AwAAAAI1MAIAAAAEMjA0MgQAAAABMAcAAAAJOC8zMC8yMDE5CAAAAAoxMi8zMS8yMDE1CQAAAAEwqZ5ByYot1wgBAKoNiy3XCChDSVEuVFNFOjYzNjcuSVFfTUlOT1JJVFlfSU5URVJFU1QuRlkyMDE4AQAAAFRdDQACAAAABTI2MjU4AQgAAAAFAAAAATEBAAAACjE4OTUwMDI0MjEDAAAAAjc5AgAAAAQxMDUyBAAAAAEwBwAAAAk4LzMwLzIwMTkIAAAACTMvMzEvMjAxOAkAAAABMDDItsyKLdcI3FsfDYst1wglQ0lRLlRTRTo0MDQyLklRX0xUX0RFQlRfSVNTVUVELkZZMjAxNgEAAAAUWA0AAgAAAAQ4NjQ5AQgAAAAFAAAAATEBAAAACjE3OTg4OTUwMTMDAAAAAjc5AgAAAAQyMDM0BAAAAAEwBwAAAAk4LzMwLzIwMTkIAAAACTMvMzEvMjAxNgkAAAABMMy0gMqKLdcI14RsDYst1wgjQ0lRLlRTRTo1MjAxLklRX0lOVEVSRVNUX0VYUC5GWTIwMTQBAAAA3VQNAAIAAAAFLTc1NDIBCAAAAAUAAAABMQEAAAAKMTcyNzI4MzI4MAMAAAACNzkCAAAAAjgyBAAAAAEwBwAAAAk4LzMwLzIwMTkIAAAACjEyLzMxLzIwMTQJAAAAATC4TDLPii3XCMUZwQ6LLdcIJkNJUS5OWVNFOkdMVy5JUV9ERUZfVEFYX0xJQUJfTFQuRlkyMDExAQAAABCnAgADAAAAAAC+W27H</t>
  </si>
  <si>
    <t>ii3XCFSG6g2LLdcIJkNJUS5UU0U6NjM2Ny5JUV9ORVRfREVCVF9JU1NVRUQuRlkyMDA5AQAAAFRdDQACAAAABTY0MzI4AQgAAAAFAAAAATEBAAAACjEzODY3MjQxNDEDAAAAAjc5AgAAAAQyMDAzBAAAAAEwBwAAAAk4LzMwLzIwMTkIAAAACTMvMzEvMjAwOQkAAAABMHWsssyKLdcIogg2DYst1wghQ0lRLlRTRTo0MDQyLklRX0NBU0hfVEFYRVMuRlkyMDE3AQAAABRYDQACAAAABTEzNDQ4AQgAAAAFAAAAATEBAAAACjE4NDg2NzMyODcDAAAAAjc5AgAAAAQzMDUzBAAAAAEwBwAAAAk4LzMwLzIwMTkIAAAACTMvMzEvMjAxNwkAAAABMLLcgMqKLdcIWqZ1DYst1wggQ0lRLlRTRTo1MzMzLklRX0lOVkVOVE9SWS5GWTIwMTEBAAAAiVwNAAIAAAAFODEyMzkBCAAAAAUAAAABMQEAAAAKMTQ2MTY4MDA4NAMAAAACNzkCAAAABDEwNDMEAAAAATAHAAAACTgvMzAvMjAxOQgAAAAJMy8zMS8yMDExCQAAAAEwhPyjy4ot1wgm0UINiy3XCCZDSVEuRU5YVFBBOlNHTy5JUV9DQVNIX0lOVEVSRVNULkZZMjAxNQEAAAABXQ0AAwAAAAAAUsZByYot1wgBAKoNiy3XCCdDSVEuTllTRTpPQy5JUV9NQVJLRVRDQVAuMjAxMy8xMi8zMS5KUFkBAAAAwn0EAAIAAAANNTA0MDQ4LjUxNDYyNAEGAAAABQAAAAExAQAAAAoxNjQxODAwODA1AwAAAAI3OQIAAAAGMTAwMDU0BAAAAAEwBwAAAAoxMi8zMS8yMDEzNC7k54ot1whLrEcbiy3X</t>
  </si>
  <si>
    <t>CClDSVEuVFNFOjQwNjMuSVFfQ09NTU9OX1BSRUZfRElWX0NGLkZZMjAxNQEAAADjVw0AAgAAAAYtNDI1NzMBCAAAAAUAAAABMQEAAAAKMTc0NTkxNjc4MwMAAAACNzkCAAAABDIwNzIEAAAAATAHAAAACTgvMzAvMjAxOQgAAAAJMy8zMS8yMDE1CQAAAAEwiDpoyoot1wguepMNiy3XCClDSVEuU0VISzoxMTA4LklRX1RPVEFMX0RFQlQuRlkyMDE1Li4uLkpQWQEAAABPaVYAAgAAAAwxMTI1OS45NzI4NTQBCAAAAAUAAAABMQEAAAAKMTgzNjcwNjcxMQMAAAACNzkCAAAABDQxNzMEAAAAATAHAAAACTgvMzAvMjAxOQgAAAAKMTIvMzEvMjAxNQkAAAABMAo/+sOKLdcIpP21Dost1wgsQ0lRLlRTRTo1MjE0LklRX0lNUFVUX09QRVJfTEVBU0VfREVQUi5GWTIwMTYBAAAAbVsNAAMAAAAAAP8J0c2KLdcI5wf3DIst1wgnQ0lRLlNFSEs6MTEwOC5JUV9JTlZFTlRPUllfVFVSTlMuRlkyMDA5AQAAAE9pVgACAAAACDQuMjQ0MDQ5AQgAAAAFAAAAATEBAAAACjE0NDUyNzk0MTkDAAAAAjMyAgAAAAQ0MDgyBAAAAAEwBwAAAAk4LzMwLzIwMTkIAAAACjEyLzMxLzIwMDkJAAAAATDdfNLEii3XCOHmjA6LLdcILUNJUS5UU0U6NTIxNC5JUV9ERUZfVEFYX0FTU0VUU19DVVJSRU5ULkZZMjAwNwEAAABtWw0AAgAAAAQ4ODQwAQgAAAAFAAAAATEBAAAACTY1NDAyMjMwMgMAAAACNzkCAAAABDExMTcEAAAAATAHAAAACTgvMzAv</t>
  </si>
  <si>
    <t>MjAxOQgAAAAJMy8zMS8yMDA3CQAAAAEwwJfezYot1wjds8cMiy3XCC5DSVEuVFNFOjUyMDIuSVFfT1RIRVJfRklOQU5DRV9BQ1RfU1VQUEwuRlkyMDExAQAAACdbDQACAAAABS0zNjY0AQgAAAAFAAAAATEBAAAACjE0NjI3MTIzMDQDAAAAAjc5AgAAAAQyMDUwBAAAAAEwBwAAAAk4LzMwLzIwMTkIAAAACTMvMzEvMjAxMQkAAAABMPAw0c2KLdcIzh3aDIst1wgqQ0lRLlRTRTo1MjAyLklRX0NVUlJFTlRfUE9SVF9MRUFTRVMuRlkyMDE2AQAAACdbDQACAAAAAjc1AQgAAAAFAAAAATEBAAAACjE3OTkwODkxNzQDAAAAAjc5AgAAAAQxMDkwBAAAAAEwBwAAAAk4LzMwLzIwMTkIAAAACTMvMzEvMjAxNgkAAAABMLsUysyKLdcIWcrbDIst1wgmQ0lRLk5ZU0U6UFBHLklRX05FVF9ERUJUX0lTU1VFRC5GWTIwMTQBAAAA734EAAIAAAADMzgxAQgAAAAFAAAAATEBAAAACjE4MjgxMTI2MDEDAAAAAzE2MAIAAAAEMjAwMwQAAAABMAcAAAAJOC8zMC8yMDE5CAAAAAoxMi8zMS8yMDE0CQAAAAEwvBpqxoot1wgi/DcOiy3XCB5DSVEuVFNFOjUzMzMuSVFfU1RfREVCVC5GWTIwMTUBAAAAiVwNAAIAAAAENDMyMAEIAAAABQAAAAExAQAAAAoxNzQ1OTE2NjI5AwAAAAI3OQIAAAAEMTA0NgQAAAABMAcAAAAJOC8zMC8yMDE5CAAAAAkzLzMxLzIwMTUJAAAAATAi/YzLii3XCHkkMw2LLdcILUNJUS5UU0U6NjM2Ny5JUV9DQVNI</t>
  </si>
  <si>
    <t>X0NPTlZFUlNJT04uRlkyMDE2Li4uLkpQWQEAAABUXQ0AAgAAAAoxMTMuNjQ2Mjk0AQgAAAAFAAAAATEBAAAACjE3OTg4OTUwMTEDAAAAAjc5AgAAAAQ0MTg0BAAAAAEwBwAAAAk4LzMwLzIwMTkIAAAACTMvMzEvMjAxNgkAAAABMAlm+sOKLdcIfsu5Dost1wgoQ0lRLlRTRTo1MjE0LklRX1RPVEFMX0RFQlRfSVNTVUVELkZZMjAxMQEAAABtWw0AAgAAAAQyNDAwAQgAAAAFAAAAATEBAAAACjE0NjI3MTIzNTcDAAAAAjc5AgAAAAQyMTYxBAAAAAEwBwAAAAk4LzMwLzIwMTkIAAAACTMvMzEvMjAxMQkAAAABMI0z382KLdcIJz/VDIst1wgmQ0lRLlNFSEs6MTEwOC5JUV9MVF9ERUJUX0lTU1VFRC5GWTIwMTUBAAAAT2lWAAIAAAAKMTY2LjY0NTE1MwEIAAAABQAAAAExAQAAAAoxODM2NzA2NzExAwAAAAIzMgIAAAAEMjAzNAQAAAABMAcAAAAJOC8zMC8yMDE5CAAAAAoxMi8zMS8yMDE1CQAAAAEwVIR0yIot1wg5zckNiy3XCBtDSVEuVFNFOjUyMTQuSVFfQVBJQy5GWTIwMTABAAAAbVsNAAIAAAAFMzQzNTcBCAAAAAUAAAABMQEAAAAKMTM4OTIyMzY3NgMAAAACNzkCAAAABDEwODQEAAAAATAHAAAACTgvMzAvMjAxOQgAAAAJMy8zMS8yMDEwCQAAAAEwlQzfzYot1wgIurAMiy3XCCZDSVEuVFNFOjUzMzMuSVFfSU5WRU5UT1JZX1RVUk5TLkZZMjAxMwEAAACJXA0AAgAAAAgyLjAzMjU0NQEIAAAABQAAAAExAQAA</t>
  </si>
  <si>
    <t>AAoxNjI1NDU3NzQ1AwAAAAI3OQIAAAAENDA4MgQAAAABMAcAAAAJOC8zMC8yMDE5CAAAAAkzLzMxLzIwMTMJAAAAATD+6ADFii3XCK78dg6LLdcIIENJUS5TRUhLOjExMDguSVFfTkVUX0RFQlQuRlkyMDA4AQAAAE9pVgACAAAACjYyMi42NDQwNTgBCAAAAAUAAAABMQEAAAAKMTM1NDMzNjQyNgMAAAACMzICAAAABDQzNjQEAAAAATAHAAAACTgvMzAvMjAxOQgAAAAKMTIvMzEvMjAwOAkAAAABMI06QsmKLdcIvqamDYst1wgmQ0lRLlRTRTo0MDYzLklRX1NBTEVTX01BUktFVElORy5GWTIwMTIBAAAA41cNAAIAAAAFMjQ3OTcBCAAAAAUAAAABMQEAAAAKMTU1NDE4OTg1NAMAAAACNzkCAAAABTIxNTYxBAAAAAEwBwAAAAk4LzMwLzIwMTkIAAAACTMvMzEvMjAxMgkAAAABMIg6aMqKLdcIZBuEDYst1wg0Q0lRLlRTRTo2MzY3LklRX1RPVEFMX09VVFNUQU5ESU5HX0ZJTElOR19EQVRFLkZZMjAwOQEAAABUXQ0AAgAAAAcyOTEuODg4AQQAAAAFAAAAATUBAAAACjEzODY3MjQxNDECAAAABTI0MTUzBgAAAAEwdayyzIot1whGRQQNiy3XCCVDSVEuVFNFOjUyMTQuSVFfUFJFRl9ESVZfT1RIRVIuRlkyMDE0AQAAAG1bDQADAAAAAADU/s3Nii3XCJg51wyLLdcIJ0NJUS5UU0U6NTIxNC5JUV9UT1RBTF9PVEhFUl9PUEVSLkZZMjAxMgEAAABtWw0AAgAAAAUzMDYyNAEIAAAABQAAAAExAQAAAAoxNjI5NTA3Njg1AwAA</t>
  </si>
  <si>
    <t>AAI3OQIAAAADMzgwBAAAAAEwBwAAAAk4LzMwLzIwMTkIAAAACTMvMzEvMjAxMgkAAAABMI0z382KLdcIR6n1DIst1wgmQ0lRLlRTRTo0MDYzLklRX0NBU0hfQUNRVUlSRV9DRi5GWTIwMTgBAAAA41cNAAMAAAAAAEmvaMqKLdcI07GUDYst1wgrQ0lRLkVOWFRQQTpTR08uSVFfQ09NTU9OX1BSRUZfRElWX0NGLkZZMjAxMAEAAAABXQ0AAwAAAAAAec98yYot1wj//6INiy3XCCZDSVEuVFNFOjQwNjMuSVFfQVNTRVRfV1JJVEVET1dOLkZZMjAxMwEAAADjVw0AAwAAAAAARWFoyoot1wgu6YANiy3XCCdDSVEuVFNFOjYzNjcuSVFfREFZU19QQVlBQkxFX09VVC5GWTIwMDgBAAAAVF0NAAIAAAAINTIuMzU5OTYBCAAAAAUAAAABMQEAAAAKMTA1ODkxNTAxNAMAAAACNzkCAAAABDQxODMEAAAAATAHAAAACTgvMzAvMjAxOQgAAAAJMy8zMS8yMDA4CQAAAAEwsuh9xYot1wid8WwOiy3XCCxDSVEuTllTRTpQUEcuSVFfSU1QVVRfT1BFUl9MRUFTRV9ERVBSLkZZMjAxNgEAAADvfgQAAgAAAAoyMDYuNDAxMTA0AQgAAAAFAAAAATEBAAAACjE5NDY0MTg2OTQDAAAAAzE2MAIAAAAFMjE2NzMEAAAAATAHAAAACTgvMzAvMjAxOQgAAAAKMTIvMzEvMjAxNgkAAAABMLtoasaKLdcIFhhDDost1wgoQ0lRLlRTRTo0MDQyLklRX0RFRl9UQVhfQVNTRVRTX0xULkZZMjAwOQEAAAAUWA0AAgAAAAUxMDAyMQEIAAAABQAAAAExAQAA</t>
  </si>
  <si>
    <t>AAoxMzgyNzYzNTEyAwAAAAI3OQIAAAAEMTAyNgQAAAABMAcAAAAJOC8zMC8yMDE5CAAAAAkzLzMxLzIwMDkJAAAAATBBYozLii3XCKvHaQ2LLdcIGUNJUS5UU0U6NjM2Ny5JUV9SRS5GWTIwMTMBAAAAVF0NAAIAAAAGNDM4NjcxAQgAAAAFAAAAATEBAAAACjE2MjU0NTc2MzkDAAAAAjc5AgAAAAQxMjIyBAAAAAEwBwAAAAk4LzMwLzIwMTkIAAAACTMvMzEvMjAxMwkAAAABMDUhs8yKLdcI0B4uDYst1wgaQ0lRLlRTRTo2MzY3LklRX1RPVEFMX1JFVi4BAAAAVF0NAAIAAAAHMjUwNTYxMQEIAAAABQAAAAExAQAAAAoxOTc0NjQ0MDkzAwAAAAI3OQIAAAACMjgEAAAAATAHAAAACTgvMzAvMjAxOQgAAAAJNi8zMC8yMDE5CQAAAAEwwtTUEYst1wjC1NQRiy3XCCRDSVEuVFNFOjUyMDIuSVFfT1RIRVJfTElBQl9MVC5GWTIwMTABAAAAJ1sNAAIAAAAFMzgxMTEBCAAAAAUAAAABMQEAAAAKMTM4NjcyNDQxMAMAAAACNzkCAAAABDEwNjIEAAAAATAHAAAACTgvMzAvMjAxOQgAAAAJMy8zMS8yMDEwCQAAAAEw/wnRzYot1wjxROgMiy3XCChDSVEuVFNFOjUzMzMuSVFfVE9UQUxfREVCVF9FUVVJVFkuRlkyMDEzAQAAAIlcDQACAAAABzUxLjQxMjIBCAAAAAUAAAABMQEAAAAKMTYyNTQ1Nzc0NQMAAAACNzkCAAAABDQwMzQEAAAAATAHAAAACTgvMzAvMjAxOQgAAAAJMy8zMS8yMDEzCQAAAAEw/ugAxYot1wjYI3cOiy3X</t>
  </si>
  <si>
    <t>CBxDSVEuVFNFOjQwNDIuSVFfQ0FQRVguRlkyMDEzAQAAABRYDQACAAAABi0yNDAyMgEIAAAABQAAAAExAQAAAAoxNjI1NDU3NjIzAwAAAAI3OQIAAAAEMjAyMQQAAAABMAcAAAAJOC8zMC8yMDE5CAAAAAkzLzMxLzIwMTMJAAAAATAs1ozLii3XCDVuWA2LLdcIKENJUS5OWVNFOkdMVy5JUV9NSU5PUklUWV9JTlRFUkVTVC5GWTIwMTQBAAAAEKcCAAIAAAACNzMBCAAAAAUAAAABMQEAAAAKMTgyNjU0MTExMwMAAAADMTYwAgAAAAQxMDUyBAAAAAEwBwAAAAk4LzMwLzIwMTkIAAAACjEyLzMxLzIwMTQJAAAAATCTUAHHii3XCJMMJA6LLdcIKENJUS5UU0U6NTIwMi5JUV9UT1RBTF9ESVZfUEFJRF9DRi5GWTIwMTMBAAAAJ1sNAAIAAAAFLTEzNjABCAAAAAUAAAABMQEAAAAKMTYyNTQ1NzU2MAMAAAACNzkCAAAABDIwMjIEAAAAATAHAAAACTgvMzAvMjAxOQgAAAAJMy8zMS8yMDEzCQAAAAEw5VfRzYot1wgHOvoMiy3XCCZDSVEuTllTRTpQUEcuSVFfUEVSSU9ETEVOR1RIX0lTLkZZMjAxNQEAAADvfgQAAQAAAAIxMgC7aGrGii3XCAiYPw6LLdcIIENJUS5UU0U6NjM2Ny5JUV9DSEFOR0VfQVIuRlkyMDExAQAAAFRdDQACAAAABi0yNDExOQEIAAAABQAAAAExAQAAAAoxNDYyNzEyNDY0AwAAAAI3OQIAAAAEMjAxOAQAAAABMAcAAAAJOC8zMC8yMDE5CAAAAAkzLzMxLzIwMTEJAAAAATBA+rLMii3XCP5hTg2LLdcI</t>
  </si>
  <si>
    <t>IUNJUS5OWVNFOlBQRy5JUV9OSV9DT01QQU5ZLkZZMjAxNQEAAADvfgQAAgAAAAQxNDI3AQgAAAAFAAAAATEBAAAACjE4OTQ1MDI3NjEDAAAAAzE2MAIAAAAFNDE1NzEEAAAAATAHAAAACTgvMzAvMjAxOQgAAAAKMTIvMzEvMjAxNQkAAAABMLwaasaKLdcIIvw3Dost1wgsQ0lRLk5ZU0U6R0xXLklRX05FVF9ERUJUX0VCSVREQV9DQVBFWC5GWTIwMTcBAAAAEKcCAAIAAAAIMC44NTEzNTEBCAAAAAUAAAABMQEAAAAKMTk0NDUyNTYyMgMAAAADMTYwAgAAAAUyMzMxNAQAAAABMAcAAAAJOC8zMC8yMDE5CAAAAAoxMi8zMS8yMDE3CQAAAAEwX5G1w4ot1wh3/acOiy3XCCpDSVEuRU5YVFBBOlNHTy5JUV9DVVJSRU5UX1BPUlRfREVCVC5GWTIwMTQBAAAAAV0NAAIAAAAEMTM4NgEIAAAABQAAAAExAQAAAAoxNzc4MjIzODMyAwAAAAI1MAIAAAAEMTI5NwQAAAABMAcAAAAJOC8zMC8yMDE5CAAAAAoxMi8zMS8yMDE0CQAAAAEwaXhByYot1whYXqQNiy3XCCRDSVEuVFNFOjUyMTQuSVFfQ09NTU9OX0RJVl9DRi5GWTIwMTEBAAAAbVsNAAMAAAAAAI0z382KLdcIUYL1DIst1wgpQ0lRLlNFSEs6MTEwOC5JUV9DVVJSRU5UX1BPUlRfREVCVC5GWTIwMDcBAAAAT2lWAAIAAAAJNTMuODgyODc2AQgAAAAFAAAAATEBAAAACjE1NTYyMzQwMTIDAAAAAjMyAgAAAAQxMjk3BAAAAAEwBwAAAAk4LzMwLzIwMTkIAAAACDEvMS8y</t>
  </si>
  <si>
    <t>MDA4CQAAAAEwa2FCyYot1wiIrLkNiy3XCCRDSVEuU0VISzoxMTA4LklRX0VCSVRBX01BUkdJTi5GWTIwMTMBAAAAT2lWAAIAAAAILTMzLjIxMzYBCAAAAAUAAAABMQEAAAAKMTcyODY3MzMzOQMAAAACMzICAAAABDQ0MTkEAAAAATAHAAAACTgvMzAvMjAxOQgAAAAKMTIvMzEvMjAxMwkAAAABMGf6dcSKLdcIwfGIDost1wgaQ0lRLk5ZU0U6R0xXLklRX1JFVi5GWTIwMTABAAAAEKcCAAIAAAAENjYzMgEIAAAABQAAAAExAQAAAAoxNTg3NjMyMzAwAwAAAAMxNjACAAAAAzExMgQAAAABMAcAAAAJOC8zMC8yMDE5CAAAAAoxMi8zMS8yMDEwCQAAAAEwyjRux4ot1wgJgQEOiy3XCCBDSVEuTllTRTpHTFcuSVFfTFRfSU5WRVNULkZZMjAxMQEAAAAQpwIAAgAAAAQ0NzYxAQgAAAAFAAAAATEBAAAACjE2NTc0Nzk2NTMDAAAAAzE2MAIAAAAEMTA1NAQAAAABMAcAAAAJOC8zMC8yMDE5CAAAAAoxMi8zMS8yMDExCQAAAAEwvltux4ot1wh3IgcOiy3XCCVDSVEuTllTRTpHTFcuSVFfT1RIRVJfQ0xfU1VQUEwuRlkyMDEyAQAAABCnAgACAAAAAjEzAQgAAAAFAAAAATEBAAAACjE3MTg5NDA1OTADAAAAAzE2MAIAAAAEMTA1NwQAAAABMAcAAAAJOC8zMC8yMDE5CAAAAAoxMi8zMS8yMDEyCQAAAAEwtIJux4ot1wjfHAIOiy3XCCBDSVEuVFNFOjUyMDEuSVFfQ0hBTkdFX0FQLkZZMjAxNQEAAADdVA0AAgAAAAI2NAEIAAAA</t>
  </si>
  <si>
    <t>BQAAAAExAQAAAAoxNzg0NDk2MTgwAwAAAAI3OQIAAAAEMjAxNwQAAAABMAcAAAAJOC8zMC8yMDE5CAAAAAoxMi8zMS8yMDE1CQAAAAEwu3Qyz4ot1wjnPsAMiy3XCCVDSVEuVFNFOjUyMDEuSVFfT1RIRVJfQ0xfU1VQUEwuRlkyMDE4AQAAAN1UDQACAAAABTE1MzUyAQgAAAAFAAAAATEBAAAACjE5NTIyODQ2MzEDAAAAAjc5AgAAAAQxMDU3BAAAAAEwBwAAAAk4LzMwLzIwMTkIAAAACjEyLzMxLzIwMTgJAAAAATCmwjLPii3XCD2TqQyLLdcIGkNJUS5UU0U6NTIwMS5JUV9FQlQuRlkyMDE3AQAAAN1UDQACAAAABjExNDQyMwEIAAAABQAAAAExAQAAAAoxODgxNTc5NTcxAwAAAAI3OQIAAAADMTM5BAAAAAEwBwAAAAk4LzMwLzIwMTkIAAAACjEyLzMxLzIwMTcJAAAAATCpmjLPii3XCBfVtAyLLdcIJ0NJUS5OWVNFOk9DLklRX1BST1ZfQkFEX0RFQlRTX0NGLkZZMjAwOAEAAADCfQQAAwAAAAAAdmwkyIot1wg2BuANiy3XCCNDSVEuTllTRTpHTFcuSVFfVE9UQUxfUkVDRUlWLkZZMjAxMAEAAAAQpwIAAgAAAAM5NzMBCAAAAAUAAAABMQEAAAAKMTU4NzYzMjMwMAMAAAADMTYwAgAAAAQxMDAxBAAAAAEwBwAAAAk4LzMwLzIwMTkIAAAACjEyLzMxLzIwMTAJAAAAATDKNG7Hii3XCKWtBg6LLdcII0NJUS5FTlhUUEE6U0dPLklRX05FVF9DSEFOR0UuRlkyMDE2AQAAAAFdDQACAAAABS0xNjQyAQgAAAAFAAAAATEB</t>
  </si>
  <si>
    <t>AAAACjE4NzU3MzUzNTADAAAAAjUwAgAAAAQyMDkzBAAAAAEwBwAAAAk4LzMwLzIwMTkIAAAACjEyLzMxLzIwMTYJAAAAATBM7UHJii3XCLclnA2LLdcIIENJUS5UU0U6NDA2My5JUV9CVUlMRElOR1MuRlkyMDE1AQAAAONXDQADAAAAAACIOmjKii3XCG6Flg2LLdcILkNJUS5OWVNFOkdMVy5JUV9NSU5PUklUWV9JTlRFUkVTVF9UT1RBTC5GWTIwMDcBAAAAEKcCAAIAAAACNDYBCAAAAAUAAAABMQEAAAAKMTMyNDMwNjgzOAMAAAADMTYwAgAAAAQxMzEyBAAAAAEwBwAAAAk4LzMwLzIwMTkIAAAACjEyLzMxLzIwMDcJAAAAATBkuiTIii3XCARJ8g2LLdcIJUNJUS5UU0U6NTIwMi5JUV9PVEhFUl9PUEVSX0FDVC5GWTIwMTkBAAAAJ1sNAAIAAAAFLTIxMDMBCAAAAAUAAAABMQEAAAAKMTk3MDIxMjkzNQMAAAACNzkCAAAABDIwNDcEAAAAATAHAAAACTgvMzAvMjAxOQgAAAAJMy8zMS8yMDE5CQAAAAEwzv7KzIot1whxqQMNiy3XCCZDSVEuVFNFOjQwNDIuSVFfT1RIRVJfTFRfQVNTRVRTLkZZMjAwOQEAAAAUWA0AAgAAAAUyMTc1OAEIAAAABQAAAAExAQAAAAoxMzgyNzYzNTEyAwAAAAI3OQIAAAAEMTA2MAQAAAABMAcAAAAJOC8zMC8yMDE5CAAAAAkzLzMxLzIwMDkJAAAAATBBYozLii3XCE79JA2LLdcIJ0NJUS5UU0U6NjM2Ny5JUV9DSEFOR0VfSU5WRU5UT1JZLkZZMjAwOQEAAABUXQ0AAgAAAAUtMzg4NAEI</t>
  </si>
  <si>
    <t>AAAABQAAAAExAQAAAAoxMzg2NzI0MTQxAwAAAAI3OQIAAAAEMjA5OQQAAAABMAcAAAAJOC8zMC8yMDE5CAAAAAkzLzMxLzIwMDkJAAAAATB1rLLMii3XCK6H5QyLLdcII0NJUS5OWVNFOlBQRy5JUV9CRVRBXzVZUi4yMDE0LzEyLzMxAQAAAO9+BAACAAAAEDEuMjUxMzI2MDUzODkwODcATGVh6Iot1wio7fMOiy3XCChDSVEuVFNFOjUzMzMuSVFfVE9UQUxfREVCVC5GWTIwMDkuLi4uSlBZAQAAAIlcDQACAAAABTYyMTM1AQgAAAAFAAAAATEBAAAACjEzODI3NjM3NDcDAAAAAjc5AgAAAAQ0MTczBAAAAAEwBwAAAAk4LzMwLzIwMTkIAAAACTMvMzEvMjAwOQkAAAABMAo/+sOKLdcInqS5Dost1wghQ0lRLlRTRTo1MjAyLklRX0VCSVREQV9JTlQuRlkyMDE1AQAAACdbDQACAAAACDMuMTk1MDU1AQgAAAAFAAAAATEBAAAACjE3NDYwMzU4OTADAAAAAjc5AgAAAAQ0MTkwBAAAAAEwBwAAAAk4LzMwLzIwMTkIAAAACTMvMzEvMjAxNQkAAAABMOTAfcWKLdcIjuZwDost1wglQ0lRLlRTRTo1MjAxLklRX0dXX0lOVEFOX0FNT1JULkZZMjAxMAEAAADdVA0AAwAAAAAAqZoyz4ot1wj4hqYMiy3XCCVDSVEuTllTRTpQUEcuSVFfR0FJTl9BU1NFVFNfQ0YuRlkyMDEzAQAAAO9+BAADAAAAAAC03ADHii3XCCl8Ow6LLdcIJUNJUS5UU0U6NTIwMS5JUV9QUkVGX0RJVl9PVEhFUi5GWTIwMTEBAAAA3VQNAAMAAAAAAKbCMs+K</t>
  </si>
  <si>
    <t>LdcIT7m+DIst1wgfQ0lRLk5ZU0U6R0xXLklRX1RSRUFTVVJZLkZZMjAxMAEAAAAQpwIAAgAAAAUtMTIyNwEIAAAABQAAAAExAQAAAAoxNTg3NjMyMzAwAwAAAAMxNjACAAAABDEyNDgEAAAAATAHAAAACTgvMzAvMjAxOQgAAAAKMTIvMzEvMjAxMAkAAAABMMo0bseKLdcIdUQXDost1wgrQ0lRLlRTRTo2MzY3LklRX01JTk9SSVRZX0lOVEVSRVNUX0NGLkZZMjAxNAEAAABUXQ0AAwAAAAAARnq2zIot1wjnYUcNiy3XCCNDSVEuVFNFOjQwNDIuSVFfT1RIRVJfRVFVSVRZLkZZMjAwOQEAAAAUWA0AAgAAAAUtNTY4MgEIAAAABQAAAAExAQAAAAoxMzgyNzYzNTEyAwAAAAI3OQIAAAAEMTAyOAQAAAABMAcAAAAJOC8zMC8yMDE5CAAAAAkzLzMxLzIwMDkJAAAAATBBYozLii3XCE79JA2LLdcIHUNJUS5TRUhLOjExMDguSVFfRUJJVEEuRlkyMDE1AQAAAE9pVgACAAAACy0xNjkuODYxODM4AQgAAAAFAAAAATEBAAAACjE4MzY3MDY3MTEDAAAAAjMyAgAAAAYxMDA2ODkEAAAAATAHAAAACTgvMzAvMjAxOQgAAAAKMTIvMzEvMjAxNQkAAAABMFSEdMiKLdcIKOrNDYst1wgiQ0lRLlRTRTo1MjAyLklRX09USEVSX0lOVEFOLkZZMjAxMwEAAAAnWw0AAgAAAAU4NDQ5NgEIAAAABQAAAAExAQAAAAoxNjI1NDU3NTYwAwAAAAI3OQIAAAAEMTA0MAQAAAABMAcAAAAJOC8zMC8yMDE5CAAAAAkzLzMxLzIwMTMJAAAAATDlV9HN</t>
  </si>
  <si>
    <t>ii3XCHRm8QyLLdcILUNJUS5UU0U6NTIxNC5JUV9ERUZfVEFYX0FTU0VUU19DVVJSRU5ULkZZMjAxNAEAAABtWw0AAgAAAAQzNzAzAQgAAAAFAAAAATEBAAAACjE3MjcyODMzMjcDAAAAAjc5AgAAAAQxMTE3BAAAAAEwBwAAAAk4LzMwLzIwMTkIAAAACjEyLzMxLzIwMTQJAAAAATDU/s3Nii3XCHIj3wyLLdcIJkNJUS5OWVNFOlBQRy5JUV9ERUZfVEFYX0xJQUJfTFQuRlkyMDEzAQAAAO9+BAACAAAAAzI0OQEIAAAABQAAAAExAQAAAAoxNzc2OTIwNDQ4AwAAAAMxNjACAAAABDEwMjcEAAAAATAHAAAACTgvMzAvMjAxOQgAAAAKMTIvMzEvMjAxMwkAAAABMLTcAMeKLdcIV3YoDost1wgYQ0lRLk5ZU0U6T0MuSVFfQUUuRlkyMDE2AQAAAMJ9BAACAAAAAzI2MQEIAAAABQAAAAExAQAAAAoxOTQ2MjI0NzY1AwAAAAMxNjACAAAABDEwMTYEAAAAATAHAAAACTgvMzAvMjAxOQgAAAAKMTIvMzEvMjAxNgkAAAABMHZsJMiKLdcIPa3jDYst1wglQ0lRLlNFSEs6MTEwOC5JUV9QRVJJT0REQVRFX0lTLkZZMjAxNQEAAABPaVYABQAAAAoyMDE1LzEyLzMxAFSEdMiKLdcIwwveDYst1wghQ0lRLlRTRTo0MDQyLklRX1NHQV9NQVJHSU4uRlkyMDEwAQAAABRYDQACAAAABzEyLjY3MTQBCAAAAAUAAAABMQEAAAAKMTM4Mjc2MzU0OAMAAAACNzkCAAAABDQzNzUEAAAAATAHAAAACTgvMzAvMjAxOQgAAAAJMy8zMS8yMDEwCQAA</t>
  </si>
  <si>
    <t>AAEwajYBxYot1wiqv3cOiy3XCCZDSVEuTllTRTpHTFcuSVFfRUZGRUNUX1RBWF9SQVRFLkZZMjAxNAEAAAAQpwIAAgAAAAczMC43MTc0AQgAAAAFAAAAATEBAAAACjE4MjY1NDExMTMDAAAAAzE2MAIAAAAENDM3NgQAAAABMAcAAAAJOC8zMC8yMDE5CAAAAAoxMi8zMS8yMDE0CQAAAAEwqNBux4ot1wid5SMOiy3XCCpDSVEuVFNFOjUyMDEuSVFfVE9UQUxfQ09NTU9OX0VRVUlUWS5GWTIwMDcBAAAA3VQNAAIAAAAGOTU0ODI5AQgAAAAFAAAAATEBAAAACTgxMTY5NzEzNwMAAAACNzkCAAAABDEwMDYEAAAAATAHAAAACTgvMzAvMjAxOQgAAAAKMTIvMzEvMjAwNwkAAAABMLhMMs+KLdcInOvPDIst1wgiQ0lRLlNFSEs6MTEwOC5JUV9DT01NT05fUkVQLkZZMjAxNgEAAABPaVYAAwAAAAAAUqx0yIot1wipZNMNiy3XCCZDSVEuVFNFOjUyMDEuSVFfTkVUX0RFQlRfSVNTVUVELkZZMjAxMAEAAADdVA0AAgAAAAYtNzI2NzgBCAAAAAUAAAABMQEAAAAKMTQ0MDE3OTk4NQMAAAACNzkCAAAABDIwMDMEAAAAATAHAAAACTgvMzAvMjAxOQgAAAAKMTIvMzEvMjAxMAkAAAABMKmaMs+KLdcIHOysDIst1wgdQ0lRLlRTRTo2MzY3LklRX0VCSVREQS5GWTIwMTUBAAAAVF0NAAIAAAAGMjY4MzU0AQgAAAAFAAAAATEBAAAACjE3NDU5MTY1MTYDAAAAAjc5AgAAAAQ0MDUxBAAAAAEwBwAAAAk4LzMwLzIwMTkIAAAACTMvMzEv</t>
  </si>
  <si>
    <t>MjAxNQkAAAABMEZ6tsyKLdcIrbouDYst1wgZQ0lRLk5ZU0U6UFBHLklRX1JFLkZZMjAxMwEAAADvfgQAAgAAAAUxMjc1NwEIAAAABQAAAAExAQAAAAoxNzc2OTIwNDQ4AwAAAAMxNjACAAAABDEyMjIEAAAAATAHAAAACTgvMzAvMjAxOQgAAAAKMTIvMzEvMjAxMwkAAAABMLTcAMeKLdcIXC5CDost1wggQ0lRLk5ZU0U6T0MuSVFfT1RIRVJfT1BFUi5GWTIwMTUBAAAAwn0EAAIAAAACMjEBCAAAAAUAAAABMQEAAAAKMTg3NTQ5NTA2NwMAAAADMTYwAgAAAAMyNjAEAAAAATAHAAAACTgvMzAvMjAxOQgAAAAKMTIvMzEvMjAxNQkAAAABMIJFJMiKLdcIBQzsDYst1wglQ0lRLlRTRTo0MDYzLklRX1BST1ZfQkFEX0RFQlRTLkZZMjAxNQEAAADjVw0AAgAAAAQxNjA3AQgAAAAFAAAAATEBAAAACjE3NDU5MTY3ODMDAAAAAjc5AgAAAAI5NQQAAAABMAcAAAAJOC8zMC8yMDE5CAAAAAkzLzMxLzIwMTUJAAAAATCIOmjKii3XCBEskw2LLdcIJ0NJUS5OWVNFOlBQRy5JUV9DQVNIX09QRVIuRlkyMDA5Li4uLkpQWQEAAADvfgQAAgAAAAoxMjUxOTkuMzI1AQgAAAAFAAAAATEBAAAACjE1MTEyMzE3ODYDAAAAAjc5AgAAAAQyMDA2BAAAAAEwBwAAAAk4LzMwLzIwMTkIAAAACjEyLzMxLzIwMDkJAAAAATDujPrDii3XCAjGuw6LLdcIKkNJUS5UU0U6NTIwMS5JUV9UT1RBTF9DT01NT05fRVFVSVRZLkZZMjAxNQEAAADdVA0A</t>
  </si>
  <si>
    <t>AgAAAAcxMDk0MTcyAQgAAAAFAAAAATEBAAAACjE3ODQ0OTYxODADAAAAAjc5AgAAAAQxMDA2BAAAAAEwBwAAAAk4LzMwLzIwMTkIAAAACjEyLzMxLzIwMTUJAAAAATC7dDLPii3XCNyo0gyLLdcIGUNJUS5UU0U6NTIwMS5JUV9BUi5GWTIwMTYBAAAA3VQNAAIAAAAGMjQxNDc2AQgAAAAFAAAAATEBAAAACjE4MzUwMzg5NTUDAAAAAjc5AgAAAAQxMDIxBAAAAAEwBwAAAAk4LzMwLzIwMTkIAAAACjEyLzMxLzIwMTYJAAAAATCpmjLPii3XCHjgzAyLLdcIH0NJUS5UU0U6NTIwMi5JUV9BUl9UVVJOUy5GWTIwMTEBAAAAJ1sNAAIAAAAHNi4yNDkyNQEIAAAABQAAAAExAQAAAAoxNDYyNzEyMzA0AwAAAAI3OQIAAAAENDAwMQQAAAABMAcAAAAJOC8zMC8yMDE5CAAAAAkzLzMxLzIwMTEJAAAAATDkwH3Fii3XCDF3bg6LLdcIHUNJUS5UU0U6NjM2Ny5JUV9SRF9FWFAuRlkyMDE3AQAAAFRdDQACAAAABTM3NzEwAQgAAAAFAAAAATEBAAAACjE4NDg4Nzk1MjADAAAAAjc5AgAAAAMxMDAEAAAAATAHAAAACTgvMzAvMjAxOQgAAAAJMy8zMS8yMDE3CQAAAAEwOqG2zIot1whwXFANiy3XCB1DSVEuVFNFOjQwNjMuSVFfUkRfRVhQLkZZMjAxNwEAAADjVw0AAgAAAAUxNTAwOQEIAAAABQAAAAExAQAAAAoxODQ5MDI2Njg3AwAAAAI3OQIAAAADMTAwBAAAAAEwBwAAAAk4LzMwLzIwMTkIAAAACTMvMzEvMjAxNwkAAAABMEVh</t>
  </si>
  <si>
    <t>aMqKLdcID0iQDYst1wgoQ0lRLlRTRTo2MzY3LklRX0VBUk5JTkdfQ09fTUFSR0lOLkZZMjAxOQEAAABUXQ0AAgAAAAY3Ljg4NjEBCAAAAAUAAAABMQEAAAAKMTk3MDA1MTUwNwMAAAACNzkCAAAABDQxODEEAAAAATAHAAAACTgvMzAvMjAxOQgAAAAJMy8zMS8yMDE5CQAAAAEwA8IAxYot1wgDL3oOiy3XCCtDSVEuRU5YVFBBOlNHTy5JUV9PVEhFUl9OT05fT1BFUl9FWFAuRlkyMDExAQAAAAFdDQACAAAABC0xNjUBCAAAAAUAAAABMQEAAAAKMTU5MzkyNzc4OQMAAAACNTACAAAAAzM3MQQAAAABMAcAAAAJOC8zMC8yMDE5CAAAAAoxMi8zMS8yMDExCQAAAAEwUpKvwoot1wgh/t8Oiy3XCBtDSVEuU0VISzoxMTA4LklRX0VCVC5GWTIwMTgBAAAAT2lWAAIAAAAJMzIuMTQ2NTQ4AQgAAAAFAAAAATEBAAAACjE5NTMzNTMyODEDAAAAAjMyAgAAAAMxMzkEAAAAATAHAAAACTgvMzAvMjAxOQgAAAAKMTIvMzEvMjAxOAkAAAABMF7TdMiKLdcIDxHHDYst1wgcQ0lRLlRTRTo1MzMzLklRX0VCSVRBLkZZMjAwOQEAAACJXA0AAgAAAAUzMjgxMAEIAAAABQAAAAExAQAAAAoxMzgyNzYzNzQ3AwAAAAI3OQIAAAAGMTAwNjg5BAAAAAEwBwAAAAk4LzMwLzIwMTkIAAAACTMvMzEvMjAwOQkAAAABMGTWo8uKLdcIAAlSDYst1wghQ0lRLlRTRTo1MjAyLklRX0NPTU1PTl9SRVAuRlkyMDE5AQAAACdbDQACAAAABS01NzU0AQgA</t>
  </si>
  <si>
    <t>AAAFAAAAATEBAAAACjE5NzAyMTI5MzUDAAAAAjc5AgAAAAQyMTY0BAAAAAEwBwAAAAk4LzMwLzIwMTkIAAAACTMvMzEvMjAxOQkAAAABMM7+ysyKLdcI3OvkDIst1wgcQ0lRLlRTRTo0MDQyLklRX0RBX0NGLkZZMjAxMQEAAAAUWA0AAgAAAAU1MDMxNgEIAAAABQAAAAExAQAAAAoxNDYxNjgwMDY5AwAAAAI3OQIAAAAEMjE2MAQAAAABMAcAAAAJOC8zMC8yMDE5CAAAAAkzLzMxLzIwMTEJAAAAATBaiYzLii3XCK5jeA2LLdcII0NJUS5TRUhLOjExMDguSVFfQURWRVJUSVNJTkcuRlkyMDE4AQAAAE9pVgADAAAAAABe03TIii3XCA8Rxw2LLdcILUNJUS5UU0U6NTIwMi5JUV9ERUZfVEFYX0FTU0VUU19DVVJSRU5ULkZZMjAwOAEAAAAnWw0AAgAAAAQ3Mzc1AQgAAAAFAAAAATEBAAAACjEwNjExOTM4NjADAAAAAjc5AgAAAAQxMTE3BAAAAAEwBwAAAAk4LzMwLzIwMTkIAAAACTMvMzEvMjAwOAkAAAABMMYlzs2KLdcIh7T/DIst1wggQ0lRLlRTRTo1MzMzLklRX0RJVl9TSEFSRS5GWTIwMTIBAAAAiVwNAAIAAAACMjABCAAAAAUAAAABMQEAAAAKMTU1NDk1MDU5NwMAAAACNzkCAAAABDMwNTgEAAAAATAHAAAACTgvMzAvMjAxOQgAAAAJMy8zMS8yMDEyCQAAAAEwdyOky4ot1wgzXDsNiy3XCB9DSVEuVFNFOjQwNjMuSVFfVE9UQUxfQ0wuRlkyMDEzAQAAAONXDQACAAAABjE5OTYzNQEIAAAABQAAAAExAQAAAAox</t>
  </si>
  <si>
    <t>NjI1NDU3NzA3AwAAAAI3OQIAAAAEMTAwOQQAAAABMAcAAAAJOC8zMC8yMDE5CAAAAAkzLzMxLzIwMTMJAAAAATBFYWjKii3XCBTefQ2LLdcIJUNJUS5OWVNFOkdMVy5JUV9CQVNJQ19FUFNfSU5DTC5GWTIwMDkBAAAAEKcCAAIAAAAIMS4yOTU0ODMBCAAAAAUAAAABMQEAAAAKMTUxMTEyMTcxNwMAAAADMTYwAgAAAAE5BAAAAAEwBwAAAAk4LzMwLzIwMTkIAAAACjEyLzMxLzIwMDkJAAAAATDUDW7Hii3XCJQt7g2LLdcIJENJUS5UU0U6NTIwMS5JUV9NQVJLRVRDQVAuMjAwOS8xMi8zMQEAAADdVA0AAgAAAA0xMDI1MTU5Ljc0MDU5AQYAAAAFAAAAATEBAAAACjEyNTEyNDczODMDAAAAAjc5AgAAAAYxMDAwNTQEAAAAATAHAAAACjEyLzMxLzIwMDlcM2Dqii3XCNA19g6LLdcILkNJUS5FTlhUUEE6U0dPLklRX05FVF9ERUJUX0VCSVREQV9DQVBFWC5GWTIwMDcBAAAAAV0NAAIAAAAIMi43MjgyMjIBCAAAAAUAAAABMQEAAAAKMTMwMTM5MzE2MwMAAAACNTACAAAABTIzMzE0BAAAAAEwBwAAAAk4LzMwLzIwMTkIAAAACjEyLzMxLzIwMDcJAAAAATD1LtLEii3XCHkCig6LLdcIKkNJUS5FTlhUUEE6U0dPLklRX0NVUlJFTlRfUE9SVF9ERUJULkZZMjAxMgEAAAABXQ0AAgAAAAQxNzMxAQgAAAAFAAAAATEBAAAACjE2NTkzODQ5NjkDAAAAAjUwAgAAAAQxMjk3BAAAAAEwBwAAAAk4LzMwLzIwMTkIAAAACjEyLzMx</t>
  </si>
  <si>
    <t>LzIwMTIJAAAAATBkHX3Jii3XCM6bow2LLdcIKENJUS5UU0U6NDA2My5JUV9HV19JTlRBTl9BTU9SVF9DRi5GWTIwMTgBAAAA41cNAAMAAAAAANKIaMqKLdcIp4p/DYst1wggQ0lRLlRTRTo2MzY3LklRX0RJVl9TSEFSRS5GWTIwMTgBAAAAVF0NAAIAAAADMTQwAQgAAAAFAAAAATEBAAAACjE4OTUwMDI0MjEDAAAAAjc5AgAAAAQzMDU4BAAAAAEwBwAAAAk4LzMwLzIwMTkIAAAACTMvMzEvMjAxOAkAAAABMDDItsyKLdcI1BM5DYst1wgmQ0lRLlRTRTo1MjE0LklRX1NBTEVTX01BUktFVElORy5GWTIwMTYBAAAAbVsNAAIAAAAEODEyMgEIAAAABQAAAAExAQAAAAoxODM1MDM4ODY5AwAAAAI3OQIAAAAFMjE1NjEEAAAAATAHAAAACTgvMzAvMjAxOQgAAAAKMTIvMzEvMjAxNgkAAAABMP8J0c2KLdcI0qP+DIst1wglQ0lRLlRTRTo1MjAyLklRX0RBWVNfU0FMRVNfT1VULkZZMjAxNAEAAAAnWw0AAgAAAAk1OC4zNDQxNTUBCAAAAAUAAAABMQEAAAAKMTY4NjYzODE4MwMAAAACNzkCAAAABDQwNDIEAAAAATAHAAAACTgvMzAvMjAxOQgAAAAJMy8zMS8yMDE0CQAAAAEw5MB9xYot1wjyEmgOiy3XCCVDSVEuRU5YVFBBOlNHTy5JUV9UT1RBTF9FUVVJVFkuRlkyMDE3AQAAAAFdDQACAAAABTE4ODUyAQgAAAAFAAAAATEBAAAACjE5NDY0MjQwMTUDAAAAAjUwAgAAAAQxMjc1BAAAAAEwBwAAAAk4LzMwLzIwMTkIAAAA</t>
  </si>
  <si>
    <t>CjEyLzMxLzIwMTcJAAAAATB6E0LJii3XCB5d/Q6LLdcIKENJUS5UU0U6NTIwMi5JUV9FQVJOSU5HX0NPX01BUkdJTi5GWTIwMTQBAAAAJ1sNAAIAAAAHLTIuNzE5OAEIAAAABQAAAAExAQAAAAoxNjg2NjM4MTgzAwAAAAI3OQIAAAAENDE4MQQAAAABMAcAAAAJOC8zMC8yMDE5CAAAAAkzLzMxLzIwMTQJAAAAATDkwH3Fii3XCMdVbA6LLdcIIENJUS5UU0U6NTIwMS5JUV9MVF9JTlZFU1QuRlkyMDE2AQAAAN1UDQACAAAABjI3ODQ2MwEIAAAABQAAAAExAQAAAAoxODM1MDM4OTU1AwAAAAI3OQIAAAAEMTA1NAQAAAABMAcAAAAJOC8zMC8yMDE5CAAAAAoxMi8zMS8yMDE2CQAAAAEwqZoyz4ot1wjH9tIMiy3XCBVDSVEuMC5JUV9OSV9NQVJHSU4uRlkFAAAAAAAAAAgAAAAVKEludmFsaWQgVGltZSBQZXJpb2QpX5G1w4ot1wgHH7gOiy3XCBtDSVEuVFNFOjQwNjMuSVFfQ09HUy5GWTIwMTgBAAAA41cNAAIAAAAGOTYzMDA4AQgAAAAFAAAAATEBAAAACjE4OTUxODM5MTQDAAAAAjc5AgAAAAIzNAQAAAABMAcAAAAJOC8zMC8yMDE5CAAAAAkzLzMxLzIwMTgJAAAAATDSiGjKii3XCCRIlw2LLdcIH0NJUS5OWVNFOkdMVy5JUV9FQklUX0lOVC5GWTIwMTgBAAAAEKcCAAIAAAAIOC4zNDAzMTQBCAAAAAUAAAABMQEAAAAKMTk0NDUyNTU4NgMAAAADMTYwAgAAAAQ0MTg5BAAAAAEwBwAAAAk4LzMwLzIwMTkIAAAACjEy</t>
  </si>
  <si>
    <t>LzMxLzIwMTgJAAAAATBfkbXDii3XCKbsnw6LLdcIJkNJUS5UU0U6NTIwMi5JUV9MVF9ERUJUX0NBUElUQUwuRlkyMDA4AQAAACdbDQACAAAABzQyLjY2NjUBCAAAAAUAAAABMQEAAAAKMTA2MTE5Mzg2MAMAAAACNzkCAAAABDQxODcEAAAAATAHAAAACTgvMzAvMjAxOQgAAAAJMy8zMS8yMDA4CQAAAAEwzJp9xYot1wgWk3IOiy3XCCBDSVEuVFNFOjUzMzMuSVFfQ0FTSF9PUEVSLkZZMjAxOAEAAACJXA0AAgAAAAU1MDU1NAEIAAAABQAAAAExAQAAAAoxODk0ODMyMzUzAwAAAAI3OQIAAAAEMjAwNgQAAAABMAcAAAAJOC8zMC8yMDE5CAAAAAkzLzMxLzIwMTgJAAAAATAjTI3Lii3XCGOORQ2LLdcIM0NJUS5UU0U6NTIxNC5JUV9DSEFOR0VfT1RIRVJfTkVUX09QRVJfQVNTRVRTLkZZMjAxOAEAAABtWw0AAgAAAAUtMzI3OAEIAAAABQAAAAExAQAAAAoxOTUyMjg0NTczAwAAAAI3OQIAAAAEMjA0NQQAAAABMAcAAAAJOC8zMC8yMDE5CAAAAAoxMi8zMS8yMDE4CQAAAAEw5VfRzYot1whREw8Niy3XCB5DSVEuVFNFOjUyMDIuSVFfTFRfREVCVC5GWTIwMTIBAAAAJ1sNAAIAAAAGMjg0MDY5AQgAAAAFAAAAATEBAAAACjE1NTQ5NTA3OTEDAAAAAjc5AgAAAAQxMDQ5BAAAAAEwBwAAAAk4LzMwLzIwMTkIAAAACTMvMzEvMjAxMgkAAAABMOVX0c2KLdcIvQfpDIst1wglQ0lRLlRTRTo0MDYzLklRX0NBUElUQUxfTEVB</t>
  </si>
  <si>
    <t>U0VTLkZZMjAxNgEAAADjVw0AAwAAAAAARWFoyoot1wjP7n4Niy3XCClDSVEuVFNFOjUyMDIuSVFfQVNTRVRfV1JJVEVET1dOX0NGLkZZMjAxNgEAAAAnWw0AAwAAAAAAuxTKzIot1wjnSgkNiy3XCBxDSVEuU0VISzoxMTA4LklRX0dQUEUuRlkyMDEyAQAAAE9pVgACAAAACzEwNjMuNTU2MTM2AQgAAAAFAAAAATEBAAAACjE2Njc2MzcxOTgDAAAAAjMyAgAAAAQxMTY5BAAAAAEwBwAAAAk4LzMwLzIwMTkIAAAACjEyLzMxLzIwMTIJAAAAATAumkPJii3XCPoh3Q2LLdcIG0NJUS5OWVNFOk9DLklRX0NBUEVYLkZZMjAxMQEAAADCfQQAAgAAAAQtNDQyAQgAAAAFAAAAATEBAAAACjE2NTc4MTU1MjcDAAAAAzE2MAIAAAAEMjAyMQQAAAABMAcAAAAJOC8zMC8yMDE5CAAAAAoxMi8zMS8yMDExCQAAAAEwZLokyIot1wh/FsUNiy3XCCdDSVEuU0VISzoxMTA4LklRX05FVF9ERUJUX0VCSVREQS5GWTIwMTQBAAAAT2lWAAMAAAACTk0BCAAAAAUAAAABMQEAAAAKMTc4MjAxMTMxNgMAAAACMzICAAAABDQxOTMEAAAAATAHAAAACTgvMzAvMjAxOQgAAAAKMTIvMzEvMjAxNAkAAAABMGf6dcSKLdcIKX2WDost1wgmQ0lRLlRTRTo1MjAxLklRX0xPQU5TX1JFQ0VJVl9MVC5GWTIwMTIBAAAA3VQNAAIAAAAENjA0MAEIAAAABQAAAAExAQAAAAoxNTk4ODkzNzkzAwAAAAI3OQIAAAAEMTA1MAQAAAABMAcAAAAJOC8zMC8yMDE5</t>
  </si>
  <si>
    <t>CAAAAAoxMi8zMS8yMDEyCQAAAAEwpsIyz4ot1whTULMMiy3XCCZDSVEuVFNFOjQwNDIuSVFfTE9BTlNfUkVDRUlWX0xULkZZMjAxMgEAAAAUWA0AAgAAAAQxMDU0AQgAAAAFAAAAATEBAAAACjE1NTQzMzcxNTkDAAAAAjc5AgAAAAQxMDUwBAAAAAEwBwAAAAk4LzMwLzIwMTkIAAAACTMvMzEvMjAxMgkAAAABMFmwjMuKLdcI9YRlDYst1wgwQ0lRLkVOWFRQQTpTR08uSVFfTUlOT1JJVFlfSU5URVJFU1RfVE9UQUwuRlkyMDE1AQAAAAFdDQACAAAAAzM2NAEIAAAABQAAAAExAQAAAAoxODI5MjI2OTQ2AwAAAAI1MAIAAAAEMTMxMgQAAAABMAcAAAAJOC8zMC8yMDE5CAAAAAoxMi8zMS8yMDE1CQAAAAEwqZ5ByYot1wiraaANiy3XCC1DSVEuTllTRTpPQy5JUV9UT1RBTF9ERUJUX0VCSVREQV9DQVBFWC5GWTIwMTYBAAAAwn0EAAIAAAAIMy4wMDcxNTMBCAAAAAUAAAABMQEAAAAKMTk0NjIyNDc2NQMAAAADMTYwAgAAAAUyMzMxMwQAAAABMAcAAAAJOC8zMC8yMDE5CAAAAAoxMi8zMS8yMDE2CQAAAAEw/Bp4xIot1wgI55oOiy3XCCZDSVEuTllTRTpHTFcuSVFfTFRfREVCVF9DQVBJVEFMLkZZMjAxOAEAAAAQpwIAAgAAAAczMC4xNDQ4AQgAAAAFAAAAATEBAAAACjE5NDQ1MjU1ODYDAAAAAzE2MAIAAAAENDE4NwQAAAABMAcAAAAJOC8zMC8yMDE5CAAAAAoxMi8zMS8yMDE4CQAAAAEwX5G1w4ot1wh+4KMOiy3X</t>
  </si>
  <si>
    <t>CBpDSVEuVFNFOjUyMDEuSVFfUkVWLkZZMjAxMgEAAADdVA0AAgAAAAcxMTg5OTU2AQgAAAAFAAAAATEBAAAACjE1OTg4OTM3OTMDAAAAAjc5AgAAAAMxMTIEAAAAATAHAAAACTgvMzAvMjAxOQgAAAAKMTIvMzEvMjAxMgkAAAABMKbCMs+KLdcILnHRDIst1wgmQ0lRLk5ZU0U6UFBHLklRX0RFRl9UQVhfTElBQl9MVC5GWTIwMTUBAAAA734EAAIAAAADNDYwAQgAAAAFAAAAATEBAAAACjE4OTQ1MDI3NjEDAAAAAzE2MAIAAAAEMTAyNwQAAAABMAcAAAAJOC8zMC8yMDE5CAAAAAoxMi8zMS8yMDE1CQAAAAEw90Bqxoot1wgrEikOiy3XCBpDSVEuVFNFOjUyMDEuSVFfU0dBLkZZMjAxNwEAAADdVA0AAgAAAAYyODUwNTEBCAAAAAUAAAABMQEAAAAKMTg4MTU3OTU3MQMAAAACNzkCAAAAAjIzBAAAAAEwBwAAAAk4LzMwLzIwMTkIAAAACjEyLzMxLzIwMTcJAAAAATDujPrDii3XCCqfwg6LLdcII0NJUS5UU0U6NTIxNC5JUV9JTlRFUkVTVF9FWFAuRlkyMDA2AQAAAG1bDQACAAAABS0xNjgwAQgAAAAFAAAAATEBAAAACTQzMjkxMTY1NgMAAAACNzkCAAAAAjgyBAAAAAEwBwAAAAk4LzMwLzIwMTkIAAAACTMvMzEvMjAwNgkAAAABMEi5r8KKLdcIIaXjDost1wghQ0lRLlRTRTo2MzY3LklRX09USEVSX09QRVIuRlkyMDEwAQAAAFRdDQADAAAAAAB1rLLMii3XCDhsBA2LLdcIGUNJUS5UU0U6NTIxNC5JUV9ETy5GWTIw</t>
  </si>
  <si>
    <t>MTUBAAAAbVsNAAMAAAAAAD7j0M2KLdcI8S7+DIst1wgdQ0lRLk5ZU0U6UFBHLklRX1JEX0VYUC5GWTIwMTgBAAAA734EAAIAAAADNDQxAQgAAAAFAAAAATEBAAAACjE5NDY0MTg3MDcDAAAAAzE2MAIAAAADMTAwBAAAAAEwBwAAAAk4LzMwLzIwMTkIAAAACjEyLzMxLzIwMTgJAAAAATDWtWrGii3XCAS0Qw6LLdcIJ0NJUS5UU0U6NTIwMS5JUV9DSEFOR0VfSU5WRU5UT1JZLkZZMjAxNQEAAADdVA0AAgAAAAUtNjAxNQEIAAAABQAAAAExAQAAAAoxNzg0NDk2MTgwAwAAAAI3OQIAAAAEMjA5OQQAAAABMAcAAAAJOC8zMC8yMDE5CAAAAAoxMi8zMS8yMDE1CQAAAAEwu3Qyz4ot1wjcqNIMiy3XCCVDSVEuTllTRTpPQy5JUV9TQUxFU19NQVJLRVRJTkcuRlkyMDEyAQAAAMJ9BAACAAAAAzEwOQEIAAAABQAAAAExAQAAAAoxNzE4MzY1ODQ2AwAAAAMxNjACAAAABTIxNTYxBAAAAAEwBwAAAAk4LzMwLzIwMTkIAAAACjEyLzMxLzIwMTIJAAAAATBW4STIii3XCDx69Q2LLdcIIENJUS5UU0U6NTMzMy5JUV9TVF9JTlZFU1QuRlkyMDExAQAAAIlcDQACAAAABTQyMDM3AQgAAAAFAAAAATEBAAAACjE0NjE2ODAwODQDAAAAAjc5AgAAAAQxMDY5BAAAAAEwBwAAAAk4LzMwLzIwMTkIAAAACTMvMzEvMjAxMQkAAAABMIT8o8uKLdcI354xDYst1wgoQ0lRLlRTRTo0MDQyLklRX0dXX0lOVEFOX0FNT1JUX0NGLkZZMjAxNQEA</t>
  </si>
  <si>
    <t>AAAUWA0AAwAAAAAA2I2Ayoot1wj1CVkNiy3XCCFDSVEuVFNFOjUyMTQuSVFfQ0FTSF9FUVVJVi5GWTIwMTcBAAAAbVsNAAIAAAAGMTE3MDY4AQgAAAAFAAAAATEBAAAACjE4ODE5MzE2NTEDAAAAAjc5AgAAAAQxMDk2BAAAAAEwBwAAAAk4LzMwLzIwMTkIAAAACjEyLzMxLzIwMTcJAAAAATDwMNHNii3XCHx3Dg2LLdcIJENJUS5UU0U6NDA0Mi5JUV9FQklUREFfTUFSR0lOLkZZMjAxOAEAAAAUWA0AAgAAAAcxOS44MzMzAQgAAAAFAAAAATEBAAAACjE4OTUwMDIyNTUDAAAAAjc5AgAAAAQ0MDQ3BAAAAAEwBwAAAAk4LzMwLzIwMTkIAAAACTMvMzEvMjAxOAkAAAABMLxdAcWKLdcIuJd+Dost1wgmQ0lRLlRTRTo1MzMzLklRX05FVF9ERUJUX0lTU1VFRC5GWTIwMTYBAAAAiVwNAAIAAAAFMTA2NjIBCAAAAAUAAAABMQEAAAAKMTc5ODg5NDk2NgMAAAACNzkCAAAABDIwMDMEAAAAATAHAAAACTgvMzAvMjAxOQgAAAAJMy8zMS8yMDE2CQAAAAEwIiSNy4ot1wjtZhsNiy3XCCZDSVEuVFNFOjUzMzMuSVFfSU5WRU5UT1JZX1RVUk5TLkZZMjAwOAEAAACJXA0AAgAAAAgzLjI4MDYzNAEIAAAABQAAAAExAQAAAAoxMTIyMzc5NTA2AwAAAAI3OQIAAAAENDA4MgQAAAABMAcAAAAJOC8zMC8yMDE5CAAAAAkzLzMxLzIwMDgJAAAAATADwgDFii3XCAMveg6LLdcIIENJUS5OWVNFOk9DLklRX09USEVSX09QRVIuRlkyMDEz</t>
  </si>
  <si>
    <t>AQAAAMJ9BAACAAAAAy00NgEIAAAABQAAAAExAQAAAAoxNzc1NTc0NzMzAwAAAAMxNjACAAAAAzI2MAQAAAABMAcAAAAJOC8zMC8yMDE5CAAAAAoxMi8zMS8yMDEzCQAAAAEwVuEkyIot1wgWcOsNiy3XCCdDSVEuVFNFOjUyMDIuSVFfVE9UQUxfUkVWLkZZMjAwOS4uLi5KUFkBAAAAJ1sNAAIAAAAGNzM5MzY1AQgAAAAFAAAAATEBAAAACjEzODY3MjM5MDEDAAAAAjc5AgAAAAIyOAQAAAABMAcAAAAJOC8zMC8yMDE5CAAAAAkzLzMxLzIwMDkJAAAAATBXBrbDii3XCHBLrw6LLdcIJENJUS5UU0U6NTIwMS5JUV9FUVVJVFlfTUVUSE9ELkZZMjAwNwEAAADdVA0AAgAAAAU0MzUxMwEIAAAABQAAAAExAQAAAAk4MTE2OTcxMzcDAAAAAjc5AgAAAAQzMDYzBAAAAAEwBwAAAAk4LzMwLzIwMTkIAAAACjEyLzMxLzIwMDcJAAAAATC4TDLPii3XCIyTtwyLLdcII0NJUS5UU0U6NTIwMi5JUV9PVEhFUl9FUVVJVFkuRlkyMDE3AQAAACdbDQACAAAABi0zMTIwMQEIAAAABQAAAAExAQAAAAoxODQ5MjU5NTM1AwAAAAI3OQIAAAAEMTAyOAQAAAABMAcAAAAJOC8zMC8yMDE5CAAAAAkzLzMxLzIwMTcJAAAAATCwYsrMii3XCK5x+wyLLdcIIkNJUS5UU0U6NTIwMS5JUV9PVEhFUl9JTlRBTi5GWTIwMTMBAAAA3VQNAAIAAAAFMjcyNzIBCAAAAAUAAAABMQEAAAAKMTY2ODY0MzIxOAMAAAACNzkCAAAABDEwNDAEAAAAATAHAAAA</t>
  </si>
  <si>
    <t>CTgvMzAvMjAxOQgAAAAKMTIvMzEvMjAxMwkAAAABMMYlMs+KLdcIEebRDIst1wgZQ0lRLlRTRTo1MjAxLklRX0dXLkZZMjAwOQEAAADdVA0AAgAAAAUxNTc1MgEIAAAABQAAAAExAQAAAAoxNDQwMTc5ODk4AwAAAAI3OQIAAAAEMTE3MQQAAAABMAcAAAAJOC8zMC8yMDE5CAAAAAoxMi8zMS8yMDA5CQAAAAEwu3Qyz4ot1wgHYKYMiy3XCCVDSVEuVFNFOjUyMDEuSVFfU1RfREVCVF9JU1NVRUQuRlkyMDE1AQAAAN1UDQADAAAAAAC7dDLPii3XCEypqAyLLdcIJUNJUS5OWVNFOlBQRy5JUV9CQVNJQ19FUFNfSU5DTC5GWTIwMTQBAAAA734EAAIAAAAINy41OTk0MjEBCAAAAAUAAAABMQEAAAAKMTgyODExMjYwMQMAAAADMTYwAgAAAAE5BAAAAAEwBwAAAAk4LzMwLzIwMTkIAAAACjEyLzMxLzIwMTQJAAAAATC03ADHii3XCEsSMA6LLdcIIUNJUS5UU0U6NTIwMi5JUV9DQVNIX0VRVUlWLkZZMjAxOAEAAAAnWw0AAgAAAAU2NDgwMQEIAAAABQAAAAExAQAAAAoxODk1MTgzNjQxAwAAAAI3OQIAAAAEMTA5NgQAAAABMAcAAAAJOC8zMC8yMDE5CAAAAAkzLzMxLzIwMTgJAAAAATCoicrMii3XCFiTEg2LLdcIJUNJUS5UU0U6NjM2Ny5JUV9DQVBJVEFMX0xFQVNFUy5GWTIwMTUBAAAAVF0NAAIAAAAEMjcxNwEIAAAABQAAAAExAQAAAAoxNzQ1OTE2NTE2AwAAAAI3OQIAAAAEMTE4MwQAAAABMAcAAAAJOC8zMC8yMDE5</t>
  </si>
  <si>
    <t>CAAAAAkzLzMxLzIwMTUJAAAAATBGerbMii3XCNCvRw2LLdcIK0NJUS5FTlhUUEE6U0dPLklRX0RBWVNfSU5WRU5UT1JZX09VVC5GWTIwMTgBAAAAAV0NAAIAAAAHNzEuOTcwNwEIAAAABQAAAAExAQAAAAoxOTQ2NDI0MDQxAwAAAAI1MAIAAAAENDAzNQQAAAABMAcAAAAJOC8zMC8yMDE5CAAAAAoxMi8zMS8yMDE4CQAAAAEw51XSxIot1wheuo4Oiy3XCBpDSVEuTllTRTpQUEcuSVFfRUJULkZZMjAxNAEAAADvfgQAAgAAAAQxMzQ2AQgAAAAFAAAAATEBAAAACjE4MjgxMTI2MDEDAAAAAzE2MAIAAAADMTM5BAAAAAEwBwAAAAk4LzMwLzIwMTkIAAAACjEyLzMxLzIwMTQJAAAAATC03ADHii3XCCySLA6LLdcIIENJUS5UU0U6NTIxNC5JUV9UT1RBTF9SRVYuRlkyMDA1AQAAAG1bDQACAAAABjMxMDE5OAEIAAAABQAAAAExAQAAAAk0MzI5MTEyMTUDAAAAAjc5AgAAAAIyOAQAAAABMAcAAAAJOC8zMC8yMDE5CAAAAAkzLzMxLzIwMDUJAAAAATBIua/Cii3XCHoO0w6LLdcIFkNJUS4wLklRX0NBU0hfRklOQU4uRlkFAAAAAAAAAAgAAAAVKEludmFsaWQgVGltZSBQZXJpb2QpxfNpxoot1wg/UGAOiy3XCBtDSVEuVFNFOjYzNjcuSVFfRUJJVC5GWTIwMTABAAAAVF0NAAIAAAAFNDQwMzgBCAAAAAUAAAABMQEAAAAKMTM4NjcyMzc4MQMAAAACNzkCAAAAAzQwMAQAAAABMAcAAAAJOC8zMC8yMDE5CAAAAAkzLzMxLzIw</t>
  </si>
  <si>
    <t>MTAJAAAAATBJ07LMii3XCNHE3QyLLdcIIUNJUS5OWVNFOkdMVy5JUV9DQVNIX0VRVUlWLkZZMjAxNgEAAAAQpwIAAgAAAAQ1MjkxAQgAAAAFAAAAATEBAAAACjE5NDQ1MjU1OTQDAAAAAzE2MAIAAAAEMTA5NgQAAAABMAcAAAAJOC8zMC8yMDE5CAAAAAoxMi8zMS8yMDE2CQAAAAEweJ4Bx4ot1wgXqAgOiy3XCCVDSVEuU0VISzoxMTA4LklRX0VCSVREQV9NQVJHSU4uRlkyMDE3AQAAAE9pVgACAAAABjE3LjA0OAEIAAAABQAAAAExAQAAAAoxOTUzMzUzMzE2AwAAAAIzMgIAAAAENDA0NwQAAAABMAcAAAAJOC8zMC8yMDE5CAAAAAoxMi8zMS8yMDE3CQAAAAEwBvR3xIot1wgocpMOiy3XCCZDSVEuVFNFOjUyMDEuSVFfRVhUUkFfQUNDX0lURU1TLkZZMjAxMgEAAADdVA0AAwAAAAAApsIyz4ot1wjoM8sMiy3XCCVDSVEuVFNFOjUyMTQuSVFfTFRfREVCVF9FUVVJVFkuRlkyMDA3AQAAAG1bDQACAAAABjguNjcxMgEIAAAABQAAAAExAQAAAAk2NTQwMjIzMDIDAAAAAjc5AgAAAAQ0MDg1BAAAAAEwBwAAAAk4LzMwLzIwMTkIAAAACTMvMzEvMjAwNwkAAAABMNBzfcWKLdcIfSNiDost1wgoQ0lRLlRTRTo1MjAyLklRX1RPVEFMX0RFQlRfSVNTVUVELkZZMjAwOQEAAAAnWw0AAgAAAAYxMjQ5ODgBCAAAAAUAAAABMQEAAAAKMTM4NjcyMzkwMQMAAAACNzkCAAAABDIxNjEEAAAAATAHAAAACTgvMzAvMjAxOQgAAAAJ</t>
  </si>
  <si>
    <t>My8zMS8yMDA5CQAAAAEw/wnRzYot1wj7HegMiy3XCCZDSVEuTllTRTpQUEcuSVFfQ0FTSF9BQ1FVSVJFX0NGLkZZMjAwOQEAAADvfgQAAgAAAAMtMjYBCAAAAAUAAAABMQEAAAAKMTUxMTIzMTc4NgMAAAADMTYwAgAAAAQyMDU3BAAAAAEwBwAAAAk4LzMwLzIwMTkIAAAACjEyLzMxLzIwMDkJAAAAATDwGQDHii3XCIgXEg6LLdcIHENJUS5UU0U6NTIwMi5JUV9DQVBFWC5GWTIwMTkBAAAAJ1sNAAIAAAAGLTI4MTI1AQgAAAAFAAAAATEBAAAACjE5NzAyMTI5MzUDAAAAAjc5AgAAAAQyMDIxBAAAAAEwBwAAAAk4LzMwLzIwMTkIAAAACTMvMzEvMjAxOQkAAAABMM7+ysyKLdcI3IfzDIst1wgtQ0lRLlRTRTo0MDYzLklRX09USEVSX0lOVkVTVF9BQ1RfU1VQUEwuRlkyMDEwAQAAAONXDQACAAAABS00ODU0AQgAAAAFAAAAATEBAAAACjE1NTQxODk4NjADAAAAAjc5AgAAAAQyMDUxBAAAAAEwBwAAAAk4LzMwLzIwMTkIAAAACTMvMzEvMjAxMAkAAAABMFcTaMqKLdcIoyaODYst1wgpQ0lRLk5ZU0U6T0MuSVFfVE9UQUxfQ09NTU9OX0VRVUlUWS5GWTIwMTQBAAAAwn0EAAIAAAAEMzY5MgEIAAAABQAAAAExAQAAAAoxODI2NzU1NDkzAwAAAAMxNjACAAAABDEwMDYEAAAAATAHAAAACTgvMzAvMjAxOQgAAAAKMTIvMzEvMjAxNAkAAAABMIJFJMiKLdcI8uTrDYst1wgbQ0lRLlRTRTo1MjAxLklRX0NPR1MuRlkyMDE4</t>
  </si>
  <si>
    <t>AQAAAN1UDQACAAAABzExMDMxMDYBCAAAAAUAAAABMQEAAAAKMTk1MjI4NDYzMQMAAAACNzkCAAAAAjM0BAAAAAEwBwAAAAk4LzMwLzIwMTkIAAAACjEyLzMxLzIwMTgJAAAAATCmwjLPii3XCBNGvw6LLdcIKkNJUS5OWVNFOlBQRy5JUV9DVVJSRU5UX1BPUlRfTEVBU0VTLkZZMjAxNgEAAADvfgQAAwAAAAAAnI9qxoot1wgWGEMOiy3XCC1DSVEuVFNFOjUyMDEuSVFfT1RIRVJfSU5WRVNUX0FDVF9TVVBQTC5GWTIwMTEBAAAA3VQNAAIAAAAFLTEzODMBCAAAAAUAAAABMQEAAAAKMTU0MzY1ODQzOAMAAAACNzkCAAAABDIwNTEEAAAAATAHAAAACTgvMzAvMjAxOQgAAAAKMTIvMzEvMjAxMQkAAAABMKbCMs+KLdcIPQe/DIst1wgbQ0lRLlRTRTo2MzY3LklRX0dQUEUuRlkyMDE4AQAAAFRdDQADAAAAAAAwyLbMii3XCF3LLw2LLdcIJkNJUS4wLklRX0NIQU5HRV9ORVRfV09SS0lOR19DQVBJVEFMLkZZBQAAAAAAAAAIAAAAFShJbnZhbGlkIFRpbWUgUGVyaW9kKcXzacaKLdcILVtcDost1wgZQ0lRLlRTRTo1MjAyLklRX1JFLkZZMjAwOQEAAAAnWw0AAgAAAAYxMTgxNTkBCAAAAAUAAAABMQEAAAAKMTM4NjcyMzkwMQMAAAACNzkCAAAABDEyMjIEAAAAATAHAAAACTgvMzAvMjAxOQgAAAAJMy8zMS8yMDA5CQAAAAEw/wnRzYot1wgEW9kMiy3XCBlDSVEuVFNFOjQwNDIuSVFfQVAuRlkyMDA5AQAAABRYDQACAAAA</t>
  </si>
  <si>
    <t>BTcxNzUxAQgAAAAFAAAAATEBAAAACjEzODI3NjM1MTIDAAAAAjc5AgAAAAQxMDE4BAAAAAEwBwAAAAk4LzMwLzIwMTkIAAAACTMvMzEvMjAwOQkAAAABMEFijMuKLdcIP9w+DYst1wglQ0lRLlRTRTo1MjE0LklRX1NQRUNJQUxfRElWX0NGLkZZMjAxMAEAAABtWw0AAwAAAAAAlQzfzYot1wix1ewMiy3XCCBDSVEuTllTRTpQUEcuSVFfU0dBX1NVUFBMLkZZMjAxMAEAAADvfgQAAgAAAAQyOTc5AQgAAAAFAAAAATEBAAAACjE1ODg3OTM2NzkDAAAAAzE2MAIAAAADMTAyBAAAAAEwBwAAAAk4LzMwLzIwMTkIAAAACjEyLzMxLzIwMTAJAAAAATCdQADHii3XCKFZFg6LLdcIJENJUS5UU0U6NTIxNC5JUV9DVVJSRU5UX1JBVElPLkZZMjAxNQEAAABtWw0AAgAAAAgyLjUzNzMwMQEIAAAABQAAAAExAQAAAAoxNzg0NzQ4NTk1AwAAAAI3OQIAAAAENDAzMAQAAAABMAcAAAAJOC8zMC8yMDE5CAAAAAoxMi8zMS8yMDE1CQAAAAEwzJp9xYot1wgKL2UOiy3XCCNDSVEuVFNFOjUyMTQuSVFfVE9UQUxfRVFVSVRZLkZZMjAxMwEAAABtWw0AAgAAAAY0OTUyOTUBCAAAAAUAAAABMQEAAAAKMTY4OTQ1MjM5MwMAAAACNzkCAAAABDEyNzUEAAAAATAHAAAACTgvMzAvMjAxOQgAAAAJMy8zMS8yMDEzCQAAAAEwLNjNzYot1whE8/gOiy3XCDFDSVEuU0VISzoxMTA4LklRX1RPVEFMX09VVFNUQU5ESU5HX0JTX0RBVEUuRlkyMDA3</t>
  </si>
  <si>
    <t>AQAAAE9pVgACAAAACjUwMC4wMTgyNDIBBAAAAAUAAAABNQEAAAAKMTU1NjIzNDAxMgIAAAAFMjQxNTIGAAAAATBrYULJii3XCKs3qw2LLdcIIENJUS5UU0U6NTMzMy5JUV9ESVZFU1RfQ0YuRlkyMDA5AQAAAIlcDQADAAAAAABk1qPLii3XCJJsIA2LLdcIIENJUS5OWVNFOkdMVy5JUV9CVUlMRElOR1MuRlkyMDEyAQAAABCnAgACAAAABDQzMjQBCAAAAAUAAAABMQEAAAAKMTcxODk0MDU5MAMAAAADMTYwAgAAAAQzMDIzBAAAAAEwBwAAAAk4LzMwLzIwMTkIAAAACjEyLzMxLzIwMTIJAAAAATC0gm7Hii3XCDIoEw6LLdcIJUNJUS5UU0U6NTIwMS5JUV9DQVNIX1NUX0lOVkVTVC5GWTIwMTgBAAAA3VQNAAIAAAAGMTIzNTAzAQgAAAAFAAAAATEBAAAACjE5NTIyODQ2MzEDAAAAAjc5AgAAAAQxMDAyBAAAAAEwBwAAAAk4LzMwLzIwMTkIAAAACjEyLzMxLzIwMTgJAAAAATCmwjLPii3XCJmS0wyLLdcIIUNJUS5OWVNFOk9DLklRX0xFVkVSRURfRkNGLkZZMjAxNAEAAADCfQQAAgAAAAcxNjUuODc1AQgAAAAFAAAAATEBAAAACjE4MjY3NTU0OTMDAAAAAzE2MAIAAAAENDQyMgQAAAABMAcAAAAJOC8zMC8yMDE5CAAAAAoxMi8zMS8yMDE0CQAAAAEwgkUkyIot1win9foNiy3XCCNDSVEuTllTRTpQUEcuSVFfQkFTSUNfV0VJR0hULkZZMjAxMwEAAADvfgQAAgAAAAUyODYuOACLtQDHii3XCFwMDw6LLdcIIENJUS5U</t>
  </si>
  <si>
    <t>U0U6NTIxNC5JUV9TR0FfU1VQUEwuRlkyMDA5AQAAAG1bDQACAAAABTIwMjQ2AQgAAAAFAAAAATEBAAAACjEzODkyMjQyMDADAAAAAjc5AgAAAAMxMDIEAAAAATAHAAAACTgvMzAvMjAxOQgAAAAJMy8zMS8yMDA5CQAAAAEwr77ezYot1wiPNLYMiy3XCCFDSVEuVFNFOjUyMDIuSVFfQ0FTSF9UQVhFUy5GWTIwMTABAAAAJ1sNAAIAAAAFMTg1OTQBCAAAAAUAAAABMQEAAAAKMTM4NjcyNDQxMAMAAAACNzkCAAAABDMwNTMEAAAAATAHAAAACTgvMzAvMjAxOQgAAAAJMy8zMS8yMDEwCQAAAAEw8DDRzYot1whRdwANiy3XCB9DSVEuU0VISzoxMTA4LklRX1dJUF9JTlYuRlkyMDExAQAAAE9pVgACAAAACDYuOTkzODQ5AQgAAAAFAAAAATEBAAAACjE2MDAzNTM3NzkDAAAAAjMyAgAAAAQzMjE5BAAAAAEwBwAAAAk4LzMwLzIwMTkIAAAACjEyLzMxLzIwMTEJAAAAATARckPJii3XCNTpsQ2LLdcII0NJUS5UU0U6NDA0Mi5JUV9GSU5JU0hFRF9JTlYuRlkyMDE3AQAAABRYDQACAAAABTgxNjk5AQgAAAAFAAAAATEBAAAACjE4NDg2NzMyODcDAAAAAjc5AgAAAAQzMDc1BAAAAAEwBwAAAAk4LzMwLzIwMTkIAAAACTMvMzEvMjAxNwkAAAABMMy0gMqKLdcIC156DYst1wg0Q0lRLk5ZU0U6R0xXLklRX1RPVEFMX09VVFNUQU5ESU5HX0ZJTElOR19EQVRFLkZZMjAwNwEAAAAQpwIAAgAAAAoxNTc0LjYzNTk1AQQAAAAFAAAA</t>
  </si>
  <si>
    <t>ATUBAAAACjEzMjQzMDY4MzgCAAAABTI0MTUzBgAAAAEwZLokyIot1wjiveQNiy3XCBtDSVEuU0VISzoxMTA4LklRX0NJUC5GWTIwMTIBAAAAT2lWAAIAAAAINzQuNTY1OTEBCAAAAAUAAAABMQEAAAAKMTY2NzYzNzE5OAMAAAACMzICAAAABDMwMzMEAAAAATAHAAAACTgvMzAvMjAxOQgAAAAKMTIvMzEvMjAxMgkAAAABMC6aQ8mKLdcI/EjdDYst1wgiQ0lRLlRTRTo2MzY3LklRX0NBU0hfSU5WRVNULkZZMjAxNQEAAABUXQ0AAgAAAAYtNzczMzABCAAAAAUAAAABMQEAAAAKMTc0NTkxNjUxNgMAAAACNzkCAAAABDIwMDUEAAAAATAHAAAACTgvMzAvMjAxOQgAAAAJMy8zMS8yMDE1CQAAAAEwRnq2zIot1wjyWyYNiy3XCCpDSVEuTllTRTpHTFcuSVFfQ1VSUkVOVF9QT1JUX0xFQVNFUy5GWTIwMTgBAAAAEKcCAAMAAAAAAFrsAceKLdcI7BENDost1wgnQ0lRLkVOWFRQQTpTR08uSVFfR0FJTl9BU1NFVFNfQ0YuRlkyMDEwAQAAAAFdDQACAAAAAy04NwEIAAAABQAAAAExAQAAAAoxNTI2MTgyNzc0AwAAAAI1MAIAAAAEMjAyNgQAAAABMAcAAAAJOC8zMC8yMDE5CAAAAAoxMi8zMS8yMDEwCQAAAAEwec98yYot1wh9LKgNiy3XCCZDSVEuVFNFOjQwNDIuSVFfTE9BTlNfUkVDRUlWX0xULkZZMjAxNAEAAAAUWA0AAgAAAAMzODcBCAAAAAUAAAABMQEAAAAKMTY4NjYzNzc1NQMAAAACNzkCAAAABDEwNTAEAAAAATAH</t>
  </si>
  <si>
    <t>AAAACTgvMzAvMjAxOQgAAAAJMy8zMS8yMDE0CQAAAAEwLNaMy4ot1wi2R2YNiy3XCDBDSVEuRU5YVFBBOlNHTy5JUV9NSU5PUklUWV9JTlRFUkVTVF9UT1RBTC5GWTIwMTMBAAAAAV0NAAIAAAADMzQ1AQgAAAAFAAAAATEBAAAACjE3MzA3NDg5MzQDAAAAAjUwAgAAAAQxMzEyBAAAAAEwBwAAAAk4LzMwLzIwMTkIAAAACjEyLzMxLzIwMTMJAAAAATBWRH3Jii3XCNZ/nw2LLdcIJ0NJUS5FTlhUUEE6U0dPLklRX05FVF9SRU5UQUxfRVhQLkZZMjAwOAEAAAABXQ0AAwAAAAAAhVt8yYot1whidIANiy3XCCRDSVEuVFNFOjUyMDEuSVFfQ1VSUkVOQ1lfR0FJTi5GWTIwMTYBAAAA3VQNAAIAAAAELTE5NgEIAAAABQAAAAExAQAAAAoxODM1MDM4OTU1AwAAAAI3OQIAAAACMzgEAAAAATAHAAAACTgvMzAvMjAxOQgAAAAKMTIvMzEvMjAxNgkAAAABMKmaMs+KLdcICoi0DIst1wguQ0lRLlRTRTo1MzMzLklRX1RPVEFMX0RFQlRfRUJJVERBX0NBUEVYLkZZMjAxNAEAAACJXA0AAgAAAAg0LjYyMzc0NAEIAAAABQAAAAExAQAAAAoxNjg2NjM3ODY1AwAAAAI3OQIAAAAFMjMzMTMEAAAAATAHAAAACTgvMzAvMjAxOQgAAAAJMy8zMS8yMDE0CQAAAAEwtw8BxYot1whMYX0Oiy3XCCZDSVEuVFNFOjUyMTQuSVFfQ1VTVE9NX0JFVEEuMjAxNi8xMi8zMQEAAABtWw0AAgAAAA8yLjExOTA3MTU0ODUyODgAVj5h6Iot1wjvS+cO</t>
  </si>
  <si>
    <t>iy3XCCZDSVEuTllTRTpHTFcuSVFfTkVUX0RFQlRfRUJJVERBLkZZMjAxMgEAAAAQpwIAAwAAAAJOTQEIAAAABQAAAAExAQAAAAoxNzE4OTQwNTkwAwAAAAMxNjACAAAABDQxOTMEAAAAATAHAAAACTgvMzAvMjAxOQgAAAAKMTIvMzEvMjAxMgkAAAABMPJBeMSKLdcIq52fDost1wgdQ0lRLkVOWFRQQTpTR08uSVFfTlBQRS5GWTIwMTYBAAAAAV0NAAIAAAAFMTE2NTQBCAAAAAUAAAABMQEAAAAKMTg3NTczNTM1MAMAAAACNTACAAAABDEwMDQEAAAAATAHAAAACTgvMzAvMjAxOQgAAAAKMTIvMzEvMjAxNgkAAAABMFLGQcmKLdcINTK0DYst1wgnQ0lRLkVOWFRQQTpTR08uSVFfRElMVVRfRVBTX0VYQ0wuRlkyMDEzAQAAAAFdDQACAAAAAzEuMQEIAAAABQAAAAExAQAAAAoxNzMwNzQ4OTM0AwAAAAI1MAIAAAADMTQyBAAAAAEwBwAAAAk4LzMwLzIwMTkIAAAACjEyLzMxLzIwMTMJAAAAATBkHX3Jii3XCO7umg2LLdcIIkNJUS5UU0U6NTIxNC5JUV9TQUxFX1BQRV9DRi5GWTIwMTgBAAAAbVsNAAMAAAAAAOVX0c2KLdcILlvnDIst1wggQ0lRLlRTRTo0MDQyLklRX0NIQU5HRV9BUi5GWTIwMTUBAAAAFFgNAAIAAAAFLTk1NjgBCAAAAAUAAAABMQEAAAAKMTc0NTM3ODY1MAMAAAACNzkCAAAABDIwMTgEAAAAATAHAAAACTgvMzAvMjAxOQgAAAAJMy8zMS8yMDE1CQAAAAEw2I2Ayoot1wgJTV0Niy3XCCdDSVEuVFNF</t>
  </si>
  <si>
    <t>OjUzMzMuSVFfVE9UQUxfT1RIRVJfT1BFUi5GWTIwMTABAAAAiVwNAAIAAAAFNDQwNDQBCAAAAAUAAAABMQEAAAAKMTM4Mjc2MzcxNwMAAAACNzkCAAAAAzM4MAQAAAABMAcAAAAJOC8zMC8yMDE5CAAAAAkzLzMxLzIwMTAJAAAAATBk1qPLii3XCP0pMQ2LLdcIHENJUS5FTlhUUEE6U0dPLklRX0NJUC5GWTIwMTgBAAAAAV0NAAIAAAAEMTQyMQEIAAAABQAAAAExAQAAAAoxOTQ2NDI0MDQxAwAAAAI1MAIAAAAEMzAzMwQAAAABMAcAAAAJOC8zMC8yMDE5CAAAAAoxMi8zMS8yMDE4CQAAAAEwjTpCyYot1whHUqENiy3XCChDSVEuVFNFOjUyMDEuSVFfRklYRURfQVNTRVRfVFVSTlMuRlkyMDE3AQAAAN1UDQACAAAACDEuNDY0NjUyAQgAAAAFAAAAATEBAAAACjE4ODE1Nzk1NzEDAAAAAjc5AgAAAAQ0MDY2BAAAAAEwBwAAAAk4LzMwLzIwMTkIAAAACjEyLzMxLzIwMTcJAAAAATCsbdLFii3XCH18Vw6LLdcIIUNJUS5UU0U6NTIxNC5JUV9DQVNIX0VRVUlWLkZZMjAxMQEAAABtWw0AAgAAAAYxMTg4MDgBCAAAAAUAAAABMQEAAAAKMTQ2MjcxMjM1NwMAAAACNzkCAAAABDEwOTYEAAAAATAHAAAACTgvMzAvMjAxOQgAAAAJMy8zMS8yMDExCQAAAAEwlQzfzYot1wiRCAwNiy3XCCRDSVEuVFNFOjUyMDEuSVFfQ1VSUkVOQ1lfR0FJTi5GWTIwMDgBAAAA3VQNAAIAAAAGLTMwMzAyAQgAAAAFAAAAATEBAAAACjEzNTQ3</t>
  </si>
  <si>
    <t>MzE4NzEDAAAAAjc5AgAAAAIzOAQAAAABMAcAAAAJOC8zMC8yMDE5CAAAAAoxMi8zMS8yMDA4CQAAAAEwuEwyz4ot1wjCyrEMiy3XCCtDSVEuTllTRTpQUEcuSVFfTklfQVZBSUxfRVhDTF9NQVJHSU4uRlkyMDEwAQAAAO9+BAACAAAABjUuNzI4OQEIAAAABQAAAAExAQAAAAoxNTg4NzkzNjc5AwAAAAMxNjACAAAABDQxODIEAAAAATAHAAAACTgvMzAvMjAxOQgAAAAKMTIvMzEvMjAxMAkAAAABMBe4tcOKLdcI+4KiDost1wghQ0lRLlNFSEs6MTEwOC5JUV9DQVNIX09QRVIuRlkyMDE0AQAAAE9pVgACAAAACi00MC41NzQ4NjIBCAAAAAUAAAABMQEAAAAKMTc4MjAxMTMxNgMAAAACMzICAAAABDIwMDYEAAAAATAHAAAACTgvMzAvMjAxOQgAAAAKMTIvMzEvMjAxNAkAAAABMFSEdMiKLdcIXdnFDYst1wgtQ0lRLlRTRTo1MjAxLklRX0RFRl9UQVhfQVNTRVRTX0NVUlJFTlQuRlkyMDA5AQAAAN1UDQACAAAABTE2NDE5AQgAAAAFAAAAATEBAAAACjE0NDAxNzk4OTgDAAAAAjc5AgAAAAQxMTE3BAAAAAEwBwAAAAk4LzMwLzIwMTkIAAAACjEyLzMxLzIwMDkJAAAAATC7dDLPii3XCNoMxAyLLdcILENJUS5OWVNFOk9DLklRX0RFRl9UQVhfQVNTRVRTX0NVUlJFTlQuRlkyMDE1AQAAAMJ9BAADAAAAAACCRSTIii3XCPKK9g2LLdcIHENJUS5UU0U6NDA2My5JUV9DQVBFWC5GWTIwMTMBAAAA41cNAAIAAAAGLTgwNzc1</t>
  </si>
  <si>
    <t>AQgAAAAFAAAAATEBAAAACjE2MjU0NTc3MDcDAAAAAjc5AgAAAAQyMDIxBAAAAAEwBwAAAAk4LzMwLzIwMTkIAAAACTMvMzEvMjAxMwkAAAABMEVhaMqKLdcIffSKDYst1wg0Q0lRLlRTRTo0MDYzLklRX1RPVEFMX09VVFNUQU5ESU5HX0ZJTElOR19EQVRFLkZZMjAwOAEAAADjVw0AAgAAAAo0MzAuMjQwOTY3AQQAAAAFAAAAATUBAAAACjEwNjI3NTE5NTICAAAABTI0MTUzBgAAAAEwWiqByoot1wgckHYNiy3XCCBDSVEuVFNFOjUzMzMuSVFfTklfTUFSR0lOLkZZMjAxMgEAAACJXA0AAgAAAAgtMTQuMzY4NgEIAAAABQAAAAExAQAAAAoxNTU0OTUwNTk3AwAAAAI3OQIAAAAENDA5NAQAAAABMAcAAAAJOC8zMC8yMDE5CAAAAAkzLzMxLzIwMTIJAAAAATD+6ADFii3XCHnbdA6LLdcIGkNJUS5UU0U6NTIxNC5JUV9FQlQuRlkyMDA5AQAAAG1bDQACAAAABTQwNTYwAQgAAAAFAAAAATEBAAAACjEzODkyMjQyMDADAAAAAjc5AgAAAAMxMzkEAAAAATAHAAAACTgvMzAvMjAxOQgAAAAJMy8zMS8yMDA5CQAAAAEwoOXezYot1wiPNLYMiy3XCCNDSVEuVFNFOjUzMzMuSVFfRUJJVEFfTUFSR0lOLkZZMjAxMwEAAACJXA0AAgAAAAY4LjA2ODMBCAAAAAUAAAABMQEAAAAKMTYyNTQ1Nzc0NQMAAAACNzkCAAAABDQ0MTkEAAAAATAHAAAACTgvMzAvMjAxOQgAAAAJMy8zMS8yMDEzCQAAAAEw/ugAxYot1wiu/HYOiy3XCC1D</t>
  </si>
  <si>
    <t>SVEuTllTRTpQUEcuSVFfT1RIRVJfSU5WRVNUX0FDVF9TVVBQTC5GWTIwMTQBAAAA734EAAIAAAADMTAxAQgAAAAFAAAAATEBAAAACjE4MjgxMTI2MDEDAAAAAzE2MAIAAAAEMjA1MQQAAAABMAcAAAAJOC8zMC8yMDE5CAAAAAoxMi8zMS8yMDE0CQAAAAEwvBpqxoot1whYkjMOiy3XCBxDSVEuVFNFOjQwNDIuSVFfREFfQ0YuRlkyMDA4AQAAABRYDQACAAAABTQzNjIyAQgAAAAFAAAAATEBAAAACjEwNTg5MTUwMzkDAAAAAjc5AgAAAAQyMTYwBAAAAAEwBwAAAAk4LzMwLzIwMTkIAAAACTMvMzEvMjAwOAkAAAABMGM6jMuKLdcIbq8kDYst1wgtQ0lRLlRTRTo1MjAxLklRX0RFRl9UQVhfQVNTRVRTX0NVUlJFTlQuRlkyMDE3AQAAAN1UDQADAAAAAACpmjLPii3XCA7xxgyLLdcILENJUS5OWVNFOk9DLklRX0RFRl9UQVhfQVNTRVRTX0NVUlJFTlQuRlkyMDA3AQAAAMJ9BAADAAAAAAA++nTIii3XCMIExA2LLdcIKkNJUS5UU0U6NTIwMi5JUV9JTlRFUkVTVF9JTlZFU1RfSU5DLkZZMjAxNAEAAAAnWw0AAgAAAAQyOTI5AQgAAAAFAAAAATEBAAAACjE2ODY2MzgxODMDAAAAAjc5AgAAAAI2NQQAAAABMAcAAAAJOC8zMC8yMDE5CAAAAAkzLzMxLzIwMTQJAAAAATAggNHNii3XCIp43g6LLdcIGUNJUS5OWVNFOlBQRy5JUV9BRS5GWTIwMTYBAAAA734EAAIAAAADODAyAQgAAAAFAAAAATEBAAAACjE5NDY0MTg2OTQD</t>
  </si>
  <si>
    <t>AAAAAzE2MAIAAAAEMTAxNgQAAAABMAcAAAAJOC8zMC8yMDE5CAAAAAoxMi8zMS8yMDE2CQAAAAEwnI9qxoot1wgDcTgOiy3XCCRDSVEuVFNFOjUzMzMuSVFfTUFSS0VUQ0FQLjIwMTIvMDMvMzEBAAAAiVwNAAIAAAANMzg1NjE5LjA4NTQ0NAEGAAAABQAAAAExAQAAAAoxNTEyNjAzNjQ2AwAAAAI3OQIAAAAGMTAwMDU0BAAAAAEwBwAAAAkzLzMxLzIwMTJ2yWDoii3XCP5n6w6LLdcILkNJUS5UU0U6NTMzMy5JUV9UT1RBTF9MSUFCX1RPVEFMX0FTU0VUUy5GWTIwMTIBAAAAiVwNAAIAAAAHNDkuNDU3OAEIAAAABQAAAAExAQAAAAoxNTU0OTUwNTk3AwAAAAI3OQIAAAAENDE4OAQAAAABMAcAAAAJOC8zMC8yMDE5CAAAAAkzLzMxLzIwMTIJAAAAATD+6ADFii3XCCrhgA6LLdcIJUNJUS5OWVNFOlBQRy5JUV9MVF9ERUJUX0VRVUlUWS5GWTIwMTEBAAAA734EAAIAAAAIMTAzLjcxNDQBCAAAAAUAAAABMQEAAAAKMTY1OTM0NDk1NgMAAAADMTYwAgAAAAQ0MDg1BAAAAAEwBwAAAAk4LzMwLzIwMTkIAAAACjEyLzMxLzIwMTEJAAAAATAXuLXDii3XCPuCog6LLdcIIkNJUS5UU0U6NjM2Ny5JUV9HQUlOX0lOVkVTVC5GWTIwMTABAAAAVF0NAAIAAAAFLTM2MjABCAAAAAUAAAABMQEAAAAKMTM4NjcyMzc4MQMAAAACNzkCAAAAAjYyBAAAAAEwBwAAAAk4LzMwLzIwMTkIAAAACTMvMzEvMjAxMAkAAAABMHWsssyKLdcI</t>
  </si>
  <si>
    <t>BssTDYst1wgiQ0lRLlNFSEs6MTEwOC5JUV9UT1RBTF9MSUFCLkZZMjAxNwEAAABPaVYAAgAAAAsyNjUyLjI2MzEyMQEIAAAABQAAAAExAQAAAAoxOTUzMzUzMzE2AwAAAAIzMgIAAAAEMTI3NgQAAAABMAcAAAAJOC8zMC8yMDE5CAAAAAoxMi8zMS8yMDE3CQAAAAEwXtN0yIot1wivstMNiy3XCClDSVEuVFNFOjQwNjMuSVFfVE9UQUxfREVCVF9DQVBJVEFMLkZZMjAxNAEAAADjVw0AAgAAAAYwLjgyMDgBCAAAAAUAAAABMQEAAAAKMTY4NjYzODQyMAMAAAACNzkCAAAABDQxODYEAAAAATAHAAAACTgvMzAvMjAxOQgAAAAJMy8zMS8yMDE0CQAAAAEw+wfSxIot1wjCcYUOiy3XCCNDSVEuRU5YVFBBOlNHTy5JUV9DQVNIX0ZJTkFOLkZZMjAxMQEAAAABXQ0AAgAAAAM0MDUBCAAAAAUAAAABMQEAAAAKMTU5MzkyNzc4OQMAAAACNTACAAAABDIwMDQEAAAAATAHAAAACTgvMzAvMjAxOQgAAAAKMTIvMzEvMjAxMQkAAAABMG72fMmKLdcIWHqaDYst1wgoQ0lRLk5ZU0U6UFBHLklRX01JTk9SSVRZX0lOVEVSRVNULkZZMjAxOAEAAADvfgQAAgAAAAMxMDIBCAAAAAUAAAABMQEAAAAKMTk0NjQxODcwNwMAAAADMTYwAgAAAAQxMDUyBAAAAAEwBwAAAAk4LzMwLzIwMTkIAAAACjEyLzMxLzIwMTgJAAAAATDWtWrGii3XCLIoPQ6LLdcIH0NJUS5OWVNFOk9DLklRX1NHQV9TVVBQTC5GWTIwMTABAAAAwn0EAAIAAAADNTE2</t>
  </si>
  <si>
    <t>AQgAAAAFAAAAATEBAAAACjE1ODg0NDAzNTUDAAAAAzE2MAIAAAADMTAyBAAAAAEwBwAAAAk4LzMwLzIwMTkIAAAACjEyLzMxLzIwMTAJAAAAATBqkyTIii3XCCNU4A2LLdcIJENJUS5OWVNFOlBQRy5JUV9TQUxFX0lOVEFOX0NGLkZZMjAxOAEAAADvfgQAAwAAAAAAxN1qxoot1witSSoOiy3XCCRDSVEuTllTRTpHTFcuSVFfSU5DX0VRVUlUWV9DRi5GWTIwMTABAAAAEKcCAAIAAAAELTI0NgEIAAAABQAAAAExAQAAAAoxNTg3NjMyMzAwAwAAAAMxNjACAAAABDIwODYEAAAAATAHAAAACTgvMzAvMjAxOQgAAAAKMTIvMzEvMjAxMAkAAAABML5bbseKLdcIICL5DYst1wgiQ0lRLlRTRTo0MDYzLklRX1NBTEVfUFBFX0NGLkZZMjAxOQEAAADjVw0AAgAAAAMyMzgBCAAAAAUAAAABMQEAAAAKMTk3MDIxMzAxNgMAAAACNzkCAAAABDIwNDIEAAAAATAHAAAACTgvMzAvMjAxOQgAAAAJMy8zMS8yMDE5CQAAAAEwGP1oyoot1wjE45cNiy3XCCVDSVEuVFNFOjUyMDIuSVFfU1BFQ0lBTF9ESVZfQ0YuRlkyMDE2AQAAACdbDQADAAAAAAC7O8rMii3XCH0eEg2LLdcIJkNJUS5UU0U6NTIwMi5JUV9DVVNUT01fQkVUQS4yMDE3LzAzLzMxAQAAACdbDQACAAAADzEuNzc2MzUwNjY4ODE3OABWPmHoii3XCPXn5w6LLdcIHkNJUS5UU0U6NTIxNC5JUV9MVF9ERUJULkZZMjAxNwEAAABtWw0AAgAAAAU4MzA1MwEIAAAABQAAAAEx</t>
  </si>
  <si>
    <t>AQAAAAoxODgxOTMxNjUxAwAAAAI3OQIAAAAEMTA0OQQAAAABMAcAAAAJOC8zMC8yMDE5CAAAAAoxMi8zMS8yMDE3CQAAAAEw8DDRzYot1whS5uYMiy3XCCdDSVEuVFNFOjUyMTQuSVFfTkVUX0lOVEVSRVNUX0VYUC5GWTIwMDgBAAAAbVsNAAIAAAAELTE4NQEIAAAABQAAAAExAQAAAAoxMDYxMjAwMDA4AwAAAAI3OQIAAAADMzY4BAAAAAEwBwAAAAk4LzMwLzIwMTkIAAAACTMvMzEvMjAwOAkAAAABMK++3s2KLdcIEz/ODIst1wgiQ0lRLlRTRTo1MjE0LklRX0RBX1NVUFBMX0NGLkZZMjAwOQEAAABtWw0AAgAAAAU0NjEzNAEIAAAABQAAAAExAQAAAAoxMzg5MjI0MjAwAwAAAAI3OQIAAAAEMjE3MQQAAAABMAcAAAAJOC8zMC8yMDE5CAAAAAkzLzMxLzIwMDkJAAAAATCg5d7Nii3XCNSiqgyLLdcIJUNJUS5TRUhLOjExMDguSVFfRUJJVERBLkZZMjAxNy4uLi5KUFkBAAAAT2lWAAIAAAALNDQzMy4wMzI0NzYBCAAAAAUAAAABMQEAAAAKMTk1MzM1MzMxNgMAAAACNzkCAAAABDQwNTEEAAAAATAHAAAACTgvMzAvMjAxOQgAAAAKMTIvMzEvMjAxNwkAAAABMDQttsOKLdcICdGwDost1wgiQ0lRLk5ZU0U6T0MuSVFfRklOSVNIRURfSU5WLkZZMjAxMgEAAADCfQQAAgAAAAM1NTQBCAAAAAUAAAABMQEAAAAKMTcxODM2NTg0NgMAAAADMTYwAgAAAAQzMDc1BAAAAAEwBwAAAAk4LzMwLzIwMTkIAAAACjEyLzMxLzIw</t>
  </si>
  <si>
    <t>MTIJAAAAATBW4STIii3XCEa35g2LLdcIHENJUS5UU0U6NTIwMS5JUV9OSV9DRi5GWTIwMDkBAAAA3VQNAAIAAAAFMTk5ODUBCAAAAAUAAAABMQEAAAAKMTQ0MDE3OTg5OAMAAAACNzkCAAAABDIxNTAEAAAAATAHAAAACTgvMzAvMjAxOQgAAAAKMTIvMzEvMjAwOQkAAAABMKmaMs+KLdcIOC+4DIst1wggQ0lRLlRTRTo1MjAxLklRX1RPVEFMX1JFVi5GWTIwMTUBAAAA3VQNAAIAAAAHMTMyNjI5MwEIAAAABQAAAAExAQAAAAoxNzg0NDk2MTgwAwAAAAI3OQIAAAACMjgEAAAAATAHAAAACTgvMzAvMjAxOQgAAAAKMTIvMzEvMjAxNQkAAAABMLt0Ms+KLdcIBhYXEost1wggQ0lRLlRTRTo1MjAyLklRX0xUX0lOVkVTVC5GWTIwMTkBAAAAJ1sNAAIAAAAFODEyMzIBCAAAAAUAAAABMQEAAAAKMTk3MDIxMjkzNQMAAAACNzkCAAAABDEwNTQEAAAAATAHAAAACTgvMzAvMjAxOQgAAAAJMy8zMS8yMDE5CQAAAAEwktfKzIot1whe4RINiy3XCBtDSVEuTllTRTpHTFcuSVFfQVBJQy5GWTIwMTgBAAAAEKcCAAIAAAAFMTQyMTIBCAAAAAUAAAABMQEAAAAKMTk0NDUyNTU4NgMAAAADMTYwAgAAAAQxMDg0BAAAAAEwBwAAAAk4LzMwLzIwMTkIAAAACjEyLzMxLzIwMTgJAAAAATBa7AHHii3XCFsoIQ6LLdcIGkNJUS5OWVNFOlBQRy5JUV9SRVYuRlkyMDE1AQAAAO9+BAACAAAABTE0MjQxAQgAAAAFAAAAATEBAAAACjE4OTQ1</t>
  </si>
  <si>
    <t>MDI3NjEDAAAAAzE2MAIAAAADMTEyBAAAAAEwBwAAAAk4LzMwLzIwMTkIAAAACjEyLzMxLzIwMTUJAAAAATC8GmrGii3XCBdKPw6LLdcIIUNJUS5UU0U6NTIwMS5JUV9OSV9DT01QQU5ZLkZZMjAxNAEAAADdVA0AAgAAAAUyMDQ3NAEIAAAABQAAAAExAQAAAAoxNzI3MjgzMjgwAwAAAAI3OQIAAAAFNDE1NzEEAAAAATAHAAAACTgvMzAvMjAxOQgAAAAKMTIvMzEvMjAxNAkAAAABMLhMMs+KLdcIZ7nFDIst1wgnQ0lRLkVOWFRQQTpTR08uSVFfRElMVVRfRVBTX0lOQ0wuRlkyMDA5AQAAAAFdDQACAAAABzAuNDI2ODQBCAAAAAUAAAABMQEAAAAKMTQ0MDIyNDc5NAMAAAACNTACAAAAATgEAAAAATAHAAAACTgvMzAvMjAxOQgAAAAKMTIvMzEvMjAwOQkAAAABMJaBfMmKLdcIq5CnDYst1wgjQ0lRLlRTRTo1MzMzLklRX0JFVEFfMVlSLjIwMTgvMDMvMzEBAAAAiVwNAAIAAAAQMS4wMTI2NDI3NjQxNTE5OABHjGHoii3XCFi16w6LLdcIJkNJUS5UU0U6NDA2My5JUV9GSUxJTkdfQ1VSUkVOQ1kuRlkyMDE3AQAAAONXDQADAAAAA0pQWQDSiGjKii3XCKu7gg2LLdcIJ0NJUS5UU0U6NTIwMi5JUV9FQklUREFfQ0FQRVhfSU5ULkZZMjAxNAEAAAAnWw0AAgAAAAgwLjc3OTkyMwEIAAAABQAAAAExAQAAAAoxNjg2NjM4MTgzAwAAAAI3OQIAAAAENDE5MQQAAAABMAcAAAAJOC8zMC8yMDE5CAAAAAkzLzMxLzIwMTQJAAAA</t>
  </si>
  <si>
    <t>ATDkwH3Fii3XCP/gcg6LLdcIG0NJUS5OWVNFOk9DLklRX05JX0NGLkZZMjAxMgEAAADCfQQAAgAAAAMtMTkBCAAAAAUAAAABMQEAAAAKMTcxODM2NTg0NgMAAAADMTYwAgAAAAQyMTUwBAAAAAEwBwAAAAk4LzMwLzIwMTkIAAAACjEyLzMxLzIwMTIJAAAAATBW4STIii3XCKt1/g2LLdcIJ0NJUS5OWVNFOk9DLklRX0RFRl9UQVhfQVNTRVRTX0xULkZZMjAwOQEAAADCfQQAAgAAAAIzMQEIAAAABQAAAAExAQAAAAoxNTA0NTI1MTQ3AwAAAAMxNjACAAAABDEwMjYEAAAAATAHAAAACTgvMzAvMjAxOQgAAAAKMTIvMzEvMjAwOQkAAAABMGqTJMiKLdcIhZHYDYst1wgiQ0lRLlRTRTo2MzY3LklRX0FTU0VUX1RVUk5TLkZZMjAxNAEAAABUXQ0AAgAAAAgwLjk1MTM4OAEIAAAABQAAAAExAQAAAAoxNjg3MzQyNTg3AwAAAAI3OQIAAAAENDE3NwQAAAABMAcAAAAJOC8zMC8yMDE5CAAAAAkzLzMxLzIwMTQJAAAAATAQmgDFii3XCEnbZg6LLdcIL0NJUS5UU0U6NTIxNC5JUV9JTVBVVF9PUEVSX0xFQVNFX0lOVF9FWFAuRlkyMDE1AQAAAG1bDQADAAAAAAA+49DNii3XCF1x3wyLLdcIH0NJUS5OWVNFOkdMVy5JUV9EQV9TVVBQTC5GWTIwMTIBAAAAEKcCAAMAAAAAALSCbseKLdcI383zDYst1wgjQ0lRLk5ZU0U6UFBHLklRX0JBU0lDX1dFSUdIVC5GWTIwMTUBAAAA734EAAIAAAAFMjcxLjQAvBpqxoot1wg8YDAOiy3X</t>
  </si>
  <si>
    <t>CCNDSVEuVFNFOjYzNjcuSVFfRklOSVNIRURfSU5WLkZZMjAxOAEAAABUXQ0AAgAAAAYyNjQ4NjYBCAAAAAUAAAABMQEAAAAKMTg5NTAwMjQyMQMAAAACNzkCAAAABDMwNzUEAAAAATAHAAAACTgvMzAvMjAxOQgAAAAJMy8zMS8yMDE4CQAAAAEwMMi2zIot1wjcWx8Niy3XCCdDSVEuVFNFOjQwNjMuSVFfVE9UQUxfUkVWLkZZMjAxMC4uLi5KUFkBAAAA41cNAAIAAAAGOTE2ODM3AQgAAAAFAAAAATEBAAAACjE1NTQxODk4NjADAAAAAjc5AgAAAAIyOAQAAAABMAcAAAAJOC8zMC8yMDE5CAAAAAkzLzMxLzIwMTAJAAAAATBXBrbDii3XCEpLoQ6LLdcIKkNJUS5UU0U6NTIwMS5JUV9JTlRFUkVTVF9JTlZFU1RfSU5DLkZZMjAwNwEAAADdVA0AAgAAAAQ3NDY4AQgAAAAFAAAAATEBAAAACTgxMTY5NzEzNwMAAAACNzkCAAAAAjY1BAAAAAEwBwAAAAk4LzMwLzIwMTkIAAAACjEyLzMxLzIwMDcJAAAAATC4TDLPii3XCD3twg6LLdcIHENJUS5OWVNFOlBQRy5JUV9OSV9DRi5GWTIwMDkBAAAA734EAAIAAAADMzM2AQgAAAAFAAAAATEBAAAACjE1MTEyMzE3ODYDAAAAAzE2MAIAAAAEMjE1MAQAAAABMAcAAAAJOC8zMC8yMDE5CAAAAAoxMi8zMS8yMDA5CQAAAAEw8BkAx4ot1wiBewoOiy3XCDNDSVEuVFNFOjQwNDIuSVFfQ0hBTkdFX09USEVSX05FVF9PUEVSX0FTU0VUUy5GWTIwMDgBAAAAFFgNAAIAAAAFLTM5NTkB</t>
  </si>
  <si>
    <t>CAAAAAUAAAABMQEAAAAKMTA1ODkxNTAzOQMAAAACNzkCAAAABDIwNDUEAAAAATAHAAAACTgvMzAvMjAxOQgAAAAJMy8zMS8yMDA4CQAAAAEwYzqMy4ot1wg8eE0Niy3XCCxDSVEuVFNFOjUyMTQuSVFfTkVUX0RFQlRfRUJJVERBX0NBUEVYLkZZMjAxNgEAAABtWw0AAwAAAAJOTQEIAAAABQAAAAExAQAAAAoxODM1MDM4ODY5AwAAAAI3OQIAAAAFMjMzMTQEAAAAATAHAAAACTgvMzAvMjAxOQgAAAAKMTIvMzEvMjAxNgkAAAABMMyafcWKLdcIUwJuDost1wgsQ0lRLlNFSEs6MTEwOC5JUV9SRVRVUk5fQ09NTU9OX0VRVUlUWS5GWTIwMDgBAAAAT2lWAAIAAAAGNS43Mzg3AQgAAAAFAAAAATEBAAAACjEzNTQzMzY0MjYDAAAAAjMyAgAAAAUzMzMyMAQAAAABMAcAAAAJOC8zMC8yMDE5CAAAAAoxMi8zMS8yMDA4CQAAAAEw51XSxIot1wjCApEOiy3XCCBDSVEuVFNFOjQwNDIuSVFfVE9UQUxfUkVWLkZZMjAwOQEAAAAUWA0AAgAAAAY3MzM1MDUBCAAAAAUAAAABMQEAAAAKMTM4Mjc2MzUxMgMAAAACNzkCAAAAAjI4BAAAAAEwBwAAAAk4LzMwLzIwMTkIAAAACTMvMzEvMjAwOQkAAAABMGM6jMuKLdcIPJ9NDYst1wgbQ0lRLlRTRTo0MDYzLklRX0xBTkQuRlkyMDE1AQAAAONXDQADAAAAAACIOmjKii3XCCxShQ2LLdcIJkNJUS5OWVNFOk9DLklRX0NIQU5HRV9JTlZFTlRPUlkuRlkyMDE0AQAAAMJ9BAACAAAAAy0y</t>
  </si>
  <si>
    <t>OQEIAAAABQAAAAExAQAAAAoxODI2NzU1NDkzAwAAAAMxNjACAAAABDIwOTkEAAAAATAHAAAACTgvMzAvMjAxOQgAAAAKMTIvMzEvMjAxNAkAAAABMIJFJMiKLdcI8uTrDYst1wgfQ0lRLk5ZU0U6R0xXLklRX1RPVEFMX0NMLkZZMjAxMAEAAAAQpwIAAgAAAAQxOTg2AQgAAAAFAAAAATEBAAAACjE1ODc2MzIzMDADAAAAAzE2MAIAAAAEMTAwOQQAAAABMAcAAAAJOC8zMC8yMDE5CAAAAAoxMi8zMS8yMDEwCQAAAAEwyjRux4ot1wh1RBcOiy3XCCZDSVEuVFNFOjUzMzMuSVFfSU5WRVNUX0xPQU5TX0NGLkZZMjAxNwEAAACJXA0AAwAAAAAAI0yNy4ot1wiffT0Niy3XCDlDSVEuTllTRTpHTFcuSVFfQ1VTVE9NX0JFVEEuLTEwNFcuMjAxNy8xMi8zMS4uXk4yMjUuSlBZLkgBAAAAEKcCAAIAAAAQMS4xMzI1NTg1MTcyNzI3NABskRHmii3XCPTc8g6LLdcIKUNJUS5UU0U6NjM2Ny5JUV9PVEhFUl9OT05fT1BFUl9FWFAuRlkyMDEyAQAAAFRdDQACAAAABDE4MjMBCAAAAAUAAAABMQEAAAAKMTU1NDk1MDU3MAMAAAACNzkCAAAAAzM3MQQAAAABMAcAAAAJOC8zMC8yMDE5CAAAAAkzLzMxLzIwMTIJAAAAATBrRK/Cii3XCFy74g6LLdcIJkNJUS5UU0U6NDA0Mi5JUV9ORVRfREVCVF9FQklUREEuRlkyMDE4AQAAABRYDQACAAAACDAuMDA3ODc5AQgAAAAFAAAAATEBAAAACjE4OTUwMDIyNTUDAAAAAjc5AgAAAAQ0MTkz</t>
  </si>
  <si>
    <t>BAAAAAEwBwAAAAk4LzMwLzIwMTkIAAAACTMvMzEvMjAxOAkAAAABMB260cSKLdcIE9aEDost1wgqQ0lRLlRTRTo1MjAyLklRX1RPVEFMX0NPTU1PTl9FUVVJVFkuRlkyMDEzAQAAACdbDQACAAAABjE0NTAzMQEIAAAABQAAAAExAQAAAAoxNjI1NDU3NTYwAwAAAAI3OQIAAAAEMTAwNgQAAAABMAcAAAAJOC8zMC8yMDE5CAAAAAkzLzMxLzIwMTMJAAAAATDlV9HNii3XCHRm8QyLLdcIKENJUS5UU0U6NjM2Ny5JUV9ERUZfVEFYX0FTU0VUU19MVC5GWTIwMTUBAAAAVF0NAAIAAAAEMjkzMwEIAAAABQAAAAExAQAAAAoxNzQ1OTE2NTE2AwAAAAI3OQIAAAAEMTAyNgQAAAABMAcAAAAJOC8zMC8yMDE5CAAAAAkzLzMxLzIwMTUJAAAAATBGerbMii3XCP00Jg2LLdcIG0NJUS5UU0U6NTIwMS5JUV9HUFBFLkZZMjAxNQEAAADdVA0AAwAAAAAAu3Qyz4ot1whRgqgMiy3XCCdDSVEuVFNFOjUyMDEuSVFfREFZU19QQVlBQkxFX09VVC5GWTIwMTABAAAA3VQNAAIAAAAJNTUuMjM3Mjc1AQgAAAAFAAAAATEBAAAACjE0NDAxNzk5ODUDAAAAAjc5AgAAAAQ0MTgzBAAAAAEwBwAAAAk4LzMwLzIwMTkIAAAACjEyLzMxLzIwMTAJAAAAATC2RtLFii3XCL5ETw6LLdcIJkNJUS5FTlhUUEE6U0dPLklRX0NVUlJFTkNZX0dBSU4uRlkyMDA5AQAAAAFdDQADAAAAAACWgXzJii3XCKuQpw2LLdcIH0NJUS5UU0U6NTIxNC5JUV9FQlRf</t>
  </si>
  <si>
    <t>RVhDTC5GWTIwMTEBAAAAbVsNAAIAAAAGMTE3MjA2AQgAAAAFAAAAATEBAAAACjE0NjI3MTIzNTcDAAAAAjc5AgAAAAE0BAAAAAEwBwAAAAk4LzMwLzIwMTkIAAAACTMvMzEvMjAxMQkAAAABMJUM382KLdcIXlv1DIst1wgeQ0lRLlRTRTo0MDQyLklRX1JBV19JTlYuRlkyMDE0AQAAABRYDQACAAAABTM3MjQxAQgAAAAFAAAAATEBAAAACjE2ODY2Mzc3NTUDAAAAAjc5AgAAAAQzMTcxBAAAAAEwBwAAAAk4LzMwLzIwMTkIAAAACTMvMzEvMjAxNAkAAAABMCzWjMuKLdcIH015DYst1wgeQ0lRLlRTRTo0MDQyLklRX1dJUF9JTlYuRlkyMDA5AQAAABRYDQACAAAABDg1MTkBCAAAAAUAAAABMQEAAAAKMTM4Mjc2MzUxMgMAAAACNzkCAAAABDMyMTkEAAAAATAHAAAACTgvMzAvMjAxOQgAAAAJMy8zMS8yMDA5CQAAAAEwQWKMy4ot1wim51YNiy3XCBtDSVEuVFNFOjUyMDIuSVFfTlBQRS5GWTIwMTYBAAAAJ1sNAAIAAAAGMjU4ODY2AQgAAAAFAAAAATEBAAAACjE3OTkwODkxNzQDAAAAAjc5AgAAAAQxMDA0BAAAAAEwBwAAAAk4LzMwLzIwMTkIAAAACTMvMzEvMjAxNgkAAAABMLsUysyKLdcI0fz6DIst1wgtQ0lRLkVOWFRQQTpTR08uSVFfTklfQVZBSUxfRVhDTF9NQVJHSU4uRlkyMDE3AQAAAAFdDQACAAAABjMuODM3MgEIAAAABQAAAAExAQAAAAoxOTQ2NDI0MDE1AwAAAAI1MAIAAAAENDE4MgQAAAABMAcAAAAJ</t>
  </si>
  <si>
    <t>OC8zMC8yMDE5CAAAAAoxMi8zMS8yMDE3CQAAAAEw51XSxIot1wgvmZMOiy3XCB5DSVEuVFNFOjUyMTQuSVFfTFRfREVCVC5GWTIwMDcBAAAAbVsNAAIAAAAFMjM5ODEBCAAAAAUAAAABMQEAAAAJNjU0MDIyMzAyAwAAAAI3OQIAAAAEMTA0OQQAAAABMAcAAAAJOC8zMC8yMDE5CAAAAAkzLzMxLzIwMDcJAAAAATDAl97Nii3XCLmYtQyLLdcIJ0NJUS5UU0U6NjM2Ny5JUV9DQVNIX09QRVIuRlkyMDE3Li4uLkpQWQEAAABUXQ0AAgAAAAYyNjc2NjMBCAAAAAUAAAABMQEAAAAKMTg0ODg3OTUyMAMAAAACNzkCAAAABDIwMDYEAAAAATAHAAAACTgvMzAvMjAxOQgAAAAJMy8zMS8yMDE3CQAAAAEwCWb6w4ot1wgIxrsOiy3XCBlDSVEuVFNFOjUyMTQuSVFfTkkuRlkyMDAzAQAAAG1bDQACAAAABTE0NjAzAQgAAAAFAAAAATEBAAAACjE1MjkzMzI4ODMDAAAAAjc5AgAAAAIxNQQAAAABMAcAAAAJOC8zMC8yMDE5CAAAAAkzLzMxLzIwMDMJAAAAATA+4K/Cii3XCAn+2A6LLdcIH0NJUS5UU0U6NTIxNC5JUV9UT1RBTF9DQS5GWTIwMTABAAAAbVsNAAIAAAAGMjI4NjI1AQgAAAAFAAAAATEBAAAACjEzODkyMjM2NzYDAAAAAjc5AgAAAAQxMDA4BAAAAAEwBwAAAAk4LzMwLzIwMTkIAAAACTMvMzEvMjAxMAkAAAABMKDl3s2KLdcImfgSEost1wglQ0lRLlRTRTo2MzY3LklRX0dBSU5fSU5WRVNUX0NGLkZZMjAxOQEAAABU</t>
  </si>
  <si>
    <t>XQ0AAgAAAAMyNzUBCAAAAAUAAAABMQEAAAAKMTk3MDA1MTUwNwMAAAACNzkCAAAABDIwOTAEAAAAATAHAAAACTgvMzAvMjAxOQgAAAAJMy8zMS8yMDE5CQAAAAEwJO+2zIot1wjbDRgNiy3XCCZDSVEuVFNFOjQwNDIuSVFfREVGX1RBWF9MSUFCX0xULkZZMjAxNQEAAAAUWA0AAgAAAAQ1MTMxAQgAAAAFAAAAATEBAAAACjE3NDUzNzg2NTADAAAAAjc5AgAAAAQxMDI3BAAAAAEwBwAAAAk4LzMwLzIwMTkIAAAACTMvMzEvMjAxNQkAAAABMNiNgMqKLdcIlLx0DYst1wgZQ0lRLk5ZU0U6R0xXLklRX0ZYLkZZMjAwOQEAAAAQpwIAAgAAAAMtMjQBCAAAAAUAAAABMQEAAAAKMTUxMTEyMTcxNwMAAAADMTYwAgAAAAQyMTQ0BAAAAAEwBwAAAAk4LzMwLzIwMTkIAAAACjEyLzMxLzIwMDkJAAAAATDKNG7Hii3XCGwQ6g2LLdcIIENJUS5OWVNFOkdMVy5JUV9DSEFOR0VfQVAuRlkyMDEwAQAAABCnAgACAAAAAzE5MgEIAAAABQAAAAExAQAAAAoxNTg3NjMyMzAwAwAAAAMxNjACAAAABDIwMTcEAAAAATAHAAAACTgvMzAvMjAxOQgAAAAKMTIvMzEvMjAxMAkAAAABML5bbseKLdcIWl/qDYst1wgiQ0lRLk5ZU0U6T0MuSVFfQkVUQV8xWVIuMjAxOC8xMi8zMQEAAADCfQQAAgAAABEwLjg2MDgxMjUwMjY2NzA1NABMZWHoii3XCCFB8g6LLdcIIkNJUS5UU0U6NTIwMS5JUV9FQklUX01BUkdJTi5GWTIwMTYBAAAA3VQNAAIA</t>
  </si>
  <si>
    <t>AAAGNy4yMTAzAQgAAAAFAAAAATEBAAAACjE4MzUwMzg5NTUDAAAAAjc5AgAAAAQ0MDUzBAAAAAEwBwAAAAk4LzMwLzIwMTkIAAAACjEyLzMxLzIwMTYJAAAAATCsbdLFii3XCK4SUw6LLdcIIkNJUS5OWVNFOkdMVy5JUV9BRFZFUlRJU0lORy5GWTIwMTEBAAAAEKcCAAMAAAAAAL5bbseKLdcIvTgGDost1wgZQ0lRLk5ZU0U6R0xXLklRX0FSLkZZMjAxOAEAAAAQpwIAAgAAAAQxOTQwAQgAAAAFAAAAATEBAAAACjE5NDQ1MjU1ODYDAAAAAzE2MAIAAAAEMTAyMQQAAAABMAcAAAAJOC8zMC8yMDE5CAAAAAoxMi8zMS8yMDE4CQAAAAEwWuwBx4ot1wiH+xQOiy3XCCJDSVEuTllTRTpPQy5JUV9GSU5JU0hFRF9JTlYuRlkyMDE0AQAAAMJ9BAACAAAAAzU2OAEIAAAABQAAAAExAQAAAAoxODI2NzU1NDkzAwAAAAMxNjACAAAABDMwNzUEAAAAATAHAAAACTgvMzAvMjAxOQgAAAAKMTIvMzEvMjAxNAkAAAABMIJFJMiKLdcIHlPnDYst1wgmQ0lRLk5ZU0U6T0MuSVFfVE9UQUxfUkVWLkZZMjAxNi4uLi5KUFkBAAAAwn0EAAIAAAAJNjYyNzg5Ljc1AQgAAAAFAAAAATEBAAAACjE5NDYyMjQ3NjUDAAAAAjc5AgAAAAIyOAQAAAABMAcAAAAJOC8zMC8yMDE5CAAAAAoxMi8zMS8yMDE2CQAAAAEwVwa2w4ot1wiqL7IOiy3XCC5DSVEuVFNFOjUyMDIuSVFfVE9UQUxfTElBQl9UT1RBTF9BU1NFVFMuRlkyMDE2AQAAACdbDQAC</t>
  </si>
  <si>
    <t>AAAABzg2LjIwNzUBCAAAAAUAAAABMQEAAAAKMTc5OTA4OTE3NAMAAAACNzkCAAAABDQxODgEAAAAATAHAAAACTgvMzAvMjAxOQgAAAAJMy8zMS8yMDE2CQAAAAEwsuh9xYot1wh8DXEOiy3XCChDSVEuVFNFOjQwNDIuSVFfTUlOT1JJVFlfSU5URVJFU1QuRlkyMDA4AQAAABRYDQACAAAABTQzNjExAQgAAAAFAAAAATEBAAAACjEwNTg5MTUwMzkDAAAAAjc5AgAAAAQxMDUyBAAAAAEwBwAAAAk4LzMwLzIwMTkIAAAACTMvMzEvMjAwOAkAAAABMBdzjcuKLdcIbq8kDYst1wgnQ0lRLlRTRTo2MzY3LklRX0VCSVREQV9DQVBFWF9JTlQuRlkyMDA5AQAAAFRdDQACAAAACDguMDk3ODM4AQgAAAAFAAAAATEBAAAACjEzODY3MjQxNDEDAAAAAjc5AgAAAAQ0MTkxBAAAAAEwBwAAAAk4LzMwLzIwMTkIAAAACTMvMzEvMjAwOQkAAAABMLLofcWKLdcIZ2ZmDost1wgiQ0lRLlRTRTo2MzY3LklRX0FEVkVSVElTSU5HLkZZMjAxNAEAAABUXQ0AAgAAAAU0MzUyMAEIAAAABQAAAAExAQAAAAoxNjg3MzQyNTg3AwAAAAI3OQIAAAAEMzAxMwQAAAABMAcAAAAJOC8zMC8yMDE5CAAAAAkzLzMxLzIwMTQJAAAAATCXabXMii3XCAOfPw2LLdcIIENJUS5TRUhLOjExMDguSVFfVFJFQVNVUlkuRlkyMDE0AQAAAE9pVgADAAAAAAByXXTIii3XCHkyyQ2LLdcIHkNJUS5UU0U6NTMzMy5JUV9JTkNfVEFYLkZZMjAxOAEAAACJXA0AAgAA</t>
  </si>
  <si>
    <t>AAUxOTQzNwEIAAAABQAAAAExAQAAAAoxODk0ODMyMzUzAwAAAAI3OQIAAAACNzUEAAAAATAHAAAACTgvMzAvMjAxOQgAAAAJMy8zMS8yMDE4CQAAAAEwI0yNy4ot1wiNYSsNiy3XCCxDSVEuVFNFOjUzMzMuSVFfREVCVF9FUVVJVl9PUEVSX0xFQVNFLkZZMjAxMgEAAACJXA0AAwAAAAAAdyOky4ot1wgaZykNiy3XCCJDSVEuVFNFOjUzMzMuSVFfUVVJQ0tfUkFUSU8uRlkyMDE4AQAAAIlcDQACAAAACDIuNDEzMzE3AQgAAAAFAAAAATEBAAAACjE4OTQ4MzIzNTMDAAAAAjc5AgAAAAQ0MTIxBAAAAAEwBwAAAAk4LzMwLzIwMTkIAAAACTMvMzEvMjAxOAkAAAABMLcPAcWKLdcIAK99Dost1wgeQ0lRLlRTRTo0MDQyLklRX1NUX0RFQlQuRlkyMDEyAQAAABRYDQACAAAABjE5ODQ4NAEIAAAABQAAAAExAQAAAAoxNTU0MzM3MTU5AwAAAAI3OQIAAAAEMTA0NgQAAAABMAcAAAAJOC8zMC8yMDE5CAAAAAkzLzMxLzIwMTIJAAAAATBZsIzLii3XCHkVXA2LLdcIHkNJUS5UU0U6NDA2My5JUV9aX1NDT1JFLkZZMjAxMwEAAADjVw0AAgAAAAg2LjQ0MDk1NgEIAAAABQAAAAExAQAAAAoxNjI1NDU3NzA3AwAAAAI3OQIAAAAGMTAwMTIzBAAAAAEwBwAAAAk4LzMwLzIwMTkIAAAACTMvMzEvMjAxMwkAAAABMCng0cSKLdcIoNuCDost1wglQ0lRLlNFSEs6MTEwOC5JUV9PVEhFUl9MSUFCX0xULkZZMjAxOAEAAABPaVYAAwAA</t>
  </si>
  <si>
    <t>AAAAXtN0yIot1wgHOMcNiy3XCCpDSVEuVFNFOjUyMTQuSVFfT1RIRVJfVU5VU1VBTF9TVVBQTC5GWTIwMTQBAAAAbVsNAAIAAAAEMTA3NQEIAAAABQAAAAExAQAAAAoxNzI3MjgzMzI3AwAAAAI3OQIAAAACODcEAAAAATAHAAAACTgvMzAvMjAxOQgAAAAKMTIvMzEvMjAxNAkAAAABMNT+zc2KLdcI92YNDYst1wgjQ0lRLlRTRTo2MzY3LklRX0JFVEFfMVlSLjIwMTAvMDMvMzEBAAAAVF0NAAIAAAARMC45NzAxNzk5MzAxOTI4MDYAR4xh6Iot1wjfNegOiy3XCCRDSVEuVFNFOjUzMzMuSVFfQ1VSUkVOQ1lfR0FJTi5GWTIwMTMBAAAAiVwNAAIAAAAEMTYxMAEIAAAABQAAAAExAQAAAAoxNjI1NDU3NzQ1AwAAAAI3OQIAAAACMzgEAAAAATAHAAAACTgvMzAvMjAxOQgAAAAJMy8zMS8yMDEzCQAAAAEwdyOky4ot1wjuk0MNiy3XCCNDSVEuVFNFOjQwNjMuSVFfQkFTSUNfV0VJR0hULkZZMjAxNgEAAADjVw0AAgAAAAc0MjUuOTE5AIg6aMqKLdcI3cd+DYst1wgaQ0lRLlRTRTo1MjE0LklRX0NJUC5GWTIwMDkBAAAAbVsNAAIAAAAFMzAyMjMBCAAAAAUAAAABMQEAAAAKMTM4OTIyNDIwMAMAAAACNzkCAAAABDMwMzMEAAAAATAHAAAACTgvMzAvMjAxOQgAAAAJMy8zMS8yMDA5CQAAAAEwoOXezYot1wjUoqoMiy3XCC5DSVEuVFNFOjUyMDIuSVFfTUlOT1JJVFlfSU5URVJFU1RfVE9UQUwuRlkyMDE1AQAAACdbDQAC</t>
  </si>
  <si>
    <t>AAAABTEwMjYyAQgAAAAFAAAAATEBAAAACjE3NDYwMzU4OTADAAAAAjc5AgAAAAQxMzEyBAAAAAEwBwAAAAk4LzMwLzIwMTkIAAAACTMvMzEvMjAxNQkAAAABMMntycyKLdcIc3zbDIst1wgaQ0lRLlRTRTo0MDYzLklRX0NJUC5GWTIwMTYBAAAA41cNAAMAAAAAAEVhaMqKLdcIsUeCDYst1wgoQ0lRLlRTRTo1MjAxLklRX1RPVEFMX0RFQlRfRUJJVERBLkZZMjAwNwEAAADdVA0AAgAAAAgxLjU4ODEwMwEIAAAABQAAAAExAQAAAAk4MTE2OTcxMzcDAAAAAjc5AgAAAAQ0MTkyBAAAAAEwBwAAAAk4LzMwLzIwMTkIAAAACjEyLzMxLzIwMDcJAAAAATDBH9LFii3XCMxqXQ6LLdcIIUNJUS5UU0U6NTIxNC5JUV9DT01NT05fUkVQLkZZMjAxNQEAAABtWw0AAwAAAAAA/wnRzYot1wjZfP4Miy3XCCVDSVEuVFNFOjUzMzMuSVFfR0FJTl9BU1NFVFNfQ0YuRlkyMDE3AQAAAIlcDQACAAAABDQxNjEBCAAAAAUAAAABMQEAAAAKMTg0ODg3OTUwNgMAAAACNzkCAAAABDIwMjYEAAAAATAHAAAACTgvMzAvMjAxOQgAAAAJMy8zMS8yMDE3CQAAAAEwIiSNy4ot1wi9dyMNiy3XCCpDSVEuRU5YVFBBOlNHTy5JUV9UT1RBTF9ERUJUX0VRVUlUWS5GWTIwMTMBAAAAAV0NAAIAAAAHNjYuMzIxOQEIAAAABQAAAAExAQAAAAoxNzMwNzQ4OTM0AwAAAAI1MAIAAAAENDAzNAQAAAABMAcAAAAJOC8zMC8yMDE5CAAAAAoxMi8zMS8yMDEz</t>
  </si>
  <si>
    <t>CQAAAAEw9S7SxIot1wgjVogOiy3XCBlDSVEuVFNFOjUyMDEuSVFfQUUuRlkyMDEzAQAAAN1UDQACAAAABTMxODE0AQgAAAAFAAAAATEBAAAACjE2Njg2NDMyMTgDAAAAAjc5AgAAAAQxMDE2BAAAAAEwBwAAAAk4LzMwLzIwMTkIAAAACjEyLzMxLzIwMTMJAAAAATC4TDLPii3XCHKSxQyLLdcIKENJUS5UU0U6NDA0Mi5JUV9NQVJLRVRDQVAuMjAxMS8xMi8zMS5KUFkBAAAAFFgNAAIAAAANMTIzMjczLjAwNjMxMgEGAAAABQAAAAExAQAAAAoxNDgxODQxMDU2AwAAAAI3OQIAAAAGMTAwMDU0BAAAAAEwBwAAAAoxMi8zMS8yMDExM1Xk54ot1wgWb0gbiy3XCCBDSVEuVFNFOjUzMzMuSVFfUEFSVF9USU1FLkZZMjAxNAEAAACJXA0AAwAAAAAALNaMy4ot1whtA1QNiy3XCCdDSVEuRU5YVFBBOlNHTy5JUV9PVEhFUl9DQV9TVVBQTC5GWTIwMTQBAAAAAV0NAAIAAAADNTM3AQgAAAAFAAAAATEBAAAACjE3NzgyMjM4MzIDAAAAAjUwAgAAAAQxMDU1BAAAAAEwBwAAAAk4LzMwLzIwMTkIAAAACjEyLzMxLzIwMTQJAAAAATBpeEHJii3XCC+LqQ2LLdcIJUNJUS5UU0U6NDA0Mi5JUV9EQVlTX1NBTEVTX09VVC5GWTIwMDkBAAAAFFgNAAIAAAAIODcuNjI3NzQBCAAAAAUAAAABMQEAAAAKMTM4Mjc2MzUxMgMAAAACNzkCAAAABDQwNDIEAAAAATAHAAAACTgvMzAvMjAxOQgAAAAJMy8zMS8yMDA5CQAAAAEwajYBxYot1wgp</t>
  </si>
  <si>
    <t>1n0Oiy3XCClDSVEuTllTRTpPQy5JUV9DVVJSRU5UX1BPUlRfTEVBU0VTLkZZMjAxMQEAAADCfQQAAwAAAAAAZLokyIot1wjtx+ANiy3XCCFDSVEuVFNFOjQwNjMuSVFfSU5DX0VRVUlUWS5GWTIwMTMBAAAA41cNAAIAAAAENjQzMAEIAAAABQAAAAExAQAAAAoxNjI1NDU3NzA3AwAAAAI3OQIAAAACNDcEAAAAATAHAAAACTgvMzAvMjAxOQgAAAAJMy8zMS8yMDEzCQAAAAEwRWFoyoot1wh5aZINiy3XCCVDSVEuVFNFOjUyMDEuSVFfQkFTSUNfRVBTX0VYQ0wuRlkyMDE4AQAAAN1UDQACAAAACTM5OS41MDY4MgEIAAAABQAAAAExAQAAAAoxOTUyMjg0NjMxAwAAAAI3OQIAAAAEMzA2NAQAAAABMAcAAAAJOC8zMC8yMDE5CAAAAAoxMi8zMS8yMDE4CQAAAAEwpsIyz4ot1wilKMEMiy3XCCVDSVEuTllTRTpPQy5JUV9DVVNUT01fQkVUQS4yMDA3LzEyLzMxAQAAAMJ9BAACAAAAEDEuODgxMzQyOTA3OTQxNTcAbJER5oot1wjICPEOiy3XCCFDSVEuVFNFOjUyMTQuSVFfSU5DX0VRVUlUWS5GWTIwMDMBAAAAbVsNAAMAAAAAADaYncKKLdcIho7IDost1wgoQ0lRLlRTRTo1MjAyLklRX1RPVEFMX0xJQUJfRVFVSVRZLkZZMjAxNgEAAAAnWw0AAgAAAAY4MTIxMjABCAAAAAUAAAABMQEAAAAKMTc5OTA4OTE3NAMAAAACNzkCAAAABDEwMTMEAAAAATAHAAAACTgvMzAvMjAxOQgAAAAJMy8zMS8yMDE2CQAAAAEwuxTKzIot</t>
  </si>
  <si>
    <t>1whbZuoMiy3XCC9DSVEuVFNFOjYzNjcuSVFfSU1QVVRfT1BFUl9MRUFTRV9JTlRfRVhQLkZZMjAwOAEAAABUXQ0AAwAAAAAAcYWyzIot1wjSEuUMiy3XCCFDSVEuTllTRTpPQy5JUV9BU1NFVF9UVVJOUy5GWTIwMTUBAAAAwn0EAAIAAAAIMC43MTk2NjYBCAAAAAUAAAABMQEAAAAKMTg3NTQ5NTA2NwMAAAADMTYwAgAAAAQ0MTc3BAAAAAEwBwAAAAk4LzMwLzIwMTkIAAAACjEyLzMxLzIwMTUJAAAAATD8GnjEii3XCFPWmQ6LLdcIH0NJUS5UU0U6NjM2Ny5JUV9FQklUX0lOVC5GWTIwMTEBAAAAVF0NAAIAAAAJMTIuMTExNTU2AQgAAAAFAAAAATEBAAAACjE0NjI3MTI0NjQDAAAAAjc5AgAAAAQ0MTg5BAAAAAEwBwAAAAk4LzMwLzIwMTkIAAAACTMvMzEvMjAxMQkAAAABMMUOfsWKLdcIy6NzDost1wgoQ0lRLk5ZU0U6T0MuSVFfQVNTRVRfV1JJVEVET1dOX0NGLkZZMjAxMwEAAADCfQQAAgAAAAIyOQEIAAAABQAAAAExAQAAAAoxNzc1NTc0NzMzAwAAAAMxNjACAAAABDIwMTkEAAAAATAHAAAACTgvMzAvMjAxOQgAAAAKMTIvMzEvMjAxMwkAAAABMDIJJciKLdcI8ID6DYst1wgiQ0lRLk5ZU0U6UFBHLklRX0FEVkVSVElTSU5HLkZZMjAxOAEAAADvfgQAAgAAAAMyODABCAAAAAUAAAABMQEAAAAKMTk0NjQxODcwNwMAAAADMTYwAgAAAAQzMDEzBAAAAAEwBwAAAAk4LzMwLzIwMTkIAAAACjEyLzMxLzIwMTgJ</t>
  </si>
  <si>
    <t>AAAAATDWtWrGii3XCN4XLg6LLdcILENJUS5TRUhLOjExMDguSVFfTklfQVZBSUxfRVhDTF9NQVJHSU4uRlkyMDE2AQAAAE9pVgACAAAABTIuOTM3AQgAAAAFAAAAATEBAAAACjE4Nzk0ODk0MDADAAAAAjMyAgAAAAQ0MTgyBAAAAAEwBwAAAAk4LzMwLzIwMTkIAAAACjEyLzMxLzIwMTYJAAAAATC8IXbEii3XCDMvjw6LLdcIJkNJUS5OWVNFOkdMVy5JUV9TQUxFU19NQVJLRVRJTkcuRlkyMDEzAQAAABCnAgADAAAAAACpqW7Hii3XCLaGBg6LLdcIIUNJUS5UU0U6NDA2My5JUV9TR0FfTUFSR0lOLkZZMjAxOAEAAADjVw0AAgAAAAU4Ljg4MQEIAAAABQAAAAExAQAAAAoxODk1MTgzOTE0AwAAAAI3OQIAAAAENDM3NQQAAAABMAcAAAAJOC8zMC8yMDE5CAAAAAkzLzMxLzIwMTgJAAAAATD7B9LEii3XCDHWiw6LLdcIG0NJUS5UU0U6NDA0Mi5JUV9FQklULkZZMjAxNwEAAAAUWA0AAgAAAAYxMTEyMTcBCAAAAAUAAAABMQEAAAAKMTg0ODY3MzI4NwMAAAACNzkCAAAAAzQwMAQAAAABMAcAAAAJOC8zMC8yMDE5CAAAAAkzLzMxLzIwMTcJAAAAATDMtIDKii3XCNZ+WQ2LLdcIJENJUS5OWVNFOk9DLklRX0NBUElUQUxfTEVBU0VTLkZZMjAxNwEAAADCfQQAAwAAAAAAapMkyIot1whrIgAOiy3XCBlDSVEuVFNFOjUyMTQuSVFfR1cuRlkyMDE4AQAAAG1bDQACAAAABTE5MDcyAQgAAAAFAAAAATEBAAAACjE5NTIyODQ1</t>
  </si>
  <si>
    <t>NzMDAAAAAjc5AgAAAAQxMTcxBAAAAAEwBwAAAAk4LzMwLzIwMTkIAAAACjEyLzMxLzIwMTgJAAAAATDwMNHNii3XCLHK9wyLLdcIIUNJUS5OWVNFOk9DLklRX0dBSU5fSU5WRVNULkZZMjAxNAEAAADCfQQAAwAAAAAAMgklyIot1wiydfANiy3XCB9DSVEuU0VISzoxMTA4LklRX0lOQ19UQVguRlkyMDE3AQAAAE9pVgACAAAACTI3LjcwMTY5OAEIAAAABQAAAAExAQAAAAoxOTUzMzUzMzE2AwAAAAIzMgIAAAACNzUEAAAAATAHAAAACTgvMzAvMjAxOQgAAAAKMTIvMzEvMjAxNwkAAAABMFKsdMiKLdcIREPKDYst1wgfQ0lRLk5ZU0U6T0MuSVFfQ0hBTkdFX0FSLkZZMjAxMwEAAADCfQQAAgAAAAMtNzcBCAAAAAUAAAABMQEAAAAKMTc3NTU3NDczMwMAAAADMTYwAgAAAAQyMDE4BAAAAAEwBwAAAAk4LzMwLzIwMTkIAAAACjEyLzMxLzIwMTMJAAAAATAyCSXIii3XCLAGAw6LLdcII0NJUS5UU0U6NDA2My5JUV9CRVRBXzVZUi4yMDE4LzAzLzMxAQAAAONXDQACAAAAETAuODEzMjkxNjk4NDMzMDg0AHJqEeaKLdcIUyXuDost1wgiQ0lRLlRTRTo2MzY3LklRX0RBX1NVUFBMX0NGLkZZMjAxNgEAAABUXQ0AAgAAAAU1NzkyMQEIAAAABQAAAAExAQAAAAoxNzk4ODk1MDExAwAAAAI3OQIAAAAEMjE3MQQAAAABMAcAAAAJOC8zMC8yMDE5CAAAAAkzLzMxLzIwMTYJAAAAATA6obbMii3XCHpWLw2LLdcII0NJUS5UU0U6</t>
  </si>
  <si>
    <t>NTIwMi5JUV9HUk9TU19NQVJHSU4uRlkyMDE0AQAAACdbDQACAAAABzI0LjEzMzgBCAAAAAUAAAABMQEAAAAKMTY4NjYzODE4MwMAAAACNzkCAAAABDQwNzQEAAAAATAHAAAACTgvMzAvMjAxOQgAAAAJMy8zMS8yMDE0CQAAAAEw5MB9xYot1wiH8WUOiy3XCCNDSVEuTllTRTpHTFcuSVFfT1RIRVJfRVFVSVRZLkZZMjAwOQEAAAAQpwIAAgAAAAQtNDAxAQgAAAAFAAAAATEBAAAACjE1MTExMjE3MTcDAAAAAzE2MAIAAAAEMTAyOAQAAAABMAcAAAAJOC8zMC8yMDE5CAAAAAoxMi8zMS8yMDA5CQAAAAEwyjRux4ot1wjYnAUOiy3XCBpDSVEuVFNFOjUyMTQuSVFfU0dBLkZZMjAxMwEAAABtWw0AAgAAAAUyNzEwOQEIAAAABQAAAAExAQAAAAoxNjg5NDUyMzkzAwAAAAI3OQIAAAACMjMEAAAAATAHAAAACTgvMzAvMjAxOQgAAAAJMy8zMS8yMDEzCQAAAAEwSLmvwoot1wj3meAOiy3XCCJDSVEuTllTRTpHTFcuSVFfTEVWRVJFRF9GQ0YuRlkyMDA3AQAAABCnAgACAAAABTI2My41AQgAAAAFAAAAATEBAAAACjEzMjQzMDY4MzgDAAAAAzE2MAIAAAAENDQyMgQAAAABMAcAAAAJOC8zMC8yMDE5CAAAAAoxMi8zMS8yMDA3CQAAAAEwVuEkyIot1wiTTekNiy3XCCtDSVEuU0VISzoxMTA4LklRX0NVUlJFTlRfUE9SVF9MRUFTRVMuRlkyMDEzAQAAAE9pVgADAAAAAAAumkPJii3XCFonzQ2LLdcIGkNJUS5TRUhLOjExMDgu</t>
  </si>
  <si>
    <t>SVFfQVAuRlkyMDEzAQAAAE9pVgACAAAACjQzMi41MzgzODEBCAAAAAUAAAABMQEAAAAKMTcyODY3MzMzOQMAAAACMzICAAAABDEwMTgEAAAAATAHAAAACTgvMzAvMjAxOQgAAAAKMTIvMzEvMjAxMwkAAAABMC6aQ8mKLdcIb4vFDYst1wggQ0lRLlRTRTo1MjAyLklRX0JVSUxESU5HUy5GWTIwMTABAAAAJ1sNAAIAAAAGMTQxMTIyAQgAAAAFAAAAATEBAAAACjEzODY3MjQ0MTADAAAAAjc5AgAAAAQzMDIzBAAAAAEwBwAAAAk4LzMwLzIwMTkIAAAACTMvMzEvMjAxMAkAAAABMP8J0c2KLdcI8UToDIst1wgjQ0lRLlRTRTo1MjAxLklRX0JFVEFfMVlSLjIwMTQvMTIvMzEBAAAA3VQNAAIAAAAQMS4yNTc0NDk1MjQ4OTc5NwBWPmHoii3XCI3G5Q6LLdcIJUNJUS5UU0U6NTIwMi5JUV9MVF9ERUJUX0VRVUlUWS5GWTIwMTABAAAAJ1sNAAIAAAAIMTMxLjQxNDcBCAAAAAUAAAABMQEAAAAKMTM4NjcyNDQxMAMAAAACNzkCAAAABDQwODUEAAAAATAHAAAACTgvMzAvMjAxOQgAAAAJMy8zMS8yMDEwCQAAAAEw5MB9xYot1wjkB2wOiy3XCCRDSVEuTllTRTpHTFcuSVFfSU1QQUlSTUVOVF9HVy5GWTIwMTcBAAAAEKcCAAMAAAAAAGzFAceKLdcIf7MgDost1wgiQ0lRLk5ZU0U6UFBHLklRX0xFVkVSRURfRkNGLkZZMjAxMQEAAADvfgQAAgAAAAc2NTAuODc1AQgAAAAFAAAAATEBAAAACjE2NTkzNDQ5NTYDAAAAAzE2MAIA</t>
  </si>
  <si>
    <t>AAAENDQyMgQAAAABMAcAAAAJOC8zMC8yMDE5CAAAAAoxMi8zMS8yMDExCQAAAAEwx44Ax4ot1whX4DoOiy3XCCZDSVEuTllTRTpQUEcuSVFfSU5WRVNUX0xPQU5TX0NGLkZZMjAxNQEAAADvfgQAAwAAAAAAu2hqxoot1wg/OSkOiy3XCCJDSVEuTllTRTpHTFcuSVFfTEVWRVJFRF9GQ0YuRlkyMDE1AQAAABCnAgACAAAACDExODAuNjI1AQgAAAAFAAAAATEBAAAACjE4NzQ1NzczNTQDAAAAAzE2MAIAAAAENDQyMgQAAAABMAcAAAAJOC8zMC8yMDE5CAAAAAoxMi8zMS8yMDE1CQAAAAEweJ4Bx4ot1wh4gSQOiy3XCCtDSVEuTllTRTpQUEcuSVFfUkVUVVJOX0NPTU1PTl9FUVVJVFkuRlkyMDE3AQAAAO9+BAACAAAABzI2LjM2NDkBCAAAAAUAAAABMQEAAAAKMTk0NjQxODY5OAMAAAADMTYwAgAAAAUzMzMyMAQAAAABMAcAAAAJOC8zMC8yMDE5CAAAAAoxMi8zMS8yMDE3CQAAAAEwVd+1w4ot1whmma8Oiy3XCCdDSVEuRU5YVFBBOlNHTy5JUV9CQVNJQ19FUFNfSU5DTC5GWTIwMTIBAAAAAV0NAAIAAAAIMS4zMTY0ODkBCAAAAAUAAAABMQEAAAAKMTY1OTM4NDk2OQMAAAACNTACAAAAATkEAAAAATAHAAAACTgvMzAvMjAxOQgAAAAKMTIvMzEvMjAxMgkAAAABMG72fMmKLdcIuWmuDYst1wgeQ0lRLk5ZU0U6T0MuSVFfRUJUX0VYQ0wuRlkyMDEyAQAAAMJ9BAACAAAAAzE3NQEIAAAABQAAAAExAQAAAAoxNzE4MzY1</t>
  </si>
  <si>
    <t>ODQ2AwAAAAMxNjACAAAAATQEAAAAATAHAAAACTgvMzAvMjAxOQgAAAAKMTIvMzEvMjAxMgkAAAABMGS6JMiKLdcInGoCDost1wgcQ0lRLk5ZU0U6T0MuSVFfRUJJVERBLkZZMjAxMQEAAADCfQQAAgAAAAM3NjUBCAAAAAUAAAABMQEAAAAKMTY1NzgxNTUyNwMAAAADMTYwAgAAAAQ0MDUxBAAAAAEwBwAAAAk4LzMwLzIwMTkIAAAACjEyLzMxLzIwMTEJAAAAATBkuiTIii3XCCNf1Q2LLdcIKENJUS5UU0U6NTIxNC5JUV9HV19JTlRBTl9BTU9SVF9DRi5GWTIwMTABAAAAbVsNAAMAAAAAAJUM382KLdcIsdXsDIst1wgbQ0lRLlNFSEs6MTEwOC5JUV9SRVYuRlkyMDEwAQAAAE9pVgACAAAACjk3Ni40MTM1MDIBCAAAAAUAAAABMQEAAAAKMTU0NTY3MTQ5NAMAAAACMzICAAAAAzExMgQAAAABMAcAAAAJOC8zMC8yMDE5CAAAAAoxMi8zMS8yMDEwCQAAAAEwC0xDyYot1wj4m7ENiy3XCCNDSVEuVFNFOjUzMzMuSVFfVE9UQUxfUkVDRUlWLkZZMjAwOQEAAACJXA0AAgAAAAU0NTkyOAEIAAAABQAAAAExAQAAAAoxMzgyNzYzNzQ3AwAAAAI3OQIAAAAEMTAwMQQAAAABMAcAAAAJOC8zMC8yMDE5CAAAAAkzLzMxLzIwMDkJAAAAATBk1qPLii3XCEWqSQ2LLdcII0NJUS5TRUhLOjExMDguSVFfUVVJQ0tfUkFUSU8uRlkyMDExAQAAAE9pVgACAAAABzAuNjA5MzUBCAAAAAUAAAABMQEAAAAKMTYwMDM1Mzc3OQMAAAACMzIC</t>
  </si>
  <si>
    <t>AAAABDQxMjEEAAAAATAHAAAACTgvMzAvMjAxOQgAAAAKMTIvMzEvMjAxMQkAAAABMGf6dcSKLdcI3Q2NDost1wgoQ0lRLlRTRTo1MjAxLklRX0dXX0lOVEFOX0FNT1JUX0NGLkZZMjAxOAEAAADdVA0AAwAAAAAApsIyz4ot1whgOrsMiy3XCCFDSVEuU0VISzoxMTA4LklRX09USEVSX1JFVi5GWTIwMTgBAAAAT2lWAAIAAAAJNjUuMzk0NDExAQgAAAAFAAAAATEBAAAACjE5NTMzNTMyODEDAAAAAjMyAgAAAAMzNTcEAAAAATAHAAAACTgvMzAvMjAxOQgAAAAKMTIvMzEvMjAxOAkAAAABMF7TdMiKLdcIDxHHDYst1wgZQ0lRLlRTRTo0MDQyLklRX05JLkZZMjAxOAEAAAAUWA0AAgAAAAU4ODc5NQEIAAAABQAAAAExAQAAAAoxODk1MDAyMjU1AwAAAAI3OQIAAAACMTUEAAAAATAHAAAACTgvMzAvMjAxOQgAAAAJMy8zMS8yMDE4CQAAAAEwstyAyoot1wiKoGINiy3XCCJDSVEuRU5YVFBBOlNHTy5JUV9DQVNIX09QRVIuRlkyMDE0AQAAAAFdDQACAAAABDEzNjMBCAAAAAUAAAABMQEAAAAKMTc3ODIyMzgzMgMAAAACNTACAAAABDIwMDYEAAAAATAHAAAACTgvMzAvMjAxOQgAAAAKMTIvMzEvMjAxNAkAAAABMGl4QcmKLdcIL4upDYst1wgfQ0lRLk5ZU0U6T0MuSVFfQ0FTSF9PUEVSLkZZMjAxNwEAAADCfQQAAgAAAAQxMDE2AQgAAAAFAAAAATEBAAAACjE5NDYyMjQ3NjEDAAAAAzE2MAIAAAAEMjAwNgQAAAABMAcA</t>
  </si>
  <si>
    <t>AAAJOC8zMC8yMDE5CAAAAAoxMi8zMS8yMDE3CQAAAAEwapMkyIot1wjOiugNiy3XCCNDSVEuTllTRTpHTFcuSVFfQkVUQV8xWVIuMjAxOC8xMi8zMQEAAAAQpwIAAgAAABAxLjE4MTQ3MjUxNDUxMDE2AExlYeiKLdcIs3fzDost1wgjQ0lRLlNFSEs6MTEwOC5JUV9HQUlOX0lOVkVTVC5GWTIwMTABAAAAT2lWAAMAAAAAAAtMQ8mKLdcI5sKxDYst1wgnQ0lRLk5ZU0U6UFBHLklRX0NIQU5HRV9JTlZFTlRPUlkuRlkyMDA5AQAAAO9+BAACAAAAAzIzMgEIAAAABQAAAAExAQAAAAoxNTExMjMxNzg2AwAAAAMxNjACAAAABDIwOTkEAAAAATAHAAAACTgvMzAvMjAxOQgAAAAKMTIvMzEvMjAwOQkAAAABMPAZAMeKLdcICRIbDost1wgnQ0lRLlRTRTo0MDQyLklRX05FVF9JTlRFUkVTVF9FWFAuRlkyMDA5AQAAABRYDQACAAAABS01NDM5AQgAAAAFAAAAATEBAAAACjEzODI3NjM1MTIDAAAAAjc5AgAAAAMzNjgEAAAAATAHAAAACTgvMzAvMjAxOQgAAAAJMy8zMS8yMDA5CQAAAAEwYzqMy4ot1wjYJFYNiy3XCCNDSVEuRU5YVFBBOlNHTy5JUV9UT1RBTF9MSUFCLkZZMjAxNgEAAAABXQ0AAgAAAAUyNDYyNwEIAAAABQAAAAExAQAAAAoxODc1NzM1MzUwAwAAAAI1MAIAAAAEMTI3NgQAAAABMAcAAAAJOC8zMC8yMDE5CAAAAAoxMi8zMS8yMDE2CQAAAAEwUsZByYot1whcIaUNiy3XCCNDSVEuU0VISzoxMTA4LklRX1NB</t>
  </si>
  <si>
    <t>TEVfUFBFX0NGLkZZMjAwNwEAAABPaVYAAgAAAAkyMS44MDI1OTUBCAAAAAUAAAABMQEAAAAKMTU1NjIzNDAxMgMAAAACMzICAAAABDIwNDIEAAAAATAHAAAACTgvMzAvMjAxOQgAAAAIMS8xLzIwMDgJAAAAATAviULJii3XCJ1eqw2LLdcIGkNJUS5UU0U6NTMzMy5JUV9SRVYuRlkyMDE2AQAAAIlcDQACAAAABjQzNTc5NwEIAAAABQAAAAExAQAAAAoxNzk4ODk0OTY2AwAAAAI3OQIAAAADMTEyBAAAAAEwBwAAAAk4LzMwLzIwMTkIAAAACTMvMzEvMjAxNgkAAAABMCL9jMuKLdcIsctLDYst1wgiQ0lRLlRTRTo1MjAxLklRX0FEVkVSVElTSU5HLkZZMjAxNgEAAADdVA0AAwAAAAAAqZoyz4ot1wh/ucwMiy3XCCVDSVEuTllTRTpHTFcuSVFfUkVUVVJOX0NBUElUQUwuRlkyMDExAQAAABCnAgACAAAABjUuMDc1NgEIAAAABQAAAAExAQAAAAoxNjU3NDc5NjUzAwAAAAMxNjACAAAABDQzNjMEAAAAATAHAAAACTgvMzAvMjAxOQgAAAAKMTIvMzEvMjAxMQkAAAABMPJBeMSKLdcIoHefDost1wgyQ0lRLkVOWFRQQTpTR08uSVFfVE9UQUxfT1VUU1RBTkRJTkdfQlNfREFURS5GWTIwMTQBAAAAAV0NAAIAAAAKNTYwLjM4NTk2NgEEAAAABQAAAAE1AQAAAAoxNzc4MjIzODMyAgAAAAUyNDE1MgYAAAABMGl4QcmKLdcI9wW9DYst1wgqQ0lRLkVOWFRQQTpTR08uSVFfRklYRURfQVNTRVRfVFVSTlMuRlkyMDE2AQAAAAFd</t>
  </si>
  <si>
    <t>DQACAAAABzMuMzY0MTQBCAAAAAUAAAABMQEAAAAKMTg3NTczNTM1MAMAAAACNTACAAAABDQwNjYEAAAAATAHAAAACTgvMzAvMjAxOQgAAAAKMTIvMzEvMjAxNgkAAAABMOdV0sSKLdcIL5mTDost1wgoQ0lRLkVOWFRQQTpTR08uSVFfQVNTRVRfV1JJVEVET1dOLkZZMjAwOQEAAAABXQ0AAgAAAAMtOTEBCAAAAAUAAAABMQEAAAAKMTQ0MDIyNDc5NAMAAAACNTACAAAAAjMyBAAAAAEwBwAAAAk4LzMwLzIwMTkIAAAACjEyLzMxLzIwMDkJAAAAATCWgXzJii3XCGn0gw2LLdcIIUNJUS5UU0U6NTIxNC5JUV9ORVRfQ0hBTkdFLkZZMjAxMgEAAABtWw0AAgAAAAYtMTExNTcBCAAAAAUAAAABMQEAAAAKMTYyOTUwNzY4NQMAAAACNzkCAAAABDIwOTMEAAAAATAHAAAACTgvMzAvMjAxOQgAAAAJMy8zMS8yMDEyCQAAAAEwjTPfzYot1wh9mO0Miy3XCBlDSVEuTllTRTpQUEcuSVFfQVIuRlkyMDA3AQAAAO9+BAACAAAABDIzMTgBCAAAAAUAAAABMQEAAAAKMTMyNjcyNDM3OQMAAAADMTYwAgAAAAQxMDIxBAAAAAEwBwAAAAk4LzMwLzIwMTkIAAAACjEyLzMxLzIwMDcJAAAAATBa7AHHii3XCCO5JQ6LLdcIKENJUS5OWVNFOkdMVy5JUV9FQVJOSU5HX0NPX01BUkdJTi5GWTIwMTcBAAAAEKcCAAIAAAAGLTQuOTEzAQgAAAAFAAAAATEBAAAACjE5NDQ1MjU2MjIDAAAAAzE2MAIAAAAENDE4MQQAAAABMAcAAAAJOC8zMC8y</t>
  </si>
  <si>
    <t>MDE5CAAAAAoxMi8zMS8yMDE3CQAAAAEwX5G1w4ot1wjHbKoOiy3XCB9DSVEuTllTRTpPQy5JUV9NQUNISU5FUlkuRlkyMDA4AQAAAMJ9BAACAAAABDIzMDUBCAAAAAUAAAABMQEAAAAKMTQzMDIxNDUxNAMAAAADMTYwAgAAAAQzMTE0BAAAAAEwBwAAAAk4LzMwLzIwMTkIAAAACjEyLzMxLzIwMDgJAAAAATB2bCTIii3XCJ8b9A2LLdcIKkNJUS5OWVNFOkdMVy5JUV9DVVJSRU5UX1BPUlRfTEVBU0VTLkZZMjAwOAEAAAAQpwIAAwAAAAAA1A1ux4ot1wgdl/INiy3XCCFDSVEuTllTRTpHTFcuSVFfRUJJVERBX0lOVC5GWTIwMTMBAAAAEKcCAAIAAAAJMjAuNDkxNjY2AQgAAAAFAAAAATEBAAAACjE3NzU5NTk5MTADAAAAAzE2MAIAAAAENDE5MAQAAAABMAcAAAAJOC8zMC8yMDE5CAAAAAoxMi8zMS8yMDEzCQAAAAEw8kF4xIot1wga56EOiy3XCBpDSVEuU0VISzoxMTA4LklRX0ZYLkZZMjAxMwEAAABPaVYAAgAAAAktMC4wMDM2OTMBCAAAAAUAAAABMQEAAAAKMTcyODY3MzMzOQMAAAACMzICAAAABDIxNDQEAAAAATAHAAAACTgvMzAvMjAxOQgAAAAKMTIvMzEvMjAxMwkAAAABMCHBQ8mKLdcI8/rVDYst1wgkQ0lRLk5ZU0U6R0xXLklRX01BUktFVENBUC4yMDE2LzEyLzMxAQAAABCnAgACAAAACjIzMDg2LjM1MjEBBgAAAAUAAAABMQEAAAAKMTgxNDk3ODUxOAMAAAADMTYwAgAAAAYxMDAwNTQEAAAAATAHAAAA</t>
  </si>
  <si>
    <t>CjEyLzMxLzIwMTZ2yWDoii3XCOgq8w6LLdcIJENJUS5UU0U6NTIxNC5JUV9QRVJJT0REQVRFX0lTLkZZMjAxMQEAAABtWw0ABQAAAAoyMDExLzAzLzMxAJUM382KLdcINHjQDost1wg5Q0lRLlRTRTo1MjAyLklRX0NVU1RPTV9CRVRBLi0xMDRXLjIwMDcvMDMvMzEuLl5OMjI1LkpQWS5IAQAAACdbDQACAAAAEDEuMTM1MjAxNDAwNzAwODIAlnVC6Iot1wgYj/kOiy3XCCVDSVEuRU5YVFBBOlNHTy5JUV9UT1RBTF9BU1NFVFMuRlkyMDA3AQAAAAFdDQACAAAABTQxMTM4AQgAAAAFAAAAATEBAAAACjEzMDEzOTMxNjMDAAAAAjUwAgAAAAQxMDA3BAAAAAEwBwAAAAk4LzMwLzIwMTkIAAAACjEyLzMxLzIwMDcJAAAAATARJGnKii3XCNR/kQ2LLdcIJENJUS5OWVNFOlBQRy5JUV9DT01NT05fSVNTVUVELkZZMjAxMgEAAADvfgQAAgAAAAMxMjIBCAAAAAUAAAABMQEAAAAKMTcxOTkxNjgwOQMAAAADMTYwAgAAAAQyMTY5BAAAAAEwBwAAAAk4LzMwLzIwMTkIAAAACjEyLzMxLzIwMTIJAAAAATCLtQDHii3XCEgHOw6LLdcIHUNJUS5OWVNFOkdMVy5JUV9DT01NT04uRlkyMDEwAQAAABCnAgACAAAAAzgxMwEIAAAABQAAAAExAQAAAAoxNTg3NjMyMzAwAwAAAAMxNjACAAAABDExMDMEAAAAATAHAAAACTgvMzAvMjAxOQgAAAAKMTIvMzEvMjAxMAkAAAABMMo0bseKLdcIrKflDYst1wgZQ0lRLk5ZU0U6UFBHLklRX0dX</t>
  </si>
  <si>
    <t>LkZZMjAwOQEAAADvfgQAAgAAAAQyNzg0AQgAAAAFAAAAATEBAAAACjE1MTEyMzE3ODYDAAAAAzE2MAIAAAAEMTE3MQQAAAABMAcAAAAJOC8zMC8yMDE5CAAAAAoxMi8zMS8yMDA5CQAAAAEw8BkAx4ot1wgWkh4Oiy3XCBlDSVEuVFNFOjUyMDIuSVFfQUUuRlkyMDE4AQAAACdbDQACAAAABDc1MjMBCAAAAAUAAAABMQEAAAAKMTg5NTE4MzY0MQMAAAACNzkCAAAABDEwMTYEAAAAATAHAAAACTgvMzAvMjAxOQgAAAAJMy8zMS8yMDE4CQAAAAEwqInKzIot1wiRNAMNiy3XCCFDSVEuU0VISzoxMTA4LklRX1JEX0VYUF9GTi5GWTIwMTgBAAAAT2lWAAIAAAAINjIuODE5MjQBCAAAAAUAAAABMQEAAAAKMTk1MzM1MzI4MQMAAAACMzICAAAABDMxNjgEAAAAATAHAAAACTgvMzAvMjAxOQgAAAAKMTIvMzEvMjAxOAkAAAABMF7TdMiKLdcIiQDUDYst1wgoQ0lRLlRTRTo1MjAxLklRX0NVUlJFTlRfUE9SVF9ERUJULkZZMjAxMgEAAADdVA0AAgAAAAUyMDAwMAEIAAAABQAAAAExAQAAAAoxNTk4ODkzNzkzAwAAAAI3OQIAAAAEMTI5NwQAAAABMAcAAAAJOC8zMC8yMDE5CAAAAAoxMi8zMS8yMDEyCQAAAAEwpsIyz4ot1wiIRMUMiy3XCCJDSVEuU0VISzoxMTA4LklRX09USEVSX09QRVIuRlkyMDE1AQAAAE9pVgACAAAACTEyLjk0MjQ2NAEIAAAABQAAAAExAQAAAAoxODM2NzA2NzExAwAAAAIzMgIAAAADMjYwBAAAAAEw</t>
  </si>
  <si>
    <t>BwAAAAk4LzMwLzIwMTkIAAAACjEyLzMxLzIwMTUJAAAAATBUhHTIii3XCBDw2Q2LLdcIKkNJUS5UU0U6NTIxNC5JUV9UT1RBTF9DT01NT05fRVFVSVRZLkZZMjAxNAEAAABtWw0AAgAAAAY1MTM2MzMBCAAAAAUAAAABMQEAAAAKMTcyNzI4MzMyNwMAAAACNzkCAAAABDEwMDYEAAAAATAHAAAACTgvMzAvMjAxOQgAAAAKMTIvMzEvMjAxNAkAAAABMNT+zc2KLdcIUjTuDIst1wggQ0lRLk5ZU0U6T0MuSVFfRUJJVERBX0lOVC5GWTIwMTQBAAAAwn0EAAIAAAAINi4zOTQ3MzYBCAAAAAUAAAABMQEAAAAKMTgyNjc1NTQ5MwMAAAADMTYwAgAAAAQ0MTkwBAAAAAEwBwAAAAk4LzMwLzIwMTkIAAAACjEyLzMxLzIwMTQJAAAAATD8GnjEii3XCAjnmg6LLdcII0NJUS5FTlhUUEE6U0dPLklRX0VBUk5JTkdfQ08uRlkyMDE1AQAAAAFdDQACAAAAAzQxNwEIAAAABQAAAAExAQAAAAoxODI5MjI2OTQ2AwAAAAI1MAIAAAABNwQAAAABMAcAAAAJOC8zMC8yMDE5CAAAAAoxMi8zMS8yMDE1CQAAAAEwqZ5ByYot1wgJ2akNiy3XCCFDSVEuVFNFOjUyMTQuSVFfRUJJVERBX0lOVC5GWTIwMTUBAAAAbVsNAAIAAAAJNTEuMDE4NzgzAQgAAAAFAAAAATEBAAAACjE3ODQ3NDg1OTUDAAAAAjc5AgAAAAQ0MTkwBAAAAAEwBwAAAAk4LzMwLzIwMTkIAAAACjEyLzMxLzIwMTUJAAAAATDMmn3Fii3XCPi5aw6LLdcIJUNJUS5OWVNFOkdM</t>
  </si>
  <si>
    <t>Vy5JUV9HV19JTlRBTl9BTU9SVC5GWTIwMTEBAAAAEKcCAAIAAAACMTUBCAAAAAUAAAABMQEAAAAKMTY1NzQ3OTY1MwMAAAADMTYwAgAAAAIzMQQAAAABMAcAAAAJOC8zMC8yMDE5CAAAAAoxMi8zMS8yMDExCQAAAAEwvltux4ot1wgnyO4Niy3XCCZDSVEuVFNFOjUyMDEuSVFfSU5WRVNUX0xPQU5TX0NGLkZZMjAxOAEAAADdVA0AAwAAAAAApsIyz4ot1whTqa8Miy3XCB9DSVEuRU5YVFBBOlNHTy5JUV9DT01NT04uRlkyMDA3AQAAAAFdDQACAAAABDE0OTcBCAAAAAUAAAABMQEAAAAKMTMwMTM5MzE2MwMAAAACNTACAAAABDExMDMEAAAAATAHAAAACTgvMzAvMjAxOQgAAAAKMTIvMzEvMjAwNwkAAAABMBEkacqKLdcIeiaADYst1wgdQ0lRLkVOWFRQQTpTR08uSVFfQ09HUy5GWTIwMTgBAAAAAV0NAAIAAAAFMzExNzIBCAAAAAUAAAABMQEAAAAKMTk0NjQyNDA0MQMAAAACNTACAAAAAjM0BAAAAAEwBwAAAAk4LzMwLzIwMTkIAAAACjEyLzMxLzIwMTgJAAAAATB6E0LJii3XCGED1w6LLdcIJENJUS5UU0U6NTMzMy5JUV9JTkNfRVFVSVRZX0NGLkZZMjAwOQEAAACJXA0AAgAAAAUtMTEyNwEIAAAABQAAAAExAQAAAAoxMzgyNzYzNzQ3AwAAAAI3OQIAAAAEMjA4NgQAAAABMAcAAAAJOC8zMC8yMDE5CAAAAAkzLzMxLzIwMDkJAAAAATBk1qPLii3XCHxLOg2LLdcIGUNJUS5UU0U6NTMzMy5JUV9SRS5GWTIwMDkB</t>
  </si>
  <si>
    <t>AAAAiVwNAAIAAAAGMTY4MzYwAQgAAAAFAAAAATEBAAAACjEzODI3NjM3NDcDAAAAAjc5AgAAAAQxMjIyBAAAAAEwBwAAAAk4LzMwLzIwMTkIAAAACTMvMzEvMjAwOQkAAAABMGTWo8uKLdcIAgMxDYst1wgoQ0lRLlRTRTo1MzMzLklRX1BST1ZfQkFEX0RFQlRTX0NGLkZZMjAxNwEAAACJXA0AAwAAAAAAIiSNy4ot1whVDjQNiy3XCCRDSVEuVFNFOjQwNDIuSVFfQ09NTU9OX0RJVl9DRi5GWTIwMDkBAAAAFFgNAAIAAAAFLTQ3ODEBCAAAAAUAAAABMQEAAAAKMTM4Mjc2MzUxMgMAAAACNzkCAAAABDIwNzQEAAAAATAHAAAACTgvMzAvMjAxOQgAAAAJMy8zMS8yMDA5CQAAAAEwQWKMy4ot1wh8Ex0Niy3XCCBDSVEuVFNFOjUyMTQuSVFfUkRfRVhQX0ZOLkZZMjAxMQEAAABtWw0AAgAAAAQ0NTUyAQgAAAAFAAAAATEBAAAACjE0NjI3MTIzNTcDAAAAAjc5AgAAAAQzMTY4BAAAAAEwBwAAAAk4LzMwLzIwMTkIAAAACTMvMzEvMjAxMQkAAAABMJUM382KLdcIfc+2DIst1wguQ0lRLk5ZU0U6R0xXLklRX09USEVSX0ZJTkFOQ0VfQUNUX1NVUFBMLkZZMjAxMwEAAAAQpwIAAgAAAAMtMTQBCAAAAAUAAAABMQEAAAAKMTc3NTk1OTkxMAMAAAADMTYwAgAAAAQyMDUwBAAAAAEwBwAAAAk4LzMwLzIwMTkIAAAACjEyLzMxLzIwMTMJAAAAATCpqW7Hii3XCEuMCw6LLdcIGENJUS5OWVNFOk9DLklRX0ZYLkZZMjAxOAEAAADC</t>
  </si>
  <si>
    <t>fQQAAgAAAAMtMjkBCAAAAAUAAAABMQEAAAAKMTk0NjIyNDc2NgMAAAADMTYwAgAAAAQyMTQ0BAAAAAEwBwAAAAk4LzMwLzIwMTkIAAAACjEyLzMxLzIwMTgJAAAAATBkuiTIii3XCFpT/A2LLdcIIUNJUS5UU0U6NTIxNC5JUV9FQVJOSU5HX0NPLkZZMjAxNAEAAABtWw0AAgAAAAQ4ODUyAQgAAAAFAAAAATEBAAAACjE3MjcyODMzMjcDAAAAAjc5AgAAAAE3BAAAAAEwBwAAAAk4LzMwLzIwMTkIAAAACjEyLzMxLzIwMTQJAAAAATDU/s3Nii3XCBwjwwyLLdcIIENJUS5UU0U6NDA0Mi5JUV9NQUNISU5FUlkuRlkyMDExAQAAABRYDQADAAAAAABaiYzLii3XCD0xYA2LLdcILkNJUS5TRUhLOjExMDguSVFfT1RIRVJfSU5WRVNUX0FDVF9TVVBQTC5GWTIwMTQBAAAAT2lWAAIAAAAINTYuMjM3MjcBCAAAAAUAAAABMQEAAAAKMTc4MjAxMTMxNgMAAAACMzICAAAABDIwNTEEAAAAATAHAAAACTgvMzAvMjAxOQgAAAAKMTIvMzEvMjAxNAkAAAABMFSEdMiKLdcIMMPNDYst1wgbQ0lRLlRTRTo1MjAxLklRX0xBTkQuRlkyMDE0AQAAAN1UDQADAAAAAAC4TDLPii3XCM8jrgyLLdcIIkNJUS5TRUhLOjExMDguSVFfU0dBX01BUkdJTi5GWTIwMTABAAAAT2lWAAIAAAAHMTYuODQ5NwEIAAAABQAAAAExAQAAAAoxNTQ1NjcxNDk0AwAAAAIzMgIAAAAENDM3NQQAAAABMAcAAAAJOC8zMC8yMDE5CAAAAAoxMi8zMS8yMDEwCQAA</t>
  </si>
  <si>
    <t>AAEw3XzSxIot1wjCApEOiy3XCCBDSVEuVFNFOjYzNjcuSVFfSU5WRU5UT1JZLkZZMjAxOQEAAABUXQ0AAgAAAAY0MzYzNTYBCAAAAAUAAAABMQEAAAAKMTk3MDA1MTUwNwMAAAACNzkCAAAABDEwNDMEAAAAATAHAAAACTgvMzAvMjAxOQgAAAAJMy8zMS8yMDE5CQAAAAEwJO+2zIot1wiHckENiy3XCB1DSVEuVFNFOjQwNjMuSVFfRUJJVERBLkZZMjAxOQEAAADjVw0AAgAAAAY1NDEyNzUBCAAAAAUAAAABMQEAAAAKMTk3MDIxMzAxNgMAAAACNzkCAAAABDQwNTEEAAAAATAHAAAACTgvMzAvMjAxOQgAAAAJMy8zMS8yMDE5CQAAAAEwSa9oyoot1wiiMYMNiy3XCCRDSVEuVFNFOjUzMzMuSVFfQ0FTSF9JTlRFUkVTVC5GWTIwMTEBAAAAiVwNAAIAAAAEMTE1NwEIAAAABQAAAAExAQAAAAoxNDYxNjgwMDg0AwAAAAI3OQIAAAAEMzAyOAQAAAABMAcAAAAJOC8zMC8yMDE5CAAAAAkzLzMxLzIwMTEJAAAAATB3I6TLii3XCBEfQw2LLdcII0NJUS5UU0U6NTIxNC5JUV9FQklUQV9NQVJHSU4uRlkyMDA3AQAAAG1bDQACAAAABzI0LjkyMjEBCAAAAAUAAAABMQEAAAAJNjU0MDIyMzAyAwAAAAI3OQIAAAAENDQxOQQAAAABMAcAAAAJOC8zMC8yMDE5CAAAAAkzLzMxLzIwMDcJAAAAATDQc33Fii3XCJ8tXg6LLdcILENJUS5UU0U6NTIwMi5JUV9ERUJUX0VRVUlWX09QRVJfTEVBU0UuRlkyMDEzAQAAACdbDQADAAAAAADl</t>
  </si>
  <si>
    <t>V9HNii3XCHRm8QyLLdcIJENJUS5TRUhLOjExMDguSVFfRElMVVRfV0VJR0hULkZZMjAwOAEAAABPaVYAAgAAAAo0OTkuMzY2NDQ1AI06QsmKLdcI5ISrDYst1wggQ0lRLlRTRTo1MzMzLklRX1NHQV9TVVBQTC5GWTIwMDgBAAAAiVwNAAIAAAAFNDgxMTYBCAAAAAUAAAABMQEAAAAKMTEyMjM3OTUwNgMAAAACNzkCAAAAAzEwMgQAAAABMAcAAAAJOC8zMC8yMDE5CAAAAAkzLzMxLzIwMDgJAAAAATAk77bMii3XCHHAQQ2LLdcIJUNJUS5UU0U6NTMzMy5JUV9CQVNJQ19FUFNfRVhDTC5GWTIwMTcBAAAAiVwNAAIAAAAKMTEyLjcxMjIzMQEIAAAABQAAAAExAQAAAAoxODQ4ODc5NTA2AwAAAAI3OQIAAAAEMzA2NAQAAAABMAcAAAAJOC8zMC8yMDE5CAAAAAkzLzMxLzIwMTcJAAAAATAiJI3Lii3XCDvGVA2LLdcIJUNJUS5UU0U6NTMzMy5JUV9ESUxVVF9FUFNfSU5DTC5GWTIwMTABAAAAiVwNAAIAAAAFNTQuNDQBCAAAAAUAAAABMQEAAAAKMTM4Mjc2MzcxNwMAAAACNzkCAAAAATgEAAAAATAHAAAACTgvMzAvMjAxOQgAAAAJMy8zMS8yMDEwCQAAAAEwZNajy4ot1wiBuiANiy3XCCBDSVEuVFNFOjYzNjcuSVFfRElWRVNUX0NGLkZZMjAxOAEAAABUXQ0AAwAAAAAAMMi2zIot1wiRS0ENiy3XCBtDSVEuVFNFOjUyMDEuSVFfRUJJVC5GWTIwMTQBAAAA3VQNAAIAAAAFNTc3NzIBCAAAAAUAAAABMQEAAAAKMTcyNzI4</t>
  </si>
  <si>
    <t>MzI4MAMAAAACNzkCAAAAAzQwMAQAAAABMAcAAAAJOC8zMC8yMDE5CAAAAAoxMi8zMS8yMDE0CQAAAAEwuEwyz4ot1wil2rkMiy3XCCBDSVEuTllTRTpQUEcuSVFfT1RIRVJfUkVWLkZZMjAwOQEAAADvfgQAAwAAAAAA8vH/xoot1wjxVCYOiy3XCCZDSVEuVFNFOjUyMDIuSVFfRVhUUkFfQUNDX0lURU1TLkZZMjAxOQEAAAAnWw0AAwAAAAAAktfKzIot1witDQoNiy3XCCdDSVEuTllTRTpPQy5JUV9UT1RBTF9MSUFCX0VRVUlUWS5GWTIwMTYBAAAAwn0EAAIAAAAENzc0MQEIAAAABQAAAAExAQAAAAoxOTQ2MjI0NzY1AwAAAAMxNjACAAAABDEwMTMEAAAAATAHAAAACTgvMzAvMjAxOQgAAAAKMTIvMzEvMjAxNgkAAAABMHZsJMiKLdcIuGr7DYst1wglQ0lRLlRTRTo0MDQyLklRX0NBU0hfU1RfSU5WRVNULkZZMjAwOAEAAAAUWA0AAgAAAAUyODMzOAEIAAAABQAAAAExAQAAAAoxMDU4OTE1MDM5AwAAAAI3OQIAAAAEMTAwMgQAAAABMAcAAAAJOC8zMC8yMDE5CAAAAAkzLzMxLzIwMDgJAAAAATAXc43Lii3XCENRTQ2LLdcIJENJUS5UU0U6NTMzMy5JUV9VTkxFVkVSRURfRkNGLkZZMjAxNgEAAACJXA0AAgAAAAc2ODQ4LjI1AQgAAAAFAAAAATEBAAAACjE3OTg4OTQ5NjYDAAAAAjc5AgAAAAQ0NDIzBAAAAAEwBwAAAAk4LzMwLzIwMTkIAAAACTMvMzEvMjAxNgkAAAABMCIkjcuKLdcIsS89DYst1wgZQ0lRLlRT</t>
  </si>
  <si>
    <t>RTo1MjE0LklRX0FFLkZZMjAxMQEAAABtWw0AAwAAAAAAlQzfzYot1wjHT88Miy3XCCVDSVEuVFNFOjYzNjcuSVFfTFRfREVCVF9JU1NVRUQuRlkyMDExAQAAAFRdDQACAAAAAzgzNwEIAAAABQAAAAExAQAAAAoxNDYyNzEyNDY0AwAAAAI3OQIAAAAEMjAzNAQAAAABMAcAAAAJOC8zMC8yMDE5CAAAAAkzLzMxLzIwMTEJAAAAATBA+rLMii3XCCm6BA2LLdcIHENJUS5OWVNFOlBQRy5JUV9DQVBFWC5GWTIwMTUBAAAA734EAAIAAAAELTQzMAEIAAAABQAAAAExAQAAAAoxODk0NTAyNzYxAwAAAAMxNjACAAAABDIwMjEEAAAAATAHAAAACTgvMzAvMjAxOQgAAAAKMTIvMzEvMjAxNQkAAAABMLtoasaKLdcIJ4cwDost1wgsQ0lRLlRTRTo1MjAyLklRX0lNUFVUX09QRVJfTEVBU0VfREVQUi5GWTIwMTgBAAAAJ1sNAAMAAAAAAKiJysyKLdcIMWbcDIst1wgqQ0lRLk5ZU0U6R0xXLklRX09USEVSX1VOVVNVQUxfU1VQUEwuRlkyMDE3AQAAABCnAgADAAAAAABsxQHHii3XCNH1CA6LLdcIGUNJUS5UU0U6NjM2Ny5JUV9BUi5GWTIwMTUBAAAAVF0NAAIAAAAGMzQ3NTg0AQgAAAAFAAAAATEBAAAACjE3NDU5MTY1MTYDAAAAAjc5AgAAAAQxMDIxBAAAAAEwBwAAAAk4LzMwLzIwMTkIAAAACTMvMzEvMjAxNQkAAAABMEZ6tsyKLdcILyQeDYst1wglQ0lRLlNFSEs6MTEwOC5JUV9TQUxFX0lOVEFOX0NGLkZZMjAwOAEAAABP</t>
  </si>
  <si>
    <t>aVYAAwAAAAAAjTpCyYot1wjyEMANiy3XCCVDSVEuVFNFOjUyMDIuSVFfU1RfREVCVF9JU1NVRUQuRlkyMDE1AQAAACdbDQADAAAAAADJ7cnMii3XCNvV+gyLLdcIKUNJUS5FTlhUUEE6U0dPLklRX0VCSVREQV9DQVBFWF9JTlQuRlkyMDE0AQAAAAFdDQACAAAACDUuMTYwOTY1AQgAAAAFAAAAATEBAAAACjE3NzgyMjM4MzIDAAAAAjUwAgAAAAQ0MTkxBAAAAAEwBwAAAAk4LzMwLzIwMTkIAAAACjEyLzMxLzIwMTQJAAAAATDnVdLEii3XCFh3ig6LLdcIIUNJUS5UU0U6NTIwMS5JUV9FQVJOSU5HX0NPLkZZMjAxOAEAAADdVA0AAgAAAAYxMDE5OTEBCAAAAAUAAAABMQEAAAAKMTk1MjI4NDYzMQMAAAACNzkCAAAAATcEAAAAATAHAAAACTgvMzAvMjAxOQgAAAAKMTIvMzEvMjAxOAkAAAABMKbCMs+KLdcI00q1DIst1wgvQ0lRLlRTRTo2MzY3LklRX0lNUFVUX09QRVJfTEVBU0VfSU5UX0VYUC5GWTIwMTMBAAAAVF0NAAMAAAAAADUhs8yKLdcIe8UVDYst1wggQ0lRLk5ZU0U6R0xXLklRX1RPVEFMX1JFVi5GWTIwMTIBAAAAEKcCAAIAAAAEODAxMgEIAAAABQAAAAExAQAAAAoxNzE4OTQwNTkwAwAAAAMxNjACAAAAAjI4BAAAAAEwBwAAAAk4LzMwLzIwMTkIAAAACjEyLzMxLzIwMTIJAAAAATC0gm7Hii3XCHlJBw6LLdcIIUNJUS5UU0U6NTIwMi5JUV9UT1RBTF9ERUJULkZZMjAxNAEAAAAnWw0AAgAAAAY0NTIz</t>
  </si>
  <si>
    <t>NjYBCAAAAAUAAAABMQEAAAAKMTY4NjYzODE4MwMAAAACNzkCAAAABDQxNzMEAAAAATAHAAAACTgvMzAvMjAxOQgAAAAJMy8zMS8yMDE0CQAAAAEw5J/JzIot1wiF0doOiy3XCCRDSVEuVFNFOjYzNjcuSVFfSU1QQUlSTUVOVF9HVy5GWTIwMTEBAAAAVF0NAAMAAAAAAEnTssyKLdcIvNsUDYst1wgiQ0lRLkVOWFRQQTpTR08uSVFfQ0hBTkdFX0FQLkZZMjAwOAEAAAABXQ0AAwAAAAAAloF8yYot1wiXV4oNiy3XCCxDSVEuU0VISzoxMTA4LklRX1JFVFVSTl9DT01NT05fRVFVSVRZLkZZMjAxOAEAAABPaVYAAgAAAAYxLjMxNjQBCAAAAAUAAAABMQEAAAAKMTk1MzM1MzI4MQMAAAACMzICAAAABTMzMzIwBAAAAAEwBwAAAAk4LzMwLzIwMTkIAAAACjEyLzMxLzIwMTgJAAAAATAG9HfEii3XCI9EnA6LLdcIKUNJUS5FTlhUUEE6U0dPLklRX0NBU0hfT1BFUi5GWTIwMDguLi4uSlBZAQAAAAFdDQACAAAADTQyODA4Mi4yMTIwOTcBCAAAAAUAAAABMQEAAAAKMTM5MzE1NjgyNwMAAAACNzkCAAAABDIwMDYEAAAAATAHAAAACTgvMzAvMjAxOQgAAAAKMTIvMzEvMjAwOAkAAAABMO6M+sOKLdcIhRm6Dost1wgjQ0lRLk5ZU0U6T0MuSVFfRUJJVERBX01BUkdJTi5GWTIwMTgBAAAAwn0EAAIAAAAHMTguMDgxMwEIAAAABQAAAAExAQAAAAoxOTQ2MjI0NzY2AwAAAAMxNjACAAAABDQwNDcEAAAAATAHAAAACTgvMzAvMjAx</t>
  </si>
  <si>
    <t>OQgAAAAKMTIvMzEvMjAxOAkAAAABMPwaeMSKLdcIR/2ZDost1wgeQ0lRLlRTRTo1MzMzLklRX1JBV19JTlYuRlkyMDE4AQAAAIlcDQACAAAABTYyOTM3AQgAAAAFAAAAATEBAAAACjE4OTQ4MzIzNTMDAAAAAjc5AgAAAAQzMTcxBAAAAAEwBwAAAAk4LzMwLzIwMTkIAAAACTMvMzEvMjAxOAkAAAABMCNMjcuKLdcIbWdFDYst1wgkQ0lRLlRTRTo2MzY3LklRX0VCSVREQS5GWTIwMTguLi4uSlBZAQAAAFRdDQACAAAABjM0ODU3MwEIAAAABQAAAAExAQAAAAoxODk1MDAyNDIxAwAAAAI3OQIAAAAENDA1MQQAAAABMAcAAAAJOC8zMC8yMDE5CAAAAAkzLzMxLzIwMTgJAAAAATA0LbbDii3XCEg1tw6LLdcIJ0NJUS5TRUhLOjExMDguSVFfRVhUUkFfQUNDX0lURU1TLkZZMjAwNwEAAABPaVYAAwAAAAAAa2FCyYot1whdsr4Niy3XCBhDSVEuTllTRTpPQy5JUV9BUC5GWTIwMTMBAAAAwn0EAAIAAAADNTQ3AQgAAAAFAAAAATEBAAAACjE3NzU1NzQ3MzMDAAAAAzE2MAIAAAAEMTAxOAQAAAABMAcAAAAJOC8zMC8yMDE5CAAAAAoxMi8zMS8yMDEzCQAAAAEwVuEkyIot1wjoWPoNiy3XCCNDSVEuTllTRTpPQy5JUV9NQVJLRVRDQVAuMjAwOC8xMi8zMQEAAADCfQQAAgAAAAsyMjE3Ljg1NzUwOQEGAAAABQAAAAExAQAAAAk3MTU0MjA0ODUDAAAAAzE2MAIAAAAGMTAwMDU0BAAAAAEwBwAAAAoxMi8zMS8yMDA4e6Jg6Iot</t>
  </si>
  <si>
    <t>1wisRvAOiy3XCChDSVEuTllTRTpHTFcuSVFfVE9UQUxfRElWX1BBSURfQ0YuRlkyMDE3AQAAABCnAgACAAAABC02NTEBCAAAAAUAAAABMQEAAAAKMTk0NDUyNTYyMgMAAAADMTYwAgAAAAQyMDIyBAAAAAEwBwAAAAk4LzMwLzIwMTkIAAAACjEyLzMxLzIwMTcJAAAAATBsxQHHii3XCGFaHQ6LLdcIJENJUS5OWVNFOk9DLklRX0dBSU5fSU5WRVNUX0NGLkZZMjAxMAEAAADCfQQAAwAAAAAAZLokyIot1who3vQNiy3XCCZDSVEuVFNFOjUyMDIuSVFfT1RIRVJfTFRfQVNTRVRTLkZZMjAxMwEAAAAnWw0AAwAAAAAA5VfRzYot1wg9EwgNiy3XCCdDSVEuTllTRTpHTFcuSVFfRUJJVERBX0NBUEVYX0lOVC5GWTIwMDgBAAAAEKcCAAMAAAACTk0BCAAAAAUAAAABMQEAAAAKMTQyODM3NzYyNwMAAAADMTYwAgAAAAQ0MTkxBAAAAAEwBwAAAAk4LzMwLzIwMTkIAAAACjEyLzMxLzIwMDgJAAAAATDyQXjEii3XCPE0mw6LLdcIIkNJUS5OWVNFOkdMVy5JUV9PVEhFUl9JTlRBTi5GWTIwMTMBAAAAEKcCAAIAAAADNTQwAQgAAAAFAAAAATEBAAAACjE3NzU5NTk5MTADAAAAAzE2MAIAAAAEMTA0MAQAAAABMAcAAAAJOC8zMC8yMDE5CAAAAAoxMi8zMS8yMDEzCQAAAAEwqalux4ot1wjTLRgOiy3XCCRDSVEuTllTRTpHTFcuSVFfUEVSSU9EREFURV9JUy5GWTIwMTMBAAAAEKcCAAUAAAAKMjAxMy8xMi8zMQCpqW7Hii3XCFK+</t>
  </si>
  <si>
    <t>Bw6LLdcIJkNJUS5FTlhUUEE6U0dPLklRX1BFUklPRERBVEVfSVMuRlkyMDA1AQAAAAFdDQAFAAAACjIwMDUvMTIvMzEAn2uvwoot1wheYt8Oiy3XCClDSVEuVFNFOjQwNDIuSVFfSU5WRVNUX1NFQ1VSSVRZX0NGLkZZMjAwOQEAAAAUWA0AAgAAAAQxMDk1AQgAAAAFAAAAATEBAAAACjEzODI3NjM1MTIDAAAAAjc5AgAAAAQyMDI3BAAAAAEwBwAAAAk4LzMwLzIwMTkIAAAACTMvMzEvMjAwOQkAAAABMEFijMuKLdcIz0tWDYst1wgiQ0lRLlRTRTo0MDYzLklRX0dBSU5fQVNTRVRTLkZZMjAxMgEAAADjVw0AAgAAAAQtOTM4AQgAAAAFAAAAATEBAAAACjE1NTQxODk4NTQDAAAAAjc5AgAAAAI1NgQAAAABMAcAAAAJOC8zMC8yMDE5CAAAAAkzLzMxLzIwMTIJAAAAATCIOmjKii3XCDRpfQ2LLdcIJENJUS5OWVNFOk9DLklRX0xUX0RFQlRfUkVQQUlELkZZMjAxOAEAAADCfQQAAgAAAAUtMTk3OQEIAAAABQAAAAExAQAAAAoxOTQ2MjI0NzY2AwAAAAMxNjACAAAABDIwMzYEAAAAATAHAAAACTgvMzAvMjAxOQgAAAAKMTIvMzEvMjAxOAkAAAABMGS6JMiKLdcIWlP8DYst1wgoQ0lRLlRTRTo1MzMzLklRX1BST1ZfQkFEX0RFQlRTX0NGLkZZMjAxMQEAAACJXA0AAwAAAAAAhPyjy4ot1wjwxTENiy3XCBxDSVEuU0VISzoxMTA4LklRX0xBTkQuRlkyMDEzAQAAAE9pVgADAAAAAAAumkPJii3XCGDjwQ2LLdcIJkNJUS5F</t>
  </si>
  <si>
    <t>TlhUUEE6U0dPLklRX0NVUlJFTlRfUkFUSU8uRlkyMDEwAQAAAAFdDQACAAAABzEuMjY4NDQBCAAAAAUAAAABMQEAAAAKMTUyNjE4Mjc3NAMAAAACNTACAAAABDQwMzAEAAAAATAHAAAACTgvMzAvMjAxOQgAAAAKMTIvMzEvMjAxMAkAAAABMPUu0sSKLdcIXmGSDost1wgcQ0lRLlRTRTo2MzY3LklRX0NBUEVYLkZZMjAwOQEAAABUXQ0AAgAAAAYtNjEzODEBCAAAAAUAAAABMQEAAAAKMTM4NjcyNDE0MQMAAAACNzkCAAAABDIwMjEEAAAAATAHAAAACTgvMzAvMjAxOQgAAAAJMy8zMS8yMDA5CQAAAAEwdayyzIot1wgGyxMNiy3XCCNDSVEuTllTRTpQUEcuSVFfT1RIRVJfRVFVSVRZLkZZMjAxMQEAAADvfgQAAgAAAAUtMTgwMAEIAAAABQAAAAExAQAAAAoxNjU5MzQ0OTU2AwAAAAMxNjACAAAABDEwMjgEAAAAATAHAAAACTgvMzAvMjAxOQgAAAAKMTIvMzEvMjAxMQkAAAABMNlmAMeKLdcItS0fDost1wgnQ0lRLk5ZU0U6UFBHLklRX1RPVEFMX09USEVSX09QRVIuRlkyMDE0AQAAAO9+BAACAAAABDQ4OTMBCAAAAAUAAAABMQEAAAAKMTgyODExMjYwMQMAAAADMTYwAgAAAAMzODAEAAAAATAHAAAACTgvMzAvMjAxOQgAAAAKMTIvMzEvMjAxNAkAAAABMLTcAMeKLdcIR1VCDost1wgXQ0lRLjAuSVFfR0FJTl9BU1NFVFMuRlkFAAAAAAAAAAgAAAAVKEludmFsaWQgVGltZSBQZXJpb2Qp28xpxoot1whlGF8Oiy3X</t>
  </si>
  <si>
    <t>CCVDSVEuTllTRTpPQy5JUV9GSUxJTkdfQ1VSUkVOQ1kuRlkyMDA3AQAAAMJ9BAADAAAAA1VTRAA++nTIii3XCFC43w2LLdcIH0NJUS5UU0U6NDA0Mi5JUV9UT1RBTF9DQS5GWTIwMDgBAAAAFFgNAAIAAAAGMzc3NDY1AQgAAAAFAAAAATEBAAAACjEwNTg5MTUwMzkDAAAAAjc5AgAAAAQxMDA4BAAAAAEwBwAAAAk4LzMwLzIwMTkIAAAACTMvMzEvMjAwOAkAAAABMBdzjcuKLdcIUY4+DYst1wgnQ0lRLlRTRTo1MjE0LklRX0NGT19DVVJSRU5UX0xJQUIuRlkyMDE0AQAAAG1bDQACAAAABzAuNjI2MTUBCAAAAAUAAAABMQEAAAAKMTcyNzI4MzMyNwMAAAACNzkCAAAABDQxODUEAAAAATAHAAAACTgvMzAvMjAxOQgAAAAKMTIvMzEvMjAxNAkAAAABMMyafcWKLdcICi9lDost1wgjQ0lRLlRTRTo0MDQyLklRX0dST1NTX01BUkdJTi5GWTIwMDgBAAAAFFgNAAIAAAAGMTkuOTgxAQgAAAAFAAAAATEBAAAACjEwNTg5MTUwMzkDAAAAAjc5AgAAAAQ0MDc0BAAAAAEwBwAAAAk4LzMwLzIwMTkIAAAACTMvMzEvMjAwOAkAAAABMGo2AcWKLdcInzR/Dost1wgjQ0lRLlRTRTo1MjAyLklRX0JBU0lDX1dFSUdIVC5GWTIwMTQBAAAAJ1sNAAIAAAAHOTAuMjYxOAAggNHNii3XCLg0EQ2LLdcIL0NJUS5FTlhUUEE6U0dPLklRX0NBU0hfQ09OVkVSU0lPTi5GWTIwMTMuLi4uSlBZAQAAAAFdDQACAAAACDQzLjAyMTA5AQgAAAAF</t>
  </si>
  <si>
    <t>AAAAATEBAAAACjE3MzA3NDg5MzQDAAAAAjUwAgAAAAQ0MTg0BAAAAAEwBwAAAAk4LzMwLzIwMTkIAAAACjEyLzMxLzIwMTMJAAAAATAJZvrDii3XCGM1vg6LLdcIIkNJUS5FTlhUUEE6U0dPLklRX1JEX0VYUF9GTi5GWTIwMDkBAAAAAV0NAAMAAAAAAJaBfMmKLdcIonSVDYst1wgoQ0lRLlRTRTo1MjAyLklRX1RPVEFMX0RFQlRfRVFVSVRZLkZZMjAxOQEAAAAnWw0AAgAAAAcyNzkuMzMzAQgAAAAFAAAAATEBAAAACjE5NzAyMTI5MzUDAAAAAjc5AgAAAAQ0MDM0BAAAAAEwBwAAAAk4LzMwLzIwMTkIAAAACTMvMzEvMjAxOQkAAAABMLLofcWKLdcInfFsDost1wgqQ0lRLlRTRTo1MjE0LklRX0lOVEVSRVNUX0lOVkVTVF9JTkMuRlkyMDA5AQAAAG1bDQACAAAABDE1NTMBCAAAAAUAAAABMQEAAAAKMTM4OTIyNDIwMAMAAAACNzkCAAAAAjY1BAAAAAEwBwAAAAk4LzMwLzIwMTkIAAAACTMvMzEvMjAwOQkAAAABMKDl3s2KLdcIlEvLDost1wghQ0lRLlRTRTo1MjE0LklRX09USEVSX09QRVIuRlkyMDA4AQAAAG1bDQADAAAAAACvvt7Nii3XCHIu1AyLLdcIJENJUS5UU0U6NDA2My5JUV9FQklUREFfTUFSR0lOLkZZMjAxNQEAAADjVw0AAgAAAAcyMi40ODAxAQgAAAAFAAAAATEBAAAACjE3NDU5MTY3ODMDAAAAAjc5AgAAAAQ0MDQ3BAAAAAEwBwAAAAk4LzMwLzIwMTkIAAAACTMvMzEvMjAxNQkAAAABMPsH0sSK</t>
  </si>
  <si>
    <t>LdcIwnGFDost1wgeQ0lRLlRTRTo1MjE0LklRX1JBV19JTlYuRlkyMDA4AQAAAG1bDQACAAAABTE0NTY4AQgAAAAFAAAAATEBAAAACjEwNjEyMDAwMDgDAAAAAjc5AgAAAAQzMTcxBAAAAAEwBwAAAAk4LzMwLzIwMTkIAAAACTMvMzEvMjAwOAkAAAABMK++3s2KLdcI/IzODIst1wgfQ0lRLlRTRTo1MzMzLklRX0FSX1RVUk5TLkZZMjAxMgEAAACJXA0AAgAAAAg0LjcxMDI0OQEIAAAABQAAAAExAQAAAAoxNTU0OTUwNTk3AwAAAAI3OQIAAAAENDAwMQQAAAABMAcAAAAJOC8zMC8yMDE5CAAAAAkzLzMxLzIwMTIJAAAAATD+6ADFii3XCHIBfA6LLdcIHkNJUS5UU0U6NjM2Ny5JUV9XSVBfSU5WLkZZMjAxMQEAAABUXQ0AAgAAAAU0MjI2NwEIAAAABQAAAAExAQAAAAoxNDYyNzEyNDY0AwAAAAI3OQIAAAAEMzIxOQQAAAABMAcAAAAJOC8zMC8yMDE5CAAAAAkzLzMxLzIwMTEJAAAAATBA+rLMii3XCCm6BA2LLdcIJUNJUS5FTlhUUEE6U0dPLklRX0RJTFVUX1dFSUdIVC5GWTIwMTYBAAAAAV0NAAIAAAAKNTU3LjE2MzI0NwBSxkHJii3XCPcmqg2LLdcIJkNJUS5FTlhUUEE6U0dPLklRX0VCSVREQV9NQVJHSU4uRlkyMDEyAQAAAAFdDQACAAAABjkuOTEyNAEIAAAABQAAAAExAQAAAAoxNjU5Mzg0OTY5AwAAAAI1MAIAAAAENDA0NwQAAAABMAcAAAAJOC8zMC8yMDE5CAAAAAoxMi8zMS8yMDEyCQAAAAEw9S7SxIot</t>
  </si>
  <si>
    <t>1wh5bI4Oiy3XCCBDSVEuRU5YVFBBOlNHTy5JUV9SQVdfSU5WLkZZMjAxMQEAAAABXQ0AAgAAAAQxNjM0AQgAAAAFAAAAATEBAAAACjE1OTM5Mjc3ODkDAAAAAjUwAgAAAAQzMTcxBAAAAAEwBwAAAAk4LzMwLzIwMTkIAAAACjEyLzMxLzIwMTEJAAAAATBu9nzJii3XCB31uw2LLdcIJUNJUS5UU0U6NTIwMi5JUV9TVF9ERUJUX0lTU1VFRC5GWTIwMTMBAAAAJ1sNAAMAAAAAAOVX0c2KLdcIBzr6DIst1wgsQ0lRLk5ZU0U6R0xXLklRX0RFQlRfRVFVSVZfT1BFUl9MRUFTRS5GWTIwMTUBAAAAEKcCAAIAAAADNzUyAQgAAAAFAAAAATEBAAAACjE4NzQ1NzczNTQDAAAAAzE2MAIAAAAFMjE2NzEEAAAAATAHAAAACTgvMzAvMjAxOQgAAAAKMTIvMzEvMjAxNQkAAAABMHieAceKLdcIn/AYDost1wgmQ0lRLlRTRTo1MjAxLklRX0xUX0RFQlRfQ0FQSVRBTC5GWTIwMTQBAAAA3VQNAAIAAAAGMjMuNjIyAQgAAAAFAAAAATEBAAAACjE3MjcyODMyODADAAAAAjc5AgAAAAQ0MTg3BAAAAAEwBwAAAAk4LzMwLzIwMTkIAAAACjEyLzMxLzIwMTQJAAAAATCsbdLFii3XCKKHWg6LLdcII0NJUS5OWVNFOkdMVy5JUV9UT1RBTF9BU1NFVFMuRlkyMDA3AQAAABCnAgACAAAABTE1MjE1AQgAAAAFAAAAATEBAAAACjEzMjQzMDY4MzgDAAAAAzE2MAIAAAAEMTAwNwQAAAABMAcAAAAJOC8zMC8yMDE5CAAAAAoxMi8zMS8yMDA3CQAA</t>
  </si>
  <si>
    <t>AAEwZLokyIot1wjiveQNiy3XCCVDSVEuVFNFOjUyMDIuSVFfTFRfREVCVF9JU1NVRUQuRlkyMDE4AQAAACdbDQACAAAABTYyNjI0AQgAAAAFAAAAATEBAAAACjE4OTUxODM2NDEDAAAAAjc5AgAAAAQyMDM0BAAAAAEwBwAAAAk4LzMwLzIwMTkIAAAACTMvMzEvMjAxOAkAAAABMKSwysyKLdcIXuESDYst1wg2Q0lRLkVOWFRQQTpTR08uSVFfVE9UQUxfT1VUU1RBTkRJTkdfRklMSU5HX0RBVEUuRlkyMDA3AQAAAAFdDQACAAAACjM2OS44NDAxODMBBAAAAAUAAAABNQEAAAAKMTMwMTM5MzE2MwIAAAAFMjQxNTMGAAAAATARJGnKii3XCOsKmA2LLdcIJENJUS5UU0U6NTIxNC5JUV9PVEhFUl9MSUFCX0xULkZZMjAxMAEAAABtWw0AAgAAAAUyODk1NQEIAAAABQAAAAExAQAAAAoxMzg5MjIzNjc2AwAAAAI3OQIAAAAEMTA2MgQAAAABMAcAAAAJOC8zMC8yMDE5CAAAAAkzLzMxLzIwMTAJAAAAATCVDN/Nii3XCDzx1AyLLdcIJkNJUS5UU0U6NTIwMS5JUV9ORVRfREVCVF9JU1NVRUQuRlkyMDE0AQAAAN1UDQACAAAABi03ODkzMgEIAAAABQAAAAExAQAAAAoxNzI3MjgzMjgwAwAAAAI3OQIAAAAEMjAwMwQAAAABMAcAAAAJOC8zMC8yMDE5CAAAAAoxMi8zMS8yMDE0CQAAAAEwu3Qyz4ot1wi/Sq4Miy3XCBlDSVEuVFNFOjQwNjMuSVFfR1cuRlkyMDE0AQAAAONXDQACAAAABTEyNjUyAQgAAAAFAAAAATEBAAAACjE2</t>
  </si>
  <si>
    <t>ODY2Mzg0MjADAAAAAjc5AgAAAAQxMTcxBAAAAAEwBwAAAAk4LzMwLzIwMTkIAAAACTMvMzEvMjAxNAkAAAABMNKIaMqKLdcIDYWBDYst1wgnQ0lRLlRTRTo0MDYzLklRX0VCSVREQV9DQVBFWF9JTlQuRlkyMDEwAQAAAONXDQACAAAACTk1LjU4NTM5NwEIAAAABQAAAAExAQAAAAoxNTU0MTg5ODYwAwAAAAI3OQIAAAAENDE5MQQAAAABMAcAAAAJOC8zMC8yMDE5CAAAAAkzLzMxLzIwMTAJAAAAATAp4NHEii3XCNw/iQ6LLdcIHENJUS5OWVNFOk9DLklRX0dBX0VYUC5GWTIwMDkBAAAAwn0EAAMAAAAAAGqTJMiKLdcIG2rYDYst1wgrQ0lRLlRTRTo2MzY3LklRX05JX0FWQUlMX0VYQ0xfTUFSR0lOLkZZMjAxMwEAAABUXQ0AAgAAAAYzLjM3NjIBCAAAAAUAAAABMQEAAAAKMTYyNTQ1NzYzOQMAAAACNzkCAAAABDQxODIEAAAAATAHAAAACTgvMzAvMjAxOQgAAAAJMy8zMS8yMDEzCQAAAAEwxQ5+xYot1wjLo3MOiy3XCCRDSVEuRU5YVFBBOlNHTy5JUV9BRFZFUlRJU0lORy5GWTIwMTMBAAAAAV0NAAMAAAAAAFZEfcmKLdcI+Wm8DYst1wgjQ0lRLlRTRTo0MDQyLklRX1RPVEFMX0FTU0VUUy5GWTIwMTUBAAAAFFgNAAIAAAAGNzY0MjA1AQgAAAAFAAAAATEBAAAACjE3NDUzNzg2NTADAAAAAjc5AgAAAAQxMDA3BAAAAAEwBwAAAAk4LzMwLzIwMTkIAAAACTMvMzEvMjAxNQkAAAABMNiNgMqKLdcIRI9hDYst1wgl</t>
  </si>
  <si>
    <t>Q0lRLlRTRTo0MDQyLklRX0xUX0RFQlRfRVFVSVRZLkZZMjAxOQEAAAAUWA0AAgAAAAY0Ljk5MTMBCAAAAAUAAAABMQEAAAAKMTk2OTk0OTg3NwMAAAACNzkCAAAABDQwODUEAAAAATAHAAAACTgvMzAvMjAxOQgAAAAJMy8zMS8yMDE5CQAAAAEwHbrRxIot1wgzL48Oiy3XCBxDSVEuVFNFOjUyMTQuSVFfREFfQ0YuRlkyMDEyAQAAAG1bDQACAAAABTU0Nzg1AQgAAAAFAAAAATEBAAAACjE2Mjk1MDc2ODUDAAAAAjc5AgAAAAQyMTYwBAAAAAEwBwAAAAk4LzMwLzIwMTkIAAAACTMvMzEvMjAxMgkAAAABMI0z382KLdcI6i6xDIst1wgbQ0lRLk5ZU0U6UFBHLklRX0FQSUMuRlkyMDE2AQAAAO9+BAACAAAAAzcwNwEIAAAABQAAAAExAQAAAAoxOTQ2NDE4Njk0AwAAAAMxNjACAAAABDEwODQEAAAAATAHAAAACTgvMzAvMjAxOQgAAAAKMTIvMzEvMjAxNgkAAAABMJyPasaKLdcIA3E4Dost1wgoQ0lRLkVOWFRQQTpTR08uSVFfTE9BTlNfUkVDRUlWX0xULkZZMjAxMAEAAAABXQ0AAgAAAAMyMTABCAAAAAUAAAABMQEAAAAKMTUyNjE4Mjc3NAMAAAACNTACAAAABDEwNTAEAAAAATAHAAAACTgvMzAvMjAxOQgAAAAKMTIvMzEvMjAxMAkAAAABMHnPfMmKLdcILH+7DYst1wghQ0lRLlRTRTo1MjAyLklRX09USEVSX09QRVIuRlkyMDEyAQAAACdbDQACAAAABTE0MDk0AQgAAAAFAAAAATEBAAAACjE1NTQ5NTA3OTEDAAAA</t>
  </si>
  <si>
    <t>Ajc5AgAAAAMyNjAEAAAAATAHAAAACTgvMzAvMjAxOQgAAAAJMy8zMS8yMDEyCQAAAAEw8DDRzYot1wiS8fAMiy3XCCVDSVEuVFNFOjUyMTQuSVFfT1RIRVJfQ0xfU1VQUEwuRlkyMDE4AQAAAG1bDQACAAAABTI4NDEwAQgAAAAFAAAAATEBAAAACjE5NTIyODQ1NzMDAAAAAjc5AgAAAAQxMDU3BAAAAAEwBwAAAAk4LzMwLzIwMTkIAAAACjEyLzMxLzIwMTgJAAAAATDwMNHNii3XCDyY2AyLLdcIJENJUS5UU0U6NTIwMS5JUV9QRVJJT0REQVRFX0lTLkZZMjAxOAEAAADdVA0ABQAAAAoyMDE4LzEyLzMxAKbCMs+KLdcIyiTEDost1wggQ0lRLkVOWFRQQTpTR08uSVFfU1RfREVCVC5GWTIwMTIBAAAAAV0NAAIAAAAEMTM1MAEIAAAABQAAAAExAQAAAAoxNjU5Mzg0OTY5AwAAAAI1MAIAAAAEMTA0NgQAAAABMAcAAAAJOC8zMC8yMDE5CAAAAAoxMi8zMS8yMDEyCQAAAAEwZB19yYot1wh3+bINiy3XCBxDSVEuU0VISzoxMTA4LklRX0xBTkQuRlkyMDE1AQAAAE9pVgADAAAAAABUhHTIii3XCESnwg2LLdcIG0NJUS5OWVNFOlBQRy5JUV9BUElDLkZZMjAwOAEAAADvfgQAAgAAAAM1ODABCAAAAAUAAAABMQEAAAAKMTQzMDMzNTYwOAMAAAADMTYwAgAAAAQxMDg0BAAAAAEwBwAAAAk4LzMwLzIwMTkIAAAACjEyLzMxLzIwMDgJAAAAATDy8f/Gii3XCCrrIQ6LLdcIIkNJUS5UU0U6NTIxNC5JUV9RVUlDS19SQVRJTy5G</t>
  </si>
  <si>
    <t>WTIwMDgBAAAAbVsNAAIAAAAIMC45NzcyNDcBCAAAAAUAAAABMQEAAAAKMTA2MTIwMDAwOAMAAAACNzkCAAAABDQxMjEEAAAAATAHAAAACTgvMzAvMjAxOQgAAAAJMy8zMS8yMDA4CQAAAAEw0HN9xYot1wiQB1AOiy3XCClDSVEuU0VISzoxMTA4LklRX1RPVEFMX0RFQlRfRVFVSVRZLkZZMjAxMwEAAABPaVYAAwAAAAJOTQEIAAAABQAAAAExAQAAAAoxNzI4NjczMzM5AwAAAAIzMgIAAAAENDAzNAQAAAABMAcAAAAJOC8zMC8yMDE5CAAAAAoxMi8zMS8yMDEzCQAAAAEwZ/p1xIot1wjB8YgOiy3XCCVDSVEuVFNFOjYzNjcuSVFfUFJPVl9CQURfREVCVFMuRlkyMDEyAQAAAFRdDQACAAAAAzQxOQEIAAAABQAAAAExAQAAAAoxNTU0OTUwNTcwAwAAAAI3OQIAAAACOTUEAAAAATAHAAAACTgvMzAvMjAxOQgAAAAJMy8zMS8yMDEyCQAAAAEwQPqyzIot1whvyzYNiy3XCCNDSVEuVFNFOjUyMDEuSVFfT1RIRVJfRVFVSVRZLkZZMjAxMgEAAADdVA0AAgAAAAYtNDAzMTkBCAAAAAUAAAABMQEAAAAKMTU5ODg5Mzc5MwMAAAACNzkCAAAABDEwMjgEAAAAATAHAAAACTgvMzAvMjAxOQgAAAAKMTIvMzEvMjAxMgkAAAABMLLpMs+KLdcIMi6/DIst1wgmQ0lRLlRTRTo1MjE0LklRX05FVF9ERUJUX0lTU1VFRC5GWTIwMDcBAAAAbVsNAAIAAAAFLTY1MjEBCAAAAAUAAAABMQEAAAAJNjU0MDIyMzAyAwAAAAI3OQIAAAAEMjAw</t>
  </si>
  <si>
    <t>MwQAAAABMAcAAAAJOC8zMC8yMDE5CAAAAAkzLzMxLzIwMDcJAAAAATCvvt7Nii3XCNLaxwyLLdcIJUNJUS5UU0U6NDA2My5JUV9PVEhFUl9DQV9TVVBQTC5GWTIwMTkBAAAA41cNAAIAAAAFNDc1MzEBCAAAAAUAAAABMQEAAAAKMTk3MDIxMzAxNgMAAAACNzkCAAAABDEwNTUEAAAAATAHAAAACTgvMzAvMjAxOQgAAAAJMy8zMS8yMDE5CQAAAAEwSa9oyoot1wgCvZcNiy3XCB5DSVEuVFNFOjUyMDIuSVFfU1RfREVCVC5GWTIwMTUBAAAAJ1sNAAIAAAAFODU2NjUBCAAAAAUAAAABMQEAAAAKMTc0NjAzNTg5MAMAAAACNzkCAAAABDEwNDYEAAAAATAHAAAACTgvMzAvMjAxOQgAAAAJMy8zMS8yMDE1CQAAAAEwEMfJzIot1whzfNsMiy3XCBpDSVEuU0VISzoxMTA4LklRX0dQLkZZMjAxNwEAAABPaVYAAgAAAAkzNzQuODg2NDMBCAAAAAUAAAABMQEAAAAKMTk1MzM1MzMxNgMAAAACMzICAAAAAjEwBAAAAAEwBwAAAAk4LzMwLzIwMTkIAAAACjEyLzMxLzIwMTcJAAAAATBSrHTIii3XCCMcww2LLdcII0NJUS5OWVNFOkdMVy5JUV9CQVNJQ19XRUlHSFQuRlkyMDE4AQAAABCnAgACAAAAAzgxNgBa7AHHii3XCN5qCQ6LLdcIJUNJUS5UU0U6NTMzMy5JUV9EQVlTX1NBTEVTX09VVC5GWTIwMTgBAAAAiVwNAAIAAAAINzguOTc1MDUBCAAAAAUAAAABMQEAAAAKMTg5NDgzMjM1MwMAAAACNzkCAAAABDQwNDIEAAAAATAH</t>
  </si>
  <si>
    <t>AAAACTgvMzAvMjAxOQgAAAAJMy8zMS8yMDE4CQAAAAEwtw8BxYot1wjV8XoOiy3XCCJDSVEuVFNFOjUzMzMuSVFfQVNTRVRfVFVSTlMuRlkyMDEyAQAAAIlcDQACAAAACDAuNDk0MzUyAQgAAAAFAAAAATEBAAAACjE1NTQ5NTA1OTcDAAAAAjc5AgAAAAQ0MTc3BAAAAAEwBwAAAAk4LzMwLzIwMTkIAAAACTMvMzEvMjAxMgkAAAABMP7oAMWKLdcIub9+Dost1wggQ0lRLlRTRTo1MjE0LklRX0NBU0hfT1BFUi5GWTIwMTQBAAAAbVsNAAIAAAAMNTE3ODIuNjUzNzIxAQgAAAAFAAAAATEBAAAACjE3MjcyODMzMjcDAAAAAjc5AgAAAAQyMDA2BAAAAAEwBwAAAAk4LzMwLzIwMTkIAAAACjEyLzMxLzIwMTQJAAAAATDGJc7Nii3XCGRgyQyLLdcIKkNJUS5UU0U6NTMzMy5JUV9JTkNfVEFYX1BBWV9DVVJSRU5ULkZZMjAxOAEAAACJXA0AAgAAAAUzMzg4NQEIAAAABQAAAAExAQAAAAoxODk0ODMyMzUzAwAAAAI3OQIAAAAEMTA5NAQAAAABMAcAAAAJOC8zMC8yMDE5CAAAAAkzLzMxLzIwMTgJAAAAATAjTI3Lii3XCI1hKw2LLdcIIUNJUS5TRUhLOjExMDguSVFfSU5WRU5UT1JZLkZZMjAxOAEAAABPaVYAAgAAAAoyNDUuMzk1Nzk5AQgAAAAFAAAAATEBAAAACjE5NTMzNTMyODEDAAAAAjMyAgAAAAQxMDQzBAAAAAEwBwAAAAk4LzMwLzIwMTkIAAAACjEyLzMxLzIwMTgJAAAAATBe03TIii3XCImA1w2LLdcIGUNJUS5U</t>
  </si>
  <si>
    <t>U0U6NDA2My5JUV9BRC5GWTIwMTcBAAAA41cNAAMAAAAAAEVhaMqKLdcI4O6FDYst1wgfQ0lRLkVOWFRQQTpTR08uSVFfR0FfRVhQLkZZMjAxMgEAAAABXQ0AAwAAAAAAbvZ8yYot1wgJQ7wNiy3XCBpDSVEuU0VISzoxMTA4LklRX0RPLkZZMjAxNgEAAABPaVYAAwAAAAAAUqx0yIot1wi/PdMNiy3XCCVDSVEuVFNFOjUyMDEuSVFfU1RfREVCVF9SRVBBSUQuRlkyMDE4AQAAAN1UDQACAAAABS0zNTI0AQgAAAAFAAAAATEBAAAACjE5NTIyODQ2MzEDAAAAAjc5AgAAAAQyMDQ0BAAAAAEwBwAAAAk4LzMwLzIwMTkIAAAACjEyLzMxLzIwMTgJAAAAATCmwjLPii3XCI650wyLLdcIKENJUS5FTlhUUEE6U0dPLklRX0NBU0hfQUNRVUlSRV9DRi5GWTIwMTQBAAAAAV0NAAIAAAADLTYwAQgAAAAFAAAAATEBAAAACjE3NzgyMjM4MzIDAAAAAjUwAgAAAAQyMDU3BAAAAAEwBwAAAAk4LzMwLzIwMTkIAAAACjEyLzMxLzIwMTQJAAAAATBpeEHJii3XCDEAuA2LLdcIHENJUS5OWVNFOk9DLklRX0NPTU1PTi5GWTIwMTgBAAAAwn0EAAIAAAABMQEIAAAABQAAAAExAQAAAAoxOTQ2MjI0NzY2AwAAAAMxNjACAAAABDExMDMEAAAAATAHAAAACTgvMzAvMjAxOQgAAAAKMTIvMzEvMjAxOAkAAAABMGS6JMiKLdcIV/vxDYst1wgpQ0lRLkVOWFRQQTpTR08uSVFfVE9UQUxfT1RIRVJfT1BFUi5GWTIwMDkBAAAAAV0NAAIAAAAENjg2</t>
  </si>
  <si>
    <t>OAEIAAAABQAAAAExAQAAAAoxNDQwMjI0Nzk0AwAAAAI1MAIAAAADMzgwBAAAAAEwBwAAAAk4LzMwLzIwMTkIAAAACjEyLzMxLzIwMDkJAAAAATCWgXzJii3XCJdXig2LLdcIJkNJUS5UU0U6NTIwMi5JUV9DQVNIX0FDUVVJUkVfQ0YuRlkyMDEzAQAAACdbDQACAAAABS0xMjkyAQgAAAAFAAAAATEBAAAACjE2MjU0NTc1NjADAAAAAjc5AgAAAAQyMDU3BAAAAAEwBwAAAAk4LzMwLzIwMTkIAAAACTMvMzEvMjAxMwkAAAABMOVX0c2KLdcIbsriDIst1wgbQ0lRLlRTRTo0MDQyLklRX0xBTkQuRlkyMDE2AQAAABRYDQADAAAAAADMtIDKii3XCKoDYg2LLdcIIkNJUS5UU0U6NTIwMi5JUV9DQVNIX0lOVkVTVC5GWTIwMTQBAAAAJ1sNAAIAAAAGLTE3MTA2AQgAAAAFAAAAATEBAAAACjE2ODY2MzgxODMDAAAAAjc5AgAAAAQyMDA1BAAAAAEwBwAAAAk4LzMwLzIwMTkIAAAACTMvMzEvMjAxNAkAAAABMOSfycyKLdcIUtvxDIst1wghQ0lRLlNFSEs6MTEwOC5JUV9QQVJUX1RJTUUuRlkyMDEzAQAAAE9pVgADAAAAAAAumkPJii3XCOiW3Q2LLdcIKENJUS5UU0U6NTIwMS5JUV9NQVJLRVRDQVAuMjAxMC8xMi8zMS5KUFkBAAAA3VQNAAIAAAAOMTEwNzk2MC45MDIxNjUBBgAAAAUAAAABMQEAAAAKMTQxMDM3Nzg1NgMAAAACNzkCAAAABjEwMDA1NAQAAAABMAcAAAAKMTIvMzEvMjAxMDNV5OeKLdcI+eNIG4st1wgqQ0lR</t>
  </si>
  <si>
    <t>LlRTRTo1MzMzLklRX1RPVEFMX0VRVUlUWS5GWTIwMTYuLi4uSlBZAQAAAIlcDQACAAAABjQxNzk3MQEIAAAABQAAAAExAQAAAAoxNzk4ODk0OTY2AwAAAAI3OQIAAAAEMTI3NQQAAAABMAcAAAAJOC8zMC8yMDE5CAAAAAkzLzMxLzIwMTYJAAAAATAKP/rDii3XCIeksg6LLdcIIENJUS5UU0U6NTIxNC5JUV9DSEFOR0VfQVIuRlkyMDExAQAAAG1bDQACAAAABTE1MDEwAQgAAAAFAAAAATEBAAAACjE0NjI3MTIzNTcDAAAAAjc5AgAAAAQyMDE4BAAAAAEwBwAAAAk4LzMwLzIwMTkIAAAACTMvMzEvMjAxMQkAAAABMJUM382KLdcI3U/WDIst1wgiQ0lRLlRTRTo1MjE0LklRX0FTU0VUX1RVUk5TLkZZMjAxMQEAAABtWw0AAgAAAAgwLjU4Mjc4NwEIAAAABQAAAAExAQAAAAoxNDYyNzEyMzU3AwAAAAI3OQIAAAAENDE3NwQAAAABMAcAAAAJOC8zMC8yMDE5CAAAAAkzLzMxLzIwMTEJAAAAATDQc33Fii3XCHeNbQ6LLdcIGkNJUS5UU0U6NjM2Ny5JUV9TR0EuRlkyMDE5AQAAAFRdDQACAAAABjQ0Mjc4MQEIAAAABQAAAAExAQAAAAoxOTcwMDUxNTA3AwAAAAI3OQIAAAACMjMEAAAAATAHAAAACTgvMzAvMjAxOQgAAAAJMy8zMS8yMDE5CQAAAAEw+Pk7woot1wi7fc4Oiy3XCCdDSVEuVFNFOjUzMzMuSVFfRUJJVERBX0NBUEVYX0lOVC5GWTIwMTMBAAAAiVwNAAIAAAAINS40NTE2MTIBCAAAAAUAAAABMQEAAAAKMTYy</t>
  </si>
  <si>
    <t>NTQ1Nzc0NQMAAAACNzkCAAAABDQxOTEEAAAAATAHAAAACTgvMzAvMjAxOQgAAAAJMy8zMS8yMDEzCQAAAAEwtw8BxYot1wiogngOiy3XCCdDSVEuVFNFOjUyMDEuSVFfVE9UQUxfUkVWLkZZMjAxMS4uLi5KUFkBAAAA3VQNAAIAAAAHMTIxNDY3MgEIAAAABQAAAAExAQAAAAoxNTQzNjU4NDM4AwAAAAI3OQIAAAACMjgEAAAAATAHAAAACTgvMzAvMjAxOQgAAAAKMTIvMzEvMjAxMQkAAAABMFcGtsOKLdcIdaSrDost1wggQ0lRLlNFSEs6MTEwOC5JUV9UT1RBTF9DQS5GWTIwMDgBAAAAT2lWAAIAAAAKNzk0LjE4OTYxMgEIAAAABQAAAAExAQAAAAoxMzU0MzM2NDI2AwAAAAIzMgIAAAAEMTAwOAQAAAABMAcAAAAJOC8zMC8yMDE5CAAAAAoxMi8zMS8yMDA4CQAAAAEwjTpCyYot1wj1f6YNiy3XCB1DSVEuVFNFOjUzMzMuSVFfUkRfRVhQLkZZMjAxOAEAAACJXA0AAgAAAAQ4MzcxAQgAAAAFAAAAATEBAAAACjE4OTQ4MzIzNTMDAAAAAjc5AgAAAAMxMDAEAAAAATAHAAAACTgvMzAvMjAxOQgAAAAJMy8zMS8yMDE4CQAAAAEwI0yNy4ot1wgpNTQNiy3XCCRDSVEuVFNFOjQwNDIuSVFfTUFSS0VUQ0FQLjIwMTEvMDMvMzEBAAAAFFgNAAIAAAAKMTc4OTEyLjkyOQEGAAAABQAAAAExAQAAAAoxNDMwMDU5Njg1AwAAAAI3OQIAAAAGMTAwMDU0BAAAAAEwBwAAAAkzLzMxLzIwMTF7omDoii3XCNgD7A6LLdcIKENJUS5U</t>
  </si>
  <si>
    <t>U0U6NDA2My5JUV9GSVhFRF9BU1NFVF9UVVJOUy5GWTIwMDkBAAAA41cNAAIAAAAIMS44OTk1MzgBCAAAAAUAAAABMQEAAAAKMTM4Mjc2MzczMwMAAAACNzkCAAAABDQwNjYEAAAAATAHAAAACTgvMzAvMjAxOQgAAAAJMy8zMS8yMDA5CQAAAAEwKeDRxIot1wgrVo8Oiy3XCCFDSVEuVFNFOjUyMTQuSVFfSU5DX0VRVUlUWS5GWTIwMTYBAAAAbVsNAAMAAAAAAP8J0c2KLdcIhrXIDost1wgpQ0lRLlRTRTo2MzY3LklRX0FTU0VUX1dSSVRFRE9XTl9DRi5GWTIwMTkBAAAAVF0NAAMAAAAAACTvtsyKLdcIe5lBDYst1wghQ0lRLlNFSEs6MTEwOC5JUV9MVF9JTlZFU1QuRlkyMDExAQAAAE9pVgACAAAABDcuNDEBCAAAAAUAAAABMQEAAAAKMTYwMDM1Mzc3OQMAAAACMzICAAAABDEwNTQEAAAAATAHAAAACTgvMzAvMjAxOQgAAAAKMTIvMzEvMjAxMQkAAAABMBFyQ8mKLdcIa5W6DYst1wghQ0lRLlRTRTo1MzMzLklRX09USEVSX09QRVIuRlkyMDE4AQAAAIlcDQADAAAAAAAjTI3Lii3XCHyOTA2LLdcIIENJUS5UU0U6NjM2Ny5JUV9NQUNISU5FUlkuRlkyMDA4AQAAAFRdDQADAAAAAABxhbLMii3XCNIS5QyLLdcIJUNJUS5OWVNFOlBQRy5JUV9HQUlOX0lOVkVTVF9DRi5GWTIwMDkBAAAA734EAAMAAAAAAPAZAMeKLdcIFzkiDost1wgZQ0lRLlRTRTo1MzMzLklRX0RPLkZZMjAxNwEAAACJXA0AAwAAAAAAIiSNy4ot</t>
  </si>
  <si>
    <t>1wixLz0Niy3XCCVDSVEuVFNFOjYzNjcuSVFfTFRfREVCVF9FUVVJVFkuRlkyMDE1AQAAAFRdDQACAAAABzUzLjc2MTgBCAAAAAUAAAABMQEAAAAKMTc0NTkxNjUxNgMAAAACNzkCAAAABDQwODUEAAAAATAHAAAACTgvMzAvMjAxOQgAAAAJMy8zMS8yMDE1CQAAAAEwEJoAxYot1wgW4XkOiy3XCBtDSVEuVFNFOjQwNjMuSVFfRUJJVC5GWTIwMTcBAAAA41cNAAIAAAAGMjM4NjE4AQgAAAAFAAAAATEBAAAACjE4NDkwMjY2ODcDAAAAAjc5AgAAAAM0MDAEAAAAATAHAAAACTgvMzAvMjAxOQgAAAAJMy8zMS8yMDE3CQAAAAEwRWFoyoot1wgsLIwNiy3XCC1DSVEuTllTRTpHTFcuSVFfT1RIRVJfSU5WRVNUX0FDVF9TVVBQTC5GWTIwMTcBAAAAEKcCAAIAAAADMjIyAQgAAAAFAAAAATEBAAAACjE5NDQ1MjU2MjIDAAAAAzE2MAIAAAAEMjA1MQQAAAABMAcAAAAJOC8zMC8yMDE5CAAAAAoxMi8zMS8yMDE3CQAAAAEwbMUBx4ot1wjq6gwOiy3XCCdDSVEuVFNFOjQwNjMuSVFfQ0ZPX0NVUlJFTlRfTElBQi5GWTIwMTYBAAAA41cNAAIAAAAIMC45OTg4OTYBCAAAAAUAAAABMQEAAAAKMTc5OTI0MzM0NQMAAAACNzkCAAAABDQxODUEAAAAATAHAAAACTgvMzAvMjAxOQgAAAAJMy8zMS8yMDE2CQAAAAEw+wfSxIot1wiNtIkOiy3XCBtDSVEuVFNFOjQwNDIuSVFfQVBJQy5GWTIwMTkBAAAAFFgNAAIAAAAFNDUwNDEBCAAA</t>
  </si>
  <si>
    <t>AAUAAAABMQEAAAAKMTk2OTk0OTg3NwMAAAACNzkCAAAABDEwODQEAAAAATAHAAAACTgvMzAvMjAxOQgAAAAJMy8zMS8yMDE5CQAAAAEwaAOByoot1wgqQnYNiy3XCCtDSVEuVFNFOjQwNDIuSVFfTUlOT1JJVFlfSU5URVJFU1RfQ0YuRlkyMDE0AQAAABRYDQADAAAAAADkZoDKii3XCBa8WA2LLdcII0NJUS5UU0U6NDA0Mi5JUV9CRVRBXzFZUi4yMDA5LzAzLzMxAQAAABRYDQACAAAADzEuMjEwODY1OTk0MDEyNwBMZWHoii3XCDel6g6LLdcIIkNJUS5UU0U6NDA0Mi5JUV9MRVZFUkVEX0ZDRi5GWTIwMTEBAAAAFFgNAAIAAAAFMjE5OTcBCAAAAAUAAAABMQEAAAAKMTQ2MTY4MDA2OQMAAAACNzkCAAAABDQ0MjIEAAAAATAHAAAACTgvMzAvMjAxOQgAAAAJMy8zMS8yMDExCQAAAAEwWomMy4ot1wj4XWUNiy3XCB1DSVEuTllTRTpQUEcuSVFfQ09NTU9OLkZZMjAxOAEAAADvfgQAAgAAAAM5NjkBCAAAAAUAAAABMQEAAAAKMTk0NjQxODcwNwMAAAADMTYwAgAAAAQxMTAzBAAAAAEwBwAAAAk4LzMwLzIwMTkIAAAACjEyLzMxLzIwMTgJAAAAATDWtWrGii3XCObaQw6LLdcIM0NJUS5UU0U6NDA2My5JUV9DSEFOR0VfT1RIRVJfTkVUX09QRVJfQVNTRVRTLkZZMjAwOQEAAADjVw0AAgAAAAYtMTM2ODYBCAAAAAUAAAABMQEAAAAKMTM4Mjc2MzczMwMAAAACNzkCAAAABDIwNDUEAAAAATAHAAAACTgvMzAvMjAxOQgA</t>
  </si>
  <si>
    <t>AAAJMy8zMS8yMDA5CQAAAAEwZOxnyoot1whtpnwNiy3XCClDSVEuVFNFOjUyMDIuSVFfQ09NTU9OX1BSRUZfRElWX0NGLkZZMjAwOQEAAAAnWw0AAwAAAAAA/wnRzYot1whjKQANiy3XCCdDSVEuTllTRTpQUEcuSVFfREFZU19QQVlBQkxFX09VVC5GWTIwMTgBAAAA734EAAIAAAAIOTAuNjY1MjcBCAAAAAUAAAABMQEAAAAKMTk0NjQxODcwNwMAAAADMTYwAgAAAAQ0MTgzBAAAAAEwBwAAAAk4LzMwLzIwMTkIAAAACjEyLzMxLzIwMTgJAAAAATBXBrbDii3XCAmftA6LLdcIJkNJUS5UU0U6NTIxNC5JUV9ORVRfREVCVF9JU1NVRUQuRlkyMDE2AQAAAG1bDQACAAAABS02NjEwAQgAAAAFAAAAATEBAAAACjE4MzUwMzg4NjkDAAAAAjc5AgAAAAQyMDAzBAAAAAEwBwAAAAk4LzMwLzIwMTkIAAAACjEyLzMxLzIwMTYJAAAAATDwMNHNii3XCC4N4AyLLdcIIENJUS5UU0U6NTIwMi5JUV9QQVJUX1RJTUUuRlkyMDA4AQAAACdbDQADAAAAAADGJc7Nii3XCJE/+AyLLdcILkNJUS5OWVNFOkdMVy5JUV9UT1RBTF9MSUFCX1RPVEFMX0FTU0VUUy5GWTIwMTEBAAAAEKcCAAIAAAAHMjQuMTI3NAEIAAAABQAAAAExAQAAAAoxNjU3NDc5NjUzAwAAAAMxNjACAAAABDQxODgEAAAAATAHAAAACTgvMzAvMjAxOQgAAAAKMTIvMzEvMjAxMQkAAAABMPJBeMSKLdcI656tDost1wgfQ0lRLk5ZU0U6R0xXLklRX0VCVF9FWENMLkZZ</t>
  </si>
  <si>
    <t>MjAxMwEAAAAQpwIAAgAAAAQyNTU4AQgAAAAFAAAAATEBAAAACjE3NzU5NTk5MTADAAAAAzE2MAIAAAABNAQAAAABMAcAAAAJOC8zMC8yMDE5CAAAAAoxMi8zMS8yMDEzCQAAAAEwqalux4ot1wiDQ+YNiy3XCCJDSVEuVFNFOjUyMTQuSVFfR0FJTl9JTlZFU1QuRlkyMDEwAQAAAG1bDQACAAAABS0xMzY3AQgAAAAFAAAAATEBAAAACjEzODkyMjM2NzYDAAAAAjc5AgAAAAI2MgQAAAABMAcAAAAJOC8zMC8yMDE5CAAAAAkzLzMxLzIwMTAJAAAAATCg5d7Nii3XCG0N9QyLLdcIIkNJUS5FTlhUUEE6U0dPLklRX1NHQV9TVVBQTC5GWTIwMTcBAAAAAV0NAAIAAAAENzQ3NQEIAAAABQAAAAExAQAAAAoxOTQ2NDI0MDE1AwAAAAI1MAIAAAADMTAyBAAAAAEwBwAAAAk4LzMwLzIwMTkIAAAACjEyLzMxLzIwMTcJAAAAATBM7UHJii3XCJHvvQ2LLdcIJUNJUS5OWVNFOlBQRy5JUV9MVF9ERUJUX1JFUEFJRC5GWTIwMTMBAAAA734EAAIAAAAELTYwNQEIAAAABQAAAAExAQAAAAoxNzc2OTIwNDQ4AwAAAAMxNjACAAAABDIwMzYEAAAAATAHAAAACTgvMzAvMjAxOQgAAAAKMTIvMzEvMjAxMwkAAAABMLTcAMeKLdcIKXw7Dost1wglQ0lRLlRTRTo1MjAyLklRX1NUX0RFQlRfUkVQQUlELkZZMjAxNQEAAAAnWw0AAwAAAAAAye3JzIot1wiO0BENiy3XCClDSVEuVFNFOjQwNjMuSVFfSU5WRVNUX1NFQ1VSSVRZX0NGLkZZMjAx</t>
  </si>
  <si>
    <t>OQEAAADjVw0AAgAAAAU1MTgxNwEIAAAABQAAAAExAQAAAAoxOTcwMjEzMDE2AwAAAAI3OQIAAAAEMjAyNwQAAAABMAcAAAAJOC8zMC8yMDE5CAAAAAkzLzMxLzIwMTkJAAAAATAY/WjKii3XCJdYgw2LLdcIJUNJUS5OWVNFOkdMVy5JUV9PVEhFUl9PUEVSX0FDVC5GWTIwMTIBAAAAEKcCAAIAAAAEMTM4MgEIAAAABQAAAAExAQAAAAoxNzE4OTQwNTkwAwAAAAMxNjACAAAABDIwNDcEAAAAATAHAAAACTgvMzAvMjAxOQgAAAAKMTIvMzEvMjAxMgkAAAABMLSCbseKLdcI1QD+DYst1wghQ0lRLlRTRTo0MDQyLklRX0lOQ19FUVVJVFkuRlkyMDEwAQAAABRYDQACAAAABDEyNjQBCAAAAAUAAAABMQEAAAAKMTM4Mjc2MzU0OAMAAAACNzkCAAAAAjQ3BAAAAAEwBwAAAAk4LzMwLzIwMTkIAAAACTMvMzEvMjAxMAkAAAABMEFijMuKLdcISCQlDYst1wgZQ0lRLlRTRTo1MzMzLklRX0FELkZZMjAxOAEAAACJXA0AAwAAAAAAI0yNy4ot1wjR2xsNiy3XCB5DSVEuTllTRTpPQy5JUV9FQlRfRVhDTC5GWTIwMDcBAAAAwn0EAAIAAAADMTQyAQgAAAAFAAAAATEBAAAACjEzMjYzMDU5NzcDAAAAAzE2MAIAAAABNAQAAAABMAcAAAAJOC8zMC8yMDE5CAAAAAoxMi8zMS8yMDA3CQAAAAEwPvp0yIot1wh+at8Niy3XCBpDSVEuU0VISzoxMTA4LklRX0RPLkZZMjAwNwEAAABPaVYAAwAAAAAAa2FCyYot1wglC6YNiy3XCDVDSVEu</t>
  </si>
  <si>
    <t>U0VISzoxMTA4LklRX1RPVEFMX09VVFNUQU5ESU5HX0ZJTElOR19EQVRFLkZZMjAxMwEAAABPaVYAAgAAAAo1MDAuMDE4MjQyAQQAAAAFAAAAATUBAAAACjE3Mjg2NzMzMzkCAAAABTI0MTUzBgAAAAEwLppDyYot1wjzU9INiy3XCCdDSVEuRU5YVFBBOlNHTy5JUV9QUk9WX0JBRF9ERUJUUy5GWTIwMTgBAAAAAV0NAAMAAAAAAHoTQsmKLdcINpalDYst1wgaQ0lRLlNFSEs6MTEwOC5JUV9HUC5GWTIwMTEBAAAAT2lWAAIAAAAJOTkuODg1NDgxAQgAAAAFAAAAATEBAAAACjE2MDAzNTM3NzkDAAAAAjMyAgAAAAIxMAQAAAABMAcAAAAJOC8zMC8yMDE5CAAAAAoxMi8zMS8yMDExCQAAAAEwEXJDyYot1wi708ANiy3XCCdDSVEuU0VISzoxMTA4LklRX1BFUklPRExFTkdUSF9JUy5GWTIwMTMBAAAAT2lWAAEAAAACMTIAIcFDyYot1wgfotkNiy3XCChDSVEuVFNFOjUyMDIuSVFfVE9UQUxfREVCVF9FQklUREEuRlkyMDE5AQAAACdbDQACAAAACDYuMjcwODg5AQgAAAAFAAAAATEBAAAACjE5NzAyMTI5MzUDAAAAAjc5AgAAAAQ0MTkyBAAAAAEwBwAAAAk4LzMwLzIwMTkIAAAACTMvMzEvMjAxOQkAAAABMLLofcWKLdcItMlsDost1wgoQ0lRLlRTRTo1MzMzLklRX1RPVEFMX0RFQlQuRlkyMDE0Li4uLkpQWQEAAACJXA0AAgAAAAYxNjcxNTMBCAAAAAUAAAABMQEAAAAKMTY4NjYzNzg2NQMAAAACNzkCAAAABDQxNzME</t>
  </si>
  <si>
    <t>AAAAATAHAAAACTgvMzAvMjAxOQgAAAAJMy8zMS8yMDE0CQAAAAEwCj/6w4ot1wixCLIOiy3XCCRDSVEuVFNFOjQwNDIuSVFfSU1QQUlSTUVOVF9HVy5GWTIwMTYBAAAAFFgNAAMAAAAAANiNgMqKLdcIiuN0DYst1wgdQ0lRLk5ZU0U6T0MuSVFfUEVOU0lPTi5GWTIwMDgBAAAAwn0EAAIAAAADNTc4AQgAAAAFAAAAATEBAAAACjE0MzAyMTQ1MTQDAAAAAzE2MAIAAAAEMTIxMwQAAAABMAcAAAAJOC8zMC8yMDE5CAAAAAoxMi8zMS8yMDA4CQAAAAEwdmwkyIot1wjiU8sNiy3XCCNDSVEuVFNFOjUzMzMuSVFfRklOSVNIRURfSU5WLkZZMjAxMgEAAACJXA0AAgAAAAU0MDIzOAEIAAAABQAAAAExAQAAAAoxNTU0OTUwNTk3AwAAAAI3OQIAAAAEMzA3NQQAAAABMAcAAAAJOC8zMC8yMDE5CAAAAAkzLzMxLzIwMTIJAAAAATB3I6TLii3XCEKkIQ2LLdcIIkNJUS5UU0U6NTIwMi5JUV9BU1NFVF9UVVJOUy5GWTIwMTcBAAAAJ1sNAAIAAAAIMC43MjQ5NDYBCAAAAAUAAAABMQEAAAAKMTg0OTI1OTUzNQMAAAACNzkCAAAABDQxNzcEAAAAATAHAAAACTgvMzAvMjAxOQgAAAAJMy8zMS8yMDE3CQAAAAEwsuh9xYot1whQgmoOiy3XCBtDSVEuVFNFOjUyMDIuSVFfTEFORC5GWTIwMTIBAAAAJ1sNAAMAAAAAAOVX0c2KLdcIGzoBDYst1wgaQ0lRLk5ZU0U6R0xXLklRX1JFVi5GWTIwMTgBAAAAEKcCAAIAAAAFMTEyOTABCAAA</t>
  </si>
  <si>
    <t>AAUAAAABMQEAAAAKMTk0NDUyNTU4NgMAAAADMTYwAgAAAAMxMTIEAAAAATAHAAAACTgvMzAvMjAxOQgAAAAKMTIvMzEvMjAxOAkAAAABMFrsAceKLdcIXdoZDost1wgoQ0lRLlRTRTo0MDQyLklRX1RPVEFMX0RFQlRfUkVQQUlELkZZMjAxMgEAAAAUWA0AAgAAAAYtNTA1NjQBCAAAAAUAAAABMQEAAAAKMTU1NDMzNzE1OQMAAAACNzkCAAAABDIxNjYEAAAAATAHAAAACTgvMzAvMjAxOQgAAAAJMy8zMS8yMDEyCQAAAAEwWbCMy4ot1wjb0nMNiy3XCCVDSVEuVFNFOjUyMDIuSVFfQ0FTSF9TVF9JTlZFU1QuRlkyMDE1AQAAACdbDQACAAAABTY3Njk4AQgAAAAFAAAAATEBAAAACjE3NDYwMzU4OTADAAAAAjc5AgAAAAQxMDAyBAAAAAEwBwAAAAk4LzMwLzIwMTkIAAAACTMvMzEvMjAxNQkAAAABMBDHycyKLdcIqIIRDYst1wgoQ0lRLlRTRTo1MjAyLklRX1RPVEFMX0RFQlQuRlkyMDEzLi4uLkpQWQEAAAAnWw0AAgAAAAY0NDU0MjcBCAAAAAUAAAABMQEAAAAKMTYyNTQ1NzU2MAMAAAACNzkCAAAABDQxNzMEAAAAATAHAAAACTgvMzAvMjAxOQgAAAAJMy8zMS8yMDEzCQAAAAEwCj/6w4ot1wgpqrcOiy3XCB9DSVEuVFNFOjQwNDIuSVFfQVJfVFVSTlMuRlkyMDExAQAAABRYDQACAAAACDMuODk1NTE5AQgAAAAFAAAAATEBAAAACjE0NjE2ODAwNjkDAAAAAjc5AgAAAAQ0MDAxBAAAAAEwBwAAAAk4LzMwLzIwMTkI</t>
  </si>
  <si>
    <t>AAAACTMvMzEvMjAxMQkAAAABMGo2AcWKLdcIj4J/Dost1wgiQ0lRLk5ZU0U6T0MuSVFfVE9UQUxfQVNTRVRTLkZZMjAwOAEAAADCfQQAAgAAAAQ3MjIyAQgAAAAFAAAAATEBAAAACjE0MzAyMTQ1MTQDAAAAAzE2MAIAAAAEMTAwNwQAAAABMAcAAAAJOC8zMC8yMDE5CAAAAAoxMi8zMS8yMDA4CQAAAAEwdmwkyIot1wjOU8QNiy3XCB9DSVEuTllTRTpQUEcuSVFfTkVUX0RFQlQuRlkyMDEzAQAAAO9+BAACAAAABDE2NTYBCAAAAAUAAAABMQEAAAAKMTc3NjkyMDQ0OAMAAAADMTYwAgAAAAQ0MzY0BAAAAAEwBwAAAAk4LzMwLzIwMTkIAAAACjEyLzMxLzIwMTMJAAAAATC03ADHii3XCEtgNw6LLdcIH0NJUS5UU0U6NTMzMy5JUV9EQV9TVVBQTC5GWTIwMTEBAAAAiVwNAAMAAAAAAIT8o8uKLdcIUec6DYst1wgfQ0lRLlRTRTo1MjAyLklRX1RPVEFMX0NBLkZZMjAxMAEAAAAnWw0AAgAAAAYyOTc0NDYBCAAAAAUAAAABMQEAAAAKMTM4NjcyNDQxMAMAAAACNzkCAAAABDEwMDgEAAAAATAHAAAACTgvMzAvMjAxOQgAAAAJMy8zMS8yMDEwCQAAAAEw/wnRzYot1wibHxMSiy3XCCZDSVEuVFNFOjQwNjMuSVFfQ0FTSF9DT05WRVJTSU9OLkZZMjAxOQEAAADjVw0AAgAAAAoxMzUuMzMzNjA1AQgAAAAFAAAAATEBAAAACjE5NzAyMTMwMTYDAAAAAjc5AgAAAAQ0MTg0BAAAAAEwBwAAAAk4LzMwLzIwMTkIAAAACTMvMzEv</t>
  </si>
  <si>
    <t>MjAxOQkAAAABMPsH0sSKLdcI0r+FDost1wgoQ0lRLlRTRTo0MDYzLklRX1RPVEFMX0RFQlRfSVNTVUVELkZZMjAxNQEAAADjVw0AAgAAAAIxNgEIAAAABQAAAAExAQAAAAoxNzQ1OTE2NzgzAwAAAAI3OQIAAAAEMjE2MQQAAAABMAcAAAAJOC8zMC8yMDE5CAAAAAkzLzMxLzIwMTUJAAAAATCIOmjKii3XCCmFiA2LLdcII0NJUS5UU0U6NTIxNC5JUV9GSU5JU0hFRF9JTlYuRlkyMDEyAQAAAG1bDQACAAAABTI5ODMwAQgAAAAFAAAAATEBAAAACjE2Mjk1MDc2ODUDAAAAAjc5AgAAAAQzMDc1BAAAAAEwBwAAAAk4LzMwLzIwMTkIAAAACTMvMzEvMjAxMgkAAAABMI0z382KLdcIvXbPDIst1wglQ0lRLlRTRTo1MjAyLklRX0NBUElUQUxfTEVBU0VTLkZZMjAxNwEAAAAnWw0AAgAAAAI2MAEIAAAABQAAAAExAQAAAAoxODQ5MjU5NTM1AwAAAAI3OQIAAAAEMTE4MwQAAAABMAcAAAAJOC8zMC8yMDE5CAAAAAkzLzMxLzIwMTcJAAAAATCwYsrMii3XCBLF8gyLLdcIIkNJUS5UU0U6NDA0Mi5JUV9BU1NFVF9UVVJOUy5GWTIwMTEBAAAAFFgNAAIAAAAIMC45MzM5NjUBCAAAAAUAAAABMQEAAAAKMTQ2MTY4MDA2OQMAAAACNzkCAAAABDQxNzcEAAAAATAHAAAACTgvMzAvMjAxOQgAAAAJMy8zMS8yMDExCQAAAAEwajYBxYot1wgrnnUOiy3XCCFDSVEuTllTRTpHTFcuSVFfTklfQ09NUEFOWS5GWTIwMDcBAAAAEKcCAAIA</t>
  </si>
  <si>
    <t>AAAEMjE1MAEIAAAABQAAAAExAQAAAAoxMzI0MzA2ODM4AwAAAAMxNjACAAAABTQxNTcxBAAAAAEwBwAAAAk4LzMwLzIwMTkIAAAACjEyLzMxLzIwMDcJAAAAATBkuiTIii3XCMKW5A2LLdcIK0NJUS5OWVNFOk9DLklRX0lNUFVUX09QRVJfTEVBU0VfREVQUi5GWTIwMDcBAAAAwn0EAAIAAAAJNTEuNjQ5OTY4AQgAAAAFAAAAATEBAAAACjEzMjYzMDU5NzcDAAAAAzE2MAIAAAAFMjE2NzMEAAAAATAHAAAACTgvMzAvMjAxOQgAAAAKMTIvMzEvMjAwNwkAAAABMD76dMiKLdcIzUjPDYst1wgkQ0lRLlRTRTo2MzY3LklRX1BFUklPRERBVEVfSVMuRlkyMDE1AQAAAFRdDQAFAAAACjIwMTUvMDMvMzEARnq2zIot1wiyS9IOiy3XCCtDSVEuVFNFOjYzNjcuSVFfUkVUVVJOX0NPTU1PTl9FUVVJVFkuRlkyMDExAQAAAFRdDQACAAAABjQuMDI5MwEIAAAABQAAAAExAQAAAAoxNDYyNzEyNDY0AwAAAAI3OQIAAAAFMzMzMjAEAAAAATAHAAAACTgvMzAvMjAxOQgAAAAJMy8zMS8yMDExCQAAAAEwxQ5+xYot1wge92MOiy3XCCVDSVEuVFNFOjUyMTQuSVFfQ0FTSF9TVF9JTlZFU1QuRlkyMDE3AQAAAG1bDQACAAAABjExNzA2OAEIAAAABQAAAAExAQAAAAoxODgxOTMxNjUxAwAAAAI3OQIAAAAEMTAwMgQAAAABMAcAAAAJOC8zMC8yMDE5CAAAAAoxMi8zMS8yMDE3CQAAAAEw8DDRzYot1wgf9+4Miy3XCCdDSVEuVFNFOjYz</t>
  </si>
  <si>
    <t>NjcuSVFfQ0ZPX0NVUlJFTlRfTElBQi5GWTIwMTcBAAAAVF0NAAIAAAAIMC40MjcxMTUBCAAAAAUAAAABMQEAAAAKMTg0ODg3OTUyMAMAAAACNzkCAAAABDQxODUEAAAAATAHAAAACTgvMzAvMjAxOQgAAAAJMy8zMS8yMDE3CQAAAAEwA8IAxYot1wj+a2QOiy3XCCZDSVEuVFNFOjUyMTQuSVFfSU5WRU5UT1JZX1RVUk5TLkZZMjAxMQEAAABtWw0AAgAAAAg2LjAwMTYwMwEIAAAABQAAAAExAQAAAAoxNDYyNzEyMzU3AwAAAAI3OQIAAAAENDA4MgQAAAABMAcAAAAJOC8zMC8yMDE5CAAAAAkzLzMxLzIwMTEJAAAAATDQc33Fii3XCDkpZw6LLdcIHkNJUS5OWVNFOk9DLklRX1RPVEFMX0NMLkZZMjAxNwEAAADCfQQAAgAAAAQxMjgyAQgAAAAFAAAAATEBAAAACjE5NDYyMjQ3NjEDAAAAAzE2MAIAAAAEMTAwOQQAAAABMAcAAAAJOC8zMC8yMDE5CAAAAAoxMi8zMS8yMDE3CQAAAAEwapMkyIot1wis9ewNiy3XCC5DSVEuVFNFOjUyMTQuSVFfVE9UQUxfREVCVF9FQklUREFfQ0FQRVguRlkyMDExAQAAAG1bDQACAAAACDEuMjM4MjI0AQgAAAAFAAAAATEBAAAACjE0NjI3MTIzNTcDAAAAAjc5AgAAAAUyMzMxMwQAAAABMAcAAAAJOC8zMC8yMDE5CAAAAAkzLzMxLzIwMTEJAAAAATDQc33Fii3XCCiYYg6LLdcIIENJUS5UU0U6NTIwMS5JUV9SRF9FWFBfRk4uRlkyMDExAQAAAN1UDQACAAAABTQ2NDQyAQgAAAAFAAAA</t>
  </si>
  <si>
    <t>ATEBAAAACjE1NDM2NTg0MzgDAAAAAjc5AgAAAAQzMTY4BAAAAAEwBwAAAAk4LzMwLzIwMTkIAAAACjEyLzMxLzIwMTEJAAAAATCmwjLPii3XCKfPxAyLLdcIIENJUS5UU0U6NTMzMy5JUV9UT1RBTF9SRVYuRlkyMDE4AQAAAIlcDQACAAAABjQ1MTEyNQEIAAAABQAAAAExAQAAAAoxODk0ODMyMzUzAwAAAAI3OQIAAAACMjgEAAAAATAHAAAACTgvMzAvMjAxOQgAAAAJMy8zMS8yMDE4CQAAAAEwI0yNy4ot1wicOisNiy3XCBpDSVEuVFNFOjUyMDIuSVFfRUJULkZZMjAwOAEAAAAnWw0AAgAAAAUzMDkyOAEIAAAABQAAAAExAQAAAAoxMDYxMTkzODYwAwAAAAI3OQIAAAADMTM5BAAAAAEwBwAAAAk4LzMwLzIwMTkIAAAACTMvMzEvMjAwOAkAAAABMOVX0c2KLdcIJ4LnDIst1wghQ0lRLlRTRTo1MjAyLklRX09USEVSX09QRVIuRlkyMDA5AQAAACdbDQADAAAAAAA+49DNii3XCDxhDw2LLdcII0NJUS5UU0U6NDA2My5JUV9HUk9TU19NQVJHSU4uRlkyMDEyAQAAAONXDQACAAAABzIzLjc3ODkBCAAAAAUAAAABMQEAAAAKMTU1NDE4OTg1NAMAAAACNzkCAAAABDQwNzQEAAAAATAHAAAACTgvMzAvMjAxOQgAAAAJMy8zMS8yMDEyCQAAAAEwKeDRxIot1wgCJIUOiy3XCCVDSVEuVFNFOjUyMTQuSVFfQkFTSUNfRVBTX0VYQ0wuRlkyMDE1AQAAAG1bDQACAAAACTk2Ljg2NzI2NAEIAAAABQAAAAExAQAAAAoxNzg0NzQ4</t>
  </si>
  <si>
    <t>NTk1AwAAAAI3OQIAAAAEMzA2NAQAAAABMAcAAAAJOC8zMC8yMDE5CAAAAAoxMi8zMS8yMDE1CQAAAAEwPuPQzYot1wiHh9cMiy3XCBpDSVEuTllTRTpHTFcuSVFfRUJULkZZMjAwNwEAAAAQpwIAAgAAAAQyMjcxAQgAAAAFAAAAATEBAAAACjEzMjQzMDY4MzgDAAAAAzE2MAIAAAADMTM5BAAAAAEwBwAAAAk4LzMwLzIwMTkIAAAACjEyLzMxLzIwMDcJAAAAATBkuiTIii3XCKv/6A2LLdcII0NJUS5UU0U6NTIwMi5JUV9UT1RBTF9BU1NFVFMuRlkyMDE0AQAAACdbDQACAAAABjkyNTE3NQEIAAAABQAAAAExAQAAAAoxNjg2NjM4MTgzAwAAAAI3OQIAAAAEMTAwNwQAAAABMAcAAAAJOC8zMC8yMDE5CAAAAAkzLzMxLzIwMTQJAAAAATDteMnMii3XCDPMFBKLLdcIH0NJUS5UU0U6NTIxNC5JUV9UT1RBTF9DQS5GWTIwMDgBAAAAbVsNAAIAAAAGMjM4ODU4AQgAAAAFAAAAATEBAAAACjEwNjEyMDAwMDgDAAAAAjc5AgAAAAQxMDA4BAAAAAEwBwAAAAk4LzMwLzIwMTkIAAAACTMvMzEvMjAwOAkAAAABMK++3s2KLdcIB1MWEost1wgqQ0lRLlRTRTo1MjAyLklRX0lOVEVSRVNUX0lOVkVTVF9JTkMuRlkyMDEwAQAAACdbDQACAAAABDI3MDkBCAAAAAUAAAABMQEAAAAKMTM4NjcyNDQxMAMAAAACNzkCAAAAAjY1BAAAAAEwBwAAAAk4LzMwLzIwMTkIAAAACTMvMzEvMjAxMAkAAAABMP8J0c2KLdcIfsDLDost1wgkQ0lR</t>
  </si>
  <si>
    <t>LlRTRTo1MjAxLklRX1VOTEVWRVJFRF9GQ0YuRlkyMDE3AQAAAN1UDQACAAAABzE0NzcxLjUBCAAAAAUAAAABMQEAAAAKMTg4MTU3OTU3MQMAAAACNzkCAAAABDQ0MjMEAAAAATAHAAAACTgvMzAvMjAxOQgAAAAKMTIvMzEvMjAxNwkAAAABMKbCMs+KLdcIfTSvDIst1wgmQ0lRLkVOWFRQQTpTR08uSVFfRVFVSVRZX01FVEhPRC5GWTIwMTcBAAAAAV0NAAIAAAADMzc5AQgAAAAFAAAAATEBAAAACjE5NDY0MjQwMTUDAAAAAjUwAgAAAAQzMDYzBAAAAAEwBwAAAAk4LzMwLzIwMTkIAAAACjEyLzMxLzIwMTcJAAAAATB6E0LJii3XCOx0nA2LLdcIKENJUS5UU0U6NTIwMS5JUV9UT1RBTF9ERUJUX0lTU1VFRC5GWTIwMDkBAAAA3VQNAAIAAAAGMzEyMTc3AQgAAAAFAAAAATEBAAAACjE0NDAxNzk4OTgDAAAAAjc5AgAAAAQyMTYxBAAAAAEwBwAAAAk4LzMwLzIwMTkIAAAACjEyLzMxLzIwMDkJAAAAATCpmjLPii3XCB1xygyLLdcILkNJUS5UU0U6NTIxNC5JUV9UT1RBTF9MSUFCX1RPVEFMX0FTU0VUUy5GWTIwMDgBAAAAbVsNAAIAAAAHNDAuODU1OQEIAAAABQAAAAExAQAAAAoxMDYxMjAwMDA4AwAAAAI3OQIAAAAENDE4OAQAAAABMAcAAAAJOC8zMC8yMDE5CAAAAAkzLzMxLzIwMDgJAAAAATDQc33Fii3XCK58Xg6LLdcIIUNJUS5UU0U6NDA2My5JUV9OSV9DT01QQU5ZLkZZMjAwOQEAAADjVw0AAgAAAAYxNTU4</t>
  </si>
  <si>
    <t>NzYBCAAAAAUAAAABMQEAAAAKMTM4Mjc2MzczMwMAAAACNzkCAAAABTQxNTcxBAAAAAEwBwAAAAk4LzMwLzIwMTkIAAAACTMvMzEvMjAwOQkAAAABMGTsZ8qKLdcIXLFjDYst1wgiQ0lRLlRTRTo0MDYzLklRX0FEVkVSVElTSU5HLkZZMjAxOAEAAADjVw0AAwAAAAAA0ohoyoot1wj2R4kNiy3XCCBDSVEuVFNFOjYzNjcuSVFfUEFSVF9USU1FLkZZMjAwOAEAAABUXQ0AAwAAAAAAcYWyzIot1whmgvwMiy3XCCRDSVEuVFNFOjUyMDIuSVFfRUJJVERBX01BUkdJTi5GWTIwMTIBAAAAJ1sNAAIAAAAGNy40NjI1AQgAAAAFAAAAATEBAAAACjE1NTQ5NTA3OTEDAAAAAjc5AgAAAAQ0MDQ3BAAAAAEwBwAAAAk4LzMwLzIwMTkIAAAACTMvMzEvMjAxMgkAAAABMOTAfcWKLdcIeA1qDost1wg0Q0lRLlRTRTo1MjAxLklRX1RPVEFMX09VVFNUQU5ESU5HX0ZJTElOR19EQVRFLkZZMjAxMQEAAADdVA0AAgAAAAoyMzEuMTg2OTQ0AQQAAAAFAAAAATUBAAAACjE1NDM2NTg0MzgCAAAABTI0MTUzBgAAAAEwpsIyz4ot1whaEq0Miy3XCCtDSVEuRU5YVFBBOlNHTy5JUV9BU1NFVF9XUklURURPV05fQ0YuRlkyMDA4AQAAAAFdDQACAAAAAjgzAQgAAAAFAAAAATEBAAAACjEzOTMxNTY4MjcDAAAAAjUwAgAAAAQyMDE5BAAAAAEwBwAAAAk4LzMwLzIwMTkIAAAACjEyLzMxLzIwMDgJAAAAATCWgXzJii3XCF7kug2LLdcIL0NJUS5U</t>
  </si>
  <si>
    <t>U0U6NTMzMy5JUV9JTVBVVF9PUEVSX0xFQVNFX0lOVF9FWFAuRlkyMDEwAQAAAIlcDQADAAAAAABk1qPLii3XCGaZOg2LLdcIJ0NJUS5UU0U6NDA0Mi5JUV9DQVNIX09QRVIuRlkyMDA5Li4uLkpQWQEAAAAUWA0AAgAAAAUyNzA1NQEIAAAABQAAAAExAQAAAAoxMzgyNzYzNTEyAwAAAAI3OQIAAAAEMjAwNgQAAAABMAcAAAAJOC8zMC8yMDE5CAAAAAkzLzMxLzIwMDkJAAAAATAJZvrDii3XCJxLvQ6LLdcII0NJUS5UU0U6NTMzMy5JUV9CRVRBXzJZUi4yMDE5LzAzLzMxAQAAAIlcDQACAAAADzEuMTk2NDE0MDA1Nzk4NQBMZWHoii3XCCx+6g6LLdcILUNJUS5OWVNFOk9DLklRX1RPVEFMX0xJQUJfVE9UQUxfQVNTRVRTLkZZMjAxNAEAAADCfQQAAgAAAAc1MC41NDM2AQgAAAAFAAAAATEBAAAACjE4MjY3NTU0OTMDAAAAAzE2MAIAAAAENDE4OAQAAAABMAcAAAAJOC8zMC8yMDE5CAAAAAoxMi8zMS8yMDE0CQAAAAEw/Bp4xIot1whn4JwOiy3XCCVDSVEuVFNFOjUyMTQuSVFfR1dfSU5UQU5fQU1PUlQuRlkyMDA4AQAAAG1bDQADAAAAAACvvt7Nii3XCO8HqgyLLdcIJUNJUS5UU0U6NDA2My5JUV9PVEhFUl9DTF9TVVBQTC5GWTIwMDkBAAAA41cNAAIAAAAFMTAxOTkBCAAAAAUAAAABMQEAAAAKMTM4Mjc2MzczMwMAAAACNzkCAAAABDEwNTcEAAAAATAHAAAACTgvMzAvMjAxOQgAAAAJMy8zMS8yMDA5CQAAAAEw</t>
  </si>
  <si>
    <t>ZOxnyoot1wg6dHINiy3XCCVDSVEuVFNFOjQwNDIuSVFfRElMVVRfRVBTX0lOQ0wuRlkyMDE3AQAAABRYDQACAAAABjIzMi44MgEIAAAABQAAAAExAQAAAAoxODQ4NjczMjg3AwAAAAI3OQIAAAABOAQAAAABMAcAAAAJOC8zMC8yMDE5CAAAAAkzLzMxLzIwMTcJAAAAATDMtIDKii3XCCk3eg2LLdcIJUNJUS5OWVNFOk9DLklRX0FTU0VUX1dSSVRFRE9XTi5GWTIwMTMBAAAAwn0EAAIAAAADLTIwAQgAAAAFAAAAATEBAAAACjE3NzU1NzQ3MzMDAAAAAzE2MAIAAAACMzIEAAAAATAHAAAACTgvMzAvMjAxOQgAAAAKMTIvMzEvMjAxMwkAAAABMFbhJMiKLdcI3ADwDYst1wggQ0lRLk5ZU0U6R0xXLklRX09USEVSX1JFVi5GWTIwMDgBAAAAEKcCAAMAAAAAAFbhJMiKLdcIQMj8DYst1wgdQ0lRLlRTRTo0MDYzLklRX0VCSVREQS5GWTIwMDgBAAAA41cNAAIAAAAGNDI5NjUyAQgAAAAFAAAAATEBAAAACjEwNjI3NTE5NTIDAAAAAjc5AgAAAAQ0MDUxBAAAAAEwBwAAAAk4LzMwLzIwMTkIAAAACTMvMzEvMjAwOAkAAAABMGgDgcqKLdcIjPleDYst1wgfQ0lRLlRTRTo2MzY3LklRX0FSX1RVUk5TLkZZMjAxOAEAAABUXQ0AAgAAAAg2LjA4MjQwMwEIAAAABQAAAAExAQAAAAoxODk1MDAyNDIxAwAAAAI3OQIAAAAENDAwMQQAAAABMAcAAAAJOC8zMC8yMDE5CAAAAAkzLzMxLzIwMTgJAAAAATADwgDFii3XCHSMdA6LLdcI</t>
  </si>
  <si>
    <t>GUNJUS5UU0U6NTIwMS5JUV9OSS5GWTIwMDEBAAAA3VQNAAIAAAAFMjQ3MjUBCAAAAAUAAAABMQEAAAAIMjk4NjY5MzMDAAAAAjc5AgAAAAIxNQQAAAABMAcAAAAJOC8zMC8yMDE5CAAAAAkzLzMxLzIwMDEJAAAAATDujPrDii3XCK8kyw6LLdcIK0NJUS5UU0U6NDA2My5JUV9NSU5PUklUWV9JTlRFUkVTVF9JUy5GWTIwMTEBAAAA41cNAAIAAAAFLTExOTkBCAAAAAUAAAABMQEAAAAKMTU1NDE4OTc4OAMAAAACNzkCAAAAAjgzBAAAAAEwBwAAAAk4LzMwLzIwMTkIAAAACTMvMzEvMjAxMQkAAAABMFcTaMqKLdcIlE2ODYst1wgpQ0lRLlRTRTo1MjE0LklRX0RBWVNfSU5WRU5UT1JZX09VVC5GWTIwMTYBAAAAbVsNAAIAAAAKMTIxLjMzNDg1NgEIAAAABQAAAAExAQAAAAoxODM1MDM4ODY5AwAAAAI3OQIAAAAENDAzNQQAAAABMAcAAAAJOC8zMC8yMDE5CAAAAAoxMi8zMS8yMDE2CQAAAAEwzJp9xYot1wiGmGkOiy3XCCJDSVEuVFNFOjUyMTQuSVFfRUJJVF9NQVJHSU4uRlkyMDE3AQAAAG1bDQACAAAABzExLjA4MDMBCAAAAAUAAAABMQEAAAAKMTg4MTkzMTY1MQMAAAACNzkCAAAABDQwNTMEAAAAATAHAAAACTgvMzAvMjAxOQgAAAAKMTIvMzEvMjAxNwkAAAABMMyafcWKLdcIUwJuDost1wgeQ0lRLlRTRTo0MDQyLklRX1pfU0NPUkUuRlkyMDEwAQAAABRYDQACAAAACDEuMjcxMDkyAQgAAAAFAAAAATEBAAAA</t>
  </si>
  <si>
    <t>CjEzODI3NjM1NDgDAAAAAjc5AgAAAAYxMDAxMjMEAAAAATAHAAAACTgvMzAvMjAxOQgAAAAJMy8zMS8yMDEwCQAAAAEwajYBxYot1wi3P3sOiy3XCCFDSVEuVFNFOjUyMDIuSVFfQ0FTSF9GSU5BTi5GWTIwMTgBAAAAJ1sNAAIAAAAGLTMzODg5AQgAAAAFAAAAATEBAAAACjE4OTUxODM2NDEDAAAAAjc5AgAAAAQyMDA0BAAAAAEwBwAAAAk4LzMwLzIwMTkIAAAACTMvMzEvMjAxOAkAAAABMKSwysyKLdcI8TnzDIst1wghQ0lRLlRTRTo2MzY3LklRX0VBUk5JTkdfQ08uRlkyMDE0AQAAAFRdDQACAAAABTk3MjQ5AQgAAAAFAAAAATEBAAAACjE2ODczNDI1ODcDAAAAAjc5AgAAAAE3BAAAAAEwBwAAAAk4LzMwLzIwMTkIAAAACTMvMzEvMjAxNAkAAAABMJdptcyKLdcITa8dDYst1wgnQ0lRLkVOWFRQQTpTR08uSVFfR1dfSU5UQU5fQU1PUlQuRlkyMDEyAQAAAAFdDQADAAAAAABu9nzJii3XCKOssg2LLdcIJUNJUS5TRUhLOjExMDguSVFfQ09NTU9OX0RJVl9DRi5GWTIwMTcBAAAAT2lWAAIAAAAKLTU0LjUzNjExMQEIAAAABQAAAAExAQAAAAoxOTUzMzUzMzE2AwAAAAIzMgIAAAAEMjA3NAQAAAABMAcAAAAJOC8zMC8yMDE5CAAAAAoxMi8zMS8yMDE3CQAAAAEwXtN0yIot1wiAHN8Niy3XCCFDSVEuVFNFOjUyMTQuSVFfVE9UQUxfREVCVC5GWTIwMTABAAAAbVsNAAIAAAAFOTY5MTUBCAAAAAUAAAABMQEAAAAK</t>
  </si>
  <si>
    <t>MTM4OTIyMzY3NgMAAAACNzkCAAAABDQxNzMEAAAAATAHAAAACTgvMzAvMjAxOQgAAAAJMy8zMS8yMDEwCQAAAAEwlQzfzYot1wiu8tUOiy3XCDNDSVEuVFNFOjYzNjcuSVFfQ0hBTkdFX09USEVSX05FVF9PUEVSX0FTU0VUUy5GWTIwMTIBAAAAVF0NAAIAAAAFLTIxNTEBCAAAAAUAAAABMQEAAAAKMTU1NDk1MDU3MAMAAAACNzkCAAAABDIwNDUEAAAAATAHAAAACTgvMzAvMjAxOQgAAAAJMy8zMS8yMDEyCQAAAAEwNSGzzIot1wiDI+YMiy3XCCBDSVEuVFNFOjUyMTQuSVFfTklfTUFSR0lOLkZZMjAxNwEAAABtWw0AAgAAAAY5LjYyNDQBCAAAAAUAAAABMQEAAAAKMTg4MTkzMTY1MQMAAAACNzkCAAAABDQwOTQEAAAAATAHAAAACTgvMzAvMjAxOQgAAAAKMTIvMzEvMjAxNwkAAAABMMyafcWKLdcIg79pDost1wgZQ0lRLlRTRTo1MjAyLklRX0ZYLkZZMjAxMgEAAAAnWw0AAgAAAAUtMTMxNQEIAAAABQAAAAExAQAAAAoxNTU0OTUwNzkxAwAAAAI3OQIAAAAEMjE0NAQAAAABMAcAAAAJOC8zMC8yMDE5CAAAAAkzLzMxLzIwMTIJAAAAATDlV9HNii3XCLIu6QyLLdcIIkNJUS5UU0U6NDA0Mi5JUV9BU1NFVF9UVVJOUy5GWTIwMTcBAAAAFFgNAAIAAAAIMC45NzkzNDgBCAAAAAUAAAABMQEAAAAKMTg0ODY3MzI4NwMAAAACNzkCAAAABDQxNzcEAAAAATAHAAAACTgvMzAvMjAxOQgAAAAJMy8zMS8yMDE3CQAAAAEw</t>
  </si>
  <si>
    <t>vF0BxYot1whlNHgOiy3XCB9DSVEuVFNFOjUzMzMuSVFfVE9UQUxfQ0wuRlkyMDE3AQAAAIlcDQACAAAABjEyODQzOQEIAAAABQAAAAExAQAAAAoxODQ4ODc5NTA2AwAAAAI3OQIAAAAEMTAwOQQAAAABMAcAAAAJOC8zMC8yMDE5CAAAAAkzLzMxLzIwMTcJAAAAATAiJI3Lii3XCKYTKw2LLdcIIkNJUS5UU0U6NTIwMS5JUV9DQVNIX0lOVkVTVC5GWTIwMTUBAAAA3VQNAAIAAAAHLTExNTk1MQEIAAAABQAAAAExAQAAAAoxNzg0NDk2MTgwAwAAAAI3OQIAAAAEMjAwNQQAAAABMAcAAAAJOC8zMC8yMDE5CAAAAAoxMi8zMS8yMDE1CQAAAAEwu3Qyz4ot1wicULoMiy3XCCZDSVEuVFNFOjQwNDIuSVFfQVNTRVRfV1JJVEVET1dOLkZZMjAxMwEAAAAUWA0AAgAAAAUtMjIxNAEIAAAABQAAAAExAQAAAAoxNjI1NDU3NjIzAwAAAAI3OQIAAAACMzIEAAAAATAHAAAACTgvMzAvMjAxOQgAAAAJMy8zMS8yMDEzCQAAAAEwWbCMy4ot1wgLkG8Niy3XCB5DSVEuTllTRTpPQy5JUV9CVl9TSEFSRS5GWTIwMTEBAAAAwn0EAAIAAAAJMzAuNjEyMDc2AQgAAAAFAAAAATEBAAAACjE2NTc4MTU1MjcDAAAAAzE2MAIAAAAENDAyMAQAAAABMAcAAAAJOC8zMC8yMDE5CAAAAAoxMi8zMS8yMDExCQAAAAEwZLokyIot1wh7LPUNiy3XCCVDSVEuVFNFOjUyMTQuSVFfQ0FTSF9TVF9JTlZFU1QuRlkyMDExAQAAAG1bDQACAAAABjExODgw</t>
  </si>
  <si>
    <t>OAEIAAAABQAAAAExAQAAAAoxNDYyNzEyMzU3AwAAAAI3OQIAAAAEMTAwMgQAAAABMAcAAAAJOC8zMC8yMDE5CAAAAAkzLzMxLzIwMTEJAAAAATCVDN/Nii3XCKP87AyLLdcIKUNJUS5UU0U6NTIwMi5JUV9UT1RBTF9ERUJUX0NBUElUQUwuRlkyMDE3AQAAACdbDQACAAAABzc0Ljc5ODEBCAAAAAUAAAABMQEAAAAKMTg0OTI1OTUzNQMAAAACNzkCAAAABDQxODYEAAAAATAHAAAACTgvMzAvMjAxOQgAAAAJMy8zMS8yMDE3CQAAAAEwsuh9xYot1wjmLnMOiy3XCCZDSVEuU0VISzoxMTA4LklRX0dBSU5fSU5WRVNUX0NGLkZZMjAxMgEAAABPaVYAAgAAAAktMS43OTMyNDQBCAAAAAUAAAABMQEAAAAKMTY2NzYzNzE5OAMAAAACMzICAAAABDIwOTAEAAAAATAHAAAACTgvMzAvMjAxOQgAAAAKMTIvMzEvMjAxMgkAAAABMC6aQ8mKLdcIgW/BDYst1wggQ0lRLlRTRTo1MjAxLklRX0lOVkVOVE9SWS5GWTIwMTcBAAAA3VQNAAIAAAAGMjYxNzA4AQgAAAAFAAAAATEBAAAACjE4ODE1Nzk1NzEDAAAAAjc5AgAAAAQxMDQzBAAAAAEwBwAAAAk4LzMwLzIwMTkIAAAACjEyLzMxLzIwMTcJAAAAATCpmjLPii3XCFlVzQyLLdcIJUNJUS5TRUhLOjExMDguSVFfSU1QQUlSTUVOVF9HVy5GWTIwMTQBAAAAT2lWAAMAAAAAAHJddMiKLdcIRAvCDYst1wgtQ0lRLlRTRTo1MjAyLklRX09USEVSX0lOVkVTVF9BQ1RfU1VQUEwuRlky</t>
  </si>
  <si>
    <t>MDExAQAAACdbDQACAAAAAi0xAQgAAAAFAAAAATEBAAAACjE0NjI3MTIzMDQDAAAAAjc5AgAAAAQyMDUxBAAAAAEwBwAAAAk4LzMwLzIwMTkIAAAACTMvMzEvMjAxMQkAAAABMPAw0c2KLdcIzh3aDIst1wgmQ0lRLk5ZU0U6T0MuSVFfQ0hBTkdFX0lOVkVOVE9SWS5GWTIwMTABAAAAwn0EAAMAAAAAAGS6JMiKLdcIF3vgDYst1wgmQ0lRLlRTRTo1MjAxLklRX1NBTEVTX01BUktFVElORy5GWTIwMTcBAAAA3VQNAAMAAAAAAKmaMs+KLdcIhw2vDIst1wghQ0lRLk5ZU0U6UFBHLklRX0NBU0hfRklOQU4uRlkyMDE3AQAAAO9+BAACAAAABS0xOTU0AQgAAAAFAAAAATEBAAAACjE5NDY0MTg2OTgDAAAAAzE2MAIAAAAEMjAwNAQAAAABMAcAAAAJOC8zMC8yMDE5CAAAAAoxMi8zMS8yMDE3CQAAAAEw1rVqxoot1wilWkAOiy3XCCZDSVEuVFNFOjQwNjMuSVFfT1RIRVJfTFRfQVNTRVRTLkZZMjAxOAEAAADjVw0AAgAAAAEyAQgAAAAFAAAAATEBAAAACjE4OTUxODM5MTQDAAAAAjc5AgAAAAQxMDYwBAAAAAEwBwAAAAk4LzMwLzIwMTkIAAAACTMvMzEvMjAxOAkAAAABMNKIaMqKLdcI6m6JDYst1wgjQ0lRLk5ZU0U6T0MuSVFfSU1QQUlSTUVOVF9HVy5GWTIwMTQBAAAAwn0EAAMAAAAAADIJJciKLdcICD32DYst1wggQ0lRLlRTRTo0MDYzLklRX0ZVTExfVElNRS5GWTIwMTIBAAAA41cNAAIAAAAFMTYxNjcAiDpoyoot</t>
  </si>
  <si>
    <t>1wiNQpINiy3XCBpDSVEuTllTRTpPQy5JUV9FQklULkZZMjAwOQEAAADCfQQAAgAAAAMyMjYBCAAAAAUAAAABMQEAAAAKMTUwNDUyNTE0NwMAAAADMTYwAgAAAAM0MDAEAAAAATAHAAAACTgvMzAvMjAxOQgAAAAKMTIvMzEvMjAwOQkAAAABMHZsJMiKLdcIwnrEDYst1wgcQ0lRLlRTRTo0MDQyLklRX0VCSVRBLkZZMjAxOQEAAAAUWA0AAgAAAAYxMDU3NDABCAAAAAUAAAABMQEAAAAKMTk2OTk0OTg3NwMAAAACNzkCAAAABjEwMDY4OQQAAAABMAcAAAAJOC8zMC8yMDE5CAAAAAkzLzMxLzIwMTkJAAAAATBoA4HKii3XCK2EXg2LLdcIGENJUS5OWVNFOk9DLklRX0dQLkZZMjAxMQEAAADCfQQAAgAAAAQxMDI4AQgAAAAFAAAAATEBAAAACjE2NTc4MTU1MjcDAAAAAzE2MAIAAAACMTAEAAAAATAHAAAACTgvMzAvMjAxOQgAAAAKMTIvMzEvMjAxMQkAAAABMGS6JMiKLdcIXgX1DYst1wgoQ0lRLlRTRTo1MzMzLklRX01JTk9SSVRZX0lOVEVSRVNULkZZMjAxMQEAAACJXA0AAgAAAAUxNjE2OQEIAAAABQAAAAExAQAAAAoxNDYxNjgwMDg0AwAAAAI3OQIAAAAEMTA1MgQAAAABMAcAAAAJOC8zMC8yMDE5CAAAAAkzLzMxLzIwMTEJAAAAATCE/KPLii3XCBn4Qg2LLdcII0NJUS5UU0U6NDA2My5JUV9CRVRBXzFZUi4yMDE5LzAzLzMxAQAAAONXDQACAAAAEDEuNzg0MjY5ODM0ODI4MDEATGVh6Iot1whnie0Oiy3XCCVD</t>
  </si>
  <si>
    <t>SVEuTllTRTpQUEcuSVFfQkFTSUNfRVBTX0VYQ0wuRlkyMDE4AQAAAO9+BAACAAAACDUuNDI0MzU0AQgAAAAFAAAAATEBAAAACjE5NDY0MTg3MDcDAAAAAzE2MAIAAAAEMzA2NAQAAAABMAcAAAAJOC8zMC8yMDE5CAAAAAoxMi8zMS8yMDE4CQAAAAEw1rVqxoot1wgEtEMOiy3XCCtDSVEuTllTRTpQUEcuSVFfTUlOT1JJVFlfSU5URVJFU1RfQ0YuRlkyMDEzAQAAAO9+BAADAAAAAAC03ADHii3XCCbVPg6LLdcIJkNJUS5UU0U6NTIwMS5JUV9ORVRfREVCVF9FQklUREEuRlkyMDE2AQAAAN1UDQACAAAABzEuNDM5NzQBCAAAAAUAAAABMQEAAAAKMTgzNTAzODk1NQMAAAACNzkCAAAABDQxOTMEAAAAATAHAAAACTgvMzAvMjAxOQgAAAAKMTIvMzEvMjAxNgkAAAABMKxt0sWKLdcIpDlTDost1wgbQ0lRLlRTRTo2MzY3LklRX0FQSUMuRlkyMDE1AQAAAFRdDQACAAAABTgzNDQzAQgAAAAFAAAAATEBAAAACjE3NDU5MTY1MTYDAAAAAjc5AgAAAAQxMDg0BAAAAAEwBwAAAAk4LzMwLzIwMTkIAAAACTMvMzEvMjAxNQkAAAABMEZ6tsyKLdcIESo4DYst1wgpQ0lRLlRTRTo0MDQyLklRX0RBWVNfSU5WRU5UT1JZX09VVC5GWTIwMDgBAAAAFFgNAAIAAAAJNjcuNDE3OTMyAQgAAAAFAAAAATEBAAAACjEwNTg5MTUwMzkDAAAAAjc5AgAAAAQ0MDM1BAAAAAEwBwAAAAk4LzMwLzIwMTkIAAAACTMvMzEvMjAwOAkAAAABMGo2</t>
  </si>
  <si>
    <t>AcWKLdcIrVt/Dost1wgmQ0lRLlRTRTo2MzY3LklRX0lOVkVOVE9SWV9UVVJOUy5GWTIwMTgBAAAAVF0NAAIAAAAINC4wMDE4MjEBCAAAAAUAAAABMQEAAAAKMTg5NTAwMjQyMQMAAAACNzkCAAAABDQwODIEAAAAATAHAAAACTgvMzAvMjAxOQgAAAAJMy8zMS8yMDE4CQAAAAEwA8IAxYot1whJbIAOiy3XCCBDSVEuTllTRTpHTFcuSVFfRElWX1NIQVJFLkZZMjAxMAEAAAAQpwIAAgAAAAMwLjIBCAAAAAUAAAABMQEAAAAKMTU4NzYzMjMwMAMAAAADMTYwAgAAAAQzMDU4BAAAAAEwBwAAAAk4LzMwLzIwMTkIAAAACjEyLzMxLzIwMTAJAAAAATDKNG7Hii3XCO+L/Q2LLdcIIkNJUS5UU0U6NjM2Ny5JUV9MRVZFUkVEX0ZDRi5GWTIwMTYBAAAAVF0NAAIAAAAJMTQ1ODM1LjI1AQgAAAAFAAAAATEBAAAACjE3OTg4OTUwMTEDAAAAAjc5AgAAAAQ0NDIyBAAAAAEwBwAAAAk4LzMwLzIwMTkIAAAACTMvMzEvMjAxNgkAAAABMDqhtsyKLdcIvK9ADYst1wgoQ0lRLk5ZU0U6R0xXLklRX1RPVEFMX0RFQlRfRUJJVERBLkZZMjAxOAEAAAAQpwIAAgAAAAgyLjA3ODMwOQEIAAAABQAAAAExAQAAAAoxOTQ0NTI1NTg2AwAAAAMxNjACAAAABDQxOTIEAAAAATAHAAAACTgvMzAvMjAxOQgAAAAKMTIvMzEvMjAxOAkAAAABMF+RtcOKLdcIx2yqDost1wguQ0lRLk5ZU0U6UFBHLklRX09USEVSX0ZJTkFOQ0VfQUNUX1NVUFBMLkZZ</t>
  </si>
  <si>
    <t>MjAxMAEAAADvfgQAAgAAAAMtNDABCAAAAAUAAAABMQEAAAAKMTU4ODc5MzY3OQMAAAADMTYwAgAAAAQyMDUwBAAAAAEwBwAAAAk4LzMwLzIwMTkIAAAACjEyLzMxLzIwMTAJAAAAATDZZgDHii3XCNbwJg6LLdcIKENJUS5UU0U6NTIwMi5JUV9NSU5PUklUWV9JTlRFUkVTVC5GWTIwMTEBAAAAJ1sNAAIAAAAFMTAyMTcBCAAAAAUAAAABMQEAAAAKMTQ2MjcxMjMwNAMAAAACNzkCAAAABDEwNTIEAAAAATAHAAAACTgvMzAvMjAxOQgAAAAJMy8zMS8yMDExCQAAAAEw8DDRzYot1wjckugMiy3XCCBDSVEuTllTRTpQUEcuSVFfQlVJTERJTkdTLkZZMjAxMAEAAADvfgQAAgAAAAQxNDY3AQgAAAAFAAAAATEBAAAACjE1ODg3OTM2NzkDAAAAAzE2MAIAAAAEMzAyMwQAAAABMAcAAAAJOC8zMC8yMDE5CAAAAAoxMi8zMS8yMDEwCQAAAAEwnUAAx4ot1wjXySYOiy3XCCdDSVEuTllTRTpHTFcuSVFfVE9UQUxfT1RIRVJfT1BFUi5GWTIwMTYBAAAAEKcCAAIAAAAEMjMxOAEIAAAABQAAAAExAQAAAAoxOTQ0NTI1NTk0AwAAAAMxNjACAAAAAzM4MAQAAAABMAcAAAAJOC8zMC8yMDE5CAAAAAoxMi8zMS8yMDE2CQAAAAEweJ4Bx4ot1wgXTwwOiy3XCChDSVEuVFNFOjQwNDIuSVFfREVGX1RBWF9BU1NFVFNfTFQuRlkyMDE3AQAAABRYDQACAAAABDQzOTIBCAAAAAUAAAABMQEAAAAKMTg0ODY3MzI4NwMAAAACNzkCAAAABDEw</t>
  </si>
  <si>
    <t>MjYEAAAAATAHAAAACTgvMzAvMjAxOQgAAAAJMy8zMS8yMDE3CQAAAAEwzLSAyoot1wjPq2wNiy3XCCJDSVEuVFNFOjYzNjcuSVFfTEVWRVJFRF9GQ0YuRlkyMDA4AQAAAFRdDQACAAAABzUyOTg2LjUBCAAAAAUAAAABMQEAAAAKMTA1ODkxNTAxNAMAAAACNzkCAAAABDQ0MjIEAAAAATAHAAAACTgvMzAvMjAxOQgAAAAJMy8zMS8yMDA4CQAAAAEwcYWyzIot1wjx6+sMiy3XCChDSVEuTllTRTpHTFcuSVFfR1dfSU5UQU5fQU1PUlRfQ0YuRlkyMDEyAQAAABCnAgACAAAAAjE5AQgAAAAFAAAAATEBAAAACjE3MTg5NDA1OTADAAAAAzE2MAIAAAAEMjE4MgQAAAABMAcAAAAJOC8zMC8yMDE5CAAAAAoxMi8zMS8yMDEyCQAAAAEwtIJux4ot1whflwcOiy3XCCNDSVEuRU5YVFBBOlNHTy5JUV9UT1RBTF9ERUJULkZZMjAxNwEAAAABXQ0AAgAAAAQ5MjM5AQgAAAAFAAAAATEBAAAACjE5NDY0MjQwMTUDAAAAAjUwAgAAAAQ0MTczBAAAAAEwBwAAAAk4LzMwLzIwMTkIAAAACjEyLzMxLzIwMTcJAAAAATB6E0LJii3XCCN+4w6LLdcIKkNJUS5OWVNFOlBQRy5JUV9JTkNfVEFYX1BBWV9DVVJSRU5ULkZZMjAxNAEAAADvfgQAAgAAAAI2MQEIAAAABQAAAAExAQAAAAoxODI4MTEyNjAxAwAAAAMxNjACAAAABDEwOTQEAAAAATAHAAAACTgvMzAvMjAxOQgAAAAKMTIvMzEvMjAxNAkAAAABMMXzacaKLdcIIPs+Dost1wgoQ0lR</t>
  </si>
  <si>
    <t>LlRTRTo1MjAxLklRX01JTk9SSVRZX0lOVEVSRVNULkZZMjAxNQEAAADdVA0AAgAAAAU2OTU5NAEIAAAABQAAAAExAQAAAAoxNzg0NDk2MTgwAwAAAAI3OQIAAAAEMTA1MgQAAAABMAcAAAAJOC8zMC8yMDE5CAAAAAoxMi8zMS8yMDE1CQAAAAEwu3Qyz4ot1wiFkswMiy3XCB9DSVEuTllTRTpQUEcuSVFfVE9UQUxfQ0EuRlkyMDE2AQAAAO9+BAACAAAABDY1NzQBCAAAAAUAAAABMQEAAAAKMTk0NjQxODY5NAMAAAADMTYwAgAAAAQxMDA4BAAAAAEwBwAAAAk4LzMwLzIwMTkIAAAACjEyLzMxLzIwMTYJAAAAATCcj2rGii3XCCNgKQ6LLdcIGkNJUS5OWVNFOkdMVy5JUV9DSVAuRlkyMDEzAQAAABCnAgACAAAABDEwODQBCAAAAAUAAAABMQEAAAAKMTc3NTk1OTkxMAMAAAADMTYwAgAAAAQzMDMzBAAAAAEwBwAAAAk4LzMwLzIwMTkIAAAACjEyLzMxLzIwMTMJAAAAATCpqW7Hii3XCNXUGw6LLdcIHUNJUS5OWVNFOk9DLklRX1JBV19JTlYuRlkyMDE0AQAAAMJ9BAACAAAAAzI0OQEIAAAABQAAAAExAQAAAAoxODI2NzU1NDkzAwAAAAMxNjACAAAABDMxNzEEAAAAATAHAAAACTgvMzAvMjAxOQgAAAAKMTIvMzEvMjAxNAkAAAABMIJFJMiKLdcI3876DYst1wgmQ0lRLlRTRTo1MjAyLklRX0lOVkVOVE9SWV9UVVJOUy5GWTIwMDgBAAAAJ1sNAAIAAAAINS4xMDc1MTEBCAAAAAUAAAABMQEAAAAKMTA2MTE5Mzg2MAMA</t>
  </si>
  <si>
    <t>AAACNzkCAAAABDQwODIEAAAAATAHAAAACTgvMzAvMjAxOQgAAAAJMy8zMS8yMDA4CQAAAAEwzJp9xYot1wgIxWcOiy3XCCZDSVEuU0VISzoxMTA4LklRX1BST1ZfQkFEX0RFQlRTLkZZMjAwNwEAAABPaVYAAgAAAAkxNi42MDE2MzQBCAAAAAUAAAABMQEAAAAKMTU1NjIzNDAxMgMAAAACMzICAAAAAjk1BAAAAAEwBwAAAAk4LzMwLzIwMTkIAAAACDEvMS8yMDA4CQAAAAEwa2FCyYot1wjAhbkNiy3XCCZDSVEuVFNFOjYzNjcuSVFfSU5WRVNUX0xPQU5TX0NGLkZZMjAwOAEAAABUXQ0AAwAAAAAAcYWyzIot1whNHgQNiy3XCCJDSVEuTllTRTpPQy5JUV9GSU5JU0hFRF9JTlYuRlkyMDEwAQAAAMJ9BAACAAAAAzQ1MgEIAAAABQAAAAExAQAAAAoxNTg4NDQwMzU1AwAAAAMxNjACAAAABDMwNzUEAAAAATAHAAAACTgvMzAvMjAxOQgAAAAKMTIvMzEvMjAxMAkAAAABMGqTJMiKLdcI7+/LDYst1wgvQ0lRLlNFSEs6MTEwOC5JUV9UT1RBTF9ERUJUX0VCSVREQV9DQVBFWC5GWTIwMTUBAAAAT2lWAAMAAAACTk0BCAAAAAUAAAABMQEAAAAKMTgzNjcwNjcxMQMAAAACMzICAAAABTIzMzEzBAAAAAEwBwAAAAk4LzMwLzIwMTkIAAAACjEyLzMxLzIwMTUJAAAAATC8IXbEii3XCDiIhA6LLdcIH0NJUS5UU0U6NDA0Mi5JUV9UT1RBTF9DTC5GWTIwMTYBAAAAFFgNAAIAAAAGMjU5ODUwAQgAAAAFAAAAATEBAAAACjE3OTg4</t>
  </si>
  <si>
    <t>OTUwMTMDAAAAAjc5AgAAAAQxMDA5BAAAAAEwBwAAAAk4LzMwLzIwMTkIAAAACTMvMzEvMjAxNgkAAAABMNiNgMqKLdcI4VdZDYst1wglQ0lRLlRTRTo1MjE0LklRX05FVF9SRU5UQUxfRVhQLkZZMjAwOAEAAABtWw0AAwAAAAAAr77ezYot1wjvB6oMiy3XCCtDSVEuVFNFOjUyMTQuSVFfUkVUVVJOX0NPTU1PTl9FUVVJVFkuRlkyMDA4AQAAAG1bDQACAAAABzE2LjQ1MzIBCAAAAAUAAAABMQEAAAAKMTA2MTIwMDAwOAMAAAACNzkCAAAABTMzMzIwBAAAAAEwBwAAAAk4LzMwLzIwMTkIAAAACTMvMzEvMjAwOAkAAAABMNBzfcWKLdcIa6NXDost1wglQ0lRLk5ZU0U6UFBHLklRX0NBUElUQUxfTEVBU0VTLkZZMjAxMgEAAADvfgQAAwAAAAAAi7UAx4ot1wiyPicOiy3XCB9DSVEuVFNFOjUyMTQuSVFfTkVUX0RFQlQuRlkyMDA3AQAAAG1bDQACAAAABTMwOTA0AQgAAAAFAAAAATEBAAAACTY1NDAyMjMwMgMAAAACNzkCAAAABDQzNjQEAAAAATAHAAAACTgvMzAvMjAxOQgAAAAJMy8zMS8yMDA3CQAAAAEwwJfezYot1whN968Miy3XCCZDSVEuVFNFOjYzNjcuSVFfRVhUUkFfQUNDX0lURU1TLkZZMjAxMAEAAABUXQ0AAwAAAAAASdOyzIot1whnHgsNiy3XCCJDSVEuVFNFOjUzMzMuSVFfU0FMRV9QUEVfQ0YuRlkyMDE0AQAAAIlcDQADAAAAAAAs1ozLii3XCApnIg2LLdcIH0NJUS5UU0U6NDA0Mi5JUV9UT1RBTF9D</t>
  </si>
  <si>
    <t>TC5GWTIwMDgBAAAAFFgNAAIAAAAGMzczNTUxAQgAAAAFAAAAATEBAAAACjEwNTg5MTUwMzkDAAAAAjc5AgAAAAQxMDA5BAAAAAEwBwAAAAk4LzMwLzIwMTkIAAAACTMvMzEvMjAwOAkAAAABMBdzjcuKLdcIQ1FNDYst1wgbQ0lRLk5ZU0U6UFBHLklRX0xBTkQuRlkyMDE3AQAAAO9+BAACAAAAAzQ4NwEIAAAABQAAAAExAQAAAAoxOTQ2NDE4Njk4AwAAAAMxNjACAAAABDMwOTgEAAAAATAHAAAACTgvMzAvMjAxOQgAAAAKMTIvMzEvMjAxNwkAAAABMNa1asaKLdcIBtUpDost1wgnQ0lRLkVOWFRQQTpTR08uSVFfTFRfREVCVF9FUVVJVFkuRlkyMDEwAQAAAAFdDQACAAAABzQyLjkwMjUBCAAAAAUAAAABMQEAAAAKMTUyNjE4Mjc3NAMAAAACNTACAAAABDQwODUEAAAAATAHAAAACTgvMzAvMjAxOQgAAAAKMTIvMzEvMjAxMAkAAAABMPUu0sSKLdcI9D+QDost1wglQ0lRLlRTRTo1MjAxLklRX05FVF9SRU5UQUxfRVhQLkZZMjAxMQEAAADdVA0AAwAAAAAApsIyz4ot1whH4L4Miy3XCCVDSVEuVFNFOjUzMzMuSVFfTFRfREVCVF9SRVBBSUQuRlkyMDEwAQAAAIlcDQACAAAABi0zMDA4NgEIAAAABQAAAAExAQAAAAoxMzgyNzYzNzE3AwAAAAI3OQIAAAAEMjAzNgQAAAABMAcAAAAJOC8zMC8yMDE5CAAAAAkzLzMxLzIwMTAJAAAAATCE/KPLii3XCCbRQg2LLdcIL0NJUS5TRUhLOjExMDguSVFfT1RIRVJfRklOQU5D</t>
  </si>
  <si>
    <t>RV9BQ1RfU1VQUEwuRlkyMDExAQAAAE9pVgACAAAAAzMuMwEIAAAABQAAAAExAQAAAAoxNjAwMzUzNzc5AwAAAAIzMgIAAAAEMjA1MAQAAAABMAcAAAAJOC8zMC8yMDE5CAAAAAoxMi8zMS8yMDExCQAAAAEwEXJDyYot1wgJ+9wNiy3XCCRDSVEuVFNFOjUzMzMuSVFfSU1QQUlSTUVOVF9HVy5GWTIwMTABAAAAiVwNAAMAAAAAAGTWo8uKLdcIcHI6DYst1wgnQ0lRLkVOWFRQQTpTR08uSVFfREFZU19TQUxFU19PVVQuRlkyMDA5AQAAAAFdDQACAAAACDUxLjA2NTY5AQgAAAAFAAAAATEBAAAACjE0NDAyMjQ3OTQDAAAAAjUwAgAAAAQ0MDQyBAAAAAEwBwAAAAk4LzMwLzIwMTkIAAAACjEyLzMxLzIwMDkJAAAAATD1LtLEii3XCPQ/kA6LLdcIIENJUS5OWVNFOlBQRy5JUV9OSV9NQVJHSU4uRlkyMDA5AQAAAO9+BAACAAAABjIuNzQ1MwEIAAAABQAAAAExAQAAAAoxNTExMjMxNzg2AwAAAAMxNjACAAAABDQwOTQEAAAAATAHAAAACTgvMzAvMjAxOQgAAAAKMTIvMzEvMjAwOQkAAAABMBe4tcOKLdcIX0uoDost1wgqQ0lRLk5ZU0U6R0xXLklRX0NVUlJFTlRfUE9SVF9MRUFTRVMuRlkyMDEwAQAAABCnAgADAAAAAADKNG7Hii3XCDWi7g2LLdcIJkNJUS5UU0U6NTIwMi5JUV9DQVNIX0NPTlZFUlNJT04uRlkyMDA5AQAAACdbDQACAAAACDgxLjA5OTM1AQgAAAAFAAAAATEBAAAACjEzODY3MjM5MDEDAAAAAjc5AgAA</t>
  </si>
  <si>
    <t>AAQ0MTg0BAAAAAEwBwAAAAk4LzMwLzIwMTkIAAAACTMvMzEvMjAwOQkAAAABMOTAfcWKLdcIhlAYEost1wglQ0lRLlRTRTo2MzY3LklRX0JBU0lDX0VQU19JTkNMLkZZMjAxNgEAAABUXQ0AAgAAAAo0NjkuMjI0OTQ2AQgAAAAFAAAAATEBAAAACjE3OTg4OTUwMTEDAAAAAjc5AgAAAAE5BAAAAAEwBwAAAAk4LzMwLzIwMTkIAAAACTMvMzEvMjAxNgkAAAABMDqhtsyKLdcIx9ZHDYst1wgoQ0lRLlRTRTo0MDYzLklRX1RPVEFMX0xJQUJfRVFVSVRZLkZZMjAxOQEAAADjVw0AAgAAAAczMDM4NzE3AQgAAAAFAAAAATEBAAAACjE5NzAyMTMwMTYDAAAAAjc5AgAAAAQxMDEzBAAAAAEwBwAAAAk4LzMwLzIwMTkIAAAACTMvMzEvMjAxOQkAAAABMBj9aMqKLdcIxOOXDYst1wggQ0lRLlRTRTo1MzMzLklRX1NUX0lOVkVTVC5GWTIwMDgBAAAAiVwNAAIAAAAFNzEzNzQBCAAAAAUAAAABMQEAAAAKMTEyMjM3OTUwNgMAAAACNzkCAAAABDEwNjkEAAAAATAHAAAACTgvMzAvMjAxOQgAAAAJMy8zMS8yMDA4CQAAAAEwJO+2zIot1wgJ4lENiy3XCBpDSVEuVFNFOjQwNjMuSVFfQ0lQLkZZMjAxMAEAAADjVw0AAgAAAAYxNDE4NzABCAAAAAUAAAABMQEAAAAKMTU1NDE4OTg2MAMAAAACNzkCAAAABDMwMzMEAAAAATAHAAAACTgvMzAvMjAxOQgAAAAJMy8zMS8yMDEwCQAAAAEwVxNoyoot1wgFLHcNiy3XCCNDSVEuTllTRTpQ</t>
  </si>
  <si>
    <t>UEcuSVFfRElMVVRfV0VJR0hULkZZMjAwOQEAAADvfgQAAgAAAAMzMzEA8BkAx4ot1wjxVCYOiy3XCB1DSVEuVFNFOjUyMDEuSVFfRUJJVERBLkZZMjAxMgEAAADdVA0AAgAAAAYyMTI2NjUBCAAAAAUAAAABMQEAAAAKMTU5ODg5Mzc5MwMAAAACNzkCAAAABDQwNTEEAAAAATAHAAAACTgvMzAvMjAxOQgAAAAKMTIvMzEvMjAxMgkAAAABMKbCMs+KLdcInXGnDIst1wgkQ0lRLlRTRTo0MDYzLklRX1BFUklPRERBVEVfSVMuRlkyMDE0AQAAAONXDQAFAAAACjIwMTQvMDMvMzEARWFoyoot1whkN48Niy3XCB5DSVEuVFNFOjUyMDEuSVFfU1RfREVCVC5GWTIwMTcBAAAA3VQNAAIAAAAGMTAxMjAyAQgAAAAFAAAAATEBAAAACjE4ODE1Nzk1NzEDAAAAAjc5AgAAAAQxMDQ2BAAAAAEwBwAAAAk4LzMwLzIwMTkIAAAACjEyLzMxLzIwMTcJAAAAATCpmjLPii3XCK4BwQyLLdcIK0NJUS5OWVNFOlBQRy5JUV9OSV9BVkFJTF9FWENMX01BUkdJTi5GWTIwMTgBAAAA734EAAIAAAAGOC42MDU0AQgAAAAFAAAAATEBAAAACjE5NDY0MTg3MDcDAAAAAzE2MAIAAAAENDE4MgQAAAABMAcAAAAJOC8zMC8yMDE5CAAAAAoxMi8zMS8yMDE4CQAAAAEwVwa2w4ot1whEo6QOiy3XCCZDSVEuTllTRTpQUEcuSVFfRUZGRUNUX1RBWF9SQVRFLkZZMjAwOAEAAADvfgQAAgAAAAczMS4yNzc1AQgAAAAFAAAAATEBAAAACjE0MzAzMzU2MDgD</t>
  </si>
  <si>
    <t>AAAAAzE2MAIAAAAENDM3NgQAAAABMAcAAAAJOC8zMC8yMDE5CAAAAAoxMi8zMS8yMDA4CQAAAAEwuBMCx4ot1wgJByYOiy3XCCFDSVEuVFNFOjYzNjcuSVFfTkVUX0NIQU5HRS5GWTIwMTUBAAAAVF0NAAIAAAAFMjk2NTUBCAAAAAUAAAABMQEAAAAKMTc0NTkxNjUxNgMAAAACNzkCAAAABDIwOTMEAAAAATAHAAAACTgvMzAvMjAxOQgAAAAJMy8zMS8yMDE1CQAAAAEwOqG2zIot1wjH1kcNiy3XCBtDSVEuTllTRTpQUEcuSVFfRUJJVC5GWTIwMTcBAAAA734EAAIAAAAEMTk4NgEIAAAABQAAAAExAQAAAAoxOTQ2NDE4Njk4AwAAAAMxNjACAAAAAzQwMAQAAAABMAcAAAAJOC8zMC8yMDE5CAAAAAoxMi8zMS8yMDE3CQAAAAEw1rVqxoot1wgI/DAOiy3XCChDSVEuVFNFOjUyMDEuSVFfVE9UQUxfTElBQl9FUVVJVFkuRlkyMDExAQAAAN1UDQACAAAABzE2OTE1NTYBCAAAAAUAAAABMQEAAAAKMTU0MzY1ODQzOAMAAAACNzkCAAAABDEwMTMEAAAAATAHAAAACTgvMzAvMjAxOQgAAAAKMTIvMzEvMjAxMQkAAAABMKbCMs+KLdcIcwKzDIst1wggQ0lRLlRTRTo1MzMzLklRX0NIQU5HRV9BUi5GWTIwMTYBAAAAiVwNAAIAAAAGLTE2MDQ0AQgAAAAFAAAAATEBAAAACjE3OTg4OTQ5NjYDAAAAAjc5AgAAAAQyMDE4BAAAAAEwBwAAAAk4LzMwLzIwMTkIAAAACTMvMzEvMjAxNgkAAAABMCIkjcuKLdcISMAzDYst1wgmQ0lR</t>
  </si>
  <si>
    <t>Lk5ZU0U6T0MuSVFfRUJJVERBX0NBUEVYX0lOVC5GWTIwMTQBAAAAwn0EAAIAAAAIMy4xMTQwMzUBCAAAAAUAAAABMQEAAAAKMTgyNjc1NTQ5MwMAAAADMTYwAgAAAAQ0MTkxBAAAAAEwBwAAAAk4LzMwLzIwMTkIAAAACjEyLzMxLzIwMTQJAAAAATD8GnjEii3XCGCvmQ6LLdcIJkNJUS5UU0U6NDA0Mi5JUV9DVVNUT01fQkVUQS4yMDE3LzAzLzMxAQAAABRYDQACAAAAEDEuNjU3NjU2MjQ1MjU1MDgAVj5h6Iot1wic7ewOiy3XCCVDSVEuVFNFOjUyMDEuSVFfR0FJTl9JTlZFU1RfQ0YuRlkyMDEzAQAAAN1UDQADAAAAAAC4TDLPii3XCOHVrQyLLdcIJENJUS5TRUhLOjExMDguSVFfQkVUQV8yWVIuMjAxNy8xMi8zMQEAAABPaVYAAgAAABEwLjk2MTY4MjY3ODc5MTExNwBskRHmii3XCILi8A6LLdcIKENJUS5OWVNFOlBQRy5JUV9GSVhFRF9BU1NFVF9UVVJOUy5GWTIwMDcBAAAA734EAAIAAAAHNS4wMDMwNwEIAAAABQAAAAExAQAAAAoxMzI2NzI0Mzc5AwAAAAMxNjACAAAABDQwNjYEAAAAATAHAAAACTgvMzAvMjAxOQgAAAAKMTIvMzEvMjAwNwkAAAABMF+RtcOKLdcIx2yqDost1wgjQ0lRLlRTRTo1MjAxLklRX0RJTFVUX1dFSUdIVC5GWTIwMTABAAAA3VQNAAIAAAAIMjUxLjc5NTYAqZoyz4ot1wgTmMoMiy3XCCBDSVEuTllTRTpPQy5JUV9ORVRfQ0hBTkdFLkZZMjAxMAEAAADCfQQAAgAAAAQtNTEyAQgA</t>
  </si>
  <si>
    <t>AAAFAAAAATEBAAAACjE1ODg0NDAzNTUDAAAAAzE2MAIAAAAEMjA5MwQAAAABMAcAAAAJOC8zMC8yMDE5CAAAAAoxMi8zMS8yMDEwCQAAAAEwZLokyIot1wgXe+ANiy3XCCNDSVEuRU5YVFBBOlNHTy5JUV9UT1RBTF9ERUJULkZZMjAwNAEAAAABXQ0AAgAAAAQ5MTE2AQgAAAAFAAAAATEBAAAACjEzMDEzOTMyNTkDAAAAAjUwAgAAAAQ0MTczBAAAAAEwBwAAAAk4LzMwLzIwMTkIAAAACjEyLzMxLzIwMDQJAAAAATCfa6/Cii3XCDAw3A6LLdcIH0NJUS5UU0U6NTIxNC5JUV9FQklUX0lOVC5GWTIwMTEBAAAAbVsNAAIAAAAKMTA3LjkxNDg5MwEIAAAABQAAAAExAQAAAAoxNDYyNzEyMzU3AwAAAAI3OQIAAAAENDE4OQQAAAABMAcAAAAJOC8zMC8yMDE5CAAAAAkzLzMxLzIwMTEJAAAAATDQc33Fii3XCGq0bQ6LLdcIKENJUS5OWVNFOlBQRy5JUV9NQVJLRVRDQVAuMjAwOS8xMi8zMS5KUFkBAAAA734EAAIAAAANOTA5OTM1LjY0NDc5MwEGAAAABQAAAAExAQAAAAoxMjI2NjgzNTgzAwAAAAI3OQIAAAAGMTAwMDU0BAAAAAEwBwAAAAoxMi8zMS8yMDA5M1Xk54ot1wjlMUkbiy3XCChDSVEuVFNFOjUyMTQuSVFfTUlOT1JJVFlfSU5URVJFU1QuRlkyMDA3AQAAAG1bDQACAAAABDQ2MDUBCAAAAAUAAAABMQEAAAAJNjU0MDIyMzAyAwAAAAI3OQIAAAAEMTA1MgQAAAABMAcAAAAJOC8zMC8yMDE5CAAAAAkzLzMxLzIw</t>
  </si>
  <si>
    <t>MDcJAAAAATDAl97Nii3XCBM/zgyLLdcIJkNJUS5UU0U6NTIwMi5JUV9JTlZFTlRPUllfVFVSTlMuRlkyMDE3AQAAACdbDQACAAAACDMuOTc4NTY0AQgAAAAFAAAAATEBAAAACjE4NDkyNTk1MzUDAAAAAjc5AgAAAAQ0MDgyBAAAAAEwBwAAAAk4LzMwLzIwMTkIAAAACTMvMzEvMjAxNwkAAAABMLLofcWKLdcIKKljDost1wgpQ0lRLlRTRTo1MjAyLklRX09USEVSX05PTl9PUEVSX0VYUC5GWTIwMDEBAAAAJ1sNAAIAAAAFLTEwNzIBCAAAAAUAAAABMQEAAAAINTQ1Mzk1OTIDAAAAAjc5AgAAAAMzNzEEAAAAATAHAAAACTgvMzAvMjAxOQgAAAAJMy8zMS8yMDAxCQAAAAEwDNM7woot1wjuGd0Oiy3XCClDSVEuU0VISzoxMTA4LklRX01JTk9SSVRZX0lOVEVSRVNULkZZMjAwOQEAAABPaVYAAgAAAAotNTUuMjE1NDgxAQgAAAAFAAAAATEBAAAACjE0NDUyNzk0MTkDAAAAAjMyAgAAAAQxMDUyBAAAAAEwBwAAAAk4LzMwLzIwMTkIAAAACjEyLzMxLzIwMDkJAAAAATBrYULJii3XCIfetQ2LLdcIJkNJUS5UU0U6NjM2Ny5JUV9DQVNIX0NPTlZFUlNJT04uRlkyMDE4AQAAAFRdDQACAAAACjEwOC4zNTU3MjUBCAAAAAUAAAABMQEAAAAKMTg5NTAwMjQyMQMAAAACNzkCAAAABDQxODQEAAAAATAHAAAACTgvMzAvMjAxOQgAAAAJMy8zMS8yMDE4CQAAAAEwA8IAxYot1wiznxYSiy3XCCtDSVEuVFNFOjQwNjMuSVFfTUlO</t>
  </si>
  <si>
    <t>T1JJVFlfSU5URVJFU1RfSVMuRlkyMDA4AQAAAONXDQACAAAABS00ODIwAQgAAAAFAAAAATEBAAAACjEwNjI3NTE5NTIDAAAAAjc5AgAAAAI4MwQAAAABMAcAAAAJOC8zMC8yMDE5CAAAAAkzLzMxLzIwMDgJAAAAATBoA4HKii3XCFb/cQ2LLdcIG0NJUS5UU0U6NTMzMy5JUV9HUFBFLkZZMjAxNAEAAACJXA0AAwAAAAAASEuky4ot1wiM1jINiy3XCBlDSVEuVFNFOjQwNDIuSVFfQUQuRlkyMDA5AQAAABRYDQACAAAABy02ODkwMjgBCAAAAAUAAAABMQEAAAAKMTM4Mjc2MzUxMgMAAAACNzkCAAAABDEwNzUEAAAAATAHAAAACTgvMzAvMjAxOQgAAAAJMy8zMS8yMDA5CQAAAAEwQWKMy4ot1wgtUUYNiy3XCB9DSVEuTllTRTpPQy5JUV9SRF9FWFBfRk4uRlkyMDA3AQAAAMJ9BAACAAAAAjYyAQgAAAAFAAAAATEBAAAACjEzMjYzMDU5NzcDAAAAAzE2MAIAAAAEMzE2OAQAAAABMAcAAAAJOC8zMC8yMDE5CAAAAAoxMi8zMS8yMDA3CQAAAAEwPvp0yIot1wjCBMQNiy3XCCVDSVEuTllTRTpQUEcuSVFfQ0FTSF9TVF9JTlZFU1QuRlkyMDExAQAAAO9+BAACAAAABDE0ODMBCAAAAAUAAAABMQEAAAAKMTY1OTM0NDk1NgMAAAADMTYwAgAAAAQxMDAyBAAAAAEwBwAAAAk4LzMwLzIwMTkIAAAACjEyLzMxLzIwMTEJAAAAATDZZgDHii3XCF+WDg6LLdcIIENJUS5OWVNFOk9DLklRX1RPVEFMX0RFQlQuRlkyMDE2AQAAAMJ9</t>
  </si>
  <si>
    <t>BAACAAAABDIxMDIBCAAAAAUAAAABMQEAAAAKMTk0NjIyNDc2NQMAAAADMTYwAgAAAAQ0MTczBAAAAAEwBwAAAAk4LzMwLzIwMTkIAAAACjEyLzMxLzIwMTYJAAAAATB2bCTIii3XCGTwAw6LLdcIIkNJUS5UU0U6NjM2Ny5JUV9EQV9TVVBQTF9DRi5GWTIwMTABAAAAVF0NAAIAAAAFNDAzMTEBCAAAAAUAAAABMQEAAAAKMTM4NjcyMzc4MQMAAAACNzkCAAAABDIxNzEEAAAAATAHAAAACTgvMzAvMjAxOQgAAAAJMy8zMS8yMDEwCQAAAAEwSdOyzIot1wj58RMNiy3XCChDSVEuVFNFOjUyMTQuSVFfTUlOT1JJVFlfSU5URVJFU1QuRlkyMDE1AQAAAG1bDQACAAAABDY1ODIBCAAAAAUAAAABMQEAAAAKMTc4NDc0ODU5NQMAAAACNzkCAAAABDEwNTIEAAAAATAHAAAACTgvMzAvMjAxOQgAAAAKMTIvMzEvMjAxNQkAAAABMD7j0M2KLdcIEQgFDYst1wgqQ0lRLk5ZU0U6UFBHLklRX0lOVEVSRVNUX0lOVkVTVF9JTkMuRlkyMDA5AQAAAO9+BAACAAAAAjI4AQgAAAAFAAAAATEBAAAACjE1MTEyMzE3ODYDAAAAAzE2MAIAAAACNjUEAAAAATAHAAAACTgvMzAvMjAxOQgAAAAKMTIvMzEvMjAwOQkAAAABMPAZAMeKLdcIpFQKDost1wgvQ0lRLk5ZU0U6T0MuSVFfVE9UQUxfT1VUU1RBTkRJTkdfQlNfREFURS5GWTIwMDgBAAAAwn0EAAIAAAADMTI3AQQAAAAFAAAAATUBAAAACjE0MzAyMTQ1MTQCAAAABTI0MTUyBgAAAAEw</t>
  </si>
  <si>
    <t>dmwkyIot1whew9sNiy3XCBlDSVEuTllTRTpQUEcuSVFfRE8uRlkyMDA3AQAAAO9+BAACAAAAAy0yMgEIAAAABQAAAAExAQAAAAoxMzI2NzI0Mzc5AwAAAAMxNjACAAAAAjQwBAAAAAEwBwAAAAk4LzMwLzIwMTkIAAAACjEyLzMxLzIwMDcJAAAAATBa7AHHii3XCLstEQ6LLdcIMENJUS5TRUhLOjExMDguSVFfT1RIRVJfTk9OX09QRVJfRVhQX1NVUFBMLkZZMjAxMQEAAABPaVYAAgAAAAktNS43MjQxMDgBCAAAAAUAAAABMQEAAAAKMTYwMDM1Mzc3OQMAAAACMzICAAAAAjg1BAAAAAEwBwAAAAk4LzMwLzIwMTkIAAAACjEyLzMxLzIwMTEJAAAAATARckPJii3XCLvTwA2LLdcIK0NJUS5OWVNFOkdMVy5JUV9NSU5PUklUWV9JTlRFUkVTVF9JUy5GWTIwMTEBAAAAEKcCAAMAAAAAAL5bbseKLdcIVIbqDYst1wgoQ0lRLlNFSEs6MTEwOC5JUV9FQklUREFfQ0FQRVhfSU5ULkZZMjAwOAEAAABPaVYAAwAAAAJOTQEIAAAABQAAAAExAQAAAAoxMzU0MzM2NDI2AwAAAAIzMgIAAAAENDE5MQQAAAABMAcAAAAJOC8zMC8yMDE5CAAAAAoxMi8zMS8yMDA4CQAAAAEw3XzSxIot1wheuo4Oiy3XCC9DSVEuVFNFOjUyMDIuSVFfSU1QVVRfT1BFUl9MRUFTRV9JTlRfRVhQLkZZMjAxMQEAAAAnWw0AAwAAAAAA8DDRzYot1whHngANiy3XCChDSVEuVFNFOjUyMDIuSVFfVE9UQUxfREVCVF9FQklUREEuRlkyMDA5AQAAACdbDQAC</t>
  </si>
  <si>
    <t>AAAACDYuMjU0MDgxAQgAAAAFAAAAATEBAAAACjEzODY3MjM5MDEDAAAAAjc5AgAAAAQ0MTkyBAAAAAEwBwAAAAk4LzMwLzIwMTkIAAAACTMvMzEvMjAwOQkAAAABMOTAfcWKLdcIVw1jDost1wglQ0lRLlRTRTo0MDYzLklRX0RBWVNfU0FMRVNfT1VULkZZMjAwOQEAAADjVw0AAgAAAAg3OS4zOTkxOAEIAAAABQAAAAExAQAAAAoxMzgyNzYzNzMzAwAAAAI3OQIAAAAENDA0MgQAAAABMAcAAAAJOC8zMC8yMDE5CAAAAAkzLzMxLzIwMDkJAAAAATAp4NHEii3XCKu0gg6LLdcIIENJUS5OWVNFOlBQRy5JUV9OSV9NQVJHSU4uRlkyMDE2AQAAAO9+BAACAAAABjYuMTE3NwEIAAAABQAAAAExAQAAAAoxOTQ2NDE4Njk0AwAAAAMxNjACAAAABDQwOTQEAAAAATAHAAAACTgvMzAvMjAxOQgAAAAKMTIvMzEvMjAxNgkAAAABMFXftcOKLdcIPK+gDost1wghQ0lRLkVOWFRQQTpTR08uSVFfVE9UQUxfQ0EuRlkyMDE2AQAAAAFdDQACAAAABTE2NTA4AQgAAAAFAAAAATEBAAAACjE4NzU3MzUzNTADAAAAAjUwAgAAAAQxMDA4BAAAAAEwBwAAAAk4LzMwLzIwMTkIAAAACjEyLzMxLzIwMTYJAAAAATBSxkHJii3XCB9pFRKLLdcIHUNJUS5OWVNFOk9DLklRX1BFTlNJT04uRlkyMDE4AQAAAMJ9BAACAAAAAzQ1OAEIAAAABQAAAAExAQAAAAoxOTQ2MjI0NzY2AwAAAAMxNjACAAAABDEyMTMEAAAAATAHAAAACTgvMzAvMjAxOQgA</t>
  </si>
  <si>
    <t>AAAKMTIvMzEvMjAxOAkAAAABMGS6JMiKLdcIttjoDYst1wggQ0lRLk5ZU0U6R0xXLklRX0NBU0hfT1BFUi5GWTIwMTEBAAAAEKcCAAIAAAAEMzE4OQEIAAAABQAAAAExAQAAAAoxNjU3NDc5NjUzAwAAAAMxNjACAAAABDIwMDYEAAAAATAHAAAACTgvMzAvMjAxOQgAAAAKMTIvMzEvMjAxMQkAAAABML5bbseKLdcIp6fzDYst1wgmQ0lRLlRTRTo2MzY3LklRX0FTU0VUX1dSSVRFRE9XTi5GWTIwMTABAAAAVF0NAAMAAAAAAHWsssyKLdcI2DnsDIst1wgpQ0lRLlRTRTo0MDYzLklRX0RBWVNfSU5WRU5UT1JZX09VVC5GWTIwMTIBAAAA41cNAAIAAAAKMTAyLjc5NTg1OAEIAAAABQAAAAExAQAAAAoxNTU0MTg5ODU0AwAAAAI3OQIAAAAENDAzNQQAAAABMAcAAAAJOC8zMC8yMDE5CAAAAAkzLzMxLzIwMTIJAAAAATAp4NHEii3XCPtKhQ6LLdcIOUNJUS5UU0U6NTIwMS5JUV9DVVNUT01fQkVUQS4tMTA0Vy4yMDAxLzAzLzMxLi5eTjIyNS5KUFkuSAEAAADdVA0AAgAAABEwLjMzODYzMDMyMTY3NzAyMwAYo+Tnii3XCCLo9Q6LLdcIH0NJUS5UU0U6NTIwMi5JUV9ORVRfREVCVC5GWTIwMDgBAAAAJ1sNAAIAAAAGMzI4NDgwAQgAAAAFAAAAATEBAAAACjEwNjExOTM4NjADAAAAAjc5AgAAAAQ0MzY0BAAAAAEwBwAAAAk4LzMwLzIwMTkIAAAACTMvMzEvMjAwOAkAAAABMMYlzs2KLdcI8vbgDIst1wgjQ0lRLk5ZU0U6</t>
  </si>
  <si>
    <t>UFBHLklRX0ZJTklTSEVEX0lOVi5GWTIwMTABAAAA734EAAIAAAADOTEyAQgAAAAFAAAAATEBAAAACjE1ODg3OTM2NzkDAAAAAzE2MAIAAAAEMzA3NQQAAAABMAcAAAAJOC8zMC8yMDE5CAAAAAoxMi8zMS8yMDEwCQAAAAEwnUAAx4ot1wj0XxsOiy3XCCdDSVEuTllTRTpQUEcuSVFfRUJJVERBX0NBUEVYX0lOVC5GWTIwMTMBAAAA734EAAIAAAAINy42OTM4NzcBCAAAAAUAAAABMQEAAAAKMTc3NjkyMDQ0OAMAAAADMTYwAgAAAAQ0MTkxBAAAAAEwBwAAAAk4LzMwLzIwMTkIAAAACjEyLzMxLzIwMTMJAAAAATBV37XDii3XCEqIoA6LLdcIIENJUS5UU0U6NjM2Ny5JUV9PVEhFUl9SRVYuRlkyMDE5AQAAAFRdDQADAAAAAAAk77bMii3XCNKCHw2LLdcIHUNJUS5UU0U6NTIwMS5JUV9HQV9FWFAuRlkyMDA5AQAAAN1UDQADAAAAAAC7dDLPii3XCCtKygyLLdcIKUNJUS5UU0U6NTIwMS5JUV9ERUJUX0VRVUlWX05FVF9QQk8uRlkyMDA4AQAAAN1UDQACAAAABjEyMTU5MwEIAAAABQAAAAExAQAAAAoxMzU0NzMxODcxAwAAAAI3OQIAAAAFMjE2NzkEAAAAATAHAAAACTgvMzAvMjAxOQgAAAAKMTIvMzEvMjAwOAkAAAABMLt0Ms+KLdcIk8+9DIst1wgbQ0lRLkVOWFRQQTpTR08uSVFfTkkuRlkyMDA4AQAAAAFdDQACAAAABDEzNzgBCAAAAAUAAAABMQEAAAAKMTM5MzE1NjgyNwMAAAACNTACAAAAAjE1BAAAAAEwBwAA</t>
  </si>
  <si>
    <t>AAk4LzMwLzIwMTkIAAAACjEyLzMxLzIwMDgJAAAAATCFW3zJii3XCDCw3w6LLdcIJUNJUS5UU0U6NTMzMy5JUV9MVF9ERUJUX0VRVUlUWS5GWTIwMTMBAAAAiVwNAAIAAAAHNDkuNzI3MQEIAAAABQAAAAExAQAAAAoxNjI1NDU3NzQ1AwAAAAI3OQIAAAAENDA4NQQAAAABMAcAAAAJOC8zMC8yMDE5CAAAAAkzLzMxLzIwMTMJAAAAATD+6ADFii3XCG4HgQ6LLdcIKUNJUS5OWVNFOk9DLklRX0lOQ19UQVhfUEFZX0NVUlJFTlQuRlkyMDE1AQAAAMJ9BAADAAAAAACCRSTIii3XCJFe/w2LLdcIGkNJUS5OWVNFOlBQRy5JUV9DSVAuRlkyMDEzAQAAAO9+BAACAAAAAzM1OQEIAAAABQAAAAExAQAAAAoxNzc2OTIwNDQ4AwAAAAMxNjACAAAABDMwMzMEAAAAATAHAAAACTgvMzAvMjAxOQgAAAAKMTIvMzEvMjAxMwkAAAABMLTcAMeKLdcIqx0zDost1wgcQ0lRLlRTRTo1MjE0LklRX0VCSVRBLkZZMjAxMQEAAABtWw0AAgAAAAYxMTY2NTYBCAAAAAUAAAABMQEAAAAKMTQ2MjcxMjM1NwMAAAACNzkCAAAABjEwMDY4OQQAAAABMAcAAAAJOC8zMC8yMDE5CAAAAAkzLzMxLzIwMTEJAAAAATCVDN/Nii3XCOgo1gyLLdcIKENJUS5UU0U6NTIwMS5JUV9FQVJOSU5HX0NPX01BUkdJTi5GWTIwMTQBAAAA3VQNAAIAAAAGMS41MTg0AQgAAAAFAAAAATEBAAAACjE3MjcyODMyODADAAAAAjc5AgAAAAQ0MTgxBAAAAAEwBwAAAAk4</t>
  </si>
  <si>
    <t>LzMwLzIwMTkIAAAACjEyLzMxLzIwMTQJAAAAATC2RtLFii3XCMHgXQ6LLdcIJ0NJUS5OWVNFOk9DLklRX0dXX0lOVEFOX0FNT1JUX0NGLkZZMjAxMAEAAADCfQQAAgAAAAIyMQEIAAAABQAAAAExAQAAAAoxNTg4NDQwMzU1AwAAAAMxNjACAAAABDIxODIEAAAAATAHAAAACTgvMzAvMjAxOQgAAAAKMTIvMzEvMjAxMAkAAAABMGqTJMiKLdcIq2/IDYst1wggQ0lRLlRTRTo1MjAxLklRX0ZVTExfVElNRS5GWTIwMTQBAAAA3VQNAAIAAAAFNTExMTQAuEwyz4ot1wjPI64Miy3XCCVDSVEuTllTRTpHTFcuSVFfU1RfREVCVF9SRVBBSUQuRlkyMDE4AQAAABCnAgADAAAAAABa7AHHii3XCEooGg6LLdcIHUNJUS5TRUhLOjExMDguSVFfTklfQ0YuRlkyMDE1AQAAAE9pVgACAAAACi0xODQuNzU1MTIBCAAAAAUAAAABMQEAAAAKMTgzNjcwNjcxMQMAAAACMzICAAAABDIxNTAEAAAAATAHAAAACTgvMzAvMjAxOQgAAAAKMTIvMzEvMjAxNQkAAAABMFSEdMiKLdcI1BbaDYst1wggQ0lRLk5ZU0U6R0xXLklRX0NIQU5HRV9BUC5GWTIwMTIBAAAAEKcCAAIAAAADMTg5AQgAAAAFAAAAATEBAAAACjE3MTg5NDA1OTADAAAAAzE2MAIAAAAEMjAxNwQAAAABMAcAAAAJOC8zMC8yMDE5CAAAAAoxMi8zMS8yMDEyCQAAAAEwtIJux4ot1wjUQwIOiy3XCCFDSVEuVFNFOjQwNjMuSVFfQ0FTSF9GSU5BTi5GWTIwMTQBAAAA41cNAAIA</t>
  </si>
  <si>
    <t>AAAGLTQxMzYxAQgAAAAFAAAAATEBAAAACjE2ODY2Mzg0MjADAAAAAjc5AgAAAAQyMDA0BAAAAAEwBwAAAAk4LzMwLzIwMTkIAAAACTMvMzEvMjAxNAkAAAABMIg6aMqKLdcIOUKLDYst1wgsQ0lRLkVOWFRQQTpTR08uSVFfQ1VSUkVOVF9QT1JUX0xFQVNFUy5GWTIwMTQBAAAAAV0NAAMAAAAAAGl4QcmKLdcIyc2fDYst1wglQ0lRLlRTRTo1MjE0LklRX0RJTFVUX0VQU19FWENMLkZZMjAwNwEAAABtWw0AAgAAAAo0MjEuODMwMDU1AQgAAAAFAAAAATEBAAAACTY1NDAyMjMwMgMAAAACNzkCAAAAAzE0MgQAAAABMAcAAAAJOC8zMC8yMDE5CAAAAAkzLzMxLzIwMDcJAAAAATDAl97Nii3XCEiIuwyLLdcII0NJUS5UU0U6NTIxNC5JUV9CRVRBXzVZUi4yMDEyLzAzLzMxAQAAAG1bDQACAAAAETAuOTgzNTcwMzI1MjI3OTg5AFY+YeiKLdcIKCXnDost1wghQ0lRLlRTRTo0MDQyLklRX05JX0NPTVBBTlkuRlkyMDE1AQAAABRYDQACAAAABTYzMjk4AQgAAAAFAAAAATEBAAAACjE3NDUzNzg2NTADAAAAAjc5AgAAAAU0MTU3MQQAAAABMAcAAAAJOC8zMC8yMDE5CAAAAAkzLzMxLzIwMTUJAAAAATDkZoDKii3XCESPYQ2LLdcII0NJUS5UU0U6NTIwMi5JUV9JTlRFUkVTVF9FWFAuRlkyMDE4AQAAACdbDQACAAAABi0xNTIxOAEIAAAABQAAAAExAQAAAAoxODk1MTgzNjQxAwAAAAI3OQIAAAACODIEAAAAATAHAAAACTgv</t>
  </si>
  <si>
    <t>MzAvMjAxOQgAAAAJMy8zMS8yMDE4CQAAAAEwqInKzIot1wjeP+QOiy3XCC1DSVEuRU5YVFBBOlNHTy5JUV9SRVRVUk5fQ09NTU9OX0VRVUlUWS5GWTIwMTIBAAAAAV0NAAIAAAAGMy45MzM4AQgAAAAFAAAAATEBAAAACjE2NTkzODQ5NjkDAAAAAjUwAgAAAAUzMzMyMAQAAAABMAcAAAAJOC8zMC8yMDE5CAAAAAoxMi8zMS8yMDEyCQAAAAEw9S7SxIot1whfxYMOiy3XCBlDSVEuVFNFOjUzMzMuSVFfQUQuRlkyMDA5AQAAAIlcDQACAAAABy0yMzQ4MDABCAAAAAUAAAABMQEAAAAKMTM4Mjc2Mzc0NwMAAAACNzkCAAAABDEwNzUEAAAAATAHAAAACTgvMzAvMjAxOQgAAAAJMy8zMS8yMDA5CQAAAAEwZNajy4ot1wh8SzoNiy3XCChDSVEuU0VISzoxMTA4LklRX0RBWVNfUEFZQUJMRV9PVVQuRlkyMDEzAQAAAE9pVgACAAAACjQ2MC43MzE4MzUBCAAAAAUAAAABMQEAAAAKMTcyODY3MzMzOQMAAAACMzICAAAABDQxODMEAAAAATAHAAAACTgvMzAvMjAxOQgAAAAKMTIvMzEvMjAxMwkAAAABMGf6dcSKLdcIOIiEDost1wgvQ0lRLlRTRTo0MDYzLklRX09USEVSX05PTl9PUEVSX0VYUF9TVVBQTC5GWTIwMTEBAAAA41cNAAIAAAAENDg4NQEIAAAABQAAAAExAQAAAAoxNTU0MTg5Nzg4AwAAAAI3OQIAAAACODUEAAAAATAHAAAACTgvMzAvMjAxOQgAAAAJMy8zMS8yMDExCQAAAAEwVxNoyoot1wgT6XINiy3XCCBDSVEu</t>
  </si>
  <si>
    <t>TllTRTpQUEcuSVFfQ0hBTkdFX0FQLkZZMjAxMgEAAADvfgQAAgAAAAMtNTUBCAAAAAUAAAABMQEAAAAKMTcxOTkxNjgwOQMAAAADMTYwAgAAAAQyMDE3BAAAAAEwBwAAAAk4LzMwLzIwMTkIAAAACjEyLzMxLzIwMTIJAAAAATCLtQDHii3XCOj7Ig6LLdcIKkNJUS5OWVNFOk9DLklRX05JX0FWQUlMX0VYQ0xfTUFSR0lOLkZZMjAxMQEAAADCfQQAAgAAAAY1LjE3MzMBCAAAAAUAAAABMQEAAAAKMTY1NzgxNTUyNwMAAAADMTYwAgAAAAQ0MTgyBAAAAAEwBwAAAAk4LzMwLzIwMTkIAAAACjEyLzMxLzIwMTEJAAAAATD8GnjEii3XCAuYmg6LLdcIJkNJUS5UU0U6NTIwMi5JUV9JTlZFTlRPUllfVFVSTlMuRlkyMDExAQAAACdbDQACAAAACDQuMjE4NDQyAQgAAAAFAAAAATEBAAAACjE0NjI3MTIzMDQDAAAAAjc5AgAAAAQ0MDgyBAAAAAEwBwAAAAk4LzMwLzIwMTkIAAAACTMvMzEvMjAxMQkAAAABMOTAfcWKLdcIoS5sDost1wgaQ0lRLlRTRTo0MDQyLklRX0NJUC5GWTIwMTMBAAAAFFgNAAMAAAAAAFmwjMuKLdcIL7FcDYst1wgqQ0lRLk5ZU0U6UFBHLklRX0lOVEVSRVNUX0lOVkVTVF9JTkMuRlkyMDE2AQAAAO9+BAACAAAAAjI2AQgAAAAFAAAAATEBAAAACjE5NDY0MTg2OTQDAAAAAzE2MAIAAAACNjUEAAAAATAHAAAACTgvMzAvMjAxOQgAAAAKMTIvMzEvMjAxNgkAAAABMLtoasaKLdcIHa4wDost1wggQ0lR</t>
  </si>
  <si>
    <t>LlRTRTo1MjAyLklRX0RJVkVTVF9DRi5GWTIwMTYBAAAAJ1sNAAMAAAAAALs7ysyKLdcIW2bqDIst1wgoQ0lRLlRTRTo1MjE0LklRX01BUktFVENBUC4yMDEyLzEyLzMxLkpQWQEAAABtWw0AAgAAAAwyNDIyMzguNzg2ODgBBgAAAAUAAAABMQEAAAAKMTU3NjIwMzQzNwMAAAACNzkCAAAABjEwMDA1NAQAAAABMAcAAAAKMTIvMzEvMjAxMjQu5OeKLdcIPPpHG4st1wgfQ0lRLlRTRTo1MjE0LklRX1RPVEFMX0NBLkZZMjAxOAEAAABtWw0AAgAAAAYyNTI4ODUBCAAAAAUAAAABMQEAAAAKMTk1MjI4NDU3MwMAAAACNzkCAAAABDEwMDgEAAAAATAHAAAACTgvMzAvMjAxOQgAAAAKMTIvMzEvMjAxOAkAAAABMPAw0c2KLdcImWb/DIst1wgOQ0lRLjAuSVFfR1cuRlkFAAAAAAAAAAgAAAAVKEludmFsaWQgVGltZSBQZXJpb2Qp28xpxoot1wg1NFwOiy3XCB9DSVEuVFNFOjQwNDIuSVFfVE9UQUxfQ0EuRlkyMDEwAQAAABRYDQACAAAABjM1NDcxOAEIAAAABQAAAAExAQAAAAoxMzgyNzYzNTQ4AwAAAAI3OQIAAAAEMTAwOAQAAAABMAcAAAAJOC8zMC8yMDE5CAAAAAkzLzMxLzIwMTAJAAAAATBBYozLii3XCDIDPw2LLdcIJUNJUS5OWVNFOlBQRy5JUV9QUk9WX0JBRF9ERUJUUy5GWTIwMTQBAAAA734EAAMAAAAAALTcAMeKLdcIV50oDost1wgmQ0lRLlRTRTo1MjAyLklRX0xPQU5TX1JFQ0VJVl9MVC5GWTIwMTcBAAAA</t>
  </si>
  <si>
    <t>J1sNAAMAAAAAALBiysyKLdcIQ7TqDIst1wg1Q0lRLkVOWFRQQTpTR08uSVFfQ0hBTkdFX09USEVSX05FVF9PUEVSX0FTU0VUUy5GWTIwMDgBAAAAAV0NAAMAAAAAAJaBfMmKLdcIIDKtDYst1wgoQ0lRLk5ZU0U6UFBHLklRX1RPVEFMX0RJVl9QQUlEX0NGLkZZMjAxMgEAAADvfgQAAgAAAAQtMzU4AQgAAAAFAAAAATEBAAAACjE3MTk5MTY4MDkDAAAAAzE2MAIAAAAEMjAyMgQAAAABMAcAAAAJOC8zMC8yMDE5CAAAAAoxMi8zMS8yMDEyCQAAAAEwi7UAx4ot1whp6zYOiy3XCBtDSVEuRU5YVFBBOlNHTy5JUV9SRS5GWTIwMTUBAAAAAV0NAAIAAAAFMTA4MDUBCAAAAAUAAAABMQEAAAAKMTgyOTIyNjk0NgMAAAACNTACAAAABDEyMjIEAAAAATAHAAAACTgvMzAvMjAxOQgAAAAKMTIvMzEvMjAxNQkAAAABMKmeQcmKLdcIpUGgDYst1wglQ0lRLk5ZU0U6UFBHLklRX0RBWVNfU0FMRVNfT1VULkZZMjAwOAEAAADvfgQAAgAAAAk1Ni4wNTgwMjQBCAAAAAUAAAABMQEAAAAKMTQzMDMzNTYwOAMAAAADMTYwAgAAAAQ0MDQyBAAAAAEwBwAAAAk4LzMwLzIwMTkIAAAACjEyLzMxLzIwMDgJAAAAATAXuLXDii3XCL+Tqg6LLdcIHkNJUS5OWVNFOk9DLklRX1RPVEFMX0NBLkZZMjAxOAEAAADCfQQAAgAAAAQyMDIwAQgAAAAFAAAAATEBAAAACjE5NDYyMjQ3NjYDAAAAAzE2MAIAAAAEMTAwOAQAAAABMAcAAAAJOC8zMC8y</t>
  </si>
  <si>
    <t>MDE5CAAAAAoxMi8zMS8yMDE4CQAAAAEwapMkyIot1wijwvcNiy3XCClDSVEuVFNFOjUyMDIuSVFfSU5WRVNUX1NFQ1VSSVRZX0NGLkZZMjAxMAEAAAAnWw0AAgAAAAUxNTE4MgEIAAAABQAAAAExAQAAAAoxMzg2NzI0NDEwAwAAAAI3OQIAAAAEMjAyNwQAAAABMAcAAAAJOC8zMC8yMDE5CAAAAAkzLzMxLzIwMTAJAAAAATDwMNHNii3XCOjP2QyLLdcIH0NJUS5UU0U6NTIwMi5JUV9UUkVBU1VSWS5GWTIwMTEBAAAAJ1sNAAIAAAAELTU2MwEIAAAABQAAAAExAQAAAAoxNDYyNzEyMzA0AwAAAAI3OQIAAAAEMTI0OAQAAAABMAcAAAAJOC8zMC8yMDE5CAAAAAkzLzMxLzIwMTEJAAAAATDwMNHNii3XCDNLEA2LLdcIKENJUS5OWVNFOlBQRy5JUV9UT1RBTF9MSUFCX0VRVUlUWS5GWTIwMDkBAAAA734EAAIAAAAFMTQyNDABCAAAAAUAAAABMQEAAAAKMTUxMTIzMTc4NgMAAAADMTYwAgAAAAQxMDEzBAAAAAEwBwAAAAk4LzMwLzIwMTkIAAAACjEyLzMxLzIwMDkJAAAAATDwGQDHii3XCAB8Jg6LLdcIKENJUS5OWVNFOlBQRy5JUV9NQVJLRVRDQVAuMjAxNC8xMi8zMS5KUFkBAAAA734EAAIAAAAOMzgwMDQ0MC4wNzc2ODIBBgAAAAUAAAABMQEAAAAKMTcwMzA1ODc4OQMAAAACNzkCAAAABjEwMDA1NAQAAAABMAcAAAAKMTIvMzEvMjAxNDQu5OeKLdcInDdHG4st1wgZQ0lRLlRTRTo1MjAyLklRX05JLkZZMjAxMAEA</t>
  </si>
  <si>
    <t>AAAnWw0AAgAAAAYtNDEzMTMBCAAAAAUAAAABMQEAAAAKMTM4NjcyNDQxMAMAAAACNzkCAAAAAjE1BAAAAAEwBwAAAAk4LzMwLzIwMTkIAAAACTMvMzEvMjAxMAkAAAABMP8J0c2KLdcIRNHTDost1wggQ0lRLkVOWFRQQTpTR08uSVFfTFRfREVCVC5GWTIwMTEBAAAAAV0NAAIAAAAEODMzNgEIAAAABQAAAAExAQAAAAoxNTkzOTI3Nzg5AwAAAAI1MAIAAAAEMTA0OQQAAAABMAcAAAAJOC8zMC8yMDE5CAAAAAoxMi8zMS8yMDExCQAAAAEwbvZ8yYot1wgd9bsNiy3XCCFDSVEuRU5YVFBBOlNHTy5JUV9CVl9TSEFSRS5GWTIwMTYBAAAAAV0NAAIAAAAJMzMuOTA5Mjc1AQgAAAAFAAAAATEBAAAACjE4NzU3MzUzNTADAAAAAjUwAgAAAAQ0MDIwBAAAAAEwBwAAAAk4LzMwLzIwMTkIAAAACjEyLzMxLzIwMTYJAAAAATBSxkHJii3XCACcuA2LLdcIJUNJUS5UU0U6NjM2Ny5JUV9TVF9ERUJUX1JFUEFJRC5GWTIwMTYBAAAAVF0NAAIAAAAFLTI4MzgBCAAAAAUAAAABMQEAAAAKMTc5ODg5NTAxMQMAAAACNzkCAAAABDIwNDQEAAAAATAHAAAACTgvMzAvMjAxOQgAAAAJMy8zMS8yMDE2CQAAAAEwOqG2zIot1wi7/UcNiy3XCCVDSVEuVFNFOjUyMTQuSVFfQkFTSUNfRVBTX0lOQ0wuRlkyMDA4AQAAAG1bDQACAAAACTUyNi40NDcyOQEIAAAABQAAAAExAQAAAAoxMDYxMjAwMDA4AwAAAAI3OQIAAAABOQQAAAABMAcAAAAJ</t>
  </si>
  <si>
    <t>OC8zMC8yMDE5CAAAAAkzLzMxLzIwMDgJAAAAATCvvt7Nii3XCHIu1AyLLdcIJkNJUS5OWVNFOlBQRy5JUV9FWFRSQV9BQ0NfSVRFTVMuRlkyMDE1AQAAAO9+BAADAAAAAAC8GmrGii3XCELxOw6LLdcIJUNJUS5FTlhUUEE6U0dPLklRX0JFVEFfMVlSLjIwMTAvMTIvMzEBAAAAAV0NAAIAAAAOMS4zODMwNjY3NjExNTEATGVh6Iot1wgPcu4Oiy3XCCZDSVEuVFNFOjQwNjMuSVFfTFRfREVCVF9DQVBJVEFMLkZZMjAxNwEAAADjVw0AAgAAAAYwLjA3MTUBCAAAAAUAAAABMQEAAAAKMTg0OTAyNjY4NwMAAAACNzkCAAAABDQxODcEAAAAATAHAAAACTgvMzAvMjAxOQgAAAAJMy8zMS8yMDE3CQAAAAEw+wfSxIot1wjhmIUOiy3XCCVDSVEuRU5YVFBBOlNHTy5JUV9CRVRBXzJZUi4yMDE0LzEyLzMxAQAAAAFdDQACAAAAEDEuNTIwMTIxMjYwNTA3MzgATGVh6Iot1wipu/cOiy3XCDRDSVEuVFNFOjUyMDIuSVFfVE9UQUxfT1VUU1RBTkRJTkdfRklMSU5HX0RBVEUuRlkyMDE3AQAAACdbDQACAAAACTkwLjM4NjA3MgEEAAAABQAAAAE1AQAAAAoxODQ5MjU5NTM1AgAAAAUyNDE1MwYAAAABMLBiysyKLdcIpuYCDYst1wgkQ0lRLlRTRTo1MzMzLklRX09USEVSX0xJQUJfTFQuRlkyMDEyAQAAAIlcDQACAAAABDQyNzQBCAAAAAUAAAABMQEAAAAKMTU1NDk1MDU5NwMAAAACNzkCAAAABDEwNjIEAAAAATAHAAAACTgvMzAv</t>
  </si>
  <si>
    <t>MjAxOQgAAAAJMy8zMS8yMDEyCQAAAAEwdyOky4ot1wgDRkMNiy3XCCJDSVEuU0VISzoxMTA4LklRX1NHQV9NQVJHSU4uRlkyMDEyAQAAAE9pVgACAAAABTI1LjU3AQgAAAAFAAAAATEBAAAACjE2Njc2MzcxOTgDAAAAAjMyAgAAAAQ0Mzc1BAAAAAEwBwAAAAk4LzMwLzIwMTkIAAAACjEyLzMxLzIwMTIJAAAAATBn+nXEii3XCOUNlA6LLdcIL0NJUS5OWVNFOkdMVy5JUV9PVEhFUl9OT05fT1BFUl9FWFBfU1VQUEwuRlkyMDE0AQAAABCnAgACAAAAAjg2AQgAAAAFAAAAATEBAAAACjE4MjY1NDExMTMDAAAAAzE2MAIAAAACODUEAAAAATAHAAAACTgvMzAvMjAxOQgAAAAKMTIvMzEvMjAxNAkAAAABMKmpbseKLdcIzaIfDost1wgeQ0lRLkVOWFRQQTpTR08uSVFfTklfQ0YuRlkyMDE2AQAAAAFdDQACAAAABDEzMTEBCAAAAAUAAAABMQEAAAAKMTg3NTczNTM1MAMAAAACNTACAAAABDIxNTAEAAAAATAHAAAACTgvMzAvMjAxOQgAAAAKMTIvMzEvMjAxNgkAAAABMEztQcmKLdcIk++vDYst1wglQ0lRLlRTRTo1MjAyLklRX09USEVSX0NBX1NVUFBMLkZZMjAwOQEAAAAnWw0AAgAAAAUyNDk3NgEIAAAABQAAAAExAQAAAAoxMzg2NzIzOTAxAwAAAAI3OQIAAAAEMTA1NQQAAAABMAcAAAAJOC8zMC8yMDE5CAAAAAkzLzMxLzIwMDkJAAAAATA+49DNii3XCJi0Bg2LLdcIIUNJUS5UU0U6NTIwMS5JUV9TR0FfTUFSR0lO</t>
  </si>
  <si>
    <t>LkZZMjAwOAEAAADdVA0AAgAAAAcxNS4wODU2AQgAAAAFAAAAATEBAAAACjEzNTQ3MzE4NzEDAAAAAjc5AgAAAAQ0Mzc1BAAAAAEwBwAAAAk4LzMwLzIwMTkIAAAACjEyLzMxLzIwMDgJAAAAATDBH9LFii3XCNKSXQ6LLdcIIENJUS5UU0U6NDA0Mi5JUV9ESVZfU0hBUkUuRlkyMDEyAQAAABRYDQACAAAAAjEyAQgAAAAFAAAAATEBAAAACjE1NTQzMzcxNTkDAAAAAjc5AgAAAAQzMDU4BAAAAAEwBwAAAAk4LzMwLzIwMTkIAAAACTMvMzEvMjAxMgkAAAABMFqJjMuKLdcI2qtzDYst1wgmQ0lRLlRTRTo2MzY3LklRX1NBTEVTX01BUktFVElORy5GWTIwMTUBAAAAVF0NAAIAAAAFOTg2NzgBCAAAAAUAAAABMQEAAAAKMTc0NTkxNjUxNgMAAAACNzkCAAAABTIxNTYxBAAAAAEwBwAAAAk4LzMwLzIwMTkIAAAACTMvMzEvMjAxNQkAAAABMEZ6tsyKLdcIUGEWDYst1wgoQ0lRLlNFSEs6MTEwOC5JUV9UT1RBTF9SRVYuRlkyMDE4Li4uLkpQWQEAAABPaVYAAgAAAAwyMjM3Ny4wMzI2MzMBCAAAAAUAAAABMQEAAAAKMTk1MzM1MzI4MQMAAAACNzkCAAAAAjI4BAAAAAEwBwAAAAk4LzMwLzIwMTkIAAAACjEyLzMxLzIwMTgJAAAAATBXBrbDii3XCEaOsw6LLdcII0NJUS5OWVNFOk9DLklRX1BFUklPRERBVEVfSVMuRlkyMDE2AQAAAMJ9BAAFAAAACjIwMTYvMTIvMzEAdmwkyIot1whyyQMOiy3XCChDSVEuVFNFOjQwNDIu</t>
  </si>
  <si>
    <t>SVFfVE9UQUxfRElWX1BBSURfQ0YuRlkyMDExAQAAABRYDQACAAAABS0zNTgyAQgAAAAFAAAAATEBAAAACjE0NjE2ODAwNjkDAAAAAjc5AgAAAAQyMDIyBAAAAAEwBwAAAAk4LzMwLzIwMTkIAAAACTMvMzEvMjAxMQkAAAABMFqJjMuKLdcIeRVcDYst1wggQ0lRLkVOWFRQQTpTR08uSVFfWl9TQ09SRS5GWTIwMDkBAAAAAV0NAAIAAAAIMS43NzEwNTIBCAAAAAUAAAABMQEAAAAKMTQ0MDIyNDc5NAMAAAACNTACAAAABjEwMDEyMwQAAAABMAcAAAAJOC8zMC8yMDE5CAAAAAoxMi8zMS8yMDA5CQAAAAEw9S7SxIot1wjUZZAOiy3XCCZDSVEuVFNFOjQwNDIuSVFfTFRfREVCVF9DQVBJVEFMLkZZMjAxOAEAAAAUWA0AAgAAAAY2LjAyMjEBCAAAAAUAAAABMQEAAAAKMTg5NTAwMjI1NQMAAAACNzkCAAAABDQxODcEAAAAATAHAAAACTgvMzAvMjAxOQgAAAAJMy8zMS8yMDE4CQAAAAEwvF0BxYot1wi4l34Oiy3XCCdDSVEuVFNFOjUyMTQuSVFfVE9UQUxfUkVWLkZZMjAxNi4uLi5KUFkBAAAAbVsNAAIAAAAGMjM5NDExAQgAAAAFAAAAATEBAAAACjE4MzUwMzg4NjkDAAAAAjc5AgAAAAIyOAQAAAABMAcAAAAJOC8zMC8yMDE5CAAAAAoxMi8zMS8yMDE2CQAAAAEwVwa2w4ot1wh1pKsOiy3XCBlDSVEuVFNFOjQwNDIuSVFfRlguRlkyMDE0AQAAABRYDQACAAAABDIwMjMBCAAAAAUAAAABMQEAAAAKMTY4NjYzNzc1NQMA</t>
  </si>
  <si>
    <t>AAACNzkCAAAABDIxNDQEAAAAATAHAAAACTgvMzAvMjAxOQgAAAAJMy8zMS8yMDE0CQAAAAEw5GaAyoot1whGdHkNiy3XCCFDSVEuVFNFOjUyMDEuSVFfQ0FTSF9UQVhFUy5GWTIwMTcBAAAA3VQNAAIAAAAEOTgzOQEIAAAABQAAAAExAQAAAAoxODgxNTc5NTcxAwAAAAI3OQIAAAAEMzA1MwQAAAABMAcAAAAJOC8zMC8yMDE5CAAAAAoxMi8zMS8yMDE3CQAAAAEwpsIyz4ot1wgIGMcMiy3XCDBDSVEuVFNFOjUzMzMuSVFfVE9UQUxfT1VUU1RBTkRJTkdfQlNfREFURS5GWTIwMTYBAAAAiVwNAAIAAAAKMzI2LjU3ODgwNwEEAAAABQAAAAE1AQAAAAoxNzk4ODk0OTY2AgAAAAUyNDE1MgYAAAABMCIkjcuKLdcI3AIjDYst1wggQ0lRLk5ZU0U6UFBHLklRX0RJVl9TSEFSRS5GWTIwMTQBAAAA734EAAIAAAAEMS4zMQEIAAAABQAAAAExAQAAAAoxODI4MTEyNjAxAwAAAAMxNjACAAAABDMwNTgEAAAAATAHAAAACTgvMzAvMjAxOQgAAAAKMTIvMzEvMjAxNAkAAAABMLTcAMeKLdcIV50oDost1wgkQ0lRLk5ZU0U6R0xXLklRX0VRVUlUWV9NRVRIT0QuRlkyMDEyAQAAABCnAgACAAAABDQ5MTIBCAAAAAUAAAABMQEAAAAKMTcxODk0MDU5MAMAAAADMTYwAgAAAAQzMDYzBAAAAAEwBwAAAAk4LzMwLzIwMTkIAAAACjEyLzMxLzIwMTIJAAAAATC0gm7Hii3XCN3fFw6LLdcIJUNJUS5FTlhUUEE6U0dPLklRX0dST1NTX01B</t>
  </si>
  <si>
    <t>UkdJTi5GWTIwMTIBAAAAAV0NAAIAAAAGMjMuNTAxAQgAAAAFAAAAATEBAAAACjE2NTkzODQ5NjkDAAAAAjUwAgAAAAQ0MDc0BAAAAAEwBwAAAAk4LzMwLzIwMTkIAAAACjEyLzMxLzIwMTIJAAAAATD1LtLEii3XCFOIkg6LLdcIIENJUS5OWVNFOkdMVy5JUV9QQVJUX1RJTUUuRlkyMDE2AQAAABCnAgADAAAAAABsxQHHii3XCIrlHA6LLdcILENJUS5FTlhUUEE6U0dPLklRX0NVUlJFTlRfUE9SVF9MRUFTRVMuRlkyMDEyAQAAAAFdDQADAAAAAABkHX3Jii3XCM8Knw2LLdcIIENJUS5UU0U6NTIxNC5JUV9TVF9JTlZFU1QuRlkyMDE4AQAAAG1bDQADAAAAAADwMNHNii3XCDyY2AyLLdcIJENJUS5UU0U6NTMzMy5JUV9DT01NT05fSVNTVUVELkZZMjAxOQEAAACJXA0AAwAAAAAAF3ONy4ot1whGA0YNiy3XCCRDSVEuVFNFOjQwNDIuSVFfQ09NTU9OX0lTU1VFRC5GWTIwMTcBAAAAFFgNAAMAAAAAALLcgMqKLdcI1YR6DYst1wgjQ0lRLkVOWFRQQTpTR08uSVFfQ0FTSF9FUVVJVi5GWTIwMDcBAAAAAV0NAAIAAAAEMTI5NAEIAAAABQAAAAExAQAAAAoxMzAxMzkzMTYzAwAAAAI1MAIAAAAEMTA5NgQAAAABMAcAAAAJOC8zMC8yMDE5CAAAAAoxMi8zMS8yMDA3CQAAAAEwESRpyoot1whYvawNiy3XCCZDSVEuVFNFOjUzMzMuSVFfUEVSSU9ETEVOR1RIX0lTLkZZMjAxNQEAAACJXA0AAQAAAAIxMgAi/YzLii3XCMae</t>
  </si>
  <si>
    <t>Kg2LLdcIG0NJUS5UU0U6NTIwMS5JUV9BUElDLkZZMjAwOQEAAADdVA0AAgAAAAU5Njk2MQEIAAAABQAAAAExAQAAAAoxNDQwMTc5ODk4AwAAAAI3OQIAAAAEMTA4NAQAAAABMAcAAAAJOC8zMC8yMDE5CAAAAAoxMi8zMS8yMDA5CQAAAAEwu3Qyz4ot1wjPM8QMiy3XCCRDSVEuRU5YVFBBOlNHTy5JUV9DQVNIX0lOVkVTVC5GWTIwMTEBAAAAAV0NAAIAAAAFLTI1ODYBCAAAAAUAAAABMQEAAAAKMTU5MzkyNzc4OQMAAAACNTACAAAABDIwMDUEAAAAATAHAAAACTgvMzAvMjAxOQgAAAAKMTIvMzEvMjAxMQkAAAABMG72fMmKLdcIT1OaDYst1wgkQ0lRLk5ZU0U6UFBHLklRX1BFUklPRERBVEVfSVMuRlkyMDE4AQAAAO9+BAAFAAAACjIwMTgvMTIvMzEAuEwyz4ot1wgXozQOiy3XCCxDSVEuVFNFOjYzNjcuSVFfSU1QVVRfT1BFUl9MRUFTRV9ERVBSLkZZMjAxNwEAAABUXQ0AAwAAAAAAOqG2zIot1whzg1ANiy3XCChDSVEuVFNFOjYzNjcuSVFfVE9UQUxfREVCVF9FUVVJVFkuRlkyMDEyAQAAAFRdDQACAAAABzc1LjU3MTUBCAAAAAUAAAABMQEAAAAKMTU1NDk1MDU3MAMAAAACNzkCAAAABDQwMzQEAAAAATAHAAAACTgvMzAvMjAxOQgAAAAJMy8zMS8yMDEyCQAAAAEwxQ5+xYot1wg6s2YOiy3XCDFDSVEuVFNFOjUyMTQuSVFfQ0hBTkdFX05FVF9XT1JLSU5HX0NBUElUQUwuRlkyMDExAQAAAG1bDQACAAAABDMw</t>
  </si>
  <si>
    <t>MzEBCAAAAAUAAAABMQEAAAAKMTQ2MjcxMjM1NwMAAAACNzkCAAAABDQ0MjEEAAAAATAHAAAACTgvMzAvMjAxOQgAAAAJMy8zMS8yMDExCQAAAAEwjTPfzYot1wjdT9YMiy3XCB9DSVEuVFNFOjQwNDIuSVFfREFfU1VQUEwuRlkyMDE5AQAAABRYDQACAAAABDIxNzcBCAAAAAUAAAABMQEAAAAKMTk2OTk0OTg3NwMAAAACNzkCAAAAAjQxBAAAAAEwBwAAAAk4LzMwLzIwMTkIAAAACTMvMzEvMjAxOQkAAAABMLLcgMqKLdcIIxp2DYst1wgiQ0lRLlNFSEs6MTEwOC5JUV9DQVNIX0VRVUlWLkZZMjAxOAEAAABPaVYAAgAAAAoyNzYuMTMyNjg5AQgAAAAFAAAAATEBAAAACjE5NTMzNTMyODEDAAAAAjMyAgAAAAQxMDk2BAAAAAEwBwAAAAk4LzMwLzIwMTkIAAAACjEyLzMxLzIwMTgJAAAAATBe03TIii3XCJUA2w2LLdcII0NJUS5UU0U6NTIwMS5JUV9GSU5JU0hFRF9JTlYuRlkyMDA3AQAAAN1UDQADAAAAAAC4TDLPii3XCE+uyQyLLdcIJUNJUS5UU0U6NTIwMS5JUV9MVF9ERUJUX1JFUEFJRC5GWTIwMTIBAAAA3VQNAAIAAAAHLTExMDY2MAEIAAAABQAAAAExAQAAAAoxNTk4ODkzNzkzAwAAAAI3OQIAAAAEMjAzNgQAAAABMAcAAAAJOC8zMC8yMDE5CAAAAAoxMi8zMS8yMDEyCQAAAAEwsukyz4ot1wjQgcsMiy3XCCdDSVEuVFNFOjQwNjMuSVFfTkVUX0lOVEVSRVNUX0VYUC5GWTIwMTEBAAAA41cNAAIAAAAEMzYy</t>
  </si>
  <si>
    <t>MQEIAAAABQAAAAExAQAAAAoxNTU0MTg5Nzg4AwAAAAI3OQIAAAADMzY4BAAAAAEwBwAAAAk4LzMwLzIwMTkIAAAACTMvMzEvMjAxMQkAAAABMFcTaMqKLdcIn1FpDYst1wgoQ0lRLk5ZU0U6R0xXLklRX1RPVEFMX0RFQlRfRUJJVERBLkZZMjAwOAEAAAAQpwIAAgAAAAgwLjg0NzQxMgEIAAAABQAAAAExAQAAAAoxNDI4Mzc3NjI3AwAAAAMxNjACAAAABDQxOTIEAAAAATAHAAAACTgvMzAvMjAxOQgAAAAKMTIvMzEvMjAwOAkAAAABMPJBeMSKLdcI+5ihDost1wglQ0lRLlRTRTo1MzMzLklRX0xUX0RFQlRfSVNTVUVELkZZMjAxOQEAAACJXA0AAgAAAAUzMTg1MgEIAAAABQAAAAExAQAAAAoxOTY5MzA0MjI0AwAAAAI3OQIAAAAEMjAzNAQAAAABMAcAAAAJOC8zMC8yMDE5CAAAAAkzLzMxLzIwMTkJAAAAATAXc43Lii3XCE0qTQ2LLdcIJ0NJUS5UU0U6NTMzMy5JUV9UT1RBTF9SRVYuRlkyMDE1Li4uLkpQWQEAAACJXA0AAgAAAAYzNzg2NjUBCAAAAAUAAAABMQEAAAAKMTc0NTkxNjYyOQMAAAACNzkCAAAAAjI4BAAAAAEwBwAAAAk4LzMwLzIwMTkIAAAACTMvMzEvMjAxNQkAAAABMFcGtsOKLdcIdaSrDost1wgZQ0lRLk5ZU0U6UFBHLklRX0FQLkZZMjAxNAEAAADvfgQAAgAAAAQxOTE5AQgAAAAFAAAAATEBAAAACjE4MjgxMTI2MDEDAAAAAzE2MAIAAAAEMTAxOAQAAAABMAcAAAAJOC8zMC8yMDE5CAAAAAox</t>
  </si>
  <si>
    <t>Mi8zMS8yMDE0CQAAAAEwaQMBx4ot1wgfozsOiy3XCCFDSVEuRU5YVFBBOlNHTy5JUV9UUkVBU1VSWS5GWTIwMDkBAAAAAV0NAAIAAAAELTIwMwEIAAAABQAAAAExAQAAAAoxNDQwMjI0Nzk0AwAAAAI1MAIAAAAEMTI0OAQAAAABMAcAAAAJOC8zMC8yMDE5CAAAAAoxMi8zMS8yMDA5CQAAAAEwhKh8yYot1whXtpkNiy3XCCVDSVEuRU5YVFBBOlNHTy5JUV9GSU5JU0hFRF9JTlYuRlkyMDA5AQAAAAFdDQACAAAABDQxOTQBCAAAAAUAAAABMQEAAAAKMTQ0MDIyNDc5NAMAAAACNTACAAAABDMwNzUEAAAAATAHAAAACTgvMzAvMjAxOQgAAAAKMTIvMzEvMjAwOQkAAAABMISofMmKLdcIrd6nDYst1wgkQ0lRLlRTRTo1MzMzLklRX1NBTEVfSU5UQU5fQ0YuRlkyMDE5AQAAAIlcDQADAAAAAAAXc43Lii3XCK5QHA2LLdcIKUNJUS5UU0U6NTIxNC5JUV9PVEhFUl9OT05fT1BFUl9FWFAuRlkyMDExAQAAAG1bDQACAAAABC0zNTcBCAAAAAUAAAABMQEAAAAKMTQ2MjcxMjM1NwMAAAACNzkCAAAAAzM3MQQAAAABMAcAAAAJOC8zMC8yMDE5CAAAAAkzLzMxLzIwMTEJAAAAATA2mJ3Cii3XCI0Zzw6LLdcII0NJUS5UU0U6NTIxNC5JUV9UT1RBTF9BU1NFVFMuRlkyMDE2AQAAAG1bDQACAAAABjY5MzkxNwEIAAAABQAAAAExAQAAAAoxODM1MDM4ODY5AwAAAAI3OQIAAAAEMTAwNwQAAAABMAcAAAAJOC8zMC8yMDE5CAAAAAox</t>
  </si>
  <si>
    <t>Mi8zMS8yMDE2CQAAAAEw/wnRzYot1wgfaRUSiy3XCBpDSVEuU0VISzoxMTA4LklRX0FSLkZZMjAwNwEAAABPaVYAAgAAAAc4Mi45MTM2AQgAAAAFAAAAATEBAAAACjE1NTYyMzQwMTIDAAAAAjMyAgAAAAQxMDIxBAAAAAEwBwAAAAk4LzMwLzIwMTkIAAAACDEvMS8yMDA4CQAAAAEwa2FCyYot1whdsr4Niy3XCCtDSVEuVFNFOjUyMDIuSVFfUkVUVVJOX0NPTU1PTl9FUVVJVFkuRlkyMDE0AQAAACdbDQACAAAACC0xMS4zNzM1AQgAAAAFAAAAATEBAAAACjE2ODY2MzgxODMDAAAAAjc5AgAAAAUzMzMyMAQAAAABMAcAAAAJOC8zMC8yMDE5CAAAAAkzLzMxLzIwMTQJAAAAATDkwH3Fii3XCOo5aA6LLdcIJ0NJUS5UU0U6NDA0Mi5JUV9UT1RBTF9SRVYuRlkyMDEzLi4uLkpQWQEAAAAUWA0AAgAAAAY2Njg0OTQBCAAAAAUAAAABMQEAAAAKMTYyNTQ1NzYyMwMAAAACNzkCAAAAAjI4BAAAAAEwBwAAAAk4LzMwLzIwMTkIAAAACTMvMzEvMjAxMwkAAAABMFcGtsOKLdcI4lupDost1wgoQ0lRLlRTRTo2MzY3LklRX1RPVEFMX0RFQlRfRUJJVERBLkZZMjAxNAEAAABUXQ0AAgAAAAgyLjk2NTg2OAEIAAAABQAAAAExAQAAAAoxNjg3MzQyNTg3AwAAAAI3OQIAAAAENDE5MgQAAAABMAcAAAAJOC8zMC8yMDE5CAAAAAkzLzMxLzIwMTQJAAAAATAQmgDFii3XCFwegA6LLdcIJkNJUS5OWVNFOlBQRy5JUV9FWFRSQV9BQ0Nf</t>
  </si>
  <si>
    <t>SVRFTVMuRlkyMDEzAQAAAO9+BAADAAAAAACLtQDHii3XCCouOw6LLdcIGkNJUS5UU0U6NDA0Mi5JUV9SRVYuRlkyMDE4AQAAABRYDQACAAAABjgyMjg1NwEIAAAABQAAAAExAQAAAAoxODk1MDAyMjU1AwAAAAI3OQIAAAADMTEyBAAAAAEwBwAAAAk4LzMwLzIwMTkIAAAACTMvMzEvMjAxOAkAAAABMLLcgMqKLdcIw8xZDYst1wg0Q0lRLlRTRTo1MjAyLklRX1RPVEFMX09VVFNUQU5ESU5HX0ZJTElOR19EQVRFLkZZMjAxMQEAAAAnWw0AAgAAAAk5MC4yMTQzMzgBBAAAAAUAAAABNQEAAAAKMTQ2MjcxMjMwNAIAAAAFMjQxNTMGAAAAATDwMNHNii3XCDzFAA2LLdcIKUNJUS5OWVNFOlBQRy5JUV9ERUJUX0VRVUlWX05FVF9QQk8uRlkyMDA3AQAAAO9+BAACAAAAAzM0MQEIAAAABQAAAAExAQAAAAoxMzI2NzI0Mzc5AwAAAAMxNjACAAAABTIxNjc5BAAAAAEwBwAAAAk4LzMwLzIwMTkIAAAACjEyLzMxLzIwMDcJAAAAATC4EwLHii3XCFT2HQ6LLdcIJkNJUS5FTlhUUEE6U0dPLklRX0NPTU1PTl9JU1NVRUQuRlkyMDE1AQAAAAFdDQACAAAAAzQ2MQEIAAAABQAAAAExAQAAAAoxODI5MjI2OTQ2AwAAAAI1MAIAAAAEMjE2OQQAAAABMAcAAAAJOC8zMC8yMDE5CAAAAAoxMi8zMS8yMDE1CQAAAAEwUsZByYot1wgBAKoNiy3XCClDSVEuVFNFOjQwNDIuSVFfREVCVF9FUVVJVl9ORVRfUEJPLkZZMjAxNAEAAAAUWA0A</t>
  </si>
  <si>
    <t>AgAAAAYtMTEzNzYBCAAAAAUAAAABMQEAAAAKMTY4NjYzNzc1NQMAAAACNzkCAAAABTIxNjc5BAAAAAEwBwAAAAk4LzMwLzIwMTkIAAAACTMvMzEvMjAxNAkAAAABMCzWjMuKLdcI4QRwDYst1wgiQ0lRLlRTRTo1MzMzLklRX09USEVSX0lOVEFOLkZZMjAxNgEAAACJXA0AAgAAAAQzMDE5AQgAAAAFAAAAATEBAAAACjE3OTg4OTQ5NjYDAAAAAjc5AgAAAAQxMDQwBAAAAAEwBwAAAAk4LzMwLzIwMTkIAAAACTMvMzEvMjAxNgkAAAABMCIkjcuKLdcIucUqDYst1wgiQ0lRLkVOWFRQQTpTR08uSVFfU1RfSU5WRVNULkZZMjAxNQEAAAABXQ0AAwAAAAAAqZ5ByYot1wilQaANiy3XCCxDSVEuVFNFOjYzNjcuSVFfREVCVF9FUVVJVl9PUEVSX0xFQVNFLkZZMjAwOQEAAABUXQ0AAwAAAAAAdayyzIot1wixI/QMiy3XCCRDSVEuTllTRTpPQy5JUV9ESUxVVF9FUFNfSU5DTC5GWTIwMTMBAAAAwn0EAAIAAAAEMS43MQEIAAAABQAAAAExAQAAAAoxNzc1NTc0NzMzAwAAAAMxNjACAAAAATgEAAAAATAHAAAACTgvMzAvMjAxOQgAAAAKMTIvMzEvMjAxMwkAAAABMFbhJMiKLdcI6Fj6DYst1wgsQ0lRLlRTRTo1MjAxLklRX05FVF9ERUJUX0VCSVREQV9DQVBFWC5GWTIwMTIBAAAA3VQNAAIAAAAINy4yNzI0ODUBCAAAAAUAAAABMQEAAAAKMTU5ODg5Mzc5MwMAAAACNzkCAAAABTIzMzE0BAAAAAEwBwAAAAk4LzMwLzIwMTkI</t>
  </si>
  <si>
    <t>AAAACjEyLzMxLzIwMTIJAAAAATC2RtLFii3XCJgSTA6LLdcIKENJUS5FTlhUUEE6U0dPLklRX05FVF9ERUJUX0lTU1VFRC5GWTIwMTYBAAAAAV0NAAIAAAAELTkyMAEIAAAABQAAAAExAQAAAAoxODc1NzM1MzUwAwAAAAI1MAIAAAAEMjAwMwQAAAABMAcAAAAJOC8zMC8yMDE5CAAAAAoxMi8zMS8yMDE2CQAAAAEwTO1ByYot1wgHw7gNiy3XCCZDSVEuVFNFOjQwNjMuSVFfSU5WRU5UT1JZX1RVUk5TLkZZMjAxOQEAAADjVw0AAgAAAAgzLjQwMTAyNAEIAAAABQAAAAExAQAAAAoxOTcwMjEzMDE2AwAAAAI3OQIAAAAENDA4MgQAAAABMAcAAAAJOC8zMC8yMDE5CAAAAAkzLzMxLzIwMTkJAAAAATD7B9LEii3XCGZPgw6LLdcIKENJUS5FTlhUUEE6U0dPLklRX09USEVSX0xUX0FTU0VUUy5GWTIwMTgBAAAAAV0NAAIAAAADMTkzAQgAAAAFAAAAATEBAAAACjE5NDY0MjQwNDEDAAAAAjUwAgAAAAQxMDYwBAAAAAEwBwAAAAk4LzMwLzIwMTkIAAAACjEyLzMxLzIwMTgJAAAAATCNOkLJii3XCMHpqg2LLdcIKkNJUS5UU0U6NjM2Ny5JUV9JTkNfVEFYX1BBWV9DVVJSRU5ULkZZMjAxOQEAAABUXQ0AAgAAAAUyNTU3NQEIAAAABQAAAAExAQAAAAoxOTcwMDUxNTA3AwAAAAI3OQIAAAAEMTA5NAQAAAABMAcAAAAJOC8zMC8yMDE5CAAAAAkzLzMxLzIwMTkJAAAAATAk77bMii3XCHvnSA2LLdcIIkNJUS5TRUhLOjExMDgu</t>
  </si>
  <si>
    <t>SVFfSU5DX0VRVUlUWS5GWTIwMTgBAAAAT2lWAAMAAAAAAF7TdMiKLdcICWrDDYst1wgkQ0lRLk5ZU0U6R0xXLklRX1NBTEVfSU5UQU5fQ0YuRlkyMDA3AQAAABCnAgADAAAAAABkuiTIii3XCOLk5A2LLdcIK0NJUS5OWVNFOk9DLklRX0RFQlRfRVFVSVZfT1BFUl9MRUFTRS5GWTIwMTgBAAAAwn0EAAIAAAADODQ4AQgAAAAFAAAAATEBAAAACjE5NDYyMjQ3NjYDAAAAAzE2MAIAAAAFMjE2NzEEAAAAATAHAAAACTgvMzAvMjAxOQgAAAAKMTIvMzEvMjAxOAkAAAABMGS6JMiKLdcIgmrtDYst1wgbQ0lRLlRTRTo2MzY3LklRX0xBTkQuRlkyMDE1AQAAAFRdDQADAAAAAABGerbMii3XCBEqOA2LLdcIJkNJUS5FTlhUUEE6U0dPLklRX0NBU0hfSU5URVJFU1QuRlkyMDA3AQAAAAFdDQADAAAAAACFW3zJii3XCNR/kQ2LLdcIKkNJUS5UU0U6NTIxNC5JUV9DVVJSRU5UX1BPUlRfTEVBU0VTLkZZMjAxNwEAAABtWw0AAwAAAAAA8DDRzYot1wioStgMiy3XCBlDSVEuVFNFOjQwNjMuSVFfRE8uRlkyMDA5AQAAAONXDQADAAAAAABk7GfKii3XCC/edg2LLdcIHENJUS5UU0U6NjM2Ny5JUV9EQV9DRi5GWTIwMTABAAAAVF0NAAIAAAAFNTI0MjMBCAAAAAUAAAABMQEAAAAKMTM4NjcyMzc4MQMAAAACNzkCAAAABDIxNjAEAAAAATAHAAAACTgvMzAvMjAxOQgAAAAJMy8zMS8yMDEwCQAAAAEwSdOyzIot1wgykwQNiy3XCCJD</t>
  </si>
  <si>
    <t>SVEuVFNFOjUzMzMuSVFfQURWRVJUSVNJTkcuRlkyMDE0AQAAAIlcDQADAAAAAABIS6TLii3XCNzhQw2LLdcIGUNJUS5UU0U6NTIwMS5JUV9HVy5GWTIwMTMBAAAA3VQNAAIAAAAFMzQ5NDQBCAAAAAUAAAABMQEAAAAKMTY2ODY0MzIxOAMAAAACNzkCAAAABDExNzEEAAAAATAHAAAACTgvMzAvMjAxOQgAAAAKMTIvMzEvMjAxMwkAAAABMMYlMs+KLdcIjb+nDIst1wgoQ0lRLlRTRTo0MDYzLklRX1RPVEFMX0xJQUJfRVFVSVRZLkZZMjAwOQEAAADjVw0AAgAAAAcxNjg0OTQ0AQgAAAAFAAAAATEBAAAACjEzODI3NjM3MzMDAAAAAjc5AgAAAAQxMDEzBAAAAAEwBwAAAAk4LzMwLzIwMTkIAAAACTMvMzEvMjAwOQkAAAABMGTsZ8qKLdcI0N1oDYst1wgpQ0lRLlRTRTo1MzMzLklRX0FTU0VUX1dSSVRFRE9XTl9DRi5GWTIwMTEBAAAAiVwNAAMAAAAAAIT8o8uKLdcIER9DDYst1wglQ0lRLlRTRTo1MzMzLklRX1NUX0RFQlRfSVNTVUVELkZZMjAxNwEAAACJXA0AAgAAAAQxNjAyAQgAAAAFAAAAATEBAAAACjE4NDg4Nzk1MDYDAAAAAjc5AgAAAAQyMDQzBAAAAAEwBwAAAAk4LzMwLzIwMTkIAAAACTMvMzEvMjAxNwkAAAABMCNMjcuKLdcIJxRVDYst1wgbQ0lRLlRTRTo0MDQyLklRX0NPR1MuRlkyMDE1AQAAABRYDQACAAAABjY1ODMwNQEIAAAABQAAAAExAQAAAAoxNzQ1Mzc4NjUwAwAAAAI3OQIAAAACMzQEAAAA</t>
  </si>
  <si>
    <t>ATAHAAAACTgvMzAvMjAxOQgAAAAJMy8zMS8yMDE1CQAAAAEw5GaAyoot1wgQm3kNiy3XCCBDSVEuVFNFOjQwNjMuSVFfTklfTUFSR0lOLkZZMjAwOAEAAADjVw0AAgAAAAYxMy4zMzgBCAAAAAUAAAABMQEAAAAKMTA2Mjc1MTk1MgMAAAACNzkCAAAABDQwOTQEAAAAATAHAAAACTgvMzAvMjAxOQgAAAAJMy8zMS8yMDA4CQAAAAEwKeDRxIot1wjcP4kOiy3XCCNDSVEuVFNFOjUyMDIuSVFfVE9UQUxfUkVDRUlWLkZZMjAxNQEAAAAnWw0AAgAAAAU4MDU2OAEIAAAABQAAAAExAQAAAAoxNzQ2MDM1ODkwAwAAAAI3OQIAAAAEMTAwMQQAAAABMAcAAAAJOC8zMC8yMDE5CAAAAAkzLzMxLzIwMTUJAAAAATAQx8nMii3XCEMC8gyLLdcII0NJUS5FTlhUUEE6U0dPLklRX0lOQ19FUVVJVFkuRlkyMDE4AQAAAAFdDQACAAAAAjMwAQgAAAAFAAAAATEBAAAACjE5NDY0MjQwNDEDAAAAAjUwAgAAAAI0NwQAAAABMAcAAAAJOC8zMC8yMDE5CAAAAAoxMi8zMS8yMDE4CQAAAAEwehNCyYot1wjSfdUOiy3XCBtDSVEuVFNFOjQwNDIuSVFfR1BQRS5GWTIwMTgBAAAAFFgNAAMAAAAAALLcgMqKLdcIfGNxDYst1wghQ0lRLlNFSEs6MTEwOC5JUV9DSEFOR0VfQVAuRlkyMDE0AQAAAE9pVgACAAAACS00Ny4yNDkyNgEIAAAABQAAAAExAQAAAAoxNzgyMDExMzE2AwAAAAIzMgIAAAAEMjAxNwQAAAABMAcAAAAJOC8zMC8yMDE5CAAA</t>
  </si>
  <si>
    <t>AAoxMi8zMS8yMDE0CQAAAAEwVIR0yIot1wgww80Niy3XCCVDSVEuU0VISzoxMTA4LklRX0NBU0hfSU5URVJFU1QuRlkyMDA4AQAAAE9pVgADAAAAAACNOkLJii3XCL6mpg2LLdcIKENJUS5OWVNFOlBQRy5JUV9UT1RBTF9ESVZfUEFJRF9DRi5GWTIwMDkBAAAA734EAAIAAAAELTM1MwEIAAAABQAAAAExAQAAAAoxNTExMjMxNzg2AwAAAAMxNjACAAAABDIwMjIEAAAAATAHAAAACTgvMzAvMjAxOQgAAAAKMTIvMzEvMjAwOQkAAAABMJ1AAMeKLdcICrkeDost1wgoQ0lRLlRTRTo1MjAyLklRX1RPVEFMX0RFQlRfSVNTVUVELkZZMjAxOAEAAAAnWw0AAgAAAAU2MjYyNAEIAAAABQAAAAExAQAAAAoxODk1MTgzNjQxAwAAAAI3OQIAAAAEMjE2MQQAAAABMAcAAAAJOC8zMC8yMDE5CAAAAAkzLzMxLzIwMTgJAAAAATCksMrMii3XCLjmCQ2LLdcIH0NJUS5UU0U6NTMzMy5JUV9ORVRfREVCVC5GWTIwMTYBAAAAiVwNAAIAAAAFLTYwMTMBCAAAAAUAAAABMQEAAAAKMTc5ODg5NDk2NgMAAAACNzkCAAAABDQzNjQEAAAAATAHAAAACTgvMzAvMjAxOQgAAAAJMy8zMS8yMDE2CQAAAAEwIiSNy4ot1wjH4TwNiy3XCBtDSVEuU0VISzoxMTA4LklRX1JFVi5GWTIwMTMBAAAAT2lWAAIAAAAJMzU0LjUwNjI3AQgAAAAFAAAAATEBAAAACjE3Mjg2NzMzMzkDAAAAAjMyAgAAAAMxMTIEAAAAATAHAAAACTgvMzAvMjAxOQgAAAAK</t>
  </si>
  <si>
    <t>MTIvMzEvMjAxMwkAAAABMC6aQ8mKLdcIPi3ZDYst1wgpQ0lRLlRTRTo1MjE0LklRX0NPTU1PTl9QUkVGX0RJVl9DRi5GWTIwMTQBAAAAbVsNAAIAAAANLTEwNjEwLjY2NDAxNAEIAAAABQAAAAExAQAAAAoxNzI3MjgzMzI3AwAAAAI3OQIAAAAEMjA3MgQAAAABMAcAAAAJOC8zMC8yMDE5CAAAAAoxMi8zMS8yMDE0CQAAAAEwxiXOzYot1wj8B/4Miy3XCClDSVEuU0VISzoxMTA4LklRX01BUktFVENBUC4yMDE3LzEyLzMxLkpQWQEAAABPaVYAAgAAAA0xMTEyMTguMzk5MTg3AQYAAAAFAAAAATEBAAAACjE4NjI3OTU1NTIDAAAAAjc5AgAAAAYxMDAwNTQEAAAAATAHAAAACjEyLzMxLzIwMTckfOTnii3XCNfYRRuLLdcIJUNJUS5UU0U6NTIwMi5JUV9SRVRVUk5fQ0FQSVRBTC5GWTIwMTUBAAAAJ1sNAAIAAAAGMi4xMjA3AQgAAAAFAAAAATEBAAAACjE3NDYwMzU4OTADAAAAAjc5AgAAAAQ0MzYzBAAAAAEwBwAAAAk4LzMwLzIwMTkIAAAACTMvMzEvMjAxNQkAAAABMOTAfcWKLdcIh/FlDost1wgdQ0lRLkVOWFRQQTpTR08uSVFfQ09HUy5GWTIwMTABAAAAAV0NAAIAAAAFMzAwNTkBCAAAAAUAAAABMQEAAAAKMTUyNjE4Mjc3NAMAAAACNTACAAAAAjM0BAAAAAEwBwAAAAk4LzMwLzIwMTkIAAAACjEyLzMxLzIwMTAJAAAAATCEqHzJii3XCGED1w6LLdcIIENJUS5OWVNFOk9DLklRX0VBUk5JTkdfQ08uRlkyMDEw</t>
  </si>
  <si>
    <t>AQAAAMJ9BAACAAAAAzk0MAEIAAAABQAAAAExAQAAAAoxNTg4NDQwMzU1AwAAAAMxNjACAAAAATcEAAAAATAHAAAACTgvMzAvMjAxOQgAAAAKMTIvMzEvMjAxMAkAAAABMGqTJMiKLdcIRhHcDYst1wgiQ0lRLlRTRTo0MDYzLklRX09USEVSX0lOVEFOLkZZMjAxMQEAAADjVw0AAgAAAAQzNDk5AQgAAAAFAAAAATEBAAAACjE1NTQxODk3ODgDAAAAAjc5AgAAAAQxMDQwBAAAAAEwBwAAAAk4LzMwLzIwMTkIAAAACTMvMzEvMjAxMQkAAAABMFcTaMqKLdcIn1FpDYst1wglQ0lRLlRTRTo1MzMzLklRX0dBSU5fSU5WRVNUX0NGLkZZMjAxOQEAAACJXA0AAgAAAAQtNjc1AQgAAAAFAAAAATEBAAAACjE5NjkzMDQyMjQDAAAAAjc5AgAAAAQyMDkwBAAAAAEwBwAAAAk4LzMwLzIwMTkIAAAACTMvMzEvMjAxOQkAAAABMBdzjcuKLdcIrlAcDYst1wgkQ0lRLlRTRTo0MDYzLklRX1NBTEVfSU5UQU5fQ0YuRlkyMDE2AQAAAONXDQACAAAABC04MTgBCAAAAAUAAAABMQEAAAAKMTc5OTI0MzM0NQMAAAACNzkCAAAABDIwMjkEAAAAATAHAAAACTgvMzAvMjAxOQgAAAAJMy8zMS8yMDE2CQAAAAEwRWFoyoot1wgHyIUNiy3XCCJDSVEuVFNFOjQwNDIuSVFfRUJJVF9NQVJHSU4uRlkyMDE4AQAAABRYDQACAAAABzE1Ljg2OTMBCAAAAAUAAAABMQEAAAAKMTg5NTAwMjI1NQMAAAACNzkCAAAABDQwNTMEAAAAATAHAAAACTgvMzAv</t>
  </si>
  <si>
    <t>MjAxOQgAAAAJMy8zMS8yMDE4CQAAAAEwvF0BxYot1wgT1oQOiy3XCCZDSVEuU0VISzoxMTA4LklRX0RJTFVUX0VQU19FWENMLkZZMjAwOQEAAABPaVYAAgAAAAktMC4yODM2MzQBCAAAAAUAAAABMQEAAAAKMTQ0NTI3OTQxOQMAAAACMzICAAAAAzE0MgQAAAABMAcAAAAJOC8zMC8yMDE5CAAAAAoxMi8zMS8yMDA5CQAAAAEwa2FCyYot1wj3Tb8Niy3XCCVDSVEuVFNFOjUyMDEuSVFfQkFTSUNfRVBTX0lOQ0wuRlkyMDExAQAAAN1UDQACAAAACjQwOS41MDI4MzgBCAAAAAUAAAABMQEAAAAKMTU0MzY1ODQzOAMAAAACNzkCAAAAATkEAAAAATAHAAAACTgvMzAvMjAxOQgAAAAKMTIvMzEvMjAxMQkAAAABMKbCMs+KLdcIGqS4DIst1wgZQ0lRLlRTRTo1MjE0LklRX0dQLkZZMjAxNgEAAABtWw0AAgAAAAU1MTUwOAEIAAAABQAAAAExAQAAAAoxODM1MDM4ODY5AwAAAAI3OQIAAAACMTAEAAAAATAHAAAACTgvMzAvMjAxOQgAAAAKMTIvMzEvMjAxNgkAAAABMP8J0c2KLdcIUpjfDIst1wgdQ0lRLlRTRTo2MzY3LklRX0NPTU1PTi5GWTIwMTgBAAAAVF0NAAIAAAAFODUwMzIBCAAAAAUAAAABMQEAAAAKMTg5NTAwMjQyMQMAAAACNzkCAAAABDExMDMEAAAAATAHAAAACTgvMzAvMjAxOQgAAAAJMy8zMS8yMDE4CQAAAAEwMMi2zIot1whS8i8Niy3XCB9DSVEuVFNFOjUyMDIuSVFfVE9UQUxfQ0EuRlkyMDA4AQAAACdb</t>
  </si>
  <si>
    <t>DQACAAAABjQyMTkzNQEIAAAABQAAAAExAQAAAAoxMDYxMTkzODYwAwAAAAI3OQIAAAAEMTAwOAQAAAABMAcAAAAJOC8zMC8yMDE5CAAAAAkzLzMxLzIwMDgJAAAAATDGJc7Nii3XCBwsFhKLLdcIKUNJUS5UU0U6NTIxNC5JUV9PVEhFUl9OT05fT1BFUl9FWFAuRlkyMDE3AQAAAG1bDQACAAAABDE2NzkBCAAAAAUAAAABMQEAAAAKMTg4MTkzMTY1MQMAAAACNzkCAAAAAzM3MQQAAAABMAcAAAAJOC8zMC8yMDE5CAAAAAoxMi8zMS8yMDE3CQAAAAEwE7+dwoot1wgglM0Oiy3XCCBDSVEuVFNFOjQwNjMuSVFfSU5WRU5UT1JZLkZZMjAxOAEAAADjVw0AAgAAAAYyODIwNzYBCAAAAAUAAAABMQEAAAAKMTg5NTE4MzkxNAMAAAACNzkCAAAABDEwNDMEAAAAATAHAAAACTgvMzAvMjAxOQgAAAAJMy8zMS8yMDE4CQAAAAEw0ohoyoot1wgTb5cNiy3XCChDSVEuVFNFOjQwNDIuSVFfVE9UQUxfTElBQl9FUVVJVFkuRlkyMDEwAQAAABRYDQACAAAABjczOTY1OAEIAAAABQAAAAExAQAAAAoxMzgyNzYzNTQ4AwAAAAI3OQIAAAAEMTAxMwQAAAABMAcAAAAJOC8zMC8yMDE5CAAAAAkzLzMxLzIwMTAJAAAAATBBYozLii3XCLTudw2LLdcIKUNJUS5UU0U6NTIwMS5JUV9EQVlTX0lOVkVOVE9SWV9PVVQuRlkyMDExAQAAAN1UDQACAAAACDgyLjEwMTY0AQgAAAAFAAAAATEBAAAACjE1NDM2NTg0MzgDAAAAAjc5AgAAAAQ0MDM1</t>
  </si>
  <si>
    <t>BAAAAAEwBwAAAAk4LzMwLzIwMTkIAAAACjEyLzMxLzIwMTEJAAAAATC2RtLFii3XCKvrSw6LLdcIIUNJUS5UU0U6NDA0Mi5JUV9DQVNIX0VRVUlWLkZZMjAwOQEAAAAUWA0AAgAAAAU1NTkxMwEIAAAABQAAAAExAQAAAAoxMzgyNzYzNTEyAwAAAAI3OQIAAAAEMTA5NgQAAAABMAcAAAAJOC8zMC8yMDE5CAAAAAkzLzMxLzIwMDkJAAAAATBBYozLii3XCKbnVg2LLdcIK0NJUS5UU0U6NTIwMi5JUV9SRVRVUk5fQ09NTU9OX0VRVUlUWS5GWTIwMTIBAAAAJ1sNAAIAAAAHLTEuNDg5NQEIAAAABQAAAAExAQAAAAoxNTU0OTUwNzkxAwAAAAI3OQIAAAAFMzMzMjAEAAAAATAHAAAACTgvMzAvMjAxOQgAAAAJMy8zMS8yMDEyCQAAAAEw5MB9xYot1wigmHAOiy3XCChDSVEuTllTRTpQUEcuSVFfVE9UQUxfREVCVF9FQklUREEuRlkyMDEzAQAAAO9+BAACAAAACDEuNzAxMjk4AQgAAAAFAAAAATEBAAAACjE3NzY5MjA0NDgDAAAAAzE2MAIAAAAENDE5MgQAAAABMAcAAAAJOC8zMC8yMDE5CAAAAAoxMi8zMS8yMDEzCQAAAAEwVd+1w4ot1wior64Oiy3XCCBDSVEuRU5YVFBBOlNHTy5JUV9JTkNfVEFYLkZZMjAwNgEAAAABXQ0AAgAAAAM4OTkBCAAAAAUAAAABMQEAAAAKMTMwMTM5MzM1MgMAAAACNTACAAAAAjc1BAAAAAEwBwAAAAk4LzMwLzIwMTkIAAAACjEyLzMxLzIwMDYJAAAAATCfa6/Cii3XCGcU2A6LLdcII0NJ</t>
  </si>
  <si>
    <t>US5UU0U6NDA2My5JUV9PVEhFUl9FUVVJVFkuRlkyMDE5AQAAAONXDQACAAAABTI5OTY0AQgAAAAFAAAAATEBAAAACjE5NzAyMTMwMTYDAAAAAjc5AgAAAAQxMDI4BAAAAAEwBwAAAAk4LzMwLzIwMTkIAAAACTMvMzEvMjAxOQkAAAABMBj9aMqKLdcIyjGRDYst1wgkQ0lRLk5ZU0U6UFBHLklRX0NPTU1PTl9ESVZfQ0YuRlkyMDEyAQAAAO9+BAACAAAABC0zNTgBCAAAAAUAAAABMQEAAAAKMTcxOTkxNjgwOQMAAAADMTYwAgAAAAQyMDc0BAAAAAEwBwAAAAk4LzMwLzIwMTkIAAAACjEyLzMxLzIwMTIJAAAAATCLtQDHii3XCKkiIw6LLdcIKUNJUS5UU0U6NDA0Mi5JUV9ERUJUX0VRVUlWX05FVF9QQk8uRlkyMDEyAQAAABRYDQACAAAABDY1MTkBCAAAAAUAAAABMQEAAAAKMTU1NDMzNzE1OQMAAAACNzkCAAAABTIxNjc5BAAAAAEwBwAAAAk4LzMwLzIwMTkIAAAACTMvMzEvMjAxMgkAAAABMFmwjMuKLdcIC2lvDYst1wggQ0lRLlRTRTo0MDYzLklRX0RJVl9TSEFSRS5GWTIwMTABAAAA41cNAAIAAAADMTAwAQgAAAAFAAAAATEBAAAACjE1NTQxODk4NjADAAAAAjc5AgAAAAQzMDU4BAAAAAEwBwAAAAk4LzMwLzIwMTkIAAAACTMvMzEvMjAxMAkAAAABMGTsZ8qKLdcIOG5fDYst1wglQ0lRLlRTRTo0MDYzLklRX0dBSU5fSU5WRVNUX0NGLkZZMjAxMgEAAADjVw0AAgAAAAM2NTQBCAAAAAUAAAABMQEAAAAKMTU1</t>
  </si>
  <si>
    <t>NDE4OTg1NAMAAAACNzkCAAAABDIwOTAEAAAAATAHAAAACTgvMzAvMjAxOQgAAAAJMy8zMS8yMDEyCQAAAAEwiDpoyoot1whOQoQNiy3XCCJDSVEuRU5YVFBBOlNHTy5JUV9TVF9JTlZFU1QuRlkyMDEzAQAAAAFdDQADAAAAAABWRH3Jii3XCLxYnw2LLdcIJENJUS5UU0U6NTIwMi5JUV9FQklUREEuRlkyMDE4Li4uLkpQWQEAAAAnWw0AAgAAAAU2NTg4MAEIAAAABQAAAAExAQAAAAoxODk1MTgzNjQxAwAAAAI3OQIAAAAENDA1MQQAAAABMAcAAAAJOC8zMC8yMDE5CAAAAAkzLzMxLzIwMTgJAAAAATA0LbbDii3XCN5ssQ6LLdcIIUNJUS5UU0U6NTIwMi5JUV9FQVJOSU5HX0NPLkZZMjAwOAEAAAAnWw0AAgAAAAUyMTM0NAEIAAAABQAAAAExAQAAAAoxMDYxMTkzODYwAwAAAAI3OQIAAAABNwQAAAABMAcAAAAJOC8zMC8yMDE5CAAAAAkzLzMxLzIwMDgJAAAAATDlV9HNii3XCK5mBg2LLdcIIkNJUS5FTlhUUEE6U0dPLklRX0RJVkVTVF9DRi5GWTIwMTIBAAAAAV0NAAIAAAACODEBCAAAAAUAAAABMQEAAAAKMTY1OTM4NDk2OQMAAAACNTACAAAABDIwNzcEAAAAATAHAAAACTgvMzAvMjAxOQgAAAAKMTIvMzEvMjAxMgkAAAABMGQdfcmKLdcISu+oDYst1wgsQ0lRLlRTRTo1MjAxLklRX05FVF9ERUJUX0VCSVREQV9DQVBFWC5GWTIwMTQBAAAA3VQNAAIAAAAINS41NzgzNDcBCAAAAAUAAAABMQEAAAAKMTcyNzI4</t>
  </si>
  <si>
    <t>MzI4MAMAAAACNzkCAAAABTIzMzE0BAAAAAEwBwAAAAk4LzMwLzIwMTkIAAAACjEyLzMxLzIwMTQJAAAAATCsbdLFii3XCKKHWg6LLdcIIkNJUS5OWVNFOk9DLklRX0VCSVRBX01BUkdJTi5GWTIwMTEBAAAAwn0EAAIAAAAFOC43OTEBCAAAAAUAAAABMQEAAAAKMTY1NzgxNTUyNwMAAAADMTYwAgAAAAQ0NDE5BAAAAAEwBwAAAAk4LzMwLzIwMTkIAAAACjEyLzMxLzIwMTEJAAAAATD8GnjEii3XCKz3lA6LLdcIJUNJUS5OWVNFOkdMVy5JUV9QUk9WX0JBRF9ERUJUUy5GWTIwMTEBAAAAEKcCAAMAAAAAAL5bbseKLdcIAvXlDYst1wggQ0lRLk5ZU0U6T0MuSVFfQ0FTSF9UQVhFUy5GWTIwMTgBAAAAwn0EAAIAAAACOTEBCAAAAAUAAAABMQEAAAAKMTk0NjIyNDc2NgMAAAADMTYwAgAAAAQzMDUzBAAAAAEwBwAAAAk4LzMwLzIwMTkIAAAACjEyLzMxLzIwMTgJAAAAATBkuiTIii3XCMKW5A2LLdcIOUNJUS5UU0U6NTIxNC5JUV9DVVNUT01fQkVUQS4tMTA0Vy4yMDAzLzAzLzMxLi5eTjIyNS5KUFkuSAEAAABtWw0AAgAAABAxLjAyODg2MTA4MzEwODE3AJZ1QuiKLdcIVH34Dost1wgrQ0lRLlRTRTo1MjAyLklRX01JTk9SSVRZX0lOVEVSRVNUX0lTLkZZMjAwOAEAAAAnWw0AAgAAAAUtMjI1NgEIAAAABQAAAAExAQAAAAoxMDYxMTkzODYwAwAAAAI3OQIAAAACODMEAAAAATAHAAAACTgvMzAvMjAxOQgAAAAJMy8z</t>
  </si>
  <si>
    <t>MS8yMDA4CQAAAAEw1P7NzYot1wgo5tgMiy3XCBxDSVEuRU5YVFBBOlNHTy5JUV9DSVAuRlkyMDA5AQAAAAFdDQACAAAABDEwMzQBCAAAAAUAAAABMQEAAAAKMTQ0MDIyNDc5NAMAAAACNTACAAAABDMwMzMEAAAAATAHAAAACTgvMzAvMjAxOQgAAAAKMTIvMzEvMjAwOQkAAAABMISofMmKLdcIn3+KDYst1wgiQ0lRLk5ZU0U6UFBHLklRX0dBSU5fSU5WRVNULkZZMjAxMgEAAADvfgQAAwAAAAAAx44Ax4ot1whuFwsOiy3XCCVDSVEuVFNFOjUzMzMuSVFfR0FJTl9BU1NFVFNfQ0YuRlkyMDA5AQAAAIlcDQACAAAABDkzMDYBCAAAAAUAAAABMQEAAAAKMTM4Mjc2Mzc0NwMAAAACNzkCAAAABDIwMjYEAAAAATAHAAAACTgvMzAvMjAxOQgAAAAJMy8zMS8yMDA5CQAAAAEwZNajy4ot1wiSbCANiy3XCC5DSVEuRU5YVFBBOlNHTy5JUV9UT1RBTF9BU1NFVFMuRlkyMDA2Li4uLkxPQ0FMAQAAAAFdDQACAAAABTQxNjc2AQgAAAAFAAAAATEBAAAACjEzMDEzOTMzNTIDAAAAAjUwAgAAAAQxMDA3BAAAAAEwBwAAAAk4LzMwLzIwMTkIAAAACjEyLzMxLzIwMDYJAAAAATCfa6/Cii3XCERABw+LLdcINENJUS5UU0U6NDA2My5JUV9UT1RBTF9PVVRTVEFORElOR19GSUxJTkdfREFURS5GWTIwMTkBAAAA41cNAAIAAAAINDE1LjcwNTgBBAAAAAUAAAABNQEAAAAKMTk3MDIxMzAxNgIAAAAFMjQxNTMGAAAAATAY/WjKii3XCMzY</t>
  </si>
  <si>
    <t>lA2LLdcIKENJUS5UU0U6NTIxNC5JUV9GSVhFRF9BU1NFVF9UVVJOUy5GWTIwMTIBAAAAbVsNAAIAAAAHMC44MDc0NQEIAAAABQAAAAExAQAAAAoxNjI5NTA3Njg1AwAAAAI3OQIAAAAENDA2NgQAAAABMAcAAAAJOC8zMC8yMDE5CAAAAAkzLzMxLzIwMTIJAAAAATDQc33Fii3XCDkpZw6LLdcIKUNJUS5UU0U6NTIxNC5JUV9BU1NFVF9XUklURURPV05fQ0YuRlkyMDA5AQAAAG1bDQACAAAABDI0NDEBCAAAAAUAAAABMQEAAAAKMTM4OTIyNDIwMAMAAAACNzkCAAAABDIwMTkEAAAAATAHAAAACTgvMzAvMjAxOQgAAAAJMy8zMS8yMDA5CQAAAAEwoOXezYot1wjj2s4Miy3XCCZDSVEuU0VISzoxMTA4LklRX1NQRUNJQUxfRElWX0NGLkZZMjAxNgEAAABPaVYAAwAAAAAAUqx0yIot1wi2i9oNiy3XCBtDSVEuTllTRTpPQy5JUV9FQklUQS5GWTIwMTQBAAAAwn0EAAIAAAADNDUwAQgAAAAFAAAAATEBAAAACjE4MjY3NTU0OTMDAAAAAzE2MAIAAAAGMTAwNjg5BAAAAAEwBwAAAAk4LzMwLzIwMTkIAAAACjEyLzMxLzIwMTQJAAAAATCKHiTIii3XCLJ18A2LLdcIJENJUS5UU0U6NTIwMi5JUV9FQklUREEuRlkyMDEwLi4uLkpQWQEAAAAnWw0AAgAAAAUzOTg3OAEIAAAABQAAAAExAQAAAAoxMzg2NzI0NDEwAwAAAAI3OQIAAAAENDA1MQQAAAABMAcAAAAJOC8zMC8yMDE5CAAAAAkzLzMxLzIwMTAJAAAAATA0LbbDii3X</t>
  </si>
  <si>
    <t>CN5ssQ6LLdcIIkNJUS5UU0U6NDA0Mi5JUV9DQVNIX0lOVkVTVC5GWTIwMDkBAAAAFFgNAAIAAAAGLTY0ODU4AQgAAAAFAAAAATEBAAAACjEzODI3NjM1MTIDAAAAAjc5AgAAAAQyMDA1BAAAAAEwBwAAAAk4LzMwLzIwMTkIAAAACTMvMzEvMjAwOQkAAAABMEFijMuKLdcIje5pDYst1wg0Q0lRLlNFSEs6MTEwOC5JUV9DSEFOR0VfT1RIRVJfTkVUX09QRVJfQVNTRVRTLkZZMjAxNAEAAABPaVYAAwAAAAAAVIR0yIot1whvWckNiy3XCChDSVEuVFNFOjQwNjMuSVFfVE9UQUxfREVCVF9SRVBBSUQuRlkyMDE4AQAAAONXDQACAAAABC05MDYBCAAAAAUAAAABMQEAAAAKMTg5NTE4MzkxNAMAAAACNzkCAAAABDIxNjYEAAAAATAHAAAACTgvMzAvMjAxOQgAAAAJMy8zMS8yMDE4CQAAAAEwSa9oyoot1witioYNiy3XCCxDSVEuVFNFOjQwNjMuSVFfTkVUX0RFQlRfRUJJVERBX0NBUEVYLkZZMjAxOQEAAADjVw0AAwAAAAJOTQEIAAAABQAAAAExAQAAAAoxOTcwMjEzMDE2AwAAAAI3OQIAAAAFMjMzMTQEAAAAATAHAAAACTgvMzAvMjAxOQgAAAAJMy8zMS8yMDE5CQAAAAEw+wfSxIot1wh/940Oiy3XCCRDSVEuVFNFOjUyMTQuSVFfSU1QQUlSTUVOVF9HVy5GWTIwMTQBAAAAbVsNAAMAAAAAANT+zc2KLdcIA+H9DIst1wglQ0lRLlRTRTo1MjE0LklRX1NUX0RFQlRfUkVQQUlELkZZMjAxNQEAAABtWw0AAwAAAAAA/wnR</t>
  </si>
  <si>
    <t>zYot1wg9gu4Miy3XCCdDSVEuVFNFOjUzMzMuSVFfVE9UQUxfUkVWLkZZMjAxMy4uLi5KUFkBAAAAiVwNAAIAAAAGMjUyNzg5AQgAAAAFAAAAATEBAAAACjE2MjU0NTc3NDUDAAAAAjc5AgAAAAIyOAQAAAABMAcAAAAJOC8zMC8yMDE5CAAAAAkzLzMxLzIwMTMJAAAAATBXBrbDii3XCMdhtQ6LLdcIJENJUS5TRUhLOjExMDguSVFfRUJJVEFfTUFSR0lOLkZZMjAxNwEAAABPaVYAAgAAAAY5LjQxNjkBCAAAAAUAAAABMQEAAAAKMTk1MzM1MzMxNgMAAAACMzICAAAABDQ0MTkEAAAAATAHAAAACTgvMzAvMjAxOQgAAAAKMTIvMzEvMjAxNwkAAAABMAb0d8SKLdcIqVCRDost1wgeQ0lRLlRTRTo1MzMzLklRX1dJUF9JTlYuRlkyMDEwAQAAAIlcDQACAAAABDcwNzIBCAAAAAUAAAABMQEAAAAKMTM4Mjc2MzcxNwMAAAACNzkCAAAABDMyMTkEAAAAATAHAAAACTgvMzAvMjAxOQgAAAAJMy8zMS8yMDEwCQAAAAEwhPyjy4ot1whFyygNiy3XCCRDSVEuTllTRTpQUEcuSVFfU0FMRV9JTlRBTl9DRi5GWTIwMDkBAAAA734EAAMAAAAAAPAZAMeKLdcIFzkiDost1wgwQ0lRLk5ZU0U6R0xXLklRX1RPVEFMX09VVFNUQU5ESU5HX0JTX0RBVEUuRlkyMDEyAQAAABCnAgACAAAABDE0NzABBAAAAAUAAAABNQEAAAAKMTcxODk0MDU5MAIAAAAFMjQxNTIGAAAAATC0gm7Hii3XCMhwIw6LLdcIIkNJUS5UU0U6NDA2My5JUV9FQklU</t>
  </si>
  <si>
    <t>X01BUkdJTi5GWTIwMTgBAAAA41cNAAIAAAAHMjMuMzY3MgEIAAAABQAAAAExAQAAAAoxODk1MTgzOTE0AwAAAAI3OQIAAAAENDA1MwQAAAABMAcAAAAJOC8zMC8yMDE5CAAAAAkzLzMxLzIwMTgJAAAAATD7B9LEii3XCOGYhQ6LLdcIIENJUS5UU0U6NTIwMS5JUV9DSEFOR0VfQVAuRlkyMDExAQAAAN1UDQACAAAABC04NDgBCAAAAAUAAAABMQEAAAAKMTU0MzY1ODQzOAMAAAACNzkCAAAABDIwMTcEAAAAATAHAAAACTgvMzAvMjAxOQgAAAAKMTIvMzEvMjAxMQkAAAABMKbCMs+KLdcIPQe/DIst1wgpQ0lRLlRTRTo1MjE0LklRX09USEVSX05PTl9PUEVSX0VYUC5GWTIwMDgBAAAAbVsNAAIAAAAFLTE5NDQBCAAAAAUAAAABMQEAAAAKMTA2MTIwMDAwOAMAAAACNzkCAAAAAzM3MQQAAAABMAcAAAAJOC8zMC8yMDE5CAAAAAkzLzMxLzIwMDgJAAAAATA2mJ3Cii3XCEMfzQ6LLdcIG0NJUS5FTlhUUEE6U0dPLklRX0FSLkZZMjAxMgEAAAABXQ0AAgAAAAQ1MDE3AQgAAAAFAAAAATEBAAAACjE2NTkzODQ5NjkDAAAAAjUwAgAAAAQxMDIxBAAAAAEwBwAAAAk4LzMwLzIwMTkIAAAACjEyLzMxLzIwMTIJAAAAATBkHX3Jii3XCEnHqA2LLdcIGUNJUS5UU0U6NDA0Mi5JUV9SRS5GWTIwMTEBAAAAFFgNAAIAAAAGMTAxNDg1AQgAAAAFAAAAATEBAAAACjE0NjE2ODAwNjkDAAAAAjc5AgAAAAQxMjIyBAAAAAEwBwAAAAk4</t>
  </si>
  <si>
    <t>LzMwLzIwMTkIAAAACTMvMzEvMjAxMQkAAAABMFqJjMuKLdcIseE1DYst1wgaQ0lRLlRTRTo1MjAxLklRX0NJUC5GWTIwMDkBAAAA3VQNAAIAAAAGMTA4MTgyAQgAAAAFAAAAATEBAAAACjE0NDAxNzk4OTgDAAAAAjc5AgAAAAQzMDMzBAAAAAEwBwAAAAk4LzMwLzIwMTkIAAAACjEyLzMxLzIwMDkJAAAAATCpmjLPii3XCPiGpgyLLdcILENJUS5UU0U6NDA2My5JUV9ERUJUX0VRVUlWX09QRVJfTEVBU0UuRlkyMDEyAQAAAONXDQADAAAAAACIOmjKii3XCCqQfQ2LLdcIIUNJUS5UU0U6NDA0Mi5JUV9JTkNfRVFVSVRZLkZZMjAxNgEAAAAUWA0AAgAAAAQyMDM2AQgAAAAFAAAAATEBAAAACjE3OTg4OTUwMTMDAAAAAjc5AgAAAAI0NwQAAAABMAcAAAAJOC8zMC8yMDE5CAAAAAkzLzMxLzIwMTYJAAAAATDYjYDKii3XCIrjdA2LLdcILENJUS5OWVNFOlBQRy5JUV9ORVRfREVCVF9FQklUREFfQ0FQRVguRlkyMDA5AQAAAO9+BAACAAAACDIuMTA3MTA5AQgAAAAFAAAAATEBAAAACjE1MTEyMzE3ODYDAAAAAzE2MAIAAAAFMjMzMTQEAAAAATAHAAAACTgvMzAvMjAxOQgAAAAKMTIvMzEvMjAwOQkAAAABMBe4tcOKLdcIYXKoDost1wghQ0lRLlNFSEs6MTEwOC5JUV9NQUNISU5FUlkuRlkyMDEyAQAAAE9pVgACAAAACjYxNS40MDE0NzEBCAAAAAUAAAABMQEAAAAKMTY2NzYzNzE5OAMAAAACMzICAAAABDMxMTQEAAAA</t>
  </si>
  <si>
    <t>ATAHAAAACTgvMzAvMjAxOQgAAAAKMTIvMzEvMjAxMgkAAAABMC6aQ8mKLdcIokjBDYst1wgfQ0lRLlRTRTo0MDYzLklRX0VCSVRfSU5ULkZZMjAxNAEAAADjVw0AAgAAAAoxOTkuMzIzMzk0AQgAAAAFAAAAATEBAAAACjE2ODY2Mzg0MjADAAAAAjc5AgAAAAQ0MTg5BAAAAAEwBwAAAAk4LzMwLzIwMTkIAAAACTMvMzEvMjAxNAkAAAABMPsH0sSKLdcIiqiNDost1wgeQ0lRLk5ZU0U6R0xXLklRX0xUX0RFQlQuRlkyMDE3AQAAABCnAgACAAAABDQ3NTcBCAAAAAUAAAABMQEAAAAKMTk0NDUyNTYyMgMAAAADMTYwAgAAAAQxMDQ5BAAAAAEwBwAAAAk4LzMwLzIwMTkIAAAACjEyLzMxLzIwMTcJAAAAATBsxQHHii3XCFL2JA6LLdcILkNJUS5UU0U6NjM2Ny5JUV9UT1RBTF9MSUFCX1RPVEFMX0FTU0VUUy5GWTIwMDkBAAAAVF0NAAIAAAAHNTYuNjQyNAEIAAAABQAAAAExAQAAAAoxMzg2NzI0MTQxAwAAAAI3OQIAAAAENDE4OAQAAAABMAcAAAAJOC8zMC8yMDE5CAAAAAkzLzMxLzIwMDkJAAAAATCy6H3Fii3XCJ3xbA6LLdcII0NJUS5FTlhUUEE6U0dPLklRX05FVF9DSEFOR0UuRlkyMDEyAQAAAAFdDQACAAAABDEyMzABCAAAAAUAAAABMQEAAAAKMTY1OTM4NDk2OQMAAAACNTACAAAABDIwOTMEAAAAATAHAAAACTgvMzAvMjAxOQgAAAAKMTIvMzEvMjAxMgkAAAABMGQdfcmKLdcILsiaDYst1wggQ0lRLk5ZU0U6</t>
  </si>
  <si>
    <t>R0xXLklRX0NIQU5HRV9BUi5GWTIwMTABAAAAEKcCAAIAAAAELTE2MgEIAAAABQAAAAExAQAAAAoxNTg3NjMyMzAwAwAAAAMxNjACAAAABDIwMTgEAAAAATAHAAAACTgvMzAvMjAxOQgAAAAKMTIvMzEvMjAxMAkAAAABML5bbseKLdcI/qcBDost1wgdQ0lRLk5ZU0U6UFBHLklRX0dBX0VYUC5GWTIwMTMBAAAA734EAAMAAAAAAIu1AMeKLdcIVUQsDost1wgeQ0lRLlRTRTo0MDQyLklRX1pfU0NPUkUuRlkyMDA4AQAAABRYDQACAAAACDEuODMyMTgzAQgAAAAFAAAAATEBAAAACjEwNTg5MTUwMzkDAAAAAjc5AgAAAAYxMDAxMjMEAAAAATAHAAAACTgvMzAvMjAxOQgAAAAJMy8zMS8yMDA4CQAAAAEwajYBxYot1wgGfYEOiy3XCCNDSVEuTllTRTpHTFcuSVFfRElMVVRfV0VJR0hULkZZMjAxMAEAAAAQpwIAAgAAAAQxNTgxAMo0bseKLdcICYEBDost1wgnQ0lRLlRTRTo1MjAyLklRX1RPVEFMX09USEVSX09QRVIuRlkyMDE2AQAAACdbDQACAAAABjE3MTcxMgEIAAAABQAAAAExAQAAAAoxNzk5MDg5MTc0AwAAAAI3OQIAAAADMzgwBAAAAAEwBwAAAAk4LzMwLzIwMTkIAAAACTMvMzEvMjAxNgkAAAABMMntycyKLdcIZ6PbDIst1wgoQ0lRLlRTRTo0MDQyLklRX1RPVEFMX0RFQlRfRUJJVERBLkZZMjAxNgEAAAAUWA0AAgAAAAgxLjkxNTAyMQEIAAAABQAAAAExAQAAAAoxNzk4ODk1MDEzAwAAAAI3OQIAAAAENDE5</t>
  </si>
  <si>
    <t>MgQAAAABMAcAAAAJOC8zMC8yMDE5CAAAAAkzLzMxLzIwMTYJAAAAATC8XQHFii3XCEATfQ6LLdcIHUNJUS5OWVNFOk9DLklRX0lOQ19UQVguRlkyMDE2AQAAAMJ9BAACAAAAAzE4OAEIAAAABQAAAAExAQAAAAoxOTQ2MjI0NzY1AwAAAAMxNjACAAAAAjc1BAAAAAEwBwAAAAk4LzMwLzIwMTkIAAAACjEyLzMxLzIwMTYJAAAAATB2bCTIii3XCPqA7A2LLdcIJUNJUS5OWVNFOk9DLklRX0xUX0RFQlRfQ0FQSVRBTC5GWTIwMDgBAAAAwn0EAAIAAAAHNDMuNDU3MwEIAAAABQAAAAExAQAAAAoxNDMwMjE0NTE0AwAAAAMxNjACAAAABDQxODcEAAAAATAHAAAACTgvMzAvMjAxOQgAAAAKMTIvMzEvMjAwOAkAAAABMAb0d8SKLdcIdmGZDost1wggQ0lRLlRTRTo2MzY3LklRX0JVSUxESU5HUy5GWTIwMTkBAAAAVF0NAAMAAAAAACTvtsyKLdcIvNAfDYst1wglQ0lRLk5ZU0U6UFBHLklRX09USEVSX0NMX1NVUFBMLkZZMjAxOAEAAADvfgQAAgAAAAM2NDYBCAAAAAUAAAABMQEAAAAKMTk0NjQxODcwNwMAAAADMTYwAgAAAAQxMDU3BAAAAAEwBwAAAAk4LzMwLzIwMTkIAAAACjEyLzMxLzIwMTgJAAAAATDWtWrGii3XCBnJNA6LLdcILkNJUS5OWVNFOlBQRy5JUV9UT1RBTF9MSUFCX1RPVEFMX0FTU0VUUy5GWTIwMTIBAAAA734EAAIAAAAHNzIuNzc5OQEIAAAABQAAAAExAQAAAAoxNzE5OTE2ODA5AwAAAAMxNjACAAAA</t>
  </si>
  <si>
    <t>BDQxODgEAAAAATAHAAAACTgvMzAvMjAxOQgAAAAKMTIvMzEvMjAxMgkAAAABMBe4tcOKLdcIquGqDost1wggQ0lRLlRTRTo1MjAyLklRX0lOVkVOVE9SWS5GWTIwMTQBAAAAJ1sNAAIAAAAGMTEwMTQ5AQgAAAAFAAAAATEBAAAACjE2ODY2MzgxODMDAAAAAjc5AgAAAAQxMDQzBAAAAAEwBwAAAAk4LzMwLzIwMTkIAAAACTMvMzEvMjAxNAkAAAABMO14ycyKLdcII2EIDYst1wghQ0lRLlRTRTo1MjE0LklRX1RPVEFMX0RFQlQuRlkyMDA2AQAAAG1bDQACAAAABjEyMjcyMwEIAAAABQAAAAExAQAAAAk0MzI5MTE2NTYDAAAAAjc5AgAAAAQ0MTczBAAAAAEwBwAAAAk4LzMwLzIwMTkIAAAACTMvMzEvMjAwNgkAAAABMD7gr8KKLdcI/svcDost1wgdQ0lRLlRTRTo1MjAxLklRX0dBX0VYUC5GWTIwMTEBAAAA3VQNAAMAAAAAAKbCMs+KLdcI/eXKDIst1wgrQ0lRLlRTRTo1MjE0LklRX05JX0FWQUlMX0VYQ0xfTUFSR0lOLkZZMjAxMgEAAABtWw0AAgAAAAY1LjczODYBCAAAAAUAAAABMQEAAAAKMTYyOTUwNzY4NQMAAAACNzkCAAAABDQxODIEAAAAATAHAAAACTgvMzAvMjAxOQgAAAAJMy8zMS8yMDEyCQAAAAEw0HN9xYot1wgLbGsOiy3XCB9DSVEuRU5YVFBBOlNHTy5JUV9HQV9FWFAuRlkyMDEwAQAAAAFdDQADAAAAAACEqHzJii3XCCx/uw2LLdcIKkNJUS5OWVNFOk9DLklRX01JTk9SSVRZX0lOVEVSRVNUX0NG</t>
  </si>
  <si>
    <t>LkZZMjAxNgEAAADCfQQAAwAAAAAAdmwkyIot1wiJ1P8Niy3XCChDSVEuRU5YVFBBOlNHTy5JUV9GSUxJTkdfQ1VSUkVOQ1kuRlkyMDE4AQAAAAFdDQADAAAAA0VVUgBrYULJii3XCPUbtQ2LLdcILkNJUS5FTlhUUEE6U0dPLklRX1RPVEFMX0FTU0VUUy5GWTIwMTYuLi4uTE9DQUwBAAAAAV0NAAIAAAAFNDM3NjcBCAAAAAUAAAABMQEAAAAKMTg3NTczNTM1MAMAAAACNTACAAAABDEwMDcEAAAAATAHAAAACTgvMzAvMjAxOQgAAAAKMTIvMzEvMjAxNgkAAAABMFKSr8KKLdcIt58BD4st1wgjQ0lRLlRTRTo1MjAyLklRX0VCSVRBX01BUkdJTi5GWTIwMDkBAAAAJ1sNAAIAAAAGMS40MDU5AQgAAAAFAAAAATEBAAAACjEzODY3MjM5MDEDAAAAAjc5AgAAAAQ0NDE5BAAAAAEwBwAAAAk4LzMwLzIwMTkIAAAACTMvMzEvMjAwOQkAAAABMOTAfcWKLdcISjRjDost1wglQ0lRLlNFSEs6MTEwOC5JUV9QRVJJT0REQVRFX0lTLkZZMjAxMQEAAABPaVYABQAAAAoyMDExLzEyLzMxABFyQ8mKLdcIFNTcDYst1wglQ0lRLlRTRTo0MDQyLklRX0xUX0RFQlRfSVNTVUVELkZZMjAxNAEAAAAUWA0AAgAAAAUxODY3NwEIAAAABQAAAAExAQAAAAoxNjg2NjM3NzU1AwAAAAI3OQIAAAAEMjAzNAQAAAABMAcAAAAJOC8zMC8yMDE5CAAAAAkzLzMxLzIwMTQJAAAAATDkZoDKii3XCAnCaw2LLdcIH0NJUS5UU0U6NjM2Ny5JUV9UUkVB</t>
  </si>
  <si>
    <t>U1VSWS5GWTIwMDkBAAAAVF0NAAIAAAAFLTQ3NDMBCAAAAAUAAAABMQEAAAAKMTM4NjcyNDE0MQMAAAACNzkCAAAABDEyNDgEAAAAATAHAAAACTgvMzAvMjAxOQgAAAAJMy8zMS8yMDA5CQAAAAEwdayyzIot1wgGyxMNiy3XCCBDSVEuVFNFOjUzMzMuSVFfSU5WRU5UT1JZLkZZMjAxMwEAAACJXA0AAgAAAAU5NTk0NAEIAAAABQAAAAExAQAAAAoxNjI1NDU3NzQ1AwAAAAI3OQIAAAAEMTA0MwQAAAABMAcAAAAJOC8zMC8yMDE5CAAAAAkzLzMxLzIwMTMJAAAAATBIS6TLii3XCOO6Qw2LLdcIJ0NJUS5FTlhUUEE6U0dPLklRX0dBSU5fSU5WRVNUX0NGLkZZMjAxNAEAAAABXQ0AAwAAAAAAaXhByYot1whYXqQNiy3XCCVDSVEuTllTRTpPQy5JUV9DQVNIX0NPTlZFUlNJT04uRlkyMDA5AQAAAMJ9BAACAAAACTYyLjkxMzIyNQEIAAAABQAAAAExAQAAAAoxNTA0NTI1MTQ3AwAAAAMxNjACAAAABDQxODQEAAAAATAHAAAACTgvMzAvMjAxOQgAAAAKMTIvMzEvMjAwOQkAAAABMAb0d8SKLdcI34KbDost1wgsQ0lRLlRTRTo1MjE0LklRX0lNUFVUX09QRVJfTEVBU0VfREVQUi5GWTIwMTgBAAAAbVsNAAMAAAAAAPAw0c2KLdcIscr3DIst1wgkQ0lRLlRTRTo1MzMzLklRX0VRVUlUWV9NRVRIT0QuRlkyMDEyAQAAAIlcDQADAAAAAAB3I6TLii3XCP+6Sg2LLdcIIkNJUS5TRUhLOjExMDguSVFfTklfQ09NUEFOWS5GWTIw</t>
  </si>
  <si>
    <t>MTMBAAAAT2lWAAIAAAAKLTExMC44NTQxNAEIAAAABQAAAAExAQAAAAoxNzI4NjczMzM5AwAAAAIzMgIAAAAFNDE1NzEEAAAAATAHAAAACTgvMzAvMjAxOQgAAAAKMTIvMzEvMjAxMwkAAAABMC6aQ8mKLdcIEC3SDYst1wgeQ0lRLlRTRTo1MzMzLklRX1BFTlNJT04uRlkyMDE2AQAAAIlcDQACAAAABTIxNDE4AQgAAAAFAAAAATEBAAAACjE3OTg4OTQ5NjYDAAAAAjc5AgAAAAQxMjEzBAAAAAEwBwAAAAk4LzMwLzIwMTkIAAAACTMvMzEvMjAxNgkAAAABMCIkjcuKLdcI3AIjDYst1wgYQ0lRLk5ZU0U6T0MuSVFfR1cuRlkyMDE4AQAAAMJ9BAACAAAABDE5NDkBCAAAAAUAAAABMQEAAAAKMTk0NjIyNDc2NgMAAAADMTYwAgAAAAQxMTcxBAAAAAEwBwAAAAk4LzMwLzIwMTkIAAAACjEyLzMxLzIwMTgJAAAAATBqkyTIii3XCE/U8Q2LLdcIJkNJUS5OWVNFOlBQRy5JUV9ORVRfREVCVF9JU1NVRUQuRlkyMDE2AQAAAO9+BAACAAAAAzIzMwEIAAAABQAAAAExAQAAAAoxOTQ2NDE4Njk0AwAAAAMxNjACAAAABDIwMDMEAAAAATAHAAAACTgvMzAvMjAxOQgAAAAKMTIvMzEvMjAxNgkAAAABMJyPasaKLdcIApg4Dost1wgkQ0lRLlRTRTo2MzY3LklRX0VRVUlUWV9NRVRIT0QuRlkyMDEyAQAAAFRdDQADAAAAAAA1IbPMii3XCBjhBA2LLdcIGUNJUS5UU0U6NTIwMS5JUV9BUi5GWTIwMTIBAAAA3VQNAAIAAAAGMjQ0Mzk5</t>
  </si>
  <si>
    <t>AQgAAAAFAAAAATEBAAAACjE1OTg4OTM3OTMDAAAAAjc5AgAAAAQxMDIxBAAAAAEwBwAAAAk4LzMwLzIwMTkIAAAACjEyLzMxLzIwMTIJAAAAATCmwjLPii3XCOgzywyLLdcILENJUS5UU0U6NjM2Ny5JUV9ORVRfREVCVF9FQklUREFfQ0FQRVguRlkyMDE2AQAAAFRdDQACAAAACDEuNTQ3MjU0AQgAAAAFAAAAATEBAAAACjE3OTg4OTUwMTEDAAAAAjc5AgAAAAUyMzMxNAQAAAABMAcAAAAJOC8zMC8yMDE5CAAAAAkzLzMxLzIwMTYJAAAAATADwgDFii3XCKY/dA6LLdcIKENJUS5UU0U6NTIxNC5JUV9UT1RBTF9ERUJUX0lTU1VFRC5GWTIwMTMBAAAAbVsNAAIAAAAFNDAxNTUBCAAAAAUAAAABMQEAAAAKMTY4OTQ1MjM5MwMAAAACNzkCAAAABDIxNjEEAAAAATAHAAAACTgvMzAvMjAxOQgAAAAJMy8zMS8yMDEzCQAAAAEw1P7NzYot1wgcZtUMiy3XCCZDSVEuU0VISzoxMTA4LklRX0xUX0RFQlRfSVNTVUVELkZZMjAxNwEAAABPaVYAAgAAAAU4MzguOAEIAAAABQAAAAExAQAAAAoxOTUzMzUzMzE2AwAAAAIzMgIAAAAEMjAzNAQAAAABMAcAAAAJOC8zMC8yMDE5CAAAAAoxMi8zMS8yMDE3CQAAAAEwXtN0yIot1wgxasoNiy3XCCVDSVEuVFNFOjUyMTQuSVFfUFJFRl9ESVZfT1RIRVIuRlkyMDEyAQAAAG1bDQADAAAAAACNM9/Nii3XCNJ21gyLLdcIJkNJUS5UU0U6NDA0Mi5JUV9DVVNUT01fQkVUQS4yMDA5LzAz</t>
  </si>
  <si>
    <t>LzMxAQAAABRYDQACAAAADzEuMDM2NTMwODk5OTQxNgBWPmHoii3XCDel6g6LLdcIJkNJUS5UU0U6NDA2My5JUV9BU1NFVF9XUklURURPV04uRlkyMDExAQAAAONXDQADAAAAAABXE2jKii3XCBtNZA2LLdcIHkNJUS5OWVNFOkdMVy5JUV9QRU5TSU9OLkZZMjAxOAEAAAAQpwIAAgAAAAQxNDkzAQgAAAAFAAAAATEBAAAACjE5NDQ1MjU1ODYDAAAAAzE2MAIAAAAEMTIxMwQAAAABMAcAAAAJOC8zMC8yMDE5CAAAAAoxMi8zMS8yMDE4CQAAAAEwWuwBx4ot1wggaiUOiy3XCCNDSVEuTllTRTpPQy5JUV9FUVVJVFlfTUVUSE9ELkZZMjAwOQEAAADCfQQAAgAAAAI2MQEIAAAABQAAAAExAQAAAAoxNTA0NTI1MTQ3AwAAAAMxNjACAAAABDMwNjMEAAAAATAHAAAACTgvMzAvMjAxOQgAAAAKMTIvMzEvMjAwOQkAAAABMGqTJMiKLdcIhZHYDYst1wgkQ0lRLlRTRTo1MjAyLklRX0VCSVREQV9NQVJHSU4uRlkyMDA5AQAAACdbDQACAAAABjkuMjE5NgEIAAAABQAAAAExAQAAAAoxMzg2NzIzOTAxAwAAAAI3OQIAAAAENDA0NwQAAAABMAcAAAAJOC8zMC8yMDE5CAAAAAkzLzMxLzIwMDkJAAAAATDkwH3Fii3XCPt8ZQ6LLdcILENJUS5FTlhUUEE6U0dPLklRX1RPVEFMX0FTU0VUUy5GWTIwMTAuLi4uSlBZAQAAAAFdDQACAAAADjQ3ODY3MjAuMjA4OTAyAQgAAAAFAAAAATEBAAAACjE1MjYxODI3NzQDAAAAAjc5AgAAAAQx</t>
  </si>
  <si>
    <t>MDA3BAAAAAEwBwAAAAk4LzMwLzIwMTkIAAAACjEyLzMxLzIwMTAJAAAAATAvGPrDii3XCKgwBg+LLdcIKENJUS5UU0U6NTMzMy5JUV9UT1RBTF9ERUJUX0VRVUlUWS5GWTIwMTEBAAAAiVwNAAIAAAAHMjEuMzk3MwEIAAAABQAAAAExAQAAAAoxNDYxNjgwMDg0AwAAAAI3OQIAAAAENDAzNAQAAAABMAcAAAAJOC8zMC8yMDE5CAAAAAkzLzMxLzIwMTEJAAAAATD+6ADFii3XCCs6fQ6LLdcII0NJUS5UU0U6NjM2Ny5JUV9CRVRBXzVZUi4yMDE3LzAzLzMxAQAAAFRdDQACAAAAETAuOTE0MzA0NzE3ODgzNDM0AFY+YeiKLdcIRLvpDost1wgqQ0lRLkVOWFRQQTpTR08uSVFfVE9UQUxfREVCVC5GWTIwMTEuLi4uSlBZAQAAAAFdDQACAAAADjExMDQ4OTcuMzgyMzQxAQgAAAAFAAAAATEBAAAACjE1OTM5Mjc3ODkDAAAAAjc5AgAAAAQ0MTczBAAAAAEwBwAAAAk4LzMwLzIwMTkIAAAACjEyLzMxLzIwMTEJAAAAATAKP/rDii3XCLQHuQ6LLdcIJkNJUS5OWVNFOkdMVy5JUV9DQVNIX0FDUVVJUkVfQ0YuRlkyMDE0AQAAABCnAgACAAAAAjY2AQgAAAAFAAAAATEBAAAACjE4MjY1NDExMTMDAAAAAzE2MAIAAAAEMjA1NwQAAAABMAcAAAAJOC8zMC8yMDE5CAAAAAoxMi8zMS8yMDE0CQAAAAEwnHcBx4ot1wiy8B8Oiy3XCChDSVEuVFNFOjUyMDIuSVFfVE9UQUxfRElWX1BBSURfQ0YuRlkyMDE1AQAAACdbDQACAAAABC05</t>
  </si>
  <si>
    <t>ODkBCAAAAAUAAAABMQEAAAAKMTc0NjAzNTg5MAMAAAACNzkCAAAABDIwMjIEAAAAATAHAAAACTgvMzAvMjAxOQgAAAAJMy8zMS8yMDE1CQAAAAEwye3JzIot1wjR/PoMiy3XCCBDSVEuVFNFOjYzNjcuSVFfQ0hBTkdFX0FSLkZZMjAxMwEAAABUXQ0AAgAAAAYtMjI0ODUBCAAAAAUAAAABMQEAAAAKMTYyNTQ1NzYzOQMAAAACNzkCAAAABDIwMTgEAAAAATAHAAAACTgvMzAvMjAxOQgAAAAJMy8zMS8yMDEzCQAAAAEwNSGzzIot1wjHJE8Niy3XCCRDSVEuRU5YVFBBOlNHTy5JUV9MRVZFUkVEX0ZDRi5GWTIwMDgBAAAAAV0NAAIAAAAIMTI1OC42MjUBCAAAAAUAAAABMQEAAAAKMTM5MzE1NjgyNwMAAAACNTACAAAABDQ0MjIEAAAAATAHAAAACTgvMzAvMjAxOQgAAAAKMTIvMzEvMjAwOAkAAAABMJaBfMmKLdcIq5CnDYst1wgfQ0lRLk5ZU0U6T0MuSVFfU1RfSU5WRVNULkZZMjAxNQEAAADCfQQAAwAAAAAAgkUkyIot1wiew/ANiy3XCBxDSVEuVFNFOjQwNDIuSVFfTklfQ0YuRlkyMDE5AQAAABRYDQACAAAABjExMzMwNgEIAAAABQAAAAExAQAAAAoxOTY5OTQ5ODc3AwAAAAI3OQIAAAAEMjE1MAQAAAABMAcAAAAJOC8zMC8yMDE5CAAAAAkzLzMxLzIwMTkJAAAAATBoA4HKii3XCIZubQ2LLdcIJENJUS5UU0U6NTIxNC5JUV9DT01NT05fRElWX0NGLkZZMjAxMwEAAABtWw0AAgAAAAUtNzk1NwEIAAAABQAAAAEx</t>
  </si>
  <si>
    <t>AQAAAAoxNjg5NDUyMzkzAwAAAAI3OQIAAAAEMjA3NAQAAAABMAcAAAAJOC8zMC8yMDE5CAAAAAkzLzMxLzIwMTMJAAAAATDU/s3Nii3XCBxF9gyLLdcIKUNJUS5TRUhLOjExMDguSVFfQ1VSUkVOVF9QT1JUX0RFQlQuRlkyMDA5AQAAAE9pVgACAAAABjAuNTA3OAEIAAAABQAAAAExAQAAAAoxNDQ1Mjc5NDE5AwAAAAIzMgIAAAAEMTI5NwQAAAABMAcAAAAJOC8zMC8yMDE5CAAAAAoxMi8zMS8yMDA5CQAAAAEwa2FCyYot1whhztANiy3XCCRDSVEuU0VISzoxMTA4LklRX0VCSVRBX01BUkdJTi5GWTIwMTEBAAAAT2lWAAIAAAAHLTQuOTYwMwEIAAAABQAAAAExAQAAAAoxNjAwMzUzNzc5AwAAAAIzMgIAAAAENDQxOQQAAAABMAcAAAAJOC8zMC8yMDE5CAAAAAoxMi8zMS8yMDExCQAAAAEw3XzSxIot1wjlDZQOiy3XCCdDSVEuVFNFOjQwNjMuSVFfVE9UQUxfUkVWLkZZMjAxNC4uLi5KUFkBAAAA41cNAAIAAAAHMTE2NTgxOQEIAAAABQAAAAExAQAAAAoxNjg2NjM4NDIwAwAAAAI3OQIAAAACMjgEAAAAATAHAAAACTgvMzAvMjAxOQgAAAAJMy8zMS8yMDE0CQAAAAEwVwa2w4ot1wg0QKUOiy3XCCdDSVEuTllTRTpQUEcuSVFfVE9UQUxfUkVWLkZZMjAxMC4uLi5KUFkBAAAA734EAAIAAAALMTA4OTA3NS4xMDUBCAAAAAUAAAABMQEAAAAKMTU4ODc5MzY3OQMAAAACNzkCAAAAAjI4BAAAAAEwBwAAAAk4LzMwLzIw</t>
  </si>
  <si>
    <t>MTkIAAAACjEyLzMxLzIwMTAJAAAAATBXBrbDii3XCKovsg6LLdcIK0NJUS5OWVNFOkdMVy5JUV9OSV9BVkFJTF9FWENMX01BUkdJTi5GWTIwMTUBAAAAEKcCAAIAAAAHMTMuNjIwOAEIAAAABQAAAAExAQAAAAoxODc0NTc3MzU0AwAAAAMxNjACAAAABDQxODIEAAAAATAHAAAACTgvMzAvMjAxOQgAAAAKMTIvMzEvMjAxNQkAAAABMORoeMSKLdcI4uytDost1wghQ0lRLlRTRTo1MjE0LklRX0NBU0hfRklOQU4uRlkyMDEzAQAAAG1bDQACAAAABDc2NjcBCAAAAAUAAAABMQEAAAAKMTY4OTQ1MjM5MwMAAAACNzkCAAAABDIwMDQEAAAAATAHAAAACTgvMzAvMjAxOQgAAAAJMy8zMS8yMDEzCQAAAAEw1P7NzYot1whn5u0Miy3XCCRDSVEuVFNFOjQwNDIuSVFfSU5DX0VRVUlUWV9DRi5GWTIwMTYBAAAAFFgNAAIAAAAFLTIwMzYBCAAAAAUAAAABMQEAAAAKMTc5ODg5NTAxMwMAAAACNzkCAAAABDIwODYEAAAAATAHAAAACTgvMzAvMjAxOQgAAAAJMy8zMS8yMDE2CQAAAAEwzLSAyoot1wiqA2INiy3XCB5DSVEuTllTRTpPQy5JUV9FQklUX0lOVC5GWTIwMDcBAAAAwn0EAAIAAAAIMi4xNzIxMzEBCAAAAAUAAAABMQEAAAAKMTMyNjMwNTk3NwMAAAADMTYwAgAAAAQ0MTg5BAAAAAEwBwAAAAk4LzMwLzIwMTkIAAAACjEyLzMxLzIwMDcJAAAAATAG9HfEii3XCH86mQ6LLdcIJUNJUS5FTlhUUEE6U0dPLklRX1RPVEFM</t>
  </si>
  <si>
    <t>X1JFQ0VJVi5GWTIwMTEBAAAAAV0NAAIAAAAENTk3NgEIAAAABQAAAAExAQAAAAoxNTkzOTI3Nzg5AwAAAAI1MAIAAAAEMTAwMQQAAAABMAcAAAAJOC8zMC8yMDE5CAAAAAoxMi8zMS8yMDExCQAAAAEwbvZ8yYot1wjNGq4Niy3XCClDSVEuVFNFOjUyMDEuSVFfREFZU19JTlZFTlRPUllfT1VULkZZMjAwOAEAAADdVA0AAgAAAAg4Mi45OTIzMwEIAAAABQAAAAExAQAAAAoxMzU0NzMxODcxAwAAAAI3OQIAAAAENDAzNQQAAAABMAcAAAAJOC8zMC8yMDE5CAAAAAoxMi8zMS8yMDA4CQAAAAEwwR/SxYot1wjcEmEOiy3XCCVDSVEuVFNFOjUyMDIuSVFfR0FJTl9BU1NFVFNfQ0YuRlkyMDA5AQAAACdbDQACAAAAAzQ4MwEIAAAABQAAAAExAQAAAAoxMzg2NzIzOTAxAwAAAAI3OQIAAAAEMjAyNgQAAAABMAcAAAAJOC8zMC8yMDE5CAAAAAkzLzMxLzIwMDkJAAAAATD/CdHNii3XCJHbBg2LLdcIK0NJUS5TRUhLOjExMDguSVFfVE9UQUxfQ09NTU9OX0VRVUlUWS5GWTIwMDgBAAAAT2lWAAIAAAAKMjI5LjE1NjA0NgEIAAAABQAAAAExAQAAAAoxMzU0MzM2NDI2AwAAAAIzMgIAAAAEMTAwNgQAAAABMAcAAAAJOC8zMC8yMDE5CAAAAAoxMi8zMS8yMDA4CQAAAAEwjTpCyYot1wh2Xp0Niy3XCBtDSVEuVFNFOjQwNjMuSVFfTlBQRS5GWTIwMTIBAAAA41cNAAIAAAAGNTk4NTU4AQgAAAAFAAAAATEBAAAACjE1NTQxODk4</t>
  </si>
  <si>
    <t>NTQDAAAAAjc5AgAAAAQxMDA0BAAAAAEwBwAAAAk4LzMwLzIwMTkIAAAACTMvMzEvMjAxMgkAAAABMIg6aMqKLdcIc8KODYst1wgoQ0lRLlRTRTo1MjE0LklRX1RPVEFMX0RFQlRfUkVQQUlELkZZMjAxOAEAAABtWw0AAgAAAAYtMTM4MTkBCAAAAAUAAAABMQEAAAAKMTk1MjI4NDU3MwMAAAACNzkCAAAABDIxNjYEAAAAATAHAAAACTgvMzAvMjAxOQgAAAAKMTIvMzEvMjAxOAkAAAABMOVX0c2KLdcImWb/DIst1wghQ0lRLlRTRTo1MjAyLklRX0VCSVREQV9JTlQuRlkyMDE3AQAAACdbDQACAAAACDMuMjQ0ODc5AQgAAAAFAAAAATEBAAAACjE4NDkyNTk1MzUDAAAAAjc5AgAAAAQ0MTkwBAAAAAEwBwAAAAk4LzMwLzIwMTkIAAAACTMvMzEvMjAxNwkAAAABMLLofcWKLdcI4GBoDost1wgaQ0lRLlRTRTo1MzMzLklRX0NJUC5GWTIwMTMBAAAAiVwNAAMAAAAAAEhLpMuKLdcIko5TDYst1wgmQ0lRLlRTRTo1MzMzLklRX0xUX0RFQlRfQ0FQSVRBTC5GWTIwMTkBAAAAiVwNAAIAAAAHMjcuMjcxOQEIAAAABQAAAAExAQAAAAoxOTY5MzA0MjI0AwAAAAI3OQIAAAAENDE4NwQAAAABMAcAAAAJOC8zMC8yMDE5CAAAAAkzLzMxLzIwMTkJAAAAATBqNgHFii3XCF/QeA6LLdcILUNJUS5OWVNFOk9DLklRX1RPVEFMX0RFQlRfRUJJVERBX0NBUEVYLkZZMjAxMgEAAADCfQQAAgAAAAQ2Ljk1AQgAAAAFAAAAATEBAAAACjE3</t>
  </si>
  <si>
    <t>MTgzNjU4NDYDAAAAAzE2MAIAAAAFMjMzMTMEAAAAATAHAAAACTgvMzAvMjAxOQgAAAAKMTIvMzEvMjAxMgkAAAABMPwaeMSKLdcIEsCaDost1wgmQ0lRLk5ZU0U6UFBHLklRX0RFRl9UQVhfTElBQl9MVC5GWTIwMTEBAAAA734EAAIAAAADMjcyAQgAAAAFAAAAATEBAAAACjE2NTkzNDQ5NTYDAAAAAzE2MAIAAAAEMTAyNwQAAAABMAcAAAAJOC8zMC8yMDE5CAAAAAoxMi8zMS8yMDExCQAAAAEw2WYAx4ot1wh/sycOiy3XCCVDSVEuVFNFOjUyMDEuSVFfT1RIRVJfT1BFUl9BQ1QuRlkyMDEwAQAAAN1UDQACAAAABTUwNjQ3AQgAAAAFAAAAATEBAAAACjE0NDAxNzk5ODUDAAAAAjc5AgAAAAQyMDQ3BAAAAAEwBwAAAAk4LzMwLzIwMTkIAAAACjEyLzMxLzIwMTAJAAAAATCpmjLPii3XCLKoxAyLLdcIGENJUS5OWVNFOk9DLklRX0FFLkZZMjAxNAEAAADCfQQAAgAAAAMyNjABCAAAAAUAAAABMQEAAAAKMTgyNjc1NTQ5MwMAAAADMTYwAgAAAAQxMDE2BAAAAAEwBwAAAAk4LzMwLzIwMTkIAAAACjEyLzMxLzIwMTQJAAAAATCCRSTIii3XCHHq4g2LLdcIGUNJUS5OWVNFOlBQRy5JUV9SRS5GWTIwMTEBAAAA734EAAIAAAAEOTI4OAEIAAAABQAAAAExAQAAAAoxNjU5MzQ0OTU2AwAAAAMxNjACAAAABDEyMjIEAAAAATAHAAAACTgvMzAvMjAxOQgAAAAKMTIvMzEvMjAxMQkAAAABMNlmAMeKLdcIXowSDost1wggQ0lR</t>
  </si>
  <si>
    <t>Lk5ZU0U6T0MuSVFfT1RIRVJfT1BFUi5GWTIwMTcBAAAAwn0EAAIAAAACNTUBCAAAAAUAAAABMQEAAAAKMTk0NjIyNDc2MQMAAAADMTYwAgAAAAMyNjAEAAAAATAHAAAACTgvMzAvMjAxOQgAAAAKMTIvMzEvMjAxNwkAAAABMHZsJMiKLdcIvc3sDYst1wggQ0lRLlRTRTo1MjE0LklRX0xUX0lOVkVTVC5GWTIwMTIBAAAAbVsNAAIAAAAFMjIxODIBCAAAAAUAAAABMQEAAAAKMTYyOTUwNzY4NQMAAAACNzkCAAAABDEwNTQEAAAAATAHAAAACTgvMzAvMjAxOQgAAAAJMy8zMS8yMDEyCQAAAAEwjTPfzYot1wgNfQwNiy3XCCVDSVEuVFNFOjUyMTQuSVFfT1RIRVJfT1BFUl9BQ1QuRlkyMDE1AQAAAG1bDQACAAAABS0yNzk2AQgAAAAFAAAAATEBAAAACjE3ODQ3NDg1OTUDAAAAAjc5AgAAAAQyMDQ3BAAAAAEwBwAAAAk4LzMwLzIwMTkIAAAACjEyLzMxLzIwMTUJAAAAATD/CdHNii3XCFKY3wyLLdcIGUNJUS5UU0U6NDA2My5JUV9BUi5GWTIwMTkBAAAA41cNAAIAAAAGMzMxMzIyAQgAAAAFAAAAATEBAAAACjE5NzAyMTMwMTYDAAAAAjc5AgAAAAQxMDIxBAAAAAEwBwAAAAk4LzMwLzIwMTkIAAAACTMvMzEvMjAxOQkAAAABMEmvaMqKLdcIAr2XDYst1wg5Q0lRLlRTRTo1MjAyLklRX0NVU1RPTV9CRVRBLi0xMDRXLjIwMDgvMDMvMzEuLl5OMjI1LkpQWS5IAQAAACdbDQACAAAAETAuOTkzNjc2MDc4NTAwNDI3AEeM</t>
  </si>
  <si>
    <t>YeiKLdcIu0b3Dost1wggQ0lRLlRTRTo1MzMzLklRX0JVSUxESU5HUy5GWTIwMTUBAAAAiVwNAAMAAAAAACL9jMuKLdcI87QiDYst1wgfQ0lRLlRTRTo1MjAyLklRX0FSX1RVUk5TLkZZMjAxNwEAAAAnWw0AAgAAAAg4LjI2MjYwNAEIAAAABQAAAAExAQAAAAoxODQ5MjU5NTM1AwAAAAI3OQIAAAAENDAwMQQAAAABMAcAAAAJOC8zMC8yMDE5CAAAAAkzLzMxLzIwMTcJAAAAATCy6H3Fii3XCHw/Zg6LLdcIHkNJUS5OWVNFOkdMVy5JUV9TVF9ERUJULkZZMjAxMQEAAAAQpwIAAwAAAAAAvltux4ot1wgH7+4Niy3XCB1DSVEuVFNFOjQwNjMuSVFfUkRfRVhQLkZZMjAxOQEAAADjVw0AAgAAAAUxNTUzNgEIAAAABQAAAAExAQAAAAoxOTcwMjEzMDE2AwAAAAI3OQIAAAADMTAwBAAAAAEwBwAAAAk4LzMwLzIwMTkIAAAACTMvMzEvMjAxOQkAAAABMEmvaMqKLdcI4OOQDYst1wgyQ0lRLlNFSEs6MTEwOC5JUV9DSEFOR0VfTkVUX1dPUktJTkdfQ0FQSVRBTC5GWTIwMTIBAAAAT2lWAAIAAAAJLTQuODA0MTQ1AQgAAAAFAAAAATEBAAAACjE2Njc2MzcxOTgDAAAAAjMyAgAAAAQ0NDIxBAAAAAEwBwAAAAk4LzMwLzIwMTkIAAAACjEyLzMxLzIwMTIJAAAAATAumkPJii3XCNZv3Q2LLdcIJENJUS5UU0U6NDA0Mi5JUV9FQklUREEuRlkyMDE4Li4uLkpQWQEAAAAUWA0AAgAAAAYxNjMyMDABCAAAAAUAAAABMQEAAAAKMTg5</t>
  </si>
  <si>
    <t>NTAwMjI1NQMAAAACNzkCAAAABDQwNTEEAAAAATAHAAAACTgvMzAvMjAxOQgAAAAJMy8zMS8yMDE4CQAAAAEwNC22w4ot1wgaqrAOiy3XCCNDSVEuVFNFOjQwNDIuSVFfVE9UQUxfUkVDRUlWLkZZMjAxMgEAAAAUWA0AAgAAAAYxNjQ4NTQBCAAAAAUAAAABMQEAAAAKMTU1NDMzNzE1OQMAAAACNzkCAAAABDEwMDEEAAAAATAHAAAACTgvMzAvMjAxOQgAAAAJMy8zMS8yMDEyCQAAAAEwWomMy4ot1whP2GoNiy3XCChDSVEuVFNFOjUyMDIuSVFfTUFSS0VUQ0FQLjIwMTcvMTIvMzEuSlBZAQAAACdbDQACAAAADDkyNjE1LjQxNDc4NAEGAAAABQAAAAExAQAAAAoxODY0NTcwODQ2AwAAAAI3OQIAAAAGMTAwMDU0BAAAAAEwBwAAAAoxMi8zMS8yMDE3M1Xk54ot1wjX2EUbiy3XCCdDSVEuU0VISzoxMTA4LklRX0lOVkVOVE9SWV9UVVJOUy5GWTIwMTMBAAAAT2lWAAIAAAAIMS43NjU0MDIBCAAAAAUAAAABMQEAAAAKMTcyODY3MzMzOQMAAAACMzICAAAABDQwODIEAAAAATAHAAAACTgvMzAvMjAxOQgAAAAKMTIvMzEvMjAxMwkAAAABMGf6dcSKLdcIrCmRDost1wgbQ0lRLlNFSEs6MTEwOC5JUV9FQlQuRlkyMDE2AQAAAE9pVgACAAAACTIxLjE3MDQ5OAEIAAAABQAAAAExAQAAAAoxODc5NDg5NDAwAwAAAAIzMgIAAAADMTM5BAAAAAEwBwAAAAk4LzMwLzIwMTkIAAAACjEyLzMxLzIwMTYJAAAAATBSrHTIii3XCE5O</t>
  </si>
  <si>
    <t>xg2LLdcIHUNJUS5UU0U6NTIwMi5JUV9FQklUREEuRlkyMDExAQAAACdbDQACAAAABTYyNDYyAQgAAAAFAAAAATEBAAAACjE0NjI3MTIzMDQDAAAAAjc5AgAAAAQ0MDUxBAAAAAEwBwAAAAk4LzMwLzIwMTkIAAAACTMvMzEvMjAxMQkAAAABMPAw0c2KLdcI2fbZDIst1wglQ0lRLk5ZU0U6T0MuSVFfQ0FTSF9BQ1FVSVJFX0NGLkZZMjAxNgEAAADCfQQAAgAAAAQtNDUyAQgAAAAFAAAAATEBAAAACjE5NDYyMjQ3NjUDAAAAAzE2MAIAAAAEMjA1NwQAAAABMAcAAAAJOC8zMC8yMDE5CAAAAAoxMi8zMS8yMDE2CQAAAAEwdmwkyIot1wgs1OMNiy3XCCRDSVEuTllTRTpPQy5JUV9DQVNIX1NUX0lOVkVTVC5GWTIwMTgBAAAAwn0EAAIAAAACNzgBCAAAAAUAAAABMQEAAAAKMTk0NjIyNDc2NgMAAAADMTYwAgAAAAQxMDAyBAAAAAEwBwAAAAk4LzMwLzIwMTkIAAAACjEyLzMxLzIwMTgJAAAAATBqkyTIii3XCFVwAA6LLdcIKENJUS5UU0U6NjM2Ny5JUV9UT1RBTF9ESVZfUEFJRF9DRi5GWTIwMTIBAAAAVF0NAAIAAAAGLTEwNDg5AQgAAAAFAAAAATEBAAAACjE1NTQ5NTA1NzADAAAAAjc5AgAAAAQyMDIyBAAAAAEwBwAAAAk4LzMwLzIwMTkIAAAACTMvMzEvMjAxMgkAAAABMDUhs8yKLdcI2PctDYst1wgeQ0lRLlNFSEs6MTEwOC5JUV9SRF9FWFAuRlkyMDE2AQAAAE9pVgADAAAAAABSrHTIii3XCJyA3g2LLdcIH0NJ</t>
  </si>
  <si>
    <t>US5UU0U6NDA2My5JUV9UT1RBTF9DTC5GWTIwMTEBAAAA41cNAAIAAAAGMjQ5NDM0AQgAAAAFAAAAATEBAAAACjE1NTQxODk3ODgDAAAAAjc5AgAAAAQxMDA5BAAAAAEwBwAAAAk4LzMwLzIwMTkIAAAACTMvMzEvMjAxMQkAAAABMFcTaMqKLdcISht9DYst1wghQ0lRLlRTRTo2MzY3LklRX0VCSVREQV9JTlQuRlkyMDE5AQAAAFRdDQACAAAACTMxLjY5MDk5NgEIAAAABQAAAAExAQAAAAoxOTcwMDUxNTA3AwAAAAI3OQIAAAAENDE5MAQAAAABMAcAAAAJOC8zMC8yMDE5CAAAAAkzLzMxLzIwMTkJAAAAATADwgDFii3XCAyTgA6LLdcIIkNJUS5FTlhUUEE6U0dPLklRX09USEVSX1JFVi5GWTIwMDgBAAAAAV0NAAMAAAAAAIVbfMmKLdcIvwqKDYst1wgqQ0lRLk5ZU0U6UFBHLklRX0NVUlJFTlRfUE9SVF9MRUFTRVMuRlkyMDEyAQAAAO9+BAADAAAAAADHjgDHii3XCOetGw6LLdcIJkNJUS5UU0U6NjM2Ny5JUV9PVEhFUl9MVF9BU1NFVFMuRlkyMDE5AQAAAFRdDQACAAAAATEBCAAAAAUAAAABMQEAAAAKMTk3MDA1MTUwNwMAAAACNzkCAAAABDEwNjAEAAAAATAHAAAACTgvMzAvMjAxOQgAAAAJMy8zMS8yMDE5CQAAAAEwJO+2zIot1wjJqR8Niy3XCCFDSVEuVFNFOjQwNjMuSVFfU0dBX01BUkdJTi5GWTIwMDkBAAAA41cNAAIAAAAGOC41MTYzAQgAAAAFAAAAATEBAAAACjEzODI3NjM3MzMDAAAAAjc5AgAAAAQ0</t>
  </si>
  <si>
    <t>Mzc1BAAAAAEwBwAAAAk4LzMwLzIwMTkIAAAACTMvMzEvMjAwOQkAAAABMCng0cSKLdcIK1aPDost1wgoQ0lRLlRTRTo0MDYzLklRX0RFRl9UQVhfQVNTRVRTX0xULkZZMjAxOAEAAADjVw0AAgAAAAUyMTU4NAEIAAAABQAAAAExAQAAAAoxODk1MTgzOTE0AwAAAAI3OQIAAAAEMTAyNgQAAAABMAcAAAAJOC8zMC8yMDE5CAAAAAkzLzMxLzIwMTgJAAAAATDSiGjKii3XCBR6jA2LLdcIIUNJUS5UU0U6NTMzMy5JUV9FQklUREFfSU5ULkZZMjAwOQEAAACJXA0AAgAAAAkyMi4xMzE1NTkBCAAAAAUAAAABMQEAAAAKMTM4Mjc2Mzc0NwMAAAACNzkCAAAABDQxOTAEAAAAATAHAAAACTgvMzAvMjAxOQgAAAAJMy8zMS8yMDA5CQAAAAEw/ugAxYot1wjwVXoOiy3XCCVDSVEuTllTRTpHTFcuSVFfQ0FQSVRBTF9MRUFTRVMuRlkyMDE0AQAAABCnAgADAAAAAACTUAHHii3XCEMMCA6LLdcIJkNJUS5UU0U6NTIxNC5JUV9TQUxFU19NQVJLRVRJTkcuRlkyMDE0AQAAAG1bDQACAAAABDYxOTgBCAAAAAUAAAABMQEAAAAKMTcyNzI4MzMyNwMAAAACNzkCAAAABTIxNTYxBAAAAAEwBwAAAAk4LzMwLzIwMTkIAAAACjEyLzMxLzIwMTQJAAAAATDU/s3Nii3XCAPh/QyLLdcIJUNJUS5UU0U6NTIwMi5JUV9EQVlTX1NBTEVTX09VVC5GWTIwMTYBAAAAJ1sNAAIAAAAJNDQuMDg5NDU4AQgAAAAFAAAAATEBAAAACjE3OTkwODkxNzQD</t>
  </si>
  <si>
    <t>AAAAAjc5AgAAAAQ0MDQyBAAAAAEwBwAAAAk4LzMwLzIwMTkIAAAACTMvMzEvMjAxNgkAAAABMLLofcWKLdcIjuZwDost1wglQ0lRLkVOWFRQQTpTR08uSVFfVE9UQUxfRVFVSVRZLkZZMjAxNQEAAAABXQ0AAgAAAAUxOTMyMAEIAAAABQAAAAExAQAAAAoxODI5MjI2OTQ2AwAAAAI1MAIAAAAEMTI3NQQAAAABMAcAAAAJOC8zMC8yMDE5CAAAAAoxMi8zMS8yMDE1CQAAAAEwqZ5ByYot1wg06PwOiy3XCChDSVEuRU5YVFBBOlNHTy5JUV9FRkZFQ1RfVEFYX1JBVEUuRlkyMDA3AQAAAAFdDQACAAAABjM3LjUwNQEIAAAABQAAAAExAQAAAAoxMzAxMzkzMTYzAwAAAAI1MAIAAAAENDM3NgQAAAABMAcAAAAJOC8zMC8yMDE5CAAAAAoxMi8zMS8yMDA3CQAAAAEwESRpyoot1wiSf4MNiy3XCChDSVEuVFNFOjUyMDIuSVFfRUFSTklOR19DT19NQVJHSU4uRlkyMDE2AQAAACdbDQACAAAABy03LjU0OTYBCAAAAAUAAAABMQEAAAAKMTc5OTA4OTE3NAMAAAACNzkCAAAABDQxODEEAAAAATAHAAAACTgvMzAvMjAxOQgAAAAJMy8zMS8yMDE2CQAAAAEwsuh9xYot1wg8gmMOiy3XCChDSVEuVFNFOjQwNjMuSVFfTUlOT1JJVFlfSU5URVJFU1QuRlkyMDA4AQAAAONXDQACAAAABTQzMjU3AQgAAAAFAAAAATEBAAAACjEwNjI3NTE5NTIDAAAAAjc5AgAAAAQxMDUyBAAAAAEwBwAAAAk4LzMwLzIwMTkIAAAACTMvMzEvMjAwOAkA</t>
  </si>
  <si>
    <t>AAABMFoqgcqKLdcI2I5oDYst1wghQ0lRLk5ZU0U6R0xXLklRX1RPVEFMX0xJQUIuRlkyMDE4AQAAABCnAgACAAAABTEzNjE5AQgAAAAFAAAAATEBAAAACjE5NDQ1MjU1ODYDAAAAAzE2MAIAAAAEMTI3NgQAAAABMAcAAAAJOC8zMC8yMDE5CAAAAAoxMi8zMS8yMDE4CQAAAAEwWuwBx4ot1wjT3xAOiy3XCCBDSVEuVFNFOjUyMDEuSVFfTFRfSU5WRVNULkZZMjAxNAEAAADdVA0AAgAAAAYyODYwNDYBCAAAAAUAAAABMQEAAAAKMTcyNzI4MzI4MAMAAAACNzkCAAAABDEwNTQEAAAAATAHAAAACTgvMzAvMjAxOQgAAAAKMTIvMzEvMjAxNAkAAAABMLhMMs+KLdcI/DPSDIst1wglQ0lRLlRTRTo1MjE0LklRX05FVF9SRU5UQUxfRVhQLkZZMjAxMwEAAABtWw0AAwAAAAAALNjNzYot1wgqHvYMiy3XCBtDSVEuVFNFOjQwNjMuSVFfQ09HUy5GWTIwMTYBAAAA41cNAAIAAAAGOTMwMDE5AQgAAAAFAAAAATEBAAAACjE3OTkyNDMzNDUDAAAAAjc5AgAAAAIzNAQAAAABMAcAAAAJOC8zMC8yMDE5CAAAAAkzLzMxLzIwMTYJAAAAATCIOmjKii3XCE2slg2LLdcIJENJUS5UU0U6NDA2My5JUV9DQVNIX0lOVEVSRVNULkZZMjAxMwEAAADjVw0AAgAAAAM0ODIBCAAAAAUAAAABMQEAAAAKMTYyNTQ1NzcwNwMAAAACNzkCAAAABDMwMjgEAAAAATAHAAAACTgvMzAvMjAxOQgAAAAJMy8zMS8yMDEzCQAAAAEwRWFoyoot1whewocN</t>
  </si>
  <si>
    <t>iy3XCB9DSVEuVFNFOjYzNjcuSVFfVE9UQUxfQ0EuRlkyMDE2AQAAAFRdDQACAAAABzEwNjY3NjgBCAAAAAUAAAABMQEAAAAKMTc5ODg5NTAxMQMAAAACNzkCAAAABDEwMDgEAAAAATAHAAAACTgvMzAvMjAxOQgAAAAJMy8zMS8yMDE2CQAAAAEwOqG2zIot1wgUkBUSiy3XCB9DSVEuTllTRTpHTFcuSVFfRUJJVF9JTlQuRlkyMDE2AQAAABCnAgACAAAABzkuMDg4MDUBCAAAAAUAAAABMQEAAAAKMTk0NDUyNTU5NAMAAAADMTYwAgAAAAQ0MTg5BAAAAAEwBwAAAAk4LzMwLzIwMTkIAAAACjEyLzMxLzIwMTYJAAAAATBfkbXDii3XCHf9pw6LLdcILkNJUS5UU0U6NDA2My5JUV9PVEhFUl9GSU5BTkNFX0FDVF9TVVBQTC5GWTIwMDkBAAAA41cNAAIAAAAELTg2NwEIAAAABQAAAAExAQAAAAoxMzgyNzYzNzMzAwAAAAI3OQIAAAAEMjA1MAQAAAABMAcAAAAJOC8zMC8yMDE5CAAAAAkzLzMxLzIwMDkJAAAAATBk7GfKii3XCF4xbg2LLdcIHENJUS5TRUhLOjExMDguSVFfTlBQRS5GWTIwMDgBAAAAT2lWAAIAAAAKOTM0Ljc1NjIxNgEIAAAABQAAAAExAQAAAAoxMzU0MzM2NDI2AwAAAAIzMgIAAAAEMTAwNAQAAAABMAcAAAAJOC8zMC8yMDE5CAAAAAoxMi8zMS8yMDA4CQAAAAEwjTpCyYot1wjAj7UNiy3XCCVDSVEuVFNFOjYzNjcuSVFfT1RIRVJfQ0FfU1VQUEwuRlkyMDE2AQAAAFRdDQACAAAABTU4NTYwAQgAAAAF</t>
  </si>
  <si>
    <t>AAAAATEBAAAACjE3OTg4OTUwMTEDAAAAAjc5AgAAAAQxMDU1BAAAAAEwBwAAAAk4LzMwLzIwMTkIAAAACTMvMzEvMjAxNgkAAAABMDqhtsyKLdcIxYhADYst1wglQ0lRLk5ZU0U6UFBHLklRX09USEVSX09QRVJfQUNULkZZMjAxNwEAAADvfgQAAgAAAAQtMTE0AQgAAAAFAAAAATEBAAAACjE5NDY0MTg2OTgDAAAAAzE2MAIAAAAEMjA0NwQAAAABMAcAAAAJOC8zMC8yMDE5CAAAAAoxMi8zMS8yMDE3CQAAAAEw1rVqxoot1wje5TgOiy3XCCNDSVEuVFNFOjUyMTQuSVFfVE9UQUxfRVFVSVRZLkZZMjAwMQEAAABtWw0AAgAAAAYyMTQ3NTEBCAAAAAUAAAABMQEAAAAJMTE2Mzc5MDY4AwAAAAI3OQIAAAAEMTI3NQQAAAABMAcAAAAJOC8zMC8yMDE5CAAAAAkzLzMxLzIwMDEJAAAAATBIua/Cii3XCP5y4A6LLdcIJUNJUS5UU0U6NDA2My5JUV9DQVBJVEFMX0xFQVNFUy5GWTIwMTQBAAAA41cNAAMAAAAAANKIaMqKLdcIDSx+DYst1wgnQ0lRLk5ZU0U6R0xXLklRX1RPVEFMX1JFVi5GWTIwMTguLi4uSlBZAQAAABCnAgACAAAACjEyMzg2ODIuMzUBCAAAAAUAAAABMQEAAAAKMTk0NDUyNTU4NgMAAAACNzkCAAAAAjI4BAAAAAEwBwAAAAk4LzMwLzIwMTkIAAAACjEyLzMxLzIwMTgJAAAAATBXBrbDii3XCIdLtg6LLdcIJ0NJUS5UU0U6NDA0Mi5JUV9DSEFOR0VfSU5WRU5UT1JZLkZZMjAwOAEAAAAUWA0AAgAAAAYt</t>
  </si>
  <si>
    <t>MTU2MTYBCAAAAAUAAAABMQEAAAAKMTA1ODkxNTAzOQMAAAACNzkCAAAABDIwOTkEAAAAATAHAAAACTgvMzAvMjAxOQgAAAAJMy8zMS8yMDA4CQAAAAEwYzqMy4ot1whIciwNiy3XCBpDSVEuTllTRTpPQy5JUV9DT0dTLkZZMjAxOAEAAADCfQQAAgAAAAQ1NDA2AQgAAAAFAAAAATEBAAAACjE5NDYyMjQ3NjYDAAAAAzE2MAIAAAACMzQEAAAAATAHAAAACTgvMzAvMjAxOQgAAAAKMTIvMzEvMjAxOAkAAAABMGqTJMiKLdcIzoroDYst1wgZQ0lRLlRTRTo1MzMzLklRX0dQLkZZMjAxMQEAAACJXA0AAgAAAAU3ODYxNAEIAAAABQAAAAExAQAAAAoxNDYxNjgwMDg0AwAAAAI3OQIAAAACMTAEAAAAATAHAAAACTgvMzAvMjAxOQgAAAAJMy8zMS8yMDExCQAAAAEwhPyjy4ot1whR5zoNiy3XCCNDSVEuVFNFOjQwNjMuSVFfRklOSVNIRURfSU5WLkZZMjAxMAEAAADjVw0AAgAAAAU5NTYwNwEIAAAABQAAAAExAQAAAAoxNTU0MTg5ODYwAwAAAAI3OQIAAAAEMzA3NQQAAAABMAcAAAAJOC8zMC8yMDE5CAAAAAkzLzMxLzIwMTAJAAAAATBXE2jKii3XCCXCcg2LLdcII0NJUS5UU0U6NTIxNC5JUV9PVEhFUl9FUVVJVFkuRlkyMDEyAQAAAG1bDQACAAAABi0xMTc1NAEIAAAABQAAAAExAQAAAAoxNjI5NTA3Njg1AwAAAAI3OQIAAAAEMTAyOAQAAAABMAcAAAAJOC8zMC8yMDE5CAAAAAkzLzMxLzIwMTIJAAAAATCNM9/Nii3X</t>
  </si>
  <si>
    <t>CDzQ9QyLLdcIJUNJUS5UU0U6NDA0Mi5JUV9MVF9ERUJUX1JFUEFJRC5GWTIwMTMBAAAAFFgNAAIAAAAGLTUyNTE1AQgAAAAFAAAAATEBAAAACjE2MjU0NTc2MjMDAAAAAjc5AgAAAAQyMDM2BAAAAAEwBwAAAAk4LzMwLzIwMTkIAAAACTMvMzEvMjAxMwkAAAABMCzWjMuKLdcIyfllDYst1wgeQ0lRLk5ZU0U6T0MuSVFfVFJFQVNVUlkuRlkyMDE4AQAAAMJ9BAACAAAABS0xMTAzAQgAAAAFAAAAATEBAAAACjE5NDYyMjQ3NjYDAAAAAzE2MAIAAAAEMTI0OAQAAAABMAcAAAAJOC8zMC8yMDE5CAAAAAoxMi8zMS8yMDE4CQAAAAEwZLokyIot1whVcAAOiy3XCCxDSVEuVFNFOjUyMDEuSVFfSU1QVVRfT1BFUl9MRUFTRV9ERVBSLkZZMjAxMgEAAADdVA0AAwAAAAAApsIyz4ot1wgyLr8Miy3XCC1DSVEuTllTRTpPQy5JUV9UT1RBTF9ERUJUX0VCSVREQV9DQVBFWC5GWTIwMTQBAAAAwn0EAAIAAAAINS42NTkxNTQBCAAAAAUAAAABMQEAAAAKMTgyNjc1NTQ5MwMAAAADMTYwAgAAAAUyMzMxMwQAAAABMAcAAAAJOC8zMC8yMDE5CAAAAAoxMi8zMS8yMDE0CQAAAAEw/Bp4xIot1wgGRZUOiy3XCCZDSVEuTllTRTpPQy5JUV9DRk9fQ1VSUkVOVF9MSUFCLkZZMjAxNAEAAADCfQQAAgAAAAgwLjQ1OTgxNgEIAAAABQAAAAExAQAAAAoxODI2NzU1NDkzAwAAAAMxNjACAAAABDQxODUEAAAAATAHAAAACTgvMzAvMjAxOQgA</t>
  </si>
  <si>
    <t>AAAKMTIvMzEvMjAxNAkAAAABMPwaeMSKLdcI8IyeDost1wgaQ0lRLlRTRTo1MjAxLklRX1NHQS5GWTIwMTUBAAAA3VQNAAIAAAAGMjY0NzUwAQgAAAAFAAAAATEBAAAACjE3ODQ0OTYxODADAAAAAjc5AgAAAAIyMwQAAAABMAcAAAAJOC8zMC8yMDE5CAAAAAoxMi8zMS8yMDE1CQAAAAEw7oz6w4ot1wiimcQOiy3XCCNDSVEuVFNFOjUyMTQuSVFfSU5URVJFU1RfRVhQLkZZMjAwNAEAAABtWw0AAgAAAAUtMjYyNQEIAAAABQAAAAExAQAAAAkyNDgxOTI3OTYDAAAAAjc5AgAAAAI4MgQAAAABMAcAAAAJOC8zMC8yMDE5CAAAAAkzLzMxLzIwMDQJAAAAATBIua/Cii3XCJRLyw6LLdcII0NJUS5OWVNFOlBQRy5JUV9GSU5JU0hFRF9JTlYuRlkyMDA4AQAAAO9+BAACAAAABDEwNDUBCAAAAAUAAAABMQEAAAAKMTQzMDMzNTYwOAMAAAADMTYwAgAAAAQzMDc1BAAAAAEwBwAAAAk4LzMwLzIwMTkIAAAACjEyLzMxLzIwMDgJAAAAATDy8f/Gii3XCAAuJg6LLdcIJ0NJUS5OWVNFOlBQRy5JUV9DSEFOR0VfSU5WRU5UT1JZLkZZMjAxMwEAAADvfgQAAgAAAAI0NAEIAAAABQAAAAExAQAAAAoxNzc2OTIwNDQ4AwAAAAMxNjACAAAABDIwOTkEAAAAATAHAAAACTgvMzAvMjAxOQgAAAAKMTIvMzEvMjAxMwkAAAABMLTcAMeKLdcITOsvDost1wgoQ0lRLlRTRTo0MDQyLklRX0dXX0lOVEFOX0FNT1JUX0NGLkZZMjAxNwEAAAAU</t>
  </si>
  <si>
    <t>WA0AAwAAAAAAzLSAyoot1wjWpVkNiy3XCCFDSVEuVFNFOjUyMTQuSVFfQ0FTSF9FUVVJVi5GWTIwMTUBAAAAbVsNAAIAAAAGMTQ0MzQ1AQgAAAAFAAAAATEBAAAACjE3ODQ3NDg1OTUDAAAAAjc5AgAAAAQxMDk2BAAAAAEwBwAAAAk4LzMwLzIwMTkIAAAACjEyLzMxLzIwMTUJAAAAATA+49DNii3XCKjbDQ2LLdcIJUNJUS5UU0U6NDA2My5JUV9TVF9ERUJUX1JFUEFJRC5GWTIwMTkBAAAA41cNAAIAAAAELTI5OAEIAAAABQAAAAExAQAAAAoxOTcwMjEzMDE2AwAAAAI3OQIAAAAEMjA0NAQAAAABMAcAAAAJOC8zMC8yMDE5CAAAAAkzLzMxLzIwMTkJAAAAATAY/WjKii3XCEWWrA2LLdcIG0NJUS5OWVNFOlBQRy5JUV9HUFBFLkZZMjAxOAEAAADvfgQAAgAAAAQ2NjMzAQgAAAAFAAAAATEBAAAACjE5NDY0MTg3MDcDAAAAAzE2MAIAAAAEMTE2OQQAAAABMAcAAAAJOC8zMC8yMDE5CAAAAAoxMi8zMS8yMDE4CQAAAAEw1rVqxoot1wgEtEMOiy3XCDFDSVEuTllTRTpHTFcuSVFfQ0hBTkdFX05FVF9XT1JLSU5HX0NBUElUQUwuRlkyMDE1AQAAABCnAgACAAAABC00NTUBCAAAAAUAAAABMQEAAAAKMTg3NDU3NzM1NAMAAAADMTYwAgAAAAQ0NDIxBAAAAAEwBwAAAAk4LzMwLzIwMTkIAAAACjEyLzMxLzIwMTUJAAAAATB4ngHHii3XCKu+HA6LLdcII0NJUS5UU0U6NTIwMi5JUV9PVEhFUl9FUVVJVFkuRlkyMDExAQAA</t>
  </si>
  <si>
    <t>ACdbDQACAAAABi05MDk0OAEIAAAABQAAAAExAQAAAAoxNDYyNzEyMzA0AwAAAAI3OQIAAAAEMTAyOAQAAAABMAcAAAAJOC8zMC8yMDE5CAAAAAkzLzMxLzIwMTEJAAAAATDwMNHNii3XCDl3+QyLLdcIJ0NJUS5FTlhUUEE6U0dPLklRX1BSRUZfRElWX09USEVSLkZZMjAwOAEAAAABXQ0AAwAAAAAAhVt8yYot1wjhY40Niy3XCBlDSVEuVFNFOjQwNjMuSVFfRE8uRlkyMDExAQAAAONXDQADAAAAAABXE2jKii3XCJ9RaQ2LLdcIIkNJUS5UU0U6NTIwMS5JUV9PVEhFUl9JTlRBTi5GWTIwMTEBAAAA3VQNAAIAAAAFMjEzODcBCAAAAAUAAAABMQEAAAAKMTU0MzY1ODQzOAMAAAACNzkCAAAABDEwNDAEAAAAATAHAAAACTgvMzAvMjAxOQgAAAAKMTIvMzEvMjAxMQkAAAABMKbCMs+KLdcIOUrRDIst1wgeQ0lRLlRTRTo1MjE0LklRX1NUX0RFQlQuRlkyMDExAQAAAG1bDQACAAAABTQxNTM0AQgAAAAFAAAAATEBAAAACjE0NjI3MTIzNTcDAAAAAjc5AgAAAAQxMDQ2BAAAAAEwBwAAAAk4LzMwLzIwMTkIAAAACTMvMzEvMjAxMQkAAAABMJUM382KLdcIUYL1DIst1wguQ0lRLk5ZU0U6R0xXLklRX1RPVEFMX0RFQlRfRUJJVERBX0NBUEVYLkZZMjAxNQEAAAAQpwIAAgAAAAgzLjUyNDg2MQEIAAAABQAAAAExAQAAAAoxODc0NTc3MzU0AwAAAAMxNjACAAAABTIzMzEzBAAAAAEwBwAAAAk4LzMwLzIwMTkIAAAACjEyLzMx</t>
  </si>
  <si>
    <t>LzIwMTUJAAAAATDkaHjEii3XCA0Oog6LLdcIGkNJUS5OWVNFOlBQRy5JUV9FQlQuRlkyMDEyAQAAAO9+BAACAAAAAzgyOAEIAAAABQAAAAExAQAAAAoxNzE5OTE2ODA5AwAAAAMxNjACAAAAAzEzOQQAAAABMAcAAAAJOC8zMC8yMDE5CAAAAAoxMi8zMS8yMDEyCQAAAAEwx44Ax4ot1whxzysOiy3XCCZDSVEuTllTRTpPQy5JUV9DQVNIX09QRVIuRlkyMDE4Li4uLkpQWQEAAADCfQQAAgAAAAk4ODEwMS4xNDUBCAAAAAUAAAABMQEAAAAKMTk0NjIyNDc2NgMAAAACNzkCAAAABDIwMDYEAAAAATAHAAAACTgvMzAvMjAxOQgAAAAKMTIvMzEvMjAxOAkAAAABMO6M+sOKLdcIdEC6Dost1wggQ0lRLlRTRTo1MzMzLklRX09USEVSX1JFVi5GWTIwMTMBAAAAiVwNAAMAAAAAAHcjpMuKLdcIN8shDYst1wggQ0lRLlRTRTo1MjE0LklRX1RPVEFMX1JFVi5GWTIwMDcBAAAAbVsNAAIAAAAGMzM2NDExAQgAAAAFAAAAATEBAAAACTY1NDAyMjMwMgMAAAACNzkCAAAAAjI4BAAAAAEwBwAAAAk4LzMwLzIwMTkIAAAACTMvMzEvMjAwNwkAAAABMKbCMs+KLdcISwPQDost1wglQ0lRLk5ZU0U6R0xXLklRX0JBU0lDX0VQU19JTkNMLkZZMjAxMwEAAAAQpwIAAgAAAAcxLjM1MDU1AQgAAAAFAAAAATEBAAAACjE3NzU5NTk5MTADAAAAAzE2MAIAAAABOQQAAAABMAcAAAAJOC8zMC8yMDE5CAAAAAoxMi8zMS8yMDEzCQAAAAEwqalu</t>
  </si>
  <si>
    <t>x4ot1whflwcOiy3XCCFDSVEuTllTRTpHTFcuSVFfQ0FTSF9FUVVJVi5GWTIwMTQBAAAAEKcCAAIAAAAENTMwOQEIAAAABQAAAAExAQAAAAoxODI2NTQxMTEzAwAAAAMxNjACAAAABDEwOTYEAAAAATAHAAAACTgvMzAvMjAxOQgAAAAKMTIvMzEvMjAxNAkAAAABMJNQAceKLdcIQwwIDost1wglQ0lRLlNFSEs6MTEwOC5JUV9FQklUREFfTUFSR0lOLkZZMjAxNQEAAABPaVYAAgAAAAgtMTAuMjgxOAEIAAAABQAAAAExAQAAAAoxODM2NzA2NzExAwAAAAIzMgIAAAAENDA0NwQAAAABMAcAAAAJOC8zMC8yMDE5CAAAAAoxMi8zMS8yMDE1CQAAAAEwvCF2xIot1wgpfZYOiy3XCCJDSVEuU0VISzoxMTA4LklRX1RPVEFMX0xJQUIuRlkyMDEzAQAAAE9pVgACAAAACzEyNjYuNDMwNDA5AQgAAAAFAAAAATEBAAAACjE3Mjg2NzMzMzkDAAAAAjMyAgAAAAQxMjc2BAAAAAEwBwAAAAk4LzMwLzIwMTkIAAAACjEyLzMxLzIwMTMJAAAAATAumkPJii3XCPNT0g2LLdcIJ0NJUS5UU0U6NTMzMy5JUV9ORVRfSU5URVJFU1RfRVhQLkZZMjAxMgEAAACJXA0AAgAAAAM3MTIBCAAAAAUAAAABMQEAAAAKMTU1NDk1MDU5NwMAAAACNzkCAAAAAzM2OAQAAAABMAcAAAAJOC8zMC8yMDE5CAAAAAkzLzMxLzIwMTIJAAAAATB3I6TLii3XCBEfQw2LLdcIJUNJUS5UU0U6NDA2My5JUV9ESUxVVF9FUFNfRVhDTC5GWTIwMTUBAAAA41cNAAIA</t>
  </si>
  <si>
    <t>AAAKMzAxLjk4MTg3MQEIAAAABQAAAAExAQAAAAoxNzQ1OTE2NzgzAwAAAAI3OQIAAAADMTQyBAAAAAEwBwAAAAk4LzMwLzIwMTkIAAAACTMvMzEvMjAxNQkAAAABMIg6aMqKLdcI7Hl+DYst1wgZQ0lRLk5ZU0U6UFBHLklRX0dXLkZZMjAxOAEAAADvfgQAAgAAAAQ0MDcwAQgAAAAFAAAAATEBAAAACjE5NDY0MTg3MDcDAAAAAzE2MAIAAAAEMTE3MQQAAAABMAcAAAAJOC8zMC8yMDE5CAAAAAoxMi8zMS8yMDE4CQAAAAEw1rVqxoot1wgEtEMOiy3XCC1DSVEuVFNFOjUzMzMuSVFfREVGX1RBWF9BU1NFVFNfQ1VSUkVOVC5GWTIwMTABAAAAiVwNAAIAAAAEODQ5NgEIAAAABQAAAAExAQAAAAoxMzgyNzYzNzE3AwAAAAI3OQIAAAAEMTExNwQAAAABMAcAAAAJOC8zMC8yMDE5CAAAAAkzLzMxLzIwMTAJAAAAATBk1qPLii3XCI4eGQ2LLdcIJUNJUS5UU0U6NDA2My5JUV9DQVNIX1NUX0lOVkVTVC5GWTIwMTUBAAAA41cNAAIAAAAGNzY1NjY5AQgAAAAFAAAAATEBAAAACjE3NDU5MTY3ODMDAAAAAjc5AgAAAAQxMDAyBAAAAAEwBwAAAAk4LzMwLzIwMTkIAAAACTMvMzEvMjAxNQkAAAABMIg6aMqKLdcI7Hl+DYst1wghQ0lRLk5ZU0U6R0xXLklRX0VBUk5JTkdfQ08uRlkyMDA3AQAAABCnAgACAAAABDIxNTABCAAAAAUAAAABMQEAAAAKMTMyNDMwNjgzOAMAAAADMTYwAgAAAAE3BAAAAAEwBwAAAAk4LzMwLzIwMTkI</t>
  </si>
  <si>
    <t>AAAACjEyLzMxLzIwMDcJAAAAATBkuiTIii3XCFpT/A2LLdcIH0NJUS5UU0U6NDA2My5JUV9CVl9TSEFSRS5GWTIwMTYBAAAA41cNAAIAAAALNDc2Mi4wMzc1NTQBCAAAAAUAAAABMQEAAAAKMTc5OTI0MzM0NQMAAAACNzkCAAAABDQwMjAEAAAAATAHAAAACTgvMzAvMjAxOQgAAAAJMy8zMS8yMDE2CQAAAAEwRWFoyoot1wjzoJMNiy3XCCRDSVEuVFNFOjUyMTQuSVFfSU5DX0VRVUlUWV9DRi5GWTIwMTgBAAAAbVsNAAMAAAAAAOVX0c2KLdcIBqngDIst1wgmQ0lRLlRTRTo1MjE0LklRX0FTU0VUX1dSSVRFRE9XTi5GWTIwMTQBAAAAbVsNAAIAAAAFLTM5NTYBCAAAAAUAAAABMQEAAAAKMTcyNzI4MzMyNwMAAAACNzkCAAAAAjMyBAAAAAEwBwAAAAk4LzMwLzIwMTkIAAAACjEyLzMxLzIwMTQJAAAAATDU/s3Nii3XCKgS1wyLLdcIJ0NJUS5OWVNFOk9DLklRX1RPVEFMX0RFQlRfUkVQQUlELkZZMjAxMwEAAADCfQQAAgAAAAUtMTEwOQEIAAAABQAAAAExAQAAAAoxNzc1NTc0NzMzAwAAAAMxNjACAAAABDIxNjYEAAAAATAHAAAACTgvMzAvMjAxOQgAAAAKMTIvMzEvMjAxMwkAAAABMDIJJciKLdcIdcPiDYst1wgSQ0lRLjAuSVFfUkRfRVhQLkZZBQAAAAAAAAAIAAAAFShJbnZhbGlkIFRpbWUgUGVyaW9kKdvMacaKLdcILA1cDost1wg6Q0lRLlNFSEs6MTEwOC5JUV9DVVNUT01fQkVUQS4tMTA0Vy4yMDE2LzEy</t>
  </si>
  <si>
    <t>LzMxLi5eTjIyNS5KUFkuSAEAAABPaVYAAgAAABEwLjIzMDc1ODM0OTgwMzc0MgBx72Doii3XCLUf8A6LLdcIKENJUS5UU0U6NTIwMi5JUV9DVVJSRU5UX1BPUlRfREVCVC5GWTIwMTMBAAAAJ1sNAAIAAAAFMjE0NjMBCAAAAAUAAAABMQEAAAAKMTYyNTQ1NzU2MAMAAAACNzkCAAAABDEyOTcEAAAAATAHAAAACTgvMzAvMjAxOQgAAAAJMy8zMS8yMDEzCQAAAAEw5VfRzYot1wgHiAENiy3XCCVDSVEuTllTRTpPQy5JUV9ORVRfREVCVF9JU1NVRUQuRlkyMDE1AQAAAMJ9BAACAAAABC0xMzYBCAAAAAUAAAABMQEAAAAKMTg3NTQ5NTA2NwMAAAADMTYwAgAAAAQyMDAzBAAAAAEwBwAAAAk4LzMwLzIwMTkIAAAACjEyLzMxLzIwMTUJAAAAATB2bCTIii3XCOex9g2LLdcIJkNJUS5OWVNFOkdMVy5JUV9PVEhFUl9MVF9BU1NFVFMuRlkyMDEyAQAAABCnAgACAAAAAzMwMQEIAAAABQAAAAExAQAAAAoxNzE4OTQwNTkwAwAAAAMxNjACAAAABDEwNjAEAAAAATAHAAAACTgvMzAvMjAxOQgAAAAKMTIvMzEvMjAxMgkAAAABMLSCbseKLdcIMwETDost1wghQ0lRLk5ZU0U6T0MuSVFfT1RIRVJfSU5UQU4uRlkyMDEwAQAAAMJ9BAACAAAABDEwOTABCAAAAAUAAAABMQEAAAAKMTU4ODQ0MDM1NQMAAAADMTYwAgAAAAQxMDQwBAAAAAEwBwAAAAk4LzMwLzIwMTkIAAAACjEyLzMxLzIwMTAJAAAAATBqkyTIii3XCGO42A2LLdcI</t>
  </si>
  <si>
    <t>LkNJUS5FTlhUUEE6U0dPLklRX0RFQlRfRVFVSVZfT1BFUl9MRUFTRS5GWTIwMTIBAAAAAV0NAAMAAAAAAGQdfcmKLdcINKGaDYst1wgxQ0lRLlNFSEs6MTEwOC5JUV9UT1RBTF9PVVRTVEFORElOR19CU19EQVRFLkZZMjAwOQEAAABPaVYAAgAAAAo1MDAuMDE4MjQyAQQAAAAFAAAAATUBAAAACjE0NDUyNzk0MTkCAAAABTI0MTUyBgAAAAEwa2FCyYot1wiJ06sNiy3XCCFDSVEuRU5YVFBBOlNHTy5JUV9UT1RBTF9DTC5GWTIwMDkBAAAAAV0NAAIAAAAFMTE5MjIBCAAAAAUAAAABMQEAAAAKMTQ0MDIyNDc5NAMAAAACNTACAAAABDEwMDkEAAAAATAHAAAACTgvMzAvMjAxOQgAAAAKMTIvMzEvMjAwOQkAAAABMISofMmKLdcIV7aZDYst1wglQ0lRLlRTRTo0MDYzLklRX0xUX0RFQlRfRVFVSVRZLkZZMjAxNQEAAADjVw0AAgAAAAYwLjM1MzUBCAAAAAUAAAABMQEAAAAKMTc0NTkxNjc4MwMAAAACNzkCAAAABDQwODUEAAAAATAHAAAACTgvMzAvMjAxOQgAAAAJMy8zMS8yMDE1CQAAAAEw+wfSxIot1wgSy48Oiy3XCCJDSVEuVFNFOjQwNjMuSVFfQURWRVJUSVNJTkcuRlkyMDEwAQAAAONXDQADAAAAAABk7GfKii3XCLhSWw2LLdcIJUNJUS5OWVNFOk9DLklRX05FVF9ERUJUX0lTU1VFRC5GWTIwMDcBAAAAwn0EAAIAAAAELTczMQEIAAAABQAAAAExAQAAAAoxMzI2MzA1OTc3AwAAAAMxNjACAAAABDIwMDMEAAAA</t>
  </si>
  <si>
    <t>ATAHAAAACTgvMzAvMjAxOQgAAAAKMTIvMzEvMjAwNwkAAAABMD76dMiKLdcI2izEDYst1wghQ0lRLk5ZU0U6T0MuSVFfTEVWRVJFRF9GQ0YuRlkyMDE2AQAAAMJ9BAACAAAAAzM5NgEIAAAABQAAAAExAQAAAAoxOTQ2MjI0NzY1AwAAAAMxNjACAAAABDQ0MjIEAAAAATAHAAAACTgvMzAvMjAxOQgAAAAKMTIvMzEvMjAxNgkAAAABMHZsJMiKLdcIq5H7DYst1wgvQ0lRLlRTRTo1MjE0LklRX0lNUFVUX09QRVJfTEVBU0VfSU5UX0VYUC5GWTIwMTEBAAAAbVsNAAMAAAAAAJUM382KLdcIM9XCDIst1wggQ0lRLlRTRTo1MjE0LklRX1NHQV9TVVBQTC5GWTIwMDcBAAAAbVsNAAIAAAAFMjY2MTIBCAAAAAUAAAABMQEAAAAJNjU0MDIyMzAyAwAAAAI3OQIAAAADMTAyBAAAAAEwBwAAAAk4LzMwLzIwMTkIAAAACTMvMzEvMjAwNwkAAAABMKbCMs+KLdcI7nG1DIst1wgjQ0lRLk5ZU0U6UFBHLklRX0JBU0lDX1dFSUdIVC5GWTIwMTEBAAAA734EAAIAAAAFMzE0LjYA2WYAx4ot1whnZRIOiy3XCCBDSVEuVFNFOjUyMDEuSVFfQ0hBTkdFX0FSLkZZMjAwNwEAAADdVA0AAgAAAAYtMjIxOTIBCAAAAAUAAAABMQEAAAAJODExNjk3MTM3AwAAAAI3OQIAAAAEMjAxOAQAAAABMAcAAAAJOC8zMC8yMDE5CAAAAAoxMi8zMS8yMDA3CQAAAAEwuEwyz4ot1wg8dqUMiy3XCCZDSVEuTllTRTpQUEcuSVFfREVGX1RBWF9MSUFCX0xU</t>
  </si>
  <si>
    <t>LkZZMjAwOAEAAADvfgQAAgAAAAM0MjUBCAAAAAUAAAABMQEAAAAKMTQzMDMzNTYwOAMAAAADMTYwAgAAAAQxMDI3BAAAAAEwBwAAAAk4LzMwLzIwMTkIAAAACjEyLzMxLzIwMDgJAAAAATDy8f/Gii3XCCrrIQ6LLdcIJUNJUS5OWVNFOlBQRy5JUV9QUkVGX0RJVl9PVEhFUi5GWTIwMDgBAAAA734EAAMAAAAAALgTAseKLdcIMx0eDost1wgfQ0lRLlRTRTo0MDQyLklRX05FVF9ERUJULkZZMjAxMAEAAAAUWA0AAgAAAAYzMjk0MjYBCAAAAAUAAAABMQEAAAAKMTM4Mjc2MzU0OAMAAAACNzkCAAAABDQzNjQEAAAAATAHAAAACTgvMzAvMjAxOQgAAAAJMy8zMS8yMDEwCQAAAAEwQWKMy4ot1whwOh0Niy3XCCVDSVEuU0VISzoxMTA4LklRX1VOTEVWRVJFRF9GQ0YuRlkyMDA4AQAAAE9pVgACAAAACi03Ni42MDIwNTMBCAAAAAUAAAABMQEAAAAKMTM1NDMzNjQyNgMAAAACMzICAAAABDQ0MjMEAAAAATAHAAAACTgvMzAvMjAxOQgAAAAKMTIvMzEvMjAwOAkAAAABMGthQsmKLdcI8hDADYst1wgcQ0lRLk5ZU0U6R0xXLklRX0VCSVRBLkZZMjAxMgEAAAAQpwIAAgAAAAQxMzY3AQgAAAAFAAAAATEBAAAACjE3MTg5NDA1OTADAAAAAzE2MAIAAAAGMTAwNjg5BAAAAAEwBwAAAAk4LzMwLzIwMTkIAAAACjEyLzMxLzIwMTIJAAAAATC0gm7Hii3XCD6X+Q2LLdcIJUNJUS5UU0U6NjM2Ny5JUV9EQVlTX1NBTEVTX09VVC5G</t>
  </si>
  <si>
    <t>WTIwMTEBAAAAVF0NAAIAAAAJNTguMTk3NDI1AQgAAAAFAAAAATEBAAAACjE0NjI3MTI0NjQDAAAAAjc5AgAAAAQ0MDQyBAAAAAEwBwAAAAk4LzMwLzIwMTkIAAAACTMvMzEvMjAxMQkAAAABMMUOfsWKLdcICB5kDost1wggQ0lRLlNFSEs6MTEwOC5JUV9BUl9UVVJOUy5GWTIwMDcBAAAAT2lWAAIAAAAJMTguODQwMjI5AQgAAAAFAAAAATEBAAAACjE1NTYyMzQwMTIDAAAAAjMyAgAAAAQ0MDAxBAAAAAEwBwAAAAk4LzMwLzIwMTkIAAAACDEvMS8yMDA4CQAAAAEw51XSxIot1wh84ZUOiy3XCCFDSVEuVFNFOjUzMzMuSVFfQ0FTSF9GSU5BTi5GWTIwMTEBAAAAiVwNAAIAAAAFLTUxNDYBCAAAAAUAAAABMQEAAAAKMTQ2MTY4MDA4NAMAAAACNzkCAAAABDIwMDQEAAAAATAHAAAACTgvMzAvMjAxOQgAAAAJMy8zMS8yMDExCQAAAAEwdyOky4ot1wgmQCkNiy3XCC5DSVEuVFNFOjUzMzMuSVFfTUlOT1JJVFlfSU5URVJFU1RfVE9UQUwuRlkyMDA5AQAAAIlcDQACAAAABTE3NTYwAQgAAAAFAAAAATEBAAAACjEzODI3NjM3NDcDAAAAAjc5AgAAAAQxMzEyBAAAAAEwBwAAAAk4LzMwLzIwMTkIAAAACTMvMzEvMjAwOQkAAAABMGTWo8uKLdcIAgMxDYst1wgjQ0lRLlRTRTo0MDQyLklRX1RPVEFMX0VRVUlUWS5GWTIwMTQBAAAAFFgNAAIAAAAGMjQ5Nzk1AQgAAAAFAAAAATEBAAAACjE2ODY2Mzc3NTUDAAAAAjc5AgAA</t>
  </si>
  <si>
    <t>AAQxMjc1BAAAAAEwBwAAAAk4LzMwLzIwMTkIAAAACTMvMzEvMjAxNAkAAAABMCzWjMuKLdcIGpVYDYst1wgpQ0lRLlRTRTo2MzY3LklRX1RPVEFMX0RFQlRfQ0FQSVRBTC5GWTIwMTUBAAAAVF0NAAIAAAAHMzguNzIxMQEIAAAABQAAAAExAQAAAAoxNzQ1OTE2NTE2AwAAAAI3OQIAAAAENDE4NgQAAAABMAcAAAAJOC8zMC8yMDE5CAAAAAkzLzMxLzIwMTUJAAAAATAQmgDFii3XCIT8aA6LLdcIIENJUS5UU0U6NTIwMS5JUV9ESVZFU1RfQ0YuRlkyMDE3AQAAAN1UDQADAAAAAACmwjLPii3XCOgjtQyLLdcIHkNJUS5UU0U6NTIwMi5JUV9XSVBfSU5WLkZZMjAxNQEAAAAnWw0AAgAAAAUyMDIxMwEIAAAABQAAAAExAQAAAAoxNzQ2MDM1ODkwAwAAAAI3OQIAAAAEMzIxOQQAAAABMAcAAAAJOC8zMC8yMDE5CAAAAAkzLzMxLzIwMTUJAAAAATDJ7cnMii3XCD0p8gyLLdcILUNJUS5OWVNFOk9DLklRX01JTk9SSVRZX0lOVEVSRVNUX1RPVEFMLkZZMjAxOAEAAADCfQQAAgAAAAI0MQEIAAAABQAAAAExAQAAAAoxOTQ2MjI0NzY2AwAAAAMxNjACAAAABDEzMTIEAAAAATAHAAAACTgvMzAvMjAxOQgAAAAKMTIvMzEvMjAxOAkAAAABMGS6JMiKLdcIL7MEDost1wgeQ0lRLlRTRTo0MDQyLklRX1pfU0NPUkUuRlkyMDE4AQAAABRYDQACAAAACDMuODI5MTA2AQgAAAAFAAAAATEBAAAACjE4OTUwMDIyNTUDAAAAAjc5AgAA</t>
  </si>
  <si>
    <t>AAYxMDAxMjMEAAAAATAHAAAACTgvMzAvMjAxOQgAAAAJMy8zMS8yMDE4CQAAAAEwHbrRxIot1wgzL48Oiy3XCCxDSVEuRU5YVFBBOlNHTy5JUV9JTkNfVEFYX1BBWV9DVVJSRU5ULkZZMjAxMQEAAAABXQ0AAgAAAAMxNjUBCAAAAAUAAAABMQEAAAAKMTU5MzkyNzc4OQMAAAACNTACAAAABDEwOTQEAAAAATAHAAAACTgvMzAvMjAxOQgAAAAKMTIvMzEvMjAxMQkAAAABMG72fMmKLdcI0kKuDYst1wgZQ0lRLlRTRTo2MzY3LklRX0dXLkZZMjAxOAEAAABUXQ0AAgAAAAYzMDkyODIBCAAAAAUAAAABMQEAAAAKMTg5NTAwMjQyMQMAAAACNzkCAAAABDExNzEEAAAAATAHAAAACTgvMzAvMjAxOQgAAAAJMy8zMS8yMDE4CQAAAAEwMMi2zIot1whdyy8Niy3XCCxDSVEuVFNFOjUyMTQuSVFfTkVUX0RFQlRfRUJJVERBX0NBUEVYLkZZMjAxMgEAAABtWw0AAwAAAAJOTQEIAAAABQAAAAExAQAAAAoxNjI5NTA3Njg1AwAAAAI3OQIAAAAFMjMzMTQEAAAAATAHAAAACTgvMzAvMjAxOQgAAAAJMy8zMS8yMDEyCQAAAAEw0HN9xYot1whqtG0Oiy3XCCJDSVEuTllTRTpPQy5JUV9CRVRBXzFZUi4yMDA5LzEyLzMxAQAAAMJ9BAACAAAAEDIuNDQ5MzI0Mzk2NjQxMTcAbJER5oot1wjI0e8Oiy3XCCVDSVEuU0VISzoxMTA4LklRX1VOTEVWRVJFRF9GQ0YuRlkyMDE2AQAAAE9pVgACAAAACy0yNjUuODcxOTQ4AQgAAAAFAAAAATEB</t>
  </si>
  <si>
    <t>AAAACjE4Nzk0ODk0MDADAAAAAjMyAgAAAAQ0NDIzBAAAAAEwBwAAAAk4LzMwLzIwMTkIAAAACjEyLzMxLzIwMTYJAAAAATBSrHTIii3XCCMcww2LLdcIHUNJUS5FTlhUUEE6U0dPLklRX05QUEUuRlkyMDE0AQAAAAFdDQACAAAABTEyNjU3AQgAAAAFAAAAATEBAAAACjE3NzgyMjM4MzIDAAAAAjUwAgAAAAQxMDA0BAAAAAEwBwAAAAk4LzMwLzIwMTkIAAAACjEyLzMxLzIwMTQJAAAAATBpeEHJii3XCF6Wsw2LLdcIJkNJUS5UU0U6NTMzMy5JUV9JTlZFU1RfTE9BTlNfQ0YuRlkyMDEzAQAAAIlcDQADAAAAAABIS6TLii3XCAX4Ow2LLdcILUNJUS5UU0U6NTIwMS5JUV9ERUZfVEFYX0FTU0VUU19DVVJSRU5ULkZZMjAwNwEAAADdVA0AAgAAAAUxNTIzMQEIAAAABQAAAAExAQAAAAk4MTE2OTcxMzcDAAAAAjc5AgAAAAQxMTE3BAAAAAEwBwAAAAk4LzMwLzIwMTkIAAAACjEyLzMxLzIwMDcJAAAAATC4TDLPii3XCAdxwwyLLdcILENJUS5OWVNFOk9DLklRX0RFRl9UQVhfQVNTRVRTX0NVUlJFTlQuRlkyMDE3AQAAAMJ9BAADAAAAAABqkyTIii3XCLZ09w2LLdcIIENJUS5UU0U6NTMzMy5JUV9OSV9NQVJHSU4uRlkyMDE0AQAAAIlcDQACAAAABjguNzYxNwEIAAAABQAAAAExAQAAAAoxNjg2NjM3ODY1AwAAAAI3OQIAAAAENDA5NAQAAAABMAcAAAAJOC8zMC8yMDE5CAAAAAkzLzMxLzIwMTQJAAAAATC3DwHFii3X</t>
  </si>
  <si>
    <t>CHcpfA6LLdcIIENJUS5OWVNFOlBQRy5JUV9PVEhFUl9SRVYuRlkyMDEzAQAAAO9+BAADAAAAAACLtQDHii3XCCouOw6LLdcIHENJUS5UU0U6NTIwMS5JUV9EQV9DRi5GWTIwMTQBAAAA3VQNAAIAAAAGMTM3MTk5AQgAAAAFAAAAATEBAAAACjE3MjcyODMyODADAAAAAjc5AgAAAAQyMTYwBAAAAAEwBwAAAAk4LzMwLzIwMTkIAAAACjEyLzMxLzIwMTQJAAAAATC4TDLPii3XCCkTtAyLLdcIJUNJUS5OWVNFOkdMVy5JUV9EQVlTX1NBTEVTX09VVC5GWTIwMTABAAAAEKcCAAIAAAAINDcuNDk1OTkBCAAAAAUAAAABMQEAAAAKMTU4NzYzMjMwMAMAAAADMTYwAgAAAAQ0MDQyBAAAAAEwBwAAAAk4LzMwLzIwMTkIAAAACjEyLzMxLzIwMTAJAAAAATDyQXjEii3XCPuYoQ6LLdcIJENJUS5UU0U6NDA2My5JUV9PVEhFUl9MSUFCX0xULkZZMjAxNQEAAADjVw0AAgAAAAQ2Mzk2AQgAAAAFAAAAATEBAAAACjE3NDU5MTY3ODMDAAAAAjc5AgAAAAQxMDYyBAAAAAEwBwAAAAk4LzMwLzIwMTkIAAAACTMvMzEvMjAxNQkAAAABMIg6aMqKLdcImF6WDYst1wgjQ0lRLlRTRTo1MjAyLklRX0VCSVRBX01BUkdJTi5GWTIwMTkBAAAAJ1sNAAIAAAAGNS4wNzc0AQgAAAAFAAAAATEBAAAACjE5NzAyMTI5MzUDAAAAAjc5AgAAAAQ0NDE5BAAAAAEwBwAAAAk4LzMwLzIwMTkIAAAACTMvMzEvMjAxOQkAAAABMLLofcWKLdcItqNsDost</t>
  </si>
  <si>
    <t>1wgZQ0lRLk5ZU0U6UFBHLklRX0dQLkZZMjAwOQEAAADvfgQAAgAAAAQ0NzAwAQgAAAAFAAAAATEBAAAACjE1MTEyMzE3ODYDAAAAAzE2MAIAAAACMTAEAAAAATAHAAAACTgvMzAvMjAxOQgAAAAKMTIvMzEvMjAwOQkAAAABMPLx/8aKLdcInaIRDost1wgkQ0lRLlRTRTo1MjAyLklRX1VOTEVWRVJFRF9GQ0YuRlkyMDE5AQAAACdbDQACAAAABzM1NjkuMjUBCAAAAAUAAAABMQEAAAAKMTk3MDIxMjkzNQMAAAACNzkCAAAABDQ0MjMEAAAAATAHAAAACTgvMzAvMjAxOQgAAAAJMy8zMS8yMDE5CQAAAAEwzv7KzIot1whm0AMNiy3XCCRDSVEuVFNFOjUyMTQuSVFfQ1VSUkVOQ1lfR0FJTi5GWTIwMTIBAAAAbVsNAAIAAAAFLTExMTEBCAAAAAUAAAABMQEAAAAKMTYyOTUwNzY4NQMAAAACNzkCAAAAAjM4BAAAAAEwBwAAAAk4LzMwLzIwMTkIAAAACTMvMzEvMjAxMgkAAAABMI0z382KLdcIfBLJDIst1wgdQ0lRLlRTRTo2MzY3LklRX0dBX0VYUC5GWTIwMTcBAAAAVF0NAAMAAAAAADqhtsyKLdcIudZADYst1wglQ0lRLkVOWFRQQTpTR08uSVFfQkFTSUNfV0VJR0hULkZZMjAxOAEAAAABXQ0AAgAAAAo1NDcuMTA1OTg1AI06QsmKLdcIr5ucDYst1wgoQ0lRLlRTRTo1MjAxLklRX0VBUk5JTkdfQ09fTUFSR0lOLkZZMjAxMAEAAADdVA0AAgAAAAYxMC4wMDcBCAAAAAUAAAABMQEAAAAKMTQ0MDE3OTk4NQMAAAACNzkC</t>
  </si>
  <si>
    <t>AAAABDQxODEEAAAAATAHAAAACTgvMzAvMjAxOQgAAAAKMTIvMzEvMjAxMAkAAAABMLZG0sWKLdcIx7ldDost1wgqQ0lRLlRTRTo1MjAyLklRX0NVUlJFTlRfUE9SVF9MRUFTRVMuRlkyMDA4AQAAACdbDQADAAAAAADGJc7Nii3XCBsN2QyLLdcIIkNJUS5TRUhLOjExMDguSVFfVE9UQUxfTElBQi5GWTIwMTUBAAAAT2lWAAIAAAALMTAzNS42OTAwNzUBCAAAAAUAAAABMQEAAAAKMTgzNjcwNjcxMQMAAAACMzICAAAABDEyNzYEAAAAATAHAAAACTgvMzAvMjAxOQgAAAAKMTIvMzEvMjAxNQkAAAABMFSEdMiKLdcIze/SDYst1wgmQ0lRLlRTRTo1MjE0LklRX0FTU0VUX1dSSVRFRE9XTi5GWTIwMDcBAAAAbVsNAAIAAAAGLTE2ODcyAQgAAAAFAAAAATEBAAAACTY1NDAyMjMwMgMAAAACNzkCAAAAAjMyBAAAAAEwBwAAAAk4LzMwLzIwMTkIAAAACTMvMzEvMjAwNwkAAAABMMCX3s2KLdcIj3bBDIst1wgbQ0lRLlRTRTo0MDYzLklRX0FQSUMuRlkyMDExAQAAAONXDQACAAAABjEyODE3NwEIAAAABQAAAAExAQAAAAoxNTU0MTg5Nzg4AwAAAAI3OQIAAAAEMTA4NAQAAAABMAcAAAAJOC8zMC8yMDE5CAAAAAkzLzMxLzIwMTEJAAAAATBXE2jKii3XCKd5aQ2LLdcIJkNJUS5UU0U6NDA0Mi5JUV9GSUxJTkdfQ1VSUkVOQ1kuRlkyMDA5AQAAABRYDQADAAAAA0pQWQBBYozLii3XCDIDPw2LLdcIMENJUS5TRUhLOjExMDgu</t>
  </si>
  <si>
    <t>SVFfSU1QVVRfT1BFUl9MRUFTRV9JTlRfRVhQLkZZMjAxNAEAAABPaVYAAwAAAAAAcl10yIot1whMMcINiy3XCCZDSVEuVFNFOjUyMDIuSVFfT1RIRVJfTFRfQVNTRVRTLkZZMjAwOQEAAAAnWw0AAgAAAAUxODA0OAEIAAAABQAAAAExAQAAAAoxMzg2NzIzOTAxAwAAAAI3OQIAAAAEMTA2MAQAAAABMAcAAAAJOC8zMC8yMDE5CAAAAAkzLzMxLzIwMDkJAAAAATD/CdHNii3XCJHbBg2LLdcIJUNJUS5UU0U6NjM2Ny5JUV9HQUlOX0FTU0VUU19DRi5GWTIwMDkBAAAAVF0NAAIAAAAEMTcwNAEIAAAABQAAAAExAQAAAAoxMzg2NzI0MTQxAwAAAAI3OQIAAAAEMjAyNgQAAAABMAcAAAAJOC8zMC8yMDE5CAAAAAkzLzMxLzIwMDkJAAAAATB1rLLMii3XCEZFBA2LLdcIHkNJUS5UU0U6NTIxNC5JUV9MVF9ERUJULkZZMjAxNQEAAABtWw0AAgAAAAU2NzUwMAEIAAAABQAAAAExAQAAAAoxNzg0NzQ4NTk1AwAAAAI3OQIAAAAEMTA0OQQAAAABMAcAAAAJOC8zMC8yMDE5CAAAAAoxMi8zMS8yMDE1CQAAAAEwPuPQzYot1wiDI+YMiy3XCCBDSVEuVFNFOjUyMDEuSVFfVE9UQUxfUkVWLkZZMjAxNwEAAADdVA0AAgAAAAcxNDYzNTMyAQgAAAAFAAAAATEBAAAACjE4ODE1Nzk1NzEDAAAAAjc5AgAAAAIyOAQAAAABMAcAAAAJOC8zMC8yMDE5CAAAAAoxMi8zMS8yMDE3CQAAAAEwqZoyz4ot1wgs7xYSiy3XCCZDSVEuTllTRTpQ</t>
  </si>
  <si>
    <t>UEcuSVFfQ0FTSF9BQ1FVSVJFX0NGLkZZMjAxOAEAAADvfgQAAgAAAAQtMzc4AQgAAAAFAAAAATEBAAAACjE5NDY0MTg3MDcDAAAAAzE2MAIAAAAEMjA1NwQAAAABMAcAAAAJOC8zMC8yMDE5CAAAAAoxMi8zMS8yMDE4CQAAAAEwxN1qxoot1wi4WjkOiy3XCCNDSVEuTllTRTpPQy5JUV9FQklUREEuRlkyMDE3Li4uLkpQWQEAAADCfQQAAgAAAAkxMjc3MjguMDkBCAAAAAUAAAABMQEAAAAKMTk0NjIyNDc2MQMAAAACNzkCAAAABDQwNTEEAAAAATAHAAAACTgvMzAvMjAxOQgAAAAKMTIvMzEvMjAxNwkAAAABMDQttsOKLdcIdpm2Dost1wghQ0lRLlRTRTo1MjAxLklRX05JX0NPTVBBTlkuRlkyMDE2AQAAAN1UDQACAAAABTUzMzYxAQgAAAAFAAAAATEBAAAACjE4MzUwMzg5NTUDAAAAAjc5AgAAAAU0MTU3MQQAAAABMAcAAAAJOC8zMC8yMDE5CAAAAAoxMi8zMS8yMDE2CQAAAAEwqZoyz4ot1wgufMYMiy3XCC5DSVEuRU5YVFBBOlNHTy5JUV9ERUJUX0VRVUlWX09QRVJfTEVBU0UuRlkyMDE0AQAAAAFdDQADAAAAAABpeEHJii3XCAFkmw2LLdcIKENJUS5OWVNFOkdMVy5JUV9UT1RBTF9ERUJUX0VCSVREQS5GWTIwMTABAAAAEKcCAAIAAAAIMS4wMTg0NDUBCAAAAAUAAAABMQEAAAAKMTU4NzYzMjMwMAMAAAADMTYwAgAAAAQ0MTkyBAAAAAEwBwAAAAk4LzMwLzIwMTkIAAAACjEyLzMxLzIwMTAJAAAAATDyQXjE</t>
  </si>
  <si>
    <t>ii3XCO7QqQ6LLdcIMENJUS5FTlhUUEE6U0dPLklRX1RPVEFMX0RFQlRfRUJJVERBX0NBUEVYLkZZMjAxMwEAAAABXQ0AAgAAAAg0LjE2OTc3MQEIAAAABQAAAAExAQAAAAoxNzMwNzQ4OTM0AwAAAAI1MAIAAAAFMjMzMTMEAAAAATAHAAAACTgvMzAvMjAxOQgAAAAKMTIvMzEvMjAxMwkAAAABMPUu0sSKLdcIVuyDDost1wgnQ0lRLk5ZU0U6T0MuSVFfREVGX1RBWF9BU1NFVFNfTFQuRlkyMDA3AQAAAMJ9BAACAAAAAzQ4NAEIAAAABQAAAAExAQAAAAoxMzI2MzA1OTc3AwAAAAMxNjACAAAABDEwMjYEAAAAATAHAAAACTgvMzAvMjAxOQgAAAAKMTIvMzEvMjAwNwkAAAABMD76dMiKLdcIhE7bDYst1wg5Q0lRLlRTRTo1MjAyLklRX0NVU1RPTV9CRVRBLi0xMDRXLjIwMTYvMDMvMzEuLl5OMjI1LkpQWS5IAQAAACdbDQACAAAAEDEuMzgyMzk5ODczOTQyMTEAR4xh6Iot1whyV/gOiy3XCC9DSVEuVFNFOjUyMTQuSVFfSU1QVVRfT1BFUl9MRUFTRV9JTlRfRVhQLkZZMjAxNwEAAABtWw0AAwAAAAAA8DDRzYot1wgnNOAMiy3XCB9DSVEuVFNFOjUyMDIuSVFfREFfU1VQUEwuRlkyMDA5AQAAACdbDQADAAAAAAA+49DNii3XCOYd4QyLLdcIJUNJUS5UU0U6NTIxNC5JUV9DQVBJVEFMX0xFQVNFUy5GWTIwMTQBAAAAbVsNAAMAAAAAANT+zc2KLdcIXA3uDIst1wgqQ0lRLlRTRTo1MjAxLklRX0lOVEVSRVNUX0lOVkVT</t>
  </si>
  <si>
    <t>VF9JTkMuRlkyMDA5AQAAAN1UDQACAAAABDQ1MzYBCAAAAAUAAAABMQEAAAAKMTQ0MDE3OTg5OAMAAAACNzkCAAAAAjY1BAAAAAEwBwAAAAk4LzMwLzIwMTkIAAAACjEyLzMxLzIwMDkJAAAAATC7dDLPii3XCP+Tvw6LLdcIGkNJUS5TRUhLOjExMDguSVFfTkkuRlkyMDE3AQAAAE9pVgACAAAACTg3LjY3MjI2NgEIAAAABQAAAAExAQAAAAoxOTUzMzUzMzE2AwAAAAIzMgIAAAACMTUEAAAAATAHAAAACTgvMzAvMjAxOQgAAAAKMTIvMzEvMjAxNwkAAAABMFKsdMiKLdcIGUPDDYst1wgmQ0lRLlRTRTo2MzY3LklRX05FVF9ERUJUX0lTU1VFRC5GWTIwMTkBAAAAVF0NAAIAAAAGLTE3NTMyAQgAAAAFAAAAATEBAAAACjE5NzAwNTE1MDcDAAAAAjc5AgAAAAQyMDAzBAAAAAEwBwAAAAk4LzMwLzIwMTkIAAAACTMvMzEvMjAxOQkAAAABMCTvtsyKLdcIp685DYst1wgjQ0lRLlRTRTo1MjAyLklRX0JFVEFfMllSLjIwMDgvMDMvMzEBAAAAJ1sNAAIAAAARMC44ODIzODM1MzkyNjgxODEAR4xh6Iot1wi/qugOiy3XCCtDSVEuRU5YVFBBOlNHTy5JUV9JTlZFU1RfU0VDVVJJVFlfQ0YuRlkyMDE3AQAAAAFdDQACAAAAAy04MwEIAAAABQAAAAExAQAAAAoxOTQ2NDI0MDE1AwAAAAI1MAIAAAAEMjAyNwQAAAABMAcAAAAJOC8zMC8yMDE5CAAAAAoxMi8zMS8yMDE3CQAAAAEwehNCyYot1wgMp7QNiy3XCBxDSVEuTllTRTpH</t>
  </si>
  <si>
    <t>TFcuSVFfREFfQ0YuRlkyMDEwAQAAABCnAgACAAAAAzg1NAEIAAAABQAAAAExAQAAAAoxNTg3NjMyMzAwAwAAAAMxNjACAAAABDIxNjAEAAAAATAHAAAACTgvMzAvMjAxOQgAAAAKMTIvMzEvMjAxMAkAAAABML5bbseKLdcInBEGDost1wgpQ0lRLlRTRTo1MjAyLklRX0lOVkVTVF9TRUNVUklUWV9DRi5GWTIwMTQBAAAAJ1sNAAIAAAADOTgwAQgAAAAFAAAAATEBAAAACjE2ODY2MzgxODMDAAAAAjc5AgAAAAQyMDI3BAAAAAEwBwAAAAk4LzMwLzIwMTkIAAAACTMvMzEvMjAxNAkAAAABMOSfycyKLdcIhy7bDIst1wgsQ0lRLlRTRTo1MjE0LklRX05FVF9ERUJUX0VCSVREQV9DQVBFWC5GWTIwMTQBAAAAbVsNAAMAAAAAAMyafcWKLdcIzAdlDost1wgdQ0lRLlNFSEs6MTEwOC5JUV9EQV9DRi5GWTIwMTcBAAAAT2lWAAIAAAAKMTIzLjIzODg3NAEIAAAABQAAAAExAQAAAAoxOTUzMzUzMzE2AwAAAAIzMgIAAAAEMjE2MAQAAAABMAcAAAAJOC8zMC8yMDE5CAAAAAoxMi8zMS8yMDE3CQAAAAEwXtN0yIot1wja6cYNiy3XCCZDSVEuVFNFOjUzMzMuSVFfSU5WRVNUX0xPQU5TX0NGLkZZMjAxNQEAAACJXA0AAwAAAAAAIv2My4ot1wjSujwNiy3XCBtDSVEuVFNFOjUyMDIuSVFfQ09HUy5GWTIwMTgBAAAAJ1sNAAIAAAAGNDQxODg3AQgAAAAFAAAAATEBAAAACjE4OTUxODM2NDEDAAAAAjc5AgAAAAIzNAQAAAABMAcA</t>
  </si>
  <si>
    <t>AAAJOC8zMC8yMDE5CAAAAAkzLzMxLzIwMTgJAAAAATCoicrMii3XCAAl2Q6LLdcIHkNJUS5TRUhLOjExMDguSVFfR0FfRVhQLkZZMjAwOAEAAABPaVYAAgAAAAoxMTguOTE0NjI5AQgAAAAFAAAAATEBAAAACjEzNTQzMzY0MjYDAAAAAjMyAgAAAAUyMTU2MgQAAAABMAcAAAAJOC8zMC8yMDE5CAAAAAoxMi8zMS8yMDA4CQAAAAEwjTpCyYot1whbAL8Niy3XCCdDSVEuTllTRTpPQy5JUV9UT1RBTF9ESVZfUEFJRF9DRi5GWTIwMDgBAAAAwn0EAAMAAAAAAHZsJMiKLdcIDerUDYst1wg0Q0lRLlRTRTo2MzY3LklRX1RPVEFMX09VVFNUQU5ESU5HX0ZJTElOR19EQVRFLkZZMjAxOQEAAABUXQ0AAgAAAAcyOTIuNTA4AQQAAAAFAAAAATUBAAAACjE5NzAwNTE1MDcCAAAABTI0MTUzBgAAAAEwJO+2zIot1wjbDRgNiy3XCA5DSVEuMC5JUV9GWC5GWQUAAAAAAAAACAAAABUoSW52YWxpZCBUaW1lIFBlcmlvZCnF82nGii3XCFLPXA6LLdcIJUNJUS5OWVNFOlBQRy5JUV9ESUxVVF9FUFNfSU5DTC5GWTIwMTEBAAAA734EAAIAAAAFMy40MzUBCAAAAAUAAAABMQEAAAAKMTY1OTM0NDk1NgMAAAADMTYwAgAAAAE4BAAAAAEwBwAAAAk4LzMwLzIwMTkIAAAACjEyLzMxLzIwMTEJAAAAATDZZgDHii3XCF+WDg6LLdcIJ0NJUS5FTlhUUEE6U0dPLklRX1NUX0RFQlRfSVNTVUVELkZZMjAxMAEAAAABXQ0AAgAAAAIxMgEIAAAA</t>
  </si>
  <si>
    <t>BQAAAAExAQAAAAoxNTI2MTgyNzc0AwAAAAI1MAIAAAAEMjA0MwQAAAABMAcAAAAJOC8zMC8yMDE5CAAAAAoxMi8zMS8yMDEwCQAAAAEwec98yYot1wgrb54Niy3XCC5DSVEuVFNFOjUyMTQuSVFfT1RIRVJfRklOQU5DRV9BQ1RfU1VQUEwuRlkyMDA4AQAAAG1bDQACAAAABC0xMzUBCAAAAAUAAAABMQEAAAAKMTA2MTIwMDAwOAMAAAACNzkCAAAABDIwNTAEAAAAATAHAAAACTgvMzAvMjAxOQgAAAAJMy8zMS8yMDA4CQAAAAEwr77ezYot1wgEVqoMiy3XCCNDSVEuTllTRTpHTFcuSVFfQkVUQV8xWVIuMjAxNC8xMi8zMQEAAAAQpwIAAgAAABAxLjc5OTE2NjQzMjMxNjAzAExlYeiKLdcI6CrzDost1wgmQ0lRLlRTRTo2MzY3LklRX0xUX0RFQlRfQ0FQSVRBTC5GWTIwMTQBAAAAVF0NAAIAAAAHMzYuNDIyNgEIAAAABQAAAAExAQAAAAoxNjg3MzQyNTg3AwAAAAI3OQIAAAAENDE4NwQAAAABMAcAAAAJOC8zMC8yMDE5CAAAAAkzLzMxLzIwMTQJAAAAATAQmgDFii3XCIT8aA6LLdcIJENJUS5UU0U6NTIxNC5JUV9PVEhFUl9MSUFCX0xULkZZMjAwOAEAAABtWw0AAgAAAAUyMTUyNwEIAAAABQAAAAExAQAAAAoxMDYxMjAwMDA4AwAAAAI3OQIAAAAEMTA2MgQAAAABMAcAAAAJOC8zMC8yMDE5CAAAAAkzLzMxLzIwMDgJAAAAATCvvt7Nii3XCAlmzgyLLdcIHkNJUS5UU0U6NDA0Mi5JUV9SQVdfSU5WLkZZMjAxNgEA</t>
  </si>
  <si>
    <t>AAAUWA0AAgAAAAUzNTE1MwEIAAAABQAAAAExAQAAAAoxNzk4ODk1MDEzAwAAAAI3OQIAAAAEMzE3MQQAAAABMAcAAAAJOC8zMC8yMDE5CAAAAAkzLzMxLzIwMTYJAAAAATDMtIDKii3XCFcQeg2LLdcIIUNJUS5OWVNFOk9DLklRX0FTU0VUX1RVUk5TLkZZMjAxMQEAAADCfQQAAgAAAAgwLjcyNjU5MQEIAAAABQAAAAExAQAAAAoxNjU3ODE1NTI3AwAAAAMxNjACAAAABDQxNzcEAAAAATAHAAAACTgvMzAvMjAxOQgAAAAKMTIvMzEvMjAxMQkAAAABMPwaeMSKLdcIaYiZDost1wgbQ0lRLlRTRTo1MjAyLklRX05QUEUuRlkyMDE0AQAAACdbDQACAAAABjI4OTM4OQEIAAAABQAAAAExAQAAAAoxNjg2NjM4MTgzAwAAAAI3OQIAAAAEMTAwNAQAAAABMAcAAAAJOC8zMC8yMDE5CAAAAAkzLzMxLzIwMTQJAAAAATDteMnMii3XCPtg+gyLLdcIIUNJUS5FTlhUUEE6U0dPLklRX0VCVF9FWENMLkZZMjAxMgEAAAABXQ0AAgAAAAQxOTk0AQgAAAAFAAAAATEBAAAACjE2NTkzODQ5NjkDAAAAAjUwAgAAAAE0BAAAAAEwBwAAAAk4LzMwLzIwMTkIAAAACjEyLzMxLzIwMTIJAAAAATBu9nzJii3XCKOssg2LLdcIK0NJUS5FTlhUUEE6U0dPLklRX1RPVEFMX0RFQlRfQ0FQSVRBTC5GWTIwMTcBAAAAAV0NAAIAAAAHMzIuODg5NQEIAAAABQAAAAExAQAAAAoxOTQ2NDI0MDE1AwAAAAI1MAIAAAAENDE4NgQAAAABMAcAAAAJOC8z</t>
  </si>
  <si>
    <t>MC8yMDE5CAAAAAoxMi8zMS8yMDE3CQAAAAEw51XSxIot1wh+nooOiy3XCCNDSVEuVFNFOjUzMzMuSVFfRUJJVEFfTUFSR0lOLkZZMjAwOQEAAACJXA0AAgAAAAYxMi4wMDkBCAAAAAUAAAABMQEAAAAKMTM4Mjc2Mzc0NwMAAAACNzkCAAAABDQ0MTkEAAAAATAHAAAACTgvMzAvMjAxOQgAAAAJMy8zMS8yMDA5CQAAAAEw/ugAxYot1wj81HYOiy3XCCxDSVEuU0VISzoxMTA4LklRX05JX0FWQUlMX0VYQ0xfTUFSR0lOLkZZMjAxMgEAAABPaVYAAgAAAAYwLjkxOTgBCAAAAAUAAAABMQEAAAAKMTY2NzYzNzE5OAMAAAACMzICAAAABDQxODIEAAAAATAHAAAACTgvMzAvMjAxOQgAAAAKMTIvMzEvMjAxMgkAAAABMGf6dcSKLdcIidCGDost1wglQ0lRLlNFSEs6MTEwOC5JUV9DT01NT05fSVNTVUVELkZZMjAxNgEAAABPaVYAAgAAAAoyMDkuNjI0OTg0AQgAAAAFAAAAATEBAAAACjE4Nzk0ODk0MDADAAAAAjMyAgAAAAQyMTY5BAAAAAEwBwAAAAk4LzMwLzIwMTkIAAAACjEyLzMxLzIwMTYJAAAAATBSrHTIii3XCKEL1w2LLdcIG0NJUS5UU0U6NjM2Ny5JUV9HUFBFLkZZMjAwOQEAAABUXQ0AAgAAAAY2Njk1NzgBCAAAAAUAAAABMQEAAAAKMTM4NjcyNDE0MQMAAAACNzkCAAAABDExNjkEAAAAATAHAAAACTgvMzAvMjAxOQgAAAAJMy8zMS8yMDA5CQAAAAEwdayyzIot1whS0PwMiy3XCCBDSVEuU0VISzoxMTA4LklR</t>
  </si>
  <si>
    <t>X0VCVF9FWENMLkZZMjAxMAEAAABPaVYAAgAAAAgwLjI5NjIyMQEIAAAABQAAAAExAQAAAAoxNTQ1NjcxNDk0AwAAAAIzMgIAAAABNAQAAAABMAcAAAAJOC8zMC8yMDE5CAAAAAoxMi8zMS8yMDEwCQAAAAEwC0xDyYot1wjgY6INiy3XCB9DSVEuTllTRTpQUEcuSVFfRUJUX0VYQ0wuRlkyMDEzAQAAAO9+BAACAAAABDE0MzABCAAAAAUAAAABMQEAAAAKMTc3NjkyMDQ0OAMAAAADMTYwAgAAAAE0BAAAAAEwBwAAAAk4LzMwLzIwMTkIAAAACjEyLzMxLzIwMTMJAAAAATCLtQDHii3XCFw+Cw6LLdcII0NJUS5UU0U6NjM2Ny5JUV9UT1RBTF9BU1NFVFMuRlkyMDE5AQAAAFRdDQACAAAABzI3MDA4OTABCAAAAAUAAAABMQEAAAAKMTk3MDA1MTUwNwMAAAACNzkCAAAABDEwMDcEAAAAATAHAAAACTgvMzAvMjAxOQgAAAAJMy8zMS8yMDE5CQAAAAEwJO+2zIot1wjbDRgNiy3XCCRDSVEuTllTRTpHTFcuSVFfRVFVSVRZX01FVEhPRC5GWTIwMTABAAAAEKcCAAIAAAAENDM2OQEIAAAABQAAAAExAQAAAAoxNTg3NjMyMzAwAwAAAAMxNjACAAAABDMwNjMEAAAAATAHAAAACTgvMzAvMjAxOQgAAAAKMTIvMzEvMjAxMAkAAAABML5bbseKLdcIdUQXDost1wgZQ0lRLk5ZU0U6R0xXLklRX0ZYLkZZMjAwNwEAAAAQpwIAAgAAAAI4MgEIAAAABQAAAAExAQAAAAoxMzI0MzA2ODM4AwAAAAMxNjACAAAABDIxNDQEAAAAATAHAAAA</t>
  </si>
  <si>
    <t>CTgvMzAvMjAxOQgAAAAKMTIvMzEvMjAwNwkAAAABMGS6JMiKLdcIvSbpDYst1wgnQ0lRLk5ZU0U6R0xXLklRX0RBWVNfUEFZQUJMRV9PVVQuRlkyMDE3AQAAABCnAgACAAAACDcyLjUxNjAxAQgAAAAFAAAAATEBAAAACjE5NDQ1MjU2MjIDAAAAAzE2MAIAAAAENDE4MwQAAAABMAcAAAAJOC8zMC8yMDE5CAAAAAoxMi8zMS8yMDE3CQAAAAEwX5G1w4ot1wgKNaIOiy3XCCBDSVEuTllTRTpHTFcuSVFfUEFSVF9USU1FLkZZMjAxMAEAAAAQpwIAAwAAAAAAvltux4ot1wjvi/0Niy3XCCJDSVEuVFNFOjYzNjcuSVFfREFfU1VQUExfQ0YuRlkyMDEyAQAAAFRdDQACAAAABTM4Mzc5AQgAAAAFAAAAATEBAAAACjE1NTQ5NTA1NzADAAAAAjc5AgAAAAQyMTcxBAAAAAEwBwAAAAk4LzMwLzIwMTkIAAAACTMvMzEvMjAxMgkAAAABMDUhs8yKLdcI59AtDYst1wghQ0lRLlRTRTo1MzMzLklRX0VBUk5JTkdfQ08uRlkyMDEwAQAAAIlcDQACAAAABTE3MDA4AQgAAAAFAAAAATEBAAAACjEzODI3NjM3MTcDAAAAAjc5AgAAAAE3BAAAAAEwBwAAAAk4LzMwLzIwMTkIAAAACTMvMzEvMjAxMAkAAAABMGTWo8uKLdcIgbogDYst1wgiQ0lRLlRTRTo1MjAyLklRX0FEVkVSVElTSU5HLkZZMjAxNAEAAAAnWw0AAwAAAAAA7XjJzIot1wiSo+kMiy3XCCtDSVEuVFNFOjUyMDEuSVFfTUlOT1JJVFlfSU5URVJFU1RfQ0YuRlkyMDA3AQAA</t>
  </si>
  <si>
    <t>AN1UDQADAAAAAAC4TDLPii3XCIyTtwyLLdcIJ0NJUS5TRUhLOjExMDguSVFfQVNTRVRfV1JJVEVET1dOLkZZMjAxOAEAAABPaVYAAwAAAAAAXtN0yIot1wjm084Niy3XCCdDSVEuRU5YVFBBOlNHTy5JUV9CQVNJQ19FUFNfRVhDTC5GWTIwMDkBAAAAAV0NAAIAAAAHMC40MjY4NAEIAAAABQAAAAExAQAAAAoxNDQwMjI0Nzk0AwAAAAI1MAIAAAAEMzA2NAQAAAABMAcAAAAJOC8zMC8yMDE5CAAAAAoxMi8zMS8yMDA5CQAAAAEwloF8yYot1wjPf5gNiy3XCB5DSVEuVFNFOjUyMTQuSVFfWl9TQ09SRS5GWTIwMTUBAAAAbVsNAAIAAAAIMi40MDIxNzIBCAAAAAUAAAABMQEAAAAKMTc4NDc0ODU5NQMAAAACNzkCAAAABjEwMDEyMwQAAAABMAcAAAAJOC8zMC8yMDE5CAAAAAoxMi8zMS8yMDE1CQAAAAEwzJp9xYot1wjBI3AOiy3XCCVDSVEuVFNFOjYzNjcuSVFfUFJPVl9CQURfREVCVFMuRlkyMDA4AQAAAFRdDQACAAAAAzQ1NAEIAAAABQAAAAExAQAAAAoxMDU4OTE1MDE0AwAAAAI3OQIAAAACOTUEAAAAATAHAAAACTgvMzAvMjAxOQgAAAAJMy8zMS8yMDA4CQAAAAEwzv7KzIot1wjc6+QMiy3XCC5DSVEuVFNFOjYzNjcuSVFfVE9UQUxfREVCVF9FQklUREFfQ0FQRVguRlkyMDA5AQAAAFRdDQACAAAACDcuMzM5MDY5AQgAAAAFAAAAATEBAAAACjEzODY3MjQxNDEDAAAAAjc5AgAAAAUyMzMxMwQAAAABMAcAAAAJ</t>
  </si>
  <si>
    <t>OC8zMC8yMDE5CAAAAAkzLzMxLzIwMDkJAAAAATCy6H3Fii3XCGZbcQ6LLdcIIkNJUS5UU0U6NjM2Ny5JUV9BRFZFUlRJU0lORy5GWTIwMTYBAAAAVF0NAAIAAAAFNDkzODUBCAAAAAUAAAABMQEAAAAKMTc5ODg5NTAxMQMAAAACNzkCAAAABDMwMTMEAAAAATAHAAAACTgvMzAvMjAxOQgAAAAJMy8zMS8yMDE2CQAAAAEwOqG2zIot1wjRYUANiy3XCCRDSVEuVFNFOjQwNjMuSVFfQ1VSUkVOVF9SQVRJTy5GWTIwMTQBAAAA41cNAAIAAAAINC44NjIzODYBCAAAAAUAAAABMQEAAAAKMTY4NjYzODQyMAMAAAACNzkCAAAABDQwMzAEAAAAATAHAAAACTgvMzAvMjAxOQgAAAAJMy8zMS8yMDE0CQAAAAEw+wfSxIot1wjCcYUOiy3XCCFDSVEuU0VISzoxMTA4LklRX0lOVkVOVE9SWS5GWTIwMDkBAAAAT2lWAAIAAAAKMTU0LjgzMzQ5MQEIAAAABQAAAAExAQAAAAoxNDQ1Mjc5NDE5AwAAAAIzMgIAAAAEMTA0MwQAAAABMAcAAAAJOC8zMC8yMDE5CAAAAAoxMi8zMS8yMDA5CQAAAAEwa2FCyYot1wiH3rUNiy3XCCBDSVEuRU5YVFBBOlNHTy5JUV9JTkNfVEFYLkZZMjAxMAEAAAABXQ0AAgAAAAM1NzcBCAAAAAUAAAABMQEAAAAKMTUyNjE4Mjc3NAMAAAACNTACAAAAAjc1BAAAAAEwBwAAAAk4LzMwLzIwMTkIAAAACjEyLzMxLzIwMTAJAAAAATCEqHzJii3XCHSD2g6LLdcILENJUS5UU0U6NTMzMy5JUV9ERUJUX0VRVUlW</t>
  </si>
  <si>
    <t>X09QRVJfTEVBU0UuRlkyMDE0AQAAAIlcDQADAAAAAAAs1ozLii3XCOQpKg2LLdcIJUNJUS5TRUhLOjExMDguSVFfT1RIRVJfTElBQl9MVC5GWTIwMTYBAAAAT2lWAAMAAAAAAFKsdMiKLdcIMnXGDYst1wgoQ0lRLkVOWFRQQTpTR08uSVFfTkVUX0RFQlRfSVNTVUVELkZZMjAwNwEAAAABXQ0AAgAAAAUtMTYyMQEIAAAABQAAAAExAQAAAAoxMzAxMzkzMTYzAwAAAAI1MAIAAAAEMjAwMwQAAAABMAcAAAAJOC8zMC8yMDE5CAAAAAoxMi8zMS8yMDA3CQAAAAEwhVt8yYot1wiPJocNiy3XCCpDSVEuVFNFOjUyMTQuSVFfT1RIRVJfVU5VU1VBTF9TVVBQTC5GWTIwMTYBAAAAbVsNAAIAAAAENzcyMgEIAAAABQAAAAExAQAAAAoxODM1MDM4ODY5AwAAAAI3OQIAAAACODcEAAAAATAHAAAACTgvMzAvMjAxOQgAAAAKMTIvMzEvMjAxNgkAAAABMP8J0c2KLdcInQIODYst1wgkQ0lRLk5ZU0U6R0xXLklRX0NPTU1PTl9ESVZfQ0YuRlkyMDEyAQAAABCnAgACAAAABC00NzIBCAAAAAUAAAABMQEAAAAKMTcxODk0MDU5MAMAAAADMTYwAgAAAAQyMDc0BAAAAAEwBwAAAAk4LzMwLzIwMTkIAAAACjEyLzMxLzIwMTIJAAAAATC0gm7Hii3XCNRDAg6LLdcIK0NJUS5FTlhUUEE6U0dPLklRX0lOVkVTVF9TRUNVUklUWV9DRi5GWTIwMTEBAAAAAV0NAAIAAAACLTYBCAAAAAUAAAABMQEAAAAKMTU5MzkyNzc4OQMAAAACNTACAAAA</t>
  </si>
  <si>
    <t>BDIwMjcEAAAAATAHAAAACTgvMzAvMjAxOQgAAAAKMTIvMzEvMjAxMQkAAAABMG72fMmKLdcIpYWyDYst1wgqQ0lRLlRTRTo1MjAyLklRX1RPVEFMX0NPTU1PTl9FUVVJVFkuRlkyMDA5AQAAACdbDQACAAAABjI0NzE0MAEIAAAABQAAAAExAQAAAAoxMzg2NzIzOTAxAwAAAAI3OQIAAAAEMTAwNgQAAAABMAcAAAAJOC8zMC8yMDE5CAAAAAkzLzMxLzIwMDkJAAAAATD/CdHNii3XCMYu8AyLLdcII0NJUS5UU0U6NDA2My5JUV9CQVNJQ19XRUlHSFQuRlkyMDE0AQAAAONXDQACAAAABzQyNS4yMjIARWFoyoot1wgNLH4Niy3XCClDSVEuRU5YVFBBOlNHTy5JUV9UT1RBTF9PVEhFUl9PUEVSLkZZMjAxOAEAAAABXQ0AAgAAAAQ3NTY5AQgAAAAFAAAAATEBAAAACjE5NDY0MjQwNDEDAAAAAjUwAgAAAAMzODAEAAAAATAHAAAACTgvMzAvMjAxOQgAAAAKMTIvMzEvMjAxOAkAAAABMHoTQsmKLdcIayyhDYst1wgaQ0lRLlRTRTo1MjE0LklRX0NJUC5GWTIwMDcBAAAAbVsNAAIAAAAFMjE4MzkBCAAAAAUAAAABMQEAAAAJNjU0MDIyMzAyAwAAAAI3OQIAAAAEMzAzMwQAAAABMAcAAAAJOC8zMC8yMDE5CAAAAAkzLzMxLzIwMDcJAAAAATCvvt7Nii3XCCHhqQyLLdcILkNJUS5UU0U6NTIwMi5JUV9NSU5PUklUWV9JTlRFUkVTVF9UT1RBTC5GWTIwMTcBAAAAJ1sNAAIAAAAEOTU2MgEIAAAABQAAAAExAQAAAAoxODQ5MjU5</t>
  </si>
  <si>
    <t>NTM1AwAAAAI3OQIAAAAEMTMxMgQAAAABMAcAAAAJOC8zMC8yMDE5CAAAAAkzLzMxLzIwMTcJAAAAATCwYsrMii3XCEcY3AyLLdcIL0NJUS5FTlhUUEE6U0dPLklRX09USEVSX0lOVkVTVF9BQ1RfU1VQUEwuRlkyMDEwAQAAAAFdDQACAAAAAjYxAQgAAAAFAAAAATEBAAAACjE1MjYxODI3NzQDAAAAAjUwAgAAAAQyMDUxBAAAAAEwBwAAAAk4LzMwLzIwMTkIAAAACjEyLzMxLzIwMTAJAAAAATB5z3zJii3XCMU3sg2LLdcIHkNJUS5OWVNFOkdMVy5JUV9TVF9ERUJULkZZMjAwOQEAAAAQpwIAAwAAAAAAyjRux4ot1wgKDPMNiy3XCCZDSVEuVFNFOjQwNDIuSVFfRUZGRUNUX1RBWF9SQVRFLkZZMjAxOAEAAAAUWA0AAgAAAAcyOS45OTczAQgAAAAFAAAAATEBAAAACjE4OTUwMDIyNTUDAAAAAjc5AgAAAAQ0Mzc2BAAAAAEwBwAAAAk4LzMwLzIwMTkIAAAACTMvMzEvMjAxOAkAAAABMLLcgMqKLdcIMKZnDYst1wglQ0lRLlRTRTo1MzMzLklRX1BST1ZfQkFEX0RFQlRTLkZZMjAxNwEAAACJXA0AAwAAAAAAIiSNy4ot1wjtZhsNiy3XCChDSVEuVFNFOjYzNjcuSVFfTUFSS0VUQ0FQLjIwMDgvMTIvMzEuSlBZAQAAAFRdDQACAAAACjY3NTcyMy4wMzUBBgAAAAUAAAABMQEAAAAJNzI4MTI4ODYyAwAAAAI3OQIAAAAGMTAwMDU0BAAAAAEwBwAAAAoxMi8zMS8yMDA4M1Xk54ot1wiQWEkbiy3XCClDSVEuU0VISzoxMTA4</t>
  </si>
  <si>
    <t>LklRX1RPVEFMX0RFQlRfUkVQQUlELkZZMjAxNQEAAABPaVYAAgAAAAstMzQ2LjYzOTAzMgEIAAAABQAAAAExAQAAAAoxODM2NzA2NzExAwAAAAIzMgIAAAAEMjE2NgQAAAABMAcAAAAJOC8zMC8yMDE5CAAAAAoxMi8zMS8yMDE1CQAAAAEwVIR0yIot1wi/FtMNiy3XCChDSVEuVFNFOjQwNDIuSVFfQ1VSUkVOVF9QT1JUX0RFQlQuRlkyMDEwAQAAABRYDQACAAAABTQ4NzUyAQgAAAAFAAAAATEBAAAACjEzODI3NjM1NDgDAAAAAjc5AgAAAAQxMjk3BAAAAAEwBwAAAAk4LzMwLzIwMTkIAAAACTMvMzEvMjAxMAkAAAABMEFijMuKLdcIKSo/DYst1wgnQ0lRLkVOWFRQQTpTR08uSVFfT1RIRVJfQ0FfU1VQUEwuRlkyMDE2AQAAAAFdDQACAAAAAzU2NwEIAAAABQAAAAExAQAAAAoxODc1NzM1MzUwAwAAAAI1MAIAAAAEMTA1NQQAAAABMAcAAAAJOC8zMC8yMDE5CAAAAAoxMi8zMS8yMDE2CQAAAAEwUsZByYot1wj3JqoNiy3XCCFDSVEuVFNFOjQwNDIuSVFfTkVUX0NIQU5HRS5GWTIwMTABAAAAFFgNAAIAAAAEMTAwMwEIAAAABQAAAAExAQAAAAoxMzgyNzYzNTQ4AwAAAAI3OQIAAAAEMjA5MwQAAAABMAcAAAAJOC8zMC8yMDE5CAAAAAkzLzMxLzIwMTAJAAAAATBaiYzLii3XCGpjag2LLdcIKENJUS5OWVNFOk9DLklRX0NPTU1PTl9QUkVGX0RJVl9DRi5GWTIwMTgBAAAAwn0EAAMAAAAAAGS6JMiKLdcIfOr3DYst</t>
  </si>
  <si>
    <t>1wgdQ0lRLlRTRTo1MzMzLklRX1JEX0VYUC5GWTIwMDkBAAAAiVwNAAIAAAAENTU4MQEIAAAABQAAAAExAQAAAAoxMzgyNzYzNzQ3AwAAAAI3OQIAAAADMTAwBAAAAAEwBwAAAAk4LzMwLzIwMTkIAAAACTMvMzEvMjAwOQkAAAABMJCuo8uKLdcIAAlSDYst1wghQ0lRLlRTRTo1MjE0LklRX0lOQ19FUVVJVFkuRlkyMDAxAQAAAG1bDQADAAAAAABIua/Cii3XCHwOzA6LLdcIIkNJUS5UU0U6NDA0Mi5JUV9HQUlOX0FTU0VUUy5GWTIwMTIBAAAAFFgNAAIAAAAELTY1NAEIAAAABQAAAAExAQAAAAoxNTU0MzM3MTU5AwAAAAI3OQIAAAACNTYEAAAAATAHAAAACTgvMzAvMjAxOQgAAAAJMy8zMS8yMDEyCQAAAAEwWomMy4ot1whP2GoNiy3XCCNDSVEuVFNFOjYzNjcuSVFfVE9UQUxfRVFVSVRZLkZZMjAxOQEAAABUXQ0AAgAAAAcxNDQ2ODQ4AQgAAAAFAAAAATEBAAAACjE5NzAwNTE1MDcDAAAAAjc5AgAAAAQxMjc1BAAAAAEwBwAAAAk4LzMwLzIwMTkIAAAACTMvMzEvMjAxOQkAAAABMCTvtsyKLdcIq5nZDost1wgfQ0lRLlRTRTo2MzY3LklRX0VCSVRfSU5ULkZZMjAxMwEAAABUXQ0AAgAAAAkxMi41MTY0NTIBCAAAAAUAAAABMQEAAAAKMTYyNTQ1NzYzOQMAAAACNzkCAAAABDQxODkEAAAAATAHAAAACTgvMzAvMjAxOQgAAAAJMy8zMS8yMDEzCQAAAAEwEJoAxYot1wiE/GgOiy3XCCBDSVEuVFNFOjUyMTQuSVFf</t>
  </si>
  <si>
    <t>TUFDSElORVJZLkZZMjAwNwEAAABtWw0AAgAAAAY0NDU1NzkBCAAAAAUAAAABMQEAAAAJNjU0MDIyMzAyAwAAAAI3OQIAAAAEMzExNAQAAAABMAcAAAAJOC8zMC8yMDE5CAAAAAkzLzMxLzIwMDcJAAAAATCvvt7Nii3XCE33rwyLLdcIJUNJUS5OWVNFOlBQRy5JUV9HQUlOX0lOVkVTVF9DRi5GWTIwMTgBAAAA734EAAMAAAAAAMTdasaKLdcI6iIqDost1wglQ0lRLkVOWFRQQTpTR08uSVFfT1RIRVJfRVFVSVRZLkZZMjAxNQEAAAABXQ0AAgAAAAQtMzQ3AQgAAAAFAAAAATEBAAAACjE4MjkyMjY5NDYDAAAAAjUwAgAAAAQxMDI4BAAAAAEwBwAAAAk4LzMwLzIwMTkIAAAACjEyLzMxLzIwMTUJAAAAATCpnkHJii3XCEzksw2LLdcIKENJUS5UU0U6NTIwMS5JUV9ERUZfVEFYX0FTU0VUU19MVC5GWTIwMTEBAAAA3VQNAAIAAAAFNDI0NDEBCAAAAAUAAAABMQEAAAAKMTU0MzY1ODQzOAMAAAACNzkCAAAABDEwMjYEAAAAATAHAAAACTgvMzAvMjAxOQgAAAAKMTIvMzEvMjAxMQkAAAABMKbCMs+KLdcIJ8u4DIst1wgkQ0lRLkVOWFRQQTpTR08uSVFfR0FJTl9BU1NFVFMuRlkyMDE4AQAAAAFdDQACAAAAAjIwAQgAAAAFAAAAATEBAAAACjE5NDY0MjQwNDEDAAAAAjUwAgAAAAI1NgQAAAABMAcAAAAJOC8zMC8yMDE5CAAAAAoxMi8zMS8yMDE4CQAAAAEwjTpCyYot1wivm5wNiy3XCCZDSVEuTllTRTpHTFcuSVFfU0FM</t>
  </si>
  <si>
    <t>RVNfTUFSS0VUSU5HLkZZMjAxMQEAAAAQpwIAAwAAAAAAvltux4ot1wjk9AEOiy3XCCFDSVEuVFNFOjQwNDIuSVFfQ0FTSF9GSU5BTi5GWTIwMDgBAAAAFFgNAAIAAAAENTMxMQEIAAAABQAAAAExAQAAAAoxMDU4OTE1MDM5AwAAAAI3OQIAAAAEMjAwNAQAAAABMAcAAAAJOC8zMC8yMDE5CAAAAAkzLzMxLzIwMDgJAAAAATBjOozLii3XCDx4TQ2LLdcIM0NJUS5FTlhUUEE6U0dPLklRX0NIQU5HRV9ORVRfV09SS0lOR19DQVBJVEFMLkZZMjAxOAEAAAABXQ0AAgAAAAM1MDgBCAAAAAUAAAABMQEAAAAKMTk0NjQyNDA0MQMAAAACNTACAAAABDQ0MjEEAAAAATAHAAAACTgvMzAvMjAxOQgAAAAKMTIvMzEvMjAxOAkAAAABMGthQsmKLdcIV3qhDYst1wgmQ0lRLlRTRTo1MjE0LklRX0ZJTElOR19DVVJSRU5DWS5GWTIwMDgBAAAAbVsNAAMAAAADSlBZAK++3s2KLdcIBFaqDIst1wgbQ0lRLlRTRTo0MDQyLklRX0VCSVQuRlkyMDExAQAAABRYDQACAAAABTMzNTMyAQgAAAAFAAAAATEBAAAACjE0NjE2ODAwNjkDAAAAAjc5AgAAAAM0MDAEAAAAATAHAAAACTgvMzAvMjAxOQgAAAAJMy8zMS8yMDExCQAAAAEwWomMy4ot1wh6g1cNiy3XCCRDSVEuTllTRTpPQy5JUV9DQVBJVEFMX0xFQVNFUy5GWTIwMTUBAAAAwn0EAAMAAAAAAIJFJMiKLdcIr4b/DYst1wgfQ0lRLk5ZU0U6T0MuSVFfQ0hBTkdFX0FSLkZZMjAxNQEA</t>
  </si>
  <si>
    <t>AADCfQQAAgAAAAMtNzEBCAAAAAUAAAABMQEAAAAKMTg3NTQ5NTA2NwMAAAADMTYwAgAAAAQyMDE4BAAAAAEwBwAAAAk4LzMwLzIwMTkIAAAACjEyLzMxLzIwMTUJAAAAATB2bCTIii3XCEiiAw6LLdcIH0NJUS5TRUhLOjExMDguSVFfSU5DX1RBWC5GWTIwMTUBAAAAT2lWAAIAAAAIOS44OTYwMTUBCAAAAAUAAAABMQEAAAAKMTgzNjcwNjcxMQMAAAACMzICAAAAAjc1BAAAAAEwBwAAAAk4LzMwLzIwMTkIAAAACjEyLzMxLzIwMTUJAAAAATBUhHTIii3XCGOAyQ2LLdcIH0NJUS5UU0U6NTMzMy5JUV9CVl9TSEFSRS5GWTIwMTEBAAAAiVwNAAIAAAAKOTQxLjM1MTUxMwEIAAAABQAAAAExAQAAAAoxNDYxNjgwMDg0AwAAAAI3OQIAAAAENDAyMAQAAAABMAcAAAAJOC8zMC8yMDE5CAAAAAkzLzMxLzIwMTEJAAAAATCE/KPLii3XCD01Ow2LLdcIK0NJUS5UU0U6NDA2My5JUV9OSV9BVkFJTF9FWENMX01BUkdJTi5GWTIwMTEBAAAA41cNAAIAAAAGOS40NjA3AQgAAAAFAAAAATEBAAAACjE1NTQxODk3ODgDAAAAAjc5AgAAAAQ0MTgyBAAAAAEwBwAAAAk4LzMwLzIwMTkIAAAACTMvMzEvMjAxMQkAAAABMCng0cSKLdcIRmGLDost1wgaQ0lRLlRTRTo1MjE0LklRX1NHQS5GWTIwMTEBAAAAbVsNAAIAAAAFMjIzNTYBCAAAAAUAAAABMQEAAAAKMTQ2MjcxMjM1NwMAAAACNzkCAAAAAjIzBAAAAAEwBwAAAAk4LzMwLzIw</t>
  </si>
  <si>
    <t>MTkIAAAACTMvMzEvMjAxMQkAAAABMEi5r8KKLdcI95ngDost1wgjQ0lRLlRTRTo2MzY3LklRX0JFVEFfMllSLjIwMTEvMDMvMzEBAAAAVF0NAAIAAAARMC45MzAwNjU0MTQ5MzU1OTcAVj5h6Iot1wh8lOkOiy3XCCRDSVEuVFNFOjUyMTQuSVFfQ0FTSF9JTlRFUkVTVC5GWTIwMTQBAAAAbVsNAAIAAAAJNzU5Ljk5OTgxAQgAAAAFAAAAATEBAAAACjE3MjcyODMzMjcDAAAAAjc5AgAAAAQzMDI4BAAAAAEwBwAAAAk4LzMwLzIwMTkIAAAACjEyLzMxLzIwMTQJAAAAATA+49DNii3XCBNKwwyLLdcIGUNJUS5UU0U6NjM2Ny5JUV9HUC5GWTIwMDkBAAAAVF0NAAIAAAAGMzYzNjYwAQgAAAAFAAAAATEBAAAACjEzODY3MjQxNDEDAAAAAjc5AgAAAAIxMAQAAAABMAcAAAAJOC8zMC8yMDE5CAAAAAkzLzMxLzIwMDkJAAAAATB1rLLMii3XCMc55QyLLdcIJ0NJUS5OWVNFOk9DLklRX0NVUlJFTlRfUE9SVF9ERUJULkZZMjAxMAEAAADCfQQAAgAAAAE1AQgAAAAFAAAAATEBAAAACjE1ODg0NDAzNTUDAAAAAzE2MAIAAAAEMTI5NwQAAAABMAcAAAAJOC8zMC8yMDE5CAAAAAoxMi8zMS8yMDEwCQAAAAEwapMkyIot1who3vQNiy3XCCZDSVEuVFNFOjUzMzMuSVFfQ1VTVE9NX0JFVEEuMjAxNi8wMy8zMQEAAACJXA0AAgAAABAxLjY2NzYxMjUxMzIzNjEzAEeMYeiKLdcI9I7rDost1wgrQ0lRLk5ZU0U6UFBHLklRX1JFVFVS</t>
  </si>
  <si>
    <t>Tl9DT01NT05fRVFVSVRZLkZZMjAxMQEAAADvfgQAAgAAAAcyNC41Mzg5AQgAAAAFAAAAATEBAAAACjE2NTkzNDQ5NTYDAAAAAzE2MAIAAAAFMzMzMjAEAAAAATAHAAAACTgvMzAvMjAxOQgAAAAKMTIvMzEvMjAxMQkAAAABMBe4tcOKLdcIrYiuDost1wgoQ0lRLk5ZU0U6R0xXLklRX1BST1ZfQkFEX0RFQlRTX0NGLkZZMjAwOAEAAAAQpwIAAwAAAAAA1A1ux4ot1wj/TgUOiy3XCBxDSVEuTllTRTpPQy5JUV9FQklUREEuRlkyMDE3AQAAAMJ9BAACAAAABDExMzQBCAAAAAUAAAABMQEAAAAKMTk0NjIyNDc2MQMAAAADMTYwAgAAAAQ0MDUxBAAAAAEwBwAAAAk4LzMwLzIwMTkIAAAACjEyLzMxLzIwMTcJAAAAATBqkyTIii3XCGiG8Q2LLdcIKUNJUS5UU0U6NTIwMi5JUV9BU1NFVF9XUklURURPV05fQ0YuRlkyMDA5AQAAACdbDQACAAAABDk4OTkBCAAAAAUAAAABMQEAAAAKMTM4NjcyMzkwMQMAAAACNzkCAAAABDIwMTkEAAAAATAHAAAACTgvMzAvMjAxOQgAAAAJMy8zMS8yMDA5CQAAAAEw/wnRzYot1wj7HegMiy3XCCdDSVEuVFNFOjQwNDIuSVFfREFZU19QQVlBQkxFX09VVC5GWTIwMTYBAAAAFFgNAAIAAAAJNTkuMzIxNjQ2AQgAAAAFAAAAATEBAAAACjE3OTg4OTUwMTMDAAAAAjc5AgAAAAQ0MTgzBAAAAAEwBwAAAAk4LzMwLzIwMTkIAAAACTMvMzEvMjAxNgkAAAABMLxdAcWKLdcIzD+CDost1wgkQ0lR</t>
  </si>
  <si>
    <t>LlRTRTo2MzY3LklRX0NBU0hfSU5URVJFU1QuRlkyMDEwAQAAAFRdDQACAAAABDY2MzMBCAAAAAUAAAABMQEAAAAKMTM4NjcyMzc4MQMAAAACNzkCAAAABDMwMjgEAAAAATAHAAAACTgvMzAvMjAxOQgAAAAJMy8zMS8yMDEwCQAAAAEwSdOyzIot1wjRYOwMiy3XCDVDSVEuU0VISzoxMTA4LklRX1RPVEFMX09VVFNUQU5ESU5HX0ZJTElOR19EQVRFLkZZMjAwOQEAAABPaVYAAgAAAAo1MDAuMDE4MjQyAQQAAAAFAAAAATUBAAAACjE0NDUyNzk0MTkCAAAABTI0MTUzBgAAAAEwa2FCyYot1whhztANiy3XCCBDSVEuTllTRTpHTFcuSVFfQ0hBTkdFX0FSLkZZMjAwOAEAAAAQpwIAAgAAAAM0MTABCAAAAAUAAAABMQEAAAAKMTQyODM3NzYyNwMAAAADMTYwAgAAAAQyMDE4BAAAAAEwBwAAAAk4LzMwLzIwMTkIAAAACjEyLzMxLzIwMDgJAAAAATDUDW7Hii3XCBe+8g2LLdcIKkNJUS5FTlhUUEE6U0dPLklRX1RPVEFMX0RFQlRfSVNTVUVELkZZMjAxNwEAAAABXQ0AAgAAAAQxNjAzAQgAAAAFAAAAATEBAAAACjE5NDY0MjQwMTUDAAAAAjUwAgAAAAQyMTYxBAAAAAEwBwAAAAk4LzMwLzIwMTkIAAAACjEyLzMxLzIwMTcJAAAAATB6E0LJii3XCNabqg2LLdcIJENJUS5UU0U6NTMzMy5JUV9DVVJSRU5DWV9HQUlOLkZZMjAwOQEAAACJXA0AAgAAAAUtMzQ0NAEIAAAABQAAAAExAQAAAAoxMzgyNzYzNzQ3AwAAAAI3OQIA</t>
  </si>
  <si>
    <t>AAACMzgEAAAAATAHAAAACTgvMzAvMjAxOQgAAAAJMy8zMS8yMDA5CQAAAAEwkK6jy4ot1wheDkINiy3XCB9DSVEuTllTRTpPQy5JUV9DQVNIX09QRVIuRlkyMDE1AQAAAMJ9BAACAAAAAzc0MgEIAAAABQAAAAExAQAAAAoxODc1NDk1MDY3AwAAAAMxNjACAAAABDIwMDYEAAAAATAHAAAACTgvMzAvMjAxOQgAAAAKMTIvMzEvMjAxNQkAAAABMHZsJMiKLdcI/MfnDYst1wgjQ0lRLkVOWFRQQTpTR08uSVFfVE9UQUxfTElBQi5GWTIwMTQBAAAAAV0NAAIAAAAFMjYzODYBCAAAAAUAAAABMQEAAAAKMTc3ODIyMzgzMgMAAAACNTACAAAABDEyNzYEAAAAATAHAAAACTgvMzAvMjAxOQgAAAAKMTIvMzEvMjAxNAkAAAABMGl4QcmKLdcIWF6kDYst1wgbQ0lRLkVOWFRQQTpTR08uSVFfTkkuRlkyMDAwAQAAAAFdDQACAAAABDE1MTcBCAAAAAUAAAABMQEAAAAIMjk3MDc4NzkDAAAAAjUwAgAAAAIxNQQAAAABMAcAAAAJOC8zMC8yMDE5CAAAAAoxMi8zMS8yMDAwCQAAAAEw9Uc8woot1wifXNoOiy3XCCdDSVEuVFNFOjUyMTQuSVFfQ0FTSF9PUEVSLkZZMjAwOS4uLi5KUFkBAAAAbVsNAAIAAAAFODk4NzMBCAAAAAUAAAABMQEAAAAKMTM4OTIyNDIwMAMAAAACNzkCAAAABDIwMDYEAAAAATAHAAAACTgvMzAvMjAxOQgAAAAJMy8zMS8yMDA5CQAAAAEwCWb6w4ot1wh9jroOiy3XCCVDSVEuTllTRTpHTFcuSVFfUkVUVVJO</t>
  </si>
  <si>
    <t>X0NBUElUQUwuRlkyMDE3AQAAABCnAgACAAAABjQuNjk5MgEIAAAABQAAAAExAQAAAAoxOTQ0NTI1NjIyAwAAAAMxNjACAAAABDQzNjMEAAAAATAHAAAACTgvMzAvMjAxOQgAAAAKMTIvMzEvMjAxNwkAAAABMF+RtcOKLdcId/2nDost1wgoQ0lRLlRTRTo1MjAyLklRX01BUktFVENBUC4yMDA3LzEyLzMxLkpQWQEAAAAnWw0AAgAAAAwzODE2NTguMjY3MTcBBgAAAAUAAAABMQEAAAAJNDg1MTY4MjcwAwAAAAI3OQIAAAAGMTAwMDU0BAAAAAEwBwAAAAoxMi8zMS8yMDA3JHzk54ot1wghp0kbiy3XCCNDSVEuRU5YVFBBOlNHTy5JUV9PVEhFUl9PUEVSLkZZMjAxNAEAAAABXQ0AAwAAAAAAplBByYot1wiiBa8Niy3XCCVDSVEuVFNFOjYzNjcuSVFfQ0FTSF9TVF9JTlZFU1QuRlkyMDE1AQAAAFRdDQACAAAABjI4Njk0OQEIAAAABQAAAAExAQAAAAoxNzQ1OTE2NTE2AwAAAAI3OQIAAAAEMTAwMgQAAAABMAcAAAAJOC8zMC8yMDE5CAAAAAkzLzMxLzIwMTUJAAAAATBGerbMii3XCAMOJg2LLdcIMkNJUS5FTlhUUEE6U0dPLklRX1RPVEFMX09VVFNUQU5ESU5HX0JTX0RBVEUuRlkyMDE2AQAAAAFdDQACAAAACjU1My4zODg0MDMBBAAAAAUAAAABNQEAAAAKMTg3NTczNTM1MAIAAAAFMjQxNTIGAAAAATBSxkHJii3XCJbIvQ2LLdcIJ0NJUS5UU0U6NDA2My5JUV9UT1RBTF9SRVYuRlkyMDEzLi4uLkpQWQEAAADjVw0A</t>
  </si>
  <si>
    <t>AgAAAAcxMDI1NDA5AQgAAAAFAAAAATEBAAAACjE2MjU0NTc3MDcDAAAAAjc5AgAAAAIyOAQAAAABMAcAAAAJOC8zMC8yMDE5CAAAAAkzLzMxLzIwMTMJAAAAATBXBrbDii3XCGdyrw6LLdcIIkNJUS5UU0U6NDA2My5JUV9HQUlOX0lOVkVTVC5GWTIwMTIBAAAA41cNAAMAAAAAAIg6aMqKLdcIeX98DYst1wgqQ0lRLkVOWFRQQTpTR08uSVFfRklYRURfQVNTRVRfVFVSTlMuRlkyMDE0AQAAAAFdDQACAAAACDMuMDU2MzA2AQgAAAAFAAAAATEBAAAACjE3NzgyMjM4MzIDAAAAAjUwAgAAAAQ0MDY2BAAAAAEwBwAAAAk4LzMwLzIwMTkIAAAACjEyLzMxLzIwMTQJAAAAATDnVdLEii3XCFbsgw6LLdcIJUNJUS5UU0U6NjM2Ny5JUV9MVF9ERUJUX0lTU1VFRC5GWTIwMTUBAAAAVF0NAAIAAAAFMjQ5MDcBCAAAAAUAAAABMQEAAAAKMTc0NTkxNjUxNgMAAAACNzkCAAAABDIwMzQEAAAAATAHAAAACTgvMzAvMjAxOQgAAAAJMy8zMS8yMDE1CQAAAAEwRnq2zIot1wjQr0cNiy3XCChDSVEuTllTRTpQUEcuSVFfTUFSS0VUQ0FQLjIwMDUvMTIvMzEuSlBZAQAAAO9+BAACAAAADjExNDAwMDQuNjQxOTI1AQYAAAAFAAAAATEBAAAACTE4ODYyNjYwMgMAAAACNzkCAAAABjEwMDA1NAQAAAABMAcAAAAKMTIvMzEvMjAwNSR85OeKLdcIC0NKG4st1wgsQ0lRLlRTRTo0MDYzLklRX0lNUFVUX09QRVJfTEVBU0VfREVQUi5GWTIw</t>
  </si>
  <si>
    <t>MTkBAAAA41cNAAMAAAAAAEmvaMqKLdcI5AqRDYst1wggQ0lRLk5ZU0U6T0MuSVFfTklfQ09NUEFOWS5GWTIwMTEBAAAAwn0EAAIAAAADMjgxAQgAAAAFAAAAATEBAAAACjE2NTc4MTU1MjcDAAAAAzE2MAIAAAAFNDE1NzEEAAAAATAHAAAACTgvMzAvMjAxOQgAAAAKMTIvMzEvMjAxMQkAAAABMGS6JMiKLdcIhNnhDYst1wglQ0lRLk5ZU0U6R0xXLklRX0dBSU5fQVNTRVRTX0NGLkZZMjAxNgEAAAAQpwIAAwAAAAAAbMUBx4ot1wjahhQOiy3XCChDSVEuTllTRTpHTFcuSVFfRUFSTklOR19DT19NQVJHSU4uRlkyMDE1AQAAABCnAgACAAAABzE0LjY5NjUBCAAAAAUAAAABMQEAAAAKMTg3NDU3NzM1NAMAAAADMTYwAgAAAAQ0MTgxBAAAAAEwBwAAAAk4LzMwLzIwMTkIAAAACjEyLzMxLzIwMTUJAAAAATDkaHjEii3XCBrnoQ6LLdcIL0NJUS5UU0U6NjM2Ny5JUV9JTVBVVF9PUEVSX0xFQVNFX0lOVF9FWFAuRlkyMDE3AQAAAFRdDQADAAAAAAA6obbMii3XCBokFw2LLdcIKENJUS5UU0U6NTMzMy5JUV9UT1RBTF9ERUJUX0lTU1VFRC5GWTIwMTUBAAAAiVwNAAIAAAAENTY4NQEIAAAABQAAAAExAQAAAAoxNzQ1OTE2NjI5AwAAAAI3OQIAAAAEMjE2MQQAAAABMAcAAAAJOC8zMC8yMDE5CAAAAAkzLzMxLzIwMTUJAAAAATAi/YzLii3XCLB9RA2LLdcIIUNJUS5OWVNFOkdMVy5JUV9FQklUREFfSU5ULkZZMjAxMQEA</t>
  </si>
  <si>
    <t>AAAQpwIAAgAAAAkzMS40MDQ0OTQBCAAAAAUAAAABMQEAAAAKMTY1NzQ3OTY1MwMAAAADMTYwAgAAAAQ0MTkwBAAAAAEwBwAAAAk4LzMwLzIwMTkIAAAACjEyLzMxLzIwMTEJAAAAATDyQXjEii3XCNf3qQ6LLdcIIkNJUS5UU0U6NTIwMS5JUV9BU1NFVF9UVVJOUy5GWTIwMTUBAAAA3VQNAAIAAAAIMC42NTE5NjUBCAAAAAUAAAABMQEAAAAKMTc4NDQ5NjE4MAMAAAACNzkCAAAABDQxNzcEAAAAATAHAAAACTgvMzAvMjAxOQgAAAAKMTIvMzEvMjAxNQkAAAABMKxt0sWKLdcIlDlMDost1wgkQ0lRLlNFSEs6MTEwOC5JUV9PVEhFUl9FUVVJVFkuRlkyMDE0AQAAAE9pVgACAAAACDAuNDU2MTU3AQgAAAAFAAAAATEBAAAACjE3ODIwMTEzMTYDAAAAAjMyAgAAAAQxMDI4BAAAAAEwBwAAAAk4LzMwLzIwMTkIAAAACjEyLzMxLzIwMTQJAAAAATByXXTIii3XCMrk3Q2LLdcIIkNJUS5UU0U6NTIwMS5JUV9MRVZFUkVEX0ZDRi5GWTIwMDkBAAAA3VQNAAIAAAAJMjk1NjAuODc1AQgAAAAFAAAAATEBAAAACjE0NDAxNzk4OTgDAAAAAjc5AgAAAAQ0NDIyBAAAAAEwBwAAAAk4LzMwLzIwMTkIAAAACjEyLzMxLzIwMDkJAAAAATCpmjLPii3XCLuNsgyLLdcIHENJUS5UU0U6NTIwMi5JUV9DQVBFWC5GWTIwMDkBAAAAJ1sNAAIAAAAGLTQyNjM1AQgAAAAFAAAAATEBAAAACjEzODY3MjM5MDEDAAAAAjc5AgAAAAQyMDIxBAAA</t>
  </si>
  <si>
    <t>AAEwBwAAAAk4LzMwLzIwMTkIAAAACTMvMzEvMjAwOQkAAAABMP8J0c2KLdcIxi7wDIst1wgpQ0lRLk5ZU0U6T0MuSVFfT1RIRVJfVU5VU1VBTF9TVVBQTC5GWTIwMTQBAAAAwn0EAAIAAAADLTQ2AQgAAAAFAAAAATEBAAAACjE4MjY3NTU0OTMDAAAAAzE2MAIAAAACODcEAAAAATAHAAAACTgvMzAvMjAxOQgAAAAKMTIvMzEvMjAxNAkAAAABMDIJJciKLdcIv+r+DYst1wgdQ0lRLlRTRTo0MDYzLklRX0NPTU1PTi5GWTIwMDkBAAAA41cNAAIAAAAGMTE5NDE5AQgAAAAFAAAAATEBAAAACjEzODI3NjM3MzMDAAAAAjc5AgAAAAQxMTAzBAAAAAEwBwAAAAk4LzMwLzIwMTkIAAAACTMvMzEvMjAwOQkAAAABMGTsZ8qKLdcIdUdfDYst1wglQ0lRLlRTRTo0MDYzLklRX1NUX0RFQlRfSVNTVUVELkZZMjAxOAEAAADjVw0AAwAAAAAASa9oyoot1witCoMNiy3XCCdDSVEuRU5YVFBBOlNHTy5JUV9TUEVDSUFMX0RJVl9DRi5GWTIwMTgBAAAAAV0NAAMAAAAAAGthQsmKLdcIjcGcDYst1wgiQ0lRLk5ZU0U6R0xXLklRX0RBX1NVUFBMX0NGLkZZMjAxMwEAAAAQpwIAAgAAAAM5NzEBCAAAAAUAAAABMQEAAAAKMTc3NTk1OTkxMAMAAAADMTYwAgAAAAQyMTcxBAAAAAEwBwAAAAk4LzMwLzIwMTkIAAAACjEyLzMxLzIwMTMJAAAAATCpqW7Hii3XCNXUGw6LLdcIK0NJUS5FTlhUUEE6U0dPLklRX0NPTU1PTl9QUkVGX0RJVl9D</t>
  </si>
  <si>
    <t>Ri5GWTIwMDgBAAAAAV0NAAMAAAAAAJaBfMmKLdcIonSVDYst1wguQ0lRLk5ZU0U6UFBHLklRX1RPVEFMX0RFQlRfRUJJVERBX0NBUEVYLkZZMjAwOAEAAADvfgQAAgAAAAgyLjUxMDkxMQEIAAAABQAAAAExAQAAAAoxNDMwMzM1NjA4AwAAAAMxNjACAAAABTIzMzEzBAAAAAEwBwAAAAk4LzMwLzIwMTkIAAAACjEyLzMxLzIwMDgJAAAAATAXuLXDii3XCNthrg6LLdcIJkNJUS5UU0U6NDA2My5JUV9JTlZFU1RfTE9BTlNfQ0YuRlkyMDEwAQAAAONXDQACAAAABC0xNjMBCAAAAAUAAAABMQEAAAAKMTU1NDE4OTg2MAMAAAACNzkCAAAABDIwMzIEAAAAATAHAAAACTgvMzAvMjAxOQgAAAAJMy8zMS8yMDEwCQAAAAEwVxNoyoot1whOf24Niy3XCCZDSVEuVFNFOjYzNjcuSVFfQ1VTVE9NX0JFVEEuMjAxOC8wMy8zMQEAAABUXQ0AAgAAABAxLjA3NTUxMTA1ODM1MDUxAEeMYeiKLdcIExrrDost1wgiQ0lRLlNFSEs6MTEwOC5JUV9PVEhFUl9PUEVSLkZZMjAxNwEAAABPaVYAAgAAAAg4LjAzMzgwMwEIAAAABQAAAAExAQAAAAoxOTUzMzUzMzE2AwAAAAIzMgIAAAADMjYwBAAAAAEwBwAAAAk4LzMwLzIwMTkIAAAACjEyLzMxLzIwMTcJAAAAATBSrHTIii3XCLaL2g2LLdcII0NJUS5OWVNFOk9DLklRX0NVUlJFTlRfUkFUSU8uRlkyMDA3AQAAAMJ9BAACAAAACDEuNDg4NzY0AQgAAAAFAAAAATEBAAAACjEzMjYzMDU5</t>
  </si>
  <si>
    <t>NzcDAAAAAzE2MAIAAAAENDAzMAQAAAABMAcAAAAJOC8zMC8yMDE5CAAAAAoxMi8zMS8yMDA3CQAAAAEwBvR3xIot1wgb8Z0Oiy3XCCNDSVEuRU5YVFBBOlNHTy5JUV9FQVJOSU5HX0NPLkZZMjAxNwEAAAABXQ0AAgAAAAQxNjI1AQgAAAAFAAAAATEBAAAACjE5NDY0MjQwMTUDAAAAAjUwAgAAAAE3BAAAAAEwBwAAAAk4LzMwLzIwMTkIAAAACjEyLzMxLzIwMTcJAAAAATBM7UHJii3XCNp0qg2LLdcIIUNJUS5UU0U6NjM2Ny5JUV9DQVNIX1RBWEVTLkZZMjAwOAEAAABUXQ0AAgAAAAUzOTEwOAEIAAAABQAAAAExAQAAAAoxMDU4OTE1MDE0AwAAAAI3OQIAAAAEMzA1MwQAAAABMAcAAAAJOC8zMC8yMDE5CAAAAAkzLzMxLzIwMDgJAAAAATBxhbLMii3XCE0eBA2LLdcIJkNJUS5TRUhLOjExMDguSVFfR1dfSU5UQU5fQU1PUlQuRlkyMDE0AQAAAE9pVgADAAAAAAByXXTIii3XCEV1zQ2LLdcIGkNJUS5TRUhLOjExMDguSVFfQVAuRlkyMDA5AQAAAE9pVgACAAAACjQ3MC41MTkwMjIBCAAAAAUAAAABMQEAAAAKMTQ0NTI3OTQxOQMAAAACMzICAAAABDEwMTgEAAAAATAHAAAACTgvMzAvMjAxOQgAAAAKMTIvMzEvMjAwOQkAAAABMGthQsmKLdcI7zyiDYst1wgpQ0lRLk5ZU0U6T0MuSVFfVE9UQUxfRVFVSVRZLkZZMjAxNS4uLi5KUFkBAAAAwn0EAAIAAAAINDU0MjM1LjgBCAAAAAUAAAABMQEAAAAKMTg3NTQ5NTA2</t>
  </si>
  <si>
    <t>NwMAAAACNzkCAAAABDEyNzUEAAAAATAHAAAACTgvMzAvMjAxOQgAAAAKMTIvMzEvMjAxNQkAAAABMAo/+sOKLdcI/B6xDost1wglQ0lRLlRTRTo0MDQyLklRX09USEVSX0NBX1NVUFBMLkZZMjAxOQEAAAAUWA0AAgAAAAUxNjAzNwEIAAAABQAAAAExAQAAAAoxOTY5OTQ5ODc3AwAAAAI3OQIAAAAEMTA1NQQAAAABMAcAAAAJOC8zMC8yMDE5CAAAAAkzLzMxLzIwMTkJAAAAATBoA4HKii3XCAsbaA2LLdcIKENJUS5UU0U6NTMzMy5JUV9QUk9WX0JBRF9ERUJUU19DRi5GWTIwMTUBAAAAiVwNAAMAAAAAACL9jMuKLdcIkEszDYst1wgiQ0lRLk5ZU0U6R0xXLklRX0VCSVRfTUFSR0lOLkZZMjAwNwEAAAAQpwIAAgAAAAcyMS41MzU4AQgAAAAFAAAAATEBAAAACjEzMjQzMDY4MzgDAAAAAzE2MAIAAAAENDA1MwQAAAABMAcAAAAJOC8zMC8yMDE5CAAAAAoxMi8zMS8yMDA3CQAAAAEw/Bp4xIot1wjb2p4Oiy3XCCVDSVEuTllTRTpPQy5JUV9ORVRfREVCVF9FQklUREEuRlkyMDE1AQAAAMJ9BAACAAAACDIuMTEwNTgyAQgAAAAFAAAAATEBAAAACjE4NzU0OTUwNjcDAAAAAzE2MAIAAAAENDE5MwQAAAABMAcAAAAJOC8zMC8yMDE5CAAAAAoxMi8zMS8yMDE1CQAAAAEw/Bp4xIot1wjwjJ4Oiy3XCCtDSVEuVFNFOjUzMzMuSVFfTklfQVZBSUxfRVhDTF9NQVJHSU4uRlkyMDE2AQAAAIlcDQACAAAABzEyLjIzNDEBCAAA</t>
  </si>
  <si>
    <t>AAUAAAABMQEAAAAKMTc5ODg5NDk2NgMAAAACNzkCAAAABDQxODIEAAAAATAHAAAACTgvMzAvMjAxOQgAAAAJMy8zMS8yMDE2CQAAAAEwtw8BxYot1wgkL4EOiy3XCCZDSVEuU0VISzoxMTA4LklRX1NQRUNJQUxfRElWX0NGLkZZMjAxMAEAAABPaVYAAwAAAAAAEXJDyYot1whrlboNiy3XCCBDSVEuVFNFOjUyMTQuSVFfUkRfRVhQX0ZOLkZZMjAxMwEAAABtWw0AAgAAAAQ2ODMzAQgAAAAFAAAAATEBAAAACjE2ODk0NTIzOTMDAAAAAjc5AgAAAAQzMTY4BAAAAAEwBwAAAAk4LzMwLzIwMTkIAAAACTMvMzEvMjAxMwkAAAABMCzYzc2KLdcIvXbPDIst1wgjQ0lRLk5ZU0U6UFBHLklRX09USEVSX0VRVUlUWS5GWTIwMTUBAAAA734EAAIAAAAFLTI3MDIBCAAAAAUAAAABMQEAAAAKMTg5NDUwMjc2MQMAAAADMTYwAgAAAAQxMDI4BAAAAAEwBwAAAAk4LzMwLzIwMTkIAAAACjEyLzMxLzIwMTUJAAAAATD3QGrGii3XCD3gMw6LLdcIH0NJUS5TRUhLOjExMDguSVFfWl9TQ09SRS5GWTIwMTQBAAAAT2lWAAIAAAAJLTAuMTExMzExAQgAAAAFAAAAATEBAAAACjE3ODIwMTEzMTYDAAAAAjMyAgAAAAYxMDAxMjMEAAAAATAHAAAACTgvMzAvMjAxOQgAAAAKMTIvMzEvMjAxNAkAAAABMGf6dcSKLdcIOIiEDost1wgkQ0lRLlRTRTo1MjAxLklRX0NBU0hfSU5URVJFU1QuRlkyMDEyAQAAAN1UDQACAAAABDU5NDIBCAAAAAUA</t>
  </si>
  <si>
    <t>AAABMQEAAAAKMTU5ODg5Mzc5MwMAAAACNzkCAAAABDMwMjgEAAAAATAHAAAACTgvMzAvMjAxOQgAAAAKMTIvMzEvMjAxMgkAAAABMLLpMs+KLdcIUXezDIst1wggQ0lRLlRTRTo2MzY3LklRX1BBUlRfVElNRS5GWTIwMTkBAAAAVF0NAAMAAAAAACTvtsyKLdcIOUAwDYst1wgoQ0lRLk5ZU0U6UFBHLklRX1RPVEFMX0RFQlRfRVFVSVRZLkZZMjAxOAEAAADvfgQAAgAAAAgxMDYuMDAxNgEIAAAABQAAAAExAQAAAAoxOTQ2NDE4NzA3AwAAAAMxNjACAAAABDQwMzQEAAAAATAHAAAACTgvMzAvMjAxOQgAAAAKMTIvMzEvMjAxOAkAAAABMFcGtsOKLdcIzMWmDost1wglQ0lRLlRTRTo2MzY3LklRX0RJTFVUX0VQU19FWENMLkZZMjAxMAEAAABUXQ0AAgAAAAU2Ni40MwEIAAAABQAAAAExAQAAAAoxMzg2NzIzNzgxAwAAAAI3OQIAAAADMTQyBAAAAAEwBwAAAAk4LzMwLzIwMTkIAAAACTMvMzEvMjAxMAkAAAABMEnTssyKLdcIOGwEDYst1wgkQ0lRLlRTRTo0MDYzLklRX1VOTEVWRVJFRF9GQ0YuRlkyMDEyAQAAAONXDQACAAAABzM4NzUuMjUBCAAAAAUAAAABMQEAAAAKMTU1NDE4OTg1NAMAAAACNzkCAAAABDQ0MjMEAAAAATAHAAAACTgvMzAvMjAxOQgAAAAJMy8zMS8yMDEyCQAAAAEwiDpoyoot1whJaYQNiy3XCCJDSVEuTllTRTpQUEcuSVFfT1RIRVJfSU5UQU4uRlkyMDA5AQAAAO9+BAACAAAABDE0MTYBCAAA</t>
  </si>
  <si>
    <t>AAUAAAABMQEAAAAKMTUxMTIzMTc4NgMAAAADMTYwAgAAAAQxMDQwBAAAAAEwBwAAAAk4LzMwLzIwMTkIAAAACjEyLzMxLzIwMDkJAAAAATDwGQDHii3XCCPEGg6LLdcIMUNJUS5FTlhUUEE6U0dPLklRX0lNUFVUX09QRVJfTEVBU0VfSU5UX0VYUC5GWTIwMTcBAAAAAV0NAAMAAAAAAEztQcmKLdcIB8O4DYst1wgkQ0lRLlRTRTo1MzMzLklRX0NBU0hfSU5URVJFU1QuRlkyMDEzAQAAAIlcDQACAAAABDE3MzMBCAAAAAUAAAABMQEAAAAKMTYyNTQ1Nzc0NQMAAAACNzkCAAAABDMwMjgEAAAAATAHAAAACTgvMzAvMjAxOQgAAAAJMy8zMS8yMDEzCQAAAAEwSEuky4ot1wjc4UMNiy3XCCxDSVEuVFNFOjUyMDIuSVFfREVCVF9FUVVJVl9PUEVSX0xFQVNFLkZZMjAxMQEAAAAnWw0AAwAAAAAA8DDRzYot1wiYyvAMiy3XCBlDSVEuMC5JUV9DT01NT05fRElWX0NGLkZZBQAAAAAAAAAIAAAAFShJbnZhbGlkIFRpbWUgUGVyaW9kKcXzacaKLdcIzGpdDost1wggQ0lRLlRTRTo0MDYzLklRX1RPVEFMX1JFVi5GWTIwMTMBAAAA41cNAAIAAAAHMTAyNTQwOQEIAAAABQAAAAExAQAAAAoxNjI1NDU3NzA3AwAAAAI3OQIAAAACMjgEAAAAATAHAAAACTgvMzAvMjAxOQgAAAAJMy8zMS8yMDEzCQAAAAEwiDpoyoot1wiTzYoNiy3XCClDSVEuU0VISzoxMTA4LklRX1RPVEFMX0RFQlRfSVNTVUVELkZZMjAwOQEAAABPaVYAAgAA</t>
  </si>
  <si>
    <t>AAU3NjguNQEIAAAABQAAAAExAQAAAAoxNDQ1Mjc5NDE5AwAAAAIzMgIAAAAEMjE2MQQAAAABMAcAAAAJOC8zMC8yMDE5CAAAAAoxMi8zMS8yMDA5CQAAAAEwL4lCyYot1wjgY6INiy3XCBtDSVEuRU5YVFBBOlNHTy5JUV9BUi5GWTIwMTABAAAAAV0NAAIAAAAENTAzOAEIAAAABQAAAAExAQAAAAoxNTI2MTgyNzc0AwAAAAI1MAIAAAAEMTAyMQQAAAABMAcAAAAJOC8zMC8yMDE5CAAAAAoxMi8zMS8yMDEwCQAAAAEwec98yYot1wiFBagNiy3XCCJDSVEuVFNFOjUyMTQuSVFfU0FMRV9QUEVfQ0YuRlkyMDA4AQAAAG1bDQACAAAAATcBCAAAAAUAAAABMQEAAAAKMTA2MTIwMDAwOAMAAAACNzkCAAAABDIwNDIEAAAAATAHAAAACTgvMzAvMjAxOQgAAAAJMy8zMS8yMDA4CQAAAAEwr77ezYot1widDbYMiy3XCCFDSVEuTllTRTpHTFcuSVFfQ09NTU9OX1JFUC5GWTIwMTUBAAAAEKcCAAIAAAAFLTMyNDgBCAAAAAUAAAABMQEAAAAKMTg3NDU3NzM1NAMAAAADMTYwAgAAAAQyMTY0BAAAAAEwBwAAAAk4LzMwLzIwMTkIAAAACjEyLzMxLzIwMTUJAAAAATB4ngHHii3XCB/PDw6LLdcII0NJUS5UU0U6NDA0Mi5JUV9CQVNJQ19XRUlHSFQuRlkyMDA5AQAAABRYDQACAAAABjI5OS4zMgBBYozLii3XCKbnVg2LLdcIJkNJUS5FTlhUUEE6U0dPLklRX01BUktFVENBUC4yMDEzLzEyLzMxAQAAAAFdDQACAAAADDIyMDAzLjM2</t>
  </si>
  <si>
    <t>Nzg1NQEGAAAABQAAAAExAQAAAAoxNjI4NDIwNTU2AwAAAAI1MAIAAAAGMTAwMDU0BAAAAAEwBwAAAAoxMi8zMS8yMDEz5GRB6Iot1wgdNv0Oiy3XCCdDSVEuTllTRTpPQy5JUV9UT1RBTF9MSUFCX0VRVUlUWS5GWTIwMTgBAAAAwn0EAAIAAAAEOTc3MQEIAAAABQAAAAExAQAAAAoxOTQ2MjI0NzY2AwAAAAMxNjACAAAABDEwMTMEAAAAATAHAAAACTgvMzAvMjAxOQgAAAAKMTIvMzEvMjAxOAkAAAABMGS6JMiKLdcIeCz8DYst1wguQ0lRLlRTRTo1MjAxLklRX09USEVSX0ZJTkFOQ0VfQUNUX1NVUFBMLkZZMjAxNgEAAADdVA0AAgAAAAUtMTc3NAEIAAAABQAAAAExAQAAAAoxODM1MDM4OTU1AwAAAAI3OQIAAAAEMjA1MAQAAAABMAcAAAAJOC8zMC8yMDE5CAAAAAoxMi8zMS8yMDE2CQAAAAEwqZoyz4ot1wh/96gMiy3XCCVDSVEuVFNFOjUyMDIuSVFfQkFTSUNfRVBTX0VYQ0wuRlkyMDE3AQAAACdbDQACAAAACTYyLjAzNzg5NwEIAAAABQAAAAExAQAAAAoxODQ5MjU5NTM1AwAAAAI3OQIAAAAEMzA2NAQAAAABMAcAAAAJOC8zMC8yMDE5CAAAAAkzLzMxLzIwMTcJAAAAATC7O8rMii3XCK5x+wyLLdcIJ0NJUS5UU0U6NTMzMy5JUV9DSEFOR0VfSU5WRU5UT1JZLkZZMjAxNAEAAACJXA0AAgAAAAUtMTA0NAEIAAAABQAAAAExAQAAAAoxNjg2NjM3ODY1AwAAAAI3OQIAAAAEMjA5OQQAAAABMAcAAAAJOC8zMC8y</t>
  </si>
  <si>
    <t>MDE5CAAAAAkzLzMxLzIwMTQJAAAAATAs1ozLii3XCOQpKg2LLdcIJkNJUS5FTlhUUEE6U0dPLklRX0VCSVREQV9NQVJHSU4uRlkyMDE2AQAAAAFdDQACAAAABzEwLjExMTcBCAAAAAUAAAABMQEAAAAKMTg3NTczNTM1MAMAAAACNTACAAAABDQwNDcEAAAAATAHAAAACTgvMzAvMjAxOQgAAAAKMTIvMzEvMjAxNgkAAAABMOdV0sSKLdcIbpOODost1wgwQ0lRLlRTRTo2MzY3LklRX1RPVEFMX09VVFNUQU5ESU5HX0JTX0RBVEUuRlkyMDE5AQAAAFRdDQACAAAABzI5Mi41MDgBBAAAAAUAAAABNQEAAAAKMTk3MDA1MTUwNwIAAAAFMjQxNTIGAAAAATAk77bMii3XCHuZQQ2LLdcIJENJUS5UU0U6NTMzMy5JUV9VTkxFVkVSRURfRkNGLkZZMjAxOAEAAACJXA0AAgAAAAotMjAyNTIuMzc1AQgAAAAFAAAAATEBAAAACjE4OTQ4MzIzNTMDAAAAAjc5AgAAAAQ0NDIzBAAAAAEwBwAAAAk4LzMwLzIwMTkIAAAACTMvMzEvMjAxOAkAAAABMCNMjcuKLdcIePI9DYst1wgZQ0lRLlRTRTo1MjE0LklRX0FFLkZZMjAxMwEAAABtWw0AAgAAAAQ5MjYxAQgAAAAFAAAAATEBAAAACjE2ODk0NTIzOTMDAAAAAjc5AgAAAAQxMDE2BAAAAAEwBwAAAAk4LzMwLzIwMTkIAAAACTMvMzEvMjAxMwkAAAABMCzYzc2KLdcIG5P9DIst1wgjQ0lRLk5ZU0U6R0xXLklRX0JFVEFfNVlSLjIwMTcvMTIvMzEBAAAAEKcCAAIAAAAPMS4zMjk1ODAx</t>
  </si>
  <si>
    <t>NTcyNDA2AGyREeaKLdcI9NzyDost1wglQ0lRLlRTRTo2MzY3LklRX0xUX0RFQlRfSVNTVUVELkZZMjAxMwEAAABUXQ0AAgAAAAYzODMyNDYBCAAAAAUAAAABMQEAAAAKMTYyNTQ1NzYzOQMAAAACNzkCAAAABDIwMzQEAAAAATAHAAAACTgvMzAvMjAxOQgAAAAJMy8zMS8yMDEzCQAAAAEwl2m1zIot1wgAFEcNiy3XCB9DSVEuVFNFOjUzMzMuSVFfRUJUX0VYQ0wuRlkyMDExAQAAAIlcDQACAAAABTMyNzI1AQgAAAAFAAAAATEBAAAACjE0NjE2ODAwODQDAAAAAjc5AgAAAAE0BAAAAAEwBwAAAAk4LzMwLzIwMTkIAAAACTMvMzEvMjAxMQkAAAABMIT8o8uKLdcI73cxDYst1wgiQ0lRLlNFSEs6MTEwOC5JUV9OSV9DT01QQU5ZLkZZMjAwOAEAAABPaVYAAgAAAAotMzQuNTU3Njg4AQgAAAAFAAAAATEBAAAACjEzNTQzMzY0MjYDAAAAAjMyAgAAAAU0MTU3MQQAAAABMAcAAAAJOC8zMC8yMDE5CAAAAAoxMi8zMS8yMDA4CQAAAAEwjTpCyYot1wj1f6YNiy3XCBxDSVEuTllTRTpQUEcuSVFfQ0FQRVguRlkyMDEzAQAAAO9+BAACAAAABC00OTQBCAAAAAUAAAABMQEAAAAKMTc3NjkyMDQ0OAMAAAADMTYwAgAAAAQyMDIxBAAAAAEwBwAAAAk4LzMwLzIwMTkIAAAACjEyLzMxLzIwMTMJAAAAATC03ADHii3XCEzrLw6LLdcIJUNJUS5UU0U6NDA2My5JUV9EQVlTX1NBTEVTX09VVC5GWTIwMTcBAAAA41cNAAIAAAAINzcu</t>
  </si>
  <si>
    <t>Nzc5MzEBCAAAAAUAAAABMQEAAAAKMTg0OTAyNjY4NwMAAAACNzkCAAAABDQwNDIEAAAAATAHAAAACTgvMzAvMjAxOQgAAAAJMy8zMS8yMDE3CQAAAAEw+wfSxIot1wiJKYMOiy3XCCpDSVEuU0VISzoxMTA4LklRX0lOVkVTVF9TRUNVUklUWV9DRi5GWTIwMTIBAAAAT2lWAAIAAAAIMC40Njc2MzEBCAAAAAUAAAABMQEAAAAKMTY2NzYzNzE5OAMAAAACMzICAAAABDIwMjcEAAAAATAHAAAACTgvMzAvMjAxOQgAAAAKMTIvMzEvMjAxMgkAAAABMC6aQ8mKLdcI/EjdDYst1wgjQ0lRLk5ZU0U6R0xXLklRX0ZJTklTSEVEX0lOVi5GWTIwMTgBAAAAEKcCAAIAAAADODU0AQgAAAAFAAAAATEBAAAACjE5NDQ1MjU1ODYDAAAAAzE2MAIAAAAEMzA3NQQAAAABMAcAAAAJOC8zMC8yMDE5CAAAAAoxMi8zMS8yMDE4CQAAAAEwWuwBx4ot1wggaiUOiy3XCB9DSVEuVFNFOjUyMDIuSVFfVE9UQUxfQ0wuRlkyMDEzAQAAACdbDQACAAAABjI5MjM3NgEIAAAABQAAAAExAQAAAAoxNjI1NDU3NTYwAwAAAAI3OQIAAAAEMTAwOQQAAAABMAcAAAAJOC8zMC8yMDE5CAAAAAkzLzMxLzIwMTMJAAAAATDlV9HNii3XCMYNEQ2LLdcIL0NJUS5UU0U6NjM2Ny5JUV9JTVBVVF9PUEVSX0xFQVNFX0lOVF9FWFAuRlkyMDExAQAAAFRdDQADAAAAAABJ07LMii3XCLECFQ2LLdcIK0NJUS5UU0U6NDA0Mi5JUV9SRVRVUk5fQ09NTU9OX0VRVUlU</t>
  </si>
  <si>
    <t>WS5GWTIwMTIBAAAAFFgNAAIAAAAGNS41NzcxAQgAAAAFAAAAATEBAAAACjE1NTQzMzcxNTkDAAAAAjc5AgAAAAUzMzMyMAQAAAABMAcAAAAJOC8zMC8yMDE5CAAAAAkzLzMxLzIwMTIJAAAAATBqNgHFii3XCObKgQ6LLdcIJENJUS5UU0U6NTIxNC5JUV9DVVJSRU5DWV9HQUlOLkZZMjAwNwEAAABtWw0AAgAAAAMzMjMBCAAAAAUAAAABMQEAAAAJNjU0MDIyMzAyAwAAAAI3OQIAAAACMzgEAAAAATAHAAAACTgvMzAvMjAxOQgAAAAJMy8zMS8yMDA3CQAAAAEwwJfezYot1wgo8c0Miy3XCCVDSVEuVFNFOjUzMzMuSVFfT1RIRVJfT1BFUl9BQ1QuRlkyMDA5AQAAAIlcDQACAAAABi0yMDQwMAEIAAAABQAAAAExAQAAAAoxMzgyNzYzNzQ3AwAAAAI3OQIAAAAEMjA0NwQAAAABMAcAAAAJOC8zMC8yMDE5CAAAAAkzLzMxLzIwMDkJAAAAATBk1qPLii3XCKfQGA2LLdcIJENJUS5TRUhLOjExMDguSVFfT1RIRVJfRVFVSVRZLkZZMjAxMgEAAABPaVYAAgAAAAgwLjIwNTg0NwEIAAAABQAAAAExAQAAAAoxNjY3NjM3MTk4AwAAAAIzMgIAAAAEMTAyOAQAAAABMAcAAAAJOC8zMC8yMDE5CAAAAAoxMi8zMS8yMDEyCQAAAAEwLppDyYot1wj8SN0Niy3XCCVDSVEuVFNFOjYzNjcuSVFfU1RfREVCVF9JU1NVRUQuRlkyMDE4AQAAAFRdDQADAAAAAAAwyLbMii3XCFLyLw2LLdcIIUNJUS5UU0U6NTIwMi5JUV9UT1RBTF9ERUJU</t>
  </si>
  <si>
    <t>LkZZMjAxMgEAAAAnWw0AAgAAAAYzOTUwOTEBCAAAAAUAAAABMQEAAAAKMTU1NDk1MDc5MQMAAAACNzkCAAAABDQxNzMEAAAAATAHAAAACTgvMzAvMjAxOQgAAAAJMy8zMS8yMDEyCQAAAAEw5VfRzYot1wiCqtoOiy3XCCNDSVEuTllTRTpPQy5JUV9FQklUREFfTUFSR0lOLkZZMjAxNgEAAADCfQQAAgAAAAcxOC44ODMyAQgAAAAFAAAAATEBAAAACjE5NDYyMjQ3NjUDAAAAAzE2MAIAAAAENDA0NwQAAAABMAcAAAAJOC8zMC8yMDE5CAAAAAoxMi8zMS8yMDE2CQAAAAEw/Bp4xIot1wjwjJ4Oiy3XCC1DSVEuVFNFOjYzNjcuSVFfQ0FTSF9DT05WRVJTSU9OLkZZMjAwOC4uLi5KUFkBAAAAVF0NAAIAAAAKMTA0LjQxODcwMgEIAAAABQAAAAExAQAAAAoxMDU4OTE1MDE0AwAAAAI3OQIAAAAENDE4NAQAAAABMAcAAAAJOC8zMC8yMDE5CAAAAAkzLzMxLzIwMDgJAAAAATAJZvrDii3XCH7LuQ6LLdcIG0NJUS5UU0U6NTIwMi5JUV9DT0dTLkZZMjAwOAEAAAAnWw0AAgAAAAY1OTQzNzkBCAAAAAUAAAABMQEAAAAKMTA2MTE5Mzg2MAMAAAACNzkCAAAAAjM0BAAAAAEwBwAAAAk4LzMwLzIwMTkIAAAACTMvMzEvMjAwOAkAAAABMOVX0c2KLdcI4OfgDost1wgjQ0lRLk5ZU0U6UFBHLklRX1RPVEFMX1JFQ0VJVi5GWTIwMTcBAAAA734EAAIAAAAEMjkwMwEIAAAABQAAAAExAQAAAAoxOTQ2NDE4Njk4AwAAAAMxNjACAAAA</t>
  </si>
  <si>
    <t>BDEwMDEEAAAAATAHAAAACTgvMzAvMjAxOQgAAAAKMTIvMzEvMjAxNwkAAAABMNa1asaKLdcI/yIxDost1wgoQ0lRLk5ZU0U6R0xXLklRX1RPVEFMX0RJVl9QQUlEX0NGLkZZMjAxNQEAAAAQpwIAAgAAAAQtNjc5AQgAAAAFAAAAATEBAAAACjE4NzQ1NzczNTQDAAAAAzE2MAIAAAAEMjAyMgQAAAABMAcAAAAJOC8zMC8yMDE5CAAAAAoxMi8zMS8yMDE1CQAAAAEweJ4Bx4ot1wirlxwOiy3XCCZDSVEuVFNFOjUyMDIuSVFfT1RIRVJfTFRfQVNTRVRTLkZZMjAxMQEAAAAnWw0AAwAAAAAA8DDRzYot1whmdwcNiy3XCChDSVEuTllTRTpQUEcuSVFfTUFSS0VUQ0FQLjIwMTgvMTIvMzEuSlBZAQAAAO9+BAACAAAADTI2OTA1ODcuNjkxMTYBBgAAAAUAAAABMQEAAAAKMTkxNTIzMTg2OQMAAAACNzkCAAAABjEwMDA1NAQAAAABMAcAAAAKMTIvMzEvMjAxOCR85OeKLdcIERZFG4st1wgnQ0lRLlRTRTo1MjAyLklRX05FVF9JTlRFUkVTVF9FWFAuRlkyMDA5AQAAACdbDQACAAAABi0xMTY5OAEIAAAABQAAAAExAQAAAAoxMzg2NzIzOTAxAwAAAAI3OQIAAAADMzY4BAAAAAEwBwAAAAk4LzMwLzIwMTkIAAAACTMvMzEvMjAwOQkAAAABMD7j0M2KLdcIpo0GDYst1wgiQ0lRLk5ZU0U6R0xXLklRX09USEVSX0lOVEFOLkZZMjAxMQEAAAAQpwIAAgAAAAMyNjIBCAAAAAUAAAABMQEAAAAKMTY1NzQ3OTY1MwMAAAADMTYwAgAA</t>
  </si>
  <si>
    <t>AAQxMDQwBAAAAAEwBwAAAAk4LzMwLzIwMTkIAAAACjEyLzMxLzIwMTEJAAAAATC+W27Hii3XCACSFw6LLdcIJENJUS5OWVNFOkdMVy5JUV9QRVJJT0REQVRFX0lTLkZZMjAxMQEAAAAQpwIABQAAAAoyMDExLzEyLzMxAL5bbseKLdcIdyIHDost1wgnQ0lRLk5ZU0U6R0xXLklRX0NIQU5HRV9JTlZFTlRPUlkuRlkyMDE3AQAAABCnAgACAAAABC0xNzABCAAAAAUAAAABMQEAAAAKMTk0NDUyNTYyMgMAAAADMTYwAgAAAAQyMDk5BAAAAAEwBwAAAAk4LzMwLzIwMTkIAAAACjEyLzMxLzIwMTcJAAAAATBsxQHHii3XCGyzGQ6LLdcIJ0NJUS5OWVNFOkdMVy5JUV9FQklUREFfQ0FQRVhfSU5ULkZZMjAxNAEAAAAQpwIAAgAAAAgxNi4wMTYyNgEIAAAABQAAAAExAQAAAAoxODI2NTQxMTEzAwAAAAMxNjACAAAABDQxOTEEAAAAATAHAAAACTgvMzAvMjAxOQgAAAAKMTIvMzEvMjAxNAkAAAABMPJBeMSKLdcIacurDost1wgeQ0lRLlRTRTo1MjAxLklRX1dJUF9JTlYuRlkyMDEzAQAAAN1UDQACAAAABTQ4NTU1AQgAAAAFAAAAATEBAAAACjE2Njg2NDMyMTgDAAAAAjc5AgAAAAQzMjE5BAAAAAEwBwAAAAk4LzMwLzIwMTkIAAAACjEyLzMxLzIwMTMJAAAAATC4TDLPii3XCBHm0QyLLdcILkNJUS5OWVNFOlBQRy5JUV9PVEhFUl9GSU5BTkNFX0FDVF9TVVBQTC5GWTIwMDgBAAAA734EAAIAAAADLTM5AQgAAAAFAAAAATEB</t>
  </si>
  <si>
    <t>AAAACjE0MzAzMzU2MDgDAAAAAzE2MAIAAAAEMjA1MAQAAAABMAcAAAAJOC8zMC8yMDE5CAAAAAoxMi8zMS8yMDA4CQAAAAEw8vH/xoot1wggax4Oiy3XCCNDSVEuVFNFOjQwNDIuSVFfRUJJVEFfTUFSR0lOLkZZMjAxMQEAAAAUWA0AAgAAAAY0Ljg5OTQBCAAAAAUAAAABMQEAAAAKMTQ2MTY4MDA2OQMAAAACNzkCAAAABDQ0MTkEAAAAATAHAAAACTgvMzAvMjAxOQgAAAAJMy8zMS8yMDExCQAAAAEwajYBxYot1wgD/X0Oiy3XCCVDSVEuTllTRTpPQy5JUV9GSUxJTkdfQ1VSUkVOQ1kuRlkyMDE3AQAAAMJ9BAADAAAAA1VTRABqkyTIii3XCF6t8Q2LLdcIK0NJUS5UU0U6NDA0Mi5JUV9OSV9BVkFJTF9FWENMX01BUkdJTi5GWTIwMTYBAAAAFFgNAAIAAAAGNS4yNjM3AQgAAAAFAAAAATEBAAAACjE3OTg4OTUwMTMDAAAAAjc5AgAAAAQ0MTgyBAAAAAEwBwAAAAk4LzMwLzIwMTkIAAAACTMvMzEvMjAxNgkAAAABMLxdAcWKLdcIQex8Dost1wgcQ0lRLlNFSEs6MTEwOC5JUV9MQU5ELkZZMjAxMQEAAABPaVYAAwAAAAAAEXJDyYot1wiz+sANiy3XCC1DSVEuTllTRTpHTFcuSVFfQ0FTSF9DT05WRVJTSU9OLkZZMjAxNS4uLi5KUFkBAAAAEKcCAAIAAAAJODQuMjMyMTQ1AQgAAAAFAAAAATEBAAAACjE4NzQ1NzczNTQDAAAAAzE2MAIAAAAENDE4NAQAAAABMAcAAAAJOC8zMC8yMDE5CAAAAAoxMi8zMS8yMDE1CQAA</t>
  </si>
  <si>
    <t>AAEwCWb6w4ot1wjFr7wOiy3XCCZDSVEuVFNFOjUyMTQuSVFfRVhUUkFfQUNDX0lURU1TLkZZMjAxMgEAAABtWw0AAwAAAAAAjTPfzYot1wh09rYMiy3XCCFDSVEuVFNFOjUyMTQuSVFfU0dBX01BUkdJTi5GWTIwMDgBAAAAbVsNAAIAAAAFNS45MjgBCAAAAAUAAAABMQEAAAAKMTA2MTIwMDAwOAMAAAACNzkCAAAABDQzNzUEAAAAATAHAAAACTgvMzAvMjAxOQgAAAAJMy8zMS8yMDA4CQAAAAEw0HN9xYot1whOfEkOiy3XCCNDSVEuTllTRTpQUEcuSVFfT1RIRVJfRVFVSVRZLkZZMjAxMwEAAADvfgQAAgAAAAUtMTI2MAEIAAAABQAAAAExAQAAAAoxNzc2OTIwNDQ4AwAAAAMxNjACAAAABDEwMjgEAAAAATAHAAAACTgvMzAvMjAxOQgAAAAKMTIvMzEvMjAxMwkAAAABMLTcAMeKLdcIqx0zDost1wgnQ0lRLk5ZU0U6UFBHLklRX1RPVEFMX09USEVSX09QRVIuRlkyMDE2AQAAAO9+BAACAAAABDQ2MjIBCAAAAAUAAAABMQEAAAAKMTk0NjQxODY5NAMAAAADMTYwAgAAAAMzODAEAAAAATAHAAAACTgvMzAvMjAxOQgAAAAKMTIvMzEvMjAxNgkAAAABMLtoasaKLdcII/FCDost1wgjQ0lRLlRTRTo2MzY3LklRX1RPVEFMX0FTU0VUUy5GWTIwMDkBAAAAVF0NAAIAAAAHMTExNzQxNwEIAAAABQAAAAExAQAAAAoxMzg2NzI0MTQxAwAAAAI3OQIAAAAEMTAwNwQAAAABMAcAAAAJOC8zMC8yMDE5CAAAAAkzLzMxLzIwMDkJ</t>
  </si>
  <si>
    <t>AAAAATB1rLLMii3XCKjREhKLLdcIKENJUS5OWVNFOkdMVy5JUV9NSU5PUklUWV9JTlRFUkVTVC5GWTIwMTABAAAAEKcCAAIAAAACNTEBCAAAAAUAAAABMQEAAAAKMTU4NzYzMjMwMAMAAAADMTYwAgAAAAQxMDUyBAAAAAEwBwAAAAk4LzMwLzIwMTkIAAAACjEyLzMxLzIwMTAJAAAAATDKNG7Hii3XCO+L/Q2LLdcIHENJUS5UU0U6NDA2My5JUV9FQklUQS5GWTIwMTIBAAAA41cNAAIAAAAGMTUwNTE2AQgAAAAFAAAAATEBAAAACjE1NTQxODk4NTQDAAAAAjc5AgAAAAYxMDA2ODkEAAAAATAHAAAACTgvMzAvMjAxOQgAAAAJMy8zMS8yMDEyCQAAAAEwiDpoyoot1wineWkNiy3XCCBDSVEuTllTRTpPQy5JUV9JTkNfRVFVSVRZLkZZMjAwNwEAAADCfQQAAgAAAAItMQEIAAAABQAAAAExAQAAAAoxMzI2MzA1OTc3AwAAAAMxNjACAAAAAjQ3BAAAAAEwBwAAAAk4LzMwLzIwMTkIAAAACjEyLzMxLzIwMDcJAAAAATA++nTIii3XCGcm1A2LLdcIH0NJUS5UU0U6NTIwMi5JUV9EQV9TVVBQTC5GWTIwMTgBAAAAJ1sNAAMAAAAAAKiJysyKLdcInA0DDYst1wgnQ0lRLlRTRTo1MjE0LklRX0NGT19DVVJSRU5UX0xJQUIuRlkyMDE2AQAAAG1bDQACAAAACDAuNTYxMDE3AQgAAAAFAAAAATEBAAAACjE4MzUwMzg4NjkDAAAAAjc5AgAAAAQ0MTg1BAAAAAEwBwAAAAk4LzMwLzIwMTkIAAAACjEyLzMxLzIwMTYJAAAAATDMmn3F</t>
  </si>
  <si>
    <t>ii3XCFMCbg6LLdcIGkNJUS5TRUhLOjExMDguSVFfRE8uRlkyMDEyAQAAAE9pVgADAAAAAAARckPJii3XCCvf0Q2LLdcIJUNJUS5FTlhUUEE6U0dPLklRX0JFVEFfMVlSLjIwMDkvMTIvMzEBAAAAAV0NAAIAAAAQMS42MjgwOTU3ODM4NjM1NQByahHmii3XCA9y7g6LLdcIHkNJUS5UU0U6NjM2Ny5JUV9MVF9ERUJULkZZMjAxNQEAAABUXQ0AAgAAAAY1NjA4NzQBCAAAAAUAAAABMQEAAAAKMTc0NTkxNjUxNgMAAAACNzkCAAAABDEwNDkEAAAAATAHAAAACTgvMzAvMjAxOQgAAAAJMy8zMS8yMDE1CQAAAAEwRnq2zIot1wgqSx4Niy3XCCFDSVEuVFNFOjUzMzMuSVFfTkVUX0NIQU5HRS5GWTIwMDgBAAAAiVwNAAIAAAAFNDE1MTABCAAAAAUAAAABMQEAAAAKMTEyMjM3OTUwNgMAAAACNzkCAAAABDIwOTMEAAAAATAHAAAACTgvMzAvMjAxOQgAAAAJMy8zMS8yMDA4CQAAAAEwkK6jy4ot1whuLygNiy3XCC5DSVEuVFNFOjUyMDEuSVFfT1RIRVJfRklOQU5DRV9BQ1RfU1VQUEwuRlkyMDA3AQAAAN1UDQACAAAAAzc0NQEIAAAABQAAAAExAQAAAAk4MTE2OTcxMzcDAAAAAjc5AgAAAAQyMDUwBAAAAAEwBwAAAAk4LzMwLzIwMTkIAAAACjEyLzMxLzIwMDcJAAAAATC4TDLPii3XCJ2ovQyLLdcIJ0NJUS5UU0U6NjM2Ny5JUV9ORVRfSU5URVJFU1RfRVhQLkZZMjAxOQEAAABUXQ0AAgAAAAMzOTcBCAAAAAUAAAABMQEA</t>
  </si>
  <si>
    <t>AAAKMTk3MDA1MTUwNwMAAAACNzkCAAAAAzM2OAQAAAABMAcAAAAJOC8zMC8yMDE5CAAAAAkzLzMxLzIwMTkJAAAAATAk77bMii3XCNKCHw2LLdcIJkNJUS5OWVNFOlBQRy5JUV9TQUxFU19NQVJLRVRJTkcuRlkyMDE0AQAAAO9+BAACAAAAAzI5NwEIAAAABQAAAAExAQAAAAoxODI4MTEyNjAxAwAAAAMxNjACAAAABTIxNTYxBAAAAAEwBwAAAAk4LzMwLzIwMTkIAAAACjEyLzMxLzIwMTQJAAAAATBpAwHHii3XCEPEKA6LLdcIJUNJUS5FTlhUUEE6U0dPLklRX0RJTFVUX1dFSUdIVC5GWTIwMTgBAAAAAV0NAAIAAAAKNTUwLjAxNjQzOACNOkLJii3XCM7Cqg2LLdcIJENJUS5UU0U6NTMzMy5JUV9NQVJLRVRDQVAuMjAxNC8wMy8zMQEAAACJXA0AAgAAAAw3MDIwNzYuMDQzNTUBBgAAAAUAAAABMQEAAAAKMTY1ODEwOTk3MwMAAAACNzkCAAAABjEwMDA1NAQAAAABMAcAAAAJMy8zMS8yMDE0dslg6Iot1wj+Z+sOiy3XCBlDSVEuTllTRTpQUEcuSVFfUkUuRlkyMDA4AQAAAO9+BAACAAAABDgxNTYBCAAAAAUAAAABMQEAAAAKMTQzMDMzNTYwOAMAAAADMTYwAgAAAAQxMjIyBAAAAAEwBwAAAAk4LzMwLzIwMTkIAAAACjEyLzMxLzIwMDgJAAAAATDy8f/Gii3XCChEHg6LLdcIJ0NJUS5OWVNFOlBQRy5JUV9UT1RBTF9SRVYuRlkyMDE2Li4uLkpQWQEAAADvfgQAAgAAAAkxNjY2MDIyLjUBCAAAAAUAAAABMQEAAAAK</t>
  </si>
  <si>
    <t>MTk0NjQxODY5NAMAAAACNzkCAAAAAjI4BAAAAAEwBwAAAAk4LzMwLzIwMTkIAAAACjEyLzMxLzIwMTYJAAAAATBXBrbDii3XCMdhtQ6LLdcIJ0NJUS5OWVNFOk9DLklRX1RPVEFMX0RFQlQuRlkyMDExLi4uLkpQWQEAAADCfQQAAgAAAAkxNTA5NTYuMjgBCAAAAAUAAAABMQEAAAAKMTY1NzgxNTUyNwMAAAACNzkCAAAABDQxNzMEAAAAATAHAAAACTgvMzAvMjAxOQgAAAAKMTIvMzEvMjAxMQkAAAABMAo/+sOKLdcIeue9Dost1wgfQ0lRLlRTRTo1MzMzLklRX0VCVF9FWENMLkZZMjAxNwEAAACJXA0AAgAAAAU2NDU1NwEIAAAABQAAAAExAQAAAAoxODQ4ODc5NTA2AwAAAAI3OQIAAAABNAQAAAABMAcAAAAJOC8zMC8yMDE5CAAAAAkzLzMxLzIwMTcJAAAAATAiJI3Lii3XCEjAMw2LLdcIIENJUS5UU0U6NTIwMS5JUV9CVUlMRElOR1MuRlkyMDA3AQAAAN1UDQACAAAABjU3ODExNAEIAAAABQAAAAExAQAAAAk4MTE2OTcxMzcDAAAAAjc5AgAAAAQzMDIzBAAAAAEwBwAAAAk4LzMwLzIwMTkIAAAACjEyLzMxLzIwMDcJAAAAATC4TDLPii3XCNajsQyLLdcIKkNJUS5TRUhLOjExMDguSVFfSU5WRVNUX1NFQ1VSSVRZX0NGLkZZMjAxNAEAAABPaVYAAwAAAAAAVIR0yIot1wjDC94Niy3XCCJDSVEuTllTRTpPQy5JUV9CRVRBXzVZUi4yMDEzLzEyLzMxAQAAAMJ9BAACAAAADzIuNDg0OTg5OTkyODk1NQBskRHmii3X</t>
  </si>
  <si>
    <t>CG4w8Q6LLdcILENJUS5OWVNFOkdMVy5JUV9ERUJUX0VRVUlWX09QRVJfTEVBU0UuRlkyMDE3AQAAABCnAgACAAAABDEwODABCAAAAAUAAAABMQEAAAAKMTk0NDUyNTYyMgMAAAADMTYwAgAAAAUyMTY3MQQAAAABMAcAAAAJOC8zMC8yMDE5CAAAAAoxMi8zMS8yMDE3CQAAAAEwbMUBx4ot1wh2jBkOiy3XCCZDSVEuRU5YVFBBOlNHTy5JUV9DVVJSRU5DWV9HQUlOLkZZMjAxNgEAAAABXQ0AAwAAAAAAUsZByYot1wiLoL0Niy3XCCZDSVEuRU5YVFBBOlNHTy5JUV9TQUxFX0lOVEFOX0NGLkZZMjAwNwEAAAABXQ0AAgAAAAQtMTA4AQgAAAAFAAAAATEBAAAACjEzMDEzOTMxNjMDAAAAAjUwAgAAAAQyMDI5BAAAAAEwBwAAAAk4LzMwLzIwMTkIAAAACjEyLzMxLzIwMDcJAAAAATARJGnKii3XCNR/kQ2LLdcIKUNJUS5UU0U6NTIxNC5JUV9ERUJUX0VRVUlWX05FVF9QQk8uRlkyMDE0AQAAAG1bDQACAAAABDEyMTgBCAAAAAUAAAABMQEAAAAKMTcyNzI4MzMyNwMAAAACNzkCAAAABTIxNjc5BAAAAAEwBwAAAAk4LzMwLzIwMTkIAAAACjEyLzMxLzIwMTQJAAAAATDGJc7Nii3XCAST9gyLLdcIIUNJUS5OWVNFOkdMVy5JUV9DQVNIX1RBWEVTLkZZMjAxOAEAAAAQpwIAAgAAAAM1NjcBCAAAAAUAAAABMQEAAAAKMTk0NDUyNTU4NgMAAAADMTYwAgAAAAQzMDUzBAAAAAEwBwAAAAk4LzMwLzIwMTkIAAAACjEyLzMxLzIw</t>
  </si>
  <si>
    <t>MTgJAAAAATBa7AHHii3XCGJPIQ6LLdcIG0NJUS5UU0U6NTMzMy5JUV9MQU5ELkZZMjAxOAEAAACJXA0AAwAAAAAAI0yNy4ot1wjDAhwNiy3XCCZDSVEuVFNFOjUyMDIuSVFfQ1VTVE9NX0JFVEEuMjAxNi8wMy8zMQEAAAAnWw0AAgAAABAyLjAwODYyOTU1NDY5NDUyAEeMYeiKLdcIfkXpDost1wgcQ0lRLlRTRTo1MzMzLklRX0VCSVRBLkZZMjAxMgEAAACJXA0AAgAAAAUyNTY1MgEIAAAABQAAAAExAQAAAAoxNTU0OTUwNTk3AwAAAAI3OQIAAAAGMTAwNjg5BAAAAAEwBwAAAAk4LzMwLzIwMTkIAAAACTMvMzEvMjAxMgkAAAABMHcjpMuKLdcIx+wxDYst1wgsQ0lRLlRTRTo1MzMzLklRX05FVF9ERUJUX0VCSVREQV9DQVBFWC5GWTIwMDkBAAAAiVwNAAMAAAACTk0BCAAAAAUAAAABMQEAAAAKMTM4Mjc2Mzc0NwMAAAACNzkCAAAABTIzMzE0BAAAAAEwBwAAAAk4LzMwLzIwMTkIAAAACTMvMzEvMjAwOQkAAAABMP7oAMWKLdcId41tDost1wgtQ0lRLk5ZU0U6UFBHLklRX0RFRl9UQVhfQVNTRVRTX0NVUlJFTlQuRlkyMDExAQAAAO9+BAACAAAAAzQ3MwEIAAAABQAAAAExAQAAAAoxNjU5MzQ0OTU2AwAAAAMxNjACAAAABDExMTcEAAAAATAHAAAACTgvMzAvMjAxOQgAAAAKMTIvMzEvMjAxMQkAAAABMNlmAMeKLdcIf7MnDost1wgkQ0lRLlRTRTo1MjE0LklRX0VCSVREQS5GWTIwMTMuLi4uSlBZAQAAAG1bDQAC</t>
  </si>
  <si>
    <t>AAAABTY4OTc2AQgAAAAFAAAAATEBAAAACjE2ODk0NTIzOTMDAAAAAjc5AgAAAAQ0MDUxBAAAAAEwBwAAAAk4LzMwLzIwMTkIAAAACTMvMzEvMjAxMwkAAAABMDQttsOKLdcI3myxDost1wgkQ0lRLlRTRTo1MjAyLklRX0lNUEFJUk1FTlRfR1cuRlkyMDE0AQAAACdbDQADAAAAAAAggNHNii3XCG7K4gyLLdcIJkNJUS5UU0U6NDA0Mi5JUV9FRkZFQ1RfVEFYX1JBVEUuRlkyMDA4AQAAABRYDQACAAAABzQyLjgzODMBCAAAAAUAAAABMQEAAAAKMTA1ODkxNTAzOQMAAAACNzkCAAAABDQzNzYEAAAAATAHAAAACTgvMzAvMjAxOQgAAAAJMy8zMS8yMDA4CQAAAAEwF3ONy4ot1wh2iCQNiy3XCBlDSVEuVFNFOjQwNjMuSVFfR1cuRlkyMDEyAQAAAONXDQACAAAABDkwMjABCAAAAAUAAAABMQEAAAAKMTU1NDE4OTg1NAMAAAACNzkCAAAABDExNzEEAAAAATAHAAAACTgvMzAvMjAxOQgAAAAJMy8zMS8yMDEyCQAAAAEwiDpoyoot1wh5f3wNiy3XCBxDSVEuTllTRTpPQy5JUV9HQV9FWFAuRlkyMDA3AQAAAMJ9BAADAAAAAAA++nTIii3XCNyExw2LLdcIJUNJUS5UU0U6NTIwMS5JUV9ESUxVVF9FUFNfSU5DTC5GWTIwMTIBAAAA3VQNAAIAAAAKMTc1LjU4NTgyNwEIAAAABQAAAAExAQAAAAoxNTk4ODkzNzkzAwAAAAI3OQIAAAABOAQAAAABMAcAAAAJOC8zMC8yMDE5CAAAAAoxMi8zMS8yMDEyCQAAAAEwpsIyz4ot1whT</t>
  </si>
  <si>
    <t>ULMMiy3XCCNDSVEuVFNFOjUzMzMuSVFfQkVUQV8xWVIuMjAxOS8wMy8zMQEAAACJXA0AAgAAABAxLjQxNTU1ODA0MzMyODAxAExlYeiKLdcILH7qDost1wgdQ0lRLkVOWFRQQTpTR08uSVFfQVBJQy5GWTIwMDkBAAAAAV0NAAIAAAAENTM0MQEIAAAABQAAAAExAQAAAAoxNDQwMjI0Nzk0AwAAAAI1MAIAAAAEMTA4NAQAAAABMAcAAAAJOC8zMC8yMDE5CAAAAAoxMi8zMS8yMDA5CQAAAAEwhKh8yYot1whCdIcNiy3XCCVDSVEuTllTRTpHTFcuSVFfUFJFRl9ESVZfT1RIRVIuRlkyMDA3AQAAABCnAgADAAAAAABkuiTIii3XCF0i8g2LLdcII0NJUS5OWVNFOlBQRy5JUV9ESUxVVF9XRUlHSFQuRlkyMDE4AQAAAO9+BAACAAAABTI0NS40ANa1asaKLdcI3hcuDost1wgiQ0lRLk5ZU0U6R0xXLklRX1FVSUNLX1JBVElPLkZZMjAwOQEAAAAQpwIAAgAAAAgyLjgxNzQxMwEIAAAABQAAAAExAQAAAAoxNTExMTIxNzE3AwAAAAMxNjACAAAABDQxMjEEAAAAATAHAAAACTgvMzAvMjAxOQgAAAAKMTIvMzEvMjAwOQkAAAABMPJBeMSKLdcI6aipDost1wgkQ0lRLlRTRTo1MjAxLklRX09USEVSX0xJQUJfTFQuRlkyMDA3AQAAAN1UDQACAAAABTQ2Njk0AQgAAAAFAAAAATEBAAAACTgxMTY5NzEzNwMAAAACNzkCAAAABDEwNjIEAAAAATAHAAAACTgvMzAvMjAxOQgAAAAKMTIvMzEvMjAwNwkAAAABMLhMMs+KLdcI1qOxDIst</t>
  </si>
  <si>
    <t>1wgfQ0lRLlRTRTo0MDYzLklRX0FSX1RVUk5TLkZZMjAxNwEAAADjVw0AAgAAAAg0LjY5Mjc0OAEIAAAABQAAAAExAQAAAAoxODQ5MDI2Njg3AwAAAAI3OQIAAAAENDAwMQQAAAABMAcAAAAJOC8zMC8yMDE5CAAAAAkzLzMxLzIwMTcJAAAAATD7B9LEii3XCL7QjQ6LLdcIJkNJUS5UU0U6NjM2Ny5JUV9MT0FOU19SRUNFSVZfTFQuRlkyMDEyAQAAAFRdDQACAAAAAzc3OQEIAAAABQAAAAExAQAAAAoxNTU0OTUwNTcwAwAAAAI3OQIAAAAEMTA1MAQAAAABMAcAAAAJOC8zMC8yMDE5CAAAAAkzLzMxLzIwMTIJAAAAATBA+rLMii3XCAKv7AyLLdcIMUNJUS5UU0U6NTMzMy5JUV9DSEFOR0VfTkVUX1dPUktJTkdfQ0FQSVRBTC5GWTIwMTkBAAAAiVwNAAIAAAAENTA5OAEIAAAABQAAAAExAQAAAAoxOTY5MzA0MjI0AwAAAAI3OQIAAAAENDQyMQQAAAABMAcAAAAJOC8zMC8yMDE5CAAAAAkzLzMxLzIwMTkJAAAAATAXc43Lii3XCO3WVQ2LLdcIHkNJUS5UU0U6NTIwMS5JUV9XSVBfSU5WLkZZMjAxNQEAAADdVA0AAgAAAAU0NDg4MwEIAAAABQAAAAExAQAAAAoxNzg0NDk2MTgwAwAAAAI3OQIAAAAEMzIxOQQAAAABMAcAAAAJOC8zMC8yMDE5CAAAAAoxMi8zMS8yMDE1CQAAAAEwu3Qyz4ot1wjcqNIMiy3XCCVDSVEuVFNFOjUzMzMuSVFfU1BFQ0lBTF9ESVZfQ0YuRlkyMDEzAQAAAIlcDQADAAAAAABIS6TLii3XCN0v</t>
  </si>
  <si>
    <t>Sw2LLdcIIkNJUS5TRUhLOjExMDguSVFfQ0FTSF9GSU5BTi5GWTIwMTIBAAAAT2lWAAIAAAAJLTAuNzMyNTA1AQgAAAAFAAAAATEBAAAACjE2Njc2MzcxOTgDAAAAAjMyAgAAAAQyMDA0BAAAAAEwBwAAAAk4LzMwLzIwMTkIAAAACjEyLzMxLzIwMTIJAAAAATAumkPJii3XCJe9yA2LLdcIJENJUS5OWVNFOk9DLklRX0xUX0RFQlRfRVFVSVRZLkZZMjAxNAEAAADCfQQAAgAAAAY1Mi45NDkBCAAAAAUAAAABMQEAAAAKMTgyNjc1NTQ5MwMAAAADMTYwAgAAAAQ0MDg1BAAAAAEwBwAAAAk4LzMwLzIwMTkIAAAACjEyLzMxLzIwMTQJAAAAATD8GnjEii3XCJwelQ6LLdcIJ0NJUS5TRUhLOjExMDguSVFfQVNTRVRfV1JJVEVET1dOLkZZMjAwOQEAAABPaVYAAgAAAAotNDguNTM1NzY4AQgAAAAFAAAAATEBAAAACjE0NDUyNzk0MTkDAAAAAjMyAgAAAAIzMgQAAAABMAcAAAAJOC8zMC8yMDE5CAAAAAoxMi8zMS8yMDA5CQAAAAEwa2FCyYot1wj6dLENiy3XCCdDSVEuVFNFOjYzNjcuSVFfRUJJVERBX0NBUEVYX0lOVC5GWTIwMTkBAAAAVF0NAAIAAAAJMjQuNDc3NTEyAQgAAAAFAAAAATEBAAAACjE5NzAwNTE1MDcDAAAAAjc5AgAAAAQ0MTkxBAAAAAEwBwAAAAk4LzMwLzIwMTkIAAAACTMvMzEvMjAxOQkAAAABMAPCAMWKLdcI/mtkDost1wgeQ0lRLlRTRTo1MjAyLklRX1NUX0RFQlQuRlkyMDE3AQAAACdbDQACAAAA</t>
  </si>
  <si>
    <t>BTc4MzI2AQgAAAAFAAAAATEBAAAACjE4NDkyNTk1MzUDAAAAAjc5AgAAAAQxMDQ2BAAAAAEwBwAAAAk4LzMwLzIwMTkIAAAACTMvMzEvMjAxNwkAAAABMLBiysyKLdcIRxjcDIst1wgaQ0lRLlNFSEs6MTEwOC5JUV9HUC5GWTIwMTUBAAAAT2lWAAIAAAAJLTguNTA4OTg2AQgAAAAFAAAAATEBAAAACjE4MzY3MDY3MTEDAAAAAjMyAgAAAAIxMAQAAAABMAcAAAAJOC8zMC8yMDE5CAAAAAoxMi8zMS8yMDE1CQAAAAEwVIR0yIot1wglWcINiy3XCCJDSVEuRU5YVFBBOlNHTy5JUV9SRF9FWFBfRk4uRlkyMDEzAQAAAAFdDQACAAAAAzQxNQEIAAAABQAAAAExAQAAAAoxNzMwNzQ4OTM0AwAAAAI1MAIAAAAEMzE2OAQAAAABMAcAAAAJOC8zMC8yMDE5CAAAAAoxMi8zMS8yMDEzCQAAAAEwVkR9yYot1wim6aMNiy3XCCBDSVEuVFNFOjUyMTQuSVFfQ0FTSF9PUEVSLkZZMjAxNgEAAABtWw0AAgAAAAU0ODI2MQEIAAAABQAAAAExAQAAAAoxODM1MDM4ODY5AwAAAAI3OQIAAAAEMjAwNgQAAAABMAcAAAAJOC8zMC8yMDE5CAAAAAoxMi8zMS8yMDE2CQAAAAEw/wnRzYot1wjufAUNiy3XCCpDSVEuVFNFOjUzMzMuSVFfSU5DX1RBWF9QQVlfQ1VSUkVOVC5GWTIwMTYBAAAAiVwNAAIAAAAFMjAyNzgBCAAAAAUAAAABMQEAAAAKMTc5ODg5NDk2NgMAAAACNzkCAAAABDEwOTQEAAAAATAHAAAACTgvMzAvMjAxOQgAAAAJMy8z</t>
  </si>
  <si>
    <t>MS8yMDE2CQAAAAEwIiSNy4ot1wi5xSoNiy3XCCNDSVEuTllTRTpHTFcuSVFfT1RIRVJfRVFVSVRZLkZZMjAxNwEAAAAQpwIAAgAAAAQtODQyAQgAAAAFAAAAATEBAAAACjE5NDQ1MjU2MjIDAAAAAzE2MAIAAAAEMTAyOAQAAAABMAcAAAAJOC8zMC8yMDE5CAAAAAoxMi8zMS8yMDE3CQAAAAEwbMUBx4ot1whCMx0Oiy3XCBlDSVEuVFNFOjQwNjMuSVFfQUQuRlkyMDE1AQAAAONXDQADAAAAAACIOmjKii3XCCxShQ2LLdcIIUNJUS5UU0U6NTIxNC5JUV9PVEhFUl9PUEVSLkZZMjAxMgEAAABtWw0AAwAAAAAAjTPfzYot1wgNfQwNiy3XCCBDSVEuTllTRTpHTFcuSVFfSU5WRU5UT1JZLkZZMjAxNwEAAAAQpwIAAgAAAAQxNzEyAQgAAAAFAAAAATEBAAAACjE5NDQ1MjU2MjIDAAAAAzE2MAIAAAAEMTA0MwQAAAABMAcAAAAJOC8zMC8yMDE5CAAAAAoxMi8zMS8yMDE3CQAAAAEwbMUBx4ot1wjQrRQOiy3XCCFDSVEuTllTRTpQUEcuSVFfT1RIRVJfT1BFUi5GWTIwMDcBAAAA734EAAMAAAAAAFrsAceKLdcIv5AJDost1wglQ0lRLlRTRTo1MjAxLklRX1NUX0RFQlRfUkVQQUlELkZZMjAxNgEAAADdVA0AAwAAAAAAqZoyz4ot1wi8HdMMiy3XCDlDSVEuTllTRTpQUEcuSVFfQ1VTVE9NX0JFVEEuLTEwNFcuMjAxNS8xMi8zMS4uXk4yMjUuSlBZLkgBAAAA734EAAIAAAAQMS4zMzA1Mzc4ODg2MjM4OQBskRHmii3XCKo7</t>
  </si>
  <si>
    <t>9A6LLdcIIUNJUS5UU0U6NTIwMi5JUV9DQVNIX1RBWEVTLkZZMjAwOAEAAAAnWw0AAgAAAAUzMzk3NAEIAAAABQAAAAExAQAAAAoxMDYxMTkzODYwAwAAAAI3OQIAAAAEMzA1MwQAAAABMAcAAAAJOC8zMC8yMDE5CAAAAAkzLzMxLzIwMDgJAAAAATA+49DNii3XCHzb/wyLLdcIH0NJUS5UU0U6NTIxNC5JUV9CVl9TSEFSRS5GWTIwMDkBAAAAbVsNAAIAAAALMzUwOC4wODk1MTQBCAAAAAUAAAABMQEAAAAKMTM4OTIyNDIwMAMAAAACNzkCAAAABDQwMjAEAAAAATAHAAAACTgvMzAvMjAxOQgAAAAJMy8zMS8yMDA5CQAAAAEwoOXezYot1windsgMiy3XCCJDSVEuVFNFOjUyMDIuSVFfQ0FTSF9JTlZFU1QuRlkyMDEyAQAAACdbDQACAAAABi0yNjMyNwEIAAAABQAAAAExAQAAAAoxNTU0OTUwNzkxAwAAAAI3OQIAAAAEMjAwNQQAAAABMAcAAAAJOC8zMC8yMDE5CAAAAAkzLzMxLzIwMTIJAAAAATDlV9HNii3XCHg/8QyLLdcII0NJUS5UU0U6NTIwMi5JUV9CRVRBXzJZUi4yMDE2LzAzLzMxAQAAACdbDQACAAAADzEuNDM0MDYwMDc3NTkwOQBHjGHoii3XCKgf6Q6LLdcIKkNJUS5UU0U6NDA2My5JUV9UT1RBTF9FUVVJVFkuRlkyMDE1Li4uLkpQWQEAAADjVw0AAgAAAAcyMDEyNzEwAQgAAAAFAAAAATEBAAAACjE3NDU5MTY3ODMDAAAAAjc5AgAAAAQxMjc1BAAAAAEwBwAAAAk4LzMwLzIwMTkIAAAACTMvMzEvMjAx</t>
  </si>
  <si>
    <t>NQkAAAABMAo/+sOKLdcIsla5Dost1wgkQ0lRLlRTRTo1MjAxLklRX01BUktFVENBUC4yMDEzLzEyLzMxAQAAAN1UDQACAAAADDc1NTg4NC40MjMzMgEGAAAABQAAAAExAQAAAAoxNjQ1MDkwMTI4AwAAAAI3OQIAAAAGMTAwMDU0BAAAAAEwBwAAAAoxMi8zMS8yMDEzSqhg6oot1wgRwPUOiy3XCClDSVEuU0VISzoxMTA4LklRX0VBUk5JTkdfQ09fTUFSR0lOLkZZMjAxNQEAAABPaVYAAgAAAAgtMjkuNDIzMQEIAAAABQAAAAExAQAAAAoxODM2NzA2NzExAwAAAAIzMgIAAAAENDE4MQQAAAABMAcAAAAJOC8zMC8yMDE5CAAAAAoxMi8zMS8yMDE1CQAAAAEwvCF2xIot1wjMNI0Oiy3XCCFDSVEuU0VISzoxMTA4LklRX1BBUlRfVElNRS5GWTIwMTEBAAAAT2lWAAMAAAAAABFyQ8mKLdcICfvcDYst1wgmQ0lRLk5ZU0U6UFBHLklRX09USEVSX0xUX0FTU0VUUy5GWTIwMTIBAAAA734EAAIAAAADMzM4AQgAAAAFAAAAATEBAAAACjE3MTk5MTY4MDkDAAAAAzE2MAIAAAAEMTA2MAQAAAABMAcAAAAJOC8zMC8yMDE5CAAAAAoxMi8zMS8yMDEyCQAAAAEwx44Ax4ot1whq9isOiy3XCCJDSVEuVFNFOjUyMTQuSVFfQVNTRVRfVFVSTlMuRlkyMDEzAQAAAG1bDQACAAAACDAuNDE1MDQyAQgAAAAFAAAAATEBAAAACjE2ODk0NTIzOTMDAAAAAjc5AgAAAAQ0MTc3BAAAAAEwBwAAAAk4LzMwLzIwMTkIAAAACTMvMzEvMjAxMwkA</t>
  </si>
  <si>
    <t>AAABMNBzfcWKLdcIzAdlDost1wgoQ0lRLlRTRTo0MDQyLklRX01BUktFVENBUC4yMDE2LzEyLzMxLkpQWQEAAAAUWA0AAgAAAAw1MzY5NzQuNzU1MzQBBgAAAAUAAAABMQEAAAAKMTgxODc3MDcwNgMAAAACNzkCAAAABjEwMDA1NAQAAAABMAcAAAAKMTIvMzEvMjAxNjNV5OeKLdcIq01GG4st1wgnQ0lRLk5ZU0U6R0xXLklRX05FVF9JTlRFUkVTVF9FWFAuRlkyMDE1AQAAABCnAgACAAAABC0xMTkBCAAAAAUAAAABMQEAAAAKMTg3NDU3NzM1NAMAAAADMTYwAgAAAAMzNjgEAAAAATAHAAAACTgvMzAvMjAxOQgAAAAKMTIvMzEvMjAxNQkAAAABMJx3AceKLdcIjDMkDost1wghQ0lRLlRTRTo0MDYzLklRX0lOQ19FUVVJVFkuRlkyMDA4AQAAAONXDQACAAAABTE0MTE3AQgAAAAFAAAAATEBAAAACjEwNjI3NTE5NTIDAAAAAjc5AgAAAAI0NwQAAAABMAcAAAAJOC8zMC8yMDE5CAAAAAkzLzMxLzIwMDgJAAAAATBoA4HKii3XCCZpdg2LLdcII0NJUS5UU0U6NDA2My5JUV9GSU5JU0hFRF9JTlYuRlkyMDE2AQAAAONXDQACAAAABjEzMzY2NAEIAAAABQAAAAExAQAAAAoxNzk5MjQzMzQ1AwAAAAI3OQIAAAAEMzA3NQQAAAABMAcAAAAJOC8zMC8yMDE5CAAAAAkzLzMxLzIwMTYJAAAAATBFYWjKii3XCEbTlg2LLdcIH0NJUS5OWVNFOkdMVy5JUV9UUkVBU1VSWS5GWTIwMTIBAAAAEKcCAAIAAAAFLTI3NzMBCAAAAAUA</t>
  </si>
  <si>
    <t>AAABMQEAAAAKMTcxODk0MDU5MAMAAAADMTYwAgAAAAQxMjQ4BAAAAAEwBwAAAAk4LzMwLzIwMTkIAAAACjEyLzMxLzIwMTIJAAAAATC0gm7Hii3XCN3fFw6LLdcIKENJUS5OWVNFOlBQRy5JUV9ERUZfVEFYX0FTU0VUU19MVC5GWTIwMTUBAAAA734EAAIAAAADNzExAQgAAAAFAAAAATEBAAAACjE4OTQ1MDI3NjEDAAAAAzE2MAIAAAAEMTAyNgQAAAABMAcAAAAJOC8zMC8yMDE5CAAAAAoxMi8zMS8yMDE1CQAAAAEwvBpqxoot1wjncD8Oiy3XCBlDSVEuVFNFOjUzMzMuSVFfRE8uRlkyMDE1AQAAAIlcDQADAAAAAAAs1ozLii3XCOdsPA2LLdcIJkNJUS5UU0U6NTIxNC5JUV9JTlZFTlRPUllfVFVSTlMuRlkyMDE1AQAAAG1bDQACAAAACDMuMjk2NDIxAQgAAAAFAAAAATEBAAAACjE3ODQ3NDg1OTUDAAAAAjc5AgAAAAQ0MDgyBAAAAAEwBwAAAAk4LzMwLzIwMTkIAAAACjEyLzMxLzIwMTUJAAAAATDMmn3Fii3XCGh2Zw6LLdcIJkNJUS5OWVNFOkdMVy5JUV9JTlZFTlRPUllfVFVSTlMuRlkyMDExAQAAABCnAgACAAAACDUuMDM2Nzc3AQgAAAAFAAAAATEBAAAACjE2NTc0Nzk2NTMDAAAAAzE2MAIAAAAENDA4MgQAAAABMAcAAAAJOC8zMC8yMDE5CAAAAAoxMi8zMS8yMDExCQAAAAEw8kF4xIot1wj8ZqUOiy3XCB5DSVEuTllTRTpPQy5JUV9UT1RBTF9DTC5GWTIwMTMBAAAAwn0EAAIAAAADOTkyAQgAAAAFAAAA</t>
  </si>
  <si>
    <t>ATEBAAAACjE3NzU1NzQ3MzMDAAAAAzE2MAIAAAAEMTAwOQQAAAABMAcAAAAJOC8zMC8yMDE5CAAAAAoxMi8zMS8yMDEzCQAAAAEwVuEkyIot1wgRl+sNiy3XCCVDSVEuVFNFOjYzNjcuSVFfTFRfREVCVF9FUVVJVFkuRlkyMDEzAQAAAFRdDQACAAAABzk5LjgzNDkBCAAAAAUAAAABMQEAAAAKMTYyNTQ1NzYzOQMAAAACNzkCAAAABDQwODUEAAAAATAHAAAACTgvMzAvMjAxOQgAAAAJMy8zMS8yMDEzCQAAAAEwEJoAxYot1whcHoAOiy3XCDNDSVEuTllTRTpPQy5JUV9UT1RBTF9PVVRTVEFORElOR19GSUxJTkdfREFURS5GWTIwMDkBAAAAwn0EAAIAAAAJMTI3Ljc3MTA3AQQAAAAFAAAAATUBAAAACjE1MDQ1MjUxNDcCAAAABTI0MTUzBgAAAAEwapMkyIot1wjdPeENiy3XCBxDSVEuRU5YVFBBOlNHTy5JUV9FQlQuRlkyMDE2AQAAAAFdDQACAAAABDE3NjgBCAAAAAUAAAABMQEAAAAKMTg3NTczNTM1MAMAAAACNTACAAAAAzEzOQQAAAABMAcAAAAJOC8zMC8yMDE5CAAAAAoxMi8zMS8yMDE2CQAAAAEwUsZByYot1wj3JqoNiy3XCBtDSVEuVFNFOjQwNjMuSVFfRUJJVC5GWTIwMTUBAAAA41cNAAIAAAAGMTg1MzMwAQgAAAAFAAAAATEBAAAACjE3NDU5MTY3ODMDAAAAAjc5AgAAAAM0MDAEAAAAATAHAAAACTgvMzAvMjAxOQgAAAAJMy8zMS8yMDE1CQAAAAEwiDpoyoot1whbaYsNiy3XCCZDSVEuVFNFOjUyMDIu</t>
  </si>
  <si>
    <t>SVFfSU5WRVNUX0xPQU5TX0NGLkZZMjAxMQEAAAAnWw0AAgAAAAQxNjg2AQgAAAAFAAAAATEBAAAACjE0NjI3MTIzMDQDAAAAAjc5AgAAAAQyMDMyBAAAAAEwBwAAAAk4LzMwLzIwMTkIAAAACTMvMzEvMjAxMQkAAAABMPAw0c2KLdcIpwfiDIst1wgnQ0lRLlRTRTo0MDYzLklRX0NGT19DVVJSRU5UX0xJQUIuRlkyMDE0AQAAAONXDQACAAAACDEuMDIxOTI3AQgAAAAFAAAAATEBAAAACjE2ODY2Mzg0MjADAAAAAjc5AgAAAAQ0MTg1BAAAAAEwBwAAAAk4LzMwLzIwMTkIAAAACTMvMzEvMjAxNAkAAAABMPsH0sSKLdcIicWRDost1wgZQ0lRLk5ZU0U6R0xXLklRX0dXLkZZMjAxMQEAAAAQpwIAAgAAAAM2NjQBCAAAAAUAAAABMQEAAAAKMTY1NzQ3OTY1MwMAAAADMTYwAgAAAAQxMTcxBAAAAAEwBwAAAAk4LzMwLzIwMTkIAAAACjEyLzMxLzIwMTEJAAAAATC+W27Hii3XCL04Bg6LLdcII0NJUS5UU0U6NDA2My5JUV9HUk9TU19NQVJHSU4uRlkyMDE2AQAAAONXDQACAAAABzI3LjMzMTMBCAAAAAUAAAABMQEAAAAKMTc5OTI0MzM0NQMAAAACNzkCAAAABDQwNzQEAAAAATAHAAAACTgvMzAvMjAxOQgAAAAJMy8zMS8yMDE2CQAAAAEw+wfSxIot1wjhmIUOiy3XCCZDSVEuVFNFOjUzMzMuSVFfTkVUX0RFQlRfSVNTVUVELkZZMjAxMAEAAACJXA0AAgAAAAQ4Mzc3AQgAAAAFAAAAATEBAAAACjEzODI3NjM3MTcDAAAA</t>
  </si>
  <si>
    <t>Ajc5AgAAAAQyMDAzBAAAAAEwBwAAAAk4LzMwLzIwMTkIAAAACTMvMzEvMjAxMAkAAAABMIT8o8uKLdcIhkUZDYst1wgbQ0lRLlRTRTo0MDQyLklRX0FQSUMuRlkyMDE3AQAAABRYDQACAAAABTQ0NzE5AQgAAAAFAAAAATEBAAAACjE4NDg2NzMyODcDAAAAAjc5AgAAAAQxMDg0BAAAAAEwBwAAAAk4LzMwLzIwMTkIAAAACTMvMzEvMjAxNwkAAAABMMy0gMqKLdcIYX91DYst1wgrQ0lRLlRTRTo0MDQyLklRX01JTk9SSVRZX0lOVEVSRVNUX0NGLkZZMjAxNgEAAAAUWA0AAwAAAAAAzLSAyoot1wjWflkNiy3XCCVDSVEuVFNFOjUyMTQuSVFfQkFTSUNfRVBTX0VYQ0wuRlkyMDExAQAAAG1bDQACAAAACjY4OS41ODQ0NjEBCAAAAAUAAAABMQEAAAAKMTQ2MjcxMjM1NwMAAAACNzkCAAAABDMwNjQEAAAAATAHAAAACTgvMzAvMjAxOQgAAAAJMy8zMS8yMDExCQAAAAEwlQzfzYot1wjoKNYMiy3XCCFDSVEuVFNFOjUyMDEuSVFfTkVUX0NIQU5HRS5GWTIwMTcBAAAA3VQNAAIAAAAGLTIwOTA3AQgAAAAFAAAAATEBAAAACjE4ODE1Nzk1NzEDAAAAAjc5AgAAAAQyMDkzBAAAAAEwBwAAAAk4LzMwLzIwMTkIAAAACjEyLzMxLzIwMTcJAAAAATCmwjLPii3XCKhr0wyLLdcIIENJUS5FTlhUUEE6U0dPLklRX1NUX0RFQlQuRlkyMDA4AQAAAAFdDQACAAAABDE5NTABCAAAAAUAAAABMQEAAAAKMTM5MzE1NjgyNwMAAAACNTAC</t>
  </si>
  <si>
    <t>AAAABDEwNDYEAAAAATAHAAAACTgvMzAvMjAxOQgAAAAKMTIvMzEvMjAwOAkAAAABMJaBfMmKLdcIgU2HDYst1wgfQ0lRLk5ZU0U6UFBHLklRX0JWX1NIQVJFLkZZMjAxOAEAAADvfgQAAgAAAAkxOS42MzAxNjkBCAAAAAUAAAABMQEAAAAKMTk0NjQxODcwNwMAAAADMTYwAgAAAAQ0MDIwBAAAAAEwBwAAAAk4LzMwLzIwMTkIAAAACjEyLzMxLzIwMTgJAAAAATDWtWrGii3XCM4zOQ6LLdcIK0NJUS5TRUhLOjExMDguSVFfQ1VSUkVOVF9QT1JUX0xFQVNFUy5GWTIwMDgBAAAAT2lWAAMAAAAAAI06QsmKLdcI+xWiDYst1wglQ0lRLk5ZU0U6UFBHLklRX0JBU0lDX0VQU19JTkNMLkZZMjAxMAEAAADvfgQAAgAAAAgyLjMzNzM4NgEIAAAABQAAAAExAQAAAAoxNTg4NzkzNjc5AwAAAAMxNjACAAAAATkEAAAAATAHAAAACTgvMzAvMjAxOQgAAAAKMTIvMzEvMjAxMAkAAAABMJ1AAMeKLdcI6zcbDost1wgmQ0lRLlRTRTo1MjE0LklRX05FVF9ERUJUX0lTU1VFRC5GWTIwMTQBAAAAbVsNAAIAAAAMMTI1NTMuMzMwMTk1AQgAAAAFAAAAATEBAAAACjE3MjcyODMzMjcDAAAAAjc5AgAAAAQyMDAzBAAAAAEwBwAAAAk4LzMwLzIwMTkIAAAACjEyLzMxLzIwMTQJAAAAATA+49DNii3XCGNK3wyLLdcIJENJUS5FTlhUUEE6U0dPLklRX0FTU0VUX1RVUk5TLkZZMjAxOAEAAAABXQ0AAgAAAAgwLjk2MDc3NAEIAAAABQAAAAEx</t>
  </si>
  <si>
    <t>AQAAAAoxOTQ2NDI0MDQxAwAAAAI1MAIAAAAENDE3NwQAAAABMAcAAAAJOC8zMC8yMDE5CAAAAAoxMi8zMS8yMDE4CQAAAAEw51XSxIot1wit1ZIOiy3XCCZDSVEuRU5YVFBBOlNHTy5JUV9FUVVJVFlfTUVUSE9ELkZZMjAxMwEAAAABXQ0AAgAAAAMzODQBCAAAAAUAAAABMQEAAAAKMTczMDc0ODkzNAMAAAACNTACAAAABDMwNjMEAAAAATAHAAAACTgvMzAvMjAxOQgAAAAKMTIvMzEvMjAxMwkAAAABMFZEfcmKLdcI7u6aDYst1wgpQ0lRLlRTRTo0MDYzLklRX0lOVkVTVF9TRUNVUklUWV9DRi5GWTIwMTcBAAAA41cNAAIAAAAGMTQxMTA5AQgAAAAFAAAAATEBAAAACjE4NDkwMjY2ODcDAAAAAjc5AgAAAAQyMDI3BAAAAAEwBwAAAAk4LzMwLzIwMTkIAAAACTMvMzEvMjAxNwkAAAABMNKIaMqKLdcI+JWQDYst1wgrQ0lRLkVOWFRQQTpTR08uSVFfQ09NTU9OX1BSRUZfRElWX0NGLkZZMjAxOAEAAAABXQ0AAwAAAAAAa2FCyYot1wgl5KUNiy3XCCVDSVEuVFNFOjUyMDIuSVFfU1RfREVCVF9SRVBBSUQuRlkyMDE3AQAAACdbDQADAAAAAACwYsrMii3XCGdsEg2LLdcIIUNJUS5UU0U6NjM2Ny5JUV9JTkNfRVFVSVRZLkZZMjAwNQEAAABUXQ0AAgAAAAMzOTgBCAAAAAUAAAABMQEAAAAJNjQxOTg5Mjc0AwAAAAI3OQIAAAACNDcEAAAAATAHAAAACTgvMzAvMjAxOQgAAAAJMy8zMS8yMDA1CQAAAAEwhB2vwoot1wgi</t>
  </si>
  <si>
    <t>4sYOiy3XCC9DSVEuVFNFOjQwNDIuSVFfT1RIRVJfTk9OX09QRVJfRVhQX1NVUFBMLkZZMjAxMAEAAAAUWA0AAgAAAAQyMjUwAQgAAAAFAAAAATEBAAAACjEzODI3NjM1NDgDAAAAAjc5AgAAAAI4NQQAAAABMAcAAAAJOC8zMC8yMDE5CAAAAAkzLzMxLzIwMTAJAAAAATBBYozLii3XCDIDPw2LLdcIGUNJUS5UU0U6NjM2Ny5JUV9OSS5GWTIwMDUBAAAAVF0NAAIAAAAFMzg3NDcBCAAAAAUAAAABMQEAAAAJNjQxOTg5Mjc0AwAAAAI3OQIAAAACMTUEAAAAATAHAAAACTgvMzAvMjAxOQgAAAAJMy8zMS8yMDA1CQAAAAEwhB2vwoot1wg0RtsOiy3XCDFDSVEuU0VISzoxMTA4LklRX1RPVEFMX09VVFNUQU5ESU5HX0JTX0RBVEUuRlkyMDEyAQAAAE9pVgACAAAACjUwMC4wMTgyNDIBBAAAAAUAAAABNQEAAAAKMTY2NzYzNzE5OAIAAAAFMjQxNTIGAAAAATAumkPJii3XCP//og2LLdcINUNJUS5TRUhLOjExMDguSVFfVE9UQUxfT1VUU1RBTkRJTkdfRklMSU5HX0RBVEUuRlkyMDExAQAAAE9pVgACAAAACjUwMC4wMTgyNDIBBAAAAAUAAAABNQEAAAAKMTYwMDM1Mzc3OQIAAAAFMjQxNTMGAAAAATARckPJii3XCCWR0Q2LLdcIH0NJUS5UU0U6NTIwMS5JUV9UT1RBTF9DTC5GWTIwMDgBAAAA3VQNAAIAAAAGNjMxNTI0AQgAAAAFAAAAATEBAAAACjEzNTQ3MzE4NzEDAAAAAjc5AgAAAAQxMDA5BAAAAAEwBwAAAAk4LzMw</t>
  </si>
  <si>
    <t>LzIwMTkIAAAACjEyLzMxLzIwMDgJAAAAATC7dDLPii3XCIc50AyLLdcIJUNJUS5UU0U6NDA2My5JUV9MVF9ERUJUX1JFUEFJRC5GWTIwMTMBAAAA41cNAAIAAAAFLTU0ODIBCAAAAAUAAAABMQEAAAAKMTYyNTQ1NzcwNwMAAAACNzkCAAAABDIwMzYEAAAAATAHAAAACTgvMzAvMjAxOQgAAAAJMy8zMS8yMDEzCQAAAAEwRWFoyoot1wiD6ZUNiy3XCClDSVEuTllTRTpPQy5JUV9UT1RBTF9DT01NT05fRVFVSVRZLkZZMjAxMAEAAADCfQQAAgAAAAQzNjQ4AQgAAAAFAAAAATEBAAAACjE1ODg0NDAzNTUDAAAAAzE2MAIAAAAEMTAwNgQAAAABMAcAAAAJOC8zMC8yMDE5CAAAAAoxMi8zMS8yMDEwCQAAAAEwapMkyIot1wgXe+ANiy3XCCdDSVEuU0VISzoxMTA4LklRX1BFUklPRExFTkdUSF9JUy5GWTIwMTUBAAAAT2lWAAEAAAACMTIAVIR0yIot1wjOPdoNiy3XCCZDSVEuVFNFOjQwNjMuSVFfUEVSSU9ETEVOR1RIX0lTLkZZMjAxNQEAAADjVw0AAQAAAAIxMgCIOmjKii3XCK2gfg2LLdcIJENJUS5OWVNFOk9DLklRX0RJTFVUX0VQU19FWENMLkZZMjAxOAEAAADCfQQAAgAAAAQ0Ljg5AQgAAAAFAAAAATEBAAAACjE5NDYyMjQ3NjYDAAAAAzE2MAIAAAADMTQyBAAAAAEwBwAAAAk4LzMwLzIwMTkIAAAACjEyLzMxLzIwMTgJAAAAATBqkyTIii3XCGBJAA6LLdcIJENJUS5UU0U6NTIwMS5JUV9QRVJJT0REQVRFX0lT</t>
  </si>
  <si>
    <t>LkZZMjAwMgEAAADdVA0ABQAAAAoyMDAyLzAzLzMxAO6M+sOKLdcIIB+/Dost1wgiQ0lRLlRTRTo1MjAyLklRX0FTU0VUX1RVUk5TLkZZMjAxNQEAAAAnWw0AAgAAAAcwLjY3OTI2AQgAAAAFAAAAATEBAAAACjE3NDYwMzU4OTADAAAAAjc5AgAAAAQ0MTc3BAAAAAEwBwAAAAk4LzMwLzIwMTkIAAAACTMvMzEvMjAxNQkAAAABMOTAfcWKLdcIOghzDost1wglQ0lRLlRTRTo1MjAyLklRX0NBU0hfU1RfSU5WRVNULkZZMjAxNwEAAAAnWw0AAgAAAAU4NTQ5MgEIAAAABQAAAAExAQAAAAoxODQ5MjU5NTM1AwAAAAI3OQIAAAAEMTAwMgQAAAABMAcAAAAJOC8zMC8yMDE5CAAAAAkzLzMxLzIwMTcJAAAAATCwYsrMii3XCHJFEg2LLdcIJ0NJUS5FTlhUUEE6U0dPLklRX0xUX0RFQlRfSVNTVUVELkZZMjAwNwEAAAABXQ0AAgAAAAMzNzEBCAAAAAUAAAABMQEAAAAKMTMwMTM5MzE2MwMAAAACNTACAAAABDIwMzQEAAAAATAHAAAACTgvMzAvMjAxOQgAAAAKMTIvMzEvMjAwNwkAAAABMIVbfMmKLdcIQuSsDYst1wgsQ0lRLkVOWFRQQTpTR08uSVFfSU5DX1RBWF9QQVlfQ1VSUkVOVC5GWTIwMDgBAAAAAV0NAAIAAAADMjYzAQgAAAAFAAAAATEBAAAACjEzOTMxNTY4MjcDAAAAAjUwAgAAAAQxMDk0BAAAAAEwBwAAAAk4LzMwLzIwMTkIAAAACjEyLzMxLzIwMDgJAAAAATCWgXzJii3XCK9CmQ2LLdcIM0NJUS5UU0U6NDA0</t>
  </si>
  <si>
    <t>Mi5JUV9DSEFOR0VfT1RIRVJfTkVUX09QRVJfQVNTRVRTLkZZMjAxMAEAAAAUWA0AAgAAAAQ3MTgzAQgAAAAFAAAAATEBAAAACjEzODI3NjM1NDgDAAAAAjc5AgAAAAQyMDQ1BAAAAAEwBwAAAAk4LzMwLzIwMTkIAAAACTMvMzEvMjAxMAkAAAABMFqJjMuKLdcIeoNXDYst1wgmQ0lRLlRTRTo0MDYzLklRX0NBU0hfQ09OVkVSU0lPTi5GWTIwMTcBAAAA41cNAAIAAAAJMTQxLjg1NzI1AQgAAAAFAAAAATEBAAAACjE4NDkwMjY2ODcDAAAAAjc5AgAAAAQ0MTg0BAAAAAEwBwAAAAk4LzMwLzIwMTkIAAAACTMvMzEvMjAxNwkAAAABMPsH0sSKLdcIvtCNDost1wgiQ0lRLk5ZU0U6R0xXLklRX0dBSU5fSU5WRVNULkZZMjAwOAEAAAAQpwIAAgAAAAMtNTMBCAAAAAUAAAABMQEAAAAKMTQyODM3NzYyNwMAAAADMTYwAgAAAAI2MgQAAAABMAcAAAAJOC8zMC8yMDE5CAAAAAoxMi8zMS8yMDA4CQAAAAEwVuEkyIot1wj1b/INiy3XCCJDSVEuVFNFOjQwNDIuSVFfQVNTRVRfVFVSTlMuRlkyMDEzAQAAABRYDQACAAAACDAuOTI2MDA2AQgAAAAFAAAAATEBAAAACjE2MjU0NTc2MjMDAAAAAjc5AgAAAAQ0MTc3BAAAAAEwBwAAAAk4LzMwLzIwMTkIAAAACTMvMzEvMjAxMwkAAAABMGo2AcWKLdcIVMV8Dost1wgoQ0lRLk5ZU0U6R0xXLklRX1RPVEFMX0RFQlRfSVNTVUVELkZZMjAxMQEAAAAQpwIAAgAAAAMxMjABCAAAAAUA</t>
  </si>
  <si>
    <t>AAABMQEAAAAKMTY1NzQ3OTY1MwMAAAADMTYwAgAAAAQyMTYxBAAAAAEwBwAAAAk4LzMwLzIwMTkIAAAACjEyLzMxLzIwMTEJAAAAATC0gm7Hii3XCFDaEg6LLdcIKkNJUS5FTlhUUEE6U0dPLklRX0RFRl9UQVhfQVNTRVRTX0xULkZZMjAxMAEAAAABXQ0AAgAAAAM3MDABCAAAAAUAAAABMQEAAAAKMTUyNjE4Mjc3NAMAAAACNTACAAAABDEwMjYEAAAAATAHAAAACTgvMzAvMjAxOQgAAAAKMTIvMzEvMjAxMAkAAAABMHnPfMmKLdcIH86tDYst1wgpQ0lRLlRTRTo1MjAyLklRX0RFQlRfRVFVSVZfTkVUX1BCTy5GWTIwMDkBAAAAJ1sNAAIAAAAFNzkxNDIBCAAAAAUAAAABMQEAAAAKMTM4NjcyMzkwMQMAAAACNzkCAAAABTIxNjc5BAAAAAEwBwAAAAk4LzMwLzIwMTkIAAAACTMvMzEvMjAwOQkAAAABMP8J0c2KLdcIcrT4DIst1wgmQ0lRLlRTRTo0MDQyLklRX05FVF9ERUJUX0lTU1VFRC5GWTIwMTkBAAAAFFgNAAIAAAAFLTY0MTABCAAAAAUAAAABMQEAAAAKMTk2OTk0OTg3NwMAAAACNzkCAAAABDIwMDMEAAAAATAHAAAACTgvMzAvMjAxOQgAAAAJMy8zMS8yMDE5CQAAAAEwaAOByoot1wgmaXYNiy3XCCFDSVEuTllTRTpHTFcuSVFfTklfQ09NUEFOWS5GWTIwMDkBAAAAEKcCAAIAAAAEMjAwOAEIAAAABQAAAAExAQAAAAoxNTExMTIxNzE3AwAAAAMxNjACAAAABTQxNTcxBAAAAAEwBwAAAAk4LzMwLzIwMTkI</t>
  </si>
  <si>
    <t>AAAACjEyLzMxLzIwMDkJAAAAATDUDW7Hii3XCL5Z5Q2LLdcILkNJUS5UU0U6NDA2My5JUV9NSU5PUklUWV9JTlRFUkVTVF9UT1RBTC5GWTIwMTEBAAAA41cNAAIAAAAFMzg3OTgBCAAAAAUAAAABMQEAAAAKMTU1NDE4OTc4OAMAAAACNzkCAAAABDEzMTIEAAAAATAHAAAACTgvMzAvMjAxOQgAAAAJMy8zMS8yMDExCQAAAAEwiDpoyoot1wjTeXcNiy3XCCRDSVEuVFNFOjYzNjcuSVFfUEVSSU9EREFURV9JUy5GWTIwMTcBAAAAVF0NAAUAAAAKMjAxNy8wMy8zMQA6obbMii3XCLJL0g6LLdcILENJUS5UU0U6NTMzMy5JUV9ORVRfREVCVF9FQklUREFfQ0FQRVguRlkyMDEyAQAAAIlcDQACAAAACDAuOTEwODgxAQgAAAAFAAAAATEBAAAACjE1NTQ5NTA1OTcDAAAAAjc5AgAAAAUyMzMxNAQAAAABMAcAAAAJOC8zMC8yMDE5CAAAAAkzLzMxLzIwMTIJAAAAATD+6ADFii3XCHECdQ6LLdcIK0NJUS5UU0U6NjM2Ny5JUV9SRVRVUk5fQ09NTU9OX0VRVUlUWS5GWTIwMTMBAAAAVF0NAAIAAAAGNy43NjAyAQgAAAAFAAAAATEBAAAACjE2MjU0NTc2MzkDAAAAAjc5AgAAAAUzMzMyMAQAAAABMAcAAAAJOC8zMC8yMDE5CAAAAAkzLzMxLzIwMTMJAAAAATDFDn7Fii3XCEnbZg6LLdcIHENJUS5OWVNFOlBQRy5JUV9FQklUQS5GWTIwMDkBAAAA734EAAIAAAADOTY4AQgAAAAFAAAAATEBAAAACjE1MTEyMzE3ODYDAAAAAzE2</t>
  </si>
  <si>
    <t>MAIAAAAGMTAwNjg5BAAAAAEwBwAAAAk4LzMwLzIwMTkIAAAACjEyLzMxLzIwMDkJAAAAATDwGQDHii3XCCBrHg6LLdcIHkNJUS5FTlhUUEE6U0dPLklRX0NBUEVYLkZZMjAxMgEAAAABXQ0AAgAAAAUtMTcwOAEIAAAABQAAAAExAQAAAAoxNjU5Mzg0OTY5AwAAAAI1MAIAAAAEMjAyMQQAAAABMAcAAAAJOC8zMC8yMDE5CAAAAAoxMi8zMS8yMDEyCQAAAAEwZB19yYot1wguyJoNiy3XCCFDSVEuU0VISzoxMTA4LklRX1JEX0VYUF9GTi5GWTIwMDgBAAAAT2lWAAMAAAAAAI06QsmKLdcIr9O5DYst1wglQ0lRLlRTRTo1MjE0LklRX0NBU0hfU1RfSU5WRVNULkZZMjAxNQEAAABtWw0AAgAAAAYxNDQzNDUBCAAAAAUAAAABMQEAAAAKMTc4NDc0ODU5NQMAAAACNzkCAAAABDEwMDIEAAAAATAHAAAACTgvMzAvMjAxOQgAAAAKMTIvMzEvMjAxNQkAAAABMD7j0M2KLdcIRlvuDIst1wgmQ0lRLlRTRTo1MjE0LklRX0lOVkVOVE9SWV9UVVJOUy5GWTIwMTMBAAAAbVsNAAIAAAAINC4zNTA0MTYBCAAAAAUAAAABMQEAAAAKMTY4OTQ1MjM5MwMAAAACNzkCAAAABDQwODIEAAAAATAHAAAACTgvMzAvMjAxOQgAAAAJMy8zMS8yMDEzCQAAAAEw0HN9xYot1wjQ1W8Oiy3XCCRDSVEuU0VISzoxMTA4LklRX0JFVEFfMllSLjIwMTEvMTIvMzEBAAAAT2lWAAIAAAAQMC43MjIwMzAxMDM3MzM0MwByahHmii3XCJCU8A6LLdcIJkNJ</t>
  </si>
  <si>
    <t>US5OWVNFOkdMVy5JUV9DVVNUT01fQkVUQS4yMDExLzEyLzMxAQAAABCnAgACAAAAEDEuMjc5MTg2MTMyNjc5MzcAbJER5oot1wgizPEOiy3XCBlDSVEuVFNFOjUyMDIuSVFfQUUuRlkyMDA5AQAAACdbDQACAAAABDI3MTEBCAAAAAUAAAABMQEAAAAKMTM4NjcyMzkwMQMAAAACNzkCAAAABDEwMTYEAAAAATAHAAAACTgvMzAvMjAxOQgAAAAJMy8zMS8yMDA5CQAAAAEw/wnRzYot1wjmHeEMiy3XCB5DSVEuTllTRTpPQy5JUV9UT1RBTF9DTC5GWTIwMTUBAAAAwn0EAAIAAAAEMTA2MwEIAAAABQAAAAExAQAAAAoxODc1NDk1MDY3AwAAAAMxNjACAAAABDEwMDkEAAAAATAHAAAACTgvMzAvMjAxOQgAAAAKMTIvMzEvMjAxNQkAAAABMIJFJMiKLdcIzDHsDYst1wglQ0lRLlRTRTo0MDYzLklRX0dXX0lOVEFOX0FNT1JULkZZMjAwOQEAAADjVw0AAwAAAAAAZOxnyoot1whhTXINiy3XCCBDSVEuVFNFOjUyMDEuSVFfUkRfRVhQX0ZOLkZZMjAxMwEAAADdVA0AAgAAAAU0Njg4MgEIAAAABQAAAAExAQAAAAoxNjY4NjQzMjE4AwAAAAI3OQIAAAAEMzE2OAQAAAABMAcAAAAJOC8zMC8yMDE5CAAAAAoxMi8zMS8yMDEzCQAAAAEwxiUyz4ot1wh8a8UMiy3XCCZDSVEuVFNFOjUyMTQuSVFfTkVUX0RFQlRfRUJJVERBLkZZMjAxNAEAAABtWw0AAwAAAAJOTQEIAAAABQAAAAExAQAAAAoxNzI3MjgzMzI3AwAAAAI3OQIAAAAE</t>
  </si>
  <si>
    <t>NDE5MwQAAAABMAcAAAAJOC8zMC8yMDE5CAAAAAoxMi8zMS8yMDE0CQAAAAEwzJp9xYot1wiGmGkOiy3XCCVDSVEuVFNFOjUyMTQuSVFfQkFTSUNfRVBTX0VYQ0wuRlkyMDE3AQAAAG1bDQACAAAACjI3My4yODQyNTUBCAAAAAUAAAABMQEAAAAKMTg4MTkzMTY1MQMAAAACNzkCAAAABDMwNjQEAAAAATAHAAAACTgvMzAvMjAxOQgAAAAKMTIvMzEvMjAxNwkAAAABMPAw0c2KLdcIXCPYDIst1wgmQ0lRLlRTRTo1MjAxLklRX0lOVkVTVF9MT0FOU19DRi5GWTIwMDgBAAAA3VQNAAMAAAAAALt0Ms+KLdcIWSmsDIst1wglQ0lRLk5ZU0U6R0xXLklRX0RBWVNfU0FMRVNfT1VULkZZMjAxNgEAAAAQpwIAAgAAAAk1NS42MDEyNTYBCAAAAAUAAAABMQEAAAAKMTk0NDUyNTU5NAMAAAADMTYwAgAAAAQ0MDQyBAAAAAEwBwAAAAk4LzMwLzIwMTkIAAAACjEyLzMxLzIwMTYJAAAAATDkaHjEii3XCNhFqg6LLdcILUNJUS5OWVNFOlBQRy5JUV9PVEhFUl9JTlZFU1RfQUNUX1NVUFBMLkZZMjAxMAEAAADvfgQAAgAAAAMtMTABCAAAAAUAAAABMQEAAAAKMTU4ODc5MzY3OQMAAAADMTYwAgAAAAQyMDUxBAAAAAEwBwAAAAk4LzMwLzIwMTkIAAAACjEyLzMxLzIwMTAJAAAAATDZZgDHii3XCEeBFg6LLdcIK0NJUS5OWVNFOlBQRy5JUV9NSU5PUklUWV9JTlRFUkVTVF9DRi5GWTIwMTcBAAAA734EAAMAAAAAANa1asaKLdcIyzJA</t>
  </si>
  <si>
    <t>Dost1wgnQ0lRLlRTRTo1MjAyLklRX0NBU0hfT1BFUi5GWTIwMTQuLi4uSlBZAQAAACdbDQACAAAABTE3ODgwAQgAAAAFAAAAATEBAAAACjE2ODY2MzgxODMDAAAAAjc5AgAAAAQyMDA2BAAAAAEwBwAAAAk4LzMwLzIwMTkIAAAACTMvMzEvMjAxNAkAAAABMAlm+sOKLdcIfY66Dost1wgcQ0lRLlRTRTo1MzMzLklRX0RBX0NGLkZZMjAwOAEAAACJXA0AAgAAAAUyNjI2MAEIAAAABQAAAAExAQAAAAoxMTIyMzc5NTA2AwAAAAI3OQIAAAAEMjE2MAQAAAABMAcAAAAJOC8zMC8yMDE5CAAAAAkzLzMxLzIwMDgJAAAAATCQrqPLii3XCKMeIA2LLdcIJUNJUS5UU0U6NjM2Ny5JUV9HQUlOX0FTU0VUU19DRi5GWTIwMTIBAAAAVF0NAAIAAAADNDMwAQgAAAAFAAAAATEBAAAACjE1NTQ5NTA1NzADAAAAAjc5AgAAAAQyMDI2BAAAAAEwBwAAAAk4LzMwLzIwMTkIAAAACTMvMzEvMjAxMgkAAAABMDUhs8yKLdcIG5P9DIst1wgkQ0lRLlRTRTo1MjAxLklRX1VOTEVWRVJFRF9GQ0YuRlkyMDExAQAAAN1UDQACAAAABTI2OTI0AQgAAAAFAAAAATEBAAAACjE1NDM2NTg0MzgDAAAAAjc5AgAAAAQ0NDIzBAAAAAEwBwAAAAk4LzMwLzIwMTkIAAAACjEyLzMxLzIwMTEJAAAAATCmwjLPii3XCBA6rQyLLdcIJUNJUS5UU0U6NTIwMi5JUV9ESUxVVF9FUFNfRVhDTC5GWTIwMTQBAAAAJ1sNAAIAAAALLTE5NS4zMjA3MjIBCAAAAAUA</t>
  </si>
  <si>
    <t>AAABMQEAAAAKMTY4NjYzODE4MwMAAAACNzkCAAAAAzE0MgQAAAABMAcAAAAJOC8zMC8yMDE5CAAAAAkzLzMxLzIwMTQJAAAAATAggNHNii3XCF208QyLLdcIGkNJUS5UU0U6NDA2My5JUV9FQlQuRlkyMDEyAQAAAONXDQACAAAABjE1NDY3MgEIAAAABQAAAAExAQAAAAoxNTU0MTg5ODU0AwAAAAI3OQIAAAADMTM5BAAAAAEwBwAAAAk4LzMwLzIwMTkIAAAACTMvMzEvMjAxMgkAAAABMIg6aMqKLdcIPsdbDYst1wgdQ0lRLlRTRTo1MjAyLklRX0NPTU1PTi5GWTIwMTkBAAAAJ1sNAAIAAAAGMTE2NTg4AQgAAAAFAAAAATEBAAAACjE5NzAyMTI5MzUDAAAAAjc5AgAAAAQxMTAzBAAAAAEwBwAAAAk4LzMwLzIwMTkIAAAACTMvMzEvMjAxOQkAAAABMJLXysyKLdcIezT8DIst1wgiQ0lRLlRTRTo2MzY3LklRX0dBSU5fSU5WRVNULkZZMjAxNAEAAABUXQ0AAgAAAAUtMTQ3NgEIAAAABQAAAAExAQAAAAoxNjg3MzQyNTg3AwAAAAI3OQIAAAACNjIEAAAAATAHAAAACTgvMzAvMjAxOQgAAAAJMy8zMS8yMDE0CQAAAAEwl2m1zIot1wi8bC4Niy3XCCFDSVEuTllTRTpQUEcuSVFfVE9UQUxfREVCVC5GWTIwMTcBAAAA734EAAIAAAAENDE0NgEIAAAABQAAAAExAQAAAAoxOTQ2NDE4Njk4AwAAAAMxNjACAAAABDQxNzMEAAAAATAHAAAACTgvMzAvMjAxOQgAAAAKMTIvMzEvMjAxNwkAAAABMNa1asaKLdcI8oxDDost1wgf</t>
  </si>
  <si>
    <t>Q0lRLk5ZU0U6T0MuSVFfU0dBX1NVUFBMLkZZMjAxNAEAAADCfQQAAgAAAAM0ODcBCAAAAAUAAAABMQEAAAAKMTgyNjc1NTQ5MwMAAAADMTYwAgAAAAMxMDIEAAAAATAHAAAACTgvMzAvMjAxOQgAAAAKMTIvMzEvMjAxNAkAAAABMDIJJciKLdcI8ID6DYst1wglQ0lRLlRTRTo0MDQyLklRX0RJTFVUX0VQU19JTkNMLkZZMjAxOQEAAAAUWA0AAgAAAAYyNDAuMzgBCAAAAAUAAAABMQEAAAAKMTk2OTk0OTg3NwMAAAACNzkCAAAAATgEAAAAATAHAAAACTgvMzAvMjAxOQgAAAAJMy8zMS8yMDE5CQAAAAEwaAOByoot1wjq0noNiy3XCCVDSVEuTllTRTpPQy5JUV9BU1NFVF9XUklURURPV04uRlkyMDExAQAAAMJ9BAADAAAAAABkuiTIii3XCH8WxQ2LLdcIJENJUS5UU0U6NjM2Ny5JUV9TQUxFX0lOVEFOX0NGLkZZMjAxMgEAAABUXQ0AAwAAAAAANSGzzIot1whn8jYNiy3XCCNDSVEuTllTRTpHTFcuSVFfVE9UQUxfUkVDRUlWLkZZMjAxMQEAAAAQpwIAAgAAAAQxMDgyAQgAAAAFAAAAATEBAAAACjE2NTc0Nzk2NTMDAAAAAzE2MAIAAAAEMTAwMQQAAAABMAcAAAAJOC8zMC8yMDE5CAAAAAoxMi8zMS8yMDExCQAAAAEwvltux4ot1wgKaxcOiy3XCC1DSVEuVFNFOjQwNDIuSVFfREVGX1RBWF9BU1NFVFNfQ1VSUkVOVC5GWTIwMTMBAAAAFFgNAAIAAAAENzAxMAEIAAAABQAAAAExAQAAAAoxNjI1NDU3NjIzAwAAAAI3</t>
  </si>
  <si>
    <t>OQIAAAAEMTExNwQAAAABMAcAAAAJOC8zMC8yMDE5CAAAAAkzLzMxLzIwMTMJAAAAATBZsIzLii3XCMz5cw2LLdcIH0NJUS5UU0U6NTIwMS5JUV9FQlRfRVhDTC5GWTIwMTIBAAAA3VQNAAIAAAAFODY2MjIBCAAAAAUAAAABMQEAAAAKMTU5ODg5Mzc5MwMAAAACNzkCAAAAATQEAAAAATAHAAAACTgvMzAvMjAxOQgAAAAKMTIvMzEvMjAxMgkAAAABMKbCMs+KLdcI6UqnDIst1wgmQ0lRLlRTRTo0MDYzLklRX1BFUklPRExFTkdUSF9JUy5GWTIwMTMBAAAA41cNAAEAAAACMTIARWFoyoot1wgMBX4Niy3XCC9DSVEuVFNFOjUyMTQuSVFfT1RIRVJfTk9OX09QRVJfRVhQX1NVUFBMLkZZMjAxOAEAAABtWw0AAgAAAAQtMzY3AQgAAAAFAAAAATEBAAAACjE5NTIyODQ1NzMDAAAAAjc5AgAAAAI4NQQAAAABMAcAAAAJOC8zMC8yMDE5CAAAAAoxMi8zMS8yMDE4CQAAAAEw8DDRzYot1wgcW+AMiy3XCB1DSVEuVFNFOjQwNjMuSVFfR0FfRVhQLkZZMjAxNQEAAADjVw0AAwAAAAAAiDpoyoot1wg/N4gNiy3XCCNDSVEuVFNFOjUyMTQuSVFfVE9UQUxfUkVDRUlWLkZZMjAxOAEAAABtWw0AAgAAAAU1NjYwNAEIAAAABQAAAAExAQAAAAoxOTUyMjg0NTczAwAAAAI3OQIAAAAEMTAwMQQAAAABMAcAAAAJOC8zMC8yMDE5CAAAAAoxMi8zMS8yMDE4CQAAAAEw8DDRzYot1wj8a+8Miy3XCCNDSVEuVFNFOjUyMTQuSVFfRUJJVEFf</t>
  </si>
  <si>
    <t>TUFSR0lOLkZZMjAxOAEAAABtWw0AAgAAAAY4LjI3OTYBCAAAAAUAAAABMQEAAAAKMTk1MjI4NDU3MwMAAAACNzkCAAAABDQ0MTkEAAAAATAHAAAACTgvMzAvMjAxOQgAAAAKMTIvMzEvMjAxOAkAAAABMMyafcWKLdcIyt9rDost1wgZQ0lRLlRTRTo1MjAxLklRX05JLkZZMjAwMwEAAADdVA0AAgAAAAw3MTUyMS4zMTU0NTMBCAAAAAUAAAABMQEAAAAJMTQ2ODEzMTY3AwAAAAI3OQIAAAACMTUEAAAAATAHAAAACTgvMzAvMjAxOQgAAAAKMTIvMzEvMjAwMwkAAAABMO6M+sOKLdcIf0DPDost1wgpQ0lRLlRTRTo1MjE0LklRX0RBWVNfSU5WRU5UT1JZX09VVC5GWTIwMTQBAAAAbVsNAAMAAAAAAMyafcWKLdcIOx5yDost1wgqQ0lRLk5ZU0U6UFBHLklRX1RPVEFMX0NPTU1PTl9FUVVJVFkuRlkyMDE4AQAAAO9+BAACAAAABDQ2MzABCAAAAAUAAAABMQEAAAAKMTk0NjQxODcwNwMAAAADMTYwAgAAAAQxMDA2BAAAAAEwBwAAAAk4LzMwLzIwMTkIAAAACjEyLzMxLzIwMTgJAAAAATDWtWrGii3XCJeBQA6LLdcIIENJUS5UU0U6NjM2Ny5JUV9ESVZFU1RfQ0YuRlkyMDA4AQAAAFRdDQADAAAAAABxhbLMii3XCPHr6wyLLdcIJUNJUS5UU0U6NDA0Mi5JUV9DQVNIX1NUX0lOVkVTVC5GWTIwMTgBAAAAFFgNAAIAAAAGMTA2NTU0AQgAAAAFAAAAATEBAAAACjE4OTUwMDIyNTUDAAAAAjc5AgAAAAQxMDAyBAAAAAEwBwAA</t>
  </si>
  <si>
    <t>AAk4LzMwLzIwMTkIAAAACTMvMzEvMjAxOAkAAAABMLLcgMqKLdcI7fJZDYst1wglQ0lRLlNFSEs6MTEwOC5JUV9DT01NT05fRElWX0NGLkZZMjAxNQEAAABPaVYAAgAAAAgtMy45NTIxNgEIAAAABQAAAAExAQAAAAoxODM2NzA2NzExAwAAAAIzMgIAAAAEMjA3NAQAAAABMAcAAAAJOC8zMC8yMDE5CAAAAAoxMi8zMS8yMDE1CQAAAAEwVIR0yIot1wisWd4Niy3XCBhDSVEuTllTRTpPQy5JUV9ETy5GWTIwMTYBAAAAwn0EAAMAAAAAAHZsJMiKLdcIPa3jDYst1wgoQ0lRLk5ZU0U6R0xXLklRX01BUktFVENBUC4yMDAwLzEyLzMxLkpQWQEAAAAQpwIAAgAAAA01MzM5NzAxLjk0NjU4AQYAAAAFAAAAATEBAAAACTMyMDUyNTc5MwMAAAACNzkCAAAABjEwMDA1NAQAAAABMAcAAAAKMTIvMzEvMjAwMCR85OeKLdcIUFNLG4st1wggQ0lRLlRTRTo1MjAxLklRX1NUX0lOVkVTVC5GWTIwMTABAAAA3VQNAAIAAAAFNzgwMzIBCAAAAAUAAAABMQEAAAAKMTQ0MDE3OTk4NQMAAAACNzkCAAAABDEwNjkEAAAAATAHAAAACTgvMzAvMjAxOQgAAAAKMTIvMzEvMjAxMAkAAAABMKmaMs+KLdcIN6+mDIst1wggQ0lRLlRTRTo1MjE0LklRX05JX01BUkdJTi5GWTIwMTEBAAAAbVsNAAIAAAAGMTcuNTgzAQgAAAAFAAAAATEBAAAACjE0NjI3MTIzNTcDAAAAAjc5AgAAAAQ0MDk0BAAAAAEwBwAAAAk4LzMwLzIwMTkIAAAACTMvMzEv</t>
  </si>
  <si>
    <t>MjAxMQkAAAABMNBzfcWKLdcITvdxDost1wghQ0lRLlRTRTo0MDYzLklRX09USEVSX09QRVIuRlkyMDExAQAAAONXDQADAAAAAABXE2jKii3XCFr0fA2LLdcIG0NJUS5OWVNFOlBQRy5JUV9MQU5ELkZZMjAxMwEAAADvfgQAAgAAAAM0NzMBCAAAAAUAAAABMQEAAAAKMTc3NjkyMDQ0OAMAAAADMTYwAgAAAAQzMDk4BAAAAAEwBwAAAAk4LzMwLzIwMTkIAAAACjEyLzMxLzIwMTMJAAAAATC03ADHii3XCFd2KA6LLdcIH0NJUS5UU0U6NTIwMS5JUV9EQV9TVVBQTC5GWTIwMDcBAAAA3VQNAAIAAAAEODgzNAEIAAAABQAAAAExAQAAAAk4MTE2OTcxMzcDAAAAAjc5AgAAAAI0MQQAAAABMAcAAAAJOC8zMC8yMDE5CAAAAAoxMi8zMS8yMDA3CQAAAAEwuEwyz4ot1wgTSsMMiy3XCCNDSVEuVFNFOjUyMDEuSVFfSU5URVJFU1RfRVhQLkZZMjAwMAEAAADdVA0AAgAAAAYtMjI0MzUBCAAAAAUAAAABMQEAAAAIMjk3MjU0ODEDAAAAAjc5AgAAAAI4MgQAAAABMAcAAAAJOC8zMC8yMDE5CAAAAAkzLzMxLzIwMDAJAAAAATDujPrDii3XCKKZxA6LLdcIHkNJUS5UU0U6NTMzMy5JUV9SQVdfSU5WLkZZMjAwOAEAAACJXA0AAwAAAAAAkK6jy4ot1whm50ENiy3XCCFDSVEuU0VISzoxMTA4LklRX05JX01BUkdJTi5GWTIwMTYBAAAAT2lWAAIAAAAFMi45MzcBCAAAAAUAAAABMQEAAAAKMTg3OTQ4OTQwMAMAAAACMzICAAAABDQw</t>
  </si>
  <si>
    <t>OTQEAAAAATAHAAAACTgvMzAvMjAxOQgAAAAKMTIvMzEvMjAxNgkAAAABMLwhdsSKLdcIhROZDost1wgpQ0lRLlRTRTo1MzMzLklRX0lOVkVTVF9TRUNVUklUWV9DRi5GWTIwMTcBAAAAiVwNAAIAAAAENDMwNQEIAAAABQAAAAExAQAAAAoxODQ4ODc5NTA2AwAAAAI3OQIAAAAEMjAyNwQAAAABMAcAAAAJOC8zMC8yMDE5CAAAAAkzLzMxLzIwMTcJAAAAATAiJI3Lii3XCCcUVQ2LLdcIIkNJUS5UU0U6NTIwMS5JUV9DQVNIX0lOVkVTVC5GWTIwMTcBAAAA3VQNAAIAAAAHLTIwOTU2MAEIAAAABQAAAAExAQAAAAoxODgxNTc5NTcxAwAAAAI3OQIAAAAEMjAwNQQAAAABMAcAAAAJOC8zMC8yMDE5CAAAAAoxMi8zMS8yMDE3CQAAAAEwpsIyz4ot1whsE7sMiy3XCCdDSVEuRU5YVFBBOlNHTy5JUV9HQUlOX0FTU0VUU19DRi5GWTIwMTIBAAAAAV0NAAIAAAADLTYwAQgAAAAFAAAAATEBAAAACjE2NTkzODQ5NjkDAAAAAjUwAgAAAAQyMDI2BAAAAAEwBwAAAAk4LzMwLzIwMTkIAAAACjEyLzMxLzIwMTIJAAAAATBkHX3Jii3XCErvqA2LLdcIJkNJUS5UU0U6NTIxNC5JUV9PVEhFUl9MVF9BU1NFVFMuRlkyMDE4AQAAAG1bDQACAAAAATIBCAAAAAUAAAABMQEAAAAKMTk1MjI4NDU3MwMAAAACNzkCAAAABDEwNjAEAAAAATAHAAAACTgvMzAvMjAxOQgAAAAKMTIvMzEvMjAxOAkAAAABMPAw0c2KLdcIxxgGDYst1wgsQ0lR</t>
  </si>
  <si>
    <t>LlRTRTo1MjE0LklRX05FVF9ERUJUX0VCSVREQV9DQVBFWC5GWTIwMTABAAAAbVsNAAMAAAACTk0BCAAAAAUAAAABMQEAAAAKMTM4OTIyMzY3NgMAAAACNzkCAAAABTIzMzE0BAAAAAEwBwAAAAk4LzMwLzIwMTkIAAAACTMvMzEvMjAxMAkAAAABMNBzfcWKLdcIz+BkDost1wgiQ0lRLlRTRTo0MDQyLklRX1NBTEVfUFBFX0NGLkZZMjAxNgEAAAAUWA0AAgAAAAM0MTUBCAAAAAUAAAABMQEAAAAKMTc5ODg5NTAxMwMAAAACNzkCAAAABDIwNDIEAAAAATAHAAAACTgvMzAvMjAxOQgAAAAJMy8zMS8yMDE2CQAAAAEwzLSAyoot1whBMGcNiy3XCCBDSVEuVFNFOjUyMDEuSVFfSU5WRU5UT1JZLkZZMjAxMQEAAADdVA0AAgAAAAYxOTQzMjMBCAAAAAUAAAABMQEAAAAKMTU0MzY1ODQzOAMAAAACNzkCAAAABDEwNDMEAAAAATAHAAAACTgvMzAvMjAxOQgAAAAKMTIvMzEvMjAxMQkAAAABMKbCMs+KLdcI7gzLDIst1wgfQ0lRLk5ZU0U6T0MuSVFfTklfTUFSR0lOLkZZMjAxMwEAAADCfQQAAgAAAAYzLjg1MjYBCAAAAAUAAAABMQEAAAAKMTc3NTU3NDczMwMAAAADMTYwAgAAAAQ0MDk0BAAAAAEwBwAAAAk4LzMwLzIwMTkIAAAACjEyLzMxLzIwMTMJAAAAATD8GnjEii3XCOIYlw6LLdcIGUNJUS5UU0U6NTIwMi5JUV9BUC5GWTIwMTkBAAAAJ1sNAAIAAAAGMTI3NDI1AQgAAAAFAAAAATEBAAAACjE5NzAyMTI5MzUDAAAA</t>
  </si>
  <si>
    <t>Ajc5AgAAAAQxMDE4BAAAAAEwBwAAAAk4LzMwLzIwMTkIAAAACTMvMzEvMjAxOQkAAAABMJLXysyKLdcIGVDrDIst1wgmQ0lRLlRTRTo2MzY3LklRX0NBU0hfQUNRVUlSRV9DRi5GWTIwMDkBAAAAVF0NAAIAAAAGLTEyNzc4AQgAAAAFAAAAATEBAAAACjEzODY3MjQxNDEDAAAAAjc5AgAAAAQyMDU3BAAAAAEwBwAAAAk4LzMwLzIwMTkIAAAACTMvMzEvMjAwOQkAAAABMHWsssyKLdcIseE1DYst1wgbQ0lRLkVOWFRQQTpTR08uSVFfQUQuRlkyMDE3AQAAAAFdDQACAAAABi0yMDMzMgEIAAAABQAAAAExAQAAAAoxOTQ2NDI0MDE1AwAAAAI1MAIAAAAEMTA3NQQAAAABMAcAAAAJOC8zMC8yMDE5CAAAAAoxMi8zMS8yMDE3CQAAAAEwehNCyYot1wg7b6UNiy3XCCFDSVEuVFNFOjQwNjMuSVFfRUFSTklOR19DTy5GWTIwMTEBAAAA41cNAAIAAAAGMTAxMzE4AQgAAAAFAAAAATEBAAAACjE1NTQxODk3ODgDAAAAAjc5AgAAAAE3BAAAAAEwBwAAAAk4LzMwLzIwMTkIAAAACTMvMzEvMjAxMQkAAAABMFcTaMqKLdcIWqZuDYst1wgiQ0lRLlRTRTo0MDQyLklRX1NBTEVfUFBFX0NGLkZZMjAwOAEAAAAUWA0AAgAAAAM3NzEBCAAAAAUAAAABMQEAAAAKMTA1ODkxNTAzOQMAAAACNzkCAAAABDIwNDIEAAAAATAHAAAACTgvMzAvMjAxOQgAAAAJMy8zMS8yMDA4CQAAAAEwYzqMy4ot1whuryQNiy3XCBhDSVEuTllTRTpPQy5J</t>
  </si>
  <si>
    <t>UV9HUC5GWTIwMTcBAAAAwn0EAAIAAAAEMTU5NAEIAAAABQAAAAExAQAAAAoxOTQ2MjI0NzYxAwAAAAMxNjACAAAAAjEwBAAAAAEwBwAAAAk4LzMwLzIwMTkIAAAACjEyLzMxLzIwMTcJAAAAATB2bCTIii3XCNon9w2LLdcIH0NJUS5UU0U6NDA2My5JUV9UT1RBTF9DQS5GWTIwMTYBAAAA41cNAAIAAAAHMTQ1MjYzMwEIAAAABQAAAAExAQAAAAoxNzk5MjQzMzQ1AwAAAAI3OQIAAAAEMTAwOAQAAAABMAcAAAAJOC8zMC8yMDE5CAAAAAkzLzMxLzIwMTYJAAAAATBFYWjKii3XCBChhQ2LLdcIIENJUS5UU0U6NjM2Ny5JUV9SRF9FWFBfRk4uRlkyMDE3AQAAAFRdDQACAAAABTUzODcwAQgAAAAFAAAAATEBAAAACjE4NDg4Nzk1MjADAAAAAjc5AgAAAAQzMTY4BAAAAAEwBwAAAAk4LzMwLzIwMTkIAAAACTMvMzEvMjAxNwkAAAABMDqhtsyKLdcI6MU4DYst1wgkQ0lRLlRTRTo1MjAyLklRX0VCSVREQS5GWTIwMTIuLi4uSlBZAQAAACdbDQACAAAABTQxMjEwAQgAAAAFAAAAATEBAAAACjE1NTQ5NTA3OTEDAAAAAjc5AgAAAAQ0MDUxBAAAAAEwBwAAAAk4LzMwLzIwMTkIAAAACTMvMzEvMjAxMgkAAAABMDQttsOKLdcI9Wy4Dost1wgjQ0lRLlRTRTo0MDQyLklRX0RJTFVUX1dFSUdIVC5GWTIwMTQBAAAAFFgNAAIAAAAIMzAwLjA5MDUALNaMy4ot1whTJnkNiy3XCCBDSVEuMC5JUV9NSU5PUklUWV9JTlRFUkVTVF9J</t>
  </si>
  <si>
    <t>Uy5GWQUAAAAAAAAACAAAABUoSW52YWxpZCBUaW1lIFBlcmlvZCnbzGnGii3XCCwNXA6LLdcIJ0NJUS5FTlhUUEE6U0dPLklRX1NUX0RFQlRfSVNTVUVELkZZMjAxNAEAAAABXQ0AAwAAAAAAaXhByYot1wjJzZ8Niy3XCCVDSVEuTllTRTpQUEcuSVFfUkVUVVJOX0NBUElUQUwuRlkyMDE1AQAAAO9+BAACAAAABzEyLjQwMjgBCAAAAAUAAAABMQEAAAAKMTg5NDUwMjc2MQMAAAADMTYwAgAAAAQ0MzYzBAAAAAEwBwAAAAk4LzMwLzIwMTkIAAAACjEyLzMxLzIwMTUJAAAAATBV37XDii3XCNmepg6LLdcIK0NJUS5OWVNFOlBQRy5JUV9NSU5PUklUWV9JTlRFUkVTVF9DRi5GWTIwMTEBAAAA734EAAMAAAAAAMeOAMeKLdcI1dMiDost1wgbQ0lRLlRTRTo2MzY3LklRX0FQSUMuRlkyMDE3AQAAAFRdDQACAAAABTg0NTQ0AQgAAAAFAAAAATEBAAAACjE4NDg4Nzk1MjADAAAAAjc5AgAAAAQxMDg0BAAAAAEwBwAAAAk4LzMwLzIwMTkIAAAACTMvMzEvMjAxNwkAAAABMDDItsyKLdcI2Ow4DYst1wgcQ0lRLlRTRTo2MzY3LklRX0NBUEVYLkZZMjAxOQEAAABUXQ0AAgAAAAYtODU0ODcBCAAAAAUAAAABMQEAAAAKMTk3MDA1MTUwNwMAAAACNzkCAAAABDIwMjEEAAAAATAHAAAACTgvMzAvMjAxOQgAAAAJMy8zMS8yMDE5CQAAAAEwJO+2zIot1whxDkkNiy3XCCNDSVEuRU5YVFBBOlNHTy5JUV9JTkNfRVFVSVRZLkZZMjAw</t>
  </si>
  <si>
    <t>MAEAAAABXQ0AAgAAAAI4NAEIAAAABQAAAAExAQAAAAgyOTcwNzg3OQMAAAACNTACAAAAAjQ3BAAAAAEwBwAAAAk4LzMwLzIwMTkIAAAACjEyLzMxLzIwMDAJAAAAATD1RzzCii3XCHg12g6LLdcIHkNJUS5UU0U6NDA0Mi5JUV9SQVdfSU5WLkZZMjAxMAEAAAAUWA0AAgAAAAUzMjQzNwEIAAAABQAAAAExAQAAAAoxMzgyNzYzNTQ4AwAAAAI3OQIAAAAEMzE3MQQAAAABMAcAAAAJOC8zMC8yMDE5CAAAAAkzLzMxLzIwMTAJAAAAATBBYozLii3XCLTudw2LLdcIJkNJUS5UU0U6NTMzMy5JUV9FRkZFQ1RfVEFYX1JBVEUuRlkyMDEyAQAAAIlcDQADAAAAAk5NAQgAAAAFAAAAATEBAAAACjE1NTQ5NTA1OTcDAAAAAjc5AgAAAAQ0Mzc2BAAAAAEwBwAAAAk4LzMwLzIwMTkIAAAACTMvMzEvMjAxMgkAAAABMHcjpMuKLdcISn0hDYst1wgmQ0lRLlRTRTo2MzY3LklRX0lOVkVOVE9SWV9UVVJOUy5GWTIwMTYBAAAAVF0NAAIAAAAIMy44NzM1MDgBCAAAAAUAAAABMQEAAAAKMTc5ODg5NTAxMQMAAAACNzkCAAAABDQwODIEAAAAATAHAAAACTgvMzAvMjAxOQgAAAAJMy8zMS8yMDE2CQAAAAEwEJoAxYot1wgTCHoOiy3XCCJDSVEuTllTRTpQUEcuSVFfREFfU1VQUExfQ0YuRlkyMDEyAQAAAO9+BAACAAAAAzI5MgEIAAAABQAAAAExAQAAAAoxNzE5OTE2ODA5AwAAAAMxNjACAAAABDIxNzEEAAAAATAHAAAACTgvMzAvMjAx</t>
  </si>
  <si>
    <t>OQgAAAAKMTIvMzEvMjAxMgkAAAABMIu1AMeKLdcIXD4LDost1wgnQ0lRLlNFSEs6MTEwOC5JUV9JTlZFU1RfTE9BTlNfQ0YuRlkyMDE2AQAAAE9pVgADAAAAAABSrHTIii3XCKlk0w2LLdcIIkNJUS5UU0U6NTIwMi5JUV9RVUlDS19SQVRJTy5GWTIwMTIBAAAAJ1sNAAIAAAAIMC42Mzc5MTMBCAAAAAUAAAABMQEAAAAKMTU1NDk1MDc5MQMAAAACNzkCAAAABDQxMjEEAAAAATAHAAAACTgvMzAvMjAxOQgAAAAJMy8zMS8yMDEyCQAAAAEw5MB9xYot1wg+W2MOiy3XCB9DSVEuVFNFOjYzNjcuSVFfVE9UQUxfQ0EuRlkyMDEwAQAAAFRdDQACAAAABjU1NzEzMQEIAAAABQAAAAExAQAAAAoxMzg2NzIzNzgxAwAAAAI3OQIAAAAEMTAwOAQAAAABMAcAAAAJOC8zMC8yMDE5CAAAAAkzLzMxLzIwMTAJAAAAATBJ07LMii3XCJn4EhKLLdcIKENJUS5UU0U6NTIwMi5JUV9NSU5PUklUWV9JTlRFUkVTVC5GWTIwMTMBAAAAJ1sNAAIAAAAFMTA0MjIBCAAAAAUAAAABMQEAAAAKMTYyNTQ1NzU2MAMAAAACNzkCAAAABDEwNTIEAAAAATAHAAAACTgvMzAvMjAxOQgAAAAJMy8zMS8yMDEzCQAAAAEw5VfRzYot1wikVekMiy3XCCdDSVEuTllTRTpPQy5JUV9NQVJLRVRDQVAuMjAwOS8xMi8zMS5KUFkBAAAAwn0EAAIAAAANMzA1MDk3LjM3ODcxMQEGAAAABQAAAAExAQAAAAoxMjM2MjA3MzY0AwAAAAI3OQIAAAAGMTAwMDU0BAAA</t>
  </si>
  <si>
    <t>AAEwBwAAAAoxMi8zMS8yMDA5JHzk54ot1wjlMUkbiy3XCCdDSVEuTllTRTpHTFcuSVFfVE9UQUxfT1RIRVJfT1BFUi5GWTIwMTQBAAAAEKcCAAIAAAAEMjIwNgEIAAAABQAAAAExAQAAAAoxODI2NTQxMTEzAwAAAAMxNjACAAAAAzM4MAQAAAABMAcAAAAJOC8zMC8yMDE5CAAAAAoxMi8zMS8yMDE0CQAAAAEwqalux4ot1whLjAsOiy3XCBtDSVEuVFNFOjUyMDEuSVFfTlBQRS5GWTIwMTEBAAAA3VQNAAIAAAAGODQyNTYzAQgAAAAFAAAAATEBAAAACjE1NDM2NTg0MzgDAAAAAjc5AgAAAAQxMDA0BAAAAAEwBwAAAAk4LzMwLzIwMTkIAAAACjEyLzMxLzIwMTEJAAAAATCmwjLPii3XCE+5vgyLLdcIKENJUS5UU0U6NDA0Mi5JUV9ERUZfVEFYX0FTU0VUU19MVC5GWTIwMTkBAAAAFFgNAAIAAAAENjk3MQEIAAAABQAAAAExAQAAAAoxOTY5OTQ5ODc3AwAAAAI3OQIAAAAEMTAyNgQAAAABMAcAAAAJOC8zMC8yMDE5CAAAAAkzLzMxLzIwMTkJAAAAATBoA4HKii3XCIZubQ2LLdcIKkNJUS5FTlhUUEE6U0dPLklRX01BUktFVENBUC4yMDEwLzEyLzMxLkpQWQEAAAABXQ0AAgAAAA4yMjAzOTk2LjQyMDgzNAEGAAAABQAAAAExAQAAAAoxNDE4MjQwMTQ2AwAAAAI3OQIAAAAGMTAwMDU0BAAAAAEwBwAAAAoxMi8zMS8yMDEwNC7k54ot1wj540gbiy3XCCFDSVEuTllTRTpQUEcuSVFfVE9UQUxfREVCVC5GWTIwMTEBAAAA</t>
  </si>
  <si>
    <t>734EAAIAAAAEMzY4MgEIAAAABQAAAAExAQAAAAoxNjU5MzQ0OTU2AwAAAAMxNjACAAAABDQxNzMEAAAAATAHAAAACTgvMzAvMjAxOQgAAAAKMTIvMzEvMjAxMQkAAAABMNlmAMeKLdcIbhcLDost1wgqQ0lRLk5ZU0U6UFBHLklRX0lOQ19UQVhfUEFZX0NVUlJFTlQuRlkyMDE2AQAAAO9+BAACAAAAAjk0AQgAAAAFAAAAATEBAAAACjE5NDY0MTg2OTQDAAAAAzE2MAIAAAAEMTA5NAQAAAABMAcAAAAJOC8zMC8yMDE5CAAAAAoxMi8zMS8yMDE2CQAAAAEwnI9qxoot1wgCvz8Oiy3XCC1DSVEuVFNFOjQwNDIuSVFfREVGX1RBWF9BU1NFVFNfQ1VSUkVOVC5GWTIwMTUBAAAAFFgNAAIAAAAFMTg0MDgBCAAAAAUAAAABMQEAAAAKMTc0NTM3ODY1MAMAAAACNzkCAAAABDExMTcEAAAAATAHAAAACTgvMzAvMjAxOQgAAAAJMy8zMS8yMDE1CQAAAAEw2I2Ayoot1wiolXQNiy3XCB9DSVEuTllTRTpQUEcuSVFfVE9UQUxfQ0EuRlkyMDE0AQAAAO9+BAACAAAABDY0NDMBCAAAAAUAAAABMQEAAAAKMTgyODExMjYwMQMAAAADMTYwAgAAAAQxMDA4BAAAAAEwBwAAAAk4LzMwLzIwMTkIAAAACjEyLzMxLzIwMTQJAAAAATBpAwHHii3XCFedKA6LLdcIGkNJUS5OWVNFOkdMVy5JUV9DSVAuRlkyMDExAQAAABCnAgACAAAABDE5MTkBCAAAAAUAAAABMQEAAAAKMTY1NzQ3OTY1MwMAAAADMTYwAgAAAAQzMDMzBAAAAAEwBwAAAAk4</t>
  </si>
  <si>
    <t>LzMwLzIwMTkIAAAACjEyLzMxLzIwMTEJAAAAATC+W27Hii3XCNTZ/Q2LLdcIJ0NJUS5OWVNFOk9DLklRX0NVUlJFTlRfUE9SVF9ERUJULkZZMjAwOAEAAADCfQQAAgAAAAIxNgEIAAAABQAAAAExAQAAAAoxNDMwMjE0NTE0AwAAAAMxNjACAAAABDEyOTcEAAAAATAHAAAACTgvMzAvMjAxOQgAAAAKMTIvMzEvMjAwOAkAAAABMHZsJMiKLdcInxv0DYst1wguQ0lRLlRTRTo1MjE0LklRX1RPVEFMX0xJQUJfVE9UQUxfQVNTRVRTLkZZMjAxMgEAAABtWw0AAgAAAAczMC43NTg3AQgAAAAFAAAAATEBAAAACjE2Mjk1MDc2ODUDAAAAAjc5AgAAAAQ0MTg4BAAAAAEwBwAAAAk4LzMwLzIwMTkIAAAACTMvMzEvMjAxMgkAAAABMNBzfcWKLdcIC2xrDost1wguQ0lRLkVOWFRQQTpTR08uSVFfVE9UQUxfQVNTRVRTLkZZMjAwNS4uLi5MT0NBTAEAAAABXQ0AAgAAAAU0MTIxMgEIAAAABQAAAAExAQAAAAoxMzAxMzkzNzc3AwAAAAI1MAIAAAAEMTAwNwQAAAABMAcAAAAJOC8zMC8yMDE5CAAAAAoxMi8zMS8yMDA1CQAAAAEwn2uvwoot1whOaAcPiy3XCCBDSVEuTllTRTpHTFcuSVFfTUFDSElORVJZLkZZMjAxMAEAAAAQpwIAAgAAAAUxMDc0NAEIAAAABQAAAAExAQAAAAoxNTg3NjMyMzAwAwAAAAMxNjACAAAABDMxMTQEAAAAATAHAAAACTgvMzAvMjAxOQgAAAAKMTIvMzEvMjAxMAkAAAABML5bbseKLdcI7lnzDYst1wgl</t>
  </si>
  <si>
    <t>Q0lRLk5ZU0U6UFBHLklRX0dBSU5fQVNTRVRTX0NGLkZZMjAxMAEAAADvfgQAAwAAAAAA2WYAx4ot1wgABx8Oiy3XCC9DSVEuU0VISzoxMTA4LklRX1RPVEFMX0RFQlRfRUJJVERBX0NBUEVYLkZZMjAxMwEAAABPaVYAAwAAAAJOTQEIAAAABQAAAAExAQAAAAoxNzI4NjczMzM5AwAAAAIzMgIAAAAFMjMzMTMEAAAAATAHAAAACTgvMzAvMjAxOQgAAAAKMTIvMzEvMjAxMwkAAAABMGf6dcSKLdcIRgiPDost1wgqQ0lRLlRTRTo1MjAyLklRX09USEVSX1VOVVNVQUxfU1VQUEwuRlkyMDEyAQAAACdbDQADAAAAAADwMNHNii3XCJLx8AyLLdcIJUNJUS5UU0U6NTIwMi5JUV9DQVBJVEFMX0xFQVNFUy5GWTIwMDgBAAAAJ1sNAAMAAAAAAMYlzs2KLdcIPGEPDYst1wghQ0lRLlRTRTo0MDQyLklRX1NHQV9NQVJHSU4uRlkyMDEzAQAAABRYDQACAAAABzExLjc3MDEBCAAAAAUAAAABMQEAAAAKMTYyNTQ1NzYyMwMAAAACNzkCAAAABDQzNzUEAAAAATAHAAAACTgvMzAvMjAxOQgAAAAJMy8zMS8yMDEzCQAAAAEwajYBxYot1wh3ZnsOiy3XCCJDSVEuVFNFOjUzMzMuSVFfU0FMRV9QUEVfQ0YuRlkyMDE2AQAAAIlcDQACAAAAAzE2NgEIAAAABQAAAAExAQAAAAoxNzk4ODk0OTY2AwAAAAI3OQIAAAAEMjA0MgQAAAABMAcAAAAJOC8zMC8yMDE5CAAAAAkzLzMxLzIwMTYJAAAAATAiJI3Lii3XCNIpIw2LLdcIIUNJUS5UU0U6</t>
  </si>
  <si>
    <t>NTMzMy5JUV9DQVNIX0VRVUlWLkZZMjAxMgEAAACJXA0AAgAAAAU0NzU5NQEIAAAABQAAAAExAQAAAAoxNTU0OTUwNTk3AwAAAAI3OQIAAAAEMTA5NgQAAAABMAcAAAAJOC8zMC8yMDE5CAAAAAkzLzMxLzIwMTIJAAAAATB3I6TLii3XCBpnKQ2LLdcIG0NJUS5OWVNFOlBQRy5JUV9MQU5ELkZZMjAxNQEAAADvfgQAAgAAAAM0ODIBCAAAAAUAAAABMQEAAAAKMTg5NDUwMjc2MQMAAAADMTYwAgAAAAQzMDk4BAAAAAEwBwAAAAk4LzMwLzIwMTkIAAAACjEyLzMxLzIwMTUJAAAAATC7aGrGii3XCCsSKQ6LLdcIKkNJUS5FTlhUUEE6U0dPLklRX0VBUk5JTkdfQ09fTUFSR0lOLkZZMjAxOAEAAAABXQ0AAgAAAAYxLjE4OTcBCAAAAAUAAAABMQEAAAAKMTk0NjQyNDA0MQMAAAACNTACAAAABDQxODEEAAAAATAHAAAACTgvMzAvMjAxOQgAAAAKMTIvMzEvMjAxOAkAAAABMOdV0sSKLdcIJcCTDost1wglQ0lRLlRTRTo1MjAxLklRX05FVF9SRU5UQUxfRVhQLkZZMjAxMwEAAADdVA0AAwAAAAAAxiUyz4ot1wgafL8Miy3XCCZDSVEuRU5YVFBBOlNHTy5JUV9FQklUREEuRlkyMDEzLi4uLkpQWQEAAAABXQ0AAgAAAAw2MDAyMTUuODY0NDkBCAAAAAUAAAABMQEAAAAKMTczMDc0ODkzNAMAAAACNzkCAAAABDQwNTEEAAAAATAHAAAACTgvMzAvMjAxOQgAAAAKMTIvMzEvMjAxMwkAAAABMDQttsOKLdcI/JO4Dost1wgjQ0lR</t>
  </si>
  <si>
    <t>LlNFSEs6MTEwOC5JUV9DQVNIX0lOVkVTVC5GWTIwMTEBAAAAT2lWAAIAAAAKMTI1LjcxMjQ4OQEIAAAABQAAAAExAQAAAAoxNjAwMzUzNzc5AwAAAAIzMgIAAAAEMjAwNQQAAAABMAcAAAAJOC8zMC8yMDE5CAAAAAoxMi8zMS8yMDExCQAAAAEwEXJDyYot1wjEQqcNiy3XCCBDSVEuVFNFOjUyMDIuSVFfUkRfRVhQX0ZOLkZZMjAxMwEAAAAnWw0AAgAAAAQ3MzAwAQgAAAAFAAAAATEBAAAACjE2MjU0NTc1NjADAAAAAjc5AgAAAAQzMTY4BAAAAAEwBwAAAAk4LzMwLzIwMTkIAAAACTMvMzEvMjAxMwkAAAABMOVX0c2KLdcIeaPiDIst1wgdQ0lRLlRTRTo1MzMzLklRX0VCSVREQS5GWTIwMTYBAAAAiVwNAAIAAAAGMTA4MjYzAQgAAAAFAAAAATEBAAAACjE3OTg4OTQ5NjYDAAAAAjc5AgAAAAQ0MDUxBAAAAAEwBwAAAAk4LzMwLzIwMTkIAAAACTMvMzEvMjAxNgkAAAABMCL9jMuKLdcIQp9UDYst1wgnQ0lRLkVOWFRQQTpTR08uSVFfR1dfSU5UQU5fQU1PUlQuRlkyMDA4AQAAAAFdDQADAAAAAACFW3zJii3XCI8mhw2LLdcIIUNJUS5FTlhUUEE6U0dPLklRX0RBX1NVUFBMLkZZMjAxOAEAAAABXQ0AAwAAAAAAehNCyYot1wjgELkNiy3XCBpDSVEuVFNFOjYzNjcuSVFfQ0lQLkZZMjAxNQEAAABUXQ0AAwAAAAAARnq2zIot1wiS508Niy3XCCRDSVEuVFNFOjQwNjMuSVFfUEVSSU9EREFURV9JUy5GWTIwMTYBAAAA</t>
  </si>
  <si>
    <t>41cNAAUAAAAKMjAxNi8wMy8zMQBFYWjKii3XCPD5jw2LLdcIIENJUS5UU0U6NTIxNC5JUV9ESVZFU1RfQ0YuRlkyMDE4AQAAAG1bDQADAAAAAADlV9HNii3XCLw/Bg2LLdcIHkNJUS5UU0U6NTIwMS5JUV9TVF9ERUJULkZZMjAxNQEAAADdVA0AAgAAAAU1NTk2NQEIAAAABQAAAAExAQAAAAoxNzg0NDk2MTgwAwAAAAI3OQIAAAAEMTA0NgQAAAABMAcAAAAJOC8zMC8yMDE5CAAAAAoxMi8zMS8yMDE1CQAAAAEwu3Qyz4ot1wjnPsAMiy3XCCNDSVEuTllTRTpPQy5JUV9VTkxFVkVSRURfRkNGLkZZMjAxMwEAAADCfQQAAgAAAAYxNjYuNzUBCAAAAAUAAAABMQEAAAAKMTc3NTU3NDczMwMAAAADMTYwAgAAAAQ0NDIzBAAAAAEwBwAAAAk4LzMwLzIwMTkIAAAACjEyLzMxLzIwMTMJAAAAATAyCSXIii3XCHXD4g2LLdcII0NJUS5UU0U6NTIwMS5JUV9CQVNJQ19XRUlHSFQuRlkyMDEzAQAAAN1UDQACAAAABzIzMS4xNDQAxiUyz4ot1wgdv9EMiy3XCC1DSVEuVFNFOjQwNjMuSVFfT1RIRVJfSU5WRVNUX0FDVF9TVVBQTC5GWTIwMTEBAAAA41cNAAIAAAAGLTExODk4AQgAAAAFAAAAATEBAAAACjE1NTQxODk3ODgDAAAAAjc5AgAAAAQyMDUxBAAAAAEwBwAAAAk4LzMwLzIwMTkIAAAACTMvMzEvMjAxMQkAAAABMIg6aMqKLdcI03l3DYst1wgbQ0lRLk5ZU0U6UFBHLklRX0VCSVQuRlkyMDE1AQAAAO9+BAACAAAABDE4</t>
  </si>
  <si>
    <t>NTEBCAAAAAUAAAABMQEAAAAKMTg5NDUwMjc2MQMAAAADMTYwAgAAAAM0MDAEAAAAATAHAAAACTgvMzAvMjAxOQgAAAAKMTIvMzEvMjAxNQkAAAABMLwaasaKLdcIPGAwDost1wgeQ0lRLlRTRTo1MjAyLklRX1JBV19JTlYuRlkyMDA4AQAAACdbDQACAAAABTM2MDYyAQgAAAAFAAAAATEBAAAACjEwNjExOTM4NjADAAAAAjc5AgAAAAQzMTcxBAAAAAEwBwAAAAk4LzMwLzIwMTkIAAAACTMvMzEvMjAwOAkAAAABMMYlzs2KLdcIJ4LnDIst1wgqQ0lRLlRTRTo1MjAxLklRX09USEVSX1VOVVNVQUxfU1VQUEwuRlkyMDEwAQAAAN1UDQACAAAABS02MDMzAQgAAAAFAAAAATEBAAAACjE0NDAxNzk5ODUDAAAAAjc5AgAAAAI4NwQAAAABMAcAAAAJOC8zMC8yMDE5CAAAAAoxMi8zMS8yMDEwCQAAAAEwqZoyz4ot1whd1dAMiy3XCCdDSVEuRU5YVFBBOlNHTy5JUV9PVEhFUl9DQV9TVVBQTC5GWTIwMTABAAAAAV0NAAIAAAADNDc2AQgAAAAFAAAAATEBAAAACjE1MjYxODI3NzQDAAAAAjUwAgAAAAQxMDU1BAAAAAEwBwAAAAk4LzMwLzIwMTkIAAAACjEyLzMxLzIwMTAJAAAAATB5z3zJii3XCIUFqA2LLdcIJ0NJUS5UU0U6NTMzMy5JUV9EQVlTX1BBWUFCTEVfT1VULkZZMjAxMgEAAACJXA0AAgAAAAk1MS40NDM4NjIBCAAAAAUAAAABMQEAAAAKMTU1NDk1MDU5NwMAAAACNzkCAAAABDQxODMEAAAAATAHAAAACTgvMzAv</t>
  </si>
  <si>
    <t>MjAxOQgAAAAJMy8zMS8yMDEyCQAAAAEw/ugAxYot1whMYX0Oiy3XCCdDSVEuVFNFOjUyMDEuSVFfTkVUX0lOVEVSRVNUX0VYUC5GWTIwMTYBAAAA3VQNAAIAAAAELTM2MQEIAAAABQAAAAExAQAAAAoxODM1MDM4OTU1AwAAAAI3OQIAAAADMzY4BAAAAAEwBwAAAAk4LzMwLzIwMTkIAAAACjEyLzMxLzIwMTYJAAAAATCpmjLPii3XCH+5zAyLLdcILENJUS5FTlhUUEE6U0dPLklRX0NVUlJFTlRfUE9SVF9MRUFTRVMuRlkyMDA3AQAAAAFdDQADAAAAAAARJGnKii3XCK//hg2LLdcIJ0NJUS5TRUhLOjExMDguSVFfRUZGRUNUX1RBWF9SQVRFLkZZMjAxMAEAAABPaVYAAgAAAAcyNS4xNTA4AQgAAAAFAAAAATEBAAAACjE1NDU2NzE0OTQDAAAAAjMyAgAAAAQ0Mzc2BAAAAAEwBwAAAAk4LzMwLzIwMTkIAAAACjEyLzMxLzIwMTAJAAAAATALTEPJii3XCPibsQ2LLdcIJkNJUS5UU0U6NjM2Ny5JUV9ORVRfREVCVF9FQklUREEuRlkyMDA4AQAAAFRdDQACAAAABjEuMzczMQEIAAAABQAAAAExAQAAAAoxMDU4OTE1MDE0AwAAAAI3OQIAAAAENDE5MwQAAAABMAcAAAAJOC8zMC8yMDE5CAAAAAkzLzMxLzIwMDgJAAAAATCy6H3Fii3XCGdmZg6LLdcIKENJUS5UU0U6NjM2Ny5JUV9NQVJLRVRDQVAuMjAxMy8xMi8zMS5KUFkBAAAAVF0NAAIAAAANMTkwOTY4MC43MjM5NQEGAAAABQAAAAExAQAAAAoxNjQ1MDkwMzY4AwAA</t>
  </si>
  <si>
    <t>AAI3OQIAAAAGMTAwMDU0BAAAAAEwBwAAAAoxMi8zMS8yMDEzJHzk54ot1whB00cbiy3XCCBDSVEuVFNFOjUyMTQuSVFfRElWX1NIQVJFLkZZMjAxMgEAAABtWw0AAgAAAAI3NQEIAAAABQAAAAExAQAAAAoxNjI5NTA3Njg1AwAAAAI3OQIAAAAEMzA1OAQAAAABMAcAAAAJOC8zMC8yMDE5CAAAAAkzLzMxLzIwMTIJAAAAATCNM9/Nii3XCCf8wgyLLdcIKENJUS5UU0U6NTIxNC5JUV9UT1RBTF9ESVZfUEFJRF9DRi5GWTIwMDkBAAAAbVsNAAIAAAAFLTQ5NzIBCAAAAAUAAAABMQEAAAAKMTM4OTIyNDIwMAMAAAACNzkCAAAABDIwMjIEAAAAATAHAAAACTgvMzAvMjAxOQgAAAAJMy8zMS8yMDA5CQAAAAEwoOXezYot1wibtNUMiy3XCCZDSVEuVFNFOjYzNjcuSVFfQ0FTSF9DT05WRVJTSU9OLkZZMjAxNgEAAABUXQ0AAgAAAAoxMTMuNjQ2Mjk0AQgAAAAFAAAAATEBAAAACjE3OTg4OTUwMTEDAAAAAjc5AgAAAAQ0MTg0BAAAAAEwBwAAAAk4LzMwLzIwMTkIAAAACTMvMzEvMjAxNgkAAAABMAPCAMWKLdcIBhYXEost1wgiQ0lRLk5ZU0U6R0xXLklRX0dBSU5fQVNTRVRTLkZZMjAxMQEAAAAQpwIAAwAAAAAAvltux4ot1wgKaxcOiy3XCCBDSVEuVFNFOjUyMDIuSVFfRElWRVNUX0NGLkZZMjAxMgEAAAAnWw0AAwAAAAAA5VfRzYot1wi9B+kMiy3XCCZDSVEuVFNFOjUzMzMuSVFfRVhUUkFfQUNDX0lURU1TLkZZMjAx</t>
  </si>
  <si>
    <t>MAEAAACJXA0AAwAAAAAAZNajy4ot1wg7g0INiy3XCCBDSVEuVFNFOjQwNjMuSVFfU0dBX1NVUFBMLkZZMjAxOQEAAADjVw0AAgAAAAYxMzcxMjIBCAAAAAUAAAABMQEAAAAKMTk3MDIxMzAxNgMAAAACNzkCAAAAAzEwMgQAAAABMAcAAAAJOC8zMC8yMDE5CAAAAAkzLzMxLzIwMTkJAAAAATBJr2jKii3XCA+Wlw2LLdcILkNJUS5OWVNFOk9DLklRX0lNUFVUX09QRVJfTEVBU0VfSU5UX0VYUC5GWTIwMTEBAAAAwn0EAAIAAAAHMzUuNTQ5NgEIAAAABQAAAAExAQAAAAoxNjU3ODE1NTI3AwAAAAMxNjACAAAABTIxNjcyBAAAAAEwBwAAAAk4LzMwLzIwMTkIAAAACjEyLzMxLzIwMTEJAAAAATBkuiTIii3XCITZ4Q2LLdcIJUNJUS5OWVNFOlBQRy5JUV9DQVNIX1NUX0lOVkVTVC5GWTIwMTMBAAAA734EAAIAAAAEMTc1MAEIAAAABQAAAAExAQAAAAoxNzc2OTIwNDQ4AwAAAAMxNjACAAAABDEwMDIEAAAAATAHAAAACTgvMzAvMjAxOQgAAAAKMTIvMzEvMjAxMwkAAAABMIu1AMeKLdcIS64+Dost1wggQ0lRLk5ZU0U6T0MuSVFfVE9UQUxfREVCVC5GWTIwMTQBAAAAwn0EAAIAAAAEMjAwOQEIAAAABQAAAAExAQAAAAoxODI2NzU1NDkzAwAAAAMxNjACAAAABDQxNzMEAAAAATAHAAAACTgvMzAvMjAxOQgAAAAKMTIvMzEvMjAxNAkAAAABMIJFJMiKLdcIly0DDost1wgiQ0lRLkVOWFRQQTpTR08uSVFfU0dBX1NVUFBM</t>
  </si>
  <si>
    <t>LkZZMjAwOQEAAAABXQ0AAgAAAAQ2ODY4AQgAAAAFAAAAATEBAAAACjE0NDAyMjQ3OTQDAAAAAjUwAgAAAAMxMDIEAAAAATAHAAAACTgvMzAvMjAxOQgAAAAKMTIvMzEvMjAwOQkAAAABMJaBfMmKLdcIXuS6DYst1wgfQ0lRLlRTRTo1MjAyLklRX0VCSVRfSU5ULkZZMjAxOAEAAAAnWw0AAgAAAAgyLjIyNDMzOQEIAAAABQAAAAExAQAAAAoxODk1MTgzNjQxAwAAAAI3OQIAAAAENDE4OQQAAAABMAcAAAAJOC8zMC8yMDE5CAAAAAkzLzMxLzIwMTgJAAAAATCy6H3Fii3XCHw/Zg6LLdcIKkNJUS5OWVNFOlBQRy5JUV9JTlRFUkVTVF9JTlZFU1RfSU5DLkZZMjAwNwEAAADvfgQAAgAAAAIyMAEIAAAABQAAAAExAQAAAAoxMzI2NzI0Mzc5AwAAAAMxNjACAAAAAjY1BAAAAAEwBwAAAAk4LzMwLzIwMTkIAAAACjEyLzMxLzIwMDcJAAAAATBa7AHHii3XCMW4CQ6LLdcIGUNJUS5OWVNFOlBQRy5JUV9ETy5GWTIwMDkBAAAA734EAAMAAAAAAPAZAMeKLdcImskRDost1wgwQ0lRLlNFSEs6MTEwOC5JUV9PVEhFUl9OT05fT1BFUl9FWFBfU1VQUEwuRlkyMDE3AQAAAE9pVgACAAAACS02LjEyMjY0MgEIAAAABQAAAAExAQAAAAoxOTUzMzUzMzE2AwAAAAIzMgIAAAACODUEAAAAATAHAAAACTgvMzAvMjAxOQgAAAAKMTIvMzEvMjAxNwkAAAABMFKsdMiKLdcIIxzDDYst1wgrQ0lRLk5ZU0U6R0xXLklRX01JTk9SSVRZX0lO</t>
  </si>
  <si>
    <t>VEVSRVNUX0lTLkZZMjAxMwEAAAAQpwIAAwAAAAAAqalux4ot1wjUQwIOiy3XCCVDSVEuTllTRTpHTFcuSVFfRElMVVRfRVBTX0lOQ0wuRlkyMDA4AQAAABCnAgACAAAABDMuMzIBCAAAAAUAAAABMQEAAAAKMTQyODM3NzYyNwMAAAADMTYwAgAAAAE4BAAAAAEwBwAAAAk4LzMwLzIwMTkIAAAACjEyLzMxLzIwMDgJAAAAATBW4STIii3XCJNN6Q2LLdcIJkNJUS5OWVNFOk9DLklRX05FVF9JTlRFUkVTVF9FWFAuRlkyMDA5AQAAAMJ9BAACAAAABC0xMTEBCAAAAAUAAAABMQEAAAAKMTUwNDUyNTE0NwMAAAADMTYwAgAAAAMzNjgEAAAAATAHAAAACTgvMzAvMjAxOQgAAAAKMTIvMzEvMjAwOQkAAAABMHZsJMiKLdcI1nrLDYst1wghQ0lRLlRTRTo1MjAxLklRX0VCSVREQV9JTlQuRlkyMDE4AQAAAN1UDQACAAAACTI1Ljg0NzgyMwEIAAAABQAAAAExAQAAAAoxOTUyMjg0NjMxAwAAAAI3OQIAAAAENDE5MAQAAAABMAcAAAAJOC8zMC8yMDE5CAAAAAoxMi8zMS8yMDE4CQAAAAEwspTSxYot1wiS4E8Oiy3XCCZDSVEuRU5YVFBBOlNHTy5JUV9VTkxFVkVSRURfRkNGLkZZMjAxNgEAAAABXQ0AAgAAAAcxMjQzLjc1AQgAAAAFAAAAATEBAAAACjE4NzU3MzUzNTADAAAAAjUwAgAAAAQ0NDIzBAAAAAEwBwAAAAk4LzMwLzIwMTkIAAAACjEyLzMxLzIwMTYJAAAAATBM7UHJii3XCEpIpQ2LLdcIJ0NJUS5OWVNFOk9DLklR</t>
  </si>
  <si>
    <t>X01BUktFVENBUC4yMDAyLzEyLzMxLkpQWQEAAADCfQQAAwAAAAAAJHzk54ot1whu3kobiy3XCCZDSVEuTllTRTpHTFcuSVFfQ1VTVE9NX0JFVEEuMjAwOS8xMi8zMQEAAAAQpwIAAgAAAA8xLjQ1MTY0NDk4NTIwMzcAbJER5oot1whLpfEOiy3XCB1DSVEuTllTRTpPQy5JUV9QRU5TSU9OLkZZMjAxNgEAAADCfQQAAgAAAAM1ODgBCAAAAAUAAAABMQEAAAAKMTk0NjIyNDc2NQMAAAADMTYwAgAAAAQxMjEzBAAAAAEwBwAAAAk4LzMwLzIwMTkIAAAACjEyLzMxLzIwMTYJAAAAATB2bCTIii3XCOYV6A2LLdcIIUNJUS5UU0U6NTMzMy5JUV9DQVNIX0VRVUlWLkZZMjAxNAEAAACJXA0AAgAAAAU0OTIxNAEIAAAABQAAAAExAQAAAAoxNjg2NjM3ODY1AwAAAAI3OQIAAAAEMTA5NgQAAAABMAcAAAAJOC8zMC8yMDE5CAAAAAkzLzMxLzIwMTQJAAAAATBIS6TLii3XCPUCKg2LLdcIIENJUS5OWVNFOkdMVy5JUV9DQVNIX09QRVIuRlkyMDEzAQAAABCnAgACAAAABDI3ODcBCAAAAAUAAAABMQEAAAAKMTc3NTk1OTkxMAMAAAADMTYwAgAAAAQyMDA2BAAAAAEwBwAAAAk4LzMwLzIwMTkIAAAACjEyLzMxLzIwMTMJAAAAATCpqW7Hii3XCJ3lIw6LLdcII0NJUS5OWVNFOk9DLklRX09USEVSX0xJQUJfTFQuRlkyMDA3AQAAAMJ9BAACAAAAAzE2OQEIAAAABQAAAAExAQAAAAoxMzI2MzA1OTc3AwAAAAMxNjACAAAABDEwNjIE</t>
  </si>
  <si>
    <t>AAAAATAHAAAACTgvMzAvMjAxOQgAAAAKMTIvMzEvMjAwNwkAAAABMD76dMiKLdcIbfXXDYst1wgmQ0lRLlRTRTo1MzMzLklRX0NBU0hfQUNRVUlSRV9DRi5GWTIwMTIBAAAAiVwNAAIAAAAFLTUzNjcBCAAAAAUAAAABMQEAAAAKMTU1NDk1MDU5NwMAAAACNzkCAAAABDIwNTcEAAAAATAHAAAACTgvMzAvMjAxOQgAAAAJMy8zMS8yMDEyCQAAAAEwdyOky4ot1whZ4RkNiy3XCCRDSVEuTllTRTpPQy5JUV9TVF9ERUJUX0lTU1VFRC5GWTIwMTUBAAAAwn0EAAMAAAAAAHZsJMiKLdcISKIDDost1wglQ0lRLlRTRTo0MDYzLklRX0dBSU5fQVNTRVRTX0NGLkZZMjAxNQEAAADjVw0AAgAAAAQ0Njc5AQgAAAAFAAAAATEBAAAACjE3NDU5MTY3ODMDAAAAAjc5AgAAAAQyMDI2BAAAAAEwBwAAAAk4LzMwLzIwMTkIAAAACTMvMzEvMjAxNQkAAAABMIg6aMqKLdcIboWWDYst1wgjQ0lRLk5ZU0U6T0MuSVFfQ0FTSF9JTlRFUkVTVC5GWTIwMTMBAAAAwn0EAAIAAAADMTI2AQgAAAAFAAAAATEBAAAACjE3NzU1NzQ3MzMDAAAAAzE2MAIAAAAEMzAyOAQAAAABMAcAAAAJOC8zMC8yMDE5CAAAAAoxMi8zMS8yMDEzCQAAAAEwMgklyIot1wjwgPoNiy3XCB9DSVEuTllTRTpHTFcuSVFfVE9UQUxfQ0wuRlkyMDA4AQAAABCnAgACAAAABDIwNTIBCAAAAAUAAAABMQEAAAAKMTQyODM3NzYyNwMAAAADMTYwAgAAAAQxMDA5BAAAAAEw</t>
  </si>
  <si>
    <t>BwAAAAk4LzMwLzIwMTkIAAAACjEyLzMxLzIwMDgJAAAAATDUDW7Hii3XCCsMAQ6LLdcIJkNJUS5UU0U6NTIwMS5JUV9TQUxFU19NQVJLRVRJTkcuRlkyMDA4AQAAAN1UDQACAAAABTYzNDMzAQgAAAAFAAAAATEBAAAACjEzNTQ3MzE4NzEDAAAAAjc5AgAAAAUyMTU2MQQAAAABMAcAAAAJOC8zMC8yMDE5CAAAAAoxMi8zMS8yMDA4CQAAAAEwu3Qyz4ot1wjyvsMMiy3XCBtDSVEuRU5YVFBBOlNHTy5JUV9OSS5GWTIwMDYBAAAAAV0NAAIAAAAEMTYzNwEIAAAABQAAAAExAQAAAAoxMzAxMzkzMzUyAwAAAAI1MAIAAAACMTUEAAAAATAHAAAACTgvMzAvMjAxOQgAAAAKMTIvMzEvMjAwNgkAAAABMJ9rr8KKLdcIHXLSDost1wgpQ0lRLk5ZU0U6T0MuSVFfSU5DX1RBWF9QQVlfQ1VSUkVOVC5GWTIwMTcBAAAAwn0EAAMAAAAAAGqTJMiKLdcIayIADost1wgcQ0lRLlRTRTo0MDQyLklRX0VCSVRBLkZZMjAwOAEAAAAUWA0AAgAAAAU1OTEwOAEIAAAABQAAAAExAQAAAAoxMDU4OTE1MDM5AwAAAAI3OQIAAAAGMTAwNjg5BAAAAAEwBwAAAAk4LzMwLzIwMTkIAAAACTMvMzEvMjAwOAkAAAABMBdzjcuKLdcI8vc0DYst1wggQ0lRLlRTRTo1MjAxLklRX0ZVTExfVElNRS5GWTIwMTYBAAAA3VQNAAIAAAAFNTA5NjMAqZoyz4ot1wit5a4Miy3XCChDSVEuVFNFOjUyMDEuSVFfQ1VSUkVOVF9QT1JUX0RFQlQuRlkyMDA3AQAA</t>
  </si>
  <si>
    <t>AN1UDQACAAAABjEyNDg5NAEIAAAABQAAAAExAQAAAAk4MTE2OTcxMzcDAAAAAjc5AgAAAAQxMjk3BAAAAAEwBwAAAAk4LzMwLzIwMTkIAAAACjEyLzMxLzIwMDcJAAAAATC4TDLPii3XCHC0qwyLLdcIHUNJUS5UU0U6NTIwMi5JUV9SRF9FWFAuRlkyMDE5AQAAACdbDQADAAAAAACksMrMii3XCAsO/AyLLdcIHUNJUS5TRUhLOjExMDguSVFfTklfQ0YuRlkyMDE3AQAAAE9pVgACAAAACTg3LjY3MjI2MgEIAAAABQAAAAExAQAAAAoxOTUzMzUzMzE2AwAAAAIzMgIAAAAEMjE1MAQAAAABMAcAAAAJOC8zMC8yMDE5CAAAAAoxMi8zMS8yMDE3CQAAAAEwXtN0yIot1wiqstoNiy3XCCFDSVEuVFNFOjQwNjMuSVFfQ0FTSF9GSU5BTi5GWTIwMTIBAAAA41cNAAIAAAAGLTQyMTc0AQgAAAAFAAAAATEBAAAACjE1NTQxODk4NTQDAAAAAjc5AgAAAAQyMDA0BAAAAAEwBwAAAAk4LzMwLzIwMTkIAAAACTMvMzEvMjAxMgkAAAABMIg6aMqKLdcIaKaKDYst1wghQ0lRLlNFSEs6MTEwOC5JUV9CVUlMRElOR1MuRlkyMDE3AQAAAE9pVgACAAAACjc0OS40NDQ3NjIBCAAAAAUAAAABMQEAAAAKMTk1MzM1MzMxNgMAAAACMzICAAAABDMwMjMEAAAAATAHAAAACTgvMzAvMjAxOQgAAAAKMTIvMzEvMjAxNwkAAAABMF7TdMiKLdcIk1nXDYst1wgmQ0lRLlRTRTo0MDQyLklRX05FVF9ERUJUX0VCSVREQS5GWTIwMTABAAAAFFgNAAIA</t>
  </si>
  <si>
    <t>AAAINS4wNjU2NzYBCAAAAAUAAAABMQEAAAAKMTM4Mjc2MzU0OAMAAAACNzkCAAAABDQxOTMEAAAAATAHAAAACTgvMzAvMjAxOQgAAAAJMy8zMS8yMDEwCQAAAAEwajYBxYot1witW38Oiy3XCB9DSVEuVFNFOjQwNjMuSVFfTkVUX0RFQlQuRlkyMDE2AQAAAONXDQACAAAABy04MjAzNzMBCAAAAAUAAAABMQEAAAAKMTc5OTI0MzM0NQMAAAACNzkCAAAABDQzNjQEAAAAATAHAAAACTgvMzAvMjAxOQgAAAAJMy8zMS8yMDE2CQAAAAEwRWFoyoot1wgHyIUNiy3XCCFDSVEuVFNFOjYzNjcuSVFfTklfQ09NUEFOWS5GWTIwMTIBAAAAVF0NAAIAAAAFNDQ2MTgBCAAAAAUAAAABMQEAAAAKMTU1NDk1MDU3MAMAAAACNzkCAAAABTQxNTcxBAAAAAEwBwAAAAk4LzMwLzIwMTkIAAAACTMvMzEvMjAxMgkAAAABMED6ssyKLdcIb8s2DYst1wgaQ0lRLjAuSVFfUkVUVVJOX0NBUElUQUwuRlkFAAAAAAAAAAgAAAAVKEludmFsaWQgVGltZSBQZXJpb2QpX5G1w4ot1wgM+LcOiy3XCCdDSVEuVFNFOjUyMDEuSVFfREFZU19QQVlBQkxFX09VVC5GWTIwMTYBAAAA3VQNAAIAAAAJNTIuMzA2NTI0AQgAAAAFAAAAATEBAAAACjE4MzUwMzg5NTUDAAAAAjc5AgAAAAQ0MTgzBAAAAAEwBwAAAAk4LzMwLzIwMTkIAAAACjEyLzMxLzIwMTYJAAAAATCsbdLFii3XCJ8tXg6LLdcIHkNJUS5UU0U6NTIwMi5JUV9QRU5TSU9OLkZZMjAxNgEA</t>
  </si>
  <si>
    <t>AAAnWw0AAgAAAAU3NTExMQEIAAAABQAAAAExAQAAAAoxNzk5MDg5MTc0AwAAAAI3OQIAAAAEMTIxMwQAAAABMAcAAAAJOC8zMC8yMDE5CAAAAAkzLzMxLzIwMTYJAAAAATC7FMrMii3XCPIjCQ2LLdcIJ0NJUS5OWVNFOkdMVy5JUV9UT1RBTF9PVEhFUl9PUEVSLkZZMjAwOQEAAAAQpwIAAgAAAAQxNDUwAQgAAAAFAAAAATEBAAAACjE1MTExMjE3MTcDAAAAAzE2MAIAAAADMzgwBAAAAAEwBwAAAAk4LzMwLzIwMTkIAAAACjEyLzMxLzIwMDkJAAAAATDUDW7Hii3XCNicBQ6LLdcII0NJUS5UU0U6NTIwMS5JUV9CRVRBXzJZUi4yMDEzLzEyLzMxAQAAAN1UDQACAAAAETAuOTA3OTEzMTUyOTA3MDI1AExlYeiKLdcIW2LmDost1wgkQ0lRLlRTRTo1MjAyLklRX0NBU0hfSU5URVJFU1QuRlkyMDA5AQAAACdbDQACAAAABTE5NTE4AQgAAAAFAAAAATEBAAAACjEzODY3MjM5MDEDAAAAAjc5AgAAAAQzMDI4BAAAAAEwBwAAAAk4LzMwLzIwMTkIAAAACTMvMzEvMjAwOQkAAAABMP8J0c2KLdcI+x3oDIst1wgnQ0lRLkVOWFRQQTpTR08uSVFfUFJPVl9CQURfREVCVFMuRlkyMDA4AQAAAAFdDQADAAAAAACFW3zJii3XCFhMgA2LLdcIKENJUS5OWVNFOlBQRy5JUV9FQVJOSU5HX0NPX01BUkdJTi5GWTIwMDcBAAAA734EAAIAAAAGNy42MjY4AQgAAAAFAAAAATEBAAAACjEzMjY3MjQzNzkDAAAAAzE2MAIAAAAENDE4MQQA</t>
  </si>
  <si>
    <t>AAABMAcAAAAJOC8zMC8yMDE5CAAAAAoxMi8zMS8yMDA3CQAAAAEwX5G1w4ot1wgBXKIOiy3XCBtDSVEuTllTRTpHTFcuSVFfTlBQRS5GWTIwMTABAAAAEKcCAAIAAAAEODk0MwEIAAAABQAAAAExAQAAAAoxNTg3NjMyMzAwAwAAAAMxNjACAAAABDEwMDQEAAAAATAHAAAACTgvMzAvMjAxOQgAAAAKMTIvMzEvMjAxMAkAAAABMMo0bseKLdcIWzfqDYst1wglQ0lRLlRTRTo0MDYzLklRX1JFVFVSTl9DQVBJVEFMLkZZMjAwOAEAAADjVw0AAgAAAAcxMi4zMzIxAQgAAAAFAAAAATEBAAAACjEwNjI3NTE5NTIDAAAAAjc5AgAAAAQ0MzYzBAAAAAEwBwAAAAk4LzMwLzIwMTkIAAAACTMvMzEvMjAwOAkAAAABMCng0cSKLdcIABmJDost1wgjQ0lRLlRTRTo1MjAxLklRX0JFVEFfMVlSLjIwMTAvMTIvMzEBAAAA3VQNAAIAAAARMC43OTQ1MDgxMTQ1NzIxODgAVj5h6Iot1wijeOUOiy3XCCpDSVEuTllTRTpPQy5JUV9OSV9BVkFJTF9FWENMX01BUkdJTi5GWTIwMTMBAAAAwn0EAAIAAAAGMy44NTI2AQgAAAAFAAAAATEBAAAACjE3NzU1NzQ3MzMDAAAAAzE2MAIAAAAENDE4MgQAAAABMAcAAAAJOC8zMC8yMDE5CAAAAAoxMi8zMS8yMDEzCQAAAAEw/Bp4xIot1wis95QOiy3XCCJDSVEuTllTRTpQUEcuSVFfQVNTRVRfVFVSTlMuRlkyMDA3AQAAAO9+BAACAAAACDEuMDc2ODQxAQgAAAAFAAAAATEBAAAACjEzMjY3MjQz</t>
  </si>
  <si>
    <t>NzkDAAAAAzE2MAIAAAAENDE3NwQAAAABMAcAAAAJOC8zMC8yMDE5CAAAAAoxMi8zMS8yMDA3CQAAAAEwX5G1w4ot1wgwP6wOiy3XCCZDSVEuVFNFOjQwNjMuSVFfSU5WRVNUX0xPQU5TX0NGLkZZMjAxNAEAAADjVw0AAgAAAAM1NTYBCAAAAAUAAAABMQEAAAAKMTY4NjYzODQyMAMAAAACNzkCAAAABDIwMzIEAAAAATAHAAAACTgvMzAvMjAxOQgAAAAJMy8zMS8yMDE0CQAAAAEwiDpoyoot1whQBZMNiy3XCCRDSVEuVFNFOjQwNDIuSVFfSU1QQUlSTUVOVF9HVy5GWTIwMDkBAAAAFFgNAAMAAAAAAGM6jMuKLdcIR7U+DYst1wgqQ0lRLk5ZU0U6UFBHLklRX0lOVEVSRVNUX0lOVkVTVF9JTkMuRlkyMDE0AQAAAO9+BAACAAAAAjUwAQgAAAAFAAAAATEBAAAACjE4MjgxMTI2MDEDAAAAAzE2MAIAAAACNjUEAAAAATAHAAAACTgvMzAvMjAxOQgAAAAKMTIvMzEvMjAxNAkAAAABMLTcAMeKLdcITOsvDost1wgiQ0lRLk5ZU0U6R0xXLklRX0dBSU5fQVNTRVRTLkZZMjAxNwEAAAAQpwIAAwAAAAAAbMUBx4ot1wh2jBkOiy3XCCNDSVEuTllTRTpPQy5JUV9FUVVJVFlfTUVUSE9ELkZZMjAxMwEAAADCfQQAAgAAAAI1MQEIAAAABQAAAAExAQAAAAoxNzc1NTc0NzMzAwAAAAMxNjACAAAABDMwNjMEAAAAATAHAAAACTgvMzAvMjAxOQgAAAAKMTIvMzEvMjAxMwkAAAABMDIJJciKLdcIEZfrDYst1wglQ0lRLlRTRTo1MjAx</t>
  </si>
  <si>
    <t>LklRX0xUX0RFQlRfSVNTVUVELkZZMjAxNAEAAADdVA0AAgAAAAUzNjYzMAEIAAAABQAAAAExAQAAAAoxNzI3MjgzMjgwAwAAAAI3OQIAAAAEMjAzNAQAAAABMAcAAAAJOC8zMC8yMDE5CAAAAAoxMi8zMS8yMDE0CQAAAAEwu3Qyz4ot1wi0AroMiy3XCCdDSVEuU0VISzoxMTA4LklRX0NVU1RPTV9CRVRBLjIwMTUvMTIvMzEBAAAAT2lWAAIAAAARMC45MDE2NTgzMjQ3MDE3MDIAbJER5oot1wiC4vAOiy3XCCRDSVEuRU5YVFBBOlNHTy5JUV9MRVZFUkVEX0ZDRi5GWTIwMTIBAAAAAV0NAAIAAAAHODUyLjYyNQEIAAAABQAAAAExAQAAAAoxNjU5Mzg0OTY5AwAAAAI1MAIAAAAENDQyMgQAAAABMAcAAAAJOC8zMC8yMDE5CAAAAAoxMi8zMS8yMDEyCQAAAAEwZB19yYot1whaFqkNiy3XCBtDSVEuRU5YVFBBOlNHTy5JUV9SRS5GWTIwMTMBAAAAAV0NAAIAAAAFMTA2NzcBCAAAAAUAAAABMQEAAAAKMTczMDc0ODkzNAMAAAACNTACAAAABDEyMjIEAAAAATAHAAAACTgvMzAvMjAxOQgAAAAKMTIvMzEvMjAxMwkAAAABMFZEfcmKLdcIvFifDYst1wgmQ0lRLlRTRTo1MjE0LklRX0NBU0hfQ09OVkVSU0lPTi5GWTIwMTYBAAAAbVsNAAIAAAAKMTM0LjE2NjA4NAEIAAAABQAAAAExAQAAAAoxODM1MDM4ODY5AwAAAAI3OQIAAAAENDE4NAQAAAABMAcAAAAJOC8zMC8yMDE5CAAAAAoxMi8zMS8yMDE2CQAAAAEwzJp9xYot</t>
  </si>
  <si>
    <t>1wgs7xYSiy3XCB9DSVEuTllTRTpPQy5JUV9ESVZFU1RfQ0YuRlkyMDA4AQAAAMJ9BAACAAAAAzE5MgEIAAAABQAAAAExAQAAAAoxNDMwMjE0NTE0AwAAAAMxNjACAAAABDIwNzcEAAAAATAHAAAACTgvMzAvMjAxOQgAAAAKMTIvMzEvMjAwOAkAAAABMHZsJMiKLdcIzvrHDYst1wgeQ0lRLlRTRTo2MzY3LklRX1JBV19JTlYuRlkyMDE4AQAAAFRdDQACAAAABTc3MTYwAQgAAAAFAAAAATEBAAAACjE4OTUwMDI0MjEDAAAAAjc5AgAAAAQzMTcxBAAAAAEwBwAAAAk4LzMwLzIwMTkIAAAACTMvMzEvMjAxOAkAAAABMDDItsyKLdcIkUtBDYst1wggQ0lRLlRTRTo0MDYzLklRX1RPVEFMX1JFVi5GWTIwMDgBAAAA41cNAAIAAAAHMTM3NjM2NAEIAAAABQAAAAExAQAAAAoxMDYyNzUxOTUyAwAAAAI3OQIAAAACMjgEAAAAATAHAAAACTgvMzAvMjAxOQgAAAAJMy8zMS8yMDA4CQAAAAEwaAOByoot1whdlW0Niy3XCB9DSVEuTllTRTpHTFcuSVFfTkVUX0RFQlQuRlkyMDA4AQAAABCnAgACAAAABS0xMjExAQgAAAAFAAAAATEBAAAACjE0MjgzNzc2MjcDAAAAAzE2MAIAAAAENDM2NAQAAAABMAcAAAAJOC8zMC8yMDE5CAAAAAoxMi8zMS8yMDA4CQAAAAEw1A1ux4ot1wiBhvgNiy3XCCFDSVEuVFNFOjYzNjcuSVFfQ0FTSF9FUVVJVi5GWTIwMTYBAAAAVF0NAAIAAAAGMjkxMjA1AQgAAAAFAAAAATEBAAAACjE3OTg4OTUw</t>
  </si>
  <si>
    <t>MTEDAAAAAjc5AgAAAAQxMDk2BAAAAAEwBwAAAAk4LzMwLzIwMTkIAAAACTMvMzEvMjAxNgkAAAABMDqhtsyKLdcI64ImDYst1wghQ0lRLlRTRTo1MzMzLklRX05FVF9DSEFOR0UuRlkyMDEwAQAAAIlcDQACAAAABi0yMzE0MwEIAAAABQAAAAExAQAAAAoxMzgyNzYzNzE3AwAAAAI3OQIAAAAEMjA5MwQAAAABMAcAAAAJOC8zMC8yMDE5CAAAAAkzLzMxLzIwMTAJAAAAATCE/KPLii3XCEXLKA2LLdcIKUNJUS5UU0U6NDA2My5JUV9EQVlTX0lOVkVOVE9SWV9PVVQuRlkyMDA4AQAAAONXDQACAAAACTcyLjE4Mjg4NgEIAAAABQAAAAExAQAAAAoxMDYyNzUxOTUyAwAAAAI3OQIAAAAENDAzNQQAAAABMAcAAAAJOC8zMC8yMDE5CAAAAAkzLzMxLzIwMDgJAAAAATAp4NHEii3XCAr9hA6LLdcIIUNJUS5TRUhLOjExMDguSVFfRElWX1NIQVJFLkZZMjAwOQEAAABPaVYAAwAAAAAAa2FCyYot1wh5p9ANiy3XCCBDSVEuRU5YVFBBOlNHTy5JUV9MVF9ERUJULkZZMjAxMwEAAAABXQ0AAgAAAAQ5MzYyAQgAAAAFAAAAATEBAAAACjE3MzA3NDg5MzQDAAAAAjUwAgAAAAQxMDQ5BAAAAAEwBwAAAAk4LzMwLzIwMTkIAAAACjEyLzMxLzIwMTMJAAAAATBWRH3Jii3XCDCRvA2LLdcIIUNJUS5FTlhUUEE6U0dPLklRX0JWX1NIQVJFLkZZMjAxNAEAAAABXQ0AAgAAAAkzMi4xNDM5MTcBCAAAAAUAAAABMQEAAAAKMTc3ODIyMzgz</t>
  </si>
  <si>
    <t>MgMAAAACNTACAAAABDQwMjAEAAAAATAHAAAACTgvMzAvMjAxOQgAAAAKMTIvMzEvMjAxNAkAAAABMGl4QcmKLdcIMtm3DYst1wgqQ0lRLlRTRTo2MzY3LklRX09USEVSX1VOVVNVQUxfU1VQUEwuRlkyMDA4AQAAAFRdDQACAAAABC0yOTMBCAAAAAUAAAABMQEAAAAKMTA1ODkxNTAxNAMAAAACNzkCAAAAAjg3BAAAAAEwBwAAAAk4LzMwLzIwMTkIAAAACTMvMzEvMjAwOAkAAAABMM7+ysyKLdcI3IfzDIst1wghQ0lRLk5ZU0U6R0xXLklRX09USEVSX09QRVIuRlkyMDA4AQAAABCnAgADAAAAAABW4STIii3XCD/lAA6LLdcIJUNJUS5UU0U6NjM2Ny5JUV9TVF9ERUJUX1JFUEFJRC5GWTIwMTgBAAAAVF0NAAIAAAAGLTE0MzM2AQgAAAAFAAAAATEBAAAACjE4OTUwMDI0MjEDAAAAAjc5AgAAAAQyMDQ0BAAAAAEwBwAAAAk4LzMwLzIwMTkIAAAACTMvMzEvMjAxOAkAAAABMDDItsyKLdcIe+dIDYst1wglQ0lRLk5ZU0U6UFBHLklRX0RBWVNfU0FMRVNfT1VULkZZMjAxNAEAAADvfgQAAgAAAAk1OS40MDk5NTUBCAAAAAUAAAABMQEAAAAKMTgyODExMjYwMQMAAAADMTYwAgAAAAQ0MDQyBAAAAAEwBwAAAAk4LzMwLzIwMTkIAAAACjEyLzMxLzIwMTQJAAAAATBV37XDii3XCOipog6LLdcIJUNJUS5OWVNFOlBQRy5JUV9TVF9ERUJUX0lTU1VFRC5GWTIwMTcBAAAA734EAAMAAAAAANa1asaKLdcIF6M0Dost1wgmQ0lR</t>
  </si>
  <si>
    <t>Lk5ZU0U6UFBHLklRX0VYVFJBX0FDQ19JVEVNUy5GWTIwMTcBAAAA734EAAMAAAAAAJyPasaKLdcI4ow8Dost1wgbQ0lRLlRTRTo1MjE0LklRX0NPR1MuRlkyMDE0AQAAAG1bDQACAAAABjIxOTk5MgEIAAAABQAAAAExAQAAAAoxNzI3MjgzMzI3AwAAAAI3OQIAAAACMzQEAAAAATAHAAAACTgvMzAvMjAxOQgAAAAKMTIvMzEvMjAxNAkAAAABMNT+zc2KLdcIfA7MDost1wggQ0lRLlRTRTo0MDQyLklRX0NIQU5HRV9BUC5GWTIwMTIBAAAAFFgNAAIAAAAFLTEzMDMBCAAAAAUAAAABMQEAAAAKMTU1NDMzNzE1OQMAAAACNzkCAAAABDIwMTcEAAAAATAHAAAACTgvMzAvMjAxOQgAAAAJMy8zMS8yMDEyCQAAAAEwWbCMy4ot1whAY1wNiy3XCCZDSVEuVFNFOjQwNjMuSVFfTFRfREVCVF9DQVBJVEFMLkZZMjAxOQEAAADjVw0AAgAAAAYwLjI5OTMBCAAAAAUAAAABMQEAAAAKMTk3MDIxMzAxNgMAAAACNzkCAAAABDQxODcEAAAAATAHAAAACTgvMzAvMjAxOQgAAAAJMy8zMS8yMDE5CQAAAAEw+wfSxIot1wh/940Oiy3XCChDSVEuVFNFOjQwNjMuSVFfUFJPVl9CQURfREVCVFNfQ0YuRlkyMDEzAQAAAONXDQADAAAAAABFYWjKii3XCDc3gQ2LLdcINENJUS5UU0U6NTIwMi5JUV9UT1RBTF9PVVRTVEFORElOR19GSUxJTkdfREFURS5GWTIwMTUBAAAAJ1sNAAIAAAAJOTAuMzEzMTM4AQQAAAAFAAAAATUBAAAACjE3NDYw</t>
  </si>
  <si>
    <t>MzU4OTACAAAABTI0MTUzBgAAAAEwEMfJzIot1wjYIwINiy3XCCVDSVEuVFNFOjUyMDIuSVFfR1dfSU5UQU5fQU1PUlQuRlkyMDEwAQAAACdbDQADAAAAAAD/CdHNii3XCGfb+AyLLdcII0NJUS5UU0U6NDA0Mi5JUV9CRVRBXzFZUi4yMDA4LzAzLzMxAQAAABRYDQACAAAAEDEuMzE0MzE3MDIxMjI5NzkAR4xh6Iot1wje3OsOiy3XCCZDSVEuVFNFOjUyMDEuSVFfQ0FTSF9BQ1FVSVJFX0NGLkZZMjAxNgEAAADdVA0AAwAAAAAAqZoyz4ot1wit5a4Miy3XCCVDSVEuVFNFOjUyMTQuSVFfQ0FQSVRBTF9MRUFTRVMuRlkyMDA3AQAAAG1bDQADAAAAAADAl97Nii3XCHwH1AyLLdcIIkNJUS5TRUhLOjExMDguSVFfU0dBX01BUkdJTi5GWTIwMTQBAAAAT2lWAAIAAAAHMjEuMDIwNQEIAAAABQAAAAExAQAAAAoxNzgyMDExMzE2AwAAAAIzMgIAAAAENDM3NQQAAAABMAcAAAAJOC8zMC8yMDE5CAAAAAoxMi8zMS8yMDE0CQAAAAEwZ/p1xIot1wjB8YgOiy3XCC9DSVEuTllTRTpHTFcuSVFfT1RIRVJfTk9OX09QRVJfRVhQX1NVUFBMLkZZMjAxNgEAAAAQpwIAAgAAAAQtMTE3AQgAAAAFAAAAATEBAAAACjE5NDQ1MjU1OTQDAAAAAzE2MAIAAAACODUEAAAAATAHAAAACTgvMzAvMjAxOQgAAAAKMTIvMzEvMjAxNgkAAAABMHieAceKLdcIkGUgDost1wgbQ0lRLkVOWFRQQTpTR08uSVFfQUUuRlkyMDEzAQAAAAFdDQACAAAA</t>
  </si>
  <si>
    <t>BDE1MjcBCAAAAAUAAAABMQEAAAAKMTczMDc0ODkzNAMAAAACNTACAAAABDEwMTYEAAAAATAHAAAACTgvMzAvMjAxOQgAAAAKMTIvMzEvMjAxMwkAAAABMFZEfcmKLdcIoRCkDYst1wgnQ0lRLlRTRTo1MzMzLklRX0NGT19DVVJSRU5UX0xJQUIuRlkyMDEyAQAAAIlcDQACAAAACDAuMTIzMTM0AQgAAAAFAAAAATEBAAAACjE1NTQ5NTA1OTcDAAAAAjc5AgAAAAQ0MTg1BAAAAAEwBwAAAAk4LzMwLzIwMTkIAAAACTMvMzEvMjAxMgkAAAABMP7oAMWKLdcIedt0Dost1wgeQ0lRLlRTRTo1MjAxLklRX0xUX0RFQlQuRlkyMDA5AQAAAN1UDQACAAAABjUyODYzNQEIAAAABQAAAAExAQAAAAoxNDQwMTc5ODk4AwAAAAI3OQIAAAAEMTA0OQQAAAABMAcAAAAJOC8zMC8yMDE5CAAAAAoxMi8zMS8yMDA5CQAAAAEwu3Qyz4ot1wjSZrIMiy3XCCRDSVEuTllTRTpPQy5JUV9ESUxVVF9FUFNfSU5DTC5GWTIwMTcBAAAAwn0EAAIAAAAEMi41NQEIAAAABQAAAAExAQAAAAoxOTQ2MjI0NzYxAwAAAAMxNjACAAAAATgEAAAAATAHAAAACTgvMzAvMjAxOQgAAAAKMTIvMzEvMjAxNwkAAAABMGqTJMiKLdcIwLj7DYst1wgnQ0lRLlRTRTo0MDQyLklRX0NGT19DVVJSRU5UX0xJQUIuRlkyMDE1AQAAABRYDQACAAAACDAuMTcwMDUzAQgAAAAFAAAAATEBAAAACjE3NDUzNzg2NTADAAAAAjc5AgAAAAQ0MTg1BAAAAAEwBwAAAAk4LzMw</t>
  </si>
  <si>
    <t>LzIwMTkIAAAACTMvMzEvMjAxNQkAAAABMLxdAcWKLdcI3fGBDost1wggQ0lRLkVOWFRQQTpTR08uSVFfWl9TQ09SRS5GWTIwMDcBAAAAAV0NAAIAAAAIMi40NDY1MTIBCAAAAAUAAAABMQEAAAAKMTMwMTM5MzE2MwMAAAACNTACAAAABjEwMDEyMwQAAAABMAcAAAAJOC8zMC8yMDE5CAAAAAoxMi8zMS8yMDA3CQAAAAEw9S7SxIot1wg2CIgOiy3XCCBDSVEuRU5YVFBBOlNHTy5JUV9QRU5TSU9OLkZZMjAxNwEAAAABXQ0AAgAAAAQyOTI3AQgAAAAFAAAAATEBAAAACjE5NDY0MjQwMTUDAAAAAjUwAgAAAAQxMjEzBAAAAAEwBwAAAAk4LzMwLzIwMTkIAAAACjEyLzMxLzIwMTcJAAAAATB6E0LJii3XCNabqg2LLdcIGUNJUS5UU0U6NDA0Mi5JUV9GWC5GWTIwMTIBAAAAFFgNAAIAAAAELTM4MQEIAAAABQAAAAExAQAAAAoxNTU0MzM3MTU5AwAAAAI3OQIAAAAEMjE0NAQAAAABMAcAAAAJOC8zMC8yMDE5CAAAAAkzLzMxLzIwMTIJAAAAATBZsIzLii3XCH+xeA2LLdcIJ0NJUS5UU0U6NTIwMS5JUV9EQVlTX1BBWUFCTEVfT1VULkZZMjAwNwEAAADdVA0AAgAAAAk3Ny44MTE3OTUBCAAAAAUAAAABMQEAAAAJODExNjk3MTM3AwAAAAI3OQIAAAAENDE4MwQAAAABMAcAAAAJOC8zMC8yMDE5CAAAAAoxMi8zMS8yMDA3CQAAAAEwwR/SxYot1wivkkgOiy3XCB9DSVEuVFNFOjUyMDEuSVFfQVJfVFVSTlMuRlkyMDA5AQAA</t>
  </si>
  <si>
    <t>AN1UDQACAAAACDUuNDI1NDA3AQgAAAAFAAAAATEBAAAACjE0NDAxNzk4OTgDAAAAAjc5AgAAAAQ0MDAxBAAAAAEwBwAAAAk4LzMwLzIwMTkIAAAACjEyLzMxLzIwMDkJAAAAATDBH9LFii3XCM2dUg6LLdcILENJUS5FTlhUUEE6U0dPLklRX1RPVEFMX0FTU0VUUy5GWTIwMTQuLi4uSlBZAQAAAAFdDQACAAAADjY0OTcyOTguNTc3NzUzAQgAAAAFAAAAATEBAAAACjE3NzgyMjM4MzIDAAAAAjc5AgAAAAQxMDA3BAAAAAEwBwAAAAk4LzMwLzIwMTkIAAAACjEyLzMxLzIwMTQJAAAAATAvGPrDii3XCGVzAw+LLdcIJENJUS5UU0U6NjM2Ny5JUV9NQVJLRVRDQVAuMjAxNC8wMy8zMQEAAABUXQ0AAgAAAA0xNjg2OTc1LjM3MTY5AQYAAAAFAAAAATEBAAAACjE2NTkyODc2NDEDAAAAAjc5AgAAAAYxMDAwNTQEAAAAATAHAAAACTMvMzEvMjAxNHbJYOiKLdcIVXP8Dost1wgkQ0lRLlRTRTo1MjAyLklRX0lOQ19FUVVJVFlfQ0YuRlkyMDE2AQAAACdbDQACAAAABDM0MzUBCAAAAAUAAAABMQEAAAAKMTc5OTA4OTE3NAMAAAACNzkCAAAABDIwODYEAAAAATAHAAAACTgvMzAvMjAxOQgAAAAJMy8zMS8yMDE2CQAAAAEwuxTKzIot1wi4mAINiy3XCCZDSVEuVFNFOjQwNDIuSVFfRUZGRUNUX1RBWF9SQVRFLkZZMjAxMAEAAAAUWA0AAgAAAAcxNi42MzYxAQgAAAAFAAAAATEBAAAACjEzODI3NjM1NDgDAAAAAjc5AgAAAAQ0</t>
  </si>
  <si>
    <t>Mzc2BAAAAAEwBwAAAAk4LzMwLzIwMTkIAAAACTMvMzEvMjAxMAkAAAABMEFijMuKLdcIvJlWDYst1wgwQ0lRLlRTRTo1MzMzLklRX1RPVEFMX09VVFNUQU5ESU5HX0JTX0RBVEUuRlkyMDE0AQAAAIlcDQACAAAACjMyNi41NDAyNzYBBAAAAAUAAAABNQEAAAAKMTY4NjYzNzg2NQIAAAAFMjQxNTIGAAAAATAs1ozLii3XCApnIg2LLdcIIUNJUS5TRUhLOjExMDguSVFfQ0hBTkdFX0FSLkZZMjAxMQEAAABPaVYAAgAAAAotNzguNzI3NDM4AQgAAAAFAAAAATEBAAAACjE2MDAzNTM3NzkDAAAAAjMyAgAAAAQyMDE4BAAAAAEwBwAAAAk4LzMwLzIwMTkIAAAACjEyLzMxLzIwMTEJAAAAATARckPJii3XCI6LzA2LLdcIGUNJUS5UU0U6NjM2Ny5JUV9BUC5GWTIwMTIBAAAAVF0NAAIAAAAGMTEwMTA4AQgAAAAFAAAAATEBAAAACjE1NTQ5NTA1NzADAAAAAjc5AgAAAAQxMDE4BAAAAAEwBwAAAAk4LzMwLzIwMTkIAAAACTMvMzEvMjAxMgkAAAABMED6ssyKLdcIRJMLDYst1wghQ0lRLlRTRTo0MDYzLklRX05JX0NPTVBBTlkuRlkyMDEyAQAAAONXDQACAAAABjEwMDUxNAEIAAAABQAAAAExAQAAAAoxNTU0MTg5ODU0AwAAAAI3OQIAAAAFNDE1NzEEAAAAATAHAAAACTgvMzAvMjAxOQgAAAAJMy8zMS8yMDEyCQAAAAEwiDpoyoot1whOQoQNiy3XCC5DSVEuVFNFOjUyMDIuSVFfVE9UQUxfREVCVF9FQklUREFfQ0FQRVgu</t>
  </si>
  <si>
    <t>RlkyMDE4AQAAACdbDQACAAAACTEwLjgyODgyMwEIAAAABQAAAAExAQAAAAoxODk1MTgzNjQxAwAAAAI3OQIAAAAFMjMzMTMEAAAAATAHAAAACTgvMzAvMjAxOQgAAAAJMy8zMS8yMDE4CQAAAAEwsuh9xYot1wi2o2wOiy3XCChDSVEuVFNFOjUyMDIuSVFfVE9UQUxfTElBQl9FUVVJVFkuRlkyMDEwAQAAACdbDQACAAAABjkzMzcyMQEIAAAABQAAAAExAQAAAAoxMzg2NzI0NDEwAwAAAAI3OQIAAAAEMTAxMwQAAAABMAcAAAAJOC8zMC8yMDE5CAAAAAkzLzMxLzIwMTAJAAAAATD/CdHNii3XCOZr6AyLLdcIK0NJUS5TRUhLOjExMDguSVFfT1RIRVJfVU5VU1VBTF9TVVBQTC5GWTIwMDcBAAAAT2lWAAIAAAAIMi44NDA0MjcBCAAAAAUAAAABMQEAAAAKMTU1NjIzNDAxMgMAAAACMzICAAAAAjg3BAAAAAEwBwAAAAk4LzMwLzIwMTkIAAAACDEvMS8yMDA4CQAAAAEwa2FCyYot1wia6ZwNiy3XCBtDSVEuVFNFOjUyMDEuSVFfQVBJQy5GWTIwMDcBAAAA3VQNAAIAAAAFOTY5NDgBCAAAAAUAAAABMQEAAAAJODExNjk3MTM3AwAAAAI3OQIAAAAEMTA4NAQAAAABMAcAAAAJOC8zMC8yMDE5CAAAAAoxMi8zMS8yMDA3CQAAAAEwuEwyz4ot1wgHccMMiy3XCCNDSVEuVFNFOjUyMTQuSVFfQkFTSUNfV0VJR0hULkZZMjAxNAEAAABtWw0AAgAAAAk5OS40Nzg3MjcA1P7NzYot1whn5u0Miy3XCCxDSVEuVFNFOjYzNjcuSVFf</t>
  </si>
  <si>
    <t>SU1QVVRfT1BFUl9MRUFTRV9ERVBSLkZZMjAxNQEAAABUXQ0AAwAAAAAARnq2zIot1winmU8Niy3XCBlDSVEuVFNFOjQwNDIuSVFfQUQuRlkyMDE4AQAAABRYDQADAAAAAACy3IDKii3XCIqgYg2LLdcINUNJUS5FTlhUUEE6U0dPLklRX0NIQU5HRV9PVEhFUl9ORVRfT1BFUl9BU1NFVFMuRlkyMDEyAQAAAAFdDQADAAAAAABkHX3Jii3XCNW3rg2LLdcILkNJUS5FTlhUUEE6U0dPLklRX1RPVEFMX0FTU0VUUy5GWTIwMDkuLi4uTE9DQUwBAAAAAV0NAAIAAAAFNDMwMjMBCAAAAAUAAAABMQEAAAAKMTQ0MDIyNDc5NAMAAAACNTACAAAABDEwMDcEAAAAATAHAAAACTgvMzAvMjAxOQgAAAAKMTIvMzEvMjAwOQkAAAABMJ9rr8KKLdcIaBoHD4st1wgpQ0lRLlRTRTo1MjAxLklRX1RPVEFMX0RFQlRfQ0FQSVRBTC5GWTIwMTEBAAAA3VQNAAIAAAAHMzUuOTU3MgEIAAAABQAAAAExAQAAAAoxNTQzNjU4NDM4AwAAAAI3OQIAAAAENDE4NgQAAAABMAcAAAAJOC8zMC8yMDE5CAAAAAoxMi8zMS8yMDExCQAAAAEwtkbSxYot1wjlOVoOiy3XCCVDSVEuVFNFOjUzMzMuSVFfT1RIRVJfQ0FfU1VQUEwuRlkyMDEyAQAAAIlcDQACAAAABTEwOTEyAQgAAAAFAAAAATEBAAAACjE1NTQ5NTA1OTcDAAAAAjc5AgAAAAQxMDU1BAAAAAEwBwAAAAk4LzMwLzIwMTkIAAAACTMvMzEvMjAxMgkAAAABMHcjpMuKLdcIA0ZDDYst1wgiQ0lR</t>
  </si>
  <si>
    <t>Lk5ZU0U6UFBHLklRX1FVSUNLX1JBVElPLkZZMjAxMgEAAADvfgQAAgAAAAgxLjE2ODEyMwEIAAAABQAAAAExAQAAAAoxNzE5OTE2ODA5AwAAAAMxNjACAAAABDQxMjEEAAAAATAHAAAACTgvMzAvMjAxOQgAAAAKMTIvMzEvMjAxMgkAAAABMBe4tcOKLdcIrYiuDost1wglQ0lRLk5ZU0U6R0xXLklRX09USEVSX0NBX1NVUFBMLkZZMjAwNwEAAAAQpwIAAgAAAAMyMzcBCAAAAAUAAAABMQEAAAAKMTMyNDMwNjgzOAMAAAADMTYwAgAAAAQxMDU1BAAAAAEwBwAAAAk4LzMwLzIwMTkIAAAACjEyLzMxLzIwMDcJAAAAATBkuiTIii3XCKv/6A2LLdcIJUNJUS5UU0U6NTMzMy5JUV9DQVNIX1NUX0lOVkVTVC5GWTIwMTkBAAAAiVwNAAIAAAAGMTY0MTYyAQgAAAAFAAAAATEBAAAACjE5NjkzMDQyMjQDAAAAAjc5AgAAAAQxMDAyBAAAAAEwBwAAAAk4LzMwLzIwMTkIAAAACTMvMzEvMjAxOQkAAAABMCNMjcuKLdcIaP0rDYst1wgkQ0lRLlRTRTo2MzY3LklRX0VCSVREQS5GWTIwMTAuLi4uSlBZAQAAAFRdDQACAAAABTk2NDYxAQgAAAAFAAAAATEBAAAACjEzODY3MjM3ODEDAAAAAjc5AgAAAAQ0MDUxBAAAAAEwBwAAAAk4LzMwLzIwMTkIAAAACTMvMzEvMjAxMAkAAAABMDQttsOKLdcISDW3Dost1wglQ0lRLkVOWFRQQTpTR08uSVFfRUJJVEFfTUFSR0lOLkZZMjAxMAEAAAABXQ0AAgAAAAY3Ljc2OTMBCAAAAAUAAAAB</t>
  </si>
  <si>
    <t>MQEAAAAKMTUyNjE4Mjc3NAMAAAACNTACAAAABDQ0MTkEAAAAATAHAAAACTgvMzAvMjAxOQgAAAAKMTIvMzEvMjAxMAkAAAABMPUu0sSKLdcIZp6DDost1wgaQ0lRLlRTRTo1MzMzLklRX0VCVC5GWTIwMTUBAAAAiVwNAAIAAAAFNTYzODkBCAAAAAUAAAABMQEAAAAKMTc0NTkxNjYyOQMAAAACNzkCAAAAAzEzOQQAAAABMAcAAAAJOC8zMC8yMDE5CAAAAAkzLzMxLzIwMTUJAAAAATAs1ozLii3XCPuNIg2LLdcIIUNJUS5UU0U6NTIwMS5JUV9PVEhFUl9PUEVSLkZZMjAxNwEAAADdVA0AAgAAAAUtMzAyMgEIAAAABQAAAAExAQAAAAoxODgxNTc5NTcxAwAAAAI3OQIAAAADMjYwBAAAAAEwBwAAAAk4LzMwLzIwMTkIAAAACjEyLzMxLzIwMTcJAAAAATCpmjLPii3XCJGeugyLLdcIIkNJUS5UU0U6NDA2My5JUV9PVEhFUl9JTlRBTi5GWTIwMTUBAAAA41cNAAIAAAAENjMwOQEIAAAABQAAAAExAQAAAAoxNzQ1OTE2NzgzAwAAAAI3OQIAAAAEMTA0MAQAAAABMAcAAAAJOC8zMC8yMDE5CAAAAAkzLzMxLzIwMTUJAAAAATCIOmjKii3XCFtpiw2LLdcIMUNJUS5OWVNFOlBQRy5JUV9DSEFOR0VfTkVUX1dPUktJTkdfQ0FQSVRBTC5GWTIwMTIBAAAA734EAAIAAAAELTExOQEIAAAABQAAAAExAQAAAAoxNzE5OTE2ODA5AwAAAAMxNjACAAAABDQ0MjEEAAAAATAHAAAACTgvMzAvMjAxOQgAAAAKMTIvMzEvMjAxMgkAAAAB</t>
  </si>
  <si>
    <t>MIu1AMeKLdcI1dQbDost1wgiQ0lRLk5ZU0U6T0MuSVFfQkFTSUNfV0VJR0hULkZZMjAxMQEAAADCfQQAAgAAAAUxMjIuNQBkuiTIii3XCH8WxQ2LLdcIHENJUS5TRUhLOjExMDguSVFfTlBQRS5GWTIwMTABAAAAT2lWAAIAAAAJODIzLjUzNzUzAQgAAAAFAAAAATEBAAAACjE1NDU2NzE0OTQDAAAAAjMyAgAAAAQxMDA0BAAAAAEwBwAAAAk4LzMwLzIwMTkIAAAACjEyLzMxLzIwMTAJAAAAATALTEPJii3XCLsFtg2LLdcIIUNJUS5FTlhUUEE6U0dPLklRX1RSRUFTVVJZLkZZMjAwNwEAAAABXQ0AAgAAAAQtMjA2AQgAAAAFAAAAATEBAAAACjEzMDEzOTMxNjMDAAAAAjUwAgAAAAQxMjQ4BAAAAAEwBwAAAAk4LzMwLzIwMTkIAAAACjEyLzMxLzIwMDcJAAAAATARJGnKii3XCMD0mA2LLdcIJUNJUS5FTlhUUEE6U0dPLklRX0ZJTklTSEVEX0lOVi5GWTIwMDcBAAAAAV0NAAIAAAAENDYzOQEIAAAABQAAAAExAQAAAAoxMzAxMzkzMTYzAwAAAAI1MAIAAAAEMzA3NQQAAAABMAcAAAAJOC8zMC8yMDE5CAAAAAoxMi8zMS8yMDA3CQAAAAEwESRpyoot1wiSf4MNiy3XCClDSVEuVFNFOjUyMTQuSVFfT1RIRVJfTk9OX09QRVJfRVhQLkZZMjAxMwEAAABtWw0AAgAAAAQzMTUxAQgAAAAFAAAAATEBAAAACjE2ODk0NTIzOTMDAAAAAjc5AgAAAAMzNzEEAAAAATAHAAAACTgvMzAvMjAxOQgAAAAJMy8zMS8yMDEzCQAAAAEw</t>
  </si>
  <si>
    <t>Npidwoot1wgv7ckOiy3XCB9DSVEuVFNFOjUyMDEuSVFfQlZfU0hBUkUuRlkyMDE1AQAAAN1UDQACAAAACzQ3MzIuNDExMDEyAQgAAAAFAAAAATEBAAAACjE3ODQ0OTYxODADAAAAAjc5AgAAAAQ0MDIwBAAAAAEwBwAAAAk4LzMwLzIwMTkIAAAACjEyLzMxLzIwMTUJAAAAATC7dDLPii3XCDlVxgyLLdcIK0NJUS5UU0U6NTIwMi5JUV9SRVRVUk5fQ09NTU9OX0VRVUlUWS5GWTIwMTYBAAAAJ1sNAAIAAAAILTM1Ljc0NDcBCAAAAAUAAAABMQEAAAAKMTc5OTA4OTE3NAMAAAACNzkCAAAABTMzMzIwBAAAAAEwBwAAAAk4LzMwLzIwMTkIAAAACTMvMzEvMjAxNgkAAAABMOTAfcWKLdcIjuZwDost1wglQ0lRLlRTRTo0MDYzLklRX0dBSU5fSU5WRVNUX0NGLkZZMjAwOQEAAADjVw0AAgAAAAQxMzA4AQgAAAAFAAAAATEBAAAACjEzODI3NjM3MzMDAAAAAjc5AgAAAAQyMDkwBAAAAAEwBwAAAAk4LzMwLzIwMTkIAAAACTMvMzEvMjAwOQkAAAABMGTsZ8qKLdcIdthjDYst1wgoQ0lRLlRTRTo2MzY3LklRX1RPVEFMX0RFQlRfRUJJVERBLkZZMjAxNgEAAABUXQ0AAgAAAAgyLjAxNTk4NgEIAAAABQAAAAExAQAAAAoxNzk4ODk1MDExAwAAAAI3OQIAAAAENDE5MgQAAAABMAcAAAAJOC8zMC8yMDE5CAAAAAkzLzMxLzIwMTYJAAAAATADwgDFii3XCBbheQ6LLdcIHkNJUS5UU0U6NTIwMS5JUV9aX1NDT1JFLkZZMjAxNAEA</t>
  </si>
  <si>
    <t>AADdVA0AAgAAAAgxLjc3ODgyMgEIAAAABQAAAAExAQAAAAoxNzI3MjgzMjgwAwAAAAI3OQIAAAAGMTAwMTIzBAAAAAEwBwAAAAk4LzMwLzIwMTkIAAAACjEyLzMxLzIwMTQJAAAAATCsbdLFii3XCIpVVw6LLdcIJkNJUS5FTlhUUEE6U0dPLklRX0NPTU1PTl9JU1NVRUQuRlkyMDEzAQAAAAFdDQACAAAAAzY5MwEIAAAABQAAAAExAQAAAAoxNzMwNzQ4OTM0AwAAAAI1MAIAAAAEMjE2OQQAAAABMAcAAAAJOC8zMC8yMDE5CAAAAAoxMi8zMS8yMDEzCQAAAAEwVkR9yYot1wgzPakNiy3XCCRDSVEuTllTRTpQUEcuSVFfQ09NTU9OX0RJVl9DRi5GWTIwMTYBAAAA734EAAIAAAAELTQxNAEIAAAABQAAAAExAQAAAAoxOTQ2NDE4Njk0AwAAAAMxNjACAAAABDIwNzQEAAAAATAHAAAACTgvMzAvMjAxOQgAAAAKMTIvMzEvMjAxNgkAAAABMJyPasaKLdcIJi40Dost1wgpQ0lRLlRTRTo0MDQyLklRX0RFQlRfRVFVSVZfTkVUX1BCTy5GWTIwMTYBAAAAFFgNAAIAAAAEMjk0MwEIAAAABQAAAAExAQAAAAoxNzk4ODk1MDEzAwAAAAI3OQIAAAAFMjE2NzkEAAAAATAHAAAACTgvMzAvMjAxOQgAAAAJMy8zMS8yMDE2CQAAAAEwzLSAyoot1wisx3ANiy3XCCFDSVEuU0VISzoxMTA4LklRX09USEVSX1JFVi5GWTIwMTABAAAAT2lWAAIAAAAKMTkyLjA2ODE1NgEIAAAABQAAAAExAQAAAAoxNTQ1NjcxNDk0AwAAAAIzMgIAAAAD</t>
  </si>
  <si>
    <t>MzU3BAAAAAEwBwAAAAk4LzMwLzIwMTkIAAAACjEyLzMxLzIwMTAJAAAAATALTEPJii3XCHP6qw2LLdcIIkNJUS5FTlhUUEE6U0dPLklRX1NUX0lOVkVTVC5GWTIwMTcBAAAAAV0NAAMAAAAAAEztQcmKLdcIit6gDYst1wglQ0lRLlRTRTo1MzMzLklRX0RJTFVUX0VQU19FWENMLkZZMjAxMQEAAACJXA0AAgAAAAQ3NC44AQgAAAAFAAAAATEBAAAACjE0NjE2ODAwODQDAAAAAjc5AgAAAAMxNDIEAAAAATAHAAAACTgvMzAvMjAxOQgAAAAJMy8zMS8yMDExCQAAAAEwhPyjy4ot1wg88igNiy3XCB5DSVEuVFNFOjUyMDIuSVFfSU5DX1RBWC5GWTIwMTgBAAAAJ1sNAAIAAAAFMTQzMDQBCAAAAAUAAAABMQEAAAAKMTg5NTE4MzY0MQMAAAACNzkCAAAAAjc1BAAAAAEwBwAAAAk4LzMwLzIwMTkIAAAACTMvMzEvMjAxOAkAAAABMKiJysyKLdcIfJ/eDost1wgjQ0lRLlRTRTo1MjE0LklRX09USEVSX0VRVUlUWS5GWTIwMDgBAAAAbVsNAAIAAAAENDUyMwEIAAAABQAAAAExAQAAAAoxMDYxMjAwMDA4AwAAAAI3OQIAAAAEMTAyOAQAAAABMAcAAAAJOC8zMC8yMDE5CAAAAAkzLzMxLzIwMDgJAAAAATCvvt7Nii3XCGcSwgyLLdcIKENJUS5OWVNFOlBQRy5JUV9DVVJSRU5UX1BPUlRfREVCVC5GWTIwMTgBAAAA734EAAIAAAADNjQ0AQgAAAAFAAAAATEBAAAACjE5NDY0MTg3MDcDAAAAAzE2MAIAAAAEMTI5NwQAAAABMAcA</t>
  </si>
  <si>
    <t>AAAJOC8zMC8yMDE5CAAAAAoxMi8zMS8yMDE4CQAAAAEw1rVqxoot1wjqIioOiy3XCClDSVEuTllTRTpPQy5JUV9DVVJSRU5UX1BPUlRfTEVBU0VTLkZZMjAxMAEAAADCfQQAAwAAAAAAapMkyIot1wgqONUNiy3XCChDSVEuRU5YVFBBOlNHTy5JUV9PVEhFUl9MVF9BU1NFVFMuRlkyMDE2AQAAAAFdDQACAAAAAjQxAQgAAAAFAAAAATEBAAAACjE4NzU3MzUzNTADAAAAAjUwAgAAAAQxMDYwBAAAAAEwBwAAAAk4LzMwLzIwMTkIAAAACjEyLzMxLzIwMTYJAAAAATBSxkHJii3XCPFNqg2LLdcIJUNJUS5UU0U6NTMzMy5JUV9ESUxVVF9FUFNfSU5DTC5GWTIwMTIBAAAAiVwNAAIAAAALLTEwOS4wNTQwNDYBCAAAAAUAAAABMQEAAAAKMTU1NDk1MDU5NwMAAAACNzkCAAAAATgEAAAAATAHAAAACTgvMzAvMjAxOQgAAAAJMy8zMS8yMDEyCQAAAAEwdyOky4ot1whKfSENiy3XCCZDSVEuVFNFOjQwNjMuSVFfSU5WRU5UT1JZX1RVUk5TLkZZMjAxNwEAAADjVw0AAgAAAAgzLjE2ODM4NgEIAAAABQAAAAExAQAAAAoxODQ5MDI2Njg3AwAAAAI3OQIAAAAENDA4MgQAAAABMAcAAAAJOC8zMC8yMDE5CAAAAAkzLzMxLzIwMTcJAAAAATD7B9LEii3XCDHWiw6LLdcIGkNJUS5UU0U6NTMzMy5JUV9SRVYuRlkyMDEwAQAAAIlcDQACAAAABjIzNTQ4OQEIAAAABQAAAAExAQAAAAoxMzgyNzYzNzE3AwAAAAI3OQIAAAADMTEyBAAA</t>
  </si>
  <si>
    <t>AAEwBwAAAAk4LzMwLzIwMTkIAAAACTMvMzEvMjAxMAkAAAABMGTWo8uKLdcIO9FJDYst1wgiQ0lRLk5ZU0U6T0MuSVFfQkVUQV81WVIuMjAxOC8xMi8zMQEAAADCfQQAAgAAABAxLjIwODE4NzM3MTQ5ODA2AExlYeiKLdcIIUHyDost1wgtQ0lRLlNFSEs6MTEwOC5JUV9ORVRfREVCVF9FQklUREFfQ0FQRVguRlkyMDA3AQAAAE9pVgACAAAACDkuMDAwMTI5AQgAAAAFAAAAATEBAAAACjE1NTYyMzQwMTIDAAAAAjMyAgAAAAUyMzMxNAQAAAABMAcAAAAJOC8zMC8yMDE5CAAAAAgxLzEvMjAwOAkAAAABMOdV0sSKLdcIW6mGDost1wgaQ0lRLk5ZU0U6T0MuSVFfTEFORC5GWTIwMDcBAAAAwn0EAAIAAAADMjQ0AQgAAAAFAAAAATEBAAAACjEzMjYzMDU5NzcDAAAAAzE2MAIAAAAEMzA5OAQAAAABMAcAAAAJOC8zMC8yMDE5CAAAAAoxMi8zMS8yMDA3CQAAAAEwPvp0yIot1wjCBMQNiy3XCCNDSVEuVFNFOjUzMzMuSVFfQkVUQV8yWVIuMjAxOC8wMy8zMQEAAACJXA0AAgAAABAxLjQyODI3MDIzNDg4OTUzAEeMYeiKLdcIWLXrDost1wglQ0lRLlRTRTo1MjAxLklRX0NBUElUQUxfTEVBU0VTLkZZMjAwOQEAAADdVA0AAwAAAAAAu3Qyz4ot1whyh9AMiy3XCBpDSVEuTllTRTpPQy5JUV9FQklULkZZMjAxNgEAAADCfQQAAgAAAAM3NDgBCAAAAAUAAAABMQEAAAAKMTk0NjIyNDc2NQMAAAADMTYwAgAAAAM0MDAEAAAA</t>
  </si>
  <si>
    <t>ATAHAAAACTgvMzAvMjAxOQgAAAAKMTIvMzEvMjAxNgkAAAABMHZsJMiKLdcI+oDsDYst1wgoQ0lRLkVOWFRQQTpTR08uSVFfQ1VTVE9NX0JFVEEuMjAxNi8xMi8zMQEAAAABXQ0AAgAAABAxLjIzMTg4OTQ1MDE0MDczAFY+YeiKLdcI/1zvDost1wglQ0lRLk5ZU0U6UFBHLklRX0JBU0lDX0VQU19FWENMLkZZMjAwOQEAAADvfgQAAgAAAAgxLjAxOTQxNwEIAAAABQAAAAExAQAAAAoxNTExMjMxNzg2AwAAAAMxNjACAAAABDMwNjQEAAAAATAHAAAACTgvMzAvMjAxOQgAAAAKMTIvMzEvMjAwOQkAAAABMPAZAMeKLdcIIGseDost1wggQ0lRLlRTRTo0MDQyLklRX0RJVl9TSEFSRS5GWTIwMDgBAAAAFFgNAAIAAAACMTYBCAAAAAUAAAABMQEAAAAKMTA1ODkxNTAzOQMAAAACNzkCAAAABDMwNTgEAAAAATAHAAAACTgvMzAvMjAxOQgAAAAJMy8zMS8yMDA4CQAAAAEwF3ONy4ot1whdZz4Niy3XCCtDSVEuVFNFOjQwNDIuSVFfUkVUVVJOX0NPTU1PTl9FUVVJVFkuRlkyMDEwAQAAABRYDQACAAAABjQuMzMzMgEIAAAABQAAAAExAQAAAAoxMzgyNzYzNTQ4AwAAAAI3OQIAAAAFMzMzMjAEAAAAATAHAAAACTgvMzAvMjAxOQgAAAAJMy8zMS8yMDEwCQAAAAEwajYBxYot1wi3P3sOiy3XCB1DSVEuVFNFOjUyMTQuSVFfQ09NTU9OLkZZMjAxMgEAAABtWw0AAgAAAAUzMjE1NgEIAAAABQAAAAExAQAAAAoxNjI5NTA3Njg1</t>
  </si>
  <si>
    <t>AwAAAAI3OQIAAAAEMTEwMwQAAAABMAcAAAAJOC8zMC8yMDE5CAAAAAkzLzMxLzIwMTIJAAAAATCNM9/Nii3XCDzQ9QyLLdcIKkNJUS5UU0U6NTIxNC5JUV9DVVJSRU5UX1BPUlRfTEVBU0VTLkZZMjAxNQEAAABtWw0AAwAAAAAAPuPQzYot1wiHh9cMiy3XCDlDSVEuVFNFOjYzNjcuSVFfQ1VTVE9NX0JFVEEuLTEwNFcuMjAxMy8wMy8zMS4uXk4yMjUuSlBZLkgBAAAAVF0NAAIAAAAQMS4xNTA3OTg0MzAzMDAxMwBx72Doii3XCBgU+w6LLdcIK0NJUS5OWVNFOk9DLklRX05FVF9ERUJUX0VCSVREQV9DQVBFWC5GWTIwMTIBAAAAwn0EAAIAAAAINi43NjY2NjYBCAAAAAUAAAABMQEAAAAKMTcxODM2NTg0NgMAAAADMTYwAgAAAAUyMzMxNAQAAAABMAcAAAAJOC8zMC8yMDE5CAAAAAoxMi8zMS8yMDEyCQAAAAEw/Bp4xIot1whpiJkOiy3XCCFDSVEuVFNFOjQwNDIuSVFfVE9UQUxfTElBQi5GWTIwMTUBAAAAFFgNAAIAAAAGNDQzNDIyAQgAAAAFAAAAATEBAAAACjE3NDUzNzg2NTADAAAAAjc5AgAAAAQxMjc2BAAAAAEwBwAAAAk4LzMwLzIwMTkIAAAACTMvMzEvMjAxNQkAAAABMNiNgMqKLdcIRI9hDYst1wgvQ0lRLlNFSEs6MTEwOC5JUV9NSU5PUklUWV9JTlRFUkVTVF9UT1RBTC5GWTIwMTEBAAAAT2lWAAIAAAAKLTQ4LjMwNDQzNgEIAAAABQAAAAExAQAAAAoxNjAwMzUzNzc5AwAAAAIzMgIAAAAEMTMxMgQA</t>
  </si>
  <si>
    <t>AAABMAcAAAAJOC8zMC8yMDE5CAAAAAoxMi8zMS8yMDExCQAAAAEwEXJDyYot1wgJ+9wNiy3XCCVDSVEuVFNFOjUyMDIuSVFfT1RIRVJfQ0xfU1VQUEwuRlkyMDEyAQAAACdbDQACAAAABTE3MjU5AQgAAAAFAAAAATEBAAAACjE1NTQ5NTA3OTEDAAAAAjc5AgAAAAQxMDU3BAAAAAEwBwAAAAk4LzMwLzIwMTkIAAAACTMvMzEvMjAxMgkAAAABMOVX0c2KLdcIJsX5DIst1wghQ0lRLlRTRTo1MjAyLklRX0NBU0hfRVFVSVYuRlkyMDA5AQAAACdbDQACAAAABTk0NTI1AQgAAAAFAAAAATEBAAAACjEzODY3MjM5MDEDAAAAAjc5AgAAAAQxMDk2BAAAAAEwBwAAAAk4LzMwLzIwMTkIAAAACTMvMzEvMjAwOQkAAAABMD7j0M2KLdcI0gfwDIst1wgbQ0lRLlRTRTo0MDQyLklRX0NPR1MuRlkyMDE3AQAAABRYDQACAAAABjUyNzc0MwEIAAAABQAAAAExAQAAAAoxODQ4NjczMjg3AwAAAAI3OQIAAAACMzQEAAAAATAHAAAACTgvMzAvMjAxOQgAAAAJMy8zMS8yMDE3CQAAAAEwzLSAyoot1wgpN3oNiy3XCCNDSVEuVFNFOjYzNjcuSVFfSU5URVJFU1RfRVhQLkZZMjAxMQEAAABUXQ0AAgAAAAUtNjIzMAEIAAAABQAAAAExAQAAAAoxNDYyNzEyNDY0AwAAAAI3OQIAAAACODIEAAAAATAHAAAACTgvMzAvMjAxOQgAAAAJMy8zMS8yMDExCQAAAAEwSdOyzIot1wi4g+EOiy3XCCVDSVEuTllTRTpHTFcuSVFfR0FJTl9JTlZFU1Rf</t>
  </si>
  <si>
    <t>Q0YuRlkyMDEyAQAAABCnAgADAAAAAAC0gm7Hii3XCBTU6g2LLdcIIENJUS5UU0U6NTIwMi5JUV9CVUlMRElOR1MuRlkyMDExAQAAACdbDQADAAAAAADwMNHNii3XCGZ3Bw2LLdcIJ0NJUS5OWVNFOk9DLklRX0ZJWEVEX0FTU0VUX1RVUk5TLkZZMjAxNQEAAADCfQQAAgAAAAgxLjgyNzQ5NwEIAAAABQAAAAExAQAAAAoxODc1NDk1MDY3AwAAAAMxNjACAAAABDQwNjYEAAAAATAHAAAACTgvMzAvMjAxOQgAAAAKMTIvMzEvMjAxNQkAAAABMPwaeMSKLdcIg1CYDost1wgeQ0lRLlRTRTo0MDYzLklRX1NUX0RFQlQuRlkyMDE1AQAAAONXDQACAAAABDY4MjUBCAAAAAUAAAABMQEAAAAKMTc0NTkxNjc4MwMAAAACNzkCAAAABDEwNDYEAAAAATAHAAAACTgvMzAvMjAxOQgAAAAJMy8zMS8yMDE1CQAAAAEwiDpoyoot1wgA04ENiy3XCCJDSVEuTllTRTpQUEcuSVFfTEVWRVJFRF9GQ0YuRlkyMDEwAQAAAO9+BAACAAAABDEwNDQBCAAAAAUAAAABMQEAAAAKMTU4ODc5MzY3OQMAAAADMTYwAgAAAAQ0NDIyBAAAAAEwBwAAAAk4LzMwLzIwMTkIAAAACjEyLzMxLzIwMTAJAAAAATDZZgDHii3XCGOoFg6LLdcIKENJUS5UU0U6NTIwMi5JUV9UT1RBTF9ERUJUX0lTU1VFRC5GWTIwMTYBAAAAJ1sNAAIAAAAGMTMxNDM4AQgAAAAFAAAAATEBAAAACjE3OTkwODkxNzQDAAAAAjc5AgAAAAQyMTYxBAAAAAEwBwAAAAk4LzMwLzIw</t>
  </si>
  <si>
    <t>MTkIAAAACTMvMzEvMjAxNgkAAAABMLs7ysyKLdcI50oJDYst1wgmQ0lRLlNFSEs6MTEwOC5JUV9MVF9ERUJUX1JFUEFJRC5GWTIwMTUBAAAAT2lWAAIAAAAKLTkxLjYzOTAzMgEIAAAABQAAAAExAQAAAAoxODM2NzA2NzExAwAAAAIzMgIAAAAEMjAzNgQAAAABMAcAAAAJOC8zMC8yMDE5CAAAAAoxMi8zMS8yMDE1CQAAAAEwVIR0yIot1wjAvdYNiy3XCCZDSVEuVFNFOjYzNjcuSVFfSU5WRVNUX0xPQU5TX0NGLkZZMjAxOAEAAABUXQ0AAwAAAAAAMMi2zIot1wjuvxcNiy3XCCNDSVEuVFNFOjUzMzMuSVFfT1RIRVJfRVFVSVRZLkZZMjAwOAEAAACJXA0AAgAAAAUxMzI2NwEIAAAABQAAAAExAQAAAAoxMTIyMzc5NTA2AwAAAAI3OQIAAAAEMTAyOAQAAAABMAcAAAAJOC8zMC8yMDE5CAAAAAkzLzMxLzIwMDgJAAAAATCQrqPLii3XCCeOMA2LLdcIKENJUS5UU0U6NjM2Ny5JUV9HV19JTlRBTl9BTU9SVF9DRi5GWTIwMTkBAAAAVF0NAAIAAAAFMjY5OTIBCAAAAAUAAAABMQEAAAAKMTk3MDA1MTUwNwMAAAACNzkCAAAABDIxODIEAAAAATAHAAAACTgvMzAvMjAxOQgAAAAJMy8zMS8yMDE5CQAAAAEwJO+2zIot1whxDkkNiy3XCB5DSVEuVFNFOjYzNjcuSVFfSU5DX1RBWC5GWTIwMDkBAAAAVF0NAAIAAAAFMjExODkBCAAAAAUAAAABMQEAAAAKMTM4NjcyNDE0MQMAAAACNzkCAAAAAjc1BAAAAAEwBwAAAAk4LzMw</t>
  </si>
  <si>
    <t>LzIwMTkIAAAACTMvMzEvMjAwOQkAAAABMHWsssyKLdcIn7XkDost1wglQ0lRLlRTRTo2MzY3LklRX0dBSU5fSU5WRVNUX0NGLkZZMjAwOQEAAABUXQ0AAgAAAAQyNzcxAQgAAAAFAAAAATEBAAAACjEzODY3MjQxNDEDAAAAAjc5AgAAAAQyMDkwBAAAAAEwBwAAAAk4LzMwLzIwMTkIAAAACTMvMzEvMjAwOQkAAAABMHWsssyKLdcI2GYUDYst1wgoQ0lRLlRTRTo2MzY3LklRX01BUktFVENBUC4yMDA0LzEyLzMxLkpQWQEAAABUXQ0AAgAAAAw3Nzk0NDAuMDcwMDgBBgAAAAUAAAABMQEAAAAKMTI1MTI0OTE2NgMAAAACNzkCAAAABjEwMDA1NAQAAAABMAcAAAAKMTIvMzEvMjAwNCR85OeKLdcIkGlKG4st1wgfQ0lRLlRTRTo1MzMzLklRX05FVF9ERUJULkZZMjAxNAEAAACJXA0AAgAAAAUxNzI4NgEIAAAABQAAAAExAQAAAAoxNjg2NjM3ODY1AwAAAAI3OQIAAAAENDM2NAQAAAABMAcAAAAJOC8zMC8yMDE5CAAAAAkzLzMxLzIwMTQJAAAAATAs1ozLii3XCPJFPA2LLdcIG0NJUS5TRUhLOjExMDguSVFfUkVWLkZZMjAxMQEAAABPaVYAAgAAAAo4MjUuNDc0NTc3AQgAAAAFAAAAATEBAAAACjE2MDAzNTM3NzkDAAAAAjMyAgAAAAMxMTIEAAAAATAHAAAACTgvMzAvMjAxOQgAAAAKMTIvMzEvMjAxMQkAAAABMBFyQ8mKLdcIa5W6DYst1wgpQ0lRLlRTRTo1MjE0LklRX0NPTU1PTl9QUkVGX0RJVl9DRi5GWTIwMTYB</t>
  </si>
  <si>
    <t>AAAAbVsNAAIAAAAFLTc5NTcBCAAAAAUAAAABMQEAAAAKMTgzNTAzODg2OQMAAAACNzkCAAAABDIwNzIEAAAAATAHAAAACTgvMzAvMjAxOQgAAAAKMTIvMzEvMjAxNgkAAAABMP8J0c2KLdcIxsr+DIst1wglQ0lRLlRTRTo1MjAyLklRX1JFVFVSTl9DQVBJVEFMLkZZMjAxNwEAAAAnWw0AAgAAAAYzLjg0MDQBCAAAAAUAAAABMQEAAAAKMTg0OTI1OTUzNQMAAAACNzkCAAAABDQzNjMEAAAAATAHAAAACTgvMzAvMjAxOQgAAAAJMy8zMS8yMDE3CQAAAAEwsuh9xYot1wgjxW4Oiy3XCBlDSVEuVFNFOjUyMDEuSVFfUkUuRlkyMDEwAQAAAN1UDQACAAAABjc0ODc1MQEIAAAABQAAAAExAQAAAAoxNDQwMTc5OTg1AwAAAAI3OQIAAAAEMTIyMgQAAAABMAcAAAAJOC8zMC8yMDE5CAAAAAoxMi8zMS8yMDEwCQAAAAEwqZoyz4ot1wgo1qYMiy3XCCJDSVEuVFNFOjQwNjMuSVFfT1RIRVJfSU5UQU4uRlkyMDEzAQAAAONXDQACAAAABDUyNzQBCAAAAAUAAAABMQEAAAAKMTYyNTQ1NzcwNwMAAAACNzkCAAAABDEwNDAEAAAAATAHAAAACTgvMzAvMjAxOQgAAAAJMy8zMS8yMDEzCQAAAAEwRWFoyoot1wiTzYoNiy3XCB1DSVEuTllTRTpPQy5JUV9MVF9ERUJULkZZMjAxMQEAAADCfQQAAgAAAAQxOTMwAQgAAAAFAAAAATEBAAAACjE2NTc4MTU1MjcDAAAAAzE2MAIAAAAEMTA0OQQAAAABMAcAAAAJOC8zMC8yMDE5CAAAAAox</t>
  </si>
  <si>
    <t>Mi8zMS8yMDExCQAAAAEwZLokyIot1wh/FsUNiy3XCCZDSVEuVFNFOjUyMDIuSVFfUEVSSU9ETEVOR1RIX0lTLkZZMjAxNQEAAAAnWw0AAQAAAAIxMgDJ7cnMii3XCI7QEQ2LLdcIJUNJUS5UU0U6NTMzMy5JUV9HQUlOX0lOVkVTVF9DRi5GWTIwMTcBAAAAiVwNAAIAAAAFLTUyNDgBCAAAAAUAAAABMQEAAAAKMTg0ODg3OTUwNgMAAAACNzkCAAAABDIwOTAEAAAAATAHAAAACTgvMzAvMjAxOQgAAAAJMy8zMS8yMDE3CQAAAAEwIiSNy4ot1wjmjRsNiy3XCCVDSVEuVFNFOjUyMTQuSVFfRElMVVRfRVBTX0lOQ0wuRlkyMDA4AQAAAG1bDQACAAAACTUyNi40NDcyOQEIAAAABQAAAAExAQAAAAoxMDYxMjAwMDA4AwAAAAI3OQIAAAABOAQAAAABMAcAAAAJOC8zMC8yMDE5CAAAAAkzLzMxLzIwMDgJAAAAATCvvt7Nii3XCKnmtQyLLdcIKkNJUS5UU0U6NTIwMi5JUV9JTkNfVEFYX1BBWV9DVVJSRU5ULkZZMjAxNwEAAAAnWw0AAgAAAAQyNzk3AQgAAAAFAAAAATEBAAAACjE4NDkyNTk1MzUDAAAAAjc5AgAAAAQxMDk0BAAAAAEwBwAAAAk4LzMwLzIwMTkIAAAACTMvMzEvMjAxNwkAAAABMLBiysyKLdcIEsXyDIst1wgdQ0lRLlRTRTo1MjAxLklRX0NPTU1PTi5GWTIwMDcBAAAA3VQNAAIAAAAFOTA4NTkBCAAAAAUAAAABMQEAAAAJODExNjk3MTM3AwAAAAI3OQIAAAAEMTEwMwQAAAABMAcAAAAJOC8zMC8yMDE5CAAA</t>
  </si>
  <si>
    <t>AAoxMi8zMS8yMDA3CQAAAAEwuEwyz4ot1whIT6UMiy3XCCZDSVEuTllTRTpPQy5JUV9EQVlTX1BBWUFCTEVfT1VULkZZMjAwOAEAAADCfQQAAgAAAAk0Mi4yNTg3MjYBCAAAAAUAAAABMQEAAAAKMTQzMDIxNDUxNAMAAAADMTYwAgAAAAQ0MTgzBAAAAAEwBwAAAAk4LzMwLzIwMTkIAAAACjEyLzMxLzIwMDgJAAAAATAG9HfEii3XCMKplA6LLdcIJUNJUS5OWVNFOkdMVy5JUV9MVF9ERUJUX0VRVUlUWS5GWTIwMTABAAAAEKcCAAIAAAAHMTEuNjQ0MQEIAAAABQAAAAExAQAAAAoxNTg3NjMyMzAwAwAAAAMxNjACAAAABDQwODUEAAAAATAHAAAACTgvMzAvMjAxOQgAAAAKMTIvMzEvMjAxMAkAAAABMPJBeMSKLdcI/GalDost1wgdQ0lRLk5ZU0U6T0MuSVFfSU5DX1RBWC5GWTIwMTIBAAAAwn0EAAIAAAADLTI4AQgAAAAFAAAAATEBAAAACjE3MTgzNjU4NDYDAAAAAzE2MAIAAAACNzUEAAAAATAHAAAACTgvMzAvMjAxOQgAAAAKMTIvMzEvMjAxMgkAAAABMGS6JMiKLdcIKCLrDYst1wglQ0lRLlRTRTo1MjAyLklRX1BST1ZfQkFEX0RFQlRTLkZZMjAxMAEAAAAnWw0AAgAAAAQzMDgyAQgAAAAFAAAAATEBAAAACjEzODY3MjQ0MTADAAAAAjc5AgAAAAI5NQQAAAABMAcAAAAJOC8zMC8yMDE5CAAAAAkzLzMxLzIwMTAJAAAAATD/CdHNii3XCNJr4QyLLdcIHkNJUS5OWVNFOk9DLklRX0VCSVRfSU5ULkZZMjAxNQEA</t>
  </si>
  <si>
    <t>AADCfQQAAgAAAAQ1LjQ0AQgAAAAFAAAAATEBAAAACjE4NzU0OTUwNjcDAAAAAzE2MAIAAAAENDE4OQQAAAABMAcAAAAJOC8zMC8yMDE5CAAAAAoxMi8zMS8yMDE1CQAAAAEw/Bp4xIot1whT1pkOiy3XCB9DSVEuVFNFOjUyMDEuSVFfREFfU1VQUEwuRlkyMDEyAQAAAN1UDQADAAAAAACmwjLPii3XCBA6rQyLLdcIJUNJUS5UU0U6NTIwMS5JUV9DQVNIX1NUX0lOVkVTVC5GWTIwMDkBAAAA3VQNAAIAAAAGMTAyMTExAQgAAAAFAAAAATEBAAAACjE0NDAxNzk4OTgDAAAAAjc5AgAAAAQxMDAyBAAAAAEwBwAAAAk4LzMwLzIwMTkIAAAACjEyLzMxLzIwMDkJAAAAATC7dDLPii3XCDgvuAyLLdcILENJUS5UU0U6NTIxNC5JUV9ERUJUX0VRVUlWX09QRVJfTEVBU0UuRlkyMDEyAQAAAG1bDQADAAAAAACNM9/Nii3XCIdx7QyLLdcIIENJUS5UU0U6NTMzMy5JUV9TR0FfU1VQUEwuRlkyMDEwAQAAAIlcDQACAAAABTM4NTk5AQgAAAAFAAAAATEBAAAACjEzODI3NjM3MTcDAAAAAjc5AgAAAAMxMDIEAAAAATAHAAAACTgvMzAvMjAxOQgAAAAJMy8zMS8yMDEwCQAAAAEwZNajy4ot1wg7g0INiy3XCBlDSVEuVFNFOjUyMDIuSVFfR1AuRlkyMDA5AQAAACdbDQACAAAABjIwMjA5NgEIAAAABQAAAAExAQAAAAoxMzg2NzIzOTAxAwAAAAI3OQIAAAACMTAEAAAAATAHAAAACTgvMzAvMjAxOQgAAAAJMy8zMS8yMDA5CQAAAAEw</t>
  </si>
  <si>
    <t>PuPQzYot1wjy9uAMiy3XCBlDSVEuVFNFOjUyMDIuSVFfQUQuRlkyMDE5AQAAACdbDQADAAAAAACS18rMii3XCPGd5AyLLdcIIUNJUS5UU0U6NDA2My5JUV9UT1RBTF9ERUJULkZZMjAxOQEAAADjVw0AAgAAAAUxNDYzMgEIAAAABQAAAAExAQAAAAoxOTcwMjEzMDE2AwAAAAI3OQIAAAAENDE3MwQAAAABMAcAAAAJOC8zMC8yMDE5CAAAAAkzLzMxLzIwMTkJAAAAATAY/WjKii3XCKIxgw2LLdcIJ0NJUS5UU0U6NjM2Ny5JUV9UT1RBTF9SRVYuRlkyMDE2Li4uLkpQWQEAAABUXQ0AAgAAAAcyMDQzNjkxAQgAAAAFAAAAATEBAAAACjE3OTg4OTUwMTEDAAAAAjc5AgAAAAIyOAQAAAABMAcAAAAJOC8zMC8yMDE5CAAAAAkzLzMxLzIwMTYJAAAAATBXBrbDii3XCNI6tQ6LLdcIIkNJUS5OWVNFOk9DLklRX0VCSVRBX01BUkdJTi5GWTIwMTcBAAAAwn0EAAIAAAAHMTIuNzAzNgEIAAAABQAAAAExAQAAAAoxOTQ2MjI0NzYxAwAAAAMxNjACAAAABDQ0MTkEAAAAATAHAAAACTgvMzAvMjAxOQgAAAAKMTIvMzEvMjAxNwkAAAABMPwaeMSKLdcICOeaDost1wglQ0lRLk5ZU0U6R0xXLklRX1BST1ZfQkFEX0RFQlRTLkZZMjAxMwEAAAAQpwIAAwAAAAAAqalux4ot1wiJ9fMNiy3XCCRDSVEuVFNFOjYzNjcuSVFfQ1VSUkVOQ1lfR0FJTi5GWTIwMTcBAAAAVF0NAAIAAAADMzI5AQgAAAAFAAAAATEBAAAACjE4NDg4Nzk1MjAD</t>
  </si>
  <si>
    <t>AAAAAjc5AgAAAAIzOAQAAAABMAcAAAAJOC8zMC8yMDE5CAAAAAkzLzMxLzIwMTcJAAAAATA6obbMii3XCLnWQA2LLdcIIENJUS5TRUhLOjExMDguSVFfQlZfU0hBUkUuRlkyMDE3AQAAAE9pVgACAAAACDIuMTQ4MzY1AQgAAAAFAAAAATEBAAAACjE5NTMzNTMzMTYDAAAAAjMyAgAAAAQ0MDIwBAAAAAEwBwAAAAk4LzMwLzIwMTkIAAAACjEyLzMxLzIwMTcJAAAAATBe03TIii3XCBlDww2LLdcIGUNJUS5UU0U6NTIxNC5JUV9BUi5GWTIwMTUBAAAAbVsNAAIAAAAFNDczMTYBCAAAAAUAAAABMQEAAAAKMTc4NDc0ODU5NQMAAAACNzkCAAAABDEwMjEEAAAAATAHAAAACTgvMzAvMjAxOQgAAAAKMTIvMzEvMjAxNQkAAAABMD7j0M2KLdcIE0rDDIst1wgbQ0lRLlRTRTo1MzMzLklRX05QUEUuRlkyMDE5AQAAAIlcDQACAAAABjMyNjA2MQEIAAAABQAAAAExAQAAAAoxOTY5MzA0MjI0AwAAAAI3OQIAAAAEMTAwNAQAAAABMAcAAAAJOC8zMC8yMDE5CAAAAAkzLzMxLzIwMTkJAAAAATAjTI3Lii3XCAaqNA2LLdcIJkNJUS5OWVNFOlBQRy5JUV9MT0FOU19SRUNFSVZfTFQuRlkyMDE1AQAAAO9+BAADAAAAAAC8GmrGii3XCBcuLQ6LLdcIKENJUS5TRUhLOjExMDguSVFfQ0hBTkdFX0lOVkVOVE9SWS5GWTIwMTIBAAAAT2lWAAIAAAAJMTcuOTA5NjM4AQgAAAAFAAAAATEBAAAACjE2Njc2MzcxOTgDAAAAAjMyAgAAAAQy</t>
  </si>
  <si>
    <t>MDk5BAAAAAEwBwAAAAk4LzMwLzIwMTkIAAAACjEyLzMxLzIwMTIJAAAAATAumkPJii3XCEYG2Q2LLdcIJUNJUS5UU0U6NTIxNC5JUV9QUkVGX0RJVl9PVEhFUi5GWTIwMDcBAAAAbVsNAAMAAAAAAMCX3s2KLdcIiJ3BDIst1wgkQ0lRLlNFSEs6MTEwOC5JUV9CQVNJQ19XRUlHSFQuRlkyMDA3AQAAAE9pVgACAAAACjUwMC4wMTgyNDIAa2FCyYot1wgtsrANiy3XCCVDSVEuVFNFOjUyMTQuSVFfUFJPVl9CQURfREVCVFMuRlkyMDEwAQAAAG1bDQADAAAAAACg5d7Nii3XCJaBtgyLLdcIMUNJUS5UU0U6NTIwMS5JUV9DSEFOR0VfTkVUX1dPUktJTkdfQ0FQSVRBTC5GWTIwMTIBAAAA3VQNAAIAAAAFNDQxMDABCAAAAAUAAAABMQEAAAAKMTU5ODg5Mzc5MwMAAAACNzkCAAAABDQ0MjEEAAAAATAHAAAACTgvMzAvMjAxOQgAAAAKMTIvMzEvMjAxMgkAAAABMLLpMs+KLdcIKFW/DIst1wg5Q0lRLlRTRTo2MzY3LklRX0NVU1RPTV9CRVRBLi0xMDRXLjIwMTUvMDMvMzEuLl5OMjI1LkpQWS5IAQAAAFRdDQACAAAAETAuNzIxMDQ4MDE4NjY2NDU2AHHvYOiKLdcIGBT7Dost1wgiQ0lRLlRTRTo1MjAxLklRX1NBTEVfUFBFX0NGLkZZMjAwNwEAAADdVA0AAgAAAAUyODkxOAEIAAAABQAAAAExAQAAAAk4MTE2OTcxMzcDAAAAAjc5AgAAAAQyMDQyBAAAAAEwBwAAAAk4LzMwLzIwMTkIAAAACjEyLzMxLzIwMDcJAAAAATC4</t>
  </si>
  <si>
    <t>TDLPii3XCE+uyQyLLdcIJENJUS5FTlhUUEE6U0dPLklRX09USEVSX0lOVEFOLkZZMjAxMgEAAAABXQ0AAgAAAAQzMTQzAQgAAAAFAAAAATEBAAAACjE2NTkzODQ5NjkDAAAAAjUwAgAAAAQxMDQwBAAAAAEwBwAAAAk4LzMwLzIwMTkIAAAACjEyLzMxLzIwMTIJAAAAATBkHX3Jii3XCDShmg2LLdcIKkNJUS5UU0U6NTMzMy5JUV9JTlRFUkVTVF9JTlZFU1RfSU5DLkZZMjAxMAEAAACJXA0AAgAAAAQxNzczAQgAAAAFAAAAATEBAAAACjEzODI3NjM3MTcDAAAAAjc5AgAAAAI2NQQAAAABMAcAAAAJOC8zMC8yMDE5CAAAAAkzLzMxLzIwMTAJAAAAATBk1qPLii3XCDvRSQ2LLdcIKENJUS5UU0U6NDA0Mi5JUV9UT1RBTF9ERUJUX0VRVUlUWS5GWTIwMTIBAAAAFFgNAAIAAAAIMTcxLjYwOTQBCAAAAAUAAAABMQEAAAAKMTU1NDMzNzE1OQMAAAACNzkCAAAABDQwMzQEAAAAATAHAAAACTgvMzAvMjAxOQgAAAAJMy8zMS8yMDEyCQAAAAEwajYBxYot1wi3P3sOiy3XCClDSVEuVFNFOjUyMTQuSVFfQVNTRVRfV1JJVEVET1dOX0NGLkZZMjAwNwEAAABtWw0AAgAAAAUxNTA4OAEIAAAABQAAAAExAQAAAAk2NTQwMjIzMDIDAAAAAjc5AgAAAAQyMDE5BAAAAAEwBwAAAAk4LzMwLzIwMTkIAAAACTMvMzEvMjAwNwkAAAABMK++3s2KLdcIEz/ODIst1wgnQ0lRLlRTRTo0MDYzLklRX0RBWVNfUEFZQUJMRV9PVVQuRlkyMDEx</t>
  </si>
  <si>
    <t>AQAAAONXDQACAAAACDU5LjE1NDA5AQgAAAAFAAAAATEBAAAACjE1NTQxODk3ODgDAAAAAjc5AgAAAAQ0MTgzBAAAAAEwBwAAAAk4LzMwLzIwMTkIAAAACTMvMzEvMjAxMQkAAAABMCng0cSKLdcIX2yHDost1wggQ0lRLlRTRTo1MjAxLklRX05JX01BUkdJTi5GWTIwMTgBAAAA3VQNAAIAAAAFNS44ODMBCAAAAAUAAAABMQEAAAAKMTk1MjI4NDYzMQMAAAACNzkCAAAABDQwOTQEAAAAATAHAAAACTgvMzAvMjAxOQgAAAAKMTIvMzEvMjAxOAkAAAABMKxt0sWKLdcIyq5aDost1wgqQ0lRLlRTRTo0MDYzLklRX1RPVEFMX0VRVUlUWS5GWTIwMTMuLi4uSlBZAQAAAONXDQACAAAABzE2MjMxNzYBCAAAAAUAAAABMQEAAAAKMTYyNTQ1NzcwNwMAAAACNzkCAAAABDEyNzUEAAAAATAHAAAACTgvMzAvMjAxOQgAAAAJMy8zMS8yMDEzCQAAAAEwCj/6w4ot1wio1rUOiy3XCChDSVEuVFNFOjQwNjMuSVFfVE9UQUxfREVCVF9SRVBBSUQuRlkyMDE2AQAAAONXDQACAAAABC04NzUBCAAAAAUAAAABMQEAAAAKMTc5OTI0MzM0NQMAAAACNzkCAAAABDIxNjYEAAAAATAHAAAACTgvMzAvMjAxOQgAAAAJMy8zMS8yMDE2CQAAAAEwRWFoyoot1wjg7oUNiy3XCCJDSVEuU0VISzoxMTA4LklRX0NBU0hfRVFVSVYuRlkyMDA3AQAAAE9pVgACAAAACjI0MS4xMjYyNDkBCAAAAAUAAAABMQEAAAAKMTU1NjIzNDAxMgMAAAACMzICAAAA</t>
  </si>
  <si>
    <t>BDEwOTYEAAAAATAHAAAACTgvMzAvMjAxOQgAAAAIMS8xLzIwMDgJAAAAATBrYULJii3XCCXZsA2LLdcIJENJUS5UU0U6NTIxNC5JUV9JTVBBSVJNRU5UX0dXLkZZMjAxNgEAAABtWw0AAwAAAAAA/wnRzYot1wjSo/4Miy3XCCVDSVEuVFNFOjUyMTQuSVFfU1RfREVCVF9SRVBBSUQuRlkyMDEzAQAAAG1bDQADAAAAAADU/s3Nii3XCGfm7QyLLdcIL0NJUS5OWVNFOk9DLklRX1RPVEFMX09VVFNUQU5ESU5HX0JTX0RBVEUuRlkyMDE4AQAAAMJ9BAACAAAABTEwOS41AQQAAAAFAAAAATUBAAAACjE5NDYyMjQ3NjYCAAAABTI0MTUyBgAAAAEwZLokyIot1wjCsegNiy3XCCRDSVEuU0VISzoxMTA4LklRX0VCSVRBX01BUkdJTi5GWTIwMTUBAAAAT2lWAAIAAAAILTI1LjY1MjgBCAAAAAUAAAABMQEAAAAKMTgzNjcwNjcxMQMAAAACMzICAAAABDQ0MTkEAAAAATAHAAAACTgvMzAvMjAxOQgAAAAKMTIvMzEvMjAxNQkAAAABMLwhdsSKLdcI01uUDost1wguQ0lRLlRTRTo2MzY3LklRX01JTk9SSVRZX0lOVEVSRVNUX1RPVEFMLkZZMjAxOQEAAABUXQ0AAgAAAAUyOTA1NAEIAAAABQAAAAExAQAAAAoxOTcwMDUxNTA3AwAAAAI3OQIAAAAEMTMxMgQAAAABMAcAAAAJOC8zMC8yMDE5CAAAAAkzLzMxLzIwMTkJAAAAATAk77bMii3XCDlAMA2LLdcIIENJUS5UU0U6NTMzMy5JUV9SRF9FWFBfRk4uRlkyMDEyAQAAAIlcDQAC</t>
  </si>
  <si>
    <t>AAAABTEwNTMyAQgAAAAFAAAAATEBAAAACjE1NTQ5NTA1OTcDAAAAAjc5AgAAAAQzMTY4BAAAAAEwBwAAAAk4LzMwLzIwMTkIAAAACTMvMzEvMjAxMgkAAAABMHcjpMuKLdcIZ7oZDYst1wgkQ0lRLk5ZU0U6UFBHLklRX1NBTEVfSU5UQU5fQ0YuRlkyMDA3AQAAAO9+BAADAAAAAAC4EwLHii3XCFOdIQ6LLdcIGkNJUS5UU0U6NTIwMi5JUV9TR0EuRlkyMDA0AQAAACdbDQACAAAABTU4MTUwAQgAAAAFAAAAATEBAAAACTE2MzAyOTc1NwMAAAACNzkCAAAAAjIzBAAAAAEwBwAAAAk4LzMwLzIwMTkIAAAACTMvMzEvMjAwNAkAAAABMAzTO8KKLdcI/RnkDost1wgdQ0lRLlRTRTo0MDYzLklRX0VCSVREQS5GWTIwMTABAAAA41cNAAIAAAAGMjA0OTM5AQgAAAAFAAAAATEBAAAACjE1NTQxODk4NjADAAAAAjc5AgAAAAQ0MDUxBAAAAAEwBwAAAAk4LzMwLzIwMTkIAAAACTMvMzEvMjAxMAkAAAABMGTsZ8qKLdcI0f+NDYst1wgZQ0lRLlRTRTo0MDQyLklRX1JFLkZZMjAxMwEAAAAUWA0AAgAAAAYxMjA1MDMBCAAAAAUAAAABMQEAAAAKMTYyNTQ1NzYyMwMAAAACNzkCAAAABDEyMjIEAAAAATAHAAAACTgvMzAvMjAxOQgAAAAJMy8zMS8yMDEzCQAAAAEwWbCMy4ot1wj3tm8Niy3XCCVDSVEuRU5YVFBBOlNHTy5JUV9UT1RBTF9SRUNFSVYuRlkyMDE1AQAAAAFdDQACAAAABDU2MDkBCAAAAAUAAAABMQEAAAAKMTgyOTIy</t>
  </si>
  <si>
    <t>Njk0NgMAAAACNTACAAAABDEwMDEEAAAAATAHAAAACTgvMzAvMjAxOQgAAAAKMTIvMzEvMjAxNQkAAAABMKmeQcmKLdcIfnqvDYst1wgaQ0lRLlRTRTo1MjAxLklRX0NJUC5GWTIwMDcBAAAA3VQNAAIAAAAGMTI0MjA5AQgAAAAFAAAAATEBAAAACTgxMTY5NzEzNwMAAAACNzkCAAAABDMwMzMEAAAAATAHAAAACTgvMzAvMjAxOQgAAAAKMTIvMzEvMjAwNwkAAAABMLhMMs+KLdcISE+lDIst1wgoQ0lRLlNFSEs6MTEwOC5JUV9FQklUREFfQ0FQRVhfSU5ULkZZMjAxNwEAAABPaVYAAgAAAAgyLjQ0NzA2MgEIAAAABQAAAAExAQAAAAoxOTUzMzUzMzE2AwAAAAIzMgIAAAAENDE5MQQAAAABMAcAAAAJOC8zMC8yMDE5CAAAAAoxMi8zMS8yMDE3CQAAAAEwBvR3xIot1wjxNJsOiy3XCBlDSVEuVFNFOjYzNjcuSVFfRE8uRlkyMDA5AQAAAFRdDQADAAAAAAB1rLLMii3XCMc55QyLLdcIIUNJUS5UU0U6NDA0Mi5JUV9JTkNfRVFVSVRZLkZZMjAxNAEAAAAUWA0AAgAAAAQxMDk4AQgAAAAFAAAAATEBAAAACjE2ODY2Mzc3NTUDAAAAAjc5AgAAAAI0NwQAAAABMAcAAAAJOC8zMC8yMDE5CAAAAAkzLzMxLzIwMTQJAAAAATAs1ozLii3XCMAgdA2LLdcIJUNJUS5UU0U6NDA0Mi5JUV9ESUxVVF9FUFNfRVhDTC5GWTIwMDkBAAAAFFgNAAIAAAAFLTg0LjQBCAAAAAUAAAABMQEAAAAKMTM4Mjc2MzUxMgMAAAACNzkCAAAAAzE0</t>
  </si>
  <si>
    <t>MgQAAAABMAcAAAAJOC8zMC8yMDE5CAAAAAkzLzMxLzIwMDkJAAAAATBBYozLii3XCKvHaQ2LLdcIHkNJUS5OWVNFOlBQRy5JUV9TVF9ERUJULkZZMjAwOQEAAADvfgQAAgAAAAMyNjgBCAAAAAUAAAABMQEAAAAKMTUxMTIzMTc4NgMAAAADMTYwAgAAAAQxMDQ2BAAAAAEwBwAAAAk4LzMwLzIwMTkIAAAACjEyLzMxLzIwMDkJAAAAATDwGQDHii3XCKD7DQ6LLdcIIENJUS5OWVNFOkdMVy5JUV9TR0FfU1VQUEwuRlkyMDE3AQAAABCnAgACAAAABDE0NzMBCAAAAAUAAAABMQEAAAAKMTk0NDUyNTYyMgMAAAADMTYwAgAAAAMxMDIEAAAAATAHAAAACTgvMzAvMjAxOQgAAAAKMTIvMzEvMjAxNwkAAAABMGzFAceKLdcIgM8kDost1wgeQ0lRLk5ZU0U6R0xXLklRX0xUX0RFQlQuRlkyMDE1AQAAABCnAgACAAAABDM4OTQBCAAAAAUAAAABMQEAAAAKMTg3NDU3NzM1NAMAAAADMTYwAgAAAAQxMDQ5BAAAAAEwBwAAAAk4LzMwLzIwMTkIAAAACjEyLzMxLzIwMTUJAAAAATCcdwHHii3XCIJaJA6LLdcIH0NJUS5UU0U6NDA2My5JUV9FQklUX0lOVC5GWTIwMTYBAAAA41cNAAIAAAAKNDYxLjM0MDcwNwEIAAAABQAAAAExAQAAAAoxNzk5MjQzMzQ1AwAAAAI3OQIAAAAENDE4OQQAAAABMAcAAAAJOC8zMC8yMDE5CAAAAAkzLzMxLzIwMTYJAAAAATD7B9LEii3XCMJxhQ6LLdcIKENJUS5FTlhUUEE6U0dPLklRX1BFUklPRExF</t>
  </si>
  <si>
    <t>TkdUSF9JUy5GWTIwMTMBAAAAAV0NAAEAAAACMTIAplBByYot1wgLPZsNiy3XCB1DSVEuTllTRTpQUEcuSVFfR0FfRVhQLkZZMjAxMQEAAADvfgQAAwAAAAAA2WYAx4ot1wi1LR8Oiy3XCCRDSVEuVFNFOjUyMTQuSVFfRVFVSVRZX01FVEhPRC5GWTIwMDgBAAAAbVsNAAIAAAAEMTc1NwEIAAAABQAAAAExAQAAAAoxMDYxMjAwMDA4AwAAAAI3OQIAAAAEMzA2MwQAAAABMAcAAAAJOC8zMC8yMDE5CAAAAAkzLzMxLzIwMDgJAAAAATCvvt7Nii3XCGdV1AyLLdcIKUNJUS5OWVNFOlBQRy5JUV9UT1RBTF9ERUJUX0NBUElUQUwuRlkyMDE1AQAAAO9+BAACAAAABzQ1LjkzNjQBCAAAAAUAAAABMQEAAAAKMTg5NDUwMjc2MQMAAAADMTYwAgAAAAQ0MTg2BAAAAAEwBwAAAAk4LzMwLzIwMTkIAAAACjEyLzMxLzIwMTUJAAAAATBV37XDii3XCOHQog6LLdcIKENJUS5UU0U6NDA0Mi5JUV9UT1RBTF9ERUJUX0VCSVREQS5GWTIwMTQBAAAAFFgNAAIAAAAIMy43NTM0MzIBCAAAAAUAAAABMQEAAAAKMTY4NjYzNzc1NQMAAAACNzkCAAAABDQxOTIEAAAAATAHAAAACTgvMzAvMjAxOQgAAAAJMy8zMS8yMDE0CQAAAAEwvF0BxYot1wjd8YEOiy3XCCRDSVEuVFNFOjQwNjMuSVFfQ09NTU9OX0lTU1VFRC5GWTIwMTABAAAA41cNAAIAAAADNTg2AQgAAAAFAAAAATEBAAAACjE1NTQxODk4NjADAAAAAjc5AgAAAAQyMTY5BAAAAAEw</t>
  </si>
  <si>
    <t>BwAAAAk4LzMwLzIwMTkIAAAACTMvMzEvMjAxMAkAAAABMFcTaMqKLdcIn1FpDYst1wggQ0lRLlRTRTo2MzY3LklRX0JVSUxESU5HUy5GWTIwMTcBAAAAVF0NAAMAAAAAADDItsyKLdcI8Q0fDYst1wgpQ0lRLk5ZU0U6R0xXLklRX1RPVEFMX0RFQlRfQ0FQSVRBTC5GWTIwMTIBAAAAEKcCAAIAAAAHMTMuODM2OQEIAAAABQAAAAExAQAAAAoxNzE4OTQwNTkwAwAAAAMxNjACAAAABDQxODYEAAAAATAHAAAACTgvMzAvMjAxOQgAAAAKMTIvMzEvMjAxMgkAAAABMPJBeMSKLdcIq52fDost1wglQ0lRLlRTRTo0MDQyLklRX0RJTFVUX0VQU19FWENMLkZZMjAxNwEAAAAUWA0AAgAAAAYyMzIuODIBCAAAAAUAAAABMQEAAAAKMTg0ODY3MzI4NwMAAAACNzkCAAAAAzE0MgQAAAABMAcAAAAJOC8zMC8yMDE5CAAAAAkzLzMxLzIwMTcJAAAAATDMtIDKii3XCNeEbA2LLdcIJENJUS5UU0U6NDA2My5JUV9DQVNIX0lOVEVSRVNULkZZMjAwOAEAAADjVw0AAgAAAAQyMzUyAQgAAAAFAAAAATEBAAAACjEwNjI3NTE5NTIDAAAAAjc5AgAAAAQzMDI4BAAAAAEwBwAAAAk4LzMwLzIwMTkIAAAACTMvMzEvMjAwOAkAAAABMGTsZ8qKLdcI2I5oDYst1wgkQ0lRLk5ZU0U6T0MuSVFfR0FJTl9BU1NFVFNfQ0YuRlkyMDE0AQAAAMJ9BAACAAAAAy0zNQEIAAAABQAAAAExAQAAAAoxODI2NzU1NDkzAwAAAAMxNjACAAAABDIwMjYEAAAA</t>
  </si>
  <si>
    <t>ATAHAAAACTgvMzAvMjAxOQgAAAAKMTIvMzEvMjAxNAkAAAABMIJFJMiKLdcI3876DYst1wgcQ0lRLlRTRTo1MjE0LklRX05JX0NGLkZZMjAxNwEAAABtWw0AAgAAAAUzMjYzMgEIAAAABQAAAAExAQAAAAoxODgxOTMxNjUxAwAAAAI3OQIAAAAEMjE1MAQAAAABMAcAAAAJOC8zMC8yMDE5CAAAAAoxMi8zMS8yMDE3CQAAAAEw8DDRzYot1wgHRe8Miy3XCCBDSVEuVFNFOjUyMDIuSVFfSU5WRU5UT1JZLkZZMjAxMgEAAAAnWw0AAgAAAAYxMDY2ODgBCAAAAAUAAAABMQEAAAAKMTU1NDk1MDc5MQMAAAACNzkCAAAABDEwNDMEAAAAATAHAAAACTgvMzAvMjAxOQgAAAAJMy8zMS8yMDEyCQAAAAEw8DDRzYot1whOxQcNiy3XCCBDSVEuVFNFOjUyMDIuSVFfT1RIRVJfUkVWLkZZMjAxOQEAAAAnWw0AAwAAAAAApLDKzIot1witDQoNiy3XCCFDSVEuVFNFOjUyMTQuSVFfVE9UQUxfREVCVC5GWTIwMDgBAAAAbVsNAAIAAAAFOTY3NjYBCAAAAAUAAAABMQEAAAAKMTA2MTIwMDAwOAMAAAACNzkCAAAABDQxNzMEAAAAATAHAAAACTgvMzAvMjAxOQgAAAAJMy8zMS8yMDA4CQAAAAEwr77ezYot1wjCpNUOiy3XCCpDSVEuTllTRTpPQy5JUV9NSU5PUklUWV9JTlRFUkVTVF9DRi5GWTIwMTQBAAAAwn0EAAMAAAAAAIJFJMiKLdcIrTj/DYst1wgjQ0lRLkVOWFRQQTpTR08uSVFfRUJJVERBX0lOVC5GWTIwMTUBAAAAAV0NAAIA</t>
  </si>
  <si>
    <t>AAAIOC43NzcwMjcBCAAAAAUAAAABMQEAAAAKMTgyOTIyNjk0NgMAAAACNTACAAAABDQxOTAEAAAAATAHAAAACTgvMzAvMjAxOQgAAAAKMTIvMzEvMjAxNQkAAAABMOdV0sSKLdcII1aIDost1wgbQ0lRLkVOWFRQQTpTR08uSVFfTkkuRlkyMDEzAQAAAAFdDQACAAAAAzU5NQEIAAAABQAAAAExAQAAAAoxNzMwNzQ4OTM0AwAAAAI1MAIAAAACMTUEAAAAATAHAAAACTgvMzAvMjAxOQgAAAAKMTIvMzEvMjAxMwkAAAABMGQdfcmKLdcIqlHlDost1wggQ0lRLk5ZU0U6T0MuSVFfQ0FTSF9FUVVJVi5GWTIwMTQBAAAAwn0EAAIAAAACNjcBCAAAAAUAAAABMQEAAAAKMTgyNjc1NTQ5MwMAAAADMTYwAgAAAAQxMDk2BAAAAAEwBwAAAAk4LzMwLzIwMTkIAAAACjEyLzMxLzIwMTQJAAAAATCKHiTIii3XCPC86w2LLdcIKENJUS5OWVNFOkdMVy5JUV9GSVhFRF9BU1NFVF9UVVJOUy5GWTIwMTgBAAAAEKcCAAIAAAAHMC43ODA5OQEIAAAABQAAAAExAQAAAAoxOTQ0NTI1NTg2AwAAAAMxNjACAAAABDQwNjYEAAAAATAHAAAACTgvMzAvMjAxOQgAAAAKMTIvMzEvMjAxOAkAAAABMF+RtcOKLdcI/BOuDost1wgfQ0lRLk5ZU0U6T0MuSVFfT1RIRVJfUkVWLkZZMjAwOAEAAADCfQQAAwAAAAAAPvp0yIot1wjcrMcNiy3XCCNDSVEuVFNFOjUyMDEuSVFfSU5URVJFU1RfRVhQLkZZMjAxOAEAAADdVA0AAgAAAAUtOTM1MQEIAAAA</t>
  </si>
  <si>
    <t>BQAAAAExAQAAAAoxOTUyMjg0NjMxAwAAAAI3OQIAAAACODIEAAAAATAHAAAACTgvMzAvMjAxOQgAAAAKMTIvMzEvMjAxOAkAAAABMKbCMs+KLdcIKMbCDost1wggQ0lRLlRTRTo0MDQyLklRX0RJVkVTVF9DRi5GWTIwMTIBAAAAFFgNAAMAAAAAAFmwjMuKLdcId9h4DYst1wgeQ0lRLlRTRTo2MzY3LklRX01BUktFVENBUC4uSlBZAQAAAFRdDQACAAAADTM4NDgwMTQuMTQ1MzQBBgAAAAUAAAABMQEAAAAKMTk3NDYzNzI0MgMAAAACNzkCAAAABjEwMDA1NAQAAAABMAcAAAAJOC8zMC8yMDE5JHzk54ot1wh+BUQbiy3XCCdDSVEuRU5YVFBBOlNHTy5JUV9HQUlOX0lOVkVTVF9DRi5GWTIwMTYBAAAAAV0NAAMAAAAAAEztQcmKLdcIXCGlDYst1wgpQ0lRLkVOWFRQQTpTR08uSVFfVE9UQUxfUkVWLkZZMjAxMi4uLi5KUFkBAAAAAV0NAAIAAAAONDkyNjM3Ny40OTM1ODYBCAAAAAUAAAABMQEAAAAKMTY1OTM4NDk2OQMAAAACNzkCAAAAAjI4BAAAAAEwBwAAAAk4LzMwLzIwMTkIAAAACjEyLzMxLzIwMTIJAAAAATBXBrbDii3XCMdhtQ6LLdcIIkNJUS5UU0U6NDA2My5JUV9EQV9TVVBQTF9DRi5GWTIwMTIBAAAA41cNAAIAAAAFODE5ODYBCAAAAAUAAAABMQEAAAAKMTU1NDE4OTg1NAMAAAACNzkCAAAABDIxNzEEAAAAATAHAAAACTgvMzAvMjAxOQgAAAAJMy8zMS8yMDEyCQAAAAEwiDpoyoot1wh5f3wNiy3XCCRD</t>
  </si>
  <si>
    <t>SVEuVFNFOjYzNjcuSVFfTUFSS0VUQ0FQLjIwMDYvMDMvMzEBAAAAVF0NAAIAAAANMTA4NDI1Mi45NzU3NgEGAAAABQAAAAExAQAAAAoxNDIxOTc5MzYzAwAAAAI3OQIAAAAGMTAwMDU0BAAAAAEwBwAAAAkzLzMxLzIwMDbkZEHoii3XCFdM/A6LLdcIIkNJUS5UU0U6NTIwMS5JUV9TQUxFX1BQRV9DRi5GWTIwMTYBAAAA3VQNAAIAAAAENDE5NQEIAAAABQAAAAExAQAAAAoxODM1MDM4OTU1AwAAAAI3OQIAAAAEMjA0MgQAAAABMAcAAAAJOC8zMC8yMDE5CAAAAAoxMi8zMS8yMDE2CQAAAAEwqZoyz4ot1wgX1bQMiy3XCCNDSVEuVFNFOjUyMTQuSVFfSU5URVJFU1RfRVhQLkZZMjAxNgEAAABtWw0AAgAAAAUtMTA5NwEIAAAABQAAAAExAQAAAAoxODM1MDM4ODY5AwAAAAI3OQIAAAACODIEAAAAATAHAAAACTgvMzAvMjAxOQgAAAAKMTIvMzEvMjAxNgkAAAABMP8J0c2KLdcIyy/ODost1wgkQ0lRLlRTRTo2MzY3LklRX0VRVUlUWV9NRVRIT0QuRlkyMDE0AQAAAFRdDQADAAAAAABGerbMii3XCOdhRw2LLdcILENJUS5UU0U6NjM2Ny5JUV9ORVRfREVCVF9FQklUREFfQ0FQRVguRlkyMDE4AQAAAFRdDQACAAAACDAuNzUwNjUyAQgAAAAFAAAAATEBAAAACjE4OTUwMDI0MjEDAAAAAjc5AgAAAAUyMzMxNAQAAAABMAcAAAAJOC8zMC8yMDE5CAAAAAkzLzMxLzIwMTgJAAAAATADwgDFii3XCKojaQ6LLdcIJUNJUS5O</t>
  </si>
  <si>
    <t>WVNFOkdMVy5JUV9MVF9ERUJUX0lTU1VFRC5GWTIwMTgBAAAAEKcCAAIAAAAEMTQ4NQEIAAAABQAAAAExAQAAAAoxOTQ0NTI1NTg2AwAAAAMxNjACAAAABDIwMzQEAAAAATAHAAAACTgvMzAvMjAxOQgAAAAKMTIvMzEvMjAxOAkAAAABMFrsAceKLdcIv5AJDost1wgkQ0lRLlRTRTo1MjE0LklRX01BUktFVENBUC4yMDA0LzAzLzMxAQAAAG1bDQACAAAADTM4Nzg1Ni45NDE2NTUBBgAAAAUAAAABMQEAAAAKMTQyMTU0NDY5NAMAAAACNzkCAAAABjEwMDA1NAQAAAABMAcAAAAJMy8zMS8yMDA05GRB6Iot1wiGCfgOiy3XCChDSVEuRU5YVFBBOlNHTy5JUV9TQUxFU19NQVJLRVRJTkcuRlkyMDE4AQAAAAFdDQADAAAAAACNOkLJii3XCCq9pQ2LLdcIJ0NJUS5TRUhLOjExMDguSVFfRVhUUkFfQUNDX0lURU1TLkZZMjAxMAEAAABPaVYAAwAAAAAAC0xDyYot1whz+qsNiy3XCCNDSVEuTllTRTpQUEcuSVFfQkVUQV8xWVIuMjAxNy8xMi8zMQEAAADvfgQAAgAAABAxLjE3OTg3NDcwOTg0MTU5AGyREeaKLdcIqjv0Dost1wggQ0lRLlRTRTo1MjAyLklRX0NIQU5HRV9BUC5GWTIwMDkBAAAAJ1sNAAIAAAAGLTMwMjkwAQgAAAAFAAAAATEBAAAACjEzODY3MjM5MDEDAAAAAjc5AgAAAAQyMDE3BAAAAAEwBwAAAAk4LzMwLzIwMTkIAAAACTMvMzEvMjAwOQkAAAABMP8J0c2KLdcIBFvZDIst1wghQ0lRLk5ZU0U6UFBHLklR</t>
  </si>
  <si>
    <t>X0NPTU1PTl9SRVAuRlkyMDA5AQAAAO9+BAACAAAAAy01OQEIAAAABQAAAAExAQAAAAoxNTExMjMxNzg2AwAAAAMxNjACAAAABDIxNjQEAAAAATAHAAAACTgvMzAvMjAxOQgAAAAKMTIvMzEvMjAwOQkAAAABMPAZAMeKLdcIiBcSDost1wghQ0lRLlRTRTo2MzY3LklRX0NPTU1PTl9SRVAuRlkyMDA5AQAAAFRdDQADAAAAAAB1rLLMii3XCLHhNQ2LLdcILUNJUS5OWVNFOk9DLklRX1RPVEFMX0xJQUJfVE9UQUxfQVNTRVRTLkZZMjAwNwEAAADCfQQAAgAAAAc0OC44Njk0AQgAAAAFAAAAATEBAAAACjEzMjYzMDU5NzcDAAAAAzE2MAIAAAAENDE4OAQAAAABMAcAAAAJOC8zMC8yMDE5CAAAAAoxMi8zMS8yMDA3CQAAAAEwBvR3xIot1wgxS5oOiy3XCClDSVEuRU5YVFBBOlNHTy5JUV9DSEFOR0VfSU5WRU5UT1JZLkZZMjAxNQEAAAABXQ0AAgAAAAIyNgEIAAAABQAAAAExAQAAAAoxODI5MjI2OTQ2AwAAAAI1MAIAAAAEMjA5OQQAAAABMAcAAAAJOC8zMC8yMDE5CAAAAAoxMi8zMS8yMDE1CQAAAAEwqZ5ByYot1wh6oa8Niy3XCCdDSVEuVFNFOjQwNjMuSVFfRUJJVERBX0NBUEVYX0lOVC5GWTIwMTgBAAAA41cNAAIAAAAKNDYxLjM5Nzc0NQEIAAAABQAAAAExAQAAAAoxODk1MTgzOTE0AwAAAAI3OQIAAAAENDE5MQQAAAABMAcAAAAJOC8zMC8yMDE5CAAAAAkzLzMxLzIwMTgJAAAAATD7B9LEii3XCLXbiQ6LLdcI</t>
  </si>
  <si>
    <t>KENJUS5OWVNFOkdMVy5JUV9NSU5PUklUWV9JTlRFUkVTVC5GWTIwMTgBAAAAEKcCAAIAAAACOTQBCAAAAAUAAAABMQEAAAAKMTk0NDUyNTU4NgMAAAADMTYwAgAAAAQxMDUyBAAAAAEwBwAAAAk4LzMwLzIwMTkIAAAACjEyLzMxLzIwMTgJAAAAATBa7AHHii3XCCBqJQ6LLdcIJkNJUS5OWVNFOkdMVy5JUV9DQVNIX0FDUVVJUkVfQ0YuRlkyMDE2AQAAABCnAgACAAAABDQ0ODUBCAAAAAUAAAABMQEAAAAKMTk0NDUyNTU5NAMAAAADMTYwAgAAAAQyMDU3BAAAAAEwBwAAAAk4LzMwLzIwMTkIAAAACjEyLzMxLzIwMTYJAAAAATBsxQHHii3XCIyMIA6LLdcIKENJUS5UU0U6NTIwMi5JUV9UT1RBTF9ESVZfUEFJRF9DRi5GWTIwMTcBAAAAJ1sNAAMAAAAAAKiJysyKLdcIo5j7DIst1wgiQ0lRLlRTRTo1MjAyLklRX0xFVkVSRURfRkNGLkZZMjAxMQEAAAAnWw0AAgAAAAcxMjE1MS41AQgAAAAFAAAAATEBAAAACjE0NjI3MTIzMDQDAAAAAjc5AgAAAAQ0NDIyBAAAAAEwBwAAAAk4LzMwLzIwMTkIAAAACTMvMzEvMjAxMQkAAAABMPAw0c2KLdcIXJ4HDYst1wgiQ0lRLkVOWFRQQTpTR08uSVFfQlVJTERJTkdTLkZZMjAxNgEAAAABXQ0AAgAAAAQ4NjA3AQgAAAAFAAAAATEBAAAACjE4NzU3MzUzNTADAAAAAjUwAgAAAAQzMDIzBAAAAAEwBwAAAAk4LzMwLzIwMTkIAAAACjEyLzMxLzIwMTYJAAAAATBM7UHJii3XCPFN</t>
  </si>
  <si>
    <t>qg2LLdcIMUNJUS5UU0U6NDA2My5JUV9DSEFOR0VfTkVUX1dPUktJTkdfQ0FQSVRBTC5GWTIwMTQBAAAA41cNAAIAAAAGLTE5NTUzAQgAAAAFAAAAATEBAAAACjE2ODY2Mzg0MjADAAAAAjc5AgAAAAQ0NDIxBAAAAAEwBwAAAAk4LzMwLzIwMTkIAAAACTMvMzEvMjAxNAkAAAABMIg6aMqKLdcIDKyBDYst1wgdQ0lRLk5ZU0U6UFBHLklRX0VCSVREQS5GWTIwMTgBAAAA734EAAIAAAAEMjI1OQEIAAAABQAAAAExAQAAAAoxOTQ2NDE4NzA3AwAAAAMxNjACAAAABDQwNTEEAAAAATAHAAAACTgvMzAvMjAxOQgAAAAKMTIvMzEvMjAxOAkAAAABMNa1asaKLdcIGck0Dost1wgfQ0lRLk5ZU0U6T0MuSVFfU1RfSU5WRVNULkZZMjAxNwEAAADCfQQAAwAAAAAAapMkyIot1whohvENiy3XCCZDSVEuTllTRTpPQy5JUV9EQVlTX1BBWUFCTEVfT1VULkZZMjAxMQEAAADCfQQAAgAAAAgzOS4xNzEwNwEIAAAABQAAAAExAQAAAAoxNjU3ODE1NTI3AwAAAAMxNjACAAAABDQxODMEAAAAATAHAAAACTgvMzAvMjAxOQgAAAAKMTIvMzEvMjAxMQkAAAABMPwaeMSKLdcIvwGYDost1wgeQ0lRLlRTRTo2MzY3LklRX1BFTlNJT04uRlkyMDE4AQAAAFRdDQACAAAABTEwNTUxAQgAAAAFAAAAATEBAAAACjE4OTUwMDI0MjEDAAAAAjc5AgAAAAQxMjEzBAAAAAEwBwAAAAk4LzMwLzIwMTkIAAAACTMvMzEvMjAxOAkAAAABMDDItsyKLdcI</t>
  </si>
  <si>
    <t>3FsfDYst1wgfQ0lRLk5ZU0U6UFBHLklRX0VCVF9FWENMLkZZMjAwOQEAAADvfgQAAgAAAAM3OTEBCAAAAAUAAAABMQEAAAAKMTUxMTIzMTc4NgMAAAADMTYwAgAAAAE0BAAAAAEwBwAAAAk4LzMwLzIwMTkIAAAACjEyLzMxLzIwMDkJAAAAATDwGQDHii3XCKD7DQ6LLdcIHkNJUS5OWVNFOlBQRy5JUV9XSVBfSU5WLkZZMjAxMQEAAADvfgQAAgAAAAMxNDQBCAAAAAUAAAABMQEAAAAKMTY1OTM0NDk1NgMAAAADMTYwAgAAAAQzMjE5BAAAAAEwBwAAAAk4LzMwLzIwMTkIAAAACjEyLzMxLzIwMTEJAAAAATDHjgDHii3XCNXTIg6LLdcIJENJUS5UU0U6NDA0Mi5JUV9JTkNfRVFVSVRZX0NGLkZZMjAxOAEAAAAUWA0AAgAAAAUtMTkwMAEIAAAABQAAAAExAQAAAAoxODk1MDAyMjU1AwAAAAI3OQIAAAAEMjA4NgQAAAABMAcAAAAJOC8zMC8yMDE5CAAAAAkzLzMxLzIwMTgJAAAAATCy3IDKii3XCIrHYg2LLdcIIUNJUS5UU0U6NTIxNC5JUV9DQVNIX0ZJTkFOLkZZMjAxNQEAAABtWw0AAgAAAAUtNzg5MgEIAAAABQAAAAExAQAAAAoxNzg0NzQ4NTk1AwAAAAI3OQIAAAAEMjAwNAQAAAABMAcAAAAJOC8zMC8yMDE5CAAAAAoxMi8zMS8yMDE1CQAAAAEw/wnRzYot1wg9gu4Miy3XCCRDSVEuVFNFOjQwNjMuSVFfQ0FTSF9JTlRFUkVTVC5GWTIwMTcBAAAA41cNAAIAAAADNTI4AQgAAAAFAAAAATEBAAAACjE4NDkwMjY2</t>
  </si>
  <si>
    <t>ODcDAAAAAjc5AgAAAAQzMDI4BAAAAAEwBwAAAAk4LzMwLzIwMTkIAAAACTMvMzEvMjAxNwkAAAABMNKIaMqKLdcIBCGJDYst1wggQ0lRLlRTRTo1MjAyLklRX1RPVEFMX1JFVi5GWTIwMTMBAAAAJ1sNAAIAAAAGNTIxMzQ2AQgAAAAFAAAAATEBAAAACjE2MjU0NTc1NjADAAAAAjc5AgAAAAIyOAQAAAABMAcAAAAJOC8zMC8yMDE5CAAAAAkzLzMxLzIwMTMJAAAAATDlV9HNii3XCJy0FxKLLdcIJENJUS5OWVNFOlBQRy5JUV9FQklUREEuRlkyMDE0Li4uLkpQWQEAAADvfgQAAgAAAAYyMzk2MTABCAAAAAUAAAABMQEAAAAKMTgyODExMjYwMQMAAAACNzkCAAAABDQwNTEEAAAAATAHAAAACTgvMzAvMjAxOQgAAAAKMTIvMzEvMjAxNAkAAAABMC8Y+sOKLdcIh6SyDost1wggQ0lRLk5ZU0U6R0xXLklRX1NHQV9TVVBQTC5GWTIwMTEBAAAAEKcCAAIAAAAEMTA1NQEIAAAABQAAAAExAQAAAAoxNjU3NDc5NjUzAwAAAAMxNjACAAAAAzEwMgQAAAABMAcAAAAJOC8zMC8yMDE5CAAAAAoxMi8zMS8yMDExCQAAAAEwvltux4ot1whaX+oNiy3XCCdDSVEuVFNFOjUyMTQuSVFfQ0FTSF9PUEVSLkZZMjAxOC4uLi5KUFkBAAAAbVsNAAIAAAAFNTIwMDIBCAAAAAUAAAABMQEAAAAKMTk1MjI4NDU3MwMAAAACNzkCAAAABDIwMDYEAAAAATAHAAAACTgvMzAvMjAxOQgAAAAKMTIvMzEvMjAxOAkAAAABMAlm+sOKLdcIhvK5Dost</t>
  </si>
  <si>
    <t>1wglQ0lRLlRTRTo1MzMzLklRX0RBWVNfU0FMRVNfT1VULkZZMjAxMAEAAACJXA0AAgAAAAk4My45NDgxNzUBCAAAAAUAAAABMQEAAAAKMTM4Mjc2MzcxNwMAAAACNzkCAAAABDQwNDIEAAAAATAHAAAACTgvMzAvMjAxOQgAAAAJMy8zMS8yMDEwCQAAAAEw/ugAxYot1wjwVXoOiy3XCCpDSVEuVFNFOjQwNjMuSVFfQ1VSUkVOVF9QT1JUX0xFQVNFUy5GWTIwMTUBAAAA41cNAAMAAAAAAIg6aMqKLdcIKtOPDYst1wghQ0lRLlRTRTo1MjAxLklRX1NHQV9NQVJHSU4uRlkyMDE4AQAAAN1UDQACAAAABzE5Ljc0NTUBCAAAAAUAAAABMQEAAAAKMTk1MjI4NDYzMQMAAAACNzkCAAAABDQzNzUEAAAAATAHAAAACTgvMzAvMjAxOQgAAAAKMTIvMzEvMjAxOAkAAAABMKxt0sWKLdcIkuBPDost1wglQ0lRLlRTRTo1MjAyLklRX09USEVSX0NBX1NVUFBMLkZZMjAxOQEAAAAnWw0AAgAAAAQ3ODE1AQgAAAAFAAAAATEBAAAACjE5NzAyMTI5MzUDAAAAAjc5AgAAAAQxMDU1BAAAAAEwBwAAAAk4LzMwLzIwMTkIAAAACTMvMzEvMjAxOQkAAAABMJLXysyKLdcIpTQKDYst1wgrQ0lRLk5ZU0U6R0xXLklRX01JTk9SSVRZX0lOVEVSRVNUX0NGLkZZMjAwNwEAAAAQpwIAAwAAAAAAZLokyIot1wjY3+0Niy3XCClDSVEuTllTRTpHTFcuSVFfQVNTRVRfV1JJVEVET1dOX0NGLkZZMjAxNAEAAAAQpwIAAgAAAAIzMgEIAAAABQAAAAEx</t>
  </si>
  <si>
    <t>AQAAAAoxODI2NTQxMTEzAwAAAAMxNjACAAAABDIwMTkEAAAAATAHAAAACTgvMzAvMjAxOQgAAAAKMTIvMzEvMjAxNAkAAAABMJx3AceKLdcIkwwkDost1wghQ0lRLlRTRTo1MjAyLklRX0VCSVREQV9JTlQuRlkyMDE5AQAAACdbDQACAAAACDQuNDA2MDkxAQgAAAAFAAAAATEBAAAACjE5NzAyMTI5MzUDAAAAAjc5AgAAAAQ0MTkwBAAAAAEwBwAAAAk4LzMwLzIwMTkIAAAACTMvMzEvMjAxOQkAAAABMLLofcWKLdcIeTRxDost1wgaQ0lRLlRTRTo1MzMzLklRX0NJUC5GWTIwMTEBAAAAiVwNAAMAAAAAAIT8o8uKLdcIuvJSDYst1wgdQ0lRLk5ZU0U6T0MuSVFfWl9TQ09SRS5GWTIwMTgBAAAAwn0EAAIAAAAIMi4xOTY4NjcBCAAAAAUAAAABMQEAAAAKMTk0NjIyNDc2NgMAAAADMTYwAgAAAAYxMDAxMjMEAAAAATAHAAAACTgvMzAvMjAxOQgAAAAKMTIvMzEvMjAxOAkAAAABMPwaeMSKLdcIL3KhDost1wgeQ0lRLkVOWFRQQTpTR08uSVFfREFfQ0YuRlkyMDExAQAAAAFdDQACAAAABDE1MTEBCAAAAAUAAAABMQEAAAAKMTU5MzkyNzc4OQMAAAACNTACAAAABDIxNjAEAAAAATAHAAAACTgvMzAvMjAxOQgAAAAKMTIvMzEvMjAxMQkAAAABMG72fMmKLdcIaHqoDYst1wgfQ0lRLk5ZU0U6R0xXLklRX0JWX1NIQVJFLkZZMjAxMgEAAAAQpwIAAgAAAAkxNC42MTYzMjYBCAAAAAUAAAABMQEAAAAKMTcxODk0MDU5MAMA</t>
  </si>
  <si>
    <t>AAADMTYwAgAAAAQ0MDIwBAAAAAEwBwAAAAk4LzMwLzIwMTkIAAAACjEyLzMxLzIwMTIJAAAAATC0gm7Hii3XCLhfBg6LLdcIK0NJUS5UU0U6NjM2Ny5JUV9NSU5PUklUWV9JTlRFUkVTVF9DRi5GWTIwMTgBAAAAVF0NAAMAAAAAADDItsyKLdcIhsBIDYst1wgjQ0lRLkVOWFRQQTpTR08uSVFfRUJJVERBX0lOVC5GWTIwMTMBAAAAAV0NAAIAAAAINy4wNDkzMTkBCAAAAAUAAAABMQEAAAAKMTczMDc0ODkzNAMAAAACNTACAAAABDQxOTAEAAAAATAHAAAACTgvMzAvMjAxOQgAAAAKMTIvMzEvMjAxMwkAAAABMPUu0sSKLdcIFHKMDost1wglQ0lRLk5ZU0U6T0MuSVFfQ0FTSF9DT05WRVJTSU9OLkZZMjAxMwEAAADCfQQAAgAAAAk2OC4wNTM4ODUBCAAAAAUAAAABMQEAAAAKMTc3NTU3NDczMwMAAAADMTYwAgAAAAQ0MTg0BAAAAAEwBwAAAAk4LzMwLzIwMTkIAAAACjEyLzMxLzIwMTMJAAAAATD8GnjEii3XCNDQmw6LLdcIJUNJUS5UU0U6NTMzMy5JUV9MVF9ERUJUX1JFUEFJRC5GWTIwMDgBAAAAiVwNAAMAAAAAAJCuo8uKLdcIXg5CDYst1wghQ0lRLk5ZU0U6R0xXLklRX1NHQV9NQVJHSU4uRlkyMDE2AQAAABCnAgACAAAABzE2LjE2NjEBCAAAAAUAAAABMQEAAAAKMTk0NDUyNTU5NAMAAAADMTYwAgAAAAQ0Mzc1BAAAAAEwBwAAAAk4LzMwLzIwMTkIAAAACjEyLzMxLzIwMTYJAAAAATDkaHjEii3XCBq1pQ6L</t>
  </si>
  <si>
    <t>LdcIM0NJUS5UU0U6NTMzMy5JUV9DSEFOR0VfT1RIRVJfTkVUX09QRVJfQVNTRVRTLkZZMjAwOQEAAACJXA0AAgAAAAUtMzkxOQEIAAAABQAAAAExAQAAAAoxMzgyNzYzNzQ3AwAAAAI3OQIAAAAEMjA0NQQAAAABMAcAAAAJOC8zMC8yMDE5CAAAAAkzLzMxLzIwMDkJAAAAATBk1qPLii3XCGZWKA2LLdcIJkNJUS5OWVNFOkdMVy5JUV9QRVJJT0RMRU5HVEhfSVMuRlkyMDA5AQAAABCnAgABAAAAAjEyAMo0bseKLdcIa3vuDYst1wgxQ0lRLkVOWFRQQTpTR08uSVFfT1RIRVJfTk9OX09QRVJfRVhQX1NVUFBMLkZZMjAwOQEAAAABXQ0AAgAAAAQtMTY4AQgAAAAFAAAAATEBAAAACjE0NDAyMjQ3OTQDAAAAAjUwAgAAAAI4NQQAAAABMAcAAAAJOC8zMC8yMDE5CAAAAAoxMi8zMS8yMDA5CQAAAAEwloF8yYot1wiHm5UNiy3XCDNDSVEuVFNFOjUyMDIuSVFfQ0hBTkdFX09USEVSX05FVF9PUEVSX0FTU0VUUy5GWTIwMTUBAAAAJ1sNAAIAAAAGLTI3ODc2AQgAAAAFAAAAATEBAAAACjE3NDYwMzU4OTADAAAAAjc5AgAAAAQyMDQ1BAAAAAEwBwAAAAk4LzMwLzIwMTkIAAAACTMvMzEvMjAxNQkAAAABMMntycyKLdcInakRDYst1wgmQ0lRLlRTRTo1MzMzLklRX0NVU1RPTV9CRVRBLjIwMTIvMDMvMzEBAAAAiVwNAAIAAAAQMS41NDkwOTg5MzQyMjE5MgBHjGHoii3XCP5n6w6LLdcIIENJUS5UU0U6NTIwMS5JUV9TVF9J</t>
  </si>
  <si>
    <t>TlZFU1QuRlkyMDE0AQAAAN1UDQADAAAAAAC4TDLPii3XCHE0qAyLLdcIHUNJUS4wLklRX01JTk9SSVRZX0lOVEVSRVNULkZZBQAAAAAAAAAIAAAAFShJbnZhbGlkIFRpbWUgUGVyaW9kKdvMacaKLdcIV79bDost1wgmQ0lRLlRTRTo1MjAyLklRX0VYVFJBX0FDQ19JVEVNUy5GWTIwMDkBAAAAJ1sNAAMAAAAAAD7j0M2KLdcImLQGDYst1wgpQ0lRLlRTRTo0MDQyLklRX1RPVEFMX0RFQlRfQ0FQSVRBTC5GWTIwMDgBAAAAFFgNAAIAAAAHNjAuMTI4MgEIAAAABQAAAAExAQAAAAoxMDU4OTE1MDM5AwAAAAI3OQIAAAAENDE4NgQAAAABMAcAAAAJOC8zMC8yMDE5CAAAAAkzLzMxLzIwMDgJAAAAATBqNgHFii3XCFr3eA6LLdcIJUNJUS5UU0U6NTIxNC5JUV9PVEhFUl9PUEVSX0FDVC5GWTIwMTcBAAAAbVsNAAIAAAAFLTMzNzgBCAAAAAUAAAABMQEAAAAKMTg4MTkzMTY1MQMAAAACNzkCAAAABDIwNDcEAAAAATAHAAAACTgvMzAvMjAxOQgAAAAKMTIvMzEvMjAxNwkAAAABMPAw0c2KLdcIHFvgDIst1wgrQ0lRLlNFSEs6MTEwOC5JUV9UT1RBTF9FUVVJVFkuRlkyMDExLi4uLkpQWQEAAABPaVYAAgAAAAo5NjAuNjI2NTE0AQgAAAAFAAAAATEBAAAACjE2MDAzNTM3NzkDAAAAAjc5AgAAAAQxMjc1BAAAAAEwBwAAAAk4LzMwLzIwMTkIAAAACjEyLzMxLzIwMTEJAAAAATAKP/rDii3XCCgDtA6LLdcIIENJUS5UU0U6</t>
  </si>
  <si>
    <t>NTMzMy5JUV9CVUlMRElOR1MuRlkyMDE3AQAAAIlcDQADAAAAAAAiJI3Lii3XCL13Iw2LLdcIJENJUS5UU0U6NTMzMy5JUV9DT01NT05fSVNTVUVELkZZMjAwOQEAAACJXA0AAwAAAAAAZNajy4ot1whGXEINiy3XCCpDSVEuRU5YVFBBOlNHTy5JUV9UT1RBTF9MSUFCX0VRVUlUWS5GWTIwMTUBAAAAAV0NAAIAAAAFNDQ4NTYBCAAAAAUAAAABMQEAAAAKMTgyOTIyNjk0NgMAAAACNTACAAAABDEwMTMEAAAAATAHAAAACTgvMzAvMjAxOQgAAAAKMTIvMzEvMjAxNQkAAAABMKmeQcmKLdcIuFO9DYst1wgoQ0lRLlRTRTo1MjAxLklRX01BUktFVENBUC4yMDE0LzEyLzMxLkpQWQEAAADdVA0AAgAAAA02ODA3OTAuNjgxNzg1AQYAAAAFAAAAATEBAAAACjE3MDg5NDY3NDADAAAAAjc5AgAAAAYxMDAwNTQEAAAAATAHAAAACjEyLzMxLzIwMTQkfOTnii3XCKdeRxuLLdcIE0NJUS4wLklRX1BFTlNJT04uRlkFAAAAAAAAAAgAAAAVKEludmFsaWQgVGltZSBQZXJpb2Qp28xpxoot1whXv1sOiy3XCChDSVEuVFNFOjYzNjcuSVFfRUFSTklOR19DT19NQVJHSU4uRlkyMDE1AQAAAFRdDQACAAAABjYuNTAzNAEIAAAABQAAAAExAQAAAAoxNzQ1OTE2NTE2AwAAAAI3OQIAAAAENDE4MQQAAAABMAcAAAAJOC8zMC8yMDE5CAAAAAkzLzMxLzIwMTUJAAAAATAQmgDFii3XCBbheQ6LLdcIJkNJUS5TRUhLOjExMDguSVFfUFJFRl9E</t>
  </si>
  <si>
    <t>SVZfT1RIRVIuRlkyMDE0AQAAAE9pVgADAAAAAAByXXTIii3XCHubzQ2LLdcIIUNJUS4wLklRX0RFQlRfRVFVSVZfT1BFUl9MRUFTRS5GWQUAAAAAAAAACAAAABUoSW52YWxpZCBUaW1lIFBlcmlvZCnF82nGii3XCGQ/Xw6LLdcIKENJUS5FTlhUUEE6U0dPLklRX0xPQU5TX1JFQ0VJVl9MVC5GWTIwMTEBAAAAAV0NAAIAAAADMjY2AQgAAAAFAAAAATEBAAAACjE1OTM5Mjc3ODkDAAAAAjUwAgAAAAQxMDUwBAAAAAEwBwAAAAk4LzMwLzIwMTkIAAAACjEyLzMxLzIwMTEJAAAAATBu9nzJii3XCGh6qA2LLdcIH0NJUS5UU0U6NTIwMS5JUV9ORVRfREVCVC5GWTIwMDgBAAAA3VQNAAIAAAAGNTEzODM1AQgAAAAFAAAAATEBAAAACjEzNTQ3MzE4NzEDAAAAAjc5AgAAAAQ0MzY0BAAAAAEwBwAAAAk4LzMwLzIwMTkIAAAACjEyLzMxLzIwMDgJAAAAATC7dDLPii3XCOTlwwyLLdcIKENJUS5UU0U6NTIxNC5JUV9UT1RBTF9ERUJULkZZMjAxMC4uLi5KUFkBAAAAbVsNAAIAAAAFOTY5MTUBCAAAAAUAAAABMQEAAAAKMTM4OTIyMzY3NgMAAAACNzkCAAAABDQxNzMEAAAAATAHAAAACTgvMzAvMjAxOQgAAAAJMy8zMS8yMDEwCQAAAAEwCj/6w4ot1wirfbkOiy3XCCdDSVEuU0VISzoxMTA4LklRX0lOVkVOVE9SWV9UVVJOUy5GWTIwMTEBAAAAT2lWAAIAAAAIMy45NDEyNTEBCAAAAAUAAAABMQEAAAAKMTYwMDM1Mzc3OQMA</t>
  </si>
  <si>
    <t>AAACMzICAAAABDQwODIEAAAAATAHAAAACTgvMzAvMjAxOQgAAAAKMTIvMzEvMjAxMQkAAAABMGf6dcSKLdcI5Q2UDost1wgoQ0lRLlRTRTo2MzY3LklRX1RPVEFMX0RFQlRfUkVQQUlELkZZMjAxOQEAAABUXQ0AAgAAAActMTE4MTcyAQgAAAAFAAAAATEBAAAACjE5NzAwNTE1MDcDAAAAAjc5AgAAAAQyMTY2BAAAAAEwBwAAAAk4LzMwLzIwMTkIAAAACTMvMzEvMjAxOQkAAAABMCTvtsyKLdcI0TQYDYst1wglQ0lRLk5ZU0U6T0MuSVFfQ0FTSF9BQ1FVSVJFX0NGLkZZMjAxNAEAAADCfQQAAgAAAAMtMTIBCAAAAAUAAAABMQEAAAAKMTgyNjc1NTQ5MwMAAAADMTYwAgAAAAQyMDU3BAAAAAEwBwAAAAk4LzMwLzIwMTkIAAAACjEyLzMxLzIwMTQJAAAAATCCRSTIii3XCGAR4w2LLdcIIUNJUS5UU0U6NDA0Mi5JUV9DQVNIX0ZJTkFOLkZZMjAxMAEAAAAUWA0AAgAAAAYtNTE4OTMBCAAAAAUAAAABMQEAAAAKMTM4Mjc2MzU0OAMAAAACNzkCAAAABDIwMDQEAAAAATAHAAAACTgvMzAvMjAxOQgAAAAJMy8zMS8yMDEwCQAAAAEwWomMy4ot1wh6g1cNiy3XCCNDSVEuVFNFOjUyMDEuSVFfVE9UQUxfUkVDRUlWLkZZMjAwNwEAAADdVA0AAgAAAAYyODA5NzUBCAAAAAUAAAABMQEAAAAJODExNjk3MTM3AwAAAAI3OQIAAAAEMTAwMQQAAAABMAcAAAAJOC8zMC8yMDE5CAAAAAoxMi8zMS8yMDA3CQAAAAEwuEwyz4ot1wim</t>
  </si>
  <si>
    <t>xM8Miy3XCCVDSVEuU0VISzoxMTA4LklRX0lNUEFJUk1FTlRfR1cuRlkyMDEwAQAAAE9pVgADAAAAAAALTEPJii3XCM6FwA2LLdcILUNJUS5TRUhLOjExMDguSVFfREVCVF9FUVVJVl9PUEVSX0xFQVNFLkZZMjAxMwEAAABPaVYAAwAAAAAALppDyYot1wiCC8kNiy3XCCRDSVEuVFNFOjUyMDIuSVFfUEVSSU9EREFURV9JUy5GWTIwMDIBAAAAJ1sNAAUAAAAKMjAwMi8wMy8zMQAM0zvCii3XCKsZ1g6LLdcIIENJUS5UU0U6NDA0Mi5JUV9TR0FfU1VQUEwuRlkyMDA5AQAAABRYDQACAAAABTg2Njc1AQgAAAAFAAAAATEBAAAACjEzODI3NjM1MTIDAAAAAjc5AgAAAAMxMDIEAAAAATAHAAAACTgvMzAvMjAxOQgAAAAJMy8zMS8yMDA5CQAAAAEwYzqMy4ot1whe1iQNiy3XCB5DSVEuU0VISzoxMTA4LklRX1JEX0VYUC5GWTIwMTgBAAAAT2lWAAIAAAAINjIuODE5MjQBCAAAAAUAAAABMQEAAAAKMTk1MzM1MzI4MQMAAAACMzICAAAAAzEwMAQAAAABMAcAAAAJOC8zMC8yMDE5CAAAAAoxMi8zMS8yMDE4CQAAAAEwXtN0yIot1wiAHN8Niy3XCCNDSVEuVFNFOjUyMDEuSVFfR1JPU1NfTUFSR0lOLkZZMjAxMgEAAADdVA0AAgAAAAcyNi43Nzk5AQgAAAAFAAAAATEBAAAACjE1OTg4OTM3OTMDAAAAAjc5AgAAAAQ0MDc0BAAAAAEwBwAAAAk4LzMwLzIwMTkIAAAACjEyLzMxLzIwMTIJAAAAATC2RtLFii3XCLSGYQ6LLdcI</t>
  </si>
  <si>
    <t>OUNJUS5UU0U6NDA0Mi5JUV9DVVNUT01fQkVUQS4tMTA0Vy4yMDEyLzAzLzMxLi5eTjIyNS5KUFkuSAEAAAAUWA0AAgAAABAxLjA4NzE1MjQxOTg5MTQ5AEeMYeiKLdcIzCrsDost1wgjQ0lRLk5ZU0U6T0MuSVFfSU1QQUlSTUVOVF9HVy5GWTIwMTABAAAAwn0EAAMAAAAAAGqTJMiKLdcIdbf0DYst1wgoQ0lRLk5ZU0U6UFBHLklRX1RPVEFMX0RFQlRfSVNTVUVELkZZMjAxMgEAAADvfgQAAgAAAAMzOTcBCAAAAAUAAAABMQEAAAAKMTcxOTkxNjgwOQMAAAADMTYwAgAAAAQyMTYxBAAAAAEwBwAAAAk4LzMwLzIwMTkIAAAACjEyLzMxLzIwMTIJAAAAATCLtQDHii3XCCouOw6LLdcIGUNJUS5UU0U6NTMzMy5JUV9GWC5GWTIwMTgBAAAAiVwNAAIAAAAEMTUzOAEIAAAABQAAAAExAQAAAAoxODk0ODMyMzUzAwAAAAI3OQIAAAAEMjE0NAQAAAABMAcAAAAJOC8zMC8yMDE5CAAAAAkzLzMxLzIwMTgJAAAAATAjTI3Lii3XCGOORQ2LLdcIJkNJUS5UU0U6NjM2Ny5JUV9ORVRfREVCVF9FQklUREEuRlkyMDEwAQAAAFRdDQACAAAACDIuNDg3MTgxAQgAAAAFAAAAATEBAAAACjEzODY3MjM3ODEDAAAAAjc5AgAAAAQ0MTkzBAAAAAEwBwAAAAk4LzMwLzIwMTkIAAAACTMvMzEvMjAxMAkAAAABMMUOfsWKLdcI7DhvDost1wglQ0lRLlRTRTo1MzMzLklRX0xUX0RFQlRfSVNTVUVELkZZMjAwOQEAAACJXA0AAwAAAAAAZNaj</t>
  </si>
  <si>
    <t>y4ot1whFqkkNiy3XCBtDSVEuVFNFOjUyMTQuSVFfTlBQRS5GWTIwMTEBAAAAbVsNAAIAAAAGNDE3NDIyAQgAAAAFAAAAATEBAAAACjE0NjI3MTIzNTcDAAAAAjc5AgAAAAQxMDA0BAAAAAEwBwAAAAk4LzMwLzIwMTkIAAAACTMvMzEvMjAxMQkAAAABMJUM382KLdcIUYL1DIst1wgpQ0lRLlNFSEs6MTEwOC5JUV9UT1RBTF9ERUJULkZZMjAxMS4uLi5KUFkBAAAAT2lWAAIAAAALODE4OS45NTQyMTUBCAAAAAUAAAABMQEAAAAKMTYwMDM1Mzc3OQMAAAACNzkCAAAABDQxNzMEAAAAATAHAAAACTgvMzAvMjAxOQgAAAAKMTIvMzEvMjAxMQkAAAABMAo/+sOKLdcId/KyDost1wgeQ0lRLk5ZU0U6R0xXLklRX1pfU0NPUkUuRlkyMDA3AQAAABCnAgACAAAACDQuNTI3NjA0AQgAAAAFAAAAATEBAAAACjEzMjQzMDY4MzgDAAAAAzE2MAIAAAAGMTAwMTIzBAAAAAEwBwAAAAk4LzMwLzIwMTkIAAAACjEyLzMxLzIwMDcJAAAAATDyQXjEii3XCPZ3rQ6LLdcIJkNJUS5UU0U6NTIxNC5JUV9MT0FOU19SRUNFSVZfTFQuRlkyMDE0AQAAAG1bDQADAAAAAADU/s3Nii3XCLGdzwyLLdcIJUNJUS5OWVNFOkdMVy5JUV9DQVBJVEFMX0xFQVNFUy5GWTIwMTYBAAAAEKcCAAMAAAAAAGzFAceKLdcIF6gIDost1wgVQ0lRLjAuSVFfQlVJTERJTkdTLkZZBQAAAAAAAAAIAAAAFShJbnZhbGlkIFRpbWUgUGVyaW9kKcXzacaKLdcIUs9c</t>
  </si>
  <si>
    <t>Dost1wgoQ0lRLlRTRTo0MDYzLklRX1RPVEFMX0RFQlQuRlkyMDE4Li4uLkpQWQEAAADjVw0AAgAAAAUxNTUyNAEIAAAABQAAAAExAQAAAAoxODk1MTgzOTE0AwAAAAI3OQIAAAAENDE3MwQAAAABMAcAAAAJOC8zMC8yMDE5CAAAAAkzLzMxLzIwMTgJAAAAATAKP/rDii3XCFzntg6LLdcIKENJUS5FTlhUUEE6U0dPLklRX0VGRkVDVF9UQVhfUkFURS5GWTIwMDkBAAAAAV0NAAIAAAAHNDQuODUxMgEIAAAABQAAAAExAQAAAAoxNDQwMjI0Nzk0AwAAAAI1MAIAAAAENDM3NgQAAAABMAcAAAAJOC8zMC8yMDE5CAAAAAoxMi8zMS8yMDA5CQAAAAEwloF8yYot1wirt6cNiy3XCBlDSVEuVFNFOjYzNjcuSVFfQUQuRlkyMDE2AQAAAFRdDQADAAAAAAA6obbMii3XCD2vFg2LLdcIKUNJUS5FTlhUUEE6U0dPLklRX0NBU0hfT1BFUi5GWTIwMTQuLi4uSlBZAQAAAAFdDQACAAAADTE5NzY1Ni44NjAxMzUBCAAAAAUAAAABMQEAAAAKMTc3ODIyMzgzMgMAAAACNzkCAAAABDIwMDYEAAAAATAHAAAACTgvMzAvMjAxOQgAAAAKMTIvMzEvMjAxNAkAAAABMO6M+sOKLdcIPQO7Dost1wgoQ0lRLlRTRTo1MjAyLklRX0VBUk5JTkdfQ09fTUFSR0lOLkZZMjAxOAEAAAAnWw0AAgAAAAYxLjMwMzcBCAAAAAUAAAABMQEAAAAKMTg5NTE4MzY0MQMAAAACNzkCAAAABDQxODEEAAAAATAHAAAACTgvMzAvMjAxOQgAAAAJMy8zMS8yMDE4</t>
  </si>
  <si>
    <t>CQAAAAEwsuh9xYot1wi2o2wOiy3XCCJDSVEuVFNFOjUyMTQuSVFfR0FJTl9JTlZFU1QuRlkyMDE4AQAAAG1bDQACAAAABDE5NDEBCAAAAAUAAAABMQEAAAAKMTk1MjI4NDU3MwMAAAACNzkCAAAAAjYyBAAAAAEwBwAAAAk4LzMwLzIwMTkIAAAACjEyLzMxLzIwMTgJAAAAATDwMNHNii3XCLHK9wyLLdcILENJUS5UU0U6NTIwMS5JUV9ERUJUX0VRVUlWX09QRVJfTEVBU0UuRlkyMDExAQAAAN1UDQADAAAAAACmwjLPii3XCDlK0QyLLdcIIENJUS5UU0U6NTIwMS5JUV9MVF9JTlZFU1QuRlkyMDEyAQAAAN1UDQACAAAABjIwNzg4OQEIAAAABQAAAAExAQAAAAoxNTk4ODkzNzkzAwAAAAI3OQIAAAAEMTA1NAQAAAABMAcAAAAJOC8zMC8yMDE5CAAAAAoxMi8zMS8yMDEyCQAAAAEwpsIyz4ot1wgkmNEMiy3XCBtDSVEuVFNFOjQwNjMuSVFfQ09HUy5GWTIwMTQBAAAA41cNAAIAAAAGODczODc5AQgAAAAFAAAAATEBAAAACjE2ODY2Mzg0MjADAAAAAjc5AgAAAAIzNAQAAAABMAcAAAAJOC8zMC8yMDE5CAAAAAkzLzMxLzIwMTQJAAAAATBFYWjKii3XCIPplQ2LLdcIH0NJUS5UU0U6NjM2Ny5JUV9UT1RBTF9DQS5GWTIwMTQBAAAAVF0NAAIAAAAGOTY3ODcxAQgAAAAFAAAAATEBAAAACjE2ODczNDI1ODcDAAAAAjc5AgAAAAQxMDA4BAAAAAEwBwAAAAk4LzMwLzIwMTkIAAAACTMvMzEvMjAxNAkAAAABMJdptcyKLdcI</t>
  </si>
  <si>
    <t>iKYUEost1wghQ0lRLk5ZU0U6T0MuSVFfTEVWRVJFRF9GQ0YuRlkyMDEyAQAAAMJ9BAACAAAABTE0MS41AQgAAAAFAAAAATEBAAAACjE3MTgzNjU4NDYDAAAAAzE2MAIAAAAENDQyMgQAAAABMAcAAAAJOC8zMC8yMDE5CAAAAAoxMi8zMS8yMDEyCQAAAAEwVuEkyIot1wgIM/oNiy3XCChDSVEuVFNFOjYzNjcuSVFfR1dfSU5UQU5fQU1PUlRfQ0YuRlkyMDA5AQAAAFRdDQACAAAABTEyMTE5AQgAAAAFAAAAATEBAAAACjEzODY3MjQxNDEDAAAAAjc5AgAAAAQyMTgyBAAAAAEwBwAAAAk4LzMwLzIwMTkIAAAACTMvMzEvMjAwOQkAAAABMHWsssyKLdcIp0r0DIst1wgzQ0lRLlRTRTo1MjE0LklRX0NIQU5HRV9PVEhFUl9ORVRfT1BFUl9BU1NFVFMuRlkyMDE0AQAAAG1bDQACAAAACjU1MS45OTk4NjIBCAAAAAUAAAABMQEAAAAKMTcyNzI4MzMyNwMAAAACNzkCAAAABDIwNDUEAAAAATAHAAAACTgvMzAvMjAxOQgAAAAKMTIvMzEvMjAxNAkAAAABMMYlzs2KLdcIwY0NDYst1wglQ0lRLlRTRTo2MzY3LklRX09USEVSX0NBX1NVUFBMLkZZMjAxOAEAAABUXQ0AAgAAAAU2ODcxMQEIAAAABQAAAAExAQAAAAoxODk1MDAyNDIxAwAAAAI3OQIAAAAEMTA1NQQAAAABMAcAAAAJOC8zMC8yMDE5CAAAAAkzLzMxLzIwMTgJAAAAATAwyLbMii3XCJskQQ2LLdcIIENJUS5UU0U6NTIxNC5JUV9DSEFOR0VfQVIuRlkyMDEwAQAA</t>
  </si>
  <si>
    <t>AG1bDQACAAAABi0zMjIyMQEIAAAABQAAAAExAQAAAAoxMzg5MjIzNjc2AwAAAAI3OQIAAAAEMjAxOAQAAAABMAcAAAAJOC8zMC8yMDE5CAAAAAkzLzMxLzIwMTAJAAAAATCVDN/Nii3XCGk09QyLLdcIHUNJUS4wLklRX1RPVEFMX0RFQlRfRVFVSVRZLkZZBQAAAAAAAAAIAAAAFShJbnZhbGlkIFRpbWUgUGVyaW9kKV+RtcOKLdcI3BO1Dost1wgaQ0lRLk5ZU0U6T0MuSVFfQ09HUy5GWTIwMTYBAAAAwn0EAAIAAAAENDI2NQEIAAAABQAAAAExAQAAAAoxOTQ2MjI0NzY1AwAAAAMxNjACAAAAAjM0BAAAAAEwBwAAAAk4LzMwLzIwMTkIAAAACjEyLzMxLzIwMTYJAAAAATB2bCTIii3XCPDu5w2LLdcIG0NJUS5UU0U6NjM2Ny5JUV9OUFBFLkZZMjAxMAEAAABUXQ0AAgAAAAYyMzQ2NTABCAAAAAUAAAABMQEAAAAKMTM4NjcyMzc4MQMAAAACNzkCAAAABDEwMDQEAAAAATAHAAAACTgvMzAvMjAxOQgAAAAJMy8zMS8yMDEwCQAAAAEwSdOyzIot1wjRxN0Miy3XCBlDSVEuVFNFOjUzMzMuSVFfR1AuRlkyMDEzAQAAAIlcDQACAAAABTc0NzM3AQgAAAAFAAAAATEBAAAACjE2MjU0NTc3NDUDAAAAAjc5AgAAAAIxMAQAAAABMAcAAAAJOC8zMC8yMDE5CAAAAAkzLzMxLzIwMTMJAAAAATB3I6TLii3XCB2qOw2LLdcIHkNJUS5OWVNFOk9DLklRX1RSRUFTVVJZLkZZMjAxNgEAAADCfQQAAgAAAAQtODAzAQgAAAAFAAAAATEB</t>
  </si>
  <si>
    <t>AAAACjE5NDYyMjQ3NjUDAAAAAzE2MAIAAAAEMTI0OAQAAAABMAcAAAAJOC8zMC8yMDE5CAAAAAoxMi8zMS8yMDE2CQAAAAEwdmwkyIot1wiJ1P8Niy3XCCBDSVEuVFNFOjUyMDEuSVFfRElWRVNUX0NGLkZZMjAxMwEAAADdVA0AAwAAAAAAuEwyz4ot1whAxbMMiy3XCB1DSVEuU0VISzoxMTA4LklRX0VCSVRBLkZZMjAxMwEAAABPaVYAAgAAAAstMTI0Ljc5NTEyNwEIAAAABQAAAAExAQAAAAoxNzI4NjczMzM5AwAAAAIzMgIAAAAGMTAwNjg5BAAAAAEwBwAAAAk4LzMwLzIwMTkIAAAACjEyLzMxLzIwMTMJAAAAATAumkPJii3XCFonzQ2LLdcIH0NJUS5UU0U6NTIwMi5JUV9ORVRfREVCVC5GWTIwMTABAAAAJ1sNAAIAAAAGMzE0NjQ2AQgAAAAFAAAAATEBAAAACjEzODY3MjQ0MTADAAAAAjc5AgAAAAQ0MzY0BAAAAAEwBwAAAAk4LzMwLzIwMTkIAAAACTMvMzEvMjAxMAkAAAABMP8J0c2KLdcIx5LhDIst1wglQ0lRLlRTRTo1MjE0LklRX1JFVFVSTl9DQVBJVEFMLkZZMjAxNgEAAABtWw0AAgAAAAYxLjg0NzcBCAAAAAUAAAABMQEAAAAKMTgzNTAzODg2OQMAAAACNzkCAAAABDQzNjMEAAAAATAHAAAACTgvMzAvMjAxOQgAAAAKMTIvMzEvMjAxNgkAAAABMMyafcWKLdcIXNttDost1wgmQ0lRLlRTRTo2MzY3LklRX0VYVFJBX0FDQ19JVEVNUy5GWTIwMTYBAAAAVF0NAAMAAAAAADqhtsyKLdcI0WFADYst1wgo</t>
  </si>
  <si>
    <t>Q0lRLlRTRTo0MDQyLklRX0dXX0lOVEFOX0FNT1JUX0NGLkZZMjAxOQEAAAAUWA0AAwAAAAAAaAOByoot1wjxaFoNiy3XCBlDSVEuVFNFOjUyMDIuSVFfR1AuRlkyMDE5AQAAACdbDQACAAAABjE2MDY5NAEIAAAABQAAAAExAQAAAAoxOTcwMjEyOTM1AwAAAAI3OQIAAAACMTAEAAAAATAHAAAACTgvMzAvMjAxOQgAAAAJMy8zMS8yMDE5CQAAAAEwpLDKzIot1wjxneQMiy3XCCpDSVEuVFNFOjQwNjMuSVFfVE9UQUxfQ09NTU9OX0VRVUlUWS5GWTIwMTYBAAAA41cNAAIAAAAHMjAyODUyOAEIAAAABQAAAAExAQAAAAoxNzk5MjQzMzQ1AwAAAAI3OQIAAAAEMTAwNgQAAAABMAcAAAAJOC8zMC8yMDE5CAAAAAkzLzMxLzIwMTYJAAAAATBFYWjKii3XCM/ufg2LLdcIJkNJUS5OWVNFOkdMVy5JUV9MT0FOU19SRUNFSVZfTFQuRlkyMDA4AQAAABCnAgADAAAAAADUDW7Hii3XCIl06Q2LLdcIH0NJUS5OWVNFOlBQRy5JUV9EQV9TVVBQTC5GWTIwMTcBAAAA734EAAIAAAADMzMxAQgAAAAFAAAAATEBAAAACjE5NDY0MTg2OTgDAAAAAzE2MAIAAAACNDEEAAAAATAHAAAACTgvMzAvMjAxOQgAAAAKMTIvMzEvMjAxNwkAAAABMJyPasaKLdcIC64pDost1wgmQ0lRLk5ZU0U6R0xXLklRX0ZJTElOR19DVVJSRU5DWS5GWTIwMDkBAAAAEKcCAAMAAAADVVNEAMo0bseKLdcICgzzDYst1wgnQ0lRLk5ZU0U6UFBHLklRX05FVF9J</t>
  </si>
  <si>
    <t>TlRFUkVTVF9FWFAuRlkyMDE3AQAAAO9+BAACAAAAAy04NQEIAAAABQAAAAExAQAAAAoxOTQ2NDE4Njk4AwAAAAMxNjACAAAAAzM2OAQAAAABMAcAAAAJOC8zMC8yMDE5CAAAAAoxMi8zMS8yMDE3CQAAAAEwnI9qxoot1wjijDwOiy3XCCxDSVEuVFNFOjUzMzMuSVFfSU1QVVRfT1BFUl9MRUFTRV9ERVBSLkZZMjAxOAEAAACJXA0AAwAAAAAAI0yNy4ot1wgdXDQNiy3XCB9DSVEuTllTRTpPQy5JUV9GVUxMX1RJTUUuRlkyMDE3AQAAAMJ9BAACAAAABTE3MDAwAGqTJMiKLdcItnT3DYst1wghQ0lRLlRTRTo1MjAyLklRX1RPVEFMX0xJQUIuRlkyMDEwAQAAACdbDQACAAAABjY5Mzc4OQEIAAAABQAAAAExAQAAAAoxMzg2NzI0NDEwAwAAAAI3OQIAAAAEMTI3NgQAAAABMAcAAAAJOC8zMC8yMDE5CAAAAAkzLzMxLzIwMTAJAAAAATD/CdHNii3XCMeS4QyLLdcILkNJUS5OWVNFOkdMVy5JUV9UT1RBTF9ERUJUX0VCSVREQV9DQVBFWC5GWTIwMTcBAAAAEKcCAAIAAAAINS4zMzg4NzcBCAAAAAUAAAABMQEAAAAKMTk0NDUyNTYyMgMAAAADMTYwAgAAAAUyMzMxMwQAAAABMAcAAAAJOC8zMC8yMDE5CAAAAAoxMi8zMS8yMDE3CQAAAAEwX5G1w4ot1wjYRaoOiy3XCCVDSVEuVFNFOjYzNjcuSVFfQ0FQSVRBTF9MRUFTRVMuRlkyMDE5AQAAAFRdDQACAAAABDk5NTkBCAAAAAUAAAABMQEAAAAKMTk3MDA1MTUwNwMAAAAC</t>
  </si>
  <si>
    <t>NzkCAAAABDExODMEAAAAATAHAAAACTgvMzAvMjAxOQgAAAAJMy8zMS8yMDE5CQAAAAEwJO+2zIot1whxDkkNiy3XCCtDSVEuRU5YVFBBOlNHTy5JUV9EQVlTX0lOVkVOVE9SWV9PVVQuRlkyMDE0AQAAAAFdDQACAAAACTc3LjYxMDMxNQEIAAAABQAAAAExAQAAAAoxNzc4MjIzODMyAwAAAAI1MAIAAAAENDAzNQQAAAABMAcAAAAJOC8zMC8yMDE5CAAAAAoxMi8zMS8yMDE0CQAAAAEw51XSxIot1whwr5IOiy3XCCBDSVEuVFNFOjUyMTQuSVFfVE9UQUxfUkVWLkZZMjAwOQEAAABtWw0AAgAAAAYzMzU2NjIBCAAAAAUAAAABMQEAAAAKMTM4OTIyNDIwMAMAAAACNzkCAAAAAjI4BAAAAAEwBwAAAAk4LzMwLzIwMTkIAAAACTMvMzEvMjAwOQkAAAABMK++3s2KLdcIB1MWEost1wglQ0lRLk5ZU0U6R0xXLklRX0JBU0lDX0VQU19JTkNMLkZZMjAxMQEAAAAQpwIAAgAAAAgxLjgwMzQ1NwEIAAAABQAAAAExAQAAAAoxNjU3NDc5NjUzAwAAAAMxNjACAAAAATkEAAAAATAHAAAACTgvMzAvMjAxOQgAAAAKMTIvMzEvMjAxMQkAAAABML5bbseKLdcIjPsGDost1wgeQ0lRLlRTRTo2MzY3LklRX1pfU0NPUkUuRlkyMDEyAQAAAFRdDQACAAAACDIuNjcxNjY0AQgAAAAFAAAAATEBAAAACjE1NTQ5NTA1NzADAAAAAjc5AgAAAAYxMDAxMjMEAAAAATAHAAAACTgvMzAvMjAxOQgAAAAJMy8zMS8yMDEyCQAAAAEwxQ5+xYot1whp</t>
  </si>
  <si>
    <t>938Oiy3XCCJDSVEuU0VISzoxMTA4LklRX1RPVEFMX0xJQUIuRlkyMDExAQAAAE9pVgACAAAACzEzMzcuMDc1OTM4AQgAAAAFAAAAATEBAAAACjE2MDAzNTM3NzkDAAAAAjMyAgAAAAQxMjc2BAAAAAEwBwAAAAk4LzMwLzIwMTkIAAAACjEyLzMxLzIwMTEJAAAAATARckPJii3XCCS40Q2LLdcIIUNJUS5UU0U6NTIwMS5JUV9UT1RBTF9MSUFCLkZZMjAxMAEAAADdVA0AAgAAAAY5MTQyMjMBCAAAAAUAAAABMQEAAAAKMTQ0MDE3OTk4NQMAAAACNzkCAAAABDEyNzYEAAAAATAHAAAACTgvMzAvMjAxOQgAAAAKMTIvMzEvMjAxMAkAAAABMKmaMs+KLdcIv4HEDIst1wghQ0lRLk5ZU0U6UFBHLklRX0VCSVREQV9JTlQuRlkyMDE0AQAAAO9+BAACAAAACTEwLjY5NTE4NwEIAAAABQAAAAExAQAAAAoxODI4MTEyNjAxAwAAAAMxNjACAAAABDQxOTAEAAAAATAHAAAACTgvMzAvMjAxOQgAAAAKMTIvMzEvMjAxNAkAAAABMFXftcOKLdcID1G0Dost1wgZQ0lRLlRTRTo1MjE0LklRX1JFLkZZMjAxNQEAAABtWw0AAgAAAAY0Mjc0MzEBCAAAAAUAAAABMQEAAAAKMTc4NDc0ODU5NQMAAAACNzkCAAAABDEyMjIEAAAAATAHAAAACTgvMzAvMjAxOQgAAAAKMTIvMzEvMjAxNQkAAAABMD7j0M2KLdcI8uD2DIst1wglQ0lRLlRTRTo0MDYzLklRX0RJTFVUX0VQU19FWENMLkZZMjAxNwEAAADjVw0AAgAAAAo0MTIuODI4MjMzAQgA</t>
  </si>
  <si>
    <t>AAAFAAAAATEBAAAACjE4NDkwMjY2ODcDAAAAAjc5AgAAAAMxNDIEAAAAATAHAAAACTgvMzAvMjAxOQgAAAAJMy8zMS8yMDE3CQAAAAEwRWFoyoot1wizPH8Niy3XCClDSVEuU0VISzoxMTA4LklRX1RPVEFMX0RFQlRfRVFVSVRZLkZZMjAxMAEAAABPaVYAAgAAAAg3NTguNDI1OAEIAAAABQAAAAExAQAAAAoxNTQ1NjcxNDk0AwAAAAIzMgIAAAAENDAzNAQAAAABMAcAAAAJOC8zMC8yMDE5CAAAAAoxMi8zMS8yMDEwCQAAAAEw3XzSxIot1whGCI8Oiy3XCCdDSVEuU0VISzoxMTA4LklRX05FVF9ERUJUX0lTU1VFRC5GWTIwMTcBAAAAT2lWAAIAAAAKMjE1LjcxMDk4OAEIAAAABQAAAAExAQAAAAoxOTUzMzUzMzE2AwAAAAIzMgIAAAAEMjAwMwQAAAABMAcAAAAJOC8zMC8yMDE5CAAAAAoxMi8zMS8yMDE3CQAAAAEwXtN0yIot1wgJasMNiy3XCBxDSVEuVFNFOjYzNjcuSVFfTklfQ0YuRlkyMDE0AQAAAFRdDQACAAAABjE1MjY1MwEIAAAABQAAAAExAQAAAAoxNjg3MzQyNTg3AwAAAAI3OQIAAAAEMjE1MAQAAAABMAcAAAAJOC8zMC8yMDE5CAAAAAkzLzMxLzIwMTQJAAAAATBGerbMii3XCOdhRw2LLdcII0NJUS5UU0U6NjM2Ny5JUV9HUk9TU19NQVJHSU4uRlkyMDE0AQAAAFRdDQACAAAABzMxLjc5MTEBCAAAAAUAAAABMQEAAAAKMTY4NzM0MjU4NwMAAAACNzkCAAAABDQwNzQEAAAAATAHAAAACTgvMzAvMjAx</t>
  </si>
  <si>
    <t>OQgAAAAJMy8zMS8yMDE0CQAAAAEwEJoAxYot1wjxYG8Oiy3XCB9DSVEuVFNFOjQwNjMuSVFfQlZfU0hBUkUuRlkyMDE0AQAAAONXDQACAAAACzQxNjYuMjc4MjEyAQgAAAAFAAAAATEBAAAACjE2ODY2Mzg0MjADAAAAAjc5AgAAAAQ0MDIwBAAAAAEwBwAAAAk4LzMwLzIwMTkIAAAACTMvMzEvMjAxNAkAAAABMNKIaMqKLdcIUAWTDYst1wgmQ0lRLlNFSEs6MTEwOC5JUV9CQVNJQ19FUFNfSU5DTC5GWTIwMTIBAAAAT2lWAAIAAAAIMC4wMTAxODUBCAAAAAUAAAABMQEAAAAKMTY2NzYzNzE5OAMAAAACMzICAAAAATkEAAAAATAHAAAACTgvMzAvMjAxOQgAAAAKMTIvMzEvMjAxMgkAAAABMBFyQ8mKLdcIMUieDYst1wgmQ0lRLlRTRTo1MjE0LklRX0FTU0VUX1dSSVRFRE9XTi5GWTIwMTYBAAAAbVsNAAIAAAAFLTY0ODgBCAAAAAUAAAABMQEAAAAKMTgzNTAzODg2OQMAAAACNzkCAAAAAjMyBAAAAAEwBwAAAAk4LzMwLzIwMTkIAAAACjEyLzMxLzIwMTYJAAAAATD/CdHNii3XCHLV1wyLLdcIIkNJUS5UU0U6NTIwMi5JUV9EQV9TVVBQTF9DRi5GWTIwMTkBAAAAJ1sNAAIAAAAFMjc5MTABCAAAAAUAAAABMQEAAAAKMTk3MDIxMjkzNQMAAAACNzkCAAAABDIxNzEEAAAAATAHAAAACTgvMzAvMjAxOQgAAAAJMy8zMS8yMDE5CQAAAAEwktfKzIot1wh7NPwMiy3XCChDSVEuVFNFOjUyMDIuSVFfQ1VSUkVOVF9QT1JU</t>
  </si>
  <si>
    <t>X0RFQlQuRlkyMDE1AQAAACdbDQACAAAABTI1NTgyAQgAAAAFAAAAATEBAAAACjE3NDYwMzU4OTADAAAAAjc5AgAAAAQxMjk3BAAAAAEwBwAAAAk4LzMwLzIwMTkIAAAACTMvMzEvMjAxNQkAAAABMBDHycyKLdcI2CMCDYst1wglQ0lRLk5ZU0U6T0MuSVFfTkVUX0RFQlRfSVNTVUVELkZZMjAxNwEAAADCfQQAAgAAAAMyMzgBCAAAAAUAAAABMQEAAAAKMTk0NjIyNDc2MQMAAAADMTYwAgAAAAQyMDAzBAAAAAEwBwAAAAk4LzMwLzIwMTkIAAAACjEyLzMxLzIwMTcJAAAAATBqkyTIii3XCEuc9w2LLdcIKUNJUS5OWVNFOlBQRy5JUV9DT01NT05fUFJFRl9ESVZfQ0YuRlkyMDEwAQAAAO9+BAADAAAAAADZZgDHii3XCKCMJw6LLdcIG0NJUS5OWVNFOkdMVy5JUV9BUElDLkZZMjAxMgEAAAAQpwIAAgAAAAUxMzE0NgEIAAAABQAAAAExAQAAAAoxNzE4OTQwNTkwAwAAAAMxNjACAAAABDEwODQEAAAAATAHAAAACTgvMzAvMjAxOQgAAAAKMTIvMzEvMjAxMgkAAAABMLSCbseKLdcI383zDYst1wgiQ0lRLlRTRTo2MzY3LklRX09USEVSX0lOVEFOLkZZMjAxMgEAAABUXQ0AAgAAAAUxNDIxMAEIAAAABQAAAAExAQAAAAoxNTU0OTUwNTcwAwAAAAI3OQIAAAAEMTA0MAQAAAABMAcAAAAJOC8zMC8yMDE5CAAAAAkzLzMxLzIwMTIJAAAAATBA+rLMii3XCIa/9AyLLdcIJUNJUS5UU0U6NDA0Mi5JUV9PVEhFUl9DQV9TVVBQ</t>
  </si>
  <si>
    <t>TC5GWTIwMDgBAAAAFFgNAAIAAAAFMTQzNDIBCAAAAAUAAAABMQEAAAAKMTA1ODkxNTAzOQMAAAACNzkCAAAABDEwNTUEAAAAATAHAAAACTgvMzAvMjAxOQgAAAAJMy8zMS8yMDA4CQAAAAEwF3ONy4ot1whGA0YNiy3XCCdDSVEuTllTRTpPQy5JUV9UT1RBTF9ERUJUX0VRVUlUWS5GWTIwMTUBAAAAwn0EAAIAAAAHNDkuNTEwNAEIAAAABQAAAAExAQAAAAoxODc1NDk1MDY3AwAAAAMxNjACAAAABDQwMzQEAAAAATAHAAAACTgvMzAvMjAxOQgAAAAKMTIvMzEvMjAxNQkAAAABMPwaeMSKLdcInB6VDost1wgmQ0lRLlRTRTo1MjE0LklRX0NBU0hfQUNRVUlSRV9DRi5GWTIwMTUBAAAAbVsNAAMAAAAAAP8J0c2KLdcI5lX+DIst1wgkQ0lRLk5ZU0U6R0xXLklRX0NVUlJFTkNZX0dBSU4uRlkyMDEwAQAAABCnAgACAAAAAy0yMgEIAAAABQAAAAExAQAAAAoxNTg3NjMyMzAwAwAAAAMxNjACAAAAAjM4BAAAAAEwBwAAAAk4LzMwLzIwMTkIAAAACjEyLzMxLzIwMTAJAAAAATDKNG7Hii3XCOLqBQ6LLdcIIUNJUS5FTlhUUEE6U0dPLklRX1RPVEFMX0NMLkZZMjAwNwEAAAABXQ0AAgAAAAUxMjU1NwEIAAAABQAAAAExAQAAAAoxMzAxMzkzMTYzAwAAAAI1MAIAAAAEMTAwOQQAAAABMAcAAAAJOC8zMC8yMDE5CAAAAAoxMi8zMS8yMDA3CQAAAAEwESRpyoot1wjA9JgNiy3XCClDSVEuVFNFOjYzNjcuSVFfREVCVF9FUVVJ</t>
  </si>
  <si>
    <t>Vl9ORVRfUEJPLkZZMjAxMgEAAABUXQ0AAgAAAAQyNzU1AQgAAAAFAAAAATEBAAAACjE1NTQ5NTA1NzADAAAAAjc5AgAAAAUyMTY3OQQAAAABMAcAAAAJOC8zMC8yMDE5CAAAAAkzLzMxLzIwMTIJAAAAATA1IbPMii3XCOfQLQ2LLdcIJUNJUS5UU0U6NDA2My5JUV9MVF9ERUJUX0VRVUlUWS5GWTIwMTMBAAAA41cNAAIAAAAGMC40NzQ5AQgAAAAFAAAAATEBAAAACjE2MjU0NTc3MDcDAAAAAjc5AgAAAAQ0MDg1BAAAAAEwBwAAAAk4LzMwLzIwMTkIAAAACTMvMzEvMjAxMwkAAAABMCng0cSKLdcIX2yHDost1wgnQ0lRLlNFSEs6MTEwOC5JUV9FRkZFQ1RfVEFYX1JBVEUuRlkyMDE0AQAAAE9pVgACAAAABzY1LjA1MjIBCAAAAAUAAAABMQEAAAAKMTc4MjAxMTMxNgMAAAACMzICAAAABDQzNzYEAAAAATAHAAAACTgvMzAvMjAxOQgAAAAKMTIvMzEvMjAxNAkAAAABMHJddMiKLdcI7iHWDYst1wgfQ0lRLlRTRTo0MDQyLklRX0FSX1RVUk5TLkZZMjAxMAEAAAAUWA0AAgAAAAgzLjg2MzMyNQEIAAAABQAAAAExAQAAAAoxMzgyNzYzNTQ4AwAAAAI3OQIAAAAENDAwMQQAAAABMAcAAAAJOC8zMC8yMDE5CAAAAAkzLzMxLzIwMTAJAAAAATBqNgHFii3XCCuedQ6LLdcIKkNJUS5UU0U6NDA2My5JUV9PVEhFUl9VTlVTVUFMX1NVUFBMLkZZMjAwOQEAAADjVw0AAwAAAAAAZOxnyoot1wh5420Niy3XCCFDSVEuVFNFOjQw</t>
  </si>
  <si>
    <t>NDIuSVFfQ0FTSF9FUVVJVi5GWTIwMTkBAAAAFFgNAAIAAAAFOTM5NzQBCAAAAAUAAAABMQEAAAAKMTk2OTk0OTg3NwMAAAACNzkCAAAABDEwOTYEAAAAATAHAAAACTgvMzAvMjAxOQgAAAAJMy8zMS8yMDE5CQAAAAEwaAOByoot1wgKQloNiy3XCB9DSVEuTllTRTpHTFcuSVFfTkVUX0RFQlQuRlkyMDEwAQAAABCnAgACAAAABS00MDMxAQgAAAAFAAAAATEBAAAACjE1ODc2MzIzMDADAAAAAzE2MAIAAAAENDM2NAQAAAABMAcAAAAJOC8zMC8yMDE5CAAAAAoxMi8zMS8yMDEwCQAAAAEwyjRux4ot1wjvi/0Niy3XCC9DSVEuVFNFOjUyMTQuSVFfSU1QVVRfT1BFUl9MRUFTRV9JTlRfRVhQLkZZMjAxMwEAAABtWw0AAwAAAAAALNjNzYot1wiPrt4Miy3XCBtDSVEuVFNFOjUzMzMuSVFfQ09HUy5GWTIwMTgBAAAAiVwNAAIAAAAGMzEyMTA3AQgAAAAFAAAAATEBAAAACjE4OTQ4MzIzNTMDAAAAAjc5AgAAAAIzNAQAAAABMAcAAAAJOC8zMC8yMDE5CAAAAAkzLzMxLzIwMTgJAAAAATAjTI3Lii3XCL13Iw2LLdcIH0NJUS5OWVNFOkdMVy5JUV9EQV9TVVBQTC5GWTIwMTgBAAAAEKcCAAMAAAAAAFrsAceKLdcIaQEhDost1wghQ0lRLlRTRTo1MzMzLklRX0VCSVREQV9JTlQuRlkyMDEzAQAAAIlcDQACAAAACTIzLjc0NDg2OAEIAAAABQAAAAExAQAAAAoxNjI1NDU3NzQ1AwAAAAI3OQIAAAAENDE5MAQAAAABMAcAAAAJ</t>
  </si>
  <si>
    <t>OC8zMC8yMDE5CAAAAAkzLzMxLzIwMTMJAAAAATC3DwHFii3XCNyjeg6LLdcIIENJUS5UU0U6NDA0Mi5JUV9JTlZFTlRPUlkuRlkyMDExAQAAABRYDQACAAAABjExNTU5OQEIAAAABQAAAAExAQAAAAoxNDYxNjgwMDY5AwAAAAI3OQIAAAAEMTA0MwQAAAABMAcAAAAJOC8zMC8yMDE5CAAAAAkzLzMxLzIwMTEJAAAAATBaiYzLii3XCLU8eA2LLdcIH0NJUS5UU0U6NjM2Ny5JUV9ORVRfREVCVC5GWTIwMDkBAAAAVF0NAAIAAAAGMzEzNTk0AQgAAAAFAAAAATEBAAAACjEzODY3MjQxNDEDAAAAAjc5AgAAAAQ0MzY0BAAAAAEwBwAAAAk4LzMwLzIwMTkIAAAACTMvMzEvMjAwOQkAAAABMHWsssyKLdcIRkUEDYst1wgZQ0lRLlRTRTo0MDQyLklRX0FFLkZZMjAxNAEAAAAUWA0AAgAAAAQ2Mzg5AQgAAAAFAAAAATEBAAAACjE2ODY2Mzc3NTUDAAAAAjc5AgAAAAQxMDE2BAAAAAEwBwAAAAk4LzMwLzIwMTkIAAAACTMvMzEvMjAxNAkAAAABMCzWjMuKLdcI8EFhDYst1wghQ0lRLlRTRTo1MjAyLklRX0VBUk5JTkdfQ08uRlkyMDE4AQAAACdbDQACAAAABDc4NzMBCAAAAAUAAAABMQEAAAAKMTg5NTE4MzY0MQMAAAACNzkCAAAAATcEAAAAATAHAAAACTgvMzAvMjAxOQgAAAAJMy8zMS8yMDE4CQAAAAEwqInKzIot1wjGvwkNiy3XCCFDSVEuVFNFOjQwNDIuSVFfT1RIRVJfT1BFUi5GWTIwMTIBAAAAFFgNAAMAAAAAAFqJ</t>
  </si>
  <si>
    <t>jMuKLdcIZdFXDYst1wgcQ0lRLk5ZU0U6R0xXLklRX0VCSVRBLkZZMjAxNAEAAAAQpwIAAgAAAAQxODc5AQgAAAAFAAAAATEBAAAACjE4MjY1NDExMTMDAAAAAzE2MAIAAAAGMTAwNjg5BAAAAAEwBwAAAAk4LzMwLzIwMTkIAAAACjEyLzMxLzIwMTQJAAAAATCo0G7Hii3XCEuMCw6LLdcII0NJUS5OWVNFOk9DLklRX0NPTU1PTl9JU1NVRUQuRlkyMDE3AQAAAMJ9BAADAAAAAABqkyTIii3XCKvf+w2LLdcIIkNJUS5OWVNFOlBQRy5JUV9PVEhFUl9JTlRBTi5GWTIwMTMBAAAA734EAAIAAAAEMTMzOQEIAAAABQAAAAExAQAAAAoxNzc2OTIwNDQ4AwAAAAMxNjACAAAABDEwNDAEAAAAATAHAAAACTgvMzAvMjAxOQgAAAAKMTIvMzEvMjAxMwkAAAABMLTcAMeKLdcIiMQvDost1wgmQ0lRLlRTRTo1MjAxLklRX0RFRl9UQVhfTElBQl9MVC5GWTIwMTUBAAAA3VQNAAIAAAAFMzI2NjYBCAAAAAUAAAABMQEAAAAKMTc4NDQ5NjE4MAMAAAACNzkCAAAABDEwMjcEAAAAATAHAAAACTgvMzAvMjAxOQgAAAAKMTIvMzEvMjAxNQkAAAABMLt0Ms+KLdcISS7GDIst1wgiQ0lRLlRTRTo2MzY3LklRX0NBU0hfSU5WRVNULkZZMjAxOQEAAABUXQ0AAgAAAActMTY1NzczAQgAAAAFAAAAATEBAAAACjE5NzAwNTE1MDcDAAAAAjc5AgAAAAQyMDA1BAAAAAEwBwAAAAk4LzMwLzIwMTkIAAAACTMvMzEvMjAxOQkAAAABMCTvtsyKLdcI</t>
  </si>
  <si>
    <t>jronDYst1wghQ0lRLlRTRTo1MzMzLklRX0NBU0hfRklOQU4uRlkyMDEzAQAAAIlcDQACAAAABTEyNDQ4AQgAAAAFAAAAATEBAAAACjE2MjU0NTc3NDUDAAAAAjc5AgAAAAQyMDA0BAAAAAEwBwAAAAk4LzMwLzIwMTkIAAAACTMvMzEvMjAxMwkAAAABMEhLpMuKLdcI/NspDYst1wggQ0lRLlRTRTo1MjAxLklRX0RJVkVTVF9DRi5GWTIwMTUBAAAA3VQNAAMAAAAAALt0Ms+KLdcID2G0DIst1wgZQ0lRLlRTRTo2MzY3LklRX0dXLkZZMjAxNgEAAABUXQ0AAgAAAAYzMjk3NTMBCAAAAAUAAAABMQEAAAAKMTc5ODg5NTAxMQMAAAACNzkCAAAABDExNzEEAAAAATAHAAAACTgvMzAvMjAxOQgAAAAJMy8zMS8yMDE2CQAAAAEwOqG2zIot1wiHLy8Niy3XCClDSVEuVFNFOjQwNDIuSVFfVE9UQUxfREVCVF9DQVBJVEFMLkZZMjAxMQEAAAAUWA0AAgAAAAc2NS4zMDA3AQgAAAAFAAAAATEBAAAACjE0NjE2ODAwNjkDAAAAAjc5AgAAAAQ0MTg2BAAAAAEwBwAAAAk4LzMwLzIwMTkIAAAACTMvMzEvMjAxMQkAAAABMGo2AcWKLdcIVMV8Dost1wggQ0lRLlRTRTo0MDQyLklRX0NIQU5HRV9BUi5GWTIwMTkBAAAAFFgNAAIAAAAFLTk1OTMBCAAAAAUAAAABMQEAAAAKMTk2OTk0OTg3NwMAAAACNzkCAAAABDIwMTgEAAAAATAHAAAACTgvMzAvMjAxOQgAAAAJMy8zMS8yMDE5CQAAAAEwaAOByoot1wjFq14Niy3XCChDSVEuVFNF</t>
  </si>
  <si>
    <t>OjUyMTQuSVFfQ1VSUkVOVF9QT1JUX0RFQlQuRlkyMDE4AQAAAG1bDQACAAAABTEwMDAwAQgAAAAFAAAAATEBAAAACjE5NTIyODQ1NzMDAAAAAjc5AgAAAAQxMjk3BAAAAAEwBwAAAAk4LzMwLzIwMTkIAAAACjEyLzMxLzIwMTgJAAAAATDwMNHNii3XCJlm/wyLLdcILENJUS5UU0U6NTIwMS5JUV9JTVBVVF9PUEVSX0xFQVNFX0RFUFIuRlkyMDA4AQAAAN1UDQADAAAAAAC7dDLPii3XCJ2ovQyLLdcIIENJUS5UU0U6NTMzMy5JUV9OSV9NQVJHSU4uRlkyMDE2AQAAAIlcDQACAAAABzEyLjIzNDEBCAAAAAUAAAABMQEAAAAKMTc5ODg5NDk2NgMAAAACNzkCAAAABDQwOTQEAAAAATAHAAAACTgvMzAvMjAxOQgAAAAJMy8zMS8yMDE2CQAAAAEwtw8BxYot1wheKXUOiy3XCCRDSVEuRU5YVFBBOlNHTy5JUV9TQUxFX1BQRV9DRi5GWTIwMDkBAAAAAV0NAAIAAAACNzEBCAAAAAUAAAABMQEAAAAKMTQ0MDIyNDc5NAMAAAACNTACAAAABDIwNDIEAAAAATAHAAAACTgvMzAvMjAxOQgAAAAKMTIvMzEvMjAwOQkAAAABMISofMmKLdcIrd6nDYst1wgjQ0lRLlRTRTo1MjAyLklRX0VCSVRBX01BUkdJTi5GWTIwMTcBAAAAJ1sNAAIAAAAGNS42NjkxAQgAAAAFAAAAATEBAAAACjE4NDkyNTk1MzUDAAAAAjc5AgAAAAQ0NDE5BAAAAAEwBwAAAAk4LzMwLzIwMTkIAAAACTMvMzEvMjAxNwkAAAABMLLofcWKLdcIKKljDost1wgZ</t>
  </si>
  <si>
    <t>Q0lRLk5ZU0U6UFBHLklRX0dQLkZZMjAwNwEAAADvfgQAAgAAAAQ0MzkyAQgAAAAFAAAAATEBAAAACjEzMjY3MjQzNzkDAAAAAzE2MAIAAAACMTAEAAAAATAHAAAACTgvMzAvMjAxOQgAAAAKMTIvMzEvMjAwNwkAAAABMFrsAceKLdcItgURDost1wgdQ0lRLlRTRTo1MjE0LklRX0VCSVREQS5GWTIwMTIBAAAAbVsNAAIAAAAGMTEzODMwAQgAAAAFAAAAATEBAAAACjE2Mjk1MDc2ODUDAAAAAjc5AgAAAAQ0MDUxBAAAAAEwBwAAAAk4LzMwLzIwMTkIAAAACTMvMzEvMjAxMgkAAAABMI0z382KLdcI0nbWDIst1wgjQ0lRLlRTRTo1MjAxLklRX0lOVEVSRVNUX0VYUC5GWTIwMDgBAAAA3VQNAAIAAAAGLTE0NDY4AQgAAAAFAAAAATEBAAAACjEzNTQ3MzE4NzEDAAAAAjc5AgAAAAI4MgQAAAABMAcAAAAJOC8zMC8yMDE5CAAAAAoxMi8zMS8yMDA4CQAAAAEwuEwyz4ot1wincsQOiy3XCCRDSVEuVFNFOjUyMDIuSVFfVU5MRVZFUkVEX0ZDRi5GWTIwMTcBAAAAJ1sNAAIAAAAIMzMyMTYuNzUBCAAAAAUAAAABMQEAAAAKMTg0OTI1OTUzNQMAAAACNzkCAAAABDQ0MjMEAAAAATAHAAAACTgvMzAvMjAxOQgAAAAJMy8zMS8yMDE3CQAAAAEwqInKzIot1wim5gINiy3XCChDSVEuVFNFOjQwNjMuSVFfRklYRURfQVNTRVRfVFVSTlMuRlkyMDE5AQAAAONXDQACAAAACDEuNjg4ODc2AQgAAAAFAAAAATEBAAAACjE5NzAyMTMw</t>
  </si>
  <si>
    <t>MTYDAAAAAjc5AgAAAAQ0MDY2BAAAAAEwBwAAAAk4LzMwLzIwMTkIAAAACTMvMzEvMjAxOQkAAAABMPsH0sSKLdcIVuGHDost1wgnQ0lRLlRTRTo1MzMzLklRX05FVF9JTlRFUkVTVF9FWFAuRlkyMDA4AQAAAIlcDQACAAAABDEwNzMBCAAAAAUAAAABMQEAAAAKMTEyMjM3OTUwNgMAAAACNzkCAAAAAzM2OAQAAAABMAcAAAAJOC8zMC8yMDE5CAAAAAkzLzMxLzIwMDgJAAAAATAk77bMii3XCHHAQQ2LLdcIKUNJUS5UU0U6NjM2Ny5JUV9BU1NFVF9XUklURURPV05fQ0YuRlkyMDA5AQAAAFRdDQADAAAAAAB1rLLMii3XCNmd3QyLLdcIJ0NJUS5UU0U6NTIxNC5JUV9UT1RBTF9SRVYuRlkyMDEzLi4uLkpQWQEAAABtWw0AAgAAAAYyODczMDQBCAAAAAUAAAABMQEAAAAKMTY4OTQ1MjM5MwMAAAACNzkCAAAAAjI4BAAAAAEwBwAAAAk4LzMwLzIwMTkIAAAACTMvMzEvMjAxMwkAAAABMFcGtsOKLdcIBFGtDost1wgdQ0lRLlRTRTo2MzY3LklRX0dBX0VYUC5GWTIwMTUBAAAAVF0NAAMAAAAAAEZ6tsyKLdcI/hNADYst1wgZQ0lRLlRTRTo1MjAxLklRX0FELkZZMjAxNQEAAADdVA0AAwAAAAAAu3Qyz4ot1wg5VcYMiy3XCCRDSVEuVFNFOjQwNDIuSVFfVU5MRVZFUkVEX0ZDRi5GWTIwMTIBAAAAFFgNAAIAAAAINDUwNTUuMjUBCAAAAAUAAAABMQEAAAAKMTU1NDMzNzE1OQMAAAACNzkCAAAABDQ0MjMEAAAAATAHAAAA</t>
  </si>
  <si>
    <t>CTgvMzAvMjAxOQgAAAAJMy8zMS8yMDEyCQAAAAEwWbCMy4ot1wjb0nMNiy3XCCZDSVEuVFNFOjUyMTQuSVFfQVNTRVRfV1JJVEVET1dOLkZZMjAwOQEAAABtWw0AAgAAAAUtODkzNQEIAAAABQAAAAExAQAAAAoxMzg5MjI0MjAwAwAAAAI3OQIAAAACMzIEAAAAATAHAAAACTgvMzAvMjAxOQgAAAAJMy8zMS8yMDA5CQAAAAEwoOXezYot1whdOcIMiy3XCCNDSVEuU0VISzoxMTA4LklRX0RBX1NVUFBMX0NGLkZZMjAxMgEAAABPaVYAAgAAAAk2OC4zOTUwOTUBCAAAAAUAAAABMQEAAAAKMTY2NzYzNzE5OAMAAAACMzICAAAABDIxNzEEAAAAATAHAAAACTgvMzAvMjAxOQgAAAAKMTIvMzEvMjAxMgkAAAABMC6aQ8mKLdcI/EjdDYst1wgbQ0lRLlRTRTo0MDYzLklRX0FQSUMuRlkyMDEzAQAAAONXDQACAAAABjEyODIzNAEIAAAABQAAAAExAQAAAAoxNjI1NDU3NzA3AwAAAAI3OQIAAAAEMTA4NAQAAAABMAcAAAAJOC8zMC8yMDE5CAAAAAkzLzMxLzIwMTMJAAAAATBFYWjKii3XCFu3hA2LLdcIKENJUS5OWVNFOlBQRy5JUV9NSU5PUklUWV9JTlRFUkVTVC5GWTIwMTQBAAAA734EAAIAAAACODUBCAAAAAUAAAABMQEAAAAKMTgyODExMjYwMQMAAAADMTYwAgAAAAQxMDUyBAAAAAEwBwAAAAk4LzMwLzIwMTkIAAAACjEyLzMxLzIwMTQJAAAAATDF82nGii3XCB+jOw6LLdcIHENJUS5UU0U6NjM2Ny5JUV9OSV9DRi5G</t>
  </si>
  <si>
    <t>WTIwMTIBAAAAVF0NAAIAAAAFODA1NjgBCAAAAAUAAAABMQEAAAAKMTU1NDk1MDU3MAMAAAACNzkCAAAABDIxNTAEAAAAATAHAAAACTgvMzAvMjAxOQgAAAAJMy8zMS8yMDEyCQAAAAEwNSGzzIot1wiDI+YMiy3XCCFDSVEuVFNFOjQwNjMuSVFfQ0FTSF9GSU5BTi5GWTIwMTABAAAA41cNAAIAAAAGLTUwOTYwAQgAAAAFAAAAATEBAAAACjE1NTQxODk4NjADAAAAAjc5AgAAAAQyMDA0BAAAAAEwBwAAAAk4LzMwLzIwMTkIAAAACTMvMzEvMjAxMAkAAAABMFcTaMqKLdcIYTF8DYst1wgkQ0lRLk5ZU0U6T0MuSVFfTkVUX1JFTlRBTF9FWFAuRlkyMDE2AQAAAMJ9BAADAAAAAAB2bCTIii3XCHLJAw6LLdcIG0NJUS5UU0U6NDA0Mi5JUV9BUElDLkZZMjAwOQEAAAAUWA0AAgAAAAUzMDA2MQEIAAAABQAAAAExAQAAAAoxMzgyNzYzNTEyAwAAAAI3OQIAAAAEMTA4NAQAAAABMAcAAAAJOC8zMC8yMDE5CAAAAAkzLzMxLzIwMDkJAAAAATBBYozLii3XCM9LVg2LLdcIHUNJUS4wLklRX0dXX0lOVEFOX0FNT1JUX0NGLkZZBQAAAAAAAAAIAAAAFShJbnZhbGlkIFRpbWUgUGVyaW9kKcXzacaKLdcIUWZfDost1wghQ0lRLlRTRTo1MjAxLklRX05FVF9DSEFOR0UuRlkyMDA5AQAAAN1UDQACAAAABTM2MDk2AQgAAAAFAAAAATEBAAAACjE0NDAxNzk4OTgDAAAAAjc5AgAAAAQyMDkzBAAAAAEwBwAAAAk4LzMwLzIwMTkIAAAA</t>
  </si>
  <si>
    <t>CjEyLzMxLzIwMDkJAAAAATCpmjLPii3XCF3V0AyLLdcIKENJUS5UU0U6NDA2My5JUV9UT1RBTF9ERUJUX0VCSVREQS5GWTIwMDkBAAAA41cNAAIAAAAIMC4wNjcyMjQBCAAAAAUAAAABMQEAAAAKMTM4Mjc2MzczMwMAAAACNzkCAAAABDQxOTIEAAAAATAHAAAACTgvMzAvMjAxOQgAAAAJMy8zMS8yMDA5CQAAAAEwKeDRxIot1whTOosOiy3XCClDSVEuU0VISzoxMTA4LklRX1BST1ZfQkFEX0RFQlRTX0NGLkZZMjAwOQEAAABPaVYAAwAAAAAAa2FCyYot1wj4m7ENiy3XCCBDSVEuVFNFOjUyMDIuSVFfTFRfSU5WRVNULkZZMjAxNQEAAAAnWw0AAgAAAAU5MDk0OQEIAAAABQAAAAExAQAAAAoxNzQ2MDM1ODkwAwAAAAI3OQIAAAAEMTA1NAQAAAABMAcAAAAJOC8zMC8yMDE5CAAAAAkzLzMxLzIwMTUJAAAAATAQx8nMii3XCJ2pEQ2LLdcIJENJUS5UU0U6NDA0Mi5JUV9DQVNIX0lOVEVSRVNULkZZMjAxNwEAAAAUWA0AAgAAAAQxNjMwAQgAAAAFAAAAATEBAAAACjE4NDg2NzMyODcDAAAAAjc5AgAAAAQzMDI4BAAAAAEwBwAAAAk4LzMwLzIwMTkIAAAACTMvMzEvMjAxNwkAAAABMLLcgMqKLdcI1YR6DYst1wgiQ0lRLkVOWFRQQTpTR08uSVFfQ0hBTkdFX0FSLkZZMjAxMAEAAAABXQ0AAgAAAAMyOTkBCAAAAAUAAAABMQEAAAAKMTUyNjE4Mjc3NAMAAAACNTACAAAABDIwMTgEAAAAATAHAAAACTgvMzAvMjAxOQgA</t>
  </si>
  <si>
    <t>AAAKMTIvMzEvMjAxMAkAAAABMHnPfMmKLdcIK2+eDYst1wgeQ0lRLk5ZU0U6T0MuSVFfTkVUX0RFQlQuRlkyMDExAQAAAMJ9BAACAAAABDE4NTMBCAAAAAUAAAABMQEAAAAKMTY1NzgxNTUyNwMAAAADMTYwAgAAAAQ0MzY0BAAAAAEwBwAAAAk4LzMwLzIwMTkIAAAACjEyLzMxLzIwMTEJAAAAATBkuiTIii3XCLEA4g2LLdcIIkNJUS5UU0U6NjM2Ny5JUV9MRVZFUkVEX0ZDRi5GWTIwMTABAAAAVF0NAAIAAAAFOTIyMDUBCAAAAAUAAAABMQEAAAAKMTM4NjcyMzc4MQMAAAACNzkCAAAABDQ0MjIEAAAAATAHAAAACTgvMzAvMjAxOQgAAAAJMy8zMS8yMDEwCQAAAAEwSdOyzIot1wgyRf0Miy3XCCJDSVEuTllTRTpQUEcuSVFfRUJJVF9NQVJHSU4uRlkyMDA4AQAAAO9+BAACAAAABjguNjk0NQEIAAAABQAAAAExAQAAAAoxNDMwMzM1NjA4AwAAAAMxNjACAAAABDQwNTMEAAAAATAHAAAACTgvMzAvMjAxOQgAAAAKMTIvMzEvMjAwOAkAAAABMF+RtcOKLdcI1DmgDost1wgnQ0lRLlNFSEs6MTEwOC5JUV9FRkZFQ1RfVEFYX1JBVEUuRlkyMDEyAQAAAE9pVgACAAAACDI5MS4xMDU0AQgAAAAFAAAAATEBAAAACjE2Njc2MzcxOTgDAAAAAjMyAgAAAAQ0Mzc2BAAAAAEwBwAAAAk4LzMwLzIwMTkIAAAACjEyLzMxLzIwMTIJAAAAATARckPJii3XCId6tg2LLdcIH0NJUS5OWVNFOlBQRy5JUV9ORVRfREVCVC5GWTIwMTAB</t>
  </si>
  <si>
    <t>AAAA734EAAIAAAAEMjA5MwEIAAAABQAAAAExAQAAAAoxNTg4NzkzNjc5AwAAAAMxNjACAAAABDQzNjQEAAAAATAHAAAACTgvMzAvMjAxOQgAAAAKMTIvMzEvMjAxMAkAAAABMJ1AAMeKLdcIemUnDost1wgjQ0lRLlNFSEs6MTEwOC5JUV9HQUlOX0FTU0VUUy5GWTIwMTABAAAAT2lWAAIAAAAIMS42Njc4MjcBCAAAAAUAAAABMQEAAAAKMTU0NTY3MTQ5NAMAAAACMzICAAAAAjU2BAAAAAEwBwAAAAk4LzMwLzIwMTkIAAAACjEyLzMxLzIwMTAJAAAAATALTEPJii3XCG4hrA2LLdcII0NJUS5OWVNFOlBQRy5JUV9CRVRBXzFZUi4yMDA5LzEyLzMxAQAAAO9+BAACAAAAEDEuMjY5OTg2NTA4MzIxMjYAbJER5oot1wgABPMOiy3XCCFDSVEuTllTRTpQUEcuSVFfTklfQ09NUEFOWS5GWTIwMDkBAAAA734EAAIAAAADNDI2AQgAAAAFAAAAATEBAAAACjE1MTEyMzE3ODYDAAAAAzE2MAIAAAAFNDE1NzEEAAAAATAHAAAACTgvMzAvMjAxOQgAAAAKMTIvMzEvMjAwOQkAAAABMPAZAMeKLdcIHRIiDost1wgkQ0lRLlRTRTo0MDQyLklRX0VRVUlUWV9NRVRIT0QuRlkyMDE2AQAAABRYDQADAAAAAADMtIDKii3XCOFXWQ2LLdcIIUNJUS5OWVNFOkdMVy5JUV9UT1RBTF9ERUJULkZZMjAxMgEAAAAQpwIAAgAAAAQzNDU4AQgAAAAFAAAAATEBAAAACjE3MTg5NDA1OTADAAAAAzE2MAIAAAAENDE3MwQAAAABMAcAAAAJOC8zMC8y</t>
  </si>
  <si>
    <t>MDE5CAAAAAoxMi8zMS8yMDEyCQAAAAEwtIJux4ot1wjfHAIOiy3XCCNDSVEuU0VISzoxMTA4LklRX09USEVSX0lOVEFOLkZZMjAwNwEAAABPaVYAAgAAAAoxMTMuMjkxNTg3AQgAAAAFAAAAATEBAAAACjE1NTYyMzQwMTIDAAAAAjMyAgAAAAQxMDQwBAAAAAEwBwAAAAk4LzMwLzIwMTkIAAAACDEvMS8yMDA4CQAAAAEwa2FCyYot1wgl2bANiy3XCB9DSVEuVFNFOjUyMDIuSVFfRUJUX0VYQ0wuRlkyMDE5AQAAACdbDQACAAAABTI0MDY3AQgAAAAFAAAAATEBAAAACjE5NzAyMTI5MzUDAAAAAjc5AgAAAAE0BAAAAAEwBwAAAAk4LzMwLzIwMTkIAAAACTMvMzEvMjAxOQkAAAABMJLXysyKLdcIGbTcDIst1wglQ0lRLlRTRTo1MjE0LklRX0NBUElUQUxfTEVBU0VTLkZZMjAxNgEAAABtWw0AAwAAAAAA/wnRzYot1wgj0O4Miy3XCBpDSVEuU0VISzoxMTA4LklRX05JLkZZMjAxNQEAAABPaVYAAgAAAAstMTg0Ljc1NTExNQEIAAAABQAAAAExAQAAAAoxODM2NzA2NzExAwAAAAIzMgIAAAACMTUEAAAAATAHAAAACTgvMzAvMjAxOQgAAAAKMTIvMzEvMjAxNQkAAAABMFSEdMiKLdcITIDCDYst1wgfQ0lRLlRTRTo2MzY3LklRX1RSRUFTVVJZLkZZMjAxOQEAAABUXQ0AAgAAAAUtMjU4OQEIAAAABQAAAAExAQAAAAoxOTcwMDUxNTA3AwAAAAI3OQIAAAAEMTI0OAQAAAABMAcAAAAJOC8zMC8yMDE5CAAAAAkzLzMxLzIw</t>
  </si>
  <si>
    <t>MTkJAAAAATAk77bMii3XCJyTJw2LLdcIK0NJUS5FTlhUUEE6U0dPLklRX0lOVkVTVF9TRUNVUklUWV9DRi5GWTIwMTUBAAAAAV0NAAIAAAADLTI0AQgAAAAFAAAAATEBAAAACjE4MjkyMjY5NDYDAAAAAjUwAgAAAAQyMDI3BAAAAAEwBwAAAAk4LzMwLzIwMTkIAAAACjEyLzMxLzIwMTUJAAAAATCpnkHJii3XCD4LtA2LLdcIJENJUS5UU0U6NDA0Mi5JUV9FQklUREFfTUFSR0lOLkZZMjAwOQEAAAAUWA0AAgAAAAY1LjUzNDEBCAAAAAUAAAABMQEAAAAKMTM4Mjc2MzUxMgMAAAACNzkCAAAABDQwNDcEAAAAATAHAAAACTgvMzAvMjAxOQgAAAAJMy8zMS8yMDA5CQAAAAEwajYBxYot1wha93gOiy3XCChDSVEuVFNFOjUyMDEuSVFfVE9UQUxfREVCVC5GWTIwMTMuLi4uSlBZAQAAAN1UDQACAAAABjU5NTg2NwEIAAAABQAAAAExAQAAAAoxNjY4NjQzMjE4AwAAAAI3OQIAAAAENDE3MwQAAAABMAcAAAAJOC8zMC8yMDE5CAAAAAoxMi8zMS8yMDEzCQAAAAEwCj/6w4ot1wirfbkOiy3XCCRDSVEuVFNFOjUzMzMuSVFfUEVSSU9EREFURV9JUy5GWTIwMTIBAAAAiVwNAAUAAAAKMjAxMi8wMy8zMQB3I6TLii3XCK0ZUw2LLdcIHUNJUS5TRUhLOjExMDguSVFfREFfQ0YuRlkyMDExAQAAAE9pVgACAAAACTgwLjQwMDc5MwEIAAAABQAAAAExAQAAAAoxNjAwMzUzNzc5AwAAAAIzMgIAAAAEMjE2MAQAAAABMAcAAAAJOC8z</t>
  </si>
  <si>
    <t>MC8yMDE5CAAAAAoxMi8zMS8yMDExCQAAAAEwEXJDyYot1wj3wb8Niy3XCCRDSVEuVFNFOjUyMTQuSVFfRUJJVERBX01BUkdJTi5GWTIwMDcBAAAAbVsNAAIAAAAHMzYuMjMwMwEIAAAABQAAAAExAQAAAAk2NTQwMjIzMDIDAAAAAjc5AgAAAAQ0MDQ3BAAAAAEwBwAAAAk4LzMwLzIwMTkIAAAACTMvMzEvMjAwNwkAAAABMNBzfcWKLdcInfxhDost1wgrQ0lRLk5ZU0U6UFBHLklRX01JTk9SSVRZX0lOVEVSRVNUX0lTLkZZMjAxNwEAAADvfgQAAgAAAAMtMjEBCAAAAAUAAAABMQEAAAAKMTk0NjQxODY5OAMAAAADMTYwAgAAAAI4MwQAAAABMAcAAAAJOC8zMC8yMDE5CAAAAAoxMi8zMS8yMDE3CQAAAAEwnI9qxoot1wjxVDQOiy3XCCdDSVEuRU5YVFBBOlNHTy5JUV9MVF9ERUJUX0VRVUlUWS5GWTIwMDgBAAAAAV0NAAIAAAAHNzEuMzM1MQEIAAAABQAAAAExAQAAAAoxMzkzMTU2ODI3AwAAAAI1MAIAAAAENDA4NQQAAAABMAcAAAAJOC8zMC8yMDE5CAAAAAoxMi8zMS8yMDA4CQAAAAEw9S7SxIot1whW4YcOiy3XCCxDSVEuVFNFOjQwNDIuSVFfTkVUX0RFQlRfRUJJVERBX0NBUEVYLkZZMjAxNAEAAAAUWA0AAgAAAAc0LjQ1MjExAQgAAAAFAAAAATEBAAAACjE2ODY2Mzc3NTUDAAAAAjc5AgAAAAUyMzMxNAQAAAABMAcAAAAJOC8zMC8yMDE5CAAAAAkzLzMxLzIwMTQJAAAAATC8XQHFii3XCEHsfA6LLdcIIUNJ</t>
  </si>
  <si>
    <t>US5UU0U6NTIwMi5JUV9FQklUREFfSU5ULkZZMjAwOQEAAAAnWw0AAgAAAAgzLjQxNTg2NAEIAAAABQAAAAExAQAAAAoxMzg2NzIzOTAxAwAAAAI3OQIAAAAENDE5MAQAAAABMAcAAAAJOC8zMC8yMDE5CAAAAAkzLzMxLzIwMDkJAAAAATDkwH3Fii3XCAjFZw6LLdcINENJUS5UU0U6NjM2Ny5JUV9UT1RBTF9PVVRTVEFORElOR19GSUxJTkdfREFURS5GWTIwMTcBAAAAVF0NAAIAAAAHMjkyLjM3NAEEAAAABQAAAAE1AQAAAAoxODQ4ODc5NTIwAgAAAAUyNDE1MwYAAAABMDDItsyKLdcIFEsXDYst1wgnQ0lRLkVOWFRQQTpTR08uSVFfTFRfREVCVF9FUVVJVFkuRlkyMDE2AQAAAAFdDQACAAAABzM2LjM1ODQBCAAAAAUAAAABMQEAAAAKMTg3NTczNTM1MAMAAAACNTACAAAABDQwODUEAAAAATAHAAAACTgvMzAvMjAxOQgAAAAKMTIvMzEvMjAxNgkAAAABMOdV0sSKLdcI/7+MDost1wghQ0lRLlRTRTo2MzY3LklRX0NBU0hfRklOQU4uRlkyMDA5AQAAAFRdDQACAAAABTQ4MzgyAQgAAAAFAAAAATEBAAAACjEzODY3MjQxNDEDAAAAAjc5AgAAAAQyMDA0BAAAAAEwBwAAAAk4LzMwLzIwMTkIAAAACTMvMzEvMjAwOQkAAAABMHWsssyKLdcIcfcKDYst1wglQ0lRLk5ZU0U6UFBHLklRX0RJTFVUX0VQU19JTkNMLkZZMjAxNwEAAADvfgQAAgAAAAg2LjE4Mjc2OQEIAAAABQAAAAExAQAAAAoxOTQ2NDE4Njk4AwAAAAMx</t>
  </si>
  <si>
    <t>NjACAAAAATgEAAAAATAHAAAACTgvMzAvMjAxOQgAAAAKMTIvMzEvMjAxNwkAAAABMNa1asaKLdcI6sktDost1wgmQ0lRLlNFSEs6MTEwOC5JUV9MVF9ERUJUX0VRVUlUWS5GWTIwMDgBAAAAT2lWAAIAAAAGMi4wMjI3AQgAAAAFAAAAATEBAAAACjEzNTQzMzY0MjYDAAAAAjMyAgAAAAQ0MDg1BAAAAAEwBwAAAAk4LzMwLzIwMTkIAAAACjEyLzMxLzIwMDgJAAAAATDdfNLEii3XCPOiiA6LLdcIJUNJUS5TRUhLOjExMDguSVFfRVFVSVRZX01FVEhPRC5GWTIwMTEBAAAAT2lWAAMAAAAAABFyQ8mKLdcIxEKnDYst1wgiQ0lRLk5ZU0U6T0MuSVFfVE9UQUxfRVFVSVRZLkZZMjAwOQEAAADCfQQAAgAAAAQyODgzAQgAAAAFAAAAATEBAAAACjE1MDQ1MjUxNDcDAAAAAzE2MAIAAAAEMTI3NQQAAAABMAcAAAAJOC8zMC8yMDE5CAAAAAoxMi8zMS8yMDA5CQAAAAEwapMkyIot1wgyLeANiy3XCCVDSVEuRU5YVFBBOlNHTy5JUV9PVEhFUl9FUVVJVFkuRlkyMDExAQAAAAFdDQACAAAABC00OTgBCAAAAAUAAAABMQEAAAAKMTU5MzkyNzc4OQMAAAACNTACAAAABDEwMjgEAAAAATAHAAAACTgvMzAvMjAxOQgAAAAKMTIvMzEvMjAxMQkAAAABMG72fMmKLdcIpYWyDYst1wggQ0lRLlRTRTo0MDQyLklRX1NUX0lOVkVTVC5GWTIwMDgBAAAAFFgNAAIAAAAEMTA1MQEIAAAABQAAAAExAQAAAAoxMDU4OTE1MDM5AwAAAAI3OQIA</t>
  </si>
  <si>
    <t>AAAEMTA2OQQAAAABMAcAAAAJOC8zMC8yMDE5CAAAAAkzLzMxLzIwMDgJAAAAATAXc43Lii3XCOb9VQ2LLdcIJUNJUS5TRUhLOjExMDguSVFfSU5DX0VRVUlUWV9DRi5GWTIwMTEBAAAAT2lWAAMAAAAAABFyQ8mKLdcIrCHBDYst1wgmQ0lRLlRTRTo0MDQyLklRX0lOVkVTVF9MT0FOU19DRi5GWTIwMDkBAAAAFFgNAAIAAAAELTgwMAEIAAAABQAAAAExAQAAAAoxMzgyNzYzNTEyAwAAAAI3OQIAAAAEMjAzMgQAAAABMAcAAAAJOC8zMC8yMDE5CAAAAAkzLzMxLzIwMDkJAAAAATBBYozLii3XCNFsNQ2LLdcIJUNJUS5TRUhLOjExMDguSVFfQ1VSUkVOQ1lfR0FJTi5GWTIwMTIBAAAAT2lWAAIAAAAJLTAuMDczMzY5AQgAAAAFAAAAATEBAAAACjE2Njc2MzcxOTgDAAAAAjMyAgAAAAIzOAQAAAABMAcAAAAJOC8zMC8yMDE5CAAAAAoxMi8zMS8yMDEyCQAAAAEwEXJDyYot1wjC2KINiy3XCBlDSVEuTllTRTpPQy5JUV9FQlQuRlkyMDE4AQAAAMJ9BAACAAAAAzcwMwEIAAAABQAAAAExAQAAAAoxOTQ2MjI0NzY2AwAAAAMxNjACAAAAAzEzOQQAAAABMAcAAAAJOC8zMC8yMDE5CAAAAAoxMi8zMS8yMDE4CQAAAAEwapMkyIot1wir3/sNiy3XCB9DSVEuTllTRTpQUEcuSVFfRUJUX0VYQ0wuRlkyMDExAQAAAO9+BAACAAAABDEyMzYBCAAAAAUAAAABMQEAAAAKMTY1OTM0NDk1NgMAAAADMTYwAgAAAAE0BAAAAAEwBwAA</t>
  </si>
  <si>
    <t>AAk4LzMwLzIwMTkIAAAACjEyLzMxLzIwMTEJAAAAATDZZgDHii3XCPRfGw6LLdcIJkNJUS5TRUhLOjExMDguSVFfT1RIRVJfQ0FfU1VQUEwuRlkyMDEzAQAAAE9pVgACAAAACDEzLjgwNjgyAQgAAAAFAAAAATEBAAAACjE3Mjg2NzMzMzkDAAAAAjMyAgAAAAQxMDU1BAAAAAEwBwAAAAk4LzMwLzIwMTkIAAAACjEyLzMxLzIwMTMJAAAAATAumkPJii3XCAjU1Q2LLdcILENJUS5OWVNFOkdMVy5JUV9JTVBVVF9PUEVSX0xFQVNFX0RFUFIuRlkyMDA4AQAAABCnAgACAAAACTMxLjk2MDA2NAEIAAAABQAAAAExAQAAAAoxNDI4Mzc3NjI3AwAAAAMxNjACAAAABTIxNjczBAAAAAEwBwAAAAk4LzMwLzIwMTkIAAAACjEyLzMxLzIwMDgJAAAAATDUDW7Hii3XCB2X8g2LLdcIGUNJUS5OWVNFOlBQRy5JUV9OSS5GWTIwMDgBAAAA734EAAIAAAADNTM4AQgAAAAFAAAAATEBAAAACjE0MzAzMzU2MDgDAAAAAzE2MAIAAAACMTUEAAAAATAHAAAACTgvMzAvMjAxOQgAAAAKMTIvMzEvMjAwOAkAAAABMLgTAseKLdcIO8QhDost1wgZQ0lRLk5ZU0U6R0xXLklRX0FSLkZZMjAxNAEAAAAQpwIAAgAAAAQxNTAxAQgAAAAFAAAAATEBAAAACjE4MjY1NDExMTMDAAAAAzE2MAIAAAAEMTAyMQQAAAABMAcAAAAJOC8zMC8yMDE5CAAAAAoxMi8zMS8yMDE0CQAAAAEwk1ABx4ot1wgMxBMOiy3XCCVDSVEuVFNFOjUyMDEuSVFfTFRfREVC</t>
  </si>
  <si>
    <t>VF9SRVBBSUQuRlkyMDA5AQAAAN1UDQACAAAABy0xMTY0MTkBCAAAAAUAAAABMQEAAAAKMTQ0MDE3OTg5OAMAAAACNzkCAAAABDIwMzYEAAAAATAHAAAACTgvMzAvMjAxOQgAAAAKMTIvMzEvMjAwOQkAAAABMKmaMs+KLdcIu42yDIst1wggQ0lRLk5ZU0U6UFBHLklRX0JVSUxESU5HUy5GWTIwMDcBAAAA734EAAIAAAAEMTM5MQEIAAAABQAAAAExAQAAAAoxMzI2NzI0Mzc5AwAAAAMxNjACAAAABDMwMjMEAAAAATAHAAAACTgvMzAvMjAxOQgAAAAKMTIvMzEvMjAwNwkAAAABMLgTAseKLdcIGOAlDost1wgiQ0lRLk5ZU0U6R0xXLklRX1FVSUNLX1JBVElPLkZZMjAxMwEAAAAQpwIAAgAAAAgzLjcxNTkyMgEIAAAABQAAAAExAQAAAAoxNzc1OTU5OTEwAwAAAAMxNjACAAAABDQxMjEEAAAAATAHAAAACTgvMzAvMjAxOQgAAAAKMTIvMzEvMjAxMwkAAAABMPJBeMSKLdcI5R6qDost1wguQ0lRLlRTRTo0MDQyLklRX1RPVEFMX0RFQlRfRUJJVERBX0NBUEVYLkZZMjAxOQEAAAAUWA0AAgAAAAcxLjI4OTY4AQgAAAAFAAAAATEBAAAACjE5Njk5NDk4NzcDAAAAAjc5AgAAAAUyMzMxMwQAAAABMAcAAAAJOC8zMC8yMDE5CAAAAAkzLzMxLzIwMTkJAAAAATAp4NHEii3XCCtWjw6LLdcIHkNJUS5TRUhLOjExMDguSVFfUkRfRVhQLkZZMjAwOAEAAABPaVYAAwAAAAAAehNCyYot1wgI76ENiy3XCCNDSVEuVFNFOjUyMDEu</t>
  </si>
  <si>
    <t>SVFfRElMVVRfV0VJR0hULkZZMjAxNgEAAADdVA0AAgAAAAgyMzIuMjQyNACpmjLPii3XCHjgzAyLLdcIIkNJUS5UU0U6NTIwMi5JUV9BRFZFUlRJU0lORy5GWTIwMTYBAAAAJ1sNAAMAAAAAALsUysyKLdcIW2bqDIst1wgrQ0lRLlRTRTo1MjAxLklRX01JTk9SSVRZX0lOVEVSRVNUX0NGLkZZMjAwOQEAAADdVA0AAwAAAAAAqZoyz4ot1wguVrgMiy3XCBlDSVEuVFNFOjUyMDEuSVFfRE8uRlkyMDE4AQAAAN1UDQADAAAAAACmwjLPii3XCIWBrwyLLdcIHkNJUS5UU0U6NTIxNC5JUV9aX1NDT1JFLkZZMjAxNwEAAABtWw0AAgAAAAgyLjYyNDc0OAEIAAAABQAAAAExAQAAAAoxODgxOTMxNjUxAwAAAAI3OQIAAAAGMTAwMTIzBAAAAAEwBwAAAAk4LzMwLzIwMTkIAAAACjEyLzMxLzIwMTcJAAAAATDMmn3Fii3XCA+eZw6LLdcIJkNJUS5UU0U6NTIwMi5JUV9ORVRfREVCVF9FQklUREEuRlkyMDEwAQAAACdbDQACAAAACDcuODkwMjE1AQgAAAAFAAAAATEBAAAACjEzODY3MjQ0MTADAAAAAjc5AgAAAAQ0MTkzBAAAAAEwBwAAAAk4LzMwLzIwMTkIAAAACTMvMzEvMjAxMAkAAAABMOTAfcWKLdcISVBuDost1wgpQ0lRLlNFSEs6MTEwOC5JUV9UT1RBTF9ERUJUX0VCSVREQS5GWTIwMTUBAAAAT2lWAAMAAAACTk0BCAAAAAUAAAABMQEAAAAKMTgzNjcwNjcxMQMAAAACMzICAAAABDQxOTIEAAAAATAHAAAACTgvMzAv</t>
  </si>
  <si>
    <t>MjAxOQgAAAAKMTIvMzEvMjAxNQkAAAABMLwhdsSKLdcI01uUDost1wggQ0lRLk5ZU0U6R0xXLklRX05JX01BUkdJTi5GWTIwMDcBAAAAEKcCAAIAAAAHMzYuNjg5NAEIAAAABQAAAAExAQAAAAoxMzI0MzA2ODM4AwAAAAMxNjACAAAABDQwOTQEAAAAATAHAAAACTgvMzAvMjAxOQgAAAAKMTIvMzEvMjAwNwkAAAABMPwaeMSKLdcI6QKfDost1wglQ0lRLlRTRTo0MDYzLklRX09USEVSX0NBX1NVUFBMLkZZMjAwOAEAAADjVw0AAgAAAAU3MTgwMQEIAAAABQAAAAExAQAAAAoxMDYyNzUxOTUyAwAAAAI3OQIAAAAEMTA1NQQAAAABMAcAAAAJOC8zMC8yMDE5CAAAAAkzLzMxLzIwMDgJAAAAATBoA4HKii3XCM5Hew2LLdcIJENJUS5UU0U6NTIwMi5JUV9DVVJSRU5DWV9HQUlOLkZZMjAwOQEAAAAnWw0AAgAAAAUtMjgwNwEIAAAABQAAAAExAQAAAAoxMzg2NzIzOTAxAwAAAAI3OQIAAAACMzgEAAAAATAHAAAACTgvMzAvMjAxOQgAAAAJMy8zMS8yMDA5CQAAAAEwPuPQzYot1wgR0OcMiy3XCB9DSVEuVFNFOjYzNjcuSVFfREFfU1VQUEwuRlkyMDEzAQAAAFRdDQACAAAABDcxMDABCAAAAAUAAAABMQEAAAAKMTYyNTQ1NzYzOQMAAAACNzkCAAAAAjQxBAAAAAEwBwAAAAk4LzMwLzIwMTkIAAAACTMvMzEvMjAxMwkAAAABMDUhs8yKLdcIXBk3DYst1wgkQ0lRLlRTRTo1MjAxLklRX0NPTU1PTl9JU1NVRUQuRlkyMDA4</t>
  </si>
  <si>
    <t>AQAAAN1UDQADAAAAAAC7dDLPii3XCKwYsgyLLdcIKENJUS5UU0U6NDA2My5JUV9UT1RBTF9ESVZfUEFJRF9DRi5GWTIwMDkBAAAA41cNAAIAAAAGLTQyODg0AQgAAAAFAAAAATEBAAAACjEzODI3NjM3MzMDAAAAAjc5AgAAAAQyMDIyBAAAAAEwBwAAAAk4LzMwLzIwMTkIAAAACTMvMzEvMjAwOQkAAAABMGTsZ8qKLdcI7tiNDYst1wgoQ0lRLlRTRTo1MzMzLklRX0RFRl9UQVhfQVNTRVRTX0xULkZZMjAxNQEAAACJXA0AAgAAAAQ1MDkyAQgAAAAFAAAAATEBAAAACjE3NDU5MTY2MjkDAAAAAjc5AgAAAAQxMDI2BAAAAAEwBwAAAAk4LzMwLzIwMTkIAAAACTMvMzEvMjAxNQkAAAABMCL9jMuKLdcI0ncqDYst1wg5Q0lRLlRTRTo1MjAxLklRX0NVU1RPTV9CRVRBLi0xMDRXLjIwMTIvMTIvMzEuLl5OMjI1LkpQWS5IAQAAAN1UDQACAAAAEDEuMTk4MzAzMTAzNDc4NzMAdslg6Iot1wjiDvYOiy3XCCVDSVEuVFNFOjUzMzMuSVFfTFRfREVCVF9SRVBBSUQuRlkyMDE5AQAAAIlcDQACAAAABi0xMDg0NAEIAAAABQAAAAExAQAAAAoxOTY5MzA0MjI0AwAAAAI3OQIAAAAEMjAzNgQAAAABMAcAAAAJOC8zMC8yMDE5CAAAAAkzLzMxLzIwMTkJAAAAATAXc43Lii3XCH1hJA2LLdcIIUNJUS5TRUhLOjExMDguSVFfSU5WRU5UT1JZLkZZMjAwNwEAAABPaVYAAgAAAAoyOTQuMTc1OTg4AQgAAAAFAAAAATEBAAAACjE1NTYy</t>
  </si>
  <si>
    <t>MzQwMTIDAAAAAjMyAgAAAAQxMDQzBAAAAAEwBwAAAAk4LzMwLzIwMTkIAAAACDEvMS8yMDA4CQAAAAEwa2FCyYot1wirN6sNiy3XCB5DSVEuVFNFOjUzMzMuSVFfSU5DX1RBWC5GWTIwMTQBAAAAiVwNAAIAAAAFMTA0MzkBCAAAAAUAAAABMQEAAAAKMTY4NjYzNzg2NQMAAAACNzkCAAAAAjc1BAAAAAEwBwAAAAk4LzMwLzIwMTkIAAAACTMvMzEvMjAxNAkAAAABMEhLpMuKLdcI9QIqDYst1wgsQ0lRLlRTRTo1MzMzLklRX0RFQlRfRVFVSVZfT1BFUl9MRUFTRS5GWTIwMTYBAAAAiVwNAAMAAAAAACIkjcuKLdcIucUqDYst1wgiQ0lRLlRTRTo1MzMzLklRX1FVSUNLX1JBVElPLkZZMjAxNAEAAACJXA0AAgAAAAcyLjE4ODEyAQgAAAAFAAAAATEBAAAACjE2ODY2Mzc4NjUDAAAAAjc5AgAAAAQ0MTIxBAAAAAEwBwAAAAk4LzMwLzIwMTkIAAAACTMvMzEvMjAxNAkAAAABMLcPAcWKLdcIFoh9Dost1wglQ0lRLlNFSEs6MTEwOC5JUV9PVEhFUl9MSUFCX0xULkZZMjAxNAEAAABPaVYAAwAAAAAAcl10yIot1whd2cUNiy3XCCpDSVEuVFNFOjUyMTQuSVFfT1RIRVJfVU5VU1VBTF9TVVBQTC5GWTIwMTgBAAAAbVsNAAIAAAAEMzQwMQEIAAAABQAAAAExAQAAAAoxOTUyMjg0NTczAwAAAAI3OQIAAAACODcEAAAAATAHAAAACTgvMzAvMjAxOQgAAAAKMTIvMzEvMjAxOAkAAAABMPAw0c2KLdcIZ8UODYst1wgZQ0lRLk5Z</t>
  </si>
  <si>
    <t>U0U6UFBHLklRX0FQLkZZMjAxMAEAAADvfgQAAgAAAAQxNjI2AQgAAAAFAAAAATEBAAAACjE1ODg3OTM2NzkDAAAAAzE2MAIAAAAEMTAxOAQAAAABMAcAAAAJOC8zMC8yMDE5CAAAAAoxMi8zMS8yMDEwCQAAAAEwnUAAx4ot1wjXySYOiy3XCCRDSVEuTllTRTpPQy5JUV9CQVNJQ19FUFNfSU5DTC5GWTIwMTUBAAAAwn0EAAIAAAAIMi44MTU2OTkBCAAAAAUAAAABMQEAAAAKMTg3NTQ5NTA2NwMAAAADMTYwAgAAAAE5BAAAAAEwBwAAAAk4LzMwLzIwMTkIAAAACjEyLzMxLzIwMTUJAAAAATCCRSTIii3XCAUM7A2LLdcIJUNJUS5UU0U6NjM2Ny5JUV9DQVNIX1NUX0lOVkVTVC5GWTIwMTEBAAAAVF0NAAIAAAAGMTY3NzE4AQgAAAAFAAAAATEBAAAACjE0NjI3MTI0NjQDAAAAAjc5AgAAAAQxMDAyBAAAAAEwBwAAAAk4LzMwLzIwMTkIAAAACTMvMzEvMjAxMQkAAAABMEnTssyKLdcIkZj0DIst1wgpQ0lRLlRTRTo1MjAxLklRX0FTU0VUX1dSSVRFRE9XTl9DRi5GWTIwMDkBAAAA3VQNAAIAAAAFMTgzNDEBCAAAAAUAAAABMQEAAAAKMTQ0MDE3OTg5OAMAAAACNzkCAAAABDIwMTkEAAAAATAHAAAACTgvMzAvMjAxOQgAAAAKMTIvMzEvMjAwOQkAAAABMKmaMs+KLdcIHXHKDIst1wgjQ0lRLlNFSEs6MTEwOC5JUV9RVUlDS19SQVRJTy5GWTIwMDgBAAAAT2lWAAIAAAAIMC4zMDA0MDcBCAAAAAUAAAABMQEAAAAKMTM1</t>
  </si>
  <si>
    <t>NDMzNjQyNgMAAAACMzICAAAABDQxMjEEAAAAATAHAAAACTgvMzAvMjAxOQgAAAAKMTIvMzEvMjAwOAkAAAABMOdV0sSKLdcI4eaMDost1wgeQ0lRLk5ZU0U6UFBHLklRX0xUX0RFQlQuRlkyMDE0AQAAAO9+BAACAAAABDM1MzMBCAAAAAUAAAABMQEAAAAKMTgyODExMjYwMQMAAAADMTYwAgAAAAQxMDQ5BAAAAAEwBwAAAAk4LzMwLzIwMTkIAAAACjEyLzMxLzIwMTQJAAAAATDF82nGii3XCCySLA6LLdcIKENJUS5UU0U6NTIwMS5JUV9UT1RBTF9ESVZfUEFJRF9DRi5GWTIwMTABAAAA3VQNAAIAAAAGLTIzMzUwAQgAAAAFAAAAATEBAAAACjE0NDAxNzk5ODUDAAAAAjc5AgAAAAQyMDIyBAAAAAEwBwAAAAk4LzMwLzIwMTkIAAAACjEyLzMxLzIwMTAJAAAAATCpmjLPii3XCFySvgyLLdcILkNJUS5UU0U6NTIwMi5JUV9NSU5PUklUWV9JTlRFUkVTVF9UT1RBTC5GWTIwMTkBAAAAJ1sNAAIAAAAEODc0NgEIAAAABQAAAAExAQAAAAoxOTcwMjEyOTM1AwAAAAI3OQIAAAAEMTMxMgQAAAABMAcAAAAJOC8zMC8yMDE5CAAAAAkzLzMxLzIwMTkJAAAAATCS18rMii3XCBLb3AyLLdcIJUNJUS5UU0U6NjM2Ny5JUV9ORVRfUkVOVEFMX0VYUC5GWTIwMTgBAAAAVF0NAAMAAAAAADDItsyKLdcIRvhQDYst1wgnQ0lRLk5ZU0U6T0MuSVFfTUFSS0VUQ0FQLjIwMDUvMTIvMzEuSlBZAQAAAMJ9BAADAAAAAAA0LuTnii3XCKkb</t>
  </si>
  <si>
    <t>ShuLLdcIJENJUS5UU0U6NTIwMi5JUV9TQUxFX0lOVEFOX0NGLkZZMjAxNQEAAAAnWw0AAgAAAAUtMjMxNwEIAAAABQAAAAExAQAAAAoxNzQ2MDM1ODkwAwAAAAI3OQIAAAAEMjAyOQQAAAABMAcAAAAJOC8zMC8yMDE5CAAAAAkzLzMxLzIwMTUJAAAAATDJ7cnMii3XCNFKAg2LLdcII0NJUS5OWVNFOk9DLklRX0NVUlJFTkNZX0dBSU4uRlkyMDE4AQAAAMJ9BAACAAAAATcBCAAAAAUAAAABMQEAAAAKMTk0NjIyNDc2NgMAAAADMTYwAgAAAAIzOAQAAAABMAcAAAAJOC8zMC8yMDE5CAAAAAoxMi8zMS8yMDE4CQAAAAEwapMkyIot1wjOiugNiy3XCCBDSVEuTllTRTpPQy5JUV9OSV9DT01QQU5ZLkZZMjAxNQEAAADCfQQAAgAAAAMzMzQBCAAAAAUAAAABMQEAAAAKMTg3NTQ5NTA2NwMAAAADMTYwAgAAAAU0MTU3MQQAAAABMAcAAAAJOC8zMC8yMDE5CAAAAAoxMi8zMS8yMDE1CQAAAAEwgkUkyIot1whYOOMNiy3XCCNDSVEuVFNFOjUyMDEuSVFfVE9UQUxfQVNTRVRTLkZZMjAxNAEAAADdVA0AAgAAAAcyMDc3MzM4AQgAAAAFAAAAATEBAAAACjE3MjcyODMyODADAAAAAjc5AgAAAAQxMDA3BAAAAAEwBwAAAAk4LzMwLzIwMTkIAAAACjEyLzMxLzIwMTQJAAAAATC4TDLPii3XCDPMFBKLLdcIKkNJUS5UU0U6NTIwMi5JUV9UT1RBTF9DT01NT05fRVFVSVRZLkZZMjAxNQEAAAAnWw0AAgAAAAYxNzU3NDYBCAAAAAUA</t>
  </si>
  <si>
    <t>AAABMQEAAAAKMTc0NjAzNTg5MAMAAAACNzkCAAAABDEwMDYEAAAAATAHAAAACTgvMzAvMjAxOQgAAAAJMy8zMS8yMDE1CQAAAAEwEMfJzIot1wg9KfIMiy3XCDlDSVEuVFNFOjQwNDIuSVFfQ1VTVE9NX0JFVEEuLTEwNFcuMjAxNi8wMy8zMS4uXk4yMjUuSlBZLkgBAAAAFFgNAAIAAAAQMS4zMTY2NTEwMjUxMjQwMQBHjGHoii3XCLV47A6LLdcII0NJUS5UU0U6NDA2My5JUV9UT1RBTF9FUVVJVFkuRlkyMDA4AQAAAONXDQACAAAABzE0ODM2NjUBCAAAAAUAAAABMQEAAAAKMTA2Mjc1MTk1MgMAAAACNzkCAAAABDEyNzUEAAAAATAHAAAACTgvMzAvMjAxOQgAAAAJMy8zMS8yMDA4CQAAAAEwWiqByoot1wjetloNiy3XCCNDSVEuTllTRTpQUEcuSVFfRklOSVNIRURfSU5WLkZZMjAxNgEAAADvfgQAAgAAAAM5NDcBCAAAAAUAAAABMQEAAAAKMTk0NjQxODY5NAMAAAADMTYwAgAAAAQzMDc1BAAAAAEwBwAAAAk4LzMwLzIwMTkIAAAACjEyLzMxLzIwMTYJAAAAATCcj2rGii3XCPBlPA6LLdcIIUNJUS5UU0U6NTMzMy5JUV9PVEhFUl9PUEVSLkZZMjAwOQEAAACJXA0AAwAAAAAAkK6jy4ot1whuLygNiy3XCCVDSVEuVFNFOjUyMDIuSVFfR0FJTl9JTlZFU1RfQ0YuRlkyMDE1AQAAACdbDQACAAAAAy0yNgEIAAAABQAAAAExAQAAAAoxNzQ2MDM1ODkwAwAAAAI3OQIAAAAEMjA5MAQAAAABMAcAAAAJOC8zMC8yMDE5</t>
  </si>
  <si>
    <t>CAAAAAkzLzMxLzIwMTUJAAAAATDJ7cnMii3XCNFKAg2LLdcIH0NJUS5UU0U6NjM2Ny5JUV9FQklUX0lOVC5GWTIwMTUBAAAAVF0NAAIAAAAJMjEuMDI5MjM5AQgAAAAFAAAAATEBAAAACjE3NDU5MTY1MTYDAAAAAjc5AgAAAAQ0MTg5BAAAAAEwBwAAAAk4LzMwLzIwMTkIAAAACTMvMzEvMjAxNQkAAAABMBCaAMWKLdcIpj90Dost1wgkQ0lRLlNFSEs6MTEwOC5JUV9PVEhFUl9FUVVJVFkuRlkyMDA3AQAAAE9pVgACAAAACTEwMC40MTgzMgEIAAAABQAAAAExAQAAAAoxNTU2MjM0MDEyAwAAAAIzMgIAAAAEMTAyOAQAAAABMAcAAAAJOC8zMC8yMDE5CAAAAAgxLzEvMjAwOAkAAAABMGthQsmKLdcIwkK1DYst1wgnQ0lRLlNFSEs6MTEwOC5JUV9MT0FOU19SRUNFSVZfTFQuRlkyMDEwAQAAAE9pVgADAAAAAAALTEPJii3XCH9vug2LLdcIIENJUS5UU0U6NTIxNC5JUV9NQUNISU5FUlkuRlkyMDA5AQAAAG1bDQACAAAABjUwNzE4MAEIAAAABQAAAAExAQAAAAoxMzg5MjI0MjAwAwAAAAI3OQIAAAAEMzExNAQAAAABMAcAAAAJOC8zMC8yMDE5CAAAAAkzLzMxLzIwMDkJAAAAATCg5d7Nii3XCCeTsAyLLdcIKENJUS5UU0U6NDA0Mi5JUV9NQVJLRVRDQVAuMjAwNi8xMi8zMS5KUFkBAAAAFFgNAAIAAAANMzE0NTY0LjU3NjM2NAEGAAAABQAAAAExAQAAAAoxNDIxNTQzNTk4AwAAAAI3OQIAAAAGMTAwMDU0BAAAAAEw</t>
  </si>
  <si>
    <t>BwAAAAoxMi8zMS8yMDA2JHzk54ot1wjX80kbiy3XCCJDSVEuTllTRTpHTFcuSVFfREFfU1VQUExfQ0YuRlkyMDE3AQAAABCnAgACAAAABDEwODMBCAAAAAUAAAABMQEAAAAKMTk0NDUyNTYyMgMAAAADMTYwAgAAAAQyMTcxBAAAAAEwBwAAAAk4LzMwLzIwMTkIAAAACjEyLzMxLzIwMTcJAAAAATBsxQHHii3XCEIzHQ6LLdcIJUNJUS5FTlhUUEE6U0dPLklRX09USEVSX0VRVUlUWS5GWTIwMTcBAAAAAV0NAAIAAAAFLTE3MzQBCAAAAAUAAAABMQEAAAAKMTk0NjQyNDAxNQMAAAACNTACAAAABDEwMjgEAAAAATAHAAAACTgvMzAvMjAxOQgAAAAKMTIvMzEvMjAxNwkAAAABMHoTQsmKLdcIDKe0DYst1wggQ0lRLlRTRTo1MjE0LklRX1BBUlRfVElNRS5GWTIwMTUBAAAAbVsNAAMAAAAAAP8J0c2KLdcI8uD2DIst1wgoQ0lRLlRTRTo1MjAxLklRX0RFRl9UQVhfQVNTRVRTX0xULkZZMjAxMwEAAADdVA0AAgAAAAUyOTc0MwEIAAAABQAAAAExAQAAAAoxNjY4NjQzMjE4AwAAAAI3OQIAAAAEMTAyNgQAAAABMAcAAAAJOC8zMC8yMDE5CAAAAAoxMi8zMS8yMDEzCQAAAAEwxiUyz4ot1wjbjbkMiy3XCCdDSVEuVFNFOjUzMzMuSVFfQ0FTSF9PUEVSLkZZMjAxMC4uLi5KUFkBAAAAiVwNAAIAAAAFNDQzNzUBCAAAAAUAAAABMQEAAAAKMTM4Mjc2MzcxNwMAAAACNzkCAAAABDIwMDYEAAAAATAHAAAACTgvMzAvMjAxOQgA</t>
  </si>
  <si>
    <t>AAAJMy8zMS8yMDEwCQAAAAEwCWb6w4ot1whTXL4Oiy3XCCJDSVEuTllTRTpPQy5JUV9ESUxVVF9XRUlHSFQuRlkyMDEyAQAAAMJ9BAACAAAABTExOS40AFbhJMiKLdcI7uT5DYst1wgbQ0lRLlRTRTo0MDQyLklRX0VCSVQuRlkyMDEzAQAAABRYDQACAAAABTI0NDY0AQgAAAAFAAAAATEBAAAACjE2MjU0NTc2MjMDAAAAAjc5AgAAAAM0MDAEAAAAATAHAAAACTgvMzAvMjAxOQgAAAAJMy8zMS8yMDEzCQAAAAEwWbCMy4ot1whRH1gNiy3XCCVDSVEuVFNFOjYzNjcuSVFfQ0FQSVRBTF9MRUFTRVMuRlkyMDA5AQAAAFRdDQACAAAABDE2MDUBCAAAAAUAAAABMQEAAAAKMTM4NjcyNDE0MQMAAAACNzkCAAAABDExODMEAAAAATAHAAAACTgvMzAvMjAxOQgAAAAJMy8zMS8yMDA5CQAAAAEwdayyzIot1wi8/PMMiy3XCBxDSVEuVFNFOjYzNjcuSVFfRUJJVEEuRlkyMDE2AQAAAFRdDQACAAAABjI0NDE1MwEIAAAABQAAAAExAQAAAAoxNzk4ODk1MDExAwAAAAI3OQIAAAAGMTAwNjg5BAAAAAEwBwAAAAk4LzMwLzIwMTkIAAAACTMvMzEvMjAxNgkAAAABMDqhtsyKLdcIhy8vDYst1wgfQ0lRLlNFSEs6MTEwOC5JUV9JTkNfVEFYLkZZMjAxMwEAAABPaVYAAgAAAAgzLjI4NzM4NQEIAAAABQAAAAExAQAAAAoxNzI4NjczMzM5AwAAAAIzMgIAAAACNzUEAAAAATAHAAAACTgvMzAvMjAxOQgAAAAKMTIvMzEvMjAxMwkAAAAB</t>
  </si>
  <si>
    <t>MC6aQ8mKLdcIiOTIDYst1wgfQ0lRLlRTRTo1MzMzLklRX0JWX1NIQVJFLkZZMjAxMwEAAACJXA0AAgAAAAo4OTguNTE5NzQyAQgAAAAFAAAAATEBAAAACjE2MjU0NTc3NDUDAAAAAjc5AgAAAAQ0MDIwBAAAAAEwBwAAAAk4LzMwLzIwMTkIAAAACTMvMzEvMjAxMwkAAAABMEhLpMuKLdcIBfg7DYst1wgrQ0lRLlRTRTo0MDYzLklRX05JX0FWQUlMX0VYQ0xfTUFSR0lOLkZZMjAxMwEAAADjVw0AAgAAAAcxMC4zMDk0AQgAAAAFAAAAATEBAAAACjE2MjU0NTc3MDcDAAAAAjc5AgAAAAQ0MTgyBAAAAAEwBwAAAAk4LzMwLzIwMTkIAAAACTMvMzEvMjAxMwkAAAABMCng0cSKLdcIoNuCDost1wgoQ0lRLlRTRTo0MDYzLklRX01JTk9SSVRZX0lOVEVSRVNULkZZMjAxOAEAAADjVw0AAgAAAAU2MTI1OAEIAAAABQAAAAExAQAAAAoxODk1MTgzOTE0AwAAAAI3OQIAAAAEMTA1MgQAAAABMAcAAAAJOC8zMC8yMDE5CAAAAAkzLzMxLzIwMTgJAAAAATDSiGjKii3XCBNvlw2LLdcIG0NJUS5UU0U6NTIwMS5JUV9DT0dTLkZZMjAwNAEAAADdVA0AAgAAAAcxMDg0NTUwAQgAAAAFAAAAATEBAAAACTM1NzcyMDcwNgMAAAACNzkCAAAAAjM0BAAAAAEwBwAAAAk4LzMwLzIwMTkIAAAACjEyLzMxLzIwMDQJAAAAATDujPrDii3XCCAfvw6LLdcIHENJUS5UU0U6NDA2My5JUV9EQV9DRi5GWTIwMTYBAAAA41cNAAIAAAAGMTAwNDY2</t>
  </si>
  <si>
    <t>AQgAAAAFAAAAATEBAAAACjE3OTkyNDMzNDUDAAAAAjc5AgAAAAQyMTYwBAAAAAEwBwAAAAk4LzMwLzIwMTkIAAAACTMvMzEvMjAxNgkAAAABMEVhaMqKLdcIRtOWDYst1wghQ0lRLlRTRTo1MjAyLklRX0lOQ19FUVVJVFkuRlkyMDE0AQAAACdbDQACAAAABDEwMDIBCAAAAAUAAAABMQEAAAAKMTY4NjYzODE4MwMAAAACNzkCAAAAAjQ3BAAAAAEwBwAAAAk4LzMwLzIwMTkIAAAACTMvMzEvMjAxNAkAAAABMCCA0c2KLdcIhdHaDost1wgpQ0lRLlRTRTo1MjAxLklRX0NPTU1PTl9QUkVGX0RJVl9DRi5GWTIwMTABAAAA3VQNAAMAAAAAAKmaMs+KLdcIsqjEDIst1wguQ0lRLlRTRTo2MzY3LklRX1RPVEFMX0RFQlRfRUJJVERBX0NBUEVYLkZZMjAxMwEAAABUXQ0AAgAAAAg4LjEwMzQ1OAEIAAAABQAAAAExAQAAAAoxNjI1NDU3NjM5AwAAAAI3OQIAAAAFMjMzMTMEAAAAATAHAAAACTgvMzAvMjAxOQgAAAAJMy8zMS8yMDEzCQAAAAEwEJoAxYot1whcHoAOiy3XCCRDSVEuVFNFOjQwNDIuSVFfQ1VSUkVOQ1lfR0FJTi5GWTIwMTgBAAAAFFgNAAIAAAAFLTIwNTYBCAAAAAUAAAABMQEAAAAKMTg5NTAwMjI1NQMAAAACNzkCAAAAAjM4BAAAAAEwBwAAAAk4LzMwLzIwMTkIAAAACTMvMzEvMjAxOAkAAAABMLLcgMqKLdcIMKZnDYst1wgbQ0lRLlRTRTo2MzY3LklRX0NPR1MuRlkyMDA3AQAAAFRdDQACAAAABjU5OTA2</t>
  </si>
  <si>
    <t>MAEIAAAABQAAAAExAQAAAAoxMDIzODI2OTI2AwAAAAI3OQIAAAACMzQEAAAAATAHAAAACTgvMzAvMjAxOQgAAAAJMy8zMS8yMDA3CQAAAAEw+Pk7woot1wi7fc4Oiy3XCCRDSVEuTllTRTpHTFcuSVFfT1RIRVJfTElBQl9MVC5GWTIwMTEBAAAAEKcCAAIAAAAEMTM2MQEIAAAABQAAAAExAQAAAAoxNjU3NDc5NjUzAwAAAAMxNjACAAAABDEwNjIEAAAAATAHAAAACTgvMzAvMjAxOQgAAAAKMTIvMzEvMjAxMQkAAAABML5bbseKLdcI1Nn9DYst1wgcQ0lRLk5ZU0U6T0MuSVFfRUJJVERBLkZZMjAxNQEAAADCfQQAAgAAAAM4NDEBCAAAAAUAAAABMQEAAAAKMTg3NTQ5NTA2NwMAAAADMTYwAgAAAAQ0MDUxBAAAAAEwBwAAAAk4LzMwLzIwMTkIAAAACjEyLzMxLzIwMTUJAAAAATCCRSTIii3XCJ7D8A2LLdcIJUNJUS5OWVNFOkdMVy5JUV9ORVRfUkVOVEFMX0VYUC5GWTIwMTgBAAAAEKcCAAMAAAAAAFrsAceKLdcIX4EdDost1wgpQ0lRLlNFSEs6MTEwOC5JUV9UT1RBTF9ERUJUX0lTU1VFRC5GWTIwMTIBAAAAT2lWAAIAAAAKNTkzLjc1NDk3NgEIAAAABQAAAAExAQAAAAoxNjY3NjM3MTk4AwAAAAIzMgIAAAAEMjE2MQQAAAABMAcAAAAJOC8zMC8yMDE5CAAAAAoxMi8zMS8yMDEyCQAAAAEwLppDyYot1wgKrdUNiy3XCCdDSVEuVFNFOjQwNDIuSVFfREFZU19QQVlBQkxFX09VVC5GWTIwMTQBAAAAFFgNAAIAAAAI</t>
  </si>
  <si>
    <t>NjMuMjA0ODYBCAAAAAUAAAABMQEAAAAKMTY4NjYzNzc1NQMAAAACNzkCAAAABDQxODMEAAAAATAHAAAACTgvMzAvMjAxOQgAAAAJMy8zMS8yMDE0CQAAAAEwvF0BxYot1wik5ncOiy3XCChDSVEuVFNFOjUyMTQuSVFfUFJPVl9CQURfREVCVFNfQ0YuRlkyMDE3AQAAAG1bDQADAAAAAADwMNHNii3XCLyj9wyLLdcIJENJUS5UU0U6NjM2Ny5JUV9JTkNfRVFVSVRZX0NGLkZZMjAxMgEAAABUXQ0AAgAAAAUtMjkxNwEIAAAABQAAAAExAQAAAAoxNTU0OTUwNTcwAwAAAAI3OQIAAAAEMjA4NgQAAAABMAcAAAAJOC8zMC8yMDE5CAAAAAkzLzMxLzIwMTIJAAAAATA1IbPMii3XCJF3FQ2LLdcIGUNJUS5UU0U6NDA0Mi5JUV9OSS5GWTIwMTQBAAAAFFgNAAIAAAAFMjk1NjQBCAAAAAUAAAABMQEAAAAKMTY4NjYzNzc1NQMAAAACNzkCAAAAAjE1BAAAAAEwBwAAAAk4LzMwLzIwMTkIAAAACTMvMzEvMjAxNAkAAAABMCzWjMuKLdcI9xphDYst1wglQ0lRLk5ZU0U6R0xXLklRX0NBU0hfU1RfSU5WRVNULkZZMjAwOAEAAAAQpwIAAgAAAAQyODE2AQgAAAAFAAAAATEBAAAACjE0MjgzNzc2MjcDAAAAAzE2MAIAAAAEMTAwMgQAAAABMAcAAAAJOC8zMC8yMDE5CAAAAAoxMi8zMS8yMDA4CQAAAAEw1A1ux4ot1wgrDAEOiy3XCB1DSVEuTllTRTpHTFcuSVFfRUJJVERBLkZZMjAxMQEAAAAQpwIAAgAAAAQyNzk1AQgAAAAFAAAA</t>
  </si>
  <si>
    <t>ATEBAAAACjE2NTc0Nzk2NTMDAAAAAzE2MAIAAAAENDA1MQQAAAABMAcAAAAJOC8zMC8yMDE5CAAAAAoxMi8zMS8yMDExCQAAAAEwvltux4ot1wgH7+4Niy3XCChDSVEuVFNFOjUyMDEuSVFfTUFSS0VUQ0FQLjIwMDQvMTIvMzEuSlBZAQAAAN1UDQACAAAADDEzMjYxMzIuNzc3OQEGAAAABQAAAAExAQAAAAgyOTkwMDc4NQMAAAACNzkCAAAABjEwMDA1NAQAAAABMAcAAAAKMTIvMzEvMjAwNDNV5OeKLdcIkGlKG4st1wgnQ0lRLkVOWFRQQTpTR08uSVFfQkFTSUNfRVBTX0VYQ0wuRlkyMDEzAQAAAAFdDQACAAAACDEuMTA0MDc1AQgAAAAFAAAAATEBAAAACjE3MzA3NDg5MzQDAAAAAjUwAgAAAAQzMDY0BAAAAAEwBwAAAAk4LzMwLzIwMTkIAAAACjEyLzMxLzIwMTMJAAAAATBkHX3Jii3XCIIhsw2LLdcIIENJUS5OWVNFOk9DLklRX0VBUk5JTkdfQ08uRlkyMDE0AQAAAMJ9BAACAAAAAzIyOAEIAAAABQAAAAExAQAAAAoxODI2NzU1NDkzAwAAAAMxNjACAAAAATcEAAAAATAHAAAACTgvMzAvMjAxOQgAAAAKMTIvMzEvMjAxNAkAAAABMDIJJciKLdcIKCznDYst1wghQ0lRLk5ZU0U6R0xXLklRX0NPTU1PTl9SRVAuRlkyMDExAQAAABCnAgACAAAABC03ODABCAAAAAUAAAABMQEAAAAKMTY1NzQ3OTY1MwMAAAADMTYwAgAAAAQyMTY0BAAAAAEwBwAAAAk4LzMwLzIwMTkIAAAACjEyLzMxLzIwMTEJAAAAATC0gm7H</t>
  </si>
  <si>
    <t>ii3XCNTZ/Q2LLdcIKkNJUS5UU0U6NDA0Mi5JUV9UT1RBTF9DT01NT05fRVFVSVRZLkZZMjAxOAEAAAAUWA0AAgAAAAY0OTExMDUBCAAAAAUAAAABMQEAAAAKMTg5NTAwMjI1NQMAAAACNzkCAAAABDEwMDYEAAAAATAHAAAACTgvMzAvMjAxOQgAAAAJMy8zMS8yMDE4CQAAAAEwstyAyoot1wh7IG0Niy3XCBlDSVEuVFNFOjUyMTQuSVFfRE8uRlkyMDA4AQAAAG1bDQADAAAAAACvvt7Nii3XCDsesAyLLdcIHUNJUS5UU0U6NTIwMi5JUV9HQV9FWFAuRlkyMDEyAQAAACdbDQACAAAABTY2MTU2AQgAAAAFAAAAATEBAAAACjE1NTQ5NTA3OTEDAAAAAjc5AgAAAAUyMTU2MgQAAAABMAcAAAAJOC8zMC8yMDE5CAAAAAkzLzMxLzIwMTIJAAAAATDwMNHNii3XCE7FBw2LLdcIJENJUS5UU0U6NTMzMy5JUV9DVVJSRU5DWV9HQUlOLkZZMjAxNQEAAACJXA0AAgAAAAMtOTEBCAAAAAUAAAABMQEAAAAKMTc0NTkxNjYyOQMAAAACNzkCAAAAAjM4BAAAAAEwBwAAAAk4LzMwLzIwMTkIAAAACTMvMzEvMjAxNQkAAAABMCzWjMuKLdcIuVZEDYst1wguQ0lRLlRTRTo1MjAxLklRX09USEVSX0ZJTkFOQ0VfQUNUX1NVUFBMLkZZMjAxMgEAAADdVA0AAgAAAAUtMjYzNgEIAAAABQAAAAExAQAAAAoxNTk4ODkzNzkzAwAAAAI3OQIAAAAEMjA1MAQAAAABMAcAAAAJOC8zMC8yMDE5CAAAAAoxMi8zMS8yMDEyCQAAAAEwsukyz4ot1wiN</t>
  </si>
  <si>
    <t>mKcMiy3XCCVDSVEuVFNFOjYzNjcuSVFfQ0FTSF9TVF9JTlZFU1QuRlkyMDE3AQAAAFRdDQACAAAABjM0NDA5MwEIAAAABQAAAAExAQAAAAoxODQ4ODc5NTIwAwAAAAI3OQIAAAAEMTAwMgQAAAABMAcAAAAJOC8zMC8yMDE5CAAAAAkzLzMxLzIwMTcJAAAAATAwyLbMii3XCMv3Jg2LLdcIMkNJUS5FTlhUUEE6U0dPLklRX1RPVEFMX09VVFNUQU5ESU5HX0JTX0RBVEUuRlkyMDE4AQAAAAFdDQACAAAACjU0My44NzkyNjcBBAAAAAUAAAABNQEAAAAKMTk0NjQyNDA0MQIAAAAFMjQxNTIGAAAAATCNOkLJii3XCHtkvg2LLdcIJUNJUS5UU0U6NjM2Ny5JUV9ESUxVVF9FUFNfSU5DTC5GWTIwMDgBAAAAVF0NAAIAAAAGMjYyLjA0AQgAAAAFAAAAATEBAAAACjEwNTg5MTUwMTQDAAAAAjc5AgAAAAE4BAAAAAEwBwAAAAk4LzMwLzIwMTkIAAAACTMvMzEvMjAwOAkAAAABMM7+ysyKLdcInFsKDYst1wgYQ0lRLk5ZU0U6T0MuSVFfTkkuRlkyMDE3AQAAAMJ9BAACAAAAAzI4OQEIAAAABQAAAAExAQAAAAoxOTQ2MjI0NzYxAwAAAAMxNjACAAAAAjE1BAAAAAEwBwAAAAk4LzMwLzIwMTkIAAAACjEyLzMxLzIwMTcJAAAAATBqkyTIii3XCLZ09w2LLdcILUNJUS5UU0U6NjM2Ny5JUV9ERUZfVEFYX0FTU0VUU19DVVJSRU5ULkZZMjAwOAEAAABUXQ0AAgAAAAUxMzM2NQEIAAAABQAAAAExAQAAAAoxMDU4OTE1MDE0AwAAAAI3</t>
  </si>
  <si>
    <t>OQIAAAAEMTExNwQAAAABMAcAAAAJOC8zMC8yMDE5CAAAAAkzLzMxLzIwMDgJAAAAATBxhbLMii3XCFv3Aw2LLdcIJUNJUS5UU0U6NjM2Ny5JUV9MVF9ERUJUX0lTU1VFRC5GWTIwMTcBAAAAVF0NAAIAAAAFNjAyOTQBCAAAAAUAAAABMQEAAAAKMTg0ODg3OTUyMAMAAAACNzkCAAAABDIwMzQEAAAAATAHAAAACTgvMzAvMjAxOQgAAAAJMy8zMS8yMDE3CQAAAAEwMMi2zIot1wibckgNiy3XCCRDSVEuTllTRTpPQy5JUV9SRVRVUk5fQ0FQSVRBTC5GWTIwMTgBAAAAwn0EAAIAAAAGNy40NDMyAQgAAAAFAAAAATEBAAAACjE5NDYyMjQ3NjYDAAAAAzE2MAIAAAAENDM2MwQAAAABMAcAAAAJOC8zMC8yMDE5CAAAAAoxMi8zMS8yMDE4CQAAAAEw/Bp4xIot1wjms54Oiy3XCB5DSVEuVFNFOjUyMDIuSVFfWl9TQ09SRS5GWTIwMTIBAAAAJ1sNAAIAAAAIMC43Nzk0OTkBCAAAAAUAAAABMQEAAAAKMTU1NDk1MDc5MQMAAAACNzkCAAAABjEwMDEyMwQAAAABMAcAAAAJOC8zMC8yMDE5CAAAAAkzLzMxLzIwMTIJAAAAATDkwH3Fii3XCKq/cA6LLdcIJUNJUS5OWVNFOkdMVy5JUV9HQUlOX0FTU0VUU19DRi5GWTIwMTQBAAAAEKcCAAMAAAAAAJx3AceKLdcIDMQTDost1wgsQ0lRLlRTRTo0MDYzLklRX0lNUFVUX09QRVJfTEVBU0VfREVQUi5GWTIwMTcBAAAA41cNAAMAAAAAAEVhaMqKLdcIAW+QDYst1wgoQ0lRLlRTRTo1</t>
  </si>
  <si>
    <t>MzMzLklRX1RPVEFMX0RFQlRfSVNTVUVELkZZMjAxNwEAAACJXA0AAgAAAAUzMTcyMwEIAAAABQAAAAExAQAAAAoxODQ4ODc5NTA2AwAAAAI3OQIAAAAEMjE2MQQAAAABMAcAAAAJOC8zMC8yMDE5CAAAAAkzLzMxLzIwMTcJAAAAATAjTI3Lii3XCHxARQ2LLdcILkNJUS5UU0U6NTMzMy5JUV9NSU5PUklUWV9JTlRFUkVTVF9UT1RBTC5GWTIwMTcBAAAAiVwNAAIAAAAEOTk1MwEIAAAABQAAAAExAQAAAAoxODQ4ODc5NTA2AwAAAAI3OQIAAAAEMTMxMgQAAAABMAcAAAAJOC8zMC8yMDE5CAAAAAkzLzMxLzIwMTcJAAAAATAiJI3Lii3XCFUONA2LLdcIL0NJUS5UU0U6NjM2Ny5JUV9JTVBVVF9PUEVSX0xFQVNFX0lOVF9FWFAuRlkyMDE1AQAAAFRdDQADAAAAAABGerbMii3XCFBhFg2LLdcIIUNJUS5OWVNFOkdMVy5JUV9FQklUREFfSU5ULkZZMjAxNwEAAAAQpwIAAgAAAAkxNy44NDUxNjEBCAAAAAUAAAABMQEAAAAKMTk0NDUyNTYyMgMAAAADMTYwAgAAAAQ0MTkwBAAAAAEwBwAAAAk4LzMwLzIwMTkIAAAACjEyLzMxLzIwMTcJAAAAATBfkbXDii3XCAo1og6LLdcIIENJUS5UU0U6NTMzMy5JUV9NQUNISU5FUlkuRlkyMDEzAQAAAIlcDQADAAAAAABIS6TLii3XCEYvGg2LLdcIIkNJUS5UU0U6NTIwMS5JUV9BU1NFVF9UVVJOUy5GWTIwMTcBAAAA3VQNAAIAAAAIMC42OTUyNjIBCAAAAAUAAAABMQEAAAAKMTg4</t>
  </si>
  <si>
    <t>MTU3OTU3MQMAAAACNzkCAAAABDQxNzcEAAAAATAHAAAACTgvMzAvMjAxOQgAAAAKMTIvMzEvMjAxNwkAAAABMKxt0sWKLdcIoodaDost1wgkQ0lRLlNFSEs6MTEwOC5JUV9PVEhFUl9FUVVJVFkuRlkyMDE2AQAAAE9pVgADAAAAAABSrHTIii3XCHmn3g2LLdcIIkNJUS5UU0U6NTIxNC5JUV9MRVZFUkVEX0ZDRi5GWTIwMTYBAAAAbVsNAAIAAAAINTE3NS4zNzUBCAAAAAUAAAABMQEAAAAKMTgzNTAzODg2OQMAAAACNzkCAAAABDQ0MjIEAAAAATAHAAAACTgvMzAvMjAxOQgAAAAKMTIvMzEvMjAxNgkAAAABMP8J0c2KLdcI5qMFDYst1wglQ0lRLlRTRTo2MzY3LklRX0RJTFVUX0VQU19JTkNMLkZZMjAxNgEAAABUXQ0AAgAAAAY0NjguODQBCAAAAAUAAAABMQEAAAAKMTc5ODg5NTAxMQMAAAACNzkCAAAAATgEAAAAATAHAAAACTgvMzAvMjAxOQgAAAAJMy8zMS8yMDE2CQAAAAEwOqG2zIot1wgdch4Niy3XCCJDSVEuVFNFOjUyMDEuSVFfTEVWRVJFRF9GQ0YuRlkyMDA3AQAAAN1UDQACAAAACTU3ODA5LjEyNQEIAAAABQAAAAExAQAAAAk4MTE2OTcxMzcDAAAAAjc5AgAAAAQ0NDIyBAAAAAEwBwAAAAk4LzMwLzIwMTkIAAAACjEyLzMxLzIwMDcJAAAAATC4TDLPii3XCMLKsQyLLdcIKUNJUS5UU0U6NTIwMi5JUV9ERUJUX0VRVUlWX05FVF9QQk8uRlkyMDE4AQAAACdbDQACAAAABDYxMTEBCAAAAAUAAAABMQEA</t>
  </si>
  <si>
    <t>AAAKMTg5NTE4MzY0MQMAAAACNzkCAAAABTIxNjc5BAAAAAEwBwAAAAk4LzMwLzIwMTkIAAAACTMvMzEvMjAxOAkAAAABMKSwysyKLdcIJ43cDIst1wgiQ0lRLk5ZU0U6T0MuSVFfVE9UQUxfRVFVSVRZLkZZMjAxMgEAAADCfQQAAgAAAAQzNTc1AQgAAAAFAAAAATEBAAAACjE3MTgzNjU4NDYDAAAAAzE2MAIAAAAEMTI3NQQAAAABMAcAAAAJOC8zMC8yMDE5CAAAAAoxMi8zMS8yMDEyCQAAAAEwVuEkyIot1wirdf4Niy3XCCVDSVEuTllTRTpHTFcuSVFfU1RfREVCVF9JU1NVRUQuRlkyMDEyAQAAABCnAgADAAAAAAC0gm7Hii3XCD6X+Q2LLdcIFUNJUS4wLklRX1JEX0VYUF9GTi5GWQUAAAAAAAAACAAAABUoSW52YWxpZCBUaW1lIFBlcmlvZCnbzGnGii3XCDfFYA6LLdcIJUNJUS5FTlhUUEE6U0dPLklRX09USEVSX0VRVUlUWS5GWTIwMDgBAAAAAV0NAAIAAAAFLTE5MDEBCAAAAAUAAAABMQEAAAAKMTM5MzE1NjgyNwMAAAACNTACAAAABDEwMjgEAAAAATAHAAAACTgvMzAvMjAxOQgAAAAKMTIvMzEvMjAwOAkAAAABMJaBfMmKLdcIQJqADYst1wggQ0lRLlRTRTo0MDQyLklRX0NIQU5HRV9BUi5GWTIwMDkBAAAAFFgNAAIAAAAFMzc5NDEBCAAAAAUAAAABMQEAAAAKMTM4Mjc2MzUxMgMAAAACNzkCAAAABDIwMTgEAAAAATAHAAAACTgvMzAvMjAxOQgAAAAJMy8zMS8yMDA5CQAAAAEwQWKMy4ot1whO/SQNiy3X</t>
  </si>
  <si>
    <t>CCVDSVEuTllTRTpHTFcuSVFfQkFTSUNfRVBTX0VYQ0wuRlkyMDEyAQAAABCnAgACAAAACDEuMDk1MDQ2AQgAAAAFAAAAATEBAAAACjE3MTg5NDA1OTADAAAAAzE2MAIAAAAEMzA2NAQAAAABMAcAAAAJOC8zMC8yMDE5CAAAAAoxMi8zMS8yMDEyCQAAAAEwtIJux4ot1wiLHOYNiy3XCCxDSVEuVFNFOjQwNDIuSVFfSU1QVVRfT1BFUl9MRUFTRV9ERVBSLkZZMjAxNQEAAAAUWA0AAwAAAAAA2I2Ayoot1wgNJl0Niy3XCCpDSVEuRU5YVFBBOlNHTy5JUV9NQVJLRVRDQVAuMjAwNC8xMi8zMS5KUFkBAAAAAV0NAAIAAAAOMjA3MTM1OS4wNzMxNzcBBgAAAAUAAAABMQEAAAAKMTIyNDgzNjg3OAMAAAACNzkCAAAABjEwMDA1NAQAAAABMAcAAAAKMTIvMzEvMjAwNDNV5OeKLdcIkGlKG4st1wgoQ0lRLlRTRTo1MjE0LklRX0NVUlJFTlRfUE9SVF9ERUJULkZZMjAwOAEAAABtWw0AAgAAAAQyNTgyAQgAAAAFAAAAATEBAAAACjEwNjEyMDAwMDgDAAAAAjc5AgAAAAQxMjk3BAAAAAEwBwAAAAk4LzMwLzIwMTkIAAAACTMvMzEvMjAwOAkAAAABMK++3s2KLdcIxwHIDIst1wgjQ0lRLk5ZU0U6UFBHLklRX1RPVEFMX1JFQ0VJVi5GWTIwMTMBAAAA734EAAIAAAAEMjczNgEIAAAABQAAAAExAQAAAAoxNzc2OTIwNDQ4AwAAAAMxNjACAAAABDEwMDEEAAAAATAHAAAACTgvMzAvMjAxOQgAAAAKMTIvMzEvMjAxMwkAAAABMIu1</t>
  </si>
  <si>
    <t>AMeKLdcIiMQvDost1wgiQ0lRLk5ZU0U6R0xXLklRX0RBX1NVUFBMX0NGLkZZMjAxMQEAAAAQpwIAAgAAAAM5NDIBCAAAAAUAAAABMQEAAAAKMTY1NzQ3OTY1MwMAAAADMTYwAgAAAAQyMTcxBAAAAAEwBwAAAAk4LzMwLzIwMTkIAAAACjEyLzMxLzIwMTEJAAAAATC+W27Hii3XCN+A8w2LLdcIJkNJUS5UU0U6NTIwMi5JUV9FRkZFQ1RfVEFYX1JBVEUuRlkyMDE1AQAAACdbDQACAAAABzM5LjgxNjkBCAAAAAUAAAABMQEAAAAKMTc0NjAzNTg5MAMAAAACNzkCAAAABDQzNzYEAAAAATAHAAAACTgvMzAvMjAxOQgAAAAJMy8zMS8yMDE1CQAAAAEwEMfJzIot1wh58ekMiy3XCCpDSVEuVFNFOjUyMTQuSVFfVE9UQUxfQ09NTU9OX0VRVUlUWS5GWTIwMTgBAAAAbVsNAAIAAAAGNTE2NDUxAQgAAAAFAAAAATEBAAAACjE5NTIyODQ1NzMDAAAAAjc5AgAAAAQxMDA2BAAAAAEwBwAAAAk4LzMwLzIwMTkIAAAACjEyLzMxLzIwMTgJAAAAATDlV9HNii3XCPxr7wyLLdcILENJUS5OWVNFOkdMVy5JUV9JTVBVVF9PUEVSX0xFQVNFX0RFUFIuRlkyMDE3AQAAABCnAgACAAAACDg5LjM3ODY0AQgAAAAFAAAAATEBAAAACjE5NDQ1MjU2MjIDAAAAAzE2MAIAAAAFMjE2NzMEAAAAATAHAAAACTgvMzAvMjAxOQgAAAAKMTIvMzEvMjAxNwkAAAABMGzFAceKLdcIgQwdDost1wgjQ0lRLkVOWFRQQTpTR08uSVFfRUFSTklOR19DTy5G</t>
  </si>
  <si>
    <t>WTIwMTEBAAAAAV0NAAIAAAAEMTM2MAEIAAAABQAAAAExAQAAAAoxNTkzOTI3Nzg5AwAAAAI1MAIAAAABNwQAAAABMAcAAAAJOC8zMC8yMDE5CAAAAAoxMi8zMS8yMDExCQAAAAEwec98yYot1wiTU6gNiy3XCB5DSVEuVFNFOjQwNDIuSVFfTFRfREVCVC5GWTIwMTMBAAAAFFgNAAIAAAAGMTIyNjg1AQgAAAAFAAAAATEBAAAACjE2MjU0NTc2MjMDAAAAAjc5AgAAAAQxMDQ5BAAAAAEwBwAAAAk4LzMwLzIwMTkIAAAACTMvMzEvMjAxMwkAAAABMFmwjMuKLdcI4tJlDYst1wgmQ0lRLlNFSEs6MTEwOC5JUV9HV19JTlRBTl9BTU9SVC5GWTIwMTYBAAAAT2lWAAMAAAAAAFKsdMiKLdcIFzjODYst1wgcQ0lRLlRTRTo0MDYzLklRX0RBX0NGLkZZMjAwOQEAAADjVw0AAgAAAAYxMTk0NTcBCAAAAAUAAAABMQEAAAAKMTM4Mjc2MzczMwMAAAACNzkCAAAABDIxNjAEAAAAATAHAAAACTgvMzAvMjAxOQgAAAAJMy8zMS8yMDA5CQAAAAEwZOxnyoot1wirvHsNiy3XCCRDSVEuRU5YVFBBOlNHTy5JUV9MRVZFUkVEX0ZDRi5GWTIwMTABAAAAAV0NAAIAAAAIMTc4OC4zNzUBCAAAAAUAAAABMQEAAAAKMTUyNjE4Mjc3NAMAAAACNTACAAAABDQ0MjIEAAAAATAHAAAACTgvMzAvMjAxOQgAAAAKMTIvMzEvMjAxMAkAAAABMHnPfMmKLdcIk1OoDYst1wgiQ0lRLk5ZU0U6R0xXLklRX0VCSVRfTUFSR0lOLkZZMjAwOQEAAAAQpwIA</t>
  </si>
  <si>
    <t>AgAAAAcxMS45MTg0AQgAAAAFAAAAATEBAAAACjE1MTExMjE3MTcDAAAAAzE2MAIAAAAENDA1MwQAAAABMAcAAAAJOC8zMC8yMDE5CAAAAAoxMi8zMS8yMDA5CQAAAAEw8kF4xIot1wjb2p4Oiy3XCCJDSVEuVFNFOjUzMzMuSVFfR0FJTl9BU1NFVFMuRlkyMDExAQAAAIlcDQACAAAABC0yODkBCAAAAAUAAAABMQEAAAAKMTQ2MTY4MDA4NAMAAAACNzkCAAAAAjU2BAAAAAEwBwAAAAk4LzMwLzIwMTkIAAAACTMvMzEvMjAxMQkAAAABMIT8o8uKLdcIGEZKDYst1wgrQ0lRLlRTRTo1MzMzLklRX05JX0FWQUlMX0VYQ0xfTUFSR0lOLkZZMjAxNAEAAACJXA0AAgAAAAY4Ljc2MTcBCAAAAAUAAAABMQEAAAAKMTY4NjYzNzg2NQMAAAACNzkCAAAABDQxODIEAAAAATAHAAAACTgvMzAvMjAxOQgAAAAJMy8zMS8yMDE0CQAAAAEwtw8BxYot1wjco3oOiy3XCB9DSVEuVFNFOjQwNDIuSVFfVE9UQUxfQ0EuRlkyMDExAQAAABRYDQACAAAABjM3MjIyNgEIAAAABQAAAAExAQAAAAoxNDYxNjgwMDY5AwAAAAI3OQIAAAAEMTAwOAQAAAABMAcAAAAJOC8zMC8yMDE5CAAAAAkzLzMxLzIwMTEJAAAAATBaiYzLii3XCBEUTg2LLdcIGkNJUS5TRUhLOjExMDguSVFfQVAuRlkyMDE1AQAAAE9pVgACAAAACjE5MC40OTUxNDMBCAAAAAUAAAABMQEAAAAKMTgzNjcwNjcxMQMAAAACMzICAAAABDEwMTgEAAAAATAHAAAACTgvMzAvMjAx</t>
  </si>
  <si>
    <t>OQgAAAAKMTIvMzEvMjAxNQkAAAABMFSEdMiKLdcISyfGDYst1wghQ0lRLlRTRTo1MjAyLklRX0lOQ19FUVVJVFkuRlkyMDEyAQAAACdbDQACAAAABDUxMTUBCAAAAAUAAAABMQEAAAAKMTU1NDk1MDc5MQMAAAACNzkCAAAAAjQ3BAAAAAEwBwAAAAk4LzMwLzIwMTkIAAAACTMvMzEvMjAxMgkAAAABMPAw0c2KLdcIgqraDost1wgoQ0lRLlRTRTo0MDQyLklRX1RPVEFMX0RFQlQuRlkyMDEyLi4uLkpQWQEAAAAUWA0AAgAAAAYzNDM1NTcBCAAAAAUAAAABMQEAAAAKMTU1NDMzNzE1OQMAAAACNzkCAAAABDQxNzMEAAAAATAHAAAACTgvMzAvMjAxOQgAAAAJMy8zMS8yMDEyCQAAAAEwCj/6w4ot1wgpqrcOiy3XCCRDSVEuVFNFOjYzNjcuSVFfQ1VSUkVOVF9SQVRJTy5GWTIwMTABAAAAVF0NAAIAAAAIMS43MzI3MzMBCAAAAAUAAAABMQEAAAAKMTM4NjcyMzc4MQMAAAACNzkCAAAABDQwMzAEAAAAATAHAAAACTgvMzAvMjAxOQgAAAAJMy8zMS8yMDEwCQAAAAEwxQ5+xYot1wjsOG8Oiy3XCCpDSVEuVFNFOjQwNDIuSVFfSU5DX1RBWF9QQVlfQ1VSUkVOVC5GWTIwMDkBAAAAFFgNAAIAAAAEMjY4OQEIAAAABQAAAAExAQAAAAoxMzgyNzYzNTEyAwAAAAI3OQIAAAAEMTA5NAQAAAABMAcAAAAJOC8zMC8yMDE5CAAAAAkzLzMxLzIwMDkJAAAAATBBYozLii3XCKbnVg2LLdcIKENJUS5UU0U6NTIwMS5JUV9UT1RBTF9E</t>
  </si>
  <si>
    <t>RUJUX0lTU1VFRC5GWTIwMTgBAAAA3VQNAAIAAAAGMTM4MTU2AQgAAAAFAAAAATEBAAAACjE5NTIyODQ2MzEDAAAAAjc5AgAAAAQyMTYxBAAAAAEwBwAAAAk4LzMwLzIwMTkIAAAACjEyLzMxLzIwMTgJAAAAATCmwjLPii3XCO5xtQyLLdcIIENJUS5TRUhLOjExMDguSVFfVE9UQUxfQ0wuRlkyMDE0AQAAAE9pVgACAAAACjY3NC4yNTkyNzQBCAAAAAUAAAABMQEAAAAKMTc4MjAxMTMxNgMAAAACMzICAAAABDEwMDkEAAAAATAHAAAACTgvMzAvMjAxOQgAAAAKMTIvMzEvMjAxNAkAAAABMHJddMiKLdcIb1nJDYst1wgmQ0lRLlNFSEs6MTEwOC5JUV9PVEhFUl9PUEVSX0FDVC5GWTIwMTQBAAAAT2lWAAIAAAAJMzIuOTA1NDE4AQgAAAAFAAAAATEBAAAACjE3ODIwMTEzMTYDAAAAAjMyAgAAAAQyMDQ3BAAAAAEwBwAAAAk4LzMwLzIwMTkIAAAACjEyLzMxLzIwMTQJAAAAATBUhHTIii3XCCVZwg2LLdcIJENJUS5OWVNFOk9DLklRX1BSRUZfRElWX09USEVSLkZZMjAwNwEAAADCfQQAAwAAAAAAPvp0yIot1whVkd8Niy3XCCZDSVEuRU5YVFBBOlNHTy5JUV9PVEhFUl9MSUFCX0xULkZZMjAxOAEAAAABXQ0AAgAAAAQxMDM2AQgAAAAFAAAAATEBAAAACjE5NDY0MjQwNDEDAAAAAjUwAgAAAAQxMDYyBAAAAAEwBwAAAAk4LzMwLzIwMTkIAAAACjEyLzMxLzIwMTgJAAAAATCNOkLJii3XCMHpqg2LLdcII0NJUS5UU0U6</t>
  </si>
  <si>
    <t>NTIwMi5JUV9GSU5JU0hFRF9JTlYuRlkyMDEyAQAAACdbDQACAAAABTU1MjY5AQgAAAAFAAAAATEBAAAACjE1NTQ5NTA3OTEDAAAAAjc5AgAAAAQzMDc1BAAAAAEwBwAAAAk4LzMwLzIwMTkIAAAACTMvMzEvMjAxMgkAAAABMOVX0c2KLdcIRuwHDYst1wgqQ0lRLkVOWFRQQTpTR08uSVFfTUFSS0VUQ0FQLjIwMTEvMTIvMzEuSlBZAQAAAAFdDQACAAAADTE1NjQ5MzYuMDI0MjMBBgAAAAUAAAABMQEAAAAKMTQ2NDA4NzUzNQMAAAACNzkCAAAABjEwMDA1NAQAAAABMAcAAAAKMTIvMzEvMjAxMTQu5OeKLdcIFm9IG4st1wgxQ0lRLkVOWFRQQTpTR08uSVFfSU1QVVRfT1BFUl9MRUFTRV9JTlRfRVhQLkZZMjAxNQEAAAABXQ0AAwAAAAAAqZ5ByYot1wgrJrgNiy3XCC5DSVEuU0VISzoxMTA4LklRX09USEVSX0lOVkVTVF9BQ1RfU1VQUEwuRlkyMDE4AQAAAE9pVgADAAAAAABe03TIii3XCLYgzw2LLdcIJENJUS5UU0U6NTIxNC5JUV9JTVBBSVJNRU5UX0dXLkZZMjAxMAEAAABtWw0AAwAAAAAAoOXezYot1wjdAc8Miy3XCB1DSVEuRU5YVFBBOlNHTy5JUV9FQklULkZZMjAxMwEAAAABXQ0AAgAAAAQyNTY2AQgAAAAFAAAAATEBAAAACjE3MzA3NDg5MzQDAAAAAjUwAgAAAAM0MDAEAAAAATAHAAAACTgvMzAvMjAxOQgAAAAKMTIvMzEvMjAxMwkAAAABMGQdfcmKLdcIrd6uDYst1wgqQ0lRLlRTRTo1MjE0LklRX1RP</t>
  </si>
  <si>
    <t>VEFMX0VRVUlUWS5GWTIwMTQuLi4uSlBZAQAAAG1bDQACAAAABjUyMjU3NgEIAAAABQAAAAExAQAAAAoxNzI3MjgzMzI3AwAAAAI3OQIAAAAEMTI3NQQAAAABMAcAAAAJOC8zMC8yMDE5CAAAAAoxMi8zMS8yMDE0CQAAAAEwLxj6w4ot1wi+L7kOiy3XCCVDSVEuVFNFOjQwNDIuSVFfRElMVVRfRVBTX0lOQ0wuRlkyMDA4AQAAABRYDQACAAAABTg0LjA2AQgAAAAFAAAAATEBAAAACjEwNTg5MTUwMzkDAAAAAjc5AgAAAAE4BAAAAAEwBwAAAAk4LzMwLzIwMTkIAAAACTMvMzEvMjAwOAkAAAABMBdzjcuKLdcIdogkDYst1wgiQ0lRLkVOWFRQQTpTR08uSVFfTFRfSU5WRVNULkZZMjAxNAEAAAABXQ0AAgAAAAM0MzgBCAAAAAUAAAABMQEAAAAKMTc3ODIyMzgzMgMAAAACNTACAAAABDEwNTQEAAAAATAHAAAACTgvMzAvMjAxOQgAAAAKMTIvMzEvMjAxNAkAAAABMGl4QcmKLdcImCyvDYst1wgYQ0lRLk5ZU0U6T0MuSVFfTkkuRlkyMDA3AQAAAMJ9BAACAAAAAjk1AQgAAAAFAAAAATEBAAAACjEzMjYzMDU5NzcDAAAAAzE2MAIAAAACMTUEAAAAATAHAAAACTgvMzAvMjAxOQgAAAAKMTIvMzEvMjAwNwkAAAABMD76dMiKLdcI697DDYst1wgeQ0lRLlRTRTo1MzMzLklRX1dJUF9JTlYuRlkyMDE0AQAAAIlcDQACAAAABDk0MzABCAAAAAUAAAABMQEAAAAKMTY4NjYzNzg2NQMAAAACNzkCAAAABDMyMTkEAAAAATAHAAAA</t>
  </si>
  <si>
    <t>CTgvMzAvMjAxOQgAAAAJMy8zMS8yMDE0CQAAAAEwLNaMy4ot1wjkKSoNiy3XCCBDSVEuTllTRTpHTFcuSVFfT1RIRVJfUkVWLkZZMjAxNwEAAAAQpwIAAwAAAAAAbMUBx4ot1whS9iQOiy3XCBxDSVEuU0VISzoxMTA4LklRX0NPR1MuRlkyMDEwAQAAAE9pVgACAAAACDk0MS4zNTQ3AQgAAAAFAAAAATEBAAAACjE1NDU2NzE0OTQDAAAAAjMyAgAAAAIzNAQAAAABMAcAAAAJOC8zMC8yMDE5CAAAAAoxMi8zMS8yMDEwCQAAAAEwC0xDyYot1wh/b7oNiy3XCB5DSVEuMC5JUV9DT01NT05fUFJFRl9ESVZfQ0YuRlkFAAAAAAAAAAgAAAAVKEludmFsaWQgVGltZSBQZXJpb2QpxfNpxoot1wgQAWAOiy3XCCtDSVEuVFNFOjUzMzMuSVFfTUlOT1JJVFlfSU5URVJFU1RfQ0YuRlkyMDE0AQAAAIlcDQADAAAAAAAs1ozLii3XCMZ9Sw2LLdcIIENJUS5OWVNFOk9DLklRX0VBUk5JTkdfQ08uRlkyMDEyAQAAAMJ9BAACAAAAAy0xNgEIAAAABQAAAAExAQAAAAoxNzE4MzY1ODQ2AwAAAAMxNjACAAAAATcEAAAAATAHAAAACTgvMzAvMjAxOQgAAAAKMTIvMzEvMjAxMgkAAAABMGS6JMiKLdcIcmrmDYst1wghQ0lRLk5ZU0U6R0xXLklRX0NPTU1PTl9SRVAuRlkyMDE3AQAAABCnAgACAAAABS0yNDY4AQgAAAAFAAAAATEBAAAACjE5NDQ1MjU2MjIDAAAAAzE2MAIAAAAEMjE2NAQAAAABMAcAAAAJOC8zMC8yMDE5CAAAAAoxMi8z</t>
  </si>
  <si>
    <t>MS8yMDE3CQAAAAEwbMUBx4ot1wi7kRAOiy3XCB5DSVEuTllTRTpQUEcuSVFfSU5DX1RBWC5GWTIwMTABAAAA734EAAIAAAADNDE1AQgAAAAFAAAAATEBAAAACjE1ODg3OTM2NzkDAAAAAzE2MAIAAAACNzUEAAAAATAHAAAACTgvMzAvMjAxOQgAAAAKMTIvMzEvMjAxMAkAAAABMJ1AAMeKLdcIiaIKDost1wgdQ0lRLk5ZU0U6R0xXLklRX1JEX0VYUC5GWTIwMTQBAAAAEKcCAAIAAAADODE1AQgAAAAFAAAAATEBAAAACjE4MjY1NDExMTMDAAAAAzE2MAIAAAADMTAwBAAAAAEwBwAAAAk4LzMwLzIwMTkIAAAACjEyLzMxLzIwMTQJAAAAATCpqW7Hii3XCEuMCw6LLdcIIUNJUS5UU0U6NTIxNC5JUV9ORVRfQ0hBTkdFLkZZMjAwNwEAAABtWw0AAgAAAAQtOTI5AQgAAAAFAAAAATEBAAAACTY1NDAyMjMwMgMAAAACNzkCAAAABDIwOTMEAAAAATAHAAAACTgvMzAvMjAxOQgAAAAJMy8zMS8yMDA3CQAAAAEwr77ezYot1wh8B9QMiy3XCClDSVEuTllTRTpPQy5JUV9JTlRFUkVTVF9JTlZFU1RfSU5DLkZZMjAxOAEAAADCfQQAAwAAAAAAapMkyIot1whgSQAOiy3XCCNDSVEuVFNFOjUzMzMuSVFfVE9UQUxfUkVDRUlWLkZZMjAxMQEAAACJXA0AAgAAAAU0OTk1MwEIAAAABQAAAAExAQAAAAoxNDYxNjgwMDg0AwAAAAI3OQIAAAAEMTAwMQQAAAABMAcAAAAJOC8zMC8yMDE5CAAAAAkzLzMxLzIwMTEJAAAAATCE/KPLii3X</t>
  </si>
  <si>
    <t>CBhGSg2LLdcIJUNJUS5UU0U6NTIwMi5JUV9CQVNJQ19FUFNfRVhDTC5GWTIwMTUBAAAAJ1sNAAIAAAAJMTguNDczNDE3AQgAAAAFAAAAATEBAAAACjE3NDYwMzU4OTADAAAAAjc5AgAAAAQzMDY0BAAAAAEwBwAAAAk4LzMwLzIwMTkIAAAACTMvMzEvMjAxNQkAAAABMBDHycyKLdcI5K76DIst1wglQ0lRLlRTRTo1MjAxLklRX09USEVSX09QRVJfQUNULkZZMjAwOAEAAADdVA0AAgAAAAMxODIBCAAAAAUAAAABMQEAAAAKMTM1NDczMTg3MQMAAAACNzkCAAAABDIwNDcEAAAAATAHAAAACTgvMzAvMjAxOQgAAAAKMTIvMzEvMjAwOAkAAAABMLt0Ms+KLdcI5OXDDIst1wgmQ0lRLkVOWFRQQTpTR08uSVFfRUJJVERBX01BUkdJTi5GWTIwMTQBAAAAAV0NAAIAAAAGOS43OTY4AQgAAAAFAAAAATEBAAAACjE3NzgyMjM4MzIDAAAAAjUwAgAAAAQ0MDQ3BAAAAAEwBwAAAAk4LzMwLzIwMTkIAAAACjEyLzMxLzIwMTQJAAAAATDnVdLEii3XCJ8zhg6LLdcIGUNJUS5UU0U6NTIxNC5JUV9BRS5GWTIwMTUBAAAAbVsNAAMAAAAAAD7j0M2KLdcI5lX+DIst1wgoQ0lRLlRTRTo0MDQyLklRX1RPVEFMX0RJVl9QQUlEX0NGLkZZMjAxMAEAAAAUWA0AAgAAAAUtMjk4OQEIAAAABQAAAAExAQAAAAoxMzgyNzYzNTQ4AwAAAAI3OQIAAAAEMjAyMgQAAAABMAcAAAAJOC8zMC8yMDE5CAAAAAkzLzMxLzIwMTAJAAAAATBaiYzLii3X</t>
  </si>
  <si>
    <t>CLTAVg2LLdcIHUNJUS5OWVNFOk9DLklRX0lOQ19UQVguRlkyMDEwAQAAAMJ9BAACAAAABC04NDABCAAAAAUAAAABMQEAAAAKMTU4ODQ0MDM1NQMAAAADMTYwAgAAAAI3NQQAAAABMAcAAAAJOC8zMC8yMDE5CAAAAAoxMi8zMS8yMDEwCQAAAAEwapMkyIot1wgjVOANiy3XCB9DSVEuVFNFOjUzMzMuSVFfRUJUX0VYQ0wuRlkyMDEzAQAAAIlcDQACAAAABTIyMDgyAQgAAAAFAAAAATEBAAAACjE2MjU0NTc3NDUDAAAAAjc5AgAAAAE0BAAAAAEwBwAAAAk4LzMwLzIwMTkIAAAACTMvMzEvMjAxMwkAAAABMHcjpMuKLdcIszoyDYst1wgcQ0lRLk5ZU0U6UFBHLklRX0NBUEVYLkZZMjAxMQEAAADvfgQAAgAAAAQtMzI2AQgAAAAFAAAAATEBAAAACjE2NTkzNDQ5NTYDAAAAAzE2MAIAAAAEMjAyMQQAAAABMAcAAAAJOC8zMC8yMDE5CAAAAAoxMi8zMS8yMDExCQAAAAEwx44Ax4ot1wi1LR8Oiy3XCBlDSVEuVFNFOjYzNjcuSVFfQVIuRlkyMDE5AQAAAFRdDQACAAAABjQzODY4NAEIAAAABQAAAAExAQAAAAoxOTcwMDUxNTA3AwAAAAI3OQIAAAAEMTAyMQQAAAABMAcAAAAJOC8zMC8yMDE5CAAAAAkzLzMxLzIwMTkJAAAAATAk77bMii3XCMmpHw2LLdcIJUNJUS5UU0U6NDA2My5JUV9EQVlTX1NBTEVTX09VVC5GWTIwMTkBAAAA41cNAAIAAAAINzQuNjQ2ODgBCAAAAAUAAAABMQEAAAAKMTk3MDIxMzAxNgMAAAACNzkC</t>
  </si>
  <si>
    <t>AAAABDQwNDIEAAAAATAHAAAACTgvMzAvMjAxOQgAAAAJMy8zMS8yMDE5CQAAAAEw+wfSxIot1wgi/YsOiy3XCClDSVEuRU5YVFBBOlNHTy5JUV9FQklUREFfQ0FQRVhfSU5ULkZZMjAxOAEAAAABXQ0AAgAAAAkxMC43OTY2NjYBCAAAAAUAAAABMQEAAAAKMTk0NjQyNDA0MQMAAAACNTACAAAABDQxOTEEAAAAATAHAAAACTgvMzAvMjAxOQgAAAAKMTIvMzEvMjAxOAkAAAABMOdV0sSKLdcIoIKGDost1wghQ0lRLlRTRTo0MDYzLklRX0NPTU1PTl9SRVAuRlkyMDEyAQAAAONXDQACAAAAAi05AQgAAAAFAAAAATEBAAAACjE1NTQxODk4NTQDAAAAAjc5AgAAAAQyMTY0BAAAAAEwBwAAAAk4LzMwLzIwMTkIAAAACTMvMzEvMjAxMgkAAAABMIg6aMqKLdcIeWmSDYst1wgpQ0lRLk5ZU0U6T0MuSVFfT1RIRVJfVU5VU1VBTF9TVVBQTC5GWTIwMDkBAAAAwn0EAAMAAAAAAHZsJMiKLdcIzvrHDYst1wgkQ0lRLlRTRTo1MjE0LklRX0NVUlJFTkNZX0dBSU4uRlkyMDA5AQAAAG1bDQACAAAABS0zNzYxAQgAAAAFAAAAATEBAAAACjEzODkyMjQyMDADAAAAAjc5AgAAAAIzOAQAAAABMAcAAAAJOC8zMC8yMDE5CAAAAAkzLzMxLzIwMDkJAAAAATCg5d7Nii3XCPKzzgyLLdcIJkNJUS5UU0U6NTMzMy5JUV9TQUxFU19NQVJLRVRJTkcuRlkyMDA4AQAAAIlcDQACAAAABDY0MDABCAAAAAUAAAABMQEAAAAKMTEyMjM3OTUwNgMA</t>
  </si>
  <si>
    <t>AAACNzkCAAAABTIxNTYxBAAAAAEwBwAAAAk4LzMwLzIwMTkIAAAACTMvMzEvMjAwOAkAAAABMCTvtsyKLdcIndY5DYst1wglQ0lRLkVOWFRQQTpTR08uSVFfQkFTSUNfV0VJR0hULkZZMjAwOAEAAAABXQ0AAgAAAAozNzQuOTk4MDg1AIVbfMmKLdcIpBuZDYst1wglQ0lRLk5ZU0U6T0MuSVFfRVhUUkFfQUNDX0lURU1TLkZZMjAxMQEAAADCfQQAAwAAAAAAZLokyIot1wgOhtUNiy3XCCxDSVEuU0VISzoxMTA4LklRX1JFVFVSTl9DT01NT05fRVFVSVRZLkZZMjAxNAEAAABPaVYAAgAAAAY1LjYzOTUBCAAAAAUAAAABMQEAAAAKMTc4MjAxMTMxNgMAAAACMzICAAAABTMzMzIwBAAAAAEwBwAAAAk4LzMwLzIwMTkIAAAACjEyLzMxLzIwMTQJAAAAATBn+nXEii3XCDiIhA6LLdcIIENJUS5UU0U6NjM2Ny5JUV9UT1RBTF9SRVYuRlkyMDA2AQAAAFRdDQACAAAABjc5Mjg1NwEIAAAABQAAAAExAQAAAAk0NDgwNzY0MzkDAAAAAjc5AgAAAAIyOAQAAAABMAcAAAAJOC8zMC8yMDE5CAAAAAkzLzMxLzIwMDYJAAAAATD4+TvCii3XCMuO3Q6LLdcIKENJUS5TRUhLOjExMDguSVFfQ0FTSF9PUEVSLkZZMjAxMS4uLi5KUFkBAAAAT2lWAAIAAAALLTc1Mi43MTAzMTIBCAAAAAUAAAABMQEAAAAKMTYwMDM1Mzc3OQMAAAACNzkCAAAABDIwMDYEAAAAATAHAAAACTgvMzAvMjAxOQgAAAAKMTIvMzEvMjAxMQkAAAABMO6M+sOK</t>
  </si>
  <si>
    <t>LdcIPQO7Dost1wgmQ0lRLlRTRTo1MjE0LklRX0ZJTElOR19DVVJSRU5DWS5GWTIwMTEBAAAAbVsNAAMAAAADSlBZAI0z382KLdcIR6n1DIst1wgbQ0lRLlRTRTo1MjAyLklRX0NPR1MuRlkyMDA2AQAAACdbDQACAAAABjE5ODMwNgEIAAAABQAAAAExAQAAAAk0NDgwNzc1MTMDAAAAAjc5AgAAAAIzNAQAAAABMAcAAAAJOC8zMC8yMDE5CAAAAAkzLzMxLzIwMDYJAAAAATAM0zvCii3XCEGfyQ6LLdcII0NJUS5OWVNFOlBQRy5JUV9UT1RBTF9SRUNFSVYuRlkyMDE1AQAAAO9+BAACAAAABDI3MDkBCAAAAAUAAAABMQEAAAAKMTg5NDUwMjc2MQMAAAADMTYwAgAAAAQxMDAxBAAAAAEwBwAAAAk4LzMwLzIwMTkIAAAACjEyLzMxLzIwMTUJAAAAATC8GmrGii3XCCeHMA6LLdcIH0NJUS5UU0U6NTIwMS5JUV9ORVRfREVCVC5GWTIwMTABAAAA3VQNAAIAAAAGMzQ1Nzc5AQgAAAAFAAAAATEBAAAACjE0NDAxNzk5ODUDAAAAAjc5AgAAAAQ0MzY0BAAAAAEwBwAAAAk4LzMwLzIwMTkIAAAACjEyLzMxLzIwMTAJAAAAATCpmjLPii3XCL+BxAyLLdcIK0NJUS5UU0U6NjM2Ny5JUV9OSV9BVkFJTF9FWENMX01BUkdJTi5GWTIwMTkBAAAAVF0NAAIAAAAGNy42MTk0AQgAAAAFAAAAATEBAAAACjE5NzAwNTE1MDcDAAAAAjc5AgAAAAQ0MTgyBAAAAAEwBwAAAAk4LzMwLzIwMTkIAAAACTMvMzEvMjAxOQkAAAABMAPCAMWKLdcI</t>
  </si>
  <si>
    <t>DIh2Dost1wgpQ0lRLlRTRTo2MzY3LklRX0lOVkVTVF9TRUNVUklUWV9DRi5GWTIwMTEBAAAAVF0NAAIAAAADNzMzAQgAAAAFAAAAATEBAAAACjE0NjI3MTI0NjQDAAAAAjc5AgAAAAQyMDI3BAAAAAEwBwAAAAk4LzMwLzIwMTkIAAAACTMvMzEvMjAxMQkAAAABMED6ssyKLdcI/mFODYst1wgbQ0lRLlRTRTo1MjAxLklRX0dQUEUuRlkyMDA5AQAAAN1UDQACAAAABzIzNDQwOTcBCAAAAAUAAAABMQEAAAAKMTQ0MDE3OTg5OAMAAAACNzkCAAAABDExNjkEAAAAATAHAAAACTgvMzAvMjAxOQgAAAAKMTIvMzEvMjAwOQkAAAABMLt0Ms+KLdcIB2CmDIst1wgmQ0lRLlRTRTo1MjE0LklRX0xUX0RFQlRfQ0FQSVRBTC5GWTIwMDgBAAAAbVsNAAIAAAAGNi41NDg2AQgAAAAFAAAAATEBAAAACjEwNjEyMDAwMDgDAAAAAjc5AgAAAAQ0MTg3BAAAAAEwBwAAAAk4LzMwLzIwMTkIAAAACTMvMzEvMjAwOAkAAAABMNBzfcWKLdcInfxhDost1wggQ0lRLk5ZU0U6UFBHLklRX1JEX0VYUF9GTi5GWTIwMTgBAAAA734EAAIAAAADNDY0AQgAAAAFAAAAATEBAAAACjE5NDY0MTg3MDcDAAAAAzE2MAIAAAAEMzE2OAQAAAABMAcAAAAJOC8zMC8yMDE5CAAAAAoxMi8zMS8yMDE4CQAAAAEw1rVqxoot1wjWDDkOiy3XCC9DSVEuRU5YVFBBOlNHTy5JUV9ERUZfVEFYX0FTU0VUU19DVVJSRU5ULkZZMjAwOAEAAAABXQ0AAwAAAAAAloF8</t>
  </si>
  <si>
    <t>yYot1wjkMZgNiy3XCCdDSVEuVFNFOjUyMDEuSVFfVE9UQUxfUkVWLkZZMjAxNi4uLi5KUFkBAAAA3VQNAAIAAAAHMTI4MjU3MAEIAAAABQAAAAExAQAAAAoxODM1MDM4OTU1AwAAAAI3OQIAAAACMjgEAAAAATAHAAAACTgvMzAvMjAxOQgAAAAKMTIvMzEvMjAxNgkAAAABMFcGtsOKLdcITRmlDost1wgtQ0lRLk5ZU0U6R0xXLklRX09USEVSX0lOVkVTVF9BQ1RfU1VQUEwuRlkyMDA3AQAAABCnAgACAAAAAi01AQgAAAAFAAAAATEBAAAACjEzMjQzMDY4MzgDAAAAAzE2MAIAAAAEMjA1MQQAAAABMAcAAAAJOC8zMC8yMDE5CAAAAAoxMi8zMS8yMDA3CQAAAAEwZLokyIot1wj1b/INiy3XCCRDSVEuTllTRTpPQy5JUV9MVF9ERUJUX1JFUEFJRC5GWTIwMTQBAAAAwn0EAAIAAAAFLTE3NDYBCAAAAAUAAAABMQEAAAAKMTgyNjc1NTQ5MwMAAAADMTYwAgAAAAQyMDM2BAAAAAEwBwAAAAk4LzMwLzIwMTkIAAAACjEyLzMxLzIwMTQJAAAAATCCRSTIii3XCN/O+g2LLdcIKENJUS5UU0U6NTIxNC5JUV9UT1RBTF9MSUFCX0VRVUlUWS5GWTIwMTABAAAAbVsNAAIAAAAGNjQ2NDQzAQgAAAAFAAAAATEBAAAACjEzODkyMjM2NzYDAAAAAjc5AgAAAAQxMDEzBAAAAAEwBwAAAAk4LzMwLzIwMTkIAAAACTMvMzEvMjAxMAkAAAABMJUM382KLdcIkcTIDIst1wgiQ0lRLlRTRTo0MDQyLklRX09USEVSX0lOVEFOLkZZMjAwOAEA</t>
  </si>
  <si>
    <t>AAAUWA0AAgAAAAUxMTczMAEIAAAABQAAAAExAQAAAAoxMDU4OTE1MDM5AwAAAAI3OQIAAAAEMTA0MAQAAAABMAcAAAAJOC8zMC8yMDE5CAAAAAkzLzMxLzIwMDgJAAAAATAXc43Lii3XCEhyLA2LLdcIIkNJUS5TRUhLOjExMDguSVFfRUJJVERBX0lOVC5GWTIwMTUBAAAAT2lWAAMAAAACTk0BCAAAAAUAAAABMQEAAAAKMTgzNjcwNjcxMQMAAAACMzICAAAABDQxOTAEAAAAATAHAAAACTgvMzAvMjAxOQgAAAAKMTIvMzEvMjAxNQkAAAABMLwhdsSKLdcIRgiPDost1wgnQ0lRLk5ZU0U6R0xXLklRX0NIQU5HRV9JTlZFTlRPUlkuRlkyMDE1AQAAABCnAgACAAAAAy03NwEIAAAABQAAAAExAQAAAAoxODc0NTc3MzU0AwAAAAMxNjACAAAABDIwOTkEAAAAATAHAAAACTgvMzAvMjAxOQgAAAAKMTIvMzEvMjAxNQkAAAABMHieAceKLdcIrxcZDost1wgdQ0lRLk5ZU0U6T0MuSVFfU1RfREVCVC5GWTIwMTQBAAAAwn0EAAIAAAACMzEBCAAAAAUAAAABMQEAAAAKMTgyNjc1NTQ5MwMAAAADMTYwAgAAAAQxMDQ2BAAAAAEwBwAAAAk4LzMwLzIwMTkIAAAACjEyLzMxLzIwMTQJAAAAATCCRSTIii3XCJctAw6LLdcIHkNJUS5UU0U6NTIwMS5JUV9XSVBfSU5WLkZZMjAxMQEAAADdVA0AAgAAAAU0MjU0MQEIAAAABQAAAAExAQAAAAoxNTQzNjU4NDM4AwAAAAI3OQIAAAAEMzIxOQQAAAABMAcAAAAJOC8zMC8yMDE5CAAAAAox</t>
  </si>
  <si>
    <t>Mi8zMS8yMDExCQAAAAEwpsIyz4ot1wg5StEMiy3XCBlDSVEuVFNFOjYzNjcuSVFfR1AuRlkyMDE4AQAAAFRdDQACAAAABjc5ODgyOQEIAAAABQAAAAExAQAAAAoxODk1MDAyNDIxAwAAAAI3OQIAAAACMTAEAAAAATAHAAAACTgvMzAvMjAxOQgAAAAJMy8zMS8yMDE4CQAAAAEwMMi2zIot1wgIchcNiy3XCCVDSVEuTllTRTpPQy5JUV9GSUxJTkdfQ1VSUkVOQ1kuRlkyMDE1AQAAAMJ9BAADAAAAA1VTRAB2bCTIii3XCIoR8Q2LLdcIK0NJUS5UU0U6NDA0Mi5JUV9OSV9BVkFJTF9FWENMX01BUkdJTi5GWTIwMTQBAAAAFFgNAAIAAAAGMy44MjgxAQgAAAAFAAAAATEBAAAACjE2ODY2Mzc3NTUDAAAAAjc5AgAAAAQ0MTgyBAAAAAEwBwAAAAk4LzMwLzIwMTkIAAAACTMvMzEvMjAxNAkAAAABMLxdAcWKLdcId2Z7Dost1wguQ0lRLk5ZU0U6UFBHLklRX1RPVEFMX0RFQlRfRUJJVERBX0NBUEVYLkZZMjAxMgEAAADvfgQAAgAAAAgzLjEyMDYyMgEIAAAABQAAAAExAQAAAAoxNzE5OTE2ODA5AwAAAAMxNjACAAAABTIzMzEzBAAAAAEwBwAAAAk4LzMwLzIwMTkIAAAACjEyLzMxLzIwMTIJAAAAATAXuLXDii3XCK2Irg6LLdcIIkNJUS5UU0U6NDA0Mi5JUV9BRFZFUlRJU0lORy5GWTIwMTIBAAAAFFgNAAMAAAAAAFqJjMuKLdcIhYl4DYst1wgrQ0lRLlNFSEs6MTEwOC5JUV9UT1RBTF9DT01NT05fRVFVSVRZLkZZMjAx</t>
  </si>
  <si>
    <t>MwEAAABPaVYAAgAAAAkzMy4zMDYwNTgBCAAAAAUAAAABMQEAAAAKMTcyODY3MzMzOQMAAAACMzICAAAABDEwMDYEAAAAATAHAAAACTgvMzAvMjAxOQgAAAAKMTIvMzEvMjAxMwkAAAABMC6aQ8mKLdcIggvJDYst1wg5Q0lRLlRTRTo0MDQyLklRX0NVU1RPTV9CRVRBLi0xMDRXLjIwMTUvMDMvMzEuLl5OMjI1LkpQWS5IAQAAABRYDQACAAAAEDEuMzc5ODk2MTIyMTMxNzEAce9g6Iot1wikxuwOiy3XCCpDSVEuRU5YVFBBOlNHTy5JUV9UT1RBTF9ERUJUX0lTU1VFRC5GWTIwMDgBAAAAAV0NAAIAAAAEMzc0OQEIAAAABQAAAAExAQAAAAoxMzkzMTU2ODI3AwAAAAI1MAIAAAAEMjE2MQQAAAABMAcAAAAJOC8zMC8yMDE5CAAAAAoxMi8zMS8yMDA4CQAAAAEwloF8yYot1whe5LoNiy3XCC9DSVEuVFNFOjUyMDIuSVFfT1RIRVJfTk9OX09QRVJfRVhQX1NVUFBMLkZZMjAwOQEAAAAnWw0AAgAAAAUtMTI0OAEIAAAABQAAAAExAQAAAAoxMzg2NzIzOTAxAwAAAAI3OQIAAAACODUEAAAAATAHAAAACTgvMzAvMjAxOQgAAAAJMy8zMS8yMDA5CQAAAAEwPuPQzYot1wjmHeEMiy3XCCRDSVEuVFNFOjUzMzMuSVFfQ0FTSF9JTlRFUkVTVC5GWTIwMDkBAAAAiVwNAAIAAAAEMjU2NQEIAAAABQAAAAExAQAAAAoxMzgyNzYzNzQ3AwAAAAI3OQIAAAAEMzAyOAQAAAABMAcAAAAJOC8zMC8yMDE5CAAAAAkzLzMxLzIwMDkJAAAA</t>
  </si>
  <si>
    <t>ATBk1qPLii3XCDuDQg2LLdcIH0NJUS5UU0U6NTIwMi5JUV9EQV9TVVBQTC5GWTIwMTYBAAAAJ1sNAAMAAAAAAMntycyKLdcI0UoCDYst1wghQ0lRLlRTRTo1MjE0LklRX0VBUk5JTkdfQ08uRlkyMDEyAQAAAG1bDQACAAAABTIwNjYwAQgAAAAFAAAAATEBAAAACjE2Mjk1MDc2ODUDAAAAAjc5AgAAAAE3BAAAAAEwBwAAAAk4LzMwLzIwMTkIAAAACTMvMzEvMjAxMgkAAAABMI0z382KLdcIoxirDIst1wguQ0lRLlRTRTo1MjAyLklRX1RPVEFMX0xJQUJfVE9UQUxfQVNTRVRTLkZZMjAxMwEAAAAnWw0AAgAAAAc4Mi40NDMzAQgAAAAFAAAAATEBAAAACjE2MjU0NTc1NjADAAAAAjc5AgAAAAQ0MTg4BAAAAAEwBwAAAAk4LzMwLzIwMTkIAAAACTMvMzEvMjAxMwkAAAABMOTAfcWKLdcIx1VsDost1wgqQ0lRLlRTRTo1MzMzLklRX0lOQ19UQVhfUEFZX0NVUlJFTlQuRlkyMDEyAQAAAIlcDQACAAAABTEzNzIwAQgAAAAFAAAAATEBAAAACjE1NTQ5NTA1OTcDAAAAAjc5AgAAAAQxMDk0BAAAAAEwBwAAAAk4LzMwLzIwMTkIAAAACTMvMzEvMjAxMgkAAAABMHcjpMuKLdcIGmcpDYst1wgkQ0lRLlRTRTo1MzMzLklRX1NBTEVfSU5UQU5fQ0YuRlkyMDEwAQAAAIlcDQACAAAABC04MTIBCAAAAAUAAAABMQEAAAAKMTM4Mjc2MzcxNwMAAAACNzkCAAAABDIwMjkEAAAAATAHAAAACTgvMzAvMjAxOQgAAAAJMy8zMS8yMDEw</t>
  </si>
  <si>
    <t>CQAAAAEwhPyjy4ot1wi1wDoNiy3XCCNDSVEuVFNFOjUyMDIuSVFfQkFTSUNfV0VJR0hULkZZMjAxOAEAAAAnWw0AAgAAAAY5MC40MDMAqInKzIot1whnbBINiy3XCBxDSVEuU0VISzoxMTA4LklRX0FQSUMuRlkyMDEyAQAAAE9pVgACAAAACjg1Ny40NTA0MDYBCAAAAAUAAAABMQEAAAAKMTY2NzYzNzE5OAMAAAACMzICAAAABDEwODQEAAAAATAHAAAACTgvMzAvMjAxOQgAAAAKMTIvMzEvMjAxMgkAAAABMC6aQ8mKLdcIBwbSDYst1wguQ0lRLlRTRTo1MjAxLklRX09USEVSX0ZJTkFOQ0VfQUNUX1NVUFBMLkZZMjAwOQEAAADdVA0AAgAAAAUtMTk5MAEIAAAABQAAAAExAQAAAAoxNDQwMTc5ODk4AwAAAAI3OQIAAAAEMjA1MAQAAAABMAcAAAAJOC8zMC8yMDE5CAAAAAoxMi8zMS8yMDA5CQAAAAEwqZoyz4ot1whyRL4Miy3XCB9DSVEuVFNFOjUyMDEuSVFfVE9UQUxfQ0EuRlkyMDEyAQAAAN1UDQACAAAABjY1MTI0OAEIAAAABQAAAAExAQAAAAoxNTk4ODkzNzkzAwAAAAI3OQIAAAAEMTAwOAQAAAABMAcAAAAJOC8zMC8yMDE5CAAAAAoxMi8zMS8yMDEyCQAAAAEwpsIyz4ot1wiplRMSiy3XCClDSVEuTllTRTpHTFcuSVFfQ09NTU9OX1BSRUZfRElWX0NGLkZZMjAxMQEAAAAQpwIAAwAAAAAAtIJux4ot1wi4XwYOiy3XCBtDSVEuVFNFOjUyMTQuSVFfRUJJVC5GWTIwMDcBAAAAbVsNAAIAAAAFODM4NDEBCAAA</t>
  </si>
  <si>
    <t>AAUAAAABMQEAAAAJNjU0MDIyMzAyAwAAAAI3OQIAAAADNDAwBAAAAAEwBwAAAAk4LzMwLzIwMTkIAAAACTMvMzEvMjAwNwkAAAABMMCX3s2KLdcIh+DTDIst1wgZQ0lRLlRTRTo1MjAxLklRX0RPLkZZMjAwOAEAAADdVA0AAwAAAAAAuEwyz4ot1wjC26sMiy3XCCJDSVEuVFNFOjUyMTQuSVFfT1RIRVJfSU5UQU4uRlkyMDA4AQAAAG1bDQACAAAAAzg2MwEIAAAABQAAAAExAQAAAAoxMDYxMjAwMDA4AwAAAAI3OQIAAAAEMTA0MAQAAAABMAcAAAAJOC8zMC8yMDE5CAAAAAkzLzMxLzIwMDgJAAAAATCvvt7Nii3XCC79uwyLLdcIJkNJUS5OWVNFOlBQRy5JUV9TQUxFU19NQVJLRVRJTkcuRlkyMDE2AQAAAO9+BAACAAAAAzMyMgEIAAAABQAAAAExAQAAAAoxOTQ2NDE4Njk0AwAAAAMxNjACAAAABTIxNTYxBAAAAAEwBwAAAAk4LzMwLzIwMTkIAAAACjEyLzMxLzIwMTYJAAAAATC7aGrGii3XCCNgKQ6LLdcII0NJUS5UU0U6NTMzMy5JUV9UT1RBTF9FUVVJVFkuRlkyMDE1AQAAAIlcDQACAAAABjQwNDAwMAEIAAAABQAAAAExAQAAAAoxNzQ1OTE2NjI5AwAAAAI3OQIAAAAEMTI3NQQAAAABMAcAAAAJOC8zMC8yMDE5CAAAAAkzLzMxLzIwMTUJAAAAATAi/YzLii3XCNJ3Kg2LLdcIIUNJUS5UU0U6NTIwMS5JUV9DQVNIX0VRVUlWLkZZMjAxMgEAAADdVA0AAgAAAAYxMDA0NjEBCAAAAAUAAAABMQEAAAAKMTU5ODg5</t>
  </si>
  <si>
    <t>Mzc5MwMAAAACNzkCAAAABDEwOTYEAAAAATAHAAAACTgvMzAvMjAxOQgAAAAKMTIvMzEvMjAxMgkAAAABMKbCMs+KLdcIAUC5DIst1wggQ0lRLlRTRTo2MzY3LklRX1RPVEFMX1JFVi5GWTIwMTYBAAAAVF0NAAIAAAAHMjA0MzY5MQEIAAAABQAAAAExAQAAAAoxNzk4ODk1MDExAwAAAAI3OQIAAAACMjgEAAAAATAHAAAACTgvMzAvMjAxOQgAAAAJMy8zMS8yMDE2CQAAAAEwOqG2zIot1wgGFhcSiy3XCCJDSVEuVFNFOjUyMDEuSVFfQURWRVJUSVNJTkcuRlkyMDExAQAAAN1UDQADAAAAAACmwjLPii3XCH7bsgyLLdcIJkNJUS5OWVNFOlBQRy5JUV9MVF9ERUJUX0NBUElUQUwuRlkyMDEwAQAAAO9+BAACAAAABzUxLjE1MTMBCAAAAAUAAAABMQEAAAAKMTU4ODc5MzY3OQMAAAADMTYwAgAAAAQ0MTg3BAAAAAEwBwAAAAk4LzMwLzIwMTkIAAAACjEyLzMxLzIwMTAJAAAAATAXuLXDii3XCHYvpA6LLdcIIENJUS5UU0U6NjM2Ny5JUV9NQUNISU5FUlkuRlkyMDEzAQAAAFRdDQADAAAAAAA1IbPMii3XCHHsFQ2LLdcIJ0NJUS5OWVNFOkdMVy5JUV9ORVRfSU5URVJFU1RfRVhQLkZZMjAxMQEAAAAQpwIAAgAAAAMtNzABCAAAAAUAAAABMQEAAAAKMTY1NzQ3OTY1MwMAAAADMTYwAgAAAAMzNjgEAAAAATAHAAAACTgvMzAvMjAxOQgAAAAKMTIvMzEvMjAxMQkAAAABML5bbseKLdcInBEGDost1wggQ0lRLk5ZU0U6R0xX</t>
  </si>
  <si>
    <t>LklRX1RPVEFMX1JFVi5GWTIwMDcBAAAAEKcCAAIAAAAENTg2MAEIAAAABQAAAAExAQAAAAoxMzI0MzA2ODM4AwAAAAMxNjACAAAAAjI4BAAAAAEwBwAAAAk4LzMwLzIwMTkIAAAACjEyLzMxLzIwMDcJAAAAATBkuiTIii3XCEuXAA6LLdcIJkNJUS5OWVNFOlBQRy5JUV9BU1NFVF9XUklURURPV04uRlkyMDE0AQAAAO9+BAADAAAAAAC03ADHii3XCG5EMw6LLdcILkNJUS5UU0U6NTIxNC5JUV9PVEhFUl9GSU5BTkNFX0FDVF9TVVBQTC5GWTIwMTgBAAAAbVsNAAIAAAAELTMzMwEIAAAABQAAAAExAQAAAAoxOTUyMjg0NTczAwAAAAI3OQIAAAAEMjA1MAQAAAABMAcAAAAJOC8zMC8yMDE5CAAAAAoxMi8zMS8yMDE4CQAAAAEw5VfRzYot1wgyv9gMiy3XCCZDSVEuRU5YVFBBOlNHTy5JUV9DVVJSRU5DWV9HQUlOLkZZMjAxNAEAAAABXQ0AAwAAAAAAplBByYot1wgR37wNiy3XCCxDSVEuTllTRTpHTFcuSVFfREVCVF9FUVVJVl9PUEVSX0xFQVNFLkZZMjAxMQEAAAAQpwIAAgAAAAM2NzIBCAAAAAUAAAABMQEAAAAKMTY1NzQ3OTY1MwMAAAADMTYwAgAAAAUyMTY3MQQAAAABMAcAAAAJOC8zMC8yMDE5CAAAAAoxMi8zMS8yMDExCQAAAAEwvltux4ot1wgAkhcOiy3XCDJDSVEuU0VISzoxMTA4LklRX0NIQU5HRV9ORVRfV09SS0lOR19DQVBJVEFMLkZZMjAwNwEAAABPaVYAAgAAAAk1Ny43NDA1ODkBCAAAAAUAAAAB</t>
  </si>
  <si>
    <t>MQEAAAAKMTU1NjIzNDAxMgMAAAACMzICAAAABDQ0MjEEAAAAATAHAAAACTgvMzAvMjAxOQgAAAAIMS8xLzIwMDgJAAAAATALTEPJii3XCORptQ2LLdcIKUNJUS5UU0U6NTIxNC5JUV9ERUJUX0VRVUlWX05FVF9QQk8uRlkyMDE2AQAAAG1bDQACAAAABDE1NjIBCAAAAAUAAAABMQEAAAAKMTgzNTAzODg2OQMAAAACNzkCAAAABTIxNjc5BAAAAAEwBwAAAAk4LzMwLzIwMTkIAAAACjEyLzMxLzIwMTYJAAAAATD/CdHNii3XCNsu9wyLLdcIIUNJUS5OWVNFOkdMVy5JUV9DQVNIX1RBWEVTLkZZMjAxNgEAAAAQpwIAAgAAAAMyOTMBCAAAAAUAAAABMQEAAAAKMTk0NDUyNTU5NAMAAAADMTYwAgAAAAQzMDUzBAAAAAEwBwAAAAk4LzMwLzIwMTkIAAAACjEyLzMxLzIwMTYJAAAAATBsxQHHii3XCIyMIA6LLdcIKUNJUS5FTlhUUEE6U0dPLklRX0NGT19DVVJSRU5UX0xJQUIuRlkyMDA5AQAAAAFdDQACAAAACDAuMjg0MzQ4AQgAAAAFAAAAATEBAAAACjE0NDAyMjQ3OTQDAAAAAjUwAgAAAAQ0MTg1BAAAAAEwBwAAAAk4LzMwLzIwMTkIAAAACjEyLzMxLzIwMDkJAAAAATD1LtLEii3XCF5hkg6LLdcIJkNJUS5OWVNFOkdMVy5JUV9JTlZFTlRPUllfVFVSTlMuRlkyMDE1AQAAABCnAgACAAAACDQuMDMyNTA4AQgAAAAFAAAAATEBAAAACjE4NzQ1NzczNTQDAAAAAzE2MAIAAAAENDA4MgQAAAABMAcAAAAJOC8zMC8yMDE5</t>
  </si>
  <si>
    <t>CAAAAAoxMi8zMS8yMDE1CQAAAAEw5Gh4xIot1wgM3KUOiy3XCCdDSVEuRU5YVFBBOlNHTy5JUV9EQVlTX1NBTEVTX09VVC5GWTIwMTgBAAAAAV0NAAIAAAAINDQuMTMyODgBCAAAAAUAAAABMQEAAAAKMTk0NjQyNDA0MQMAAAACNTACAAAABDQwNDIEAAAAATAHAAAACTgvMzAvMjAxOQgAAAAKMTIvMzEvMjAxOAkAAAABMOdV0sSKLdcIVzqEDost1wggQ0lRLlRTRTo1MjAyLklRX1JEX0VYUF9GTi5GWTIwMDkBAAAAJ1sNAAIAAAAFMTA1MjYBCAAAAAUAAAABMQEAAAAKMTM4NjcyMzkwMQMAAAACNzkCAAAABDMxNjgEAAAAATAHAAAACTgvMzAvMjAxOQgAAAAJMy8zMS8yMDA5CQAAAAEwPuPQzYot1wjmHeEMiy3XCCVDSVEuVFNFOjYzNjcuSVFfTkVUX1JFTlRBTF9FWFAuRlkyMDA4AQAAAFRdDQADAAAAAADO/srMii3XCGaC/AyLLdcILkNJUS5UU0U6NTIwMi5JUV9NSU5PUklUWV9JTlRFUkVTVF9UT1RBTC5GWTIwMDkBAAAAJ1sNAAIAAAAFMTAwODIBCAAAAAUAAAABMQEAAAAKMTM4NjcyMzkwMQMAAAACNzkCAAAABDEzMTIEAAAAATAHAAAACTgvMzAvMjAxOQgAAAAJMy8zMS8yMDA5CQAAAAEw/wnRzYot1wgEW9kMiy3XCC1DSVEuRU5YVFBBOlNHTy5JUV9OSV9BVkFJTF9FWENMX01BUkdJTi5GWTIwMDkBAAAAAV0NAAIAAAAGMC41MzQ1AQgAAAAFAAAAATEBAAAACjE0NDAyMjQ3OTQDAAAAAjUwAgAAAAQ0</t>
  </si>
  <si>
    <t>MTgyBAAAAAEwBwAAAAk4LzMwLzIwMTkIAAAACjEyLzMxLzIwMDkJAAAAATD1LtLEii3XCPQ/kA6LLdcIIkNJUS5UU0U6NTIwMS5JUV9RVUlDS19SQVRJTy5GWTIwMTgBAAAA3VQNAAIAAAAIMC44ODY5NjcBCAAAAAUAAAABMQEAAAAKMTk1MjI4NDYzMQMAAAACNzkCAAAABDQxMjEEAAAAATAHAAAACTgvMzAvMjAxOQgAAAAKMTIvMzEvMjAxOAkAAAABMKxt0sWKLdcIolVeDost1wgkQ0lRLlRTRTo0MDQyLklRX01BUktFVENBUC4yMDE1LzAzLzMxAQAAABRYDQACAAAADTM2MzEyMC44MDkxMzYBBgAAAAUAAAABMQEAAAAKMTcxOTIyNzg1MwMAAAACNzkCAAAABjEwMDA1NAQAAAABMAcAAAAJMy8zMS8yMDE1e6Jg6Iot1wikxuwOiy3XCC1DSVEuTllTRTpQUEcuSVFfREVGX1RBWF9BU1NFVFNfQ1VSUkVOVC5GWTIwMTMBAAAA734EAAIAAAADNDI1AQgAAAAFAAAAATEBAAAACjE3NzY5MjA0NDgDAAAAAzE2MAIAAAAEMTExNwQAAAABMAcAAAAJOC8zMC8yMDE5CAAAAAoxMi8zMS8yMDEzCQAAAAEwi7UAx4ot1whjTygOiy3XCBxDSVEuVFNFOjYzNjcuSVFfREFfQ0YuRlkyMDE5AQAAAFRdDQACAAAABTk5MzE1AQgAAAAFAAAAATEBAAAACjE5NzAwNTE1MDcDAAAAAjc5AgAAAAQyMTYwBAAAAAEwBwAAAAk4LzMwLzIwMTkIAAAACTMvMzEvMjAxOQkAAAABMCTvtsyKLdcIe5lBDYst1wgmQ0lRLlRTRTo2MzY3LklR</t>
  </si>
  <si>
    <t>X0ZJTElOR19DVVJSRU5DWS5GWTIwMTEBAAAAVF0NAAMAAAADSlBZAED6ssyKLdcI/IItDYst1wgkQ0lRLk5ZU0U6R0xXLklRX0NBU0hfSU5URVJFU1QuRlkyMDA3AQAAABCnAgACAAAAAjk0AQgAAAAFAAAAATEBAAAACjEzMjQzMDY4MzgDAAAAAzE2MAIAAAAEMzAyOAQAAAABMAcAAAAJOC8zMC8yMDE5CAAAAAoxMi8zMS8yMDA3CQAAAAEwZLokyIot1whAyPwNiy3XCCRDSVEuVFNFOjUyMDIuSVFfSU1QQUlSTUVOVF9HVy5GWTIwMTIBAAAAJ1sNAAMAAAAAAPAw0c2KLdcInS7iDIst1wgzQ0lRLlRTRTo0MDYzLklRX0NIQU5HRV9PVEhFUl9ORVRfT1BFUl9BU1NFVFMuRlkyMDEyAQAAAONXDQACAAAABi0xMzU1MQEIAAAABQAAAAExAQAAAAoxNTU0MTg5ODU0AwAAAAI3OQIAAAAEMjA0NQQAAAABMAcAAAAJOC8zMC8yMDE5CAAAAAkzLzMxLzIwMTIJAAAAATCIOmjKii3XCAA3cw2LLdcIJkNJUS5UU0U6NTIwMS5JUV9ORVRfREVCVF9JU1NVRUQuRlkyMDE4AQAAAN1UDQACAAAABTU0Mzk1AQgAAAAFAAAAATEBAAAACjE5NTIyODQ2MzEDAAAAAjc5AgAAAAQyMDAzBAAAAAEwBwAAAAk4LzMwLzIwMTkIAAAACjEyLzMxLzIwMTgJAAAAATCmwjLPii3XCFOprwyLLdcIMENJUS5UU0U6NTIxNC5JUV9UT1RBTF9PVVRTVEFORElOR19CU19EQVRFLkZZMjAxMQEAAABtWw0AAgAAAAk5OS40OTAwMTEBBAAAAAUAAAAB</t>
  </si>
  <si>
    <t>NQEAAAAKMTQ2MjcxMjM1NwIAAAAFMjQxNTIGAAAAATCVDN/Nii3XCO/mvAyLLdcILkNJUS5TRUhLOjExMDguSVFfQ0FTSF9DT05WRVJTSU9OLkZZMjAxMi4uLi5KUFkBAAAAT2lWAAIAAAALLTE1Mi43MjM3NDgBCAAAAAUAAAABMQEAAAAKMTY2NzYzNzE5OAMAAAACMzICAAAABDQxODQEAAAAATAHAAAACTgvMzAvMjAxOQgAAAAKMTIvMzEvMjAxMgkAAAABMAlm+sOKLdcIf/28Dost1wgfQ0lRLlRTRTo0MDYzLklRX0FSX1RVUk5TLkZZMjAxNQEAAADjVw0AAgAAAAg0LjYyOTY0MwEIAAAABQAAAAExAQAAAAoxNzQ1OTE2NzgzAwAAAAI3OQIAAAAENDAwMQQAAAABMAcAAAAJOC8zMC8yMDE5CAAAAAkzLzMxLzIwMTUJAAAAATD7B9LEii3XCMJxhQ6LLdcIIENJUS5OWVNFOk9DLklRX05FVF9DSEFOR0UuRlkyMDA4AQAAAMJ9BAACAAAAAzEwMQEIAAAABQAAAAExAQAAAAoxNDMwMjE0NTE0AwAAAAMxNjACAAAABDIwOTMEAAAAATAHAAAACTgvMzAvMjAxOQgAAAAKMTIvMzEvMjAwOAkAAAABMHZsJMiKLdcIzvrHDYst1wglQ0lRLlRTRTo2MzY3LklRX0xUX0RFQlRfUkVQQUlELkZZMjAxNwEAAABUXQ0AAgAAAAYtOTEyNjMBCAAAAAUAAAABMQEAAAAKMTg0ODg3OTUyMAMAAAACNzkCAAAABDIwMzYEAAAAATAHAAAACTgvMzAvMjAxOQgAAAAJMy8zMS8yMDE3CQAAAAEwMMi2zIot1wjxDR8Niy3XCBpDSVEuVFNF</t>
  </si>
  <si>
    <t>OjUyMDIuSVFfRUJULkZZMjAxNwEAAAAnWw0AAgAAAAUxNDc1MQEIAAAABQAAAAExAQAAAAoxODQ5MjU5NTM1AwAAAAI3OQIAAAADMTM5BAAAAAEwBwAAAAk4LzMwLzIwMTkIAAAACTMvMzEvMjAxNwkAAAABMLs7ysyKLdcI3HEJDYst1wgVQ0lRLjAuSVFfQkVUQV8yWVIuI05BBQAAAAAAAAAIAAAADihJbnZhbGlkIERhdGUpxfNpxoot1wgvnmAOiy3XCCBDSVEuVFNFOjYzNjcuSVFfRlVMTF9USU1FLkZZMjAxOQEAAABUXQ0AAgAAAAU3NjQ4NAAk77bMii3XCLOIOQ2LLdcIJUNJUS5UU0U6NDA2My5JUV9TUEVDSUFMX0RJVl9DRi5GWTIwMTIBAAAA41cNAAMAAAAAAIg6aMqKLdcIirZ9DYst1wglQ0lRLk5ZU0U6R0xXLklRX09USEVSX09QRVJfQUNULkZZMjAxOAEAAAAQpwIAAgAAAAQxMTEyAQgAAAAFAAAAATEBAAAACjE5NDQ1MjU1ODYDAAAAAzE2MAIAAAAEMjA0NwQAAAABMAcAAAAJOC8zMC8yMDE5CAAAAAoxMi8zMS8yMDE4CQAAAAEwWuwBx4ot1wi2BREOiy3XCBlDSVEuVFNFOjUyMDEuSVFfR1AuRlkyMDE3AQAAAN1UDQACAAAABjQwMjk0NQEIAAAABQAAAAExAQAAAAoxODgxNTc5NTcxAwAAAAI3OQIAAAACMTAEAAAAATAHAAAACTgvMzAvMjAxOQgAAAAKMTIvMzEvMjAxNwkAAAABMKmaMs+KLdcIDvHGDIst1wgnQ0lRLlNFSEs6MTEwOC5JUV9BU1NFVF9XUklURURPV04uRlkyMDA3AQAAAE9pVgAC</t>
  </si>
  <si>
    <t>AAAACi0xNy4xNTM1NDYBCAAAAAUAAAABMQEAAAAKMTU1NjIzNDAxMgMAAAACMzICAAAAAjMyBAAAAAEwBwAAAAk4LzMwLzIwMTkIAAAACDEvMS8yMDA4CQAAAAEwa2FCyYot1wgnoaENiy3XCCdDSVEuVFNFOjYzNjcuSVFfRUJJVERBX0NBUEVYX0lOVC5GWTIwMTcBAAAAVF0NAAIAAAAJMjIuOTUyOTc2AQgAAAAFAAAAATEBAAAACjE4NDg4Nzk1MjADAAAAAjc5AgAAAAQ0MTkxBAAAAAEwBwAAAAk4LzMwLzIwMTkIAAAACTMvMzEvMjAxNwkAAAABMAPCAMWKLdcI3IdvDost1wgpQ0lRLlRTRTo0MDQyLklRX0NPTU1PTl9QUkVGX0RJVl9DRi5GWTIwMTUBAAAAFFgNAAIAAAAFLTQ3OTEBCAAAAAUAAAABMQEAAAAKMTc0NTM3ODY1MAMAAAACNzkCAAAABDIwNzIEAAAAATAHAAAACTgvMzAvMjAxOQgAAAAJMy8zMS8yMDE1CQAAAAEw2I2Ayoot1wiZtmENiy3XCClDSVEuVFNFOjQwNDIuSVFfSU5WRVNUX1NFQ1VSSVRZX0NGLkZZMjAxMQEAAAAUWA0AAgAAAAQtMTAwAQgAAAAFAAAAATEBAAAACjE0NjE2ODAwNjkDAAAAAjc5AgAAAAQyMDI3BAAAAAEwBwAAAAk4LzMwLzIwMTkIAAAACTMvMzEvMjAxMQkAAAABMFqJjMuKLdcIX+5bDYst1wgbQ0lRLlRTRTo1MzMzLklRX0FQSUMuRlkyMDA5AQAAAIlcDQACAAAABTg1MTM1AQgAAAAFAAAAATEBAAAACjEzODI3NjM3NDcDAAAAAjc5AgAAAAQxMDg0BAAAAAEwBwAA</t>
  </si>
  <si>
    <t>AAk4LzMwLzIwMTkIAAAACTMvMzEvMjAwOQkAAAABMGTWo8uKLdcIfEs6DYst1wgmQ0lRLlRTRTo1MzMzLklRX0VYVFJBX0FDQ19JVEVNUy5GWTIwMDgBAAAAiVwNAAMAAAAAACTvtsyKLdcIccBBDYst1wgeQ0lRLlRTRTo1MjAyLklRX1NUX0RFQlQuRlkyMDE5AQAAACdbDQACAAAABTQwOTY3AQgAAAAFAAAAATEBAAAACjE5NzAyMTI5MzUDAAAAAjc5AgAAAAQxMDQ2BAAAAAEwBwAAAAk4LzMwLzIwMTkIAAAACTMvMzEvMjAxOQkAAAABMJLXysyKLdcIEtvcDIst1wgwQ0lRLk5ZU0U6T0MuSVFfQ0hBTkdFX05FVF9XT1JLSU5HX0NBUElUQUwuRlkyMDA4AQAAAMJ9BAACAAAAAy04NgEIAAAABQAAAAExAQAAAAoxNDMwMjE0NTE0AwAAAAMxNjACAAAABDQ0MjEEAAAAATAHAAAACTgvMzAvMjAxOQgAAAAKMTIvMzEvMjAwOAkAAAABMHZsJMiKLdcI4lPLDYst1wgxQ0lRLkVOWFRQQTpTR08uSVFfSU1QVVRfT1BFUl9MRUFTRV9JTlRfRVhQLkZZMjAwOAEAAAABXQ0AAwAAAAAAhVt8yYot1wjhY40Niy3XCCJDSVEuRU5YVFBBOlNHTy5JUV9SRF9FWFBfRk4uRlkyMDExAQAAAAFdDQACAAAAAzQxNwEIAAAABQAAAAExAQAAAAoxNTkzOTI3Nzg5AwAAAAI1MAIAAAAEMzE2OAQAAAABMAcAAAAJOC8zMC8yMDE5CAAAAAoxMi8zMS8yMDExCQAAAAEwec98yYot1wjuJqMNiy3XCChDSVEuRU5YVFBBOlNHTy5JUV9DVVNU</t>
  </si>
  <si>
    <t>T01fQkVUQS4yMDEzLzEyLzMxAQAAAAFdDQACAAAAEDEuMDg2OTkwMTE5MDI1NjcAcmoR5oot1wgVwe4Oiy3XCB9DSVEuVFNFOjUyMDEuSVFfVFJFQVNVUlkuRlkyMDE0AQAAAN1UDQACAAAABi0yOTc4NAEIAAAABQAAAAExAQAAAAoxNzI3MjgzMjgwAwAAAAI3OQIAAAAEMTI0OAQAAAABMAcAAAAJOC8zMC8yMDE5CAAAAAoxMi8zMS8yMDE0CQAAAAEwuEwyz4ot1wj8M9IMiy3XCCpDSVEuVFNFOjUzMzMuSVFfSU5DX1RBWF9QQVlfQ1VSUkVOVC5GWTIwMTQBAAAAiVwNAAIAAAAFMTQ2NDYBCAAAAAUAAAABMQEAAAAKMTY4NjYzNzg2NQMAAAACNzkCAAAABDEwOTQEAAAAATAHAAAACTgvMzAvMjAxOQgAAAAJMy8zMS8yMDE0CQAAAAEwSEuky4ot1wj1AioNiy3XCCNDSVEuTllTRTpHTFcuSVFfT1RIRVJfRVFVSVRZLkZZMjAxNQEAAAAQpwIAAgAAAAUtMTgxMQEIAAAABQAAAAExAQAAAAoxODc0NTc3MzU0AwAAAAMxNjACAAAABDEwMjgEAAAAATAHAAAACTgvMzAvMjAxOQgAAAAKMTIvMzEvMjAxNQkAAAABMHieAceKLdcIqXAcDost1wgZQ0lRLlRTRTo1MjE0LklRX0ZYLkZZMjAwOQEAAABtWw0AAgAAAAUtMTc1OQEIAAAABQAAAAExAQAAAAoxMzg5MjI0MjAwAwAAAAI3OQIAAAAEMjE0NAQAAAABMAcAAAAJOC8zMC8yMDE5CAAAAAkzLzMxLzIwMDkJAAAAATCg5d7Nii3XCFJgwgyLLdcIIENJUS5OWVNFOkdM</t>
  </si>
  <si>
    <t>Vy5JUV9JTlZFTlRPUlkuRlkyMDExAQAAABCnAgACAAAAAzk3NQEIAAAABQAAAAExAQAAAAoxNjU3NDc5NjUzAwAAAAMxNjACAAAABDEwNDMEAAAAATAHAAAACTgvMzAvMjAxOQgAAAAKMTIvMzEvMjAxMQkAAAABML5bbseKLdcIAvXlDYst1wglQ0lRLlRTRTo1MjAxLklRX1NUX0RFQlRfUkVQQUlELkZZMjAxNAEAAADdVA0AAwAAAAAAu3Qyz4ot1wjqgdIMiy3XCChDSVEuVFNFOjQwNDIuSVFfVE9UQUxfREVCVF9SRVBBSUQuRlkyMDE4AQAAABRYDQACAAAABi0zMzUyNgEIAAAABQAAAAExAQAAAAoxODk1MDAyMjU1AwAAAAI3OQIAAAAEMjE2NgQAAAABMAcAAAAJOC8zMC8yMDE5CAAAAAkzLzMxLzIwMTgJAAAAATCy3IDKii3XCED0dQ2LLdcIGUNJUS5OWVNFOkdMVy5JUV9OSS5GWTIwMTQBAAAAEKcCAAIAAAAEMjQ3MgEIAAAABQAAAAExAQAAAAoxODI2NTQxMTEzAwAAAAMxNjACAAAAAjE1BAAAAAEwBwAAAAk4LzMwLzIwMTkIAAAACjEyLzMxLzIwMTQJAAAAATCo0G7Hii3XCM2iHw6LLdcIJUNJUS5UU0U6NTIxNC5JUV9EQVlTX1NBTEVTX09VVC5GWTIwMDcBAAAAbVsNAAIAAAAJNzYuNTkyNjk1AQgAAAAFAAAAATEBAAAACTY1NDAyMjMwMgMAAAACNzkCAAAABDQwNDIEAAAAATAHAAAACTgvMzAvMjAxOQgAAAAJMy8zMS8yMDA3CQAAAAEw0HN9xYot1wiQB1AOiy3XCCBDSVEuVFNFOjQwNjMuSVFfTUFD</t>
  </si>
  <si>
    <t>SElORVJZLkZZMjAxNgEAAADjVw0AAwAAAAAARWFoyoot1wgHyIUNiy3XCB9DSVEuVFNFOjQwNDIuSVFfTkVUX0RFQlQuRlkyMDA4AQAAABRYDQACAAAABjMzNzE1MgEIAAAABQAAAAExAQAAAAoxMDU4OTE1MDM5AwAAAAI3OQIAAAAENDM2NAQAAAABMAcAAAAJOC8zMC8yMDE5CAAAAAkzLzMxLzIwMDgJAAAAATBjOozLii3XCEe1Pg2LLdcIIENJUS5UU0U6NTIwMi5JUV9DSEFOR0VfQVIuRlkyMDEyAQAAACdbDQACAAAAAzUxMgEIAAAABQAAAAExAQAAAAoxNTU0OTUwNzkxAwAAAAI3OQIAAAAEMjAxOAQAAAABMAcAAAAJOC8zMC8yMDE5CAAAAAkzLzMxLzIwMTIJAAAAATDlV9HNii3XCLKS2gyLLdcIH0NJUS5UU0U6NTIwMi5JUV9CVl9TSEFSRS5GWTIwMTIBAAAAJ1sNAAIAAAALMTc4Ny42OTgwMTMBCAAAAAUAAAABMQEAAAAKMTU1NDk1MDc5MQMAAAACNzkCAAAABDQwMjAEAAAAATAHAAAACTgvMzAvMjAxOQgAAAAJMy8zMS8yMDEyCQAAAAEw5VfRzYot1wgbOgENiy3XCClDSVEuTllTRTpHTFcuSVFfQ09NTU9OX1BSRUZfRElWX0NGLkZZMjAxNwEAAAAQpwIAAgAAAAQtNjUxAQgAAAAFAAAAATEBAAAACjE5NDQ1MjU2MjIDAAAAAzE2MAIAAAAEMjA3MgQAAAABMAcAAAAJOC8zMC8yMDE5CAAAAAoxMi8zMS8yMDE3CQAAAAEwbMUBx4ot1wh42iAOiy3XCCZDSVEuTllTRTpHTFcuSVFfTkVUX0RFQlRfSVNT</t>
  </si>
  <si>
    <t>VUVELkZZMjAwOQEAAAAQpwIAAgAAAAMyNTABCAAAAAUAAAABMQEAAAAKMTUxMTEyMTcxNwMAAAADMTYwAgAAAAQyMDAzBAAAAAEwBwAAAAk4LzMwLzIwMTkIAAAACjEyLzMxLzIwMDkJAAAAATDKNG7Hii3XCDb7+A2LLdcILkNJUS5TRUhLOjExMDguSVFfREVGX1RBWF9BU1NFVFNfQ1VSUkVOVC5GWTIwMTcBAAAAT2lWAAMAAAAAAFKsdMiKLdcIIxzDDYst1wggQ0lRLlRTRTo1MjAxLklRX0xUX0lOVkVTVC5GWTIwMTABAAAA3VQNAAIAAAAGMTg3MzA4AQgAAAAFAAAAATEBAAAACjE0NDAxNzk5ODUDAAAAAjc5AgAAAAQxMDU0BAAAAAEwBwAAAAk4LzMwLzIwMTkIAAAACjEyLzMxLzIwMTAJAAAAATCpmjLPii3XCE/80AyLLdcIKUNJUS5UU0U6NTIxNC5JUV9PVEhFUl9OT05fT1BFUl9FWFAuRlkyMDAwAQAAAG1bDQACAAAABS01MzAxAQgAAAAFAAAAATEBAAAACTExNjM3ODQxNgMAAAACNzkCAAAAAzM3MQQAAAABMAcAAAAJOC8zMC8yMDE5CAAAAAkzLzMxLzIwMDAJAAAAATBIua/Cii3XCP7L3A6LLdcIH0NJUS5UU0U6NTMzMy5JUV9FQlRfRVhDTC5GWTIwMDgBAAAAiVwNAAIAAAAFNjkzMjEBCAAAAAUAAAABMQEAAAAKMTEyMjM3OTUwNgMAAAACNzkCAAAAATQEAAAAATAHAAAACTgvMzAvMjAxOQgAAAAJMy8zMS8yMDA4CQAAAAEwJO+2zIot1wgWu1ENiy3XCClDSVEuU0VISzoxMTA4LklRX0VBUk5JTkdf</t>
  </si>
  <si>
    <t>Q09fTUFSR0lOLkZZMjAxNwEAAABPaVYAAgAAAAY2Ljk5NTgBCAAAAAUAAAABMQEAAAAKMTk1MzM1MzMxNgMAAAACMzICAAAABDQxODEEAAAAATAHAAAACTgvMzAvMjAxOQgAAAAKMTIvMzEvMjAxNwkAAAABMAb0d8SKLdcIMy+PDost1wggQ0lRLlRTRTo0MDYzLklRX0RJVl9TSEFSRS5GWTIwMTEBAAAA41cNAAIAAAADMTAwAQgAAAAFAAAAATEBAAAACjE1NTQxODk3ODgDAAAAAjc5AgAAAAQzMDU4BAAAAAEwBwAAAAk4LzMwLzIwMTkIAAAACTMvMzEvMjAxMQkAAAABMFcTaMqKLdcIWqZuDYst1wgfQ0lRLlNFSEs6MTEwOC5JUV9MVF9ERUJULkZZMjAxMAEAAABPaVYAAgAAAAo2OTAuMDc5ODc0AQgAAAAFAAAAATEBAAAACjE1NDU2NzE0OTQDAAAAAjMyAgAAAAQxMDQ5BAAAAAEwBwAAAAk4LzMwLzIwMTkIAAAACjEyLzMxLzIwMTAJAAAAATALTEPJii3XCCycvw2LLdcIIkNJUS5FTlhUUEE6U0dPLklRX1RPVEFMX1JFVi5GWTIwMTUBAAAAAV0NAAIAAAAFMzk2MjMBCAAAAAUAAAABMQEAAAAKMTgyOTIyNjk0NgMAAAACNTACAAAAAjI4BAAAAAEwBwAAAAk4LzMwLzIwMTkIAAAACjEyLzMxLzIwMTUJAAAAATBpeEHJii3XCHRlFxKLLdcIJkNJUS5UU0U6NTIwMS5JUV9MVF9ERUJUX0NBUElUQUwuRlkyMDA5AQAAAN1UDQACAAAABzM3LjYwNzYBCAAAAAUAAAABMQEAAAAKMTQ0MDE3OTg5OAMAAAACNzkCAAAA</t>
  </si>
  <si>
    <t>BDQxODcEAAAAATAHAAAACTgvMzAvMjAxOQgAAAAKMTIvMzEvMjAwOQkAAAABMMEf0sWKLdcI3BJhDost1wgiQ0lRLlRTRTo1MjE0LklRX0VCSVRfTUFSR0lOLkZZMjAwNwEAAABtWw0AAgAAAAcyNC45MjIxAQgAAAAFAAAAATEBAAAACTY1NDAyMjMwMgMAAAACNzkCAAAABDQwNTMEAAAAATAHAAAACTgvMzAvMjAxOQgAAAAJMy8zMS8yMDA3CQAAAAEw0HN9xYot1wjKrloOiy3XCBpDSVEuVFNFOjYzNjcuSVFfU0dBLkZZMjAxNQEAAABUXQ0AAgAAAAYzNDMxMTABCAAAAAUAAAABMQEAAAAKMTc0NTkxNjUxNgMAAAACNzkCAAAAAjIzBAAAAAEwBwAAAAk4LzMwLzIwMTkIAAAACTMvMzEvMjAxNQkAAAABMPj5O8KKLdcIv1zhDost1wgjQ0lRLk5ZU0U6R0xXLklRX0RJTFVUX1dFSUdIVC5GWTIwMTYBAAAAEKcCAAIAAAAEMTE0NAB4ngHHii3XCOpfFA6LLdcIJ0NJUS5OWVNFOkdMVy5JUV9ORVRfSU5URVJFU1RfRVhQLkZZMjAxNwEAAAAQpwIAAgAAAAQtMTEwAQgAAAAFAAAAATEBAAAACjE5NDQ1MjU2MjIDAAAAAzE2MAIAAAADMzY4BAAAAAEwBwAAAAk4LzMwLzIwMTkIAAAACjEyLzMxLzIwMTcJAAAAATBsxQHHii3XCIDPJA6LLdcIKUNJUS5UU0U6NjM2Ny5JUV9EQVlTX0lOVkVOVE9SWV9PVVQuRlkyMDExAQAAAFRdDQACAAAACTg4LjQxNjUwNQEIAAAABQAAAAExAQAAAAoxNDYyNzEyNDY0AwAAAAI3OQIA</t>
  </si>
  <si>
    <t>AAAENDAzNQQAAAABMAcAAAAJOC8zMC8yMDE5CAAAAAkzLzMxLzIwMTEJAAAAATDFDn7Fii3XCMujcw6LLdcII0NJUS5UU0U6NDA2My5JUV9GSU5JU0hFRF9JTlYuRlkyMDE0AQAAAONXDQACAAAABjEzMTc3MgEIAAAABQAAAAExAQAAAAoxNjg2NjM4NDIwAwAAAAI3OQIAAAAEMzA3NQQAAAABMAcAAAAJOC8zMC8yMDE5CAAAAAkzLzMxLzIwMTQJAAAAATDSiGjKii3XCHgQlg2LLdcILUNJUS5OWVNFOk9DLklRX1RPVEFMX0RFQlRfRUJJVERBX0NBUEVYLkZZMjAxMAEAAADCfQQAAgAAAAg2LjQ4ODA5NQEIAAAABQAAAAExAQAAAAoxNTg4NDQwMzU1AwAAAAMxNjACAAAABTIzMzEzBAAAAAEwBwAAAAk4LzMwLzIwMTkIAAAACjEyLzMxLzIwMTAJAAAAATAG9HfEii3XCLTQlA6LLdcIJkNJUS5UU0U6NTIxNC5JUV9JTlZFTlRPUllfVFVSTlMuRlkyMDE3AQAAAG1bDQACAAAABzMuMjYzODYBCAAAAAUAAAABMQEAAAAKMTg4MTkzMTY1MQMAAAACNzkCAAAABDQwODIEAAAAATAHAAAACTgvMzAvMjAxOQgAAAAKMTIvMzEvMjAxNwkAAAABMMyafcWKLdcIv0pwDost1wgeQ0lRLk5ZU0U6T0MuSVFfVE9UQUxfQ0wuRlkyMDExAQAAAMJ9BAACAAAAAzkwOAEIAAAABQAAAAExAQAAAAoxNjU3ODE1NTI3AwAAAAMxNjACAAAABDEwMDkEAAAAATAHAAAACTgvMzAvMjAxOQgAAAAKMTIvMzEvMjAxMQkAAAABMGS6JMiKLdcI</t>
  </si>
  <si>
    <t>nZbIDYst1wgmQ0lRLk5ZU0U6R0xXLklRX0lOVkVOVE9SWV9UVVJOUy5GWTIwMTMBAAAAEKcCAAIAAAAHMy44NzMzMwEIAAAABQAAAAExAQAAAAoxNzc1OTU5OTEwAwAAAAMxNjACAAAABDQwODIEAAAAATAHAAAACTgvMzAvMjAxOQgAAAAKMTIvMzEvMjAxMwkAAAABMPJBeMSKLdcI2cWtDost1wgjQ0lRLlRTRTo1MjAyLklRX0JFVEFfNVlSLjIwMTEvMDMvMzEBAAAAJ1sNAAIAAAAQMS4wNDQyNjg4NDQ5ODAyMwBWPmHoii3XCAma5w6LLdcIJUNJUS5UU0U6NjM2Ny5JUV9MVF9ERUJUX0VRVUlUWS5GWTIwMTEBAAAAVF0NAAIAAAAHNTguODUzMQEIAAAABQAAAAExAQAAAAoxNDYyNzEyNDY0AwAAAAI3OQIAAAAENDA4NQQAAAABMAcAAAAJOC8zMC8yMDE5CAAAAAkzLzMxLzIwMTEJAAAAATDFDn7Fii3XCL7VaA6LLdcIIkNJUS5UU0U6NTIwMS5JUV9HQUlOX0lOVkVTVC5GWTIwMTEBAAAA3VQNAAIAAAACNTIBCAAAAAUAAAABMQEAAAAKMTU0MzY1ODQzOAMAAAACNzkCAAAAAjYyBAAAAAEwBwAAAAk4LzMwLzIwMTkIAAAACjEyLzMxLzIwMTEJAAAAATCmwjLPii3XCC79pgyLLdcII0NJUS5UU0U6NDA0Mi5JUV9CRVRBXzJZUi4yMDE5LzAzLzMxAQAAABRYDQACAAAAEDEuNDI4Njc2MzA2MjY2MDMATGVh6Iot1wiHFO0Oiy3XCBxDSVEuRU5YVFBBOlNHTy5JUV9FQlQuRlkyMDE0AQAAAAFdDQACAAAAAzkxNwEI</t>
  </si>
  <si>
    <t>AAAABQAAAAExAQAAAAoxNzc4MjIzODMyAwAAAAI1MAIAAAADMTM5BAAAAAEwBwAAAAk4LzMwLzIwMTkIAAAACjEyLzMxLzIwMTQJAAAAATCmUEHJii3XCC9kqQ2LLdcIG0NJUS5UU0U6NDA2My5JUV9FQklULkZZMjAxMwEAAADjVw0AAgAAAAYxNTcwNDQBCAAAAAUAAAABMQEAAAAKMTYyNTQ1NzcwNwMAAAACNzkCAAAAAzQwMAQAAAABMAcAAAAJOC8zMC8yMDE5CAAAAAkzLzMxLzIwMTMJAAAAATBFYWjKii3XCJPNig2LLdcIIUNJUS5OWVNFOk9DLklRX0VCSVRfTUFSR0lOLkZZMjAxMwEAAADCfQQAAgAAAAY4Ljg3NjIBCAAAAAUAAAABMQEAAAAKMTc3NTU3NDczMwMAAAADMTYwAgAAAAQ0MDUzBAAAAAEwBwAAAAk4LzMwLzIwMTkIAAAACjEyLzMxLzIwMTMJAAAAATD8GnjEii3XCGCvmQ6LLdcIK0NJUS5UU0U6NDA0Mi5JUV9NSU5PUklUWV9JTlRFUkVTVF9DRi5GWTIwMTgBAAAAFFgNAAMAAAAAALLcgMqKLdcIChtaDYst1wgcQ0lRLkVOWFRQQTpTR08uSVFfU0dBLkZZMjAwNQEAAAABXQ0AAgAAAAQ1ODAxAQgAAAAFAAAAATEBAAAACjEzMDEzOTM3NzcDAAAAAjUwAgAAAAIyMwQAAAABMAcAAAAJOC8zMC8yMDE5CAAAAAoxMi8zMS8yMDA1CQAAAAEw9Uc8woot1wizA94Oiy3XCCJDSVEuU0VISzoxMTA4LklRX0lOQ19FUVVJVFkuRlkyMDA4AQAAAE9pVgADAAAAAAB6E0LJii3XCO5Xpg2LLdcIIENJUS5T</t>
  </si>
  <si>
    <t>RUhLOjExMDguSVFfTkVUX0RFQlQuRlkyMDEwAQAAAE9pVgACAAAACjU4MS4xOTEyMjQBCAAAAAUAAAABMQEAAAAKMTU0NTY3MTQ5NAMAAAACMzICAAAABDQzNjQEAAAAATAHAAAACTgvMzAvMjAxOQgAAAAKMTIvMzEvMjAxMAkAAAABMAtMQ8mKLdcI1azADYst1wgmQ0lRLlRTRTo1MjE0LklRX1BFUklPRExFTkdUSF9JUy5GWTIwMDgBAAAAbVsNAAEAAAACMTIAr77ezYot1whcfNQMiy3XCCpDSVEuVFNFOjUyMDIuSVFfQ1VSUkVOVF9QT1JUX0xFQVNFUy5GWTIwMTABAAAAJ1sNAAIAAAAEMTk4NAEIAAAABQAAAAExAQAAAAoxMzg2NzI0NDEwAwAAAAI3OQIAAAAEMTA5MAQAAAABMAcAAAAJOC8zMC8yMDE5CAAAAAkzLzMxLzIwMTAJAAAAATD/CdHNii3XCPuB2QyLLdcIJUNJUS5OWVNFOlBQRy5JUV9TVF9ERUJUX1JFUEFJRC5GWTIwMDcBAAAA734EAAIAAAADLTgzAQgAAAAFAAAAATEBAAAACjEzMjY3MjQzNzkDAAAAAzE2MAIAAAAEMjA0NAQAAAABMAcAAAAJOC8zMC8yMDE5CAAAAAoxMi8zMS8yMDA3CQAAAAEwuBMCx4ot1wi83wkOiy3XCCxDSVEuVFNFOjYzNjcuSVFfTkVUX0RFQlRfRUJJVERBX0NBUEVYLkZZMjAxMAEAAABUXQ0AAgAAAAgzLjYwODk1MwEIAAAABQAAAAExAQAAAAoxMzg2NzIzNzgxAwAAAAI3OQIAAAAFMjMzMTQEAAAAATAHAAAACTgvMzAvMjAxOQgAAAAJMy8zMS8yMDEwCQAAAAEw</t>
  </si>
  <si>
    <t>xQ5+xYot1wgr92oOiy3XCCFDSVEuVFNFOjUyMDIuSVFfVE9UQUxfTElBQi5GWTIwMTQBAAAAJ1sNAAIAAAAGNzUwNjc3AQgAAAAFAAAAATEBAAAACjE2ODY2MzgxODMDAAAAAjc5AgAAAAQxMjc2BAAAAAEwBwAAAAk4LzMwLzIwMTkIAAAACTMvMzEvMjAxNAkAAAABMOSfycyKLdcIaPHiDIst1wgsQ0lRLlRTRTo0MDYzLklRX05FVF9ERUJUX0VCSVREQV9DQVBFWC5GWTIwMTABAAAA41cNAAMAAAACTk0BCAAAAAUAAAABMQEAAAAKMTU1NDE4OTg2MAMAAAACNzkCAAAABTIzMzE0BAAAAAEwBwAAAAk4LzMwLzIwMTkIAAAACTMvMzEvMjAxMAkAAAABMCng0cSKLdcIq56RDost1wgnQ0lRLlNFSEs6MTEwOC5JUV9ERUZfVEFYX0xJQUJfTFQuRlkyMDE2AQAAAE9pVgADAAAAAABSrHTIii3XCKlk0w2LLdcIGkNJUS5UU0U6NTIwMi5JUV9FQlQuRlkyMDExAQAAACdbDQACAAAABDMzNjABCAAAAAUAAAABMQEAAAAKMTQ2MjcxMjMwNAMAAAACNzkCAAAAAzEzOQQAAAABMAcAAAAJOC8zMC8yMDE5CAAAAAkzLzMxLzIwMTEJAAAAATDwMNHNii3XCG5QBw2LLdcIKUNJUS5UU0U6NDA2My5JUV9JTlZFU1RfU0VDVVJJVFlfQ0YuRlkyMDE1AQAAAONXDQACAAAABi02ODk3OQEIAAAABQAAAAExAQAAAAoxNzQ1OTE2NzgzAwAAAAI3OQIAAAAEMjAyNwQAAAABMAcAAAAJOC8zMC8yMDE5CAAAAAkzLzMxLzIwMTUJAAAAATCI</t>
  </si>
  <si>
    <t>OmjKii3XCCrTjw2LLdcIK0NJUS5FTlhUUEE6U0dPLklRX0NPTU1PTl9QUkVGX0RJVl9DRi5GWTIwMTYBAAAAAV0NAAMAAAAAAEztQcmKLdcIXCGlDYst1wghQ0lRLlRTRTo2MzY3LklRX0lOQ19FUVVJVFkuRlkyMDA3AQAAAFRdDQACAAAAAzU4OQEIAAAABQAAAAExAQAAAAoxMDIzODI2OTI2AwAAAAI3OQIAAAACNDcEAAAAATAHAAAACTgvMzAvMjAxOQgAAAAJMy8zMS8yMDA3CQAAAAEwhB2vwoot1wgICc4Oiy3XCChDSVEuTllTRTpHTFcuSVFfUFJPVl9CQURfREVCVFNfQ0YuRlkyMDE4AQAAABCnAgADAAAAAABa7AHHii3XCCmoHQ6LLdcILkNJUS5UU0U6NDA2My5JUV9UT1RBTF9ERUJUX0VCSVREQV9DQVBFWC5GWTIwMTABAAAA41cNAAIAAAAIMC4yNjkzODkBCAAAAAUAAAABMQEAAAAKMTU1NDE4OTg2MAMAAAACNzkCAAAABTIzMzEzBAAAAAEwBwAAAAk4LzMwLzIwMTkIAAAACTMvMzEvMjAxMAkAAAABMCng0cSKLdcIq7SCDost1wgiQ0lRLlNFSEs6MTEwOC5JUV9PVEhFUl9PUEVSLkZZMjAwOQEAAABPaVYAAgAAAAkxMi4yNDc1MjMBCAAAAAUAAAABMQEAAAAKMTQ0NTI3OTQxOQMAAAACMzICAAAAAzI2MAQAAAABMAcAAAAJOC8zMC8yMDE5CAAAAAoxMi8zMS8yMDA5CQAAAAEwa2FCyYot1wj3Tb8Niy3XCCZDSVEuVFNFOjQwNjMuSVFfUEVSSU9ETEVOR1RIX0lTLkZZMjAxNwEAAADjVw0AAQAAAAIx</t>
  </si>
  <si>
    <t>MgDSiGjKii3XCK1jfw2LLdcII0NJUS5UU0U6NDA0Mi5JUV9JTlRFUkVTVF9FWFAuRlkyMDE4AQAAABRYDQACAAAABS0xMjg3AQgAAAAFAAAAATEBAAAACjE4OTUwMDIyNTUDAAAAAjc5AgAAAAI4MgQAAAABMAcAAAAJOC8zMC8yMDE5CAAAAAkzLzMxLzIwMTgJAAAAATCy3IDKii3XCDCmZw2LLdcIH0NJUS5UU0U6NjM2Ny5JUV9ORVRfREVCVC5GWTIwMTIBAAAAVF0NAAIAAAAGMjU0MjQwAQgAAAAFAAAAATEBAAAACjE1NTQ5NTA1NzADAAAAAjc5AgAAAAQ0MzY0BAAAAAEwBwAAAAk4LzMwLzIwMTkIAAAACTMvMzEvMjAxMgkAAAABMDUhs8yKLdcIZ/I2DYst1wgmQ0lRLkVOWFRQQTpTR08uSVFfTUFSS0VUQ0FQLjIwMDEvMTIvMzEBAAAAAV0NAAIAAAAMMTQ1OTkuNTk0MDExAQYAAAAFAAAAATEBAAAACjEyMjQ4Mzc1MzADAAAAAjUwAgAAAAYxMDAwNTQEAAAAATAHAAAACjEyLzMxLzIwMDE0LuTnii3XCHvX+w6LLdcIOUNJUS5UU0U6NDA2My5JUV9DVVNUT01fQkVUQS4tMTA0Vy4yMDE0LzAzLzMxLi5eTjIyNS5KUFkuSAEAAADjVw0AAgAAABEwLjkxMzQ5ODUxNzc3NDY3NgD3smHoii3XCEb+7Q6LLdcIJUNJUS5TRUhLOjExMDguSVFfQ0FTSF9JTlRFUkVTVC5GWTIwMTgBAAAAT2lWAAMAAAAAAF7TdMiKLdcIoafXDYst1wgoQ0lRLkVOWFRQQTpTR08uSVFfQ0FTSF9BQ1FVSVJFX0NGLkZZMjAxMgEAAAAB</t>
  </si>
  <si>
    <t>XQ0AAgAAAAQtMzIzAQgAAAAFAAAAATEBAAAACjE2NTkzODQ5NjkDAAAAAjUwAgAAAAQyMDU3BAAAAAEwBwAAAAk4LzMwLzIwMTkIAAAACjEyLzMxLzIwMTIJAAAAATBkHX3Jii3XCGo9tw2LLdcIG0NJUS5UU0U6NTIwMi5JUV9MQU5ELkZZMjAxNgEAAAAnWw0AAwAAAAAAuxTKzIot1wi4mAINiy3XCCVDSVEuU0VISzoxMTA4LklRX0NVUlJFTlRfUkFUSU8uRlkyMDE1AQAAAE9pVgACAAAACDAuODU4Nzc3AQgAAAAFAAAAATEBAAAACjE4MzY3MDY3MTEDAAAAAjMyAgAAAAQ0MDMwBAAAAAEwBwAAAAk4LzMwLzIwMTkIAAAACjEyLzMxLzIwMTUJAAAAATC8IXbEii3XCCbKnQ6LLdcIIENJUS5UU0U6NTIwMi5JUV9NQUNISU5FUlkuRlkyMDE5AQAAACdbDQADAAAAAACS18rMii3XCHGpAw2LLdcIIENJUS5UU0U6NDA0Mi5JUV9NQUNISU5FUlkuRlkyMDE0AQAAABRYDQADAAAAAADkZoDKii3XCKtudA2LLdcIJUNJUS5UU0U6NTIwMi5JUV9DQVNIX1NUX0lOVkVTVC5GWTIwMTkBAAAAJ1sNAAIAAAAFNTI0MDYBCAAAAAUAAAABMQEAAAAKMTk3MDIxMjkzNQMAAAACNzkCAAAABDEwMDIEAAAAATAHAAAACTgvMzAvMjAxOQgAAAAJMy8zMS8yMDE5CQAAAAEwktfKzIot1wg7CBMNiy3XCClDSVEuTllTRTpQUEcuSVFfQ09NTU9OX1BSRUZfRElWX0NGLkZZMjAxNgEAAADvfgQAAwAAAAAAnI9qxoot1wgUhykOiy3XCCdD</t>
  </si>
  <si>
    <t>SVEuRU5YVFBBOlNHTy5JUV9MVF9ERUJUX0lTU1VFRC5GWTIwMDkBAAAAAV0NAAIAAAAEMjI4MQEIAAAABQAAAAExAQAAAAoxNDQwMjI0Nzk0AwAAAAI1MAIAAAAEMjAzNAQAAAABMAcAAAAJOC8zMC8yMDE5CAAAAAoxMi8zMS8yMDA5CQAAAAEwhKh8yYot1wgDp60Niy3XCB5DSVEuVFNFOjQwNjMuSVFfUkFXX0lOVi5GWTIwMTcBAAAA41cNAAIAAAAGMTI4ODk2AQgAAAAFAAAAATEBAAAACjE4NDkwMjY2ODcDAAAAAjc5AgAAAAQzMTcxBAAAAAEwBwAAAAk4LzMwLzIwMTkIAAAACTMvMzEvMjAxNwkAAAABMNKIaMqKLdcIJEiXDYst1wggQ0lRLk5ZU0U6UFBHLklRX0NBU0hfT1BFUi5GWTIwMTMBAAAA734EAAIAAAAEMTc5MQEIAAAABQAAAAExAQAAAAoxNzc2OTIwNDQ4AwAAAAMxNjACAAAABDIwMDYEAAAAATAHAAAACTgvMzAvMjAxOQgAAAAKMTIvMzEvMjAxMwkAAAABMLTcAMeKLdcILlU7Dost1wgyQ0lRLkVOWFRQQTpTR08uSVFfVE9UQUxfT1VUU1RBTkRJTkdfQlNfREFURS5GWTIwMDkBAAAAAV0NAAIAAAAKNTA4LjQ3MzUxNwEEAAAABQAAAAE1AQAAAAoxNDQwMjI0Nzk0AgAAAAUyNDE1MgYAAAABMISofMmKLdcIrd6nDYst1wghQ0lRLlRTRTo1MjAxLklRX0lOQ19FUVVJVFkuRlkyMDEyAQAAAN1UDQACAAAABDEyNTgBCAAAAAUAAAABMQEAAAAKMTU5ODg5Mzc5MwMAAAACNzkCAAAAAjQ3BAAAAAEw</t>
  </si>
  <si>
    <t>BwAAAAk4LzMwLzIwMTkIAAAACjEyLzMxLzIwMTIJAAAAATCmwjLPii3XCI/nxA6LLdcIKENJUS5UU0U6NTIxNC5JUV9FQVJOSU5HX0NPX01BUkdJTi5GWTIwMTQBAAAAbVsNAAIAAAAFMy40NjQBCAAAAAUAAAABMQEAAAAKMTcyNzI4MzMyNwMAAAACNzkCAAAABDQxODEEAAAAATAHAAAACTgvMzAvMjAxOQgAAAAKMTIvMzEvMjAxNAkAAAABMMyafcWKLdcIL1BnDost1wgfQ0lRLkVOWFRQQTpTR08uSVFfR0FfRVhQLkZZMjAwNwEAAAABXQ0AAwAAAAAAESRpyoot1wjrCpgNiy3XCCFDSVEuU0VISzoxMTA4LklRX0xUX0lOVkVTVC5GWTIwMDkBAAAAT2lWAAIAAAAENy40MQEIAAAABQAAAAExAQAAAAoxNDQ1Mjc5NDE5AwAAAAIzMgIAAAAEMTA1NAQAAAABMAcAAAAJOC8zMC8yMDE5CAAAAAoxMi8zMS8yMDA5CQAAAAEwa2FCyYot1wjgY6INiy3XCBtDSVEuVFNFOjUyMDEuSVFfTEFORC5GWTIwMDgBAAAA3VQNAAIAAAAFOTQ3NjQBCAAAAAUAAAABMQEAAAAKMTM1NDczMTg3MQMAAAACNzkCAAAABDMwOTgEAAAAATAHAAAACTgvMzAvMjAxOQgAAAAKMTIvMzEvMjAwOAkAAAABMLt0Ms+KLdcIYAKsDIst1wgbQ0lRLlRTRTo1MjAyLklRX0dQUEUuRlkyMDE2AQAAACdbDQADAAAAAAC7FMrMii3XCFnK2wyLLdcIIUNJUS5TRUhLOjExMDguSVFfU1RfSU5WRVNULkZZMjAxOAEAAABPaVYAAwAAAAAAXtN0yIot1wjm</t>
  </si>
  <si>
    <t>084Niy3XCCZDSVEuVFNFOjQwNDIuSVFfTkVUX0RFQlRfSVNTVUVELkZZMjAxNwEAAAAUWA0AAgAAAAYtNTg5ODEBCAAAAAUAAAABMQEAAAAKMTg0ODY3MzI4NwMAAAACNzkCAAAABDIwMDMEAAAAATAHAAAACTgvMzAvMjAxOQgAAAAJMy8zMS8yMDE3CQAAAAEwstyAyoot1whapnUNiy3XCC5DSVEuVFNFOjQwNjMuSVFfTUlOT1JJVFlfSU5URVJFU1RfVE9UQUwuRlkyMDEzAQAAAONXDQACAAAABTQ0OTMxAQgAAAAFAAAAATEBAAAACjE2MjU0NTc3MDcDAAAAAjc5AgAAAAQxMzEyBAAAAAEwBwAAAAk4LzMwLzIwMTkIAAAACTMvMzEvMjAxMwkAAAABMEVhaMqKLdcINzeBDYst1wgeQ0lRLk5ZU0U6T0MuSVFfREFfU1VQUEwuRlkyMDEzAQAAAMJ9BAADAAAAAABW4STIii3XCCfI9Q2LLdcIG0NJUS5UU0U6NTMzMy5JUV9MQU5ELkZZMjAwOQEAAACJXA0AAgAAAAUxODkyOQEIAAAABQAAAAExAQAAAAoxMzgyNzYzNzQ3AwAAAAI3OQIAAAAEMzA5OAQAAAABMAcAAAAJOC8zMC8yMDE5CAAAAAkzLzMxLzIwMDkJAAAAATBk1qPLii3XCHxLOg2LLdcIKkNJUS5UU0U6NjM2Ny5JUV9PVEhFUl9VTlVTVUFMX1NVUFBMLkZZMjAxOQEAAABUXQ0AAgAAAAQtNjgwAQgAAAAFAAAAATEBAAAACjE5NzAwNTE1MDcDAAAAAjc5AgAAAAI4NwQAAAABMAcAAAAJOC8zMC8yMDE5CAAAAAkzLzMxLzIwMTkJAAAAATAk77bMii3XCJyT</t>
  </si>
  <si>
    <t>Jw2LLdcIM0NJUS5OWVNFOk9DLklRX1RPVEFMX09VVFNUQU5ESU5HX0ZJTElOR19EQVRFLkZZMjAxMwEAAADCfQQAAgAAAAoxMTcuODM1MzYzAQQAAAAFAAAAATUBAAAACjE3NzU1NzQ3MzMCAAAABTI0MTUzBgAAAAEwVuEkyIot1wiDnOINiy3XCBtDSVEuTllTRTpHTFcuSVFfTEFORC5GWTIwMTIBAAAAEKcCAAIAAAADMTEyAQgAAAAFAAAAATEBAAAACjE3MTg5NDA1OTADAAAAAzE2MAIAAAAEMzA5OAQAAAABMAcAAAAJOC8zMC8yMDE5CAAAAAoxMi8zMS8yMDEyCQAAAAEwtIJux4ot1wiJ9fMNiy3XCBxDSVEuRU5YVFBBOlNHTy5JUV9TR0EuRlkyMDE1AQAAAAFdDQACAAAABDc0MzIBCAAAAAUAAAABMQEAAAAKMTgyOTIyNjk0NgMAAAACNTACAAAAAjIzBAAAAAEwBwAAAAk4LzMwLzIwMTkIAAAACjEyLzMxLzIwMTUJAAAAATD1RzzCii3XCGvc1g6LLdcIIkNJUS5UU0U6NTIwMS5JUV9HQUlOX0lOVkVTVC5GWTIwMTcBAAAA3VQNAAMAAAAAAKmaMs+KLdcIVR6pDIst1wgeQ0lRLlNFSEs6MTEwOC5JUV9DT01NT04uRlkyMDA5AQAAAE9pVgACAAAACjUwMC4wMTgyNDIBCAAAAAUAAAABMQEAAAAKMTQ0NTI3OTQxOQMAAAACMzICAAAABDExMDMEAAAAATAHAAAACTgvMzAvMjAxOQgAAAAKMTIvMzEvMjAwOQkAAAABMGthQsmKLdcI7zyiDYst1wgbQ0lRLkVOWFRQQTpTR08uSVFfQUQuRlkyMDEzAQAAAAFdDQAC</t>
  </si>
  <si>
    <t>AAAABi0yMDQ1NgEIAAAABQAAAAExAQAAAAoxNzMwNzQ4OTM0AwAAAAI1MAIAAAAEMTA3NQQAAAABMAcAAAAJOC8zMC8yMDE5CAAAAAoxMi8zMS8yMDEzCQAAAAEwVkR9yYot1wim6aMNiy3XCCRDSVEuVFNFOjUyMDIuSVFfT1RIRVJfTElBQl9MVC5GWTIwMTcBAAAAJ1sNAAIAAAAFMjkwMDQBCAAAAAUAAAABMQEAAAAKMTg0OTI1OTUzNQMAAAACNzkCAAAABDEwNjIEAAAAATAHAAAACTgvMzAvMjAxOQgAAAAJMy8zMS8yMDE3CQAAAAEwsGLKzIot1wjRmAkNiy3XCCJDSVEuTllTRTpPQy5JUV9HUk9TU19NQVJHSU4uRlkyMDA4AQAAAMJ9BAACAAAABzE1LjkzOTcBCAAAAAUAAAABMQEAAAAKMTQzMDIxNDUxNAMAAAADMTYwAgAAAAQ0MDc0BAAAAAEwBwAAAAk4LzMwLzIwMTkIAAAACjEyLzMxLzIwMDgJAAAAATAG9HfEii3XCCfLlg6LLdcIJENJUS5OWVNFOlBQRy5JUV9PVEhFUl9MSUFCX0xULkZZMjAwNwEAAADvfgQAAgAAAAM4MDgBCAAAAAUAAAABMQEAAAAKMTMyNjcyNDM3OQMAAAADMTYwAgAAAAQxMDYyBAAAAAEwBwAAAAk4LzMwLzIwMTkIAAAACjEyLzMxLzIwMDcJAAAAATC4EwLHii3XCCO5JQ6LLdcIJUNJUS5OWVNFOkdMVy5JUV9EQVlTX1NBTEVTX09VVC5GWTIwMTQBAAAAEKcCAAIAAAAJNTEuNzM0NzM1AQgAAAAFAAAAATEBAAAACjE4MjY1NDExMTMDAAAAAzE2MAIAAAAENDA0MgQAAAABMAcA</t>
  </si>
  <si>
    <t>AAAJOC8zMC8yMDE5CAAAAAoxMi8zMS8yMDE0CQAAAAEw8kF4xIot1wga56EOiy3XCCVDSVEuTllTRTpQUEcuSVFfUkVUVVJOX0NBUElUQUwuRlkyMDExAQAAAO9+BAACAAAABzEwLjQxOTQBCAAAAAUAAAABMQEAAAAKMTY1OTM0NDk1NgMAAAADMTYwAgAAAAQ0MzYzBAAAAAEwBwAAAAk4LzMwLzIwMTkIAAAACjEyLzMxLzIwMTEJAAAAATAXuLXDii3XCFphoA6LLdcIK0NJUS5OWVNFOlBQRy5JUV9NSU5PUklUWV9JTlRFUkVTVF9DRi5GWTIwMTUBAAAA734EAAMAAAAAALtoasaKLdcICJg/Dost1wgkQ0lRLlRTRTo1MjAxLklRX1VOTEVWRVJFRF9GQ0YuRlkyMDEzAQAAAN1UDQACAAAACi0xMTAxOS4zNzUBCAAAAAUAAAABMQEAAAAKMTY2ODY0MzIxOAMAAAACNzkCAAAABDQ0MjMEAAAAATAHAAAACTgvMzAvMjAxOQgAAAAKMTIvMzEvMjAxMwkAAAABMLhMMs+KLdcI2/ytDIst1wglQ0lRLlRTRTo1MjAyLklRX0RJTFVUX0VQU19FWENMLkZZMjAxNgEAAAAnWw0AAgAAAAYtNTUxLjgBCAAAAAUAAAABMQEAAAAKMTc5OTA4OTE3NAMAAAACNzkCAAAAAzE0MgQAAAABMAcAAAAJOC8zMC8yMDE5CAAAAAkzLzMxLzIwMTYJAAAAATC7FMrMii3XCC5Q8gyLLdcIH0NJUS5OWVNFOlBQRy5JUV9FQklUX0lOVC5GWTIwMDcBAAAA734EAAIAAAAJMTQuMzExODI3AQgAAAAFAAAAATEBAAAACjEzMjY3MjQzNzkDAAAAAzE2</t>
  </si>
  <si>
    <t>MAIAAAAENDE4OQQAAAABMAcAAAAJOC8zMC8yMDE5CAAAAAoxMi8zMS8yMDA3CQAAAAEwX5G1w4ot1wgwP6wOiy3XCB5DSVEuU0VISzoxMTA4LklRX1JEX0VYUC5GWTIwMTABAAAAT2lWAAMAAAAAAAtMQ8mKLdcITtOdDYst1wghQ0lRLk5ZU0U6UFBHLklRX1RPVEFMX0RFQlQuRlkyMDE1AQAAAO9+BAACAAAABDQzMDcBCAAAAAUAAAABMQEAAAAKMTg5NDUwMjc2MQMAAAADMTYwAgAAAAQ0MTczBAAAAAEwBwAAAAk4LzMwLzIwMTkIAAAACjEyLzMxLzIwMTUJAAAAATD3QGrGii3XCPrJQg6LLdcIH0NJUS5OWVNFOk9DLklRX1NHQV9TVVBQTC5GWTIwMTYBAAAAwn0EAAIAAAADNTc2AQgAAAAFAAAAATEBAAAACjE5NDYyMjQ3NjUDAAAAAzE2MAIAAAADMTAyBAAAAAEwBwAAAAk4LzMwLzIwMTkIAAAACjEyLzMxLzIwMTYJAAAAATB2bCTIii3XCMVD+w2LLdcIKENJUS5OWVNFOkdMVy5JUV9UT1RBTF9MSUFCX0VRVUlUWS5GWTIwMTIBAAAAEKcCAAIAAAAFMjkzNzUBCAAAAAUAAAABMQEAAAAKMTcxODk0MDU5MAMAAAADMTYwAgAAAAQxMDEzBAAAAAEwBwAAAAk4LzMwLzIwMTkIAAAACjEyLzMxLzIwMTIJAAAAATC0gm7Hii3XCDIoEw6LLdcII0NJUS5OWVNFOkdMVy5JUV9UT1RBTF9SRUNFSVYuRlkyMDEzAQAAABCnAgACAAAABDEyNTMBCAAAAAUAAAABMQEAAAAKMTc3NTk1OTkxMAMAAAADMTYwAgAAAAQxMDAx</t>
  </si>
  <si>
    <t>BAAAAAEwBwAAAAk4LzMwLzIwMTkIAAAACjEyLzMxLzIwMTMJAAAAATCpqW7Hii3XCNMtGA6LLdcILUNJUS5UU0U6NDA0Mi5JUV9ERUZfVEFYX0FTU0VUU19DVVJSRU5ULkZZMjAxMQEAAAAUWA0AAgAAAAQ3NTkzAQgAAAAFAAAAATEBAAAACjE0NjE2ODAwNjkDAAAAAjc5AgAAAAQxMTE3BAAAAAEwBwAAAAk4LzMwLzIwMTkIAAAACTMvMzEvMjAxMQkAAAABMFqJjMuKLdcIHFE/DYst1wgwQ0lRLlNFSEs6MTEwOC5JUV9JTVBVVF9PUEVSX0xFQVNFX0lOVF9FWFAuRlkyMDEwAQAAAE9pVgADAAAAAAALTEPJii3XCM6FwA2LLdcIIUNJUS5OWVNFOk9DLklRX0NBU0hfSU5WRVNULkZZMjAxMgEAAADCfQQAAgAAAAQtMjUzAQgAAAAFAAAAATEBAAAACjE3MTgzNjU4NDYDAAAAAzE2MAIAAAAEMjAwNQQAAAABMAcAAAAJOC8zMC8yMDE5CAAAAAoxMi8zMS8yMDEyCQAAAAEwVuEkyIot1wirdf4Niy3XCBxDSVEuVFNFOjUyMDIuSVFfREFfQ0YuRlkyMDE1AQAAACdbDQACAAAABTQxNzEzAQgAAAAFAAAAATEBAAAACjE3NDYwMzU4OTADAAAAAjc5AgAAAAQyMTYwBAAAAAEwBwAAAAk4LzMwLzIwMTkIAAAACTMvMzEvMjAxNQkAAAABMMntycyKLdcIgRjqDIst1wgkQ0lRLk5ZU0U6UFBHLklRX0VCSVREQS5GWTIwMTcuLi4uSlBZAQAAAO9+BAACAAAACTI3NTUwNS4yMQEIAAAABQAAAAExAQAAAAoxOTQ2NDE4Njk4AwAA</t>
  </si>
  <si>
    <t>AAI3OQIAAAAENDA1MQQAAAABMAcAAAAJOC8zMC8yMDE5CAAAAAoxMi8zMS8yMDE3CQAAAAEwLxj6w4ot1wj8k7gOiy3XCCdDSVEuTllTRTpQUEcuSVFfQ0ZPX0NVUlJFTlRfTElBQi5GWTIwMTcBAAAA734EAAIAAAAIMC40MDI1NjcBCAAAAAUAAAABMQEAAAAKMTk0NjQxODY5OAMAAAADMTYwAgAAAAQ0MTg1BAAAAAEwBwAAAAk4LzMwLzIwMTkIAAAACjEyLzMxLzIwMTcJAAAAATBV37XDii3XCFbLpA6LLdcIKUNJUS5OWVNFOkdMVy5JUV9JTlZFU1RfU0VDVVJJVFlfQ0YuRlkyMDExAQAAABCnAgACAAAAAzU4OQEIAAAABQAAAAExAQAAAAoxNjU3NDc5NjUzAwAAAAMxNjACAAAABDIwMjcEAAAAATAHAAAACTgvMzAvMjAxOQgAAAAKMTIvMzEvMjAxMQkAAAABMLSCbseKLdcI5PQBDost1wggQ0lRLlRTRTo1MzMzLklRX0RJVkVTVF9DRi5GWTIwMTABAAAAiVwNAAMAAAAAAIT8o8uKLdcIJtFCDYst1wgqQ0lRLk5ZU0U6T0MuSVFfUkVUVVJOX0NPTU1PTl9FUVVJVFkuRlkyMDE0AQAAAMJ9BAACAAAABjYuMDM4NwEIAAAABQAAAAExAQAAAAoxODI2NzU1NDkzAwAAAAMxNjACAAAABTMzMzIwBAAAAAEwBwAAAAk4LzMwLzIwMTkIAAAACjEyLzMxLzIwMTQJAAAAATD8GnjEii3XCGfgnA6LLdcIHUNJUS5UU0U6NDA0Mi5JUV9SRF9FWFAuRlkyMDEyAQAAABRYDQACAAAABTEyODc5AQgAAAAFAAAAATEBAAAACjE1</t>
  </si>
  <si>
    <t>NTQzMzcxNTkDAAAAAjc5AgAAAAMxMDAEAAAAATAHAAAACTgvMzAvMjAxOQgAAAAJMy8zMS8yMDEyCQAAAAEwWomMy4ot1wgaG28Niy3XCCVDSVEuVFNFOjUzMzMuSVFfU1RfREVCVF9SRVBBSUQuRlkyMDEzAQAAAIlcDQACAAAAAy0zMAEIAAAABQAAAAExAQAAAAoxNjI1NDU3NzQ1AwAAAAI3OQIAAAAEMjA0NAQAAAABMAcAAAAJOC8zMC8yMDE5CAAAAAkzLzMxLzIwMTMJAAAAATBIS6TLii3XCPzbKQ2LLdcIGUNJUS5UU0U6NTMzMy5JUV9BUC5GWTIwMTcBAAAAiVwNAAIAAAAFMzg4OTgBCAAAAAUAAAABMQEAAAAKMTg0ODg3OTUwNgMAAAACNzkCAAAABDEwMTgEAAAAATAHAAAACTgvMzAvMjAxOQgAAAAJMy8zMS8yMDE3CQAAAAEwIiSNy4ot1wiFGUUNiy3XCCRDSVEuVFNFOjYzNjcuSVFfVU5MRVZFUkVEX0ZDRi5GWTIwMTYBAAAAVF0NAAIAAAAGMTUxMTQ0AQgAAAAFAAAAATEBAAAACjE3OTg4OTUwMTEDAAAAAjc5AgAAAAQ0NDIzBAAAAAEwBwAAAAk4LzMwLzIwMTkIAAAACTMvMzEvMjAxNgkAAAABMDqhtsyKLdcI8Z44DYst1wggQ0lRLlRTRTo1MjE0LklRX1NHQV9TVVBQTC5GWTIwMTABAAAAbVsNAAIAAAAFMTgxMDABCAAAAAUAAAABMQEAAAAKMTM4OTIyMzY3NgMAAAACNzkCAAAAAzEwMgQAAAABMAcAAAAJOC8zMC8yMDE5CAAAAAkzLzMxLzIwMTAJAAAAATCg5d7Nii3XCPNwvAyLLdcIJkNJUS5O</t>
  </si>
  <si>
    <t>WVNFOlBQRy5JUV9JTlZFTlRPUllfVFVSTlMuRlkyMDA3AQAAAO9+BAACAAAACDUuNzI0MzE0AQgAAAAFAAAAATEBAAAACjEzMjY3MjQzNzkDAAAAAzE2MAIAAAAENDA4MgQAAAABMAcAAAAJOC8zMC8yMDE5CAAAAAoxMi8zMS8yMDA3CQAAAAEwX5G1w4ot1wgBA6YOiy3XCCVDSVEuVFNFOjQwNDIuSVFfQ0FTSF9TVF9JTlZFU1QuRlkyMDE2AQAAABRYDQACAAAABTc1ODYwAQgAAAAFAAAAATEBAAAACjE3OTg4OTUwMTMDAAAAAjc5AgAAAAQxMDAyBAAAAAEwBwAAAAk4LzMwLzIwMTkIAAAACTMvMzEvMjAxNgkAAAABMNiNgMqKLdcI4VdZDYst1wgmQ0lRLlRTRTo0MDQyLklRX0NBU0hfQUNRVUlSRV9DRi5GWTIwMTIBAAAAFFgNAAMAAAAAAFmwjMuKLdcIMX9gDYst1wgbQ0lRLlRTRTo1MjAxLklRX0VCSVQuRlkyMDA5AQAAAN1UDQACAAAABTg2Njg0AQgAAAAFAAAAATEBAAAACjE0NDAxNzk4OTgDAAAAAjc5AgAAAAM0MDAEAAAAATAHAAAACTgvMzAvMjAxOQgAAAAKMTIvMzEvMjAwOQkAAAABMLt0Ms+KLdcIcofQDIst1wggQ0lRLlRTRTo1MjE0LklRX05JX01BUkdJTi5GWTIwMTMBAAAAbVsNAAIAAAAGMy42OTA1AQgAAAAFAAAAATEBAAAACjE2ODk0NTIzOTMDAAAAAjc5AgAAAAQ0MDk0BAAAAAEwBwAAAAk4LzMwLzIwMTkIAAAACTMvMzEvMjAxMwkAAAABMNBzfcWKLdcImXFpDost1wgiQ0lRLlRTRTo1</t>
  </si>
  <si>
    <t>MzMzLklRX1NBTEVfUFBFX0NGLkZZMjAxMgEAAACJXA0AAwAAAAAAdyOky4ot1whCpCENiy3XCDNDSVEuVFNFOjYzNjcuSVFfQ0hBTkdFX09USEVSX05FVF9PUEVSX0FTU0VUUy5GWTIwMTYBAAAAVF0NAAIAAAAFMTQwNzABCAAAAAUAAAABMQEAAAAKMTc5ODg5NTAxMQMAAAACNzkCAAAABDIwNDUEAAAAATAHAAAACTgvMzAvMjAxOQgAAAAJMy8zMS8yMDE2CQAAAAEwOqG2zIot1wixJEgNiy3XCCFDSVEuVFNFOjQwNjMuSVFfT1RIRVJfT1BFUi5GWTIwMTMBAAAA41cNAAMAAAAAAIg6aMqKLdcIirZ9DYst1wgjQ0lRLk5ZU0U6R0xXLklRX0ZJTklTSEVEX0lOVi5GWTIwMDgBAAAAEKcCAAIAAAADMjkzAQgAAAAFAAAAATEBAAAACjE0MjgzNzc2MjcDAAAAAzE2MAIAAAAEMzA3NQQAAAABMAcAAAAJOC8zMC8yMDE5CAAAAAoxMi8zMS8yMDA4CQAAAAEw1A1ux4ot1wiJdOkNiy3XCCRDSVEuU0VISzoxMTA4LklRX0lOVEVSRVNUX0VYUC5GWTIwMTUBAAAAT2lWAAIAAAAJLTYuNjk3MjIyAQgAAAAFAAAAATEBAAAACjE4MzY3MDY3MTEDAAAAAjMyAgAAAAI4MgQAAAABMAcAAAAJOC8zMC8yMDE5CAAAAAoxMi8zMS8yMDE1CQAAAAEwVIR0yIot1whcAMYNiy3XCCBDSVEuVFNFOjUyMTQuSVFfSU5WRU5UT1JZLkZZMjAwOAEAAABtWw0AAgAAAAUzOTczMAEIAAAABQAAAAExAQAAAAoxMDYxMjAwMDA4AwAAAAI3OQIA</t>
  </si>
  <si>
    <t>AAAEMTA0MwQAAAABMAcAAAAJOC8zMC8yMDE5CAAAAAkzLzMxLzIwMDgJAAAAATCvvt7Nii3XCKnmtQyLLdcIKkNJUS5TRUhLOjExMDguSVFfQ09NTU9OX1BSRUZfRElWX0NGLkZZMjAxMgEAAABPaVYAAwAAAAAALppDyYot1wiBb8ENiy3XCCBDSVEuVFNFOjUyMDIuSVFfU1RfSU5WRVNULkZZMjAxMgEAAAAnWw0AAgAAAAEzAQgAAAAFAAAAATEBAAAACjE1NTQ5NTA3OTEDAAAAAjc5AgAAAAQxMDY5BAAAAAEwBwAAAAk4LzMwLzIwMTkIAAAACTMvMzEvMjAxMgkAAAABMPAw0c2KLdcILZ75DIst1wguQ0lRLlRTRTo1MjAyLklRX09USEVSX0ZJTkFOQ0VfQUNUX1NVUFBMLkZZMjAxMAEAAAAnWw0AAgAAAAUtMjE0OAEIAAAABQAAAAExAQAAAAoxMzg2NzI0NDEwAwAAAAI3OQIAAAAEMjA1MAQAAAABMAcAAAAJOC8zMC8yMDE5CAAAAAkzLzMxLzIwMTAJAAAAATDwMNHNii3XCE4p+QyLLdcIIUNJUS5TRUhLOjExMDguSVFfTklfTUFSR0lOLkZZMjAxNAEAAABPaVYAAgAAAAYzLjIwNTYBCAAAAAUAAAABMQEAAAAKMTc4MjAxMTMxNgMAAAACMzICAAAABDQwOTQEAAAAATAHAAAACTgvMzAvMjAxOQgAAAAKMTIvMzEvMjAxNAkAAAABMGf6dcSKLdcIL6OdDost1wgiQ0lRLlRTRTo1MjAxLklRX0NBU0hfSU5WRVNULkZZMjAxMQEAAADdVA0AAgAAAActMTIzNTgxAQgAAAAFAAAAATEBAAAACjE1NDM2NTg0MzgDAAAA</t>
  </si>
  <si>
    <t>Ajc5AgAAAAQyMDA1BAAAAAEwBwAAAAk4LzMwLzIwMTkIAAAACjEyLzMxLzIwMTEJAAAAATCmwjLPii3XCOMXuQyLLdcIKENJUS5UU0U6NDA0Mi5JUV9NQVJLRVRDQVAuMTk5OS8xMi8zMS5KUFkBAAAAFFgNAAIAAAAMMjM0MjQ4LjM0NjU0AQYAAAAFAAAAATEBAAAACjE0MjE1NDQwNzADAAAAAjc5AgAAAAYxMDAwNTQEAAAAATAHAAAACjEyLzMxLzE5OTkkfOTnii3XCJWhSxuLLdcIJkNJUS5UU0U6NDA2My5JUV9FWFRSQV9BQ0NfSVRFTVMuRlkyMDE0AQAAAONXDQADAAAAAABFYWjKii3XCD/ohw2LLdcIIENJUS5UU0U6NDA0Mi5JUV9DQVNIX09QRVIuRlkyMDEyAQAAABRYDQACAAAABTU1MzIyAQgAAAAFAAAAATEBAAAACjE1NTQzMzcxNTkDAAAAAjc5AgAAAAQyMDA2BAAAAAEwBwAAAAk4LzMwLzIwMTkIAAAACTMvMzEvMjAxMgkAAAABMFmwjMuKLdcIf7F4DYst1wgnQ0lRLlRTRTo1MjAyLklRX05FVF9JTlRFUkVTVF9FWFAuRlkyMDE5AQAAACdbDQACAAAABi0xMTM5MwEIAAAABQAAAAExAQAAAAoxOTcwMjEyOTM1AwAAAAI3OQIAAAADMzY4BAAAAAEwBwAAAAk4LzMwLzIwMTkIAAAACTMvMzEvMjAxOQkAAAABMJLXysyKLdcIrQ0KDYst1wggQ0lRLlRTRTo1MjAxLklRX0lOVkVOVE9SWS5GWTIwMTMBAAAA3VQNAAIAAAAGMjM2NjExAQgAAAAFAAAAATEBAAAACjE2Njg2NDMyMTgDAAAAAjc5AgAAAAQx</t>
  </si>
  <si>
    <t>MDQzBAAAAAEwBwAAAAk4LzMwLzIwMTkIAAAACjEyLzMxLzIwMTMJAAAAATDGJTLPii3XCMaoywyLLdcIJUNJUS5TRUhLOjExMDguSVFfSU1QQUlSTUVOVF9HVy5GWTIwMTgBAAAAT2lWAAMAAAAAAF7TdMiKLdcIBJHDDYst1wgjQ0lRLk5ZU0U6T0MuSVFfSU1QQUlSTUVOVF9HVy5GWTIwMTgBAAAAwn0EAAMAAAAAAGqTJMiKLdcIo8L3DYst1wgcQ0lRLlRTRTo1MzMzLklRX0RBX0NGLkZZMjAxMgEAAACJXA0AAgAAAAUxODkyNAEIAAAABQAAAAExAQAAAAoxNTU0OTUwNTk3AwAAAAI3OQIAAAAEMjE2MAQAAAABMAcAAAAJOC8zMC8yMDE5CAAAAAkzLzMxLzIwMTIJAAAAATB3I6TLii3XCEKkIQ2LLdcIKENJUS5UU0U6NTMzMy5JUV9NQVJLRVRDQVAuMjAwMy8xMi8zMS5KUFkBAAAAiVwNAAIAAAALMjc2NzkwLjgyMjQBBgAAAAUAAAABMQEAAAAKMTQyMTk4MTI3NwMAAAACNzkCAAAABjEwMDA1NAQAAAABMAcAAAAKMTIvMzEvMjAwMzQu5OeKLdcI/ZBKG4st1wgnQ0lRLlNFSEs6MTEwOC5JUV9MT0FOU19SRUNFSVZfTFQuRlkyMDA4AQAAAE9pVgADAAAAAACNOkLJii3XCFsAvw2LLdcIIUNJUS5UU0U6NDA2My5JUV9FQVJOSU5HX0NPLkZZMjAxMwEAAADjVw0AAgAAAAYxMDczMTMBCAAAAAUAAAABMQEAAAAKMTYyNTQ1NzcwNwMAAAACNzkCAAAAATcEAAAAATAHAAAACTgvMzAvMjAxOQgAAAAJMy8zMS8yMDEz</t>
  </si>
  <si>
    <t>CQAAAAEwRWFoyoot1wj6XXMNiy3XCClDSVEuVFNFOjUyMTQuSVFfSU5WRVNUX1NFQ1VSSVRZX0NGLkZZMjAxNAEAAABtWw0AAgAAAAwtNjc3NS45OTgzMDYBCAAAAAUAAAABMQEAAAAKMTcyNzI4MzMyNwMAAAACNzkCAAAABDIwMjcEAAAAATAHAAAACTgvMzAvMjAxOQgAAAAKMTIvMzEvMjAxNAkAAAABMMYlzs2KLdcIBJP2DIst1wglQ0lRLlRTRTo1MjAyLklRX0RJTFVUX0VQU19FWENMLkZZMjAwOQEAAAAnWw0AAgAAAAotNDI0LjkwMDE4AQgAAAAFAAAAATEBAAAACjEzODY3MjM5MDEDAAAAAjc5AgAAAAMxNDIEAAAAATAHAAAACTgvMzAvMjAxOQgAAAAJMy8zMS8yMDA5CQAAAAEwPuPQzYot1wgyiA8Niy3XCCNDSVEuVFNFOjQwNDIuSVFfRElMVVRfV0VJR0hULkZZMjAxMgEAAAAUWA0AAgAAAAcyOTkuNjI1AFqJjMuKLdcIhYl4DYst1wglQ0lRLk5ZU0U6UFBHLklRX1JFVFVSTl9DQVBJVEFMLkZZMjAxNwEAAADvfgQAAgAAAAcxMi45NjQxAQgAAAAFAAAAATEBAAAACjE5NDY0MTg2OTgDAAAAAzE2MAIAAAAENDM2MwQAAAABMAcAAAAJOC8zMC8yMDE5CAAAAAoxMi8zMS8yMDE3CQAAAAEwVd+1w4ot1wgh3KwOiy3XCCdDSVEuRU5YVFBBOlNHTy5JUV9TVF9ERUJUX0lTU1VFRC5GWTIwMTYBAAAAAV0NAAMAAAAAAEztQcmKLdcIjLegDYst1wgdQ0lRLlRTRTo1MzMzLklRX0dBX0VYUC5GWTIwMTIBAAAA</t>
  </si>
  <si>
    <t>iVwNAAMAAAAAAHcjpMuKLdcISn0hDYst1wghQ0lRLk5ZU0U6UFBHLklRX1NHQV9NQVJHSU4uRlkyMDE1AQAAAO9+BAACAAAABzI1LjE2NjcBCAAAAAUAAAABMQEAAAAKMTg5NDUwMjc2MQMAAAADMTYwAgAAAAQ0Mzc1BAAAAAEwBwAAAAk4LzMwLzIwMTkIAAAACjEyLzMxLzIwMTUJAAAAATBV37XDii3XCOHQog6LLdcIHENJUS5UU0U6NjM2Ny5JUV9DQVBFWC5GWTIwMTcBAAAAVF0NAAIAAAAGLTg4MzM1AQgAAAAFAAAAATEBAAAACjE4NDg4Nzk1MjADAAAAAjc5AgAAAAQyMDIxBAAAAAEwBwAAAAk4LzMwLzIwMTkIAAAACTMvMzEvMjAxNwkAAAABMDDItsyKLdcIm3JIDYst1wgnQ0lRLlRTRTo1MjAxLklRX05FVF9JTlRFUkVTVF9FWFAuRlkyMDEyAQAAAN1UDQACAAAABS0xNTEzAQgAAAAFAAAAATEBAAAACjE1OTg4OTM3OTMDAAAAAjc5AgAAAAMzNjgEAAAAATAHAAAACTgvMzAvMjAxOQgAAAAKMTIvMzEvMjAxMgkAAAABMKbCMs+KLdcI6DPLDIst1wgqQ0lRLlRTRTo2MzY3LklRX0lOVEVSRVNUX0lOVkVTVF9JTkMuRlkyMDEzAQAAAFRdDQACAAAABDQ2ODkBCAAAAAUAAAABMQEAAAAKMTYyNTQ1NzYzOQMAAAACNzkCAAAAAjY1BAAAAAEwBwAAAAk4LzMwLzIwMTkIAAAACTMvMzEvMjAxMwkAAAABMDUhs8yKLdcIYRTfDost1wgpQ0lRLlNFSEs6MTEwOC5JUV9ERUZfVEFYX0FTU0VUU19MVC5GWTIwMDgB</t>
  </si>
  <si>
    <t>AAAAT2lWAAMAAAAAAI06QsmKLdcIAU6xDYst1wgmQ0lRLlRTRTo2MzY3LklRX0NBU0hfQ09OVkVSU0lPTi5GWTIwMTIBAAAAVF0NAAIAAAAJMTA5LjI5Njc1AQgAAAAFAAAAATEBAAAACjE1NTQ5NTA1NzADAAAAAjc5AgAAAAQ0MTg0BAAAAAEwBwAAAAk4LzMwLzIwMTkIAAAACTMvMzEvMjAxMgkAAAABMMUOfsWKLdcIudsXEost1wgcQ0lRLlNFSEs6MTEwOC5JUV9BUElDLkZZMjAwNwEAAABPaVYAAgAAAAo4MjcuMzIxNDU5AQgAAAAFAAAAATEBAAAACjE1NTYyMzQwMTIDAAAAAjMyAgAAAAQxMDg0BAAAAAEwBwAAAAk4LzMwLzIwMTkIAAAACDEvMS8yMDA4CQAAAAEwa2FCyYot1wglC6YNiy3XCCdDSVEuVFNFOjUyMDIuSVFfQ0FTSF9PUEVSLkZZMjAxMi4uLi5KUFkBAAAAJ1sNAAIAAAAFLTk5MTQBCAAAAAUAAAABMQEAAAAKMTU1NDk1MDc5MQMAAAACNzkCAAAABDIwMDYEAAAAATAHAAAACTgvMzAvMjAxOQgAAAAJMy8zMS8yMDEyCQAAAAEwCWb6w4ot1wj+nbsOiy3XCCJDSVEuVFNFOjYzNjcuSVFfUVVJQ0tfUkFUSU8uRlkyMDE1AQAAAFRdDQACAAAACDEuMjA3MTk5AQgAAAAFAAAAATEBAAAACjE3NDU5MTY1MTYDAAAAAjc5AgAAAAQ0MTIxBAAAAAEwBwAAAAk4LzMwLzIwMTkIAAAACTMvMzEvMjAxNQkAAAABMBCaAMWKLdcIFuF5Dost1wggQ0lRLlNFSEs6MTEwOC5JUV9FQlRfRVhDTC5GWTIwMTQB</t>
  </si>
  <si>
    <t>AAAAT2lWAAIAAAAKLTQ2LjY4NDE5MgEIAAAABQAAAAExAQAAAAoxNzgyMDExMzE2AwAAAAIzMgIAAAABNAQAAAABMAcAAAAJOC8zMC8yMDE5CAAAAAoxMi8zMS8yMDE0CQAAAAEwcl10yIot1whFdc0Niy3XCCBDSVEuVFNFOjUzMzMuSVFfRlVMTF9USU1FLkZZMjAxNwEAAACJXA0AAgAAAAUxNzUxNwAiJI3Lii3XCJ99PQ2LLdcIJENJUS5UU0U6NTMzMy5JUV9FQklUREEuRlkyMDE2Li4uLkpQWQEAAACJXA0AAgAAAAYxMDgyNjMBCAAAAAUAAAABMQEAAAAKMTc5ODg5NDk2NgMAAAACNzkCAAAABDQwNTEEAAAAATAHAAAACTgvMzAvMjAxOQgAAAAJMy8zMS8yMDE2CQAAAAEwNC22w4ot1whpcbYOiy3XCCpDSVEuVFNFOjUyMDEuSVFfVE9UQUxfRVFVSVRZLkZZMjAxNS4uLi5KUFkBAAAA3VQNAAIAAAAHMTE2Mzc2NgEIAAAABQAAAAExAQAAAAoxNzg0NDk2MTgwAwAAAAI3OQIAAAAEMTI3NQQAAAABMAcAAAAJOC8zMC8yMDE5CAAAAAoxMi8zMS8yMDE1CQAAAAEwLxj6w4ot1wjhr7UOiy3XCC5DSVEuVFNFOjUyMDEuSVFfTUlOT1JJVFlfSU5URVJFU1RfVE9UQUwuRlkyMDEzAQAAAN1UDQACAAAABTU3OTI5AQgAAAAFAAAAATEBAAAACjE2Njg2NDMyMTgDAAAAAjc5AgAAAAQxMzEyBAAAAAEwBwAAAAk4LzMwLzIwMTkIAAAACjEyLzMxLzIwMTMJAAAAATC4TDLPii3XCBGjvwyLLdcIJ0NJUS5OWVNFOlBQRy5J</t>
  </si>
  <si>
    <t>UV9DRk9fQ1VSUkVOVF9MSUFCLkZZMjAxMQEAAADvfgQAAgAAAAgwLjM4Nzg5OAEIAAAABQAAAAExAQAAAAoxNjU5MzQ0OTU2AwAAAAMxNjACAAAABDQxODUEAAAAATAHAAAACTgvMzAvMjAxOQgAAAAKMTIvMzEvMjAxMQkAAAABMBe4tcOKLdcIWmGgDost1wglQ0lRLlRTRTo1MjAxLklRX0dXX0lOVEFOX0FNT1JULkZZMjAxMQEAAADdVA0AAwAAAAAApsIyz4ot1whPub4Miy3XCCVDSVEuVFNFOjQwNjMuSVFfTkVUX1JFTlRBTF9FWFAuRlkyMDEwAQAAAONXDQADAAAAAABk7GfKii3XCNH/jQ2LLdcIL0NJUS5UU0U6NTIwMS5JUV9PVEhFUl9OT05fT1BFUl9FWFBfU1VQUEwuRlkyMDE2AQAAAN1UDQACAAAABC05MTUBCAAAAAUAAAABMQEAAAAKMTgzNTAzODk1NQMAAAACNzkCAAAAAjg1BAAAAAEwBwAAAAk4LzMwLzIwMTkIAAAACjEyLzMxLzIwMTYJAAAAATCpmjLPii3XCKC/rgyLLdcIH0NJUS5UU0U6NTMzMy5JUV9UT1RBTF9DQS5GWTIwMDkBAAAAiVwNAAIAAAAGMjI0NjEwAQgAAAAFAAAAATEBAAAACjEzODI3NjM3NDcDAAAAAjc5AgAAAAQxMDA4BAAAAAEwBwAAAAk4LzMwLzIwMTkIAAAACTMvMzEvMjAwOQkAAAABMGTWo8uKLdcIrqkYDYst1wgbQ0lRLlRTRTo1MzMzLklRX0FQSUMuRlkyMDE5AQAAAIlcDQACAAAABTcxOTc4AQgAAAAFAAAAATEBAAAACjE5NjkzMDQyMjQDAAAAAjc5AgAAAAQxMDg0</t>
  </si>
  <si>
    <t>BAAAAAEwBwAAAAk4LzMwLzIwMTkIAAAACTMvMzEvMjAxOQkAAAABMBdzjcuKLdcIbEA+DYst1wgaQ0lRLlRTRTo1MjAyLklRX0NJUC5GWTIwMTUBAAAAJ1sNAAMAAAAAAMntycyKLdcI29X6DIst1wggQ0lRLlRTRTo0MDYzLklRX1NUX0lOVkVTVC5GWTIwMDkBAAAA41cNAAIAAAAGMTQzNzA3AQgAAAAFAAAAATEBAAAACjEzODI3NjM3MzMDAAAAAjc5AgAAAAQxMDY5BAAAAAEwBwAAAAk4LzMwLzIwMTkIAAAACTMvMzEvMjAwOQkAAAABMGTsZ8qKLdcIOnRyDYst1wgoQ0lRLlRTRTo0MDYzLklRX0NVUlJFTlRfUE9SVF9ERUJULkZZMjAxNQEAAADjVw0AAwAAAAAAiDpoyoot1wg+U5MNiy3XCCRDSVEuVFNFOjUzMzMuSVFfQ1VSUkVOVF9SQVRJTy5GWTIwMDkBAAAAiVwNAAIAAAAHMi42Mzc2NgEIAAAABQAAAAExAQAAAAoxMzgyNzYzNzQ3AwAAAAI3OQIAAAAENDAzMAQAAAABMAcAAAAJOC8zMC8yMDE5CAAAAAkzLzMxLzIwMDkJAAAAATD+6ADFii3XCG6zdA6LLdcIIUNJUS5UU0U6NDA0Mi5JUV9TR0FfTUFSR0lOLkZZMjAxMQEAAAAUWA0AAgAAAAcxMS44MTY2AQgAAAAFAAAAATEBAAAACjE0NjE2ODAwNjkDAAAAAjc5AgAAAAQ0Mzc1BAAAAAEwBwAAAAk4LzMwLzIwMTkIAAAACTMvMzEvMjAxMQkAAAABMGo2AcWKLdcI+qOBDost1wgmQ0lRLlNFSEs6MTEwOC5JUV9TVF9ERUJUX0lTU1VFRC5GWTIwMTgB</t>
  </si>
  <si>
    <t>AAAAT2lWAAIAAAAKMTk0LjQyNDE1NQEIAAAABQAAAAExAQAAAAoxOTUzMzUzMjgxAwAAAAIzMgIAAAAEMjA0MwQAAAABMAcAAAAJOC8zMC8yMDE5CAAAAAoxMi8zMS8yMDE4CQAAAAEwXtN0yIot1wh+at8Niy3XCBtDSVEuVFNFOjQwNDIuSVFfTEFORC5GWTIwMTMBAAAAFFgNAAMAAAAAAFmwjMuKLdcIzPlzDYst1wgmQ0lRLkVOWFRQQTpTR08uSVFfVU5MRVZFUkVEX0ZDRi5GWTIwMTIBAAAAAV0NAAIAAAAGMTI0NC41AQgAAAAFAAAAATEBAAAACjE2NTkzODQ5NjkDAAAAAjUwAgAAAAQ0NDIzBAAAAAEwBwAAAAk4LzMwLzIwMTkIAAAACjEyLzMxLzIwMTIJAAAAATBkHX3Jii3XCK3Cow2LLdcIIkNJUS5UU0U6NDA0Mi5JUV9RVUlDS19SQVRJTy5GWTIwMTkBAAAAFFgNAAIAAAAIMS4zNzkzODgBCAAAAAUAAAABMQEAAAAKMTk2OTk0OTg3NwMAAAACNzkCAAAABDQxMjEEAAAAATAHAAAACTgvMzAvMjAxOQgAAAAJMy8zMS8yMDE5CQAAAAEwHbrRxIot1wgzL48Oiy3XCCVDSVEuVFNFOjUzMzMuSVFfT1RIRVJfQ0xfU1VQUEwuRlkyMDE4AQAAAIlcDQACAAAABTEyNzYxAQgAAAAFAAAAATEBAAAACjE4OTQ4MzIzNTMDAAAAAjc5AgAAAAQxMDU3BAAAAAEwBwAAAAk4LzMwLzIwMTkIAAAACTMvMzEvMjAxOAkAAAABMCNMjcuKLdcIEmJVDYst1wgnQ0lRLkVOWFRQQTpTR08uSVFfR0FJTl9BU1NFVFNfQ0YuRlky</t>
  </si>
  <si>
    <t>MDA4AQAAAAFdDQACAAAAAy01MwEIAAAABQAAAAExAQAAAAoxMzkzMTU2ODI3AwAAAAI1MAIAAAAEMjAyNgQAAAABMAcAAAAJOC8zMC8yMDE5CAAAAAoxMi8zMS8yMDA4CQAAAAEwloF8yYot1wjfaacNiy3XCCRDSVEuTllTRTpPQy5JUV9TVF9ERUJUX0lTU1VFRC5GWTIwMTEBAAAAwn0EAAIAAAACMjYBCAAAAAUAAAABMQEAAAAKMTY1NzgxNTUyNwMAAAADMTYwAgAAAAQyMDQzBAAAAAEwBwAAAAk4LzMwLzIwMTkIAAAACjEyLzMxLzIwMTEJAAAAATBkuiTIii3XCJxqAg6LLdcIH0NJUS5UU0U6NDA0Mi5JUV9ORVRfREVCVC5GWTIwMTgBAAAAFFgNAAIAAAAEMTI4NgEIAAAABQAAAAExAQAAAAoxODk1MDAyMjU1AwAAAAI3OQIAAAAENDM2NAQAAAABMAcAAAAJOC8zMC8yMDE5CAAAAAkzLzMxLzIwMTgJAAAAATCy3IDKii3XCE3NdQ2LLdcIIENJUS5UU0U6NDA0Mi5JUV9PVEhFUl9SRVYuRlkyMDEyAQAAABRYDQADAAAAAABaiYzLii3XCIWJeA2LLdcIHUNJUS5UU0U6NTMzMy5JUV9FQklUREEuRlkyMDE4AQAAAIlcDQACAAAABjEwMTA5MwEIAAAABQAAAAExAQAAAAoxODk0ODMyMzUzAwAAAAI3OQIAAAAENDA1MQQAAAABMAcAAAAJOC8zMC8yMDE5CAAAAAkzLzMxLzIwMTgJAAAAATAjTI3Lii3XCBg7VQ2LLdcII0NJUS5UU0U6NTIwMi5JUV9PVEhFUl9FUVVJVFkuRlkyMDEwAQAAACdbDQACAAAABi03MTU1</t>
  </si>
  <si>
    <t>NAEIAAAABQAAAAExAQAAAAoxMzg2NzI0NDEwAwAAAAI3OQIAAAAEMTAyOAQAAAABMAcAAAAJOC8zMC8yMDE5CAAAAAkzLzMxLzIwMTAJAAAAATD/CdHNii3XCO6o2QyLLdcII0NJUS5OWVNFOk9DLklRX0NBU0hfSU5URVJFU1QuRlkyMDE3AQAAAMJ9BAACAAAAAzEwNgEIAAAABQAAAAExAQAAAAoxOTQ2MjI0NzYxAwAAAAMxNjACAAAABDMwMjgEAAAAATAHAAAACTgvMzAvMjAxOQgAAAAKMTIvMzEvMjAxNwkAAAABMGqTJMiKLdcIq9/7DYst1wgjQ0lRLk5ZU0U6R0xXLklRX0JFVEFfMVlSLjIwMTAvMTIvMzEBAAAAEKcCAAIAAAAQMS41MTI4MDI3NjA4OTU5OQBMZWHoii3XCAiP8g6LLdcIIUNJUS5FTlhUUEE6U0dPLklRX0RBX1NVUFBMLkZZMjAxNgEAAAABXQ0AAwAAAAAAUsZByYot1wjzTbgNiy3XCCFDSVEuVFNFOjUyMTQuSVFfTklfQ09NUEFOWS5GWTIwMTEBAAAAbVsNAAIAAAAFNjk0NzcBCAAAAAUAAAABMQEAAAAKMTQ2MjcxMjM1NwMAAAACNzkCAAAABTQxNTcxBAAAAAEwBwAAAAk4LzMwLzIwMTkIAAAACTMvMzEvMjAxMQkAAAABMJUM382KLdcIoxirDIst1wgkQ0lRLlRTRTo1MjAxLklRX0NVUlJFTkNZX0dBSU4uRlkyMDEwAQAAAN1UDQACAAAABS0yODM3AQgAAAAFAAAAATEBAAAACjE0NDAxNzk5ODUDAAAAAjc5AgAAAAIzOAQAAAABMAcAAAAJOC8zMC8yMDE5CAAAAAoxMi8zMS8yMDEwCQAA</t>
  </si>
  <si>
    <t>AAEwqZoyz4ot1wi7jbIMiy3XCBpDSVEuVFNFOjYzNjcuSVFfQ0lQLkZZMjAxNwEAAABUXQ0AAwAAAAAAMMi2zIot1whkqlANiy3XCBxDSVEuVFNFOjQwNDIuSVFfREFfQ0YuRlkyMDEwAQAAABRYDQACAAAABTUxOTgzAQgAAAAFAAAAATEBAAAACjEzODI3NjM1NDgDAAAAAjc5AgAAAAQyMTYwBAAAAAEwBwAAAAk4LzMwLzIwMTkIAAAACTMvMzEvMjAxMAkAAAABMEFijMuKLdcIw+hkDYst1wgrQ0lRLk5ZU0U6UFBHLklRX05JX0FWQUlMX0VYQ0xfTUFSR0lOLkZZMjAxNAEAAADvfgQAAgAAAAY3LjExMjQBCAAAAAUAAAABMQEAAAAKMTgyODExMjYwMQMAAAADMTYwAgAAAAQ0MTgyBAAAAAEwBwAAAAk4LzMwLzIwMTkIAAAACjEyLzMxLzIwMTQJAAAAATBV37XDii3XCOipog6LLdcIIENJUS5UU0U6NTIxNC5JUV9ESVZFU1RfQ0YuRlkyMDE2AQAAAG1bDQADAAAAAAD/CdHNii3XCO58BQ2LLdcILUNJUS5UU0U6NDA2My5JUV9PVEhFUl9JTlZFU1RfQUNUX1NVUFBMLkZZMjAxNwEAAADjVw0AAgAAAAUtNjgwMgEIAAAABQAAAAExAQAAAAoxODQ5MDI2Njg3AwAAAAI3OQIAAAAEMjA1MQQAAAABMAcAAAAJOC8zMC8yMDE5CAAAAAkzLzMxLzIwMTcJAAAAATDSiGjKii3XCMiVgg2LLdcII0NJUS5UU0U6NTIwMS5JUV9CQVNJQ19XRUlHSFQuRlkyMDE1AQAAAN1UDQACAAAACDIzMS4xOTA2ALt0Ms+KLdcI6oHSDIst</t>
  </si>
  <si>
    <t>1wghQ0lRLlNFSEs6MTEwOC5JUV9CVUlMRElOR1MuRlkyMDEzAQAAAE9pVgACAAAACTM3MS40OTE5OQEIAAAABQAAAAExAQAAAAoxNzI4NjczMzM5AwAAAAIzMgIAAAAEMzAyMwQAAAABMAcAAAAJOC8zMC8yMDE5CAAAAAoxMi8zMS8yMDEzCQAAAAEwLppDyYot1wjz+tUNiy3XCCVDSVEuVFNFOjUzMzMuSVFfQkFTSUNfRVBTX0lOQ0wuRlkyMDE5AQAAAIlcDQACAAAACjExMC4zNDUyMTMBCAAAAAUAAAABMQEAAAAKMTk2OTMwNDIyNAMAAAACNzkCAAAAATkEAAAAATAHAAAACTgvMzAvMjAxOQgAAAAJMy8zMS8yMDE5CQAAAAEwI0yNy4ot1who/SsNiy3XCB5DSVEuTllTRTpPQy5JUV9CVl9TSEFSRS5GWTIwMDkBAAAAwn0EAAIAAAAJMjIuMDY1NzI3AQgAAAAFAAAAATEBAAAACjE1MDQ1MjUxNDcDAAAAAzE2MAIAAAAENDAyMAQAAAABMAcAAAAJOC8zMC8yMDE5CAAAAAoxMi8zMS8yMDA5CQAAAAEwapMkyIot1wh8kPQNiy3XCCNDSVEuVFNFOjUyMTQuSVFfQkVUQV81WVIuMjAwNy8wMy8zMQEAAABtWw0AAgAAABEwLjM2MzQ3MDE2NDY5ODU1MQBHjGHoii3XCEyw5g6LLdcIJ0NJUS5UU0U6NTIwMS5JUV9EQVlTX1BBWUFCTEVfT1VULkZZMjAxMgEAAADdVA0AAgAAAAg0Ny44MTk3MwEIAAAABQAAAAExAQAAAAoxNTk4ODkzNzkzAwAAAAI3OQIAAAAENDE4MwQAAAABMAcAAAAJOC8zMC8yMDE5CAAAAAoxMi8z</t>
  </si>
  <si>
    <t>MS8yMDEyCQAAAAEwtkbSxYot1wjHuV0Oiy3XCCJDSVEuVFNFOjUyMTQuSVFfQ0FTSF9JTlZFU1QuRlkyMDEwAQAAAG1bDQACAAAABi04Njg0NwEIAAAABQAAAAExAQAAAAoxMzg5MjIzNjc2AwAAAAI3OQIAAAAEMjAwNQQAAAABMAcAAAAJOC8zMC8yMDE5CAAAAAkzLzMxLzIwMTAJAAAAATCVDN/Nii3XCDLhCw2LLdcILkNJUS5UU0U6NTIxNC5JUV9NSU5PUklUWV9JTlRFUkVTVF9UT1RBTC5GWTIwMTEBAAAAbVsNAAIAAAAENDMyOAEIAAAABQAAAAExAQAAAAoxNDYyNzEyMzU3AwAAAAI3OQIAAAAEMTMxMgQAAAABMAcAAAAJOC8zMC8yMDE5CAAAAAkzLzMxLzIwMTEJAAAAATCVDN/Nii3XCFGC9QyLLdcIIUNJUS5UU0U6NTIwMS5JUV9DQVNIX1RBWEVTLkZZMjAwNwEAAADdVA0AAgAAAAQ3Mjc4AQgAAAAFAAAAATEBAAAACTgxMTY5NzEzNwMAAAACNzkCAAAABDMwNTMEAAAAATAHAAAACTgvMzAvMjAxOQgAAAAKMTIvMzEvMjAwNwkAAAABMLhMMs+KLdcI/JfDDIst1wgrQ0lRLlRTRTo1MjAyLklRX05JX0FWQUlMX0VYQ0xfTUFSR0lOLkZZMjAxMAEAAAAnWw0AAgAAAActNy40NTA2AQgAAAAFAAAAATEBAAAACjEzODY3MjQ0MTADAAAAAjc5AgAAAAQ0MTgyBAAAAAEwBwAAAAk4LzMwLzIwMTkIAAAACTMvMzEvMjAxMAkAAAABMOTAfcWKLdcIAOxnDost1wgiQ0lRLk5ZU0U6T0MuSVFfQkVUQV8yWVIuMjAx</t>
  </si>
  <si>
    <t>NS8xMi8zMQEAAADCfQQAAgAAABEwLjg4MDI0MjQxNjQ1NTMwMwBskRHmii3XCFtX8Q6LLdcIHUNJUS5OWVNFOk9DLklRX1dJUF9JTlYuRlkyMDE1AQAAAMJ9BAADAAAAAACCRSTIii3XCK+G/w2LLdcIIENJUS5OWVNFOkdMVy5JUV9DSEFOR0VfQVAuRlkyMDA5AQAAABCnAgACAAAAAjU2AQgAAAAFAAAAATEBAAAACjE1MTExMjE3MTcDAAAAAzE2MAIAAAAEMjAxNwQAAAABMAcAAAAJOC8zMC8yMDE5CAAAAAoxMi8zMS8yMDA5CQAAAAEwyjRux4ot1wgKDPMNiy3XCChDSVEuVFNFOjUyMTQuSVFfVE9UQUxfRElWX1BBSURfQ0YuRlkyMDA3AQAAAG1bDQACAAAABS0zMTg4AQgAAAAFAAAAATEBAAAACTY1NDAyMjMwMgMAAAACNzkCAAAABDIwMjIEAAAAATAHAAAACTgvMzAvMjAxOQgAAAAJMy8zMS8yMDA3CQAAAAEwr77ezYot1wjnjMcMiy3XCCJDSVEuTllTRTpHTFcuSVFfR0FJTl9BU1NFVFMuRlkyMDEzAQAAABCnAgADAAAAAACpqW7Hii3XCOIGGA6LLdcIKkNJUS5UU0U6NTMzMy5JUV9DVVJSRU5UX1BPUlRfTEVBU0VTLkZZMjAxNAEAAACJXA0AAwAAAAAASEuky4ot1wiM1jINiy3XCCZDSVEuVFNFOjUyMDIuSVFfTkVUX0RFQlRfSVNTVUVELkZZMjAwOAEAAAAnWw0AAgAAAAYtNzc1MDkBCAAAAAUAAAABMQEAAAAKMTA2MTE5Mzg2MAMAAAACNzkCAAAABDIwMDMEAAAAATAHAAAACTgvMzAvMjAxOQgAAAAJ</t>
  </si>
  <si>
    <t>My8zMS8yMDA4CQAAAAEwPuPQzYot1wh82/8Miy3XCCZDSVEuVFNFOjYzNjcuSVFfREVGX1RBWF9MSUFCX0xULkZZMjAxOQEAAABUXQ0AAgAAAAYxMDE5NTYBCAAAAAUAAAABMQEAAAAKMTk3MDA1MTUwNwMAAAACNzkCAAAABDEwMjcEAAAAATAHAAAACTgvMzAvMjAxOQgAAAAJMy8zMS8yMDE5CQAAAAEwJO+2zIot1wiziDkNiy3XCCRDSVEuVFNFOjYzNjcuSVFfQ1VSUkVOVF9SQVRJTy5GWTIwMDgBAAAAVF0NAAIAAAAIMS40Nzg0MDYBCAAAAAUAAAABMQEAAAAKMTA1ODkxNTAxNAMAAAACNzkCAAAABDQwMzAEAAAAATAHAAAACTgvMzAvMjAxOQgAAAAJMy8zMS8yMDA4CQAAAAEwsuh9xYot1whnZmYOiy3XCC9DSVEuVFNFOjQwNDIuSVFfSU1QVVRfT1BFUl9MRUFTRV9JTlRfRVhQLkZZMjAwOAEAAAAUWA0AAwAAAAAAF3ONy4ot1whRjj4Niy3XCCFDSVEuVFNFOjQwNDIuSVFfRUFSTklOR19DTy5GWTIwMTIBAAAAFFgNAAIAAAAFMTAyMjMBCAAAAAUAAAABMQEAAAAKMTU1NDMzNzE1OQMAAAACNzkCAAAAATcEAAAAATAHAAAACTgvMzAvMjAxOQgAAAAJMy8zMS8yMDEyCQAAAAEwWomMy4ot1wj4XWUNiy3XCCJDSVEuTllTRTpQUEcuSVFfQVNTRVRfVFVSTlMuRlkyMDE1AQAAAO9+BAACAAAACDAuODIyOTE3AQgAAAAFAAAAATEBAAAACjE4OTQ1MDI3NjEDAAAAAzE2MAIAAAAENDE3NwQAAAABMAcAAAAJOC8z</t>
  </si>
  <si>
    <t>MC8yMDE5CAAAAAoxMi8zMS8yMDE1CQAAAAEwVd+1w4ot1wg8r6AOiy3XCCJDSVEuVFNFOjUzMzMuSVFfU0FMRV9QUEVfQ0YuRlkyMDA5AQAAAIlcDQACAAAAAzI1NAEIAAAABQAAAAExAQAAAAoxMzgyNzYzNzQ3AwAAAAI3OQIAAAAEMjA0MgQAAAABMAcAAAAJOC8zMC8yMDE5CAAAAAkzLzMxLzIwMDkJAAAAATBk1qPLii3XCEZcQg2LLdcIIUNJUS5UU0U6NjM2Ny5JUV9DQVNIX0VRVUlWLkZZMjAxMgEAAABUXQ0AAgAAAAYxMzU2NDgBCAAAAAUAAAABMQEAAAAKMTU1NDk1MDU3MAMAAAACNzkCAAAABDEwOTYEAAAAATAHAAAACTgvMzAvMjAxOQgAAAAJMy8zMS8yMDEyCQAAAAEwQPqyzIot1wiGv/QMiy3XCCJDSVEuRU5YVFBBOlNHTy5JUV9UT1RBTF9SRVYuRlkyMDAyAQAAAAFdDQACAAAABTMwMjc0AQgAAAAFAAAAATEBAAAACTE0MTk2MjY2OQMAAAACNTACAAAAAjI4BAAAAAEwBwAAAAk4LzMwLzIwMTkIAAAACjEyLzMxLzIwMDIJAAAAATDuIDzCii3XCIrQ4Q6LLdcIHkNJUS5OWVNFOk9DLklRX1RPVEFMX0NBLkZZMjAxMgEAAADCfQQAAgAAAAQxNjE3AQgAAAAFAAAAATEBAAAACjE3MTgzNjU4NDYDAAAAAzE2MAIAAAAEMTAwOAQAAAABMAcAAAAJOC8zMC8yMDE5CAAAAAoxMi8zMS8yMDEyCQAAAAEwVuEkyIot1wgzofUNiy3XCDBDSVEuU0VISzoxMTA4LklRX09USEVSX05PTl9PUEVSX0VYUF9TVVBQ</t>
  </si>
  <si>
    <t>TC5GWTIwMTUBAAAAT2lWAAIAAAAILTcuMTQxMTcBCAAAAAUAAAABMQEAAAAKMTgzNjcwNjcxMQMAAAACMzICAAAAAjg1BAAAAAEwBwAAAAk4LzMwLzIwMTkIAAAACjEyLzMxLzIwMTUJAAAAATBUhHTIii3XCEyAwg2LLdcIIUNJUS5OWVNFOk9DLklRX1FVSUNLX1JBVElPLkZZMjAxOAEAAADCfQQAAgAAAAgwLjY4MjMxNgEIAAAABQAAAAExAQAAAAoxOTQ2MjI0NzY2AwAAAAMxNjACAAAABDQxMjEEAAAAATAHAAAACTgvMzAvMjAxOQgAAAAKMTIvMzEvMjAxOAkAAAABMPwaeMSKLdcIAA6bDost1wgkQ0lRLlRTRTo1MzMzLklRX09USEVSX0xJQUJfTFQuRlkyMDA5AQAAAIlcDQACAAAABDM4NjgBCAAAAAUAAAABMQEAAAAKMTM4Mjc2Mzc0NwMAAAACNzkCAAAABDEwNjIEAAAAATAHAAAACTgvMzAvMjAxOQgAAAAJMy8zMS8yMDA5CQAAAAEwZNajy4ot1wicRSANiy3XCB5DSVEuRU5YVFBBOlNHTy5JUV9OSV9DRi5GWTIwMDcBAAAAAV0NAAIAAAAEMTQ4NwEIAAAABQAAAAExAQAAAAoxMzAxMzkzMTYzAwAAAAI1MAIAAAAEMjE1MAQAAAABMAcAAAAJOC8zMC8yMDE5CAAAAAoxMi8zMS8yMDA3CQAAAAEwESRpyoot1wikG5kNiy3XCCZDSVEuRU5YVFBBOlNHTy5JUV9VTkxFVkVSRURfRkNGLkZZMjAxNAEAAAABXQ0AAgAAAAYyMDk5LjUBCAAAAAUAAAABMQEAAAAKMTc3ODIyMzgzMgMAAAACNTACAAAABDQ0MjME</t>
  </si>
  <si>
    <t>AAAAATAHAAAACTgvMzAvMjAxOQgAAAAKMTIvMzEvMjAxNAkAAAABMGl4QcmKLdcIgYWkDYst1wgdQ0lRLk5ZU0U6T0MuSVFfUEVOU0lPTi5GWTIwMTQBAAAAwn0EAAIAAAADNjk5AQgAAAAFAAAAATEBAAAACjE4MjY3NTU0OTMDAAAAAzE2MAIAAAAEMTIxMwQAAAABMAcAAAAJOC8zMC8yMDE5CAAAAAoxMi8zMS8yMDE0CQAAAAEwgkUkyIot1wgeU+cNiy3XCCFDSVEuVFNFOjYzNjcuSVFfT1RIRVJfT1BFUi5GWTIwMTEBAAAAVF0NAAIAAAAFMjE3MjUBCAAAAAUAAAABMQEAAAAKMTQ2MjcxMjQ2NAMAAAACNzkCAAAAAzI2MAQAAAABMAcAAAAJOC8zMC8yMDE5CAAAAAkzLzMxLzIwMTEJAAAAATBJ07LMii3XCJxx9AyLLdcIJ0NJUS5UU0U6NTMzMy5JUV9UT1RBTF9PVEhFUl9PUEVSLkZZMjAxNwEAAACJXA0AAgAAAAU2NTYxOQEIAAAABQAAAAExAQAAAAoxODQ4ODc5NTA2AwAAAAI3OQIAAAADMzgwBAAAAAEwBwAAAAk4LzMwLzIwMTkIAAAACTMvMzEvMjAxNwkAAAABMCIkjcuKLdcIO8ZUDYst1wgmQ0lRLlNFSEs6MTEwOC5JUV9CQVNJQ19FUFNfRVhDTC5GWTIwMDcBAAAAT2lWAAIAAAAILTAuMTkwNjgBCAAAAAUAAAABMQEAAAAKMTU1NjIzNDAxMgMAAAACMzICAAAABDMwNjQEAAAAATAHAAAACTgvMzAvMjAxOQgAAAAIMS8xLzIwMDgJAAAAATBrYULJii3XCPUbtQ2LLdcIJENJUS5OWVNFOk9DLklRX1NU</t>
  </si>
  <si>
    <t>X0RFQlRfSVNTVUVELkZZMjAxNwEAAADCfQQAAgAAAAExAQgAAAAFAAAAATEBAAAACjE5NDYyMjQ3NjEDAAAAAzE2MAIAAAAEMjA0MwQAAAABMAcAAAAJOC8zMC8yMDE5CAAAAAoxMi8zMS8yMDE3CQAAAAEwapMkyIot1wgyZQQOiy3XCCRDSVEuU0VISzoxMTA4LklRX1RPVEFMX0VRVUlUWS5GWTIwMTIBAAAAT2lWAAIAAAAJNzAuNjQwNDE3AQgAAAAFAAAAATEBAAAACjE2Njc2MzcxOTgDAAAAAjMyAgAAAAQxMjc1BAAAAAEwBwAAAAk4LzMwLzIwMTkIAAAACjEyLzMxLzIwMTIJAAAAATAumkPJii3XCCtvng2LLdcIL0NJUS5OWVNFOkdMVy5JUV9PVEhFUl9OT05fT1BFUl9FWFBfU1VQUEwuRlkyMDEyAQAAABCnAgACAAAAAjkxAQgAAAAFAAAAATEBAAAACjE3MTg5NDA1OTADAAAAAzE2MAIAAAACODUEAAAAATAHAAAACTgvMzAvMjAxOQgAAAAKMTIvMzEvMjAxMgkAAAABMLSCbseKLdcIvTgGDost1wgcQ0lRLk5ZU0U6R0xXLklRX0RBX0NGLkZZMjAwOAEAAAAQpwIAAgAAAAM2OTUBCAAAAAUAAAABMQEAAAAKMTQyODM3NzYyNwMAAAADMTYwAgAAAAQyMTYwBAAAAAEwBwAAAAk4LzMwLzIwMTkIAAAACjEyLzMxLzIwMDgJAAAAATDUDW7Hii3XCH6b6Q2LLdcIGUNJUS5UU0U6NDA0Mi5JUV9OSS5GWTIwMTABAAAAFFgNAAIAAAAENjg5MAEIAAAABQAAAAExAQAAAAoxMzgyNzYzNTQ4AwAAAAI3OQIAAAACMTUE</t>
  </si>
  <si>
    <t>AAAAATAHAAAACTgvMzAvMjAxOQgAAAAJMy8zMS8yMDEwCQAAAAEwQWKMy4ot1wgc7U0Niy3XCCZDSVEuVFNFOjUyMTQuSVFfT1RIRVJfTFRfQVNTRVRTLkZZMjAwOQEAAABtWw0AAgAAAAQxMzQ0AQgAAAAFAAAAATEBAAAACjEzODkyMjQyMDADAAAAAjc5AgAAAAQxMDYwBAAAAAEwBwAAAAk4LzMwLzIwMTkIAAAACTMvMzEvMjAwOQkAAAABMKDl3s2KLdcIhVu2DIst1wgkQ0lRLlRTRTo1MjE0LklRX1BFUklPRERBVEVfSVMuRlkyMDAyAQAAAG1bDQAFAAAACjIwMDIvMDMvMzEANpidwoot1wh3Z88Oiy3XCCFDSVEuTllTRTpQUEcuSVFfQ0FTSF9FUVVJVi5GWTIwMTIBAAAA734EAAIAAAAEMTMwNgEIAAAABQAAAAExAQAAAAoxNzE5OTE2ODA5AwAAAAMxNjACAAAABDEwOTYEAAAAATAHAAAACTgvMzAvMjAxOQgAAAAKMTIvMzEvMjAxMgkAAAABMMeOAMeKLdcIsj4nDost1wgjQ0lRLk5ZU0U6T0MuSVFfQ0FTSF9JTlRFUkVTVC5GWTIwMTEBAAAAwn0EAAIAAAADMTExAQgAAAAFAAAAATEBAAAACjE2NTc4MTU1MjcDAAAAAzE2MAIAAAAEMzAyOAQAAAABMAcAAAAJOC8zMC8yMDE5CAAAAAoxMi8zMS8yMDExCQAAAAEwZLokyIot1wju5PkNiy3XCCNDSVEuVFNFOjUzMzMuSVFfR1JPU1NfTUFSR0lOLkZZMjAxNwEAAACJXA0AAgAAAAczMi4xMDYzAQgAAAAFAAAAATEBAAAACjE4NDg4Nzk1MDYDAAAAAjc5AgAA</t>
  </si>
  <si>
    <t>AAQ0MDc0BAAAAAEwBwAAAAk4LzMwLzIwMTkIAAAACTMvMzEvMjAxNwkAAAABMLcPAcWKLdcIaFB8Dost1wgpQ0lRLk5ZU0U6UFBHLklRX0RFQlRfRVFVSVZfTkVUX1BCTy5GWTIwMTcBAAAA734EAAIAAAADNTc5AQgAAAAFAAAAATEBAAAACjE5NDY0MTg2OTgDAAAAAzE2MAIAAAAFMjE2NzkEAAAAATAHAAAACTgvMzAvMjAxOQgAAAAKMTIvMzEvMjAxNwkAAAABMNa1asaKLdcIAXw0Dost1wgZQ0lRLlRTRTo0MDQyLklRX0dXLkZZMjAxNgEAAAAUWA0AAwAAAAAA2I2Ayoot1wivoHANiy3XCDBDSVEuVFNFOjUyMDEuSVFfVE9UQUxfT1VUU1RBTkRJTkdfQlNfREFURS5GWTIwMTMBAAAA3VQNAAIAAAAHMjMxLjE1MgEEAAAABQAAAAE1AQAAAAoxNjY4NjQzMjE4AgAAAAUyNDE1MgYAAAABMLhMMs+KLdcIvc/LDIst1wgbQ0lRLkVOWFRQQTpTR08uSVFfTkkuRlkyMDA0AQAAAAFdDQACAAAABDEyMzkBCAAAAAUAAAABMQEAAAAKMTMwMTM5MzI1OQMAAAACNTACAAAAAjE1BAAAAAEwBwAAAAk4LzMwLzIwMTkIAAAACjEyLzMxLzIwMDQJAAAAATCfa6/Cii3XCI4f4g6LLdcIHENJUS5OWVNFOkdMVy5JUV9EQV9DRi5GWTIwMTYBAAAAEKcCAAIAAAAEMTE5NQEIAAAABQAAAAExAQAAAAoxOTQ0NTI1NTk0AwAAAAMxNjACAAAABDIxNjAEAAAAATAHAAAACTgvMzAvMjAxOQgAAAAKMTIvMzEvMjAxNgkAAAABMGzFAceK</t>
  </si>
  <si>
    <t>LdcIgM8kDost1wgdQ0lRLlRTRTo1MjAyLklRX0dBX0VYUC5GWTIwMTABAAAAJ1sNAAMAAAAAAP8J0c2KLdcIfCkHDYst1wgmQ0lRLlRTRTo2MzY3LklRX0NBU0hfQUNRVUlSRV9DRi5GWTIwMTgBAAAAVF0NAAIAAAAGLTI3ODQ0AQgAAAAFAAAAATEBAAAACjE4OTUwMDI0MjEDAAAAAjc5AgAAAAQyMDU3BAAAAAEwBwAAAAk4LzMwLzIwMTkIAAAACTMvMzEvMjAxOAkAAAABMDDItsyKLdcI7r8XDYst1wghQ0lRLlRTRTo0MDYzLklRX0NBU0hfVEFYRVMuRlkyMDEyAQAAAONXDQACAAAABTQxMTI0AQgAAAAFAAAAATEBAAAACjE1NTQxODk4NTQDAAAAAjc5AgAAAAQzMDUzBAAAAAEwBwAAAAk4LzMwLzIwMTkIAAAACTMvMzEvMjAxMgkAAAABMIg6aMqKLdcIeWmSDYst1wggQ0lRLlRTRTo1MjAxLklRX1BBUlRfVElNRS5GWTIwMTIBAAAA3VQNAAMAAAAAALLpMs+KLdcInXGnDIst1wglQ0lRLk5ZU0U6UFBHLklRX1NUX0RFQlRfUkVQQUlELkZZMjAxMgEAAADvfgQAAgAAAAMtMTABCAAAAAUAAAABMQEAAAAKMTcxOTkxNjgwOQMAAAADMTYwAgAAAAQyMDQ0BAAAAAEwBwAAAAk4LzMwLzIwMTkIAAAACjEyLzMxLzIwMTIJAAAAATCLtQDHii3XCNR7Hw6LLdcIJUNJUS5UU0U6NTIxNC5JUV9ESUxVVF9FUFNfRVhDTC5GWTIwMTUBAAAAbVsNAAIAAAAJOTYuODY3MjY0AQgAAAAFAAAAATEBAAAACjE3ODQ3NDg1OTUD</t>
  </si>
  <si>
    <t>AAAAAjc5AgAAAAMxNDIEAAAAATAHAAAACTgvMzAvMjAxOQgAAAAKMTIvMzEvMjAxNQkAAAABMD7j0M2KLdcIRlvuDIst1wgvQ0lRLlNFSEs6MTEwOC5JUV9PVEhFUl9GSU5BTkNFX0FDVF9TVVBQTC5GWTIwMDkBAAAAT2lWAAMAAAAAAC+JQsmKLdcI+JuxDYst1wggQ0lRLlRTRTo1MjAxLklRX09USEVSX1JFVi5GWTIwMDgBAAAA3VQNAAMAAAAAALhMMs+KLdcISdXJDIst1wgnQ0lRLlNFSEs6MTEwOC5JUV9DQVNIX0NPTlZFUlNJT04uRlkyMDEyAQAAAE9pVgACAAAACy0xNTIuNzIzNzQ4AQgAAAAFAAAAATEBAAAACjE2Njc2MzcxOTgDAAAAAjMyAgAAAAQ0MTg0BAAAAAEwBwAAAAk4LzMwLzIwMTkIAAAACjEyLzMxLzIwMTIJAAAAATBn+nXEii3XCD18nQ6LLdcIIENJUS5UU0U6NDA2My5JUV9MVF9JTlZFU1QuRlkyMDEyAQAAAONXDQACAAAABjE1NDE2MQEIAAAABQAAAAExAQAAAAoxNTU0MTg5ODU0AwAAAAI3OQIAAAAEMTA1NAQAAAABMAcAAAAJOC8zMC8yMDE5CAAAAAkzLzMxLzIwMTIJAAAAATCIOmjKii3XCAA3cw2LLdcII0NJUS5OWVNFOlBQRy5JUV9HUk9TU19NQVJHSU4uRlkyMDEzAQAAAO9+BAACAAAABzQxLjcxNzQBCAAAAAUAAAABMQEAAAAKMTc3NjkyMDQ0OAMAAAADMTYwAgAAAAQ0MDc0BAAAAAEwBwAAAAk4LzMwLzIwMTkIAAAACjEyLzMxLzIwMTMJAAAAATAXuLXDii3XCGx9pA6LLdcI</t>
  </si>
  <si>
    <t>LENJUS5OWVNFOk9DLklRX0NBU0hfQ09OVkVSU0lPTi5GWTIwMDguLi4uSlBZAQAAAMJ9BAACAAAACTYyLjM3NTE4NAEIAAAABQAAAAExAQAAAAoxNDMwMjE0NTE0AwAAAAMxNjACAAAABDQxODQEAAAAATAHAAAACTgvMzAvMjAxOQgAAAAKMTIvMzEvMjAwOAkAAAABMAlm+sOKLdcIqXK9Dost1wghQ0lRLlNFSEs6MTEwOC5JUV9DSEFOR0VfQVIuRlkyMDE1AQAAAE9pVgACAAAACi04NC4wMTQ4MTUBCAAAAAUAAAABMQEAAAAKMTgzNjcwNjcxMQMAAAACMzICAAAABDIwMTgEAAAAATAHAAAACTgvMzAvMjAxOQgAAAAKMTIvMzEvMjAxNQkAAAABMFSEdMiKLdcIHRHODYst1wgjQ0lRLlRTRTo2MzY3LklRX0lOVEVSRVNUX0VYUC5GWTIwMDEBAAAAVF0NAAIAAAAFLTUyMTYBCAAAAAUAAAABMQEAAAAINTQ0Njg5MDEDAAAAAjc5AgAAAAI4MgQAAAABMAcAAAAJOC8zMC8yMDE5CAAAAAkzLzMxLzIwMDEJAAAAATDuIDzCii3XCIKO1g6LLdcIG0NJUS5UU0U6NTIwMi5JUV9DT0dTLkZZMjAxMAEAAAAnWw0AAgAAAAY0NDAwNTUBCAAAAAUAAAABMQEAAAAKMTM4NjcyNDQxMAMAAAACNzkCAAAAAjM0BAAAAAEwBwAAAAk4LzMwLzIwMTkIAAAACTMvMzEvMjAxMAkAAAABMP8J0c2KLdcIACXZDost1wgfQ0lRLkVOWFRQQTpTR08uSVFfUkRfRVhQLkZZMjAxNAEAAAABXQ0AAwAAAAAAplBByYot1witpp8Niy3XCCFDSVEu</t>
  </si>
  <si>
    <t>U0VISzoxMTA4LklRX0JVSUxESU5HUy5GWTIwMTUBAAAAT2lWAAIAAAAKMjY2LjU0NzUzOQEIAAAABQAAAAExAQAAAAoxODM2NzA2NzExAwAAAAIzMgIAAAAEMzAyMwQAAAABMAcAAAAJOC8zMC8yMDE5CAAAAAoxMi8zMS8yMDE1CQAAAAEwVIR0yIot1wjqldYNiy3XCCZDSVEuRU5YVFBBOlNHTy5JUV9QRVJJT0REQVRFX0lTLkZZMjAxNwEAAAABXQ0ABQAAAAoyMDE3LzEyLzMxAEztQcmKLdcIIf7fDost1wgjQ0lRLk5ZU0U6UFBHLklRX0JFVEFfMllSLjIwMTMvMTIvMzEBAAAA734EAAIAAAAQMS4xNjgwNTg5NTMxNTMwOQBskRHmii3XCAiP8g6LLdcIJENJUS5OWVNFOlBQRy5JUV9JTVBBSVJNRU5UX0dXLkZZMjAwOQEAAADvfgQAAwAAAAAA8BkAx4ot1wgdEiIOiy3XCCdDSVEuVFNFOjUyMDEuSVFfREFZU19QQVlBQkxFX09VVC5GWTIwMTQBAAAA3VQNAAIAAAAINDcuNzQ4NTcBCAAAAAUAAAABMQEAAAAKMTcyNzI4MzI4MAMAAAACNzkCAAAABDQxODMEAAAAATAHAAAACTgvMzAvMjAxOQgAAAAKMTIvMzEvMjAxNAkAAAABMKxt0sWKLdcIoblPDost1wgeQ0lRLlRTRTo1MjAyLklRX1BFTlNJT04uRlkyMDE0AQAAACdbDQACAAAABTkwNTkxAQgAAAAFAAAAATEBAAAACjE2ODY2MzgxODMDAAAAAjc5AgAAAAQxMjEzBAAAAAEwBwAAAAk4LzMwLzIwMTkIAAAACTMvMzEvMjAxNAkAAAABMOSfycyKLdcIGIgI</t>
  </si>
  <si>
    <t>DYst1wgvQ0lRLkVOWFRQQTpTR08uSVFfREVGX1RBWF9BU1NFVFNfQ1VSUkVOVC5GWTIwMTABAAAAAV0NAAMAAAAAAHnPfMmKLdcI7tiNDYst1wgpQ0lRLlNFSEs6MTEwOC5JUV9ERUZfVEFYX0FTU0VUU19MVC5GWTIwMTMBAAAAT2lWAAIAAAAIMi40MzcwNjQBCAAAAAUAAAABMQEAAAAKMTcyODY3MzMzOQMAAAACMzICAAAABDEwMjYEAAAAATAHAAAACTgvMzAvMjAxOQgAAAAKMTIvMzEvMjAxMwkAAAABMC6aQ8mKLdcI91LZDYst1wglQ0lRLlRTRTo0MDYzLklRX0JBU0lDX0VQU19FWENMLkZZMjAxOQEAAADjVw0AAgAAAAo3MjUuOTkxNDkzAQgAAAAFAAAAATEBAAAACjE5NzAyMTMwMTYDAAAAAjc5AgAAAAQzMDY0BAAAAAEwBwAAAAk4LzMwLzIwMTkIAAAACTMvMzEvMjAxOQkAAAABMEmvaMqKLdcI5AqRDYst1wgpQ0lRLlRTRTo1MjAyLklRX09USEVSX05PTl9PUEVSX0VYUC5GWTIwMTkBAAAAJ1sNAAIAAAAENDM0NgEIAAAABQAAAAExAQAAAAoxOTcwMjEyOTM1AwAAAAI3OQIAAAADMzcxBAAAAAEwBwAAAAk4LzMwLzIwMTkIAAAACTMvMzEvMjAxOQkAAAABMIQdr8KKLdcIYZTiDost1wggQ0lRLlRTRTo0MDQyLklRX0ZVTExfVElNRS5GWTIwMTUBAAAAFFgNAAIAAAAFMTE1OTQA2I2Ayoot1wiUvHQNiy3XCCdDSVEuTllTRTpPQy5JUV9UT1RBTF9ERUJULkZZMjAwOS4uLi5KUFkBAAAAwn0EAAIAAAAK</t>
  </si>
  <si>
    <t>MjA1OTk3LjEwNQEIAAAABQAAAAExAQAAAAoxNTA0NTI1MTQ3AwAAAAI3OQIAAAAENDE3MwQAAAABMAcAAAAJOC8zMC8yMDE5CAAAAAoxMi8zMS8yMDA5CQAAAAEwCj/6w4ot1wiqL7IOiy3XCCtDSVEuRU5YVFBBOlNHTy5JUV9PVEhFUl9OT05fT1BFUl9FWFAuRlkyMDAxAQAAAAFdDQACAAAABC0xMjgBCAAAAAUAAAABMQEAAAAJMzE1OTU5OTU2AwAAAAI1MAIAAAADMzcxBAAAAAEwBwAAAAk4LzMwLzIwMTkIAAAACjEyLzMxLzIwMDEJAAAAATD1RzzCii3XCL8D5Q6LLdcIG0NJUS5UU0U6NDA2My5JUV9HUFBFLkZZMjAxNAEAAADjVw0AAwAAAAAA0ohoyoot1wgNhYENiy3XCCZDSVEuVFNFOjUyMDEuSVFfQ0FTSF9DT05WRVJTSU9OLkZZMjAxMQEAAADdVA0AAgAAAAoxMDAuMTIzNTE1AQgAAAAFAAAAATEBAAAACjE1NDM2NTg0MzgDAAAAAjc5AgAAAAQ0MTg0BAAAAAEwBwAAAAk4LzMwLzIwMTkIAAAACjEyLzMxLzIwMTEJAAAAATC2RtLFii3XCLECGBKLLdcII0NJUS5UU0U6NjM2Ny5JUV9CRVRBXzFZUi4yMDEyLzAzLzMxAQAAAFRdDQACAAAAETAuNzEzNTM4NDc4NTIyMjM5AEeMYeiKLdcIN6XqDost1wgmQ0lRLlRTRTo0MDYzLklRX0lOVkVTVF9MT0FOU19DRi5GWTIwMTYBAAAA41cNAAIAAAAFLTIxNjABCAAAAAUAAAABMQEAAAAKMTc5OTI0MzM0NQMAAAACNzkCAAAABDIwMzIEAAAAATAHAAAACTgv</t>
  </si>
  <si>
    <t>MzAvMjAxOQgAAAAJMy8zMS8yMDE2CQAAAAEwRWFoyoot1wgN75MNiy3XCBNDSVEuMC5JUV9aX1NDT1JFLkZZBQAAAAAAAAAIAAAAFShJbnZhbGlkIFRpbWUgUGVyaW9kKV+RtcOKLdcI/+y0Dost1wgoQ0lRLlRTRTo2MzY3LklRX1RPVEFMX0RFQlRfRVFVSVRZLkZZMjAxOAEAAABUXQ0AAgAAAAc0MS44NjA2AQgAAAAFAAAAATEBAAAACjE4OTUwMDI0MjEDAAAAAjc5AgAAAAQ0MDM0BAAAAAEwBwAAAAk4LzMwLzIwMTkIAAAACTMvMzEvMjAxOAkAAAABMAPCAMWKLdcISWyADost1wglQ0lRLlRTRTo0MDQyLklRX1BSRUZfRElWX09USEVSLkZZMjAxNQEAAAAUWA0AAwAAAAAA5GaAyoot1wjIUnANiy3XCCtDSVEuTllTRTpHTFcuSVFfTUlOT1JJVFlfSU5URVJFU1RfSVMuRlkyMDA5AQAAABCnAgADAAAAAADUDW7Hii3XCMV1BQ6LLdcIJ0NJUS5UU0U6NTIwMi5JUV9DRk9fQ1VSUkVOVF9MSUFCLkZZMjAxMgEAAAAnWw0AAgAAAAktMC4wNDA4MTkBCAAAAAUAAAABMQEAAAAKMTU1NDk1MDc5MQMAAAACNzkCAAAABDQxODUEAAAAATAHAAAACTgvMzAvMjAxOQgAAAAJMy8zMS8yMDEyCQAAAAEw5MB9xYot1wgpunIOiy3XCCRDSVEuRU5YVFBBOlNHTy5JUV9DQVNIX0lOVkVTVC5GWTIwMDgBAAAAAV0NAAIAAAAFLTQyNTMBCAAAAAUAAAABMQEAAAAKMTM5MzE1NjgyNwMAAAACNTACAAAABDIwMDUEAAAAATAHAAAA</t>
  </si>
  <si>
    <t>CTgvMzAvMjAxOQgAAAAKMTIvMzEvMjAwOAkAAAABMJaBfMmKLdcIIDKtDYst1wgaQ0lRLlRTRTo1MzMzLklRX0VCVC5GWTIwMTEBAAAAiVwNAAIAAAAFMzA0ODEBCAAAAAUAAAABMQEAAAAKMTQ2MTY4MDA4NAMAAAACNzkCAAAAAzEzOQQAAAABMAcAAAAJOC8zMC8yMDE5CAAAAAkzLzMxLzIwMTEJAAAAATCE/KPLii3XCHEIIQ2LLdcIIUNJUS5UU0U6NTIwMS5JUV9PVEhFUl9PUEVSLkZZMjAxMwEAAADdVA0AAgAAAAQxOTUxAQgAAAAFAAAAATEBAAAACjE2Njg2NDMyMTgDAAAAAjc5AgAAAAMyNjAEAAAAATAHAAAACTgvMzAvMjAxOQgAAAAKMTIvMzEvMjAxMwkAAAABMMYlMs+KLdcI32a5DIst1wgmQ0lRLlRTRTo1MjE0LklRX0NBU0hfQ09OVkVSU0lPTi5GWTIwMTgBAAAAbVsNAAIAAAAKMTE4LjYzMTkzNQEIAAAABQAAAAExAQAAAAoxOTUyMjg0NTczAwAAAAI3OQIAAAAENDE4NAQAAAABMAcAAAAJOC8zMC8yMDE5CAAAAAoxMi8zMS8yMDE4CQAAAAEwzJp9xYot1wiznxYSiy3XCCZDSVEuU0VISzoxMTA4LklRX0JBU0lDX0VQU19FWENMLkZZMjAxNwEAAABPaVYAAgAAAAYwLjE1ODMBCAAAAAUAAAABMQEAAAAKMTk1MzM1MzMxNgMAAAACMzICAAAABDMwNjQEAAAAATAHAAAACTgvMzAvMjAxOQgAAAAKMTIvMzEvMjAxNwkAAAABMFKsdMiKLdcI/oXODYst1wghQ0lRLlRTRTo2MzY3LklRX1RPVEFMX0RF</t>
  </si>
  <si>
    <t>QlQuRlkyMDAzAQAAAFRdDQACAAAABjE0MzAwMAEIAAAABQAAAAExAQAAAAoxMTYzNDY1MDYzAwAAAAI3OQIAAAAENDE3MwQAAAABMAcAAAAJOC8zMC8yMDE5CAAAAAkzLzMxLzIwMDMJAAAAATCEHa/Cii3XCMvn2Q6LLdcIHENJUS5OWVNFOlBQRy5JUV9EQV9DRi5GWTIwMTUBAAAA734EAAIAAAADNDQ2AQgAAAAFAAAAATEBAAAACjE4OTQ1MDI3NjEDAAAAAzE2MAIAAAAEMjE2MAQAAAABMAcAAAAJOC8zMC8yMDE5CAAAAAoxMi8zMS8yMDE1CQAAAAEwu2hqxoot1wgXLi0Oiy3XCB9DSVEuVFNFOjYzNjcuSVFfQVJfVFVSTlMuRlkyMDEzAQAAAFRdDQACAAAACDUuNTk2MDE2AQgAAAAFAAAAATEBAAAACjE2MjU0NTc2MzkDAAAAAjc5AgAAAAQ0MDAxBAAAAAEwBwAAAAk4LzMwLzIwMTkIAAAACTMvMzEvMjAxMwkAAAABMMUOfsWKLdcISdtmDost1wglQ0lRLlRTRTo1MjAxLklRX0xUX0RFQlRfSVNTVUVELkZZMjAwOAEAAADdVA0AAgAAAAU4ODk5NwEIAAAABQAAAAExAQAAAAoxMzU0NzMxODcxAwAAAAI3OQIAAAAEMjAzNAQAAAABMAcAAAAJOC8zMC8yMDE5CAAAAAoxMi8zMS8yMDA4CQAAAAEwu3Qyz4ot1whGCLgMiy3XCBlDSVEuVFNFOjUyMDEuSVFfRE8uRlkyMDEwAQAAAN1UDQADAAAAAACpmjLPii3XCDqerAyLLdcIJUNJUS5UU0U6NDA0Mi5JUV9HQUlOX0FTU0VUU19DRi5GWTIwMTkBAAAAFFgNAAIA</t>
  </si>
  <si>
    <t>AAAEMTY5OQEIAAAABQAAAAExAQAAAAoxOTY5OTQ5ODc3AwAAAAI3OQIAAAAEMjAyNgQAAAABMAcAAAAJOC8zMC8yMDE5CAAAAAkzLzMxLzIwMTkJAAAAATBoA4HKii3XCAsbaA2LLdcIKUNJUS5UU0U6NTMzMy5JUV9ERUJUX0VRVUlWX05FVF9QQk8uRlkyMDA4AQAAAIlcDQACAAAABS02ODU5AQgAAAAFAAAAATEBAAAACjExMjIzNzk1MDYDAAAAAjc5AgAAAAUyMTY3OQQAAAABMAcAAAAJOC8zMC8yMDE5CAAAAAkzLzMxLzIwMDgJAAAAATCQrqPLii3XCCeOMA2LLdcIG0NJUS5UU0U6NTIxNC5JUV9DT0dTLkZZMjAxNgEAAABtWw0AAgAAAAYxODc5MDMBCAAAAAUAAAABMQEAAAAKMTgzNTAzODg2OQMAAAACNzkCAAAAAjM0BAAAAAEwBwAAAAk4LzMwLzIwMTkIAAAACjEyLzMxLzIwMTYJAAAAATD/CdHNii3XCEsD0A6LLdcIKENJUS5FTlhUUEE6U0dPLklRX0NBU0hfQ09OVkVSU0lPTi5GWTIwMTMBAAAAAV0NAAIAAAAINDMuMDIxMDkBCAAAAAUAAAABMQEAAAAKMTczMDc0ODkzNAMAAAACNTACAAAABDQxODQEAAAAATAHAAAACTgvMzAvMjAxOQgAAAAKMTIvMzEvMjAxMwkAAAABMPUu0sSKLdcInLQXEost1wglQ0lRLk5ZU0U6UFBHLklRX1NUX0RFQlRfSVNTVUVELkZZMjAxMQEAAADvfgQAAgAAAAE5AQgAAAAFAAAAATEBAAAACjE2NTkzNDQ5NTYDAAAAAzE2MAIAAAAEMjA0MwQAAAABMAcAAAAJOC8zMC8y</t>
  </si>
  <si>
    <t>MDE5CAAAAAoxMi8zMS8yMDExCQAAAAEwx44Ax4ot1whejBIOiy3XCCpDSVEuTllTRTpHTFcuSVFfVE9UQUxfQ09NTU9OX0VRVUlUWS5GWTIwMTYBAAAAEKcCAAIAAAAFMTU1OTMBCAAAAAUAAAABMQEAAAAKMTk0NDUyNTU5NAMAAAADMTYwAgAAAAQxMDA2BAAAAAEwBwAAAAk4LzMwLzIwMTkIAAAACjEyLzMxLzIwMTYJAAAAATBsxQHHii3XCA3PCA6LLdcIIkNJUS5TRUhLOjExMDguSVFfU0dBX01BUkdJTi5GWTIwMTYBAAAAT2lWAAIAAAAHMjMuMzE4NgEIAAAABQAAAAExAQAAAAoxODc5NDg5NDAwAwAAAAIzMgIAAAAENDM3NQQAAAABMAcAAAAJOC8zMC8yMDE5CAAAAAoxMi8zMS8yMDE2CQAAAAEwvCF2xIot1wjTW5QOiy3XCClDSVEuU0VISzoxMTA4LklRX1RPVEFMX0RFQlQuRlkyMDE4Li4uLkpQWQEAAABPaVYAAgAAAAwyNTY3Mi44ODY3MjIBCAAAAAUAAAABMQEAAAAKMTk1MzM1MzI4MQMAAAACNzkCAAAABDQxNzMEAAAAATAHAAAACTgvMzAvMjAxOQgAAAAKMTIvMzEvMjAxOAkAAAABMAo/+sOKLdcIMSq7Dost1wgoQ0lRLlRTRTo2MzY3LklRX1RPVEFMX0xJQUJfRVFVSVRZLkZZMjAxNgEAAABUXQ0AAgAAAAcyMTkxMTA1AQgAAAAFAAAAATEBAAAACjE3OTg4OTUwMTEDAAAAAjc5AgAAAAQxMDEzBAAAAAEwBwAAAAk4LzMwLzIwMTkIAAAACTMvMzEvMjAxNgkAAAABMDqhtsyKLdcIxYhADYst1wgb</t>
  </si>
  <si>
    <t>Q0lRLkVOWFRQQTpTR08uSVFfQUUuRlkyMDExAQAAAAFdDQACAAAABDE2NDcBCAAAAAUAAAABMQEAAAAKMTU5MzkyNzc4OQMAAAACNTACAAAABDEwMTYEAAAAATAHAAAACTgvMzAvMjAxOQgAAAAKMTIvMzEvMjAxMQkAAAABMG72fMmKLdcI0E2jDYst1wggQ0lRLkVOWFRQQTpTR08uSVFfSU5DX1RBWC5GWTIwMTYBAAAAAV0NAAIAAAADNDE2AQgAAAAFAAAAATEBAAAACjE4NzU3MzUzNTADAAAAAjUwAgAAAAI3NQQAAAABMAcAAAAJOC8zMC8yMDE5CAAAAAoxMi8zMS8yMDE2CQAAAAEwUsZByYot1wgUJeAOiy3XCCVDSVEuVFNFOjQwNjMuSVFfR1dfSU5UQU5fQU1PUlQuRlkyMDE5AQAAAONXDQADAAAAAABJr2jKii3XCKIxgw2LLdcIHkNJUS5OWVNFOlBQRy5JUV9JTkNfVEFYLkZZMjAxNAEAAADvfgQAAgAAAAMyMzcBCAAAAAUAAAABMQEAAAAKMTgyODExMjYwMQMAAAADMTYwAgAAAAI3NQQAAAABMAcAAAAJOC8zMC8yMDE5CAAAAAoxMi8zMS8yMDE0CQAAAAEwtNwAx4ot1wgm1T4Oiy3XCCdDSVEuVFNFOjQwNDIuSVFfQ0ZPX0NVUlJFTlRfTElBQi5GWTIwMTcBAAAAFFgNAAIAAAAIMC40NjY4MDcBCAAAAAUAAAABMQEAAAAKMTg0ODY3MzI4NwMAAAACNzkCAAAABDQxODUEAAAAATAHAAAACTgvMzAvMjAxOQgAAAAJMy8zMS8yMDE3CQAAAAEwvF0BxYot1wgir4QOiy3XCCVDSVEuVFNFOjUyMTQuSVFfTFRf</t>
  </si>
  <si>
    <t>REVCVF9JU1NVRUQuRlkyMDA4AQAAAG1bDQACAAAABDc4MTgBCAAAAAUAAAABMQEAAAAKMTA2MTIwMDAwOAMAAAACNzkCAAAABDIwMzQEAAAAATAHAAAACTgvMzAvMjAxOQgAAAAJMy8zMS8yMDA4CQAAAAEwr77ezYot1wgmJLwMiy3XCChDSVEuTllTRTpHTFcuSVFfREVGX1RBWF9BU1NFVFNfTFQuRlkyMDA4AQAAABCnAgACAAAABDI5MzIBCAAAAAUAAAABMQEAAAAKMTQyODM3NzYyNwMAAAADMTYwAgAAAAQxMDI2BAAAAAEwBwAAAAk4LzMwLzIwMTkIAAAACjEyLzMxLzIwMDgJAAAAATDUDW7Hii3XCCsMAQ6LLdcIIENJUS5UU0U6NDA0Mi5JUV9MVF9JTlZFU1QuRlkyMDE2AQAAABRYDQACAAAABTgyNDAyAQgAAAAFAAAAATEBAAAACjE3OTg4OTUwMTMDAAAAAjc5AgAAAAQxMDU0BAAAAAEwBwAAAAk4LzMwLzIwMTkIAAAACTMvMzEvMjAxNgkAAAABMNiNgMqKLdcI7TBZDYst1wgmQ0lRLlRTRTo1MzMzLklRX0NBU0hfQUNRVUlSRV9DRi5GWTIwMDgBAAAAiVwNAAMAAAAAAJCuo8uKLdcIx1sYDYst1wglQ0lRLlRTRTo2MzY3LklRX05FVF9SRU5UQUxfRVhQLkZZMjAxMAEAAABUXQ0AAwAAAAAASdOyzIot1whE9/wMiy3XCCVDSVEuTllTRTpQUEcuSVFfTFRfREVCVF9FUVVJVFkuRlkyMDEwAQAAAO9+BAACAAAACDEwNS40Nzg3AQgAAAAFAAAAATEBAAAACjE1ODg3OTM2NzkDAAAAAzE2MAIAAAAENDA4NQQA</t>
  </si>
  <si>
    <t>AAABMAcAAAAJOC8zMC8yMDE5CAAAAAoxMi8zMS8yMDEwCQAAAAEwF7i1w4ot1wj5KaYOiy3XCCRDSVEuVFNFOjUyMDIuSVFfSU5DX0VRVUlUWV9DRi5GWTIwMTQBAAAAJ1sNAAIAAAAFLTEwMDIBCAAAAAUAAAABMQEAAAAKMTY4NjYzODE4MwMAAAACNzkCAAAABDIwODYEAAAAATAHAAAACTgvMzAvMjAxOQgAAAAJMy8zMS8yMDE0CQAAAAEw5J/JzIot1wjv1QENiy3XCCFDSVEuVFNFOjQwNjMuSVFfVE9UQUxfTElBQi5GWTIwMTkBAAAA41cNAAIAAAAGNTA2MTYzAQgAAAAFAAAAATEBAAAACjE5NzAyMTMwMTYDAAAAAjc5AgAAAAQxMjc2BAAAAAEwBwAAAAk4LzMwLzIwMTkIAAAACTMvMzEvMjAxOQkAAAABMEmvaMqKLdcIzNiUDYst1wgnQ0lRLlRTRTo0MDQyLklRX0NBU0hfT1BFUi5GWTIwMTIuLi4uSlBZAQAAABRYDQACAAAABTU1MzIyAQgAAAAFAAAAATEBAAAACjE1NTQzMzcxNTkDAAAAAjc5AgAAAAQyMDA2BAAAAAEwBwAAAAk4LzMwLzIwMTkIAAAACTMvMzEvMjAxMgkAAAABMAlm+sOKLdcIPQO7Dost1wggQ0lRLk5ZU0U6UFBHLklRX0RJVl9TSEFSRS5GWTIwMTgBAAAA734EAAIAAAAEMS44NgEIAAAABQAAAAExAQAAAAoxOTQ2NDE4NzA3AwAAAAMxNjACAAAABDMwNTgEAAAAATAHAAAACTgvMzAvMjAxOQgAAAAKMTIvMzEvMjAxOAkAAAABMNa1asaKLdcI8vspDost1wgoQ0lRLlRTRTo1MjE0LklR</t>
  </si>
  <si>
    <t>X0RFRl9UQVhfQVNTRVRTX0xULkZZMjAxNQEAAABtWw0AAgAAAAUxMjU2MAEIAAAABQAAAAExAQAAAAoxNzg0NzQ4NTk1AwAAAAI3OQIAAAAEMTAyNgQAAAABMAcAAAAJOC8zMC8yMDE5CAAAAAoxMi8zMS8yMDE1CQAAAAEwPuPQzYot1whGW+4Miy3XCCFDSVEuU0VISzoxMTA4LklRX0NIQU5HRV9BUi5GWTIwMTMBAAAAT2lWAAIAAAAJMTUuNzgzNDk3AQgAAAAFAAAAATEBAAAACjE3Mjg2NzMzMzkDAAAAAjMyAgAAAAQyMDE4BAAAAAEwBwAAAAk4LzMwLzIwMTkIAAAACjEyLzMxLzIwMTMJAAAAATAumkPJii3XCFhOzQ2LLdcIKENJUS5TRUhLOjExMDguSVFfTkVUX0lOVEVSRVNUX0VYUC5GWTIwMTIBAAAAT2lWAAIAAAAJLTYuMzgzOTUzAQgAAAAFAAAAATEBAAAACjE2Njc2MzcxOTgDAAAAAjMyAgAAAAMzNjgEAAAAATAHAAAACTgvMzAvMjAxOQgAAAAKMTIvMzEvMjAxMgkAAAABMBFyQ8mKLdcIAeq/DYst1wgmQ0lRLlRTRTo1MjAxLklRX1NBTEVTX01BUktFVElORy5GWTIwMTIBAAAA3VQNAAIAAAAFNTY0MDYBCAAAAAUAAAABMQEAAAAKMTU5ODg5Mzc5MwMAAAACNzkCAAAABTIxNTYxBAAAAAEwBwAAAAk4LzMwLzIwMTkIAAAACjEyLzMxLzIwMTIJAAAAATCmwjLPii3XCJEdxQyLLdcIOUNJUS5UU0U6NTIwMS5JUV9DVVNUT01fQkVUQS4tMTA0Vy4yMDE3LzEyLzMxLi5eTjIyNS5KUFkuSAEAAADdVA0A</t>
  </si>
  <si>
    <t>AgAAABAxLjY3NDIwMzgzMzkwNzc1ADvPYOqKLdcIfv70Dost1wgZQ0lRLlRTRTo0MDYzLklRX0FSLkZZMjAwOAEAAADjVw0AAgAAAAYzMDkyMTcBCAAAAAUAAAABMQEAAAAKMTA2Mjc1MTk1MgMAAAACNzkCAAAABDEwMjEEAAAAATAHAAAACTgvMzAvMjAxOQgAAAAJMy8zMS8yMDA4CQAAAAEwaAOByoot1wjOR3sNiy3XCCJDSVEuTllTRTpPQy5JUV9JTlRFUkVTVF9FWFAuRlkyMDEyAQAAAMJ9BAACAAAABC0xMTQBCAAAAAUAAAABMQEAAAAKMTcxODM2NTg0NgMAAAADMTYwAgAAAAI4MgQAAAABMAcAAAAJOC8zMC8yMDE5CAAAAAoxMi8zMS8yMDEyCQAAAAEwZLokyIot1whXkOYNiy3XCCFDSVEuVFNFOjUzMzMuSVFfQ09NTU9OX1JFUC5GWTIwMTIBAAAAiVwNAAMAAAAAAHcjpMuKLdcIWeEZDYst1wghQ0lRLlRTRTo1MjE0LklRX0NBU0hfVEFYRVMuRlkyMDExAQAAAG1bDQACAAAABTUzOTU5AQgAAAAFAAAAATEBAAAACjE0NjI3MTIzNTcDAAAAAjc5AgAAAAQzMDUzBAAAAAEwBwAAAAk4LzMwLzIwMTkIAAAACTMvMzEvMjAxMQkAAAABMI0z382KLdcIx0/PDIst1wgfQ0lRLk5ZU0U6UFBHLklRX0VCSVRfSU5ULkZZMjAxMgEAAADvfgQAAgAAAAg1Ljc5MDQ3NgEIAAAABQAAAAExAQAAAAoxNzE5OTE2ODA5AwAAAAMxNjACAAAABDQxODkEAAAAATAHAAAACTgvMzAvMjAxOQgAAAAKMTIvMzEvMjAxMgkAAAAB</t>
  </si>
  <si>
    <t>MBe4tcOKLdcIRZmoDost1wgoQ0lRLk5ZU0U6T0MuSVFfQ09NTU9OX1BSRUZfRElWX0NGLkZZMjAxMAEAAADCfQQAAwAAAAAAZLokyIot1wheBfUNiy3XCCRDSVEuVFNFOjUyMDIuSVFfVU5MRVZFUkVEX0ZDRi5GWTIwMDkBAAAAJ1sNAAIAAAAKLTE2OTg4Ljg3NQEIAAAABQAAAAExAQAAAAoxMzg2NzIzOTAxAwAAAAI3OQIAAAAENDQyMwQAAAABMAcAAAAJOC8zMC8yMDE5CAAAAAkzLzMxLzIwMDkJAAAAATD/CdHNii3XCFxQAA2LLdcIIUNJUS5UU0U6NTMzMy5JUV9DQVNIX1RBWEVTLkZZMjAxNQEAAACJXA0AAgAAAAQ4ODIwAQgAAAAFAAAAATEBAAAACjE3NDU5MTY2MjkDAAAAAjc5AgAAAAQzMDUzBAAAAAEwBwAAAAk4LzMwLzIwMTkIAAAACTMvMzEvMjAxNQkAAAABMCL9jMuKLdcI0ro8DYst1wgmQ0lRLlRTRTo1MjAxLklRX0FTU0VUX1dSSVRFRE9XTi5GWTIwMTEBAAAA3VQNAAIAAAAFLTU2NzYBCAAAAAUAAAABMQEAAAAKMTU0MzY1ODQzOAMAAAACNzkCAAAAAjMyBAAAAAEwBwAAAAk4LzMwLzIwMTkIAAAACjEyLzMxLzIwMTEJAAAAATCmwjLPii3XCE+5vgyLLdcIJENJUS5OWVNFOlBQRy5JUV9QRVJJT0REQVRFX0lTLkZZMjAxNAEAAADvfgQABQAAAAoyMDE0LzEyLzMxALTcAMeKLdcIbkQzDost1wgnQ0lRLlNFSEs6MTEwOC5JUV9MT0FOU19SRUNFSVZfTFQuRlkyMDE4AQAAAE9pVgADAAAAAABe</t>
  </si>
  <si>
    <t>03TIii3XCKGn1w2LLdcIJkNJUS5UU0U6NTIwMS5JUV9ORVRfREVCVF9FQklUREEuRlkyMDEzAQAAAN1UDQACAAAACDIuMTc3OTIyAQgAAAAFAAAAATEBAAAACjE2Njg2NDMyMTgDAAAAAjc5AgAAAAQ0MTkzBAAAAAEwBwAAAAk4LzMwLzIwMTkIAAAACjEyLzMxLzIwMTMJAAAAATC2RtLFii3XCJQ5TA6LLdcII0NJUS5UU0U6NTIxNC5JUV9CQVNJQ19XRUlHSFQuRlkyMDE2AQAAAG1bDQACAAAACTk5LjQ3MzkwMgD/CdHNii3XCC6p7gyLLdcIJUNJUS5OWVNFOlBQRy5JUV9QUk9WX0JBRF9ERUJUUy5GWTIwMDkBAAAA734EAAMAAAAAAPLx/8aKLdcIKushDost1wgmQ0lRLlNFSEs6MTEwOC5JUV9MVF9ERUJUX1JFUEFJRC5GWTIwMTEBAAAAT2lWAAIAAAALLTExMy4zMDI5NTkBCAAAAAUAAAABMQEAAAAKMTYwMDM1Mzc3OQMAAAACMzICAAAABDIwMzYEAAAAATAHAAAACTgvMzAvMjAxOQgAAAAKMTIvMzEvMjAxMQkAAAABMBFyQ8mKLdcIo1O2DYst1wghQ0lRLlRTRTo2MzY3LklRX0NBU0hfRVFVSVYuRlkyMDA5AQAAAFRdDQACAAAABjEwNDMyMgEIAAAABQAAAAExAQAAAAoxMzg2NzI0MTQxAwAAAAI3OQIAAAAEMTA5NgQAAAABMAcAAAAJOC8zMC8yMDE5CAAAAAkzLzMxLzIwMDkJAAAAATB1rLLMii3XCLz88wyLLdcIKUNJUS5UU0U6NTIwMS5JUV9UT1RBTF9ERUJUX0NBUElUQUwuRlkyMDEzAQAAAN1UDQAC</t>
  </si>
  <si>
    <t>AAAABzM0LjIyNTMBCAAAAAUAAAABMQEAAAAKMTY2ODY0MzIxOAMAAAACNzkCAAAABDQxODYEAAAAATAHAAAACTgvMzAvMjAxOQgAAAAKMTIvMzEvMjAxMwkAAAABMLZG0sWKLdcIlDlMDost1wgkQ0lRLk5ZU0U6T0MuSVFfTFRfREVCVF9SRVBBSUQuRlkyMDEwAQAAAMJ9BAACAAAABS0xMjI4AQgAAAAFAAAAATEBAAAACjE1ODg0NDAzNTUDAAAAAzE2MAIAAAAEMjAzNgQAAAABMAcAAAAJOC8zMC8yMDE5CAAAAAoxMi8zMS8yMDEwCQAAAAEwZLokyIot1whU39gNiy3XCCpDSVEuRU5YVFBBOlNHTy5JUV9UT1RBTF9ERUJULkZZMjAwOS4uLi5KUFkBAAAAAV0NAAIAAAAOMTU2MjMzMy44MzY5MjUBCAAAAAUAAAABMQEAAAAKMTQ0MDIyNDc5NAMAAAACNzkCAAAABDQxNzMEAAAAATAHAAAACTgvMzAvMjAxOQgAAAAKMTIvMzEvMjAwOQkAAAABMAo/+sOKLdcIeue9Dost1wgpQ0lRLlRTRTo1MjE0LklRX1RPVEFMX0RFQlRfQ0FQSVRBTC5GWTIwMTUBAAAAbVsNAAIAAAAGMTcuMDM1AQgAAAAFAAAAATEBAAAACjE3ODQ3NDg1OTUDAAAAAjc5AgAAAAQ0MTg2BAAAAAEwBwAAAAk4LzMwLzIwMTkIAAAACjEyLzMxLzIwMTUJAAAAATDMmn3Fii3XCAovZQ6LLdcIJUNJUS5UU0U6NTMzMy5JUV9DQVNIX1NUX0lOVkVTVC5GWTIwMTcBAAAAiVwNAAIAAAAGMTkwODA0AQgAAAAFAAAAATEBAAAACjE4NDg4Nzk1MDYDAAAA</t>
  </si>
  <si>
    <t>Ajc5AgAAAAQxMDAyBAAAAAEwBwAAAAk4LzMwLzIwMTkIAAAACTMvMzEvMjAxNwkAAAABMCIkjcuKLdcIphMrDYst1wgfQ0lRLlRTRTo1MjAyLklRX1RSRUFTVVJZLkZZMjAwOQEAAAAnWw0AAgAAAAQtNTg1AQgAAAAFAAAAATEBAAAACjEzODY3MjM5MDEDAAAAAjc5AgAAAAQxMjQ4BAAAAAEwBwAAAAk4LzMwLzIwMTkIAAAACTMvMzEvMjAwOQkAAAABMP8J0c2KLdcIJ68PDYst1wgfQ0lRLlRTRTo0MDQyLklRX0VCSVRfSU5ULkZZMjAxOAEAAAAUWA0AAgAAAAoxMDEuNDYyMzE1AQgAAAAFAAAAATEBAAAACjE4OTUwMDIyNTUDAAAAAjc5AgAAAAQ0MTg5BAAAAAEwBwAAAAk4LzMwLzIwMTkIAAAACTMvMzEvMjAxOAkAAAABMLxdAcWKLdcIlLR7Dost1wgaQ0lRLlRTRTo1MzMzLklRX0VCVC5GWTIwMTcBAAAAiVwNAAIAAAAFNTc1MjEBCAAAAAUAAAABMQEAAAAKMTg0ODg3OTUwNgMAAAACNzkCAAAAAzEzOQQAAAABMAcAAAAJOC8zMC8yMDE5CAAAAAkzLzMxLzIwMTcJAAAAATAiJI3Lii3XCNIpIw2LLdcIIUNJUS5UU0U6NTIwMS5JUV9PVEhFUl9PUEVSLkZZMjAxNQEAAADdVA0AAgAAAAYtMzU0OTABCAAAAAUAAAABMQEAAAAKMTc4NDQ5NjE4MAMAAAACNzkCAAAAAzI2MAQAAAABMAcAAAAJOC8zMC8yMDE5CAAAAAoxMi8zMS8yMDE1CQAAAAEwu3Qyz4ot1wi0AroMiy3XCCxDSVEuU0VISzoxMTA4LklRX01J</t>
  </si>
  <si>
    <t>Tk9SSVRZX0lOVEVSRVNUX0lTLkZZMjAxNwEAAABPaVYAAgAAAAotMTcuNDE1NjI1AQgAAAAFAAAAATEBAAAACjE5NTMzNTMzMTYDAAAAAjMyAgAAAAI4MwQAAAABMAcAAAAJOC8zMC8yMDE5CAAAAAoxMi8zMS8yMDE3CQAAAAEwUqx0yIot1wj+hc4Niy3XCCZDSVEuTllTRTpQUEcuSVFfQ0FTSF9DT05WRVJTSU9OLkZZMjAxNAEAAADvfgQAAgAAAAY1OC4xMDgBCAAAAAUAAAABMQEAAAAKMTgyODExMjYwMQMAAAADMTYwAgAAAAQ0MTg0BAAAAAEwBwAAAAk4LzMwLzIwMTkIAAAACjEyLzMxLzIwMTQJAAAAATBV37XDii3XCCa1rA6LLdcIHkNJUS5UU0U6NDA2My5JUV9aX1NDT1JFLkZZMjAxMAEAAADjVw0AAgAAAAc2LjUxMzIzAQgAAAAFAAAAATEBAAAACjE1NTQxODk4NjADAAAAAjc5AgAAAAYxMDAxMjMEAAAAATAHAAAACTgvMzAvMjAxOQgAAAAJMy8zMS8yMDEwCQAAAAEwKeDRxIot1wgtfY8Oiy3XCCNDSVEuVFNFOjQwNjMuSVFfRElMVVRfV0VJR0hULkZZMjAxMAEAAADjVw0AAgAAAAo0MjQuNTY3MDg4AGTsZ8qKLdcITP9jDYst1wglQ0lRLlRTRTo1MjAyLklRX0xUX0RFQlRfRVFVSVRZLkZZMjAxNgEAAAAnWw0AAgAAAAgyNTguOTMyNgEIAAAABQAAAAExAQAAAAoxNzk5MDg5MTc0AwAAAAI3OQIAAAAENDA4NQQAAAABMAcAAAAJOC8zMC8yMDE5CAAAAAkzLzMxLzIwMTYJAAAAATCy6H3Fii3XCCip</t>
  </si>
  <si>
    <t>Yw6LLdcIH0NJUS5UU0U6NTIwMS5JUV9FQklUX0lOVC5GWTIwMTgBAAAA3VQNAAIAAAAJMTIuODM2NTk1AQgAAAAFAAAAATEBAAAACjE5NTIyODQ2MzEDAAAAAjc5AgAAAAQ0MTg5BAAAAAEwBwAAAAk4LzMwLzIwMTkIAAAACjEyLzMxLzIwMTgJAAAAATCylNLFii3XCIlfUw6LLdcIJUNJUS5UU0U6NjM2Ny5JUV9SRVRVUk5fQ0FQSVRBTC5GWTIwMTIBAAAAVF0NAAIAAAAGNS43MDQyAQgAAAAFAAAAATEBAAAACjE1NTQ5NTA1NzADAAAAAjc5AgAAAAQ0MzYzBAAAAAEwBwAAAAk4LzMwLzIwMTkIAAAACTMvMzEvMjAxMgkAAAABMMUOfsWKLdcIy6NzDost1wgfQ0lRLk5ZU0U6R0xXLklRX1RPVEFMX0NMLkZZMjAxMQEAAAAQpwIAAgAAAAQyMDk3AQgAAAAFAAAAATEBAAAACjE2NTc0Nzk2NTMDAAAAAzE2MAIAAAAEMTAwOQQAAAABMAcAAAAJOC8zMC8yMDE5CAAAAAoxMi8zMS8yMDExCQAAAAEwvltux4ot1wh3IgcOiy3XCChDSVEuRU5YVFBBOlNHTy5JUV9JTlZFTlRPUllfVFVSTlMuRlkyMDEyAQAAAAFdDQACAAAACDUuMjQxMjM3AQgAAAAFAAAAATEBAAAACjE2NTkzODQ5NjkDAAAAAjUwAgAAAAQ0MDgyBAAAAAEwBwAAAAk4LzMwLzIwMTkIAAAACjEyLzMxLzIwMTIJAAAAATD1LtLEii3XCBRyjA6LLdcIJkNJUS5FTlhUUEE6U0dPLklRX0NPTU1PTl9JU1NVRUQuRlkyMDExAQAAAAFdDQACAAAAAzM5MAEI</t>
  </si>
  <si>
    <t>AAAABQAAAAExAQAAAAoxNTkzOTI3Nzg5AwAAAAI1MAIAAAAEMjE2OQQAAAABMAcAAAAJOC8zMC8yMDE5CAAAAAoxMi8zMS8yMDExCQAAAAEwbvZ8yYot1whkoagNiy3XCB1DSVEuMC5JUV9UT1RBTF9ESVZfUEFJRF9DRi5GWQUAAAAAAAAACAAAABUoSW52YWxpZCBUaW1lIFBlcmlvZCnF82nGii3XCC+eYA6LLdcII0NJUS5OWVNFOlBQRy5JUV9UT1RBTF9BU1NFVFMuRlkyMDExAQAAAO9+BAACAAAABTE0MzgyAQgAAAAFAAAAATEBAAAACjE2NTkzNDQ5NTYDAAAAAzE2MAIAAAAEMTAwNwQAAAABMAcAAAAJOC8zMC8yMDE5CAAAAAoxMi8zMS8yMDExCQAAAAEw2WYAx4ot1wiBnTYOiy3XCClDSVEuVFNFOjQwNDIuSVFfREVCVF9FUVVJVl9ORVRfUEJPLkZZMjAxOAEAAAAUWA0AAgAAAAUtMzg2MgEIAAAABQAAAAExAQAAAAoxODk1MDAyMjU1AwAAAAI3OQIAAAAFMjE2NzkEAAAAATAHAAAACTgvMzAvMjAxOQgAAAAJMy8zMS8yMDE4CQAAAAEwstyAyoot1wh8Y3ENiy3XCCdDSVEuU0VISzoxMTA4LklRX1NBTEVTX01BUktFVElORy5GWTIwMDkBAAAAT2lWAAIAAAAJMjkuMjg2MzE2AQgAAAAFAAAAATEBAAAACjE0NDUyNzk0MTkDAAAAAjMyAgAAAAUyMTU2MQQAAAABMAcAAAAJOC8zMC8yMDE5CAAAAAoxMi8zMS8yMDA5CQAAAAEwa2FCyYot1wh5p9ANiy3XCBpDSVEuVFNFOjQwNDIuSVFfRUJULkZZMjAxOQEA</t>
  </si>
  <si>
    <t>AAAUWA0AAgAAAAYxMTMzMDUBCAAAAAUAAAABMQEAAAAKMTk2OTk0OTg3NwMAAAACNzkCAAAAAzEzOQQAAAABMAcAAAAJOC8zMC8yMDE5CAAAAAkzLzMxLzIwMTkJAAAAATBoA4HKii3XCA/0Zw2LLdcII0NJUS5TRUhLOjExMDguSVFfR0FJTl9JTlZFU1QuRlkyMDE2AQAAAE9pVgADAAAAAABSrHTIii3XCJyA3g2LLdcIL0NJUS5FTlhUUEE6U0dPLklRX09USEVSX0lOVkVTVF9BQ1RfU1VQUEwuRlkyMDA3AQAAAAFdDQACAAAAAy0yMQEIAAAABQAAAAExAQAAAAoxMzAxMzkzMTYzAwAAAAI1MAIAAAAEMjA1MQQAAAABMAcAAAAJOC8zMC8yMDE5CAAAAAoxMi8zMS8yMDA3CQAAAAEwESRpyoot1wjkMZgNiy3XCChDSVEuTllTRTpPQy5JUV9JTlZFU1RfU0VDVVJJVFlfQ0YuRlkyMDE1AQAAAMJ9BAADAAAAAAB2bCTIii3XCHLJAw6LLdcIIUNJUS5UU0U6NDA0Mi5JUV9ORVRfQ0hBTkdFLkZZMjAxMQEAAAAUWA0AAgAAAAUtNDI1MwEIAAAABQAAAAExAQAAAAoxNDYxNjgwMDY5AwAAAAI3OQIAAAAEMjA5MwQAAAABMAcAAAAJOC8zMC8yMDE5CAAAAAkzLzMxLzIwMTEJAAAAATBaiYzLii3XCGXRVw2LLdcIJkNJUS5UU0U6NDA2My5JUV9JTlZFTlRPUllfVFVSTlMuRlkyMDE1AQAAAONXDQACAAAACDMuNDE5MzU5AQgAAAAFAAAAATEBAAAACjE3NDU5MTY3ODMDAAAAAjc5AgAAAAQ0MDgyBAAAAAEwBwAAAAk4LzMw</t>
  </si>
  <si>
    <t>LzIwMTkIAAAACTMvMzEvMjAxNQkAAAABMPsH0sSKLdcIowKDDost1wgqQ0lRLlRTRTo2MzY3LklRX0lOQ19UQVhfUEFZX0NVUlJFTlQuRlkyMDE1AQAAAFRdDQACAAAABTIxNTE0AQgAAAAFAAAAATEBAAAACjE3NDU5MTY1MTYDAAAAAjc5AgAAAAQxMDk0BAAAAAEwBwAAAAk4LzMwLzIwMTkIAAAACTMvMzEvMjAxNQkAAAABMEZ6tsyKLdcI0K9HDYst1wgaQ0lRLk5ZU0U6T0MuSVFfRUJJVC5GWTIwMTQBAAAAwn0EAAIAAAADNDI5AQgAAAAFAAAAATEBAAAACjE4MjY3NTU0OTMDAAAAAzE2MAIAAAADNDAwBAAAAAEwBwAAAAk4LzMwLzIwMTkIAAAACjEyLzMxLzIwMTQJAAAAATCKHiTIii3XCPC86w2LLdcIJ0NJUS5UU0U6NTMzMy5JUV9DRk9fQ1VSUkVOVF9MSUFCLkZZMjAwOAEAAACJXA0AAgAAAAgwLjU4NjgyOAEIAAAABQAAAAExAQAAAAoxMTIyMzc5NTA2AwAAAAI3OQIAAAAENDE4NQQAAAABMAcAAAAJOC8zMC8yMDE5CAAAAAkzLzMxLzIwMDgJAAAAATADwgDFii3XCHSMdA6LLdcIJUNJUS5OWVNFOlBQRy5JUV9CQVNJQ19FUFNfRVhDTC5GWTIwMDcBAAAA734EAAIAAAAIMi42MDE4MjMBCAAAAAUAAAABMQEAAAAKMTMyNjcyNDM3OQMAAAADMTYwAgAAAAQzMDY0BAAAAAEwBwAAAAk4LzMwLzIwMTkIAAAACjEyLzMxLzIwMDcJAAAAATBa7AHHii3XCDbOHQ6LLdcIJkNJUS5OWVNFOkdMVy5JUV9TQUxF</t>
  </si>
  <si>
    <t>U19NQVJLRVRJTkcuRlkyMDEwAQAAABCnAgADAAAAAADKNG7Hii3XCBkz8w2LLdcIIENJUS5UU0U6NTIwMi5JUV9QQVJUX1RJTUUuRlkyMDE2AQAAACdbDQADAAAAAAC7FMrMii3XCMcj+wyLLdcIKUNJUS5UU0U6NTIxNC5JUV9ERUJUX0VRVUlWX05FVF9QQk8uRlkyMDEwAQAAAG1bDQACAAAABDE0OTMBCAAAAAUAAAABMQEAAAAKMTM4OTIyMzY3NgMAAAACNzkCAAAABTIxNjc5BAAAAAEwBwAAAAk4LzMwLzIwMTkIAAAACTMvMzEvMjAxMAkAAAABMJUM382KLdcIaTT1DIst1wgoQ0lRLlRTRTo1MjE0LklRX0ZJWEVEX0FTU0VUX1RVUk5TLkZZMjAxOAEAAABtWw0AAgAAAAgwLjc2OTcxNAEIAAAABQAAAAExAQAAAAoxOTUyMjg0NTczAwAAAAI3OQIAAAAENDA2NgQAAAABMAcAAAAJOC8zMC8yMDE5CAAAAAoxMi8zMS8yMDE4CQAAAAEwzJp9xYot1wi/SnAOiy3XCC9DSVEuU0VISzoxMTA4LklRX01JTk9SSVRZX0lOVEVSRVNUX1RPVEFMLkZZMjAxMwEAAABPaVYAAgAAAAotNzMuMjA4MTU1AQgAAAAFAAAAATEBAAAACjE3Mjg2NzMzMzkDAAAAAjMyAgAAAAQxMzEyBAAAAAEwBwAAAAk4LzMwLzIwMTkIAAAACjEyLzMxLzIwMTMJAAAAATAumkPJii3XCOiW3Q2LLdcIJENJUS5UU0U6NTIwMS5JUV9FQklUREFfTUFSR0lOLkZZMjAwOQEAAADdVA0AAgAAAAcxOS41ODAyAQgAAAAFAAAAATEBAAAACjE0NDAxNzk4</t>
  </si>
  <si>
    <t>OTgDAAAAAjc5AgAAAAQ0MDQ3BAAAAAEwBwAAAAk4LzMwLzIwMTkIAAAACjEyLzMxLzIwMDkJAAAAATDBH9LFii3XCM2dUg6LLdcIK0NJUS5UU0U6NDA2My5JUV9OSV9BVkFJTF9FWENMX01BUkdJTi5GWTIwMTABAAAA41cNAAIAAAAGOS4xNDU3AQgAAAAFAAAAATEBAAAACjE1NTQxODk4NjADAAAAAjc5AgAAAAQ0MTgyBAAAAAEwBwAAAAk4LzMwLzIwMTkIAAAACTMvMzEvMjAxMAkAAAABMCng0cSKLdcIK1aPDost1wghQ0lRLlRTRTo2MzY3LklRX1NHQV9NQVJHSU4uRlkyMDExAQAAAFRdDQACAAAABzE5LjgwMTYBCAAAAAUAAAABMQEAAAAKMTQ2MjcxMjQ2NAMAAAACNzkCAAAABDQzNzUEAAAAATAHAAAACTgvMzAvMjAxOQgAAAAJMy8zMS8yMDExCQAAAAEwxQ5+xYot1whmW3EOiy3XCCZDSVEuVFNFOjUyMDEuSVFfQVNTRVRfV1JJVEVET1dOLkZZMjAxNwEAAADdVA0AAgAAAAUtMjg4NQEIAAAABQAAAAExAQAAAAoxODgxNTc5NTcxAwAAAAI3OQIAAAACMzIEAAAAATAHAAAACTgvMzAvMjAxOQgAAAAKMTIvMzEvMjAxNwkAAAABMKmaMs+KLdcIutrADIst1wglQ0lRLlRTRTo1MjAxLklRX0dBSU5fSU5WRVNUX0NGLkZZMjAxNAEAAADdVA0AAwAAAAAAuEwyz4ot1whTB8YMiy3XCB1DSVEuTllTRTpHTFcuSVFfR0FfRVhQLkZZMjAxMgEAAAAQpwIAAwAAAAAAtIJux4ot1wiUSSMOiy3XCCRDSVEuVFNFOjUy</t>
  </si>
  <si>
    <t>MTQuSVFfT1RIRVJfTElBQl9MVC5GWTIwMTgBAAAAbVsNAAIAAAAFMjAxMTMBCAAAAAUAAAABMQEAAAAKMTk1MjI4NDU3MwMAAAACNzkCAAAABDEwNjIEAAAAATAHAAAACTgvMzAvMjAxOQgAAAAKMTIvMzEvMjAxOAkAAAABMPAw0c2KLdcIxxgGDYst1wgjQ0lRLlRTRTo2MzY3LklRX0lOVEVSRVNUX0VYUC5GWTIwMTMBAAAAVF0NAAIAAAAFLTcwODEBCAAAAAUAAAABMQEAAAAKMTYyNTQ1NzYzOQMAAAACNzkCAAAAAjgyBAAAAAEwBwAAAAk4LzMwLzIwMTkIAAAACTMvMzEvMjAxMwkAAAABMDUhs8yKLdcIQTrfDost1wghQ0lRLlNFSEs6MTEwOC5JUV9DSEFOR0VfQVAuRlkyMDE4AQAAAE9pVgACAAAACi01NC4xMTg1NTgBCAAAAAUAAAABMQEAAAAKMTk1MzM1MzI4MQMAAAACMzICAAAABDIwMTcEAAAAATAHAAAACTgvMzAvMjAxOQgAAAAKMTIvMzEvMjAxOAkAAAABMF7TdMiKLdcItiDPDYst1wgkQ0lRLk5ZU0U6R0xXLklRX0lNUEFJUk1FTlRfR1cuRlkyMDEwAQAAABCnAgADAAAAAADKNG7Hii3XCGwQ6g2LLdcII0NJUS5FTlhUUEE6U0dPLklRX1NHQV9NQVJHSU4uRlkyMDE0AQAAAAFdDQACAAAABzE4LjcwOTcBCAAAAAUAAAABMQEAAAAKMTc3ODIyMzgzMgMAAAACNTACAAAABDQzNzUEAAAAATAHAAAACTgvMzAvMjAxOQgAAAAKMTIvMzEvMjAxNAkAAAABMOdV0sSKLdcII1aIDost1wgoQ0lRLlRTRTo1</t>
  </si>
  <si>
    <t>MjAyLklRX1RPVEFMX0RFQlRfSVNTVUVELkZZMjAxNAEAAAAnWw0AAgAAAAYxMzQyODABCAAAAAUAAAABMQEAAAAKMTY4NjYzODE4MwMAAAACNzkCAAAABDIxNjEEAAAAATAHAAAACTgvMzAvMjAxOQgAAAAJMy8zMS8yMDE0CQAAAAEw5J/JzIot1wgRrwgNiy3XCCZDSVEuU0VISzoxMTA4LklRX0xUX0RFQlRfUkVQQUlELkZZMjAxNwEAAABPaVYAAgAAAAstNTE3Ljk1NDg2MgEIAAAABQAAAAExAQAAAAoxOTUzMzUzMzE2AwAAAAIzMgIAAAAEMjAzNgQAAAABMAcAAAAJOC8zMC8yMDE5CAAAAAoxMi8zMS8yMDE3CQAAAAEwXtN0yIot1wiTWdcNiy3XCCpDSVEuTllTRTpHTFcuSVFfSU5URVJFU1RfSU5WRVNUX0lOQy5GWTIwMDgBAAAAEKcCAAIAAAACODUBCAAAAAUAAAABMQEAAAAKMTQyODM3NzYyNwMAAAADMTYwAgAAAAI2NQQAAAABMAcAAAAJOC8zMC8yMDE5CAAAAAoxMi8zMS8yMDA4CQAAAAEwVuEkyIot1wg/5QAOiy3XCC1DSVEuRU5YVFBBOlNHTy5JUV9NSU5PUklUWV9JTlRFUkVTVF9JUy5GWTIwMTgBAAAAAV0NAAIAAAADLTc3AQgAAAAFAAAAATEBAAAACjE5NDY0MjQwNDEDAAAAAjUwAgAAAAI4MwQAAAABMAcAAAAJOC8zMC8yMDE5CAAAAAoxMi8zMS8yMDE4CQAAAAEwjTpCyYot1whrLKENiy3XCCdDSVEuVFNFOjQwNjMuSVFfTkVUX0lOVEVSRVNUX0VYUC5GWTIwMTcBAAAA41cNAAIAAAAENjc4</t>
  </si>
  <si>
    <t>NwEIAAAABQAAAAExAQAAAAoxODQ5MDI2Njg3AwAAAAI3OQIAAAADMzY4BAAAAAEwBwAAAAk4LzMwLzIwMTkIAAAACTMvMzEvMjAxNwkAAAABMEVhaMqKLdcIPPqWDYst1wgdQ0lRLk5ZU0U6T0MuSVFfTFRfREVCVC5GWTIwMTMBAAAAwn0EAAIAAAAEMjAyNwEIAAAABQAAAAExAQAAAAoxNzc1NTc0NzMzAwAAAAMxNjACAAAABDEwNDkEAAAAATAHAAAACTgvMzAvMjAxOQgAAAAKMTIvMzEvMjAxMwkAAAABMFbhJMiKLdcIPt7mDYst1wgmQ0lRLlRTRTo1MjAyLklRX1BFUklPRExFTkdUSF9JUy5GWTIwMTcBAAAAJ1sNAAEAAAACMTIAqInKzIot1whnbBINiy3XCCVDSVEuVFNFOjUyMTQuSVFfTFRfREVCVF9SRVBBSUQuRlkyMDEwAQAAAG1bDQACAAAABS0zMDAxAQgAAAAFAAAAATEBAAAACjEzODkyMjM2NzYDAAAAAjc5AgAAAAQyMDM2BAAAAAEwBwAAAAk4LzMwLzIwMTkIAAAACTMvMzEvMjAxMAkAAAABMJUM382KLdcIPPHUDIst1wgiQ0lRLlRTRTo1MjE0LklRX0FEVkVSVElTSU5HLkZZMjAxMgEAAABtWw0AAwAAAAAAjTPfzYot1wijGKsMiy3XCCpDSVEuVFNFOjUyMDIuSVFfSU5DX1RBWF9QQVlfQ1VSUkVOVC5GWTIwMTkBAAAAJ1sNAAIAAAAEMzA4NAEIAAAABQAAAAExAQAAAAoxOTcwMjEyOTM1AwAAAAI3OQIAAAAEMTA5NAQAAAABMAcAAAAJOC8zMC8yMDE5CAAAAAkzLzMxLzIwMTkJAAAAATCS18rM</t>
  </si>
  <si>
    <t>ii3XCOhg8wyLLdcIHUNJUS5UU0U6NTIwMS5JUV9DT01NT04uRlkyMDA5AQAAAN1UDQACAAAABTkwODczAQgAAAAFAAAAATEBAAAACjE0NDAxNzk4OTgDAAAAAjc5AgAAAAQxMTAzBAAAAAEwBwAAAAk4LzMwLzIwMTkIAAAACjEyLzMxLzIwMDkJAAAAATC7dDLPii3XCPiGpgyLLdcIJENJUS5UU0U6NjM2Ny5JUV9DT01NT05fSVNTVUVELkZZMjAxOQEAAABUXQ0AAwAAAAAAJO+2zIot1whxwEENiy3XCChDSVEuVFNFOjUzMzMuSVFfR1dfSU5UQU5fQU1PUlRfQ0YuRlkyMDE4AQAAAIlcDQADAAAAAAAjTI3Lii3XCN6vKw2LLdcIJENJUS5UU0U6NjM2Ny5JUV9DVVJSRU5UX1JBVElPLkZZMjAxOAEAAABUXQ0AAgAAAAgxLjk2MjUwNQEIAAAABQAAAAExAQAAAAoxODk1MDAyNDIxAwAAAAI3OQIAAAAENDAzMAQAAAABMAcAAAAJOC8zMC8yMDE5CAAAAAkzLzMxLzIwMTgJAAAAATADwgDFii3XCP5rZA6LLdcIHkNJUS5OWVNFOk9DLklRX0VCSVRfSU5ULkZZMjAxNwEAAADCfQQAAgAAAAg3LjI4OTcxOQEIAAAABQAAAAExAQAAAAoxOTQ2MjI0NzYxAwAAAAMxNjACAAAABDQxODkEAAAAATAHAAAACTgvMzAvMjAxOQgAAAAKMTIvMzEvMjAxNwkAAAABMPwaeMSKLdcI5rOeDost1wglQ0lRLlRTRTo1MjAxLklRX0NBU0hfU1RfSU5WRVNULkZZMjAwNwEAAADdVA0AAgAAAAU4NDM5OQEIAAAABQAAAAExAQAAAAk4MTE2</t>
  </si>
  <si>
    <t>OTcxMzcDAAAAAjc5AgAAAAQxMDAyBAAAAAEwBwAAAAk4LzMwLzIwMTkIAAAACjEyLzMxLzIwMDcJAAAAATC4TDLPii3XCIyTtwyLLdcIJUNJUS5UU0U6NTMzMy5JUV9QUkVGX0RJVl9PVEhFUi5GWTIwMTABAAAAiVwNAAMAAAAAAGTWo8uKLdcI5lZSDYst1wgnQ0lRLk5ZU0U6UFBHLklRX0NBU0hfT1BFUi5GWTIwMTMuLi4uSlBZAQAAAO9+BAACAAAACTE4ODMyMy42NQEIAAAABQAAAAExAQAAAAoxNzc2OTIwNDQ4AwAAAAI3OQIAAAAEMjAwNgQAAAABMAcAAAAJOC8zMC8yMDE5CAAAAAoxMi8zMS8yMDEzCQAAAAEw7oz6w4ot1whUg74Oiy3XCBxDSVEuVFNFOjUyMTQuSVFfTklfQ0YuRlkyMDEzAQAAAG1bDQACAAAABTEwNjAzAQgAAAAFAAAAATEBAAAACjE2ODk0NTIzOTMDAAAAAjc5AgAAAAQyMTUwBAAAAAEwBwAAAAk4LzMwLzIwMTkIAAAACTMvMzEvMjAxMwkAAAABMNT+zc2KLdcIZ+btDIst1wggQ0lRLlRTRTo1MjAxLklRX0NIQU5HRV9BUC5GWTIwMDgBAAAA3VQNAAIAAAAENTUzMwEIAAAABQAAAAExAQAAAAoxMzU0NzMxODcxAwAAAAI3OQIAAAAEMjAxNwQAAAABMAcAAAAJOC8zMC8yMDE5CAAAAAoxMi8zMS8yMDA4CQAAAAEwu3Qyz4ot1wgZOaYMiy3XCB5DSVEuVFNFOjUyMDIuSVFfSU5DX1RBWC5GWTIwMDIBAAAAJ1sNAAIAAAAEMTY0OAEIAAAABQAAAAExAQAAAAg1NDM1ODk5MQMAAAACNzkC</t>
  </si>
  <si>
    <t>AAAAAjc1BAAAAAEwBwAAAAk4LzMwLzIwMTkIAAAACTMvMzEvMjAwMgkAAAABMPj5O8KKLdcIB/PjDost1wg5Q0lRLk5ZU0U6R0xXLklRX0NVU1RPTV9CRVRBLi0xMDRXLjIwMDcvMTIvMzEuLl5OMjI1LkpQWS5IAQAAABCnAgACAAAAEDEuMDg5MDAzNTM1OTM5MDcAbJER5oot1whdfvEOiy3XCCVDSVEuVFNFOjUzMzMuSVFfRElMVVRfRVBTX0lOQ0wuRlkyMDA4AQAAAIlcDQACAAAABjEzNi4yMgEIAAAABQAAAAExAQAAAAoxMTIyMzc5NTA2AwAAAAI3OQIAAAABOAQAAAABMAcAAAAJOC8zMC8yMDE5CAAAAAkzLzMxLzIwMDgJAAAAATAk77bMii3XCK33Hw2LLdcIGUNJUS5OWVNFOkdMVy5JUV9OSS5GWTIwMTABAAAAEKcCAAIAAAAEMzU1OAEIAAAABQAAAAExAQAAAAoxNTg3NjMyMzAwAwAAAAMxNjACAAAAAjE1BAAAAAEwBwAAAAk4LzMwLzIwMTkIAAAACjEyLzMxLzIwMTAJAAAAATDKNG7Hii3XCDWi7g2LLdcIIENJUS5TRUhLOjExMDguSVFfQlZfU0hBUkUuRlkyMDE1AQAAAE9pVgACAAAACDAuNTQwNDU2AQgAAAAFAAAAATEBAAAACjE4MzY3MDY3MTEDAAAAAjMyAgAAAAQ0MDIwBAAAAAEwBwAAAAk4LzMwLzIwMTkIAAAACjEyLzMxLzIwMTUJAAAAATBUhHTIii3XCESnwg2LLdcIJENJUS5UU0U6NjM2Ny5JUV9DVVJSRU5DWV9HQUlOLkZZMjAxNQEAAABUXQ0AAgAAAAQyOTU0AQgAAAAFAAAAATEBAAAA</t>
  </si>
  <si>
    <t>CjE3NDU5MTY1MTYDAAAAAjc5AgAAAAIzOAQAAAABMAcAAAAJOC8zMC8yMDE5CAAAAAkzLzMxLzIwMTUJAAAAATBGerbMii3XCP4TQA2LLdcIGUNJUS5UU0U6NTIxNC5JUV9BUi5GWTIwMTcBAAAAbVsNAAIAAAAFNjA5ODEBCAAAAAUAAAABMQEAAAAKMTg4MTkzMTY1MQMAAAACNzkCAAAABDEwMjEEAAAAATAHAAAACTgvMzAvMjAxOQgAAAAKMTIvMzEvMjAxNwkAAAABMPAw0c2KLdcIUubmDIst1wggQ0lRLlRTRTo1MjAyLklRX05JX01BUkdJTi5GWTIwMDkBAAAAJ1sNAAIAAAAFLTMuODQBCAAAAAUAAAABMQEAAAAKMTM4NjcyMzkwMQMAAAACNzkCAAAABDQwOTQEAAAAATAHAAAACTgvMzAvMjAxOQgAAAAJMy8zMS8yMDA5CQAAAAEw5MB9xYot1whJUG4Oiy3XCCZDSVEuTllTRTpQUEcuSVFfTE9BTlNfUkVDRUlWX0xULkZZMjAxNwEAAADvfgQAAwAAAAAA1rVqxoot1wjqyS0Oiy3XCCNDSVEuVFNFOjQwNDIuSVFfT1RIRVJfRVFVSVRZLkZZMjAxNwEAAAAUWA0AAgAAAAUxMjEyNgEIAAAABQAAAAExAQAAAAoxODQ4NjczMjg3AwAAAAI3OQIAAAAEMTAyOAQAAAABMAcAAAAJOC8zMC8yMDE5CAAAAAkzLzMxLzIwMTcJAAAAATDMtIDKii3XCNXoXQ2LLdcIK0NJUS5UU0U6NTIwMS5JUV9SRVRVUk5fQ09NTU9OX0VRVUlUWS5GWTIwMDkBAAAA3VQNAAIAAAAGMi42ODgxAQgAAAAFAAAAATEBAAAACjE0NDAxNzk4</t>
  </si>
  <si>
    <t>OTgDAAAAAjc5AgAAAAUzMzMyMAQAAAABMAcAAAAJOC8zMC8yMDE5CAAAAAoxMi8zMS8yMDA5CQAAAAEwwR/SxYot1wjSkl0Oiy3XCDJDSVEuTllTRTpPQy5JUV9DSEFOR0VfT1RIRVJfTkVUX09QRVJfQVNTRVRTLkZZMjAwOAEAAADCfQQAAgAAAAQtMTYyAQgAAAAFAAAAATEBAAAACjE0MzAyMTQ1MTQDAAAAAzE2MAIAAAAEMjA0NQQAAAABMAcAAAAJOC8zMC8yMDE5CAAAAAoxMi8zMS8yMDA4CQAAAAEwdmwkyIot1whHw9QNiy3XCB5DSVEuVFNFOjUyMDIuSVFfUkFXX0lOVi5GWTIwMTgBAAAAJ1sNAAIAAAAFMjU4NTYBCAAAAAUAAAABMQEAAAAKMTg5NTE4MzY0MQMAAAACNzkCAAAABDMxNzEEAAAAATAHAAAACTgvMzAvMjAxOQgAAAAJMy8zMS8yMDE4CQAAAAEwpLDKzIot1wgnKesMiy3XCCZDSVEuVFNFOjQwNDIuSVFfSU5WRU5UT1JZX1RVUk5TLkZZMjAxOQEAAAAUWA0AAgAAAAg0LjM3NjQ3NgEIAAAABQAAAAExAQAAAAoxOTY5OTQ5ODc3AwAAAAI3OQIAAAAENDA4MgQAAAABMAcAAAAJOC8zMC8yMDE5CAAAAAkzLzMxLzIwMTkJAAAAATAdutHEii3XCL1mgg6LLdcIJ0NJUS5TRUhLOjExMDguSVFfTFRfREVCVF9DQVBJVEFMLkZZMjAwNwEAAABPaVYAAgAAAAYwLjUwNjgBCAAAAAUAAAABMQEAAAAKMTU1NjIzNDAxMgMAAAACMzICAAAABDQxODcEAAAAATAHAAAACTgvMzAvMjAxOQgAAAAIMS8xLzIw</t>
  </si>
  <si>
    <t>MDgJAAAAATDnVdLEii3XCHfFig6LLdcILUNJUS5UU0U6NjM2Ny5JUV9DQVNIX0NPTlZFUlNJT04uRlkyMDE1Li4uLkpQWQEAAABUXQ0AAgAAAAkxMTUuNDMyNzEBCAAAAAUAAAABMQEAAAAKMTc0NTkxNjUxNgMAAAACNzkCAAAABDQxODQEAAAAATAHAAAACTgvMzAvMjAxOQgAAAAJMy8zMS8yMDE1CQAAAAEwCWb6w4ot1whRDrcOiy3XCCZDSVEuTllTRTpPQy5JUV9UT1RBTF9PVEhFUl9PUEVSLkZZMjAxNQEAAADCfQQAAgAAAAM2MTkBCAAAAAUAAAABMQEAAAAKMTg3NTQ5NTA2NwMAAAADMTYwAgAAAAMzODAEAAAAATAHAAAACTgvMzAvMjAxOQgAAAAKMTIvMzEvMjAxNQkAAAABMIJFJMiKLdcIhXsDDost1wgjQ0lRLk5ZU0U6UFBHLklRX1RPVEFMX0VRVUlUWS5GWTIwMTIBAAAA734EAAIAAAAENDMyMgEIAAAABQAAAAExAQAAAAoxNzE5OTE2ODA5AwAAAAMxNjACAAAABDEyNzUEAAAAATAHAAAACTgvMzAvMjAxOQgAAAAKMTIvMzEvMjAxMgkAAAABMIu1AMeKLdcI41QfDost1wgoQ0lRLlRTRTo1MjAxLklRX01BUktFVENBUC4yMDA4LzEyLzMxLkpQWQEAAADdVA0AAgAAAAw1ODg1MTAuMjIxMDQBBgAAAAUAAAABMQEAAAAJNzIwNDIwMzk5AwAAAAI3OQIAAAAGMTAwMDU0BAAAAAEwBwAAAAoxMi8zMS8yMDA4NC7k54ot1wiQWEkbiy3XCB5DSVEuVFNFOjYzNjcuSVFfSU5DX1RBWC5GWTIwMTMBAAAAVF0N</t>
  </si>
  <si>
    <t>AAIAAAAFMzQzMzYBCAAAAAUAAAABMQEAAAAKMTYyNTQ1NzYzOQMAAAACNzkCAAAAAjc1BAAAAAEwBwAAAAk4LzMwLzIwMTkIAAAACTMvMzEvMjAxMwkAAAABMDUhs8yKLdcIYRTfDost1wgiQ0lRLlNFSEs6MTEwOC5JUV9DQVNIX0VRVUlWLkZZMjAwOQEAAABPaVYAAgAAAAoyMjUuOTg4NTE3AQgAAAAFAAAAATEBAAAACjE0NDUyNzk0MTkDAAAAAjMyAgAAAAQxMDk2BAAAAAEwBwAAAAk4LzMwLzIwMTkIAAAACjEyLzMxLzIwMDkJAAAAATBrYULJii3XCG+snQ2LLdcIJENJUS5FTlhUUEE6U0dPLklRX0dBSU5fQVNTRVRTLkZZMjAwOAEAAAABXQ0AAgAAAAI1MwEIAAAABQAAAAExAQAAAAoxMzkzMTU2ODI3AwAAAAI1MAIAAAACNTYEAAAAATAHAAAACTgvMzAvMjAxOQgAAAAKMTIvMzEvMjAwOAkAAAABMIVbfMmKLdcIpBuZDYst1wghQ0lRLlNFSEs6MTEwOC5JUV9TR0FfU1VQUEwuRlkyMDE3AQAAAE9pVgACAAAACjE3Ny45NTE0MzIBCAAAAAUAAAABMQEAAAAKMTk1MzM1MzMxNgMAAAACMzICAAAAAzEwMgQAAAABMAcAAAAJOC8zMC8yMDE5CAAAAAoxMi8zMS8yMDE3CQAAAAEwUqx0yIot1wihC9cNiy3XCCNDSVEuVFNFOjUyMDIuSVFfSU5URVJFU1RfRVhQLkZZMjAwNAEAAAAnWw0AAgAAAAUtMzEwMAEIAAAABQAAAAExAQAAAAkxNjMwMjk3NTcDAAAAAjc5AgAAAAI4MgQAAAABMAcAAAAJOC8zMC8yMDE5</t>
  </si>
  <si>
    <t>CAAAAAkzLzMxLzIwMDQJAAAAATAM0zvCii3XCN5A3Q6LLdcIJUNJUS5UU0U6NTIwMi5JUV9PVEhFUl9DTF9TVVBQTC5GWTIwMDgBAAAAJ1sNAAIAAAAGMTU1OTQ2AQgAAAAFAAAAATEBAAAACjEwNjExOTM4NjADAAAAAjc5AgAAAAQxMDU3BAAAAAEwBwAAAAk4LzMwLzIwMTkIAAAACTMvMzEvMjAwOAkAAAABMMYlzs2KLdcIkT/4DIst1wgZQ0lRLlRTRTo1MjE0LklRX05JLkZZMjAxMwEAAABtWw0AAgAAAAUxMDYwMwEIAAAABQAAAAExAQAAAAoxNjg5NDUyMzkzAwAAAAI3OQIAAAACMTUEAAAAATAHAAAACTgvMzAvMjAxOQgAAAAJMy8zMS8yMDEzCQAAAAEwLNjNzYot1wgBweAOiy3XCDNDSVEuRU5YVFBBOlNHTy5JUV9DSEFOR0VfTkVUX1dPUktJTkdfQ0FQSVRBTC5GWTIwMDgBAAAAAV0NAAIAAAADLTE1AQgAAAAFAAAAATEBAAAACjEzOTMxNTY4MjcDAAAAAjUwAgAAAAQ0NDIxBAAAAAEwBwAAAAk4LzMwLzIwMTkIAAAACjEyLzMxLzIwMDgJAAAAATCWgXzJii3XCHrNgw2LLdcIHENJUS5UU0U6NTIwMS5JUV9FQklUQS5GWTIwMTEBAAAA3VQNAAIAAAAGMTY3MjM3AQgAAAAFAAAAATEBAAAACjE1NDM2NTg0MzgDAAAAAjc5AgAAAAYxMDA2ODkEAAAAATAHAAAACTgvMzAvMjAxOQgAAAAKMTIvMzEvMjAxMQkAAAABMKbCMs+KLdcIFiSnDIst1wgmQ0lRLk5ZU0U6T0MuSVFfREFZU19QQVlBQkxFX09VVC5G</t>
  </si>
  <si>
    <t>WTIwMTUBAAAAwn0EAAIAAAAJNDguOTY2NTc1AQgAAAAFAAAAATEBAAAACjE4NzU0OTUwNjcDAAAAAzE2MAIAAAAENDE4MwQAAAABMAcAAAAJOC8zMC8yMDE5CAAAAAoxMi8zMS8yMDE1CQAAAAEw/Bp4xIot1wiDUJgOiy3XCCZDSVEuRU5YVFBBOlNHTy5JUV9DVVJSRU5UX1JBVElPLkZZMjAwOAEAAAABXQ0AAgAAAAgxLjE4NDMyNgEIAAAABQAAAAExAQAAAAoxMzkzMTU2ODI3AwAAAAI1MAIAAAAENDAzMAQAAAABMAcAAAAJOC8zMC8yMDE5CAAAAAoxMi8zMS8yMDA4CQAAAAEw9S7SxIot1wifKYoOiy3XCCZDSVEuVFNFOjQwNDIuSVFfRklMSU5HX0NVUlJFTkNZLkZZMjAxOAEAAAAUWA0AAwAAAANKUFkAstyAyoot1withF4Niy3XCDBDSVEuVFNFOjUyMDIuSVFfVE9UQUxfT1VUU1RBTkRJTkdfQlNfREFURS5GWTIwMTkBAAAAJ1sNAAIAAAAJOTAuNTc0OTgxAQQAAAAFAAAAATUBAAAACjE5NzAyMTI5MzUCAAAABTI0MTUyBgAAAAEwktfKzIot1wgZUOsMiy3XCCNDSVEuVFNFOjYzNjcuSVFfQkVUQV81WVIuMjAxMy8wMy8zMQEAAABUXQ0AAgAAABEwLjk1OTg2MzAxNzMzMzMyNwBWPmHoii3XCHyU6Q6LLdcIJkNJUS5UU0U6NDA0Mi5JUV9PVEhFUl9MVF9BU1NFVFMuRlkyMDEyAQAAABRYDQACAAAAATEBCAAAAAUAAAABMQEAAAAKMTU1NDMzNzE1OQMAAAACNzkCAAAABDEwNjAEAAAAATAHAAAACTgvMzAv</t>
  </si>
  <si>
    <t>MjAxOQgAAAAJMy8zMS8yMDEyCQAAAAEwWbCMy4ot1wh/sXgNiy3XCChDSVEuU0VISzoxMTA4LklRX0VCSVREQV9DQVBFWF9JTlQuRlkyMDE1AQAAAE9pVgADAAAAAk5NAQgAAAAFAAAAATEBAAAACjE4MzY3MDY3MTEDAAAAAjMyAgAAAAQ0MTkxBAAAAAEwBwAAAAk4LzMwLzIwMTkIAAAACjEyLzMxLzIwMTUJAAAAATC8IXbEii3XCCl9lg6LLdcIJUNJUS5OWVNFOkdMVy5JUV9ESUxVVF9FUFNfSU5DTC5GWTIwMTgBAAAAEKcCAAIAAAAIMS4xMzI4MzcBCAAAAAUAAAABMQEAAAAKMTk0NDUyNTU4NgMAAAADMTYwAgAAAAE4BAAAAAEwBwAAAAk4LzMwLzIwMTkIAAAACjEyLzMxLzIwMTgJAAAAATBa7AHHii3XCEFEJQ6LLdcIHkNJUS5OWVNFOkdMVy5JUV9aX1NDT1JFLkZZMjAxNQEAAAAQpwIAAgAAAAgyLjkzNzc3OQEIAAAABQAAAAExAQAAAAoxODc0NTc3MzU0AwAAAAMxNjACAAAABjEwMDEyMwQAAAABMAcAAAAJOC8zMC8yMDE5CAAAAAoxMi8zMS8yMDE1CQAAAAEw5Gh4xIot1wji7K0Oiy3XCCBDSVEuTllTRTpHTFcuSVFfU0dBX1NVUFBMLkZZMjAxNQEAAAAQpwIAAgAAAAQxNDk3AQgAAAAFAAAAATEBAAAACjE4NzQ1NzczNTQDAAAAAzE2MAIAAAADMTAyBAAAAAEwBwAAAAk4LzMwLzIwMTkIAAAACjEyLzMxLzIwMTUJAAAAATCcdwHHii3XCIwzJA6LLdcIJ0NJUS5UU0U6NTIxNC5JUV9ORVRfSU5URVJF</t>
  </si>
  <si>
    <t>U1RfRVhQLkZZMjAxNQEAAABtWw0AAgAAAAM0NjUBCAAAAAUAAAABMQEAAAAKMTc4NDc0ODU5NQMAAAACNzkCAAAAAzM2OAQAAAABMAcAAAAJOC8zMC8yMDE5CAAAAAoxMi8zMS8yMDE1CQAAAAEwPuPQzYot1whlbLcMiy3XCB9DSVEuVFNFOjQwNjMuSVFfRUJJVF9JTlQuRlkyMDE4AQAAAONXDQACAAAACjU0Mi4zODgwODMBCAAAAAUAAAABMQEAAAAKMTg5NTE4MzkxNAMAAAACNzkCAAAABDQxODkEAAAAATAHAAAACTgvMzAvMjAxOQgAAAAJMy8zMS8yMDE4CQAAAAEw+wfSxIot1wh/940Oiy3XCBtDSVEuTllTRTpHTFcuSVFfR1BQRS5GWTIwMTgBAAAAEKcCAAIAAAAFMjY4MjcBCAAAAAUAAAABMQEAAAAKMTk0NDUyNTU4NgMAAAADMTYwAgAAAAQxMTY5BAAAAAEwBwAAAAk4LzMwLzIwMTkIAAAACjEyLzMxLzIwMTgJAAAAATBa7AHHii3XCOrqDA6LLdcIKUNJUS5TRUhLOjExMDguSVFfUFJPVl9CQURfREVCVFNfQ0YuRlkyMDEzAQAAAE9pVgACAAAACDQuODQ5MzA5AQgAAAAFAAAAATEBAAAACjE3Mjg2NzMzMzkDAAAAAjMyAgAAAAQyMTExBAAAAAEwBwAAAAk4LzMwLzIwMTkIAAAACjEyLzMxLzIwMTMJAAAAATAumkPJii3XCOiW3Q2LLdcIKkNJUS5FTlhUUEE6U0dPLklRX01BUktFVENBUC4yMDA4LzEyLzMxLkpQWQEAAAABXQ0AAgAAAA4xNjA5MTI0LjM5NzgxOQEGAAAABQAAAAExAQAAAAoxMjI0ODQw</t>
  </si>
  <si>
    <t>ODU2AwAAAAI3OQIAAAAGMTAwMDU0BAAAAAEwBwAAAAoxMi8zMS8yMDA4JHzk54ot1whMgEkbiy3XCCVDSVEuVFNFOjUzMzMuSVFfTkVUX1JFTlRBTF9FWFAuRlkyMDExAQAAAIlcDQADAAAAAACE/KPLii3XCN+eMQ2LLdcIIENJUS5UU0U6NjM2Ny5JUV9CVUlMRElOR1MuRlkyMDE1AQAAAFRdDQADAAAAAABGerbMii3XCCpLHg2LLdcIH0NJUS5UU0U6NTMzMy5JUV9UT1RBTF9DTC5GWTIwMDkBAAAAiVwNAAIAAAAFODUxNTUBCAAAAAUAAAABMQEAAAAKMTM4Mjc2Mzc0NwMAAAACNzkCAAAABDEwMDkEAAAAATAHAAAACTgvMzAvMjAxOQgAAAAJMy8zMS8yMDA5CQAAAAEwZNajy4ot1whmVigNiy3XCCRDSVEuTllTRTpPQy5JUV9HQUlOX0FTU0VUU19DRi5GWTIwMTYBAAAAwn0EAAMAAAAAAHZsJMiKLdcIq5H7DYst1wgpQ0lRLkVOWFRQQTpTR08uSVFfTkVUX0lOVEVSRVNUX0VYUC5GWTIwMTgBAAAAAV0NAAIAAAAELTI3OAEIAAAABQAAAAExAQAAAAoxOTQ2NDI0MDQxAwAAAAI1MAIAAAADMzY4BAAAAAEwBwAAAAk4LzMwLzIwMTkIAAAACjEyLzMxLzIwMTgJAAAAATB6E0LJii3XCM7Cqg2LLdcIHENJUS5UU0U6NTIxNC5JUV9OSV9DRi5GWTIwMTUBAAAAbVsNAAIAAAAFMTY3OTkBCAAAAAUAAAABMQEAAAAKMTc4NDc0ODU5NQMAAAACNzkCAAAABDIxNTAEAAAAATAHAAAACTgvMzAvMjAxOQgAAAAKMTIvMzEv</t>
  </si>
  <si>
    <t>MjAxNQkAAAABMP8J0c2KLdcIPYLuDIst1wgnQ0lRLlRTRTo1MjE0LklRX0NGT19DVVJSRU5UX0xJQUIuRlkyMDEwAQAAAG1bDQACAAAACDAuNzcxNTQ1AQgAAAAFAAAAATEBAAAACjEzODkyMjM2NzYDAAAAAjc5AgAAAAQ0MTg1BAAAAAEwBwAAAAk4LzMwLzIwMTkIAAAACTMvMzEvMjAxMAkAAAABMNBzfcWKLdcIz+BkDost1wghQ0lRLlRTRTo1MjE0LklRX09USEVSX09QRVIuRlkyMDEwAQAAAG1bDQADAAAAAACg5d7Nii3XCEqHwgyLLdcII0NJUS5FTlhUUEE6U0dPLklRX0VCSVREQV9JTlQuRlkyMDE3AQAAAAFdDQACAAAACTEzLjgyNTUwMwEIAAAABQAAAAExAQAAAAoxOTQ2NDI0MDE1AwAAAAI1MAIAAAAENDE5MAQAAAABMAcAAAAJOC8zMC8yMDE5CAAAAAoxMi8zMS8yMDE3CQAAAAEw51XSxIot1wjG25AOiy3XCCBDSVEuTllTRTpPQy5JUV9DQVNIX0VRVUlWLkZZMjAxNgEAAADCfQQAAgAAAAMxMTIBCAAAAAUAAAABMQEAAAAKMTk0NjIyNDc2NQMAAAADMTYwAgAAAAQxMDk2BAAAAAEwBwAAAAk4LzMwLzIwMTkIAAAACjEyLzMxLzIwMTYJAAAAATB2bCTIii3XCPqA7A2LLdcIJUNJUS5UU0U6NTIwMi5JUV9MVF9ERUJUX1JFUEFJRC5GWTIwMTEBAAAAJ1sNAAIAAAAGLTcwOTIwAQgAAAAFAAAAATEBAAAACjE0NjI3MTIzMDQDAAAAAjc5AgAAAAQyMDM2BAAAAAEwBwAAAAk4LzMwLzIwMTkIAAAACTMv</t>
  </si>
  <si>
    <t>MzEvMjAxMQkAAAABMPAw0c2KLdcIXJ4HDYst1wghQ0lRLk5ZU0U6R0xXLklRX1NHQV9NQVJHSU4uRlkyMDEyAQAAABCnAgACAAAABzE0Ljc2NTMBCAAAAAUAAAABMQEAAAAKMTcxODk0MDU5MAMAAAADMTYwAgAAAAQ0Mzc1BAAAAAEwBwAAAAk4LzMwLzIwMTkIAAAACjEyLzMxLzIwMTIJAAAAATDyQXjEii3XCByOpQ6LLdcIKkNJUS5UU0U6NDA2My5JUV9JTkNfVEFYX1BBWV9DVVJSRU5ULkZZMjAxMgEAAADjVw0AAgAAAAUzNDc1OAEIAAAABQAAAAExAQAAAAoxNTU0MTg5ODU0AwAAAAI3OQIAAAAEMTA5NAQAAAABMAcAAAAJOC8zMC8yMDE5CAAAAAkzLzMxLzIwMTIJAAAAATCIOmjKii3XCCqQfQ2LLdcIIENJUS5UU0U6NDA0Mi5JUV9ESVZfU0hBUkUuRlkyMDE5AQAAABRYDQACAAAAAjU2AQgAAAAFAAAAATEBAAAACjE5Njk5NDk4NzcDAAAAAjc5AgAAAAQzMDU4BAAAAAEwBwAAAAk4LzMwLzIwMTkIAAAACTMvMzEvMjAxOQkAAAABMGgDgcqKLdcIrO5iDYst1wg5Q0lRLlRTRTo1MjAxLklRX0NVU1RPTV9CRVRBLi0xMDRXLjIwMDUvMTIvMzEuLl5OMjI1LkpQWS5IAQAAAN1UDQACAAAAETAuNjU5NzQ1NTA5NDY3MDcyAJZ1QuiKLdcI/lz2Dost1wgrQ0lRLkVOWFRQQTpTR08uSVFfREVCVF9FUVVJVl9ORVRfUEJPLkZZMjAwOQEAAAABXQ0AAgAAAAQyNjE1AQgAAAAFAAAAATEBAAAACjE0NDAyMjQ3OTQD</t>
  </si>
  <si>
    <t>AAAAAjUwAgAAAAUyMTY3OQQAAAABMAcAAAAJOC8zMC8yMDE5CAAAAAoxMi8zMS8yMDA5CQAAAAEwhKh8yYot1wjPf5gNiy3XCCBDSVEuTllTRTpQUEcuSVFfRElWRVNUX0NGLkZZMjAxNwEAAADvfgQAAgAAAAM1OTMBCAAAAAUAAAABMQEAAAAKMTk0NjQxODY5OAMAAAADMTYwAgAAAAQyMDc3BAAAAAEwBwAAAAk4LzMwLzIwMTkIAAAACjEyLzMxLzIwMTcJAAAAATDWtWrGii3XCMfaPA6LLdcIJENJUS5UU0U6NTMzMy5JUV9FUVVJVFlfTUVUSE9ELkZZMjAxNgEAAACJXA0AAwAAAAAAIiSNy4ot1wiaGUwNiy3XCCRDSVEuU0VISzoxMTA4LklRX0JFVEFfMllSLjIwMTgvMTIvMzEBAAAAT2lWAAIAAAARMC45MTIyODk1MzQ3NTAyNTEATGVh6Iot1wisRvAOiy3XCCNDSVEuVFNFOjUyMTQuSVFfSU5URVJFU1RfRVhQLkZZMjAxNAEAAABtWw0AAgAAAAQtNjQyAQgAAAAFAAAAATEBAAAACjE3MjcyODMzMjcDAAAAAjc5AgAAAAI4MgQAAAABMAcAAAAJOC8zMC8yMDE5CAAAAAoxMi8zMS8yMDE0CQAAAAEw1P7NzYot1wi4y9UOiy3XCCJDSVEuVFNFOjUyMDEuSVFfU0FMRV9QUEVfQ0YuRlkyMDE4AQAAAN1UDQACAAAABTE3ODQzAQgAAAAFAAAAATEBAAAACjE5NTIyODQ2MzEDAAAAAjc5AgAAAAQyMDQyBAAAAAEwBwAAAAk4LzMwLzIwMTkIAAAACjEyLzMxLzIwMTgJAAAAATCmwjLPii3XCO5xtQyLLdcIKkNJUS5F</t>
  </si>
  <si>
    <t>TlhUUEE6U0dPLklRX0RFRl9UQVhfQVNTRVRTX0xULkZZMjAxNAEAAAABXQ0AAgAAAAQxMzQ4AQgAAAAFAAAAATEBAAAACjE3NzgyMjM4MzIDAAAAAjUwAgAAAAQxMDI2BAAAAAEwBwAAAAk4LzMwLzIwMTkIAAAACjEyLzMxLzIwMTQJAAAAATBpeEHJii3XCJgsrw2LLdcIJUNJUS5OWVNFOkdMVy5JUV9MVF9ERUJUX0lTU1VFRC5GWTIwMTYBAAAAEKcCAAMAAAAAAGzFAceKLdcI0fUIDost1wgoQ0lRLk5ZU0U6UFBHLklRX01BUktFVENBUC4yMDAxLzEyLzMxLkpQWQEAAADvfgQAAgAAAA4xMTQxMTMzLjQ5MzE2NQEGAAAABQAAAAExAQAAAAcxNzgwNjU5AwAAAAI3OQIAAAAGMTAwMDU0BAAAAAEwBwAAAAoxMi8zMS8yMDAxM1Xk54ot1wiDBEsbiy3XCCNDSVEuVFNFOjQwNDIuSVFfVE9UQUxfUkVDRUlWLkZZMjAxOAEAAAAUWA0AAgAAAAYyMzQyODUBCAAAAAUAAAABMQEAAAAKMTg5NTAwMjI1NQMAAAACNzkCAAAABDEwMDEEAAAAATAHAAAACTgvMzAvMjAxOQgAAAAJMy8zMS8yMDE4CQAAAAEwstyAyoot1wi5+WwNiy3XCB5DSVEuVFNFOjUyMDEuSVFfUkFXX0lOVi5GWTIwMTQBAAAA3VQNAAIAAAAFODE0MjcBCAAAAAUAAAABMQEAAAAKMTcyNzI4MzI4MAMAAAACNzkCAAAABDMxNzEEAAAAATAHAAAACTgvMzAvMjAxOQgAAAAKMTIvMzEvMjAxNAkAAAABMLhMMs+KLdcIph3MDIst1wgjQ0lRLk5ZU0U6T0Mu</t>
  </si>
  <si>
    <t>SVFfQ09NTU9OX0RJVl9DRi5GWTIwMDcBAAAAwn0EAAMAAAAAAD76dMiKLdcIULjfDYst1wgkQ0lRLlRTRTo0MDQyLklRX0NVUlJFTlRfUkFUSU8uRlkyMDE5AQAAABRYDQACAAAACDIuMDY3MDkxAQgAAAAFAAAAATEBAAAACjE5Njk5NDk4NzcDAAAAAjc5AgAAAAQ0MDMwBAAAAAEwBwAAAAk4LzMwLzIwMTkIAAAACTMvMzEvMjAxOQkAAAABMB260cSKLdcIqVCRDost1wgnQ0lRLlRTRTo0MDYzLklRX0VCSVREQV9DQVBFWF9JTlQuRlkyMDE2AQAAAONXDQACAAAACjM1Ny44ODcxNjgBCAAAAAUAAAABMQEAAAAKMTc5OTI0MzM0NQMAAAACNzkCAAAABDQxOTEEAAAAATAHAAAACTgvMzAvMjAxOQgAAAAJMy8zMS8yMDE2CQAAAAEw+wfSxIot1wh+7JEOiy3XCClDSVEuU0VISzoxMTA4LklRX0dXX0lOVEFOX0FNT1JUX0NGLkZZMjAwOAEAAABPaVYAAgAAAAgzLjI3OTUxOQEIAAAABQAAAAExAQAAAAoxMzU0MzM2NDI2AwAAAAIzMgIAAAAEMjE4MgQAAAABMAcAAAAJOC8zMC8yMDE5CAAAAAoxMi8zMS8yMDA4CQAAAAEwjTpCyYot1wjOt7UNiy3XCCVDSVEuRU5YVFBBOlNHTy5JUV9UT1RBTF9FUVVJVFkuRlkyMDA0AQAAAAFdDQACAAAABTEwODYzAQgAAAAFAAAAATEBAAAACjEzMDEzOTMyNTkDAAAAAjUwAgAAAAQxMjc1BAAAAAEwBwAAAAk4LzMwLzIwMTkIAAAACjEyLzMxLzIwMDQJAAAAATCfa6/Cii3XCB5d</t>
  </si>
  <si>
    <t>/Q6LLdcIKUNJUS5UU0U6NTIwMi5JUV9EQVlTX0lOVkVOVE9SWV9PVVQuRlkyMDEwAQAAACdbDQACAAAABzg4LjE3NjcBCAAAAAUAAAABMQEAAAAKMTM4NjcyNDQxMAMAAAACNzkCAAAABDQwMzUEAAAAATAHAAAACTgvMzAvMjAxOQgAAAAJMy8zMS8yMDEwCQAAAAEw5MB9xYot1wiZo2UOiy3XCBlDSVEuVFNFOjQwNDIuSVFfUkUuRlkyMDA5AQAAABRYDQACAAAABTkxMjA0AQgAAAAFAAAAATEBAAAACjEzODI3NjM1MTIDAAAAAjc5AgAAAAQxMjIyBAAAAAEwBwAAAAk4LzMwLzIwMTkIAAAACTMvMzEvMjAwOQkAAAABMEFijMuKLdcIJsZNDYst1wgmQ0lRLlRTRTo2MzY3LklRX09USEVSX0xUX0FTU0VUUy5GWTIwMTMBAAAAVF0NAAIAAAABMgEIAAAABQAAAAExAQAAAAoxNjI1NDU3NjM5AwAAAAI3OQIAAAAEMTA2MAQAAAABMAcAAAAJOC8zMC8yMDE5CAAAAAkzLzMxLzIwMTMJAAAAATA1IbPMii3XCGVhHQ2LLdcIHkNJUS5UU0U6NjM2Ny5JUV9SQVdfSU5WLkZZMjAwOAEAAABUXQ0AAgAAAAUzODQyMQEIAAAABQAAAAExAQAAAAoxMDU4OTE1MDE0AwAAAAI3OQIAAAAEMzE3MQQAAAABMAcAAAAJOC8zMC8yMDE5CAAAAAkzLzMxLzIwMDgJAAAAATBxhbLMii3XCP3E6wyLLdcIG0NJUS5OWVNFOlBQRy5JUV9BUElDLkZZMjAxMAEAAADvfgQAAgAAAAM3MjUBCAAAAAUAAAABMQEAAAAKMTU4ODc5MzY3OQMAAAAD</t>
  </si>
  <si>
    <t>MTYwAgAAAAQxMDg0BAAAAAEwBwAAAAk4LzMwLzIwMTkIAAAACjEyLzMxLzIwMTAJAAAAATCdQADHii3XCAaHIg6LLdcIJENJUS5UU0U6NTIwMS5JUV9FQklUREEuRlkyMDEyLi4uLkpQWQEAAADdVA0AAgAAAAYyMTI2NjUBCAAAAAUAAAABMQEAAAAKMTU5ODg5Mzc5MwMAAAACNzkCAAAABDQwNTEEAAAAATAHAAAACTgvMzAvMjAxOQgAAAAKMTIvMzEvMjAxMgkAAAABMDQttsOKLdcIaXG2Dost1wgmQ0lRLk5ZU0U6T0MuSVFfREFZU19QQVlBQkxFX09VVC5GWTIwMTMBAAAAwn0EAAIAAAAJNDQuNDc1NjE1AQgAAAAFAAAAATEBAAAACjE3NzU1NzQ3MzMDAAAAAzE2MAIAAAAENDE4MwQAAAABMAcAAAAJOC8zMC8yMDE5CAAAAAoxMi8zMS8yMDEzCQAAAAEw/Bp4xIot1whyuZwOiy3XCCFDSVEuVFNFOjYzNjcuSVFfQ0FTSF9UQVhFUy5GWTIwMTgBAAAAVF0NAAIAAAAFODMyMzkBCAAAAAUAAAABMQEAAAAKMTg5NTAwMjQyMQMAAAACNzkCAAAABDMwNTMEAAAAATAHAAAACTgvMzAvMjAxOQgAAAAJMy8zMS8yMDE4CQAAAAEwJO+2zIot1wjy5hcNiy3XCClDSVEuTllTRTpPQy5JUV9UT1RBTF9DT01NT05fRVFVSVRZLkZZMjAwNwEAAADCfQQAAgAAAAQzOTg4AQgAAAAFAAAAATEBAAAACjEzMjYzMDU5NzcDAAAAAzE2MAIAAAAEMTAwNgQAAAABMAcAAAAJOC8zMC8yMDE5CAAAAAoxMi8zMS8yMDA3CQAAAAEwPvp0</t>
  </si>
  <si>
    <t>yIot1wj3BcsNiy3XCB5DSVEuTllTRTpPQy5JUV9UT1RBTF9DQS5GWTIwMDcBAAAAwn0EAAIAAAAEMTg1NQEIAAAABQAAAAExAQAAAAoxMzI2MzA1OTc3AwAAAAMxNjACAAAABDEwMDgEAAAAATAHAAAACTgvMzAvMjAxOQgAAAAKMTIvMzEvMjAwNwkAAAABMD76dMiKLdcIaE7UDYst1wghQ0lRLlRTRTo1MjE0LklRX0NBU0hfRklOQU4uRlkyMDE3AQAAAG1bDQACAAAABDk3OTcBCAAAAAUAAAABMQEAAAAKMTg4MTkzMTY1MQMAAAACNzkCAAAABDIwMDQEAAAAATAHAAAACTgvMzAvMjAxOQgAAAAKMTIvMzEvMjAxNwkAAAABMPAw0c2KLdcIB0XvDIst1wgsQ0lRLk5ZU0U6T0MuSVFfT1RIRVJfSU5WRVNUX0FDVF9TVVBQTC5GWTIwMDgBAAAAwn0EAAMAAAAAAHZsJMiKLdcIq73PDYst1wgnQ0lRLlRTRTo2MzY3LklRX05FVF9JTlRFUkVTVF9FWFAuRlkyMDEwAQAAAFRdDQACAAAABS0yNzg2AQgAAAAFAAAAATEBAAAACjEzODY3MjM3ODEDAAAAAjc5AgAAAAMzNjgEAAAAATAHAAAACTgvMzAvMjAxOQgAAAAJMy8zMS8yMDEwCQAAAAEwdayyzIot1wjYOewMiy3XCCVDSVEuVFNFOjYzNjcuSVFfT1RIRVJfT1BFUl9BQ1QuRlkyMDEzAQAAAFRdDQACAAAABi0yNzUxMwEIAAAABQAAAAExAQAAAAoxNjI1NDU3NjM5AwAAAAI3OQIAAAAEMjA0NwQAAAABMAcAAAAJOC8zMC8yMDE5CAAAAAkzLzMxLzIwMTMJAAAAATA1</t>
  </si>
  <si>
    <t>IbPMii3XCHvFFQ2LLdcIJ0NJUS5UU0U6NjM2Ny5JUV9UT1RBTF9PVEhFUl9PUEVSLkZZMjAxNQEAAABUXQ0AAgAAAAY0NTkzMTMBCAAAAAUAAAABMQEAAAAKMTc0NTkxNjUxNgMAAAACNzkCAAAAAzM4MAQAAAABMAcAAAAJOC8zMC8yMDE5CAAAAAkzLzMxLzIwMTUJAAAAATBGerbMii3XCKeZTw2LLdcILkNJUS5FTlhUUEE6U0dPLklRX0lNUFVUX09QRVJfTEVBU0VfREVQUi5GWTIwMTQBAAAAAV0NAAMAAAAAAGl4QcmKLdcIyc2fDYst1wgoQ0lRLk5ZU0U6R0xXLklRX1RPVEFMX0xJQUJfRVFVSVRZLkZZMjAxMAEAAAAQpwIAAgAAAAUyNTgzMwEIAAAABQAAAAExAQAAAAoxNTg3NjMyMzAwAwAAAAMxNjACAAAABDEwMTMEAAAAATAHAAAACTgvMzAvMjAxOQgAAAAKMTIvMzEvMjAxMAkAAAABMMo0bseKLdcIyM7lDYst1wgqQ0lRLlRTRTo0MDYzLklRX0NVUlJFTlRfUE9SVF9MRUFTRVMuRlkyMDE3AQAAAONXDQADAAAAAABFYWjKii3XCAFvkA2LLdcIKUNJUS5UU0U6NjM2Ny5JUV9ERUJUX0VRVUlWX05FVF9QQk8uRlkyMDA5AQAAAFRdDQACAAAABDUwNTQBCAAAAAUAAAABMQEAAAAKMTM4NjcyNDE0MQMAAAACNzkCAAAABTIxNjc5BAAAAAEwBwAAAAk4LzMwLzIwMTkIAAAACTMvMzEvMjAwOQkAAAABMHWsssyKLdcIRPf8DIst1wgrQ0lRLk5ZU0U6R0xXLklRX01JTk9SSVRZX0lOVEVSRVNUX0NGLkZZMjAw</t>
  </si>
  <si>
    <t>OQEAAAAQpwIAAwAAAAAAyjRux4ot1whre+4Niy3XCB9DSVEuVFNFOjQwNDIuSVFfRUJJVF9JTlQuRlkyMDA4AQAAABRYDQACAAAACDkuNjA5NDk0AQgAAAAFAAAAATEBAAAACjEwNTg5MTUwMzkDAAAAAjc5AgAAAAQ0MTg5BAAAAAEwBwAAAAk4LzMwLzIwMTkIAAAACTMvMzEvMjAwOAkAAAABMGo2AcWKLdcIrVt/Dost1wgfQ0lRLlRTRTo1MzMzLklRX1RSRUFTVVJZLkZZMjAxNAEAAACJXA0AAgAAAAUtMTM0NwEIAAAABQAAAAExAQAAAAoxNjg2NjM3ODY1AwAAAAI3OQIAAAAEMTI0OAQAAAABMAcAAAAJOC8zMC8yMDE5CAAAAAkzLzMxLzIwMTQJAAAAATAs1ozLii3XCNBWSw2LLdcIHUNJUS5OWVNFOk9DLklRX1pfU0NPUkUuRlkyMDE2AQAAAMJ9BAACAAAACDIuMjkzNzU4AQgAAAAFAAAAATEBAAAACjE5NDYyMjQ3NjUDAAAAAzE2MAIAAAAGMTAwMTIzBAAAAAEwBwAAAAk4LzMwLzIwMTkIAAAACjEyLzMxLzIwMTYJAAAAATD8GnjEii3XCINQmA6LLdcIH0NJUS5TRUhLOjExMDguSVFfTFRfREVCVC5GWTIwMDcBAAAAT2lWAAIAAAAGNi40MDU2AQgAAAAFAAAAATEBAAAACjE1NTYyMzQwMTIDAAAAAjMyAgAAAAQxMDQ5BAAAAAEwBwAAAAk4LzMwLzIwMTkIAAAACDEvMS8yMDA4CQAAAAEwa2FCyYot1whdsr4Niy3XCB5DSVEuRU5YVFBBOlNHTy5JUV9EQV9DRi5GWTIwMTMBAAAAAV0NAAIAAAAEMTU3OQEI</t>
  </si>
  <si>
    <t>AAAABQAAAAExAQAAAAoxNzMwNzQ4OTM0AwAAAAI1MAIAAAAEMjE2MAQAAAABMAcAAAAJOC8zMC8yMDE5CAAAAAoxMi8zMS8yMDEzCQAAAAEwVkR9yYot1wgzPakNiy3XCCBDSVEuVFNFOjUyMTQuSVFfSU5WRU5UT1JZLkZZMjAxMwEAAABtWw0AAgAAAAU1NTIzNQEIAAAABQAAAAExAQAAAAoxNjg5NDUyMzkzAwAAAAI3OQIAAAAEMTA0MwQAAAABMAcAAAAJOC8zMC8yMDE5CAAAAAkzLzMxLzIwMTMJAAAAATAs2M3Nii3XCGVEtwyLLdcIIENJUS5UU0U6NTMzMy5JUV9ESVZFU1RfQ0YuRlkyMDE0AQAAAIlcDQADAAAAAAAs1ozLii3XCMIvRA2LLdcIMUNJUS5UU0U6NjM2Ny5JUV9DSEFOR0VfTkVUX1dPUktJTkdfQ0FQSVRBTC5GWTIwMTIBAAAAVF0NAAIAAAAFNjU1ODkBCAAAAAUAAAABMQEAAAAKMTU1NDk1MDU3MAMAAAACNzkCAAAABDQ0MjEEAAAAATAHAAAACTgvMzAvMjAxOQgAAAAJMy8zMS8yMDEyCQAAAAEwNSGzzIot1wjY9y0Niy3XCB5DSVEuVFNFOjUyMDEuSVFfTFRfREVCVC5GWTIwMTgBAAAA3VQNAAIAAAAGMzkyNzI5AQgAAAAFAAAAATEBAAAACjE5NTIyODQ2MzEDAAAAAjc5AgAAAAQxMDQ5BAAAAAEwBwAAAAk4LzMwLzIwMTkIAAAACjEyLzMxLzIwMTgJAAAAATCmwjLPii3XCDujzQyLLdcIIUNJUS5UU0U6NTMzMy5JUV9OSV9DT01QQU5ZLkZZMjAxMgEAAACJXA0AAgAAAAYtMzQ4MTkBCAAA</t>
  </si>
  <si>
    <t>AAUAAAABMQEAAAAKMTU1NDk1MDU5NwMAAAACNzkCAAAABTQxNTcxBAAAAAEwBwAAAAk4LzMwLzIwMTkIAAAACTMvMzEvMjAxMgkAAAABMHcjpMuKLdcIM1w7DYst1wglQ0lRLk5ZU0U6T0MuSVFfQ0FTSF9DT05WRVJTSU9OLkZZMjAxMQEAAADCfQQAAgAAAAg2MC4zMzA4NQEIAAAABQAAAAExAQAAAAoxNjU3ODE1NTI3AwAAAAMxNjACAAAABDQxODQEAAAAATAHAAAACTgvMzAvMjAxOQgAAAAKMTIvMzEvMjAxMQkAAAABMPwaeMSKLdcI4hiXDost1wgtQ0lRLk5ZU0U6UFBHLklRX0NBU0hfQ09OVkVSU0lPTi5GWTIwMTUuLi4uSlBZAQAAAO9+BAACAAAACTUwLjg3OTE3NQEIAAAABQAAAAExAQAAAAoxODk0NTAyNzYxAwAAAAMxNjACAAAABDQxODQEAAAAATAHAAAACTgvMzAvMjAxOQgAAAAKMTIvMzEvMjAxNQkAAAABMAlm+sOKLdcIcGe6Dost1wghQ0lRLk5ZU0U6R0xXLklRX1NHQV9NQVJHSU4uRlkyMDE0AQAAABCnAgACAAAABzEzLjk3ODMBCAAAAAUAAAABMQEAAAAKMTgyNjU0MTExMwMAAAADMTYwAgAAAAQ0Mzc1BAAAAAEwBwAAAAk4LzMwLzIwMTkIAAAACjEyLzMxLzIwMTQJAAAAATDyQXjEii3XCNnFrQ6LLdcIK0NJUS5UU0U6NTIwMS5JUV9SRVRVUk5fQ09NTU9OX0VRVUlUWS5GWTIwMTIBAAAA3VQNAAIAAAAGNC45OTY4AQgAAAAFAAAAATEBAAAACjE1OTg4OTM3OTMDAAAAAjc5AgAAAAUzMzMy</t>
  </si>
  <si>
    <t>MAQAAAABMAcAAAAJOC8zMC8yMDE5CAAAAAoxMi8zMS8yMDEyCQAAAAEwtkbSxYot1wiI4EgOiy3XCChDSVEuVFNFOjUyMDEuSVFfVE9UQUxfRElWX1BBSURfQ0YuRlkyMDA4AQAAAN1UDQACAAAABi0yNTc0NwEIAAAABQAAAAExAQAAAAoxMzU0NzMxODcxAwAAAAI3OQIAAAAEMjAyMgQAAAABMAcAAAAJOC8zMC8yMDE5CAAAAAoxMi8zMS8yMDA4CQAAAAEwu3Qyz4ot1wiH9r0Miy3XCCdDSVEuRU5YVFBBOlNHTy5JUV9MVF9ERUJUX1JFUEFJRC5GWTIwMDcBAAAAAV0NAAIAAAAFLTE0ODYBCAAAAAUAAAABMQEAAAAKMTMwMTM5MzE2MwMAAAACNTACAAAABDIwMzYEAAAAATAHAAAACTgvMzAvMjAxOQgAAAAKMTIvMzEvMjAwNwkAAAABMIVbfMmKLdcI4zyNDYst1wgeQ0lRLlRTRTo2MzY3LklRX1NUX0RFQlQuRlkyMDE1AQAAAFRdDQACAAAABTU3ODk3AQgAAAAFAAAAATEBAAAACjE3NDU5MTY1MTYDAAAAAjc5AgAAAAQxMDQ2BAAAAAEwBwAAAAk4LzMwLzIwMTkIAAAACTMvMzEvMjAxNQkAAAABMEZ6tsyKLdcIneEuDYst1wgiQ0lRLkVOWFRQQTpTR08uSVFfUEFSVF9USU1FLkZZMjAxNgEAAAABXQ0AAwAAAAAATO1ByYot1wgjWbQNiy3XCCpDSVEuVFNFOjQwNjMuSVFfVE9UQUxfQ09NTU9OX0VRVUlUWS5GWTIwMTIBAAAA41cNAAIAAAAHMTQ1Njg0NgEIAAAABQAAAAExAQAAAAoxNTU0MTg5ODU0AwAAAAI3</t>
  </si>
  <si>
    <t>OQIAAAAEMTAwNgQAAAABMAcAAAAJOC8zMC8yMDE5CAAAAAkzLzMxLzIwMTIJAAAAATCIOmjKii3XCCqQfQ2LLdcII0NJUS5UU0U6NTIxNC5JUV9GSU5JU0hFRF9JTlYuRlkyMDEwAQAAAG1bDQACAAAABTIxMTI2AQgAAAAFAAAAATEBAAAACjEzODkyMjM2NzYDAAAAAjc5AgAAAAQzMDc1BAAAAAEwBwAAAAk4LzMwLzIwMTkIAAAACTMvMzEvMjAxMAkAAAABMJUM382KLdcIkcTIDIst1wghQ0lRLk5ZU0U6UFBHLklRX05FVF9DSEFOR0UuRlkyMDA4AQAAAO9+BAACAAAAAzQ5NQEIAAAABQAAAAExAQAAAAoxNDMwMzM1NjA4AwAAAAMxNjACAAAABDIwOTMEAAAAATAHAAAACTgvMzAvMjAxOQgAAAAKMTIvMzEvMjAwOAkAAAABMPLx/8aKLdcIpS0KDost1wggQ0lRLlNFSEs6MTEwOC5JUV9ORVRfREVCVC5GWTIwMTIBAAAAT2lWAAIAAAAKMzgyLjEzMjcyMgEIAAAABQAAAAExAQAAAAoxNjY3NjM3MTk4AwAAAAIzMgIAAAAENDM2NAQAAAABMAcAAAAJOC8zMC8yMDE5CAAAAAoxMi8zMS8yMDEyCQAAAAEwLppDyYot1wiiSMENiy3XCCRDSVEuTllTRTpPQy5JUV9TVF9ERUJUX1JFUEFJRC5GWTIwMDgBAAAAwn0EAAIAAAADLTE2AQgAAAAFAAAAATEBAAAACjE0MzAyMTQ1MTQDAAAAAzE2MAIAAAAEMjA0NAQAAAABMAcAAAAJOC8zMC8yMDE5CAAAAAoxMi8zMS8yMDA4CQAAAAEwdmwkyIot1wjCesQNiy3XCB9DSVEu</t>
  </si>
  <si>
    <t>TllTRTpHTFcuSVFfVE9UQUxfQ0EuRlkyMDA4AQAAABCnAgACAAAABDQ2MTkBCAAAAAUAAAABMQEAAAAKMTQyODM3NzYyNwMAAAADMTYwAgAAAAQxMDA4BAAAAAEwBwAAAAk4LzMwLzIwMTkIAAAACjEyLzMxLzIwMDgJAAAAATDUDW7Hii3XCLJf+A2LLdcIJUNJUS5UU0U6NTIxNC5JUV9PVEhFUl9PUEVSX0FDVC5GWTIwMTEBAAAAbVsNAAIAAAAGLTUzOTA1AQgAAAAFAAAAATEBAAAACjE0NjI3MTIzNTcDAAAAAjc5AgAAAAQyMDQ3BAAAAAEwBwAAAAk4LzMwLzIwMTkIAAAACTMvMzEvMjAxMQkAAAABMJUM382KLdcIoxirDIst1wgZQ0lRLk5ZU0U6R0xXLklRX0dQLkZZMjAxNQEAAAAQpwIAAgAAAAQzNjUzAQgAAAAFAAAAATEBAAAACjE4NzQ1NzczNTQDAAAAAzE2MAIAAAACMTAEAAAAATAHAAAACTgvMzAvMjAxOQgAAAAKMTIvMzEvMjAxNQkAAAABMJx3AceKLdcIM4EPDost1wgmQ0lRLlNFSEs6MTEwOC5JUV9QUkVGX0RJVl9PVEhFUi5GWTIwMTYBAAAAT2lWAAMAAAAAAFKsdMiKLdcIFzjODYst1wglQ0lRLlRTRTo1MjE0LklRX0xUX0RFQlRfRVFVSVRZLkZZMjAxNgEAAABtWw0AAgAAAAcxMy44OTQyAQgAAAAFAAAAATEBAAAACjE4MzUwMzg4NjkDAAAAAjc5AgAAAAQ0MDg1BAAAAAEwBwAAAAk4LzMwLzIwMTkIAAAACjEyLzMxLzIwMTYJAAAAATDMmn3Fii3XCMEjcA6LLdcIKENJUS5FTlhUUEE6U0dP</t>
  </si>
  <si>
    <t>LklRX0xPQU5TX1JFQ0VJVl9MVC5GWTIwMTMBAAAAAV0NAAIAAAADMzE5AQgAAAAFAAAAATEBAAAACjE3MzA3NDg5MzQDAAAAAjUwAgAAAAQxMDUwBAAAAAEwBwAAAAk4LzMwLzIwMTkIAAAACjEyLzMxLzIwMTMJAAAAATBWRH3Jii3XCDM9qQ2LLdcIJUNJUS5UU0U6NTMzMy5JUV9PVEhFUl9PUEVSX0FDVC5GWTIwMTkBAAAAiVwNAAIAAAAGLTE4MDY4AQgAAAAFAAAAATEBAAAACjE5NjkzMDQyMjQDAAAAAjc5AgAAAAQyMDQ3BAAAAAEwBwAAAAk4LzMwLzIwMTkIAAAACTMvMzEvMjAxOQkAAAABMBdzjcuKLdcIrlAcDYst1wgqQ0lRLlRTRTo1MzMzLklRX1RPVEFMX0NPTU1PTl9FUVVJVFkuRlkyMDA4AQAAAIlcDQACAAAABjMxODA1MwEIAAAABQAAAAExAQAAAAoxMTIyMzc5NTA2AwAAAAI3OQIAAAAEMTAwNgQAAAABMAcAAAAJOC8zMC8yMDE5CAAAAAkzLzMxLzIwMDgJAAAAATCQrqPLii3XCHsIKA2LLdcIIUNJUS5UU0U6NjM2Ny5JUV9FQklUREFfSU5ULkZZMjAxNQEAAABUXQ0AAgAAAAkyOS42MDk4NDIBCAAAAAUAAAABMQEAAAAKMTc0NTkxNjUxNgMAAAACNzkCAAAABDQxOTAEAAAAATAHAAAACTgvMzAvMjAxOQgAAAAJMy8zMS8yMDE1CQAAAAEwEJoAxYot1whaRYAOiy3XCClDSVEuU0VISzoxMTA4LklRX0NVUlJFTlRfUE9SVF9ERUJULkZZMjAxMQEAAABPaVYAAgAAAAk0Mi41MDQ2NzYBCAAAAAUA</t>
  </si>
  <si>
    <t>AAABMQEAAAAKMTYwMDM1Mzc3OQMAAAACMzICAAAABDEyOTcEAAAAATAHAAAACTgvMzAvMjAxOQgAAAAKMTIvMzEvMjAxMQkAAAABMBFyQ8mKLdcIJZHRDYst1wgtQ0lRLk5ZU0U6R0xXLklRX0RFRl9UQVhfQVNTRVRTX0NVUlJFTlQuRlkyMDA5AQAAABCnAgACAAAAAzIzNQEIAAAABQAAAAExAQAAAAoxNTExMTIxNzE3AwAAAAMxNjACAAAABDExMTcEAAAAATAHAAAACTgvMzAvMjAxOQgAAAAKMTIvMzEvMjAwOQkAAAABMNQNbseKLdcIM9T4DYst1wgoQ0lRLlRTRTo2MzY3LklRX0ZJWEVEX0FTU0VUX1RVUk5TLkZZMjAxNgEAAABUXQ0AAgAAAAg1LjU3NzM0OAEIAAAABQAAAAExAQAAAAoxNzk4ODk1MDExAwAAAAI3OQIAAAAENDA2NgQAAAABMAcAAAAJOC8zMC8yMDE5CAAAAAkzLzMxLzIwMTYJAAAAATAQmgDFii3XCCAeaw6LLdcIJkNJUS5FTlhUUEE6U0dPLklRX0NVUlJFTlRfUkFUSU8uRlkyMDExAQAAAAFdDQACAAAACDEuMjM5NTQyAQgAAAAFAAAAATEBAAAACjE1OTM5Mjc3ODkDAAAAAjUwAgAAAAQ0MDMwBAAAAAEwBwAAAAk4LzMwLzIwMTkIAAAACjEyLzMxLzIwMTEJAAAAATD1LtLEii3XCIJFjg6LLdcIGUNJUS5UU0U6NDA0Mi5JUV9BUC5GWTIwMTYBAAAAFFgNAAIAAAAFODQ3NjEBCAAAAAUAAAABMQEAAAAKMTc5ODg5NTAxMwMAAAACNzkCAAAABDEwMTgEAAAAATAHAAAACTgvMzAvMjAxOQgA</t>
  </si>
  <si>
    <t>AAAJMy8zMS8yMDE2CQAAAAEw2I2Ayoot1whVCmcNiy3XCBlDSVEuVFNFOjUzMzMuSVFfRlguRlkyMDE2AQAAAIlcDQACAAAABS0zODUwAQgAAAAFAAAAATEBAAAACjE3OTg4OTQ5NjYDAAAAAjc5AgAAAAQyMTQ0BAAAAAEwBwAAAAk4LzMwLzIwMTkIAAAACTMvMzEvMjAxNgkAAAABMCIkjcuKLdcImctEDYst1wgbQ0lRLlRTRTo1MjE0LklRX05QUEUuRlkyMDEzAQAAAG1bDQACAAAABjM5NTM3NgEIAAAABQAAAAExAQAAAAoxNjg5NDUyMzkzAwAAAAI3OQIAAAAEMTAwNAQAAAABMAcAAAAJOC8zMC8yMDE5CAAAAAkzLzMxLzIwMTMJAAAAATAs2M3Nii3XCCoe9gyLLdcIJkNJUS5UU0U6NTIxNC5JUV9BU1NFVF9XUklURURPV04uRlkyMDEyAQAAAG1bDQACAAAABi0xNzYyMQEIAAAABQAAAAExAQAAAAoxNjI5NTA3Njg1AwAAAAI3OQIAAAACMzIEAAAAATAHAAAACTgvMzAvMjAxOQgAAAAJMy8zMS8yMDEyCQAAAAEwjTPfzYot1wjSdtYMiy3XCBlDSVEuTllTRTpPQy5JUV9SRVYuRlkyMDE2AQAAAMJ9BAACAAAABDU2NzcBCAAAAAUAAAABMQEAAAAKMTk0NjIyNDc2NQMAAAADMTYwAgAAAAMxMTIEAAAAATAHAAAACTgvMzAvMjAxOQgAAAAKMTIvMzEvMjAxNgkAAAABMHZsJMiKLdcIr4b/DYst1wgtQ0lRLk5ZU0U6R0xXLklRX0RFRl9UQVhfQVNTRVRTX0NVUlJFTlQuRlkyMDE3AQAAABCnAgADAAAAAABsxQHH</t>
  </si>
  <si>
    <t>ii3XCGBqEA6LLdcIGkNJUS5UU0U6NTIwMS5JUV9DSVAuRlkyMDE4AQAAAN1UDQADAAAAAACmwjLPii3XCJlPwQyLLdcIJkNJUS5OWVNFOkdMVy5JUV9PVEhFUl9MVF9BU1NFVFMuRlkyMDE4AQAAABCnAgACAAAABDEwMjEBCAAAAAUAAAABMQEAAAAKMTk0NDUyNTU4NgMAAAADMTYwAgAAAAQxMDYwBAAAAAEwBwAAAAk4LzMwLzIwMTkIAAAACjEyLzMxLzIwMTgJAAAAATBa7AHHii3XCKwiFQ6LLdcIGUNJUS5UU0U6NjM2Ny5JUV9BRC5GWTIwMTQBAAAAVF0NAAMAAAAAAE9TtsyKLdcIYxMWDYst1wgmQ0lRLlRTRTo1MjE0LklRX0RFRl9UQVhfTElBQl9MVC5GWTIwMDcBAAAAbVsNAAMAAAAAAMCX3s2KLdcI3bPHDIst1wgjQ0lRLlRTRTo0MDYzLklRX1RPVEFMX0FTU0VUUy5GWTIwMTABAAAA41cNAAIAAAAHMTc2OTEzOQEIAAAABQAAAAExAQAAAAoxNTU0MTg5ODYwAwAAAAI3OQIAAAAEMTAwNwQAAAABMAcAAAAJOC8zMC8yMDE5CAAAAAkzLzMxLzIwMTAJAAAAATBXE2jKii3XCGmVXw2LLdcILENJUS5UU0U6NTIwMS5JUV9ERUJUX0VRVUlWX09QRVJfTEVBU0UuRlkyMDEzAQAAAN1UDQADAAAAAAC4TDLPii3XCBHm0QyLLdcIHkNJUS5OWVNFOlBQRy5JUV9aX1NDT1JFLkZZMjAwOQEAAADvfgQAAgAAAAcyLjUyMzQ2AQgAAAAFAAAAATEBAAAACjE1MTEyMzE3ODYDAAAAAzE2MAIAAAAGMTAwMTIzBAAAAAEw</t>
  </si>
  <si>
    <t>BwAAAAk4LzMwLzIwMTkIAAAACjEyLzMxLzIwMDkJAAAAATAXuLXDii3XCP1Qpg6LLdcILkNJUS5OWVNFOlBQRy5JUV9PVEhFUl9GSU5BTkNFX0FDVF9TVVBQTC5GWTIwMTgBAAAA734EAAIAAAADLTE0AQgAAAAFAAAAATEBAAAACjE5NDY0MTg3MDcDAAAAAzE2MAIAAAAEMjA1MAQAAAABMAcAAAAJOC8zMC8yMDE5CAAAAAoxMi8zMS8yMDE4CQAAAAEwxN1qxoot1wj28DQOiy3XCClDSVEuVFNFOjYzNjcuSVFfREVCVF9FUVVJVl9ORVRfUEJPLkZZMjAxNgEAAABUXQ0AAgAAAAQtNTU5AQgAAAAFAAAAATEBAAAACjE3OTg4OTUwMTEDAAAAAjc5AgAAAAUyMTY3OQQAAAABMAcAAAAJOC8zMC8yMDE5CAAAAAkzLzMxLzIwMTYJAAAAATA6obbMii3XCIcvLw2LLdcIJkNJUS5UU0U6NTIwMi5JUV9DQVNIX0FDUVVJUkVfQ0YuRlkyMDEwAQAAACdbDQADAAAAAADwMNHNii3XCFF3AA2LLdcILkNJUS5UU0U6NDA2My5JUV9UT1RBTF9ERUJUX0VCSVREQV9DQVBFWC5GWTIwMTgBAAAA41cNAAIAAAAIMC4wNTQxNzkBCAAAAAUAAAABMQEAAAAKMTg5NTE4MzkxNAMAAAACNzkCAAAABTIzMzEzBAAAAAEwBwAAAAk4LzMwLzIwMTkIAAAACTMvMzEvMjAxOAkAAAABMPsH0sSKLdcIa3eDDost1wghQ0lRLlNFSEs6MTEwOC5JUV9QQVJUX1RJTUUuRlkyMDEwAQAAAE9pVgADAAAAAAALTEPJii3XCKg9zA2LLdcIM0NJUS5UU0U6</t>
  </si>
  <si>
    <t>NTIxNC5JUV9DSEFOR0VfT1RIRVJfTkVUX09QRVJfQVNTRVRTLkZZMjAxNgEAAABtWw0AAgAAAAUtMzQ5OQEIAAAABQAAAAExAQAAAAoxODM1MDM4ODY5AwAAAAI3OQIAAAAEMjA0NQQAAAABMAcAAAAJOC8zMC8yMDE5CAAAAAoxMi8zMS8yMDE2CQAAAAEw/wnRzYot1wiDUA4Niy3XCBtDSVEuVFNFOjUyMTQuSVFfQ09HUy5GWTIwMDMBAAAAbVsNAAIAAAAGMjQ2MzQxAQgAAAAFAAAAATEBAAAACjE1MjkzMzI4ODMDAAAAAjc5AgAAAAIzNAQAAAABMAcAAAAJOC8zMC8yMDE5CAAAAAkzLzMxLzIwMDMJAAAAATBIua/Cii3XCCN+4w6LLdcIJUNJUS5UU0U6NTIwMi5JUV9SRVRVUk5fQ0FQSVRBTC5GWTIwMDkBAAAAJ1sNAAIAAAAGMC4xNTc4AQgAAAAFAAAAATEBAAAACjEzODY3MjM5MDEDAAAAAjc5AgAAAAQ0MzYzBAAAAAEwBwAAAAk4LzMwLzIwMTkIAAAACTMvMzEvMjAwOQkAAAABMOTAfcWKLdcIZiluDost1wgZQ0lRLlRTRTo0MDYzLklRX1JFLkZZMjAxOAEAAADjVw0AAgAAAAcyMDcwNzc5AQgAAAAFAAAAATEBAAAACjE4OTUxODM5MTQDAAAAAjc5AgAAAAQxMjIyBAAAAAEwBwAAAAk4LzMwLzIwMTkIAAAACTMvMzEvMjAxOAkAAAABMNKIaMqKLdcI4OOQDYst1wgeQ0lRLlRTRTo1MjAyLklRX0xUX0RFQlQuRlkyMDE3AQAAACdbDQACAAAABjMxODM2NAEIAAAABQAAAAExAQAAAAoxODQ5MjU5NTM1AwAA</t>
  </si>
  <si>
    <t>AAI3OQIAAAAEMTA0OQQAAAABMAcAAAAJOC8zMC8yMDE5CAAAAAkzLzMxLzIwMTcJAAAAATCwYsrMii3XCNGYCQ2LLdcIIUNJUS5UU0U6NTIwMS5JUV9OSV9DT01QQU5ZLkZZMjAwOQEAAADdVA0AAgAAAAUyMDY2NQEIAAAABQAAAAExAQAAAAoxNDQwMTc5ODk4AwAAAAI3OQIAAAAFNDE1NzEEAAAAATAHAAAACTgvMzAvMjAxOQgAAAAKMTIvMzEvMjAwOQkAAAABMLt0Ms+KLdcIWSmsDIst1wggQ0lRLkVOWFRQQTpTR08uSVFfSU5DX1RBWC5GWTIwMDMBAAAAAV0NAAIAAAADNTk1AQgAAAAFAAAAATEBAAAACTE0MTk1OTg1MAMAAAACNTACAAAAAjc1BAAAAAEwBwAAAAk4LzMwLzIwMTkIAAAACjEyLzMxLzIwMDMJAAAAATD1RzzCii3XCJhR3g6LLdcIJUNJUS5OWVNFOlBQRy5JUV9HQUlOX0FTU0VUU19DRi5GWTIwMTQBAAAA734EAAMAAAAAALwaasaKLdcIM7ksDost1wghQ0lRLk5ZU0U6T0MuSVFfU0FMRV9QUEVfQ0YuRlkyMDE3AQAAAMJ9BAACAAAAATMBCAAAAAUAAAABMQEAAAAKMTk0NjIyNDc2MQMAAAADMTYwAgAAAAQyMDQyBAAAAAEwBwAAAAk4LzMwLzIwMTkIAAAACjEyLzMxLzIwMTcJAAAAATBqkyTIii3XCKvf+w2LLdcIJkNJUS5UU0U6NTIwMS5JUV9FRkZFQ1RfVEFYX1JBVEUuRlkyMDE4AQAAAN1UDQACAAAABzIwLjU2OTYBCAAAAAUAAAABMQEAAAAKMTk1MjI4NDYzMQMAAAACNzkCAAAABDQz</t>
  </si>
  <si>
    <t>NzYEAAAAATAHAAAACTgvMzAvMjAxOQgAAAAKMTIvMzEvMjAxOAkAAAABMKbCMs+KLdcI00q1DIst1wgmQ0lRLk5ZU0U6T0MuSVFfQ0ZPX0NVUlJFTlRfTElBQi5GWTIwMTgBAAAAwn0EAAIAAAAIMC42MjgzMjUBCAAAAAUAAAABMQEAAAAKMTk0NjIyNDc2NgMAAAADMTYwAgAAAAQ0MTg1BAAAAAEwBwAAAAk4LzMwLzIwMTkIAAAACjEyLzMxLzIwMTgJAAAAATD8GnjEii3XCEf9mQ6LLdcIKUNJUS5UU0U6NDA0Mi5JUV9UT1RBTF9ERUJUX0NBUElUQUwuRlkyMDE1AQAAABRYDQACAAAABzQ1Ljg0MTkBCAAAAAUAAAABMQEAAAAKMTc0NTM3ODY1MAMAAAACNzkCAAAABDQxODYEAAAAATAHAAAACTgvMzAvMjAxOQgAAAAJMy8zMS8yMDE1CQAAAAEwvF0BxYot1wjd8YEOiy3XCCRDSVEuTllTRTpHTFcuSVFfU0FMRV9JTlRBTl9DRi5GWTIwMTgBAAAAEKcCAAMAAAAAAFrsAceKLdcItgURDost1wghQ0lRLk5ZU0U6UFBHLklRX0NBU0hfVEFYRVMuRlkyMDE0AQAAAO9+BAACAAAAAzY0MgEIAAAABQAAAAExAQAAAAoxODI4MTEyNjAxAwAAAAMxNjACAAAABDMwNTMEAAAAATAHAAAACTgvMzAvMjAxOQgAAAAKMTIvMzEvMjAxNAkAAAABMLwaasaKLdcIN9U3Dost1wglQ0lRLlRTRTo1MjE0LklRX1JFVFVSTl9DQVBJVEFMLkZZMjAxNAEAAABtWw0AAwAAAAAAzJp9xYot1wjMB2UOiy3XCCtDSVEuTllTRTpPQy5JUV9E</t>
  </si>
  <si>
    <t>RUJUX0VRVUlWX09QRVJfTEVBU0UuRlkyMDA3AQAAAMJ9BAACAAAAAzc0NAEIAAAABQAAAAExAQAAAAoxMzI2MzA1OTc3AwAAAAMxNjACAAAABTIxNjcxBAAAAAEwBwAAAAk4LzMwLzIwMTkIAAAACjEyLzMxLzIwMDcJAAAAATA++nTIii3XCPcFyw2LLdcIJkNJUS5UU0U6NjM2Ny5JUV9FWFRSQV9BQ0NfSVRFTVMuRlkyMDE4AQAAAFRdDQADAAAAAAAwyLbMii3XCJskQQ2LLdcILkNJUS5OWVNFOkdMVy5JUV9UT1RBTF9ERUJUX0VCSVREQV9DQVBFWC5GWTIwMDcBAAAAEKcCAAIAAAAIMi41MzIxMjUBCAAAAAUAAAABMQEAAAAKMTMyNDMwNjgzOAMAAAADMTYwAgAAAAUyMzMxMwQAAAABMAcAAAAJOC8zMC8yMDE5CAAAAAoxMi8zMS8yMDA3CQAAAAEw8kF4xIot1wgvcqEOiy3XCBlDSVEuVFNFOjUyMDIuSVFfR1AuRlkyMDE3AQAAACdbDQACAAAABjE1MTY3MwEIAAAABQAAAAExAQAAAAoxODQ5MjU5NTM1AwAAAAI3OQIAAAACMTAEAAAAATAHAAAACTgvMzAvMjAxOQgAAAAJMy8zMS8yMDE3CQAAAAEwuzvKzIot1wgj2+MMiy3XCCxDSVEuRU5YVFBBOlNHTy5JUV9UT1RBTF9DT01NT05fRVFVSVRZLkZZMjAxOAEAAAABXQ0AAgAAAAUxNzkzMQEIAAAABQAAAAExAQAAAAoxOTQ2NDI0MDQxAwAAAAI1MAIAAAAEMTAwNgQAAAABMAcAAAAJOC8zMC8yMDE5CAAAAAoxMi8zMS8yMDE4CQAAAAEwjTpCyYot1wiNwZwN</t>
  </si>
  <si>
    <t>iy3XCB1DSVEuVFNFOjUyMDIuSVFfR0FfRVhQLkZZMjAwOAEAAAAnWw0AAgAAAAI5NAEIAAAABQAAAAExAQAAAAoxMDYxMTkzODYwAwAAAAI3OQIAAAAFMjE1NjIEAAAAATAHAAAACTgvMzAvMjAxOQgAAAAJMy8zMS8yMDA4CQAAAAEw1P7NzYot1wiuZgYNiy3XCB9DSVEuTllTRTpQUEcuSVFfREFfU1VQUEwuRlkyMDE1AQAAAO9+BAACAAAAAzMxNAEIAAAABQAAAAExAQAAAAoxODk0NTAyNzYxAwAAAAMxNjACAAAAAjQxBAAAAAEwBwAAAAk4LzMwLzIwMTkIAAAACjEyLzMxLzIwMTUJAAAAATC8GmrGii3XCEbrKA6LLdcIDkNJUS4wLklRX0FFLkZZBQAAAAAAAAAIAAAAFShJbnZhbGlkIFRpbWUgUGVyaW9kKdvMacaKLdcIN8VgDost1wgnQ0lRLk5ZU0U6UFBHLklRX05FVF9JTlRFUkVTVF9FWFAuRlkyMDE1AQAAAO9+BAACAAAAAy04NgEIAAAABQAAAAExAQAAAAoxODk0NTAyNzYxAwAAAAMxNjACAAAAAzM2OAQAAAABMAcAAAAJOC8zMC8yMDE5CAAAAAoxMi8zMS8yMDE1CQAAAAEwvBpqxoot1wgWyjsOiy3XCB9DSVEuTllTRTpPQy5JUV9GVUxMX1RJTUUuRlkyMDE1AQAAAMJ9BAACAAAABTE1MDAwAHZsJMiKLdcI57H2DYst1wgcQ0lRLlRTRTo1MjAyLklRX05JX0NGLkZZMjAxNQEAAAAnWw0AAgAAAAQyODkzAQgAAAAFAAAAATEBAAAACjE3NDYwMzU4OTADAAAAAjc5AgAAAAQyMTUwBAAAAAEwBwAAAAk4</t>
  </si>
  <si>
    <t>LzMwLzIwMTkIAAAACTMvMzEvMjAxNQkAAAABMMntycyKLdcInakRDYst1wghQ0lRLk5ZU0U6R0xXLklRX05FVF9DSEFOR0UuRlkyMDA3AQAAABCnAgACAAAABDEwNTkBCAAAAAUAAAABMQEAAAAKMTMyNDMwNjgzOAMAAAADMTYwAgAAAAQyMDkzBAAAAAEwBwAAAAk4LzMwLzIwMTkIAAAACjEyLzMxLzIwMDcJAAAAATBkuiTIii3XCD/lAA6LLdcIKkNJUS5UU0U6NTIwMS5JUV9UT1RBTF9DT01NT05fRVFVSVRZLkZZMjAxMgEAAADdVA0AAgAAAAY5NDM3MDQBCAAAAAUAAAABMQEAAAAKMTU5ODg5Mzc5MwMAAAACNzkCAAAABDEwMDYEAAAAATAHAAAACTgvMzAvMjAxOQgAAAAKMTIvMzEvMjAxMgkAAAABMLLpMs+KLdcIAUC5DIst1wgrQ0lRLkVOWFRQQTpTR08uSVFfREFZU19JTlZFTlRPUllfT1VULkZZMjAxNgEAAAABXQ0AAgAAAAk3Mi44NzAyMzQBCAAAAAUAAAABMQEAAAAKMTg3NTczNTM1MAMAAAACNTACAAAABDQwMzUEAAAAATAHAAAACTgvMzAvMjAxOQgAAAAKMTIvMzEvMjAxNgkAAAABMOdV0sSKLdcId7qVDost1wgiQ0lRLlRTRTo0MDQyLklRX0RBX1NVUFBMX0NGLkZZMjAwOQEAAAAUWA0AAgAAAAU2MDkwNwEIAAAABQAAAAExAQAAAAoxMzgyNzYzNTEyAwAAAAI3OQIAAAAEMjE3MQQAAAABMAcAAAAJOC8zMC8yMDE5CAAAAAkzLzMxLzIwMDkJAAAAATBBYozLii3XCMaTNQ2LLdcIIENJUS5UU0U6</t>
  </si>
  <si>
    <t>NDA0Mi5JUV9TR0FfU1VQUEwuRlkyMDEzAQAAABRYDQACAAAABTc4NjgzAQgAAAAFAAAAATEBAAAACjE2MjU0NTc2MjMDAAAAAjc5AgAAAAMxMDIEAAAAATAHAAAACTgvMzAvMjAxOQgAAAAJMy8zMS8yMDEzCQAAAAEwWbCMy4ot1wjhq2UNiy3XCCVDSVEuVFNFOjYzNjcuSVFfUFJFRl9ESVZfT1RIRVIuRlkyMDEwAQAAAFRdDQADAAAAAABJ07LMii3XCNmd3QyLLdcIJUNJUS5OWVNFOlBQRy5JUV9CQVNJQ19FUFNfSU5DTC5GWTIwMTEBAAAA734EAAIAAAAHMy40ODA2MQEIAAAABQAAAAExAQAAAAoxNjU5MzQ0OTU2AwAAAAMxNjACAAAAATkEAAAAATAHAAAACTgvMzAvMjAxOQgAAAAKMTIvMzEvMjAxMQkAAAABMNlmAMeKLdcI1vAmDost1wgpQ0lRLkVOWFRQQTpTR08uSVFfQ0FTSF9PUEVSLkZZMjAxMy4uLi5KUFkBAAAAAV0NAAIAAAANMzE0MzcxLjIwNDI5NgEIAAAABQAAAAExAQAAAAoxNzMwNzQ4OTM0AwAAAAI3OQIAAAAEMjAwNgQAAAABMAcAAAAJOC8zMC8yMDE5CAAAAAoxMi8zMS8yMDEzCQAAAAEw7oz6w4ot1wgIxrsOiy3XCCNDSVEuVFNFOjYzNjcuSVFfRElMVVRfV0VJR0hULkZZMjAxNgEAAABUXQ0AAgAAAAYyOTIuMTgAOqG2zIot1wjRYUANiy3XCCNDSVEuVFNFOjUyMDEuSVFfQkVUQV81WVIuMjAwOC8xMi8zMQEAAADdVA0AAgAAABAxLjI3MzUyNzAxMTQ1OTA1AFY+YeiKLdcIo3jlDost</t>
  </si>
  <si>
    <t>1wgrQ0lRLlRTRTo1MzMzLklRX1JFVFVSTl9DT01NT05fRVFVSVRZLkZZMjAwOAEAAACJXA0AAgAAAAcxNS4yMzk0AQgAAAAFAAAAATEBAAAACjExMjIzNzk1MDYDAAAAAjc5AgAAAAUzMzMyMAQAAAABMAcAAAAJOC8zMC8yMDE5CAAAAAkzLzMxLzIwMDgJAAAAATADwgDFii3XCAyTgA6LLdcIIUNJUS5OWVNFOlBQRy5JUV9FQklUREFfSU5ULkZZMjAxNgEAAADvfgQAAgAAAAYxOS4zODQBCAAAAAUAAAABMQEAAAAKMTk0NjQxODY5NAMAAAADMTYwAgAAAAQ0MTkwBAAAAAEwBwAAAAk4LzMwLzIwMTkIAAAACjEyLzMxLzIwMTYJAAAAATBV37XDii3XCGaZrw6LLdcIGUNJUS5UU0U6NTIxNC5JUV9SRS5GWTIwMTcBAAAAbVsNAAIAAAAGNDQzNjY3AQgAAAAFAAAAATEBAAAACjE4ODE5MzE2NTEDAAAAAjc5AgAAAAQxMjIyBAAAAAEwBwAAAAk4LzMwLzIwMTkIAAAACjEyLzMxLzIwMTcJAAAAATDwMNHNii3XCMZ89wyLLdcIJUNJUS5UU0U6NDA2My5JUV9ESUxVVF9FUFNfRVhDTC5GWTIwMTkBAAAA41cNAAIAAAAKNzI1LjkyMTc4NQEIAAAABQAAAAExAQAAAAoxOTcwMjEzMDE2AwAAAAI3OQIAAAADMTQyBAAAAAEwBwAAAAk4LzMwLzIwMTkIAAAACTMvMzEvMjAxOQkAAAABMEmvaMqKLdcIWNh/DYst1wgZQ0lRLlRTRTo2MzY3LklRX1JFLkZZMjAxOAEAAABUXQ0AAgAAAAY5ODc1NDYBCAAAAAUAAAABMQEAAAAK</t>
  </si>
  <si>
    <t>MTg5NTAwMjQyMQMAAAACNzkCAAAABDEyMjIEAAAAATAHAAAACTgvMzAvMjAxOQgAAAAJMy8zMS8yMDE4CQAAAAEwMMi2zIot1whG+FANiy3XCBxDSVEuVFNFOjYzNjcuSVFfTklfQ0YuRlkyMDE2AQAAAFRdDQACAAAABjIwNjE4MwEIAAAABQAAAAExAQAAAAoxNzk4ODk1MDExAwAAAAI3OQIAAAAEMjE1MAQAAAABMAcAAAAJOC8zMC8yMDE5CAAAAAkzLzMxLzIwMTYJAAAAATA6obbMii3XCLv9Rw2LLdcIK0NJUS5UU0U6NDA2My5JUV9NSU5PUklUWV9JTlRFUkVTVF9DRi5GWTIwMTIBAAAA41cNAAMAAAAAAIg6aMqKLdcIPTFgDYst1wgeQ0lRLlRTRTo2MzY3LklRX1BFTlNJT04uRlkyMDA5AQAAAFRdDQACAAAABDM5MzkBCAAAAAUAAAABMQEAAAAKMTM4NjcyNDE0MQMAAAACNzkCAAAABDEyMTMEAAAAATAHAAAACTgvMzAvMjAxOQgAAAAJMy8zMS8yMDA5CQAAAAEwdayyzIot1wjnEuwMiy3XCCtDSVEuRU5YVFBBOlNHTy5JUV9UT1RBTF9ERUJUX0NBUElUQUwuRlkyMDA3AQAAAAFdDQACAAAABzQyLjM2NDcBCAAAAAUAAAABMQEAAAAKMTMwMTM5MzE2MwMAAAACNTACAAAABDQxODYEAAAAATAHAAAACTgvMzAvMjAxOQgAAAAKMTIvMzEvMjAwNwkAAAABMPsH0sSKLdcIf/eNDost1wgiQ0lRLlRTRTo1MjE0LklRX0FEVkVSVElTSU5HLkZZMjAwNwEAAABtWw0AAwAAAAAAwJfezYot1wi5mLUMiy3XCC1DSVEu</t>
  </si>
  <si>
    <t>VFNFOjUyMDEuSVFfT1RIRVJfSU5WRVNUX0FDVF9TVVBQTC5GWTIwMTYBAAAA3VQNAAIAAAADNTg4AQgAAAAFAAAAATEBAAAACjE4MzUwMzg5NTUDAAAAAjc5AgAAAAQyMDUxBAAAAAEwBwAAAAk4LzMwLzIwMTkIAAAACjEyLzMxLzIwMTYJAAAAATCpmjLPii3XCH/3qAyLLdcIJENJUS5UU0U6NDA2My5JUV9NQVJLRVRDQVAuMjAxOS8wMy8zMQEAAADjVw0AAgAAAA0zODY3OTEyLjQyNjI0AQYAAAAFAAAAATEBAAAACjE5NDQ4ODY0MDIDAAAAAjc5AgAAAAYxMDAwNTQEAAAAATAHAAAACTMvMzEvMjAxOXuiYOiKLdcIZ4ntDost1wgoQ0lRLlRTRTo1MjAyLklRX0NVUlJFTlRfUE9SVF9ERUJULkZZMjAxNwEAAAAnWw0AAgAAAAI2NgEIAAAABQAAAAExAQAAAAoxODQ5MjU5NTM1AwAAAAI3OQIAAAAEMTI5NwQAAAABMAcAAAAJOC8zMC8yMDE5CAAAAAkzLzMxLzIwMTcJAAAAATCwYsrMii3XCKbmAg2LLdcIJ0NJUS5OWVNFOk9DLklRX0RFRl9UQVhfQVNTRVRTX0xULkZZMjAxNgEAAADCfQQAAgAAAAMzNzUBCAAAAAUAAAABMQEAAAAKMTk0NjIyNDc2NQMAAAADMTYwAgAAAAQxMDI2BAAAAAEwBwAAAAk4LzMwLzIwMTkIAAAACjEyLzMxLzIwMTYJAAAAATB2bCTIii3XCFut/w2LLdcIGUNJUS5OWVNFOkdMVy5JUV9GWC5GWTIwMTcBAAAAEKcCAAIAAAADMzU2AQgAAAAFAAAAATEBAAAACjE5NDQ1MjU2MjIDAAAA</t>
  </si>
  <si>
    <t>AzE2MAIAAAAEMjE0NAQAAAABMAcAAAAJOC8zMC8yMDE5CAAAAAoxMi8zMS8yMDE3CQAAAAEwWuwBx4ot1whJHSUOiy3XCCdDSVEuTllTRTpPQy5JUV9UT1RBTF9ERUJUX0VRVUlUWS5GWTIwMTcBAAAAwn0EAAIAAAAHNTcuMzI2MwEIAAAABQAAAAExAQAAAAoxOTQ2MjI0NzYxAwAAAAMxNjACAAAABDQwMzQEAAAAATAHAAAACTgvMzAvMjAxOQgAAAAKMTIvMzEvMjAxNwkAAAABMPwaeMSKLdcIAA6bDost1wggQ0lRLk5ZU0U6T0MuSVFfTkVUX0NIQU5HRS5GWTIwMTYBAAAAwn0EAAIAAAACMjIBCAAAAAUAAAABMQEAAAAKMTk0NjIyNDc2NQMAAAADMTYwAgAAAAQyMDkzBAAAAAEwBwAAAAk4LzMwLzIwMTkIAAAACjEyLzMxLzIwMTYJAAAAATB2bCTIii3XCL3N7A2LLdcIJkNJUS5UU0U6NTIxNC5JUV9DQVNIX0FDUVVJUkVfQ0YuRlkyMDE3AQAAAG1bDQACAAAABi02MDk2NAEIAAAABQAAAAExAQAAAAoxODgxOTMxNjUxAwAAAAI3OQIAAAAEMjA1NwQAAAABMAcAAAAJOC8zMC8yMDE5CAAAAAoxMi8zMS8yMDE3CQAAAAEw8DDRzYot1wixGP8Miy3XCCBDSVEuTllTRTpHTFcuSVFfTFRfSU5WRVNULkZZMjAxNgEAAAAQpwIAAgAAAAMzMzYBCAAAAAUAAAABMQEAAAAKMTk0NDUyNTU5NAMAAAADMTYwAgAAAAQxMDU0BAAAAAEwBwAAAAk4LzMwLzIwMTkIAAAACjEyLzMxLzIwMTYJAAAAATB4ngHHii3XCIM+GQ6L</t>
  </si>
  <si>
    <t>LdcIJUNJUS5UU0U6NDA2My5JUV9MVF9ERUJUX0VRVUlUWS5GWTIwMTEBAAAA41cNAAIAAAAGMC4zOTMxAQgAAAAFAAAAATEBAAAACjE1NTQxODk3ODgDAAAAAjc5AgAAAAQ0MDg1BAAAAAEwBwAAAAk4LzMwLzIwMTkIAAAACTMvMzEvMjAxMQkAAAABMCng0cSKLdcILX2PDost1wgnQ0lRLlNFSEs6MTEwOC5JUV9FRkZFQ1RfVEFYX1JBVEUuRlkyMDE2AQAAAE9pVgACAAAABzQ1LjYwMzIBCAAAAAUAAAABMQEAAAAKMTg3OTQ4OTQwMAMAAAACMzICAAAABDQzNzYEAAAAATAHAAAACTgvMzAvMjAxOQgAAAAKMTIvMzEvMjAxNgkAAAABMFKsdMiKLdcIf+TWDYst1wglQ0lRLlNFSEs6MTEwOC5JUV9FQklUREEuRlkyMDE0Li4uLkpQWQEAAABPaVYAAgAAAAstOTk1LjU1ODUzMwEIAAAABQAAAAExAQAAAAoxNzgyMDExMzE2AwAAAAI3OQIAAAAENDA1MQQAAAABMAcAAAAJOC8zMC8yMDE5CAAAAAoxMi8zMS8yMDE0CQAAAAEwNC22w4ot1wjG27MOiy3XCCVDSVEuVFNFOjUyMDEuSVFfQ0FTSF9TVF9JTlZFU1QuRlkyMDEyAQAAAN1UDQACAAAABjEyMDc2MQEIAAAABQAAAAExAQAAAAoxNTk4ODkzNzkzAwAAAAI3OQIAAAAEMTAwMgQAAAABMAcAAAAJOC8zMC8yMDE5CAAAAAoxMi8zMS8yMDEyCQAAAAEwpsIyz4ot1wgkmNEMiy3XCB9DSVEuVFNFOjUyMDIuSVFfVE9UQUxfQ0EuRlkyMDE3AQAAACdbDQACAAAABjI2</t>
  </si>
  <si>
    <t>MjM3NAEIAAAABQAAAAExAQAAAAoxODQ5MjU5NTM1AwAAAAI3OQIAAAAEMTAwOAQAAAABMAcAAAAJOC8zMC8yMDE5CAAAAAkzLzMxLzIwMTcJAAAAATCwYsrMii3XCEgFFhKLLdcIIUNJUS5UU0U6NDA0Mi5JUV9DQVNIX0VRVUlWLkZZMjAxNwEAAAAUWA0AAgAAAAU4NTgxMwEIAAAABQAAAAExAQAAAAoxODQ4NjczMjg3AwAAAAI3OQIAAAAEMTA5NgQAAAABMAcAAAAJOC8zMC8yMDE5CAAAAAkzLzMxLzIwMTcJAAAAATDMtIDKii3XCNZ+WQ2LLdcIJkNJUS5UU0U6NjM2Ny5JUV9DQVNIX0NPTlZFUlNJT04uRlkyMDEwAQAAAFRdDQACAAAACjExOC4wNzkzMjUBCAAAAAUAAAABMQEAAAAKMTM4NjcyMzc4MQMAAAACNzkCAAAABDQxODQEAAAAATAHAAAACTgvMzAvMjAxOQgAAAAJMy8zMS8yMDEwCQAAAAEwxQ5+xYot1wibKRgSiy3XCDNDSVEuVFNFOjQwNDIuSVFfQ0hBTkdFX09USEVSX05FVF9PUEVSX0FTU0VUUy5GWTIwMTEBAAAAFFgNAAIAAAAFLTU5NzMBCAAAAAUAAAABMQEAAAAKMTQ2MTY4MDA2OQMAAAACNzkCAAAABDIwNDUEAAAAATAHAAAACTgvMzAvMjAxOQgAAAAJMy8zMS8yMDExCQAAAAEwWomMy4ot1whGsGoNiy3XCCVDSVEuVFNFOjUyMDEuSVFfT1RIRVJfQ0xfU1VQUEwuRlkyMDE3AQAAAN1UDQACAAAABTE4NzE2AQgAAAAFAAAAATEBAAAACjE4ODE1Nzk1NzEDAAAAAjc5AgAAAAQxMDU3BAAA</t>
  </si>
  <si>
    <t>AAEwBwAAAAk4LzMwLzIwMTkIAAAACjEyLzMxLzIwMTcJAAAAATCpmjLPii3XCK4BwQyLLdcIJkNJUS5UU0U6NTIwMi5JUV9TQUxFU19NQVJLRVRJTkcuRlkyMDE3AQAAACdbDQACAAAABTUxODM0AQgAAAAFAAAAATEBAAAACjE4NDkyNTk1MzUDAAAAAjc5AgAAAAUyMTU2MQQAAAABMAcAAAAJOC8zMC8yMDE5CAAAAAkzLzMxLzIwMTcJAAAAATC7O8rMii3XCLC/Ag2LLdcIIUNJUS5UU0U6NTMzMy5JUV9FQklUREFfSU5ULkZZMjAxMQEAAACJXA0AAgAAAAk0NS43OTYwNjQBCAAAAAUAAAABMQEAAAAKMTQ2MTY4MDA4NAMAAAACNzkCAAAABDQxOTAEAAAAATAHAAAACTgvMzAvMjAxOQgAAAAJMy8zMS8yMDExCQAAAAEw/ugAxYot1wgq4YAOiy3XCCBDSVEuVFNFOjQwNDIuSVFfSU5WRU5UT1JZLkZZMjAxMwEAAAAUWA0AAgAAAAYxMjg3MzkBCAAAAAUAAAABMQEAAAAKMTYyNTQ1NzYyMwMAAAACNzkCAAAABDEwNDMEAAAAATAHAAAACTgvMzAvMjAxOQgAAAAJMy8zMS8yMDEzCQAAAAEwWbCMy4ot1wh32HgNiy3XCCJDSVEuTllTRTpPQy5JUV9GSU5JU0hFRF9JTlYuRlkyMDA5AQAAAMJ9BAACAAAAAzQzMwEIAAAABQAAAAExAQAAAAoxNTA0NTI1MTQ3AwAAAAMxNjACAAAABDMwNzUEAAAAATAHAAAACTgvMzAvMjAxOQgAAAAKMTIvMzEvMjAwOQkAAAABMGqTJMiKLdcIMi3gDYst1wgZQ0lRLlRTRTo0MDQyLklR</t>
  </si>
  <si>
    <t>X0FFLkZZMjAxNgEAAAAUWA0AAgAAAAQ2OTgwAQgAAAAFAAAAATEBAAAACjE3OTg4OTUwMTMDAAAAAjc5AgAAAAQxMDE2BAAAAAEwBwAAAAk4LzMwLzIwMTkIAAAACTMvMzEvMjAxNgkAAAABMNiNgMqKLdcIqgNiDYst1wgcQ0lRLk5ZU0U6R0xXLklRX0VCSVRBLkZZMjAxNgEAAAAQpwIAAgAAAAQxNTA5AQgAAAAFAAAAATEBAAAACjE5NDQ1MjU1OTQDAAAAAzE2MAIAAAAGMTAwNjg5BAAAAAEwBwAAAAk4LzMwLzIwMTkIAAAACjEyLzMxLzIwMTYJAAAAATB4ngHHii3XCBdPDA6LLdcIJENJUS5UU0U6NjM2Ny5JUV9FQklUREFfTUFSR0lOLkZZMjAxNgEAAABUXQ0AAgAAAAcxNC43ODA4AQgAAAAFAAAAATEBAAAACjE3OTg4OTUwMTEDAAAAAjc5AgAAAAQ0MDQ3BAAAAAEwBwAAAAk4LzMwLzIwMTkIAAAACTMvMzEvMjAxNgkAAAABMBCaAMWKLdcIhPxoDost1wgjQ0lRLk5ZU0U6T0MuSVFfQ09NTU9OX0lTU1VFRC5GWTIwMTUBAAAAwn0EAAMAAAAAAHZsJMiKLdcIxUP7DYst1wgmQ0lRLlRTRTo1MjAxLklRX0RFRl9UQVhfTElBQl9MVC5GWTIwMTcBAAAA3VQNAAIAAAAFNTk0OTIBCAAAAAUAAAABMQEAAAAKMTg4MTU3OTU3MQMAAAACNzkCAAAABDEwMjcEAAAAATAHAAAACTgvMzAvMjAxOQgAAAAKMTIvMzEvMjAxNwkAAAABMKmaMs+KLdcIDvHGDIst1wgfQ0lRLlRTRTo0MDYzLklRX0VCSVRfSU5ULkZZMjAw</t>
  </si>
  <si>
    <t>OAEAAADjVw0AAgAAAAoxMjQuMTQyNDg4AQgAAAAFAAAAATEBAAAACjEwNjI3NTE5NTIDAAAAAjc5AgAAAAQ0MTg5BAAAAAEwBwAAAAk4LzMwLzIwMTkIAAAACTMvMzEvMjAwOAkAAAABMCng0cSKLdcICv2EDost1wgpQ0lRLlRTRTo2MzY3LklRX1RPVEFMX0RFQlRfQ0FQSVRBTC5GWTIwMTkBAAAAVF0NAAIAAAAHMjguODEzOQEIAAAABQAAAAExAQAAAAoxOTcwMDUxNTA3AwAAAAI3OQIAAAAENDE4NgQAAAABMAcAAAAJOC8zMC8yMDE5CAAAAAkzLzMxLzIwMTkJAAAAATADwgDFii3XCDXPcQ6LLdcIIUNJUS5OWVNFOk9DLklRX0FEVkVSVElTSU5HLkZZMjAwNwEAAADCfQQAAwAAAAAAPvp0yIot1wht9dcNiy3XCChDSVEuVFNFOjUyMDEuSVFfUFJPVl9CQURfREVCVFNfQ0YuRlkyMDA3AQAAAN1UDQADAAAAAAC4TDLPii3XCKiBvQyLLdcIKkNJUS5UU0U6NDA2My5JUV9UT1RBTF9DT01NT05fRVFVSVRZLkZZMjAwOQEAAADjVw0AAgAAAAcxMzY4NTA5AQgAAAAFAAAAATEBAAAACjEzODI3NjM3MzMDAAAAAjc5AgAAAAQxMDA2BAAAAAEwBwAAAAk4LzMwLzIwMTkIAAAACTMvMzEvMjAwOQkAAAABMGTsZ8qKLdcIhitbDYst1wgeQ0lRLlRTRTo0MDQyLklRX1pfU0NPUkUuRlkyMDE0AQAAABRYDQACAAAACDEuOTM3OTY3AQgAAAAFAAAAATEBAAAACjE2ODY2Mzc3NTUDAAAAAjc5AgAAAAYxMDAxMjMEAAAAATAH</t>
  </si>
  <si>
    <t>AAAACTgvMzAvMjAxOQgAAAAJMy8zMS8yMDE0CQAAAAEwvF0BxYot1wihjXsOiy3XCBlDSVEuVFNFOjYzNjcuSVFfR1cuRlkyMDE0AQAAAFRdDQACAAAABjM2MTY2NwEIAAAABQAAAAExAQAAAAoxNjg3MzQyNTg3AwAAAAI3OQIAAAAEMTE3MQQAAAABMAcAAAAJOC8zMC8yMDE5CAAAAAkzLzMxLzIwMTQJAAAAATBPU7bMii3XCLxsLg2LLdcIKUNJUS5UU0U6NDA0Mi5JUV9UT1RBTF9ERUJUX0NBUElUQUwuRlkyMDEzAQAAABRYDQACAAAABzU5Ljc4NDgBCAAAAAUAAAABMQEAAAAKMTYyNTQ1NzYyMwMAAAACNzkCAAAABDQxODYEAAAAATAHAAAACTgvMzAvMjAxOQgAAAAJMy8zMS8yMDEzCQAAAAEwvF0BxYot1wg6xXUOiy3XCCRDSVEuVFNFOjUyMTQuSVFfRVFVSVRZX01FVEhPRC5GWTIwMTYBAAAAbVsNAAMAAAAAAP8J0c2KLdcIg1AODYst1wgmQ0lRLlRTRTo1MjAyLklRX0NVU1RPTV9CRVRBLjIwMDgvMDMvMzEBAAAAJ1sNAAIAAAAPMS4yNTMwNTk2MzA2MzIxAEeMYeiKLdcIutHoDost1wggQ0lRLlRTRTo0MDYzLklRX1JEX0VYUF9GTi5GWTIwMTgBAAAA41cNAAIAAAAFNTE3NjgBCAAAAAUAAAABMQEAAAAKMTg5NTE4MzkxNAMAAAACNzkCAAAABDMxNjgEAAAAATAHAAAACTgvMzAvMjAxOQgAAAAJMy8zMS8yMDE4CQAAAAEw0ohoyoot1wjgipQNiy3XCBlDSVEuVFNFOjUzMzMuSVFfR1AuRlkyMDA5AQAA</t>
  </si>
  <si>
    <t>AIlcDQACAAAABTgwNjg5AQgAAAAFAAAAATEBAAAACjEzODI3NjM3NDcDAAAAAjc5AgAAAAIxMAQAAAABMAcAAAAJOC8zMC8yMDE5CAAAAAkzLzMxLzIwMDkJAAAAATCQrqPLii3XCI39OQ2LLdcIJUNJUS5OWVNFOlBQRy5JUV9ESUxVVF9FUFNfRVhDTC5GWTIwMTABAAAA734EAAIAAAAFMi4zMTUBCAAAAAUAAAABMQEAAAAKMTU4ODc5MzY3OQMAAAADMTYwAgAAAAMxNDIEAAAAATAHAAAACTgvMzAvMjAxOQgAAAAKMTIvMzEvMjAxMAkAAAABMJ1AAMeKLdcI6zcbDost1wggQ0lRLlRTRTo1MzMzLklRX05JX01BUkdJTi5GWTIwMTgBAAAAiVwNAAIAAAAHMTAuMTU1NQEIAAAABQAAAAExAQAAAAoxODk0ODMyMzUzAwAAAAI3OQIAAAAENDA5NAQAAAABMAcAAAAJOC8zMC8yMDE5CAAAAAkzLzMxLzIwMTgJAAAAATC3DwHFii3XCGhQfA6LLdcIJkNJUS5UU0U6NTIwMi5JUV9DQVNIX0NPTlZFUlNJT04uRlkyMDEwAQAAACdbDQACAAAACTg5LjA4NTkxNQEIAAAABQAAAAExAQAAAAoxMzg2NzI0NDEwAwAAAAI3OQIAAAAENDE4NAQAAAABMAcAAAAJOC8zMC8yMDE5CAAAAAkzLzMxLzIwMTAJAAAAATDkwH3Fii3XCIZQGBKLLdcINENJUS5UU0U6NjM2Ny5JUV9UT1RBTF9PVVRTVEFORElOR19GSUxJTkdfREFURS5GWTIwMTMBAAAAVF0NAAIAAAAHMjkxLjEzOQEEAAAABQAAAAE1AQAAAAoxNjI1NDU3NjM5AgAAAAUy</t>
  </si>
  <si>
    <t>NDE1MwYAAAABMDUhs8yKLdcIe8UVDYst1wgcQ0lRLlRTRTo1MjAxLklRX0RBX0NGLkZZMjAxOAEAAADdVA0AAgAAAAYxMjE2NjgBCAAAAAUAAAABMQEAAAAKMTk1MjI4NDYzMQMAAAACNzkCAAAABDIxNjAEAAAAATAHAAAACTgvMzAvMjAxOQgAAAAKMTIvMzEvMjAxOAkAAAABMKbCMs+KLdcI7nG1DIst1wgkQ0lRLkVOWFRQQTpTR08uSVFfU0FMRV9QUEVfQ0YuRlkyMDA3AQAAAAFdDQACAAAAAzI1NgEIAAAABQAAAAExAQAAAAoxMzAxMzkzMTYzAwAAAAI1MAIAAAAEMjA0MgQAAAABMAcAAAAJOC8zMC8yMDE5CAAAAAoxMi8zMS8yMDA3CQAAAAEwESRpyoot1wi/CooNiy3XCBpDSVEuVFNFOjUyMTQuSVFfQ0lQLkZZMjAxNwEAAABtWw0AAwAAAAAA8DDRzYot1wioStgMiy3XCCNDSVEuVFNFOjUyMDEuSVFfSU5URVJFU1RfRVhQLkZZMjAwNgEAAADdVA0AAgAAAAYtMTg1ODgBCAAAAAUAAAABMQEAAAAJNjgyMTY3NDkwAwAAAAI3OQIAAAACODIEAAAAATAHAAAACTgvMzAvMjAxOQgAAAAKMTIvMzEvMjAwNgkAAAABMOiz+sOKLdcIow7FDost1wgiQ0lRLlRTRTo0MDQyLklRX0xFVkVSRURfRkNGLkZZMjAxMAEAAAAUWA0AAgAAAAc1MjI3NC41AQgAAAAFAAAAATEBAAAACjEzODI3NjM1NDgDAAAAAjc5AgAAAAQ0NDIyBAAAAAEwBwAAAAk4LzMwLzIwMTkIAAAACTMvMzEvMjAxMAkAAAABMFqJjMuKLdcIrxV4</t>
  </si>
  <si>
    <t>DYst1wgtQ0lRLlRTRTo0MDYzLklRX0NBU0hfQ09OVkVSU0lPTi5GWTIwMTAuLi4uSlBZAQAAAONXDQACAAAACjEyMi42ODA1MTUBCAAAAAUAAAABMQEAAAAKMTU1NDE4OTg2MAMAAAACNzkCAAAABDQxODQEAAAAATAHAAAACTgvMzAvMjAxOQgAAAAJMy8zMS8yMDEwCQAAAAEwCWb6w4ot1wh//bwOiy3XCBlDSVEuVFNFOjUyMDEuSVFfQUQuRlkyMDE3AQAAAN1UDQADAAAAAACpmjLPii3XCA7xxgyLLdcIIkNJUS5UU0U6NDA0Mi5JUV9TQUxFX1BQRV9DRi5GWTIwMTABAAAAFFgNAAIAAAADNDI5AQgAAAAFAAAAATEBAAAACjEzODI3NjM1NDgDAAAAAjc5AgAAAAQyMDQyBAAAAAEwBwAAAAk4LzMwLzIwMTkIAAAACTMvMzEvMjAxMAkAAAABMFqJjMuKLdcIw+hkDYst1wgeQ0lRLlRTRTo1MjE0LklRX1NUX0RFQlQuRlkyMDA5AQAAAG1bDQACAAAABTYyNTg4AQgAAAAFAAAAATEBAAAACjEzODkyMjQyMDADAAAAAjc5AgAAAAQxMDQ2BAAAAAEwBwAAAAk4LzMwLzIwMTkIAAAACTMvMzEvMjAwOQkAAAABMKDl3s2KLdcIXTnCDIst1wggQ0lRLk5ZU0U6UFBHLklRX01BQ0hJTkVSWS5GWTIwMDgBAAAA734EAAIAAAAENTMzOAEIAAAABQAAAAExAQAAAAoxNDMwMzM1NjA4AwAAAAMxNjACAAAABDMxMTQEAAAAATAHAAAACTgvMzAvMjAxOQgAAAAKMTIvMzEvMjAwOAkAAAABMPLx/8aKLdcInaIRDost1wglQ0lRLlRT</t>
  </si>
  <si>
    <t>RTo0MDQyLklRX0NBUElUQUxfTEVBU0VTLkZZMjAxNQEAAAAUWA0AAwAAAAAA2I2Ayoot1wj84lgNiy3XCChDSVEuVFNFOjUyMDIuSVFfVE9UQUxfTElBQl9FUVVJVFkuRlkyMDA4AQAAACdbDQACAAAABzEzMTkyOTABCAAAAAUAAAABMQEAAAAKMTA2MTE5Mzg2MAMAAAACNzkCAAAABDEwMTMEAAAAATAHAAAACTgvMzAvMjAxOQgAAAAJMy8zMS8yMDA4CQAAAAEwxiXOzYot1wgbqecMiy3XCCpDSVEuRU5YVFBBOlNHTy5JUV9HV19JTlRBTl9BTU9SVF9DRi5GWTIwMTgBAAAAAV0NAAIAAAACOTQBCAAAAAUAAAABMQEAAAAKMTk0NjQyNDA0MQMAAAACNTACAAAABDIxODIEAAAAATAHAAAACTgvMzAvMjAxOQgAAAAKMTIvMzEvMjAxOAkAAAABMI06QsmKLdcIjcGcDYst1wgwQ0lRLlNFSEs6MTEwOC5JUV9JTVBVVF9PUEVSX0xFQVNFX0lOVF9FWFAuRlkyMDE4AQAAAE9pVgACAAAACDMuMjQ3MTMyAQgAAAAFAAAAATEBAAAACjE5NTMzNTMyODEDAAAAAjMyAgAAAAUyMTY3MgQAAAABMAcAAAAJOC8zMC8yMDE5CAAAAAoxMi8zMS8yMDE4CQAAAAEwXtN0yIot1wgEkcMNiy3XCCRDSVEuTllTRTpPQy5JUV9ORVRfUkVOVEFMX0VYUC5GWTIwMTQBAAAAwn0EAAMAAAAAAIoeJMiKLdcIly0DDost1wggQ0lRLk5ZU0U6UFBHLklRX1JEX0VYUF9GTi5GWTIwMDkBAAAA734EAAIAAAADNDAzAQgAAAAFAAAAATEBAAAACjE1</t>
  </si>
  <si>
    <t>MTEyMzE3ODYDAAAAAzE2MAIAAAAEMzE2OAQAAAABMAcAAAAJOC8zMC8yMDE5CAAAAAoxMi8zMS8yMDA5CQAAAAEw8BkAx4ot1wiayREOiy3XCB5DSVEuVFNFOjUyMDIuSVFfUEVOU0lPTi5GWTIwMTABAAAAJ1sNAAIAAAAFNTkzMTkBCAAAAAUAAAABMQEAAAAKMTM4NjcyNDQxMAMAAAACNzkCAAAABDEyMTMEAAAAATAHAAAACTgvMzAvMjAxOQgAAAAJMy8zMS8yMDEwCQAAAAEw/wnRzYot1wh8KQcNiy3XCC9DSVEuRU5YVFBBOlNHTy5JUV9ERUZfVEFYX0FTU0VUU19DVVJSRU5ULkZZMjAxMgEAAAABXQ0AAwAAAAAAZB19yYot1whsFrcNiy3XCCVDSVEuVFNFOjUyMDIuSVFfQkFTSUNfRVBTX0lOQ0wuRlkyMDEyAQAAACdbDQACAAAACi0zMS4yMDA0NjkBCAAAAAUAAAABMQEAAAAKMTU1NDk1MDc5MQMAAAACNzkCAAAAATkEAAAAATAHAAAACTgvMzAvMjAxOQgAAAAJMy8zMS8yMDEyCQAAAAEw8DDRzYot1wiS8fAMiy3XCCVDSVEuVFNFOjUyMDEuSVFfR0FJTl9BU1NFVFNfQ0YuRlkyMDEzAQAAAN1UDQACAAAABDI1MDUBCAAAAAUAAAABMQEAAAAKMTY2ODY0MzIxOAMAAAACNzkCAAAABDIwMjYEAAAAATAHAAAACTgvMzAvMjAxOQgAAAAKMTIvMzEvMjAxMwkAAAABMLhMMs+KLdcIQMWzDIst1wgfQ0lRLk5ZU0U6R0xXLklRX0FSX1RVUk5TLkZZMjAxMgEAAAAQpwIAAgAAAAg2LjcyMTQ3NgEIAAAABQAAAAEx</t>
  </si>
  <si>
    <t>AQAAAAoxNzE4OTQwNTkwAwAAAAMxNjACAAAABDQwMDEEAAAAATAHAAAACTgvMzAvMjAxOQgAAAAKMTIvMzEvMjAxMgkAAAABMPJBeMSKLdcIsWyjDost1wgkQ0lRLlRTRTo0MDQyLklRX0NBU0hfSU5URVJFU1QuRlkyMDE5AQAAABRYDQACAAAABDEyMTEBCAAAAAUAAAABMQEAAAAKMTk2OTk0OTg3NwMAAAACNzkCAAAABDMwMjgEAAAAATAHAAAACTgvMzAvMjAxOQgAAAAJMy8zMS8yMDE5CQAAAAEwaAOByoot1whTIHsNiy3XCB5DSVEuTllTRTpPQy5JUV9ORVRfREVCVC5GWTIwMTMBAAAAwn0EAAIAAAAEMTk3NAEIAAAABQAAAAExAQAAAAoxNzc1NTc0NzMzAwAAAAMxNjACAAAABDQzNjQEAAAAATAHAAAACTgvMzAvMjAxOQgAAAAKMTIvMzEvMjAxMwkAAAABMFbhJMiKLdcIg5ziDYst1wgoQ0lRLlRTRTo0MDYzLklRX0dXX0lOVEFOX0FNT1JUX0NGLkZZMjAxNwEAAADjVw0AAwAAAAAA0ohoyoot1wghU4wNiy3XCCdDSVEuRU5YVFBBOlNHTy5JUV9DQVNIX1NUX0lOVkVTVC5GWTIwMTQBAAAAAV0NAAIAAAAEMzQ5MwEIAAAABQAAAAExAQAAAAoxNzc4MjIzODMyAwAAAAI1MAIAAAAEMTAwMgQAAAABMAcAAAAJOC8zMC8yMDE5CAAAAAoxMi8zMS8yMDE0CQAAAAEwaXhByYot1wiYLK8Niy3XCCBDSVEuVFNFOjYzNjcuSVFfRElWX1NIQVJFLkZZMjAxMQEAAABUXQ0AAgAAAAIzNgEIAAAABQAAAAExAQAAAAox</t>
  </si>
  <si>
    <t>NDYyNzEyNDY0AwAAAAI3OQIAAAAEMzA1OAQAAAABMAcAAAAJOC8zMC8yMDE5CAAAAAkzLzMxLzIwMTEJAAAAATBJ07LMii3XCLECFQ2LLdcIIkNJUS5UU0U6NTMzMy5JUV9MRVZFUkVEX0ZDRi5GWTIwMTgBAAAAiVwNAAIAAAAKLTIxNzYzLjYyNQEIAAAABQAAAAExAQAAAAoxODk0ODMyMzUzAwAAAAI3OQIAAAAENDQyMgQAAAABMAcAAAAJOC8zMC8yMDE5CAAAAAkzLzMxLzIwMTgJAAAAATAjTI3Lii3XCGOORQ2LLdcIIkNJUS5UU0U6NjM2Ny5JUV9EQV9TVVBQTF9DRi5GWTIwMDkBAAAAVF0NAAIAAAAFNDQ4MTEBCAAAAAUAAAABMQEAAAAKMTM4NjcyNDE0MQMAAAACNzkCAAAABDIxNzEEAAAAATAHAAAACTgvMzAvMjAxOQgAAAAJMy8zMS8yMDA5CQAAAAEwdayyzIot1whS0PwMiy3XCCRDSVEuVFNFOjQwNDIuSVFfRVFVSVRZX01FVEhPRC5GWTIwMTQBAAAAFFgNAAMAAAAAACzWjMuKLdcIFrxYDYst1wgeQ0lRLlRTRTo1MjE0LklRX1dJUF9JTlYuRlkyMDA5AQAAAG1bDQACAAAABDEzNDgBCAAAAAUAAAABMQEAAAAKMTM4OTIyNDIwMAMAAAACNzkCAAAABDMyMTkEAAAAATAHAAAACTgvMzAvMjAxOQgAAAAJMy8zMS8yMDA5CQAAAAEwoOXezYot1whHytQMiy3XCB5DSVEuVFNFOjQwNDIuSVFfU1RfREVCVC5GWTIwMDkBAAAAFFgNAAIAAAAGMTcxMDM3AQgAAAAFAAAAATEBAAAACjEzODI3NjM1MTIDAAAA</t>
  </si>
  <si>
    <t>Ajc5AgAAAAQxMDQ2BAAAAAEwBwAAAAk4LzMwLzIwMTkIAAAACTMvMzEvMjAwOQkAAAABMEFijMuKLdcIrcAsDYst1wghQ0lRLlRTRTo1MjE0LklRX1NHQV9NQVJHSU4uRlkyMDE3AQAAAG1bDQACAAAABzExLjc0ODMBCAAAAAUAAAABMQEAAAAKMTg4MTkzMTY1MQMAAAACNzkCAAAABDQzNzUEAAAAATAHAAAACTgvMzAvMjAxOQgAAAAKMTIvMzEvMjAxNwkAAAABMMyafcWKLdcIYeZiDost1wgmQ0lRLlRTRTo1MjAxLklRX0NVU1RPTV9CRVRBLjIwMTYvMTIvMzEBAAAA3VQNAAIAAAAQMS40NTYzNDc1OTQ0MTA0MgBnF2Hoii3XCI3G5Q6LLdcIIkNJUS5UU0U6NDA0Mi5JUV9BU1NFVF9UVVJOUy5GWTIwMTABAAAAFFgNAAIAAAAIMC44MzY5MDUBCAAAAAUAAAABMQEAAAAKMTM4Mjc2MzU0OAMAAAACNzkCAAAABDQxNzcEAAAAATAHAAAACTgvMzAvMjAxOQgAAAAJMy8zMS8yMDEwCQAAAAEwajYBxYot1whJHnkOiy3XCCtDSVEuVFNFOjUyMDEuSVFfTklfQVZBSUxfRVhDTF9NQVJHSU4uRlkyMDEyAQAAAN1UDQACAAAABjMuNjc5OQEIAAAABQAAAAExAQAAAAoxNTk4ODkzNzkzAwAAAAI3OQIAAAAENDE4MgQAAAABMAcAAAAJOC8zMC8yMDE5CAAAAAoxMi8zMS8yMDEyCQAAAAEwtkbSxYot1wiI4EgOiy3XCCZDSVEuVFNFOjYzNjcuSVFfTkVUX0RFQlRfSVNTVUVELkZZMjAxNQEAAABUXQ0AAgAAAAYtNTc2NjkB</t>
  </si>
  <si>
    <t>CAAAAAUAAAABMQEAAAAKMTc0NTkxNjUxNgMAAAACNzkCAAAABDIwMDMEAAAAATAHAAAACTgvMzAvMjAxOQgAAAAJMy8zMS8yMDE1CQAAAAEwOqG2zIot1wgHUTgNiy3XCChDSVEuVFNFOjUyMDEuSVFfVE9UQUxfREVCVF9FQklUREEuRlkyMDE2AQAAAN1UDQACAAAACDIuMTI3MjcyAQgAAAAFAAAAATEBAAAACjE4MzUwMzg5NTUDAAAAAjc5AgAAAAQ0MTkyBAAAAAEwBwAAAAk4LzMwLzIwMTkIAAAACjEyLzMxLzIwMTYJAAAAATCsbdLFii3XCH18Vw6LLdcIIENJUS5OWVNFOkdMVy5JUV9NQUNISU5FUlkuRlkyMDE4AQAAABCnAgACAAAABTE4MjE4AQgAAAAFAAAAATEBAAAACjE5NDQ1MjU1ODYDAAAAAzE2MAIAAAAEMzExNAQAAAABMAcAAAAJOC8zMC8yMDE5CAAAAAoxMi8zMS8yMDE4CQAAAAEwWuwBx4ot1wjT3xAOiy3XCCtDSVEuVFNFOjYzNjcuSVFfUkVUVVJOX0NPTU1PTl9FUVVJVFkuRlkyMDEwAQAAAFRdDQACAAAABjMuOTk5NAEIAAAABQAAAAExAQAAAAoxMzg2NzIzNzgxAwAAAAI3OQIAAAAFMzMzMjAEAAAAATAHAAAACTgvMzAvMjAxOQgAAAAJMy8zMS8yMDEwCQAAAAEwsuh9xYot1wj+rmgOiy3XCB9DSVEuVFNFOjQwNDIuSVFfVE9UQUxfQ0wuRlkyMDEwAQAAABRYDQACAAAABjM0MjMwMQEIAAAABQAAAAExAQAAAAoxMzgyNzYzNTQ4AwAAAAI3OQIAAAAEMTAwOQQAAAABMAcAAAAJOC8zMC8y</t>
  </si>
  <si>
    <t>MDE5CAAAAAkzLzMxLzIwMTAJAAAAATBBYozLii3XCIpcVw2LLdcIKUNJUS5UU0U6NTIwMi5JUV9JTlZFU1RfU0VDVVJJVFlfQ0YuRlkyMDE4AQAAACdbDQACAAAABDUxMDUBCAAAAAUAAAABMQEAAAAKMTg5NTE4MzY0MQMAAAACNzkCAAAABDIwMjcEAAAAATAHAAAACTgvMzAvMjAxOQgAAAAJMy8zMS8yMDE4CQAAAAEwpLDKzIot1wgnjdwMiy3XCB1DSVEuU0VISzoxMTA4LklRX0RBX0NGLkZZMjAxMwEAAABPaVYAAgAAAAk3MS4wMzI0MzUBCAAAAAUAAAABMQEAAAAKMTcyODY3MzMzOQMAAAACMzICAAAABDIxNjAEAAAAATAHAAAACTgvMzAvMjAxOQgAAAAKMTIvMzEvMjAxMwkAAAABMC6aQ8mKLdcIb4vFDYst1wgrQ0lRLk5ZU0U6UFBHLklRX01JTk9SSVRZX0lOVEVSRVNUX0lTLkZZMjAxNQEAAADvfgQAAgAAAAMtMjEBCAAAAAUAAAABMQEAAAAKMTg5NDUwMjc2MQMAAAADMTYwAgAAAAI4MwQAAAABMAcAAAAJOC8zMC8yMDE5CAAAAAoxMi8zMS8yMDE1CQAAAAEwvBpqxoot1whYkjMOiy3XCBhDSVEuTllTRTpPQy5JUV9BRS5GWTIwMTEBAAAAwn0EAAIAAAADMjk1AQgAAAAFAAAAATEBAAAACjE2NTc4MTU1MjcDAAAAAzE2MAIAAAAEMTAxNgQAAAABMAcAAAAJOC8zMC8yMDE5CAAAAAoxMi8zMS8yMDExCQAAAAEwZLokyIot1wh7LPUNiy3XCCNDSVEuVFNFOjUyMDEuSVFfRUJJVEFfTUFSR0lOLkZZMjAx</t>
  </si>
  <si>
    <t>NgEAAADdVA0AAgAAAAY3LjIxMDMBCAAAAAUAAAABMQEAAAAKMTgzNTAzODk1NQMAAAACNzkCAAAABDQ0MTkEAAAAATAHAAAACTgvMzAvMjAxOQgAAAAKMTIvMzEvMjAxNgkAAAABMKxt0sWKLdcIfXxXDost1wgmQ0lRLlNFSEs6MTEwOC5JUV9MVF9ERUJUX0lTU1VFRC5GWTIwMDgBAAAAT2lWAAIAAAAHOTM4LjM0MwEIAAAABQAAAAExAQAAAAoxMzU0MzM2NDI2AwAAAAIzMgIAAAAEMjAzNAQAAAABMAcAAAAJOC8zMC8yMDE5CAAAAAoxMi8zMS8yMDA4CQAAAAEwjTpCyYot1wg9J78Niy3XCCxDSVEuU0VISzoxMTA4LklRX01JTk9SSVRZX0lOVEVSRVNUX0NGLkZZMjAxMgEAAABPaVYAAwAAAAAALppDyYot1wiXvcgNiy3XCChDSVEuVFNFOjUzMzMuSVFfRklYRURfQVNTRVRfVFVSTlMuRlkyMDEyAQAAAIlcDQACAAAACDEuODE3NjkzAQgAAAAFAAAAATEBAAAACjE1NTQ5NTA1OTcDAAAAAjc5AgAAAAQ0MDY2BAAAAAEwBwAAAAk4LzMwLzIwMTkIAAAACTMvMzEvMjAxMgkAAAABMP7oAMWKLdcITGF9Dost1wgsQ0lRLk5ZU0U6UFBHLklRX0RFQlRfRVFVSVZfT1BFUl9MRUFTRS5GWTIwMTMBAAAA734EAAIAAAAEMjA0OAEIAAAABQAAAAExAQAAAAoxNzc2OTIwNDQ4AwAAAAMxNjACAAAABTIxNjcxBAAAAAEwBwAAAAk4LzMwLzIwMTkIAAAACjEyLzMxLzIwMTMJAAAAATC03ADHii3XCEzrLw6LLdcIHENJUS5U</t>
  </si>
  <si>
    <t>U0U6NDA2My5JUV9DQVBFWC5GWTIwMTgBAAAA41cNAAIAAAAHLTE2MjMxMQEIAAAABQAAAAExAQAAAAoxODk1MTgzOTE0AwAAAAI3OQIAAAAEMjAyMQQAAAABMAcAAAAJOC8zMC8yMDE5CAAAAAkzLzMxLzIwMTgJAAAAATBJr2jKii3XCJexfw2LLdcIG0NJUS5OWVNFOkdMVy5JUV9FQklULkZZMjAxNAEAAAAQpwIAAgAAAAQxODQ2AQgAAAAFAAAAATEBAAAACjE4MjY1NDExMTMDAAAAAzE2MAIAAAADNDAwBAAAAAEwBwAAAAk4LzMwLzIwMTkIAAAACjEyLzMxLzIwMTQJAAAAATCo0G7Hii3XCEMMCA6LLdcIKENJUS5UU0U6NDA2My5JUV9UT1RBTF9ERUJUX0VRVUlUWS5GWTIwMTIBAAAA41cNAAIAAAAGMS4wNTI1AQgAAAAFAAAAATEBAAAACjE1NTQxODk4NTQDAAAAAjc5AgAAAAQ0MDM0BAAAAAEwBwAAAAk4LzMwLzIwMTkIAAAACTMvMzEvMjAxMgkAAAABMCng0cSKLdcIG6SPDost1wglQ0lRLk5ZU0U6UFBHLklRX0RJTFVUX0VQU19JTkNMLkZZMjAxNQEAAADvfgQAAgAAAAg1LjEzNzIyMgEIAAAABQAAAAExAQAAAAoxODk0NTAyNzYxAwAAAAMxNjACAAAAATgEAAAAATAHAAAACTgvMzAvMjAxOQgAAAAKMTIvMzEvMjAxNQkAAAABMLwaasaKLdcIKOAsDost1wgjQ0lRLlRTRTo0MDYzLklRX0JFVEFfMllSLjIwMTYvMDMvMzEBAAAA41cNAAIAAAAQMS4wODkwMzU1MTAyNzEzOAD3smHoii3XCFMl7g6LLdcI</t>
  </si>
  <si>
    <t>JUNJUS5TRUhLOjExMDguSVFfRVFVSVRZX01FVEhPRC5GWTIwMTMBAAAAT2lWAAMAAAAAAC6aQ8mKLdcIK3vZDYst1wgtQ0lRLk5ZU0U6UFBHLklRX09USEVSX0lOVkVTVF9BQ1RfU1VQUEwuRlkyMDEzAQAAAO9+BAACAAAAAy0yOQEIAAAABQAAAAExAQAAAAoxNzc2OTIwNDQ4AwAAAAMxNjACAAAABDIwNTEEAAAAATAHAAAACTgvMzAvMjAxOQgAAAAKMTIvMzEvMjAxMwkAAAABMLTcAMeKLdcIXC5CDost1wggQ0lRLlRTRTo0MDYzLklRX0NIQU5HRV9BUC5GWTIwMTYBAAAA41cNAAIAAAAFLTQ2MTABCAAAAAUAAAABMQEAAAAKMTc5OTI0MzM0NQMAAAACNzkCAAAABDIwMTcEAAAAATAHAAAACTgvMzAvMjAxOQgAAAAJMy8zMS8yMDE2CQAAAAEwRWFoyoot1wgPSJANiy3XCC1DSVEuVFNFOjYzNjcuSVFfT1RIRVJfSU5WRVNUX0FDVF9TVVBQTC5GWTIwMTABAAAAVF0NAAIAAAADLTg0AQgAAAAFAAAAATEBAAAACjEzODY3MjM3ODEDAAAAAjc5AgAAAAQyMDUxBAAAAAEwBwAAAAk4LzMwLzIwMTkIAAAACTMvMzEvMjAxMAkAAAABMEnTssyKLdcIXUULDYst1wghQ0lRLlRTRTo2MzY3LklRX0NPTU1PTl9SRVAuRlkyMDEyAQAAAFRdDQADAAAAAAA1IbPMii3XCIOeFQ2LLdcIH0NJUS5FTlhUUEE6U0dPLklRX0VCSVREQS5GWTIwMTcBAAAAAV0NAAIAAAAENDEyMAEIAAAABQAAAAExAQAAAAoxOTQ2NDI0MDE1AwAA</t>
  </si>
  <si>
    <t>AAI1MAIAAAAENDA1MQQAAAABMAcAAAAJOC8zMC8yMDE5CAAAAAoxMi8zMS8yMDE3CQAAAAEwTO1ByYot1wiK3qANiy3XCCJDSVEuTllTRTpPQy5JUV9UT1RBTF9FUVVJVFkuRlkyMDA3AQAAAMJ9BAACAAAABDQwMjUBCAAAAAUAAAABMQEAAAAKMTMyNjMwNTk3NwMAAAADMTYwAgAAAAQxMjc1BAAAAAEwBwAAAAk4LzMwLzIwMTkIAAAACjEyLzMxLzIwMDcJAAAAATA++nTIii3XCKR12w2LLdcINENJUS5OWVNFOlBQRy5JUV9UT1RBTF9PVVRTVEFORElOR19GSUxJTkdfREFURS5GWTIwMTABAAAA734EAAIAAAAJMzIxLjE3ODI4AQQAAAAFAAAAATUBAAAACjE1ODg3OTM2NzkCAAAABTI0MTUzBgAAAAEwnUAAx4ot1wh6ZScOiy3XCB1DSVEuTllTRTpQUEcuSVFfRUJJVERBLkZZMjAwOAEAAADvfgQAAgAAAAQxOTQxAQgAAAAFAAAAATEBAAAACjE0MzAzMzU2MDgDAAAAAzE2MAIAAAAENDA1MQQAAAABMAcAAAAJOC8zMC8yMDE5CAAAAAoxMi8zMS8yMDA4CQAAAAEwuBMCx4ot1wgzHR4Oiy3XCCJDSVEuVFNFOjUyMDEuSVFfR0FJTl9BU1NFVFMuRlkyMDE1AQAAAN1UDQACAAAAAzkxMwEIAAAABQAAAAExAQAAAAoxNzg0NDk2MTgwAwAAAAI3OQIAAAACNTYEAAAAATAHAAAACTgvMzAvMjAxOQgAAAAKMTIvMzEvMjAxNQkAAAABMLt0Ms+KLdcI6oHSDIst1wgZQ0lRLk5ZU0U6T0MuSVFfRUJULkZZMjAxNgEAAADC</t>
  </si>
  <si>
    <t>fQQAAgAAAAM1ODcBCAAAAAUAAAABMQEAAAAKMTk0NjIyNDc2NQMAAAADMTYwAgAAAAMxMzkEAAAAATAHAAAACTgvMzAvMjAxOQgAAAAKMTIvMzEvMjAxNgkAAAABMHZsJMiKLdcIxUP7DYst1wgmQ0lRLk5ZU0U6UFBHLklRX1BFUklPRExFTkdUSF9JUy5GWTIwMDgBAAAA734EAAEAAAACMTIA8vH/xoot1wgjxBoOiy3XCCBDSVEuTllTRTpQUEcuSVFfQlVJTERJTkdTLkZZMjAxNwEAAADvfgQAAgAAAAQxNDg4AQgAAAAFAAAAATEBAAAACjE5NDY0MTg2OTgDAAAAAzE2MAIAAAAEMzAyMwQAAAABMAcAAAAJOC8zMC8yMDE5CAAAAAoxMi8zMS8yMDE3CQAAAAEw1rVqxoot1wjH2jwOiy3XCC9DSVEuVFNFOjUzMzMuSVFfSU1QVVRfT1BFUl9MRUFTRV9JTlRfRVhQLkZZMjAxMQEAAACJXA0AAwAAAAAAhPyjy4ot1wh8bBkNiy3XCChDSVEuVFNFOjUyMDIuSVFfR1dfSU5UQU5fQU1PUlRfQ0YuRlkyMDE0AQAAACdbDQADAAAAAADkn8nMii3XCK5bEQ2LLdcIJkNJUS5TRUhLOjExMDguSVFfT1RIRVJfQ0FfU1VQUEwuRlkyMDE1AQAAAE9pVgACAAAACTYzLjMwODQzNgEIAAAABQAAAAExAQAAAAoxODM2NzA2NzExAwAAAAIzMgIAAAAEMTA1NQQAAAABMAcAAAAJOC8zMC8yMDE5CAAAAAoxMi8zMS8yMDE1CQAAAAEwVIR0yIot1wjqldYNiy3XCCZDSVEuTllTRTpPQy5JUV9FQklUREFfQ0FQRVhfSU5ULkZZMjAxMAEA</t>
  </si>
  <si>
    <t>AADCfQQAAgAAAAgyLjI5MDkwOQEIAAAABQAAAAExAQAAAAoxNTg4NDQwMzU1AwAAAAMxNjACAAAABDQxOTEEAAAAATAHAAAACTgvMzAvMjAxOQgAAAAKMTIvMzEvMjAxMAkAAAABMAb0d8SKLdcIaYiZDost1wgkQ0lRLlRTRTo0MDQyLklRX1VOTEVWRVJFRF9GQ0YuRlkyMDA4AQAAABRYDQACAAAABzExNTgwLjUBCAAAAAUAAAABMQEAAAAKMTA1ODkxNTAzOQMAAAACNzkCAAAABDQ0MjMEAAAAATAHAAAACTgvMzAvMjAxOQgAAAAJMy8zMS8yMDA4CQAAAAEwYzqMy4ot1whHtT4Niy3XCCVDSVEuVFNFOjUyMDEuSVFfTFRfREVCVF9SRVBBSUQuRlkyMDA3AQAAAN1UDQACAAAABy0xMDI4NDcBCAAAAAUAAAABMQEAAAAJODExNjk3MTM3AwAAAAI3OQIAAAAEMjAzNgQAAAABMAcAAAAJOC8zMC8yMDE5CAAAAAoxMi8zMS8yMDA3CQAAAAEwuEwyz4ot1wjWo7EMiy3XCBxDSVEuVFNFOjQwNjMuSVFfREFfQ0YuRlkyMDEyAQAAAONXDQACAAAABTgyODY4AQgAAAAFAAAAATEBAAAACjE1NTQxODk4NTQDAAAAAjc5AgAAAAQyMTYwBAAAAAEwBwAAAAk4LzMwLzIwMTkIAAAACTMvMzEvMjAxMgkAAAABMIg6aMqKLdcIv8d3DYst1wgrQ0lRLlRTRTo0MDYzLklRX01JTk9SSVRZX0lOVEVSRVNUX0lTLkZZMjAxMAEAAADjVw0AAgAAAAQtNzc2AQgAAAAFAAAAATEBAAAACjE1NTQxODk4NjADAAAAAjc5AgAAAAI4MwQAAAAB</t>
  </si>
  <si>
    <t>MAcAAAAJOC8zMC8yMDE5CAAAAAkzLzMxLzIwMTAJAAAAATBk7GfKii3XCEz/Yw2LLdcII0NJUS5UU0U6NTIwMS5JUV9ESUxVVF9XRUlHSFQuRlkyMDE0AQAAAN1UDQACAAAACDIzOS45NDc2ALhMMs+KLdcIsfbLDIst1wg5Q0lRLk5ZU0U6R0xXLklRX0NVU1RPTV9CRVRBLi0xMDRXLjIwMDkvMTIvMzEuLl5OMjI1LkpQWS5IAQAAABCnAgACAAAAEDEuMTkyNjI0MjU3NjA4OTQAbJER5oot1whLpfEOiy3XCCRDSVEuVFNFOjUyMTQuSVFfQ1VSUkVOVF9SQVRJTy5GWTIwMTIBAAAAbVsNAAIAAAAIMS42NTk4ODEBCAAAAAUAAAABMQEAAAAKMTYyOTUwNzY4NQMAAAACNzkCAAAABDQwMzAEAAAAATAHAAAACTgvMzAvMjAxOQgAAAAJMy8zMS8yMDEyCQAAAAEw0HN9xYot1whO93EOiy3XCB1DSVEuVFNFOjUyMDIuSVFfQ09NTU9OLkZZMjAwOQEAAAAnWw0AAgAAAAU5NjE0NwEIAAAABQAAAAExAQAAAAoxMzg2NzIzOTAxAwAAAAI3OQIAAAAEMTEwMwQAAAABMAcAAAAJOC8zMC8yMDE5CAAAAAkzLzMxLzIwMDkJAAAAATD/CdHNii3XCHK0+AyLLdcIKUNJUS5TRUhLOjExMDguSVFfVE9UQUxfREVCVF9FQklUREEuRlkyMDE3AQAAAE9pVgACAAAACDUuMzg5NzY3AQgAAAAFAAAAATEBAAAACjE5NTMzNTMzMTYDAAAAAjMyAgAAAAQ0MTkyBAAAAAEwBwAAAAk4LzMwLzIwMTkIAAAACjEyLzMxLzIwMTcJAAAAATAG9HfE</t>
  </si>
  <si>
    <t>ii3XCD8kmg6LLdcIKENJUS5UU0U6NTMzMy5JUV9DVVJSRU5UX1BPUlRfREVCVC5GWTIwMTkBAAAAiVwNAAIAAAAFMjkxOTgBCAAAAAUAAAABMQEAAAAKMTk2OTMwNDIyNAMAAAACNzkCAAAABDEyOTcEAAAAATAHAAAACTgvMzAvMjAxOQgAAAAJMy8zMS8yMDE5CQAAAAEwF3ONy4ot1wi8KRwNiy3XCCJDSVEuVFNFOjYzNjcuSVFfRUJJVF9NQVJHSU4uRlkyMDE2AQAAAFRdDQACAAAABzEwLjY2MDcBCAAAAAUAAAABMQEAAAAKMTc5ODg5NTAxMQMAAAACNzkCAAAABDQwNTMEAAAAATAHAAAACTgvMzAvMjAxOQgAAAAJMy8zMS8yMDE2CQAAAAEwEJoAxYot1whJ22YOiy3XCCRDSVEuVFNFOjYzNjcuSVFfTUFSS0VUQ0FQLjIwMDcvMDMvMzEBAAAAVF0NAAIAAAAMMTA3ODE3NC40MjkzAQYAAAAFAAAAATEBAAAACjE0MjE5Nzk1NTUDAAAAAjc5AgAAAAYxMDAwNTQEAAAAATAHAAAACTMvMzEvMjAwN+RkQeiKLdcI0p/6Dost1wgnQ0lRLlRTRTo1MjAyLklRX0VCSVREQV9DQVBFWF9JTlQuRlkyMDExAQAAACdbDQACAAAABjIuNDUxNwEIAAAABQAAAAExAQAAAAoxNDYyNzEyMzA0AwAAAAI3OQIAAAAENDE5MQQAAAABMAcAAAAJOC8zMC8yMDE5CAAAAAkzLzMxLzIwMTEJAAAAATDkwH3Fii3XCElQbg6LLdcILUNJUS5OWVNFOk9DLklRX01JTk9SSVRZX0lOVEVSRVNUX1RPVEFMLkZZMjAwOQEAAADCfQQAAgAAAAI2</t>
  </si>
  <si>
    <t>MwEIAAAABQAAAAExAQAAAAoxNTA0NTI1MTQ3AwAAAAMxNjACAAAABDEzMTIEAAAAATAHAAAACTgvMzAvMjAxOQgAAAAKMTIvMzEvMjAwOQkAAAABMGqTJMiKLdcIRhHcDYst1wgfQ0lRLlRTRTo2MzY3LklRX0RBX1NVUFBMLkZZMjAxMQEAAABUXQ0AAgAAAAQ2NDk1AQgAAAAFAAAAATEBAAAACjE0NjI3MTI0NjQDAAAAAjc5AgAAAAI0MQQAAAABMAcAAAAJOC8zMC8yMDE5CAAAAAkzLzMxLzIwMTEJAAAAATBJ07LMii3XCJRWNg2LLdcIJENJUS5OWVNFOk9DLklRX1BSRUZfRElWX09USEVSLkZZMjAxNQEAAADCfQQAAwAAAAAAgkUkyIot1wiew/ANiy3XCCRDSVEuVFNFOjUyMTQuSVFfTUFSS0VUQ0FQLjIwMDUvMDMvMzEBAAAAbVsNAAIAAAANNDkzMDg2LjQ5OTMwNwEGAAAABQAAAAExAQAAAAoxNDIxNTQ0Njk2AwAAAAI3OQIAAAAGMTAwMDU0BAAAAAEwBwAAAAkzLzMxLzIwMDXkZEHoii3XCCDd+Q6LLdcIJUNJUS5UU0U6NTMzMy5JUV9MVF9ERUJUX1JFUEFJRC5GWTIwMTcBAAAAiVwNAAIAAAAGLTE5MjM5AQgAAAAFAAAAATEBAAAACjE4NDg4Nzk1MDYDAAAAAjc5AgAAAAQyMDM2BAAAAAEwBwAAAAk4LzMwLzIwMTkIAAAACTMvMzEvMjAxNwkAAAABMCNMjcuKLdcIvXcjDYst1wgkQ0lRLlNFSEs6MTEwOC5JUV9UT1RBTF9BU1NFVFMuRlkyMDEwAQAAAE9pVgACAAAACzE0MzkuNTE0NzE5AQgAAAAFAAAA</t>
  </si>
  <si>
    <t>ATEBAAAACjE1NDU2NzE0OTQDAAAAAjMyAgAAAAQxMDA3BAAAAAEwBwAAAAk4LzMwLzIwMTkIAAAACjEyLzMxLzIwMTAJAAAAATALTEPJii3XCNWswA2LLdcIJENJUS5UU0U6NTMzMy5JUV9JTVBBSVJNRU5UX0dXLkZZMjAxMwEAAACJXA0AAwAAAAAAdyOky4ot1whRCBoNiy3XCBtDSVEuVFNFOjYzNjcuSVFfQ09HUy5GWTIwMTUBAAAAVF0NAAIAAAAHMTI2NTExMgEIAAAABQAAAAExAQAAAAoxNzQ1OTE2NTE2AwAAAAI3OQIAAAACMzQEAAAAATAHAAAACTgvMzAvMjAxOQgAAAAJMy8zMS8yMDE1CQAAAAEwRnq2zIot1wjWr9EOiy3XCChDSVEuVFNFOjQwNjMuSVFfVE9UQUxfREVCVC5GWTIwMTIuLi4uSlBZAQAAAONXDQACAAAABTE1NzMxAQgAAAAFAAAAATEBAAAACjE1NTQxODk4NTQDAAAAAjc5AgAAAAQ0MTczBAAAAAEwBwAAAAk4LzMwLzIwMTkIAAAACTMvMzEvMjAxMgkAAAABMAo/+sOKLdcI00SxDost1wgpQ0lRLlRTRTo1MjAxLklRX0FTU0VUX1dSSVRFRE9XTl9DRi5GWTIwMDcBAAAA3VQNAAIAAAAFMTkwNTUBCAAAAAUAAAABMQEAAAAJODExNjk3MTM3AwAAAAI3OQIAAAAEMjAxOQQAAAABMAcAAAAJOC8zMC8yMDE5CAAAAAoxMi8zMS8yMDA3CQAAAAEwuEwyz4ot1whPrskMiy3XCClDSVEuRU5YVFBBOlNHTy5JUV9UT1RBTF9PVEhFUl9PUEVSLkZZMjAxNAEAAAABXQ0AAgAAAAQ3MTc1AQgAAAAF</t>
  </si>
  <si>
    <t>AAAAATEBAAAACjE3NzgyMjM4MzIDAAAAAjUwAgAAAAMzODAEAAAAATAHAAAACTgvMzAvMjAxOQgAAAAKMTIvMzEvMjAxNAkAAAABMKZQQcmKLdcIraafDYst1wgeQ0lRLk5ZU0U6UFBHLklRX0xUX0RFQlQuRlkyMDE2AQAAAO9+BAACAAAABDM3ODcBCAAAAAUAAAABMQEAAAAKMTk0NjQxODY5NAMAAAADMTYwAgAAAAQxMDQ5BAAAAAEwBwAAAAk4LzMwLzIwMTkIAAAACjEyLzMxLzIwMTYJAAAAATCcj2rGii3XCP97LQ6LLdcIJENJUS5UU0U6NDA0Mi5JUV9QRVJJT0REQVRFX0lTLkZZMjAxNwEAAAAUWA0ABQAAAAoyMDE3LzAzLzMxAMy0gMqKLdcIku1wDYst1wgmQ0lRLlNFSEs6MTEwOC5JUV9MVF9ERUJUX0VRVUlUWS5GWTIwMTIBAAAAT2lWAAIAAAAINzgyLjAwNzYBCAAAAAUAAAABMQEAAAAKMTY2NzYzNzE5OAMAAAACMzICAAAABDQwODUEAAAAATAHAAAACTgvMzAvMjAxOQgAAAAKMTIvMzEvMjAxMgkAAAABMGf6dcSKLdcIwfGIDost1wgmQ0lRLk5ZU0U6T0MuSVFfQ0hBTkdFX0lOVkVOVE9SWS5GWTIwMTEBAAAAwn0EAAIAAAAELTE3OQEIAAAABQAAAAExAQAAAAoxNjU3ODE1NTI3AwAAAAMxNjACAAAABDIwOTkEAAAAATAHAAAACTgvMzAvMjAxOQgAAAAKMTIvMzEvMjAxMQkAAAABMGS6JMiKLdcIqD3MDYst1wgjQ0lRLlRTRTo1MjAxLklRX1RPVEFMX0FTU0VUUy5GWTIwMTYBAAAA3VQNAAIAAAAH</t>
  </si>
  <si>
    <t>MTk4MTQ1MQEIAAAABQAAAAExAQAAAAoxODM1MDM4OTU1AwAAAAI3OQIAAAAEMTAwNwQAAAABMAcAAAAJOC8zMC8yMDE5CAAAAAoxMi8zMS8yMDE2CQAAAAEwqZoyz4ot1wgvQhUSiy3XCCZDSVEuU0VISzoxMTA4LklRX0NBUElUQUxfTEVBU0VTLkZZMjAwOAEAAABPaVYAAwAAAAAAjTpCyYot1wh2Xp0Niy3XCCZDSVEuTllTRTpPQy5JUV9DRk9fQ1VSUkVOVF9MSUFCLkZZMjAwOAEAAADCfQQAAgAAAAgwLjE2NDI1NQEIAAAABQAAAAExAQAAAAoxNDMwMjE0NTE0AwAAAAMxNjACAAAABDQxODUEAAAAATAHAAAACTgvMzAvMjAxOQgAAAAKMTIvMzEvMjAwOAkAAAABMAb0d8SKLdcIdmGZDost1wgyQ0lRLk5ZU0U6T0MuSVFfQ0hBTkdFX09USEVSX05FVF9PUEVSX0FTU0VUUy5GWTIwMTABAAAAwn0EAAIAAAACMTUBCAAAAAUAAAABMQEAAAAKMTU4ODQ0MDM1NQMAAAADMTYwAgAAAAQyMDQ1BAAAAAEwBwAAAAk4LzMwLzIwMTkIAAAACjEyLzMxLzIwMTAJAAAAATBkuiTIii3XCO/vyw2LLdcIJUNJUS5OWVNFOkdMVy5JUV9TVF9ERUJUX0lTU1VFRC5GWTIwMTYBAAAAEKcCAAMAAAAAAGzFAceKLdcID3YMDost1wgiQ0lRLk5ZU0U6T0MuSVFfVE9UQUxfRVFVSVRZLkZZMjAxNgEAAADCfQQAAgAAAAQzODg5AQgAAAAFAAAAATEBAAAACjE5NDYyMjQ3NjUDAAAAAzE2MAIAAAAEMTI3NQQAAAABMAcAAAAJOC8zMC8y</t>
  </si>
  <si>
    <t>MDE5CAAAAAoxMi8zMS8yMDE2CQAAAAEwdmwkyIot1wiJ1P8Niy3XCCJDSVEuVFNFOjUzMzMuSVFfT1RIRVJfSU5UQU4uRlkyMDEwAQAAAIlcDQACAAAABDIwMjIBCAAAAAUAAAABMQEAAAAKMTM4Mjc2MzcxNwMAAAACNzkCAAAABDEwNDAEAAAAATAHAAAACTgvMzAvMjAxOQgAAAAJMy8zMS8yMDEwCQAAAAEwhPyjy4ot1whTpCgNiy3XCChDSVEuVFNFOjUzMzMuSVFfTUlOT1JJVFlfSU5URVJFU1QuRlkyMDEwAQAAAIlcDQACAAAABTE2NTAyAQgAAAAFAAAAATEBAAAACjEzODI3NjM3MTcDAAAAAjc5AgAAAAQxMDUyBAAAAAEwBwAAAAk4LzMwLzIwMTkIAAAACTMvMzEvMjAxMAkAAAABMIT8o8uKLdcIgbogDYst1wgjQ0lRLk5ZU0U6UFBHLklRX0ZJTklTSEVEX0lOVi5GWTIwMTQBAAAA734EAAIAAAAEMTE2OQEIAAAABQAAAAExAQAAAAoxODI4MTEyNjAxAwAAAAMxNjACAAAABDMwNzUEAAAAATAHAAAACTgvMzAvMjAxOQgAAAAKMTIvMzEvMjAxNAkAAAABMMXzacaKLdcIH6M7Dost1wggQ0lRLk5ZU0U6T0MuSVFfRUJJVERBX0lOVC5GWTIwMDcBAAAAwn0EAAIAAAAINC45ODM2MDYBCAAAAAUAAAABMQEAAAAKMTMyNjMwNTk3NwMAAAADMTYwAgAAAAQ0MTkwBAAAAAEwBwAAAAk4LzMwLzIwMTkIAAAACjEyLzMxLzIwMDcJAAAAATAG9HfEii3XCAO1lw6LLdcIKUNJUS5OWVNFOk9DLklRX0NVUlJFTlRfUE9S</t>
  </si>
  <si>
    <t>VF9MRUFTRVMuRlkyMDE2AQAAAMJ9BAADAAAAAAB2bCTIii3XCH048Q2LLdcIIUNJUS5UU0U6NTIwMS5JUV9FQVJOSU5HX0NPLkZZMjAwNwEAAADdVA0AAgAAAAU3MjA5NAEIAAAABQAAAAExAQAAAAk4MTE2OTcxMzcDAAAAAjc5AgAAAAE3BAAAAAEwBwAAAAk4LzMwLzIwMTkIAAAACjEyLzMxLzIwMDcJAAAAATC4TDLPii3XCFqHyQyLLdcIJUNJUS5OWVNFOlBQRy5JUV9HQUlOX0lOVkVTVF9DRi5GWTIwMTQBAAAA734EAAMAAAAAALwaasaKLdcIRusoDost1wgiQ0lRLk5ZU0U6R0xXLklRX0RBX1NVUFBMX0NGLkZZMjAxNQEAAAAQpwIAAgAAAAQxMTMwAQgAAAAFAAAAATEBAAAACjE4NzQ1NzczNTQDAAAAAzE2MAIAAAAEMjE3MQQAAAABMAcAAAAJOC8zMC8yMDE5CAAAAAoxMi8zMS8yMDE1CQAAAAEweJ4Bx4ot1wirlxwOiy3XCCFDSVEuTllTRTpHTFcuSVFfQ0FTSF9GSU5BTi5GWTIwMTUBAAAAEKcCAAIAAAAFLTI2MjMBCAAAAAUAAAABMQEAAAAKMTg3NDU3NzM1NAMAAAADMTYwAgAAAAQyMDA0BAAAAAEwBwAAAAk4LzMwLzIwMTkIAAAACjEyLzMxLzIwMTUJAAAAATB4ngHHii3XCBeoCA6LLdcIIENJUS5UU0U6NTIxNC5JUV9QQVJUX1RJTUUuRlkyMDE3AQAAAG1bDQADAAAAAADwMNHNii3XCLyj9wyLLdcIKENJUS5OWVNFOk9DLklRX0FTU0VUX1dSSVRFRE9XTl9DRi5GWTIwMTYBAAAAwn0EAAIAAAAC</t>
  </si>
  <si>
    <t>MTkBCAAAAAUAAAABMQEAAAAKMTk0NjIyNDc2NQMAAAADMTYwAgAAAAQyMDE5BAAAAAEwBwAAAAk4LzMwLzIwMTkIAAAACjEyLzMxLzIwMTYJAAAAATB2bCTIii3XCOYV6A2LLdcIGUNJUS5OWVNFOlBQRy5JUV9OSS5GWTIwMTIBAAAA734EAAIAAAADOTQxAQgAAAAFAAAAATEBAAAACjE3MTk5MTY4MDkDAAAAAzE2MAIAAAACMTUEAAAAATAHAAAACTgvMzAvMjAxOQgAAAAKMTIvMzEvMjAxMgkAAAABMMeOAMeKLdcIUxE3Dost1wgkQ0lRLlRTRTo0MDYzLklRX0VRVUlUWV9NRVRIT0QuRlkyMDE1AQAAAONXDQADAAAAAACIOmjKii3XCK2gfg2LLdcIJENJUS5OWVNFOk9DLklRX0JBU0lDX0VQU19FWENMLkZZMjAxMwEAAADCfQQAAgAAAAgxLjcyNTg4OAEIAAAABQAAAAExAQAAAAoxNzc1NTc0NzMzAwAAAAMxNjACAAAABDMwNjQEAAAAATAHAAAACTgvMzAvMjAxOQgAAAAKMTIvMzEvMjAxMwkAAAABMFbhJMiKLdcIqt8CDost1wgcQ0lRLlRTRTo2MzY3LklRX0VCSVRBLkZZMjAxNAEAAABUXQ0AAgAAAAYxNzg4NTkBCAAAAAUAAAABMQEAAAAKMTY4NzM0MjU4NwMAAAACNzkCAAAABjEwMDY4OQQAAAABMAcAAAAJOC8zMC8yMDE5CAAAAAkzLzMxLzIwMTQJAAAAATCXabXMii3XCLxsLg2LLdcIKkNJUS5OWVNFOkdMVy5JUV9JTlRFUkVTVF9JTlZFU1RfSU5DLkZZMjAxMQEAAAAQpwIAAgAAAAIxOQEIAAAABQAA</t>
  </si>
  <si>
    <t>AAExAQAAAAoxNjU3NDc5NjUzAwAAAAMxNjACAAAAAjY1BAAAAAEwBwAAAAk4LzMwLzIwMTkIAAAACjEyLzMxLzIwMTEJAAAAATC+W27Hii3XCIz7Bg6LLdcII0NJUS5FTlhUUEE6U0dPLklRX05JX0NPTVBBTlkuRlkyMDA4AQAAAAFdDQACAAAABDE0MzcBCAAAAAUAAAABMQEAAAAKMTM5MzE1NjgyNwMAAAACNTACAAAABTQxNTcxBAAAAAEwBwAAAAk4LzMwLzIwMTkIAAAACjEyLzMxLzIwMDgJAAAAATCFW3zJii3XCI8mhw2LLdcIHENJUS5UU0U6NTIwMi5JUV9DQVBFWC5GWTIwMTIBAAAAJ1sNAAIAAAAGLTI3ODk2AQgAAAAFAAAAATEBAAAACjE1NTQ5NTA3OTEDAAAAAjc5AgAAAAQyMDIxBAAAAAEwBwAAAAk4LzMwLzIwMTkIAAAACTMvMzEvMjAxMgkAAAABMOVX0c2KLdcI3L8QDYst1wglQ0lRLlRTRTo2MzY3LklRX0dBSU5fSU5WRVNUX0NGLkZZMjAxMgEAAABUXQ0AAgAAAAM0MzcBCAAAAAUAAAABMQEAAAAKMTU1NDk1MDU3MAMAAAACNzkCAAAABDIwOTAEAAAAATAHAAAACTgvMzAvMjAxOQgAAAAJMy8zMS8yMDEyCQAAAAEwNSGzzIot1whn8jYNiy3XCCxDSVEuRU5YVFBBOlNHTy5JUV9DVVJSRU5UX1BPUlRfTEVBU0VTLkZZMjAxMAEAAAABXQ0AAwAAAAAAec98yYot1wiVG5INiy3XCCFDSVEuTllTRTpHTFcuSVFfSU5DX0VRVUlUWS5GWTIwMDkBAAAAEKcCAAIAAAAEMTQzNQEIAAAABQAAAAExAQAA</t>
  </si>
  <si>
    <t>AAoxNTExMTIxNzE3AwAAAAMxNjACAAAAAjQ3BAAAAAEwBwAAAAk4LzMwLzIwMTkIAAAACjEyLzMxLzIwMDkJAAAAATDUDW7Hii3XCM4y5Q2LLdcIIENJUS5UU0U6NDA0Mi5JUV9TVF9JTlZFU1QuRlkyMDEyAQAAABRYDQADAAAAAABaiYzLii3XCE08XA2LLdcIGkNJUS5UU0U6NTIwMi5JUV9TR0EuRlkyMDE0AQAAACdbDQACAAAABjEyNDI5NgEIAAAABQAAAAExAQAAAAoxNjg2NjM4MTgzAwAAAAI3OQIAAAACMjMEAAAAATAHAAAACTgvMzAvMjAxOQgAAAAJMy8zMS8yMDE0CQAAAAEwDNM7woot1wjuGd0Oiy3XCCZDSVEuRU5YVFBBOlNHTy5JUV9FQklUREEuRlkyMDE0Li4uLkpQWQEAAAABXQ0AAgAAAA01NDQ4MjUuMjU1NzA1AQgAAAAFAAAAATEBAAAACjE3NzgyMjM4MzIDAAAAAjc5AgAAAAQ0MDUxBAAAAAEwBwAAAAk4LzMwLzIwMTkIAAAACjEyLzMxLzIwMTQJAAAAATA0LbbDii3XCEg1tw6LLdcIG0NJUS5UU0U6NjM2Ny5JUV9HUFBFLkZZMjAxMQEAAABUXQ0AAwAAAAAASdOyzIot1wgKO04Niy3XCBtDSVEuVFNFOjUyMDEuSVFfQ09HUy5GWTIwMDYBAAAA3VQNAAIAAAAHMTIxNzY1NAEIAAAABQAAAAExAQAAAAk2ODIxNjc0OTADAAAAAjc5AgAAAAIzNAQAAAABMAcAAAAJOC8zMC8yMDE5CAAAAAoxMi8zMS8yMDA2CQAAAAEw7oz6w4ot1wiwS8QOiy3XCC5DSVEuVFNFOjYzNjcuSVFfVE9UQUxfREVC</t>
  </si>
  <si>
    <t>VF9FQklUREFfQ0FQRVguRlkyMDExAQAAAFRdDQACAAAACDMuNjMwODI0AQgAAAAFAAAAATEBAAAACjE0NjI3MTI0NjQDAAAAAjc5AgAAAAUyMzMxMwQAAAABMAcAAAAJOC8zMC8yMDE5CAAAAAkzLzMxLzIwMTEJAAAAATDFDn7Fii3XCL7VaA6LLdcIJENJUS5UU0U6NTIwMi5JUV9DVVJSRU5DWV9HQUlOLkZZMjAxMwEAAAAnWw0AAgAAAAQtMzAwAQgAAAAFAAAAATEBAAAACjE2MjU0NTc1NjADAAAAAjc5AgAAAAIzOAQAAAABMAcAAAAJOC8zMC8yMDE5CAAAAAkzLzMxLzIwMTMJAAAAATDlV9HNii3XCLIu6QyLLdcIJUNJUS5UU0U6NTIxNC5JUV9HQUlOX0FTU0VUU19DRi5GWTIwMTgBAAAAbVsNAAMAAAAAAOVX0c2KLdcIvD8GDYst1wgmQ0lRLlRTRTo1MjE0LklRX0lOVkVTVF9MT0FOU19DRi5GWTIwMTIBAAAAbVsNAAMAAAAAAI0z382KLdcInIfeDIst1wgjQ0lRLlRTRTo1MjAyLklRX0ZJTklTSEVEX0lOVi5GWTIwMTYBAAAAJ1sNAAIAAAAFNjQzMDkBCAAAAAUAAAABMQEAAAAKMTc5OTA4OTE3NAMAAAACNzkCAAAABDMwNzUEAAAAATAHAAAACTgvMzAvMjAxOQgAAAAJMy8zMS8yMDE2CQAAAAEwuxTKzIot1wjnSgkNiy3XCCRDSVEuTllTRTpHTFcuSVFfT1RIRVJfTElBQl9MVC5GWTIwMTMBAAAAEKcCAAIAAAAEMTQ1NQEIAAAABQAAAAExAQAAAAoxNzc1OTU5OTEwAwAAAAMxNjACAAAABDEwNjIEAAAA</t>
  </si>
  <si>
    <t>ATAHAAAACTgvMzAvMjAxOQgAAAAKMTIvMzEvMjAxMwkAAAABMKmpbseKLdcIs74jDost1wgaQ0lRLk5ZU0U6UFBHLklRX1JFVi5GWTIwMTIBAAAA734EAAIAAAAFMTI2ODYBCAAAAAUAAAABMQEAAAAKMTcxOTkxNjgwOQMAAAADMTYwAgAAAAMxMTIEAAAAATAHAAAACTgvMzAvMjAxOQgAAAAKMTIvMzEvMjAxMgkAAAABMMeOAMeKLdcI41QfDost1wg1Q0lRLkVOWFRQQTpTR08uSVFfQ0hBTkdFX09USEVSX05FVF9PUEVSX0FTU0VUUy5GWTIwMTABAAAAAV0NAAMAAAAAAHnPfMmKLdcI//StDYst1wgnQ0lRLkVOWFRQQTpTR08uSVFfQkFTSUNfRVBTX0lOQ0wuRlkyMDE3AQAAAAFdDQACAAAACDIuODI5ODYyAQgAAAAFAAAAATEBAAAACjE5NDY0MjQwMTUDAAAAAjUwAgAAAAE5BAAAAAEwBwAAAAk4LzMwLzIwMTkIAAAACjEyLzMxLzIwMTcJAAAAATBM7UHJii3XCMFNnA2LLdcIIkNJUS5UU0U6NDA0Mi5JUV9BRFZFUlRJU0lORy5GWTIwMDkBAAAAFFgNAAMAAAAAAEFijMuKLdcIz0tWDYst1wgfQ0lRLlRTRTo1MzMzLklRX05FVF9ERUJULkZZMjAxMAEAAACJXA0AAgAAAAYtNDA2NzcBCAAAAAUAAAABMQEAAAAKMTM4Mjc2MzcxNwMAAAACNzkCAAAABDQzNjQEAAAAATAHAAAACTgvMzAvMjAxOQgAAAAJMy8zMS8yMDEwCQAAAAEwhPyjy4ot1whmmToNiy3XCB1DSVEuTllTRTpHTFcuSVFfRUJJVERBLkZZMjAx</t>
  </si>
  <si>
    <t>MwEAAAAQpwIAAgAAAAQyNDU5AQgAAAAFAAAAATEBAAAACjE3NzU5NTk5MTADAAAAAzE2MAIAAAAENDA1MQQAAAABMAcAAAAJOC8zMC8yMDE5CAAAAAoxMi8zMS8yMDEzCQAAAAEwqalux4ot1wjzvfkNiy3XCCNDSVEuVFNFOjUzMzMuSVFfRElMVVRfV0VJR0hULkZZMjAxOQEAAACJXA0AAgAAAAczMjIuMjk1ACNMjcuKLdcIizokDYst1wgnQ0lRLkVOWFRQQTpTR08uSVFfQkFTSUNfRVBTX0VYQ0wuRlkyMDExAQAAAAFdDQACAAAACDIuNDM5Nzg5AQgAAAAFAAAAATEBAAAACjE1OTM5Mjc3ODkDAAAAAjUwAgAAAAQzMDY0BAAAAAEwBwAAAAk4LzMwLzIwMTkIAAAACjEyLzMxLzIwMTEJAAAAATB5z3zJii3XCMU3sg2LLdcIH0NJUS5TRUhLOjExMDguSVFfV0lQX0lOVi5GWTIwMTYBAAAAT2lWAAIAAAAIMi43MDA2NzQBCAAAAAUAAAABMQEAAAAKMTg3OTQ4OTQwMAMAAAACMzICAAAABDMyMTkEAAAAATAHAAAACTgvMzAvMjAxOQgAAAAKMTIvMzEvMjAxNgkAAAABMFKsdMiKLdcIh2TaDYst1wggQ0lRLk5ZU0U6T0MuSVFfRUFSTklOR19DTy5GWTIwMTYBAAAAwn0EAAIAAAADMzk5AQgAAAAFAAAAATEBAAAACjE5NDYyMjQ3NjUDAAAAAzE2MAIAAAABNwQAAAABMAcAAAAJOC8zMC8yMDE5CAAAAAoxMi8zMS8yMDE2CQAAAAEwdmwkyIot1wjw7ucNiy3XCCFDSVEuTllTRTpHTFcuSVFfQ09NTU9OX1JFUC5GWTIw</t>
  </si>
  <si>
    <t>MTMBAAAAEKcCAAIAAAAFLTE1MTYBCAAAAAUAAAABMQEAAAAKMTc3NTk1OTkxMAMAAAADMTYwAgAAAAQyMTY0BAAAAAEwBwAAAAk4LzMwLzIwMTkIAAAACjEyLzMxLzIwMTMJAAAAATCpqW7Hii3XCEczDw6LLdcIJ0NJUS5OWVNFOlBQRy5JUV9FQklUREFfQ0FQRVhfSU5ULkZZMjAxMAEAAADvfgQAAgAAAAg3Ljc4ODM1OQEIAAAABQAAAAExAQAAAAoxNTg4NzkzNjc5AwAAAAMxNjACAAAABDQxOTEEAAAAATAHAAAACTgvMzAvMjAxOQgAAAAKMTIvMzEvMjAxMAkAAAABMBe4tcOKLdcITI6sDost1wgiQ0lRLlRTRTo1MjAxLklRX0FTU0VUX1RVUk5TLkZZMjAwNwEAAADdVA0AAgAAAAgwLjc4OTc1MgEIAAAABQAAAAExAQAAAAk4MTE2OTcxMzcDAAAAAjc5AgAAAAQ0MTc3BAAAAAEwBwAAAAk4LzMwLzIwMTkIAAAACjEyLzMxLzIwMDcJAAAAATDBH9LFii3XCMvESw6LLdcIGENJUS5OWVNFOk9DLklRX05JLkZZMjAxNQEAAADCfQQAAgAAAAMzMzABCAAAAAUAAAABMQEAAAAKMTg3NTQ5NTA2NwMAAAADMTYwAgAAAAIxNQQAAAABMAcAAAAJOC8zMC8yMDE5CAAAAAoxMi8zMS8yMDE1CQAAAAEwgkUkyIot1wjyivYNiy3XCC5DSVEuVFNFOjUzMzMuSVFfTUlOT1JJVFlfSU5URVJFU1RfVE9UQUwuRlkyMDE1AQAAAIlcDQACAAAABTExMDYwAQgAAAAFAAAAATEBAAAACjE3NDU5MTY2MjkDAAAAAjc5AgAAAAQxMzEy</t>
  </si>
  <si>
    <t>BAAAAAEwBwAAAAk4LzMwLzIwMTkIAAAACTMvMzEvMjAxNQkAAAABMCL9jMuKLdcIkEszDYst1wggQ0lRLlRTRTo1MzMzLklRX01BQ0hJTkVSWS5GWTIwMTUBAAAAiVwNAAMAAAAAACL9jMuKLdcIEfIaDYst1wgiQ0lRLlRTRTo1MjE0LklRX0xFVkVSRURfRkNGLkZZMjAxNAEAAABtWw0AAwAAAAAAPuPQzYot1whkYMkMiy3XCBtDSVEuVFNFOjUyMDEuSVFfR1BQRS5GWTIwMTIBAAAA3VQNAAMAAAAAAKbCMs+KLdcIMi6/DIst1wgiQ0lRLlRTRTo0MDQyLklRX0dBSU5fQVNTRVRTLkZZMjAxNAEAAAAUWA0AAgAAAAQtMTEyAQgAAAAFAAAAATEBAAAACjE2ODY2Mzc3NTUDAAAAAjc5AgAAAAI1NgQAAAABMAcAAAAJOC8zMC8yMDE5CAAAAAkzLzMxLzIwMTQJAAAAATAs1ozLii3XCCN0aw2LLdcIJ0NJUS5UU0U6NjM2Ny5JUV9EQVlTX1BBWUFCTEVfT1VULkZZMjAxNAEAAABUXQ0AAgAAAAg0Mi4zMzcwOAEIAAAABQAAAAExAQAAAAoxNjg3MzQyNTg3AwAAAAI3OQIAAAAENDE4MwQAAAABMAcAAAAJOC8zMC8yMDE5CAAAAAkzLzMxLzIwMTQJAAAAATAQmgDFii3XCBc6dg6LLdcIJkNJUS5UU0U6NTIxNC5JUV9GSUxJTkdfQ1VSUkVOQ1kuRlkyMDE1AQAAAG1bDQADAAAAA0pQWQD/CdHNii3XCOcH9wyLLdcILENJUS5UU0U6NDA0Mi5JUV9JTVBVVF9PUEVSX0xFQVNFX0RFUFIuRlkyMDE3AQAAABRYDQADAAAAAADM</t>
  </si>
  <si>
    <t>tIDKii3XCNXoXQ2LLdcII0NJUS5OWVNFOlBQRy5JUV9UT1RBTF9SRUNFSVYuRlkyMDExAQAAAO9+BAACAAAABDI4MzABCAAAAAUAAAABMQEAAAAKMTY1OTM0NDk1NgMAAAADMTYwAgAAAAQxMDAxBAAAAAEwBwAAAAk4LzMwLzIwMTkIAAAACjEyLzMxLzIwMTEJAAAAATDZZgDHii3XCO2GGw6LLdcIJ0NJUS5FTlhUUEE6U0dPLklRX1NQRUNJQUxfRElWX0NGLkZZMjAxNAEAAAABXQ0AAwAAAAAAaXhByYot1wgBZJsNiy3XCCNDSVEuVFNFOjQwNDIuSVFfQkVUQV81WVIuMjAxMS8wMy8zMQEAAAAUWA0AAgAAABAxLjM0NjExMzY0NjUwNTg0AExlYeiKLdcI2APsDost1wgmQ0lRLlRTRTo1MjAyLklRX0VGRkVDVF9UQVhfUkFURS5GWTIwMTcBAAAAJ1sNAAIAAAAGNTAuNTY2AQgAAAAFAAAAATEBAAAACjE4NDkyNTk1MzUDAAAAAjc5AgAAAAQ0Mzc2BAAAAAEwBwAAAAk4LzMwLzIwMTkIAAAACTMvMzEvMjAxNwkAAAABMLs7ysyKLdcIUo3qDIst1wgaQ0lRLlRTRTo1MjE0LklRX1NHQS5GWTIwMDkBAAAAbVsNAAIAAAAFMjA3MjUBCAAAAAUAAAABMQEAAAAKMTM4OTIyNDIwMAMAAAACNzkCAAAAAjIzBAAAAAEwBwAAAAk4LzMwLzIwMTkIAAAACTMvMzEvMjAwOQkAAAABMEi5r8KKLdcIwMvHDost1wgmQ0lRLlRTRTo0MDQyLklRX1BFUklPRExFTkdUSF9JUy5GWTIwMTkBAAAAFFgNAAEAAAACMTIAaAOByoot1whd</t>
  </si>
  <si>
    <t>lW0Niy3XCBlDSVEuTllTRTpPQy5JUV9DSVAuRlkyMDEyAQAAAMJ9BAACAAAAAzE0NwEIAAAABQAAAAExAQAAAAoxNzE4MzY1ODQ2AwAAAAMxNjACAAAABDMwMzMEAAAAATAHAAAACTgvMzAvMjAxOQgAAAAKMTIvMzEvMjAxMgkAAAABMFbhJMiKLdcI4dnvDYst1wgeQ0lRLlRTRTo0MDQyLklRX0xUX0RFQlQuRlkyMDExAQAAABRYDQACAAAABjE2ODI1MAEIAAAABQAAAAExAQAAAAoxNDYxNjgwMDY5AwAAAAI3OQIAAAAEMTA0OQQAAAABMAcAAAAJOC8zMC8yMDE5CAAAAAkzLzMxLzIwMTEJAAAAATBaiYzLii3XCAY3ZQ2LLdcIIkNJUS5UU0U6NTIwMi5JUV9EQV9TVVBQTF9DRi5GWTIwMDkBAAAAJ1sNAAIAAAAFNTc3NzIBCAAAAAUAAAABMQEAAAAKMTM4NjcyMzkwMQMAAAACNzkCAAAABDIxNzEEAAAAATAHAAAACTgvMzAvMjAxOQgAAAAJMy8zMS8yMDA5CQAAAAEw/wnRzYot1whytPgMiy3XCBpDSVEuMC5JUV9HQUlOX0lOVkVTVF9DRi5GWQUAAAAAAAAACAAAABUoSW52YWxpZCBUaW1lIFBlcmlvZCnF82nGii3XCCvbXw6LLdcIIENJUS5OWVNFOlBQRy5JUV9ESVZfU0hBUkUuRlkyMDEwAQAAAO9+BAACAAAABDEuMDkBCAAAAAUAAAABMQEAAAAKMTU4ODc5MzY3OQMAAAADMTYwAgAAAAQzMDU4BAAAAAEwBwAAAAk4LzMwLzIwMTkIAAAACjEyLzMxLzIwMTAJAAAAATCdQADHii3XCHg+Eg6LLdcIHENJUS5O</t>
  </si>
  <si>
    <t>WVNFOk9DLklRX0dBX0VYUC5GWTIwMTcBAAAAwn0EAAMAAAAAAGqTJMiKLdcIwLj7DYst1wgiQ0lRLlNFSEs6MTEwOC5JUV9FQklUREFfSU5ULkZZMjAxMQEAAABPaVYAAgAAAAgzLjAxMjI5MgEIAAAABQAAAAExAQAAAAoxNjAwMzUzNzc5AwAAAAIzMgIAAAAENDE5MAQAAAABMAcAAAAJOC8zMC8yMDE5CAAAAAoxMi8zMS8yMDExCQAAAAEwZ/p1xIot1wiJ0IYOiy3XCCVDSVEuVFNFOjQwNDIuSVFfU1RfREVCVF9SRVBBSUQuRlkyMDE1AQAAABRYDQACAAAABS03MDI4AQgAAAAFAAAAATEBAAAACjE3NDUzNzg2NTADAAAAAjc5AgAAAAQyMDQ0BAAAAAEwBwAAAAk4LzMwLzIwMTkIAAAACTMvMzEvMjAxNQkAAAABMNiNgMqKLdcI7TZsDYst1wghQ0lRLk5ZU0U6T0MuSVFfR0FJTl9JTlZFU1QuRlkyMDExAQAAAMJ9BAADAAAAAABkuiTIii3XCFTf2A2LLdcIKkNJUS5UU0U6NDA2My5JUV9PVEhFUl9VTlVTVUFMX1NVUFBMLkZZMjAxOQEAAADjVw0AAwAAAAAASa9oyoot1wiXsX8Niy3XCCpDSVEuVFNFOjUzMzMuSVFfSU5URVJFU1RfSU5WRVNUX0lOQy5GWTIwMTQBAAAAiVwNAAIAAAAEMTUwMAEIAAAABQAAAAExAQAAAAoxNjg2NjM3ODY1AwAAAAI3OQIAAAACNjUEAAAAATAHAAAACTgvMzAvMjAxOQgAAAAJMy8zMS8yMDE0CQAAAAEwSEuky4ot1wjdL0sNiy3XCB9DSVEuVFNFOjQwNDIuSVFfVE9UQUxfQ0Eu</t>
  </si>
  <si>
    <t>RlkyMDEzAQAAABRYDQACAAAABjQxMTExMAEIAAAABQAAAAExAQAAAAoxNjI1NDU3NjIzAwAAAAI3OQIAAAAEMTAwOAQAAAABMAcAAAAJOC8zMC8yMDE5CAAAAAkzLzMxLzIwMTMJAAAAATBZsIzLii3XCA7NYA2LLdcIJ0NJUS5OWVNFOk9DLklRX1RPVEFMX0RFQlQuRlkyMDE1Li4uLkpQWQEAAADCfQQAAgAAAAgyMjQ4OTQuMgEIAAAABQAAAAExAQAAAAoxODc1NDk1MDY3AwAAAAI3OQIAAAAENDE3MwQAAAABMAcAAAAJOC8zMC8yMDE5CAAAAAoxMi8zMS8yMDE1CQAAAAEwCj/6w4ot1wgxKrsOiy3XCCRDSVEuTllTRTpPQy5JUV9QUk9WX0JBRF9ERUJUUy5GWTIwMTcBAAAAwn0EAAMAAAAAAHZsJMiKLdcIIvvjDYst1wgrQ0lRLlNFSEs6MTEwOC5JUV9UT1RBTF9FUVVJVFkuRlkyMDA5Li4uLkpQWQEAAABPaVYAAgAAAAo1MjUuNTAwNzg3AQgAAAAFAAAAATEBAAAACjE0NDUyNzk0MTkDAAAAAjc5AgAAAAQxMjc1BAAAAAEwBwAAAAk4LzMwLzIwMTkIAAAACjEyLzMxLzIwMDkJAAAAATAKP/rDii3XCLJWuQ6LLdcIHkNJUS5UU0U6NTIxNC5JUV9QRU5TSU9OLkZZMjAxMQEAAABtWw0AAwAAAAAAlQzfzYot1wjFv7wMiy3XCCBDSVEuU0VISzoxMTA4LklRX1RPVEFMX0NMLkZZMjAxMgEAAABPaVYAAgAAAAo2NjguMDAwMzY0AQgAAAAFAAAAATEBAAAACjE2Njc2MzcxOTgDAAAAAjMyAgAAAAQxMDA5BAAAAAEw</t>
  </si>
  <si>
    <t>BwAAAAk4LzMwLzIwMTkIAAAACjEyLzMxLzIwMTIJAAAAATAumkPJii3XCDFIng2LLdcILENJUS5OWVNFOk9DLklRX09USEVSX0lOVkVTVF9BQ1RfU1VQUEwuRlkyMDEwAQAAAMJ9BAADAAAAAABkuiTIii3XCKtvyA2LLdcIIENJUS5UU0U6NTIxNC5JUV9DSEFOR0VfQVAuRlkyMDEzAQAAAG1bDQACAAAABi0xODU5NAEIAAAABQAAAAExAQAAAAoxNjg5NDUyMzkzAwAAAAI3OQIAAAAEMjAxNwQAAAABMAcAAAAJOC8zMC8yMDE5CAAAAAkzLzMxLzIwMTMJAAAAATDU/s3Nii3XCBxF9gyLLdcILUNJUS5TRUhLOjExMDguSVFfSU1QVVRfT1BFUl9MRUFTRV9ERVBSLkZZMjAxMQEAAABPaVYAAwAAAAAAEXJDyYot1wh2Y8wNiy3XCCRDSVEuVFNFOjUyMDEuSVFfSU5DX0VRVUlUWV9DRi5GWTIwMTUBAAAA3VQNAAIAAAAFLTIzNTcBCAAAAAUAAAABMQEAAAAKMTc4NDQ5NjE4MAMAAAACNzkCAAAABDIwODYEAAAAATAHAAAACTgvMzAvMjAxOQgAAAAKMTIvMzEvMjAxNQkAAAABMLt0Ms+KLdcIOVXGDIst1wgdQ0lRLkVOWFRQQTpTR08uSVFfRUJJVC5GWTIwMTEBAAAAAV0NAAIAAAAEMzQxMQEIAAAABQAAAAExAQAAAAoxNTkzOTI3Nzg5AwAAAAI1MAIAAAADNDAwBAAAAAEwBwAAAAk4LzMwLzIwMTkIAAAACjEyLzMxLzIwMTEJAAAAATB5z3zJii3XCM0arg2LLdcIJkNJUS5UU0U6NTIwMi5JUV9ERUZfVEFYX0xJQUJf</t>
  </si>
  <si>
    <t>TFQuRlkyMDEzAQAAACdbDQACAAAABTIzNjQxAQgAAAAFAAAAATEBAAAACjE2MjU0NTc1NjADAAAAAjc5AgAAAAQxMDI3BAAAAAEwBwAAAAk4LzMwLzIwMTkIAAAACTMvMzEvMjAxMwkAAAABMOVX0c2KLdcIeaPiDIst1wgiQ0lRLkVOWFRQQTpTR08uSVFfTFRfSU5WRVNULkZZMjAxNgEAAAABXQ0AAgAAAAM1MjQBCAAAAAUAAAABMQEAAAAKMTg3NTczNTM1MAMAAAACNTACAAAABDEwNTQEAAAAATAHAAAACTgvMzAvMjAxOQgAAAAKMTIvMzEvMjAxNgkAAAABMFLGQcmKLdcIc8ivDYst1wgiQ0lRLkVOWFRQQTpTR08uSVFfSU5WRU5UT1JZLkZZMjAwOAEAAAABXQ0AAgAAAAQ2MTEzAQgAAAAFAAAAATEBAAAACjEzOTMxNTY4MjcDAAAAAjUwAgAAAAQxMDQzBAAAAAEwBwAAAAk4LzMwLzIwMTkIAAAACjEyLzMxLzIwMDgJAAAAATCWgXzJii3XCGJ0gA2LLdcIJkNJUS5UU0U6NDA2My5JUV9MVF9ERUJUX0NBUElUQUwuRlkyMDEwAQAAAONXDQACAAAABjAuNTI3NwEIAAAABQAAAAExAQAAAAoxNTU0MTg5ODYwAwAAAAI3OQIAAAAENDE4NwQAAAABMAcAAAAJOC8zMC8yMDE5CAAAAAkzLzMxLzIwMTAJAAAAATAp4NHEii3XCGN3kQ6LLdcIKENJUS5OWVNFOkdMVy5JUV9UT1RBTF9MSUFCX0VRVUlUWS5GWTIwMDgBAAAAEKcCAAIAAAAFMTkyNTYBCAAAAAUAAAABMQEAAAAKMTQyODM3NzYyNwMAAAADMTYwAgAAAAQx</t>
  </si>
  <si>
    <t>MDEzBAAAAAEwBwAAAAk4LzMwLzIwMTkIAAAACjEyLzMxLzIwMDgJAAAAATDUDW7Hii3XCBTw/A2LLdcIIENJUS5OWVNFOkdMVy5JUV9PVEhFUl9SRVYuRlkyMDE1AQAAABCnAgADAAAAAACcdwHHii3XCIwzJA6LLdcIJ0NJUS5OWVNFOlBQRy5JUV9UT1RBTF9SRVYuRlkyMDEzLi4uLkpQWQEAAADvfgQAAgAAAAoxNDk5OTY0Ljc1AQgAAAAFAAAAATEBAAAACjE3NzY5MjA0NDgDAAAAAjc5AgAAAAIyOAQAAAABMAcAAAAJOC8zMC8yMDE5CAAAAAoxMi8zMS8yMDEzCQAAAAEwVwa2w4ot1wj1bLgOiy3XCCVDSVEuRU5YVFBBOlNHTy5JUV9FQklUQV9NQVJHSU4uRlkyMDE4AQAAAAFdDQACAAAABjcuNDg1NQEIAAAABQAAAAExAQAAAAoxOTQ2NDI0MDQxAwAAAAI1MAIAAAAENDQxOQQAAAABMAcAAAAJOC8zMC8yMDE5CAAAAAoxMi8zMS8yMDE4CQAAAAEw51XSxIot1wjG25AOiy3XCChDSVEuVFNFOjUyMDEuSVFfR1dfSU5UQU5fQU1PUlRfQ0YuRlkyMDEzAQAAAN1UDQADAAAAAAC4TDLPii3XCAcN0gyLLdcIK0NJUS5UU0U6NTMzMy5JUV9NSU5PUklUWV9JTlRFUkVTVF9DRi5GWTIwMTYBAAAAiVwNAAMAAAAAACIkjcuKLdcImhlMDYst1wgjQ0lRLlRTRTo0MDQyLklRX0dST1NTX01BUkdJTi5GWTIwMTEBAAAAFFgNAAIAAAAHMTkuMjU1NgEIAAAABQAAAAExAQAAAAoxNDYxNjgwMDY5AwAAAAI3OQIAAAAENDA3</t>
  </si>
  <si>
    <t>NAQAAAABMAcAAAAJOC8zMC8yMDE5CAAAAAkzLzMxLzIwMTEJAAAAATBqNgHFii3XCDrFdQ6LLdcIHkNJUS5UU0U6NDA0Mi5JUV9TVF9ERUJULkZZMjAxOQEAAAAUWA0AAgAAAAU3MjE0NgEIAAAABQAAAAExAQAAAAoxOTY5OTQ5ODc3AwAAAAI3OQIAAAAEMTA0NgQAAAABMAcAAAAJOC8zMC8yMDE5CAAAAAkzLzMxLzIwMTkJAAAAATBoA4HKii3XCI2xcQ2LLdcIKkNJUS5FTlhUUEE6U0dPLklRX1RPVEFMX0RFQlRfRUJJVERBLkZZMjAxMwEAAAABXQ0AAgAAAAgyLjg2MjAwMgEIAAAABQAAAAExAQAAAAoxNzMwNzQ4OTM0AwAAAAI1MAIAAAAENDE5MgQAAAABMAcAAAAJOC8zMC8yMDE5CAAAAAoxMi8zMS8yMDEzCQAAAAEw9S7SxIot1wgjVogOiy3XCCdDSVEuVFNFOjUzMzMuSVFfQ0hBTkdFX0lOVkVOVE9SWS5GWTIwMTgBAAAAiVwNAAIAAAAGLTEwMzQyAQgAAAAFAAAAATEBAAAACjE4OTQ4MzIzNTMDAAAAAjc5AgAAAAQyMDk5BAAAAAEwBwAAAAk4LzMwLzIwMTkIAAAACTMvMzEvMjAxOAkAAAABMCNMjcuKLdcIh4grDYst1wgfQ0lRLk5ZU0U6T0MuSVFfUEFSVF9USU1FLkZZMjAxMQEAAADCfQQAAwAAAAAAZLokyIot1wi2FswNiy3XCBdDSVEuMC5JUV9EQV9TVVBQTF9DRi5GWQUAAAAAAAAACAAAABUoSW52YWxpZCBUaW1lIFBlcmlvZCnF82nGii3XCDU0XA6LLdcIIUNJUS5UU0U6NTMzMy5JUV9TR0Ff</t>
  </si>
  <si>
    <t>TUFSR0lOLkZZMjAxOAEAAACJXA0AAgAAAAcxMy40Mzc1AQgAAAAFAAAAATEBAAAACjE4OTQ4MzIzNTMDAAAAAjc5AgAAAAQ0Mzc1BAAAAAEwBwAAAAk4LzMwLzIwMTkIAAAACTMvMzEvMjAxOAkAAAABMLcPAcWKLdcIzEp3Dost1wgkQ0lRLk5ZU0U6T0MuSVFfU1RfREVCVF9SRVBBSUQuRlkyMDEwAQAAAMJ9BAACAAAAAy0xMAEIAAAABQAAAAExAQAAAAoxNTg4NDQwMzU1AwAAAAMxNjACAAAABDIwNDQEAAAAATAHAAAACTgvMzAvMjAxOQgAAAAKMTIvMzEvMjAxMAkAAAABMGS6JMiKLdcIMl/cDYst1wgmQ0lRLlRTRTo0MDQyLklRX0VGRkVDVF9UQVhfUkFURS5GWTIwMTEBAAAAFFgNAAIAAAAGNTYuMzA5AQgAAAAFAAAAATEBAAAACjE0NjE2ODAwNjkDAAAAAjc5AgAAAAQ0Mzc2BAAAAAEwBwAAAAk4LzMwLzIwMTkIAAAACTMvMzEvMjAxMQkAAAABMFqJjMuKLdcItTx4DYst1wglQ0lRLlRTRTo2MzY3LklRX1NUX0RFQlRfSVNTVUVELkZZMjAxNAEAAABUXQ0AAwAAAAAARnq2zIot1wiyky4Niy3XCClDSVEuVFNFOjUyMTQuSVFfREVCVF9FUVVJVl9ORVRfUEJPLkZZMjAxMgEAAABtWw0AAgAAAAQxNDUyAQgAAAAFAAAAATEBAAAACjE2Mjk1MDc2ODUDAAAAAjc5AgAAAAUyMTY3OQQAAAABMAcAAAAJOC8zMC8yMDE5CAAAAAkzLzMxLzIwMTIJAAAAATCNM9/Nii3XCDzQ9QyLLdcIIENJUS5UU0U6NjM2Ny5J</t>
  </si>
  <si>
    <t>UV9UT1RBTF9SRVYuRlkyMDA0AQAAAFRdDQACAAAABjYyNTcxOAEIAAAABQAAAAExAQAAAAkyMzUwOTE4NzYDAAAAAjc5AgAAAAIyOAQAAAABMAcAAAAJOC8zMC8yMDE5CAAAAAkzLzMxLzIwMDQJAAAAATD4+TvCii3XCN4/5A6LLdcIJUNJUS5OWVNFOkdMVy5JUV9TUEVDSUFMX0RJVl9DRi5GWTIwMTcBAAAAEKcCAAMAAAAAAGzFAceKLdcIbLMZDost1wglQ0lRLlRTRTo2MzY3LklRX0JBU0lDX0VQU19FWENMLkZZMjAwOQEAAABUXQ0AAgAAAAk3NC41MTEwNzkBCAAAAAUAAAABMQEAAAAKMTM4NjcyNDE0MQMAAAACNzkCAAAABDMwNjQEAAAAATAHAAAACTgvMzAvMjAxOQgAAAAJMy8zMS8yMDA5CQAAAAEwdayyzIot1whS0PwMiy3XCBtDSVEuRU5YVFBBOlNHTy5JUV9HVy5GWTIwMTEBAAAAAV0NAAIAAAAFMTEwNDEBCAAAAAUAAAABMQEAAAAKMTU5MzkyNzc4OQMAAAACNTACAAAABDExNzEEAAAAATAHAAAACTgvMzAvMjAxOQgAAAAKMTIvMzEvMjAxMQkAAAABMG72fMmKLdcItl6yDYst1wglQ0lRLlRTRTo1MjAxLklRX0JBU0lDX0VQU19FWENMLkZZMjAxMQEAAADdVA0AAgAAAAo0MDkuNTAyODM4AQgAAAAFAAAAATEBAAAACjE1NDM2NTg0MzgDAAAAAjc5AgAAAAQzMDY0BAAAAAEwBwAAAAk4LzMwLzIwMTkIAAAACjEyLzMxLzIwMTEJAAAAATCmwjLPii3XCC79pgyLLdcIJENJUS5UU0U6NTIwMS5JUV9P</t>
  </si>
  <si>
    <t>VEhFUl9MSUFCX0xULkZZMjAxNAEAAADdVA0AAgAAAAUxNzk2NQEIAAAABQAAAAExAQAAAAoxNzI3MjgzMjgwAwAAAAI3OQIAAAAEMTA2MgQAAAABMAcAAAAJOC8zMC8yMDE5CAAAAAoxMi8zMS8yMDE0CQAAAAEwuEwyz4ot1wimHcwMiy3XCCtDSVEuVFNFOjUyMDIuSVFfTUlOT1JJVFlfSU5URVJFU1RfQ0YuRlkyMDE0AQAAACdbDQADAAAAAADkn8nMii3XCFLb8QyLLdcIJkNJUS5UU0U6NTIwMi5JUV9DVVNUT01fQkVUQS4yMDEyLzAzLzMxAQAAACdbDQACAAAAEDEuNzYyNzMwMDQwODMyMTMAR4xh6Iot1wiw+OgOiy3XCCFDSVEuVFNFOjYzNjcuSVFfQ0FTSF9GSU5BTi5GWTIwMTcBAAAAVF0NAAIAAAAGLTczNTQzAQgAAAAFAAAAATEBAAAACjE4NDg4Nzk1MjADAAAAAjc5AgAAAAQyMDA0BAAAAAEwBwAAAAk4LzMwLzIwMTkIAAAACTMvMzEvMjAxNwkAAAABMDDItsyKLdcIuR4nDYst1wghQ0lRLlRTRTo0MDYzLklRX0VCSVREQV9JTlQuRlkyMDE2AQAAAONXDQACAAAACjY4My42MTA2MTkBCAAAAAUAAAABMQEAAAAKMTc5OTI0MzM0NQMAAAACNzkCAAAABDQxOTAEAAAAATAHAAAACTgvMzAvMjAxOQgAAAAJMy8zMS8yMDE2CQAAAAEw+wfSxIot1wijAoMOiy3XCC1DSVEuTllTRTpHTFcuSVFfT1RIRVJfSU5WRVNUX0FDVF9TVVBQTC5GWTIwMDkBAAAAEKcCAAMAAAAAAMo0bseKLdcICgzzDYst1wgbQ0lR</t>
  </si>
  <si>
    <t>LlRTRTo1MjE0LklRX0FQSUMuRlkyMDE4AQAAAG1bDQACAAAABTM0MzY1AQgAAAAFAAAAATEBAAAACjE5NTIyODQ1NzMDAAAAAjc5AgAAAAQxMDg0BAAAAAEwBwAAAAk4LzMwLzIwMTkIAAAACjEyLzMxLzIwMTgJAAAAATDwMNHNii3XCBKC4AyLLdcIHkNJUS5UU0U6NTMzMy5JUV9aX1NDT1JFLkZZMjAxOQEAAACJXA0AAgAAAAcyLjY3MTMzAQgAAAAFAAAAATEBAAAACjE5NjkzMDQyMjQDAAAAAjc5AgAAAAYxMDAxMjMEAAAAATAHAAAACTgvMzAvMjAxOQgAAAAJMy8zMS8yMDE5CQAAAAEwajYBxYot1wi8cXcOiy3XCB1DSVEuTllTRTpPQy5JUV9TVF9ERUJULkZZMjAxNgEAAADCfQQAAwAAAAAAdmwkyIot1whk8AMOiy3XCCBDSVEuU0VISzoxMTA4LklRX0RBX1NVUFBMLkZZMjAxMQEAAABPaVYAAwAAAAAAEXJDyYot1wi708ANiy3XCCFDSVEuVFNFOjQwNDIuSVFfRUJJVERBX0lOVC5GWTIwMDkBAAAAFFgNAAIAAAAINS45NDc2OTIBCAAAAAUAAAABMQEAAAAKMTM4Mjc2MzUxMgMAAAACNzkCAAAABDQxOTAEAAAAATAHAAAACTgvMzAvMjAxOQgAAAAJMy8zMS8yMDA5CQAAAAEwajYBxYot1wi+GHsOiy3XCCpDSVEuU0VISzoxMTA4LklRX0RFQlRfRVFVSVZfTkVUX1BCTy5GWTIwMTMBAAAAT2lWAAMAAAAAAC6aQ8mKLdcIWE7NDYst1wgjQ0lRLlRTRTo0MDYzLklRX0JFVEFfMVlSLjIwMTQvMDMvMzEBAAAA</t>
  </si>
  <si>
    <t>41cNAAIAAAARMC43NjExNjM3MTM0MTc2MzMA97Jh6Iot1whG/u0Oiy3XCDBDSVEuVFNFOjQwNjMuSVFfVE9UQUxfT1VUU1RBTkRJTkdfQlNfREFURS5GWTIwMTUBAAAA41cNAAIAAAAKNDI1Ljg5OTY2NgEEAAAABQAAAAE1AQAAAAoxNzQ1OTE2NzgzAgAAAAUyNDE1MgYAAAABMIg6aMqKLdcIPF6IDYst1wgfQ0lRLk5ZU0U6T0MuSVFfQ0hBTkdFX0FQLkZZMjAxOAEAAADCfQQAAgAAAAMtODkBCAAAAAUAAAABMQEAAAAKMTk0NjIyNDc2NgMAAAADMTYwAgAAAAQyMDE3BAAAAAEwBwAAAAk4LzMwLzIwMTkIAAAACjEyLzMxLzIwMTgJAAAAATBkuiTIii3XCC+zBA6LLdcIKENJUS5TRUhLOjExMDguSVFfVE9UQUxfT1RIRVJfT1BFUi5GWTIwMTMBAAAAT2lWAAIAAAAJMTM5LjU3NDA2AQgAAAAFAAAAATEBAAAACjE3Mjg2NzMzMzkDAAAAAjMyAgAAAAMzODAEAAAAATAHAAAACTgvMzAvMjAxOQgAAAAKMTIvMzEvMjAxMwkAAAABMC6aQ8mKLdcIaADNDYst1wglQ0lRLlRTRTo2MzY3LklRX09USEVSX09QRVJfQUNULkZZMjAwOAEAAABUXQ0AAgAAAAQzNjUwAQgAAAAFAAAAATEBAAAACjEwNTg5MTUwMTQDAAAAAjc5AgAAAAQyMDQ3BAAAAAEwBwAAAAk4LzMwLzIwMTkIAAAACTMvMzEvMjAwOAkAAAABMHGFssyKLdcIxznlDIst1wgqQ0lRLlRTRTo2MzY3LklRX1RPVEFMX0NPTU1PTl9FUVVJVFkuRlkyMDE1AQAA</t>
  </si>
  <si>
    <t>AFRdDQACAAAABzEwMjU3MTYBCAAAAAUAAAABMQEAAAAKMTc0NTkxNjUxNgMAAAACNzkCAAAABDEwMDYEAAAAATAHAAAACTgvMzAvMjAxOQgAAAAJMy8zMS8yMDE1CQAAAAEwRnq2zIot1wjQr0cNiy3XCB9DSVEuVFNFOjUyMDIuSVFfREFfU1VQUEwuRlkyMDE0AQAAACdbDQADAAAAAAAggNHNii3XCPyuAQ2LLdcIJENJUS5TRUhLOjExMDguSVFfRElMVVRfV0VJR0hULkZZMjAxMgEAAABPaVYAAgAAAAo1MDAuMDE4MjQyABFyQ8mKLdcIXm+sDYst1wglQ0lRLkVOWFRQQTpTR08uSVFfRUJJVEFfTUFSR0lOLkZZMjAwNwEAAAABXQ0AAgAAAAY5LjczMjYBCAAAAAUAAAABMQEAAAAKMTMwMTM5MzE2MwMAAAACNTACAAAABDQ0MTkEAAAAATAHAAAACTgvMzAvMjAxOQgAAAAKMTIvMzEvMjAwNwkAAAABMPsH0sSKLdcIAxmQDost1wgbQ0lRLlRTRTo1MzMzLklRX0VCSVQuRlkyMDE5AQAAAIlcDQACAAAABTY0NzM4AQgAAAAFAAAAATEBAAAACjE5NjkzMDQyMjQDAAAAAjc5AgAAAAM0MDAEAAAAATAHAAAACTgvMzAvMjAxOQgAAAAJMy8zMS8yMDE5CQAAAAEwI0yNy4ot1whm3EwNiy3XCCZDSVEuVFNFOjUyMDEuSVFfT1RIRVJfTFRfQVNTRVRTLkZZMjAxMgEAAADdVA0AAgAAAAEyAQgAAAAFAAAAATEBAAAACjE1OTg4OTM3OTMDAAAAAjc5AgAAAAQxMDYwBAAAAAEwBwAAAAk4LzMwLzIwMTkIAAAACjEyLzMxLzIw</t>
  </si>
  <si>
    <t>MTIJAAAAATCmwjLPii3XCNlaywyLLdcIJUNJUS5OWVNFOk9DLklRX0RFRl9UQVhfTElBQl9MVC5GWTIwMTcBAAAAwn0EAAIAAAACMzcBCAAAAAUAAAABMQEAAAAKMTk0NjIyNDc2MQMAAAADMTYwAgAAAAQxMDI3BAAAAAEwBwAAAAk4LzMwLzIwMTkIAAAACjEyLzMxLzIwMTcJAAAAATBqkyTIii3XCLZ09w2LLdcIKUNJUS5OWVNFOkdMVy5JUV9DT01NT05fUFJFRl9ESVZfQ0YuRlkyMDEzAQAAABCnAgADAAAAAACpqW7Hii3XCNR7Hw6LLdcIGUNJUS5UU0U6NTIwMS5JUV9SRS5GWTIwMTgBAAAA3VQNAAIAAAAGNzczNzYwAQgAAAAFAAAAATEBAAAACjE5NTIyODQ2MzEDAAAAAjc5AgAAAAQxMjIyBAAAAAEwBwAAAAk4LzMwLzIwMTkIAAAACjEyLzMxLzIwMTgJAAAAATCmwjLPii3XCERsqQyLLdcIJkNJUS5OWVNFOlBQRy5JUV9TQUxFU19NQVJLRVRJTkcuRlkyMDE4AQAAAO9+BAACAAAAAzI4MAEIAAAABQAAAAExAQAAAAoxOTQ2NDE4NzA3AwAAAAMxNjACAAAABTIxNTYxBAAAAAEwBwAAAAk4LzMwLzIwMTkIAAAACjEyLzMxLzIwMTgJAAAAATDWtWrGii3XCPL7KQ6LLdcIKUNJUS5OWVNFOk9DLklRX1RPVEFMX0VRVUlUWS5GWTIwMTEuLi4uSlBZAQAAAMJ9BAACAAAACTI4NzgzMi41NAEIAAAABQAAAAExAQAAAAoxNjU3ODE1NTI3AwAAAAI3OQIAAAAEMTI3NQQAAAABMAcAAAAJOC8zMC8yMDE5CAAAAAox</t>
  </si>
  <si>
    <t>Mi8zMS8yMDExCQAAAAEwCj/6w4ot1whpwLYOiy3XCCRDSVEuVFNFOjQwNjMuSVFfQ1VSUkVOVF9SQVRJTy5GWTIwMTEBAAAA41cNAAIAAAAIMy41NTk3NjcBCAAAAAUAAAABMQEAAAAKMTU1NDE4OTc4OAMAAAACNzkCAAAABDQwMzAEAAAAATAHAAAACTgvMzAvMjAxOQgAAAAJMy8zMS8yMDExCQAAAAEwKeDRxIot1wirnpEOiy3XCCNDSVEuVFNFOjUzMzMuSVFfVE9UQUxfRVFVSVRZLkZZMjAxNwEAAACJXA0AAgAAAAY0Mjc1OTIBCAAAAAUAAAABMQEAAAAKMTg0ODg3OTUwNgMAAAACNzkCAAAABDEyNzUEAAAAATAHAAAACTgvMzAvMjAxOQgAAAAJMy8zMS8yMDE3CQAAAAEwIiSNy4ot1wimEysNiy3XCBlDSVEuVFNFOjUyMTQuSVFfR1AuRlkyMDEwAQAAAG1bDQACAAAABjExOTAzMAEIAAAABQAAAAExAQAAAAoxMzg5MjIzNjc2AwAAAAI3OQIAAAACMTAEAAAAATAHAAAACTgvMzAvMjAxOQgAAAAJMy8zMS8yMDEwCQAAAAEwoOXezYot1whHytQMiy3XCBlDSVEuVFNFOjYzNjcuSVFfQUUuRlkyMDA5AQAAAFRdDQACAAAABTQ4MTY4AQgAAAAFAAAAATEBAAAACjEzODY3MjQxNDEDAAAAAjc5AgAAAAQxMDE2BAAAAAEwBwAAAAk4LzMwLzIwMTkIAAAACTMvMzEvMjAwOQkAAAABMHWsssyKLdcIu2DlDIst1wgiQ0lRLk5ZU0U6R0xXLklRX0NBU0hfSU5WRVNULkZZMjAwNwEAAAAQpwIAAgAAAAQtNTYxAQgAAAAF</t>
  </si>
  <si>
    <t>AAAAATEBAAAACjEzMjQzMDY4MzgDAAAAAzE2MAIAAAAEMjAwNQQAAAABMAcAAAAJOC8zMC8yMDE5CAAAAAoxMi8zMS8yMDA3CQAAAAEwZLokyIot1wihuO0Niy3XCCZDSVEuRU5YVFBBOlNHTy5JUV9TQUxFX0lOVEFOX0NGLkZZMjAxNQEAAAABXQ0AAgAAAAQtMTI5AQgAAAAFAAAAATEBAAAACjE4MjkyMjY5NDYDAAAAAjUwAgAAAAQyMDI5BAAAAAEwBwAAAAk4LzMwLzIwMTkIAAAACjEyLzMxLzIwMTUJAAAAATCpnkHJii3XCPNNuA2LLdcIJ0NJUS5OWVNFOk9DLklRX1RPVEFMX0RJVl9QQUlEX0NGLkZZMjAxNQEAAADCfQQAAgAAAAMtNzgBCAAAAAUAAAABMQEAAAAKMTg3NTQ5NTA2NwMAAAADMTYwAgAAAAQyMDIyBAAAAAEwBwAAAAk4LzMwLzIwMTkIAAAACjEyLzMxLzIwMTUJAAAAATB2bCTIii3XCEiiAw6LLdcIIENJUS5UU0U6NjM2Ny5JUV9NQUNISU5FUlkuRlkyMDExAQAAAFRdDQADAAAAAABA+rLMii3XCKcpFQ2LLdcIIENJUS5OWVNFOkdMVy5JUV9UT1RBTF9SRVYuRlkyMDA5AQAAABCnAgACAAAABDUzOTUBCAAAAAUAAAABMQEAAAAKMTUxMTEyMTcxNwMAAAADMTYwAgAAAAIyOAQAAAABMAcAAAAJOC8zMC8yMDE5CAAAAAoxMi8zMS8yMDA5CQAAAAEw1A1ux4ot1wgiMwEOiy3XCC5DSVEuTllTRTpQUEcuSVFfVE9UQUxfTElBQl9UT1RBTF9BU1NFVFMuRlkyMDEwAQAAAO9+BAACAAAABjc0LjQw</t>
  </si>
  <si>
    <t>NAEIAAAABQAAAAExAQAAAAoxNTg4NzkzNjc5AwAAAAMxNjACAAAABDQxODgEAAAAATAHAAAACTgvMzAvMjAxOQgAAAAKMTIvMzEvMjAxMAkAAAABMBe4tcOKLdcI+4KiDost1wgjQ0lRLlRTRTo0MDQyLklRX0JBU0lDX1dFSUdIVC5GWTIwMTEBAAAAFFgNAAIAAAAHMjk5LjE5NABaiYzLii3XCG2qVw2LLdcIJ0NJUS5OWVNFOk9DLklRX01BUktFVENBUC4yMDEwLzEyLzMxLkpQWQEAAADCfQQAAgAAAAwzMTUwNTIuODE2NTQBBgAAAAUAAAABMQEAAAAKMTQwNzE0NzMyOAMAAAACNzkCAAAABjEwMDA1NAQAAAABMAcAAAAKMTIvMzEvMjAxMCR85OeKLdcI8gpJG4st1wgqQ0lRLk5ZU0U6R0xXLklRX09USEVSX1VOVVNVQUxfU1VQUEwuRlkyMDEyAQAAABCnAgACAAAAAy0yNgEIAAAABQAAAAExAQAAAAoxNzE4OTQwNTkwAwAAAAMxNjACAAAAAjg3BAAAAAEwBwAAAAk4LzMwLzIwMTkIAAAACjEyLzMxLzIwMTIJAAAAATC0gm7Hii3XCPW4Fw6LLdcIKkNJUS5OWVNFOlBQRy5JUV9UT1RBTF9FUVVJVFkuRlkyMDExLi4uLkpQWQEAAADvfgQAAgAAAAkyNjUxMzUuMjQBCAAAAAUAAAABMQEAAAAKMTY1OTM0NDk1NgMAAAACNzkCAAAABDEyNzUEAAAAATAHAAAACTgvMzAvMjAxOQgAAAAKMTIvMzEvMjAxMQkAAAABMAo/+sOKLdcIBPiwDost1wghQ0lRLk5ZU0U6R0xXLklRX0NBU0hfVEFYRVMuRlkyMDE0AQAAABCn</t>
  </si>
  <si>
    <t>AgACAAAAAzU3NwEIAAAABQAAAAExAQAAAAoxODI2NTQxMTEzAwAAAAMxNjACAAAABDMwNTMEAAAAATAHAAAACTgvMzAvMjAxOQgAAAAKMTIvMzEvMjAxNAkAAAABMJx3AceKLdcIsvAfDost1wgbQ0lRLk5ZU0U6UFBHLklRX05QUEUuRlkyMDE1AQAAAO9+BAACAAAABDI4MjIBCAAAAAUAAAABMQEAAAAKMTg5NDUwMjc2MQMAAAADMTYwAgAAAAQxMDA0BAAAAAEwBwAAAAk4LzMwLzIwMTkIAAAACjEyLzMxLzIwMTUJAAAAATC8GmrGii3XCPrJQg6LLdcIGUNJUS5UU0U6NTIwMS5JUV9BRS5GWTIwMTgBAAAA3VQNAAIAAAAFMzg2NjABCAAAAAUAAAABMQEAAAAKMTk1MjI4NDYzMQMAAAACNzkCAAAABDEwMTYEAAAAATAHAAAACTgvMzAvMjAxOQgAAAAKMTIvMzEvMjAxOAkAAAABMKbCMs+KLdcIhYGvDIst1wgmQ0lRLk5ZU0U6R0xXLklRX0lOVkVOVE9SWV9UVVJOUy5GWTIwMTcBAAAAEKcCAAIAAAAIMy44MzAzNDgBCAAAAAUAAAABMQEAAAAKMTk0NDUyNTYyMgMAAAADMTYwAgAAAAQ0MDgyBAAAAAEwBwAAAAk4LzMwLzIwMTkIAAAACjEyLzMxLzIwMTcJAAAAATBfkbXDii3XCPwTrg6LLdcII0NJUS5OWVNFOkdMVy5JUV9UT1RBTF9FUVVJVFkuRlkyMDE1AQAAABCnAgACAAAABTE4ODYzAQgAAAAFAAAAATEBAAAACjE4NzQ1NzczNTQDAAAAAzE2MAIAAAAEMTI3NQQAAAABMAcAAAAJOC8zMC8yMDE5CAAAAAox</t>
  </si>
  <si>
    <t>Mi8zMS8yMDE1CQAAAAEweJ4Bx4ot1wgoWggOiy3XCCdDSVEuVFNFOjQwNjMuSVFfQ0FTSF9PUEVSLkZZMjAwOS4uLi5KUFkBAAAA41cNAAIAAAAGMjU2NTc5AQgAAAAFAAAAATEBAAAACjEzODI3NjM3MzMDAAAAAjc5AgAAAAQyMDA2BAAAAAEwBwAAAAk4LzMwLzIwMTkIAAAACTMvMzEvMjAwOQkAAAABMAlm+sOKLdcIPQO7Dost1wgkQ0lRLk5ZU0U6R0xXLklRX0NBU0hfSU5URVJFU1QuRlkyMDA5AQAAABCnAgACAAAAAjg3AQgAAAAFAAAAATEBAAAACjE1MTExMjE3MTcDAAAAAzE2MAIAAAAEMzAyOAQAAAABMAcAAAAJOC8zMC8yMDE5CAAAAAoxMi8zMS8yMDA5CQAAAAEwyjRux4ot1wj2ZP0Niy3XCCRDSVEuRU5YVFBBOlNHTy5JUV9BU1NFVF9UVVJOUy5GWTIwMTIBAAAAAV0NAAIAAAAHMC45MjEzOAEIAAAABQAAAAExAQAAAAoxNjU5Mzg0OTY5AwAAAAI1MAIAAAAENDE3NwQAAAABMAcAAAAJOC8zMC8yMDE5CAAAAAoxMi8zMS8yMDEyCQAAAAEw9S7SxIot1whTiJIOiy3XCChDSVEuVFNFOjQwNDIuSVFfRklYRURfQVNTRVRfVFVSTlMuRlkyMDEwAQAAABRYDQACAAAACDIuMDExODU1AQgAAAAFAAAAATEBAAAACjEzODI3NjM1NDgDAAAAAjc5AgAAAAQ0MDY2BAAAAAEwBwAAAAk4LzMwLzIwMTkIAAAACTMvMzEvMjAxMAkAAAABMGo2AcWKLdcIqr93Dost1wgxQ0lRLlRTRTo1MjE0LklRX0NIQU5HRV9O</t>
  </si>
  <si>
    <t>RVRfV09SS0lOR19DQVBJVEFMLkZZMjAxMAEAAABtWw0AAgAAAAUtNjM4MAEIAAAABQAAAAExAQAAAAoxMzg5MjIzNjc2AwAAAAI3OQIAAAAENDQyMQQAAAABMAcAAAAJOC8zMC8yMDE5CAAAAAkzLzMxLzIwMTAJAAAAATCVDN/Nii3XCF5b9QyLLdcIGkNJUS5UU0U6NTIwMi5JUV9FQlQuRlkyMDE1AQAAACdbDQACAAAABDQ4MDcBCAAAAAUAAAABMQEAAAAKMTc0NjAzNTg5MAMAAAACNzkCAAAAAzEzOQQAAAABMAcAAAAJOC8zMC8yMDE5CAAAAAkzLzMxLzIwMTUJAAAAATAQx8nMii3XCBGvCA2LLdcIJUNJUS5UU0U6NTMzMy5JUV9SRVRVUk5fQ0FQSVRBTC5GWTIwMTMBAAAAiVwNAAIAAAAGMi45ODI2AQgAAAAFAAAAATEBAAAACjE2MjU0NTc3NDUDAAAAAjc5AgAAAAQ0MzYzBAAAAAEwBwAAAAk4LzMwLzIwMTkIAAAACTMvMzEvMjAxMwkAAAABMP7oAMWKLdcIub9+Dost1wggQ0lRLlRTRTo2MzY3LklRX0ZVTExfVElNRS5GWTIwMTcBAAAAVF0NAAIAAAAFNjcwMzYAMMi2zIot1wjY7DgNiy3XCBlDSVEuVFNFOjUyMDEuSVFfR1AuRlkyMDExAQAAAN1UDQACAAAABjM5MDcxNwEIAAAABQAAAAExAQAAAAoxNTQzNjU4NDM4AwAAAAI3OQIAAAACMTAEAAAAATAHAAAACTgvMzAvMjAxOQgAAAAKMTIvMzEvMjAxMQkAAAABMKbCMs+KLdcIp8/EDIst1wggQ0lRLlRTRTo0MDQyLklRX0JVSUxESU5HUy5GWTIwMDgB</t>
  </si>
  <si>
    <t>AAAAFFgNAAMAAAAAAGM6jMuKLdcIOypGDYst1wgkQ0lRLk5ZU0U6R0xXLklRX1BFUklPRERBVEVfSVMuRlkyMDA5AQAAABCnAgAFAAAACjIwMDkvMTIvMzEA1A1ux4ot1wgJ5fINiy3XCCBDSVEuVFNFOjUyMTQuSVFfQ0hBTkdFX0FQLkZZMjAwOAEAAABtWw0AAgAAAAQyMzYzAQgAAAAFAAAAATEBAAAACjEwNjEyMDAwMDgDAAAAAjc5AgAAAAQyMDE3BAAAAAEwBwAAAAk4LzMwLzIwMTkIAAAACTMvMzEvMjAwOAkAAAABMK++3s2KLdcIBFaqDIst1wglQ0lRLk5ZU0U6UFBHLklRX0xUX0RFQlRfSVNTVUVELkZZMjAxNAEAAADvfgQAAgAAAAQxMTYzAQgAAAAFAAAAATEBAAAACjE4MjgxMTI2MDEDAAAAAzE2MAIAAAAEMjAzNAQAAAABMAcAAAAJOC8zMC8yMDE5CAAAAAoxMi8zMS8yMDE0CQAAAAEwvBpqxoot1wgMIj8Oiy3XCC1DSVEuU0VISzoxMTA4LklRX0lNUFVUX09QRVJfTEVBU0VfREVQUi5GWTIwMDgBAAAAT2lWAAMAAAAAAI06QsmKLdcI+xWiDYst1wghQ0lRLlRTRTo1MzMzLklRX1RPVEFMX0RFQlQuRlkyMDEyAQAAAIlcDQACAAAABjEzMTQzNgEIAAAABQAAAAExAQAAAAoxNTU0OTUwNTk3AwAAAAI3OQIAAAAENDE3MwQAAAABMAcAAAAJOC8zMC8yMDE5CAAAAAkzLzMxLzIwMTIJAAAAATB3I6TLii3XCKVAUw2LLdcIJUNJUS5UU0U6NDA2My5JUV9MVF9ERUJUX1JFUEFJRC5GWTIwMTkBAAAA41cN</t>
  </si>
  <si>
    <t>AAIAAAAELTIyNwEIAAAABQAAAAExAQAAAAoxOTcwMjEzMDE2AwAAAAI3OQIAAAAEMjAzNgQAAAABMAcAAAAJOC8zMC8yMDE5CAAAAAkzLzMxLzIwMTkJAAAAATAY/WjKii3XCJdYgw2LLdcIKUNJUS5UU0U6NDA0Mi5JUV9DT01NT05fUFJFRl9ESVZfQ0YuRlkyMDE3AQAAABRYDQACAAAABS05MzkzAQgAAAAFAAAAATEBAAAACjE4NDg2NzMyODcDAAAAAjc5AgAAAAQyMDcyBAAAAAEwBwAAAAk4LzMwLzIwMTkIAAAACTMvMzEvMjAxNwkAAAABMLLcgMqKLdcIZ3liDYst1wgfQ0lRLlRTRTo1MjAxLklRX1RSRUFTVVJZLkZZMjAxNgEAAADdVA0AAgAAAAYtMjkyNTkBCAAAAAUAAAABMQEAAAAKMTgzNTAzODk1NQMAAAACNzkCAAAABDEyNDgEAAAAATAHAAAACTgvMzAvMjAxOQgAAAAKMTIvMzEvMjAxNgkAAAABMKmaMs+KLdcIx/bSDIst1wgjQ0lRLk5ZU0U6R0xXLklRX09USEVSX0VRVUlUWS5GWTIwMTMBAAAAEKcCAAIAAAACNDQBCAAAAAUAAAABMQEAAAAKMTc3NTk1OTkxMAMAAAADMTYwAgAAAAQxMDI4BAAAAAEwBwAAAAk4LzMwLzIwMTkIAAAACjEyLzMxLzIwMTMJAAAAATCpqW7Hii3XCJ8b9A2LLdcIGUNJUS5UU0U6NTIxNC5JUV9GWC5GWTIwMDcBAAAAbVsNAAIAAAAEMjQ1MwEIAAAABQAAAAExAQAAAAk2NTQwMjIzMDIDAAAAAjc5AgAAAAQyMTQ0BAAAAAEwBwAAAAk4LzMwLzIwMTkIAAAACTMvMzEv</t>
  </si>
  <si>
    <t>MjAwNwkAAAABMK++3s2KLdcIr7+1DIst1wgiQ0lRLlRTRTo1MjE0LklRX09USEVSX0lOVEFOLkZZMjAxMgEAAABtWw0AAwAAAAAAjTPfzYot1wiOSu0Miy3XCCNDSVEuTllTRTpPQy5JUV9JTkNfRVFVSVRZX0NGLkZZMjAxMAEAAADCfQQAAwAAAAAAZLokyIot1wi+suENiy3XCCBDSVEuTllTRTpHTFcuSVFfSU5WRU5UT1JZLkZZMjAxMwEAAAAQpwIAAgAAAAQxMjcwAQgAAAAFAAAAATEBAAAACjE3NzU5NTk5MTADAAAAAzE2MAIAAAAEMTA0MwQAAAABMAcAAAAJOC8zMC8yMDE5CAAAAAoxMi8zMS8yMDEzCQAAAAEwqalux4ot1wg+TxMOiy3XCCpDSVEuRU5YVFBBOlNHTy5JUV9UT1RBTF9ERUJUX0lTU1VFRC5GWTIwMTIBAAAAAV0NAAIAAAAEMzEwNAEIAAAABQAAAAExAQAAAAoxNjU5Mzg0OTY5AwAAAAI1MAIAAAAEMjE2MQQAAAABMAcAAAAJOC8zMC8yMDE5CAAAAAoxMi8zMS8yMDEyCQAAAAEwZB19yYot1wgJQ7wNiy3XCCNDSVEuU0VISzoxMTA4LklRX1FVSUNLX1JBVElPLkZZMjAxOAEAAABPaVYAAgAAAAgwLjQyOTY3OQEIAAAABQAAAAExAQAAAAoxOTUzMzUzMjgxAwAAAAIzMgIAAAAENDEyMQQAAAABMAcAAAAJOC8zMC8yMDE5CAAAAAoxMi8zMS8yMDE4CQAAAAEwBvR3xIot1wjCqZQOiy3XCCNDSVEuVFNFOjQwNjMuSVFfVE9UQUxfQVNTRVRTLkZZMjAxNgEAAADjVw0AAgAAAAcyNTEwMDg1AQgA</t>
  </si>
  <si>
    <t>AAAFAAAAATEBAAAACjE3OTkyNDMzNDUDAAAAAjc5AgAAAAQxMDA3BAAAAAEwBwAAAAk4LzMwLzIwMTkIAAAACTMvMzEvMjAxNgkAAAABMEVhaMqKLdcIB8iFDYst1wgdQ0lRLlRTRTo0MDYzLklRX0VCSVREQS5GWTIwMTYBAAAA41cNAAIAAAAGMzA4OTkyAQgAAAAFAAAAATEBAAAACjE3OTkyNDMzNDUDAAAAAjc5AgAAAAQ0MDUxBAAAAAEwBwAAAAk4LzMwLzIwMTkIAAAACTMvMzEvMjAxNgkAAAABMEVhaMqKLdcI8PmPDYst1wghQ0lRLlRTRTo1MjAxLklRX0lOQ19FUVVJVFkuRlkyMDE2AQAAAN1UDQACAAAABDE4MTUBCAAAAAUAAAABMQEAAAAKMTgzNTAzODk1NQMAAAACNzkCAAAAAjQ3BAAAAAEwBwAAAAk4LzMwLzIwMTkIAAAACjEyLzMxLzIwMTYJAAAAATCpmjLPii3XCJPAxA6LLdcIGkNJUS5UU0U6NDA2My5JUV9SRVYuRlkyMDE0AQAAAONXDQACAAAABzExNjU4MTkBCAAAAAUAAAABMQEAAAAKMTY4NjYzODQyMAMAAAACNzkCAAAAAzExMgQAAAABMAcAAAAJOC8zMC8yMDE5CAAAAAkzLzMxLzIwMTQJAAAAATBFYWjKii3XCHMbiw2LLdcIJkNJUS5UU0U6NTIwMi5JUV9DQVNIX0FDUVVJUkVfQ0YuRlkyMDE0AQAAACdbDQACAAAABC0xNDQBCAAAAAUAAAABMQEAAAAKMTY4NjYzODE4MwMAAAACNzkCAAAABDIwNTcEAAAAATAHAAAACTgvMzAvMjAxOQgAAAAJMy8zMS8yMDE0CQAAAAEw5J/JzIot1wjm</t>
  </si>
  <si>
    <t>/AENiy3XCBtDSVEuRU5YVFBBOlNHTy5JUV9HUC5GWTIwMTUBAAAAAV0NAAIAAAAEOTkyOQEIAAAABQAAAAExAQAAAAoxODI5MjI2OTQ2AwAAAAI1MAIAAAACMTAEAAAAATAHAAAACTgvMzAvMjAxOQgAAAAKMTIvMzEvMjAxNQkAAAABMKmeQcmKLdcIgYWkDYst1wgjQ0lRLk5ZU0U6T0MuSVFfQ1VSUkVOQ1lfR0FJTi5GWTIwMDgBAAAAwn0EAAMAAAAAAD76dMiKLdcIZBzYDYst1wggQ0lRLlRTRTo1MjAxLklRX0JVSUxESU5HUy5GWTIwMTIBAAAA3VQNAAMAAAAAALLpMs+KLdcI0IHLDIst1wgfQ0lRLlRTRTo0MDYzLklRX0VCSVRfSU5ULkZZMjAxMAEAAADjVw0AAgAAAAoxNTIuODI1MjkzAQgAAAAFAAAAATEBAAAACjE1NTQxODk4NjADAAAAAjc5AgAAAAQ0MTg5BAAAAAEwBwAAAAk4LzMwLzIwMTkIAAAACTMvMzEvMjAxMAkAAAABMCng0cSKLdcIwVuNDost1wgqQ0lRLlRTRTo1MjAxLklRX0lOQ19UQVhfUEFZX0NVUlJFTlQuRlkyMDA5AQAAAN1UDQACAAAABTE3Nzg5AQgAAAAFAAAAATEBAAAACjE0NDAxNzk4OTgDAAAAAjc5AgAAAAQxMDk0BAAAAAEwBwAAAAk4LzMwLzIwMTkIAAAACjEyLzMxLzIwMDkJAAAAATC7dDLPii3XCHKH0AyLLdcIIkNJUS5UU0U6NTIxNC5JUV9FQklUX01BUkdJTi5GWTIwMDkBAAAAbVsNAAIAAAAHMjIuMTUyMwEIAAAABQAAAAExAQAAAAoxMzg5MjI0MjAwAwAAAAI3OQIA</t>
  </si>
  <si>
    <t>AAAENDA1MwQAAAABMAcAAAAJOC8zMC8yMDE5CAAAAAkzLzMxLzIwMDkJAAAAATDQc33Fii3XCNOHUw6LLdcIHENJUS5UU0U6NTMzMy5JUV9DQVBFWC5GWTIwMTUBAAAAiVwNAAIAAAAGLTMwMjYwAQgAAAAFAAAAATEBAAAACjE3NDU5MTY2MjkDAAAAAjc5AgAAAAQyMDIxBAAAAAEwBwAAAAk4LzMwLzIwMTkIAAAACTMvMzEvMjAxNQkAAAABMCL9jMuKLdcIsctLDYst1wgeQ0lRLlRTRTo0MDQyLklRX0lOQ19UQVguRlkyMDE2AQAAABRYDQACAAAABTIwMDE2AQgAAAAFAAAAATEBAAAACjE3OTg4OTUwMTMDAAAAAjc5AgAAAAI3NQQAAAABMAcAAAAJOC8zMC8yMDE5CAAAAAkzLzMxLzIwMTYJAAAAATDYjYDKii3XCO02bA2LLdcIKUNJUS5TRUhLOjExMDguSVFfRklYRURfQVNTRVRfVFVSTlMuRlkyMDEyAQAAAE9pVgACAAAACDAuODU5NDczAQgAAAAFAAAAATEBAAAACjE2Njc2MzcxOTgDAAAAAjMyAgAAAAQ0MDY2BAAAAAEwBwAAAAk4LzMwLzIwMTkIAAAACjEyLzMxLzIwMTIJAAAAATBn+nXEii3XCOUNlA6LLdcIHkNJUS5OWVNFOk9DLklRX0FSX1RVUk5TLkZZMjAwOAEAAADCfQQAAgAAAAg5LjAxNjE5MQEIAAAABQAAAAExAQAAAAoxNDMwMjE0NTE0AwAAAAMxNjACAAAABDQwMDEEAAAAATAHAAAACTgvMzAvMjAxOQgAAAAKMTIvMzEvMjAwOAkAAAABMAb0d8SKLdcIERieDost1wglQ0lRLlRTRTo2MzY3</t>
  </si>
  <si>
    <t>LklRX0JBU0lDX0VQU19FWENMLkZZMjAxMgEAAABUXQ0AAgAAAAoxNDEuMzY0MDI0AQgAAAAFAAAAATEBAAAACjE1NTQ5NTA1NzADAAAAAjc5AgAAAAQzMDY0BAAAAAEwBwAAAAk4LzMwLzIwMTkIAAAACTMvMzEvMjAxMgkAAAABMED6ssyKLdcI9KktDYst1wgoQ0lRLlRTRTo1MjAyLklRX1RPVEFMX0RFQlQuRlkyMDE4Li4uLkpQWQEAAAAnWw0AAgAAAAYzNzE0MDcBCAAAAAUAAAABMQEAAAAKMTg5NTE4MzY0MQMAAAACNzkCAAAABDQxNzMEAAAAATAHAAAACTgvMzAvMjAxOQgAAAAJMy8zMS8yMDE4CQAAAAEwCj/6w4ot1wgpqrcOiy3XCCZDSVEuVFNFOjUzMzMuSVFfRklMSU5HX0NVUlJFTkNZLkZZMjAxNgEAAACJXA0AAwAAAANKUFkAIiSNy4ot1wg7xlQNiy3XCCNDSVEuVFNFOjUyMDEuSVFfSU5URVJFU1RfRVhQLkZZMjAxMAEAAADdVA0AAgAAAAUtNjI3NQEIAAAABQAAAAExAQAAAAoxNDQwMTc5OTg1AwAAAAI3OQIAAAACODIEAAAAATAHAAAACTgvMzAvMjAxOQgAAAAKMTIvMzEvMjAxMAkAAAABMKmaMs+KLdcIrmfBDost1wgiQ0lRLlRTRTo1MjAxLklRX0dBSU5fSU5WRVNULkZZMjAxMwEAAADdVA0AAwAAAAAAxiUyz4ot1wiNmKcMiy3XCCRDSVEuTllTRTpPQy5JUV9MVF9ERUJUX0lTU1VFRC5GWTIwMTYBAAAAwn0EAAIAAAAEMTM2NAEIAAAABQAAAAExAQAAAAoxOTQ2MjI0NzY1AwAAAAMxNjAC</t>
  </si>
  <si>
    <t>AAAABDIwMzQEAAAAATAHAAAACTgvMzAvMjAxOQgAAAAKMTIvMzEvMjAxNgkAAAABMHZsJMiKLdcIuqfsDYst1wgbQ0lRLlRTRTo1MjAyLklRX0VCSVQuRlkyMDEyAQAAACdbDQACAAAABDI0ODMBCAAAAAUAAAABMQEAAAAKMTU1NDk1MDc5MQMAAAACNzkCAAAAAzQwMAQAAAABMAcAAAAJOC8zMC8yMDE5CAAAAAkzLzMxLzIwMTIJAAAAATDwMNHNii3XCOeYEA2LLdcIGkNJUS5OWVNFOk9DLklRX0dQUEUuRlkyMDE2AQAAAMJ9BAACAAAABDUxMzEBCAAAAAUAAAABMQEAAAAKMTk0NjIyNDc2NQMAAAADMTYwAgAAAAQxMTY5BAAAAAEwBwAAAAk4LzMwLzIwMTkIAAAACjEyLzMxLzIwMTYJAAAAATB2bCTIii3XCH048Q2LLdcIG0NJUS5FTlhUUEE6U0dPLklRX0ZYLkZZMjAxMgEAAAABXQ0AAgAAAAMtMTYBCAAAAAUAAAABMQEAAAAKMTY1OTM4NDk2OQMAAAACNTACAAAABDIxNDQEAAAAATAHAAAACTgvMzAvMjAxOQgAAAAKMTIvMzEvMjAxMgkAAAABMGQdfcmKLdcIWhapDYst1wghQ0lRLk5ZU0U6T0MuSVFfRUJJVF9NQVJHSU4uRlkyMDExAQAAAMJ9BAACAAAABjguMzc4NgEIAAAABQAAAAExAQAAAAoxNjU3ODE1NTI3AwAAAAMxNjACAAAABDQwNTMEAAAAATAHAAAACTgvMzAvMjAxOQgAAAAKMTIvMzEvMjAxMQkAAAABMPwaeMSKLdcIOD+eDost1wgcQ0lRLkVOWFRQQTpTR08uSVFfU0dBLkZZMjAwNwEAAAAB</t>
  </si>
  <si>
    <t>XQ0AAgAAAAQ3MDY3AQgAAAAFAAAAATEBAAAACjEzMDEzOTMxNjMDAAAAAjUwAgAAAAIyMwQAAAABMAcAAAAJOC8zMC8yMDE5CAAAAAoxMi8zMS8yMDA3CQAAAAEw9Uc8woot1whhA9cOiy3XCCZDSVEuVFNFOjUyMDEuSVFfUEVSSU9ETEVOR1RIX0lTLkZZMjAxOAEAAADdVA0AAQAAAAIxMgCmwjLPii3XCIfg0wyLLdcIJkNJUS5UU0U6NTIwMi5JUV9DVVNUT01fQkVUQS4yMDEwLzAzLzMxAQAAACdbDQACAAAAEDEuMzM4MjYwODc5MDUyNzEAR4xh6Iot1wi60egOiy3XCCJDSVEuVFNFOjUyMDEuSVFfU0FMRV9QUEVfQ0YuRlkyMDEwAQAAAN1UDQACAAAABDM2NjEBCAAAAAUAAAABMQEAAAAKMTQ0MDE3OTk4NQMAAAACNzkCAAAABDIwNDIEAAAAATAHAAAACTgvMzAvMjAxOQgAAAAKMTIvMzEvMjAxMAkAAAABMKmaMs+KLdcIftuyDIst1wgjQ0lRLlRTRTo1MjAyLklRX0RJTFVUX1dFSUdIVC5GWTIwMTEBAAAAJ1sNAAIAAAAHNzkuNDEyOQDwMNHNii3XCG5QBw2LLdcIJ0NJUS5TRUhLOjExMDguSVFfQ0FTSF9DT05WRVJTSU9OLkZZMjAwOAEAAABPaVYAAgAAAAotNTYuMTIzMTcyAQgAAAAFAAAAATEBAAAACjEzNTQzMzY0MjYDAAAAAjMyAgAAAAQ0MTg0BAAAAAEwBwAAAAk4LzMwLzIwMTkIAAAACjEyLzMxLzIwMDgJAAAAATDdfNLEii3XCGj9kg6LLdcIIUNJUS5UU0U6NjM2Ny5JUV9JTkNfRVFVSVRZLkZZ</t>
  </si>
  <si>
    <t>MjAxNwEAAABUXQ0AAwAAAAAAOqG2zIot1wj0CMcOiy3XCCdDSVEuU0VISzoxMTA4LklRX0RFRl9UQVhfTElBQl9MVC5GWTIwMTQBAAAAT2lWAAMAAAAAAHJddMiKLdcI/qHSDYst1wglQ0lRLlRTRTo1MjAyLklRX0RJTFVUX0VQU19FWENMLkZZMjAxMgEAAAAnWw0AAgAAAAotMzEuMjAwNDY5AQgAAAAFAAAAATEBAAAACjE1NTQ5NTA3OTEDAAAAAjc5AgAAAAMxNDIEAAAAATAHAAAACTgvMzAvMjAxOQgAAAAJMy8zMS8yMDEyCQAAAAEw8DDRzYot1wiGGPEMiy3XCCtDSVEuRU5YVFBBOlNHTy5JUV9DT01NT05fUFJFRl9ESVZfQ0YuRlkyMDE0AQAAAAFdDQADAAAAAABpeEHJii3XCIGFpA2LLdcIIUNJUS5UU0U6NjM2Ny5JUV9JTkNfRVFVSVRZLkZZMjAwOQEAAABUXQ0AAgAAAAM1MzcBCAAAAAUAAAABMQEAAAAKMTM4NjcyNDE0MQMAAAACNzkCAAAAAjQ3BAAAAAEwBwAAAAk4LzMwLzIwMTkIAAAACTMvMzEvMjAwOQkAAAABMHWsssyKLdcIIuLGDost1wglQ0lRLk5ZU0U6UFBHLklRX09USEVSX0NBX1NVUFBMLkZZMjAxMQEAAADvfgQAAgAAAAMzMDEBCAAAAAUAAAABMQEAAAAKMTY1OTM0NDk1NgMAAAADMTYwAgAAAAQxMDU1BAAAAAEwBwAAAAk4LzMwLzIwMTkIAAAACjEyLzMxLzIwMTEJAAAAATDZZgDHii3XCNXTIg6LLdcIKENJUS5OWVNFOkdMVy5JUV9QUk9WX0JBRF9ERUJUU19DRi5GWTIwMTYBAAAA</t>
  </si>
  <si>
    <t>EKcCAAMAAAAAAGzFAceKLdcIiuUcDost1wgZQ0lRLlRTRTo2MzY3LklRX05JLkZZMjAwOQEAAABUXQ0AAgAAAAUyMTc1NQEIAAAABQAAAAExAQAAAAoxMzg2NzI0MTQxAwAAAAI3OQIAAAACMTUEAAAAATAHAAAACTgvMzAvMjAxOQgAAAAJMy8zMS8yMDA5CQAAAAEwdayyzIot1wjV3OQOiy3XCClDSVEuVFNFOjUzMzMuSVFfREFZU19JTlZFTlRPUllfT1VULkZZMjAxNwEAAACJXA0AAgAAAAoxNTIuNzUxNDA1AQgAAAAFAAAAATEBAAAACjE4NDg4Nzk1MDYDAAAAAjc5AgAAAAQ0MDM1BAAAAAEwBwAAAAk4LzMwLzIwMTkIAAAACTMvMzEvMjAxNwkAAAABMLcPAcWKLdcIaFB8Dost1wgmQ0lRLlRTRTo1MjAyLklRX0ZJTElOR19DVVJSRU5DWS5GWTIwMTIBAAAAJ1sNAAMAAAADSlBZAOVX0c2KLdcIG+z5DIst1wgmQ0lRLlNFSEs6MTEwOC5JUV9DQVNIX1NUX0lOVkVTVC5GWTIwMTcBAAAAT2lWAAIAAAAKMjA0LjI0NTc1NwEIAAAABQAAAAExAQAAAAoxOTUzMzUzMzE2AwAAAAIzMgIAAAAEMTAwMgQAAAABMAcAAAAJOC8zMC8yMDE5CAAAAAoxMi8zMS8yMDE3CQAAAAEwUqx0yIot1wiqstoNiy3XCCFDSVEuVFNFOjUyMDEuSVFfVE9UQUxfTElBQi5GWTIwMTQBAAAA3VQNAAIAAAAGODk2ODQ4AQgAAAAFAAAAATEBAAAACjE3MjcyODMyODADAAAAAjc5AgAAAAQxMjc2BAAAAAEwBwAAAAk4LzMwLzIwMTkIAAAA</t>
  </si>
  <si>
    <t>CjEyLzMxLzIwMTQJAAAAATC4TDLPii3XCFMHxgyLLdcIHENJUS5UU0U6NTMzMy5JUV9OSV9DRi5GWTIwMTkBAAAAiVwNAAIAAAAFNTA0NDgBCAAAAAUAAAABMQEAAAAKMTk2OTMwNDIyNAMAAAACNzkCAAAABDIxNTAEAAAAATAHAAAACTgvMzAvMjAxOQgAAAAJMy8zMS8yMDE5CQAAAAEwF3ONy4ot1whdJCwNiy3XCCFDSVEuTllTRTpQUEcuSVFfRUJJVERBX0lOVC5GWTIwMTABAAAA734EAAIAAAAIOS40MTI2OTgBCAAAAAUAAAABMQEAAAAKMTU4ODc5MzY3OQMAAAADMTYwAgAAAAQ0MTkwBAAAAAEwBwAAAAk4LzMwLzIwMTkIAAAACjEyLzMxLzIwMTAJAAAAATAXuLXDii3XCK2Irg6LLdcIIENJUS5OWVNFOkdMVy5JUV9DSEFOR0VfQVIuRlkyMDE3AQAAABCnAgACAAAABC0yMjUBCAAAAAUAAAABMQEAAAAKMTk0NDUyNTYyMgMAAAADMTYwAgAAAAQyMDE4BAAAAAEwBwAAAAk4LzMwLzIwMTkIAAAACjEyLzMxLzIwMTcJAAAAATBsxQHHii3XCEIzHQ6LLdcIKENJUS5FTlhUUEE6U0dPLklRX0lOVkVTVF9MT0FOU19DRi5GWTIwMDkBAAAAAV0NAAIAAAABOAEIAAAABQAAAAExAQAAAAoxNDQwMjI0Nzk0AwAAAAI1MAIAAAAEMjAzMgQAAAABMAcAAAAJOC8zMC8yMDE5CAAAAAoxMi8zMS8yMDA5CQAAAAEwhKh8yYot1whCdIcNiy3XCCZDSVEuVFNFOjQwNjMuSVFfUEVSSU9ETEVOR1RIX0lTLkZZMjAxOQEAAADj</t>
  </si>
  <si>
    <t>Vw0AAQAAAAIxMgARJGnKii3XCEWWrA2LLdcII0NJUS5UU0U6NDA0Mi5JUV9JTlRFUkVTVF9FWFAuRlkyMDE2AQAAABRYDQACAAAABS0yMzQzAQgAAAAFAAAAATEBAAAACjE3OTg4OTUwMTMDAAAAAjc5AgAAAAI4MgQAAAABMAcAAAAJOC8zMC8yMDE5CAAAAAkzLzMxLzIwMTYJAAAAATDYjYDKii3XCEniZg2LLdcIKUNJUS5OWVNFOkdMVy5JUV9DT01NT05fUFJFRl9ESVZfQ0YuRlkyMDA4AQAAABCnAgADAAAAAADUDW7Hii3XCEit+A2LLdcIGENJUS5OWVNFOk9DLklRX0ZYLkZZMjAxMQEAAADCfQQAAgAAAAMtMTgBCAAAAAUAAAABMQEAAAAKMTY1NzgxNTUyNwMAAAADMTYwAgAAAAQyMTQ0BAAAAAEwBwAAAAk4LzMwLzIwMTkIAAAACjEyLzMxLzIwMTEJAAAAATBkuiTIii3XCPXv4A2LLdcIKUNJUS5UU0U6NTIwMS5JUV9EQVlTX0lOVkVOVE9SWV9PVVQuRlkyMDEwAQAAAN1UDQACAAAACTc2Ljg1MTg0NQEIAAAABQAAAAExAQAAAAoxNDQwMTc5OTg1AwAAAAI3OQIAAAAENDAzNQQAAAABMAcAAAAJOC8zMC8yMDE5CAAAAAoxMi8zMS8yMDEwCQAAAAEwtkbSxYot1wjNnVIOiy3XCBxDSVEuTllTRTpHTFcuSVFfRUJJVEEuRlkyMDA3AQAAABCnAgACAAAABDEyNzIBCAAAAAUAAAABMQEAAAAKMTMyNDMwNjgzOAMAAAADMTYwAgAAAAYxMDA2ODkEAAAAATAHAAAACTgvMzAvMjAxOQgAAAAKMTIvMzEvMjAwNwkA</t>
  </si>
  <si>
    <t>AAABMGS6JMiKLdcIINoEDost1wglQ0lRLlRTRTo2MzY3LklRX09USEVSX0NMX1NVUFBMLkZZMjAxMQEAAABUXQ0AAgAAAAU2ODU4MQEIAAAABQAAAAExAQAAAAoxNDYyNzEyNDY0AwAAAAI3OQIAAAAEMTA1NwQAAAABMAcAAAAJOC8zMC8yMDE5CAAAAAkzLzMxLzIwMTEJAAAAATBA+rLMii3XCAZcLQ2LLdcIJUNJUS5TRUhLOjExMDguSVFfQ1VSUkVOVF9SQVRJTy5GWTIwMTcBAAAAT2lWAAIAAAAIMC43MTgxNDYBCAAAAAUAAAABMQEAAAAKMTk1MzM1MzMxNgMAAAACMzICAAAABDQwMzAEAAAAATAHAAAACTgvMzAvMjAxOQgAAAAKMTIvMzEvMjAxNwkAAAABMAb0d8SKLdcIhROZDost1wgnQ0lRLlNFSEs6MTEwOC5JUV9DVVNUT01fQkVUQS4yMDA4LzAxLzAxAQAAAE9pVgACAAAAETAuOTA3NDMyODQyMDcxNDMyAHJqEeaKLdcIDg/vDost1wggQ0lRLlRTRTo0MDQyLklRX01BQ0hJTkVSWS5GWTIwMTYBAAAAFFgNAAMAAAAAAMy0gMqKLdcIggp1DYst1wgfQ0lRLkVOWFRQQTpTR08uSVFfR0FfRVhQLkZZMjAxNwEAAAABXQ0AAgAAAAQ3Mzk1AQgAAAAFAAAAATEBAAAACjE5NDY0MjQwMTUDAAAAAjUwAgAAAAUyMTU2MgQAAAABMAcAAAAJOC8zMC8yMDE5CAAAAAoxMi8zMS8yMDE3CQAAAAEwTO1ByYot1wjadKoNiy3XCClDSVEuTllTRTpQUEcuSVFfQ09NTU9OX1BSRUZfRElWX0NGLkZZMjAxNAEAAADvfgQA</t>
  </si>
  <si>
    <t>AwAAAAAAvBpqxoot1whG6ygOiy3XCCVDSVEuVFNFOjUyMDEuSVFfUkVUVVJOX0NBUElUQUwuRlkyMDE1AQAAAN1UDQACAAAABjMuODg1NgEIAAAABQAAAAExAQAAAAoxNzg0NDk2MTgwAwAAAAI3OQIAAAAENDM2MwQAAAABMAcAAAAJOC8zMC8yMDE5CAAAAAoxMi8zMS8yMDE1CQAAAAEwrG3SxYot1wiuElMOiy3XCClDSVEuVFNFOjUzMzMuSVFfVE9UQUxfREVCVF9DQVBJVEFMLkZZMjAxNQEAAACJXA0AAgAAAAcyNy4wNTY5AQgAAAAFAAAAATEBAAAACjE3NDU5MTY2MjkDAAAAAjc5AgAAAAQ0MTg2BAAAAAEwBwAAAAk4LzMwLzIwMTkIAAAACTMvMzEvMjAxNQkAAAABMLcPAcWKLdcIdyl8Dost1wglQ0lRLlRTRTo0MDQyLklRX0NBU0hfU1RfSU5WRVNULkZZMjAxMgEAAAAUWA0AAgAAAAU2NzcwMQEIAAAABQAAAAExAQAAAAoxNTU0MzM3MTU5AwAAAAI3OQIAAAAEMTAwMgQAAAABMAcAAAAJOC8zMC8yMDE5CAAAAAkzLzMxLzIwMTIJAAAAATBaiYzLii3XCFj4Vw2LLdcIHkNJUS5UU0U6NDA2My5JUV9SQVdfSU5WLkZZMjAxNQEAAADjVw0AAgAAAAYxMjUyNDMBCAAAAAUAAAABMQEAAAAKMTc0NTkxNjc4MwMAAAACNzkCAAAABDMxNzEEAAAAATAHAAAACTgvMzAvMjAxOQgAAAAJMy8zMS8yMDE1CQAAAAEwiDpoyoot1whuhZYNiy3XCC1DSVEuVFNFOjYzNjcuSVFfREVGX1RBWF9BU1NFVFNfQ1VSUkVOVC5G</t>
  </si>
  <si>
    <t>WTIwMTgBAAAAVF0NAAIAAAAFMzI1MTcBCAAAAAUAAAABMQEAAAAKMTg5NTAwMjQyMQMAAAACNzkCAAAABDExMTcEAAAAATAHAAAACTgvMzAvMjAxOQgAAAAJMy8zMS8yMDE4CQAAAAEwMMi2zIot1wj8mBcNiy3XCB9DSVEuVFNFOjUzMzMuSVFfRUJJVF9JTlQuRlkyMDEzAQAAAIlcDQACAAAACTExLjk2MjQ2MwEIAAAABQAAAAExAQAAAAoxNjI1NDU3NzQ1AwAAAAI3OQIAAAAENDE4OQQAAAABMAcAAAAJOC8zMC8yMDE5CAAAAAkzLzMxLzIwMTMJAAAAATC3DwHFii3XCHIBfA6LLdcIKUNJUS5TRUhLOjExMDguSVFfVE9UQUxfRElWX1BBSURfQ0YuRlkyMDE4AQAAAE9pVgACAAAACi02Ni43NTY5MTIBCAAAAAUAAAABMQEAAAAKMTk1MzM1MzI4MQMAAAACMzICAAAABDIwMjIEAAAAATAHAAAACTgvMzAvMjAxOQgAAAAKMTIvMzEvMjAxOAkAAAABMF7TdMiKLdcIfmrfDYst1wgkQ0lRLlNFSEs6MTEwOC5JUV9JTlRFUkVTVF9FWFAuRlkyMDExAQAAAE9pVgACAAAACi0xMC41NjMzNDkBCAAAAAUAAAABMQEAAAAKMTYwMDM1Mzc3OQMAAAACMzICAAAAAjgyBAAAAAEwBwAAAAk4LzMwLzIwMTkIAAAACjEyLzMxLzIwMTEJAAAAATARckPJii3XCGxIrA2LLdcIG0NJUS5UU0U6NTIwMi5JUV9HUFBFLkZZMjAxOAEAAAAnWw0AAwAAAAAAqInKzIot1wgxZtwMiy3XCClDSVEuVFNFOjQwNjMuSVFfQ09NTU9OX1BSRUZf</t>
  </si>
  <si>
    <t>RElWX0NGLkZZMjAxMAEAAADjVw0AAwAAAAAAVxNoyoot1wgT6XINiy3XCCZDSVEuVFNFOjQwNDIuSVFfTkVUX0RFQlRfSVNTVUVELkZZMjAxNQEAAAAUWA0AAgAAAAYtMTU1NTgBCAAAAAUAAAABMQEAAAAKMTc0NTM3ODY1MAMAAAACNzkCAAAABDIwMDMEAAAAATAHAAAACTgvMzAvMjAxOQgAAAAJMy8zMS8yMDE1CQAAAAEw2I2Ayoot1wiK43QNiy3XCB5DSVEuTllTRTpPQy5JUV9EQV9TVVBQTC5GWTIwMTEBAAAAwn0EAAMAAAAAAGS6JMiKLdcIXgX1DYst1wgqQ0lRLlRTRTo2MzY3LklRX09USEVSX1VOVVNVQUxfU1VQUEwuRlkyMDE3AQAAAFRdDQACAAAAAjQ0AQgAAAAFAAAAATEBAAAACjE4NDg4Nzk1MjADAAAAAjc5AgAAAAI4NwQAAAABMAcAAAAJOC8zMC8yMDE5CAAAAAkzLzMxLzIwMTcJAAAAATA6obbMii3XCNXQJg2LLdcIIENJUS5FTlhUUEE6U0dPLklRX1JBV19JTlYuRlkyMDE2AQAAAAFdDQACAAAABDEzMjcBCAAAAAUAAAABMQEAAAAKMTg3NTczNTM1MAMAAAACNTACAAAABDMxNzEEAAAAATAHAAAACTgvMzAvMjAxOQgAAAAKMTIvMzEvMjAxNgkAAAABMEztQcmKLdcI8U2qDYst1wgzQ0lRLk5ZU0U6T0MuSVFfVE9UQUxfT1VUU1RBTkRJTkdfRklMSU5HX0RBVEUuRlkyMDExAQAAAMJ9BAACAAAACjEyMC45MTE5OTYBBAAAAAUAAAABNQEAAAAKMTY1NzgxNTUyNwIAAAAFMjQxNTMGAAAAATBk</t>
  </si>
  <si>
    <t>uiTIii3XCITZ4Q2LLdcIH0NJUS5OWVNFOk9DLklRX0JVSUxESU5HUy5GWTIwMTEBAAAAwn0EAAIAAAADNzI3AQgAAAAFAAAAATEBAAAACjE2NTc4MTU1MjcDAAAAAzE2MAIAAAAEMzAyMwQAAAABMAcAAAAJOC8zMC8yMDE5CAAAAAoxMi8zMS8yMDExCQAAAAEwZLokyIot1whZPcUNiy3XCB9DSVEuTllTRTpHTFcuSVFfVFJFQVNVUlkuRlkyMDE0AQAAABCnAgACAAAABS02NzI3AQgAAAAFAAAAATEBAAAACjE4MjY1NDExMTMDAAAAAzE2MAIAAAAEMTI0OAQAAAABMAcAAAAJOC8zMC8yMDE5CAAAAAoxMi8zMS8yMDE0CQAAAAEwk1ABx4ot1witoRgOiy3XCCZDSVEuU0VISzoxMTA4LklRX0xUX0RFQlRfSVNTVUVELkZZMjAxMAEAAABPaVYAAgAAAAU1NDAuNQEIAAAABQAAAAExAQAAAAoxNTQ1NjcxNDk0AwAAAAIzMgIAAAAEMjAzNAQAAAABMAcAAAAJOC8zMC8yMDE5CAAAAAoxMi8zMS8yMDEwCQAAAAEwC0xDyYot1wjOG6cNiy3XCB5DSVEuRU5YVFBBOlNHTy5JUV9DQVBFWC5GWTIwMTYBAAAAAV0NAAIAAAAFLTEzMjABCAAAAAUAAAABMQEAAAAKMTg3NTczNTM1MAMAAAACNTACAAAABDIwMjEEAAAAATAHAAAACTgvMzAvMjAxOQgAAAAKMTIvMzEvMjAxNgkAAAABMEztQcmKLdcItyWcDYst1wgZQ0lRLlRTRTo2MzY3LklRX0dXLkZZMjAxMAEAAABUXQ0AAgAAAAYxODI4NjcBCAAAAAUAAAABMQEAAAAKMTM4</t>
  </si>
  <si>
    <t>NjcyMzc4MQMAAAACNzkCAAAABDExNzEEAAAAATAHAAAACTgvMzAvMjAxOQgAAAAJMy8zMS8yMDEwCQAAAAEwSdOyzIot1winSvQMiy3XCCNDSVEuTllTRTpHTFcuSVFfRUJJVEFfTUFSR0lOLkZZMjAxMwEAAAAQpwIAAgAAAAcxOS4wMzA1AQgAAAAFAAAAATEBAAAACjE3NzU5NTk5MTADAAAAAzE2MAIAAAAENDQxOQQAAAABMAcAAAAJOC8zMC8yMDE5CAAAAAoxMi8zMS8yMDEzCQAAAAEw8kF4xIot1wjZxa0Oiy3XCCZDSVEuVFNFOjUyMTQuSVFfUEVSSU9ETEVOR1RIX0lTLkZZMjAxMgEAAABtWw0AAQAAAAIxMgCNM9/Nii3XCO/KDA2LLdcIJENJUS5OWVNFOk9DLklRX1NQRUNJQUxfRElWX0NGLkZZMjAxNQEAAADCfQQAAwAAAAAAdmwkyIot1wivhv8Niy3XCBlDSVEuVFNFOjUyMDIuSVFfQUQuRlkyMDA5AQAAACdbDQACAAAABy0yOTY1OTcBCAAAAAUAAAABMQEAAAAKMTM4NjcyMzkwMQMAAAACNzkCAAAABDEwNzUEAAAAATAHAAAACTgvMzAvMjAxOQgAAAAJMy8zMS8yMDA5CQAAAAEwPuPQzYot1wjeROEMiy3XCCxDSVEuRU5YVFBBOlNHTy5JUV9PVEhFUl9VTlVTVUFMX1NVUFBMLkZZMjAxOAEAAAABXQ0AAgAAAAMxNTcBCAAAAAUAAAABMQEAAAAKMTk0NjQyNDA0MQMAAAACNTACAAAAAjg3BAAAAAEwBwAAAAk4LzMwLzIwMTkIAAAACjEyLzMxLzIwMTgJAAAAATCNOkLJii3XCENksA2LLdcIHkNJUS5U</t>
  </si>
  <si>
    <t>U0U6NDA0Mi5JUV9XSVBfSU5WLkZZMjAxNQEAAAAUWA0AAgAAAAQ5NjA5AQgAAAAFAAAAATEBAAAACjE3NDUzNzg2NTADAAAAAjc5AgAAAAQzMjE5BAAAAAEwBwAAAAk4LzMwLzIwMTkIAAAACTMvMzEvMjAxNQkAAAABMNiNgMqKLdcI9QlZDYst1wgmQ0lRLlNFSEs6MTEwOC5JUV9ESUxVVF9FUFNfSU5DTC5GWTIwMTIBAAAAT2lWAAIAAAAIMC4wMTAxODUBCAAAAAUAAAABMQEAAAAKMTY2NzYzNzE5OAMAAAACMzICAAAAATgEAAAAATAHAAAACTgvMzAvMjAxOQgAAAAKMTIvMzEvMjAxMgkAAAABMBFyQ8mKLdcIwtiiDYst1wgkQ0lRLlRTRTo1MjAyLklRX09USEVSX0xJQUJfTFQuRlkyMDE1AQAAACdbDQACAAAABTMwNzg2AQgAAAAFAAAAATEBAAAACjE3NDYwMzU4OTADAAAAAjc5AgAAAAQxMDYyBAAAAAEwBwAAAAk4LzMwLzIwMTkIAAAACTMvMzEvMjAxNQkAAAABMBDHycyKLdcIB9YIDYst1wglQ0lRLk5ZU0U6UFBHLklRX0RJTFVUX0VQU19FWENMLkZZMjAxNAEAAADvfgQAAgAAAAgzLjc2NDYzNQEIAAAABQAAAAExAQAAAAoxODI4MTEyNjAxAwAAAAMxNjACAAAAAzE0MgQAAAABMAcAAAAJOC8zMC8yMDE5CAAAAAoxMi8zMS8yMDE0CQAAAAEwtNwAx4ot1whLEjAOiy3XCB5DSVEuTllTRTpHTFcuSVFfV0lQX0lOVi5GWTIwMTcBAAAAEKcCAAIAAAADMzIyAQgAAAAFAAAAATEBAAAACjE5NDQ1MjU2MjID</t>
  </si>
  <si>
    <t>AAAAAzE2MAIAAAAEMzIxOQQAAAABMAcAAAAJOC8zMC8yMDE5CAAAAAoxMi8zMS8yMDE3CQAAAAEwbMUBx4ot1wh2jBkOiy3XCDRDSVEuTllTRTpQUEcuSVFfVE9UQUxfT1VUU1RBTkRJTkdfRklMSU5HX0RBVEUuRlkyMDA4AQAAAO9+BAACAAAACjMyOC40NjY3ODIBBAAAAAUAAAABNQEAAAAKMTQzMDMzNTYwOAIAAAAFMjQxNTMGAAAAATDy8f/Gii3XCKl7EQ6LLdcIKENJUS5UU0U6NTIwMi5JUV9NQVJLRVRDQVAuMjAwMS8xMi8zMS5KUFkBAAAAJ1sNAAIAAAAMMTgyMDI1LjU4NjYyAQYAAAAFAAAAATEBAAAACjE0MjE1NDQyNDADAAAAAjc5AgAAAAYxMDAwNTQEAAAAATAHAAAACjEyLzMxLzIwMDE0LuTnii3XCIMESxuLLdcIJ0NJUS5UU0U6NTIwMS5JUV9DQVNIX09QRVIuRlkyMDE1Li4uLkpQWQEAAADdVA0AAgAAAAYxODcxNzABCAAAAAUAAAABMQEAAAAKMTc4NDQ5NjE4MAMAAAACNzkCAAAABDIwMDYEAAAAATAHAAAACTgvMzAvMjAxOQgAAAAKMTIvMzEvMjAxNQkAAAABMAlm+sOKLdcIWZm9Dost1wgkQ0lRLlRTRTo0MDYzLklRX0VCSVREQS5GWTIwMTAuLi4uSlBZAQAAAONXDQACAAAABjIwNDkzOQEIAAAABQAAAAExAQAAAAoxNTU0MTg5ODYwAwAAAAI3OQIAAAAENDA1MQQAAAABMAcAAAAJOC8zMC8yMDE5CAAAAAkzLzMxLzIwMTAJAAAAATA0LbbDii3XCGlxtg6LLdcIIUNJUS5UU0U6NTIxNC5J</t>
  </si>
  <si>
    <t>UV9FQklUREFfSU5ULkZZMjAwOAEAAABtWw0AAgAAAAk5Ni41MzE4NTUBCAAAAAUAAAABMQEAAAAKMTA2MTIwMDAwOAMAAAACNzkCAAAABDQxOTAEAAAAATAHAAAACTgvMzAvMjAxOQgAAAAJMy8zMS8yMDA4CQAAAAEw0HN9xYot1wiQB1AOiy3XCCZDSVEuU0VISzoxMTA4LklRX0NBU0hfU1RfSU5WRVNULkZZMjAwNwEAAABPaVYAAgAAAAoyNDEuMTI2MjQ5AQgAAAAFAAAAATEBAAAACjE1NTYyMzQwMTIDAAAAAjMyAgAAAAQxMDAyBAAAAAEwBwAAAAk4LzMwLzIwMTkIAAAACDEvMS8yMDA4CQAAAAEwa2FCyYot1wia6ZwNiy3XCCdDSVEuVFNFOjUyMDEuSVFfVE9UQUxfUkVWLkZZMjAxNS4uLi5KUFkBAAAA3VQNAAIAAAAHMTMyNjI5MwEIAAAABQAAAAExAQAAAAoxNzg0NDk2MTgwAwAAAAI3OQIAAAACMjgEAAAAATAHAAAACTgvMzAvMjAxOQgAAAAKMTIvMzEvMjAxNQkAAAABMFcGtsOKLdcIcEuvDost1wgmQ0lRLk5ZU0U6UFBHLklRX1BFUklPRExFTkdUSF9JUy5GWTIwMTABAAAA734EAAEAAAACMTIA2WYAx4ot1wj0XxsOiy3XCBxDSVEuVFNFOjYzNjcuSVFfQ0FQRVguRlkyMDEzAQAAAFRdDQACAAAABi01MzA0NQEIAAAABQAAAAExAQAAAAoxNjI1NDU3NjM5AwAAAAI3OQIAAAAEMjAyMQQAAAABMAcAAAAJOC8zMC8yMDE5CAAAAAkzLzMxLzIwMTMJAAAAATA1IbPMii3XCAAURw2LLdcIKkNJUS5OWVNF</t>
  </si>
  <si>
    <t>OlBQRy5JUV9JTkNfVEFYX1BBWV9DVVJSRU5ULkZZMjAwNwEAAADvfgQAAgAAAAI0OQEIAAAABQAAAAExAQAAAAoxMzI2NzI0Mzc5AwAAAAMxNjACAAAABDEwOTQEAAAAATAHAAAACTgvMzAvMjAxOQgAAAAKMTIvMzEvMjAwNwkAAAABMFrsAceKLdcISigaDost1wgtQ0lRLlRTRTo1MzMzLklRX0RFRl9UQVhfQVNTRVRTX0NVUlJFTlQuRlkyMDA5AQAAAIlcDQACAAAABDk2NDcBCAAAAAUAAAABMQEAAAAKMTM4Mjc2Mzc0NwMAAAACNzkCAAAABDExMTcEAAAAATAHAAAACTgvMzAvMjAxOQgAAAAJMy8zMS8yMDA5CQAAAAEwZNajy4ot1wh8SzoNiy3XCCRDSVEuVFNFOjUyMDEuSVFfRUJJVERBLkZZMjAxMS4uLi5KUFkBAAAA3VQNAAIAAAAGMjc3MjkzAQgAAAAFAAAAATEBAAAACjE1NDM2NTg0MzgDAAAAAjc5AgAAAAQ0MDUxBAAAAAEwBwAAAAk4LzMwLzIwMTkIAAAACjEyLzMxLzIwMTEJAAAAATA0LbbDii3XCEg1tw6LLdcIIkNJUS5UU0U6NjM2Ny5JUV9HQUlOX0lOVkVTVC5GWTIwMTgBAAAAVF0NAAIAAAAFLTI2OTYBCAAAAAUAAAABMQEAAAAKMTg5NTAwMjQyMQMAAAACNzkCAAAAAjYyBAAAAAEwBwAAAAk4LzMwLzIwMTkIAAAACTMvMzEvMjAxOAkAAAABMDDItsyKLdcIY6QvDYst1wgkQ0lRLlRTRTo1MjAxLklRX1BFUklPRERBVEVfSVMuRlkyMDE3AQAAAN1UDQAFAAAACjIwMTcvMTIvMzEAqZoyz4ot</t>
  </si>
  <si>
    <t>1wgrqr4Oiy3XCCNDSVEuVFNFOjQwNDIuSVFfRUJJVEFfTUFSR0lOLkZZMjAxNAEAAAAUWA0AAgAAAAY1LjM4MzMBCAAAAAUAAAABMQEAAAAKMTY4NjYzNzc1NQMAAAACNzkCAAAABDQ0MTkEAAAAATAHAAAACTgvMzAvMjAxOQgAAAAJMy8zMS8yMDE0CQAAAAEwvF0BxYot1wjmyoEOiy3XCClDSVEuVFNFOjUyMDIuSVFfQ09NTU9OX1BSRUZfRElWX0NGLkZZMjAxOQEAAAAnWw0AAgAAAAUtNTY1NgEIAAAABQAAAAExAQAAAAoxOTcwMjEyOTM1AwAAAAI3OQIAAAAEMjA3MgQAAAABMAcAAAAJOC8zMC8yMDE5CAAAAAkzLzMxLzIwMTkJAAAAATDO/srMii3XCGbQAw2LLdcII0NJUS5OWVNFOkdMVy5JUV9UT1RBTF9SRUNFSVYuRlkyMDE1AQAAABCnAgACAAAABDEzNzIBCAAAAAUAAAABMQEAAAAKMTg3NDU3NzM1NAMAAAADMTYwAgAAAAQxMDAxBAAAAAEwBwAAAAk4LzMwLzIwMTkIAAAACjEyLzMxLzIwMTUJAAAAATCcdwHHii3XCKrJGA6LLdcIIENJUS5UU0U6NTIwMS5JUV9OSV9NQVJHSU4uRlkyMDA4AQAAAN1UDQACAAAABjIuNzEyNQEIAAAABQAAAAExAQAAAAoxMzU0NzMxODcxAwAAAAI3OQIAAAAENDA5NAQAAAABMAcAAAAJOC8zMC8yMDE5CAAAAAoxMi8zMS8yMDA4CQAAAAEwwR/SxYot1wjLxEsOiy3XCCBDSVEuTllTRTpHTFcuSVFfRlVMTF9USU1FLkZZMjAxMgEAAAAQpwIAAgAAAAUyODcwMAC0gm7H</t>
  </si>
  <si>
    <t>ii3XCLhfBg6LLdcIJENJUS5OWVNFOk9DLklRX05FVF9SRU5UQUxfRVhQLkZZMjAxMAEAAADCfQQAAwAAAAAAapMkyIot1wgXe+ANiy3XCBxDSVEuVFNFOjUyMDIuSVFfREFfQ0YuRlkyMDE3AQAAACdbDQACAAAABTMyMTg5AQgAAAAFAAAAATEBAAAACjE4NDkyNTk1MzUDAAAAAjc5AgAAAAQyMTYwBAAAAAEwBwAAAAk4LzMwLzIwMTkIAAAACTMvMzEvMjAxNwkAAAABMLBiysyKLdcIQ7TqDIst1wgiQ0lRLk5ZU0U6T0MuSVFfVE9UQUxfQVNTRVRTLkZZMjAxMwEAAADCfQQAAgAAAAQ3NjQ3AQgAAAAFAAAAATEBAAAACjE3NzU1NzQ3MzMDAAAAAzE2MAIAAAAEMTAwNwQAAAABMAcAAAAJOC8zMC8yMDE5CAAAAAoxMi8zMS8yMDEzCQAAAAEwVuEkyIot1wiDnOINiy3XCChDSVEuTllTRTpHTFcuSVFfVE9UQUxfREVCVC5GWTIwMTQuLi4uSlBZAQAAABCnAgACAAAACTM5MjcyMC43OQEIAAAABQAAAAExAQAAAAoxODI2NTQxMTEzAwAAAAI3OQIAAAAENDE3MwQAAAABMAcAAAAJOC8zMC8yMDE5CAAAAAoxMi8zMS8yMDE0CQAAAAEwCj/6w4ot1wixCLIOiy3XCB1DSVEuVFNFOjQwNjMuSVFfR0FfRVhQLkZZMjAxOQEAAADjVw0AAwAAAAAASa9oyoot1wjgvIkNiy3XCClDSVEuTllTRTpHTFcuSVFfSU5WRVNUX1NFQ1VSSVRZX0NGLkZZMjAxMwEAAAAQpwIAAgAAAAI5NAEIAAAABQAAAAExAQAAAAoxNzc1OTU5OTEw</t>
  </si>
  <si>
    <t>AwAAAAMxNjACAAAABDIwMjcEAAAAATAHAAAACTgvMzAvMjAxOQgAAAAKMTIvMzEvMjAxMwkAAAABMKmpbseKLdcIzfsbDost1wgnQ0lRLk5ZU0U6UFBHLklRX0NGT19DVVJSRU5UX0xJQUIuRlkyMDE1AQAAAO9+BAACAAAABzAuNDAzNjIBCAAAAAUAAAABMQEAAAAKMTg5NDUwMjc2MQMAAAADMTYwAgAAAAQ0MTg1BAAAAAEwBwAAAAk4LzMwLzIwMTkIAAAACjEyLzMxLzIwMTUJAAAAATBV37XDii3XCKivrg6LLdcII0NJUS5UU0U6NTIxNC5JUV9FQklUQV9NQVJHSU4uRlkyMDE0AQAAAG1bDQACAAAABjEuMDc4NQEIAAAABQAAAAExAQAAAAoxNzI3MjgzMzI3AwAAAAI3OQIAAAAENDQxOQQAAAABMAcAAAAJOC8zMC8yMDE5CAAAAAoxMi8zMS8yMDE0CQAAAAEwzJp9xYot1wgAk2sOiy3XCCRDSVEuVFNFOjQwNjMuSVFfQ09NTU9OX0lTU1VFRC5GWTIwMTMBAAAA41cNAAIAAAAEMTQ5MAEIAAAABQAAAAExAQAAAAoxNjI1NDU3NzA3AwAAAAI3OQIAAAAEMjE2OQQAAAABMAcAAAAJOC8zMC8yMDE5CAAAAAkzLzMxLzIwMTMJAAAAATBFYWjKii3XCD/ohw2LLdcIKkNJUS5OWVNFOk9DLklRX1JFVFVSTl9DT01NT05fRVFVSVRZLkZZMjAxNgEAAADCfQQAAgAAAAcxMC4zNTg0AQgAAAAFAAAAATEBAAAACjE5NDYyMjQ3NjUDAAAAAzE2MAIAAAAFMzMzMjAEAAAAATAHAAAACTgvMzAvMjAxOQgAAAAKMTIvMzEvMjAx</t>
  </si>
  <si>
    <t>NgkAAAABMPwaeMSKLdcIg1CYDost1wgcQ0lRLlRTRTo0MDYzLklRX05JX0NGLkZZMjAxMQEAAADjVw0AAgAAAAYxMDAxMTkBCAAAAAUAAAABMQEAAAAKMTU1NDE4OTc4OAMAAAACNzkCAAAABDIxNTAEAAAAATAHAAAACTgvMzAvMjAxOQgAAAAJMy8zMS8yMDExCQAAAAEwiDpoyoot1whXQn0Niy3XCCFDSVEuU0VISzoxMTA4LklRX0lOVkVOVE9SWS5GWTIwMTcBAAAAT2lWAAIAAAAKMTgwLjkyNDkxNwEIAAAABQAAAAExAQAAAAoxOTUzMzUzMzE2AwAAAAIzMgIAAAAEMTA0MwQAAAABMAcAAAAJOC8zMC8yMDE5CAAAAAoxMi8zMS8yMDE3CQAAAAEwUqx0yIot1wgew8YNiy3XCCZDSVEuVFNFOjUyMTQuSVFfRUZGRUNUX1RBWF9SQVRFLkZZMjAwOAEAAABtWw0AAgAAAAc0NC4wNzY3AQgAAAAFAAAAATEBAAAACjEwNjEyMDAwMDgDAAAAAjc5AgAAAAQ0Mzc2BAAAAAEwBwAAAAk4LzMwLzIwMTkIAAAACTMvMzEvMjAwOAkAAAABMK++3s2KLdcInQ22DIst1wgvQ0lRLlRTRTo1MjAxLklRX09USEVSX05PTl9PUEVSX0VYUF9TVVBQTC5GWTIwMTIBAAAA3VQNAAIAAAAFLTEzMTUBCAAAAAUAAAABMQEAAAAKMTU5ODg5Mzc5MwMAAAACNzkCAAAAAjg1BAAAAAEwBwAAAAk4LzMwLzIwMTkIAAAACjEyLzMxLzIwMTIJAAAAATCmwjLPii3XCBA6rQyLLdcIGUNJUS5UU0U6NTMzMy5JUV9HVy5GWTIwMTcBAAAAiVwNAAMA</t>
  </si>
  <si>
    <t>AAAAACIkjcuKLdcILe1UDYst1wgZQ0lRLlRTRTo1MzMzLklRX0FQLkZZMjAxNQEAAACJXA0AAgAAAAUzNjA1NwEIAAAABQAAAAExAQAAAAoxNzQ1OTE2NjI5AwAAAAI3OQIAAAAEMTAxOAQAAAABMAcAAAAJOC8zMC8yMDE5CAAAAAkzLzMxLzIwMTUJAAAAATAi/YzLii3XCLlWRA2LLdcII0NJUS5UU0U6NTMzMy5JUV9GSU5JU0hFRF9JTlYuRlkyMDE3AQAAAIlcDQACAAAABTQ2NzYyAQgAAAAFAAAAATEBAAAACjE4NDg4Nzk1MDYDAAAAAjc5AgAAAAQzMDc1BAAAAAEwBwAAAAk4LzMwLzIwMTkIAAAACTMvMzEvMjAxNwkAAAABMCIkjcuKLdcIhRlFDYst1wgkQ0lRLlRTRTo2MzY3LklRX1VOTEVWRVJFRF9GQ0YuRlkyMDE0AQAAAFRdDQACAAAACDExMDM0Ni41AQgAAAAFAAAAATEBAAAACjE2ODczNDI1ODcDAAAAAjc5AgAAAAQ0NDIzBAAAAAEwBwAAAAk4LzMwLzIwMTkIAAAACTMvMzEvMjAxNAkAAAABMEZ6tsyKLdcIJtw3DYst1wgpQ0lRLlRTRTo1MzMzLklRX1RPVEFMX0RFQlRfQ0FQSVRBTC5GWTIwMTMBAAAAiVwNAAIAAAAHMzMuOTU1MQEIAAAABQAAAAExAQAAAAoxNjI1NDU3NzQ1AwAAAAI3OQIAAAAENDE4NgQAAAABMAcAAAAJOC8zMC8yMDE5CAAAAAkzLzMxLzIwMTMJAAAAATD+6ADFii3XCHECdQ6LLdcIGENJUS5OWVNFOk9DLklRX0RPLkZZMjAxMgEAAADCfQQAAwAAAAAAVuEkyIot1wixAOIN</t>
  </si>
  <si>
    <t>iy3XCC5DSVEuVFNFOjUyMDEuSVFfVE9UQUxfREVCVF9FQklUREFfQ0FQRVguRlkyMDE3AQAAAN1UDQACAAAACDUuNjIwNjA1AQgAAAAFAAAAATEBAAAACjE4ODE1Nzk1NzEDAAAAAjc5AgAAAAUyMzMxMwQAAAABMAcAAAAJOC8zMC8yMDE5CAAAAAoxMi8zMS8yMDE3CQAAAAEwrG3SxYot1whjVUkOiy3XCB9DSVEuTllTRTpQUEcuSVFfTkVUX0RFQlQuRlkyMDE0AQAAAO9+BAACAAAABDI4MjYBCAAAAAUAAAABMQEAAAAKMTgyODExMjYwMQMAAAADMTYwAgAAAAQ0MzY0BAAAAAEwBwAAAAk4LzMwLzIwMTkIAAAACjEyLzMxLzIwMTQJAAAAATDF82nGii3XCEPEKA6LLdcIJUNJUS5TRUhLOjExMDguSVFfUEVSSU9EREFURV9JUy5GWTIwMTABAAAAT2lWAAUAAAAKMjAxMC8xMi8zMQALTEPJii3XCLsFtg2LLdcIJENJUS5UU0U6NjM2Ny5JUV9QRVJJT0REQVRFX0lTLkZZMjAwMgEAAABUXQ0ABQAAAAoyMDAyLzAzLzMxAIQdr8KKLdcIEjvKDost1wgjQ0lRLlRTRTo1MzMzLklRX0ZJTklTSEVEX0lOVi5GWTIwMDkBAAAAiVwNAAIAAAAFNDA0MzIBCAAAAAUAAAABMQEAAAAKMTM4Mjc2Mzc0NwMAAAACNzkCAAAABDMwNzUEAAAAATAHAAAACTgvMzAvMjAxOQgAAAAJMy8zMS8yMDA5CQAAAAEwZNajy4ot1whGXEINiy3XCCRDSVEuU0VISzoxMTA4LklRX0lOVEVSRVNUX0VYUC5GWTIwMTcBAAAAT2lWAAIAAAAKLTcx</t>
  </si>
  <si>
    <t>Ljg4MjA0OAEIAAAABQAAAAExAQAAAAoxOTUzMzUzMzE2AwAAAAIzMgIAAAACODIEAAAAATAHAAAACTgvMzAvMjAxOQgAAAAKMTIvMzEvMjAxNwkAAAABMFKsdMiKLdcIHsPGDYst1wgpQ0lRLkVOWFRQQTpTR08uSVFfRUJJVERBX0NBUEVYX0lOVC5GWTIwMDkBAAAAAV0NAAIAAAAIMy41NjQ1NjQBCAAAAAUAAAABMQEAAAAKMTQ0MDIyNDc5NAMAAAACNTACAAAABDQxOTEEAAAAATAHAAAACTgvMzAvMjAxOQgAAAAKMTIvMzEvMjAwOQkAAAABMPUu0sSKLdcInymKDost1wgiQ0lRLlNFSEs6MTEwOC5JUV9FQVJOSU5HX0NPLkZZMjAxMAEAAABPaVYAAgAAAAk1NC42MjgyODcBCAAAAAUAAAABMQEAAAAKMTU0NTY3MTQ5NAMAAAACMzICAAAAATcEAAAAATAHAAAACTgvMzAvMjAxOQgAAAAKMTIvMzEvMjAxMAkAAAABMAtMQ8mKLdcINfmdDYst1wgwQ0lRLk5ZU0U6UFBHLklRX1RPVEFMX09VVFNUQU5ESU5HX0JTX0RBVEUuRlkyMDE4AQAAAO9+BAACAAAACjIzNS44NjE0MzQBBAAAAAUAAAABNQEAAAAKMTk0NjQxODcwNwIAAAAFMjQxNTIGAAAAATDWtWrGii3XCL0BPQ6LLdcILUNJUS5UU0U6NDA2My5JUV9DQVNIX0NPTlZFUlNJT04uRlkyMDA4Li4uLkpQWQEAAADjVw0AAgAAAAg3OS42Mjg3OQEIAAAABQAAAAExAQAAAAoxMDYyNzUxOTUyAwAAAAI3OQIAAAAENDE4NAQAAAABMAcAAAAJOC8zMC8yMDE5CAAA</t>
  </si>
  <si>
    <t>AAkzLzMxLzIwMDgJAAAAATAJZvrDii3XCFYNvg6LLdcIIENJUS5UU0U6NDA0Mi5JUV9PVEhFUl9SRVYuRlkyMDE2AQAAABRYDQADAAAAAADYjYDKii3XCDnCeQ2LLdcIIENJUS5UU0U6NTMzMy5JUV9QQVJUX1RJTUUuRlkyMDA4AQAAAIlcDQADAAAAAACQrqPLii3XCAniUQ2LLdcIKkNJUS5UU0U6NTIwMS5JUV9UT1RBTF9DT01NT05fRVFVSVRZLkZZMjAxMAEAAADdVA0AAgAAAAY4MDk1MTkBCAAAAAUAAAABMQEAAAAKMTQ0MDE3OTk4NQMAAAACNzkCAAAABDEwMDYEAAAAATAHAAAACTgvMzAvMjAxOQgAAAAKMTIvMzEvMjAxMAkAAAABMKmaMs+KLdcIJ324DIst1wgpQ0lRLk5ZU0U6R0xXLklRX0RFQlRfRVFVSVZfTkVUX1BCTy5GWTIwMTIBAAAAEKcCAAIAAAADNjU1AQgAAAAFAAAAATEBAAAACjE3MTg5NDA1OTADAAAAAzE2MAIAAAAFMjE2NzkEAAAAATAHAAAACTgvMzAvMjAxOQgAAAAKMTIvMzEvMjAxMgkAAAABMLSCbseKLdcIg0PmDYst1wgtQ0lRLk5ZU0U6R0xXLklRX0NBU0hfQ09OVkVSU0lPTi5GWTIwMTEuLi4uSlBZAQAAABCnAgACAAAACTQ4LjgyMDU3NQEIAAAABQAAAAExAQAAAAoxNjU3NDc5NjUzAwAAAAMxNjACAAAABDQxODQEAAAAATAHAAAACTgvMzAvMjAxOQgAAAAKMTIvMzEvMjAxMQkAAAABMAlm+sOKLdcIhvK5Dost1wgmQ0lRLlRTRTo0MDYzLklRX0VYVFJBX0FDQ19JVEVNUy5G</t>
  </si>
  <si>
    <t>WTIwMTYBAAAA41cNAAMAAAAAAIg6aMqKLdcIKYWIDYst1wggQ0lRLlRTRTo0MDQyLklRX0NBU0hfT1BFUi5GWTIwMTQBAAAAFFgNAAIAAAAFNjcyMzgBCAAAAAUAAAABMQEAAAAKMTY4NjYzNzc1NQMAAAACNzkCAAAABDIwMDYEAAAAATAHAAAACTgvMzAvMjAxOQgAAAAJMy8zMS8yMDE0CQAAAAEw5GaAyoot1whGdHkNiy3XCCZDSVEuTllTRTpPQy5JUV9DRk9fQ1VSUkVOVF9MSUFCLkZZMjAxMAEAAADCfQQAAgAAAAgwLjUxMDk5NAEIAAAABQAAAAExAQAAAAoxNTg4NDQwMzU1AwAAAAMxNjACAAAABDQxODUEAAAAATAHAAAACTgvMzAvMjAxOQgAAAAKMTIvMzEvMjAxMAkAAAABMAb0d8SKLdcIOD+eDost1wggQ0lRLlRTRTo1MjAxLklRX01BQ0hJTkVSWS5GWTIwMTYBAAAA3VQNAAMAAAAAAKmaMs+KLdcIVaPGDIst1wghQ0lRLlNFSEs6MTEwOC5JUV9MVF9JTlZFU1QuRlkyMDE4AQAAAE9pVgADAAAAAABe03TIii3XCBmRyg2LLdcII0NJUS5UU0U6NTIxNC5JUV9JTlRFUkVTVF9FWFAuRlkyMDAwAQAAAG1bDQACAAAABS05MjQ5AQgAAAAFAAAAATEBAAAACTExNjM3ODQxNgMAAAACNzkCAAAAAjgyBAAAAAEwBwAAAAk4LzMwLzIwMTkIAAAACTMvMzEvMjAwMAkAAAABMEi5r8KKLdcI9aPcDost1wgnQ0lRLlRTRTo1MjAyLklRX05FVF9JTlRFUkVTVF9FWFAuRlkyMDE3AQAAACdbDQACAAAABi0xODcyNQEI</t>
  </si>
  <si>
    <t>AAAABQAAAAExAQAAAAoxODQ5MjU5NTM1AwAAAAI3OQIAAAADMzY4BAAAAAEwBwAAAAk4LzMwLzIwMTkIAAAACTMvMzEvMjAxNwkAAAABMLs7ysyKLdcI3HEJDYst1wgpQ0lRLkVOWFRQQTpTR08uSVFfVE9UQUxfUkVWLkZZMjAxMC4uLi5KUFkBAAAAAV0NAAIAAAAONDM2NDgwNy4zMjkxNTgBCAAAAAUAAAABMQEAAAAKMTUyNjE4Mjc3NAMAAAACNzkCAAAAAjI4BAAAAAEwBwAAAAk4LzMwLzIwMTkIAAAACjEyLzMxLzIwMTAJAAAAATBXBrbDii3XCJk5pw6LLdcILkNJUS5UU0U6NTIwMS5JUV9UT1RBTF9MSUFCX1RPVEFMX0FTU0VUUy5GWTIwMTgBAAAA3VQNAAIAAAAHNDMuOTI5OAEIAAAABQAAAAExAQAAAAoxOTUyMjg0NjMxAwAAAAI3OQIAAAAENDE4OAQAAAABMAcAAAAJOC8zMC8yMDE5CAAAAAoxMi8zMS8yMDE4CQAAAAEwspTSxYot1whro1cOiy3XCCdDSVEuU0VISzoxMTA4LklRX0lOVkVOVE9SWV9UVVJOUy5GWTIwMTABAAAAT2lWAAIAAAAINS4yNzUxNzYBCAAAAAUAAAABMQEAAAAKMTU0NTY3MTQ5NAMAAAACMzICAAAABDQwODIEAAAAATAHAAAACTgvMzAvMjAxOQgAAAAKMTIvMzEvMjAxMAkAAAABMN180sSKLdcIidCGDost1wgZQ0lRLk5ZU0U6UFBHLklRX0dQLkZZMjAxMAEAAADvfgQAAgAAAAQ1MjA5AQgAAAAFAAAAATEBAAAACjE1ODg3OTM2NzkDAAAAAzE2MAIAAAACMTAEAAAAATAHAAAA</t>
  </si>
  <si>
    <t>CTgvMzAvMjAxOQgAAAAKMTIvMzEvMjAxMAkAAAABMJ1AAMeKLdcI4V8iDost1wglQ0lRLlNFSEs6MTEwOC5JUV9DVVJSRU5DWV9HQUlOLkZZMjAwNwEAAABPaVYAAgAAAAktMS41MjIyODEBCAAAAAUAAAABMQEAAAAKMTU1NjIzNDAxMgMAAAACMzICAAAAAjM4BAAAAAEwBwAAAAk4LzMwLzIwMTkIAAAACDEvMS8yMDA4CQAAAAEwa2FCyYot1wi2EKsNiy3XCC1DSVEuVFNFOjUyMDIuSVFfT1RIRVJfSU5WRVNUX0FDVF9TVVBQTC5GWTIwMTQBAAAAJ1sNAAIAAAAEMzY3MwEIAAAABQAAAAExAQAAAAoxNjg2NjM4MTgzAwAAAAI3OQIAAAAEMjA1MQQAAAABMAcAAAAJOC8zMC8yMDE5CAAAAAkzLzMxLzIwMTQJAAAAATDkn8nMii3XCPKH+gyLLdcIKUNJUS5UU0U6NTIxNC5JUV9JTlZFU1RfU0VDVVJJVFlfQ0YuRlkyMDE2AQAAAG1bDQACAAAABDQ2NDYBCAAAAAUAAAABMQEAAAAKMTgzNTAzODg2OQMAAAACNzkCAAAABDIwMjcEAAAAATAHAAAACTgvMzAvMjAxOQgAAAAKMTIvMzEvMjAxNgkAAAABMP8J0c2KLdcI0lX3DIst1wgmQ0lRLlRTRTo0MDYzLklRX05FVF9ERUJUX0lTU1VFRC5GWTIwMTUBAAAA41cNAAIAAAAFLTExNDYBCAAAAAUAAAABMQEAAAAKMTc0NTkxNjc4MwMAAAACNzkCAAAABDIwMDMEAAAAATAHAAAACTgvMzAvMjAxOQgAAAAJMy8zMS8yMDE1CQAAAAEwiDpoyoot1wgQoYUNiy3XCCRDSVEu</t>
  </si>
  <si>
    <t>VFNFOjUyMTQuSVFfTUFSS0VUQ0FQLjIwMTYvMTIvMzEBAAAAbVsNAAIAAAAMMzE0MzM3LjEwNjg4AQYAAAAFAAAAATEBAAAACjE4MTg3NzA4OTIDAAAAAjc5AgAAAAYxMDAwNTQEAAAAATAHAAAACjEyLzMxLzIwMTZ7omDoii3XCFR9+A6LLdcIJ0NJUS5FTlhUUEE6U0dPLklRX1NUX0RFQlRfSVNTVUVELkZZMjAxOAEAAAABXQ0AAwAAAAAAjTpCyYot1whXeqENiy3XCCNDSVEuVFNFOjUyMDIuSVFfR1JPU1NfTUFSR0lOLkZZMjAwOAEAAAAnWw0AAgAAAAczMS4zMzIyAQgAAAAFAAAAATEBAAAACjEwNjExOTM4NjADAAAAAjc5AgAAAAQ0MDc0BAAAAAEwBwAAAAk4LzMwLzIwMTkIAAAACTMvMzEvMjAwOAkAAAABMMyafcWKLdcIZiluDost1wgdQ0lRLlRTRTo1MzMzLklRX0dBX0VYUC5GWTIwMTQBAAAAiVwNAAMAAAAAAEhLpMuKLdcIFkAiDYst1wghQ0lRLk5ZU0U6UFBHLklRX1NHQV9NQVJHSU4uRlkyMDE3AQAAAO9+BAACAAAABzI0LjE1OTIBCAAAAAUAAAABMQEAAAAKMTk0NjQxODY5OAMAAAADMTYwAgAAAAQ0Mzc1BAAAAAEwBwAAAAk4LzMwLzIwMTkIAAAACjEyLzMxLzIwMTcJAAAAATBV37XDii3XCD7AqA6LLdcIHENJUS5UU0U6NjM2Ny5JUV9DQVBFWC5GWTIwMTUBAAAAVF0NAAIAAAAGLTcxNzU5AQgAAAAFAAAAATEBAAAACjE3NDU5MTY1MTYDAAAAAjc5AgAAAAQyMDIxBAAAAAEwBwAAAAk4LzMw</t>
  </si>
  <si>
    <t>LzIwMTkIAAAACTMvMzEvMjAxNQkAAAABMEZ6tsyKLdcI0K9HDYst1wgoQ0lRLlRTRTo1MjE0LklRX1RPVEFMX0RJVl9QQUlEX0NGLkZZMjAxMgEAAABtWw0AAgAAAAUtNjk2MgEIAAAABQAAAAExAQAAAAoxNjI5NTA3Njg1AwAAAAI3OQIAAAAEMjAyMgQAAAABMAcAAAAJOC8zMC8yMDE5CAAAAAkzLzMxLzIwMTIJAAAAATCNM9/Nii3XCDH39QyLLdcILUNJUS5UU0U6NjM2Ny5JUV9PVEhFUl9JTlZFU1RfQUNUX1NVUFBMLkZZMjAxNgEAAABUXQ0AAgAAAAUtNTcyOQEIAAAABQAAAAExAQAAAAoxNzk4ODk1MDExAwAAAAI3OQIAAAAEMjA1MQQAAAABMAcAAAAJOC8zMC8yMDE5CAAAAAkzLzMxLzIwMTYJAAAAATA6obbMii3XCHBcUA2LLdcIIUNJUS5UU0U6NDA2My5JUV9ORVRfQ0hBTkdFLkZZMjAxNAEAAADjVw0AAgAAAAQtNDY4AQgAAAAFAAAAATEBAAAACjE2ODY2Mzg0MjADAAAAAjc5AgAAAAQyMDkzBAAAAAEwBwAAAAk4LzMwLzIwMTkIAAAACTMvMzEvMjAxNAkAAAABMIg6aMqKLdcI81J+DYst1wglQ0lRLk5ZU0U6T0MuSVFfQVNTRVRfV1JJVEVET1dOLkZZMjAwOQEAAADCfQQAAwAAAAAAdmwkyIot1wjWessNiy3XCC9DSVEuVFNFOjUyMDIuSVFfT1RIRVJfTk9OX09QRVJfRVhQX1NVUFBMLkZZMjAxOQEAAAAnWw0AAgAAAAUtMTk0NgEIAAAABQAAAAExAQAAAAoxOTcwMjEyOTM1AwAAAAI3OQIAAAAC</t>
  </si>
  <si>
    <t>ODUEAAAAATAHAAAACTgvMzAvMjAxOQgAAAAJMy8zMS8yMDE5CQAAAAEwktfKzIot1wj8duQMiy3XCCRDSVEuVFNFOjUyMDEuSVFfQ1VSUkVOVF9SQVRJTy5GWTIwMTIBAAAA3VQNAAIAAAAIMS43NDY4MzQBCAAAAAUAAAABMQEAAAAKMTU5ODg5Mzc5MwMAAAACNzkCAAAABDQwMzAEAAAAATAHAAAACTgvMzAvMjAxOQgAAAAKMTIvMzEvMjAxMgkAAAABMLZG0sWKLdcIw8RSDost1wgqQ0lRLk5ZU0U6T0MuSVFfUkVUVVJOX0NPTU1PTl9FUVVJVFkuRlkyMDA3AQAAAMJ9BAACAAAABjAuNjc3NgEIAAAABQAAAAExAQAAAAoxMzI2MzA1OTc3AwAAAAMxNjACAAAABTMzMzIwBAAAAAEwBwAAAAk4LzMwLzIwMTkIAAAACjEyLzMxLzIwMDcJAAAAATAG9HfEii3XCDFLmg6LLdcIIENJUS5UU0U6NTIwMi5JUV9ESVZfU0hBUkUuRlkyMDA5AQAAACdbDQACAAAAAjYwAQgAAAAFAAAAATEBAAAACjEzODY3MjM5MDEDAAAAAjc5AgAAAAQzMDU4BAAAAAEwBwAAAAk4LzMwLzIwMTkIAAAACTMvMzEvMjAwOQkAAAABMD7j0M2KLdcIcQIADYst1wgcQ0lRLlNFSEs6MTEwOC5JUV9BUElDLkZZMjAwOQEAAABPaVYAAgAAAAo4MjcuMzIxNDU5AQgAAAAFAAAAATEBAAAACjE0NDUyNzk0MTkDAAAAAjMyAgAAAAQxMDg0BAAAAAEwBwAAAAk4LzMwLzIwMTkIAAAACjEyLzMxLzIwMDkJAAAAATBrYULJii3XCN1ewA2LLdcIGUNJUS5U</t>
  </si>
  <si>
    <t>U0U6NTIwMS5JUV9OSS5GWTIwMTQBAAAA3VQNAAIAAAAFMTU5MTMBCAAAAAUAAAABMQEAAAAKMTcyNzI4MzI4MAMAAAACNzkCAAAAAjE1BAAAAAEwBwAAAAk4LzMwLzIwMTkIAAAACjEyLzMxLzIwMTQJAAAAATC4TDLPii3XCLPyxw6LLdcIIENJUS5OWVNFOkdMVy5JUV9OSV9NQVJHSU4uRlkyMDEyAQAAABCnAgACAAAABzIwLjQxOTMBCAAAAAUAAAABMQEAAAAKMTcxODk0MDU5MAMAAAADMTYwAgAAAAQ0MDk0BAAAAAEwBwAAAAk4LzMwLzIwMTkIAAAACjEyLzMxLzIwMTIJAAAAATDyQXjEii3XCHWkqw6LLdcIIENJUS5UU0U6NTMzMy5JUV9GVUxMX1RJTUUuRlkyMDExAQAAAIlcDQACAAAABTExNjY2AIT8o8uKLdcIPTU7DYst1wgeQ0lRLlRTRTo2MzY3LklRX0xUX0RFQlQuRlkyMDA4AQAAAFRdDQACAAAABjIxNjE2NgEIAAAABQAAAAExAQAAAAoxMDU4OTE1MDE0AwAAAAI3OQIAAAAEMTA0OQQAAAABMAcAAAAJOC8zMC8yMDE5CAAAAAkzLzMxLzIwMDgJAAAAATBxhbLMii3XCAOe6wyLLdcILkNJUS5UU0U6NTIwMS5JUV9NSU5PUklUWV9JTlRFUkVTVF9UT1RBTC5GWTIwMTEBAAAA3VQNAAIAAAAFNDE0NDQBCAAAAAUAAAABMQEAAAAKMTU0MzY1ODQzOAMAAAACNzkCAAAABDEzMTIEAAAAATAHAAAACTgvMzAvMjAxOQgAAAAKMTIvMzEvMjAxMQkAAAABMKbCMs+KLdcIR+C+DIst1wgeQ0lRLlRTRTo0MDYz</t>
  </si>
  <si>
    <t>LklRX1BFTlNJT04uRlkyMDE5AQAAAONXDQACAAAABTMwNDczAQgAAAAFAAAAATEBAAAACjE5NzAyMTMwMTYDAAAAAjc5AgAAAAQxMjEzBAAAAAEwBwAAAAk4LzMwLzIwMTkIAAAACTMvMzEvMjAxOQkAAAABMEmvaMqKLdcI4LyJDYst1wgZQ0lRLk5ZU0U6R0xXLklRX0FSLkZZMjAxMAEAAAAQpwIAAgAAAAM5NzMBCAAAAAUAAAABMQEAAAAKMTU4NzYzMjMwMAMAAAADMTYwAgAAAAQxMDIxBAAAAAEwBwAAAAk4LzMwLzIwMTkIAAAACjEyLzMxLzIwMTAJAAAAATDKNG7Hii3XCDWi7g2LLdcIKENJUS5UU0U6NTIwMi5JUV9UT1RBTF9ERUJUX0VCSVREQS5GWTIwMTIBAAAAJ1sNAAIAAAAHOS41ODcyNgEIAAAABQAAAAExAQAAAAoxNTU0OTUwNzkxAwAAAAI3OQIAAAAENDE5MgQAAAABMAcAAAAJOC8zMC8yMDE5CAAAAAkzLzMxLzIwMTIJAAAAATDkwH3Fii3XCPISaA6LLdcIIkNJUS5UU0U6NDA2My5JUV9BRFZFUlRJU0lORy5GWTIwMDgBAAAA41cNAAMAAAAAAGgDgcqKLdcIzm57DYst1wgbQ0lRLlRTRTo2MzY3LklRX05QUEUuRlkyMDE5AQAAAFRdDQACAAAABjQ4Mjk2MgEIAAAABQAAAAExAQAAAAoxOTcwMDUxNTA3AwAAAAI3OQIAAAAEMTAwNAQAAAABMAcAAAAJOC8zMC8yMDE5CAAAAAkzLzMxLzIwMTkJAAAAATAk77bMii3XCDlAMA2LLdcIJUNJUS5UU0U6NDA0Mi5JUV9MVF9ERUJUX1JFUEFJRC5GWTIw</t>
  </si>
  <si>
    <t>MTABAAAAFFgNAAIAAAAGLTUzNzkwAQgAAAAFAAAAATEBAAAACjEzODI3NjM1NDgDAAAAAjc5AgAAAAQyMDM2BAAAAAEwBwAAAAk4LzMwLzIwMTkIAAAACTMvMzEvMjAxMAkAAAABMFqJjMuKLdcIrxV4DYst1wghQ0lRLlRTRTo0MDYzLklRX09USEVSX09QRVIuRlkyMDA5AQAAAONXDQADAAAAAABk7GfKii3XCHnjbQ2LLdcII0NJUS5OWVNFOkdMVy5JUV9CRVRBXzVZUi4yMDE4LzEyLzMxAQAAABCnAgACAAAAEDEuMTkzNzk0NjU4MjIwODUATGVh6Iot1wizd/MOiy3XCBtDSVEuVFNFOjUzMzMuSVFfQVBJQy5GWTIwMTcBAAAAiVwNAAIAAAAFNzIwNTUBCAAAAAUAAAABMQEAAAAKMTg0ODg3OTUwNgMAAAACNzkCAAAABDEwODQEAAAAATAHAAAACTgvMzAvMjAxOQgAAAAJMy8zMS8yMDE3CQAAAAEwIiSNy4ot1winVj0Niy3XCBpDSVEuVFNFOjUyMDIuSVFfQ0lQLkZZMjAxNwEAAAAnWw0AAwAAAAAAsGLKzIot1wijmPsMiy3XCCdDSVEuVFNFOjQwNDIuSVFfTkVUX0lOVEVSRVNUX0VYUC5GWTIwMTUBAAAAFFgNAAIAAAAFLTE3NDMBCAAAAAUAAAABMQEAAAAKMTc0NTM3ODY1MAMAAAACNzkCAAAAAzM2OAQAAAABMAcAAAAJOC8zMC8yMDE5CAAAAAkzLzMxLzIwMTUJAAAAATDkZoDKii3XCH9uZg2LLdcILkNJUS5UU0U6NTMzMy5JUV9PVEhFUl9GSU5BTkNFX0FDVF9TVVBQTC5GWTIwMTQBAAAAiVwNAAIAAAAE</t>
  </si>
  <si>
    <t>LTQxMgEIAAAABQAAAAExAQAAAAoxNjg2NjM3ODY1AwAAAAI3OQIAAAAEMjA1MAQAAAABMAcAAAAJOC8zMC8yMDE5CAAAAAkzLzMxLzIwMTQJAAAAATAs1ozLii3XCGUqVA2LLdcIGUNJUS5UU0U6NDA2My5JUV9HUC5GWTIwMTkBAAAA41cNAAIAAAAGNTU0MDU3AQgAAAAFAAAAATEBAAAACjE5NzAyMTMwMTYDAAAAAjc5AgAAAAIxMAQAAAABMAcAAAAJOC8zMC8yMDE5CAAAAAkzLzMxLzIwMTkJAAAAATBJr2jKii3XCK2Khg2LLdcIKENJUS5UU0U6NDA2My5JUV9DVVJSRU5UX1BPUlRfREVCVC5GWTIwMTcBAAAA41cNAAMAAAAAAEVhaMqKLdcIAxaUDYst1wgfQ0lRLlRTRTo2MzY3LklRX1RPVEFMX0NMLkZZMjAxMQEAAABUXQ0AAgAAAAYzMjc4MTIBCAAAAAUAAAABMQEAAAAKMTQ2MjcxMjQ2NAMAAAACNzkCAAAABDEwMDkEAAAAATAHAAAACTgvMzAvMjAxOQgAAAAJMy8zMS8yMDExCQAAAAEwQPqyzIot1wjxGBQNiy3XCCVDSVEuVFNFOjUyMDIuSVFfUFJPVl9CQURfREVCVFMuRlkyMDA4AQAAACdbDQACAAAAAzM0OQEIAAAABQAAAAExAQAAAAoxMDYxMTkzODYwAwAAAAI3OQIAAAACOTUEAAAAATAHAAAACTgvMzAvMjAxOQgAAAAJMy8zMS8yMDA4CQAAAAEw5VfRzYot1wj8z+AMiy3XCCRDSVEuU0VISzoxMTA4LklRX0dST1NTX01BUkdJTi5GWTIwMDcBAAAAT2lWAAIAAAAGMTAuMTM0AQgAAAAFAAAAATEB</t>
  </si>
  <si>
    <t>AAAACjE1NTYyMzQwMTIDAAAAAjMyAgAAAAQ0MDc0BAAAAAEwBwAAAAk4LzMwLzIwMTkIAAAACDEvMS8yMDA4CQAAAAEw51XSxIot1who/ZIOiy3XCCZDSVEuTllTRTpQUEcuSVFfREVGX1RBWF9MSUFCX0xULkZZMjAxMAEAAADvfgQAAgAAAAMyOTMBCAAAAAUAAAABMQEAAAAKMTU4ODc5MzY3OQMAAAADMTYwAgAAAAQxMDI3BAAAAAEwBwAAAAk4LzMwLzIwMTkIAAAACjEyLzMxLzIwMTAJAAAAATCdQADHii3XCAaHIg6LLdcIJUNJUS5UU0U6NTMzMy5JUV9QUkVGX0RJVl9PVEhFUi5GWTIwMDgBAAAAiVwNAAMAAAAAACTvtsyKLdcIFrtRDYst1wgoQ0lRLlRTRTo0MDYzLklRX0VBUk5JTkdfQ09fTUFSR0lOLkZZMjAxNAEAAADjVw0AAgAAAAY5Ljg1MDIBCAAAAAUAAAABMQEAAAAKMTY4NjYzODQyMAMAAAACNzkCAAAABDQxODEEAAAAATAHAAAACTgvMzAvMjAxOQgAAAAJMy8zMS8yMDE0CQAAAAEwKeDRxIot1wijAoMOiy3XCCFDSVEuVFNFOjYzNjcuSVFfRUFSTklOR19DTy5GWTIwMTEBAAAAVF0NAAIAAAAFMjM2NDABCAAAAAUAAAABMQEAAAAKMTQ2MjcxMjQ2NAMAAAACNzkCAAAAATcEAAAAATAHAAAACTgvMzAvMjAxOQgAAAAJMy8zMS8yMDExCQAAAAEwSdOyzIot1wgyRf0Miy3XCBlDSVEuVFNFOjUyMTQuSVFfRE8uRlkyMDEwAQAAAG1bDQADAAAAAACg5d7Nii3XCAi6sAyLLdcIKENJUS5UU0U6NDA0</t>
  </si>
  <si>
    <t>Mi5JUV9HV19JTlRBTl9BTU9SVF9DRi5GWTIwMTABAAAAFFgNAAMAAAAAAEFijMuKLdcIfTxqDYst1wglQ0lRLlRTRTo0MDQyLklRX1BST1ZfQkFEX0RFQlRTLkZZMjAxMAEAAAAUWA0AAwAAAAAAQWKMy4ot1wjGkzUNiy3XCB9DSVEuVFNFOjQwNDIuSVFfTkVUX0RFQlQuRlkyMDE2AQAAABRYDQACAAAABjEyMzcxMgEIAAAABQAAAAExAQAAAAoxNzk4ODk1MDEzAwAAAAI3OQIAAAAENDM2NAQAAAABMAcAAAAJOC8zMC8yMDE5CAAAAAkzLzMxLzIwMTYJAAAAATDMtIDKii3XCIIKdQ2LLdcIJkNJUS5OWVNFOk9DLklRX05FVF9JTlRFUkVTVF9FWFAuRlkyMDEyAQAAAMJ9BAACAAAABC0xMTQBCAAAAAUAAAABMQEAAAAKMTcxODM2NTg0NgMAAAADMTYwAgAAAAMzNjgEAAAAATAHAAAACTgvMzAvMjAxOQgAAAAKMTIvMzEvMjAxMgkAAAABMGS6JMiKLdcI7uT5DYst1wgxQ0lRLlRTRTo0MDQyLklRX0NIQU5HRV9ORVRfV09SS0lOR19DQVBJVEFMLkZZMjAxOQEAAAAUWA0AAgAAAAUyNzYxOQEIAAAABQAAAAExAQAAAAoxOTY5OTQ5ODc3AwAAAAI3OQIAAAAENDQyMQQAAAABMAcAAAAJOC8zMC8yMDE5CAAAAAkzLzMxLzIwMTkJAAAAATBoA4HKii3XCH3SXg2LLdcIIUNJUS5UU0U6NTIxNC5JUV9OSV9DT01QQU5ZLkZZMjAxMwEAAABtWw0AAgAAAAUxMTg0NwEIAAAABQAAAAExAQAAAAoxNjg5NDUyMzkzAwAAAAI3</t>
  </si>
  <si>
    <t>OQIAAAAFNDE1NzEEAAAAATAHAAAACTgvMzAvMjAxOQgAAAAJMy8zMS8yMDEzCQAAAAEwLNjNzYot1wiPrt4Miy3XCCBDSVEuVFNFOjUyMTQuSVFfVE9UQUxfUkVWLkZZMjAwMAEAAABtWw0AAgAAAAYzMjM1OTABCAAAAAUAAAABMQEAAAAJMTE2Mzc4NDE2AwAAAAI3OQIAAAACMjgEAAAAATAHAAAACTgvMzAvMjAxOQgAAAAJMy8zMS8yMDAwCQAAAAEwSLmvwoot1wgQftwOiy3XCCRDSVEuVFNFOjQwNjMuSVFfUEVSSU9EREFURV9JUy5GWTIwMTIBAAAA41cNAAUAAAAKMjAxMi8wMy8zMQCIOmjKii3XCFh0jg2LLdcIL0NJUS5UU0U6NjM2Ny5JUV9PVEhFUl9OT05fT1BFUl9FWFBfU1VQUEwuRlkyMDEyAQAAAFRdDQACAAAABS0xMTE2AQgAAAAFAAAAATEBAAAACjE1NTQ5NTA1NzADAAAAAjc5AgAAAAI4NQQAAAABMAcAAAAJOC8zMC8yMDE5CAAAAAkzLzMxLzIwMTIJAAAAATBA+rLMii3XCJtQFQ2LLdcIKENJUS5UU0U6NTIxNC5JUV9DVVJSRU5UX1BPUlRfREVCVC5GWTIwMTABAAAAbVsNAAIAAAAENzk0NgEIAAAABQAAAAExAQAAAAoxMzg5MjIzNjc2AwAAAAI3OQIAAAAEMTI5NwQAAAABMAcAAAAJOC8zMC8yMDE5CAAAAAkzLzMxLzIwMTAJAAAAATCVDN/Nii3XCLnwqgyLLdcILUNJUS5UU0U6NDA2My5JUV9PVEhFUl9JTlZFU1RfQUNUX1NVUFBMLkZZMjAxNQEAAADjVw0AAgAAAAYtMTE3NDQBCAAAAAUA</t>
  </si>
  <si>
    <t>AAABMQEAAAAKMTc0NTkxNjc4MwMAAAACNzkCAAAABDIwNTEEAAAAATAHAAAACTgvMzAvMjAxOQgAAAAJMy8zMS8yMDE1CQAAAAEwiDpoyoot1wj0+YENiy3XCCNDSVEuVFNFOjUyMDEuSVFfQkFTSUNfV0VJR0hULkZZMjAxNwEAAADdVA0AAgAAAAcyMjkuMTM0AKmaMs+KLdcIs0TTDIst1wghQ0lRLlNFSEs6MTEwOC5JUV9CVUlMRElOR1MuRlkyMDExAQAAAE9pVgACAAAACjM2OC45NDQzNDgBCAAAAAUAAAABMQEAAAAKMTYwMDM1Mzc3OQMAAAACMzICAAAABDMwMjMEAAAAATAHAAAACTgvMzAvMjAxOQgAAAAKMTIvMzEvMjAxMQkAAAABMBFyQ8mKLdcIo1O2DYst1wgeQ0lRLk5ZU0U6T0MuSVFfQlZfU0hBUkUuRlkyMDA3AQAAAMJ9BAACAAAACTMwLjQ4OTI5NgEIAAAABQAAAAExAQAAAAoxMzI2MzA1OTc3AwAAAAMxNjACAAAABDQwMjAEAAAAATAHAAAACTgvMzAvMjAxOQgAAAAKMTIvMzEvMjAwNwkAAAABMD76dMiKLdcIwgTEDYst1wgZQ0lRLk5ZU0U6R0xXLklRX0dXLkZZMjAxNgEAAAAQpwIAAgAAAAQxNTc3AQgAAAAFAAAAATEBAAAACjE5NDQ1MjU1OTQDAAAAAzE2MAIAAAAEMTE3MQQAAAABMAcAAAAJOC8zMC8yMDE5CAAAAAoxMi8zMS8yMDE2CQAAAAEweJ4Bx4ot1wgXTwwOiy3XCCFDSVEuRU5YVFBBOlNHTy5JUV9ORVRfREVCVC5GWTIwMTIBAAAAAV0NAAIAAAAEODQ5MAEIAAAABQAAAAExAQAA</t>
  </si>
  <si>
    <t>AAoxNjU5Mzg0OTY5AwAAAAI1MAIAAAAENDM2NAQAAAABMAcAAAAJOC8zMC8yMDE5CAAAAAoxMi8zMS8yMDEyCQAAAAEwZB19yYot1wjOm6MNiy3XCClDSVEuVFNFOjYzNjcuSVFfQ09NTU9OX1BSRUZfRElWX0NGLkZZMjAxOQEAAABUXQ0AAgAAAAYtNDI0MDcBCAAAAAUAAAABMQEAAAAKMTk3MDA1MTUwNwMAAAACNzkCAAAABDIwNzIEAAAAATAHAAAACTgvMzAvMjAxOQgAAAAJMy8zMS8yMDE5CQAAAAEwJO+2zIot1wjbDRgNiy3XCC5DSVEuVFNFOjUyMTQuSVFfTUlOT1JJVFlfSU5URVJFU1RfVE9UQUwuRlkyMDE3AQAAAG1bDQACAAAABDQ5NjkBCAAAAAUAAAABMQEAAAAKMTg4MTkzMTY1MQMAAAACNzkCAAAABDEzMTIEAAAAATAHAAAACTgvMzAvMjAxOQgAAAAKMTIvMzEvMjAxNwkAAAABMPAw0c2KLdcIxnz3DIst1wgmQ0lRLlNFSEs6MTEwOC5JUV9HQUlOX0lOVkVTVF9DRi5GWTIwMDkBAAAAT2lWAAIAAAAKLTIwLjczNDk3NQEIAAAABQAAAAExAQAAAAoxNDQ1Mjc5NDE5AwAAAAIzMgIAAAAEMjA5MAQAAAABMAcAAAAJOC8zMC8yMDE5CAAAAAoxMi8zMS8yMDA5CQAAAAEwa2FCyYot1whhztANiy3XCChDSVEuVFNFOjUzMzMuSVFfTUlOT1JJVFlfSU5URVJFU1QuRlkyMDE2AQAAAIlcDQACAAAABTEwMzUyAQgAAAAFAAAAATEBAAAACjE3OTg4OTQ5NjYDAAAAAjc5AgAAAAQxMDUyBAAAAAEwBwAAAAk4</t>
  </si>
  <si>
    <t>LzMwLzIwMTkIAAAACTMvMzEvMjAxNgkAAAABMCIkjcuKLdcI3AIjDYst1wgiQ0lRLlRTRTo0MDQyLklRX0xFVkVSRURfRkNGLkZZMjAxOAEAAAAUWA0AAgAAAAk1OTIzMC4zNzUBCAAAAAUAAAABMQEAAAAKMTg5NTAwMjI1NQMAAAACNzkCAAAABDQ0MjIEAAAAATAHAAAACTgvMzAvMjAxOQgAAAAJMy8zMS8yMDE4CQAAAAEwstyAyoot1wjq0noNiy3XCCBDSVEuVFNFOjUzMzMuSVFfQ0hBTkdFX0FSLkZZMjAxMQEAAACJXA0AAgAAAAQ3NTkxAQgAAAAFAAAAATEBAAAACjE0NjE2ODAwODQDAAAAAjc5AgAAAAQyMDE4BAAAAAEwBwAAAAk4LzMwLzIwMTkIAAAACTMvMzEvMjAxMQkAAAABMIT8o8uKLdcIuvJSDYst1wgpQ0lRLlNFSEs6MTEwOC5JUV9ERUZfVEFYX0FTU0VUU19MVC5GWTIwMTcBAAAAT2lWAAIAAAAIMi41MDQ3NjEBCAAAAAUAAAABMQEAAAAKMTk1MzM1MzMxNgMAAAACMzICAAAABDEwMjYEAAAAATAHAAAACTgvMzAvMjAxOQgAAAAKMTIvMzEvMjAxNwkAAAABMFKsdMiKLdcIqrLaDYst1wgdQ0lRLk5ZU0U6T0MuSVFfV0lQX0lOVi5GWTIwMTcBAAAAwn0EAAMAAAAAAGqTJMiKLdcIayIADost1wgnQ0lRLk5ZU0U6T0MuSVFfVE9UQUxfREVCVF9SRVBBSUQuRlkyMDEwAQAAAMJ9BAACAAAABS0xMjM4AQgAAAAFAAAAATEBAAAACjE1ODg0NDAzNTUDAAAAAzE2MAIAAAAEMjE2NgQAAAABMAcAAAAJ</t>
  </si>
  <si>
    <t>OC8zMC8yMDE5CAAAAAoxMi8zMS8yMDEwCQAAAAEwZLokyIot1who3vQNiy3XCCZDSVEuVFNFOjUyMDEuSVFfQ0FTSF9DT05WRVJTSU9OLkZZMjAxNQEAAADdVA0AAgAAAAkxMDguOTE4OTIBCAAAAAUAAAABMQEAAAAKMTc4NDQ5NjE4MAMAAAACNzkCAAAABDQxODQEAAAAATAHAAAACTgvMzAvMjAxOQgAAAAKMTIvMzEvMjAxNQkAAAABMKxt0sWKLdcIWz8XEost1wglQ0lRLlRTRTo0MDYzLklRX0RJTFVUX0VQU19JTkNMLkZZMjAxMgEAAADjVw0AAgAAAAoyMzcuMDMzNDk1AQgAAAAFAAAAATEBAAAACjE1NTQxODk4NTQDAAAAAjc5AgAAAAE4BAAAAAEwBwAAAAk4LzMwLzIwMTkIAAAACTMvMzEvMjAxMgkAAAABMIg6aMqKLdcIzKB3DYst1wgtQ0lRLlRTRTo0MDQyLklRX0RFRl9UQVhfQVNTRVRTX0NVUlJFTlQuRlkyMDA4AQAAABRYDQACAAAABDgyMjMBCAAAAAUAAAABMQEAAAAKMTA1ODkxNTAzOQMAAAACNzkCAAAABDExMTcEAAAAATAHAAAACTgvMzAvMjAxOQgAAAAJMy8zMS8yMDA4CQAAAAEwF3ONy4ot1windxwNiy3XCCRDSVEuRU5YVFBBOlNHTy5JUV9HQUlOX0FTU0VUUy5GWTIwMTABAAAAAV0NAAIAAAACODcBCAAAAAUAAAABMQEAAAAKMTUyNjE4Mjc3NAMAAAACNTACAAAAAjU2BAAAAAEwBwAAAAk4LzMwLzIwMTkIAAAACjEyLzMxLzIwMTAJAAAAATCEqHzJii3XCI7emQ2LLdcIIENJUS5UU0U6</t>
  </si>
  <si>
    <t>NDA2My5JUV9QQVJUX1RJTUUuRlkyMDA4AQAAAONXDQADAAAAAABaKoHKii3XCHUfXw2LLdcIGUNJUS5UU0U6NDA2My5JUV9OSS5GWTIwMDgBAAAA41cNAAIAAAAGMTgzNTgwAQgAAAAFAAAAATEBAAAACjEwNjI3NTE5NTIDAAAAAjc5AgAAAAIxNQQAAAABMAcAAAAJOC8zMC8yMDE5CAAAAAkzLzMxLzIwMDgJAAAAATBoA4HKii3XCIhjYw2LLdcIKkNJUS5UU0U6NTMzMy5JUV9DVVJSRU5UX1BPUlRfTEVBU0VTLkZZMjAxMgEAAACJXA0AAwAAAAAAdyOky4ot1wi9EzINiy3XCCZDSVEuVFNFOjYzNjcuSVFfREVGX1RBWF9MSUFCX0xULkZZMjAxNwEAAABUXQ0AAgAAAAU4Nzk5MwEIAAAABQAAAAExAQAAAAoxODQ4ODc5NTIwAwAAAAI3OQIAAAAEMTAyNwQAAAABMAcAAAAJOC8zMC8yMDE5CAAAAAkzLzMxLzIwMTcJAAAAATAwyLbMii3XCOjFOA2LLdcIKUNJUS5TRUhLOjExMDguSVFfVE9UQUxfTElBQl9FUVVJVFkuRlkyMDA5AQAAAE9pVgACAAAACzE0ODUuMjE0NjA1AQgAAAAFAAAAATEBAAAACjE0NDUyNzk0MTkDAAAAAjMyAgAAAAQxMDEzBAAAAAEwBwAAAAk4LzMwLzIwMTkIAAAACjEyLzMxLzIwMDkJAAAAATBrYULJii3XCG+snQ2LLdcIJENJUS5TRUhLOjExMDguSVFfR1JPU1NfTUFSR0lOLkZZMjAxNwEAAABPaVYAAgAAAAcyNC45NTY2AQgAAAAFAAAAATEBAAAACjE5NTMzNTMzMTYDAAAAAjMyAgAA</t>
  </si>
  <si>
    <t>AAQ0MDc0BAAAAAEwBwAAAAk4LzMwLzIwMTkIAAAACjEyLzMxLzIwMTcJAAAAATAG9HfEii3XCBvxnQ6LLdcIJ0NJUS5FTlhUUEE6U0dPLklRX1BST1ZfQkFEX0RFQlRTLkZZMjAxMwEAAAABXQ0AAwAAAAAAZB19yYot1whzZLcNiy3XCCFDSVEuVFNFOjUyMDIuSVFfQ0FTSF9UQVhFUy5GWTIwMTUBAAAAJ1sNAAIAAAAENDE5NgEIAAAABQAAAAExAQAAAAoxNzQ2MDM1ODkwAwAAAAI3OQIAAAAEMzA1MwQAAAABMAcAAAAJOC8zMC8yMDE5CAAAAAkzLzMxLzIwMTUJAAAAATDJ7cnMii3XCD+N4wyLLdcIGUNJUS5UU0U6NjM2Ny5JUV9OSS5GWTIwMTkBAAAAVF0NAAIAAAAGMTg5MDQ4AQgAAAAFAAAAATEBAAAACjE5NzAwNTE1MDcDAAAAAjc5AgAAAAIxNQQAAAABMAcAAAAJOC8zMC8yMDE5CAAAAAkzLzMxLzIwMTkJAAAAATAk77bMii3XCDkJ3A6LLdcIHUNJUS5OWVNFOk9DLklRX1JBV19JTlYuRlkyMDExAQAAAMJ9BAACAAAAAzE5OAEIAAAABQAAAAExAQAAAAoxNjU3ODE1NTI3AwAAAAMxNjACAAAABDMxNzEEAAAAATAHAAAACTgvMzAvMjAxOQgAAAAKMTIvMzEvMjAxMQkAAAABMGS6JMiKLdcIthbMDYst1wguQ0lRLlRTRTo1MzMzLklRX09USEVSX0ZJTkFOQ0VfQUNUX1NVUFBMLkZZMjAxMgEAAACJXA0AAgAAAAQtMzY1AQgAAAAFAAAAATEBAAAACjE1NTQ5NTA1OTcDAAAAAjc5AgAAAAQyMDUwBAAAAAEw</t>
  </si>
  <si>
    <t>BwAAAAk4LzMwLzIwMTkIAAAACTMvMzEvMjAxMgkAAAABMHcjpMuKLdcImGdTDYst1wgqQ0lRLlRTRTo1MzMzLklRX09USEVSX1VOVVNVQUxfU1VQUEwuRlkyMDE1AQAAAIlcDQACAAAABS05MzAwAQgAAAAFAAAAATEBAAAACjE3NDU5MTY2MjkDAAAAAjc5AgAAAAI4NwQAAAABMAcAAAAJOC8zMC8yMDE5CAAAAAkzLzMxLzIwMTUJAAAAATAs1ozLii3XCO1QKg2LLdcII0NJUS5TRUhLOjExMDguSVFfQ0FTSF9JTlZFU1QuRlkyMDA5AQAAAE9pVgACAAAACjEzOS43NDk4MTEBCAAAAAUAAAABMQEAAAAKMTQ0NTI3OTQxOQMAAAACMzICAAAABDIwMDUEAAAAATAHAAAACTgvMzAvMjAxOQgAAAAKMTIvMzEvMjAwOQkAAAABMC+JQsmKLdcIJHW/DYst1wgaQ0lRLk5ZU0U6R0xXLklRX0NJUC5GWTIwMDkBAAAAEKcCAAIAAAADNzIyAQgAAAAFAAAAATEBAAAACjE1MTExMjE3MTcDAAAAAzE2MAIAAAAEMzAzMwQAAAABMAcAAAAJOC8zMC8yMDE5CAAAAAoxMi8zMS8yMDA5CQAAAAEwyjRux4ot1wjlwwUOiy3XCB5DSVEuRU5YVFBBOlNHTy5JUV9OSV9DRi5GWTIwMDkBAAAAAV0NAAIAAAADMjAyAQgAAAAFAAAAATEBAAAACjE0NDAyMjQ3OTQDAAAAAjUwAgAAAAQyMTUwBAAAAAEwBwAAAAk4LzMwLzIwMTkIAAAACjEyLzMxLzIwMDkJAAAAATCEqHzJii3XCFe2mQ2LLdcII0NJUS5TRUhLOjExMDguSVFfR0FJTl9BU1NF</t>
  </si>
  <si>
    <t>VFMuRlkyMDE2AQAAAE9pVgACAAAACDAuMjM5MDkzAQgAAAAFAAAAATEBAAAACjE4Nzk0ODk0MDADAAAAAjMyAgAAAAI1NgQAAAABMAcAAAAJOC8zMC8yMDE5CAAAAAoxMi8zMS8yMDE2CQAAAAEwUqx0yIot1wjOPdoNiy3XCB5DSVEuTllTRTpQUEcuSVFfU1RfREVCVC5GWTIwMTgBAAAA734EAAIAAAABNAEIAAAABQAAAAExAQAAAAoxOTQ2NDE4NzA3AwAAAAMxNjACAAAABDEwNDYEAAAAATAHAAAACTgvMzAvMjAxOQgAAAAKMTIvMzEvMjAxOAkAAAABMNa1asaKLdcIGck0Dost1wghQ0lRLlRTRTo2MzY3LklRX09USEVSX09QRVIuRlkyMDEzAQAAAFRdDQACAAAABTI1NDQ0AQgAAAAFAAAAATEBAAAACjE2MjU0NTc2MzkDAAAAAjc5AgAAAAMyNjAEAAAAATAHAAAACTgvMzAvMjAxOQgAAAAJMy8zMS8yMDEzCQAAAAEwNSGzzIot1wjYZhQNiy3XCCdDSVEuVFNFOjUzMzMuSVFfVE9UQUxfT1RIRVJfT1BFUi5GWTIwMTUBAAAAiVwNAAIAAAAFNjI3MDABCAAAAAUAAAABMQEAAAAKMTc0NTkxNjYyOQMAAAACNzkCAAAAAzM4MAQAAAABMAcAAAAJOC8zMC8yMDE5CAAAAAkzLzMxLzIwMTUJAAAAATAs1ozLii3XCGUqVA2LLdcIIUNJUS5FTlhUUEE6U0dPLklRX1RSRUFTVVJZLkZZMjAxNwEAAAABXQ0AAgAAAAQtMTIzAQgAAAAFAAAAATEBAAAACjE5NDY0MjQwMTUDAAAAAjUwAgAAAAQxMjQ4BAAAAAEwBwAAAAk4</t>
  </si>
  <si>
    <t>LzMwLzIwMTkIAAAACjEyLzMxLzIwMTcJAAAAATB6E0LJii3XCMFNnA2LLdcIJUNJUS5OWVNFOk9DLklRX0lOVkVTVF9MT0FOU19DRi5GWTIwMTIBAAAAwn0EAAMAAAAAAFbhJMiKLdcIkXXiDYst1wgjQ0lRLk5ZU0U6T0MuSVFfUEVSSU9EREFURV9JUy5GWTIwMDcBAAAAwn0EAAUAAAAKMjAwNy8xMi8zMQA++nTIii3XCH5q3w2LLdcIKkNJUS5OWVNFOkdMVy5JUV9JTkNfVEFYX1BBWV9DVVJSRU5ULkZZMjAwOQEAAAAQpwIAAgAAAAMxMjUBCAAAAAUAAAABMQEAAAAKMTUxMTEyMTcxNwMAAAADMTYwAgAAAAQxMDk0BAAAAAEwBwAAAAk4LzMwLzIwMTkIAAAACjEyLzMxLzIwMDkJAAAAATDKNG7Hii3XCOZZAQ6LLdcIK0NJUS5UU0U6NDA0Mi5JUV9NSU5PUklUWV9JTlRFUkVTVF9JUy5GWTIwMTUBAAAAFFgNAAIAAAAFLTEwMDEBCAAAAAUAAAABMQEAAAAKMTc0NTM3ODY1MAMAAAACNzkCAAAAAjgzBAAAAAEwBwAAAAk4LzMwLzIwMTkIAAAACTMvMzEvMjAxNQkAAAABMORmgMqKLdcIDSZdDYst1wgiQ0lRLlRTRTo1MjAxLklRX09USEVSX0lOVEFOLkZZMjAxMAEAAADdVA0AAgAAAAUyMjEwNwEIAAAABQAAAAExAQAAAAoxNDQwMTc5OTg1AwAAAAI3OQIAAAAEMTA0MAQAAAABMAcAAAAJOC8zMC8yMDE5CAAAAAoxMi8zMS8yMDEwCQAAAAEwqZoyz4ot1wgnfbgMiy3XCCNDSVEuVFNFOjUzMzMuSVFfR1JPU1Nf</t>
  </si>
  <si>
    <t>TUFSR0lOLkZZMjAxOQEAAACJXA0AAgAAAAczMC4yNjUxAQgAAAAFAAAAATEBAAAACjE5NjkzMDQyMjQDAAAAAjc5AgAAAAQ0MDc0BAAAAAEwBwAAAAk4LzMwLzIwMTkIAAAACTMvMzEvMjAxOQkAAAABMGo2AcWKLdcIV1B1Dost1wgwQ0lRLlRTRTo1MjAxLklRX1RPVEFMX09VVFNUQU5ESU5HX0JTX0RBVEUuRlkyMDExAQAAAN1UDQACAAAACjIzMS4xODc4ODEBBAAAAAUAAAABNQEAAAAKMTU0MzY1ODQzOAIAAAAFMjQxNTIGAAAAATCmwjLPii3XCO4MywyLLdcIHENJUS5OWVNFOkdMVy5JUV9EQV9DRi5GWTIwMTQBAAAAEKcCAAIAAAAEMTIwMAEIAAAABQAAAAExAQAAAAoxODI2NTQxMTEzAwAAAAMxNjACAAAABDIxNjAEAAAAATAHAAAACTgvMzAvMjAxOQgAAAAKMTIvMzEvMjAxNAkAAAABMJx3AceKLdcIkwwkDost1wgoQ0lRLk5ZU0U6T0MuSVFfREFZU19JTlZFTlRPUllfT1VULkZZMjAxNAEAAADCfQQAAgAAAAk2OS4zNTkxMjUBCAAAAAUAAAABMQEAAAAKMTgyNjc1NTQ5MwMAAAADMTYwAgAAAAQ0MDM1BAAAAAEwBwAAAAk4LzMwLzIwMTkIAAAACjEyLzMxLzIwMTQJAAAAATD8GnjEii3XCNDQmw6LLdcIG0NJUS5UU0U6NTIwMi5JUV9HUFBFLkZZMjAwOAEAAAAnWw0AAgAAAAY2NDY0MjIBCAAAAAUAAAABMQEAAAAKMTA2MTE5Mzg2MAMAAAACNzkCAAAABDExNjkEAAAAATAHAAAACTgvMzAvMjAxOQgA</t>
  </si>
  <si>
    <t>AAAJMy8zMS8yMDA4CQAAAAEwxiXOzYot1wgo5tgMiy3XCCdDSVEuRU5YVFBBOlNHTy5JUV9DQVBJVEFMX0xFQVNFUy5GWTIwMDkBAAAAAV0NAAMAAAAAAISofMmKLdcICYCtDYst1wgjQ0lRLlRTRTo1MjAyLklRX0RJTFVUX1dFSUdIVC5GWTIwMDkBAAAAJ1sNAAIAAAAHNjYuODIwNAA+49DNii3XCJi0Bg2LLdcIJ0NJUS5UU0U6NDA2My5JUV9DRk9fQ1VSUkVOVF9MSUFCLkZZMjAwOQEAAADjVw0AAgAAAAgxLjIyNTkyNgEIAAAABQAAAAExAQAAAAoxMzgyNzYzNzMzAwAAAAI3OQIAAAAENDE4NQQAAAABMAcAAAAJOC8zMC8yMDE5CAAAAAkzLzMxLzIwMDkJAAAAATAp4NHEii3XCAIkhQ6LLdcIL0NJUS5TRUhLOjExMDguSVFfT1RIRVJfRklOQU5DRV9BQ1RfU1VQUEwuRlkyMDA3AQAAAE9pVgACAAAACS0wLjg0NjQ5NQEIAAAABQAAAAExAQAAAAoxNTU2MjM0MDEyAwAAAAIzMgIAAAAEMjA1MAQAAAABMAcAAAAJOC8zMC8yMDE5CAAAAAgxLzEvMjAwOAkAAAABMAtMQ8mKLdcICO+hDYst1wgrQ0lRLlRTRTo0MDQyLklRX01JTk9SSVRZX0lOVEVSRVNUX0NGLkZZMjAwOQEAAAAUWA0AAwAAAAAAQWKMy4ot1wiN7mkNiy3XCCVDSVEuVFNFOjQwNDIuSVFfQkFTSUNfRVBTX0VYQ0wuRlkyMDExAQAAABRYDQACAAAACTMzLjQ2OTkyMgEIAAAABQAAAAExAQAAAAoxNDYxNjgwMDY5AwAAAAI3OQIAAAAEMzA2NAQA</t>
  </si>
  <si>
    <t>AAABMAcAAAAJOC8zMC8yMDE5CAAAAAkzLzMxLzIwMTEJAAAAATBaiYzLii3XCD1LJQ2LLdcIIkNJUS5UU0U6NTIwMi5JUV9FQklUX01BUkdJTi5GWTIwMDkBAAAAJ1sNAAIAAAAGMC4yNTgxAQgAAAAFAAAAATEBAAAACjEzODY3MjM5MDEDAAAAAjc5AgAAAAQ0MDUzBAAAAAEwBwAAAAk4LzMwLzIwMTkIAAAACTMvMzEvMjAwOQkAAAABMOTAfcWKLdcIImxyDost1wgmQ0lRLlNFSEs6MTEwOC5JUV9MVF9ERUJUX0VRVUlUWS5GWTIwMTABAAAAT2lWAAIAAAAINzMyLjYwNzgBCAAAAAUAAAABMQEAAAAKMTU0NTY3MTQ5NAMAAAACMzICAAAABDQwODUEAAAAATAHAAAACTgvMzAvMjAxOQgAAAAKMTIvMzEvMjAxMAkAAAABMN180sSKLdcIG+eTDost1wghQ0lRLlNFSEs6MTEwOC5JUV9DSEFOR0VfQVIuRlkyMDE3AQAAAE9pVgACAAAACy02NTguNTEwNzQxAQgAAAAFAAAAATEBAAAACjE5NTMzNTMzMTYDAAAAAjMyAgAAAAQyMDE4BAAAAAEwBwAAAAk4LzMwLzIwMTkIAAAACjEyLzMxLzIwMTcJAAAAATBe03TIii3XCOyszg2LLdcIH0NJUS5FTlhUUEE6U0dPLklRX1JEX0VYUC5GWTIwMTYBAAAAAV0NAAMAAAAAAFLGQcmKLdcIq2mgDYst1wgiQ0lRLlRTRTo1MzMzLklRX0RBX1NVUFBMX0NGLkZZMjAxMwEAAACJXA0AAgAAAAUyMDA4OQEIAAAABQAAAAExAQAAAAoxNjI1NDU3NzQ1AwAAAAI3OQIAAAAEMjE3MQQA</t>
  </si>
  <si>
    <t>AAABMAcAAAAJOC8zMC8yMDE5CAAAAAkzLzMxLzIwMTMJAAAAATBIS6TLii3XCJKOUw2LLdcIH0NJUS5UU0U6NDA2My5JUV9ORVRfREVCVC5GWTIwMTIBAAAA41cNAAIAAAAHLTMxNDk2MAEIAAAABQAAAAExAQAAAAoxNTU0MTg5ODU0AwAAAAI3OQIAAAAENDM2NAQAAAABMAcAAAAJOC8zMC8yMDE5CAAAAAkzLzMxLzIwMTIJAAAAATCIOmjKii3XCElphA2LLdcIJkNJUS5UU0U6NTIxNC5JUV9ORVRfREVCVF9FQklUREEuRlkyMDEzAQAAAG1bDQADAAAAAk5NAQgAAAAFAAAAATEBAAAACjE2ODk0NTIzOTMDAAAAAjc5AgAAAAQ0MTkzBAAAAAEwBwAAAAk4LzMwLzIwMTkIAAAACTMvMzEvMjAxMwkAAAABMNBzfcWKLdcIXNttDost1wgiQ0lRLlRTRTo1MjE0LklRX0xFVkVSRURfRkNGLkZZMjAxMAEAAABtWw0AAgAAAAUyOTQyMAEIAAAABQAAAAExAQAAAAoxMzg5MjIzNjc2AwAAAAI3OQIAAAAENDQyMgQAAAABMAcAAAAJOC8zMC8yMDE5CAAAAAkzLzMxLzIwMTAJAAAAATCVDN/Nii3XCC4Y1QyLLdcIJkNJUS5UU0U6NTIwMS5JUV9DVVNUT01fQkVUQS4yMDA5LzEyLzMxAQAAAN1UDQACAAAAETAuODQ2ODQ3NDMxMTQzMTA5AExlYeiKLdcIajvmDost1wgeQ0lRLjAuSVFfREFZU19JTlZFTlRPUllfT1VULkZZBQAAAAAAAAAIAAAAFShJbnZhbGlkIFRpbWUgUGVyaW9kKV+RtcOKLdcIDPi3Dost1wgtQ0lRLlRT</t>
  </si>
  <si>
    <t>RTo0MDYzLklRX0RFRl9UQVhfQVNTRVRTX0NVUlJFTlQuRlkyMDE5AQAAAONXDQADAAAAAABJr2jKii3XCKyxhg2LLdcIJkNJUS5UU0U6NTMzMy5JUV9ORVRfREVCVF9FQklUREEuRlkyMDExAQAAAIlcDQADAAAAAk5NAQgAAAAFAAAAATEBAAAACjE0NjE2ODAwODQDAAAAAjc5AgAAAAQ0MTkzBAAAAAEwBwAAAAk4LzMwLzIwMTkIAAAACTMvMzEvMjAxMQkAAAABMP7oAMWKLdcIjtt7Dost1wggQ0lRLlRTRTo0MDYzLklRX0NIQU5HRV9BUi5GWTIwMTQBAAAA41cNAAIAAAAELTU2MQEIAAAABQAAAAExAQAAAAoxNjg2NjM4NDIwAwAAAAI3OQIAAAAEMjAxOAQAAAABMAcAAAAJOC8zMC8yMDE5CAAAAAkzLzMxLzIwMTQJAAAAATDSiGjKii3XCA2FgQ2LLdcIIENJUS5UU0U6NDA0Mi5JUV9GVUxMX1RJTUUuRlkyMDE3AQAAABRYDQACAAAABTEyMjkyAMy0gMqKLdcIYX91DYst1wgiQ0lRLlRTRTo0MDQyLklRX0dBSU5fQVNTRVRTLkZZMjAxMAEAAAAUWA0AAgAAAAI2MAEIAAAABQAAAAExAQAAAAoxMzgyNzYzNTQ4AwAAAAI3OQIAAAACNTYEAAAAATAHAAAACTgvMzAvMjAxOQgAAAAJMy8zMS8yMDEwCQAAAAEwQWKMy4ot1wiEFWoNiy3XCCdDSVEuVFNFOjYzNjcuSVFfREFZU19QQVlBQkxFX09VVC5GWTIwMTABAAAAVF0NAAIAAAAJNDguMjIwNTE1AQgAAAAFAAAAATEBAAAACjEzODY3MjM3ODEDAAAAAjc5AgAA</t>
  </si>
  <si>
    <t>AAQ0MTgzBAAAAAEwBwAAAAk4LzMwLzIwMTkIAAAACTMvMzEvMjAxMAkAAAABMMUOfsWKLdcICB5kDost1wgeQ0lRLlRTRTo0MDYzLklRX1dJUF9JTlYuRlkyMDExAQAAAONXDQACAAAABDk3ODQBCAAAAAUAAAABMQEAAAAKMTU1NDE4OTc4OAMAAAACNzkCAAAABDMyMTkEAAAAATAHAAAACTgvMzAvMjAxOQgAAAAJMy8zMS8yMDExCQAAAAEwiDpoyoot1whJ418Niy3XCBtDSVEuVFNFOjQwNjMuSVFfR1BQRS5GWTIwMTYBAAAA41cNAAMAAAAAAEVhaMqKLdcI2CCCDYst1wgmQ0lRLkVOWFRQQTpTR08uSVFfSU1QQUlSTUVOVF9HVy5GWTIwMDgBAAAAAV0NAAIAAAADLTY3AQgAAAAFAAAAATEBAAAACjEzOTMxNTY4MjcDAAAAAjUwAgAAAAMyMDkEAAAAATAHAAAACTgvMzAvMjAxOQgAAAAKMTIvMzEvMjAwOAkAAAABMIVbfMmKLdcI4zyNDYst1wgmQ0lRLlRTRTo1MjAxLklRX0NBU0hfQ09OVkVSU0lPTi5GWTIwMTMBAAAA3VQNAAIAAAAHMTA3LjAxOAEIAAAABQAAAAExAQAAAAoxNjY4NjQzMjE4AwAAAAI3OQIAAAAENDE4NAQAAAABMAcAAAAJOC8zMC8yMDE5CAAAAAoxMi8zMS8yMDEzCQAAAAEwtkbSxYot1wictBcSiy3XCDRDSVEuTllTRTpQUEcuSVFfVE9UQUxfT1VUU1RBTkRJTkdfRklMSU5HX0RBVEUuRlkyMDE4AQAAAO9+BAACAAAACjIzNS44OTg5NTcBBAAAAAUAAAABNQEAAAAKMTk0NjQxODcwNwIA</t>
  </si>
  <si>
    <t>AAAFMjQxNTMGAAAAATDWtWrGii3XCOoiKg6LLdcIIUNJUS5OWVNFOk9DLklRX09USEVSX0lOVEFOLkZZMjAxMQEAAADCfQQAAgAAAAQxMDczAQgAAAAFAAAAATEBAAAACjE2NTc4MTU1MjcDAAAAAzE2MAIAAAAEMTA0MAQAAAABMAcAAAAJOC8zMC8yMDE5CAAAAAoxMi8zMS8yMDExCQAAAAEwZLokyIot1wh/FsUNiy3XCCNDSVEuTllTRTpQUEcuSVFfSU5URVJFU1RfRVhQLkZZMjAxMwEAAADvfgQAAgAAAAQtMTk2AQgAAAAFAAAAATEBAAAACjE3NzY5MjA0NDgDAAAAAzE2MAIAAAACODIEAAAAATAHAAAACTgvMzAvMjAxOQgAAAAKMTIvMzEvMjAxMwkAAAABMIu1AMeKLdcIVUQsDost1wgiQ0lRLlRTRTo0MDYzLklRX0FEVkVSVElTSU5HLkZZMjAxMQEAAADjVw0AAwAAAAAAVxNoyoot1wifUWkNiy3XCB1DSVEuVFNFOjQwNDIuSVFfQ09NTU9OLkZZMjAxMAEAAAAUWA0AAgAAAAU0MDYzMwEIAAAABQAAAAExAQAAAAoxMzgyNzYzNTQ4AwAAAAI3OQIAAAAEMTEwMwQAAAABMAcAAAAJOC8zMC8yMDE5CAAAAAkzLzMxLzIwMTAJAAAAATBBYozLii3XCLyZVg2LLdcIJUNJUS5FTlhUUEE6U0dPLklRX0JFVEFfMllSLjIwMTcvMTIvMzEBAAAAAV0NAAIAAAAQMS4zMTYwMzk3MTU3MDU4NAA7z2Dqii3XCB02/Q6LLdcILENJUS5FTlhUUEE6U0dPLklRX0lOVEVSRVNUX0lOVkVTVF9JTkMuRlkyMDAyAQAAAAFdDQAC</t>
  </si>
  <si>
    <t>AAAAAjkxAQgAAAAFAAAAATEBAAAACTE0MTk2MjY2OQMAAAACNTACAAAAAjY1BAAAAAEwBwAAAAk4LzMwLzIwMTkIAAAACjEyLzMxLzIwMDIJAAAAATD1RzzCii3XCNIk0g6LLdcIKENJUS5OWVNFOlBQRy5JUV9GSVhFRF9BU1NFVF9UVVJOUy5GWTIwMTIBAAAA734EAAIAAAAINC41MjM0NDQBCAAAAAUAAAABMQEAAAAKMTcxOTkxNjgwOQMAAAADMTYwAgAAAAQ0MDY2BAAAAAEwBwAAAAk4LzMwLzIwMTkIAAAACjEyLzMxLzIwMTIJAAAAATAXuLXDii3XCP1Qpg6LLdcIJUNJUS5FTlhUUEE6U0dPLklRX0JFVEFfMVlSLjIwMTUvMTIvMzEBAAAAAV0NAAIAAAAQMS4wODEyMTUyNDAwNzI1MgByahHmii3XCBXB7g6LLdcILkNJUS5OWVNFOk9DLklRX0lNUFVUX09QRVJfTEVBU0VfSU5UX0VYUC5GWTIwMTcBAAAAwn0EAAIAAAAJMzMuMDEwNTg0AQgAAAAFAAAAATEBAAAACjE5NDYyMjQ3NjEDAAAAAzE2MAIAAAAFMjE2NzIEAAAAATAHAAAACTgvMzAvMjAxOQgAAAAKMTIvMzEvMjAxNwkAAAABMGqTJMiKLdcIIvvjDYst1wgpQ0lRLlRTRTo1MjE0LklRX1RPVEFMX0RFQlRfQ0FQSVRBTC5GWTIwMTEBAAAAbVsNAAIAAAAHMTYuMzE4NwEIAAAABQAAAAExAQAAAAoxNDYyNzEyMzU3AwAAAAI3OQIAAAAENDE4NgQAAAABMAcAAAAJOC8zMC8yMDE5CAAAAAkzLzMxLzIwMTEJAAAAATDQc33Fii3XCM/gZA6LLdcIJUNJ</t>
  </si>
  <si>
    <t>US5UU0U6NTMzMy5JUV9DQVNIX1NUX0lOVkVTVC5GWTIwMTMBAAAAiVwNAAIAAAAGMTIxMjc3AQgAAAAFAAAAATEBAAAACjE2MjU0NTc3NDUDAAAAAjc5AgAAAAQxMDAyBAAAAAEwBwAAAAk4LzMwLzIwMTkIAAAACTMvMzEvMjAxMwkAAAABMEhLpMuKLdcIBLUpDYst1wgjQ0lRLk5ZU0U6UFBHLklRX0JBU0lDX1dFSUdIVC5GWTIwMTABAAAA734EAAIAAAADMzI5AJ1AAMeKLdcIiaIKDost1wghQ0lRLlRTRTo1MzMzLklRX0VBUk5JTkdfQ08uRlkyMDE2AQAAAIlcDQACAAAABTUzNDM5AQgAAAAFAAAAATEBAAAACjE3OTg4OTQ5NjYDAAAAAjc5AgAAAAE3BAAAAAEwBwAAAAk4LzMwLzIwMTkIAAAACTMvMzEvMjAxNgkAAAABMCL9jMuKLdcI59siDYst1wgkQ0lRLlRTRTo2MzY3LklRX1NBTEVfSU5UQU5fQ0YuRlkyMDE3AQAAAFRdDQADAAAAAAAwyLbMii3XCAhyFw2LLdcIIUNJUS5UU0U6NTIwMS5JUV9PVEhFUl9PUEVSLkZZMjAxMQEAAADdVA0AAwAAAAAApsIyz4ot1wgapLgMiy3XCCBDSVEuTllTRTpQUEcuSVFfUEFSVF9USU1FLkZZMjAwOQEAAADvfgQAAwAAAAAA8BkAx4ot1wiAIg4Oiy3XCB5DSVEuVFNFOjUyMTQuSVFfSU5DX1RBWC5GWTIwMTIBAAAAbVsNAAIAAAAFMTYxMTgBCAAAAAUAAAABMQEAAAAKMTYyOTUwNzY4NQMAAAACNzkCAAAAAjc1BAAAAAEwBwAAAAk4LzMwLzIwMTkIAAAACTMvMzEv</t>
  </si>
  <si>
    <t>MjAxMgkAAAABMI0z382KLdcI8vLcDost1wggQ0lRLk5ZU0U6R0xXLklRX1NUX0lOVkVTVC5GWTIwMTIBAAAAEKcCAAIAAAAEMTE1NgEIAAAABQAAAAExAQAAAAoxNzE4OTQwNTkwAwAAAAMxNjACAAAABDEwNjkEAAAAATAHAAAACTgvMzAvMjAxOQgAAAAKMTIvMzEvMjAxMgkAAAABMLSCbseKLdcI7z7vDYst1wghQ0lRLlRTRTo1MzMzLklRX0NBU0hfRVFVSVYuRlkyMDA5AQAAAIlcDQACAAAABTQ5MzAwAQgAAAAFAAAAATEBAAAACjEzODI3NjM3NDcDAAAAAjc5AgAAAAQxMDk2BAAAAAEwBwAAAAk4LzMwLzIwMTkIAAAACTMvMzEvMjAwOQkAAAABMGTWo8uKLdcIRapJDYst1wgoQ0lRLlRTRTo1MjE0LklRX01JTk9SSVRZX0lOVEVSRVNULkZZMjAxMgEAAABtWw0AAgAAAAQ1NDUzAQgAAAAFAAAAATEBAAAACjE2Mjk1MDc2ODUDAAAAAjc5AgAAAAQxMDUyBAAAAAEwBwAAAAk4LzMwLzIwMTkIAAAACTMvMzEvMjAxMgkAAAABMI0z382KLdcIkT+rDIst1wgfQ0lRLlRTRTo2MzY3LklRX0FSX1RVUk5TLkZZMjAxMQEAAABUXQ0AAgAAAAg2LjI3MTczMQEIAAAABQAAAAExAQAAAAoxNDYyNzEyNDY0AwAAAAI3OQIAAAAENDAwMQQAAAABMAcAAAAJOC8zMC8yMDE5CAAAAAkzLzMxLzIwMTEJAAAAATDFDn7Fii3XCPFgbw6LLdcIIkNJUS5UU0U6NTIwMi5JUV9BRFZFUlRJU0lORy5GWTIwMTABAAAAJ1sNAAMAAAAA</t>
  </si>
  <si>
    <t>AP8J0c2KLdcI8UToDIst1wgjQ0lRLlRTRTo1MjE0LklRX0JFVEFfMVlSLjIwMTEvMDMvMzEBAAAAbVsNAAIAAAARMC44NDc0ODc2ODI3Mjc5NjEAR4xh6Iot1wjSXOgOiy3XCB1DSVEuVFNFOjQwNjMuSVFfR0FfRVhQLkZZMjAwOQEAAADjVw0AAgAAAAM4NzIBCAAAAAUAAAABMQEAAAAKMTM4Mjc2MzczMwMAAAACNzkCAAAABTIxNTYyBAAAAAEwBwAAAAk4LzMwLzIwMTkIAAAACTMvMzEvMjAwOQkAAAABMGTsZ8qKLdcIq7x7DYst1wgjQ0lRLlRTRTo1MjAyLklRX0JFVEFfNVlSLjIwMTcvMDMvMzEBAAAAJ1sNAAIAAAAQMS43NTcxODQ0MDk2MDA4MQBWPmHoii3XCPXn5w6LLdcIKENJUS5FTlhUUEE6U0dPLklRX0NBU0hfQ09OVkVSU0lPTi5GWTIwMTEBAAAAAV0NAAIAAAAJNDkuODAwMjM1AQgAAAAFAAAAATEBAAAACjE1OTM5Mjc3ODkDAAAAAjUwAgAAAAQ0MTg0BAAAAAEwBwAAAAk4LzMwLzIwMTkIAAAACjEyLzMxLzIwMTEJAAAAATD1LtLEii3XCLECGBKLLdcIJUNJUS5OWVNFOlBQRy5JUV9TVF9ERUJUX0lTU1VFRC5GWTIwMTMBAAAA734EAAMAAAAAALTcAMeKLdcIbkQzDost1wgqQ0lRLk5ZU0U6R0xXLklRX1RPVEFMX0NPTU1PTl9FUVVJVFkuRlkyMDE0AQAAABCnAgACAAAABTE5Mjc5AQgAAAAFAAAAATEBAAAACjE4MjY1NDExMTMDAAAAAzE2MAIAAAAEMTAwNgQAAAABMAcAAAAJOC8zMC8yMDE5</t>
  </si>
  <si>
    <t>CAAAAAoxMi8zMS8yMDE0CQAAAAEwk1ABx4ot1whDDAgOiy3XCBlDSVEuVFNFOjUyMTQuSVFfR1AuRlkyMDA4AQAAAG1bDQACAAAABjEyNjM1NwEIAAAABQAAAAExAQAAAAoxMDYxMjAwMDA4AwAAAAI3OQIAAAACMTAEAAAAATAHAAAACTgvMzAvMjAxOQgAAAAJMy8zMS8yMDA4CQAAAAEwr77ezYot1whN968Miy3XCCVDSVEuVFNFOjQwNDIuSVFfU1BFQ0lBTF9ESVZfQ0YuRlkyMDEwAQAAABRYDQADAAAAAABaiYzLii3XCGpjag2LLdcIKENJUS5UU0U6NjM2Ny5JUV9UT1RBTF9MSUFCX0VRVUlUWS5GWTIwMTgBAAAAVF0NAAIAAAAHMjQ4OTk1MwEIAAAABQAAAAExAQAAAAoxODk1MDAyNDIxAwAAAAI3OQIAAAAEMTAxMwQAAAABMAcAAAAJOC8zMC8yMDE5CAAAAAkzLzMxLzIwMTgJAAAAATAwyLbMii3XCJFLQQ2LLdcIIENJUS5TRUhLOjExMDguSVFfVFJFQVNVUlkuRlkyMDEwAQAAAE9pVgADAAAAAAALTEPJii3XCH9vug2LLdcII0NJUS5OWVNFOk9DLklRX01BUktFVENBUC4yMDEwLzEyLzMxAQAAAMJ9BAACAAAACzM4ODMuMDY5MTYzAQYAAAAFAAAAATEBAAAACjE0MDcxNDczMjgDAAAAAzE2MAIAAAAGMTAwMDU0BAAAAAEwBwAAAAoxMi8zMS8yMDEwe6Jg6Iot1wifbfAOiy3XCCNDSVEuTllTRTpPQy5JUV9NQVJLRVRDQVAuMjAxNi8xMi8zMQEAAADCfQQAAgAAAAk1ODQyLjc3OTIBBgAAAAUAAAABMQEA</t>
  </si>
  <si>
    <t>AAAKMTgxNDU5NDIyMQMAAAADMTYwAgAAAAYxMDAwNTQEAAAAATAHAAAACjEyLzMxLzIwMTZ7omDoii3XCCoa8g6LLdcIIENJUS5OWVNFOk9DLklRX0NBU0hfRklOQU4uRlkyMDE2AQAAAMJ9BAACAAAAAy04OAEIAAAABQAAAAExAQAAAAoxOTQ2MjI0NzY1AwAAAAMxNjACAAAABDIwMDQEAAAAATAHAAAACTgvMzAvMjAxOQgAAAAKMTIvMzEvMjAxNgkAAAABMHZsJMiKLdcIidT/DYst1wgoQ0lRLk5ZU0U6T0MuSVFfREFZU19JTlZFTlRPUllfT1VULkZZMjAxMgEAAADCfQQAAgAAAAk2Ny41MzU0MTgBCAAAAAUAAAABMQEAAAAKMTcxODM2NTg0NgMAAAADMTYwAgAAAAQ0MDM1BAAAAAEwBwAAAAk4LzMwLzIwMTkIAAAACjEyLzMxLzIwMTIJAAAAATD8GnjEii3XCOIYlw6LLdcIIENJUS5UU0U6NDA0Mi5JUV9MVF9JTlZFU1QuRlkyMDE0AQAAABRYDQACAAAABTc4NzQ0AQgAAAAFAAAAATEBAAAACjE2ODY2Mzc3NTUDAAAAAjc5AgAAAAQxMDU0BAAAAAEwBwAAAAk4LzMwLzIwMTkIAAAACTMvMzEvMjAxNAkAAAABMCzWjMuKLdcIGpVYDYst1wgmQ0lRLlRTRTo2MzY3LklRX1NBTEVTX01BUktFVElORy5GWTIwMTIBAAAAVF0NAAIAAAAFNjg0NzcBCAAAAAUAAAABMQEAAAAKMTU1NDk1MDU3MAMAAAACNzkCAAAABTIxNTYxBAAAAAEwBwAAAAk4LzMwLzIwMTkIAAAACTMvMzEvMjAxMgkAAAABMED6ssyKLdcIb8s2</t>
  </si>
  <si>
    <t>DYst1wgiQ0lRLkVOWFRQQTpTR08uSVFfTklfTUFSR0lOLkZZMjAxNwEAAAABXQ0AAgAAAAYzLjgzNzIBCAAAAAUAAAABMQEAAAAKMTk0NjQyNDAxNQMAAAACNTACAAAABDQwOTQEAAAAATAHAAAACTgvMzAvMjAxOQgAAAAKMTIvMzEvMjAxNwkAAAABMOdV0sSKLdcId7qVDost1wgkQ0lRLlRTRTo1MjAyLklRX0lOQ19FUVVJVFlfQ0YuRlkyMDEyAQAAACdbDQACAAAABS01MTE1AQgAAAAFAAAAATEBAAAACjE1NTQ5NTA3OTEDAAAAAjc5AgAAAAQyMDg2BAAAAAEwBwAAAAk4LzMwLzIwMTkIAAAACTMvMzEvMjAxMgkAAAABMOVX0c2KLdcIGzoBDYst1wghQ0lRLlRTRTo0MDYzLklRX1RPVEFMX0xJQUIuRlkyMDE3AQAAAONXDQACAAAABjQ2NTU1NgEIAAAABQAAAAExAQAAAAoxODQ5MDI2Njg3AwAAAAI3OQIAAAAEMTI3NgQAAAABMAcAAAAJOC8zMC8yMDE5CAAAAAkzLzMxLzIwMTcJAAAAATDSiGjKii3XCAMWlA2LLdcIH0NJUS5OWVNFOk9DLklRX05JX01BUkdJTi5GWTIwMTYBAAAAwn0EAAIAAAAGNi45MjI2AQgAAAAFAAAAATEBAAAACjE5NDYyMjQ3NjUDAAAAAzE2MAIAAAAENDA5NAQAAAABMAcAAAAJOC8zMC8yMDE5CAAAAAoxMi8zMS8yMDE2CQAAAAEw/Bp4xIot1whT1pkOiy3XCChDSVEuVFNFOjUyMTQuSVFfREVGX1RBWF9BU1NFVFNfTFQuRlkyMDE3AQAAAG1bDQACAAAABDI4OTYBCAAAAAUAAAAB</t>
  </si>
  <si>
    <t>MQEAAAAKMTg4MTkzMTY1MQMAAAACNzkCAAAABDEwMjYEAAAAATAHAAAACTgvMzAvMjAxOQgAAAAKMTIvMzEvMjAxNwkAAAABMPAw0c2KLdcIDh7vDIst1wghQ0lRLlRTRTo1MjAxLklRX1RPVEFMX0RFQlQuRlkyMDE1AQAAAN1UDQACAAAABjQ4OTcwNwEIAAAABQAAAAExAQAAAAoxNzg0NDk2MTgwAwAAAAI3OQIAAAAENDE3MwQAAAABMAcAAAAJOC8zMC8yMDE5CAAAAAoxMi8zMS8yMDE1CQAAAAEwu3Qyz4ot1wippM4Oiy3XCBtDSVEuMC5JUV9ORVRfREVCVF9FQklUREEuRlkFAAAAAAAAAAgAAAAVKEludmFsaWQgVGltZSBQZXJpb2QpX5G1w4ot1wgM+LcOiy3XCCJDSVEuVFNFOjUzMzMuSVFfREFfU1VQUExfQ0YuRlkyMDE1AQAAAIlcDQACAAAABTI1NTMyAQgAAAAFAAAAATEBAAAACjE3NDU5MTY2MjkDAAAAAjc5AgAAAAQyMTcxBAAAAAEwBwAAAAk4LzMwLzIwMTkIAAAACTMvMzEvMjAxNQkAAAABMCL9jMuKLdcIaFFUDYst1wgkQ0lRLlRTRTo1MjAyLklRX0NBU0hfSU5URVJFU1QuRlkyMDExAQAAACdbDQACAAAABTEzNTY3AQgAAAAFAAAAATEBAAAACjE0NjI3MTIzMDQDAAAAAjc5AgAAAAQzMDI4BAAAAAEwBwAAAAk4LzMwLzIwMTkIAAAACTMvMzEvMjAxMQkAAAABMPAw0c2KLdcI0bnoDIst1wgiQ0lRLlNFSEs6MTEwOC5JUV9ORVRfQ0hBTkdFLkZZMjAwOAEAAABPaVYAAgAAAAktOS4yNDUwNjUB</t>
  </si>
  <si>
    <t>CAAAAAUAAAABMQEAAAAKMTM1NDMzNjQyNgMAAAACMzICAAAABDIwOTMEAAAAATAHAAAACTgvMzAvMjAxOQgAAAAKMTIvMzEvMjAwOAkAAAABMI06QsmKLdcIidOrDYst1wgkQ0lRLk5ZU0U6T0MuSVFfU1RfREVCVF9SRVBBSUQuRlkyMDEyAQAAAMJ9BAACAAAAAy0yMwEIAAAABQAAAAExAQAAAAoxNzE4MzY1ODQ2AwAAAAMxNjACAAAABDIwNDQEAAAAATAHAAAACTgvMzAvMjAxOQgAAAAKMTIvMzEvMjAxMgkAAAABMFbhJMiKLdcIq3X+DYst1wgfQ0lRLlRTRTo0MDQyLklRX1RSRUFTVVJZLkZZMjAxMQEAAAAUWA0AAgAAAAQtOTg4AQgAAAAFAAAAATEBAAAACjE0NjE2ODAwNjkDAAAAAjc5AgAAAAQxMjQ4BAAAAAEwBwAAAAk4LzMwLzIwMTkIAAAACTMvMzEvMjAxMQkAAAABMFqJjMuKLdcIYopqDYst1wgZQ0lRLlRTRTo1MzMzLklRX05JLkZZMjAxMgEAAACJXA0AAgAAAAYtMzU2MDgBCAAAAAUAAAABMQEAAAAKMTU1NDk1MDU5NwMAAAACNzkCAAAAAjE1BAAAAAEwBwAAAAk4LzMwLzIwMTkIAAAACTMvMzEvMjAxMgkAAAABMHcjpMuKLdcIZ7oZDYst1wggQ0lRLlRTRTo0MDYzLklRX0xUX0lOVkVTVC5GWTIwMDgBAAAA41cNAAIAAAAGMTUxODgxAQgAAAAFAAAAATEBAAAACjEwNjI3NTE5NTIDAAAAAjc5AgAAAAQxMDU0BAAAAAEwBwAAAAk4LzMwLzIwMTkIAAAACTMvMzEvMjAwOAkAAAABMGgDgcqKLdcI</t>
  </si>
  <si>
    <t>949aDYst1wgmQ0lRLlRTRTo1MjAxLklRX0FTU0VUX1dSSVRFRE9XTi5GWTIwMTMBAAAA3VQNAAIAAAAFLTQzNTUBCAAAAAUAAAABMQEAAAAKMTY2ODY0MzIxOAMAAAACNzkCAAAAAjMyBAAAAAEwBwAAAAk4LzMwLzIwMTkIAAAACjEyLzMxLzIwMTMJAAAAATDGJTLPii3XCChVvwyLLdcIJENJUS5OWVNFOlBQRy5JUV9QRVJJT0REQVRFX0lTLkZZMjAxNgEAAADvfgQABQAAAAoyMDE2LzEyLzMxALtoasaKLdcIMgc0Dost1wggQ0lRLlRTRTo1MjAxLklRX0RJVl9TSEFSRS5GWTIwMTcBAAAA3VQNAAIAAAADMTA1AQgAAAAFAAAAATEBAAAACjE4ODE1Nzk1NzEDAAAAAjc5AgAAAAQzMDU4BAAAAAEwBwAAAAk4LzMwLzIwMTkIAAAACjEyLzMxLzIwMTcJAAAAATCpmjLPii3XCIcNrwyLLdcIJkNJUS5TRUhLOjExMDguSVFfTFRfREVCVF9SRVBBSUQuRlkyMDEzAQAAAE9pVgACAAAACy0xMjEuMzI2MDg3AQgAAAAFAAAAATEBAAAACjE3Mjg2NzMzMzkDAAAAAjMyAgAAAAQyMDM2BAAAAAEwBwAAAAk4LzMwLzIwMTkIAAAACjEyLzMxLzIwMTMJAAAAATAhwUPJii3XCPP61Q2LLdcIJ0NJUS5OWVNFOkdMVy5JUV9UT1RBTF9PVEhFUl9PUEVSLkZZMjAxMQEAAAAQpwIAAgAAAAQxNzM4AQgAAAAFAAAAATEBAAAACjE2NTc0Nzk2NTMDAAAAAzE2MAIAAAADMzgwBAAAAAEwBwAAAAk4LzMwLzIwMTkIAAAACjEyLzMxLzIw</t>
  </si>
  <si>
    <t>MTEJAAAAATC+W27Hii3XCOSy/Q2LLdcIJkNJUS5UU0U6NTIwMi5JUV9ORVRfREVCVF9FQklUREEuRlkyMDE5AQAAACdbDQACAAAACDUuMzgzMDEzAQgAAAAFAAAAATEBAAAACjE5NzAyMTI5MzUDAAAAAjc5AgAAAAQ0MTkzBAAAAAEwBwAAAAk4LzMwLzIwMTkIAAAACTMvMzEvMjAxOQkAAAABMLLofcWKLdcIKalqDost1wgoQ0lRLlRTRTo1MjE0LklRX1RPVEFMX0xJQUJfRVFVSVRZLkZZMjAxNAEAAABtWw0AAgAAAAY3MzExODQBCAAAAAUAAAABMQEAAAAKMTcyNzI4MzMyNwMAAAACNzkCAAAABDEwMTMEAAAAATAHAAAACTgvMzAvMjAxOQgAAAAKMTIvMzEvMjAxNAkAAAABMMYlzs2KLdcIZGDJDIst1wglQ0lRLlRTRTo1MzMzLklRX0NBU0hfU1RfSU5WRVNULkZZMjAxNQEAAACJXA0AAgAAAAYxNjgwNjIBCAAAAAUAAAABMQEAAAAKMTc0NTkxNjYyOQMAAAACNzkCAAAABDEwMDIEAAAAATAHAAAACTgvMzAvMjAxOQgAAAAJMy8zMS8yMDE1CQAAAAEwLNaMy4ot1wjtUCoNiy3XCCVDSVEuVFNFOjUyMDEuSVFfTFRfREVCVF9JU1NVRUQuRlkyMDEyAQAAAN1UDQACAAAABjE0NTEyNAEIAAAABQAAAAExAQAAAAoxNTk4ODkzNzkzAwAAAAI3OQIAAAAEMjAzNAQAAAABMAcAAAAJOC8zMC8yMDE5CAAAAAoxMi8zMS8yMDEyCQAAAAEwsukyz4ot1wgBQLkMiy3XCB1DSVEuTllTRTpPQy5JUV9TVF9ERUJULkZZMjAx</t>
  </si>
  <si>
    <t>MAEAAADCfQQAAgAAAAExAQgAAAAFAAAAATEBAAAACjE1ODg0NDAzNTUDAAAAAzE2MAIAAAAEMTA0NgQAAAABMAcAAAAJOC8zMC8yMDE5CAAAAAoxMi8zMS8yMDEwCQAAAAEwapMkyIot1wi4SMgNiy3XCCFDSVEuRU5YVFBBOlNHTy5JUV9BUl9UVVJOUy5GWTIwMTMBAAAAAV0NAAIAAAAHOC40NTg3OAEIAAAABQAAAAExAQAAAAoxNzMwNzQ4OTM0AwAAAAI1MAIAAAAENDAwMQQAAAABMAcAAAAJOC8zMC8yMDE5CAAAAAoxMi8zMS8yMDEzCQAAAAEw9S7SxIot1whYd4oOiy3XCBlDSVEuVFNFOjUyMTQuSVFfQUQuRlkyMDA4AQAAAG1bDQACAAAABy0yOTkxNDMBCAAAAAUAAAABMQEAAAAKMTA2MTIwMDAwOAMAAAACNzkCAAAABDEwNzUEAAAAATAHAAAACTgvMzAvMjAxOQgAAAAJMy8zMS8yMDA4CQAAAAEwr77ezYot1wg7HrAMiy3XCCRDSVEuTllTRTpPQy5JUV9PVEhFUl9DQV9TVVBQTC5GWTIwMDcBAAAAwn0EAAIAAAADMTQ1AQgAAAAFAAAAATEBAAAACjEzMjYzMDU5NzcDAAAAAzE2MAIAAAAEMTA1NQQAAAABMAcAAAAJOC8zMC8yMDE5CAAAAAoxMi8zMS8yMDA3CQAAAAEwPvp0yIot1wh5ztcNiy3XCCFDSVEuRU5YVFBBOlNHTy5JUV9FQklUX0lOVC5GWTIwMTQBAAAAAV0NAAIAAAAINC43ODg3MzIBCAAAAAUAAAABMQEAAAAKMTc3ODIyMzgzMgMAAAACNTACAAAABDQxODkEAAAAATAHAAAACTgvMzAvMjAx</t>
  </si>
  <si>
    <t>OQgAAAAKMTIvMzEvMjAxNAkAAAABMOdV0sSKLdcIbpOODost1wgmQ0lRLk5ZU0U6UFBHLklRX0NBU0hfQ09OVkVSU0lPTi5GWTIwMTIBAAAA734EAAIAAAAINzUuNTg0NDkBCAAAAAUAAAABMQEAAAAKMTcxOTkxNjgwOQMAAAADMTYwAgAAAAQ0MTg0BAAAAAEwBwAAAAk4LzMwLzIwMTkIAAAACjEyLzMxLzIwMTIJAAAAATAXuLXDii3XCEZWpA6LLdcIJkNJUS5UU0U6NTIwMi5JUV9MT0FOU19SRUNFSVZfTFQuRlkyMDEyAQAAACdbDQADAAAAAADlV9HNii3XCE7FBw2LLdcIJENJUS5UU0U6NjM2Ny5JUV9DQVNIX0lOVEVSRVNULkZZMjAwOAEAAABUXQ0AAgAAAAUxMTY0NQEIAAAABQAAAAExAQAAAAoxMDU4OTE1MDE0AwAAAAI3OQIAAAAEMzAyOAQAAAABMAcAAAAJOC8zMC8yMDE5CAAAAAkzLzMxLzIwMDgJAAAAATBxhbLMii3XCIapCg2LLdcIKUNJUS5UU0U6NTIwMS5JUV9DT01NT05fUFJFRl9ESVZfQ0YuRlkyMDE4AQAAAN1UDQACAAAABi0yNDg1OAEIAAAABQAAAAExAQAAAAoxOTUyMjg0NjMxAwAAAAI3OQIAAAAEMjA3MgQAAAABMAcAAAAJOC8zMC8yMDE5CAAAAAoxMi8zMS8yMDE4CQAAAAEwpsIyz4ot1wjnjMcMiy3XCCVDSVEuVFNFOjUyMDIuSVFfTFRfREVCVF9FUVVJVFkuRlkyMDE0AQAAACdbDQACAAAACDE5MC40OTYxAQgAAAAFAAAAATEBAAAACjE2ODY2MzgxODMDAAAAAjc5AgAAAAQ0MDg1</t>
  </si>
  <si>
    <t>BAAAAAEwBwAAAAk4LzMwLzIwMTkIAAAACTMvMzEvMjAxNAkAAAABMOTAfcWKLdcIv3xsDost1wgfQ0lRLlRTRTo0MDYzLklRX0RBX1NVUFBMLkZZMjAxMwEAAADjVw0AAgAAAAQxNTIzAQgAAAAFAAAAATEBAAAACjE2MjU0NTc3MDcDAAAAAjc5AgAAAAI0MQQAAAABMAcAAAAJOC8zMC8yMDE5CAAAAAkzLzMxLzIwMTMJAAAAATCIOmjKii3XCEaQhA2LLdcIHkNJUS5OWVNFOlBQRy5JUV9aX1NDT1JFLkZZMjAxOAEAAADvfgQAAgAAAAg0LjQ0NTgyNgEIAAAABQAAAAExAQAAAAoxOTQ2NDE4NzA3AwAAAAMxNjACAAAABjEwMDEyMwQAAAABMAcAAAAJOC8zMC8yMDE5CAAAAAoxMi8zMS8yMDE4CQAAAAEwVwa2w4ot1wgKDakOiy3XCCNDSVEuVFNFOjQwNjMuSVFfRUJJVEFfTUFSR0lOLkZZMjAxOQEAAADjVw0AAgAAAAcyNS4zMjU5AQgAAAAFAAAAATEBAAAACjE5NzAyMTMwMTYDAAAAAjc5AgAAAAQ0NDE5BAAAAAEwBwAAAAk4LzMwLzIwMTkIAAAACTMvMzEvMjAxOQkAAAABMPsH0sSKLdcIZk+DDost1wgfQ0lRLlRTRTo1MjAxLklRX0RBX1NVUFBMLkZZMjAxOAEAAADdVA0AAwAAAAAApsIyz4ot1wh7W68Miy3XCChDSVEuU0VISzoxMTA4LklRX0VCSVREQV9DQVBFWF9JTlQuRlkyMDA3AQAAAE9pVgACAAAABzEuMjE2MDcBCAAAAAUAAAABMQEAAAAKMTU1NjIzNDAxMgMAAAACMzICAAAABDQxOTEEAAAAATAH</t>
  </si>
  <si>
    <t>AAAACTgvMzAvMjAxOQgAAAAIMS8xLzIwMDgJAAAAATDnVdLEii3XCHzhlQ6LLdcIJENJUS5UU0U6NDA0Mi5JUV9DVVJSRU5DWV9HQUlOLkZZMjAxMAEAAAAUWA0AAgAAAAUtMTAzMQEIAAAABQAAAAExAQAAAAoxMzgyNzYzNTQ4AwAAAAI3OQIAAAACMzgEAAAAATAHAAAACTgvMzAvMjAxOQgAAAAJMy8zMS8yMDEwCQAAAAEwQWKMy4ot1wgYn0YNiy3XCChDSVEuVFNFOjUyMDIuSVFfTUFSS0VUQ0FQLjE5OTkvMTIvMzEuSlBZAQAAACdbDQACAAAACTIzMjkxNS4zOQEGAAAABQAAAAExAQAAAAg1NDIxNjg5MwMAAAACNzkCAAAABjEwMDA1NAQAAAABMAcAAAAKMTIvMzEvMTk5OSR85OeKLdcIvHpLG4st1wgoQ0lRLlRTRTo0MDYzLklRX1BST1ZfQkFEX0RFQlRTX0NGLkZZMjAxNQEAAADjVw0AAwAAAAAAiDpoyoot1wj0+YENiy3XCCRDSVEuVFNFOjYzNjcuSVFfQ0FTSF9JTlRFUkVTVC5GWTIwMTYBAAAAVF0NAAIAAAAEODczNwEIAAAABQAAAAExAQAAAAoxNzk4ODk1MDExAwAAAAI3OQIAAAAEMzAyOAQAAAABMAcAAAAJOC8zMC8yMDE5CAAAAAkzLzMxLzIwMTYJAAAAATA6obbMii3XCAfAHg2LLdcILUNJUS5OWVNFOk9DLklRX09USEVSX0ZJTkFOQ0VfQUNUX1NVUFBMLkZZMjAwOAEAAADCfQQAAwAAAAAAdmwkyIot1wg2BuANiy3XCCpDSVEuVFNFOjUyMTQuSVFfVE9UQUxfRVFVSVRZLkZZMjAxMS4uLi5K</t>
  </si>
  <si>
    <t>UFkBAAAAbVsNAAIAAAAGNDY4MDM3AQgAAAAFAAAAATEBAAAACjE0NjI3MTIzNTcDAAAAAjc5AgAAAAQxMjc1BAAAAAEwBwAAAAk4LzMwLzIwMTkIAAAACTMvMzEvMjAxMQkAAAABMC8Y+sOKLdcIxtuzDost1wgjQ0lRLlRTRTo0MDYzLklRX09USEVSX0VRVUlUWS5GWTIwMTEBAAAA41cNAAIAAAAHLTE1MjA5MQEIAAAABQAAAAExAQAAAAoxNTU0MTg5Nzg4AwAAAAI3OQIAAAAEMTAyOAQAAAABMAcAAAAJOC8zMC8yMDE5CAAAAAkzLzMxLzIwMTEJAAAAATBXE2jKii3XCFh0jg2LLdcIJENJUS5OWVNFOkdMVy5JUV9FQklUREFfTUFSR0lOLkZZMjAwOQEAAAAQpwIAAgAAAAcyNi41OTg3AQgAAAAFAAAAATEBAAAACjE1MTExMjE3MTcDAAAAAzE2MAIAAAAENDA0NwQAAAABMAcAAAAJOC8zMC8yMDE5CAAAAAoxMi8zMS8yMDA5CQAAAAEw8kF4xIot1wjJT58Oiy3XCChDSVEuVFNFOjUyMDIuSVFfREVGX1RBWF9BU1NFVFNfTFQuRlkyMDE3AQAAACdbDQACAAAABTQxNjIyAQgAAAAFAAAAATEBAAAACjE4NDkyNTk1MzUDAAAAAjc5AgAAAAQxMDI2BAAAAAEwBwAAAAk4LzMwLzIwMTkIAAAACTMvMzEvMjAxNwkAAAABMLBiysyKLdcIckUSDYst1wgeQ0lRLlRTRTo1MzMzLklRX01BUktFVENBUC4uSlBZAQAAAIlcDQACAAAADTQ1ODg5Ny4xMjI4MTQBBgAAAAUAAAABMQEAAAAKMTk3NDM2MjI2MwMAAAACNzkCAAAA</t>
  </si>
  <si>
    <t>BjEwMDA1NAQAAAABMAcAAAAJOC8zMC8yMDE5JHzk54ot1wh+BUQbiy3XCCVDSVEuVFNFOjYzNjcuSVFfR1dfSU5UQU5fQU1PUlQuRlkyMDE5AQAAAFRdDQACAAAABTI2OTkyAQgAAAAFAAAAATEBAAAACjE5NzAwNTE1MDcDAAAAAjc5AgAAAAIzMQQAAAABMAcAAAAJOC8zMC8yMDE5CAAAAAkzLzMxLzIwMTkJAAAAATAk77bMii3XCEgZMA2LLdcIIUNJUS5UU0U6NDA2My5JUV9UT1RBTF9ERUJULkZZMjAxMwEAAADjVw0AAgAAAAUxMzIxNgEIAAAABQAAAAExAQAAAAoxNjI1NDU3NzA3AwAAAAI3OQIAAAAENDE3MwQAAAABMAcAAAAJOC8zMC8yMDE5CAAAAAkzLzMxLzIwMTMJAAAAATBFYWjKii3XCDgQgQ2LLdcIKkNJUS5UU0U6NTIxNC5JUV9UT1RBTF9FUVVJVFkuRlkyMDEyLi4uLkpQWQEAAABtWw0AAgAAAAY0NzU3MzYBCAAAAAUAAAABMQEAAAAKMTYyOTUwNzY4NQMAAAACNzkCAAAABDEyNzUEAAAAATAHAAAACTgvMzAvMjAxOQgAAAAJMy8zMS8yMDEyCQAAAAEwLxj6w4ot1wiHpLIOiy3XCChDSVEuTllTRTpPQy5JUV9JTlZFU1RfU0VDVVJJVFlfQ0YuRlkyMDEzAQAAAMJ9BAADAAAAAAAyCSXIii3XCLAGAw6LLdcII0NJUS5UU0U6NDA2My5JUV9JTlRFUkVTVF9FWFAuRlkyMDEyAQAAAONXDQACAAAABC01MTcBCAAAAAUAAAABMQEAAAAKMTU1NDE4OTg1NAMAAAACNzkCAAAAAjgyBAAAAAEwBwAAAAk4</t>
  </si>
  <si>
    <t>LzMwLzIwMTkIAAAACTMvMzEvMjAxMgkAAAABMIg6aMqKLdcIBXRkDYst1wgtQ0lRLlRTRTo1MjE0LklRX0NBU0hfQ09OVkVSU0lPTi5GWTIwMTIuLi4uSlBZAQAAAG1bDQACAAAACTUyLjc0MzUyOAEIAAAABQAAAAExAQAAAAoxNjI5NTA3Njg1AwAAAAI3OQIAAAAENDE4NAQAAAABMAcAAAAJOC8zMC8yMDE5CAAAAAkzLzMxLzIwMTIJAAAAATAJZvrDii3XCCLRtw6LLdcIJUNJUS5OWVNFOk9DLklRX0VGRkVDVF9UQVhfUkFURS5GWTIwMTMBAAAAwn0EAAIAAAAHMjQuOTA4NAEIAAAABQAAAAExAQAAAAoxNzc1NTc0NzMzAwAAAAMxNjACAAAABDQzNzYEAAAAATAHAAAACTgvMzAvMjAxOQgAAAAKMTIvMzEvMjAxMwkAAAABMFbhJMiKLdcI6Fj6DYst1wglQ0lRLkVOWFRQQTpTR08uSVFfR1JPU1NfTUFSR0lOLkZZMjAwNwEAAAABXQ0AAgAAAAcyNS43NjE3AQgAAAAFAAAAATEBAAAACjEzMDEzOTMxNjMDAAAAAjUwAgAAAAQ0MDc0BAAAAAEwBwAAAAk4LzMwLzIwMTkIAAAACjEyLzMxLzIwMDcJAAAAATD7B9LEii3XCNK/hQ6LLdcILUNJUS5UU0U6NTIwMS5JUV9DQVNIX0NPTlZFUlNJT04uRlkyMDA4Li4uLkpQWQEAAADdVA0AAgAAAAk2MC44OTI4ODQBCAAAAAUAAAABMQEAAAAKMTM1NDczMTg3MQMAAAACNzkCAAAABDQxODQEAAAAATAHAAAACTgvMzAvMjAxOQgAAAAKMTIvMzEvMjAwOAkAAAABMAlm+sOK</t>
  </si>
  <si>
    <t>LdcIsQiyDost1wgmQ0lRLk5ZU0U6UFBHLklRX0xUX0RFQlRfQ0FQSVRBTC5GWTIwMTYBAAAA734EAAIAAAAHNDAuNTg1MQEIAAAABQAAAAExAQAAAAoxOTQ2NDE4Njk0AwAAAAMxNjACAAAABDQxODcEAAAAATAHAAAACTgvMzAvMjAxOQgAAAAKMTIvMzEvMjAxNgkAAAABMFXftcOKLdcIPsCoDost1wglQ0lRLlRTRTo2MzY3LklRX1BSRUZfRElWX09USEVSLkZZMjAwOAEAAABUXQ0AAwAAAAAAzv7KzIot1whxW/wMiy3XCCNDSVEuRU5YVFBBOlNHTy5JUV9DQVNIX0VRVUlWLkZZMjAxMgEAAAABXQ0AAgAAAAQ0MTc5AQgAAAAFAAAAATEBAAAACjE2NTkzODQ5NjkDAAAAAjUwAgAAAAQxMDk2BAAAAAEwBwAAAAk4LzMwLzIwMTkIAAAACjEyLzMxLzIwMTIJAAAAATBkHX3Jii3XCFh6mg2LLdcIJENJUS5TRUhLOjExMDguSVFfT1RIRVJfRVFVSVRZLkZZMjAxMAEAAABPaVYAAgAAAAk3MC4xODc0NjkBCAAAAAUAAAABMQEAAAAKMTU0NTY3MTQ5NAMAAAACMzICAAAABDEwMjgEAAAAATAHAAAACTgvMzAvMjAxOQgAAAAKMTIvMzEvMjAxMAkAAAABMAtMQ8mKLdcI0/SmDYst1wgeQ0lRLlNFSEs6MTEwOC5JUV9FQklUREEuRlkyMDEyAQAAAE9pVgACAAAACTE2LjI4NTIxMgEIAAAABQAAAAExAQAAAAoxNjY3NjM3MTk4AwAAAAIzMgIAAAAENDA1MQQAAAABMAcAAAAJOC8zMC8yMDE5CAAAAAoxMi8zMS8yMDEyCQAA</t>
  </si>
  <si>
    <t>AAEwEXJDyYot1wh82cwNiy3XCBtDSVEuVFNFOjUyMDEuSVFfQVBJQy5GWTIwMTIBAAAA3VQNAAIAAAAFOTY5NjEBCAAAAAUAAAABMQEAAAAKMTU5ODg5Mzc5MwMAAAACNzkCAAAABDEwODQEAAAAATAHAAAACTgvMzAvMjAxOQgAAAAKMTIvMzEvMjAxMgkAAAABMLLpMs+KLdcI/mCtDIst1wgkQ0lRLkVOWFRQQTpTR08uSVFfT1RIRVJfSU5UQU4uRlkyMDE4AQAAAAFdDQACAAAABDI1MDIBCAAAAAUAAAABMQEAAAAKMTk0NjQyNDA0MQMAAAACNTACAAAABDEwNDAEAAAAATAHAAAACTgvMzAvMjAxOQgAAAAKMTIvMzEvMjAxOAkAAAABMI06QsmKLdcIr5ucDYst1wggQ0lRLlRTRTo1MjAyLklRX1BBUlRfVElNRS5GWTIwMTQBAAAAJ1sNAAMAAAAAAOSfycyKLdcI+2D6DIst1wgfQ0lRLlRTRTo0MDQyLklRX1RSRUFTVVJZLkZZMjAxNwEAAAAUWA0AAgAAAAQtMzYwAQgAAAAFAAAAATEBAAAACjE4NDg2NzMyODcDAAAAAjc5AgAAAAQxMjQ4BAAAAAEwBwAAAAk4LzMwLzIwMTkIAAAACTMvMzEvMjAxNwkAAAABMMy0gMqKLdcIz6tsDYst1wgnQ0lRLjAuSVFfQkVUQV8xWVIuKElOVkFMSUQgVElNRSBQRVJJT0QpBQAAAAAAAAAIAAAADihJbnZhbGlkIERhdGUpe6Jg6Iot1wh+/vQOiy3XCCBDSVEuRU5YVFBBOlNHTy5JUV9aX1NDT1JFLkZZMjAxMgEAAAABXQ0AAgAAAAgxLjgzMjE2MQEIAAAABQAAAAExAQAAAAox</t>
  </si>
  <si>
    <t>NjU5Mzg0OTY5AwAAAAI1MAIAAAAGMTAwMTIzBAAAAAEwBwAAAAk4LzMwLzIwMTkIAAAACjEyLzMxLzIwMTIJAAAAATD1LtLEii3XCF/Fgw6LLdcIIENJUS5OWVNFOkdMVy5JUV9QQVJUX1RJTUUuRlkyMDExAQAAABCnAgADAAAAAAC+W27Hii3XCIsc5g2LLdcIIUNJUS5UU0U6NjM2Ny5JUV9TR0FfTUFSR0lOLkZZMjAxMwEAAABUXQ0AAgAAAAcxOC4zODAxAQgAAAAFAAAAATEBAAAACjE2MjU0NTc2MzkDAAAAAjc5AgAAAAQ0Mzc1BAAAAAEwBwAAAAk4LzMwLzIwMTkIAAAACTMvMzEvMjAxMwkAAAABMMUOfsWKLdcIRLp5Dost1wglQ0lRLlRTRTo0MDQyLklRX1JFVFVSTl9DQVBJVEFMLkZZMjAxOAEAAAAUWA0AAgAAAAcxMy4zMzQ3AQgAAAAFAAAAATEBAAAACjE4OTUwMDIyNTUDAAAAAjc5AgAAAAQ0MzYzBAAAAAEwBwAAAAk4LzMwLzIwMTkIAAAACTMvMzEvMjAxOAkAAAABMLxdAcWKLdcIlLR7Dost1wgoQ0lRLk5ZU0U6UFBHLklRX01BUktFVENBUC4yMDA3LzEyLzMxLkpQWQEAAADvfgQAAgAAAA4xMjg3MzM1LjY1NzkxNgEGAAAABQAAAAExAQAAAAk0NzIwMjEwNDYDAAAAAjc5AgAAAAYxMDAwNTQEAAAAATAHAAAACjEyLzMxLzIwMDc0LuTnii3XCCGnSRuLLdcIIENJUS5UU0U6NDA0Mi5JUV9CVUlMRElOR1MuRlkyMDExAQAAABRYDQADAAAAAABaiYzLii3XCAY3ZQ2LLdcIJkNJUS5UU0U6NDA2My5J</t>
  </si>
  <si>
    <t>UV9FRkZFQ1RfVEFYX1JBVEUuRlkyMDE5AQAAAONXDQACAAAABzI0LjM5NzQBCAAAAAUAAAABMQEAAAAKMTk3MDIxMzAxNgMAAAACNzkCAAAABDQzNzYEAAAAATAHAAAACTgvMzAvMjAxOQgAAAAJMy8zMS8yMDE5CQAAAAEwSa9oyoot1wjflYkNiy3XCCRDSVEuVFNFOjQwNDIuSVFfQ09NTU9OX0lTU1VFRC5GWTIwMTIBAAAAFFgNAAMAAAAAAFmwjMuKLdcI4atlDYst1wggQ0lRLlRTRTo1MjAyLklRX0NBU0hfT1BFUi5GWTIwMTIBAAAAJ1sNAAIAAAAFLTk5MTQBCAAAAAUAAAABMQEAAAAKMTU1NDk1MDc5MQMAAAACNzkCAAAABDIwMDYEAAAAATAHAAAACTgvMzAvMjAxOQgAAAAJMy8zMS8yMDEyCQAAAAEw5VfRzYot1wi9B+kMiy3XCC9DSVEuVFNFOjQwNjMuSVFfT1RIRVJfTk9OX09QRVJfRVhQX1NVUFBMLkZZMjAxOAEAAADjVw0AAgAAAAUtMTIxOAEIAAAABQAAAAExAQAAAAoxODk1MTgzOTE0AwAAAAI3OQIAAAACODUEAAAAATAHAAAACTgvMzAvMjAxOQgAAAAJMy8zMS8yMDE4CQAAAAEw0ohoyoot1wjkY5QNiy3XCCZDSVEuTllTRTpQUEcuSVFfSU5WRVNUX0xPQU5TX0NGLkZZMjAxMAEAAADvfgQAAwAAAAAA2WYAx4ot1wiKdjYOiy3XCCNDSVEuRU5YVFBBOlNHTy5JUV9TR0FfTUFSR0lOLkZZMjAxNgEAAAABXQ0AAgAAAAcxOC42OTY0AQgAAAAFAAAAATEBAAAACjE4NzU3MzUzNTADAAAAAjUwAgAA</t>
  </si>
  <si>
    <t>AAQ0Mzc1BAAAAAEwBwAAAAk4LzMwLzIwMTkIAAAACjEyLzMxLzIwMTYJAAAAATDnVdLEii3XCChykw6LLdcIIkNJUS5OWVNFOkdMVy5JUV9MRVZFUkVEX0ZDRi5GWTIwMTABAAAAEKcCAAIAAAAGNjUzLjI1AQgAAAAFAAAAATEBAAAACjE1ODc2MzIzMDADAAAAAzE2MAIAAAAENDQyMgQAAAABMAcAAAAJOC8zMC8yMDE5CAAAAAoxMi8zMS8yMDEwCQAAAAEwvltux4ot1wgC9eUNiy3XCCZDSVEuVFNFOjYzNjcuSVFfSU5WRVNUX0xPQU5TX0NGLkZZMjAxNAEAAABUXQ0AAwAAAAAARnq2zIot1whcOhYNiy3XCCVDSVEuVFNFOjUyMTQuSVFfREFZU19TQUxFU19PVVQuRlkyMDEyAQAAAG1bDQACAAAACTY0Ljg5OTQ4NgEIAAAABQAAAAExAQAAAAoxNjI5NTA3Njg1AwAAAAI3OQIAAAAENDA0MgQAAAABMAcAAAAJOC8zMC8yMDE5CAAAAAkzLzMxLzIwMTIJAAAAATDQc33Fii3XCACTaw6LLdcIH0NJUS5OWVNFOk9DLklRX1NUX0lOVkVTVC5GWTIwMDcBAAAAwn0EAAMAAAAAAD76dMiKLdcIVZHfDYst1wgmQ0lRLlRTRTo0MDQyLklRX0NBU0hfQ09OVkVSU0lPTi5GWTIwMTUBAAAAFFgNAAIAAAAKMTA2LjcyODU1NQEIAAAABQAAAAExAQAAAAoxNzQ1Mzc4NjUwAwAAAAI3OQIAAAAENDE4NAQAAAABMAcAAAAJOC8zMC8yMDE5CAAAAAkzLzMxLzIwMTUJAAAAATC8XQHFii3XCDiIhA6LLdcII0NJUS5OWVNFOkdMVy5J</t>
  </si>
  <si>
    <t>UV9CRVRBXzVZUi4yMDA5LzEyLzMxAQAAABCnAgACAAAAEDEuMzQzMDA1NTY4NTc2MzMAbJER5oot1whLpfEOiy3XCCdDSVEuU0VISzoxMTA4LklRX1NBTEVTX01BUktFVElORy5GWTIwMTQBAAAAT2lWAAIAAAAJMjYuNTg1MjgzAQgAAAAFAAAAATEBAAAACjE3ODIwMTEzMTYDAAAAAjMyAgAAAAUyMTU2MQQAAAABMAcAAAAJOC8zMC8yMDE5CAAAAAoxMi8zMS8yMDE0CQAAAAEwcl10yIot1whEC8INiy3XCCBDSVEuVFNFOjUzMzMuSVFfTFRfSU5WRVNULkZZMjAxMgEAAACJXA0AAgAAAAU5NzI2MgEIAAAABQAAAAExAQAAAAoxNTU0OTUwNTk3AwAAAAI3OQIAAAAEMTA1NAQAAAABMAcAAAAJOC8zMC8yMDE5CAAAAAkzLzMxLzIwMTIJAAAAATB3I6TLii3XCGaUSg2LLdcIIENJUS5OWVNFOk9DLklRX1RPVEFMX0RFQlQuRlkyMDA4AQAAAMJ9BAACAAAABDIyMTgBCAAAAAUAAAABMQEAAAAKMTQzMDIxNDUxNAMAAAADMTYwAgAAAAQ0MTczBAAAAAEwBwAAAAk4LzMwLzIwMTkIAAAACjEyLzMxLzIwMDgJAAAAATB2bCTIii3XCFRD2A2LLdcIHENJUS5UU0U6NTIxNC5JUV9OSV9DRi5GWTIwMTEBAAAAbVsNAAIAAAAGMTExODcxAQgAAAAFAAAAATEBAAAACjE0NjI3MTIzNTcDAAAAAjc5AgAAAAQyMTUwBAAAAAEwBwAAAAk4LzMwLzIwMTkIAAAACTMvMzEvMjAxMQkAAAABMJUM382KLdcInSPtDIst1wglQ0lRLlRT</t>
  </si>
  <si>
    <t>RTo1MjE0LklRX1NUX0RFQlRfSVNTVUVELkZZMjAxMgEAAABtWw0AAwAAAAAAjTPfzYot1wgx9/UMiy3XCCpDSVEuVFNFOjUzMzMuSVFfSU5DX1RBWF9QQVlfQ1VSUkVOVC5GWTIwMTABAAAAiVwNAAIAAAAENDUzOAEIAAAABQAAAAExAQAAAAoxMzgyNzYzNzE3AwAAAAI3OQIAAAAEMTA5NAQAAAABMAcAAAAJOC8zMC8yMDE5CAAAAAkzLzMxLzIwMTAJAAAAATCE/KPLii3XCFOkKA2LLdcIIENJUS5UU0U6NjM2Ny5JUV9DQVNIX09QRVIuRlkyMDE5AQAAAFRdDQACAAAABjI1MDAwOQEIAAAABQAAAAExAQAAAAoxOTcwMDUxNTA3AwAAAAI3OQIAAAAEMjAwNgQAAAABMAcAAAAJOC8zMC8yMDE5CAAAAAkzLzMxLzIwMTkJAAAAATAk77bMii3XCLzQHw2LLdcIIkNJUS5OWVNFOlBQRy5JUV9HQUlOX0FTU0VUUy5GWTIwMTgBAAAA734EAAIAAAACMzMBCAAAAAUAAAABMQEAAAAKMTk0NjQxODcwNwMAAAADMTYwAgAAAAI1NgQAAAABMAcAAAAJOC8zMC8yMDE5CAAAAAoxMi8zMS8yMDE4CQAAAAEw1rVqxoot1wilWkAOiy3XCClDSVEuRU5YVFBBOlNHTy5JUV9UT1RBTF9SRVYuRlkyMDE3Li4uLkpQWQEAAAABXQ0AAgAAAA41NTE5NDkzLjY5NTk3MwEIAAAABQAAAAExAQAAAAoxOTQ2NDI0MDE1AwAAAAI3OQIAAAACMjgEAAAAATAHAAAACTgvMzAvMjAxOQgAAAAKMTIvMzEvMjAxNwkAAAABMFcGtsOKLdcIAka4Dost</t>
  </si>
  <si>
    <t>1wgsQ0lRLlRTRTo0MDQyLklRX0RFQlRfRVFVSVZfT1BFUl9MRUFTRS5GWTIwMTEBAAAAFFgNAAMAAAAAAFqJjMuKLdcIbapXDYst1wgpQ0lRLkVOWFRQQTpTR08uSVFfVE9UQUxfUkVWLkZZMjAxNC4uLi5KUFkBAAAAAV0NAAIAAAAONTU2MTIyMC4wNTA4NDkBCAAAAAUAAAABMQEAAAAKMTc3ODIyMzgzMgMAAAACNzkCAAAAAjI4BAAAAAEwBwAAAAk4LzMwLzIwMTkIAAAACjEyLzMxLzIwMTQJAAAAATBXBrbDii3XCHWkqw6LLdcIJUNJUS5UU0U6NTMzMy5JUV9ESUxVVF9FUFNfRVhDTC5GWTIwMTcBAAAAiVwNAAIAAAAGMTEyLjUxAQgAAAAFAAAAATEBAAAACjE4NDg4Nzk1MDYDAAAAAjc5AgAAAAMxNDIEAAAAATAHAAAACTgvMzAvMjAxOQgAAAAJMy8zMS8yMDE3CQAAAAEwIiSNy4ot1wimEysNiy3XCBxDSVEuU0VISzoxMTA4LklRX0NPR1MuRlkyMDE2AQAAAE9pVgACAAAACjM2Ni41NTc2ODcBCAAAAAUAAAABMQEAAAAKMTg3OTQ4OTQwMAMAAAACMzICAAAAAjM0BAAAAAEwBwAAAAk4LzMwLzIwMTkIAAAACjEyLzMxLzIwMTYJAAAAATBSrHTIii3XCMC91g2LLdcIJkNJUS5FTlhUUEE6U0dPLklRX01BUktFVENBUC4yMDAyLzEyLzMxAQAAAAFdDQACAAAACzk2NjkuOTk1ODYxAQYAAAAFAAAAATEBAAAACjEyMjQ4Mzk1MTgDAAAAAjUwAgAAAAYxMDAwNTQEAAAAATAHAAAACjEyLzMxLzIwMDI0LuTnii3X</t>
  </si>
  <si>
    <t>CJaJ+w6LLdcIJkNJUS5UU0U6NDA0Mi5JUV9TQUxFU19NQVJLRVRJTkcuRlkyMDEyAQAAABRYDQACAAAABTMxNzgzAQgAAAAFAAAAATEBAAAACjE1NTQzMzcxNTkDAAAAAjc5AgAAAAUyMTU2MQQAAAABMAcAAAAJOC8zMC8yMDE5CAAAAAkzLzMxLzIwMTIJAAAAATBaiYzLii3XCFiFcw2LLdcIJkNJUS5OWVNFOlBQRy5JUV9ORVRfREVCVF9JU1NVRUQuRlkyMDA3AQAAAO9+BAACAAAABDE2NzMBCAAAAAUAAAABMQEAAAAKMTMyNjcyNDM3OQMAAAADMTYwAgAAAAQyMDAzBAAAAAEwBwAAAAk4LzMwLzIwMTkIAAAACjEyLzMxLzIwMDcJAAAAATC4EwLHii3XCLJUEQ6LLdcIJUNJUS5UU0U6NTMzMy5JUV9ESUxVVF9FUFNfSU5DTC5GWTIwMTQBAAAAiVwNAAIAAAAFODIuNjcBCAAAAAUAAAABMQEAAAAKMTY4NjYzNzg2NQMAAAACNzkCAAAAATgEAAAAATAHAAAACTgvMzAvMjAxOQgAAAAJMy8zMS8yMDE0CQAAAAEwSEuky4ot1wghGSINiy3XCCFDSVEuVFNFOjUyMTQuSVFfSU5DX0VRVUlUWS5GWTIwMDABAAAAbVsNAAMAAAAAAEi5r8KKLdcIyy/ODost1wglQ0lRLlRTRTo1MzMzLklRX0JBU0lDX0VQU19JTkNMLkZZMjAwOQEAAACJXA0AAgAAAAk3My42NTc2MjMBCAAAAAUAAAABMQEAAAAKMTM4Mjc2Mzc0NwMAAAACNzkCAAAAATkEAAAAATAHAAAACTgvMzAvMjAxOQgAAAAJMy8zMS8yMDA5CQAAAAEwZNajy4ot</t>
  </si>
  <si>
    <t>1whuLygNiy3XCCtDSVEuVFNFOjUyMDEuSVFfUkVUVVJOX0NPTU1PTl9FUVVJVFkuRlkyMDA3AQAAAN1UDQACAAAABjcuNDY2MQEIAAAABQAAAAExAQAAAAk4MTE2OTcxMzcDAAAAAjc5AgAAAAUzMzMyMAQAAAABMAcAAAAJOC8zMC8yMDE5CAAAAAoxMi8zMS8yMDA3CQAAAAEwwR/SxYot1wjHHU8Oiy3XCCdDSVEuVFNFOjUzMzMuSVFfQ0hBTkdFX0lOVkVOVE9SWS5GWTIwMTABAAAAiVwNAAIAAAAFMTU1MTABCAAAAAUAAAABMQEAAAAKMTM4Mjc2MzcxNwMAAAACNzkCAAAABDIwOTkEAAAAATAHAAAACTgvMzAvMjAxOQgAAAAJMy8zMS8yMDEwCQAAAAEwhPyjy4ot1whFyygNiy3XCB5DSVEuVFNFOjUyMDIuSVFfUkFXX0lOVi5GWTIwMTYBAAAAJ1sNAAIAAAAFMjY0NDcBCAAAAAUAAAABMQEAAAAKMTc5OTA4OTE3NAMAAAACNzkCAAAABDMxNzEEAAAAATAHAAAACTgvMzAvMjAxOQgAAAAJMy8zMS8yMDE2CQAAAAEwuxTKzIot1whbZuoMiy3XCCVDSVEuVFNFOjUyMDIuSVFfTkVUX1JFTlRBTF9FWFAuRlkyMDE4AQAAACdbDQADAAAAAACoicrMii3XCJy/+wyLLdcIIUNJUS5UU0U6NjM2Ny5JUV9ORVRfQ0hBTkdFLkZZMjAwOAEAAABUXQ0AAgAAAAUyNzgyNAEIAAAABQAAAAExAQAAAAoxMDU4OTE1MDE0AwAAAAI3OQIAAAAEMjA5MwQAAAABMAcAAAAJOC8zMC8yMDE5CAAAAAkzLzMxLzIwMDgJAAAAATBxhbLM</t>
  </si>
  <si>
    <t>ii3XCBx9Ew2LLdcIIkNJUS5TRUhLOjExMDguSVFfSU5DX0VRVUlUWS5GWTIwMTMBAAAAT2lWAAMAAAAAAC6aQ8mKLdcIEC3SDYst1wggQ0lRLlRTRTo1MzMzLklRX0NIQU5HRV9BUi5GWTIwMDkBAAAAiVwNAAIAAAAFMTI0MDYBCAAAAAUAAAABMQEAAAAKMTM4Mjc2Mzc0NwMAAAACNzkCAAAABDIwMTgEAAAAATAHAAAACTgvMzAvMjAxOQgAAAAJMy8zMS8yMDA5CQAAAAEwZNajy4ot1wjuL1INiy3XCCBDSVEuVFNFOjQwNjMuSVFfTklfTUFSR0lOLkZZMjAxMwEAAADjVw0AAgAAAAcxMC4zMDk0AQgAAAAFAAAAATEBAAAACjE2MjU0NTc3MDcDAAAAAjc5AgAAAAQ0MDk0BAAAAAEwBwAAAAk4LzMwLzIwMTkIAAAACTMvMzEvMjAxMwkAAAABMCng0cSKLdcI+0qFDost1wglQ0lRLk5ZU0U6R0xXLklRX1NUX0RFQlRfUkVQQUlELkZZMjAxMwEAAAAQpwIAAwAAAAAAqalux4ot1whK5QcOiy3XCCZDSVEuTllTRTpPQy5JUV9UT1RBTF9PVEhFUl9PUEVSLkZZMjAxNwEAAADCfQQAAgAAAAM4MTQBCAAAAAUAAAABMQEAAAAKMTk0NjIyNDc2MQMAAAADMTYwAgAAAAMzODAEAAAAATAHAAAACTgvMzAvMjAxOQgAAAAKMTIvMzEvMjAxNwkAAAABMHZsJMiKLdcIWhcEDost1wghQ0lRLlRTRTo1MjE0LklRX0VCSVREQV9JTlQuRlkyMDEwAQAAAG1bDQACAAAACTkxLjYyODY2MgEIAAAABQAAAAExAQAAAAoxMzg5MjIzNjc2</t>
  </si>
  <si>
    <t>AwAAAAI3OQIAAAAENDE5MAQAAAABMAcAAAAJOC8zMC8yMDE5CAAAAAkzLzMxLzIwMTAJAAAAATDQc33Fii3XCNDVbw6LLdcIK0NJUS5OWVNFOk9DLklRX05FVF9ERUJUX0VCSVREQV9DQVBFWC5GWTIwMTQBAAAAwn0EAAIAAAAINS40NzA0MjIBCAAAAAUAAAABMQEAAAAKMTgyNjc1NTQ5MwMAAAADMTYwAgAAAAUyMzMxNAQAAAABMAcAAAAJOC8zMC8yMDE5CAAAAAoxMi8zMS8yMDE0CQAAAAEw/Bp4xIot1wjwjJ4Oiy3XCCZDSVEuU0VISzoxMTA4LklRX09USEVSX0NMX1NVUFBMLkZZMjAxMQEAAABPaVYAAgAAAAoxMjMuNjM0MzQxAQgAAAAFAAAAATEBAAAACjE2MDAzNTM3NzkDAAAAAjMyAgAAAAQxMDU3BAAAAAEwBwAAAAk4LzMwLzIwMTkIAAAACjEyLzMxLzIwMTEJAAAAATARckPJii3XCBTU3A2LLdcIJUNJUS5UU0U6NTIwMS5JUV9DQVBJVEFMX0xFQVNFUy5GWTIwMTEBAAAA3VQNAAMAAAAAAKbCMs+KLdcIOUrRDIst1wgvQ0lRLk5ZU0U6UFBHLklRX09USEVSX05PTl9PUEVSX0VYUF9TVVBQTC5GWTIwMTMBAAAA734EAAIAAAABOAEIAAAABQAAAAExAQAAAAoxNzc2OTIwNDQ4AwAAAAMxNjACAAAAAjg1BAAAAAEwBwAAAAk4LzMwLzIwMTkIAAAACjEyLzMxLzIwMTMJAAAAATCLtQDHii3XCGNPKA6LLdcIIkNJUS5UU0U6NTMzMy5JUV9BRFZFUlRJU0lORy5GWTIwMTEBAAAAiVwNAAMAAAAAAIT8o8uK</t>
  </si>
  <si>
    <t>LdcIcQghDYst1wgeQ0lRLlRTRTo2MzY3LklRX0lOQ19UQVguRlkyMDExAQAAAFRdDQACAAAABTIyMDY3AQgAAAAFAAAAATEBAAAACjE0NjI3MTI0NjQDAAAAAjc5AgAAAAI3NQQAAAABMAcAAAAJOC8zMC8yMDE5CAAAAAkzLzMxLzIwMTEJAAAAATBJ07LMii3XCEE63w6LLdcIJUNJUS5UU0U6NDA0Mi5JUV9ORVRfUkVOVEFMX0VYUC5GWTIwMDkBAAAAFFgNAAMAAAAAAEFijMuKLdcIkcUcDYst1wgeQ0lRLk5ZU0U6R0xXLklRX0lOQ19UQVguRlkyMDExAQAAABCnAgACAAAAAzQxNAEIAAAABQAAAAExAQAAAAoxNjU3NDc5NjUzAwAAAAMxNjACAAAAAjc1BAAAAAEwBwAAAAk4LzMwLzIwMTkIAAAACjEyLzMxLzIwMTEJAAAAATC+W27Hii3XCAprFw6LLdcII0NJUS5UU0U6NTIwMi5JUV9JTlRFUkVTVF9FWFAuRlkyMDA2AQAAACdbDQACAAAABS0xNjA3AQgAAAAFAAAAATEBAAAACTQ0ODA3NzUxMwMAAAACNzkCAAAAAjgyBAAAAAEwBwAAAAk4LzMwLzIwMTkIAAAACTMvMzEvMjAwNgkAAAABMBO/ncKKLdcItEDWDost1wgnQ0lRLlRTRTo1MjE0LklRX0VCSVREQV9DQVBFWF9JTlQuRlkyMDE0AQAAAG1bDQADAAAAAADMmn3Fii3XCFzbbQ6LLdcIGUNJUS5UU0U6NTIxNC5JUV9OSS5GWTIwMTUBAAAAbVsNAAIAAAAEOTYzNgEIAAAABQAAAAExAQAAAAoxNzg0NzQ4NTk1AwAAAAI3OQIAAAACMTUEAAAAATAHAAAA</t>
  </si>
  <si>
    <t>CTgvMzAvMjAxOQgAAAAKMTIvMzEvMjAxNQkAAAABMD7j0M2KLdcIWdzPDost1wgZQ0lRLlRTRTo0MDYzLklRX0ZYLkZZMjAxNgEAAADjVw0AAgAAAAYtMTI1MTMBCAAAAAUAAAABMQEAAAAKMTc5OTI0MzM0NQMAAAACNzkCAAAABDIxNDQEAAAAATAHAAAACTgvMzAvMjAxOQgAAAAJMy8zMS8yMDE2CQAAAAEwRWFoyoot1wgb04gNiy3XCBxDSVEuVFNFOjUyMDEuSVFfRUJJVEEuRlkyMDEzAQAAAN1UDQACAAAABTc2OTM3AQgAAAAFAAAAATEBAAAACjE2Njg2NDMyMTgDAAAAAjc5AgAAAAYxMDA2ODkEAAAAATAHAAAACTgvMzAvMjAxOQgAAAAKMTIvMzEvMjAxMwkAAAABMMYlMs+KLdcIjb+nDIst1wgkQ0lRLk5ZU0U6UFBHLklRX01BUktFVENBUC4yMDE2LzEyLzMxAQAAAO9+BAACAAAACDI1MDE2LjY0AQYAAAAFAAAAATEBAAAACjE4MTM5ODUxMDMDAAAAAzE2MAIAAAAGMTAwMDU0BAAAAAEwBwAAAAoxMi8zMS8yMDE2dslg6Iot1wio7fMOiy3XCClDSVEuU0VISzoxMTA4LklRX1RPVEFMX0RFQlQuRlkyMDEwLi4uLkpQWQEAAABPaVYAAgAAAAs4NzkxLjE2MjQ4MwEIAAAABQAAAAExAQAAAAoxNTQ1NjcxNDk0AwAAAAI3OQIAAAAENDE3MwQAAAABMAcAAAAJOC8zMC8yMDE5CAAAAAoxMi8zMS8yMDEwCQAAAAEwCj/6w4ot1wgxKrsOiy3XCCNDSVEuVFNFOjQwNjMuSVFfQkVUQV8yWVIuMjAxMi8wMy8zMQEA</t>
  </si>
  <si>
    <t>AADjVw0AAgAAABEwLjc2NDEyMDU5NTk1MDEwNwD3smHoii3XCFrX7Q6LLdcILkNJUS5OWVNFOkdMVy5JUV9NSU5PUklUWV9JTlRFUkVTVF9UT1RBTC5GWTIwMTQBAAAAEKcCAAIAAAACNzMBCAAAAAUAAAABMQEAAAAKMTgyNjU0MTExMwMAAAADMTYwAgAAAAQxMzEyBAAAAAEwBwAAAAk4LzMwLzIwMTkIAAAACjEyLzMxLzIwMTQJAAAAATCTUAHHii3XCLJJHA6LLdcIJkNJUS5UU0U6NDA0Mi5JUV9PVEhFUl9MVF9BU1NFVFMuRlkyMDE0AQAAABRYDQACAAAAATIBCAAAAAUAAAABMQEAAAAKMTY4NjYzNzc1NQMAAAACNzkCAAAABDEwNjAEAAAAATAHAAAACTgvMzAvMjAxOQgAAAAJMy8zMS8yMDE0CQAAAAEwLNaMy4ot1wgfTXkNiy3XCCBDSVEuVFNFOjUyMDIuSVFfQlVJTERJTkdTLkZZMjAwOQEAAAAnWw0AAgAAAAYxNDcwMTQBCAAAAAUAAAABMQEAAAAKMTM4NjcyMzkwMQMAAAACNzkCAAAABDMwMjMEAAAAATAHAAAACTgvMzAvMjAxOQgAAAAJMy8zMS8yMDA5CQAAAAEw/wnRzYot1wiR2wYNiy3XCCVDSVEuVFNFOjUyMDIuSVFfUFJFRl9ESVZfT1RIRVIuRlkyMDExAQAAACdbDQACAAAABDE1NTgBCAAAAAUAAAABMQEAAAAKMTQ2MjcxMjMwNAMAAAACNzkCAAAAAjk3BAAAAAEwBwAAAAk4LzMwLzIwMTkIAAAACTMvMzEvMjAxMQkAAAABMPAw0c2KLdcI6M/ZDIst1wgrQ0lRLlNFSEs6MTEwOC5JUV9UT1RB</t>
  </si>
  <si>
    <t>TF9FUVVJVFkuRlkyMDE1Li4uLkpQWQEAAABPaVYAAgAAAAs1MTUzLjE4NzI5NgEIAAAABQAAAAExAQAAAAoxODM2NzA2NzExAwAAAAI3OQIAAAAEMTI3NQQAAAABMAcAAAAJOC8zMC8yMDE5CAAAAAoxMi8zMS8yMDE1CQAAAAEwCj/6w4ot1wgzg7cOiy3XCB5DSVEuTllTRTpHTFcuSVFfWl9TQ09SRS5GWTIwMTcBAAAAEKcCAAIAAAAIMi45NzA5MzIBCAAAAAUAAAABMQEAAAAKMTk0NDUyNTYyMgMAAAADMTYwAgAAAAYxMDAxMjMEAAAAATAHAAAACTgvMzAvMjAxOQgAAAAKMTIvMzEvMjAxNwkAAAABMF+RtcOKLdcIDNylDost1wgbQ0lRLlNFSEs6MTEwOC5JUV9SRVYuRlkyMDA5AQAAAE9pVgACAAAACTc5MC4wMTAyOAEIAAAABQAAAAExAQAAAAoxNDQ1Mjc5NDE5AwAAAAIzMgIAAAADMTEyBAAAAAEwBwAAAAk4LzMwLzIwMTkIAAAACjEyLzMxLzIwMDkJAAAAATBrYULJii3XCO88og2LLdcIKUNJUS5UU0U6NDA2My5JUV9BU1NFVF9XUklURURPV05fQ0YuRlkyMDEzAQAAAONXDQADAAAAAABFYWjKii3XCF7Chw2LLdcII0NJUS5UU0U6NTMzMy5JUV9UT1RBTF9SRUNFSVYuRlkyMDEwAQAAAIlcDQACAAAABTYyMzk1AQgAAAAFAAAAATEBAAAACjEzODI3NjM3MTcDAAAAAjc5AgAAAAQxMDAxBAAAAAEwBwAAAAk4LzMwLzIwMTkIAAAACTMvMzEvMjAxMAkAAAABMGTWo8uKLdcIU6QoDYst1wgfQ0lRLlRTRTo2</t>
  </si>
  <si>
    <t>MzY3LklRX0JWX1NIQVJFLkZZMjAxMwEAAABUXQ0AAgAAAAsyMTI3LjY4NDcxNAEIAAAABQAAAAExAQAAAAoxNjI1NDU3NjM5AwAAAAI3OQIAAAAENDAyMAQAAAABMAcAAAAJOC8zMC8yMDE5CAAAAAkzLzMxLzIwMTMJAAAAATA1IbPMii3XCENnNw2LLdcIHENJUS5TRUhLOjExMDguSVFfQ09HUy5GWTIwMDcBAAAAT2lWAAIAAAALMTM1NS44NTg1MDMBCAAAAAUAAAABMQEAAAAKMTU1NjIzNDAxMgMAAAACMzICAAAAAjM0BAAAAAEwBwAAAAk4LzMwLzIwMTkIAAAACDEvMS8yMDA4CQAAAAEwa2FCyYot1wi2EKsNiy3XCClDSVEuRU5YVFBBOlNHTy5JUV9ORVRfSU5URVJFU1RfRVhQLkZZMjAxNgEAAAABXQ0AAgAAAAQtMzQ5AQgAAAAFAAAAATEBAAAACjE4NzU3MzUzNTADAAAAAjUwAgAAAAMzNjgEAAAAATAHAAAACTgvMzAvMjAxOQgAAAAKMTIvMzEvMjAxNgkAAAABMFLGQcmKLdcIAQCqDYst1wggQ0lRLlRTRTo1MjAyLklRX09USEVSX1JFVi5GWTIwMTUBAAAAJ1sNAAMAAAAAAOSfycyKLdcIEa8IDYst1wgcQ0lRLk5ZU0U6UFBHLklRX0NBUEVYLkZZMjAxMAEAAADvfgQAAgAAAAQtMzA3AQgAAAAFAAAAATEBAAAACjE1ODg3OTM2NzkDAAAAAzE2MAIAAAAEMjAyMQQAAAABMAcAAAAJOC8zMC8yMDE5CAAAAAoxMi8zMS8yMDEwCQAAAAEw2WYAx4ot1wjXySYOiy3XCBlDSVEuVFNFOjYzNjcuSVFfQVIuRlky</t>
  </si>
  <si>
    <t>MDEwAQAAAFRdDQACAAAABjE3NjA1MQEIAAAABQAAAAExAQAAAAoxMzg2NzIzNzgxAwAAAAI3OQIAAAAEMTAyMQQAAAABMAcAAAAJOC8zMC8yMDE5CAAAAAkzLzMxLzIwMTAJAAAAATBJ07LMii3XCNHE3QyLLdcIJENJUS5UU0U6NTIwMS5JUV9DT01NT05fRElWX0NGLkZZMjAxNgEAAADdVA0AAwAAAAAAqZoyz4ot1wh/96gMiy3XCB1DSVEuVFNFOjUyMDEuSVFfR0FfRVhQLkZZMjAxNAEAAADdVA0AAwAAAAAAuEwyz4ot1whh7LMMiy3XCCVDSVEuVFNFOjUyMDIuSVFfTFRfREVCVF9SRVBBSUQuRlkyMDEzAQAAACdbDQACAAAABi05MjQzMAEIAAAABQAAAAExAQAAAAoxNjI1NDU3NTYwAwAAAAI3OQIAAAAEMjAzNgQAAAABMAcAAAAJOC8zMC8yMDE5CAAAAAkzLzMxLzIwMTMJAAAAATDlV9HNii3XCDE6CA2LLdcIH0NJUS5UU0U6NTIwMi5JUV9FQlRfRVhDTC5GWTIwMDgBAAAAJ1sNAAIAAAAFMzA0MzEBCAAAAAUAAAABMQEAAAAKMTA2MTE5Mzg2MAMAAAACNzkCAAAAATQEAAAAATAHAAAACTgvMzAvMjAxOQgAAAAJMy8zMS8yMDA4CQAAAAEw5VfRzYot1wim8fcMiy3XCCtDSVEuVFNFOjUyMDEuSVFfUkVUVVJOX0NPTU1PTl9FUVVJVFkuRlkyMDE2AQAAAN1UDQACAAAABTQuMzMzAQgAAAAFAAAAATEBAAAACjE4MzUwMzg5NTUDAAAAAjc5AgAAAAUzMzMyMAQAAAABMAcAAAAJOC8zMC8yMDE5CAAAAAoxMi8z</t>
  </si>
  <si>
    <t>MS8yMDE2CQAAAAEwrG3SxYot1whVLUkOiy3XCB5DSVEuRU5YVFBBOlNHTy5JUV9DQVBFWC5GWTIwMDcBAAAAAV0NAAIAAAAFLTIyNzMBCAAAAAUAAAABMQEAAAAKMTMwMTM5MzE2MwMAAAACNTACAAAABDIwMjEEAAAAATAHAAAACTgvMzAvMjAxOQgAAAAKMTIvMzEvMjAwNwkAAAABMBEkacqKLdcIQuSsDYst1wgnQ0lRLlRTRTo0MDQyLklRX0NIQU5HRV9JTlZFTlRPUlkuRlkyMDE3AQAAABRYDQACAAAABS0zODI2AQgAAAAFAAAAATEBAAAACjE4NDg2NzMyODcDAAAAAjc5AgAAAAQyMDk5BAAAAAEwBwAAAAk4LzMwLzIwMTkIAAAACTMvMzEvMjAxNwkAAAABMMy0gMqKLdcI1qVZDYst1wgjQ0lRLlRTRTo2MzY3LklRX09USEVSX0VRVUlUWS5GWTIwMTEBAAAAVF0NAAIAAAAGLTU5MTI4AQgAAAAFAAAAATEBAAAACjE0NjI3MTI0NjQDAAAAAjc5AgAAAAQxMDI4BAAAAAEwBwAAAAk4LzMwLzIwMTkIAAAACTMvMzEvMjAxMQkAAAABMED6ssyKLdcI/mFODYst1wghQ0lRLk5ZU0U6UFBHLklRX0lOQ19FUVVJVFkuRlkyMDEzAQAAAO9+BAACAAAAAi04AQgAAAAFAAAAATEBAAAACjE3NzY5MjA0NDgDAAAAAzE2MAIAAAACNDcEAAAAATAHAAAACTgvMzAvMjAxOQgAAAAKMTIvMzEvMjAxMwkAAAABMIu1AMeKLdcIS2A3Dost1wg5Q0lRLlRTRTo1MjAyLklRX0NVU1RPTV9CRVRBLi0xMDRXLjIwMDUvMDMvMzEuLl5O</t>
  </si>
  <si>
    <t>MjI1LkpQWS5IAQAAACdbDQACAAAADjEuNjQzMDMzMDg4MDk0AJZ1QuiKLdcIFbb5Dost1wgkQ0lRLlRTRTo1MzMzLklRX0VRVUlUWV9NRVRIT0QuRlkyMDE0AQAAAIlcDQADAAAAAAAs1ozLii3XCNBWSw2LLdcIJkNJUS5TRUhLOjExMDguSVFfRElMVVRfRVBTX0lOQ0wuRlkyMDA5AQAAAE9pVgACAAAACS0wLjI4MzYzNAEIAAAABQAAAAExAQAAAAoxNDQ1Mjc5NDE5AwAAAAIzMgIAAAABOAQAAAABMAcAAAAJOC8zMC8yMDE5CAAAAAoxMi8zMS8yMDA5CQAAAAEwa2FCyYot1wiJ06sNiy3XCCNDSVEuVFNFOjUzMzMuSVFfSU5URVJFU1RfRVhQLkZZMjAwOAEAAACJXA0AAgAAAAUtMjc3MwEIAAAABQAAAAExAQAAAAoxMTIyMzc5NTA2AwAAAAI3OQIAAAACODIEAAAAATAHAAAACTgvMzAvMjAxOQgAAAAJMy8zMS8yMDA4CQAAAAEwJO+2zIot1wi80B8Niy3XCCNDSVEuVFNFOjQwNDIuSVFfQkVUQV81WVIuMjAxMC8wMy8zMQEAAAAUWA0AAgAAABAxLjUyMzA5MjA0OTAwNjM5AEeMYeiKLdcI3tzrDost1wgkQ0lRLk5ZU0U6T0MuSVFfR0FJTl9JTlZFU1RfQ0YuRlkyMDE1AQAAAMJ9BAADAAAAAAB2bCTIii3XCCKG4w2LLdcIKENJUS5FTlhUUEE6U0dPLklRX1NBTEVTX01BUktFVElORy5GWTIwMTQBAAAAAV0NAAMAAAAAAGl4QcmKLdcIrzekDYst1wglQ0lRLlRTRTo0MDYzLklRX0JBU0lDX0VQU19FWENMLkZZ</t>
  </si>
  <si>
    <t>MjAwOQEAAADjVw0AAgAAAAozNjIuMzkxNDQ0AQgAAAAFAAAAATEBAAAACjEzODI3NjM3MzMDAAAAAjc5AgAAAAQzMDY0BAAAAAEwBwAAAAk4LzMwLzIwMTkIAAAACTMvMzEvMjAwOQkAAAABMGTsZ8qKLdcIdUdfDYst1wgkQ0lRLlRTRTo1MjAyLklRX0VRVUlUWV9NRVRIT0QuRlkyMDA5AQAAACdbDQACAAAABTQyNDM0AQgAAAAFAAAAATEBAAAACjEzODY3MjM5MDEDAAAAAjc5AgAAAAQzMDYzBAAAAAEwBwAAAAk4LzMwLzIwMTkIAAAACTMvMzEvMjAwOQkAAAABMP8J0c2KLdcIJ68PDYst1wgeQ0lRLlRTRTo1MjAxLklRX1JBV19JTlYuRlkyMDE2AQAAAN1UDQACAAAABTgwMzQ0AQgAAAAFAAAAATEBAAAACjE4MzUwMzg5NTUDAAAAAjc5AgAAAAQzMTcxBAAAAAEwBwAAAAk4LzMwLzIwMTkIAAAACjEyLzMxLzIwMTYJAAAAATCpmjLPii3XCOAHzQyLLdcIJkNJUS5TRUhLOjExMDguSVFfTFRfREVCVF9JU1NVRUQuRlkyMDEyAQAAAE9pVgACAAAABjc4LjE2OQEIAAAABQAAAAExAQAAAAoxNjY3NjM3MTk4AwAAAAIzMgIAAAAEMjAzNAQAAAABMAcAAAAJOC8zMC8yMDE5CAAAAAoxMi8zMS8yMDEyCQAAAAEwLppDyYot1wg+LdkNiy3XCCZDSVEuVFNFOjUzMzMuSVFfTkVUX0RFQlRfSVNTVUVELkZZMjAwOQEAAACJXA0AAgAAAAYtMTUyMDABCAAAAAUAAAABMQEAAAAKMTM4Mjc2Mzc0NwMAAAACNzkCAAAABDIw</t>
  </si>
  <si>
    <t>MDMEAAAAATAHAAAACTgvMzAvMjAxOQgAAAAJMy8zMS8yMDA5CQAAAAEwZNajy4ot1whwcjoNiy3XCDFDSVEuTllTRTpHTFcuSVFfQ0hBTkdFX05FVF9XT1JLSU5HX0NBUElUQUwuRlkyMDA4AQAAABCnAgACAAAAAzU0MAEIAAAABQAAAAExAQAAAAoxNDI4Mzc3NjI3AwAAAAMxNjACAAAABDQ0MjEEAAAAATAHAAAACTgvMzAvMjAxOQgAAAAKMTIvMzEvMjAwOAkAAAABMNQNbseKLdcIF77yDYst1wgoQ0lRLk5ZU0U6UFBHLklRX0VBUk5JTkdfQ09fTUFSR0lOLkZZMjAxOAEAAADvfgQAAgAAAAU4LjcxNgEIAAAABQAAAAExAQAAAAoxOTQ2NDE4NzA3AwAAAAMxNjACAAAABDQxODEEAAAAATAHAAAACTgvMzAvMjAxOQgAAAAKMTIvMzEvMjAxOAkAAAABMFcGtsOKLdcIZpmvDost1wgfQ0lRLk5ZU0U6T0MuSVFfRlVMTF9USU1FLkZZMjAwNwEAAADCfQQAAgAAAAUyMDAwMAA++nTIii3XCMIExA2LLdcIJENJUS5UU0U6NDA0Mi5JUV9DVVJSRU5UX1JBVElPLkZZMjAxNwEAAAAUWA0AAgAAAAgxLjgwNzMzOAEIAAAABQAAAAExAQAAAAoxODQ4NjczMjg3AwAAAAI3OQIAAAAENDAzMAQAAAABMAcAAAAJOC8zMC8yMDE5CAAAAAkzLzMxLzIwMTcJAAAAATC8XQHFii3XCJS0ew6LLdcIJkNJUS5FTlhUUEE6U0dPLklRX0NVUlJFTlRfUkFUSU8uRlkyMDE1AQAAAAFdDQACAAAACDEuMzkwOTYzAQgAAAAFAAAAATEBAAAA</t>
  </si>
  <si>
    <t>CjE4MjkyMjY5NDYDAAAAAjUwAgAAAAQ0MDMwBAAAAAEwBwAAAAk4LzMwLzIwMTkIAAAACjEyLzMxLzIwMTUJAAAAATDnVdLEii3XCH6eig6LLdcIJkNJUS5TRUhLOjExMDguSVFfU1BFQ0lBTF9ESVZfQ0YuRlkyMDExAQAAAE9pVgADAAAAAAARckPJii3XCDFIng2LLdcII0NJUS5UU0U6NTIwMi5JUV9UT1RBTF9SRUNFSVYuRlkyMDEyAQAAACdbDQACAAAABjExMTU4MwEIAAAABQAAAAExAQAAAAoxNTU0OTUwNzkxAwAAAAI3OQIAAAAEMTAwMQQAAAABMAcAAAAJOC8zMC8yMDE5CAAAAAkzLzMxLzIwMTIJAAAAATDwMNHNii3XCOeYEA2LLdcIJENJUS5OWVNFOlBQRy5JUV9JTkNfRVFVSVRZX0NGLkZZMjAwOQEAAADvfgQAAgAAAAIxNwEIAAAABQAAAAExAQAAAAoxNTExMjMxNzg2AwAAAAMxNjACAAAABDIwODYEAAAAATAHAAAACTgvMzAvMjAxOQgAAAAKMTIvMzEvMjAwOQkAAAABMPAZAMeKLdcIW/ARDost1wgnQ0lRLkVOWFRQQTpTR08uSVFfU1RfREVCVF9SRVBBSUQuRlkyMDE4AQAAAAFdDQACAAAAAi00AQgAAAAFAAAAATEBAAAACjE5NDY0MjQwNDEDAAAAAjUwAgAAAAQyMDQ0BAAAAAEwBwAAAAk4LzMwLzIwMTkIAAAACjEyLzMxLzIwMTgJAAAAATCNOkLJii3XCC2ysA2LLdcIJENJUS5FTlhUUEE6U0dPLklRX0NBU0hfSU5WRVNULkZZMjAxOAEAAAABXQ0AAgAAAAUtMzQxOQEIAAAABQAAAAExAQAA</t>
  </si>
  <si>
    <t>AAoxOTQ2NDI0MDQxAwAAAAI1MAIAAAAEMjAwNQQAAAABMAcAAAAJOC8zMC8yMDE5CAAAAAoxMi8zMS8yMDE4CQAAAAEwjTpCyYot1wgtsrANiy3XCDRDSVEuU0VISzoxMTA4LklRX0NIQU5HRV9PVEhFUl9ORVRfT1BFUl9BU1NFVFMuRlkyMDExAQAAAE9pVgADAAAAAAARckPJii3XCHK9ug2LLdcIMUNJUS5UU0U6NDA2My5JUV9DSEFOR0VfTkVUX1dPUktJTkdfQ0FQSVRBTC5GWTIwMTgBAAAA41cNAAIAAAAENTc1OQEIAAAABQAAAAExAQAAAAoxODk1MTgzOTE0AwAAAAI3OQIAAAAENDQyMQQAAAABMAcAAAAJOC8zMC8yMDE5CAAAAAkzLzMxLzIwMTgJAAAAATBJr2jKii3XCK0Kgw2LLdcIFUNJUS4wLklRX0lOVkVOVE9SWS5GWQUAAAAAAAAACAAAABUoSW52YWxpZCBUaW1lIFBlcmlvZCnbzGnGii3XCIeYWw6LLdcIJ0NJUS5UU0U6NTIxNC5JUV9FQklUREFfQ0FQRVhfSU5ULkZZMjAxMgEAAABtWw0AAgAAAAkzNi41OTkzNzgBCAAAAAUAAAABMQEAAAAKMTYyOTUwNzY4NQMAAAACNzkCAAAABDQxOTEEAAAAATAHAAAACTgvMzAvMjAxOQgAAAAJMy8zMS8yMDEyCQAAAAEw0HN9xYot1wjP4GQOiy3XCCZDSVEuTllTRTpQUEcuSVFfUEVSSU9ETEVOR1RIX0lTLkZZMjAxMgEAAADvfgQAAQAAAAIxMgCLtQDHii3XCONUHw6LLdcIJUNJUS5UU0U6NjM2Ny5JUV9ESUxVVF9FUFNfRVhDTC5GWTIwMTEBAAAAVF0N</t>
  </si>
  <si>
    <t>AAIAAAAJNjguMTMzODk1AQgAAAAFAAAAATEBAAAACjE0NjI3MTI0NjQDAAAAAjc5AgAAAAMxNDIEAAAAATAHAAAACTgvMzAvMjAxOQgAAAAJMy8zMS8yMDExCQAAAAEwSdOyzIot1wiRmPQMiy3XCClDSVEuTllTRTpPQy5JUV9UT1RBTF9DT01NT05fRVFVSVRZLkZZMjAwOQEAAADCfQQAAgAAAAQyODIwAQgAAAAFAAAAATEBAAAACjE1MDQ1MjUxNDcDAAAAAzE2MAIAAAAEMTAwNgQAAAABMAcAAAAJOC8zMC8yMDE5CAAAAAoxMi8zMS8yMDA5CQAAAAEwapMkyIot1wgN6tQNiy3XCCdDSVEuU0VISzoxMTA4LklRX05FVF9ERUJUX0lTU1VFRC5GWTIwMDcBAAAAT2lWAAIAAAAHMjguNzQ3OAEIAAAABQAAAAExAQAAAAoxNTU2MjM0MDEyAwAAAAIzMgIAAAAEMjAwMwQAAAABMAcAAAAJOC8zMC8yMDE5CAAAAAgxLzEvMjAwOAkAAAABMAtMQ8mKLdcI7lemDYst1wghQ0lRLlNFSEs6MTEwOC5JUV9ESVZFU1RfQ0YuRlkyMDA3AQAAAE9pVgADAAAAAAAviULJii3XCEjZvg2LLdcIGUNJUS5UU0U6NDA2My5JUV9BUC5GWTIwMTEBAAAA41cNAAIAAAAGMTEwNzUzAQgAAAAFAAAAATEBAAAACjE1NTQxODk3ODgDAAAAAjc5AgAAAAQxMDE4BAAAAAEwBwAAAAk4LzMwLzIwMTkIAAAACTMvMzEvMjAxMQkAAAABMFcTaMqKLdcIbaBbDYst1wglQ0lRLlRTRTo1MzMzLklRX1NUX0RFQlRfUkVQQUlELkZZMjAwOAEAAACJXA0A</t>
  </si>
  <si>
    <t>AgAAAAUtMjI1MgEIAAAABQAAAAExAQAAAAoxMTIyMzc5NTA2AwAAAAI3OQIAAAAEMjA0NAQAAAABMAcAAAAJOC8zMC8yMDE5CAAAAAkzLzMxLzIwMDgJAAAAATCQrqPLii3XCFCDSQ2LLdcIJkNJUS5OWVNFOlBQRy5JUV9JTlZFTlRPUllfVFVSTlMuRlkyMDEyAQAAAO9+BAACAAAACDQuNjEzODQzAQgAAAAFAAAAATEBAAAACjE3MTk5MTY4MDkDAAAAAzE2MAIAAAAENDA4MgQAAAABMAcAAAAJOC8zMC8yMDE5CAAAAAoxMi8zMS8yMDEyCQAAAAEwF7i1w4ot1wjoqaIOiy3XCCBDSVEuVFNFOjQwNjMuSVFfQ0FTSF9PUEVSLkZZMjAxMwEAAADjVw0AAgAAAAYyMzU2MjIBCAAAAAUAAAABMQEAAAAKMTYyNTQ1NzcwNwMAAAACNzkCAAAABDIwMDYEAAAAATAHAAAACTgvMzAvMjAxOQgAAAAJMy8zMS8yMDEzCQAAAAEwRWFoyoot1wiKwpUNiy3XCCRDSVEuTllTRTpPQy5JUV9MVF9ERUJUX0VRVUlUWS5GWTIwMTABAAAAwn0EAAIAAAAHNDQuMTk0MgEIAAAABQAAAAExAQAAAAoxNTg4NDQwMzU1AwAAAAMxNjACAAAABDQwODUEAAAAATAHAAAACTgvMzAvMjAxOQgAAAAKMTIvMzEvMjAxMAkAAAABMAb0d8SKLdcItNCUDost1wgoQ0lRLlRTRTo1MjAyLklRX1BST1ZfQkFEX0RFQlRTX0NGLkZZMjAxNAEAAAAnWw0AAwAAAAAA5J/JzIot1wjyh/oMiy3XCCdDSVEuVFNFOjYzNjcuSVFfVE9UQUxfT1RIRVJfT1BFUi5G</t>
  </si>
  <si>
    <t>WTIwMTcBAAAAVF0NAAIAAAAGNTAwMTY1AQgAAAAFAAAAATEBAAAACjE4NDg4Nzk1MjADAAAAAjc5AgAAAAMzODAEAAAAATAHAAAACTgvMzAvMjAxOQgAAAAJMy8zMS8yMDE3CQAAAAEwOqG2zIot1whwXFANiy3XCCVDSVEuVFNFOjQwNDIuSVFfR0FJTl9JTlZFU1RfQ0YuRlkyMDEzAQAAABRYDQACAAAAAzQ2NQEIAAAABQAAAAExAQAAAAoxNjI1NDU3NjIzAwAAAAI3OQIAAAAEMjA5MAQAAAABMAcAAAAJOC8zMC8yMDE5CAAAAAkzLzMxLzIwMTMJAAAAATBZsIzLii3XCNDzYA2LLdcIJUNJUS5UU0U6NTIwMi5JUV9PVEhFUl9DQV9TVVBQTC5GWTIwMTUBAAAAJ1sNAAIAAAAENDM4OQEIAAAABQAAAAExAQAAAAoxNzQ2MDM1ODkwAwAAAAI3OQIAAAAEMTA1NQQAAAABMAcAAAAJOC8zMC8yMDE5CAAAAAkzLzMxLzIwMTUJAAAAATAQx8nMii3XCAfWCA2LLdcIKUNJUS5OWVNFOkdMVy5JUV9BU1NFVF9XUklURURPV05fQ0YuRlkyMDE4AQAAABCnAgADAAAAAABa7AHHii3XCCqSJQ6LLdcIH0NJUS5UU0U6NTMzMy5JUV9UUkVBU1VSWS5GWTIwMTYBAAAAiVwNAAIAAAAFLTEzNjMBCAAAAAUAAAABMQEAAAAKMTc5ODg5NDk2NgMAAAACNzkCAAAABDEyNDgEAAAAATAHAAAACTgvMzAvMjAxOQgAAAAJMy8zMS8yMDE2CQAAAAEwIiSNy4ot1win8ksNiy3XCB1DSVEuTllTRTpPQy5JUV9aX1NDT1JFLkZZMjAxNAEAAADC</t>
  </si>
  <si>
    <t>fQQAAgAAAAgxLjg2NzU4NAEIAAAABQAAAAExAQAAAAoxODI2NzU1NDkzAwAAAAMxNjACAAAABjEwMDEyMwQAAAABMAcAAAAJOC8zMC8yMDE5CAAAAAoxMi8zMS8yMDE0CQAAAAEw/Bp4xIot1whcB50Oiy3XCCxDSVEuVFNFOjQwNjMuSVFfREVCVF9FUVVJVl9PUEVSX0xFQVNFLkZZMjAwOAEAAADjVw0AAwAAAAAAWiqByoot1wiIvG0Niy3XCB9DSVEuVFNFOjUzMzMuSVFfRUJUX0VYQ0wuRlkyMDEwAQAAAIlcDQACAAAABTI1MTY5AQgAAAAFAAAAATEBAAAACjEzODI3NjM3MTcDAAAAAjc5AgAAAAE0BAAAAAEwBwAAAAk4LzMwLzIwMTkIAAAACTMvMzEvMjAxMAkAAAABMGTWo8uKLdcI431SDYst1wgZQ0lRLlRTRTo2MzY3LklRX0RPLkZZMjAxMQEAAABUXQ0AAwAAAAAASdOyzIot1wiUVjYNiy3XCB5DSVEuVFNFOjUyMDEuSVFfTFRfREVCVC5GWTIwMTYBAAAA3VQNAAIAAAAGMzI3NzU2AQgAAAAFAAAAATEBAAAACjE4MzUwMzg5NTUDAAAAAjc5AgAAAAQxMDQ5BAAAAAEwBwAAAAk4LzMwLzIwMTkIAAAACjEyLzMxLzIwMTYJAAAAATCpmjLPii3XCOAHzQyLLdcIIENJUS5UU0U6NDA2My5JUV9JTlZFTlRPUlkuRlkyMDE3AQAAAONXDQACAAAABjI2NzE1NgEIAAAABQAAAAExAQAAAAoxODQ5MDI2Njg3AwAAAAI3OQIAAAAEMTA0MwQAAAABMAcAAAAJOC8zMC8yMDE5CAAAAAkzLzMxLzIwMTcJAAAAATBFYWjK</t>
  </si>
  <si>
    <t>ii3XCAj6iA2LLdcIJ0NJUS5UU0U6NDA0Mi5JUV9DRk9fQ1VSUkVOVF9MSUFCLkZZMjAwOAEAAAAUWA0AAgAAAAgwLjE2NjQxOQEIAAAABQAAAAExAQAAAAoxMDU4OTE1MDM5AwAAAAI3OQIAAAAENDE4NQQAAAABMAcAAAAJOC8zMC8yMDE5CAAAAAkzLzMxLzIwMDgJAAAAATBqNgHFii3XCEl3dQ6LLdcIIENJUS5UU0U6NTIxNC5JUV9TR0FfU1VQUEwuRlkyMDE0AQAAAG1bDQACAAAABTI2MjQ1AQgAAAAFAAAAATEBAAAACjE3MjcyODMzMjcDAAAAAjc5AgAAAAMxMDIEAAAAATAHAAAACTgvMzAvMjAxOQgAAAAKMTIvMzEvMjAxNAkAAAABMNT+zc2KLdcIHGbVDIst1wgjQ0lRLlRTRTo1MjAyLklRX09USEVSX0VRVUlUWS5GWTIwMDgBAAAAJ1sNAAIAAAAENTY5MwEIAAAABQAAAAExAQAAAAoxMDYxMTkzODYwAwAAAAI3OQIAAAAEMTAyOAQAAAABMAcAAAAJOC8zMC8yMDE5CAAAAAkzLzMxLzIwMDgJAAAAATDGJc7Nii3XCCjm2AyLLdcIKENJUS5OWVNFOlBQRy5JUV9QUk9WX0JBRF9ERUJUU19DRi5GWTIwMTIBAAAA734EAAMAAAAAAIu1AMeKLdcIVbMSDost1wghQ0lRLlRTRTo1MjAxLklRX0NBU0hfRklOQU4uRlkyMDA3AQAAAN1UDQACAAAABi0zNjA4MgEIAAAABQAAAAExAQAAAAk4MTE2OTcxMzcDAAAAAjc5AgAAAAQyMDA0BAAAAAEwBwAAAAk4LzMwLzIwMTkIAAAACjEyLzMxLzIwMDcJAAAAATC4TDLP</t>
  </si>
  <si>
    <t>ii3XCFu6twyLLdcIHkNJUS5UU0U6NTIwMS5JUV9QRU5TSU9OLkZZMjAxNQEAAADdVA0AAgAAAAU1ODA1NwEIAAAABQAAAAExAQAAAAoxNzg0NDk2MTgwAwAAAAI3OQIAAAAEMTIxMwQAAAABMAcAAAAJOC8zMC8yMDE5CAAAAAoxMi8zMS8yMDE1CQAAAAEwu3Qyz4ot1wiFkswMiy3XCB5DSVEuVFNFOjYzNjcuSVFfU1RfREVCVC5GWTIwMTcBAAAAVF0NAAIAAAAFNTc2OTkBCAAAAAUAAAABMQEAAAAKMTg0ODg3OTUyMAMAAAACNzkCAAAABDEwNDYEAAAAATAHAAAACTgvMzAvMjAxOQgAAAAJMy8zMS8yMDE3CQAAAAEwMMi2zIot1wiwfS8Niy3XCCdDSVEuVFNFOjQwNDIuSVFfQ0hBTkdFX0lOVkVOVE9SWS5GWTIwMTEBAAAAFFgNAAIAAAAGLTE1MjU2AQgAAAAFAAAAATEBAAAACjE0NjE2ODAwNjkDAAAAAjc5AgAAAAQyMDk5BAAAAAEwBwAAAAk4LzMwLzIwMTkIAAAACTMvMzEvMjAxMQkAAAABMFqJjMuKLdcIbapXDYst1wglQ0lRLlRTRTo0MDYzLklRX0dBSU5fSU5WRVNUX0NGLkZZMjAxNQEAAADjVw0AAgAAAAQxMzM0AQgAAAAFAAAAATEBAAAACjE3NDU5MTY3ODMDAAAAAjc5AgAAAAQyMDkwBAAAAAEwBwAAAAk4LzMwLzIwMTkIAAAACTMvMzEvMjAxNQkAAAABMIg6aMqKLdcIPlOTDYst1wgpQ0lRLk5ZU0U6R0xXLklRX1RPVEFMX0RFQlRfQ0FQSVRBTC5GWTIwMDcBAAAAEKcCAAIAAAAGMTMuODczAQgA</t>
  </si>
  <si>
    <t>AAAFAAAAATEBAAAACjEzMjQzMDY4MzgDAAAAAzE2MAIAAAAENDE4NgQAAAABMAcAAAAJOC8zMC8yMDE5CAAAAAoxMi8zMS8yMDA3CQAAAAEw8kF4xIot1wjms54Oiy3XCCJDSVEuRU5YVFBBOlNHTy5JUV9QQVJUX1RJTUUuRlkyMDE0AQAAAAFdDQADAAAAAABpeEHJii3XCF6Wsw2LLdcIKkNJUS5OWVNFOlBQRy5JUV9UT1RBTF9FUVVJVFkuRlkyMDEyLi4uLkpQWQEAAADvfgQAAgAAAAkzNzM4MzEuMzkBCAAAAAUAAAABMQEAAAAKMTcxOTkxNjgwOQMAAAACNzkCAAAABDEyNzUEAAAAATAHAAAACTgvMzAvMjAxOQgAAAAKMTIvMzEvMjAxMgkAAAABMAo/+sOKLdcI8RO8Dost1wgiQ0lRLkVOWFRQQTpTR08uSVFfRElWRVNUX0NGLkZZMjAxNQEAAAABXQ0AAgAAAAQxNjY3AQgAAAAFAAAAATEBAAAACjE4MjkyMjY5NDYDAAAAAjUwAgAAAAQyMDc3BAAAAAEwBwAAAAk4LzMwLzIwMTkIAAAACjEyLzMxLzIwMTUJAAAAATCpnkHJii3XCOh6vQ2LLdcIK0NJUS5UU0U6NTIxNC5JUV9OSV9BVkFJTF9FWENMX01BUkdJTi5GWTIwMDgBAAAAbVsNAAIAAAAHMTMuNzU4NAEIAAAABQAAAAExAQAAAAoxMDYxMjAwMDA4AwAAAAI3OQIAAAAENDE4MgQAAAABMAcAAAAJOC8zMC8yMDE5CAAAAAkzLzMxLzIwMDgJAAAAATDQc33Fii3XCJAHUA6LLdcIIENJUS5UU0U6NTIwMS5JUV9TVF9JTlZFU1QuRlkyMDE4AQAAAN1UDQAD</t>
  </si>
  <si>
    <t>AAAAAACmwjLPii3XCERsqQyLLdcIIkNJUS5UU0U6NDA2My5JUV9BU1NFVF9UVVJOUy5GWTIwMTgBAAAA41cNAAIAAAAIMC41MTgxMzEBCAAAAAUAAAABMQEAAAAKMTg5NTE4MzkxNAMAAAACNzkCAAAABDQxNzcEAAAAATAHAAAACTgvMzAvMjAxOQgAAAAJMy8zMS8yMDE4CQAAAAEw+wfSxIot1wh/940Oiy3XCCZDSVEuTllTRTpQUEcuSVFfRUZGRUNUX1RBWF9SQVRFLkZZMjAxNAEAAADvfgQAAgAAAAcxNy42MDc3AQgAAAAFAAAAATEBAAAACjE4MjgxMTI2MDEDAAAAAzE2MAIAAAAENDM3NgQAAAABMAcAAAAJOC8zMC8yMDE5CAAAAAoxMi8zMS8yMDE0CQAAAAEwtNwAx4ot1wgpfDsOiy3XCBlDSVEuTllTRTpHTFcuSVFfR1AuRlkyMDE3AQAAABCnAgACAAAABDQwMjABCAAAAAUAAAABMQEAAAAKMTk0NDUyNTYyMgMAAAADMTYwAgAAAAIxMAQAAAABMAcAAAAJOC8zMC8yMDE5CAAAAAoxMi8zMS8yMDE3CQAAAAEwbMUBx4ot1wgFRBAOiy3XCBxDSVEuVFNFOjUyMDIuSVFfTklfQ0YuRlkyMDExAQAAACdbDQACAAAABDMzNjABCAAAAAUAAAABMQEAAAAKMTQ2MjcxMjMwNAMAAAACNzkCAAAABDIxNTAEAAAAATAHAAAACTgvMzAvMjAxOQgAAAAJMy8zMS8yMDExCQAAAAEw8DDRzYot1wjxcRANiy3XCCZDSVEuU0VISzoxMTA4LklRX1BSRUZfRElWX09USEVSLkZZMjAxOAEAAABPaVYAAwAAAAAAXtN0yIot1wjm</t>
  </si>
  <si>
    <t>084Niy3XCCJDSVEuTllTRTpHTFcuSVFfT1RIRVJfSU5UQU4uRlkyMDEwAQAAABCnAgACAAAAAzE3OQEIAAAABQAAAAExAQAAAAoxNTg3NjMyMzAwAwAAAAMxNjACAAAABDEwNDAEAAAAATAHAAAACTgvMzAvMjAxOQgAAAAKMTIvMzEvMjAxMAkAAAABMMo0bseKLdcIpa0GDost1wglQ0lRLlRTRTo1MjE0LklRX0xUX0RFQlRfRVFVSVRZLkZZMjAxOAEAAABtWw0AAgAAAAcxMi43Nzk4AQgAAAAFAAAAATEBAAAACjE5NTIyODQ1NzMDAAAAAjc5AgAAAAQ0MDg1BAAAAAEwBwAAAAk4LzMwLzIwMTkIAAAACjEyLzMxLzIwMTgJAAAAATDMmn3Fii3XCAjFZw6LLdcIL0NJUS5UU0U6NTMzMy5JUV9PVEhFUl9OT05fT1BFUl9FWFBfU1VQUEwuRlkyMDEyAQAAAIlcDQACAAAAAzMxNAEIAAAABQAAAAExAQAAAAoxNTU0OTUwNTk3AwAAAAI3OQIAAAACODUEAAAAATAHAAAACTgvMzAvMjAxOQgAAAAJMy8zMS8yMDEyCQAAAAEwdyOky4ot1whukxkNiy3XCCtDSVEuRU5YVFBBOlNHTy5JUV9ERUJUX0VRVUlWX05FVF9QQk8uRlkyMDEzAQAAAAFdDQACAAAABDI1NTcBCAAAAAUAAAABMQEAAAAKMTczMDc0ODkzNAMAAAACNTACAAAABTIxNjc5BAAAAAEwBwAAAAk4LzMwLzIwMTkIAAAACjEyLzMxLzIwMTMJAAAAATBWRH3Jii3XCHpIsw2LLdcIJENJUS5TRUhLOjExMDguSVFfQkVUQV8xWVIuMjAxOC8xMi8zMQEAAABPaVYA</t>
  </si>
  <si>
    <t>AgAAABAxLjI4NzcxOTA3MDQyMDY2AExlYeiKLdcIrEbwDost1wgqQ0lRLlRTRTo2MzY3LklRX0lOVEVSRVNUX0lOVkVTVF9JTkMuRlkyMDA4AQAAAFRdDQACAAAABDQ1NjcBCAAAAAUAAAABMQEAAAAKMTA1ODkxNTAxNAMAAAACNzkCAAAAAjY1BAAAAAEwBwAAAAk4LzMwLzIwMTkIAAAACTMvMzEvMjAwOAkAAAABMM7+ysyKLdcIYZTiDost1wgfQ0lRLk5ZU0U6UFBHLklRX1RPVEFMX0NMLkZZMjAwOQEAAADvfgQAAgAAAAQzNTc3AQgAAAAFAAAAATEBAAAACjE1MTEyMzE3ODYDAAAAAzE2MAIAAAAEMTAwOQQAAAABMAcAAAAJOC8zMC8yMDE5CAAAAAoxMi8zMS8yMDA5CQAAAAEw8BkAx4ot1wiBewoOiy3XCCFDSVEuVFNFOjYzNjcuSVFfRUJJVERBX0lOVC5GWTIwMTcBAAAAVF0NAAIAAAAHMzEuODY2NwEIAAAABQAAAAExAQAAAAoxODQ4ODc5NTIwAwAAAAI3OQIAAAAENDE5MAQAAAABMAcAAAAJOC8zMC8yMDE5CAAAAAkzLzMxLzIwMTcJAAAAATADwgDFii3XCBMIeg6LLdcIIUNJUS5OWVNFOlBQRy5JUV9FQklUREFfSU5ULkZZMjAxMgEAAADvfgQAAgAAAAg3LjY5MDQ3NgEIAAAABQAAAAExAQAAAAoxNzE5OTE2ODA5AwAAAAMxNjACAAAABDQxOTAEAAAAATAHAAAACTgvMzAvMjAxOQgAAAAKMTIvMzEvMjAxMgkAAAABMBe4tcOKLdcI43emDost1wgcQ0lRLlNFSEs6MTEwOC5JUV9MQU5ELkZZMjAxMAEA</t>
  </si>
  <si>
    <t>AABPaVYAAwAAAAAAC0xDyYot1wg6adENiy3XCC1DSVEuTllTRTpHTFcuSVFfREVGX1RBWF9BU1NFVFNfQ1VSUkVOVC5GWTIwMDcBAAAAEKcCAAIAAAACNTQBCAAAAAUAAAABMQEAAAAKMTMyNDMwNjgzOAMAAAADMTYwAgAAAAQxMTE3BAAAAAEwBwAAAAk4LzMwLzIwMTkIAAAACjEyLzMxLzIwMDcJAAAAATBkuiTIii3XCKUR+A2LLdcIKENJUS5UU0U6NTIxNC5JUV9UT1RBTF9ERUJUX0lTU1VFRC5GWTIwMDgBAAAAbVsNAAIAAAAENzgxOAEIAAAABQAAAAExAQAAAAoxMDYxMjAwMDA4AwAAAAI3OQIAAAAEMjE2MQQAAAABMAcAAAAJOC8zMC8yMDE5CAAAAAkzLzMxLzIwMDgJAAAAATCvvt7Nii3XCI80tgyLLdcIJkNJUS5FTlhUUEE6U0dPLklRX0NVUlJFTlRfUkFUSU8uRlkyMDEzAQAAAAFdDQACAAAACDEuMzk0Mzg2AQgAAAAFAAAAATEBAAAACjE3MzA3NDg5MzQDAAAAAjUwAgAAAAQ0MDMwBAAAAAEwBwAAAAk4LzMwLzIwMTkIAAAACjEyLzMxLzIwMTMJAAAAATD1LtLEii3XCKJbhg6LLdcIGUNJUS5UU0U6NDA0Mi5JUV9BUC5GWTIwMTQBAAAAFFgNAAIAAAAGMTAzOTA3AQgAAAAFAAAAATEBAAAACjE2ODY2Mzc3NTUDAAAAAjc5AgAAAAQxMDE4BAAAAAEwBwAAAAk4LzMwLzIwMTkIAAAACTMvMzEvMjAxNAkAAAABMCzWjMuKLdcItkdmDYst1wgZQ0lRLlRTRTo1MzMzLklRX0ZYLkZZMjAxNAEAAACJXA0A</t>
  </si>
  <si>
    <t>AgAAAAQzNDQ2AQgAAAAFAAAAATEBAAAACjE2ODY2Mzc4NjUDAAAAAjc5AgAAAAQyMTQ0BAAAAAEwBwAAAAk4LzMwLzIwMTkIAAAACTMvMzEvMjAxNAkAAAABMCzWjMuKLdcIwi9EDYst1wgpQ0lRLlRTRTo0MDQyLklRX0lOVkVTVF9TRUNVUklUWV9DRi5GWTIwMTABAAAAFFgNAAIAAAADMTA5AQgAAAAFAAAAATEBAAAACjEzODI3NjM1NDgDAAAAAjc5AgAAAAQyMDI3BAAAAAEwBwAAAAk4LzMwLzIwMTkIAAAACTMvMzEvMjAxMAkAAAABMFqJjMuKLdcItMBWDYst1wgeQ0lRLlRTRTo1MjAyLklRX1NUX0RFQlQuRlkyMDEwAQAAACdbDQACAAAABTI1NjE5AQgAAAAFAAAAATEBAAAACjEzODY3MjQ0MTADAAAAAjc5AgAAAAQxMDQ2BAAAAAEwBwAAAAk4LzMwLzIwMTkIAAAACTMvMzEvMjAxMAkAAAABMP8J0c2KLdcIXAL5DIst1wgZQ0lRLlRTRTo1MjAxLklRX0ZYLkZZMjAxMgEAAADdVA0AAgAAAAQ4ODA2AQgAAAAFAAAAATEBAAAACjE1OTg4OTM3OTMDAAAAAjc5AgAAAAQyMTQ0BAAAAAEwBwAAAAk4LzMwLzIwMTkIAAAACjEyLzMxLzIwMTIJAAAAATCy6TLPii3XCNCBywyLLdcIG0NJUS5UU0U6NDA0Mi5JUV9HUFBFLkZZMjAxMwEAAAAUWA0AAwAAAAAAWbCMy4ot1wikiVwNiy3XCClDSVEuVFNFOjUzMzMuSVFfQ09NTU9OX1BSRUZfRElWX0NGLkZZMjAxMgEAAACJXA0AAgAAAAUtNjUzMAEIAAAABQAAAAEx</t>
  </si>
  <si>
    <t>AQAAAAoxNTU0OTUwNTk3AwAAAAI3OQIAAAAEMjA3MgQAAAABMAcAAAAJOC8zMC8yMDE5CAAAAAkzLzMxLzIwMTIJAAAAATB3I6TLii3XCB2qOw2LLdcIIUNJUS5FTlhUUEE6U0dPLklRX1RPVEFMX0NMLkZZMjAxNgEAAAABXQ0AAgAAAAUxMjQ0OAEIAAAABQAAAAExAQAAAAoxODc1NzM1MzUwAwAAAAI1MAIAAAAEMTAwOQQAAAABMAcAAAAJOC8zMC8yMDE5CAAAAAoxMi8zMS8yMDE2CQAAAAEwUsZByYot1whzyK8Niy3XCCJDSVEuU0VISzoxMTA4LklRX1RPVEFMX0xJQUIuRlkyMDA4AQAAAE9pVgACAAAACzE3NDMuMjY5MTQxAQgAAAAFAAAAATEBAAAACjEzNTQzMzY0MjYDAAAAAjMyAgAAAAQxMjc2BAAAAAEwBwAAAAk4LzMwLzIwMTkIAAAACjEyLzMxLzIwMDgJAAAAATCNOkLJii3XCPV/pg2LLdcIJkNJUS5UU0U6NTIxNC5JUV9MT0FOU19SRUNFSVZfTFQuRlkyMDE4AQAAAG1bDQADAAAAAADwMNHNii3XCDk05wyLLdcIIENJUS5UU0U6NTIwMi5JUV9UT1RBTF9SRVYuRlkyMDA2AQAAACdbDQACAAAABjI2NTg4OAEIAAAABQAAAAExAQAAAAk0NDgwNzc1MTMDAAAAAjc5AgAAAAIyOAQAAAABMAcAAAAJOC8zMC8yMDE5CAAAAAkzLzMxLzIwMDYJAAAAATAM0zvCii3XCK7y1Q6LLdcIIENJUS5OWVNFOkdMVy5JUV9JTlZFTlRPUlkuRlkyMDEwAQAAABCnAgACAAAAAzczOAEIAAAABQAAAAExAQAAAAoxNTg3</t>
  </si>
  <si>
    <t>NjMyMzAwAwAAAAMxNjACAAAABDEwNDMEAAAAATAHAAAACTgvMzAvMjAxOQgAAAAKMTIvMzEvMjAxMAkAAAABMMo0bseKLdcI74v9DYst1wgfQ0lRLk5ZU0U6T0MuSVFfRElWX1NIQVJFLkZZMjAxMwEAAADCfQQAAwAAAAAAVuEkyIot1wiDnOINiy3XCCJDSVEuVFNFOjUyMTQuSVFfR0FJTl9JTlZFU1QuRlkyMDE0AQAAAG1bDQADAAAAAADU/s3Nii3XCBxF9gyLLdcII0NJUS5OWVNFOlBQRy5JUV9CRVRBXzJZUi4yMDA3LzEyLzMxAQAAAO9+BAACAAAAEDEuMDgzNzkyNDM0MzIwNjEAbJER5oot1wj03PIOiy3XCClDSVEuVFNFOjYzNjcuSVFfREVCVF9FUVVJVl9ORVRfUEJPLkZZMjAxNAEAAABUXQ0AAgAAAAMtOTUBCAAAAAUAAAABMQEAAAAKMTY4NzM0MjU4NwMAAAACNzkCAAAABTIxNjc5BAAAAAEwBwAAAAk4LzMwLzIwMTkIAAAACTMvMzEvMjAxNAkAAAABMEZ6tsyKLdcIvGwuDYst1wgnQ0lRLk5ZU0U6T0MuSVFfRklYRURfQVNTRVRfVFVSTlMuRlkyMDA5AQAAAMJ9BAACAAAACDEuNzA3NzMzAQgAAAAFAAAAATEBAAAACjE1MDQ1MjUxNDcDAAAAAzE2MAIAAAAENDA2NgQAAAABMAcAAAAJOC8zMC8yMDE5CAAAAAoxMi8zMS8yMDA5CQAAAAEwBvR3xIot1wh+kpwOiy3XCC5DSVEuVFNFOjQwNjMuSVFfVE9UQUxfREVCVF9FQklUREFfQ0FQRVguRlkyMDE2AQAAAONXDQACAAAACDAuMDgxMzU4AQgAAAAF</t>
  </si>
  <si>
    <t>AAAAATEBAAAACjE3OTkyNDMzNDUDAAAAAjc5AgAAAAUyMzMxMwQAAAABMAcAAAAJOC8zMC8yMDE5CAAAAAkzLzMxLzIwMTYJAAAAATD7B9LEii3XCDHWiw6LLdcIH0NJUS5OWVNFOkdMVy5JUV9CVl9TSEFSRS5GWTIwMDcBAAAAEKcCAAIAAAAINi4wNTYxMjIBCAAAAAUAAAABMQEAAAAKMTMyNDMwNjgzOAMAAAADMTYwAgAAAAQ0MDIwBAAAAAEwBwAAAAk4LzMwLzIwMTkIAAAACjEyLzMxLzIwMDcJAAAAATBkuiTIii3XCJo4+A2LLdcIKkNJUS5UU0U6NjM2Ny5JUV9UT1RBTF9FUVVJVFkuRlkyMDE1Li4uLkpQWQEAAABUXQ0AAgAAAAcxMDQ4MzEwAQgAAAAFAAAAATEBAAAACjE3NDU5MTY1MTYDAAAAAjc5AgAAAAQxMjc1BAAAAAEwBwAAAAk4LzMwLzIwMTkIAAAACTMvMzEvMjAxNQkAAAABMAo/+sOKLdcIvuGxDost1wghQ0lRLlRTRTo1MzMzLklRX05JX0NPTVBBTlkuRlkyMDA4AQAAAIlcDQACAAAABTQ2NzkxAQgAAAAFAAAAATEBAAAACjExMjIzNzk1MDYDAAAAAjc5AgAAAAU0MTU3MQQAAAABMAcAAAAJOC8zMC8yMDE5CAAAAAkzLzMxLzIwMDgJAAAAATAk77bMii3XCJ3WOQ2LLdcIG0NJUS5UU0U6NDA2My5JUV9OUFBFLkZZMjAxNwEAAADjVw0AAgAAAAY4NDY1NzABCAAAAAUAAAABMQEAAAAKMTg0OTAyNjY4NwMAAAACNzkCAAAABDEwMDQEAAAAATAHAAAACTgvMzAvMjAxOQgAAAAJMy8zMS8yMDE3</t>
  </si>
  <si>
    <t>CQAAAAEwRWFoyoot1wjRboINiy3XCClDSVEuVFNFOjQwNDIuSVFfREVCVF9FUVVJVl9ORVRfUEJPLkZZMjAwOAEAAAAUWA0AAgAAAAUxNTk4MQEIAAAABQAAAAExAQAAAAoxMDU4OTE1MDM5AwAAAAI3OQIAAAAFMjE2NzkEAAAAATAHAAAACTgvMzAvMjAxOQgAAAAJMy8zMS8yMDA4CQAAAAEwYzqMy4ot1wj2HjUNiy3XCBlDSVEuVFNFOjYzNjcuSVFfRlguRlkyMDE0AQAAAFRdDQACAAAABTEwODk2AQgAAAAFAAAAATEBAAAACjE2ODczNDI1ODcDAAAAAjc5AgAAAAQyMTQ0BAAAAAEwBwAAAAk4LzMwLzIwMTkIAAAACTMvMzEvMjAxNAkAAAABMEZ6tsyKLdcI9uw/DYst1wgnQ0lRLk5ZU0U6T0MuSVFfUFJPVl9CQURfREVCVFNfQ0YuRlkyMDExAQAAAMJ9BAADAAAAAABkuiTIii3XCFk9xQ2LLdcIIENJUS5FTlhUUEE6U0dPLklRX0lOQ19UQVguRlkyMDAxAQAAAAFdDQACAAAAAzcyMQEIAAAABQAAAAExAQAAAAkzMTU5NTk5NTYDAAAAAjUwAgAAAAI3NQQAAAABMAcAAAAJOC8zMC8yMDE5CAAAAAoxMi8zMS8yMDAxCQAAAAEw9Uc8woot1wi/A+UOiy3XCCVDSVEuVFNFOjQwNjMuSVFfTkVUX1JFTlRBTF9FWFAuRlkyMDE0AQAAAONXDQADAAAAAADSiGjKii3XCFBejw2LLdcIIUNJUS5OWVNFOk9DLklRX1NBTEVfUFBFX0NGLkZZMjAxNQEAAADCfQQAAgAAAAIyOAEIAAAABQAAAAExAQAAAAoxODc1NDk1MDY3</t>
  </si>
  <si>
    <t>AwAAAAMxNjACAAAABDIwNDIEAAAAATAHAAAACTgvMzAvMjAxOQgAAAAKMTIvMzEvMjAxNQkAAAABMHZsJMiKLdcIyRz7DYst1wglQ0lRLk5ZU0U6UFBHLklRX0dBSU5fQVNTRVRTX0NGLkZZMjAxNgEAAADvfgQAAgAAAAMtMzkBCAAAAAUAAAABMQEAAAAKMTk0NjQxODY5NAMAAAADMTYwAgAAAAQyMDI2BAAAAAEwBwAAAAk4LzMwLzIwMTkIAAAACjEyLzMxLzIwMTYJAAAAATCcj2rGii3XCPKiLQ6LLdcIJUNJUS5UU0U6NDA0Mi5JUV9MVF9ERUJUX1JFUEFJRC5GWTIwMTQBAAAAFFgNAAIAAAAGLTUzODc1AQgAAAAFAAAAATEBAAAACjE2ODY2Mzc3NTUDAAAAAjc5AgAAAAQyMDM2BAAAAAEwBwAAAAk4LzMwLzIwMTkIAAAACTMvMzEvMjAxNAkAAAABMORmgMqKLdcIRnR5DYst1wgbQ0lRLk5ZU0U6T0MuSVFfREFfQ0YuRlkyMDE0AQAAAMJ9BAACAAAAAzMwMAEIAAAABQAAAAExAQAAAAoxODI2NzU1NDkzAwAAAAMxNjACAAAABDIxNjAEAAAAATAHAAAACTgvMzAvMjAxOQgAAAAKMTIvMzEvMjAxNAkAAAABMIJFJMiKLdcIEnrnDYst1wgrQ0lRLlRTRTo1MjE0LklRX01JTk9SSVRZX0lOVEVSRVNUX0NGLkZZMjAwOAEAAABtWw0AAwAAAAAAr77ezYot1whcfNQMiy3XCChDSVEuRU5YVFBBOlNHTy5JUV9GSUxJTkdfQ1VSUkVOQ1kuRlkyMDE3AQAAAAFdDQADAAAAA0VVUgB6E0LJii3XCGssoQ2LLdcIHkNJUS5U</t>
  </si>
  <si>
    <t>U0U6NTIwMS5JUV9JTkNfVEFYLkZZMjAxMgEAAADdVA0AAgAAAAUyMTE5NAEIAAAABQAAAAExAQAAAAoxNTk4ODkzNzkzAwAAAAI3OQIAAAACNzUEAAAAATAHAAAACTgvMzAvMjAxOQgAAAAKMTIvMzEvMjAxMgkAAAABMKbCMs+KLdcICu3QDost1wghQ0lRLk5ZU0U6UFBHLklRX0NBU0hfVEFYRVMuRlkyMDE2AQAAAO9+BAACAAAAAzM0OQEIAAAABQAAAAExAQAAAAoxOTQ2NDE4Njk0AwAAAAMxNjACAAAABDMwNTMEAAAAATAHAAAACTgvMzAvMjAxOQgAAAAKMTIvMzEvMjAxNgkAAAABMJyPasaKLdcIApg4Dost1wgnQ0lRLlRTRTo1MjAxLklRX0NGT19DVVJSRU5UX0xJQUIuRlkyMDE3AQAAAN1UDQACAAAACDAuNDQ2OTc4AQgAAAAFAAAAATEBAAAACjE4ODE1Nzk1NzEDAAAAAjc5AgAAAAQ0MTg1BAAAAAEwBwAAAAk4LzMwLzIwMTkIAAAACjEyLzMxLzIwMTcJAAAAATCsbdLFii3XCKrVYQ6LLdcIGUNJUS5UU0U6NTIwMi5JUV9HUC5GWTIwMTUBAAAAJ1sNAAIAAAAGMTUzNTE5AQgAAAAFAAAAATEBAAAACjE3NDYwMzU4OTADAAAAAjc5AgAAAAIxMAQAAAABMAcAAAAJOC8zMC8yMDE5CAAAAAkzLzMxLzIwMTUJAAAAATDkn8nMii3XCFwY4wyLLdcII0NJUS5UU0U6NTMzMy5JUV9CRVRBXzFZUi4yMDA5LzAzLzMxAQAAAIlcDQACAAAAEDEuMDIzODQzMjgzODEwNDgAVj5h6Iot1whgCeoOiy3XCCJDSVEuTllT</t>
  </si>
  <si>
    <t>RTpQUEcuSVFfR0FJTl9BU1NFVFMuRlkyMDA4AQAAAO9+BAACAAAAAjIzAQgAAAAFAAAAATEBAAAACjE0MzAzMzU2MDgDAAAAAzE2MAIAAAACNTYEAAAAATAHAAAACTgvMzAvMjAxOQgAAAAKMTIvMzEvMjAwOAkAAAABMLgTAseKLdcIvN8JDost1wghQ0lRLlRTRTo0MDQyLklRX0NBU0hfVEFYRVMuRlkyMDEyAQAAABRYDQACAAAABDY1MjgBCAAAAAUAAAABMQEAAAAKMTU1NDMzNzE1OQMAAAACNzkCAAAABDMwNTMEAAAAATAHAAAACTgvMzAvMjAxOQgAAAAJMy8zMS8yMDEyCQAAAAEwWbCMy4ot1wgZpmANiy3XCCZDSVEuRU5YVFBBOlNHTy5JUV9DQVNIX0lOVEVSRVNULkZZMjAxOAEAAAABXQ0AAwAAAAAAa2FCyYot1wiRi74Niy3XCBtDSVEuVFNFOjQwNDIuSVFfTlBQRS5GWTIwMTUBAAAAFFgNAAIAAAAGMjMzNjE3AQgAAAAFAAAAATEBAAAACjE3NDUzNzg2NTADAAAAAjc5AgAAAAQxMDA0BAAAAAEwBwAAAAk4LzMwLzIwMTkIAAAACTMvMzEvMjAxNQkAAAABMNiNgMqKLdcIyFJwDYst1wgbQ0lRLlRTRTo1MjAyLklRX0dQUEUuRlkyMDEwAQAAACdbDQACAAAABjU5MzU4MAEIAAAABQAAAAExAQAAAAoxMzg2NzI0NDEwAwAAAAI3OQIAAAAEMTE2OQQAAAABMAcAAAAJOC8zMC8yMDE5CAAAAAkzLzMxLzIwMTAJAAAAATD/CdHNii3XCO6o2QyLLdcILENJUS5UU0U6NTIxNC5JUV9ORVRfREVCVF9FQklUREFf</t>
  </si>
  <si>
    <t>Q0FQRVguRlkyMDA5AQAAAG1bDQADAAAAAk5NAQgAAAAFAAAAATEBAAAACjEzODkyMjQyMDADAAAAAjc5AgAAAAUyMzMxNAQAAAABMAcAAAAJOC8zMC8yMDE5CAAAAAkzLzMxLzIwMDkJAAAAATDQc33Fii3XCGvVTA6LLdcIHUNJUS5UU0U6NTIxNC5JUV9FQklUREEuRlkyMDE4AQAAAG1bDQACAAAABTU0NjQxAQgAAAAFAAAAATEBAAAACjE5NTIyODQ1NzMDAAAAAjc5AgAAAAQ0MDUxBAAAAAEwBwAAAAk4LzMwLzIwMTkIAAAACjEyLzMxLzIwMTgJAAAAATDwMNHNii3XCEZx2AyLLdcILENJUS5UU0U6NTMzMy5JUV9JTVBVVF9PUEVSX0xFQVNFX0RFUFIuRlkyMDE0AQAAAIlcDQADAAAAAABIS6TLii3XCJavMg2LLdcIJ0NJUS5UU0U6NTIwMS5JUV9UT1RBTF9SRVYuRlkyMDA4Li4uLkpQWQEAAADdVA0AAgAAAAcxNDQ0MzE3AQgAAAAFAAAAATEBAAAACjEzNTQ3MzE4NzEDAAAAAjc5AgAAAAIyOAQAAAABMAcAAAAJOC8zMC8yMDE5CAAAAAoxMi8zMS8yMDA4CQAAAAEwVwa2w4ot1wgEUa0Oiy3XCBlDSVEuVFNFOjQwNjMuSVFfRE8uRlkyMDE2AQAAAONXDQADAAAAAACIOmjKii3XCC56kw2LLdcIKkNJUS5UU0U6NTMzMy5JUV9UT1RBTF9DT01NT05fRVFVSVRZLkZZMjAxMgEAAACJXA0AAgAAAAYyNTQ3NDkBCAAAAAUAAAABMQEAAAAKMTU1NDk1MDU5NwMAAAACNzkCAAAABDEwMDYEAAAAATAHAAAACTgvMzAv</t>
  </si>
  <si>
    <t>MjAxOQgAAAAJMy8zMS8yMDEyCQAAAAEwdyOky4ot1wgaZykNiy3XCBxDSVEuVFNFOjUyMDIuSVFfTklfQ0YuRlkyMDE3AQAAACdbDQACAAAABDcyOTIBCAAAAAUAAAABMQEAAAAKMTg0OTI1OTUzNQMAAAACNzkCAAAABDIxNTAEAAAAATAHAAAACTgvMzAvMjAxOQgAAAAJMy8zMS8yMDE3CQAAAAEwsGLKzIot1whnbBINiy3XCCpDSVEuVFNFOjUyMDIuSVFfQ1VSUkVOVF9QT1JUX0xFQVNFUy5GWTIwMTEBAAAAJ1sNAAIAAAAEMTY5NAEIAAAABQAAAAExAQAAAAoxNDYyNzEyMzA0AwAAAAI3OQIAAAAEMTA5MAQAAAABMAcAAAAJOC8zMC8yMDE5CAAAAAkzLzMxLzIwMTEJAAAAATDwMNHNii3XCE1Q+QyLLdcIH0NJUS5TRUhLOjExMDguSVFfUkFXX0lOVi5GWTIwMTIBAAAAT2lWAAIAAAAIODMuODEyOTkBCAAAAAUAAAABMQEAAAAKMTY2NzYzNzE5OAMAAAACMzICAAAABDMxNzEEAAAAATAHAAAACTgvMzAvMjAxOQgAAAAKMTIvMzEvMjAxMgkAAAABMC6aQ8mKLdcIXm+sDYst1wggQ0lRLlRTRTo0MDQyLklRX1NHQV9TVVBQTC5GWTIwMTEBAAAAFFgNAAIAAAAFODA4NzMBCAAAAAUAAAABMQEAAAAKMTQ2MTY4MDA2OQMAAAACNzkCAAAAAzEwMgQAAAABMAcAAAAJOC8zMC8yMDE5CAAAAAkzLzMxLzIwMTEJAAAAATBaiYzLii3XCA0QZQ2LLdcIJENJUS5UU0U6NTIwMi5JUV9QRVJJT0REQVRFX0lTLkZZMjAxNQEA</t>
  </si>
  <si>
    <t>AAAnWw0ABQAAAAoyMDE1LzAzLzMxABDHycyKLdcI8GHRDost1wgeQ0lRLlRTRTo1MzMzLklRX1NUX0RFQlQuRlkyMDE4AQAAAIlcDQACAAAABDU5NjkBCAAAAAUAAAABMQEAAAAKMTg5NDgzMjM1MwMAAAACNzkCAAAABDEwNDYEAAAAATAHAAAACTgvMzAvMjAxOQgAAAAJMy8zMS8yMDE4CQAAAAEwI0yNy4ot1wgSYlUNiy3XCClDSVEuU0VISzoxMTA4LklRX01BUktFVENBUC4xOTk5LzEyLzMxLkpQWQEAAABPaVYAAwAAAAAANC7k54ot1wi8eksbiy3XCCZDSVEuVFNFOjUzMzMuSVFfSU5WRVNUX0xPQU5TX0NGLkZZMjAwOAEAAACJXA0AAwAAAAAAkK6jy4ot1wi8ghgNiy3XCB1DSVEuVFNFOjYzNjcuSVFfUkRfRVhQLkZZMjAxMgEAAABUXQ0AAgAAAAUxNTIzNQEIAAAABQAAAAExAQAAAAoxNTU0OTUwNTcwAwAAAAI3OQIAAAADMTAwBAAAAAEwBwAAAAk4LzMwLzIwMTkIAAAACTMvMzEvMjAxMgkAAAABMED6ssyKLdcI9KktDYst1wglQ0lRLk5ZU0U6UFBHLklRX0JBU0lDX0VQU19JTkNMLkZZMjAxMwEAAADvfgQAAgAAAAgxMS4yNjU2OQEIAAAABQAAAAExAQAAAAoxNzc2OTIwNDQ4AwAAAAMxNjACAAAAATkEAAAAATAHAAAACTgvMzAvMjAxOQgAAAAKMTIvMzEvMjAxMwkAAAABMIu1AMeKLdcIemUnDost1wgsQ0lRLlNFSEs6MTEwOC5JUV9NSU5PUklUWV9JTlRFUkVTVF9DRi5GWTIwMDcBAAAAT2lWAAMA</t>
  </si>
  <si>
    <t>AAAAAGthQsmKLdcIYTadDYst1wgkQ0lRLk5ZU0U6UFBHLklRX0lOQ19FUVVJVFlfQ0YuRlkyMDEyAQAAAO9+BAACAAAAATMBCAAAAAUAAAABMQEAAAAKMTcxOTkxNjgwOQMAAAADMTYwAgAAAAQyMDg2BAAAAAEwBwAAAAk4LzMwLzIwMTkIAAAACjEyLzMxLzIwMTIJAAAAATCLtQDHii3XCEw5Nw6LLdcIIUNJUS5TRUhLOjExMDguSVFfQ0hBTkdFX0FQLkZZMjAwNwEAAABPaVYAAgAAAAstMjE5LjE0MzI5MQEIAAAABQAAAAExAQAAAAoxNTU2MjM0MDEyAwAAAAIzMgIAAAAEMjAxNwQAAAABMAcAAAAJOC8zMC8yMDE5CAAAAAgxLzEvMjAwOAkAAAABMC+JQsmKLdcICMihDYst1wgeQ0lRLlRTRTo0MDQyLklRX1BFTlNJT04uRlkyMDE3AQAAABRYDQACAAAABTE5NjU2AQgAAAAFAAAAATEBAAAACjE4NDg2NzMyODcDAAAAAjc5AgAAAAQxMjEzBAAAAAEwBwAAAAk4LzMwLzIwMTkIAAAACTMvMzEvMjAxNwkAAAABMMy0gMqKLdcIC156DYst1wgnQ0lRLlRTRTo1MjE0LklRX1RPVEFMX09USEVSX09QRVIuRlkyMDE3AQAAAG1bDQACAAAABTM5MzY0AQgAAAAFAAAAATEBAAAACjE4ODE5MzE2NTEDAAAAAjc5AgAAAAMzODAEAAAAATAHAAAACTgvMzAvMjAxOQgAAAAKMTIvMzEvMjAxNwkAAAABMPAw0c2KLdcIXCPYDIst1wgmQ0lRLlRTRTo0MDYzLklRX0NBU0hfQUNRVUlSRV9DRi5GWTIwMTcBAAAA41cNAAMAAAAA</t>
  </si>
  <si>
    <t>ANKIaMqKLdcIzTyGDYst1wgmQ0lRLlRTRTo0MDYzLklRX0FTU0VUX1dSSVRFRE9XTi5GWTIwMTgBAAAA41cNAAMAAAAAANKIaMqKLdcI+JWQDYst1wgZQ0lRLlRTRTo0MDYzLklRX05JLkZZMjAxMQEAAADjVw0AAgAAAAYxMDAxMTkBCAAAAAUAAAABMQEAAAAKMTU1NDE4OTc4OAMAAAACNzkCAAAAAjE1BAAAAAEwBwAAAAk4LzMwLzIwMTkIAAAACTMvMzEvMjAxMQkAAAABMFcTaMqKLdcIYTF8DYst1wgjQ0lRLlRTRTo2MzY3LklRX0dST1NTX01BUkdJTi5GWTIwMTgBAAAAVF0NAAIAAAAHMzQuODc0OAEIAAAABQAAAAExAQAAAAoxODk1MDAyNDIxAwAAAAI3OQIAAAAENDA3NAQAAAABMAcAAAAJOC8zMC8yMDE5CAAAAAkzLzMxLzIwMTgJAAAAATADwgDFii3XCEnbZg6LLdcIKENJUS5FTlhUUEE6U0dPLklRX0VGRkVDVF9UQVhfUkFURS5GWTIwMTEBAAAAAV0NAAIAAAAHMzIuNTM5NgEIAAAABQAAAAExAQAAAAoxNTkzOTI3Nzg5AwAAAAI1MAIAAAAENDM3NgQAAAABMAcAAAAJOC8zMC8yMDE5CAAAAAoxMi8zMS8yMDExCQAAAAEwec98yYot1wiTU6gNiy3XCChDSVEuRU5YVFBBOlNHTy5JUV9MT0FOU19SRUNFSVZfTFQuRlkyMDA5AQAAAAFdDQACAAAAAzE4OAEIAAAABQAAAAExAQAAAAoxNDQwMjI0Nzk0AwAAAAI1MAIAAAAEMTA1MAQAAAABMAcAAAAJOC8zMC8yMDE5CAAAAAoxMi8zMS8yMDA5CQAAAAEw</t>
  </si>
  <si>
    <t>hKh8yYot1wit3qcNiy3XCChDSVEuVFNFOjUyMTQuSVFfTUFSS0VUQ0FQLjIwMDcvMTIvMzEuSlBZAQAAAG1bDQACAAAADDg3MzI2NS42ODMwNwEGAAAABQAAAAExAQAAAAoxMjY4OTY3NDk4AwAAAAI3OQIAAAAGMTAwMDU0BAAAAAEwBwAAAAoxMi8zMS8yMDA3M1Xk54ot1wghp0kbiy3XCCJDSVEuVFNFOjUyMTQuSVFfR0FJTl9JTlZFU1QuRlkyMDA3AQAAAG1bDQACAAAAAzMxMAEIAAAABQAAAAExAQAAAAk2NTQwMjIzMDIDAAAAAjc5AgAAAAI2MgQAAAABMAcAAAAJOC8zMC8yMDE5CAAAAAkzLzMxLzIwMDcJAAAAATDAl97Nii3XCDG6qQyLLdcIJkNJUS5UU0U6NjM2Ny5JUV9DVVNUT01fQkVUQS4yMDE1LzAzLzMxAQAAAFRdDQACAAAAEDEuMDc5MjQ0MDMwNTcyNzQAVj5h6Iot1whEu+kOiy3XCCtDSVEuVFNFOjUyMDIuSVFfTklfQVZBSUxfRVhDTF9NQVJHSU4uRlkyMDE0AQAAACdbDQACAAAABy0yLjkwODcBCAAAAAUAAAABMQEAAAAKMTY4NjYzODE4MwMAAAACNzkCAAAABDQxODIEAAAAATAHAAAACTgvMzAvMjAxOQgAAAAJMy8zMS8yMDE0CQAAAAEw5MB9xYot1wjqOWgOiy3XCCpDSVEuVFNFOjUyMDIuSVFfSU5DX1RBWF9QQVlfQ1VSUkVOVC5GWTIwMDkBAAAAJ1sNAAIAAAAFMTkzNjkBCAAAAAUAAAABMQEAAAAKMTM4NjcyMzkwMQMAAAACNzkCAAAABDEwOTQEAAAAATAHAAAACTgvMzAvMjAxOQgA</t>
  </si>
  <si>
    <t>AAAJMy8zMS8yMDA5CQAAAAEw/wnRzYot1wjSB/AMiy3XCDlDSVEuVFNFOjUyMDIuSVFfQ1VTVE9NX0JFVEEuLTEwNFcuMjAwNi8wMy8zMS4uXk4yMjUuSlBZLkgBAAAAJ1sNAAIAAAAQMS4wODY1NDk4Mjc0OTM4NgCWdULoii3XCNX49g6LLdcIIUNJUS5OWVNFOlBQRy5JUV9OSV9DT01QQU5ZLkZZMjAxMgEAAADvfgQAAgAAAAQxMDY0AQgAAAAFAAAAATEBAAAACjE3MTk5MTY4MDkDAAAAAzE2MAIAAAAFNDE1NzEEAAAAATAHAAAACTgvMzAvMjAxOQgAAAAKMTIvMzEvMjAxMgkAAAABMMeOAMeKLdcIhdonDost1wgnQ0lRLk5ZU0U6T0MuSVFfREVGX1RBWF9BU1NFVFNfTFQuRlkyMDE0AQAAAMJ9BAACAAAAAzQ0NAEIAAAABQAAAAExAQAAAAoxODI2NzU1NDkzAwAAAAMxNjACAAAABDEwMjYEAAAAATAHAAAACTgvMzAvMjAxOQgAAAAKMTIvMzEvMjAxNAkAAAABMIJFJMiKLdcIuRH/DYst1wgaQ0lRLjAuSVFfT1RIRVJfQ0xfU1VQUEwuRlkFAAAAAAAAAAgAAAAVKEludmFsaWQgVGltZSBQZXJpb2Qp28xpxoot1wgBRV0Oiy3XCCRDSVEuVFNFOjYzNjcuSVFfQ09NTU9OX0lTU1VFRC5GWTIwMDkBAAAAVF0NAAMAAAAAAHWsssyKLdcI2DnsDIst1wgnQ0lRLk5ZU0U6T0MuSVFfVE9UQUxfREVCVF9SRVBBSUQuRlkyMDE0AQAAAMJ9BAACAAAABS0xNzQ2AQgAAAAFAAAAATEBAAAACjE4MjY3NTU0OTMDAAAAAzE2</t>
  </si>
  <si>
    <t>MAIAAAAEMjE2NgQAAAABMAcAAAAJOC8zMC8yMDE5CAAAAAoxMi8zMS8yMDE0CQAAAAEwgkUkyIot1wj+Y/YNiy3XCCdDSVEuTllTRTpPQy5JUV9UT1RBTF9ERUJUX0VRVUlUWS5GWTIwMTEBAAAAwn0EAAIAAAAHNTIuNDQ1OAEIAAAABQAAAAExAQAAAAoxNjU3ODE1NTI3AwAAAAMxNjACAAAABDQwMzQEAAAAATAHAAAACTgvMzAvMjAxOQgAAAAKMTIvMzEvMjAxMQkAAAABMPwaeMSKLdcItNCUDost1wggQ0lRLk5ZU0U6T0MuSVFfTkVUX0NIQU5HRS5GWTIwMTgBAAAAwn0EAAIAAAAELTE2OAEIAAAABQAAAAExAQAAAAoxOTQ2MjI0NzY2AwAAAAMxNjACAAAABDIwOTMEAAAAATAHAAAACTgvMzAvMjAxOQgAAAAKMTIvMzEvMjAxOAkAAAABMGS6JMiKLdcIgmrtDYst1wgiQ0lRLkVOWFRQQTpTR08uSVFfT1RIRVJfUkVWLkZZMjAxMgEAAAABXQ0AAwAAAAAAbvZ8yYot1whkoagNiy3XCCBDSVEuTllTRTpHTFcuSVFfTFRfSU5WRVNULkZZMjAxNAEAAAAQpwIAAgAAAAQxODAyAQgAAAAFAAAAATEBAAAACjE4MjY1NDExMTMDAAAAAzE2MAIAAAAEMTA1NAQAAAABMAcAAAAJOC8zMC8yMDE5CAAAAAoxMi8zMS8yMDE0CQAAAAEwk1ABx4ot1witoRgOiy3XCCdDSVEuU0VISzoxMTA4LklRX0VGRkVDVF9UQVhfUkFURS5GWTIwMTgBAAAAT2lWAAIAAAAHMjcuODczMwEIAAAABQAAAAExAQAAAAoxOTUzMzUzMjgxAwAA</t>
  </si>
  <si>
    <t>AAIzMgIAAAAENDM3NgQAAAABMAcAAAAJOC8zMC8yMDE5CAAAAAoxMi8zMS8yMDE4CQAAAAEwXtN0yIot1wiJgNcNiy3XCB9DSVEuVFNFOjUyMDIuSVFfVE9UQUxfQ0EuRlkyMDE1AQAAACdbDQACAAAABjI2NzE0MgEIAAAABQAAAAExAQAAAAoxNzQ2MDM1ODkwAwAAAAI3OQIAAAAEMTAwOAQAAAABMAcAAAAJOC8zMC8yMDE5CAAAAAkzLzMxLzIwMTUJAAAAATAQx8nMii3XCG30FBKLLdcIIENJUS5UU0U6NTIwMS5JUV9DSEFOR0VfQVAuRlkyMDE4AQAAAN1UDQACAAAABDI3NTIBCAAAAAUAAAABMQEAAAAKMTk1MjI4NDYzMQMAAAACNzkCAAAABDIwMTcEAAAAATAHAAAACTgvMzAvMjAxOQgAAAAKMTIvMzEvMjAxOAkAAAABMKbCMs+KLdcIPZOpDIst1wgjQ0lRLk5ZU0U6T0MuSVFfRUJJVERBLkZZMjAxNC4uLi5KUFkBAAAAwn0EAAIAAAAJODczMzcuODQ1AQgAAAAFAAAAATEBAAAACjE4MjY3NTU0OTMDAAAAAjc5AgAAAAQ0MDUxBAAAAAEwBwAAAAk4LzMwLzIwMTkIAAAACjEyLzMxLzIwMTQJAAAAATA0LbbDii3XCAnRsA6LLdcIM0NJUS5UU0U6NDA0Mi5JUV9DSEFOR0VfT1RIRVJfTkVUX09QRVJfQVNTRVRTLkZZMjAxMwEAAAAUWA0AAgAAAAUtNzczNQEIAAAABQAAAAExAQAAAAoxNjI1NDU3NjIzAwAAAAI3OQIAAAAEMjA0NQQAAAABMAcAAAAJOC8zMC8yMDE5CAAAAAkzLzMxLzIwMTMJAAAAATAs1ozL</t>
  </si>
  <si>
    <t>ii3XCCtNaw2LLdcIJUNJUS5UU0U6NTIwMS5JUV9PVEhFUl9DTF9TVVBQTC5GWTIwMTUBAAAA3VQNAAIAAAAFMTkwOTIBCAAAAAUAAAABMQEAAAAKMTc4NDQ5NjE4MAMAAAACNzkCAAAABDEwNTcEAAAAATAHAAAACTgvMzAvMjAxOQgAAAAKMTIvMzEvMjAxNQkAAAABMLt0Ms+KLdcI5z7ADIst1wgbQ0lRLlRTRTo1MzMzLklRX0NPR1MuRlkyMDE0AQAAAIlcDQACAAAABjIwODA1MgEIAAAABQAAAAExAQAAAAoxNjg2NjM3ODY1AwAAAAI3OQIAAAACMzQEAAAAATAHAAAACTgvMzAvMjAxOQgAAAAJMy8zMS8yMDE0CQAAAAEwSEuky4ot1wghGSINiy3XCCZDSVEuVFNFOjUzMzMuSVFfRVhUUkFfQUNDX0lURU1TLkZZMjAxOAEAAACJXA0AAwAAAAAAI0yNy4ot1wh8QEUNiy3XCCFDSVEuVFNFOjUyMDIuSVFfRUFSTklOR19DTy5GWTIwMTQBAAAAJ1sNAAIAAAAGLTE2NDg1AQgAAAAFAAAAATEBAAAACjE2ODY2MzgxODMDAAAAAjc5AgAAAAE3BAAAAAEwBwAAAAk4LzMwLzIwMTkIAAAACTMvMzEvMjAxNAkAAAABMCCA0c2KLdcII2EIDYst1wgiQ0lRLk5ZU0U6T0MuSVFfQkVUQV81WVIuMjAxNy8xMi8zMQEAAADCfQQAAgAAABAxLjA4Mzc0OTkyODc2NjI1AGyREeaKLdcIW1fxDost1wgkQ0lRLlRTRTo2MzY3LklRX0VCSVREQV9NQVJHSU4uRlkyMDE0AQAAAFRdDQACAAAABjEzLjEyMgEIAAAABQAAAAExAQAAAAox</t>
  </si>
  <si>
    <t>Njg3MzQyNTg3AwAAAAI3OQIAAAAENDA0NwQAAAABMAcAAAAJOC8zMC8yMDE5CAAAAAkzLzMxLzIwMTQJAAAAATAQmgDFii3XCHcYdA6LLdcIG0NJUS5OWVNFOk9DLklRX0NBUEVYLkZZMjAxNAEAAADCfQQAAgAAAAQtMzc0AQgAAAAFAAAAATEBAAAACjE4MjY3NTU0OTMDAAAAAzE2MAIAAAAEMjAyMQQAAAABMAcAAAAJOC8zMC8yMDE5CAAAAAoxMi8zMS8yMDE0CQAAAAEwgkUkyIot1wgFDOwNiy3XCCpDSVEuVFNFOjQwNjMuSVFfSU5URVJFU1RfSU5WRVNUX0lOQy5GWTIwMTYBAAAA41cNAAIAAAAEODUxNwEIAAAABQAAAAExAQAAAAoxNzk5MjQzMzQ1AwAAAAI3OQIAAAACNjUEAAAAATAHAAAACTgvMzAvMjAxOQgAAAAJMy8zMS8yMDE2CQAAAAEwiDpoyoot1whNt4sNiy3XCCBDSVEuTllTRTpPQy5JUV9DQVNIX1RBWEVTLkZZMjAwNwEAAADCfQQAAgAAAAI0MAEIAAAABQAAAAExAQAAAAoxMzI2MzA1OTc3AwAAAAMxNjACAAAABDMwNTMEAAAAATAHAAAACTgvMzAvMjAxOQgAAAAKMTIvMzEvMjAwNwkAAAABMD76dMiKLdcI2izEDYst1wgnQ0lRLkVOWFRQQTpTR08uSVFfUFJFRl9ESVZfT1RIRVIuRlkyMDEyAQAAAAFdDQADAAAAAABu9nzJii3XCKOssg2LLdcIJENJUS5UU0U6NTIxNC5JUV9FUVVJVFlfTUVUSE9ELkZZMjAxNAEAAABtWw0AAwAAAAAAxiXOzYot1wjBjQ0Niy3XCCBDSVEuU0VISzoxMTA4</t>
  </si>
  <si>
    <t>LklRX1RSRUFTVVJZLkZZMjAwOAEAAABPaVYAAwAAAAAAjTpCyYot1wgBTrENiy3XCBxDSVEuVFNFOjUyMDIuSVFfTklfQ0YuRlkyMDA4AQAAACdbDQACAAAABTUwNDE2AQgAAAAFAAAAATEBAAAACjEwNjExOTM4NjADAAAAAjc5AgAAAAQyMTUwBAAAAAEwBwAAAAk4LzMwLzIwMTkIAAAACTMvMzEvMjAwOAkAAAABMMYlzs2KLdcI3ODvDIst1wglQ0lRLlNFSEs6MTEwOC5JUV9QRVJJT0REQVRFX0lTLkZZMjAxOAEAAABPaVYABQAAAAoyMDE4LzEyLzMxALhMMs+KLdcI5tPODYst1wgqQ0lRLk5ZU0U6T0MuSVFfTUlOT1JJVFlfSU5URVJFU1RfQ0YuRlkyMDA4AQAAAMJ9BAADAAAAAAB2bCTIii3XCF7D2w2LLdcIJkNJUS5UU0U6NjM2Ny5JUV9BU1NFVF9XUklURURPV04uRlkyMDE4AQAAAFRdDQADAAAAAAAwyLbMii3XCEb4UA2LLdcILENJUS5TRUhLOjExMDguSVFfTUlOT1JJVFlfSU5URVJFU1RfQ0YuRlkyMDE2AQAAAE9pVgADAAAAAABSrHTIii3XCDccyg2LLdcILkNJUS5UU0U6NTIwMi5JUV9PVEhFUl9GSU5BTkNFX0FDVF9TVVBQTC5GWTIwMTgBAAAAJ1sNAAIAAAAFLTE3NzcBCAAAAAUAAAABMQEAAAAKMTg5NTE4MzY0MQMAAAACNzkCAAAABDIwNTAEAAAAATAHAAAACTgvMzAvMjAxOQgAAAAJMy8zMS8yMDE4CQAAAAEwpLDKzIot1wiO5vsMiy3XCCJDSVEuVFNFOjUyMDEuSVFfT1RIRVJfSU5UQU4u</t>
  </si>
  <si>
    <t>RlkyMDE2AQAAAN1UDQACAAAABTI3NDAwAQgAAAAFAAAAATEBAAAACjE4MzUwMzg5NTUDAAAAAjc5AgAAAAQxMDQwBAAAAAEwBwAAAAk4LzMwLzIwMTkIAAAACjEyLzMxLzIwMTYJAAAAATCpmjLPii3XCLB3ugyLLdcIGENJUS5OWVNFOk9DLklRX0dXLkZZMjAxMQEAAADCfQQAAgAAAAQxMTQ0AQgAAAAFAAAAATEBAAAACjE2NTc4MTU1MjcDAAAAAzE2MAIAAAAEMTE3MQQAAAABMAcAAAAJOC8zMC8yMDE5CAAAAAoxMi8zMS8yMDExCQAAAAEwZLokyIot1widlsgNiy3XCCVDSVEuVFNFOjUzMzMuSVFfUFJPVl9CQURfREVCVFMuRlkyMDA5AQAAAIlcDQACAAAAAjM4AQgAAAAFAAAAATEBAAAACjEzODI3NjM3NDcDAAAAAjc5AgAAAAI5NQQAAAABMAcAAAAJOC8zMC8yMDE5CAAAAAkzLzMxLzIwMDkJAAAAATCQrqPLii3XCLyCGA2LLdcIJUNJUS5FTlhUUEE6U0dPLklRX0lOVEVSRVNUX0VYUC5GWTIwMDIBAAAAAV0NAAIAAAAELTQ3MgEIAAAABQAAAAExAQAAAAkxNDE5NjI2NjkDAAAAAjUwAgAAAAI4MgQAAAABMAcAAAAJOC8zMC8yMDE5CAAAAAoxMi8zMS8yMDAyCQAAAAEw9Uc8woot1wiQ+OEOiy3XCCBDSVEuTllTRTpQUEcuSVFfRElWRVNUX0NGLkZZMjAwOQEAAADvfgQAAwAAAAAA8BkAx4ot1wjkoiYOiy3XCB5DSVEuVFNFOjUyMTQuSVFfU1RfREVCVC5GWTIwMDcBAAAAbVsNAAIAAAAFNjc1MTkBCAAA</t>
  </si>
  <si>
    <t>AAUAAAABMQEAAAAJNjU0MDIyMzAyAwAAAAI3OQIAAAAEMTA0NgQAAAABMAcAAAAJOC8zMC8yMDE5CAAAAAkzLzMxLzIwMDcJAAAAATDAl97Nii3XCIidwQyLLdcIIkNJUS5UU0U6NTIwMS5JUV9HQUlOX0FTU0VUUy5GWTIwMTEBAAAA3VQNAAIAAAAEMjg5NgEIAAAABQAAAAExAQAAAAoxNTQzNjU4NDM4AwAAAAI3OQIAAAACNTYEAAAAATAHAAAACTgvMzAvMjAxOQgAAAAKMTIvMzEvMjAxMQkAAAABMKbCMs+KLdcIRyPRDIst1wgjQ0lRLlNFSEs6MTEwOC5JUV9BRFZFUlRJU0lORy5GWTIwMTUBAAAAT2lWAAMAAAAAAFSEdMiKLdcI22/WDYst1wglQ0lRLlRTRTo0MDQyLklRX0NBUElUQUxfTEVBU0VTLkZZMjAxNwEAAAAUWA0AAwAAAAAAzLSAyoot1wjWpVkNiy3XCC9DSVEuVFNFOjQwNDIuSVFfT1RIRVJfTk9OX09QRVJfRVhQX1NVUFBMLkZZMjAxMQEAAAAUWA0AAgAAAAQyMTEyAQgAAAAFAAAAATEBAAAACjE0NjE2ODAwNjkDAAAAAjc5AgAAAAI4NQQAAAABMAcAAAAJOC8zMC8yMDE5CAAAAAkzLzMxLzIwMTEJAAAAATBaiYzLii3XCHA6HQ2LLdcIL0NJUS5UU0U6NTMzMy5JUV9JTVBVVF9PUEVSX0xFQVNFX0lOVF9FWFAuRlkyMDE1AQAAAIlcDQADAAAAAAAs1ozLii3XCBzLGg2LLdcIJENJUS5OWVNFOk9DLklRX0NBU0hfU1RfSU5WRVNULkZZMjAxMwEAAADCfQQAAgAAAAI1NwEIAAAABQAAAAExAQAA</t>
  </si>
  <si>
    <t>AAoxNzc1NTc0NzMzAwAAAAMxNjACAAAABDEwMDIEAAAAATAHAAAACTgvMzAvMjAxOQgAAAAKMTIvMzEvMjAxMwkAAAABMFbhJMiKLdcIFnDrDYst1wgoQ0lRLlRTRTo2MzY3LklRX1RPVEFMX0RJVl9QQUlEX0NGLkZZMjAxNQEAAABUXQ0AAgAAAAYtMTk1NDUBCAAAAAUAAAABMQEAAAAKMTc0NTkxNjUxNgMAAAACNzkCAAAABDIwMjIEAAAAATAHAAAACTgvMzAvMjAxOQgAAAAJMy8zMS8yMDE1CQAAAAEwOqG2zIot1wiS508Niy3XCBpDSVEuU0VISzoxMTA4LklRX0FELkZZMjAxMwEAAABPaVYAAgAAAAstNTE1Ljc0OTkzNAEIAAAABQAAAAExAQAAAAoxNzI4NjczMzM5AwAAAAIzMgIAAAAEMTA3NQQAAAABMAcAAAAJOC8zMC8yMDE5CAAAAAoxMi8zMS8yMDEzCQAAAAEwLppDyYot1wiTlsENiy3XCCNDSVEuTllTRTpHTFcuSVFfR1JPU1NfTUFSR0lOLkZZMjAxMgEAAAAQpwIAAgAAAAc0MS40MjUzAQgAAAAFAAAAATEBAAAACjE3MTg5NDA1OTADAAAAAzE2MAIAAAAENDA3NAQAAAABMAcAAAAJOC8zMC8yMDE5CAAAAAoxMi8zMS8yMDEyCQAAAAEw8kF4xIot1wiLr6cOiy3XCCBDSVEuTllTRTpQUEcuSVFfUkRfRVhQX0ZOLkZZMjAwNwEAAADvfgQAAgAAAAMzNjMBCAAAAAUAAAABMQEAAAAKMTMyNjcyNDM3OQMAAAADMTYwAgAAAAQzMTY4BAAAAAEwBwAAAAk4LzMwLzIwMTkIAAAACjEyLzMxLzIwMDcJAAAA</t>
  </si>
  <si>
    <t>ATBa7AHHii3XCLstEQ6LLdcIIENJUS5UU0U6NjM2Ny5JUV9DSEFOR0VfQVIuRlkyMDE4AQAAAFRdDQACAAAABi0yMzM4NwEIAAAABQAAAAExAQAAAAoxODk1MDAyNDIxAwAAAAI3OQIAAAAEMjAxOAQAAAABMAcAAAAJOC8zMC8yMDE5CAAAAAkzLzMxLzIwMTgJAAAAATAwyLbMii3XCFLyLw2LLdcIJkNJUS5OWVNFOlBQRy5JUV9DQVNIX0FDUVVJUkVfQ0YuRlkyMDEyAQAAAO9+BAACAAAABC0xMjIBCAAAAAUAAAABMQEAAAAKMTcxOTkxNjgwOQMAAAADMTYwAgAAAAQyMDU3BAAAAAEwBwAAAAk4LzMwLzIwMTkIAAAACjEyLzMxLzIwMTIJAAAAATCLtQDHii3XCEw5Nw6LLdcIJUNJUS5UU0U6NTIwMS5JUV9HQUlOX0FTU0VUU19DRi5GWTIwMTEBAAAA3VQNAAIAAAAEMjc4MAEIAAAABQAAAAExAQAAAAoxNTQzNjU4NDM4AwAAAAI3OQIAAAAEMjAyNgQAAAABMAcAAAAJOC8zMC8yMDE5CAAAAAoxMi8zMS8yMDExCQAAAAEwpsIyz4ot1whzArMMiy3XCB9DSVEuTllTRTpHTFcuSVFfQVJfVFVSTlMuRlkyMDE0AQAAABCnAgACAAAACDcuMDU1MTkyAQgAAAAFAAAAATEBAAAACjE4MjY1NDExMTMDAAAAAzE2MAIAAAAENDAwMQQAAAABMAcAAAAJOC8zMC8yMDE5CAAAAAoxMi8zMS8yMDE0CQAAAAEw8kF4xIot1whpy6sOiy3XCBtDSVEuTllTRTpHTFcuSVFfTlBQRS5GWTIwMTgBAAAAEKcCAAIAAAAFMTQ4OTUBCAAA</t>
  </si>
  <si>
    <t>AAUAAAABMQEAAAAKMTk0NDUyNTU4NgMAAAADMTYwAgAAAAQxMDA0BAAAAAEwBwAAAAk4LzMwLzIwMTkIAAAACjEyLzMxLzIwMTgJAAAAATBa7AHHii3XCGFaHQ6LLdcIKENJUS5UU0U6NDA2My5JUV9ERUZfVEFYX0FTU0VUU19MVC5GWTIwMTEBAAAA41cNAAIAAAAFMjIxODUBCAAAAAUAAAABMQEAAAAKMTU1NDE4OTc4OAMAAAACNzkCAAAABDEwMjYEAAAAATAHAAAACTgvMzAvMjAxOQgAAAAJMy8zMS8yMDExCQAAAAEwVxNoyoot1whXQn0Niy3XCCRDSVEuVFNFOjUyMDEuSVFfTUFSS0VUQ0FQLjIwMTcvMTIvMzEBAAAA3VQNAAIAAAANMTExODI3My41NjQ3MgEGAAAABQAAAAExAQAAAAoxODY0MjU3Mzc1AwAAAAI3OQIAAAAGMTAwMDU0BAAAAAEwBwAAAAoxMi8zMS8yMDE3Sqhg6oot1whSJfUOiy3XCChDSVEuVFNFOjQwNjMuSVFfR1dfSU5UQU5fQU1PUlRfQ0YuRlkyMDE1AQAAAONXDQADAAAAAACIOmjKii3XCFiQiw2LLdcIJ0NJUS5TRUhLOjExMDguSVFfSU5WRVNUX0xPQU5TX0NGLkZZMjAxMAEAAABPaVYAAwAAAAAAC0xDyYot1wg6adENiy3XCCBDSVEuVFNFOjYzNjcuSVFfRElWX1NIQVJFLkZZMjAxNwEAAABUXQ0AAgAAAAMxMzABCAAAAAUAAAABMQEAAAAKMTg0ODg3OTUyMAMAAAACNzkCAAAABDMwNTgEAAAAATAHAAAACTgvMzAvMjAxOQgAAAAJMy8zMS8yMDE3CQAAAAEwOqG2zIot1wgaJBcN</t>
  </si>
  <si>
    <t>iy3XCCxDSVEuRU5YVFBBOlNHTy5JUV9UT1RBTF9FUVVJVFkuRlkyMDE3Li4uLkpQWQEAAAABXQ0AAgAAAA4yNTQ5NzA1LjgzNTczOAEIAAAABQAAAAExAQAAAAoxOTQ2NDI0MDE1AwAAAAI3OQIAAAAEMTI3NQQAAAABMAcAAAAJOC8zMC8yMDE5CAAAAAoxMi8zMS8yMDE3CQAAAAEwCj/6w4ot1wi+4bEOiy3XCCVDSVEuTllTRTpHTFcuSVFfRElMVVRfRVBTX0VYQ0wuRlkyMDA5AQAAABCnAgACAAAABDEuMjgBCAAAAAUAAAABMQEAAAAKMTUxMTEyMTcxNwMAAAADMTYwAgAAAAMxNDIEAAAAATAHAAAACTgvMzAvMjAxOQgAAAAKMTIvMzEvMjAwOQkAAAABMNQNbseKLdcIdFTuDYst1wgZQ0lRLlRTRTo1MjAyLklRX1JFLkZZMjAxNwEAAAAnWw0AAgAAAActMTI3Njk0AQgAAAAFAAAAATEBAAAACjE4NDkyNTk1MzUDAAAAAjc5AgAAAAQxMjIyBAAAAAEwBwAAAAk4LzMwLzIwMTkIAAAACTMvMzEvMjAxNwkAAAABMLBiysyKLdcIOz/cDIst1wghQ0lRLlRTRTo1MjE0LklRX1NHQV9NQVJHSU4uRlkyMDE1AQAAAG1bDQACAAAABzEwLjQ4MjYBCAAAAAUAAAABMQEAAAAKMTc4NDc0ODU5NQMAAAACNzkCAAAABDQzNzUEAAAAATAHAAAACTgvMzAvMjAxOQgAAAAKMTIvMzEvMjAxNQkAAAABMMyafcWKLdcIAJNrDost1wghQ0lRLlRTRTo1MjE0LklRX1RPVEFMX0RFQlQuRlkyMDE1AQAAAG1bDQACAAAABjEwNjczMAEI</t>
  </si>
  <si>
    <t>AAAABQAAAAExAQAAAAoxNzg0NzQ4NTk1AwAAAAI3OQIAAAAENDE3MwQAAAABMAcAAAAJOC8zMC8yMDE5CAAAAAoxMi8zMS8yMDE1CQAAAAEw/wnRzYot1wgVzOMOiy3XCChDSVEuTllTRTpHTFcuSVFfVE9UQUxfREVCVC5GWTIwMDguLi4uSlBZAQAAABCnAgACAAAACjE0NTUxNy4zMjUBCAAAAAUAAAABMQEAAAAKMTQyODM3NzYyNwMAAAACNzkCAAAABDQxNzMEAAAAATAHAAAACTgvMzAvMjAxOQgAAAAKMTIvMzEvMjAwOAkAAAABMAo/+sOKLdcIVg2+Dost1wgjQ0lRLlNFSEs6MTEwOC5JUV9BU1NFVF9UVVJOUy5GWTIwMDgBAAAAT2lWAAIAAAAIMC42NTQyNzcBCAAAAAUAAAABMQEAAAAKMTM1NDMzNjQyNgMAAAACMzICAAAABDQxNzcEAAAAATAHAAAACTgvMzAvMjAxOQgAAAAKMTIvMzEvMjAwOAkAAAABMOdV0sSKLdcIVgiWDost1wgmQ0lRLlRTRTo1MjE0LklRX0lOVkVTVF9MT0FOU19DRi5GWTIwMDkBAAAAbVsNAAIAAAABNwEIAAAABQAAAAExAQAAAAoxMzg5MjI0MjAwAwAAAAI3OQIAAAAEMjAzMgQAAAABMAcAAAAJOC8zMC8yMDE5CAAAAAkzLzMxLzIwMDkJAAAAATCg5d7Nii3XCJaBtgyLLdcIIENJUS5UU0U6NDA2My5JUV9ESVZFU1RfQ0YuRlkyMDE3AQAAAONXDQADAAAAAADSiGjKii3XCCRIlw2LLdcIJkNJUS5OWVNFOlBQRy5JUV9DVVNUT01fQkVUQS4yMDA4LzEyLzMxAQAAAO9+BAACAAAA</t>
  </si>
  <si>
    <t>EDEuMzY2Mzc4NjI5OTYwNDgAVj5h6Iot1wizd/MOiy3XCChDSVEuTllTRTpHTFcuSVFfVE9UQUxfREVCVF9JU1NVRUQuRlkyMDEwAQAAABCnAgACAAAAAzY4OQEIAAAABQAAAAExAQAAAAoxNTg3NjMyMzAwAwAAAAMxNjACAAAABDIxNjEEAAAAATAHAAAACTgvMzAvMjAxOQgAAAAKMTIvMzEvMjAxMAkAAAABML5bbseKLdcIWl/qDYst1wgmQ0lRLlRTRTo1MzMzLklRX0RFRl9UQVhfTElBQl9MVC5GWTIwMTYBAAAAiVwNAAIAAAAFMTM3NjYBCAAAAAUAAAABMQEAAAAKMTc5ODg5NDk2NgMAAAACNzkCAAAABDEwMjcEAAAAATAHAAAACTgvMzAvMjAxOQgAAAAJMy8zMS8yMDE2CQAAAAEwIiSNy4ot1wj8PxsNiy3XCCRDSVEuRU5YVFBBOlNHTy5JUV9EQV9TVVBQTF9DRi5GWTIwMTABAAAAAV0NAAIAAAAEMTUzNQEIAAAABQAAAAExAQAAAAoxNTI2MTgyNzc0AwAAAAI1MAIAAAAEMjE3MQQAAAABMAcAAAAJOC8zMC8yMDE5CAAAAAoxMi8zMS8yMDEwCQAAAAEwec98yYot1wgrb54Niy3XCChDSVEuRU5YVFBBOlNHTy5JUV9JTlZFU1RfTE9BTlNfQ0YuRlkyMDE3AQAAAAFdDQACAAAAATMBCAAAAAUAAAABMQEAAAAKMTk0NjQyNDAxNQMAAAACNTACAAAABDIwMzIEAAAAATAHAAAACTgvMzAvMjAxOQgAAAAKMTIvMzEvMjAxNwkAAAABMHoTQsmKLdcINpalDYst1wgjQ0lRLlRTRTo1MjE0LklRX1RPVEFMX0VRVUlU</t>
  </si>
  <si>
    <t>WS5GWTIwMDgBAAAAbVsNAAIAAAAGMzQ3Nzg1AQgAAAAFAAAAATEBAAAACjEwNjEyMDAwMDgDAAAAAjc5AgAAAAQxMjc1BAAAAAEwBwAAAAk4LzMwLzIwMTkIAAAACTMvMzEvMjAwOAkAAAABMK++3s2KLdcI1fj2Dost1wglQ0lRLlRTRTo0MDYzLklRX0NBUElUQUxfTEVBU0VTLkZZMjAxMwEAAADjVw0AAwAAAAAARWFoyoot1wh99IoNiy3XCCpDSVEuVFNFOjQwNDIuSVFfVE9UQUxfRVFVSVRZLkZZMjAxOC4uLi5KUFkBAAAAFFgNAAIAAAAGNTI4MDY1AQgAAAAFAAAAATEBAAAACjE4OTUwMDIyNTUDAAAAAjc5AgAAAAQxMjc1BAAAAAEwBwAAAAk4LzMwLzIwMTkIAAAACTMvMzEvMjAxOAkAAAABMAo/+sOKLdcIsla5Dost1wgmQ0lRLk5ZU0U6T0MuSVFfTkVUX0lOVEVSRVNUX0VYUC5GWTIwMTABAAAAwn0EAAIAAAAELTExMAEIAAAABQAAAAExAQAAAAoxNTg4NDQwMzU1AwAAAAMxNjACAAAAAzM2OAQAAAABMAcAAAAJOC8zMC8yMDE5CAAAAAoxMi8zMS8yMDEwCQAAAAEwapMkyIot1whjuNgNiy3XCChDSVEuVFNFOjUyMDEuSVFfVE9UQUxfREVCVF9FQklUREEuRlkyMDE0AQAAAN1UDQACAAAACDIuNjc0OTA1AQgAAAAFAAAAATEBAAAACjE3MjcyODMyODADAAAAAjc5AgAAAAQ0MTkyBAAAAAEwBwAAAAk4LzMwLzIwMTkIAAAACjEyLzMxLzIwMTQJAAAAATCsbdLFii3XCFUtSQ6LLdcIIkNJUS5UU0U6NDA2</t>
  </si>
  <si>
    <t>My5JUV9RVUlDS19SQVRJTy5GWTIwMTUBAAAA41cNAAIAAAAIMy41MDYyOTQBCAAAAAUAAAABMQEAAAAKMTc0NTkxNjc4MwMAAAACNzkCAAAABDQxMjEEAAAAATAHAAAACTgvMzAvMjAxOQgAAAAJMy8zMS8yMDE1CQAAAAEw+wfSxIot1wgSy48Oiy3XCCxDSVEuVFNFOjQwNDIuSVFfTkVUX0RFQlRfRUJJVERBX0NBUEVYLkZZMjAxOAEAAAAUWA0AAgAAAAgwLjAxMDU5NgEIAAAABQAAAAExAQAAAAoxODk1MDAyMjU1AwAAAAI3OQIAAAAFMjMzMTQEAAAAATAHAAAACTgvMzAvMjAxOQgAAAAJMy8zMS8yMDE4CQAAAAEwHbrRxIot1wgok3kOiy3XCCRDSVEuVFNFOjQwNjMuSVFfSU5DX0VRVUlUWV9DRi5GWTIwMDgBAAAA41cNAAIAAAAGLTE0MTE3AQgAAAAFAAAAATEBAAAACjEwNjI3NTE5NTIDAAAAAjc5AgAAAAQyMDg2BAAAAAEwBwAAAAk4LzMwLzIwMTkIAAAACTMvMzEvMjAwOAkAAAABMJzFZ8qKLdcIfYpjDYst1wgmQ0lRLk5ZU0U6UFBHLklRX0RFRl9UQVhfTElBQl9MVC5GWTIwMTgBAAAA734EAAIAAAADNDI5AQgAAAAFAAAAATEBAAAACjE5NDY0MTg3MDcDAAAAAzE2MAIAAAAEMTAyNwQAAAABMAcAAAAJOC8zMC8yMDE5CAAAAAoxMi8zMS8yMDE4CQAAAAEw1rVqxoot1wjOMzkOiy3XCB1DSVEuTllTRTpQUEcuSVFfUkRfRVhQLkZZMjAxMwEAAADvfgQAAgAAAAM0NjMBCAAAAAUAAAABMQEAAAAKMTc3</t>
  </si>
  <si>
    <t>NjkyMDQ0OAMAAAADMTYwAgAAAAMxMDAEAAAAATAHAAAACTgvMzAvMjAxOQgAAAAKMTIvMzEvMjAxMwkAAAABMIu1AMeKLdcIVbMSDost1wgcQ0lRLlRTRTo0MDYzLklRX0NBUEVYLkZZMjAxNgEAAADjVw0AAgAAAActMTQ3MjI3AQgAAAAFAAAAATEBAAAACjE3OTkyNDMzNDUDAAAAAjc5AgAAAAQyMDIxBAAAAAEwBwAAAAk4LzMwLzIwMTkIAAAACTMvMzEvMjAxNgkAAAABMEVhaMqKLdcIwxV/DYst1wgbQ0lRLk5ZU0U6R0xXLklRX0VCSVQuRlkyMDE2AQAAABCnAgACAAAABDE0NDUBCAAAAAUAAAABMQEAAAAKMTk0NDUyNTU5NAMAAAADMTYwAgAAAAM0MDAEAAAAATAHAAAACTgvMzAvMjAxOQgAAAAKMTIvMzEvMjAxNgkAAAABMHieAceKLdcIF6gIDost1wg5Q0lRLlRTRTo1MjAyLklRX0NVU1RPTV9CRVRBLi0xMDRXLjIwMDMvMDMvMzEuLl5OMjI1LkpQWS5IAQAAACdbDQACAAAAEDEuOTMzNDI1Mjg3NjM1OTkAGKPk54ot1wi5YvsOiy3XCCZDSVEuTllTRTpHTFcuSVFfRVhUUkFfQUNDX0lURU1TLkZZMjAwOQEAAAAQpwIAAwAAAAAA1A1ux4ot1wifwukNiy3XCCNDSVEuVFNFOjUyMDIuSVFfT1RIRVJfRVFVSVRZLkZZMjAxOAEAAAAnWw0AAgAAAAYtMjg2ODUBCAAAAAUAAAABMQEAAAAKMTg5NTE4MzY0MQMAAAACNzkCAAAABDEwMjgEAAAAATAHAAAACTgvMzAvMjAxOQgAAAAJMy8zMS8yMDE4CQAAAAEw</t>
  </si>
  <si>
    <t>pLDKzIot1wgnjdwMiy3XCChDSVEuVFNFOjQwNDIuSVFfTUFSS0VUQ0FQLjIwMDgvMTIvMzEuSlBZAQAAABRYDQACAAAACjEyOTg5MC4zNDEBBgAAAAUAAAABMQEAAAAJNzMwMDM3MjA2AwAAAAI3OQIAAAAGMTAwMDU0BAAAAAEwBwAAAAoxMi8zMS8yMDA4NC7k54ot1wiQWEkbiy3XCC1DSVEuTllTRTpQUEcuSVFfT1RIRVJfSU5WRVNUX0FDVF9TVVBQTC5GWTIwMTEBAAAA734EAAIAAAADLTE5AQgAAAAFAAAAATEBAAAACjE2NTkzNDQ5NTYDAAAAAzE2MAIAAAAEMjA1MQQAAAABMAcAAAAJOC8zMC8yMDE5CAAAAAoxMi8zMS8yMDExCQAAAAEwx44Ax4ot1whuFwsOiy3XCCBDSVEuVFNFOjUzMzMuSVFfQlVJTERJTkdTLkZZMjAxMgEAAACJXA0AAwAAAAAAdyOky4ot1wj7bEMNiy3XCChDSVEuVFNFOjYzNjcuSVFfQ1VSUkVOVF9QT1JUX0RFQlQuRlkyMDEyAQAAAFRdDQACAAAABTU3Mjg5AQgAAAAFAAAAATEBAAAACjE1NTQ5NTA1NzADAAAAAjc5AgAAAAQxMjk3BAAAAAEwBwAAAAk4LzMwLzIwMTkIAAAACTMvMzEvMjAxMgkAAAABMED6ssyKLdcIZ/I2DYst1wgtQ0lRLlRTRTo1MjAxLklRX0RFRl9UQVhfQVNTRVRTX0NVUlJFTlQuRlkyMDEyAQAAAN1UDQACAAAABTEyMDU5AQgAAAAFAAAAATEBAAAACjE1OTg4OTM3OTMDAAAAAjc5AgAAAAQxMTE3BAAAAAEwBwAAAAk4LzMwLzIwMTkIAAAACjEyLzMxLzIw</t>
  </si>
  <si>
    <t>MTIJAAAAATCmwjLPii3XCP5grQyLLdcIG0NJUS5UU0U6NDA0Mi5JUV9FQklULkZZMjAwOAEAAAAUWA0AAgAAAAU1OTEwOAEIAAAABQAAAAExAQAAAAoxMDU4OTE1MDM5AwAAAAI3OQIAAAADNDAwBAAAAAEwBwAAAAk4LzMwLzIwMTkIAAAACTMvMzEvMjAwOAkAAAABMBdzjcuKLdcIYEssDYst1wgbQ0lRLlRTRTo2MzY3LklRX0FQSUMuRlkyMDEwAQAAAFRdDQACAAAABTgyOTc3AQgAAAAFAAAAATEBAAAACjEzODY3MjM3ODEDAAAAAjc5AgAAAAQxMDg0BAAAAAEwBwAAAAk4LzMwLzIwMTkIAAAACTMvMzEvMjAxMAkAAAABMEnTssyKLdcIx7QUDYst1wggQ0lRLlRTRTo1MzMzLklRX09USEVSX1JFVi5GWTIwMTgBAAAAiVwNAAMAAAAAACNMjcuKLdcIfEBFDYst1wgcQ0lRLlRTRTo0MDQyLklRX0RBX0NGLkZZMjAxNgEAAAAUWA0AAgAAAAUzNDc2OQEIAAAABQAAAAExAQAAAAoxNzk4ODk1MDEzAwAAAAI3OQIAAAAEMjE2MAQAAAABMAcAAAAJOC8zMC8yMDE5CAAAAAkzLzMxLzIwMTYJAAAAATDMtIDKii3XCFUKZw2LLdcIIkNJUS5UU0U6NTMzMy5JUV9DQVNIX0lOVkVTVC5GWTIwMTABAAAAiVwNAAIAAAAGLTcxMTY2AQgAAAAFAAAAATEBAAAACjEzODI3NjM3MTcDAAAAAjc5AgAAAAQyMDA1BAAAAAEwBwAAAAk4LzMwLzIwMTkIAAAACTMvMzEvMjAxMAkAAAABMIT8o8uKLdcIJx9KDYst1wggQ0lRLk5ZU0U6</t>
  </si>
  <si>
    <t>UFBHLklRX0JVSUxESU5HUy5GWTIwMTUBAAAA734EAAIAAAAEMTQ1MwEIAAAABQAAAAExAQAAAAoxODk0NTAyNzYxAwAAAAMxNjACAAAABDMwMjMEAAAAATAHAAAACTgvMzAvMjAxOQgAAAAKMTIvMzEvMjAxNQkAAAABMLtoasaKLdcI/hc8Dost1wgvQ0lRLlRTRTo1MzMzLklRX0lNUFVUX09QRVJfTEVBU0VfSU5UX0VYUC5GWTIwMTMBAAAAiVwNAAMAAAAAAHcjpMuKLdcIUQgaDYst1wgkQ0lRLlRTRTo1MjAyLklRX0lOQ19FUVVJVFlfQ0YuRlkyMDEwAQAAACdbDQACAAAABS0yMzk2AQgAAAAFAAAAATEBAAAACjEzODY3MjQ0MTADAAAAAjc5AgAAAAQyMDg2BAAAAAEwBwAAAAk4LzMwLzIwMTkIAAAACTMvMzEvMjAxMAkAAAABMP8J0c2KLdcIUXcADYst1wgoQ0lRLlRTRTo1MjAyLklRX0dXX0lOVEFOX0FNT1JUX0NGLkZZMjAxMgEAAAAnWw0AAwAAAAAA5VfRzYot1wjcvxANiy3XCCVDSVEuVFNFOjUyMTQuSVFfTFRfREVCVF9FUVVJVFkuRlkyMDA4AQAAAG1bDQACAAAABjguMzcwNgEIAAAABQAAAAExAQAAAAoxMDYxMjAwMDA4AwAAAAI3OQIAAAAENDA4NQQAAAABMAcAAAAJOC8zMC8yMDE5CAAAAAkzLzMxLzIwMDgJAAAAATDQc33Fii3XCEajSQ6LLdcIKkNJUS5UU0U6NDA0Mi5JUV9JTlRFUkVTVF9JTlZFU1RfSU5DLkZZMjAxMAEAAAAUWA0AAgAAAAM3NTUBCAAAAAUAAAABMQEAAAAKMTM4Mjc2MzU0</t>
  </si>
  <si>
    <t>OAMAAAACNzkCAAAAAjY1BAAAAAEwBwAAAAk4LzMwLzIwMTkIAAAACTMvMzEvMjAxMAkAAAABMEFijMuKLdcIkDVXDYst1wggQ0lRLlRTRTo1MjAxLklRX1RPVEFMX1JFVi5GWTIwMDIBAAAA3VQNAAIAAAAHMTI2MzE5NgEIAAAABQAAAAExAQAAAAgyOTU3NTIxNgMAAAACNzkCAAAAAjI4BAAAAAEwBwAAAAk4LzMwLzIwMTkIAAAACTMvMzEvMjAwMgkAAAABMO6M+sOKLdcI9WHDDost1wglQ0lRLlNFSEs6MTEwOC5JUV9DT01NT05fSVNTVUVELkZZMjAxMQEAAABPaVYAAwAAAAAAEXJDyYot1wgB6r8Niy3XCBxDSVEuVFNFOjUyMDIuSVFfQ0FQRVguRlkyMDE2AQAAACdbDQACAAAABi0yODE5NwEIAAAABQAAAAExAQAAAAoxNzk5MDg5MTc0AwAAAAI3OQIAAAAEMjAyMQQAAAABMAcAAAAJOC8zMC8yMDE5CAAAAAkzLzMxLzIwMTYJAAAAATC7O8rMii3XCH0eEg2LLdcIIENJUS5OWVNFOlBQRy5JUV9JTlZFTlRPUlkuRlkyMDEzAQAAAO9+BAACAAAABDE4MjQBCAAAAAUAAAABMQEAAAAKMTc3NjkyMDQ0OAMAAAADMTYwAgAAAAQxMDQzBAAAAAEwBwAAAAk4LzMwLzIwMTkIAAAACjEyLzMxLzIwMTMJAAAAATCLtQDHii3XCFVELA6LLdcIIkNJUS5UU0U6NDA2My5JUV9DQVNIX0lOVkVTVC5GWTIwMTABAAAA41cNAAIAAAAHLTEwMjgzNQEIAAAABQAAAAExAQAAAAoxNTU0MTg5ODYwAwAAAAI3OQIAAAAEMjAwNQQA</t>
  </si>
  <si>
    <t>AAABMAcAAAAJOC8zMC8yMDE5CAAAAAkzLzMxLzIwMTAJAAAAATBXE2jKii3XCNkraQ2LLdcIJkNJUS5TRUhLOjExMDguSVFfT1RIRVJfQ0FfU1VQUEwuRlkyMDE3AQAAAE9pVgACAAAACTYxLjkwMDg2MQEIAAAABQAAAAExAQAAAAoxOTUzMzUzMzE2AwAAAAIzMgIAAAAEMTA1NQQAAAABMAcAAAAJOC8zMC8yMDE5CAAAAAoxMi8zMS8yMDE3CQAAAAEwUqx0yIot1wiXMtcNiy3XCBlDSVEuTllTRTpQUEcuSVFfR1cuRlkyMDExAQAAAO9+BAACAAAABDI2NjABCAAAAAUAAAABMQEAAAAKMTY1OTM0NDk1NgMAAAADMTYwAgAAAAQxMTcxBAAAAAEwBwAAAAk4LzMwLzIwMTkIAAAACjEyLzMxLzIwMTEJAAAAATDZZgDHii3XCGOoFg6LLdcIJENJUS5UU0U6NTIwMS5JUV9TQUxFX0lOVEFOX0NGLkZZMjAxMQEAAADdVA0AAwAAAAAApsIyz4ot1whaEq0Miy3XCCNDSVEuVFNFOjUzMzMuSVFfQkVUQV8xWVIuMjAxNC8wMy8zMQEAAACJXA0AAgAAABAxLjUwMzU5MjEzNjY4OTcxAEeMYeiKLdcI/mfrDost1wglQ0lRLk5ZU0U6T0MuSVFfQ0FTSF9BQ1FVSVJFX0NGLkZZMjAwOAEAAADCfQQAAwAAAAAAdmwkyIot1wj17+ANiy3XCCJDSVEuVFNFOjUyMTQuSVFfQ0FTSF9JTlZFU1QuRlkyMDE4AQAAAG1bDQACAAAABi0xOTU1MQEIAAAABQAAAAExAQAAAAoxOTUyMjg0NTczAwAAAAI3OQIAAAAEMjAwNQQAAAABMAcAAAAJ</t>
  </si>
  <si>
    <t>OC8zMC8yMDE5CAAAAAoxMi8zMS8yMDE4CQAAAAEw5VfRzYot1whREw8Niy3XCCdDSVEuU0VISzoxMTA4LklRX09USEVSX0xUX0FTU0VUUy5GWTIwMTMBAAAAT2lWAAMAAAAAAC6aQ8mKLdcICNTVDYst1wgmQ0lRLlRTRTo1MjE0LklRX0lOVkVTVF9MT0FOU19DRi5GWTIwMTYBAAAAbVsNAAMAAAAAAP8J0c2KLdcILg3gDIst1wglQ0lRLk5ZU0U6R0xXLklRX0dXX0lOVEFOX0FNT1JULkZZMjAwOQEAAAAQpwIAAgAAAAIxMAEIAAAABQAAAAExAQAAAAoxNTExMTIxNzE3AwAAAAMxNjACAAAAAjMxBAAAAAEwBwAAAAk4LzMwLzIwMTkIAAAACjEyLzMxLzIwMDkJAAAAATDUDW7Hii3XCAnl8g2LLdcIJENJUS5UU0U6NDA0Mi5JUV9DT01NT05fRElWX0NGLkZZMjAxNQEAAAAUWA0AAwAAAAAA2I2Ayoot1wjAeXANiy3XCChDSVEuVFNFOjUzMzMuSVFfQ1VSUkVOVF9QT1JUX0RFQlQuRlkyMDE3AQAAAIlcDQACAAAABDY5NzMBCAAAAAUAAAABMQEAAAAKMTg0ODg3OTUwNgMAAAACNzkCAAAABDEyOTcEAAAAATAHAAAACTgvMzAvMjAxOQgAAAAJMy8zMS8yMDE3CQAAAAEwIiSNy4ot1wjmjRsNiy3XCCJDSVEuVFNFOjYzNjcuSVFfRUJJVF9NQVJHSU4uRlkyMDE0AQAAAFRdDQACAAAABjguNjk3MQEIAAAABQAAAAExAQAAAAoxNjg3MzQyNTg3AwAAAAI3OQIAAAAENDA1MwQAAAABMAcAAAAJOC8zMC8yMDE5CAAAAAkz</t>
  </si>
  <si>
    <t>LzMxLzIwMTQJAAAAATAQmgDFii3XCPdEZA6LLdcIHUNJUS5TRUhLOjExMDguSVFfQ0FQRVguRlkyMDEyAQAAAE9pVgACAAAACS0yOC4wMzcwMgEIAAAABQAAAAExAQAAAAoxNjY3NjM3MTk4AwAAAAIzMgIAAAAEMjAyMQQAAAABMAcAAAAJOC8zMC8yMDE5CAAAAAoxMi8zMS8yMDEyCQAAAAEwLppDyYot1wg+LdkNiy3XCCpDSVEuVFNFOjYzNjcuSVFfQ1VSUkVOVF9QT1JUX0xFQVNFUy5GWTIwMTEBAAAAVF0NAAIAAAAEMTM2OQEIAAAABQAAAAExAQAAAAoxNDYyNzEyNDY0AwAAAAI3OQIAAAAEMTA5MAQAAAABMAcAAAAJOC8zMC8yMDE5CAAAAAkzLzMxLzIwMTEJAAAAATBA+rLMii3XCP5hTg2LLdcIH0NJUS5OWVNFOkdMVy5JUV9FQklUX0lOVC5GWTIwMTEBAAAAEKcCAAIAAAAJMjAuNjUxNjg1AQgAAAAFAAAAATEBAAAACjE2NTc0Nzk2NTMDAAAAAzE2MAIAAAAENDE4OQQAAAABMAcAAAAJOC8zMC8yMDE5CAAAAAoxMi8zMS8yMDExCQAAAAEw8kF4xIot1wiPRJwOiy3XCCRDSVEuTllTRTpPQy5JUV9CQVNJQ19FUFNfSU5DTC5GWTIwMDcBAAAAwn0EAAIAAAAIMC43Mzk4NzUBCAAAAAUAAAABMQEAAAAKMTMyNjMwNTk3NwMAAAADMTYwAgAAAAE5BAAAAAEwBwAAAAk4LzMwLzIwMTkIAAAACjEyLzMxLzIwMDcJAAAAATA++nTIii3XCIRO2w2LLdcIHENJUS5UU0U6NTIwMS5JUV9OSV9DRi5GWTIwMTcBAAAA</t>
  </si>
  <si>
    <t>3VQNAAIAAAAGMTE0NDI0AQgAAAAFAAAAATEBAAAACjE4ODE1Nzk1NzEDAAAAAjc5AgAAAAQyMTUwBAAAAAEwBwAAAAk4LzMwLzIwMTkIAAAACjEyLzMxLzIwMTcJAAAAATCmwjLPii3XCHTsugyLLdcIH0NJUS5UU0U6NjM2Ny5JUV9EQV9TVVBQTC5GWTIwMTcBAAAAVF0NAAIAAAAFMTcxNzEBCAAAAAUAAAABMQEAAAAKMTg0ODg3OTUyMAMAAAACNzkCAAAAAjQxBAAAAAEwBwAAAAk4LzMwLzIwMTkIAAAACTMvMzEvMjAxNwkAAAABMDqhtsyKLdcI8Z44DYst1wgkQ0lRLk5ZU0U6T0MuSVFfUFJFRl9ESVZfT1RIRVIuRlkyMDE3AQAAAMJ9BAADAAAAAABqkyTIii3XCGiG8Q2LLdcII0NJUS5FTlhUUEE6U0dPLklRX09USEVSX09QRVIuRlkyMDA3AQAAAAFdDQADAAAAAAARJGnKii3XCLPNmA2LLdcIIENJUS5OWVNFOk9DLklRX1RPVEFMX0RFQlQuRlkyMDEwAQAAAMJ9BAACAAAABDE2MzUBCAAAAAUAAAABMQEAAAAKMTU4ODQ0MDM1NQMAAAADMTYwAgAAAAQ0MTczBAAAAAEwBwAAAAk4LzMwLzIwMTkIAAAACjEyLzMxLzIwMTAJAAAAATBqkyTIii3XCIUy0A2LLdcIJUNJUS5UU0U6NTMzMy5JUV9MVF9ERUJUX1JFUEFJRC5GWTIwMTUBAAAAiVwNAAIAAAAGLTIxODk4AQgAAAAFAAAAATEBAAAACjE3NDU5MTY2MjkDAAAAAjc5AgAAAAQyMDM2BAAAAAEwBwAAAAk4LzMwLzIwMTkIAAAACTMvMzEvMjAxNQkAAAAB</t>
  </si>
  <si>
    <t>MCL9jMuKLdcI59siDYst1wgcQ0lRLlNFSEs6MTEwOC5JUV9HUFBFLkZZMjAxNQEAAABPaVYAAgAAAAsxMDQ0LjgzMDI3MwEIAAAABQAAAAExAQAAAAoxODM2NzA2NzExAwAAAAIzMgIAAAAEMTE2OQQAAAABMAcAAAAJOC8zMC8yMDE5CAAAAAoxMi8zMS8yMDE1CQAAAAEwVIR0yIot1wgo6s0Niy3XCCRDSVEuVFNFOjUzMzMuSVFfSU1QQUlSTUVOVF9HVy5GWTIwMTUBAAAAiVwNAAMAAAAAACzWjMuKLdcIHMsaDYst1wgqQ0lRLlRTRTo1MjAxLklRX0NVUlJFTlRfUE9SVF9MRUFTRVMuRlkyMDE4AQAAAN1UDQACAAAAAzgwOQEIAAAABQAAAAExAQAAAAoxOTUyMjg0NjMxAwAAAAI3OQIAAAAEMTA5MAQAAAABMAcAAAAJOC8zMC8yMDE5CAAAAAoxMi8zMS8yMDE4CQAAAAEwpsIyz4ot1wiZT8EMiy3XCCdDSVEuU0VISzoxMTA4LklRX05FVF9ERUJUX0VCSVREQS5GWTIwMTMBAAAAT2lWAAMAAAACTk0BCAAAAAUAAAABMQEAAAAKMTcyODY3MzMzOQMAAAACMzICAAAABDQxOTMEAAAAATAHAAAACTgvMzAvMjAxOQgAAAAKMTIvMzEvMjAxMwkAAAABMGf6dcSKLdcIkeyYDost1wgZQ0lRLlRTRTo1MzMzLklRX0dQLkZZMjAxOAEAAACJXA0AAgAAAAYxMzkwMTgBCAAAAAUAAAABMQEAAAAKMTg5NDgzMjM1MwMAAAACNzkCAAAAAjEwBAAAAAEwBwAAAAk4LzMwLzIwMTkIAAAACTMvMzEvMjAxOAkAAAABMCNMjcuKLdcI</t>
  </si>
  <si>
    <t>3bQbDYst1wghQ0lRLlRTRTo1MjE0LklRX1RPVEFMX0xJQUIuRlkyMDEwAQAAAG1bDQACAAAABjI0MDEzNwEIAAAABQAAAAExAQAAAAoxMzg5MjIzNjc2AwAAAAI3OQIAAAAEMTI3NgQAAAABMAcAAAAJOC8zMC8yMDE5CAAAAAkzLzMxLzIwMTAJAAAAATCVDN/Nii3XCNMozwyLLdcIKkNJUS5OWVNFOkdMVy5JUV9DVVJSRU5UX1BPUlRfTEVBU0VTLkZZMjAxNQEAAAAQpwIAAwAAAAAAnHcBx4ot1wipcBwOiy3XCCdDSVEuVFNFOjUyMTQuSVFfREFZU19QQVlBQkxFX09VVC5GWTIwMTEBAAAAbVsNAAIAAAAJNTcuNjYxNjA1AQgAAAAFAAAAATEBAAAACjE0NjI3MTIzNTcDAAAAAjc5AgAAAAQ0MTgzBAAAAAEwBwAAAAk4LzMwLzIwMTkIAAAACTMvMzEvMjAxMQkAAAABMNBzfcWKLdcIC2xrDost1wgnQ0lRLkVOWFRQQTpTR08uSVFfTkVUX1JFTlRBTF9FWFAuRlkyMDA3AQAAAAFdDQADAAAAAAARJGnKii3XCMtYkQ2LLdcIJENJUS5UU0U6NDA0Mi5JUV9QRVJJT0REQVRFX0lTLkZZMjAxNQEAAAAUWA0ABQAAAAoyMDE1LzAzLzMxANiNgMqKLdcI1ytwDYst1wgnQ0lRLkVOWFRQQTpTR08uSVFfRElMVVRfRVBTX0VYQ0wuRlkyMDE2AQAAAAFdDQACAAAACDIuMzQ5OTk5AQgAAAAFAAAAATEBAAAACjE4NzU3MzUzNTADAAAAAjUwAgAAAAMxNDIEAAAAATAHAAAACTgvMzAvMjAxOQgAAAAKMTIvMzEvMjAxNgkAAAAB</t>
  </si>
  <si>
    <t>MFLGQcmKLdcIc8ivDYst1wglQ0lRLlNFSEs6MTEwOC5JUV9FUVVJVFlfTUVUSE9ELkZZMjAwOQEAAABPaVYAAwAAAAAAa2FCyYot1wgkdb8Niy3XCCZDSVEuTllTRTpPQy5JUV9DSEFOR0VfSU5WRU5UT1JZLkZZMjAxMwEAAADCfQQAAgAAAAMtMjcBCAAAAAUAAAABMQEAAAAKMTc3NTU3NDczMwMAAAADMTYwAgAAAAQyMDk5BAAAAAEwBwAAAAk4LzMwLzIwMTkIAAAACjEyLzMxLzIwMTMJAAAAATAyCSXIii3XCMjD/g2LLdcIHENJUS5FTlhUUEE6U0dPLklRX0NJUC5GWTIwMTUBAAAAAV0NAAIAAAAEMTA2NAEIAAAABQAAAAExAQAAAAoxODI5MjI2OTQ2AwAAAAI1MAIAAAAEMzAzMwQAAAABMAcAAAAJOC8zMC8yMDE5CAAAAAoxMi8zMS8yMDE1CQAAAAEwqZ5ByYot1wg+C7QNiy3XCChDSVEuVFNFOjUyMDEuSVFfRklYRURfQVNTRVRfVFVSTlMuRlkyMDE4AQAAAN1UDQACAAAACDEuNDAzODk4AQgAAAAFAAAAATEBAAAACjE5NTIyODQ2MzEDAAAAAjc5AgAAAAQ0MDY2BAAAAAEwBwAAAAk4LzMwLzIwMTkIAAAACjEyLzMxLzIwMTgJAAAAATCsbdLFii3XCJAHUA6LLdcIJENJUS5UU0U6NDA0Mi5JUV9FQklUREFfTUFSR0lOLkZZMjAxMQEAAAAUWA0AAgAAAAcxMi4yNTEzAQgAAAAFAAAAATEBAAAACjE0NjE2ODAwNjkDAAAAAjc5AgAAAAQ0MDQ3BAAAAAEwBwAAAAk4LzMwLzIwMTkIAAAACTMvMzEvMjAxMQkA</t>
  </si>
  <si>
    <t>AAABMGo2AcWKLdcIj4J/Dost1wgsQ0lRLk5ZU0U6T0MuSVFfREVGX1RBWF9BU1NFVFNfQ1VSUkVOVC5GWTIwMTgBAAAAwn0EAAMAAAAAAGqTJMiKLdcIAnDkDYst1wglQ0lRLk5ZU0U6R0xXLklRX1NUX0RFQlRfSVNTVUVELkZZMjAxNAEAAAAQpwIAAgAAAAIyOQEIAAAABQAAAAExAQAAAAoxODI2NTQxMTEzAwAAAAMxNjACAAAABDIwNDMEAAAAATAHAAAACTgvMzAvMjAxOQgAAAAKMTIvMzEvMjAxNAkAAAABMJx3AceKLdcIRrMLDost1wgiQ0lRLk5ZU0U6T0MuSVFfVE9UQUxfRVFVSVRZLkZZMjAxNAEAAADCfQQAAgAAAAQzNzMwAQgAAAAFAAAAATEBAAAACjE4MjY3NTU0OTMDAAAAAzE2MAIAAAAEMTI3NQQAAAABMAcAAAAJOC8zMC8yMDE5CAAAAAoxMi8zMS8yMDE0CQAAAAEwgkUkyIot1wi5Ef8Niy3XCCFDSVEuVFNFOjYzNjcuSVFfTkVUX0NIQU5HRS5GWTIwMTABAAAAVF0NAAIAAAAFNTUwMDEBCAAAAAUAAAABMQEAAAAKMTM4NjcyMzc4MQMAAAACNzkCAAAABDIwOTMEAAAAATAHAAAACTgvMzAvMjAxOQgAAAAJMy8zMS8yMDEwCQAAAAEwSdOyzIot1wiccfQMiy3XCCBDSVEuVFNFOjUyMTQuSVFfUEFSVF9USU1FLkZZMjAwNwEAAABtWw0AAwAAAAAAr77ezYot1wh8xMEMiy3XCCVDSVEuU0VISzoxMTA4LklRX0lOQ19FUVVJVFlfQ0YuRlkyMDA5AQAAAE9pVgADAAAAAABrYULJii3XCN1ewA2LLdcI</t>
  </si>
  <si>
    <t>I0NJUS5OWVNFOlBQRy5JUV9GSU5JU0hFRF9JTlYuRlkyMDEyAQAAAO9+BAACAAAAAzk4MAEIAAAABQAAAAExAQAAAAoxNzE5OTE2ODA5AwAAAAMxNjACAAAABDMwNzUEAAAAATAHAAAACTgvMzAvMjAxOQgAAAAKMTIvMzEvMjAxMgkAAAABMIu1AMeKLdcISAc7Dost1wglQ0lRLlRTRTo1MjAxLklRX1NUX0RFQlRfSVNTVUVELkZZMjAxMgEAAADdVA0AAwAAAAAAsukyz4ot1wgoVb8Miy3XCCBDSVEuTllTRTpPQy5JUV9FQklUREFfSU5ULkZZMjAwOQEAAADCfQQAAgAAAAg0Ljk2Mzk2MwEIAAAABQAAAAExAQAAAAoxNTA0NTI1MTQ3AwAAAAMxNjACAAAABDQxOTAEAAAAATAHAAAACTgvMzAvMjAxOQgAAAAKMTIvMzEvMjAwOQkAAAABMAb0d8SKLdcIfpKcDost1wglQ0lRLlNFSEs6MTEwOC5JUV9TQUxFX0lOVEFOX0NGLkZZMjAxNQEAAABPaVYAAwAAAAAAVIR0yIot1wi/FtMNiy3XCCpDSVEuVFNFOjUyMDIuSVFfSU5URVJFU1RfSU5WRVNUX0lOQy5GWTIwMTkBAAAAJ1sNAAIAAAAEMjAwMwEIAAAABQAAAAExAQAAAAoxOTcwMjEyOTM1AwAAAAI3OQIAAAACNjUEAAAAATAHAAAACTgvMzAvMjAxOQgAAAAJMy8zMS8yMDE5CQAAAAEwktfKzIot1whhlOIOiy3XCChDSVEuVFNFOjUzMzMuSVFfRklYRURfQVNTRVRfVFVSTlMuRlkyMDA4AQAAAIlcDQACAAAACDIuMzAyOTY3AQgAAAAFAAAAATEBAAAACjExMjIz</t>
  </si>
  <si>
    <t>Nzk1MDYDAAAAAjc5AgAAAAQ0MDY2BAAAAAEwBwAAAAk4LzMwLzIwMTkIAAAACTMvMzEvMjAwOAkAAAABMAPCAMWKLdcIs/FzDost1wghQ0lRLk5ZU0U6R0xXLklRX0NBU0hfRklOQU4uRlkyMDE3AQAAABCnAgACAAAABS0xNjI0AQgAAAAFAAAAATEBAAAACjE5NDQ1MjU2MjIDAAAAAzE2MAIAAAAEMjAwNAQAAAABMAcAAAAJOC8zMC8yMDE5CAAAAAoxMi8zMS8yMDE3CQAAAAEwWuwBx4ot1wj7QwkOiy3XCB5DSVEuVFNFOjQwNDIuSVFfUkFXX0lOVi5GWTIwMTEBAAAAFFgNAAIAAAAFMzYzMTABCAAAAAUAAAABMQEAAAAKMTQ2MTY4MDA2OQMAAAACNzkCAAAABDMxNzEEAAAAATAHAAAACTgvMzAvMjAxOQgAAAAJMy8zMS8yMDExCQAAAAEwWomMy4ot1wgGN2UNiy3XCCRDSVEuVFNFOjUyMDIuSVFfTUFSS0VUQ0FQLjIwMTMvMDMvMzEBAAAAJ1sNAAIAAAALOTU2NTAuNDQ1MTQBBgAAAAUAAAABMQEAAAAKMTU4ODMyNjcxNwMAAAACNzkCAAAABjEwMDA1NAQAAAABMAcAAAAJMy8zMS8yMDEze6Jg6Iot1wjMH/cOiy3XCCRDSVEuVFNFOjQwNjMuSVFfRVFVSVRZX01FVEhPRC5GWTIwMTcBAAAA41cNAAMAAAAAANKIaMqKLdcIszx/DYst1wgkQ0lRLk5ZU0U6T0MuSVFfQkFTSUNfRVBTX0VYQ0wuRlkyMDExAQAAAMJ9BAACAAAACDIuMjUzMDYxAQgAAAAFAAAAATEBAAAACjE2NTc4MTU1MjcDAAAAAzE2MAIAAAAE</t>
  </si>
  <si>
    <t>MzA2NAQAAAABMAcAAAAJOC8zMC8yMDE5CAAAAAoxMi8zMS8yMDExCQAAAAEwZLokyIot1widlsgNiy3XCBxDSVEuVFNFOjYzNjcuSVFfRUJJVEEuRlkyMDEyAQAAAFRdDQACAAAABTkzMzM4AQgAAAAFAAAAATEBAAAACjE1NTQ5NTA1NzADAAAAAjc5AgAAAAYxMDA2ODkEAAAAATAHAAAACTgvMzAvMjAxOQgAAAAJMy8zMS8yMDEyCQAAAAEwQPqyzIot1wj0qS0Niy3XCCpDSVEuTllTRTpHTFcuSVFfSU5URVJFU1RfSU5WRVNUX0lOQy5GWTIwMTMBAAAAEKcCAAIAAAABOAEIAAAABQAAAAExAQAAAAoxNzc1OTU5OTEwAwAAAAMxNjACAAAAAjY1BAAAAAEwBwAAAAk4LzMwLzIwMTkIAAAACjEyLzMxLzIwMTMJAAAAATCpqW7Hii3XCFK+Bw6LLdcIKkNJUS5FTlhUUEE6U0dPLklRX1RPVEFMX0RFQlQuRlkyMDEwLi4uLkpQWQEAAAABXQ0AAgAAAA4xMDgwMzQ5LjM4MDA1OAEIAAAABQAAAAExAQAAAAoxNTI2MTgyNzc0AwAAAAI3OQIAAAAENDE3MwQAAAABMAcAAAAJOC8zMC8yMDE5CAAAAAoxMi8zMS8yMDEwCQAAAAEwCj/6w4ot1wik/bUOiy3XCCFDSVEuRU5YVFBBOlNHTy5JUV9FQlRfRVhDTC5GWTIwMDgBAAAAAV0NAAIAAAAEMjg1NAEIAAAABQAAAAExAQAAAAoxMzkzMTU2ODI3AwAAAAI1MAIAAAABNAQAAAABMAcAAAAJOC8zMC8yMDE5CAAAAAoxMi8zMS8yMDA4CQAAAAEwhVt8yYot1whYTIANiy3XCBtD</t>
  </si>
  <si>
    <t>SVEuVFNFOjUyMDIuSVFfQVBJQy5GWTIwMTcBAAAAJ1sNAAIAAAAGMTY2NTc4AQgAAAAFAAAAATEBAAAACjE4NDkyNTk1MzUDAAAAAjc5AgAAAAQxMDg0BAAAAAEwBwAAAAk4LzMwLzIwMTkIAAAACTMvMzEvMjAxNwkAAAABMLBiysyKLdcIHQLkDIst1wghQ0lRLk5ZU0U6R0xXLklRX0lOQ19FUVVJVFkuRlkyMDA3AQAAABCnAgACAAAAAzk4MwEIAAAABQAAAAExAQAAAAoxMzI0MzA2ODM4AwAAAAMxNjACAAAAAjQ3BAAAAAEwBwAAAAk4LzMwLzIwMTkIAAAACjEyLzMxLzIwMDcJAAAAATBkuiTIii3XCMKW5A2LLdcIJENJUS5OWVNFOlBQRy5JUV9TQUxFX0lOVEFOX0NGLkZZMjAxNQEAAADvfgQAAwAAAAAAu2hqxoot1wghIzgOiy3XCBpDSVEuVFNFOjUyMDIuSVFfU0dBLkZZMjAxNgEAAAAnWw0AAgAAAAYxMjczNTUBCAAAAAUAAAABMQEAAAAKMTc5OTA4OTE3NAMAAAACNzkCAAAAAjIzBAAAAAEwBwAAAAk4LzMwLzIwMTkIAAAACTMvMzEvMjAxNgkAAAABMAzTO8KKLdcIqxnWDost1wgbQ0lRLlRTRTo2MzY3LklRX0dQUEUuRlkyMDEzAQAAAFRdDQADAAAAAAA1IbPMii3XCN79Tg2LLdcIJUNJUS5UU0U6NTIwMi5JUV9TUEVDSUFMX0RJVl9DRi5GWTIwMTkBAAAAJ1sNAAMAAAAAAM7+ysyKLdcI3IfzDIst1wgjQ0lRLlRTRTo2MzY3LklRX0JFVEFfNVlSLjIwMDkvMDMvMzEBAAAAVF0NAAIAAAAQMS4wOTg4</t>
  </si>
  <si>
    <t>NDk2NDgwMjgxNwBWPmHoii3XCN816A6LLdcIHUNJUS5UU0U6NTIwMS5JUV9DT01NT04uRlkyMDEyAQAAAN1UDQACAAAABTkwODczAQgAAAAFAAAAATEBAAAACjE1OTg4OTM3OTMDAAAAAjc5AgAAAAQxMTAzBAAAAAEwBwAAAAk4LzMwLzIwMTkIAAAACjEyLzMxLzIwMTIJAAAAATCy6TLPii3XCDIuvwyLLdcIJENJUS5UU0U6NTIwMi5JUV9DVVJSRU5DWV9HQUlOLkZZMjAxMQEAAAAnWw0AAgAAAAUtMTk3MgEIAAAABQAAAAExAQAAAAoxNDYyNzEyMzA0AwAAAAI3OQIAAAACMzgEAAAAATAHAAAACTgvMzAvMjAxOQgAAAAJMy8zMS8yMDExCQAAAAEw8DDRzYot1wjma+gMiy3XCDNDSVEuTllTRTpQUEcuSVFfQ0hBTkdFX09USEVSX05FVF9PUEVSX0FTU0VUUy5GWTIwMTYBAAAA734EAAIAAAADLTMyAQgAAAAFAAAAATEBAAAACjE5NDY0MTg2OTQDAAAAAzE2MAIAAAAEMjA0NQQAAAABMAcAAAAJOC8zMC8yMDE5CAAAAAoxMi8zMS8yMDE2CQAAAAEwnI9qxoot1wgX1TAOiy3XCCJDSVEuTllTRTpHTFcuSVFfQURWRVJUSVNJTkcuRlkyMDA4AQAAABCnAgADAAAAAADUDW7Hii3XCEDI/A2LLdcIJkNJUS5UU0U6NDA2My5JUV9DVVNUT01fQkVUQS4yMDA5LzAzLzMxAQAAAONXDQACAAAAETAuOTEzMDkzODI2NTM0NTU2AFY+YeiKLdcIhxTtDost1wgpQ0lRLlNFSEs6MTEwOC5JUV9UT1RBTF9ERUJUX0lTU1VFRC5G</t>
  </si>
  <si>
    <t>WTIwMTYBAAAAT2lWAAIAAAAKMTkxLjA0MjEzMgEIAAAABQAAAAExAQAAAAoxODc5NDg5NDAwAwAAAAIzMgIAAAAEMjE2MQQAAAABMAcAAAAJOC8zMC8yMDE5CAAAAAoxMi8zMS8yMDE2CQAAAAEwUqx0yIot1wihC9cNiy3XCCRDSVEuTllTRTpPQy5JUV9PVEhFUl9DTF9TVVBQTC5GWTIwMTUBAAAAwn0EAAIAAAACODkBCAAAAAUAAAABMQEAAAAKMTg3NTQ5NTA2NwMAAAADMTYwAgAAAAQxMDU3BAAAAAEwBwAAAAk4LzMwLzIwMTkIAAAACjEyLzMxLzIwMTUJAAAAATCCRSTIii3XCKzq8A2LLdcII0NJUS5FTlhUUEE6U0dPLklRX1NHQV9NQVJHSU4uRlkyMDEwAQAAAAFdDQACAAAABjE3LjMwNgEIAAAABQAAAAExAQAAAAoxNTI2MTgyNzc0AwAAAAI1MAIAAAAENDM3NQQAAAABMAcAAAAJOC8zMC8yMDE5CAAAAAoxMi8zMS8yMDEwCQAAAAEw9S7SxIot1wgwL4gOiy3XCCVDSVEuTllTRTpPQy5JUV9MVF9ERUJUX0NBUElUQUwuRlkyMDE0AQAAAMJ9BAACAAAABzM0LjQxMzYBCAAAAAUAAAABMQEAAAAKMTgyNjc1NTQ5MwMAAAADMTYwAgAAAAQ0MTg3BAAAAAEwBwAAAAk4LzMwLzIwMTkIAAAACjEyLzMxLzIwMTQJAAAAATD8GnjEii3XCPCMng6LLdcIJENJUS5UU0U6NjM2Ny5JUV9JTkNfRVFVSVRZX0NGLkZZMjAxNgEAAABUXQ0AAgAAAAI4MwEIAAAABQAAAAExAQAAAAoxNzk4ODk1MDExAwAAAAI3OQIAAAAE</t>
  </si>
  <si>
    <t>MjA4NgQAAAABMAcAAAAJOC8zMC8yMDE5CAAAAAkzLzMxLzIwMTYJAAAAATA6obbMii3XCCb9Fg2LLdcIIkNJUS5FTlhUUEE6U0dPLklRX0xUX0lOVkVTVC5GWTIwMTIBAAAAAV0NAAIAAAADMjQ3AQgAAAAFAAAAATEBAAAACjE2NTkzODQ5NjkDAAAAAjUwAgAAAAQxMDU0BAAAAAEwBwAAAAk4LzMwLzIwMTkIAAAACjEyLzMxLzIwMTIJAAAAATBkHX3Jii3XCMCQrg2LLdcIJENJUS5OWVNFOlBQRy5JUV9DQVNIX0lOVEVSRVNULkZZMjAwNwEAAADvfgQAAgAAAAMxMDIBCAAAAAUAAAABMQEAAAAKMTMyNjcyNDM3OQMAAAADMTYwAgAAAAQzMDI4BAAAAAEwBwAAAAk4LzMwLzIwMTkIAAAACjEyLzMxLzIwMDcJAAAAATC4EwLHii3XCImXFQ6LLdcIJkNJUS5FTlhUUEE6U0dPLklRX0NPTU1PTl9ESVZfQ0YuRlkyMDA5AQAAAAFdDQACAAAABC00ODYBCAAAAAUAAAABMQEAAAAKMTQ0MDIyNDc5NAMAAAACNTACAAAABDIwNzQEAAAAATAHAAAACTgvMzAvMjAxOQgAAAAKMTIvMzEvMjAwOQkAAAABMISofMmKLdcIv/ORDYst1wgvQ0lRLlRTRTo1MjE0LklRX0lNUFVUX09QRVJfTEVBU0VfSU5UX0VYUC5GWTIwMTgBAAAAbVsNAAMAAAAAAPAw0c2KLdcImWb/DIst1wgjQ0lRLk5ZU0U6UFBHLklRX0JBU0lDX1dFSUdIVC5GWTIwMTgBAAAA734EAAIAAAAFMjQzLjkA1rVqxoot1wilWkAOiy3XCCNDSVEuVFNFOjUzMzMu</t>
  </si>
  <si>
    <t>SVFfRElMVVRfV0VJR0hULkZZMjAxNwEAAACJXA0AAgAAAAczMjMuMzMyACIkjcuKLdcIw1AjDYst1wgqQ0lRLkVOWFRQQTpTR08uSVFfTUFSS0VUQ0FQLjIwMDEvMTIvMzEuSlBZAQAAAAFdDQACAAAADTE3MDM1ODkuMzEzMzcBBgAAAAUAAAABMQEAAAAKMTIyNDgzNzUzMAMAAAACNzkCAAAABjEwMDA1NAQAAAABMAcAAAAKMTIvMzEvMjAwMSR85OeKLdcIWCxLG4st1wgmQ0lRLlNFSEs6MTEwOC5JUV9ORVRfUkVOVEFMX0VYUC5GWTIwMTABAAAAT2lWAAMAAAAAAAtMQ8mKLdcI2YqiDYst1wgiQ0lRLlRTRTo2MzY3LklRX0FEVkVSVElTSU5HLkZZMjAxMwEAAABUXQ0AAgAAAAUzMDYzNAEIAAAABQAAAAExAQAAAAoxNjI1NDU3NjM5AwAAAAI3OQIAAAAEMzAxMwQAAAABMAcAAAAJOC8zMC8yMDE5CAAAAAkzLzMxLzIwMTMJAAAAATA1IbPMii3XCGVhHQ2LLdcIH0NJUS5TRUhLOjExMDguSVFfV0lQX0lOVi5GWTIwMTgBAAAAT2lWAAIAAAAINi42NzkxMzEBCAAAAAUAAAABMQEAAAAKMTk1MzM1MzI4MQMAAAACMzICAAAABDMyMTkEAAAAATAHAAAACTgvMzAvMjAxOQgAAAAKMTIvMzEvMjAxOAkAAAABMF7TdMiKLdcIiyfbDYst1wgcQ0lRLk5ZU0U6UFBHLklRX0NBUEVYLkZZMjAwOAEAAADvfgQAAgAAAAQtMzgzAQgAAAAFAAAAATEBAAAACjE0MzAzMzU2MDgDAAAAAzE2MAIAAAAEMjAyMQQAAAABMAcAAAAJ</t>
  </si>
  <si>
    <t>OC8zMC8yMDE5CAAAAAoxMi8zMS8yMDA4CQAAAAEw8vH/xoot1wilLQoOiy3XCCZDSVEuVFNFOjQwNDIuSVFfU0FMRVNfTUFSS0VUSU5HLkZZMjAwOQEAAAAUWA0AAgAAAAUzMzY2NAEIAAAABQAAAAExAQAAAAoxMzgyNzYzNTEyAwAAAAI3OQIAAAAFMjE1NjEEAAAAATAHAAAACTgvMzAvMjAxOQgAAAAJMy8zMS8yMDA5CQAAAAEwQWKMy4ot1wg8n00Niy3XCClDSVEuTllTRTpPQy5JUV9JTlRFUkVTVF9JTlZFU1RfSU5DLkZZMjAxMgEAAADCfQQAAwAAAAAAZLokyIot1wi1Tv4Niy3XCCNDSVEuVFNFOjQwNDIuSVFfR1JPU1NfTUFSR0lOLkZZMjAxNQEAAAAUWA0AAgAAAAcxOC42OTU5AQgAAAAFAAAAATEBAAAACjE3NDUzNzg2NTADAAAAAjc5AgAAAAQ0MDc0BAAAAAEwBwAAAAk4LzMwLzIwMTkIAAAACTMvMzEvMjAxNQkAAAABMLxdAcWKLdcI3fGBDost1wgfQ0lRLlRTRTo1MzMzLklRX1RPVEFMX0NBLkZZMjAxOQEAAACJXA0AAgAAAAY0NDMzNzABCAAAAAUAAAABMQEAAAAKMTk2OTMwNDIyNAMAAAACNzkCAAAABDEwMDgEAAAAATAHAAAACTgvMzAvMjAxOQgAAAAJMy8zMS8yMDE5CQAAAAEwI0yNy4ot1wi8KRwNiy3XCCpDSVEuRU5YVFBBOlNHTy5JUV9UT1RBTF9ERUJUX0VCSVREQS5GWTIwMTcBAAAAAV0NAAIAAAAIMi4yNDI0NzUBCAAAAAUAAAABMQEAAAAKMTk0NjQyNDAxNQMAAAACNTACAAAABDQx</t>
  </si>
  <si>
    <t>OTIEAAAAATAHAAAACTgvMzAvMjAxOQgAAAAKMTIvMzEvMjAxNwkAAAABMOdV0sSKLdcI86KIDost1wghQ0lRLlRTRTo1MjAyLklRX1RPVEFMX0RFQlQuRlkyMDA5AQAAACdbDQACAAAABjQyNjMyMgEIAAAABQAAAAExAQAAAAoxMzg2NzIzOTAxAwAAAAI3OQIAAAAENDE3MwQAAAABMAcAAAAJOC8zMC8yMDE5CAAAAAkzLzMxLzIwMDkJAAAAATD/CdHNii3XCOg14Q6LLdcIKENJUS5UU0U6NDA2My5JUV9UT1RBTF9ESVZfUEFJRF9DRi5GWTIwMTEBAAAA41cNAAIAAAAGLTQyNDYwAQgAAAAFAAAAATEBAAAACjE1NTQxODk3ODgDAAAAAjc5AgAAAAQyMDIyBAAAAAEwBwAAAAk4LzMwLzIwMTkIAAAACTMvMzEvMjAxMQkAAAABMIg6aMqKLdcIUpuODYst1wgmQ0lRLlNFSEs6MTEwOC5JUV9TVF9ERUJUX0lTU1VFRC5GWTIwMDgBAAAAT2lWAAMAAAAAAI06QsmKLdcIoIWdDYst1wguQ0lRLlRTRTo1MzMzLklRX01JTk9SSVRZX0lOVEVSRVNUX1RPVEFMLkZZMjAxMwEAAACJXA0AAgAAAAQ5NjYxAQgAAAAFAAAAATEBAAAACjE2MjU0NTc3NDUDAAAAAjc5AgAAAAQxMzEyBAAAAAEwBwAAAAk4LzMwLzIwMTkIAAAACTMvMzEvMjAxMwkAAAABMEhLpMuKLdcI4ogyDYst1wggQ0lRLlRTRTo1MzMzLklRX01BQ0hJTkVSWS5GWTIwMTcBAAAAiVwNAAMAAAAAACIkjcuKLdcI5o0bDYst1wggQ0lRLk5ZU0U6T0MuSVFfVE9U</t>
  </si>
  <si>
    <t>QUxfTElBQi5GWTIwMDkBAAAAwn0EAAIAAAAENDI4NAEIAAAABQAAAAExAQAAAAoxNTA0NTI1MTQ3AwAAAAMxNjACAAAABDEyNzYEAAAAATAHAAAACTgvMzAvMjAxOQgAAAAKMTIvMzEvMjAwOQkAAAABMGqTJMiKLdcI3T3hDYst1wghQ0lRLlNFSEs6MTEwOC5JUV9DQVNIX09QRVIuRlkyMDEzAQAAAE9pVgACAAAACTEwLjk4NjIzOQEIAAAABQAAAAExAQAAAAoxNzI4NjczMzM5AwAAAAIzMgIAAAAEMjAwNgQAAAABMAcAAAAJOC8zMC8yMDE5CAAAAAoxMi8zMS8yMDEzCQAAAAEwLppDyYot1wjz+tUNiy3XCCZDSVEuU0VISzoxMTA4LklRX0RBWVNfU0FMRVNfT1VULkZZMjAwNwEAAABPaVYAAgAAAAkxOS4zNzMxMDUBCAAAAAUAAAABMQEAAAAKMTU1NjIzNDAxMgMAAAACMzICAAAABDQwNDIEAAAAATAHAAAACTgvMzAvMjAxOQgAAAAIMS8xLzIwMDgJAAAAATDnVdLEii3XCP+/jA6LLdcIG0NJUS5UU0U6NTIwMi5JUV9DT0dTLkZZMjAxMQEAAAAnWw0AAgAAAAY0MjA5MzEBCAAAAAUAAAABMQEAAAAKMTQ2MjcxMjMwNAMAAAACNzkCAAAAAjM0BAAAAAEwBwAAAAk4LzMwLzIwMTkIAAAACTMvMzEvMjAxMQkAAAABMPAw0c2KLdcIqxnWDost1wggQ0lRLlRTRTo1MjE0LklRX1RPVEFMX1JFVi5GWTIwMTQBAAAAbVsNAAIAAAAGMjU1NTQwAQgAAAAFAAAAATEBAAAACjE3MjcyODMzMjcDAAAAAjc5AgAAAAIyOAQA</t>
  </si>
  <si>
    <t>AAABMAcAAAAJOC8zMC8yMDE5CAAAAAoxMi8zMS8yMDE0CQAAAAEw1P7NzYot1whxjBcSiy3XCCZDSVEuVFNFOjQwNDIuSVFfTkVUX0RFQlRfRUJJVERBLkZZMjAxMwEAAAAUWA0AAgAAAAg0LjM3MTEwMwEIAAAABQAAAAExAQAAAAoxNjI1NDU3NjIzAwAAAAI3OQIAAAAENDE5MwQAAAABMAcAAAAJOC8zMC8yMDE5CAAAAAkzLzMxLzIwMTMJAAAAATC8XQHFii3XCAnsdQ6LLdcII0NJUS5OWVNFOlBQRy5JUV9UT1RBTF9FUVVJVFkuRlkyMDA5AQAAAO9+BAACAAAABDM5MjIBCAAAAAUAAAABMQEAAAAKMTUxMTIzMTc4NgMAAAADMTYwAgAAAAQxMjc1BAAAAAEwBwAAAAk4LzMwLzIwMTkIAAAACjEyLzMxLzIwMDkJAAAAATDwGQDHii3XCIF7Cg6LLdcIKkNJUS5UU0U6NTIwMS5JUV9PVEhFUl9VTlVTVUFMX1NVUFBMLkZZMjAxMQEAAADdVA0AAgAAAAYtMjA2NTIBCAAAAAUAAAABMQEAAAAKMTU0MzY1ODQzOAMAAAACNzkCAAAAAjg3BAAAAAEwBwAAAAk4LzMwLzIwMTkIAAAACjEyLzMxLzIwMTEJAAAAATCmwjLPii3XCBqkuAyLLdcIJ0NJUS5UU0U6NjM2Ny5JUV9EQVlTX1BBWUFCTEVfT1VULkZZMjAxNgEAAABUXQ0AAgAAAAk0My4yNDg3NTYBCAAAAAUAAAABMQEAAAAKMTc5ODg5NTAxMQMAAAACNzkCAAAABDQxODMEAAAAATAHAAAACTgvMzAvMjAxOQgAAAAJMy8zMS8yMDE2CQAAAAEwA8IAxYot1wjAynMO</t>
  </si>
  <si>
    <t>iy3XCCxDSVEuVFNFOjQwNDIuSVFfSU1QVVRfT1BFUl9MRUFTRV9ERVBSLkZZMjAxMQEAAAAUWA0AAwAAAAAAWomMy4ot1wg9SyUNiy3XCCFDSVEuVFNFOjUyMTQuSVFfSU5DX0VRVUlUWS5GWTIwMDQBAAAAbVsNAAMAAAAAADaYncKKLdcIjRnPDost1wgfQ0lRLlRTRTo0MDQyLklRX0VCVF9FWENMLkZZMjAwOAEAAAAUWA0AAgAAAAU1MTg2NgEIAAAABQAAAAExAQAAAAoxMDU4OTE1MDM5AwAAAAI3OQIAAAABNAQAAAABMAcAAAAJOC8zMC8yMDE5CAAAAAkzLzMxLzIwMDgJAAAAATAXc43Lii3XCO3WVQ2LLdcIJENJUS5TRUhLOjExMDguSVFfQkVUQV8xWVIuMjAwOC8wMS8wMQEAAABPaVYAAgAAAAEwAHJqEeaKLdcIDejuDost1wgcQ0lRLk5ZU0U6T0MuSVFfR0FfRVhQLkZZMjAxNQEAAADCfQQAAwAAAAAAgkUkyIot1win9foNiy3XCCZDSVEuVFNFOjQwNDIuSVFfREVGX1RBWF9MSUFCX0xULkZZMjAxOAEAAAAUWA0AAgAAAAQ4NDU2AQgAAAAFAAAAATEBAAAACjE4OTUwMDIyNTUDAAAAAjc5AgAAAAQxMDI3BAAAAAEwBwAAAAk4LzMwLzIwMTkIAAAACTMvMzEvMjAxOAkAAAABMLLcgMqKLdcIiqBiDYst1wgiQ0lRLk5ZU0U6UFBHLklRX0xFVkVSRURfRkNGLkZZMjAwOAEAAADvfgQAAgAAAAYyNDk3LjUBCAAAAAUAAAABMQEAAAAKMTQzMDMzNTYwOAMAAAADMTYwAgAAAAQ0NDIyBAAAAAEwBwAAAAk4LzMw</t>
  </si>
  <si>
    <t>LzIwMTkIAAAACjEyLzMxLzIwMDgJAAAAATDy8f/Gii3XCHjlFQ6LLdcIGUNJUS5UU0U6NjM2Ny5JUV9HUC5GWTIwMTIBAAAAVF0NAAIAAAAGMzcxOTAxAQgAAAAFAAAAATEBAAAACjE1NTQ5NTA1NzADAAAAAjc5AgAAAAIxMAQAAAABMAcAAAAJOC8zMC8yMDE5CAAAAAkzLzMxLzIwMTIJAAAAATBA+rLMii3XCKcpFQ2LLdcIK0NJUS5OWVNFOk9DLklRX05FVF9ERUJUX0VCSVREQV9DQVBFWC5GWTIwMTABAAAAwn0EAAIAAAAHNi4wNjc0NgEIAAAABQAAAAExAQAAAAoxNTg4NDQwMzU1AwAAAAMxNjACAAAABTIzMzE0BAAAAAEwBwAAAAk4LzMwLzIwMTkIAAAACjEyLzMxLzIwMTAJAAAAATAG9HfEii3XCDg/ng6LLdcIH0NJUS5TRUhLOjExMDguSVFfU1RfREVCVC5GWTIwMTUBAAAAT2lWAAIAAAAFNjcuOTMBCAAAAAUAAAABMQEAAAAKMTgzNjcwNjcxMQMAAAACMzICAAAABDEwNDYEAAAAATAHAAAACTgvMzAvMjAxOQgAAAAKMTIvMzEvMjAxNQkAAAABMFSEdMiKLdcI2DHeDYst1wgqQ0lRLlRTRTo0MDYzLklRX09USEVSX1VOVVNVQUxfU1VQUEwuRlkyMDE3AQAAAONXDQADAAAAAABFYWjKii3XCMMVfw2LLdcIGUNJUS5OWVNFOlBQRy5JUV9GWC5GWTIwMTIBAAAA734EAAIAAAACMjQBCAAAAAUAAAABMQEAAAAKMTcxOTkxNjgwOQMAAAADMTYwAgAAAAQyMTQ0BAAAAAEwBwAAAAk4LzMwLzIwMTkIAAAACjEy</t>
  </si>
  <si>
    <t>LzMxLzIwMTIJAAAAATCLtQDHii3XCGMdLA6LLdcIKkNJUS5UU0U6NTMzMy5JUV9JTlRFUkVTVF9JTlZFU1RfSU5DLkZZMjAxNgEAAACJXA0AAgAAAAQyMTQ1AQgAAAAFAAAAATEBAAAACjE3OTg4OTQ5NjYDAAAAAjc5AgAAAAI2NQQAAAABMAcAAAAJOC8zMC8yMDE5CAAAAAkzLzMxLzIwMTYJAAAAATAi/YzLii3XCKfySw2LLdcII0NJUS5UU0U6NTMzMy5JUV9PVEhFUl9FUVVJVFkuRlkyMDEwAQAAAIlcDQACAAAABi0xNzc4MAEIAAAABQAAAAExAQAAAAoxMzgyNzYzNzE3AwAAAAI3OQIAAAAEMTAyOAQAAAABMAcAAAAJOC8zMC8yMDE5CAAAAAkzLzMxLzIwMTAJAAAAATCE/KPLii3XCPFQMQ2LLdcIJENJUS5OWVNFOk9DLklRX1BST1ZfQkFEX0RFQlRTLkZZMjAxNQEAAADCfQQAAwAAAAAAgkUkyIot1whYOOMNiy3XCDBDSVEuVFNFOjQwNjMuSVFfVE9UQUxfT1VUU1RBTkRJTkdfQlNfREFURS5GWTIwMTEBAAAA41cNAAIAAAAKNDI0LjU5NjAzNgEEAAAABQAAAAE1AQAAAAoxNTU0MTg5Nzg4AgAAAAUyNDE1MgYAAAABMFcTaMqKLdcIBXRkDYst1wgkQ0lRLlRTRTo1MjAxLklRX0lNUEFJUk1FTlRfR1cuRlkyMDExAQAAAN1UDQADAAAAAACmwjLPii3XCBzsrAyLLdcIG0NJUS5FTlhUUEE6U0dPLklRX1JFLkZZMjAxMAEAAAABXQ0AAgAAAAUxMDYxNAEIAAAABQAAAAExAQAAAAoxNTI2MTgyNzc0AwAAAAI1</t>
  </si>
  <si>
    <t>MAIAAAAEMTIyMgQAAAABMAcAAAAJOC8zMC8yMDE5CAAAAAoxMi8zMS8yMDEwCQAAAAEwec98yYot1whopooNiy3XCCRDSVEuTllTRTpQUEcuSVFfQ0FTSF9JTlRFUkVTVC5GWTIwMTcBAAAA734EAAIAAAADMTAwAQgAAAAFAAAAATEBAAAACjE5NDY0MTg2OTgDAAAAAzE2MAIAAAAEMzAyOAQAAAABMAcAAAAJOC8zMC8yMDE5CAAAAAoxMi8zMS8yMDE3CQAAAAEw1rVqxoot1wju8C0Oiy3XCCVDSVEuVFNFOjQwNjMuSVFfQkFTSUNfRVBTX0lOQ0wuRlkyMDA5AQAAAONXDQACAAAACjM2Mi4zOTE0NDQBCAAAAAUAAAABMQEAAAAKMTM4Mjc2MzczMwMAAAACNzkCAAAAATkEAAAAATAHAAAACTgvMzAvMjAxOQgAAAAJMy8zMS8yMDA5CQAAAAEwZOxnyoot1whzCm4Niy3XCB5DSVEuVFNFOjUyMTQuSVFfUEVOU0lPTi5GWTIwMTMBAAAAbVsNAAMAAAAAACzYzc2KLdcI6i6xDIst1wgmQ0lRLlNFSEs6MTEwOC5JUV9PVEhFUl9PUEVSX0FDVC5GWTIwMTgBAAAAT2lWAAIAAAAIODQuNDIyMzgBCAAAAAUAAAABMQEAAAAKMTk1MzM1MzI4MQMAAAACMzICAAAABDIwNDcEAAAAATAHAAAACTgvMzAvMjAxOQgAAAAKMTIvMzEvMjAxOAkAAAABMF7TdMiKLdcICrjDDYst1wguQ0lRLlRTRTo1MjAyLklRX1RPVEFMX0xJQUJfVE9UQUxfQVNTRVRTLkZZMjAxOQEAAAAnWw0AAgAAAAc4Mi42MDc3AQgAAAAFAAAAATEBAAAACjE5</t>
  </si>
  <si>
    <t>NzAyMTI5MzUDAAAAAjc5AgAAAAQ0MTg4BAAAAAEwBwAAAAk4LzMwLzIwMTkIAAAACTMvMzEvMjAxOQkAAAABMLLofcWKLdcIItBjDost1wgOQ0lRLjAuSVFfTkkuRlkFAAAAAAAAAAgAAAAVKEludmFsaWQgVGltZSBQZXJpb2Qp28xpxoot1wgvnmAOiy3XCCdDSVEuU0VISzoxMTA4LklRX0FTU0VUX1dSSVRFRE9XTi5GWTIwMTcBAAAAT2lWAAIAAAAJLTkuNTU1NjY4AQgAAAAFAAAAATEBAAAACjE5NTMzNTMzMTYDAAAAAjMyAgAAAAIzMgQAAAABMAcAAAAJOC8zMC8yMDE5CAAAAAoxMi8zMS8yMDE3CQAAAAEwUqx0yIot1wiIzt4Niy3XCDBDSVEuRU5YVFBBOlNHTy5JUV9UT1RBTF9ERUJUX0VCSVREQV9DQVBFWC5GWTIwMTQBAAAAAV0NAAIAAAAINC4xNzY5OTgBCAAAAAUAAAABMQEAAAAKMTc3ODIyMzgzMgMAAAACNTACAAAABTIzMzEzBAAAAAEwBwAAAAk4LzMwLzIwMTkIAAAACjEyLzMxLzIwMTQJAAAAATDnVdLEii3XCChykw6LLdcIKUNJUS5UU0U6NjM2Ny5JUV9UT1RBTF9ERUJUX0NBUElUQUwuRlkyMDA5AQAAAFRdDQACAAAABzQ2LjMxMTUBCAAAAAUAAAABMQEAAAAKMTM4NjcyNDE0MQMAAAACNzkCAAAABDQxODYEAAAAATAHAAAACTgvMzAvMjAxOQgAAAAJMy8zMS8yMDA5CQAAAAEwsuh9xYot1wgJfXMOiy3XCCZDSVEuVFNFOjUyMDIuSVFfREVGX1RBWF9MSUFCX0xULkZZMjAxMQEAAAAnWw0A</t>
  </si>
  <si>
    <t>AgAAAAU0MDk5OAEIAAAABQAAAAExAQAAAAoxNDYyNzEyMzA0AwAAAAI3OQIAAAAEMTAyNwQAAAABMAcAAAAJOC8zMC8yMDE5CAAAAAkzLzMxLzIwMTEJAAAAATDwMNHNii3XCLHg4QyLLdcIHkNJUS5UU0U6NTMzMy5JUV9XSVBfSU5WLkZZMjAxOAEAAACJXA0AAgAAAAUxNTQzNQEIAAAABQAAAAExAQAAAAoxODk0ODMyMzUzAwAAAAI3OQIAAAAEMzIxOQQAAAABMAcAAAAJOC8zMC8yMDE5CAAAAAkzLzMxLzIwMTgJAAAAATAjTI3Lii3XCIeIKw2LLdcIH0NJUS5UU0U6NDA0Mi5JUV9FQklUX0lOVC5GWTIwMTABAAAAFFgNAAIAAAAIMS45ODUzOTIBCAAAAAUAAAABMQEAAAAKMTM4Mjc2MzU0OAMAAAACNzkCAAAABDQxODkEAAAAATAHAAAACTgvMzAvMjAxOQgAAAAJMy8zMS8yMDEwCQAAAAEwajYBxYot1wgsRHkOiy3XCCVDSVEuRU5YVFBBOlNHTy5JUV9FQklUQV9NQVJHSU4uRlkyMDE2AQAAAAFdDQACAAAABjYuODkxMgEIAAAABQAAAAExAQAAAAoxODc1NzM1MzUwAwAAAAI1MAIAAAAENDQxOQQAAAABMAcAAAAJOC8zMC8yMDE5CAAAAAoxMi8zMS8yMDE2CQAAAAEw51XSxIot1wj0mIwOiy3XCCdDSVEuVFNFOjUzMzMuSVFfVE9UQUxfUkVWLkZZMjAxNi4uLi5KUFkBAAAAiVwNAAIAAAAGNDM1Nzk3AQgAAAAFAAAAATEBAAAACjE3OTg4OTQ5NjYDAAAAAjc5AgAAAAIyOAQAAAABMAcAAAAJOC8zMC8yMDE5</t>
  </si>
  <si>
    <t>CAAAAAkzLzMxLzIwMTYJAAAAATBXBrbDii3XCEpLoQ6LLdcIK0NJUS5UU0U6NTMzMy5JUV9NSU5PUklUWV9JTlRFUkVTVF9DRi5GWTIwMTgBAAAAiVwNAAMAAAAAACNMjcuKLdcIdbVMDYst1wggQ0lRLk5ZU0U6T0MuSVFfQ0FTSF9GSU5BTi5GWTIwMTABAAAAwn0EAAIAAAAELTc1MAEIAAAABQAAAAExAQAAAAoxNTg4NDQwMzU1AwAAAAMxNjACAAAABDIwMDQEAAAAATAHAAAACTgvMzAvMjAxOQgAAAAKMTIvMzEvMjAxMAkAAAABMGS6JMiKLdcII1/VDYst1wgjQ0lRLlRTRTo0MDQyLklRX0dST1NTX01BUkdJTi5GWTIwMTMBAAAAFFgNAAIAAAAHMTcuNzM4NQEIAAAABQAAAAExAQAAAAoxNjI1NDU3NjIzAwAAAAI3OQIAAAAENDA3NAQAAAABMAcAAAAJOC8zMC8yMDE5CAAAAAkzLzMxLzIwMTMJAAAAATBqNgHFii3XCFTFfA6LLdcIHkNJUS5UU0U6NDA2My5JUV9aX1NDT1JFLkZZMjAxOAEAAADjVw0AAgAAAAg3Ljk2NTA4NwEIAAAABQAAAAExAQAAAAoxODk1MTgzOTE0AwAAAAI3OQIAAAAGMTAwMTIzBAAAAAEwBwAAAAk4LzMwLzIwMTkIAAAACTMvMzEvMjAxOAkAAAABMPsH0sSKLdcIDPKPDost1wgeQ0lRLlRTRTo0MDQyLklRX1NUX0RFQlQuRlkyMDE3AQAAABRYDQACAAAABTgyMzgzAQgAAAAFAAAAATEBAAAACjE4NDg2NzMyODcDAAAAAjc5AgAAAAQxMDQ2BAAAAAEwBwAAAAk4LzMwLzIwMTkIAAAA</t>
  </si>
  <si>
    <t>CTMvMzEvMjAxNwkAAAABMMy0gMqKLdcIlxVxDYst1wgfQ0lRLk5ZU0U6T0MuSVFfTUFDSElORVJZLkZZMjAxMwEAAADCfQQAAgAAAAQzMzUzAQgAAAAFAAAAATEBAAAACjE3NzU1NzQ3MzMDAAAAAzE2MAIAAAAEMzExNAQAAAABMAcAAAAJOC8zMC8yMDE5CAAAAAoxMi8zMS8yMDEzCQAAAAEwMgklyIot1wh1w+INiy3XCCNDSVEuVFNFOjQwNjMuSVFfRElMVVRfV0VJR0hULkZZMjAxOAEAAADjVw0AAgAAAAc0MjYuNTcyANKIaMqKLdcI9keJDYst1wguQ0lRLlNFSEs6MTEwOC5JUV9ERUZfVEFYX0FTU0VUU19DVVJSRU5ULkZZMjAwNwEAAABPaVYAAwAAAAAAa2FCyYot1wglC6YNiy3XCCFDSVEuTllTRTpPQy5JUV9RVUlDS19SQVRJTy5GWTIwMDgBAAAAwn0EAAIAAAAIMC43MzEwNjMBCAAAAAUAAAABMQEAAAAKMTQzMDIxNDUxNAMAAAADMTYwAgAAAAQ0MTIxBAAAAAEwBwAAAAk4LzMwLzIwMTkIAAAACjEyLzMxLzIwMDgJAAAAATAG9HfEii3XCDFLmg6LLdcIJ0NJUS5OWVNFOlBQRy5JUV9DQVNIX09QRVIuRlkyMDE2Li4uLkpQWQEAAADvfgQAAgAAAAkxNTc3MjkuMjUBCAAAAAUAAAABMQEAAAAKMTk0NjQxODY5NAMAAAACNzkCAAAABDIwMDYEAAAAATAHAAAACTgvMzAvMjAxOQgAAAAKMTIvMzEvMjAxNgkAAAABMO6M+sOKLdcIf/28Dost1wgmQ0lRLk5ZU0U6R0xXLklRX05FVF9ERUJUX0lTU1VFRC5G</t>
  </si>
  <si>
    <t>WTIwMTYBAAAAEKcCAAIAAAAELTU2NgEIAAAABQAAAAExAQAAAAoxOTQ0NTI1NTk0AwAAAAMxNjACAAAABDIwMDMEAAAAATAHAAAACTgvMzAvMjAxOQgAAAAKMTIvMzEvMjAxNgkAAAABMGzFAceKLdcIf7MgDost1wgaQ0lRLlRTRTo0MDYzLklRX0NJUC5GWTIwMTkBAAAA41cNAAMAAAAAABj9aMqKLdcIbe6MDYst1wghQ0lRLlRTRTo1MjE0LklRX0NPTU1PTl9SRVAuRlkyMDE4AQAAAG1bDQACAAAABi0xMDAwMQEIAAAABQAAAAExAQAAAAoxOTUyMjg0NTczAwAAAAI3OQIAAAAEMjE2NAQAAAABMAcAAAAJOC8zMC8yMDE5CAAAAAoxMi8zMS8yMDE4CQAAAAEw5VfRzYot1wgGqeAMiy3XCC9DSVEuTllTRTpHTFcuSVFfSU1QVVRfT1BFUl9MRUFTRV9JTlRfRVhQLkZZMjAxNQEAAAAQpwIAAgAAAAkzMy45ODczOTIBCAAAAAUAAAABMQEAAAAKMTg3NDU3NzM1NAMAAAADMTYwAgAAAAUyMTY3MgQAAAABMAcAAAAJOC8zMC8yMDE5CAAAAAoxMi8zMS8yMDE1CQAAAAEwnHcBx4ot1wiy8B8Oiy3XCCZDSVEuVFNFOjQwNDIuSVFfRUZGRUNUX1RBWF9SQVRFLkZZMjAxNwEAAAAUWA0AAgAAAAYyOS43NTQBCAAAAAUAAAABMQEAAAAKMTg0ODY3MzI4NwMAAAACNzkCAAAABDQzNzYEAAAAATAHAAAACTgvMzAvMjAxOQgAAAAJMy8zMS8yMDE3CQAAAAEwzLSAyoot1wgpN3oNiy3XCBpDSVEuVFNFOjUzMzMuSVFfUkVWLkZZ</t>
  </si>
  <si>
    <t>MjAwOAEAAACJXA0AAgAAAAYzNjQ4ODgBCAAAAAUAAAABMQEAAAAKMTEyMjM3OTUwNgMAAAACNzkCAAAAAzExMgQAAAABMAcAAAAJOC8zMC8yMDE5CAAAAAkzLzMxLzIwMDgJAAAAATAk77bMii3XCGY1SQ2LLdcIHUNJUS5UU0U6NDA2My5JUV9DT01NT04uRlkyMDEyAQAAAONXDQACAAAABjExOTQxOQEIAAAABQAAAAExAQAAAAoxNTU0MTg5ODU0AwAAAAI3OQIAAAAEMTEwMwQAAAABMAcAAAAJOC8zMC8yMDE5CAAAAAkzLzMxLzIwMTIJAAAAATCIOmjKii3XCHl/fA2LLdcIGUNJUS5UU0U6NDA2My5JUV9HVy5GWTIwMDkBAAAA41cNAAIAAAAFMTUwOTEBCAAAAAUAAAABMQEAAAAKMTM4Mjc2MzczMwMAAAACNzkCAAAABDExNzEEAAAAATAHAAAACTgvMzAvMjAxOQgAAAAJMy8zMS8yMDA5CQAAAAEwZOxnyoot1wh1R18Niy3XCCBDSVEuVFNFOjUzMzMuSVFfUEFSVF9USU1FLkZZMjAxOQEAAACJXA0AAwAAAAAAF3ONy4ot1wj70DQNiy3XCCNDSVEuTllTRTpHTFcuSVFfVE9UQUxfRVFVSVRZLkZZMjAxMQEAAAAQpwIAAgAAAAUyMTEyOQEIAAAABQAAAAExAQAAAAoxNjU3NDc5NjUzAwAAAAMxNjACAAAABDEyNzUEAAAAATAHAAAACTgvMzAvMjAxOQgAAAAKMTIvMzEvMjAxMQkAAAABML5bbseKLdcIdyIHDost1wglQ0lRLk5ZU0U6R0xXLklRX1NQRUNJQUxfRElWX0NGLkZZMjAxNQEAAAAQpwIAAwAAAAAAeJ4B</t>
  </si>
  <si>
    <t>x4ot1wivFxkOiy3XCCdDSVEuTllTRTpHTFcuSVFfTkVUX0lOVEVSRVNUX0VYUC5GWTIwMDgBAAAAEKcCAAIAAAACMjYBCAAAAAUAAAABMQEAAAAKMTQyODM3NzYyNwMAAAADMTYwAgAAAAMzNjgEAAAAATAHAAAACTgvMzAvMjAxOQgAAAAKMTIvMzEvMjAwOAkAAAABMFbhJMiKLdcIQMj8DYst1wglQ0lRLk5ZU0U6UFBHLklRX0dXX0lOVEFOX0FNT1JULkZZMjAxMAEAAADvfgQAAgAAAAMxMjQBCAAAAAUAAAABMQEAAAAKMTU4ODc5MzY3OQMAAAADMTYwAgAAAAIzMQQAAAABMAcAAAAJOC8zMC8yMDE5CAAAAAoxMi8zMS8yMDEwCQAAAAEwnUAAx4ot1wgKuR4Oiy3XCCVDSVEuTllTRTpPQy5JUV9PVEhFUl9MVF9BU1NFVFMuRlkyMDEyAQAAAMJ9BAACAAAAAzE1MgEIAAAABQAAAAExAQAAAAoxNzE4MzY1ODQ2AwAAAAMxNjACAAAABDEwNjAEAAAAATAHAAAACTgvMzAvMjAxOQgAAAAKMTIvMzEvMjAxMgkAAAABMFbhJMiKLdcI7uT5DYst1wgnQ0lRLk5ZU0U6T0MuSVFfR1dfSU5UQU5fQU1PUlRfQ0YuRlkyMDA5AQAAAMJ9BAACAAAAAjIxAQgAAAAFAAAAATEBAAAACjE1MDQ1MjUxNDcDAAAAAzE2MAIAAAAEMjE4MgQAAAABMAcAAAAJOC8zMC8yMDE5CAAAAAoxMi8zMS8yMDA5CQAAAAEwapMkyIot1whGEdwNiy3XCCVDSVEuVFNFOjUyMDEuSVFfQkFTSUNfRVBTX0VYQ0wuRlkyMDEzAQAAAN1UDQACAAAACTY5</t>
  </si>
  <si>
    <t>LjgyMjI3NQEIAAAABQAAAAExAQAAAAoxNjY4NjQzMjE4AwAAAAI3OQIAAAAEMzA2NAQAAAABMAcAAAAJOC8zMC8yMDE5CAAAAAoxMi8zMS8yMDEzCQAAAAEwxiUyz4ot1wiNv6cMiy3XCCRDSVEuVFNFOjUyMDEuSVFfT1RIRVJfTElBQl9MVC5GWTIwMTYBAAAA3VQNAAIAAAAFMTU2MzUBCAAAAAUAAAABMQEAAAAKMTgzNTAzODk1NQMAAAACNzkCAAAABDEwNjIEAAAAATAHAAAACTgvMzAvMjAxOQgAAAAKMTIvMzEvMjAxNgkAAAABMKmaMs+KLdcIeODMDIst1wgrQ0lRLlNFSEs6MTEwOC5JUV9JTkNfVEFYX1BBWV9DVVJSRU5ULkZZMjAxMgEAAABPaVYAAgAAAAktMC4wMTM2MjUBCAAAAAUAAAABMQEAAAAKMTY2NzYzNzE5OAMAAAACMzICAAAABDEwOTQEAAAAATAHAAAACTgvMzAvMjAxOQgAAAAKMTIvMzEvMjAxMgkAAAABMC6aQ8mKLdcIXuS6DYst1wgrQ0lRLlRTRTo1MjAyLklRX01JTk9SSVRZX0lOVEVSRVNUX0NGLkZZMjAxMgEAAAAnWw0AAwAAAAAA5VfRzYot1wiGGPEMiy3XCBpDSVEuU0VISzoxMTA4LklRX0ZYLkZZMjAwOAEAAABPaVYAAgAAAAgwLjYwODU2MgEIAAAABQAAAAExAQAAAAoxMzU0MzM2NDI2AwAAAAIzMgIAAAAEMjE0NAQAAAABMAcAAAAJOC8zMC8yMDE5CAAAAAoxMi8zMS8yMDA4CQAAAAEwjTpCyYot1wg9J78Niy3XCCFDSVEuVFNFOjYzNjcuSVFfQ0FTSF9GSU5BTi5GWTIwMTUB</t>
  </si>
  <si>
    <t>AAAAVF0NAAIAAAAGLTgzMDczAQgAAAAFAAAAATEBAAAACjE3NDU5MTY1MTYDAAAAAjc5AgAAAAQyMDA0BAAAAAEwBwAAAAk4LzMwLzIwMTkIAAAACTMvMzEvMjAxNQkAAAABMDqhtsyKLdcI8lsmDYst1wg0Q0lRLlRTRTo1MjE0LklRX1RPVEFMX09VVFNUQU5ESU5HX0ZJTElOR19EQVRFLkZZMjAxNAEAAABtWw0AAgAAAAk5OS40NzcyMjQBBAAAAAUAAAABNQEAAAAKMTcyNzI4MzMyNwIAAAAFMjQxNTMGAAAAATDGJc7Nii3XCPwH/gyLLdcIIkNJUS5UU0U6NTIwMS5JUV9MRVZFUkVEX0ZDRi5GWTIwMTIBAAAA3VQNAAIAAAAKLTI1OTc0LjYyNQEIAAAABQAAAAExAQAAAAoxNTk4ODkzNzkzAwAAAAI3OQIAAAAENDQyMgQAAAABMAcAAAAJOC8zMC8yMDE5CAAAAAoxMi8zMS8yMDEyCQAAAAEwsukyz4ot1wjGqMsMiy3XCCZDSVEuVFNFOjUyMDIuSVFfT1RIRVJfTFRfQVNTRVRTLkZZMjAxNAEAAAAnWw0AAwAAAAAA7XjJzIot1wiSo+kMiy3XCCNDSVEuTllTRTpQUEcuSVFfQkVUQV81WVIuMjAxMi8xMi8zMQEAAADvfgQAAgAAABAxLjMwOTczMDAwOTkxMTg1AExlYeiKLdcIvJ/zDost1wgjQ0lRLlRTRTo1MjAxLklRX09USEVSX0VRVUlUWS5GWTIwMDkBAAAA3VQNAAIAAAAGLTU5NzQ1AQgAAAAFAAAAATEBAAAACjE0NDAxNzk4OTgDAAAAAjc5AgAAAAQxMDI4BAAAAAEwBwAAAAk4LzMwLzIwMTkIAAAACjEy</t>
  </si>
  <si>
    <t>LzMxLzIwMDkJAAAAATC7dDLPii3XCPiGpgyLLdcIIENJUS5OWVNFOk9DLklRX1NHQV9NQVJHSU4uRlkyMDA5AQAAAMJ9BAACAAAABzEwLjg2ODIBCAAAAAUAAAABMQEAAAAKMTUwNDUyNTE0NwMAAAADMTYwAgAAAAQ0Mzc1BAAAAAEwBwAAAAk4LzMwLzIwMTkIAAAACjEyLzMxLzIwMDkJAAAAATAG9HfEii3XCIhrnA6LLdcIIUNJUS5UU0U6NDA2My5JUV9TR0FfTUFSR0lOLkZZMjAxNQEAAADjVw0AAgAAAAY4LjU5NTIBCAAAAAUAAAABMQEAAAAKMTc0NTkxNjc4MwMAAAACNzkCAAAABDQzNzUEAAAAATAHAAAACTgvMzAvMjAxOQgAAAAJMy8zMS8yMDE1CQAAAAEw+wfSxIot1whfbIcOiy3XCCVDSVEuVFNFOjQwNDIuSVFfT1RIRVJfQ0xfU1VQUEwuRlkyMDA5AQAAABRYDQACAAAABTMxMDA4AQgAAAAFAAAAATEBAAAACjEzODI3NjM1MTIDAAAAAjc5AgAAAAQxMDU3BAAAAAEwBwAAAAk4LzMwLzIwMTkIAAAACTMvMzEvMjAwOQkAAAABMEFijMuKLdcIhuwcDYst1wggQ0lRLlRTRTo1MjE0LklRX1JEX0VYUF9GTi5GWTIwMDgBAAAAbVsNAAIAAAAENTEwOAEIAAAABQAAAAExAQAAAAoxMDYxMjAwMDA4AwAAAAI3OQIAAAAEMzE2OAQAAAABMAcAAAAJOC8zMC8yMDE5CAAAAAkzLzMxLzIwMDgJAAAAATCvvt7Nii3XCDsesAyLLdcIHkNJUS5UU0U6NTIwMS5JUV9SQVdfSU5WLkZZMjAxMAEAAADdVA0AAgAAAAU2</t>
  </si>
  <si>
    <t>MzQ5MwEIAAAABQAAAAExAQAAAAoxNDQwMTc5OTg1AwAAAAI3OQIAAAAEMzE3MQQAAAABMAcAAAAJOC8zMC8yMDE5CAAAAAoxMi8zMS8yMDEwCQAAAAEwqZoyz4ot1wgDv8oMiy3XCChDSVEuVFNFOjQwNjMuSVFfVE9UQUxfREVCVF9FQklUREEuRlkyMDE0AQAAAONXDQACAAAACDAuMDU2ODU0AQgAAAAFAAAAATEBAAAACjE2ODY2Mzg0MjADAAAAAjc5AgAAAAQ0MTkyBAAAAAEwBwAAAAk4LzMwLzIwMTkIAAAACTMvMzEvMjAxNAkAAAABMPsH0sSKLdcIVZOHDost1wgqQ0lRLlNFSEs6MTEwOC5JUV9ERUJUX0VRVUlWX05FVF9QQk8uRlkyMDExAQAAAE9pVgADAAAAAAARckPJii3XCI6LzA2LLdcIJENJUS5TRUhLOjExMDguSVFfQkVUQV8yWVIuMjAwOC8xMi8zMQEAAABPaVYAAgAAAAEwAExlYeiKLdcI0KrvDost1wgiQ0lRLlRTRTo2MzY3LklRX0RBX1NVUFBMX0NGLkZZMjAxOQEAAABUXQ0AAgAAAAU3MjMyMwEIAAAABQAAAAExAQAAAAoxOTcwMDUxNTA3AwAAAAI3OQIAAAAEMjE3MQQAAAABMAcAAAAJOC8zMC8yMDE5CAAAAAkzLzMxLzIwMTkJAAAAATAk77bMii3XCCRtUQ2LLdcII0NJUS5UU0U6NTIwMi5JUV9HUk9TU19NQVJHSU4uRlkyMDE5AQAAACdbDQACAAAABzI2LjIyMzMBCAAAAAUAAAABMQEAAAAKMTk3MDIxMjkzNQMAAAACNzkCAAAABDQwNzQEAAAAATAHAAAACTgvMzAvMjAxOQgAAAAJMy8z</t>
  </si>
  <si>
    <t>MS8yMDE5CQAAAAEwsuh9xYot1wgTVnMOiy3XCDBDSVEuVFNFOjQwNjMuSVFfVE9UQUxfT1VUU1RBTkRJTkdfQlNfREFURS5GWTIwMTcBAAAA41cNAAIAAAAKNDI2LjM4MjY2MwEEAAAABQAAAAE1AQAAAAoxODQ5MDI2Njg3AgAAAAUyNDE1MgYAAAABMNKIaMqKLdcIBCGJDYst1wgoQ0lRLk5ZU0U6UFBHLklRX01BUktFVENBUC4yMDE1LzEyLzMxLkpQWQEAAADvfgQAAgAAAA4zMTk4NDIzLjcxNzc0OQEGAAAABQAAAAExAQAAAAoxNzYxMzMyMDYyAwAAAAI3OQIAAAAGMTAwMDU0BAAAAAEwBwAAAAoxMi8zMS8yMDE1NC7k54ot1wi2wUYbiy3XCBxDSVEuU0VISzoxMTA4LklRX0VCSVQuRlkyMDA5AQAAAE9pVgACAAAACi04Ny4xMzgxMjIBCAAAAAUAAAABMQEAAAAKMTQ0NTI3OTQxOQMAAAACMzICAAAAAzQwMAQAAAABMAcAAAAJOC8zMC8yMDE5CAAAAAoxMi8zMS8yMDA5CQAAAAEwa2FCyYot1wjrzaYNiy3XCCVDSVEuTllTRTpHTFcuSVFfTkVUX1JFTlRBTF9FWFAuRlkyMDA5AQAAABCnAgADAAAAAADUDW7Hii3XCAnl8g2LLdcIIENJUS5OWVNFOkdMVy5JUV9JTlZFTlRPUlkuRlkyMDA4AQAAABCnAgACAAAAAzc5OAEIAAAABQAAAAExAQAAAAoxNDI4Mzc3NjI3AwAAAAMxNjACAAAABDEwNDMEAAAAATAHAAAACTgvMzAvMjAxOQgAAAAKMTIvMzEvMjAwOAkAAAABMNQNbseKLdcIk03pDYst1wgbQ0lRLk5Z</t>
  </si>
  <si>
    <t>U0U6R0xXLklRX0NPR1MuRlkyMDA3AQAAABCnAgACAAAABDMxMTEBCAAAAAUAAAABMQEAAAAKMTMyNDMwNjgzOAMAAAADMTYwAgAAAAIzNAQAAAABMAcAAAAJOC8zMC8yMDE5CAAAAAoxMi8zMS8yMDA3CQAAAAEwZLokyIot1whaU/wNiy3XCCpDSVEuVFNFOjYzNjcuSVFfVE9UQUxfQ09NTU9OX0VRVUlUWS5GWTIwMTcBAAAAVF0NAAIAAAAHMTExMjcxNQEIAAAABQAAAAExAQAAAAoxODQ4ODc5NTIwAwAAAAI3OQIAAAAEMTAwNgQAAAABMAcAAAAJOC8zMC8yMDE5CAAAAAkzLzMxLzIwMTcJAAAAATAwyLbMii3XCJtySA2LLdcII0NJUS5TRUhLOjExMDguSVFfTEVWRVJFRF9GQ0YuRlkyMDE1AQAAAE9pVgACAAAACy0xOTYuODIxMTMzAQgAAAAFAAAAATEBAAAACjE4MzY3MDY3MTEDAAAAAjMyAgAAAAQ0NDIyBAAAAAEwBwAAAAk4LzMwLzIwMTkIAAAACjEyLzMxLzIwMTUJAAAAATBUhHTIii3XCMC91g2LLdcIJUNJUS5UU0U6NTIwMi5JUV9TVF9ERUJUX1JFUEFJRC5GWTIwMDkBAAAAJ1sNAAIAAAAGLTIyOTAyAQgAAAAFAAAAATEBAAAACjEzODY3MjM5MDEDAAAAAjc5AgAAAAQyMDQ0BAAAAAEwBwAAAAk4LzMwLzIwMTkIAAAACTMvMzEvMjAwOQkAAAABMP8J0c2KLdcIG9YPDYst1wgkQ0lRLk5ZU0U6R0xXLklRX0lNUEFJUk1FTlRfR1cuRlkyMDE4AQAAABCnAgADAAAAAABa7AHHii3XCOC4EA6LLdcIIkNJ</t>
  </si>
  <si>
    <t>US5OWVNFOkdMVy5JUV9FQklUX01BUkdJTi5GWTIwMTEBAAAAEKcCAAIAAAAHMjMuMjk1MwEIAAAABQAAAAExAQAAAAoxNjU3NDc5NjUzAwAAAAMxNjACAAAABDQwNTMEAAAAATAHAAAACTgvMzAvMjAxOQgAAAAKMTIvMzEvMjAxMQkAAAABMPJBeMSKLdcIfpOVDost1wgdQ0lRLkVOWFRQQTpTR08uSVFfQ09HUy5GWTIwMDYBAAAAAV0NAAIAAAAFMzExODABCAAAAAUAAAABMQEAAAAKMTMwMTM5MzM1MgMAAAACNTACAAAAAjM0BAAAAAEwBwAAAAk4LzMwLzIwMTkIAAAACjEyLzMxLzIwMDYJAAAAATDuIDzCii3XCL8D5Q6LLdcIIkNJUS5FTlhUUEE6U0dPLklRX0JVSUxESU5HUy5GWTIwMTABAAAAAV0NAAIAAAAEODMzOAEIAAAABQAAAAExAQAAAAoxNTI2MTgyNzc0AwAAAAI1MAIAAAAEMzAyMwQAAAABMAcAAAAJOC8zMC8yMDE5CAAAAAoxMi8zMS8yMDEwCQAAAAEwec98yYot1wh9LKgNiy3XCB1DSVEuTllTRTpHTFcuSVFfUkRfRVhQLkZZMjAwOQEAAAAQpwIAAgAAAAM1NjMBCAAAAAUAAAABMQEAAAAKMTUxMTEyMTcxNwMAAAADMTYwAgAAAAMxMDAEAAAAATAHAAAACTgvMzAvMjAxOQgAAAAKMTIvMzEvMjAwOQkAAAABMNQNbseKLdcIxXUFDost1wgrQ0lRLk5ZU0U6UFBHLklRX1JFVFVSTl9DT01NT05fRVFVSVRZLkZZMjAxOAEAAADvfgQAAgAAAAcyNS45NzQyAQgAAAAFAAAAATEBAAAACjE5NDY0MTg3</t>
  </si>
  <si>
    <t>MDcDAAAAAzE2MAIAAAAFMzMzMjAEAAAAATAHAAAACTgvMzAvMjAxOQgAAAAKMTIvMzEvMjAxOAkAAAABMFXftcOKLdcIPsCoDost1wghQ0lRLlNFSEs6MTEwOC5JUV9QQVJUX1RJTUUuRlkyMDA4AQAAAE9pVgADAAAAAACNOkLJii3XCIusqw2LLdcIJUNJUS5UU0U6NTIwMi5JUV9HV19JTlRBTl9BTU9SVC5GWTIwMTEBAAAAJ1sNAAMAAAAAAPAw0c2KLdcI6M/ZDIst1wgkQ0lRLlRTRTo1MjAxLklRX0NBU0hfSU5URVJFU1QuRlkyMDA3AQAAAN1UDQACAAAABTE4NTM3AQgAAAAFAAAAATEBAAAACTgxMTY5NzEzNwMAAAACNzkCAAAABDMwMjgEAAAAATAHAAAACTgvMzAvMjAxOQgAAAAKMTIvMzEvMjAwNwkAAAABMLhMMs+KLdcIT67JDIst1wgjQ0lRLlRTRTo2MzY3LklRX1RPVEFMX1JFQ0VJVi5GWTIwMTkBAAAAVF0NAAIAAAAGNDM4Njg0AQgAAAAFAAAAATEBAAAACjE5NzAwNTE1MDcDAAAAAjc5AgAAAAQxMDAxBAAAAAEwBwAAAAk4LzMwLzIwMTkIAAAACTMvMzEvMjAxOQkAAAABMCTvtsyKLdcIe+dIDYst1wgkQ0lRLlRTRTo0MDYzLklRX1VOTEVWRVJFRF9GQ0YuRlkyMDA4AQAAAONXDQACAAAACi0zMzIyNC42MjUBCAAAAAUAAAABMQEAAAAKMTA2Mjc1MTk1MgMAAAACNzkCAAAABDQ0MjMEAAAAATAHAAAACTgvMzAvMjAxOQgAAAAJMy8zMS8yMDA4CQAAAAEwZOxnyoot1wgKt3YNiy3XCBlDSVEuVFNF</t>
  </si>
  <si>
    <t>OjUyMDIuSVFfTkkuRlkyMDA5AQAAACdbDQACAAAABi0yODM5MgEIAAAABQAAAAExAQAAAAoxMzg2NzIzOTAxAwAAAAI3OQIAAAACMTUEAAAAATAHAAAACTgvMzAvMjAxOQgAAAAJMy8zMS8yMDA5CQAAAAEwPuPQzYot1wjT1tEOiy3XCBtDSVEuRU5YVFBBOlNHTy5JUV9HUC5GWTIwMTEBAAAAAV0NAAIAAAAFMTAzNTMBCAAAAAUAAAABMQEAAAAKMTU5MzkyNzc4OQMAAAACNTACAAAAAjEwBAAAAAEwBwAAAAk4LzMwLzIwMTkIAAAACjEyLzMxLzIwMTEJAAAAATB5z3zJii3XCP//og2LLdcIJENJUS5UU0U6NDA2My5JUV9DVVJSRU5UX1JBVElPLkZZMjAxMwEAAADjVw0AAgAAAAg1LjE3MjAwMwEIAAAABQAAAAExAQAAAAoxNjI1NDU3NzA3AwAAAAI3OQIAAAAENDAzMAQAAAABMAcAAAAJOC8zMC8yMDE5CAAAAAkzLzMxLzIwMTMJAAAAATAp4NHEii3XCMmNiQ6LLdcII0NJUS5UU0U6NTMzMy5JUV9UT1RBTF9FUVVJVFkuRlkyMDE5AQAAAIlcDQACAAAABjQ4OTI0MwEIAAAABQAAAAExAQAAAAoxOTY5MzA0MjI0AwAAAAI3OQIAAAAEMTI3NQQAAAABMAcAAAAJOC8zMC8yMDE5CAAAAAkzLzMxLzIwMTkJAAAAATAXc43Lii3XCF0kLA2LLdcIJkNJUS5OWVNFOlBQRy5JUV9ORVRfREVCVF9FQklUREEuRlkyMDA4AQAAAO9+BAACAAAACDEuNDg5NDM4AQgAAAAFAAAAATEBAAAACjE0MzAzMzU2MDgDAAAAAzE2MAIA</t>
  </si>
  <si>
    <t>AAAENDE5MwQAAAABMAcAAAAJOC8zMC8yMDE5CAAAAAoxMi8zMS8yMDA4CQAAAAEwF7i1w4ot1wjUOaAOiy3XCCVDSVEuTllTRTpHTFcuSVFfTFRfREVCVF9FUVVJVFkuRlkyMDE0AQAAABCnAgACAAAABzE0Ljk3MzIBCAAAAAUAAAABMQEAAAAKMTgyNjU0MTExMwMAAAADMTYwAgAAAAQ0MDg1BAAAAAEwBwAAAAk4LzMwLzIwMTkIAAAACjEyLzMxLzIwMTQJAAAAATDyQXjEii3XCBq1pQ6LLdcIHENJUS5UU0U6NTMzMy5JUV9DQVBFWC5GWTIwMTEBAAAAiVwNAAIAAAAGLTIzOTMyAQgAAAAFAAAAATEBAAAACjE0NjE2ODAwODQDAAAAAjc5AgAAAAQyMDIxBAAAAAEwBwAAAAk4LzMwLzIwMTkIAAAACTMvMzEvMjAxMQkAAAABMIT8o8uKLdcIEG1KDYst1wgiQ0lRLk5ZU0U6R0xXLklRX0NBU0hfSU5WRVNULkZZMjAwOQEAAAAQpwIAAgAAAAUtMTM3MAEIAAAABQAAAAExAQAAAAoxNTExMTIxNzE3AwAAAAMxNjACAAAABDIwMDUEAAAAATAHAAAACTgvMzAvMjAxOQgAAAAKMTIvMzEvMjAwOQkAAAABMMo0bseKLdcIa3vuDYst1wgnQ0lRLk5ZU0U6T0MuSVFfVE9UQUxfRElWX1BBSURfQ0YuRlkyMDE3AQAAAMJ9BAACAAAAAy04OQEIAAAABQAAAAExAQAAAAoxOTQ2MjI0NzYxAwAAAAMxNjACAAAABDIwMjIEAAAAATAHAAAACTgvMzAvMjAxOQgAAAAKMTIvMzEvMjAxNwkAAAABMGqTJMiKLdcIMmUEDost1wgeQ0lR</t>
  </si>
  <si>
    <t>LlRTRTo0MDQyLklRX0lOQ19UQVguRlkyMDEyAQAAABRYDQACAAAABTExNjQ3AQgAAAAFAAAAATEBAAAACjE1NTQzMzcxNTkDAAAAAjc5AgAAAAI3NQQAAAABMAcAAAAJOC8zMC8yMDE5CAAAAAkzLzMxLzIwMTIJAAAAATBaiYzLii3XCE/Yag2LLdcIIENJUS5UU0U6NjM2Ny5JUV9NQUNISU5FUlkuRlkyMDE3AQAAAFRdDQADAAAAAAAwyLbMii3XCBRLFw2LLdcIJkNJUS5OWVNFOlBQRy5JUV9BU1NFVF9XUklURURPV04uRlkyMDE4AQAAAO9+BAADAAAAAADWtWrGii3XCBnJNA6LLdcIKUNJUS5UU0U6NjM2Ny5JUV9PVEhFUl9OT05fT1BFUl9FWFAuRlkyMDA3AQAAAFRdDQACAAAABDUyMTUBCAAAAAUAAAABMQEAAAAKMTAyMzgyNjkyNgMAAAACNzkCAAAAAzM3MQQAAAABMAcAAAAJOC8zMC8yMDE5CAAAAAkzLzMxLzIwMDcJAAAAATCEHa/Cii3XCGEU3w6LLdcIJkNJUS5OWVNFOkdMVy5JUV9MT0FOU19SRUNFSVZfTFQuRlkyMDE2AQAAABCnAgADAAAAAAB4ngHHii3XCHGoJA6LLdcIHUNJUS5OWVNFOk9DLklRX1pfU0NPUkUuRlkyMDEwAQAAAMJ9BAACAAAACDEuNTQ1OTI0AQgAAAAFAAAAATEBAAAACjE1ODg0NDAzNTUDAAAAAzE2MAIAAAAGMTAwMTIzBAAAAAEwBwAAAAk4LzMwLzIwMTkIAAAACjEyLzMxLzIwMTAJAAAAATD8GnjEii3XCH6SnA6LLdcILUNJUS5UU0U6NTIxNC5JUV9DQVNIX0NPTlZFUlNJ</t>
  </si>
  <si>
    <t>T04uRlkyMDExLi4uLkpQWQEAAABtWw0AAgAAAAk3MC4xMzczMDUBCAAAAAUAAAABMQEAAAAKMTQ2MjcxMjM1NwMAAAACNzkCAAAABDQxODQEAAAAATAHAAAACTgvMzAvMjAxOQgAAAAJMy8zMS8yMDExCQAAAAEwCWb6w4ot1wgvUbsOiy3XCCBDSVEuVFNFOjUzMzMuSVFfU0dBX1NVUFBMLkZZMjAxNgEAAACJXA0AAgAAAAU1OTIwNAEIAAAABQAAAAExAQAAAAoxNzk4ODk0OTY2AwAAAAI3OQIAAAADMTAyBAAAAAEwBwAAAAk4LzMwLzIwMTkIAAAACTMvMzEvMjAxNgkAAAABMCL9jMuKLdcIsH1EDYst1wgjQ0lRLlRTRTo0MDQyLklRX0JBU0lDX1dFSUdIVC5GWTIwMTMBAAAAFFgNAAIAAAAHMjk5LjM0NwBZsIzLii3XCGhHWA2LLdcIJUNJUS5UU0U6NTMzMy5JUV9CQVNJQ19FUFNfRVhDTC5GWTIwMDkBAAAAiVwNAAIAAAAJNzMuNjU3NjIzAQgAAAAFAAAAATEBAAAACjEzODI3NjM3NDcDAAAAAjc5AgAAAAQzMDY0BAAAAAEwBwAAAAk4LzMwLzIwMTkIAAAACTMvMzEvMjAwOQkAAAABMGTWo8uKLdcI7i9SDYst1wgiQ0lRLk5ZU0U6UFBHLklRX0dBSU5fQVNTRVRTLkZZMjAxMAEAAADvfgQAAgAAAAE4AQgAAAAFAAAAATEBAAAACjE1ODg3OTM2NzkDAAAAAzE2MAIAAAACNTYEAAAAATAHAAAACTgvMzAvMjAxOQgAAAAKMTIvMzEvMjAxMAkAAAABMJ1AAMeKLdcIiaIKDost1wgnQ0lRLkVOWFRQQTpTR08uSVFf</t>
  </si>
  <si>
    <t>T1RIRVJfT1BFUl9BQ1QuRlkyMDE3AQAAAAFdDQADAAAAAAB6E0LJii3XCOzpuA2LLdcIJkNJUS5FTlhUUEE6U0dPLklRX1NBTEVfSU5UQU5fQ0YuRlkyMDA5AQAAAAFdDQACAAAAAy03MAEIAAAABQAAAAExAQAAAAoxNDQwMjI0Nzk0AwAAAAI1MAIAAAAEMjAyOQQAAAABMAcAAAAJOC8zMC8yMDE5CAAAAAoxMi8zMS8yMDA5CQAAAAEwhKh8yYot1whKwoANiy3XCBtDSVEuTllTRTpQUEcuSVFfTlBQRS5GWTIwMTMBAAAA734EAAIAAAAEMjg3NgEIAAAABQAAAAExAQAAAAoxNzc2OTIwNDQ4AwAAAAMxNjACAAAABDEwMDQEAAAAATAHAAAACTgvMzAvMjAxOQgAAAAKMTIvMzEvMjAxMwkAAAABMIu1AMeKLdcIXwdCDost1wgnQ0lRLkVOWFRQQTpTR08uSVFfUkVUVVJOX0NBUElUQUwuRlkyMDE0AQAAAAFdDQACAAAABjUuMDUyNAEIAAAABQAAAAExAQAAAAoxNzc4MjIzODMyAwAAAAI1MAIAAAAENDM2MwQAAAABMAcAAAAJOC8zMC8yMDE5CAAAAAoxMi8zMS8yMDE0CQAAAAEw9S7SxIot1wh5bI4Oiy3XCCtDSVEuVFNFOjQwNDIuSVFfUkVUVVJOX0NPTU1PTl9FUVVJVFkuRlkyMDE3AQAAABRYDQACAAAABzIwLjA3MTYBCAAAAAUAAAABMQEAAAAKMTg0ODY3MzI4NwMAAAACNzkCAAAABTMzMzIwBAAAAAEwBwAAAAk4LzMwLzIwMTkIAAAACTMvMzEvMjAxNwkAAAABMLxdAcWKLdcIzD+CDost1wghQ0lRLk5ZU0U6</t>
  </si>
  <si>
    <t>R0xXLklRX1NHQV9NQVJHSU4uRlkyMDEwAQAAABCnAgACAAAABzE1LjMwNDUBCAAAAAUAAAABMQEAAAAKMTU4NzYzMjMwMAMAAAADMTYwAgAAAAQ0Mzc1BAAAAAEwBwAAAAk4LzMwLzIwMTkIAAAACjEyLzMxLzIwMTAJAAAAATDyQXjEii3XCPZ3rQ6LLdcIJkNJUS5UU0U6NTMzMy5JUV9GSUxJTkdfQ1VSUkVOQ1kuRlkyMDEyAQAAAIlcDQADAAAAA0pQWQB3I6TLii3XCJhnUw2LLdcII0NJUS5OWVNFOkdMVy5JUV9UT1RBTF9FUVVJVFkuRlkyMDE3AQAAABCnAgACAAAABTE1NzcwAQgAAAAFAAAAATEBAAAACjE5NDQ1MjU2MjIDAAAAAzE2MAIAAAAEMTI3NQQAAAABMAcAAAAJOC8zMC8yMDE5CAAAAAoxMi8zMS8yMDE3CQAAAAEwbMUBx4ot1wjyHAkOiy3XCBxDSVEuVFNFOjYzNjcuSVFfREFfQ0YuRlkyMDE1AQAAAFRdDQACAAAABTc3NzY2AQgAAAAFAAAAATEBAAAACjE3NDU5MTY1MTYDAAAAAjc5AgAAAAQyMTYwBAAAAAEwBwAAAAk4LzMwLzIwMTkIAAAACTMvMzEvMjAxNQkAAAABMEZ6tsyKLdcI3DpADYst1wgzQ0lRLlRTRTo0MDYzLklRX0NIQU5HRV9PVEhFUl9ORVRfT1BFUl9BU1NFVFMuRlkyMDE2AQAAAONXDQACAAAABTI3MjEwAQgAAAAFAAAAATEBAAAACjE3OTkyNDMzNDUDAAAAAjc5AgAAAAQyMDQ1BAAAAAEwBwAAAAk4LzMwLzIwMTkIAAAACTMvMzEvMjAxNgkAAAABMEVhaMqKLdcINAWMDYst</t>
  </si>
  <si>
    <t>1wgxQ0lRLlRTRTo0MDQyLklRX0NIQU5HRV9ORVRfV09SS0lOR19DQVBJVEFMLkZZMjAwOAEAAAAUWA0AAgAAAAQyOTA4AQgAAAAFAAAAATEBAAAACjEwNTg5MTUwMzkDAAAAAjc5AgAAAAQ0NDIxBAAAAAEwBwAAAAk4LzMwLzIwMTkIAAAACTMvMzEvMjAwOAkAAAABMGM6jMuKLdcI20U1DYst1wglQ0lRLlNFSEs6MTEwOC5JUV9DT01NT05fSVNTVUVELkZZMjAwOQEAAABPaVYAAgAAAAQwLjk4AQgAAAAFAAAAATEBAAAACjE0NDUyNzk0MTkDAAAAAjMyAgAAAAQyMTY5BAAAAAEwBwAAAAk4LzMwLzIwMTkIAAAACjEyLzMxLzIwMDkJAAAAATAviULJii3XCCR1vw2LLdcIJUNJUS5UU0U6NTIwMS5JUV9MVF9ERUJUX0VRVUlUWS5GWTIwMTEBAAAA3VQNAAIAAAAHMzguMzkwOAEIAAAABQAAAAExAQAAAAoxNTQzNjU4NDM4AwAAAAI3OQIAAAAENDA4NQQAAAABMAcAAAAJOC8zMC8yMDE5CAAAAAoxMi8zMS8yMDExCQAAAAEwtkbSxYot1witLlcOiy3XCDRDSVEuVFNFOjUyMTQuSVFfVE9UQUxfT1VUU1RBTkRJTkdfRklMSU5HX0RBVEUuRlkyMDEyAQAAAG1bDQACAAAABzk5LjQ4MTgBBAAAAAUAAAABNQEAAAAKMTYyOTUwNzY4NQIAAAAFMjQxNTMGAAAAATCNM9/Nii3XCOousQyLLdcIGUNJUS5UU0U6NTIwMi5JUV9BRS5GWTIwMTcBAAAAJ1sNAAIAAAAENjMxNAEIAAAABQAAAAExAQAAAAoxODQ5MjU5NTM1AwAA</t>
  </si>
  <si>
    <t>AAI3OQIAAAAEMTAxNgQAAAABMAcAAAAJOC8zMC8yMDE5CAAAAAkzLzMxLzIwMTcJAAAAATCwYsrMii3XCB0C5AyLLdcILkNJUS5OWVNFOlBQRy5JUV9UT1RBTF9ERUJUX0VCSVREQV9DQVBFWC5GWTIwMDcBAAAA734EAAIAAAAIMi4yMDQzNzkBCAAAAAUAAAABMQEAAAAKMTMyNjcyNDM3OQMAAAADMTYwAgAAAAUyMzMxMwQAAAABMAcAAAAJOC8zMC8yMDE5CAAAAAoxMi8zMS8yMDA3CQAAAAEwX5G1w4ot1wgKNaIOiy3XCC5DSVEuVFNFOjUyMTQuSVFfVE9UQUxfREVCVF9FQklUREFfQ0FQRVguRlkyMDA5AQAAAG1bDQADAAAAAk5NAQgAAAAFAAAAATEBAAAACjEzODkyMjQyMDADAAAAAjc5AgAAAAUyMzMxMwQAAAABMAcAAAAJOC8zMC8yMDE5CAAAAAkzLzMxLzIwMDkJAAAAATDQc33Fii3XCF7xVw6LLdcIMENJUS5UU0U6NDA2My5JUV9UT1RBTF9PVVRTVEFORElOR19CU19EQVRFLkZZMjAwOAEAAADjVw0AAgAAAAo0MzAuMjQwOTY3AQQAAAAFAAAAATUBAAAACjEwNjI3NTE5NTICAAAABTI0MTUyBgAAAAEwWiqByoot1wjYjmgNiy3XCB5DSVEuU0VISzoxMTA4LklRX0NPTU1PTi5GWTIwMTYBAAAAT2lWAAIAAAAKNTI2Ljc2Njg3NQEIAAAABQAAAAExAQAAAAoxODc5NDg5NDAwAwAAAAIzMgIAAAAEMTEwMwQAAAABMAcAAAAJOC8zMC8yMDE5CAAAAAoxMi8zMS8yMDE2CQAAAAEwUqx0yIot1wh5p94Niy3X</t>
  </si>
  <si>
    <t>CCBDSVEuVFNFOjYzNjcuSVFfRlVMTF9USU1FLkZZMjAxNQEAAABUXQ0AAgAAAAU1OTE3OQBGerbMii3XCBEqOA2LLdcIJUNJUS5UU0U6NTIxNC5JUV9CQVNJQ19FUFNfRVhDTC5GWTIwMDgBAAAAbVsNAAIAAAAJNTI2LjQ0NzI5AQgAAAAFAAAAATEBAAAACjEwNjEyMDAwMDgDAAAAAjc5AgAAAAQzMDY0BAAAAAEwBwAAAAk4LzMwLzIwMTkIAAAACTMvMzEvMjAwOAkAAAABMK++3s2KLdcIbuvBDIst1wgZQ0lRLlRTRTo1MjAxLklRX0dQLkZZMjAxMwEAAADdVA0AAgAAAAYzNDg5NzUBCAAAAAUAAAABMQEAAAAKMTY2ODY0MzIxOAMAAAACNzkCAAAAAjEwBAAAAAEwBwAAAAk4LzMwLzIwMTkIAAAACjEyLzMxLzIwMTMJAAAAATDGJTLPii3XCHxrxQyLLdcIKENJUS5OWVNFOkdMVy5JUV9QUk9WX0JBRF9ERUJUU19DRi5GWTIwMTIBAAAAEKcCAAMAAAAAALSCbseKLdcI7z7vDYst1wgpQ0lRLlRTRTo2MzY3LklRX0NPTU1PTl9QUkVGX0RJVl9DRi5GWTIwMDgBAAAAVF0NAAMAAAAAAHGFssyKLdcIxznlDIst1wgdQ0lRLkVOWFRQQTpTR08uSVFfQ09HUy5GWTIwMTUBAAAAAV0NAAIAAAAFMjk2OTQBCAAAAAUAAAABMQEAAAAKMTgyOTIyNjk0NgMAAAACNTACAAAAAjM0BAAAAAEwBwAAAAk4LzMwLzIwMTkIAAAACjEyLzMxLzIwMTUJAAAAATBpeEHJii3XCJD44Q6LLdcIJkNJUS5UU0U6NTIwMi5JUV9GSUxJTkdf</t>
  </si>
  <si>
    <t>Q1VSUkVOQ1kuRlkyMDE2AQAAACdbDQADAAAAA0pQWQC7O8rMii3XCLhK+wyLLdcIJENJUS5OWVNFOkdMVy5JUV9QRVJJT0REQVRFX0lTLkZZMjAwNwEAAAAQpwIABQAAAAoyMDA3LzEyLzMxAGS6JMiKLdcIXSLyDYst1wglQ0lRLk5ZU0U6UFBHLklRX0xUX0RFQlRfSVNTVUVELkZZMjAxNgEAAADvfgQAAgAAAAM5ODgBCAAAAAUAAAABMQEAAAAKMTk0NjQxODY5NAMAAAADMTYwAgAAAAQyMDM0BAAAAAEwBwAAAAk4LzMwLzIwMTkIAAAACjEyLzMxLzIwMTYJAAAAATCcj2rGii3XCPHlPw6LLdcIJkNJUS5UU0U6NTIwMS5JUV9GSUxJTkdfQ1VSUkVOQ1kuRlkyMDA3AQAAAN1UDQADAAAAA0pQWQC4TDLPii3XCJ2ovQyLLdcIKUNJUS5UU0U6NDA0Mi5JUV9DT01NT05fUFJFRl9ESVZfQ0YuRlkyMDE5AQAAABRYDQACAAAABi0xOTQ2MAEIAAAABQAAAAExAQAAAAoxOTY5OTQ5ODc3AwAAAAI3OQIAAAAEMjA3MgQAAAABMAcAAAAJOC8zMC8yMDE5CAAAAAkzLzMxLzIwMTkJAAAAATBoA4HKii3XCI08Yw2LLdcIJUNJUS5UU0U6NTIxNC5JUV9MVF9ERUJUX1JFUEFJRC5GWTIwMTEBAAAAbVsNAAIAAAAFLTc5MTYBCAAAAAUAAAABMQEAAAAKMTQ2MjcxMjM1NwMAAAACNzkCAAAABDIwMzYEAAAAATAHAAAACTgvMzAvMjAxOQgAAAAJMy8zMS8yMDExCQAAAAEwjTPfzYot1wj6B7EMiy3XCCRDSVEuU0VISzoxMTA4LklR</t>
  </si>
  <si>
    <t>X0ZJTklTSEVEX0lOVi5GWTIwMTUBAAAAT2lWAAIAAAAKMTkyLjE3ODQ5NgEIAAAABQAAAAExAQAAAAoxODM2NzA2NzExAwAAAAIzMgIAAAAEMzA3NQQAAAABMAcAAAAJOC8zMC8yMDE5CAAAAAoxMi8zMS8yMDE1CQAAAAEwVIR0yIot1whLJ8YNiy3XCCBDSVEuTllTRTpQUEcuSVFfU0dBX1NVUFBMLkZZMjAwNwEAAADvfgQAAgAAAAQyMzEwAQgAAAAFAAAAATEBAAAACjEzMjY3MjQzNzkDAAAAAzE2MAIAAAADMTAyBAAAAAEwBwAAAAk4LzMwLzIwMTkIAAAACjEyLzMxLzIwMDcJAAAAATBa7AHHii3XCCqSJQ6LLdcIGUNJUS5UU0U6NTMzMy5JUV9GWC5GWTIwMTABAAAAiVwNAAIAAAAEMTk2NgEIAAAABQAAAAExAQAAAAoxMzgyNzYzNzE3AwAAAAI3OQIAAAAEMjE0NAQAAAABMAcAAAAJOC8zMC8yMDE5CAAAAAkzLzMxLzIwMTAJAAAAATCE/KPLii3XCDGqQg2LLdcIJUNJUS5UU0U6NDA2My5JUV9PVEhFUl9PUEVSX0FDVC5GWTIwMTgBAAAA41cNAAIAAAAGLTczOTY0AQgAAAAFAAAAATEBAAAACjE4OTUxODM5MTQDAAAAAjc5AgAAAAQyMDQ3BAAAAAEwBwAAAAk4LzMwLzIwMTkIAAAACTMvMzEvMjAxOAkAAAABMNKIaMqKLdcIrYqGDYst1wgfQ0lRLlRTRTo1MjAxLklRX1RSRUFTVVJZLkZZMjAxOAEAAADdVA0AAgAAAAYtMjg4MjEBCAAAAAUAAAABMQEAAAAKMTk1MjI4NDYzMQMAAAACNzkCAAAABDEyNDgE</t>
  </si>
  <si>
    <t>AAAAATAHAAAACTgvMzAvMjAxOQgAAAAKMTIvMzEvMjAxOAkAAAABMKbCMs+KLdcIjrnTDIst1wgnQ0lRLk5ZU0U6UFBHLklRX1RPVEFMX09USEVSX09QRVIuRlkyMDExAQAAAO9+BAACAAAABDQwMzUBCAAAAAUAAAABMQEAAAAKMTY1OTM0NDk1NgMAAAADMTYwAgAAAAMzODAEAAAAATAHAAAACTgvMzAvMjAxOQgAAAAKMTIvMzEvMjAxMQkAAAABMNlmAMeKLdcIX5YODost1wgZQ0lRLk5ZU0U6T0MuSVFfUkVWLkZZMjAxMAEAAADCfQQAAgAAAAQ0OTk3AQgAAAAFAAAAATEBAAAACjE1ODg0NDAzNTUDAAAAAzE2MAIAAAADMTEyBAAAAAEwBwAAAAk4LzMwLzIwMTkIAAAACjEyLzMxLzIwMTAJAAAAATBqkyTIii3XCMihyw2LLdcIKENJUS5OWVNFOlBQRy5JUV9UT1RBTF9ERUJUX0VRVUlUWS5GWTIwMTMBAAAA734EAAIAAAAHNjUuNTI1MgEIAAAABQAAAAExAQAAAAoxNzc2OTIwNDQ4AwAAAAMxNjACAAAABDQwMzQEAAAAATAHAAAACTgvMzAvMjAxOQgAAAAKMTIvMzEvMjAxMwkAAAABMFXftcOKLdcIqK+uDost1wgoQ0lRLlRTRTo0MDQyLklRX1RPVEFMX0xJQUJfRVFVSVRZLkZZMjAxNQEAAAAUWA0AAgAAAAY3NjQyMDUBCAAAAAUAAAABMQEAAAAKMTc0NTM3ODY1MAMAAAACNzkCAAAABDEwMTMEAAAAATAHAAAACTgvMzAvMjAxOQgAAAAJMy8zMS8yMDE1CQAAAAEw2I2Ayoot1whylWYNiy3XCCNDSVEuU0VI</t>
  </si>
  <si>
    <t>SzoxMTA4LklRX1FVSUNLX1JBVElPLkZZMjAxNgEAAABPaVYAAgAAAAgwLjU2ODQ0NgEIAAAABQAAAAExAQAAAAoxODc5NDg5NDAwAwAAAAIzMgIAAAAENDEyMQQAAAABMAcAAAAJOC8zMC8yMDE5CAAAAAoxMi8zMS8yMDE2CQAAAAEwvCF2xIot1wgAGYkOiy3XCB9DSVEuTllTRTpPQy5JUV9QQVJUX1RJTUUuRlkyMDA4AQAAAMJ9BAADAAAAAAB2bCTIii3XCM76xw2LLdcILENJUS5UU0U6NTIwMi5JUV9ORVRfREVCVF9FQklUREFfQ0FQRVguRlkyMDEzAQAAACdbDQADAAAAAk5NAQgAAAAFAAAAATEBAAAACjE2MjU0NTc1NjADAAAAAjc5AgAAAAUyMzMxNAQAAAABMAcAAAAJOC8zMC8yMDE5CAAAAAkzLzMxLzIwMTMJAAAAATDkwH3Fii3XCDGebg6LLdcII0NJUS5UU0U6NDA2My5JUV9UT1RBTF9BU1NFVFMuRlkyMDE0AQAAAONXDQACAAAABzIxOTg5MTIBCAAAAAUAAAABMQEAAAAKMTY4NjYzODQyMAMAAAACNzkCAAAABDEwMDcEAAAAATAHAAAACTgvMzAvMjAxOQgAAAAJMy8zMS8yMDE0CQAAAAEw0ohoyoot1wgkBYUNiy3XCB9DSVEuTllTRTpPQy5JUV9UT1RBTF9SRVYuRlkyMDEzAQAAAMJ9BAACAAAABDUyOTUBCAAAAAUAAAABMQEAAAAKMTc3NTU3NDczMwMAAAADMTYwAgAAAAIyOAQAAAABMAcAAAAJOC8zMC8yMDE5CAAAAAoxMi8zMS8yMDEzCQAAAAEwVuEkyIot1widnP4Niy3XCB1DSVEuVFNFOjQw</t>
  </si>
  <si>
    <t>NjMuSVFfRUJJVERBLkZZMjAxNAEAAADjVw0AAgAAAAYyNjUyNTUBCAAAAAUAAAABMQEAAAAKMTY4NjYzODQyMAMAAAACNzkCAAAABDQwNTEEAAAAATAHAAAACTgvMzAvMjAxOQgAAAAJMy8zMS8yMDE0CQAAAAEwRWFoyoot1whQXo8Niy3XCCBDSVEuVFNFOjUyMDEuSVFfU0dBX1NVUFBMLkZZMjAxOAEAAADdVA0AAgAAAAYzMDA3MDYBCAAAAAUAAAABMQEAAAAKMTk1MjI4NDYzMQMAAAACNzkCAAAAAzEwMgQAAAABMAcAAAAJOC8zMC8yMDE5CAAAAAoxMi8zMS8yMDE4CQAAAAEwpsIyz4ot1whKfM0Miy3XCBtDSVEuTllTRTpHTFcuSVFfR1BQRS5GWTIwMTABAAAAEKcCAAIAAAAFMTUzNjMBCAAAAAUAAAABMQEAAAAKMTU4NzYzMjMwMAMAAAADMTYwAgAAAAQxMTY5BAAAAAEwBwAAAAk4LzMwLzIwMTkIAAAACjEyLzMxLzIwMTAJAAAAATDKNG7Hii3XCP6nAQ6LLdcII0NJUS5UU0U6NTMzMy5JUV9CRVRBXzJZUi4yMDA4LzAzLzMxAQAAAIlcDQACAAAAEDEuNjQ3NTc2NjE2MTMwMDUAR4xh6Iot1wgTGusOiy3XCBxDSVEuVFNFOjUzMzMuSVFfQ0FQRVguRlkyMDE3AQAAAIlcDQACAAAABi01OTM2MQEIAAAABQAAAAExAQAAAAoxODQ4ODc5NTA2AwAAAAI3OQIAAAAEMjAyMQQAAAABMAcAAAAJOC8zMC8yMDE5CAAAAAkzLzMxLzIwMTcJAAAAATAiJI3Lii3XCIZnTA2LLdcIGkNJUS5UU0U6NTMzMy5JUV9SRVYu</t>
  </si>
  <si>
    <t>RlkyMDExAQAAAIlcDQACAAAABjIzOTM2MwEIAAAABQAAAAExAQAAAAoxNDYxNjgwMDg0AwAAAAI3OQIAAAADMTEyBAAAAAEwBwAAAAk4LzMwLzIwMTkIAAAACTMvMzEvMjAxMQkAAAABMIT8o8uKLdcIRcsoDYst1wgiQ0lRLlRTRTo1MjAxLklRX0RBX1NVUFBMX0NGLkZZMjAxMgEAAADdVA0AAgAAAAYxMTc4NTYBCAAAAAUAAAABMQEAAAAKMTU5ODg5Mzc5MwMAAAACNzkCAAAABDIxNzEEAAAAATAHAAAACTgvMzAvMjAxOQgAAAAKMTIvMzEvMjAxMgkAAAABMLLpMs+KLdcIMi6/DIst1wgnQ0lRLk5ZU0U6T0MuSVFfVE9UQUxfTElBQl9FUVVJVFkuRlkyMDEzAQAAAMJ9BAACAAAABDc2NDcBCAAAAAUAAAABMQEAAAAKMTc3NTU3NDczMwMAAAADMTYwAgAAAAQxMDEzBAAAAAEwBwAAAAk4LzMwLzIwMTkIAAAACjEyLzMxLzIwMTMJAAAAATBW4STIii3XCDQF5w2LLdcII0NJUS5OWVNFOkdMVy5JUV9UT1RBTF9FUVVJVFkuRlkyMDA4AQAAABCnAgACAAAABTEzNDkxAQgAAAAFAAAAATEBAAAACjE0MjgzNzc2MjcDAAAAAzE2MAIAAAAEMTI3NQQAAAABMAcAAAAJOC8zMC8yMDE5CAAAAAoxMi8zMS8yMDA4CQAAAAEw1A1ux4ot1wgrDAEOiy3XCCRDSVEuVFNFOjUzMzMuSVFfVU5MRVZFUkVEX0ZDRi5GWTIwMTEBAAAAiVwNAAIAAAAHOTczOS43NQEIAAAABQAAAAExAQAAAAoxNDYxNjgwMDg0AwAAAAI3OQIAAAAE</t>
  </si>
  <si>
    <t>NDQyMwQAAAABMAcAAAAJOC8zMC8yMDE5CAAAAAkzLzMxLzIwMTEJAAAAATB3I6TLii3XCG6TGQ2LLdcIHENJUS5OWVNFOlBQRy5JUV9DQVBFWC5GWTIwMTgBAAAA734EAAIAAAAELTQxMQEIAAAABQAAAAExAQAAAAoxOTQ2NDE4NzA3AwAAAAMxNjACAAAABDIwMjEEAAAAATAHAAAACTgvMzAvMjAxOQgAAAAKMTIvMzEvMjAxOAkAAAABMMTdasaKLdcIl4FADost1wgqQ0lRLk5ZU0U6T0MuSVFfTUlOT1JJVFlfSU5URVJFU1RfQ0YuRlkyMDEwAQAAAMJ9BAADAAAAAABkuiTIii3XCCo41Q2LLdcILENJUS5UU0U6NTIwMi5JUV9JTVBVVF9PUEVSX0xFQVNFX0RFUFIuRlkyMDE3AQAAACdbDQADAAAAAACwYsrMii3XCLhK+wyLLdcIJUNJUS5OWVNFOk9DLklRX0xPQU5TX1JFQ0VJVl9MVC5GWTIwMTUBAAAAwn0EAAMAAAAAAIJFJMiKLdcIyRz7DYst1wgnQ0lRLkVOWFRQQTpTR08uSVFfUkVUVVJOX0NBUElUQUwuRlkyMDEyAQAAAAFdDQACAAAABjUuNzEzNAEIAAAABQAAAAExAQAAAAoxNjU5Mzg0OTY5AwAAAAI1MAIAAAAENDM2MwQAAAABMAcAAAAJOC8zMC8yMDE5CAAAAAoxMi8zMS8yMDEyCQAAAAEw9S7SxIot1wifM4YOiy3XCBlDSVEuTllTRTpQUEcuSVFfQUUuRlkyMDA4AQAAAO9+BAACAAAAAzc4MAEIAAAABQAAAAExAQAAAAoxNDMwMzM1NjA4AwAAAAMxNjACAAAABDEwMTYEAAAAATAHAAAACTgvMzAv</t>
  </si>
  <si>
    <t>MjAxOQgAAAAKMTIvMzEvMjAwOAkAAAABMPLx/8aKLdcIO8QhDost1wglQ0lRLlRTRTo1MjE0LklRX1BST1ZfQkFEX0RFQlRTLkZZMjAxMwEAAABtWw0AAwAAAAAAjTPfzYot1wiPrt4Miy3XCCFDSVEuTllTRTpQUEcuSVFfQ0FTSF9UQVhFUy5GWTIwMTABAAAA734EAAIAAAADMTk4AQgAAAAFAAAAATEBAAAACjE1ODg3OTM2NzkDAAAAAzE2MAIAAAAEMzA1MwQAAAABMAcAAAAJOC8zMC8yMDE5CAAAAAoxMi8zMS8yMDEwCQAAAAEw2WYAx4ot1wiKdjYOiy3XCCJDSVEuRU5YVFBBOlNHTy5JUV9DSEFOR0VfQVAuRlkyMDA3AQAAAAFdDQADAAAAAAARJGnKii3XCH+mgw2LLdcIJENJUS5UU0U6NTMzMy5JUV9DT01NT05fSVNTVUVELkZZMjAxMAEAAACJXA0AAwAAAAAAhPyjy4ot1whxCCENiy3XCChDSVEuVFNFOjUyMDIuSVFfTUFSS0VUQ0FQLjIwMTgvMTIvMzEuSlBZAQAAACdbDQACAAAADDc1Njg2LjUxNDI4OAEGAAAABQAAAAExAQAAAAoxOTE5NzAwODY3AwAAAAI3OQIAAAAGMTAwMDU0BAAAAAEwBwAAAAoxMi8zMS8yMDE4M1Xk54ot1wg27kQbiy3XCC9DSVEuU0VISzoxMTA4LklRX01JTk9SSVRZX0lOVEVSRVNUX1RPVEFMLkZZMjAxMAEAAABPaVYAAgAAAAotMjEuMzYwNjY2AQgAAAAFAAAAATEBAAAACjE1NDU2NzE0OTQDAAAAAjMyAgAAAAQxMzEyBAAAAAEwBwAAAAk4LzMwLzIwMTkIAAAACjEyLzMx</t>
  </si>
  <si>
    <t>LzIwMTAJAAAAATALTEPJii3XCKg9zA2LLdcIJENJUS5OWVNFOk9DLklRX0xUX0RFQlRfSVNTVUVELkZZMjAxOAEAAADCfQQAAgAAAAQyOTQzAQgAAAAFAAAAATEBAAAACjE5NDYyMjQ3NjYDAAAAAzE2MAIAAAAEMjAzNAQAAAABMAcAAAAJOC8zMC8yMDE5CAAAAAoxMi8zMS8yMDE4CQAAAAEwZLokyIot1wiCau0Niy3XCClDSVEuVFNFOjUzMzMuSVFfSU5WRVNUX1NFQ1VSSVRZX0NGLkZZMjAwOQEAAACJXA0AAgAAAAQ5MTMwAQgAAAAFAAAAATEBAAAACjEzODI3NjM3NDcDAAAAAjc5AgAAAAQyMDI3BAAAAAEwBwAAAAk4LzMwLzIwMTkIAAAACTMvMzEvMjAwOQkAAAABMGTWo8uKLdcI5lZSDYst1wgeQ0lRLlRTRTo1MzMzLklRX1JBV19JTlYuRlkyMDE1AQAAAIlcDQACAAAABTQzNDM5AQgAAAAFAAAAATEBAAAACjE3NDU5MTY2MjkDAAAAAjc5AgAAAAQzMTcxBAAAAAEwBwAAAAk4LzMwLzIwMTkIAAAACTMvMzEvMjAxNQkAAAABMCL9jMuKLdcI87QiDYst1wgbQ0lRLk5ZU0U6UFBHLklRX0dQUEUuRlkyMDEwAQAAAO9+BAACAAAABDg0MTUBCAAAAAUAAAABMQEAAAAKMTU4ODc5MzY3OQMAAAADMTYwAgAAAAQxMTY5BAAAAAEwBwAAAAk4LzMwLzIwMTkIAAAACjEyLzMxLzIwMTAJAAAAATCdQADHii3XCH9wDg6LLdcIMENJUS5UU0U6NTIxNC5JUV9UT1RBTF9PVVRTVEFORElOR19CU19EQVRFLkZZMjAxNwEA</t>
  </si>
  <si>
    <t>AABtWw0AAgAAAAk5OS40Njk1MTIBBAAAAAUAAAABNQEAAAAKMTg4MTkzMTY1MQIAAAAFMjQxNTIGAAAAATDwMNHNii3XCNzKBQ2LLdcIJkNJUS5UU0U6NTIwMS5JUV9QRVJJT0RMRU5HVEhfSVMuRlkyMDE2AQAAAN1UDQABAAAAAjEyAKmaMs+KLdcIs0TTDIst1wgnQ0lRLkVOWFRQQTpTR08uSVFfQ0FQSVRBTF9MRUFTRVMuRlkyMDE4AQAAAAFdDQADAAAAAACNOkLJii3XCI3BnA2LLdcIHkNJUS5OWVNFOkdMVy5JUV9XSVBfSU5WLkZZMjAxMwEAAAAQpwIAAgAAAAMyMzQBCAAAAAUAAAABMQEAAAAKMTc3NTk1OTkxMAMAAAADMTYwAgAAAAQzMjE5BAAAAAEwBwAAAAk4LzMwLzIwMTkIAAAACjEyLzMxLzIwMTMJAAAAATCpqW7Hii3XCMBUGA6LLdcII0NJUS5UU0U6NjM2Ny5JUV9CRVRBXzJZUi4yMDE0LzAzLzMxAQAAAFRdDQACAAAAETAuOTMzMzY1MDAxNjU3MjQyAEeMYeiKLdcIJszqDost1wgjQ0lRLlRTRTo1MjAyLklRX0RJTFVUX1dFSUdIVC5GWTIwMTMBAAAAJ1sNAAIAAAAHOTAuMjM4MwDlV9HNii3XCD0TCA2LLdcIIkNJUS5OWVNFOk9DLklRX0JFVEFfMllSLjIwMDgvMTIvMzEBAAAAwn0EAAIAAAAQMS4wODIwMjI5MTY3ODk4OQBMZWHoii3XCKxG8A6LLdcIIENJUS5UU0U6NTIwMS5JUV9PVEhFUl9SRVYuRlkyMDE3AQAAAN1UDQADAAAAAACpmjLPii3XCBfVtAyLLdcIKENJUS5OWVNFOkdMVy5J</t>
  </si>
  <si>
    <t>UV9UT1RBTF9ESVZfUEFJRF9DRi5GWTIwMTIBAAAAEKcCAAIAAAAELTQ3MgEIAAAABQAAAAExAQAAAAoxNzE4OTQwNTkwAwAAAAMxNjACAAAABDIwMjIEAAAAATAHAAAACTgvMzAvMjAxOQgAAAAKMTIvMzEvMjAxMgkAAAABMLSCbseKLdcIp6fzDYst1wgkQ0lRLk5ZU0U6T0MuSVFfU1BFQ0lBTF9ESVZfQ0YuRlkyMDA3AQAAAMJ9BAADAAAAAAA++nTIii3XCM8syw2LLdcIGUNJUS5UU0U6NTMzMy5JUV9BUi5GWTIwMTQBAAAAiVwNAAIAAAAFNzIwNTABCAAAAAUAAAABMQEAAAAKMTY4NjYzNzg2NQMAAAACNzkCAAAABDEwMjEEAAAAATAHAAAACTgvMzAvMjAxOQgAAAAJMy8zMS8yMDE0CQAAAAEwSEuky4ot1wjVCEQNiy3XCCFDSVEuVFNFOjUyMDIuSVFfVE9UQUxfTElBQi5GWTIwMTgBAAAAJ1sNAAIAAAAGNjQ5MDI1AQgAAAAFAAAAATEBAAAACjE4OTUxODM2NDEDAAAAAjc5AgAAAAQxMjc2BAAAAAEwBwAAAAk4LzMwLzIwMTkIAAAACTMvMzEvMjAxOAkAAAABMKSwysyKLdcIB1DkDIst1wgnQ0lRLlNFSEs6MTEwOC5JUV9FWFRSQV9BQ0NfSVRFTVMuRlkyMDE0AQAAAE9pVgADAAAAAAByXXTIii3XCGuyxQ2LLdcIJUNJUS5UU0U6NTIxNC5JUV9TVF9ERUJUX1JFUEFJRC5GWTIwMTABAAAAbVsNAAIAAAAGLTUxMDI0AQgAAAAFAAAAATEBAAAACjEzODkyMjM2NzYDAAAAAjc5AgAAAAQyMDQ0BAAAAAEwBwAA</t>
  </si>
  <si>
    <t>AAk4LzMwLzIwMTkIAAAACTMvMzEvMjAxMAkAAAABMJUM382KLdcIMuELDYst1wgrQ0lRLkVOWFRQQTpTR08uSVFfQ09NTU9OX1BSRUZfRElWX0NGLkZZMjAxMgEAAAABXQ0AAwAAAAAAZB19yYot1witwqMNiy3XCClDSVEuVFNFOjUzMzMuSVFfREFZU19JTlZFTlRPUllfT1VULkZZMjAxNQEAAACJXA0AAgAAAAgxNTIuNzAxNAEIAAAABQAAAAExAQAAAAoxNzQ1OTE2NjI5AwAAAAI3OQIAAAAENDAzNQQAAAABMAcAAAAJOC8zMC8yMDE5CAAAAAkzLzMxLzIwMTUJAAAAATC3DwHFii3XCF4pdQ6LLdcIJUNJUS5UU0U6NTMzMy5JUV9MVF9ERUJUX0lTU1VFRC5GWTIwMTABAAAAiVwNAAIAAAAFNDAwMjQBCAAAAAUAAAABMQEAAAAKMTM4Mjc2MzcxNwMAAAACNzkCAAAABDIwMzQEAAAAATAHAAAACTgvMzAvMjAxOQgAAAAJMy8zMS8yMDEwCQAAAAEwhPyjy4ot1whFyygNiy3XCCFDSVEuVFNFOjUyMDEuSVFfVE9UQUxfTElBQi5GWTIwMTYBAAAA3VQNAAIAAAAGODEyNzA4AQgAAAAFAAAAATEBAAAACjE4MzUwMzg5NTUDAAAAAjc5AgAAAAQxMjc2BAAAAAEwBwAAAAk4LzMwLzIwMTkIAAAACjEyLzMxLzIwMTYJAAAAATCpmjLPii3XCFWjxgyLLdcIJUNJUS5OWVNFOlBQRy5JUV9SRVRVUk5fQ0FQSVRBTC5GWTIwMDgBAAAA734EAAIAAAAHMTEuNjkxNAEIAAAABQAAAAExAQAAAAoxNDMwMzM1NjA4AwAAAAMxNjAC</t>
  </si>
  <si>
    <t>AAAABDQzNjMEAAAAATAHAAAACTgvMzAvMjAxOQgAAAAKMTIvMzEvMjAwOAkAAAABMF+RtcOKLdcIMD+sDost1wgmQ0lRLlRTRTo0MDYzLklRX0ZJTElOR19DVVJSRU5DWS5GWTIwMDkBAAAA41cNAAMAAAADSlBZAGTsZ8qKLdcITP9jDYst1wg1Q0lRLlNFSEs6MTEwOC5JUV9UT1RBTF9PVVRTVEFORElOR19GSUxJTkdfREFURS5GWTIwMTQBAAAAT2lWAAIAAAAKNTAwLjAxODI0MgEEAAAABQAAAAE1AQAAAAoxNzgyMDExMzE2AgAAAAUyNDE1MwYAAAABMHJddMiKLdcITDHCDYst1wgnQ0lRLlNFSEs6MTEwOC5JUV9JTlZFU1RfTE9BTlNfQ0YuRlkyMDA4AQAAAE9pVgADAAAAAACNOkLJii3XCD6A0A2LLdcIJkNJUS5UU0U6NDA2My5JUV9ERUZfVEFYX0xJQUJfTFQuRlkyMDEzAQAAAONXDQACAAAABTY1MDMzAQgAAAAFAAAAATEBAAAACjE2MjU0NTc3MDcDAAAAAjc5AgAAAAQxMDI3BAAAAAEwBwAAAAk4LzMwLzIwMTkIAAAACTMvMzEvMjAxMwkAAAABMEVhaMqKLdcIW7eEDYst1wguQ0lRLk5ZU0U6R0xXLklRX09USEVSX0ZJTkFOQ0VfQUNUX1NVUFBMLkZZMjAxNAEAAAAQpwIAAwAAAAAAnHcBx4ot1wiySRwOiy3XCCVDSVEuRU5YVFBBOlNHTy5JUV9CRVRBXzVZUi4yMDE2LzEyLzMxAQAAAAFdDQACAAAAETAuODg3MDE3NTI3NTExMzcxAExlYeiKLdcI/1zvDost1wgqQ0lRLk5ZU0U6T0MuSVFfUkVUVVJO</t>
  </si>
  <si>
    <t>X0NPTU1PTl9FUVVJVFkuRlkyMDEyAQAAAMJ9BAACAAAABy0wLjUyNDkBCAAAAAUAAAABMQEAAAAKMTcxODM2NTg0NgMAAAADMTYwAgAAAAUzMzMyMAQAAAABMAcAAAAJOC8zMC8yMDE5CAAAAAoxMi8zMS8yMDEyCQAAAAEw/Bp4xIot1wi/AZgOiy3XCClDSVEuVFNFOjUyMDIuSVFfREFZU19JTlZFTlRPUllfT1VULkZZMjAxOAEAAAAnWw0AAgAAAAk4OS4xMDcwODUBCAAAAAUAAAABMQEAAAAKMTg5NTE4MzY0MQMAAAACNzkCAAAABDQwMzUEAAAAATAHAAAACTgvMzAvMjAxOQgAAAAJMy8zMS8yMDE4CQAAAAEwsuh9xYot1wh8P2YOiy3XCBhDSVEuTllTRTpPQy5JUV9GWC5GWTIwMTMBAAAAwn0EAAIAAAACLTIBCAAAAAUAAAABMQEAAAAKMTc3NTU3NDczMwMAAAADMTYwAgAAAAQyMTQ0BAAAAAEwBwAAAAk4LzMwLzIwMTkIAAAACjEyLzMxLzIwMTMJAAAAATAyCSXIii3XCDQF5w2LLdcIGENJUS5OWVNFOk9DLklRX0RPLkZZMjAwNwEAAADCfQQAAgAAAAI2OQEIAAAABQAAAAExAQAAAAoxMzI2MzA1OTc3AwAAAAMxNjACAAAAAjQwBAAAAAEwBwAAAAk4LzMwLzIwMTkIAAAACjEyLzMxLzIwMDcJAAAAATA++nTIii3XCOveww2LLdcIJUNJUS5UU0U6NjM2Ny5JUV9PVEhFUl9DTF9TVVBQTC5GWTIwMTMBAAAAVF0NAAIAAAAFOTcwNDIBCAAAAAUAAAABMQEAAAAKMTYyNTQ1NzYzOQMAAAACNzkCAAAABDEwNTcE</t>
  </si>
  <si>
    <t>AAAAATAHAAAACTgvMzAvMjAxOQgAAAAJMy8zMS8yMDEzCQAAAAEwNSGzzIot1wjQHi4Niy3XCCJDSVEuVFNFOjUyMDIuSVFfR0FJTl9BU1NFVFMuRlkyMDE3AQAAACdbDQACAAAAAzQ5NwEIAAAABQAAAAExAQAAAAoxODQ5MjU5NTM1AwAAAAI3OQIAAAACNTYEAAAAATAHAAAACTgvMzAvMjAxOQgAAAAJMy8zMS8yMDE3CQAAAAEwuzvKzIot1wgZnvIMiy3XCCFDSVEuVFNFOjUzMzMuSVFfVE9UQUxfREVCVC5GWTIwMDgBAAAAiVwNAAIAAAAFODc4NjEBCAAAAAUAAAABMQEAAAAKMTEyMjM3OTUwNgMAAAACNzkCAAAABDQxNzMEAAAAATAHAAAACTgvMzAvMjAxOQgAAAAJMy8zMS8yMDA4CQAAAAEwkK6jy4ot1wgJ4lENiy3XCCBDSVEuVFNFOjQwNDIuSVFfTUFDSElORVJZLkZZMjAxOAEAAAAUWA0AAwAAAAAAstyAyoot1whA9HUNiy3XCB9DSVEuRU5YVFBBOlNHTy5JUV9HQV9FWFAuRlkyMDE1AQAAAAFdDQACAAAABDczMzYBCAAAAAUAAAABMQEAAAAKMTgyOTIyNjk0NgMAAAACNTACAAAABTIxNTYyBAAAAAEwBwAAAAk4LzMwLzIwMTkIAAAACjEyLzMxLzIwMTUJAAAAATCpnkHJii3XCAnZqQ2LLdcIIENJUS5UU0U6NTIxNC5JUV9OSV9NQVJHSU4uRlkyMDA4AQAAAG1bDQACAAAABzEzLjc1ODQBCAAAAAUAAAABMQEAAAAKMTA2MTIwMDAwOAMAAAACNzkCAAAABDQwOTQEAAAAATAHAAAACTgvMzAvMjAxOQgA</t>
  </si>
  <si>
    <t>AAAJMy8zMS8yMDA4CQAAAAEw0HN9xYot1wiJX1MOiy3XCClDSVEuVFNFOjUzMzMuSVFfVE9UQUxfREVCVF9DQVBJVEFMLkZZMjAxNwEAAACJXA0AAgAAAAcyOC45NDA4AQgAAAAFAAAAATEBAAAACjE4NDg4Nzk1MDYDAAAAAjc5AgAAAAQ0MTg2BAAAAAEwBwAAAAk4LzMwLzIwMTkIAAAACTMvMzEvMjAxNwkAAAABMLcPAcWKLdcIV1B1Dost1wgkQ0lRLlNFSEs6MTEwOC5JUV9CRVRBXzJZUi4yMDEyLzEyLzMxAQAAAE9pVgACAAAAETAuNzE4MTg0MjMxODMxODYxAExlYeiKLdcIvPjvDost1wgeQ0lRLlRTRTo0MDQyLklRX0lOQ19UQVguRlkyMDA5AQAAABRYDQACAAAABDI1OTgBCAAAAAUAAAABMQEAAAAKMTM4Mjc2MzUxMgMAAAACNzkCAAAAAjc1BAAAAAEwBwAAAAk4LzMwLzIwMTkIAAAACTMvMzEvMjAwOQkAAAABMGM6jMuKLdcIpudWDYst1wgZQ0lRLlRTRTo0MDQyLklRX0RPLkZZMjAxMAEAAAAUWA0AAwAAAAAAQWKMy4ot1wgp5ywNiy3XCCJDSVEuVFNFOjUzMzMuSVFfQVNTRVRfVFVSTlMuRlkyMDA5AQAAAIlcDQACAAAACDAuNTQ1NTU0AQgAAAAFAAAAATEBAAAACjEzODI3NjM3NDcDAAAAAjc5AgAAAAQ0MTc3BAAAAAEwBwAAAAk4LzMwLzIwMTkIAAAACTMvMzEvMjAwOQkAAAABMP7oAMWKLdcIckppDost1wgfQ0lRLlRTRTo1MzMzLklRX0VCSVRfSU5ULkZZMjAxMQEAAACJXA0AAgAAAAkyOC43</t>
  </si>
  <si>
    <t>NjM4NjQBCAAAAAUAAAABMQEAAAAKMTQ2MTY4MDA4NAMAAAACNzkCAAAABDQxODkEAAAAATAHAAAACTgvMzAvMjAxOQgAAAAJMy8zMS8yMDExCQAAAAEw/ugAxYot1wh523QOiy3XCChDSVEuVFNFOjUyMDIuSVFfVE9UQUxfREVCVF9FUVVJVFkuRlkyMDE0AQAAACdbDQACAAAACDI1OS4yMzg1AQgAAAAFAAAAATEBAAAACjE2ODY2MzgxODMDAAAAAjc5AgAAAAQ0MDM0BAAAAAEwBwAAAAk4LzMwLzIwMTkIAAAACTMvMzEvMjAxNAkAAAABMOTAfcWKLdcIqr9wDost1wgqQ0lRLlRTRTo1MjE0LklRX0lOVEVSRVNUX0lOVkVTVF9JTkMuRlkyMDAyAQAAAG1bDQACAAAABDEwMDEBCAAAAAUAAAABMQEAAAAINTMzMDM1ODQDAAAAAjc5AgAAAAI2NQQAAAABMAcAAAAJOC8zMC8yMDE5CAAAAAkzLzMxLzIwMDIJAAAAATA2mJ3Cii3XCLPyxw6LLdcIJ0NJUS5UU0U6NDA0Mi5JUV9UT1RBTF9PVEhFUl9PUEVSLkZZMjAxNQEAAAAUWA0AAgAAAAU5OTk4MQEIAAAABQAAAAExAQAAAAoxNzQ1Mzc4NjUwAwAAAAI3OQIAAAADMzgwBAAAAAEwBwAAAAk4LzMwLzIwMTkIAAAACTMvMzEvMjAxNQkAAAABMORmgMqKLdcIDSZdDYst1wgiQ0lRLkVOWFRQQTpTR08uSVFfVE9UQUxfUkVWLkZZMjAxMwEAAAABXQ0AAgAAAAU0MTc2MQEIAAAABQAAAAExAQAAAAoxNzMwNzQ4OTM0AwAAAAI1MAIAAAACMjgEAAAAATAHAAAACTgvMzAv</t>
  </si>
  <si>
    <t>MjAxOQgAAAAKMTIvMzEvMjAxMwkAAAABMGQdfcmKLdcInLQXEost1wgoQ0lRLlRTRTo1MjE0LklRX0VBUk5JTkdfQ09fTUFSR0lOLkZZMjAxOAEAAABtWw0AAgAAAAY1LjIyMjkBCAAAAAUAAAABMQEAAAAKMTk1MjI4NDU3MwMAAAACNzkCAAAABDQxODEEAAAAATAHAAAACTgvMzAvMjAxOQgAAAAKMTIvMzEvMjAxOAkAAAABMMyafcWKLdcICMVnDost1wghQ0lRLlRTRTo1MjE0LklRX09USEVSX09QRVIuRlkyMDA3AQAAAG1bDQADAAAAAADAl97Nii3XCEiIuwyLLdcIJENJUS5TRUhLOjExMDguSVFfSU5URVJFU1RfRVhQLkZZMjAxMwEAAABPaVYAAgAAAAotMTMuOTU5MTc4AQgAAAAFAAAAATEBAAAACjE3Mjg2NzMzMzkDAAAAAjMyAgAAAAI4MgQAAAABMAcAAAAJOC8zMC8yMDE5CAAAAAoxMi8zMS8yMDEzCQAAAAEwLppDyYot1whZPcUNiy3XCCVDSVEuTllTRTpHTFcuSVFfR0FJTl9BU1NFVFNfQ0YuRlkyMDA5AQAAABCnAgADAAAAAADKNG7Hii3XCGwQ6g2LLdcIH0NJUS5OWVNFOlBQRy5JUV9UUkVBU1VSWS5GWTIwMTcBAAAA734EAAIAAAAGLTExMjUxAQgAAAAFAAAAATEBAAAACjE5NDY0MTg2OTgDAAAAAzE2MAIAAAAEMTI0OAQAAAABMAcAAAAJOC8zMC8yMDE5CAAAAAoxMi8zMS8yMDE3CQAAAAEw1rVqxoot1wjLMkAOiy3XCCBDSVEuVFNFOjYzNjcuSVFfRElWRVNUX0NGLkZZMjAxMQEAAABUXQ0A</t>
  </si>
  <si>
    <t>AwAAAAAAQPqyzIot1wjDh+wMiy3XCCFDSVEuVFNFOjUyMDIuSVFfRUFSTklOR19DTy5GWTIwMTABAAAAJ1sNAAIAAAAGLTM5OTM4AQgAAAAFAAAAATEBAAAACjEzODY3MjQ0MTADAAAAAjc5AgAAAAE3BAAAAAEwBwAAAAk4LzMwLzIwMTkIAAAACTMvMzEvMjAxMAkAAAABMP8J0c2KLdcIhwIHDYst1wgjQ0lRLk5ZU0U6T0MuSVFfU0FMRV9JTlRBTl9DRi5GWTIwMTABAAAAwn0EAAMAAAAAAGS6JMiKLdcIaN70DYst1wggQ0lRLkVOWFRQQTpTR08uSVFfUkFXX0lOVi5GWTIwMTQBAAAAAV0NAAIAAAAEMTQ4MwEIAAAABQAAAAExAQAAAAoxNzc4MjIzODMyAwAAAAI1MAIAAAAEMzE3MQQAAAABMAcAAAAJOC8zMC8yMDE5CAAAAAoxMi8zMS8yMDE0CQAAAAEwaXhByYot1wgvi6kNiy3XCCBDSVEuVFNFOjQwNjMuSVFfRElWX1NIQVJFLkZZMjAwOQEAAADjVw0AAgAAAAMxMDABCAAAAAUAAAABMQEAAAAKMTM4Mjc2MzczMwMAAAACNzkCAAAABDMwNTgEAAAAATAHAAAACTgvMzAvMjAxOQgAAAAJMy8zMS8yMDA5CQAAAAEwZOxnyoot1whcsWMNiy3XCCpDSVEuRU5YVFBBOlNHTy5JUV9NSU5PUklUWV9JTlRFUkVTVC5GWTIwMTEBAAAAAV0NAAIAAAADNDAzAQgAAAAFAAAAATEBAAAACjE1OTM5Mjc3ODkDAAAAAjUwAgAAAAQxMDUyBAAAAAEwBwAAAAk4LzMwLzIwMTkIAAAACjEyLzMxLzIwMTEJAAAAATBu9nzJii3X</t>
  </si>
  <si>
    <t>CGh6qA2LLdcIIENJUS5UU0U6NTIwMS5JUV9CVUlMRElOR1MuRlkyMDA4AQAAAN1UDQACAAAABjUyNDkzNgEIAAAABQAAAAExAQAAAAoxMzU0NzMxODcxAwAAAAI3OQIAAAAEMzAyMwQAAAABMAcAAAAJOC8zMC8yMDE5CAAAAAoxMi8zMS8yMDA4CQAAAAEwu3Qyz4ot1wg5/MkMiy3XCCFDSVEuVFNFOjUyMTQuSVFfSU5DX0VRVUlUWS5GWTIwMTMBAAAAbVsNAAMAAAAAAI0z382KLdcIONzIDost1wgbQ0lRLkVOWFRQQTpTR08uSVFfRlguRlkyMDA4AQAAAAFdDQACAAAABC0xMTEBCAAAAAUAAAABMQEAAAAKMTM5MzE1NjgyNwMAAAACNTACAAAABDIxNDQEAAAAATAHAAAACTgvMzAvMjAxOQgAAAAKMTIvMzEvMjAwOAkAAAABMJaBfMmKLdcIq5CnDYst1wgbQ0lRLk5ZU0U6UFBHLklRX0xBTkQuRlkyMDA4AQAAAO9+BAACAAAAAzQ1MwEIAAAABQAAAAExAQAAAAoxNDMwMzM1NjA4AwAAAAMxNjACAAAABDMwOTgEAAAAATAHAAAACTgvMzAvMjAxOQgAAAAKMTIvMzEvMjAwOAkAAAABMPLx/8aKLdcIKushDost1wgnQ0lRLlRTRTo1MjAyLklRX05FVF9JTlRFUkVTVF9FWFAuRlkyMDEzAQAAACdbDQACAAAABi0xMjM3MAEIAAAABQAAAAExAQAAAAoxNjI1NDU3NTYwAwAAAAI3OQIAAAADMzY4BAAAAAEwBwAAAAk4LzMwLzIwMTkIAAAACTMvMzEvMjAxMwkAAAABMOVX0c2KLdcIPRMIDYst1wgmQ0lRLk5ZU0U6R0xX</t>
  </si>
  <si>
    <t>LklRX0ZJTElOR19DVVJSRU5DWS5GWTIwMTABAAAAEKcCAAMAAAADVVNEAL5bbseKLdcIVIbqDYst1wglQ0lRLk5ZU0U6T0MuSVFfRVhUUkFfQUNDX0lURU1TLkZZMjAxNgEAAADCfQQAAwAAAAAAdmwkyIot1wjFQ/sNiy3XCCZDSVEuVFNFOjQwNDIuSVFfUEVSSU9ETEVOR1RIX0lTLkZZMjAwOQEAAAAUWA0AAQAAAAIxMgBBYozLii3XCIQVag2LLdcIKENJUS5UU0U6NTIwMS5JUV9NQVJLRVRDQVAuMjAwMi8xMi8zMS5KUFkBAAAA3VQNAAIAAAAMODU0MTYzLjgyMjk1AQYAAAAFAAAAATEBAAAACjEyNTEzNjU3MDcDAAAAAjc5AgAAAAYxMDAwNTQEAAAAATAHAAAACjEyLzMxLzIwMDIzVeTnii3XCG7eShuLLdcIIENJUS5TRUhLOjExMDguSVFfVE9UQUxfQ0EuRlkyMDEzAQAAAE9pVgACAAAACjQ5NC4wMzM4MDEBCAAAAAUAAAABMQEAAAAKMTcyODY3MzMzOQMAAAACMzICAAAABDEwMDgEAAAAATAHAAAACTgvMzAvMjAxOQgAAAAKMTIvMzEvMjAxMwkAAAABMC6aQ8mKLdcIEC3SDYst1wgjQ0lRLlRTRTo2MzY3LklRX0VCSVRBX01BUkdJTi5GWTIwMTcBAAAAVF0NAAIAAAAHMTIuNTQ5MwEIAAAABQAAAAExAQAAAAoxODQ4ODc5NTIwAwAAAAI3OQIAAAAENDQxOQQAAAABMAcAAAAJOC8zMC8yMDE5CAAAAAkzLzMxLzIwMTcJAAAAATADwgDFii3XCAyIdg6LLdcIIUNJUS5OWVNFOlBQRy5JUV9UT1RBTF9MSUFC</t>
  </si>
  <si>
    <t>LkZZMjAxNwEAAADvfgQAAgAAAAUxMDg2NgEIAAAABQAAAAExAQAAAAoxOTQ2NDE4Njk4AwAAAAMxNjACAAAABDEyNzYEAAAAATAHAAAACTgvMzAvMjAxOQgAAAAKMTIvMzEvMjAxNwkAAAABMNa1asaKLdcI8744Dost1wgeQ0lRLlRTRTo1MzMzLklRX1JBV19JTlYuRlkyMDEzAQAAAIlcDQACAAAABTM2Nzc2AQgAAAAFAAAAATEBAAAACjE2MjU0NTc3NDUDAAAAAjc5AgAAAAQzMTcxBAAAAAEwBwAAAAk4LzMwLzIwMTkIAAAACTMvMzEvMjAxMwkAAAABMEhLpMuKLdcIMvIhDYst1wglQ0lRLk5ZU0U6UFBHLklRX0RJTFVUX0VQU19FWENMLkZZMjAxNgEAAADvfgQAAgAAAAQyLjA0AQgAAAAFAAAAATEBAAAACjE5NDY0MTg2OTQDAAAAAzE2MAIAAAADMTQyBAAAAAEwBwAAAAk4LzMwLzIwMTkIAAAACjEyLzMxLzIwMTYJAAAAATC7aGrGii3XCB2uMA6LLdcIJkNJUS5UU0U6NTIwMi5JUV9DQVNIX0NPTlZFUlNJT04uRlkyMDE0AQAAACdbDQACAAAACTQ4LjE1NzAwNQEIAAAABQAAAAExAQAAAAoxNjg2NjM4MTgzAwAAAAI3OQIAAAAENDE4NAQAAAABMAcAAAAJOC8zMC8yMDE5CAAAAAkzLzMxLzIwMTQJAAAAATDkwH3Fii3XCHRlFxKLLdcIHkNJUS5OWVNFOkdMVy5JUV9XSVBfSU5WLkZZMjAxNQEAAAAQpwIAAgAAAAMyNjQBCAAAAAUAAAABMQEAAAAKMTg3NDU3NzM1NAMAAAADMTYwAgAAAAQzMjE5BAAAAAEw</t>
  </si>
  <si>
    <t>BwAAAAk4LzMwLzIwMTkIAAAACjEyLzMxLzIwMTUJAAAAATB4ngHHii3XCJ/wGA6LLdcIGUNJUS5UU0U6NDA2My5JUV9HVy5GWTIwMTkBAAAA41cNAAMAAAAAAEmvaMqKLdcIyjGRDYst1wgnQ0lRLlRTRTo1MjAyLklRX0NIQU5HRV9JTlZFTlRPUlkuRlkyMDE1AQAAACdbDQACAAAABS0yODE5AQgAAAAFAAAAATEBAAAACjE3NDYwMzU4OTADAAAAAjc5AgAAAAQyMDk5BAAAAAEwBwAAAAk4LzMwLzIwMTkIAAAACTMvMzEvMjAxNQkAAAABMMntycyKLdcIPSnyDIst1wgaQ0lRLlRTRTo1MjAyLklRX1RPVEFMX1JFVi4BAAAAJ1sNAAIAAAAGNjAxNDQxAQgAAAAFAAAAATEBAAAACjE5NzQwNjgyNTQDAAAAAjc5AgAAAAIyOAQAAAABMAcAAAAJOC8zMC8yMDE5CAAAAAk2LzMwLzIwMTkJAAAAATDC1NQRiy3XCMLU1BGLLdcII0NJUS5OWVNFOlBQRy5JUV9ESUxVVF9XRUlHSFQuRlkyMDExAQAAAO9+BAACAAAABTMxOC42ANlmAMeKLdcI7YYbDost1wglQ0lRLlRTRTo1MjE0LklRX0xUX0RFQlRfRVFVSVRZLkZZMjAxMAEAAABtWw0AAgAAAAcxNC4xMDQ4AQgAAAAFAAAAATEBAAAACjEzODkyMjM2NzYDAAAAAjc5AgAAAAQ0MDg1BAAAAAEwBwAAAAk4LzMwLzIwMTkIAAAACTMvMzEvMjAxMAkAAAABMNBzfcWKLdcIfi5QDost1wgeQ0lRLlRTRTo0MDYzLklRX0xUX0RFQlQuRlkyMDExAQAAAONXDQACAAAABDU1NDgB</t>
  </si>
  <si>
    <t>CAAAAAUAAAABMQEAAAAKMTU1NDE4OTc4OAMAAAACNzkCAAAABDEwNDkEAAAAATAHAAAACTgvMzAvMjAxOQgAAAAJMy8zMS8yMDExCQAAAAEwVxNoyoot1wineWkNiy3XCCpDSVEuTllTRTpQUEcuSVFfSU5DX1RBWF9QQVlfQ1VSUkVOVC5GWTIwMDkBAAAA734EAAIAAAACMzMBCAAAAAUAAAABMQEAAAAKMTUxMTIzMTc4NgMAAAADMTYwAgAAAAQxMDk0BAAAAAEwBwAAAAk4LzMwLzIwMTkIAAAACjEyLzMxLzIwMDkJAAAAATDwGQDHii3XCBrrGg6LLdcIJUNJUS5UU0U6NTIxNC5JUV9PVEhFUl9DTF9TVVBQTC5GWTIwMTcBAAAAbVsNAAIAAAAFMjgyNDQBCAAAAAUAAAABMQEAAAAKMTg4MTkzMTY1MQMAAAACNzkCAAAABDEwNTcEAAAAATAHAAAACTgvMzAvMjAxOQgAAAAKMTIvMzEvMjAxNwkAAAABMPAw0c2KLdcIxnz3DIst1wgmQ0lRLlRTRTo1MjE0LklRX0NVU1RPTV9CRVRBLjIwMTcvMTIvMzEBAAAAbVsNAAIAAAAQMi4zMTg4NjY0Nzg3NjU5OQBHjGHoii3XCL+q6A6LLdcIJENJUS5UU0U6NTIwMS5JUV9QRVJJT0REQVRFX0lTLkZZMjAxNQEAAADdVA0ABQAAAAoyMDE1LzEyLzMxALt0Ms+KLdcIqgjADost1wgjQ0lRLlRTRTo0MDQyLklRX0VCSVRBX01BUkdJTi5GWTIwMTYBAAAAFFgNAAIAAAAGOS4yMTM0AQgAAAAFAAAAATEBAAAACjE3OTg4OTUwMTMDAAAAAjc5AgAAAAQ0NDE5BAAAAAEwBwAAAAk4</t>
  </si>
  <si>
    <t>LzMwLzIwMTkIAAAACTMvMzEvMjAxNgkAAAABMLxdAcWKLdcIKJN5Dost1wgpQ0lRLlRTRTo1MjAyLklRX0NPTU1PTl9QUkVGX0RJVl9DRi5GWTIwMTcBAAAAJ1sNAAMAAAAAAKiJysyKLdcInA0DDYst1wggQ0lRLlRTRTo1MjAyLklRX1RPVEFMX1JFVi5GWTIwMTABAAAAJ1sNAAIAAAAGNTg4Mzk0AQgAAAAFAAAAATEBAAAACjEzODY3MjQ0MTADAAAAAjc5AgAAAAIyOAQAAAABMAcAAAAJOC8zMC8yMDE5CAAAAAkzLzMxLzIwMTAJAAAAATD/CdHNii3XCJspGBKLLdcILENJUS5UU0U6NTIwMi5JUV9ORVRfREVCVF9FQklUREFfQ0FQRVguRlkyMDA4AQAAACdbDQACAAAABzQuMTEyOTQBCAAAAAUAAAABMQEAAAAKMTA2MTE5Mzg2MAMAAAACNzkCAAAABTIzMzE0BAAAAAEwBwAAAAk4LzMwLzIwMTkIAAAACTMvMzEvMjAwOAkAAAABMOTAfcWKLdcIFpNyDost1wgiQ0lRLk5ZU0U6T0MuSVFfVE9UQUxfQVNTRVRTLkZZMjAxMQEAAADCfQQAAgAAAAQ3NTI3AQgAAAAFAAAAATEBAAAACjE2NTc4MTU1MjcDAAAAAzE2MAIAAAAEMTAwNwQAAAABMAcAAAAJOC8zMC8yMDE5CAAAAAoxMi8zMS8yMDExCQAAAAEwZLokyIot1wiE2eENiy3XCCVDSVEuRU5YVFBBOlNHTy5JUV9CRVRBXzVZUi4yMDExLzEyLzMxAQAAAAFdDQACAAAAEDEuMzIwMTc2Nzc3MTAyNDgAcmoR5oot1wgpmu4Oiy3XCCZDSVEuVFNFOjYzNjcuSVFf</t>
  </si>
  <si>
    <t>TkVUX0RFQlRfRUJJVERBLkZZMjAxNgEAAABUXQ0AAgAAAAgxLjA1MTk2NwEIAAAABQAAAAExAQAAAAoxNzk4ODk1MDExAwAAAAI3OQIAAAAENDE5MwQAAAABMAcAAAAJOC8zMC8yMDE5CAAAAAkzLzMxLzIwMTYJAAAAATADwgDFii3XCNyHbw6LLdcII0NJUS5TRUhLOjExMDguSVFfQVNTRVRfVFVSTlMuRlkyMDExAQAAAE9pVgACAAAACDAuNjQ1MDc2AQgAAAAFAAAAATEBAAAACjE2MDAzNTM3NzkDAAAAAjMyAgAAAAQ0MTc3BAAAAAEwBwAAAAk4LzMwLzIwMTkIAAAACjEyLzMxLzIwMTEJAAAAATBn+nXEii3XCK6emA6LLdcII0NJUS5OWVNFOkdMVy5JUV9CQVNJQ19XRUlHSFQuRlkyMDEzAQAAABCnAgACAAAABDE0NTIAqalux4ot1wjTLRgOiy3XCCVDSVEuVFNFOjQwNDIuSVFfTkVUX1JFTlRBTF9FWFAuRlkyMDE3AQAAABRYDQADAAAAAADMtIDKii3XCJLtcA2LLdcIJENJUS5UU0U6NDA2My5JUV9DT01NT05fSVNTVUVELkZZMjAxMQEAAADjVw0AAwAAAAAAiDpoyoot1wjMoHcNiy3XCC5DSVEuVFNFOjUyMDEuSVFfVE9UQUxfREVCVF9FQklUREFfQ0FQRVguRlkyMDA3AQAAAN1UDQACAAAACDUuOTQ3ODI1AQgAAAAFAAAAATEBAAAACTgxMTY5NzEzNwMAAAACNzkCAAAABTIzMzEzBAAAAAEwBwAAAAk4LzMwLzIwMTkIAAAACjEyLzMxLzIwMDcJAAAAATDBH9LFii3XCKXgVg6LLdcIK0NJUS5UU0U6NTIw</t>
  </si>
  <si>
    <t>MS5JUV9OSV9BVkFJTF9FWENMX01BUkdJTi5GWTIwMDkBAAAA3VQNAAIAAAAGMS43NDA1AQgAAAAFAAAAATEBAAAACjE0NDAxNzk4OTgDAAAAAjc5AgAAAAQ0MTgyBAAAAAEwBwAAAAk4LzMwLzIwMTkIAAAACjEyLzMxLzIwMDkJAAAAATDBH9LFii3XCNKSXQ6LLdcIHENJUS5UU0U6NDA2My5JUV9OSV9DRi5GWTIwMTMBAAAA41cNAAIAAAAGMTY0MDcwAQgAAAAFAAAAATEBAAAACjE2MjU0NTc3MDcDAAAAAjc5AgAAAAQyMTUwBAAAAAEwBwAAAAk4LzMwLzIwMTkIAAAACTMvMzEvMjAxMwkAAAABMEVhaMqKLdcIDAV+DYst1wghQ0lRLlNFSEs6MTEwOC5JUV9JTlZFTlRPUlkuRlkyMDE1AQAAAE9pVgACAAAACjE5NS44NjMxMTIBCAAAAAUAAAABMQEAAAAKMTgzNjcwNjcxMQMAAAACMzICAAAABDEwNDMEAAAAATAHAAAACTgvMzAvMjAxOQgAAAAKMTIvMzEvMjAxNQkAAAABMFSEdMiKLdcISyfGDYst1wgtQ0lRLlRTRTo0MDYzLklRX0NBU0hfQ09OVkVSU0lPTi5GWTIwMTguLi4uSlBZAQAAAONXDQACAAAACjEzMC42NDU1NDUBCAAAAAUAAAABMQEAAAAKMTg5NTE4MzkxNAMAAAACNzkCAAAABDQxODQEAAAAATAHAAAACTgvMzAvMjAxOQgAAAAJMy8zMS8yMDE4CQAAAAEwCWb6w4ot1wizJL0Oiy3XCBlDSVEuVFNFOjUzMzMuSVFfR1cuRlkyMDExAQAAAIlcDQADAAAAAACE/KPLii3XCLryUg2LLdcIH0NJUS5O</t>
  </si>
  <si>
    <t>WVNFOlBQRy5JUV9UUkVBU1VSWS5GWTIwMDcBAAAA734EAAIAAAAFLTQyNjcBCAAAAAUAAAABMQEAAAAKMTMyNjcyNDM3OQMAAAADMTYwAgAAAAQxMjQ4BAAAAAEwBwAAAAk4LzMwLzIwMTkIAAAACjEyLzMxLzIwMDcJAAAAATC4EwLHii3XCLzfCQ6LLdcIJ0NJUS5FTlhUUEE6U0dPLklRX0NBU0hfU1RfSU5WRVNULkZZMjAxMAEAAAABXQ0AAgAAAAQyNzYyAQgAAAAFAAAAATEBAAAACjE1MjYxODI3NzQDAAAAAjUwAgAAAAQxMDAyBAAAAAEwBwAAAAk4LzMwLzIwMTkIAAAACjEyLzMxLzIwMTAJAAAAATB5z3zJii3XCB/OrQ2LLdcIJUNJUS5UU0U6NTIwMS5JUV9PVEhFUl9PUEVSX0FDVC5GWTIwMTUBAAAA3VQNAAIAAAAGLTE4OTEyAQgAAAAFAAAAATEBAAAACjE3ODQ0OTYxODADAAAAAjc5AgAAAAQyMDQ3BAAAAAEwBwAAAAk4LzMwLzIwMTkIAAAACjEyLzMxLzIwMTUJAAAAATC7dDLPii3XCLFxrgyLLdcIH0NJUS5OWVNFOlBQRy5JUV9ORVRfREVCVC5GWTIwMTYBAAAA734EAAIAAAAEMjU0OQEIAAAABQAAAAExAQAAAAoxOTQ2NDE4Njk0AwAAAAMxNjACAAAABDQzNjQEAAAAATAHAAAACTgvMzAvMjAxOQgAAAAKMTIvMzEvMjAxNgkAAAABMJyPasaKLdcIFIcpDost1wgeQ0lRLlRTRTo1MjE0LklRX0lOQ19UQVguRlkyMDAxAQAAAG1bDQACAAAABDgxODUBCAAAAAUAAAABMQEAAAAJMTE2Mzc5MDY4AwAA</t>
  </si>
  <si>
    <t>AAI3OQIAAAACNzUEAAAAATAHAAAACTgvMzAvMjAxOQgAAAAJMy8zMS8yMDAxCQAAAAEwPuCvwoot1wj3meAOiy3XCBtDSVEuVFNFOjQwNDIuSVFfTEFORC5GWTIwMTkBAAAAFFgNAAMAAAAAAGgDgcqKLdcIKkJ2DYst1wggQ0lRLkVOWFRQQTpTR08uSVFfV0lQX0lOVi5GWTIwMDgBAAAAAV0NAAIAAAADMjc0AQgAAAAFAAAAATEBAAAACjEzOTMxNTY4MjcDAAAAAjUwAgAAAAQzMjE5BAAAAAEwBwAAAAk4LzMwLzIwMTkIAAAACjEyLzMxLzIwMDgJAAAAATCWgXzJii3XCK9CmQ2LLdcIIkNJUS5UU0U6NTIwMi5JUV9DQVNIX0lOVkVTVC5GWTIwMTkBAAAAJ1sNAAIAAAAGLTI4MTQzAQgAAAAFAAAAATEBAAAACjE5NzAyMTI5MzUDAAAAAjc5AgAAAAQyMDA1BAAAAAEwBwAAAAk4LzMwLzIwMTkIAAAACTMvMzEvMjAxOQkAAAABMM7+ysyKLdcIOwgTDYst1wgkQ0lRLlRTRTo0MDQyLklRX0VRVUlUWV9NRVRIT0QuRlkyMDEwAQAAABRYDQACAAAABTE2MDg1AQgAAAAFAAAAATEBAAAACjEzODI3NjM1NDgDAAAAAjc5AgAAAAQzMDYzBAAAAAEwBwAAAAk4LzMwLzIwMTkIAAAACTMvMzEvMjAxMAkAAAABMEFijMuKLdcIilxXDYst1wghQ0lRLlNFSEs6MTEwOC5JUV9QQVJUX1RJTUUuRlkyMDE4AQAAAE9pVgADAAAAAABe03TIii3XCLYgzw2LLdcIKUNJUS5FTlhUUEE6U0dPLklRX0VCSVREQV9DQVBFWF9JTlQuRlky</t>
  </si>
  <si>
    <t>MDA3AQAAAAFdDQACAAAACDUuMTY5MDM0AQgAAAAFAAAAATEBAAAACjEzMDEzOTMxNjMDAAAAAjUwAgAAAAQ0MTkxBAAAAAEwBwAAAAk4LzMwLzIwMTkIAAAACjEyLzMxLzIwMDcJAAAAATD1LtLEii3XCGw6kg6LLdcIGkNJUS5TRUhLOjExMDguSVFfUkUuRlkyMDE4AQAAAE9pVgACAAAADC0xMjg1LjcxODc5MwEIAAAABQAAAAExAQAAAAoxOTUzMzUzMjgxAwAAAAIzMgIAAAAEMTIyMgQAAAABMAcAAAAJOC8zMC8yMDE5CAAAAAoxMi8zMS8yMDE4CQAAAAEwXtN0yIot1wjb+s4Niy3XCCpDSVEuU0VISzoxMTA4LklRX0NPTU1PTl9QUkVGX0RJVl9DRi5GWTIwMTYBAAAAT2lWAAMAAAAAAFKsdMiKLdcILPXCDYst1wgpQ0lRLlNFSEs6MTEwOC5JUV9UT1RBTF9ERUJUX1JFUEFJRC5GWTIwMDkBAAAAT2lWAAIAAAALLTgwMC43OTE2MTQBCAAAAAUAAAABMQEAAAAKMTQ0NTI3OTQxOQMAAAACMzICAAAABDIxNjYEAAAAATAHAAAACTgvMzAvMjAxOQgAAAAKMTIvMzEvMjAwOQkAAAABMC+JQsmKLdcIYc7QDYst1wghQ0lRLlRTRTo1MjAyLklRX05FVF9DSEFOR0UuRlkyMDA4AQAAACdbDQACAAAABi01NjQ2NwEIAAAABQAAAAExAQAAAAoxMDYxMTkzODYwAwAAAAI3OQIAAAAEMjA5MwQAAAABMAcAAAAJOC8zMC8yMDE5CAAAAAkzLzMxLzIwMDgJAAAAATA+49DNii3XCDKIDw2LLdcIJENJUS5FTlhUUEE6U0dPLklR</t>
  </si>
  <si>
    <t>X0RBX1NVUFBMX0NGLkZZMjAxMgEAAAABXQ0AAgAAAAQxNTUwAQgAAAAFAAAAATEBAAAACjE2NTkzODQ5NjkDAAAAAjUwAgAAAAQyMTcxBAAAAAEwBwAAAAk4LzMwLzIwMTkIAAAACjEyLzMxLzIwMTIJAAAAATBkHX3Jii3XCMIxnw2LLdcIJUNJUS5UU0U6NTIxNC5JUV9PVEhFUl9PUEVSX0FDVC5GWTIwMTABAAAAbVsNAAIAAAAFMjcyNDMBCAAAAAUAAAABMQEAAAAKMTM4OTIyMzY3NgMAAAACNzkCAAAABDIwNDcEAAAAATAHAAAACTgvMzAvMjAxOQgAAAAJMy8zMS8yMDEwCQAAAAEwlQzfzYot1wjTKM8Miy3XCCZDSVEuTllTRTpPQy5JUV9ORVRfSU5URVJFU1RfRVhQLkZZMjAxNgEAAADCfQQAAgAAAAQtMTA4AQgAAAAFAAAAATEBAAAACjE5NDYyMjQ3NjUDAAAAAzE2MAIAAAADMzY4BAAAAAEwBwAAAAk4LzMwLzIwMTkIAAAACjEyLzMxLzIwMTYJAAAAATB2bCTIii3XCMVD+w2LLdcIJkNJUS5UU0U6NDA2My5JUV9FWFRSQV9BQ0NfSVRFTVMuRlkyMDE4AQAAAONXDQADAAAAAADSiGjKii3XCPZHiQ2LLdcIIENJUS5UU0U6NDA0Mi5JUV9DQVNIX09QRVIuRlkyMDE2AQAAABRYDQACAAAABTk5ODg0AQgAAAAFAAAAATEBAAAACjE3OTg4OTUwMTMDAAAAAjc5AgAAAAQyMDA2BAAAAAEwBwAAAAk4LzMwLzIwMTkIAAAACTMvMzEvMjAxNgkAAAABMMy0gMqKLdcIVxB6DYst1wgsQ0lRLlRTRTo1MjAxLklRX0lN</t>
  </si>
  <si>
    <t>UFVUX09QRVJfTEVBU0VfREVQUi5GWTIwMTABAAAA3VQNAAMAAAAAAKmaMs+KLdcIaGu+DIst1wgrQ0lRLlRTRTo2MzY3LklRX1JFVFVSTl9DT01NT05fRVFVSVRZLkZZMjAxNgEAAABUXQ0AAgAAAAcxMy40MjE4AQgAAAAFAAAAATEBAAAACjE3OTg4OTUwMTEDAAAAAjc5AgAAAAUzMzMyMAQAAAABMAcAAAAJOC8zMC8yMDE5CAAAAAkzLzMxLzIwMTYJAAAAATAQmgDFii3XCFpFgA6LLdcIHUNJUS5UU0U6NTMzMy5JUV9SRF9FWFAuRlkyMDE1AQAAAIlcDQACAAAABDU3NzYBCAAAAAUAAAABMQEAAAAKMTc0NTkxNjYyOQMAAAACNzkCAAAAAzEwMAQAAAABMAcAAAAJOC8zMC8yMDE5CAAAAAkzLzMxLzIwMTUJAAAAATAs1ozLii3XCG0DVA2LLdcIJ0NJUS5UU0U6NTIwMi5JUV9ORVRfSU5URVJFU1RfRVhQLkZZMjAxNQEAAAAnWw0AAgAAAAYtMTc2MDQBCAAAAAUAAAABMQEAAAAKMTc0NjAzNTg5MAMAAAACNzkCAAAAAzM2OAQAAAABMAcAAAAJOC8zMC8yMDE5CAAAAAkzLzMxLzIwMTUJAAAAATAQx8nMii3XCBGvCA2LLdcIKENJUS5UU0U6NDA0Mi5JUV9UT1RBTF9ERUJULkZZMjAwOS4uLi5KUFkBAAAAFFgNAAIAAAAGNDM1NTYyAQgAAAAFAAAAATEBAAAACjEzODI3NjM1MTIDAAAAAjc5AgAAAAQ0MTczBAAAAAEwBwAAAAk4LzMwLzIwMTkIAAAACTMvMzEvMjAwOQkAAAABMAo/+sOKLdcI00SxDost1wgfQ0lR</t>
  </si>
  <si>
    <t>LlRTRTo1MjAyLklRX05FVF9ERUJULkZZMjAxNAEAAAAnWw0AAgAAAAYzNzg0MDgBCAAAAAUAAAABMQEAAAAKMTY4NjYzODE4MwMAAAACNzkCAAAABDQzNjQEAAAAATAHAAAACTgvMzAvMjAxOQgAAAAJMy8zMS8yMDE0CQAAAAEw5J/JzIot1whcGOMMiy3XCCZDSVEuTllTRTpQUEcuSVFfQVNTRVRfV1JJVEVET1dOLkZZMjAwOAEAAADvfgQAAgAAAAMtMTcBCAAAAAUAAAABMQEAAAAKMTQzMDMzNTYwOAMAAAADMTYwAgAAAAIzMgQAAAABMAcAAAAJOC8zMC8yMDE5CAAAAAoxMi8zMS8yMDA4CQAAAAEwuBMCx4ot1wgzHR4Oiy3XCBtDSVEuVFNFOjUzMzMuSVFfTEFORC5GWTIwMTEBAAAAiVwNAAMAAAAAAIT8o8uKLdcITQ47DYst1wgiQ0lRLk5ZU0U6UFBHLklRX1NBTEVfUFBFX0NGLkZZMjAwOAEAAADvfgQAAgAAAAI0NQEIAAAABQAAAAExAQAAAAoxNDMwMzM1NjA4AwAAAAMxNjACAAAABDIwNDIEAAAAATAHAAAACTgvMzAvMjAxOQgAAAAKMTIvMzEvMjAwOAkAAAABMPLx/8aKLdcIAC4mDost1wgpQ0lRLlRTRTo1MjE0LklRX0lOVkVTVF9TRUNVUklUWV9DRi5GWTIwMTgBAAAAbVsNAAIAAAAENjE0MAEIAAAABQAAAAExAQAAAAoxOTUyMjg0NTczAwAAAAI3OQIAAAAEMjAyNwQAAAABMAcAAAAJOC8zMC8yMDE5CAAAAAoxMi8zMS8yMDE4CQAAAAEw5VfRzYot1wim8fcMiy3XCCdDSVEuVFNFOjUyMDEuSVFf</t>
  </si>
  <si>
    <t>VE9UQUxfT1RIRVJfT1BFUi5GWTIwMTcBAAAA3VQNAAIAAAAGMjgyMDI5AQgAAAAFAAAAATEBAAAACjE4ODE1Nzk1NzEDAAAAAjc5AgAAAAMzODAEAAAAATAHAAAACTgvMzAvMjAxOQgAAAAKMTIvMzEvMjAxNwkAAAABMKmaMs+KLdcIf/eoDIst1wg0Q0lRLlRTRTo0MDQyLklRX1RPVEFMX09VVFNUQU5ESU5HX0ZJTElOR19EQVRFLkZZMjAxNQEAAAAUWA0AAgAAAAcyOTkuNTk1AQQAAAAFAAAAATUBAAAACjE3NDUzNzg2NTACAAAABTI0MTUzBgAAAAEw2I2Ayoot1whEj2ENiy3XCCZDSVEuVFNFOjQwNjMuSVFfTkVUX0RFQlRfSVNTVUVELkZZMjAxNwEAAADjVw0AAgAAAAMzMzMBCAAAAAUAAAABMQEAAAAKMTg0OTAyNjY4NwMAAAACNzkCAAAABDIwMDMEAAAAATAHAAAACTgvMzAvMjAxOQgAAAAJMy8zMS8yMDE3CQAAAAEw0ohoyoot1wjNPIYNiy3XCCZDSVEuVFNFOjUyMTQuSVFfQ1VTVE9NX0JFVEEuMjAwNy8wMy8zMQEAAABtWw0AAgAAABAxLjA2MDcwMDYyMTIzNTYxAEeMYeiKLdcIKdbmDost1wgjQ0lRLlRTRTo1MzMzLklRX0JFVEFfMllSLjIwMTUvMDMvMzEBAAAAiVwNAAIAAAAQMS4zMjA0NTcxNjM3NTcyNgBMZWHoii3XCEhX6g6LLdcIHUNJUS5UU0U6NTMzMy5JUV9HQV9FWFAuRlkyMDE2AQAAAIlcDQADAAAAAAAi/YzLii3XCNwCIw2LLdcIHUNJUS5OWVNFOlBQRy5JUV9DT01NT04uRlkyMDE1</t>
  </si>
  <si>
    <t>AQAAAO9+BAACAAAAAzk2OQEIAAAABQAAAAExAQAAAAoxODk0NTAyNzYxAwAAAAMxNjACAAAABDExMDMEAAAAATAHAAAACTgvMzAvMjAxOQgAAAAKMTIvMzEvMjAxNQkAAAABMPdAasaKLdcIPeAzDost1wggQ0lRLlRTRTo0MDYzLklRX0NIQU5HRV9BUC5GWTIwMTABAAAA41cNAAIAAAAFMTU4NTUBCAAAAAUAAAABMQEAAAAKMTU1NDE4OTg2MAMAAAACNzkCAAAABDIwMTcEAAAAATAHAAAACTgvMzAvMjAxOQgAAAAJMy8zMS8yMDEwCQAAAAEwVxNoyoot1wijJo4Niy3XCCdDSVEuTllTRTpQUEcuSVFfREFZU19QQVlBQkxFX09VVC5GWTIwMTMBAAAA734EAAIAAAAJNzMuNjM5MTE1AQgAAAAFAAAAATEBAAAACjE3NzY5MjA0NDgDAAAAAzE2MAIAAAAENDE4MwQAAAABMAcAAAAJOC8zMC8yMDE5CAAAAAoxMi8zMS8yMDEzCQAAAAEwVd+1w4ot1wjoqaIOiy3XCC1DSVEuVFNFOjYzNjcuSVFfT1RIRVJfSU5WRVNUX0FDVF9TVVBQTC5GWTIwMTQBAAAAVF0NAAIAAAAFLTE0MTABCAAAAAUAAAABMQEAAAAKMTY4NzM0MjU4NwMAAAACNzkCAAAABDIwNTEEAAAAATAHAAAACTgvMzAvMjAxOQgAAAAJMy8zMS8yMDE0CQAAAAEwRnq2zIot1winmU8Niy3XCCFDSVEuVFNFOjQwNjMuSVFfTkVUX0NIQU5HRS5GWTIwMTYBAAAA41cNAAIAAAAFNjM3NTYBCAAAAAUAAAABMQEAAAAKMTc5OTI0MzM0NQMAAAACNzkCAAAABDIw</t>
  </si>
  <si>
    <t>OTMEAAAAATAHAAAACTgvMzAvMjAxOQgAAAAJMy8zMS8yMDE2CQAAAAEwRWFoyoot1wjDFX8Niy3XCCVDSVEuTllTRTpPQy5JUV9BU1NFVF9XUklURURPV04uRlkyMDA3AQAAAMJ9BAADAAAAAAA++nTIii3XCH5q3w2LLdcIL0NJUS5UU0U6NTIwMi5JUV9PVEhFUl9OT05fT1BFUl9FWFBfU1VQUEwuRlkyMDE3AQAAACdbDQACAAAABC00NTQBCAAAAAUAAAABMQEAAAAKMTg0OTI1OTUzNQMAAAACNzkCAAAAAjg1BAAAAAEwBwAAAAk4LzMwLzIwMTkIAAAACTMvMzEvMjAxNwkAAAABMLs7ysyKLdcII9vjDIst1wgkQ0lRLlRTRTo1MjE0LklRX0NBU0hfSU5URVJFU1QuRlkyMDA4AQAAAG1bDQACAAAABDE0NzUBCAAAAAUAAAABMQEAAAAKMTA2MTIwMDAwOAMAAAACNzkCAAAABDMwMjgEAAAAATAHAAAACTgvMzAvMjAxOQgAAAAJMy8zMS8yMDA4CQAAAAEwr77ezYot1wiPNLYMiy3XCBlDSVEuTllTRTpHTFcuSVFfQUUuRlkyMDE0AQAAABCnAgACAAAABDExNDEBCAAAAAUAAAABMQEAAAAKMTgyNjU0MTExMwMAAAADMTYwAgAAAAQxMDE2BAAAAAEwBwAAAAk4LzMwLzIwMTkIAAAACjEyLzMxLzIwMTQJAAAAATCTUAHHii3XCM2iHw6LLdcIJUNJUS5FTlhUUEE6U0dPLklRX1RPVEFMX0VRVUlUWS5GWTIwMTABAAAAAV0NAAIAAAAFMTgyMzIBCAAAAAUAAAABMQEAAAAKMTUyNjE4Mjc3NAMAAAACNTACAAAABDEyNzUE</t>
  </si>
  <si>
    <t>AAAAATAHAAAACTgvMzAvMjAxOQgAAAAKMTIvMzEvMjAxMAkAAAABMHnPfMmKLdcIu0b3Dost1wgqQ0lRLk5ZU0U6T0MuSVFfUkVUVVJOX0NPTU1PTl9FUVVJVFkuRlkyMDA5AQAAAMJ9BAACAAAABjIuMzAyOQEIAAAABQAAAAExAQAAAAoxNTA0NTI1MTQ3AwAAAAMxNjACAAAABTMzMzIwBAAAAAEwBwAAAAk4LzMwLzIwMTkIAAAACjEyLzMxLzIwMDkJAAAAATAG9HfEii3XCMKplA6LLdcIIkNJUS5FTlhUUEE6U0dPLklRX1NHQV9TVVBQTC5GWTIwMTIBAAAAAV0NAAIAAAAENzQyMAEIAAAABQAAAAExAQAAAAoxNjU5Mzg0OTY5AwAAAAI1MAIAAAADMTAyBAAAAAEwBwAAAAk4LzMwLzIwMTkIAAAACjEyLzMxLzIwMTIJAAAAATBu9nzJii3XCEnHqA2LLdcIKENJUS5OWVNFOlBQRy5JUV9UT1RBTF9ERUJUX1JFUEFJRC5GWTIwMDcBAAAA734EAAIAAAAELTE1NAEIAAAABQAAAAExAQAAAAoxMzI2NzI0Mzc5AwAAAAMxNjACAAAABDIxNjYEAAAAATAHAAAACTgvMzAvMjAxOQgAAAAKMTIvMzEvMjAwNwkAAAABMLgTAseKLdcIU50hDost1wgZQ0lRLlRTRTo1MzMzLklRX0FELkZZMjAxNQEAAACJXA0AAwAAAAAAIv2My4ot1wjskzwNiy3XCBlDSVEuVFNFOjUyMDEuSVFfTkkuRlkyMDE2AQAAAN1UDQACAAAABTQ3NDM4AQgAAAAFAAAAATEBAAAACjE4MzUwMzg5NTUDAAAAAjc5AgAAAAIxNQQAAAABMAcAAAAJOC8z</t>
  </si>
  <si>
    <t>MC8yMDE5CAAAAAoxMi8zMS8yMDE2CQAAAAEwqZoyz4ot1wiNGc8Oiy3XCClDSVEuU0VISzoxMTA4LklRX1RPVEFMX0RFQlRfRVFVSVRZLkZZMjAxNAEAAABPaVYAAgAAAAc4My42OTIyAQgAAAAFAAAAATEBAAAACjE3ODIwMTEzMTYDAAAAAjMyAgAAAAQ0MDM0BAAAAAEwBwAAAAk4LzMwLzIwMTkIAAAACjEyLzMxLzIwMTQJAAAAATBn+nXEii3XCInQhg6LLdcIIENJUS5UU0U6NTIwMS5JUV9DQVNIX09QRVIuRlkyMDA5AQAAAN1UDQACAAAABjE4MDY4MwEIAAAABQAAAAExAQAAAAoxNDQwMTc5ODk4AwAAAAI3OQIAAAAEMjAwNgQAAAABMAcAAAAJOC8zMC8yMDE5CAAAAAoxMi8zMS8yMDA5CQAAAAEwqZoyz4ot1wjSZrIMiy3XCClDSVEuTllTRTpQUEcuSVFfQVNTRVRfV1JJVEVET1dOX0NGLkZZMjAxMAEAAADvfgQAAgAAAAQtMTAzAQgAAAAFAAAAATEBAAAACjE1ODg3OTM2NzkDAAAAAzE2MAIAAAAEMjAxOQQAAAABMAcAAAAJOC8zMC8yMDE5CAAAAAoxMi8zMS8yMDEwCQAAAAEw2WYAx4ot1wh+yQoOiy3XCCNDSVEuVFNFOjYzNjcuSVFfR1JPU1NfTUFSR0lOLkZZMjAxMAEAAABUXQ0AAgAAAAczMS4xODI4AQgAAAAFAAAAATEBAAAACjEzODY3MjM3ODEDAAAAAjc5AgAAAAQ0MDc0BAAAAAEwBwAAAAk4LzMwLzIwMTkIAAAACTMvMzEvMjAxMAkAAAABMLLofcWKLdcIXY1mDost1wggQ0lRLlRTRTo1MzMz</t>
  </si>
  <si>
    <t>LklRX0ZVTExfVElNRS5GWTIwMTMBAAAAiVwNAAIAAAAFMTMxNTkASEuky4ot1wgQ0TsNiy3XCCdDSVEuRU5YVFBBOlNHTy5JUV9QUk9WX0JBRF9ERUJUUy5GWTIwMTcBAAAAAV0NAAMAAAAAAEztQcmKLdcIB8O4DYst1wgbQ0lRLjAuSVFfTFRfREVCVF9DQVBJVEFMLkZZBQAAAAAAAAAIAAAAFShJbnZhbGlkIFRpbWUgUGVyaW9kKV+RtcOKLdcIBx+4Dost1wgmQ0lRLlRTRTo2MzY3LklRX0VGRkVDVF9UQVhfUkFURS5GWTIwMTUBAAAAVF0NAAIAAAAHMzUuMzA1MgEIAAAABQAAAAExAQAAAAoxNzQ1OTE2NTE2AwAAAAI3OQIAAAAENDM3NgQAAAABMAcAAAAJOC8zMC8yMDE5CAAAAAkzLzMxLzIwMTUJAAAAATBGerbMii3XCP4TQA2LLdcILkNJUS5UU0U6NTIwMS5JUV9NSU5PUklUWV9JTlRFUkVTVF9UT1RBTC5GWTIwMTcBAAAA3VQNAAIAAAAGMTA1ODYwAQgAAAAFAAAAATEBAAAACjE4ODE1Nzk1NzEDAAAAAjc5AgAAAAQxMzEyBAAAAAEwBwAAAAk4LzMwLzIwMTkIAAAACjEyLzMxLzIwMTcJAAAAATCmwjLPii3XCK4BwQyLLdcIL0NJUS5UU0U6NDA2My5JUV9PVEhFUl9OT05fT1BFUl9FWFBfU1VQUEwuRlkyMDA5AQAAAONXDQACAAAABC0zNjQBCAAAAAUAAAABMQEAAAAKMTM4Mjc2MzczMwMAAAACNzkCAAAAAjg1BAAAAAEwBwAAAAk4LzMwLzIwMTkIAAAACTMvMzEvMjAwOQkAAAABMGTsZ8qKLdcICrd2</t>
  </si>
  <si>
    <t>DYst1wggQ0lRLlRTRTo1MjAyLklRX0NBU0hfT1BFUi5GWTIwMDgBAAAAJ1sNAAIAAAAFNDkzOTQBCAAAAAUAAAABMQEAAAAKMTA2MTE5Mzg2MAMAAAACNzkCAAAABDIwMDYEAAAAATAHAAAACTgvMzAvMjAxOQgAAAAJMy8zMS8yMDA4CQAAAAEwPuPQzYot1wgbqecMiy3XCC9DSVEuTllTRTpQUEcuSVFfSU1QVVRfT1BFUl9MRUFTRV9JTlRfRVhQLkZZMjAxMwEAAADvfgQAAgAAAAkxMTMuNzc2NjQBCAAAAAUAAAABMQEAAAAKMTc3NjkyMDQ0OAMAAAADMTYwAgAAAAUyMTY3MgQAAAABMAcAAAAJOC8zMC8yMDE5CAAAAAoxMi8zMS8yMDEzCQAAAAEwi7UAx4ot1whLYDcOiy3XCCNDSVEuRU5YVFBBOlNHTy5JUV9DT01NT05fUkVQLkZZMjAxMQEAAAABXQ0AAgAAAAQtNDE4AQgAAAAFAAAAATEBAAAACjE1OTM5Mjc3ODkDAAAAAjUwAgAAAAQyMTY0BAAAAAEwBwAAAAk4LzMwLzIwMTkIAAAACjEyLzMxLzIwMTEJAAAAATBu9nzJii3XCNZ0ow2LLdcIKENJUS5UU0U6NTIwMi5JUV9UT1RBTF9ERUJUX0VCSVREQS5GWTIwMTQBAAAAJ1sNAAIAAAAJMTAuNzkwMTQ0AQgAAAAFAAAAATEBAAAACjE2ODY2MzgxODMDAAAAAjc5AgAAAAQ0MTkyBAAAAAEwBwAAAAk4LzMwLzIwMTkIAAAACTMvMzEvMjAxNAkAAAABMOTAfcWKLdcIjuZwDost1wgbQ0lRLlRTRTo2MzY3LklRX05QUEUuRlkyMDE3AQAAAFRdDQACAAAABjQy</t>
  </si>
  <si>
    <t>NDUyNwEIAAAABQAAAAExAQAAAAoxODQ4ODc5NTIwAwAAAAI3OQIAAAAEMTAwNAQAAAABMAcAAAAJOC8zMC8yMDE5CAAAAAkzLzMxLzIwMTcJAAAAATAwyLbMii3XCLB9Lw2LLdcIG0NJUS5UU0U6NTMzMy5JUV9BUElDLkZZMjAxNQEAAACJXA0AAgAAAAU3MjA5OQEIAAAABQAAAAExAQAAAAoxNzQ1OTE2NjI5AwAAAAI3OQIAAAAEMTA4NAQAAAABMAcAAAAJOC8zMC8yMDE5CAAAAAkzLzMxLzIwMTUJAAAAATAi/YzLii3XCOyTPA2LLdcIJENJUS5TRUhLOjExMDguSVFfSU5URVJFU1RfRVhQLkZZMjAwOAEAAABPaVYAAgAAAAotODUuNDI5NTY2AQgAAAAFAAAAATEBAAAACjEzNTQzMzY0MjYDAAAAAjMyAgAAAAI4MgQAAAABMAcAAAAJOC8zMC8yMDE5CAAAAAoxMi8zMS8yMDA4CQAAAAEwehNCyYot1whbAL8Niy3XCCdDSVEuVFNFOjQwNDIuSVFfTkVUX0lOVEVSRVNUX0VYUC5GWTIwMTcBAAAAFFgNAAIAAAADLTI5AQgAAAAFAAAAATEBAAAACjE4NDg2NzMyODcDAAAAAjc5AgAAAAMzNjgEAAAAATAHAAAACTgvMzAvMjAxOQgAAAAJMy8zMS8yMDE3CQAAAAEwzLSAyoot1whBMGcNiy3XCC5DSVEuVFNFOjUzMzMuSVFfT1RIRVJfRklOQU5DRV9BQ1RfU1VQUEwuRlkyMDE2AQAAAIlcDQACAAAABC0yNjABCAAAAAUAAAABMQEAAAAKMTc5ODg5NDk2NgMAAAACNzkCAAAABDIwNTAEAAAAATAHAAAACTgvMzAvMjAx</t>
  </si>
  <si>
    <t>OQgAAAAJMy8zMS8yMDE2CQAAAAEwIiSNy4ot1wg7xlQNiy3XCCVDSVEuVFNFOjUyMDEuSVFfU1RfREVCVF9SRVBBSUQuRlkyMDExAQAAAN1UDQADAAAAAACmwjLPii3XCAPyuAyLLdcIGkNJUS4wLklRX05FVF9SRU5UQUxfRVhQLkZZBQAAAAAAAAAIAAAAFShJbnZhbGlkIFRpbWUgUGVyaW9kKdvMacaKLdcI9h1dDost1wgoQ0lRLlRTRTo1MzMzLklRX1RPVEFMX0RFQlQuRlkyMDE3Li4uLkpQWQEAAACJXA0AAgAAAAYxNzQxNDkBCAAAAAUAAAABMQEAAAAKMTg0ODg3OTUwNgMAAAACNzkCAAAABDQxNzMEAAAAATAHAAAACTgvMzAvMjAxOQgAAAAJMy8zMS8yMDE3CQAAAAEwCj/6w4ot1wirfbkOiy3XCCBDSVEuTllTRTpHTFcuSVFfQlVJTERJTkdTLkZZMjAxMAEAAAAQpwIAAgAAAAQzNjkyAQgAAAAFAAAAATEBAAAACjE1ODc2MzIzMDADAAAAAzE2MAIAAAAEMzAyMwQAAAABMAcAAAAJOC8zMC8yMDE5CAAAAAoxMi8zMS8yMDEwCQAAAAEwvltux4ot1wgSSfkNiy3XCCVDSVEuVFNFOjQwNjMuSVFfT1RIRVJfT1BFUl9BQ1QuRlkyMDA4AQAAAONXDQACAAAABS0yNzEwAQgAAAAFAAAAATEBAAAACjEwNjI3NTE5NTIDAAAAAjc5AgAAAAQyMDQ3BAAAAAEwBwAAAAk4LzMwLzIwMTkIAAAACTMvMzEvMjAwOAkAAAABMJzFZ8qKLdcICrd2DYst1wgoQ0lRLlRTRTo0MDYzLklRX0VBUk5JTkdfQ09fTUFSR0lOLkZZ</t>
  </si>
  <si>
    <t>MjAxNgEAAADjVw0AAgAAAAcxMS43NDk5AQgAAAAFAAAAATEBAAAACjE3OTkyNDMzNDUDAAAAAjc5AgAAAAQ0MTgxBAAAAAEwBwAAAAk4LzMwLzIwMTkIAAAACTMvMzEvMjAxNgkAAAABMPsH0sSKLdcIAK+LDost1wgsQ0lRLkVOWFRQQTpTR08uSVFfVE9UQUxfQVNTRVRTLkZZMjAwNC4uLi5KUFkBAAAAAV0NAAIAAAAONDI2OTI5Ny4wNDg0MjIBCAAAAAUAAAABMQEAAAAKMTMwMTM5MzI1OQMAAAACNzkCAAAABDEwMDcEAAAAATAHAAAACTgvMzAvMjAxOQgAAAAKMTIvMzEvMjAwNAkAAAABMJ9rr8KKLdcIqI8HD4st1wgqQ0lRLkVOWFRQQTpTR08uSVFfRklYRURfQVNTRVRfVFVSTlMuRlkyMDA4AQAAAAFdDQACAAAACDMuMzUyODUzAQgAAAAFAAAAATEBAAAACjEzOTMxNTY4MjcDAAAAAjUwAgAAAAQ0MDY2BAAAAAEwBwAAAAk4LzMwLzIwMTkIAAAACjEyLzMxLzIwMDgJAAAAATD1LtLEii3XCPQ/kA6LLdcIIUNJUS5UU0U6NjM2Ny5JUV9FQVJOSU5HX0NPLkZZMjAxMwEAAABUXQ0AAgAAAAU0NzE0MAEIAAAABQAAAAExAQAAAAoxNjI1NDU3NjM5AwAAAAI3OQIAAAABNwQAAAABMAcAAAAJOC8zMC8yMDE5CAAAAAkzLzMxLzIwMTMJAAAAATA1IbPMii3XCBxRPw2LLdcIH0NJUS5OWVNFOkdMVy5JUV9ORVRfREVCVC5GWTIwMTYBAAAAEKcCAAIAAAAFLTEzODQBCAAAAAUAAAABMQEAAAAKMTk0NDUyNTU5NAMA</t>
  </si>
  <si>
    <t>AAADMTYwAgAAAAQ0MzY0BAAAAAEwBwAAAAk4LzMwLzIwMTkIAAAACjEyLzMxLzIwMTYJAAAAATBsxQHHii3XCAodEA6LLdcIIkNJUS5UU0U6NjM2Ny5JUV9FQklUX01BUkdJTi5GWTIwMTABAAAAVF0NAAIAAAAGNC4zMDA3AQgAAAAFAAAAATEBAAAACjEzODY3MjM3ODEDAAAAAjc5AgAAAAQ0MDUzBAAAAAEwBwAAAAk4LzMwLzIwMTkIAAAACTMvMzEvMjAxMAkAAAABMMUOfsWKLdcICBNvDost1wgmQ0lRLlRTRTo1MjE0LklRX0VGRkVDVF9UQVhfUkFURS5GWTIwMTIBAAAAbVsNAAIAAAAHNDMuODI1MQEIAAAABQAAAAExAQAAAAoxNjI5NTA3Njg1AwAAAAI3OQIAAAAENDM3NgQAAAABMAcAAAAJOC8zMC8yMDE5CAAAAAkzLzMxLzIwMTIJAAAAATCNM9/Nii3XCL12zwyLLdcIHENJUS5OWVNFOk9DLklRX1JEX0VYUC5GWTIwMTgBAAAAwn0EAAIAAAACODkBCAAAAAUAAAABMQEAAAAKMTk0NjIyNDc2NgMAAAADMTYwAgAAAAMxMDAEAAAAATAHAAAACTgvMzAvMjAxOQgAAAAKMTIvMzEvMjAxOAkAAAABMGqTJMiKLdcIXq3xDYst1wgfQ0lRLlRTRTo0MDQyLklRX05FVF9ERUJULkZZMjAxNAEAAAAUWA0AAgAAAAYyMzEwMjABCAAAAAUAAAABMQEAAAAKMTY4NjYzNzc1NQMAAAACNzkCAAAABDQzNjQEAAAAATAHAAAACTgvMzAvMjAxOQgAAAAJMy8zMS8yMDE0CQAAAAEwLNaMy4ot1wirbnQNiy3XCCtDSVEuVFNF</t>
  </si>
  <si>
    <t>OjQwNDIuSVFfTUlOT1JJVFlfSU5URVJFU1RfSVMuRlkyMDExAQAAABRYDQACAAAABC05NTIBCAAAAAUAAAABMQEAAAAKMTQ2MTY4MDA2OQMAAAACNzkCAAAAAjgzBAAAAAEwBwAAAAk4LzMwLzIwMTkIAAAACTMvMzEvMjAxMQkAAAABMFqJjMuKLdcIEMZGDYst1wghQ0lRLk5ZU0U6UFBHLklRX0NBU0hfRVFVSVYuRlkyMDE4AQAAAO9+BAACAAAAAzkwMgEIAAAABQAAAAExAQAAAAoxOTQ2NDE4NzA3AwAAAAMxNjACAAAABDEwOTYEAAAAATAHAAAACTgvMzAvMjAxOQgAAAAKMTIvMzEvMjAxOAkAAAABMNa1asaKLdcIl4FADost1wggQ0lRLlRTRTo1MjAyLklRX1JEX0VYUF9GTi5GWTIwMTQBAAAAJ1sNAAIAAAAENzkwMAEIAAAABQAAAAExAQAAAAoxNjg2NjM4MTgzAwAAAAI3OQIAAAAEMzE2OAQAAAABMAcAAAAJOC8zMC8yMDE5CAAAAAkzLzMxLzIwMTQJAAAAATDteMnMii3XCPyuAQ2LLdcIJENJUS5UU0U6NjM2Ny5JUV9QRVJJT0REQVRFX0lTLkZZMjAxOAEAAABUXQ0ABQAAAAoyMDE4LzAzLzMxADDItsyKLdcI4S/VDost1wguQ0lRLk5ZU0U6R0xXLklRX1RPVEFMX0RFQlRfRUJJVERBX0NBUEVYLkZZMjAxMAEAAAAQpwIAAgAAAAgxLjgyNTk4NAEIAAAABQAAAAExAQAAAAoxNTg3NjMyMzAwAwAAAAMxNjACAAAABTIzMzEzBAAAAAEwBwAAAAk4LzMwLzIwMTkIAAAACjEyLzMxLzIwMTAJAAAAATDyQXjE</t>
  </si>
  <si>
    <t>ii3XCPxmpQ6LLdcIGkNJUS5OWVNFOk9DLklRX0FQSUMuRlkyMDE1AQAAAMJ9BAACAAAABDM5NjUBCAAAAAUAAAABMQEAAAAKMTg3NTQ5NTA2NwMAAAADMTYwAgAAAAQxMDg0BAAAAAEwBwAAAAk4LzMwLzIwMTkIAAAACjEyLzMxLzIwMTUJAAAAATCCRSTIii3XCPKK9g2LLdcIJkNJUS5UU0U6NjM2Ny5JUV9DQVNIX0FDUVVJUkVfQ0YuRlkyMDEyAQAAAFRdDQACAAAABi0yMDg3NAEIAAAABQAAAAExAQAAAAoxNTU0OTUwNTcwAwAAAAI3OQIAAAAEMjA1NwQAAAABMAcAAAAJOC8zMC8yMDE5CAAAAAkzLzMxLzIwMTIJAAAAATA1IbPMii3XCIOeFQ2LLdcIKENJUS5TRUhLOjExMDguSVFfVE9UQUxfUkVWLkZZMjAxMy4uLi5KUFkBAAAAT2lWAAIAAAALNjUyNi4wMjE5MjMBCAAAAAUAAAABMQEAAAAKMTcyODY3MzMzOQMAAAACNzkCAAAAAjI4BAAAAAEwBwAAAAk4LzMwLzIwMTkIAAAACjEyLzMxLzIwMTMJAAAAATBXBrbDii3XCCKDsA6LLdcIKENJUS5UU0U6NTIwMS5JUV9UT1RBTF9ESVZfUEFJRF9DRi5GWTIwMTgBAAAA3VQNAAIAAAAGLTI0ODU4AQgAAAAFAAAAATEBAAAACjE5NTIyODQ2MzEDAAAAAjc5AgAAAAQyMDIyBAAAAAEwBwAAAAk4LzMwLzIwMTkIAAAACjEyLzMxLzIwMTgJAAAAATCmwjLPii3XCI92wQyLLdcIL0NJUS5OWVNFOkdMVy5JUV9PVEhFUl9OT05fT1BFUl9FWFBfU1VQUEwuRlkyMDA5</t>
  </si>
  <si>
    <t>AQAAABCnAgACAAAAAzIyNwEIAAAABQAAAAExAQAAAAoxNTExMTIxNzE3AwAAAAMxNjACAAAAAjg1BAAAAAEwBwAAAAk4LzMwLzIwMTkIAAAACjEyLzMxLzIwMDkJAAAAATDUDW7Hii3XCEit+A2LLdcIJkNJUS5OWVNFOkdMVy5JUV9DQVNIX0NPTlZFUlNJT04uRlkyMDA5AQAAABCnAgACAAAACTM2LjI2MDkyNQEIAAAABQAAAAExAQAAAAoxNTExMTIxNzE3AwAAAAMxNjACAAAABDQxODQEAAAAATAHAAAACTgvMzAvMjAxOQgAAAAKMTIvMzEvMjAwOQkAAAABMPJBeMSKLdcIyU+fDost1wgdQ0lRLk5ZU0U6R0xXLklRX0NPTU1PTi5GWTIwMDcBAAAAEKcCAAIAAAADNzk5AQgAAAAFAAAAATEBAAAACjEzMjQzMDY4MzgDAAAAAzE2MAIAAAAEMTEwMwQAAAABMAcAAAAJOC8zMC8yMDE5CAAAAAoxMi8zMS8yMDA3CQAAAAEwZLokyIot1wgVAQUOiy3XCB1DSVEuTllTRTpPQy5JUV9XSVBfSU5WLkZZMjAwNwEAAADCfQQAAwAAAAAAPvp0yIot1wj3BcsNiy3XCChDSVEuTllTRTpPQy5JUV9EQVlTX0lOVkVOVE9SWV9PVVQuRlkyMDA3AQAAAMJ9BAACAAAACTY5LjcxMzkwNQEIAAAABQAAAAExAQAAAAoxMzI2MzA1OTc3AwAAAAMxNjACAAAABDQwMzUEAAAAATAHAAAACTgvMzAvMjAxOQgAAAAKMTIvMzEvMjAwNwkAAAABMAb0d8SKLdcIfzqZDost1wglQ0lRLlRTRTo0MDYzLklRX0RJTFVUX0VQU19FWENMLkZZMjAx</t>
  </si>
  <si>
    <t>MAEAAADjVw0AAgAAAAUxOTcuNQEIAAAABQAAAAExAQAAAAoxNTU0MTg5ODYwAwAAAAI3OQIAAAADMTQyBAAAAAEwBwAAAAk4LzMwLzIwMTkIAAAACTMvMzEvMjAxMAkAAAABMGTsZ8qKLdcIwgRpDYst1wgZQ0lRLk5ZU0U6R0xXLklRX0dXLkZZMjAxOAEAAAAQpwIAAgAAAAQxOTM2AQgAAAAFAAAAATEBAAAACjE5NDQ1MjU1ODYDAAAAAzE2MAIAAAAEMTE3MQQAAAABMAcAAAAJOC8zMC8yMDE5CAAAAAoxMi8zMS8yMDE4CQAAAAEwWuwBx4ot1wjsEQ0Oiy3XCCFDSVEuVFNFOjYzNjcuSVFfTkVUX0NIQU5HRS5GWTIwMTIBAAAAVF0NAAIAAAAGLTMxODY4AQgAAAAFAAAAATEBAAAACjE1NTQ5NTA1NzADAAAAAjc5AgAAAAQyMDkzBAAAAAEwBwAAAAk4LzMwLzIwMTkIAAAACTMvMzEvMjAxMgkAAAABMDUhs8yKLdcI2GYUDYst1wguQ0lRLlRTRTo1MjE0LklRX01JTk9SSVRZX0lOVEVSRVNUX1RPVEFMLkZZMjAxNQEAAABtWw0AAgAAAAQ2NTgyAQgAAAAFAAAAATEBAAAACjE3ODQ3NDg1OTUDAAAAAjc5AgAAAAQxMzEyBAAAAAEwBwAAAAk4LzMwLzIwMTkIAAAACjEyLzMxLzIwMTUJAAAAATD/CdHNii3XCPLg9gyLLdcIKENJUS5UU0U6NTMzMy5JUV9NSU5PUklUWV9JTlRFUkVTVC5GWTIwMTQBAAAAiVwNAAIAAAAFMTAxNzIBCAAAAAUAAAABMQEAAAAKMTY4NjYzNzg2NQMAAAACNzkCAAAABDEwNTIEAAAAATAH</t>
  </si>
  <si>
    <t>AAAACTgvMzAvMjAxOQgAAAAJMy8zMS8yMDE0CQAAAAEwLNaMy4ot1wgKZyINiy3XCBlDSVEuVFNFOjUzMzMuSVFfUkUuRlkyMDE3AQAAAIlcDQACAAAABjI4OTk5NgEIAAAABQAAAAExAQAAAAoxODQ4ODc5NTA2AwAAAAI3OQIAAAAEMTIyMgQAAAABMAcAAAAJOC8zMC8yMDE5CAAAAAkzLzMxLzIwMTcJAAAAATAiJI3Lii3XCELnMw2LLdcIIkNJUS5UU0U6NDA0Mi5JUV9MRVZFUkVEX0ZDRi5GWTIwMTYBAAAAFFgNAAIAAAAINzc5OTMuNzUBCAAAAAUAAAABMQEAAAAKMTc5ODg5NTAxMwMAAAACNzkCAAAABDQ0MjIEAAAAATAHAAAACTgvMzAvMjAxOQgAAAAJMy8zMS8yMDE2CQAAAAEwzLSAyoot1wgpN3oNiy3XCCZDSVEuVFNFOjUyMDEuSVFfQ0FTSF9DT05WRVJTSU9OLkZZMjAxNwEAAADdVA0AAgAAAAk5Ny4yMjU0MTUBCAAAAAUAAAABMQEAAAAKMTg4MTU3OTU3MQMAAAACNzkCAAAABDQxODQEAAAAATAHAAAACTgvMzAvMjAxOQgAAAAKMTIvMzEvMjAxNwkAAAABMKxt0sWKLdcILO8WEost1wghQ0lRLk5ZU0U6T0MuSVFfT1RIRVJfSU5UQU4uRlkyMDE1AQAAAMJ9BAACAAAAAzk5OQEIAAAABQAAAAExAQAAAAoxODc1NDk1MDY3AwAAAAMxNjACAAAABDEwNDAEAAAAATAHAAAACTgvMzAvMjAxOQgAAAAKMTIvMzEvMjAxNQkAAAABMIJFJMiKLdcIkV7/DYst1wgkQ0lRLk5ZU0U6UFBHLklRX0lNUEFJUk1F</t>
  </si>
  <si>
    <t>TlRfR1cuRlkyMDEyAQAAAO9+BAADAAAAAADHjgDHii3XCGoAKA6LLdcILkNJUS5UU0U6NTIxNC5JUV9UT1RBTF9MSUFCX1RPVEFMX0FTU0VUUy5GWTIwMDcBAAAAbVsNAAIAAAAHNDYuNzg2MQEIAAAABQAAAAExAQAAAAk2NTQwMjIzMDIDAAAAAjc5AgAAAAQ0MTg4BAAAAAEwBwAAAAk4LzMwLzIwMTkIAAAACTMvMzEvMjAwNwkAAAABMNBzfcWKLdcITnxJDost1wglQ0lRLlRTRTo0MDYzLklRX0xUX0RFQlRfRVFVSVRZLkZZMjAxMAEAAADjVw0AAgAAAAYwLjUzNDcBCAAAAAUAAAABMQEAAAAKMTU1NDE4OTg2MAMAAAACNzkCAAAABDQwODUEAAAAATAHAAAACTgvMzAvMjAxOQgAAAAJMy8zMS8yMDEwCQAAAAEwKeDRxIot1wirtIIOiy3XCCVDSVEuTllTRTpQUEcuSVFfTFRfREVCVF9SRVBBSUQuRlkyMDE0AQAAAO9+BAACAAAABS0xODAzAQgAAAAFAAAAATEBAAAACjE4MjgxMTI2MDEDAAAAAzE2MAIAAAAEMjAzNgQAAAABMAcAAAAJOC8zMC8yMDE5CAAAAAoxMi8zMS8yMDE0CQAAAAEwvBpqxoot1wgzuSwOiy3XCCJDSVEuVFNFOjQwNjMuSVFfQURWRVJUSVNJTkcuRlkyMDE1AQAAAONXDQADAAAAAACIOmjKii3XCJhelg2LLdcIJkNJUS5UU0U6NjM2Ny5JUV9ERUZfVEFYX0xJQUJfTFQuRlkyMDE1AQAAAFRdDQACAAAABTk1MTE1AQgAAAAFAAAAATEBAAAACjE3NDU5MTY1MTYDAAAAAjc5AgAAAAQxMDI3</t>
  </si>
  <si>
    <t>BAAAAAEwBwAAAAk4LzMwLzIwMTkIAAAACTMvMzEvMjAxNQkAAAABMEZ6tsyKLdcIESo4DYst1wgsQ0lRLkVOWFRQQTpTR08uSVFfSU5URVJFU1RfSU5WRVNUX0lOQy5GWTIwMDYBAAAAAV0NAAIAAAACNTEBCAAAAAUAAAABMQEAAAAKMTMwMTM5MzM1MgMAAAACNTACAAAAAjY1BAAAAAEwBwAAAAk4LzMwLzIwMTkIAAAACjEyLzMxLzIwMDYJAAAAATCfa6/Cii3XCGcU2A6LLdcIKENJUS5UU0U6NDA0Mi5JUV9UT1RBTF9ERUJUX0lTU1VFRC5GWTIwMTQBAAAAFFgNAAIAAAAFMTg2NzcBCAAAAAUAAAABMQEAAAAKMTY4NjYzNzc1NQMAAAACNzkCAAAABDIxNjEEAAAAATAHAAAACTgvMzAvMjAxOQgAAAAJMy8zMS8yMDE0CQAAAAEw5GaAyoot1wh/bmYNiy3XCClDSVEuVFNFOjQwNDIuSVFfREFZU19JTlZFTlRPUllfT1VULkZZMjAxMwEAAAAUWA0AAgAAAAk4My4xODMxMzUBCAAAAAUAAAABMQEAAAAKMTYyNTQ1NzYyMwMAAAACNzkCAAAABDQwMzUEAAAAATAHAAAACTgvMzAvMjAxOQgAAAAJMy8zMS8yMDEzCQAAAAEwajYBxYot1whB7HwOiy3XCCdDSVEuRU5YVFBBOlNHTy5JUV9QUk9WX0JBRF9ERUJUUy5GWTIwMTEBAAAAAV0NAAMAAAAAAHnPfMmKLdcIi6G2DYst1wgjQ0lRLlRTRTo2MzY3LklRX0JFVEFfMVlSLjIwMTYvMDMvMzEBAAAAVF0NAAIAAAAQMS4zNTU3Mjc3Mzg4Nzk4MQBHjGHoii3XCPDy6g6L</t>
  </si>
  <si>
    <t>LdcIKENJUS5UU0U6NDA2My5JUV9NSU5PUklUWV9JTlRFUkVTVC5GWTIwMTABAAAA41cNAAIAAAAFMzk0MTcBCAAAAAUAAAABMQEAAAAKMTU1NDE4OTg2MAMAAAACNzkCAAAABDEwNTIEAAAAATAHAAAACTgvMzAvMjAxOQgAAAAJMy8zMS8yMDEwCQAAAAEwVxNoyoot1whplV8Niy3XCB1DSVEuVFNFOjQwNDIuSVFfRUJJVERBLkZZMjAxMQEAAAAUWA0AAgAAAAU4Mzg0OAEIAAAABQAAAAExAQAAAAoxNDYxNjgwMDY5AwAAAAI3OQIAAAAENDA1MQQAAAABMAcAAAAJOC8zMC8yMDE5CAAAAAkzLzMxLzIwMTEJAAAAATBaiYzLii3XCLHhNQ2LLdcIIUNJUS5UU0U6NTIwMi5JUV9DQVNIX1RBWEVTLkZZMjAxNwEAAAAnWw0AAgAAAAQ0OTk1AQgAAAAFAAAAATEBAAAACjE4NDkyNTk1MzUDAAAAAjc5AgAAAAQzMDUzBAAAAAEwBwAAAAk4LzMwLzIwMTkIAAAACTMvMzEvMjAxNwkAAAABMKiJysyKLdcIEinkDIst1wgZQ0lRLlRTRTo2MzY3LklRX05JLkZZMjAxNwEAAABUXQ0AAgAAAAYxNTM5MzgBCAAAAAUAAAABMQEAAAAKMTg0ODg3OTUyMAMAAAACNzkCAAAAAjE1BAAAAAEwBwAAAAk4LzMwLzIwMTkIAAAACTMvMzEvMjAxNwkAAAABMDqhtsyKLdcIn7XkDost1wgvQ0lRLlRTRTo1MjE0LklRX09USEVSX05PTl9PUEVSX0VYUF9TVVBQTC5GWTIwMTMBAAAAbVsNAAIAAAAEMjkzNgEIAAAABQAAAAExAQAAAAoxNjg5</t>
  </si>
  <si>
    <t>NDUyMzkzAwAAAAI3OQIAAAACODUEAAAAATAHAAAACTgvMzAvMjAxOQgAAAAJMy8zMS8yMDEzCQAAAAEwjTPfzYot1whVHrcMiy3XCCVDSVEuVFNFOjUyMDEuSVFfR1dfSU5UQU5fQU1PUlQuRlkyMDE3AQAAAN1UDQADAAAAAACpmjLPii3XCLrawAyLLdcIKkNJUS5UU0U6NTMzMy5JUV9PVEhFUl9VTlVTVUFMX1NVUFBMLkZZMjAxNwEAAACJXA0AAgAAAAUtNzkyMQEIAAAABQAAAAExAQAAAAoxODQ4ODc5NTA2AwAAAAI3OQIAAAACODcEAAAAATAHAAAACTgvMzAvMjAxOQgAAAAJMy8zMS8yMDE3CQAAAAEwIiSNy4ot1wix7CoNiy3XCCVDSVEuVFNFOjUyMDEuSVFfTkVUX1JFTlRBTF9FWFAuRlkyMDA4AQAAAN1UDQADAAAAAAC7dDLPii3XCMSdpQyLLdcIIkNJUS5UU0U6NTIxNC5JUV9FQklUX01BUkdJTi5GWTIwMTgBAAAAbVsNAAIAAAAGOC4yNzk2AQgAAAAFAAAAATEBAAAACjE5NTIyODQ1NzMDAAAAAjc5AgAAAAQ0MDUzBAAAAAEwBwAAAAk4LzMwLzIwMTkIAAAACjEyLzMxLzIwMTgJAAAAATDMmn3Fii3XCIO/aQ6LLdcII0NJUS5TRUhLOjExMDguSVFfQ0FTSF9JTlZFU1QuRlkyMDA3AQAAAE9pVgACAAAACDYyLjE0MjE4AQgAAAAFAAAAATEBAAAACjE1NTYyMzQwMTIDAAAAAjMyAgAAAAQyMDA1BAAAAAEwBwAAAAk4LzMwLzIwMTkIAAAACDEvMS8yMDA4CQAAAAEwL4lCyYot1whhNp0Niy3XCCJDSVEu</t>
  </si>
  <si>
    <t>VFNFOjUzMzMuSVFfRUJJVF9NQVJHSU4uRlkyMDE0AQAAAIlcDQACAAAABzE0LjMzNjYBCAAAAAUAAAABMQEAAAAKMTY4NjYzNzg2NQMAAAACNzkCAAAABDQwNTMEAAAAATAHAAAACTgvMzAvMjAxOQgAAAAJMy8zMS8yMDE0CQAAAAEwtw8BxYot1wi85n4Oiy3XCCFDSVEuVFNFOjUyMDIuSVFfQ0FTSF9GSU5BTi5GWTIwMTcBAAAAJ1sNAAIAAAAFMTYzOTgBCAAAAAUAAAABMQEAAAAKMTg0OTI1OTUzNQMAAAACNzkCAAAABDIwMDQEAAAAATAHAAAACTgvMzAvMjAxOQgAAAAJMy8zMS8yMDE3CQAAAAEwqInKzIot1whnbBINiy3XCCNDSVEuU0VISzoxMTA4LklRX0dBSU5fQVNTRVRTLkZZMjAxNAEAAABPaVYAAgAAAAgwLjY2NTUzMgEIAAAABQAAAAExAQAAAAoxNzgyMDExMzE2AwAAAAIzMgIAAAACNTYEAAAAATAHAAAACTgvMzAvMjAxOQgAAAAKMTIvMzEvMjAxNAkAAAABMHJddMiKLdcIH6LZDYst1wgsQ0lRLlNFSEs6MTEwOC5JUV9NSU5PUklUWV9JTlRFUkVTVF9JUy5GWTIwMDcBAAAAT2lWAAIAAAAKLTE4LjkyMjAyMQEIAAAABQAAAAExAQAAAAoxNTU2MjM0MDEyAwAAAAIzMgIAAAACODMEAAAAATAHAAAACTgvMzAvMjAxOQgAAAAIMS8xLzIwMDgJAAAAATBrYULJii3XCPUbtQ2LLdcIIkNJUS5OWVNFOlBQRy5JUV9DQVNIX0lOVkVTVC5GWTIwMTUBAAAA734EAAIAAAAELTM5NQEIAAAABQAAAAExAQAA</t>
  </si>
  <si>
    <t>AAoxODk0NTAyNzYxAwAAAAMxNjACAAAABDIwMDUEAAAAATAHAAAACTgvMzAvMjAxOQgAAAAKMTIvMzEvMjAxNQkAAAABMLtoasaKLdcICJg/Dost1wgrQ0lRLlRTRTo0MDYzLklRX1JFVFVSTl9DT01NT05fRVFVSVRZLkZZMjAxOQEAAADjVw0AAgAAAAcxMi44MzA3AQgAAAAFAAAAATEBAAAACjE5NzAyMTMwMTYDAAAAAjc5AgAAAAUzMzMyMAQAAAABMAcAAAAJOC8zMC8yMDE5CAAAAAkzLzMxLzIwMTkJAAAAATD7B9LEii3XCCL9iw6LLdcIIUNJUS5FTlhUUEE6U0dPLklRX1RSRUFTVVJZLkZZMjAxNQEAAAABXQ0AAgAAAAMtODcBCAAAAAUAAAABMQEAAAAKMTgyOTIyNjk0NgMAAAACNTACAAAABDEyNDgEAAAAATAHAAAACTgvMzAvMjAxOQgAAAAKMTIvMzEvMjAxNQkAAAABMKmeQcmKLdcIurGbDYst1wgoQ0lRLlRTRTo0MDYzLklRX1RPVEFMX0RFQlRfSVNTVUVELkZZMjAxMgEAAADjVw0AAgAAAAQzMjQ2AQgAAAAFAAAAATEBAAAACjE1NTQxODk4NTQDAAAAAjc5AgAAAAQyMTYxBAAAAAEwBwAAAAk4LzMwLzIwMTkIAAAACTMvMzEvMjAxMgkAAAABMIg6aMqKLdcIPsdbDYst1wggQ0lRLlRTRTo0MDYzLklRX1NUX0lOVkVTVC5GWTIwMTEBAAAA41cNAAIAAAAGMTE2NzE0AQgAAAAFAAAAATEBAAAACjE1NTQxODk3ODgDAAAAAjc5AgAAAAQxMDY5BAAAAAEwBwAAAAk4LzMwLzIwMTkIAAAACTMvMzEvMjAx</t>
  </si>
  <si>
    <t>MQkAAAABMFcTaMqKLdcIBXRkDYst1wgjQ0lRLk5ZU0U6T0MuSVFfUEVSSU9EREFURV9JUy5GWTIwMDkBAAAAwn0EAAUAAAAKMjAwOS8xMi8zMQBqkyTIii3XCJ7kzw2LLdcIKkNJUS5OWVNFOkdMVy5JUV9JTkNfVEFYX1BBWV9DVVJSRU5ULkZZMjAwNwEAAAAQpwIAAgAAAAMxODEBCAAAAAUAAAABMQEAAAAKMTMyNDMwNjgzOAMAAAADMTYwAgAAAAQxMDk0BAAAAAEwBwAAAAk4LzMwLzIwMTkIAAAACjEyLzMxLzIwMDcJAAAAATBkuiTIii3XCC2+AA6LLdcIK0NJUS5UU0U6NTIxNC5JUV9SRVRVUk5fQ09NTU9OX0VRVUlUWS5GWTIwMTMBAAAAbVsNAAIAAAAGMi4yMTA3AQgAAAAFAAAAATEBAAAACjE2ODk0NTIzOTMDAAAAAjc5AgAAAAUzMzMyMAQAAAABMAcAAAAJOC8zMC8yMDE5CAAAAAkzLzMxLzIwMTMJAAAAATDQc33Fii3XCC9QZw6LLdcIIkNJUS5UU0U6NDA0Mi5JUV9BU1NFVF9UVVJOUy5GWTIwMTgBAAAAFFgNAAIAAAAHMS4wMDYyOQEIAAAABQAAAAExAQAAAAoxODk1MDAyMjU1AwAAAAI3OQIAAAAENDE3NwQAAAABMAcAAAAJOC8zMC8yMDE5CAAAAAkzLzMxLzIwMTgJAAAAATC8XQHFii3XCNYYgg6LLdcIK0NJUS5UU0U6NDA0Mi5JUV9NSU5PUklUWV9JTlRFUkVTVF9JUy5GWTIwMTcBAAAAFFgNAAIAAAAFLTE5ODEBCAAAAAUAAAABMQEAAAAKMTg0ODY3MzI4NwMAAAACNzkCAAAAAjgzBAAAAAEw</t>
  </si>
  <si>
    <t>BwAAAAk4LzMwLzIwMTkIAAAACTMvMzEvMjAxNwkAAAABMMy0gMqKLdcI1ehdDYst1wgfQ0lRLlRTRTo1MzMzLklRX1RPVEFMX0NMLkZZMjAxOAEAAACJXA0AAgAAAAYxMjY5MDUBCAAAAAUAAAABMQEAAAAKMTg5NDgzMjM1MwMAAAACNzkCAAAABDEwMDkEAAAAATAHAAAACTgvMzAvMjAxOQgAAAAJMy8zMS8yMDE4CQAAAAEwI0yNy4ot1wh1tUwNiy3XCBlDSVEuVFNFOjUyMDIuSVFfRE8uRlkyMDE2AQAAACdbDQADAAAAAADJ7cnMii3XCMpxAg2LLdcIGUNJUS5UU0U6NDA0Mi5JUV9HVy5GWTIwMTIBAAAAFFgNAAMAAAAAAFmwjMuKLdcIHUJvDYst1wgjQ0lRLlRTRTo1MjE0LklRX0RJTFVUX1dFSUdIVC5GWTIwMTgBAAAAbVsNAAIAAAAJOTguNTM1NjQ4APAw0c2KLdcIxxgGDYst1wgoQ0lRLk5ZU0U6T0MuSVFfREFZU19JTlZFTlRPUllfT1VULkZZMjAxNgEAAADCfQQAAgAAAAk1OC4wOTYyNzgBCAAAAAUAAAABMQEAAAAKMTk0NjIyNDc2NQMAAAADMTYwAgAAAAQ0MDM1BAAAAAEwBwAAAAk4LzMwLzIwMTkIAAAACjEyLzMxLzIwMTYJAAAAATD8GnjEii3XCAZnlw6LLdcII0NJUS5UU0U6NTIwMS5JUV9CRVRBXzFZUi4yMDE1LzEyLzMxAQAAAN1UDQACAAAAETAuNzMzMjc5MjYwMTMxOTU0AExlYeiKLdcIVInmDost1wgiQ0lRLkVOWFRQQTpTR08uSVFfTklfTUFSR0lOLkZZMjAxMwEAAAABXQ0AAgAAAAYx</t>
  </si>
  <si>
    <t>LjQyNDcBCAAAAAUAAAABMQEAAAAKMTczMDc0ODkzNAMAAAACNTACAAAABDQwOTQEAAAAATAHAAAACTgvMzAvMjAxOQgAAAAKMTIvMzEvMjAxMwkAAAABMPUu0sSKLdcIcK+SDost1wgoQ0lRLlNFSEs6MTEwOC5JUV9DQVNIX09QRVIuRlkyMDE0Li4uLkpQWQEAAABPaVYAAgAAAAstNzgzLjc5MDkyOQEIAAAABQAAAAExAQAAAAoxNzgyMDExMzE2AwAAAAI3OQIAAAAEMjAwNgQAAAABMAcAAAAJOC8zMC8yMDE5CAAAAAoxMi8zMS8yMDE0CQAAAAEw7oz6w4ot1whTXL4Oiy3XCCFDSVEuRU5YVFBBOlNHTy5JUV9ORVRfREVCVC5GWTIwMDgBAAAAAV0NAAIAAAAFMTE2NzkBCAAAAAUAAAABMQEAAAAKMTM5MzE1NjgyNwMAAAACNTACAAAABDQzNjQEAAAAATAHAAAACTgvMzAvMjAxOQgAAAAKMTIvMzEvMjAwOAkAAAABMJaBfMmKLdcIonSVDYst1wgiQ0lRLlNFSEs6MTEwOC5JUV9DQVNIX1RBWEVTLkZZMjAxNAEAAABPaVYAAgAAAAk1MS45OTEzMDQBCAAAAAUAAAABMQEAAAAKMTc4MjAxMTMxNgMAAAACMzICAAAABDMwNTMEAAAAATAHAAAACTgvMzAvMjAxOQgAAAAKMTIvMzEvMjAxNAkAAAABMFSEdMiKLdcI48jSDYst1wglQ0lRLk5ZU0U6UFBHLklRX0dXX0lOVEFOX0FNT1JULkZZMjAwOAEAAADvfgQAAgAAAAMxMzUBCAAAAAUAAAABMQEAAAAKMTQzMDMzNTYwOAMAAAADMTYwAgAAAAIzMQQAAAABMAcAAAAJ</t>
  </si>
  <si>
    <t>OC8zMC8yMDE5CAAAAAoxMi8zMS8yMDA4CQAAAAEwuBMCx4ot1wgzHR4Oiy3XCCJDSVEuVFNFOjUzMzMuSVFfREFfU1VQUExfQ0YuRlkyMDExAQAAAIlcDQACAAAABTE5MDQyAQgAAAAFAAAAATEBAAAACjE0NjE2ODAwODQDAAAAAjc5AgAAAAQyMTcxBAAAAAEwBwAAAAk4LzMwLzIwMTkIAAAACTMvMzEvMjAxMQkAAAABMIT8o8uKLdcIuvJSDYst1wgmQ0lRLlRTRTo0MDYzLklRX09USEVSX0xUX0FTU0VUUy5GWTIwMTUBAAAA41cNAAIAAAABMQEIAAAABQAAAAExAQAAAAoxNzQ1OTE2NzgzAwAAAAI3OQIAAAAEMTA2MAQAAAABMAcAAAAJOC8zMC8yMDE5CAAAAAkzLzMxLzIwMTUJAAAAATCIOmjKii3XCJhelg2LLdcIJkNJUS5UU0U6NTMzMy5JUV9ORVRfREVCVF9FQklUREEuRlkyMDEzAQAAAIlcDQACAAAABzAuODUzMTMBCAAAAAUAAAABMQEAAAAKMTYyNTQ1Nzc0NQMAAAACNzkCAAAABDQxOTMEAAAAATAHAAAACTgvMzAvMjAxOQgAAAAJMy8zMS8yMDEzCQAAAAEwtw8BxYot1whxAnUOiy3XCCBDSVEuVFNFOjQwNjMuSVFfQ0hBTkdFX0FSLkZZMjAxNgEAAADjVw0AAgAAAAUyMDE4MAEIAAAABQAAAAExAQAAAAoxNzk5MjQzMzQ1AwAAAAI3OQIAAAAEMjAxOAQAAAABMAcAAAAJOC8zMC8yMDE5CAAAAAkzLzMxLzIwMTYJAAAAATBFYWjKii3XCLFHgg2LLdcIJUNJUS5OWVNFOlBQRy5JUV9CQVNJQ19FUFNf</t>
  </si>
  <si>
    <t>RVhDTC5GWTIwMTcBAAAA734EAAIAAAAINS4zNDU1NjgBCAAAAAUAAAABMQEAAAAKMTk0NjQxODY5OAMAAAADMTYwAgAAAAQzMDY0BAAAAAEwBwAAAAk4LzMwLzIwMTkIAAAACjEyLzMxLzIwMTcJAAAAATCcj2rGii3XCPFUNA6LLdcIJUNJUS5UU0U6NDA0Mi5JUV9CQVNJQ19FUFNfSU5DTC5GWTIwMTkBAAAAFFgNAAIAAAAJMjQwLjYxNTc5AQgAAAAFAAAAATEBAAAACjE5Njk5NDk4NzcDAAAAAjc5AgAAAAE5BAAAAAEwBwAAAAk4LzMwLzIwMTkIAAAACTMvMzEvMjAxOQkAAAABMGgDgcqKLdcIo0dtDYst1wg0Q0lRLk5ZU0U6UFBHLklRX1RPVEFMX09VVFNUQU5ESU5HX0ZJTElOR19EQVRFLkZZMjAxNgEAAADvfgQAAgAAAAgyNTcuMDk0NQEEAAAABQAAAAE1AQAAAAoxOTQ2NDE4Njk0AgAAAAUyNDE1MwYAAAABMJyPasaKLdcII2ApDost1wg6Q0lRLlNFSEs6MTEwOC5JUV9DVVNUT01fQkVUQS4tMTA0Vy4yMDE0LzEyLzMxLi5eTjIyNS5KUFkuSAEAAABPaVYAAgAAABEwLjEzMjU1ODQzMTU3ODUzNABx72Doii3XCLz47w6LLdcIJkNJUS5UU0U6NDA2My5JUV9QRVJJT0RMRU5HVEhfSVMuRlkyMDA5AQAAAONXDQABAAAAAjEyAGTsZ8qKLdcIbaZ8DYst1wghQ0lRLk5ZU0U6T0MuSVFfT1RIRVJfSU5UQU4uRlkyMDEzAQAAAMJ9BAACAAAABDEwNDABCAAAAAUAAAABMQEAAAAKMTc3NTU3NDczMwMAAAADMTYw</t>
  </si>
  <si>
    <t>AgAAAAQxMDQwBAAAAAEwBwAAAAk4LzMwLzIwMTkIAAAACjEyLzMxLzIwMTMJAAAAATBW4STIii3XCMjD/g2LLdcIKENJUS5UU0U6NjM2Ny5JUV9UT1RBTF9ERUJUX0lTU1VFRC5GWTIwMTgBAAAAVF0NAAIAAAAFNDUxODABCAAAAAUAAAABMQEAAAAKMTg5NTAwMjQyMQMAAAACNzkCAAAABDIxNjEEAAAAATAHAAAACTgvMzAvMjAxOQgAAAAJMy8zMS8yMDE4CQAAAAEwMMi2zIot1wjSgh8Niy3XCChDSVEuTllTRTpHTFcuSVFfVE9UQUxfREVCVF9FQklUREEuRlkyMDE1AQAAABCnAgACAAAACDEuNzc0MzM0AQgAAAAFAAAAATEBAAAACjE4NzQ1NzczNTQDAAAAAzE2MAIAAAAENDE5MgQAAAABMAcAAAAJOC8zMC8yMDE5CAAAAAoxMi8zMS8yMDE1CQAAAAEw5Gh4xIot1wgataUOiy3XCCJDSVEuVFNFOjQwNjMuSVFfQURWRVJUSVNJTkcuRlkyMDEzAQAAAONXDQADAAAAAABFYWjKii3XCPLBZA2LLdcII0NJUS5FTlhUUEE6U0dPLklRX0NBU0hfVEFYRVMuRlkyMDE0AQAAAAFdDQACAAAAAzQ3NgEIAAAABQAAAAExAQAAAAoxNzc4MjIzODMyAwAAAAI1MAIAAAAEMzA1MwQAAAABMAcAAAAJOC8zMC8yMDE5CAAAAAoxMi8zMS8yMDE0CQAAAAEwaXhByYot1wgxALgNiy3XCCVDSVEuVFNFOjQwNDIuSVFfUFJFRl9ESVZfT1RIRVIuRlkyMDE5AQAAABRYDQADAAAAAABoA4HKii3XCI2xcQ2LLdcIJUNJUS5UU0U6NTMz</t>
  </si>
  <si>
    <t>My5JUV9DQVNIX1NUX0lOVkVTVC5GWTIwMTEBAAAAiVwNAAIAAAAFOTEyMTQBCAAAAAUAAAABMQEAAAAKMTQ2MTY4MDA4NAMAAAACNzkCAAAABDEwMDIEAAAAATAHAAAACTgvMzAvMjAxOQgAAAAJMy8zMS8yMDExCQAAAAEwhPyjy4ot1wgxGSkNiy3XCCZDSVEuVFNFOjUyMDIuSVFfREVGX1RBWF9MSUFCX0xULkZZMjAwOAEAAAAnWw0AAgAAAAU5MDQxMwEIAAAABQAAAAExAQAAAAoxMDYxMTkzODYwAwAAAAI3OQIAAAAEMTAyNwQAAAABMAcAAAAJOC8zMC8yMDE5CAAAAAkzLzMxLzIwMDgJAAAAATDGJc7Nii3XCIe0/wyLLdcIMUNJUS5UU0U6NDA2My5JUV9DSEFOR0VfTkVUX1dPUktJTkdfQ0FQSVRBTC5GWTIwMDkBAAAA41cNAAIAAAAFNDUzNjYBCAAAAAUAAAABMQEAAAAKMTM4Mjc2MzczMwMAAAACNzkCAAAABDQ0MjEEAAAAATAHAAAACTgvMzAvMjAxOQgAAAAJMy8zMS8yMDA5CQAAAAEwZOxnyoot1wju2I0Niy3XCCFDSVEuVFNFOjUzMzMuSVFfRUFSTklOR19DTy5GWTIwMTQBAAAAiVwNAAIAAAAFMjc0NjUBCAAAAAUAAAABMQEAAAAKMTY4NjYzNzg2NQMAAAACNzkCAAAAATcEAAAAATAHAAAACTgvMzAvMjAxOQgAAAAJMy8zMS8yMDE0CQAAAAEwSEuky4ot1wgWQCINiy3XCCRDSVEuVFNFOjYzNjcuSVFfU0FMRV9JTlRBTl9DRi5GWTIwMTUBAAAAVF0NAAMAAAAAAEZ6tsyKLdcIRogWDYst1wg5Q0lR</t>
  </si>
  <si>
    <t>LlRTRTo1MjAyLklRX0NVU1RPTV9CRVRBLi0xMDRXLjIwMTUvMDMvMzEuLl5OMjI1LkpQWS5IAQAAACdbDQACAAAAEDEuMDQxOTE2MjE4NTM0NDUAce9g6Iot1wjrKvoOiy3XCCdDSVEuRU5YVFBBOlNHTy5JUV9MVF9ERUJUX0lTU1VFRC5GWTIwMTQBAAAAAV0NAAIAAAADMjI2AQgAAAAFAAAAATEBAAAACjE3NzgyMjM4MzIDAAAAAjUwAgAAAAQyMDM0BAAAAAEwBwAAAAk4LzMwLzIwMTkIAAAACjEyLzMxLzIwMTQJAAAAATBpeEHJii3XCAFkmw2LLdcIKENJUS5UU0U6NjM2Ny5JUV9UT1RBTF9ERUJULkZZMjAxNC4uLi5KUFkBAAAAVF0NAAIAAAAGNjkzOTQyAQgAAAAFAAAAATEBAAAACjE2ODczNDI1ODcDAAAAAjc5AgAAAAQ0MTczBAAAAAEwBwAAAAk4LzMwLzIwMTkIAAAACTMvMzEvMjAxNAkAAAABMAo/+sOKLdcI1OG4Dost1wgrQ0lRLlRTRTo0MDYzLklRX01JTk9SSVRZX0lOVEVSRVNUX0lTLkZZMjAxNgEAAADjVw0AAgAAAAUtMTUzNwEIAAAABQAAAAExAQAAAAoxNzk5MjQzMzQ1AwAAAAI3OQIAAAACODMEAAAAATAHAAAACTgvMzAvMjAxOQgAAAAJMy8zMS8yMDE2CQAAAAEwiDpoyoot1wjYIIINiy3XCC9DSVEuU0VISzoxMTA4LklRX1RPVEFMX0RFQlRfRUJJVERBX0NBUEVYLkZZMjAxOAEAAABPaVYAAwAAAAJOTQEIAAAABQAAAAExAQAAAAoxOTUzMzUzMjgxAwAAAAIzMgIAAAAFMjMzMTMEAAAA</t>
  </si>
  <si>
    <t>ATAHAAAACTgvMzAvMjAxOQgAAAAKMTIvMzEvMjAxOAkAAAABMAb0d8SKLdcIzYKUDost1wgfQ0lRLlRTRTo0MDQyLklRX1RPVEFMX0NMLkZZMjAxOQEAAAAUWA0AAgAAAAYyNDIyNTMBCAAAAAUAAAABMQEAAAAKMTk2OTk0OTg3NwMAAAACNzkCAAAABDEwMDkEAAAAATAHAAAACTgvMzAvMjAxOQgAAAAJMy8zMS8yMDE5CQAAAAEwaAOByoot1wijR20Niy3XCCpDSVEuVFNFOjUyMDIuSVFfT1RIRVJfVU5VU1VBTF9TVVBQTC5GWTIwMTkBAAAAJ1sNAAMAAAAAAJLXysyKLdcIXuESDYst1wgRQ0lRLjAuSVFfQ0FQRVguRlkFAAAAAAAAAAgAAAAVKEludmFsaWQgVGltZSBQZXJpb2QpxfNpxoot1whRZl8Oiy3XCCpDSVEuRU5YVFBBOlNHTy5JUV9UT1RBTF9ESVZfUEFJRF9DRi5GWTIwMTQBAAAAAV0NAAIAAAAELTY4NQEIAAAABQAAAAExAQAAAAoxNzc4MjIzODMyAwAAAAI1MAIAAAAEMjAyMgQAAAABMAcAAAAJOC8zMC8yMDE5CAAAAAoxMi8zMS8yMDE0CQAAAAEwaXhByYot1wgosrcNiy3XCB5DSVEuVFNFOjUzMzMuSVFfSU5DX1RBWC5GWTIwMTABAAAAiVwNAAIAAAAENTk5OAEIAAAABQAAAAExAQAAAAoxMzgyNzYzNzE3AwAAAAI3OQIAAAACNzUEAAAAATAHAAAACTgvMzAvMjAxOQgAAAAJMy8zMS8yMDEwCQAAAAEwZNajy4ot1whTpCgNiy3XCCVDSVEuVFNFOjQwNjMuSVFfR1dfSU5UQU5fQU1PUlQuRlky</t>
  </si>
  <si>
    <t>MDE1AQAAAONXDQADAAAAAACIOmjKii3XCAysgQ2LLdcIIENJUS5OWVNFOk9DLklRX0NBU0hfRklOQU4uRlkyMDE0AQAAAMJ9BAACAAAABC0xNDIBCAAAAAUAAAABMQEAAAAKMTgyNjc1NTQ5MwMAAAADMTYwAgAAAAQyMDA0BAAAAAEwBwAAAAk4LzMwLzIwMTkIAAAACjEyLzMxLzIwMTQJAAAAATCCRSTIii3XCK04/w2LLdcIJUNJUS5OWVNFOk9DLklRX09USEVSX0xUX0FTU0VUUy5GWTIwMDkBAAAAwn0EAAIAAAADMTIyAQgAAAAFAAAAATEBAAAACjE1MDQ1MjUxNDcDAAAAAzE2MAIAAAAEMTA2MAQAAAABMAcAAAAJOC8zMC8yMDE5CAAAAAoxMi8zMS8yMDA5CQAAAAEwapMkyIot1wg+EdUNiy3XCCZDSVEuVFNFOjQwNDIuSVFfRVhUUkFfQUNDX0lURU1TLkZZMjAwOAEAAAAUWA0AAwAAAAAAF3ONy4ot1whGA0YNiy3XCCFDSVEuVFNFOjYzNjcuSVFfTklfQ09NUEFOWS5GWTIwMDgBAAAAVF0NAAIAAAAFNzgwMDcBCAAAAAUAAAABMQEAAAAKMTA1ODkxNTAxNAMAAAACNzkCAAAABTQxNTcxBAAAAAEwBwAAAAk4LzMwLzIwMTkIAAAACTMvMzEvMjAwOAkAAAABMM7+ysyKLdcI0hLlDIst1wgaQ0lRLlNFSEs6MTEwOC5JUV9SRS5GWTIwMDgBAAAAT2lWAAIAAAAMLTExOTguNjAxOTc2AQgAAAAFAAAAATEBAAAACjEzNTQzMzY0MjYDAAAAAjMyAgAAAAQxMjIyBAAAAAEwBwAAAAk4LzMwLzIwMTkIAAAACjEyLzMx</t>
  </si>
  <si>
    <t>LzIwMDgJAAAAATCNOkLJii3XCMCPtQ2LLdcIJUNJUS5UU0U6NTIxNC5JUV9ESUxVVF9FUFNfRVhDTC5GWTIwMTMBAAAAbVsNAAIAAAAKMTA2LjU4MjA5NQEIAAAABQAAAAExAQAAAAoxNjg5NDUyMzkzAwAAAAI3OQIAAAADMTQyBAAAAAEwBwAAAAk4LzMwLzIwMTkIAAAACTMvMzEvMjAxMwkAAAABMCzYzc2KLdcIcb/tDIst1wgiQ0lRLkVOWFRQQTpTR08uSVFfTklfTUFSR0lOLkZZMjAxNQEAAAABXQ0AAgAAAAYzLjI2ODMBCAAAAAUAAAABMQEAAAAKMTgyOTIyNjk0NgMAAAACNTACAAAABDQwOTQEAAAAATAHAAAACTgvMzAvMjAxOQgAAAAKMTIvMzEvMjAxNQkAAAABMOdV0sSKLdcIoluGDost1wgmQ0lRLlRTRTo1MjE0LklRX09USEVSX0xUX0FTU0VUUy5GWTIwMTEBAAAAbVsNAAIAAAABMgEIAAAABQAAAAExAQAAAAoxNDYyNzEyMzU3AwAAAAI3OQIAAAAEMTA2MAQAAAABMAcAAAAJOC8zMC8yMDE5CAAAAAkzLzMxLzIwMTEJAAAAATCVDN/Nii3XCIjryAyLLdcIKENJUS5UU0U6NDA2My5JUV9UT1RBTF9MSUFCX0VRVUlUWS5GWTIwMTIBAAAA41cNAAIAAAAHMTgwOTg0MQEIAAAABQAAAAExAQAAAAoxNTU0MTg5ODU0AwAAAAI3OQIAAAAEMTAxMwQAAAABMAcAAAAJOC8zMC8yMDE5CAAAAAkzLzMxLzIwMTIJAAAAATCIOmjKii3XCC/0bg2LLdcIH0NJUS5OWVNFOk9DLklRX05JX01BUkdJTi5GWTIwMTQB</t>
  </si>
  <si>
    <t>AAAAwn0EAAIAAAAGNC4yOTY1AQgAAAAFAAAAATEBAAAACjE4MjY3NTU0OTMDAAAAAzE2MAIAAAAENDA5NAQAAAABMAcAAAAJOC8zMC8yMDE5CAAAAAoxMi8zMS8yMDE0CQAAAAEw/Bp4xIot1wj7ZZ4Oiy3XCChDSVEuU0VISzoxMTA4LklRX05FVF9JTlRFUkVTVF9FWFAuRlkyMDE2AQAAAE9pVgACAAAACS01LjUzNzgxMQEIAAAABQAAAAExAQAAAAoxODc5NDg5NDAwAwAAAAIzMgIAAAADMzY4BAAAAAEwBwAAAAk4LzMwLzIwMTkIAAAACjEyLzMxLzIwMTYJAAAAATBSrHTIii3XCE5Oxg2LLdcIIUNJUS5UU0U6NTIwMS5JUV9UT1RBTF9ERUJULkZZMjAxNwEAAADdVA0AAgAAAAY1MTY2MTgBCAAAAAUAAAABMQEAAAAKMTg4MTU3OTU3MQMAAAACNzkCAAAABDQxNzMEAAAAATAHAAAACTgvMzAvMjAxOQgAAAAKMTIvMzEvMjAxNwkAAAABMKbCMs+KLdcIbqbADost1wgdQ0lRLlRTRTo1MjAxLklRX0VCSVREQS5GWTIwMTcBAAAA3VQNAAIAAAAGMjQ5MTQyAQgAAAAFAAAAATEBAAAACjE4ODE1Nzk1NzEDAAAAAjc5AgAAAAQ0MDUxBAAAAAEwBwAAAAk4LzMwLzIwMTkIAAAACjEyLzMxLzIwMTcJAAAAATCpmjLPii3XCLrawAyLLdcIJkNJUS5OWVNFOlBQRy5JUV9MT0FOU19SRUNFSVZfTFQuRlkyMDA3AQAAAO9+BAADAAAAAABa7AHHii3XCLRwFQ6LLdcINkNJUS5FTlhUUEE6U0dPLklRX1RPVEFMX09VVFNUQU5E</t>
  </si>
  <si>
    <t>SU5HX0ZJTElOR19EQVRFLkZZMjAxMAEAAAABXQ0AAgAAAAo1MjUuNzIyNTQ0AQQAAAAFAAAAATUBAAAACjE1MjYxODI3NzQCAAAABTI0MTUzBgAAAAEwec98yYot1wiKwpUNiy3XCC1DSVEuVFNFOjUzMzMuSVFfREVGX1RBWF9BU1NFVFNfQ1VSUkVOVC5GWTIwMTkBAAAAiVwNAAMAAAAAACNMjcuKLdcIdBk+DYst1wgaQ0lRLk5ZU0U6UFBHLklRX0NJUC5GWTIwMDgBAAAA734EAAIAAAADMjMyAQgAAAAFAAAAATEBAAAACjE0MzAzMzU2MDgDAAAAAzE2MAIAAAAEMzAzMwQAAAABMAcAAAAJOC8zMC8yMDE5CAAAAAoxMi8zMS8yMDA4CQAAAAEw8vH/xoot1wio1A0Oiy3XCB9DSVEuVFNFOjQwNDIuSVFfVFJFQVNVUlkuRlkyMDEzAQAAABRYDQACAAAABC03NzgBCAAAAAUAAAABMQEAAAAKMTYyNTQ1NzYyMwMAAAACNzkCAAAABDEyNDgEAAAAATAHAAAACTgvMzAvMjAxOQgAAAAJMy8zMS8yMDEzCQAAAAEwWbCMy4ot1wgrTWsNiy3XCBxDSVEuVFNFOjQwNDIuSVFfRUJJVEEuRlkyMDEyAQAAABRYDQACAAAABTIzNzM4AQgAAAAFAAAAATEBAAAACjE1NTQzMzcxNTkDAAAAAjc5AgAAAAYxMDA2ODkEAAAAATAHAAAACTgvMzAvMjAxOQgAAAAJMy8zMS8yMDEyCQAAAAEwWomMy4ot1wgdQm8Niy3XCCJDSVEuVFNFOjYzNjcuSVFfR0FJTl9JTlZFU1QuRlkyMDA4AQAAAFRdDQACAAAABS0yNDIwAQgAAAAFAAAAATEB</t>
  </si>
  <si>
    <t>AAAACjEwNTg5MTUwMTQDAAAAAjc5AgAAAAI2MgQAAAABMAcAAAAJOC8zMC8yMDE5CAAAAAkzLzMxLzIwMDgJAAAAATDO/srMii3XCAcC3QyLLdcIJUNJUS5UU0U6NTIxNC5JUV9PVEhFUl9DQV9TVVBQTC5GWTIwMTMBAAAAbVsNAAIAAAAEODI5OQEIAAAABQAAAAExAQAAAAoxNjg5NDUyMzkzAwAAAAI3OQIAAAAEMTA1NQQAAAABMAcAAAAJOC8zMC8yMDE5CAAAAAkzLzMxLzIwMTMJAAAAATAs2M3Nii3XCL4zvQyLLdcIIkNJUS5UU0U6NTIwMi5JUV9FQklUX01BUkdJTi5GWTIwMTMBAAAAJ1sNAAIAAAAHLTMuNDQ1MQEIAAAABQAAAAExAQAAAAoxNjI1NDU3NTYwAwAAAAI3OQIAAAAENDA1MwQAAAABMAcAAAAJOC8zMC8yMDE5CAAAAAkzLzMxLzIwMTMJAAAAATDkwH3Fii3XCP/gcg6LLdcIIUNJUS5UU0U6NTMzMy5JUV9DQVNIX1RBWEVTLkZZMjAxOQEAAACJXA0AAgAAAAUxODQwNgEIAAAABQAAAAExAQAAAAoxOTY5MzA0MjI0AwAAAAI3OQIAAAAEMzA1MwQAAAABMAcAAAAJOC8zMC8yMDE5CAAAAAkzLzMxLzIwMTkJAAAAATAXc43Lii3XCF1nPg2LLdcIJ0NJUS5OWVNFOk9DLklRX01BUktFVENBUC4yMDA3LzEyLzMxLkpQWQEAAADCfQQAAgAAAA0yOTYzMjUuMzY2MDAxAQYAAAAFAAAAATEBAAAACTQ3NDI2MDcyNgMAAAACNzkCAAAABjEwMDA1NAQAAAABMAcAAAAKMTIvMzEvMjAwNzNV5OeKLdcIIadJ</t>
  </si>
  <si>
    <t>G4st1wgdQ0lRLk5ZU0U6R0xXLklRX0dBX0VYUC5GWTIwMTgBAAAAEKcCAAMAAAAAAFrsAceKLdcIIGolDost1wglQ0lRLlRTRTo1MjE0LklRX1NQRUNJQUxfRElWX0NGLkZZMjAxNwEAAABtWw0AAwAAAAAA8DDRzYot1whxng4Niy3XCCNDSVEuVFNFOjYzNjcuSVFfSU5URVJFU1RfRVhQLkZZMjAxOQEAAABUXQ0AAgAAAAYtMTE4NTEBCAAAAAUAAAABMQEAAAAKMTk3MDA1MTUwNwMAAAACNzkCAAAAAjgyBAAAAAEwBwAAAAk4LzMwLzIwMTkIAAAACTMvMzEvMjAxOQkAAAABMCTvtsyKLdcIVonfDost1wglQ0lRLlRTRTo1MjAxLklRX1NQRUNJQUxfRElWX0NGLkZZMjAwOQEAAADdVA0AAwAAAAAAqZoyz4ot1whortAMiy3XCCdDSVEuU0VISzoxMTA4LklRX0xPQU5TX1JFQ0VJVl9MVC5GWTIwMTQBAAAAT2lWAAMAAAAAAHJddMiKLdcI7iHWDYst1wgtQ0lRLk5ZU0U6UFBHLklRX0NBU0hfQ09OVkVSU0lPTi5GWTIwMTEuLi4uSlBZAQAAAO9+BAACAAAACTY3Ljc4NDUxNQEIAAAABQAAAAExAQAAAAoxNjU5MzQ0OTU2AwAAAAMxNjACAAAABDQxODQEAAAAATAHAAAACTgvMzAvMjAxOQgAAAAKMTIvMzEvMjAxMQkAAAABMAlm+sOKLdcIsyS9Dost1wgnQ0lRLlRTRTo1MzMzLklRX0RBWVNfUEFZQUJMRV9PVVQuRlkyMDE5AQAAAIlcDQACAAAACDUyLjQ4MzM1AQgAAAAFAAAAATEBAAAACjE5NjkzMDQyMjQDAAAA</t>
  </si>
  <si>
    <t>Ajc5AgAAAAQ0MTgzBAAAAAEwBwAAAAk4LzMwLzIwMTkIAAAACTMvMzEvMjAxOQkAAAABMGo2AcWKLdcIDVaBDost1wgoQ0lRLk5ZU0U6T0MuSVFfQVNTRVRfV1JJVEVET1dOX0NGLkZZMjAxMAEAAADCfQQAAgAAAAMxMTcBCAAAAAUAAAABMQEAAAAKMTU4ODQ0MDM1NQMAAAADMTYwAgAAAAQyMDE5BAAAAAEwBwAAAAk4LzMwLzIwMTkIAAAACjEyLzMxLzIwMTAJAAAAATBkuiTIii3XCEU43A2LLdcIIENJUS5UU0U6NTIwMS5JUV9ESVZfU0hBUkUuRlkyMDExAQAAAN1UDQACAAAAAzEzMAEIAAAABQAAAAExAQAAAAoxNTQzNjU4NDM4AwAAAAI3OQIAAAAEMzA1OAQAAAABMAcAAAAJOC8zMC8yMDE5CAAAAAoxMi8zMS8yMDExCQAAAAEwpsIyz4ot1wgc7KwMiy3XCCFDSVEuTllTRTpQUEcuSVFfU0dBX01BUkdJTi5GWTIwMDkBAAAA734EAAIAAAAHMjMuOTg4OAEIAAAABQAAAAExAQAAAAoxNTExMjMxNzg2AwAAAAMxNjACAAAABDQzNzUEAAAAATAHAAAACTgvMzAvMjAxOQgAAAAKMTIvMzEvMjAwOQkAAAABMBe4tcOKLdcIAVyiDost1wgtQ0lRLkVOWFRQQTpTR08uSVFfTUlOT1JJVFlfSU5URVJFU1RfSVMuRlkyMDEyAQAAAAFdDQACAAAAAy0zMAEIAAAABQAAAAExAQAAAAoxNjU5Mzg0OTY5AwAAAAI1MAIAAAACODMEAAAAATAHAAAACTgvMzAvMjAxOQgAAAAKMTIvMzEvMjAxMgkAAAABMG72fMmKLdcIzwqf</t>
  </si>
  <si>
    <t>DYst1wgmQ0lRLlRTRTo1MjAyLklRX05FVF9ERUJUX0VCSVREQS5GWTIwMTcBAAAAJ1sNAAIAAAAINC43ODE1MjQBCAAAAAUAAAABMQEAAAAKMTg0OTI1OTUzNQMAAAACNzkCAAAABDQxOTMEAAAAATAHAAAACTgvMzAvMjAxOQgAAAAJMy8zMS8yMDE3CQAAAAEwsuh9xYot1wgTVnMOiy3XCBZDSVEuMC5JUV9FQVJOSU5HX0NPLkZZBQAAAAAAAAAIAAAAFShJbnZhbGlkIFRpbWUgUGVyaW9kKdvMacaKLdcIh5hbDost1wgmQ0lRLlNFSEs6MTEwOC5JUV9ESUxVVF9FUFNfRVhDTC5GWTIwMTIBAAAAT2lWAAIAAAAIMC4wMTAxODUBCAAAAAUAAAABMQEAAAAKMTY2NzYzNzE5OAMAAAACMzICAAAAAzE0MgQAAAABMAcAAAAJOC8zMC8yMDE5CAAAAAoxMi8zMS8yMDEyCQAAAAEwEXJDyYot1wjeELINiy3XCCNDSVEuVFNFOjQwNDIuSVFfRklOSVNIRURfSU5WLkZZMjAxMAEAAAAUWA0AAgAAAAU2MzA1NQEIAAAABQAAAAExAQAAAAoxMzgyNzYzNTQ4AwAAAAI3OQIAAAAEMzA3NQQAAAABMAcAAAAJOC8zMC8yMDE5CAAAAAkzLzMxLzIwMTAJAAAAATBBYozLii3XCMPoZA2LLdcIG0NJUS5UU0U6NTMzMy5JUV9HUFBFLkZZMjAxOQEAAACJXA0AAwAAAAAAI0yNy4ot1wgDiVUNiy3XCChDSVEuVFNFOjQwNDIuSVFfTUFSS0VUQ0FQLjIwMDQvMTIvMzEuSlBZAQAAABRYDQACAAAADTI3NTczNy4zMDQ4ODQBBgAAAAUAAAAB</t>
  </si>
  <si>
    <t>MQEAAAAKMTQyMTU0NDU4MQMAAAACNzkCAAAABjEwMDA1NAQAAAABMAcAAAAKMTIvMzEvMjAwNDNV5OeKLdcIkGlKG4st1wghQ0lRLkVOWFRQQTpTR08uSVFfRUJJVF9JTlQuRlkyMDE2AQAAAAFdDQACAAAABzcuMTIyMzQBCAAAAAUAAAABMQEAAAAKMTg3NTczNTM1MAMAAAACNTACAAAABDQxODkEAAAAATAHAAAACTgvMzAvMjAxOQgAAAAKMTIvMzEvMjAxNgkAAAABMOdV0sSKLdcId7qVDost1wggQ0lRLk5ZU0U6T0MuSVFfVE9UQUxfREVCVC5GWTIwMTMBAAAAwn0EAAIAAAAEMjAzMQEIAAAABQAAAAExAQAAAAoxNzc1NTc0NzMzAwAAAAMxNjACAAAABDQxNzMEAAAAATAHAAAACTgvMzAvMjAxOQgAAAAKMTIvMzEvMjAxMwkAAAABMFbhJMiKLdcIwk7wDYst1wgfQ0lRLlRTRTo0MDYzLklRX0RBX1NVUFBMLkZZMjAxMQEAAADjVw0AAgAAAAQxNTQ2AQgAAAAFAAAAATEBAAAACjE1NTQxODk3ODgDAAAAAjc5AgAAAAI0MQQAAAABMAcAAAAJOC8zMC8yMDE5CAAAAAkzLzMxLzIwMTEJAAAAATBXE2jKii3XCGExfA2LLdcIJUNJUS5UU0U6NTIxNC5JUV9HQUlOX0FTU0VUU19DRi5GWTIwMTABAAAAbVsNAAIAAAAEMjM2NAEIAAAABQAAAAExAQAAAAoxMzg5MjIzNjc2AwAAAAI3OQIAAAAEMjAyNgQAAAABMAcAAAAJOC8zMC8yMDE5CAAAAAkzLzMxLzIwMTAJAAAAATCVDN/Nii3XCMW/vAyLLdcIHkNJUS5OWVNF</t>
  </si>
  <si>
    <t>OlBQRy5JUV9aX1NDT1JFLkZZMjAxNgEAAADvfgQAAgAAAAg0LjQxNzQ5NgEIAAAABQAAAAExAQAAAAoxOTQ2NDE4Njk0AwAAAAMxNjACAAAABjEwMDEyMwQAAAABMAcAAAAJOC8zMC8yMDE5CAAAAAoxMi8zMS8yMDE2CQAAAAEwVd+1w4ot1wjh0KIOiy3XCBtDSVEuRU5YVFBBOlNHTy5JUV9BRS5GWTIwMDkBAAAAAV0NAAIAAAAEMTUxOQEIAAAABQAAAAExAQAAAAoxNDQwMjI0Nzk0AwAAAAI1MAIAAAAEMTAxNgQAAAABMAcAAAAJOC8zMC8yMDE5CAAAAAoxMi8zMS8yMDA5CQAAAAEwhKh8yYot1whCdIcNiy3XCCJDSVEuTllTRTpHTFcuSVFfQ0FTSF9JTlZFU1QuRlkyMDEyAQAAABCnAgACAAAABS0yNjI4AQgAAAAFAAAAATEBAAAACjE3MTg5NDA1OTADAAAAAzE2MAIAAAAEMjAwNQQAAAABMAcAAAAJOC8zMC8yMDE5CAAAAAoxMi8zMS8yMDEyCQAAAAEwtIJux4ot1wjiBhgOiy3XCBpDSVEuVFNFOjYzNjcuSVFfU0dBLkZZMjAwNwEAAABUXQ0AAgAAAAYyMTU0MTABCAAAAAUAAAABMQEAAAAKMTAyMzgyNjkyNgMAAAACNzkCAAAAAjIzBAAAAAEwBwAAAAk4LzMwLzIwMTkIAAAACTMvMzEvMjAwNwkAAAABMPj5O8KKLdcIv1zhDost1wgvQ0lRLkVOWFRQQTpTR08uSVFfT1RIRVJfSU5WRVNUX0FDVF9TVVBQTC5GWTIwMTUBAAAAAV0NAAIAAAAELTE4MQEIAAAABQAAAAExAQAAAAoxODI5MjI2OTQ2AwAAAAI1</t>
  </si>
  <si>
    <t>MAIAAAAEMjA1MQQAAAABMAcAAAAJOC8zMC8yMDE5CAAAAAoxMi8zMS8yMDE1CQAAAAEwUsZByYot1wiraaANiy3XCChDSVEuVFNFOjUyMDEuSVFfRklYRURfQVNTRVRfVFVSTlMuRlkyMDEwAQAAAN1UDQACAAAACDEuNDQwNDI0AQgAAAAFAAAAATEBAAAACjE0NDAxNzk5ODUDAAAAAjc5AgAAAAQ0MDY2BAAAAAEwBwAAAAk4LzMwLzIwMTkIAAAACjEyLzMxLzIwMTAJAAAAATC2RtLFii3XCNJrTw6LLdcIKENJUS5UU0U6NTIwMi5JUV9ERUZfVEFYX0FTU0VUU19MVC5GWTIwMTUBAAAAJ1sNAAIAAAAFNjIwNzIBCAAAAAUAAAABMQEAAAAKMTc0NjAzNTg5MAMAAAACNzkCAAAABDEwMjYEAAAAATAHAAAACTgvMzAvMjAxOQgAAAAJMy8zMS8yMDE1CQAAAAEwEMfJzIot1widqRENiy3XCCVDSVEuTllTRTpQUEcuSVFfREFZU19TQUxFU19PVVQuRlkyMDExAQAAAO9+BAACAAAACDY4LjgwNjg4AQgAAAAFAAAAATEBAAAACjE2NTkzNDQ5NTYDAAAAAzE2MAIAAAAENDA0MgQAAAABMAcAAAAJOC8zMC8yMDE5CAAAAAoxMi8zMS8yMDExCQAAAAEwF7i1w4ot1wjbYa4Oiy3XCBpDSVEuVFNFOjQwNDIuSVFfRUJULkZZMjAxNQEAAAAUWA0AAgAAAAU1ODk5OAEIAAAABQAAAAExAQAAAAoxNzQ1Mzc4NjUwAwAAAAI3OQIAAAADMTM5BAAAAAEwBwAAAAk4LzMwLzIwMTkIAAAACTMvMzEvMjAxNQkAAAABMORmgMqKLdcIf25m</t>
  </si>
  <si>
    <t>DYst1wghQ0lRLlRTRTo0MDYzLklRX1RPVEFMX0RFQlQuRlkyMDExAQAAAONXDQACAAAABTE0NTcyAQgAAAAFAAAAATEBAAAACjE1NTQxODk3ODgDAAAAAjc5AgAAAAQ0MTczBAAAAAEwBwAAAAk4LzMwLzIwMTkIAAAACTMvMzEvMjAxMQkAAAABMFcTaMqKLdcIbaBbDYst1wgeQ0lRLlRTRTo1MjAxLklRX1pfU0NPUkUuRlkyMDExAQAAAN1UDQACAAAACDIuNTcyNzI4AQgAAAAFAAAAATEBAAAACjE1NDM2NTg0MzgDAAAAAjc5AgAAAAYxMDAxMjMEAAAAATAHAAAACTgvMzAvMjAxOQgAAAAKMTIvMzEvMjAxMQkAAAABMLZG0sWKLdcIqZJPDost1wgoQ0lRLlRTRTo0MDQyLklRX1RPVEFMX0RJVl9QQUlEX0NGLkZZMjAwOAEAAAAUWA0AAgAAAAUtNTM3NwEIAAAABQAAAAExAQAAAAoxMDU4OTE1MDM5AwAAAAI3OQIAAAAEMjAyMgQAAAABMAcAAAAJOC8zMC8yMDE5CAAAAAkzLzMxLzIwMDgJAAAAATAXc43Lii3XCNtFNQ2LLdcIJENJUS5UU0U6NTMzMy5JUV9DVVJSRU5UX1JBVElPLkZZMjAxNQEAAACJXA0AAgAAAAgzLjcwNzQwOQEIAAAABQAAAAExAQAAAAoxNzQ1OTE2NjI5AwAAAAI3OQIAAAAENDAzMAQAAAABMAcAAAAJOC8zMC8yMDE5CAAAAAkzLzMxLzIwMTUJAAAAATC3DwHFii3XCHcpfA6LLdcIKkNJUS5FTlhUUEE6U0dPLklRX1RPVEFMX0RJVl9QQUlEX0NGLkZZMjAxMgEAAAABXQ0AAgAAAAQtNjQ2</t>
  </si>
  <si>
    <t>AQgAAAAFAAAAATEBAAAACjE2NTkzODQ5NjkDAAAAAjUwAgAAAAQyMDIyBAAAAAEwBwAAAAk4LzMwLzIwMTkIAAAACjEyLzMxLzIwMTIJAAAAATBkHX3Jii3XCHfvtg2LLdcIHENJUS5TRUhLOjExMDguSVFfQ09HUy5GWTIwMTIBAAAAT2lWAAIAAAAKNDUzLjgyNTUwNgEIAAAABQAAAAExAQAAAAoxNjY3NjM3MTk4AwAAAAIzMgIAAAACMzQEAAAAATAHAAAACTgvMzAvMjAxOQgAAAAKMTIvMzEvMjAxMgkAAAABMBFyQ8mKLdcIwtiiDYst1wghQ0lRLlNFSEs6MTEwOC5JUV9ESVZfU0hBUkUuRlkyMDEyAQAAAE9pVgADAAAAAAARckPJii3XCKwhwQ2LLdcIHUNJUS5OWVNFOk9DLklRX0lOQ19UQVguRlkyMDA5AQAAAMJ9BAACAAAAAjE0AQgAAAAFAAAAATEBAAAACjE1MDQ1MjUxNDcDAAAAAzE2MAIAAAACNzUEAAAAATAHAAAACTgvMzAvMjAxOQgAAAAKMTIvMzEvMjAwOQkAAAABMHZsJMiKLdcIDerUDYst1wggQ0lRLlRTRTo1MzMzLklRX0NIQU5HRV9BUC5GWTIwMDgBAAAAiVwNAAIAAAADNDAwAQgAAAAFAAAAATEBAAAACjExMjIzNzk1MDYDAAAAAjc5AgAAAAQyMDE3BAAAAAEwBwAAAAk4LzMwLzIwMTkIAAAACTMvMzEvMjAwOAkAAAABMJCuo8uKLdcIAAlSDYst1wgvQ0lRLlNFSEs6MTEwOC5JUV9PVEhFUl9GSU5BTkNFX0FDVF9TVVBQTC5GWTIwMTgBAAAAT2lWAAIAAAAKMTEzLjIxODA1MgEIAAAABQAA</t>
  </si>
  <si>
    <t>AAExAQAAAAoxOTUzMzUzMjgxAwAAAAIzMgIAAAAEMjA1MAQAAAABMAcAAAAJOC8zMC8yMDE5CAAAAAoxMi8zMS8yMDE4CQAAAAEwXtN0yIot1wi2IM8Niy3XCChDSVEuTllTRTpPQy5JUV9JTlZFU1RfU0VDVVJJVFlfQ0YuRlkyMDExAQAAAMJ9BAADAAAAAABkuiTIii3XCJe9yA2LLdcIJUNJUS5UU0U6NTIxNC5JUV9CQVNJQ19FUFNfSU5DTC5GWTIwMTYBAAAAbVsNAAIAAAAJNDkuOTQyNzQ3AQgAAAAFAAAAATEBAAAACjE4MzUwMzg4NjkDAAAAAjc5AgAAAAE5BAAAAAEwBwAAAAk4LzMwLzIwMTkIAAAACjEyLzMxLzIwMTYJAAAAATD/CdHNii3XCI8pDg2LLdcIJUNJUS5OWVNFOk9DLklRX0VGRkVDVF9UQVhfUkFURS5GWTIwMTUBAAAAwn0EAAIAAAAHMjYuNDMxNwEIAAAABQAAAAExAQAAAAoxODc1NDk1MDY3AwAAAAMxNjACAAAABDQzNzYEAAAAATAHAAAACTgvMzAvMjAxOQgAAAAKMTIvMzEvMjAxNQkAAAABMIJFJMiKLdcIp/X6DYst1wggQ0lRLlRTRTo2MzY3LklRX1RPVEFMX1JFVi5GWTIwMTABAAAAVF0NAAIAAAAHMTAyMzk2NAEIAAAABQAAAAExAQAAAAoxMzg2NzIzNzgxAwAAAAI3OQIAAAACMjgEAAAAATAHAAAACTgvMzAvMjAxOQgAAAAJMy8zMS8yMDEwCQAAAAEwdayyzIot1wiGUBgSiy3XCCZDSVEuTllTRTpQUEcuSVFfTFRfREVCVF9DQVBJVEFMLkZZMjAxOAEAAADvfgQAAgAAAAc0NC43</t>
  </si>
  <si>
    <t>Nzg0AQgAAAAFAAAAATEBAAAACjE5NDY0MTg3MDcDAAAAAzE2MAIAAAAENDE4NwQAAAABMAcAAAAJOC8zMC8yMDE5CAAAAAoxMi8zMS8yMDE4CQAAAAEwVwa2w4ot1wiP/a4Oiy3XCCVDSVEuVFNFOjUzMzMuSVFfTFRfREVCVF9FUVVJVFkuRlkyMDE0AQAAAIlcDQACAAAABzQxLjI3MDcBCAAAAAUAAAABMQEAAAAKMTY4NjYzNzg2NQMAAAACNzkCAAAABDQwODUEAAAAATAHAAAACTgvMzAvMjAxOQgAAAAJMy8zMS8yMDE0CQAAAAEwtw8BxYot1whMYX0Oiy3XCClDSVEuTllTRTpPQy5JUV9JTkNfVEFYX1BBWV9DVVJSRU5ULkZZMjAxOAEAAADCfQQAAwAAAAAAapMkyIot1witQ+0Niy3XCCVDSVEuVFNFOjYzNjcuSVFfQkFTSUNfRVBTX0lOQ0wuRlkyMDExAQAAAFRdDQACAAAACTY4LjEzMzg5NQEIAAAABQAAAAExAQAAAAoxNDYyNzEyNDY0AwAAAAI3OQIAAAABOQQAAAABMAcAAAAJOC8zMC8yMDE5CAAAAAkzLzMxLzIwMTEJAAAAATBJ07LMii3XCPEYFA2LLdcIJUNJUS5FTlhUUEE6U0dPLklRX09USEVSX0VRVUlUWS5GWTIwMTABAAAAAV0NAAIAAAAELTQyNgEIAAAABQAAAAExAQAAAAoxNTI2MTgyNzc0AwAAAAI1MAIAAAAEMTAyOAQAAAABMAcAAAAJOC8zMC8yMDE5CAAAAAoxMi8zMS8yMDEwCQAAAAEwec98yYot1wiVG5INiy3XCCBDSVEuRU5YVFBBOlNHTy5JUV9QRU5TSU9OLkZZMjAxMgEAAAABXQ0A</t>
  </si>
  <si>
    <t>AgAAAAQzNDcwAQgAAAAFAAAAATEBAAAACjE2NTkzODQ5NjkDAAAAAjUwAgAAAAQxMjEzBAAAAAEwBwAAAAk4LzMwLzIwMTkIAAAACjEyLzMxLzIwMTIJAAAAATBkHX3Jii3XCAlDvA2LLdcIKkNJUS5FTlhUUEE6U0dPLklRX1RPVEFMX0RFQlRfUkVQQUlELkZZMjAwOQEAAAABXQ0AAgAAAAUtNDM3NAEIAAAABQAAAAExAQAAAAoxNDQwMjI0Nzk0AwAAAAI1MAIAAAAEMjE2NgQAAAABMAcAAAAJOC8zMC8yMDE5CAAAAAoxMi8zMS8yMDA5CQAAAAEwhKh8yYot1wjBsY0Niy3XCC5DSVEuVFNFOjUyMTQuSVFfT1RIRVJfRklOQU5DRV9BQ1RfU1VQUEwuRlkyMDEwAQAAAG1bDQACAAAAAy0zNQEIAAAABQAAAAExAQAAAAoxMzg5MjIzNjc2AwAAAAI3OQIAAAAEMjA1MAQAAAABMAcAAAAJOC8zMC8yMDE5CAAAAAkzLzMxLzIwMTAJAAAAATCVDN/Nii3XCPIB1gyLLdcIKUNJUS5UU0U6NTIxNC5JUV9BU1NFVF9XUklURURPV05fQ0YuRlkyMDE2AQAAAG1bDQADAAAAAAD/CdHNii3XCGeY5gyLLdcIIENJUS5UU0U6NTIwMS5JUV9GVUxMX1RJTUUuRlkyMDExAQAAAN1UDQACAAAABTUwOTU3AKbCMs+KLdcInfbEDIst1wgkQ0lRLlRTRTo0MDYzLklRX0lNUEFJUk1FTlRfR1cuRlkyMDEzAQAAAONXDQADAAAAAABFYWjKii3XCHlpkg2LLdcIHUNJUS5UU0U6NTIxNC5JUV9DT01NT04uRlkyMDE3AQAAAG1bDQACAAAABTMy</t>
  </si>
  <si>
    <t>MTU1AQgAAAAFAAAAATEBAAAACjE4ODE5MzE2NTEDAAAAAjc5AgAAAAQxMTAzBAAAAAEwBwAAAAk4LzMwLzIwMTkIAAAACjEyLzMxLzIwMTcJAAAAATDwMNHNii3XCKhK2AyLLdcIKUNJUS5UU0U6NTIwMS5JUV9PVEhFUl9OT05fT1BFUl9FWFAuRlkyMDEyAQAAAN1UDQACAAAABS00ODExAQgAAAAFAAAAATEBAAAACjE1OTg4OTM3OTMDAAAAAjc5AgAAAAMzNzEEAAAAATAHAAAACTgvMzAvMjAxOQgAAAAKMTIvMzEvMjAxMgkAAAABMOiz+sOKLdcIk8DEDost1wggQ0lRLk5ZU0U6R0xXLklRX1BBUlRfVElNRS5GWTIwMTMBAAAAEKcCAAMAAAAAAKmpbseKLdcIVGULDost1wgoQ0lRLlRTRTo1MjE0LklRX1RPVEFMX0RFQlRfRUJJVERBLkZZMjAxNgEAAABtWw0AAgAAAAcyLjAxOTA0AQgAAAAFAAAAATEBAAAACjE4MzUwMzg4NjkDAAAAAjc5AgAAAAQ0MTkyBAAAAAEwBwAAAAk4LzMwLzIwMTkIAAAACjEyLzMxLzIwMTYJAAAAATDMmn3Fii3XCGHmYg6LLdcIJUNJUS5UU0U6NDA0Mi5JUV9SRVRVUk5fQ0FQSVRBTC5GWTIwMTYBAAAAFFgNAAIAAAAGNy40NDczAQgAAAAFAAAAATEBAAAACjE3OTg4OTUwMTMDAAAAAjc5AgAAAAQ0MzYzBAAAAAEwBwAAAAk4LzMwLzIwMTkIAAAACTMvMzEvMjAxNgkAAAABMLxdAcWKLdcI3fGBDost1wgiQ0lRLlRTRTo0MDQyLklRX0RBX1NVUFBMX0NGLkZZMjAxOAEAAAAUWA0A</t>
  </si>
  <si>
    <t>AgAAAAUzMjYxOAEIAAAABQAAAAExAQAAAAoxODk1MDAyMjU1AwAAAAI3OQIAAAAEMjE3MQQAAAABMAcAAAAJOC8zMC8yMDE5CAAAAAkzLzMxLzIwMTgJAAAAATCy3IDKii3XCHqKcQ2LLdcIJUNJUS5UU0U6NTIwMS5JUV9HQUlOX0lOVkVTVF9DRi5GWTIwMTgBAAAA3VQNAAMAAAAAAKbCMs+KLdcI8mXHDIst1wggQ0lRLlRTRTo0MDQyLklRX0JVSUxESU5HUy5GWTIwMTMBAAAAFFgNAAMAAAAAAFmwjMuKLdcIyfllDYst1wgoQ0lRLlRTRTo2MzY3LklRX1RPVEFMX0RFQlRfRVFVSVRZLkZZMjAwOQEAAABUXQ0AAgAAAAc4Ni4yNTk4AQgAAAAFAAAAATEBAAAACjEzODY3MjQxNDEDAAAAAjc5AgAAAAQ0MDM0BAAAAAEwBwAAAAk4LzMwLzIwMTkIAAAACTMvMzEvMjAwOQkAAAABMLLofcWKLdcIHvdjDost1wglQ0lRLlRTRTo1MzMzLklRX09USEVSX0NBX1NVUFBMLkZZMjAwOAEAAACJXA0AAgAAAAUxMTczMQEIAAAABQAAAAExAQAAAAoxMTIyMzc5NTA2AwAAAAI3OQIAAAAEMTA1NQQAAAABMAcAAAAJOC8zMC8yMDE5CAAAAAkzLzMxLzIwMDgJAAAAATAk77bMii3XCGbnQQ2LLdcIJ0NJUS5OWVNFOk9DLklRX0NVUlJFTlRfUE9SVF9ERUJULkZZMjAxNQEAAADCfQQAAgAAAAMxNjMBCAAAAAUAAAABMQEAAAAKMTg3NTQ5NTA2NwMAAAADMTYwAgAAAAQxMjk3BAAAAAEwBwAAAAk4LzMwLzIwMTkIAAAACjEyLzMx</t>
  </si>
  <si>
    <t>LzIwMTUJAAAAATCCRSTIii3XCC5e4w2LLdcILkNJUS5UU0U6NjM2Ny5JUV9PVEhFUl9GSU5BTkNFX0FDVF9TVVBQTC5GWTIwMTQBAAAAVF0NAAIAAAAFLTIxMTYBCAAAAAUAAAABMQEAAAAKMTY4NzM0MjU4NwMAAAACNzkCAAAABDIwNTAEAAAAATAHAAAACTgvMzAvMjAxOQgAAAAJMy8zMS8yMDE0CQAAAAEwRnq2zIot1winmU8Niy3XCCZDSVEuVFNFOjQwNjMuSVFfQVNTRVRfV1JJVEVET1dOLkZZMjAwOQEAAADjVw0AAgAAAAUtNTA4OAEIAAAABQAAAAExAQAAAAoxMzgyNzYzNzMzAwAAAAI3OQIAAAACMzIEAAAAATAHAAAACTgvMzAvMjAxOQgAAAAJMy8zMS8yMDA5CQAAAAEwZOxnyoot1whhTXINiy3XCBlDSVEuVFNFOjYzNjcuSVFfUkUuRlkyMDA5AQAAAFRdDQACAAAABjM2NjgzNgEIAAAABQAAAAExAQAAAAoxMzg2NzI0MTQxAwAAAAI3OQIAAAAEMTIyMgQAAAABMAcAAAAJOC8zMC8yMDE5CAAAAAkzLzMxLzIwMDkJAAAAATB1rLLMii3XCNmd3QyLLdcIGkNJUS5UU0U6NDA0Mi5JUV9DSVAuRlkyMDE4AQAAABRYDQADAAAAAACy3IDKii3XCHqKcQ2LLdcIMUNJUS5UU0U6NTIxNC5JUV9DSEFOR0VfTkVUX1dPUktJTkdfQ0FQSVRBTC5GWTIwMTQBAAAAbVsNAAMAAAAAAD7j0M2KLdcIBJP2DIst1wgqQ0lRLkVOWFRQQTpTR08uSVFfTUFSS0VUQ0FQLjIwMDYvMTIvMzEuSlBZAQAAAAFdDQACAAAADjM1</t>
  </si>
  <si>
    <t>MDU5NjAuNjk2NTI3AQYAAAAFAAAAATEBAAAACjEyMjQ4Mzk4NjEDAAAAAjc5AgAAAAYxMDAwNTQEAAAAATAHAAAACjEyLzMxLzIwMDYzVeTnii3XCNfzSRuLLdcIIkNJUS5OWVNFOlBQRy5JUV9RVUlDS19SQVRJTy5GWTIwMTcBAAAA734EAAIAAAAIMS4xMjkxMzkBCAAAAAUAAAABMQEAAAAKMTk0NjQxODY5OAMAAAADMTYwAgAAAAQ0MTIxBAAAAAEwBwAAAAk4LzMwLzIwMTkIAAAACjEyLzMxLzIwMTcJAAAAATBV37XDii3XCKovqw6LLdcIH0NJUS5OWVNFOk9DLklRX1NUX0lOVkVTVC5GWTIwMDkBAAAAwn0EAAMAAAAAAGqTJMiKLdcI1nrLDYst1wgmQ0lRLlRTRTo0MDQyLklRX0NBU0hfQ09OVkVSU0lPTi5GWTIwMTcBAAAAFFgNAAIAAAAKMTI0LjU4NjU0NQEIAAAABQAAAAExAQAAAAoxODQ4NjczMjg3AwAAAAI3OQIAAAAENDE4NAQAAAABMAcAAAAJOC8zMC8yMDE5CAAAAAkzLzMxLzIwMTcJAAAAATC8XQHFii3XCNJxfg6LLdcIKkNJUS5UU0U6NTIwMS5JUV9JTlRFUkVTVF9JTlZFU1RfSU5DLkZZMjAwMAEAAADdVA0AAgAAAAQ2OTI3AQgAAAAFAAAAATEBAAAACDI5NzI1NDgxAwAAAAI3OQIAAAACNjUEAAAAATAHAAAACTgvMzAvMjAxOQgAAAAJMy8zMS8yMDAwCQAAAAEw7oz6w4ot1wiimcQOiy3XCCdDSVEuVFNFOjUyMTQuSVFfRUJJVERBX0NBUEVYX0lOVC5GWTIwMDcBAAAAbVsNAAIAAAAJMTUu</t>
  </si>
  <si>
    <t>NDMzMDkzAQgAAAAFAAAAATEBAAAACTY1NDAyMjMwMgMAAAACNzkCAAAABDQxOTEEAAAAATAHAAAACTgvMzAvMjAxOQgAAAAJMy8zMS8yMDA3CQAAAAEw0HN9xYot1wiJX1MOiy3XCCtDSVEuVFNFOjUzMzMuSVFfTklfQVZBSUxfRVhDTF9NQVJHSU4uRlkyMDEwAQAAAIlcDQACAAAABjcuNTYyMQEIAAAABQAAAAExAQAAAAoxMzgyNzYzNzE3AwAAAAI3OQIAAAAENDE4MgQAAAABMAcAAAAJOC8zMC8yMDE5CAAAAAkzLzMxLzIwMTAJAAAAATD+6ADFii3XCPBVeg6LLdcIJ0NJUS5FTlhUUEE6U0dPLklRX0JBU0lDX0VQU19FWENMLkZZMjAxMAEAAAABXQ0AAgAAAAgyLjE3OTcyNwEIAAAABQAAAAExAQAAAAoxNTI2MTgyNzc0AwAAAAI1MAIAAAAEMzA2NAQAAAABMAcAAAAJOC8zMC8yMDE5CAAAAAoxMi8zMS8yMDEwCQAAAAEwhKh8yYot1whp9IMNiy3XCB9DSVEuVFNFOjUyMDIuSVFfRUJJVF9JTlQuRlkyMDExAQAAACdbDQACAAAACDEuMDc5NzQ3AQgAAAAFAAAAATEBAAAACjE0NjI3MTIzMDQDAAAAAjc5AgAAAAQ0MTg5BAAAAAEwBwAAAAk4LzMwLzIwMTkIAAAACTMvMzEvMjAxMQkAAAABMOTAfcWKLdcIKbpyDost1wggQ0lRLlRTRTo1MjAyLklRX0lOVkVOVE9SWS5GWTIwMDkBAAAAJ1sNAAIAAAAGMTEzODI2AQgAAAAFAAAAATEBAAAACjEzODY3MjM5MDEDAAAAAjc5AgAAAAQxMDQzBAAAAAEwBwAAAAk4</t>
  </si>
  <si>
    <t>LzMwLzIwMTkIAAAACTMvMzEvMjAwOQkAAAABMD7j0M2KLdcIEdDnDIst1wgkQ0lRLlNFSEs6MTEwOC5JUV9UT1RBTF9BU1NFVFMuRlkyMDEzAQAAAE9pVgACAAAACzEyMjYuNTI4MzEyAQgAAAAFAAAAATEBAAAACjE3Mjg2NzMzMzkDAAAAAjMyAgAAAAQxMDA3BAAAAAEwBwAAAAk4LzMwLzIwMTkIAAAACjEyLzMxLzIwMTMJAAAAATAumkPJii3XCPNT0g2LLdcINUNJUS5FTlhUUEE6U0dPLklRX0NIQU5HRV9PVEhFUl9ORVRfT1BFUl9BU1NFVFMuRlkyMDA3AQAAAAFdDQADAAAAAAARJGnKii3XCMD0mA2LLdcIKENJUS5UU0U6NTIwMS5JUV9UT1RBTF9ERUJUX0VRVUlUWS5GWTIwMTYBAAAA3VQNAAIAAAAGMzkuMDAyAQgAAAAFAAAAATEBAAAACjE4MzUwMzg5NTUDAAAAAjc5AgAAAAQ0MDM0BAAAAAEwBwAAAAk4LzMwLzIwMTkIAAAACjEyLzMxLzIwMTYJAAAAATCsbdLFii3XCH18Vw6LLdcIH0NJUS4wLklRX0lOQ19UQVhfUEFZX0NVUlJFTlQuRlkFAAAAAAAAAAgAAAAVKEludmFsaWQgVGltZSBQZXJpb2Qp28xpxoot1whkP18Oiy3XCCBDSVEuTllTRTpQUEcuSVFfQ0hBTkdFX0FSLkZZMjAxNgEAAADvfgQAAgAAAAMtNjgBCAAAAAUAAAABMQEAAAAKMTk0NjQxODY5NAMAAAADMTYwAgAAAAQyMDE4BAAAAAEwBwAAAAk4LzMwLzIwMTkIAAAACjEyLzMxLzIwMTYJAAAAATCcj2rGii3XCAs/Qw6LLdcIIUNJ</t>
  </si>
  <si>
    <t>US5TRUhLOjExMDguSVFfRElWRVNUX0NGLkZZMjAxNQEAAABPaVYAAgAAAAktMC42NjIzMDUBCAAAAAUAAAABMQEAAAAKMTgzNjcwNjcxMQMAAAACMzICAAAABDIwNzcEAAAAATAHAAAACTgvMzAvMjAxOQgAAAAKMTIvMzEvMjAxNQkAAAABMFSEdMiKLdcIwL3WDYst1wgZQ0lRLk5ZU0U6UFBHLklRX0FQLkZZMjAxMQEAAADvfgQAAgAAAAQxNjEyAQgAAAAFAAAAATEBAAAACjE2NTkzNDQ5NTYDAAAAAzE2MAIAAAAEMTAxOAQAAAABMAcAAAAJOC8zMC8yMDE5CAAAAAoxMi8zMS8yMDExCQAAAAEw2WYAx4ot1wjW8CYOiy3XCCNDSVEuTllTRTpQUEcuSVFfVE9UQUxfQVNTRVRTLkZZMjAwOQEAAADvfgQAAgAAAAUxNDI0MAEIAAAABQAAAAExAQAAAAoxNTExMjMxNzg2AwAAAAMxNjACAAAABDEwMDcEAAAAATAHAAAACTgvMzAvMjAxOQgAAAAKMTIvMzEvMjAwOQkAAAABMPAZAMeKLdcIHRIiDost1wgeQ0lRLk5ZU0U6T0MuSVFfVE9UQUxfQ0EuRlkyMDE3AQAAAMJ9BAACAAAABDE5ODUBCAAAAAUAAAABMQEAAAAKMTk0NjIyNDc2MQMAAAADMTYwAgAAAAQxMDA4BAAAAAEwBwAAAAk4LzMwLzIwMTkIAAAACjEyLzMxLzIwMTcJAAAAATBqkyTIii3XCCL74w2LLdcIJUNJUS5UU0U6NjM2Ny5JUV9DQVNIX1NUX0lOVkVTVC5GWTIwMTABAAAAVF0NAAIAAAAGMTU5Mzk2AQgAAAAFAAAAATEBAAAACjEzODY3MjM3ODED</t>
  </si>
  <si>
    <t>AAAAAjc5AgAAAAQxMDAyBAAAAAEwBwAAAAk4LzMwLzIwMTkIAAAACTMvMzEvMjAxMAkAAAABMEnTssyKLdcIp67lDIst1wglQ0lRLlRTRTo1MjAyLklRX0dBSU5fQVNTRVRTX0NGLkZZMjAxNQEAAAAnWw0AAgAAAAUtMzE3OAEIAAAABQAAAAExAQAAAAoxNzQ2MDM1ODkwAwAAAAI3OQIAAAAEMjAyNgQAAAABMAcAAAAJOC8zMC8yMDE5CAAAAAkzLzMxLzIwMTUJAAAAATDJ7cnMii3XCPj8CA2LLdcIGkNJUS4wLklRX09USEVSX0NBX1NVUFBMLkZZBQAAAAAAAAAIAAAAFShJbnZhbGlkIFRpbWUgUGVyaW9kKdvMacaKLdcIPqlcDost1wglQ0lRLlRTRTo2MzY3LklRX1NUX0RFQlRfUkVQQUlELkZZMjAxMwEAAABUXQ0AAgAAAAYtNDI4NjcBCAAAAAUAAAABMQEAAAAKMTYyNTQ1NzYzOQMAAAACNzkCAAAABDIwNDQEAAAAATAHAAAACTgvMzAvMjAxOQgAAAAJMy8zMS8yMDEzCQAAAAEwl2m1zIot1wgZwCUNiy3XCC1DSVEuU0VISzoxMTA4LklRX05FVF9ERUJUX0VCSVREQV9DQVBFWC5GWTIwMTIBAAAAT2lWAAMAAAACTk0BCAAAAAUAAAABMQEAAAAKMTY2NzYzNzE5OAMAAAACMzICAAAABTIzMzE0BAAAAAEwBwAAAAk4LzMwLzIwMTkIAAAACjEyLzMxLzIwMTIJAAAAATBn+nXEii3XCKHFmA6LLdcIIkNJUS5UU0U6NTIwMS5JUV9BU1NFVF9UVVJOUy5GWTIwMTABAAAA3VQNAAIAAAAIMC43MjcwMDQBCAAAAAUA</t>
  </si>
  <si>
    <t>AAABMQEAAAAKMTQ0MDE3OTk4NQMAAAACNzkCAAAABDQxNzcEAAAAATAHAAAACTgvMzAvMjAxOQgAAAAKMTIvMzEvMjAxMAkAAAABMLZG0sWKLdcIw8RSDost1wgsQ0lRLlRTRTo0MDQyLklRX0RFQlRfRVFVSVZfT1BFUl9MRUFTRS5GWTIwMTMBAAAAFFgNAAMAAAAAAFmwjMuKLdcINW5YDYst1wgcQ0lRLlNFSEs6MTEwOC5JUV9DT0dTLkZZMjAxNAEAAABPaVYAAgAAAAo2NDMuNDczNDU5AQgAAAAFAAAAATEBAAAACjE3ODIwMTEzMTYDAAAAAjMyAgAAAAIzNAQAAAABMAcAAAAJOC8zMC8yMDE5CAAAAAoxMi8zMS8yMDE0CQAAAAEwIcFDyYot1wjuIdYNiy3XCB9DSVEuVFNFOjQwNjMuSVFfVFJFQVNVUlkuRlkyMDA5AQAAAONXDQACAAAABi00MTYxMwEIAAAABQAAAAExAQAAAAoxMzgyNzYzNzMzAwAAAAI3OQIAAAAEMTI0OAQAAAABMAcAAAAJOC8zMC8yMDE5CAAAAAkzLzMxLzIwMDkJAAAAATBk7GfKii3XCHMKbg2LLdcIJENJUS5UU0U6NTMzMy5JUV9PVEhFUl9MSUFCX0xULkZZMjAxNQEAAACJXA0AAgAAAAQ1MzA2AQgAAAAFAAAAATEBAAAACjE3NDU5MTY2MjkDAAAAAjc5AgAAAAQxMDYyBAAAAAEwBwAAAAk4LzMwLzIwMTkIAAAACTMvMzEvMjAxNQkAAAABMCL9jMuKLdcI+40iDYst1wgiQ0lRLlRTRTo1MzMzLklRX09USEVSX0lOVEFOLkZZMjAxMwEAAACJXA0AAgAAAAQ1MzkwAQgAAAAFAAAAATEB</t>
  </si>
  <si>
    <t>AAAACjE2MjU0NTc3NDUDAAAAAjc5AgAAAAQxMDQwBAAAAAEwBwAAAAk4LzMwLzIwMTkIAAAACTMvMzEvMjAxMwkAAAABMEhLpMuKLdcI5ghLDYst1wghQ0lRLlRTRTo1MjAxLklRX1NHQV9NQVJHSU4uRlkyMDA3AQAAAN1UDQACAAAABzE0LjIwMzIBCAAAAAUAAAABMQEAAAAJODExNjk3MTM3AwAAAAI3OQIAAAAENDM3NQQAAAABMAcAAAAJOC8zMC8yMDE5CAAAAAoxMi8zMS8yMDA3CQAAAAEwwR/SxYot1wivkkgOiy3XCCZDSVEuTllTRTpQUEcuSVFfTkVUX0RFQlRfSVNTVUVELkZZMjAwOQEAAADvfgQAAgAAAAQtNjQ2AQgAAAAFAAAAATEBAAAACjE1MTEyMzE3ODYDAAAAAzE2MAIAAAAEMjAwMwQAAAABMAcAAAAJOC8zMC8yMDE5CAAAAAoxMi8zMS8yMDA5CQAAAAEwnUAAx4ot1wiIFxIOiy3XCB9DSVEuU0VISzoxMTA4LklRX0xUX0RFQlQuRlkyMDE4AQAAAE9pVgACAAAACjUyMS40MjkzMDUBCAAAAAUAAAABMQEAAAAKMTk1MzM1MzI4MQMAAAACMzICAAAABDEwNDkEAAAAATAHAAAACTgvMzAvMjAxOQgAAAAKMTIvMzEvMjAxOAkAAAABMF7TdMiKLdcIDxHHDYst1wgkQ0lRLk5ZU0U6T0MuSVFfREFZU19TQUxFU19PVVQuRlkyMDEyAQAAAMJ9BAACAAAACTQyLjgxMzIxNgEIAAAABQAAAAExAQAAAAoxNzE4MzY1ODQ2AwAAAAMxNjACAAAABDQwNDIEAAAAATAHAAAACTgvMzAvMjAxOQgAAAAKMTIvMzEv</t>
  </si>
  <si>
    <t>MjAxMgkAAAABMPwaeMSKLdcIvymYDost1wgqQ0lRLkVOWFRQQTpTR08uSVFfTUFSS0VUQ0FQLjIwMTMvMTIvMzEuSlBZAQAAAAFdDQACAAAADDMxODYxOTMuMTE0MwEGAAAABQAAAAExAQAAAAoxNjI4NDIwNTU2AwAAAAI3OQIAAAAGMTAwMDU0BAAAAAEwBwAAAAoxMi8zMS8yMDEzM1Xk54ot1whLrEcbiy3XCB5DSVEuVFNFOjUyMDEuSVFfU1RfREVCVC5GWTIwMDgBAAAA3VQNAAIAAAAGMjM0NDA0AQgAAAAFAAAAATEBAAAACjEzNTQ3MzE4NzEDAAAAAjc5AgAAAAQxMDQ2BAAAAAEwBwAAAAk4LzMwLzIwMTkIAAAACjEyLzMxLzIwMDgJAAAAATC7dDLPii3XCMSdpQyLLdcIHUNJUS5UU0U6NTIxNC5JUV9DT01NT04uRlkyMDA3AQAAAG1bDQACAAAABTE4Mzg2AQgAAAAFAAAAATEBAAAACTY1NDAyMjMwMgMAAAACNzkCAAAABDExMDMEAAAAATAHAAAACTgvMzAvMjAxOQgAAAAJMy8zMS8yMDA3CQAAAAEwwJfezYot1wgh4akMiy3XCCZDSVEuU0VISzoxMTA4LklRX1NUX0RFQlRfUkVQQUlELkZZMjAxNAEAAABPaVYAAgAAAAQtNDAwAQgAAAAFAAAAATEBAAAACjE3ODIwMTEzMTYDAAAAAjMyAgAAAAQyMDQ0BAAAAAEwBwAAAAk4LzMwLzIwMTkIAAAACjEyLzMxLzIwMTQJAAAAATBUhHTIii3XCGOAyQ2LLdcIJUNJUS5UU0U6NTIwMi5JUV9ORVRfUkVOVEFMX0VYUC5GWTIwMTYBAAAAJ1sNAAMAAAAAALsUysyK</t>
  </si>
  <si>
    <t>LdcI0fz6DIst1wgfQ0lRLlRTRTo0MDQyLklRX1RSRUFTVVJZLkZZMjAwOAEAAAAUWA0AAgAAAAQtOTUwAQgAAAAFAAAAATEBAAAACjEwNTg5MTUwMzkDAAAAAjc5AgAAAAQxMjQ4BAAAAAEwBwAAAAk4LzMwLzIwMTkIAAAACTMvMzEvMjAwOAkAAAABMBdzjcuKLdcIPHhNDYst1wglQ0lRLlRTRTo1MjE0LklRX1BSRUZfRElWX09USEVSLkZZMjAwOQEAAABtWw0AAwAAAAAAoOXezYot1whdOcIMiy3XCCJDSVEuTllTRTpPQy5JUV9HUk9TU19NQVJHSU4uRlkyMDE2AQAAAMJ9BAACAAAABzI0Ljg3MjIBCAAAAAUAAAABMQEAAAAKMTk0NjIyNDc2NQMAAAADMTYwAgAAAAQ0MDc0BAAAAAEwBwAAAAk4LzMwLzIwMTkIAAAACjEyLzMxLzIwMTYJAAAAATD8GnjEii3XCAZnlw6LLdcIIkNJUS5OWVNFOkdMVy5JUV9TQUxFX1BQRV9DRi5GWTIwMTgBAAAAEKcCAAMAAAAAAFrsAceKLdcIKpIlDost1wgdQ0lRLkVOWFRQQTpTR08uSVFfTEFORC5GWTIwMTgBAAAAAV0NAAIAAAAEMjQ2MwEIAAAABQAAAAExAQAAAAoxOTQ2NDI0MDQxAwAAAAI1MAIAAAAEMzA5OAQAAAABMAcAAAAJOC8zMC8yMDE5CAAAAAoxMi8zMS8yMDE4CQAAAAEwjTpCyYot1wjSN7kNiy3XCCRDSVEuTllTRTpPQy5JUV9PVEhFUl9PUEVSX0FDVC5GWTIwMTABAAAAwn0EAAIAAAAELTkyMgEIAAAABQAAAAExAQAAAAoxNTg4NDQwMzU1AwAAAAMxNjAC</t>
  </si>
  <si>
    <t>AAAABDIwNDcEAAAAATAHAAAACTgvMzAvMjAxOQgAAAAKMTIvMzEvMjAxMAkAAAABMGS6JMiKLdcIXgX1DYst1wgvQ0lRLlRTRTo1MjAxLklRX0lNUFVUX09QRVJfTEVBU0VfSU5UX0VYUC5GWTIwMDgBAAAA3VQNAAMAAAAAALt0Ms+KLdcI8r7DDIst1wgtQ0lRLkVOWFRQQTpTR08uSVFfTklfQVZBSUxfRVhDTF9NQVJHSU4uRlkyMDEwAQAAAAFdDQACAAAABjIuODE0MQEIAAAABQAAAAExAQAAAAoxNTI2MTgyNzc0AwAAAAI1MAIAAAAENDE4MgQAAAABMAcAAAAJOC8zMC8yMDE5CAAAAAoxMi8zMS8yMDEwCQAAAAEw9S7SxIot1wgRS4wOiy3XCCFDSVEuVFNFOjYzNjcuSVFfU0dBX01BUkdJTi5GWTIwMDkBAAAAVF0NAAIAAAAHMjIuMDYxNQEIAAAABQAAAAExAQAAAAoxMzg2NzI0MTQxAwAAAAI3OQIAAAAENDM3NQQAAAABMAcAAAAJOC8zMC8yMDE5CAAAAAkzLzMxLzIwMDkJAAAAATCy6H3Fii3XCKyHaA6LLdcIJkNJUS5OWVNFOkdMVy5JUV9QRVJJT0RMRU5HVEhfSVMuRlkyMDEzAQAAABCnAgABAAAAAjEyAKmpbseKLdcISuUHDost1wggQ0lRLlRTRTo0MDYzLklRX0xUX0lOVkVTVC5GWTIwMTkBAAAA41cNAAIAAAAGMjMyMzk0AQgAAAAFAAAAATEBAAAACjE5NzAyMTMwMTYDAAAAAjc5AgAAAAQxMDU0BAAAAAEwBwAAAAk4LzMwLzIwMTkIAAAACTMvMzEvMjAxOQkAAAABMEmvaMqKLdcIWNh/DYst1wgl</t>
  </si>
  <si>
    <t>Q0lRLk5ZU0U6T0MuSVFfQ1VTVE9NX0JFVEEuMjAwOC8xMi8zMQEAAADCfQQAAgAAABAyLjA2ODEwOTcwMjY2ODQ2AFY+YeiKLdcIrEbwDost1wghQ0lRLlRTRTo0MDQyLklRX05FVF9DSEFOR0UuRlkyMDA5AQAAABRYDQACAAAABTI4NjI1AQgAAAAFAAAAATEBAAAACjEzODI3NjM1MTIDAAAAAjc5AgAAAAQyMDkzBAAAAAEwBwAAAAk4LzMwLzIwMTkIAAAACTMvMzEvMjAwOQkAAAABMEFijMuKLdcImA5XDYst1wggQ0lRLlRTRTo0MDYzLklRX05JX01BUkdJTi5GWTIwMTEBAAAA41cNAAIAAAAGOS40NjA3AQgAAAAFAAAAATEBAAAACjE1NTQxODk3ODgDAAAAAjc5AgAAAAQ0MDk0BAAAAAEwBwAAAAk4LzMwLzIwMTkIAAAACTMvMzEvMjAxMQkAAAABMCng0cSKLdcIwVuNDost1wgeQ0lRLlRTRTo1MjAxLklRX1JBV19JTlYuRlkyMDEyAQAAAN1UDQACAAAABTczODQxAQgAAAAFAAAAATEBAAAACjE1OTg4OTM3OTMDAAAAAjc5AgAAAAQzMTcxBAAAAAEwBwAAAAk4LzMwLzIwMTkIAAAACjEyLzMxLzIwMTIJAAAAATCy6TLPii3XCNlaywyLLdcIJUNJUS5OWVNFOkdMVy5JUV9TVF9ERUJUX1JFUEFJRC5GWTIwMTEBAAAAEKcCAAMAAAAAALSCbseKLdcIeUkHDost1wgmQ0lRLk5ZU0U6UFBHLklRX0NVU1RPTV9CRVRBLjIwMTUvMTIvMzEBAAAA734EAAIAAAAQMS4wMTQ1NzUxODU3NjQ2NQBskRHmii3XCKo79A6L</t>
  </si>
  <si>
    <t>LdcIJkNJUS5TRUhLOjExMDguSVFfT1RIRVJfQ0xfU1VQUEwuRlkyMDEzAQAAAE9pVgACAAAACTg2LjQ3MTQzOQEIAAAABQAAAAExAQAAAAoxNzI4NjczMzM5AwAAAAIzMgIAAAAEMTA1NwQAAAABMAcAAAAJOC8zMC8yMDE5CAAAAAoxMi8zMS8yMDEzCQAAAAEwLppDyYot1wjolt0Niy3XCCVDSVEuVFNFOjUyMDEuSVFfQ0FQSVRBTF9MRUFTRVMuRlkyMDEzAQAAAN1UDQACAAAABDQzNzkBCAAAAAUAAAABMQEAAAAKMTY2ODY0MzIxOAMAAAACNzkCAAAABDExODMEAAAAATAHAAAACTgvMzAvMjAxOQgAAAAKMTIvMzEvMjAxMwkAAAABMLhMMs+KLdcIEebRDIst1wgjQ0lRLlRTRTo1MzMzLklRX09USEVSX0VRVUlUWS5GWTIwMTMBAAAAiVwNAAIAAAAGLTE0NDMwAQgAAAAFAAAAATEBAAAACjE2MjU0NTc3NDUDAAAAAjc5AgAAAAQxMDI4BAAAAAEwBwAAAAk4LzMwLzIwMTkIAAAACTMvMzEvMjAxMwkAAAABMEhLpMuKLdcIko5TDYst1wggQ0lRLlRTRTo1MjE0LklRX0JVSUxESU5HUy5GWTIwMTEBAAAAbVsNAAMAAAAAAJUM382KLdcI+gexDIst1wgjQ0lRLkVOWFRQQTpTR08uSVFfQ0FTSF9FUVVJVi5GWTIwMDgBAAAAAV0NAAIAAAAEMTkzNwEIAAAABQAAAAExAQAAAAoxMzkzMTU2ODI3AwAAAAI1MAIAAAAEMTA5NgQAAAABMAcAAAAJOC8zMC8yMDE5CAAAAAoxMi8zMS8yMDA4CQAAAAEwhVt8yYot1wivQpkN</t>
  </si>
  <si>
    <t>iy3XCB9DSVEuTllTRTpPQy5JUV9TR0FfU1VQUEwuRlkyMDA4AQAAAMJ9BAACAAAAAzYxNwEIAAAABQAAAAExAQAAAAoxNDMwMjE0NTE0AwAAAAMxNjACAAAAAzEwMgQAAAABMAcAAAAJOC8zMC8yMDE5CAAAAAoxMi8zMS8yMDA4CQAAAAEwPvp0yIot1wjcrMcNiy3XCB1DSVEuVFNFOjQwNDIuSVFfRUJJVERBLkZZMjAwOQEAAAAUWA0AAgAAAAU0MDU5MwEIAAAABQAAAAExAQAAAAoxMzgyNzYzNTEyAwAAAAI3OQIAAAAENDA1MQQAAAABMAcAAAAJOC8zMC8yMDE5CAAAAAkzLzMxLzIwMDkJAAAAATBBYozLii3XCECZLA2LLdcIHkNJUS5OWVNFOkdMVy5JUV9JTkNfVEFYLkZZMjAxMwEAAAAQpwIAAgAAAAM1MTIBCAAAAAUAAAABMQEAAAAKMTc3NTk1OTkxMAMAAAADMTYwAgAAAAI3NQQAAAABMAcAAAAJOC8zMC8yMDE5CAAAAAoxMi8zMS8yMDEzCQAAAAEwqalux4ot1wjiBhgOiy3XCCdDSVEuVFNFOjUyMTQuSVFfRUJJVERBX0NBUEVYX0lOVC5GWTIwMTYBAAAAbVsNAAIAAAAJMTkuOTA4ODQyAQgAAAAFAAAAATEBAAAACjE4MzUwMzg4NjkDAAAAAjc5AgAAAAQ0MTkxBAAAAAEwBwAAAAk4LzMwLzIwMTkIAAAACjEyLzMxLzIwMTYJAAAAATDMmn3Fii3XCAovZQ6LLdcIIUNJUS5UU0U6NDA2My5JUV9FQklUREFfSU5ULkZZMjAxMAEAAADjVw0AAgAAAAoyNjcuMTk1NTY3AQgAAAAFAAAAATEBAAAACjE1NTQx</t>
  </si>
  <si>
    <t>ODk4NjADAAAAAjc5AgAAAAQ0MTkwBAAAAAEwBwAAAAk4LzMwLzIwMTkIAAAACTMvMzEvMjAxMAkAAAABMCng0cSKLdcIRmGLDost1wgZQ0lRLlRTRTo1MjE0LklRX05JLkZZMjAxNwEAAABtWw0AAgAAAAUyNzE4NAEIAAAABQAAAAExAQAAAAoxODgxOTMxNjUxAwAAAAI3OQIAAAACMTUEAAAAATAHAAAACTgvMzAvMjAxOQgAAAAKMTIvMzEvMjAxNwkAAAABMPAw0c2KLdcIbjXTDost1wgcQ0lRLlRTRTo1MjAxLklRX0VCSVRBLkZZMjAxNQEAAADdVA0AAgAAAAYxMDQzMDUBCAAAAAUAAAABMQEAAAAKMTc4NDQ5NjE4MAMAAAACNzkCAAAABjEwMDY4OQQAAAABMAcAAAAJOC8zMC8yMDE5CAAAAAoxMi8zMS8yMDE1CQAAAAEwu3Qyz4ot1whRgqgMiy3XCCBDSVEuMC5JUV9NSU5PUklUWV9JTlRFUkVTVF9DRi5GWQUAAAAAAAAACAAAABUoSW52YWxpZCBUaW1lIFBlcmlvZCnF82nGii3XCD9QYA6LLdcIJkNJUS5UU0U6NDA0Mi5JUV9PVEhFUl9MVF9BU1NFVFMuRlkyMDE2AQAAABRYDQACAAAAATIBCAAAAAUAAAABMQEAAAAKMTc5ODg5NTAxMwMAAAACNzkCAAAABDEwNjAEAAAAATAHAAAACTgvMzAvMjAxOQgAAAAJMy8zMS8yMDE2CQAAAAEw2I2Ayoot1wg06XkNiy3XCCVDSVEuVFNFOjUyMDIuSVFfUFJFRl9ESVZfT1RIRVIuRlkyMDEzAQAAACdbDQADAAAAAADlV9HNii3XCKO52gyLLdcIH0NJUS5UU0U6NTMz</t>
  </si>
  <si>
    <t>My5JUV9FQklUX0lOVC5GWTIwMDgBAAAAiVwNAAIAAAAJMjUuMDE5MTEyAQgAAAAFAAAAATEBAAAACjExMjIzNzk1MDYDAAAAAjc5AgAAAAQ0MTg5BAAAAAEwBwAAAAk4LzMwLzIwMTkIAAAACTMvMzEvMjAwOAkAAAABMAPCAMWKLdcI85JkDost1wghQ0lRLk5ZU0U6R0xXLklRX0NPTU1PTl9SRVAuRlkyMDEwAQAAABCnAgADAAAAAAC+W27Hii3XCPTOAQ6LLdcIJUNJUS5UU0U6NDA0Mi5JUV9QUkVGX0RJVl9PVEhFUi5GWTIwMDkBAAAAFFgNAAMAAAAAAGM6jMuKLdcIR7U+DYst1wgbQ0lRLlNFSEs6MTEwOC5JUV9SRVYuRlkyMDA3AQAAAE9pVgACAAAACzE0NDkuOTU5MTUyAQgAAAAFAAAAATEBAAAACjE1NTYyMzQwMTIDAAAAAjMyAgAAAAMxMTIEAAAAATAHAAAACTgvMzAvMjAxOQgAAAAIMS8xLzIwMDgJAAAAATBrYULJii3XCJrpnA2LLdcIH0NJUS5UU0U6NjM2Ny5JUV9CVl9TSEFSRS5GWTIwMTEBAAAAVF0NAAIAAAALMTY3Ny4xNzc2OTEBCAAAAAUAAAABMQEAAAAKMTQ2MjcxMjQ2NAMAAAACNzkCAAAABDQwMjAEAAAAATAHAAAACTgvMzAvMjAxOQgAAAAJMy8zMS8yMDExCQAAAAEwQPqyzIot1wh/pDYNiy3XCBxDSVEuTllTRTpQUEcuSVFfREFfQ0YuRlkyMDEyAQAAAO9+BAACAAAAAzM5OQEIAAAABQAAAAExAQAAAAoxNzE5OTE2ODA5AwAAAAMxNjACAAAABDIxNjAEAAAAATAHAAAACTgvMzAvMjAx</t>
  </si>
  <si>
    <t>OQgAAAAKMTIvMzEvMjAxMgkAAAABMIu1AMeKLdcISAc7Dost1wgfQ0lRLlRTRTo1MzMzLklRX1RSRUFTVVJZLkZZMjAxMgEAAACJXA0AAgAAAAYtMTQ0MTIBCAAAAAUAAAABMQEAAAAKMTU1NDk1MDU5NwMAAAACNzkCAAAABDEyNDgEAAAAATAHAAAACTgvMzAvMjAxOQgAAAAJMy8zMS8yMDEyCQAAAAEwdyOky4ot1whmlEoNiy3XCClDSVEuRU5YVFBBOlNHTy5JUV9ORVRfSU5URVJFU1RfRVhQLkZZMjAxNAEAAAABXQ0AAgAAAAQtNDY2AQgAAAAFAAAAATEBAAAACjE3NzgyMjM4MzIDAAAAAjUwAgAAAAMzNjgEAAAAATAHAAAACTgvMzAvMjAxOQgAAAAKMTIvMzEvMjAxNAkAAAABMKZQQcmKLdcIL2SpDYst1wgmQ0lRLk5ZU0U6R0xXLklRX05FVF9ERUJUX0lTU1VFRC5GWTIwMTABAAAAEKcCAAIAAAADMjQxAQgAAAAFAAAAATEBAAAACjE1ODc2MzIzMDADAAAAAzE2MAIAAAAEMjAwMwQAAAABMAcAAAAJOC8zMC8yMDE5CAAAAAoxMi8zMS8yMDEwCQAAAAEwvltux4ot1wgnyO4Niy3XCCRDSVEuVFNFOjUzMzMuSVFfU0FMRV9JTlRBTl9DRi5GWTIwMTQBAAAAiVwNAAMAAAAAACzWjMuKLdcI8kU8DYst1wgiQ0lRLlRTRTo1MjE0LklRX09USEVSX0lOVEFOLkZZMjAxMAEAAABtWw0AAgAAAAM3MTUBCAAAAAUAAAABMQEAAAAKMTM4OTIyMzY3NgMAAAACNzkCAAAABDEwNDAEAAAAATAHAAAACTgvMzAvMjAxOQgA</t>
  </si>
  <si>
    <t>AAAJMy8zMS8yMDEwCQAAAAEwlQzfzYot1wgF4bAMiy3XCCNDSVEuVFNFOjYzNjcuSVFfQkFTSUNfV0VJR0hULkZZMjAxMwEAAABUXQ0AAgAAAAcyOTEuMDg5ADUhs8yKLdcIE+1GDYst1wgjQ0lRLk5ZU0U6UFBHLklRX0JFVEFfMVlSLjIwMTQvMTIvMzEBAAAA734EAAIAAAAQMS4zMzY0MDM5MjQ1OTAxMQBMZWHoii3XCKjt8w6LLdcIHUNJUS5UU0U6NTIwMS5JUV9HQV9FWFAuRlkyMDE2AQAAAN1UDQADAAAAAACpmjLPii3XCPmutAyLLdcIMENJUS5FTlhUUEE6U0dPLklRX1RPVEFMX0xJQUJfVE9UQUxfQVNTRVRTLkZZMjAxOAEAAAABXQ0AAgAAAAY1OC41MzUBCAAAAAUAAAABMQEAAAAKMTk0NjQyNDA0MQMAAAACNTACAAAABDQxODgEAAAAATAHAAAACTgvMzAvMjAxOQgAAAAKMTIvMzEvMjAxOAkAAAABMOdV0sSKLdcIxtuQDost1wglQ0lRLlRTRTo1MjAxLklRX0JBU0lDX0VQU19JTkNMLkZZMjAwOAEAAADdVA0AAgAAAAoxNjcuNjU3NDg1AQgAAAAFAAAAATEBAAAACjEzNTQ3MzE4NzEDAAAAAjc5AgAAAAE5BAAAAAEwBwAAAAk4LzMwLzIwMTkIAAAACjEyLzMxLzIwMDgJAAAAATC4TDLPii3XCJoS0AyLLdcIK0NJUS5UU0U6NTIwMS5JUV9SRVRVUk5fQ09NTU9OX0VRVUlUWS5GWTIwMTQBAAAA3VQNAAIAAAAGMS40NDY0AQgAAAAFAAAAATEBAAAACjE3MjcyODMyODADAAAAAjc5AgAAAAUzMzMyMAQA</t>
  </si>
  <si>
    <t>AAABMAcAAAAJOC8zMC8yMDE5CAAAAAoxMi8zMS8yMDE0CQAAAAEwtkbSxYot1wiKVVcOiy3XCCNDSVEuVFNFOjUzMzMuSVFfRElMVVRfV0VJR0hULkZZMjAwOQEAAACJXA0AAgAAAAYzMzIuNTcAZNajy4ot1wicRSANiy3XCCVDSVEuVFNFOjUyMTQuSVFfT1RIRVJfT1BFUl9BQ1QuRlkyMDA4AQAAAG1bDQACAAAABTE0ODkzAQgAAAAFAAAAATEBAAAACjEwNjEyMDAwMDgDAAAAAjc5AgAAAAQyMDQ3BAAAAAEwBwAAAAk4LzMwLzIwMTkIAAAACTMvMzEvMjAwOAkAAAABMK++3s2KLdcIvSjIDIst1wgnQ0lRLlRTRTo0MDQyLklRX0NIQU5HRV9JTlZFTlRPUlkuRlkyMDE1AQAAABRYDQACAAAAAjUzAQgAAAAFAAAAATEBAAAACjE3NDUzNzg2NTADAAAAAjc5AgAAAAQyMDk5BAAAAAEwBwAAAAk4LzMwLzIwMTkIAAAACTMvMzEvMjAxNQkAAAABMNiNgMqKLdcI9QlZDYst1wgjQ0lRLlRTRTo2MzY3LklRX09USEVSX0VRVUlUWS5GWTIwMTMBAAAAVF0NAAIAAAAFMTk1MDUBCAAAAAUAAAABMQEAAAAKMTYyNTQ1NzYzOQMAAAACNzkCAAAABDEwMjgEAAAAATAHAAAACTgvMzAvMjAxOQgAAAAJMy8zMS8yMDEzCQAAAAEwNSGzzIot1wje/U4Niy3XCChDSVEuRU5YVFBBOlNHTy5JUV9ORVRfREVCVF9JU1NVRUQuRlkyMDExAQAAAAFdDQACAAAABDEwNzgBCAAAAAUAAAABMQEAAAAKMTU5MzkyNzc4OQMAAAACNTACAAAA</t>
  </si>
  <si>
    <t>BDIwMDMEAAAAATAHAAAACTgvMzAvMjAxOQgAAAAKMTIvMzEvMjAxMQkAAAABMG72fMmKLdcI1nSjDYst1wgmQ0lRLlRTRTo1MjAxLklRX0xPQU5TX1JFQ0VJVl9MVC5GWTIwMDgBAAAA3VQNAAIAAAAENjcwNAEIAAAABQAAAAExAQAAAAoxMzU0NzMxODcxAwAAAAI3OQIAAAAEMTA1MAQAAAABMAcAAAAJOC8zMC8yMDE5CAAAAAoxMi8zMS8yMDA4CQAAAAEwu3Qyz4ot1wi98bEMiy3XCCRDSVEuVFNFOjQwNDIuSVFfT1RIRVJfTElBQl9MVC5GWTIwMTEBAAAAFFgNAAIAAAAENjk5MwEIAAAABQAAAAExAQAAAAoxNDYxNjgwMDY5AwAAAAI3OQIAAAAEMTA2MgQAAAABMAcAAAAJOC8zMC8yMDE5CAAAAAkzLzMxLzIwMTEJAAAAATBaiYzLii3XCAY3ZQ2LLdcIJkNJUS5TRUhLOjExMDguSVFfRElMVVRfRVBTX0lOQ0wuRlkyMDA3AQAAAE9pVgACAAAACS0wLjE5MDk5OQEIAAAABQAAAAExAQAAAAoxNTU2MjM0MDEyAwAAAAIzMgIAAAABOAQAAAABMAcAAAAJOC8zMC8yMDE5CAAAAAgxLzEvMjAwOAkAAAABMGthQsmKLdcIqzerDYst1wgoQ0lRLlNFSEs6MTEwOC5JUV9DRk9fQ1VSUkVOVF9MSUFCLkZZMjAwOQEAAABPaVYAAgAAAAktMC4wNTcyNjQBCAAAAAUAAAABMQEAAAAKMTQ0NTI3OTQxOQMAAAACMzICAAAABDQxODUEAAAAATAHAAAACTgvMzAvMjAxOQgAAAAKMTIvMzEvMjAwOQkAAAABMN180sSKLdcIVgiW</t>
  </si>
  <si>
    <t>Dost1wgtQ0lRLk5ZU0U6T0MuSVFfVE9UQUxfREVCVF9FQklUREFfQ0FQRVguRlkyMDA5AQAAAMJ9BAACAAAACDcuMTg1MDY0AQgAAAAFAAAAATEBAAAACjE1MDQ1MjUxNDcDAAAAAzE2MAIAAAAFMjMzMTMEAAAAATAHAAAACTgvMzAvMjAxOQgAAAAKMTIvMzEvMjAwOQkAAAABMAb0d8SKLdcI3NuXDost1wggQ0lRLlRTRTo1MjE0LklRX0ZVTExfVElNRS5GWTIwMTcBAAAAbVsNAAIAAAAENjc3NgDwMNHNii3XCLEY/wyLLdcIJENJUS5FTlhUUEE6U0dPLklRX09USEVSX0lOVEFOLkZZMjAwOQEAAAABXQ0AAgAAAAQyOTcxAQgAAAAFAAAAATEBAAAACjE0NDAyMjQ3OTQDAAAAAjUwAgAAAAQxMDQwBAAAAAEwBwAAAAk4LzMwLzIwMTkIAAAACjEyLzMxLzIwMDkJAAAAATCEqHzJii3XCAmArQ2LLdcIIENJUS5UU0U6NTIwMi5JUV9TR0FfU1VQUEwuRlkyMDE0AQAAACdbDQACAAAABjEyNDI5NgEIAAAABQAAAAExAQAAAAoxNjg2NjM4MTgzAwAAAAI3OQIAAAADMTAyBAAAAAEwBwAAAAk4LzMwLzIwMTkIAAAACTMvMzEvMjAxNAkAAAABMCCA0c2KLdcInHzpDIst1wgeQ0lRLlRTRTo1MjAxLklRX1BFTlNJT04uRlkyMDA3AQAAAN1UDQACAAAABTYxMjA5AQgAAAAFAAAAATEBAAAACTgxMTY5NzEzNwMAAAACNzkCAAAABDEyMTMEAAAAATAHAAAACTgvMzAvMjAxOQgAAAAKMTIvMzEvMjAwNwkAAAABMLhMMs+KLdcI</t>
  </si>
  <si>
    <t>WofJDIst1wgrQ0lRLk5ZU0U6T0MuSVFfREVCVF9FUVVJVl9PUEVSX0xFQVNFLkZZMjAxNwEAAADCfQQAAgAAAAM2OTYBCAAAAAUAAAABMQEAAAAKMTk0NjIyNDc2MQMAAAADMTYwAgAAAAUyMTY3MQQAAAABMAcAAAAJOC8zMC8yMDE5CAAAAAoxMi8zMS8yMDE3CQAAAAEwapMkyIot1whrIgAOiy3XCCNDSVEuTllTRTpPQy5JUV9TQUxFX0lOVEFOX0NGLkZZMjAxNAEAAADCfQQAAwAAAAAAgkUkyIot1wj+Y/YNiy3XCCNDSVEuVFNFOjUyMDEuSVFfVE9UQUxfUkVDRUlWLkZZMjAxNgEAAADdVA0AAgAAAAYyNzA3MjcBCAAAAAUAAAABMQEAAAAKMTgzNTAzODk1NQMAAAACNzkCAAAABDEwMDEEAAAAATAHAAAACTgvMzAvMjAxOQgAAAAKMTIvMzEvMjAxNgkAAAABMKmaMs+KLdcIsHe6DIst1wglQ0lRLlRTRTo1MjE0LklRX0dBSU5fSU5WRVNUX0NGLkZZMjAxMgEAAABtWw0AAwAAAAAAjTPfzYot1whVHrcMiy3XCCtDSVEuVFNFOjUyMDIuSVFfTUlOT1JJVFlfSU5URVJFU1RfSVMuRlkyMDEzAQAAACdbDQACAAAABC04NjkBCAAAAAUAAAABMQEAAAAKMTYyNTQ1NzU2MAMAAAACNzkCAAAAAjgzBAAAAAEwBwAAAAk4LzMwLzIwMTkIAAAACTMvMzEvMjAxMwkAAAABMOVX0c2KLdcIG+z5DIst1wglQ0lRLlRTRTo0MDYzLklRX1JFVFVSTl9DQVBJVEFMLkZZMjAxNwEAAADjVw0AAgAAAAY2LjkzOTYBCAAAAAUAAAAB</t>
  </si>
  <si>
    <t>MQEAAAAKMTg0OTAyNjY4NwMAAAACNzkCAAAABDQzNjMEAAAAATAHAAAACTgvMzAvMjAxOQgAAAAJMy8zMS8yMDE3CQAAAAEw+wfSxIot1wjhmIUOiy3XCCpDSVEuVFNFOjUyMTQuSVFfQ1VSUkVOVF9QT1JUX0xFQVNFUy5GWTIwMTIBAAAAbVsNAAIAAAACMzQBCAAAAAUAAAABMQEAAAAKMTYyOTUwNzY4NQMAAAACNzkCAAAABDEwOTAEAAAAATAHAAAACTgvMzAvMjAxOQgAAAAJMy8zMS8yMDEyCQAAAAEwjTPfzYot1wg80PUMiy3XCCZDSVEuU0VISzoxMTA4LklRX1NQRUNJQUxfRElWX0NGLkZZMjAxMwEAAABPaVYAAwAAAAAAIcFDyYot1wiCC8kNiy3XCCBDSVEuTllTRTpPQy5JUV9DT01NT05fUkVQLkZZMjAwOAEAAADCfQQAAgAAAAQtMTAwAQgAAAAFAAAAATEBAAAACjE0MzAyMTQ1MTQDAAAAAzE2MAIAAAAEMjE2NAQAAAABMAcAAAAJOC8zMC8yMDE5CAAAAAoxMi8zMS8yMDA4CQAAAAEwdmwkyIot1wj17+ANiy3XCCRDSVEuTllTRTpQUEcuSVFfSU5DX0VRVUlUWV9DRi5GWTIwMDcBAAAA734EAAIAAAADLTExAQgAAAAFAAAAATEBAAAACjEzMjY3MjQzNzkDAAAAAzE2MAIAAAAEMjA4NgQAAAABMAcAAAAJOC8zMC8yMDE5CAAAAAoxMi8zMS8yMDA3CQAAAAEwuBMCx4ot1wiyVBEOiy3XCCNDSVEuRU5YVFBBOlNHTy5JUV9JTkNfRVFVSVRZLkZZMjAxNQEAAAABXQ0AAgAAAAI0MwEIAAAABQAAAAExAQAA</t>
  </si>
  <si>
    <t>AAoxODI5MjI2OTQ2AwAAAAI1MAIAAAACNDcEAAAAATAHAAAACTgvMzAvMjAxOQgAAAAKMTIvMzEvMjAxNQkAAAABMKmeQcmKLdcIIlfcDost1wglQ0lRLkVOWFRQQTpTR08uSVFfVE9UQUxfRVFVSVRZLkZZMjAwOAEAAAABXQ0AAgAAAAUxNDUzMAEIAAAABQAAAAExAQAAAAoxMzkzMTU2ODI3AwAAAAI1MAIAAAAEMTI3NQQAAAABMAcAAAAJOC8zMC8yMDE5CAAAAAoxMi8zMS8yMDA4CQAAAAEwloF8yYot1wgChP0Oiy3XCCBDSVEuVFNFOjUyMDEuSVFfTklfTUFSR0lOLkZZMjAxMwEAAADdVA0AAgAAAAYxLjIyMjYBCAAAAAUAAAABMQEAAAAKMTY2ODY0MzIxOAMAAAACNzkCAAAABDQwOTQEAAAAATAHAAAACTgvMzAvMjAxOQgAAAAKMTIvMzEvMjAxMwkAAAABMLZG0sWKLdcItIZhDost1wgkQ0lRLkVOWFRQQTpTR08uSVFfQ0FTSF9JTlZFU1QuRlkyMDE2AQAAAAFdDQACAAAABS0xNjkzAQgAAAAFAAAAATEBAAAACjE4NzU3MzUzNTADAAAAAjUwAgAAAAQyMDA1BAAAAAEwBwAAAAk4LzMwLzIwMTkIAAAACjEyLzMxLzIwMTYJAAAAATBM7UHJii3XCJPvrw2LLdcIH0NJUS5OWVNFOk9DLklRX0xUX0lOVkVTVC5GWTIwMTEBAAAAwn0EAAIAAAACNzEBCAAAAAUAAAABMQEAAAAKMTY1NzgxNTUyNwMAAAADMTYwAgAAAAQxMDU0BAAAAAEwBwAAAAk4LzMwLzIwMTkIAAAACjEyLzMxLzIwMTEJAAAAATBkuiTIii3X</t>
  </si>
  <si>
    <t>CEYG2Q2LLdcIKENJUS5UU0U6NTMzMy5JUV9UT1RBTF9ESVZfUEFJRF9DRi5GWTIwMTgBAAAAiVwNAAIAAAAGLTEzMTg4AQgAAAAFAAAAATEBAAAACjE4OTQ4MzIzNTMDAAAAAjc5AgAAAAQyMDIyBAAAAAEwBwAAAAk4LzMwLzIwMTkIAAAACTMvMzEvMjAxOAkAAAABMCNMjcuKLdcIEoM0DYst1wggQ0lRLk5ZU0U6R0xXLklRX0ZVTExfVElNRS5GWTIwMDcBAAAAEKcCAAIAAAAFMjQ4MDAAZLokyIot1wiaOPgNiy3XCCBDSVEuTllTRTpHTFcuSVFfRElWX1NIQVJFLkZZMjAwNwEAAAAQpwIAAgAAAAMwLjEBCAAAAAUAAAABMQEAAAAKMTMyNDMwNjgzOAMAAAADMTYwAgAAAAQzMDU4BAAAAAEwBwAAAAk4LzMwLzIwMTkIAAAACjEyLzMxLzIwMDcJAAAAATBkuiTIii3XCOK95A2LLdcIJkNJUS5UU0U6NTIxNC5JUV9ERUZfVEFYX0xJQUJfTFQuRlkyMDE0AQAAAG1bDQADAAAAAADU/s3Nii3XCHIj3wyLLdcIJUNJUS5UU0U6NjM2Ny5JUV9ESUxVVF9FUFNfRVhDTC5GWTIwMTMBAAAAVF0NAAIAAAAGMTQ5LjcxAQgAAAAFAAAAATEBAAAACjE2MjU0NTc2MzkDAAAAAjc5AgAAAAMxNDIEAAAAATAHAAAACTgvMzAvMjAxOQgAAAAJMy8zMS8yMDEzCQAAAAEwNSGzzIot1whJciUNiy3XCBpDSVEuVFNFOjUyMDEuSVFfQ0lQLkZZMjAxMgEAAADdVA0AAwAAAAAAsukyz4ot1wgoVb8Miy3XCCBDSVEuTllTRTpQUEcuSVFf</t>
  </si>
  <si>
    <t>UEFSVF9USU1FLkZZMjAxNgEAAADvfgQAAwAAAAAAnI9qxoot1wgmLjQOiy3XCCdDSVEuU0VISzoxMTA4LklRX05FVF9ERUJUX0lTU1VFRC5GWTIwMDkBAAAAT2lWAAIAAAAKLTMyLjI5MTYxNAEIAAAABQAAAAExAQAAAAoxNDQ1Mjc5NDE5AwAAAAIzMgIAAAAEMjAwMwQAAAABMAcAAAAJOC8zMC8yMDE5CAAAAAoxMi8zMS8yMDA5CQAAAAEwC0xDyYot1wjOhcANiy3XCDNDSVEuVFNFOjUyMTQuSVFfQ0hBTkdFX09USEVSX05FVF9PUEVSX0FTU0VUUy5GWTIwMDcBAAAAbVsNAAIAAAAFLTQxMTkBCAAAAAUAAAABMQEAAAAJNjU0MDIyMzAyAwAAAAI3OQIAAAAEMjA0NQQAAAABMAcAAAAJOC8zMC8yMDE5CAAAAAkzLzMxLzIwMDcJAAAAATCvvt7Nii3XCDfWuwyLLdcIHkNJUS5UU0U6NjM2Ny5JUV9MVF9ERUJULkZZMjAxMAEAAABUXQ0AAgAAAAYyOTYyMDgBCAAAAAUAAAABMQEAAAAKMTM4NjcyMzc4MQMAAAACNzkCAAAABDEwNDkEAAAAATAHAAAACTgvMzAvMjAxOQgAAAAJMy8zMS8yMDEwCQAAAAEwSdOyzIot1wjRYOwMiy3XCCVDSVEuVFNFOjQwNjMuSVFfQ0FTSF9TVF9JTlZFU1QuRlkyMDA4AQAAAONXDQACAAAABjQwMTc4NAEIAAAABQAAAAExAQAAAAoxMDYyNzUxOTUyAwAAAAI3OQIAAAAEMTAwMgQAAAABMAcAAAAJOC8zMC8yMDE5CAAAAAkzLzMxLzIwMDgJAAAAATBoA4HKii3XCN62Wg2LLdcIIkNJ</t>
  </si>
  <si>
    <t>US5TRUhLOjExMDguSVFfQ0FTSF9FUVVJVi5GWTIwMTEBAAAAT2lWAAIAAAAKMjM0LjEzNzM4MwEIAAAABQAAAAExAQAAAAoxNjAwMzUzNzc5AwAAAAIzMgIAAAAEMTA5NgQAAAABMAcAAAAJOC8zMC8yMDE5CAAAAAoxMi8zMS8yMDExCQAAAAEwEXJDyYot1whYIZ4Niy3XCCBDSVEuVFNFOjQwNjMuSVFfQ0FTSF9PUEVSLkZZMjAxMQEAAADjVw0AAgAAAAYyMTc0OTABCAAAAAUAAAABMQEAAAAKMTU1NDE4OTc4OAMAAAACNzkCAAAABDIwMDYEAAAAATAHAAAACTgvMzAvMjAxOQgAAAAJMy8zMS8yMDExCQAAAAEwiDpoyoot1wiAWHwNiy3XCCRDSVEuVFNFOjUyMTQuSVFfTUFSS0VUQ0FQLjIwMTUvMTIvMzEBAAAAbVsNAAIAAAAMMzA0ODkzLjYwODk4AQYAAAAFAAAAATEBAAAACjE3NjQ5MzIwMDcDAAAAAjc5AgAAAAYxMDAwNTQEAAAAATAHAAAACjEyLzMxLzIwMTV2yWDoii3XCMsD+g6LLdcILkNJUS5UU0U6NDA2My5JUV9UT1RBTF9ERUJUX0VCSVREQV9DQVBFWC5GWTIwMTIBAAAA41cNAAIAAAAIMC4xMDMzNjkBCAAAAAUAAAABMQEAAAAKMTU1NDE4OTg1NAMAAAACNzkCAAAABTIzMzEzBAAAAAEwBwAAAAk4LzMwLzIwMTkIAAAACTMvMzEvMjAxMgkAAAABMCng0cSKLdcIP4iLDost1wgaQ0lRLk5ZU0U6T0MuSVFfQ09HUy5GWTIwMDcBAAAAwn0EAAIAAAAENDExMAEIAAAABQAAAAExAQAAAAoxMzI2MzA1</t>
  </si>
  <si>
    <t>OTc3AwAAAAMxNjACAAAAAjM0BAAAAAEwBwAAAAk4LzMwLzIwMTkIAAAACjEyLzMxLzIwMDcJAAAAATBe03TIii3XCPdexw2LLdcIKENJUS5UU0U6NTIwMi5JUV9QUk9WX0JBRF9ERUJUU19DRi5GWTIwMTYBAAAAJ1sNAAMAAAAAALsUysyKLdcIxyP7DIst1wgnQ0lRLlRTRTo2MzY3LklRX1RPVEFMX09USEVSX09QRVIuRlkyMDE5AQAAAFRdDQACAAAABjU5MjY2OAEIAAAABQAAAAExAQAAAAoxOTcwMDUxNTA3AwAAAAI3OQIAAAADMzgwBAAAAAEwBwAAAAk4LzMwLzIwMTkIAAAACTMvMzEvMjAxOQkAAAABMCTvtsyKLdcILUZRDYst1wguQ0lRLkVOWFRQQTpTR08uSVFfSU1QVVRfT1BFUl9MRUFTRV9ERVBSLkZZMjAxOAEAAAABXQ0AAgAAAAk2MzkuNjAyODgBCAAAAAUAAAABMQEAAAAKMTk0NjQyNDA0MQMAAAACNTACAAAABTIxNjczBAAAAAEwBwAAAAk4LzMwLzIwMTkIAAAACjEyLzMxLzIwMTgJAAAAATCNOkLJii3XCEdSoQ2LLdcIIENJUS5FTlhUUEE6U0dPLklRX1dJUF9JTlYuRlkyMDExAQAAAAFdDQACAAAAAzI3OQEIAAAABQAAAAExAQAAAAoxNTkzOTI3Nzg5AwAAAAI1MAIAAAAEMzIxOQQAAAABMAcAAAAJOC8zMC8yMDE5CAAAAAoxMi8zMS8yMDExCQAAAAEwbvZ8yYot1wjSQq4Niy3XCCVDSVEuVFNFOjQwNDIuSVFfR0FJTl9JTlZFU1RfQ0YuRlkyMDExAQAAABRYDQACAAAABDExMDIBCAAAAAUA</t>
  </si>
  <si>
    <t>AAABMQEAAAAKMTQ2MTY4MDA2OQMAAAACNzkCAAAABDIwOTAEAAAAATAHAAAACTgvMzAvMjAxOQgAAAAJMy8zMS8yMDExCQAAAAEwWomMy4ot1wg9MWANiy3XCBtDSVEuVFNFOjUyMTQuSVFfQ09HUy5GWTIwMDkBAAAAbVsNAAIAAAAGMjM0NTcxAQgAAAAFAAAAATEBAAAACjEzODkyMjQyMDADAAAAAjc5AgAAAAIzNAQAAAABMAcAAAAJOC8zMC8yMDE5CAAAAAkzLzMxLzIwMDkJAAAAATCvvt7Nii3XCNJ91Q6LLdcIIkNJUS5UU0U6NDA0Mi5JUV9FQklUX01BUkdJTi5GWTIwMTMBAAAAFFgNAAIAAAAGMy42NTk1AQgAAAAFAAAAATEBAAAACjE2MjU0NTc2MjMDAAAAAjc5AgAAAAQ0MDUzBAAAAAEwBwAAAAk4LzMwLzIwMTkIAAAACTMvMzEvMjAxMwkAAAABMGo2AcWKLdcIOsV1Dost1wgaQ0lRLlNFSEs6MTEwOC5JUV9HVy5GWTIwMDgBAAAAT2lWAAMAAAAAAI06QsmKLdcICO+hDYst1wgmQ0lRLlRTRTo1MjE0LklRX0NBU0hfQUNRVUlSRV9DRi5GWTIwMDcBAAAAbVsNAAMAAAAAAK++3s2KLdcI0trHDIst1wgZQ0lRLk5ZU0U6R0xXLklRX0FELkZZMjAwOQEAAAAQpwIAAgAAAAUtNTUwMwEIAAAABQAAAAExAQAAAAoxNTExMTIxNzE3AwAAAAMxNjACAAAABDEwNzUEAAAAATAHAAAACTgvMzAvMjAxOQgAAAAKMTIvMzEvMjAwOQkAAAABMNQNbseKLdcIM9T4DYst1wgdQ0lRLlRTRTo2MzY3LklRX0NPTU1PTi5G</t>
  </si>
  <si>
    <t>WTIwMTcBAAAAVF0NAAIAAAAFODUwMzIBCAAAAAUAAAABMQEAAAAKMTg0ODg3OTUyMAMAAAACNzkCAAAABDExMDMEAAAAATAHAAAACTgvMzAvMjAxOQgAAAAJMy8zMS8yMDE3CQAAAAEwMMi2zIot1whkqlANiy3XCCBDSVEuVFNFOjUzMzMuSVFfRElWRVNUX0NGLkZZMjAxOAEAAACJXA0AAwAAAAAAI0yNy4ot1whjjkUNiy3XCCNDSVEuTllTRTpPQy5JUV9JTkNfRVFVSVRZX0NGLkZZMjAxNgEAAADCfQQAAwAAAAAAdmwkyIot1wgs1OMNiy3XCCFDSVEuVFNFOjUyMDIuSVFfTkVUX0NIQU5HRS5GWTIwMTMBAAAAJ1sNAAIAAAAFNDAzNzYBCAAAAAUAAAABMQEAAAAKMTYyNTQ1NzU2MAMAAAACNzkCAAAABDIwOTMEAAAAATAHAAAACTgvMzAvMjAxOQgAAAAJMy8zMS8yMDEzCQAAAAEw5VfRzYot1whnjfEMiy3XCB9DSVEuVFNFOjUyMDEuSVFfQlZfU0hBUkUuRlkyMDEyAQAAAN1UDQACAAAACzQwODMuMjQwMzk0AQgAAAAFAAAAATEBAAAACjE1OTg4OTM3OTMDAAAAAjc5AgAAAAQ0MDIwBAAAAAEwBwAAAAk4LzMwLzIwMTkIAAAACjEyLzMxLzIwMTIJAAAAATCy6TLPii3XCPSHrQyLLdcIHkNJUS5UU0U6NTIwMS5JUV9MVF9ERUJULkZZMjAxNAEAAADdVA0AAgAAAAYzOTgzNDQBCAAAAAUAAAABMQEAAAAKMTcyNzI4MzI4MAMAAAACNzkCAAAABDEwNDkEAAAAATAHAAAACTgvMzAvMjAxOQgAAAAKMTIvMzEvMjAx</t>
  </si>
  <si>
    <t>NAkAAAABMLhMMs+KLdcIph3MDIst1wggQ0lRLlRTRTo0MDYzLklRX0lOVkVOVE9SWS5GWTIwMTUBAAAA41cNAAIAAAAGMjc2OTA5AQgAAAAFAAAAATEBAAAACjE3NDU5MTY3ODMDAAAAAjc5AgAAAAQxMDQzBAAAAAEwBwAAAAk4LzMwLzIwMTkIAAAACTMvMzEvMjAxNQkAAAABMIg6aMqKLdcIPF6IDYst1wgZQ0lRLlRTRTo1MzMzLklRX0FFLkZZMjAwOAEAAACJXA0AAgAAAAUxMTg0OAEIAAAABQAAAAExAQAAAAoxMTIyMzc5NTA2AwAAAAI3OQIAAAAEMTAxNgQAAAABMAcAAAAJOC8zMC8yMDE5CAAAAAkzLzMxLzIwMDgJAAAAATCQrqPLii3XCMdbGA2LLdcIJUNJUS5UU0U6NDA0Mi5JUV9DQVNIX1NUX0lOVkVTVC5GWTIwMTABAAAAFFgNAAIAAAAFNTgxMDEBCAAAAAUAAAABMQEAAAAKMTM4Mjc2MzU0OAMAAAACNzkCAAAABDEwMDIEAAAAATAHAAAACTgvMzAvMjAxOQgAAAAJMy8zMS8yMDEwCQAAAAEwQWKMy4ot1wiKXFcNiy3XCB1DSVEuVFNFOjUzMzMuSVFfQ09NTU9OLkZZMjAwOAEAAACJXA0AAgAAAAU2OTg0OQEIAAAABQAAAAExAQAAAAoxMTIyMzc5NTA2AwAAAAI3OQIAAAAEMTEwMwQAAAABMAcAAAAJOC8zMC8yMDE5CAAAAAkzLzMxLzIwMDgJAAAAATCQrqPLii3XCCeOMA2LLdcIJUNJUS5UU0U6NDA2My5JUV9HQUlOX0lOVkVTVF9DRi5GWTIwMTcBAAAA41cNAAMAAAAAANKIaMqKLdcI9zyUDYst</t>
  </si>
  <si>
    <t>1wgpQ0lRLk5ZU0U6R0xXLklRX1RPVEFMX0RFQlRfQ0FQSVRBTC5GWTIwMDkBAAAAEKcCAAIAAAAGMTEuMzg3AQgAAAAFAAAAATEBAAAACjE1MTExMjE3MTcDAAAAAzE2MAIAAAAENDE4NgQAAAABMAcAAAAJOC8zMC8yMDE5CAAAAAoxMi8zMS8yMDA5CQAAAAEw8kF4xIot1whH/ZkOiy3XCCJDSVEuRU5YVFBBOlNHTy5JUV9ESVZFU1RfQ0YuRlkyMDE3AQAAAAFdDQACAAAAATQBCAAAAAUAAAABMQEAAAAKMTk0NjQyNDAxNQMAAAACNTACAAAABDIwNzcEAAAAATAHAAAACTgvMzAvMjAxOQgAAAAKMTIvMzEvMjAxNwkAAAABMHoTQsmKLdcIgRa+DYst1wgaQ0lRLk5ZU0U6UFBHLklRX0VCVC5GWTIwMDkBAAAA734EAAIAAAADNjE3AQgAAAAFAAAAATEBAAAACjE1MTEyMzE3ODYDAAAAAzE2MAIAAAADMTM5BAAAAAEwBwAAAAk4LzMwLzIwMTkIAAAACjEyLzMxLzIwMDkJAAAAATDwGQDHii3XCPFUJg6LLdcIHkNJUS5FTlhUUEE6U0dPLklRX0VCSVRBLkZZMjAxMwEAAAABXQ0AAgAAAAQyNTgxAQgAAAAFAAAAATEBAAAACjE3MzA3NDg5MzQDAAAAAjUwAgAAAAYxMDA2ODkEAAAAATAHAAAACTgvMzAvMjAxOQgAAAAKMTIvMzEvMjAxMwkAAAABMGQdfcmKLdcIgiGzDYst1wgiQ0lRLlRTRTo0MDYzLklRX0FTU0VUX1RVUk5TLkZZMjAxNgEAAADjVw0AAgAAAAgwLjUxNTgwMgEIAAAABQAAAAExAQAAAAoxNzk5MjQz</t>
  </si>
  <si>
    <t>MzQ1AwAAAAI3OQIAAAAENDE3NwQAAAABMAcAAAAJOC8zMC8yMDE5CAAAAAkzLzMxLzIwMTYJAAAAATD7B9LEii3XCOGYhQ6LLdcIIENJUS5OWVNFOk9DLklRX0NBU0hfVEFYRVMuRlkyMDE1AQAAAMJ9BAACAAAAAjMzAQgAAAAFAAAAATEBAAAACjE4NzU0OTUwNjcDAAAAAzE2MAIAAAAEMzA1MwQAAAABMAcAAAAJOC8zMC8yMDE5CAAAAAoxMi8zMS8yMDE1CQAAAAEwdmwkyIot1wjf2PYNiy3XCCdDSVEuRU5YVFBBOlNHTy5JUV9HQUlOX0lOVkVTVF9DRi5GWTIwMTEBAAAAAV0NAAMAAAAAAG72fMmKLdcId++2DYst1wgiQ0lRLlNFSEs6MTEwOC5JUV9FQVJOSU5HX0NPLkZZMjAxNAEAAABPaVYAAgAAAAg1LjQ5NzM2MgEIAAAABQAAAAExAQAAAAoxNzgyMDExMzE2AwAAAAIzMgIAAAABNwQAAAABMAcAAAAJOC8zMC8yMDE5CAAAAAoxMi8zMS8yMDE0CQAAAAEwcl10yIot1wjuIdYNiy3XCCZDSVEuTllTRTpQUEcuSVFfRUZGRUNUX1RBWF9SQVRFLkZZMjAxNgEAAADvfgQAAgAAAAcyNy40NzExAQgAAAAFAAAAATEBAAAACjE5NDY0MTg2OTQDAAAAAzE2MAIAAAAENDM3NgQAAAABMAcAAAAJOC8zMC8yMDE5CAAAAAoxMi8zMS8yMDE2CQAAAAEwu2hqxoot1wjgPTwOiy3XCCpDSVEuRU5YVFBBOlNHTy5JUV9ERUZfVEFYX0FTU0VUU19MVC5GWTIwMTIBAAAAAV0NAAIAAAAEMTI0NwEIAAAABQAAAAExAQAAAAox</t>
  </si>
  <si>
    <t>NjU5Mzg0OTY5AwAAAAI1MAIAAAAEMTAyNgQAAAABMAcAAAAJOC8zMC8yMDE5CAAAAAoxMi8zMS8yMDEyCQAAAAEwZB19yYot1wi5aa4Niy3XCCNDSVEuVFNFOjUyMDEuSVFfQkVUQV81WVIuMjAxNy8xMi8zMQEAAADdVA0AAgAAABAwLjc3MzMwMDgzNDU2ODA3AEeMYeiKLdcIVInmDost1wgeQ0lRLlRTRTo1MjAyLklRX1dJUF9JTlYuRlkyMDA4AQAAACdbDQACAAAABTE0NjUzAQgAAAAFAAAAATEBAAAACjEwNjExOTM4NjADAAAAAjc5AgAAAAQzMjE5BAAAAAEwBwAAAAk4LzMwLzIwMTkIAAAACTMvMzEvMjAwOAkAAAABMMYlzs2KLdcIPGEPDYst1wgbQ0lRLk5ZU0U6UFBHLklRX0VCSVQuRlkyMDA5AQAAAO9+BAACAAAAAzg0MgEIAAAABQAAAAExAQAAAAoxNTExMjMxNzg2AwAAAAMxNjACAAAAAzQwMAQAAAABMAcAAAAJOC8zMC8yMDE5CAAAAAoxMi8zMS8yMDA5CQAAAAEw8BkAx4ot1wgjxBoOiy3XCCBDSVEuVFNFOjUyMDIuSVFfU0dBX1NVUFBMLkZZMjAxMgEAAAAnWw0AAgAAAAYxMTU2MTMBCAAAAAUAAAABMQEAAAAKMTU1NDk1MDc5MQMAAAACNzkCAAAAAzEwMgQAAAABMAcAAAAJOC8zMC8yMDE5CAAAAAkzLzMxLzIwMTIJAAAAATDwMNHNii3XCMTg6AyLLdcIGUNJUS5OWVNFOkdMVy5JUV9HUC5GWTIwMTEBAAAAEKcCAAIAAAAEMzU3NgEIAAAABQAAAAExAQAAAAoxNjU3NDc5NjUzAwAAAAMxNjAC</t>
  </si>
  <si>
    <t>AAAAAjEwBAAAAAEwBwAAAAk4LzMwLzIwMTkIAAAACjEyLzMxLzIwMTEJAAAAATC+W27Hii3XCOSy/Q2LLdcIHENJUS5UU0U6NTIwMi5JUV9OSV9DRi5GWTIwMTMBAAAAJ1sNAAIAAAAGLTMxOTM5AQgAAAAFAAAAATEBAAAACjE2MjU0NTc1NjADAAAAAjc5AgAAAAQyMTUwBAAAAAEwBwAAAAk4LzMwLzIwMTkIAAAACTMvMzEvMjAxMwkAAAABMOVX0c2KLdcIxg0RDYst1wgeQ0lRLlNFSEs6MTEwOC5JUV9DT01NT04uRlkyMDEwAQAAAE9pVgACAAAACjUwMC4wMTgyNDIBCAAAAAUAAAABMQEAAAAKMTU0NTY3MTQ5NAMAAAACMzICAAAABDExMDMEAAAAATAHAAAACTgvMzAvMjAxOQgAAAAKMTIvMzEvMjAxMAkAAAABMAtMQ8mKLdcI5sKxDYst1wgoQ0lRLlRTRTo1MzMzLklRX1RPVEFMX0RFQlRfRVFVSVRZLkZZMjAwOAEAAACJXA0AAgAAAAcyNi4wMzE4AQgAAAAFAAAAATEBAAAACjExMjIzNzk1MDYDAAAAAjc5AgAAAAQ0MDM0BAAAAAEwBwAAAAk4LzMwLzIwMTkIAAAACTMvMzEvMjAwOAkAAAABMAPCAMWKLdcIAy96Dost1wgrQ0lRLkVOWFRQQTpTR08uSVFfREVCVF9FUVVJVl9ORVRfUEJPLkZZMjAxMQEAAAABXQ0AAgAAAAQzMjI3AQgAAAAFAAAAATEBAAAACjE1OTM5Mjc3ODkDAAAAAjUwAgAAAAUyMTY3OQQAAAABMAcAAAAJOC8zMC8yMDE5CAAAAAoxMi8zMS8yMDExCQAAAAEwbvZ8yYot1wi2XrINiy3X</t>
  </si>
  <si>
    <t>CCRDSVEuVFNFOjQwNjMuSVFfT1RIRVJfTElBQl9MVC5GWTIwMDkBAAAA41cNAAIAAAAENjI4OQEIAAAABQAAAAExAQAAAAoxMzgyNzYzNzMzAwAAAAI3OQIAAAAEMTA2MgQAAAABMAcAAAAJOC8zMC8yMDE5CAAAAAkzLzMxLzIwMDkJAAAAATBk7GfKii3XCNDdaA2LLdcIJENJUS5OWVNFOlBQRy5JUV9JTkNfRVFVSVRZX0NGLkZZMjAxNgEAAADvfgQAAgAAAAItNgEIAAAABQAAAAExAQAAAAoxOTQ2NDE4Njk0AwAAAAMxNjACAAAABDIwODYEAAAAATAHAAAACTgvMzAvMjAxOQgAAAAKMTIvMzEvMjAxNgkAAAABMJyPasaKLdcIApg4Dost1wgjQ0lRLlRTRTo1MzMzLklRX0lOVEVSRVNUX0VYUC5GWTIwMTIBAAAAiVwNAAIAAAAFLTEyNDgBCAAAAAUAAAABMQEAAAAKMTU1NDk1MDU5NwMAAAACNzkCAAAAAjgyBAAAAAEwBwAAAAk4LzMwLzIwMTkIAAAACTMvMzEvMjAxMgkAAAABMHcjpMuKLdcISn0hDYst1wgiQ0lRLlRTRTo2MzY3LklRX1NBTEVfUFBFX0NGLkZZMjAxMQEAAABUXQ0AAgAAAAM4NjkBCAAAAAUAAAABMQEAAAAKMTQ2MjcxMjQ2NAMAAAACNzkCAAAABDIwNDIEAAAAATAHAAAACTgvMzAvMjAxOQgAAAAJMy8zMS8yMDExCQAAAAEwQPqyzIot1wi5Et4Miy3XCCZDSVEuVFNFOjUyMTQuSVFfUEVSSU9ETEVOR1RIX0lTLkZZMjAxMAEAAABtWw0AAQAAAAIxMgCVDN/Nii3XCDLhCw2LLdcIKkNJUS5U</t>
  </si>
  <si>
    <t>U0U6NjM2Ny5JUV9JTlRFUkVTVF9JTlZFU1RfSU5DLkZZMjAwNgEAAABUXQ0AAgAAAAQyMDUwAQgAAAAFAAAAATEBAAAACTQ0ODA3NjQzOQMAAAACNzkCAAAAAjY1BAAAAAEwBwAAAAk4LzMwLzIwMTkIAAAACTMvMzEvMjAwNgkAAAABMIQdr8KKLdcIXLviDost1wgZQ0lRLk5ZU0U6UFBHLklRX0dQLkZZMjAxNAEAAADvfgQAAgAAAAQ2NDQzAQgAAAAFAAAAATEBAAAACjE4MjgxMTI2MDEDAAAAAzE2MAIAAAACMTAEAAAAATAHAAAACTgvMzAvMjAxOQgAAAAKMTIvMzEvMjAxNAkAAAABMLTcAMeKLdcIMq43Dost1wghQ0lRLlRTRTo0MDQyLklRX1RPVEFMX0xJQUIuRlkyMDEyAQAAABRYDQACAAAABjUwODUyMwEIAAAABQAAAAExAQAAAAoxNTU0MzM3MTU5AwAAAAI3OQIAAAAEMTI3NgQAAAABMAcAAAAJOC8zMC8yMDE5CAAAAAkzLzMxLzIwMTIJAAAAATBZsIzLii3XCNqrcw2LLdcIJ0NJUS5UU0U6NDA2My5JUV9EQVlTX1BBWUFCTEVfT1VULkZZMjAxOAEAAADjVw0AAgAAAAg0OC42NDM1NQEIAAAABQAAAAExAQAAAAoxODk1MTgzOTE0AwAAAAI3OQIAAAAENDE4MwQAAAABMAcAAAAJOC8zMC8yMDE5CAAAAAkzLzMxLzIwMTgJAAAAATD7B9LEii3XCCL9iw6LLdcIEkNJUS4wLklRX0VCSVREQS5GWQUAAAAAAAAACAAAABUoSW52YWxpZCBUaW1lIFBlcmlvZCnbzGnGii3XCPYdXQ6LLdcIKENJUS5UU0U6NDA0</t>
  </si>
  <si>
    <t>Mi5JUV9QUk9WX0JBRF9ERUJUU19DRi5GWTIwMTMBAAAAFFgNAAMAAAAAAFmwjMuKLdcI97ZvDYst1wgbQ0lRLlRTRTo0MDQyLklRX0dQUEUuRlkyMDExAQAAABRYDQADAAAAAABaiYzLii3XCBDGRg2LLdcIIUNJUS5FTlhUUEE6U0dPLklRX1RPVEFMX0NMLkZZMjAxNAEAAAABXQ0AAgAAAAUxMjAyOQEIAAAABQAAAAExAQAAAAoxNzc4MjIzODMyAwAAAAI1MAIAAAAEMTAwOQQAAAABMAcAAAAJOC8zMC8yMDE5CAAAAAoxMi8zMS8yMDE0CQAAAAEwaXhByYot1wiYLK8Niy3XCCBDSVEuVFNFOjUyMDIuSVFfVE9UQUxfUkVWLkZZMjAwNAEAAAAnWw0AAgAAAAYyNjkxNDkBCAAAAAUAAAABMQEAAAAJMTYzMDI5NzU3AwAAAAI3OQIAAAACMjgEAAAAATAHAAAACTgvMzAvMjAxOQgAAAAJMy8zMS8yMDA0CQAAAAEwDNM7woot1wjuGd0Oiy3XCCNDSVEuRU5YVFBBOlNHTy5JUV9DQVNIX0ZJTkFOLkZZMjAwNwEAAAABXQ0AAgAAAAUtMTg3MQEIAAAABQAAAAExAQAAAAoxMzAxMzkzMTYzAwAAAAI1MAIAAAAEMjAwNAQAAAABMAcAAAAJOC8zMC8yMDE5CAAAAAoxMi8zMS8yMDA3CQAAAAEwhVt8yYot1wikG5kNiy3XCCZDSVEuVFNFOjQwNDIuSVFfRklMSU5HX0NVUlJFTkNZLkZZMjAxMQEAAAAUWA0AAwAAAANKUFkAWomMy4ot1wgaG28Niy3XCCdDSVEuTllTRTpPQy5JUV9GSVhFRF9BU1NFVF9UVVJOUy5GWTIwMDcB</t>
  </si>
  <si>
    <t>AAAAwn0EAAIAAAAIMS44NzkxOTkBCAAAAAUAAAABMQEAAAAKMTMyNjMwNTk3NwMAAAADMTYwAgAAAAQ0MDY2BAAAAAEwBwAAAAk4LzMwLzIwMTkIAAAACjEyLzMxLzIwMDcJAAAAATAG9HfEii3XCAO1lw6LLdcIIkNJUS5UU0U6NDA2My5JUV9FQklUX01BUkdJTi5GWTIwMTUBAAAA41cNAAIAAAAHMTQuNzYwOQEIAAAABQAAAAExAQAAAAoxNzQ1OTE2NzgzAwAAAAI3OQIAAAAENDA1MwQAAAABMAcAAAAJOC8zMC8yMDE5CAAAAAkzLzMxLzIwMTUJAAAAATD7B9LEii3XCInFkQ6LLdcIKUNJUS5OWVNFOkdMVy5JUV9DT01NT05fUFJFRl9ESVZfQ0YuRlkyMDEwAQAAABCnAgADAAAAAAC+W27Hii3XCFpf6g2LLdcIH0NJUS5OWVNFOk9DLklRX1JEX0VYUF9GTi5GWTIwMTABAAAAwn0EAAIAAAACNzYBCAAAAAUAAAABMQEAAAAKMTU4ODQ0MDM1NQMAAAADMTYwAgAAAAQzMTY4BAAAAAEwBwAAAAk4LzMwLzIwMTkIAAAACjEyLzMxLzIwMTAJAAAAATBqkyTIii3XCM6L4Q2LLdcIH0NJUS5OWVNFOkdMVy5JUV9CVl9TSEFSRS5GWTIwMDkBAAAAEKcCAAIAAAAJMTAuMDE0ODE5AQgAAAAFAAAAATEBAAAACjE1MTExMjE3MTcDAAAAAzE2MAIAAAAENDAyMAQAAAABMAcAAAAJOC8zMC8yMDE5CAAAAAoxMi8zMS8yMDA5CQAAAAEwyjRux4ot1wg2+/gNiy3XCCRDSVEuRU5YVFBBOlNHTy5JUV9FQklUX01BUkdJTi5GWTIw</t>
  </si>
  <si>
    <t>MTcBAAAAAV0NAAIAAAAGNy4xNDI4AQgAAAAFAAAAATEBAAAACjE5NDY0MjQwMTUDAAAAAjUwAgAAAAQ0MDUzBAAAAAEwBwAAAAk4LzMwLzIwMTkIAAAACjEyLzMxLzIwMTcJAAAAATDnVdLEii3XCK3Vkg6LLdcIHkNJUS5OWVNFOlBQRy5JUV9QRU5TSU9OLkZZMjAxNwEAAADvfgQAAgAAAAQxNDI4AQgAAAAFAAAAATEBAAAACjE5NDY0MTg2OTgDAAAAAzE2MAIAAAAEMTIxMwQAAAABMAcAAAAJOC8zMC8yMDE5CAAAAAoxMi8zMS8yMDE3CQAAAAEw1rVqxoot1wjqyS0Oiy3XCClDSVEuU0VISzoxMTA4LklRX0VBUk5JTkdfQ09fTUFSR0lOLkZZMjAxMAEAAABPaVYAAgAAAAY0LjY3NTEBCAAAAAUAAAABMQEAAAAKMTU0NTY3MTQ5NAMAAAACMzICAAAABDQxODEEAAAAATAHAAAACTgvMzAvMjAxOQgAAAAKMTIvMzEvMjAxMAkAAAABMN180sSKLdcI5Q2UDost1wgkQ0lRLk5ZU0U6R0xXLklRX0NPTU1PTl9JU1NVRUQuRlkyMDEyAQAAABCnAgACAAAAAjM4AQgAAAAFAAAAATEBAAAACjE3MTg5NDA1OTADAAAAAzE2MAIAAAAEMjE2OQQAAAABMAcAAAAJOC8zMC8yMDE5CAAAAAoxMi8zMS8yMDEyCQAAAAEwtIJux4ot1wiwlyMOiy3XCBtDSVEuVFNFOjQwNjMuSVFfTlBQRS5GWTIwMTUBAAAA41cNAAIAAAAGNzg0NDA5AQgAAAAFAAAAATEBAAAACjE3NDU5MTY3ODMDAAAAAjc5AgAAAAQxMDA0BAAAAAEwBwAAAAk4</t>
  </si>
  <si>
    <t>LzMwLzIwMTkIAAAACTMvMzEvMjAxNQkAAAABMIg6aMqKLdcIANOBDYst1wgeQ0lRLlRTRTo1MjAxLklRX1pfU0NPUkUuRlkyMDA5AQAAAN1UDQACAAAACDEuOTU3ODc3AQgAAAAFAAAAATEBAAAACjE0NDAxNzk4OTgDAAAAAjc5AgAAAAYxMDAxMjMEAAAAATAHAAAACTgvMzAvMjAxOQgAAAAKMTIvMzEvMjAwOQkAAAABMLZG0sWKLdcIx7ldDost1wgfQ0lRLlRTRTo0MDYzLklRX0VCSVRfSU5ULkZZMjAxMQEAAADjVw0AAgAAAAoyODIuMDg1MDY2AQgAAAAFAAAAATEBAAAACjE1NTQxODk3ODgDAAAAAjc5AgAAAAQ0MTg5BAAAAAEwBwAAAAk4LzMwLzIwMTkIAAAACTMvMzEvMjAxMQkAAAABMCng0cSKLdcI2WaJDost1wgpQ0lRLk5ZU0U6UFBHLklRX0FTU0VUX1dSSVRFRE9XTl9DRi5GWTIwMTQBAAAA734EAAIAAAADLTU3AQgAAAAFAAAAATEBAAAACjE4MjgxMTI2MDEDAAAAAzE2MAIAAAAEMjAxOQQAAAABMAcAAAAJOC8zMC8yMDE5CAAAAAoxMi8zMS8yMDE0CQAAAAEwvBpqxoot1wgWyjsOiy3XCB9DSVEuVFNFOjUyMDEuSVFfRUJUX0VYQ0wuRlkyMDEwAQAAAN1UDQACAAAABjIyNjgwNwEIAAAABQAAAAExAQAAAAoxNDQwMTc5OTg1AwAAAAI3OQIAAAABNAQAAAABMAcAAAAJOC8zMC8yMDE5CAAAAAoxMi8zMS8yMDEwCQAAAAEwqZoyz4ot1wg3r6YMiy3XCB1DSVEuTllTRTpQUEcuSVFfR0FfRVhQLkZZ</t>
  </si>
  <si>
    <t>MjAxOAEAAADvfgQAAwAAAAAA1rVqxoot1wi9AT0Oiy3XCBlDSVEuVFNFOjYzNjcuSVFfRlguRlkyMDE2AQAAAFRdDQACAAAABi0zMTAxNQEIAAAABQAAAAExAQAAAAoxNzk4ODk1MDExAwAAAAI3OQIAAAAEMjE0NAQAAAABMAcAAAAJOC8zMC8yMDE5CAAAAAkzLzMxLzIwMTYJAAAAATA6obbMii3XCLyvQA2LLdcIKUNJUS5UU0U6NTIwMS5JUV9EQVlTX0lOVkVOVE9SWV9PVVQuRlkyMDE2AQAAAN1UDQACAAAACDkwLjY4NTY1AQgAAAAFAAAAATEBAAAACjE4MzUwMzg5NTUDAAAAAjc5AgAAAAQ0MDM1BAAAAAEwBwAAAAk4LzMwLzIwMTkIAAAACjEyLzMxLzIwMTYJAAAAATCsbdLFii3XCLmuYQ6LLdcIIENJUS5UU0U6NTIwMi5JUV9JTlZFTlRPUlkuRlkyMDE5AQAAACdbDQACAAAABjExOTY0NQEIAAAABQAAAAExAQAAAAoxOTcwMjEyOTM1AwAAAAI3OQIAAAAEMTA0MwQAAAABMAcAAAAJOC8zMC8yMDE5CAAAAAkzLzMxLzIwMTkJAAAAATCS18rMii3XCBlQ6wyLLdcIG0NJUS5UU0U6NTMzMy5JUV9FQklULkZZMjAwOQEAAACJXA0AAgAAAAUzMjgxMAEIAAAABQAAAAExAQAAAAoxMzgyNzYzNzQ3AwAAAAI3OQIAAAADNDAwBAAAAAEwBwAAAAk4LzMwLzIwMTkIAAAACTMvMzEvMjAwOQkAAAABMGTWo8uKLdcIUINJDYst1wgbQ0lRLk5ZU0U6T0MuSVFfREFfQ0YuRlkyMDE2AQAAAMJ9BAACAAAAAzMyNAEIAAAA</t>
  </si>
  <si>
    <t>BQAAAAExAQAAAAoxOTQ2MjI0NzY1AwAAAAMxNjACAAAABDIxNjAEAAAAATAHAAAACTgvMzAvMjAxOQgAAAAKMTIvMzEvMjAxNgkAAAABMHZsJMiKLdcI5hXoDYst1wgoQ0lRLlNFSEs6MTEwOC5JUV9DRk9fQ1VSUkVOVF9MSUFCLkZZMjAxMgEAAABPaVYAAgAAAAgwLjAxMzA3NQEIAAAABQAAAAExAQAAAAoxNjY3NjM3MTk4AwAAAAIzMgIAAAAENDE4NQQAAAABMAcAAAAJOC8zMC8yMDE5CAAAAAoxMi8zMS8yMDEyCQAAAAEwZ/p1xIot1wihxZgOiy3XCChDSVEuRU5YVFBBOlNHTy5JUV9GSUxJTkdfQ1VSUkVOQ1kuRlkyMDE1AQAAAAFdDQADAAAAA0VVUgBSxkHJii3XCKtpoA2LLdcIKENJUS5OWVNFOk9DLklRX0RFQlRfRVFVSVZfTkVUX1BCTy5GWTIwMTIBAAAAwn0EAAIAAAADNDgxAQgAAAAFAAAAATEBAAAACjE3MTgzNjU4NDYDAAAAAzE2MAIAAAAFMjE2NzkEAAAAATAHAAAACTgvMzAvMjAxOQgAAAAKMTIvMzEvMjAxMgkAAAABMFbhJMiKLdcI67LvDYst1wgoQ0lRLk5ZU0U6UFBHLklRX0RFRl9UQVhfQVNTRVRTX0xULkZZMjAxMAEAAADvfgQAAwAAAAAAnUAAx4ot1wjrNxsOiy3XCCdDSVEuVFNFOjUyMDEuSVFfQ0ZPX0NVUlJFTlRfTElBQi5GWTIwMTEBAAAA3VQNAAIAAAAIMC4zNjI5NDUBCAAAAAUAAAABMQEAAAAKMTU0MzY1ODQzOAMAAAACNzkCAAAABDQxODUEAAAAATAHAAAACTgvMzAvMjAx</t>
  </si>
  <si>
    <t>OQgAAAAKMTIvMzEvMjAxMQkAAAABMLZG0sWKLdcIw8RSDost1wgoQ0lRLlRTRTo0MDYzLklRX0VBUk5JTkdfQ09fTUFSR0lOLkZZMjAxMAEAAADjVw0AAgAAAAY5LjIzMDQBCAAAAAUAAAABMQEAAAAKMTU1NDE4OTg2MAMAAAACNzkCAAAABDQxODEEAAAAATAHAAAACTgvMzAvMjAxOQgAAAAJMy8zMS8yMDEwCQAAAAEwKeDRxIot1wiEjYIOiy3XCCZDSVEuU0VISzoxMTA4LklRX1NUX0RFQlRfSVNTVUVELkZZMjAxMAEAAABPaVYAAwAAAAAAC0xDyYot1wgkrdwNiy3XCCNDSVEuVFNFOjUyMDEuSVFfSU5URVJFU1RfRVhQLkZZMjAxMQEAAADdVA0AAgAAAAUtNjAyOAEIAAAABQAAAAExAQAAAAoxNTQzNjU4NDM4AwAAAAI3OQIAAAACODIEAAAAATAHAAAACTgvMzAvMjAxOQgAAAAKMTIvMzEvMjAxMQkAAAABMKbCMs+KLdcIPe3CDost1wgjQ0lRLlRTRTo0MDQyLklRX0JFVEFfMVlSLjIwMTYvMDMvMzEBAAAAFFgNAAIAAAAQMS41NzM2NjAyMjczNzE3MwBHjGHoii3XCLV47A6LLdcIIENJUS5UU0U6NDA0Mi5JUV9ESVZFU1RfQ0YuRlkyMDE5AQAAABRYDQADAAAAAABoA4HKii3XCAVCaA2LLdcIL0NJUS5UU0U6NTMzMy5JUV9PVEhFUl9OT05fT1BFUl9FWFBfU1VQUEwuRlkyMDA4AQAAAIlcDQACAAAABDEzNDkBCAAAAAUAAAABMQEAAAAKMTEyMjM3OTUwNgMAAAACNzkCAAAAAjg1BAAAAAEwBwAAAAk4LzMw</t>
  </si>
  <si>
    <t>LzIwMTkIAAAACTMvMzEvMjAwOAkAAAABMCTvtsyKLdcI0TQYDYst1wgbQ0lRLlRTRTo0MDYzLklRX0VCSVQuRlkyMDEwAQAAAONXDQACAAAABjExNzIxNwEIAAAABQAAAAExAQAAAAoxNTU0MTg5ODYwAwAAAAI3OQIAAAADNDAwBAAAAAEwBwAAAAk4LzMwLzIwMTkIAAAACTMvMzEvMjAxMAkAAAABMGTsZ8qKLdcIYc18DYst1wgmQ0lRLkVOWFRQQTpTR08uSVFfQ0FTSF9JTlRFUkVTVC5GWTIwMTYBAAAAAV0NAAMAAAAAAEztQcmKLdcIlsi9DYst1wgbQ0lRLlRTRTo0MDQyLklRX05QUEUuRlkyMDE3AQAAABRYDQACAAAABjIzNDg0OQEIAAAABQAAAAExAQAAAAoxODQ4NjczMjg3AwAAAAI3OQIAAAAEMTAwNAQAAAABMAcAAAAJOC8zMC8yMDE5CAAAAAkzLzMxLzIwMTcJAAAAATDMtIDKii3XCJcVcQ2LLdcIKUNJUS5UU0U6NDA2My5JUV9DT01NT05fUFJFRl9ESVZfQ0YuRlkyMDE2AQAAAONXDQACAAAABi00NDcyMAEIAAAABQAAAAExAQAAAAoxNzk5MjQzMzQ1AwAAAAI3OQIAAAAEMjA3MgQAAAABMAcAAAAJOC8zMC8yMDE5CAAAAAkzLzMxLzIwMTYJAAAAATBFYWjKii3XCAfIhQ2LLdcIJUNJUS5UU0U6NDA0Mi5JUV9QUk9WX0JBRF9ERUJUUy5GWTIwMTYBAAAAFFgNAAMAAAAAANiNgMqKLdcIiuN0DYst1wgqQ0lRLkVOWFRQQTpTR08uSVFfUFJPVl9CQURfREVCVFNfQ0YuRlkyMDA5AQAAAAFdDQADAAAA</t>
  </si>
  <si>
    <t>AACEqHzJii3XCGn0gw2LLdcILUNJUS5UU0U6NTIxNC5JUV9ERUZfVEFYX0FTU0VUU19DVVJSRU5ULkZZMjAwOAEAAABtWw0AAgAAAAUxMDAxMQEIAAAABQAAAAExAQAAAAoxMDYxMjAwMDA4AwAAAAI3OQIAAAAEMTExNwQAAAABMAcAAAAJOC8zMC8yMDE5CAAAAAkzLzMxLzIwMDgJAAAAATCvvt7Nii3XCDsesAyLLdcIKkNJUS5UU0U6NTIwMi5JUV9DVVJSRU5UX1BPUlRfTEVBU0VTLkZZMjAxMwEAAAAnWw0AAgAAAAM5NjkBCAAAAAUAAAABMQEAAAAKMTYyNTQ1NzU2MAMAAAACNzkCAAAABDEwOTAEAAAAATAHAAAACTgvMzAvMjAxOQgAAAAJMy8zMS8yMDEzCQAAAAEw5VfRzYot1wgSE/oMiy3XCCNDSVEuTllTRTpHTFcuSVFfVE9UQUxfQVNTRVRTLkZZMjAxMAEAAAAQpwIAAgAAAAUyNTgzMwEIAAAABQAAAAExAQAAAAoxNTg3NjMyMzAwAwAAAAMxNjACAAAABDEwMDcEAAAAATAHAAAACTgvMzAvMjAxOQgAAAAKMTIvMzEvMjAxMAkAAAABMMo0bseKLdcI74v9DYst1wgkQ0lRLlRTRTo1MjAyLklRX1BFUklPRERBVEVfSVMuRlkyMDE3AQAAACdbDQAFAAAACjIwMTcvMDMvMzEAuzvKzIot1wgYu80Oiy3XCB5DSVEuVFNFOjUzMzMuSVFfU1RfREVCVC5GWTIwMTYBAAAAiVwNAAIAAAAENDU0OQEIAAAABQAAAAExAQAAAAoxNzk4ODk0OTY2AwAAAAI3OQIAAAAEMTA0NgQAAAABMAcAAAAJOC8zMC8yMDE5CAAA</t>
  </si>
  <si>
    <t>AAkzLzMxLzIwMTYJAAAAATAiJI3Lii3XCEKfVA2LLdcIIENJUS5OWVNFOk9DLklRX0NPTU1PTl9SRVAuRlkyMDEzAQAAAMJ9BAACAAAAAy02MwEIAAAABQAAAAExAQAAAAoxNzc1NTc0NzMzAwAAAAMxNjACAAAABDIxNjQEAAAAATAHAAAACTgvMzAvMjAxOQgAAAAKMTIvMzEvMjAxMwkAAAABMDIJJciKLdcIERb2DYst1wggQ0lRLk5ZU0U6T0MuSVFfT1RIRVJfT1BFUi5GWTIwMDkBAAAAwn0EAAIAAAACMTEBCAAAAAUAAAABMQEAAAAKMTUwNDUyNTE0NwMAAAADMTYwAgAAAAMyNjAEAAAAATAHAAAACTgvMzAvMjAxOQgAAAAKMTIvMzEvMjAwOQkAAAABMHZsJMiKLdcIG2rYDYst1wgjQ0lRLlRTRTo2MzY3LklRX0RJTFVUX1dFSUdIVC5GWTIwMTIBAAAAVF0NAAIAAAAHMjkxLjI0MQBA+rLMii3XCCds/QyLLdcIHkNJUS5UU0U6NDA0Mi5JUV9QRU5TSU9OLkZZMjAxMQEAAAAUWA0AAgAAAAUxODgxNgEIAAAABQAAAAExAQAAAAoxNDYxNjgwMDY5AwAAAAI3OQIAAAAEMTIxMwQAAAABMAcAAAAJOC8zMC8yMDE5CAAAAAkzLzMxLzIwMTEJAAAAATBaiYzLii3XCLU8eA2LLdcIJ0NJUS5UU0U6NTIxNC5JUV9UT1RBTF9PVEhFUl9PUEVSLkZZMjAxNQEAAABtWw0AAgAAAAUzMzEyMAEIAAAABQAAAAExAQAAAAoxNzg0NzQ4NTk1AwAAAAI3OQIAAAADMzgwBAAAAAEwBwAAAAk4LzMwLzIwMTkIAAAACjEyLzMxLzIw</t>
  </si>
  <si>
    <t>MTUJAAAAATA+49DNii3XCJJg1wyLLdcIJkNJUS5UU0U6NDA2My5JUV9DQVNIX0FDUVVJUkVfQ0YuRlkyMDE1AQAAAONXDQADAAAAAACIOmjKii3XCB56hQ2LLdcIJkNJUS5UU0U6NDA2My5JUV9JTlZFU1RfTE9BTlNfQ0YuRlkyMDA4AQAAAONXDQACAAAABC01MjcBCAAAAAUAAAABMQEAAAAKMTA2Mjc1MTk1MgMAAAACNzkCAAAABDIwMzIEAAAAATAHAAAACTgvMzAvMjAxOQgAAAAJMy8zMS8yMDA4CQAAAAEwnMVnyoot1wh9imMNiy3XCC1DSVEuVFNFOjYzNjcuSVFfQ0FTSF9DT05WRVJTSU9OLkZZMjAxMy4uLi5KUFkBAAAAVF0NAAIAAAAJMTI2LjIxODQ2AQgAAAAFAAAAATEBAAAACjE2MjU0NTc2MzkDAAAAAjc5AgAAAAQ0MTg0BAAAAAEwBwAAAAk4LzMwLzIwMTkIAAAACTMvMzEvMjAxMwkAAAABMAlm+sOKLdcIL1G7Dost1wgqQ0lRLlRTRTo0MDQyLklRX09USEVSX1VOVVNVQUxfU1VQUEwuRlkyMDE1AQAAABRYDQACAAAABC00ODQBCAAAAAUAAAABMQEAAAAKMTc0NTM3ODY1MAMAAAACNzkCAAAAAjg3BAAAAAEwBwAAAAk4LzMwLzIwMTkIAAAACTMvMzEvMjAxNQkAAAABMORmgMqKLdcI7edrDYst1wgfQ0lRLlRTRTo0MDYzLklRX1RPVEFMX0NMLkZZMjAxNAEAAADjVw0AAgAAAAYyNTQxNjEBCAAAAAUAAAABMQEAAAAKMTY4NjYzODQyMAMAAAACNzkCAAAABDEwMDkEAAAAATAHAAAACTgvMzAvMjAx</t>
  </si>
  <si>
    <t>OQgAAAAJMy8zMS8yMDE0CQAAAAEw0ohoyoot1whzG4sNiy3XCChDSVEuRU5YVFBBOlNHTy5JUV9FRkZFQ1RfVEFYX1JBVEUuRlkyMDEzAQAAAAFdDQACAAAABzQyLjI4MzEBCAAAAAUAAAABMQEAAAAKMTczMDc0ODkzNAMAAAACNTACAAAABDQzNzYEAAAAATAHAAAACTgvMzAvMjAxOQgAAAAKMTIvMzEvMjAxMwkAAAABMGQdfcmKLdcIWhapDYst1wgtQ0lRLk5ZU0U6T0MuSVFfVE9UQUxfTElBQl9UT1RBTF9BU1NFVFMuRlkyMDA4AQAAAMJ9BAACAAAABzYxLjUwNjUBCAAAAAUAAAABMQEAAAAKMTQzMDIxNDUxNAMAAAADMTYwAgAAAAQ0MTg4BAAAAAEwBwAAAAk4LzMwLzIwMTkIAAAACjEyLzMxLzIwMDgJAAAAATAG9HfEii3XCNzblw6LLdcIKUNJUS5UU0U6NTIwMS5JUV9JTlZFU1RfU0VDVVJJVFlfQ0YuRlkyMDA3AQAAAN1UDQACAAAABS02MDI1AQgAAAAFAAAAATEBAAAACTgxMTY5NzEzNwMAAAACNzkCAAAABDIwMjcEAAAAATAHAAAACTgvMzAvMjAxOQgAAAAKMTIvMzEvMjAwNwkAAAABMLhMMs+KLdcIPHalDIst1wgoQ0lRLlRTRTo0MDYzLklRX1RPVEFMX0RFQlRfUkVQQUlELkZZMjAxMQEAAADjVw0AAgAAAAUtNTU5OAEIAAAABQAAAAExAQAAAAoxNTU0MTg5Nzg4AwAAAAI3OQIAAAAEMjE2NgQAAAABMAcAAAAJOC8zMC8yMDE5CAAAAAkzLzMxLzIwMTEJAAAAATCIOmjKii3XCAV0ZA2LLdcIIkNJ</t>
  </si>
  <si>
    <t>US5UU0U6NTIwMi5JUV9MRVZFUkVEX0ZDRi5GWTIwMTgBAAAAJ1sNAAIAAAAFMTM1NDUBCAAAAAUAAAABMQEAAAAKMTg5NTE4MzY0MQMAAAACNzkCAAAABDQ0MjIEAAAAATAHAAAACTgvMzAvMjAxOQgAAAAJMy8zMS8yMDE4CQAAAAEwpLDKzIot1wgnKesMiy3XCCtDSVEuVFNFOjUyMDIuSVFfTklfQVZBSUxfRVhDTF9NQVJHSU4uRlkyMDE2AQAAACdbDQACAAAABy03LjkyMTIBCAAAAAUAAAABMQEAAAAKMTc5OTA4OTE3NAMAAAACNzkCAAAABDQxODIEAAAAATAHAAAACTgvMzAvMjAxOQgAAAAJMy8zMS8yMDE2CQAAAAEwsuh9xYot1wiO5nAOiy3XCC1DSVEuVFNFOjUyMDIuSVFfREVGX1RBWF9BU1NFVFNfQ1VSUkVOVC5GWTIwMTEBAAAAJ1sNAAIAAAAEMTAyMgEIAAAABQAAAAExAQAAAAoxNDYyNzEyMzA0AwAAAAI3OQIAAAAEMTExNwQAAAABMAcAAAAJOC8zMC8yMDE5CAAAAAkzLzMxLzIwMTEJAAAAATDwMNHNii3XCLHg4QyLLdcILENJUS5OWVNFOkdMVy5JUV9ORVRfREVCVF9FQklUREFfQ0FQRVguRlkyMDE4AQAAABCnAgACAAAACDYuMzI0NjUyAQgAAAAFAAAAATEBAAAACjE5NDQ1MjU1ODYDAAAAAzE2MAIAAAAFMjMzMTQEAAAAATAHAAAACTgvMzAvMjAxOQgAAAAKMTIvMzEvMjAxOAkAAAABMF+RtcOKLdcIfuCjDost1wgmQ0lRLlRTRTo0MDQyLklRX0lOVkVTVF9MT0FOU19DRi5GWTIwMTMBAAAA</t>
  </si>
  <si>
    <t>FFgNAAIAAAADMTA3AQgAAAAFAAAAATEBAAAACjE2MjU0NTc2MjMDAAAAAjc5AgAAAAQyMDMyBAAAAAEwBwAAAAk4LzMwLzIwMTkIAAAACTMvMzEvMjAxMwkAAAABMCzWjMuKLdcIwCB0DYst1wgiQ0lRLlRTRTo1MjAyLklRX0FTU0VUX1RVUk5TLkZZMjAxMAEAAAAnWw0AAgAAAAgwLjYwMDcyNgEIAAAABQAAAAExAQAAAAoxMzg2NzI0NDEwAwAAAAI3OQIAAAAENDE3NwQAAAABMAcAAAAJOC8zMC8yMDE5CAAAAAkzLzMxLzIwMTAJAAAAATDkwH3Fii3XCJmjZQ6LLdcII0NJUS5TRUhLOjExMDguSVFfT1RIRVJfSU5UQU4uRlkyMDE4AQAAAE9pVgACAAAACTM1Ni4zNzAwNQEIAAAABQAAAAExAQAAAAoxOTUzMzUzMjgxAwAAAAIzMgIAAAAEMTA0MAQAAAABMAcAAAAJOC8zMC8yMDE5CAAAAAoxMi8zMS8yMDE4CQAAAAEwXtN0yIot1wiVANsNiy3XCCBDSVEuVFNFOjYzNjcuSVFfTklfTUFSR0lOLkZZMjAwOQEAAABUXQ0AAgAAAAYxLjgwOTIBCAAAAAUAAAABMQEAAAAKMTM4NjcyNDE0MQMAAAACNzkCAAAABDQwOTQEAAAAATAHAAAACTgvMzAvMjAxOQgAAAAJMy8zMS8yMDA5CQAAAAEwsuh9xYot1wgIE28Oiy3XCBxDSVEuVFNFOjQwNDIuSVFfTklfQ0YuRlkyMDE2AQAAABRYDQACAAAABTYxOTI4AQgAAAAFAAAAATEBAAAACjE3OTg4OTUwMTMDAAAAAjc5AgAAAAQyMTUwBAAAAAEwBwAAAAk4LzMwLzIwMTkI</t>
  </si>
  <si>
    <t>AAAACTMvMzEvMjAxNgkAAAABMMy0gMqKLdcI4VdZDYst1wgkQ0lRLlRTRTo1MjE0LklRX0NPTU1PTl9ESVZfQ0YuRlkyMDE0AQAAAG1bDQADAAAAAADGJc7Nii3XCJJg1wyLLdcIJ0NJUS5OWVNFOk9DLklRX01BUktFVENBUC4yMDAwLzEyLzMxLkpQWQEAAADCfQQAAwAAAAAAM1Xk54ot1whQU0sbiy3XCCBDSVEuTllTRTpHTFcuSVFfTFRfSU5WRVNULkZZMjAxMgEAAAAQpwIAAgAAAAQ0OTE1AQgAAAAFAAAAATEBAAAACjE3MTg5NDA1OTADAAAAAzE2MAIAAAAEMTA1NAQAAAABMAcAAAAJOC8zMC8yMDE5CAAAAAoxMi8zMS8yMDEyCQAAAAEwtIJux4ot1wjd3xcOiy3XCBlDSVEuVFNFOjQwNDIuSVFfRE8uRlkyMDEyAQAAABRYDQADAAAAAABaiYzLii3XCC1YYA2LLdcIIENJUS5UU0U6NTMzMy5JUV9SRF9FWFBfRk4uRlkyMDE5AQAAAIlcDQACAAAABTIxMzcyAQgAAAAFAAAAATEBAAAACjE5NjkzMDQyMjQDAAAAAjc5AgAAAAQzMTY4BAAAAAEwBwAAAAk4LzMwLzIwMTkIAAAACTMvMzEvMjAxOQkAAAABMCNMjcuKLdcIdBk+DYst1wgoQ0lRLk5ZU0U6UFBHLklRX1RPVEFMX0xJQUJfRVFVSVRZLkZZMjAxNwEAAADvfgQAAgAAAAUxNjUzOAEIAAAABQAAAAExAQAAAAoxOTQ2NDE4Njk4AwAAAAMxNjACAAAABDEwMTMEAAAAATAHAAAACTgvMzAvMjAxOQgAAAAKMTIvMzEvMjAxNwkAAAABMNa1asaKLdcI4LM8</t>
  </si>
  <si>
    <t>Dost1wgoQ0lRLlRTRTo1MjAyLklRX0VBUk5JTkdfQ09fTUFSR0lOLkZZMjAxMwEAAAAnWw0AAgAAAActNi4xMjYyAQgAAAAFAAAAATEBAAAACjE2MjU0NTc1NjADAAAAAjc5AgAAAAQ0MTgxBAAAAAEwBwAAAAk4LzMwLzIwMTkIAAAACTMvMzEvMjAxMwkAAAABMOTAfcWKLdcIqr9wDost1wgeQ0lRLk5ZU0U6T0MuSVFfRUJJVF9JTlQuRlkyMDA4AQAAAMJ9BAACAAAABzEuNzU4NjIBCAAAAAUAAAABMQEAAAAKMTQzMDIxNDUxNAMAAAADMTYwAgAAAAQ0MTg5BAAAAAEwBwAAAAk4LzMwLzIwMTkIAAAACjEyLzMxLzIwMDgJAAAAATAG9HfEii3XCCfLlg6LLdcIGUNJUS5OWVNFOkdMVy5JUV9BUi5GWTIwMDcBAAAAEKcCAAIAAAADODU2AQgAAAAFAAAAATEBAAAACjEzMjQzMDY4MzgDAAAAAzE2MAIAAAAEMTAyMQQAAAABMAcAAAAJOC8zMC8yMDE5CAAAAAoxMi8zMS8yMDA3CQAAAAEwZLokyIot1wir/+gNiy3XCCFDSVEuRU5YVFBBOlNHTy5JUV9CVl9TSEFSRS5GWTIwMDgBAAAAAV0NAAIAAAAJMzcuNzU5MjI0AQgAAAAFAAAAATEBAAAACjEzOTMxNTY4MjcDAAAAAjUwAgAAAAQ0MDIwBAAAAAEwBwAAAAk4LzMwLzIwMTkIAAAACjEyLzMxLzIwMDgJAAAAATCWgXzJii3XCJdXig2LLdcIKENJUS5UU0U6NTIwMi5JUV9NQVJLRVRDQVAuMjAxNC8xMi8zMS5KUFkBAAAAJ1sNAAIAAAAMMTAyOTM3LjgyMzA0AQYA</t>
  </si>
  <si>
    <t>AAAFAAAAATEBAAAACjE3MDg5NDY3NDMDAAAAAjc5AgAAAAYxMDAwNTQEAAAAATAHAAAACjEyLzMxLzIwMTQkfOTnii3XCJw3RxuLLdcIJENJUS5OWVNFOlBQRy5JUV9FUVVJVFlfTUVUSE9ELkZZMjAxMgEAAADvfgQAAgAAAAMyNjIBCAAAAAUAAAABMQEAAAAKMTcxOTkxNjgwOQMAAAADMTYwAgAAAAQzMDYzBAAAAAEwBwAAAAk4LzMwLzIwMTkIAAAACjEyLzMxLzIwMTIJAAAAATCLtQDHii3XCFwMDw6LLdcIGkNJUS5UU0U6NTIwMS5JUV9FQlQuRlkyMDE0AQAAAN1UDQACAAAABTQxMTYyAQgAAAAFAAAAATEBAAAACjE3MjcyODMyODADAAAAAjc5AgAAAAMxMzkEAAAAATAHAAAACTgvMzAvMjAxOQgAAAAKMTIvMzEvMjAxNAkAAAABMLhMMs+KLdcIsfbLDIst1wgpQ0lRLlRTRTo1MjAxLklRX0RBWVNfSU5WRU5UT1JZX09VVC5GWTIwMDcBAAAA3VQNAAIAAAAHNzMuOTA1MgEIAAAABQAAAAExAQAAAAk4MTE2OTcxMzcDAAAAAjc5AgAAAAQ0MDM1BAAAAAEwBwAAAAk4LzMwLzIwMTkIAAAACjEyLzMxLzIwMDcJAAAAATDBH9LFii3XCOacSw6LLdcIGUNJUS5UU0U6NTIwMi5JUV9SRS5GWTIwMTMBAAAAJ1sNAAIAAAAGLTc5MzIzAQgAAAAFAAAAATEBAAAACjE2MjU0NTc1NjADAAAAAjc5AgAAAAQxMjIyBAAAAAEwBwAAAAk4LzMwLzIwMTkIAAAACTMvMzEvMjAxMwkAAAABMOVX0c2KLdcIo7naDIst1wggQ0lR</t>
  </si>
  <si>
    <t>LlRTRTo0MDYzLklRX0JVSUxESU5HUy5GWTIwMTgBAAAA41cNAAMAAAAAANKIaMqKLdcI6m6JDYst1wgkQ0lRLlRTRTo1MjE0LklRX0VCSVREQV9NQVJHSU4uRlkyMDE2AQAAAG1bDQACAAAABjIwLjY4NwEIAAAABQAAAAExAQAAAAoxODM1MDM4ODY5AwAAAAI3OQIAAAAENDA0NwQAAAABMAcAAAAJOC8zMC8yMDE5CAAAAAoxMi8zMS8yMDE2CQAAAAEwzJp9xYot1wisVWUOiy3XCB5DSVEuVFNFOjUyMDEuSVFfSU5DX1RBWC5GWTIwMDgBAAAA3VQNAAIAAAAFMjQ5MTQBCAAAAAUAAAABMQEAAAAKMTM1NDczMTg3MQMAAAACNzkCAAAAAjc1BAAAAAEwBwAAAAk4LzMwLzIwMTkIAAAACjEyLzMxLzIwMDgJAAAAATC4TDLPii3XCEKf0A6LLdcIJUNJUS5OWVNFOlBQRy5JUV9PVEhFUl9PUEVSX0FDVC5GWTIwMTIBAAAA734EAAIAAAAELTI2NQEIAAAABQAAAAExAQAAAAoxNzE5OTE2ODA5AwAAAAMxNjACAAAABDIwNDcEAAAAATAHAAAACTgvMzAvMjAxOQgAAAAKMTIvMzEvMjAxMgkAAAABMIu1AMeKLdcInCgoDost1wgkQ0lRLlRTRTo2MzY3LklRX0VCSVREQV9NQVJHSU4uRlkyMDEyAQAAAFRdDQACAAAABzEwLjgwNzkBCAAAAAUAAAABMQEAAAAKMTU1NDk1MDU3MAMAAAACNzkCAAAABDQwNDcEAAAAATAHAAAACTgvMzAvMjAxOQgAAAAJMy8zMS8yMDEyCQAAAAEwxQ5+xYot1wgr92oOiy3XCCZDSVEuVFNFOjUy</t>
  </si>
  <si>
    <t>MDIuSVFfTFRfREVCVF9DQVBJVEFMLkZZMjAxNAEAAAAnWw0AAgAAAAc1My4wMjc3AQgAAAAFAAAAATEBAAAACjE2ODY2MzgxODMDAAAAAjc5AgAAAAQ0MTg3BAAAAAEwBwAAAAk4LzMwLzIwMTkIAAAACTMvMzEvMjAxNAkAAAABMOTAfcWKLdcIWVtqDost1wguQ0lRLlRTRTo0MDYzLklRX09USEVSX0ZJTkFOQ0VfQUNUX1NVUFBMLkZZMjAxMgEAAADjVw0AAgAAAAQtODYwAQgAAAAFAAAAATEBAAAACjE1NTQxODk4NTQDAAAAAjc5AgAAAAQyMDUwBAAAAAEwBwAAAAk4LzMwLzIwMTkIAAAACTMvMzEvMjAxMgkAAAABMIg6aMqKLdcIaumODYst1wgrQ0lRLlRTRTo2MzY3LklRX01JTk9SSVRZX0lOVEVSRVNUX0NGLkZZMjAxNwEAAABUXQ0AAwAAAAAAMMi2zIot1wjL9yYNiy3XCCRDSVEuVFNFOjUyMTQuSVFfRVFVSVRZX01FVEhPRC5GWTIwMTIBAAAAbVsNAAIAAAAEMTY4NAEIAAAABQAAAAExAQAAAAoxNjI5NTA3Njg1AwAAAAI3OQIAAAAEMzA2MwQAAAABMAcAAAAJOC8zMC8yMDE5CAAAAAkzLzMxLzIwMTIJAAAAATCNM9/Nii3XCAGkDA2LLdcIHUNJUS5TRUhLOjExMDguSVFfRUJJVEEuRlkyMDE4AQAAAE9pVgACAAAACTkyLjY5NzQxNQEIAAAABQAAAAExAQAAAAoxOTUzMzUzMjgxAwAAAAIzMgIAAAAGMTAwNjg5BAAAAAEwBwAAAAk4LzMwLzIwMTkIAAAACjEyLzMxLzIwMTgJAAAAATBe03TIii3XCIAc</t>
  </si>
  <si>
    <t>3w2LLdcIHkNJUS5OWVNFOk9DLklRX1RPVEFMX0NMLkZZMjAxMAEAAADCfQQAAgAAAAM5NTUBCAAAAAUAAAABMQEAAAAKMTU4ODQ0MDM1NQMAAAADMTYwAgAAAAQxMDA5BAAAAAEwBwAAAAk4LzMwLzIwMTkIAAAACjEyLzMxLzIwMTAJAAAAATBqkyTIii3XCEU43A2LLdcIJkNJUS5OWVNFOkdMVy5JUV9FRkZFQ1RfVEFYX1JBVEUuRlkyMDE3AQAAABCnAgACAAAACDEyOS45OTM5AQgAAAAFAAAAATEBAAAACjE5NDQ1MjU2MjIDAAAAAzE2MAIAAAAENDM3NgQAAAABMAcAAAAJOC8zMC8yMDE5CAAAAAoxMi8zMS8yMDE3CQAAAAEwbMUBx4ot1wjQrRQOiy3XCCJDSVEuU0VISzoxMTA4LklRX0NPTU1PTl9SRVAuRlkyMDEzAQAAAE9pVgADAAAAAAAhwUPJii3XCEQLwg2LLdcILENJUS5TRUhLOjExMDguSVFfTUlOT1JJVFlfSU5URVJFU1RfQ0YuRlkyMDE0AQAAAE9pVgADAAAAAABUhHTIii3XCG9ZyQ2LLdcIMENJUS5FTlhUUEE6U0dPLklRX01JTk9SSVRZX0lOVEVSRVNUX1RPVEFMLkZZMjAwOQEAAAABXQ0AAgAAAAMzMDIBCAAAAAUAAAABMQEAAAAKMTQ0MDIyNDc5NAMAAAACNTACAAAABDEzMTIEAAAAATAHAAAACTgvMzAvMjAxOQgAAAAKMTIvMzEvMjAwOQkAAAABMISofMmKLdcIafSDDYst1wgpQ0lRLlRTRTo1MjAxLklRX0FTU0VUX1dSSVRFRE9XTl9DRi5GWTIwMTcBAAAA3VQNAAMAAAAAAKbCMs+KLdcI</t>
  </si>
  <si>
    <t>SnzNDIst1wgdQ0lRLlRTRTo2MzY3LklRX0VCSVREQS5GWTIwMTYBAAAAVF0NAAIAAAAGMzAyMDc0AQgAAAAFAAAAATEBAAAACjE3OTg4OTUwMTEDAAAAAjc5AgAAAAQ0MDUxBAAAAAEwBwAAAAk4LzMwLzIwMTkIAAAACTMvMzEvMjAxNgkAAAABMDqhtsyKLdcIhw5QDYst1wglQ0lRLlRTRTo0MDYzLklRX1BST1ZfQkFEX0RFQlRTLkZZMjAxOAEAAADjVw0AAgAAAAUtMjI3NQEIAAAABQAAAAExAQAAAAoxODk1MTgzOTE0AwAAAAI3OQIAAAACOTUEAAAAATAHAAAACTgvMzAvMjAxOQgAAAAJMy8zMS8yMDE4CQAAAAEw0ohoyoot1wjNPIYNiy3XCCdDSVEuVFNFOjQwNDIuSVFfQ0FTSF9PUEVSLkZZMjAxMC4uLi5KUFkBAAAAFFgNAAIAAAAFODE2NTQBCAAAAAUAAAABMQEAAAAKMTM4Mjc2MzU0OAMAAAACNzkCAAAABDIwMDYEAAAAATAHAAAACTgvMzAvMjAxOQgAAAAJMy8zMS8yMDEwCQAAAAEwCWb6w4ot1wjF1rwOiy3XCCJDSVEuVFNFOjYzNjcuSVFfU0FMRV9QUEVfQ0YuRlkyMDA4AQAAAFRdDQACAAAABDIzMzABCAAAAAUAAAABMQEAAAAKMTA1ODkxNTAxNAMAAAACNzkCAAAABDIwNDIEAAAAATAHAAAACTgvMzAvMjAxOQgAAAAJMy8zMS8yMDA4CQAAAAEwcYWyzIot1wiGqQoNiy3XCC5DSVEuVFNFOjUyMDIuSVFfT1RIRVJfRklOQU5DRV9BQ1RfU1VQUEwuRlkyMDE2AQAAACdbDQACAAAABC04NjEBCAAA</t>
  </si>
  <si>
    <t>AAUAAAABMQEAAAAKMTc5OTA4OTE3NAMAAAACNzkCAAAABDIwNTAEAAAAATAHAAAACTgvMzAvMjAxOQgAAAAJMy8zMS8yMDE2CQAAAAEwuzvKzIot1wi4SvsMiy3XCCJDSVEuVFNFOjUyMDEuSVFfT1RIRVJfSU5UQU4uRlkyMDE0AQAAAN1UDQACAAAABTI1ODQ0AQgAAAAFAAAAATEBAAAACjE3MjcyODMyODADAAAAAjc5AgAAAAQxMDQwBAAAAAEwBwAAAAk4LzMwLzIwMTkIAAAACjEyLzMxLzIwMTQJAAAAATC4TDLPii3XCKXauQyLLdcIGUNJUS5UU0U6NDA2My5JUV9BUi5GWTIwMTYBAAAA41cNAAIAAAAGMjU0MDY1AQgAAAAFAAAAATEBAAAACjE3OTkyNDMzNDUDAAAAAjc5AgAAAAQxMDIxBAAAAAEwBwAAAAk4LzMwLzIwMTkIAAAACTMvMzEvMjAxNgkAAAABMEVhaMqKLdcI7auIDYst1wgmQ0lRLlRTRTo1MzMzLklRX0lOVkVOVE9SWV9UVVJOUy5GWTIwMTQBAAAAiVwNAAIAAAAIMi4xMDkwMzQBCAAAAAUAAAABMQEAAAAKMTY4NjYzNzg2NQMAAAACNzkCAAAABDQwODIEAAAAATAHAAAACTgvMzAvMjAxOQgAAAAJMy8zMS8yMDE0CQAAAAEwtw8BxYot1whuB4EOiy3XCCNDSVEuU0VISzoxMTA4LklRX0FEVkVSVElTSU5HLkZZMjAxNwEAAABPaVYAAwAAAAAAUqx0yIot1wiXMtcNiy3XCCVDSVEuVFNFOjQwNDIuSVFfQ0FQSVRBTF9MRUFTRVMuRlkyMDE5AQAAABRYDQADAAAAAABoA4HKii3XCPFoWg2LLdcI</t>
  </si>
  <si>
    <t>HENJUS5UU0U6NDA0Mi5JUV9EQV9DRi5GWTIwMTIBAAAAFFgNAAIAAAAFNDQ0ODABCAAAAAUAAAABMQEAAAAKMTU1NDMzNzE1OQMAAAACNzkCAAAABDIxNjAEAAAAATAHAAAACTgvMzAvMjAxOQgAAAAJMy8zMS8yMDEyCQAAAAEwWbCMy4ot1wj1hGUNiy3XCC9DSVEuVFNFOjUzMzMuSVFfSU1QVVRfT1BFUl9MRUFTRV9JTlRfRVhQLkZZMjAxNwEAAACJXA0AAwAAAAAAIiSNy4ot1wjmjRsNiy3XCChDSVEuVFNFOjYzNjcuSVFfVE9UQUxfRElWX1BBSURfQ0YuRlkyMDE3AQAAAFRdDQACAAAABi0zNjUxOAEIAAAABQAAAAExAQAAAAoxODQ4ODc5NTIwAwAAAAI3OQIAAAAEMjAyMgQAAAABMAcAAAAJOC8zMC8yMDE5CAAAAAkzLzMxLzIwMTcJAAAAATAwyLbMii3XCO3RUA2LLdcILUNJUS5TRUhLOjExMDguSVFfREVCVF9FUVVJVl9PUEVSX0xFQVNFLkZZMjAxOAEAAABPaVYAAgAAAAk2MS43Mjc4NTYBCAAAAAUAAAABMQEAAAAKMTk1MzM1MzI4MQMAAAACMzICAAAABTIxNjcxBAAAAAEwBwAAAAk4LzMwLzIwMTkIAAAACjEyLzMxLzIwMTgJAAAAATBe03TIii3XCJUA2w2LLdcII0NJUS5TRUhLOjExMDguSVFfREFfU1VQUExfQ0YuRlkyMDE3AQAAAE9pVgACAAAACjExNC42MzAyNTcBCAAAAAUAAAABMQEAAAAKMTk1MzM1MzMxNgMAAAACMzICAAAABDIxNzEEAAAAATAHAAAACTgvMzAvMjAxOQgAAAAKMTIvMzEv</t>
  </si>
  <si>
    <t>MjAxNwkAAAABMF7TdMiKLdcI7KzODYst1wglQ0lRLk5ZU0U6UFBHLklRX0JBU0lDX0VQU19JTkNMLkZZMjAwOQEAAADvfgQAAgAAAAgxLjAxOTQxNwEIAAAABQAAAAExAQAAAAoxNTExMjMxNzg2AwAAAAMxNjACAAAAATkEAAAAATAHAAAACTgvMzAvMjAxOQgAAAAKMTIvMzEvMjAwOQkAAAABMPAZAMeKLdcIpFQKDost1wgjQ0lRLlRTRTo2MzY3LklRX1RPVEFMX0VRVUlUWS5GWTIwMDEBAAAAVF0NAAIAAAAGMTc5MTgyAQgAAAAFAAAAATEBAAAACDU0NDY4OTAxAwAAAAI3OQIAAAAEMTI3NQQAAAABMAcAAAAJOC8zMC8yMDE5CAAAAAkzLzMxLzIwMDEJAAAAATD4+TvCii3XCIKO1g6LLdcIKkNJUS5FTlhUUEE6U0dPLklRX0NVUlJFTlRfUE9SVF9ERUJULkZZMjAxMQEAAAABXQ0AAgAAAAQxNjU4AQgAAAAFAAAAATEBAAAACjE1OTM5Mjc3ODkDAAAAAjUwAgAAAAQxMjk3BAAAAAEwBwAAAAk4LzMwLzIwMTkIAAAACjEyLzMxLzIwMTEJAAAAATBu9nzJii3XCIPItg2LLdcIH0NJUS5OWVNFOkdMVy5JUV9BUl9UVVJOUy5GWTIwMTYBAAAAEKcCAAIAAAAINi41ODI1NDQBCAAAAAUAAAABMQEAAAAKMTk0NDUyNTU5NAMAAAADMTYwAgAAAAQ0MDAxBAAAAAEwBwAAAAk4LzMwLzIwMTkIAAAACjEyLzMxLzIwMTYJAAAAATDkaHjEii3XCH7gow6LLdcIIENJUS5OWVNFOkdMVy5JUV9TVF9JTlZFU1QuRlkyMDA5AQAA</t>
  </si>
  <si>
    <t>ABCnAgACAAAABDEwNDIBCAAAAAUAAAABMQEAAAAKMTUxMTEyMTcxNwMAAAADMTYwAgAAAAQxMDY5BAAAAAEwBwAAAAk4LzMwLzIwMTkIAAAACjEyLzMxLzIwMDkJAAAAATDUDW7Hii3XCAnl8g2LLdcIKENJUS5UU0U6NDA2My5JUV9ERUZfVEFYX0FTU0VUU19MVC5GWTIwMTcBAAAA41cNAAIAAAAFMjI1NjIBCAAAAAUAAAABMQEAAAAKMTg0OTAyNjY4NwMAAAACNzkCAAAABDEwMjYEAAAAATAHAAAACTgvMzAvMjAxOQgAAAAJMy8zMS8yMDE3CQAAAAEwRWFoyoot1wizPH8Niy3XCCBDSVEuVFNFOjYzNjcuSVFfRElWX1NIQVJFLkZZMjAxNQEAAABUXQ0AAgAAAAI5MAEIAAAABQAAAAExAQAAAAoxNzQ1OTE2NTE2AwAAAAI3OQIAAAAEMzA1OAQAAAABMAcAAAAJOC8zMC8yMDE5CAAAAAkzLzMxLzIwMTUJAAAAATBGerbMii3XCFBhFg2LLdcIHkNJUS5UU0U6NjM2Ny5JUV9QRU5TSU9OLkZZMjAxMQEAAABUXQ0AAgAAAAQzOTQxAQgAAAAFAAAAATEBAAAACjE0NjI3MTI0NjQDAAAAAjc5AgAAAAQxMjEzBAAAAAEwBwAAAAk4LzMwLzIwMTkIAAAACTMvMzEvMjAxMQkAAAABMED6ssyKLdcIw+vdDIst1wgoQ0lRLlRTRTo1MzMzLklRX01BUktFVENBUC4yMDAxLzEyLzMxLkpQWQEAAACJXA0AAgAAAAkzNTU5MjkuNzYBBgAAAAUAAAABMQEAAAAKMTQyMTk4MTAwMAMAAAACNzkCAAAABjEwMDA1NAQAAAABMAcAAAAK</t>
  </si>
  <si>
    <t>MTIvMzEvMjAwMSR85OeKLdcIWCxLG4st1wglQ0lRLlRTRTo1MjAyLklRX0RBWVNfU0FMRVNfT1VULkZZMjAxOQEAAAAnWw0AAgAAAAk0MS4wODI1NzUBCAAAAAUAAAABMQEAAAAKMTk3MDIxMjkzNQMAAAACNzkCAAAABDQwNDIEAAAAATAHAAAACTgvMzAvMjAxOQgAAAAJMy8zMS8yMDE5CQAAAAEwsuh9xYot1wgi0GMOiy3XCCVDSVEuRU5YVFBBOlNHTy5JUV9UT1RBTF9FUVVJVFkuRlkyMDE4AQAAAAFdDQACAAAABTE4MjYyAQgAAAAFAAAAATEBAAAACjE5NDY0MjQwNDEDAAAAAjUwAgAAAAQxMjc1BAAAAAEwBwAAAAk4LzMwLzIwMTkIAAAACjEyLzMxLzIwMTgJAAAAATCNOkLJii3XCNPW0Q6LLdcII0NJUS5OWVNFOlBQRy5JUV9FQklUQV9NQVJHSU4uRlkyMDA3AQAAAO9+BAACAAAABzExLjM2NjYBCAAAAAUAAAABMQEAAAAKMTMyNjcyNDM3OQMAAAADMTYwAgAAAAQ0NDE5BAAAAAEwBwAAAAk4LzMwLzIwMTkIAAAACjEyLzMxLzIwMDcJAAAAATBfkbXDii3XCAEDpg6LLdcIGUNJUS5UU0U6NTIwMi5JUV9SRS5GWTIwMTUBAAAAJ1sNAAIAAAAGLTkzMTMwAQgAAAAFAAAAATEBAAAACjE3NDYwMzU4OTADAAAAAjc5AgAAAAQxMjIyBAAAAAEwBwAAAAk4LzMwLzIwMTkIAAAACTMvMzEvMjAxNQkAAAABMBDHycyKLdcIc3zbDIst1wghQ0lRLlRTRTo1MjE0LklRX1RPVEFMX0RFQlQuRlkyMDE3AQAAAG1bDQAC</t>
  </si>
  <si>
    <t>AAAABjExODY2MAEIAAAABQAAAAExAQAAAAoxODgxOTMxNjUxAwAAAAI3OQIAAAAENDE3MwQAAAABMAcAAAAJOC8zMC8yMDE5CAAAAAoxMi8zMS8yMDE3CQAAAAEw8DDRzYot1wj+y9wOiy3XCCBDSVEuVFNFOjUzMzMuSVFfQ0FTSF9PUEVSLkZZMjAxNwEAAACJXA0AAgAAAAU4MDE3MgEIAAAABQAAAAExAQAAAAoxODQ4ODc5NTA2AwAAAAI3OQIAAAAEMjAwNgQAAAABMAcAAAAJOC8zMC8yMDE5CAAAAAkzLzMxLzIwMTcJAAAAATAiJI3Lii3XCL13Iw2LLdcIHENJUS5UU0U6NTIwMS5JUV9OSV9DRi5GWTIwMTMBAAAA3VQNAAIAAAAFNDQzODEBCAAAAAUAAAABMQEAAAAKMTY2ODY0MzIxOAMAAAACNzkCAAAABDIxNTAEAAAAATAHAAAACTgvMzAvMjAxOQgAAAAKMTIvMzEvMjAxMwkAAAABMLhMMs+KLdcI2425DIst1wgmQ0lRLlRTRTo1MjE0LklRX0lOVkVTVF9MT0FOU19DRi5GWTIwMDcBAAAAbVsNAAIAAAACMzYBCAAAAAUAAAABMQEAAAAJNjU0MDIyMzAyAwAAAAI3OQIAAAAEMjAzMgQAAAABMAcAAAAJOC8zMC8yMDE5CAAAAAkzLzMxLzIwMDcJAAAAATCvvt7Nii3XCNLaxwyLLdcIIENJUS5UU0U6NDA2My5JUV9ESVZFU1RfQ0YuRlkyMDE5AQAAAONXDQADAAAAAAAY/WjKii3XCOC8iQ2LLdcIJUNJUS5UU0U6NDA2My5JUV9DQVBJVEFMX0xFQVNFUy5GWTIwMTEBAAAA41cNAAIAAAADMjI5AQgAAAAFAAAA</t>
  </si>
  <si>
    <t>ATEBAAAACjE1NTQxODk3ODgDAAAAAjc5AgAAAAQxMTgzBAAAAAEwBwAAAAk4LzMwLzIwMTkIAAAACTMvMzEvMjAxMQkAAAABMFcTaMqKLdcIgFh8DYst1wgcQ0lRLlNFSEs6MTEwOC5JUV9HUFBFLkZZMjAxMQEAAABPaVYAAgAAAAsxMTY1LjAwNDg2MQEIAAAABQAAAAExAQAAAAoxNjAwMzUzNzc5AwAAAAIzMgIAAAAEMTE2OQQAAAABMAcAAAAJOC8zMC8yMDE5CAAAAAoxMi8zMS8yMDExCQAAAAEwEXJDyYot1wiOi8wNiy3XCClDSVEuVFNFOjUyMDIuSVFfQVNTRVRfV1JJVEVET1dOX0NGLkZZMjAxNQEAAAAnWw0AAwAAAAAAye3JzIot1wiBGOoMiy3XCCdDSVEuVFNFOjYzNjcuSVFfVE9UQUxfT1RIRVJfT1BFUi5GWTIwMDkBAAAAVF0NAAIAAAAGMzAyMjY1AQgAAAAFAAAAATEBAAAACjEzODY3MjQxNDEDAAAAAjc5AgAAAAMzODAEAAAAATAHAAAACTgvMzAvMjAxOQgAAAAJMy8zMS8yMDA5CQAAAAEwdayyzIot1whfqfwMiy3XCCJDSVEuVFNFOjQwNjMuSVFfUVVJQ0tfUkFUSU8uRlkyMDEzAQAAAONXDQACAAAACDMuNTI4MzQ5AQgAAAAFAAAAATEBAAAACjE2MjU0NTc3MDcDAAAAAjc5AgAAAAQ0MTIxBAAAAAEwBwAAAAk4LzMwLzIwMTkIAAAACTMvMzEvMjAxMwkAAAABMCng0cSKLdcIX2yHDost1wgjQ0lRLlRTRTo0MDQyLklRX1RPVEFMX0VRVUlUWS5GWTIwMTEBAAAAFFgNAAIAAAAGMTkzNTEyAQgA</t>
  </si>
  <si>
    <t>AAAFAAAAATEBAAAACjE0NjE2ODAwNjkDAAAAAjc5AgAAAAQxMjc1BAAAAAEwBwAAAAk4LzMwLzIwMTkIAAAACTMvMzEvMjAxMQkAAAABMFqJjMuKLdcIRrBqDYst1wgsQ0lRLlRTRTo1MjE0LklRX0lNUFVUX09QRVJfTEVBU0VfREVQUi5GWTIwMDcBAAAAbVsNAAMAAAAAAMCX3s2KLdcIIeGpDIst1wgrQ0lRLk5ZU0U6R0xXLklRX01JTk9SSVRZX0lOVEVSRVNUX0NGLkZZMjAxNQEAAAAQpwIAAwAAAAAAeJ4Bx4ot1wgkgQgOiy3XCCRDSVEuRU5YVFBBOlNHTy5JUV9HQUlOX0lOVkVTVC5GWTIwMDkBAAAAAV0NAAMAAAAAAJaBfMmKLdcI1FiYDYst1wgkQ0lRLlRTRTo1MzMzLklRX1BFUklPRERBVEVfSVMuRlkyMDE3AQAAAIlcDQAFAAAACjIwMTcvMDMvMzEAIiSNy4ot1whC5zMNiy3XCC1DSVEuVFNFOjUyMTQuSVFfREVGX1RBWF9BU1NFVFNfQ1VSUkVOVC5GWTIwMTMBAAAAbVsNAAIAAAAENDkwMQEIAAAABQAAAAExAQAAAAoxNjg5NDUyMzkzAwAAAAI3OQIAAAAEMTExNwQAAAABMAcAAAAJOC8zMC8yMDE5CAAAAAkzLzMxLzIwMTMJAAAAATAs2M3Nii3XCOousQyLLdcIJkNJUS5OWVNFOlBQRy5JUV9ERUZfVEFYX0xJQUJfTFQuRlkyMDE2AQAAAO9+BAACAAAAAzQxNwEIAAAABQAAAAExAQAAAAoxOTQ2NDE4Njk0AwAAAAMxNjACAAAABDEwMjcEAAAAATAHAAAACTgvMzAvMjAxOQgAAAAKMTIvMzEvMjAx</t>
  </si>
  <si>
    <t>NgkAAAABMJyPasaKLdcIA3E4Dost1wgjQ0lRLlRTRTo1MjE0LklRX0lOVEVSRVNUX0VYUC5GWTIwMDkBAAAAbVsNAAIAAAAFLTE3NzQBCAAAAAUAAAABMQEAAAAKMTM4OTIyNDIwMAMAAAACNzkCAAAAAjgyBAAAAAEwBwAAAAk4LzMwLzIwMTkIAAAACTMvMzEvMjAwOQkAAAABMKDl3s2KLdcIAcHgDost1wglQ0lRLlNFSEs6MTEwOC5JUV9VTkxFVkVSRURfRkNGLkZZMjAxMwEAAABPaVYAAgAAAAg0LjIxNTk2OAEIAAAABQAAAAExAQAAAAoxNzI4NjczMzM5AwAAAAIzMgIAAAAENDQyMwQAAAABMAcAAAAJOC8zMC8yMDE5CAAAAAoxMi8zMS8yMDEzCQAAAAEwIcFDyYot1wjjetINiy3XCCNDSVEuVFNFOjUyMDEuSVFfRUJJVEFfTUFSR0lOLkZZMjAxMgEAAADdVA0AAgAAAAY3Ljk2NzQBCAAAAAUAAAABMQEAAAAKMTU5ODg5Mzc5MwMAAAACNzkCAAAABDQ0MTkEAAAAATAHAAAACTgvMzAvMjAxOQgAAAAKMTIvMzEvMjAxMgkAAAABMLZG0sWKLdcIrS5XDost1wgZQ0lRLlRTRTo1MjE0LklRX0RPLkZZMjAxNgEAAABtWw0AAwAAAAAA/wnRzYot1whGv98Miy3XCB1DSVEuTllTRTpQUEcuSVFfUkRfRVhQLkZZMjAxNQEAAADvfgQAAgAAAAM0NjYBCAAAAAUAAAABMQEAAAAKMTg5NDUwMjc2MQMAAAADMTYwAgAAAAMxMDAEAAAAATAHAAAACTgvMzAvMjAxOQgAAAAKMTIvMzEvMjAxNQkAAAABMLwaasaKLdcIWJIz</t>
  </si>
  <si>
    <t>Dost1wgnQ0lRLlRTRTo1MjAxLklRX0NIQU5HRV9JTlZFTlRPUlkuRlkyMDE2AQAAAN1UDQACAAAABDI0NTcBCAAAAAUAAAABMQEAAAAKMTgzNTAzODk1NQMAAAACNzkCAAAABDIwOTkEAAAAATAHAAAACTgvMzAvMjAxOQgAAAAKMTIvMzEvMjAxNgkAAAABMKmaMs+KLdcIkZ66DIst1wggQ0lRLlRTRTo1MzMzLklRX1NUX0lOVkVTVC5GWTIwMTQBAAAAiVwNAAIAAAAGMTAwNjUzAQgAAAAFAAAAATEBAAAACjE2ODY2Mzc4NjUDAAAAAjc5AgAAAAQxMDY5BAAAAAEwBwAAAAk4LzMwLzIwMTkIAAAACTMvMzEvMjAxNAkAAAABMEhLpMuKLdcIfdxTDYst1wglQ0lRLlNFSEs6MTEwOC5JUV9NQVJLRVRDQVAuMjAwOC8xMi8zMQEAAABPaVYAAgAAAAo4MzMuNjc2ODU1AQYAAAAFAAAAATEBAAAACTY2NDUzNzkzMQMAAAACNjQCAAAABjEwMDA1NAQAAAABMAcAAAAKMTIvMzEvMjAwOHuiYOiKLdcI6IPvDost1wgcQ0lRLlRTRTo0MDYzLklRX0NBUEVYLkZZMjAxNAEAAADjVw0AAgAAAAYtNjY4MTQBCAAAAAUAAAABMQEAAAAKMTY4NjYzODQyMAMAAAACNzkCAAAABDIwMjEEAAAAATAHAAAACTgvMzAvMjAxOQgAAAAJMy8zMS8yMDE0CQAAAAEwiDpoyoot1wjzUn4Niy3XCCZDSVEuVFNFOjUzMzMuSVFfTkVUX0RFQlRfSVNTVUVELkZZMjAxOQEAAACJXA0AAgAAAAUxOTA5MAEIAAAABQAAAAExAQAAAAoxOTY5MzA0MjI0</t>
  </si>
  <si>
    <t>AwAAAAI3OQIAAAAEMjAwMwQAAAABMAcAAAAJOC8zMC8yMDE5CAAAAAkzLzMxLzIwMTkJAAAAATAXc43Lii3XCF1nPg2LLdcIMUNJUS5OWVNFOkdMVy5JUV9DSEFOR0VfTkVUX1dPUktJTkdfQ0FQSVRBTC5GWTIwMTgBAAAAEKcCAAIAAAAELTMwOAEIAAAABQAAAAExAQAAAAoxOTQ0NTI1NTg2AwAAAAMxNjACAAAABDQ0MjEEAAAAATAHAAAACTgvMzAvMjAxOQgAAAAKMTIvMzEvMjAxOAkAAAABMFrsAceKLdcI1TgNDost1wglQ0lRLlRTRTo1MjAxLklRX1NUX0RFQlRfSVNTVUVELkZZMjAxNgEAAADdVA0AAgAAAAQ1MTE0AQgAAAAFAAAAATEBAAAACjE4MzUwMzg5NTUDAAAAAjc5AgAAAAQyMDQzBAAAAAEwBwAAAAk4LzMwLzIwMTkIAAAACjEyLzMxLzIwMTYJAAAAATCpmjLPii3XCMSzwAyLLdcIIUNJUS5UU0U6NTIwMi5JUV9DQVNIX0VRVUlWLkZZMjAxNQEAAAAnWw0AAgAAAAU2NzY5NQEIAAAABQAAAAExAQAAAAoxNzQ2MDM1ODkwAwAAAAI3OQIAAAAEMTA5NgQAAAABMAcAAAAJOC8zMC8yMDE5CAAAAAkzLzMxLzIwMTUJAAAAATAQx8nMii3XCEMC8gyLLdcIH0NJUS5OWVNFOk9DLklRX0xUX0lOVkVTVC5GWTIwMDkBAAAAwn0EAAIAAAACNjEBCAAAAAUAAAABMQEAAAAKMTUwNDUyNTE0NwMAAAADMTYwAgAAAAQxMDU0BAAAAAEwBwAAAAk4LzMwLzIwMTkIAAAACjEyLzMxLzIwMDkJAAAAATBqkyTIii3X</t>
  </si>
  <si>
    <t>CDIt4A2LLdcIIENJUS5UU0U6NDA0Mi5JUV9MVF9JTlZFU1QuRlkyMDEwAQAAABRYDQACAAAABTQxOTY5AQgAAAAFAAAAATEBAAAACjEzODI3NjM1NDgDAAAAAjc5AgAAAAQxMDU0BAAAAAEwBwAAAAk4LzMwLzIwMTkIAAAACTMvMzEvMjAxMAkAAAABMEFijMuKLdcIkDVXDYst1wgmQ0lRLkVOWFRQQTpTR08uSVFfTUFSS0VUQ0FQLjIwMTYvMTIvMzEBAAAAAV0NAAIAAAAMMjQ1MjEuMDM2MTQ1AQYAAAAFAAAAATEBAAAACjE4MDA2NzI0MDcDAAAAAjUwAgAAAAYxMDAwNTQEAAAAATAHAAAACjEyLzMxLzIwMTZ7omDoii3XCOrR/Q6LLdcIHENJUS5UU0U6NDA0Mi5JUV9EQV9DRi5GWTIwMTQBAAAAFFgNAAIAAAAFMzQ2NzcBCAAAAAUAAAABMQEAAAAKMTY4NjYzNzc1NQMAAAACNzkCAAAABDIxNjAEAAAAATAHAAAACTgvMzAvMjAxOQgAAAAJMy8zMS8yMDE0CQAAAAEw5GaAyoot1wi2R2YNiy3XCCZDSVEuVFNFOjUyMDEuSVFfRVhUUkFfQUNDX0lURU1TLkZZMjAxNQEAAADdVA0AAwAAAAAAu3Qyz4ot1wgVOrQMiy3XCBxDSVEuVFNFOjUyMDIuSVFfQ0FQRVguRlkyMDE0AQAAACdbDQACAAAABi0yNTY4NgEIAAAABQAAAAExAQAAAAoxNjg2NjM4MTgzAwAAAAI3OQIAAAAEMjAyMQQAAAABMAcAAAAJOC8zMC8yMDE5CAAAAAkzLzMxLzIwMTQJAAAAATDkn8nMii3XCKiCEQ2LLdcIG0NJUS5UU0U6NTIwMS5JUV9D</t>
  </si>
  <si>
    <t>T0dTLkZZMjAxNwEAAADdVA0AAgAAAAcxMDYwNTg3AQgAAAAFAAAAATEBAAAACjE4ODE1Nzk1NzEDAAAAAjc5AgAAAAIzNAQAAAABMAcAAAAJOC8zMC8yMDE5CAAAAAoxMi8zMS8yMDE3CQAAAAEwqZoyz4ot1wiqCMAOiy3XCChDSVEuVFNFOjQwNDIuSVFfRklYRURfQVNTRVRfVFVSTlMuRlkyMDA4AQAAABRYDQACAAAACDIuNTIxODIzAQgAAAAFAAAAATEBAAAACjEwNTg5MTUwMzkDAAAAAjc5AgAAAAQ0MDY2BAAAAAEwBwAAAAk4LzMwLzIwMTkIAAAACTMvMzEvMjAwOAkAAAABMGo2AcWKLdcIKdZ9Dost1wgtQ0lRLlRTRTo0MDQyLklRX0RFRl9UQVhfQVNTRVRTX0NVUlJFTlQuRlkyMDEwAQAAABRYDQACAAAABTEwOTUyAQgAAAAFAAAAATEBAAAACjEzODI3NjM1NDgDAAAAAjc5AgAAAAQxMTE3BAAAAAEwBwAAAAk4LzMwLzIwMTkIAAAACTMvMzEvMjAxMAkAAAABMEFijMuKLdcIPUslDYst1wgqQ0lRLk5ZU0U6UFBHLklRX0NVUlJFTlRfUE9SVF9MRUFTRVMuRlkyMDE1AQAAAO9+BAADAAAAAAD3QGrGii3XCFC5Mw6LLdcIJENJUS5UU0U6NTIwMS5JUV9TQUxFX0lOVEFOX0NGLkZZMjAxMwEAAADdVA0AAwAAAAAAuEwyz4ot1wjh1a0Miy3XCCdDSVEuVFNFOjQwNDIuSVFfRUJJVERBX0NBUEVYX0lOVC5GWTIwMTEBAAAAFFgNAAIAAAAJMTAuMjU2MjE3AQgAAAAFAAAAATEBAAAACjE0NjE2ODAwNjkDAAAA</t>
  </si>
  <si>
    <t>Ajc5AgAAAAQ0MTkxBAAAAAEwBwAAAAk4LzMwLzIwMTkIAAAACTMvMzEvMjAxMQkAAAABMGo2AcWKLdcIj4J/Dost1wgpQ0lRLlRTRTo0MDYzLklRX1RPVEFMX0RFQlRfQ0FQSVRBTC5GWTIwMDgBAAAA41cNAAIAAAAGMi4yMzc1AQgAAAAFAAAAATEBAAAACjEwNjI3NTE5NTIDAAAAAjc5AgAAAAQ0MTg2BAAAAAEwBwAAAAk4LzMwLzIwMTkIAAAACTMvMzEvMjAwOAkAAAABMCng0cSKLdcIfVt4Dost1wgmQ0lRLlRTRTo1MjE0LklRX0lOVkVTVF9MT0FOU19DRi5GWTIwMTQBAAAAbVsNAAMAAAAAAMYlzs2KLdcIY0rfDIst1wglQ0lRLk5ZU0U6R0xXLklRX0dXX0lOVEFOX0FNT1JULkZZMjAwNwEAAAAQpwIAAgAAAAIxMAEIAAAABQAAAAExAQAAAAoxMzI0MzA2ODM4AwAAAAMxNjACAAAAAjMxBAAAAAEwBwAAAAk4LzMwLzIwMTkIAAAACjEyLzMxLzIwMDcJAAAAATBkuiTIii3XCF0i8g2LLdcIM0NJUS5OWVNFOkdMVy5JUV9DSEFOR0VfT1RIRVJfTkVUX09QRVJfQVNTRVRTLkZZMjAxMgEAAAAQpwIAAgAAAAMtODEBCAAAAAUAAAABMQEAAAAKMTcxODk0MDU5MAMAAAADMTYwAgAAAAQyMDQ1BAAAAAEwBwAAAAk4LzMwLzIwMTkIAAAACjEyLzMxLzIwMTIJAAAAATC0gm7Hii3XCOIGGA6LLdcIJENJUS5UU0U6NTIxNC5JUV9DVVJSRU5UX1JBVElPLkZZMjAxNgEAAABtWw0AAgAAAAgyLjk2Mjc3NwEIAAAABQAA</t>
  </si>
  <si>
    <t>AAExAQAAAAoxODM1MDM4ODY5AwAAAAI3OQIAAAAENDAzMAQAAAABMAcAAAAJOC8zMC8yMDE5CAAAAAoxMi8zMS8yMDE2CQAAAAEwzJp9xYot1wgpRXIOiy3XCB1DSVEuTllTRTpHTFcuSVFfRUJJVERBLkZZMjAwOAEAAAAQpwIAAgAAAAQxODk0AQgAAAAFAAAAATEBAAAACjE0MjgzNzc2MjcDAAAAAzE2MAIAAAAENDA1MQQAAAABMAcAAAAJOC8zMC8yMDE5CAAAAAoxMi8zMS8yMDA4CQAAAAEw4uZtx4ot1wgXKAUOiy3XCClDSVEuTllTRTpHTFcuSVFfQVNTRVRfV1JJVEVET1dOX0NGLkZZMjAwOQEAAAAQpwIAAgAAAAMxMzkBCAAAAAUAAAABMQEAAAAKMTUxMTEyMTcxNwMAAAADMTYwAgAAAAQyMDE5BAAAAAEwBwAAAAk4LzMwLzIwMTkIAAAACjEyLzMxLzIwMDkJAAAAATDKNG7Hii3XCPZk/Q2LLdcIKENJUS5UU0U6NTMzMy5JUV9DVVJSRU5UX1BPUlRfREVCVC5GWTIwMTUBAAAAiVwNAAMAAAAAACL9jMuKLdcIHMsaDYst1wglQ0lRLlRTRTo1MjAxLklRX0NBU0hfU1RfSU5WRVNULkZZMjAxNQEAAADdVA0AAgAAAAYxMDQ4MzEBCAAAAAUAAAABMQEAAAAKMTc4NDQ5NjE4MAMAAAACNzkCAAAABDEwMDIEAAAAATAHAAAACTgvMzAvMjAxOQgAAAAKMTIvMzEvMjAxNQkAAAABMLt0Ms+KLdcIrSm6DIst1wggQ0lRLk5ZU0U6R0xXLklRX1JEX0VYUF9GTi5GWTIwMDgBAAAAEKcCAAIAAAADNjI3AQgAAAAFAAAA</t>
  </si>
  <si>
    <t>ATEBAAAACjE0MjgzNzc2MjcDAAAAAzE2MAIAAAAEMzE2OAQAAAABMAcAAAAJOC8zMC8yMDE5CAAAAAoxMi8zMS8yMDA4CQAAAAEw1A1ux4ot1wjQC+UNiy3XCCpDSVEuVFNFOjYzNjcuSVFfQ1VSUkVOVF9QT1JUX0xFQVNFUy5GWTIwMTMBAAAAVF0NAAIAAAAEMTQ2NAEIAAAABQAAAAExAQAAAAoxNjI1NDU3NjM5AwAAAAI3OQIAAAAEMTA5MAQAAAABMAcAAAAJOC8zMC8yMDE5CAAAAAkzLzMxLzIwMTMJAAAAATA1IbPMii3XCMckTw2LLdcIHENJUS5UU0U6NTIwMS5JUV9OSV9DRi5GWTIwMTUBAAAA3VQNAAIAAAAFODQ1MjIBCAAAAAUAAAABMQEAAAAKMTc4NDQ5NjE4MAMAAAACNzkCAAAABDIxNTAEAAAAATAHAAAACTgvMzAvMjAxOQgAAAAKMTIvMzEvMjAxNQkAAAABMLt0Ms+KLdcInFC6DIst1wgjQ0lRLkVOWFRQQTpTR08uSVFfT1RIRVJfT1BFUi5GWTIwMDkBAAAAAV0NAAMAAAAAAJaBfMmKLdcIimmZDYst1wgcQ0lRLlNFSEs6MTEwOC5JUV9HUFBFLkZZMjAxNwEAAABPaVYAAgAAAAsyNDYzLjE2Njc0OQEIAAAABQAAAAExAQAAAAoxOTUzMzUzMzE2AwAAAAIzMgIAAAAEMTE2OQQAAAABMAcAAAAJOC8zMC8yMDE5CAAAAAoxMi8zMS8yMDE3CQAAAAEwUqx0yIot1wjsrM4Niy3XCCZDSVEuTllTRTpQUEcuSVFfREVGX1RBWF9MSUFCX0xULkZZMjAwNwEAAADvfgQAAgAAAAMxNjQBCAAAAAUAAAABMQEA</t>
  </si>
  <si>
    <t>AAAKMTMyNjcyNDM3OQMAAAADMTYwAgAAAAQxMDI3BAAAAAEwBwAAAAk4LzMwLzIwMTkIAAAACjEyLzMxLzIwMDcJAAAAATC4EwLHii3XCLstEQ6LLdcII0NJUS5OWVNFOkdMVy5JUV9CRVRBXzJZUi4yMDEzLzEyLzMxAQAAABCnAgACAAAAEDEuNDMwNzUxNDA4MTA1NzYAbJER5oot1wjICPEOiy3XCCRDSVEuVFNFOjUzMzMuSVFfSU1QQUlSTUVOVF9HVy5GWTIwMTcBAAAAiVwNAAMAAAAAACIkjcuKLdcI7WYbDYst1wgjQ0lRLlRTRTo0MDQyLklRX0ZJTklTSEVEX0lOVi5GWTIwMTQBAAAAFFgNAAIAAAAFODQ4NTIBCAAAAAUAAAABMQEAAAAKMTY4NjYzNzc1NQMAAAACNzkCAAAABDMwNzUEAAAAATAHAAAACTgvMzAvMjAxOQgAAAAJMy8zMS8yMDE0CQAAAAEw5GaAyoot1wi2R2YNiy3XCCFDSVEuVFNFOjQwNDIuSVFfT1RIRVJfT1BFUi5GWTIwMTkBAAAAFFgNAAMAAAAAALLcgMqKLdcIeyBtDYst1wgZQ0lRLk5ZU0U6UFBHLklRX0FSLkZZMjAxOAEAAADvfgQAAgAAAAQyNTA1AQgAAAAFAAAAATEBAAAACjE5NDY0MTg3MDcDAAAAAzE2MAIAAAAEMTAyMQQAAAABMAcAAAAJOC8zMC8yMDE5CAAAAAoxMi8zMS8yMDE4CQAAAAEw1rVqxoot1wjeFy4Oiy3XCCZDSVEuVFNFOjQwNDIuSVFfTE9BTlNfUkVDRUlWX0xULkZZMjAxNwEAAAAUWA0AAgAAAAMyNjUBCAAAAAUAAAABMQEAAAAKMTg0ODY3MzI4NwMAAAAC</t>
  </si>
  <si>
    <t>NzkCAAAABDEwNTAEAAAAATAHAAAACTgvMzAvMjAxOQgAAAAJMy8zMS8yMDE3CQAAAAEwzLSAyoot1wgLXnoNiy3XCCRDSVEuVFNFOjQwNDIuSVFfUEVSSU9EREFURV9JUy5GWTIwMTMBAAAAFFgNAAUAAAAKMjAxMy8wMy8zMQBZsIzLii3XCAuQbw2LLdcILkNJUS5UU0U6NTMzMy5JUV9UT1RBTF9ERUJUX0VCSVREQV9DQVBFWC5GWTIwMTkBAAAAiVwNAAMAAAACTk0BCAAAAAUAAAABMQEAAAAKMTk2OTMwNDIyNAMAAAACNzkCAAAABTIzMzEzBAAAAAEwBwAAAAk4LzMwLzIwMTkIAAAACTMvMzEvMjAxOQkAAAABMGo2AcWKLdcI1fF6Dost1wgaQ0lRLlRTRTo1MjAxLklRX1JFVi5GWTIwMTUBAAAA3VQNAAIAAAAHMTMyNjI5MwEIAAAABQAAAAExAQAAAAoxNzg0NDk2MTgwAwAAAAI3OQIAAAADMTEyBAAAAAEwBwAAAAk4LzMwLzIwMTkIAAAACjEyLzMxLzIwMTUJAAAAATC7dDLPii3XCK0pugyLLdcIHUNJUS5FTlhUUEE6U0dPLklRX05QUEUuRlkyMDEzAQAAAAFdDQACAAAABTEyNDM4AQgAAAAFAAAAATEBAAAACjE3MzA3NDg5MzQDAAAAAjUwAgAAAAQxMDA0BAAAAAEwBwAAAAk4LzMwLzIwMTkIAAAACjEyLzMxLzIwMTMJAAAAATBWRH3Jii3XCLxYnw2LLdcIIkNJUS5UU0U6NTIxNC5JUV9TQUxFX1BQRV9DRi5GWTIwMTUBAAAAbVsNAAMAAAAAAP8J0c2KLdcIAy8FDYst1wggQ0lRLlRTRTo0MDQyLklRX0NI</t>
  </si>
  <si>
    <t>QU5HRV9BUi5GWTIwMTYBAAAAFFgNAAIAAAAFMTg4MjIBCAAAAAUAAAABMQEAAAAKMTc5ODg5NTAxMwMAAAACNzkCAAAABDIwMTgEAAAAATAHAAAACTgvMzAvMjAxOQgAAAAJMy8zMS8yMDE2CQAAAAEwzLSAyoot1wiS7XANiy3XCBxDSVEuRU5YVFBBOlNHTy5JUV9DSVAuRlkyMDE3AQAAAAFdDQACAAAABDEzMzUBCAAAAAUAAAABMQEAAAAKMTk0NjQyNDAxNQMAAAACNTACAAAABDMwMzMEAAAAATAHAAAACTgvMzAvMjAxOQgAAAAKMTIvMzEvMjAxNwkAAAABMHoTQsmKLdcIDKe0DYst1wghQ0lRLlRTRTo1MjE0LklRX0NBU0hfRVFVSVYuRlkyMDEyAQAAAG1bDQACAAAABjEwNTIxMAEIAAAABQAAAAExAQAAAAoxNjI5NTA3Njg1AwAAAAI3OQIAAAAEMTA5NgQAAAABMAcAAAAJOC8zMC8yMDE5CAAAAAkzLzMxLzIwMTIJAAAAATCNM9/Nii3XCIdx7QyLLdcIHkNJUS5UU0U6NTIwMS5JUV9TVF9ERUJULkZZMjAxMAEAAADdVA0AAgAAAAUzNDQ2MwEIAAAABQAAAAExAQAAAAoxNDQwMTc5OTg1AwAAAAI3OQIAAAAEMTA0NgQAAAABMAcAAAAJOC8zMC8yMDE5CAAAAAoxMi8zMS8yMDEwCQAAAAEwqZoyz4ot1wgo1qYMiy3XCCRDSVEuVFNFOjQwNDIuSVFfRUJJVERBX01BUkdJTi5GWTIwMTMBAAAAFFgNAAIAAAAGOS4xODU3AQgAAAAFAAAAATEBAAAACjE2MjU0NTc2MjMDAAAAAjc5AgAAAAQ0MDQ3BAAAAAEwBwAA</t>
  </si>
  <si>
    <t>AAk4LzMwLzIwMTkIAAAACTMvMzEvMjAxMwkAAAABMGo2AcWKLdcILER5Dost1wgoQ0lRLlRTRTo1MjE0LklRX0NVUlJFTlRfUE9SVF9ERUJULkZZMjAxMQEAAABtWw0AAwAAAAAAlQzfzYot1wijGKsMiy3XCCFDSVEuU0VISzoxMTA4LklRX0NBU0hfT1BFUi5GWTIwMTcBAAAAT2lWAAIAAAALLTMxMC44Mzk2MjUBCAAAAAUAAAABMQEAAAAKMTk1MzM1MzMxNgMAAAACMzICAAAABDIwMDYEAAAAATAHAAAACTgvMzAvMjAxOQgAAAAKMTIvMzEvMjAxNwkAAAABMF7TdMiKLdcIk1nXDYst1wgwQ0lRLlRTRTo0MDQyLklRX1RPVEFMX09VVFNUQU5ESU5HX0JTX0RBVEUuRlkyMDA4AQAAABRYDQACAAAABzI5OS4zODMBBAAAAAUAAAABNQEAAAAKMTA1ODkxNTAzOQIAAAAFMjQxNTIGAAAAATBjOozLii3XCG6vJA2LLdcIJUNJUS5UU0U6NTIwMS5JUV9EQVlTX1NBTEVTX09VVC5GWTIwMDgBAAAA3VQNAAIAAAAJNjEuMjk1MTE4AQgAAAAFAAAAATEBAAAACjEzNTQ3MzE4NzEDAAAAAjc5AgAAAAQ0MDQyBAAAAAEwBwAAAAk4LzMwLzIwMTkIAAAACjEyLzMxLzIwMDgJAAAAATDBH9LFii3XCK+SSA6LLdcIIENJUS5UU0U6NTMzMy5JUV9OSV9NQVJHSU4uRlkyMDExAQAAAIlcDQACAAAABTEwLjIyAQgAAAAFAAAAATEBAAAACjE0NjE2ODAwODQDAAAAAjc5AgAAAAQ0MDk0BAAAAAEwBwAAAAk4LzMwLzIwMTkIAAAACTMv</t>
  </si>
  <si>
    <t>MzEvMjAxMQkAAAABMP7oAMWKLdcIZTR4Dost1wglQ0lRLlNFSEs6MTEwOC5JUV9JTkNfRVFVSVRZX0NGLkZZMjAwNwEAAABPaVYAAwAAAAAAa2FCyYot1wgpMqYNiy3XCBlDSVEuTllTRTpHTFcuSVFfQVAuRlkyMDEzAQAAABCnAgACAAAAAzc3MQEIAAAABQAAAAExAQAAAAoxNzc1OTU5OTEwAwAAAAMxNjACAAAABDEwMTgEAAAAATAHAAAACTgvMzAvMjAxOQgAAAAKMTIvMzEvMjAxMwkAAAABMKmpbseKLdcII3YTDost1wgoQ0lRLlRTRTo1MjE0LklRX1RPVEFMX0RFQlRfRUJJVERBLkZZMjAwNwEAAABtWw0AAgAAAAcwLjk1NDE2AQgAAAAFAAAAATEBAAAACTY1NDAyMjMwMgMAAAACNzkCAAAABDQxOTIEAAAAATAHAAAACTgvMzAvMjAxOQgAAAAJMy8zMS8yMDA3CQAAAAEw0HN9xYot1wiQB1AOiy3XCCpDSVEuVFNFOjUyMDIuSVFfSU5URVJFU1RfSU5WRVNUX0lOQy5GWTIwMTcBAAAAJ1sNAAIAAAAEMTM0MgEIAAAABQAAAAExAQAAAAoxODQ5MjU5NTM1AwAAAAI3OQIAAAACNjUEAAAAATAHAAAACTgvMzAvMjAxOQgAAAAJMy8zMS8yMDE3CQAAAAEwuzvKzIot1wh+RuIOiy3XCB5DSVEuU0VISzoxMTA4LklRX0dBX0VYUC5GWTIwMTMBAAAAT2lWAAIAAAAKMTAwLjkwNjc1NwEIAAAABQAAAAExAQAAAAoxNzI4NjczMzM5AwAAAAIzMgIAAAAFMjE1NjIEAAAAATAHAAAACTgvMzAvMjAxOQgAAAAKMTIvMzEv</t>
  </si>
  <si>
    <t>MjAxMwkAAAABMC6aQ8mKLdcIfmTFDYst1wgeQ0lRLlRTRTo0MDQyLklRX1JBV19JTlYuRlkyMDEzAQAAABRYDQACAAAABTM2NjQ5AQgAAAAFAAAAATEBAAAACjE2MjU0NTc2MjMDAAAAAjc5AgAAAAQzMTcxBAAAAAEwBwAAAAk4LzMwLzIwMTkIAAAACTMvMzEvMjAxMwkAAAABMFmwjMuKLdcI4tJlDYst1wglQ0lRLkVOWFRQQTpTR08uSVFfQkFTSUNfV0VJR0hULkZZMjAxNwEAAAABXQ0AAgAAAAo1NTMuMzgzODM2AEztQcmKLdcIWRawDYst1wgnQ0lRLk5ZU0U6UFBHLklRX05FVF9JTlRFUkVTVF9FWFAuRlkyMDA5AQAAAO9+BAACAAAABC0xNjUBCAAAAAUAAAABMQEAAAAKMTUxMTIzMTc4NgMAAAADMTYwAgAAAAMzNjgEAAAAATAHAAAACTgvMzAvMjAxOQgAAAAKMTIvMzEvMjAwOQkAAAABMPAZAMeKLdcI8VQmDost1wgmQ0lRLk5ZU0U6R0xXLklRX0lOVkVTVF9MT0FOU19DRi5GWTIwMDkBAAAAEKcCAAMAAAAAAMo0bseKLdcINvv4DYst1wglQ0lRLk5ZU0U6UFBHLklRX0xUX0RFQlRfRVFVSVRZLkZZMjAxMgEAAADvfgQAAgAAAAc3Ny45MjY4AQgAAAAFAAAAATEBAAAACjE3MTk5MTY4MDkDAAAAAzE2MAIAAAAENDA4NQQAAAABMAcAAAAJOC8zMC8yMDE5CAAAAAoxMi8zMS8yMDEyCQAAAAEwF7i1w4ot1wior64Oiy3XCCNDSVEuVFNFOjQwNDIuSVFfQkVUQV8yWVIuMjAxNC8wMy8zMQEAAAAUWA0AAgAA</t>
  </si>
  <si>
    <t>AA8xLjE3Mzc5MzE0ODY1NzYAR4xh6Iot1wi7UewOiy3XCCJDSVEuU0VISzoxMTA4LklRX1RPVEFMX0xJQUIuRlkyMDE4AQAAAE9pVgACAAAACjMxNTguODQwODEBCAAAAAUAAAABMQEAAAAKMTk1MzM1MzI4MQMAAAACMzICAAAABDEyNzYEAAAAATAHAAAACTgvMzAvMjAxOQgAAAAKMTIvMzEvMjAxOAkAAAABMF7TdMiKLdcIBJHDDYst1wgkQ0lRLlRTRTo0MDYzLklRX0VRVUlUWV9NRVRIT0QuRlkyMDE5AQAAAONXDQADAAAAAAAY/WjKii3XCEWWrA2LLdcIG0NJUS5UU0U6NTIwMi5JUV9BUElDLkZZMjAxOQEAAAAnWw0AAgAAAAYxNjA5NTMBCAAAAAUAAAABMQEAAAAKMTk3MDIxMjkzNQMAAAACNzkCAAAABDEwODQEAAAAATAHAAAACTgvMzAvMjAxOQgAAAAJMy8zMS8yMDE5CQAAAAEwktfKzIot1wjmxOQMiy3XCB9DSVEuU0VISzoxMTA4LklRX1NUX0RFQlQuRlkyMDExAQAAAE9pVgACAAAABTI5Ljg1AQgAAAAFAAAAATEBAAAACjE2MDAzNTM3NzkDAAAAAjMyAgAAAAQxMDQ2BAAAAAEwBwAAAAk4LzMwLzIwMTkIAAAACjEyLzMxLzIwMTEJAAAAATARckPJii3XCAn73A2LLdcIKkNJUS5UU0U6NDA2My5JUV9PVEhFUl9VTlVTVUFMX1NVUFBMLkZZMjAxMwEAAADjVw0AAwAAAAAARWFoyoot1wiKtn0Niy3XCBlDSVEuVFNFOjYzNjcuSVFfQUQuRlkyMDA5AQAAAFRdDQACAAAABy00MjY0OTYBCAAAAAUAAAAB</t>
  </si>
  <si>
    <t>MQEAAAAKMTM4NjcyNDE0MQMAAAACNzkCAAAABDEwNzUEAAAAATAHAAAACTgvMzAvMjAxOQgAAAAJMy8zMS8yMDA5CQAAAAEwdayyzIot1wi7YOUMiy3XCBpDSVEuVFNFOjUyMDIuSVFfU0dBLkZZMjAxOAEAAAAnWw0AAgAAAAYxMjExNDkBCAAAAAUAAAABMQEAAAAKMTg5NTE4MzY0MQMAAAACNzkCAAAAAjIzBAAAAAEwBwAAAAk4LzMwLzIwMTkIAAAACTMvMzEvMjAxOAkAAAABMAzTO8KKLdcI+6/KDost1wgrQ0lRLlRTRTo0MDYzLklRX05JX0FWQUlMX0VYQ0xfTUFSR0lOLkZZMjAxNgEAAADjVw0AAgAAAAcxMS42Mjk4AQgAAAAFAAAAATEBAAAACjE3OTkyNDMzNDUDAAAAAjc5AgAAAAQ0MTgyBAAAAAEwBwAAAAk4LzMwLzIwMTkIAAAACTMvMzEvMjAxNgkAAAABMPsH0sSKLdcIVrqHDost1wgnQ0lRLlRTRTo0MDQyLklRX0VCSVREQV9DQVBFWF9JTlQuRlkyMDE3AQAAABRYDQACAAAACTcwLjk1MzQyNgEIAAAABQAAAAExAQAAAAoxODQ4NjczMjg3AwAAAAI3OQIAAAAENDE5MQQAAAABMAcAAAAJOC8zMC8yMDE5CAAAAAkzLzMxLzIwMTcJAAAAATC8XQHFii3XCJS0ew6LLdcIIUNJUS5UU0U6NTIwMS5JUV9DT01NT05fUkVQLkZZMjAxMgEAAADdVA0AAgAAAAMtMjcBCAAAAAUAAAABMQEAAAAKMTU5ODg5Mzc5MwMAAAACNzkCAAAABDIxNjQEAAAAATAHAAAACTgvMzAvMjAxOQgAAAAKMTIvMzEvMjAxMgkA</t>
  </si>
  <si>
    <t>AAABMLLpMs+KLdcI9IetDIst1wghQ0lRLlRTRTo0MDQyLklRX0lOQ19FUVVJVFkuRlkyMDA4AQAAABRYDQACAAAABC00NjkBCAAAAAUAAAABMQEAAAAKMTA1ODkxNTAzOQMAAAACNzkCAAAAAjQ3BAAAAAEwBwAAAAk4LzMwLzIwMTkIAAAACTMvMzEvMjAwOAkAAAABMBdzjcuKLdcIXWc+DYst1wgeQ0lRLlRTRTo1MjE0LklRX0xUX0RFQlQuRlkyMDE4AQAAAG1bDQACAAAABTY2NjUzAQgAAAAFAAAAATEBAAAACjE5NTIyODQ1NzMDAAAAAjc5AgAAAAQxMDQ5BAAAAAEwBwAAAAk4LzMwLzIwMTkIAAAACjEyLzMxLzIwMTgJAAAAATDwMNHNii3XCMcYBg2LLdcIH0NJUS5OWVNFOk9DLklRX0lOVkVOVE9SWS5GWTIwMTMBAAAAwn0EAAIAAAADODEwAQgAAAAFAAAAATEBAAAACjE3NzU1NzQ3MzMDAAAAAzE2MAIAAAAEMTA0MwQAAAABMAcAAAAJOC8zMC8yMDE5CAAAAAoxMi8zMS8yMDEzCQAAAAEwVuEkyIot1wjoWPoNiy3XCBtDSVEuVFNFOjQwNjMuSVFfR1BQRS5GWTIwMTABAAAA41cNAAIAAAAHMTk1OTUzOAEIAAAABQAAAAExAQAAAAoxNTU0MTg5ODYwAwAAAAI3OQIAAAAEMTE2OQQAAAABMAcAAAAJOC8zMC8yMDE5CAAAAAkzLzMxLzIwMTAJAAAAATBXE2jKii3XCA4lZA2LLdcIJ0NJUS5UU0U6NTIxNC5JUV9ORVRfSU5URVJFU1RfRVhQLkZZMjAwNwEAAABtWw0AAgAAAAMyMTIBCAAAAAUAAAABMQEAAAAJ</t>
  </si>
  <si>
    <t>NjU0MDIyMzAyAwAAAAI3OQIAAAADMzY4BAAAAAEwBwAAAAk4LzMwLzIwMTkIAAAACTMvMzEvMjAwNwkAAAABMMCX3s2KLdcIuZi1DIst1wgnQ0lRLlRTRTo1MjAyLklRX0VCSVREQV9DQVBFWF9JTlQuRlkyMDA5AQAAACdbDQACAAAACDEuMjc5NDE0AQgAAAAFAAAAATEBAAAACjEzODY3MjM5MDEDAAAAAjc5AgAAAAQ0MTkxBAAAAAEwBwAAAAk4LzMwLzIwMTkIAAAACTMvMzEvMjAwOQkAAAABMOTAfcWKLdcImaNlDost1wggQ0lRLlRTRTo1MjAxLklRX1RPVEFMX1JFVi5GWTIwMTgBAAAA3VQNAAIAAAAHMTUyMjkwNAEIAAAABQAAAAExAQAAAAoxOTUyMjg0NjMxAwAAAAI3OQIAAAACMjgEAAAAATAHAAAACTgvMzAvMjAxOQgAAAAKMTIvMzEvMjAxOAkAAAABMKbCMs+KLdcIs58WEost1wgbQ0lRLk5ZU0U6R0xXLklRX0FQSUMuRlkyMDE1AQAAABCnAgACAAAABTEzMzUyAQgAAAAFAAAAATEBAAAACjE4NzQ1NzczNTQDAAAAAzE2MAIAAAAEMTA4NAQAAAABMAcAAAAJOC8zMC8yMDE5CAAAAAoxMi8zMS8yMDE1CQAAAAEweJ4Bx4ot1wgfzw8Oiy3XCDNDSVEuTllTRTpQUEcuSVFfQ0hBTkdFX09USEVSX05FVF9PUEVSX0FTU0VUUy5GWTIwMTQBAAAA734EAAIAAAAELTE5NwEIAAAABQAAAAExAQAAAAoxODI4MTEyNjAxAwAAAAMxNjACAAAABDIwNDUEAAAAATAHAAAACTgvMzAvMjAxOQgAAAAKMTIvMzEvMjAx</t>
  </si>
  <si>
    <t>NAkAAAABMLwaasaKLdcIWDkwDost1wgaQ0lRLk5ZU0U6UFBHLklRX1JFVi5GWTIwMTYBAAAA734EAAIAAAAFMTQyNzABCAAAAAUAAAABMQEAAAAKMTk0NjQxODY5NAMAAAADMTYwAgAAAAMxMTIEAAAAATAHAAAACTgvMzAvMjAxOQgAAAAKMTIvMzEvMjAxNgkAAAABMLtoasaKLdcIHa4wDost1wgkQ0lRLk5ZU0U6T0MuSVFfT1RIRVJfQ0xfU1VQUEwuRlkyMDE3AQAAAMJ9BAACAAAAAzE3NAEIAAAABQAAAAExAQAAAAoxOTQ2MjI0NzYxAwAAAAMxNjACAAAABDEwNTcEAAAAATAHAAAACTgvMzAvMjAxOQgAAAAKMTIvMzEvMjAxNwkAAAABMGqTJMiKLdcIaIbxDYst1wglQ0lRLk5ZU0U6T0MuSVFfTFRfREVCVF9DQVBJVEFMLkZZMjAxNgEAAADCfQQAAgAAAAczNS4wMzU4AQgAAAAFAAAAATEBAAAACjE5NDYyMjQ3NjUDAAAAAzE2MAIAAAAENDE4NwQAAAABMAcAAAAJOC8zMC8yMDE5CAAAAAoxMi8zMS8yMDE2CQAAAAEw/Bp4xIot1whT1pkOiy3XCCZDSVEuVFNFOjYzNjcuSVFfSU5WRVNUX0xPQU5TX0NGLkZZMjAxMAEAAABUXQ0AAwAAAAAASdOyzIot1wi82xQNiy3XCCJDSVEuVFNFOjUzMzMuSVFfTEVWRVJFRF9GQ0YuRlkyMDExAQAAAIlcDQACAAAABDkwNDEBCAAAAAUAAAABMQEAAAAKMTQ2MTY4MDA4NAMAAAACNzkCAAAABDQ0MjIEAAAAATAHAAAACTgvMzAvMjAxOQgAAAAJMy8zMS8yMDExCQAAAAEw</t>
  </si>
  <si>
    <t>dyOky4ot1whXViENiy3XCCZDSVEuVFNFOjQwNjMuSVFfRklMSU5HX0NVUlJFTkNZLkZZMjAxOAEAAADjVw0AAwAAAANKUFkASa9oyoot1wjkCpENiy3XCCRDSVEuVFNFOjYzNjcuSVFfSU5DX0VRVUlUWV9DRi5GWTIwMTQBAAAAVF0NAAIAAAAFLTE2NTIBCAAAAAUAAAABMQEAAAAKMTY4NzM0MjU4NwMAAAACNzkCAAAABDIwODYEAAAAATAHAAAACTgvMzAvMjAxOQgAAAAJMy8zMS8yMDE0CQAAAAEwRnq2zIot1whcOhYNiy3XCCdDSVEuVFNFOjUyMDIuSVFfRUJJVERBX0NBUEVYX0lOVC5GWTIwMTcBAAAAJ1sNAAIAAAAIMi4wNDI0MDcBCAAAAAUAAAABMQEAAAAKMTg0OTI1OTUzNQMAAAACNzkCAAAABDQxOTEEAAAAATAHAAAACTgvMzAvMjAxOQgAAAAJMy8zMS8yMDE3CQAAAAEwsuh9xYot1wh8P2YOiy3XCCJDSVEuVFNFOjYzNjcuSVFfQVNTRVRfVFVSTlMuRlkyMDE5AQAAAFRdDQACAAAACDAuOTU1OTU2AQgAAAAFAAAAATEBAAAACjE5NzAwNTE1MDcDAAAAAjc5AgAAAAQ0MTc3BAAAAAEwBwAAAAk4LzMwLzIwMTkIAAAACTMvMzEvMjAxOQkAAAABMAPCAMWKLdcIdIx0Dost1wgcQ0lRLlRTRTo1MjE0LklRX0NBUEVYLkZZMjAxNAEAAABtWw0AAgAAAA0tMzQxODkuMzI0Nzg2AQgAAAAFAAAAATEBAAAACjE3MjcyODMzMjcDAAAAAjc5AgAAAAQyMDIxBAAAAAEwBwAAAAk4LzMwLzIwMTkIAAAACjEyLzMx</t>
  </si>
  <si>
    <t>LzIwMTQJAAAAATDGJc7Nii3XCFI07gyLLdcII0NJUS5OWVNFOlBQRy5JUV9CQVNJQ19XRUlHSFQuRlkyMDE2AQAAAO9+BAACAAAABTI2NS42ALtoasaKLdcIAr8/Dost1wgfQ0lRLk5ZU0U6R0xXLklRX0RBX1NVUFBMLkZZMjAxMQEAAAAQpwIAAwAAAAAAvltux4ot1wjuWfMNiy3XCCBDSVEuVFNFOjQwNDIuSVFfSU5WRU5UT1JZLkZZMjAxOAEAAAAUWA0AAgAAAAYxNDE3ODEBCAAAAAUAAAABMQEAAAAKMTg5NTAwMjI1NQMAAAACNzkCAAAABDEwNDMEAAAAATAHAAAACTgvMzAvMjAxOQgAAAAJMy8zMS8yMDE4CQAAAAEwstyAyoot1wglzWcNiy3XCCVDSVEuVFNFOjUyMDEuSVFfTFRfREVCVF9JU1NVRUQuRlkyMDEwAQAAAN1UDQACAAAAAzQ3MgEIAAAABQAAAAExAQAAAAoxNDQwMTc5OTg1AwAAAAI3OQIAAAAEMjAzNAQAAAABMAcAAAAJOC8zMC8yMDE5CAAAAAoxMi8zMS8yMDEwCQAAAAEwqZoyz4ot1wgapLgMiy3XCCBDSVEuTllTRTpPQy5JUV9DQVNIX0VRVUlWLkZZMjAwOAEAAADCfQQAAgAAAAMyMzYBCAAAAAUAAAABMQEAAAAKMTQzMDIxNDUxNAMAAAADMTYwAgAAAAQxMDk2BAAAAAEwBwAAAAk4LzMwLzIwMTkIAAAACjEyLzMxLzIwMDgJAAAAATB2bCTIii3XCF7D2w2LLdcIHkNJUS5UU0U6NDA2My5JUV9QRU5TSU9OLkZZMjAwOQEAAADjVw0AAgAAAAUxMTgwNAEIAAAABQAAAAExAQAAAAoxMzgy</t>
  </si>
  <si>
    <t>NzYzNzMzAwAAAAI3OQIAAAAEMTIxMwQAAAABMAcAAAAJOC8zMC8yMDE5CAAAAAkzLzMxLzIwMDkJAAAAATBk7GfKii3XCKu8ew2LLdcIJUNJUS5UU0U6NDA2My5JUV9HQUlOX0FTU0VUU19DRi5GWTIwMTABAAAA41cNAAMAAAAAAFcTaMqKLdcI4lJ3DYst1wgoQ0lRLlRTRTo2MzY3LklRX01JTk9SSVRZX0lOVEVSRVNULkZZMjAwOAEAAABUXQ0AAgAAAAUxMzgyMwEIAAAABQAAAAExAQAAAAoxMDU4OTE1MDE0AwAAAAI3OQIAAAAEMTA1MgQAAAABMAcAAAAJOC8zMC8yMDE5CAAAAAkzLzMxLzIwMDgJAAAAATBxhbLMii3XCIapCg2LLdcIKkNJUS5UU0U6NTIwMS5JUV9JTlRFUkVTVF9JTlZFU1RfSU5DLkZZMjAwNAEAAADdVA0AAgAAAAQ1MDQ4AQgAAAAFAAAAATEBAAAACTM1NzcyMDcwNgMAAAACNzkCAAAAAjY1BAAAAAEwBwAAAAk4LzMwLzIwMTkIAAAACjEyLzMxLzIwMDQJAAAAATDos/rDii3XCKdyxA6LLdcIJUNJUS5UU0U6NTIxNC5JUV9SRVRVUk5fQ0FQSVRBTC5GWTIwMDkBAAAAbVsNAAIAAAAHMTAuMDIzNgEIAAAABQAAAAExAQAAAAoxMzg5MjI0MjAwAwAAAAI3OQIAAAAENDM2MwQAAAABMAcAAAAJOC8zMC8yMDE5CAAAAAkzLzMxLzIwMDkJAAAAATDQc33Fii3XCHmuTA6LLdcIIkNJUS5OWVNFOkdMVy5JUV9BU1NFVF9UVVJOUy5GWTIwMTQBAAAAEKcCAAIAAAAIMC4zMzE5MDQBCAAAAAUAAAAB</t>
  </si>
  <si>
    <t>MQEAAAAKMTgyNjU0MTExMwMAAAADMTYwAgAAAAQ0MTc3BAAAAAEwBwAAAAk4LzMwLzIwMTkIAAAACjEyLzMxLzIwMTQJAAAAATDyQXjEii3XCNTFnw6LLdcII0NJUS5UU0U6NDA0Mi5JUV9HUk9TU19NQVJHSU4uRlkyMDE3AQAAABRYDQACAAAABjI4Ljk3NAEIAAAABQAAAAExAQAAAAoxODQ4NjczMjg3AwAAAAI3OQIAAAAENDA3NAQAAAABMAcAAAAJOC8zMC8yMDE5CAAAAAkzLzMxLzIwMTcJAAAAATC8XQHFii3XCJS0ew6LLdcIKUNJUS5OWVNFOk9DLklRX1RPVEFMX0VRVUlUWS5GWTIwMTAuLi4uSlBZAQAAAMJ9BAACAAAACTI5OTA2My42MQEIAAAABQAAAAExAQAAAAoxNTg4NDQwMzU1AwAAAAI3OQIAAAAEMTI3NQQAAAABMAcAAAAJOC8zMC8yMDE5CAAAAAoxMi8zMS8yMDEwCQAAAAEwCj/6w4ot1wjxE7wOiy3XCCVDSVEuTllTRTpPQy5JUV9ERUZfVEFYX0xJQUJfTFQuRlkyMDA3AQAAAMJ9BAADAAAAAAA++nTIii3XCMIExA2LLdcIIUNJUS5UU0U6NTIxNC5JUV9OSV9DT01QQU5ZLkZZMjAxMAEAAABtWw0AAgAAAAU1NTE5NAEIAAAABQAAAAExAQAAAAoxMzg5MjIzNjc2AwAAAAI3OQIAAAAFNDE1NzEEAAAAATAHAAAACTgvMzAvMjAxOQgAAAAJMy8zMS8yMDEwCQAAAAEwoOXezYot1whKh8IMiy3XCCJDSVEuMC5JUV9ERUZfVEFYX0FTU0VUU19DVVJSRU5ULkZZBQAAAAAAAAAIAAAAFShJbnZhbGlk</t>
  </si>
  <si>
    <t>IFRpbWUgUGVyaW9kKdvMacaKLdcIN8VgDost1wgdQ0lRLlRTRTo1MjAyLklRX0dBX0VYUC5GWTIwMTcBAAAAJ1sNAAIAAAAFNjQ5MjIBCAAAAAUAAAABMQEAAAAKMTg0OTI1OTUzNQMAAAACNzkCAAAABTIxNTYyBAAAAAEwBwAAAAk4LzMwLzIwMTkIAAAACTMvMzEvMjAxNwkAAAABMLs7ysyKLdcIQ7TqDIst1wgtQ0lRLk5ZU0U6T0MuSVFfTUlOT1JJVFlfSU5URVJFU1RfVE9UQUwuRlkyMDExAQAAAMJ9BAACAAAAAjQwAQgAAAAFAAAAATEBAAAACjE2NTc4MTU1MjcDAAAAAzE2MAIAAAAEMTMxMgQAAAABMAcAAAAJOC8zMC8yMDE5CAAAAAoxMi8zMS8yMDExCQAAAAEwZLokyIot1wgOhtUNiy3XCCVDSVEuVFNFOjUyMDIuSVFfUFJPVl9CQURfREVCVFMuRlkyMDE4AQAAACdbDQADAAAAAACoicrMii3XCBIp5AyLLdcIJUNJUS5UU0U6NTMzMy5JUV9QUkVGX0RJVl9PVEhFUi5GWTIwMTgBAAAAiVwNAAMAAAAAACNMjcuKLdcIGDtVDYst1wgbQ0lRLlRTRTo0MDYzLklRX0xBTkQuRlkyMDE4AQAAAONXDQADAAAAAADSiGjKii3XCOCKlA2LLdcIIkNJUS5UU0U6NTIxNC5JUV9TQUxFX1BQRV9DRi5GWTIwMTMBAAAAbVsNAAIAAAADNDk2AQgAAAAFAAAAATEBAAAACjE2ODk0NTIzOTMDAAAAAjc5AgAAAAQyMDQyBAAAAAEwBwAAAAk4LzMwLzIwMTkIAAAACTMvMzEvMjAxMwkAAAABMNT+zc2KLdcIZGDJDIst1wgm</t>
  </si>
  <si>
    <t>Q0lRLlRTRTo1MzMzLklRX0lOVkVTVF9MT0FOU19DRi5GWTIwMTgBAAAAiVwNAAMAAAAAACNMjcuKLdcIwwIcDYst1wgtQ0lRLlRTRTo0MDQyLklRX0NBU0hfQ09OVkVSU0lPTi5GWTIwMTEuLi4uSlBZAQAAABRYDQACAAAACTEwNi42NzQxNwEIAAAABQAAAAExAQAAAAoxNDYxNjgwMDY5AwAAAAI3OQIAAAAENDE4NAQAAAABMAcAAAAJOC8zMC8yMDE5CAAAAAkzLzMxLzIwMTEJAAAAATAJZvrDii3XCFYNvg6LLdcIKENJUS5TRUhLOjExMDguSVFfQ0FTSF9PUEVSLkZZMjAxNy4uLi5KUFkBAAAAT2lWAAIAAAAMLTUzODAuODI2MDk3AQgAAAAFAAAAATEBAAAACjE5NTMzNTMzMTYDAAAAAjc5AgAAAAQyMDA2BAAAAAEwBwAAAAk4LzMwLzIwMTkIAAAACjEyLzMxLzIwMTcJAAAAATDujPrDii3XCH/9vA6LLdcIIUNJUS5TRUhLOjExMDguSVFfQ0FTSF9PUEVSLkZZMjAxMQEAAABPaVYAAgAAAAotNjEuNjczNTI2AQgAAAAFAAAAATEBAAAACjE2MDAzNTM3NzkDAAAAAjMyAgAAAAQyMDA2BAAAAAEwBwAAAAk4LzMwLzIwMTkIAAAACjEyLzMxLzIwMTEJAAAAATARckPJii3XCKNTtg2LLdcIG0NJUS5UU0U6NTIwMi5JUV9DT0dTLkZZMjAxNwEAAAAnWw0AAgAAAAY0MjkxMjIBCAAAAAUAAAABMQEAAAAKMTg0OTI1OTUzNQMAAAACNzkCAAAAAjM0BAAAAAEwBwAAAAk4LzMwLzIwMTkIAAAACTMvMzEvMjAxNwkAAAAB</t>
  </si>
  <si>
    <t>MLs7ysyKLdcI3kDdDost1wggQ0lRLlRTRTo1MjE0LklRX1RPVEFMX1JFVi5GWTIwMTYBAAAAbVsNAAIAAAAGMjM5NDExAQgAAAAFAAAAATEBAAAACjE4MzUwMzg4NjkDAAAAAjc5AgAAAAIyOAQAAAABMAcAAAAJOC8zMC8yMDE5CAAAAAoxMi8zMS8yMDE2CQAAAAEw/wnRzYot1wgGFhcSiy3XCB9DSVEuVFNFOjUzMzMuSVFfQVJfVFVSTlMuRlkyMDA5AQAAAIlcDQACAAAACDQuMjc5MTUxAQgAAAAFAAAAATEBAAAACjEzODI3NjM3NDcDAAAAAjc5AgAAAAQ0MDAxBAAAAAEwBwAAAAk4LzMwLzIwMTkIAAAACTMvMzEvMjAwOQkAAAABMP7oAMWKLdcIWgJnDost1wgmQ0lRLlRTRTo0MDQyLklRX05FVF9ERUJUX0VCSVREQS5GWTIwMTUBAAAAFFgNAAIAAAAIMi40NzY5NzcBCAAAAAUAAAABMQEAAAAKMTc0NTM3ODY1MAMAAAACNzkCAAAABDQxOTMEAAAAATAHAAAACTgvMzAvMjAxOQgAAAAJMy8zMS8yMDE1CQAAAAEwvF0BxYot1wjmSn4Oiy3XCCNDSVEuTllTRTpQUEcuSVFfVE9UQUxfRVFVSVRZLkZZMjAwNwEAAADvfgQAAgAAAAQ0MzEyAQgAAAAFAAAAATEBAAAACjEzMjY3MjQzNzkDAAAAAzE2MAIAAAAEMTI3NQQAAAABMAcAAAAJOC8zMC8yMDE5CAAAAAoxMi8zMS8yMDA3CQAAAAEwuBMCx4ot1wi83wkOiy3XCChDSVEuVFNFOjYzNjcuSVFfREVGX1RBWF9BU1NFVFNfTFQuRlkyMDE2AQAAAFRdDQACAAAA</t>
  </si>
  <si>
    <t>BDM0NzQBCAAAAAUAAAABMQEAAAAKMTc5ODg5NTAxMQMAAAACNzkCAAAABDEwMjYEAAAAATAHAAAACTgvMzAvMjAxOQgAAAAJMy8zMS8yMDE2CQAAAAEwOqG2zIot1wi7/UcNiy3XCBtDSVEuVFNFOjUyMDEuSVFfR1BQRS5GWTIwMTYBAAAA3VQNAAMAAAAAAKmaMs+KLdcI0IzADIst1wgmQ0lRLlNFSEs6MTEwOC5JUV9MVF9ERUJUX0VRVUlUWS5GWTIwMDcBAAAAT2lWAAIAAAAGMi4xNzU1AQgAAAAFAAAAATEBAAAACjE1NTYyMzQwMTIDAAAAAjMyAgAAAAQ0MDg1BAAAAAEwBwAAAAk4LzMwLzIwMTkIAAAACDEvMS8yMDA4CQAAAAEw51XSxIot1wjG25AOiy3XCCpDSVEuU0VISzoxMTA4LklRX0lOVkVTVF9TRUNVUklUWV9DRi5GWTIwMDkBAAAAT2lWAAIAAAAJMjYuODA5NDg3AQgAAAAFAAAAATEBAAAACjE0NDUyNzk0MTkDAAAAAjMyAgAAAAQyMDI3BAAAAAEwBwAAAAk4LzMwLzIwMTkIAAAACjEyLzMxLzIwMDkJAAAAATAviULJii3XCLsFtg2LLdcIHkNJUS5UU0U6NTIwMi5JUV9SQVdfSU5WLkZZMjAxMAEAAAAnWw0AAgAAAAUzMjMwOQEIAAAABQAAAAExAQAAAAoxMzg2NzI0NDEwAwAAAAI3OQIAAAAEMzE3MQQAAAABMAcAAAAJOC8zMC8yMDE5CAAAAAkzLzMxLzIwMTAJAAAAATD/CdHNii3XCPFE6AyLLdcII0NJUS5UU0U6NDA0Mi5JUV9CRVRBXzVZUi4yMDE0LzAzLzMxAQAAABRYDQACAAAAETAuOTgy</t>
  </si>
  <si>
    <t>NjYwNjY5MDM0NDgxAEeMYeiKLdcIu1HsDost1wguQ0lRLlRTRTo1MzMzLklRX1RPVEFMX0xJQUJfVE9UQUxfQVNTRVRTLkZZMjAxOQEAAACJXA0AAgAAAAc0My4zNTA3AQgAAAAFAAAAATEBAAAACjE5NjkzMDQyMjQDAAAAAjc5AgAAAAQ0MTg4BAAAAAEwBwAAAAk4LzMwLzIwMTkIAAAACTMvMzEvMjAxOQkAAAABMGo2AcWKLdcIvHF3Dost1wgpQ0lRLlRTRTo1MjE0LklRX0RFQlRfRVFVSVZfTkVUX1BCTy5GWTIwMDkBAAAAbVsNAAIAAAAEMTM1NgEIAAAABQAAAAExAQAAAAoxMzg5MjI0MjAwAwAAAAI3OQIAAAAFMjE2NzkEAAAAATAHAAAACTgvMzAvMjAxOQgAAAAJMy8zMS8yMDA5CQAAAAEwoOXezYot1wjUoqoMiy3XCCVDSVEuRU5YVFBBOlNHTy5JUV9CQVNJQ19XRUlHSFQuRlkyMDExAQAAAAFdDQACAAAACjUyNi4yNzQ5MzEAec98yYot1wjNGq4Niy3XCClDSVEuTllTRTpPQy5JUV9UT1RBTF9FUVVJVFkuRlkyMDE4Li4uLkpQWQEAAADCfQQAAgAAAAk0NzQ0MDcuNjYBCAAAAAUAAAABMQEAAAAKMTk0NjIyNDc2NgMAAAACNzkCAAAABDEyNzUEAAAAATAHAAAACTgvMzAvMjAxOQgAAAAKMTIvMzEvMjAxOAkAAAABMAo/+sOKLdcI8RO8Dost1wgpQ0lRLlNFSEs6MTEwOC5JUV9HV19JTlRBTl9BTU9SVF9DRi5GWTIwMTYBAAAAT2lWAAIAAAAIMS44NDA0MTgBCAAAAAUAAAABMQEAAAAKMTg3OTQ4OTQw</t>
  </si>
  <si>
    <t>MAMAAAACMzICAAAABDIxODIEAAAAATAHAAAACTgvMzAvMjAxOQgAAAAKMTIvMzEvMjAxNgkAAAABMFKsdMiKLdcItovaDYst1wgjQ0lRLlRTRTo0MDYzLklRX1RPVEFMX0VRVUlUWS5GWTIwMTMBAAAA41cNAAIAAAAHMTYyMzE3NgEIAAAABQAAAAExAQAAAAoxNjI1NDU3NzA3AwAAAAI3OQIAAAAEMTI3NQQAAAABMAcAAAAJOC8zMC8yMDE5CAAAAAkzLzMxLzIwMTMJAAAAATBFYWjKii3XCBTefQ2LLdcILUNJUS5FTlhUUEE6U0dPLklRX05JX0FWQUlMX0VYQ0xfTUFSR0lOLkZZMjAxNAEAAAABXQ0AAgAAAAYxLjI0MTIBCAAAAAUAAAABMQEAAAAKMTc3ODIyMzgzMgMAAAACNTACAAAABDQxODIEAAAAATAHAAAACTgvMzAvMjAxOQgAAAAKMTIvMzEvMjAxNAkAAAABMOdV0sSKLdcI9JiMDost1wgnQ0lRLlRTRTo0MDQyLklRX0VCSVREQV9DQVBFWF9JTlQuRlkyMDA4AQAAABRYDQACAAAACDUuOTQ2NTEyAQgAAAAFAAAAATEBAAAACjEwNTg5MTUwMzkDAAAAAjc5AgAAAAQ0MTkxBAAAAAEwBwAAAAk4LzMwLzIwMTkIAAAACTMvMzEvMjAwOAkAAAABMGo2AcWKLdcIWZ58Dost1wgoQ0lRLlRTRTo0MDQyLklRX0RFRl9UQVhfQVNTRVRTX0xULkZZMjAxMAEAAAAUWA0AAgAAAAQ5MzA5AQgAAAAFAAAAATEBAAAACjEzODI3NjM1NDgDAAAAAjc5AgAAAAQxMDI2BAAAAAEwBwAAAAk4LzMwLzIwMTkIAAAACTMvMzEv</t>
  </si>
  <si>
    <t>MjAxMAkAAAABMEFijMuKLdcIilxXDYst1wgpQ0lRLlRTRTo0MDYzLklRX1RPVEFMX0RFQlRfQ0FQSVRBTC5GWTIwMTMBAAAA41cNAAIAAAAGMC44MDc2AQgAAAAFAAAAATEBAAAACjE2MjU0NTc3MDcDAAAAAjc5AgAAAAQ0MTg2BAAAAAEwBwAAAAk4LzMwLzIwMTkIAAAACTMvMzEvMjAxMwkAAAABMCng0cSKLdcIyY2JDost1wgoQ0lRLk5ZU0U6UFBHLklRX01JTk9SSVRZX0lOVEVSRVNULkZZMjAxMwEAAADvfgQAAgAAAAMyNjYBCAAAAAUAAAABMQEAAAAKMTc3NjkyMDQ0OAMAAAADMTYwAgAAAAQxMDUyBAAAAAEwBwAAAAk4LzMwLzIwMTkIAAAACjEyLzMxLzIwMTMJAAAAATC03ADHii3XCENrLA6LLdcIJkNJUS5UU0U6NTIxNC5JUV9FWFRSQV9BQ0NfSVRFTVMuRlkyMDA5AQAAAG1bDQADAAAAAACg5d7Nii3XCI80tgyLLdcIJUNJUS5UU0U6NDA0Mi5JUV9TVF9ERUJUX1JFUEFJRC5GWTIwMTkBAAAAFFgNAAMAAAAAAGgDgcqKLdcIhm5tDYst1wgZQ0lRLlRTRTo1MjAyLklRX0dXLkZZMjAxMwEAAAAnWw0AAgAAAAYxMTY3NjgBCAAAAAUAAAABMQEAAAAKMTYyNTQ1NzU2MAMAAAACNzkCAAAABDExNzEEAAAAATAHAAAACTgvMzAvMjAxOQgAAAAJMy8zMS8yMDEzCQAAAAEw5VfRzYot1wgSE/oMiy3XCDRDSVEuVFNFOjUyMTQuSVFfVE9UQUxfT1VUU1RBTkRJTkdfRklMSU5HX0RBVEUuRlkyMDA3AQAAAG1b</t>
  </si>
  <si>
    <t>DQACAAAACTk1LjY2NDA2MQEEAAAABQAAAAE1AQAAAAk2NTQwMjIzMDICAAAABTI0MTUzBgAAAAEwwJfezYot1whS0K8Miy3XCCNDSVEuVFNFOjYzNjcuSVFfVE9UQUxfQVNTRVRTLkZZMjAxNgEAAABUXQ0AAgAAAAcyMTkxMTA1AQgAAAAFAAAAATEBAAAACjE3OTg4OTUwMTEDAAAAAjc5AgAAAAQxMDA3BAAAAAEwBwAAAAk4LzMwLzIwMTkIAAAACTMvMzEvMjAxNgkAAAABMDqhtsyKLdcIFJAVEost1wgfQ0lRLlNFSEs6MTEwOC5JUV9TVF9ERUJULkZZMjAxNwEAAABPaVYAAgAAAAc4MTIuNTA5AQgAAAAFAAAAATEBAAAACjE5NTMzNTMzMTYDAAAAAjMyAgAAAAQxMDQ2BAAAAAEwBwAAAAk4LzMwLzIwMTkIAAAACjEyLzMxLzIwMTcJAAAAATBSrHTIii3XCHf13g2LLdcIJ0NJUS5TRUhLOjExMDguSVFfRUZGRUNUX1RBWF9SQVRFLkZZMjAwOAEAAABPaVYAAwAAAAJOTQEIAAAABQAAAAExAQAAAAoxMzU0MzM2NDI2AwAAAAIzMgIAAAAENDM3NgQAAAABMAcAAAAJOC8zMC8yMDE5CAAAAAoxMi8zMS8yMDA4CQAAAAEwjTpCyYot1whbAL8Niy3XCCpDSVEuVFNFOjQwNjMuSVFfT1RIRVJfVU5VU1VBTF9TVVBQTC5GWTIwMTUBAAAA41cNAAMAAAAAAIg6aMqKLdcI7Hl+DYst1wgqQ0lRLlRTRTo1MzMzLklRX0lOVEVSRVNUX0lOVkVTVF9JTkMuRlkyMDE4AQAAAIlcDQACAAAABDIyMjIBCAAAAAUAAAABMQEAAAAK</t>
  </si>
  <si>
    <t>MTg5NDgzMjM1MwMAAAACNzkCAAAAAjY1BAAAAAEwBwAAAAk4LzMwLzIwMTkIAAAACTMvMzEvMjAxOAkAAAABMCNMjcuKLdcIfI5MDYst1wgiQ0lRLk5ZU0U6R0xXLklRX0FEVkVSVElTSU5HLkZZMjAxMgEAAAAQpwIAAwAAAAAAtIJux4ot1wgzARMOiy3XCDBDSVEuVFNFOjQwNjMuSVFfVE9UQUxfT1VUU1RBTkRJTkdfQlNfREFURS5GWTIwMTMBAAAA41cNAAIAAAAKNDI0LjkxNjQ2NwEEAAAABQAAAAE1AQAAAAoxNjI1NDU3NzA3AgAAAAUyNDE1MgYAAAABMEVhaMqKLdcIbaZ8DYst1wgkQ0lRLlRTRTo1MjAxLklRX0lNUEFJUk1FTlRfR1cuRlkyMDEzAQAAAN1UDQADAAAAAADGJTLPii3XCOaurQyLLdcIIkNJUS5OWVNFOk9DLklRX0ZJTklTSEVEX0lOVi5GWTIwMTcBAAAAwn0EAAIAAAADNTYyAQgAAAAFAAAAATEBAAAACjE5NDYyMjQ3NjEDAAAAAzE2MAIAAAAEMzA3NQQAAAABMAcAAAAJOC8zMC8yMDE5CAAAAAoxMi8zMS8yMDE3CQAAAAEwapMkyIot1wir3/sNiy3XCCRDSVEuTllTRTpQUEcuSVFfUEVSSU9EREFURV9JUy5GWTIwMTABAAAA734EAAUAAAAKMjAxMC8xMi8zMQCdQADHii3XCAq5Hg6LLdcIJUNJUS5UU0U6NjM2Ny5JUV9MVF9ERUJUX1JFUEFJRC5GWTIwMDkBAAAAVF0NAAIAAAAGLTEzNjU5AQgAAAAFAAAAATEBAAAACjEzODY3MjQxNDEDAAAAAjc5AgAAAAQyMDM2BAAAAAEwBwAAAAk4</t>
  </si>
  <si>
    <t>LzMwLzIwMTkIAAAACTMvMzEvMjAwOQkAAAABMHWsssyKLdcIBssTDYst1wgoQ0lRLlRTRTo2MzY3LklRX1RPVEFMX0RFQlQuRlkyMDE3Li4uLkpQWQEAAABUXQ0AAgAAAAY2MDk0MjcBCAAAAAUAAAABMQEAAAAKMTg0ODg3OTUyMAMAAAACNzkCAAAABDQxNzMEAAAAATAHAAAACTgvMzAvMjAxOQgAAAAJMy8zMS8yMDE3CQAAAAEwCj/6w4ot1wgdKrQOiy3XCCNDSVEuTllTRTpQUEcuSVFfQkFTSUNfV0VJR0hULkZZMjAwNwEAAADvfgQAAgAAAAMzMjkAWuwBx4ot1whKKBoOiy3XCCRDSVEuTllTRTpPQy5JUV9MVF9ERUJUX0VRVUlUWS5GWTIwMDgBAAAAwn0EAAIAAAAHNzguMTI5NAEIAAAABQAAAAExAQAAAAoxNDMwMjE0NTE0AwAAAAMxNjACAAAABDQwODUEAAAAATAHAAAACTgvMzAvMjAxOQgAAAAKMTIvMzEvMjAwOAkAAAABMAb0d8SKLdcIMUuaDost1wgdQ0lRLkVOWFRQQTpTR08uSVFfQ09HUy5GWTIwMDIBAAAAAV0NAAIAAAAFMjI2NzABCAAAAAUAAAABMQEAAAAJMTQxOTYyNjY5AwAAAAI1MAIAAAACMzQEAAAAATAHAAAACTgvMzAvMjAxOQgAAAAKMTIvMzEvMjAwMgkAAAABMO4gPMKKLdcIa9zWDost1wgnQ0lRLlRTRTo1MjE0LklRX1RPVEFMX1JFVi5GWTIwMTcuLi4uSlBZAQAAAG1bDQACAAAABjI4MjQ0NwEIAAAABQAAAAExAQAAAAoxODgxOTMxNjUxAwAAAAI3OQIAAAACMjgEAAAAATAHAAAA</t>
  </si>
  <si>
    <t>CTgvMzAvMjAxOQgAAAAKMTIvMzEvMjAxNwkAAAABMFcGtsOKLdcISkuhDost1wgbQ0lRLlRTRTo1MjE0LklRX0VCSVQuRlkyMDE4AQAAAG1bDQACAAAABTI0ODY2AQgAAAAFAAAAATEBAAAACjE5NTIyODQ1NzMDAAAAAjc5AgAAAAM0MDAEAAAAATAHAAAACTgvMzAvMjAxOQgAAAAKMTIvMzEvMjAxOAkAAAABMPAw0c2KLdcIB0XvDIst1wgnQ0lRLlNFSEs6MTEwOC5JUV9BU1NFVF9XUklURURPV04uRlkyMDE1AQAAAE9pVgACAAAACS0xLjUzOTAxNwEIAAAABQAAAAExAQAAAAoxODM2NzA2NzExAwAAAAIzMgIAAAACMzIEAAAAATAHAAAACTgvMzAvMjAxOQgAAAAKMTIvMzEvMjAxNQkAAAABMFSEdMiKLdcI2DHeDYst1wgcQ0lRLlRTRTo1MjE0LklRX0NBUEVYLkZZMjAxMgEAAABtWw0AAgAAAAYtNzg0NzUBCAAAAAUAAAABMQEAAAAKMTYyOTUwNzY4NQMAAAACNzkCAAAABDIwMjEEAAAAATAHAAAACTgvMzAvMjAxOQgAAAAJMy8zMS8yMDEyCQAAAAEwjTPfzYot1wh9mO0Miy3XCB5DSVEuVFNFOjQwNjMuSVFfSU5DX1RBWC5GWTIwMDgBAAAA41cNAAIAAAAGMTEyNjY4AQgAAAAFAAAAATEBAAAACjEwNjI3NTE5NTIDAAAAAjc5AgAAAAI3NQQAAAABMAcAAAAJOC8zMC8yMDE5CAAAAAkzLzMxLzIwMDgJAAAAATBoA4HKii3XCF2VbQ2LLdcIKENJUS5FTlhUUEE6U0dPLklRX05FVF9ERUJUX0VCSVREQS5GWTIw</t>
  </si>
  <si>
    <t>MDkBAAAAAV0NAAIAAAAIMi4zNjEwMjYBCAAAAAUAAAABMQEAAAAKMTQ0MDIyNDc5NAMAAAACNTACAAAABDQxOTMEAAAAATAHAAAACTgvMzAvMjAxOQgAAAAKMTIvMzEvMjAwOQkAAAABMPUu0sSKLdcIwQ2GDost1wgeQ0lRLlRTRTo0MDYzLklRX1pfU0NPUkUuRlkyMDE2AQAAAONXDQACAAAACDYuMzcxMjE4AQgAAAAFAAAAATEBAAAACjE3OTkyNDMzNDUDAAAAAjc5AgAAAAYxMDAxMjMEAAAAATAHAAAACTgvMzAvMjAxOQgAAAAJMy8zMS8yMDE2CQAAAAEw+wfSxIot1whVk4cOiy3XCB5DSVEuVFNFOjQwNDIuSVFfU1RfREVCVC5GWTIwMTUBAAAAFFgNAAIAAAAGMTc0Njc4AQgAAAAFAAAAATEBAAAACjE3NDUzNzg2NTADAAAAAjc5AgAAAAQxMDQ2BAAAAAEwBwAAAAk4LzMwLzIwMTkIAAAACTMvMzEvMjAxNQkAAAABMNiNgMqKLdcIyFJwDYst1wgfQ0lRLk5ZU0U6T0MuSVFfTUFDSElORVJZLkZZMjAxMQEAAADCfQQAAgAAAAQyOTMyAQgAAAAFAAAAATEBAAAACjE2NTc4MTU1MjcDAAAAAzE2MAIAAAAEMzExNAQAAAABMAcAAAAJOC8zMC8yMDE5CAAAAAoxMi8zMS8yMDExCQAAAAEwZLokyIot1wixAOINiy3XCCZDSVEuVFNFOjYzNjcuSVFfQVNTRVRfV1JJVEVET1dOLkZZMjAwOAEAAABUXQ0AAwAAAAAAzv7KzIot1whxW/wMiy3XCCdDSVEuVFNFOjQwNDIuSVFfQ0ZPX0NVUlJFTlRfTElBQi5GWTIwMTAB</t>
  </si>
  <si>
    <t>AAAAFFgNAAIAAAAIMC4yMzg1NDQBCAAAAAUAAAABMQEAAAAKMTM4Mjc2MzU0OAMAAAACNzkCAAAABDQxODUEAAAAATAHAAAACTgvMzAvMjAxOQgAAAAJMy8zMS8yMDEwCQAAAAEwajYBxYot1whZnnwOiy3XCCNDSVEuVFNFOjUzMzMuSVFfVE9UQUxfUkVDRUlWLkZZMjAxNgEAAACJXA0AAgAAAAYxMDE3NDkBCAAAAAUAAAABMQEAAAAKMTc5ODg5NDk2NgMAAAACNzkCAAAABDEwMDEEAAAAATAHAAAACTgvMzAvMjAxOQgAAAAJMy8zMS8yMDE2CQAAAAEwIv2My4ot1wi5xSoNiy3XCC5DSVEuU0VISzoxMTA4LklRX0RFRl9UQVhfQVNTRVRTX0NVUlJFTlQuRlkyMDA5AQAAAE9pVgADAAAAAABrYULJii3XCNA3wA2LLdcIKUNJUS5UU0U6NjM2Ny5JUV9PVEhFUl9OT05fT1BFUl9FWFAuRlkyMDAzAQAAAFRdDQACAAAABC0xMTYBCAAAAAUAAAABMQEAAAAKMTE2MzQ2NTA2MwMAAAACNzkCAAAAAzM3MQQAAAABMAcAAAAJOC8zMC8yMDE5CAAAAAkzLzMxLzIwMDMJAAAAATCEHa/Cii3XCGXt3g6LLdcII0NJUS5UU0U6NDA2My5JUV9CQVNJQ19XRUlHSFQuRlkyMDE5AQAAAONXDQACAAAABzQyNS43OTcASa9oyoot1wgGyIwNiy3XCCZDSVEuTllTRTpHTFcuSVFfTkVUX0RFQlRfSVNTVUVELkZZMjAxNAEAAAAQpwIAAgAAAAMtMjgBCAAAAAUAAAABMQEAAAAKMTgyNjU0MTExMwMAAAADMTYwAgAAAAQyMDAzBAAAAAEw</t>
  </si>
  <si>
    <t>BwAAAAk4LzMwLzIwMTkIAAAACjEyLzMxLzIwMTQJAAAAATCcdwHHii3XCLLwHw6LLdcILkNJUS5UU0U6NTIwMi5JUV9NSU5PUklUWV9JTlRFUkVTVF9UT1RBTC5GWTIwMTIBAAAAJ1sNAAIAAAAEOTIyMgEIAAAABQAAAAExAQAAAAoxNTU0OTUwNzkxAwAAAAI3OQIAAAAEMTMxMgQAAAABMAcAAAAJOC8zMC8yMDE5CAAAAAkzLzMxLzIwMTIJAAAAATDlV9HNii3XCCbF+QyLLdcIIENJUS5UU0U6NTMzMy5JUV9TR0FfU1VQUEwuRlkyMDEyAQAAAIlcDQACAAAABTQ0MTI5AQgAAAAFAAAAATEBAAAACjE1NTQ5NTA1OTcDAAAAAjc5AgAAAAMxMDIEAAAAATAHAAAACTgvMzAvMjAxOQgAAAAJMy8zMS8yMDEyCQAAAAEwdyOky4ot1wgRH0MNiy3XCC9DSVEuTllTRTpHTFcuSVFfSU1QVVRfT1BFUl9MRUFTRV9JTlRfRVhQLkZZMjAxNwEAAAAQpwIAAgAAAAg0NS42MjEzNgEIAAAABQAAAAExAQAAAAoxOTQ0NTI1NjIyAwAAAAMxNjACAAAABTIxNjcyBAAAAAEwBwAAAAk4LzMwLzIwMTkIAAAACjEyLzMxLzIwMTcJAAAAATBsxQHHii3XCH+zIA6LLdcIKENJUS5UU0U6NjM2Ny5JUV9FQVJOSU5HX0NPX01BUkdJTi5GWTIwMDkBAAAAVF0NAAIAAAAGMi4wNjExAQgAAAAFAAAAATEBAAAACjEzODY3MjQxNDEDAAAAAjc5AgAAAAQ0MTgxBAAAAAEwBwAAAAk4LzMwLzIwMTkIAAAACTMvMzEvMjAwOQkAAAABMLLofcWKLdcI</t>
  </si>
  <si>
    <t>eTRxDost1wgmQ0lRLlRTRTo0MDQyLklRX0VGRkVDVF9UQVhfUkFURS5GWTIwMTUBAAAAFFgNAAMAAAACTk0BCAAAAAUAAAABMQEAAAAKMTc0NTM3ODY1MAMAAAACNzkCAAAABDQzNzYEAAAAATAHAAAACTgvMzAvMjAxOQgAAAAJMy8zMS8yMDE1CQAAAAEw2I2Ayoot1wgQm3kNiy3XCCVDSVEuVFNFOjUzMzMuSVFfR0FJTl9BU1NFVFNfQ0YuRlkyMDE4AQAAAIlcDQACAAAABDM3NjgBCAAAAAUAAAABMQEAAAAKMTg5NDgzMjM1MwMAAAACNzkCAAAABDIwMjYEAAAAATAHAAAACTgvMzAvMjAxOQgAAAAJMy8zMS8yMDE4CQAAAAEwI0yNy4ot1whjjkUNiy3XCCRDSVEuVFNFOjUyMDIuSVFfRVFVSVRZX01FVEhPRC5GWTIwMTIBAAAAJ1sNAAIAAAAFNTAzNTkBCAAAAAUAAAABMQEAAAAKMTU1NDk1MDc5MQMAAAACNzkCAAAABDMwNjMEAAAAATAHAAAACTgvMzAvMjAxOQgAAAAJMy8zMS8yMDEyCQAAAAEw5VfRzYot1wiGGPEMiy3XCChDSVEuVFNFOjUzMzMuSVFfVE9UQUxfREVCVF9JU1NVRUQuRlkyMDEyAQAAAIlcDQACAAAABTczNTAzAQgAAAAFAAAAATEBAAAACjE1NTQ5NTA1OTcDAAAAAjc5AgAAAAQyMTYxBAAAAAEwBwAAAAk4LzMwLzIwMTkIAAAACTMvMzEvMjAxMgkAAAABMHcjpMuKLdcIQqQhDYst1wgiQ0lRLk5ZU0U6T0MuSVFfQkVUQV8yWVIuMjAxMS8xMi8zMQEAAADCfQQAAgAAABAxLjYxNjQ2NDE2</t>
  </si>
  <si>
    <t>MTkxNTE5AGyREeaKLdcIn23wDost1wgpQ0lRLlNFSEs6MTEwOC5JUV9UT1RBTF9ERUJUX1JFUEFJRC5GWTIwMTgBAAAAT2lWAAIAAAAMLTEyNjIuODAyMDQ3AQgAAAAFAAAAATEBAAAACjE5NTMzNTMyODEDAAAAAjMyAgAAAAQyMTY2BAAAAAEwBwAAAAk4LzMwLzIwMTkIAAAACjEyLzMxLzIwMTgJAAAAATBe03TIii3XCAq4ww2LLdcIKENJUS5UU0U6NTMzMy5JUV9GSVhFRF9BU1NFVF9UVVJOUy5GWTIwMTcBAAAAiVwNAAIAAAAIMS44NDg3MjYBCAAAAAUAAAABMQEAAAAKMTg0ODg3OTUwNgMAAAACNzkCAAAABDQwNjYEAAAAATAHAAAACTgvMzAvMjAxOQgAAAAJMy8zMS8yMDE3CQAAAAEwtw8BxYot1wjV8XoOiy3XCC5DSVEuTllTRTpPQy5JUV9PVEhFUl9OT05fT1BFUl9FWFBfU1VQUEwuRlkyMDA5AQAAAMJ9BAADAAAAAAB2bCTIii3XCLpD9A2LLdcII0NJUS5OWVNFOkdMVy5JUV9UT1RBTF9FUVVJVFkuRlkyMDEzAQAAABCnAgACAAAABTIxMjExAQgAAAAFAAAAATEBAAAACjE3NzU5NTk5MTADAAAAAzE2MAIAAAAEMTI3NQQAAAABMAcAAAAJOC8zMC8yMDE5CAAAAAoxMi8zMS8yMDEzCQAAAAEwqalux4ot1whSvgcOiy3XCCVDSVEuVFNFOjYzNjcuSVFfRElMVVRfRVBTX0lOQ0wuRlkyMDEzAQAAAFRdDQACAAAABjE0OS43MQEIAAAABQAAAAExAQAAAAoxNjI1NDU3NjM5AwAAAAI3OQIAAAABOAQAAAAB</t>
  </si>
  <si>
    <t>MAcAAAAJOC8zMC8yMDE5CAAAAAkzLzMxLzIwMTMJAAAAATA1IbPMii3XCBxRPw2LLdcIJkNJUS5UU0U6NjM2Ny5JUV9DVVNUT01fQkVUQS4yMDE0LzAzLzMxAQAAAFRdDQACAAAAETAuOTU2ODg3MDg4MDQyOTgzAEeMYeiKLdcIJszqDost1wgjQ0lRLlRTRTo1MzMzLklRX0JFVEFfNVlSLjIwMDgvMDMvMzEBAAAAiVwNAAIAAAAQMS4xMDQ3MDUyMjg4MDk4NQBHjGHoii3XCBMa6w6LLdcIGUNJUS5UU0U6NTIwMS5JUV9BUC5GWTIwMTcBAAAA3VQNAAIAAAAGMTU5NDg5AQgAAAAFAAAAATEBAAAACjE4ODE1Nzk1NzEDAAAAAjc5AgAAAAQxMDE4BAAAAAEwBwAAAAk4LzMwLzIwMTkIAAAACjEyLzMxLzIwMTcJAAAAATCpmjLPii3XCFlVzQyLLdcIJ0NJUS5OWVNFOk9DLklRX0dXX0lOVEFOX0FNT1JUX0NGLkZZMjAwNwEAAADCfQQAAgAAAAIzMwEIAAAABQAAAAExAQAAAAoxMzI2MzA1OTc3AwAAAAMxNjACAAAABDIxODIEAAAAATAHAAAACTgvMzAvMjAxOQgAAAAKMTIvMzEvMjAwNwkAAAABMD76dMiKLdcI9wXLDYst1wgkQ0lRLlRTRTo1MjAxLklRX09USEVSX0xJQUJfTFQuRlkyMDE4AQAAAN1UDQACAAAABTIwMDA3AQgAAAAFAAAAATEBAAAACjE5NTIyODQ2MzEDAAAAAjc5AgAAAAQxMDYyBAAAAAEwBwAAAAk4LzMwLzIwMTkIAAAACjEyLzMxLzIwMTgJAAAAATCmwjLPii3XCDPKzQyLLdcIKENJUS5UU0U6</t>
  </si>
  <si>
    <t>NTIwMi5JUV9UT1RBTF9MSUFCX0VRVUlUWS5GWTIwMTUBAAAAJ1sNAAIAAAAGOTIwMTA2AQgAAAAFAAAAATEBAAAACjE3NDYwMzU4OTADAAAAAjc5AgAAAAQxMDEzBAAAAAEwBwAAAAk4LzMwLzIwMTkIAAAACTMvMzEvMjAxNQkAAAABMBDHycyKLdcIB9YIDYst1wg5Q0lRLlRTRTo1MjAxLklRX0NVU1RPTV9CRVRBLi0xMDRXLjIwMDYvMTIvMzEuLl5OMjI1LkpQWS5IAQAAAN1UDQACAAAAETAuODUzMzI1ODI2NjQ4ODg1AJZ1QuiKLdcI3tH2Dost1wglQ0lRLk5ZU0U6R0xXLklRX0JBU0lDX0VQU19FWENMLkZZMjAxNQEAAAAQpwIAAgAAAAgxLjAxODA0NwEIAAAABQAAAAExAQAAAAoxODc0NTc3MzU0AwAAAAMxNjACAAAABDMwNjQEAAAAATAHAAAACTgvMzAvMjAxOQgAAAAKMTIvMzEvMjAxNQkAAAABMJx3AceKLdcIqXAcDost1wgjQ0lRLlRTRTo2MzY3LklRX1RPVEFMX0VRVUlUWS5GWTIwMTYBAAAAVF0NAAIAAAAHMTAzNzQ2OQEIAAAABQAAAAExAQAAAAoxNzk4ODk1MDExAwAAAAI3OQIAAAAEMTI3NQQAAAABMAcAAAAJOC8zMC8yMDE5CAAAAAkzLzMxLzIwMTYJAAAAATA6obbMii3XCFVz/A6LLdcIKENJUS5FTlhUUEE6U0dPLklRX0VYVFJBX0FDQ19JVEVNUy5GWTIwMTcBAAAAAV0NAAMAAAAAAEztQcmKLdcIke+9DYst1wghQ0lRLlRTRTo2MzY3LklRX0NBU0hfRklOQU4uRlkyMDEzAQAAAFRdDQAC</t>
  </si>
  <si>
    <t>AAAABjE0MzUyMAEIAAAABQAAAAExAQAAAAoxNjI1NDU3NjM5AwAAAAI3OQIAAAAEMjAwNAQAAAABMAcAAAAJOC8zMC8yMDE5CAAAAAkzLzMxLzIwMTMJAAAAATCXabXMii3XCCeZJQ2LLdcII0NJUS5OWVNFOkdMVy5JUV9HUk9TU19NQVJHSU4uRlkyMDA3AQAAABCnAgACAAAABzQ2LjkxMTIBCAAAAAUAAAABMQEAAAAKMTMyNDMwNjgzOAMAAAADMTYwAgAAAAQ0MDc0BAAAAAEwBwAAAAk4LzMwLzIwMTkIAAAACjEyLzMxLzIwMDcJAAAAATD8GnjEii3XCLUenA6LLdcIIUNJUS5OWVNFOk9DLklRX0FTU0VUX1RVUk5TLkZZMjAxNgEAAADCfQQAAgAAAAgwLjc1MzU2NwEIAAAABQAAAAExAQAAAAoxOTQ2MjI0NzY1AwAAAAMxNjACAAAABDQxNzcEAAAAATAHAAAACTgvMzAvMjAxOQgAAAAKMTIvMzEvMjAxNgkAAAABMPwaeMSKLdcIBmeXDost1wg0Q0lRLlRTRTo1MjE0LklRX1RPVEFMX09VVFNUQU5ESU5HX0ZJTElOR19EQVRFLkZZMjAxNgEAAABtWw0AAgAAAAk5OS40NzI1MzkBBAAAAAUAAAABNQEAAAAKMTgzNTAzODg2OQIAAAAFMjQxNTMGAAAAATD/CdHNii3XCMbK/gyLLdcIJUNJUS5OWVNFOlBQRy5JUV9HQUlOX0lOVkVTVF9DRi5GWTIwMTMBAAAA734EAAMAAAAAALTcAMeKLdcIPoc3Dost1wgbQ0lRLlRTRTo1MjAyLklRX05QUEUuRlkyMDEzAQAAACdbDQACAAAABjI2Nzk4MwEIAAAABQAAAAExAQAA</t>
  </si>
  <si>
    <t>AAoxNjI1NDU3NTYwAwAAAAI3OQIAAAAEMTAwNAQAAAABMAcAAAAJOC8zMC8yMDE5CAAAAAkzLzMxLzIwMTMJAAAAATDlV9HNii3XCKO52gyLLdcIIUNJUS5OWVNFOk9DLklRX0dBSU5fSU5WRVNULkZZMjAwOQEAAADCfQQAAwAAAAAAdmwkyIot1wgyLeANiy3XCCJDSVEuTllTRTpQUEcuSVFfQURWRVJUSVNJTkcuRlkyMDE1AQAAAO9+BAACAAAAAzMyNAEIAAAABQAAAAExAQAAAAoxODk0NTAyNzYxAwAAAAMxNjACAAAABDMwMTMEAAAAATAHAAAACTgvMzAvMjAxOQgAAAAKMTIvMzEvMjAxNQkAAAABMLwaasaKLdcIQvE7Dost1wghQ0lRLlRTRTo1MzMzLklRX1RPVEFMX0xJQUIuRlkyMDExAQAAAIlcDQACAAAABjE1NTg0OAEIAAAABQAAAAExAQAAAAoxNDYxNjgwMDg0AwAAAAI3OQIAAAAEMTI3NgQAAAABMAcAAAAJOC8zMC8yMDE5CAAAAAkzLzMxLzIwMTEJAAAAATCE/KPLii3XCHxsGQ2LLdcIJUNJUS5FTlhUUEE6U0dPLklRX09USEVSX0VRVUlUWS5GWTIwMTgBAAAAAV0NAAIAAAAFLTE3NjQBCAAAAAUAAAABMQEAAAAKMTk0NjQyNDA0MQMAAAACNTACAAAABDEwMjgEAAAAATAHAAAACTgvMzAvMjAxOQgAAAAKMTIvMzEvMjAxOAkAAAABMI06QsmKLdcIV3qhDYst1wgsQ0lRLlNFSEs6MTEwOC5JUV9OSV9BVkFJTF9FWENMX01BUkdJTi5GWTIwMTUBAAAAT2lWAAIAAAAHLTI3LjkwMgEIAAAABQAAAAEx</t>
  </si>
  <si>
    <t>AQAAAAoxODM2NzA2NzExAwAAAAIzMgIAAAAENDE4MgQAAAABMAcAAAAJOC8zMC8yMDE5CAAAAAoxMi8zMS8yMDE1CQAAAAEwvCF2xIot1wisKZEOiy3XCC1DSVEuRU5YVFBBOlNHTy5JUV9OSV9BVkFJTF9FWENMX01BUkdJTi5GWTIwMTIBAAAAAV0NAAIAAAAGMS42MDQyAQgAAAAFAAAAATEBAAAACjE2NTkzODQ5NjkDAAAAAjUwAgAAAAQ0MTgyBAAAAAEwBwAAAAk4LzMwLzIwMTkIAAAACjEyLzMxLzIwMTIJAAAAATD1LtLEii3XCF/Fgw6LLdcILUNJUS5OWVNFOlBQRy5JUV9DQVNIX0NPTlZFUlNJT04uRlkyMDEyLi4uLkpQWQEAAADvfgQAAgAAAAg3NS41ODQ0OQEIAAAABQAAAAExAQAAAAoxNzE5OTE2ODA5AwAAAAMxNjACAAAABDQxODQEAAAAATAHAAAACTgvMzAvMjAxOQgAAAAKMTIvMzEvMjAxMgkAAAABMAlm+sOKLdcIxa+8Dost1wghQ0lRLlRTRTo0MDYzLklRX1NHQV9NQVJHSU4uRlkyMDE3AQAAAONXDQACAAAABjkuMTI4NAEIAAAABQAAAAExAQAAAAoxODQ5MDI2Njg3AwAAAAI3OQIAAAAENDM3NQQAAAABMAcAAAAJOC8zMC8yMDE5CAAAAAkzLzMxLzIwMTcJAAAAATD7B9LEii3XCBLLjw6LLdcIKUNJUS5TRUhLOjExMDguSVFfVE9UQUxfREVCVC5GWTIwMDkuLi4uSlBZAQAAAE9pVgACAAAADDEwMDk5LjEzMTg3NAEIAAAABQAAAAExAQAAAAoxNDQ1Mjc5NDE5AwAAAAI3OQIAAAAENDE3MwQA</t>
  </si>
  <si>
    <t>AAABMAcAAAAJOC8zMC8yMDE5CAAAAAoxMi8zMS8yMDA5CQAAAAEwCj/6w4ot1wjrOrwOiy3XCChDSVEuVFNFOjQwNjMuSVFfVE9UQUxfREVCVF9FQklUREEuRlkyMDE2AQAAAONXDQACAAAACDAuMDQyNTkzAQgAAAAFAAAAATEBAAAACjE3OTkyNDMzNDUDAAAAAjc5AgAAAAQ0MTkyBAAAAAEwBwAAAAk4LzMwLzIwMTkIAAAACTMvMzEvMjAxNgkAAAABMPsH0sSKLdcIEsuPDost1wgbQ0lRLk5ZU0U6R0xXLklRX05QUEUuRlkyMDA4AQAAABCnAgACAAAABDgxOTkBCAAAAAUAAAABMQEAAAAKMTQyODM3NzYyNwMAAAADMTYwAgAAAAQxMDA0BAAAAAEwBwAAAAk4LzMwLzIwMTkIAAAACjEyLzMxLzIwMDgJAAAAATDUDW7Hii3XCP9OBQ6LLdcIGUNJUS5UU0U6NTIxNC5JUV9HVy5GWTIwMTcBAAAAbVsNAAIAAAAFMjE4NDgBCAAAAAUAAAABMQEAAAAKMTg4MTkzMTY1MQMAAAACNzkCAAAABDExNzEEAAAAATAHAAAACTgvMzAvMjAxOQgAAAAKMTIvMzEvMjAxNwkAAAABMPAw0c2KLdcIqErYDIst1wguQ0lRLlNFSEs6MTEwOC5JUV9DQVNIX0NPTlZFUlNJT04uRlkyMDExLi4uLkpQWQEAAABPaVYAAgAAAAotNzYuMDE5NjQ1AQgAAAAFAAAAATEBAAAACjE2MDAzNTM3NzkDAAAAAjMyAgAAAAQ0MTg0BAAAAAEwBwAAAAk4LzMwLzIwMTkIAAAACjEyLzMxLzIwMTEJAAAAATAJZvrDii3XCKlyvQ6LLdcIIUNJUS5OWVNF</t>
  </si>
  <si>
    <t>Ok9DLklRX0dBSU5fSU5WRVNULkZZMjAxNwEAAADCfQQAAwAAAAAAapMkyIot1whaFwQOiy3XCCNDSVEuVFNFOjUyMDIuSVFfR1JPU1NfTUFSR0lOLkZZMjAxNwEAAAAnWw0AAgAAAAcyNi4xMTQ3AQgAAAAFAAAAATEBAAAACjE4NDkyNTk1MzUDAAAAAjc5AgAAAAQ0MDc0BAAAAAEwBwAAAAk4LzMwLzIwMTkIAAAACTMvMzEvMjAxNwkAAAABMLLofcWKLdcIUIJqDost1wgiQ0lRLk5ZU0U6R0xXLklRX0xFVkVSRURfRkNGLkZZMjAwOAEAAAAQpwIAAgAAAAYtOTM1LjUBCAAAAAUAAAABMQEAAAAKMTQyODM3NzYyNwMAAAADMTYwAgAAAAQ0NDIyBAAAAAEwBwAAAAk4LzMwLzIwMTkIAAAACjEyLzMxLzIwMDgJAAAAATDUDW7Hii3XCD4X/Q2LLdcII0NJUS5UU0U6NDA2My5JUV9CRVRBXzFZUi4yMDExLzAzLzMxAQAAAONXDQACAAAAETAuODY4NTE4ODcwMTQ2MzE0AExlYeiKLdcIzCrsDost1wgdQ0lRLkVOWFRQQTpTR08uSVFfRUJJVC5GWTIwMDkBAAAAAV0NAAIAAAAEMjExNAEIAAAABQAAAAExAQAAAAoxNDQwMjI0Nzk0AwAAAAI1MAIAAAADNDAwBAAAAAEwBwAAAAk4LzMwLzIwMTkIAAAACjEyLzMxLzIwMDkJAAAAATCWgXzJii3XCB9ZrQ2LLdcIHUNJUS5FTlhUUEE6U0dPLklRX0NPR1MuRlkyMDA0AQAAAAFdDQACAAAABTI0MDk0AQgAAAAFAAAAATEBAAAACjEzMDEzOTMyNTkDAAAAAjUwAgAAAAIzNAQA</t>
  </si>
  <si>
    <t>AAABMAcAAAAJOC8zMC8yMDE5CAAAAAoxMi8zMS8yMDA0CQAAAAEw7iA8woot1wi7fc4Oiy3XCCZDSVEuTllTRTpQUEcuSVFfSU5WRVNUX0xPQU5TX0NGLkZZMjAxOAEAAADvfgQAAwAAAAAAxN1qxoot1wjOMzkOiy3XCBpDSVEuMC5JUV9CQVNJQ19FUFNfRVhDTC5GWQUAAAAAAAAACAAAABUoSW52YWxpZCBUaW1lIFBlcmlvZCnbzGnGii3XCCwNXA6LLdcIIkNJUS5OWVNFOkdMVy5JUV9MRVZFUkVEX0ZDRi5GWTIwMTYBAAAAEKcCAAIAAAAHMTA3NS43NQEIAAAABQAAAAExAQAAAAoxOTQ0NTI1NTk0AwAAAAMxNjACAAAABDQ0MjIEAAAAATAHAAAACTgvMzAvMjAxOQgAAAAKMTIvMzEvMjAxNgkAAAABMGzFAceKLdcI0K0UDost1wgjQ0lRLlRTRTo0MDYzLklRX0VCSVRBX01BUkdJTi5GWTIwMTABAAAA41cNAAIAAAAHMTIuOTYwOQEIAAAABQAAAAExAQAAAAoxNTU0MTg5ODYwAwAAAAI3OQIAAAAENDQxOQQAAAABMAcAAAAJOC8zMC8yMDE5CAAAAAkzLzMxLzIwMTAJAAAAATAp4NHEii3XCHYehw6LLdcIKUNJUS5TRUhLOjExMDguSVFfRUFSTklOR19DT19NQVJHSU4uRlkyMDA4AQAAAE9pVgACAAAABy0yLjYxMjkBCAAAAAUAAAABMQEAAAAKMTM1NDMzNjQyNgMAAAACMzICAAAABDQxODEEAAAAATAHAAAACTgvMzAvMjAxOQgAAAAKMTIvMzEvMjAwOAkAAAABMOdV0sSKLdcIxtuQDost1wgcQ0lRLk5ZU0U6</t>
  </si>
  <si>
    <t>T0MuSVFfRUJJVERBLkZZMjAxMgEAAADCfQQAAgAAAAM2MDQBCAAAAAUAAAABMQEAAAAKMTcxODM2NTg0NgMAAAADMTYwAgAAAAQ0MDUxBAAAAAEwBwAAAAk4LzMwLzIwMTkIAAAACjEyLzMxLzIwMTIJAAAAATBW4STIii3XCJxqAg6LLdcIGUNJUS5UU0U6NTMzMy5JUV9BRS5GWTIwMTEBAAAAiVwNAAIAAAAEODQyMwEIAAAABQAAAAExAQAAAAoxNDYxNjgwMDg0AwAAAAI3OQIAAAAEMTAxNgQAAAABMAcAAAAJOC8zMC8yMDE5CAAAAAkzLzMxLzIwMTEJAAAAATCE/KPLii3XCE0OOw2LLdcIJUNJUS5UU0U6NTIwMi5JUV9HV19JTlRBTl9BTU9SVC5GWTIwMTMBAAAAJ1sNAAMAAAAAAOVX0c2KLdcIspLaDIst1wggQ0lRLk5ZU0U6R0xXLklRX0NIQU5HRV9BUi5GWTIwMDcBAAAAEKcCAAIAAAAELTEyOAEIAAAABQAAAAExAQAAAAoxMzI0MzA2ODM4AwAAAAMxNjACAAAABDIwMTgEAAAAATAHAAAACTgvMzAvMjAxOQgAAAAKMTIvMzEvMjAwNwkAAAABMGS6JMiKLdcIFygFDost1wgjQ0lRLlNFSEs6MTEwOC5JUV9RVUlDS19SQVRJTy5GWTIwMTIBAAAAT2lWAAIAAAAIMC41NzYwMzcBCAAAAAUAAAABMQEAAAAKMTY2NzYzNzE5OAMAAAACMzICAAAABDQxMjEEAAAAATAHAAAACTgvMzAvMjAxOQgAAAAKMTIvMzEvMjAxMgkAAAABMGf6dcSKLdcIrCmRDost1wgkQ0lRLlRTRTo1MjAxLklRX0NBU0hfSU5URVJFU1Qu</t>
  </si>
  <si>
    <t>RlkyMDA5AQAAAN1UDQACAAAABTEwNDEwAQgAAAAFAAAAATEBAAAACjE0NDAxNzk4OTgDAAAAAjc5AgAAAAQzMDI4BAAAAAEwBwAAAAk4LzMwLzIwMTkIAAAACjEyLzMxLzIwMDkJAAAAATCpmjLPii3XCB1xygyLLdcIIUNJUS5TRUhLOjExMDguSVFfT1RIRVJfUkVWLkZZMjAxNQEAAABPaVYAAgAAAAk1MC41NTAzNDIBCAAAAAUAAAABMQEAAAAKMTgzNjcwNjcxMQMAAAACMzICAAAAAzM1NwQAAAABMAcAAAAJOC8zMC8yMDE5CAAAAAoxMi8zMS8yMDE1CQAAAAEwVIR0yIot1wjgSNYNiy3XCB9DSVEuTllTRTpPQy5JUV9DQVNIX09QRVIuRlkyMDEyAQAAAMJ9BAACAAAAAzMzMAEIAAAABQAAAAExAQAAAAoxNzE4MzY1ODQ2AwAAAAMxNjACAAAABDIwMDYEAAAAATAHAAAACTgvMzAvMjAxOQgAAAAKMTIvMzEvMjAxMgkAAAABMFbhJMiKLdcICDP6DYst1wgZQ0lRLlRTRTo1MjAyLklRX05JLkZZMjAwNwEAAAAnWw0AAgAAAAUxMjA5NQEIAAAABQAAAAExAQAAAAk2MzU0MjE0MTUDAAAAAjc5AgAAAAIxNQQAAAABMAcAAAAJOC8zMC8yMDE5CAAAAAkzLzMxLzIwMDcJAAAAATATv53Cii3XCN4/5A6LLdcIIkNJUS5UU0U6NTMzMy5JUV9RVUlDS19SQVRJTy5GWTIwMTMBAAAAiVwNAAIAAAAIMi4wODcyOTkBCAAAAAUAAAABMQEAAAAKMTYyNTQ1Nzc0NQMAAAACNzkCAAAABDQxMjEEAAAAATAHAAAACTgvMzAvMjAx</t>
  </si>
  <si>
    <t>OQgAAAAJMy8zMS8yMDEzCQAAAAEw/ugAxYot1whuB4EOiy3XCCVDSVEuTllTRTpHTFcuSVFfTFRfREVCVF9FUVVJVFkuRlkyMDE2AQAAABCnAgACAAAABzIwLjMyODUBCAAAAAUAAAABMQEAAAAKMTk0NDUyNTU5NAMAAAADMTYwAgAAAAQ0MDg1BAAAAAEwBwAAAAk4LzMwLzIwMTkIAAAACjEyLzMxLzIwMTYJAAAAATDkaHjEii3XCOLsrQ6LLdcIGkNJUS5UU0U6NTMzMy5JUV9SRVYuRlkyMDE1AQAAAIlcDQACAAAABjM3ODY2NQEIAAAABQAAAAExAQAAAAoxNzQ1OTE2NjI5AwAAAAI3OQIAAAADMTEyBAAAAAEwBwAAAAk4LzMwLzIwMTkIAAAACTMvMzEvMjAxNQkAAAABMCzWjMuKLdcI7VAqDYst1wgrQ0lRLlRTRTo1MjAxLklRX01JTk9SSVRZX0lOVEVSRVNUX0lTLkZZMjAwOAEAAADdVA0AAgAAAAUtNTk4NAEIAAAABQAAAAExAQAAAAoxMzU0NzMxODcxAwAAAAI3OQIAAAACODMEAAAAATAHAAAACTgvMzAvMjAxOQgAAAAKMTIvMzEvMjAwOAkAAAABMLhMMs+KLdcInai9DIst1wglQ0lRLk5ZU0U6R0xXLklRX1JFVFVSTl9DQVBJVEFMLkZZMjAxMgEAAAAQpwIAAgAAAAYzLjQ3MzQBCAAAAAUAAAABMQEAAAAKMTcxODk0MDU5MAMAAAADMTYwAgAAAAQ0MzYzBAAAAAEwBwAAAAk4LzMwLzIwMTkIAAAACjEyLzMxLzIwMTIJAAAAATDyQXjEii3XCOkCnw6LLdcIKUNJUS5UU0U6NjM2Ny5JUV9PVEhFUl9OT05f</t>
  </si>
  <si>
    <t>T1BFUl9FWFAuRlkyMDA1AQAAAFRdDQACAAAAAzEwMwEIAAAABQAAAAExAQAAAAk2NDE5ODkyNzQDAAAAAjc5AgAAAAMzNzEEAAAAATAHAAAACTgvMzAvMjAxOQgAAAAJMy8zMS8yMDA1CQAAAAEwhB2vwoot1wh2xt4Oiy3XCCZDSVEuTllTRTpHTFcuSVFfTE9BTlNfUkVDRUlWX0xULkZZMjAxNAEAAAAQpwIAAwAAAAAAk1ABx4ot1wiTDCQOiy3XCBtDSVEuTllTRTpHTFcuSVFfRUJJVC5GWTIwMDkBAAAAEKcCAAIAAAADNjQzAQgAAAAFAAAAATEBAAAACjE1MTExMjE3MTcDAAAAAzE2MAIAAAADNDAwBAAAAAEwBwAAAAk4LzMwLzIwMTkIAAAACjEyLzMxLzIwMDkJAAAAATDUDW7Hii3XCOZZAQ6LLdcIIENJUS5UU0U6NjM2Ny5JUV9UT1RBTF9SRVYuRlkyMDEzAQAAAFRdDQACAAAABzEyOTA5MDMBCAAAAAUAAAABMQEAAAAKMTYyNTQ1NzYzOQMAAAACNzkCAAAAAjI4BAAAAAEwBwAAAAk4LzMwLzIwMTkIAAAACTMvMzEvMjAxMwkAAAABMDUhs8yKLdcIudsXEost1wggQ0lRLlRTRTo1MzMzLklRX1NHQV9TVVBQTC5GWTIwMTQBAAAAiVwNAAIAAAAFNTA5MjcBCAAAAAUAAAABMQEAAAAKMTY4NjYzNzg2NQMAAAACNzkCAAAAAzEwMgQAAAABMAcAAAAJOC8zMC8yMDE5CAAAAAkzLzMxLzIwMTQJAAAAATBIS6TLii3XCNzhQw2LLdcIG0NJUS5FTlhUUEE6U0dPLklRX0dXLkZZMjAwOQEAAAABXQ0AAgAAAAUxMDc0</t>
  </si>
  <si>
    <t>MAEIAAAABQAAAAExAQAAAAoxNDQwMjI0Nzk0AwAAAAI1MAIAAAAEMTE3MQQAAAABMAcAAAAJOC8zMC8yMDE5CAAAAAoxMi8zMS8yMDA5CQAAAAEwhKh8yYot1wjPf5gNiy3XCCVDSVEuTllTRTpPQy5JUV9MT0FOU19SRUNFSVZfTFQuRlkyMDExAQAAAMJ9BAADAAAAAABkuiTIii3XCCqi4A2LLdcIKkNJUS5FTlhUUEE6U0dPLklRX1RPVEFMX0RFQlQuRlkyMDE4Li4uLkpQWQEAAAABXQ0AAgAAAA4xMzY2ODUyLjQzMzAxOAEIAAAABQAAAAExAQAAAAoxOTQ2NDI0MDQxAwAAAAI3OQIAAAAENDE3MwQAAAABMAcAAAAJOC8zMC8yMDE5CAAAAAoxMi8zMS8yMDE4CQAAAAEwCj/6w4ot1wjTRLEOiy3XCBlDSVEuTllTRTpQUEcuSVFfQVIuRlkyMDA4AQAAAO9+BAACAAAABDI1MzcBCAAAAAUAAAABMQEAAAAKMTQzMDMzNTYwOAMAAAADMTYwAgAAAAQxMDIxBAAAAAEwBwAAAAk4LzMwLzIwMTkIAAAACjEyLzMxLzIwMDgJAAAAATC4EwLHii3XCH++FQ6LLdcIG0NJUS5UU0U6NDA2My5JUV9FQklULkZZMjAwOAEAAADjVw0AAgAAAAYyODgzODMBCAAAAAUAAAABMQEAAAAKMTA2Mjc1MTk1MgMAAAACNzkCAAAAAzQwMAQAAAABMAcAAAAJOC8zMC8yMDE5CAAAAAkzLzMxLzIwMDgJAAAAATBoA4HKii3XCF2VbQ2LLdcIKkNJUS5UU0U6NTIwMS5JUV9JTkNfVEFYX1BBWV9DVVJSRU5ULkZZMjAxMgEAAADdVA0AAgAAAAU3</t>
  </si>
  <si>
    <t>MDc0MwEIAAAABQAAAAExAQAAAAoxNTk4ODkzNzkzAwAAAAI3OQIAAAAEMTA5NAQAAAABMAcAAAAJOC8zMC8yMDE5CAAAAAoxMi8zMS8yMDEyCQAAAAEwpsIyz4ot1wgBQLkMiy3XCBtDSVEuTllTRTpQUEcuSVFfTlBQRS5GWTIwMTEBAAAA734EAAIAAAAEMjcyMQEIAAAABQAAAAExAQAAAAoxNjU5MzQ0OTU2AwAAAAMxNjACAAAABDEwMDQEAAAAATAHAAAACTgvMzAvMjAxOQgAAAAKMTIvMzEvMjAxMQkAAAABMNlmAMeKLdcIb/AKDost1wgnQ0lRLkVOWFRQQTpTR08uSVFfUkVUVVJOX0NBUElUQUwuRlkyMDE2AQAAAAFdDQACAAAABjUuNzY5NgEIAAAABQAAAAExAQAAAAoxODc1NzM1MzUwAwAAAAI1MAIAAAAENDM2MwQAAAABMAcAAAAJOC8zMC8yMDE5CAAAAAoxMi8zMS8yMDE2CQAAAAEw51XSxIot1wiiW4YOiy3XCCtDSVEuVFNFOjQwNDIuSVFfUkVUVVJOX0NPTU1PTl9FUVVJVFkuRlkyMDE1AQAAABRYDQACAAAABzI0LjQ5MTEBCAAAAAUAAAABMQEAAAAKMTc0NTM3ODY1MAMAAAACNzkCAAAABTMzMzIwBAAAAAEwBwAAAAk4LzMwLzIwMTkIAAAACTMvMzEvMjAxNQkAAAABMLxdAcWKLdcImw14Dost1wgkQ0lRLlRTRTo1MjE0LklRX1BFUklPRERBVEVfSVMuRlkyMDEyAQAAAG1bDQAFAAAACjIwMTIvMDMvMzEAjTPfzYot1wh3Z88Oiy3XCClDSVEuVFNFOjUyMDIuSVFfREVCVF9FUVVJVl9ORVRfUEJP</t>
  </si>
  <si>
    <t>LkZZMjAxMQEAAAAnWw0AAgAAAAU3NTE0NAEIAAAABQAAAAExAQAAAAoxNDYyNzEyMzA0AwAAAAI3OQIAAAAFMjE2NzkEAAAAATAHAAAACTgvMzAvMjAxOQgAAAAJMy8zMS8yMDExCQAAAAEw8DDRzYot1whNUPkMiy3XCBtDSVEuRU5YVFBBOlNHTy5JUV9HVy5GWTIwMTcBAAAAAV0NAAIAAAAFMTA1NzUBCAAAAAUAAAABMQEAAAAKMTk0NjQyNDAxNQMAAAACNTACAAAABDExNzEEAAAAATAHAAAACTgvMzAvMjAxOQgAAAAKMTIvMzEvMjAxNwkAAAABMHoTQsmKLdcIJIC0DYst1wgiQ0lRLkVOWFRQQTpTR08uSVFfUEFSVF9USU1FLkZZMjAxMAEAAAABXQ0AAwAAAAAAec98yYot1wizzZgNiy3XCChDSVEuU0VISzoxMTA4LklRX0NIQU5HRV9JTlZFTlRPUlkuRlkyMDEwAQAAAE9pVgACAAAACi00Ny4yMzI4MzUBCAAAAAUAAAABMQEAAAAKMTU0NTY3MTQ5NAMAAAACMzICAAAABDIwOTkEAAAAATAHAAAACTgvMzAvMjAxOQgAAAAKMTIvMzEvMjAxMAkAAAABMAtMQ8mKLdcIzhunDYst1wglQ0lRLlRTRTo1MjAxLklRX0xUX0RFQlRfRVFVSVRZLkZZMjAxMwEAAADdVA0AAgAAAAczNC4yNTk5AQgAAAAFAAAAATEBAAAACjE2Njg2NDMyMTgDAAAAAjc5AgAAAAQ0MDg1BAAAAAEwBwAAAAk4LzMwLzIwMTkIAAAACjEyLzMxLzIwMTMJAAAAATC2RtLFii3XCHkHSQ6LLdcIGUNJUS5UU0U6NTIwMi5JUV9BRS5GWTIwMTUB</t>
  </si>
  <si>
    <t>AAAAJ1sNAAIAAAAENDU0OQEIAAAABQAAAAExAQAAAAoxNzQ2MDM1ODkwAwAAAAI3OQIAAAAEMTAxNgQAAAABMAcAAAAJOC8zMC8yMDE5CAAAAAkzLzMxLzIwMTUJAAAAATAQx8nMii3XCFA/4wyLLdcIIUNJUS5TRUhLOjExMDguSVFfUkRfRVhQX0ZOLkZZMjAxNQEAAABPaVYAAgAAAAkxNC4yMTgxNzEBCAAAAAUAAAABMQEAAAAKMTgzNjcwNjcxMQMAAAACMzICAAAABDMxNjgEAAAAATAHAAAACTgvMzAvMjAxOQgAAAAKMTIvMzEvMjAxNQkAAAABMFSEdMiKLdcITIDCDYst1wggQ0lRLlNFSEs6MTEwOC5JUV9EQV9TVVBQTC5GWTIwMDkBAAAAT2lWAAMAAAAAAGthQsmKLdcI0DfADYst1wgbQ0lRLlRTRTo2MzY3LklRX0VCSVQuRlkyMDA5AQAAAFRdDQACAAAABTYxMzk1AQgAAAAFAAAAATEBAAAACjEzODY3MjQxNDEDAAAAAjc5AgAAAAM0MDAEAAAAATAHAAAACTgvMzAvMjAxOQgAAAAJMy8zMS8yMDA5CQAAAAEwdayyzIot1wi8/PMMiy3XCCJDSVEuTllTRTpHTFcuSVFfT1RIRVJfSU5UQU4uRlkyMDE0AQAAABCnAgACAAAAAzQ5NwEIAAAABQAAAAExAQAAAAoxODI2NTQxMTEzAwAAAAMxNjACAAAABDEwNDAEAAAAATAHAAAACTgvMzAvMjAxOQgAAAAKMTIvMzEvMjAxNAkAAAABMJNQAceKLdcIQwwIDost1wggQ0lRLlRTRTo2MzY3LklRX0xUX0lOVkVTVC5GWTIwMDgBAAAAVF0NAAIAAAAGMTIxNjczAQgA</t>
  </si>
  <si>
    <t>AAAFAAAAATEBAAAACjEwNTg5MTUwMTQDAAAAAjc5AgAAAAQxMDU0BAAAAAEwBwAAAAk4LzMwLzIwMTkIAAAACTMvMzEvMjAwOAkAAAABMHGFssyKLdcI0a7zDIst1wgiQ0lRLlNFSEs6MTEwOC5JUV9PVEhFUl9PUEVSLkZZMjAxMgEAAABPaVYAAgAAAAgxMy4zNDEyNAEIAAAABQAAAAExAQAAAAoxNjY3NjM3MTk4AwAAAAIzMgIAAAADMjYwBAAAAAEwBwAAAAk4LzMwLzIwMTkIAAAACjEyLzMxLzIwMTIJAAAAATARckPJii3XCN4Qsg2LLdcIHkNJUS5TRUhLOjExMDguSVFfQ09NTU9OLkZZMjAxNAEAAABPaVYAAgAAAAo1MDAuMDE4MjQyAQgAAAAFAAAAATEBAAAACjE3ODIwMTEzMTYDAAAAAjMyAgAAAAQxMTAzBAAAAAEwBwAAAAk4LzMwLzIwMTkIAAAACjEyLzMxLzIwMTQJAAAAATByXXTIii3XCMrk3Q2LLdcIHENJUS5TRUhLOjExMDguSVFfRUJJVC5GWTIwMTMBAAAAT2lWAAIAAAALLTEyNy43OTI1OTcBCAAAAAUAAAABMQEAAAAKMTcyODY3MzMzOQMAAAACMzICAAAAAzQwMAQAAAABMAcAAAAJOC8zMC8yMDE5CAAAAAoxMi8zMS8yMDEzCQAAAAEwLppDyYot1wiI5MgNiy3XCChDSVEuVFNFOjYzNjcuSVFfVE9UQUxfREVCVC5GWTIwMTEuLi4uSlBZAQAAAFRdDQACAAAABjM3MjQ3OQEIAAAABQAAAAExAQAAAAoxNDYyNzEyNDY0AwAAAAI3OQIAAAAENDE3MwQAAAABMAcAAAAJOC8zMC8yMDE5CAAAAAkz</t>
  </si>
  <si>
    <t>LzMxLzIwMTEJAAAAATAKP/rDii3XCLEIsg6LLdcIJUNJUS5OWVNFOkdMVy5JUV9HV19JTlRBTl9BTU9SVC5GWTIwMTIBAAAAEKcCAAIAAAACMTkBCAAAAAUAAAABMQEAAAAKMTcxODk0MDU5MAMAAAADMTYwAgAAAAIzMQQAAAABMAcAAAAJOC8zMC8yMDE5CAAAAAoxMi8zMS8yMDEyCQAAAAEwtIJux4ot1wjvPu8Niy3XCCdDSVEuTllTRTpHTFcuSVFfRUJJVERBX0NBUEVYX0lOVC5GWTIwMTEBAAAAEKcCAAIAAAAINC4wNzg2NTEBCAAAAAUAAAABMQEAAAAKMTY1NzQ3OTY1MwMAAAADMTYwAgAAAAQ0MTkxBAAAAAEwBwAAAAk4LzMwLzIwMTkIAAAACjEyLzMxLzIwMTEJAAAAATDyQXjEii3XCIuvpw6LLdcIJUNJUS5OWVNFOlBQRy5JUV9MVF9ERUJUX0lTU1VFRC5GWTIwMTgBAAAA734EAAIAAAADOTkyAQgAAAAFAAAAATEBAAAACjE5NDY0MTg3MDcDAAAAAzE2MAIAAAAEMjAzNAQAAAABMAcAAAAJOC8zMC8yMDE5CAAAAAoxMi8zMS8yMDE4CQAAAAEwxN1qxoot1wiIqEAOiy3XCCZDSVEuVFNFOjQwNjMuSVFfTkVUX0RFQlRfRUJJVERBLkZZMjAxOQEAAADjVw0AAwAAAAJOTQEIAAAABQAAAAExAQAAAAoxOTcwMjEzMDE2AwAAAAI3OQIAAAAENDE5MwQAAAABMAcAAAAJOC8zMC8yMDE5CAAAAAkzLzMxLzIwMTkJAAAAATD7B9LEii3XCEQTkg6LLdcIKENJUS5UU0U6NjM2Ny5JUV9GSVhFRF9BU1NFVF9UVVJO</t>
  </si>
  <si>
    <t>Uy5GWTIwMTABAAAAVF0NAAIAAAAINC4yODY3NzEBCAAAAAUAAAABMQEAAAAKMTM4NjcyMzc4MQMAAAACNzkCAAAABDQwNjYEAAAAATAHAAAACTgvMzAvMjAxOQgAAAAJMy8zMS8yMDEwCQAAAAEwxQ5+xYot1wgIHmQOiy3XCCRDSVEuU0VISzoxMTA4LklRX0ZJTklTSEVEX0lOVi5GWTIwMTMBAAAAT2lWAAIAAAAKMTU0LjY3OTM1NgEIAAAABQAAAAExAQAAAAoxNzI4NjczMzM5AwAAAAIzMgIAAAAEMzA3NQQAAAABMAcAAAAJOC8zMC8yMDE5CAAAAAoxMi8zMS8yMDEzCQAAAAEwLppDyYot1whvi8UNiy3XCBZDSVEuMC5JUV9DQVNIX1RBWEVTLkZZBQAAAAAAAAAIAAAAFShJbnZhbGlkIFRpbWUgUGVyaW9kKcXzacaKLdcIHOxgDost1wggQ0lRLk5ZU0U6UFBHLklRX1NHQV9TVVBQTC5GWTIwMDkBAAAA734EAAIAAAAEMjkzNgEIAAAABQAAAAExAQAAAAoxNTExMjMxNzg2AwAAAAMxNjACAAAAAzEwMgQAAAABMAcAAAAJOC8zMC8yMDE5CAAAAAoxMi8zMS8yMDA5CQAAAAEw8vH/xoot1wgALiYOiy3XCClDSVEuVFNFOjQwNDIuSVFfSU5WRVNUX1NFQ1VSSVRZX0NGLkZZMjAxNAEAAAAUWA0AAgAAAAUtMzU3MwEIAAAABQAAAAExAQAAAAoxNjg2NjM3NzU1AwAAAAI3OQIAAAAEMjAyNwQAAAABMAcAAAAJOC8zMC8yMDE5CAAAAAkzLzMxLzIwMTQJAAAAATDkZoDKii3XCNcrcA2LLdcIHUNJUS5UU0U6NTIwMi5J</t>
  </si>
  <si>
    <t>UV9UT1RBTF9BU1NFVFMuAQAAACdbDQACAAAABjc4NDA3OQEIAAAABQAAAAExAQAAAAoxOTc0MDY4MjU0AwAAAAI3OQIAAAAEMTAwNwQAAAABMAcAAAAJOC8zMC8yMDE5CAAAAAk2LzMwLzIwMTkJAAAAATDC1NQRiy3XCMLU1BGLLdcIJENJUS5UU0U6NDA2My5JUV9DT01NT05fRElWX0NGLkZZMjAxMwEAAADjVw0AAwAAAAAARWFoyoot1wg3N4ENiy3XCCdDSVEuTllTRTpQUEcuSVFfVE9UQUxfT1RIRVJfT1BFUi5GWTIwMTMBAAAA734EAAIAAAAENDQwMQEIAAAABQAAAAExAQAAAAoxNzc2OTIwNDQ4AwAAAAMxNjACAAAAAzM4MAQAAAABMAcAAAAJOC8zMC8yMDE5CAAAAAoxMi8zMS8yMDEzCQAAAAEwi7UAx4ot1wjo+yIOiy3XCCVDSVEuTllTRTpQUEcuSVFfUFJFRl9ESVZfT1RIRVIuRlkyMDE2AQAAAO9+BAADAAAAAAC7aGrGii3XCDIHNA6LLdcIHkNJUS5OWVNFOk9DLklRX0VCSVRfSU5ULkZZMjAxMAEAAADCfQQAAgAAAAgyLjIzNjM2MwEIAAAABQAAAAExAQAAAAoxNTg4NDQwMzU1AwAAAAMxNjACAAAABDQxODkEAAAAATAHAAAACTgvMzAvMjAxOQgAAAAKMTIvMzEvMjAxMAkAAAABMAb0d8SKLdcI34KbDost1wghQ0lRLlRTRTo1MjE0LklRX0VBUk5JTkdfQ08uRlkyMDE3AQAAAG1bDQACAAAABTI3Njg4AQgAAAAFAAAAATEBAAAACjE4ODE5MzE2NTEDAAAAAjc5AgAAAAE3BAAAAAEwBwAAAAk4LzMw</t>
  </si>
  <si>
    <t>LzIwMTkIAAAACjEyLzMxLzIwMTcJAAAAATDwMNHNii3XCOajBQ2LLdcIIkNJUS5UU0U6NTIwMi5JUV9HQUlOX0FTU0VUUy5GWTIwMTMBAAAAJ1sNAAIAAAADOTg3AQgAAAAFAAAAATEBAAAACjE2MjU0NTc1NjADAAAAAjc5AgAAAAI1NgQAAAABMAcAAAAJOC8zMC8yMDE5CAAAAAkzLzMxLzIwMTMJAAAAATDlV9HNii3XCHg/8QyLLdcII0NJUS5UU0U6NDA0Mi5JUV9CRVRBXzVZUi4yMDA5LzAzLzMxAQAAABRYDQACAAAAEDEuNTIwNjA1NjI2NDcyNjMATGVh6Iot1wg3peoOiy3XCClDSVEuU0VISzoxMTA4LklRX01BUktFVENBUC4yMDAxLzEyLzMxLkpQWQEAAABPaVYAAgAAAAw2NjM5Mi4wMDY5ODgBBgAAAAUAAAABMQEAAAAJMTc4OTk0MjEwAwAAAAI3OQIAAAAGMTAwMDU0BAAAAAEwBwAAAAoxMi8zMS8yMDAxM1Xk54ot1wiDBEsbiy3XCC5DSVEuU0VISzoxMTA4LklRX09USEVSX0lOVkVTVF9BQ1RfU1VQUEwuRlkyMDE3AQAAAE9pVgACAAAAAzEwMAEIAAAABQAAAAExAQAAAAoxOTUzMzUzMzE2AwAAAAIzMgIAAAAEMjA1MQQAAAABMAcAAAAJOC8zMC8yMDE5CAAAAAoxMi8zMS8yMDE3CQAAAAEwXtN0yIot1wh39d4Niy3XCBtDSVEuVFNFOjUyMDEuSVFfTEFORC5GWTIwMTEBAAAA3VQNAAMAAAAAAKbCMs+KLdcInfbEDIst1wggQ0lRLlRTRTo2MzY3LklRX0lOVkVOVE9SWS5GWTIwMTQBAAAAVF0NAAIA</t>
  </si>
  <si>
    <t>AAAGMzE2NjU1AQgAAAAFAAAAATEBAAAACjE2ODczNDI1ODcDAAAAAjc5AgAAAAQxMDQzBAAAAAEwBwAAAAk4LzMwLzIwMTkIAAAACTMvMzEvMjAxNAkAAAABMJdptcyKLdcIt9YdDYst1wgtQ0lRLlRTRTo1MzMzLklRX09USEVSX0lOVkVTVF9BQ1RfU1VQUEwuRlkyMDA5AQAAAIlcDQACAAAABC05NDYBCAAAAAUAAAABMQEAAAAKMTM4Mjc2Mzc0NwMAAAACNzkCAAAABDIwNTEEAAAAATAHAAAACTgvMzAvMjAxOQgAAAAJMy8zMS8yMDA5CQAAAAEwZNajy4ot1wgCAzENiy3XCCBDSVEuVFNFOjQwNjMuSVFfTUFDSElORVJZLkZZMjAxMwEAAADjVw0AAwAAAAAARWFoyoot1whht5INiy3XCCxDSVEuVFNFOjUyMDIuSVFfREVCVF9FUVVJVl9PUEVSX0xFQVNFLkZZMjAxNAEAAAAnWw0AAwAAAAAA5J/JzIot1wiuWxENiy3XCBpDSVEuVFNFOjQwNjMuSVFfUkVWLkZZMjAxOAEAAADjVw0AAgAAAAcxNDQxNDMyAQgAAAAFAAAAATEBAAAACjE4OTUxODM5MTQDAAAAAjc5AgAAAAMxMTIEAAAAATAHAAAACTgvMzAvMjAxOQgAAAAJMy8zMS8yMDE4CQAAAAEw0ohoyoot1wghU4wNiy3XCCRDSVEuU0VISzoxMTA4LklRX0RJTFVUX1dFSUdIVC5GWTIwMDcBAAAAT2lWAAIAAAAKNTAwLjAxODI0MgBrYULJii3XCF2yvg2LLdcII0NJUS5FTlhUUEE6U0dPLklRX1RPVEFMX0xJQUIuRlkyMDEzAQAAAAFdDQACAAAABTI3NzI4</t>
  </si>
  <si>
    <t>AQgAAAAFAAAAATEBAAAACjE3MzA3NDg5MzQDAAAAAjUwAgAAAAQxMjc2BAAAAAEwBwAAAAk4LzMwLzIwMTkIAAAACjEyLzMxLzIwMTMJAAAAATBWRH3Jii3XCGSLtw2LLdcIJkNJUS5FTlhUUEE6U0dPLklRX1NBTEVfSU5UQU5fQ0YuRlkyMDEzAQAAAAFdDQACAAAABC0xMDIBCAAAAAUAAAABMQEAAAAKMTczMDc0ODkzNAMAAAACNTACAAAABDIwMjkEAAAAATAHAAAACTgvMzAvMjAxOQgAAAAKMTIvMzEvMjAxMwkAAAABMFZEfcmKLdcIZIu3DYst1wggQ0lRLlRTRTo2MzY3LklRX0RJVkVTVF9DRi5GWTIwMTUBAAAAVF0NAAIAAAAEMTc5MwEIAAAABQAAAAExAQAAAAoxNzQ1OTE2NTE2AwAAAAI3OQIAAAAEMjA3NwQAAAABMAcAAAAJOC8zMC8yMDE5CAAAAAkzLzMxLzIwMTUJAAAAATBGerbMii3XCCpLHg2LLdcIJ0NJUS5OWVNFOk9DLklRX1RPVEFMX0xJQUJfRVFVSVRZLkZZMjAxNQEAAADCfQQAAgAAAAQ3MzI2AQgAAAAFAAAAATEBAAAACjE4NzU0OTUwNjcDAAAAAzE2MAIAAAAEMTAxMwQAAAABMAcAAAAJOC8zMC8yMDE5CAAAAAoxMi8zMS8yMDE1CQAAAAEwgkUkyIot1wj8x+cNiy3XCCRDSVEuTllTRTpPQy5JUV9HQUlOX0FTU0VUU19DRi5GWTIwMTABAAAAwn0EAAIAAAABMgEIAAAABQAAAAExAQAAAAoxNTg4NDQwMzU1AwAAAAMxNjACAAAABDIwMjYEAAAAATAHAAAACTgvMzAvMjAxOQgAAAAKMTIv</t>
  </si>
  <si>
    <t>MzEvMjAxMAkAAAABMGS6JMiKLdcIhTLQDYst1wgkQ0lRLlRTRTo1MjAyLklRX0VCSVREQS5GWTIwMDkuLi4uSlBZAQAAACdbDQACAAAABTY4MTY3AQgAAAAFAAAAATEBAAAACjEzODY3MjM5MDEDAAAAAjc5AgAAAAQ0MDUxBAAAAAEwBwAAAAk4LzMwLzIwMTkIAAAACTMvMzEvMjAwOQkAAAABMDQttsOKLdcIm1ayDost1wgkQ0lRLlRTRTo1MzMzLklRX1VOTEVWRVJFRF9GQ0YuRlkyMDEzAQAAAIlcDQACAAAACC0zMzM1Ni41AQgAAAAFAAAAATEBAAAACjE2MjU0NTc3NDUDAAAAAjc5AgAAAAQ0NDIzBAAAAAEwBwAAAAk4LzMwLzIwMTkIAAAACTMvMzEvMjAxMwkAAAABMEhLpMuKLdcIOFYaDYst1wgcQ0lRLk5ZU0U6UFBHLklRX0NBUEVYLkZZMjAxNgEAAADvfgQAAgAAAAQtMzgwAQgAAAAFAAAAATEBAAAACjE5NDY0MTg2OTQDAAAAAzE2MAIAAAAEMjAyMQQAAAABMAcAAAAJOC8zMC8yMDE5CAAAAAoxMi8zMS8yMDE2CQAAAAEwnI9qxoot1wjx5T8Oiy3XCCRDSVEuTllTRTpHTFcuSVFfQ0FTSF9JTlRFUkVTVC5GWTIwMTEBAAAAEKcCAAIAAAACOTQBCAAAAAUAAAABMQEAAAAKMTY1NzQ3OTY1MwMAAAADMTYwAgAAAAQzMDI4BAAAAAEwBwAAAAk4LzMwLzIwMTkIAAAACjEyLzMxLzIwMTEJAAAAATC0gm7Hii3XCFDaEg6LLdcILENJUS5UU0U6NTIwMi5JUV9JTVBVVF9PUEVSX0xFQVNFX0RFUFIuRlkyMDE1</t>
  </si>
  <si>
    <t>AQAAACdbDQADAAAAAAAQx8nMii3XCOSu+gyLLdcIJENJUS5UU0U6NTIxNC5JUV9TQUxFX0lOVEFOX0NGLkZZMjAxNQEAAABtWw0AAwAAAAAA/wnRzYot1whSmN8Miy3XCCpDSVEuTllTRTpHTFcuSVFfT1RIRVJfVU5VU1VBTF9TVVBQTC5GWTIwMTQBAAAAEKcCAAIAAAADLTcxAQgAAAAFAAAAATEBAAAACjE4MjY1NDExMTMDAAAAAzE2MAIAAAACODcEAAAAATAHAAAACTgvMzAvMjAxOQgAAAAKMTIvMzEvMjAxNAkAAAABMKmpbseKLdcIw3sYDost1wglQ0lRLk5ZU0U6T0MuSVFfTE9BTlNfUkVDRUlWX0xULkZZMjAxNwEAAADCfQQAAwAAAAAAapMkyIot1wjAuPsNiy3XCCVDSVEuVFNFOjUyMDIuSVFfR0FJTl9JTlZFU1RfQ0YuRlkyMDA4AQAAACdbDQACAAAABi0xMTc0NgEIAAAABQAAAAExAQAAAAoxMDYxMTkzODYwAwAAAAI3OQIAAAAEMjA5MAQAAAABMAcAAAAJOC8zMC8yMDE5CAAAAAkzLzMxLzIwMDgJAAAAATA+49DNii3XCPL24AyLLdcIJUNJUS5UU0U6NTIwMS5JUV9ESUxVVF9FUFNfRVhDTC5GWTIwMDkBAAAA3VQNAAIAAAAEODUuMgEIAAAABQAAAAExAQAAAAoxNDQwMTc5ODk4AwAAAAI3OQIAAAADMTQyBAAAAAEwBwAAAAk4LzMwLzIwMTkIAAAACjEyLzMxLzIwMDkJAAAAATC7dDLPii3XCEYIuAyLLdcIIENJUS5OWVNFOkdMVy5JUV9UT1RBTF9SRVYuRlkyMDExAQAAABCnAgACAAAABDc4OTAB</t>
  </si>
  <si>
    <t>CAAAAAUAAAABMQEAAAAKMTY1NzQ3OTY1MwMAAAADMTYwAgAAAAIyOAQAAAABMAcAAAAJOC8zMC8yMDE5CAAAAAoxMi8zMS8yMDExCQAAAAEwvltux4ot1wgKaxcOiy3XCCFDSVEuVFNFOjUyMDIuSVFfVE9UQUxfREVCVC5GWTIwMTcBAAAAJ1sNAAIAAAAGMzk2ODQxAQgAAAAFAAAAATEBAAAACjE4NDkyNTk1MzUDAAAAAjc5AgAAAAQ0MTczBAAAAAEwBwAAAAk4LzMwLzIwMTkIAAAACTMvMzEvMjAxNwkAAAABMLBiysyKLdcI1g7hDost1wgmQ0lRLlRTRTo0MDYzLklRX1NBTEVTX01BUktFVElORy5GWTIwMDgBAAAA41cNAAIAAAAFMzY2ODIBCAAAAAUAAAABMQEAAAAKMTA2Mjc1MTk1MgMAAAACNzkCAAAABTIxNTYxBAAAAAEwBwAAAAk4LzMwLzIwMTkIAAAACTMvMzEvMjAwOAkAAAABMGgDgcqKLdcIHJB2DYst1wgkQ0lRLlRTRTo2MzY3LklRX0lNUEFJUk1FTlRfR1cuRlkyMDEyAQAAAFRdDQADAAAAAABA+rLMii3XCG/LNg2LLdcIKUNJUS5FTlhUUEE6U0dPLklRX1RPVEFMX1JFVi5GWTIwMTEuLi4uSlBZAQAAAAFdDQACAAAADjQyMDk2ODUuMDE0ODk3AQgAAAAFAAAAATEBAAAACjE1OTM5Mjc3ODkDAAAAAjc5AgAAAAIyOAQAAAABMAcAAAAJOC8zMC8yMDE5CAAAAAoxMi8zMS8yMDExCQAAAAEwVwa2w4ot1wgEUa0Oiy3XCBpDSVEuTllTRTpPQy5JUV9HUFBFLkZZMjAxMgEAAADCfQQAAgAAAAQ0Mzgx</t>
  </si>
  <si>
    <t>AQgAAAAFAAAAATEBAAAACjE3MTgzNjU4NDYDAAAAAzE2MAIAAAAEMTE2OQQAAAABMAcAAAAJOC8zMC8yMDE5CAAAAAoxMi8zMS8yMDEyCQAAAAEwVuEkyIot1wjrsu8Niy3XCB5DSVEuVFNFOjUzMzMuSVFfUkFXX0lOVi5GWTIwMTcBAAAAiVwNAAIAAAAFNTg1NjEBCAAAAAUAAAABMQEAAAAKMTg0ODg3OTUwNgMAAAACNzkCAAAABDMxNzEEAAAAATAHAAAACTgvMzAvMjAxOQgAAAAJMy8zMS8yMDE3CQAAAAEwIiSNy4ot1wi9dyMNiy3XCCBDSVEuVFNFOjUzMzMuSVFfTUFDSElORVJZLkZZMjAwOQEAAACJXA0AAwAAAAAAZNajy4ot1wiuqRgNiy3XCCZDSVEuVFNFOjUyMDEuSVFfUEVSSU9ETEVOR1RIX0lTLkZZMjAxNAEAAADdVA0AAQAAAAIxMgC7dDLPii3XCPJa0gyLLdcIHkNJUS5OWVNFOkdMVy5JUV9XSVBfSU5WLkZZMjAxMQEAAAAQpwIAAgAAAAMxOTkBCAAAAAUAAAABMQEAAAAKMTY1NzQ3OTY1MwMAAAADMTYwAgAAAAQzMjE5BAAAAAEwBwAAAAk4LzMwLzIwMTkIAAAACjEyLzMxLzIwMTEJAAAAATC+W27Hii3XCACSFw6LLdcIGUNJUS5UU0U6NTMzMy5JUV9BUi5GWTIwMTYBAAAAiVwNAAIAAAAGMTAxNzQ5AQgAAAAFAAAAATEBAAAACjE3OTg4OTQ5NjYDAAAAAjc5AgAAAAQxMDIxBAAAAAEwBwAAAAk4LzMwLzIwMTkIAAAACTMvMzEvMjAxNgkAAAABMCL9jMuKLdcIpaREDYst1wgmQ0lRLlRTRTo1</t>
  </si>
  <si>
    <t>MjE0LklRX0xUX0RFQlRfQ0FQSVRBTC5GWTIwMDcBAAAAbVsNAAIAAAAGNi4xMDQzAQgAAAAFAAAAATEBAAAACTY1NDAyMjMwMgMAAAACNzkCAAAABDQxODcEAAAAATAHAAAACTgvMzAvMjAxOQgAAAAJMy8zMS8yMDA3CQAAAAEw0HN9xYot1wh5rkwOiy3XCCdDSVEuU0VISzoxMTA4LklRX0VYVFJBX0FDQ19JVEVNUy5GWTIwMTYBAAAAT2lWAAMAAAAAAFKsdMiKLdcIMnXGDYst1wgiQ0lRLlRTRTo1MjE0LklRX1FVSUNLX1JBVElPLkZZMjAxMQEAAABtWw0AAgAAAAgxLjI4MzE1MgEIAAAABQAAAAExAQAAAAoxNDYyNzEyMzU3AwAAAAI3OQIAAAAENDEyMQQAAAABMAcAAAAJOC8zMC8yMDE5CAAAAAkzLzMxLzIwMTEJAAAAATDQc33Fii3XCIBxYg6LLdcIJUNJUS5UU0U6NjM2Ny5JUV9QUkVGX0RJVl9PVEhFUi5GWTIwMTgBAAAAVF0NAAMAAAAAADDItsyKLdcIRvhQDYst1wgmQ0lRLkVOWFRQQTpTR08uSVFfUEVSSU9EREFURV9JUy5GWTIwMDgBAAAAAV0NAAUAAAAKMjAwOC8xMi8zMQCFW3zJii3XCDRX4w6LLdcIG0NJUS5FTlhUUEE6U0dPLklRX0FELkZZMjAwOAEAAAABXQ0AAgAAAAYtMTY3ODkBCAAAAAUAAAABMQEAAAAKMTM5MzE1NjgyNwMAAAACNTACAAAABDEwNzUEAAAAATAHAAAACTgvMzAvMjAxOQgAAAAKMTIvMzEvMjAwOAkAAAABMJaBfMmKLdcIqqaRDYst1wgfQ0lRLlRTRTo1MjE0LklRX0FS</t>
  </si>
  <si>
    <t>X1RVUk5TLkZZMjAxNAEAAABtWw0AAwAAAAAAzJp9xYot1whqtG0Oiy3XCCRDSVEuTllTRTpHTFcuSVFfSU5DX0VRVUlUWV9DRi5GWTIwMDkBAAAAEKcCAAIAAAAELTY4MAEIAAAABQAAAAExAQAAAAoxNTExMTIxNzE3AwAAAAMxNjACAAAABDIwODYEAAAAATAHAAAACTgvMzAvMjAxOQgAAAAKMTIvMzEvMjAwOQkAAAABMMo0bseKLdcINvv4DYst1wghQ0lRLk5ZU0U6R0xXLklRX1RPVEFMX0xJQUIuRlkyMDA5AQAAABCnAgACAAAABDU3MDABCAAAAAUAAAABMQEAAAAKMTUxMTEyMTcxNwMAAAADMTYwAgAAAAQxMjc2BAAAAAEwBwAAAAk4LzMwLzIwMTkIAAAACjEyLzMxLzIwMDkJAAAAATDKNG7Hii3XCL5Z5Q2LLdcIIUNJUS5UU0U6NTIwMS5JUV9UT1RBTF9MSUFCLkZZMjAxOAEAAADdVA0AAgAAAAY5ODIxNzMBCAAAAAUAAAABMQEAAAAKMTk1MjI4NDYzMQMAAAACNzkCAAAABDEyNzYEAAAAATAHAAAACTgvMzAvMjAxOQgAAAAKMTIvMzEvMjAxOAkAAAABMKbCMs+KLdcI8mXHDIst1wgiQ0lRLlNFSEs6MTEwOC5JUV9DQVNIX0ZJTkFOLkZZMjAxNwEAAABPaVYAAgAAAAkyOTUuOTAwOTIBCAAAAAUAAAABMQEAAAAKMTk1MzM1MzMxNgMAAAACMzICAAAABDIwMDQEAAAAATAHAAAACTgvMzAvMjAxOQgAAAAKMTIvMzEvMjAxNwkAAAABMF7TdMiKLdcIpdnaDYst1wgpQ0lRLlRTRTo1MjAyLklRX0NPTU1PTl9Q</t>
  </si>
  <si>
    <t>UkVGX0RJVl9DRi5GWTIwMTMBAAAAJ1sNAAIAAAAFLTEzNjABCAAAAAUAAAABMQEAAAAKMTYyNTQ1NzU2MAMAAAACNzkCAAAABDIwNzIEAAAAATAHAAAACTgvMzAvMjAxOQgAAAAJMy8zMS8yMDEzCQAAAAEw5VfRzYot1wj8rgENiy3XCChDSVEuTllTRTpQUEcuSVFfTUFSS0VUQ0FQLjIwMDMvMTIvMzEuSlBZAQAAAO9+BAACAAAADjExNjU0MzIuMDQxNjkyAQYAAAAFAAAAATEBAAAABzE3MzM2MzEDAAAAAjc5AgAAAAYxMDAwNTQEAAAAATAHAAAACjEyLzMxLzIwMDMkfOTnii3XCHS3ShuLLdcILkNJUS5OWVNFOkdMVy5JUV9PVEhFUl9GSU5BTkNFX0FDVF9TVVBQTC5GWTIwMTYBAAAAEKcCAAIAAAACLTYBCAAAAAUAAAABMQEAAAAKMTk0NDUyNTU5NAMAAAADMTYwAgAAAAQyMDUwBAAAAAEwBwAAAAk4LzMwLzIwMTkIAAAACjEyLzMxLzIwMTYJAAAAATBsxQHHii3XCIrlHA6LLdcIJUNJUS5UU0U6NDA0Mi5JUV9TVF9ERUJUX1JFUEFJRC5GWTIwMDkBAAAAFFgNAAMAAAAAAEFijMuKLdcIje5pDYst1wgiQ0lRLkVOWFRQQTpTR08uSVFfUkRfRVhQX0ZOLkZZMjAxNgEAAAABXQ0AAgAAAAM0NTMBCAAAAAUAAAABMQEAAAAKMTg3NTczNTM1MAMAAAACNTACAAAABDMxNjgEAAAAATAHAAAACTgvMzAvMjAxOQgAAAAKMTIvMzEvMjAxNgkAAAABMFLGQcmKLdcIC3W4DYst1wgYQ0lRLk5ZU0U6T0MuSVFfRE8uRlky</t>
  </si>
  <si>
    <t>MDA5AQAAAMJ9BAADAAAAAAB2bCTIii3XCIpp9A2LLdcII0NJUS5UU0U6NjM2Ny5JUV9UT1RBTF9SRUNFSVYuRlkyMDA4AQAAAFRdDQACAAAABjIyMDc0MQEIAAAABQAAAAExAQAAAAoxMDU4OTE1MDE0AwAAAAI3OQIAAAAEMTAwMQQAAAABMAcAAAAJOC8zMC8yMDE5CAAAAAkzLzMxLzIwMDgJAAAAATBxhbLMii3XCCZWEw2LLdcIG0NJUS5FTlhUUEE6U0dPLklRX0dQLkZZMjAwOAEAAAABXQ0AAgAAAAUxMDg3NwEIAAAABQAAAAExAQAAAAoxMzkzMTU2ODI3AwAAAAI1MAIAAAACMTAEAAAAATAHAAAACTgvMzAvMjAxOQgAAAAKMTIvMzEvMjAwOAkAAAABMIVbfMmKLdcIqqaRDYst1wgiQ0lRLlRTRTo1MjAyLklRX0dBSU5fQVNTRVRTLkZZMjAxNQEAAAAnWw0AAgAAAAQxMjA3AQgAAAAFAAAAATEBAAAACjE3NDYwMzU4OTADAAAAAjc5AgAAAAI1NgQAAAABMAcAAAAJOC8zMC8yMDE5CAAAAAkzLzMxLzIwMTUJAAAAATAQx8nMii3XCEMC8gyLLdcIJ0NJUS5UU0U6NjM2Ny5JUV9ORVRfSU5URVJFU1RfRVhQLkZZMjAwOAEAAABUXQ0AAgAAAAUtNTU5MgEIAAAABQAAAAExAQAAAAoxMDU4OTE1MDE0AwAAAAI3OQIAAAADMzY4BAAAAAEwBwAAAAk4LzMwLzIwMTkIAAAACTMvMzEvMjAwOAkAAAABMM7+ysyKLdcIA57rDIst1wgaQ0lRLlNFSEs6MTEwOC5JUV9OSS5GWTIwMDkBAAAAT2lWAAIAAAAKLTE0MS44MjIy</t>
  </si>
  <si>
    <t>NgEIAAAABQAAAAExAQAAAAoxNDQ1Mjc5NDE5AwAAAAIzMgIAAAACMTUEAAAAATAHAAAACTgvMzAvMjAxOQgAAAAKMTIvMzEvMjAwOQkAAAABMGthQsmKLdcI0DfADYst1wgtQ0lRLlRTRTo1MjAyLklRX0NBU0hfQ09OVkVSU0lPTi5GWTIwMTMuLi4uSlBZAQAAACdbDQACAAAACDY1LjU0NTk3AQgAAAAFAAAAATEBAAAACjE2MjU0NTc1NjADAAAAAjc5AgAAAAQ0MTg0BAAAAAEwBwAAAAk4LzMwLzIwMTkIAAAACTMvMzEvMjAxMwkAAAABMAlm+sOKLdcInCS2Dost1wghQ0lRLlRTRTo1MjE0LklRX09USEVSX09QRVIuRlkyMDE3AQAAAG1bDQADAAAAAADwMNHNii3XCCPQ7gyLLdcII0NJUS5UU0U6NTIwMi5JUV9CQVNJQ19XRUlHSFQuRlkyMDE3AQAAACdbDQACAAAABjkwLjM0OAC7O8rMii3XCBme8gyLLdcIKUNJUS5UU0U6NTMzMy5JUV9UT1RBTF9ERUJUX0NBUElUQUwuRlkyMDE5AQAAAIlcDQACAAAABzMxLjkyMzMBCAAAAAUAAAABMQEAAAAKMTk2OTMwNDIyNAMAAAACNzkCAAAABDQxODYEAAAAATAHAAAACTgvMzAvMjAxOQgAAAAJMy8zMS8yMDE5CQAAAAEwajYBxYot1whXd3wOiy3XCCRDSVEuVFNFOjUyMTQuSVFfQ09NTU9OX0RJVl9DRi5GWTIwMTABAAAAbVsNAAIAAAAFLTQ5NzIBCAAAAAUAAAABMQEAAAAKMTM4OTIyMzY3NgMAAAACNzkCAAAABDIwNzQEAAAAATAHAAAACTgvMzAvMjAxOQgAAAAJ</t>
  </si>
  <si>
    <t>My8zMS8yMDEwCQAAAAEwlQzfzYot1wjyAdYMiy3XCCBDSVEuTllTRTpHTFcuSVFfTFRfSU5WRVNULkZZMjAxMAEAAAAQpwIAAgAAAAQ0NDE3AQgAAAAFAAAAATEBAAAACjE1ODc2MzIzMDADAAAAAzE2MAIAAAAEMTA1NAQAAAABMAcAAAAJOC8zMC8yMDE5CAAAAAoxMi8zMS8yMDEwCQAAAAEwyjRux4ot1wgjHRcOiy3XCCRDSVEuTllTRTpHTFcuSVFfVU5MRVZFUkVEX0ZDRi5GWTIwMDgBAAAAEKcCAAIAAAAILTg5OC42MjUBCAAAAAUAAAABMQEAAAAKMTQyODM3NzYyNwMAAAADMTYwAgAAAAQ0NDIzBAAAAAEwBwAAAAk4LzMwLzIwMTkIAAAACjEyLzMxLzIwMDgJAAAAATDUDW7Hii3XCEit+A2LLdcIJ0NJUS5UU0U6NjM2Ny5JUV9ORVRfSU5URVJFU1RfRVhQLkZZMjAxNgEAAABUXQ0AAgAAAAQyMTQyAQgAAAAFAAAAATEBAAAACjE3OTg4OTUwMTEDAAAAAjc5AgAAAAMzNjgEAAAAATAHAAAACTgvMzAvMjAxOQgAAAAJMy8zMS8yMDE2CQAAAAEwOqG2zIot1wjRYUANiy3XCChDSVEuVFNFOjUyMDIuSVFfVE9UQUxfREVCVF9FUVVJVFkuRlkyMDE2AQAAACdbDQACAAAABzM4My4xMDcBCAAAAAUAAAABMQEAAAAKMTc5OTA4OTE3NAMAAAACNzkCAAAABDQwMzQEAAAAATAHAAAACTgvMzAvMjAxOQgAAAAJMy8zMS8yMDE2CQAAAAEwsuh9xYot1wjgYGgOiy3XCCJDSVEuTllTRTpPQy5JUV9CQVNJQ19XRUlHSFQu</t>
  </si>
  <si>
    <t>RlkyMDA3AQAAAMJ9BAACAAAABTEyOC40AD76dMiKLdcIAd/KDYst1wgqQ0lRLlRTRTo1MjE0LklRX0lOVEVSRVNUX0lOVkVTVF9JTkMuRlkyMDA0AQAAAG1bDQACAAAAAzQ2MwEIAAAABQAAAAExAQAAAAkyNDgxOTI3OTYDAAAAAjc5AgAAAAI2NQQAAAABMAcAAAAJOC8zMC8yMDE5CAAAAAkzLzMxLzIwMDQJAAAAATA2mJ3Cii3XCK8kyw6LLdcIJENJUS5UU0U6NDA2My5JUV9FQklUREFfTUFSR0lOLkZZMjAxOAEAAADjVw0AAgAAAAczMS4xMzg0AQgAAAAFAAAAATEBAAAACjE4OTUxODM5MTQDAAAAAjc5AgAAAAQ0MDQ3BAAAAAEwBwAAAAk4LzMwLzIwMTkIAAAACTMvMzEvMjAxOAkAAAABMPsH0sSKLdcItduJDost1wgeQ0lRLlRTRTo1MjE0LklRX1JBV19JTlYuRlkyMDA3AQAAAG1bDQACAAAABTExNDMxAQgAAAAFAAAAATEBAAAACTY1NDAyMjMwMgMAAAACNzkCAAAABDMxNzEEAAAAATAHAAAACTgvMzAvMjAxOQgAAAAJMy8zMS8yMDA3CQAAAAEwwJfezYot1wivv7UMiy3XCCVDSVEuTllTRTpPQy5JUV9MT0FOU19SRUNFSVZfTFQuRlkyMDA4AQAAAMJ9BAADAAAAAAB2bCTIii3XCFRD2A2LLdcIJUNJUS5OWVNFOkdMVy5JUV9HQUlOX0FTU0VUU19DRi5GWTIwMDcBAAAAEKcCAAIAAAADLTE5AQgAAAAFAAAAATEBAAAACjEzMjQzMDY4MzgDAAAAAzE2MAIAAAAEMjAyNgQAAAABMAcAAAAJOC8zMC8yMDE5</t>
  </si>
  <si>
    <t>CAAAAAoxMi8zMS8yMDA3CQAAAAEwZLokyIot1wi9JukNiy3XCCRDSVEuVFNFOjUyMDEuSVFfTUFSS0VUQ0FQLjIwMTQvMTIvMzEBAAAA3VQNAAIAAAANNjgwNzkwLjY4MTc4NQEGAAAABQAAAAExAQAAAAoxNzA4OTQ2NzQwAwAAAAI3OQIAAAAGMTAwMDU0BAAAAAEwBwAAAAoxMi8zMS8yMDE0Sqhg6oot1wg8c/UOiy3XCCVDSVEuVFNFOjQwNDIuSVFfU1BFQ0lBTF9ESVZfQ0YuRlkyMDA4AQAAABRYDQADAAAAAABjOozLii3XCECZLA2LLdcIH0NJUS5UU0U6NTMzMy5JUV9BUl9UVVJOUy5GWTIwMTEBAAAAiVwNAAIAAAAINC4yNjEwOTkBCAAAAAUAAAABMQEAAAAKMTQ2MTY4MDA4NAMAAAACNzkCAAAABDQwMDEEAAAAATAHAAAACTgvMzAvMjAxOQgAAAAJMy8zMS8yMDExCQAAAAEw/ugAxYot1wi4l34Oiy3XCB9DSVEuTllTRTpQUEcuSVFfVFJFQVNVUlkuRlkyMDE1AQAAAO9+BAACAAAABS05NDQwAQgAAAAFAAAAATEBAAAACjE4OTQ1MDI3NjEDAAAAAzE2MAIAAAAEMTI0OAQAAAABMAcAAAAJOC8zMC8yMDE5CAAAAAoxMi8zMS8yMDE1CQAAAAEw90Bqxoot1wjncD8Oiy3XCCBDSVEuVFNFOjYzNjcuSVFfRElWRVNUX0NGLkZZMjAxMwEAAABUXQ0AAgAAAAQxODgyAQgAAAAFAAAAATEBAAAACjE2MjU0NTc2MzkDAAAAAjc5AgAAAAQyMDc3BAAAAAEwBwAAAAk4LzMwLzIwMTkIAAAACTMvMzEvMjAxMwkAAAAB</t>
  </si>
  <si>
    <t>MCtIs8yKLdcITa8dDYst1wgnQ0lRLlRTRTo1MzMzLklRX0NIQU5HRV9JTlZFTlRPUlkuRlkyMDEzAQAAAIlcDQACAAAABS01NDAwAQgAAAAFAAAAATEBAAAACjE2MjU0NTc3NDUDAAAAAjc5AgAAAAQyMDk5BAAAAAEwBwAAAAk4LzMwLzIwMTkIAAAACTMvMzEvMjAxMwkAAAABMEhLpMuKLdcI5ghLDYst1wggQ0lRLkVOWFRQQTpTR08uSVFfUkFXX0lOVi5GWTIwMTIBAAAAAV0NAAIAAAAEMTQ2MwEIAAAABQAAAAExAQAAAAoxNjU5Mzg0OTY5AwAAAAI1MAIAAAAEMzE3MQQAAAABMAcAAAAJOC8zMC8yMDE5CAAAAAoxMi8zMS8yMDEyCQAAAAEwZB19yYot1whK76gNiy3XCCFDSVEuVFNFOjQwNDIuSVFfVE9UQUxfREVCVC5GWTIwMTEBAAAAFFgNAAIAAAAGMzY0MTcyAQgAAAAFAAAAATEBAAAACjE0NjE2ODAwNjkDAAAAAjc5AgAAAAQ0MTczBAAAAAEwBwAAAAk4LzMwLzIwMTkIAAAACTMvMzEvMjAxMQkAAAABMFqJjMuKLdcIL/RuDYst1wgqQ0lRLlRTRTo0MDYzLklRX0lOVEVSRVNUX0lOVkVTVF9JTkMuRlkyMDEwAQAAAONXDQACAAAABDUwMzEBCAAAAAUAAAABMQEAAAAKMTU1NDE4OTg2MAMAAAACNzkCAAAAAjY1BAAAAAEwBwAAAAk4LzMwLzIwMTkIAAAACTMvMzEvMjAxMAkAAAABMGTsZ8qKLdcIaZVfDYst1wghQ0lRLlRTRTo1MjE0LklRX0lOQ19FUVVJVFkuRlkyMDExAQAAAG1bDQADAAAAAACVDN/N</t>
  </si>
  <si>
    <t>ii3XCIaOyA6LLdcILENJUS5OWVNFOkdMVy5JUV9ERUJUX0VRVUlWX09QRVJfTEVBU0UuRlkyMDE4AQAAABCnAgACAAAABDEyNDgBCAAAAAUAAAABMQEAAAAKMTk0NDUyNTU4NgMAAAADMTYwAgAAAAUyMTY3MQQAAAABMAcAAAAJOC8zMC8yMDE5CAAAAAoxMi8zMS8yMDE4CQAAAAEwWuwBx4ot1wjeagkOiy3XCB5DSVEuVFNFOjQwNDIuSVFfV0lQX0lOVi5GWTIwMTkBAAAAFFgNAAIAAAAEOTE5OAEIAAAABQAAAAExAQAAAAoxOTY5OTQ5ODc3AwAAAAI3OQIAAAAEMzIxOQQAAAABMAcAAAAJOC8zMC8yMDE5CAAAAAkzLzMxLzIwMTkJAAAAATBoA4HKii3XCPFoWg2LLdcIJUNJUS5OWVNFOk9DLklRX0VYVFJBX0FDQ19JVEVNUy5GWTIwMTgBAAAAwn0EAAMAAAAAAGqTJMiKLdcItwb8DYst1wgnQ0lRLkVOWFRQQTpTR08uSVFfREFZU19TQUxFU19PVVQuRlkyMDEzAQAAAAFdDQACAAAABzQzLjE1MDMBCAAAAAUAAAABMQEAAAAKMTczMDc0ODkzNAMAAAACNTACAAAABDQwNDIEAAAAATAHAAAACTgvMzAvMjAxOQgAAAAKMTIvMzEvMjAxMwkAAAABMPUu0sSKLdcI3I2QDost1wgcQ0lRLlRTRTo1MzMzLklRX0VCSVRBLkZZMjAxNwEAAACJXA0AAgAAAAU2MzIxMwEIAAAABQAAAAExAQAAAAoxODQ4ODc5NTA2AwAAAAI3OQIAAAAGMTAwNjg5BAAAAAEwBwAAAAk4LzMwLzIwMTkIAAAACTMvMzEvMjAxNwkAAAABMCIk</t>
  </si>
  <si>
    <t>jcuKLdcILe1UDYst1wgfQ0lRLlRTRTo0MDQyLklRX0VCVF9FWENMLkZZMjAxOAEAAAAUWA0AAgAAAAYxMzIyNTUBCAAAAAUAAAABMQEAAAAKMTg5NTAwMjI1NQMAAAACNzkCAAAAATQEAAAAATAHAAAACTgvMzAvMjAxOQgAAAAJMy8zMS8yMDE4CQAAAAEwstyAyoot1wjHNl4Niy3XCCRDSVEuVFNFOjUyMDIuSVFfT1RIRVJfTElBQl9MVC5GWTIwMTkBAAAAJ1sNAAIAAAAFMjQwOTIBCAAAAAUAAAABMQEAAAAKMTk3MDIxMjkzNQMAAAACNzkCAAAABDEwNjIEAAAAATAHAAAACTgvMzAvMjAxOQgAAAAJMy8zMS8yMDE5CQAAAAEwktfKzIot1wilNAoNiy3XCCVDSVEuTllTRTpQUEcuSVFfRElMVVRfRVBTX0VYQ0wuRlkyMDE4AQAAAO9+BAACAAAAAzUuNAEIAAAABQAAAAExAQAAAAoxOTQ2NDE4NzA3AwAAAAMxNjACAAAAAzE0MgQAAAABMAcAAAAJOC8zMC8yMDE5CAAAAAoxMi8zMS8yMDE4CQAAAAEw1rVqxoot1wjySTEOiy3XCDZDSVEuRU5YVFBBOlNHTy5JUV9UT1RBTF9PVVRTVEFORElOR19GSUxJTkdfREFURS5GWTIwMDgBAAAAAV0NAAIAAAAKMzc4LjAyNjgzNgEEAAAABQAAAAE1AQAAAAoxMzkzMTU2ODI3AgAAAAUyNDE1MwYAAAABMJaBfMmKLdcIes2DDYst1wgsQ0lRLk5ZU0U6T0MuSVFfQ0FTSF9DT05WRVJTSU9OLkZZMjAxOC4uLi5KUFkBAAAAwn0EAAIAAAAJNTEuNDA1NTA1AQgAAAAFAAAAATEB</t>
  </si>
  <si>
    <t>AAAACjE5NDYyMjQ3NjYDAAAAAzE2MAIAAAAENDE4NAQAAAABMAcAAAAJOC8zMC8yMDE5CAAAAAoxMi8zMS8yMDE4CQAAAAEwCWb6w4ot1wjFr7wOiy3XCBlDSVEuVFNFOjQwNjMuSVFfR1cuRlkyMDE3AQAAAONXDQADAAAAAABFYWjKii3XCAFvkA2LLdcIIENJUS5UU0U6NTMzMy5JUV9ESVZfU0hBUkUuRlkyMDA4AQAAAIlcDQACAAAAAjIyAQgAAAAFAAAAATEBAAAACjExMjIzNzk1MDYDAAAAAjc5AgAAAAQzMDU4BAAAAAEwBwAAAAk4LzMwLzIwMTkIAAAACTMvMzEvMjAwOAkAAAABMCTvtsyKLdcIndY5DYst1wgoQ0lRLlRTRTo1MjE0LklRX01BUktFVENBUC4yMDE2LzEyLzMxLkpQWQEAAABtWw0AAgAAAAwzMTQzMzcuMTA2ODgBBgAAAAUAAAABMQEAAAAKMTgxODc3MDg5MgMAAAACNzkCAAAABjEwMDA1NAQAAAABMAcAAAAKMTIvMzEvMjAxNiR85OeKLdcIq01GG4st1wgmQ0lRLlRTRTo0MDYzLklRX0NVU1RPTV9CRVRBLjIwMDgvMDMvMzEBAAAA41cNAAIAAAARMC44MTA1OTE4ODYxMzkxNDIA97Jh6Iot1wipn+wOiy3XCCdDSVEuVFNFOjUyMDIuSVFfQ0hBTkdFX0lOVkVOVE9SWS5GWTIwMTcBAAAAJ1sNAAIAAAACMTMBCAAAAAUAAAABMQEAAAAKMTg0OTI1OTUzNQMAAAACNzkCAAAABDIwOTkEAAAAATAHAAAACTgvMzAvMjAxOQgAAAAJMy8zMS8yMDE3CQAAAAEwsGLKzIot1wgSxfIMiy3XCCFDSVEu</t>
  </si>
  <si>
    <t>VFNFOjYzNjcuSVFfSU5DX0VRVUlUWS5GWTIwMTEBAAAAVF0NAAIAAAAEMTM0MAEIAAAABQAAAAExAQAAAAoxNDYyNzEyNDY0AwAAAAI3OQIAAAACNDcEAAAAATAHAAAACTgvMzAvMjAxOQgAAAAJMy8zMS8yMDExCQAAAAEwSdOyzIot1wgN4s0Oiy3XCCNDSVEuVFNFOjQwNDIuSVFfVE9UQUxfQVNTRVRTLkZZMjAxMgEAAAAUWA0AAgAAAAY3MDg3MjABCAAAAAUAAAABMQEAAAAKMTU1NDMzNzE1OQMAAAACNzkCAAAABDEwMDcEAAAAATAHAAAACTgvMzAvMjAxOQgAAAAJMy8zMS8yMDEyCQAAAAEwWbCMy4ot1wjaq3MNiy3XCCpDSVEuVFNFOjUzMzMuSVFfVE9UQUxfQ09NTU9OX0VRVUlUWS5GWTIwMTABAAAAiVwNAAIAAAAGMzAyOTcwAQgAAAAFAAAAATEBAAAACjEzODI3NjM3MTcDAAAAAjc5AgAAAAQxMDA2BAAAAAEwBwAAAAk4LzMwLzIwMTkIAAAACTMvMzEvMjAxMAkAAAABMIT8o8uKLdcIU6QoDYst1wgjQ0lRLk5ZU0U6UFBHLklRX0RJTFVUX1dFSUdIVC5GWTIwMTMBAAAA734EAAIAAAAFMjkwLjIAi7UAx4ot1wgqLjsOiy3XCCRDSVEuTllTRTpHTFcuSVFfUEVSSU9EREFURV9JUy5GWTIwMTgBAAAAEKcCAAUAAAAKMjAxOC8xMi8zMQC4TDLPii3XCGFaHQ6LLdcIKkNJUS5FTlhUUEE6U0dPLklRX01BUktFVENBUC4yMDE4LzEyLzMxLkpQWQEAAAABXQ0AAgAAAA4xOTk2NzIzLjI3ODAyNAEGAAAABQAA</t>
  </si>
  <si>
    <t>AAExAQAAAAoxODk3MTk5OTgyAwAAAAI3OQIAAAAGMTAwMDU0BAAAAAEwBwAAAAoxMi8zMS8yMDE4M1Xk54ot1wg27kQbiy3XCCVDSVEuVFNFOjQwNjMuSVFfTFRfREVCVF9SRVBBSUQuRlkyMDA4AQAAAONXDQACAAAABi0xNTEzNQEIAAAABQAAAAExAQAAAAoxMDYyNzUxOTUyAwAAAAI3OQIAAAAEMjAzNgQAAAABMAcAAAAJOC8zMC8yMDE5CAAAAAkzLzMxLzIwMDgJAAAAATCcxWfKii3XCLaVew2LLdcIJENJUS5UU0U6NTIwMS5JUV9PVEhFUl9MSUFCX0xULkZZMjAwOAEAAADdVA0AAgAAAAUzOTU5OAEIAAAABQAAAAExAQAAAAoxMzU0NzMxODcxAwAAAAI3OQIAAAAEMTA2MgQAAAABMAcAAAAJOC8zMC8yMDE5CAAAAAoxMi8zMS8yMDA4CQAAAAEwu3Qyz4ot1wg5/MkMiy3XCC9DSVEuVFNFOjUyMDIuSVFfT1RIRVJfTk9OX09QRVJfRVhQX1NVUFBMLkZZMjAxMwEAAAAnWw0AAgAAAAUtMTY0NwEIAAAABQAAAAExAQAAAAoxNjI1NDU3NTYwAwAAAAI3OQIAAAACODUEAAAAATAHAAAACTgvMzAvMjAxOQgAAAAJMy8zMS8yMDEzCQAAAAEw5VfRzYot1wjSfOIMiy3XCCVDSVEuVFNFOjUyMTQuSVFfT1RIRVJfQ0xfU1VQUEwuRlkyMDE1AQAAAG1bDQACAAAABTMzMTU0AQgAAAAFAAAAATEBAAAACjE3ODQ3NDg1OTUDAAAAAjc5AgAAAAQxMDU3BAAAAAEwBwAAAAk4LzMwLzIwMTkIAAAACjEyLzMxLzIwMTUJAAAA</t>
  </si>
  <si>
    <t>ATA+49DNii3XCPLg9gyLLdcIH0NJUS5OWVNFOkdMVy5JUV9BUl9UVVJOUy5GWTIwMDcBAAAAEKcCAAIAAAAINy40NDEyNjkBCAAAAAUAAAABMQEAAAAKMTMyNDMwNjgzOAMAAAADMTYwAgAAAAQ0MDAxBAAAAAEwBwAAAAk4LzMwLzIwMTkIAAAACjEyLzMxLzIwMDcJAAAAATDyQXjEii3XCKdhpw6LLdcILkNJUS5OWVNFOkdMVy5JUV9PVEhFUl9GSU5BTkNFX0FDVF9TVVBQTC5GWTIwMDcBAAAAEKcCAAIAAAACLTMBCAAAAAUAAAABMQEAAAAKMTMyNDMwNjgzOAMAAAADMTYwAgAAAAQyMDUwBAAAAAEwBwAAAAk4LzMwLzIwMTkIAAAACjEyLzMxLzIwMDcJAAAAATBkuiTIii3XCPVv8g2LLdcII0NJUS5UU0U6NDA0Mi5JUV9FQklUQV9NQVJHSU4uRlkyMDE4AQAAABRYDQACAAAABzE1Ljg2OTMBCAAAAAUAAAABMQEAAAAKMTg5NTAwMjI1NQMAAAACNzkCAAAABDQ0MTkEAAAAATAHAAAACTgvMzAvMjAxOQgAAAAJMy8zMS8yMDE4CQAAAAEwvF0BxYot1wgrOn0Oiy3XCCBDSVEuRU5YVFBBOlNHTy5JUV9TVF9ERUJULkZZMjAxMQEAAAABXQ0AAgAAAAQxMDYwAQgAAAAFAAAAATEBAAAACjE1OTM5Mjc3ODkDAAAAAjUwAgAAAAQxMDQ2BAAAAAEwBwAAAAk4LzMwLzIwMTkIAAAACjEyLzMxLzIwMTEJAAAAATBu9nzJii3XCOK8ng2LLdcIJUNJUS5OWVNFOkdMVy5JUV9MVF9ERUJUX1JFUEFJRC5GWTIwMDkBAAAAEKcC</t>
  </si>
  <si>
    <t>AAIAAAADLTk2AQgAAAAFAAAAATEBAAAACjE1MTExMjE3MTcDAAAAAzE2MAIAAAAEMjAzNgQAAAABMAcAAAAJOC8zMC8yMDE5CAAAAAoxMi8zMS8yMDA5CQAAAAEwyjRux4ot1whsEOoNiy3XCBxDSVEuU0VISzoxMTA4LklRX0xBTkQuRlkyMDE4AQAAAE9pVgADAAAAAABe03TIii3XCGcm1A2LLdcIKUNJUS5UU0U6NTIwMi5JUV9DT01NT05fUFJFRl9ESVZfQ0YuRlkyMDE1AQAAACdbDQACAAAABC05ODkBCAAAAAUAAAABMQEAAAAKMTc0NjAzNTg5MAMAAAACNzkCAAAABDIwNzIEAAAAATAHAAAACTgvMzAvMjAxOQgAAAAJMy8zMS8yMDE1CQAAAAEwye3JzIot1wjRSgINiy3XCCNDSVEuVFNFOjUyMDEuSVFfT1RIRVJfRVFVSVRZLkZZMjAxNwEAAADdVA0AAgAAAAYyOTk3MTcBCAAAAAUAAAABMQEAAAAKMTg4MTU3OTU3MQMAAAACNzkCAAAABDEwMjgEAAAAATAHAAAACTgvMzAvMjAxOQgAAAAKMTIvMzEvMjAxNwkAAAABMKmaMs+KLdcIVEWpDIst1wglQ0lRLlRTRTo0MDYzLklRX09USEVSX0NBX1NVUFBMLkZZMjAxNAEAAADjVw0AAgAAAAUzMTc0OAEIAAAABQAAAAExAQAAAAoxNjg2NjM4NDIwAwAAAAI3OQIAAAAEMTA1NQQAAAABMAcAAAAJOC8zMC8yMDE5CAAAAAkzLzMxLzIwMTQJAAAAATDSiGjKii3XCD/ohw2LLdcII0NJUS5OWVNFOkdMVy5JUV9CQVNJQ19XRUlHSFQuRlkyMDE1AQAAABCnAgACAAAA</t>
  </si>
  <si>
    <t>BDEyMTkAnHcBx4ot1wiqyRgOiy3XCCVDSVEuVFNFOjUzMzMuSVFfREFZU19TQUxFU19PVVQuRlkyMDE1AQAAAIlcDQACAAAACDc3LjAyMDg0AQgAAAAFAAAAATEBAAAACjE3NDU5MTY2MjkDAAAAAjc5AgAAAAQ0MDQyBAAAAAEwBwAAAAk4LzMwLzIwMTkIAAAACTMvMzEvMjAxNQkAAAABMLcPAcWKLdcIzEp3Dost1wglQ0lRLlRTRTo0MDQyLklRX05FVF9SRU5UQUxfRVhQLkZZMjAxOQEAAAAUWA0AAwAAAAAAaAOByoot1wiNsXENiy3XCCNDSVEuVFNFOjUzMzMuSVFfQkVUQV8xWVIuMjAxMC8wMy8zMQEAAACJXA0AAgAAABEwLjgwNjQ3NzQxNDk2MDI0OABHjGHoii3XCARB6w6LLdcIK0NJUS5UU0U6NTIwMS5JUV9OSV9BVkFJTF9FWENMX01BUkdJTi5GWTIwMDcBAAAA3VQNAAIAAAAGNC4xNDE4AQgAAAAFAAAAATEBAAAACTgxMTY5NzEzNwMAAAACNzkCAAAABDQxODIEAAAAATAHAAAACTgvMzAvMjAxOQgAAAAKMTIvMzEvMjAwNwkAAAABMMEf0sWKLdcIxx1PDost1wgfQ0lRLlRTRTo1MjE0LklRX05FVF9ERUJULkZZMjAxOAEAAABtWw0AAgAAAAUtNjc4MQEIAAAABQAAAAExAQAAAAoxOTUyMjg0NTczAwAAAAI3OQIAAAAENDM2NAQAAAABMAcAAAAJOC8zMC8yMDE5CAAAAAoxMi8zMS8yMDE4CQAAAAEw5VfRzYot1wiZZv8Miy3XCCZDSVEuVFNFOjYzNjcuSVFfQ0FTSF9DT05WRVJTSU9OLkZZMjAwOQEA</t>
  </si>
  <si>
    <t>AABUXQ0AAgAAAAkxMTEuOTU3OTEBCAAAAAUAAAABMQEAAAAKMTM4NjcyNDE0MQMAAAACNzkCAAAABDQxODQEAAAAATAHAAAACTgvMzAvMjAxOQgAAAAJMy8zMS8yMDA5CQAAAAEwsuh9xYot1wgUdxgSiy3XCBlDSVEuVFNFOjUzMzMuSVFfR1cuRlkyMDEzAQAAAIlcDQADAAAAAABIS6TLii3XCJKOUw2LLdcIGUNJUS5UU0U6NjM2Ny5JUV9ETy5GWTIwMTABAAAAVF0NAAMAAAAAAEnTssyKLdcIzo0UDYst1wghQ0lRLk5ZU0U6UFBHLklRX09USEVSX09QRVIuRlkyMDA4AQAAAO9+BAADAAAAAAC4EwLHii3XCDN2Gg6LLdcIJUNJUS5TRUhLOjExMDguSVFfT1RIRVJfTElBQl9MVC5GWTIwMDgBAAAAT2lWAAIAAAAGMi41MDI1AQgAAAAFAAAAATEBAAAACjEzNTQzMzY0MjYDAAAAAjMyAgAAAAQxMDYyBAAAAAEwBwAAAAk4LzMwLzIwMTkIAAAACjEyLzMxLzIwMDgJAAAAATCNOkLJii3XCIusqw2LLdcIGUNJUS5UU0U6NDA2My5JUV9HUC5GWTIwMTMBAAAA41cNAAIAAAAGMjU1OTgyAQgAAAAFAAAAATEBAAAACjE2MjU0NTc3MDcDAAAAAjc5AgAAAAIxMAQAAAABMAcAAAAJOC8zMC8yMDE5CAAAAAkzLzMxLzIwMTMJAAAAATCIOmjKii3XCElphA2LLdcIKENJUS5FTlhUUEE6U0dPLklRX0NBU0hfQUNRVUlSRV9DRi5GWTIwMTcBAAAAAV0NAAIAAAAELTQ5MgEIAAAABQAAAAExAQAAAAoxOTQ2NDI0MDE1AwAAAAI1</t>
  </si>
  <si>
    <t>MAIAAAAEMjA1NwQAAAABMAcAAAAJOC8zMC8yMDE5CAAAAAoxMi8zMS8yMDE3CQAAAAEwehNCyYot1wg7b6UNiy3XCCVDSVEuVFNFOjUyMDIuSVFfQ0FTSF9TVF9JTlZFU1QuRlkyMDEyAQAAACdbDQACAAAABTQzMzQ5AQgAAAAFAAAAATEBAAAACjE1NTQ5NTA3OTEDAAAAAjc5AgAAAAQxMDAyBAAAAAEwBwAAAAk4LzMwLzIwMTkIAAAACTMvMzEvMjAxMgkAAAABMPAw0c2KLdcIkvHwDIst1wgcQ0lRLk5ZU0U6T0MuSVFfQ09NTU9OLkZZMjAxNQEAAADCfQQAAgAAAAExAQgAAAAFAAAAATEBAAAACjE4NzU0OTUwNjcDAAAAAzE2MAIAAAAEMTEwMwQAAAABMAcAAAAJOC8zMC8yMDE5CAAAAAoxMi8zMS8yMDE1CQAAAAEwgkUkyIot1whIogMOiy3XCCVDSVEuVFNFOjUyMDEuSVFfT1RIRVJfT1BFUl9BQ1QuRlkyMDE3AQAAAN1UDQACAAAABS05NTc2AQgAAAAFAAAAATEBAAAACjE4ODE1Nzk1NzEDAAAAAjc5AgAAAAQyMDQ3BAAAAAEwBwAAAAk4LzMwLzIwMTkIAAAACjEyLzMxLzIwMTcJAAAAATCmwjLPii3XCH00rwyLLdcIHkNJUS5UU0U6NTIxNC5JUV9JTkNfVEFYLkZZMjAwMwEAAABtWw0AAgAAAAQ3MTU2AQgAAAAFAAAAATEBAAAACjE1MjkzMzI4ODMDAAAAAjc5AgAAAAI3NQQAAAABMAcAAAAJOC8zMC8yMDE5CAAAAAkzLzMxLzIwMDMJAAAAATA+4K/Cii3XCAn+2A6LLdcIKENJUS5UU0U6NDA2My5JUV9F</t>
  </si>
  <si>
    <t>QVJOSU5HX0NPX01BUkdJTi5GWTIwMTIBAAAA41cNAAIAAAAGOS41OTM0AQgAAAAFAAAAATEBAAAACjE1NTQxODk4NTQDAAAAAjc5AgAAAAQ0MTgxBAAAAAEwBwAAAAk4LzMwLzIwMTkIAAAACTMvMzEvMjAxMgkAAAABMCng0cSKLdcIP4iLDost1wgiQ0lRLlRTRTo1MjAyLklRX0NBU0hfSU5WRVNULkZZMjAxNwEAAAAnWw0AAgAAAAYtMTAxNTIBCAAAAAUAAAABMQEAAAAKMTg0OTI1OTUzNQMAAAACNzkCAAAABDIwMDUEAAAAATAHAAAACTgvMzAvMjAxOQgAAAAJMy8zMS8yMDE3CQAAAAEwsGLKzIot1whnbBINiy3XCClDSVEuU0VISzoxMTA4LklRX0VBUk5JTkdfQ09fTUFSR0lOLkZZMjAxOAEAAABPaVYAAgAAAAYxLjY1MjkBCAAAAAUAAAABMQEAAAAKMTk1MzM1MzI4MQMAAAACMzICAAAABDQxODEEAAAAATAHAAAACTgvMzAvMjAxOQgAAAAKMTIvMzEvMjAxOAkAAAABMAb0d8SKLdcIzYKUDost1wghQ0lRLlNFSEs6MTEwOC5JUV9QQVJUX1RJTUUuRlkyMDE2AQAAAE9pVgADAAAAAABSrHTIii3XCAJfzg2LLdcIJ0NJUS5FTlhUUEE6U0dPLklRX09USEVSX0NMX1NVUFBMLkZZMjAwNwEAAAABXQ0AAgAAAAQyNDk1AQgAAAAFAAAAATEBAAAACjEzMDEzOTMxNjMDAAAAAjUwAgAAAAQxMDU3BAAAAAEwBwAAAAk4LzMwLzIwMTkIAAAACjEyLzMxLzIwMDcJAAAAATARJGnKii3XCNR/kQ2LLdcIJkNJUS5TRUhL</t>
  </si>
  <si>
    <t>OjExMDguSVFfQ0FQSVRBTF9MRUFTRVMuRlkyMDE2AQAAAE9pVgADAAAAAABSrHTIii3XCIdk2g2LLdcIKENJUS5OWVNFOkdMVy5JUV9UT1RBTF9ERUJUX0lTU1VFRC5GWTIwMTQBAAAAEKcCAAIAAAACMzABCAAAAAUAAAABMQEAAAAKMTgyNjU0MTExMwMAAAADMTYwAgAAAAQyMTYxBAAAAAEwBwAAAAk4LzMwLzIwMTkIAAAACjEyLzMxLzIwMTQJAAAAATCcdwHHii3XCIwzJA6LLdcIIENJUS5UU0U6NTIxNC5JUV9PVEhFUl9SRVYuRlkyMDE3AQAAAG1bDQADAAAAAADwMNHNii3XCGeY5gyLLdcIJENJUS5FTlhUUEE6U0dPLklRX0RBX1NVUFBMX0NGLkZZMjAxNAEAAAABXQ0AAgAAAAQxMzU4AQgAAAAFAAAAATEBAAAACjE3NzgyMjM4MzIDAAAAAjUwAgAAAAQyMTcxBAAAAAEwBwAAAAk4LzMwLzIwMTkIAAAACjEyLzMxLzIwMTQJAAAAATBpeEHJii3XCMnNnw2LLdcIJ0NJUS5OWVNFOkdMVy5JUV9ORVRfSU5URVJFU1RfRVhQLkZZMjAxOAEAAAAQpwIAAgAAAAQtMTUzAQgAAAAFAAAAATEBAAAACjE5NDQ1MjU1ODYDAAAAAzE2MAIAAAADMzY4BAAAAAEwBwAAAAk4LzMwLzIwMTkIAAAACjEyLzMxLzIwMTgJAAAAATBa7AHHii3XCIf7FA6LLdcIJkNJUS5OWVNFOk9DLklRX05FVF9JTlRFUkVTVF9FWFAuRlkyMDE0AQAAAMJ9BAACAAAABC0xMTQBCAAAAAUAAAABMQEAAAAKMTgyNjc1NTQ5MwMAAAADMTYwAgAA</t>
  </si>
  <si>
    <t>AAMzNjgEAAAAATAHAAAACTgvMzAvMjAxOQgAAAAKMTIvMzEvMjAxNAkAAAABMDIJJciKLdcIA6j6DYst1wgpQ0lRLlRTRTo2MzY3LklRX0RBWVNfSU5WRU5UT1JZX09VVC5GWTIwMTgBAAAAVF0NAAIAAAAIOTEuMjA4MzkBCAAAAAUAAAABMQEAAAAKMTg5NTAwMjQyMQMAAAACNzkCAAAABDQwMzUEAAAAATAHAAAACTgvMzAvMjAxOQgAAAAJMy8zMS8yMDE4CQAAAAEwA8IAxYot1whaAmcOiy3XCCBDSVEuVFNFOjUyMDEuSVFfTUFDSElORVJZLkZZMjAxMgEAAADdVA0AAwAAAAAAsukyz4ot1wiIRMUMiy3XCCFDSVEuVFNFOjUzMzMuSVFfT1RIRVJfT1BFUi5GWTIwMTUBAAAAiVwNAAMAAAAAACzWjMuKLdcI7VAqDYst1wgkQ0lRLk5ZU0U6T0MuSVFfU1RfREVCVF9JU1NVRUQuRlkyMDA4AQAAAMJ9BAADAAAAAAB2bCTIii3XCJnq2w2LLdcIIUNJUS5OWVNFOkdMVy5JUV9DQVNIX1RBWEVTLkZZMjAxMQEAAAAQpwIAAgAAAAMyMTUBCAAAAAUAAAABMQEAAAAKMTY1NzQ3OTY1MwMAAAADMTYwAgAAAAQzMDUzBAAAAAEwBwAAAAk4LzMwLzIwMTkIAAAACjEyLzMxLzIwMTEJAAAAATC0gm7Hii3XCDis6g2LLdcIGUNJUS5UU0U6NTMzMy5JUV9ETy5GWTIwMTgBAAAAiVwNAAMAAAAAACNMjcuKLdcI3bQbDYst1wgbQ0lRLlRTRTo1MzMzLklRX0xBTkQuRlkyMDEzAQAAAIlcDQADAAAAAABIS6TLii3XCAX4Ow2LLdcI</t>
  </si>
  <si>
    <t>JUNJUS5UU0U6NjM2Ny5JUV9MVF9ERUJUX0VRVUlUWS5GWTIwMTgBAAAAVF0NAAIAAAAGMzIuNDk2AQgAAAAFAAAAATEBAAAACjE4OTUwMDI0MjEDAAAAAjc5AgAAAAQ0MDg1BAAAAAEwBwAAAAk4LzMwLzIwMTkIAAAACTMvMzEvMjAxOAkAAAABMAPCAMWKLdcIFEVrDost1wgcQ0lRLk5ZU0U6UFBHLklRX0VCSVRBLkZZMjAxNwEAAADvfgQAAgAAAAQyMTE1AQgAAAAFAAAAATEBAAAACjE5NDY0MTg2OTgDAAAAAzE2MAIAAAAGMTAwNjg5BAAAAAEwBwAAAAk4LzMwLzIwMTkIAAAACjEyLzMxLzIwMTcJAAAAATDWtWrGii3XCAF8NA6LLdcIKUNJUS5UU0U6NTIwMS5JUV9ERUJUX0VRVUlWX05FVF9QQk8uRlkyMDEyAQAAAN1UDQACAAAABjEyNjQwNQEIAAAABQAAAAExAQAAAAoxNTk4ODkzNzkzAwAAAAI3OQIAAAAFMjE2NzkEAAAAATAHAAAACTgvMzAvMjAxOQgAAAAKMTIvMzEvMjAxMgkAAAABMLLpMs+KLdcIKFW/DIst1wgbQ0lRLlRTRTo0MDYzLklRX0VCSVQuRlkyMDE4AQAAAONXDQACAAAABjMzNjgyMwEIAAAABQAAAAExAQAAAAoxODk1MTgzOTE0AwAAAAI3OQIAAAADNDAwBAAAAAEwBwAAAAk4LzMwLzIwMTkIAAAACTMvMzEvMjAxOAkAAAABMNKIaMqKLdcIrWN/DYst1wgnQ0lRLlRTRTo1MjAxLklRX1RPVEFMX09USEVSX09QRVIuRlkyMDE1AQAAAN1UDQACAAAABjIyOTI2MAEIAAAABQAAAAExAQAA</t>
  </si>
  <si>
    <t>AAoxNzg0NDk2MTgwAwAAAAI3OQIAAAADMzgwBAAAAAEwBwAAAAk4LzMwLzIwMTkIAAAACjEyLzMxLzIwMTUJAAAAATC7dDLPii3XCFZbqAyLLdcILUNJUS5OWVNFOkdMVy5JUV9PVEhFUl9JTlZFU1RfQUNUX1NVUFBMLkZZMjAxNAEAAAAQpwIAAgAAAAMzODgBCAAAAAUAAAABMQEAAAAKMTgyNjU0MTExMwMAAAADMTYwAgAAAAQyMDUxBAAAAAEwBwAAAAk4LzMwLzIwMTkIAAAACjEyLzMxLzIwMTQJAAAAATCcdwHHii3XCLJJHA6LLdcINENJUS5UU0U6NDA0Mi5JUV9UT1RBTF9PVVRTVEFORElOR19GSUxJTkdfREFURS5GWTIwMTcBAAAAFFgNAAIAAAAKMzI0LjYzMzUxNAEEAAAABQAAAAE1AQAAAAoxODQ4NjczMjg3AgAAAAUyNDE1MwYAAAABMMy0gMqKLdcIwVJiDYst1wgmQ0lRLlRTRTo1MjAxLklRX05FVF9ERUJUX0lTU1VFRC5GWTIwMTMBAAAA3VQNAAIAAAAEMTczOQEIAAAABQAAAAExAQAAAAoxNjY4NjQzMjE4AwAAAAI3OQIAAAAEMjAwMwQAAAABMAcAAAAJOC8zMC8yMDE5CAAAAAoxMi8zMS8yMDEzCQAAAAEwuEwyz4ot1whnucUMiy3XCCFDSVEuVFNFOjQwNDIuSVFfRUJJVERBX0lOVC5GWTIwMTQBAAAAFFgNAAIAAAAJMjEuMzA1MTEzAQgAAAAFAAAAATEBAAAACjE2ODY2Mzc3NTUDAAAAAjc5AgAAAAQ0MTkwBAAAAAEwBwAAAAk4LzMwLzIwMTkIAAAACTMvMzEvMjAxNAkAAAABMLxdAcWKLdcI</t>
  </si>
  <si>
    <t>mw14Dost1wgiQ0lRLlRTRTo0MDQyLklRX0xFVkVSRURfRkNGLkZZMjAxMgEAAAAUWA0AAgAAAAg0MjAwNy43NQEIAAAABQAAAAExAQAAAAoxNTU0MzM3MTU5AwAAAAI3OQIAAAAENDQyMgQAAAABMAcAAAAJOC8zMC8yMDE5CAAAAAkzLzMxLzIwMTIJAAAAATBZsIzLii3XCHfYeA2LLdcIHENJUS5FTlhUUEE6U0dPLklRX1JFVi5GWTIwMTMBAAAAAV0NAAIAAAAFNDE3NjEBCAAAAAUAAAABMQEAAAAKMTczMDc0ODkzNAMAAAACNTACAAAAAzExMgQAAAABMAcAAAAJOC8zMC8yMDE5CAAAAAoxMi8zMS8yMDEzCQAAAAEwZB19yYot1wguyJoNiy3XCB9DSVEuTllTRTpQUEcuSVFfQlZfU0hBUkUuRlkyMDE1AQAAAO9+BAACAAAACTE4LjY3MTU5MgEIAAAABQAAAAExAQAAAAoxODk0NTAyNzYxAwAAAAMxNjACAAAABDQwMjAEAAAAATAHAAAACTgvMzAvMjAxOQgAAAAKMTIvMzEvMjAxNQkAAAABMPdAasaKLdcIPzkpDost1wgcQ0lRLlNFSEs6MTEwOC5JUV9MQU5ELkZZMjAwNwEAAABPaVYAAwAAAAAAa2FCyYot1wgpMqYNiy3XCChDSVEuVFNFOjUyMTQuSVFfVE9UQUxfRElWX1BBSURfQ0YuRlkyMDE2AQAAAG1bDQACAAAABS03OTU3AQgAAAAFAAAAATEBAAAACjE4MzUwMzg4NjkDAAAAAjc5AgAAAAQyMDIyBAAAAAEwBwAAAAk4LzMwLzIwMTkIAAAACjEyLzMxLzIwMTYJAAAAATD/CdHNii3XCNJV9wyLLdcIJ0NJ</t>
  </si>
  <si>
    <t>US5OWVNFOlBQRy5JUV9EQVlTX1BBWUFCTEVfT1VULkZZMjAxNQEAAADvfgQAAgAAAAk5MS4xMjk5MTUBCAAAAAUAAAABMQEAAAAKMTg5NDUwMjc2MQMAAAADMTYwAgAAAAQ0MTgzBAAAAAEwBwAAAAk4LzMwLzIwMTkIAAAACjEyLzMxLzIwMTUJAAAAATBV37XDii3XCKrhqg6LLdcIIUNJUS5UU0U6NDA2My5JUV9ORVRfQ0hBTkdFLkZZMjAxOAEAAADjVw0AAgAAAAU0NzE0MwEIAAAABQAAAAExAQAAAAoxODk1MTgzOTE0AwAAAAI3OQIAAAAEMjA5MwQAAAABMAcAAAAJOC8zMC8yMDE5CAAAAAkzLzMxLzIwMTgJAAAAATBJr2jKii3XCJexfw2LLdcIL0NJUS5UU0U6NTIwMi5JUV9PVEhFUl9OT05fT1BFUl9FWFBfU1VQUEwuRlkyMDE1AQAAACdbDQACAAAABC00MTcBCAAAAAUAAAABMQEAAAAKMTc0NjAzNTg5MAMAAAACNzkCAAAAAjg1BAAAAAEwBwAAAAk4LzMwLzIwMTkIAAAACTMvMzEvMjAxNQkAAAABMBDHycyKLdcIUD/jDIst1wghQ0lRLlRTRTo1MjAyLklRX09USEVSX09QRVIuRlkyMDE1AQAAACdbDQACAAAABDQzODABCAAAAAUAAAABMQEAAAAKMTc0NjAzNTg5MAMAAAACNzkCAAAAAzI2MAQAAAABMAcAAAAJOC8zMC8yMDE5CAAAAAkzLzMxLzIwMTUJAAAAATDkn8nMii3XCKiCEQ2LLdcIGUNJUS5OWVNFOkdMVy5JUV9BRS5GWTIwMTYBAAAAEKcCAAIAAAAEMTEwMwEIAAAABQAAAAExAQAAAAoxOTQ0</t>
  </si>
  <si>
    <t>NTI1NTk0AwAAAAMxNjACAAAABDEwMTYEAAAAATAHAAAACTgvMzAvMjAxOQgAAAAKMTIvMzEvMjAxNgkAAAABMGzFAceKLdcIkGUgDost1wgkQ0lRLkVOWFRQQTpTR08uSVFfQVNTRVRfVFVSTlMuRlkyMDE1AQAAAAFdDQACAAAABzAuODgzODUBCAAAAAUAAAABMQEAAAAKMTgyOTIyNjk0NgMAAAACNTACAAAABDQxNzcEAAAAATAHAAAACTgvMzAvMjAxOQgAAAAKMTIvMzEvMjAxNQkAAAABMOdV0sSKLdcIrdWSDost1wgpQ0lRLk5ZU0U6UFBHLklRX0RBWVNfSU5WRU5UT1JZX09VVC5GWTIwMDkBAAAA734EAAIAAAAJNzguNjczOTI1AQgAAAAFAAAAATEBAAAACjE1MTEyMzE3ODYDAAAAAzE2MAIAAAAENDAzNQQAAAABMAcAAAAJOC8zMC8yMDE5CAAAAAoxMi8zMS8yMDA5CQAAAAEwF7i1w4ot1wh2L6QOiy3XCCRDSVEuTllTRTpQUEcuSVFfSU1QQUlSTUVOVF9HVy5GWTIwMTYBAAAA734EAAMAAAAAALtoasaKLdcIPzkpDost1wgiQ0lRLkVOWFRQQTpTR08uSVFfU0dBX1NVUFBMLkZZMjAxNAEAAAABXQ0AAgAAAAQ3MTc1AQgAAAAFAAAAATEBAAAACjE3NzgyMjM4MzIDAAAAAjUwAgAAAAMxMDIEAAAAATAHAAAACTgvMzAvMjAxOQgAAAAKMTIvMzEvMjAxNAkAAAABMKZQQcmKLdcIL2SpDYst1wgjQ0lRLlRTRTo1MzMzLklRX0JFVEFfNVlSLjIwMTIvMDMvMzEBAAAAiVwNAAIAAAARMC40Njg4OTgyNzY2ODQ3</t>
  </si>
  <si>
    <t>MTEAR4xh6Iot1wgEQesOiy3XCCVDSVEuVFNFOjUyMDIuSVFfU1RfREVCVF9SRVBBSUQuRlkyMDE4AQAAACdbDQADAAAAAACksMrMii3XCPE58wyLLdcIJUNJUS5OWVNFOkdMVy5JUV9PVEhFUl9PUEVSX0FDVC5GWTIwMTEBAAAAEKcCAAIAAAADMTk5AQgAAAAFAAAAATEBAAAACjE2NTc0Nzk2NTMDAAAAAzE2MAIAAAAEMjA0NwQAAAABMAcAAAAJOC8zMC8yMDE5CAAAAAoxMi8zMS8yMDExCQAAAAEwvltux4ot1wgKFu8Niy3XCCRDSVEuVFNFOjUyMTQuSVFfQ1VSUkVOVF9SQVRJTy5GWTIwMDcBAAAAbVsNAAIAAAAIMS4wNTI0OTkBCAAAAAUAAAABMQEAAAAJNjU0MDIyMzAyAwAAAAI3OQIAAAAENDAzMAQAAAABMAcAAAAJOC8zMC8yMDE5CAAAAAkzLzMxLzIwMDcJAAAAATDQc33Fii3XCMDVWg6LLdcIHUNJUS5UU0U6NDA0Mi5JUV9SRF9FWFAuRlkyMDA4AQAAABRYDQACAAAABTEzNTk2AQgAAAAFAAAAATEBAAAACjEwNTg5MTUwMzkDAAAAAjc5AgAAAAMxMDAEAAAAATAHAAAACTgvMzAvMjAxOQgAAAAJMy8zMS8yMDA4CQAAAAEwF3ONy4ot1wjy9zQNiy3XCBpDSVEuVFNFOjQwNjMuSVFfRUJULkZZMjAxNQEAAADjVw0AAgAAAAYxOTgwMjMBCAAAAAUAAAABMQEAAAAKMTc0NTkxNjc4MwMAAAACNzkCAAAAAzEzOQQAAAABMAcAAAAJOC8zMC8yMDE5CAAAAAkzLzMxLzIwMTUJAAAAATCIOmjKii3XCJhelg2L</t>
  </si>
  <si>
    <t>LdcIM0NJUS5UU0U6NTIwMS5JUV9DSEFOR0VfT1RIRVJfTkVUX09QRVJfQVNTRVRTLkZZMjAxNQEAAADdVA0AAgAAAAYtMjM1MDIBCAAAAAUAAAABMQEAAAAKMTc4NDQ5NjE4MAMAAAACNzkCAAAABDIwNDUEAAAAATAHAAAACTgvMzAvMjAxOQgAAAAKMTIvMzEvMjAxNQkAAAABMLt0Ms+KLdcInFC6DIst1wgcQ0lRLlRTRTo0MDYzLklRX05JX0NGLkZZMjAwOQEAAADjVw0AAgAAAAYxNTQ3MzEBCAAAAAUAAAABMQEAAAAKMTM4Mjc2MzczMwMAAAACNzkCAAAABDIxNTAEAAAAATAHAAAACTgvMzAvMjAxOQgAAAAJMy8zMS8yMDA5CQAAAAEwZOxnyoot1whzCm4Niy3XCBlDSVEuVFNFOjUzMzMuSVFfQUQuRlkyMDE3AQAAAIlcDQADAAAAAAAiJI3Lii3XCKdWPQ2LLdcIGUNJUS5UU0U6NTIwMS5JUV9OSS5GWTIwMTgBAAAA3VQNAAIAAAAFODk1OTMBCAAAAAUAAAABMQEAAAAKMTk1MjI4NDYzMQMAAAACNzkCAAAAAjE1BAAAAAEwBwAAAAk4LzMwLzIwMTkIAAAACjEyLzMxLzIwMTgJAAAAATCmwjLPii3XCOIvwA6LLdcIKUNJUS5TRUhLOjExMDguSVFfVE9UQUxfREVCVF9FUVVJVFkuRlkyMDE2AQAAAE9pVgACAAAACDExMC42ODM2AQgAAAAFAAAAATEBAAAACjE4Nzk0ODk0MDADAAAAAjMyAgAAAAQ0MDM0BAAAAAEwBwAAAAk4LzMwLzIwMTkIAAAACjEyLzMxLzIwMTYJAAAAATC8IXbEii3XCMw0jQ6LLdcIMUNJ</t>
  </si>
  <si>
    <t>US5TRUhLOjExMDguSVFfVE9UQUxfT1VUU1RBTkRJTkdfQlNfREFURS5GWTIwMTUBAAAAT2lWAAIAAAAKNTE1LjAxODI0MgEEAAAABQAAAAE1AQAAAAoxODM2NzA2NzExAgAAAAUyNDE1MgYAAAABMFSEdMiKLdcISyfGDYst1wgcQ0lRLlRTRTo2MzY3LklRX05JX0NGLkZZMjAxMAEAAABUXQ0AAgAAAAUxOTM5MAEIAAAABQAAAAExAQAAAAoxMzg2NzIzNzgxAwAAAAI3OQIAAAAEMjE1MAQAAAABMAcAAAAJOC8zMC8yMDE5CAAAAAkzLzMxLzIwMTAJAAAAATBJ07LMii3XCJxx9AyLLdcIJ0NJUS5FTlhUUEE6U0dPLklRX1BST1ZfQkFEX0RFQlRTLkZZMjAxNQEAAAABXQ0AAwAAAAAAqZ5ByYot1wgxALgNiy3XCCZDSVEuVFNFOjYzNjcuSVFfRUZGRUNUX1RBWF9SQVRFLkZZMjAxNwEAAABUXQ0AAgAAAAczMC42NTI4AQgAAAAFAAAAATEBAAAACjE4NDg4Nzk1MjADAAAAAjc5AgAAAAQ0Mzc2BAAAAAEwBwAAAAk4LzMwLzIwMTkIAAAACTMvMzEvMjAxNwkAAAABMDqhtsyKLdcIudZADYst1wgaQ0lRLlNFSEs6MTEwOC5JUV9HUC5GWTIwMTIBAAAAT2lWAAIAAAAJOTkuODYxNjY1AQgAAAAFAAAAATEBAAAACjE2Njc2MzcxOTgDAAAAAjMyAgAAAAIxMAQAAAABMAcAAAAJOC8zMC8yMDE5CAAAAAoxMi8zMS8yMDEyCQAAAAEwEXJDyYot1wgkuNENiy3XCCVDSVEuTllTRTpHTFcuSVFfQ0FTSF9TVF9JTlZFU1QuRlky</t>
  </si>
  <si>
    <t>MDE0AQAAABCnAgACAAAABDYwNjgBCAAAAAUAAAABMQEAAAAKMTgyNjU0MTExMwMAAAADMTYwAgAAAAQxMDAyBAAAAAEwBwAAAAk4LzMwLzIwMTkIAAAACjEyLzMxLzIwMTQJAAAAATCTUAHHii3XCMN7GA6LLdcIL0NJUS5OWVNFOlBQRy5JUV9JTVBVVF9PUEVSX0xFQVNFX0lOVF9FWFAuRlkyMDExAQAAAO9+BAACAAAACTk1LjM2MTg3MgEIAAAABQAAAAExAQAAAAoxNjU5MzQ0OTU2AwAAAAMxNjACAAAABTIxNjcyBAAAAAEwBwAAAAk4LzMwLzIwMTkIAAAACjEyLzMxLzIwMTEJAAAAATDZZgDHii3XCIGdNg6LLdcIKENJUS5UU0U6NTIwMi5JUV9UT1RBTF9ERUJUX0VCSVREQS5GWTIwMTYBAAAAJ1sNAAIAAAAJMTYuMzgzNzA0AQgAAAAFAAAAATEBAAAACjE3OTkwODkxNzQDAAAAAjc5AgAAAAQ0MTkyBAAAAAEwBwAAAAk4LzMwLzIwMTkIAAAACTMvMzEvMjAxNgkAAAABMLLofcWKLdcI4GBoDost1wgbQ0lRLlRTRTo2MzY3LklRX05QUEUuRlkyMDE1AQAAAFRdDQACAAAABjM0Nzc1NQEIAAAABQAAAAExAQAAAAoxNzQ1OTE2NTE2AwAAAAI3OQIAAAAEMTAwNAQAAAABMAcAAAAJOC8zMC8yMDE5CAAAAAkzLzMxLzIwMTUJAAAAATBGerbMii3XCJ3hLg2LLdcIJENJUS5UU0U6NDA0Mi5JUV9JTVBBSVJNRU5UX0dXLkZZMjAxNQEAAAAUWA0AAwAAAAAA5GaAyoot1wjcaGENiy3XCC1DSVEuVFNFOjUyMDEuSVFf</t>
  </si>
  <si>
    <t>T1RIRVJfSU5WRVNUX0FDVF9TVVBQTC5GWTIwMTABAAAA3VQNAAIAAAADMTExAQgAAAAFAAAAATEBAAAACjE0NDAxNzk5ODUDAAAAAjc5AgAAAAQyMDUxBAAAAAEwBwAAAAk4LzMwLzIwMTkIAAAACjEyLzMxLzIwMTAJAAAAATCpmjLPii3XCC79pgyLLdcIJ0NJUS5UU0U6NDA0Mi5JUV9ORVRfSU5URVJFU1RfRVhQLkZZMjAxOQEAAAAUWA0AAgAAAAM5NzQBCAAAAAUAAAABMQEAAAAKMTk2OTk0OTg3NwMAAAACNzkCAAAAAzM2OAQAAAABMAcAAAAJOC8zMC8yMDE5CAAAAAkzLzMxLzIwMTkJAAAAATCy3IDKii3XCA/0Zw2LLdcII0NJUS5UU0U6NTMzMy5JUV9GSU5JU0hFRF9JTlYuRlkyMDExAQAAAIlcDQACAAAABTQzNDEyAQgAAAAFAAAAATEBAAAACjE0NjE2ODAwODQDAAAAAjc5AgAAAAQzMDc1BAAAAAEwBwAAAAk4LzMwLzIwMTkIAAAACTMvMzEvMjAxMQkAAAABMIT8o8uKLdcIGfhCDYst1wgoQ0lRLlRTRTo1MjE0LklRX0dXX0lOVEFOX0FNT1JUX0NGLkZZMjAwOQEAAABtWw0AAwAAAAAAoOXezYot1whHytQMiy3XCC5DSVEuU0VISzoxMTA4LklRX0NBU0hfQ09OVkVSU0lPTi5GWTIwMTYuLi4uSlBZAQAAAE9pVgACAAAACTg1LjA0Nzc4NgEIAAAABQAAAAExAQAAAAoxODc5NDg5NDAwAwAAAAIzMgIAAAAENDE4NAQAAAABMAcAAAAJOC8zMC8yMDE5CAAAAAoxMi8zMS8yMDE2CQAAAAEwCWb6w4ot1whw</t>
  </si>
  <si>
    <t>Z7oOiy3XCCpDSVEuTllTRTpQUEcuSVFfT1RIRVJfVU5VU1VBTF9TVVBQTC5GWTIwMTcBAAAA734EAAIAAAADLTYwAQgAAAAFAAAAATEBAAAACjE5NDY0MTg2OTgDAAAAAzE2MAIAAAACODcEAAAAATAHAAAACTgvMzAvMjAxOQgAAAAKMTIvMzEvMjAxNwkAAAABMJyPasaKLdcI8eU/Dost1wgjQ0lRLk5ZU0U6R0xXLklRX0JFVEFfMVlSLjIwMTUvMTIvMzEBAAAAEKcCAAIAAAARMC44NzUxMTA4MjkwNTY4ODYAbJER5oot1wj/tfIOiy3XCChDSVEuVFNFOjQwNDIuSVFfVE9UQUxfREVCVF9SRVBBSUQuRlkyMDExAQAAABRYDQACAAAABi02MzU2MAEIAAAABQAAAAExAQAAAAoxNDYxNjgwMDY5AwAAAAI3OQIAAAAEMjE2NgQAAAABMAcAAAAJOC8zMC8yMDE5CAAAAAkzLzMxLzIwMTEJAAAAATBaiYzLii3XCC1YYA2LLdcIJUNJUS5UU0U6NDA2My5JUV9HQUlOX0FTU0VUU19DRi5GWTIwMDgBAAAA41cNAAMAAAAAAJzFZ8qKLdcIzm57DYst1wgtQ0lRLlRTRTo1MjAxLklRX0NBU0hfQ09OVkVSU0lPTi5GWTIwMTguLi4uSlBZAQAAAN1UDQACAAAACDk5LjkzNzczAQgAAAAFAAAAATEBAAAACjE5NTIyODQ2MzEDAAAAAjc5AgAAAAQ0MTg0BAAAAAEwBwAAAAk4LzMwLzIwMTkIAAAACjEyLzMxLzIwMTgJAAAAATAJZvrDii3XCFYNvg6LLdcIH0NJUS5OWVNFOkdMVy5JUV9ORVRfREVCVC5GWTIwMTQBAAAAEKcCAAIA</t>
  </si>
  <si>
    <t>AAAFLTI3OTABCAAAAAUAAAABMQEAAAAKMTgyNjU0MTExMwMAAAADMTYwAgAAAAQ0MzY0BAAAAAEwBwAAAAk4LzMwLzIwMTkIAAAACjEyLzMxLzIwMTQJAAAAATCTUAHHii3XCDOBDw6LLdcIIENJUS5OWVNFOlBQRy5JUV9DQVNIX09QRVIuRlkyMDE4AQAAAO9+BAACAAAABDE0NjcBCAAAAAUAAAABMQEAAAAKMTk0NjQxODcwNwMAAAADMTYwAgAAAAQyMDA2BAAAAAEwBwAAAAk4LzMwLzIwMTkIAAAACjEyLzMxLzIwMTgJAAAAATDE3WrGii3XCP4+Lg6LLdcIKENJUS5UU0U6NDA2My5JUV9UT1RBTF9ERUJUX0lTU1VFRC5GWTIwMTYBAAAA41cNAAIAAAADMTUxAQgAAAAFAAAAATEBAAAACjE3OTkyNDMzNDUDAAAAAjc5AgAAAAQyMTYxBAAAAAEwBwAAAAk4LzMwLzIwMTkIAAAACTMvMzEvMjAxNgkAAAABMEVhaMqKLdcIRtOWDYst1wgjQ0lRLlRTRTo1MjE0LklRX0ZJTklTSEVEX0lOVi5GWTIwMTEBAAAAbVsNAAIAAAAFMjQ3MzMBCAAAAAUAAAABMQEAAAAKMTQ2MjcxMjM1NwMAAAACNzkCAAAABDMwNzUEAAAAATAHAAAACTgvMzAvMjAxOQgAAAAJMy8zMS8yMDExCQAAAAEwlQzfzYot1wguGNUMiy3XCCtDSVEuVFNFOjQwNDIuSVFfTUlOT1JJVFlfSU5URVJFU1RfSVMuRlkyMDEzAQAAABRYDQACAAAABS0xMzAyAQgAAAAFAAAAATEBAAAACjE2MjU0NTc2MjMDAAAAAjc5AgAAAAI4MwQAAAABMAcAAAAJOC8z</t>
  </si>
  <si>
    <t>MC8yMDE5CAAAAAkzLzMxLzIwMTMJAAAAATBZsIzLii3XCEBjXA2LLdcIJ0NJUS5UU0U6NTMzMy5JUV9FQklUREFfQ0FQRVhfSU5ULkZZMjAxNAEAAACJXA0AAgAAAAkxNy4zMDU0MDkBCAAAAAUAAAABMQEAAAAKMTY4NjYzNzg2NQMAAAACNzkCAAAABDQxOTEEAAAAATAHAAAACTgvMzAvMjAxOQgAAAAJMy8zMS8yMDE0CQAAAAEwtw8BxYot1wheKXUOiy3XCCJDSVEuTllTRTpPQy5JUV9CRVRBXzJZUi4yMDE2LzEyLzMxAQAAAMJ9BAACAAAAETAuOTMyODEwMjUyNTM5ODA1AExlYeiKLdcIKhryDost1wgYQ0lRLk5ZU0U6T0MuSVFfQUQuRlkyMDA4AQAAAMJ9BAACAAAABC01NDkBCAAAAAUAAAABMQEAAAAKMTQzMDIxNDUxNAMAAAADMTYwAgAAAAQxMDc1BAAAAAEwBwAAAAk4LzMwLzIwMTkIAAAACjEyLzMxLzIwMDgJAAAAATB2bCTIii3XCE+c1A2LLdcIIkNJUS5UU0U6NTIwMS5JUV9RVUlDS19SQVRJTy5GWTIwMDcBAAAA3VQNAAIAAAAIMC41NjU4MTQBCAAAAAUAAAABMQEAAAAJODExNjk3MTM3AwAAAAI3OQIAAAAENDEyMQQAAAABMAcAAAAJOC8zMC8yMDE5CAAAAAoxMi8zMS8yMDA3CQAAAAEwwR/SxYot1wil4FYOiy3XCCJDSVEuTllTRTpPQy5JUV9CRVRBXzJZUi4yMDEwLzEyLzMxAQAAAMJ9BAACAAAAEDIuMTkwODc2NTIzNzk1MTQATGVh6Iot1wifbfAOiy3XCCFDSVEuU0VISzoxMTA4LklRX05J</t>
  </si>
  <si>
    <t>X01BUkdJTi5GWTIwMTEBAAAAT2lWAAIAAAAGMS4zMzkzAQgAAAAFAAAAATEBAAAACjE2MDAzNTM3NzkDAAAAAjMyAgAAAAQ0MDk0BAAAAAEwBwAAAAk4LzMwLzIwMTkIAAAACjEyLzMxLzIwMTEJAAAAATDdfNLEii3XCEkSiw6LLdcIH0NJUS5UU0U6NDA2My5JUV9ORVRfREVCVC5GWTIwMDkBAAAA41cNAAIAAAAHLTI5NzczMAEIAAAABQAAAAExAQAAAAoxMzgyNzYzNzMzAwAAAAI3OQIAAAAENDM2NAQAAAABMAcAAAAJOC8zMC8yMDE5CAAAAAkzLzMxLzIwMDkJAAAAATBk7GfKii3XCHbYYw2LLdcIHUNJUS5OWVNFOkdMVy5JUV9DT01NT04uRlkyMDA5AQAAABCnAgACAAAAAzgwOAEIAAAABQAAAAExAQAAAAoxNTExMTIxNzE3AwAAAAMxNjACAAAABDExMDMEAAAAATAHAAAACTgvMzAvMjAxOQgAAAAKMTIvMzEvMjAwOQkAAAABMMo0bseKLdcI2JwFDost1wglQ0lRLlRTRTo1MzMzLklRX0dXX0lOVEFOX0FNT1JULkZZMjAwOAEAAACJXA0AAwAAAAAAJO+2zIot1wgWu1ENiy3XCCBDSVEuVFNFOjUzMzMuSVFfVE9UQUxfUkVWLkZZMjAxNQEAAACJXA0AAgAAAAYzNzg2NjUBCAAAAAUAAAABMQEAAAAKMTc0NTkxNjYyOQMAAAACNzkCAAAAAjI4BAAAAAEwBwAAAAk4LzMwLzIwMTkIAAAACTMvMzEvMjAxNQkAAAABMCzWjMuKLdcIxn1LDYst1wgZQ0lRLlRTRTo0MDQyLklRX0FSLkZZMjAxMQEAAAAUWA0AAgAA</t>
  </si>
  <si>
    <t>AAYxODEyMTkBCAAAAAUAAAABMQEAAAAKMTQ2MTY4MDA2OQMAAAACNzkCAAAABDEwMjEEAAAAATAHAAAACTgvMzAvMjAxOQgAAAAJMy8zMS8yMDExCQAAAAEwWomMy4ot1wgNEGUNiy3XCCVDSVEuVFNFOjUyMTQuSVFfQkFTSUNfRVBTX0VYQ0wuRlkyMDE4AQAAAG1bDQACAAAACjE1NC4yNDg3NDQBCAAAAAUAAAABMQEAAAAKMTk1MjI4NDU3MwMAAAACNzkCAAAABDMwNjQEAAAAATAHAAAACTgvMzAvMjAxOQgAAAAKMTIvMzEvMjAxOAkAAAABMPAw0c2KLdcIscr3DIst1wgZQ0lRLlRTRTo1MzMzLklRX1JFLkZZMjAxOQEAAACJXA0AAgAAAAYzNDMzMjMBCAAAAAUAAAABMQEAAAAKMTk2OTMwNDIyNAMAAAACNzkCAAAABDEyMjIEAAAAATAHAAAACTgvMzAvMjAxOQgAAAAJMy8zMS8yMDE5CQAAAAEwF3ONy4ot1wgGqjQNiy3XCChDSVEuVFNFOjUyMTQuSVFfREVGX1RBWF9BU1NFVFNfTFQuRlkyMDA3AQAAAG1bDQACAAAABDc4MTgBCAAAAAUAAAABMQEAAAAJNjU0MDIyMzAyAwAAAAI3OQIAAAAEMTAyNgQAAAABMAcAAAAJOC8zMC8yMDE5CAAAAAkzLzMxLzIwMDcJAAAAATDAl97Nii3XCESvuwyLLdcII0NJUS5UU0U6NTIwMi5JUV9UT1RBTF9BU1NFVFMuRlkyMDE3AQAAACdbDQACAAAABjc5MDE5MgEIAAAABQAAAAExAQAAAAoxODQ5MjU5NTM1AwAAAAI3OQIAAAAEMTAwNwQAAAABMAcAAAAJOC8zMC8yMDE5</t>
  </si>
  <si>
    <t>CAAAAAkzLzMxLzIwMTcJAAAAATCwYsrMii3XCP7dFRKLLdcIKUNJUS5TRUhLOjExMDguSVFfVE9UQUxfREVCVF9FUVVJVFkuRlkyMDA3AQAAAE9pVgACAAAACDMyOS4yNjcxAQgAAAAFAAAAATEBAAAACjE1NTYyMzQwMTIDAAAAAjMyAgAAAAQ0MDM0BAAAAAEwBwAAAAk4LzMwLzIwMTkIAAAACDEvMS8yMDA4CQAAAAEw51XSxIot1wglwJMOiy3XCCZDSVEuVFNFOjUyMTQuSVFfTkVUX0RFQlRfSVNTVUVELkZZMjAxMwEAAABtWw0AAgAAAAUxNTc2MQEIAAAABQAAAAExAQAAAAoxNjg5NDUyMzkzAwAAAAI3OQIAAAAEMjAwMwQAAAABMAcAAAAJOC8zMC8yMDE5CAAAAAkzLzMxLzIwMTMJAAAAATDU/s3Nii3XCA66/QyLLdcIJ0NJUS5OWVNFOk9DLklRX1RPVEFMX0RFQlRfRVFVSVRZLkZZMjAxMAEAAADCfQQAAgAAAAY0NC4zNTcBCAAAAAUAAAABMQEAAAAKMTU4ODQ0MDM1NQMAAAADMTYwAgAAAAQ0MDM0BAAAAAEwBwAAAAk4LzMwLzIwMTkIAAAACjEyLzMxLzIwMTAJAAAAATAG9HfEii3XCL8BmA6LLdcIIUNJUS5OWVNFOk9DLklRX09USEVSX0lOVEFOLkZZMjAxNwEAAADCfQQAAgAAAAQxMzYwAQgAAAAFAAAAATEBAAAACjE5NDYyMjQ3NjEDAAAAAzE2MAIAAAAEMTA0MAQAAAABMAcAAAAJOC8zMC8yMDE5CAAAAAoxMi8zMS8yMDE3CQAAAAEwapMkyIot1wiP+/8Niy3XCCZDSVEuRU5YVFBBOlNHTy5JUV9F</t>
  </si>
  <si>
    <t>UVVJVFlfTUVUSE9ELkZZMjAxNAEAAAABXQ0AAgAAAAMzODYBCAAAAAUAAAABMQEAAAAKMTc3ODIyMzgzMgMAAAACNTACAAAABDMwNjMEAAAAATAHAAAACTgvMzAvMjAxOQgAAAAKMTIvMzEvMjAxNAkAAAABMGl4QcmKLdcImCyvDYst1wgkQ0lRLk5ZU0U6R0xXLklRX0NVUlJFTkNZX0dBSU4uRlkyMDE1AQAAABCnAgACAAAAAjU4AQgAAAAFAAAAATEBAAAACjE4NzQ1NzczNTQDAAAAAzE2MAIAAAACMzgEAAAAATAHAAAACTgvMzAvMjAxOQgAAAAKMTIvMzEvMjAxNQkAAAABMJx3AceKLdcIzeoTDost1wglQ0lRLk5ZU0U6UFBHLklRX0xUX0RFQlRfUkVQQUlELkZZMjAxNgEAAADvfgQAAgAAAAQtMzc5AQgAAAAFAAAAATEBAAAACjE5NDY0MTg2OTQDAAAAAzE2MAIAAAAEMjAzNgQAAAABMAcAAAAJOC8zMC8yMDE5CAAAAAoxMi8zMS8yMDE2CQAAAAEwnI9qxoot1wjyoi0Oiy3XCCJDSVEuVFNFOjQwNjMuSVFfQURWRVJUSVNJTkcuRlkyMDE3AQAAAONXDQADAAAAAABFYWjKii3XCDz6lg2LLdcIGkNJUS5OWVNFOlBQRy5JUV9SRVYuRlkyMDA3AQAAAO9+BAACAAAABTEyMjIwAQgAAAAFAAAAATEBAAAACjEzMjY3MjQzNzkDAAAAAzE2MAIAAAADMTEyBAAAAAEwBwAAAAk4LzMwLzIwMTkIAAAACjEyLzMxLzIwMDcJAAAAATBa7AHHii3XCL+QCQ6LLdcILENJUS5FTlhUUEE6U0dPLklRX0lOVEVSRVNUX0lOVkVT</t>
  </si>
  <si>
    <t>VF9JTkMuRlkyMDA0AQAAAAFdDQACAAAAAjY0AQgAAAAFAAAAATEBAAAACjEzMDEzOTMyNTkDAAAAAjUwAgAAAAI2NQQAAAABMAcAAAAJOC8zMC8yMDE5CAAAAAoxMi8zMS8yMDA0CQAAAAEwn2uvwoot1whHCeMOiy3XCC1DSVEuTllTRTpPQy5JUV9UT1RBTF9MSUFCX1RPVEFMX0FTU0VUUy5GWTIwMTEBAAAAwn0EAAIAAAAHNTAuMjk4OQEIAAAABQAAAAExAQAAAAoxNjU3ODE1NTI3AwAAAAMxNjACAAAABDQxODgEAAAAATAHAAAACTgvMzAvMjAxOQgAAAAKMTIvMzEvMjAxMQkAAAABMPwaeMSKLdcIC5iaDost1wglQ0lRLlRTRTo0MDQyLklRX0RJTFVUX0VQU19JTkNMLkZZMjAxNAEAAAAUWA0AAgAAAAU5OC41MgEIAAAABQAAAAExAQAAAAoxNjg2NjM3NzU1AwAAAAI3OQIAAAABOAQAAAABMAcAAAAJOC8zMC8yMDE5CAAAAAkzLzMxLzIwMTQJAAAAATAs1ozLii3XCMEgZg2LLdcIHUNJUS5UU0U6NDA0Mi5JUV9FQklUREEuRlkyMDEzAQAAABRYDQACAAAABTYxNDA2AQgAAAAFAAAAATEBAAAACjE2MjU0NTc2MjMDAAAAAjc5AgAAAAQ0MDUxBAAAAAEwBwAAAAk4LzMwLzIwMTkIAAAACTMvMzEvMjAxMwkAAAABMFmwjMuKLdcIC5BvDYst1wgkQ0lRLk5ZU0U6T0MuSVFfRElMVVRfRVBTX0VYQ0wuRlkyMDEzAQAAAMJ9BAACAAAABDEuNzEBCAAAAAUAAAABMQEAAAAKMTc3NTU3NDczMwMAAAADMTYwAgAAAAMx</t>
  </si>
  <si>
    <t>NDIEAAAAATAHAAAACTgvMzAvMjAxOQgAAAAKMTIvMzEvMjAxMwkAAAABMFbhJMiKLdcIFnDrDYst1wghQ0lRLlRTRTo2MzY3LklRX0VBUk5JTkdfQ08uRlkyMDA5AQAAAFRdDQACAAAABTI0Nzg0AQgAAAAFAAAAATEBAAAACjEzODY3MjQxNDEDAAAAAjc5AgAAAAE3BAAAAAEwBwAAAAk4LzMwLzIwMTkIAAAACTMvMzEvMjAwOQkAAAABMHWsssyKLdcI8evrDIst1wgrQ0lRLlRTRTo0MDYzLklRX01JTk9SSVRZX0lOVEVSRVNUX0lTLkZZMjAxMgEAAADjVw0AAgAAAAMxMjkBCAAAAAUAAAABMQEAAAAKMTU1NDE4OTg1NAMAAAACNzkCAAAAAjgzBAAAAAEwBwAAAAk4LzMwLzIwMTkIAAAACTMvMzEvMjAxMgkAAAABMIg6aMqKLdcInqBpDYst1wgiQ0lRLlRTRTo1MzMzLklRX0VCSVRfTUFSR0lOLkZZMjAxNgEAAACJXA0AAgAAAAcxOC41NjMyAQgAAAAFAAAAATEBAAAACjE3OTg4OTQ5NjYDAAAAAjc5AgAAAAQ0MDUzBAAAAAEwBwAAAAk4LzMwLzIwMTkIAAAACTMvMzEvMjAxNgkAAAABMLcPAcWKLdcIbql4Dost1wghQ0lRLlRTRTo1MjAyLklRX0NBU0hfRklOQU4uRlkyMDE1AQAAACdbDQACAAAABDcyOTUBCAAAAAUAAAABMQEAAAAKMTc0NjAzNTg5MAMAAAACNzkCAAAABDIwMDQEAAAAATAHAAAACTgvMzAvMjAxOQgAAAAJMy8zMS8yMDE1CQAAAAEwye3JzIot1wiO0BENiy3XCCVDSVEuVFNFOjUyMDIuSVFf</t>
  </si>
  <si>
    <t>QkFTSUNfRVBTX0VYQ0wuRlkyMDA5AQAAACdbDQACAAAACi00MjQuOTAwMTgBCAAAAAUAAAABMQEAAAAKMTM4NjcyMzkwMQMAAAACNzkCAAAABDMwNjQEAAAAATAHAAAACTgvMzAvMjAxOQgAAAAJMy8zMS8yMDA5CQAAAAEwPuPQzYot1wh+jfgMiy3XCBpDSVEuVFNFOjUzMzMuSVFfRUJULkZZMjAwOAEAAACJXA0AAgAAAAU3ODE1NAEIAAAABQAAAAExAQAAAAoxMTIyMzc5NTA2AwAAAAI3OQIAAAADMTM5BAAAAAEwBwAAAAk4LzMwLzIwMTkIAAAACTMvMzEvMjAwOAkAAAABMCTvtsyKLdcIccBBDYst1wgnQ0lRLlRTRTo1MzMzLklRX1RPVEFMX09USEVSX09QRVIuRlkyMDE5AQAAAIlcDQACAAAABTc1NTQyAQgAAAAFAAAAATEBAAAACjE5NjkzMDQyMjQDAAAAAjc5AgAAAAMzODAEAAAAATAHAAAACTgvMzAvMjAxOQgAAAAJMy8zMS8yMDE5CQAAAAEwI0yNy4ot1wgDiVUNiy3XCB5DSVEuTllTRTpHTFcuSVFfUkFXX0lOVi5GWTIwMTMBAAAAEKcCAAIAAAADMzExAQgAAAAFAAAAATEBAAAACjE3NzU5NTk5MTADAAAAAzE2MAIAAAAEMzE3MQQAAAABMAcAAAAJOC8zMC8yMDE5CAAAAAoxMi8zMS8yMDEzCQAAAAEwqalux4ot1wizviMOiy3XCCJDSVEuVFNFOjUyMTQuSVFfR0FJTl9BU1NFVFMuRlkyMDA5AQAAAG1bDQACAAAABi0xNTg5NgEIAAAABQAAAAExAQAAAAoxMzg5MjI0MjAwAwAAAAI3OQIAAAACNTYE</t>
  </si>
  <si>
    <t>AAAAATAHAAAACTgvMzAvMjAxOQgAAAAJMy8zMS8yMDA5CQAAAAEwoOXezYot1whcfNQMiy3XCCJDSVEuVFNFOjQwNDIuSVFfUVVJQ0tfUkFUSU8uRlkyMDEyAQAAABRYDQACAAAACDAuNjk0MzMyAQgAAAAFAAAAATEBAAAACjE1NTQzMzcxNTkDAAAAAjc5AgAAAAQ0MTIxBAAAAAEwBwAAAAk4LzMwLzIwMTkIAAAACTMvMzEvMjAxMgkAAAABMGo2AcWKLdcIqr93Dost1wglQ0lRLlRTRTo1MjAxLklRX1JFVFVSTl9DQVBJVEFMLkZZMjAwOQEAAADdVA0AAgAAAAYzLjg5MTgBCAAAAAUAAAABMQEAAAAKMTQ0MDE3OTg5OAMAAAACNzkCAAAABDQzNjMEAAAAATAHAAAACTgvMzAvMjAxOQgAAAAKMTIvMzEvMjAwOQkAAAABMMEf0sWKLdcI3BJhDost1wgZQ0lRLlRTRTo1MjAyLklRX0ZYLkZZMjAxMQEAAAAnWw0AAgAAAAUtMjg2NwEIAAAABQAAAAExAQAAAAoxNDYyNzEyMzA0AwAAAAI3OQIAAAAEMjE0NAQAAAABMAcAAAAJOC8zMC8yMDE5CAAAAAkzLzMxLzIwMTEJAAAAATDwMNHNii3XCFyeBw2LLdcIK0NJUS5UU0U6NTIxNC5JUV9SRVRVUk5fQ09NTU9OX0VRVUlUWS5GWTIwMTEBAAAAbVsNAAIAAAAHMTUuODQ0MQEIAAAABQAAAAExAQAAAAoxNDYyNzEyMzU3AwAAAAI3OQIAAAAFMzMzMjAEAAAAATAHAAAACTgvMzAvMjAxOQgAAAAJMy8zMS8yMDExCQAAAAEw0HN9xYot1wjQ1W8Oiy3XCCdDSVEuVFNFOjQw</t>
  </si>
  <si>
    <t>NDIuSVFfVE9UQUxfUkVWLkZZMjAxNi4uLi5KUFkBAAAAFFgNAAIAAAAGNzUzNzM2AQgAAAAFAAAAATEBAAAACjE3OTg4OTUwMTMDAAAAAjc5AgAAAAIyOAQAAAABMAcAAAAJOC8zMC8yMDE5CAAAAAkzLzMxLzIwMTYJAAAAATBXBrbDii3XCJk5pw6LLdcIGUNJUS5UU0U6NTIwMi5JUV9ETy5GWTIwMTgBAAAAJ1sNAAMAAAAAAKiJysyKLdcInA0DDYst1wg5Q0lRLlRTRTo1MjAxLklRX0NVU1RPTV9CRVRBLi0xMDRXLjIwMDgvMTIvMzEuLl5OMjI1LkpQWS5IAQAAAN1UDQACAAAAEDEuMjQzNTY4MTYzODU3OTEAdslg6Iot1wjHg/YOiy3XCBlDSVEuVFNFOjQwNDIuSVFfRlguRlkyMDA5AQAAABRYDQACAAAABS0xMjA2AQgAAAAFAAAAATEBAAAACjEzODI3NjM1MTIDAAAAAjc5AgAAAAQyMTQ0BAAAAAEwBwAAAAk4LzMwLzIwMTkIAAAACTMvMzEvMjAwOQkAAAABMEFijMuKLdcII3hGDYst1wgjQ0lRLlRTRTo2MzY3LklRX0JBU0lDX1dFSUdIVC5GWTIwMDkBAAAAVF0NAAIAAAAGMjkxLjk3AHWsssyKLdcIvPzzDIst1wglQ0lRLlRTRTo1MjAxLklRX1BST1ZfQkFEX0RFQlRTLkZZMjAwOQEAAADdVA0AAwAAAAAAu3Qyz4ot1whZKawMiy3XCClDSVEuTllTRTpQUEcuSVFfREVCVF9FUVVJVl9ORVRfUEJPLkZZMjAxMgEAAADvfgQAAgAAAAQxMDM0AQgAAAAFAAAAATEBAAAACjE3MTk5MTY4MDkDAAAAAzE2MAIA</t>
  </si>
  <si>
    <t>AAAFMjE2NzkEAAAAATAHAAAACTgvMzAvMjAxOQgAAAAKMTIvMzEvMjAxMgkAAAABMIu1AMeKLdcIXD4LDost1wgeQ0lRLk5ZU0U6T0MuSVFfQlZfU0hBUkUuRlkyMDEyAQAAAMJ9BAACAAAACTI5LjkwNzAxNgEIAAAABQAAAAExAQAAAAoxNzE4MzY1ODQ2AwAAAAMxNjACAAAABDQwMjAEAAAAATAHAAAACTgvMzAvMjAxOQgAAAAKMTIvMzEvMjAxMgkAAAABMFbhJMiKLdcIrU7iDYst1wgiQ0lRLkVOWFRQQTpTR08uSVFfTklfTUFSR0lOLkZZMjAxMQEAAAABXQ0AAgAAAAYzLjA0ODcBCAAAAAUAAAABMQEAAAAKMTU5MzkyNzc4OQMAAAACNTACAAAABDQwOTQEAAAAATAHAAAACTgvMzAvMjAxOQgAAAAKMTIvMzEvMjAxMQkAAAABMPUu0sSKLdcIYlCKDost1wgiQ0lRLlNFSEs6MTEwOC5JUV9DQVNIX1RBWEVTLkZZMjAxNgEAAABPaVYAAgAAAAkyMS42ODQ4MTIBCAAAAAUAAAABMQEAAAAKMTg3OTQ4OTQwMAMAAAACMzICAAAABDMwNTMEAAAAATAHAAAACTgvMzAvMjAxOQgAAAAKMTIvMzEvMjAxNgkAAAABMFKsdMiKLdcIpIvTDYst1wgpQ0lRLlRTRTo1MjAyLklRX1RPVEFMX0RFQlRfQ0FQSVRBTC5GWTIwMTgBAAAAJ1sNAAIAAAAGNzIuMjIxAQgAAAAFAAAAATEBAAAACjE4OTUxODM2NDEDAAAAAjc5AgAAAAQ0MTg2BAAAAAEwBwAAAAk4LzMwLzIwMTkIAAAACTMvMzEvMjAxOAkAAAABMLLofcWKLdcIGexu</t>
  </si>
  <si>
    <t>Dost1wgmQ0lRLlNFSEs6MTEwOC5JUV9HQUlOX0lOVkVTVF9DRi5GWTIwMTEBAAAAT2lWAAMAAAAAABFyQ8mKLdcIJLjRDYst1wggQ0lRLlRTRTo1MjAxLklRX0lOVkVOVE9SWS5GWTIwMTQBAAAA3VQNAAIAAAAGMjM5NDk3AQgAAAAFAAAAATEBAAAACjE3MjcyODMyODADAAAAAjc5AgAAAAQxMDQzBAAAAAEwBwAAAAk4LzMwLzIwMTkIAAAACjEyLzMxLzIwMTQJAAAAATC4TDLPii3XCGHsswyLLdcIIUNJUS5UU0U6NTIxNC5JUV9DQVNIX1RBWEVTLkZZMjAwOAEAAABtWw0AAgAAAAUyNDgxMwEIAAAABQAAAAExAQAAAAoxMDYxMjAwMDA4AwAAAAI3OQIAAAAEMzA1MwQAAAABMAcAAAAJOC8zMC8yMDE5CAAAAAkzLzMxLzIwMDgJAAAAATCvvt7Nii3XCC9ssAyLLdcIGUNJUS5UU0U6NTMzMy5JUV9OSS5GWTIwMDkBAAAAiVwNAAIAAAAFMjQ0NjcBCAAAAAUAAAABMQEAAAAKMTM4Mjc2Mzc0NwMAAAACNzkCAAAAAjE1BAAAAAEwBwAAAAk4LzMwLzIwMTkIAAAACTMvMzEvMjAwOQkAAAABMGTWo8uKLdcIiyQ6DYst1wghQ0lRLlRTRTo1MzMzLklRX0lOQ19FUVVJVFkuRlkyMDA5AQAAAIlcDQACAAAABDExMjcBCAAAAAUAAAABMQEAAAAKMTM4Mjc2Mzc0NwMAAAACNzkCAAAAAjQ3BAAAAAEwBwAAAAk4LzMwLzIwMTkIAAAACTMvMzEvMjAwOQkAAAABMJCuo8uKLdcIvIIYDYst1wgqQ0lRLlRTRTo2MzY3LklRX0lO</t>
  </si>
  <si>
    <t>Q19UQVhfUEFZX0NVUlJFTlQuRlkyMDA4AQAAAFRdDQACAAAABTEzNTMxAQgAAAAFAAAAATEBAAAACjEwNTg5MTUwMTQDAAAAAjc5AgAAAAQxMDk0BAAAAAEwBwAAAAk4LzMwLzIwMTkIAAAACTMvMzEvMjAwOAkAAAABMHGFssyKLdcIJlYTDYst1wgnQ0lRLk5ZU0U6R0xXLklRX0NIQU5HRV9JTlZFTlRPUlkuRlkyMDA5AQAAABCnAgACAAAAAzIzOAEIAAAABQAAAAExAQAAAAoxNTExMTIxNzE3AwAAAAMxNjACAAAABDIwOTkEAAAAATAHAAAACTgvMzAvMjAxOQgAAAAKMTIvMzEvMjAwOQkAAAABMMo0bseKLdcI5lkBDost1wgkQ0lRLlRTRTo0MDYzLklRX01BUktFVENBUC4yMDA5LzAzLzMxAQAAAONXDQACAAAADTIwMjQ0OTQuMzc1NzcBBgAAAAUAAAABMQEAAAAJNzkxODgyOTcwAwAAAAI3OQIAAAAGMTAwMDU0BAAAAAEwBwAAAAkzLzMxLzIwMDl7omDoii3XCIcU7Q6LLdcIGENJUS5OWVNFOk9DLklRX0dQLkZZMjAxMgEAAADCfQQAAgAAAAM4ODgBCAAAAAUAAAABMQEAAAAKMTcxODM2NTg0NgMAAAADMTYwAgAAAAIxMAQAAAABMAcAAAAJOC8zMC8yMDE5CAAAAAoxMi8zMS8yMDEyCQAAAAEwZLokyIot1wixAOINiy3XCCBDSVEuVFNFOjQwNjMuSVFfQ0hBTkdFX0FSLkZZMjAxOAEAAADjVw0AAgAAAAYtNDIyODcBCAAAAAUAAAABMQEAAAAKMTg5NTE4MzkxNAMAAAACNzkCAAAABDIwMTgEAAAAATAHAAAA</t>
  </si>
  <si>
    <t>CTgvMzAvMjAxOQgAAAAJMy8zMS8yMDE4CQAAAAEw0ohoyoot1witCoMNiy3XCCJDSVEuTllTRTpPQy5JUV9UT1RBTF9SRUNFSVYuRlkyMDE1AQAAAMJ9BAACAAAAAzcwOQEIAAAABQAAAAExAQAAAAoxODc1NDk1MDY3AwAAAAMxNjACAAAABDEwMDEEAAAAATAHAAAACTgvMzAvMjAxOQgAAAAKMTIvMzEvMjAxNQkAAAABMIJFJMiKLdcIkV7/DYst1wglQ0lRLk5ZU0U6UFBHLklRX0JBU0lDX0VQU19FWENMLkZZMjAxNQEAAADvfgQAAgAAAAg0LjgzMDUwOAEIAAAABQAAAAExAQAAAAoxODk0NTAyNzYxAwAAAAMxNjACAAAABDMwNjQEAAAAATAHAAAACTgvMzAvMjAxOQgAAAAKMTIvMzEvMjAxNQkAAAABMLwaasaKLdcIULkzDost1wglQ0lRLk5ZU0U6UFBHLklRX0xUX0RFQlRfUkVQQUlELkZZMjAwNwEAAADvfgQAAgAAAAMtNzEBCAAAAAUAAAABMQEAAAAKMTMyNjcyNDM3OQMAAAADMTYwAgAAAAQyMDM2BAAAAAEwBwAAAAk4LzMwLzIwMTkIAAAACjEyLzMxLzIwMDcJAAAAATC4EwLHii3XCBjgJQ6LLdcIJUNJUS5OWVNFOlBQRy5JUV9SRVRVUk5fQ0FQSVRBTC5GWTIwMTgBAAAA734EAAIAAAAHMTEuMjU2NwEIAAAABQAAAAExAQAAAAoxOTQ2NDE4NzA3AwAAAAMxNjACAAAABDQzNjMEAAAAATAHAAAACTgvMzAvMjAxOQgAAAAKMTIvMzEvMjAxOAkAAAABMFXftcOKLdcInwirDost1wgbQ0lRLlRTRTo2MzY3</t>
  </si>
  <si>
    <t>LklRX0FQSUMuRlkyMDE4AQAAAFRdDQACAAAABTg0Mzg4AQgAAAAFAAAAATEBAAAACjE4OTUwMDI0MjEDAAAAAjc5AgAAAAQxMDg0BAAAAAEwBwAAAAk4LzMwLzIwMTkIAAAACTMvMzEvMjAxOAkAAAABMDDItsyKLdcI/JgXDYst1wgkQ0lRLlRTRTo1MjAyLklRX09USEVSX0xJQUJfTFQuRlkyMDA5AQAAACdbDQACAAAABTM0OTIyAQgAAAAFAAAAATEBAAAACjEzODY3MjM5MDEDAAAAAjc5AgAAAAQxMDYyBAAAAAEwBwAAAAk4LzMwLzIwMTkIAAAACTMvMzEvMjAwOQkAAAABMP8J0c2KLdcImLQGDYst1wgiQ0lRLkVOWFRQQTpTR08uSVFfQ0hBTkdFX0FSLkZZMjAxNQEAAAABXQ0AAgAAAAMxOTIBCAAAAAUAAAABMQEAAAAKMTgyOTIyNjk0NgMAAAACNTACAAAABDIwMTgEAAAAATAHAAAACTgvMzAvMjAxOQgAAAAKMTIvMzEvMjAxNQkAAAABMKmeQcmKLdcITOSzDYst1wgfQ0lRLjAuSVFfVE9UQUxfQ09NTU9OX0VRVUlUWS5GWQUAAAAAAAAACAAAABUoSW52YWxpZCBUaW1lIFBlcmlvZCnbzGnGii3XCGQ/Xw6LLdcIIkNJUS5OWVNFOlBQRy5JUV9EQV9TVVBQTF9DRi5GWTIwMTcBAAAA734EAAIAAAADMzMxAQgAAAAFAAAAATEBAAAACjE5NDY0MTg2OTgDAAAAAzE2MAIAAAAEMjE3MQQAAAABMAcAAAAJOC8zMC8yMDE5CAAAAAoxMi8zMS8yMDE3CQAAAAEw1rVqxoot1wgXozQOiy3XCCJDSVEuVFNFOjYzNjcu</t>
  </si>
  <si>
    <t>SVFfTEVWRVJFRF9GQ0YuRlkyMDE1AQAAAFRdDQACAAAACTY4NDc5LjEyNQEIAAAABQAAAAExAQAAAAoxNzQ1OTE2NTE2AwAAAAI3OQIAAAAENDQyMgQAAAABMAcAAAAJOC8zMC8yMDE5CAAAAAkzLzMxLzIwMTUJAAAAATA6obbMii3XCB1yHg2LLdcIIUNJUS5OWVNFOkdMVy5JUV9JTkNfRVFVSVRZLkZZMjAxMAEAAAAQpwIAAgAAAAQxOTU4AQgAAAAFAAAAATEBAAAACjE1ODc2MzIzMDADAAAAAzE2MAIAAAACNDcEAAAAATAHAAAACTgvMzAvMjAxOQgAAAAKMTIvMzEvMjAxMAkAAAABMMo0bseKLdcIGTPzDYst1wgoQ0lRLlRTRTo1MzMzLklRX0VBUk5JTkdfQ09fTUFSR0lOLkZZMjAxMwEAAACJXA0AAgAAAAY0LjY0NjEBCAAAAAUAAAABMQEAAAAKMTYyNTQ1Nzc0NQMAAAACNzkCAAAABDQxODEEAAAAATAHAAAACTgvMzAvMjAxOQgAAAAJMy8zMS8yMDEzCQAAAAEw/ugAxYot1wgq4YAOiy3XCCNDSVEuRU5YVFBBOlNHTy5JUV9DQVNIX1RBWEVTLkZZMjAxNgEAAAABXQ0AAgAAAAM0NjABCAAAAAUAAAABMQEAAAAKMTg3NTczNTM1MAMAAAACNTACAAAABDMwNTMEAAAAATAHAAAACTgvMzAvMjAxOQgAAAAKMTIvMzEvMjAxNgkAAAABMEztQcmKLdcIAJy4DYst1wgdQ0lRLk5ZU0U6T0MuSVFfUkFXX0lOVi5GWTIwMDkBAAAAwn0EAAIAAAADMTgyAQgAAAAFAAAAATEBAAAACjE1MDQ1MjUxNDcDAAAAAzE2MAIA</t>
  </si>
  <si>
    <t>AAAEMzE3MQQAAAABMAcAAAAJOC8zMC8yMDE5CAAAAAoxMi8zMS8yMDA5CQAAAAEwapMkyIot1wg+EdUNiy3XCChDSVEuVFNFOjQwNDIuSVFfREVGX1RBWF9BU1NFVFNfTFQuRlkyMDEyAQAAABRYDQACAAAABDcxMTcBCAAAAAUAAAABMQEAAAAKMTU1NDMzNzE1OQMAAAACNzkCAAAABDEwMjYEAAAAATAHAAAACTgvMzAvMjAxOQgAAAAJMy8zMS8yMDEyCQAAAAEwWbCMy4ot1whY+FcNiy3XCChDSVEuTllTRTpHTFcuSVFfR1dfSU5UQU5fQU1PUlRfQ0YuRlkyMDE3AQAAABCnAgACAAAAAjc1AQgAAAAFAAAAATEBAAAACjE5NDQ1MjU2MjIDAAAAAzE2MAIAAAAEMjE4MgQAAAABMAcAAAAJOC8zMC8yMDE5CAAAAAoxMi8zMS8yMDE3CQAAAAEwbMUBx4ot1whssxkOiy3XCCNDSVEuRU5YVFBBOlNHTy5JUV9UT1RBTF9ERUJULkZZMjAxOAEAAAABXQ0AAgAAAAUxMDg4MQEIAAAABQAAAAExAQAAAAoxOTQ2NDI0MDQxAwAAAAI1MAIAAAAENDE3MwQAAAABMAcAAAAJOC8zMC8yMDE5CAAAAAoxMi8zMS8yMDE4CQAAAAEwjTpCyYot1wgJ9bQNiy3XCCdDSVEuRU5YVFBBOlNHTy5JUV9MVF9ERUJUX0lTU1VFRC5GWTIwMTYBAAAAAV0NAAIAAAAEMTMyMgEIAAAABQAAAAExAQAAAAoxODc1NzM1MzUwAwAAAAI1MAIAAAAEMjAzNAQAAAABMAcAAAAJOC8zMC8yMDE5CAAAAAoxMi8zMS8yMDE2CQAAAAEwTO1ByYot1wi3JZwN</t>
  </si>
  <si>
    <t>iy3XCChDSVEuVFNFOjUyMDEuSVFfTUlOT1JJVFlfSU5URVJFU1QuRlkyMDE2AQAAAN1UDQACAAAABTczMzA1AQgAAAAFAAAAATEBAAAACjE4MzUwMzg5NTUDAAAAAjc5AgAAAAQxMDUyBAAAAAEwBwAAAAk4LzMwLzIwMTkIAAAACjEyLzMxLzIwMTYJAAAAATCpmjLPii3XCPmutAyLLdcIHUNJUS5OWVNFOk9DLklRX1JBV19JTlYuRlkyMDE3AQAAAMJ9BAACAAAAAzI3OQEIAAAABQAAAAExAQAAAAoxOTQ2MjI0NzYxAwAAAAMxNjACAAAABDMxNzEEAAAAATAHAAAACTgvMzAvMjAxOQgAAAAKMTIvMzEvMjAxNwkAAAABMGqTJMiKLdcIzoroDYst1wgmQ0lRLlNFSEs6MTEwOC5JUV9MVF9ERUJUX1JFUEFJRC5GWTIwMDgBAAAAT2lWAAIAAAALLTk5OS4wODM0MjgBCAAAAAUAAAABMQEAAAAKMTM1NDMzNjQyNgMAAAACMzICAAAABDIwMzYEAAAAATAHAAAACTgvMzAvMjAxOQgAAAAKMTIvMzEvMjAwOAkAAAABMI06QsmKLdcI+xWiDYst1wgoQ0lRLlRTRTo2MzY3LklRX1RPVEFMX0RFQlRfRUJJVERBLkZZMjAwOQEAAABUXQ0AAgAAAAgzLjUzMTkzMwEIAAAABQAAAAExAQAAAAoxMzg2NzI0MTQxAwAAAAI3OQIAAAAENDE5MgQAAAABMAcAAAAJOC8zMC8yMDE5CAAAAAkzLzMxLzIwMDkJAAAAATCy6H3Fii3XCB73Yw6LLdcII0NJUS5UU0U6NTIxNC5JUV9FQklUQV9NQVJHSU4uRlkyMDExAQAAAG1bDQACAAAABzI5</t>
  </si>
  <si>
    <t>Ljg5NjgBCAAAAAUAAAABMQEAAAAKMTQ2MjcxMjM1NwMAAAACNzkCAAAABDQ0MTkEAAAAATAHAAAACTgvMzAvMjAxOQgAAAAJMy8zMS8yMDExCQAAAAEw0HN9xYot1wg5KWcOiy3XCCBDSVEuVFNFOjUyMDIuSVFfRlVMTF9USU1FLkZZMjAwOQEAAAAnWw0AAgAAAAUzMTQzNgD/CdHNii3XCN5E4QyLLdcIK0NJUS5UU0U6NDA2My5JUV9NSU5PUklUWV9JTlRFUkVTVF9JUy5GWTIwMTQBAAAA41cNAAIAAAAFLTEyMTkBCAAAAAUAAAABMQEAAAAKMTY4NjYzODQyMAMAAAACNzkCAAAAAjgzBAAAAAEwBwAAAAk4LzMwLzIwMTkIAAAACTMvMzEvMjAxNAkAAAABMEVhaMqKLdcIIV6BDYst1wgqQ0lRLk5ZU0U6UFBHLklRX1RPVEFMX0NPTU1PTl9FUVVJVFkuRlkyMDEzAQAAAO9+BAACAAAABDQ5MzIBCAAAAAUAAAABMQEAAAAKMTc3NjkyMDQ0OAMAAAADMTYwAgAAAAQxMDA2BAAAAAEwBwAAAAk4LzMwLzIwMTkIAAAACjEyLzMxLzIwMTMJAAAAATC03ADHii3XCEzrLw6LLdcIJkNJUS5TRUhLOjExMDguSVFfQkFTSUNfRVBTX0VYQ0wuRlkyMDEyAQAAAE9pVgACAAAACDAuMDEwMTg1AQgAAAAFAAAAATEBAAAACjE2Njc2MzcxOTgDAAAAAjMyAgAAAAQzMDY0BAAAAAEwBwAAAAk4LzMwLzIwMTkIAAAACjEyLzMxLzIwMTIJAAAAATARckPJii3XCPoh3Q2LLdcIL0NJUS5TRUhLOjExMDguSVFfVE9UQUxfREVCVF9FQklU</t>
  </si>
  <si>
    <t>REFfQ0FQRVguRlkyMDE2AQAAAE9pVgADAAAAAk5NAQgAAAAFAAAAATEBAAAACjE4Nzk0ODk0MDADAAAAAjMyAgAAAAUyMzMxMwQAAAABMAcAAAAJOC8zMC8yMDE5CAAAAAoxMi8zMS8yMDE2CQAAAAEwBvR3xIot1wgAGYkOiy3XCCVDSVEuVFNFOjUyMTQuSVFfTkVUX1JFTlRBTF9FWFAuRlkyMDA3AQAAAG1bDQADAAAAAADAl97Nii3XCI92wQyLLdcIK0NJUS5UU0U6NDA0Mi5JUV9NSU5PUklUWV9JTlRFUkVTVF9JUy5GWTIwMDgBAAAAFFgNAAIAAAAFLTE4MjcBCAAAAAUAAAABMQEAAAAKMTA1ODkxNTAzOQMAAAACNzkCAAAAAjgzBAAAAAEwBwAAAAk4LzMwLzIwMTkIAAAACTMvMzEvMjAwOAkAAAABMBdzjcuKLdcI8vc0DYst1wggQ0lRLk5ZU0U6UFBHLklRX1NUX0lOVkVTVC5GWTIwMTMBAAAA734EAAIAAAADNjM0AQgAAAAFAAAAATEBAAAACjE3NzY5MjA0NDgDAAAAAzE2MAIAAAAEMTA2OQQAAAABMAcAAAAJOC8zMC8yMDE5CAAAAAoxMi8zMS8yMDEzCQAAAAEwi7UAx4ot1whfB0IOiy3XCB9DSVEuVFNFOjUyMTQuSVFfTkVUX0RFQlQuRlkyMDA4AQAAAG1bDQACAAAABS00MjgwAQgAAAAFAAAAATEBAAAACjEwNjEyMDAwMDgDAAAAAjc5AgAAAAQ0MzY0BAAAAAEwBwAAAAk4LzMwLzIwMTkIAAAACTMvMzEvMjAwOAkAAAABMK++3s2KLdcIxwHIDIst1wguQ0lRLkVOWFRQQTpTR08uSVFfSU1QVVRfT1BF</t>
  </si>
  <si>
    <t>Ul9MRUFTRV9ERVBSLkZZMjAwOQEAAAABXQ0AAwAAAAAAloF8yYot1wjPf5gNiy3XCDBDSVEuVFNFOjUyMDEuSVFfVE9UQUxfT1VUU1RBTkRJTkdfQlNfREFURS5GWTIwMDkBAAAA3VQNAAIAAAAHMjMzLjUxNwEEAAAABQAAAAE1AQAAAAoxNDQwMTc5ODk4AgAAAAUyNDE1MgYAAAABMKmaMs+KLdcIK0rKDIst1wgiQ0lRLlRTRTo1MzMzLklRX1NBTEVfUFBFX0NGLkZZMjAxOQEAAACJXA0AAwAAAAAAF3ONy4ot1whT3EUNiy3XCBtDSVEuVFNFOjUyMTQuSVFfQ09HUy5GWTIwMTMBAAAAbVsNAAIAAAAGMjM1MjI3AQgAAAAFAAAAATEBAAAACjE2ODk0NTIzOTMDAAAAAjc5AgAAAAIzNAQAAAABMAcAAAAJOC8zMC8yMDE5CAAAAAkzLzMxLzIwMTMJAAAAATCNM9/Nii3XCMsvzg6LLdcIG0NJUS5OWVNFOlBQRy5JUV9MQU5ELkZZMjAxOAEAAADvfgQAAgAAAAM0ODkBCAAAAAUAAAABMQEAAAAKMTk0NjQxODcwNwMAAAADMTYwAgAAAAQzMDk4BAAAAAEwBwAAAAk4LzMwLzIwMTkIAAAACjEyLzMxLzIwMTgJAAAAATDWtWrGii3XCM4zOQ6LLdcIIENJUS5FTlhUUEE6U0dPLklRX0lOQ19UQVguRlkyMDEzAQAAAAFdDQACAAAAAzQ2MwEIAAAABQAAAAExAQAAAAoxNzMwNzQ4OTM0AwAAAAI1MAIAAAACNzUEAAAAATAHAAAACTgvMzAvMjAxOQgAAAAKMTIvMzEvMjAxMwkAAAABMGQdfcmKLdcIwCrlDost1wglQ0lRLlRT</t>
  </si>
  <si>
    <t>RTo1MjE0LklRX0JBU0lDX0VQU19JTkNMLkZZMjAxMgEAAABtWw0AAgAAAAoxOTUuMDk1OTE0AQgAAAAFAAAAATEBAAAACjE2Mjk1MDc2ODUDAAAAAjc5AgAAAAE5BAAAAAEwBwAAAAk4LzMwLzIwMTkIAAAACTMvMzEvMjAxMgkAAAABMI0z382KLdcIDX0MDYst1wglQ0lRLk5ZU0U6T0MuSVFfT1RIRVJfTFRfQVNTRVRTLkZZMjAwNwEAAADCfQQAAgAAAAMzNzIBCAAAAAUAAAABMQEAAAAKMTMyNjMwNTk3NwMAAAADMTYwAgAAAAQxMDYwBAAAAAEwBwAAAAk4LzMwLzIwMTkIAAAACjEyLzMxLzIwMDcJAAAAATA++nTIii3XCG311w2LLdcIHUNJUS5UU0U6NTMzMy5JUV9DT01NT04uRlkyMDEyAQAAAIlcDQACAAAABTY5ODQ5AQgAAAAFAAAAATEBAAAACjE1NTQ5NTA1OTcDAAAAAjc5AgAAAAQxMTAzBAAAAAEwBwAAAAk4LzMwLzIwMTkIAAAACTMvMzEvMjAxMgkAAAABMHcjpMuKLdcIvRMyDYst1wglQ0lRLlRTRTo2MzY3LklRX0JBU0lDX0VQU19JTkNMLkZZMjAxNQEAAABUXQ0AAgAAAAo0MTAuMTg2NjI5AQgAAAAFAAAAATEBAAAACjE3NDU5MTY1MTYDAAAAAjc5AgAAAAE5BAAAAAEwBwAAAAk4LzMwLzIwMTkIAAAACTMvMzEvMjAxNQkAAAABMEZ6tsyKLdcIAw4mDYst1wgmQ0lRLlRTRTo1MjE0LklRX09USEVSX0xUX0FTU0VUUy5GWTIwMTMBAAAAbVsNAAIAAAAEMzQ1MQEIAAAABQAAAAExAQAAAAoxNjg5</t>
  </si>
  <si>
    <t>NDUyMzkzAwAAAAI3OQIAAAAEMTA2MAQAAAABMAcAAAAJOC8zMC8yMDE5CAAAAAkzLzMxLzIwMTMJAAAAATAs2M3Nii3XCLGdzwyLLdcIGkNJUS5UU0U6NjM2Ny5JUV9DSVAuRlkyMDE4AQAAAFRdDQADAAAAAAAwyLbMii3XCFLyLw2LLdcIKENJUS5UU0U6NDA2My5JUV9UT1RBTF9MSUFCX0VRVUlUWS5GWTIwMTQBAAAA41cNAAIAAAAHMjE5ODkxMgEIAAAABQAAAAExAQAAAAoxNjg2NjM4NDIwAwAAAAI3OQIAAAAEMTAxMwQAAAABMAcAAAAJOC8zMC8yMDE5CAAAAAkzLzMxLzIwMTQJAAAAATDSiGjKii3XCEwQiA2LLdcIHUNJUS5FTlhUUEE6U0dPLklRX0FQSUMuRlkyMDE3AQAAAAFdDQACAAAABDU5NDQBCAAAAAUAAAABMQEAAAAKMTk0NjQyNDAxNQMAAAACNTACAAAABDEwODQEAAAAATAHAAAACTgvMzAvMjAxOQgAAAAKMTIvMzEvMjAxNwkAAAABMHoTQsmKLdcIO2+lDYst1wguQ0lRLlRTRTo1MjAxLklRX1RPVEFMX0xJQUJfVE9UQUxfQVNTRVRTLkZZMjAxMwEAAADdVA0AAgAAAAc0NS45OTk3AQgAAAAFAAAAATEBAAAACjE2Njg2NDMyMTgDAAAAAjc5AgAAAAQ0MTg4BAAAAAEwBwAAAAk4LzMwLzIwMTkIAAAACjEyLzMxLzIwMTMJAAAAATC2RtLFii3XCMHgXQ6LLdcIIUNJUS5UU0U6NTIwMS5JUV9UT1RBTF9ERUJULkZZMjAxMQEAAADdVA0AAgAAAAY0Nzc0OTgBCAAAAAUAAAABMQEAAAAKMTU0MzY1</t>
  </si>
  <si>
    <t>ODQzOAMAAAACNzkCAAAABDQxNzMEAAAAATAHAAAACTgvMzAvMjAxOQgAAAAKMTIvMzEvMjAxMQkAAAABMKbCMs+KLdcIryTLDost1wgdQ0lRLlRTRTo1MjAxLklRX0VCSVREQS5GWTIwMTEBAAAA3VQNAAIAAAAGMjc3MjkzAQgAAAAFAAAAATEBAAAACjE1NDM2NTg0MzgDAAAAAjc5AgAAAAQ0MDUxBAAAAAEwBwAAAAk4LzMwLzIwMTkIAAAACjEyLzMxLzIwMTEJAAAAATCmwjLPii3XCE+5vgyLLdcIJkNJUS5OWVNFOlBQRy5JUV9MT0FOU19SRUNFSVZfTFQuRlkyMDA5AQAAAO9+BAADAAAAAADwGQDHii3XCGkMFg6LLdcIJENJUS5UU0U6NDA2My5JUV9QRVJJT0REQVRFX0lTLkZZMjAxOQEAAADjVw0ABQAAAAoyMDE5LzAzLzMxAMYlMs+KLdcIrQqDDYst1wggQ0lRLlRTRTo0MDQyLklRX0NBU0hfT1BFUi5GWTIwMDgBAAAAFFgNAAIAAAAFNjIxNjYBCAAAAAUAAAABMQEAAAAKMTA1ODkxNTAzOQMAAAACNzkCAAAABDIwMDYEAAAAATAHAAAACTgvMzAvMjAxOQgAAAAJMy8zMS8yMDA4CQAAAAEwYzqMy4ot1wgtUUYNiy3XCDJDSVEuTllTRTpPQy5JUV9DSEFOR0VfT1RIRVJfTkVUX09QRVJfQVNTRVRTLkZZMjAxNgEAAADCfQQAAgAAAAItNAEIAAAABQAAAAExAQAAAAoxOTQ2MjI0NzY1AwAAAAMxNjACAAAABDIwNDUEAAAAATAHAAAACTgvMzAvMjAxOQgAAAAKMTIvMzEvMjAxNgkAAAABMHZsJMiKLdcIidT/</t>
  </si>
  <si>
    <t>DYst1wgqQ0lRLlRTRTo0MDQyLklRX0lOVEVSRVNUX0lOVkVTVF9JTkMuRlkyMDExAQAAABRYDQACAAAAAzg0NgEIAAAABQAAAAExAQAAAAoxNDYxNjgwMDY5AwAAAAI3OQIAAAACNjUEAAAAATAHAAAACTgvMzAvMjAxOQgAAAAJMy8zMS8yMDExCQAAAAEwWomMy4ot1whqY2oNiy3XCChDSVEuVFNFOjQwNDIuSVFfQ1VSUkVOVF9QT1JUX0RFQlQuRlkyMDEyAQAAABRYDQACAAAAAjE2AQgAAAAFAAAAATEBAAAACjE1NTQzMzcxNTkDAAAAAjc5AgAAAAQxMjk3BAAAAAEwBwAAAAk4LzMwLzIwMTkIAAAACTMvMzEvMjAxMgkAAAABMFmwjMuKLdcI2qtzDYst1wgiQ0lRLlRTRTo0MDYzLklRX0NBU0hfSU5WRVNULkZZMjAxMQEAAADjVw0AAgAAAActMTMyMDA1AQgAAAAFAAAAATEBAAAACjE1NTQxODk3ODgDAAAAAjc5AgAAAAQyMDA1BAAAAAEwBwAAAAk4LzMwLzIwMTkIAAAACTMvMzEvMjAxMQkAAAABMIg6aMqKLdcINGl9DYst1wgTQ0lRLjAuSVFfV0lQX0lOVi5GWQUAAAAAAAAACAAAABUoSW52YWxpZCBUaW1lIFBlcmlvZCnF82nGii3XCGQ/Xw6LLdcIKENJUS5UU0U6NTIwMS5JUV9UT1RBTF9MSUFCX0VRVUlUWS5GWTIwMTIBAAAA3VQNAAIAAAAHMTg5OTM3MwEIAAAABQAAAAExAQAAAAoxNTk4ODkzNzkzAwAAAAI3OQIAAAAEMTAxMwQAAAABMAcAAAAJOC8zMC8yMDE5CAAAAAoxMi8zMS8yMDEyCQAAAAEw</t>
  </si>
  <si>
    <t>sukyz4ot1wjZWssMiy3XCCVDSVEuVFNFOjUyMTQuSVFfT1RIRVJfQ0FfU1VQUEwuRlkyMDExAQAAAG1bDQACAAAABDM2MjcBCAAAAAUAAAABMQEAAAAKMTQ2MjcxMjM1NwMAAAACNzkCAAAABDEwNTUEAAAAATAHAAAACTgvMzAvMjAxOQgAAAAJMy8zMS8yMDExCQAAAAEwlQzfzYot1wgF4bAMiy3XCB9DSVEuTllTRTpPQy5JUV9DSEFOR0VfQVIuRlkyMDA5AQAAAMJ9BAADAAAAAABqkyTIii3XCIWR2A2LLdcIIkNJUS5UU0U6NTIwMi5JUV9FQklUX01BUkdJTi5GWTIwMTEBAAAAJ1sNAAIAAAAGMi40ODY0AQgAAAAFAAAAATEBAAAACjE0NjI3MTIzMDQDAAAAAjc5AgAAAAQ0MDUzBAAAAAEwBwAAAAk4LzMwLzIwMTkIAAAACTMvMzEvMjAxMQkAAAABMOTAfcWKLdcIeA1qDost1wgmQ0lRLk5ZU0U6T0MuSVFfRUJJVERBX0NBUEVYX0lOVC5GWTIwMTcBAAAAwn0EAAIAAAAINy40NDg1OTgBCAAAAAUAAAABMQEAAAAKMTk0NjIyNDc2MQMAAAADMTYwAgAAAAQ0MTkxBAAAAAEwBwAAAAk4LzMwLzIwMTkIAAAACjEyLzMxLzIwMTcJAAAAATD8GnjEii3XCLUenA6LLdcIIUNJUS5UU0U6NDA0Mi5JUV9OSV9DT01QQU5ZLkZZMjAxMgEAAAAUWA0AAgAAAAUxMDIyMwEIAAAABQAAAAExAQAAAAoxNTU0MzM3MTU5AwAAAAI3OQIAAAAFNDE1NzEEAAAAATAHAAAACTgvMzAvMjAxOQgAAAAJMy8zMS8yMDEyCQAAAAEwWomM</t>
  </si>
  <si>
    <t>y4ot1whYhXMNiy3XCCJDSVEuVFNFOjUyMDIuSVFfREFfU1VQUExfQ0YuRlkyMDEwAQAAACdbDQACAAAABTQ5NTYwAQgAAAAFAAAAATEBAAAACjEzODY3MjQ0MTADAAAAAjc5AgAAAAQyMTcxBAAAAAEwBwAAAAk4LzMwLzIwMTkIAAAACTMvMzEvMjAxMAkAAAABMP8J0c2KLdcI7qjZDIst1wgjQ0lRLlRTRTo0MDQyLklRX0JFVEFfMVlSLjIwMTIvMDMvMzEBAAAAFFgNAAIAAAARMC44NzgyNzM0NzQ3MTU0MDcAR4xh6Iot1wjMKuwOiy3XCCxDSVEuRU5YVFBBOlNHTy5JUV9DVVJSRU5UX1BPUlRfTEVBU0VTLkZZMjAwOAEAAAABXQ0AAwAAAAAAloF8yYot1wiqppENiy3XCB9DSVEuVFNFOjUyMTQuSVFfRUJJVF9JTlQuRlkyMDE0AQAAAG1bDQACAAAACDQuMjkyODM0AQgAAAAFAAAAATEBAAAACjE3MjcyODMzMjcDAAAAAjc5AgAAAAQ0MTg5BAAAAAEwBwAAAAk4LzMwLzIwMTkIAAAACjEyLzMxLzIwMTQJAAAAATDMmn3Fii3XCClFcg6LLdcIIENJUS5UU0U6NTIwMS5JUV9ESVZfU0hBUkUuRlkyMDEzAQAAAN1UDQACAAAAAjkwAQgAAAAFAAAAATEBAAAACjE2Njg2NDMyMTgDAAAAAjc5AgAAAAQzMDU4BAAAAAEwBwAAAAk4LzMwLzIwMTkIAAAACjEyLzMxLzIwMTMJAAAAATDGJTLPii3XCOaurQyLLdcII0NJUS5UU0U6NTIxNC5JUV9UT1RBTF9SRUNFSVYuRlkyMDA3AQAAAG1bDQACAAAABTcyMjYzAQgAAAAF</t>
  </si>
  <si>
    <t>AAAAATEBAAAACTY1NDAyMjMwMgMAAAACNzkCAAAABDEwMDEEAAAAATAHAAAACTgvMzAvMjAxOQgAAAAJMy8zMS8yMDA3CQAAAAEwwJfezYot1wiH4NMMiy3XCCZDSVEuVFNFOjUyMDIuSVFfTkVUX0RFQlRfRUJJVERBLkZZMjAxNQEAAAAnWw0AAgAAAAg1Ljg4MTk2OQEIAAAABQAAAAExAQAAAAoxNzQ2MDM1ODkwAwAAAAI3OQIAAAAENDE5MwQAAAABMAcAAAAJOC8zMC8yMDE5CAAAAAkzLzMxLzIwMTUJAAAAATDkwH3Fii3XCFlbag6LLdcIIENJUS5UU0U6NTIxNC5JUV9ESVZfU0hBUkUuRlkyMDE1AQAAAG1bDQACAAAAAjgwAQgAAAAFAAAAATEBAAAACjE3ODQ3NDg1OTUDAAAAAjc5AgAAAAQzMDU4BAAAAAEwBwAAAAk4LzMwLzIwMTkIAAAACjEyLzMxLzIwMTUJAAAAATA+49DNii3XCF1x3wyLLdcIIUNJUS5UU0U6NjM2Ny5JUV9UT1RBTF9ERUJULkZZMjAxNgEAAABUXQ0AAgAAAAY2MDg5NzcBCAAAAAUAAAABMQEAAAAKMTc5ODg5NTAxMQMAAAACNzkCAAAABDQxNzMEAAAAATAHAAAACTgvMzAvMjAxOQgAAAAJMy8zMS8yMDE2CQAAAAEwOqG2zIot1wi4g+EOiy3XCClDSVEuVFNFOjUyMDIuSVFfT1RIRVJfTk9OX09QRVJfRVhQLkZZMjAwMgEAAAAnWw0AAgAAAAUtMzY5OAEIAAAABQAAAAExAQAAAAg1NDM1ODk5MQMAAAACNzkCAAAAAzM3MQQAAAABMAcAAAAJOC8zMC8yMDE5CAAAAAkzLzMxLzIwMDIJ</t>
  </si>
  <si>
    <t>AAAAATAM0zvCii3XCP0Z5A6LLdcIJkNJUS5TRUhLOjExMDguSVFfRElMVVRfRVBTX0VYQ0wuRlkyMDE0AQAAAE9pVgACAAAABDAuMDQBCAAAAAUAAAABMQEAAAAKMTc4MjAxMTMxNgMAAAACMzICAAAAAzE0MgQAAAABMAcAAAAJOC8zMC8yMDE5CAAAAAoxMi8zMS8yMDE0CQAAAAEwcl10yIot1wh5MskNiy3XCCBDSVEuVFNFOjQwNjMuSVFfU0dBX1NVUFBMLkZZMjAxMgEAAADjVw0AAgAAAAU4NjUwMgEIAAAABQAAAAExAQAAAAoxNTU0MTg5ODU0AwAAAAI3OQIAAAADMTAyBAAAAAEwBwAAAAk4LzMwLzIwMTkIAAAACTMvMzEvMjAxMgkAAAABMIg6aMqKLdcIPsdbDYst1wgeQ0lRLlRTRTo1MjE0LklRX0lOQ19UQVguRlkyMDE0AQAAAG1bDQACAAAABDMzNjQBCAAAAAUAAAABMQEAAAAKMTcyNzI4MzMyNwMAAAACNzkCAAAAAjc1BAAAAAEwBwAAAAk4LzMwLzIwMTkIAAAACjEyLzMxLzIwMTQJAAAAATDU/s3Nii3XCAfz4w6LLdcIG0NJUS5UU0U6NTMzMy5JUV9HUFBFLkZZMjAxNwEAAACJXA0AAwAAAAAAIiSNy4ot1wgt7VQNiy3XCBpDSVEuTllTRTpHTFcuSVFfQ0lQLkZZMjAxOAEAAAAQpwIAAgAAAAQyMjE4AQgAAAAFAAAAATEBAAAACjE5NDQ1MjU1ODYDAAAAAzE2MAIAAAAEMzAzMwQAAAABMAcAAAAJOC8zMC8yMDE5CAAAAAoxMi8zMS8yMDE4CQAAAAEwWuwBx4ot1wjsEQ0Oiy3XCB9DSVEuTllTRTpP</t>
  </si>
  <si>
    <t>Qy5JUV9SRF9FWFBfRk4uRlkyMDA4AQAAAMJ9BAACAAAAAjY5AQgAAAAFAAAAATEBAAAACjE0MzAyMTQ1MTQDAAAAAzE2MAIAAAAEMzE2OAQAAAABMAcAAAAJOC8zMC8yMDE5CAAAAAoxMi8zMS8yMDA4CQAAAAEwdmwkyIot1whHw9QNiy3XCC5DSVEuVFNFOjQwNDIuSVFfTUlOT1JJVFlfSU5URVJFU1RfVE9UQUwuRlkyMDEzAQAAABRYDQACAAAABTMwMjYwAQgAAAAFAAAAATEBAAAACjE2MjU0NTc2MjMDAAAAAjc5AgAAAAQxMzEyBAAAAAEwBwAAAAk4LzMwLzIwMTkIAAAACTMvMzEvMjAxMwkAAAABMFmwjMuKLdcI97ZvDYst1wguQ0lRLkVOWFRQQTpTR08uSVFfVE9UQUxfQVNTRVRTLkZZMjAxOC4uLi5MT0NBTAEAAAABXQ0AAgAAAAU0NDA0MgEIAAAABQAAAAExAQAAAAoxOTQ2NDI0MDQxAwAAAAI1MAIAAAAEMTAwNwQAAAABMAcAAAAJOC8zMC8yMDE5CAAAAAoxMi8zMS8yMDE4CQAAAAEwSLmvwoot1wgq8/8Oiy3XCCBDSVEuTllTRTpPQy5JUV9UT1RBTF9ERUJULkZZMjAxMQEAAADCfQQAAgAAAAQxOTYyAQgAAAAFAAAAATEBAAAACjE2NTc4MTU1MjcDAAAAAzE2MAIAAAAENDE3MwQAAAABMAcAAAAJOC8zMC8yMDE5CAAAAAoxMi8zMS8yMDExCQAAAAEwZLokyIot1wgthtwNiy3XCCFDSVEuVFNFOjUyMTQuSVFfVE9UQUxfTElBQi5GWTIwMTEBAAAAbVsNAAIAAAAGMjI0NTg1AQgAAAAFAAAAATEBAAAA</t>
  </si>
  <si>
    <t>CjE0NjI3MTIzNTcDAAAAAjc5AgAAAAQxMjc2BAAAAAEwBwAAAAk4LzMwLzIwMTkIAAAACTMvMzEvMjAxMQkAAAABMJUM382KLdcIM9XCDIst1wgYQ0lRLjAuSVFfSU5URVJFU1RfRVhQLkZZBQAAAAAAAAAIAAAAFShJbnZhbGlkIFRpbWUgUGVyaW9kKdvMacaKLdcIh5hbDost1wgkQ0lRLk5ZU0U6T0MuSVFfQkFTSUNfRVBTX0lOQ0wuRlkyMDEwAQAAAMJ9BAACAAAACDcuNDI4MzQzAQgAAAAFAAAAATEBAAAACjE1ODg0NDAzNTUDAAAAAzE2MAIAAAABOQQAAAABMAcAAAAJOC8zMC8yMDE5CAAAAAoxMi8zMS8yMDEwCQAAAAEwapMkyIot1wjPyMsNiy3XCCdDSVEuTllTRTpPQy5JUV9UT1RBTF9ERUJUX0VCSVREQS5GWTIwMTUBAAAAwn0EAAIAAAAIMi4yMjQ3MzIBCAAAAAUAAAABMQEAAAAKMTg3NTQ5NTA2NwMAAAADMTYwAgAAAAQ0MTkyBAAAAAEwBwAAAAk4LzMwLzIwMTkIAAAACjEyLzMxLzIwMTUJAAAAATD8GnjEii3XCAZFlQ6LLdcIHkNJUS5OWVNFOlBQRy5JUV9aX1NDT1JFLkZZMjAxNAEAAADvfgQAAgAAAAgzLjc1NTA5MQEIAAAABQAAAAExAQAAAAoxODI4MTEyNjAxAwAAAAMxNjACAAAABjEwMDEyMwQAAAABMAcAAAAJOC8zMC8yMDE5CAAAAAoxMi8zMS8yMDE0CQAAAAEwVd+1w4ot1wgmtawOiy3XCBpDSVEuVFNFOjYzNjcuSVFfU0dBLkZZMjAwOQEAAABUXQ0AAgAAAAYyNjY3MDIBCAAAAAUA</t>
  </si>
  <si>
    <t>AAABMQEAAAAKMTM4NjcyNDE0MQMAAAACNzkCAAAAAjIzBAAAAAEwBwAAAAk4LzMwLzIwMTkIAAAACTMvMzEvMjAwOQkAAAABMPj5O8KKLdcIy+fZDost1wgvQ0lRLlRTRTo1MjAyLklRX0lNUFVUX09QRVJfTEVBU0VfSU5UX0VYUC5GWTIwMTIBAAAAJ1sNAAMAAAAAAPAw0c2KLdcInS7iDIst1wggQ0lRLlRTRTo2MzY3LklRX0NBU0hfT1BFUi5GWTIwMTMBAAAAVF0NAAIAAAAGMTAzMTYwAQgAAAAFAAAAATEBAAAACjE2MjU0NTc2MzkDAAAAAjc5AgAAAAQyMDA2BAAAAAEwBwAAAAk4LzMwLzIwMTkIAAAACTMvMzEvMjAxMwkAAAABMDUhs8yKLdcIXIgdDYst1wgeQ0lRLk5ZU0U6R0xXLklRX0xUX0RFQlQuRlkyMDA5AQAAABCnAgACAAAABDE5MzABCAAAAAUAAAABMQEAAAAKMTUxMTEyMTcxNwMAAAADMTYwAgAAAAQxMDQ5BAAAAAEwBwAAAAk4LzMwLzIwMTkIAAAACjEyLzMxLzIwMDkJAAAAATDKNG7Hii3XCIzp6Q2LLdcIJUNJUS5OWVNFOlBQRy5JUV9EQVlTX1NBTEVTX09VVC5GWTIwMTMBAAAA734EAAIAAAAJNjQuMTg0ODg1AQgAAAAFAAAAATEBAAAACjE3NzY5MjA0NDgDAAAAAzE2MAIAAAAENDA0MgQAAAABMAcAAAAJOC8zMC8yMDE5CAAAAAoxMi8zMS8yMDEzCQAAAAEwVd+1w4ot1wjjd6YOiy3XCCNDSVEuVFNFOjQwNjMuSVFfRklOSVNIRURfSU5WLkZZMjAwOAEAAADjVw0AAgAAAAYxMTE1MjEB</t>
  </si>
  <si>
    <t>CAAAAAUAAAABMQEAAAAKMTA2Mjc1MTk1MgMAAAACNzkCAAAABDMwNzUEAAAAATAHAAAACTgvMzAvMjAxOQgAAAAJMy8zMS8yMDA4CQAAAAEwWiqByoot1wj0aGgNiy3XCB5DSVEuVFNFOjUyMDEuSVFfWl9TQ09SRS5GWTIwMTMBAAAA3VQNAAIAAAAIMS43NTc1MDgBCAAAAAUAAAABMQEAAAAKMTY2ODY0MzIxOAMAAAACNzkCAAAABjEwMDEyMwQAAAABMAcAAAAJOC8zMC8yMDE5CAAAAAoxMi8zMS8yMDEzCQAAAAEwtkbSxYot1wjB4F0Oiy3XCCpDSVEuVFNFOjUyMDIuSVFfVE9UQUxfQ09NTU9OX0VRVUlUWS5GWTIwMTABAAAAJ1sNAAIAAAAGMjMwOTkwAQgAAAAFAAAAATEBAAAACjEzODY3MjQ0MTADAAAAAjc5AgAAAAQxMDA2BAAAAAEwBwAAAAk4LzMwLzIwMTkIAAAACTMvMzEvMjAxMAkAAAABMP8J0c2KLdcIEf0PDYst1wgdQ0lRLk5ZU0U6UFBHLklRX0dBX0VYUC5GWTIwMDkBAAAA734EAAMAAAAAAPAZAMeKLdcIaQwWDost1wgpQ0lRLlRTRTo0MDYzLklRX0RBWVNfSU5WRU5UT1JZX09VVC5GWTIwMTEBAAAA41cNAAIAAAAIODQuNDQ3MTMBCAAAAAUAAAABMQEAAAAKMTU1NDE4OTc4OAMAAAACNzkCAAAABDQwMzUEAAAAATAHAAAACTgvMzAvMjAxOQgAAAAJMy8zMS8yMDExCQAAAAEwKeDRxIot1wjZZokOiy3XCCRDSVEuVFNFOjUzMzMuSVFfQ1VSUkVOVF9SQVRJTy5GWTIwMTMBAAAAiVwNAAIAAAAI</t>
  </si>
  <si>
    <t>My41MTU3MTUBCAAAAAUAAAABMQEAAAAKMTYyNTQ1Nzc0NQMAAAACNzkCAAAABDQwMzAEAAAAATAHAAAACTgvMzAvMjAxOQgAAAAJMy8zMS8yMDEzCQAAAAEw/ugAxYot1whxAnUOiy3XCCRDSVEuVFNFOjQwNDIuSVFfRUJJVERBX01BUkdJTi5GWTIwMTABAAAAFFgNAAIAAAAHMTAuMzQzNgEIAAAABQAAAAExAQAAAAoxMzgyNzYzNTQ4AwAAAAI3OQIAAAAENDA0NwQAAAABMAcAAAAJOC8zMC8yMDE5CAAAAAkzLzMxLzIwMTAJAAAAATBqNgHFii3XCCuedQ6LLdcIJENJUS5OWVNFOk9DLklRX0dBSU5fQVNTRVRTX0NGLkZZMjAwOAEAAADCfQQAAgAAAAMtNTEBCAAAAAUAAAABMQEAAAAKMTQzMDIxNDUxNAMAAAADMTYwAgAAAAQyMDI2BAAAAAEwBwAAAAk4LzMwLzIwMTkIAAAACjEyLzMxLzIwMDgJAAAAATB2bCTIii3XCFRD2A2LLdcIIENJUS5FTlhUUEE6U0dPLklRX0xUX0RFQlQuRlkyMDA4AQAAAAFdDQACAAAABTEwMzY1AQgAAAAFAAAAATEBAAAACjEzOTMxNTY4MjcDAAAAAjUwAgAAAAQxMDQ5BAAAAAEwBwAAAAk4LzMwLzIwMTkIAAAACjEyLzMxLzIwMDgJAAAAATCWgXzJii3XCNRYmA2LLdcIJkNJUS5UU0U6NDA2My5JUV9MT0FOU19SRUNFSVZfTFQuRlkyMDExAQAAAONXDQACAAAABDM2MjcBCAAAAAUAAAABMQEAAAAKMTU1NDE4OTc4OAMAAAACNzkCAAAABDEwNTAEAAAAATAHAAAACTgvMzAvMjAx</t>
  </si>
  <si>
    <t>OQgAAAAJMy8zMS8yMDExCQAAAAEwVxNoyoot1wgbTWQNiy3XCCVDSVEuVFNFOjQwNjMuSVFfR0FJTl9BU1NFVFNfQ0YuRlkyMDE4AQAAAONXDQACAAAABDE0NjABCAAAAAUAAAABMQEAAAAKMTg5NTE4MzkxNAMAAAACNzkCAAAABDIwMjYEAAAAATAHAAAACTgvMzAvMjAxOQgAAAAJMy8zMS8yMDE4CQAAAAEw0ohoyoot1wjqbokNiy3XCBxDSVEuVFNFOjUyMTQuSVFfTklfQ0YuRlkyMDA4AQAAAG1bDQACAAAABTUwNjY4AQgAAAAFAAAAATEBAAAACjEwNjEyMDAwMDgDAAAAAjc5AgAAAAQyMTUwBAAAAAEwBwAAAAk4LzMwLzIwMTkIAAAACTMvMzEvMjAwOAkAAAABMK++3s2KLdcIZ1XUDIst1wgjQ0lRLlNFSEs6MTEwOC5JUV9HQUlOX0lOVkVTVC5GWTIwMTEBAAAAT2lWAAMAAAAAABFyQ8mKLdcIdmPMDYst1wglQ0lRLlRTRTo1MjE0LklRX0JBU0lDX0VQU19JTkNMLkZZMjAxNAEAAABtWw0AAgAAAAk3OS40MDM5MTEBCAAAAAUAAAABMQEAAAAKMTcyNzI4MzMyNwMAAAACNzkCAAAAATkEAAAAATAHAAAACTgvMzAvMjAxOQgAAAAKMTIvMzEvMjAxNAkAAAABMNT+zc2KLdcI92YNDYst1wgoQ0lRLlRTRTo0MDYzLklRX0ZJWEVEX0FTU0VUX1RVUk5TLkZZMjAxMAEAAADjVw0AAgAAAAgxLjQ2MDE1MQEIAAAABQAAAAExAQAAAAoxNTU0MTg5ODYwAwAAAAI3OQIAAAAENDA2NgQAAAABMAcAAAAJOC8zMC8yMDE5</t>
  </si>
  <si>
    <t>CAAAAAkzLzMxLzIwMTAJAAAAATAp4NHEii3XCEZhiw6LLdcIJkNJUS5OWVNFOlBQRy5JUV9FWFRSQV9BQ0NfSVRFTVMuRlkyMDA5AQAAAO9+BAADAAAAAADwGQDHii3XCPFUJg6LLdcIIENJUS5UU0U6NjM2Ny5JUV9PVEhFUl9SRVYuRlkyMDE2AQAAAFRdDQADAAAAAAA6obbMii3XCNFhQA2LLdcIJUNJUS5OWVNFOk9DLklRX0VGRkVDVF9UQVhfUkFURS5GWTIwMTcBAAAAwn0EAAIAAAAHNDguMTIxNgEIAAAABQAAAAExAQAAAAoxOTQ2MjI0NzYxAwAAAAMxNjACAAAABDQzNzYEAAAAATAHAAAACTgvMzAvMjAxOQgAAAAKMTIvMzEvMjAxNwkAAAABMGqTJMiKLdcIq5H7DYst1wglQ0lRLlRTRTo1MjAyLklRX0dBSU5fSU5WRVNUX0NGLkZZMjAxMAEAAAAnWw0AAgAAAAUtMzA1MQEIAAAABQAAAAExAQAAAAoxMzg2NzI0NDEwAwAAAAI3OQIAAAAEMjA5MAQAAAABMAcAAAAJOC8zMC8yMDE5CAAAAAkzLzMxLzIwMTAJAAAAATD/CdHNii3XCMeS4QyLLdcIKUNJUS5UU0U6NTIwMS5JUV9ERUJUX0VRVUlWX05FVF9QQk8uRlkyMDA3AQAAAN1UDQACAAAABTM5MTUwAQgAAAAFAAAAATEBAAAACTgxMTY5NzEzNwMAAAACNzkCAAAABTIxNjc5BAAAAAEwBwAAAAk4LzMwLzIwMTkIAAAACjEyLzMxLzIwMDcJAAAAATC4TDLPii3XCDx2pQyLLdcIJkNJUS5UU0U6NjM2Ny5JUV9QRVJJT0RMRU5HVEhfSVMuRlkyMDE4AQAA</t>
  </si>
  <si>
    <t>AFRdDQABAAAAAjEyACTvtsyKLdcIhsBIDYst1wglQ0lRLlRTRTo1MzMzLklRX0xUX0RFQlRfRVFVSVRZLkZZMjAxNgEAAACJXA0AAgAAAAczMy4yOTg5AQgAAAAFAAAAATEBAAAACjE3OTg4OTQ5NjYDAAAAAjc5AgAAAAQ0MDg1BAAAAAEwBwAAAAk4LzMwLzIwMTkIAAAACTMvMzEvMjAxNgkAAAABMLcPAcWKLdcIzEp3Dost1wgmQ0lRLk5ZU0U6R0xXLklRX0xPQU5TX1JFQ0VJVl9MVC5GWTIwMTABAAAAEKcCAAMAAAAAAMo0bseKLdcIGTPzDYst1wgoQ0lRLlRTRTo1MjAxLklRX0VBUk5JTkdfQ09fTUFSR0lOLkZZMjAxNwEAAADdVA0AAgAAAAY1LjQxODEBCAAAAAUAAAABMQEAAAAKMTg4MTU3OTU3MQMAAAACNzkCAAAABDQxODEEAAAAATAHAAAACTgvMzAvMjAxOQgAAAAKMTIvMzEvMjAxNwkAAAABMKxt0sWKLdcIVS1JDost1wggQ0lRLlRTRTo1MjE0LklRX1BBUlRfVElNRS5GWTIwMTABAAAAbVsNAAMAAAAAAJUM382KLdcI8gHWDIst1wgpQ0lRLlRTRTo1MjE0LklRX0FTU0VUX1dSSVRFRE9XTl9DRi5GWTIwMTQBAAAAbVsNAAMAAAAAAMYlzs2KLdcIHCPDDIst1wggQ0lRLlRTRTo1MjAxLklRX0ZVTExfVElNRS5GWTIwMTMBAAAA3VQNAAIAAAAFNTE0NDgAuEwyz4ot1whyksUMiy3XCCdDSVEuTllTRTpPQy5JUV9FQVJOSU5HX0NPX01BUkdJTi5GWTIwMDkBAAAAwn0EAAIAAAAGMS4zOTQ5AQgAAAAF</t>
  </si>
  <si>
    <t>AAAAATEBAAAACjE1MDQ1MjUxNDcDAAAAAzE2MAIAAAAENDE4MQQAAAABMAcAAAAJOC8zMC8yMDE5CAAAAAoxMi8zMS8yMDA5CQAAAAEwBvR3xIot1wjc25cOiy3XCChDSVEuTllTRTpHTFcuSVFfREVGX1RBWF9BU1NFVFNfTFQuRlkyMDEyAQAAABCnAgACAAAABDIzNDMBCAAAAAUAAAABMQEAAAAKMTcxODk0MDU5MAMAAAADMTYwAgAAAAQxMDI2BAAAAAEwBwAAAAk4LzMwLzIwMTkIAAAACjEyLzMxLzIwMTIJAAAAATC0gm7Hii3XCN3fFw6LLdcIJENJUS5UU0U6NDA2My5JUV9JTVBBSVJNRU5UX0dXLkZZMjAxMQEAAADjVw0AAwAAAAAAVxNoyoot1wiCeVsNiy3XCCNDSVEuTllTRTpPQy5JUV9VTkxFVkVSRURfRkNGLkZZMjAxOAEAAADCfQQAAgAAAAcyMzkuMTI1AQgAAAAFAAAAATEBAAAACjE5NDYyMjQ3NjYDAAAAAzE2MAIAAAAENDQyMwQAAAABMAcAAAAJOC8zMC8yMDE5CAAAAAoxMi8zMS8yMDE4CQAAAAEwZLokyIot1wilEfgNiy3XCCFDSVEuVFNFOjQwNjMuSVFfQ0FTSF9GSU5BTi5GWTIwMTkBAAAA41cNAAIAAAAHLTE2NDUzOAEIAAAABQAAAAExAQAAAAoxOTcwMjEzMDE2AwAAAAI3OQIAAAAEMjAwNAQAAAABMAcAAAAJOC8zMC8yMDE5CAAAAAkzLzMxLzIwMTkJAAAAATARJGnKii3XCFi9rA2LLdcIIUNJUS5UU0U6NjM2Ny5JUV9OSV9DT01QQU5ZLkZZMjAxOQEAAABUXQ0AAgAAAAYxOTU2NjQB</t>
  </si>
  <si>
    <t>CAAAAAUAAAABMQEAAAAKMTk3MDA1MTUwNwMAAAACNzkCAAAABTQxNTcxBAAAAAEwBwAAAAk4LzMwLzIwMTkIAAAACTMvMzEvMjAxOQkAAAABMCTvtsyKLdcI8uYXDYst1wgoQ0lRLlRTRTo1MjE0LklRX1RPVEFMX0RFQlRfRUJJVERBLkZZMjAxNAEAAABtWw0AAgAAAAgyLjYxMTE5OQEIAAAABQAAAAExAQAAAAoxNzI3MjgzMzI3AwAAAAI3OQIAAAAENDE5MgQAAAABMAcAAAAJOC8zMC8yMDE5CAAAAAoxMi8zMS8yMDE0CQAAAAEwzJp9xYot1wgAk2sOiy3XCCNDSVEuVFNFOjUyMDIuSVFfSU5URVJFU1RfRVhQLkZZMjAxNwEAAAAnWw0AAgAAAAYtMjAwNjcBCAAAAAUAAAABMQEAAAAKMTg0OTI1OTUzNQMAAAACNzkCAAAAAjgyBAAAAAEwBwAAAAk4LzMwLzIwMTkIAAAACTMvMzEvMjAxNwkAAAABMLs7ysyKLdcIfkbiDost1wglQ0lRLlRTRTo1MjE0LklRX1NUX0RFQlRfUkVQQUlELkZZMjAwOAEAAABtWw0AAgAAAAUtMjQ2MQEIAAAABQAAAAExAQAAAAoxMDYxMjAwMDA4AwAAAAI3OQIAAAAEMjA0NAQAAAABMAcAAAAJOC8zMC8yMDE5CAAAAAkzLzMxLzIwMDgJAAAAATCvvt7Nii3XCFx81AyLLdcILUNJUS5FTlhUUEE6U0dPLklRX1JFVFVSTl9DT01NT05fRVFVSVRZLkZZMjAxMQEAAAABXQ0AAgAAAAY3LjE5NjcBCAAAAAUAAAABMQEAAAAKMTU5MzkyNzc4OQMAAAACNTACAAAABTMzMzIwBAAAAAEwBwAA</t>
  </si>
  <si>
    <t>AAk4LzMwLzIwMTkIAAAACjEyLzMxLzIwMTEJAAAAATD1LtLEii3XCDAviA6LLdcIIENJUS5OWVNFOlBQRy5JUV9ESVZfU0hBUkUuRlkyMDA4AQAAAO9+BAACAAAABTEuMDQ1AQgAAAAFAAAAATEBAAAACjE0MzAzMzU2MDgDAAAAAzE2MAIAAAAEMzA1OAQAAAABMAcAAAAJOC8zMC8yMDE5CAAAAAoxMi8zMS8yMDA4CQAAAAEwuBMCx4ot1wipexEOiy3XCC9DSVEuU0VISzoxMTA4LklRX1RPVEFMX0xJQUJfVE9UQUxfQVNTRVRTLkZZMjAxNwEAAABPaVYAAgAAAAc2Ni4zMzIyAQgAAAAFAAAAATEBAAAACjE5NTMzNTMzMTYDAAAAAjMyAgAAAAQ0MTg4BAAAAAEwBwAAAAk4LzMwLzIwMTkIAAAACjEyLzMxLzIwMTcJAAAAATAG9HfEii3XCM2ClA6LLdcIJ0NJUS5OWVNFOk9DLklRX0NVUlJFTlRfUE9SVF9ERUJULkZZMjAxNwEAAADCfQQAAgAAAAE0AQgAAAAFAAAAATEBAAAACjE5NDYyMjQ3NjEDAAAAAzE2MAIAAAAEMTI5NwQAAAABMAcAAAAJOC8zMC8yMDE5CAAAAAoxMi8zMS8yMDE3CQAAAAEwapMkyIot1wgUIuQNiy3XCCpDSVEuTllTRTpPQy5JUV9OSV9BVkFJTF9FWENMX01BUkdJTi5GWTIwMTQBAAAAwn0EAAIAAAAGNC4yOTY1AQgAAAAFAAAAATEBAAAACjE4MjY3NTU0OTMDAAAAAzE2MAIAAAAENDE4MgQAAAABMAcAAAAJOC8zMC8yMDE5CAAAAAoxMi8zMS8yMDE0CQAAAAEw/Bp4xIot1whn4JwOiy3X</t>
  </si>
  <si>
    <t>CBpDSVEuVFNFOjQwNDIuSVFfQ0lQLkZZMjAxNgEAAAAUWA0AAwAAAAAAzLSAyoot1wisx3ANiy3XCCVDSVEuVFNFOjUyMDEuSVFfU1BFQ0lBTF9ESVZfQ0YuRlkyMDEzAQAAAN1UDQADAAAAAAC4TDLPii3XCAcN0gyLLdcIIkNJUS5OWVNFOk9DLklRX0JFVEFfNVlSLjIwMTIvMTIvMzEBAAAAwn0EAAIAAAAQMi4xODk0NjYyNDE2MTA1MQBMZWHoii3XCC3z8Q6LLdcIJUNJUS5TRUhLOjExMDguSVFfQ1VSUkVOVF9SQVRJTy5GWTIwMDkBAAAAT2lWAAIAAAAIMC4zODg4NDYBCAAAAAUAAAABMQEAAAAKMTQ0NTI3OTQxOQMAAAACMzICAAAABDQwMzAEAAAAATAHAAAACTgvMzAvMjAxOQgAAAAKMTIvMzEvMjAwOQkAAAABMN180sSKLdcId8WKDost1wgoQ0lRLlRTRTo0MDQyLklRX0ZJWEVEX0FTU0VUX1RVUk5TLkZZMjAxNgEAAAAUWA0AAgAAAAgzLjI3Mzg4OAEIAAAABQAAAAExAQAAAAoxNzk4ODk1MDEzAwAAAAI3OQIAAAAENDA2NgQAAAABMAcAAAAJOC8zMC8yMDE5CAAAAAkzLzMxLzIwMTYJAAAAATC8XQHFii3XCMw/gg6LLdcIMUNJUS5UU0U6NTIxNC5JUV9DSEFOR0VfTkVUX1dPUktJTkdfQ0FQSVRBTC5GWTIwMTYBAAAAbVsNAAIAAAAEOTEyNwEIAAAABQAAAAExAQAAAAoxODM1MDM4ODY5AwAAAAI3OQIAAAAENDQyMQQAAAABMAcAAAAJOC8zMC8yMDE5CAAAAAoxMi8zMS8yMDE2CQAAAAEw8DDRzYot</t>
  </si>
  <si>
    <t>1wjSVfcMiy3XCClDSVEuVFNFOjUyMDEuSVFfVE9UQUxfREVCVF9DQVBJVEFMLkZZMjAxNAEAAADdVA0AAgAAAAczMC42NDE3AQgAAAAFAAAAATEBAAAACjE3MjcyODMyODADAAAAAjc5AgAAAAQ0MTg2BAAAAAEwBwAAAAk4LzMwLzIwMTkIAAAACjEyLzMxLzIwMTQJAAAAATCsbdLFii3XCLSGYQ6LLdcIJUNJUS5UU0U6NjM2Ny5JUV9SRVRVUk5fQ0FQSVRBTC5GWTIwMDkBAAAAVF0NAAIAAAAGNC4yMTgyAQgAAAAFAAAAATEBAAAACjEzODY3MjQxNDEDAAAAAjc5AgAAAAQ0MzYzBAAAAAEwBwAAAAk4LzMwLzIwMTkIAAAACTMvMzEvMjAwOQkAAAABMLLofcWKLdcICBNvDost1wgiQ0lRLk5ZU0U6UFBHLklRX1FVSUNLX1JBVElPLkZZMjAxNQEAAADvfgQAAgAAAAgwLjg4Nzc1MgEIAAAABQAAAAExAQAAAAoxODk0NTAyNzYxAwAAAAMxNjACAAAABDQxMjEEAAAAATAHAAAACTgvMzAvMjAxOQgAAAAKMTIvMzEvMjAxNQkAAAABMFXftcOKLdcIRKOkDost1wgfQ0lRLlRTRTo1MjAyLklRX0VCSVRfSU5ULkZZMjAxMwEAAAAnWw0AAwAAAAJOTQEIAAAABQAAAAExAQAAAAoxNjI1NDU3NTYwAwAAAAI3OQIAAAAENDE4OQQAAAABMAcAAAAJOC8zMC8yMDE5CAAAAAkzLzMxLzIwMTMJAAAAATDkwH3Fii3XCEUzag6LLdcIJkNJUS5UU0U6NTIwMi5JUV9MT0FOU19SRUNFSVZfTFQuRlkyMDE0AQAAACdbDQADAAAAAADt</t>
  </si>
  <si>
    <t>eMnMii3XCBiICA2LLdcIJENJUS5TRUhLOjExMDguSVFfVE9UQUxfQVNTRVRTLkZZMjAxMQEAAABPaVYAAgAAAAsxNDE1Ljc4NTEzOQEIAAAABQAAAAExAQAAAAoxNjAwMzUzNzc5AwAAAAIzMgIAAAAEMTAwNwQAAAABMAcAAAAJOC8zMC8yMDE5CAAAAAoxMi8zMS8yMDExCQAAAAEwEXJDyYot1wglkdENiy3XCCZDSVEuVFNFOjQwNjMuSVFfQ0FTSF9DT05WRVJTSU9OLkZZMjAwOQEAAADjVw0AAgAAAAk4Ny42NjA5NTUBCAAAAAUAAAABMQEAAAAKMTM4Mjc2MzczMwMAAAACNzkCAAAABDQxODQEAAAAATAHAAAACTgvMzAvMjAxOQgAAAAJMy8zMS8yMDA5CQAAAAEwKeDRxIot1wjMNI0Oiy3XCBtDSVEuRU5YVFBBOlNHTy5JUV9SRS5GWTIwMTgBAAAAAV0NAAIAAAAFMTE5NjkBCAAAAAUAAAABMQEAAAAKMTk0NjQyNDA0MQMAAAACNTACAAAABDEyMjIEAAAAATAHAAAACTgvMzAvMjAxOQgAAAAKMTIvMzEvMjAxOAkAAAABMI06QsmKLdcICfW0DYst1wggQ0lRLk5ZU0U6UFBHLklRX0NIQU5HRV9BUi5GWTIwMTgBAAAA734EAAIAAAADLTY5AQgAAAAFAAAAATEBAAAACjE5NDY0MTg3MDcDAAAAAzE2MAIAAAAEMjAxOAQAAAABMAcAAAAJOC8zMC8yMDE5CAAAAAoxMi8zMS8yMDE4CQAAAAEwxN1qxoot1wjBAEQOiy3XCCRDSVEuVFNFOjQwNjMuSVFfTUFSS0VUQ0FQLjIwMTQvMDMvMzEBAAAA41cNAAIAAAAOMjUw</t>
  </si>
  <si>
    <t>ODEzMS40MTgzNTQBBgAAAAUAAAABMQEAAAAKMTY1OTI4NzY0MwMAAAACNzkCAAAABjEwMDA1NAQAAAABMAcAAAAJMy8zMS8yMDE0dslg6Iot1whG/u0Oiy3XCCFDSVEuU0VISzoxMTA4LklRX0RJVkVTVF9DRi5GWTIwMTcBAAAAT2lWAAMAAAAAAF7TdMiKLdcIk1nXDYst1wgjQ0lRLk5ZU0U6UFBHLklRX1RPVEFMX0FTU0VUUy5GWTIwMDcBAAAA734EAAIAAAAFMTI2MjkBCAAAAAUAAAABMQEAAAAKMTMyNjcyNDM3OQMAAAADMTYwAgAAAAQxMDA3BAAAAAEwBwAAAAk4LzMwLzIwMTkIAAAACjEyLzMxLzIwMDcJAAAAATBa7AHHii3XCEt2IQ6LLdcIGUNJUS5OWVNFOlBQRy5JUV9BUC5GWTIwMTMBAAAA734EAAIAAAAEMTc5MAEIAAAABQAAAAExAQAAAAoxNzc2OTIwNDQ4AwAAAAMxNjACAAAABDEwMTgEAAAAATAHAAAACTgvMzAvMjAxOQgAAAAKMTIvMzEvMjAxMwkAAAABMLTcAMeKLdcIVUQsDost1wggQ0lRLlRTRTo1MzMzLklRX0xUX0lOVkVTVC5GWTIwMTYBAAAAiVwNAAIAAAAFODcxOTcBCAAAAAUAAAABMQEAAAAKMTc5ODg5NDk2NgMAAAACNzkCAAAABDEwNTQEAAAAATAHAAAACTgvMzAvMjAxOQgAAAAJMy8zMS8yMDE2CQAAAAEwIv2My4ot1win8ksNiy3XCB5DSVEuTllTRTpPQy5JUV9UT1RBTF9DQS5GWTIwMTUBAAAAwn0EAAIAAAAEMTUwOAEIAAAABQAAAAExAQAAAAoxODc1NDk1MDY3AwAAAAMx</t>
  </si>
  <si>
    <t>NjACAAAABDEwMDgEAAAAATAHAAAACTgvMzAvMjAxOQgAAAAKMTIvMzEvMjAxNQkAAAABMIJFJMiKLdcILl7jDYst1wgZQ0lRLlRTRTo0MDQyLklRX0RPLkZZMjAwOAEAAAAUWA0AAwAAAAAAF3ONy4ot1windxwNiy3XCB9DSVEuVFNFOjUyMDIuSVFfVFJFQVNVUlkuRlkyMDEyAQAAACdbDQADAAAAAADlV9HNii3XCIYY8QyLLdcILENJUS5OWVNFOk9DLklRX09USEVSX0lOVkVTVF9BQ1RfU1VQUEwuRlkyMDE2AQAAAMJ9BAACAAAAAjEwAQgAAAAFAAAAATEBAAAACjE5NDYyMjQ3NjUDAAAAAzE2MAIAAAAEMjA1MQQAAAABMAcAAAAJOC8zMC8yMDE5CAAAAAoxMi8zMS8yMDE2CQAAAAEwdmwkyIot1whaFwQOiy3XCB5DSVEuTllTRTpPQy5JUV9FQklUX0lOVC5GWTIwMTIBAAAAwn0EAAIAAAAIMi43MTkyOTgBCAAAAAUAAAABMQEAAAAKMTcxODM2NTg0NgMAAAADMTYwAgAAAAQ0MTg5BAAAAAEwBwAAAAk4LzMwLzIwMTkIAAAACjEyLzMxLzIwMTIJAAAAATD8GnjEii3XCOIYlw6LLdcIKENJUS5UU0U6NDA2My5JUV9UT1RBTF9ESVZfUEFJRF9DRi5GWTIwMTABAAAA41cNAAIAAAAGLTQyNDQ4AQgAAAAFAAAAATEBAAAACjE1NTQxODk4NjADAAAAAjc5AgAAAAQyMDIyBAAAAAEwBwAAAAk4LzMwLzIwMTkIAAAACTMvMzEvMjAxMAkAAAABMFcTaMqKLdcITn9uDYst1wglQ0lRLlRTRTo2MzY3LklRX1NUX0RFQlRf</t>
  </si>
  <si>
    <t>UkVQQUlELkZZMjAxNQEAAABUXQ0AAwAAAAAARnq2zIot1wjyWyYNiy3XCB5DSVEuVFNFOjQwNjMuSVFfTUFSS0VUQ0FQLi5KUFkBAAAA41cNAAIAAAANNDQ1NDI4NS4yNjgyNwEGAAAABQAAAAExAQAAAAoxOTc2NDg0ODAxAwAAAAI3OQIAAAAGMTAwMDU0BAAAAAEwBwAAAAk4LzMwLzIwMTkkfOTnii3XCJfeQxuLLdcIIkNJUS5TRUhLOjExMDguSVFfU0dBX01BUkdJTi5GWTIwMTEBAAAAT2lWAAIAAAAHMTQuNjA5MgEIAAAABQAAAAExAQAAAAoxNjAwMzUzNzc5AwAAAAIzMgIAAAAENDM3NQQAAAABMAcAAAAJOC8zMC8yMDE5CAAAAAoxMi8zMS8yMDExCQAAAAEw3XzSxIot1whP4Y4Oiy3XCCRDSVEuVFNFOjUzMzMuSVFfT1RIRVJfTElBQl9MVC5GWTIwMTcBAAAAiVwNAAIAAAAENjExNwEIAAAABQAAAAExAQAAAAoxODQ4ODc5NTA2AwAAAAI3OQIAAAAEMTA2MgQAAAABMAcAAAAJOC8zMC8yMDE5CAAAAAkzLzMxLzIwMTcJAAAAATAiJI3Lii3XCMNQIw2LLdcIHkNJUS5FTlhUUEE6U0dPLklRX05JX0NGLkZZMjAxNQEAAAABXQ0AAgAAAAQxMjk1AQgAAAAFAAAAATEBAAAACjE4MjkyMjY5NDYDAAAAAjUwAgAAAAQyMTUwBAAAAAEwBwAAAAk4LzMwLzIwMTkIAAAACjEyLzMxLzIwMTUJAAAAATCpnkHJii3XCLqxmw2LLdcIIkNJUS5UU0U6NTMzMy5JUV9PVEhFUl9JTlRBTi5GWTIwMTEBAAAAiVwNAAIAAAAE</t>
  </si>
  <si>
    <t>MjY1NwEIAAAABQAAAAExAQAAAAoxNDYxNjgwMDg0AwAAAAI3OQIAAAAEMTA0MAQAAAABMAcAAAAJOC8zMC8yMDE5CAAAAAkzLzMxLzIwMTEJAAAAATCE/KPLii3XCBhGSg2LLdcIJkNJUS5UU0U6NDA2My5JUV9MT0FOU19SRUNFSVZfTFQuRlkyMDE3AQAAAONXDQADAAAAAABFYWjKii3XCAj6iA2LLdcIG0NJUS5FTlhUUEE6U0dPLklRX0FFLkZZMjAxOAEAAAABXQ0AAgAAAAQxNjc3AQgAAAAFAAAAATEBAAAACjE5NDY0MjQwNDEDAAAAAjUwAgAAAAQxMDE2BAAAAAEwBwAAAAk4LzMwLzIwMTkIAAAACjEyLzMxLzIwMTgJAAAAATCNOkLJii3XCNI3uQ2LLdcIK0NJUS5UU0U6NTIwMi5JUV9SRVRVUk5fQ09NTU9OX0VRVUlUWS5GWTIwMDgBAAAAJ1sNAAIAAAAGNS40ODU0AQgAAAAFAAAAATEBAAAACjEwNjExOTM4NjADAAAAAjc5AgAAAAUzMzMyMAQAAAABMAcAAAAJOC8zMC8yMDE5CAAAAAkzLzMxLzIwMDgJAAAAATDMmn3Fii3XCL9KcA6LLdcIIENJUS5UU0U6NDA0Mi5JUV9ESVZfU0hBUkUuRlkyMDExAQAAABRYDQACAAAAAjEyAQgAAAAFAAAAATEBAAAACjE0NjE2ODAwNjkDAAAAAjc5AgAAAAQzMDU4BAAAAAEwBwAAAAk4LzMwLzIwMTkIAAAACTMvMzEvMjAxMQkAAAABMFqJjMuKLdcIDjUtDYst1wgnQ0lRLlRTRTo1MzMzLklRX1RPVEFMX09USEVSX09QRVIuRlkyMDA5AQAAAIlcDQACAAAABTQ3ODc5</t>
  </si>
  <si>
    <t>AQgAAAAFAAAAATEBAAAACjEzODI3NjM3NDcDAAAAAjc5AgAAAAMzODAEAAAAATAHAAAACTgvMzAvMjAxOQgAAAAJMy8zMS8yMDA5CQAAAAEwkK6jy4ot1wgACVINiy3XCCZDSVEuU0VISzoxMTA4LklRX1NUX0RFQlRfUkVQQUlELkZZMjAxNgEAAABPaVYAAgAAAAQtMTA1AQgAAAAFAAAAATEBAAAACjE4Nzk0ODk0MDADAAAAAjMyAgAAAAQyMDQ0BAAAAAEwBwAAAAk4LzMwLzIwMTkIAAAACjEyLzMxLzIwMTYJAAAAATBSrHTIii3XCDccyg2LLdcIKENJUS5UU0U6NDA0Mi5JUV9UT1RBTF9ESVZfUEFJRF9DRi5GWTIwMTIBAAAAFFgNAAIAAAAFLTE4NzYBCAAAAAUAAAABMQEAAAAKMTU1NDMzNzE1OQMAAAACNzkCAAAABDIwMjIEAAAAATAHAAAACTgvMzAvMjAxOQgAAAAJMy8zMS8yMDEyCQAAAAEwWbCMy4ot1wgLaW8Niy3XCCJDSVEuTllTRTpPQy5JUV9HUk9TU19NQVJHSU4uRlkyMDE0AQAAAMJ9BAACAAAABzE4LjYxMjEBCAAAAAUAAAABMQEAAAAKMTgyNjc1NTQ5MwMAAAADMTYwAgAAAAQ0MDc0BAAAAAEwBwAAAAk4LzMwLzIwMTkIAAAACjEyLzMxLzIwMTQJAAAAATD8GnjEii3XCNDQmw6LLdcIJkNJUS5UU0U6NDA0Mi5JUV9MVF9ERUJUX0NBUElUQUwuRlkyMDE1AQAAABRYDQACAAAABzE2LjM1MDkBCAAAAAUAAAABMQEAAAAKMTc0NTM3ODY1MAMAAAACNzkCAAAABDQxODcEAAAAATAHAAAACTgvMzAv</t>
  </si>
  <si>
    <t>MjAxOQgAAAAJMy8zMS8yMDE1CQAAAAEwvF0BxYot1wjScX4Oiy3XCBlDSVEuVFNFOjUyMDIuSVFfRE8uRlkyMDA4AQAAACdbDQACAAAABTMxMzI4AQgAAAAFAAAAATEBAAAACjEwNjExOTM4NjADAAAAAjc5AgAAAAI0MAQAAAABMAcAAAAJOC8zMC8yMDE5CAAAAAkzLzMxLzIwMDgJAAAAATDlV9HNii3XCJGN/wyLLdcIGUNJUS5UU0U6NDA0Mi5JUV9GWC5GWTIwMTkBAAAAFFgNAAIAAAAFLTEzMjIBCAAAAAUAAAABMQEAAAAKMTk2OTk0OTg3NwMAAAACNzkCAAAABDIxNDQEAAAAATAHAAAACTgvMzAvMjAxOQgAAAAJMy8zMS8yMDE5CQAAAAEwaAOByoot1wgFQmgNiy3XCDNDSVEuVFNFOjUyMDIuSVFfQ0hBTkdFX09USEVSX05FVF9PUEVSX0FTU0VUUy5GWTIwMDkBAAAAJ1sNAAIAAAAGLTQ2MjcxAQgAAAAFAAAAATEBAAAACjEzODY3MjM5MDEDAAAAAjc5AgAAAAQyMDQ1BAAAAAEwBwAAAAk4LzMwLzIwMTkIAAAACTMvMzEvMjAwOQkAAAABMP8J0c2KLdcIJ68PDYst1wgmQ0lRLk5ZU0U6R0xXLklRX1BFUklPRExFTkdUSF9JUy5GWTIwMTEBAAAAEKcCAAEAAAACMTIAtIJux4ot1wh5SQcOiy3XCCFDSVEuVFNFOjUyMDEuSVFfQ0FTSF9UQVhFUy5GWTIwMTgBAAAA3VQNAAIAAAAFMzU4NzABCAAAAAUAAAABMQEAAAAKMTk1MjI4NDYzMQMAAAACNzkCAAAABDMwNTMEAAAAATAHAAAACTgvMzAvMjAxOQgAAAAK</t>
  </si>
  <si>
    <t>MTIvMzEvMjAxOAkAAAABMKbCMs+KLdcIU6mvDIst1wggQ0lRLk5ZU0U6UFBHLklRX0RJVl9TSEFSRS5GWTIwMTcBAAAA734EAAIAAAADMS43AQgAAAAFAAAAATEBAAAACjE5NDY0MTg2OTgDAAAAAzE2MAIAAAAEMzA1OAQAAAABMAcAAAAJOC8zMC8yMDE5CAAAAAoxMi8zMS8yMDE3CQAAAAEw1rVqxoot1wjzvjgOiy3XCCNDSVEuVFNFOjYzNjcuSVFfSU5URVJFU1RfRVhQLkZZMjAwNgEAAABUXQ0AAgAAAAUtNDYxNAEIAAAABQAAAAExAQAAAAk0NDgwNzY0MzkDAAAAAjc5AgAAAAI4MgQAAAABMAcAAAAJOC8zMC8yMDE5CAAAAAkzLzMxLzIwMDYJAAAAATCEHa/Cii3XCFy74g6LLdcIIENJUS5OWVNFOkdMVy5JUV9DSEFOR0VfQVAuRlkyMDE1AQAAABCnAgACAAAABC0xMjYBCAAAAAUAAAABMQEAAAAKMTg3NDU3NzM1NAMAAAADMTYwAgAAAAQyMDE3BAAAAAEwBwAAAAk4LzMwLzIwMTkIAAAACjEyLzMxLzIwMTUJAAAAATB4ngHHii3XCA0nDA6LLdcILENJUS5FTlhUUEE6U0dPLklRX0NVUlJFTlRfUE9SVF9MRUFTRVMuRlkyMDExAQAAAAFdDQADAAAAAABu9nzJii3XCLZesg2LLdcIIUNJUS5UU0U6NDA2My5JUV9OSV9DT01QQU5ZLkZZMjAxOQEAAADjVw0AAgAAAAYzMTM5ODUBCAAAAAUAAAABMQEAAAAKMTk3MDIxMzAxNgMAAAACNzkCAAAABTQxNTcxBAAAAAEwBwAAAAk4LzMwLzIwMTkIAAAACTMvMzEv</t>
  </si>
  <si>
    <t>MjAxOQkAAAABMEmvaMqKLdcIzNiUDYst1wguQ0lRLlRTRTo1MjAyLklRX1RPVEFMX0RFQlRfRUJJVERBX0NBUEVYLkZZMjAxNwEAAAAnWw0AAgAAAAg5LjY4MjU5MQEIAAAABQAAAAExAQAAAAoxODQ5MjU5NTM1AwAAAAI3OQIAAAAFMjMzMTMEAAAAATAHAAAACTgvMzAvMjAxOQgAAAAJMy8zMS8yMDE3CQAAAAEwsuh9xYot1wh8DXEOiy3XCCRDSVEuVFNFOjUzMzMuSVFfQ09NTU9OX0lTU1VFRC5GWTIwMTQBAAAAiVwNAAMAAAAAACzWjMuKLdcICmciDYst1wgjQ0lRLlRTRTo1MzMzLklRX09USEVSX0VRVUlUWS5GWTIwMTEBAAAAiVwNAAIAAAAGLTMzNTYwAQgAAAAFAAAAATEBAAAACjE0NjE2ODAwODQDAAAAAjc5AgAAAAQxMDI4BAAAAAEwBwAAAAk4LzMwLzIwMTkIAAAACTMvMzEvMjAxMQkAAAABMIT8o8uKLdcIuvJSDYst1wggQ0lRLlRTRTo1MjE0LklRX0JVSUxESU5HUy5GWTIwMTMBAAAAbVsNAAIAAAAGMTIyNzc4AQgAAAAFAAAAATEBAAAACjE2ODk0NTIzOTMDAAAAAjc5AgAAAAQzMDIzBAAAAAEwBwAAAAk4LzMwLzIwMTkIAAAACTMvMzEvMjAxMwkAAAABMNT+zc2KLdcIh2arDIst1wgkQ0lRLlRTRTo0MDQyLklRX0NPTU1PTl9JU1NVRUQuRlkyMDE0AQAAABRYDQADAAAAAADkZoDKii3XCH9uZg2LLdcIJENJUS5UU0U6NTIwMS5JUV9PVEhFUl9MSUFCX0xULkZZMjAxMAEAAADdVA0AAgAAAAUz</t>
  </si>
  <si>
    <t>MjY5NwEIAAAABQAAAAExAQAAAAoxNDQwMTc5OTg1AwAAAAI3OQIAAAAEMTA2MgQAAAABMAcAAAAJOC8zMC8yMDE5CAAAAAoxMi8zMS8yMDEwCQAAAAEwqZoyz4ot1wgTmMoMiy3XCCpDSVEuVFNFOjUyMDIuSVFfSU5URVJFU1RfSU5WRVNUX0lOQy5GWTIwMDkBAAAAJ1sNAAIAAAAEODI1OAEIAAAABQAAAAExAQAAAAoxMzg2NzIzOTAxAwAAAAI3OQIAAAACNjUEAAAAATAHAAAACTgvMzAvMjAxOQgAAAAJMy8zMS8yMDA5CQAAAAEwPuPQzYot1wgYu80Oiy3XCCZDSVEuVFNFOjUzMzMuSVFfUEVSSU9ETEVOR1RIX0lTLkZZMjAxNgEAAACJXA0AAQAAAAIxMgAiJI3Lii3XCJoZTA2LLdcIJENJUS5FTlhUUEE6U0dPLklRX0NBU0hfSU5WRVNULkZZMjAxMgEAAAABXQ0AAgAAAAUtMjExMgEIAAAABQAAAAExAQAAAAoxNjU5Mzg0OTY5AwAAAAI1MAIAAAAEMjAwNQQAAAABMAcAAAAJOC8zMC8yMDE5CAAAAAoxMi8zMS8yMDEyCQAAAAEwZB19yYot1wjAkK4Niy3XCCBDSVEuVFNFOjQwNjMuSVFfQ0hBTkdFX0FSLkZZMjAwOAEAAADjVw0AAgAAAAQtNjc4AQgAAAAFAAAAATEBAAAACjEwNjI3NTE5NTIDAAAAAjc5AgAAAAQyMDE4BAAAAAEwBwAAAAk4LzMwLzIwMTkIAAAACTMvMzEvMjAwOAkAAAABMJzFZ8qKLdcIUSZyDYst1wgnQ0lRLlRTRTo1MjE0LklRX0VCSVREQV9DQVBFWF9JTlQuRlkyMDE4AQAAAG1bDQAC</t>
  </si>
  <si>
    <t>AAAACTE3Ljg5MjYzOAEIAAAABQAAAAExAQAAAAoxOTUyMjg0NTczAwAAAAI3OQIAAAAENDE5MQQAAAABMAcAAAAJOC8zMC8yMDE5CAAAAAoxMi8zMS8yMDE4CQAAAAEwzJp9xYot1whmKW4Oiy3XCBlDSVEuVFNFOjQwNjMuSVFfRlguRlkyMDEyAQAAAONXDQACAAAABS03MDI2AQgAAAAFAAAAATEBAAAACjE1NTQxODk4NTQDAAAAAjc5AgAAAAQyMTQ0BAAAAAEwBwAAAAk4LzMwLzIwMTkIAAAACTMvMzEvMjAxMgkAAAABMIg6aMqKLdcInqBpDYst1wgsQ0lRLlRTRTo2MzY3LklRX0lNUFVUX09QRVJfTEVBU0VfREVQUi5GWTIwMTgBAAAAVF0NAAMAAAAAADDItsyKLdcIXcsvDYst1wgcQ0lRLlRTRTo1MjAxLklRX0VCSVRBLkZZMjAxNwEAAADdVA0AAgAAAAYxMjA5MTYBCAAAAAUAAAABMQEAAAAKMTg4MTU3OTU3MQMAAAACNzkCAAAABjEwMDY4OQQAAAABMAcAAAAJOC8zMC8yMDE5CAAAAAoxMi8zMS8yMDE3CQAAAAEwqZoyz4ot1whVHqkMiy3XCC5DSVEuTllTRTpHTFcuSVFfTUlOT1JJVFlfSU5URVJFU1RfVE9UQUwuRlkyMDE4AQAAABCnAgACAAAAAjk0AQgAAAAFAAAAATEBAAAACjE5NDQ1MjU1ODYDAAAAAzE2MAIAAAAEMTMxMgQAAAABMAcAAAAJOC8zMC8yMDE5CAAAAAoxMi8zMS8yMDE4CQAAAAEwWuwBx4ot1whfgR0Oiy3XCB9DSVEuVFNFOjUyMTQuSVFfQVJfVFVSTlMuRlkyMDEwAQAAAG1bDQAC</t>
  </si>
  <si>
    <t>AAAACDUuMjc3NzQzAQgAAAAFAAAAATEBAAAACjEzODkyMjM2NzYDAAAAAjc5AgAAAAQ0MDAxBAAAAAEwBwAAAAk4LzMwLzIwMTkIAAAACTMvMzEvMjAxMAkAAAABMNBzfcWKLdcIa9VMDost1wgfQ0lRLlRTRTo0MDQyLklRX0RBX1NVUFBMLkZZMjAxNAEAAAAUWA0AAgAAAAQyNDQzAQgAAAAFAAAAATEBAAAACjE2ODY2Mzc3NTUDAAAAAjc5AgAAAAI0MQQAAAABMAcAAAAJOC8zMC8yMDE5CAAAAAkzLzMxLzIwMTQJAAAAATAs1ozLii3XCNDzYA2LLdcIH0NJUS5UU0U6NTIxNC5JUV9CVl9TSEFSRS5GWTIwMTgBAAAAbVsNAAIAAAALNTM0Ni4wMTgyNzkBCAAAAAUAAAABMQEAAAAKMTk1MjI4NDU3MwMAAAACNzkCAAAABDQwMjAEAAAAATAHAAAACTgvMzAvMjAxOQgAAAAKMTIvMzEvMjAxOAkAAAABMOVX0c2KLdcIBqngDIst1wgoQ0lRLk5ZU0U6R0xXLklRX1BST1ZfQkFEX0RFQlRTX0NGLkZZMjAxMAEAAAAQpwIAAwAAAAAAvltux4ot1wjuWfMNiy3XCCZDSVEuU0VISzoxMTA4LklRX05FVF9SRU5UQUxfRVhQLkZZMjAxMwEAAABPaVYAAwAAAAAALppDyYot1wjWb90Niy3XCCVDSVEuVFNFOjUzMzMuSVFfTFRfREVCVF9JU1NVRUQuRlkyMDE0AQAAAIlcDQACAAAABDk0MDABCAAAAAUAAAABMQEAAAAKMTY4NjYzNzg2NQMAAAACNzkCAAAABDIwMzQEAAAAATAHAAAACTgvMzAvMjAxOQgAAAAJMy8zMS8yMDE0</t>
  </si>
  <si>
    <t>CQAAAAEwLNaMy4ot1wjkKSoNiy3XCChDSVEuVFNFOjUyMDIuSVFfUFJPVl9CQURfREVCVFNfQ0YuRlkyMDEyAQAAACdbDQADAAAAAADlV9HNii3XCCbF+QyLLdcIKENJUS5OWVNFOlBQRy5JUV9UT1RBTF9ESVZfUEFJRF9DRi5GWTIwMTUBAAAA734EAAIAAAAELTM4MwEIAAAABQAAAAExAQAAAAoxODk0NTAyNzYxAwAAAAMxNjACAAAABDIwMjIEAAAAATAHAAAACTgvMzAvMjAxOQgAAAAKMTIvMzEvMjAxNQkAAAABMLtoasaKLdcIPeAzDost1wgkQ0lRLlRTRTo1MzMzLklRX1NBTEVfSU5UQU5fQ0YuRlkyMDE2AQAAAIlcDQADAAAAAAAiJI3Lii3XCLwIPQ2LLdcII0NJUS5UU0U6NjM2Ny5JUV9CQVNJQ19XRUlHSFQuRlkyMDExAQAAAFRdDQACAAAABzI5MS42NjEASdOyzIot1wic1eUMiy3XCCNDSVEuVFNFOjUyMTQuSVFfVE9UQUxfQVNTRVRTLkZZMjAxNQEAAABtWw0AAgAAAAY3MjY5MzcBCAAAAAUAAAABMQEAAAAKMTc4NDc0ODU5NQMAAAACNzkCAAAABDEwMDcEAAAAATAHAAAACTgvMzAvMjAxOQgAAAAKMTIvMzEvMjAxNQkAAAABMD7j0M2KLdcIbfQUEost1wgkQ0lRLlRTRTo1MjAxLklRX0NPTU1PTl9ESVZfQ0YuRlkyMDEyAQAAAN1UDQADAAAAAACy6TLPii3XCI2YpwyLLdcILkNJUS5FTlhUUEE6U0dPLklRX1RPVEFMX0FTU0VUUy5GWTIwMDQuLi4uTE9DQUwBAAAAAV0NAAIAAAAFMzA3MTABCAAA</t>
  </si>
  <si>
    <t>AAUAAAABMQEAAAAKMTMwMTM5MzI1OQMAAAACNTACAAAABDEwMDcEAAAAATAHAAAACTgvMzAvMjAxOQgAAAAKMTIvMzEvMjAwNAkAAAABMJ9rr8KKLdcIqI8HD4st1wgoQ0lRLlRTRTo2MzY3LklRX1RPVEFMX0RFQlRfRUJJVERBLkZZMjAxOQEAAABUXQ0AAgAAAAgxLjU1OTMzMwEIAAAABQAAAAExAQAAAAoxOTcwMDUxNTA3AwAAAAI3OQIAAAAENDE5MgQAAAABMAcAAAAJOC8zMC8yMDE5CAAAAAkzLzMxLzIwMTkJAAAAATADwgDFii3XCLPxcw6LLdcIKkNJUS5UU0U6NTIwMS5JUV9JTkNfVEFYX1BBWV9DVVJSRU5ULkZZMjAxMAEAAADdVA0AAgAAAAU0ODQxMwEIAAAABQAAAAExAQAAAAoxNDQwMTc5OTg1AwAAAAI3OQIAAAAEMTA5NAQAAAABMAcAAAAJOC8zMC8yMDE5CAAAAAoxMi8zMS8yMDEwCQAAAAEwqZoyz4ot1wgnfbgMiy3XCBpDSVEuVFNFOjQwNDIuSVFfUkVWLkZZMjAxNQEAAAAUWA0AAgAAAAY4MDk2ODMBCAAAAAUAAAABMQEAAAAKMTc0NTM3ODY1MAMAAAACNzkCAAAAAzExMgQAAAABMAcAAAAJOC8zMC8yMDE5CAAAAAkzLzMxLzIwMTUJAAAAATDkZoDKii3XCAnCaw2LLdcIIENJUS5UU0U6NDA2My5JUV9ESVZFU1RfQ0YuRlkyMDA4AQAAAONXDQADAAAAAACcxWfKii3XCM5uew2LLdcIJkNJUS5FTlhUUEE6U0dPLklRX0NPTU1PTl9JU1NVRUQuRlkyMDE2AQAAAAFdDQACAAAAAzE5OQEIAAAA</t>
  </si>
  <si>
    <t>BQAAAAExAQAAAAoxODc1NzM1MzUwAwAAAAI1MAIAAAAEMjE2OQQAAAABMAcAAAAJOC8zMC8yMDE5CAAAAAoxMi8zMS8yMDE2CQAAAAEwTO1ByYot1wiWyL0Niy3XCCpDSVEuRU5YVFBBOlNHTy5JUV9NQVJLRVRDQVAuMjAwNS8xMi8zMS5KUFkBAAAAAV0NAAIAAAAOMjQyMjU0Mi41NDcxNjgBBgAAAAUAAAABMQEAAAAKMTIyNDg0MTQ4OAMAAAACNzkCAAAABjEwMDA1NAQAAAABMAcAAAAKMTIvMzEvMjAwNTNV5OeKLdcIqRtKG4st1wgeQ0lRLlRTRTo1MjAyLklRX0xUX0RFQlQuRlkyMDA5AQAAACdbDQACAAAABjMzMzU1NwEIAAAABQAAAAExAQAAAAoxMzg2NzIzOTAxAwAAAAI3OQIAAAAEMTA0OQQAAAABMAcAAAAJOC8zMC8yMDE5CAAAAAkzLzMxLzIwMDkJAAAAATD/CdHNii3XCJHbBg2LLdcIKENJUS5UU0U6NTIwMi5JUV9UT1RBTF9ERUJUX0VRVUlUWS5GWTIwMTABAAAAJ1sNAAIAAAAIMTY0LjM5NzQBCAAAAAUAAAABMQEAAAAKMTM4NjcyNDQxMAMAAAACNzkCAAAABDQwMzQEAAAAATAHAAAACTgvMzAvMjAxOQgAAAAJMy8zMS8yMDEwCQAAAAEw5MB9xYot1wiqcXAOiy3XCB5DSVEuVFNFOjUyMDIuSVFfSU5DX1RBWC5GWTIwMTUBAAAAJ1sNAAIAAAAEMTkxNAEIAAAABQAAAAExAQAAAAoxNzQ2MDM1ODkwAwAAAAI3OQIAAAACNzUEAAAAATAHAAAACTgvMzAvMjAxOQgAAAAJMy8zMS8yMDE1CQAAAAEw</t>
  </si>
  <si>
    <t>EMfJzIot1wjqZ+QOiy3XCChDSVEuRU5YVFBBOlNHTy5JUV9ORVRfREVCVF9JU1NVRUQuRlkyMDEzAQAAAAFdDQACAAAABC02ODABCAAAAAUAAAABMQEAAAAKMTczMDc0ODkzNAMAAAACNTACAAAABDIwMDMEAAAAATAHAAAACTgvMzAvMjAxOQgAAAAKMTIvMzEvMjAxMwkAAAABMKZQQcmKLdcIoRCkDYst1wgkQ0lRLlRTRTo2MzY3LklRX0NVUlJFTkNZX0dBSU4uRlkyMDEyAQAAAFRdDQACAAAAAjIyAQgAAAAFAAAAATEBAAAACjE1NTQ5NTA1NzADAAAAAjc5AgAAAAIzOAQAAAABMAcAAAAJOC8zMC8yMDE5CAAAAAkzLzMxLzIwMTIJAAAAATBA+rLMii3XCAKv7AyLLdcIHkNJUS5FTlhUUEE6U0dPLklRX0VCSVRBLkZZMjAxNwEAAAABXQ0AAgAAAAQyOTMwAQgAAAAFAAAAATEBAAAACjE5NDY0MjQwMTUDAAAAAjUwAgAAAAYxMDA2ODkEAAAAATAHAAAACTgvMzAvMjAxOQgAAAAKMTIvMzEvMjAxNwkAAAABMEztQcmKLdcIJIC0DYst1wgkQ0lRLlRTRTo0MDQyLklRX09USEVSX0xJQUJfTFQuRlkyMDEzAQAAABRYDQACAAAABDQxNTYBCAAAAAUAAAABMQEAAAAKMTYyNTQ1NzYyMwMAAAACNzkCAAAABDEwNjIEAAAAATAHAAAACTgvMzAvMjAxOQgAAAAJMy8zMS8yMDEzCQAAAAEwWbCMy4ot1wjJ+WUNiy3XCChDSVEuU0VISzoxMTA4LklRX0NGT19DVVJSRU5UX0xJQUIuRlkyMDA3AQAAAE9pVgACAAAACS0wLjAw</t>
  </si>
  <si>
    <t>NjE3NAEIAAAABQAAAAExAQAAAAoxNTU2MjM0MDEyAwAAAAIzMgIAAAAENDE4NQQAAAABMAcAAAAJOC8zMC8yMDE5CAAAAAgxLzEvMjAwOAkAAAABMOdV0sSKLdcIXrqODost1wgtQ0lRLlNFSEs6MTEwOC5JUV9ORVRfREVCVF9FQklUREFfQ0FQRVguRlkyMDA4AQAAAE9pVgADAAAAAk5NAQgAAAAFAAAAATEBAAAACjEzNTQzMzY0MjYDAAAAAjMyAgAAAAUyMzMxNAQAAAABMAcAAAAJOC8zMC8yMDE5CAAAAAoxMi8zMS8yMDA4CQAAAAEw3XzSxIot1who/ZIOiy3XCCdDSVEuU0VISzoxMTA4LklRX0xUX0RFQlRfQ0FQSVRBTC5GWTIwMTIBAAAAT2lWAAIAAAAHODAuMTMwNQEIAAAABQAAAAExAQAAAAoxNjY3NjM3MTk4AwAAAAIzMgIAAAAENDE4NwQAAAABMAcAAAAJOC8zMC8yMDE5CAAAAAoxMi8zMS8yMDEyCQAAAAEwZ/p1xIot1wihxZgOiy3XCChDSVEuTllTRTpPQy5JUV9UT1RBTF9ERUJUX0NBUElUQUwuRlkyMDE0AQAAAMJ9BAACAAAABjM1LjAwNgEIAAAABQAAAAExAQAAAAoxODI2NzU1NDkzAwAAAAMxNjACAAAABDQxODYEAAAAATAHAAAACTgvMzAvMjAxOQgAAAAKMTIvMzEvMjAxNAkAAAABMPwaeMSKLdcIAkCXDost1wgoQ0lRLlRTRTo1MjAyLklRX1RPVEFMX0RFQlRfUkVQQUlELkZZMjAxOAEAAAAnWw0AAgAAAAYtOTQ3MzYBCAAAAAUAAAABMQEAAAAKMTg5NTE4MzY0MQMAAAACNzkCAAAABDIx</t>
  </si>
  <si>
    <t>NjYEAAAAATAHAAAACTgvMzAvMjAxOQgAAAAJMy8zMS8yMDE4CQAAAAEwpLDKzIot1wj8duQMiy3XCCZDSVEuTllTRTpQUEcuSVFfQVNTRVRfV1JJVEVET1dOLkZZMjAxMAEAAADvfgQAAwAAAAAAnUAAx4ot1wgKuR4Oiy3XCCxDSVEuVFNFOjQwNDIuSVFfREVCVF9FUVVJVl9PUEVSX0xFQVNFLkZZMjAwOQEAAAAUWA0AAwAAAAAAQWKMy4ot1wiYDlcNiy3XCCBDSVEuVFNFOjUyMDIuSVFfU0dBX1NVUFBMLkZZMjAxNgEAAAAnWw0AAgAAAAYxMjczNTUBCAAAAAUAAAABMQEAAAAKMTc5OTA4OTE3NAMAAAACNzkCAAAAAzEwMgQAAAABMAcAAAAJOC8zMC8yMDE5CAAAAAkzLzMxLzIwMTYJAAAAATDJ7cnMii3XCGc/6gyLLdcIO0NJUS5FTlhUUEE6U0dPLklRX0NVU1RPTV9CRVRBLi0xMDRXLjIwMTcvMTIvMzEuLl5OMjI1LkpQWS5IAQAAAAFdDQACAAAAEDEuMzU4MTMxNTkwMjIzMDYAcmoR5oot1wgN6O4Oiy3XCBpDSVEuVFNFOjUyMDEuSVFfU0dBLkZZMjAwMwEAAADdVA0AAgAAAA0yOTEyMzcuMjYwNTI0AQgAAAAFAAAAATEBAAAACTE0NjgxMzE2NwMAAAACNzkCAAAAAjIzBAAAAAEwBwAAAAk4LzMwLzIwMTkIAAAACjEyLzMxLzIwMDMJAAAAATDujPrDii3XCKKZxA6LLdcIK0NJUS5OWVNFOk9DLklRX0RFQlRfRVFVSVZfT1BFUl9MRUFTRS5GWTIwMTUBAAAAwn0EAAIAAAADNzA0AQgAAAAFAAAAATEBAAAA</t>
  </si>
  <si>
    <t>CjE4NzU0OTUwNjcDAAAAAzE2MAIAAAAFMjE2NzEEAAAAATAHAAAACTgvMzAvMjAxOQgAAAAKMTIvMzEvMjAxNQkAAAABMIJFJMiKLdcIkV7/DYst1wggQ0lRLkVOWFRQQTpTR08uSVFfUkFXX0lOVi5GWTIwMTABAAAAAV0NAAIAAAAEMTQ4OQEIAAAABQAAAAExAQAAAAoxNTI2MTgyNzc0AwAAAAI1MAIAAAAEMzE3MQQAAAABMAcAAAAJOC8zMC8yMDE5CAAAAAoxMi8zMS8yMDEwCQAAAAEwec98yYot1wh9LKgNiy3XCCNDSVEuVFNFOjUyMDEuSVFfVE9UQUxfUkVDRUlWLkZZMjAxOAEAAADdVA0AAgAAAAYyODcyNTABCAAAAAUAAAABMQEAAAAKMTk1MjI4NDYzMQMAAAACNzkCAAAABDEwMDEEAAAAATAHAAAACTgvMzAvMjAxOQgAAAAKMTIvMzEvMjAxOAkAAAABMKbCMs+KLdcIbBO7DIst1wgbQ0lRLlRTRTo2MzY3LklRX0xBTkQuRlkyMDE4AQAAAFRdDQADAAAAAAAwyLbMii3XCO6/Fw2LLdcIIkNJUS5UU0U6NTMzMy5JUV9BRFZFUlRJU0lORy5GWTIwMDkBAAAAiVwNAAMAAAAAAGTWo8uKLdcInEUgDYst1wgkQ0lRLlRTRTo1MjAxLklRX0VCSVREQS5GWTIwMDkuLi4uSlBZAQAAAN1UDQACAAAABjIyNDgyMAEIAAAABQAAAAExAQAAAAoxNDQwMTc5ODk4AwAAAAI3OQIAAAAENDA1MQQAAAABMAcAAAAJOC8zMC8yMDE5CAAAAAoxMi8zMS8yMDA5CQAAAAEwVwa2w4ot1wgig7AOiy3XCCRDSVEuTllTRTpPQy5J</t>
  </si>
  <si>
    <t>UV9EQVlTX1NBTEVTX09VVC5GWTIwMDgBAAAAwn0EAAIAAAAJNDAuNTkzNDI2AQgAAAAFAAAAATEBAAAACjE0MzAyMTQ1MTQDAAAAAzE2MAIAAAAENDA0MgQAAAABMAcAAAAJOC8zMC8yMDE5CAAAAAoxMi8zMS8yMDA4CQAAAAEwBvR3xIot1wgDtZcOiy3XCCBDSVEuTllTRTpQUEcuSVFfRElWX1NIQVJFLkZZMjAxMQEAAADvfgQAAgAAAAQxLjEzAQgAAAAFAAAAATEBAAAACjE2NTkzNDQ5NTYDAAAAAzE2MAIAAAAEMzA1OAQAAAABMAcAAAAJOC8zMC8yMDE5CAAAAAoxMi8zMS8yMDExCQAAAAEw2WYAx4ot1wiBnTYOiy3XCBtDSVEuTllTRTpQUEcuSVFfR1BQRS5GWTIwMDcBAAAA734EAAIAAAAEODY5NAEIAAAABQAAAAExAQAAAAoxMzI2NzI0Mzc5AwAAAAMxNjACAAAABDExNjkEAAAAATAHAAAACTgvMzAvMjAxOQgAAAAKMTIvMzEvMjAwNwkAAAABMFrsAceKLdcINs4dDost1wgiQ0lRLlNFSEs6MTEwOC5JUV9FQklUREFfSU5ULkZZMjAxMAEAAABPaVYAAgAAAAg4LjE4NDAyNwEIAAAABQAAAAExAQAAAAoxNTQ1NjcxNDk0AwAAAAIzMgIAAAAENDE5MAQAAAABMAcAAAAJOC8zMC8yMDE5CAAAAAoxMi8zMS8yMDEwCQAAAAEw3XzSxIot1wjB8YgOiy3XCB5DSVEuTllTRTpHTFcuSVFfSU5DX1RBWC5GWTIwMDkBAAAAEKcCAAIAAAADLTc0AQgAAAAFAAAAATEBAAAACjE1MTExMjE3MTcDAAAAAzE2MAIAAAAC</t>
  </si>
  <si>
    <t>NzUEAAAAATAHAAAACTgvMzAvMjAxOQgAAAAKMTIvMzEvMjAwOQkAAAABMNQNbseKLdcIIjMBDost1wgmQ0lRLk5ZU0U6R0xXLklRX0ZJTElOR19DVVJSRU5DWS5GWTIwMTQBAAAAEKcCAAMAAAADVVNEAJx3AceKLdcIskkcDost1wgnQ0lRLlRTRTo0MDQyLklRX1RPVEFMX1JFVi5GWTIwMTIuLi4uSlBZAQAAABRYDQACAAAABjY4NzEzMQEIAAAABQAAAAExAQAAAAoxNTU0MzM3MTU5AwAAAAI3OQIAAAACMjgEAAAAATAHAAAACTgvMzAvMjAxOQgAAAAJMy8zMS8yMDEyCQAAAAEwVwa2w4ot1wixbKMOiy3XCCRDSVEuVFNFOjUzMzMuSVFfQ09NTU9OX0lTU1VFRC5GWTIwMTIBAAAAiVwNAAMAAAAAAHcjpMuKLdcIQqQhDYst1wgpQ0lRLlRTRTo1MzMzLklRX0FTU0VUX1dSSVRFRE9XTl9DRi5GWTIwMTQBAAAAiVwNAAMAAAAAACzWjMuKLdcICmciDYst1wgjQ0lRLk5ZU0U6T0MuSVFfQ1VSUkVOVF9SQVRJTy5GWTIwMTABAAAAwn0EAAIAAAAIMS40NzQzNDUBCAAAAAUAAAABMQEAAAAKMTU4ODQ0MDM1NQMAAAADMTYwAgAAAAQ0MDMwBAAAAAEwBwAAAAk4LzMwLzIwMTkIAAAACjEyLzMxLzIwMTAJAAAAATAG9HfEii3XCB/ylg6LLdcIG0NJUS5UU0U6NDA0Mi5JUV9DT0dTLkZZMjAxOAEAAAAUWA0AAgAAAAY1ODE4MTEBCAAAAAUAAAABMQEAAAAKMTg5NTAwMjI1NQMAAAACNzkCAAAAAjM0BAAAAAEwBwAAAAk4</t>
  </si>
  <si>
    <t>LzMwLzIwMTkIAAAACTMvMzEvMjAxOAkAAAABMLLcgMqKLdcIPX9nDYst1wgjQ0lRLkVOWFRQQTpTR08uSVFfSU5DX0VRVUlUWS5GWTIwMTcBAAAAAV0NAAIAAAACMzMBCAAAAAUAAAABMQEAAAAKMTk0NjQyNDAxNQMAAAACNTACAAAAAjQ3BAAAAAEwBwAAAAk4LzMwLzIwMTkIAAAACjEyLzMxLzIwMTcJAAAAATBM7UHJii3XCCSJ2A6LLdcIIENJUS5UU0U6NTMzMy5JUV9PVEhFUl9SRVYuRlkyMDA5AQAAAIlcDQADAAAAAACQrqPLii3XCJxFIA2LLdcIJENJUS5FTlhUUEE6U0dPLklRX0NBU0hfSU5WRVNULkZZMjAxNAEAAAABXQ0AAgAAAAQtNzMxAQgAAAAFAAAAATEBAAAACjE3NzgyMjM4MzIDAAAAAjUwAgAAAAQyMDA1BAAAAAEwBwAAAAk4LzMwLzIwMTkIAAAACjEyLzMxLzIwMTQJAAAAATBpeEHJii3XCItTrw2LLdcIH0NJUS5OWVNFOk9DLklRX0xUX0lOVkVTVC5GWTIwMTMBAAAAwn0EAAIAAAACNTEBCAAAAAUAAAABMQEAAAAKMTc3NTU3NDczMwMAAAADMTYwAgAAAAQxMDU0BAAAAAEwBwAAAAk4LzMwLzIwMTkIAAAACjEyLzMxLzIwMTMJAAAAATBW4STIii3XCBZw6w2LLdcIIENJUS5OWVNFOkdMVy5JUV9ESVZfU0hBUkUuRlkyMDA5AQAAABCnAgACAAAAAzAuMgEIAAAABQAAAAExAQAAAAoxNTExMTIxNzE3AwAAAAMxNjACAAAABDMwNTgEAAAAATAHAAAACTgvMzAvMjAxOQgAAAAKMTIvMzEvMjAw</t>
  </si>
  <si>
    <t>OQkAAAABMNQNbseKLdcIvlnlDYst1wghQ0lRLlNFSEs6MTEwOC5JUV9DSEFOR0VfQVAuRlkyMDE3AQAAAE9pVgACAAAACi0zMC42Mjc0NzIBCAAAAAUAAAABMQEAAAAKMTk1MzM1MzMxNgMAAAACMzICAAAABDIwMTcEAAAAATAHAAAACTgvMzAvMjAxOQgAAAAKMTIvMzEvMjAxNwkAAAABMF7TdMiKLdcIgBzfDYst1wgmQ0lRLlRTRTo1MjE0LklRX0RFRl9UQVhfTElBQl9MVC5GWTIwMTYBAAAAbVsNAAMAAAAAAP8J0c2KLdcIXObfDIst1wgeQ0lRLlRTRTo0MDYzLklRX1NUX0RFQlQuRlkyMDE4AQAAAONXDQACAAAABDcwOTQBCAAAAAUAAAABMQEAAAAKMTg5NTE4MzkxNAMAAAACNzkCAAAABDEwNDYEAAAAATAHAAAACTgvMzAvMjAxOQgAAAAJMy8zMS8yMDE4CQAAAAEw0ohoyoot1wi6vJANiy3XCCJDSVEuTllTRTpHTFcuSVFfRUJJVF9NQVJHSU4uRlkyMDEwAQAAABCnAgACAAAABzIxLjQ1NjUBCAAAAAUAAAABMQEAAAAKMTU4NzYzMjMwMAMAAAADMTYwAgAAAAQ0MDUzBAAAAAEwBwAAAAk4LzMwLzIwMTkIAAAACjEyLzMxLzIwMTAJAAAAATDyQXjEii3XCJeIpw6LLdcIJENJUS5UU0U6NTIwMi5JUV9DT01NT05fRElWX0NGLkZZMjAxMQEAAAAnWw0AAwAAAAAA8DDRzYot1wjOHdoMiy3XCC5DSVEuRU5YVFBBOlNHTy5JUV9UT1RBTF9BU1NFVFMuRlkyMDE0Li4uLkxPQ0FMAQAAAAFdDQACAAAABTQ0ODA0</t>
  </si>
  <si>
    <t>AQgAAAAFAAAAATEBAAAACjE3NzgyMjM4MzIDAAAAAjUwAgAAAAQxMDA3BAAAAAEwBwAAAAk4LzMwLzIwMTkIAAAACjEyLzMxLzIwMTQJAAAAATBSkq/Cii3XCGVzAw+LLdcIIENJUS5OWVNFOlBQRy5JUV9QQVJUX1RJTUUuRlkyMDE0AQAAAO9+BAADAAAAAAC8GmrGii3XCFiSMw6LLdcILUNJUS5TRUhLOjExMDguSVFfSU1QVVRfT1BFUl9MRUFTRV9ERVBSLkZZMjAxMAEAAABPaVYAAwAAAAAAC0xDyYot1wjmwrENiy3XCChDSVEuRU5YVFBBOlNHTy5JUV9QRVJJT0RMRU5HVEhfSVMuRlkyMDA4AQAAAAFdDQABAAAAAjEyAJaBfMmKLdcIH1mtDYst1wghQ0lRLk5ZU0U6UFBHLklRX0VCSVREQV9JTlQuRlkyMDA5AQAAAO9+BAACAAAABzYuODQ5NzQBCAAAAAUAAAABMQEAAAAKMTUxMTIzMTc4NgMAAAADMTYwAgAAAAQ0MTkwBAAAAAEwBwAAAAk4LzMwLzIwMTkIAAAACjEyLzMxLzIwMDkJAAAAATAXuLXDii3XCAFcog6LLdcIKENJUS5UU0U6NjM2Ny5JUV9HV19JTlRBTl9BTU9SVF9DRi5GWTIwMTYBAAAAVF0NAAIAAAAFMjYyODEBCAAAAAUAAAABMQEAAAAKMTc5ODg5NTAxMQMAAAACNzkCAAAABDIxODIEAAAAATAHAAAACTgvMzAvMjAxOQgAAAAJMy8zMS8yMDE2CQAAAAEwOqG2zIot1wjeqSYNiy3XCB5DSVEuVFNFOjYzNjcuSVFfSU5DX1RBWC5GWTIwMDYBAAAAVF0NAAIAAAAFMjQyMTABCAAAAAUAAAAB</t>
  </si>
  <si>
    <t>MQEAAAAJNDQ4MDc2NDM5AwAAAAI3OQIAAAACNzUEAAAAATAHAAAACTgvMzAvMjAxOQgAAAAJMy8zMS8yMDA2CQAAAAEwhB2vwoot1whcu+IOiy3XCDNDSVEuVFNFOjUyMTQuSVFfQ0hBTkdFX09USEVSX05FVF9PUEVSX0FTU0VUUy5GWTIwMDkBAAAAbVsNAAIAAAAEODUxOQEIAAAABQAAAAExAQAAAAoxMzg5MjI0MjAwAwAAAAI3OQIAAAAEMjA0NQQAAAABMAcAAAAJOC8zMC8yMDE5CAAAAAkzLzMxLzIwMDkJAAAAATCg5d7Nii3XCPNwvAyLLdcILUNJUS5UU0U6NTIwMS5JUV9PVEhFUl9JTlZFU1RfQUNUX1NVUFBMLkZZMjAwOAEAAADdVA0AAgAAAAUtMTA2NQEIAAAABQAAAAExAQAAAAoxMzU0NzMxODcxAwAAAAI3OQIAAAAEMjA1MQQAAAABMAcAAAAJOC8zMC8yMDE5CAAAAAoxMi8zMS8yMDA4CQAAAAEwu3Qyz4ot1wgZOaYMiy3XCCNDSVEuVFNFOjYzNjcuSVFfQkVUQV8yWVIuMjAwOS8wMy8zMQEAAABUXQ0AAgAAABAxLjE5MDg4NDAxMzg0NjA5AFY+YeiKLdcI3zXoDost1wggQ0lRLkVOWFRQQTpTR08uSVFfV0lQX0lOVi5GWTIwMTMBAAAAAV0NAAIAAAADMjQ3AQgAAAAFAAAAATEBAAAACjE3MzA3NDg5MzQDAAAAAjUwAgAAAAQzMjE5BAAAAAEwBwAAAAk4LzMwLzIwMTkIAAAACjEyLzMxLzIwMTMJAAAAATBWRH3Jii3XCK3erg2LLdcIJUNJUS5UU0U6NDA0Mi5JUV9TVF9ERUJUX0lTU1VFRC5GWTIw</t>
  </si>
  <si>
    <t>MTMBAAAAFFgNAAIAAAAEMjkyMwEIAAAABQAAAAExAQAAAAoxNjI1NDU3NjIzAwAAAAI3OQIAAAAEMjA0MwQAAAABMAcAAAAJOC8zMC8yMDE5CAAAAAkzLzMxLzIwMTMJAAAAATAs1ozLii3XCC+xXA2LLdcIJENJUS5UU0U6NDA2My5JUV9TQUxFX0lOVEFOX0NGLkZZMjAxMwEAAADjVw0AAgAAAAQtODg0AQgAAAAFAAAAATEBAAAACjE2MjU0NTc3MDcDAAAAAjc5AgAAAAQyMDI5BAAAAAEwBwAAAAk4LzMwLzIwMTkIAAAACTMvMzEvMjAxMwkAAAABMEVhaMqKLdcIYbeSDYst1wgiQ0lRLlRTRTo0MDQyLklRX0VCSVRfTUFSR0lOLkZZMjAxNQEAAAAUWA0AAgAAAAY2LjM0NzcBCAAAAAUAAAABMQEAAAAKMTc0NTM3ODY1MAMAAAACNzkCAAAABDQwNTMEAAAAATAHAAAACTgvMzAvMjAxOQgAAAAJMy8zMS8yMDE1CQAAAAEwvF0BxYot1wihjXsOiy3XCCZDSVEuVFNFOjUyMTQuSVFfQ0FTSF9BQ1FVSVJFX0NGLkZZMjAwOQEAAABtWw0AAwAAAAAAoOXezYot1whSYMIMiy3XCCVDSVEuVFNFOjUyMDEuSVFfQkFTSUNfRVBTX0lOQ0wuRlkyMDEyAQAAAN1UDQACAAAACjE4OS40MjI5NDEBCAAAAAUAAAABMQEAAAAKMTU5ODg5Mzc5MwMAAAACNzkCAAAAATkEAAAAATAHAAAACTgvMzAvMjAxOQgAAAAKMTIvMzEvMjAxMgkAAAABMKbCMs+KLdcIJJjRDIst1wglQ0lRLlRTRTo0MDYzLklRX09USEVSX09QRVJfQUNULkZZ</t>
  </si>
  <si>
    <t>MjAxMAEAAADjVw0AAgAAAAUzMjkzMAEIAAAABQAAAAExAQAAAAoxNTU0MTg5ODYwAwAAAAI3OQIAAAAEMjA0NwQAAAABMAcAAAAJOC8zMC8yMDE5CAAAAAkzLzMxLzIwMTAJAAAAATBXE2jKii3XCNkraQ2LLdcIGkNJUS4wLklRX0xUX0RFQlRfRVFVSVRZLkZZBQAAAAAAAAAIAAAAFShJbnZhbGlkIFRpbWUgUGVyaW9kKV+RtcOKLdcI3BO1Dost1wgfQ0lRLlRTRTo1MjAxLklRX0VCSVRfSU5ULkZZMjAxMwEAAADdVA0AAgAAAAkxMS45NTIzMDYBCAAAAAUAAAABMQEAAAAKMTY2ODY0MzIxOAMAAAACNzkCAAAABDQxODkEAAAAATAHAAAACTgvMzAvMjAxOQgAAAAKMTIvMzEvMjAxMwkAAAABMLZG0sWKLdcI3mBaDost1wgdQ0lRLlRTRTo2MzY3LklRX0NPTU1PTi5GWTIwMTUBAAAAVF0NAAIAAAAFODUwMzIBCAAAAAUAAAABMQEAAAAKMTc0NTkxNjUxNgMAAAACNzkCAAAABDExMDMEAAAAATAHAAAACTgvMzAvMjAxOQgAAAAJMy8zMS8yMDE1CQAAAAEwRnq2zIot1wiS508Niy3XCClDSVEuVFNFOjUyMTQuSVFfT1RIRVJfTk9OX09QRVJfRVhQLkZZMjAxNAEAAABtWw0AAgAAAAQ4MDAxAQgAAAAFAAAAATEBAAAACjE3MjcyODMzMjcDAAAAAjc5AgAAAAMzNzEEAAAAATAHAAAACTgvMzAvMjAxOQgAAAAKMTIvMzEvMjAxNAkAAAABMBO/ncKKLdcIi3LLDost1wgjQ0lRLk5ZU0U6T0MuSVFfSU5DX0VRVUlUWV9D</t>
  </si>
  <si>
    <t>Ri5GWTIwMTQBAAAAwn0EAAMAAAAAAIJFJMiKLdcIYBHjDYst1wgpQ0lRLlRTRTo1MjAxLklRX0RBWVNfSU5WRU5UT1JZX09VVC5GWTIwMTIBAAAA3VQNAAIAAAAJODQuNTc0MTgyAQgAAAAFAAAAATEBAAAACjE1OTg4OTM3OTMDAAAAAjc5AgAAAAQ0MDM1BAAAAAEwBwAAAAk4LzMwLzIwMTkIAAAACjEyLzMxLzIwMTIJAAAAATC2RtLFii3XCMdfYQ6LLdcILkNJUS5OWVNFOlBQRy5JUV9NSU5PUklUWV9JTlRFUkVTVF9UT1RBTC5GWTIwMTMBAAAA734EAAIAAAADMjY2AQgAAAAFAAAAATEBAAAACjE3NzY5MjA0NDgDAAAAAzE2MAIAAAAEMTMxMgQAAAABMAcAAAAJOC8zMC8yMDE5CAAAAAoxMi8zMS8yMDEzCQAAAAEwtNwAx4ot1whcLkIOiy3XCCVDSVEuTllTRTpQUEcuSVFfU1BFQ0lBTF9ESVZfQ0YuRlkyMDE2AQAAAO9+BAADAAAAAACcj2rGii3XCPHlPw6LLdcIG0NJUS5OWVNFOk9DLklRX0RBX0NGLkZZMjAxMgEAAADCfQQAAgAAAAMyOTQBCAAAAAUAAAABMQEAAAAKMTcxODM2NTg0NgMAAAADMTYwAgAAAAQyMTYwBAAAAAEwBwAAAAk4LzMwLzIwMTkIAAAACjEyLzMxLzIwMTIJAAAAATBW4STIii3XCEa35g2LLdcIKENJUS5TRUhLOjExMDguSVFfQ0ZPX0NVUlJFTlRfTElBQi5GWTIwMTYBAAAAT2lWAAIAAAAIMC4wNDIwNTMBCAAAAAUAAAABMQEAAAAKMTg3OTQ4OTQwMAMAAAACMzICAAAABDQxODUE</t>
  </si>
  <si>
    <t>AAAAATAHAAAACTgvMzAvMjAxOQgAAAAKMTIvMzEvMjAxNgkAAAABMLwhdsSKLdcIkeyYDost1wggQ0lRLlRTRTo1MjE0LklRX1NHQV9TVVBQTC5GWTIwMTgBAAAAbVsNAAIAAAAFMzcwMzABCAAAAAUAAAABMQEAAAAKMTk1MjI4NDU3MwMAAAACNzkCAAAAAzEwMgQAAAABMAcAAAAJOC8zMC8yMDE5CAAAAAoxMi8zMS8yMDE4CQAAAAEw8DDRzYot1wjR8QUNiy3XCCNDSVEuVFNFOjQwNjMuSVFfT1RIRVJfRVFVSVRZLkZZMjAxNAEAAADjVw0AAgAAAAUxOTM0MQEIAAAABQAAAAExAQAAAAoxNjg2NjM4NDIwAwAAAAI3OQIAAAAEMTAyOAQAAAABMAcAAAAJOC8zMC8yMDE5CAAAAAkzLzMxLzIwMTQJAAAAATDSiGjKii3XCA2FgQ2LLdcIKUNJUS5UU0U6NDA0Mi5JUV9ERUJUX0VRVUlWX05FVF9QQk8uRlkyMDExAQAAABRYDQACAAAABTExMDA5AQgAAAAFAAAAATEBAAAACjE0NjE2ODAwNjkDAAAAAjc5AgAAAAUyMTY3OQQAAAABMAcAAAAJOC8zMC8yMDE5CAAAAAkzLzMxLzIwMTEJAAAAATBaiYzLii3XCF/uWw2LLdcIJUNJUS5UU0U6NDA2My5JUV9HQUlOX0lOVkVTVF9DRi5GWTIwMTEBAAAA41cNAAIAAAAFLTExNTABCAAAAAUAAAABMQEAAAAKMTU1NDE4OTc4OAMAAAACNzkCAAAABDIwOTAEAAAAATAHAAAACTgvMzAvMjAxOQgAAAAJMy8zMS8yMDExCQAAAAEwiDpoyoot1whtoFsNiy3XCCJDSVEuRU5YVFBB</t>
  </si>
  <si>
    <t>OlNHTy5JUV9ESVZFU1RfQ0YuRlkyMDExAQAAAAFdDQACAAAAATgBCAAAAAUAAAABMQEAAAAKMTU5MzkyNzc4OQMAAAACNTACAAAABDIwNzcEAAAAATAHAAAACTgvMzAvMjAxOQgAAAAKMTIvMzEvMjAxMQkAAAABMG72fMmKLdcIHfW7DYst1wgiQ0lRLk5ZU0U6T0MuSVFfRUJJVEFfTUFSR0lOLkZZMjAxMgEAAADCfQQAAgAAAAY2LjM5OTgBCAAAAAUAAAABMQEAAAAKMTcxODM2NTg0NgMAAAADMTYwAgAAAAQ0NDE5BAAAAAEwBwAAAAk4LzMwLzIwMTkIAAAACjEyLzMxLzIwMTIJAAAAATD8GnjEii3XCHK5nA6LLdcIK0NJUS5FTlhUUEE6U0dPLklRX0RBWVNfSU5WRU5UT1JZX09VVC5GWTIwMDcBAAAAAV0NAAIAAAAINjQuODkyNjIBCAAAAAUAAAABMQEAAAAKMTMwMTM5MzE2MwMAAAACNTACAAAABDQwMzUEAAAAATAHAAAACTgvMzAvMjAxOQgAAAAKMTIvMzEvMjAwNwkAAAABMPsH0sSKLdcI0r+FDost1wgeQ0lRLkVOWFRQQTpTR08uSVFfRUJJVEEuRlkyMDExAQAAAAFdDQACAAAABDM0MTEBCAAAAAUAAAABMQEAAAAKMTU5MzkyNzc4OQMAAAACNTACAAAABjEwMDY4OQQAAAABMAcAAAAJOC8zMC8yMDE5CAAAAAoxMi8zMS8yMDExCQAAAAEwec98yYot1wi2XrINiy3XCCBDSVEuTllTRTpPQy5JUV9DQVNIX1RBWEVTLkZZMjAxNwEAAADCfQQAAgAAAAI2NwEIAAAABQAAAAExAQAAAAoxOTQ2MjI0NzYxAwAA</t>
  </si>
  <si>
    <t>AAMxNjACAAAABDMwNTMEAAAAATAHAAAACTgvMzAvMjAxOQgAAAAKMTIvMzEvMjAxNwkAAAABMGqTJMiKLdcIS5z3DYst1wgiQ0lRLlNFSEs6MTEwOC5JUV9FQVJOSU5HX0NPLkZZMjAxNgEAAABPaVYAAgAAAAkxMS41MTYwNjYBCAAAAAUAAAABMQEAAAAKMTg3OTQ4OTQwMAMAAAACMzICAAAAATcEAAAAATAHAAAACTgvMzAvMjAxOQgAAAAKMTIvMzEvMjAxNgkAAAABMFKsdMiKLdcIwL3WDYst1wgnQ0lRLkVOWFRQQTpTR08uSVFfR0FJTl9JTlZFU1RfQ0YuRlkyMDEzAQAAAAFdDQADAAAAAABWRH3Jii3XCGSLtw2LLdcIOUNJUS5UU0U6NTIwMS5JUV9DVVNUT01fQkVUQS4tMTA0Vy4yMDE0LzEyLzMxLi5eTjIyNS5KUFkuSAEAAADdVA0AAgAAABAxLjIxMzgwNTI5MTcyMzk1AHbJYOiKLdcIPHP1Dost1wgmQ0lRLk5ZU0U6UFBHLklRX0VGRkVDVF9UQVhfUkFURS5GWTIwMTgBAAAA734EAAIAAAAHMjAuODUwNQEIAAAABQAAAAExAQAAAAoxOTQ2NDE4NzA3AwAAAAMxNjACAAAABDQzNzYEAAAAATAHAAAACTgvMzAvMjAxOQgAAAAKMTIvMzEvMjAxOAkAAAABMNa1asaKLdcIvQE9Dost1wggQ0lRLlRTRTo1MjAxLklRX0RJVkVTVF9DRi5GWTIwMDgBAAAA3VQNAAMAAAAAALt0Ms+KLdcIOfzJDIst1wgbQ0lRLlRTRTo1MzMzLklRX05QUEUuRlkyMDEyAQAAAIlcDQACAAAABjEzNTQ0NAEIAAAABQAAAAExAQAA</t>
  </si>
  <si>
    <t>AAoxNTU0OTUwNTk3AwAAAAI3OQIAAAAEMTAwNAQAAAABMAcAAAAJOC8zMC8yMDE5CAAAAAkzLzMxLzIwMTIJAAAAATB3I6TLii3XCK0ZUw2LLdcIJUNJUS5UU0U6NTIwMS5JUV9CQVNJQ19FUFNfRVhDTC5GWTIwMTABAAAA3VQNAAIAAAAKNTI3LjU5MzAxNQEIAAAABQAAAAExAQAAAAoxNDQwMTc5OTg1AwAAAAI3OQIAAAAEMzA2NAQAAAABMAcAAAAJOC8zMC8yMDE5CAAAAAoxMi8zMS8yMDEwCQAAAAEwqZoyz4ot1whoa74Miy3XCBxDSVEuVFNFOjUyMDIuSVFfRUJJVEEuRlkyMDA5AQAAACdbDQACAAAABTEwMzk1AQgAAAAFAAAAATEBAAAACjEzODY3MjM5MDEDAAAAAjc5AgAAAAYxMDA2ODkEAAAAATAHAAAACTgvMzAvMjAxOQgAAAAJMy8zMS8yMDA5CQAAAAEwPuPQzYot1wh+jfgMiy3XCCNDSVEuTllTRTpPQy5JUV9DT01NT05fRElWX0NGLkZZMjAxMgEAAADCfQQAAwAAAAAAVuEkyIot1wisuAIOiy3XCCZDSVEuTllTRTpHTFcuSVFfTkVUX0RFQlRfRUJJVERBLkZZMjAwOQEAAAAQpwIAAwAAAAJOTQEIAAAABQAAAAExAQAAAAoxNTExMTIxNzE3AwAAAAMxNjACAAAABDQxOTMEAAAAATAHAAAACTgvMzAvMjAxOQgAAAAKMTIvMzEvMjAwOQkAAAABMPJBeMSKLdcItR6cDost1wglQ0lRLlRTRTo0MDQyLklRX0xUX0RFQlRfSVNTVUVELkZZMjAwOAEAAAAUWA0AAgAAAAU1OTMwMQEIAAAABQAAAAExAQAA</t>
  </si>
  <si>
    <t>AAoxMDU4OTE1MDM5AwAAAAI3OQIAAAAEMjAzNAQAAAABMAcAAAAJOC8zMC8yMDE5CAAAAAkzLzMxLzIwMDgJAAAAATBjOozLii3XCECZLA2LLdcIJkNJUS5UU0U6NDA0Mi5JUV9JTlZFTlRPUllfVFVSTlMuRlkyMDEyAQAAABRYDQACAAAACDQuNzc5NzA2AQgAAAAFAAAAATEBAAAACjE1NTQzMzcxNTkDAAAAAjc5AgAAAAQ0MDgyBAAAAAEwBwAAAAk4LzMwLzIwMTkIAAAACTMvMzEvMjAxMgkAAAABMGo2AcWKLdcId2Z7Dost1wgjQ0lRLlRTRTo2MzY3LklRX09USEVSX0VRVUlUWS5GWTIwMDkBAAAAVF0NAAIAAAAGLTU3NjUyAQgAAAAFAAAAATEBAAAACjEzODY3MjQxNDEDAAAAAjc5AgAAAAQxMDI4BAAAAAEwBwAAAAk4LzMwLzIwMTkIAAAACTMvMzEvMjAwOQkAAAABMHWsssyKLdcIUtD8DIst1wgaQ0lRLlRTRTo0MDYzLklRX0NJUC5GWTIwMDkBAAAA41cNAAIAAAAFODI4NTMBCAAAAAUAAAABMQEAAAAKMTM4Mjc2MzczMwMAAAACNzkCAAAABDMwMzMEAAAAATAHAAAACTgvMzAvMjAxOQgAAAAJMy8zMS8yMDA5CQAAAAEwZOxnyoot1wg4bl8Niy3XCCdDSVEuTllTRTpPQy5JUV9UT1RBTF9ERUJUX0lTU1VFRC5GWTIwMTgBAAAAwn0EAAIAAAAEMjk1OQEIAAAABQAAAAExAQAAAAoxOTQ2MjI0NzY2AwAAAAMxNjACAAAABDIxNjEEAAAAATAHAAAACTgvMzAvMjAxOQgAAAAKMTIvMzEvMjAxOAkAAAABMGS6</t>
  </si>
  <si>
    <t>JMiKLdcIttjoDYst1wgtQ0lRLk5ZU0U6R0xXLklRX0NBU0hfQ09OVkVSU0lPTi5GWTIwMDkuLi4uSlBZAQAAABCnAgACAAAACTM2LjI2MDkyNQEIAAAABQAAAAExAQAAAAoxNTExMTIxNzE3AwAAAAMxNjACAAAABDQxODQEAAAAATAHAAAACTgvMzAvMjAxOQgAAAAKMTIvMzEvMjAwOQkAAAABMAlm+sOKLdcIWrW6Dost1wggQ0lRLk5ZU0U6T0MuSVFfQ09NTU9OX1JFUC5GWTIwMTcBAAAAwn0EAAIAAAAELTE1OQEIAAAABQAAAAExAQAAAAoxOTQ2MjI0NzYxAwAAAAMxNjACAAAABDIxNjQEAAAAATAHAAAACTgvMzAvMjAxOQgAAAAKMTIvMzEvMjAxNwkAAAABMGqTJMiKLdcIS5z3DYst1wgkQ0lRLk5ZU0U6UFBHLklRX0lOQ19FUVVJVFlfQ0YuRlkyMDE0AQAAAO9+BAACAAAAAy01NgEIAAAABQAAAAExAQAAAAoxODI4MTEyNjAxAwAAAAMxNjACAAAABDIwODYEAAAAATAHAAAACTgvMzAvMjAxOQgAAAAKMTIvMzEvMjAxNAkAAAABMLwaasaKLdcIN9U3Dost1wg0Q0lRLlNFSEs6MTEwOC5JUV9DSEFOR0VfT1RIRVJfTkVUX09QRVJfQVNTRVRTLkZZMjAwOQEAAABPaVYAAwAAAAAAa2FCyYot1wjgY6INiy3XCCZDSVEuTllTRTpHTFcuSVFfRklMSU5HX0NVUlJFTkNZLkZZMjAxMgEAAAAQpwIAAwAAAANVU0QAqalux4ot1wjUQwIOiy3XCCVDSVEuVFNFOjUzMzMuSVFfUkVUVVJOX0NBUElUQUwuRlkyMDEwAQAA</t>
  </si>
  <si>
    <t>AIlcDQACAAAABjMuNzY1NgEIAAAABQAAAAExAQAAAAoxMzgyNzYzNzE3AwAAAAI3OQIAAAAENDM2MwQAAAABMAcAAAAJOC8zMC8yMDE5CAAAAAkzLzMxLzIwMTAJAAAAATD+6ADFii3XCDXPcQ6LLdcIKkNJUS5UU0U6NDA2My5JUV9UT1RBTF9FUVVJVFkuRlkyMDE0Li4uLkpQWQEAAADjVw0AAgAAAAcxODIyMTMyAQgAAAAFAAAAATEBAAAACjE2ODY2Mzg0MjADAAAAAjc5AgAAAAQxMjc1BAAAAAEwBwAAAAk4LzMwLzIwMTkIAAAACTMvMzEvMjAxNAkAAAABMAo/+sOKLdcIvuGxDost1wgZQ0lRLk5ZU0U6R0xXLklRX0FQLkZZMjAwOQEAAAAQpwIAAgAAAAM1NTABCAAAAAUAAAABMQEAAAAKMTUxMTEyMTcxNwMAAAADMTYwAgAAAAQxMDE4BAAAAAEwBwAAAAk4LzMwLzIwMTkIAAAACjEyLzMxLzIwMDkJAAAAATDKNG7Hii3XCBk+/Q2LLdcIKkNJUS5UU0U6NDA0Mi5JUV9PVEhFUl9VTlVTVUFMX1NVUFBMLkZZMjAxMQEAAAAUWA0AAgAAAAUtMjIzMgEIAAAABQAAAAExAQAAAAoxNDYxNjgwMDY5AwAAAAI3OQIAAAACODcEAAAAATAHAAAACTgvMzAvMjAxOQgAAAAJMy8zMS8yMDExCQAAAAEwWomMy4ot1whqY2oNiy3XCClDSVEuVFNFOjQwNDIuSVFfQ09NTU9OX1BSRUZfRElWX0NGLkZZMjAxMAEAAAAUWA0AAwAAAAAAWomMy4ot1whwOh0Niy3XCBtDSVEuTllTRTpPQy5JUV9FQklUQS5GWTIwMTcBAAAAwn0E</t>
  </si>
  <si>
    <t>AAIAAAADODExAQgAAAAFAAAAATEBAAAACjE5NDYyMjQ3NjEDAAAAAzE2MAIAAAAGMTAwNjg5BAAAAAEwBwAAAAk4LzMwLzIwMTkIAAAACjEyLzMxLzIwMTcJAAAAATBqkyTIii3XCFc+BA6LLdcIJ0NJUS5OWVNFOk9DLklRX1RPVEFMX0RFQlRfRVFVSVRZLkZZMjAwOAEAAADCfQQAAgAAAAc3OS43ODQxAQgAAAAFAAAAATEBAAAACjE0MzAyMTQ1MTQDAAAAAzE2MAIAAAAENDAzNAQAAAABMAcAAAAJOC8zMC8yMDE5CAAAAAoxMi8zMS8yMDA4CQAAAAEwBvR3xIot1wiIa5wOiy3XCDRDSVEuU0VISzoxMTA4LklRX0NIQU5HRV9PVEhFUl9ORVRfT1BFUl9BU1NFVFMuRlkyMDE3AQAAAE9pVgADAAAAAABe03TIii3XCKXZ2g2LLdcIIENJUS5UU0U6NTIwMi5JUV9CVUlMRElOR1MuRlkyMDE4AQAAACdbDQADAAAAAACksMrMii3XCCcp6wyLLdcIJUNJUS5UU0U6NDA2My5JUV9MVF9ERUJUX0VRVUlUWS5GWTIwMDgBAAAA41cNAAIAAAAGMS40OTE3AQgAAAAFAAAAATEBAAAACjEwNjI3NTE5NTIDAAAAAjc5AgAAAAQ0MDg1BAAAAAEwBwAAAAk4LzMwLzIwMTkIAAAACTMvMzEvMjAwOAkAAAABMCng0cSKLdcIHhN2Dost1wgiQ0lRLkVOWFRQQTpTR08uSVFfQlVJTERJTkdTLkZZMjAxMwEAAAABXQ0AAgAAAAQ4NDg5AQgAAAAFAAAAATEBAAAACjE3MzA3NDg5MzQDAAAAAjUwAgAAAAQzMDIzBAAAAAEwBwAAAAk4LzMw</t>
  </si>
  <si>
    <t>LzIwMTkIAAAACjEyLzMxLzIwMTMJAAAAATBWRH3Jii3XCB24vA2LLdcII0NJUS5OWVNFOkdMVy5JUV9PVEhFUl9FUVVJVFkuRlkyMDEwAQAAABCnAgACAAAAAjQzAQgAAAAFAAAAATEBAAAACjE1ODc2MzIzMDADAAAAAzE2MAIAAAAEMTAyOAQAAAABMAcAAAAJOC8zMC8yMDE5CAAAAAoxMi8zMS8yMDEwCQAAAAEwyjRux4ot1wj+pwEOiy3XCCxDSVEuVFNFOjQwNjMuSVFfTkVUX0RFQlRfRUJJVERBX0NBUEVYLkZZMjAxNAEAAADjVw0AAwAAAAJOTQEIAAAABQAAAAExAQAAAAoxNjg2NjM4NDIwAwAAAAI3OQIAAAAFMjMzMTQEAAAAATAHAAAACTgvMzAvMjAxOQgAAAAJMy8zMS8yMDE0CQAAAAEw+wfSxIot1wiJxZEOiy3XCCVDSVEuVFNFOjUyMTQuSVFfU1RfREVCVF9SRVBBSUQuRlkyMDE4AQAAAG1bDQACAAAABS00ODkzAQgAAAAFAAAAATEBAAAACjE5NTIyODQ1NzMDAAAAAjc5AgAAAAQyMDQ0BAAAAAEwBwAAAAk4LzMwLzIwMTkIAAAACjEyLzMxLzIwMTgJAAAAATDlV9HNii3XCFETDw2LLdcIJENJUS5OWVNFOlBQRy5JUV9VTkxFVkVSRURfRkNGLkZZMjAxNAEAAADvfgQAAgAAAAcxNDI3Ljc1AQgAAAAFAAAAATEBAAAACjE4MjgxMTI2MDEDAAAAAzE2MAIAAAAENDQyMwQAAAABMAcAAAAJOC8zMC8yMDE5CAAAAAoxMi8zMS8yMDE0CQAAAAEwvBpqxoot1whG6ygOiy3XCCJDSVEuTllTRTpPQy5JUV9C</t>
  </si>
  <si>
    <t>RVRBXzVZUi4yMDA4LzEyLzMxAQAAAMJ9BAACAAAAEDEuMjg3OTU0NDY5MDQwODMATGVh6Iot1wisRvAOiy3XCCdDSVEuU0VISzoxMTA4LklRX0RFRl9UQVhfTElBQl9MVC5GWTIwMTABAAAAT2lWAAMAAAAAAAtMQ8mKLdcIPkPRDYst1wgmQ0lRLlRTRTo0MDQyLklRX0ZJTElOR19DVVJSRU5DWS5GWTIwMTMBAAAAFFgNAAMAAAADSlBZACzWjMuKLdcI791vDYst1wgmQ0lRLk5ZU0U6R0xXLklRX0FTU0VUX1dSSVRFRE9XTi5GWTIwMTcBAAAAEKcCAAMAAAAAAGzFAceKLdcIIp0MDost1wgbQ0lRLlNFSEs6MTEwOC5JUV9SRVYuRlkyMDE4AQAAAE9pVgACAAAACzEzMzcuMzUzNzc2AQgAAAAFAAAAATEBAAAACjE5NTMzNTMyODEDAAAAAjMyAgAAAAMxMTIEAAAAATAHAAAACTgvMzAvMjAxOQgAAAAKMTIvMzEvMjAxOAkAAAABMF7TdMiKLdcIMWrKDYst1wgaQ0lRLlNFSEs6MTEwOC5JUV9HVy5GWTIwMTIBAAAAT2lWAAMAAAAAAC6aQ8mKLdcI+iHdDYst1wguQ0lRLk5ZU0U6R0xXLklRX1RPVEFMX0xJQUJfVE9UQUxfQVNTRVRTLkZZMjAxMAEAAAAQpwIAAgAAAAcyNC44MDE2AQgAAAAFAAAAATEBAAAACjE1ODc2MzIzMDADAAAAAzE2MAIAAAAENDE4OAQAAAABMAcAAAAJOC8zMC8yMDE5CAAAAAoxMi8zMS8yMDEwCQAAAAEw8kF4xIot1wj7mKEOiy3XCCVDSVEuVFNFOjUyMDIuSVFfTFRfREVCVF9FUVVJVFku</t>
  </si>
  <si>
    <t>RlkyMDA5AQAAACdbDQACAAAACDEzMS41OTgzAQgAAAAFAAAAATEBAAAACjEzODY3MjM5MDEDAAAAAjc5AgAAAAQ0MDg1BAAAAAEwBwAAAAk4LzMwLzIwMTkIAAAACTMvMzEvMjAwOQkAAAABMOTAfcWKLdcIqnFwDost1wgaQ0lRLlRTRTo1MzMzLklRX0NJUC5GWTIwMDgBAAAAiVwNAAIAAAAENTY0NgEIAAAABQAAAAExAQAAAAoxMTIyMzc5NTA2AwAAAAI3OQIAAAAEMzAzMwQAAAABMAcAAAAJOC8zMC8yMDE5CAAAAAkzLzMxLzIwMDgJAAAAATCQrqPLii3XCBi1MA2LLdcIKUNJUS5UU0U6NTIxNC5JUV9PVEhFUl9OT05fT1BFUl9FWFAuRlkyMDA1AQAAAG1bDQACAAAABDYxNTkBCAAAAAUAAAABMQEAAAAJNDMyOTExMjE1AwAAAAI3OQIAAAADMzcxBAAAAAEwBwAAAAk4LzMwLzIwMTkIAAAACTMvMzEvMjAwNQkAAAABMDaYncKKLdcIr2fIDost1wgZQ0lRLlRTRTo0MDQyLklRX0FFLkZZMjAwOQEAAAAUWA0AAgAAAAQ1NjcxAQgAAAAFAAAAATEBAAAACjEzODI3NjM1MTIDAAAAAjc5AgAAAAQxMDE2BAAAAAEwBwAAAAk4LzMwLzIwMTkIAAAACTMvMzEvMjAwOQkAAAABMEFijMuKLdcI0Ww1DYst1wgbQ0lRLkVOWFRQQTpTR08uSVFfQVIuRlkyMDE3AQAAAAFdDQACAAAABDUxMzQBCAAAAAUAAAABMQEAAAAKMTk0NjQyNDAxNQMAAAACNTACAAAABDEwMjEEAAAAATAHAAAACTgvMzAvMjAxOQgAAAAKMTIvMzEv</t>
  </si>
  <si>
    <t>MjAxNwkAAAABMEztQcmKLdcIke+9DYst1wgkQ0lRLkVOWFRQQTpTR08uSVFfRUJJVF9NQVJHSU4uRlkyMDE1AQAAAAFdDQACAAAABjYuMzAxOAEIAAAABQAAAAExAQAAAAoxODI5MjI2OTQ2AwAAAAI1MAIAAAAENDA1MwQAAAABMAcAAAAJOC8zMC8yMDE5CAAAAAoxMi8zMS8yMDE1CQAAAAEw51XSxIot1whuk44Oiy3XCCRDSVEuTllTRTpQUEcuSVFfRVFVSVRZX01FVEhPRC5GWTIwMTYBAAAA734EAAIAAAACNDYBCAAAAAUAAAABMQEAAAAKMTk0NjQxODY5NAMAAAADMTYwAgAAAAQzMDYzBAAAAAEwBwAAAAk4LzMwLzIwMTkIAAAACjEyLzMxLzIwMTYJAAAAATCcj2rGii3XCBfVMA6LLdcIIUNJUS5UU0U6NDA0Mi5JUV9JTkNfRVFVSVRZLkZZMjAxOQEAAAAUWA0AAgAAAAQxNTcxAQgAAAAFAAAAATEBAAAACjE5Njk5NDk4NzcDAAAAAjc5AgAAAAI0NwQAAAABMAcAAAAJOC8zMC8yMDE5CAAAAAkzLzMxLzIwMTkJAAAAATCy3IDKii3XCIrHYg2LLdcIH0NJUS5UU0U6NDA2My5JUV9FQklUX0lOVC5GWTIwMTMBAAAA41cNAAIAAAAKMzM3LjcyOTAzMgEIAAAABQAAAAExAQAAAAoxNjI1NDU3NzA3AwAAAAI3OQIAAAAENDE4OQQAAAABMAcAAAAJOC8zMC8yMDE5CAAAAAkzLzMxLzIwMTMJAAAAATAp4NHEii3XCInFkQ6LLdcIKUNJUS5OWVNFOlBQRy5JUV9BU1NFVF9XUklURURPV05fQ0YuRlkyMDE2AQAAAO9+</t>
  </si>
  <si>
    <t>BAACAAAAAzExNQEIAAAABQAAAAExAQAAAAoxOTQ2NDE4Njk0AwAAAAMxNjACAAAABDIwMTkEAAAAATAHAAAACTgvMzAvMjAxOQgAAAAKMTIvMzEvMjAxNgkAAAABMJyPasaKLdcI8GU8Dost1wggQ0lRLk5ZU0U6UFBHLklRX0xUX0lOVkVTVC5GWTIwMTYBAAAA734EAAIAAAADMTc5AQgAAAAFAAAAATEBAAAACjE5NDY0MTg2OTQDAAAAAzE2MAIAAAAEMTA1NAQAAAABMAcAAAAJOC8zMC8yMDE5CAAAAAoxMi8zMS8yMDE2CQAAAAEwnI9qxoot1wgX1TAOiy3XCDhDSVEuTllTRTpPQy5JUV9DVVNUT01fQkVUQS4tMTA0Vy4yMDExLzEyLzMxLi5eTjIyNS5KUFkuSAEAAADCfQQAAgAAABAxLjIxMTExMDk5ODIxMzkxAGyREeaKLdcIn23wDost1wgnQ0lRLlRTRTo1MjAyLklRX1RPVEFMX09USEVSX09QRVIuRlkyMDE1AQAAACdbDQACAAAABjEzMjI5OQEIAAAABQAAAAExAQAAAAoxNzQ2MDM1ODkwAwAAAAI3OQIAAAADMzgwBAAAAAEwBwAAAAk4LzMwLzIwMTkIAAAACTMvMzEvMjAxNQkAAAABMOSfycyKLdcI5K76DIst1wgoQ0lRLlRTRTo0MDQyLklRX1RPVEFMX0RFQlRfRUJJVERBLkZZMjAxOQEAAAAUWA0AAgAAAAgwLjcyMDYwMgEIAAAABQAAAAExAQAAAAoxOTY5OTQ5ODc3AwAAAAI3OQIAAAAENDE5MgQAAAABMAcAAAAJOC8zMC8yMDE5CAAAAAkzLzMxLzIwMTkJAAAAATAp4NHEii3XCISNgg6LLdcIKUNJ</t>
  </si>
  <si>
    <t>US5UU0U6NTIwMS5JUV9EQVlTX0lOVkVOVE9SWV9PVVQuRlkyMDE0AQAAAN1UDQACAAAACDg1LjQ4MDgxAQgAAAAFAAAAATEBAAAACjE3MjcyODMyODADAAAAAjc5AgAAAAQ0MDM1BAAAAAEwBwAAAAk4LzMwLzIwMTkIAAAACjEyLzMxLzIwMTQJAAAAATCsbdLFii3XCK4SUw6LLdcILkNJUS5OWVNFOlBQRy5JUV9UT1RBTF9MSUFCX1RPVEFMX0FTU0VUUy5GWTIwMTEBAAAA734EAAIAAAAHNzYuMDM5NAEIAAAABQAAAAExAQAAAAoxNjU5MzQ0OTU2AwAAAAMxNjACAAAABDQxODgEAAAAATAHAAAACTgvMzAvMjAxOQgAAAAKMTIvMzEvMjAxMQkAAAABMBe4tcOKLdcIrYiuDost1wgoQ0lRLk5ZU0U6UFBHLklRX1RPVEFMX0RFQlRfRUJJVERBLkZZMjAxNAEAAADvfgQAAgAAAAUyLjAwNwEIAAAABQAAAAExAQAAAAoxODI4MTEyNjAxAwAAAAMxNjACAAAABDQxOTIEAAAAATAHAAAACTgvMzAvMjAxOQgAAAAKMTIvMzEvMjAxNAkAAAABMFXftcOKLdcI2Z6mDost1wglQ0lRLlRTRTo0MDYzLklRX0RBWVNfU0FMRVNfT1VULkZZMjAxMAEAAADjVw0AAgAAAAk5Ni4zODU5MTUBCAAAAAUAAAABMQEAAAAKMTU1NDE4OTg2MAMAAAACNzkCAAAABDQwNDIEAAAAATAHAAAACTgvMzAvMjAxOQgAAAAJMy8zMS8yMDEwCQAAAAEwKeDRxIot1wgrVo8Oiy3XCCVDSVEuVFNFOjQwNjMuSVFfTkVUX1JFTlRBTF9FWFAuRlkyMDE4</t>
  </si>
  <si>
    <t>AQAAAONXDQADAAAAAADSiGjKii3XCLq8kA2LLdcIIENJUS5UU0U6NTIwMi5JUV9JTlZFTlRPUlkuRlkyMDE3AQAAACdbDQACAAAABjEwNjEzOQEIAAAABQAAAAExAQAAAAoxODQ5MjU5NTM1AwAAAAI3OQIAAAAEMTA0MwQAAAABMAcAAAAJOC8zMC8yMDE5CAAAAAkzLzMxLzIwMTcJAAAAATCwYsrMii3XCEO06gyLLdcIIUNJUS5UU0U6NTIxNC5JUV9UT1RBTF9ERUJULkZZMjAwNQEAAABtWw0AAgAAAAYxNTUzMjQBCAAAAAUAAAABMQEAAAAJNDMyOTExMjE1AwAAAAI3OQIAAAAENDE3MwQAAAABMAcAAAAJOC8zMC8yMDE5CAAAAAkzLzMxLzIwMDUJAAAAATA+4K/Cii3XCPeZ4A6LLdcIKkNJUS5OWVNFOk9DLklRX01JTk9SSVRZX0lOVEVSRVNUX0NGLkZZMjAxMQEAAADCfQQAAwAAAAAAZLokyIot1wjtx+ANiy3XCBtDSVEuRU5YVFBBOlNHTy5JUV9OSS5GWTIwMTgBAAAAAV0NAAIAAAADNDIwAQgAAAAFAAAAATEBAAAACjE5NDY0MjQwNDEDAAAAAjUwAgAAAAIxNQQAAAABMAcAAAAJOC8zMC8yMDE5CAAAAAoxMi8zMS8yMDE4CQAAAAEwjTpCyYot1wiE59IOiy3XCCVDSVEuTllTRTpPQy5JUV9DQVNIX0NPTlZFUlNJT04uRlkyMDE2AQAAAMJ9BAACAAAACTU0LjIxNTIxNAEIAAAABQAAAAExAQAAAAoxOTQ2MjI0NzY1AwAAAAMxNjACAAAABDQxODQEAAAAATAHAAAACTgvMzAvMjAxOQgAAAAKMTIvMzEvMjAx</t>
  </si>
  <si>
    <t>NgkAAAABMPwaeMSKLdcI5rOeDost1wgkQ0lRLkVOWFRQQTpTR08uSVFfU0FMRV9QUEVfQ0YuRlkyMDE2AQAAAAFdDQACAAAAAjg1AQgAAAAFAAAAATEBAAAACjE4NzU3MzUzNTADAAAAAjUwAgAAAAQyMDQyBAAAAAEwBwAAAAk4LzMwLzIwMTkIAAAACjEyLzMxLzIwMTYJAAAAATBM7UHJii3XCJbIvQ2LLdcIJ0NJUS5UU0U6NTIwMS5JUV9DRk9fQ1VSUkVOVF9MSUFCLkZZMjAxMwEAAADdVA0AAgAAAAcwLjM3MzU4AQgAAAAFAAAAATEBAAAACjE2Njg2NDMyMTgDAAAAAjc5AgAAAAQ0MTg1BAAAAAEwBwAAAAk4LzMwLzIwMTkIAAAACjEyLzMxLzIwMTMJAAAAATC2RtLFii3XCLSGYQ6LLdcIKENJUS5UU0U6NjM2Ny5JUV9NSU5PUklUWV9JTlRFUkVTVC5GWTIwMTkBAAAAVF0NAAIAAAAFMjkwNTQBCAAAAAUAAAABMQEAAAAKMTk3MDA1MTUwNwMAAAACNzkCAAAABDEwNTIEAAAAATAHAAAACTgvMzAvMjAxOQgAAAAJMy8zMS8yMDE5CQAAAAEwJO+2zIot1wh7mUENiy3XCCNDSVEuVFNFOjUyMDEuSVFfSU5URVJFU1RfRVhQLkZZMjAxNwEAAADdVA0AAgAAAAUtNzIyOAEIAAAABQAAAAExAQAAAAoxODgxNTc5NTcxAwAAAAI3OQIAAAACODIEAAAAATAHAAAACTgvMzAvMjAxOQgAAAAKMTIvMzEvMjAxNwkAAAABMKmaMs+KLdcIj+fEDost1wgpQ0lRLlRTRTo0MDYzLklRX0NPTU1PTl9QUkVGX0RJVl9DRi5GWTIw</t>
  </si>
  <si>
    <t>MTQBAAAA41cNAAIAAAAGLTQyNTA1AQgAAAAFAAAAATEBAAAACjE2ODY2Mzg0MjADAAAAAjc5AgAAAAQyMDcyBAAAAAEwBwAAAAk4LzMwLzIwMTkIAAAACTMvMzEvMjAxNAkAAAABMIg6aMqKLdcIJAWFDYst1wgsQ0lRLlRTRTo1MjE0LklRX0lNUFVUX09QRVJfTEVBU0VfREVQUi5GWTIwMTUBAAAAbVsNAAMAAAAAAD7j0M2KLdcIh4fXDIst1wggQ0lRLlNFSEs6MTEwOC5JUV9ORVRfREVCVC5GWTIwMTUBAAAAT2lWAAIAAAAKNTA1Ljg1NDkyNQEIAAAABQAAAAExAQAAAAoxODM2NzA2NzExAwAAAAIzMgIAAAAENDM2NAQAAAABMAcAAAAJOC8zMC8yMDE5CAAAAAoxMi8zMS8yMDE1CQAAAAEwVIR0yIot1wi/FtMNiy3XCB5DSVEuVFNFOjUzMzMuSVFfUEVOU0lPTi5GWTIwMTUBAAAAiVwNAAIAAAAFMjAyMjIBCAAAAAUAAAABMQEAAAAKMTc0NTkxNjYyOQMAAAACNzkCAAAABDEyMTMEAAAAATAHAAAACTgvMzAvMjAxOQgAAAAJMy8zMS8yMDE1CQAAAAEwIv2My4ot1wiwfUQNiy3XCCFDSVEuTllTRTpHTFcuSVFfTkVUX0NIQU5HRS5GWTIwMDkBAAAAEKcCAAIAAAADNjY4AQgAAAAFAAAAATEBAAAACjE1MTExMjE3MTcDAAAAAzE2MAIAAAAEMjA5MwQAAAABMAcAAAAJOC8zMC8yMDE5CAAAAAoxMi8zMS8yMDA5CQAAAAEwyjRux4ot1wgJgQEOiy3XCCRDSVEuVFNFOjYzNjcuSVFfRVFVSVRZX01FVEhPRC5GWTIw</t>
  </si>
  <si>
    <t>MTEBAAAAVF0NAAMAAAAAAED6ssyKLdcIkZj0DIst1wgkQ0lRLlRTRTo1MjAyLklRX1BFUklPRERBVEVfSVMuRlkyMDE5AQAAACdbDQAFAAAACjIwMTkvMDMvMzEAxiUyz4ot1wjHVs4Oiy3XCCxDSVEuVFNFOjYzNjcuSVFfTkVUX0RFQlRfRUJJVERBX0NBUEVYLkZZMjAxNQEAAABUXQ0AAgAAAAgxLjkwOTgyNAEIAAAABQAAAAExAQAAAAoxNzQ1OTE2NTE2AwAAAAI3OQIAAAAFMjMzMTQEAAAAATAHAAAACTgvMzAvMjAxOQgAAAAJMy8zMS8yMDE1CQAAAAEwEJoAxYot1wjch28Oiy3XCCBDSVEuTllTRTpPQy5JUV9DT01NT05fUkVQLkZZMjAxMQEAAADCfQQAAgAAAAQtMTM4AQgAAAAFAAAAATEBAAAACjE2NTc4MTU1MjcDAAAAAzE2MAIAAAAEMjE2NAQAAAABMAcAAAAJOC8zMC8yMDE5CAAAAAoxMi8zMS8yMDExCQAAAAEwZLokyIot1whHU/UNiy3XCCVDSVEuVFNFOjUyMDEuSVFfR0FJTl9JTlZFU1RfQ0YuRlkyMDA5AQAAAN1UDQACAAAAAzM0NQEIAAAABQAAAAExAQAAAAoxNDQwMTc5ODk4AwAAAAI3OQIAAAAEMjA5MAQAAAABMAcAAAAJOC8zMC8yMDE5CAAAAAoxMi8zMS8yMDA5CQAAAAEwqZoyz4ot1wg1d6wMiy3XCCBDSVEuU0VISzoxMTA4LklRX05FVF9ERUJULkZZMjAwNwEAAABPaVYAAgAAAAo3MjguMzYyMjI3AQgAAAAFAAAAATEBAAAACjE1NTYyMzQwMTIDAAAAAjMyAgAAAAQ0MzY0BAAAAAEw</t>
  </si>
  <si>
    <t>BwAAAAk4LzMwLzIwMTkIAAAACDEvMS8yMDA4CQAAAAEwa2FCyYot1wiIrLkNiy3XCB5DSVEuVFNFOjQwNDIuSVFfUEVOU0lPTi5GWTIwMTMBAAAAFFgNAAIAAAAFMTc2NTEBCAAAAAUAAAABMQEAAAAKMTYyNTQ1NzYyMwMAAAACNzkCAAAABDEyMTMEAAAAATAHAAAACTgvMzAvMjAxOQgAAAAJMy8zMS8yMDEzCQAAAAEwWbCMy4ot1whz/3gNiy3XCCVDSVEuVFNFOjUyMTQuSVFfUFJFRl9ESVZfT1RIRVIuRlkyMDE3AQAAAG1bDQADAAAAAADwMNHNii3XCNJV9wyLLdcIJ0NJUS5UU0U6NTIxNC5JUV9UT1RBTF9PVEhFUl9PUEVSLkZZMjAxMwEAAABtWw0AAgAAAAUyOTIwNgEIAAAABQAAAAExAQAAAAoxNjg5NDUyMzkzAwAAAAI3OQIAAAADMzgwBAAAAAEwBwAAAAk4LzMwLzIwMTkIAAAACTMvMzEvMjAxMwkAAAABMI0z382KLdcIvMTWDIst1wgaQ0lRLk5ZU0U6T0MuSVFfTEFORC5GWTIwMTIBAAAAwn0EAAIAAAADMjIyAQgAAAAFAAAAATEBAAAACjE3MTgzNjU4NDYDAAAAAzE2MAIAAAAEMzA5OAQAAAABMAcAAAAJOC8zMC8yMDE5CAAAAAoxMi8zMS8yMDEyCQAAAAEwVuEkyIot1witTuINiy3XCChDSVEuTllTRTpHTFcuSVFfVE9UQUxfREVCVF9FUVVJVFkuRlkyMDE2AQAAABCnAgACAAAABzIxLjc1MzgBCAAAAAUAAAABMQEAAAAKMTk0NDUyNTU5NAMAAAADMTYwAgAAAAQ0MDM0BAAAAAEwBwAAAAk4LzMw</t>
  </si>
  <si>
    <t>LzIwMTkIAAAACjEyLzMxLzIwMTYJAAAAATDkaHjEii3XCA0Oog6LLdcIHkNJUS5OWVNFOkdMVy5JUV9QRU5TSU9OLkZZMjAxNQEAAAAQpwIAAgAAAAQxMzkwAQgAAAAFAAAAATEBAAAACjE4NzQ1NzczNTQDAAAAAzE2MAIAAAAEMTIxMwQAAAABMAcAAAAJOC8zMC8yMDE5CAAAAAoxMi8zMS8yMDE1CQAAAAEwnHcBx4ot1wj2ERQOiy3XCDhDSVEuTllTRTpPQy5JUV9DVVNUT01fQkVUQS4tMTA0Vy4yMDE1LzEyLzMxLi5eTjIyNS5KUFkuSAEAAADCfQQAAgAAABEwLjY2NTc3MzA3NDYyNzI0OABskRHmii3XCFtX8Q6LLdcIKkNJUS5UU0U6NDA0Mi5JUV9PVEhFUl9VTlVTVUFMX1NVUFBMLkZZMjAxNwEAAAAUWA0AAgAAAAItMQEIAAAABQAAAAExAQAAAAoxODQ4NjczMjg3AwAAAAI3OQIAAAACODcEAAAAATAHAAAACTgvMzAvMjAxOQgAAAAJMy8zMS8yMDE3CQAAAAEwzLSAyoot1wjPq2wNiy3XCChDSVEuVFNFOjUzMzMuSVFfVE9UQUxfREVCVF9FUVVJVFkuRlkyMDEyAQAAAIlcDQACAAAABzQ5LjcwMjkBCAAAAAUAAAABMQEAAAAKMTU1NDk1MDU5NwMAAAACNzkCAAAABDQwMzQEAAAAATAHAAAACTgvMzAvMjAxOQgAAAAJMy8zMS8yMDEyCQAAAAEw/ugAxYot1wjco3oOiy3XCCRDSVEuVFNFOjUyMTQuSVFfRUJJVERBLkZZMjAxNy4uLi5KUFkBAAAAbVsNAAIAAAAFNjAwMzABCAAAAAUAAAABMQEAAAAKMTg4</t>
  </si>
  <si>
    <t>MTkzMTY1MQMAAAACNzkCAAAABDQwNTEEAAAAATAHAAAACTgvMzAvMjAxOQgAAAAKMTIvMzEvMjAxNwkAAAABMDQttsOKLdcIh0u2Dost1wgpQ0lRLkVOWFRQQTpTR08uSVFfQ0hBTkdFX0lOVkVOVE9SWS5GWTIwMTgBAAAAAV0NAAIAAAAELTQxOAEIAAAABQAAAAExAQAAAAoxOTQ2NDI0MDQxAwAAAAI1MAIAAAAEMjA5OQQAAAABMAcAAAAJOC8zMC8yMDE5CAAAAAoxMi8zMS8yMDE4CQAAAAEwjTpCyYot1wiNwZwNiy3XCBxDSVEuVFNFOjQwNDIuSVFfQ0FQRVguRlkyMDEyAQAAABRYDQACAAAABi0xOTM1OQEIAAAABQAAAAExAQAAAAoxNTU0MzM3MTU5AwAAAAI3OQIAAAAEMjAyMQQAAAABMAcAAAAJOC8zMC8yMDE5CAAAAAkzLzMxLzIwMTIJAAAAATBZsIzLii3XCDAmaw2LLdcIKENJUS5OWVNFOkdMVy5JUV9NSU5PUklUWV9JTlRFUkVTVC5GWTIwMTcBAAAAEKcCAAIAAAACNzIBCAAAAAUAAAABMQEAAAAKMTk0NDUyNTYyMgMAAAADMTYwAgAAAAQxMDUyBAAAAAEwBwAAAAk4LzMwLzIwMTkIAAAACjEyLzMxLzIwMTcJAAAAATBsxQHHii3XCODUFA6LLdcIK0NJUS5UU0U6NTIwMi5JUV9OSV9BVkFJTF9FWENMX01BUkdJTi5GWTIwMTgBAAAAJ1sNAAIAAAAFMC43MTcBCAAAAAUAAAABMQEAAAAKMTg5NTE4MzY0MQMAAAACNzkCAAAABDQxODIEAAAAATAHAAAACTgvMzAvMjAxOQgAAAAJMy8zMS8yMDE4CQAA</t>
  </si>
  <si>
    <t>AAEwsuh9xYot1wjgYGgOiy3XCC1DSVEuVFNFOjUyMDIuSVFfREVGX1RBWF9BU1NFVFNfQ1VSUkVOVC5GWTIwMTMBAAAAJ1sNAAMAAAAAAOVX0c2KLdcIeaPiDIst1wgfQ0lRLk5ZU0U6T0MuSVFfU1RfSU5WRVNULkZZMjAxOAEAAADCfQQAAwAAAAAAapMkyIot1wggiwQOiy3XCCdDSVEuTllTRTpPQy5JUV9ERUZfVEFYX0FTU0VUU19MVC5GWTIwMTgBAAAAwn0EAAIAAAACNDMBCAAAAAUAAAABMQEAAAAKMTk0NjIyNDc2NgMAAAADMTYwAgAAAAQxMDI2BAAAAAEwBwAAAAk4LzMwLzIwMTkIAAAACjEyLzMxLzIwMTgJAAAAATBqkyTIii3XCGBJAA6LLdcIJkNJUS5UU0U6NDA0Mi5JUV9JTlZFU1RfTE9BTlNfQ0YuRlkyMDExAQAAABRYDQACAAAAAzUwOQEIAAAABQAAAAExAQAAAAoxNDYxNjgwMDY5AwAAAAI3OQIAAAAEMjAzMgQAAAABMAcAAAAJOC8zMC8yMDE5CAAAAAkzLzMxLzIwMTEJAAAAATBaiYzLii3XCPpdcw2LLdcIGUNJUS5OWVNFOk9DLklRX1JFVi5GWTIwMTMBAAAAwn0EAAIAAAAENTI5NQEIAAAABQAAAAExAQAAAAoxNzc1NTc0NzMzAwAAAAMxNjACAAAAAzExMgQAAAABMAcAAAAJOC8zMC8yMDE5CAAAAAoxMi8zMS8yMDEzCQAAAAEwVuEkyIot1wgWcOsNiy3XCBxDSVEuVFNFOjQwNDIuSVFfTklfQ0YuRlkyMDE0AQAAABRYDQACAAAABTQ3NTM0AQgAAAAFAAAAATEBAAAACjE2ODY2Mzc3NTUD</t>
  </si>
  <si>
    <t>AAAAAjc5AgAAAAQyMTUwBAAAAAEwBwAAAAk4LzMwLzIwMTkIAAAACTMvMzEvMjAxNAkAAAABMORmgMqKLdcIFrxYDYst1wgkQ0lRLlRTRTo1MjE0LklRX0NPTU1PTl9ESVZfQ0YuRlkyMDE2AQAAAG1bDQADAAAAAAD/CdHNii3XCGf81wyLLdcIJENJUS5TRUhLOjExMDguSVFfRUJJVEFfTUFSR0lOLkZZMjAxMgEAAABPaVYAAgAAAActOS40MTE0AQgAAAAFAAAAATEBAAAACjE2Njc2MzcxOTgDAAAAAjMyAgAAAAQ0NDE5BAAAAAEwBwAAAAk4LzMwLzIwMTkIAAAACjEyLzMxLzIwMTIJAAAAATBn+nXEii3XCD1hhA6LLdcIKENJUS5UU0U6NTIwMS5JUV9NQVJLRVRDQVAuMjAxNy8xMi8zMS5KUFkBAAAA3VQNAAIAAAANMTExODI3My41NjQ3MgEGAAAABQAAAAExAQAAAAoxODY0MjU3Mzc1AwAAAAI3OQIAAAAGMTAwMDU0BAAAAAEwBwAAAAoxMi8zMS8yMDE3M1Xk54ot1wjX2EUbiy3XCCtDSVEuTllTRTpHTFcuSVFfTklfQVZBSUxfRVhDTF9NQVJHSU4uRlkyMDE2AQAAABCnAgACAAAABzM4LjMwNjcBCAAAAAUAAAABMQEAAAAKMTk0NDUyNTU5NAMAAAADMTYwAgAAAAQ0MTgyBAAAAAEwBwAAAAk4LzMwLzIwMTkIAAAACjEyLzMxLzIwMTYJAAAAATDkaHjEii3XCNhFqg6LLdcIJENJUS5UU0U6NDA0Mi5JUV9JTkNfRVFVSVRZX0NGLkZZMjAxNQEAAAAUWA0AAgAAAAUtMTM3MgEIAAAABQAAAAExAQAAAAoxNzQ1</t>
  </si>
  <si>
    <t>Mzc4NjUwAwAAAAI3OQIAAAAEMjA4NgQAAAABMAcAAAAJOC8zMC8yMDE5CAAAAAkzLzMxLzIwMTUJAAAAATDYjYDKii3XCIrjdA2LLdcIKENJUS5UU0U6NTIwMi5JUV9NQVJLRVRDQVAuMjAwMy8xMi8zMS5KUFkBAAAAJ1sNAAIAAAALMTM4ODAwLjM1MDgBBgAAAAUAAAABMQEAAAAKMTI1MTI0NTIzNQMAAAACNzkCAAAABjEwMDA1NAQAAAABMAcAAAAKMTIvMzEvMjAwMzQu5OeKLdcI/ZBKG4st1wgpQ0lRLlRTRTo1MjE0LklRX09USEVSX05PTl9PUEVSX0VYUC5GWTIwMDMBAAAAbVsNAAIAAAAFLTMwOTQBCAAAAAUAAAABMQEAAAAKMTUyOTMzMjg4MwMAAAACNzkCAAAAAzM3MQQAAAABMAcAAAAJOC8zMC8yMDE5CAAAAAkzLzMxLzIwMDMJAAAAATA2mJ3Cii3XCB7G0A6LLdcIGUNJUS5OWVNFOkdMVy5JUV9BUi5GWTIwMDkBAAAAEKcCAAIAAAADNzUzAQgAAAAFAAAAATEBAAAACjE1MTExMjE3MTcDAAAAAzE2MAIAAAAEMTAyMQQAAAABMAcAAAAJOC8zMC8yMDE5CAAAAAoxMi8zMS8yMDA5CQAAAAEw1A1ux4ot1wifwukNiy3XCCxDSVEuVFNFOjQwNjMuSVFfREVCVF9FUVVJVl9PUEVSX0xFQVNFLkZZMjAxOQEAAADjVw0AAwAAAAAAGP1oyoot1wht7owNiy3XCBlDSVEuVFNFOjUyMDIuSVFfUkUuRlkyMDExAQAAACdbDQACAAAABTY2MTMyAQgAAAAFAAAAATEBAAAACjE0NjI3MTIzMDQDAAAAAjc5AgAAAAQx</t>
  </si>
  <si>
    <t>MjIyBAAAAAEwBwAAAAk4LzMwLzIwMTkIAAAACTMvMzEvMjAxMQkAAAABMPAw0c2KLdcI2fbZDIst1wghQ0lRLlRTRTo0MDQyLklRX0NPTU1PTl9SRVAuRlkyMDA4AQAAABRYDQADAAAAAABjOozLii3XCJHFHA2LLdcII0NJUS5FTlhUUEE6U0dPLklRX05FVF9DSEFOR0UuRlkyMDE1AQAAAAFdDQACAAAABDE4ODcBCAAAAAUAAAABMQEAAAAKMTgyOTIyNjk0NgMAAAACNTACAAAABDIwOTMEAAAAATAHAAAACTgvMzAvMjAxOQgAAAAKMTIvMzEvMjAxNQkAAAABMFLGQcmKLdcIeqGvDYst1wguQ0lRLk5ZU0U6R0xXLklRX01JTk9SSVRZX0lOVEVSRVNUX1RPVEFMLkZZMjAwOAEAAAAQpwIAAgAAAAI0OAEIAAAABQAAAAExAQAAAAoxNDI4Mzc3NjI3AwAAAAMxNjACAAAABDEzMTIEAAAAATAHAAAACTgvMzAvMjAxOQgAAAAKMTIvMzEvMjAwOAkAAAABMNQNbseKLdcIxXUFDost1wgmQ0lRLlRTRTo0MDQyLklRX09USEVSX0xUX0FTU0VUUy5GWTIwMDgBAAAAFFgNAAIAAAAFMTk3OTUBCAAAAAUAAAABMQEAAAAKMTA1ODkxNTAzOQMAAAACNzkCAAAABDEwNjAEAAAAATAHAAAACTgvMzAvMjAxOQgAAAAJMy8zMS8yMDA4CQAAAAEwF3ONy4ot1whGA0YNiy3XCCRDSVEuVFNFOjUyMTQuSVFfRUJJVERBX01BUkdJTi5GWTIwMTgBAAAAbVsNAAIAAAAHMTguMTkzOAEIAAAABQAAAAExAQAAAAoxOTUyMjg0NTczAwAAAAI3</t>
  </si>
  <si>
    <t>OQIAAAAENDA0NwQAAAABMAcAAAAJOC8zMC8yMDE5CAAAAAoxMi8zMS8yMDE4CQAAAAEwzJp9xYot1whTAm4Oiy3XCChDSVEuVFNFOjUyMTQuSVFfVE9UQUxfREVCVF9SRVBBSUQuRlkyMDE1AQAAAG1bDQACAAAABC00OTkBCAAAAAUAAAABMQEAAAAKMTc4NDc0ODU5NQMAAAACNzkCAAAABDIxNjYEAAAAATAHAAAACTgvMzAvMjAxOQgAAAAKMTIvMzEvMjAxNQkAAAABMP8J0c2KLdcIUpjfDIst1wgqQ0lRLlRTRTo0MDYzLklRX0NVUlJFTlRfUE9SVF9MRUFTRVMuRlkyMDE4AQAAAONXDQADAAAAAADSiGjKii3XCLzjgg2LLdcIIUNJUS5UU0U6NTIwMi5JUV9FQklUREFfSU5ULkZZMjAxMgEAAAAnWw0AAgAAAAgyLjgxMzM1MwEIAAAABQAAAAExAQAAAAoxNTU0OTUwNzkxAwAAAAI3OQIAAAAENDE5MAQAAAABMAcAAAAJOC8zMC8yMDE5CAAAAAkzLzMxLzIwMTIJAAAAATDkwH3Fii3XCMdVbA6LLdcIH0NJUS5TRUhLOjExMDguSVFfTFRfREVCVC5GWTIwMDgBAAAAT2lWAAIAAAAINS4yNTY3NDUBCAAAAAUAAAABMQEAAAAKMTM1NDMzNjQyNgMAAAACMzICAAAABDEwNDkEAAAAATAHAAAACTgvMzAvMjAxOQgAAAAKMTIvMzEvMjAwOAkAAAABMI06QsmKLdcI5ISrDYst1wgmQ0lRLlRTRTo1MjAyLklRX0xUX0RFQlRfQ0FQSVRBTC5GWTIwMTYBAAAAJ1sNAAIAAAAHNTMuNTk3MwEIAAAABQAAAAExAQAAAAoxNzk5</t>
  </si>
  <si>
    <t>MDg5MTc0AwAAAAI3OQIAAAAENDE4NwQAAAABMAcAAAAJOC8zMC8yMDE5CAAAAAkzLzMxLzIwMTYJAAAAATCy6H3Fii3XCDoIcw6LLdcIJUNJUS5UU0U6NTIwMS5JUV9QUkVGX0RJVl9PVEhFUi5GWTIwMTIBAAAA3VQNAAMAAAAAAKbCMs+KLdcInXGnDIst1wgxQ0lRLlRTRTo2MzY3LklRX0NIQU5HRV9ORVRfV09SS0lOR19DQVBJVEFMLkZZMjAxOQEAAABUXQ0AAgAAAAU0NjYzMAEIAAAABQAAAAExAQAAAAoxOTcwMDUxNTA3AwAAAAI3OQIAAAAENDQyMQQAAAABMAcAAAAJOC8zMC8yMDE5CAAAAAkzLzMxLzIwMTkJAAAAATAk77bMii3XCDqUUQ2LLdcIK0NJUS5UU0U6NjM2Ny5JUV9NSU5PUklUWV9JTlRFUkVTVF9DRi5GWTIwMTUBAAAAVF0NAAMAAAAAAEZ6tsyKLdcI8lsmDYst1wgmQ0lRLlRTRTo1MzMzLklRX0xUX0RFQlRfQ0FQSVRBTC5GWTIwMTQBAAAAiVwNAAIAAAAHMjcuNzg2NgEIAAAABQAAAAExAQAAAAoxNjg2NjM3ODY1AwAAAAI3OQIAAAAENDE4NwQAAAABMAcAAAAJOC8zMC8yMDE5CAAAAAkzLzMxLzIwMTQJAAAAATC3DwHFii3XCHcpfA6LLdcII0NJUS5UU0U6NDA0Mi5JUV9PVEhFUl9FUVVJVFkuRlkyMDA4AQAAABRYDQACAAAABDQ2NTQBCAAAAAUAAAABMQEAAAAKMTA1ODkxNTAzOQMAAAACNzkCAAAABDEwMjgEAAAAATAHAAAACTgvMzAvMjAxOQgAAAAJMy8zMS8yMDA4CQAAAAEwF3ON</t>
  </si>
  <si>
    <t>y4ot1wj2HjUNiy3XCChDSVEuTllTRTpHTFcuSVFfRklYRURfQVNTRVRfVFVSTlMuRlkyMDEzAQAAABCnAgACAAAACDAuNzY1NTkyAQgAAAAFAAAAATEBAAAACjE3NzU5NTk5MTADAAAAAzE2MAIAAAAENDA2NgQAAAABMAcAAAAJOC8zMC8yMDE5CAAAAAoxMi8zMS8yMDEzCQAAAAEw8kF4xIot1wgNwKEOiy3XCB1DSVEuU0VISzoxMTA4LklRX0VCSVRBLkZZMjAxNgEAAABPaVYAAgAAAAotNjcuNTA5NTk2AQgAAAAFAAAAATEBAAAACjE4Nzk0ODk0MDADAAAAAjMyAgAAAAYxMDA2ODkEAAAAATAHAAAACTgvMzAvMjAxOQgAAAAKMTIvMzEvMjAxNgkAAAABMFKsdMiKLdcInIDeDYst1wgtQ0lRLlRTRTo1MjE0LklRX0RFRl9UQVhfQVNTRVRTX0NVUlJFTlQuRlkyMDE3AQAAAG1bDQACAAAABDU1MTEBCAAAAAUAAAABMQEAAAAKMTg4MTkzMTY1MQMAAAACNzkCAAAABDExMTcEAAAAATAHAAAACTgvMzAvMjAxOQgAAAAKMTIvMzEvMjAxNwkAAAABMPAw0c2KLdcIuPH+DIst1wgiQ0lRLlRTRTo1MjAyLklRX09USEVSX0lOVEFOLkZZMjAxMgEAAAAnWw0AAgAAAAU4NzQ3NQEIAAAABQAAAAExAQAAAAoxNTU0OTUwNzkxAwAAAAI3OQIAAAAEMTA0MAQAAAABMAcAAAAJOC8zMC8yMDE5CAAAAAkzLzMxLzIwMTIJAAAAATDlV9HNii3XCOeYEA2LLdcIJkNJUS5OWVNFOlBQRy5JUV9ERUZfVEFYX0xJQUJfTFQuRlkyMDEy</t>
  </si>
  <si>
    <t>AQAAAO9+BAACAAAAAzIzMQEIAAAABQAAAAExAQAAAAoxNzE5OTE2ODA5AwAAAAMxNjACAAAABDEwMjcEAAAAATAHAAAACTgvMzAvMjAxOQgAAAAKMTIvMzEvMjAxMgkAAAABMIu1AMeKLdcIUxE3Dost1wglQ0lRLlRTRTo0MDQyLklRX0xUX0RFQlRfSVNTVUVELkZZMjAxMwEAAAAUWA0AAgAAAAUzMDk2NQEIAAAABQAAAAExAQAAAAoxNjI1NDU3NjIzAwAAAAI3OQIAAAAEMjAzNAQAAAABMAcAAAAJOC8zMC8yMDE5CAAAAAkzLzMxLzIwMTMJAAAAATAs1ozLii3XCDVuWA2LLdcIKkNJUS5UU0U6NTIwMS5JUV9UT1RBTF9DT01NT05fRVFVSVRZLkZZMjAwOAEAAADdVA0AAgAAAAY3MzEwNDYBCAAAAAUAAAABMQEAAAAKMTM1NDczMTg3MQMAAAACNzkCAAAABDEwMDYEAAAAATAHAAAACTgvMzAvMjAxOQgAAAAKMTIvMzEvMjAwOAkAAAABMLt0Ms+KLdcIS+G3DIst1wggQ0lRLlNFSEs6MTEwOC5JUV9FQklUX0lOVC5GWTIwMTYBAAAAT2lWAAMAAAACTk0BCAAAAAUAAAABMQEAAAAKMTg3OTQ4OTQwMAMAAAACMzICAAAABDQxODkEAAAAATAHAAAACTgvMzAvMjAxOQgAAAAKMTIvMzEvMjAxNgkAAAABMAb0d8SKLdcIL6SWDost1wggQ0lRLlRTRTo1MjAxLklRX1NUX0lOVkVTVC5GWTIwMTMBAAAA3VQNAAMAAAAAAMYlMs+KLdcIGny/DIst1wgaQ0lRLlNFSEs6MTEwOC5JUV9SRS5GWTIwMTABAAAAT2lWAAIAAAAM</t>
  </si>
  <si>
    <t>LTEyNDIuOTc3MTg2AQgAAAAFAAAAATEBAAAACjE1NDU2NzE0OTQDAAAAAjMyAgAAAAQxMjIyBAAAAAEwBwAAAAk4LzMwLzIwMTkIAAAACjEyLzMxLzIwMTAJAAAAATALTEPJii3XCCycvw2LLdcIJkNJUS5OWVNFOk9DLklRX0NBU0hfT1BFUi5GWTIwMTAuLi4uSlBZAQAAAMJ9BAACAAAACDM5NTkzLjg4AQgAAAAFAAAAATEBAAAACjE1ODg0NDAzNTUDAAAAAjc5AgAAAAQyMDA2BAAAAAEwBwAAAAk4LzMwLzIwMTkIAAAACjEyLzMxLzIwMTAJAAAAATDujPrDii3XCHRAug6LLdcIIENJUS5OWVNFOk9DLklRX09USEVSX09QRVIuRlkyMDE0AQAAAMJ9BAACAAAAAy0xMwEIAAAABQAAAAExAQAAAAoxODI2NzU1NDkzAwAAAAMxNjACAAAAAzI2MAQAAAABMAcAAAAJOC8zMC8yMDE5CAAAAAoxMi8zMS8yMDE0CQAAAAEwMgklyIot1wi/6v4Niy3XCCRDSVEuVFNFOjUyMDIuSVFfU0FMRV9JTlRBTl9DRi5GWTIwMDkBAAAAJ1sNAAIAAAAELTQ3MwEIAAAABQAAAAExAQAAAAoxMzg2NzIzOTAxAwAAAAI3OQIAAAAEMjAyOQQAAAABMAcAAAAJOC8zMC8yMDE5CAAAAAkzLzMxLzIwMDkJAAAAATD/CdHNii3XCGMpAA2LLdcIIENJUS5UU0U6NTIxNC5JUV9MVF9JTlZFU1QuRlkyMDE1AQAAAG1bDQACAAAABTU2NzQ5AQgAAAAFAAAAATEBAAAACjE3ODQ3NDg1OTUDAAAAAjc5AgAAAAQxMDU0BAAAAAEwBwAAAAk4LzMwLzIw</t>
  </si>
  <si>
    <t>MTkIAAAACjEyLzMxLzIwMTUJAAAAATA+49DNii3XCEZb7gyLLdcIGUNJUS5UU0U6NDA2My5JUV9BUi5GWTIwMTQBAAAA41cNAAIAAAAGMjYwMjIwAQgAAAAFAAAAATEBAAAACjE2ODY2Mzg0MjADAAAAAjc5AgAAAAQxMDIxBAAAAAEwBwAAAAk4LzMwLzIwMTkIAAAACTMvMzEvMjAxNAkAAAABMNKIaMqKLdcITBCIDYst1wgsQ0lRLlRTRTo2MzY3LklRX05FVF9ERUJUX0VCSVREQV9DQVBFWC5GWTIwMTMBAAAAVF0NAAIAAAAINS45NzMwNzkBCAAAAAUAAAABMQEAAAAKMTYyNTQ1NzYzOQMAAAACNzkCAAAABTIzMzE0BAAAAAEwBwAAAAk4LzMwLzIwMTkIAAAACTMvMzEvMjAxMwkAAAABMBCaAMWKLdcIjD9tDost1wggQ0lRLlRTRTo1MzMzLklRX0JVSUxESU5HUy5GWTIwMTgBAAAAiVwNAAMAAAAAACNMjcuKLdcIbWdFDYst1wgZQ0lRLlRTRTo1MjAxLklRX0FSLkZZMjAxNQEAAADdVA0AAgAAAAYyNDEyOTQBCAAAAAUAAAABMQEAAAAKMTc4NDQ5NjE4MAMAAAACNzkCAAAABDEwMjEEAAAAATAHAAAACTgvMzAvMjAxOQgAAAAKMTIvMzEvMjAxNQkAAAABMLt0Ms+KLdcIFTq0DIst1wgfQ0lRLlRTRTo1MjAyLklRX0FSX1RVUk5TLkZZMjAxMgEAAAAnWw0AAgAAAAg1LjUwMzI3MQEIAAAABQAAAAExAQAAAAoxNTU0OTUwNzkxAwAAAAI3OQIAAAAENDAwMQQAAAABMAcAAAAJOC8zMC8yMDE5CAAAAAkzLzMxLzIw</t>
  </si>
  <si>
    <t>MTIJAAAAATDkwH3Fii3XCEUzag6LLdcIKkNJUS5FTlhUUEE6U0dPLklRX1RPVEFMX0xJQUJfRVFVSVRZLkZZMjAxOAEAAAABXQ0AAgAAAAU0NDA0MgEIAAAABQAAAAExAQAAAAoxOTQ2NDI0MDQxAwAAAAI1MAIAAAAEMTAxMwQAAAABMAcAAAAJOC8zMC8yMDE5CAAAAAoxMi8zMS8yMDE4CQAAAAEwjTpCyYot1wjB6aoNiy3XCChDSVEuVFNFOjYzNjcuSVFfRUFSTklOR19DT19NQVJHSU4uRlkyMDE4AQAAAFRdDQACAAAABjguNTEwOAEIAAAABQAAAAExAQAAAAoxODk1MDAyNDIxAwAAAAI3OQIAAAAENDE4MQQAAAABMAcAAAAJOC8zMC8yMDE5CAAAAAkzLzMxLzIwMTgJAAAAATADwgDFii3XCBRFaw6LLdcIHUNJUS5UU0U6NDA2My5JUV9SRF9FWFAuRlkyMDE0AQAAAONXDQACAAAABTE4MTMyAQgAAAAFAAAAATEBAAAACjE2ODY2Mzg0MjADAAAAAjc5AgAAAAMxMDAEAAAAATAHAAAACTgvMzAvMjAxOQgAAAAJMy8zMS8yMDE0CQAAAAEwRWFoyoot1wg3N4ENiy3XCC5DSVEuTllTRTpHTFcuSVFfVE9UQUxfREVCVF9FQklUREFfQ0FQRVguRlkyMDEyAQAAABCnAgACAAAACDYuMzU2NjE3AQgAAAAFAAAAATEBAAAACjE3MTg5NDA1OTADAAAAAzE2MAIAAAAFMjMzMTMEAAAAATAHAAAACTgvMzAvMjAxOQgAAAAKMTIvMzEvMjAxMgkAAAABMPJBeMSKLdcI2cWtDost1wgjQ0lRLlRTRTo0MDQyLklRX1RPVEFMX1JF</t>
  </si>
  <si>
    <t>Q0VJVi5GWTIwMTEBAAAAFFgNAAIAAAAGMTgxMjE5AQgAAAAFAAAAATEBAAAACjE0NjE2ODAwNjkDAAAAAjc5AgAAAAQxMDAxBAAAAAEwBwAAAAk4LzMwLzIwMTkIAAAACTMvMzEvMjAxMQkAAAABMFqJjMuKLdcIbapXDYst1wgrQ0lRLkVOWFRQQTpTR08uSVFfT1RIRVJfTk9OX09QRVJfRVhQLkZZMjAxMgEAAAABXQ0AAgAAAAQtMTUxAQgAAAAFAAAAATEBAAAACjE2NTkzODQ5NjkDAAAAAjUwAgAAAAMzNzEEAAAAATAHAAAACTgvMzAvMjAxOQgAAAAKMTIvMzEvMjAxMgkAAAABMFKSr8KKLdcIIf7fDost1wgmQ0lRLlRTRTo1MzMzLklRX0lOVkVOVE9SWV9UVVJOUy5GWTIwMTYBAAAAiVwNAAIAAAAIMi42MjQ0MDYBCAAAAAUAAAABMQEAAAAKMTc5ODg5NDk2NgMAAAACNzkCAAAABDQwODIEAAAAATAHAAAACTgvMzAvMjAxOQgAAAAJMy8zMS8yMDE2CQAAAAEwtw8BxYot1wjXynoOiy3XCCpDSVEuRU5YVFBBOlNHTy5JUV9UT1RBTF9ERUJUX0VRVUlUWS5GWTIwMDcBAAAAAV0NAAIAAAAHNzMuNTA0OQEIAAAABQAAAAExAQAAAAoxMzAxMzkzMTYzAwAAAAI1MAIAAAAENDAzNAQAAAABMAcAAAAJOC8zMC8yMDE5CAAAAAoxMi8zMS8yMDA3CQAAAAEw+wfSxIot1wgDGZAOiy3XCCBDSVEuVFNFOjUyMTQuSVFfRlVMTF9USU1FLkZZMjAwOQEAAABtWw0AAgAAAAQ0OTQ3AKDl3s2KLdcIp3bIDIst1wgdQ0lRLlRT</t>
  </si>
  <si>
    <t>RTo1MjAyLklRX0VCSVREQS5GWTIwMTIBAAAAJ1sNAAIAAAAFNDEyMTABCAAAAAUAAAABMQEAAAAKMTU1NDk1MDc5MQMAAAACNzkCAAAABDQwNTEEAAAAATAHAAAACTgvMzAvMjAxOQgAAAAJMy8zMS8yMDEyCQAAAAEw8DDRzYot1wgtnvkMiy3XCC9DSVEuVFNFOjUzMzMuSVFfSU1QVVRfT1BFUl9MRUFTRV9JTlRfRVhQLkZZMjAxOQEAAACJXA0AAwAAAAAAI0yNy4ot1wi8KRwNiy3XCCVDSVEuTllTRTpPQy5JUV9DQVNIX0FDUVVJUkVfQ0YuRlkyMDEzAQAAAMJ9BAACAAAAAy02MgEIAAAABQAAAAExAQAAAAoxNzc1NTc0NzMzAwAAAAMxNjACAAAABDIwNTcEAAAAATAHAAAACTgvMzAvMjAxOQgAAAAKMTIvMzEvMjAxMwkAAAABMDIJJciKLdcIHe/1DYst1wgoQ0lRLlRTRTo2MzY3LklRX1RPVEFMX0RJVl9QQUlEX0NGLkZZMjAxMQEAAABUXQ0AAgAAAAUtOTkxNgEIAAAABQAAAAExAQAAAAoxNDYyNzEyNDY0AwAAAAI3OQIAAAAEMjAyMgQAAAABMAcAAAAJOC8zMC8yMDE5CAAAAAkzLzMxLzIwMTEJAAAAATBA+rLMii3XCPKITg2LLdcIJkNJUS5UU0U6NTIwMS5JUV9DVVNUT01fQkVUQS4yMDE1LzEyLzMxAQAAAN1UDQACAAAAEDEuMzcxMzg3Njc5NjA2NjEATGVh6Iot1whUieYOiy3XCC1DSVEuVFNFOjUyMDIuSVFfT1RIRVJfSU5WRVNUX0FDVF9TVVBQTC5GWTIwMTABAAAAJ1sNAAIAAAABMQEIAAAABQAA</t>
  </si>
  <si>
    <t>AAExAQAAAAoxMzg2NzI0NDEwAwAAAAI3OQIAAAAEMjA1MQQAAAABMAcAAAAJOC8zMC8yMDE5CAAAAAkzLzMxLzIwMTAJAAAAATDwMNHNii3XCE4p+QyLLdcIHkNJUS5TRUhLOjExMDguSVFfUkRfRVhQLkZZMjAxNQEAAABPaVYAAwAAAAAAVIR0yIot1wgo6s0Niy3XCCRDSVEuVFNFOjQwNDIuSVFfQ1VSUkVOVF9SQVRJTy5GWTIwMTIBAAAAFFgNAAIAAAAIMS4xMzcyMjEBCAAAAAUAAAABMQEAAAAKMTU1NDMzNzE1OQMAAAACNzkCAAAABDQwMzAEAAAAATAHAAAACTgvMzAvMjAxOQgAAAAJMy8zMS8yMDEyCQAAAAEwajYBxYot1wgsRHkOiy3XCCVDSVEuTllTRTpHTFcuSVFfQkFTSUNfRVBTX0lOQ0wuRlkyMDA4AQAAABCnAgACAAAACDMuMzY5ODcxAQgAAAAFAAAAATEBAAAACjE0MjgzNzc2MjcDAAAAAzE2MAIAAAABOQQAAAABMAcAAAAJOC8zMC8yMDE5CAAAAAoxMi8zMS8yMDA4CQAAAAEwVuEkyIot1wg/5QAOiy3XCCJDSVEuRU5YVFBBOlNHTy5JUV9PVEhFUl9SRVYuRlkyMDA3AQAAAAFdDQADAAAAAAARJGnKii3XCHomgA2LLdcIKkNJUS5OWVNFOlBQRy5JUV9DVVJSRU5UX1BPUlRfTEVBU0VTLkZZMjAxMQEAAADvfgQAAwAAAAAA2WYAx4ot1whpvg4Oiy3XCChDSVEuTllTRTpPQy5JUV9BU1NFVF9XUklURURPV05fQ0YuRlkyMDA4AQAAAMJ9BAACAAAAAjExAQgAAAAFAAAAATEBAAAACjE0MzAyMTQ1</t>
  </si>
  <si>
    <t>MTQDAAAAAzE2MAIAAAAEMjAxOQQAAAABMAcAAAAJOC8zMC8yMDE5CAAAAAoxMi8zMS8yMDA4CQAAAAEwdmwkyIot1wjOU8QNiy3XCBxDSVEuVFNFOjUyMDIuSVFfREFfQ0YuRlkyMDEwAQAAACdbDQACAAAABTU3MDYxAQgAAAAFAAAAATEBAAAACjEzODY3MjQ0MTADAAAAAjc5AgAAAAQyMTYwBAAAAAEwBwAAAAk4LzMwLzIwMTkIAAAACTMvMzEvMjAxMAkAAAABMP8J0c2KLdcIfCkHDYst1wgmQ0lRLlRTRTo2MzY3LklRX09USEVSX0xUX0FTU0VUUy5GWTIwMTQBAAAAVF0NAAIAAAABMgEIAAAABQAAAAExAQAAAAoxNjg3MzQyNTg3AwAAAAI3OQIAAAAEMTA2MAQAAAABMAcAAAAJOC8zMC8yMDE5CAAAAAkzLzMxLzIwMTQJAAAAATBPU7bMii3XCPjFPw2LLdcIIENJUS5OWVNFOkdMVy5JUV9TVF9JTlZFU1QuRlkyMDA3AQAAABCnAgACAAAABDEzMDABCAAAAAUAAAABMQEAAAAKMTMyNDMwNjgzOAMAAAADMTYwAgAAAAQxMDY5BAAAAAEwBwAAAAk4LzMwLzIwMTkIAAAACjEyLzMxLzIwMDcJAAAAATBkuiTIii3XCF0i8g2LLdcIKENJUS5UU0U6NDA2My5JUV9ERUZfVEFYX0FTU0VUU19MVC5GWTIwMTUBAAAA41cNAAIAAAAFMTU4NTgBCAAAAAUAAAABMQEAAAAKMTc0NTkxNjc4MwMAAAACNzkCAAAABDEwMjYEAAAAATAHAAAACTgvMzAvMjAxOQgAAAAJMy8zMS8yMDE1CQAAAAEwiDpoyoot1witoH4Niy3XCCJD</t>
  </si>
  <si>
    <t>SVEuTllTRTpPQy5JUV9PVEhFUl9FUVVJVFkuRlkyMDA3AQAAAMJ9BAACAAAAAzE3MwEIAAAABQAAAAExAQAAAAoxMzI2MzA1OTc3AwAAAAMxNjACAAAABDEwMjgEAAAAATAHAAAACTgvMzAvMjAxOQgAAAAKMTIvMzEvMjAwNwkAAAABMD76dMiKLdcIvm/PDYst1wgpQ0lRLlNFSEs6MTEwOC5JUV9UT1RBTF9MSUFCX0VRVUlUWS5GWTIwMTABAAAAT2lWAAIAAAALMTQzOS41MTQ3MTQBCAAAAAUAAAABMQEAAAAKMTU0NTY3MTQ5NAMAAAACMzICAAAABDEwMTMEAAAAATAHAAAACTgvMzAvMjAxOQgAAAAKMTIvMzEvMjAxMAkAAAABMAtMQ8mKLdcIbiGsDYst1wglQ0lRLkVOWFRQQTpTR08uSVFfVE9UQUxfRVFVSVRZLkZZMjAxNgEAAAABXQ0AAgAAAAUxOTE0MAEIAAAABQAAAAExAQAAAAoxODc1NzM1MzUwAwAAAAI1MAIAAAAEMTI3NQQAAAABMAcAAAAJOC8zMC8yMDE5CAAAAAoxMi8zMS8yMDE2CQAAAAEwUsZByYot1wjqqf0Oiy3XCCdDSVEuVFNFOjUyMDIuSVFfQ0FTSF9PUEVSLkZZMjAxMS4uLi5KUFkBAAAAJ1sNAAIAAAAFMzEyMDMBCAAAAAUAAAABMQEAAAAKMTQ2MjcxMjMwNAMAAAACNzkCAAAABDIwMDYEAAAAATAHAAAACTgvMzAvMjAxOQgAAAAJMy8zMS8yMDExCQAAAAEwCWb6w4ot1wjF1rwOiy3XCCFDSVEuTllTRTpHTFcuSVFfVE9UQUxfTElBQi5GWTIwMTcBAAAAEKcCAAIAAAAFMTE3MjQBCAAA</t>
  </si>
  <si>
    <t>AAUAAAABMQEAAAAKMTk0NDUyNTYyMgMAAAADMTYwAgAAAAQxMjc2BAAAAAEwBwAAAAk4LzMwLzIwMTkIAAAACjEyLzMxLzIwMTcJAAAAATBsxQHHii3XCH+zIA6LLdcIJ0NJUS5FTlhUUEE6U0dPLklRX0NBU0hfU1RfSU5WRVNULkZZMjAxMQEAAAABXQ0AAgAAAAQyOTQ5AQgAAAAFAAAAATEBAAAACjE1OTM5Mjc3ODkDAAAAAjUwAgAAAAQxMDAyBAAAAAEwBwAAAAk4LzMwLzIwMTkIAAAACjEyLzMxLzIwMTEJAAAAATBu9nzJii3XCE9Tmg2LLdcIJUNJUS5UU0U6NTIxNC5JUV9ORVRfUkVOVEFMX0VYUC5GWTIwMTYBAAAAbVsNAAMAAAAAAP8J0c2KLdcIctXXDIst1wguQ0lRLlRTRTo1MjAxLklRX1RPVEFMX0RFQlRfRUJJVERBX0NBUEVYLkZZMjAxMAEAAADdVA0AAgAAAAgyLjIzMjE4OAEIAAAABQAAAAExAQAAAAoxNDQwMTc5OTg1AwAAAAI3OQIAAAAFMjMzMTMEAAAAATAHAAAACTgvMzAvMjAxOQgAAAAKMTIvMzEvMjAxMAkAAAABMLZG0sWKLdcIx7ldDost1wgfQ0lRLlRTRTo2MzY3LklRX1RPVEFMX0NBLkZZMjAxMwEAAABUXQ0AAgAAAAY4MDMzMjYBCAAAAAUAAAABMQEAAAAKMTYyNTQ1NzYzOQMAAAACNzkCAAAABDEwMDgEAAAAATAHAAAACTgvMzAvMjAxOQgAAAAJMy8zMS8yMDEzCQAAAAEwNSGzzIot1wh/QBQSiy3XCCZDSVEuVFNFOjUyMDIuSVFfTFRfREVCVF9DQVBJVEFMLkZZMjAwOQEAAAAn</t>
  </si>
  <si>
    <t>Ww0AAgAAAAc0OS41MjEzAQgAAAAFAAAAATEBAAAACjEzODY3MjM5MDEDAAAAAjc5AgAAAAQ0MTg3BAAAAAEwBwAAAAk4LzMwLzIwMTkIAAAACTMvMzEvMjAwOQkAAAABMOTAfcWKLdcISVBuDost1wggQ0lRLlRTRTo1MzMzLklRX0NBU0hfT1BFUi5GWTIwMTkBAAAAiVwNAAIAAAAFNjEyMjQBCAAAAAUAAAABMQEAAAAKMTk2OTMwNDIyNAMAAAACNzkCAAAABDIwMDYEAAAAATAHAAAACTgvMzAvMjAxOQgAAAAJMy8zMS8yMDE5CQAAAAEwF3ONy4ot1wh9YSQNiy3XCBxDSVEuVFNFOjUyMDEuSVFfTklfQ0YuRlkyMDExAQAAAN1UDQACAAAABjE0MzM1OQEIAAAABQAAAAExAQAAAAoxNTQzNjU4NDM4AwAAAAI3OQIAAAAEMjE1MAQAAAABMAcAAAAJOC8zMC8yMDE5CAAAAAoxMi8zMS8yMDExCQAAAAEwpsIyz4ot1wgD8rgMiy3XCC1DSVEuTllTRTpPQy5JUV9PVEhFUl9GSU5BTkNFX0FDVF9TVVBQTC5GWTIwMTYBAAAAwn0EAAIAAAACMTQBCAAAAAUAAAABMQEAAAAKMTk0NjIyNDc2NQMAAAADMTYwAgAAAAQyMDUwBAAAAAEwBwAAAAk4LzMwLzIwMTkIAAAACjEyLzMxLzIwMTYJAAAAATB2bCTIii3XCFoXBA6LLdcIJENJUS5TRUhLOjExMDguSVFfSU5URVJFU1RfRVhQLkZZMjAxMAEAAABPaVYAAgAAAAotMTAuOTQ0NzgyAQgAAAAFAAAAATEBAAAACjE1NDU2NzE0OTQDAAAAAjMyAgAAAAI4MgQAAAABMAcAAAAJ</t>
  </si>
  <si>
    <t>OC8zMC8yMDE5CAAAAAoxMi8zMS8yMDEwCQAAAAEwC0xDyYot1wj4m7ENiy3XCCVDSVEuRU5YVFBBOlNHTy5JUV9GSU5JU0hFRF9JTlYuRlkyMDEwAQAAAAFdDQACAAAABDQ1NTABCAAAAAUAAAABMQEAAAAKMTUyNjE4Mjc3NAMAAAACNTACAAAABDMwNzUEAAAAATAHAAAACTgvMzAvMjAxOQgAAAAKMTIvMzEvMjAxMAkAAAABMHnPfMmKLdcILH+7DYst1wgmQ0lRLlRTRTo1MzMzLklRX0RFRl9UQVhfTElBQl9MVC5GWTIwMTIBAAAAiVwNAAIAAAAENjg1MQEIAAAABQAAAAExAQAAAAoxNTU0OTUwNTk3AwAAAAI3OQIAAAAEMTAyNwQAAAABMAcAAAAJOC8zMC8yMDE5CAAAAAkzLzMxLzIwMTIJAAAAATB3I6TLii3XCFnhGQ2LLdcIJUNJUS5UU0U6NjM2Ny5JUV9PVEhFUl9DQV9TVVBQTC5GWTIwMTUBAAAAVF0NAAIAAAAFNTUxNzgBCAAAAAUAAAABMQEAAAAKMTc0NTkxNjUxNgMAAAACNzkCAAAABDEwNTUEAAAAATAHAAAACTgvMzAvMjAxOQgAAAAJMy8zMS8yMDE1CQAAAAEwRnq2zIot1wgvJB4Niy3XCCVDSVEuVFNFOjQwNjMuSVFfQ0FQSVRBTF9MRUFTRVMuRlkyMDE3AQAAAONXDQADAAAAAADSiGjKii3XCCwsjA2LLdcIG0NJUS5OWVNFOk9DLklRX0NBUEVYLkZZMjAxMgEAAADCfQQAAgAAAAQtMzA0AQgAAAAFAAAAATEBAAAACjE3MTgzNjU4NDYDAAAAAzE2MAIAAAAEMjAyMQQAAAABMAcAAAAJOC8zMC8y</t>
  </si>
  <si>
    <t>MDE5CAAAAAoxMi8zMS8yMDEyCQAAAAEwVuEkyIot1wgkSesNiy3XCCdDSVEuRU5YVFBBOlNHTy5JUV9CQVNJQ19FUFNfSU5DTC5GWTIwMDkBAAAAAV0NAAIAAAAHMC40MjY4NAEIAAAABQAAAAExAQAAAAoxNDQwMjI0Nzk0AwAAAAI1MAIAAAABOQQAAAABMAcAAAAJOC8zMC8yMDE5CAAAAAoxMi8zMS8yMDA5CQAAAAEwloF8yYot1wijkJkNiy3XCC5DSVEuVFNFOjUzMzMuSVFfT1RIRVJfRklOQU5DRV9BQ1RfU1VQUEwuRlkyMDEwAQAAAIlcDQACAAAABC00ODgBCAAAAAUAAAABMQEAAAAKMTM4Mjc2MzcxNwMAAAACNzkCAAAABDIwNTAEAAAAATAHAAAACTgvMzAvMjAxOQgAAAAJMy8zMS8yMDEwCQAAAAEwhPyjy4ot1wjSpFINiy3XCCJDSVEuVFNFOjQwNjMuSVFfUVVJQ0tfUkFUSU8uRlkyMDExAQAAAONXDQACAAAABzIuNTIwNDMBCAAAAAUAAAABMQEAAAAKMTU1NDE4OTc4OAMAAAACNzkCAAAABDQxMjEEAAAAATAHAAAACTgvMzAvMjAxOQgAAAAJMy8zMS8yMDExCQAAAAEwKeDRxIot1wgtfY8Oiy3XCCZDSVEuVFNFOjQwNDIuSVFfTE9BTlNfUkVDRUlWX0xULkZZMjAxMwEAAAAUWA0AAgAAAAM2MTcBCAAAAAUAAAABMQEAAAAKMTYyNTQ1NzYyMwMAAAACNzkCAAAABDEwNTAEAAAAATAHAAAACTgvMzAvMjAxOQgAAAAJMy8zMS8yMDEzCQAAAAEwWbCMy4ot1whz/3gNiy3XCCxDSVEuVFNFOjUyMDEuSVFf</t>
  </si>
  <si>
    <t>SU1QVVRfT1BFUl9MRUFTRV9ERVBSLkZZMjAxMQEAAADdVA0AAwAAAAAApsIyz4ot1wgWJKcMiy3XCCNDSVEuVFNFOjQwNDIuSVFfVE9UQUxfRVFVSVRZLkZZMjAxMwEAAAAUWA0AAgAAAAYyMTkyODUBCAAAAAUAAAABMQEAAAAKMTYyNTQ1NzYyMwMAAAACNzkCAAAABDEyNzUEAAAAATAHAAAACTgvMzAvMjAxOQgAAAAJMy8zMS8yMDEzCQAAAAEwWbCMy4ot1wgrTWsNiy3XCCZDSVEuTllTRTpPQy5JUV9DRk9fQ1VSUkVOVF9MSUFCLkZZMjAxNwEAAADCfQQAAgAAAAgwLjc5MjUxMQEIAAAABQAAAAExAQAAAAoxOTQ2MjI0NzYxAwAAAAMxNjACAAAABDQxODUEAAAAATAHAAAACTgvMzAvMjAxOQgAAAAKMTIvMzEvMjAxNwkAAAABMPwaeMSKLdcIBmeXDost1wgkQ0lRLlRTRTo1MzMzLklRX1BFUklPRERBVEVfSVMuRlkyMDE1AQAAAIlcDQAFAAAACjIwMTUvMDMvMzEALNaMy4ot1wiC/TINiy3XCCZDSVEuTllTRTpQUEcuSVFfREVGX1RBWF9MSUFCX0xULkZZMjAxNAEAAADvfgQAAgAAAAM2NjYBCAAAAAUAAAABMQEAAAAKMTgyODExMjYwMQMAAAADMTYwAgAAAAQxMDI3BAAAAAEwBwAAAAk4LzMwLzIwMTkIAAAACjEyLzMxLzIwMTQJAAAAATDF82nGii3XCDfVNw6LLdcIKkNJUS5OWVNFOkdMVy5JUV9JTkNfVEFYX1BBWV9DVVJSRU5ULkZZMjAxMAEAAAAQpwIAAgAAAAMxODEBCAAAAAUAAAABMQEAAAAKMTU4</t>
  </si>
  <si>
    <t>NzYzMjMwMAMAAAADMTYwAgAAAAQxMDk0BAAAAAEwBwAAAAk4LzMwLzIwMTkIAAAACjEyLzMxLzIwMTAJAAAAATDKNG7Hii3XCKWtBg6LLdcIJUNJUS5TRUhLOjExMDguSVFfVU5MRVZFUkVEX0ZDRi5GWTIwMTEBAAAAT2lWAAIAAAAJMTMuOTY1NDgxAQgAAAAFAAAAATEBAAAACjE2MDAzNTM3NzkDAAAAAjMyAgAAAAQ0NDIzBAAAAAEwBwAAAAk4LzMwLzIwMTkIAAAACjEyLzMxLzIwMTEJAAAAATARckPJii3XCCvf0Q2LLdcII0NJUS5UU0U6NTIxNC5JUV9JTlRFUkVTVF9FWFAuRlkyMDA3AQAAAG1bDQACAAAABS0xMzkwAQgAAAAFAAAAATEBAAAACTY1NDAyMjMwMgMAAAACNzkCAAAAAjgyBAAAAAEwBwAAAAk4LzMwLzIwMTkIAAAACTMvMzEvMjAwNwkAAAABMMCX3s2KLdcIHmzNDost1wgsQ0lRLlRTRTo2MzY3LklRX0RFQlRfRVFVSVZfT1BFUl9MRUFTRS5GWTIwMTABAAAAVF0NAAMAAAAAAEnTssyKLdcI0WDsDIst1wgZQ0lRLlRTRTo1MjE0LklRX0RPLkZZMjAxNAEAAABtWw0AAwAAAAAA1P7NzYot1wh4/N4Miy3XCCNDSVEuVFNFOjUyMDEuSVFfQkVUQV8yWVIuMjAxMC8xMi8zMQEAAADdVA0AAgAAABEwLjkwNzkwNjM3Mjg4NzQzNgBWPmHoii3XCKN45Q6LLdcIHUNJUS5OWVNFOlBQRy5JUV9SRF9FWFAuRlkyMDE3AQAAAO9+BAACAAAAAzQ1MQEIAAAABQAAAAExAQAAAAoxOTQ2NDE4Njk4AwAAAAMx</t>
  </si>
  <si>
    <t>NjACAAAAAzEwMAQAAAABMAcAAAAJOC8zMC8yMDE5CAAAAAoxMi8zMS8yMDE3CQAAAAEwnI9qxoot1wjxVDQOiy3XCCdDSVEuVFNFOjUyMDEuSVFfQ0hBTkdFX0lOVkVOVE9SWS5GWTIwMTQBAAAA3VQNAAIAAAAENDE4MwEIAAAABQAAAAExAQAAAAoxNzI3MjgzMjgwAwAAAAI3OQIAAAAEMjA5OQQAAAABMAcAAAAJOC8zMC8yMDE5CAAAAAoxMi8zMS8yMDE0CQAAAAEwuEwyz4ot1wi0AroMiy3XCCZDSVEuVFNFOjYzNjcuSVFfRVhUUkFfQUNDX0lURU1TLkZZMjAxMQEAAABUXQ0AAwAAAAAASdOyzIot1whRbAsNiy3XCChDSVEuVFNFOjQwNDIuSVFfR1dfSU5UQU5fQU1PUlRfQ0YuRlkyMDE0AQAAABRYDQADAAAAAADkZoDKii3XCBSbaw2LLdcIIENJUS5UU0U6NTMzMy5JUV9TVF9JTlZFU1QuRlkyMDEyAQAAAIlcDQACAAAABTY4NTMwAQgAAAAFAAAAATEBAAAACjE1NTQ5NTA1OTcDAAAAAjc5AgAAAAQxMDY5BAAAAAEwBwAAAAk4LzMwLzIwMTkIAAAACTMvMzEvMjAxMgkAAAABMHcjpMuKLdcIpUBTDYst1wghQ0lRLlRTRTo1MjE0LklRX0NBU0hfRVFVSVYuRlkyMDE2AQAAAG1bDQACAAAABjEzMjAwMQEIAAAABQAAAAExAQAAAAoxODM1MDM4ODY5AwAAAAI3OQIAAAAEMTA5NgQAAAABMAcAAAAJOC8zMC8yMDE5CAAAAAoxMi8zMS8yMDE2CQAAAAEw/wnRzYot1wguqe4Miy3XCCVDSVEuVFNFOjQwNjMuSVFf</t>
  </si>
  <si>
    <t>U1RfREVCVF9SRVBBSUQuRlkyMDE0AQAAAONXDQACAAAABC02OTMBCAAAAAUAAAABMQEAAAAKMTY4NjYzODQyMAMAAAACNzkCAAAABDIwNDQEAAAAATAHAAAACTgvMzAvMjAxOQgAAAAJMy8zMS8yMDE0CQAAAAEwiDpoyoot1whbaYsNiy3XCCNDSVEuVFNFOjUyMDEuSVFfQkVUQV8yWVIuMjAxNi8xMi8zMQEAAADdVA0AAgAAABAxLjM0ODE3NTA2OTUwNjY2AFY+YeiKLdcIjcblDost1wggQ0lRLk5ZU0U6T0MuSVFfT1RIRVJfT1BFUi5GWTIwMTIBAAAAwn0EAAIAAAADLTEwAQgAAAAFAAAAATEBAAAACjE3MTgzNjU4NDYDAAAAAzE2MAIAAAADMjYwBAAAAAEwBwAAAAk4LzMwLzIwMTkIAAAACjEyLzMxLzIwMTIJAAAAATBkuiTIii3XCLVO/g2LLdcIJkNJUS5UU0U6NTMzMy5JUV9JTlZFTlRPUllfVFVSTlMuRlkyMDA5AQAAAIlcDQACAAAACDIuNDcxMjA4AQgAAAAFAAAAATEBAAAACjEzODI3NjM3NDcDAAAAAjc5AgAAAAQ0MDgyBAAAAAEwBwAAAAk4LzMwLzIwMTkIAAAACTMvMzEvMjAwOQkAAAABMP7oAMWKLdcI/NR2Dost1wgnQ0lRLkVOWFRQQTpTR08uSVFfUFJFRl9ESVZfT1RIRVIuRlkyMDA3AQAAAAFdDQADAAAAAAARJGnKii3XCJJ/gw2LLdcII0NJUS5UU0U6NTIwMi5JUV9PVEhFUl9FUVVJVFkuRlkyMDE0AQAAACdbDQACAAAABTE2NzkxAQgAAAAFAAAAATEBAAAACjE2ODY2MzgxODMDAAAAAjc5</t>
  </si>
  <si>
    <t>AgAAAAQxMDI4BAAAAAEwBwAAAAk4LzMwLzIwMTkIAAAACTMvMzEvMjAxNAkAAAABMOSfycyKLdcIhy7bDIst1wgeQ0lRLlRTRTo1MjE0LklRX1NUX0RFQlQuRlkyMDEyAQAAAG1bDQACAAAABTIyMDAwAQgAAAAFAAAAATEBAAAACjE2Mjk1MDc2ODUDAAAAAjc5AgAAAAQxMDQ2BAAAAAEwBwAAAAk4LzMwLzIwMTkIAAAACTMvMzEvMjAxMgkAAAABMI0z382KLdcIw53WDIst1wgZQ0lRLlRTRTo1MjAxLklRX0dXLkZZMjAwOAEAAADdVA0AAgAAAAUxOTQ3NgEIAAAABQAAAAExAQAAAAoxMzU0NzMxODcxAwAAAAI3OQIAAAAEMTE3MQQAAAABMAcAAAAJOC8zMC8yMDE5CAAAAAoxMi8zMS8yMDA4CQAAAAEwu3Qyz4ot1wiTz70Miy3XCCVDSVEuVFNFOjUyMDEuSVFfU1RfREVCVF9JU1NVRUQuRlkyMDE0AQAAAN1UDQACAAAABDcyNTMBCAAAAAUAAAABMQEAAAAKMTcyNzI4MzI4MAMAAAACNzkCAAAABDIwNDMEAAAAATAHAAAACTgvMzAvMjAxOQgAAAAKMTIvMzEvMjAxNAkAAAABMLt0Ms+KLdcI/fC/DIst1wghQ0lRLlRTRTo1MjAyLklRX0NBU0hfRVFVSVYuRlkyMDE3AQAAACdbDQACAAAABTg0OTIwAQgAAAAFAAAAATEBAAAACjE4NDkyNTk1MzUDAAAAAjc5AgAAAAQxMDk2BAAAAAEwBwAAAAk4LzMwLzIwMTkIAAAACTMvMzEvMjAxNwkAAAABMLBiysyKLdcIGZ7yDIst1wglQ0lRLlRTRTo2MzY3LklRX0NBUElU</t>
  </si>
  <si>
    <t>QUxfTEVBU0VTLkZZMjAxNgEAAABUXQ0AAgAAAAQxOTI5AQgAAAAFAAAAATEBAAAACjE3OTg4OTUwMTEDAAAAAjc5AgAAAAQxMTgzBAAAAAEwBwAAAAk4LzMwLzIwMTkIAAAACTMvMzEvMjAxNgkAAAABMDqhtsyKLdcI64ImDYst1wgaQ0lRLk5ZU0U6UFBHLklRX0VCVC5GWTIwMTcBAAAA734EAAIAAAAEMjAwNQEIAAAABQAAAAExAQAAAAoxOTQ2NDE4Njk4AwAAAAMxNjACAAAAAzEzOQQAAAABMAcAAAAJOC8zMC8yMDE5CAAAAAoxMi8zMS8yMDE3CQAAAAEwnI9qxoot1wjijDwOiy3XCCBDSVEuVFNFOjUyMDEuSVFfUEFSVF9USU1FLkZZMjAxMAEAAADdVA0AAwAAAAAAqZoyz4ot1wgo1qYMiy3XCCBDSVEuVFNFOjUyMTQuSVFfVE9UQUxfUkVWLkZZMjAwNAEAAABtWw0AAgAAAAYyOTczMDcBCAAAAAUAAAABMQEAAAAJMjQ4MTkyNzk2AwAAAAI3OQIAAAACMjgEAAAAATAHAAAACTgvMzAvMjAxOQgAAAAJMy8zMS8yMDA0CQAAAAEwSLmvwoot1wjLL84Oiy3XCChDSVEuRU5YVFBBOlNHTy5JUV9MT0FOU19SRUNFSVZfTFQuRlkyMDE4AQAAAAFdDQACAAAAAzYyMAEIAAAABQAAAAExAQAAAAoxOTQ2NDI0MDQxAwAAAAI1MAIAAAAEMTA1MAQAAAABMAcAAAAJOC8zMC8yMDE5CAAAAAoxMi8zMS8yMDE4CQAAAAEwjTpCyYot1wh7ZL4Niy3XCCFDSVEuTllTRTpHTFcuSVFfQ0FTSF9FUVVJVi5GWTIwMTcBAAAAEKcC</t>
  </si>
  <si>
    <t>AAIAAAAENDMxNwEIAAAABQAAAAExAQAAAAoxOTQ0NTI1NjIyAwAAAAMxNjACAAAABDEwOTYEAAAAATAHAAAACTgvMzAvMjAxOQgAAAAKMTIvMzEvMjAxNwkAAAABMGzFAceKLdcIdowZDost1wglQ0lRLk5ZU0U6UFBHLklRX1NUX0RFQlRfUkVQQUlELkZZMjAxMAEAAADvfgQAAgAAAAMtMjMBCAAAAAUAAAABMQEAAAAKMTU4ODc5MzY3OQMAAAADMTYwAgAAAAQyMDQ0BAAAAAEwBwAAAAk4LzMwLzIwMTkIAAAACjEyLzMxLzIwMTAJAAAAATDZZgDHii3XCH7JCg6LLdcIJUNJUS5TRUhLOjExMDguSVFfRUJJVERBX01BUkdJTi5GWTIwMTgBAAAAT2lWAAIAAAAHMTUuMDU5NgEIAAAABQAAAAExAQAAAAoxOTUzMzUzMjgxAwAAAAIzMgIAAAAENDA0NwQAAAABMAcAAAAJOC8zMC8yMDE5CAAAAAoxMi8zMS8yMDE4CQAAAAEwBvR3xIot1wiFE5kOiy3XCCZDSVEuVFNFOjUzMzMuSVFfTE9BTlNfUkVDRUlWX0xULkZZMjAxMwEAAACJXA0AAwAAAAAASEuky4ot1wjjukMNiy3XCCZDSVEuVFNFOjUyMDEuSVFfRVhUUkFfQUNDX0lURU1TLkZZMjAxMwEAAADdVA0AAwAAAAAAxiUyz4ot1whRd7MMiy3XCCpDSVEuVFNFOjUzMzMuSVFfVE9UQUxfRVFVSVRZLkZZMjAxNC4uLi5KUFkBAAAAiVwNAAIAAAAGMzQ0NDUyAQgAAAAFAAAAATEBAAAACjE2ODY2Mzc4NjUDAAAAAjc5AgAAAAQxMjc1BAAAAAEwBwAAAAk4LzMwLzIw</t>
  </si>
  <si>
    <t>MTkIAAAACTMvMzEvMjAxNAkAAAABMAo/+sOKLdcIM4O3Dost1wglQ0lRLkVOWFRQQTpTR08uSVFfVE9UQUxfQVNTRVRTLkZZMjAxMwEAAAABXQ0AAgAAAAU0NTYxNQEIAAAABQAAAAExAQAAAAoxNzMwNzQ4OTM0AwAAAAI1MAIAAAAEMTAwNwQAAAABMAcAAAAJOC8zMC8yMDE5CAAAAAoxMi8zMS8yMDEzCQAAAAEwVkR9yYot1wg4fhQSiy3XCChDSVEuVFNFOjUyMDIuSVFfVE9UQUxfREVCVF9JU1NVRUQuRlkyMDA4AQAAACdbDQACAAAABTI2NTYyAQgAAAAFAAAAATEBAAAACjEwNjExOTM4NjADAAAAAjc5AgAAAAQyMTYxBAAAAAEwBwAAAAk4LzMwLzIwMTkIAAAACTMvMzEvMjAwOAkAAAABMD7j0M2KLdcIpo0GDYst1wgnQ0lRLlRTRTo1MzMzLklRX05FVF9JTlRFUkVTVF9FWFAuRlkyMDExAQAAAIlcDQACAAAAAzcyNwEIAAAABQAAAAExAQAAAAoxNDYxNjgwMDg0AwAAAAI3OQIAAAADMzY4BAAAAAEwBwAAAAk4LzMwLzIwMTkIAAAACTMvMzEvMjAxMQkAAAABMIT8o8uKLdcIcQghDYst1wghQ0lRLlRTRTo2MzY3LklRX0VCSVREQV9JTlQuRlkyMDEyAQAAAFRdDQACAAAACTIxLjQ2NjI2NAEIAAAABQAAAAExAQAAAAoxNTU0OTUwNTcwAwAAAAI3OQIAAAAENDE5MAQAAAABMAcAAAAJOC8zMC8yMDE5CAAAAAkzLzMxLzIwMTIJAAAAATDFDn7Fii3XCCAeaw6LLdcIGUNJUS5UU0U6NTIxNC5JUV9SRS5GWTIw</t>
  </si>
  <si>
    <t>MTgBAAAAbVsNAAIAAAAGNDQ4OTA5AQgAAAAFAAAAATEBAAAACjE5NTIyODQ1NzMDAAAAAjc5AgAAAAQxMjIyBAAAAAEwBwAAAAk4LzMwLzIwMTkIAAAACjEyLzMxLzIwMTgJAAAAATDwMNHNii3XCDyY2AyLLdcIKkNJUS5OWVNFOlBQRy5JUV9DVVJSRU5UX1BPUlRfTEVBU0VTLkZZMjAxNwEAAADvfgQAAwAAAAAA1rVqxoot1wgBfDQOiy3XCCVDSVEuVFNFOjQwNjMuSVFfQ0FTSF9TVF9JTlZFU1QuRlkyMDE4AQAAAONXDQACAAAABzEwNTE4NDUBCAAAAAUAAAABMQEAAAAKMTg5NTE4MzkxNAMAAAACNzkCAAAABDEwMDIEAAAAATAHAAAACTgvMzAvMjAxOQgAAAAJMy8zMS8yMDE4CQAAAAEw0ohoyoot1wgUeowNiy3XCB9DSVEuVFNFOjQwNjMuSVFfQlZfU0hBUkUuRlkyMDEzAQAAAONXDQACAAAACzM3MTQuMjQ3Njc1AQgAAAAFAAAAATEBAAAACjE2MjU0NTc3MDcDAAAAAjc5AgAAAAQ0MDIwBAAAAAEwBwAAAAk4LzMwLzIwMTkIAAAACTMvMzEvMjAxMwkAAAABMEVhaMqKLdcIRpCEDYst1wghQ0lRLlRTRTo0MDYzLklRX0NBU0hfRVFVSVYuRlkyMDE1AQAAAONXDQACAAAABjQ2MTQ4OQEIAAAABQAAAAExAQAAAAoxNzQ1OTE2NzgzAwAAAAI3OQIAAAAEMTA5NgQAAAABMAcAAAAJOC8zMC8yMDE5CAAAAAkzLzMxLzIwMTUJAAAAATCIOmjKii3XCFiQiw2LLdcIJ0NJUS5UU0U6NDA0Mi5JUV9FQklUREFfQ0FQ</t>
  </si>
  <si>
    <t>RVhfSU5ULkZZMjAxMwEAAAAUWA0AAgAAAAg4Ljc2OTQxMQEIAAAABQAAAAExAQAAAAoxNjI1NDU3NjIzAwAAAAI3OQIAAAAENDE5MQQAAAABMAcAAAAJOC8zMC8yMDE5CAAAAAkzLzMxLzIwMTMJAAAAATC8XQHFii3XCAhseQ6LLdcIGUNJUS5UU0U6NTIwMi5JUV9SRS5GWTIwMDgBAAAAJ1sNAAIAAAAGMTUyMDk3AQgAAAAFAAAAATEBAAAACjEwNjExOTM4NjADAAAAAjc5AgAAAAQxMjIyBAAAAAEwBwAAAAk4LzMwLzIwMTkIAAAACTMvMzEvMjAwOAkAAAABMMYlzs2KLdcIkT/4DIst1wgZQ0lRLlRTRTo0MDQyLklRX0FQLkZZMjAwOAEAAAAUWA0AAgAAAAYxMjE0NjUBCAAAAAUAAAABMQEAAAAKMTA1ODkxNTAzOQMAAAACNzkCAAAABDEwMTgEAAAAATAHAAAACTgvMzAvMjAxOQgAAAAJMy8zMS8yMDA4CQAAAAEwF3ONy4ot1whuryQNiy3XCCVDSVEuTllTRTpPQy5JUV9ORVRfREVCVF9JU1NVRUQuRlkyMDE4AQAAAMJ9BAACAAAAAzk4MAEIAAAABQAAAAExAQAAAAoxOTQ2MjI0NzY2AwAAAAMxNjACAAAABDIwMDMEAAAAATAHAAAACTgvMzAvMjAxOQgAAAAKMTIvMzEvMjAxOAkAAAABMGS6JMiKLdcIwpbkDYst1wgjQ0lRLlRTRTo0MDYzLklRX0JFVEFfNVlSLjIwMTYvMDMvMzEBAAAA41cNAAIAAAARMC43NTc3MTIxODc2NDkzNTMA97Jh6Iot1whTJe4Oiy3XCCVDSVEuVFNFOjQwNjMuSVFfTFRfREVCVF9F</t>
  </si>
  <si>
    <t>UVVJVFkuRlkyMDE4AQAAAONXDQACAAAABjAuMzQ5MwEIAAAABQAAAAExAQAAAAoxODk1MTgzOTE0AwAAAAI3OQIAAAAENDA4NQQAAAABMAcAAAAJOC8zMC8yMDE5CAAAAAkzLzMxLzIwMTgJAAAAATD7B9LEii3XCGZPgw6LLdcIIENJUS5UU0U6NTMzMy5JUV9ESVZFU1RfQ0YuRlkyMDA4AQAAAIlcDQADAAAAAACQrqPLii3XCF4OQg2LLdcIIENJUS5OWVNFOkdMVy5JUV9CVUlMRElOR1MuRlkyMDExAQAAABCnAgACAAAABDM5NTcBCAAAAAUAAAABMQEAAAAKMTY1NzQ3OTY1MwMAAAADMTYwAgAAAAQzMDIzBAAAAAEwBwAAAAk4LzMwLzIwMTkIAAAACjEyLzMxLzIwMTEJAAAAATC+W27Hii3XCL04Bg6LLdcIKUNJUS5OWVNFOkdMVy5JUV9BU1NFVF9XUklURURPV05fQ0YuRlkyMDA3AQAAABCnAgACAAAAAy00MwEIAAAABQAAAAExAQAAAAoxMzI0MzA2ODM4AwAAAAMxNjACAAAABDIwMTkEAAAAATAHAAAACTgvMzAvMjAxOQgAAAAKMTIvMzEvMjAwNwkAAAABMGS6JMiKLdcIXaL8DYst1wghQ0lRLk5ZU0U6T0MuSVFfTEVWRVJFRF9GQ0YuRlkyMDE1AQAAAMJ9BAACAAAABTQ3Ny41AQgAAAAFAAAAATEBAAAACjE4NzU0OTUwNjcDAAAAAzE2MAIAAAAENDQyMgQAAAABMAcAAAAJOC8zMC8yMDE5CAAAAAoxMi8zMS8yMDE1CQAAAAEwdmwkyIot1wj8x+cNiy3XCCVDSVEuVFNFOjUyMDIuSVFfQkFTSUNfRVBTX0lO</t>
  </si>
  <si>
    <t>Q0wuRlkyMDA5AQAAACdbDQACAAAACi00MjQuOTAwMTgBCAAAAAUAAAABMQEAAAAKMTM4NjcyMzkwMQMAAAACNzkCAAAAATkEAAAAATAHAAAACTgvMzAvMjAxOQgAAAAJMy8zMS8yMDA5CQAAAAEwPuPQzYot1wgyiA8Niy3XCCJDSVEuTllTRTpQUEcuSVFfRUJJVF9NQVJHSU4uRlkyMDEzAQAAAO9+BAACAAAABzEwLjg2NTcBCAAAAAUAAAABMQEAAAAKMTc3NjkyMDQ0OAMAAAADMTYwAgAAAAQ0MDUzBAAAAAEwBwAAAAk4LzMwLzIwMTkIAAAACjEyLzMxLzIwMTMJAAAAATAXuLXDii3XCEyOrA6LLdcIKkNJUS5UU0U6NDA0Mi5JUV9JTkNfVEFYX1BBWV9DVVJSRU5ULkZZMjAxMQEAAAAUWA0AAgAAAAQzODQxAQgAAAAFAAAAATEBAAAACjE0NjE2ODAwNjkDAAAAAjc5AgAAAAQxMDk0BAAAAAEwBwAAAAk4LzMwLzIwMTkIAAAACTMvMzEvMjAxMQkAAAABMFqJjMuKLdcIbapXDYst1wgeQ0lRLlRTRTo1MjE0LklRX0lOQ19UQVguRlkyMDEwAQAAAG1bDQACAAAABTMxMzQyAQgAAAAFAAAAATEBAAAACjEzODkyMjM2NzYDAAAAAjc5AgAAAAI3NQQAAAABMAcAAAAJOC8zMC8yMDE5CAAAAAkzLzMxLzIwMTAJAAAAATCg5d7Nii3XCLjL1Q6LLdcII0NJUS5UU0U6NDA0Mi5JUV9GSU5JU0hFRF9JTlYuRlkyMDE2AQAAABRYDQACAAAABTc5ODAxAQgAAAAFAAAAATEBAAAACjE3OTg4OTUwMTMDAAAAAjc5AgAAAAQzMDc1</t>
  </si>
  <si>
    <t>BAAAAAEwBwAAAAk4LzMwLzIwMTkIAAAACTMvMzEvMjAxNgkAAAABMMy0gMqKLdcIVQpnDYst1wglQ0lRLk5ZU0U6UFBHLklRX0NBU0hfU1RfSU5WRVNULkZZMjAxMAEAAADvfgQAAgAAAAQxOTc4AQgAAAAFAAAAATEBAAAACjE1ODg3OTM2NzkDAAAAAzE2MAIAAAAEMTAwMgQAAAABMAcAAAAJOC8zMC8yMDE5CAAAAAoxMi8zMS8yMDEwCQAAAAEwnUAAx4ot1wjrNxsOiy3XCBlDSVEuVFNFOjQwNDIuSVFfQUUuRlkyMDE5AQAAABRYDQACAAAABDgwNTgBCAAAAAUAAAABMQEAAAAKMTk2OTk0OTg3NwMAAAACNzkCAAAABDEwMTYEAAAAATAHAAAACTgvMzAvMjAxOQgAAAAJMy8zMS8yMDE5CQAAAAEwaAOByoot1wgqQnYNiy3XCBxDSVEuVFNFOjUyMTQuSVFfQ0FQRVguRlkyMDA3AQAAAG1bDQACAAAABy0xMDA0MzEBCAAAAAUAAAABMQEAAAAJNjU0MDIyMzAyAwAAAAI3OQIAAAAEMjAyMQQAAAABMAcAAAAJOC8zMC8yMDE5CAAAAAkzLzMxLzIwMDcJAAAAATCvvt7Nii3XCHwH1AyLLdcIIUNJUS5UU0U6NTMzMy5JUV9DQVNIX0ZJTkFOLkZZMjAxNgEAAACJXA0AAgAAAAQtMzczAQgAAAAFAAAAATEBAAAACjE3OTg4OTQ5NjYDAAAAAjc5AgAAAAQyMDA0BAAAAAEwBwAAAAk4LzMwLzIwMTkIAAAACTMvMzEvMjAxNgkAAAABMCIkjcuKLdcIjUBMDYst1wgiQ0lRLlRTRTo2MzY3LklRX0NBU0hfSU5WRVNULkZZMjAx</t>
  </si>
  <si>
    <t>NgEAAABUXQ0AAgAAAActMTA1NDkzAQgAAAAFAAAAATEBAAAACjE3OTg4OTUwMTEDAAAAAjc5AgAAAAQyMDA1BAAAAAEwBwAAAAk4LzMwLzIwMTkIAAAACTMvMzEvMjAxNgkAAAABMDqhtsyKLdcIsSRIDYst1wgmQ0lRLlRTRTo0MDQyLklRX0xPQU5TX1JFQ0VJVl9MVC5GWTIwMTUBAAAAFFgNAAIAAAADMzQ3AQgAAAAFAAAAATEBAAAACjE3NDUzNzg2NTADAAAAAjc5AgAAAAQxMDUwBAAAAAEwBwAAAAk4LzMwLzIwMTkIAAAACTMvMzEvMjAxNQkAAAABMNiNgMqKLdcIEJt5DYst1wgkQ0lRLlRTRTo1MjAxLklRX0NVUlJFTkNZX0dBSU4uRlkyMDE1AQAAAN1UDQACAAAABS0zNDYwAQgAAAAFAAAAATEBAAAACjE3ODQ0OTYxODADAAAAAjc5AgAAAAIzOAQAAAABMAcAAAAJOC8zMC8yMDE5CAAAAAoxMi8zMS8yMDE1CQAAAAEwu3Qyz4ot1wiba8wMiy3XCClDSVEuVFNFOjYzNjcuSVFfVE9UQUxfREVCVF9DQVBJVEFMLkZZMjAxNgEAAABUXQ0AAgAAAAczNi45ODczAQgAAAAFAAAAATEBAAAACjE3OTg4OTUwMTEDAAAAAjc5AgAAAAQ0MTg2BAAAAAEwBwAAAAk4LzMwLzIwMTkIAAAACTMvMzEvMjAxNgkAAAABMAPCAMWKLdcIWgJnDost1wgiQ0lRLkVOWFRQQTpTR08uSVFfTFRfSU5WRVNULkZZMjAwOQEAAAABXQ0AAgAAAAMxNTEBCAAAAAUAAAABMQEAAAAKMTQ0MDIyNDc5NAMAAAACNTACAAAABDEwNTQEAAAA</t>
  </si>
  <si>
    <t>ATAHAAAACTgvMzAvMjAxOQgAAAAKMTIvMzEvMjAwOQkAAAABMISofMmKLdcIo5CZDYst1wgmQ0lRLlRTRTo1MjAxLklRX0VGRkVDVF9UQVhfUkFURS5GWTIwMTEBAAAA3VQNAAIAAAAHMzAuMTUzMQEIAAAABQAAAAExAQAAAAoxNTQzNjU4NDM4AwAAAAI3OQIAAAAENDM3NgQAAAABMAcAAAAJOC8zMC8yMDE5CAAAAAoxMi8zMS8yMDExCQAAAAEwpsIyz4ot1wj95coMiy3XCB5DSVEuVFNFOjUyMDIuSVFfV0lQX0lOVi5GWTIwMTgBAAAAJ1sNAAIAAAAFMTkyOTgBCAAAAAUAAAABMQEAAAAKMTg5NTE4MzY0MQMAAAACNzkCAAAABDMyMTkEAAAAATAHAAAACTgvMzAvMjAxOQgAAAAJMy8zMS8yMDE4CQAAAAEwpLDKzIot1whYkxINiy3XCCZDSVEuTllTRTpHTFcuSVFfTkVUX0RFQlRfRUJJVERBLkZZMjAxMQEAAAAQpwIAAwAAAAJOTQEIAAAABQAAAAExAQAAAAoxNjU3NDc5NjUzAwAAAAMxNjACAAAABDQxOTMEAAAAATAHAAAACTgvMzAvMjAxOQgAAAAKMTIvMzEvMjAxMQkAAAABMPJBeMSKLdcISFWdDost1wgfQ0lRLk5ZU0U6R0xXLklRX1RPVEFMX0NBLkZZMjAxNwEAAAAQpwIAAgAAAAQ4ODI3AQgAAAAFAAAAATEBAAAACjE5NDQ1MjU2MjIDAAAAAzE2MAIAAAAEMTAwOAQAAAABMAcAAAAJOC8zMC8yMDE5CAAAAAoxMi8zMS8yMDE3CQAAAAEwbMUBx4ot1wh/syAOiy3XCB1DSVEuRU5YVFBBOlNHTy5JUV9O</t>
  </si>
  <si>
    <t>UFBFLkZZMjAxMQEAAAABXQ0AAgAAAAUxNDIyNQEIAAAABQAAAAExAQAAAAoxNTkzOTI3Nzg5AwAAAAI1MAIAAAAEMTAwNAQAAAABMAcAAAAJOC8zMC8yMDE5CAAAAAoxMi8zMS8yMDExCQAAAAEwbvZ8yYot1wjivJ4Niy3XCCVDSVEuVFNFOjQwNjMuSVFfUFJPVl9CQURfREVCVFMuRlkyMDA5AQAAAONXDQACAAAAAzI3MgEIAAAABQAAAAExAQAAAAoxMzgyNzYzNzMzAwAAAAI3OQIAAAACOTUEAAAAATAHAAAACTgvMzAvMjAxOQgAAAAJMy8zMS8yMDA5CQAAAAEwZOxnyoot1whcsWMNiy3XCCdDSVEuRU5YVFBBOlNHTy5JUV9ESUxVVF9FUFNfRVhDTC5GWTIwMTIBAAAAAV0NAAIAAAAEMS4zMQEIAAAABQAAAAExAQAAAAoxNjU5Mzg0OTY5AwAAAAI1MAIAAAADMTQyBAAAAAEwBwAAAAk4LzMwLzIwMTkIAAAACjEyLzMxLzIwMTIJAAAAATBu9nzJii3XCLlprg2LLdcIIkNJUS5UU0U6NTIxNC5JUV9TQUxFX1BQRV9DRi5GWTIwMTcBAAAAbVsNAAIAAAAEMzIxOQEIAAAABQAAAAExAQAAAAoxODgxOTMxNjUxAwAAAAI3OQIAAAAEMjA0MgQAAAABMAcAAAAJOC8zMC8yMDE5CAAAAAoxMi8zMS8yMDE3CQAAAAEw8DDRzYot1wjR8QUNiy3XCCBDSVEuVFNFOjQwNDIuSVFfQ0hBTkdFX0FSLkZZMjAxNAEAAAAUWA0AAgAAAAUxNTMyMAEIAAAABQAAAAExAQAAAAoxNjg2NjM3NzU1AwAAAAI3OQIAAAAEMjAxOAQAAAAB</t>
  </si>
  <si>
    <t>MAcAAAAJOC8zMC8yMDE5CAAAAAkzLzMxLzIwMTQJAAAAATDkZoDKii3XCNcrcA2LLdcIKENJUS5UU0U6NTIwMS5JUV9GSVhFRF9BU1NFVF9UVVJOUy5GWTIwMTQBAAAA3VQNAAIAAAAIMS4yNjgzMTUBCAAAAAUAAAABMQEAAAAKMTcyNzI4MzI4MAMAAAACNzkCAAAABDQwNjYEAAAAATAHAAAACTgvMzAvMjAxOQgAAAAKMTIvMzEvMjAxNAkAAAABMKxt0sWKLdcIqZJPDost1wgoQ0lRLlRTRTo1MjE0LklRX0NVUlJFTlRfUE9SVF9ERUJULkZZMjAxNwEAAABtWw0AAwAAAAAA8DDRzYot1wgnNOAMiy3XCCxDSVEuTllTRTpPQy5JUV9ERUZfVEFYX0FTU0VUU19DVVJSRU5ULkZZMjAxNAEAAADCfQQAAgAAAAMxMzUBCAAAAAUAAAABMQEAAAAKMTgyNjc1NTQ5MwMAAAADMTYwAgAAAAQxMTE3BAAAAAEwBwAAAAk4LzMwLzIwMTkIAAAACjEyLzMxLzIwMTQJAAAAATCKHiTIii3XCHHq4g2LLdcIKUNJUS5OWVNFOlBQRy5JUV9JTlZFU1RfU0VDVVJJVFlfQ0YuRlkyMDExAQAAAO9+BAACAAAAAzcwMgEIAAAABQAAAAExAQAAAAoxNjU5MzQ0OTU2AwAAAAMxNjACAAAABDIwMjcEAAAAATAHAAAACTgvMzAvMjAxOQgAAAAKMTIvMzEvMjAxMQkAAAABMMeOAMeKLdcI1dMiDost1wggQ0lRLlRTRTo1MzMzLklRX05JX01BUkdJTi5GWTIwMTMBAAAAiVwNAAIAAAAGNC41MTgzAQgAAAAFAAAAATEBAAAACjE2MjU0NTc3NDUD</t>
  </si>
  <si>
    <t>AAAAAjc5AgAAAAQ0MDk0BAAAAAEwBwAAAAk4LzMwLzIwMTkIAAAACTMvMzEvMjAxMwkAAAABMP7oAMWKLdcIub9+Dost1wgnQ0lRLkVOWFRQQTpTR08uSVFfTFRfREVCVF9FUVVJVFkuRlkyMDEzAQAAAAFdDQACAAAABzUyLjMzOTYBCAAAAAUAAAABMQEAAAAKMTczMDc0ODkzNAMAAAACNTACAAAABDQwODUEAAAAATAHAAAACTgvMzAvMjAxOQgAAAAKMTIvMzEvMjAxMwkAAAABMPUu0sSKLdcIVuyDDost1wgkQ0lRLlRTRTo0MDYzLklRX09USEVSX0xJQUJfTFQuRlkyMDE2AQAAAONXDQACAAAABTEyODc3AQgAAAAFAAAAATEBAAAACjE3OTkyNDMzNDUDAAAAAjc5AgAAAAQxMDYyBAAAAAEwBwAAAAk4LzMwLzIwMTkIAAAACTMvMzEvMjAxNgkAAAABMEVhaMqKLdcI7auIDYst1wgkQ0lRLlRTRTo1MjE0LklRX1VOTEVWRVJFRF9GQ0YuRlkyMDEyAQAAAG1bDQADAAAAAACNM9/Nii3XCOousQyLLdcIHUNJUS5OWVNFOk9DLklRX1dJUF9JTlYuRlkyMDEwAQAAAMJ9BAADAAAAAABqkyTIii3XCIUy0A2LLdcIHkNJUS5TRUhLOjExMDguSVFfR0FfRVhQLkZZMjAxMQEAAABPaVYAAgAAAAoxMDcuODcwODcyAQgAAAAFAAAAATEBAAAACjE2MDAzNTM3NzkDAAAAAjMyAgAAAAUyMTU2MgQAAAABMAcAAAAJOC8zMC8yMDE5CAAAAAoxMi8zMS8yMDExCQAAAAEwEXJDyYot1wj3wb8Niy3XCCBDSVEuVFNFOjQwNjMuSVFf</t>
  </si>
  <si>
    <t>Q0hBTkdFX0FQLkZZMjAxMwEAAADjVw0AAgAAAAUtMTE4OQEIAAAABQAAAAExAQAAAAoxNjI1NDU3NzA3AwAAAAI3OQIAAAAEMjAxNwQAAAABMAcAAAAJOC8zMC8yMDE5CAAAAAkzLzMxLzIwMTMJAAAAATBFYWjKii3XCDc3gQ2LLdcIKENJUS5UU0U6NDA2My5JUV9GSVhFRF9BU1NFVF9UVVJOUy5GWTIwMTQBAAAA41cNAAIAAAAIMS43MDEzNjcBCAAAAAUAAAABMQEAAAAKMTY4NjYzODQyMAMAAAACNzkCAAAABDQwNjYEAAAAATAHAAAACTgvMzAvMjAxOQgAAAAJMy8zMS8yMDE0CQAAAAEwKeDRxIot1wgAr4sOiy3XCCBDSVEuVFNFOjYzNjcuSVFfU1RfSU5WRVNULkZZMjAwOAEAAABUXQ0AAgAAAAIxMwEIAAAABQAAAAExAQAAAAoxMDU4OTE1MDE0AwAAAAI3OQIAAAAEMTA2OQQAAAABMAcAAAAJOC8zMC8yMDE5CAAAAAkzLzMxLzIwMDgJAAAAATBxhbLMii3XCGaC/AyLLdcIJUNJUS5UU0U6NTIwMi5JUV9HQUlOX0lOVkVTVF9DRi5GWTIwMTIBAAAAJ1sNAAMAAAAAAOVX0c2KLdcI0nziDIst1wgoQ0lRLk5ZU0U6T0MuSVFfREFZU19JTlZFTlRPUllfT1VULkZZMjAxMAEAAADCfQQAAgAAAAk1NS45MjcxMjUBCAAAAAUAAAABMQEAAAAKMTU4ODQ0MDM1NQMAAAADMTYwAgAAAAQ0MDM1BAAAAAEwBwAAAAk4LzMwLzIwMTkIAAAACjEyLzMxLzIwMTAJAAAAATAG9HfEii3XCN+Cmw6LLdcIJENJUS5UU0U6NTIx</t>
  </si>
  <si>
    <t>NC5JUV9DVVJSRU5DWV9HQUlOLkZZMjAxMQEAAABtWw0AAgAAAAQtNzM3AQgAAAAFAAAAATEBAAAACjE0NjI3MTIzNTcDAAAAAjc5AgAAAAIzOAQAAAABMAcAAAAJOC8zMC8yMDE5CAAAAAkzLzMxLzIwMTEJAAAAATCVDN/Nii3XCMW/vAyLLdcIGUNJUS5UU0U6NTIwMS5JUV9BRC5GWTIwMTgBAAAA3VQNAAMAAAAAAKbCMs+KLdcIhYGvDIst1wglQ0lRLkVOWFRQQTpTR08uSVFfQkFTSUNfV0VJR0hULkZZMjAxNQEAAAABXQ0AAgAAAAo1NjIuMDAxMTg4AKmeQcmKLdcIfnqvDYst1wgmQ0lRLk5ZU0U6R0xXLklRX0lOVkVTVF9MT0FOU19DRi5GWTIwMDcBAAAAEKcCAAMAAAAAAGS6JMiKLdcIsl/4DYst1wgiQ0lRLlNFSEs6MTEwOC5JUV9UT1RBTF9MSUFCLkZZMjAxNgEAAABPaVYAAgAAAAo4MzMuNjQ3NTk0AQgAAAAFAAAAATEBAAAACjE4Nzk0ODk0MDADAAAAAjMyAgAAAAQxMjc2BAAAAAEwBwAAAAk4LzMwLzIwMTkIAAAACjEyLzMxLzIwMTYJAAAAATBSrHTIii3XCCz1wg2LLdcIKUNJUS5UU0U6NDA2My5JUV9UT1RBTF9ERUJUX0NBUElUQUwuRlkyMDE3AQAAAONXDQACAAAABjAuNjUxNgEIAAAABQAAAAExAQAAAAoxODQ5MDI2Njg3AwAAAAI3OQIAAAAENDE4NgQAAAABMAcAAAAJOC8zMC8yMDE5CAAAAAkzLzMxLzIwMTcJAAAAATD7B9LEii3XCLXbiQ6LLdcIG0NJUS5UU0U6NDA2My5JUV9BUElDLkZZ</t>
  </si>
  <si>
    <t>MjAxNAEAAADjVw0AAgAAAAYxMjg2MjUBCAAAAAUAAAABMQEAAAAKMTY4NjYzODQyMAMAAAACNzkCAAAABDEwODQEAAAAATAHAAAACTgvMzAvMjAxOQgAAAAJMy8zMS8yMDE0CQAAAAEw0ohoyoot1whQBZMNiy3XCCNDSVEuRU5YVFBBOlNHTy5JUV9DQVNIX0ZJTkFOLkZZMjAxMgEAAAABXQ0AAgAAAAM4MDEBCAAAAAUAAAABMQEAAAAKMTY1OTM4NDk2OQMAAAACNTACAAAABDIwMDQEAAAAATAHAAAACTgvMzAvMjAxOQgAAAAKMTIvMzEvMjAxMgkAAAABMGQdfcmKLdcI1beuDYst1wgmQ0lRLlRTRTo2MzY3LklRX0xUX0RFQlRfQ0FQSVRBTC5GWTIwMDgBAAAAVF0NAAIAAAAHMjMuNTc1NAEIAAAABQAAAAExAQAAAAoxMDU4OTE1MDE0AwAAAAI3OQIAAAAENDE4NwQAAAABMAcAAAAJOC8zMC8yMDE5CAAAAAkzLzMxLzIwMDgJAAAAATCy6H3Fii3XCAl9cw6LLdcII0NJUS5OWVNFOlBQRy5JUV9UT1RBTF9SRUNFSVYuRlkyMDA4AQAAAO9+BAACAAAABDI4MDQBCAAAAAUAAAABMQEAAAAKMTQzMDMzNTYwOAMAAAADMTYwAgAAAAQxMDAxBAAAAAEwBwAAAAk4LzMwLzIwMTkIAAAACjEyLzMxLzIwMDgJAAAAATC4EwLHii3XCLQGCg6LLdcIIENJUS5TRUhLOjExMDguSVFfVE9UQUxfQ0wuRlkyMDA5AQAAAE9pVgACAAAACzE0NDEuODQzODA1AQgAAAAFAAAAATEBAAAACjE0NDUyNzk0MTkDAAAAAjMyAgAAAAQxMDA5</t>
  </si>
  <si>
    <t>BAAAAAEwBwAAAAk4LzMwLzIwMTkIAAAACjEyLzMxLzIwMDkJAAAAATBrYULJii3XCIfetQ2LLdcIH0NJUS5TRUhLOjExMDguSVFfU1RfREVCVC5GWTIwMTMBAAAAT2lWAAIAAAAJNTAuNjk2ODMzAQgAAAAFAAAAATEBAAAACjE3Mjg2NzMzMzkDAAAAAjMyAgAAAAQxMDQ2BAAAAAEwBwAAAAk4LzMwLzIwMTkIAAAACjEyLzMxLzIwMTMJAAAAATAumkPJii3XCNZv3Q2LLdcIIUNJUS5UU0U6NTMzMy5JUV9DT01NT05fUkVQLkZZMjAxMAEAAACJXA0AAwAAAAAAhPyjy4ot1wiGRRkNiy3XCCBDSVEuVFNFOjQwNjMuSVFfQ0hBTkdFX0FSLkZZMjAxMAEAAADjVw0AAgAAAAYtNTIzMzkBCAAAAAUAAAABMQEAAAAKMTU1NDE4OTg2MAMAAAACNzkCAAAABDIwMTgEAAAAATAHAAAACTgvMzAvMjAxOQgAAAAJMy8zMS8yMDEwCQAAAAEwVxNoyoot1wgOJWQNiy3XCCFDSVEuVFNFOjQwNjMuSVFfRUJJVERBX0lOVC5GWTIwMDgBAAAA41cNAAIAAAAJMTg0Ljk1NTY2AQgAAAAFAAAAATEBAAAACjEwNjI3NTE5NTIDAAAAAjc5AgAAAAQ0MTkwBAAAAAEwBwAAAAk4LzMwLzIwMTkIAAAACTMvMzEvMjAwOAkAAAABMCng0cSKLdcIhI2CDost1wgcQ0lRLkVOWFRQQTpTR08uSVFfVE9UQUxfUkVWLgEAAAABXQ0AAgAAAAU0MjY2NAEIAAAABQAAAAExAQAAAAoxOTcyMzgzODU4AwAAAAI1MAIAAAACMjgEAAAAATAHAAAACTgvMzAv</t>
  </si>
  <si>
    <t>MjAxOQgAAAAJNi8zMC8yMDE5CQAAAAEwwtTUEYst1wjC1NQRiy3XCB5DSVEuVFNFOjUyMTQuSVFfTFRfREVCVC5GWTIwMTYBAAAAbVsNAAIAAAAFNzA4MDABCAAAAAUAAAABMQEAAAAKMTgzNTAzODg2OQMAAAACNzkCAAAABDEwNDkEAAAAATAHAAAACTgvMzAvMjAxOQgAAAAKMTIvMzEvMjAxNgkAAAABMP8J0c2KLdcI7nwFDYst1wgnQ0lRLlRTRTo1MjE0LklRX05FVF9JTlRFUkVTVF9FWFAuRlkyMDA5AQAAAG1bDQACAAAABC0yMjEBCAAAAAUAAAABMQEAAAAKMTM4OTIyNDIwMAMAAAACNzkCAAAAAzM2OAQAAAABMAcAAAAJOC8zMC8yMDE5CAAAAAkzLzMxLzIwMDkJAAAAATCg5d7Nii3XCI80tgyLLdcIIkNJUS5OWVNFOk9DLklRX0ZJTklTSEVEX0lOVi5GWTIwMTMBAAAAwn0EAAIAAAADNTgwAQgAAAAFAAAAATEBAAAACjE3NzU1NzQ3MzMDAAAAAzE2MAIAAAAEMzA3NQQAAAABMAcAAAAJOC8zMC8yMDE5CAAAAAoxMi8zMS8yMDEzCQAAAAEwMgklyIot1wjwgPoNiy3XCCNDSVEuVFNFOjUyMTQuSVFfR1JPU1NfTUFSR0lOLkZZMjAxNwEAAABtWw0AAgAAAAYyNS4wMTcBCAAAAAUAAAABMQEAAAAKMTg4MTkzMTY1MQMAAAACNzkCAAAABDQwNzQEAAAAATAHAAAACTgvMzAvMjAxOQgAAAAKMTIvMzEvMjAxNwkAAAABMMyafcWKLdcIrFVlDost1wguQ0lRLkVOWFRQQTpTR08uSVFfREVCVF9FUVVJVl9PUEVS</t>
  </si>
  <si>
    <t>X0xFQVNFLkZZMjAxNwEAAAABXQ0AAwAAAAAAehNCyYot1whOPbANiy3XCCFDSVEuVFNFOjUyMDEuSVFfTklfQ09NUEFOWS5GWTIwMTUBAAAA3VQNAAIAAAAFNDYyODYBCAAAAAUAAAABMQEAAAAKMTc4NDQ5NjE4MAMAAAACNzkCAAAABTQxNTcxBAAAAAEwBwAAAAk4LzMwLzIwMTkIAAAACjEyLzMxLzIwMTUJAAAAATC7dDLPii3XCL9KrgyLLdcIJ0NJUS5FTlhUUEE6U0dPLklRX0RJTFVUX0VQU19JTkNMLkZZMjAwOAEAAAABXQ0AAgAAAAgzLjY1OTk5OQEIAAAABQAAAAExAQAAAAoxMzkzMTU2ODI3AwAAAAI1MAIAAAABOAQAAAABMAcAAAAJOC8zMC8yMDE5CAAAAAoxMi8zMS8yMDA4CQAAAAEwhVt8yYot1wiuTZUNiy3XCDtDSVEuRU5YVFBBOlNHTy5JUV9DVVNUT01fQkVUQS4tMTA0Vy4yMDE4LzEyLzMxLi5eTjIyNS5KUFkuSAEAAAABXQ0AAgAAABEwLjkyNjk4Mjk3MDAwNjA2NgBx72Doii3XCOiD7w6LLdcIJ0NJUS5OWVNFOk9DLklRX0RFRl9UQVhfQVNTRVRTX0xULkZZMjAwOAEAAADCfQQAAgAAAAI0MgEIAAAABQAAAAExAQAAAAoxNDMwMjE0NTE0AwAAAAMxNjACAAAABDEwMjYEAAAAATAHAAAACTgvMzAvMjAxOQgAAAAKMTIvMzEvMjAwOAkAAAABMHZsJMiKLdcI4lPLDYst1wgbQ0lRLk5ZU0U6T0MuSVFfTklfQ0YuRlkyMDExAQAAAMJ9BAACAAAAAzI3NgEIAAAABQAAAAExAQAAAAoxNjU3ODE1</t>
  </si>
  <si>
    <t>NTI3AwAAAAMxNjACAAAABDIxNTAEAAAAATAHAAAACTgvMzAvMjAxOQgAAAAKMTIvMzEvMjAxMQkAAAABMGS6JMiKLdcInZbIDYst1wgiQ0lRLlRTRTo2MzY3LklRX0FTU0VUX1RVUk5TLkZZMjAxNwEAAABUXQ0AAgAAAAcwLjg5ODk5AQgAAAAFAAAAATEBAAAACjE4NDg4Nzk1MjADAAAAAjc5AgAAAAQ0MTc3BAAAAAEwBwAAAAk4LzMwLzIwMTkIAAAACTMvMzEvMjAxNwkAAAABMAPCAMWKLdcINc9xDost1wgcQ0lRLlRTRTo1MjE0LklRX0NBUEVYLkZZMjAxNgEAAABtWw0AAgAAAAYtMjc2ODcBCAAAAAUAAAABMQEAAAAKMTgzNTAzODg2OQMAAAACNzkCAAAABDIwMjEEAAAAATAHAAAACTgvMzAvMjAxOQgAAAAKMTIvMzEvMjAxNgkAAAABMP8J0c2KLdcII9DuDIst1wgsQ0lRLk5ZU0U6UFBHLklRX05FVF9ERUJUX0VCSVREQV9DQVBFWC5GWTIwMTABAAAA734EAAIAAAAIMS40MjE4NzUBCAAAAAUAAAABMQEAAAAKMTU4ODc5MzY3OQMAAAADMTYwAgAAAAUyMzMxNAQAAAABMAcAAAAJOC8zMC8yMDE5CAAAAAoxMi8zMS8yMDEwCQAAAAEwF7i1w4ot1whGVqQOiy3XCC9DSVEuVFNFOjUyMTQuSVFfSU1QVVRfT1BFUl9MRUFTRV9JTlRfRVhQLkZZMjAxNAEAAABtWw0AAwAAAAAA1P7NzYot1wgD4f0Miy3XCB9DSVEuTllTRTpHTFcuSVFfREFfU1VQUEwuRlkyMDEzAQAAABCnAgADAAAAAACpqW7Hii3XCNUA/g2L</t>
  </si>
  <si>
    <t>LdcIIENJUS5UU0U6NDA2My5JUV9TVF9JTlZFU1QuRlkyMDEwAQAAAONXDQACAAAABjE0NzE5NQEIAAAABQAAAAExAQAAAAoxNTU0MTg5ODYwAwAAAAI3OQIAAAAEMTA2OQQAAAABMAcAAAAJOC8zMC8yMDE5CAAAAAkzLzMxLzIwMTAJAAAAATBk7GfKii3XCNH/jQ2LLdcIH0NJUS5UU0U6NTIwMi5JUV9FQlRfRVhDTC5GWTIwMTYBAAAAJ1sNAAIAAAAGLTM3MzA4AQgAAAAFAAAAATEBAAAACjE3OTkwODkxNzQDAAAAAjc5AgAAAAE0BAAAAAEwBwAAAAk4LzMwLzIwMTkIAAAACTMvMzEvMjAxNgkAAAABMMntycyKLdcI0fz6DIst1wgqQ0lRLlRTRTo1MjAxLklRX0lOVEVSRVNUX0lOVkVTVF9JTkMuRlkyMDA2AQAAAN1UDQACAAAABDY5MTQBCAAAAAUAAAABMQEAAAAJNjgyMTY3NDkwAwAAAAI3OQIAAAACNjUEAAAAATAHAAAACTgvMzAvMjAxOQgAAAAKMTIvMzEvMjAwNgkAAAABMOiz+sOKLdcIfkDBDost1wglQ0lRLlRTRTo1MjE0LklRX1JFVFVSTl9DQVBJVEFMLkZZMjAwNwEAAABtWw0AAgAAAAYxMy45NTYBCAAAAAUAAAABMQEAAAAJNjU0MDIyMzAyAwAAAAI3OQIAAAAENDM2MwQAAAABMAcAAAAJOC8zMC8yMDE5CAAAAAkzLzMxLzIwMDcJAAAAATDQc33Fii3XCIlfUw6LLdcIGkNJUS5TRUhLOjExMDguSVFfTkkuRlkyMDE4AQAAAE9pVgACAAAACTE1LjY0NTMxNAEIAAAABQAAAAExAQAAAAoxOTUzMzUz</t>
  </si>
  <si>
    <t>MjgxAwAAAAIzMgIAAAACMTUEAAAAATAHAAAACTgvMzAvMjAxOQgAAAAKMTIvMzEvMjAxOAkAAAABMF7TdMiKLdcIiQDUDYst1wgiQ0lRLk5ZU0U6R0xXLklRX0FTU0VUX1RVUk5TLkZZMjAxNgEAAAAQpwIAAgAAAAgwLjMzMjgyNQEIAAAABQAAAAExAQAAAAoxOTQ0NTI1NTk0AwAAAAMxNjACAAAABDQxNzcEAAAAATAHAAAACTgvMzAvMjAxOQgAAAAKMTIvMzEvMjAxNgkAAAABMORoeMSKLdcId/2nDost1wgoQ0lRLlRTRTo1MjAxLklRX1RPVEFMX0RFQlRfRVFVSVRZLkZZMjAxMAEAAADdVA0AAgAAAAc1OS40NTcxAQgAAAAFAAAAATEBAAAACjE0NDAxNzk5ODUDAAAAAjc5AgAAAAQ0MDM0BAAAAAEwBwAAAAk4LzMwLzIwMTkIAAAACjEyLzMxLzIwMTAJAAAAATC2RtLFii3XCI25SA6LLdcILENJUS5FTlhUUEE6U0dPLklRX1RPVEFMX0NPTU1PTl9FUVVJVFkuRlkyMDA3AQAAAAFdDQACAAAABTE0OTc3AQgAAAAFAAAAATEBAAAACjEzMDEzOTMxNjMDAAAAAjUwAgAAAAQxMDA2BAAAAAEwBwAAAAk4LzMwLzIwMTkIAAAACjEyLzMxLzIwMDcJAAAAATARJGnKii3XCELkrA2LLdcIHUNJUS5UU0U6NTIwMi5JUV9HQV9FWFAuRlkyMDE1AQAAACdbDQACAAAABTY4Nzg4AQgAAAAFAAAAATEBAAAACjE3NDYwMzU4OTADAAAAAjc5AgAAAAUyMTU2MgQAAAABMAcAAAAJOC8zMC8yMDE5CAAAAAkzLzMxLzIwMTUJAAAA</t>
  </si>
  <si>
    <t>ATAQx8nMii3XCHnx6QyLLdcILUNJUS5OWVNFOk9DLklRX01JTk9SSVRZX0lOVEVSRVNUX1RPVEFMLkZZMjAxMwEAAADCfQQAAgAAAAIzNwEIAAAABQAAAAExAQAAAAoxNzc1NTc0NzMzAwAAAAMxNjACAAAABDEzMTIEAAAAATAHAAAACTgvMzAvMjAxOQgAAAAKMTIvMzEvMjAxMwkAAAABMFbhJMiKLdcIyyfwDYst1wgkQ0lRLlRTRTo0MDQyLklRX0VCSVREQS5GWTIwMTcuLi4uSlBZAQAAABRYDQACAAAABjE0MTE5MgEIAAAABQAAAAExAQAAAAoxODQ4NjczMjg3AwAAAAI3OQIAAAAENDA1MQQAAAABMAcAAAAJOC8zMC8yMDE5CAAAAAkzLzMxLzIwMTcJAAAAATA0LbbDii3XCNaTsQ6LLdcIKUNJUS5UU0U6NTIwMi5JUV9JTlZFU1RfU0VDVVJJVFlfQ0YuRlkyMDExAQAAACdbDQACAAAAAzM4MQEIAAAABQAAAAExAQAAAAoxNDYyNzEyMzA0AwAAAAI3OQIAAAAEMjAyNwQAAAABMAcAAAAJOC8zMC8yMDE5CAAAAAkzLzMxLzIwMTEJAAAAATDwMNHNii3XCDl3+QyLLdcIJENJUS5UU0U6NTIxNC5JUV9FQklUREFfTUFSR0lOLkZZMjAwOAEAAABtWw0AAgAAAAczNy44NTA3AQgAAAAFAAAAATEBAAAACjEwNjEyMDAwMDgDAAAAAjc5AgAAAAQ0MDQ3BAAAAAEwBwAAAAk4LzMwLzIwMTkIAAAACTMvMzEvMjAwOAkAAAABMNBzfcWKLdcI85JkDost1wgsQ0lRLlRTRTo1MjE0LklRX05FVF9ERUJUX0VCSVREQV9DQVBF</t>
  </si>
  <si>
    <t>WC5GWTIwMTcBAAAAbVsNAAIAAAAIMC4wMzY1ODUBCAAAAAUAAAABMQEAAAAKMTg4MTkzMTY1MQMAAAACNzkCAAAABTIzMzE0BAAAAAEwBwAAAAk4LzMwLzIwMTkIAAAACjEyLzMxLzIwMTcJAAAAATDMmn3Fii3XCIO/aQ6LLdcIHkNJUS5OWVNFOlBQRy5JUV9MVF9ERUJULkZZMjAxMwEAAADvfgQAAgAAAAQzMzcyAQgAAAAFAAAAATEBAAAACjE3NzY5MjA0NDgDAAAAAzE2MAIAAAAEMTA0OQQAAAABMAcAAAAJOC8zMC8yMDE5CAAAAAoxMi8zMS8yMDEzCQAAAAEwtNwAx4ot1wguVTsOiy3XCCZDSVEuVFNFOjUzMzMuSVFfSU5WRVNUX0xPQU5TX0NGLkZZMjAxNgEAAACJXA0AAwAAAAAAIiSNy4ot1wj8PxsNiy3XCBtDSVEuVFNFOjUyMDIuSVFfQ09HUy5GWTIwMTUBAAAAJ1sNAAIAAAAGNDczMTk0AQgAAAAFAAAAATEBAAAACjE3NDYwMzU4OTADAAAAAjc5AgAAAAIzNAQAAAABMAcAAAAJOC8zMC8yMDE5CAAAAAkzLzMxLzIwMTUJAAAAATDkn8nMii3XCAfz4w6LLdcIJ0NJUS5OWVNFOk9DLklRX1RPVEFMX0RJVl9QQUlEX0NGLkZZMjAwNwEAAADCfQQAAwAAAAAAPvp0yIot1wi+b88Niy3XCCFDSVEuU0VISzoxMTA4LklRX0JVSUxESU5HUy5GWTIwMTABAAAAT2lWAAIAAAAKNDQ3Ljc5Mjk0MQEIAAAABQAAAAExAQAAAAoxNTQ1NjcxNDk0AwAAAAIzMgIAAAAEMzAyMwQAAAABMAcAAAAJOC8zMC8yMDE5CAAA</t>
  </si>
  <si>
    <t>AAoxMi8zMS8yMDEwCQAAAAEwC0xDyYot1whsSKwNiy3XCCZDSVEuVFNFOjQwNDIuSVFfTkVUX0RFQlRfRUJJVERBLkZZMjAxNwEAAAAUWA0AAgAAAAgwLjM4MjY2MwEIAAAABQAAAAExAQAAAAoxODQ4NjczMjg3AwAAAAI3OQIAAAAENDE5MwQAAAABMAcAAAAJOC8zMC8yMDE5CAAAAAkzLzMxLzIwMTcJAAAAATC8XQHFii3XCN3xgQ6LLdcIKkNJUS5UU0U6NTIwMi5JUV9UT1RBTF9DT01NT05fRVFVSVRZLkZZMjAxMgEAAAAnWw0AAgAAAAYxNjEzMTMBCAAAAAUAAAABMQEAAAAKMTU1NDk1MDc5MQMAAAACNzkCAAAABDEwMDYEAAAAATAHAAAACTgvMzAvMjAxOQgAAAAJMy8zMS8yMDEyCQAAAAEw5VfRzYot1wjcvxANiy3XCChDSVEuVFNFOjUyMDEuSVFfREVGX1RBWF9BU1NFVFNfTFQuRlkyMDA4AQAAAN1UDQACAAAABTQ2MTM2AQgAAAAFAAAAATEBAAAACjEzNTQ3MzE4NzEDAAAAAjc5AgAAAAQxMDI2BAAAAAEwBwAAAAk4LzMwLzIwMTkIAAAACjEyLzMxLzIwMDgJAAAAATC7dDLPii3XCIc50AyLLdcIOUNJUS5UU0U6NTIwMS5JUV9DVVNUT01fQkVUQS4tMTA0Vy4yMDAwLzAzLzMxLi5eTjIyNS5KUFkuSAEAAADdVA0AAgAAABEwLjcwNzQ5NTQxMTIzMDc5OQAYo+Tnii3XCOIO9g6LLdcIJUNJUS5OWVNFOlBQRy5JUV9ESUxVVF9FUFNfSU5DTC5GWTIwMTIBAAAA734EAAIAAAAEMy4wMwEIAAAABQAAAAEx</t>
  </si>
  <si>
    <t>AQAAAAoxNzE5OTE2ODA5AwAAAAMxNjACAAAAATgEAAAAATAHAAAACTgvMzAvMjAxOQgAAAAKMTIvMzEvMjAxMgkAAAABMMeOAMeKLdcIV+A6Dost1wguQ0lRLlRTRTo1MjE0LklRX09USEVSX0ZJTkFOQ0VfQUNUX1NVUFBMLkZZMjAwNwEAAABtWw0AAgAAAAMyNzcBCAAAAAUAAAABMQEAAAAJNjU0MDIyMzAyAwAAAAI3OQIAAAAEMjA1MAQAAAABMAcAAAAJOC8zMC8yMDE5CAAAAAkzLzMxLzIwMDcJAAAAATCvvt7Nii3XCHzEwQyLLdcIKENJUS5FTlhUUEE6U0dPLklRX0VYVFJBX0FDQ19JVEVNUy5GWTIwMTMBAAAAAV0NAAMAAAAAAGQdfcmKLdcIMJG8DYst1wghQ0lRLk5ZU0U6T0MuSVFfQVNTRVRfVFVSTlMuRlkyMDEyAQAAAMJ9BAACAAAABzAuNjg1MjYBCAAAAAUAAAABMQEAAAAKMTcxODM2NTg0NgMAAAADMTYwAgAAAAQ0MTc3BAAAAAEwBwAAAAk4LzMwLzIwMTkIAAAACjEyLzMxLzIwMTIJAAAAATD8GnjEii3XCOIYlw6LLdcIHkNJUS5UU0U6NDA0Mi5JUV9XSVBfSU5WLkZZMjAwOAEAAAAUWA0AAgAAAAUxMDM2OAEIAAAABQAAAAExAQAAAAoxMDU4OTE1MDM5AwAAAAI3OQIAAAAEMzIxOQQAAAABMAcAAAAJOC8zMC8yMDE5CAAAAAkzLzMxLzIwMDgJAAAAATBjOozLii3XCECZLA2LLdcIG0NJUS5UU0U6NTIwMi5JUV9OUFBFLkZZMjAxNwEAAAAnWw0AAgAAAAYyNDUxNTcBCAAAAAUAAAABMQEAAAAK</t>
  </si>
  <si>
    <t>MTg0OTI1OTUzNQMAAAACNzkCAAAABDEwMDQEAAAAATAHAAAACTgvMzAvMjAxOQgAAAAJMy8zMS8yMDE3CQAAAAEwsGLKzIot1whHGNwMiy3XCClDSVEuU0VISzoxMTA4LklRX0dXX0lOVEFOX0FNT1JUX0NGLkZZMjAxNAEAAABPaVYAAgAAAAg2Ljg1Mjc0NQEIAAAABQAAAAExAQAAAAoxNzgyMDExMzE2AwAAAAIzMgIAAAAEMjE4MgQAAAABMAcAAAAJOC8zMC8yMDE5CAAAAAoxMi8zMS8yMDE0CQAAAAEwVIR0yIot1wgqydkNiy3XCCVDSVEuVFNFOjUyMDEuSVFfREFZU19TQUxFU19PVVQuRlkyMDEyAQAAAN1UDQACAAAACDcyLjc1MzQ4AQgAAAAFAAAAATEBAAAACjE1OTg4OTM3OTMDAAAAAjc5AgAAAAQ0MDQyBAAAAAEwBwAAAAk4LzMwLzIwMTkIAAAACjEyLzMxLzIwMTIJAAAAATC2RtLFii3XCIjgSA6LLdcII0NJUS5UU0U6NDA2My5JUV9UT1RBTF9FUVVJVFkuRlkyMDExAQAAAONXDQACAAAABzE0Njk0MjkBCAAAAAUAAAABMQEAAAAKMTU1NDE4OTc4OAMAAAACNzkCAAAABDEyNzUEAAAAATAHAAAACTgvMzAvMjAxOQgAAAAJMy8zMS8yMDExCQAAAAEwVxNoyoot1whXQn0Niy3XCCxDSVEuU0VISzoxMTA4LklRX05JX0FWQUlMX0VYQ0xfTUFSR0lOLkZZMjAxMQEAAABPaVYAAgAAAAYxLjMzOTMBCAAAAAUAAAABMQEAAAAKMTYwMDM1Mzc3OQMAAAACMzICAAAABDQxODIEAAAAATAHAAAACTgvMzAvMjAx</t>
  </si>
  <si>
    <t>OQgAAAAKMTIvMzEvMjAxMQkAAAABMGf6dcSKLdcIA8uIDost1wgtQ0lRLkVOWFRQQTpTR08uSVFfTklfQVZBSUxfRVhDTF9NQVJHSU4uRlkyMDE2AQAAAAFdDQACAAAABjMuMzUzNQEIAAAABQAAAAExAQAAAAoxODc1NzM1MzUwAwAAAAI1MAIAAAAENDE4MgQAAAABMAcAAAAJOC8zMC8yMDE5CAAAAAoxMi8zMS8yMDE2CQAAAAEw51XSxIot1wjRtJAOiy3XCClDSVEuVFNFOjQwNjMuSVFfVE9UQUxfREVCVF9DQVBJVEFMLkZZMjAxMQEAAADjVw0AAgAAAAYwLjk4MTkBCAAAAAUAAAABMQEAAAAKMTU1NDE4OTc4OAMAAAACNzkCAAAABDQxODYEAAAAATAHAAAACTgvMzAvMjAxOQgAAAAJMy8zMS8yMDExCQAAAAEwKeDRxIot1wirnpEOiy3XCCRDSVEuVFNFOjUyMDIuSVFfRUJJVERBX01BUkdJTi5GWTIwMTABAAAAJ1sNAAIAAAAGNi43Nzc0AQgAAAAFAAAAATEBAAAACjEzODY3MjQ0MTADAAAAAjc5AgAAAAQ0MDQ3BAAAAAEwBwAAAAk4LzMwLzIwMTkIAAAACTMvMzEvMjAxMAkAAAABMOTAfcWKLdcIFpNyDost1wgZQ0lRLlRTRTo1MjE0LklRX05JLkZZMjAwMgEAAABtWw0AAgAAAAQzMzc4AQgAAAAFAAAAATEBAAAACDUzMzAzNTg0AwAAAAI3OQIAAAACMTUEAAAAATAHAAAACTgvMzAvMjAxOQgAAAAJMy8zMS8yMDAyCQAAAAEwPuCvwoot1wiu8tUOiy3XCB1DSVEuVFNFOjQwNDIuSVFfQ09NTU9OLkZZMjAx</t>
  </si>
  <si>
    <t>MwEAAAAUWA0AAgAAAAU0MDYzMwEIAAAABQAAAAExAQAAAAoxNjI1NDU3NjIzAwAAAAI3OQIAAAAEMTEwMwQAAAABMAcAAAAJOC8zMC8yMDE5CAAAAAkzLzMxLzIwMTMJAAAAATBZsIzLii3XCC+xXA2LLdcIGUNJUS5UU0U6NTIwMi5JUV9HVy5GWTIwMTEBAAAAJ1sNAAIAAAAGMTA3NjkwAQgAAAAFAAAAATEBAAAACjE0NjI3MTIzMDQDAAAAAjc5AgAAAAQxMTcxBAAAAAEwBwAAAAk4LzMwLzIwMTkIAAAACTMvMzEvMjAxMQkAAAABMPAw0c2KLdcITVD5DIst1wgjQ0lRLlRTRTo2MzY3LklRX1RPVEFMX0FTU0VUUy5GWTIwMTQBAAAAVF0NAAIAAAAHMjAxMjUzMAEIAAAABQAAAAExAQAAAAoxNjg3MzQyNTg3AwAAAAI3OQIAAAAEMTAwNwQAAAABMAcAAAAJOC8zMC8yMDE5CAAAAAkzLzMxLzIwMTQJAAAAATBPU7bMii3XCIimFBKLLdcIGUNJUS5OWVNFOkdMVy5JUV9GWC5GWTIwMDgBAAAAEKcCAAIAAAACMjYBCAAAAAUAAAABMQEAAAAKMTQyODM3NzYyNwMAAAADMTYwAgAAAAQyMTQ0BAAAAAEwBwAAAAk4LzMwLzIwMTkIAAAACjEyLzMxLzIwMDgJAAAAATDUDW7Hii3XCD4X/Q2LLdcIIkNJUS5UU0U6NTIwMS5JUV9FQklUX01BUkdJTi5GWTIwMTUBAAAA3VQNAAIAAAAGNy44NjQ0AQgAAAAFAAAAATEBAAAACjE3ODQ0OTYxODADAAAAAjc5AgAAAAQ0MDUzBAAAAAEwBwAAAAk4LzMwLzIwMTkIAAAACjEyLzMx</t>
  </si>
  <si>
    <t>LzIwMTUJAAAAATCsbdLFii3XCKKHWg6LLdcIJ0NJUS5OWVNFOkdMVy5JUV9EQVlTX1BBWUFCTEVfT1VULkZZMjAxOAEAAAAQpwIAAgAAAAg3My44NTE5MQEIAAAABQAAAAExAQAAAAoxOTQ0NTI1NTg2AwAAAAMxNjACAAAABDQxODMEAAAAATAHAAAACTgvMzAvMjAxOQgAAAAKMTIvMzEvMjAxOAkAAAABMF+RtcOKLdcI/BOuDost1wgiQ0lRLk5ZU0U6UFBHLklRX0FEVkVSVElTSU5HLkZZMjAwNwEAAADvfgQAAgAAAAMxNTcBCAAAAAUAAAABMQEAAAAKMTMyNjcyNDM3OQMAAAADMTYwAgAAAAQzMDEzBAAAAAEwBwAAAAk4LzMwLzIwMTkIAAAACjEyLzMxLzIwMDcJAAAAATBa7AHHii3XCCqSJQ6LLdcILkNJUS5UU0U6NjM2Ny5JUV9UT1RBTF9ERUJUX0VCSVREQV9DQVBFWC5GWTIwMTQBAAAAVF0NAAIAAAAIMy44NDgxOTkBCAAAAAUAAAABMQEAAAAKMTY4NzM0MjU4NwMAAAACNzkCAAAABTIzMzEzBAAAAAEwBwAAAAk4LzMwLzIwMTkIAAAACTMvMzEvMjAxNAkAAAABMBCaAMWKLdcIIB5rDost1wgkQ0lRLk5ZU0U6T0MuSVFfQ0FQSVRBTF9MRUFTRVMuRlkyMDA4AQAAAMJ9BAADAAAAAAB2bCTIii3XCLaWzw2LLdcIGUNJUS5UU0U6NTIwMS5JUV9ETy5GWTIwMTUBAAAA3VQNAAMAAAAAALt0Ms+KLdcISS7GDIst1wgwQ0lRLkVOWFRQQTpTR08uSVFfVE9UQUxfREVCVF9FQklUREFfQ0FQRVguRlkyMDE4AQAA</t>
  </si>
  <si>
    <t>AAFdDQACAAAABzMuMzU5MzcBCAAAAAUAAAABMQEAAAAKMTk0NjQyNDA0MQMAAAACNTACAAAABTIzMzEzBAAAAAEwBwAAAAk4LzMwLzIwMTkIAAAACjEyLzMxLzIwMTgJAAAAATDnVdLEii3XCC+Zkw6LLdcIJ0NJUS5UU0U6NDA0Mi5JUV9EQVlTX1BBWUFCTEVfT1VULkZZMjAxMQEAAAAUWA0AAgAAAAk1OS4wNjgzMTUBCAAAAAUAAAABMQEAAAAKMTQ2MTY4MDA2OQMAAAACNzkCAAAABDQxODMEAAAAATAHAAAACTgvMzAvMjAxOQgAAAAJMy8zMS8yMDExCQAAAAEwajYBxYot1wj6o4EOiy3XCCJDSVEuVFNFOjYzNjcuSVFfQURWRVJUSVNJTkcuRlkyMDE1AQAAAFRdDQACAAAABTQ1OTIwAQgAAAAFAAAAATEBAAAACjE3NDU5MTY1MTYDAAAAAjc5AgAAAAQzMDEzBAAAAAEwBwAAAAk4LzMwLzIwMTkIAAAACTMvMzEvMjAxNQkAAAABMEZ6tsyKLdcIKkseDYst1wgQQ0lRLjAuSVFfQVBJQy5GWQUAAAAAAAAACAAAABUoSW52YWxpZCBUaW1lIFBlcmlvZCnbzGnGii3XCDfFYA6LLdcIIENJUS5TRUhLOjExMDguSVFfVFJFQVNVUlkuRlkyMDE3AQAAAE9pVgADAAAAAABe03TIii3XCKqy2g2LLdcIKkNJUS5UU0U6NTMzMy5JUV9JTkNfVEFYX1BBWV9DVVJSRU5ULkZZMjAwOQEAAACJXA0AAgAAAAM1ODkBCAAAAAUAAAABMQEAAAAKMTM4Mjc2Mzc0NwMAAAACNzkCAAAABDEwOTQEAAAAATAHAAAACTgvMzAvMjAxOQgA</t>
  </si>
  <si>
    <t>AAAJMy8zMS8yMDA5CQAAAAEwZNajy4ot1whFqkkNiy3XCCRDSVEuVFNFOjQwNjMuSVFfQ1VSUkVOVF9SQVRJTy5GWTIwMTkBAAAA41cNAAIAAAAINC40NjcxNDUBCAAAAAUAAAABMQEAAAAKMTk3MDIxMzAxNgMAAAACNzkCAAAABDQwMzAEAAAAATAHAAAACTgvMzAvMjAxOQgAAAAJMy8zMS8yMDE5CQAAAAEw+wfSxIot1whsOpIOiy3XCB5DSVEuVFNFOjUzMzMuSVFfSU5DX1RBWC5GWTIwMTkBAAAAiVwNAAIAAAAFMTQ4MzcBCAAAAAUAAAABMQEAAAAKMTk2OTMwNDIyNAMAAAACNzkCAAAAAjc1BAAAAAEwBwAAAAk4LzMwLzIwMTkIAAAACTMvMzEvMjAxOQkAAAABMCNMjcuKLdcIZtxMDYst1wgsQ0lRLlRTRTo1MzMzLklRX0RFQlRfRVFVSVZfT1BFUl9MRUFTRS5GWTIwMTEBAAAAiVwNAAMAAAAAAIT8o8uKLdcIEG1KDYst1wgkQ0lRLk5ZU0U6R0xXLklRX0NPTU1PTl9ESVZfQ0YuRlkyMDE3AQAAABCnAgADAAAAAABsxQHHii3XCOrqDA6LLdcIKkNJUS5UU0U6NTIxNC5JUV9PVEhFUl9VTlVTVUFMX1NVUFBMLkZZMjAxNQEAAABtWw0AAgAAAAQyMzc2AQgAAAAFAAAAATEBAAAACjE3ODQ3NDg1OTUDAAAAAjc5AgAAAAI4NwQAAAABMAcAAAAJOC8zMC8yMDE5CAAAAAoxMi8zMS8yMDE1CQAAAAEwPuPQzYot1whGW+4Miy3XCClDSVEuVFNFOjYzNjcuSVFfT1RIRVJfTk9OX09QRVJfRVhQLkZZMjAwMQEAAABU</t>
  </si>
  <si>
    <t>XQ0AAgAAAAQxMzUyAQgAAAAFAAAAATEBAAAACDU0NDY4OTAxAwAAAAI3OQIAAAADMzcxBAAAAAEwBwAAAAk4LzMwLzIwMTkIAAAACTMvMzEvMjAwMQkAAAABMPj5O8KKLdcIgo7WDost1wgjQ0lRLlRTRTo0MDYzLklRX0JBU0lDX1dFSUdIVC5GWTIwMTcBAAAA41cNAAIAAAAHNDI2LjA4NgBFYWjKii3XCDQFjA2LLdcIKUNJUS5FTlhUUEE6U0dPLklRX05FVF9JTlRFUkVTVF9FWFAuRlkyMDEwAQAAAAFdDQACAAAABC01MTkBCAAAAAUAAAABMQEAAAAKMTUyNjE4Mjc3NAMAAAACNTACAAAAAzM2OAQAAAABMAcAAAAJOC8zMC8yMDE5CAAAAAoxMi8zMS8yMDEwCQAAAAEwhKh8yYot1wiFBagNiy3XCCVDSVEuVFNFOjYzNjcuSVFfTkVUX1JFTlRBTF9FWFAuRlkyMDE1AQAAAFRdDQADAAAAAABGerbMii3XCK26Lg2LLdcILkNJUS5UU0U6NTIwMi5JUV9NSU5PUklUWV9JTlRFUkVTVF9UT1RBTC5GWTIwMTQBAAAAJ1sNAAIAAAAEOTUxMgEIAAAABQAAAAExAQAAAAoxNjg2NjM4MTgzAwAAAAI3OQIAAAAEMTMxMgQAAAABMAcAAAAJOC8zMC8yMDE5CAAAAAkzLzMxLzIwMTQJAAAAATDkn8nMii3XCPKH+gyLLdcIGkNJUS5UU0U6NTIxNC5JUV9DSVAuRlkyMDA4AQAAAG1bDQACAAAABTE2MjI5AQgAAAAFAAAAATEBAAAACjEwNjEyMDAwMDgDAAAAAjc5AgAAAAQzMDMzBAAAAAEwBwAAAAk4LzMwLzIwMTkIAAAACTMv</t>
  </si>
  <si>
    <t>MzEvMjAwOAkAAAABMK++3s2KLdcIZxLCDIst1wgoQ0lRLlRTRTo1MjAxLklRX1RPVEFMX0RFQlRfRUJJVERBLkZZMjAwOAEAAADdVA0AAgAAAAgyLjA1MTQ3NAEIAAAABQAAAAExAQAAAAoxMzU0NzMxODcxAwAAAAI3OQIAAAAENDE5MgQAAAABMAcAAAAJOC8zMC8yMDE5CAAAAAoxMi8zMS8yMDA4CQAAAAEwwR/SxYot1wil4FYOiy3XCCRDSVEuVFNFOjUyMDIuSVFfSU1QQUlSTUVOVF9HVy5GWTIwMDkBAAAAJ1sNAAMAAAAAAD7j0M2KLdcIcQIADYst1wgqQ0lRLlRTRTo1MjAxLklRX0lOQ19UQVhfUEFZX0NVUlJFTlQuRlkyMDE2AQAAAN1UDQACAAAABTY0Mjc2AQgAAAAFAAAAATEBAAAACjE4MzUwMzg5NTUDAAAAAjc5AgAAAAQxMDk0BAAAAAEwBwAAAAk4LzMwLzIwMTkIAAAACjEyLzMxLzIwMTYJAAAAATCpmjLPii3XCLB3ugyLLdcIJUNJUS5UU0U6NTMzMy5JUV9CQVNJQ19FUFNfSU5DTC5GWTIwMTABAAAAiVwNAAIAAAAJNTQuNTEwMzkyAQgAAAAFAAAAATEBAAAACjEzODI3NjM3MTcDAAAAAjc5AgAAAAE5BAAAAAEwBwAAAAk4LzMwLzIwMTkIAAAACTMvMzEvMjAxMAkAAAABMGTWo8uKLdcIMfhJDYst1wgpQ0lRLlNFSEs6MTEwOC5JUV9UT1RBTF9ERUJUX1JFUEFJRC5GWTIwMTYBAAAAT2lWAAIAAAALLTI0Ni44MjkwMTEBCAAAAAUAAAABMQEAAAAKMTg3OTQ4OTQwMAMAAAACMzICAAAABDIxNjYE</t>
  </si>
  <si>
    <t>AAAAATAHAAAACTgvMzAvMjAxOQgAAAAKMTIvMzEvMjAxNgkAAAABMFKsdMiKLdcIIxzDDYst1wgiQ0lRLlRTRTo1MjAxLklRX0FTU0VUX1RVUk5TLkZZMjAxMgEAAADdVA0AAgAAAAgwLjY2Mjc1NgEIAAAABQAAAAExAQAAAAoxNTk4ODkzNzkzAwAAAAI3OQIAAAAENDE3NwQAAAABMAcAAAAJOC8zMC8yMDE5CAAAAAoxMi8zMS8yMDEyCQAAAAEwtkbSxYot1wjHX2EOiy3XCChDSVEuVFNFOjUzMzMuSVFfRklYRURfQVNTRVRfVFVSTlMuRlkyMDE5AQAAAIlcDQACAAAACDEuNTU0OTYyAQgAAAAFAAAAATEBAAAACjE5NjkzMDQyMjQDAAAAAjc5AgAAAAQ0MDY2BAAAAAEwBwAAAAk4LzMwLzIwMTkIAAAACTMvMzEvMjAxOQkAAAABMGo2AcWKLdcIDVaBDost1wguQ0lRLk5ZU0U6T0MuSVFfT1RIRVJfTk9OX09QRVJfRVhQX1NVUFBMLkZZMjAwNwEAAADCfQQAAwAAAAAAPvp0yIot1wgKuMMNiy3XCCVDSVEuVFNFOjYzNjcuSVFfRElMVVRfRVBTX0lOQ0wuRlkyMDExAQAAAFRdDQACAAAACTY4LjEzMzg5NQEIAAAABQAAAAExAQAAAAoxNDYyNzEyNDY0AwAAAAI3OQIAAAABOAQAAAABMAcAAAAJOC8zMC8yMDE5CAAAAAkzLzMxLzIwMTEJAAAAATBJ07LMii3XCMPr3QyLLdcIIkNJUS5UU0U6NTIxNC5JUV9MRVZFUkVEX0ZDRi5GWTIwMTEBAAAAbVsNAAIAAAAJMjYyNTkuMzc1AQgAAAAFAAAAATEBAAAACjE0NjI3</t>
  </si>
  <si>
    <t>MTIzNTcDAAAAAjc5AgAAAAQ0NDIyBAAAAAEwBwAAAAk4LzMwLzIwMTkIAAAACTMvMzEvMjAxMQkAAAABMI0z382KLdcI+gexDIst1wghQ0lRLlRTRTo0MDYzLklRX0lOQ19FUVVJVFkuRlkyMDEyAQAAAONXDQACAAAABTE1NjU2AQgAAAAFAAAAATEBAAAACjE1NTQxODk4NTQDAAAAAjc5AgAAAAI0NwQAAAABMAcAAAAJOC8zMC8yMDE5CAAAAAkzLzMxLzIwMTIJAAAAATCIOmjKii3XCGQbhA2LLdcIKUNJUS5UU0U6NjM2Ny5JUV9EQVlTX0lOVkVOVE9SWV9PVVQuRlkyMDA5AQAAAFRdDQACAAAACDk4LjYwNzY3AQgAAAAFAAAAATEBAAAACjEzODY3MjQxNDEDAAAAAjc5AgAAAAQ0MDM1BAAAAAEwBwAAAAk4LzMwLzIwMTkIAAAACTMvMzEvMjAwOQkAAAABMLLofcWKLdcINdBqDost1wgoQ0lRLk5ZU0U6T0MuSVFfQ09NTU9OX1BSRUZfRElWX0NGLkZZMjAxNQEAAADCfQQAAwAAAAAAdmwkyIot1wgihuMNiy3XCCFDSVEuVFNFOjUyMTQuSVFfSU5DX0VRVUlUWS5GWTIwMDIBAAAAbVsNAAMAAAAAADaYncKKLdcIP6nFDost1wgiQ0lRLlRTRTo0MDQyLklRX0dBSU5fQVNTRVRTLkZZMjAxMQEAAAAUWA0AAgAAAAMxNzIBCAAAAAUAAAABMQEAAAAKMTQ2MTY4MDA2OQMAAAACNzkCAAAAAjU2BAAAAAEwBwAAAAk4LzMwLzIwMTkIAAAACTMvMzEvMjAxMQkAAAABMFqJjMuKLdcIeoNXDYst1wgoQ0lRLlRTRTo1MjAy</t>
  </si>
  <si>
    <t>LklRX1RPVEFMX0xJQUJfRVFVSVRZLkZZMjAxNwEAAAAnWw0AAgAAAAY3OTAxOTIBCAAAAAUAAAABMQEAAAAKMTg0OTI1OTUzNQMAAAACNzkCAAAABDEwMTMEAAAAATAHAAAACTgvMzAvMjAxOQgAAAAJMy8zMS8yMDE3CQAAAAEwsGLKzIot1wjccQkNiy3XCCVDSVEuTllTRTpHTFcuSVFfQkFTSUNfRVBTX0VYQ0wuRlkyMDE3AQAAABCnAgACAAAACS0wLjY2NDgwNAEIAAAABQAAAAExAQAAAAoxOTQ0NTI1NjIyAwAAAAMxNjACAAAABDMwNjQEAAAAATAHAAAACTgvMzAvMjAxOQgAAAAKMTIvMzEvMjAxNwkAAAABMGzFAceKLdcIgQwdDost1wgnQ0lRLkVOWFRQQTpTR08uSVFfUkVUVVJOX0NBUElUQUwuRlkyMDA3AQAAAAFdDQACAAAABjkuNTI3MQEIAAAABQAAAAExAQAAAAoxMzAxMzkzMTYzAwAAAAI1MAIAAAAENDM2MwQAAAABMAcAAAAJOC8zMC8yMDE5CAAAAAoxMi8zMS8yMDA3CQAAAAEw+wfSxIot1wh5AooOiy3XCCNDSVEuVFNFOjYzNjcuSVFfVE9UQUxfRVFVSVRZLkZZMjAxNAEAAABUXQ0AAgAAAAY4MjQzNDYBCAAAAAUAAAABMQEAAAAKMTY4NzM0MjU4NwMAAAACNzkCAAAABDEyNzUEAAAAATAHAAAACTgvMzAvMjAxOQgAAAAJMy8zMS8yMDE0CQAAAAEwRnq2zIot1whVc/wOiy3XCCFDSVEuTllTRTpPQy5JUV9BU1NFVF9UVVJOUy5GWTIwMTQBAAAAwn0EAAIAAAAIMC42OTI2MDYBCAAAAAUAAAAB</t>
  </si>
  <si>
    <t>MQEAAAAKMTgyNjc1NTQ5MwMAAAADMTYwAgAAAAQ0MTc3BAAAAAEwBwAAAAk4LzMwLzIwMTkIAAAACjEyLzMxLzIwMTQJAAAAATD8GnjEii3XCNDQmw6LLdcIJENJUS5TRUhLOjExMDguSVFfT1RIRVJfRVFVSVRZLkZZMjAwOAEAAABPaVYAAwAAAAAAjTpCyYot1wj7FaINiy3XCBtDSVEuVFNFOjUyMDIuSVFfTlBQRS5GWTIwMTEBAAAAJ1sNAAIAAAAGMjcxMjg3AQgAAAAFAAAAATEBAAAACjE0NjI3MTIzMDQDAAAAAjc5AgAAAAQxMDA0BAAAAAEwBwAAAAk4LzMwLzIwMTkIAAAACTMvMzEvMjAxMQkAAAABMPAw0c2KLdcI2fbZDIst1wghQ0lRLk5ZU0U6T0MuSVFfR0FJTl9JTlZFU1QuRlkyMDA3AQAAAMJ9BAADAAAAAAA++nTIii3XCM1Izw2LLdcIIkNJUS5OWVNFOlBQRy5JUV9BRFZFUlRJU0lORy5GWTIwMTcBAAAA734EAAIAAAADMzEzAQgAAAAFAAAAATEBAAAACjE5NDY0MTg2OTgDAAAAAzE2MAIAAAAEMzAxMwQAAAABMAcAAAAJOC8zMC8yMDE5CAAAAAoxMi8zMS8yMDE3CQAAAAEw1rVqxoot1wjijDwOiy3XCBlDSVEuVFNFOjUyMDEuSVFfR1AuRlkyMDA4AQAAAN1UDQACAAAABjQxOTQ0MAEIAAAABQAAAAExAQAAAAoxMzU0NzMxODcxAwAAAAI3OQIAAAACMTAEAAAAATAHAAAACTgvMzAvMjAxOQgAAAAKMTIvMzEvMjAwOAkAAAABMLhMMs+KLdcIwturDIst1wgbQ0lRLlRTRTo0MDQyLklRX0VCSVQu</t>
  </si>
  <si>
    <t>RlkyMDE0AQAAABRYDQACAAAABTQxNTc0AQgAAAAFAAAAATEBAAAACjE2ODY2Mzc3NTUDAAAAAjc5AgAAAAM0MDAEAAAAATAHAAAACTgvMzAvMjAxOQgAAAAJMy8zMS8yMDE0CQAAAAEwLNaMy4ot1wgjdGsNiy3XCCNDSVEuVFNFOjUyMDEuSVFfQkVUQV81WVIuMjAxNC8xMi8zMQEAAADdVA0AAgAAABEwLjY4MjU0NDE4ODk3MTQxNwBWPmHoii3XCI3G5Q6LLdcII0NJUS5FTlhUUEE6U0dPLklRX05JX0NPTVBBTlkuRlkyMDA3AQAAAAFdDQACAAAABDE1NDMBCAAAAAUAAAABMQEAAAAKMTMwMTM5MzE2MwMAAAACNTACAAAABTQxNTcxBAAAAAEwBwAAAAk4LzMwLzIwMTkIAAAACjEyLzMxLzIwMDcJAAAAATARJGnKii3XCMTjlw2LLdcIKUNJUS5UU0U6NTIxNC5JUV9UT1RBTF9ERUJUX0NBUElUQUwuRlkyMDEwAQAAAG1bDQACAAAABzE5LjI1ODkBCAAAAAUAAAABMQEAAAAKMTM4OTIyMzY3NgMAAAACNzkCAAAABDQxODYEAAAAATAHAAAACTgvMzAvMjAxOQgAAAAJMy8zMS8yMDEwCQAAAAEw0HN9xYot1wjTh1MOiy3XCB9DSVEuU0VISzoxMTA4LklRX0lOQ19UQVguRlkyMDE4AQAAAE9pVgACAAAACDguOTYwMzA0AQgAAAAFAAAAATEBAAAACjE5NTMzNTMyODEDAAAAAjMyAgAAAAI3NQQAAAABMAcAAAAJOC8zMC8yMDE5CAAAAAoxMi8zMS8yMDE4CQAAAAEwXtN0yIot1wil2doNiy3XCCJDSVEuVFNFOjYzNjcu</t>
  </si>
  <si>
    <t>SVFfREFfU1VQUExfQ0YuRlkyMDE1AQAAAFRdDQACAAAABTUyODQ2AQgAAAAFAAAAATEBAAAACjE3NDU5MTY1MTYDAAAAAjc5AgAAAAQyMTcxBAAAAAEwBwAAAAk4LzMwLzIwMTkIAAAACTMvMzEvMjAxNQkAAAABMEZ6tsyKLdcIkudPDYst1wgjQ0lRLlRTRTo1MjAyLklRX0dST1NTX01BUkdJTi5GWTIwMTUBAAAAJ1sNAAIAAAAHMjQuNDk1OQEIAAAABQAAAAExAQAAAAoxNzQ2MDM1ODkwAwAAAAI3OQIAAAAENDA3NAQAAAABMAcAAAAJOC8zMC8yMDE5CAAAAAkzLzMxLzIwMTUJAAAAATDkwH3Fii3XCDoIcw6LLdcII0NJUS5OWVNFOkdMVy5JUV9PVEhFUl9FUVVJVFkuRlkyMDA4AQAAABCnAgACAAAABC02NDMBCAAAAAUAAAABMQEAAAAKMTQyODM3NzYyNwMAAAADMTYwAgAAAAQxMDI4BAAAAAEwBwAAAAk4LzMwLzIwMTkIAAAACjEyLzMxLzIwMDgJAAAAATDUDW7Hii3XCBe+8g2LLdcIIUNJUS5UU0U6NTIwMS5JUV9PVEhFUl9PUEVSLkZZMjAxMAEAAADdVA0AAwAAAAAAqZoyz4ot1whortAMiy3XCBpDSVEuVFNFOjUyMTQuSVFfU0dBLkZZMjAxMgEAAABtWw0AAgAAAAUyODAzMAEIAAAABQAAAAExAQAAAAoxNjI5NTA3Njg1AwAAAAI3OQIAAAACMjMEAAAAATAHAAAACTgvMzAvMjAxOQgAAAAJMy8zMS8yMDEyCQAAAAEwSLmvwoot1wghpeMOiy3XCBlDSVEuVFNFOjUyMTQuSVFfRlguRlkyMDE2AQAAAG1b</t>
  </si>
  <si>
    <t>DQACAAAABS0yMTg3AQgAAAAFAAAAATEBAAAACjE4MzUwMzg4NjkDAAAAAjc5AgAAAAQyMTQ0BAAAAAEwBwAAAAk4LzMwLzIwMTkIAAAACjEyLzMxLzIwMTYJAAAAATD/CdHNii3XCOajBQ2LLdcIK0NJUS5TRUhLOjExMDguSVFfQ1VSUkVOVF9QT1JUX0xFQVNFUy5GWTIwMTIBAAAAT2lWAAMAAAAAAC6aQ8mKLdcI/EjdDYst1wgnQ0lRLlRTRTo1MjAxLklRX0NBU0hfT1BFUi5GWTIwMTMuLi4uSlBZAQAAAN1UDQACAAAABjE2NzM3MQEIAAAABQAAAAExAQAAAAoxNjY4NjQzMjE4AwAAAAI3OQIAAAAEMjAwNgQAAAABMAcAAAAJOC8zMC8yMDE5CAAAAAoxMi8zMS8yMDEzCQAAAAEwCWb6w4ot1wiFGboOiy3XCB9DSVEuTllTRTpHTFcuSVFfRUJUX0VYQ0wuRlkyMDA3AQAAABCnAgACAAAABDI0NTQBCAAAAAUAAAABMQEAAAAKMTMyNDMwNjgzOAMAAAADMTYwAgAAAAE0BAAAAAEwBwAAAAk4LzMwLzIwMTkIAAAACjEyLzMxLzIwMDcJAAAAATBkuiTIii3XCF0i8g2LLdcIKENJUS5FTlhUUEE6U0dPLklRX05FVF9ERUJUX0VCSVREQS5GWTIwMTMBAAAAAV0NAAIAAAAIMS44MTI1NDUBCAAAAAUAAAABMQEAAAAKMTczMDc0ODkzNAMAAAACNTACAAAABDQxOTMEAAAAATAHAAAACTgvMzAvMjAxOQgAAAAKMTIvMzEvMjAxMwkAAAABMPUu0sSKLdcInzOGDost1wgiQ0lRLk5ZU0U6R0xXLklRX0xFVkVSRURfRkNGLkZZ</t>
  </si>
  <si>
    <t>MjAxNAEAAAAQpwIAAgAAAAgxMzA3Ljg3NQEIAAAABQAAAAExAQAAAAoxODI2NTQxMTEzAwAAAAMxNjACAAAABDQ0MjIEAAAAATAHAAAACTgvMzAvMjAxOQgAAAAKMTIvMzEvMjAxNAkAAAABMJx3AceKLdcIzeoTDost1wgrQ0lRLk5ZU0U6UFBHLklRX1JFVFVSTl9DT01NT05fRVFVSVRZLkZZMjAxNAEAAADvfgQAAgAAAAcyMC44MDY5AQgAAAAFAAAAATEBAAAACjE4MjgxMTI2MDEDAAAAAzE2MAIAAAAFMzMzMjAEAAAAATAHAAAACTgvMzAvMjAxOQgAAAAKMTIvMzEvMjAxNAkAAAABMFXftcOKLdcI4dCiDost1wgeQ0lRLk5ZU0U6T0MuSVFfRUJUX0VYQ0wuRlkyMDEzAQAAAMJ9BAACAAAAAzM0NgEIAAAABQAAAAExAQAAAAoxNzc1NTc0NzMzAwAAAAMxNjACAAAAATQEAAAAATAHAAAACTgvMzAvMjAxOQgAAAAKMTIvMzEvMjAxMwkAAAABMFbhJMiKLdcI3ADwDYst1wgZQ0lRLlRTRTo1MzMzLklRX0FFLkZZMjAxMwEAAACJXA0AAgAAAAQ5NDA5AQgAAAAFAAAAATEBAAAACjE2MjU0NTc3NDUDAAAAAjc5AgAAAAQxMDE2BAAAAAEwBwAAAAk4LzMwLzIwMTkIAAAACTMvMzEvMjAxMwkAAAABMEhLpMuKLdcIENE7DYst1wghQ0lRLk5ZU0U6T0MuSVFfREFfU1VQUExfQ0YuRlkyMDEyAQAAAMJ9BAACAAAAAzI3MwEIAAAABQAAAAExAQAAAAoxNzE4MzY1ODQ2AwAAAAMxNjACAAAABDIxNzEEAAAAATAHAAAACTgv</t>
  </si>
  <si>
    <t>MzAvMjAxOQgAAAAKMTIvMzEvMjAxMgkAAAABMFbhJMiKLdcI4dnvDYst1wghQ0lRLlNFSEs6MTEwOC5JUV9PVEhFUl9SRVYuRlkyMDE3AQAAAE9pVgACAAAACTc0LjAwMTMzNwEIAAAABQAAAAExAQAAAAoxOTUzMzUzMzE2AwAAAAIzMgIAAAADMzU3BAAAAAEwBwAAAAk4LzMwLzIwMTkIAAAACjEyLzMxLzIwMTcJAAAAATBSrHTIii3XCKEL1w2LLdcIGUNJUS5UU0U6NDA0Mi5JUV9OSS5GWTIwMTkBAAAAFFgNAAIAAAAFNzgxMzMBCAAAAAUAAAABMQEAAAAKMTk2OTk0OTg3NwMAAAACNzkCAAAAAjE1BAAAAAEwBwAAAAk4LzMwLzIwMTkIAAAACTMvMzEvMjAxOQkAAAABMGgDgcqKLdcIIxp2DYst1wgiQ0lRLkVOWFRQQTpTR08uSVFfQ0FTSF9PUEVSLkZZMjAxNwEAAAABXQ0AAgAAAAQyNzY1AQgAAAAFAAAAATEBAAAACjE5NDY0MjQwMTUDAAAAAjUwAgAAAAQyMDA2BAAAAAEwBwAAAAk4LzMwLzIwMTkIAAAACjEyLzMxLzIwMTcJAAAAATB6E0LJii3XCIEWvg2LLdcIGUNJUS5UU0U6NTIwMi5JUV9OSS5GWTIwMDUBAAAAJ1sNAAIAAAAENzU4OAEIAAAABQAAAAExAQAAAAkzOTIzOTIxMzEDAAAAAjc5AgAAAAIxNQQAAAABMAcAAAAJOC8zMC8yMDE5CAAAAAkzLzMxLzIwMDUJAAAAATATv53Cii3XCMuO3Q6LLdcIJ0NJUS5UU0U6NDA0Mi5JUV9ORVRfSU5URVJFU1RfRVhQLkZZMjAwOAEAAAAUWA0AAgAAAAUt</t>
  </si>
  <si>
    <t>NDgxOQEIAAAABQAAAAExAQAAAAoxMDU4OTE1MDM5AwAAAAI3OQIAAAADMzY4BAAAAAEwBwAAAAk4LzMwLzIwMTkIAAAACTMvMzEvMjAwOAkAAAABMBdzjcuKLdcIRgNGDYst1wglQ0lRLk5ZU0U6R0xXLklRX0xUX0RFQlRfRVFVSVRZLkZZMjAxOAEAAAAQpwIAAgAAAAc0My4xNjU3AQgAAAAFAAAAATEBAAAACjE5NDQ1MjU1ODYDAAAAAzE2MAIAAAAENDA4NQQAAAABMAcAAAAJOC8zMC8yMDE5CAAAAAoxMi8zMS8yMDE4CQAAAAEwX5G1w4ot1wgBA6YOiy3XCCNDSVEuRU5YVFBBOlNHTy5JUV9UT1RBTF9MSUFCLkZZMjAxNwEAAAABXQ0AAgAAAAUyNDA2NQEIAAAABQAAAAExAQAAAAoxOTQ2NDI0MDE1AwAAAAI1MAIAAAAEMTI3NgQAAAABMAcAAAAJOC8zMC8yMDE5CAAAAAoxMi8zMS8yMDE3CQAAAAEwehNCyYot1wjs6bgNiy3XCCZDSVEuVFNFOjUzMzMuSVFfU0FMRVNfTUFSS0VUSU5HLkZZMjAxMwEAAACJXA0AAgAAAAQ1MDM3AQgAAAAFAAAAATEBAAAACjE2MjU0NTc3NDUDAAAAAjc5AgAAAAUyMTU2MQQAAAABMAcAAAAJOC8zMC8yMDE5CAAAAAkzLzMxLzIwMTMJAAAAATB3I6TLii3XCFEIGg2LLdcIJUNJUS5UU0U6NjM2Ny5JUV9DQVNIX1NUX0lOVkVTVC5GWTIwMTgBAAAAVF0NAAIAAAAGMzU3MDI3AQgAAAAFAAAAATEBAAAACjE4OTUwMDI0MjEDAAAAAjc5AgAAAAQxMDAyBAAAAAEwBwAAAAk4LzMw</t>
  </si>
  <si>
    <t>LzIwMTkIAAAACTMvMzEvMjAxOAkAAAABMDDItsyKLdcIjplIDYst1wgyQ0lRLkVOWFRQQTpTR08uSVFfVE9UQUxfT1VUU1RBTkRJTkdfQlNfREFURS5GWTIwMTUBAAAAAV0NAAIAAAAKNTU4LjYwNzUyMQEEAAAABQAAAAE1AQAAAAoxODI5MjI2OTQ2AgAAAAUyNDE1MgYAAAABMKmeQcmKLdcICdmpDYst1wggQ0lRLlRTRTo2MzY3LklRX1RPVEFMX1JFVi5GWTIwMTEBAAAAVF0NAAIAAAAHMTE2MDMzMAEIAAAABQAAAAExAQAAAAoxNDYyNzEyNDY0AwAAAAI3OQIAAAACMjgEAAAAATAHAAAACTgvMzAvMjAxOQgAAAAJMy8zMS8yMDExCQAAAAEwSdOyzIot1wibKRgSiy3XCCpDSVEuRU5YVFBBOlNHTy5JUV9GSVhFRF9BU1NFVF9UVVJOUy5GWTIwMTcBAAAAAV0NAAIAAAAIMy41MTE0NDMBCAAAAAUAAAABMQEAAAAKMTk0NjQyNDAxNQMAAAACNTACAAAABDQwNjYEAAAAATAHAAAACTgvMzAvMjAxOQgAAAAKMTIvMzEvMjAxNwkAAAABMOdV0sSKLdcI86KIDost1wgkQ0lRLlRTRTo1MzMzLklRX0lNUEFJUk1FTlRfR1cuRlkyMDA5AQAAAIlcDQADAAAAAABk1qPLii3XCK6pGA2LLdcIFUNJUS4wLklRX0ZVTExfVElNRS5GWQUAAAAAAAAACAAAABUoSW52YWxpZCBUaW1lIFBlcmlvZCnF82nGii3XCDfFYA6LLdcIG0NJUS5FTlhUUEE6U0dPLklRX0dXLkZZMjAwNwEAAAABXQ0AAgAAAAQ5MjQwAQgAAAAFAAAAATEB</t>
  </si>
  <si>
    <t>AAAACjEzMDEzOTMxNjMDAAAAAjUwAgAAAAQxMTcxBAAAAAEwBwAAAAk4LzMwLzIwMTkIAAAACjEyLzMxLzIwMDcJAAAAATARJGnKii3XCOM8jQ2LLdcIJENJUS5TRUhLOjExMDguSVFfQkVUQV81WVIuMjAxOC8xMi8zMQEAAABPaVYAAgAAABEwLjY5MTk0NjIyNjc3Mjg3OABMZWHoii3XCLUf8A6LLdcIKENJUS5FTlhUUEE6U0dPLklRX0FTU0VUX1dSSVRFRE9XTi5GWTIwMDgBAAAAAV0NAAIAAAAELTEwMwEIAAAABQAAAAExAQAAAAoxMzkzMTU2ODI3AwAAAAI1MAIAAAACMzIEAAAAATAHAAAACTgvMzAvMjAxOQgAAAAKMTIvMzEvMjAwOAkAAAABMIVbfMmKLdcIrk2VDYst1wgwQ0lRLkVOWFRQQTpTR08uSVFfT1RIRVJfRklOQU5DRV9BQ1RfU1VQUEwuRlkyMDEzAQAAAAFdDQACAAAAAy00MQEIAAAABQAAAAExAQAAAAoxNzMwNzQ4OTM0AwAAAAI1MAIAAAAEMjA1MAQAAAABMAcAAAAJOC8zMC8yMDE5CAAAAAoxMi8zMS8yMDEzCQAAAAEwplBByYot1witpp8Niy3XCCVDSVEuTllTRTpPQy5JUV9MT0FOU19SRUNFSVZfTFQuRlkyMDEzAQAAAMJ9BAADAAAAAABW4STIii3XCOhY+g2LLdcIIENJUS5OWVNFOk9DLklRX05JX0NPTVBBTlkuRlkyMDEyAQAAAMJ9BAACAAAAAy0xNgEIAAAABQAAAAExAQAAAAoxNzE4MzY1ODQ2AwAAAAMxNjACAAAABTQxNTcxBAAAAAEwBwAAAAk4LzMwLzIwMTkIAAAACjEyLzMx</t>
  </si>
  <si>
    <t>LzIwMTIJAAAAATBW4STIii3XCDx69Q2LLdcIKkNJUS5OWVNFOkdMVy5JUV9DVVJSRU5UX1BPUlRfTEVBU0VTLkZZMjAwOQEAAAAQpwIAAwAAAAAAyjRux4ot1wjYnAUOiy3XCCdDSVEuRU5YVFBBOlNHTy5JUV9SRVRVUk5fQ0FQSVRBTC5GWTIwMTgBAAAAAV0NAAIAAAAGNi42MjQxAQgAAAAFAAAAATEBAAAACjE5NDY0MjQwNDEDAAAAAjUwAgAAAAQ0MzYzBAAAAAEwBwAAAAk4LzMwLzIwMTkIAAAACjEyLzMxLzIwMTgJAAAAATDnVdLEii3XCF66jg6LLdcIIUNJUS5OWVNFOkdMVy5JUV9FQklUREFfSU5ULkZZMjAxMgEAAAAQpwIAAgAAAAkyMS4xMjYxMjYBCAAAAAUAAAABMQEAAAAKMTcxODk0MDU5MAMAAAADMTYwAgAAAAQ0MTkwBAAAAAEwBwAAAAk4LzMwLzIwMTkIAAAACjEyLzMxLzIwMTIJAAAAATDyQXjEii3XCByOpQ6LLdcIJ0NJUS5UU0U6NTMzMy5JUV9DSEFOR0VfSU5WRU5UT1JZLkZZMjAwOAEAAACJXA0AAgAAAAUtNzA3NgEIAAAABQAAAAExAQAAAAoxMTIyMzc5NTA2AwAAAAI3OQIAAAAEMjA5OQQAAAABMAcAAAAJOC8zMC8yMDE5CAAAAAkzLzMxLzIwMDgJAAAAATCQrqPLii3XCHsIKA2LLdcIJUNJUS5UU0U6NDA2My5JUV9CQVNJQ19FUFNfRVhDTC5GWTIwMTABAAAA41cNAAIAAAAKMTk3LjUyNTE2NAEIAAAABQAAAAExAQAAAAoxNTU0MTg5ODYwAwAAAAI3OQIAAAAEMzA2NAQAAAABMAcA</t>
  </si>
  <si>
    <t>AAAJOC8zMC8yMDE5CAAAAAkzLzMxLzIwMTAJAAAAATBk7GfKii3XCIYrWw2LLdcIKUNJUS5OWVNFOk9DLklRX09USEVSX1VOVVNVQUxfU1VQUEwuRlkyMDE3AQAAAMJ9BAACAAAAAy03MQEIAAAABQAAAAExAQAAAAoxOTQ2MjI0NzYxAwAAAAMxNjACAAAAAjg3BAAAAAEwBwAAAAk4LzMwLzIwMTkIAAAACjEyLzMxLzIwMTcJAAAAATBqkyTIii3XCL3N7A2LLdcIJkNJUS5UU0U6NDA0Mi5JUV9ERUZfVEFYX0xJQUJfTFQuRlkyMDA5AQAAABRYDQACAAAABDM2ODQBCAAAAAUAAAABMQEAAAAKMTM4Mjc2MzUxMgMAAAACNzkCAAAABDEwMjcEAAAAATAHAAAACTgvMzAvMjAxOQgAAAAJMy8zMS8yMDA5CQAAAAEwQWKMy4ot1whO/SQNiy3XCCBDSVEuU0VISzoxMTA4LklRX0RBX1NVUFBMLkZZMjAwNwEAAABPaVYAAwAAAAAAa2FCyYot1wgl5KUNiy3XCCZDSVEuVFNFOjUyMDIuSVFfRUZGRUNUX1RBWF9SQVRFLkZZMjAxOAEAAAAnWw0AAgAAAAc2NC40OTkyAQgAAAAFAAAAATEBAAAACjE4OTUxODM2NDEDAAAAAjc5AgAAAAQ0Mzc2BAAAAAEwBwAAAAk4LzMwLzIwMTkIAAAACTMvMzEvMjAxOAkAAAABMKiJysyKLdcIxr8JDYst1wgdQ0lRLkVOWFRQQTpTR08uSVFfTEFORC5GWTIwMTABAAAAAV0NAAIAAAAEMjM5NwEIAAAABQAAAAExAQAAAAoxNTI2MTgyNzc0AwAAAAI1MAIAAAAEMzA5OAQAAAABMAcAAAAJOC8z</t>
  </si>
  <si>
    <t>MC8yMDE5CAAAAAoxMi8zMS8yMDEwCQAAAAEwec98yYot1wju2I0Niy3XCChDSVEuVFNFOjUyMDEuSVFfQ1VSUkVOVF9QT1JUX0RFQlQuRlkyMDEzAQAAAN1UDQACAAAABjEyNDU4OQEIAAAABQAAAAExAQAAAAoxNjY4NjQzMjE4AwAAAAI3OQIAAAAEMTI5NwQAAAABMAcAAAAJOC8zMC8yMDE5CAAAAAoxMi8zMS8yMDEzCQAAAAEwuEwyz4ot1wjh1a0Miy3XCCJDSVEuU0VISzoxMTA4LklRX09USEVSX09QRVIuRlkyMDE0AQAAAE9pVgACAAAACTEzLjIzNjY2MwEIAAAABQAAAAExAQAAAAoxNzgyMDExMzE2AwAAAAIzMgIAAAADMjYwBAAAAAEwBwAAAAk4LzMwLzIwMTkIAAAACjEyLzMxLzIwMTQJAAAAATByXXTIii3XCHkyyQ2LLdcIKkNJUS5UU0U6NTIxNC5JUV9UT1RBTF9DT01NT05fRVFVSVRZLkZZMjAxNwEAAABtWw0AAgAAAAY1Mzg4MTgBCAAAAAUAAAABMQEAAAAKMTg4MTkzMTY1MQMAAAACNzkCAAAABDEwMDYEAAAAATAHAAAACTgvMzAvMjAxOQgAAAAKMTIvMzEvMjAxNwkAAAABMPAw0c2KLdcIcZ4ODYst1wgjQ0lRLkVOWFRQQTpTR08uSVFfRUFSTklOR19DTy5GWTIwMTQBAAAAAV0NAAIAAAADNTE5AQgAAAAFAAAAATEBAAAACjE3NzgyMjM4MzIDAAAAAjUwAgAAAAE3BAAAAAEwBwAAAAk4LzMwLzIwMTkIAAAACjEyLzMxLzIwMTQJAAAAATCmUEHJii3XCBHfvA2LLdcIHENJUS5TRUhLOjExMDgu</t>
  </si>
  <si>
    <t>SVFfRUJJVC5GWTIwMTEBAAAAT2lWAAIAAAAKLTQ4LjU4MDg5OAEIAAAABQAAAAExAQAAAAoxNjAwMzUzNzc5AwAAAAIzMgIAAAADNDAwBAAAAAEwBwAAAAk4LzMwLzIwMTkIAAAACjEyLzMxLzIwMTEJAAAAATARckPJii3XCNTpsQ2LLdcIGkNJUS5OWVNFOk9DLklRX05QUEUuRlkyMDA3AQAAAMJ9BAACAAAABDI3NzcBCAAAAAUAAAABMQEAAAAKMTMyNjMwNTk3NwMAAAADMTYwAgAAAAQxMDA0BAAAAAEwBwAAAAk4LzMwLzIwMTkIAAAACjEyLzMxLzIwMDcJAAAAATA++nTIii3XCFWR3w2LLdcIIUNJUS5UU0U6NTIxNC5JUV9FQklUREFfSU5ULkZZMjAxNgEAAABtWw0AAgAAAAk0NS4xNDc2NzUBCAAAAAUAAAABMQEAAAAKMTgzNTAzODg2OQMAAAACNzkCAAAABDQxOTAEAAAAATAHAAAACTgvMzAvMjAxOQgAAAAKMTIvMzEvMjAxNgkAAAABMMyafcWKLdcID55nDost1wgjQ0lRLlRTRTo1MjAxLklRX0RJTFVUX1dFSUdIVC5GWTIwMDkBAAAA3VQNAAIAAAAIMjM0LjYxNDQAu3Qyz4ot1wjOPrIMiy3XCCRDSVEuVFNFOjUzMzMuSVFfSU5DX0VRVUlUWV9DRi5GWTIwMDgBAAAAiVwNAAMAAAAAAJCuo8uKLdcIvIIYDYst1wgnQ0lRLk5ZU0U6R0xXLklRX0VCSVREQV9DQVBFWF9JTlQuRlkyMDEzAQAAABCnAgACAAAAAjEyAQgAAAAFAAAAATEBAAAACjE3NzU5NTk5MTADAAAAAzE2MAIAAAAENDE5MQQAAAABMAcA</t>
  </si>
  <si>
    <t>AAAJOC8zMC8yMDE5CAAAAAoxMi8zMS8yMDEzCQAAAAEw8kF4xIot1wirnZ8Oiy3XCBlDSVEuVFNFOjUzMzMuSVFfUkUuRlkyMDA4AQAAAIlcDQACAAAABjE1MDQwMAEIAAAABQAAAAExAQAAAAoxMTIyMzc5NTA2AwAAAAI3OQIAAAAEMTIyMgQAAAABMAcAAAAJOC8zMC8yMDE5CAAAAAkzLzMxLzIwMDgJAAAAATCQrqPLii3XCAniUQ2LLdcIG0NJUS5FTlhUUEE6U0dPLklRX0FQLkZZMjAxOAEAAAABXQ0AAgAAAAQ2MTE2AQgAAAAFAAAAATEBAAAACjE5NDY0MjQwNDEDAAAAAjUwAgAAAAQxMDE4BAAAAAEwBwAAAAk4LzMwLzIwMTkIAAAACjEyLzMxLzIwMTgJAAAAATCNOkLJii3XCHtkvg2LLdcIJENJUS5UU0U6NDA0Mi5JUV9DT01NT05fRElWX0NGLkZZMjAwOAEAAAAUWA0AAgAAAAUtNTM3NwEIAAAABQAAAAExAQAAAAoxMDU4OTE1MDM5AwAAAAI3OQIAAAAEMjA3NAQAAAABMAcAAAAJOC8zMC8yMDE5CAAAAAkzLzMxLzIwMDgJAAAAATBjOozLii3XCNgkVg2LLdcIK0NJUS5UU0U6NTMzMy5JUV9OSV9BVkFJTF9FWENMX01BUkdJTi5GWTIwMTkBAAAAiVwNAAIAAAAGNy42NjAzAQgAAAAFAAAAATEBAAAACjE5NjkzMDQyMjQDAAAAAjc5AgAAAAQ0MTgyBAAAAAEwBwAAAAk4LzMwLzIwMTkIAAAACTMvMzEvMjAxOQkAAAABMGo2AcWKLdcIvHF3Dost1wgkQ0lRLlNFSEs6MTEwOC5JUV9GSU5JU0hFRF9JTlYu</t>
  </si>
  <si>
    <t>RlkyMDExAQAAAE9pVgACAAAACTk5LjI5ODA0OQEIAAAABQAAAAExAQAAAAoxNjAwMzUzNzc5AwAAAAIzMgIAAAAEMzA3NQQAAAABMAcAAAAJOC8zMC8yMDE5CAAAAAoxMi8zMS8yMDExCQAAAAEwEXJDyYot1whsSKwNiy3XCClDSVEuVFNFOjQwNDIuSVFfSU5WRVNUX1NFQ1VSSVRZX0NGLkZZMjAxNgEAAAAUWA0AAgAAAAQxNDI4AQgAAAAFAAAAATEBAAAACjE3OTg4OTUwMTMDAAAAAjc5AgAAAAQyMDI3BAAAAAEwBwAAAAk4LzMwLzIwMTkIAAAACTMvMzEvMjAxNgkAAAABMMy0gMqKLdcIku1wDYst1wguQ0lRLk5ZU0U6R0xXLklRX09USEVSX0ZJTkFOQ0VfQUNUX1NVUFBMLkZZMjAxMgEAAAAQpwIAAgAAAAMtMTYBCAAAAAUAAAABMQEAAAAKMTcxODk0MDU5MAMAAAADMTYwAgAAAAQyMDUwBAAAAAEwBwAAAAk4LzMwLzIwMTkIAAAACjEyLzMxLzIwMTIJAAAAATC0gm7Hii3XCARl7w2LLdcIH0NJUS5TRUhLOjExMDguSVFfWl9TQ09SRS5GWTIwMTcBAAAAT2lWAAIAAAAIMS40MjQxMzcBCAAAAAUAAAABMQEAAAAKMTk1MzM1MzMxNgMAAAACMzICAAAABjEwMDEyMwQAAAABMAcAAAAJOC8zMC8yMDE5CAAAAAoxMi8zMS8yMDE3CQAAAAEwBvR3xIot1wjNgpQOiy3XCCRDSVEuVFNFOjQwNjMuSVFfQ09NTU9OX0RJVl9DRi5GWTIwMTEBAAAA41cNAAIAAAAGLTQyNDYwAQgAAAAFAAAAATEBAAAACjE1NTQxODk3</t>
  </si>
  <si>
    <t>ODgDAAAAAjc5AgAAAAQyMDc0BAAAAAEwBwAAAAk4LzMwLzIwMTkIAAAACTMvMzEvMjAxMQkAAAABMIg6aMqKLdcINc1uDYst1wglQ0lRLk5ZU0U6UFBHLklRX1BSRUZfRElWX09USEVSLkZZMjAxOAEAAADvfgQAAwAAAAAA1rVqxoot1wgZyTQOiy3XCChDSVEuVFNFOjQwNDIuSVFfVE9UQUxfTElBQl9FUVVJVFkuRlkyMDE5AQAAABRYDQACAAAABjg3ODE5NAEIAAAABQAAAAExAQAAAAoxOTY5OTQ5ODc3AwAAAAI3OQIAAAAEMTAxMwQAAAABMAcAAAAJOC8zMC8yMDE5CAAAAAkzLzMxLzIwMTkJAAAAATBoA4HKii3XCAsbaA2LLdcIJ0NJUS5UU0U6NTIxNC5JUV9FQklUREFfQ0FQRVhfSU5ULkZZMjAxMAEAAABtWw0AAgAAAAgzOC4xNTYwNQEIAAAABQAAAAExAQAAAAoxMzg5MjIzNjc2AwAAAAI3OQIAAAAENDE5MQQAAAABMAcAAAAJOC8zMC8yMDE5CAAAAAkzLzMxLzIwMTAJAAAAATDQc33Fii3XCHb7Wg6LLdcIIUNJUS5UU0U6NTIxNC5JUV9FQVJOSU5HX0NPLkZZMjAxNQEAAABtWw0AAgAAAAUxMDM0NAEIAAAABQAAAAExAQAAAAoxNzg0NzQ4NTk1AwAAAAI3OQIAAAABNwQAAAABMAcAAAAJOC8zMC8yMDE5CAAAAAoxMi8zMS8yMDE1CQAAAAEwPuPQzYot1whkYMkMiy3XCCRDSVEuU0VISzoxMTA4LklRX0RJTFVUX1dFSUdIVC5GWTIwMTcBAAAAT2lWAAIAAAAKNTUzLjgzNjE3MQBSrHTIii3XCJcy1w2L</t>
  </si>
  <si>
    <t>LdcIIkNJUS5UU0U6NTIwMi5JUV9HQUlOX0FTU0VUUy5GWTIwMTEBAAAAJ1sNAAIAAAADNjgxAQgAAAAFAAAAATEBAAAACjE0NjI3MTIzMDQDAAAAAjc5AgAAAAI1NgQAAAABMAcAAAAJOC8zMC8yMDE5CAAAAAkzLzMxLzIwMTEJAAAAATDwMNHNii3XCKij8AyLLdcIJUNJUS5OWVNFOkdMVy5JUV9ORVRfUkVOVEFMX0VYUC5GWTIwMTEBAAAAEKcCAAMAAAAAAL5bbseKLdcIAvXlDYst1wguQ0lRLlNFSEs6MTEwOC5JUV9PVEhFUl9JTlZFU1RfQUNUX1NVUFBMLkZZMjAxNQEAAABPaVYAAgAAAAk5Ni40MzAyNTkBCAAAAAUAAAABMQEAAAAKMTgzNjcwNjcxMQMAAAACMzICAAAABDIwNTEEAAAAATAHAAAACTgvMzAvMjAxOQgAAAAKMTIvMzEvMjAxNQkAAAABMFSEdMiKLdcIrFneDYst1wguQ0lRLk5ZU0U6R0xXLklRX01JTk9SSVRZX0lOVEVSRVNUX1RPVEFMLkZZMjAxMAEAAAAQpwIAAgAAAAI1MQEIAAAABQAAAAExAQAAAAoxNTg3NjMyMzAwAwAAAAMxNjACAAAABDEzMTIEAAAAATAHAAAACTgvMzAvMjAxOQgAAAAKMTIvMzEvMjAxMAkAAAABML5bbseKLdcI4uoFDost1wggQ0lRLlRTRTo0MDYzLklRX01BQ0hJTkVSWS5GWTIwMTEBAAAA41cNAAMAAAAAAIg6aMqKLdcIBXRkDYst1wgsQ0lRLlRTRTo1MjAyLklRX0RFQlRfRVFVSVZfT1BFUl9MRUFTRS5GWTIwMTIBAAAAJ1sNAAMAAAAAAOVX0c2KLdcI3L8Q</t>
  </si>
  <si>
    <t>DYst1wgkQ0lRLlNFSEs6MTEwOC5JUV9ESUxVVF9XRUlHSFQuRlkyMDA5AQAAAE9pVgACAAAACTUwMC4wNzg0OQBrYULJii3XCJIhug2LLdcIH0NJUS5UU0U6NTIwMi5JUV9CVl9TSEFSRS5GWTIwMTUBAAAAJ1sNAAIAAAALMTk0NS45NTM0MzYBCAAAAAUAAAABMQEAAAAKMTc0NjAzNTg5MAMAAAACNzkCAAAABDQwMjAEAAAAATAHAAAACTgvMzAvMjAxOQgAAAAJMy8zMS8yMDE1CQAAAAEwEMfJzIot1whHZuMMiy3XCCBDSVEuVFNFOjUzMzMuSVFfU0dBX1NVUFBMLkZZMjAwOQEAAACJXA0AAgAAAAU0MjI2MAEIAAAABQAAAAExAQAAAAoxMzgyNzYzNzQ3AwAAAAI3OQIAAAADMTAyBAAAAAEwBwAAAAk4LzMwLzIwMTkIAAAACTMvMzEvMjAwOQkAAAABMJCuo8uKLdcInEUgDYst1wgkQ0lRLlRTRTo2MzY3LklRX0NVUlJFTkNZX0dBSU4uRlkyMDEwAQAAAFRdDQACAAAAAzk0NQEIAAAABQAAAAExAQAAAAoxMzg2NzIzNzgxAwAAAAI3OQIAAAACMzgEAAAAATAHAAAACTgvMzAvMjAxOQgAAAAJMy8zMS8yMDEwCQAAAAEwdayyzIot1wg4bAQNiy3XCCFDSVEuTllTRTpHTFcuSVFfQ09NTU9OX1JFUC5GWTIwMTgBAAAAEKcCAAIAAAAFLTIyNDEBCAAAAAUAAAABMQEAAAAKMTk0NDUyNTU4NgMAAAADMTYwAgAAAAQyMTY0BAAAAAEwBwAAAAk4LzMwLzIwMTkIAAAACjEyLzMxLzIwMTgJAAAAATBa7AHHii3XCGJPIQ6L</t>
  </si>
  <si>
    <t>LdcIJkNJUS5OWVNFOkdMVy5JUV9ERUZfVEFYX0xJQUJfTFQuRlkyMDA5AQAAABCnAgADAAAAAADKNG7Hii3XCDPU+A2LLdcIJ0NJUS5OWVNFOk9DLklRX1RPVEFMX0xJQUJfRVFVSVRZLkZZMjAxNwEAAADCfQQAAgAAAAQ4NjMyAQgAAAAFAAAAATEBAAAACjE5NDYyMjQ3NjEDAAAAAzE2MAIAAAAEMTAxMwQAAAABMAcAAAAJOC8zMC8yMDE5CAAAAAoxMi8zMS8yMDE3CQAAAAEwapMkyIot1wjWY+gNiy3XCCZDSVEuVFNFOjUyMDIuSVFfRVhUUkFfQUNDX0lURU1TLkZZMjAxOAEAAAAnWw0AAwAAAAAAqInKzIot1wgyAusMiy3XCCdDSVEuVFNFOjUzMzMuSVFfQ0hBTkdFX0lOVkVOVE9SWS5GWTIwMTcBAAAAiVwNAAIAAAAGLTEyMTkyAQgAAAAFAAAAATEBAAAACjE4NDg4Nzk1MDYDAAAAAjc5AgAAAAQyMDk5BAAAAAEwBwAAAAk4LzMwLzIwMTkIAAAACTMvMzEvMjAxNwkAAAABMCIkjcuKLdcIhmdMDYst1wgjQ0lRLk5ZU0U6R0xXLklRX0RJTFVUX1dFSUdIVC5GWTIwMTEBAAAAEKcCAAIAAAAEMTU4MwC+W27Hii3XCFSG6g2LLdcIJENJUS5UU0U6NTMzMy5JUV9VTkxFVkVSRURfRkNGLkZZMjAxNQEAAACJXA0AAgAAAAkzMzc2NC44NzUBCAAAAAUAAAABMQEAAAAKMTc0NTkxNjYyOQMAAAACNzkCAAAABDQ0MjMEAAAAATAHAAAACTgvMzAvMjAxOQgAAAAJMy8zMS8yMDE1CQAAAAEwIv2My4ot1wgR8hoNiy3X</t>
  </si>
  <si>
    <t>CBxDSVEuTllTRTpQUEcuSVFfQ0FQRVguRlkyMDE0AQAAAO9+BAACAAAABC01NjQBCAAAAAUAAAABMQEAAAAKMTgyODExMjYwMQMAAAADMTYwAgAAAAQyMDIxBAAAAAEwBwAAAAk4LzMwLzIwMTkIAAAACjEyLzMxLzIwMTQJAAAAATC8GmrGii3XCBdKPw6LLdcIJENJUS5OWVNFOkdMVy5JUV9DQVNIX0lOVEVSRVNULkZZMjAxMwEAAAAQpwIAAgAAAAMxNDcBCAAAAAUAAAABMQEAAAAKMTc3NTk1OTkxMAMAAAADMTYwAgAAAAQzMDI4BAAAAAEwBwAAAAk4LzMwLzIwMTkIAAAACjEyLzMxLzIwMTMJAAAAATCpqW7Hii3XCACcEw6LLdcIJENJUS5UU0U6NTIxNC5JUV9TQUxFX0lOVEFOX0NGLkZZMjAxNwEAAABtWw0AAwAAAAAA8DDRzYot1wgnNOAMiy3XCBlDSVEuVFNFOjYzNjcuSVFfQVIuRlkyMDE2AQAAAFRdDQACAAAABjM0OTM2NwEIAAAABQAAAAExAQAAAAoxNzk4ODk1MDExAwAAAAI3OQIAAAAEMTAyMQQAAAABMAcAAAAJOC8zMC8yMDE5CAAAAAkzLzMxLzIwMTYJAAAAATA6obbMii3XCNFhQA2LLdcIHkNJUS5UU0U6NTIxNC5JUV9SQVdfSU5WLkZZMjAxNgEAAABtWw0AAgAAAAUxOTk3OQEIAAAABQAAAAExAQAAAAoxODM1MDM4ODY5AwAAAAI3OQIAAAAEMzE3MQQAAAABMAcAAAAJOC8zMC8yMDE5CAAAAAoxMi8zMS8yMDE2CQAAAAEw/wnRzYot1wjufAUNiy3XCChDSVEuVFNFOjQwNDIuSVFfTUFSS0VU</t>
  </si>
  <si>
    <t>Q0FQLjIwMTUvMTIvMzEuSlBZAQAAABRYDQACAAAADTQwNjg2Mi4yNTc0OTQBBgAAAAUAAAABMQEAAAAKMTc2NDU0MTQwMQMAAAACNzkCAAAABjEwMDA1NAQAAAABMAcAAAAKMTIvMzEvMjAxNSR85OeKLdcIjOlGG4st1wgoQ0lRLk5ZU0U6UFBHLklRX1RPVEFMX0RFQlRfRUJJVERBLkZZMjAxMAEAAADvfgQAAgAAAAgyLjI4ODM2NAEIAAAABQAAAAExAQAAAAoxNTg4NzkzNjc5AwAAAAMxNjACAAAABDQxOTIEAAAAATAHAAAACTgvMzAvMjAxOQgAAAAKMTIvMzEvMjAxMAkAAAABMBe4tcOKLdcItbqqDost1wglQ0lRLlRTRTo0MDYzLklRX0RBWVNfU0FMRVNfT1VULkZZMjAxNAEAAADjVw0AAgAAAAk3Ny44NTQ4NjUBCAAAAAUAAAABMQEAAAAKMTY4NjYzODQyMAMAAAACNzkCAAAABDQwNDIEAAAAATAHAAAACTgvMzAvMjAxOQgAAAAJMy8zMS8yMDE0CQAAAAEw+wfSxIot1wgSy48Oiy3XCCRDSVEuVFNFOjYzNjcuSVFfRVFVSVRZX01FVEhPRC5GWTIwMDgBAAAAVF0NAAIAAAAENTQ0OQEIAAAABQAAAAExAQAAAAoxMDU4OTE1MDE0AwAAAAI3OQIAAAAEMzA2MwQAAAABMAcAAAAJOC8zMC8yMDE5CAAAAAkzLzMxLzIwMDgJAAAAATBxhbLMii3XCM3V8wyLLdcIKUNJUS5FTlhUUEE6U0dPLklRX0VCSVREQV9DQVBFWF9JTlQuRlkyMDE3AQAAAAFdDQACAAAACDguNzE0NzY1AQgAAAAFAAAAATEBAAAACjE5NDY0</t>
  </si>
  <si>
    <t>MjQwMTUDAAAAAjUwAgAAAAQ0MTkxBAAAAAEwBwAAAAk4LzMwLzIwMTkIAAAACjEyLzMxLzIwMTcJAAAAATDnVdLEii3XCHfFig6LLdcIHkNJUS5UU0U6NTIwMi5JUV9aX1NDT1JFLkZZMjAxOQEAAAAnWw0AAgAAAAgwLjkxMzA1NwEIAAAABQAAAAExAQAAAAoxOTcwMjEyOTM1AwAAAAI3OQIAAAAGMTAwMTIzBAAAAAEwBwAAAAk4LzMwLzIwMTkIAAAACTMvMzEvMjAxOQkAAAABMLLofcWKLdcIItBjDost1wghQ0lRLlRTRTo0MDYzLklRX0NPTU1PTl9SRVAuRlkyMDE5AQAAAONXDQACAAAABi04OTQ3NQEIAAAABQAAAAExAQAAAAoxOTcwMjEzMDE2AwAAAAI3OQIAAAAEMjE2NAQAAAABMAcAAAAJOC8zMC8yMDE5CAAAAAkzLzMxLzIwMTkJAAAAATARJGnKii3XCOC8iQ2LLdcIHUNJUS5UU0U6NTIwMS5JUV9HQV9FWFAuRlkyMDEwAQAAAN1UDQADAAAAAACpmjLPii3XCIi0sgyLLdcII0NJUS5OWVNFOkdMVy5JUV9GSU5JU0hFRF9JTlYuRlkyMDE1AQAAABCnAgACAAAAAzYzMwEIAAAABQAAAAExAQAAAAoxODc0NTc3MzU0AwAAAAMxNjACAAAABDMwNzUEAAAAATAHAAAACTgvMzAvMjAxOQgAAAAKMTIvMzEvMjAxNQkAAAABMHieAceKLdcIAzkUDost1wgvQ0lRLlRTRTo2MzY3LklRX0lNUFVUX09QRVJfTEVBU0VfSU5UX0VYUC5GWTIwMTIBAAAAVF0NAAMAAAAAAED6ssyKLdcIb8s2DYst1wgkQ0lRLlNFSEs6</t>
  </si>
  <si>
    <t>MTEwOC5JUV9PVEhFUl9FUVVJVFkuRlkyMDExAQAAAE9pVgACAAAACDAuMDkxODE5AQgAAAAFAAAAATEBAAAACjE2MDAzNTM3NzkDAAAAAjMyAgAAAAQxMDI4BAAAAAEwBwAAAAk4LzMwLzIwMTkIAAAACjEyLzMxLzIwMTEJAAAAATARckPJii3XCI6LzA2LLdcIIkNJUS5UU0U6NTIwMS5JUV9BRFZFUlRJU0lORy5GWTIwMDgBAAAA3VQNAAMAAAAAALt0Ms+KLdcIOfzJDIst1wggQ0lRLk5ZU0U6R0xXLklRX1RPVEFMX1JFVi5GWTIwMTMBAAAAEKcCAAIAAAAENzgxOQEIAAAABQAAAAExAQAAAAoxNzc1OTU5OTEwAwAAAAMxNjACAAAAAjI4BAAAAAEwBwAAAAk4LzMwLzIwMTkIAAAACjEyLzMxLzIwMTMJAAAAATCpqW7Hii3XCOIGGA6LLdcIIUNJUS5UU0U6NTIwMi5JUV9UT1RBTF9ERUJULkZZMjAxNQEAAAAnWw0AAgAAAAY0Mzc4NjgBCAAAAAUAAAABMQEAAAAKMTc0NjAzNTg5MAMAAAACNzkCAAAABDQxNzMEAAAAATAHAAAACTgvMzAvMjAxOQgAAAAJMy8zMS8yMDE1CQAAAAEwEMfJzIot1wg0eNAOiy3XCB5DSVEuVFNFOjUzMzMuSVFfUkFXX0lOVi5GWTIwMTkBAAAAiVwNAAIAAAAFNzU0MDYBCAAAAAUAAAABMQEAAAAKMTk2OTMwNDIyNAMAAAACNzkCAAAABDMxNzEEAAAAATAHAAAACTgvMzAvMjAxOQgAAAAJMy8zMS8yMDE5CQAAAAEwF3ONy4ot1wiLOiQNiy3XCChDSVEuTllTRTpHTFcuSVFfVE9UQUxf</t>
  </si>
  <si>
    <t>RElWX1BBSURfQ0YuRlkyMDE2AQAAABCnAgACAAAABC02NDUBCAAAAAUAAAABMQEAAAAKMTk0NDUyNTU5NAMAAAADMTYwAgAAAAQyMDIyBAAAAAEwBwAAAAk4LzMwLzIwMTkIAAAACjEyLzMxLzIwMTYJAAAAATBsxQHHii3XCJBlIA6LLdcIGUNJUS5UU0U6NTMzMy5JUV9BUi5GWTIwMTgBAAAAiVwNAAIAAAAGMTAzOTA2AQgAAAAFAAAAATEBAAAACjE4OTQ4MzIzNTMDAAAAAjc5AgAAAAQxMDIxBAAAAAEwBwAAAAk4LzMwLzIwMTkIAAAACTMvMzEvMjAxOAkAAAABMCNMjcuKLdcIbWdFDYst1wgkQ0lRLlRTRTo0MDQyLklRX0VCSVREQS5GWTIwMDkuLi4uSlBZAQAAABRYDQACAAAABTQwNTkzAQgAAAAFAAAAATEBAAAACjEzODI3NjM1MTIDAAAAAjc5AgAAAAQ0MDUxBAAAAAEwBwAAAAk4LzMwLzIwMTkIAAAACTMvMzEvMjAwOQkAAAABMDQttsOKLdcI1pOxDost1wgjQ0lRLk5ZU0U6R0xXLklRX1RPVEFMX0FTU0VUUy5GWTIwMTYBAAAAEKcCAAIAAAAFMjc4OTkBCAAAAAUAAAABMQEAAAAKMTk0NDUyNTU5NAMAAAADMTYwAgAAAAQxMDA3BAAAAAEwBwAAAAk4LzMwLzIwMTkIAAAACjEyLzMxLzIwMTYJAAAAATB4ngHHii3XCAodEA6LLdcIJ0NJUS5TRUhLOjExMDguSVFfRVhUUkFfQUNDX0lURU1TLkZZMjAxOAEAAABPaVYAAwAAAAAAXtN0yIot1wgPEccNiy3XCCBDSVEuTllTRTpQUEcuSVFfUkRfRVhQX0ZO</t>
  </si>
  <si>
    <t>LkZZMjAxNQEAAADvfgQAAgAAAAM0ODQBCAAAAAUAAAABMQEAAAAKMTg5NDUwMjc2MQMAAAADMTYwAgAAAAQzMTY4BAAAAAEwBwAAAAk4LzMwLzIwMTkIAAAACjEyLzMxLzIwMTUJAAAAATC8GmrGii3XCCsSKQ6LLdcIIUNJUS5UU0U6NTIwMi5JUV9JTkNfRVFVSVRZLkZZMjAwMQEAAAAnWw0AAgAAAAQyMTQ1AQgAAAAFAAAAATEBAAAACDU0NTM5NTkyAwAAAAI3OQIAAAACNDcEAAAAATAHAAAACTgvMzAvMjAxOQgAAAAJMy8zMS8yMDAxCQAAAAEwDNM7woot1wj1S9kOiy3XCCdDSVEuTllTRTpHTFcuSVFfQ0hBTkdFX0lOVkVOVE9SWS5GWTIwMTgBAAAAEKcCAAIAAAAELTM0NgEIAAAABQAAAAExAQAAAAoxOTQ0NTI1NTg2AwAAAAMxNjACAAAABDIwOTkEAAAAATAHAAAACTgvMzAvMjAxOQgAAAAKMTIvMzEvMjAxOAkAAAABMFrsAceKLdcIv5AJDost1wgnQ0lRLk5ZU0U6UFBHLklRX1RPVEFMX09USEVSX09QRVIuRlkyMDA5AQAAAO9+BAACAAAABDM4NTgBCAAAAAUAAAABMQEAAAAKMTUxMTIzMTc4NgMAAAADMTYwAgAAAAMzODAEAAAAATAHAAAACTgvMzAvMjAxOQgAAAAKMTIvMzEvMjAwOQkAAAABMPLx/8aKLdcIIGseDost1wgoQ0lRLlRTRTo1MzMzLklRX1BST1ZfQkFEX0RFQlRTX0NGLkZZMjAxMgEAAACJXA0AAwAAAAAAdyOky4ot1wiYZ1MNiy3XCBlDSVEuVFNFOjYzNjcuSVFfR1AuRlkyMDE3AQAA</t>
  </si>
  <si>
    <t>AFRdDQACAAAABjczMDkzNQEIAAAABQAAAAExAQAAAAoxODQ4ODc5NTIwAwAAAAI3OQIAAAACMTAEAAAAATAHAAAACTgvMzAvMjAxOQgAAAAJMy8zMS8yMDE3CQAAAAEwOqG2zIot1wjxnjgNiy3XCCVDSVEuTllTRTpPQy5JUV9GSUxJTkdfQ1VSUkVOQ1kuRlkyMDE4AQAAAMJ9BAADAAAAA1VTRABkuiTIii3XCC+zBA6LLdcIIkNJUS5TRUhLOjExMDguSVFfQ0FTSF9GSU5BTi5GWTIwMTUBAAAAT2lWAAIAAAAINjUuODU1ODcBCAAAAAUAAAABMQEAAAAKMTgzNjcwNjcxMQMAAAACMzICAAAABDIwMDQEAAAAATAHAAAACTgvMzAvMjAxOQgAAAAKMTIvMzEvMjAxNQkAAAABMFSEdMiKLdcIzj3aDYst1wgeQ0lRLk5ZU0U6R0xXLklRX1pfU0NPUkUuRlkyMDEwAQAAABCnAgACAAAACDMuNzk2MjI5AQgAAAAFAAAAATEBAAAACjE1ODc2MzIzMDADAAAAAzE2MAIAAAAGMTAwMTIzBAAAAAEwBwAAAAk4LzMwLzIwMTkIAAAACjEyLzMxLzIwMTAJAAAAATDyQXjEii3XCPuYoQ6LLdcIJkNJUS5UU0U6NTIxNC5JUV9FWFRSQV9BQ0NfSVRFTVMuRlkyMDE3AQAAAG1bDQADAAAAAADwMNHNii3XCFy/5gyLLdcIJ0NJUS5UU0U6NTIxNC5JUV9UT1RBTF9SRVYuRlkyMDE0Li4uLkpQWQEAAABtWw0AAgAAAAYyNTU1NDABCAAAAAUAAAABMQEAAAAKMTcyNzI4MzMyNwMAAAACNzkCAAAAAjI4BAAAAAEwBwAAAAk4LzMwLzIwMTkI</t>
  </si>
  <si>
    <t>AAAACjEyLzMxLzIwMTQJAAAAATBXBrbDii3XCNI6tQ6LLdcIJUNJUS5FTlhUUEE6U0dPLklRX1RPVEFMX0VRVUlUWS5GWTIwMDABAAAAAV0NAAIAAAAFMTE3MjQBCAAAAAUAAAABMQEAAAAIMjk3MDc4NzkDAAAAAjUwAgAAAAQxMjc1BAAAAAEwBwAAAAk4LzMwLzIwMTkIAAAACjEyLzMxLzIwMDAJAAAAATD1RzzCii3XCJD44Q6LLdcIKENJUS5UU0U6NjM2Ny5JUV9UT1RBTF9ERUJUX0lTU1VFRC5GWTIwMDkBAAAAVF0NAAIAAAAFNzc5ODcBCAAAAAUAAAABMQEAAAAKMTM4NjcyNDE0MQMAAAACNzkCAAAABDIxNjEEAAAAATAHAAAACTgvMzAvMjAxOQgAAAAJMy8zMS8yMDA5CQAAAAEwdayyzIot1whE9/wMiy3XCCJDSVEuRU5YVFBBOlNHTy5JUV9SRF9FWFBfRk4uRlkyMDE0AQAAAAFdDQACAAAAAzM5MQEIAAAABQAAAAExAQAAAAoxNzc4MjIzODMyAwAAAAI1MAIAAAAEMzE2OAQAAAABMAcAAAAJOC8zMC8yMDE5CAAAAAoxMi8zMS8yMDE0CQAAAAEwaXhByYot1wgosrcNiy3XCCRDSVEuVFNFOjQwNjMuSVFfVU5MRVZFUkVEX0ZDRi5GWTIwMTkBAAAA41cNAAIAAAAKMTUwMTcyLjYyNQEIAAAABQAAAAExAQAAAAoxOTcwMjEzMDE2AwAAAAI3OQIAAAAENDQyMwQAAAABMAcAAAAJOC8zMC8yMDE5CAAAAAkzLzMxLzIwMTkJAAAAATARJGnKii3XCG3ujA2LLdcIIkNJUS5UU0U6NjM2Ny5JUV9RVUlDS19SQVRJ</t>
  </si>
  <si>
    <t>Ty5GWTIwMDkBAAAAVF0NAAIAAAAIMC42NDY1ODkBCAAAAAUAAAABMQEAAAAKMTM4NjcyNDE0MQMAAAACNzkCAAAABDQxMjEEAAAAATAHAAAACTgvMzAvMjAxOQgAAAAJMy8zMS8yMDA5CQAAAAEwsuh9xYot1whmW3EOiy3XCCVDSVEuVFNFOjUyMTQuSVFfTFRfREVCVF9SRVBBSUQuRlkyMDA5AQAAAG1bDQACAAAABS0yNTQzAQgAAAAFAAAAATEBAAAACjEzODkyMjQyMDADAAAAAjc5AgAAAAQyMDM2BAAAAAEwBwAAAAk4LzMwLzIwMTkIAAAACTMvMzEvMjAwOQkAAAABMKDl3s2KLdcI49rODIst1wgnQ0lRLlRTRTo1MjE0LklRX0NGT19DVVJSRU5UX0xJQUIuRlkyMDE1AQAAAG1bDQACAAAACDAuNDQzOTk4AQgAAAAFAAAAATEBAAAACjE3ODQ3NDg1OTUDAAAAAjc5AgAAAAQ0MTg1BAAAAAEwBwAAAAk4LzMwLzIwMTkIAAAACjEyLzMxLzIwMTUJAAAAATDMmn3Fii3XCDsecg6LLdcIIUNJUS5UU0U6NTIxNC5JUV9PVEhFUl9PUEVSLkZZMjAxNQEAAABtWw0AAwAAAAAAPuPQzYot1whSNO4Miy3XCCNDSVEuVFNFOjUyMDIuSVFfQkFTSUNfV0VJR0hULkZZMjAxNQEAAAAnWw0AAgAAAAc5MC4yOTE5ABDHycyKLdcIQwLyDIst1wgaQ0lRLlNFSEs6MTEwOC5JUV9HUC5GWTIwMDkBAAAAT2lWAAIAAAAJMTA5LjYwNTg2AQgAAAAFAAAAATEBAAAACjE0NDUyNzk0MTkDAAAAAjMyAgAAAAIxMAQAAAABMAcAAAAJOC8z</t>
  </si>
  <si>
    <t>MC8yMDE5CAAAAAoxMi8zMS8yMDA5CQAAAAEwa2FCyYot1wjyEMANiy3XCB5DSVEuVFNFOjUzMzMuSVFfV0lQX0lOVi5GWTIwMTMBAAAAiVwNAAIAAAAEOTYyNQEIAAAABQAAAAExAQAAAAoxNjI1NDU3NzQ1AwAAAAI3OQIAAAAEMzIxOQQAAAABMAcAAAAJOC8zMC8yMDE5CAAAAAkzLzMxLzIwMTMJAAAAATBIS6TLii3XCOYISw2LLdcIJ0NJUS5UU0U6NjM2Ny5JUV9ORVRfSU5URVJFU1RfRVhQLkZZMjAxNAEAAABUXQ0AAgAAAAUtMjk3NwEIAAAABQAAAAExAQAAAAoxNjg3MzQyNTg3AwAAAAI3OQIAAAADMzY4BAAAAAEwBwAAAAk4LzMwLzIwMTkIAAAACTMvMzEvMjAxNAkAAAABMJdptcyKLdcIA58/DYst1wgnQ0lRLlRTRTo0MDQyLklRX1RPVEFMX09USEVSX09QRVIuRlkyMDE5AQAAABRYDQACAAAABjExNjAwMgEIAAAABQAAAAExAQAAAAoxOTY5OTQ5ODc3AwAAAAI3OQIAAAADMzgwBAAAAAEwBwAAAAk4LzMwLzIwMTkIAAAACTMvMzEvMjAxOQkAAAABMLLcgMqKLdcIrYReDYst1wgiQ0lRLlRTRTo1MjE0LklRX09USEVSX0lOVEFOLkZZMjAwNwEAAABtWw0AAwAAAAAAwJfezYot1wh8B9QMiy3XCB5DSVEuVFNFOjUyMTQuSVFfUkFXX0lOVi5GWTIwMDkBAAAAbVsNAAIAAAAFMTUzMTcBCAAAAAUAAAABMQEAAAAKMTM4OTIyNDIwMAMAAAACNzkCAAAABDMxNzEEAAAAATAHAAAACTgvMzAvMjAxOQgAAAAJ</t>
  </si>
  <si>
    <t>My8zMS8yMDA5CQAAAAEwoOXezYot1wiFW7YMiy3XCChDSVEuTllTRTpHTFcuSVFfVE9UQUxfREVCVF9SRVBBSUQuRlkyMDA3AQAAABCnAgACAAAABC0yNTgBCAAAAAUAAAABMQEAAAAKMTMyNDMwNjgzOAMAAAADMTYwAgAAAAQyMTY2BAAAAAEwBwAAAAk4LzMwLzIwMTkIAAAACjEyLzMxLzIwMDcJAAAAATBkuiTIii3XCOLk5A2LLdcIKkNJUS5UU0U6NTIwMi5JUV9PVEhFUl9VTlVTVUFMX1NVUFBMLkZZMjAwOAEAAAAnWw0AAgAAAAYtMTEwNjEBCAAAAAUAAAABMQEAAAAKMTA2MTE5Mzg2MAMAAAACNzkCAAAAAjg3BAAAAAEwBwAAAAk4LzMwLzIwMTkIAAAACTMvMzEvMjAwOAkAAAABMOVX0c2KLdcI8ZLvDIst1wglQ0lRLkVOWFRQQTpTR08uSVFfRElMVVRfV0VJR0hULkZZMjAxNQEAAAABXQ0AAgAAAAo1NjQuNzgwOTgzAKmeQcmKLdcIuFO9DYst1wgiQ0lRLkVOWFRQQTpTR08uSVFfTUFDSElORVJZLkZZMjAxMQEAAAABXQ0AAgAAAAUyMTY2MAEIAAAABQAAAAExAQAAAAoxNTkzOTI3Nzg5AwAAAAI1MAIAAAAEMzExNAQAAAABMAcAAAAJOC8zMC8yMDE5CAAAAAoxMi8zMS8yMDExCQAAAAEwbvZ8yYot1wiDyLYNiy3XCCdDSVEuVFNFOjUzMzMuSVFfQ0hBTkdFX0lOVkVOVE9SWS5GWTIwMTEBAAAAiVwNAAIAAAAGLTIwNjcyAQgAAAAFAAAAATEBAAAACjE0NjE2ODAwODQDAAAAAjc5AgAAAAQyMDk5BAAA</t>
  </si>
  <si>
    <t>AAEwBwAAAAk4LzMwLzIwMTkIAAAACTMvMzEvMjAxMQkAAAABMIT8o8uKLdcIEG1KDYst1wghQ0lRLlRTRTo0MDQyLklRX1NHQV9NQVJHSU4uRlkyMDA5AQAAABRYDQACAAAABzExLjgxNjUBCAAAAAUAAAABMQEAAAAKMTM4Mjc2MzUxMgMAAAACNzkCAAAABDQzNzUEAAAAATAHAAAACTgvMzAvMjAxOQgAAAAJMy8zMS8yMDA5CQAAAAEwajYBxYot1wi+GHsOiy3XCCZDSVEuRU5YVFBBOlNHTy5JUV9DT01NT05fSVNTVUVELkZZMjAwNwEAAAABXQ0AAgAAAAM0MTEBCAAAAAUAAAABMQEAAAAKMTMwMTM5MzE2MwMAAAACNTACAAAABDIxNjkEAAAAATAHAAAACTgvMzAvMjAxOQgAAAAKMTIvMzEvMjAwNwkAAAABMIVbfMmKLdcI5DGYDYst1wgjQ0lRLk5ZU0U6R0xXLklRX0ZJTklTSEVEX0lOVi5GWTIwMTMBAAAAEKcCAAIAAAADNDg2AQgAAAAFAAAAATEBAAAACjE3NzU5NTk5MTADAAAAAzE2MAIAAAAEMzA3NQQAAAABMAcAAAAJOC8zMC8yMDE5CAAAAAoxMi8zMS8yMDEzCQAAAAEwqalux4ot1wgjdhMOiy3XCB9DSVEuVFNFOjUyMDIuSVFfQVJfVFVSTlMuRlkyMDA5AQAAACdbDQACAAAACDYuMzk1NzI1AQgAAAAFAAAAATEBAAAACjEzODY3MjM5MDEDAAAAAjc5AgAAAAQ0MDAxBAAAAAEwBwAAAAk4LzMwLzIwMTkIAAAACTMvMzEvMjAwOQkAAAABMOTAfcWKLdcI+3xlDost1wgmQ0lRLlRTRTo1MjAxLklRX0xU</t>
  </si>
  <si>
    <t>X0RFQlRfQ0FQSVRBTC5GWTIwMTcBAAAA3VQNAAIAAAAHMTkuNDczMwEIAAAABQAAAAExAQAAAAoxODgxNTc5NTcxAwAAAAI3OQIAAAAENDE4NwQAAAABMAcAAAAJOC8zMC8yMDE5CAAAAAoxMi8zMS8yMDE3CQAAAAEwrG3SxYot1wid/GEOiy3XCBxDSVEuRU5YVFBBOlNHTy5JUV9TR0EuRlkyMDEyAQAAAAFdDQACAAAABDc0MjABCAAAAAUAAAABMQEAAAAKMTY1OTM4NDk2OQMAAAACNTACAAAAAjIzBAAAAAEwBwAAAAk4LzMwLzIwMTkIAAAACjEyLzMxLzIwMTIJAAAAATD1RzzCii3XCJD44Q6LLdcILUNJUS5OWVNFOkdMVy5JUV9DQVNIX0NPTlZFUlNJT04uRlkyMDEyLi4uLkpQWQEAAAAQpwIAAgAAAAk2Ni4wNzE3ODQBCAAAAAUAAAABMQEAAAAKMTcxODk0MDU5MAMAAAADMTYwAgAAAAQ0MTg0BAAAAAEwBwAAAAk4LzMwLzIwMTkIAAAACjEyLzMxLzIwMTIJAAAAATAJZvrDii3XCGM1vg6LLdcII0NJUS5UU0U6NDA0Mi5JUV9ESUxVVF9XRUlHSFQuRlkyMDA5AQAAABRYDQACAAAABjI5OS4zMgBBYozLii3XCF7WJA2LLdcIJkNJUS5TRUhLOjExMDguSVFfT1RIRVJfQ0xfU1VQUEwuRlkyMDEwAQAAAE9pVgACAAAACTE0NS42NDE2MwEIAAAABQAAAAExAQAAAAoxNTQ1NjcxNDk0AwAAAAIzMgIAAAAEMTA1NwQAAAABMAcAAAAJOC8zMC8yMDE5CAAAAAoxMi8zMS8yMDEwCQAAAAEwC0xDyYot1wjZiqINiy3X</t>
  </si>
  <si>
    <t>CCVDSVEuVFNFOjUyMDIuSVFfTFRfREVCVF9JU1NVRUQuRlkyMDE5AQAAACdbDQACAAAABjEwODkwNwEIAAAABQAAAAExAQAAAAoxOTcwMjEyOTM1AwAAAAI3OQIAAAAEMjAzNAQAAAABMAcAAAAJOC8zMC8yMDE5CAAAAAkzLzMxLzIwMTkJAAAAATDO/srMii3XCNyH8wyLLdcIHENJUS5UU0U6NTMzMy5JUV9FQklUQS5GWTIwMTEBAAAAiVwNAAIAAAAFMzIxNTgBCAAAAAUAAAABMQEAAAAKMTQ2MTY4MDA4NAMAAAACNzkCAAAABjEwMDY4OQQAAAABMAcAAAAJOC8zMC8yMDE5CAAAAAkzLzMxLzIwMTEJAAAAATCE/KPLii3XCMPLUg2LLdcIHENJUS5OWVNFOlBQRy5JUV9FQklUQS5GWTIwMTMBAAAA734EAAIAAAAEMTY2OQEIAAAABQAAAAExAQAAAAoxNzc2OTIwNDQ4AwAAAAMxNjACAAAABjEwMDY4OQQAAAABMAcAAAAJOC8zMC8yMDE5CAAAAAoxMi8zMS8yMDEzCQAAAAEwi7UAx4ot1wipIiMOiy3XCCRDSVEuVFNFOjUyMDIuSVFfSU1QQUlSTUVOVF9HVy5GWTIwMTkBAAAAJ1sNAAMAAAAAAJLXysyKLdcIg1sDDYst1wgmQ0lRLlRTRTo1MjAyLklRX0NBU0hfQ09OVkVSU0lPTi5GWTIwMTgBAAAAJ1sNAAIAAAAIMjYuNTYzMjQBCAAAAAUAAAABMQEAAAAKMTg5NTE4MzY0MQMAAAACNzkCAAAABDQxODQEAAAAATAHAAAACTgvMzAvMjAxOQgAAAAJMy8zMS8yMDE4CQAAAAEwsuh9xYot1wiznxYSiy3XCCZDSVEu</t>
  </si>
  <si>
    <t>VFNFOjUyMDEuSVFfTkVUX0RFQlRfSVNTVUVELkZZMjAxNwEAAADdVA0AAgAAAAUzMTQxMgEIAAAABQAAAAExAQAAAAoxODgxNTc5NTcxAwAAAAI3OQIAAAAEMjAwMwQAAAABMAcAAAAJOC8zMC8yMDE5CAAAAAoxMi8zMS8yMDE3CQAAAAEwpsIyz4ot1wgIGMcMiy3XCBlDSVEuVFNFOjQwNjMuSVFfR1cuRlkyMDE1AQAAAONXDQACAAAABTExNzAzAQgAAAAFAAAAATEBAAAACjE3NDU5MTY3ODMDAAAAAjc5AgAAAAQxMTcxBAAAAAEwBwAAAAk4LzMwLzIwMTkIAAAACTMvMzEvMjAxNQkAAAABMIg6aMqKLdcIKtOPDYst1wgcQ0lRLk5ZU0U6T0MuSVFfR0FfRVhQLkZZMjAwOAEAAADCfQQAAwAAAAAAdmwkyIot1whUQ9gNiy3XCCdDSVEuVFNFOjQwNDIuSVFfVE9UQUxfUkVWLkZZMjAxMS4uLi5KUFkBAAAAFFgNAAIAAAAGNjg0Mzk4AQgAAAAFAAAAATEBAAAACjE0NjE2ODAwNjkDAAAAAjc5AgAAAAIyOAQAAAABMAcAAAAJOC8zMC8yMDE5CAAAAAkzLzMxLzIwMTEJAAAAATBXBrbDii3XCFJnsw6LLdcIJENJUS5FTlhUUEE6U0dPLklRX0FEVkVSVElTSU5HLkZZMjAxMgEAAAABXQ0AAwAAAAAAbvZ8yYot1whJx6gNiy3XCBlDSVEuVFNFOjQwNjMuSVFfQVIuRlkyMDEwAQAAAONXDQACAAAABjI3MTAwNgEIAAAABQAAAAExAQAAAAoxNTU0MTg5ODYwAwAAAAI3OQIAAAAEMTAyMQQAAAABMAcAAAAJOC8zMC8yMDE5</t>
  </si>
  <si>
    <t>CAAAAAkzLzMxLzIwMTAJAAAAATBXE2jKii3XCAUsdw2LLdcIHENJUS5UU0U6NTIxNC5JUV9EQV9DRi5GWTIwMTMBAAAAbVsNAAIAAAAFNDYxMDUBCAAAAAUAAAABMQEAAAAKMTY4OTQ1MjM5MwMAAAACNzkCAAAABDIxNjAEAAAAATAHAAAACTgvMzAvMjAxOQgAAAAJMy8zMS8yMDEzCQAAAAEw1P7NzYot1wjlVbEMiy3XCB1DSVEuVFNFOjYzNjcuSVFfUkRfRVhQLkZZMjAxMAEAAABUXQ0AAgAAAAUxMzg0NQEIAAAABQAAAAExAQAAAAoxMzg2NzIzNzgxAwAAAAI3OQIAAAADMTAwBAAAAAEwBwAAAAk4LzMwLzIwMTkIAAAACTMvMzEvMjAxMAkAAAABMHWsssyKLdcIp0r0DIst1wgbQ0lRLk5ZU0U6UFBHLklRX0FQSUMuRlkyMDE1AQAAAO9+BAACAAAAAzYzNQEIAAAABQAAAAExAQAAAAoxODk0NTAyNzYxAwAAAAMxNjACAAAABDEwODQEAAAAATAHAAAACTgvMzAvMjAxOQgAAAAKMTIvMzEvMjAxNQkAAAABMPdAasaKLdcIKxIpDost1wgoQ0lRLlRTRTo1MjE0LklRX1RPVEFMX0RFQlRfSVNTVUVELkZZMjAxMAEAAABtWw0AAgAAAAUyMzkxNAEIAAAABQAAAAExAQAAAAoxMzg5MjIzNjc2AwAAAAI3OQIAAAAEMjE2MQQAAAABMAcAAAAJOC8zMC8yMDE5CAAAAAkzLzMxLzIwMTAJAAAAATCVDN/Nii3XCJHEyAyLLdcIIUNJUS5UU0U6NTIwMi5JUV9PVEhFUl9PUEVSLkZZMjAxMQEAAAAnWw0AAwAAAAAA8DDRzYot</t>
  </si>
  <si>
    <t>1wgHJBANiy3XCBtDSVEuTllTRTpQUEcuSVFfQ09HUy5GWTIwMDcBAAAA734EAAIAAAAENzgyOAEIAAAABQAAAAExAQAAAAoxMzI2NzI0Mzc5AwAAAAMxNjACAAAAAjM0BAAAAAEwBwAAAAk4LzMwLzIwMTkIAAAACjEyLzMxLzIwMDcJAAAAATBa7AHHii3XCJVJFQ6LLdcILkNJUS5OWVNFOkdMVy5JUV9PVEhFUl9GSU5BTkNFX0FDVF9TVVBQTC5GWTIwMDkBAAAAEKcCAAIAAAABMwEIAAAABQAAAAExAQAAAAoxNTExMTIxNzE3AwAAAAMxNjACAAAABDIwNTAEAAAAATAHAAAACTgvMzAvMjAxOQgAAAAKMTIvMzEvMjAwOQkAAAABMMo0bseKLdcICgzzDYst1wgxQ0lRLlRTRTo1MzMzLklRX0NIQU5HRV9ORVRfV09SS0lOR19DQVBJVEFMLkZZMjAxNAEAAACJXA0AAgAAAAUyNTI0NgEIAAAABQAAAAExAQAAAAoxNjg2NjM3ODY1AwAAAAI3OQIAAAAENDQyMQQAAAABMAcAAAAJOC8zMC8yMDE5CAAAAAkzLzMxLzIwMTQJAAAAATAs1ozLii3XCIL9Mg2LLdcIJENJUS5UU0U6NTIwMS5JUV9NQVJLRVRDQVAuMjAwMy8xMi8zMQEAAADdVA0AAgAAAAwxMDMyOTYyLjAxMzYBBgAAAAUAAAABMQEAAAAKMTIzMTQ1NjY4NAMAAAACNzkCAAAABjEwMDA1NAQAAAABMAcAAAAKMTIvMzEvMjAwM1wzYOqKLdcIPHP1Dost1wgkQ0lRLk5ZU0U6R0xXLklRX0VRVUlUWV9NRVRIT0QuRlkyMDA5AQAAABCnAgACAAAABDM5ODgBCAAA</t>
  </si>
  <si>
    <t>AAUAAAABMQEAAAAKMTUxMTEyMTcxNwMAAAADMTYwAgAAAAQzMDYzBAAAAAEwBwAAAAk4LzMwLzIwMTkIAAAACjEyLzMxLzIwMDkJAAAAATDKNG7Hii3XCHRU7g2LLdcIIUNJUS5UU0U6NTIwMi5JUV9JTkNfRVFVSVRZLkZZMjAwNwEAAAAnWw0AAgAAAAQyNDE2AQgAAAAFAAAAATEBAAAACTYzNTQyMTQxNQMAAAACNzkCAAAAAjQ3BAAAAAEwBwAAAAk4LzMwLzIwMTkIAAAACTMvMzEvMjAwNwkAAAABMBO/ncKKLdcIe5nLDost1wgqQ0lRLkVOWFRQQTpTR08uSVFfTUFSS0VUQ0FQLjIwMDkvMTIvMzEuSlBZAQAAAAFdDQACAAAACzI1ODA0MTIuNDI1AQYAAAAFAAAAATEBAAAACjEyMjQ4Mzk5MDADAAAAAjc5AgAAAAYxMDAwNTQEAAAAATAHAAAACjEyLzMxLzIwMDkkfOTnii3XCOUxSRuLLdcIHkNJUS5UU0U6NTIwMS5JUV9XSVBfSU5WLkZZMjAxNgEAAADdVA0AAgAAAAU0NjA4NwEIAAAABQAAAAExAQAAAAoxODM1MDM4OTU1AwAAAAI3OQIAAAAEMzIxOQQAAAABMAcAAAAJOC8zMC8yMDE5CAAAAAoxMi8zMS8yMDE2CQAAAAEwqZoyz4ot1wiRnroMiy3XCCBDSVEuRU5YVFBBOlNHTy5JUV9TVF9ERUJULkZZMjAxMwEAAAABXQ0AAgAAAAM3OTYBCAAAAAUAAAABMQEAAAAKMTczMDc0ODkzNAMAAAACNTACAAAABDEwNDYEAAAAATAHAAAACTgvMzAvMjAxOQgAAAAKMTIvMzEvMjAxMwkAAAABMFZEfcmKLdcI1n+f</t>
  </si>
  <si>
    <t>DYst1wgiQ0lRLlNFSEs6MTEwOC5JUV9DQVNIX0VRVUlWLkZZMjAxMAEAAABPaVYAAgAAAAoxMzMuMjA3ODgyAQgAAAAFAAAAATEBAAAACjE1NDU2NzE0OTQDAAAAAjMyAgAAAAQxMDk2BAAAAAEwBwAAAAk4LzMwLzIwMTkIAAAACjEyLzMxLzIwMTAJAAAAATALTEPJii3XCG4hrA2LLdcIJENJUS5OWVNFOk9DLklRX0xUX0RFQlRfRVFVSVRZLkZZMjAxNwEAAADCfQQAAgAAAAc1Ny4yMDc0AQgAAAAFAAAAATEBAAAACjE5NDYyMjQ3NjEDAAAAAzE2MAIAAAAENDA4NQQAAAABMAcAAAAJOC8zMC8yMDE5CAAAAAoxMi8zMS8yMDE3CQAAAAEw/Bp4xIot1wh8d5gOiy3XCBxDSVEuU0VISzoxMTA4LklRX0xBTkQuRlkyMDE2AQAAAE9pVgADAAAAAABSrHTIii3XCKlk0w2LLdcIKUNJUS5TRUhLOjExMDguSVFfVE9UQUxfREVCVF9FUVVJVFkuRlkyMDEyAQAAAE9pVgACAAAACDg3NS45MTc0AQgAAAAFAAAAATEBAAAACjE2Njc2MzcxOTgDAAAAAjMyAgAAAAQ0MDM0BAAAAAEwBwAAAAk4LzMwLzIwMTkIAAAACjEyLzMxLzIwMTIJAAAAATBn+nXEii3XCD1hhA6LLdcIKkNJUS5UU0U6NTIwMi5JUV9JTkNfVEFYX1BBWV9DVVJSRU5ULkZZMjAxMAEAAAAnWw0AAgAAAAQ2MDIzAQgAAAAFAAAAATEBAAAACjEzODY3MjQ0MTADAAAAAjc5AgAAAAQxMDk0BAAAAAEwBwAAAAk4LzMwLzIwMTkIAAAACTMvMzEvMjAxMAkAAAAB</t>
  </si>
  <si>
    <t>MP8J0c2KLdcIEf0PDYst1wgmQ0lRLk5ZU0U6T0MuSVFfVE9UQUxfUkVWLkZZMjAxOC4uLi5KUFkBAAAAwn0EAAIAAAAKNzc0MjU4Ljc1NQEIAAAABQAAAAExAQAAAAoxOTQ2MjI0NzY2AwAAAAI3OQIAAAACMjgEAAAAATAHAAAACTgvMzAvMjAxOQgAAAAKMTIvMzEvMjAxOAkAAAABMFcGtsOKLdcIIoOwDost1wgkQ0lRLlRTRTo2MzY3LklRX0NPTU1PTl9JU1NVRUQuRlkyMDEwAQAAAFRdDQADAAAAAABJ07LMii3XCDKTBA2LLdcII0NJUS5UU0U6NTIwMS5JUV9PVEhFUl9FUVVJVFkuRlkyMDE1AQAAAN1UDQACAAAABjI2ODE5OQEIAAAABQAAAAExAQAAAAoxNzg0NDk2MTgwAwAAAAI3OQIAAAAEMTAyOAQAAAABMAcAAAAJOC8zMC8yMDE5CAAAAAoxMi8zMS8yMDE1CQAAAAEwu3Qyz4ot1whRgqgMiy3XCCZDSVEuVFNFOjUyMTQuSVFfTkVUX0RFQlRfSVNTVUVELkZZMjAwOAEAAABtWw0AAgAAAAYtMTk0MzQBCAAAAAUAAAABMQEAAAAKMTA2MTIwMDAwOAMAAAACNzkCAAAABDIwMDMEAAAAATAHAAAACTgvMzAvMjAxOQgAAAAJMy8zMS8yMDA4CQAAAAEwr77ezYot1wgvbLAMiy3XCCVDSVEuVFNFOjQwNjMuSVFfT1RIRVJfQ0FfU1VQUEwuRlkyMDE2AQAAAONXDQACAAAABTQ3NjkyAQgAAAAFAAAAATEBAAAACjE3OTkyNDMzNDUDAAAAAjc5AgAAAAQxMDU1BAAAAAEwBwAAAAk4LzMwLzIwMTkIAAAACTMvMzEv</t>
  </si>
  <si>
    <t>MjAxNgkAAAABMEVhaMqKLdcI7auIDYst1wgeQ0lRLlRTRTo1MjAyLklRX1NUX0RFQlQuRlkyMDE0AQAAACdbDQACAAAABjExNjI1MQEIAAAABQAAAAExAQAAAAoxNjg2NjM4MTgzAwAAAAI3OQIAAAAEMTA0NgQAAAABMAcAAAAJOC8zMC8yMDE5CAAAAAkzLzMxLzIwMTQJAAAAATDteMnMii3XCPtg+gyLLdcIJ0NJUS5UU0U6NTMzMy5JUV9EQVlTX1BBWUFCTEVfT1VULkZZMjAwOAEAAACJXA0AAgAAAAk3MS41NzA5MzQBCAAAAAUAAAABMQEAAAAKMTEyMjM3OTUwNgMAAAACNzkCAAAABDQxODMEAAAAATAHAAAACTgvMzAvMjAxOQgAAAAJMy8zMS8yMDA4CQAAAAEwA8IAxYot1wgURWsOiy3XCBpDSVEuU0VISzoxMTA4LklRX0dQLkZZMjAxNgEAAABPaVYAAgAAAAkyNS41Mzc5MzgBCAAAAAUAAAABMQEAAAAKMTg3OTQ4OTQwMAMAAAACMzICAAAAAjEwBAAAAAEwBwAAAAk4LzMwLzIwMTkIAAAACjEyLzMxLzIwMTYJAAAAATBSrHTIii3XCL8W0w2LLdcIGUNJUS5UU0U6NTIxNC5JUV9HVy5GWTIwMDkBAAAAbVsNAAMAAAAAAKDl3s2KLdcI+HyqDIst1wgoQ0lRLk5ZU0U6R0xXLklRX1RPVEFMX0xJQUJfRVFVSVRZLkZZMjAxNQEAAAAQpwIAAgAAAAUyODUyNwEIAAAABQAAAAExAQAAAAoxODc0NTc3MzU0AwAAAAMxNjACAAAABDEwMTMEAAAAATAHAAAACTgvMzAvMjAxOQgAAAAKMTIvMzEvMjAxNQkAAAABMHie</t>
  </si>
  <si>
    <t>AceKLdcIglokDost1wgjQ0lRLk5ZU0U6R0xXLklRX0JBU0lDX1dFSUdIVC5GWTIwMTcBAAAAEKcCAAIAAAADODk1AGzFAceKLdcIomUZDost1wgiQ0lRLlRTRTo1MzMzLklRX0FTU0VUX1RVUk5TLkZZMjAxMQEAAACJXA0AAgAAAAgwLjUwMTE2MgEIAAAABQAAAAExAQAAAAoxNDYxNjgwMDg0AwAAAAI3OQIAAAAENDE3NwQAAAABMAcAAAAJOC8zMC8yMDE5CAAAAAkzLzMxLzIwMTEJAAAAATD+6ADFii3XCHnbdA6LLdcIIENJUS5UU0U6NTIxNC5JUV9DQVNIX09QRVIuRlkyMDE1AQAAAG1bDQACAAAABTQ2Nzk3AQgAAAAFAAAAATEBAAAACjE3ODQ3NDg1OTUDAAAAAjc5AgAAAAQyMDA2BAAAAAEwBwAAAAk4LzMwLzIwMTkIAAAACjEyLzMxLzIwMTUJAAAAATD/CdHNii3XCHxK5gyLLdcII0NJUS5OWVNFOkdMVy5JUV9PVEhFUl9FUVVJVFkuRlkyMDE4AQAAABCnAgACAAAABS0xMDEwAQgAAAAFAAAAATEBAAAACjE5NDQ1MjU1ODYDAAAAAzE2MAIAAAAEMTAyOAQAAAABMAcAAAAJOC8zMC8yMDE5CAAAAAoxMi8zMS8yMDE4CQAAAAEwWuwBx4ot1wjsEQ0Oiy3XCCBDSVEuTllTRTpHTFcuSVFfSU5WRU5UT1JZLkZZMjAxNAEAAAAQpwIAAgAAAAQxMzIyAQgAAAAFAAAAATEBAAAACjE4MjY1NDExMTMDAAAAAzE2MAIAAAAEMTA0MwQAAAABMAcAAAAJOC8zMC8yMDE5CAAAAAoxMi8zMS8yMDE0CQAAAAEwk1ABx4ot</t>
  </si>
  <si>
    <t>1wiTDCQOiy3XCChDSVEuRU5YVFBBOlNHTy5JUV9DQVNIX0FDUVVJUkVfQ0YuRlkyMDE1AQAAAAFdDQACAAAABC0xODkBCAAAAAUAAAABMQEAAAAKMTgyOTIyNjk0NgMAAAACNTACAAAABDIwNTcEAAAAATAHAAAACTgvMzAvMjAxOQgAAAAKMTIvMzEvMjAxNQkAAAABMKmeQcmKLdcIhtOkDYst1wgpQ0lRLkVOWFRQQTpTR08uSVFfVE9UQUxfT1RIRVJfT1BFUi5GWTIwMDgBAAAAAV0NAAIAAAAENzIyNQEIAAAABQAAAAExAQAAAAoxMzkzMTU2ODI3AwAAAAI1MAIAAAADMzgwBAAAAAEwBwAAAAk4LzMwLzIwMTkIAAAACjEyLzMxLzIwMDgJAAAAATCFW3zJii3XCKqmkQ2LLdcIIkNJUS5UU0U6NTIwMi5JUV9DQVNIX0lOVkVTVC5GWTIwMTUBAAAAJ1sNAAIAAAAGLTIzMTkyAQgAAAAFAAAAATEBAAAACjE3NDYwMzU4OTADAAAAAjc5AgAAAAQyMDA1BAAAAAEwBwAAAAk4LzMwLzIwMTkIAAAACTMvMzEvMjAxNQkAAAABMMntycyKLdcIjtARDYst1wgpQ0lRLk5ZU0U6R0xXLklRX0NPTU1PTl9QUkVGX0RJVl9DRi5GWTIwMTgBAAAAEKcCAAIAAAAELTY4NQEIAAAABQAAAAExAQAAAAoxOTQ0NTI1NTg2AwAAAAMxNjACAAAABDIwNzIEAAAAATAHAAAACTgvMzAvMjAxOQgAAAAKMTIvMzEvMjAxOAkAAAABMFrsAceKLdcItgURDost1wglQ0lRLk5ZU0U6UFBHLklRX0NBU0hfU1RfSU5WRVNULkZZMjAwOAEAAADvfgQA</t>
  </si>
  <si>
    <t>AgAAAAQxMDIxAQgAAAAFAAAAATEBAAAACjE0MzAzMzU2MDgDAAAAAzE2MAIAAAAEMTAwMgQAAAABMAcAAAAJOC8zMC8yMDE5CAAAAAoxMi8zMS8yMDA4CQAAAAEwuBMCx4ot1wgzdhoOiy3XCB5DSVEuVFNFOjQwNjMuSVFfUkFXX0lOVi5GWTIwMTIBAAAA41cNAAIAAAAGMTI5NDUwAQgAAAAFAAAAATEBAAAACjE1NTQxODk4NTQDAAAAAjc5AgAAAAQzMTcxBAAAAAEwBwAAAAk4LzMwLzIwMTkIAAAACTMvMzEvMjAxMgkAAAABMIg6aMqKLdcIPsdbDYst1wgjQ0lRLlRTRTo2MzY3LklRX1RPVEFMX1JFQ0VJVi5GWTIwMTIBAAAAVF0NAAIAAAAGMjA0MjY5AQgAAAAFAAAAATEBAAAACjE1NTQ5NTA1NzADAAAAAjc5AgAAAAQxMDAxBAAAAAEwBwAAAAk4LzMwLzIwMTkIAAAACTMvMzEvMjAxMgkAAAABMED6ssyKLdcI5T8UDYst1wghQ0lRLlNFSEs6MTEwOC5JUV9QQVJUX1RJTUUuRlkyMDE0AQAAAE9pVgADAAAAAABUhHTIii3XCHubzQ2LLdcIIENJUS5UU0U6NTIxNC5JUV9DSEFOR0VfQVIuRlkyMDEyAQAAAG1bDQACAAAABDc2MDYBCAAAAAUAAAABMQEAAAAKMTYyOTUwNzY4NQMAAAACNzkCAAAABDIwMTgEAAAAATAHAAAACTgvMzAvMjAxOQgAAAAJMy8zMS8yMDEyCQAAAAEwjTPfzYot1wg80PUMiy3XCChDSVEuTllTRTpHTFcuSVFfVE9UQUxfREVCVF9JU1NVRUQuRlkyMDE2AQAAABCnAgADAAAAAABsxQHH</t>
  </si>
  <si>
    <t>ii3XCIDPJA6LLdcIJkNJUS5TRUhLOjExMDguSVFfQ0FQSVRBTF9MRUFTRVMuRlkyMDE0AQAAAE9pVgADAAAAAAByXXTIii3XCCrJ2Q2LLdcIJENJUS5FTlhUUEE6U0dPLklRX0RBX1NVUFBMX0NGLkZZMjAxNgEAAAABXQ0AAgAAAAQxMjU5AQgAAAAFAAAAATEBAAAACjE4NzU3MzUzNTADAAAAAjUwAgAAAAQyMTcxBAAAAAEwBwAAAAk4LzMwLzIwMTkIAAAACjEyLzMxLzIwMTYJAAAAATBM7UHJii3XCIy3oA2LLdcIGkNJUS5UU0U6NjM2Ny5JUV9TR0EuRlkyMDE4AQAAAFRdDQACAAAABjQwNTMwNAEIAAAABQAAAAExAQAAAAoxODk1MDAyNDIxAwAAAAI3OQIAAAACMjMEAAAAATAHAAAACTgvMzAvMjAxOQgAAAAJMy8zMS8yMDE4CQAAAAEw+Pk7woot1wiHZ9YOiy3XCB5DSVEuTllTRTpPQy5JUV9BUl9UVVJOUy5GWTIwMDcBAAAAwn0EAAIAAAAINy42OTM5NzIBCAAAAAUAAAABMQEAAAAKMTMyNjMwNTk3NwMAAAADMTYwAgAAAAQ0MDAxBAAAAAEwBwAAAAk4LzMwLzIwMTkIAAAACjEyLzMxLzIwMDcJAAAAATAG9HfEii3XCC+klg6LLdcIGUNJUS5OWVNFOkdMVy5JUV9HUC5GWTIwMTABAAAAEKcCAAIAAAAEMzA0OQEIAAAABQAAAAExAQAAAAoxNTg3NjMyMzAwAwAAAAMxNjACAAAAAjEwBAAAAAEwBwAAAAk4LzMwLzIwMTkIAAAACjEyLzMxLzIwMTAJAAAAATDKNG7Hii3XCKyn5Q2LLdcIHUNJUS5UU0U6NTMz</t>
  </si>
  <si>
    <t>My5JUV9SRF9FWFAuRlkyMDE5AQAAAIlcDQACAAAABDkyMDABCAAAAAUAAAABMQEAAAAKMTk2OTMwNDIyNAMAAAACNzkCAAAAAzEwMAQAAAABMAcAAAAJOC8zMC8yMDE5CAAAAAkzLzMxLzIwMTkJAAAAATAjTI3Lii3XCAOJVQ2LLdcII0NJUS5UU0U6NDA2My5JUV9GSU5JU0hFRF9JTlYuRlkyMDE5AQAAAONXDQACAAAABjE1ODcxNwEIAAAABQAAAAExAQAAAAoxOTcwMjEzMDE2AwAAAAI3OQIAAAAEMzA3NQQAAAABMAcAAAAJOC8zMC8yMDE5CAAAAAkzLzMxLzIwMTkJAAAAATAY/WjKii3XCLnYhg2LLdcIKENJUS5UU0U6NDA2My5JUV9NQVJLRVRDQVAuMjAwMS8xMi8zMS5KUFkBAAAA41cNAAMAAAAAADNV5OeKLdcIgwRLG4st1wgfQ0lRLk5ZU0U6R0xXLklRX1RSRUFTVVJZLkZZMjAxMQEAAAAQpwIAAgAAAAUtMjAyNAEIAAAABQAAAAExAQAAAAoxNjU3NDc5NjUzAwAAAAMxNjACAAAABDEyNDgEAAAAATAHAAAACTgvMzAvMjAxOQgAAAAKMTIvMzEvMjAxMQkAAAABML5bbseKLdcIdyIHDost1wgrQ0lRLkVOWFRQQTpTR08uSVFfREVCVF9FUVVJVl9ORVRfUEJPLkZZMjAxMAEAAAABXQ0AAgAAAAQyNjY4AQgAAAAFAAAAATEBAAAACjE1MjYxODI3NzQDAAAAAjUwAgAAAAUyMTY3OQQAAAABMAcAAAAJOC8zMC8yMDE5CAAAAAoxMi8zMS8yMDEwCQAAAAEwec98yYot1whkG4QNiy3XCCVDSVEuTllTRTpQUEcu</t>
  </si>
  <si>
    <t>SVFfR0FJTl9JTlZFU1RfQ0YuRlkyMDA4AQAAAO9+BAADAAAAAADy8f/Gii3XCJ2iEQ6LLdcIGUNJUS5UU0U6NTMzMy5JUV9ETy5GWTIwMTYBAAAAiVwNAAMAAAAAACL9jMuKLdcIBhkbDYst1wgmQ0lRLkVOWFRQQTpTR08uSVFfTUFSS0VUQ0FQLjIwMDgvMTIvMzEBAAAAAV0NAAIAAAAMMTI3MDEuMzcxODA4AQYAAAAFAAAAATEBAAAACjEyMjQ4NDA4NTYDAAAAAjUwAgAAAAYxMDAwNTQEAAAAATAHAAAACjEyLzMxLzIwMDh7omDoii3XCAKE/Q6LLdcIJUNJUS5UU0U6NjM2Ny5JUV9MVF9ERUJUX0VRVUlUWS5GWTIwMTYBAAAAVF0NAAIAAAAHNDYuMjEwNQEIAAAABQAAAAExAQAAAAoxNzk4ODk1MDExAwAAAAI3OQIAAAAENDA4NQQAAAABMAcAAAAJOC8zMC8yMDE5CAAAAAkzLzMxLzIwMTYJAAAAATADwgDFii3XCClhdg6LLdcIHENJUS5OWVNFOlBQRy5JUV9FQklUQS5GWTIwMTUBAAAA734EAAIAAAAEMTk4MwEIAAAABQAAAAExAQAAAAoxODk0NTAyNzYxAwAAAAMxNjACAAAABjEwMDY4OQQAAAABMAcAAAAJOC8zMC8yMDE5CAAAAAoxMi8zMS8yMDE1CQAAAAEwvBpqxoot1whQuTMOiy3XCCpDSVEuRU5YVFBBOlNHTy5JUV9NSU5PUklUWV9JTlRFUkVTVC5GWTIwMDkBAAAAAV0NAAIAAAADMzAyAQgAAAAFAAAAATEBAAAACjE0NDAyMjQ3OTQDAAAAAjUwAgAAAAQxMDUyBAAAAAEwBwAAAAk4LzMwLzIwMTkI</t>
  </si>
  <si>
    <t>AAAACjEyLzMxLzIwMDkJAAAAATCEqHzJii3XCK3epw2LLdcIHENJUS5FTlhUUEE6U0dPLklRX0VCVC5GWTIwMTMBAAAAAV0NAAIAAAAEMTA5NQEIAAAABQAAAAExAQAAAAoxNzMwNzQ4OTM0AwAAAAI1MAIAAAADMTM5BAAAAAEwBwAAAAk4LzMwLzIwMTkIAAAACjEyLzMxLzIwMTMJAAAAATBkHX3Jii3XCPlpvA2LLdcIG0NJUS5UU0U6NDA2My5JUV9FQklULkZZMjAxNgEAAADjVw0AAgAAAAYyMDg1MjYBCAAAAAUAAAABMQEAAAAKMTc5OTI0MzM0NQMAAAACNzkCAAAAAzQwMAQAAAABMAcAAAAJOC8zMC8yMDE5CAAAAAkzLzMxLzIwMTYJAAAAATBFYWjKii3XCN3Hfg2LLdcILUNJUS5OWVNFOkdMVy5JUV9PVEhFUl9JTlZFU1RfQUNUX1NVUFBMLkZZMjAxNgEAAAAQpwIAAgAAAAMyMDYBCAAAAAUAAAABMQEAAAAKMTk0NDUyNTU5NAMAAAADMTYwAgAAAAQyMDUxBAAAAAEwBwAAAAk4LzMwLzIwMTkIAAAACjEyLzMxLzIwMTYJAAAAATBsxQHHii3XCIrlHA6LLdcIJkNJUS5UU0U6NTIwMS5JUV9ORVRfREVCVF9JU1NVRUQuRlkyMDExAQAAAN1UDQACAAAABi0xOTU3OAEIAAAABQAAAAExAQAAAAoxNTQzNjU4NDM4AwAAAAI3OQIAAAAEMjAwMwQAAAABMAcAAAAJOC8zMC8yMDE5CAAAAAoxMi8zMS8yMDExCQAAAAEwpsIyz4ot1wid9sQMiy3XCCdDSVEuVFNFOjQwNjMuSVFfQ0ZPX0NVUlJFTlRfTElBQi5GWTIw</t>
  </si>
  <si>
    <t>MTcBAAAA41cNAAIAAAAIMC45MTc1NzcBCAAAAAUAAAABMQEAAAAKMTg0OTAyNjY4NwMAAAACNzkCAAAABDQxODUEAAAAATAHAAAACTgvMzAvMjAxOQgAAAAJMy8zMS8yMDE3CQAAAAEw+wfSxIot1wjhmIUOiy3XCBtDSVEuVFNFOjQwNDIuSVFfQVBJQy5GWTIwMTgBAAAAFFgNAAIAAAAFNDQ4OTABCAAAAAUAAAABMQEAAAAKMTg5NTAwMjI1NQMAAAACNzkCAAAABDEwODQEAAAAATAHAAAACTgvMzAvMjAxOQgAAAAJMy8zMS8yMDE4CQAAAAEwstyAyoot1wiKx2INiy3XCCVDSVEuVFNFOjUyMDEuSVFfRElMVVRfRVBTX0lOQ0wuRlkyMDE1AQAAAN1UDQACAAAABjE4NC44NQEIAAAABQAAAAExAQAAAAoxNzg0NDk2MTgwAwAAAAI3OQIAAAABOAQAAAABMAcAAAAJOC8zMC8yMDE5CAAAAAoxMi8zMS8yMDE1CQAAAAEwu3Qyz4ot1wiba8wMiy3XCCZDSVEuVFNFOjUyMTQuSVFfUEVSSU9ETEVOR1RIX0lTLkZZMjAwNwEAAABtWw0AAQAAAAIxMgCvvt7Nii3XCDfWuwyLLdcIIUNJUS5UU0U6NTIwMS5JUV9ORVRfQ0hBTkdFLkZZMjAxOAEAAADdVA0AAgAAAAUtMjkxMwEIAAAABQAAAAExAQAAAAoxOTUyMjg0NjMxAwAAAAI3OQIAAAAEMjA5MwQAAAABMAcAAAAJOC8zMC8yMDE5CAAAAAoxMi8zMS8yMDE4CQAAAAEwpsIyz4ot1wgpYbsMiy3XCBlDSVEuVFNFOjQwNjMuSVFfRE8uRlkyMDEwAQAAAONXDQADAAAAAABk</t>
  </si>
  <si>
    <t>7GfKii3XCIYrWw2LLdcIJ0NJUS5UU0U6NjM2Ny5JUV9DRk9fQ1VSUkVOVF9MSUFCLkZZMjAwOAEAAABUXQ0AAgAAAAgwLjI1MDE2OQEIAAAABQAAAAExAQAAAAoxMDU4OTE1MDE0AwAAAAI3OQIAAAAENDE4NQQAAAABMAcAAAAJOC8zMC8yMDE5CAAAAAkzLzMxLzIwMDgJAAAAATCy6H3Fii3XCBNWcw6LLdcIHENJUS5FTlhUUEE6U0dPLklRX1JFVi5GWTIwMTEBAAAAAV0NAAIAAAAFNDIxMTYBCAAAAAUAAAABMQEAAAAKMTU5MzkyNzc4OQMAAAACNTACAAAAAzExMgQAAAABMAcAAAAJOC8zMC8yMDE5CAAAAAoxMi8zMS8yMDExCQAAAAEwec98yYot1whZLJoNiy3XCChDSVEuVFNFOjUyMTQuSVFfVE9UQUxfRElWX1BBSURfQ0YuRlkyMDE0AQAAAG1bDQACAAAADS0xMDYxMC42NjQwMTQBCAAAAAUAAAABMQEAAAAKMTcyNzI4MzMyNwMAAAACNzkCAAAABDIwMjIEAAAAATAHAAAACTgvMzAvMjAxOQgAAAAKMTIvMzEvMjAxNAkAAAABMMYlzs2KLdcIBJP2DIst1wgnQ0lRLk5ZU0U6UFBHLklRX0RBWVNfUEFZQUJMRV9PVVQuRlkyMDE3AQAAAO9+BAACAAAACTkxLjU4NTQzNQEIAAAABQAAAAExAQAAAAoxOTQ2NDE4Njk4AwAAAAMxNjACAAAABDQxODMEAAAAATAHAAAACTgvMzAvMjAxOQgAAAAKMTIvMzEvMjAxNwkAAAABMFXftcOKLdcIZdagDost1wghQ0lRLlRTRTo1MjAyLklRX09USEVSX09QRVIuRlkyMDE3</t>
  </si>
  <si>
    <t>AQAAACdbDQACAAAABDE5OTEBCAAAAAUAAAABMQEAAAAKMTg0OTI1OTUzNQMAAAACNzkCAAAAAzI2MAQAAAABMAcAAAAJOC8zMC8yMDE5CAAAAAkzLzMxLzIwMTcJAAAAATC7O8rMii3XCH0eEg2LLdcIJkNJUS5UU0U6NTIxNC5JUV9ORVRfREVCVF9JU1NVRUQuRlkyMDE3AQAAAG1bDQACAAAABTE4NjEwAQgAAAAFAAAAATEBAAAACjE4ODE5MzE2NTEDAAAAAjc5AgAAAAQyMDAzBAAAAAEwBwAAAAk4LzMwLzIwMTkIAAAACjEyLzMxLzIwMTcJAAAAATDwMNHNii3XCLEY/wyLLdcIIENJUS5UU0U6NTIwMi5JUV9QQVJUX1RJTUUuRlkyMDA5AQAAACdbDQADAAAAAAD/CdHNii3XCARb2QyLLdcIGUNJUS5OWVNFOkdMVy5JUV9BRS5GWTIwMTgBAAAAEKcCAAIAAAAEMTUxMwEIAAAABQAAAAExAQAAAAoxOTQ0NTI1NTg2AwAAAAMxNjACAAAABDEwMTYEAAAAATAHAAAACTgvMzAvMjAxOQgAAAAKMTIvMzEvMjAxOAkAAAABMFrsAceKLdcIWyghDost1wgoQ0lRLlRTRTo1MjAxLklRX1RPVEFMX0RFQlQuRlkyMDA4Li4uLkpQWQEAAADdVA0AAgAAAAY1OTc2MDkBCAAAAAUAAAABMQEAAAAKMTM1NDczMTg3MQMAAAACNzkCAAAABDQxNzMEAAAAATAHAAAACTgvMzAvMjAxOQgAAAAKMTIvMzEvMjAwOAkAAAABMAo/+sOKLdcIKaq3Dost1wgkQ0lRLk5ZU0U6UFBHLklRX0lNUEFJUk1FTlRfR1cuRlkyMDE0AQAAAO9+BAAD</t>
  </si>
  <si>
    <t>AAAAAAC03ADHii3XCFedKA6LLdcIJUNJUS5OWVNFOlBQRy5JUV9MVF9ERUJUX1JFUEFJRC5GWTIwMTIBAAAA734EAAIAAAAELTE5MAEIAAAABQAAAAExAQAAAAoxNzE5OTE2ODA5AwAAAAMxNjACAAAABDIwMzYEAAAAATAHAAAACTgvMzAvMjAxOQgAAAAKMTIvMzEvMjAxMgkAAAABMIu1AMeKLdcIYx0sDost1wgpQ0lRLlRTRTo0MDYzLklRX0lOVkVTVF9TRUNVUklUWV9DRi5GWTIwMTgBAAAA41cNAAIAAAAGLTY5NTc5AQgAAAAFAAAAATEBAAAACjE4OTUxODM5MTQDAAAAAjc5AgAAAAQyMDI3BAAAAAEwBwAAAAk4LzMwLzIwMTkIAAAACTMvMzEvMjAxOAkAAAABMEmvaMqKLdcIrQqDDYst1wgiQ0lRLlRTRTo1MzMzLklRX0NBU0hfSU5WRVNULkZZMjAxNgEAAACJXA0AAgAAAAYtNDc3NzIBCAAAAAUAAAABMQEAAAAKMTc5ODg5NDk2NgMAAAACNzkCAAAABDIwMDUEAAAAATAHAAAACTgvMzAvMjAxOQgAAAAJMy8zMS8yMDE2CQAAAAEwIiSNy4ot1wiaGUwNiy3XCCVDSVEuTllTRTpHTFcuSVFfT1RIRVJfT1BFUl9BQ1QuRlkyMDEzAQAAABCnAgACAAAAAzU1MAEIAAAABQAAAAExAQAAAAoxNzc1OTU5OTEwAwAAAAMxNjACAAAABDIwNDcEAAAAATAHAAAACTgvMzAvMjAxOQgAAAAKMTIvMzEvMjAxMwkAAAABMKmpbseKLdcI1HsfDost1wgzQ0lRLlRTRTo1MjAxLklRX0NIQU5HRV9PVEhFUl9ORVRfT1BFUl9B</t>
  </si>
  <si>
    <t>U1NFVFMuRlkyMDE3AQAAAN1UDQACAAAABi0xNTc0MAEIAAAABQAAAAExAQAAAAoxODgxNTc5NTcxAwAAAAI3OQIAAAAEMjA0NQQAAAABMAcAAAAJOC8zMC8yMDE5CAAAAAoxMi8zMS8yMDE3CQAAAAEwpsIyz4ot1wh07LoMiy3XCBlDSVEuVFNFOjYzNjcuSVFfTkkuRlkyMDA2AQAAAFRdDQACAAAABTQwNzA4AQgAAAAFAAAAATEBAAAACTQ0ODA3NjQzOQMAAAACNzkCAAAAAjE1BAAAAAEwBwAAAAk4LzMwLzIwMTkIAAAACTMvMzEvMjAwNgkAAAABMIQdr8KKLdcIcx/bDost1wgxQ0lRLlNFSEs6MTEwOC5JUV9UT1RBTF9PVVRTVEFORElOR19CU19EQVRFLkZZMjAxNwEAAABPaVYAAgAAAAo1MjYuNzY2ODc1AQQAAAAFAAAAATUBAAAACjE5NTMzNTMzMTYCAAAABTI0MTUyBgAAAAEwXtN0yIot1wgew8YNiy3XCBtDSVEuVFNFOjQwNjMuSVFfR1BQRS5GWTIwMDgBAAAA41cNAAIAAAAHMTg5ODU2NQEIAAAABQAAAAExAQAAAAoxMDYyNzUxOTUyAwAAAAI3OQIAAAAEMTE2OQQAAAABMAcAAAAJOC8zMC8yMDE5CAAAAAkzLzMxLzIwMDgJAAAAATBoA4HKii3XCFb/cQ2LLdcIIkNJUS5UU0U6NTIwMi5JUV9BU1NFVF9UVVJOUy5GWTIwMDgBAAAAJ1sNAAIAAAAIMC42MzQ1MzEBCAAAAAUAAAABMQEAAAAKMTA2MTE5Mzg2MAMAAAACNzkCAAAABDQxNzcEAAAAATAHAAAACTgvMzAvMjAxOQgAAAAJMy8zMS8yMDA4CQAA</t>
  </si>
  <si>
    <t>AAEwzJp9xYot1whmKW4Oiy3XCCZDSVEuVFNFOjYzNjcuSVFfRUZGRUNUX1RBWF9SQVRFLkZZMjAxOQEAAABUXQ0AAgAAAAcyOC45MjkzAQgAAAAFAAAAATEBAAAACjE5NzAwNTE1MDcDAAAAAjc5AgAAAAQ0Mzc2BAAAAAEwBwAAAAk4LzMwLzIwMTkIAAAACTMvMzEvMjAxOQkAAAABMCTvtsyKLdcIh3JBDYst1wgnQ0lRLlNFSEs6MTEwOC5JUV9QRVJJT0RMRU5HVEhfSVMuRlkyMDEyAQAAAE9pVgABAAAAAjEyAC6aQ8mKLdcIl73IDYst1wgoQ0lRLlRTRTo1MzMzLklRX1RPVEFMX0RJVl9QQUlEX0NGLkZZMjAwOAEAAACJXA0AAgAAAAUtNjc0MAEIAAAABQAAAAExAQAAAAoxMTIyMzc5NTA2AwAAAAI3OQIAAAAEMjAyMgQAAAABMAcAAAAJOC8zMC8yMDE5CAAAAAkzLzMxLzIwMDgJAAAAATAk77bMii3XCBi1MA2LLdcIJENJUS5OWVNFOk9DLklRX0RJTFVUX0VQU19FWENMLkZZMjAxNwEAAADCfQQAAgAAAAQyLjU1AQgAAAAFAAAAATEBAAAACjE5NDYyMjQ3NjEDAAAAAzE2MAIAAAADMTQyBAAAAAEwBwAAAAk4LzMwLzIwMTkIAAAACjEyLzMxLzIwMTcJAAAAATBqkyTIii3XCL3N7A2LLdcIJUNJUS5TRUhLOjExMDguSVFfQ0FTSF9JTlRFUkVTVC5GWTIwMTUBAAAAT2lWAAMAAAAAAFSEdMiKLdcITk7GDYst1wgaQ0lRLjAuSVFfTFRfREVCVF9SRVBBSUQuRlkFAAAAAAAAAAgAAAAVKEludmFsaWQgVGltZSBQ</t>
  </si>
  <si>
    <t>ZXJpb2QpxfNpxoot1whSz1wOiy3XCB1DSVEuTllTRTpPQy5JUV9QRU5TSU9OLkZZMjAwOQEAAADCfQQAAgAAAAM2MzUBCAAAAAUAAAABMQEAAAAKMTUwNDUyNTE0NwMAAAADMTYwAgAAAAQxMjEzBAAAAAEwBwAAAAk4LzMwLzIwMTkIAAAACjEyLzMxLzIwMDkJAAAAATBqkyTIii3XCIWR2A2LLdcIIkNJUS5UU0U6NTIwMi5JUV9BU1NFVF9UVVJOUy5GWTIwMTYBAAAAJ1sNAAIAAAAIMC43MjY0MzEBCAAAAAUAAAABMQEAAAAKMTc5OTA4OTE3NAMAAAACNzkCAAAABDQxNzcEAAAAATAHAAAACTgvMzAvMjAxOQgAAAAJMy8zMS8yMDE2CQAAAAEwsuh9xYot1wgjxW4Oiy3XCCNDSVEuU0VISzoxMTA4LklRX09USEVSX0lOVEFOLkZZMjAxMAEAAABPaVYAAgAAAAk3OS4zNjI2MDgBCAAAAAUAAAABMQEAAAAKMTU0NTY3MTQ5NAMAAAACMzICAAAABDEwNDAEAAAAATAHAAAACTgvMzAvMjAxOQgAAAAKMTIvMzEvMjAxMAkAAAABMAtMQ8mKLdcILJy/DYst1wgkQ0lRLlRTRTo0MDYzLklRX0VCSVREQV9NQVJHSU4uRlkyMDA5AQAAAONXDQACAAAABzI5LjM0NTQBCAAAAAUAAAABMQEAAAAKMTM4Mjc2MzczMwMAAAACNzkCAAAABDQwNDcEAAAAATAHAAAACTgvMzAvMjAxOQgAAAAJMy8zMS8yMDA5CQAAAAEwKeDRxIot1wi4l34Oiy3XCBtDSVEuVFNFOjUyMDIuSVFfTEFORC5GWTIwMTMBAAAAJ1sNAAMAAAAAAOVX0c2K</t>
  </si>
  <si>
    <t>LdcIeaPiDIst1wglQ0lRLlNFSEs6MTEwOC5JUV9DVVJSRU5UX1JBVElPLkZZMjAxOAEAAABPaVYAAgAAAAgwLjU3OTA5NgEIAAAABQAAAAExAQAAAAoxOTUzMzUzMjgxAwAAAAIzMgIAAAAENDAzMAQAAAABMAcAAAAJOC8zMC8yMDE5CAAAAAoxMi8zMS8yMDE4CQAAAAEwBvR3xIot1wgvpJYOiy3XCChDSVEuVFNFOjQwNDIuSVFfVE9UQUxfREVCVF9SRVBBSUQuRlkyMDEzAQAAABRYDQACAAAABi01MjUxNQEIAAAABQAAAAExAQAAAAoxNjI1NDU3NjIzAwAAAAI3OQIAAAAEMjE2NgQAAAABMAcAAAAJOC8zMC8yMDE5CAAAAAkzLzMxLzIwMTMJAAAAATAs1ozLii3XCNDzYA2LLdcIIkNJUS5OWVNFOk9DLklRX1RPVEFMX0FTU0VUUy5GWTIwMDkBAAAAwn0EAAIAAAAENzE2NwEIAAAABQAAAAExAQAAAAoxNTA0NTI1MTQ3AwAAAAMxNjACAAAABDEwMDcEAAAAATAHAAAACTgvMzAvMjAxOQgAAAAKMTIvMzEvMjAwOQkAAAABMGqTJMiKLdcI3T3hDYst1wgoQ0lRLlRTRTo0MDQyLklRX1RPVEFMX0xJQUJfRVFVSVRZLkZZMjAwOQEAAAAUWA0AAgAAAAY3NjI3OTYBCAAAAAUAAAABMQEAAAAKMTM4Mjc2MzUxMgMAAAACNzkCAAAABDEwMTMEAAAAATAHAAAACTgvMzAvMjAxOQgAAAAJMy8zMS8yMDA5CQAAAAEwQWKMy4ot1wjRbDUNiy3XCChDSVEuVFNFOjQwNjMuSVFfVE9UQUxfREVCVF9JU1NVRUQuRlkyMDE0AQAA</t>
  </si>
  <si>
    <t>AONXDQACAAAAAzMwNgEIAAAABQAAAAExAQAAAAoxNjg2NjM4NDIwAwAAAAI3OQIAAAAEMjE2MQQAAAABMAcAAAAJOC8zMC8yMDE5CAAAAAkzLzMxLzIwMTQJAAAAATCIOmjKii3XCGs3lg2LLdcIGUNJUS5UU0U6NDA0Mi5JUV9HVy5GWTIwMDkBAAAAFFgNAAMAAAAAAEFijMuKLdcIz0tWDYst1wglQ0lRLkVOWFRQQTpTR08uSVFfQkVUQV81WVIuMjAxMC8xMi8zMQEAAAABXQ0AAgAAABAxLjI3MzI0ODMwMTE4MDE0AExlYeiKLdcID3LuDost1wgjQ0lRLlRTRTo1MjE0LklRX0ZJTklTSEVEX0lOVi5GWTIwMTMBAAAAbVsNAAIAAAAFMzE1NTIBCAAAAAUAAAABMQEAAAAKMTY4OTQ1MjM5MwMAAAACNzkCAAAABDMwNzUEAAAAATAHAAAACTgvMzAvMjAxOQgAAAAJMy8zMS8yMDEzCQAAAAEwLNjNzYot1wgcZtUMiy3XCDlDSVEuTllTRTpQUEcuSVFfQ1VTVE9NX0JFVEEuLTEwNFcuMjAxNC8xMi8zMS4uXk4yMjUuSlBZLkgBAAAA734EAAIAAAARMC41Nzc0NzIwNTQyMjU4ODQAce9g6Iot1wiyxvMOiy3XCCRDSVEuVFNFOjUyMTQuSVFfRUJJVERBX01BUkdJTi5GWTIwMTABAAAAbVsNAAIAAAAHNDMuMjc5OQEIAAAABQAAAAExAQAAAAoxMzg5MjIzNjc2AwAAAAI3OQIAAAAENDA0NwQAAAABMAcAAAAJOC8zMC8yMDE5CAAAAAkzLzMxLzIwMTAJAAAAATDQc33Fii3XCNOHUw6LLdcIJ0NJUS5UU0U6NTMzMy5JUV9F</t>
  </si>
  <si>
    <t>QklUREFfQ0FQRVhfSU5ULkZZMjAxNgEAAACJXA0AAgAAAAkzMy4zMTgwODkBCAAAAAUAAAABMQEAAAAKMTc5ODg5NDk2NgMAAAACNzkCAAAABDQxOTEEAAAAATAHAAAACTgvMzAvMjAxOQgAAAAJMy8zMS8yMDE2CQAAAAEwtw8BxYot1wh3KXwOiy3XCBlDSVEuVFNFOjUyMDEuSVFfQUUuRlkyMDA3AQAAAN1UDQACAAAABTI5OTMxAQgAAAAFAAAAATEBAAAACTgxMTY5NzEzNwMAAAACNzkCAAAABDEwMTYEAAAAATAHAAAACTgvMzAvMjAxOQgAAAAKMTIvMzEvMjAwNwkAAAABMLhMMs+KLdcIB3HDDIst1wgbQ0lRLk5ZU0U6T0MuSVFfQ0FQRVguRlkyMDEwAQAAAMJ9BAACAAAABC0zMTQBCAAAAAUAAAABMQEAAAAKMTU4ODQ0MDM1NQMAAAADMTYwAgAAAAQyMDIxBAAAAAEwBwAAAAk4LzMwLzIwMTkIAAAACjEyLzMxLzIwMTAJAAAAATBkuiTIii3XCFTf2A2LLdcIJENJUS5UU0U6NTMzMy5JUV9FQklUREFfTUFSR0lOLkZZMjAwOAEAAACJXA0AAgAAAAcyNi4yMTAyAQgAAAAFAAAAATEBAAAACjExMjIzNzk1MDYDAAAAAjc5AgAAAAQ0MDQ3BAAAAAEwBwAAAAk4LzMwLzIwMTkIAAAACTMvMzEvMjAwOAkAAAABMAPCAMWKLdcINc9xDost1wgcQ0lRLlRTRTo1MjAyLklRX05JX0NGLkZZMjAxMAEAAAAnWw0AAgAAAAYtNDEzMTMBCAAAAAUAAAABMQEAAAAKMTM4NjcyNDQxMAMAAAACNzkCAAAABDIxNTAEAAAAATAH</t>
  </si>
  <si>
    <t>AAAACTgvMzAvMjAxOQgAAAAJMy8zMS8yMDEwCQAAAAEw/wnRzYot1wiyfPAMiy3XCCRDSVEuVFNFOjYzNjcuSVFfUEVSSU9EREFURV9JUy5GWTIwMTQBAAAAVF0NAAUAAAAKMjAxNC8wMy8zMQCXabXMii3XCFTt1w6LLdcIKUNJUS5OWVNFOkdMVy5JUV9ERUJUX0VRVUlWX05FVF9QQk8uRlkyMDE3AQAAABCnAgACAAAAAzY0OQEIAAAABQAAAAExAQAAAAoxOTQ0NTI1NjIyAwAAAAMxNjACAAAABTIxNjc5BAAAAAEwBwAAAAk4LzMwLzIwMTkIAAAACjEyLzMxLzIwMTcJAAAAATBsxQHHii3XCEIzHQ6LLdcIKkNJUS5FTlhUUEE6U0dPLklRX0VBUk5JTkdfQ09fTUFSR0lOLkZZMjAwOAEAAAABXQ0AAgAAAAYzLjI4MDgBCAAAAAUAAAABMQEAAAAKMTM5MzE1NjgyNwMAAAACNTACAAAABDQxODEEAAAAATAHAAAACTgvMzAvMjAxOQgAAAAKMTIvMzEvMjAwOAkAAAABMPUu0sSKLdcINgiIDost1wgfQ0lRLkVOWFRQQTpTR08uSVFfUkRfRVhQLkZZMjAwNwEAAAABXQ0AAwAAAAAAESRpyoot1wjsFY0Niy3XCCVDSVEuVFNFOjQwNjMuSVFfU1RfREVCVF9JU1NVRUQuRlkyMDA4AQAAAONXDQADAAAAAACcxWfKii3XCGFNcg2LLdcIJ0NJUS5FTlhUUEE6U0dPLklRX1NQRUNJQUxfRElWX0NGLkZZMjAwOAEAAAABXQ0AAwAAAAAAloF8yYot1wiKaZkNiy3XCCBDSVEuVFNFOjYzNjcuSVFfU1RfSU5WRVNULkZZMjAxMwEA</t>
  </si>
  <si>
    <t>AABUXQ0AAwAAAAAANSGzzIot1wjQHi4Niy3XCB5DSVEuTllTRTpPQy5JUV9UT1RBTF9DTC5GWTIwMTgBAAAAwn0EAAIAAAAEMTI3OAEIAAAABQAAAAExAQAAAAoxOTQ2MjI0NzY2AwAAAAMxNjACAAAABDEwMDkEAAAAATAHAAAACTgvMzAvMjAxOQgAAAAKMTIvMzEvMjAxOAkAAAABMGqTJMiKLdcIVXAADost1wggQ0lRLlRTRTo1MzMzLklRX1RPVEFMX1JFVi5GWTIwMTcBAAAAiVwNAAIAAAAGNDAxMjY2AQgAAAAFAAAAATEBAAAACjE4NDg4Nzk1MDYDAAAAAjc5AgAAAAIyOAQAAAABMAcAAAAJOC8zMC8yMDE5CAAAAAkzLzMxLzIwMTcJAAAAATAiJI3Lii3XCJoZTA2LLdcIIUNJUS5UU0U6NTIwMi5JUV9PVEhFUl9PUEVSLkZZMjAwOAEAAAAnWw0AAwAAAAAA5VfRzYot1wjxku8Miy3XCCNDSVEuVFNFOjUyMDIuSVFfVE9UQUxfQVNTRVRTLkZZMjAxNQEAAAAnWw0AAgAAAAY5MjAxMDYBCAAAAAUAAAABMQEAAAAKMTc0NjAzNTg5MAMAAAACNzkCAAAABDEwMDcEAAAAATAHAAAACTgvMzAvMjAxOQgAAAAJMy8zMS8yMDE1CQAAAAEwEMfJzIot1wht9BQSiy3XCCRDSVEuVFNFOjUyMTQuSVFfRUJJVERBLkZZMjAxNC4uLi5KUFkBAAAAbVsNAAIAAAAMNDA2NDcuOTkwNTI3AQgAAAAFAAAAATEBAAAACjE3MjcyODMzMjcDAAAAAjc5AgAAAAQ0MDUxBAAAAAEwBwAAAAk4LzMwLzIwMTkIAAAACjEyLzMxLzIwMTQJ</t>
  </si>
  <si>
    <t>AAAAATA0LbbDii3XCBqqsA6LLdcIJUNJUS5UU0U6NjM2Ny5JUV9HQUlOX0FTU0VUU19DRi5GWTIwMTcBAAAAVF0NAAIAAAADOTI2AQgAAAAFAAAAATEBAAAACjE4NDg4Nzk1MjADAAAAAjc5AgAAAAQyMDI2BAAAAAEwBwAAAAk4LzMwLzIwMTkIAAAACTMvMzEvMjAxNwkAAAABMDDItsyKLdcI8Q0fDYst1wgmQ0lRLlRTRTo1MjE0LklRX05FVF9ERUJUX0lTU1VFRC5GWTIwMTEBAAAAbVsNAAIAAAAFLTU1MTYBCAAAAAUAAAABMQEAAAAKMTQ2MjcxMjM1NwMAAAACNzkCAAAABDIwMDMEAAAAATAHAAAACTgvMzAvMjAxOQgAAAAJMy8zMS8yMDExCQAAAAEwjTPfzYot1wh09rYMiy3XCCRDSVEuVFNFOjUyMDEuSVFfVU5MRVZFUkVEX0ZDRi5GWTIwMTQBAAAA3VQNAAIAAAAHNDMzOTIuNQEIAAAABQAAAAExAQAAAAoxNzI3MjgzMjgwAwAAAAI3OQIAAAAENDQyMwQAAAABMAcAAAAJOC8zMC8yMDE5CAAAAAoxMi8zMS8yMDE0CQAAAAEwu3Qyz4ot1whJLsYMiy3XCCZDSVEuRU5YVFBBOlNHTy5JUV9FUVVJVFlfTUVUSE9ELkZZMjAxNgEAAAABXQ0AAgAAAAMzNzYBCAAAAAUAAAABMQEAAAAKMTg3NTczNTM1MAMAAAACNTACAAAABDMwNjMEAAAAATAHAAAACTgvMzAvMjAxOQgAAAAKMTIvMzEvMjAxNgkAAAABMEztQcmKLdcIc8ivDYst1wgkQ0lRLk5ZU0U6R0xXLklRX0NVUlJFTkNZX0dBSU4uRlkyMDE3AQAAABCn</t>
  </si>
  <si>
    <t>AgACAAAABC0xMDEBCAAAAAUAAAABMQEAAAAKMTk0NDUyNTYyMgMAAAADMTYwAgAAAAIzOAQAAAABMAcAAAAJOC8zMC8yMDE5CAAAAAoxMi8zMS8yMDE3CQAAAAEwbMUBx4ot1wjQrRQOiy3XCCFDSVEuVFNFOjQwNjMuSVFfTklfQ09NUEFOWS5GWTIwMDgBAAAA41cNAAIAAAAGMTg4NDAwAQgAAAAFAAAAATEBAAAACjEwNjI3NTE5NTIDAAAAAjc5AgAAAAU0MTU3MQQAAAABMAcAAAAJOC8zMC8yMDE5CAAAAAkzLzMxLzIwMDgJAAAAATBoA4HKii3XCCZpdg2LLdcIIkNJUS5UU0U6NjM2Ny5JUV9HQUlOX0lOVkVTVC5GWTIwMTcBAAAAVF0NAAIAAAACMjcBCAAAAAUAAAABMQEAAAAKMTg0ODg3OTUyMAMAAAACNzkCAAAAAjYyBAAAAAEwBwAAAAk4LzMwLzIwMTkIAAAACTMvMzEvMjAxNwkAAAABMDqhtsyKLdcIc4NQDYst1wgnQ0lRLkVOWFRQQTpTR08uSVFfRElMVVRfRVBTX0lOQ0wuRlkyMDExAQAAAAFdDQACAAAABDIuNDIBCAAAAAUAAAABMQEAAAAKMTU5MzkyNzc4OQMAAAACNTACAAAAATgEAAAAATAHAAAACTgvMzAvMjAxOQgAAAAKMTIvMzEvMjAxMQkAAAABMHnPfMmKLdcIk1OoDYst1wglQ0lRLlRTRTo1MjE0LklRX0dXX0lOVEFOX0FNT1JULkZZMjAwOQEAAABtWw0AAwAAAAAAoOXezYot1whnEsIMiy3XCCVDSVEuVFNFOjQwNjMuSVFfT1RIRVJfQ0xfU1VQUEwuRlkyMDA4AQAAAONXDQACAAAABTEy</t>
  </si>
  <si>
    <t>NjUzAQgAAAAFAAAAATEBAAAACjEwNjI3NTE5NTIDAAAAAjc5AgAAAAQxMDU3BAAAAAEwBwAAAAk4LzMwLzIwMTkIAAAACTMvMzEvMjAwOAkAAAABMFoqgcqKLdcIjPleDYst1wglQ0lRLlRTRTo0MDQyLklRX0RJTFVUX0VQU19JTkNMLkZZMjAxNgEAAAAUWA0AAgAAAAYxMjUuMDIBCAAAAAUAAAABMQEAAAAKMTc5ODg5NTAxMwMAAAACNzkCAAAAATgEAAAAATAHAAAACTgvMzAvMjAxOQgAAAAJMy8zMS8yMDE2CQAAAAEw2I2Ayoot1whJ4mYNiy3XCCVDSVEuU0VISzoxMTA4LklRX01BUktFVENBUC4yMDE0LzEyLzMxAQAAAE9pVgACAAAAAzk1MAEGAAAABQAAAAExAQAAAAoxNzA0Mzc4MTc0AwAAAAI2NAIAAAAGMTAwMDU0BAAAAAEwBwAAAAoxMi8zMS8yMDE0e6Jg6Iot1wi8+O8Oiy3XCCRDSVEuU0VISzoxMTA4LklRX0dST1NTX01BUkdJTi5GWTIwMTIBAAAAT2lWAAIAAAAHMTguMDM1NwEIAAAABQAAAAExAQAAAAoxNjY3NjM3MTk4AwAAAAIzMgIAAAAENDA3NAQAAAABMAcAAAAJOC8zMC8yMDE5CAAAAAoxMi8zMS8yMDEyCQAAAAEwZ/p1xIot1whKVpYOiy3XCCBDSVEuTllTRTpHTFcuSVFfT1RIRVJfUkVWLkZZMjAwOQEAAAAQpwIAAwAAAAAA1A1ux4ot1wifwukNiy3XCCNDSVEuVFNFOjQwNDIuSVFfSU5URVJFU1RfRVhQLkZZMjAxMQEAAAAUWA0AAgAAAAUtNTQ2OAEIAAAABQAAAAExAQAAAAoxNDYx</t>
  </si>
  <si>
    <t>NjgwMDY5AwAAAAI3OQIAAAACODIEAAAAATAHAAAACTgvMzAvMjAxOQgAAAAJMy8zMS8yMDExCQAAAAEwWomMy4ot1wivFXgNiy3XCB1DSVEuVFNFOjQwNjMuSVFfR0FfRVhQLkZZMjAxNgEAAADjVw0AAwAAAAAARWFoyoot1whNrJYNiy3XCCNDSVEuVFNFOjUyMTQuSVFfVE9UQUxfUkVDRUlWLkZZMjAxNQEAAABtWw0AAgAAAAU0NzMxNgEIAAAABQAAAAExAQAAAAoxNzg0NzQ4NTk1AwAAAAI3OQIAAAAEMTAwMQQAAAABMAcAAAAJOC8zMC8yMDE5CAAAAAoxMi8zMS8yMDE1CQAAAAEwPuPQzYot1wio2w0Niy3XCCNDSVEuTllTRTpPQy5JUV9DT01NT05fSVNTVUVELkZZMjAxMAEAAADCfQQAAwAAAAAAZLokyIot1wih78QNiy3XCB1DSVEuVFNFOjQwNDIuSVFfUkRfRVhQLkZZMjAxOQEAAAAUWA0AAgAAAAUxNjY0MwEIAAAABQAAAAExAQAAAAoxOTY5OTQ5ODc3AwAAAAI3OQIAAAADMTAwBAAAAAEwBwAAAAk4LzMwLzIwMTkIAAAACTMvMzEvMjAxOQkAAAABMLLcgMqKLdcItF1eDYst1wgpQ0lRLlRTRTo1MjE0LklRX0RBWVNfSU5WRU5UT1JZX09VVC5GWTIwMTcBAAAAbVsNAAIAAAAKMTExLjgzMDUyNQEIAAAABQAAAAExAQAAAAoxODgxOTMxNjUxAwAAAAI3OQIAAAAENDAzNQQAAAABMAcAAAAJOC8zMC8yMDE5CAAAAAoxMi8zMS8yMDE3CQAAAAEwzJp9xYot1wisVWUOiy3XCCJDSVEuVFNFOjUzMzMuSVFf</t>
  </si>
  <si>
    <t>RUJJVF9NQVJHSU4uRlkyMDE4AQAAAIlcDQACAAAABzE1LjY4ODkBCAAAAAUAAAABMQEAAAAKMTg5NDgzMjM1MwMAAAACNzkCAAAABDQwNTMEAAAAATAHAAAACTgvMzAvMjAxOQgAAAAJMy8zMS8yMDE4CQAAAAEwtw8BxYot1wiqDX8Oiy3XCDNDSVEuTllTRTpQUEcuSVFfQ0hBTkdFX09USEVSX05FVF9PUEVSX0FTU0VUUy5GWTIwMTABAAAA734EAAIAAAADLTE1AQgAAAAFAAAAATEBAAAACjE1ODg3OTM2NzkDAAAAAzE2MAIAAAAEMjA0NQQAAAABMAcAAAAJOC8zMC8yMDE5CAAAAAoxMi8zMS8yMDEwCQAAAAEw2WYAx4ot1wj0XxsOiy3XCBtDSVEuRU5YVFBBOlNHTy5JUV9BUi5GWTIwMDkBAAAAAV0NAAIAAAAENDkyNgEIAAAABQAAAAExAQAAAAoxNDQwMjI0Nzk0AwAAAAI1MAIAAAAEMTAyMQQAAAABMAcAAAAJOC8zMC8yMDE5CAAAAAoxMi8zMS8yMDA5CQAAAAEwhKh8yYot1whYC7sNiy3XCCBDSVEuVFNFOjUyMTQuSVFfTklfTUFSR0lOLkZZMjAxNAEAAABtWw0AAgAAAAYzLjA5MTEBCAAAAAUAAAABMQEAAAAKMTcyNzI4MzMyNwMAAAACNzkCAAAABDQwOTQEAAAAATAHAAAACTgvMzAvMjAxOQgAAAAKMTIvMzEvMjAxNAkAAAABMMyafcWKLdcICi9lDost1wgzQ0lRLlRTRTo2MzY3LklRX0NIQU5HRV9PVEhFUl9ORVRfT1BFUl9BU1NFVFMuRlkyMDEzAQAAAFRdDQACAAAABS0yNDUxAQgAAAAFAAAAATEB</t>
  </si>
  <si>
    <t>AAAACjE2MjU0NTc2MzkDAAAAAjc5AgAAAAQyMDQ1BAAAAAEwBwAAAAk4LzMwLzIwMTkIAAAACTMvMzEvMjAxMwkAAAABMDUhs8yKLdcIJ5klDYst1wglQ0lRLlRTRTo1MjAxLklRX1JFVFVSTl9DQVBJVEFMLkZZMjAwNwEAAADdVA0AAgAAAAY3Ljg5NzcBCAAAAAUAAAABMQEAAAAJODExNjk3MTM3AwAAAAI3OQIAAAAENDM2MwQAAAABMAcAAAAJOC8zMC8yMDE5CAAAAAoxMi8zMS8yMDA3CQAAAAEwwR/SxYot1wjNnVIOiy3XCBlDSVEuVFNFOjUyMDIuSVFfRlguRlkyMDEzAQAAACdbDQACAAAABDU0MDgBCAAAAAUAAAABMQEAAAAKMTYyNTQ1NzU2MAMAAAACNzkCAAAABDIxNDQEAAAAATAHAAAACTgvMzAvMjAxOQgAAAAJMy8zMS8yMDEzCQAAAAEw5VfRzYot1wgxOggNiy3XCChDSVEuVFNFOjUyMDEuSVFfVE9UQUxfREVCVF9FQklUREEuRlkyMDEwAQAAAN1UDQACAAAABzEuNDgzNTcBCAAAAAUAAAABMQEAAAAKMTQ0MDE3OTk4NQMAAAACNzkCAAAABDQxOTIEAAAAATAHAAAACTgvMzAvMjAxOQgAAAAKMTIvMzEvMjAxMAkAAAABMLZG0sWKLdcIiOBIDost1wgoQ0lRLlRTRTo1MzMzLklRX1RPVEFMX0RFQlRfUkVQQUlELkZZMjAxMQEAAACJXA0AAgAAAAUtNDAwMAEIAAAABQAAAAExAQAAAAoxNDYxNjgwMDg0AwAAAAI3OQIAAAAEMjE2NgQAAAABMAcAAAAJOC8zMC8yMDE5CAAAAAkzLzMxLzIwMTEJAAAA</t>
  </si>
  <si>
    <t>ATB3I6TLii3XCG6TGQ2LLdcIHkNJUS5OWVNFOk9DLklRX1RPVEFMX0NMLkZZMjAwNwEAAADCfQQAAgAAAAQxMjQ2AQgAAAAFAAAAATEBAAAACjEzMjYzMDU5NzcDAAAAAzE2MAIAAAAEMTAwOQQAAAABMAcAAAAJOC8zMC8yMDE5CAAAAAoxMi8zMS8yMDA3CQAAAAEwPvp0yIot1wiETtsNiy3XCB5DSVEuTllTRTpPQy5JUV9EQV9TVVBQTC5GWTIwMTgBAAAAwn0EAAMAAAAAAGqTJMiKLdcI20jkDYst1wgpQ0lRLlRTRTo1MzMzLklRX0lOVkVTVF9TRUNVUklUWV9DRi5GWTIwMTQBAAAAiVwNAAIAAAAENjc5MAEIAAAABQAAAAExAQAAAAoxNjg2NjM3ODY1AwAAAAI3OQIAAAAEMjAyNwQAAAABMAcAAAAJOC8zMC8yMDE5CAAAAAkzLzMxLzIwMTQJAAAAATAs1ozLii3XCIL9Mg2LLdcIIkNJUS5UU0U6NTIwMS5JUV9DQVNIX0lOVkVTVC5GWTIwMTQBAAAA3VQNAAIAAAAHLTEwODc1NAEIAAAABQAAAAExAQAAAAoxNzI3MjgzMjgwAwAAAAI3OQIAAAAEMjAwNQQAAAABMAcAAAAJOC8zMC8yMDE5CAAAAAoxMi8zMS8yMDE0CQAAAAEwu3Qyz4ot1wjyWtIMiy3XCCdDSVEuRU5YVFBBOlNHTy5JUV9HQUlOX0FTU0VUU19DRi5GWTIwMTEBAAAAAV0NAAIAAAACLTEBCAAAAAUAAAABMQEAAAAKMTU5MzkyNzc4OQMAAAACNTACAAAABDIwMjYEAAAAATAHAAAACTgvMzAvMjAxOQgAAAAKMTIvMzEvMjAxMQkAAAABMG72fMmK</t>
  </si>
  <si>
    <t>LdcIHfW7DYst1wglQ0lRLlRTRTo1MzMzLklRX09USEVSX09QRVJfQUNULkZZMjAxMAEAAACJXA0AAgAAAAQ1NDI3AQgAAAAFAAAAATEBAAAACjEzODI3NjM3MTcDAAAAAjc5AgAAAAQyMDQ3BAAAAAEwBwAAAAk4LzMwLzIwMTkIAAAACTMvMzEvMjAxMAkAAAABMIT8o8uKLdcItcA6DYst1wglQ0lRLlRTRTo1MjE0LklRX0NBU0hfU1RfSU5WRVNULkZZMjAxMgEAAABtWw0AAgAAAAYxMDU4MjgBCAAAAAUAAAABMQEAAAAKMTYyOTUwNzY4NQMAAAACNzkCAAAABDEwMDIEAAAAATAHAAAACTgvMzAvMjAxOQgAAAAJMy8zMS8yMDEyCQAAAAEwjTPfzYot1wgBpAwNiy3XCCJDSVEuU0VISzoxMTA4LklRX0NBU0hfVEFYRVMuRlkyMDE4AQAAAE9pVgACAAAACTYzLjQ0MTcxNgEIAAAABQAAAAExAQAAAAoxOTUzMzUzMjgxAwAAAAIzMgIAAAAEMzA1MwQAAAABMAcAAAAJOC8zMC8yMDE5CAAAAAoxMi8zMS8yMDE4CQAAAAEwXtN0yIot1whnJtQNiy3XCCJDSVEuVFNFOjQwNDIuSVFfU0FMRV9QUEVfQ0YuRlkyMDE1AQAAABRYDQACAAAAAzcxMwEIAAAABQAAAAExAQAAAAoxNzQ1Mzc4NjUwAwAAAAI3OQIAAAAEMjA0MgQAAAABMAcAAAAJOC8zMC8yMDE5CAAAAAkzLzMxLzIwMTUJAAAAATDYjYDKii3XCDnCeQ2LLdcIJkNJUS5TRUhLOjExMDguSVFfR0FJTl9JTlZFU1RfQ0YuRlkyMDEzAQAAAE9pVgACAAAACS0yLjQx</t>
  </si>
  <si>
    <t>MDU3MgEIAAAABQAAAAExAQAAAAoxNzI4NjczMzM5AwAAAAIzMgIAAAAEMjA5MAQAAAABMAcAAAAJOC8zMC8yMDE5CAAAAAoxMi8zMS8yMDEzCQAAAAEwLppDyYot1wjjetINiy3XCCBDSVEuVFNFOjUyMDEuSVFfSU5WRU5UT1JZLkZZMjAxNgEAAADdVA0AAgAAAAYyMjcyODQBCAAAAAUAAAABMQEAAAAKMTgzNTAzODk1NQMAAAACNzkCAAAABDEwNDMEAAAAATAHAAAACTgvMzAvMjAxOQgAAAAKMTIvMzEvMjAxNgkAAAABMKmaMs+KLdcI+a60DIst1wgoQ0lRLjAuSVFfTUFSS0VUQ0FQLihJTlZBTElEIFRJTUUgUEVSSU9EKQUAAAAAAAAACAAAAA4oSW52YWxpZCBEYXRlKXuiYOiKLdcIfv70Dost1wglQ0lRLlNFSEs6MTEwOC5JUV9JTVBBSVJNRU5UX0dXLkZZMjAxNwEAAABPaVYAAwAAAAAAUqx0yIot1wiki9MNiy3XCCZDSVEuVFNFOjQwNjMuSVFfT1RIRVJfTFRfQVNTRVRTLkZZMjAxOQEAAADjVw0AAwAAAAAASa9oyoot1wgCvZcNiy3XCCNDSVEuTllTRTpPQy5JUV9JTVBBSVJNRU5UX0dXLkZZMjAxNwEAAADCfQQAAwAAAAAAapMkyIot1wgi++MNiy3XCBtDSVEuRU5YVFBBOlNHTy5JUV9BRC5GWTIwMTgBAAAAAV0NAAIAAAAGLTIwNjgyAQgAAAAFAAAAATEBAAAACjE5NDY0MjQwNDEDAAAAAjUwAgAAAAQxMDc1BAAAAAEwBwAAAAk4LzMwLzIwMTkIAAAACjEyLzMxLzIwMTgJAAAAATCNOkLJii3XCNI3</t>
  </si>
  <si>
    <t>uQ2LLdcIIkNJUS5OWVNFOk9DLklRX1RPVEFMX1JFQ0VJVi5GWTIwMTMBAAAAwn0EAAIAAAADNjgzAQgAAAAFAAAAATEBAAAACjE3NzU1NzQ3MzMDAAAAAzE2MAIAAAAEMTAwMQQAAAABMAcAAAAJOC8zMC8yMDE5CAAAAAoxMi8zMS8yMDEzCQAAAAEwVuEkyIot1widnP4Niy3XCCVDSVEuTllTRTpQUEcuSVFfTFRfREVCVF9SRVBBSUQuRlkyMDA5AQAAAO9+BAACAAAABC0xMjgBCAAAAAUAAAABMQEAAAAKMTUxMTIzMTc4NgMAAAADMTYwAgAAAAQyMDM2BAAAAAEwBwAAAAk4LzMwLzIwMTkIAAAACjEyLzMxLzIwMDkJAAAAATDwGQDHii3XCAB8Jg6LLdcIH0NJUS5UU0U6NDA2My5JUV9UT1RBTF9DQS5GWTIwMTMBAAAA41cNAAIAAAAHMTAzMjUxMwEIAAAABQAAAAExAQAAAAoxNjI1NDU3NzA3AwAAAAI3OQIAAAAEMTAwOAQAAAABMAcAAAAJOC8zMC8yMDE5CAAAAAkzLzMxLzIwMTMJAAAAATBFYWjKii3XCGuQkg2LLdcII0NJUS5UU0U6NDA0Mi5JUV9ESUxVVF9XRUlHSFQuRlkyMDE5AQAAABRYDQACAAAABzMyNS4wNDEAaAOByoot1wgLG2gNiy3XCCdDSVEuRU5YVFBBOlNHTy5JUV9TVF9ERUJUX0lTU1VFRC5GWTIwMTEBAAAAAV0NAAIAAAACNjQBCAAAAAUAAAABMQEAAAAKMTU5MzkyNzc4OQMAAAACNTACAAAABDIwNDMEAAAAATAHAAAACTgvMzAvMjAxOQgAAAAKMTIvMzEvMjAxMQkAAAABMG72fMmKLdcI</t>
  </si>
  <si>
    <t>pYWyDYst1wghQ0lRLk5ZU0U6T0MuSVFfR0FJTl9BU1NFVFMuRlkyMDE4AQAAAMJ9BAADAAAAAABqkyTIii3XCK1D7Q2LLdcIK0NJUS5OWVNFOlBQRy5JUV9NSU5PUklUWV9JTlRFUkVTVF9DRi5GWTIwMTIBAAAA734EAAMAAAAAAIu1AMeKLdcIXAwPDost1wgmQ0lRLlRTRTo2MzY3LklRX0lOVkVOVE9SWV9UVVJOUy5GWTIwMTkBAAAAVF0NAAIAAAAIMy45MTUwNjMBCAAAAAUAAAABMQEAAAAKMTk3MDA1MTUwNwMAAAACNzkCAAAABDQwODIEAAAAATAHAAAACTgvMzAvMjAxOQgAAAAJMy8zMS8yMDE5CQAAAAEwA8IAxYot1wiz8XMOiy3XCCJDSVEuTllTRTpQUEcuSVFfREFfU1VQUExfQ0YuRlkyMDExAQAAAO9+BAACAAAAAzMwNQEIAAAABQAAAAExAQAAAAoxNjU5MzQ0OTU2AwAAAAMxNjACAAAABDIxNzEEAAAAATAHAAAACTgvMzAvMjAxOQgAAAAKMTIvMzEvMjAxMQkAAAABMMeOAMeKLdcI7YYbDost1wgiQ0lRLlRTRTo2MzY3LklRX0xFVkVSRURfRkNGLkZZMjAxNwEAAABUXQ0AAgAAAAgxNTAzMzYuNQEIAAAABQAAAAExAQAAAAoxODQ4ODc5NTIwAwAAAAI3OQIAAAAENDQyMgQAAAABMAcAAAAJOC8zMC8yMDE5CAAAAAkzLzMxLzIwMTcJAAAAATAwyLbMii3XCPENHw2LLdcIKENJUS5UU0U6NTMzMy5JUV9FQVJOSU5HX0NPX01BUkdJTi5GWTIwMTEBAAAAiVwNAAIAAAAHMTAuNTI4MwEIAAAABQAAAAEx</t>
  </si>
  <si>
    <t>AQAAAAoxNDYxNjgwMDg0AwAAAAI3OQIAAAAENDE4MQQAAAABMAcAAAAJOC8zMC8yMDE5CAAAAAkzLzMxLzIwMTEJAAAAATD+6ADFii3XCPBVeg6LLdcIIkNJUS5UU0U6NjM2Ny5JUV9HQUlOX0lOVkVTVC5GWTIwMTEBAAAAVF0NAAIAAAAGLTI3MDQwAQgAAAAFAAAAATEBAAAACjE0NjI3MTI0NjQDAAAAAjc5AgAAAAI2MgQAAAABMAcAAAAJOC8zMC8yMDE5CAAAAAkzLzMxLzIwMTEJAAAAATBJ07LMii3XCAo7Tg2LLdcIHUNJUS5OWVNFOk9DLklRX1JBV19JTlYuRlkyMDA3AQAAAMJ9BAACAAAAAzIwNwEIAAAABQAAAAExAQAAAAoxMzI2MzA1OTc3AwAAAAMxNjACAAAABDMxNzEEAAAAATAHAAAACTgvMzAvMjAxOQgAAAAKMTIvMzEvMjAwNwkAAAABMD76dMiKLdcIbfXXDYst1wgoQ0lRLlRTRTo0MDQyLklRX0RFRl9UQVhfQVNTRVRTX0xULkZZMjAxNAEAAAAUWA0AAgAAAAQ1MDk5AQgAAAAFAAAAATEBAAAACjE2ODY2Mzc3NTUDAAAAAjc5AgAAAAQxMDI2BAAAAAEwBwAAAAk4LzMwLzIwMTkIAAAACTMvMzEvMjAxNAkAAAABMCzWjMuKLdcIGpVYDYst1wghQ0lRLk5ZU0U6UFBHLklRX1RPVEFMX0RFQlQuRlkyMDEyAQAAAO9+BAACAAAABDQwMTABCAAAAAUAAAABMQEAAAAKMTcxOTkxNjgwOQMAAAADMTYwAgAAAAQ0MTczBAAAAAEwBwAAAAk4LzMwLzIwMTkIAAAACjEyLzMxLzIwMTIJAAAAATCLtQDHii3X</t>
  </si>
  <si>
    <t>COj7Ig6LLdcIKUNJUS5UU0U6NTMzMy5JUV9UT1RBTF9ERUJUX0NBUElUQUwuRlkyMDA5AQAAAIlcDQACAAAABzE3LjA5MDcBCAAAAAUAAAABMQEAAAAKMTM4Mjc2Mzc0NwMAAAACNzkCAAAABDQxODYEAAAAATAHAAAACTgvMzAvMjAxOQgAAAAJMy8zMS8yMDA5CQAAAAEw/ugAxYot1whus3QOiy3XCChDSVEuTllTRTpHTFcuSVFfR1dfSU5UQU5fQU1PUlRfQ0YuRlkyMDExAQAAABCnAgACAAAAAjE1AQgAAAAFAAAAATEBAAAACjE2NTc0Nzk2NTMDAAAAAzE2MAIAAAAEMjE4MgQAAAABMAcAAAAJOC8zMC8yMDE5CAAAAAoxMi8zMS8yMDExCQAAAAEwvltux4ot1wgAkhcOiy3XCCpDSVEuTllTRTpQUEcuSVFfSU5DX1RBWF9QQVlfQ1VSUkVOVC5GWTIwMTUBAAAA734EAAIAAAADMTA2AQgAAAAFAAAAATEBAAAACjE4OTQ1MDI3NjEDAAAAAzE2MAIAAAAEMTA5NAQAAAABMAcAAAAJOC8zMC8yMDE5CAAAAAoxMi8zMS8yMDE1CQAAAAEw90Bqxoot1wg8YDAOiy3XCC1DSVEuVFNFOjQwNDIuSVFfREVGX1RBWF9BU1NFVFNfQ1VSUkVOVC5GWTIwMTgBAAAAFFgNAAIAAAAEOTAyOQEIAAAABQAAAAExAQAAAAoxODk1MDAyMjU1AwAAAAI3OQIAAAAEMTExNwQAAAABMAcAAAAJOC8zMC8yMDE5CAAAAAkzLzMxLzIwMTgJAAAAATCy3IDKii3XCIqgYg2LLdcIIENJUS5UU0U6NDA0Mi5JUV9QQVJUX1RJTUUuRlkyMDE1AQAA</t>
  </si>
  <si>
    <t>ABRYDQADAAAAAADYjYDKii3XCMB5cA2LLdcIH0NJUS5OWVNFOlBQRy5JUV9UT1RBTF9DQS5GWTIwMTcBAAAA734EAAIAAAAENjQ3NwEIAAAABQAAAAExAQAAAAoxOTQ2NDE4Njk4AwAAAAMxNjACAAAABDEwMDgEAAAAATAHAAAACTgvMzAvMjAxOQgAAAAKMTIvMzEvMjAxNwkAAAABMNa1asaKLdcI8744Dost1wgoQ0lRLlRTRTo1MjAxLklRX01JTk9SSVRZX0lOVEVSRVNULkZZMjAxNAEAAADdVA0AAgAAAAU2NzM2NAEIAAAABQAAAAExAQAAAAoxNzI3MjgzMjgwAwAAAAI3OQIAAAAEMTA1MgQAAAABMAcAAAAJOC8zMC8yMDE5CAAAAAoxMi8zMS8yMDE0CQAAAAEwuEwyz4ot1wgpE7QMiy3XCCNDSVEuTllTRTpPQy5JUV9NQVJLRVRDQVAuMjAxNS8xMi8zMQEAAADCfQQAAgAAAAo1NDgzLjAyNDg2AQYAAAAFAAAAATEBAAAACjE3NjA3OTc3NzUDAAAAAzE2MAIAAAAGMTAwMDU0BAAAAAEwBwAAAAoxMi8zMS8yMDE1hkMR5oot1whbV/EOiy3XCCNDSVEuVFNFOjUyMTQuSVFfRUJJVEFfTUFSR0lOLkZZMjAxMwEAAABtWw0AAgAAAAY3Ljk2MDUBCAAAAAUAAAABMQEAAAAKMTY4OTQ1MjM5MwMAAAACNzkCAAAABDQ0MTkEAAAAATAHAAAACTgvMzAvMjAxOQgAAAAJMy8zMS8yMDEzCQAAAAEw0HN9xYot1wjQ1W8Oiy3XCCtDSVEuRU5YVFBBOlNHTy5JUV9BU1NFVF9XUklURURPV05fQ0YuRlkyMDE2AQAAAAFdDQAC</t>
  </si>
  <si>
    <t>AAAAAjU1AQgAAAAFAAAAATEBAAAACjE4NzU3MzUzNTADAAAAAjUwAgAAAAQyMDE5BAAAAAEwBwAAAAk4LzMwLzIwMTkIAAAACjEyLzMxLzIwMTYJAAAAATBM7UHJii3XCJbIvQ2LLdcIKENJUS5UU0U6NTMzMy5JUV9NQVJLRVRDQVAuMjAxMS8xMi8zMS5KUFkBAAAAiVwNAAIAAAANMjk4NDM5LjcwODY2NgEGAAAABQAAAAExAQAAAAoxNDgxODQwOTY5AwAAAAI3OQIAAAAGMTAwMDU0BAAAAAEwBwAAAAoxMi8zMS8yMDExNC7k54ot1wgWb0gbiy3XCCBDSVEuVFNFOjYzNjcuSVFfTklfTUFSR0lOLkZZMjAxOQEAAABUXQ0AAgAAAAY3LjYxOTQBCAAAAAUAAAABMQEAAAAKMTk3MDA1MTUwNwMAAAACNzkCAAAABDQwOTQEAAAAATAHAAAACTgvMzAvMjAxOQgAAAAJMy8zMS8yMDE5CQAAAAEwA8IAxYot1wjerm8Oiy3XCCFDSVEuVFNFOjYzNjcuSVFfVE9UQUxfREVCVC5GWTIwMDQBAAAAVF0NAAIAAAAGMTQ4OTUwAQgAAAAFAAAAATEBAAAACTIzNTA5MTg3NgMAAAACNzkCAAAABDQxNzMEAAAAATAHAAAACTgvMzAvMjAxOQgAAAAJMy8zMS8yMDA0CQAAAAEwhB2vwoot1wh+tdYOiy3XCClDSVEuTllTRTpPQy5JUV9UT1RBTF9FUVVJVFkuRlkyMDA5Li4uLkpQWQEAAADCfQQAAgAAAAoyNjgzNjQuMDU1AQgAAAAFAAAAATEBAAAACjE1MDQ1MjUxNDcDAAAAAjc5AgAAAAQxMjc1BAAAAAEwBwAAAAk4LzMwLzIwMTkI</t>
  </si>
  <si>
    <t>AAAACjEyLzMxLzIwMDkJAAAAATAKP/rDii3XCDODtw6LLdcIL0NJUS5TRUhLOjExMDguSVFfVE9UQUxfREVCVF9FQklUREFfQ0FQRVguRlkyMDE0AQAAAE9pVgADAAAAAk5NAQgAAAAFAAAAATEBAAAACjE3ODIwMTEzMTYDAAAAAjMyAgAAAAUyMzMxMwQAAAABMAcAAAAJOC8zMC8yMDE5CAAAAAoxMi8zMS8yMDE0CQAAAAEwZ/p1xIot1wjTW5QOiy3XCB9DSVEuVFNFOjQwNDIuSVFfVE9UQUxfQ0wuRlkyMDE1AQAAABRYDQACAAAABjMxODE3MAEIAAAABQAAAAExAQAAAAoxNzQ1Mzc4NjUwAwAAAAI3OQIAAAAEMTAwOQQAAAABMAcAAAAJOC8zMC8yMDE5CAAAAAkzLzMxLzIwMTUJAAAAATDYjYDKii3XCPMPbA2LLdcIFUNJUS4wLklRX09USEVSX1JFVi5GWQUAAAAAAAAACAAAABUoSW52YWxpZCBUaW1lIFBlcmlvZCnbzGnGii3XCB+CXA6LLdcIJUNJUS5OWVNFOlBQRy5JUV9ORVRfUkVOVEFMX0VYUC5GWTIwMTQBAAAA734EAAMAAAAAAGkDAceKLdcIYGszDost1wglQ0lRLlRTRTo1MjE0LklRX0RJTFVUX0VQU19JTkNMLkZZMjAxMgEAAABtWw0AAgAAAAoxOTUuMDk1OTE0AQgAAAAFAAAAATEBAAAACjE2Mjk1MDc2ODUDAAAAAjc5AgAAAAE4BAAAAAEwBwAAAAk4LzMwLzIwMTkIAAAACTMvMzEvMjAxMgkAAAABMI0z382KLdcI7+a8DIst1wgwQ0lRLlRTRTo1MjAxLklRX1RPVEFMX09VVFNUQU5ESU5HX0JT</t>
  </si>
  <si>
    <t>X0RBVEUuRlkyMDA3AQAAAN1UDQACAAAACDIzNC43MTE4AQQAAAAFAAAAATUBAAAACTgxMTY5NzEzNwIAAAAFMjQxNTIGAAAAATC4TDLPii3XCE+uyQyLLdcIG0NJUS5OWVNFOlBQRy5JUV9MQU5ELkZZMjAxNgEAAADvfgQAAgAAAAM0NTEBCAAAAAUAAAABMQEAAAAKMTk0NjQxODY5NAMAAAADMTYwAgAAAAQzMDk4BAAAAAEwBwAAAAk4LzMwLzIwMTkIAAAACjEyLzMxLzIwMTYJAAAAATCcj2rGii3XCAKYOA6LLdcIIENJUS5UU0U6NDA2My5JUV9CVUlMRElOR1MuRlkyMDA4AQAAAONXDQADAAAAAABaKoHKii3XCM5uew2LLdcIKkNJUS5FTlhUUEE6U0dPLklRX0VBUk5JTkdfQ09fTUFSR0lOLkZZMjAxNwEAAAABXQ0AAgAAAAYzLjk4MTgBCAAAAAUAAAABMQEAAAAKMTk0NjQyNDAxNQMAAAACNTACAAAABDQxODEEAAAAATAHAAAACTgvMzAvMjAxOQgAAAAKMTIvMzEvMjAxNwkAAAABMOdV0sSKLdcI0bSQDost1wgwQ0lRLk5ZU0U6UFBHLklRX1RPVEFMX09VVFNUQU5ESU5HX0JTX0RBVEUuRlkyMDExAQAAAO9+BAACAAAACTMwMy43Nzc1NgEEAAAABQAAAAE1AQAAAAoxNjU5MzQ0OTU2AgAAAAUyNDE1MgYAAAABMNlmAMeKLdcIiagrDost1wgvQ0lRLlNFSEs6MTEwOC5JUV9PVEhFUl9GSU5BTkNFX0FDVF9TVVBQTC5GWTIwMTIBAAAAT2lWAAIAAAAFMzIuMjQBCAAAAAUAAAABMQEAAAAKMTY2NzYzNzE5OAMA</t>
  </si>
  <si>
    <t>AAACMzICAAAABDIwNTAEAAAAATAHAAAACTgvMzAvMjAxOQgAAAAKMTIvMzEvMjAxMgkAAAABMC6aQ8mKLdcIaADNDYst1wghQ0lRLk5ZU0U6R0xXLklRX09USEVSX09QRVIuRlkyMDEyAQAAABCnAgADAAAAAAC0gm7Hii3XCPW4Fw6LLdcIIENJUS5FTlhUUEE6U0dPLklRX0lOQ19UQVguRlkyMDExAQAAAAFdDQACAAAAAzY1NgEIAAAABQAAAAExAQAAAAoxNTkzOTI3Nzg5AwAAAAI1MAIAAAACNzUEAAAAATAHAAAACTgvMzAvMjAxOQgAAAAKMTIvMzEvMjAxMQkAAAABMHnPfMmKLdcIIf7fDost1wgZQ0lRLk5ZU0U6UFBHLklRX0FSLkZZMjAxMAEAAADvfgQAAgAAAAQyNDQ3AQgAAAAFAAAAATEBAAAACjE1ODg3OTM2NzkDAAAAAzE2MAIAAAAEMTAyMQQAAAABMAcAAAAJOC8zMC8yMDE5CAAAAAoxMi8zMS8yMDEwCQAAAAEwnUAAx4ot1wihWRYOiy3XCCFDSVEuVFNFOjUzMzMuSVFfSU5DX0VRVUlUWS5GWTIwMTMBAAAAiVwNAAIAAAAEMjM3NAEIAAAABQAAAAExAQAAAAoxNjI1NDU3NzQ1AwAAAAI3OQIAAAACNDcEAAAAATAHAAAACTgvMzAvMjAxOQgAAAAJMy8zMS8yMDEzCQAAAAEwdyOky4ot1whRCBoNiy3XCCVDSVEuTllTRTpPQy5JUV9JTlZFU1RfTE9BTlNfQ0YuRlkyMDA3AQAAAMJ9BAADAAAAAAA++nTIii3XCMIExA2LLdcIHENJUS5OWVNFOkdMVy5JUV9EQV9DRi5GWTIwMTMBAAAAEKcCAAIAAAAE</t>
  </si>
  <si>
    <t>MTAwMgEIAAAABQAAAAExAQAAAAoxNzc1OTU5OTEwAwAAAAMxNjACAAAABDIxNjAEAAAAATAHAAAACTgvMzAvMjAxOQgAAAAKMTIvMzEvMjAxMwkAAAABMKmpbseKLdcII3YTDost1wgqQ0lRLlRTRTo1MjAyLklRX1RPVEFMX0VRVUlUWS5GWTIwMTguLi4uSlBZAQAAACdbDQACAAAABjE0Mjg1NwEIAAAABQAAAAExAQAAAAoxODk1MTgzNjQxAwAAAAI3OQIAAAAEMTI3NQQAAAABMAcAAAAJOC8zMC8yMDE5CAAAAAkzLzMxLzIwMTgJAAAAATAvGPrDii3XCCgDtA6LLdcILkNJUS5UU0U6NTIwMS5JUV9UT1RBTF9MSUFCX1RPVEFMX0FTU0VUUy5GWTIwMTEBAAAA3VQNAAIAAAAHNDkuNzIzMQEIAAAABQAAAAExAQAAAAoxNTQzNjU4NDM4AwAAAAI3OQIAAAAENDE4OAQAAAABMAcAAAAJOC8zMC8yMDE5CAAAAAoxMi8zMS8yMDExCQAAAAEwtkbSxYot1wipkk8Oiy3XCBlDSVEuVFNFOjUyMDIuSVFfQVAuRlkyMDEyAQAAACdbDQACAAAABjEwOTI2OQEIAAAABQAAAAExAQAAAAoxNTU0OTUwNzkxAwAAAAI3OQIAAAAEMTAxOAQAAAABMAcAAAAJOC8zMC8yMDE5CAAAAAkzLzMxLzIwMTIJAAAAATDlV9HNii3XCE7FBw2LLdcIHUNJUS5UU0U6NTIwMS5JUV9FQklUREEuRlkyMDEzAQAAAN1UDQACAAAABjIxMjY4OAEIAAAABQAAAAExAQAAAAoxNjY4NjQzMjE4AwAAAAI3OQIAAAAENDA1MQQAAAABMAcAAAAJOC8zMC8y</t>
  </si>
  <si>
    <t>MDE5CAAAAAoxMi8zMS8yMDEzCQAAAAEwxiUyz4ot1wgafL8Miy3XCCZDSVEuTllTRTpQUEcuSVFfRUZGRUNUX1RBWF9SQVRFLkZZMjAwOQEAAADvfgQAAgAAAAczMC45NTYyAQgAAAAFAAAAATEBAAAACjE1MTEyMzE3ODYDAAAAAzE2MAIAAAAENDM3NgQAAAABMAcAAAAJOC8zMC8yMDE5CAAAAAoxMi8zMS8yMDA5CQAAAAEw8BkAx4ot1whpDBYOiy3XCC9DSVEuVFNFOjYzNjcuSVFfT1RIRVJfTk9OX09QRVJfRVhQX1NVUFBMLkZZMjAxOQEAAABUXQ0AAgAAAAQzMTUxAQgAAAAFAAAAATEBAAAACjE5NzAwNTE1MDcDAAAAAjc5AgAAAAI4NQQAAAABMAcAAAAJOC8zMC8yMDE5CAAAAAkzLzMxLzIwMTkJAAAAATAk77bMii3XCLthOQ2LLdcIMkNJUS5OWVNFOk9DLklRX0NIQU5HRV9PVEhFUl9ORVRfT1BFUl9BU1NFVFMuRlkyMDE0AQAAAMJ9BAACAAAAAi0zAQgAAAAFAAAAATEBAAAACjE4MjY3NTU0OTMDAAAAAzE2MAIAAAAEMjA0NQQAAAABMAcAAAAJOC8zMC8yMDE5CAAAAAoxMi8zMS8yMDE0CQAAAAEwgkUkyIot1witOP8Niy3XCCpDSVEuVFNFOjQwNDIuSVFfSU5URVJFU1RfSU5WRVNUX0lOQy5GWTIwMTMBAAAAFFgNAAIAAAADOTcwAQgAAAAFAAAAATEBAAAACjE2MjU0NTc2MjMDAAAAAjc5AgAAAAI2NQQAAAABMAcAAAAJOC8zMC8yMDE5CAAAAAkzLzMxLzIwMTMJAAAAATBZsIzLii3XCDAmaw2LLdcI</t>
  </si>
  <si>
    <t>G0NJUS5OWVNFOkdMVy5JUV9MQU5ELkZZMjAwNwEAAAAQpwIAAgAAAAI2OAEIAAAABQAAAAExAQAAAAoxMzI0MzA2ODM4AwAAAAMxNjACAAAABDMwOTgEAAAAATAHAAAACTgvMzAvMjAxOQgAAAAKMTIvMzEvMjAwNwkAAAABMGS6JMiKLdcImjj4DYst1wgbQ0lRLk5ZU0U6UFBHLklRX0VCSVQuRlkyMDE4AQAAAO9+BAACAAAABDE3NjIBCAAAAAUAAAABMQEAAAAKMTk0NjQxODcwNwMAAAADMTYwAgAAAAM0MDAEAAAAATAHAAAACTgvMzAvMjAxOQgAAAAKMTIvMzEvMjAxOAkAAAABMNa1asaKLdcIl4FADost1wglQ0lRLlRTRTo1MzMzLklRX0JBU0lDX0VQU19JTkNMLkZZMjAxNgEAAACJXA0AAgAAAAoxNjMuMjc1NTU1AQgAAAAFAAAAATEBAAAACjE3OTg4OTQ5NjYDAAAAAjc5AgAAAAE5BAAAAAEwBwAAAAk4LzMwLzIwMTkIAAAACTMvMzEvMjAxNgkAAAABMCL9jMuKLdcIp/JLDYst1wgoQ0lRLlRTRTo1MjE0LklRX1RPVEFMX0RFQlQuRlkyMDE0Li4uLkpQWQEAAABtWw0AAgAAAAYxMDYxNDABCAAAAAUAAAABMQEAAAAKMTcyNzI4MzMyNwMAAAACNzkCAAAABDQxNzMEAAAAATAHAAAACTgvMzAvMjAxOQgAAAAKMTIvMzEvMjAxNAkAAAABMAo/+sOKLdcI8RO8Dost1wgfQ0lRLlRTRTo1MjE0LklRX0RBX1NVUFBMLkZZMjAxOAEAAABtWw0AAwAAAAAA8DDRzYot1wgcW+AMiy3XCCNDSVEuVFNFOjYzNjcuSVFf</t>
  </si>
  <si>
    <t>VE9UQUxfRVFVSVRZLkZZMjAxMAEAAABUXQ0AAgAAAAY1MTAwNjEBCAAAAAUAAAABMQEAAAAKMTM4NjcyMzc4MQMAAAACNzkCAAAABDEyNzUEAAAAATAHAAAACTgvMzAvMjAxOQgAAAAJMy8zMS8yMDEwCQAAAAEwSdOyzIot1whEJfwOiy3XCCZDSVEuVFNFOjUzMzMuSVFfRUZGRUNUX1RBWF9SQVRFLkZZMjAxOQEAAACJXA0AAgAAAAYyOS40MTEBCAAAAAUAAAABMQEAAAAKMTk2OTMwNDIyNAMAAAACNzkCAAAABDQzNzYEAAAAATAHAAAACTgvMzAvMjAxOQgAAAAJMy8zMS8yMDE5CQAAAAEwI0yNy4ot1whctUUNiy3XCB9DSVEuVFNFOjUyMTQuSVFfRUJJVF9JTlQuRlkyMDEyAQAAAG1bDQACAAAACTYxLjEyMzE4OAEIAAAABQAAAAExAQAAAAoxNjI5NTA3Njg1AwAAAAI3OQIAAAAENDE4OQQAAAABMAcAAAAJOC8zMC8yMDE5CAAAAAkzLzMxLzIwMTIJAAAAATDQc33Fii3XCHJKaQ6LLdcIIkNJUS5UU0U6NTIwMi5JUV9RVUlDS19SQVRJTy5GWTIwMTkBAAAAJ1sNAAIAAAAIMC42MTY2NzEBCAAAAAUAAAABMQEAAAAKMTk3MDIxMjkzNQMAAAACNzkCAAAABDQxMjEEAAAAATAHAAAACTgvMzAvMjAxOQgAAAAJMy8zMS8yMDE5CQAAAAEwsuh9xYot1wish2gOiy3XCChDSVEuVFNFOjUyMTQuSVFfTUlOT1JJVFlfSU5URVJFU1QuRlkyMDA4AQAAAG1bDQACAAAABDM4MzIBCAAAAAUAAAABMQEAAAAKMTA2MTIwMDAw</t>
  </si>
  <si>
    <t>OAMAAAACNzkCAAAABDEwNTIEAAAAATAHAAAACTgvMzAvMjAxOQgAAAAJMy8zMS8yMDA4CQAAAAEwr77ezYot1widDbYMiy3XCCBDSVEuVFNFOjUyMTQuSVFfRElWX1NIQVJFLkZZMjAxNwEAAABtWw0AAgAAAAI5MAEIAAAABQAAAAExAQAAAAoxODgxOTMxNjUxAwAAAAI3OQIAAAAEMzA1OAQAAAABMAcAAAAJOC8zMC8yMDE5CAAAAAoxMi8zMS8yMDE3CQAAAAEw8DDRzYot1wguDeAMiy3XCCZDSVEuVFNFOjYzNjcuSVFfQ0FTSF9DT05WRVJTSU9OLkZZMjAxOQEAAABUXQ0AAgAAAAkxMTEuNjc0NjcBCAAAAAUAAAABMQEAAAAKMTk3MDA1MTUwNwMAAAACNzkCAAAABDQxODQEAAAAATAHAAAACTgvMzAvMjAxOQgAAAAJMy8zMS8yMDE5CQAAAAEwA8IAxYot1whNZm0Oiy3XCC5DSVEuTllTRTpPQy5JUV9JTVBVVF9PUEVSX0xFQVNFX0lOVF9FWFAuRlkyMDEyAQAAAMJ9BAACAAAACTM1LjYwNTYxNgEIAAAABQAAAAExAQAAAAoxNzE4MzY1ODQ2AwAAAAMxNjACAAAABTIxNjcyBAAAAAEwBwAAAAk4LzMwLzIwMTkIAAAACjEyLzMxLzIwMTIJAAAAATBW4STIii3XCDx69Q2LLdcIJENJUS5OWVNFOk9DLklRX1BSRUZfRElWX09USEVSLkZZMjAxMAEAAADCfQQAAwAAAAAAapMkyIot1wisC9ANiy3XCC5DSVEuVFNFOjQwNDIuSVFfTUlOT1JJVFlfSU5URVJFU1RfVE9UQUwuRlkyMDExAQAAABRYDQACAAAABTI4NTA0</t>
  </si>
  <si>
    <t>AQgAAAAFAAAAATEBAAAACjE0NjE2ODAwNjkDAAAAAjc5AgAAAAQxMzEyBAAAAAEwBwAAAAk4LzMwLzIwMTkIAAAACTMvMzEvMjAxMQkAAAABMFqJjMuKLdcIGhtvDYst1wggQ0lRLk5ZU0U6T0MuSVFfVE9UQUxfREVCVC5GWTIwMTcBAAAAwn0EAAIAAAAEMjQxMAEIAAAABQAAAAExAQAAAAoxOTQ2MjI0NzYxAwAAAAMxNjACAAAABDQxNzMEAAAAATAHAAAACTgvMzAvMjAxOQgAAAAKMTIvMzEvMjAxNwkAAAABMGqTJMiKLdcIaIbxDYst1wghQ0lRLlRTRTo0MDQyLklRX0VBUk5JTkdfQ08uRlkyMDE5AQAAABRYDQACAAAABTgxMDQ4AQgAAAAFAAAAATEBAAAACjE5Njk5NDk4NzcDAAAAAjc5AgAAAAE3BAAAAAEwBwAAAAk4LzMwLzIwMTkIAAAACTMvMzEvMjAxOQkAAAABMGgDgcqKLdcI5vl6DYst1wgiQ0lRLk5ZU0U6R0xXLklRX0FEVkVSVElTSU5HLkZZMjAxMAEAAAAQpwIAAwAAAAAAyjRux4ot1wggIvkNiy3XCB9DSVEuTllTRTpPQy5JUV9DQVNIX09QRVIuRlkyMDA3AQAAAMJ9BAACAAAAAzE4MgEIAAAABQAAAAExAQAAAAoxMzI2MzA1OTc3AwAAAAMxNjACAAAABDIwMDYEAAAAATAHAAAACTgvMzAvMjAxOQgAAAAKMTIvMzEvMjAwNwkAAAABMD76dMiKLdcIbfXXDYst1wgqQ0lRLk5ZU0U6UFBHLklRX0lOVEVSRVNUX0lOVkVTVF9JTkMuRlkyMDA4AQAAAO9+BAACAAAAAjI2AQgAAAAFAAAAATEBAAAA</t>
  </si>
  <si>
    <t>CjE0MzAzMzU2MDgDAAAAAzE2MAIAAAACNjUEAAAAATAHAAAACTgvMzAvMjAxOQgAAAAKMTIvMzEvMjAwOAkAAAABMLgTAseKLdcIM3YaDost1wgvQ0lRLk5ZU0U6T0MuSVFfVE9UQUxfT1VUU1RBTkRJTkdfQlNfREFURS5GWTIwMDcBAAAAwn0EAAIAAAAFMTMwLjgBBAAAAAUAAAABNQEAAAAKMTMyNjMwNTk3NwIAAAAFMjQxNTIGAAAAATA++nTIii3XCNyExw2LLdcIIUNJUS5UU0U6NTIxNC5JUV9UT1RBTF9MSUFCLkZZMjAxMwEAAABtWw0AAgAAAAYyMDIwOTEBCAAAAAUAAAABMQEAAAAKMTY4OTQ1MjM5MwMAAAACNzkCAAAABDEyNzYEAAAAATAHAAAACTgvMzAvMjAxOQgAAAAJMy8zMS8yMDEzCQAAAAEwLNjNzYot1wiPrt4Miy3XCCdDSVEuTllTRTpPQy5JUV9UT1RBTF9ERUJUX0VCSVREQS5GWTIwMTcBAAAAwn0EAAIAAAAHMi4xMjUyMgEIAAAABQAAAAExAQAAAAoxOTQ2MjI0NzYxAwAAAAMxNjACAAAABDQxOTIEAAAAATAHAAAACTgvMzAvMjAxOQgAAAAKMTIvMzEvMjAxNwkAAAABMPwaeMSKLdcIAA6bDost1wgwQ0lRLlNFSEs6MTEwOC5JUV9PVEhFUl9OT05fT1BFUl9FWFBfU1VQUEwuRlkyMDEyAQAAAE9pVgACAAAACS0yLjM0MjUxOQEIAAAABQAAAAExAQAAAAoxNjY3NjM3MTk4AwAAAAIzMgIAAAACODUEAAAAATAHAAAACTgvMzAvMjAxOQgAAAAKMTIvMzEvMjAxMgkAAAABMBFyQ8mKLdcIK9/R</t>
  </si>
  <si>
    <t>DYst1wgjQ0lRLlRTRTo1MjAyLklRX0JFVEFfMVlSLjIwMTQvMDMvMzEBAAAAJ1sNAAIAAAAQMS41MDk1OTQ2MTEzNDIwNABHjGHoii3XCLD46A6LLdcIKUNJUS5OWVNFOkdMVy5JUV9EQVlTX0lOVkVOVE9SWV9PVVQuRlkyMDA5AQAAABCnAgACAAAACTc2LjEwNTc4NQEIAAAABQAAAAExAQAAAAoxNTExMTIxNzE3AwAAAAMxNjACAAAABDQwMzUEAAAAATAHAAAACTgvMzAvMjAxOQgAAAAKMTIvMzEvMjAwOQkAAAABMPJBeMSKLdcIrp6YDost1wgoQ0lRLlRTRTo1MjAyLklRX1RPVEFMX0RFQlRfRUJJVERBLkZZMjAwOAEAAAAnWw0AAgAAAAgzLjc5MDU0MwEIAAAABQAAAAExAQAAAAoxMDYxMTkzODYwAwAAAAI3OQIAAAAENDE5MgQAAAABMAcAAAAJOC8zMC8yMDE5CAAAAAkzLzMxLzIwMDgJAAAAATDkwH3Fii3XCAjFZw6LLdcIK0NJUS5OWVNFOlBQRy5JUV9SRVRVUk5fQ09NTU9OX0VRVUlUWS5GWTIwMTABAAAA734EAAIAAAAGMjAuODA5AQgAAAAFAAAAATEBAAAACjE1ODg3OTM2NzkDAAAAAzE2MAIAAAAFMzMzMjAEAAAAATAHAAAACTgvMzAvMjAxOQgAAAAKMTIvMzEvMjAxMAkAAAABMBe4tcOKLdcI+4KiDost1wghQ0lRLlRTRTo1MjAxLklRX0VCSVREQV9JTlQuRlkyMDE1AQAAAN1UDQACAAAACTM3LjMxNDQ5NwEIAAAABQAAAAExAQAAAAoxNzg0NDk2MTgwAwAAAAI3OQIAAAAENDE5MAQAAAABMAcA</t>
  </si>
  <si>
    <t>AAAJOC8zMC8yMDE5CAAAAAoxMi8zMS8yMDE1CQAAAAEwrG3SxYot1whVLUkOiy3XCCFDSVEuVFNFOjUzMzMuSVFfQ0FTSF9FUVVJVi5GWTIwMTkBAAAAiVwNAAIAAAAFOTcxMzMBCAAAAAUAAAABMQEAAAAKMTk2OTMwNDIyNAMAAAACNzkCAAAABDEwOTYEAAAAATAHAAAACTgvMzAvMjAxOQgAAAAJMy8zMS8yMDE5CQAAAAEwI0yNy4ot1whm3EwNiy3XCChDSVEuRU5YVFBBOlNHTy5JUV9BU1NFVF9XUklURURPV04uRlkyMDExAQAAAAFdDQACAAAAAy03MgEIAAAABQAAAAExAQAAAAoxNTkzOTI3Nzg5AwAAAAI1MAIAAAACMzIEAAAAATAHAAAACTgvMzAvMjAxOQgAAAAKMTIvMzEvMjAxMQkAAAABMHnPfMmKLdcIDZWeDYst1wghQ0lRLlRTRTo2MzY3LklRX1RPVEFMX0xJQUIuRlkyMDEzAQAAAFRdDQACAAAABzEwOTk4NDEBCAAAAAUAAAABMQEAAAAKMTYyNTQ1NzYzOQMAAAACNzkCAAAABDEyNzYEAAAAATAHAAAACTgvMzAvMjAxOQgAAAAJMy8zMS8yMDEzCQAAAAEwNSGzzIot1wh7xRUNiy3XCB1DSVEuTllTRTpQUEcuSVFfR0FfRVhQLkZZMjAwNwEAAADvfgQAAwAAAAAAWuwBx4ot1wi0cBUOiy3XCCRDSVEuVFNFOjUzMzMuSVFfQ1VSUkVOVF9SQVRJTy5GWTIwMTEBAAAAiVwNAAIAAAAIMy4zMjMyNzMBCAAAAAUAAAABMQEAAAAKMTQ2MTY4MDA4NAMAAAACNzkCAAAABDQwMzAEAAAAATAHAAAACTgvMzAv</t>
  </si>
  <si>
    <t>MjAxOQgAAAAJMy8zMS8yMDExCQAAAAEw/ugAxYot1wiO23sOiy3XCCRDSVEuTllTRTpPQy5JUV9TVF9ERUJUX0lTU1VFRC5GWTIwMTgBAAAAwn0EAAIAAAACMTYBCAAAAAUAAAABMQEAAAAKMTk0NjIyNDc2NgMAAAADMTYwAgAAAAQyMDQzBAAAAAEwBwAAAAk4LzMwLzIwMTkIAAAACjEyLzMxLzIwMTgJAAAAATBkuiTIii3XCFf78Q2LLdcIJUNJUS5OWVNFOk9DLklRX0NVU1RPTV9CRVRBLjIwMTcvMTIvMzEBAAAAwn0EAAIAAAAQMS42NjE2OTA0ODk5MzQwMwBskRHmii3XCF1+8Q6LLdcIJkNJUS5UU0U6NDA2My5JUV9MT0FOU19SRUNFSVZfTFQuRlkyMDEzAQAAAONXDQACAAAABDY0MDUBCAAAAAUAAAABMQEAAAAKMTYyNTQ1NzcwNwMAAAACNzkCAAAABDEwNTAEAAAAATAHAAAACTgvMzAvMjAxOQgAAAAJMy8zMS8yMDEzCQAAAAEwRWFoyoot1whtpnwNiy3XCCFDSVEuTllTRTpHTFcuSVFfT1RIRVJfT1BFUi5GWTIwMTQBAAAAEKcCAAMAAAAAAKmpbseKLdcIwFQYDost1wgmQ0lRLlRTRTo1MzMzLklRX0NBU0hfQ09OVkVSU0lPTi5GWTIwMTYBAAAAiVwNAAIAAAAKMTczLjAxMjk1OAEIAAAABQAAAAExAQAAAAoxNzk4ODk0OTY2AwAAAAI3OQIAAAAENDE4NAQAAAABMAcAAAAJOC8zMC8yMDE5CAAAAAkzLzMxLzIwMTYJAAAAATC3DwHFii3XCHcpfA6LLdcIIENJUS5UU0U6NjM2Ny5JUV9PVEhFUl9SRVYu</t>
  </si>
  <si>
    <t>RlkyMDE4AQAAAFRdDQADAAAAAAAwyLbMii3XCJskQQ2LLdcIG0NJUS5FTlhUUEE6U0dPLklRX05JLkZZMjAwOQEAAAABXQ0AAgAAAAMyMDIBCAAAAAUAAAABMQEAAAAKMTQ0MDIyNDc5NAMAAAACNTACAAAAAjE1BAAAAAEwBwAAAAk4LzMwLzIwMTkIAAAACjEyLzMxLzIwMDkJAAAAATCWgXzJii3XCFkq1w6LLdcIKUNJUS5OWVNFOk9DLklRX0lOQ19UQVhfUEFZX0NVUlJFTlQuRlkyMDE0AQAAAMJ9BAADAAAAAACCRSTIii3XCPLk6w2LLdcIKkNJUS5FTlhUUEE6U0dPLklRX01BUktFVENBUC4yMDAzLzEyLzMxLkpQWQEAAAABXQ0AAgAAAA4xNzg3MDI0LjYwNTM0NAEGAAAABQAAAAExAQAAAAoxMjI0ODQwNDc0AwAAAAI3OQIAAAAGMTAwMDU0BAAAAAEwBwAAAAoxMi8zMS8yMDAzNC7k54ot1wj9kEobiy3XCCBDSVEuVFNFOjQwNDIuSVFfRElWRVNUX0NGLkZZMjAwOAEAAAAUWA0AAgAAAAI2MQEIAAAABQAAAAExAQAAAAoxMDU4OTE1MDM5AwAAAAI3OQIAAAAEMjA3NwQAAAABMAcAAAAJOC8zMC8yMDE5CAAAAAkzLzMxLzIwMDgJAAAAATBjOozLii3XCDsqRg2LLdcIIENJUS5UU0U6NTIwMS5JUV9GVUxMX1RJTUUuRlkyMDE1AQAAAN1UDQACAAAABTUwODUyALt0Ms+KLdcIOVXGDIst1wgdQ0lRLlNFSEs6MTEwOC5JUV9OSV9DRi5GWTIwMTQBAAAAT2lWAAIAAAAJMjEuMTU5MjExAQgAAAAFAAAAATEBAAAA</t>
  </si>
  <si>
    <t>CjE3ODIwMTEzMTYDAAAAAjMyAgAAAAQyMTUwBAAAAAEwBwAAAAk4LzMwLzIwMTkIAAAACjEyLzMxLzIwMTQJAAAAATBUhHTIii3XCG9ZyQ2LLdcIIUNJUS5UU0U6NDA2My5JUV9DQVNIX0ZJTkFOLkZZMjAxNwEAAADjVw0AAgAAAAYtMzcxOTkBCAAAAAUAAAABMQEAAAAKMTg0OTAyNjY4NwMAAAACNzkCAAAABDIwMDQEAAAAATAHAAAACTgvMzAvMjAxOQgAAAAJMy8zMS8yMDE3CQAAAAEw0ohoyoot1witY38Niy3XCBlDSVEuTllTRTpQUEcuSVFfR1cuRlkyMDEwAQAAAO9+BAACAAAABDI3MTkBCAAAAAUAAAABMQEAAAAKMTU4ODc5MzY3OQMAAAADMTYwAgAAAAQxMTcxBAAAAAEwBwAAAAk4LzMwLzIwMTkIAAAACjEyLzMxLzIwMTAJAAAAATCdQADHii3XCH9wDg6LLdcII0NJUS5UU0U6NTIwMi5JUV9JTlRFUkVTVF9FWFAuRlkyMDE5AQAAACdbDQACAAAABi0xMzM5NgEIAAAABQAAAAExAQAAAAoxOTcwMjEyOTM1AwAAAAI3OQIAAAACODIEAAAAATAHAAAACTgvMzAvMjAxOQgAAAAJMy8zMS8yMDE5CQAAAAEwktfKzIot1whhlOIOiy3XCCVDSVEuVFNFOjQwNjMuSVFfQkFTSUNfRVBTX0VYQ0wuRlkyMDE2AQAAAONXDQACAAAACjM0OS40NTYxMTcBCAAAAAUAAAABMQEAAAAKMTc5OTI0MzM0NQMAAAACNzkCAAAABDMwNjQEAAAAATAHAAAACTgvMzAvMjAxOQgAAAAJMy8zMS8yMDE2CQAAAAEwiDpoyoot1wjY</t>
  </si>
  <si>
    <t>IIINiy3XCCBDSVEuTllTRTpPQy5JUV9TR0FfTUFSR0lOLkZZMjAxMAEAAADCfQQAAgAAAAcxMC4zMjYxAQgAAAAFAAAAATEBAAAACjE1ODg0NDAzNTUDAAAAAzE2MAIAAAAENDM3NQQAAAABMAcAAAAJOC8zMC8yMDE5CAAAAAoxMi8zMS8yMDEwCQAAAAEwBvR3xIot1wgtcpoOiy3XCB5DSVEuVFNFOjQwNjMuSVFfV0lQX0lOVi5GWTIwMTgBAAAA41cNAAIAAAAFMTMyMzUBCAAAAAUAAAABMQEAAAAKMTg5NTE4MzkxNAMAAAACNzkCAAAABDMyMTkEAAAAATAHAAAACTgvMzAvMjAxOQgAAAAJMy8zMS8yMDE4CQAAAAEw0ohoyoot1winin8Niy3XCB5DSVEuVFNFOjUyMDEuSVFfUkFXX0lOVi5GWTIwMDkBAAAA3VQNAAIAAAAFNjQyOTQBCAAAAAUAAAABMQEAAAAKMTQ0MDE3OTg5OAMAAAACNzkCAAAABDMxNzEEAAAAATAHAAAACTgvMzAvMjAxOQgAAAAKMTIvMzEvMjAwOQkAAAABMKmaMs+KLdcI0mayDIst1wgYQ0lRLk5ZU0U6T0MuSVFfQVIuRlkyMDA3AQAAAMJ9BAACAAAAAzcyMQEIAAAABQAAAAExAQAAAAoxMzI2MzA1OTc3AwAAAAMxNjACAAAABDEwMjEEAAAAATAHAAAACTgvMzAvMjAxOQgAAAAKMTIvMzEvMjAwNwkAAAABMD76dMiKLdcIec7XDYst1wgbQ0lRLlRTRTo0MDYzLklRX0dQUEUuRlkyMDE5AQAAAONXDQADAAAAAABJr2jKii3XCMoxkQ2LLdcILkNJUS5UU0U6NjM2Ny5JUV9PVEhFUl9GSU5B</t>
  </si>
  <si>
    <t>TkNFX0FDVF9TVVBQTC5GWTIwMTgBAAAAVF0NAAIAAAAFLTgxNDYBCAAAAAUAAAABMQEAAAAKMTg5NTAwMjQyMQMAAAACNzkCAAAABDIwNTAEAAAAATAHAAAACTgvMzAvMjAxOQgAAAAJMy8zMS8yMDE4CQAAAAEwMMi2zIot1wg8H1ENiy3XCCpDSVEuTllTRTpPQy5JUV9OSV9BVkFJTF9FWENMX01BUkdJTi5GWTIwMTYBAAAAwn0EAAIAAAAGNi45MjI2AQgAAAAFAAAAATEBAAAACjE5NDYyMjQ3NjUDAAAAAzE2MAIAAAAENDE4MgQAAAABMAcAAAAJOC8zMC8yMDE5CAAAAAoxMi8zMS8yMDE2CQAAAAEw/Bp4xIot1wiDUJgOiy3XCCZDSVEuVFNFOjQwNjMuSVFfSU5WRVNUX0xPQU5TX0NGLkZZMjAxOQEAAADjVw0AAgAAAAM1MzgBCAAAAAUAAAABMQEAAAAKMTk3MDIxMzAxNgMAAAACNzkCAAAABDIwMzIEAAAAATAHAAAACTgvMzAvMjAxOQgAAAAJMy8zMS8yMDE5CQAAAAEwGP1oyoot1wjLWJENiy3XCDVDSVEuRU5YVFBBOlNHTy5JUV9DSEFOR0VfT1RIRVJfTkVUX09QRVJfQVNTRVRTLkZZMjAxNQEAAAABXQ0AAwAAAAAAqZ5ByYot1wi6sZsNiy3XCCBDSVEuVFNFOjUyMDIuSVFfRElWRVNUX0NGLkZZMjAxNQEAAAAnWw0AAgAAAAMzMDYBCAAAAAUAAAABMQEAAAAKMTc0NjAzNTg5MAMAAAACNzkCAAAABDIwNzcEAAAAATAHAAAACTgvMzAvMjAxOQgAAAAJMy8zMS8yMDE1CQAAAAEwye3JzIot1wj4/AgNiy3X</t>
  </si>
  <si>
    <t>CCVDSVEuVFNFOjUyMDEuSVFfU1BFQ0lBTF9ESVZfQ0YuRlkyMDExAQAAAN1UDQADAAAAAACmwjLPii3XCC5x0QyLLdcIKENJUS5UU0U6NDA0Mi5JUV9GSVhFRF9BU1NFVF9UVVJOUy5GWTIwMTgBAAAAFFgNAAIAAAAIMy40NDA3OTIBCAAAAAUAAAABMQEAAAAKMTg5NTAwMjI1NQMAAAACNzkCAAAABDQwNjYEAAAAATAHAAAACTgvMzAvMjAxOQgAAAAJMy8zMS8yMDE4CQAAAAEwvF0BxYot1whA0H8Oiy3XCClDSVEuVFNFOjUyMDEuSVFfVE9UQUxfREVCVF9DQVBJVEFMLkZZMjAxNgEAAADdVA0AAgAAAAcyOC4wNTg2AQgAAAAFAAAAATEBAAAACjE4MzUwMzg5NTUDAAAAAjc5AgAAAAQ0MTg2BAAAAAEwBwAAAAk4LzMwLzIwMTkIAAAACjEyLzMxLzIwMTYJAAAAATCsbdLFii3XCKQ5Uw6LLdcIJUNJUS5OWVNFOlBQRy5JUV9QUk9WX0JBRF9ERUJUUy5GWTIwMTcBAAAA734EAAMAAAAAAJyPasaKLdcI8744Dost1wghQ0lRLlRTRTo1MjAyLklRX0NBU0hfVEFYRVMuRlkyMDEyAQAAACdbDQACAAAABDU1MzUBCAAAAAUAAAABMQEAAAAKMTU1NDk1MDc5MQMAAAACNzkCAAAABDMwNTMEAAAAATAHAAAACTgvMzAvMjAxOQgAAAAJMy8zMS8yMDEyCQAAAAEw5VfRzYot1wgbOgENiy3XCChDSVEuTllTRTpQUEcuSVFfVE9UQUxfRElWX1BBSURfQ0YuRlkyMDExAQAAAO9+BAACAAAABC0zNTUBCAAAAAUAAAABMQEAAAAK</t>
  </si>
  <si>
    <t>MTY1OTM0NDk1NgMAAAADMTYwAgAAAAQyMDIyBAAAAAEwBwAAAAk4LzMwLzIwMTkIAAAACjEyLzMxLzIwMTEJAAAAATDHjgDHii3XCKCMJw6LLdcIG0NJUS5FTlhUUEE6U0dPLklRX1JFLkZZMjAxNgEAAAABXQ0AAgAAAAUxMTA3NwEIAAAABQAAAAExAQAAAAoxODc1NzM1MzUwAwAAAAI1MAIAAAAEMTIyMgQAAAABMAcAAAAJOC8zMC8yMDE5CAAAAAoxMi8zMS8yMDE2CQAAAAEwUsZByYot1wg1MrQNiy3XCCZDSVEuVFNFOjUyMTQuSVFfQ0FTSF9DT05WRVJTSU9OLkZZMjAxNQEAAABtWw0AAgAAAAkxMjUuMzAzMDQBCAAAAAUAAAABMQEAAAAKMTc4NDc0ODU5NQMAAAACNzkCAAAABDQxODQEAAAAATAHAAAACTgvMzAvMjAxOQgAAAAKMTIvMzEvMjAxNQkAAAABMMyafcWKLdcIWz8XEost1wgpQ0lRLlRTRTo1MjAxLklRX1RPVEFMX0RFQlRfQ0FQSVRBTC5GWTIwMDgBAAAA3VQNAAIAAAAGNDMuMzUzAQgAAAAFAAAAATEBAAAACjEzNTQ3MzE4NzEDAAAAAjc5AgAAAAQ0MTg2BAAAAAEwBwAAAAk4LzMwLzIwMTkIAAAACjEyLzMxLzIwMDgJAAAAATDBH9LFii3XCM2dUg6LLdcIJUNJUS5OWVNFOlBQRy5JUV9EQVlTX1NBTEVTX09VVC5GWTIwMDkBAAAA734EAAIAAAAJNzEuODcyNTE1AQgAAAAFAAAAATEBAAAACjE1MTEyMzE3ODYDAAAAAzE2MAIAAAAENDA0MgQAAAABMAcAAAAJOC8zMC8yMDE5CAAAAAoxMi8z</t>
  </si>
  <si>
    <t>MS8yMDA5CQAAAAEwF7i1w4ot1wj5KaYOiy3XCBxDSVEuTllTRTpQUEcuSVFfREFfQ0YuRlkyMDE4AQAAAO9+BAACAAAAAzQ5NwEIAAAABQAAAAExAQAAAAoxOTQ2NDE4NzA3AwAAAAMxNjACAAAABDIxNjAEAAAAATAHAAAACTgvMzAvMjAxOQgAAAAKMTIvMzEvMjAxOAkAAAABMMTdasaKLdcIsig9Dost1wglQ0lRLlRTRTo1MjAxLklRX0xUX0RFQlRfSVNTVUVELkZZMjAwNwEAAADdVA0AAgAAAAU4ODQ0MAEIAAAABQAAAAExAQAAAAk4MTE2OTcxMzcDAAAAAjc5AgAAAAQyMDM0BAAAAAEwBwAAAAk4LzMwLzIwMTkIAAAACjEyLzMxLzIwMDcJAAAAATC4TDLPii3XCJoS0AyLLdcILENJUS5OWVNFOk9DLklRX09USEVSX0lOVkVTVF9BQ1RfU1VQUEwuRlkyMDE0AQAAAMJ9BAACAAAAAjI0AQgAAAAFAAAAATEBAAAACjE4MjY3NTU0OTMDAAAAAzE2MAIAAAAEMjA1MQQAAAABMAcAAAAJOC8zMC8yMDE5CAAAAAoxMi8zMS8yMDE0CQAAAAEwgkUkyIot1wiGVAMOiy3XCChDSVEuTllTRTpQUEcuSVFfVE9UQUxfREVCVC5GWTIwMTUuLi4uSlBZAQAAAO9+BAACAAAACDUxNzcwMS40AQgAAAAFAAAAATEBAAAACjE4OTQ1MDI3NjEDAAAAAjc5AgAAAAQ0MTczBAAAAAEwBwAAAAk4LzMwLzIwMTkIAAAACjEyLzMxLzIwMTUJAAAAATAJZvrDii3XCLQHuQ6LLdcIKENJUS5OWVNFOlBQRy5JUV9UT1RBTF9MSUFCX0VRVUlU</t>
  </si>
  <si>
    <t>WS5GWTIwMDgBAAAA734EAAIAAAAFMTQ2OTgBCAAAAAUAAAABMQEAAAAKMTQzMDMzNTYwOAMAAAADMTYwAgAAAAQxMDEzBAAAAAEwBwAAAAk4LzMwLzIwMTkIAAAACjEyLzMxLzIwMDgJAAAAATDy8f/Gii3XCH++FQ6LLdcIJkNJUS5UU0U6NDA0Mi5JUV9ORVRfREVCVF9JU1NVRUQuRlkyMDA5AQAAABRYDQACAAAABTczMzAzAQgAAAAFAAAAATEBAAAACjEzODI3NjM1MTIDAAAAAjc5AgAAAAQyMDAzBAAAAAEwBwAAAAk4LzMwLzIwMTkIAAAACTMvMzEvMjAwOQkAAAABMEFijMuKLdcII3hGDYst1wgvQ0lRLkVOWFRQQTpTR08uSVFfT1RIRVJfSU5WRVNUX0FDVF9TVVBQTC5GWTIwMTMBAAAAAV0NAAIAAAACLTUBCAAAAAUAAAABMQEAAAAKMTczMDc0ODkzNAMAAAACNTACAAAABDIwNTEEAAAAATAHAAAACTgvMzAvMjAxOQgAAAAKMTIvMzEvMjAxMwkAAAABMFZEfcmKLdcI1n+fDYst1wgbQ0lRLlRTRTo1MjE0LklRX0VCSVQuRlkyMDEwAQAAAG1bDQACAAAABTk1NjkwAQgAAAAFAAAAATEBAAAACjEzODkyMjM2NzYDAAAAAjc5AgAAAAM0MDAEAAAAATAHAAAACTgvMzAvMjAxOQgAAAAJMy8zMS8yMDEwCQAAAAEwoOXezYot1wg88dQMiy3XCCFDSVEuRU5YVFBBOlNHTy5JUV9CVl9TSEFSRS5GWTIwMTcBAAAAAV0NAAIAAAAJMzMuNTMwMjgxAQgAAAAFAAAAATEBAAAACjE5NDY0MjQwMTUDAAAAAjUwAgAAAAQ0</t>
  </si>
  <si>
    <t>MDIwBAAAAAEwBwAAAAk4LzMwLzIwMTkIAAAACjEyLzMxLzIwMTcJAAAAATB6E0LJii3XCDtvpQ2LLdcIJUNJUS5UU0U6NjM2Ny5JUV9TVF9ERUJUX1JFUEFJRC5GWTIwMTcBAAAAVF0NAAIAAAAFLTEyNDMBCAAAAAUAAAABMQEAAAAKMTg0ODg3OTUyMAMAAAACNzkCAAAABDIwNDQEAAAAATAHAAAACTgvMzAvMjAxOQgAAAAJMy8zMS8yMDE3CQAAAAEwMMi2zIot1wjL9yYNiy3XCCVDSVEuVFNFOjUyMTQuSVFfQkFTSUNfRVBTX0lOQ0wuRlkyMDA5AQAAAG1bDQACAAAACjIxOS40MjY1MTQBCAAAAAUAAAABMQEAAAAKMTM4OTIyNDIwMAMAAAACNzkCAAAAATkEAAAAATAHAAAACTgvMzAvMjAxOQgAAAAJMy8zMS8yMDA5CQAAAAEwoOXezYot1wgVS7wMiy3XCCVDSVEuTllTRTpQUEcuSVFfU1RfREVCVF9JU1NVRUQuRlkyMDE0AQAAAO9+BAACAAAABDEwMjEBCAAAAAUAAAABMQEAAAAKMTgyODExMjYwMQMAAAADMTYwAgAAAAQyMDQzBAAAAAEwBwAAAAk4LzMwLzIwMTkIAAAACjEyLzMxLzIwMTQJAAAAATC8GmrGii3XCDWjQg6LLdcIJkNJUS5UU0U6NDA2My5JUV9MVF9ERUJUX0NBUElUQUwuRlkyMDE0AQAAAONXDQACAAAABjAuNDExMwEIAAAABQAAAAExAQAAAAoxNjg2NjM4NDIwAwAAAAI3OQIAAAAENDE4NwQAAAABMAcAAAAJOC8zMC8yMDE5CAAAAAkzLzMxLzIwMTQJAAAAATD7B9LEii3XCH7skQ6LLdcI</t>
  </si>
  <si>
    <t>LkNJUS5UU0U6NTMzMy5JUV9NSU5PUklUWV9JTlRFUkVTVF9UT1RBTC5GWTIwMTABAAAAiVwNAAIAAAAFMTY1MDIBCAAAAAUAAAABMQEAAAAKMTM4Mjc2MzcxNwMAAAACNzkCAAAABDEzMTIEAAAAATAHAAAACTgvMzAvMjAxOQgAAAAJMy8zMS8yMDEwCQAAAAEwhPyjy4ot1wjSpFINiy3XCCRDSVEuVFNFOjYzNjcuSVFfQ0FTSF9JTlRFUkVTVC5GWTIwMTMBAAAAVF0NAAIAAAAENjc1MQEIAAAABQAAAAExAQAAAAoxNjI1NDU3NjM5AwAAAAI3OQIAAAAEMzAyOAQAAAABMAcAAAAJOC8zMC8yMDE5CAAAAAkzLzMxLzIwMTMJAAAAATCXabXMii3XCAOfPw2LLdcII0NJUS5TRUhLOjExMDguSVFfUVVJQ0tfUkFUSU8uRlkyMDEwAQAAAE9pVgACAAAABzAuNDI3ODYBCAAAAAUAAAABMQEAAAAKMTU0NTY3MTQ5NAMAAAACMzICAAAABDQxMjEEAAAAATAHAAAACTgvMzAvMjAxOQgAAAAKMTIvMzEvMjAxMAkAAAABMN180sSKLdcIG+eTDost1wgmQ0lRLlRTRTo1MjAxLklRX0NBU0hfQUNRVUlSRV9DRi5GWTIwMTUBAAAA3VQNAAMAAAAAALt0Ms+KLdcIOVXGDIst1wgiQ0lRLlNFSEs6MTEwOC5JUV9TR0FfTUFSR0lOLkZZMjAxMwEAAABPaVYAAgAAAAczMi44ODM0AQgAAAAFAAAAATEBAAAACjE3Mjg2NzMzMzkDAAAAAjMyAgAAAAQ0Mzc1BAAAAAEwBwAAAAk4LzMwLzIwMTkIAAAACjEyLzMxLzIwMTMJAAAAATBn+nXE</t>
  </si>
  <si>
    <t>ii3XCD1hhA6LLdcIHkNJUS5FTlhUUEE6U0dPLklRX05JX0NGLkZZMjAxNwEAAAABXQ0AAgAAAAQxNTY2AQgAAAAFAAAAATEBAAAACjE5NDY0MjQwMTUDAAAAAjUwAgAAAAQyMTUwBAAAAAEwBwAAAAk4LzMwLzIwMTkIAAAACjEyLzMxLzIwMTcJAAAAATB6E0LJii3XCOx0nA2LLdcIH0NJUS5UU0U6NTMzMy5JUV9UUkVBU1VSWS5GWTIwMDkBAAAAiVwNAAIAAAAGLTEzOTg2AQgAAAAFAAAAATEBAAAACjEzODI3NjM3NDcDAAAAAjc5AgAAAAQxMjQ4BAAAAAEwBwAAAAk4LzMwLzIwMTkIAAAACTMvMzEvMjAwOQkAAAABMGTWo8uKLdcIZlYoDYst1wgnQ0lRLlRTRTo1MzMzLklRX0NGT19DVVJSRU5UX0xJQUIuRlkyMDExAQAAAIlcDQACAAAACDAuNTA0ODEzAQgAAAAFAAAAATEBAAAACjE0NjE2ODAwODQDAAAAAjc5AgAAAAQ0MTg1BAAAAAEwBwAAAAk4LzMwLzIwMTkIAAAACTMvMzEvMjAxMQkAAAABMP7oAMWKLdcIfVt4Dost1wghQ0lRLlRTRTo1MjAxLklRX0NBU0hfRVFVSVYuRlkyMDEwAQAAAN1UDQACAAAABTgxNDY1AQgAAAAFAAAAATEBAAAACjE0NDAxNzk5ODUDAAAAAjc5AgAAAAQxMDk2BAAAAAEwBwAAAAk4LzMwLzIwMTkIAAAACjEyLzMxLzIwMTAJAAAAATCpmjLPii3XCC5WuAyLLdcIIUNJUS5FTlhUUEE6U0dPLklRX1RPVEFMX0NBLkZZMjAwOAEAAAABXQ0AAgAAAAUxNTM2OQEIAAAABQAAAAEx</t>
  </si>
  <si>
    <t>AQAAAAoxMzkzMTU2ODI3AwAAAAI1MAIAAAAEMTAwOAQAAAABMAcAAAAJOC8zMC8yMDE5CAAAAAoxMi8zMS8yMDA4CQAAAAEwloF8yYot1whDehYSiy3XCCFDSVEuTllTRTpHTFcuSVFfU0dBX01BUkdJTi5GWTIwMDkBAAAAEKcCAAIAAAAHMTYuMjU1NwEIAAAABQAAAAExAQAAAAoxNTExMTIxNzE3AwAAAAMxNjACAAAABDQzNzUEAAAAATAHAAAACTgvMzAvMjAxOQgAAAAKMTIvMzEvMjAwOQkAAAABMPJBeMSKLdcI+5ihDost1wggQ0lRLkVOWFRQQTpTR08uSVFfWl9TQ09SRS5GWTIwMDgBAAAAAV0NAAIAAAAIMi4wMzczMzEBCAAAAAUAAAABMQEAAAAKMTM5MzE1NjgyNwMAAAACNTACAAAABjEwMDEyMwQAAAABMAcAAAAJOC8zMC8yMDE5CAAAAAoxMi8zMS8yMDA4CQAAAAEw9S7SxIot1whmnoMOiy3XCB5DSVEuVFNFOjYzNjcuSVFfU1RfREVCVC5GWTIwMDkBAAAAVF0NAAIAAAAGMTk0ODc5AQgAAAAFAAAAATEBAAAACjEzODY3MjQxNDEDAAAAAjc5AgAAAAQxMDQ2BAAAAAEwBwAAAAk4LzMwLzIwMTkIAAAACTMvMzEvMjAwOQkAAAABMHWsssyKLdcIDnfdDIst1wgoQ0lRLkVOWFRQQTpTR08uSVFfQ1VTVE9NX0JFVEEuMjAxMi8xMi8zMQEAAAABXQ0AAgAAABAxLjAwMDgyNTcyMDY3Mjc0AFY+YeiKLdcI8DXvDost1wgoQ0lRLk5ZU0U6R0xXLklRX1RPVEFMX0RJVl9QQUlEX0NGLkZZMjAwNwEAAAAQpwIA</t>
  </si>
  <si>
    <t>AgAAAAQtMTU4AQgAAAAFAAAAATEBAAAACjEzMjQzMDY4MzgDAAAAAzE2MAIAAAAEMjAyMgQAAAABMAcAAAAJOC8zMC8yMDE5CAAAAAoxMi8zMS8yMDA3CQAAAAEwZLokyIot1wgXKAUOiy3XCC5DSVEuVFNFOjUzMzMuSVFfVE9UQUxfTElBQl9UT1RBTF9BU1NFVFMuRlkyMDEwAQAAAIlcDQACAAAABzMyLjg2MjQBCAAAAAUAAAABMQEAAAAKMTM4Mjc2MzcxNwMAAAACNzkCAAAABDQxODgEAAAAATAHAAAACTgvMzAvMjAxOQgAAAAJMy8zMS8yMDEwCQAAAAEw/ugAxYot1wj9fHoOiy3XCBlDSVEuVFNFOjQwNDIuSVFfRlguRlkyMDE3AQAAABRYDQACAAAABS0xNjc3AQgAAAAFAAAAATEBAAAACjE4NDg2NzMyODcDAAAAAjc5AgAAAAQyMTQ0BAAAAAEwBwAAAAk4LzMwLzIwMTkIAAAACTMvMzEvMjAxNwkAAAABMLLcgMqKLdcIMKZnDYst1wgjQ0lRLk5ZU0U6UFBHLklRX0dST1NTX01BUkdJTi5GWTIwMTgBAAAA734EAAIAAAAHNDEuNDUzMQEIAAAABQAAAAExAQAAAAoxOTQ2NDE4NzA3AwAAAAMxNjACAAAABDQwNzQEAAAAATAHAAAACTgvMzAvMjAxOQgAAAAKMTIvMzEvMjAxOAkAAAABMFXftcOKLdcI2PeiDost1wgqQ0lRLk5ZU0U6R0xXLklRX09USEVSX1VOVVNVQUxfU1VQUEwuRlkyMDEwAQAAABCnAgACAAAAAy0zMAEIAAAABQAAAAExAQAAAAoxNTg3NjMyMzAwAwAAAAMxNjACAAAAAjg3BAAAAAEwBwAA</t>
  </si>
  <si>
    <t>AAk4LzMwLzIwMTkIAAAACjEyLzMxLzIwMTAJAAAAATDKNG7Hii3XCCMdFw6LLdcIIENJUS5OWVNFOlBQRy5JUV9ESVZfU0hBUkUuRlkyMDE1AQAAAO9+BAACAAAABDEuNDEBCAAAAAUAAAABMQEAAAAKMTg5NDUwMjc2MQMAAAADMTYwAgAAAAQzMDU4BAAAAAEwBwAAAAk4LzMwLzIwMTkIAAAACjEyLzMxLzIwMTUJAAAAATC8GmrGii3XCCL8Nw6LLdcIMENJUS5UU0U6NTMzMy5JUV9UT1RBTF9PVVRTVEFORElOR19CU19EQVRFLkZZMjAxOQEAAACJXA0AAgAAAAozMjEuNzgwNTU5AQQAAAAFAAAAATUBAAAACjE5NjkzMDQyMjQCAAAABTI0MTUyBgAAAAEwF3ONy4ot1whT3EUNiy3XCChDSVEuVFNFOjUyMTQuSVFfREVGX1RBWF9BU1NFVFNfTFQuRlkyMDE4AQAAAG1bDQACAAAABDE1ODcBCAAAAAUAAAABMQEAAAAKMTk1MjI4NDU3MwMAAAACNzkCAAAABDEwMjYEAAAAATAHAAAACTgvMzAvMjAxOQgAAAAKMTIvMzEvMjAxOAkAAAABMPAw0c2KLdcIXOwODYst1wgjQ0lRLlRTRTo2MzY3LklRX0lOVEVSRVNUX0VYUC5GWTIwMDgBAAAAVF0NAAIAAAAGLTEwMTU5AQgAAAAFAAAAATEBAAAACjEwNTg5MTUwMTQDAAAAAjc5AgAAAAI4MgQAAAABMAcAAAAJOC8zMC8yMDE5CAAAAAkzLzMxLzIwMDgJAAAAATDO/srMii3XCGGU4g6LLdcIGUNJUS5UU0U6NjM2Ny5JUV9BUC5GWTIwMTEBAAAAVF0NAAIAAAAGMTE2OTA1</t>
  </si>
  <si>
    <t>AQgAAAAFAAAAATEBAAAACjE0NjI3MTI0NjQDAAAAAjc5AgAAAAQxMDE4BAAAAAEwBwAAAAk4LzMwLzIwMTkIAAAACTMvMzEvMjAxMQkAAAABMED6ssyKLdcIMkX9DIst1wguQ0lRLlRTRTo1MjAyLklRX1RPVEFMX0RFQlRfRUJJVERBX0NBUEVYLkZZMjAxNQEAAAAnWw0AAgAAAAkxNC40MzYzMTkBCAAAAAUAAAABMQEAAAAKMTc0NjAzNTg5MAMAAAACNzkCAAAABTIzMzEzBAAAAAEwBwAAAAk4LzMwLzIwMTkIAAAACTMvMzEvMjAxNQkAAAABMOTAfcWKLdcI4GBoDost1wgkQ0lRLlRTRTo1MzMzLklRX0NPTU1PTl9JU1NVRUQuRlkyMDE2AQAAAIlcDQADAAAAAAAiJI3Lii3XCNIpIw2LLdcIIUNJUS5UU0U6NTIxNC5JUV9DQVNIX1RBWEVTLkZZMjAxNgEAAABtWw0AAgAAAAQ1NDUwAQgAAAAFAAAAATEBAAAACjE4MzUwMzg4NjkDAAAAAjc5AgAAAAQzMDUzBAAAAAEwBwAAAAk4LzMwLzIwMTkIAAAACjEyLzMxLzIwMTYJAAAAATD/CdHNii3XCC4N4AyLLdcILkNJUS5FTlhUUEE6U0dPLklRX1RPVEFMX0FTU0VUUy5GWTIwMTMuLi4uTE9DQUwBAAAAAV0NAAIAAAAFNDU2MTUBCAAAAAUAAAABMQEAAAAKMTczMDc0ODkzNAMAAAACNTACAAAABDEwMDcEAAAAATAHAAAACTgvMzAvMjAxOQgAAAAKMTIvMzEvMjAxMwkAAAABMFKSr8KKLdcI9FwED4st1wgmQ0lRLlRTRTo1MzMzLklRX1BFUklPRExFTkdUSF9JUy5G</t>
  </si>
  <si>
    <t>WTIwMTQBAAAAiVwNAAEAAAACMTIALNaMy4ot1wjGfUsNiy3XCCZDSVEuVFNFOjQwNjMuSVFfT1RIRVJfTFRfQVNTRVRTLkZZMjAwOQEAAADjVw0AAgAAAAU1MzI1OQEIAAAABQAAAAExAQAAAAoxMzgyNzYzNzMzAwAAAAI3OQIAAAAEMTA2MAQAAAABMAcAAAAJOC8zMC8yMDE5CAAAAAkzLzMxLzIwMDkJAAAAATBk7GfKii3XCNDdaA2LLdcIG0NJUS5UU0U6NTIwMS5JUV9BUElDLkZZMjAwOAEAAADdVA0AAgAAAAU5Njk2MQEIAAAABQAAAAExAQAAAAoxMzU0NzMxODcxAwAAAAI3OQIAAAAEMTA4NAQAAAABMAcAAAAJOC8zMC8yMDE5CAAAAAoxMi8zMS8yMDA4CQAAAAEwu3Qyz4ot1whgAqwMiy3XCDRDSVEuVFNFOjUyMTQuSVFfVE9UQUxfT1VUU1RBTkRJTkdfRklMSU5HX0RBVEUuRlkyMDEwAQAAAG1bDQACAAAACTk5LjQ5MzYzMgEEAAAABQAAAAE1AQAAAAoxMzg5MjIzNjc2AgAAAAUyNDE1MwYAAAABMJUM382KLdcIR67CDIst1wgmQ0lRLlRTRTo1MjAyLklRX09USEVSX0xUX0FTU0VUUy5GWTIwMTABAAAAJ1sNAAIAAAAFMTAwMzkBCAAAAAUAAAABMQEAAAAKMTM4NjcyNDQxMAMAAAACNzkCAAAABDEwNjAEAAAAATAHAAAACTgvMzAvMjAxOQgAAAAJMy8zMS8yMDEwCQAAAAEw/wnRzYot1wjxROgMiy3XCCNDSVEuVFNFOjUyMDEuSVFfVE9UQUxfRVFVSVRZLkZZMjAxNwEAAADdVA0AAgAAAAcxMjg5ODk0</t>
  </si>
  <si>
    <t>AQgAAAAFAAAAATEBAAAACjE4ODE1Nzk1NzEDAAAAAjc5AgAAAAQxMjc1BAAAAAEwBwAAAAk4LzMwLzIwMTkIAAAACjEyLzMxLzIwMTcJAAAAATCpmjLPii3XCFIl9Q6LLdcIG0NJUS5UU0U6NTMzMy5JUV9HUFBFLkZZMjAwOAEAAACJXA0AAgAAAAYzOTgzODgBCAAAAAUAAAABMQEAAAAKMTEyMjM3OTUwNgMAAAACNzkCAAAABDExNjkEAAAAATAHAAAACTgvMzAvMjAxOQgAAAAJMy8zMS8yMDA4CQAAAAEwJO+2zIot1wgnjjANiy3XCCxDSVEuVFNFOjYzNjcuSVFfSU1QVVRfT1BFUl9MRUFTRV9ERVBSLkZZMjAxNgEAAABUXQ0AAwAAAAAAOqG2zIot1wiHLy8Niy3XCBlDSVEuVFNFOjQwNDIuSVFfQUQuRlkyMDE1AQAAABRYDQADAAAAAADYjYDKii3XCKiVdA2LLdcIKENJUS5UU0U6NjM2Ny5JUV9UT1RBTF9ERUJUX0VRVUlUWS5GWTIwMTEBAAAAVF0NAAIAAAAHNzQuMzU3NwEIAAAABQAAAAExAQAAAAoxNDYyNzEyNDY0AwAAAAI3OQIAAAAENDAzNAQAAAABMAcAAAAJOC8zMC8yMDE5CAAAAAkzLzMxLzIwMTEJAAAAATDFDn7Fii3XCJYYbQ6LLdcIKENJUS5UU0U6NTIwMi5JUV9NQVJLRVRDQVAuMjAwMC8xMi8zMS5KUFkBAAAAJ1sNAAIAAAALNjEyODE2LjIwMDYBBgAAAAUAAAABMQEAAAAKMTQyMTU0NDE2MQMAAAACNzkCAAAABjEwMDA1NAQAAAABMAcAAAAKMTIvMzEvMjAwMCR85OeKLdcIUFNLG4st1wgp</t>
  </si>
  <si>
    <t>Q0lRLlRTRTo1MjE0LklRX1RPVEFMX0RFQlRfQ0FQSVRBTC5GWTIwMTgBAAAAbVsNAAIAAAAGMTcuNDE4AQgAAAAFAAAAATEBAAAACjE5NTIyODQ1NzMDAAAAAjc5AgAAAAQ0MTg2BAAAAAEwBwAAAAk4LzMwLzIwMTkIAAAACjEyLzMxLzIwMTgJAAAAATDMmn3Fii3XCHfmaQ6LLdcIH0NJUS5UU0U6NDA0Mi5JUV9EQV9TVVBQTC5GWTIwMTYBAAAAFFgNAAIAAAAEMjA4NAEIAAAABQAAAAExAQAAAAoxNzk4ODk1MDEzAwAAAAI3OQIAAAACNDEEAAAAATAHAAAACTgvMzAvMjAxOQgAAAAJMy8zMS8yMDE2CQAAAAEw2I2Ayoot1wjD3WENiy3XCCFDSVEuVFNFOjUyMDIuSVFfU0dBX01BUkdJTi5GWTIwMTcBAAAAJ1sNAAIAAAAHMjAuMTAyNwEIAAAABQAAAAExAQAAAAoxODQ5MjU5NTM1AwAAAAI3OQIAAAAENDM3NQQAAAABMAcAAAAJOC8zMC8yMDE5CAAAAAkzLzMxLzIwMTcJAAAAATCy6H3Fii3XCOBgaA6LLdcIJ0NJUS5UU0U6NDA2My5JUV9ORVRfSU5URVJFU1RfRVhQLkZZMjAxMgEAAADjVw0AAgAAAAQzOTkxAQgAAAAFAAAAATEBAAAACjE1NTQxODk4NTQDAAAAAjc5AgAAAAMzNjgEAAAAATAHAAAACTgvMzAvMjAxOQgAAAAJMy8zMS8yMDEyCQAAAAEwiDpoyoot1wg1zW4Niy3XCB9DSVEuVFNFOjQwNDIuSVFfRUJJVF9JTlQuRlkyMDE3AQAAABRYDQACAAAACTczLjk5NjY3MwEIAAAABQAAAAExAQAAAAox</t>
  </si>
  <si>
    <t>ODQ4NjczMjg3AwAAAAI3OQIAAAAENDE4OQQAAAABMAcAAAAJOC8zMC8yMDE5CAAAAAkzLzMxLzIwMTcJAAAAATC8XQHFii3XCLiXfg6LLdcIKENJUS5OWVNFOkdMVy5JUV9UT1RBTF9ERUJUX0VCSVREQS5GWTIwMDkBAAAAEKcCAAIAAAAIMS4zOTY1MTUBCAAAAAUAAAABMQEAAAAKMTUxMTEyMTcxNwMAAAADMTYwAgAAAAQ0MTkyBAAAAAEwBwAAAAk4LzMwLzIwMTkIAAAACjEyLzMxLzIwMDkJAAAAATDyQXjEii3XCOuerQ6LLdcIJkNJUS5TRUhLOjExMDguSVFfTkVUX1JFTlRBTF9FWFAuRlkyMDExAQAAAE9pVgADAAAAAAARckPJii3XCBTU3A2LLdcIGkNJUS5UU0U6NTMzMy5JUV9FQlQuRlkyMDE4AQAAAIlcDQACAAAABTY1NzcxAQgAAAAFAAAAATEBAAAACjE4OTQ4MzIzNTMDAAAAAjc5AgAAAAMxMzkEAAAAATAHAAAACTgvMzAvMjAxOQgAAAAJMy8zMS8yMDE4CQAAAAEwI0yNy4ot1wh8QEUNiy3XCChDSVEuTllTRTpQUEcuSVFfVE9UQUxfRElWX1BBSURfQ0YuRlkyMDE3AQAAAO9+BAACAAAABC00MzQBCAAAAAUAAAABMQEAAAAKMTk0NjQxODY5OAMAAAADMTYwAgAAAAQyMDIyBAAAAAEwBwAAAAk4LzMwLzIwMTkIAAAACjEyLzMxLzIwMTcJAAAAATDWtWrGii3XCBejNA6LLdcIJkNJUS5UU0U6NTIxNC5JUV9DQVNIX0NPTlZFUlNJT04uRlkyMDEzAQAAAG1bDQACAAAACTUyLjMwODUxNQEIAAAABQAA</t>
  </si>
  <si>
    <t>AAExAQAAAAoxNjg5NDUyMzkzAwAAAAI3OQIAAAAENDE4NAQAAAABMAcAAAAJOC8zMC8yMDE5CAAAAAkzLzMxLzIwMTMJAAAAATDQc33Fii3XCJy0FxKLLdcIIkNJUS5OWVNFOk9DLklRX0JBU0lDX1dFSUdIVC5GWTIwMTQBAAAAwn0EAAIAAAAFMTE3LjUAih4kyIot1wjwvOsNiy3XCCVDSVEuRU5YVFBBOlNHTy5JUV9GSU5JU0hFRF9JTlYuRlkyMDA4AQAAAAFdDQACAAAABDQ3NTQBCAAAAAUAAAABMQEAAAAKMTM5MzE1NjgyNwMAAAACNTACAAAABDMwNzUEAAAAATAHAAAACTgvMzAvMjAxOQgAAAAKMTIvMzEvMjAwOAkAAAABMJaBfMmKLdcIXuS6DYst1wgjQ0lRLlRTRTo1MjE0LklRX1RPVEFMX0FTU0VUUy5GWTIwMTcBAAAAbVsNAAIAAAAGNzY0NDIwAQgAAAAFAAAAATEBAAAACjE4ODE5MzE2NTEDAAAAAjc5AgAAAAQxMDA3BAAAAAEwBwAAAAk4LzMwLzIwMTkIAAAACjEyLzMxLzIwMTcJAAAAATDwMNHNii3XCAq3FRKLLdcIH0NJUS5UU0U6NTIwMS5JUV9CVl9TSEFSRS5GWTIwMTgBAAAA3VQNAAIAAAALNTE0MS40MjkyOTQBCAAAAAUAAAABMQEAAAAKMTk1MjI4NDYzMQMAAAACNzkCAAAABDQwMjAEAAAAATAHAAAACTgvMzAvMjAxOQgAAAAKMTIvMzEvMjAxOAkAAAABMKbCMs+KLdcIU6mvDIst1wgjQ0lRLlRTRTo0MDYzLklRX0VCSVRBX01BUkdJTi5GWTIwMTYBAAAA41cNAAIAAAAHMTYuMjkzNQEI</t>
  </si>
  <si>
    <t>AAAABQAAAAExAQAAAAoxNzk5MjQzMzQ1AwAAAAI3OQIAAAAENDQxOQQAAAABMAcAAAAJOC8zMC8yMDE5CAAAAAkzLzMxLzIwMTYJAAAAATD7B9LEii3XCBLLjw6LLdcIGkNJUS5TRUhLOjExMDguSVFfQVIuRlkyMDA4AQAAAE9pVgACAAAACTk5LjU4MDQ2NQEIAAAABQAAAAExAQAAAAoxMzU0MzM2NDI2AwAAAAIzMgIAAAAEMTAyMQQAAAABMAcAAAAJOC8zMC8yMDE5CAAAAAoxMi8zMS8yMDA4CQAAAAEwjTpCyYot1wjkhKsNiy3XCBpDSVEuVFNFOjQwNDIuSVFfUkVWLkZZMjAxNwEAAAAUWA0AAgAAAAY3NDMwMjgBCAAAAAUAAAABMQEAAAAKMTg0ODY3MzI4NwMAAAACNzkCAAAAAzExMgQAAAABMAcAAAAJOC8zMC8yMDE5CAAAAAkzLzMxLzIwMTcJAAAAATDMtIDKii3XCNeEbA2LLdcINENJUS5UU0U6NTIwMi5JUV9UT1RBTF9PVVRTVEFORElOR19GSUxJTkdfREFURS5GWTIwMTIBAAAAJ1sNAAIAAAAJOTAuMjM0ODQ4AQQAAAAFAAAAATUBAAAACjE1NTQ5NTA3OTECAAAABTI0MTUzBgAAAAEw5VfRzYot1wiOVeIMiy3XCChDSVEuTllTRTpQUEcuSVFfTUFSS0VUQ0FQLjIwMTcvMTIvMzEuSlBZAQAAAO9+BAACAAAADjMzNDgzOTkuNTE1MTAyAQYAAAAFAAAAATEBAAAACjE4NjIxMzczODQDAAAAAjc5AgAAAAYxMDAwNTQEAAAAATAHAAAACjEyLzMxLzIwMTckfOTnii3XCLz/RRuLLdcII0NJUS5TRUhLOjEx</t>
  </si>
  <si>
    <t>MDguSVFfU0FMRV9QUEVfQ0YuRlkyMDEwAQAAAE9pVgACAAAABTEuOTc3AQgAAAAFAAAAATEBAAAACjE1NDU2NzE0OTQDAAAAAjMyAgAAAAQyMDQyBAAAAAEwBwAAAAk4LzMwLzIwMTkIAAAACjEyLzMxLzIwMTAJAAAAATALTEPJii3XCK0stg2LLdcIJkNJUS5FTlhUUEE6U0dPLklRX0NPTU1PTl9JU1NVRUQuRlkyMDE0AQAAAAFdDQACAAAAAzQ2MgEIAAAABQAAAAExAQAAAAoxNzc4MjIzODMyAwAAAAI1MAIAAAAEMjE2OQQAAAABMAcAAAAJOC8zMC8yMDE5CAAAAAoxMi8zMS8yMDE0CQAAAAEwaXhByYot1wj3Bb0Niy3XCClDSVEuVFNFOjQwNDIuSVFfREVCVF9FUVVJVl9ORVRfUEJPLkZZMjAxNQEAAAAUWA0AAgAAAAQtOTMzAQgAAAAFAAAAATEBAAAACjE3NDUzNzg2NTADAAAAAjc5AgAAAAUyMTY3OQQAAAABMAcAAAAJOC8zMC8yMDE5CAAAAAkzLzMxLzIwMTUJAAAAATDYjYDKii3XCAlNXQ2LLdcILUNJUS5UU0U6NjM2Ny5JUV9ERUZfVEFYX0FTU0VUU19DVVJSRU5ULkZZMjAxMAEAAABUXQ0AAgAAAAUxMDU2NAEIAAAABQAAAAExAQAAAAoxMzg2NzIzNzgxAwAAAAI3OQIAAAAEMTExNwQAAAABMAcAAAAJOC8zMC8yMDE5CAAAAAkzLzMxLzIwMTAJAAAAATBJ07LMii3XCMe0FA2LLdcIIkNJUS5FTlhUUEE6U0dPLklRX1NUX0lOVkVTVC5GWTIwMTQBAAAAAV0NAAMAAAAAAGl4QcmKLdcIXpazDYst1wgs</t>
  </si>
  <si>
    <t>Q0lRLlRTRTo2MzY3LklRX0RFQlRfRVFVSVZfT1BFUl9MRUFTRS5GWTIwMDgBAAAAVF0NAAMAAAAAAHGFssyKLdcIJlYTDYst1wglQ0lRLlRTRTo1MzMzLklRX0RJTFVUX0VQU19JTkNMLkZZMjAxMQEAAACJXA0AAgAAAAQ3NC44AQgAAAAFAAAAATEBAAAACjE0NjE2ODAwODQDAAAAAjc5AgAAAAE4BAAAAAEwBwAAAAk4LzMwLzIwMTkIAAAACTMvMzEvMjAxMQkAAAABMIT8o8uKLdcIJtFCDYst1wgqQ0lRLlRTRTo2MzY3LklRX0lOQ19UQVhfUEFZX0NVUlJFTlQuRlkyMDE4AQAAAFRdDQACAAAABTIxNDk2AQgAAAAFAAAAATEBAAAACjE4OTUwMDI0MjEDAAAAAjc5AgAAAAQxMDk0BAAAAAEwBwAAAAk4LzMwLzIwMTkIAAAACTMvMzEvMjAxOAkAAAABMDDItsyKLdcIzkUnDYst1wgkQ0lRLk5ZU0U6UFBHLklRX0NVUlJFTkNZX0dBSU4uRlkyMDEzAQAAAO9+BAACAAAAAjMzAQgAAAAFAAAAATEBAAAACjE3NzY5MjA0NDgDAAAAAzE2MAIAAAACMzgEAAAAATAHAAAACTgvMzAvMjAxOQgAAAAKMTIvMzEvMjAxMwkAAAABMIu1AMeKLdcIVUQsDost1wggQ0lRLlRTRTo1MjAyLklRX1NHQV9TVVBQTC5GWTIwMTgBAAAAJ1sNAAIAAAAGMTIxMTQ5AQgAAAAFAAAAATEBAAAACjE4OTUxODM2NDEDAAAAAjc5AgAAAAMxMDIEAAAAATAHAAAACTgvMzAvMjAxOQgAAAAJMy8zMS8yMDE4CQAAAAEwqInKzIot1wg82+oMiy3X</t>
  </si>
  <si>
    <t>CBpDSVEuVFNFOjUyMDEuSVFfU0dBLkZZMjAwMQEAAADdVA0AAgAAAAYyMjkyODQBCAAAAAUAAAABMQEAAAAIMjk4NjY5MzMDAAAAAjc5AgAAAAIyMwQAAAABMAcAAAAJOC8zMC8yMDE5CAAAAAkzLzMxLzIwMDEJAAAAATDujPrDii3XCLBLxA6LLdcII0NJUS5OWVNFOk9DLklRX1NBTEVfSU5UQU5fQ0YuRlkyMDE4AQAAAMJ9BAADAAAAAABkuiTIii3XCHzq9w2LLdcIKkNJUS5UU0U6NTIxNC5JUV9DVVJSRU5UX1BPUlRfTEVBU0VTLkZZMjAxNgEAAABtWw0AAwAAAAAA/wnRzYot1wjbLvcMiy3XCCZDSVEuTllTRTpHTFcuSVFfRklMSU5HX0NVUlJFTkNZLkZZMjAxNgEAAAAQpwIAAwAAAANVU0QAbMUBx4ot1wiBDB0Oiy3XCBlDSVEuVFNFOjQwNjMuSVFfRE8uRlkyMDA4AQAAAONXDQADAAAAAABoA4HKii3XCIhjYw2LLdcIK0NJUS5OWVNFOk9DLklRX05FVF9ERUJUX0VCSVREQV9DQVBFWC5GWTIwMTEBAAAAwn0EAAIAAAAINS43MzY4NDIBCAAAAAUAAAABMQEAAAAKMTY1NzgxNTUyNwMAAAADMTYwAgAAAAUyMzMxNAQAAAABMAcAAAAJOC8zMC8yMDE5CAAAAAoxMi8zMS8yMDExCQAAAAEw/Bp4xIot1wjdqZsOiy3XCCNDSVEuVFNFOjUyMDEuSVFfVE9UQUxfRVFVSVRZLkZZMjAwOAEAAADdVA0AAgAAAAY3ODA4NjEBCAAAAAUAAAABMQEAAAAKMTM1NDczMTg3MQMAAAACNzkCAAAABDEyNzUEAAAAATAHAAAA</t>
  </si>
  <si>
    <t>CTgvMzAvMjAxOQgAAAAKMTIvMzEvMjAwOAkAAAABMLt0Ms+KLdcIx4P2Dost1wgZQ0lRLlRTRTo1MjAxLklRX0dXLkZZMjAxMgEAAADdVA0AAgAAAAUyNjkyMgEIAAAABQAAAAExAQAAAAoxNTk4ODkzNzkzAwAAAAI3OQIAAAAEMTE3MQQAAAABMAcAAAAJOC8zMC8yMDE5CAAAAAoxMi8zMS8yMDEyCQAAAAEwpsIyz4ot1wgyLr8Miy3XCCFDSVEuVFNFOjQwNDIuSVFfVE9UQUxfTElBQi5GWTIwMTgBAAAAFFgNAAIAAAAGMzI0NzM4AQgAAAAFAAAAATEBAAAACjE4OTUwMDIyNTUDAAAAAjc5AgAAAAQxMjc2BAAAAAEwBwAAAAk4LzMwLzIwMTkIAAAACTMvMzEvMjAxOAkAAAABMLLcgMqKLdcITc11DYst1wgpQ0lRLlRTRTo1MzMzLklRX0FTU0VUX1dSSVRFRE9XTl9DRi5GWTIwMTIBAAAAiVwNAAMAAAAAAHcjpMuKLdcIQqQhDYst1wgwQ0lRLlRTRTo0MDYzLklRX1RPVEFMX09VVFNUQU5ESU5HX0JTX0RBVEUuRlkyMDEwAQAAAONXDQACAAAACjQyNC42MDE2MzkBBAAAAAUAAAABNQEAAAAKMTU1NDE4OTg2MAIAAAAFMjQxNTIGAAAAATBXE2jKii3XCIAKfA2LLdcIIENJUS5UU0U6NDA2My5JUV9OSV9NQVJHSU4uRlkyMDA5AQAAAONXDQACAAAABzEyLjg4NTUBCAAAAAUAAAABMQEAAAAKMTM4Mjc2MzczMwMAAAACNzkCAAAABDQwOTQEAAAAATAHAAAACTgvMzAvMjAxOQgAAAAJMy8zMS8yMDA5CQAAAAEwKeDR</t>
  </si>
  <si>
    <t>xIot1wgK/YQOiy3XCCFDSVEuU0VISzoxMTA4LklRX0NIQU5HRV9BUC5GWTIwMTUBAAAAT2lWAAIAAAAINC4wMDY0MzgBCAAAAAUAAAABMQEAAAAKMTgzNjcwNjcxMQMAAAACMzICAAAABDIwMTcEAAAAATAHAAAACTgvMzAvMjAxOQgAAAAKMTIvMzEvMjAxNQkAAAABMFSEdMiKLdcIrFneDYst1wgmQ0lRLlRTRTo1MjE0LklRX0RFRl9UQVhfTElBQl9MVC5GWTIwMTgBAAAAbVsNAAIAAAAEMjYwNgEIAAAABQAAAAExAQAAAAoxOTUyMjg0NTczAwAAAAI3OQIAAAAEMTAyNwQAAAABMAcAAAAJOC8zMC8yMDE5CAAAAAoxMi8zMS8yMDE4CQAAAAEw8DDRzYot1wgSguAMiy3XCCdDSVEuTllTRTpPQy5JUV9GSVhFRF9BU1NFVF9UVVJOUy5GWTIwMTYBAAAAwn0EAAIAAAAIMS44NzExMjcBCAAAAAUAAAABMQEAAAAKMTk0NjIyNDc2NQMAAAADMTYwAgAAAAQ0MDY2BAAAAAEwBwAAAAk4LzMwLzIwMTkIAAAACjEyLzMxLzIwMTYJAAAAATD8GnjEii3XCAZFlQ6LLdcIJENJUS5UU0U6NjM2Ny5JUV9TQUxFX0lOVEFOX0NGLkZZMjAwOAEAAABUXQ0AAwAAAAAAcYWyzIot1wjHOeUMiy3XCChDSVEuTllTRTpQUEcuSVFfVE9UQUxfRElWX1BBSURfQ0YuRlkyMDA4AQAAAO9+BAACAAAABC0zNDMBCAAAAAUAAAABMQEAAAAKMTQzMDMzNTYwOAMAAAADMTYwAgAAAAQyMDIyBAAAAAEwBwAAAAk4LzMwLzIwMTkIAAAACjEyLzMx</t>
  </si>
  <si>
    <t>LzIwMDgJAAAAATC4EwLHii3XCDvEIQ6LLdcIJkNJUS5TRUhLOjExMDguSVFfTFRfREVCVF9SRVBBSUQuRlkyMDE4AQAAAE9pVgACAAAADC0xMTgyLjgwMjA0NwEIAAAABQAAAAExAQAAAAoxOTUzMzUzMjgxAwAAAAIzMgIAAAAEMjAzNgQAAAABMAcAAAAJOC8zMC8yMDE5CAAAAAoxMi8zMS8yMDE4CQAAAAEwXtN0yIot1wgHOMcNiy3XCChDSVEuVFNFOjYzNjcuSVFfR1dfSU5UQU5fQU1PUlRfQ0YuRlkyMDE0AQAAAFRdDQACAAAABTIzNzgzAQgAAAAFAAAAATEBAAAACjE2ODczNDI1ODcDAAAAAjc5AgAAAAQyMTgyBAAAAAEwBwAAAAk4LzMwLzIwMTkIAAAACTMvMzEvMjAxNAkAAAABMEZ6tsyKLdcIEeclDYst1wgeQ0lRLlRTRTo2MzY3LklRX0lOQ19UQVguRlkyMDA0AQAAAFRdDQACAAAABTEzMDM2AQgAAAAFAAAAATEBAAAACTIzNTA5MTg3NgMAAAACNzkCAAAAAjc1BAAAAAEwBwAAAAk4LzMwLzIwMTkIAAAACTMvMzEvMjAwNAkAAAABMIQdr8KKLdcIdm3iDost1wgfQ0lRLlRTRTo1MzMzLklRX05FVF9ERUJULkZZMjAxOQEAAACJXA0AAgAAAAU2NTI2MAEIAAAABQAAAAExAQAAAAoxOTY5MzA0MjI0AwAAAAI3OQIAAAAENDM2NAQAAAABMAcAAAAJOC8zMC8yMDE5CAAAAAkzLzMxLzIwMTkJAAAAATAXc43Lii3XCK5QHA2LLdcIJkNJUS5OWVNFOkdMVy5JUV9BU1NFVF9XUklURURPV04uRlkyMDEzAQAA</t>
  </si>
  <si>
    <t>ABCnAgACAAAAAy0yNgEIAAAABQAAAAExAQAAAAoxNzc1OTU5OTEwAwAAAAMxNjACAAAAAjMyBAAAAAEwBwAAAAk4LzMwLzIwMTkIAAAACjEyLzMxLzIwMTMJAAAAATCpqW7Hii3XCPO9+Q2LLdcIJUNJUS5UU0U6NTIwMi5JUV9SRVRVUk5fQ0FQSVRBTC5GWTIwMTIBAAAAJ1sNAAIAAAAGMC4yNjY5AQgAAAAFAAAAATEBAAAACjE1NTQ5NTA3OTEDAAAAAjc5AgAAAAQ0MzYzBAAAAAEwBwAAAAk4LzMwLzIwMTkIAAAACTMvMzEvMjAxMgkAAAABMOTAfcWKLdcIKbpyDost1wglQ0lRLlRTRTo0MDQyLklRX1NUX0RFQlRfSVNTVUVELkZZMjAxMQEAAAAUWA0AAwAAAAAAWomMy4ot1whf7lsNiy3XCCVDSVEuVFNFOjUyMTQuSVFfRElMVVRfRVBTX0lOQ0wuRlkyMDA3AQAAAG1bDQACAAAACjQyMS44MzAwNTUBCAAAAAUAAAABMQEAAAAJNjU0MDIyMzAyAwAAAAI3OQIAAAABOAQAAAABMAcAAAAJOC8zMC8yMDE5CAAAAAkzLzMxLzIwMDcJAAAAATDAl97Nii3XCCjxzQyLLdcIIkNJUS5UU0U6NDA0Mi5JUV9FQklUX01BUkdJTi5GWTIwMTcBAAAAFFgNAAIAAAAGMTQuOTY4AQgAAAAFAAAAATEBAAAACjE4NDg2NzMyODcDAAAAAjc5AgAAAAQ0MDUzBAAAAAEwBwAAAAk4LzMwLzIwMTkIAAAACTMvMzEvMjAxNwkAAAABMLxdAcWKLdcI0nF+Dost1wgqQ0lRLlRTRTo1MjAyLklRX0lOQ19UQVhfUEFZX0NVUlJFTlQuRlky</t>
  </si>
  <si>
    <t>MDE0AQAAACdbDQACAAAABDI1MTABCAAAAAUAAAABMQEAAAAKMTY4NjYzODE4MwMAAAACNzkCAAAABDEwOTQEAAAAATAHAAAACTgvMzAvMjAxOQgAAAAJMy8zMS8yMDE0CQAAAAEw7XjJzIot1wi4NBENiy3XCCRDSVEuU0VISzoxMTA4LklRX0VCSVRBX01BUkdJTi5GWTIwMDkBAAAAT2lWAAIAAAAHLTguNjc2MgEIAAAABQAAAAExAQAAAAoxNDQ1Mjc5NDE5AwAAAAIzMgIAAAAENDQxOQQAAAABMAcAAAAJOC8zMC8yMDE5CAAAAAoxMi8zMS8yMDA5CQAAAAEw3XzSxIot1wjCApEOiy3XCCRDSVEuVFNFOjYzNjcuSVFfQ09NTU9OX0lTU1VFRC5GWTIwMTYBAAAAVF0NAAMAAAAAADqhtsyKLdcIB8AeDYst1wgZQ0lRLlRTRTo1MjE0LklRX0dQLkZZMjAxNQEAAABtWw0AAgAAAAU1MzAwNgEIAAAABQAAAAExAQAAAAoxNzg0NzQ4NTk1AwAAAAI3OQIAAAACMTAEAAAAATAHAAAACTgvMzAvMjAxOQgAAAAKMTIvMzEvMjAxNQkAAAABMD7j0M2KLdcI8S7+DIst1wgfQ0lRLlRTRTo1MjAxLklRX0VCSVRfSU5ULkZZMjAxMQEAAADdVA0AAgAAAAkyNy40ODI0MTUBCAAAAAUAAAABMQEAAAAKMTU0MzY1ODQzOAMAAAACNzkCAAAABDQxODkEAAAAATAHAAAACTgvMzAvMjAxOQgAAAAKMTIvMzEvMjAxMQkAAAABMLZG0sWKLdcImBJMDost1wgpQ0lRLlRTRTo1MjE0LklRX09USEVSX05PTl9PUEVSX0VYUC5GWTIwMTYBAAAA</t>
  </si>
  <si>
    <t>bVsNAAIAAAAFLTQ2NTgBCAAAAAUAAAABMQEAAAAKMTgzNTAzODg2OQMAAAACNzkCAAAAAzM3MQQAAAABMAcAAAAJOC8zMC8yMDE5CAAAAAoxMi8zMS8yMDE2CQAAAAEwE7+dwoot1wgv7ckOiy3XCCVDSVEuRU5YVFBBOlNHTy5JUV9UT1RBTF9SRUNFSVYuRlkyMDA5AQAAAAFdDQACAAAABDU2NjYBCAAAAAUAAAABMQEAAAAKMTQ0MDIyNDc5NAMAAAACNTACAAAABDEwMDEEAAAAATAHAAAACTgvMzAvMjAxOQgAAAAKMTIvMzEvMjAwOQkAAAABMISofMmKLdcICYCtDYst1wgkQ0lRLk5ZU0U6UFBHLklRX0VRVUlUWV9NRVRIT0QuRlkyMDA3AQAAAO9+BAACAAAAAzE5MAEIAAAABQAAAAExAQAAAAoxMzI2NzI0Mzc5AwAAAAMxNjACAAAABDMwNjMEAAAAATAHAAAACTgvMzAvMjAxOQgAAAAKMTIvMzEvMjAwNwkAAAABMLgTAseKLdcIxbgJDost1wgfQ0lRLlRTRTo1MjAxLklRX0RBX1NVUFBMLkZZMjAxMQEAAADdVA0AAwAAAAAApsIyz4ot1wiyqMQMiy3XCCtDSVEuVFNFOjUyMDIuSVFfUkVUVVJOX0NPTU1PTl9FUVVJVFkuRlkyMDExAQAAACdbDQACAAAABTAuMDQ2AQgAAAAFAAAAATEBAAAACjE0NjI3MTIzMDQDAAAAAjc5AgAAAAUzMzMyMAQAAAABMAcAAAAJOC8zMC8yMDE5CAAAAAkzLzMxLzIwMTEJAAAAATDkwH3Fii3XCD5bYw6LLdcIJUNJUS5OWVNFOlBQRy5JUV9TUEVDSUFMX0RJVl9DRi5GWTIwMTgB</t>
  </si>
  <si>
    <t>AAAA734EAAMAAAAAAMTdasaKLdcIiKhADost1wgsQ0lRLlRTRTo1MjE0LklRX0RFQlRfRVFVSVZfT1BFUl9MRUFTRS5GWTIwMTcBAAAAbVsNAAMAAAAAAPAw0c2KLdcIcZ4ODYst1wgqQ0lRLlRTRTo0MDQyLklRX1RPVEFMX0VRVUlUWS5GWTIwMDguLi4uSlBZAQAAABRYDQACAAAABjI0MjM2MQEIAAAABQAAAAExAQAAAAoxMDU4OTE1MDM5AwAAAAI3OQIAAAAEMTI3NQQAAAABMAcAAAAJOC8zMC8yMDE5CAAAAAkzLzMxLzIwMDgJAAAAATAKP/rDii3XCAnRsA6LLdcIGUNJUS5UU0U6NjM2Ny5JUV9ETy5GWTIwMTYBAAAAVF0NAAMAAAAAADqhtsyKLdcIPa8WDYst1wgoQ0lRLlNFSEs6MTEwOC5JUV9DRk9fQ1VSUkVOVF9MSUFCLkZZMjAxNAEAAABPaVYAAgAAAAktMC4wNjAxNzYBCAAAAAUAAAABMQEAAAAKMTc4MjAxMTMxNgMAAAACMzICAAAABDQxODUEAAAAATAHAAAACTgvMzAvMjAxOQgAAAAKMTIvMzEvMjAxNAkAAAABMGf6dcSKLdcIL6OdDost1wgiQ0lRLk5ZU0U6UFBHLklRX0dBSU5fQVNTRVRTLkZZMjAxNwEAAADvfgQAAgAAAAI1MwEIAAAABQAAAAExAQAAAAoxOTQ2NDE4Njk4AwAAAAMxNjACAAAAAjU2BAAAAAEwBwAAAAk4LzMwLzIwMTkIAAAACjEyLzMxLzIwMTcJAAAAATCcj2rGii3XCAj8MA6LLdcII0NJUS5UU0U6NDA2My5JUV9PVEhFUl9FUVVJVFkuRlkyMDE2AQAAAONXDQACAAAABTgy</t>
  </si>
  <si>
    <t>NzE1AQgAAAAFAAAAATEBAAAACjE3OTkyNDMzNDUDAAAAAjc5AgAAAAQxMDI4BAAAAAEwBwAAAAk4LzMwLzIwMTkIAAAACTMvMzEvMjAxNgkAAAABMEVhaMqKLdcIsUeCDYst1wggQ0lRLk5ZU0U6UFBHLklRX0xUX0lOVkVTVC5GWTIwMDcBAAAA734EAAIAAAADMzcwAQgAAAAFAAAAATEBAAAACjEzMjY3MjQzNzkDAAAAAzE2MAIAAAAEMTA1NAQAAAABMAcAAAAJOC8zMC8yMDE5CAAAAAoxMi8zMS8yMDA3CQAAAAEwWuwBx4ot1wjFuAkOiy3XCClDSVEuVFNFOjQwNDIuSVFfREVCVF9FUVVJVl9ORVRfUEJPLkZZMjAxMwEAAAAUWA0AAgAAAAQ4MTU4AQgAAAAFAAAAATEBAAAACjE2MjU0NTc2MjMDAAAAAjc5AgAAAAUyMTY3OQQAAAABMAcAAAAJOC8zMC8yMDE5CAAAAAkzLzMxLzIwMTMJAAAAATBZsIzLii3XCKSJXA2LLdcIG0NJUS5OWVNFOlBQRy5JUV9OUFBFLkZZMjAxMAEAAADvfgQAAgAAAAQyNjg2AQgAAAAFAAAAATEBAAAACjE1ODg3OTM2NzkDAAAAAzE2MAIAAAAEMTAwNAQAAAABMAcAAAAJOC8zMC8yMDE5CAAAAAoxMi8zMS8yMDEwCQAAAAEwnUAAx4ot1wgE4B4Oiy3XCCFDSVEuVFNFOjQwNjMuSVFfVE9UQUxfREVCVC5GWTIwMTQBAAAA41cNAAIAAAAFMTUwODEBCAAAAAUAAAABMQEAAAAKMTY4NjYzODQyMAMAAAACNzkCAAAABDQxNzMEAAAAATAHAAAACTgvMzAvMjAxOQgAAAAJMy8zMS8yMDE0</t>
  </si>
  <si>
    <t>CQAAAAEw0ohoyoot1wgrhI8Niy3XCCJDSVEuRU5YVFBBOlNHTy5JUV9TVF9JTlZFU1QuRlkyMDEyAQAAAAFdDQADAAAAAABkHX3Jii3XCKbTsg2LLdcIIUNJUS5UU0U6NTIwMi5JUV9FQVJOSU5HX0NPLkZZMjAwOQEAAAAnWw0AAgAAAAYtMjYzNDgBCAAAAAUAAAABMQEAAAAKMTM4NjcyMzkwMQMAAAACNzkCAAAAATcEAAAAATAHAAAACTgvMzAvMjAxOQgAAAAJMy8zMS8yMDA5CQAAAAEwPuPQzYot1wgR0OcMiy3XCCNDSVEuTllTRTpHTFcuSVFfVE9UQUxfRVFVSVRZLkZZMjAxMAEAAAAQpwIAAgAAAAUxOTQyNgEIAAAABQAAAAExAQAAAAoxNTg3NjMyMzAwAwAAAAMxNjACAAAABDEyNzUEAAAAATAHAAAACTgvMzAvMjAxOQgAAAAKMTIvMzEvMjAxMAkAAAABMMo0bseKLdcIdUQXDost1wgeQ0lRLlRTRTo1MjAxLklRX1BFTlNJT04uRlkyMDEyAQAAAN1UDQACAAAABTU5OTg1AQgAAAAFAAAAATEBAAAACjE1OTg4OTM3OTMDAAAAAjc5AgAAAAQxMjEzBAAAAAEwBwAAAAk4LzMwLzIwMTkIAAAACjEyLzMxLzIwMTIJAAAAATCy6TLPii3XCFNQswyLLdcIKkNJUS5UU0U6NDA2My5JUV9JTkNfVEFYX1BBWV9DVVJSRU5ULkZZMjAxNwEAAADjVw0AAgAAAAU4NzM4MgEIAAAABQAAAAExAQAAAAoxODQ5MDI2Njg3AwAAAAI3OQIAAAAEMTA5NAQAAAABMAcAAAAJOC8zMC8yMDE5CAAAAAkzLzMxLzIwMTcJAAAAATBF</t>
  </si>
  <si>
    <t>YWjKii3XCCwsjA2LLdcIIkNJUS5FTlhUUEE6U0dPLklRX1BBUlRfVElNRS5GWTIwMTEBAAAAAV0NAAMAAAAAAG72fMmKLdcIEeSeDYst1wgZQ0lRLlRTRTo1MjE0LklRX0FSLkZZMjAxOAEAAABtWw0AAgAAAAU1NjYwNAEIAAAABQAAAAExAQAAAAoxOTUyMjg0NTczAwAAAAI3OQIAAAAEMTAyMQQAAAABMAcAAAAJOC8zMC8yMDE5CAAAAAoxMi8zMS8yMDE4CQAAAAEw8DDRzYot1wjHGAYNiy3XCCJDSVEuU0VISzoxMTA4LklRX0VBUk5JTkdfQ08uRlkyMDE4AQAAAE9pVgACAAAACTIzLjE4NjI0NAEIAAAABQAAAAExAQAAAAoxOTUzMzUzMjgxAwAAAAIzMgIAAAABNwQAAAABMAcAAAAJOC8zMC8yMDE5CAAAAAoxMi8zMS8yMDE4CQAAAAEwXtN0yIot1wiJgNcNiy3XCB9DSVEuTllTRTpPQy5JUV9OSV9NQVJHSU4uRlkyMDA5AQAAAMJ9BAACAAAABjEuMzMyNQEIAAAABQAAAAExAQAAAAoxNTA0NTI1MTQ3AwAAAAMxNjACAAAABDQwOTQEAAAAATAHAAAACTgvMzAvMjAxOQgAAAAKMTIvMzEvMjAwOQkAAAABMAb0d8SKLdcIJ8uWDost1wgjQ0lRLkVOWFRQQTpTR08uSVFfRUJJVERBX0lOVC5GWTIwMDkBAAAAAV0NAAIAAAAINS40Mzk5MzkBCAAAAAUAAAABMQEAAAAKMTQ0MDIyNDc5NAMAAAACNTACAAAABDQxOTAEAAAAATAHAAAACTgvMzAvMjAxOQgAAAAKMTIvMzEvMjAwOQkAAAABMPUu0sSKLdcIEUuMDost</t>
  </si>
  <si>
    <t>1wgmQ0lRLk5ZU0U6UFBHLklRX0xPQU5TX1JFQ0VJVl9MVC5GWTIwMTgBAAAA734EAAMAAAAAANa1asaKLdcIvQE9Dost1wgoQ0lRLlNFSEs6MTEwOC5JUV9DSEFOR0VfSU5WRU5UT1JZLkZZMjAxMQEAAABPaVYAAgAAAAotMTQuNjYzNzI2AQgAAAAFAAAAATEBAAAACjE2MDAzNTM3NzkDAAAAAjMyAgAAAAQyMDk5BAAAAAEwBwAAAAk4LzMwLzIwMTkIAAAACjEyLzMxLzIwMTEJAAAAATARckPJii3XCN4Qsg2LLdcILUNJUS5UU0U6NDA0Mi5JUV9PVEhFUl9JTlZFU1RfQUNUX1NVUFBMLkZZMjAxOAEAAAAUWA0AAgAAAAUtMTkxMQEIAAAABQAAAAExAQAAAAoxODk1MDAyMjU1AwAAAAI3OQIAAAAEMjA1MQQAAAABMAcAAAAJOC8zMC8yMDE5CAAAAAkzLzMxLzIwMTgJAAAAATCy3IDKii3XCLRdXg2LLdcIJkNJUS5OWVNFOkdMVy5JUV9FRkZFQ1RfVEFYX1JBVEUuRlkyMDA3AQAAABCnAgACAAAABTUuMzI4AQgAAAAFAAAAATEBAAAACjEzMjQzMDY4MzgDAAAAAzE2MAIAAAAENDM3NgQAAAABMAcAAAAJOC8zMC8yMDE5CAAAAAoxMi8zMS8yMDA3CQAAAAEwZLokyIot1wiCe/wNiy3XCChDSVEuVFNFOjQwNDIuSVFfTUFSS0VUQ0FQLjIwMTIvMTIvMzEuSlBZAQAAABRYDQACAAAADTEyMzMyNy44NDY4MDgBBgAAAAUAAAABMQEAAAAKMTU3NTg0NTM3OAMAAAACNzkCAAAABjEwMDA1NAQAAAABMAcAAAAKMTIvMzEv</t>
  </si>
  <si>
    <t>MjAxMjNV5OeKLdcISiFIG4st1wgmQ0lRLlRTRTo0MDQyLklRX1BFUklPRExFTkdUSF9JUy5GWTIwMTABAAAAFFgNAAEAAAACMTIAWomMy4ot1wh6g1cNiy3XCCVDSVEuVFNFOjUzMzMuSVFfR0FJTl9BU1NFVFNfQ0YuRlkyMDA4AQAAAIlcDQACAAAAAzY1NQEIAAAABQAAAAExAQAAAAoxMTIyMzc5NTA2AwAAAAI3OQIAAAAEMjAyNgQAAAABMAcAAAAJOC8zMC8yMDE5CAAAAAkzLzMxLzIwMDgJAAAAATCQrqPLii3XCGbnQQ2LLdcIJ0NJUS5TRUhLOjExMDguSVFfTFRfREVCVF9DQVBJVEFMLkZZMjAwOAEAAABPaVYAAgAAAAYwLjQ1MzcBCAAAAAUAAAABMQEAAAAKMTM1NDMzNjQyNgMAAAACMzICAAAABDQxODcEAAAAATAHAAAACTgvMzAvMjAxOQgAAAAKMTIvMzEvMjAwOAkAAAABMN180sSKLdcIW6mGDost1wg0Q0lRLlNFSEs6MTEwOC5JUV9DSEFOR0VfT1RIRVJfTkVUX09QRVJfQVNTRVRTLkZZMjAwNwEAAABPaVYAAwAAAAAAL4lCyYot1wiCEJ0Niy3XCCRDSVEuRU5YVFBBOlNHTy5JUV9PVEhFUl9JTlRBTi5GWTIwMTEBAAAAAV0NAAIAAAAEMzExNgEIAAAABQAAAAExAQAAAAoxNTkzOTI3Nzg5AwAAAAI1MAIAAAAEMTA0MAQAAAABMAcAAAAJOC8zMC8yMDE5CAAAAAoxMi8zMS8yMDExCQAAAAEwbvZ8yYot1wjNGq4Niy3XCBlDSVEuTllTRTpQUEcuSVFfR1AuRlkyMDE4AQAAAO9+BAACAAAABDYzNzMB</t>
  </si>
  <si>
    <t>CAAAAAUAAAABMQEAAAAKMTk0NjQxODcwNwMAAAADMTYwAgAAAAIxMAQAAAABMAcAAAAJOC8zMC8yMDE5CAAAAAoxMi8zMS8yMDE4CQAAAAEw1rVqxoot1wje5TgOiy3XCChDSVEuVFNFOjUyMTQuSVFfRklYRURfQVNTRVRfVFVSTlMuRlkyMDExAQAAAG1bDQACAAAACDAuOTcyMzM5AQgAAAAFAAAAATEBAAAACjE0NjI3MTIzNTcDAAAAAjc5AgAAAAQ0MDY2BAAAAAEwBwAAAAk4LzMwLzIwMTkIAAAACTMvMzEvMjAxMQkAAAABMNBzfcWKLdcIFEVrDost1wgoQ0lRLlRTRTo0MDQyLklRX1RPVEFMX0RFQlRfRVFVSVRZLkZZMjAxNQEAAAAUWA0AAgAAAAc4NC42NDQ3AQgAAAAFAAAAATEBAAAACjE3NDUzNzg2NTADAAAAAjc5AgAAAAQ0MDM0BAAAAAEwBwAAAAk4LzMwLzIwMTkIAAAACTMvMzEvMjAxNQkAAAABMLxdAcWKLdcI1hiCDost1wgqQ0lRLlRTRTo0MDQyLklRX09USEVSX1VOVVNVQUxfU1VQUEwuRlkyMDEzAQAAABRYDQACAAAAAzIzMQEIAAAABQAAAAExAQAAAAoxNjI1NDU3NjIzAwAAAAI3OQIAAAACODcEAAAAATAHAAAACTgvMzAvMjAxOQgAAAAJMy8zMS8yMDEzCQAAAAEwWbCMy4ot1wgwJmsNiy3XCChDSVEuVFNFOjYzNjcuSVFfRklYRURfQVNTRVRfVFVSTlMuRlkyMDExAQAAAFRdDQACAAAACDUuMTcyNDU5AQgAAAAFAAAAATEBAAAACjE0NjI3MTI0NjQDAAAAAjc5AgAAAAQ0MDY2BAAAAAEw</t>
  </si>
  <si>
    <t>BwAAAAk4LzMwLzIwMTkIAAAACTMvMzEvMjAxMQkAAAABMMUOfsWKLdcIX4JxDost1wgiQ0lRLlRTRTo0MDQyLklRX0NBU0hfSU5WRVNULkZZMjAwOAEAAAAUWA0AAgAAAAYtNjY0ODEBCAAAAAUAAAABMQEAAAAKMTA1ODkxNTAzOQMAAAACNzkCAAAABDIwMDUEAAAAATAHAAAACTgvMzAvMjAxOQgAAAAJMy8zMS8yMDA4CQAAAAEwYzqMy4ot1wg8eE0Niy3XCCJDSVEuRU5YVFBBOlNHTy5JUV9CVUlMRElOR1MuRlkyMDExAQAAAAFdDQACAAAABDg1MjkBCAAAAAUAAAABMQEAAAAKMTU5MzkyNzc4OQMAAAACNTACAAAABDMwMjMEAAAAATAHAAAACTgvMzAvMjAxOQgAAAAKMTIvMzEvMjAxMQkAAAABMG72fMmKLdcIHfW7DYst1wgsQ0lRLlRTRTo0MDYzLklRX05FVF9ERUJUX0VCSVREQV9DQVBFWC5GWTIwMTYBAAAA41cNAAMAAAACTk0BCAAAAAUAAAABMQEAAAAKMTc5OTI0MzM0NQMAAAACNzkCAAAABTIzMzE0BAAAAAEwBwAAAAk4LzMwLzIwMTkIAAAACTMvMzEvMjAxNgkAAAABMPsH0sSKLdcIjbSJDost1wgjQ0lRLlRTRTo1MjAyLklRX0lOVEVSRVNUX0VYUC5GWTIwMDkBAAAAJ1sNAAIAAAAGLTE5OTU2AQgAAAAFAAAAATEBAAAACjEzODY3MjM5MDEDAAAAAjc5AgAAAAI4MgQAAAABMAcAAAAJOC8zMC8yMDE5CAAAAAkzLzMxLzIwMDkJAAAAATA+49DNii3XCEsD0A6LLdcIJUNJUS5UU0U6NTIxNC5JUV9T</t>
  </si>
  <si>
    <t>VF9ERUJUX1JFUEFJRC5GWTIwMTYBAAAAbVsNAAMAAAAAAP8J0c2KLdcIg1AODYst1wgjQ0lRLlNFSEs6MTEwOC5JUV9EQV9TVVBQTF9DRi5GWTIwMDcBAAAAT2lWAAIAAAAJMTEyLjQ3OTgyAQgAAAAFAAAAATEBAAAACjE1NTYyMzQwMTIDAAAAAjMyAgAAAAQyMTcxBAAAAAEwBwAAAAk4LzMwLzIwMTkIAAAACDEvMS8yMDA4CQAAAAEwa2FCyYot1wjCQrUNiy3XCCRDSVEuU0VISzoxMTA4LklRX0VCSVRBX01BUkdJTi5GWTIwMTYBAAAAT2lWAAIAAAAILTE3LjIxNzYBCAAAAAUAAAABMQEAAAAKMTg3OTQ4OTQwMAMAAAACMzICAAAABDQ0MTkEAAAAATAHAAAACTgvMzAvMjAxOQgAAAAKMTIvMzEvMjAxNgkAAAABMLwhdsSKLdcI3Q2NDost1wgzQ0lRLkVOWFRQQTpTR08uSVFfQ0hBTkdFX05FVF9XT1JLSU5HX0NBUElUQUwuRlkyMDA3AQAAAAFdDQACAAAABC00NTIBCAAAAAUAAAABMQEAAAAKMTMwMTM5MzE2MwMAAAACNTACAAAABDQ0MjEEAAAAATAHAAAACTgvMzAvMjAxOQgAAAAKMTIvMzEvMjAwNwkAAAABMIVbfMmKLdcIrk2VDYst1wglQ0lRLlRTRTo1MzMzLklRX1NUX0RFQlRfSVNTVUVELkZZMjAwOQEAAACJXA0AAgAAAAQzMjk2AQgAAAAFAAAAATEBAAAACjEzODI3NjM3NDcDAAAAAjc5AgAAAAQyMDQzBAAAAAEwBwAAAAk4LzMwLzIwMTkIAAAACTMvMzEvMjAwOQkAAAABMGTWo8uKLdcI5lZSDYst</t>
  </si>
  <si>
    <t>1wgiQ0lRLlRTRTo0MDYzLklRX0VCSVRfTUFSR0lOLkZZMjAxOQEAAADjVw0AAgAAAAcyNS4zMjU5AQgAAAAFAAAAATEBAAAACjE5NzAyMTMwMTYDAAAAAjc5AgAAAAQ0MDUzBAAAAAEwBwAAAAk4LzMwLzIwMTkIAAAACTMvMzEvMjAxOQkAAAABMPsH0sSKLdcIRBOSDost1wgaQ0lRLlRTRTo1MjAyLklRX1NHQS5GWTIwMDkBAAAAJ1sNAAIAAAAGMjAwMTg3AQgAAAAFAAAAATEBAAAACjEzODY3MjM5MDEDAAAAAjc5AgAAAAIyMwQAAAABMAcAAAAJOC8zMC8yMDE5CAAAAAkzLzMxLzIwMDkJAAAAATAM0zvCii3XCFiD0w6LLdcIKUNJUS5UU0U6NTIxNC5JUV9PVEhFUl9OT05fT1BFUl9FWFAuRlkyMDA3AQAAAG1bDQACAAAABS0xOTI2AQgAAAAFAAAAATEBAAAACTY1NDAyMjMwMgMAAAACNzkCAAAAAzM3MQQAAAABMAcAAAAJOC8zMC8yMDE5CAAAAAkzLzMxLzIwMDcJAAAAATA2mJ3Cii3XCB5szQ6LLdcIJENJUS5OWVNFOlBQRy5JUV9FUVVJVFlfTUVUSE9ELkZZMjAxOAEAAADvfgQAAgAAAAMxMzIBCAAAAAUAAAABMQEAAAAKMTk0NjQxODcwNwMAAAADMTYwAgAAAAQzMDYzBAAAAAEwBwAAAAk4LzMwLzIwMTkIAAAACjEyLzMxLzIwMTgJAAAAATDWtWrGii3XCOiXMQ6LLdcIH0NJUS5UU0U6NTMzMy5JUV9EQV9TVVBQTC5GWTIwMDkBAAAAiVwNAAMAAAAAAJCuo8uKLdcIiyQ6DYst1wghQ0lRLlRTRTo0MDQy</t>
  </si>
  <si>
    <t>LklRX0lOQ19FUVVJVFkuRlkyMDE3AQAAABRYDQACAAAABDIzNTEBCAAAAAUAAAABMQEAAAAKMTg0ODY3MzI4NwMAAAACNzkCAAAAAjQ3BAAAAAEwBwAAAAk4LzMwLzIwMTkIAAAACTMvMzEvMjAxNwkAAAABMMy0gMqKLdcIrStiDYst1wgbQ0lRLkVOWFRQQTpTR08uSVFfR1AuRlkyMDEwAQAAAAFdDQACAAAABTEwMDYwAQgAAAAFAAAAATEBAAAACjE1MjYxODI3NzQDAAAAAjUwAgAAAAIxMAQAAAABMAcAAAAJOC8zMC8yMDE5CAAAAAoxMi8zMS8yMDEwCQAAAAEwhKh8yYot1whKwoANiy3XCCxDSVEuTllTRTpQUEcuSVFfTkVUX0RFQlRfRUJJVERBX0NBUEVYLkZZMjAwOAEAAADvfgQAAgAAAAgxLjg1NTU4NAEIAAAABQAAAAExAQAAAAoxNDMwMzM1NjA4AwAAAAMxNjACAAAABTIzMzE0BAAAAAEwBwAAAAk4LzMwLzIwMTkIAAAACjEyLzMxLzIwMDgJAAAAATAXuLXDii3XCEBnrA6LLdcIKkNJUS5UU0U6NTIwMi5JUV9JTkNfVEFYX1BBWV9DVVJSRU5ULkZZMjAxMgEAAAAnWw0AAgAAAAQzNDc3AQgAAAAFAAAAATEBAAAACjE1NTQ5NTA3OTEDAAAAAjc5AgAAAAQxMDk0BAAAAAEwBwAAAAk4LzMwLzIwMTkIAAAACTMvMzEvMjAxMgkAAAABMOVX0c2KLdcI55gQDYst1wguQ0lRLlRTRTo2MzY3LklRX1RPVEFMX0xJQUJfVE9UQUxfQVNTRVRTLkZZMjAwOAEAAABUXQ0AAgAAAAc1My43MjM3AQgAAAAFAAAAATEB</t>
  </si>
  <si>
    <t>AAAACjEwNTg5MTUwMTQDAAAAAjc5AgAAAAQ0MTg4BAAAAAEwBwAAAAk4LzMwLzIwMTkIAAAACTMvMzEvMjAwOAkAAAABMLLofcWKLdcIeTRxDost1wgeQ0lRLk5ZU0U6R0xXLklRX0xUX0RFQlQuRlkyMDE4AQAAABCnAgACAAAABDU5OTQBCAAAAAUAAAABMQEAAAAKMTk0NDUyNTU4NgMAAAADMTYwAgAAAAQxMDQ5BAAAAAEwBwAAAAk4LzMwLzIwMTkIAAAACjEyLzMxLzIwMTgJAAAAATBa7AHHii3XCKwiFQ6LLdcIH0NJUS5UU0U6NDA2My5JUV9FQklUX0lOVC5GWTIwMTUBAAAA41cNAAIAAAAKMjM0LjU5NDkzNgEIAAAABQAAAAExAQAAAAoxNzQ1OTE2NzgzAwAAAAI3OQIAAAAENDE4OQQAAAABMAcAAAAJOC8zMC8yMDE5CAAAAAkzLzMxLzIwMTUJAAAAATD7B9LEii3XCI20iQ6LLdcII0NJUS5FTlhUUEE6U0dPLklRX05FVF9DSEFOR0UuRlkyMDExAQAAAAFdDQACAAAAAzE4NwEIAAAABQAAAAExAQAAAAoxNTkzOTI3Nzg5AwAAAAI1MAIAAAAEMjA5MwQAAAABMAcAAAAJOC8zMC8yMDE5CAAAAAoxMi8zMS8yMDExCQAAAAEwbvZ8yYot1wi5aa4Niy3XCDVDSVEuU0VISzoxMTA4LklRX1RPVEFMX09VVFNUQU5ESU5HX0ZJTElOR19EQVRFLkZZMjAxMAEAAABPaVYAAgAAAAo1MDAuMDE4MjQyAQQAAAAFAAAAATUBAAAACjE1NDU2NzE0OTQCAAAABTI0MTUzBgAAAAEwC0xDyYot1wjVrMANiy3XCCBDSVEuTllT</t>
  </si>
  <si>
    <t>RTpQUEcuSVFfTFRfSU5WRVNULkZZMjAxOAEAAADvfgQAAgAAAAMyNTkBCAAAAAUAAAABMQEAAAAKMTk0NjQxODcwNwMAAAADMTYwAgAAAAQxMDU0BAAAAAEwBwAAAAk4LzMwLzIwMTkIAAAACjEyLzMxLzIwMTgJAAAAATDWtWrGii3XCOxwMQ6LLdcIJ0NJUS5UU0U6NTIwMi5JUV9UT1RBTF9PVEhFUl9PUEVSLkZZMjAxNwEAAAAnWw0AAgAAAAYxMTg3NDcBCAAAAAUAAAABMQEAAAAKMTg0OTI1OTUzNQMAAAACNzkCAAAAAzM4MAQAAAABMAcAAAAJOC8zMC8yMDE5CAAAAAkzLzMxLzIwMTcJAAAAATC7O8rMii3XCLhK+wyLLdcIIUNJUS5UU0U6NTIwMS5JUV9DQVNIX0ZJTkFOLkZZMjAxMgEAAADdVA0AAgAAAAUtNTMwNQEIAAAABQAAAAExAQAAAAoxNTk4ODkzNzkzAwAAAAI3OQIAAAAEMjAwNAQAAAABMAcAAAAJOC8zMC8yMDE5CAAAAAoxMi8zMS8yMDEyCQAAAAEwsukyz4ot1wgdv9EMiy3XCClDSVEuTllTRTpHTFcuSVFfVE9UQUxfREVCVF9DQVBJVEFMLkZZMjAxMQEAAAAQpwIAAgAAAAcxMC4xNjU4AQgAAAAFAAAAATEBAAAACjE2NTc0Nzk2NTMDAAAAAzE2MAIAAAAENDE4NgQAAAABMAcAAAAJOC8zMC8yMDE5CAAAAAoxMi8zMS8yMDExCQAAAAEw8kF4xIot1wjxNJsOiy3XCChDSVEuTllTRTpQUEcuSVFfVE9UQUxfREVCVF9FQklUREEuRlkyMDE2AQAAAO9+BAACAAAACDEuODIyNTM0AQgAAAAFAAAA</t>
  </si>
  <si>
    <t>ATEBAAAACjE5NDY0MTg2OTQDAAAAAzE2MAIAAAAENDE5MgQAAAABMAcAAAAJOC8zMC8yMDE5CAAAAAoxMi8zMS8yMDE2CQAAAAEwVd+1w4ot1wgmtawOiy3XCBxDSVEuVFNFOjUyMTQuSVFfTklfQ0YuRlkyMDE4AQAAAG1bDQACAAAABTI1NDI4AQgAAAAFAAAAATEBAAAACjE5NTIyODQ1NzMDAAAAAjc5AgAAAAQyMTUwBAAAAAEwBwAAAAk4LzMwLzIwMTkIAAAACjEyLzMxLzIwMTgJAAAAATDlV9HNii3XCFzsDg2LLdcIIENJUS5UU0U6NTIwMi5JUV9JTlZFTlRPUlkuRlkyMDE1AQAAACdbDQACAAAABjExNDQ4NwEIAAAABQAAAAExAQAAAAoxNzQ2MDM1ODkwAwAAAAI3OQIAAAAEMTA0MwQAAAABMAcAAAAJOC8zMC8yMDE5CAAAAAkzLzMxLzIwMTUJAAAAATAQx8nMii3XCHnx6QyLLdcIIUNJUS5UU0U6NTIxNC5JUV9UT1RBTF9ERUJULkZZMjAwNwEAAABtWw0AAgAAAAYxMTYyOTYBCAAAAAUAAAABMQEAAAAJNjU0MDIyMzAyAwAAAAI3OQIAAAAENDE3MwQAAAABMAcAAAAJOC8zMC8yMDE5CAAAAAkzLzMxLzIwMDcJAAAAATDAl97Nii3XCAAl2Q6LLdcIK0NJUS5UU0U6NTIxNC5JUV9OSV9BVkFJTF9FWENMX01BUkdJTi5GWTIwMTMBAAAAbVsNAAIAAAAGMy42OTA1AQgAAAAFAAAAATEBAAAACjE2ODk0NTIzOTMDAAAAAjc5AgAAAAQ0MTgyBAAAAAEwBwAAAAk4LzMwLzIwMTkIAAAACTMvMzEvMjAxMwkAAAAB</t>
  </si>
  <si>
    <t>MNBzfcWKLdcIL1BnDost1wgkQ0lRLlRTRTo1MzMzLklRX0VCSVREQV9NQVJHSU4uRlkyMDEzAQAAAIlcDQACAAAABzE2LjAxNTMBCAAAAAUAAAABMQEAAAAKMTYyNTQ1Nzc0NQMAAAACNzkCAAAABDQwNDcEAAAAATAHAAAACTgvMzAvMjAxOQgAAAAJMy8zMS8yMDEzCQAAAAEw/ugAxYot1wh9W3gOiy3XCCZDSVEuVFNFOjUyMDIuSVFfTFRfREVCVF9DQVBJVEFMLkZZMjAxMgEAAAAnWw0AAgAAAAc1MC4zMzY0AQgAAAAFAAAAATEBAAAACjE1NTQ5NTA3OTEDAAAAAjc5AgAAAAQ0MTg3BAAAAAEwBwAAAAk4LzMwLzIwMTkIAAAACTMvMzEvMjAxMgkAAAABMOTAfcWKLdcIKbpyDost1wgkQ0lRLk5ZU0U6R0xXLklRX01BUktFVENBUC4yMDEwLzEyLzMxAQAAABCnAgACAAAADDMwMTk0LjgyMDA1OAEGAAAABQAAAAExAQAAAAoxNDA4MzU3NjY1AwAAAAMxNjACAAAABjEwMDA1NAQAAAABMAcAAAAKMTIvMzEvMjAxMHuiYOiKLdcIFWjyDost1wgqQ0lRLk5ZU0U6T0MuSVFfTUlOT1JJVFlfSU5URVJFU1RfQ0YuRlkyMDE3AQAAAMJ9BAADAAAAAABqkyTIii3XCKz17A2LLdcIJ0NJUS5FTlhUUEE6U0dPLklRX0dBSU5fSU5WRVNUX0NGLkZZMjAwOQEAAAABXQ0AAwAAAAAAhKh8yYot1whKwoANiy3XCCVDSVEuTllTRTpPQy5JUV9DQVNIX0NPTlZFUlNJT04uRlkyMDE0AQAAAMJ9BAACAAAACTcwLjA5Mjc3NQEIAAAA</t>
  </si>
  <si>
    <t>BQAAAAExAQAAAAoxODI2NzU1NDkzAwAAAAMxNjACAAAABDQxODQEAAAAATAHAAAACTgvMzAvMjAxOQgAAAAKMTIvMzEvMjAxNAkAAAABMPwaeMSKLdcIYK+ZDost1wgkQ0lRLkVOWFRQQTpTR08uSVFfU0FMRV9QUEVfQ0YuRlkyMDE0AQAAAAFdDQACAAAAAjk2AQgAAAAFAAAAATEBAAAACjE3NzgyMjM4MzIDAAAAAjUwAgAAAAQyMDQyBAAAAAEwBwAAAAk4LzMwLzIwMTkIAAAACjEyLzMxLzIwMTQJAAAAATBpeEHJii3XCM4rvQ2LLdcILENJUS5UU0U6NDA0Mi5JUV9ERUJUX0VRVUlWX09QRVJfTEVBU0UuRlkyMDE2AQAAABRYDQADAAAAAADMtIDKii3XCOBdbA2LLdcII0NJUS5UU0U6NTIwMS5JUV9JTlRFUkVTVF9FWFAuRlkyMDE1AQAAAN1UDQACAAAABS02NDc3AQgAAAAFAAAAATEBAAAACjE3ODQ0OTYxODADAAAAAjc5AgAAAAI4MgQAAAABMAcAAAAJOC8zMC8yMDE5CAAAAAoxMi8zMS8yMDE1CQAAAAEwu3Qyz4ot1wgoxsIOiy3XCCBDSVEuTllTRTpHTFcuSVFfVE9UQUxfUkVWLkZZMjAxMAEAAAAQpwIAAgAAAAQ2NjMyAQgAAAAFAAAAATEBAAAACjE1ODc2MzIzMDADAAAAAzE2MAIAAAACMjgEAAAAATAHAAAACTgvMzAvMjAxOQgAAAAKMTIvMzEvMjAxMAkAAAABMMo0bseKLdcIa3vuDYst1wgmQ0lRLlRTRTo2MzY3LklRX05FVF9ERUJUX0lTU1VFRC5GWTIwMDgBAAAAVF0NAAIAAAAGLTk2NDMwAQgA</t>
  </si>
  <si>
    <t>AAAFAAAAATEBAAAACjEwNTg5MTUwMTQDAAAAAjc5AgAAAAQyMDAzBAAAAAEwBwAAAAk4LzMwLzIwMTkIAAAACTMvMzEvMjAwOAkAAAABMHWsssyKLdcITR4EDYst1wgbQ0lRLlRTRTo2MzY3LklRX0xBTkQuRlkyMDA5AQAAAFRdDQACAAAABTI3ODI1AQgAAAAFAAAAATEBAAAACjEzODY3MjQxNDEDAAAAAjc5AgAAAAQzMDk4BAAAAAEwBwAAAAk4LzMwLzIwMTkIAAAACTMvMzEvMjAwOQkAAAABMHWsssyKLdcIroflDIst1wgdQ0lRLk5ZU0U6R0xXLklRX0NPTU1PTi5GWTIwMTIBAAAAEKcCAAIAAAADODI1AQgAAAAFAAAAATEBAAAACjE3MTg5NDA1OTADAAAAAzE2MAIAAAAEMTEwMwQAAAABMAcAAAAJOC8zMC8yMDE5CAAAAAoxMi8zMS8yMDEyCQAAAAEwtIJux4ot1wiDQ+YNiy3XCCxDSVEuVFNFOjUyMTQuSVFfSU1QVVRfT1BFUl9MRUFTRV9ERVBSLkZZMjAxNwEAAABtWw0AAwAAAAAA8DDRzYot1wioStgMiy3XCChDSVEuRU5YVFBBOlNHTy5JUV9JTlZFTlRPUllfVFVSTlMuRlkyMDA3AQAAAAFdDQACAAAACDUuNjI0NjcyAQgAAAAFAAAAATEBAAAACjEzMDEzOTMxNjMDAAAAAjUwAgAAAAQ0MDgyBAAAAAEwBwAAAAk4LzMwLzIwMTkIAAAACjEyLzMxLzIwMDcJAAAAATD7B9LEii3XCAMZkA6LLdcIJENJUS5UU0U6NTMzMy5JUV9FUVVJVFlfTUVUSE9ELkZZMjAxMwEAAACJXA0AAwAAAAAASEuky4ot1wj8</t>
  </si>
  <si>
    <t>2ykNiy3XCCBDSVEuU0VISzoxMTA4LklRX05FVF9ERUJULkZZMjAxNwEAAABPaVYAAgAAAAsxMTc2LjAwNjIzNgEIAAAABQAAAAExAQAAAAoxOTUzMzUzMzE2AwAAAAIzMgIAAAAENDM2NAQAAAABMAcAAAAJOC8zMC8yMDE5CAAAAAoxMi8zMS8yMDE3CQAAAAEwXtN0yIot1wivstMNiy3XCB5DSVEuVFNFOjUzMzMuSVFfUEVOU0lPTi5GWTIwMTcBAAAAiVwNAAIAAAAFMjA5MjYBCAAAAAUAAAABMQEAAAAKMTg0ODg3OTUwNgMAAAACNzkCAAAABDEyMTMEAAAAATAHAAAACTgvMzAvMjAxOQgAAAAJMy8zMS8yMDE3CQAAAAEwIiSNy4ot1wiFGUUNiy3XCCVDSVEuVFNFOjUyMDIuSVFfTkVUX1JFTlRBTF9FWFAuRlkyMDExAQAAACdbDQADAAAAAADwMNHNii3XCNn22QyLLdcIIkNJUS5UU0U6NTIwMS5JUV9TQUxFX1BQRV9DRi5GWTIwMTUBAAAA3VQNAAIAAAAFMTE4ODQBCAAAAAUAAAABMQEAAAAKMTc4NDQ5NjE4MAMAAAACNzkCAAAABDIwNDIEAAAAATAHAAAACTgvMzAvMjAxOQgAAAAKMTIvMzEvMjAxNQkAAAABMLt0Ms+KLdcIf7nMDIst1wgjQ0lRLk5ZU0U6T0MuSVFfVU5MRVZFUkVEX0ZDRi5GWTIwMDkBAAAAwn0EAAIAAAAGMzUzLjI1AQgAAAAFAAAAATEBAAAACjE1MDQ1MjUxNDcDAAAAAzE2MAIAAAAENDQyMwQAAAABMAcAAAAJOC8zMC8yMDE5CAAAAAoxMi8zMS8yMDA5CQAAAAEwapMkyIot1wjeZOEN</t>
  </si>
  <si>
    <t>iy3XCCRDSVEuVFNFOjYzNjcuSVFfRVFVSVRZX01FVEhPRC5GWTIwMTMBAAAAVF0NAAMAAAAAADUhs8yKLdcIJ5klDYst1wgsQ0lRLlRTRTo2MzY3LklRX05FVF9ERUJUX0VCSVREQV9DQVBFWC5GWTIwMTcBAAAAVF0NAAIAAAAIMS4xNjY0ODcBCAAAAAUAAAABMQEAAAAKMTg0ODg3OTUyMAMAAAACNzkCAAAABTIzMzE0BAAAAAEwBwAAAAk4LzMwLzIwMTkIAAAACTMvMzEvMjAxNwkAAAABMAPCAMWKLdcI/mtkDost1wgZQ0lRLlRTRTo1MjAxLklRX0FSLkZZMjAxMQEAAADdVA0AAgAAAAYyMjg2ODIBCAAAAAUAAAABMQEAAAAKMTU0MzY1ODQzOAMAAAACNzkCAAAABDEwMjEEAAAAATAHAAAACTgvMzAvMjAxOQgAAAAKMTIvMzEvMjAxMQkAAAABMKbCMs+KLdcIcwKzDIst1wgoQ0lRLlRTRTo1MjE0LklRX1RPVEFMX0RFQlRfSVNTVUVELkZZMjAxMgEAAABtWw0AAgAAAAUxNTMwMAEIAAAABQAAAAExAQAAAAoxNjI5NTA3Njg1AwAAAAI3OQIAAAAEMjE2MQQAAAABMAcAAAAJOC8zMC8yMDE5CAAAAAkzLzMxLzIwMTIJAAAAATCNM9/Nii3XCHT2tgyLLdcIJkNJUS5TRUhLOjExMDguSVFfUFJFRl9ESVZfT1RIRVIuRlkyMDEzAQAAAE9pVgADAAAAAAAumkPJii3XCNZv3Q2LLdcIJUNJUS5UU0U6NTIwMS5JUV9HQUlOX0lOVkVTVF9DRi5GWTIwMDcBAAAA3VQNAAMAAAAAALhMMs+KLdcIcLSrDIst1wg0Q0lRLlRT</t>
  </si>
  <si>
    <t>RTo2MzY3LklRX1RPVEFMX09VVFNUQU5ESU5HX0ZJTElOR19EQVRFLkZZMjAwOAEAAABUXQ0AAgAAAAcyOTIuMTMyAQQAAAAFAAAAATUBAAAACjEwNTg5MTUwMTQCAAAABTI0MTUzBgAAAAEwcYWyzIot1wjSEuUMiy3XCDFDSVEuVFNFOjUyMDEuSVFfQ0hBTkdFX05FVF9XT1JLSU5HX0NBUElUQUwuRlkyMDE1AQAAAN1UDQACAAAABi0xNjc2OQEIAAAABQAAAAExAQAAAAoxNzg0NDk2MTgwAwAAAAI3OQIAAAAENDQyMQQAAAABMAcAAAAJOC8zMC8yMDE5CAAAAAoxMi8zMS8yMDE1CQAAAAEwu3Qyz4ot1whMqagMiy3XCChDSVEuTllTRTpHTFcuSVFfVE9UQUxfREVCVF9FUVVJVFkuRlkyMDE0AQAAABCnAgACAAAABzE1LjEzOTQBCAAAAAUAAAABMQEAAAAKMTgyNjU0MTExMwMAAAADMTYwAgAAAAQ0MDM0BAAAAAEwBwAAAAk4LzMwLzIwMTkIAAAACjEyLzMxLzIwMTQJAAAAATDyQXjEii3XCOUeqg6LLdcIHkNJUS5OWVNFOkdMVy5JUV9QRU5TSU9OLkZZMjAxNwEAAAAQpwIAAgAAAAQxNDYyAQgAAAAFAAAAATEBAAAACjE5NDQ1MjU2MjIDAAAAAzE2MAIAAAAEMTIxMwQAAAABMAcAAAAJOC8zMC8yMDE5CAAAAAoxMi8zMS8yMDE3CQAAAAEwbMUBx4ot1wjQrRQOiy3XCClDSVEuU0VISzoxMTA4LklRX0NVUlJFTlRfUE9SVF9ERUJULkZZMjAxNgEAAABPaVYAAgAAAAo0NzEuMzM3MDYyAQgAAAAFAAAAATEBAAAA</t>
  </si>
  <si>
    <t>CjE4Nzk0ODk0MDADAAAAAjMyAgAAAAQxMjk3BAAAAAEwBwAAAAk4LzMwLzIwMTkIAAAACjEyLzMxLzIwMTYJAAAAATBSrHTIii3XCDfOwg2LLdcIFUNJUS4wLklRX0xUX0lOVkVTVC5GWQUAAAAAAAAACAAAABUoSW52YWxpZCBUaW1lIFBlcmlvZCnbzGnGii3XCD9QYA6LLdcIKENJUS5OWVNFOkdMVy5JUV9NSU5PUklUWV9JTlRFUkVTVC5GWTIwMTUBAAAAEKcCAAIAAAACNzUBCAAAAAUAAAABMQEAAAAKMTg3NDU3NzM1NAMAAAADMTYwAgAAAAQxMDUyBAAAAAEwBwAAAAk4LzMwLzIwMTkIAAAACjEyLzMxLzIwMTUJAAAAATB4ngHHii3XCPYRFA6LLdcIJkNJUS5UU0U6NDA2My5JUV9ERUZfVEFYX0xJQUJfTFQuRlkyMDEwAQAAAONXDQACAAAABTM4MTA3AQgAAAAFAAAAATEBAAAACjE1NTQxODk4NjADAAAAAjc5AgAAAAQxMDI3BAAAAAEwBwAAAAk4LzMwLzIwMTkIAAAACTMvMzEvMjAxMAkAAAABMFcTaMqKLdcIDiVkDYst1wglQ0lRLlRTRTo0MDYzLklRX09USEVSX0NMX1NVUFBMLkZZMjAxMQEAAADjVw0AAgAAAAU2ODQ1MAEIAAAABQAAAAExAQAAAAoxNTU0MTg5Nzg4AwAAAAI3OQIAAAAEMTA1NwQAAAABMAcAAAAJOC8zMC8yMDE5CAAAAAkzLzMxLzIwMTEJAAAAATBXE2jKii3XCFqmbg2LLdcIJkNJUS5OWVNFOkdMVy5JUV9DQVNIX0FDUVVJUkVfQ0YuRlkyMDE1AQAAABCnAgACAAAABC03MzIBCAAA</t>
  </si>
  <si>
    <t>AAUAAAABMQEAAAAKMTg3NDU3NzM1NAMAAAADMTYwAgAAAAQyMDU3BAAAAAEwBwAAAAk4LzMwLzIwMTkIAAAACjEyLzMxLzIwMTUJAAAAATB4ngHHii3XCB/PDw6LLdcIKENJUS5UU0U6NTIwMi5JUV9UT1RBTF9ESVZfUEFJRF9DRi5GWTIwMTIBAAAAJ1sNAAIAAAAFLTU0MTEBCAAAAAUAAAABMQEAAAAKMTU1NDk1MDc5MQMAAAACNzkCAAAABDIwMjIEAAAAATAHAAAACTgvMzAvMjAxOQgAAAAJMy8zMS8yMDEyCQAAAAEw5VfRzYot1wgoEwENiy3XCCdDSVEuRU5YVFBBOlNHTy5JUV9TVF9ERUJUX1JFUEFJRC5GWTIwMTEBAAAAAV0NAAMAAAAAAG72fMmKLdcIWHqaDYst1wgxQ0lRLlRTRTo0MDYzLklRX0NIQU5HRV9ORVRfV09SS0lOR19DQVBJVEFMLkZZMjAxNwEAAADjVw0AAgAAAAYtMzg4ODkBCAAAAAUAAAABMQEAAAAKMTg0OTAyNjY4NwMAAAACNzkCAAAABDQ0MjEEAAAAATAHAAAACTgvMzAvMjAxOQgAAAAJMy8zMS8yMDE3CQAAAAEw0ohoyoot1wj4lZANiy3XCCBDSVEuVFNFOjUyMTQuSVFfU1RfSU5WRVNULkZZMjAwOQEAAABtWw0AAgAAAAQyMDY5AQgAAAAFAAAAATEBAAAACjEzODkyMjQyMDADAAAAAjc5AgAAAAQxMDY5BAAAAAEwBwAAAAk4LzMwLzIwMTkIAAAACTMvMzEvMjAwOQkAAAABMKDl3s2KLdcIXTnCDIst1wgiQ0lRLlRTRTo1MjAxLklRX0dBSU5fQVNTRVRTLkZZMjAwOAEAAADdVA0A</t>
  </si>
  <si>
    <t>AgAAAAQ0NzYzAQgAAAAFAAAAATEBAAAACjEzNTQ3MzE4NzEDAAAAAjc5AgAAAAI1NgQAAAABMAcAAAAJOC8zMC8yMDE5CAAAAAoxMi8zMS8yMDA4CQAAAAEwuEwyz4ot1whburcMiy3XCBlDSVEuTllTRTpPQy5JUV9SRVYuRlkyMDExAQAAAMJ9BAACAAAABDUzMzUBCAAAAAUAAAABMQEAAAAKMTY1NzgxNTUyNwMAAAADMTYwAgAAAAMxMTIEAAAAATAHAAAACTgvMzAvMjAxOQgAAAAKMTIvMzEvMjAxMQkAAAABMGS6JMiKLdcIVN/YDYst1wggQ0lRLlRTRTo2MzY3LklRX0xUX0lOVkVTVC5GWTIwMTgBAAAAVF0NAAIAAAAGMjc3MzgzAQgAAAAFAAAAATEBAAAACjE4OTUwMDI0MjEDAAAAAjc5AgAAAAQxMDU0BAAAAAEwBwAAAAk4LzMwLzIwMTkIAAAACTMvMzEvMjAxOAkAAAABMDDItsyKLdcIjplIDYst1wgtQ0lRLk5ZU0U6R0xXLklRX0RFRl9UQVhfQVNTRVRTX0NVUlJFTlQuRlkyMDEyAQAAABCnAgACAAAAAzU3OQEIAAAABQAAAAExAQAAAAoxNzE4OTQwNTkwAwAAAAMxNjACAAAABDExMTcEAAAAATAHAAAACTgvMzAvMjAxOQgAAAAKMTIvMzEvMjAxMgkAAAABMLSCbseKLdcI383zDYst1wgpQ0lRLlNFSEs6MTEwOC5JUV9DVVJSRU5UX1BPUlRfREVCVC5GWTIwMDgBAAAAT2lWAAIAAAAIMC41MDA2NDIBCAAAAAUAAAABMQEAAAAKMTM1NDMzNjQyNgMAAAACMzICAAAABDEyOTcEAAAAATAHAAAACTgvMzAv</t>
  </si>
  <si>
    <t>MjAxOQgAAAAKMTIvMzEvMjAwOAkAAAABMI06QsmKLdcI9X+mDYst1wghQ0lRLlNFSEs6MTEwOC5JUV9ESVZFU1RfQ0YuRlkyMDA4AQAAAE9pVgACAAAACTQ5LjI1NDU5OQEIAAAABQAAAAExAQAAAAoxMzU0MzM2NDI2AwAAAAIzMgIAAAAEMjA3NwQAAAABMAcAAAAJOC8zMC8yMDE5CAAAAAoxMi8zMS8yMDA4CQAAAAEwjTpCyYot1wiLrKsNiy3XCCtDSVEuTllTRTpHTFcuSVFfTklfQVZBSUxfRVhDTF9NQVJHSU4uRlkyMDE0AQAAABCnAgACAAAABzI0LjQ3NzYBCAAAAAUAAAABMQEAAAAKMTgyNjU0MTExMwMAAAADMTYwAgAAAAQ0MTgyBAAAAAEwBwAAAAk4LzMwLzIwMTkIAAAACjEyLzMxLzIwMTQJAAAAATDyQXjEii3XCA3AoQ6LLdcIJ0NJUS5OWVNFOkdMVy5JUV9DRk9fQ1VSUkVOVF9MSUFCLkZZMjAxMgEAAAAQpwIAAgAAAAgxLjYzOTA1OQEIAAAABQAAAAExAQAAAAoxNzE4OTQwNTkwAwAAAAMxNjACAAAABDQxODUEAAAAATAHAAAACTgvMzAvMjAxOQgAAAAKMTIvMzEvMjAxMgkAAAABMPJBeMSKLdcIacurDost1wgkQ0lRLlRTRTo0MDQyLklRX0lOQ19FUVVJVFlfQ0YuRlkyMDE3AQAAABRYDQACAAAABS0yMzUxAQgAAAAFAAAAATEBAAAACjE4NDg2NzMyODcDAAAAAjc5AgAAAAQyMDg2BAAAAAEwBwAAAAk4LzMwLzIwMTkIAAAACTMvMzEvMjAxNwkAAAABMMy0gMqKLdcIYX91DYst1wghQ0lRLlRT</t>
  </si>
  <si>
    <t>RTo1MjE0LklRX0NBU0hfRklOQU4uRlkyMDEyAQAAAG1bDQACAAAABi0xNDczMQEIAAAABQAAAAExAQAAAAoxNjI5NTA3Njg1AwAAAAI3OQIAAAAEMjAwNAQAAAABMAcAAAAJOC8zMC8yMDE5CAAAAAkzLzMxLzIwMTIJAAAAATCNM9/Nii3XCO/KDA2LLdcIJUNJUS5FTlhUUEE6U0dPLklRX1RPVEFMX1JFQ0VJVi5GWTIwMTIBAAAAAV0NAAIAAAAENTY1NAEIAAAABQAAAAExAQAAAAoxNjU5Mzg0OTY5AwAAAAI1MAIAAAAEMTAwMQQAAAABMAcAAAAJOC8zMC8yMDE5CAAAAAoxMi8zMS8yMDEyCQAAAAEwZB19yYot1wg0oZoNiy3XCCVDSVEuVFNFOjUyMDIuSVFfR0FJTl9BU1NFVFNfQ0YuRlkyMDA4AQAAACdbDQACAAAABS0xMTE3AQgAAAAFAAAAATEBAAAACjEwNjExOTM4NjADAAAAAjc5AgAAAAQyMDI2BAAAAAEwBwAAAAk4LzMwLzIwMTkIAAAACTMvMzEvMjAwOAkAAAABMD7j0M2KLdcIG6nnDIst1wggQ0lRLk5ZU0U6R0xXLklRX1NHQV9TVVBQTC5GWTIwMTIBAAAAEKcCAAIAAAAEMTE4MwEIAAAABQAAAAExAQAAAAoxNzE4OTQwNTkwAwAAAAMxNjACAAAAAzEwMgQAAAABMAcAAAAJOC8zMC8yMDE5CAAAAAoxMi8zMS8yMDEyCQAAAAEwtIJux4ot1whQ2hIOiy3XCCtDSVEuU0VISzoxMTA4LklRX1RPVEFMX0NPTU1PTl9FUVVJVFkuRlkyMDA3AQAAAE9pVgACAAAACjIxNi4zNzIyNjMBCAAAAAUAAAABMQEA</t>
  </si>
  <si>
    <t>AAAKMTU1NjIzNDAxMgMAAAACMzICAAAABDEwMDYEAAAAATAHAAAACTgvMzAvMjAxOQgAAAAIMS8xLzIwMDgJAAAAATBrYULJii3XCA0AsQ2LLdcII0NJUS5FTlhUUEE6U0dPLklRX05FVF9DSEFOR0UuRlkyMDE3AQAAAAFdDQACAAAABC00NTQBCAAAAAUAAAABMQEAAAAKMTk0NjQyNDAxNQMAAAACNTACAAAABDIwOTMEAAAAATAHAAAACTgvMzAvMjAxOQgAAAAKMTIvMzEvMjAxNwkAAAABMHoTQsmKLdcITj2wDYst1wgoQ0lRLlRTRTo1MjE0LklRX1RPVEFMX0RFQlRfUkVQQUlELkZZMjAxNwEAAABtWw0AAgAAAAYtMTAwMDABCAAAAAUAAAABMQEAAAAKMTg4MTkzMTY1MQMAAAACNzkCAAAABDIxNjYEAAAAATAHAAAACTgvMzAvMjAxOQgAAAAKMTIvMzEvMjAxNwkAAAABMPAw0c2KLdcIHFvgDIst1wgjQ0lRLk5ZU0U6UFBHLklRX0JFVEFfMllSLjIwMTUvMTIvMzEBAAAA734EAAIAAAAOMS4yMjk2NDMwMzkxODUAbJER5oot1wiqO/QOiy3XCB9DSVEuVFNFOjUyMTQuSVFfTkVUX0RFQlQuRlkyMDEwAQAAAG1bDQACAAAABS0xMTY2AQgAAAAFAAAAATEBAAAACjEzODkyMjM2NzYDAAAAAjc5AgAAAAQ0MzY0BAAAAAEwBwAAAAk4LzMwLzIwMTkIAAAACTMvMzEvMjAxMAkAAAABMJUM382KLdcIbam2DIst1wgaQ0lRLlRTRTo1MzMzLklRX0NJUC5GWTIwMTIBAAAAiVwNAAMAAAAAAHcjpMuKLdcIvRMyDYst1wgf</t>
  </si>
  <si>
    <t>Q0lRLk5ZU0U6R0xXLklRX0JWX1NIQVJFLkZZMjAxMQEAAAAQpwIAAgAAAAkxMy45MTI4NzEBCAAAAAUAAAABMQEAAAAKMTY1NzQ3OTY1MwMAAAADMTYwAgAAAAQ0MDIwBAAAAAEwBwAAAAk4LzMwLzIwMTkIAAAACjEyLzMxLzIwMTEJAAAAATC+W27Hii3XCNTZ/Q2LLdcIKkNJUS5UU0U6NDA2My5JUV9JTlRFUkVTVF9JTlZFU1RfSU5DLkZZMjAxMQEAAADjVw0AAgAAAAQ0MTUwAQgAAAAFAAAAATEBAAAACjE1NTQxODk3ODgDAAAAAjc5AgAAAAI2NQQAAAABMAcAAAAJOC8zMC8yMDE5CAAAAAkzLzMxLzIwMTEJAAAAATBXE2jKii3XCEobfQ2LLdcIHUNJUS5TRUhLOjExMDguSVFfRUJJVEEuRlkyMDE0AQAAAE9pVgACAAAACy0xMzIuMjgxMzczAQgAAAAFAAAAATEBAAAACjE3ODIwMTEzMTYDAAAAAjMyAgAAAAYxMDA2ODkEAAAAATAHAAAACTgvMzAvMjAxOQgAAAAKMTIvMzEvMjAxNAkAAAABMHJddMiKLdcIyuTdDYst1wghQ0lRLk5ZU0U6UFBHLklRX0NBU0hfVEFYRVMuRlkyMDExAQAAAO9+BAACAAAAAzM1MwEIAAAABQAAAAExAQAAAAoxNjU5MzQ0OTU2AwAAAAMxNjACAAAABDMwNTMEAAAAATAHAAAACTgvMzAvMjAxOQgAAAAKMTIvMzEvMjAxMQkAAAABMMeOAMeKLdcIhdonDost1wgfQ0lRLlRTRTo1MjE0LklRX1RPVEFMX0NMLkZZMjAxNAEAAABtWw0AAgAAAAU4MjcwMAEIAAAABQAAAAExAQAAAAox</t>
  </si>
  <si>
    <t>NzI3MjgzMzI3AwAAAAI3OQIAAAAEMTAwOQQAAAABMAcAAAAJOC8zMC8yMDE5CAAAAAoxMi8zMS8yMDE0CQAAAAEw1P7NzYot1wjBjQ0Niy3XCCZDSVEuTllTRTpPQy5JUV9UT1RBTF9SRVYuRlkyMDA4Li4uLkpQWQEAAADCfQQAAgAAAAo1MzAxMTguMjU1AQgAAAAFAAAAATEBAAAACjE0MzAyMTQ1MTQDAAAAAjc5AgAAAAIyOAQAAAABMAcAAAAJOC8zMC8yMDE5CAAAAAoxMi8zMS8yMDA4CQAAAAEwVwa2w4ot1wibVrIOiy3XCDNDSVEuVFNFOjUyMDIuSVFfQ0hBTkdFX09USEVSX05FVF9PUEVSX0FTU0VUUy5GWTIwMTgBAAAAJ1sNAAIAAAAENzI5OQEIAAAABQAAAAExAQAAAAoxODk1MTgzNjQxAwAAAAI3OQIAAAAEMjA0NQQAAAABMAcAAAAJOC8zMC8yMDE5CAAAAAkzLzMxLzIwMTgJAAAAATCksMrMii3XCPE58wyLLdcIIENJUS5TRUhLOjExMDguSVFfRUJJVF9JTlQuRlkyMDE4AQAAAE9pVgACAAAACDEuMjM5OTI1AQgAAAAFAAAAATEBAAAACjE5NTMzNTMyODEDAAAAAjMyAgAAAAQ0MTg5BAAAAAEwBwAAAAk4LzMwLzIwMTkIAAAACjEyLzMxLzIwMTgJAAAAATAG9HfEii3XCAFcmw6LLdcIIENJUS5UU0U6NTIwMS5JUV9TVF9JTlZFU1QuRlkyMDExAQAAAN1UDQACAAAABTI1MDAwAQgAAAAFAAAAATEBAAAACjE1NDM2NTg0MzgDAAAAAjc5AgAAAAQxMDY5BAAAAAEwBwAAAAk4LzMwLzIwMTkIAAAACjEy</t>
  </si>
  <si>
    <t>LzMxLzIwMTEJAAAAATCmwjLPii3XCE+5vgyLLdcIIENJUS5OWVNFOk9DLklRX09USEVSX09QRVIuRlkyMDE2AQAAAMJ9BAACAAAAATYBCAAAAAUAAAABMQEAAAAKMTk0NjIyNDc2NQMAAAADMTYwAgAAAAMyNjAEAAAAATAHAAAACTgvMzAvMjAxOQgAAAAKMTIvMzEvMjAxNgkAAAABMHZsJMiKLdcIr4b/DYst1wggQ0lRLlRTRTo1MjE0LklRX0xUX0lOVkVTVC5GWTIwMTMBAAAAbVsNAAIAAAAFMzcyNjIBCAAAAAUAAAABMQEAAAAKMTY4OTQ1MjM5MwMAAAACNzkCAAAABDEwNTQEAAAAATAHAAAACTgvMzAvMjAxOQgAAAAJMy8zMS8yMDEzCQAAAAEwLNjNzYot1whxv+0Miy3XCCJDSVEuVFNFOjUyMDEuSVFfU0FMRV9QUEVfQ0YuRlkyMDEzAQAAAN1UDQACAAAABDQ1MTABCAAAAAUAAAABMQEAAAAKMTY2ODY0MzIxOAMAAAACNzkCAAAABDIwNDIEAAAAATAHAAAACTgvMzAvMjAxOQgAAAAKMTIvMzEvMjAxMwkAAAABMLhMMs+KLdcIvc/LDIst1wglQ0lRLlRTRTo1MjE0LklRX09USEVSX09QRVJfQUNULkZZMjAxNAEAAABtWw0AAgAAAAwtNTY1MS45OTg1ODcBCAAAAAUAAAABMQEAAAAKMTcyNzI4MzMyNwMAAAACNzkCAAAABDIwNDcEAAAAATAHAAAACTgvMzAvMjAxOQgAAAAKMTIvMzEvMjAxNAkAAAABMMYlzs2KLdcI/Af+DIst1wgiQ0lRLkVOWFRQQTpTR08uSVFfRlVMTF9USU1FLkZZMjAwOQEAAAABXQ0A</t>
  </si>
  <si>
    <t>AgAAAAYxNzEzNDAAhKh8yYot1wiHm5UNiy3XCCRDSVEuTllTRTpPQy5JUV9HQUlOX0lOVkVTVF9DRi5GWTIwMTIBAAAAwn0EAAMAAAAAAFbhJMiKLdcIM6H1DYst1wgZQ0lRLlRTRTo1MjAxLklRX0FSLkZZMjAxNwEAAADdVA0AAgAAAAYyNjA0OTcBCAAAAAUAAAABMQEAAAAKMTg4MTU3OTU3MQMAAAACNzkCAAAABDEwMjEEAAAAATAHAAAACTgvMzAvMjAxOQgAAAAKMTIvMzEvMjAxNwkAAAABMKmaMs+KLdcI5vy0DIst1wgfQ0lRLlRTRTo1MjAxLklRX0FSX1RVUk5TLkZZMjAxMAEAAADdVA0AAgAAAAc1LjY5MzkyAQgAAAAFAAAAATEBAAAACjE0NDAxNzk5ODUDAAAAAjc5AgAAAAQ0MDAxBAAAAAEwBwAAAAk4LzMwLzIwMTkIAAAACjEyLzMxLzIwMTAJAAAAATC2RtLFii3XCKvrSw6LLdcIJkNJUS5OWVNFOkdMVy5JUV9DQVNIX0NPTlZFUlNJT04uRlkyMDEwAQAAABCnAgACAAAACTQ4LjgzNDQ0NQEIAAAABQAAAAExAQAAAAoxNTg3NjMyMzAwAwAAAAMxNjACAAAABDQxODQEAAAAATAHAAAACTgvMzAvMjAxOQgAAAAKMTIvMzEvMjAxMAkAAAABMPJBeMSKLdcIPySaDost1wggQ0lRLlRTRTo0MDQyLklRX0NBU0hfT1BFUi5GWTIwMTABAAAAFFgNAAIAAAAFODE2NTQBCAAAAAUAAAABMQEAAAAKMTM4Mjc2MzU0OAMAAAACNzkCAAAABDIwMDYEAAAAATAHAAAACTgvMzAvMjAxOQgAAAAJMy8zMS8yMDEwCQAA</t>
  </si>
  <si>
    <t>AAEwWomMy4ot1wivFXgNiy3XCB5DSVEuTllTRTpHTFcuSVFfU1RfREVCVC5GWTIwMTIBAAAAEKcCAAMAAAAAALSCbseKLdcI7z7vDYst1wgyQ0lRLlNFSEs6MTEwOC5JUV9DSEFOR0VfTkVUX1dPUktJTkdfQ0FQSVRBTC5GWTIwMTMBAAAAT2lWAAIAAAAKLTU4LjgzMjAyOAEIAAAABQAAAAExAQAAAAoxNzI4NjczMzM5AwAAAAIzMgIAAAAENDQyMQQAAAABMAcAAAAJOC8zMC8yMDE5CAAAAAoxMi8zMS8yMDEzCQAAAAEwIcFDyYot1whYTs0Niy3XCB1DSVEuVFNFOjQwNjMuSVFfUkRfRVhQLkZZMjAxNgEAAADjVw0AAgAAAAUxNjQ1NQEIAAAABQAAAAExAQAAAAoxNzk5MjQzMzQ1AwAAAAI3OQIAAAADMTAwBAAAAAEwBwAAAAk4LzMwLzIwMTkIAAAACTMvMzEvMjAxNgkAAAABMIg6aMqKLdcI9PmBDYst1wgjQ0lRLlRTRTo0MDYzLklRX0JFVEFfMVlSLjIwMTAvMDMvMzEBAAAA41cNAAIAAAAQMS4wNTg4ODY4MzAwNzYwNAD3smHoii3XCFrX7Q6LLdcIKENJUS5UU0U6NTIwMi5JUV9HV19JTlRBTl9BTU9SVF9DRi5GWTIwMDkBAAAAJ1sNAAIAAAAEODQ4NgEIAAAABQAAAAExAQAAAAoxMzg2NzIzOTAxAwAAAAI3OQIAAAAEMjE4MgQAAAABMAcAAAAJOC8zMC8yMDE5CAAAAAkzLzMxLzIwMDkJAAAAATD/CdHNii3XCMYu8AyLLdcII0NJUS5UU0U6NDA0Mi5JUV9UT1RBTF9SRUNFSVYuRlkyMDEzAQAAABRYDQAC</t>
  </si>
  <si>
    <t>AAAABjE5NzUyOQEIAAAABQAAAAExAQAAAAoxNjI1NDU3NjIzAwAAAAI3OQIAAAAEMTAwMQQAAAABMAcAAAAJOC8zMC8yMDE5CAAAAAkzLzMxLzIwMTMJAAAAATBZsIzLii3XCGhHWA2LLdcIJUNJUS5OWVNFOk9DLklRX0NBU0hfQUNRVUlSRV9DRi5GWTIwMTEBAAAAwn0EAAIAAAADLTg0AQgAAAAFAAAAATEBAAAACjE2NTc4MTU1MjcDAAAAAzE2MAIAAAAEMjA1NwQAAAABMAcAAAAJOC8zMC8yMDE5CAAAAAoxMi8zMS8yMDExCQAAAAEwZLokyIot1whHU/UNiy3XCC1DSVEuVFNFOjUyMDIuSVFfREVGX1RBWF9BU1NFVFNfQ1VSUkVOVC5GWTIwMDkBAAAAJ1sNAAIAAAADOTc0AQgAAAAFAAAAATEBAAAACjEzODY3MjM5MDEDAAAAAjc5AgAAAAQxMTE3BAAAAAEwBwAAAAk4LzMwLzIwMTkIAAAACTMvMzEvMjAwOQkAAAABMD7j0M2KLdcI3kThDIst1wgeQ0lRLlNFSEs6MTEwOC5JUV9SRF9FWFAuRlkyMDE3AQAAAE9pVgACAAAACTU0LjQxOTk0MgEIAAAABQAAAAExAQAAAAoxOTUzMzUzMzE2AwAAAAIzMgIAAAADMTAwBAAAAAEwBwAAAAk4LzMwLzIwMTkIAAAACjEyLzMxLzIwMTcJAAAAATBSrHTIii3XCAJfzg2LLdcIH0NJUS5UU0U6NDA2My5JUV9UT1RBTF9DTC5GWTIwMTIBAAAA41cNAAIAAAAGMjQ3NDQxAQgAAAAFAAAAATEBAAAACjE1NTQxODk4NTQDAAAAAjc5AgAAAAQxMDA5BAAAAAEwBwAAAAk4LzMw</t>
  </si>
  <si>
    <t>LzIwMTkIAAAACTMvMzEvMjAxMgkAAAABMIg6aMqKLdcIADdzDYst1wgiQ0lRLkVOWFRQQTpTR08uSVFfT1RIRVJfUkVWLkZZMjAwOQEAAAABXQ0AAwAAAAAAloF8yYot1whYC7sNiy3XCCpDSVEuTllTRTpQUEcuSVFfQ1VSUkVOVF9QT1JUX0xFQVNFUy5GWTIwMTMBAAAA734EAAMAAAAAALTcAMeKLdcIqx0zDost1wghQ0lRLlRTRTo0MDYzLklRX0NBU0hfRVFVSVYuRlkyMDExAQAAAONXDQACAAAABjI0NDAwMgEIAAAABQAAAAExAQAAAAoxNTU0MTg5Nzg4AwAAAAI3OQIAAAAEMTA5NgQAAAABMAcAAAAJOC8zMC8yMDE5CAAAAAkzLzMxLzIwMTEJAAAAATBXE2jKii3XCGExfA2LLdcIHENJUS5UU0U6NjM2Ny5JUV9OSV9DRi5GWTIwMDgBAAAAVF0NAAIAAAAFNzQ4MjIBCAAAAAUAAAABMQEAAAAKMTA1ODkxNTAxNAMAAAACNzkCAAAABDIxNTAEAAAAATAHAAAACTgvMzAvMjAxOQgAAAAJMy8zMS8yMDA4CQAAAAEwcYWyzIot1wjN1fMMiy3XCCNDSVEuVFNFOjYzNjcuSVFfR1JPU1NfTUFSR0lOLkZZMjAwOAEAAABUXQ0AAgAAAAczNC4xOTk5AQgAAAAFAAAAATEBAAAACjEwNTg5MTUwMTQDAAAAAjc5AgAAAAQ0MDc0BAAAAAEwBwAAAAk4LzMwLzIwMTkIAAAACTMvMzEvMjAwOAkAAAABMLLofcWKLdcIGexuDost1wgkQ0lRLlRTRTo1MjE0LklRX0VCSVREQS5GWTIwMTEuLi4uSlBZAQAAAG1bDQACAAAABjE2</t>
  </si>
  <si>
    <t>OTM1NAEIAAAABQAAAAExAQAAAAoxNDYyNzEyMzU3AwAAAAI3OQIAAAAENDA1MQQAAAABMAcAAAAJOC8zMC8yMDE5CAAAAAkzLzMxLzIwMTEJAAAAATA0LbbDii3XCEaOsw6LLdcIJkNJUS5UU0U6NTIxNC5JUV9ERUZfVEFYX0xJQUJfTFQuRlkyMDA4AQAAAG1bDQADAAAAAACvvt7Nii3XCDVFsAyLLdcIKENJUS5UU0U6NTIwMi5JUV9FQVJOSU5HX0NPX01BUkdJTi5GWTIwMTUBAAAAJ1sNAAIAAAAGMC40NjE2AQgAAAAFAAAAATEBAAAACjE3NDYwMzU4OTADAAAAAjc5AgAAAAQ0MTgxBAAAAAEwBwAAAAk4LzMwLzIwMTkIAAAACTMvMzEvMjAxNQkAAAABMOTAfcWKLdcI6jloDost1wgoQ0lRLlRTRTo0MDYzLklRX01JTk9SSVRZX0lOVEVSRVNULkZZMjAwOQEAAADjVw0AAgAAAAUzODg0NgEIAAAABQAAAAExAQAAAAoxMzgyNzYzNzMzAwAAAAI3OQIAAAAEMTA1MgQAAAABMAcAAAAJOC8zMC8yMDE5CAAAAAkzLzMxLzIwMDkJAAAAATBk7GfKii3XCKu8ew2LLdcILENJUS5UU0U6NTIwMS5JUV9ERUJUX0VRVUlWX09QRVJfTEVBU0UuRlkyMDE0AQAAAN1UDQADAAAAAAC4TDLPii3XCKXauQyLLdcIIENJUS5UU0U6NTIwMS5JUV9MVF9JTlZFU1QuRlkyMDE3AQAAAN1UDQACAAAABjI4NTQ4MgEIAAAABQAAAAExAQAAAAoxODgxNTc5NTcxAwAAAAI3OQIAAAAEMTA1NAQAAAABMAcAAAAJOC8zMC8yMDE5CAAAAAox</t>
  </si>
  <si>
    <t>Mi8zMS8yMDE3CQAAAAEwqZoyz4ot1wh07LoMiy3XCCdDSVEuRU5YVFBBOlNHTy5JUV9DQVNIX1NUX0lOVkVTVC5GWTIwMTMBAAAAAV0NAAIAAAAENDM1MAEIAAAABQAAAAExAQAAAAoxNzMwNzQ4OTM0AwAAAAI1MAIAAAAEMTAwMgQAAAABMAcAAAAJOC8zMC8yMDE5CAAAAAoxMi8zMS8yMDEzCQAAAAEwVkR9yYot1wju7poNiy3XCC5DSVEuTllTRTpQUEcuSVFfT1RIRVJfRklOQU5DRV9BQ1RfU1VQUEwuRlkyMDE3AQAAAO9+BAACAAAAAy00MwEIAAAABQAAAAExAQAAAAoxOTQ2NDE4Njk4AwAAAAMxNjACAAAABDIwNTAEAAAAATAHAAAACTgvMzAvMjAxOQgAAAAKMTIvMzEvMjAxNwkAAAABMNa1asaKLdcI8oxDDost1wgbQ0lRLlRTRTo0MDYzLklRX0NPR1MuRlkyMDE5AQAAAONXDQACAAAABzEwMzk5NzkBCAAAAAUAAAABMQEAAAAKMTk3MDIxMzAxNgMAAAACNzkCAAAAAjM0BAAAAAEwBwAAAAk4LzMwLzIwMTkIAAAACTMvMzEvMjAxOQkAAAABMEmvaMqKLdcI35WJDYst1wgjQ0lRLlRTRTo1MjE0LklRX0JFVEFfNVlSLjIwMTYvMTIvMzEBAAAAbVsNAAIAAAARMC45NTczNjUyNTg1MjU3NzMAVj5h6Iot1wjvS+cOiy3XCB9DSVEuVFNFOjYzNjcuSVFfVE9UQUxfQ0EuRlkyMDExAQAAAFRdDQACAAAABjU5OTExMgEIAAAABQAAAAExAQAAAAoxNDYyNzEyNDY0AwAAAAI3OQIAAAAEMTAwOAQAAAABMAcAAAAJ</t>
  </si>
  <si>
    <t>OC8zMC8yMDE5CAAAAAkzLzMxLzIwMTEJAAAAATBJ07LMii3XCMVuExKLLdcIIUNJUS5OWVNFOk9DLklRX0xFVkVSRURfRkNGLkZZMjAxMQEAAADCfQQAAgAAAAgtMTg2LjEyNQEIAAAABQAAAAExAQAAAAoxNjU3ODE1NTI3AwAAAAMxNjACAAAABDQ0MjIEAAAAATAHAAAACTgvMzAvMjAxOQgAAAAKMTIvMzEvMjAxMQkAAAABMGS6JMiKLdcIcmrmDYst1wgtQ0lRLk5ZU0U6T0MuSVFfT1RIRVJfRklOQU5DRV9BQ1RfU1VQUEwuRlkyMDE0AQAAAMJ9BAACAAAAATgBCAAAAAUAAAABMQEAAAAKMTgyNjc1NTQ5MwMAAAADMTYwAgAAAAQyMDUwBAAAAAEwBwAAAAk4LzMwLzIwMTkIAAAACjEyLzMxLzIwMTQJAAAAATCCRSTIii3XCIV7Aw6LLdcIHENJUS5TRUhLOjExMDguSVFfTlBQRS5GWTIwMDkBAAAAT2lWAAIAAAAJODA5Ljk3Mjk3AQgAAAAFAAAAATEBAAAACjE0NDUyNzk0MTkDAAAAAjMyAgAAAAQxMDA0BAAAAAEwBwAAAAk4LzMwLzIwMTkIAAAACjEyLzMxLzIwMDkJAAAAATBrYULJii3XCL6mpg2LLdcIFUNJUS4wLklRX0RJVl9TSEFSRS5GWQUAAAAAAAAACAAAABUoSW52YWxpZCBUaW1lIFBlcmlvZCnbzGnGii3XCEO0Xw6LLdcIJUNJUS5UU0U6NjM2Ny5JUV9PVEhFUl9DQV9TVVBQTC5GWTIwMTcBAAAAVF0NAAIAAAAFNjA4NTkBCAAAAAUAAAABMQEAAAAKMTg0ODg3OTUyMAMAAAACNzkCAAAABDEwNTUE</t>
  </si>
  <si>
    <t>AAAAATAHAAAACTgvMzAvMjAxOQgAAAAJMy8zMS8yMDE3CQAAAAEwMMi2zIot1wj85h4Niy3XCCVDSVEuU0VISzoxMTA4LklRX01BUktFVENBUC4yMDA4LzAxLzAxAQAAAE9pVgACAAAACzI0MjcuMzU5MzI3AQYAAAAFAAAAATEBAAAACjExOTc4MTE2NzADAAAAAjY0AgAAAAYxMDAwNTQEAAAAATAHAAAACDEvMS8yMDA4hkMR5oot1wgOD+8Oiy3XCBlDSVEuVFNFOjQwNjMuSVFfUkUuRlkyMDE3AQAAAONXDQACAAAABzE4NTc4NTcBCAAAAAUAAAABMQEAAAAKMTg0OTAyNjY4NwMAAAACNzkCAAAABDEyMjIEAAAAATAHAAAACTgvMzAvMjAxOQgAAAAJMy8zMS8yMDE3CQAAAAEw0ohoyoot1wjIlYINiy3XCCZDSVEuVFNFOjQwNDIuSVFfTE9BTlNfUkVDRUlWX0xULkZZMjAxMQEAAAAUWA0AAgAAAAQxNTYxAQgAAAAFAAAAATEBAAAACjE0NjE2ODAwNjkDAAAAAjc5AgAAAAQxMDUwBAAAAAEwBwAAAAk4LzMwLzIwMTkIAAAACTMvMzEvMjAxMQkAAAABMFqJjMuKLdcItTx4DYst1wgsQ0lRLlRTRTo1MjAxLklRX0lNUFVUX09QRVJfTEVBU0VfREVQUi5GWTIwMTMBAAAA3VQNAAMAAAAAAMYlMs+KLdcIjb+nDIst1wgnQ0lRLk5ZU0U6T0MuSVFfUFJPVl9CQURfREVCVFNfQ0YuRlkyMDE4AQAAAMJ9BAADAAAAAABkuiTIii3XCC+zBA6LLdcILUNJUS5OWVNFOk9DLklRX1RPVEFMX0RFQlRfRUJJVERBX0NBUEVYLkZZ</t>
  </si>
  <si>
    <t>MjAxNwEAAADCfQQAAgAAAAgzLjAyMzgzOQEIAAAABQAAAAExAQAAAAoxOTQ2MjI0NzYxAwAAAAMxNjACAAAABTIzMzEzBAAAAAEwBwAAAAk4LzMwLzIwMTkIAAAACjEyLzMxLzIwMTcJAAAAATD8GnjEii3XCHx3mA6LLdcIKENJUS5UU0U6NTIwMS5JUV9UT1RBTF9ERUJULkZZMjAxOC4uLi5KUFkBAAAA3VQNAAIAAAAGNTcxMzE2AQgAAAAFAAAAATEBAAAACjE5NTIyODQ2MzEDAAAAAjc5AgAAAAQ0MTczBAAAAAEwBwAAAAk4LzMwLzIwMTkIAAAACjEyLzMxLzIwMTgJAAAAATAKP/rDii3XCCgDtA6LLdcIIENJUS5UU0U6NDA2My5JUV9PVEhFUl9SRVYuRlkyMDE4AQAAAONXDQADAAAAAADSiGjKii3XCPZHiQ2LLdcIJkNJUS5OWVNFOk9DLklRX0NGT19DVVJSRU5UX0xJQUIuRlkyMDE1AQAAAMJ9BAACAAAACDAuNjk4MDI0AQgAAAAFAAAAATEBAAAACjE4NzU0OTUwNjcDAAAAAzE2MAIAAAAENDE4NQQAAAABMAcAAAAJOC8zMC8yMDE5CAAAAAoxMi8zMS8yMDE1CQAAAAEw/Bp4xIot1wi395sOiy3XCBpDSVEuVFNFOjUyMDEuSVFfU0dBLkZZMjAxNgEAAADdVA0AAgAAAAYyNTQ0NjkBCAAAAAUAAAABMQEAAAAKMTgzNTAzODk1NQMAAAACNzkCAAAAAjIzBAAAAAEwBwAAAAk4LzMwLzIwMTkIAAAACjEyLzMxLzIwMTYJAAAAATDujPrDii3XCNWvww6LLdcIJ0NJUS5FTlhUUEE6U0dPLklRX1BSRUZfRElWX09U</t>
  </si>
  <si>
    <t>SEVSLkZZMjAxNwEAAAABXQ0AAwAAAAAATO1ByYot1wiK3qANiy3XCCNDSVEuVFNFOjUyMTQuSVFfSU5URVJFU1RfRVhQLkZZMjAwNQEAAABtWw0AAgAAAAUtMjA4MgEIAAAABQAAAAExAQAAAAk0MzI5MTEyMTUDAAAAAjc5AgAAAAI4MgQAAAABMAcAAAAJOC8zMC8yMDE5CAAAAAkzLzMxLzIwMDUJAAAAATBIua/Cii3XCEGfyQ6LLdcIJ0NJUS5OWVNFOlBQRy5JUV9DSEFOR0VfSU5WRU5UT1JZLkZZMjAxMgEAAADvfgQAAgAAAAI1MwEIAAAABQAAAAExAQAAAAoxNzE5OTE2ODA5AwAAAAMxNjACAAAABDIwOTkEAAAAATAHAAAACTgvMzAvMjAxOQgAAAAKMTIvMzEvMjAxMgkAAAABMIu1AMeKLdcILPYWDost1wgjQ0lRLk5ZU0U6R0xXLklRX0JFVEFfNVlSLjIwMTEvMTIvMzEBAAAAEKcCAAIAAAAQMS40Mjg5MDMxODQ3MzU0NABskRHmii3XCEul8Q6LLdcIJkNJUS5UU0U6NjM2Ny5JUV9FWFRSQV9BQ0NfSVRFTVMuRlkyMDEzAQAAAFRdDQADAAAAAAA1IbPMii3XCGVhHQ2LLdcIKENJUS5UU0U6NDA0Mi5JUV9HV19JTlRBTl9BTU9SVF9DRi5GWTIwMTYBAAAAFFgNAAMAAAAAAMy0gMqKLdcI14RsDYst1wghQ0lRLlRTRTo1MjE0LklRX0NBU0hfRVFVSVYuRlkyMDE0AQAAAG1bDQACAAAABjE0OTc0MgEIAAAABQAAAAExAQAAAAoxNzI3MjgzMzI3AwAAAAI3OQIAAAAEMTA5NgQAAAABMAcAAAAJOC8zMC8yMDE5</t>
  </si>
  <si>
    <t>CAAAAAoxMi8zMS8yMDE0CQAAAAEw1P7NzYot1whcDe4Miy3XCCVDSVEuVFNFOjQwNjMuSVFfU1RfREVCVF9SRVBBSUQuRlkyMDE2AQAAAONXDQADAAAAAABFYWjKii3XCDQFjA2LLdcIJUNJUS5UU0U6NDA0Mi5JUV9TUEVDSUFMX0RJVl9DRi5GWTIwMTgBAAAAFFgNAAMAAAAAALLcgMqKLdcIeyBtDYst1wgvQ0lRLlRTRTo0MDYzLklRX0lNUFVUX09QRVJfTEVBU0VfSU5UX0VYUC5GWTIwMTkBAAAA41cNAAMAAAAAAEmvaMqKLdcIzNiUDYst1wgnQ0lRLkVOWFRQQTpTR08uSVFfUFJFRl9ESVZfT1RIRVIuRlkyMDA5AQAAAAFdDQADAAAAAACWgXzJii3XCL/zkQ2LLdcIKUNJUS5FTlhUUEE6U0dPLklRX0NBU0hfT1BFUi5GWTIwMTUuLi4uSlBZAQAAAAFdDQACAAAADTM0MDU5My44NjM2OTkBCAAAAAUAAAABMQEAAAAKMTgyOTIyNjk0NgMAAAACNzkCAAAABDIwMDYEAAAAATAHAAAACTgvMzAvMjAxOQgAAAAKMTIvMzEvMjAxNQkAAAABMO6M+sOKLdcIWrW6Dost1wgZQ0lRLjAuSVFfVU5MRVZFUkVEX0ZDRi5GWQUAAAAAAAAACAAAABUoSW52YWxpZCBUaW1lIFBlcmlvZCnF82nGii3XCBABYA6LLdcIOUNJUS5UU0U6NTIwMi5JUV9DVVNUT01fQkVUQS4tMTA0Vy4yMDEyLzAzLzMxLi5eTjIyNS5KUFkuSAEAAAAnWw0AAgAAABAwLjk4OTIwMzMxNTkwNTc0AEeMYeiKLdcIs233Dost1wgfQ0lRLk5ZU0U6T0Mu</t>
  </si>
  <si>
    <t>SVFfRlVMTF9USU1FLkZZMjAxOAEAAADCfQQAAgAAAAUyMDAwMABkuiTIii3XCAJw5A2LLdcIIUNJUS5UU0U6NTIwMi5JUV9DQVNIX0VRVUlWLkZZMjAxOQEAAAAnWw0AAgAAAAU1MjQwNgEIAAAABQAAAAExAQAAAAoxOTcwMjEyOTM1AwAAAAI3OQIAAAAEMTA5NgQAAAABMAcAAAAJOC8zMC8yMDE5CAAAAAkzLzMxLzIwMTkJAAAAATCS18rMii3XCOhg8wyLLdcIJUNJUS5UU0U6NjM2Ny5JUV9DQVBJVEFMX0xFQVNFUy5GWTIwMTQBAAAAVF0NAAIAAAAEMjUyNgEIAAAABQAAAAExAQAAAAoxNjg3MzQyNTg3AwAAAAI3OQIAAAAEMTE4MwQAAAABMAcAAAAJOC8zMC8yMDE5CAAAAAkzLzMxLzIwMTQJAAAAATBPU7bMii3XCBHnJQ2LLdcIGkNJUS5OWVNFOlBQRy5JUV9FQlQuRlkyMDE1AQAAAO9+BAACAAAABDE3NDUBCAAAAAUAAAABMQEAAAAKMTg5NDUwMjc2MQMAAAADMTYwAgAAAAMxMzkEAAAAATAHAAAACTgvMzAvMjAxOQgAAAAKMTIvMzEvMjAxNQkAAAABMLwaasaKLdcIFso7Dost1wggQ0lRLlRTRTo1MjE0LklRX1RPVEFMX1JFVi5GWTIwMDYBAAAAbVsNAAIAAAAGMjk2NDQwAQgAAAAFAAAAATEBAAAACTQzMjkxMTY1NgMAAAACNzkCAAAAAjI4BAAAAAEwBwAAAAk4LzMwLzIwMTkIAAAACTMvMzEvMjAwNgkAAAABMEi5r8KKLdcI1q/RDost1wglQ0lRLk5ZU0U6R0xXLklRX0JBU0lDX0VQU19JTkNMLkZZ</t>
  </si>
  <si>
    <t>MjAxMgEAAAAQpwIAAgAAAAgxLjA5NTA0NgEIAAAABQAAAAExAQAAAAoxNzE4OTQwNTkwAwAAAAMxNjACAAAAATkEAAAAATAHAAAACTgvMzAvMjAxOQgAAAAKMTIvMzEvMjAxMgkAAAABMLSCbseKLdcI9bgXDost1wghQ0lRLk5ZU0U6R0xXLklRX0NBU0hfRVFVSVYuRlkyMDE1AQAAABCnAgACAAAABDQ1MDABCAAAAAUAAAABMQEAAAAKMTg3NDU3NzM1NAMAAAADMTYwAgAAAAQxMDk2BAAAAAEwBwAAAAk4LzMwLzIwMTkIAAAACjEyLzMxLzIwMTUJAAAAATCcdwHHii3XCKrJGA6LLdcIJUNJUS5TRUhLOjExMDguSVFfRUJJVERBX01BUkdJTi5GWTIwMTYBAAAAT2lWAAIAAAAHLTMuODM3OAEIAAAABQAAAAExAQAAAAoxODc5NDg5NDAwAwAAAAIzMgIAAAAENDA0NwQAAAABMAcAAAAJOC8zMC8yMDE5CAAAAAoxMi8zMS8yMDE2CQAAAAEwvCF2xIot1wgmyp0Oiy3XCCZDSVEuVFNFOjUzMzMuSVFfTE9BTlNfUkVDRUlWX0xULkZZMjAxMQEAAACJXA0AAwAAAAAAhPyjy4ot1wgZ+EINiy3XCCZDSVEuVFNFOjUyMDEuSVFfRVhUUkFfQUNDX0lURU1TLkZZMjAxMQEAAADdVA0AAwAAAAAApsIyz4ot1whzArMMiy3XCChDSVEuVFNFOjUyMDEuSVFfVE9UQUxfREVCVC5GWTIwMTAuLi4uSlBZAQAAAN1UDQACAAAABjUwNTI3NgEIAAAABQAAAAExAQAAAAoxNDQwMTc5OTg1AwAAAAI3OQIAAAAENDE3MwQAAAABMAcAAAAJ</t>
  </si>
  <si>
    <t>OC8zMC8yMDE5CAAAAAoxMi8zMS8yMDEwCQAAAAEwCj/6w4ot1whc57YOiy3XCCVDSVEuRU5YVFBBOlNHTy5JUV9UT1RBTF9BU1NFVFMuRlkyMDExAQAAAAFdDQACAAAABTQ2MjM0AQgAAAAFAAAAATEBAAAACjE1OTM5Mjc3ODkDAAAAAjUwAgAAAAQxMDA3BAAAAAEwBwAAAAk4LzMwLzIwMTkIAAAACjEyLzMxLzIwMTEJAAAAATBu9nzJii3XCMVuExKLLdcIIkNJUS5TRUhLOjExMDguSVFfVE9UQUxfTElBQi5GWTIwMTIBAAAAT2lWAAIAAAALMTIzMi4xNDE5MDgBCAAAAAUAAAABMQEAAAAKMTY2NzYzNzE5OAMAAAACMzICAAAABDEyNzYEAAAAATAHAAAACTgvMzAvMjAxOQgAAAAKMTIvMzEvMjAxMgkAAAABMC6aQ8mKLdcIokjBDYst1wg2Q0lRLkVOWFRQQTpTR08uSVFfVE9UQUxfT1VUU1RBTkRJTkdfRklMSU5HX0RBVEUuRlkyMDE4AQAAAAFdDQACAAAACjU0My44NzkyNjcBBAAAAAUAAAABNQEAAAAKMTk0NjQyNDA0MQIAAAAFMjQxNTMGAAAAATCNOkLJii3XCCq9pQ2LLdcIJ0NJUS5UU0U6NTIwMS5JUV9FQklUREFfQ0FQRVhfSU5ULkZZMjAxNgEAAADdVA0AAgAAAAkxNC45ODQ2ODcBCAAAAAUAAAABMQEAAAAKMTgzNTAzODk1NQMAAAACNzkCAAAABDQxOTEEAAAAATAHAAAACTgvMzAvMjAxOQgAAAAKMTIvMzEvMjAxNgkAAAABMKxt0sWKLdcIyq5aDost1wgTQ0lRLjAuSVFfU1RfREVCVC5GWQUAAAAA</t>
  </si>
  <si>
    <t>AAAACAAAABUoSW52YWxpZCBUaW1lIFBlcmlvZCnbzGnGii3XCAFFXQ6LLdcII0NJUS5UU0U6NjM2Ny5JUV9HUk9TU19NQVJHSU4uRlkyMDE3AQAAAFRdDQACAAAABzM1Ljc2MDUBCAAAAAUAAAABMQEAAAAKMTg0ODg3OTUyMAMAAAACNzkCAAAABDQwNzQEAAAAATAHAAAACTgvMzAvMjAxOQgAAAAJMy8zMS8yMDE3CQAAAAEwA8IAxYot1wiqI2kOiy3XCB9DSVEuVFNFOjQwNjMuSVFfQlZfU0hBUkUuRlkyMDExAQAAAONXDQACAAAACzMzNjkuMzkzMjA4AQgAAAAFAAAAATEBAAAACjE1NTQxODk3ODgDAAAAAjc5AgAAAAQ0MDIwBAAAAAEwBwAAAAk4LzMwLzIwMTkIAAAACTMvMzEvMjAxMQkAAAABMFcTaMqKLdcISeNfDYst1wghQ0lRLlRTRTo0MDYzLklRX0NBU0hfRVFVSVYuRlkyMDE3AQAAAONXDQACAAAABjc1MjY3NQEIAAAABQAAAAExAQAAAAoxODQ5MDI2Njg3AwAAAAI3OQIAAAAEMTA5NgQAAAABMAcAAAAJOC8zMC8yMDE5CAAAAAkzLzMxLzIwMTcJAAAAATBFYWjKii3XCCwsjA2LLdcIJkNJUS5TRUhLOjExMDguSVFfQkFTSUNfRVBTX0lOQ0wuRlkyMDExAQAAAE9pVgACAAAACDAuMDI0NjY4AQgAAAAFAAAAATEBAAAACjE2MDAzNTM3NzkDAAAAAjMyAgAAAAE5BAAAAAEwBwAAAAk4LzMwLzIwMTkIAAAACjEyLzMxLzIwMTEJAAAAATARckPJii3XCGuVug2LLdcIJkNJUS5UU0U6NTIxNC5JUV9BU1NF</t>
  </si>
  <si>
    <t>VF9XUklURURPV04uRlkyMDE1AQAAAG1bDQACAAAABS0xNDg1AQgAAAAFAAAAATEBAAAACjE3ODQ3NDg1OTUDAAAAAjc5AgAAAAIzMgQAAAABMAcAAAAJOC8zMC8yMDE5CAAAAAoxMi8zMS8yMDE1CQAAAAEwPuPQzYot1wgEk/YMiy3XCCZDSVEuVFNFOjQwNDIuSVFfQ0FTSF9DT05WRVJTSU9OLkZZMjAwOQEAAAAUWA0AAgAAAAkxMDEuNTQ1MTkBCAAAAAUAAAABMQEAAAAKMTM4Mjc2MzUxMgMAAAACNzkCAAAABDQxODQEAAAAATAHAAAACTgvMzAvMjAxOQgAAAAJMy8zMS8yMDA5CQAAAAEwajYBxYot1wha93gOiy3XCCJDSVEuVFNFOjUyMDIuSVFfREFfU1VQUExfQ0YuRlkyMDE2AQAAACdbDQACAAAABTQwOTQ5AQgAAAAFAAAAATEBAAAACjE3OTkwODkxNzQDAAAAAjc5AgAAAAQyMTcxBAAAAAEwBwAAAAk4LzMwLzIwMTkIAAAACTMvMzEvMjAxNgkAAAABMLsUysyKLdcITvHbDIst1wgoQ0lRLlRTRTo1MjAyLklRX0NVUlJFTlRfUE9SVF9ERUJULkZZMjAxMgEAAAAnWw0AAgAAAAMyNjEBCAAAAAUAAAABMQEAAAAKMTU1NDk1MDc5MQMAAAACNzkCAAAABDEyOTcEAAAAATAHAAAACTgvMzAvMjAxOQgAAAAJMy8zMS8yMDEyCQAAAAEw5VfRzYot1widLuIMiy3XCCZDSVEuTllTRTpHTFcuSVFfT1RIRVJfTFRfQVNTRVRTLkZZMjAxMQEAAAAQpwIAAgAAAAMxNjEBCAAAAAUAAAABMQEAAAAKMTY1NzQ3OTY1MwMA</t>
  </si>
  <si>
    <t>AAADMTYwAgAAAAQxMDYwBAAAAAEwBwAAAAk4LzMwLzIwMTkIAAAACjEyLzMxLzIwMTEJAAAAATC+W27Hii3XCFSG6g2LLdcII0NJUS5UU0U6NTIxNC5JUV9HUk9TU19NQVJHSU4uRlkyMDEzAQAAAG1bDQACAAAABjE4LjEyNgEIAAAABQAAAAExAQAAAAoxNjg5NDUyMzkzAwAAAAI3OQIAAAAENDA3NAQAAAABMAcAAAAJOC8zMC8yMDE5CAAAAAkzLzMxLzIwMTMJAAAAATDQc33Fii3XCM/gZA6LLdcILkNJUS5FTlhUUEE6U0dPLklRX0RFQlRfRVFVSVZfT1BFUl9MRUFTRS5GWTIwMTMBAAAAAV0NAAMAAAAAAFZEfcmKLdcIrd6uDYst1wgjQ0lRLlRTRTo1MjE0LklRX1RPVEFMX0VRVUlUWS5GWTIwMTIBAAAAbVsNAAIAAAAGNDc1NzM2AQgAAAAFAAAAATEBAAAACjE2Mjk1MDc2ODUDAAAAAjc5AgAAAAQxMjc1BAAAAAEwBwAAAAk4LzMwLzIwMTkIAAAACTMvMzEvMjAxMgkAAAABMI0z382KLdcIUxr5Dost1wglQ0lRLlRTRTo0MDYzLklRX0xUX0RFQlRfRVFVSVRZLkZZMjAxNgEAAADjVw0AAgAAAAYwLjI1NDEBCAAAAAUAAAABMQEAAAAKMTc5OTI0MzM0NQMAAAACNzkCAAAABDQwODUEAAAAATAHAAAACTgvMzAvMjAxOQgAAAAJMy8zMS8yMDE2CQAAAAEw+wfSxIot1wgx1osOiy3XCCFDSVEuRU5YVFBBOlNHTy5JUV9UT1RBTF9DTC5GWTIwMDgBAAAAAV0NAAIAAAAFMTI5NzcBCAAAAAUAAAABMQEAAAAKMTM5</t>
  </si>
  <si>
    <t>MzE1NjgyNwMAAAACNTACAAAABDEwMDkEAAAAATAHAAAACTgvMzAvMjAxOQgAAAAKMTIvMzEvMjAwOAkAAAABMJaBfMmKLdcIIDKtDYst1wggQ0lRLk5ZU0U6R0xXLklRX0JVSUxESU5HUy5GWTIwMTMBAAAAEKcCAAIAAAAENDE3NQEIAAAABQAAAAExAQAAAAoxNzc1OTU5OTEwAwAAAAMxNjACAAAABDMwMjMEAAAAATAHAAAACTgvMzAvMjAxOQgAAAAKMTIvMzEvMjAxMwkAAAABMKmpbseKLdcIs74jDost1wgmQ0lRLk5ZU0U6UFBHLklRX0ZJTElOR19DVVJSRU5DWS5GWTIwMTEBAAAA734EAAMAAAADVVNEAMeOAMeKLdcI560bDost1wgeQ0lRLlRTRTo1MjE0LklRX0lOQ19UQVguRlkyMDAwAQAAAG1bDQACAAAABDUyMDIBCAAAAAUAAAABMQEAAAAJMTE2Mzc4NDE2AwAAAAI3OQIAAAACNzUEAAAAATAHAAAACTgvMzAvMjAxOQgAAAAJMy8zMS8yMDAwCQAAAAEwPuCvwoot1wj1o9wOiy3XCCFDSVEuTllTRTpPQy5JUV9MRVZFUkVEX0ZDRi5GWTIwMTcBAAAAwn0EAAIAAAAHNTMzLjYyNQEIAAAABQAAAAExAQAAAAoxOTQ2MjI0NzYxAwAAAAMxNjACAAAABDQ0MjIEAAAAATAHAAAACTgvMzAvMjAxOQgAAAAKMTIvMzEvMjAxNwkAAAABMGqTJMiKLdcIzoroDYst1wghQ0lRLlRTRTo2MzY3LklRX1RPVEFMX0RFQlQuRlkyMDEwAQAAAFRdDQACAAAABjM5OTMxMgEIAAAABQAAAAExAQAAAAoxMzg2NzIzNzgxAwAA</t>
  </si>
  <si>
    <t>AAI3OQIAAAAENDE3MwQAAAABMAcAAAAJOC8zMC8yMDE5CAAAAAkzLzMxLzIwMTAJAAAAATBJ07LMii3XCL+13Q6LLdcIJENJUS5UU0U6NTMzMy5JUV9NQVJLRVRDQVAuMjAxMS8wMy8zMQEAAACJXA0AAgAAAA00ODU1NDYuMzEzNjg5AQYAAAAFAAAAATEBAAAACjE0MzAwNTk4MDcDAAAAAjc5AgAAAAYxMDAwNTQEAAAAATAHAAAACTMvMzEvMjAxMXuiYOiKLdcIYAnqDost1wggQ0lRLlRTRTo1MjE0LklRX1NHQV9TVVBQTC5GWTIwMDgBAAAAbVsNAAIAAAAFMjE4MzEBCAAAAAUAAAABMQEAAAAKMTA2MTIwMDAwOAMAAAACNzkCAAAAAzEwMgQAAAABMAcAAAAJOC8zMC8yMDE5CAAAAAkzLzMxLzIwMDgJAAAAATCvvt7Nii3XCBM/zgyLLdcII0NJUS5UU0U6NDA0Mi5JUV9UT1RBTF9FUVVJVFkuRlkyMDA5AQAAABRYDQACAAAABjE4NTg3NwEIAAAABQAAAAExAQAAAAoxMzgyNzYzNTEyAwAAAAI3OQIAAAAEMTI3NQQAAAABMAcAAAAJOC8zMC8yMDE5CAAAAAkzLzMxLzIwMDkJAAAAATBBYozLii3XCI3uaQ2LLdcIKUNJUS5TRUhLOjExMDguSVFfTUFSS0VUQ0FQLjIwMTAvMTIvMzEuSlBZAQAAAE9pVgACAAAADDI2MTEzLjEyOTY3MgEGAAAABQAAAAExAQAAAAoxNDEwMzc3MDUyAwAAAAI3OQIAAAAGMTAwMDU0BAAAAAEwBwAAAAoxMi8zMS8yMDEwM1Xk54ot1wj540gbiy3XCCJDSVEuTllTRTpQUEcuSVFfRUJJ</t>
  </si>
  <si>
    <t>VF9NQVJHSU4uRlkyMDExAQAAAO9+BAACAAAABjkuNTI2MwEIAAAABQAAAAExAQAAAAoxNjU5MzQ0OTU2AwAAAAMxNjACAAAABDQwNTMEAAAAATAHAAAACTgvMzAvMjAxOQgAAAAKMTIvMzEvMjAxMQkAAAABMBe4tcOKLdcIRlakDost1wgbQ0lRLlRTRTo1MjE0LklRX0dQUEUuRlkyMDEzAQAAAG1bDQACAAAABjg1MzA2MgEIAAAABQAAAAExAQAAAAoxNjg5NDUyMzkzAwAAAAI3OQIAAAAEMTE2OQQAAAABMAcAAAAJOC8zMC8yMDE5CAAAAAkzLzMxLzIwMTMJAAAAATAs2M3Nii3XCLzE1gyLLdcIJUNJUS5OWVNFOlBQRy5JUV9QUkVGX0RJVl9PVEhFUi5GWTIwMDkBAAAA734EAAMAAAAAAPAZAMeKLdcIoPsNDost1wgoQ0lRLkVOWFRQQTpTR08uSVFfTFRfREVCVF9DQVBJVEFMLkZZMjAxMQEAAAABXQ0AAgAAAAcyOC40Nzc3AQgAAAAFAAAAATEBAAAACjE1OTM5Mjc3ODkDAAAAAjUwAgAAAAQ0MTg3BAAAAAEwBwAAAAk4LzMwLzIwMTkIAAAACjEyLzMxLzIwMTEJAAAAATD1LtLEii3XCGJQig6LLdcIHENJUS5OWVNFOkdMVy5JUV9FQklUQS5GWTIwMTEBAAAAEKcCAAIAAAAEMTg1MwEIAAAABQAAAAExAQAAAAoxNjU3NDc5NjUzAwAAAAMxNjACAAAABjEwMDY4OQQAAAABMAcAAAAJOC8zMC8yMDE5CAAAAAoxMi8zMS8yMDExCQAAAAEwvltux4ot1wjksv0Niy3XCCZDSVEuVFNFOjUyMDEuSVFfREVGX1RBWF9M</t>
  </si>
  <si>
    <t>SUFCX0xULkZZMjAxMgEAAADdVA0AAgAAAAUxMTM2MAEIAAAABQAAAAExAQAAAAoxNTk4ODkzNzkzAwAAAAI3OQIAAAAEMTAyNwQAAAABMAcAAAAJOC8zMC8yMDE5CAAAAAoxMi8zMS8yMDEyCQAAAAEwsukyz4ot1wj+YK0Miy3XCC5DSVEuVFNFOjUzMzMuSVFfTUlOT1JJVFlfSU5URVJFU1RfVE9UQUwuRlkyMDA4AQAAAIlcDQACAAAABTE5NDYwAQgAAAAFAAAAATEBAAAACjExMjIzNzk1MDYDAAAAAjc5AgAAAAQxMzEyBAAAAAEwBwAAAAk4LzMwLzIwMTkIAAAACTMvMzEvMjAwOAkAAAABMJCuo8uKLdcICeJRDYst1wgiQ0lRLlRTRTo2MzY3LklRX0NBU0hfSU5WRVNULkZZMjAxNAEAAABUXQ0AAgAAAAYtODA4MzQBCAAAAAUAAAABMQEAAAAKMTY4NzM0MjU4NwMAAAACNzkCAAAABDIwMDUEAAAAATAHAAAACTgvMzAvMjAxOQgAAAAJMy8zMS8yMDE0CQAAAAEwRnq2zIot1wjnYUcNiy3XCCRDSVEuVFNFOjQwNjMuSVFfTUFSS0VUQ0FQLjIwMTAvMDMvMzEBAAAA41cNAAIAAAAMMjMwNTA1Mi43MDE4AQYAAAAFAAAAATEBAAAACjEzMjA3MDI2NjMDAAAAAjc5AgAAAAYxMDAwNTQEAAAAATAHAAAACTMvMzEvMjAxMHbJYOiKLdcIWtftDost1wghQ0lRLk5ZU0U6UFBHLklRX09USEVSX09QRVIuRlkyMDE4AQAAAO9+BAACAAAAAzEwNwEIAAAABQAAAAExAQAAAAoxOTQ2NDE4NzA3AwAAAAMxNjACAAAAAzI2MAQA</t>
  </si>
  <si>
    <t>AAABMAcAAAAJOC8zMC8yMDE5CAAAAAoxMi8zMS8yMDE4CQAAAAEw1rVqxoot1wjySTEOiy3XCCRDSVEuVFNFOjUyMDEuSVFfQ1VSUkVOQ1lfR0FJTi5GWTIwMTcBAAAA3VQNAAIAAAAELTk4NgEIAAAABQAAAAExAQAAAAoxODgxNTc5NTcxAwAAAAI3OQIAAAACMzgEAAAAATAHAAAACTgvMzAvMjAxOQgAAAAKMTIvMzEvMjAxNwkAAAABMKmaMs+KLdcIfi7NDIst1wgpQ0lRLlRTRTo2MzY3LklRX1RPVEFMX0RFQlRfQ0FQSVRBTC5GWTIwMTQBAAAAVF0NAAIAAAAHNDUuNzA1NQEIAAAABQAAAAExAQAAAAoxNjg3MzQyNTg3AwAAAAI3OQIAAAAENDE4NgQAAAABMAcAAAAJOC8zMC8yMDE5CAAAAAkzLzMxLzIwMTQJAAAAATAQmgDFii3XCPdEZA6LLdcILENJUS5UU0U6NTIxNC5JUV9ORVRfREVCVF9FQklUREFfQ0FQRVguRlkyMDEzAQAAAG1bDQADAAAAAk5NAQgAAAAFAAAAATEBAAAACjE2ODk0NTIzOTMDAAAAAjc5AgAAAAUyMzMxNAQAAAABMAcAAAAJOC8zMC8yMDE5CAAAAAkzLzMxLzIwMTMJAAAAATDMmn3Fii3XCJlxaQ6LLdcIGUNJUS5UU0U6NjM2Ny5JUV9HVy5GWTIwMTkBAAAAVF0NAAIAAAAGMzIyMzE4AQgAAAAFAAAAATEBAAAACjE5NzAwNTE1MDcDAAAAAjc5AgAAAAQxMTcxBAAAAAEwBwAAAAk4LzMwLzIwMTkIAAAACTMvMzEvMjAxOQkAAAABMCTvtsyKLdcILUZRDYst1wgcQ0lRLlRTRTo1MjAx</t>
  </si>
  <si>
    <t>LklRX0RBX0NGLkZZMjAwOQEAAADdVA0AAgAAAAYxMzgxMzYBCAAAAAUAAAABMQEAAAAKMTQ0MDE3OTg5OAMAAAACNzkCAAAABDIxNjAEAAAAATAHAAAACTgvMzAvMjAxOQgAAAAKMTIvMzEvMjAwOQkAAAABMKmaMs+KLdcIK0rKDIst1wgkQ0lRLk5ZU0U6R0xXLklRX1NBTEVfSU5UQU5fQ0YuRlkyMDEzAQAAABCnAgADAAAAAACpqW7Hii3XCNR7Hw6LLdcIKENJUS5UU0U6NTIwMS5JUV9GSVhFRF9BU1NFVF9UVVJOUy5GWTIwMTYBAAAA3VQNAAIAAAAIMS4zMzU4OTUBCAAAAAUAAAABMQEAAAAKMTgzNTAzODk1NQMAAAACNzkCAAAABDQwNjYEAAAAATAHAAAACTgvMzAvMjAxOQgAAAAKMTIvMzEvMjAxNgkAAAABMKxt0sWKLdcIsQdeDost1wgmQ0lRLlRTRTo0MDQyLklRX0VYVFJBX0FDQ19JVEVNUy5GWTIwMTABAAAAFFgNAAMAAAAAAEFijMuKLdcIHO1NDYst1wgoQ0lRLlRTRTo1MjE0LklRX0NVUlJFTlRfUE9SVF9ERUJULkZZMjAxNQEAAABtWw0AAgAAAAUxMDAwMAEIAAAABQAAAAExAQAAAAoxNzg0NzQ4NTk1AwAAAAI3OQIAAAAEMTI5NwQAAAABMAcAAAAJOC8zMC8yMDE5CAAAAAoxMi8zMS8yMDE1CQAAAAEwPuPQzYot1whdcd8Miy3XCCxDSVEuTllTRTpPQy5JUV9ERUZfVEFYX0FTU0VUU19DVVJSRU5ULkZZMjAxNgEAAADCfQQAAwAAAAAAdmwkyIot1wg9reMNiy3XCCBDSVEuVFNFOjUzMzMuSVFf</t>
  </si>
  <si>
    <t>TklfTUFSR0lOLkZZMjAxNQEAAACJXA0AAgAAAAcxMC45NjA2AQgAAAAFAAAAATEBAAAACjE3NDU5MTY2MjkDAAAAAjc5AgAAAAQ0MDk0BAAAAAEwBwAAAAk4LzMwLzIwMTkIAAAACTMvMzEvMjAxNQkAAAABMLcPAcWKLdcIbql4Dost1wgcQ0lRLlRTRTo1MjAxLklRX0RBX0NGLkZZMjAxNwEAAADdVA0AAgAAAAYxMjgyMjYBCAAAAAUAAAABMQEAAAAKMTg4MTU3OTU3MQMAAAACNzkCAAAABDIxNjAEAAAAATAHAAAACTgvMzAvMjAxOQgAAAAKMTIvMzEvMjAxNwkAAAABMKbCMs+KLdcISnzNDIst1wgmQ0lRLkVOWFRQQTpTR08uSVFfQ0FTSF9JTlRFUkVTVC5GWTIwMTMBAAAAAV0NAAMAAAAAAKZQQcmKLdcIL2SpDYst1wgnQ0lRLkVOWFRQQTpTR08uSVFfTFRfREVCVF9FUVVJVFkuRlkyMDExAQAAAAFdDQACAAAABzQ1Ljc1NjkBCAAAAAUAAAABMQEAAAAKMTU5MzkyNzc4OQMAAAACNTACAAAABDQwODUEAAAAATAHAAAACTgvMzAvMjAxOQgAAAAKMTIvMzEvMjAxMQkAAAABMPUu0sSKLdcIEUuMDost1wgkQ0lRLlRTRTo0MDYzLklRX09USEVSX0xJQUJfTFQuRlkyMDE0AQAAAONXDQACAAAABDU3NDMBCAAAAAUAAAABMQEAAAAKMTY4NjYzODQyMAMAAAACNzkCAAAABDEwNjIEAAAAATAHAAAACTgvMzAvMjAxOQgAAAAJMy8zMS8yMDE0CQAAAAEw0ohoyoot1whMEIgNiy3XCCVDSVEuTllTRTpPQy5JUV9JTlZF</t>
  </si>
  <si>
    <t>TlRPUllfVFVSTlMuRlkyMDEyAQAAAMJ9BAACAAAACDUuNDE5MzU0AQgAAAAFAAAAATEBAAAACjE3MTgzNjU4NDYDAAAAAzE2MAIAAAAENDA4MgQAAAABMAcAAAAJOC8zMC8yMDE5CAAAAAoxMi8zMS8yMDEyCQAAAAEw/Bp4xIot1whyuZwOiy3XCCNDSVEuVFNFOjUyMDIuSVFfRUJJVEFfTUFSR0lOLkZZMjAxOAEAAAAnWw0AAgAAAAY1LjYwNTYBCAAAAAUAAAABMQEAAAAKMTg5NTE4MzY0MQMAAAACNzkCAAAABDQ0MTkEAAAAATAHAAAACTgvMzAvMjAxOQgAAAAJMy8zMS8yMDE4CQAAAAEwsuh9xYot1wh8DXEOiy3XCBlDSVEuVFNFOjUyMDIuSVFfRE8uRlkyMDEwAQAAACdbDQADAAAAAAD/CdHNii3XCFxQAA2LLdcILENJUS5UU0U6NTMzMy5JUV9JTVBVVF9PUEVSX0xFQVNFX0RFUFIuRlkyMDEzAQAAAIlcDQADAAAAAAB3I6TLii3XCJKOUw2LLdcIJENJUS5UU0U6NTIwMi5JUV9VTkxFVkVSRURfRkNGLkZZMjAxOAEAAAAnWw0AAgAAAAgyMzA1Ni4yNQEIAAAABQAAAAExAQAAAAoxODk1MTgzNjQxAwAAAAI3OQIAAAAENDQyMwQAAAABMAcAAAAJOC8zMC8yMDE5CAAAAAkzLzMxLzIwMTgJAAAAATCksMrMii3XCPx25AyLLdcIIkNJUS5UU0U6NDA0Mi5JUV9HQUlOX0lOVkVTVC5GWTIwMTkBAAAAFFgNAAIAAAAEMTk3OQEIAAAABQAAAAExAQAAAAoxOTY5OTQ5ODc3AwAAAAI3OQIAAAACNjIEAAAAATAHAAAA</t>
  </si>
  <si>
    <t>CTgvMzAvMjAxOQgAAAAJMy8zMS8yMDE5CQAAAAEwstyAyoot1withF4Niy3XCCFDSVEuVFNFOjUyMDIuSVFfQ09NTU9OX1JFUC5GWTIwMDgBAAAAJ1sNAAMAAAAAAD7j0M2KLdcIfNv/DIst1wggQ0lRLlRTRTo0MDYzLklRX0NIQU5HRV9BUC5GWTIwMTEBAAAA41cNAAIAAAAFMjA4MjIBCAAAAAUAAAABMQEAAAAKMTU1NDE4OTc4OAMAAAACNzkCAAAABDIwMTcEAAAAATAHAAAACTgvMzAvMjAxOQgAAAAJMy8zMS8yMDExCQAAAAEwiDpoyoot1whtoFsNiy3XCCRDSVEuVFNFOjUyMTQuSVFfQ1VSUkVOQ1lfR0FJTi5GWTIwMTMBAAAAbVsNAAIAAAADMjE1AQgAAAAFAAAAATEBAAAACjE2ODk0NTIzOTMDAAAAAjc5AgAAAAIzOAQAAAABMAcAAAAJOC8zMC8yMDE5CAAAAAkzLzMxLzIwMTMJAAAAATCNM9/Nii3XCL0NvQyLLdcIHUNJUS5UU0U6NjM2Ny5JUV9HQV9FWFAuRlkyMDE2AQAAAFRdDQADAAAAAAA6obbMii3XCBKZHg2LLdcIGUNJUS5UU0U6NTIwMS5JUV9BUC5GWTIwMDcBAAAA3VQNAAIAAAAGMjQxNTYzAQgAAAAFAAAAATEBAAAACTgxMTY5NzEzNwMAAAACNzkCAAAABDEwMTgEAAAAATAHAAAACTgvMzAvMjAxOQgAAAAKMTIvMzEvMjAwNwkAAAABMLhMMs+KLdcIWofJDIst1wgkQ0lRLlRTRTo0MDQyLklRX1VOTEVWRVJFRF9GQ0YuRlkyMDExAQAAABRYDQACAAAABzI1NDE0LjUBCAAAAAUAAAABMQEA</t>
  </si>
  <si>
    <t>AAAKMTQ2MTY4MDA2OQMAAAACNzkCAAAABDQ0MjMEAAAAATAHAAAACTgvMzAvMjAxOQgAAAAJMy8zMS8yMDExCQAAAAEwWomMy4ot1wgtWGANiy3XCCJDSVEuU0VISzoxMTA4LklRX1RPVEFMX0xJQUIuRlkyMDE0AQAAAE9pVgACAAAACzExNDQuNDQzOTQ5AQgAAAAFAAAAATEBAAAACjE3ODIwMTEzMTYDAAAAAjMyAgAAAAQxMjc2BAAAAAEwBwAAAAk4LzMwLzIwMTkIAAAACjEyLzMxLzIwMTQJAAAAATByXXTIii3XCEwxwg2LLdcIG0NJUS5UU0U6NDA2My5JUV9BUElDLkZZMjAxNgEAAADjVw0AAgAAAAYxMjg3NTkBCAAAAAUAAAABMQEAAAAKMTc5OTI0MzM0NQMAAAACNzkCAAAABDEwODQEAAAAATAHAAAACTgvMzAvMjAxOQgAAAAJMy8zMS8yMDE2CQAAAAEwRWFoyoot1wgjyJMNiy3XCCNDSVEuVFNFOjQwNDIuSVFfQkVUQV8yWVIuMjAxMS8wMy8zMQEAAAAUWA0AAgAAABAxLjA0NDU0NjM3NTEwNTE3AExlYeiKLdcI2APsDost1wgwQ0lRLlNFSEs6MTEwOC5JUV9JTVBVVF9PUEVSX0xFQVNFX0lOVF9FWFAuRlkyMDE3AQAAAE9pVgADAAAAAABSrHTIii3XCKSL0w2LLdcIK0NJUS5UU0U6NDA2My5JUV9NSU5PUklUWV9JTlRFUkVTVF9DRi5GWTIwMTkBAAAA41cNAAMAAAAAABj9aMqKLdcIRZasDYst1wgmQ0lRLk5ZU0U6UFBHLklRX0NVU1RPTV9CRVRBLjIwMTMvMTIvMzEBAAAA734EAAIAAAAQMS4yNTI5</t>
  </si>
  <si>
    <t>MDQ1MDE0NTcxMQBskRHmii3XCP+18g6LLdcII0NJUS5UU0U6NjM2Ny5JUV9HUk9TU19NQVJHSU4uRlkyMDExAQAAAFRdDQACAAAABjMxLjE2OQEIAAAABQAAAAExAQAAAAoxNDYyNzEyNDY0AwAAAAI3OQIAAAAENDA3NAQAAAABMAcAAAAJOC8zMC8yMDE5CAAAAAkzLzMxLzIwMTEJAAAAATDFDn7Fii3XCMujcw6LLdcIHkNJUS5UU0U6NTIxNC5JUV9MVF9ERUJULkZZMjAxNAEAAABtWw0AAgAAAAU5MDgwMAEIAAAABQAAAAExAQAAAAoxNzI3MjgzMzI3AwAAAAI3OQIAAAAEMTA0OQQAAAABMAcAAAAJOC8zMC8yMDE5CAAAAAoxMi8zMS8yMDE0CQAAAAEw1P7NzYot1wjlVbEMiy3XCCJDSVEuVFNFOjQwNDIuSVFfT1RIRVJfSU5UQU4uRlkyMDE5AQAAABRYDQACAAAABDQ2NDYBCAAAAAUAAAABMQEAAAAKMTk2OTk0OTg3NwMAAAACNzkCAAAABDEwNDAEAAAAATAHAAAACTgvMzAvMjAxOQgAAAAJMy8zMS8yMDE5CQAAAAEwaAOByoot1wgKQloNiy3XCCBDSVEuVFNFOjUyMDIuSVFfTFRfSU5WRVNULkZZMjAxOAEAAAAnWw0AAgAAAAU4MDE2OQEIAAAABQAAAAExAQAAAAoxODk1MTgzNjQxAwAAAAI3OQIAAAAEMTA1NAQAAAABMAcAAAAJOC8zMC8yMDE5CAAAAAkzLzMxLzIwMTgJAAAAATCoicrMii3XCPwS8wyLLdcIJENJUS5UU0U6NDA0Mi5JUV9DQVNIX0lOVEVSRVNULkZZMjAxNAEAAAAUWA0AAgAAAAQzODMx</t>
  </si>
  <si>
    <t>AQgAAAAFAAAAATEBAAAACjE2ODY2Mzc3NTUDAAAAAjc5AgAAAAQzMDI4BAAAAAEwBwAAAAk4LzMwLzIwMTkIAAAACTMvMzEvMjAxNAkAAAABMORmgMqKLdcIf25mDYst1wguQ0lRLkVOWFRQQTpTR08uSVFfREVCVF9FUVVJVl9PUEVSX0xFQVNFLkZZMjAxNQEAAAABXQ0AAwAAAAAAqZ5ByYot1wh+eq8Niy3XCCBDSVEuVFNFOjUyMDIuSVFfT1RIRVJfUkVWLkZZMjAwOQEAAAAnWw0AAwAAAAAAPuPQzYot1wiYtAYNiy3XCCFDSVEuTllTRTpHTFcuSVFfVE9UQUxfREVCVC5GWTIwMTcBAAAAEKcCAAIAAAAENTEzNgEIAAAABQAAAAExAQAAAAoxOTQ0NTI1NjIyAwAAAAMxNjACAAAABDQxNzMEAAAAATAHAAAACTgvMzAvMjAxOQgAAAAKMTIvMzEvMjAxNwkAAAABMGzFAceKLdcI8sMMDost1wgcQ0lRLlRTRTo1MjE0LklRX0NBUEVYLkZZMjAxOAEAAABtWw0AAgAAAAYtMjU0NzYBCAAAAAUAAAABMQEAAAAKMTk1MjI4NDU3MwMAAAACNzkCAAAABDIwMjEEAAAAATAHAAAACTgvMzAvMjAxOQgAAAAKMTIvMzEvMjAxOAkAAAABMOVX0c2KLdcI8ZLvDIst1wgaQ0lRLlRTRTo0MDQyLklRX0NJUC5GWTIwMTABAAAAFFgNAAIAAAAFMzM4NDUBCAAAAAUAAAABMQEAAAAKMTM4Mjc2MzU0OAMAAAACNzkCAAAABDMwMzMEAAAAATAHAAAACTgvMzAvMjAxOQgAAAAJMy8zMS8yMDEwCQAAAAEwQWKMy4ot1wi9ujUNiy3XCBtD</t>
  </si>
  <si>
    <t>SVEuVFNFOjUzMzMuSVFfQ09HUy5GWTIwMTMBAAAAiVwNAAIAAAAGMTc4MDUyAQgAAAAFAAAAATEBAAAACjE2MjU0NTc3NDUDAAAAAjc5AgAAAAIzNAQAAAABMAcAAAAJOC8zMC8yMDE5CAAAAAkzLzMxLzIwMTMJAAAAATB3I6TLii3XCO6TQw2LLdcIK0NJUS5UU0U6NTIxNC5JUV9NSU5PUklUWV9JTlRFUkVTVF9DRi5GWTIwMTcBAAAAbVsNAAMAAAAAAPAw0c2KLdcIDh7vDIst1wgfQ0lRLlRTRTo1MjAyLklRX0VCVF9FWENMLkZZMjAxNAEAAAAnWw0AAgAAAAYtMTU1MzABCAAAAAUAAAABMQEAAAAKMTY4NjYzODE4MwMAAAACNzkCAAAAATQEAAAAATAHAAAACTgvMzAvMjAxOQgAAAAJMy8zMS8yMDE0CQAAAAEwIIDRzYot1wgHOvoMiy3XCCtDSVEuVFNFOjQwNDIuSVFfTUlOT1JJVFlfSU5URVJFU1RfSVMuRlkyMDEwAQAAABRYDQACAAAAAzUyMQEIAAAABQAAAAExAQAAAAoxMzgyNzYzNTQ4AwAAAAI3OQIAAAACODMEAAAAATAHAAAACTgvMzAvMjAxOQgAAAAJMy8zMS8yMDEwCQAAAAEwQWKMy4ot1wgyAz8Niy3XCCpDSVEuVFNFOjUyMDEuSVFfSU5URVJFU1RfSU5WRVNUX0lOQy5GWTIwMDgBAAAA3VQNAAIAAAAENzI3MQEIAAAABQAAAAExAQAAAAoxMzU0NzMxODcxAwAAAAI3OQIAAAACNjUEAAAAATAHAAAACTgvMzAvMjAxOQgAAAAKMTIvMzEvMjAwOAkAAAABMLhMMs+KLdcIp3LEDost1wglQ0lRLlRT</t>
  </si>
  <si>
    <t>RTo1MjE0LklRX0NBUElUQUxfTEVBU0VTLkZZMjAxNQEAAABtWw0AAwAAAAAAPuPQzYot1wio2w0Niy3XCBxDSVEuTllTRTpQUEcuSVFfTklfQ0YuRlkyMDA4AQAAAO9+BAACAAAAAzUzOAEIAAAABQAAAAExAQAAAAoxNDMwMzM1NjA4AwAAAAMxNjACAAAABDIxNTAEAAAAATAHAAAACTgvMzAvMjAxOQgAAAAKMTIvMzEvMjAwOAkAAAABMPLx/8aKLdcIR50aDost1wgaQ0lRLlNFSEs6MTEwOC5JUV9OSS5GWTIwMTYBAAAAT2lWAAIAAAAJMTEuNTE2MDY2AQgAAAAFAAAAATEBAAAACjE4Nzk0ODk0MDADAAAAAjMyAgAAAAIxNQQAAAABMAcAAAAJOC8zMC8yMDE5CAAAAAoxMi8zMS8yMDE2CQAAAAEwUqx0yIot1wi/PdMNiy3XCCZDSVEuVFNFOjUyMDIuSVFfTE9BTlNfUkVDRUlWX0xULkZZMjAxMAEAAAAnWw0AAwAAAAAA/wnRzYot1wiHAgcNiy3XCCJDSVEuTllTRTpHTFcuSVFfQVNTRVRfVFVSTlMuRlkyMDE4AQAAABCnAgACAAAACDAuNDEwNTUyAQgAAAAFAAAAATEBAAAACjE5NDQ1MjU1ODYDAAAAAzE2MAIAAAAENDE3NwQAAAABMAcAAAAJOC8zMC8yMDE5CAAAAAoxMi8zMS8yMDE4CQAAAAEwX5G1w4ot1wieE6AOiy3XCCRDSVEuTllTRTpPQy5JUV9CQVNJQ19FUFNfSU5DTC5GWTIwMTIBAAAAwn0EAAIAAAAJLTAuMTU5MTI4AQgAAAAFAAAAATEBAAAACjE3MTgzNjU4NDYDAAAAAzE2MAIAAAABOQQAAAAB</t>
  </si>
  <si>
    <t>MAcAAAAJOC8zMC8yMDE5CAAAAAoxMi8zMS8yMDEyCQAAAAEwVuEkyIot1wi1Tv4Niy3XCClDSVEuVFNFOjUyMDIuSVFfSU5WRVNUX1NFQ1VSSVRZX0NGLkZZMjAxNwEAAAAnWw0AAgAAAAQxOTYwAQgAAAAFAAAAATEBAAAACjE4NDkyNTk1MzUDAAAAAjc5AgAAAAQyMDI3BAAAAAEwBwAAAAk4LzMwLzIwMTkIAAAACTMvMzEvMjAxNwkAAAABMLBiysyKLdcIo5j7DIst1wgdQ0lRLlNFSEs6MTEwOC5JUV9EQV9DRi5GWTIwMTQBAAAAT2lWAAIAAAAJODcuNTk2NTg2AQgAAAAFAAAAATEBAAAACjE3ODIwMTEzMTYDAAAAAjMyAgAAAAQyMTYwBAAAAAEwBwAAAAk4LzMwLzIwMTkIAAAACjEyLzMxLzIwMTQJAAAAATBUhHTIii3XCOBI1g2LLdcIIUNJUS5UU0U6NTMzMy5JUV9ORVRfQ0hBTkdFLkZZMjAxMQEAAACJXA0AAgAAAAQ5NjM4AQgAAAAFAAAAATEBAAAACjE0NjE2ODAwODQDAAAAAjc5AgAAAAQyMDkzBAAAAAEwBwAAAAk4LzMwLzIwMTkIAAAACTMvMzEvMjAxMQkAAAABMHcjpMuKLdcIEG1KDYst1wgfQ0lRLlRTRTo1MjAxLklRX1RPVEFMX0NBLkZZMjAwOQEAAADdVA0AAgAAAAY1NTg1MDkBCAAAAAUAAAABMQEAAAAKMTQ0MDE3OTg5OAMAAAACNzkCAAAABDEwMDgEAAAAATAHAAAACTgvMzAvMjAxOQgAAAAKMTIvMzEvMjAwOQkAAAABMLt0Ms+KLdcIqNESEost1wggQ0lRLlRTRTo0MDQyLklRX1RPVEFM</t>
  </si>
  <si>
    <t>X1JFVi5GWTIwMDgBAAAAFFgNAAIAAAAGODI3Mzk0AQgAAAAFAAAAATEBAAAACjEwNTg5MTUwMzkDAAAAAjc5AgAAAAIyOAQAAAABMAcAAAAJOC8zMC8yMDE5CAAAAAkzLzMxLzIwMDgJAAAAATAXc43Lii3XCGBLLA2LLdcIJ0NJUS5OWVNFOk9DLklRX1RPVEFMX0RFQlQuRlkyMDEwLi4uLkpQWQEAAADCfQQAAgAAAAoxMzI2NTUuNzI1AQgAAAAFAAAAATEBAAAACjE1ODg0NDAzNTUDAAAAAjc5AgAAAAQ0MTczBAAAAAEwBwAAAAk4LzMwLzIwMTkIAAAACjEyLzMxLzIwMTAJAAAAATAKP/rDii3XCH7LuQ6LLdcIKENJUS5UU0U6NDA2My5JUV9UT1RBTF9ESVZfUEFJRF9DRi5GWTIwMTQBAAAA41cNAAIAAAAGLTQyNTA1AQgAAAAFAAAAATEBAAAACjE2ODY2Mzg0MjADAAAAAjc5AgAAAAQyMDIyBAAAAAEwBwAAAAk4LzMwLzIwMTkIAAAACTMvMzEvMjAxNAkAAAABMEVhaMqKLdcIV96SDYst1wgoQ0lRLkVOWFRQQTpTR08uSVFfU0FMRVNfTUFSS0VUSU5HLkZZMjAwOAEAAAABXQ0AAwAAAAAAhVt8yYot1wiuTZUNiy3XCCZDSVEuU0VISzoxMTA4LklRX0xUX0RFQlRfRVFVSVRZLkZZMjAxNQEAAABPaVYAAgAAAAgxNjQuOTY0MwEIAAAABQAAAAExAQAAAAoxODM2NzA2NzExAwAAAAIzMgIAAAAENDA4NQQAAAABMAcAAAAJOC8zMC8yMDE5CAAAAAoxMi8zMS8yMDE1CQAAAAEwvCF2xIot1wjMNI0Oiy3XCCNDSVEu</t>
  </si>
  <si>
    <t>VFNFOjUzMzMuSVFfVE9UQUxfQVNTRVRTLkZZMjAxNgEAAACJXA0AAgAAAAY3MTE4OTcBCAAAAAUAAAABMQEAAAAKMTc5ODg5NDk2NgMAAAACNzkCAAAABDEwMDcEAAAAATAHAAAACTgvMzAvMjAxOQgAAAAJMy8zMS8yMDE2CQAAAAEwIiSNy4ot1wjH4TwNiy3XCCdDSVEuTllTRTpPQy5JUV9UT1RBTF9ESVZfUEFJRF9DRi5GWTIwMDkBAAAAwn0EAAMAAAAAAGqTJMiKLdcIukP0DYst1wgmQ0lRLlRTRTo0MDQyLklRX05FVF9ERUJUX0VCSVREQS5GWTIwMTkBAAAAFFgNAAIAAAAIMC4wNTA1OTkBCAAAAAUAAAABMQEAAAAKMTk2OTk0OTg3NwMAAAACNzkCAAAABDQxOTMEAAAAATAHAAAACTgvMzAvMjAxOQgAAAAJMy8zMS8yMDE5CQAAAAEwKeDRxIot1wipUJEOiy3XCCtDSVEuVFNFOjUyMDIuSVFfTUlOT1JJVFlfSU5URVJFU1RfQ0YuRlkyMDA5AQAAACdbDQADAAAAAAD/CdHNii3XCCevDw2LLdcIKENJUS5UU0U6NDA2My5JUV9UT1RBTF9ERUJUX0VRVUlUWS5GWTIwMTUBAAAA41cNAAIAAAAGMC42OTI2AQgAAAAFAAAAATEBAAAACjE3NDU5MTY3ODMDAAAAAjc5AgAAAAQ0MDM0BAAAAAEwBwAAAAk4LzMwLzIwMTkIAAAACTMvMzEvMjAxNQkAAAABMPsH0sSKLdcIowKDDost1wgjQ0lRLk5ZU0U6R0xXLklRX0lOVEVSRVNUX0VYUC5GWTIwMTgBAAAAEKcCAAIAAAAELTE5MQEIAAAABQAAAAExAQAAAAoxOTQ0</t>
  </si>
  <si>
    <t>NTI1NTg2AwAAAAMxNjACAAAAAjgyBAAAAAEwBwAAAAk4LzMwLzIwMTkIAAAACjEyLzMxLzIwMTgJAAAAATBa7AHHii3XCEFEJQ6LLdcIGENJUS5OWVNFOk9DLklRX0FELkZZMjAxOAEAAADCfQQAAgAAAAUtMjU3NQEIAAAABQAAAAExAQAAAAoxOTQ2MjI0NzY2AwAAAAMxNjACAAAABDEwNzUEAAAAATAHAAAACTgvMzAvMjAxOQgAAAAKMTIvMzEvMjAxOAkAAAABMGqTJMiKLdcIAnDkDYst1wguQ0lRLlRTRTo1MjE0LklRX09USEVSX0ZJTkFOQ0VfQUNUX1NVUFBMLkZZMjAwOQEAAABtWw0AAgAAAAQtNjYzAQgAAAAFAAAAATEBAAAACjEzODkyMjQyMDADAAAAAjc5AgAAAAQyMDUwBAAAAAEwBwAAAAk4LzMwLzIwMTkIAAAACTMvMzEvMjAwOQkAAAABMKDl3s2KLdcIfOb0DIst1wgZQ0lRLlRTRTo2MzY3LklRX0FQLkZZMjAwOAEAAABUXQ0AAgAAAAYxMjgxOTgBCAAAAAUAAAABMQEAAAAKMTA1ODkxNTAxNAMAAAACNzkCAAAABDEwMTgEAAAAATAHAAAACTgvMzAvMjAxOQgAAAAJMy8zMS8yMDA4CQAAAAEwcYWyzIot1wiRggoNiy3XCCFDSVEuVFNFOjYzNjcuSVFfQ09NTU9OX1JFUC5GWTIwMTkBAAAAVF0NAAMAAAAAACTvtsyKLdcIp685DYst1wgbQ0lRLlRTRTo1MjAyLklRX05QUEUuRlkyMDE1AQAAACdbDQACAAAABjI5MzUyOQEIAAAABQAAAAExAQAAAAoxNzQ2MDM1ODkwAwAAAAI3OQIAAAAEMTAwNAQA</t>
  </si>
  <si>
    <t>AAABMAcAAAAJOC8zMC8yMDE5CAAAAAkzLzMxLzIwMTUJAAAAATAQx8nMii3XCHN82wyLLdcII0NJUS5UU0U6NTMzMy5JUV9FQklUQV9NQVJHSU4uRlkyMDA4AQAAAIlcDQACAAAABzE5LjAxMzUBCAAAAAUAAAABMQEAAAAKMTEyMjM3OTUwNgMAAAACNzkCAAAABDQ0MTkEAAAAATAHAAAACTgvMzAvMjAxOQgAAAAJMy8zMS8yMDA4CQAAAAEwA8IAxYot1wgDL3oOiy3XCC1DSVEuRU5YVFBBOlNHTy5JUV9OSV9BVkFJTF9FWENMX01BUkdJTi5GWTIwMTgBAAAAAV0NAAIAAAAGMS4wMDU0AQgAAAAFAAAAATEBAAAACjE5NDY0MjQwNDEDAAAAAjUwAgAAAAQ0MTgyBAAAAAEwBwAAAAk4LzMwLzIwMTkIAAAACjEyLzMxLzIwMTgJAAAAATDnVdLEii3XCPOiiA6LLdcIIENJUS5UU0U6NTIxNC5JUV9QQVJUX1RJTUUuRlkyMDEyAQAAAG1bDQADAAAAAACNM9/Nii3XCMOd1gyLLdcIJUNJUS5TRUhLOjExMDguSVFfSU5DX0VRVUlUWV9DRi5GWTIwMTIBAAAAT2lWAAMAAAAAAC6aQ8mKLdcIBwbSDYst1wglQ0lRLlRTRTo2MzY3LklRX1NQRUNJQUxfRElWX0NGLkZZMjAxOQEAAABUXQ0AAwAAAAAAJO+2zIot1whxDkkNiy3XCCFDSVEuTllTRTpQUEcuSVFfQ09NTU9OX1JFUC5GWTIwMTABAAAA734EAAIAAAAELTU4NgEIAAAABQAAAAExAQAAAAoxNTg4NzkzNjc5AwAAAAMxNjACAAAABDIxNjQEAAAAATAHAAAACTgvMzAv</t>
  </si>
  <si>
    <t>MjAxOQgAAAAKMTIvMzEvMjAxMAkAAAABMNlmAMeKLdcIinY2Dost1wgbQ0lRLk5ZU0U6R0xXLklRX0NPR1MuRlkyMDE2AQAAABCnAgACAAAABDU2MjcBCAAAAAUAAAABMQEAAAAKMTk0NDUyNTU5NAMAAAADMTYwAgAAAAIzNAQAAAABMAcAAAAJOC8zMC8yMDE5CAAAAAoxMi8zMS8yMDE2CQAAAAEweJ4Bx4ot1wh4gSQOiy3XCCRDSVEuVFNFOjQwNDIuSVFfQ09NTU9OX0lTU1VFRC5GWTIwMTABAAAAFFgNAAMAAAAAAFqJjMuKLdcIw+hkDYst1wgkQ0lRLlRTRTo0MDQyLklRX0NBU0hfSU5URVJFU1QuRlkyMDEyAQAAABRYDQACAAAABDQ4NDEBCAAAAAUAAAABMQEAAAAKMTU1NDMzNzE1OQMAAAACNzkCAAAABDMwMjgEAAAAATAHAAAACTgvMzAvMjAxOQgAAAAJMy8zMS8yMDEyCQAAAAEwWbCMy4ot1wjhq2UNiy3XCCJDSVEuVFNFOjUyMDIuSVFfQURWRVJUSVNJTkcuRlkyMDE1AQAAACdbDQADAAAAAAAQx8nMii3XCAfWCA2LLdcIJENJUS5UU0U6NTIwMi5JUV9DVVJSRU5DWV9HQUlOLkZZMjAxNgEAAAAnWw0AAgAAAAQtNjU2AQgAAAAFAAAAATEBAAAACjE3OTkwODkxNzQDAAAAAjc5AgAAAAIzOAQAAAABMAcAAAAJOC8zMC8yMDE5CAAAAAkzLzMxLzIwMTYJAAAAATDJ7cnMii3XCPj8CA2LLdcIIkNJUS5UU0U6NDA2My5JUV9TQUxFX1BQRV9DRi5GWTIwMDkBAAAA41cNAAIAAAADODU2AQgAAAAFAAAAATEB</t>
  </si>
  <si>
    <t>AAAACjEzODI3NjM3MzMDAAAAAjc5AgAAAAQyMDQyBAAAAAEwBwAAAAk4LzMwLzIwMTkIAAAACTMvMzEvMjAwOQkAAAABMGTsZ8qKLdcIXjFuDYst1wglQ0lRLlRTRTo2MzY3LklRX1BST1ZfQkFEX0RFQlRTLkZZMjAwOQEAAABUXQ0AAgAAAAQxNDMwAQgAAAAFAAAAATEBAAAACjEzODY3MjQxNDEDAAAAAjc5AgAAAAI5NQQAAAABMAcAAAAJOC8zMC8yMDE5CAAAAAkzLzMxLzIwMDkJAAAAATB1rLLMii3XCE0eBA2LLdcILkNJUS5UU0U6NjM2Ny5JUV9UT1RBTF9ERUJUX0VCSVREQV9DQVBFWC5GWTIwMDgBAAAAVF0NAAIAAAAIMi43MDEzMjQBCAAAAAUAAAABMQEAAAAKMTA1ODkxNTAxNAMAAAACNzkCAAAABTIzMzEzBAAAAAEwBwAAAAk4LzMwLzIwMTkIAAAACTMvMzEvMjAwOAkAAAABMLLofcWKLdcIHvdjDost1wgjQ0lRLlRTRTo1MjAxLklRX0JFVEFfMllSLjIwMDgvMTIvMzEBAAAA3VQNAAIAAAAQMS4xNjU0MTQ5NjY4NDc0MwBWPmHoii3XCKN45Q6LLdcIIENJUS5TRUhLOjExMDguSVFfVFJFQVNVUlkuRlkyMDE1AQAAAE9pVgADAAAAAABUhHTIii3XCNQW2g2LLdcILENJUS5UU0U6NTMzMy5JUV9ERUJUX0VRVUlWX09QRVJfTEVBU0UuRlkyMDEzAQAAAIlcDQADAAAAAABIS6TLii3XCOYISw2LLdcIIkNJUS5UU0U6NTMzMy5JUV9RVUlDS19SQVRJTy5GWTIwMTkBAAAAiVwNAAIAAAAIMS44MzAwMTcB</t>
  </si>
  <si>
    <t>CAAAAAUAAAABMQEAAAAKMTk2OTMwNDIyNAMAAAACNzkCAAAABDQxMjEEAAAAATAHAAAACTgvMzAvMjAxOQgAAAAJMy8zMS8yMDE5CQAAAAEwajYBxYot1wjV8XoOiy3XCBtDSVEuVFNFOjYzNjcuSVFfQ09HUy5GWTIwMTgBAAAAVF0NAAIAAAAHMTQ5MTczMQEIAAAABQAAAAExAQAAAAoxODk1MDAyNDIxAwAAAAI3OQIAAAACMzQEAAAAATAHAAAACTgvMzAvMjAxOQgAAAAJMy8zMS8yMDE4CQAAAAEwMMi2zIot1wi/XOEOiy3XCCRDSVEuTllTRTpHTFcuSVFfQ09NTU9OX0RJVl9DRi5GWTIwMTEBAAAAEKcCAAIAAAAELTM1NAEIAAAABQAAAAExAQAAAAoxNjU3NDc5NjUzAwAAAAMxNjACAAAABDIwNzQEAAAAATAHAAAACTgvMzAvMjAxOQgAAAAKMTIvMzEvMjAxMQkAAAABMLSCbseKLdcIPpf5DYst1wgqQ0lRLlRTRTo1MjE0LklRX09USEVSX1VOVVNVQUxfU1VQUEwuRlkyMDE3AQAAAG1bDQACAAAABS00MDIxAQgAAAAFAAAAATEBAAAACjE4ODE5MzE2NTEDAAAAAjc5AgAAAAI4NwQAAAABMAcAAAAJOC8zMC8yMDE5CAAAAAoxMi8zMS8yMDE3CQAAAAEw8DDRzYot1wgf9+4Miy3XCCtDSVEuRU5YVFBBOlNHTy5JUV9JTlZFU1RfU0VDVVJJVFlfQ0YuRlkyMDEyAQAAAAFdDQACAAAAAy0xNAEIAAAABQAAAAExAQAAAAoxNjU5Mzg0OTY5AwAAAAI1MAIAAAAEMjAyNwQAAAABMAcAAAAJOC8zMC8yMDE5CAAAAAox</t>
  </si>
  <si>
    <t>Mi8zMS8yMDEyCQAAAAEwZB19yYot1wjCMZ8Niy3XCClDSVEuTllTRTpQUEcuSVFfSU5WRVNUX1NFQ1VSSVRZX0NGLkZZMjAwOAEAAADvfgQAAwAAAAAA8vH/xoot1wio1A0Oiy3XCCRDSVEuVFNFOjUzMzMuSVFfQ1VSUkVOQ1lfR0FJTi5GWTIwMTIBAAAAiVwNAAIAAAADNTI1AQgAAAAFAAAAATEBAAAACjE1NTQ5NTA1OTcDAAAAAjc5AgAAAAIzOAQAAAABMAcAAAAJOC8zMC8yMDE5CAAAAAkzLzMxLzIwMTIJAAAAATB3I6TLii3XCEp9IQ2LLdcIG0NJUS5OWVNFOlBQRy5JUV9OUFBFLkZZMjAwOAEAAADvfgQAAgAAAAQyNzk4AQgAAAAFAAAAATEBAAAACjE0MzAzMzU2MDgDAAAAAzE2MAIAAAAEMTAwNAQAAAABMAcAAAAJOC8zMC8yMDE5CAAAAAoxMi8zMS8yMDA4CQAAAAEw8vH/xoot1wgzHR4Oiy3XCCpDSVEuVFNFOjUyMDIuSVFfVE9UQUxfQ09NTU9OX0VRVUlUWS5GWTIwMDgBAAAAJ1sNAAIAAAAGMzU4Njg4AQgAAAAFAAAAATEBAAAACjEwNjExOTM4NjADAAAAAjc5AgAAAAQxMDA2BAAAAAEwBwAAAAk4LzMwLzIwMTkIAAAACTMvMzEvMjAwOAkAAAABMMYlzs2KLdcIPGEPDYst1wguQ0lRLlRTRTo1MjAyLklRX01JTk9SSVRZX0lOVEVSRVNUX1RPVEFMLkZZMjAxNgEAAAAnWw0AAgAAAAQ4OTAyAQgAAAAFAAAAATEBAAAACjE3OTkwODkxNzQDAAAAAjc5AgAAAAQxMzEyBAAAAAEwBwAAAAk4LzMwLzIw</t>
  </si>
  <si>
    <t>MTkIAAAACTMvMzEvMjAxNgkAAAABMLsUysyKLdcIxyP7DIst1wgmQ0lRLk5ZU0U6R0xXLklRX0NVU1RPTV9CRVRBLjIwMTMvMTIvMzEBAAAAEKcCAAIAAAAQMS4yMTc4ODIwMjAxMTk5MgBskRHmii3XCG4w8Q6LLdcII0NJUS5UU0U6NjM2Ny5JUV9GSU5JU0hFRF9JTlYuRlkyMDA4AQAAAFRdDQACAAAABjE0NzMxNQEIAAAABQAAAAExAQAAAAoxMDU4OTE1MDE0AwAAAAI3OQIAAAAEMzA3NQQAAAABMAcAAAAJOC8zMC8yMDE5CAAAAAkzLzMxLzIwMDgJAAAAATBxhbLMii3XCJGCCg2LLdcIJENJUS5UU0U6NTIwMi5JUV9TQUxFX0lOVEFOX0NGLkZZMjAxNgEAAAAnWw0AAgAAAAUtMTc5MAEIAAAABQAAAAExAQAAAAoxNzk5MDg5MTc0AwAAAAI3OQIAAAAEMjAyOQQAAAABMAcAAAAJOC8zMC8yMDE5CAAAAAkzLzMxLzIwMTYJAAAAATC7O8rMii3XCCPb4wyLLdcIJUNJUS5UU0U6NTMzMy5JUV9QUk9WX0JBRF9ERUJUUy5GWTIwMTQBAAAAiVwNAAMAAAAAAEhLpMuKLdcI+B48DYst1wggQ0lRLk5ZU0U6T0MuSVFfTklfQ09NUEFOWS5GWTIwMTYBAAAAwn0EAAIAAAADMzk5AQgAAAAFAAAAATEBAAAACjE5NDYyMjQ3NjUDAAAAAzE2MAIAAAAFNDE1NzEEAAAAATAHAAAACTgvMzAvMjAxOQgAAAAKMTIvMzEvMjAxNgkAAAABMHZsJMiKLdcI39j2DYst1wgqQ0lRLlRTRTo1MjAxLklRX0lOQ19UQVhfUEFZX0NVUlJF</t>
  </si>
  <si>
    <t>TlQuRlkyMDE0AQAAAN1UDQACAAAABTUzNzIwAQgAAAAFAAAAATEBAAAACjE3MjcyODMyODADAAAAAjc5AgAAAAQxMDk0BAAAAAEwBwAAAAk4LzMwLzIwMTkIAAAACjEyLzMxLzIwMTQJAAAAATC4TDLPii3XCKXauQyLLdcIIUNJUS5UU0U6NTIwMS5JUV9UT1RBTF9ERUJULkZZMjAxMAEAAADdVA0AAgAAAAY1MDUyNzYBCAAAAAUAAAABMQEAAAAKMTQ0MDE3OTk4NQMAAAACNzkCAAAABDQxNzMEAAAAATAHAAAACTgvMzAvMjAxOQgAAAAKMTIvMzEvMjAxMAkAAAABMKmaMs+KLdcITvjMDost1wgpQ0lRLlNFSEs6MTEwOC5JUV9UT1RBTF9ERUJUX1JFUEFJRC5GWTIwMTQBAAAAT2lWAAIAAAALLTQ0Ni4zNDMyNDYBCAAAAAUAAAABMQEAAAAKMTc4MjAxMTMxNgMAAAACMzICAAAABDIxNjYEAAAAATAHAAAACTgvMzAvMjAxOQgAAAAKMTIvMzEvMjAxNAkAAAABMFSEdMiKLdcIJVnCDYst1wgjQ0lRLlNFSEs6MTEwOC5JUV9TQUxFX1BQRV9DRi5GWTIwMTQBAAAAT2lWAAIAAAAJMzguNDQxNjU1AQgAAAAFAAAAATEBAAAACjE3ODIwMTEzMTYDAAAAAjMyAgAAAAQyMDQyBAAAAAEwBwAAAAk4LzMwLzIwMTkIAAAACjEyLzMxLzIwMTQJAAAAATBUhHTIii3XCOBI1g2LLdcIHENJUS5UU0U6NTMzMy5JUV9DQVBFWC5GWTIwMDgBAAAAiVwNAAIAAAAGLTIwMjg5AQgAAAAFAAAAATEBAAAACjExMjIzNzk1MDYDAAAAAjc5</t>
  </si>
  <si>
    <t>AgAAAAQyMDIxBAAAAAEwBwAAAAk4LzMwLzIwMTkIAAAACTMvMzEvMjAwOAkAAAABMJCuo8uKLdcIewgoDYst1wgiQ0lRLlRTRTo1MjE0LklRX0FTU0VUX1RVUk5TLkZZMjAwNwEAAABtWw0AAgAAAAgwLjY2ODk5MwEIAAAABQAAAAExAQAAAAk2NTQwMjIzMDIDAAAAAjc5AgAAAAQ0MTc3BAAAAAEwBwAAAAk4LzMwLzIwMTkIAAAACTMvMzEvMjAwNwkAAAABMNBzfcWKLdcIea5MDost1wgqQ0lRLlRTRTo1MjE0LklRX0NVUlJFTlRfUE9SVF9MRUFTRVMuRlkyMDA3AQAAAG1bDQADAAAAAADAl97Nii3XCCHhqQyLLdcIJ0NJUS5FTlhUUEE6U0dPLklRX09USEVSX0NBX1NVUFBMLkZZMjAxNQEAAAABXQ0AAgAAAAM1MDQBCAAAAAUAAAABMQEAAAAKMTgyOTIyNjk0NgMAAAACNTACAAAABDEwNTUEAAAAATAHAAAACTgvMzAvMjAxOQgAAAAKMTIvMzEvMjAxNQkAAAABMKmeQcmKLdcIuFO9DYst1wglQ0lRLlRTRTo0MDQyLklRX0RBWVNfU0FMRVNfT1VULkZZMjAwOAEAAAAUWA0AAgAAAAg4OS4wOTM1NQEIAAAABQAAAAExAQAAAAoxMDU4OTE1MDM5AwAAAAI3OQIAAAAENDA0MgQAAAABMAcAAAAJOC8zMC8yMDE5CAAAAAkzLzMxLzIwMDgJAAAAATBqNgHFii3XCAZ9gQ6LLdcIHENJUS5OWVNFOkdMVy5JUV9OSV9DRi5GWTIwMDkBAAAAEKcCAAIAAAAEMjAwOAEIAAAABQAAAAExAQAAAAoxNTExMTIxNzE3AwAAAAMx</t>
  </si>
  <si>
    <t>NjACAAAABDIxNTAEAAAAATAHAAAACTgvMzAvMjAxOQgAAAAKMTIvMzEvMjAwOQkAAAABMMo0bseKLdcIa3vuDYst1wgiQ0lRLlRTRTo1MjAyLklRX0VCSVRfTUFSR0lOLkZZMjAxMAEAAAAnWw0AAgAAAActMi45MjAzAQgAAAAFAAAAATEBAAAACjEzODY3MjQ0MTADAAAAAjc5AgAAAAQ0MDUzBAAAAAEwBwAAAAk4LzMwLzIwMTkIAAAACTMvMzEvMjAxMAkAAAABMOTAfcWKLdcISVBuDost1wgoQ0lRLlRTRTo0MDYzLklRX1RPVEFMX0RFQlQuRlkyMDE3Li4uLkpQWQEAAADjVw0AAgAAAAUxNDM2NgEIAAAABQAAAAExAQAAAAoxODQ5MDI2Njg3AwAAAAI3OQIAAAAENDE3MwQAAAABMAcAAAAJOC8zMC8yMDE5CAAAAAkzLzMxLzIwMTcJAAAAATAKP/rDii3XCHfysg6LLdcIIkNJUS5UU0U6NDA0Mi5JUV9HQUlOX0FTU0VUUy5GWTIwMTMBAAAAFFgNAAIAAAACNTgBCAAAAAUAAAABMQEAAAAKMTYyNTQ1NzYyMwMAAAACNzkCAAAAAjU2BAAAAAEwBwAAAAk4LzMwLzIwMTkIAAAACTMvMzEvMjAxMwkAAAABMFmwjMuKLdcIUR9YDYst1wgnQ0lRLlRTRTo2MzY3LklRX0RBWVNfUEFZQUJMRV9PVVQuRlkyMDEzAQAAAFRdDQACAAAACTQ1Ljg4ODg5NQEIAAAABQAAAAExAQAAAAoxNjI1NDU3NjM5AwAAAAI3OQIAAAAENDE4MwQAAAABMAcAAAAJOC8zMC8yMDE5CAAAAAkzLzMxLzIwMTMJAAAAATAQmgDFii3XCES6eQ6L</t>
  </si>
  <si>
    <t>LdcIL0NJUS5UU0U6NjM2Ny5JUV9JTVBVVF9PUEVSX0xFQVNFX0lOVF9FWFAuRlkyMDA5AQAAAFRdDQADAAAAAAB1rLLMii3XCE0eBA2LLdcIKUNJUS5OWVNFOk9DLklRX09USEVSX1VOVVNVQUxfU1VQUEwuRlkyMDEzAQAAAMJ9BAACAAAAAy0yNwEIAAAABQAAAAExAQAAAAoxNzc1NTc0NzMzAwAAAAMxNjACAAAAAjg3BAAAAAEwBwAAAAk4LzMwLzIwMTkIAAAACjEyLzMxLzIwMTMJAAAAATBW4STIii3XCBZw6w2LLdcIJUNJUS5FTlhUUEE6U0dPLklRX09USEVSX0VRVUlUWS5GWTIwMTQBAAAAAV0NAAIAAAAFLTEwMTYBCAAAAAUAAAABMQEAAAAKMTc3ODIyMzgzMgMAAAACNTACAAAABDEwMjgEAAAAATAHAAAACTgvMzAvMjAxOQgAAAAKMTIvMzEvMjAxNAkAAAABMGl4QcmKLdcIyc2fDYst1wggQ0lRLk5ZU0U6R0xXLklRX0RJVl9TSEFSRS5GWTIwMTIBAAAAEKcCAAIAAAAEMC4zMgEIAAAABQAAAAExAQAAAAoxNzE4OTQwNTkwAwAAAAMxNjACAAAABDMwNTgEAAAAATAHAAAACTgvMzAvMjAxOQgAAAAKMTIvMzEvMjAxMgkAAAABMLSCbseKLdcIOKzqDYst1wgmQ0lRLk5ZU0U6R0xXLklRX1NBTEVTX01BUktFVElORy5GWTIwMTIBAAAAEKcCAAMAAAAAALSCbseKLdcI1QD+DYst1wghQ0lRLlRTRTo0MDQyLklRX0NBU0hfRklOQU4uRlkyMDA5AQAAABRYDQACAAAABTY3NjM0AQgAAAAFAAAAATEBAAAACjEz</t>
  </si>
  <si>
    <t>ODI3NjM1MTIDAAAAAjc5AgAAAAQyMDA0BAAAAAEwBwAAAAk4LzMwLzIwMTkIAAAACTMvMzEvMjAwOQkAAAABMEFijMuKLdcIhBVqDYst1wgiQ0lRLk5ZU0U6T0MuSVFfRElMVVRfV0VJR0hULkZZMjAxMQEAAADCfQQAAgAAAAUxMjMuNQBkuiTIii3XCO/vyw2LLdcIG0NJUS5UU0U6NDA0Mi5JUV9FQklULkZZMjAxNgEAAAAUWA0AAgAAAAU2OTQ0NQEIAAAABQAAAAExAQAAAAoxNzk4ODk1MDEzAwAAAAI3OQIAAAADNDAwBAAAAAEwBwAAAAk4LzMwLzIwMTkIAAAACTMvMzEvMjAxNgkAAAABMNiNgMqKLdcI4F1sDYst1wgkQ0lRLk5ZU0U6T0MuSVFfQkFTSUNfRVBTX0VYQ0wuRlkyMDE4AQAAAMJ9BAACAAAACDQuOTM2NTk0AQgAAAAFAAAAATEBAAAACjE5NDYyMjQ3NjYDAAAAAzE2MAIAAAAEMzA2NAQAAAABMAcAAAAJOC8zMC8yMDE5CAAAAAoxMi8zMS8yMDE4CQAAAAEwapMkyIot1whP1PENiy3XCBxDSVEuVFNFOjYzNjcuSVFfRUJJVEEuRlkyMDE5AQAAAFRdDQACAAAABjMwMzI0NwEIAAAABQAAAAExAQAAAAoxOTcwMDUxNTA3AwAAAAI3OQIAAAAGMTAwNjg5BAAAAAEwBwAAAAk4LzMwLzIwMTkIAAAACTMvMzEvMjAxOQkAAAABMCTvtsyKLdcILUZRDYst1wglQ0lRLlRTRTo1MzMzLklRX0NBU0hfU1RfSU5WRVNULkZZMjAxMAEAAACJXA0AAgAAAAYxMTIxMzABCAAAAAUAAAABMQEAAAAKMTM4Mjc2Mzcx</t>
  </si>
  <si>
    <t>NwMAAAACNzkCAAAABDEwMDIEAAAAATAHAAAACTgvMzAvMjAxOQgAAAAJMy8zMS8yMDEwCQAAAAEwZNajy4ot1wgx+EkNiy3XCChDSVEuVFNFOjQwNjMuSVFfR1dfSU5UQU5fQU1PUlRfQ0YuRlkyMDA4AQAAAONXDQADAAAAAABaKoHKii3XCIi8bQ2LLdcIIkNJUS5UU0U6NTIxNC5JUV9EQV9TVVBQTF9DRi5GWTIwMTgBAAAAbVsNAAIAAAAFMjk3NzUBCAAAAAUAAAABMQEAAAAKMTk1MjI4NDU3MwMAAAACNzkCAAAABDIxNzEEAAAAATAHAAAACTgvMzAvMjAxOQgAAAAKMTIvMzEvMjAxOAkAAAABMOVX0c2KLdcIpvH3DIst1wgZQ0lRLlRTRTo1MjE0LklRX0ZYLkZZMjAxNAEAAABtWw0AAgAAAAsxMzkzLjMzMjk4NQEIAAAABQAAAAExAQAAAAoxNzI3MjgzMzI3AwAAAAI3OQIAAAAEMjE0NAQAAAABMAcAAAAJOC8zMC8yMDE5CAAAAAoxMi8zMS8yMDE0CQAAAAEwPuPQzYot1wi+M70Miy3XCBlDSVEuTllTRTpQUEcuSVFfRlguRlkyMDE1AQAAAO9+BAACAAAAAy02MwEIAAAABQAAAAExAQAAAAoxODk0NTAyNzYxAwAAAAMxNjACAAAABDIxNDQEAAAAATAHAAAACTgvMzAvMjAxOQgAAAAKMTIvMzEvMjAxNQkAAAABMLtoasaKLdcI4D08Dost1wgjQ0lRLk5ZU0U6T0MuSVFfQ1VSUkVOVF9SQVRJTy5GWTIwMTYBAAAAwn0EAAIAAAAIMS42NDY5MzYBCAAAAAUAAAABMQEAAAAKMTk0NjIyNDc2NQMAAAADMTYwAgAA</t>
  </si>
  <si>
    <t>AAQ0MDMwBAAAAAEwBwAAAAk4LzMwLzIwMTkIAAAACjEyLzMxLzIwMTYJAAAAATD8GnjEii3XCLf3mw6LLdcIGkNJUS5TRUhLOjExMDguSVFfQVAuRlkyMDEyAQAAAE9pVgACAAAACjQ1Ni45NTExMzkBCAAAAAUAAAABMQEAAAAKMTY2NzYzNzE5OAMAAAACMzICAAAABDEwMTgEAAAAATAHAAAACTgvMzAvMjAxOQgAAAAKMTIvMzEvMjAxMgkAAAABMC6aQ8mKLdcIh3q2DYst1wgdQ0lRLlRTRTo0MDQyLklRX0NPTU1PTi5GWTIwMDkBAAAAFFgNAAIAAAAFNDA2MzMBCAAAAAUAAAABMQEAAAAKMTM4Mjc2MzUxMgMAAAACNzkCAAAABDExMDMEAAAAATAHAAAACTgvMzAvMjAxOQgAAAAJMy8zMS8yMDA5CQAAAAEwQWKMy4ot1wjRbDUNiy3XCBxDSVEuVFNFOjQwNjMuSVFfREFfQ0YuRlkyMDE1AQAAAONXDQACAAAABTk2OTE4AQgAAAAFAAAAATEBAAAACjE3NDU5MTY3ODMDAAAAAjc5AgAAAAQyMTYwBAAAAAEwBwAAAAk4LzMwLzIwMTkIAAAACTMvMzEvMjAxNQkAAAABMIg6aMqKLdcIPF6IDYst1wguQ0lRLk5ZU0U6R0xXLklRX1RPVEFMX0xJQUJfVE9UQUxfQVNTRVRTLkZZMjAwOAEAAAAQpwIAAgAAAAcyOS45Mzg3AQgAAAAFAAAAATEBAAAACjE0MjgzNzc2MjcDAAAAAzE2MAIAAAAENDE4OAQAAAABMAcAAAAJOC8zMC8yMDE5CAAAAAoxMi8zMS8yMDA4CQAAAAEw8kF4xIot1wjpqKkOiy3XCB9DSVEuU0VISzox</t>
  </si>
  <si>
    <t>MTA4LklRX1pfU0NPUkUuRlkyMDEzAQAAAE9pVgACAAAACC0xLjAzOTI3AQgAAAAFAAAAATEBAAAACjE3Mjg2NzMzMzkDAAAAAjMyAgAAAAYxMDAxMjMEAAAAATAHAAAACTgvMzAvMjAxOQgAAAAKMTIvMzEvMjAxMwkAAAABMGf6dcSKLdcI3TSUDost1wgkQ0lRLkVOWFRQQTpTR08uSVFfQ0FTSF9JTlZFU1QuRlkyMDEwAQAAAAFdDQACAAAABS0xMjcyAQgAAAAFAAAAATEBAAAACjE1MjYxODI3NzQDAAAAAjUwAgAAAAQyMDA1BAAAAAEwBwAAAAk4LzMwLzIwMTkIAAAACjEyLzMxLzIwMTAJAAAAATB5z3zJii3XCP/0rQ2LLdcIKENJUS5FTlhUUEE6U0dPLklRX05FVF9ERUJUX0VCSVREQS5GWTIwMTEBAAAAAV0NAAIAAAAIMS42NDY2ODgBCAAAAAUAAAABMQEAAAAKMTU5MzkyNzc4OQMAAAACNTACAAAABDQxOTMEAAAAATAHAAAACTgvMzAvMjAxOQgAAAAKMTIvMzEvMjAxMQkAAAABMPUu0sSKLdcIeWyODost1wglQ0lRLlRTRTo1MjE0LklRX0dBSU5fQVNTRVRTX0NGLkZZMjAxNwEAAABtWw0AAgAAAAUtMTM0NgEIAAAABQAAAAExAQAAAAoxODgxOTMxNjUxAwAAAAI3OQIAAAAEMjAyNgQAAAABMAcAAAAJOC8zMC8yMDE5CAAAAAoxMi8zMS8yMDE3CQAAAAEw8DDRzYot1whS5uYMiy3XCC5DSVEuVFNFOjYzNjcuSVFfT1RIRVJfRklOQU5DRV9BQ1RfU1VQUEwuRlkyMDEwAQAAAFRdDQACAAAABS01MzE4AQgA</t>
  </si>
  <si>
    <t>AAAFAAAAATEBAAAACjEzODY3MjM3ODEDAAAAAjc5AgAAAAQyMDUwBAAAAAEwBwAAAAk4LzMwLzIwMTkIAAAACTMvMzEvMjAxMAkAAAABMEnTssyKLdcIERRODYst1wgkQ0lRLlRTRTo0MDQyLklRX0NVUlJFTkNZX0dBSU4uRlkyMDE1AQAAABRYDQACAAAABDY5NDQBCAAAAAUAAAABMQEAAAAKMTc0NTM3ODY1MAMAAAACNzkCAAAAAjM4BAAAAAEwBwAAAAk4LzMwLzIwMTkIAAAACTMvMzEvMjAxNQkAAAABMORmgMqKLdcIRnR5DYst1wgiQ0lRLk5ZU0U6R0xXLklRX0VCSVRfTUFSR0lOLkZZMjAxNgEAAAAQpwIAAgAAAAcxNS4zODg3AQgAAAAFAAAAATEBAAAACjE5NDQ1MjU1OTQDAAAAAzE2MAIAAAAENDA1MwQAAAABMAcAAAAJOC8zMC8yMDE5CAAAAAoxMi8zMS8yMDE2CQAAAAEw5Gh4xIot1wim7J8Oiy3XCBxDSVEuTllTRTpPQy5JUV9FQklUREEuRlkyMDE2AQAAAMJ9BAACAAAABDEwNzIBCAAAAAUAAAABMQEAAAAKMTk0NjIyNDc2NQMAAAADMTYwAgAAAAQ0MDUxBAAAAAEwBwAAAAk4LzMwLzIwMTkIAAAACjEyLzMxLzIwMTYJAAAAATB2bCTIii3XCHLJAw6LLdcILUNJUS5UU0U6NDA0Mi5JUV9DQVNIX0NPTlZFUlNJT04uRlkyMDA4Li4uLkpQWQEAAAAUWA0AAgAAAAk5Mi4wMTcxNTgBCAAAAAUAAAABMQEAAAAKMTA1ODkxNTAzOQMAAAACNzkCAAAABDQxODQEAAAAATAHAAAACTgvMzAvMjAxOQgAAAAJ</t>
  </si>
  <si>
    <t>My8zMS8yMDA4CQAAAAEwCWb6w4ot1wh38rIOiy3XCCFDSVEuTllTRTpPQy5JUV9TQUxFX1BQRV9DRi5GWTIwMDkBAAAAwn0EAAIAAAACMzABCAAAAAUAAAABMQEAAAAKMTUwNDUyNTE0NwMAAAADMTYwAgAAAAQyMDQyBAAAAAEwBwAAAAk4LzMwLzIwMTkIAAAACjEyLzMxLzIwMDkJAAAAATBqkyTIii3XCLhIyA2LLdcIHUNJUS5OWVNFOkdMVy5JUV9FQklUREEuRlkyMDE0AQAAABCnAgACAAAABDMwNDYBCAAAAAUAAAABMQEAAAAKMTgyNjU0MTExMwMAAAADMTYwAgAAAAQ0MDUxBAAAAAEwBwAAAAk4LzMwLzIwMTkIAAAACjEyLzMxLzIwMTQJAAAAATCo0G7Hii3XCL4iHA6LLdcIIENJUS5UU0U6NTIwMi5JUV9GVUxMX1RJTUUuRlkyMDE5AQAAACdbDQACAAAABTI2NzQxAJLXysyKLdcI5sTkDIst1wglQ0lRLk5ZU0U6R0xXLklRX1BST1ZfQkFEX0RFQlRTLkZZMjAwOQEAAAAQpwIAAwAAAAAA1A1ux4ot1wjOMuUNiy3XCCZDSVEuVFNFOjUzMzMuSVFfU0FMRVNfTUFSS0VUSU5HLkZZMjAxMQEAAACJXA0AAgAAAAQ0OTgwAQgAAAAFAAAAATEBAAAACjE0NjE2ODAwODQDAAAAAjc5AgAAAAUyMTU2MQQAAAABMAcAAAAJOC8zMC8yMDE5CAAAAAkzLzMxLzIwMTEJAAAAATCE/KPLii3XCIZFGQ2LLdcIMkNJUS5FTlhUUEE6U0dPLklRX1RPVEFMX09VVFNUQU5ESU5HX0JTX0RBVEUuRlkyMDE3AQAAAAFdDQACAAAA</t>
  </si>
  <si>
    <t>CjU1MC43ODU3MTkBBAAAAAUAAAABNQEAAAAKMTk0NjQyNDAxNQIAAAAFMjQxNTIGAAAAATB6E0LJii3XCNabqg2LLdcIIkNJUS5UU0U6NTIwMS5JUV9BU1NFVF9UVVJOUy5GWTIwMDgBAAAA3VQNAAIAAAAIMC43MzI5ODEBCAAAAAUAAAABMQEAAAAKMTM1NDczMTg3MQMAAAACNzkCAAAABDQxNzcEAAAAATAHAAAACTgvMzAvMjAxOQgAAAAKMTIvMzEvMjAwOAkAAAABMMEf0sWKLdcI3BJhDost1wgbQ0lRLlRTRTo0MDQyLklRX05QUEUuRlkyMDA5AQAAABRYDQACAAAABjMyMjI1MgEIAAAABQAAAAExAQAAAAoxMzgyNzYzNTEyAwAAAAI3OQIAAAAEMTAwNAQAAAABMAcAAAAJOC8zMC8yMDE5CAAAAAkzLzMxLzIwMDkJAAAAATBBYozLii3XCD/cPg2LLdcIGUNJUS5OWVNFOkdMVy5JUV9ETy5GWTIwMDcBAAAAEKcCAAMAAAAAAGS6JMiKLdcIpRH4DYst1wgiQ0lRLlRTRTo0MDYzLklRX0dBSU5fSU5WRVNULkZZMjAxMwEAAADjVw0AAgAAAAUtNjEzNwEIAAAABQAAAAExAQAAAAoxNjI1NDU3NzA3AwAAAAI3OQIAAAACNjIEAAAAATAHAAAACTgvMzAvMjAxOQgAAAAJMy8zMS8yMDEzCQAAAAEwRWFoyoot1whq6Y4Niy3XCBhDSVEuTllTRTpPQy5JUV9OSS5GWTIwMTgBAAAAwn0EAAIAAAADNTQ1AQgAAAAFAAAAATEBAAAACjE5NDYyMjQ3NjYDAAAAAzE2MAIAAAACMTUEAAAAATAHAAAACTgvMzAvMjAxOQgAAAAK</t>
  </si>
  <si>
    <t>MTIvMzEvMjAxOAkAAAABMGqTJMiKLdcI20jkDYst1wggQ0lRLk5ZU0U6UFBHLklRX0NBU0hfT1BFUi5GWTIwMDkBAAAA734EAAIAAAAEMTM0NQEIAAAABQAAAAExAQAAAAoxNTExMjMxNzg2AwAAAAMxNjACAAAABDIwMDYEAAAAATAHAAAACTgvMzAvMjAxOQgAAAAKMTIvMzEvMjAwOQkAAAABMPAZAMeKLdcIAHwmDost1wgeQ0lRLlRTRTo1MjE0LklRX1JBV19JTlYuRlkyMDEyAQAAAG1bDQACAAAABTIwOTA1AQgAAAAFAAAAATEBAAAACjE2Mjk1MDc2ODUDAAAAAjc5AgAAAAQzMTcxBAAAAAEwBwAAAAk4LzMwLzIwMTkIAAAACTMvMzEvMjAxMgkAAAABMI0z382KLdcIfBLJDIst1wgwQ0lRLkVOWFRQQTpTR08uSVFfT1RIRVJfRklOQU5DRV9BQ1RfU1VQUEwuRlkyMDExAQAAAAFdDQACAAAAAy00MgEIAAAABQAAAAExAQAAAAoxNTkzOTI3Nzg5AwAAAAI1MAIAAAAEMjA1MAQAAAABMAcAAAAJOC8zMC8yMDE5CAAAAAoxMi8zMS8yMDExCQAAAAEwbvZ8yYot1wgR5J4Niy3XCCxDSVEuVFNFOjQwNjMuSVFfSU1QVVRfT1BFUl9MRUFTRV9ERVBSLkZZMjAxOAEAAADjVw0AAwAAAAAA0ohoyoot1wi844INiy3XCChDSVEuTllTRTpHTFcuSVFfRUFSTklOR19DT19NQVJHSU4uRlkyMDE2AQAAABCnAgACAAAABzM5LjM1MDMBCAAAAAUAAAABMQEAAAAKMTk0NDUyNTU5NAMAAAADMTYwAgAAAAQ0MTgxBAAAAAEwBwAA</t>
  </si>
  <si>
    <t>AAk4LzMwLzIwMTkIAAAACjEyLzMxLzIwMTYJAAAAATDkaHjEii3XCPwTrg6LLdcIJUNJUS5OWVNFOkdMVy5JUV9HQUlOX0FTU0VUU19DRi5GWTIwMTcBAAAAEKcCAAMAAAAAAGzFAceKLdcISR0lDost1wgfQ0lRLk5ZU0U6T0MuSVFfTUFDSElORVJZLkZZMjAwOQEAAADCfQQAAgAAAAQyNTQ2AQgAAAAFAAAAATEBAAAACjE1MDQ1MjUxNDcDAAAAAzE2MAIAAAAEMzExNAQAAAABMAcAAAAJOC8zMC8yMDE5CAAAAAoxMi8zMS8yMDA5CQAAAAEwapMkyIot1wjdPeENiy3XCCpDSVEuTllTRTpHTFcuSVFfQ1VSUkVOVF9QT1JUX0xFQVNFUy5GWTIwMDcBAAAAEKcCAAMAAAAAAGS6JMiKLdcIFQEFDost1wgoQ0lRLlRTRTo1MzMzLklRX1RPVEFMX0RFQlRfSVNTVUVELkZZMjAxNAEAAACJXA0AAgAAAAQ5NDAwAQgAAAAFAAAAATEBAAAACjE2ODY2Mzc4NjUDAAAAAjc5AgAAAAQyMTYxBAAAAAEwBwAAAAk4LzMwLzIwMTkIAAAACTMvMzEvMjAxNAkAAAABMCzWjMuKLdcICmciDYst1wguQ0lRLlRTRTo1MzMzLklRX01JTk9SSVRZX0lOVEVSRVNUX1RPVEFMLkZZMjAxOAEAAACJXA0AAgAAAAUxMTAyMQEIAAAABQAAAAExAQAAAAoxODk0ODMyMzUzAwAAAAI3OQIAAAAEMTMxMgQAAAABMAcAAAAJOC8zMC8yMDE5CAAAAAkzLzMxLzIwMTgJAAAAATAjTI3Lii3XCBJiVQ2LLdcIL0NJUS5UU0U6NjM2Ny5JUV9JTVBVVF9P</t>
  </si>
  <si>
    <t>UEVSX0xFQVNFX0lOVF9FWFAuRlkyMDE2AQAAAFRdDQADAAAAAAA6obbMii3XCAdROA2LLdcIGkNJUS5TRUhLOjExMDguSVFfRlguRlkyMDEyAQAAAE9pVgACAAAACS0wLjAwMDI4NQEIAAAABQAAAAExAQAAAAoxNjY3NjM3MTk4AwAAAAIzMgIAAAAEMjE0NAQAAAABMAcAAAAJOC8zMC8yMDE5CAAAAAoxMi8zMS8yMDEyCQAAAAEwLppDyYot1whZPcUNiy3XCCRDSVEuU0VISzoxMTA4LklRX09USEVSX0VRVUlUWS5GWTIwMTUBAAAAT2lWAAMAAAAAAFSEdMiKLdcIKOrNDYst1wg7Q0lRLkVOWFRQQTpTR08uSVFfQ1VTVE9NX0JFVEEuLTEwNFcuMjAxMS8xMi8zMS4uXk4yMjUuSlBZLkgBAAAAAV0NAAIAAAAQMS41NTA3Mzk4MDc2NDIzOAByahHmii3XCCma7g6LLdcIIkNJUS5UU0U6NTIwMS5JUV9MRVZFUkVEX0ZDRi5GWTIwMDgBAAAA3VQNAAIAAAAKLTE0NjIwLjYyNQEIAAAABQAAAAExAQAAAAoxMzU0NzMxODcxAwAAAAI3OQIAAAAENDQyMgQAAAABMAcAAAAJOC8zMC8yMDE5CAAAAAoxMi8zMS8yMDA4CQAAAAEwu3Qyz4ot1wgvI8oMiy3XCCZDSVEuU0VISzoxMTA4LklRX0RBWVNfU0FMRVNfT1VULkZZMjAwOAEAAABPaVYAAgAAAAkyOS41NTE5MzgBCAAAAAUAAAABMQEAAAAKMTM1NDMzNjQyNgMAAAACMzICAAAABDQwNDIEAAAAATAHAAAACTgvMzAvMjAxOQgAAAAKMTIvMzEvMjAwOAkAAAABMN180sSK</t>
  </si>
  <si>
    <t>LdcIA8uIDost1wgpQ0lRLk5ZU0U6T0MuSVFfT1RIRVJfVU5VU1VBTF9TVVBQTC5GWTIwMTUBAAAAwn0EAAIAAAABNQEIAAAABQAAAAExAQAAAAoxODc1NDk1MDY3AwAAAAMxNjACAAAAAjg3BAAAAAEwBwAAAAk4LzMwLzIwMTkIAAAACjEyLzMxLzIwMTUJAAAAATCCRSTIii3XCMwx7A2LLdcILENJUS5UU0U6NDA0Mi5JUV9JTVBVVF9PUEVSX0xFQVNFX0RFUFIuRlkyMDE4AQAAABRYDQADAAAAAACy3IDKii3XCHxjcQ2LLdcIHUNJUS5UU0U6NDA2My5JUV9DT01NT04uRlkyMDA4AQAAAONXDQACAAAABjExOTQxOQEIAAAABQAAAAExAQAAAAoxMDYyNzUxOTUyAwAAAAI3OQIAAAAEMTEwMwQAAAABMAcAAAAJOC8zMC8yMDE5CAAAAAkzLzMxLzIwMDgJAAAAATBaKoHKii3XCFEmcg2LLdcIJUNJUS5UU0U6NDA2My5JUV9TVF9ERUJUX0lTU1VFRC5GWTIwMTkBAAAA41cNAAMAAAAAABj9aMqKLdcIxOOXDYst1wgrQ0lRLkVOWFRQQTpTR08uSVFfQ09NTU9OX1BSRUZfRElWX0NGLkZZMjAwOQEAAAABXQ0AAwAAAAAAhKh8yYot1whKwoANiy3XCCRDSVEuTllTRTpPQy5JUV9PVEhFUl9PUEVSX0FDVC5GWTIwMTQBAAAAwn0EAAIAAAADLTMzAQgAAAAFAAAAATEBAAAACjE4MjY3NTU0OTMDAAAAAzE2MAIAAAAEMjA0NwQAAAABMAcAAAAJOC8zMC8yMDE5CAAAAAoxMi8zMS8yMDE0CQAAAAEwgkUkyIot1wj+Y/YNiy3X</t>
  </si>
  <si>
    <t>CClDSVEuRU5YVFBBOlNHTy5JUV9DRk9fQ1VSUkVOVF9MSUFCLkZZMjAxMwEAAAABXQ0AAgAAAAgwLjE3MTE3NAEIAAAABQAAAAExAQAAAAoxNzMwNzQ4OTM0AwAAAAI1MAIAAAAENDE4NQQAAAABMAcAAAAJOC8zMC8yMDE5CAAAAAoxMi8zMS8yMDEzCQAAAAEw9S7SxIot1whTiJIOiy3XCCpDSVEuVFNFOjUyMTQuSVFfVE9UQUxfQ09NTU9OX0VRVUlUWS5GWTIwMTUBAAAAbVsNAAIAAAAGNTEzMjE4AQgAAAAFAAAAATEBAAAACjE3ODQ3NDg1OTUDAAAAAjc5AgAAAAQxMDA2BAAAAAEwBwAAAAk4LzMwLzIwMTkIAAAACjEyLzMxLzIwMTUJAAAAATA+49DNii3XCKjbDQ2LLdcII0NJUS5FTlhUUEE6U0dPLklRX0VBUk5JTkdfQ08uRlkyMDE2AQAAAAFdDQACAAAABDEzNTIBCAAAAAUAAAABMQEAAAAKMTg3NTczNTM1MAMAAAACNTACAAAAATcEAAAAATAHAAAACTgvMzAvMjAxOQgAAAAKMTIvMzEvMjAxNgkAAAABMFLGQcmKLdcIi6C9DYst1wgZQ0lRLk5ZU0U6T0MuSVFfQ0lQLkZZMjAxNQEAAADCfQQAAgAAAAMzNTkBCAAAAAUAAAABMQEAAAAKMTg3NTQ5NTA2NwMAAAADMTYwAgAAAAQzMDMzBAAAAAEwBwAAAAk4LzMwLzIwMTkIAAAACjEyLzMxLzIwMTUJAAAAATB2bCTIii3XCEiiAw6LLdcIIUNJUS5UU0U6NjM2Ny5JUV9DQVNIX1RBWEVTLkZZMjAwOQEAAABUXQ0AAgAAAAUzMTk1MQEIAAAABQAAAAExAQAA</t>
  </si>
  <si>
    <t>AAoxMzg2NzI0MTQxAwAAAAI3OQIAAAAEMzA1MwQAAAABMAcAAAAJOC8zMC8yMDE5CAAAAAkzLzMxLzIwMDkJAAAAATB1rLLMii3XCKIINg2LLdcIIENJUS5UU0U6NTIwMS5JUV9SRF9FWFBfRk4uRlkyMDA4AQAAAN1UDQACAAAABTM3NzAwAQgAAAAFAAAAATEBAAAACjEzNTQ3MzE4NzEDAAAAAjc5AgAAAAQzMTY4BAAAAAEwBwAAAAk4LzMwLzIwMTkIAAAACjEyLzMxLzIwMDgJAAAAATC7dDLPii3XCMLbqwyLLdcIJkNJUS5TRUhLOjExMDguSVFfR1dfSU5UQU5fQU1PUlQuRlkyMDE1AQAAAE9pVgADAAAAAABUhHTIii3XCMML3g2LLdcII0NJUS5UU0U6NTIwMS5JUV9ESUxVVF9XRUlHSFQuRlkyMDA3AQAAAN1UDQACAAAACDI1Mi4wNDA0ALhMMs+KLdcI1HyxDIst1wglQ0lRLlRTRTo0MDQyLklRX09USEVSX0NBX1NVUFBMLkZZMjAxOAEAAAAUWA0AAgAAAAQ4OTcxAQgAAAAFAAAAATEBAAAACjE4OTUwMDIyNTUDAAAAAjc5AgAAAAQxMDU1BAAAAAEwBwAAAAk4LzMwLzIwMTkIAAAACTMvMzEvMjAxOAkAAAABMLLcgMqKLdcI86t6DYst1wglQ0lRLlRTRTo1MzMzLklRX1JFVFVSTl9DQVBJVEFMLkZZMjAxNAEAAACJXA0AAgAAAAY1LjY5OTgBCAAAAAUAAAABMQEAAAAKMTY4NjYzNzg2NQMAAAACNzkCAAAABDQzNjMEAAAAATAHAAAACTgvMzAvMjAxOQgAAAAJMy8zMS8yMDE0CQAAAAEwtw8BxYot1whyAXwO</t>
  </si>
  <si>
    <t>iy3XCChDSVEuVFNFOjUzMzMuSVFfUFJPVl9CQURfREVCVFNfQ0YuRlkyMDE2AQAAAIlcDQADAAAAAAAiJI3Lii3XCEKfVA2LLdcIJUNJUS5OWVNFOk9DLklRX05FVF9ERUJUX0VCSVREQS5GWTIwMTYBAAAAwn0EAAIAAAAIMS44NTYzNDMBCAAAAAUAAAABMQEAAAAKMTk0NjIyNDc2NQMAAAADMTYwAgAAAAQ0MTkzBAAAAAEwBwAAAAk4LzMwLzIwMTkIAAAACjEyLzMxLzIwMTYJAAAAATD8GnjEii3XCLUenA6LLdcIK0NJUS5UU0U6NTMzMy5JUV9OSV9BVkFJTF9FWENMX01BUkdJTi5GWTIwMTcBAAAAiVwNAAIAAAAFOS4wNjYBCAAAAAUAAAABMQEAAAAKMTg0ODg3OTUwNgMAAAACNzkCAAAABDQxODIEAAAAATAHAAAACTgvMzAvMjAxOQgAAAAJMy8zMS8yMDE3CQAAAAEwtw8BxYot1wgAr30Oiy3XCCBDSVEuVFNFOjUyMTQuSVFfUkRfRVhQX0ZOLkZZMjAxMgEAAABtWw0AAgAAAAQ2NDY0AQgAAAAFAAAAATEBAAAACjE2Mjk1MDc2ODUDAAAAAjc5AgAAAAQzMTY4BAAAAAEwBwAAAAk4LzMwLzIwMTkIAAAACTMvMzEvMjAxMgkAAAABMI0z382KLdcIp2DeDIst1wgaQ0lRLjAuSVFfRElMVVRfRVBTX0lOQ0wuRlkFAAAAAAAAAAgAAAAVKEludmFsaWQgVGltZSBQZXJpb2Qp28xpxoot1wiHmFsOiy3XCB9DSVEuU0VISzoxMTA4LklRX1pfU0NPUkUuRlkyMDE1AQAAAE9pVgACAAAACDIuMDgxNTg4AQgAAAAFAAAA</t>
  </si>
  <si>
    <t>ATEBAAAACjE4MzY3MDY3MTEDAAAAAjMyAgAAAAYxMDAxMjMEAAAAATAHAAAACTgvMzAvMjAxOQgAAAAKMTIvMzEvMjAxNQkAAAABMLwhdsSKLdcIABmJDost1wgfQ0lRLk5ZU0U6T0MuSVFfSU5WRU5UT1JZLkZZMjAxNgEAAADCfQQAAgAAAAM3MTABCAAAAAUAAAABMQEAAAAKMTk0NjIyNDc2NQMAAAADMTYwAgAAAAQxMDQzBAAAAAEwBwAAAAk4LzMwLzIwMTkIAAAACjEyLzMxLzIwMTYJAAAAATB2bCTIii3XCPDu5w2LLdcIJENJUS5UU0U6NTIwMS5JUV9DQVNIX0lOVEVSRVNULkZZMjAxMQEAAADdVA0AAgAAAAQ2MDMwAQgAAAAFAAAAATEBAAAACjE1NDM2NTg0MzgDAAAAAjc5AgAAAAQzMDI4BAAAAAEwBwAAAAk4LzMwLzIwMTkIAAAACjEyLzMxLzIwMTEJAAAAATCmwjLPii3XCOgzywyLLdcIIENJUS5TRUhLOjExMDguSVFfVE9UQUxfQ0wuRlkyMDE3AQAAAE9pVgACAAAACzIxNzMuMjcyNjkzAQgAAAAFAAAAATEBAAAACjE5NTMzNTMzMTYDAAAAAjMyAgAAAAQxMDA5BAAAAAEwBwAAAAk4LzMwLzIwMTkIAAAACjEyLzMxLzIwMTcJAAAAATBSrHTIii3XCKqy2g2LLdcIJENJUS5UU0U6NDA0Mi5JUV9DVVJSRU5DWV9HQUlOLkZZMjAxMwEAAAAUWA0AAgAAAAQ1OTM1AQgAAAAFAAAAATEBAAAACjE2MjU0NTc2MjMDAAAAAjc5AgAAAAIzOAQAAAABMAcAAAAJOC8zMC8yMDE5CAAAAAkzLzMxLzIwMTMJAAAA</t>
  </si>
  <si>
    <t>ATBZsIzLii3XCHfYeA2LLdcIJUNJUS5OWVNFOkdMVy5JUV9ORVRfUkVOVEFMX0VYUC5GWTIwMTMBAAAAEKcCAAMAAAAAAKmpbseKLdcIcmrmDYst1wgxQ0lRLkVOWFRQQTpTR08uSVFfSU1QVVRfT1BFUl9MRUFTRV9JTlRfRVhQLkZZMjAxOAEAAAABXQ0AAgAAAAkyMDAuMzk3MTIBCAAAAAUAAAABMQEAAAAKMTk0NjQyNDA0MQMAAAACNTACAAAABTIxNjcyBAAAAAEwBwAAAAk4LzMwLzIwMTkIAAAACjEyLzMxLzIwMTgJAAAAATCNOkLJii3XCCq9pQ2LLdcIIENJUS5UU0U6NjM2Ny5JUV9JTlZFTlRPUlkuRlkyMDE4AQAAAFRdDQACAAAABjM4NzIyNQEIAAAABQAAAAExAQAAAAoxODk1MDAyNDIxAwAAAAI3OQIAAAAEMTA0MwQAAAABMAcAAAAJOC8zMC8yMDE5CAAAAAkzLzMxLzIwMTgJAAAAATAwyLbMii3XCOk0Hw2LLdcIHkNJUS5UU0U6NTMzMy5JUV9XSVBfSU5WLkZZMjAxNwEAAACJXA0AAgAAAAUxMzc1NwEIAAAABQAAAAExAQAAAAoxODQ4ODc5NTA2AwAAAAI3OQIAAAAEMzIxOQQAAAABMAcAAAAJOC8zMC8yMDE5CAAAAAkzLzMxLzIwMTcJAAAAATAiJI3Lii3XCIZnTA2LLdcIH0NJUS5OWVNFOk9DLklRX1JEX0VYUF9GTi5GWTIwMTgBAAAAwn0EAAIAAAACODkBCAAAAAUAAAABMQEAAAAKMTk0NjIyNDc2NgMAAAADMTYwAgAAAAQzMTY4BAAAAAEwBwAAAAk4LzMwLzIwMTkIAAAACjEyLzMxLzIwMTgJ</t>
  </si>
  <si>
    <t>AAAAATBqkyTIii3XCNtI5A2LLdcII0NJUS5UU0U6NDA2My5JUV9CQVNJQ19XRUlHSFQuRlkyMDA4AQAAAONXDQACAAAABzQzMC4zMDQAaAOByoot1whdlW0Niy3XCCBDSVEuTllTRTpPQy5JUV9FQVJOSU5HX0NPLkZZMjAxMQEAAADCfQQAAgAAAAMyODEBCAAAAAUAAAABMQEAAAAKMTY1NzgxNTUyNwMAAAADMTYwAgAAAAE3BAAAAAEwBwAAAAk4LzMwLzIwMTkIAAAACjEyLzMxLzIwMTEJAAAAATBkuiTIii3XCJ2WyA2LLdcII0NJUS5UU0U6NDA0Mi5JUV9CQVNJQ19XRUlHSFQuRlkyMDA4AQAAABRYDQACAAAABjI5OS40NAAXc43Lii3XCGBLLA2LLdcII0NJUS5UU0U6NTMzMy5JUV9UT1RBTF9FUVVJVFkuRlkyMDEyAQAAAIlcDQACAAAABjI2NDQ0MwEIAAAABQAAAAExAQAAAAoxNTU0OTUwNTk3AwAAAAI3OQIAAAAEMTI3NQQAAAABMAcAAAAJOC8zMC8yMDE5CAAAAAkzLzMxLzIwMTIJAAAAATB3I6TLii3XCP+6Sg2LLdcIJUNJUS5UU0U6NTIwMi5JUV9CQVNJQ19FUFNfRVhDTC5GWTIwMTgBAAAAJ1sNAAIAAAAINDcuODk2NjQBCAAAAAUAAAABMQEAAAAKMTg5NTE4MzY0MQMAAAACNzkCAAAABDMwNjQEAAAAATAHAAAACTgvMzAvMjAxOQgAAAAJMy8zMS8yMDE4CQAAAAEwqInKzIot1wgxZtwMiy3XCC5DSVEuVFNFOjUyMDEuSVFfT1RIRVJfRklOQU5DRV9BQ1RfU1VQUEwuRlkyMDE1AQAAAN1UDQACAAAA</t>
  </si>
  <si>
    <t>AzU1MQEIAAAABQAAAAExAQAAAAoxNzg0NDk2MTgwAwAAAAI3OQIAAAAEMjA1MAQAAAABMAcAAAAJOC8zMC8yMDE5CAAAAAoxMi8zMS8yMDE1CQAAAAEwu3Qyz4ot1wjdZcAMiy3XCCVDSVEuVFNFOjUyMDEuSVFfQkFTSUNfRVBTX0lOQ0wuRlkyMDEwAQAAAN1UDQACAAAACjUyNy41OTMwMTUBCAAAAAUAAAABMQEAAAAKMTQ0MDE3OTk4NQMAAAACNzkCAAAAATkEAAAAATAHAAAACTgvMzAvMjAxOQgAAAAKMTIvMzEvMjAxMAkAAAABMKmaMs+KLdcIXdXQDIst1wglQ0lRLlRTRTo0MDQyLklRX0NBU0hfU1RfSU5WRVNULkZZMjAwOQEAAAAUWA0AAgAAAAU1NzA3NwEIAAAABQAAAAExAQAAAAoxMzgyNzYzNTEyAwAAAAI3OQIAAAAEMTAwMgQAAAABMAcAAAAJOC8zMC8yMDE5CAAAAAkzLzMxLzIwMDkJAAAAATBBYozLii3XCI3uaQ2LLdcIJUNJUS5UU0U6NTIwMS5JUV9PVEhFUl9PUEVSX0FDVC5GWTIwMDcBAAAA3VQNAAIAAAAFMjc1NTMBCAAAAAUAAAABMQEAAAAJODExNjk3MTM3AwAAAAI3OQIAAAAEMjA0NwQAAAABMAcAAAAJOC8zMC8yMDE5CAAAAAoxMi8zMS8yMDA3CQAAAAEwuEwyz4ot1whwtKsMiy3XCDlDSVEuTllTRTpHTFcuSVFfQ1VTVE9NX0JFVEEuLTEwNFcuMjAxMS8xMi8zMS4uXk4yMjUuSlBZLkgBAAAAEKcCAAIAAAAQMS40NTUwMTI5NTMwMzE2NABskRHmii3XCCLM8Q6LLdcIJ0NJUS5UU0U6</t>
  </si>
  <si>
    <t>NTMzMy5JUV9DSEFOR0VfSU5WRU5UT1JZLkZZMjAxNQEAAACJXA0AAgAAAAUtMjM3NAEIAAAABQAAAAExAQAAAAoxNzQ1OTE2NjI5AwAAAAI3OQIAAAAEMjA5OQQAAAABMAcAAAAJOC8zMC8yMDE5CAAAAAkzLzMxLzIwMTUJAAAAATAi/YzLii3XCLHLSw2LLdcIMENJUS5UU0U6NjM2Ny5JUV9UT1RBTF9PVVRTVEFORElOR19CU19EQVRFLkZZMjAxOAEAAABUXQ0AAgAAAAcyOTIuNDM2AQQAAAAFAAAAATUBAAAACjE4OTUwMDI0MjECAAAABTI0MTUyBgAAAAEwMMi2zIot1wjcWx8Niy3XCCVDSVEuTllTRTpPQy5JUV9JTlZFTlRPUllfVFVSTlMuRlkyMDA3AQAAAMJ9BAACAAAACDUuMjM1NjY4AQgAAAAFAAAAATEBAAAACjEzMjYzMDU5NzcDAAAAAzE2MAIAAAAENDA4MgQAAAABMAcAAAAJOC8zMC8yMDE5CAAAAAoxMi8zMS8yMDA3CQAAAAEwBvR3xIot1wjCqZQOiy3XCBlDSVEuVFNFOjUyMTQuSVFfQUUuRlkyMDEyAQAAAG1bDQACAAAABDk4MDUBCAAAAAUAAAABMQEAAAAKMTYyOTUwNzY4NQMAAAACNzkCAAAABDEwMTYEAAAAATAHAAAACTgvMzAvMjAxOQgAAAAJMy8zMS8yMDEyCQAAAAEwjTPfzYot1winYN4Miy3XCBxDSVEuTllTRTpQUEcuSVFfQ0FQRVguRlkyMDEyAQAAAO9+BAACAAAABC0zMzABCAAAAAUAAAABMQEAAAAKMTcxOTkxNjgwOQMAAAADMTYwAgAAAAQyMDIxBAAAAAEwBwAAAAk4LzMwLzIw</t>
  </si>
  <si>
    <t>MTkIAAAACjEyLzMxLzIwMTIJAAAAATCLtQDHii3XCLI+Jw6LLdcIHkNJUS5UU0U6NDA0Mi5JUV9NQVJLRVRDQVAuLkpQWQEAAAAUWA0AAgAAAA00NDI5MzguMjcxMjkyAQYAAAAFAAAAATEBAAAACjE5NzU3ODY2ODgDAAAAAjc5AgAAAAYxMDAwNTQEAAAAATAHAAAACTgvMzAvMjAxOSR85OeKLdcIfgVEG4st1wglQ0lRLlNFSEs6MTEwOC5JUV9TQUxFX0lOVEFOX0NGLkZZMjAwOQEAAABPaVYAAwAAAAAAL4lCyYot1whhztANiy3XCBlDSVEuVFNFOjYzNjcuSVFfQVIuRlkyMDE0AQAAAFRdDQACAAAABjMxMjg1MQEIAAAABQAAAAExAQAAAAoxNjg3MzQyNTg3AwAAAAI3OQIAAAAEMTAyMQQAAAABMAcAAAAJOC8zMC8yMDE5CAAAAAkzLzMxLzIwMTQJAAAAATCXabXMii3XCPjFPw2LLdcIJUNJUS5UU0U6NDA2My5JUV9EQVlTX1NBTEVTX09VVC5GWTIwMTYBAAAA41cNAAIAAAAJNzYuNjc2NjM0AQgAAAAFAAAAATEBAAAACjE3OTkyNDMzNDUDAAAAAjc5AgAAAAQ0MDQyBAAAAAEwBwAAAAk4LzMwLzIwMTkIAAAACTMvMzEvMjAxNgkAAAABMPsH0sSKLdcIVrqHDost1wgpQ0lRLkVOWFRQQTpTR08uSVFfRUJJVERBX0NBUEVYX0lOVC5GWTIwMTUBAAAAAV0NAAIAAAAINS44MDYzMDYBCAAAAAUAAAABMQEAAAAKMTgyOTIyNjk0NgMAAAACNTACAAAABDQxOTEEAAAAATAHAAAACTgvMzAvMjAxOQgAAAAKMTIvMzEv</t>
  </si>
  <si>
    <t>MjAxNQkAAAABMOdV0sSKLdcId7qVDost1wgtQ0lRLlRTRTo1MjE0LklRX0NBU0hfQ09OVkVSU0lPTi5GWTIwMTQuLi4uSlBZAQAAAG1bDQADAAAAAAAJZvrDii3XCH7LuQ6LLdcII0NJUS5OWVNFOkdMVy5JUV9GSU5JU0hFRF9JTlYuRlkyMDE3AQAAABCnAgACAAAAAzczOQEIAAAABQAAAAExAQAAAAoxOTQ0NTI1NjIyAwAAAAMxNjACAAAABDMwNzUEAAAAATAHAAAACTgvMzAvMjAxOQgAAAAKMTIvMzEvMjAxNwkAAAABMGzFAceKLdcI4NQUDost1wghQ0lRLlRTRTo1MzMzLklRX1NHQV9NQVJHSU4uRlkyMDE1AQAAAIlcDQACAAAABzE1LjAzMjgBCAAAAAUAAAABMQEAAAAKMTc0NTkxNjYyOQMAAAACNzkCAAAABDQzNzUEAAAAATAHAAAACTgvMzAvMjAxOQgAAAAJMy8zMS8yMDE1CQAAAAEwtw8BxYot1whuB4EOiy3XCCZDSVEuVFNFOjUyMDEuSVFfTFRfREVCVF9DQVBJVEFMLkZZMjAxMwEAAADdVA0AAgAAAAcyMi41MzQzAQgAAAAFAAAAATEBAAAACjE2Njg2NDMyMTgDAAAAAjc5AgAAAAQ0MTg3BAAAAAEwBwAAAAk4LzMwLzIwMTkIAAAACjEyLzMxLzIwMTMJAAAAATC2RtLFii3XCLSGYQ6LLdcIJUNJUS5UU0U6NTMzMy5JUV9PVEhFUl9PUEVSX0FDVC5GWTIwMDgBAAAAiVwNAAIAAAAFMTA3ODkBCAAAAAUAAAABMQEAAAAKMTEyMjM3OTUwNgMAAAACNzkCAAAABDIwNDcEAAAAATAHAAAACTgvMzAvMjAx</t>
  </si>
  <si>
    <t>OQgAAAAJMy8zMS8yMDA4CQAAAAEwkK6jy4ot1wiN/TkNiy3XCCRDSVEuU0VISzoxMTA4LklRX09USEVSX0VRVUlUWS5GWTIwMTMBAAAAT2lWAAIAAAAIMC4zNjc4OTQBCAAAAAUAAAABMQEAAAAKMTcyODY3MzMzOQMAAAACMzICAAAABDEwMjgEAAAAATAHAAAACTgvMzAvMjAxOQgAAAAKMTIvMzEvMjAxMwkAAAABMC6aQ8mKLdcIWE7NDYst1wglQ0lRLlRTRTo2MzY3LklRX1NUX0RFQlRfSVNTVUVELkZZMjAxOQEAAABUXQ0AAgAAAAYxMDA2NDABCAAAAAUAAAABMQEAAAAKMTk3MDA1MTUwNwMAAAACNzkCAAAABDIwNDMEAAAAATAHAAAACTgvMzAvMjAxOQgAAAAJMy8zMS8yMDE5CQAAAAEwJO+2zIot1wg6lFENiy3XCCFDSVEuVFNFOjUyMDIuSVFfVE9UQUxfREVCVC5GWTIwMTMBAAAAJ1sNAAIAAAAGNDQ1NDI3AQgAAAAFAAAAATEBAAAACjE2MjU0NTc1NjADAAAAAjc5AgAAAAQ0MTczBAAAAAEwBwAAAAk4LzMwLzIwMTkIAAAACTMvMzEvMjAxMwkAAAABMOVX0c2KLdcIT6rTDost1wggQ0lRLlRTRTo1MjE0LklRX1RPVEFMX1JFVi5GWTIwMTMBAAAAbVsNAAIAAAAGMjg3MzA0AQgAAAAFAAAAATEBAAAACjE2ODk0NTIzOTMDAAAAAjc5AgAAAAIyOAQAAAABMAcAAAAJOC8zMC8yMDE5CAAAAAkzLzMxLzIwMTMJAAAAATCNM9/Nii3XCJy0FxKLLdcIKENJUS5UU0U6NTIxNC5JUV9NQVJLRVRDQVAuMjAxOC8x</t>
  </si>
  <si>
    <t>Mi8zMS5KUFkBAAAAbVsNAAIAAAANMjYxOTcwLjg4NDcwMQEGAAAABQAAAAExAQAAAAoxOTIyMzgxMDkxAwAAAAI3OQIAAAAGMTAwMDU0BAAAAAEwBwAAAAoxMi8zMS8yMDE4JHzk54ot1wgRFkUbiy3XCCJDSVEuMC5JUV9PVEhFUl9JTlZFU1RfQUNUX1NVUFBMLkZZBQAAAAAAAAAIAAAAFShJbnZhbGlkIFRpbWUgUGVyaW9kKcXzacaKLdcIAUVdDost1wgjQ0lRLk5ZU0U6UFBHLklRX1RPVEFMX1JFQ0VJVi5GWTIwMTgBAAAA734EAAIAAAAEMjg0NQEIAAAABQAAAAExAQAAAAoxOTQ2NDE4NzA3AwAAAAMxNjACAAAABDEwMDEEAAAAATAHAAAACTgvMzAvMjAxOQgAAAAKMTIvMzEvMjAxOAkAAAABMNa1asaKLdcIpVpADost1wgmQ0lRLlRTRTo0MDQyLklRX05FVF9ERUJUX0VCSVREQS5GWTIwMDkBAAAAFFgNAAIAAAAIOS4zMjM4OTgBCAAAAAUAAAABMQEAAAAKMTM4Mjc2MzUxMgMAAAACNzkCAAAABDQxOTMEAAAAATAHAAAACTgvMzAvMjAxOQgAAAAJMy8zMS8yMDA5CQAAAAEwajYBxYot1whJd3UOiy3XCCNDSVEuVFNFOjYzNjcuSVFfQkVUQV8yWVIuMjAxMC8wMy8zMQEAAABUXQ0AAgAAABAxLjE1NDgyNjU4NTM0NzczAEeMYeiKLdcI3zXoDost1wgoQ0lRLlRTRTo1MjAyLklRX1RPVEFMX0RFQlRfUkVQQUlELkZZMjAxMAEAAAAnWw0AAgAAAActMTc5MTE3AQgAAAAFAAAAATEBAAAACjEzODY3MjQ0MTAD</t>
  </si>
  <si>
    <t>AAAAAjc5AgAAAAQyMTY2BAAAAAEwBwAAAAk4LzMwLzIwMTkIAAAACTMvMzEvMjAxMAkAAAABMPAw0c2KLdcIvbnhDIst1wggQ0lRLlRTRTo1MjAyLklRX1NHQV9TVVBQTC5GWTIwMTABAAAAJ1sNAAIAAAAGMTYyNDQwAQgAAAAFAAAAATEBAAAACjEzODY3MjQ0MTADAAAAAjc5AgAAAAMxMDIEAAAAATAHAAAACTgvMzAvMjAxOQgAAAAJMy8zMS8yMDEwCQAAAAEw/wnRzYot1wj7HegMiy3XCClDSVEuRU5YVFBBOlNHTy5JUV9DRk9fQ1VSUkVOVF9MSUFCLkZZMjAxNQEAAAABXQ0AAgAAAAgwLjIwNjgxNwEIAAAABQAAAAExAQAAAAoxODI5MjI2OTQ2AwAAAAI1MAIAAAAENDE4NQQAAAABMAcAAAAJOC8zMC8yMDE5CAAAAAoxMi8zMS8yMDE1CQAAAAEw51XSxIot1wit1ZIOiy3XCClDSVEuVFNFOjYzNjcuSVFfSU5WRVNUX1NFQ1VSSVRZX0NGLkZZMjAxMgEAAABUXQ0AAgAAAAM1ODgBCAAAAAUAAAABMQEAAAAKMTU1NDk1MDU3MAMAAAACNzkCAAAABDIwMjcEAAAAATAHAAAACTgvMzAvMjAxOQgAAAAJMy8zMS8yMDEyCQAAAAEwNSGzzIot1wjn0C0Niy3XCCZDSVEuTllTRTpHTFcuSVFfSU5WRU5UT1JZX1RVUk5TLkZZMjAwOQEAAAAQpwIAAgAAAAg0Ljc5NTkzMwEIAAAABQAAAAExAQAAAAoxNTExMTIxNzE3AwAAAAMxNjACAAAABDQwODIEAAAAATAHAAAACTgvMzAvMjAxOQgAAAAKMTIvMzEvMjAwOQkAAAAB</t>
  </si>
  <si>
    <t>MPJBeMSKLdcI9netDost1wgnQ0lRLk5ZU0U6R0xXLklRX0VCSVREQV9DQVBFWF9JTlQuRlkyMDA5AQAAABCnAgACAAAACDYuNjQ2MzQxAQgAAAAFAAAAATEBAAAACjE1MTExMjE3MTcDAAAAAzE2MAIAAAAENDE5MQQAAAABMAcAAAAJOC8zMC8yMDE5CAAAAAoxMi8zMS8yMDA5CQAAAAEw8kF4xIot1wjJT58Oiy3XCCJDSVEuTllTRTpHTFcuSVFfT1RIRVJfSU5UQU4uRlkyMDEyAQAAABCnAgACAAAAAzUyMgEIAAAABQAAAAExAQAAAAoxNzE4OTQwNTkwAwAAAAMxNjACAAAABDEwNDAEAAAAATAHAAAACTgvMzAvMjAxOQgAAAAKMTIvMzEvMjAxMgkAAAABMLSCbseKLdcIc3AHDost1wgkQ0lRLk5ZU0U6R0xXLklRX1BFUklPRERBVEVfSVMuRlkyMDEyAQAAABCnAgAFAAAACjIwMTIvMTIvMzEAtIJux4ot1wjd3xcOiy3XCC1DSVEuVFNFOjUyMDIuSVFfT1RIRVJfSU5WRVNUX0FDVF9TVVBQTC5GWTIwMDgBAAAAJ1sNAAIAAAAFNjcwOTIBCAAAAAUAAAABMQEAAAAKMTA2MTE5Mzg2MAMAAAACNzkCAAAABDIwNTEEAAAAATAHAAAACTgvMzAvMjAxOQgAAAAJMy8zMS8yMDA4CQAAAAEwPuPQzYot1wiRP/gMiy3XCCJDSVEuVFNFOjQwNjMuSVFfR0FJTl9BU1NFVFMuRlkyMDEzAQAAAONXDQACAAAABC02OTABCAAAAAUAAAABMQEAAAAKMTYyNTQ1NzcwNwMAAAACNzkCAAAAAjU2BAAAAAEwBwAAAAk4LzMwLzIwMTkI</t>
  </si>
  <si>
    <t>AAAACTMvMzEvMjAxMwkAAAABMEVhaMqKLdcIk82KDYst1wgbQ0lRLlRTRTo1MjE0LklRX0FQSUMuRlkyMDE1AQAAAG1bDQACAAAABTM0MzUwAQgAAAAFAAAAATEBAAAACjE3ODQ3NDg1OTUDAAAAAjc5AgAAAAQxMDg0BAAAAAEwBwAAAAk4LzMwLzIwMTkIAAAACjEyLzMxLzIwMTUJAAAAATA+49DNii3XCOZV/gyLLdcIJ0NJUS5OWVNFOkdMVy5JUV9DSEFOR0VfSU5WRU5UT1JZLkZZMjAxNgEAAAAQpwIAAgAAAAMtNjgBCAAAAAUAAAABMQEAAAAKMTk0NDUyNTU5NAMAAAADMTYwAgAAAAQyMDk5BAAAAAEwBwAAAAk4LzMwLzIwMTkIAAAACjEyLzMxLzIwMTYJAAAAATBsxQHHii3XCA3PCA6LLdcIIkNJUS5TRUhLOjExMDguSVFfRUJJVERBX0lOVC5GWTIwMTgBAAAAT2lWAAIAAAAHMy4xMjgwNAEIAAAABQAAAAExAQAAAAoxOTUzMzUzMjgxAwAAAAIzMgIAAAAENDE5MAQAAAABMAcAAAAJOC8zMC8yMDE5CAAAAAoxMi8zMS8yMDE4CQAAAAEwBvR3xIot1wg/JJoOiy3XCCFDSVEuVFNFOjUyMDIuSVFfSU5DX0VRVUlUWS5GWTIwMDMBAAAAJ1sNAAIAAAAELTM5MQEIAAAABQAAAAExAQAAAAkxNDM0ODA5ODIDAAAAAjc5AgAAAAI0NwQAAAABMAcAAAAJOC8zMC8yMDE5CAAAAAkzLzMxLzIwMDMJAAAAATAM0zvCii3XCEsD0A6LLdcIHkNJUS5UU0U6NTIwMS5JUV9XSVBfSU5WLkZZMjAxMgEAAADdVA0AAgAAAAU0</t>
  </si>
  <si>
    <t>MTU4NgEIAAAABQAAAAExAQAAAAoxNTk4ODkzNzkzAwAAAAI3OQIAAAAEMzIxOQQAAAABMAcAAAAJOC8zMC8yMDE5CAAAAAoxMi8zMS8yMDEyCQAAAAEwsukyz4ot1wgBQLkMiy3XCBlDSVEuVFNFOjYzNjcuSVFfR1AuRlkyMDE1AQAAAFRdDQACAAAABjY0OTkwMQEIAAAABQAAAAExAQAAAAoxNzQ1OTE2NTE2AwAAAAI3OQIAAAACMTAEAAAAATAHAAAACTgvMzAvMjAxOQgAAAAJMy8zMS8yMDE1CQAAAAEwRnq2zIot1wgm3DcNiy3XCCVDSVEuTllTRTpPQy5JUV9GSUxJTkdfQ1VSUkVOQ1kuRlkyMDE2AQAAAMJ9BAADAAAAA1VTRAB2bCTIii3XCFoXBA6LLdcIK0NJUS5UU0U6NDA0Mi5JUV9OSV9BVkFJTF9FWENMX01BUkdJTi5GWTIwMTkBAAAAFFgNAAIAAAAGOS4wNjk4AQgAAAAFAAAAATEBAAAACjE5Njk5NDk4NzcDAAAAAjc5AgAAAAQ0MTgyBAAAAAEwBwAAAAk4LzMwLzIwMTkIAAAACTMvMzEvMjAxOQkAAAABMB260cSKLdcIQBN9Dost1wgcQ0lRLlRTRTo2MzY3LklRX0NBUEVYLkZZMjAwOAEAAABUXQ0AAgAAAAYtNDczMzkBCAAAAAUAAAABMQEAAAAKMTA1ODkxNTAxNAMAAAACNzkCAAAABDIwMjEEAAAAATAHAAAACTgvMzAvMjAxOQgAAAAJMy8zMS8yMDA4CQAAAAEwcYWyzIot1wgcfRMNiy3XCCNDSVEuVFNFOjQwNjMuSVFfQkVUQV8xWVIuMjAwOC8wMy8zMQEAAADjVw0AAgAAAA8xLjIzNTcyNTQw</t>
  </si>
  <si>
    <t>MzAxMjYA97Jh6Iot1wipn+wOiy3XCB9DSVEuTllTRTpPQy5JUV9DSEFOR0VfQVAuRlkyMDE1AQAAAMJ9BAACAAAAAjI4AQgAAAAFAAAAATEBAAAACjE4NzU0OTUwNjcDAAAAAzE2MAIAAAAEMjAxNwQAAAABMAcAAAAJOC8zMC8yMDE5CAAAAAoxMi8zMS8yMDE1CQAAAAEwdmwkyIot1wis6vANiy3XCCZDSVEuVFNFOjUyMTQuSVFfRVhUUkFfQUNDX0lURU1TLkZZMjAxNQEAAABtWw0AAwAAAAAAPuPQzYot1wimxM8Miy3XCCFDSVEuVFNFOjUyMTQuSVFfU0dBX01BUkdJTi5GWTIwMDkBAAAAbVsNAAIAAAAGNi4wMzE2AQgAAAAFAAAAATEBAAAACjEzODkyMjQyMDADAAAAAjc5AgAAAAQ0Mzc1BAAAAAEwBwAAAAk4LzMwLzIwMTkIAAAACTMvMzEvMjAwOQkAAAABMNBzfcWKLdcIg0piDost1wgeQ0lRLlRTRTo1MjE0LklRX1BFTlNJT04uRlkyMDE4AQAAAG1bDQACAAAABDE2NjUBCAAAAAUAAAABMQEAAAAKMTk1MjI4NDU3MwMAAAACNzkCAAAABDEyMTMEAAAAATAHAAAACTgvMzAvMjAxOQgAAAAKMTIvMzEvMjAxOAkAAAABMPAw0c2KLdcIOTTnDIst1wgqQ0lRLlRTRTo2MzY3LklRX1RPVEFMX0NPTU1PTl9FUVVJVFkuRlkyMDE4AQAAAFRdDQACAAAABzEyOTgwNjIBCAAAAAUAAAABMQEAAAAKMTg5NTAwMjQyMQMAAAACNzkCAAAABDEwMDYEAAAAATAHAAAACTgvMzAvMjAxOQgAAAAJMy8zMS8yMDE4CQAAAAEw</t>
  </si>
  <si>
    <t>MMi2zIot1wikbCcNiy3XCCZDSVEuVFNFOjUyMTQuSVFfREVGX1RBWF9MSUFCX0xULkZZMjAxMAEAAABtWw0AAwAAAAAAlQzfzYot1wgBmbwMiy3XCCZDSVEuVFNFOjQwNjMuSVFfREVGX1RBWF9MSUFCX0xULkZZMjAxNgEAAADjVw0AAgAAAAU5NjE4MwEIAAAABQAAAAExAQAAAAoxNzk5MjQzMzQ1AwAAAAI3OQIAAAAEMTAyNwQAAAABMAcAAAAJOC8zMC8yMDE5CAAAAAkzLzMxLzIwMTYJAAAAATBFYWjKii3XCPOgkw2LLdcIIENJUS5UU0U6NTIwMS5JUV9DSEFOR0VfQVIuRlkyMDEzAQAAAN1UDQACAAAABTEwMjE2AQgAAAAFAAAAATEBAAAACjE2Njg2NDMyMTgDAAAAAjc5AgAAAAQyMDE4BAAAAAEwBwAAAAk4LzMwLzIwMTkIAAAACjEyLzMxLzIwMTMJAAAAATC4TDLPii3XCKXmpwyLLdcIG0NJUS5FTlhUUEE6U0dPLklRX0FQLkZZMjAwOQEAAAABXQ0AAgAAAAQ1MzM4AQgAAAAFAAAAATEBAAAACjE0NDAyMjQ3OTQDAAAAAjUwAgAAAAQxMDE4BAAAAAEwBwAAAAk4LzMwLzIwMTkIAAAACjEyLzMxLzIwMDkJAAAAATCEqHzJii3XCKu3pw2LLdcIH0NJUS5TRUhLOjExMDguSVFfV0lQX0lOVi5GWTIwMDcBAAAAT2lWAAIAAAAJMTAuOTg0NDQxAQgAAAAFAAAAATEBAAAACjE1NTYyMzQwMTIDAAAAAjMyAgAAAAQzMjE5BAAAAAEwBwAAAAk4LzMwLzIwMTkIAAAACDEvMS8yMDA4CQAAAAEwa2FCyYot1wgNALEN</t>
  </si>
  <si>
    <t>iy3XCCVDSVEuVFNFOjUyMTQuSVFfTFRfREVCVF9SRVBBSUQuRlkyMDA3AQAAAG1bDQACAAAABS04MjA0AQgAAAAFAAAAATEBAAAACTY1NDAyMjMwMgMAAAACNzkCAAAABDIwMzYEAAAAATAHAAAACTgvMzAvMjAxOQgAAAAJMy8zMS8yMDA3CQAAAAEwr77ezYot1wivv7UMiy3XCCJDSVEuVFNFOjUyMTQuSVFfT1RIRVJfSU5UQU4uRlkyMDE3AQAAAG1bDQACAAAABTEzMTcxAQgAAAAFAAAAATEBAAAACjE4ODE5MzE2NTEDAAAAAjc5AgAAAAQxMDQwBAAAAAEwBwAAAAk4LzMwLzIwMTkIAAAACjEyLzMxLzIwMTcJAAAAATDwMNHNii3XCHGeDg2LLdcIKENJUS5UU0U6NDA2My5JUV9UT1RBTF9ERUJULkZZMjAwOS4uLi5KUFkBAAAA41cNAAIAAAAFMjM2ODkBCAAAAAUAAAABMQEAAAAKMTM4Mjc2MzczMwMAAAACNzkCAAAABDQxNzMEAAAAATAHAAAACTgvMzAvMjAxOQgAAAAJMy8zMS8yMDA5CQAAAAEwCj/6w4ot1wik/bUOiy3XCBxDSVEuU0VISzoxMTA4LklRX0FQSUMuRlkyMDExAQAAAE9pVgACAAAACjg1Ny41NDYxOTkBCAAAAAUAAAABMQEAAAAKMTYwMDM1Mzc3OQMAAAACMzICAAAABDEwODQEAAAAATAHAAAACTgvMzAvMjAxOQgAAAAKMTIvMzEvMjAxMQkAAAABMBFyQ8mKLdcIs/rADYst1wg7Q0lRLkVOWFRQQTpTR08uSVFfQ1VTVE9NX0JFVEEuLTEwNFcuMjAwOS8xMi8zMS4uXk4yMjUuSlBZLkgBAAAA</t>
  </si>
  <si>
    <t>AV0NAAIAAAAQMS4zMzY5ODM3OTMzMDIwOAByahHmii3XCA9y7g6LLdcIGkNJUS5TRUhLOjExMDguSVFfR1AuRlkyMDA3AQAAAE9pVgACAAAACjE1Mi44OTc2NzYBCAAAAAUAAAABMQEAAAAKMTU1NjIzNDAxMgMAAAACMzICAAAAAjEwBAAAAAEwBwAAAAk4LzMwLzIwMTkIAAAACDEvMS8yMDA4CQAAAAEwa2FCyYot1wgl5KUNiy3XCCpDSVEuTllTRTpHTFcuSVFfVE9UQUxfRVFVSVRZLkZZMjAxNy4uLi5KUFkBAAAAEKcCAAIAAAAKMTc3NjI1My45NQEIAAAABQAAAAExAQAAAAoxOTQ0NTI1NjIyAwAAAAI3OQIAAAAEMTI3NQQAAAABMAcAAAAJOC8zMC8yMDE5CAAAAAoxMi8zMS8yMDE3CQAAAAEwCj/6w4ot1wj8HrEOiy3XCB5DSVEuVFNFOjUzMzMuSVFfV0lQX0lOVi5GWTIwMTEBAAAAiVwNAAIAAAAEODE0MgEIAAAABQAAAAExAQAAAAoxNDYxNjgwMDg0AwAAAAI3OQIAAAAEMzIxOQQAAAABMAcAAAAJOC8zMC8yMDE5CAAAAAkzLzMxLzIwMTEJAAAAATCE/KPLii3XCBhGSg2LLdcIH0NJUS5UU0U6NTIwMS5JUV9UT1RBTF9DQS5GWTIwMTEBAAAA3VQNAAIAAAAGNjA2Nzc0AQgAAAAFAAAAATEBAAAACjE1NDM2NTg0MzgDAAAAAjc5AgAAAAQxMDA4BAAAAAEwBwAAAAk4LzMwLzIwMTkIAAAACjEyLzMxLzIwMTEJAAAAATCmwjLPii3XCIRGExKLLdcIIUNJUS5TRUhLOjExMDguSVFfRlVMTF9USU1FLkZZMjAw</t>
  </si>
  <si>
    <t>OQEAAABPaVYAAwAAAAAAa2FCyYot1wjdXsANiy3XCCBDSVEuVFNFOjUyMDEuSVFfQ0hBTkdFX0FQLkZZMjAxMAEAAADdVA0AAgAAAAQzNTc4AQgAAAAFAAAAATEBAAAACjE0NDAxNzk5ODUDAAAAAjc5AgAAAAQyMDE3BAAAAAEwBwAAAAk4LzMwLzIwMTkIAAAACjEyLzMxLzIwMTAJAAAAATCpmjLPii3XCCjWpgyLLdcIJkNJUS5OWVNFOlBQRy5JUV9TQUxFU19NQVJLRVRJTkcuRlkyMDE1AQAAAO9+BAACAAAAAzMyNAEIAAAABQAAAAExAQAAAAoxODk0NTAyNzYxAwAAAAMxNjACAAAABTIxNTYxBAAAAAEwBwAAAAk4LzMwLzIwMTkIAAAACjEyLzMxLzIwMTUJAAAAATC8GmrGii3XCCEjOA6LLdcII0NJUS5UU0U6NTIwMS5JUV9CRVRBXzVZUi4yMDA5LzEyLzMxAQAAAN1UDQACAAAAEDEuMTkxNzEzNDcxNzg5MzUATGVh6Iot1whqO+YOiy3XCCpDSVEuTllTRTpQUEcuSVFfT1RIRVJfVU5VU1VBTF9TVVBQTC5GWTIwMDcBAAAA734EAAIAAAADLTEyAQgAAAAFAAAAATEBAAAACjEzMjY3MjQzNzkDAAAAAzE2MAIAAAACODcEAAAAATAHAAAACTgvMzAvMjAxOQgAAAAKMTIvMzEvMjAwNwkAAAABMFrsAceKLdcIxbgJDost1wglQ0lRLkVOWFRQQTpTR08uSVFfRElMVVRfV0VJR0hULkZZMjAxNwEAAAABXQ0AAgAAAAo1NTYuNjU1NTk4AEztQcmKLdcIke+9DYst1wgmQ0lRLkVOWFRQQTpTR08uSVFfRUJJVERBX01B</t>
  </si>
  <si>
    <t>UkdJTi5GWTIwMTMBAAAAAV0NAAIAAAAGOS45MjU1AQgAAAAFAAAAATEBAAAACjE3MzA3NDg5MzQDAAAAAjUwAgAAAAQ0MDQ3BAAAAAEwBwAAAAk4LzMwLzIwMTkIAAAACjEyLzMxLzIwMTMJAAAAATD1LtLEii3XCFh3ig6LLdcIGUNJUS5OWVNFOlBQRy5JUV9SRS5GWTIwMDkBAAAA734EAAIAAAAEODEzOQEIAAAABQAAAAExAQAAAAoxNTExMjMxNzg2AwAAAAMxNjACAAAABDEyMjIEAAAAATAHAAAACTgvMzAvMjAxOQgAAAAKMTIvMzEvMjAwOQkAAAABMPAZAMeKLdcIgCIODost1wgiQ0lRLlRTRTo1MjAxLklRX0FEVkVSVElTSU5HLkZZMjAxMgEAAADdVA0AAwAAAAAApsIyz4ot1wjZWssMiy3XCB9DSVEuVFNFOjUzMzMuSVFfRUJUX0VYQ0wuRlkyMDE0AQAAAIlcDQACAAAABTQ1ODE4AQgAAAAFAAAAATEBAAAACjE2ODY2Mzc4NjUDAAAAAjc5AgAAAAE0BAAAAAEwBwAAAAk4LzMwLzIwMTkIAAAACTMvMzEvMjAxNAkAAAABMEhLpMuKLdcIg7VTDYst1wgmQ0lRLk5ZU0U6UFBHLklRX0FTU0VUX1dSSVRFRE9XTi5GWTIwMTEBAAAA734EAAMAAAAAANlmAMeKLdcIZ2USDost1wgeQ0lRLlRTRTo1MjAxLklRX0xUX0RFQlQuRlkyMDEwAQAAAN1UDQACAAAABjQwNDYxMgEIAAAABQAAAAExAQAAAAoxNDQwMTc5OTg1AwAAAAI3OQIAAAAEMTA0OQQAAAABMAcAAAAJOC8zMC8yMDE5CAAAAAoxMi8zMS8yMDEwCQAA</t>
  </si>
  <si>
    <t>AAEwqZoyz4ot1wgTmMoMiy3XCChDSVEuVFNFOjQwNjMuSVFfRUFSTklOR19DT19NQVJHSU4uRlkyMDA5AQAAAONXDQACAAAABzEyLjk4MDgBCAAAAAUAAAABMQEAAAAKMTM4Mjc2MzczMwMAAAACNzkCAAAABDQxODEEAAAAATAHAAAACTgvMzAvMjAxOQgAAAAJMy8zMS8yMDA5CQAAAAEwKeDRxIot1wh2HocOiy3XCDlDSVEuVFNFOjUzMzMuSVFfQ1VTVE9NX0JFVEEuLTEwNFcuMjAxNS8wMy8zMS4uXk4yMjUuSlBZLkgBAAAAiVwNAAIAAAARMC45NDI0MzQwMzIyMjM5OTYAce9g6Iot1whUMOoOiy3XCCpDSVEuU0VISzoxMTA4LklRX0lOVkVTVF9TRUNVUklUWV9DRi5GWTIwMTcBAAAAT2lWAAMAAAAAAF7TdMiKLdcI5tPODYst1wgsQ0lRLk5ZU0U6R0xXLklRX0RFQlRfRVFVSVZfT1BFUl9MRUFTRS5GWTIwMTQBAAAAEKcCAAIAAAADNzM2AQgAAAAFAAAAATEBAAAACjE4MjY1NDExMTMDAAAAAzE2MAIAAAAFMjE2NzEEAAAAATAHAAAACTgvMzAvMjAxOQgAAAAKMTIvMzEvMjAxNAkAAAABMJNQAceKLdcIPTMIDost1wgmQ0lRLlRTRTo1MjAxLklRX0xUX0RFQlRfQ0FQSVRBTC5GWTIwMTUBAAAA3VQNAAIAAAAEMjIuNQEIAAAABQAAAAExAQAAAAoxNzg0NDk2MTgwAwAAAAI3OQIAAAAENDE4NwQAAAABMAcAAAAJOC8zMC8yMDE5CAAAAAoxMi8zMS8yMDE1CQAAAAEwrG3SxYot1wiuElMOiy3XCCZDSVEuVFNF</t>
  </si>
  <si>
    <t>OjUyMTQuSVFfQ1VTVE9NX0JFVEEuMjAxNC8xMi8zMQEAAABtWw0AAgAAABAxLjQxMTYzODExNjUwNjUyAFY+YeiKLdcI70vnDost1wgdQ0lRLlRTRTo0MDYzLklRX0NPTU1PTi5GWTIwMTUBAAAA41cNAAIAAAAGMTE5NDE5AQgAAAAFAAAAATEBAAAACjE3NDU5MTY3ODMDAAAAAjc5AgAAAAQxMTAzBAAAAAEwBwAAAAk4LzMwLzIwMTkIAAAACTMvMzEvMjAxNQkAAAABMIg6aMqKLdcIKtOPDYst1wglQ0lRLlRTRTo1MzMzLklRX0NBUElUQUxfTEVBU0VTLkZZMjAxOAEAAACJXA0AAwAAAAAAI0yNy4ot1wiNYSsNiy3XCCNDSVEuTllTRTpHTFcuSVFfVE9UQUxfRVFVSVRZLkZZMjAxOAEAAAAQpwIAAgAAAAUxMzg4NgEIAAAABQAAAAExAQAAAAoxOTQ0NTI1NTg2AwAAAAMxNjACAAAABDEyNzUEAAAAATAHAAAACTgvMzAvMjAxOQgAAAAKMTIvMzEvMjAxOAkAAAABMFrsAceKLdcIXAEaDost1wgcQ0lRLlRTRTo1MzMzLklRX0VCSVRBLkZZMjAxMwEAAACJXA0AAgAAAAUyMDM5NgEIAAAABQAAAAExAQAAAAoxNjI1NDU3NzQ1AwAAAAI3OQIAAAAGMTAwNjg5BAAAAAEwBwAAAAk4LzMwLzIwMTkIAAAACTMvMzEvMjAxMwkAAAABMHcjpMuKLdcImGdTDYst1wgiQ0lRLlRTRTo1MjAxLklRX1FVSUNLX1JBVElPLkZZMjAxNwEAAADdVA0AAgAAAAgwLjkxMDgzMgEIAAAABQAAAAExAQAAAAoxODgxNTc5NTcxAwAAAAI3</t>
  </si>
  <si>
    <t>OQIAAAAENDEyMQQAAAABMAcAAAAJOC8zMC8yMDE5CAAAAAoxMi8zMS8yMDE3CQAAAAEwrG3SxYot1whjVUkOiy3XCBxDSVEuTllTRTpQUEcuSVFfRUJJVEEuRlkyMDExAQAAAO9+BAACAAAABDEzNzMBCAAAAAUAAAABMQEAAAAKMTY1OTM0NDk1NgMAAAADMTYwAgAAAAYxMDA2ODkEAAAAATAHAAAACTgvMzAvMjAxOQgAAAAKMTIvMzEvMjAxMQkAAAABMNlmAMeKLdcIab4ODost1wgmQ0lRLlRTRTo2MzY3LklRX0ZJTElOR19DVVJSRU5DWS5GWTIwMTIBAAAAVF0NAAMAAAADSlBZADUhs8yKLdcI29ZODYst1wgkQ0lRLlRTRTo1MjAyLklRX0lNUEFJUk1FTlRfR1cuRlkyMDE3AQAAACdbDQADAAAAAAC7O8rMii3XCLC/Ag2LLdcIJkNJUS5UU0U6NDA0Mi5JUV9FRkZFQ1RfVEFYX1JBVEUuRlkyMDA5AQAAABRYDQADAAAAAk5NAQgAAAAFAAAAATEBAAAACjEzODI3NjM1MTIDAAAAAjc5AgAAAAQ0Mzc2BAAAAAEwBwAAAAk4LzMwLzIwMTkIAAAACTMvMzEvMjAwOQkAAAABMEFijMuKLdcIP9w+DYst1wgmQ0lRLlRTRTo1MjAxLklRX05FVF9ERUJUX0lTU1VFRC5GWTIwMTUBAAAA3VQNAAIAAAAGLTE1MTA1AQgAAAAFAAAAATEBAAAACjE3ODQ0OTYxODADAAAAAjc5AgAAAAQyMDAzBAAAAAEwBwAAAAk4LzMwLzIwMTkIAAAACjEyLzMxLzIwMTUJAAAAATC7dDLPii3XCC58xgyLLdcIHUNJUS5UU0U6NjM2Ny5JUV9F</t>
  </si>
  <si>
    <t>QklUREEuRlkyMDEwAQAAAFRdDQACAAAABTk2NDYxAQgAAAAFAAAAATEBAAAACjEzODY3MjM3ODEDAAAAAjc5AgAAAAQ0MDUxBAAAAAEwBwAAAAk4LzMwLzIwMTkIAAAACTMvMzEvMjAxMAkAAAABMEnTssyKLdcIZx4LDYst1wgwQ0lRLlRTRTo1MjE0LklRX1RPVEFMX09VVFNUQU5ESU5HX0JTX0RBVEUuRlkyMDEyAQAAAG1bDQACAAAABzk5LjQ4MTgBBAAAAAUAAAABNQEAAAAKMTYyOTUwNzY4NQIAAAAFMjQxNTIGAAAAATCNM9/Nii3XCL0NvQyLLdcIJUNJUS5UU0U6NTIwMS5JUV9ESUxVVF9FUFNfSU5DTC5GWTIwMTEBAAAA3VQNAAIAAAAKMzc5LjM5MjA4NwEIAAAABQAAAAExAQAAAAoxNTQzNjU4NDM4AwAAAAI3OQIAAAABOAQAAAABMAcAAAAJOC8zMC8yMDE5CAAAAAoxMi8zMS8yMDExCQAAAAEwpsIyz4ot1wj95coMiy3XCB1DSVEuRU5YVFBBOlNHTy5JUV9BUElDLkZZMjAwOAEAAAABXQ0AAgAAAAQzOTQwAQgAAAAFAAAAATEBAAAACjEzOTMxNTY4MjcDAAAAAjUwAgAAAAQxMDg0BAAAAAEwBwAAAAk4LzMwLzIwMTkIAAAACjEyLzMxLzIwMDgJAAAAATCWgXzJii3XCKJ0lQ2LLdcIHENJUS5UU0U6NTIxNC5JUV9EQV9DRi5GWTIwMTEBAAAAbVsNAAIAAAAFNTI2OTgBCAAAAAUAAAABMQEAAAAKMTQ2MjcxMjM1NwMAAAACNzkCAAAABDIxNjAEAAAAATAHAAAACTgvMzAvMjAxOQgAAAAJMy8zMS8yMDEx</t>
  </si>
  <si>
    <t>CQAAAAEwlQzfzYot1wjv5rwMiy3XCBtDSVEuTllTRTpQUEcuSVFfQVBJQy5GWTIwMTcBAAAA734EAAIAAAADNzU2AQgAAAAFAAAAATEBAAAACjE5NDY0MTg2OTgDAAAAAzE2MAIAAAAEMTA4NAQAAAABMAcAAAAJOC8zMC8yMDE5CAAAAAoxMi8zMS8yMDE3CQAAAAEw1rVqxoot1wgG1SkOiy3XCCdDSVEuTllTRTpPQy5JUV9UT1RBTF9ERUJUX0lTU1VFRC5GWTIwMTABAAAAwn0EAAIAAAADNjM2AQgAAAAFAAAAATEBAAAACjE1ODg0NDAzNTUDAAAAAzE2MAIAAAAEMjE2MQQAAAABMAcAAAAJOC8zMC8yMDE5CAAAAAoxMi8zMS8yMDEwCQAAAAEwZLokyIot1wjv78sNiy3XCB9DSVEuVFNFOjQwNjMuSVFfQVJfVFVSTlMuRlkyMDE4AQAAAONXDQACAAAACDQuODUzNDQ1AQgAAAAFAAAAATEBAAAACjE4OTUxODM5MTQDAAAAAjc5AgAAAAQ0MDAxBAAAAAEwBwAAAAk4LzMwLzIwMTkIAAAACTMvMzEvMjAxOAkAAAABMPsH0sSKLdcItduJDost1wghQ0lRLlRTRTo1MjAyLklRX09USEVSX09QRVIuRlkyMDEzAQAAACdbDQACAAAABTIzOTA0AQgAAAAFAAAAATEBAAAACjE2MjU0NTc1NjADAAAAAjc5AgAAAAMyNjAEAAAAATAHAAAACTgvMzAvMjAxOQgAAAAJMy8zMS8yMDEzCQAAAAEw5VfRzYot1wjR5hANiy3XCDFDSVEuVFNFOjUzMzMuSVFfQ0hBTkdFX05FVF9XT1JLSU5HX0NBUElUQUwuRlkyMDE2AQAAAIlcDQAC</t>
  </si>
  <si>
    <t>AAAABTI4Mzg1AQgAAAAFAAAAATEBAAAACjE3OTg4OTQ5NjYDAAAAAjc5AgAAAAQ0NDIxBAAAAAEwBwAAAAk4LzMwLzIwMTkIAAAACTMvMzEvMjAxNgkAAAABMCIkjcuKLdcISMAzDYst1wgmQ0lRLlRTRTo2MzY3LklRX0xPQU5TX1JFQ0VJVl9MVC5GWTIwMTEBAAAAVF0NAAIAAAADOTc1AQgAAAAFAAAAATEBAAAACjE0NjI3MTI0NjQDAAAAAjc5AgAAAAQxMDUwBAAAAAEwBwAAAAk4LzMwLzIwMTkIAAAACTMvMzEvMjAxMQkAAAABMED6ssyKLdcIuRLeDIst1wgoQ0lRLlRTRTo0MDYzLklRX1RPVEFMX0RFQlRfRUJJVERBLkZZMjAxMwEAAADjVw0AAgAAAAgwLjA1NTUyOAEIAAAABQAAAAExAQAAAAoxNjI1NDU3NzA3AwAAAAI3OQIAAAAENDE5MgQAAAABMAcAAAAJOC8zMC8yMDE5CAAAAAkzLzMxLzIwMTMJAAAAATAp4NHEii3XCACviw6LLdcIHkNJUS5UU0U6NTIwMS5JUV9XSVBfSU5WLkZZMjAxNAEAAADdVA0AAgAAAAU0NzkxNQEIAAAABQAAAAExAQAAAAoxNzI3MjgzMjgwAwAAAAI3OQIAAAAEMzIxOQQAAAABMAcAAAAJOC8zMC8yMDE5CAAAAAoxMi8zMS8yMDE0CQAAAAEwuEwyz4ot1wil2rkMiy3XCCZDSVEuVFNFOjUzMzMuSVFfQ1VTVE9NX0JFVEEuMjAxOS8wMy8zMQEAAACJXA0AAgAAABAxLjM4ODIwNzMxMDU5MzgxAFY+YeiKLdcILH7qDost1wgkQ0lRLk5ZU0U6T0MuSVFfTFRfREVCVF9FUVVJ</t>
  </si>
  <si>
    <t>VFkuRlkyMDE1AQAAAMJ9BAACAAAABzQ1LjAzODMBCAAAAAUAAAABMQEAAAAKMTg3NTQ5NTA2NwMAAAADMTYwAgAAAAQ0MDg1BAAAAAEwBwAAAAk4LzMwLzIwMTkIAAAACjEyLzMxLzIwMTUJAAAAATD8GnjEii3XCGfgnA6LLdcIJUNJUS5UU0U6NTIwMS5JUV9MVF9ERUJUX1JFUEFJRC5GWTIwMTABAAAA3VQNAAIAAAAGLTc0NDU0AQgAAAAFAAAAATEBAAAACjE0NDAxNzk5ODUDAAAAAjc5AgAAAAQyMDM2BAAAAAEwBwAAAAk4LzMwLzIwMTkIAAAACjEyLzMxLzIwMTAJAAAAATCpmjLPii3XCAO/ygyLLdcIKkNJUS5TRUhLOjExMDguSVFfREVCVF9FUVVJVl9ORVRfUEJPLkZZMjAxOAEAAABPaVYAAwAAAAAAXtN0yIot1wh+at8Niy3XCClDSVEuVFNFOjUzMzMuSVFfREFZU19JTlZFTlRPUllfT1VULkZZMjAxMgEAAACJXA0AAgAAAAoxNzAuOTgxNjU4AQgAAAAFAAAAATEBAAAACjE1NTQ5NTA1OTcDAAAAAjc5AgAAAAQ0MDM1BAAAAAEwBwAAAAk4LzMwLzIwMTkIAAAACTMvMzEvMjAxMgkAAAABMP7oAMWKLdcIub9+Dost1wgiQ0lRLlRTRTo1MjE0LklRX1FVSUNLX1JBVElPLkZZMjAwOQEAAABtWw0AAgAAAAgwLjg2NDg3NQEIAAAABQAAAAExAQAAAAoxMzg5MjI0MjAwAwAAAAI3OQIAAAAENDEyMQQAAAABMAcAAAAJOC8zMC8yMDE5CAAAAAkzLzMxLzIwMDkJAAAAATDQc33Fii3XCE58SQ6LLdcILUNJUS5T</t>
  </si>
  <si>
    <t>RUhLOjExMDguSVFfSU1QVVRfT1BFUl9MRUFTRV9ERVBSLkZZMjAwNwEAAABPaVYAAwAAAAAAa2FCyYot1wjCQrUNiy3XCCNDSVEuVFNFOjUyMDEuSVFfT1RIRVJfRVFVSVRZLkZZMjAxMwEAAADdVA0AAgAAAAYyODM4MzcBCAAAAAUAAAABMQEAAAAKMTY2ODY0MzIxOAMAAAACNzkCAAAABDEwMjgEAAAAATAHAAAACTgvMzAvMjAxOQgAAAAKMTIvMzEvMjAxMwkAAAABMLhMMs+KLdcIjb+nDIst1wgwQ0lRLkVOWFRQQTpTR08uSVFfVE9UQUxfREVCVF9FQklUREFfQ0FQRVguRlkyMDA3AQAAAAFdDQACAAAACDMuMDgzODE0AQgAAAAFAAAAATEBAAAACjEzMDEzOTMxNjMDAAAAAjUwAgAAAAUyMzMxMwQAAAABMAcAAAAJOC8zMC8yMDE5CAAAAAoxMi8zMS8yMDA3CQAAAAEw9S7SxIot1wgYJIwOiy3XCCVDSVEuVFNFOjQwNjMuSVFfT1RIRVJfQ0FfU1VQUEwuRlkyMDE4AQAAAONXDQACAAAABTQ4MzE3AQgAAAAFAAAAATEBAAAACjE4OTUxODM5MTQDAAAAAjc5AgAAAAQxMDU1BAAAAAEwBwAAAAk4LzMwLzIwMTkIAAAACTMvMzEvMjAxOAkAAAABMNKIaMqKLdcI9keJDYst1wgeQ0lRLlRTRTo1MjAyLklRX1NUX0RFQlQuRlkyMDE2AQAAACdbDQACAAAABjExODk1NgEIAAAABQAAAAExAQAAAAoxNzk5MDg5MTc0AwAAAAI3OQIAAAAEMTA0NgQAAAABMAcAAAAJOC8zMC8yMDE5CAAAAAkzLzMxLzIwMTYJAAAAATC7</t>
  </si>
  <si>
    <t>FMrMii3XCNH8+gyLLdcIGkNJUS5TRUhLOjExMDguSVFfR1AuRlkyMDE0AQAAAE9pVgACAAAACDE2LjU4NDgxAQgAAAAFAAAAATEBAAAACjE3ODIwMTEzMTYDAAAAAjMyAgAAAAIxMAQAAAABMAcAAAAJOC8zMC8yMDE5CAAAAAoxMi8zMS8yMDE0CQAAAAEwIcFDyYot1wjjetINiy3XCCVDSVEuVFNFOjUzMzMuSVFfREFZU19TQUxFU19PVVQuRlkyMDE5AQAAAIlcDQACAAAACTgyLjc2MTkyNQEIAAAABQAAAAExAQAAAAoxOTY5MzA0MjI0AwAAAAI3OQIAAAAENDA0MgQAAAABMAcAAAAJOC8zMC8yMDE5CAAAAAkzLzMxLzIwMTkJAAAAATBqNgHFii3XCLxxdw6LLdcII0NJUS5OWVNFOlBQRy5JUV9CRVRBXzFZUi4yMDEzLzEyLzMxAQAAAO9+BAACAAAAEDEuMTcwMzIxNjcyNzc1NjUAbJER5oot1wgIj/IOiy3XCCBDSVEuVFNFOjUyMTQuSVFfQ0FTSF9PUEVSLkZZMjAxNwEAAABtWw0AAgAAAAU0NjE1OQEIAAAABQAAAAExAQAAAAoxODgxOTMxNjUxAwAAAAI3OQIAAAAEMjAwNgQAAAABMAcAAAAJOC8zMC8yMDE5CAAAAAoxMi8zMS8yMDE3CQAAAAEw8DDRzYot1whGDecMiy3XCCpDSVEuVFNFOjUzMzMuSVFfSU5DX1RBWF9QQVlfQ1VSUkVOVC5GWTIwMTkBAAAAiVwNAAIAAAAFMzM1ODkBCAAAAAUAAAABMQEAAAAKMTk2OTMwNDIyNAMAAAACNzkCAAAABDEwOTQEAAAAATAHAAAACTgvMzAvMjAxOQgAAAAJMy8z</t>
  </si>
  <si>
    <t>MS8yMDE5CQAAAAEwF3ONy4ot1whcA00Niy3XCCNDSVEuTllTRTpHTFcuSVFfT1RIRVJfRVFVSVRZLkZZMjAxNgEAAAAQpwIAAgAAAAUtMTY3NgEIAAAABQAAAAExAQAAAAoxOTQ0NTI1NTk0AwAAAAMxNjACAAAABDEwMjgEAAAAATAHAAAACTgvMzAvMjAxOQgAAAAKMTIvMzEvMjAxNgkAAAABMGzFAceKLdcID3YMDost1wgZQ0lRLlRTRTo0MDYzLklRX0FELkZZMjAxNgEAAADjVw0AAwAAAAAARWFoyoot1wjzoJMNiy3XCCBDSVEuTllTRTpHTFcuSVFfSU5WRU5UT1JZLkZZMjAxNgEAAAAQpwIAAgAAAAQxNDcxAQgAAAAFAAAAATEBAAAACjE5NDQ1MjU1OTQDAAAAAzE2MAIAAAAEMTA0MwQAAAABMAcAAAAJOC8zMC8yMDE5CAAAAAoxMi8zMS8yMDE2CQAAAAEweJ4Bx4ot1whxqCQOiy3XCCZDSVEuVFNFOjUyMDIuSVFfTkVUX0RFQlRfSVNTVUVELkZZMjAxOQEAAAAnWw0AAgAAAAM5MzQBCAAAAAUAAAABMQEAAAAKMTk3MDIxMjkzNQMAAAACNzkCAAAABDIwMDMEAAAAATAHAAAACTgvMzAvMjAxOQgAAAAJMy8zMS8yMDE5CQAAAAEwzv7KzIot1wjmxOQMiy3XCClDSVEuU0VISzoxMTA4LklRX1RPVEFMX0xJQUJfRVFVSVRZLkZZMjAxNAEAAABPaVYAAgAAAAsxNzcyLjczMzE5OAEIAAAABQAAAAExAQAAAAoxNzgyMDExMzE2AwAAAAIzMgIAAAAEMTAxMwQAAAABMAcAAAAJOC8zMC8yMDE5CAAAAAoxMi8zMS8y</t>
  </si>
  <si>
    <t>MDE0CQAAAAEwcl10yIot1whd2cUNiy3XCC9DSVEuVFNFOjQwNDIuSVFfSU1QVVRfT1BFUl9MRUFTRV9JTlRfRVhQLkZZMjAxOQEAAAAUWA0AAwAAAAAAaAOByoot1whqFWMNiy3XCCBDSVEuVFNFOjUyMDIuSVFfQ0hBTkdFX0FSLkZZMjAxMQEAAAAnWw0AAgAAAAUtMTk3NAEIAAAABQAAAAExAQAAAAoxNDYyNzEyMzA0AwAAAAI3OQIAAAAEMjAxOAQAAAABMAcAAAAJOC8zMC8yMDE5CAAAAAkzLzMxLzIwMTEJAAAAATDwMNHNii3XCDl3+QyLLdcIH0NJUS5UU0U6NTIxNC5JUV9CVl9TSEFSRS5GWTIwMDgBAAAAbVsNAAIAAAALMzQ1Ni4zMjg1MTYBCAAAAAUAAAABMQEAAAAKMTA2MTIwMDAwOAMAAAACNzkCAAAABDQwMjAEAAAAATAHAAAACTgvMzAvMjAxOQgAAAAJMy8zMS8yMDA4CQAAAAEwr77ezYot1wg1RbAMiy3XCChDSVEuTllTRTpHTFcuSVFfQ1VSUkVOVF9QT1JUX0RFQlQuRlkyMDEwAQAAABCnAgACAAAAAjU3AQgAAAAFAAAAATEBAAAACjE1ODc2MzIzMDADAAAAAzE2MAIAAAAEMTI5NwQAAAABMAcAAAAJOC8zMC8yMDE5CAAAAAoxMi8zMS8yMDEwCQAAAAEwyjRux4ot1wgZM/MNiy3XCCFDSVEuVFNFOjQwNDIuSVFfRUFSTklOR19DTy5GWTIwMDgBAAAAFFgNAAIAAAAFMjcwMTABCAAAAAUAAAABMQEAAAAKMTA1ODkxNTAzOQMAAAACNzkCAAAAATcEAAAAATAHAAAACTgvMzAvMjAxOQgAAAAJMy8z</t>
  </si>
  <si>
    <t>MS8yMDA4CQAAAAEwF3ONy4ot1wh2iCQNiy3XCC5DSVEuU0VISzoxMTA4LklRX0RFRl9UQVhfQVNTRVRTX0NVUlJFTlQuRlkyMDE0AQAAAE9pVgADAAAAAAByXXTIii3XCP6h0g2LLdcIKUNJUS5TRUhLOjExMDguSVFfRUFSTklOR19DT19NQVJHSU4uRlkyMDE0AQAAAE9pVgACAAAABjAuODMyOAEIAAAABQAAAAExAQAAAAoxNzgyMDExMzE2AwAAAAIzMgIAAAAENDE4MQQAAAABMAcAAAAJOC8zMC8yMDE5CAAAAAoxMi8zMS8yMDE0CQAAAAEwZ/p1xIot1wjdNJQOiy3XCCBDSVEuVFNFOjQwNjMuSVFfRElWX1NIQVJFLkZZMjAxMgEAAADjVw0AAgAAAAMxMDABCAAAAAUAAAABMQEAAAAKMTU1NDE4OTg1NAMAAAACNzkCAAAABDMwNTgEAAAAATAHAAAACTgvMzAvMjAxOQgAAAAJMy8zMS8yMDEyCQAAAAEwiDpoyoot1whOQoQNiy3XCCVDSVEuVFNFOjQwNjMuSVFfR0FJTl9JTlZFU1RfQ0YuRlkyMDEwAQAAAONXDQACAAAAAzIzOQEIAAAABQAAAAExAQAAAAoxNTU0MTg5ODYwAwAAAAI3OQIAAAAEMjA5MAQAAAABMAcAAAAJOC8zMC8yMDE5CAAAAAkzLzMxLzIwMTAJAAAAATBXE2jKii3XCCXCcg2LLdcIIkNJUS5FTlhUUEE6U0dPLklRX1RPVEFMX1JFVi5GWTIwMTgBAAAAAV0NAAIAAAAFNDE3NzQBCAAAAAUAAAABMQEAAAAKMTk0NjQyNDA0MQMAAAACNTACAAAAAjI4BAAAAAEwBwAAAAk4LzMwLzIwMTkIAAAA</t>
  </si>
  <si>
    <t>CjEyLzMxLzIwMTgJAAAAATB6E0LJii3XCLOfFhKLLdcIJ0NJUS5UU0U6NTMzMy5JUV9FQklUREFfQ0FQRVhfSU5ULkZZMjAxMgEAAACJXA0AAgAAAAgxMy40Njg3NQEIAAAABQAAAAExAQAAAAoxNTU0OTUwNTk3AwAAAAI3OQIAAAAENDE5MQQAAAABMAcAAAAJOC8zMC8yMDE5CAAAAAkzLzMxLzIwMTIJAAAAATD+6ADFii3XCHIBfA6LLdcIIUNJUS5TRUhLOjExMDguSVFfT1RIRVJfUkVWLkZZMjAwOQEAAABPaVYAAgAAAAoxODIuOTM5NTc4AQgAAAAFAAAAATEBAAAACjE0NDUyNzk0MTkDAAAAAjMyAgAAAAMzNTcEAAAAATAHAAAACTgvMzAvMjAxOQgAAAAKMTIvMzEvMjAwOQkAAAABMGthQsmKLdcIoIWdDYst1wgnQ0lRLk5ZU0U6R0xXLklRX05FVF9JTlRFUkVTVF9FWFAuRlkyMDE0AQAAABCnAgACAAAAAy05NwEIAAAABQAAAAExAQAAAAoxODI2NTQxMTEzAwAAAAMxNjACAAAAAzM2OAQAAAABMAcAAAAJOC8zMC8yMDE5CAAAAAoxMi8zMS8yMDE0CQAAAAEwqalux4ot1wgAnBMOiy3XCCRDSVEuVFNFOjUyMDEuSVFfRVFVSVRZX01FVEhPRC5GWTIwMTUBAAAA3VQNAAIAAAAFMzg4NTABCAAAAAUAAAABMQEAAAAKMTc4NDQ5NjE4MAMAAAACNzkCAAAABDMwNjMEAAAAATAHAAAACTgvMzAvMjAxOQgAAAAKMTIvMzEvMjAxNQkAAAABMLt0Ms+KLdcInFC6DIst1wgoQ0lRLk5ZU0U6UFBHLklRX0RFRl9UQVhf</t>
  </si>
  <si>
    <t>QVNTRVRTX0xULkZZMjAwOAEAAADvfgQAAwAAAAAA8vH/xoot1whHnRoOiy3XCCRDSVEuVFNFOjYzNjcuSVFfTUFSS0VUQ0FQLjIwMTEvMDMvMzEBAAAAVF0NAAIAAAAKNzI2NTMwLjA0MgEGAAAABQAAAAExAQAAAAoxNDI5OTk4MzkzAwAAAAI3OQIAAAAGMTAwMDU0BAAAAAEwBwAAAAkzLzMxLzIwMTF7omDoii3XCLli+w6LLdcIM0NJUS5OWVNFOk9DLklRX1RPVEFMX09VVFNUQU5ESU5HX0ZJTElOR19EQVRFLkZZMjAxNAEAAADCfQQAAgAAAAoxMTcuNzQ3NTQ4AQQAAAAFAAAAATUBAAAACjE4MjY3NTU0OTMCAAAABTI0MTUzBgAAAAEwgkUkyIot1wj+Y/YNiy3XCCNDSVEuVFNFOjQwNjMuSVFfRklOSVNIRURfSU5WLkZZMjAxNwEAAADjVw0AAgAAAAYxMjYwMjYBCAAAAAUAAAABMQEAAAAKMTg0OTAyNjY4NwMAAAACNzkCAAAABDMwNzUEAAAAATAHAAAACTgvMzAvMjAxOQgAAAAJMy8zMS8yMDE3CQAAAAEw0ohoyoot1wgI+ogNiy3XCCRDSVEuVFNFOjYzNjcuSVFfTUFSS0VUQ0FQLjIwMTYvMDMvMzEBAAAAVF0NAAIAAAANMjQ1NjQ3OC44NDM0MgEGAAAABQAAAAExAQAAAAoxNzc2NTczNzk0AwAAAAI3OQIAAAAGMTAwMDU0BAAAAAEwBwAAAAkzLzMxLzIwMTZ2yWDoii3XCFVz/A6LLdcIIUNJUS5UU0U6NTMzMy5JUV9PVEhFUl9PUEVSLkZZMjAxOQEAAACJXA0AAwAAAAAAI0yNy4ot1wis1isNiy3XCB9D</t>
  </si>
  <si>
    <t>SVEuTllTRTpHTFcuSVFfVFJFQVNVUlkuRlkyMDEzAQAAABCnAgACAAAABS00MDk5AQgAAAAFAAAAATEBAAAACjE3NzU5NTk5MTADAAAAAzE2MAIAAAAEMTI0OAQAAAABMAcAAAAJOC8zMC8yMDE5CAAAAAoxMi8zMS8yMDEzCQAAAAEwqalux4ot1whK5QcOiy3XCCFDSVEuVFNFOjYzNjcuSVFfVE9UQUxfTElBQi5GWTIwMDkBAAAAVF0NAAIAAAAGNjMyOTMyAQgAAAAFAAAAATEBAAAACjEzODY3MjQxNDEDAAAAAjc5AgAAAAQxMjc2BAAAAAEwBwAAAAk4LzMwLzIwMTkIAAAACTMvMzEvMjAwOQkAAAABMHWsssyKLdcIRkUEDYst1wgoQ0lRLk5ZU0U6UFBHLklRX0RFRl9UQVhfQVNTRVRTX0xULkZZMjAxNgEAAADvfgQAAgAAAAMxODYBCAAAAAUAAAABMQEAAAAKMTk0NjQxODY5NAMAAAADMTYwAgAAAAQxMDI2BAAAAAEwBwAAAAk4LzMwLzIwMTkIAAAACjEyLzMxLzIwMTYJAAAAATCcj2rGii3XCBfVMA6LLdcIGUNJUS5UU0U6NTMzMy5JUV9ETy5GWTIwMTQBAAAAiVwNAAMAAAAAAEhLpMuKLdcIOFYaDYst1wgZQ0lRLk5ZU0U6UFBHLklRX0FFLkZZMjAwNwEAAADvfgQAAgAAAAM5ODkBCAAAAAUAAAABMQEAAAAKMTMyNjcyNDM3OQMAAAADMTYwAgAAAAQxMDE2BAAAAAEwBwAAAAk4LzMwLzIwMTkIAAAACjEyLzMxLzIwMDcJAAAAATBa7AHHii3XCLstEQ6LLdcIJkNJUS5UU0U6NTIxNC5JUV9QRVJJT0RMRU5H</t>
  </si>
  <si>
    <t>VEhfSVMuRlkyMDE3AQAAAG1bDQABAAAAAjEyAPAw0c2KLdcIB0XvDIst1wglQ0lRLlRTRTo2MzY3LklRX0xUX0RFQlRfRVFVSVRZLkZZMjAxNAEAAABUXQ0AAgAAAAc2Ny4wODM2AQgAAAAFAAAAATEBAAAACjE2ODczNDI1ODcDAAAAAjc5AgAAAAQ0MDg1BAAAAAEwBwAAAAk4LzMwLzIwMTkIAAAACTMvMzEvMjAxNAkAAAABMBCaAMWKLdcIwMpzDost1wgmQ0lRLlRTRTo2MzY3LklRX0ZJTElOR19DVVJSRU5DWS5GWTIwMTQBAAAAVF0NAAMAAAADSlBZAEZ6tsyKLdcIp5lPDYst1wgcQ0lRLkVOWFRQQTpTR08uSVFfRUJULkZZMjAxMQEAAAABXQ0AAgAAAAQyMDE2AQgAAAAFAAAAATEBAAAACjE1OTM5Mjc3ODkDAAAAAjUwAgAAAAMxMzkEAAAAATAHAAAACTgvMzAvMjAxOQgAAAAKMTIvMzEvMjAxMQkAAAABMHnPfMmKLdcIJM67DYst1wgbQ0lRLlRTRTo0MDYzLklRX0VCSVQuRlkyMDE0AQAAAONXDQACAAAABjE3MzgxMAEIAAAABQAAAAExAQAAAAoxNjg2NjM4NDIwAwAAAAI3OQIAAAADNDAwBAAAAAEwBwAAAAk4LzMwLzIwMTkIAAAACTMvMzEvMjAxNAkAAAABMEVhaMqKLdcIDSx+DYst1wgnQ0lRLlRTRTo0MDYzLklRX0NGT19DVVJSRU5UX0xJQUIuRlkyMDE1AQAAAONXDQACAAAACDAuODE0NjYzAQgAAAAFAAAAATEBAAAACjE3NDU5MTY3ODMDAAAAAjc5AgAAAAQ0MTg1BAAAAAEwBwAAAAk4LzMwLzIw</t>
  </si>
  <si>
    <t>MTkIAAAACTMvMzEvMjAxNQkAAAABMPsH0sSKLdcIiqiNDost1wgmQ0lRLlRTRTo2MzY3LklRX1BFUklPRExFTkdUSF9JUy5GWTIwMDkBAAAAVF0NAAEAAAACMTIAdayyzIot1whE9/wMiy3XCCtDSVEuVFNFOjQwNDIuSVFfTUlOT1JJVFlfSU5URVJFU1RfQ0YuRlkyMDE1AQAAABRYDQADAAAAAADYjYDKii3XCPMPbA2LLdcIJUNJUS5UU0U6NTIwMS5JUV9ESUxVVF9FUFNfSU5DTC5GWTIwMTcBAAAA3VQNAAIAAAAGMzAwLjY1AQgAAAAFAAAAATEBAAAACjE4ODE1Nzk1NzEDAAAAAjc5AgAAAAE4BAAAAAEwBwAAAAk4LzMwLzIwMTkIAAAACjEyLzMxLzIwMTcJAAAAATCpmjLPii3XCFlVzQyLLdcIHENJUS5FTlhUUEE6U0dPLklRX1NHQS5GWTIwMDgBAAAAAV0NAAIAAAAENzIyNQEIAAAABQAAAAExAQAAAAoxMzkzMTU2ODI3AwAAAAI1MAIAAAACMjMEAAAAATAHAAAACTgvMzAvMjAxOQgAAAAKMTIvMzEvMjAwOAkAAAABMPVHPMKKLdcIGG3UDost1wgnQ0lRLkVOWFRQQTpTR08uSVFfQ0FQSVRBTF9MRUFTRVMuRlkyMDExAQAAAAFdDQADAAAAAABu9nzJii3XCNJCrg2LLdcIIUNJUS5TRUhLOjExMDguSVFfU0dBX1NVUFBMLkZZMjAxMAEAAABPaVYAAgAAAAoxOTYuODg2MDAzAQgAAAAFAAAAATEBAAAACjE1NDU2NzE0OTQDAAAAAjMyAgAAAAMxMDIEAAAAATAHAAAACTgvMzAvMjAxOQgAAAAKMTIvMzEvMjAx</t>
  </si>
  <si>
    <t>MAkAAAABMAtMQ8mKLdcI4GOiDYst1wggQ0lRLkVOWFRQQTpTR08uSVFfU1RfREVCVC5GWTIwMDkBAAAAAV0NAAIAAAADOTk0AQgAAAAFAAAAATEBAAAACjE0NDAyMjQ3OTQDAAAAAjUwAgAAAAQxMDQ2BAAAAAEwBwAAAAk4LzMwLzIwMTkIAAAACjEyLzMxLzIwMDkJAAAAATCEqHzJii3XCGn0gw2LLdcIKkNJUS5UU0U6NTMzMy5JUV9DVVJSRU5UX1BPUlRfTEVBU0VTLkZZMjAwOQEAAACJXA0AAwAAAAAAZNajy4ot1wjuL1INiy3XCCVDSVEuVFNFOjUyMDIuSVFfTFRfREVCVF9JU1NVRUQuRlkyMDA4AQAAACdbDQACAAAABTI1MTc3AQgAAAAFAAAAATEBAAAACjEwNjExOTM4NjADAAAAAjc5AgAAAAQyMDM0BAAAAAEwBwAAAAk4LzMwLzIwMTkIAAAACTMvMzEvMjAwOAkAAAABMD7j0M2KLdcIPGEPDYst1wgmQ0lRLk5ZU0U6R0xXLklRX0NBU0hfQ09OVkVSU0lPTi5GWTIwMTIBAAAAEKcCAAIAAAAJNjYuMDcxNzg0AQgAAAAFAAAAATEBAAAACjE3MTg5NDA1OTADAAAAAzE2MAIAAAAENDE4NAQAAAABMAcAAAAJOC8zMC8yMDE5CAAAAAoxMi8zMS8yMDEyCQAAAAEw8kF4xIot1wigk6MOiy3XCCFDSVEuVFNFOjUyMDIuSVFfVE9UQUxfTElBQi5GWTIwMTEBAAAAJ1sNAAIAAAAGNjQxNzE0AQgAAAAFAAAAATEBAAAACjE0NjI3MTIzMDQDAAAAAjc5AgAAAAQxMjc2BAAAAAEwBwAAAAk4LzMwLzIwMTkIAAAACTMv</t>
  </si>
  <si>
    <t>MzEvMjAxMQkAAAABMPAw0c2KLdcIPMUADYst1wgmQ0lRLkVOWFRQQTpTR08uSVFfRVFVSVRZX01FVEhPRC5GWTIwMTIBAAAAAV0NAAIAAAADMjA2AQgAAAAFAAAAATEBAAAACjE2NTkzODQ5NjkDAAAAAjUwAgAAAAQzMDYzBAAAAAEwBwAAAAk4LzMwLzIwMTkIAAAACjEyLzMxLzIwMTIJAAAAATBkHX3Jii3XCMCQrg2LLdcIKUNJUS5UU0U6NDA2My5JUV9JTlZFU1RfU0VDVVJJVFlfQ0YuRlkyMDE2AQAAAONXDQACAAAABS0xODU0AQgAAAAFAAAAATEBAAAACjE3OTkyNDMzNDUDAAAAAjc5AgAAAAQyMDI3BAAAAAEwBwAAAAk4LzMwLzIwMTkIAAAACTMvMzEvMjAxNgkAAAABMEVhaMqKLdcIsUeCDYst1wgiQ0lRLlRTRTo1MzMzLklRX0NBU0hfSU5WRVNULkZZMjAxOAEAAACJXA0AAgAAAAYtNDk0MTMBCAAAAAUAAAABMQEAAAAKMTg5NDgzMjM1MwMAAAACNzkCAAAABDIwMDUEAAAAATAHAAAACTgvMzAvMjAxOQgAAAAJMy8zMS8yMDE4CQAAAAEwI0yNy4ot1wh1tUwNiy3XCCFDSVEuVFNFOjYzNjcuSVFfSU5DX0VRVUlUWS5GWTIwMDQBAAAAVF0NAAIAAAADMTQ4AQgAAAAFAAAAATEBAAAACTIzNTA5MTg3NgMAAAACNzkCAAAAAjQ3BAAAAAEwBwAAAAk4LzMwLzIwMTkIAAAACTMvMzEvMjAwNAkAAAABMIQdr8KKLdcIdsbeDost1wgZQ0lRLlRTRTo2MzY3LklRX05JLkZZMjAwNAEAAABUXQ0AAgAAAAUyODYx</t>
  </si>
  <si>
    <t>MQEIAAAABQAAAAExAQAAAAkyMzUwOTE4NzYDAAAAAjc5AgAAAAIxNQQAAAABMAcAAAAJOC8zMC8yMDE5CAAAAAkzLzMxLzIwMDQJAAAAATCEHa/Cii3XCIXR2g6LLdcIMUNJUS5TRUhLOjExMDguSVFfVE9UQUxfT1VUU1RBTkRJTkdfQlNfREFURS5GWTIwMTEBAAAAT2lWAAIAAAAKNTAwLjAxODI0MgEEAAAABQAAAAE1AQAAAAoxNjAwMzUzNzc5AgAAAAUyNDE1MgYAAAABMBFyQ8mKLdcI98G/DYst1wgfQ0lRLlRTRTo0MDYzLklRX1RPVEFMX0NMLkZZMjAxMAEAAADjVw0AAgAAAAYyMzAxMjQBCAAAAAUAAAABMQEAAAAKMTU1NDE4OTg2MAMAAAACNzkCAAAABDEwMDkEAAAAATAHAAAACTgvMzAvMjAxOQgAAAAJMy8zMS8yMDEwCQAAAAEwVxNoyoot1whplV8Niy3XCB5DSVEuVFNFOjQwNjMuSVFfV0lQX0lOVi5GWTIwMDkBAAAA41cNAAIAAAAFMTAzMTIBCAAAAAUAAAABMQEAAAAKMTM4Mjc2MzczMwMAAAACNzkCAAAABDMyMTkEAAAAATAHAAAACTgvMzAvMjAxOQgAAAAJMy8zMS8yMDA5CQAAAAEwZOxnyoot1wjJBFsNiy3XCCdDSVEuU0VISzoxMTA4LklRX0RFRl9UQVhfTElBQl9MVC5GWTIwMDcBAAAAT2lWAAMAAAAAAGthQsmKLdcIJQumDYst1wglQ0lRLk5ZU0U6R0xXLklRX0NBU0hfU1RfSU5WRVNULkZZMjAxOAEAAAAQpwIAAgAAAAQyMzU1AQgAAAAFAAAAATEBAAAACjE5NDQ1MjU1ODYDAAAAAzE2</t>
  </si>
  <si>
    <t>MAIAAAAEMTAwMgQAAAABMAcAAAAJOC8zMC8yMDE5CAAAAAoxMi8zMS8yMDE4CQAAAAEwWuwBx4ot1whd2hkOiy3XCBxDSVEuVFNFOjUyMDIuSVFfREFfQ0YuRlkyMDEyAQAAACdbDQACAAAABTM4NzI3AQgAAAAFAAAAATEBAAAACjE1NTQ5NTA3OTEDAAAAAjc5AgAAAAQyMTYwBAAAAAEwBwAAAAk4LzMwLzIwMTkIAAAACTMvMzEvMjAxMgkAAAABMOVX0c2KLdcIRuwHDYst1wgmQ0lRLlRTRTo0MDYzLklRX1BFUklPRExFTkdUSF9JUy5GWTIwMTQBAAAA41cNAAEAAAACMTIAiDpoyoot1whbaYsNiy3XCB9DSVEuVFNFOjYzNjcuSVFfTkVUX0RFQlQuRlkyMDE3AQAAAFRdDQACAAAABjI2NTMzNAEIAAAABQAAAAExAQAAAAoxODQ4ODc5NTIwAwAAAAI3OQIAAAAENDM2NAQAAAABMAcAAAAJOC8zMC8yMDE5CAAAAAkzLzMxLzIwMTcJAAAAATAwyLbMii3XCBRLFw2LLdcIJENJUS5UU0U6NTIwMS5JUV9QRVJJT0REQVRFX0lTLkZZMjAwMwEAAADdVA0ABQAAAAoyMDAzLzEyLzMxAO6M+sOKLdcI6OG/Dost1wgnQ0lRLk5ZU0U6T0MuSVFfREVGX1RBWF9BU1NFVFNfTFQuRlkyMDEwAQAAAMJ9BAACAAAAAzUyOQEIAAAABQAAAAExAQAAAAoxNTg4NDQwMzU1AwAAAAMxNjACAAAABDEwMjYEAAAAATAHAAAACTgvMzAvMjAxOQgAAAAKMTIvMzEvMjAxMAkAAAABMGqTJMiKLdcIwMfEDYst1wgiQ0lRLlRTRTo1MjAyLklR</t>
  </si>
  <si>
    <t>X0FTU0VUX1RVUk5TLkZZMjAxNAEAAAAnWw0AAgAAAAgwLjY2OTQ5MgEIAAAABQAAAAExAQAAAAoxNjg2NjM4MTgzAwAAAAI3OQIAAAAENDE3NwQAAAABMAcAAAAJOC8zMC8yMDE5CAAAAAkzLzMxLzIwMTQJAAAAATDkwH3Fii3XCKvKZQ6LLdcIG0NJUS5UU0U6NTIwMi5JUV9MQU5ELkZZMjAxMQEAAAAnWw0AAwAAAAAA8DDRzYot1wix4OEMiy3XCClDSVEuU0VISzoxMTA4LklRX1RPVEFMX0xJQUJfRVFVSVRZLkZZMjAxMgEAAABPaVYAAgAAAAsxMzAyLjc4MjMyNQEIAAAABQAAAAExAQAAAAoxNjY3NjM3MTk4AwAAAAIzMgIAAAAEMTAxMwQAAAABMAcAAAAJOC8zMC8yMDE5CAAAAAoxMi8zMS8yMDEyCQAAAAEwLppDyYot1wgB6r8Niy3XCCVDSVEuVFNFOjUyMDIuSVFfQ0FTSF9TVF9JTlZFU1QuRlkyMDE0AQAAACdbDQACAAAABTczOTU4AQgAAAAFAAAAATEBAAAACjE2ODY2MzgxODMDAAAAAjc5AgAAAAQxMDAyBAAAAAEwBwAAAAk4LzMwLzIwMTkIAAAACTMvMzEvMjAxNAkAAAABMO14ycyKLdcIXbTxDIst1wgpQ0lRLk5ZU0U6UFBHLklRX0NPTU1PTl9QUkVGX0RJVl9DRi5GWTIwMTEBAAAA734EAAMAAAAAAMeOAMeKLdcIc8Q2Dost1wglQ0lRLk5ZU0U6R0xXLklRX0xUX0RFQlRfRVFVSVRZLkZZMjAwOQEAAAAQpwIAAgAAAAcxMi4zNzU3AQgAAAAFAAAAATEBAAAACjE1MTExMjE3MTcDAAAAAzE2MAIA</t>
  </si>
  <si>
    <t>AAAENDA4NQQAAAABMAcAAAAJOC8zMC8yMDE5CAAAAAoxMi8zMS8yMDA5CQAAAAEw8kF4xIot1wjpqKkOiy3XCCJDSVEuRU5YVFBBOlNHTy5JUV9NQUNISU5FUlkuRlkyMDA4AQAAAAFdDQACAAAABTE5MDc4AQgAAAAFAAAAATEBAAAACjEzOTMxNTY4MjcDAAAAAjUwAgAAAAQzMTE0BAAAAAEwBwAAAAk4LzMwLzIwMTkIAAAACjEyLzMxLzIwMDgJAAAAATCWgXzJii3XCIFNhw2LLdcIJkNJUS5TRUhLOjExMDguSVFfR0FJTl9BU1NFVFNfQ0YuRlkyMDE4AQAAAE9pVgACAAAACS0xLjMwNjgxOAEIAAAABQAAAAExAQAAAAoxOTUzMzUzMjgxAwAAAAIzMgIAAAAEMjAyNgQAAAABMAcAAAAJOC8zMC8yMDE5CAAAAAoxMi8zMS8yMDE4CQAAAAEwXtN0yIot1wgHOMcNiy3XCCxDSVEuRU5YVFBBOlNHTy5JUV9JTkNfVEFYX1BBWV9DVVJSRU5ULkZZMjAwOQEAAAABXQ0AAgAAAAMxMDgBCAAAAAUAAAABMQEAAAAKMTQ0MDIyNDc5NAMAAAACNTACAAAABDEwOTQEAAAAATAHAAAACTgvMzAvMjAxOQgAAAAKMTIvMzEvMjAwOQkAAAABMISofMmKLdcICYCtDYst1wggQ0lRLk5ZU0U6UFBHLklRX0NIQU5HRV9BUi5GWTIwMDkBAAAA734EAAIAAAADMzQ1AQgAAAAFAAAAATEBAAAACjE1MTEyMzE3ODYDAAAAAzE2MAIAAAAEMjAxOAQAAAABMAcAAAAJOC8zMC8yMDE5CAAAAAoxMi8zMS8yMDA5CQAAAAEw8BkAx4ot1wgWkh4O</t>
  </si>
  <si>
    <t>iy3XCCRDSVEuRU5YVFBBOlNHTy5JUV9RVUlDS19SQVRJTy5GWTIwMTQBAAAAAV0NAAIAAAAIMC43NDgwMjUBCAAAAAUAAAABMQEAAAAKMTc3ODIyMzgzMgMAAAACNTACAAAABDQxMjEEAAAAATAHAAAACTgvMzAvMjAxOQgAAAAKMTIvMzEvMjAxNAkAAAABMOdV0sSKLdcIKHKTDost1wgZQ0lRLlRTRTo1MjAyLklRX0dQLkZZMjAxMAEAAAAnWw0AAgAAAAYxNDgzMzkBCAAAAAUAAAABMQEAAAAKMTM4NjcyNDQxMAMAAAACNzkCAAAAAjEwBAAAAAEwBwAAAAk4LzMwLzIwMTkIAAAACTMvMzEvMjAxMAkAAAABMP8J0c2KLdcIYykADYst1wggQ0lRLlRTRTo2MzY3LklRX0lOVkVOVE9SWS5GWTIwMDgBAAAAVF0NAAIAAAAGMjM2NTUzAQgAAAAFAAAAATEBAAAACjEwNTg5MTUwMTQDAAAAAjc5AgAAAAQxMDQzBAAAAAEwBwAAAAk4LzMwLzIwMTkIAAAACTMvMzEvMjAwOAkAAAABMHGFssyKLdcIkYIKDYst1wgbQ0lRLlRTRTo1MjAyLklRX0dQUEUuRlkyMDE1AQAAACdbDQADAAAAAAAQx8nMii3XCOSu+gyLLdcIJkNJUS5UU0U6NDA0Mi5JUV9ORVRfREVCVF9JU1NVRUQuRlkyMDE4AQAAABRYDQACAAAABi0zMjY2NgEIAAAABQAAAAExAQAAAAoxODk1MDAyMjU1AwAAAAI3OQIAAAAEMjAwMwQAAAABMAcAAAAJOC8zMC8yMDE5CAAAAAkzLzMxLzIwMTgJAAAAATCy3IDKii3XCKzuYg2LLdcIH0NJUS5FTlhUUEE6U0dP</t>
  </si>
  <si>
    <t>LklRX1JEX0VYUC5GWTIwMDkBAAAAAV0NAAMAAAAAAJaBfMmKLdcIz3+YDYst1wgeQ0lRLk5ZU0U6T0MuSVFfVE9UQUxfQ0wuRlkyMDE2AQAAAMJ9BAACAAAAAzk2MwEIAAAABQAAAAExAQAAAAoxOTQ2MjI0NzY1AwAAAAMxNjACAAAABDEwMDkEAAAAATAHAAAACTgvMzAvMjAxOQgAAAAKMTIvMzEvMjAxNgkAAAABMHZsJMiKLdcIW63/DYst1wgZQ0lRLlRTRTo1MjAyLklRX0FFLkZZMjAwOAEAAAAnWw0AAgAAAAUxNTE4NAEIAAAABQAAAAExAQAAAAoxMDYxMTkzODYwAwAAAAI3OQIAAAAEMTAxNgQAAAABMAcAAAAJOC8zMC8yMDE5CAAAAAkzLzMxLzIwMDgJAAAAATDGJc7Nii3XCIe0/wyLLdcILENJUS5FTlhUUEE6U0dPLklRX09USEVSX1VOVVNVQUxfU1VQUEwuRlkyMDE3AQAAAAFdDQACAAAAAy01NgEIAAAABQAAAAExAQAAAAoxOTQ2NDI0MDE1AwAAAAI1MAIAAAACODcEAAAAATAHAAAACTgvMzAvMjAxOQgAAAAKMTIvMzEvMjAxNwkAAAABMEztQcmKLdcIwU2cDYst1wgiQ0lRLlRTRTo1MjAxLklRX0dBSU5fSU5WRVNULkZZMjAxNAEAAADdVA0AAwAAAAAAuEwyz4ot1wgHyr8Miy3XCChDSVEuVFNFOjUyMTQuSVFfVE9UQUxfREVCVF9FUVVJVFkuRlkyMDEzAQAAAG1bDQACAAAABzIwLjcxNTcBCAAAAAUAAAABMQEAAAAKMTY4OTQ1MjM5MwMAAAACNzkCAAAABDQwMzQEAAAAATAHAAAACTgvMzAvMjAx</t>
  </si>
  <si>
    <t>OQgAAAAJMy8zMS8yMDEzCQAAAAEw0HN9xYot1wjJ/G8Oiy3XCCBDSVEuU0VISzoxMTA4LklRX1RPVEFMX0NBLkZZMjAxOAEAAABPaVYAAgAAAAsxNDY1LjM4OTI3NQEIAAAABQAAAAExAQAAAAoxOTUzMzUzMjgxAwAAAAIzMgIAAAAEMTAwOAQAAAABMAcAAAAJOC8zMC8yMDE5CAAAAAoxMi8zMS8yMDE4CQAAAAEwXtN0yIot1wgEkcMNiy3XCCxDSVEuU0VISzoxMTA4LklRX01JTk9SSVRZX0lOVEVSRVNUX0NGLkZZMjAxMAEAAABPaVYAAwAAAAAAC0xDyYot1wg1+Z0Niy3XCCBDSVEuVFNFOjUzMzMuSVFfVE9UQUxfUkVWLkZZMjAxOQEAAACJXA0AAgAAAAY0NjM1MDQBCAAAAAUAAAABMQEAAAAKMTk2OTMwNDIyNAMAAAACNzkCAAAAAjI4BAAAAAEwBwAAAAk4LzMwLzIwMTkIAAAACTMvMzEvMjAxOQkAAAABMCNMjcuKLdcIZtxMDYst1wgmQ0lRLlRTRTo1MzMzLklRX09USEVSX0xUX0FTU0VUUy5GWTIwMTkBAAAAiVwNAAIAAAABMgEIAAAABQAAAAExAQAAAAoxOTY5MzA0MjI0AwAAAAI3OQIAAAAEMTA2MAQAAAABMAcAAAAJOC8zMC8yMDE5CAAAAAkzLzMxLzIwMTkJAAAAATAXc43Lii3XCIs6JA2LLdcIKkNJUS5UU0U6NTMzMy5JUV9UT1RBTF9FUVVJVFkuRlkyMDEyLi4uLkpQWQEAAACJXA0AAgAAAAYyNjQ0NDMBCAAAAAUAAAABMQEAAAAKMTU1NDk1MDU5NwMAAAACNzkCAAAABDEyNzUEAAAAATAHAAAA</t>
  </si>
  <si>
    <t>CTgvMzAvMjAxOQgAAAAJMy8zMS8yMDEyCQAAAAEwCj/6w4ot1wjU4bgOiy3XCBxDSVEuVFNFOjUyMDIuSVFfRUJJVEEuRlkyMDE5AQAAACdbDQACAAAABTMxMTE0AQgAAAAFAAAAATEBAAAACjE5NzAyMTI5MzUDAAAAAjc5AgAAAAYxMDA2ODkEAAAAATAHAAAACTgvMzAvMjAxOQgAAAAJMy8zMS8yMDE5CQAAAAEwktfKzIot1wh7NPwMiy3XCDRDSVEuTllTRTpQUEcuSVFfVE9UQUxfT1VUU1RBTkRJTkdfRklMSU5HX0RBVEUuRlkyMDA3AQAAAO9+BAACAAAACjMyNy42NDM5MDgBBAAAAAUAAAABNQEAAAAKMTMyNjcyNDM3OQIAAAAFMjQxNTMGAAAAATC4EwLHii3XCEt2IQ6LLdcIJkNJUS5UU0U6NTIwMS5JUV9JTlZFU1RfTE9BTlNfQ0YuRlkyMDA5AQAAAN1UDQADAAAAAACpmjLPii3XCMhaxAyLLdcIJUNJUS5OWVNFOkdMVy5JUV9EQVlTX1NBTEVTX09VVC5GWTIwMTcBAAAAEKcCAAIAAAAINTkuMzE3NjEBCAAAAAUAAAABMQEAAAAKMTk0NDUyNTYyMgMAAAADMTYwAgAAAAQ0MDQyBAAAAAEwBwAAAAk4LzMwLzIwMTkIAAAACjEyLzMxLzIwMTcJAAAAATBfkbXDii3XCAzcpQ6LLdcIIkNJUS5FTlhUUEE6U0dPLklRX05JX01BUkdJTi5GWTIwMDgBAAAAAV0NAAIAAAAGMy4xNDYxAQgAAAAFAAAAATEBAAAACjEzOTMxNTY4MjcDAAAAAjUwAgAAAAQ0MDk0BAAAAAEwBwAAAAk4LzMwLzIwMTkIAAAACjEyLzMx</t>
  </si>
  <si>
    <t>LzIwMDgJAAAAATD1LtLEii3XCJvmhQ6LLdcIK0NJUS5OWVNFOlBQRy5JUV9NSU5PUklUWV9JTlRFUkVTVF9DRi5GWTIwMTYBAAAA734EAAMAAAAAAJyPasaKLdcIF9UwDost1wgcQ0lRLlRTRTo1MzMzLklRX0RBX0NGLkZZMjAwOQEAAACJXA0AAgAAAAUyNjIzNwEIAAAABQAAAAExAQAAAAoxMzgyNzYzNzQ3AwAAAAI3OQIAAAAEMjE2MAQAAAABMAcAAAAJOC8zMC8yMDE5CAAAAAkzLzMxLzIwMDkJAAAAATBk1qPLii3XCEZcQg2LLdcIIkNJUS5UU0U6NTIxNC5JUV9RVUlDS19SQVRJTy5GWTIwMTYBAAAAbVsNAAIAAAAIMi4xMDQ1MDUBCAAAAAUAAAABMQEAAAAKMTgzNTAzODg2OQMAAAACNzkCAAAABDQxMjEEAAAAATAHAAAACTgvMzAvMjAxOQgAAAAKMTIvMzEvMjAxNgkAAAABMMyafcWKLdcIwSNwDost1wglQ0lRLlRTRTo2MzY3LklRX0dBSU5fQVNTRVRTX0NGLkZZMjAxMQEAAABUXQ0AAgAAAAM2NTYBCAAAAAUAAAABMQEAAAAKMTQ2MjcxMjQ2NAMAAAACNzkCAAAABDIwMjYEAAAAATAHAAAACTgvMzAvMjAxOQgAAAAJMy8zMS8yMDExCQAAAAEwQPqyzIot1wgCr+wMiy3XCCRDSVEuVFNFOjUyMDEuSVFfVU5MRVZFUkVEX0ZDRi5GWTIwMTYBAAAA3VQNAAIAAAAIOTE2MDcuNzUBCAAAAAUAAAABMQEAAAAKMTgzNTAzODk1NQMAAAACNzkCAAAABDQ0MjMEAAAAATAHAAAACTgvMzAvMjAxOQgAAAAKMTIv</t>
  </si>
  <si>
    <t>MzEvMjAxNgkAAAABMKmaMs+KLdcIGcrGDIst1wgiQ0lRLlNFSEs6MTEwOC5JUV9ORVRfQ0hBTkdFLkZZMjAxNwEAAABPaVYAAgAAAAg3LjIyMTg3NgEIAAAABQAAAAExAQAAAAoxOTUzMzUzMzE2AwAAAAIzMgIAAAAEMjA5MwQAAAABMAcAAAAJOC8zMC8yMDE5CAAAAAoxMi8zMS8yMDE3CQAAAAEwXtN0yIot1wgxasoNiy3XCChDSVEuVFNFOjUyMDEuSVFfVE9UQUxfREVCVF9JU1NVRUQuRlkyMDA4AQAAAN1UDQACAAAABjIzNDU5MAEIAAAABQAAAAExAQAAAAoxMzU0NzMxODcxAwAAAAI3OQIAAAAEMjE2MQQAAAABMAcAAAAJOC8zMC8yMDE5CAAAAAoxMi8zMS8yMDA4CQAAAAEwu3Qyz4ot1wisGLIMiy3XCC5DSVEuVFNFOjUyMTQuSVFfVE9UQUxfTElBQl9UT1RBTF9BU1NFVFMuRlkyMDA5AQAAAG1bDQACAAAABzQwLjA1MTYBCAAAAAUAAAABMQEAAAAKMTM4OTIyNDIwMAMAAAACNzkCAAAABDQxODgEAAAAATAHAAAACTgvMzAvMjAxOQgAAAAJMy8zMS8yMDA5CQAAAAEw0HN9xYot1wh+LlAOiy3XCCVDSVEuVFNFOjUyMDIuSVFfRElMVVRfRVBTX0VYQ0wuRlkyMDE1AQAAACdbDQACAAAABDE4LjQBCAAAAAUAAAABMQEAAAAKMTc0NjAzNTg5MAMAAAACNzkCAAAAAzE0MgQAAAABMAcAAAAJOC8zMC8yMDE5CAAAAAkzLzMxLzIwMTUJAAAAATAQx8nMii3XCKiCEQ2LLdcIGkNJUS5UU0U6NDA2My5JUV9FQlQu</t>
  </si>
  <si>
    <t>RlkyMDEzAQAAAONXDQACAAAABjE2NDA2OAEIAAAABQAAAAExAQAAAAoxNjI1NDU3NzA3AwAAAAI3OQIAAAADMTM5BAAAAAEwBwAAAAk4LzMwLzIwMTkIAAAACTMvMzEvMjAxMwkAAAABMEVhaMqKLdcIL/RuDYst1wgiQ0lRLlRTRTo2MzY3LklRX0dBSU5fSU5WRVNULkZZMjAxNQEAAABUXQ0AAgAAAAQ0MDA2AQgAAAAFAAAAATEBAAAACjE3NDU5MTY1MTYDAAAAAjc5AgAAAAI2MgQAAAABMAcAAAAJOC8zMC8yMDE5CAAAAAkzLzMxLzIwMTUJAAAAATBGerbMii3XCKeZTw2LLdcIKkNJUS5OWVNFOlBQRy5JUV9UT1RBTF9FUVVJVFkuRlkyMDE4Li4uLkpQWQEAAADvfgQAAgAAAAk1MTkxNzEuMzgBCAAAAAUAAAABMQEAAAAKMTk0NjQxODcwNwMAAAACNzkCAAAABDEyNzUEAAAAATAHAAAACTgvMzAvMjAxOQgAAAAKMTIvMzEvMjAxOAkAAAABMAo/+sOKLdcIsQiyDost1wglQ0lRLlRTRTo1MjE0LklRX0dXX0lOVEFOX0FNT1JULkZZMjAwNwEAAABtWw0AAwAAAAAAwJfezYot1wiPdsEMiy3XCCFDSVEuTllTRTpQUEcuSVFfVE9UQUxfREVCVC5GWTIwMTYBAAAA734EAAIAAAAENDQxNgEIAAAABQAAAAExAQAAAAoxOTQ2NDE4Njk0AwAAAAMxNjACAAAABDQxNzMEAAAAATAHAAAACTgvMzAvMjAxOQgAAAAKMTIvMzEvMjAxNgkAAAABMJyPasaKLdcIJi40Dost1wgfQ0lRLk5ZU0U6T0MuSVFfU0dBX1NVUFBMLkZZ</t>
  </si>
  <si>
    <t>MjAxNQEAAADCfQQAAgAAAAM1MjUBCAAAAAUAAAABMQEAAAAKMTg3NTQ5NTA2NwMAAAADMTYwAgAAAAMxMDIEAAAAATAHAAAACTgvMzAvMjAxOQgAAAAKMTIvMzEvMjAxNQkAAAABMIJFJMiKLdcIEnrnDYst1wglQ0lRLlRTRTo0MDQyLklRX0RJTFVUX0VQU19JTkNMLkZZMjAxOAEAAAAUWA0AAgAAAAUyNzMuMgEIAAAABQAAAAExAQAAAAoxODk1MDAyMjU1AwAAAAI3OQIAAAABOAQAAAABMAcAAAAJOC8zMC8yMDE5CAAAAAkzLzMxLzIwMTgJAAAAATCy3IDKii3XCDCmZw2LLdcIJUNJUS5OWVNFOk9DLklRX0FTU0VUX1dSSVRFRE9XTi5GWTIwMTIBAAAAwn0EAAMAAAAAAGS6JMiKLdcInGoCDost1wggQ0lRLlRTRTo0MDQyLklRX1BBUlRfVElNRS5GWTIwMTEBAAAAFFgNAAMAAAAAAFqJjMuKLdcIGhtvDYst1wgfQ0lRLlRTRTo1MjAxLklRX0VCVF9FWENMLkZZMjAxMQEAAADdVA0AAgAAAAYxNjY3MzgBCAAAAAUAAAABMQEAAAAKMTU0MzY1ODQzOAMAAAACNzkCAAAAATQEAAAAATAHAAAACTgvMzAvMjAxOQgAAAAKMTIvMzEvMjAxMQkAAAABMKbCMs+KLdcIT7m+DIst1wgmQ0lRLlRTRTo0MDYzLklRX1BFUklPRExFTkdUSF9JUy5GWTIwMTIBAAAA41cNAAEAAAACMTIAiDpoyoot1whopooNiy3XCB1DSVEuVFNFOjQwNjMuSVFfR0FfRVhQLkZZMjAxNAEAAADjVw0AAwAAAAAARWFoyoot1wh4EJYNiy3XCB1D</t>
  </si>
  <si>
    <t>SVEuVFNFOjQwNjMuSVFfRUJJVERBLkZZMjAwOQEAAADjVw0AAgAAAAYzNTIzODQBCAAAAAUAAAABMQEAAAAKMTM4Mjc2MzczMwMAAAACNzkCAAAABDQwNTEEAAAAATAHAAAACTgvMzAvMjAxOQgAAAAJMy8zMS8yMDA5CQAAAAEwZOxnyoot1whhTXINiy3XCCNDSVEuVFNFOjUyMTQuSVFfVE9UQUxfUkVDRUlWLkZZMjAxNwEAAABtWw0AAgAAAAU2MDk4MQEIAAAABQAAAAExAQAAAAoxODgxOTMxNjUxAwAAAAI3OQIAAAAEMTAwMQQAAAABMAcAAAAJOC8zMC8yMDE5CAAAAAoxMi8zMS8yMDE3CQAAAAEw8DDRzYot1wh8dw4Niy3XCCRDSVEuVFNFOjQwNjMuSVFfQ09NTU9OX0lTU1VFRC5GWTIwMTgBAAAA41cNAAIAAAAEMTM5NAEIAAAABQAAAAExAQAAAAoxODk1MTgzOTE0AwAAAAI3OQIAAAAEMjE2OQQAAAABMAcAAAAJOC8zMC8yMDE5CAAAAAkzLzMxLzIwMTgJAAAAATBJr2jKii3XCA+Wlw2LLdcIIUNJUS5UU0U6NTIwMS5JUV9JTkNfRVFVSVRZLkZZMjAwMQEAAADdVA0AAgAAAAQ0ODU2AQgAAAAFAAAAATEBAAAACDI5ODY2OTMzAwAAAAI3OQIAAAACNDcEAAAAATAHAAAACTgvMzAvMjAxOQgAAAAJMy8zMS8yMDAxCQAAAAEwBQFfw4ot1whWUcIOiy3XCCpDSVEuVFNFOjUyMDEuSVFfSU5URVJFU1RfSU5WRVNUX0lOQy5GWTIwMTEBAAAA3VQNAAIAAAAENDU0NAEIAAAABQAAAAExAQAAAAoxNTQzNjU4NDM4</t>
  </si>
  <si>
    <t>AwAAAAI3OQIAAAACNjUEAAAAATAHAAAACTgvMzAvMjAxOQgAAAAKMTIvMzEvMjAxMQkAAAABMKbCMs+KLdcIPe3CDost1wgkQ0lRLlRTRTo1MjE0LklRX0lNUEFJUk1FTlRfR1cuRlkyMDA5AQAAAG1bDQADAAAAAACg5d7Nii3XCC9ssAyLLdcIJkNJUS5UU0U6NTIxNC5JUV9FRkZFQ1RfVEFYX1JBVEUuRlkyMDA3AQAAAG1bDQACAAAABzM2Ljc0NjMBCAAAAAUAAAABMQEAAAAJNjU0MDIyMzAyAwAAAAI3OQIAAAAENDM3NgQAAAABMAcAAAAJOC8zMC8yMDE5CAAAAAkzLzMxLzIwMDcJAAAAATDAl97Nii3XCBkYzgyLLdcIKkNJUS5UU0U6NDA2My5JUV9UT1RBTF9FUVVJVFkuRlkyMDA4Li4uLkpQWQEAAADjVw0AAgAAAAcxNDgzNjY1AQgAAAAFAAAAATEBAAAACjEwNjI3NTE5NTIDAAAAAjc5AgAAAAQxMjc1BAAAAAEwBwAAAAk4LzMwLzIwMTkIAAAACTMvMzEvMjAwOAkAAAABMAo/+sOKLdcIh6SyDost1wgjQ0lRLlRTRTo1MjAxLklRX0JFVEFfMVlSLjIwMTYvMTIvMzEBAAAA3VQNAAIAAAAQMS44MTE1ODgwMDcyODIyNwBWPmHoii3XCI3G5Q6LLdcIGUNJUS5UU0U6NTMzMy5JUV9BUC5GWTIwMTIBAAAAiVwNAAIAAAAFMjQ0MDIBCAAAAAUAAAABMQEAAAAKMTU1NDk1MDU5NwMAAAACNzkCAAAABDEwMTgEAAAAATAHAAAACTgvMzAvMjAxOQgAAAAJMy8zMS8yMDEyCQAAAAEwdyOky4ot1whKfSENiy3XCCRD</t>
  </si>
  <si>
    <t>SVEuVFNFOjYzNjcuSVFfVU5MRVZFUkVEX0ZDRi5GWTIwMTMBAAAAVF0NAAIAAAAJLTUzNDEuODc1AQgAAAAFAAAAATEBAAAACjE2MjU0NTc2MzkDAAAAAjc5AgAAAAQ0NDIzBAAAAAEwBwAAAAk4LzMwLzIwMTkIAAAACTMvMzEvMjAxMwkAAAABMJdptcyKLdcIcewVDYst1wgmQ0lRLlRTRTo0MDQyLklRX0NBU0hfQUNRVUlSRV9DRi5GWTIwMTEBAAAAFFgNAAMAAAAAAFqJjMuKLdcIWIVzDYst1wglQ0lRLlNFSEs6MTEwOC5JUV9DT01NT05fRElWX0NGLkZZMjAxNgEAAABPaVYAAgAAAAktNi45Mjc0MzgBCAAAAAUAAAABMQEAAAAKMTg3OTQ4OTQwMAMAAAACMzICAAAABDIwNzQEAAAAATAHAAAACTgvMzAvMjAxOQgAAAAKMTIvMzEvMjAxNgkAAAABMFKsdMiKLdcIAl/ODYst1wgYQ0lRLk5ZU0U6T0MuSVFfRE8uRlkyMDE1AQAAAMJ9BAADAAAAAACCRSTIii3XCPKK9g2LLdcIOUNJUS5UU0U6NTIxNC5JUV9DVVNUT01fQkVUQS4tMTA0Vy4yMDA0LzAzLzMxLi5eTjIyNS5KUFkuSAEAAABtWw0AAgAAABEwLjIwMzE0ODM0ODM0NzEyNQCWdULoii3XCIYJ+A6LLdcIH0NJUS5TRUhLOjExMDguSVFfUEVOU0lPTi5GWTIwMDgBAAAAT2lWAAMAAAAAAI06QsmKLdcIPSe/DYst1wggQ0lRLlRTRTo1MjE0LklRX05JX01BUkdJTi5GWTIwMTYBAAAAbVsNAAIAAAAFMi4wNzUBCAAAAAUAAAABMQEAAAAKMTgzNTAzODg2</t>
  </si>
  <si>
    <t>OQMAAAACNzkCAAAABDQwOTQEAAAAATAHAAAACTgvMzAvMjAxOQgAAAAKMTIvMzEvMjAxNgkAAAABMMyafcWKLdcIXNttDost1wgzQ0lRLlRTRTo2MzY3LklRX0NIQU5HRV9PVEhFUl9ORVRfT1BFUl9BU1NFVFMuRlkyMDExAQAAAFRdDQACAAAABC01OTkBCAAAAAUAAAABMQEAAAAKMTQ2MjcxMjQ2NAMAAAACNzkCAAAABDIwNDUEAAAAATAHAAAACTgvMzAvMjAxOQgAAAAJMy8zMS8yMDExCQAAAAEwQPqyzIot1wjlPxQNiy3XCCxDSVEuTllTRTpQUEcuSVFfTkVUX0RFQlRfRUJJVERBX0NBUEVYLkZZMjAxNgEAAADvfgQAAgAAAAgxLjI0NzY3NAEIAAAABQAAAAExAQAAAAoxOTQ2NDE4Njk0AwAAAAMxNjACAAAABTIzMzE0BAAAAAEwBwAAAAk4LzMwLzIwMTkIAAAACjEyLzMxLzIwMTYJAAAAATBV37XDii3XCESjpA6LLdcIL0NJUS5OWVNFOkdMVy5JUV9JTVBVVF9PUEVSX0xFQVNFX0lOVF9FWFAuRlkyMDA5AQAAABCnAgACAAAACDMxLjk4NjI0AQgAAAAFAAAAATEBAAAACjE1MTExMjE3MTcDAAAAAzE2MAIAAAAFMjE2NzIEAAAAATAHAAAACTgvMzAvMjAxOQgAAAAKMTIvMzEvMjAwOQkAAAABMNQNbseKLdcIvlnlDYst1wghQ0lRLlNFSEs6MTEwOC5JUV9OSV9NQVJHSU4uRlkyMDA5AQAAAE9pVgACAAAACC0xNC41NzY1AQgAAAAFAAAAATEBAAAACjE0NDUyNzk0MTkDAAAAAjMyAgAAAAQ0MDk0BAAAAAEw</t>
  </si>
  <si>
    <t>BwAAAAk4LzMwLzIwMTkIAAAACjEyLzMxLzIwMDkJAAAAATDdfNLEii3XCFYIlg6LLdcIJENJUS5TRUhLOjExMDguSVFfSU5URVJFU1RfRVhQLkZZMjAxOAEAAABPaVYAAgAAAAotNjcuNTMzODA2AQgAAAAFAAAAATEBAAAACjE5NTMzNTMyODEDAAAAAjMyAgAAAAI4MgQAAAABMAcAAAAJOC8zMC8yMDE5CAAAAAoxMi8zMS8yMDE4CQAAAAEwXtN0yIot1wiJgNcNiy3XCC9DSVEuVFNFOjUyMTQuSVFfSU1QVVRfT1BFUl9MRUFTRV9JTlRfRVhQLkZZMjAxMAEAAABtWw0AAwAAAAAAoOXezYot1wjdAc8Miy3XCChDSVEuVFNFOjUyMDIuSVFfTUFSS0VUQ0FQLjIwMTAvMTIvMzEuSlBZAQAAACdbDQACAAAADDE5NzU2Ni4yNDg4MQEGAAAABQAAAAExAQAAAAoxNDA5NTc3MzI1AwAAAAI3OQIAAAAGMTAwMDU0BAAAAAEwBwAAAAoxMi8zMS8yMDEwNC7k54ot1wj540gbiy3XCCdDSVEuVFNFOjYzNjcuSVFfQ0FTSF9PUEVSLkZZMjAxNS4uLi5KUFkBAAAAVF0NAAIAAAAGMTYwNDIzAQgAAAAFAAAAATEBAAAACjE3NDU5MTY1MTYDAAAAAjc5AgAAAAQyMDA2BAAAAAEwBwAAAAk4LzMwLzIwMTkIAAAACTMvMzEvMjAxNQkAAAABMAlm+sOKLdcInEu9Dost1wggQ0lRLlRTRTo1MjE0LklRX0lOVkVOVE9SWS5GWTIwMDcBAAAAbVsNAAIAAAAFMzk3NzMBCAAAAAUAAAABMQEAAAAJNjU0MDIyMzAyAwAAAAI3OQIAAAAEMTA0</t>
  </si>
  <si>
    <t>MwQAAAABMAcAAAAJOC8zMC8yMDE5CAAAAAkzLzMxLzIwMDcJAAAAATDAl97Nii3XCCjxzQyLLdcIKENJUS5UU0U6NTMzMy5JUV9UT1RBTF9ERUJUX1JFUEFJRC5GWTIwMTMBAAAAiVwNAAIAAAAFLTgwMzABCAAAAAUAAAABMQEAAAAKMTYyNTQ1Nzc0NQMAAAACNzkCAAAABDIxNjYEAAAAATAHAAAACTgvMzAvMjAxOQgAAAAJMy8zMS8yMDEzCQAAAAEwSEuky4ot1whGLxoNiy3XCCBDSVEuVFNFOjUyMDIuSVFfU1RfSU5WRVNULkZZMjAxMQEAAAAnWw0AAwAAAAAA8DDRzYot1wjoz9kMiy3XCBlDSVEuTllTRTpHTFcuSVFfUkUuRlkyMDA4AQAAABCnAgACAAAABDE5NDABCAAAAAUAAAABMQEAAAAKMTQyODM3NzYyNwMAAAADMTYwAgAAAAQxMjIyBAAAAAEwBwAAAAk4LzMwLzIwMTkIAAAACjEyLzMxLzIwMDgJAAAAATDUDW7Hii3XCP9OBQ6LLdcIIUNJUS5TRUhLOjExMDguSVFfTklfTUFSR0lOLkZZMjAxNwEAAABPaVYAAgAAAAY1LjgzNjQBCAAAAAUAAAABMQEAAAAKMTk1MzM1MzMxNgMAAAACMzICAAAABDQwOTQEAAAAATAHAAAACTgvMzAvMjAxOQgAAAAKMTIvMzEvMjAxNwkAAAABMAb0d8SKLdcIKX2WDost1wghQ0lRLlRTRTo1MjAxLklRX1RPVEFMX0RFQlQuRlkyMDA4AQAAAN1UDQACAAAABjU5NzYwOQEIAAAABQAAAAExAQAAAAoxMzU0NzMxODcxAwAAAAI3OQIAAAAENDE3MwQAAAABMAcAAAAJOC8z</t>
  </si>
  <si>
    <t>MC8yMDE5CAAAAAoxMi8zMS8yMDA4CQAAAAEwu3Qyz4ot1whCn9AOiy3XCClDSVEuVFNFOjUzMzMuSVFfSU5WRVNUX1NFQ1VSSVRZX0NGLkZZMjAxNgEAAACJXA0AAgAAAAUtNDUxNgEIAAAABQAAAAExAQAAAAoxNzk4ODk0OTY2AwAAAAI3OQIAAAAEMjAyNwQAAAABMAcAAAAJOC8zMC8yMDE5CAAAAAkzLzMxLzIwMTYJAAAAATAiJI3Lii3XCFSZMw2LLdcIIkNJUS5UU0U6NTIwMS5JUV9DQVNIX0lOVkVTVC5GWTIwMTYBAAAA3VQNAAIAAAAHLTExMzU5NgEIAAAABQAAAAExAQAAAAoxODM1MDM4OTU1AwAAAAI3OQIAAAAEMjAwNQQAAAABMAcAAAAJOC8zMC8yMDE5CAAAAAoxMi8zMS8yMDE2CQAAAAEwqZoyz4ot1wi8HdMMiy3XCCdDSVEuRU5YVFBBOlNHTy5JUV9HQUlOX0FTU0VUU19DRi5GWTIwMTMBAAAAAV0NAAIAAAADLTk5AQgAAAAFAAAAATEBAAAACjE3MzA3NDg5MzQDAAAAAjUwAgAAAAQyMDI2BAAAAAEwBwAAAAk4LzMwLzIwMTkIAAAACjEyLzMxLzIwMTMJAAAAATBWRH3Jii3XCDCRvA2LLdcIKkNJUS5FTlhUUEE6U0dPLklRX01JTk9SSVRZX0lOVEVSRVNULkZZMjAxOAEAAAABXQ0AAgAAAAMzMzEBCAAAAAUAAAABMQEAAAAKMTk0NjQyNDA0MQMAAAACNTACAAAABDEwNTIEAAAAATAHAAAACTgvMzAvMjAxOQgAAAAKMTIvMzEvMjAxOAkAAAABMI06QsmKLdcIe2S+DYst1wghQ0lRLlRTRTo0MDQy</t>
  </si>
  <si>
    <t>LklRX1RPVEFMX0RFQlQuRlkyMDE2AQAAABRYDQACAAAABjE5OTU3MgEIAAAABQAAAAExAQAAAAoxNzk4ODk1MDEzAwAAAAI3OQIAAAAENDE3MwQAAAABMAcAAAAJOC8zMC8yMDE5CAAAAAkzLzMxLzIwMTYJAAAAATDMtIDKii3XCO2aXQ2LLdcIHUNJUS5TRUhLOjExMDguSVFfREFfQ0YuRlkyMDEwAQAAAE9pVgACAAAACTc0LjU3MDY5OAEIAAAABQAAAAExAQAAAAoxNTQ1NjcxNDk0AwAAAAIzMgIAAAAEMjE2MAQAAAABMAcAAAAJOC8zMC8yMDE5CAAAAAoxMi8zMS8yMDEwCQAAAAEwC0xDyYot1witLLYNiy3XCCJDSVEuVFNFOjQwNDIuSVFfU0FMRV9QUEVfQ0YuRlkyMDE3AQAAABRYDQACAAAAAzQzMgEIAAAABQAAAAExAQAAAAoxODQ4NjczMjg3AwAAAAI3OQIAAAAEMjA0MgQAAAABMAcAAAAJOC8zMC8yMDE5CAAAAAkzLzMxLzIwMTcJAAAAATDMtIDKii3XCNWEeg2LLdcIIkNJUS5OWVNFOlBQRy5JUV9TQUxFX1BQRV9DRi5GWTIwMDcBAAAA734EAAIAAAACNjgBCAAAAAUAAAABMQEAAAAKMTMyNjcyNDM3OQMAAAADMTYwAgAAAAQyMDQyBAAAAAEwBwAAAAk4LzMwLzIwMTkIAAAACjEyLzMxLzIwMDcJAAAAATC4EwLHii3XCImXFQ6LLdcII0NJUS5OWVNFOk9DLklRX0lNUEFJUk1FTlRfR1cuRlkyMDE1AQAAAMJ9BAADAAAAAACCRSTIii3XCFg44w2LLdcIJkNJUS5UU0U6NjM2Ny5JUV9DQVNIX0FDUVVJ</t>
  </si>
  <si>
    <t>UkVfQ0YuRlkyMDA4AQAAAFRdDQACAAAABS0yODYxAQgAAAAFAAAAATEBAAAACjEwNTg5MTUwMTQDAAAAAjc5AgAAAAQyMDU3BAAAAAEwBwAAAAk4LzMwLzIwMTkIAAAACTMvMzEvMjAwOAkAAAABMHGFssyKLdcITR4EDYst1wggQ0lRLlRTRTo0MDYzLklRX0ZVTExfVElNRS5GWTIwMTMBAAAA41cNAAIAAAAFMTc3MTIARWFoyoot1whbt4QNiy3XCCJDSVEuTllTRTpPQy5JUV9UT1RBTF9SRUNFSVYuRlkyMDExAQAAAMJ9BAACAAAAAzYxMAEIAAAABQAAAAExAQAAAAoxNjU3ODE1NTI3AwAAAAMxNjACAAAABDEwMDEEAAAAATAHAAAACTgvMzAvMjAxOQgAAAAKMTIvMzEvMjAxMQkAAAABMGS6JMiKLdcIthbMDYst1wgkQ0lRLk5ZU0U6R0xXLklRX0NVUlJFTlRfUkFUSU8uRlkyMDA3AQAAABCnAgACAAAACDIuMTA3NDg0AQgAAAAFAAAAATEBAAAACjEzMjQzMDY4MzgDAAAAAzE2MAIAAAAENDAzMAQAAAABMAcAAAAJOC8zMC8yMDE5CAAAAAoxMi8zMS8yMDA3CQAAAAEw8kF4xIot1wg/JJoOiy3XCChDSVEuVFNFOjYzNjcuSVFfREVGX1RBWF9BU1NFVFNfTFQuRlkyMDEwAQAAAFRdDQACAAAABDk3MDgBCAAAAAUAAAABMQEAAAAKMTM4NjcyMzc4MQMAAAACNzkCAAAABDEwMjYEAAAAATAHAAAACTgvMzAvMjAxOQgAAAAJMy8zMS8yMDEwCQAAAAEwSdOyzIot1wgykwQNiy3XCCNDSVEuVFNFOjQwNDIuSVFfRElM</t>
  </si>
  <si>
    <t>VVRfV0VJR0hULkZZMjAxNwEAAAAUWA0AAgAAAAczMjQuOTg2AMy0gMqKLdcIRVhnDYst1wgmQ0lRLk5ZU0U6R0xXLklRX0lOVkVTVF9MT0FOU19DRi5GWTIwMTABAAAAEKcCAAMAAAAAAL5bbseKLdcIyM7lDYst1wglQ0lRLk5ZU0U6UFBHLklRX1JFVFVSTl9DQVBJVEFMLkZZMjAxNAEAAADvfgQAAgAAAAcxMC44MzQzAQgAAAAFAAAAATEBAAAACjE4MjgxMTI2MDEDAAAAAzE2MAIAAAAENDM2MwQAAAABMAcAAAAJOC8zMC8yMDE5CAAAAAoxMi8zMS8yMDE0CQAAAAEwVd+1w4ot1whsfaQOiy3XCCdDSVEuRU5YVFBBOlNHTy5JUV9TVF9ERUJUX0lTU1VFRC5GWTIwMTMBAAAAAV0NAAMAAAAAAFZEfcmKLdcIekizDYst1wghQ0lRLk5ZU0U6UFBHLklRX1NHQV9NQVJHSU4uRlkyMDEyAQAAAO9+BAACAAAABzIzLjU0NTYBCAAAAAUAAAABMQEAAAAKMTcxOTkxNjgwOQMAAAADMTYwAgAAAAQ0Mzc1BAAAAAEwBwAAAAk4LzMwLzIwMTkIAAAACjEyLzMxLzIwMTIJAAAAATAXuLXDii3XCP1Qpg6LLdcIHUNJUS5OWVNFOk9DLklRX1dJUF9JTlYuRlkyMDEyAQAAAMJ9BAADAAAAAABW4STIii3XCCRJ6w2LLdcIJ0NJUS5TRUhLOjExMDguSVFfSU5WRVNUX0xPQU5TX0NGLkZZMjAxNQEAAABPaVYAAwAAAAAAVIR0yIot1whEp8INiy3XCCJDSVEuTllTRTpQUEcuSVFfREFfU1VQUExfQ0YuRlkyMDEzAQAAAO9+BAACAAAA</t>
  </si>
  <si>
    <t>AzMzMwEIAAAABQAAAAExAQAAAAoxNzc2OTIwNDQ4AwAAAAMxNjACAAAABDIxNzEEAAAAATAHAAAACTgvMzAvMjAxOQgAAAAKMTIvMzEvMjAxMwkAAAABMLTcAMeKLdcIqx0zDost1wgoQ0lRLlRTRTo0MDYzLklRX0dXX0lOVEFOX0FNT1JUX0NGLkZZMjAxMAEAAADjVw0AAgAAAAQxNjE0AQgAAAAFAAAAATEBAAAACjE1NTQxODk4NjADAAAAAjc5AgAAAAQyMTgyBAAAAAEwBwAAAAk4LzMwLzIwMTkIAAAACTMvMzEvMjAxMAkAAAABMFcTaMqKLdcIWvR8DYst1wghQ0lRLk5ZU0U6UFBHLklRX0NPTU1PTl9SRVAuRlkyMDE2AQAAAO9+BAACAAAABS0xMDc2AQgAAAAFAAAAATEBAAAACjE5NDY0MTg2OTQDAAAAAzE2MAIAAAAEMjE2NAQAAAABMAcAAAAJOC8zMC8yMDE5CAAAAAoxMi8zMS8yMDE2CQAAAAEwnI9qxoot1wgCmDgOiy3XCBhDSVEuTllTRTpPQy5JUV9SRS5GWTIwMTgBAAAAwn0EAAIAAAAEMjAxMwEIAAAABQAAAAExAQAAAAoxOTQ2MjI0NzY2AwAAAAMxNjACAAAABDEyMjIEAAAAATAHAAAACTgvMzAvMjAxOQgAAAAKMTIvMzEvMjAxOAkAAAABMGS6JMiKLdcIIIsEDost1wgmQ0lRLk5ZU0U6UFBHLklRX0NBU0hfQ09OVkVSU0lPTi5GWTIwMDkBAAAA734EAAIAAAAJODEuNjk4MzE1AQgAAAAFAAAAATEBAAAACjE1MTEyMzE3ODYDAAAAAzE2MAIAAAAENDE4NAQAAAABMAcAAAAJOC8zMC8yMDE5CAAA</t>
  </si>
  <si>
    <t>AAoxMi8zMS8yMDA5CQAAAAEwF7i1w4ot1wjUOaAOiy3XCChDSVEuVFNFOjQwNDIuSVFfREVGX1RBWF9BU1NFVFNfTFQuRlkyMDE2AQAAABRYDQACAAAABDUxNjYBCAAAAAUAAAABMQEAAAAKMTc5ODg5NTAxMwMAAAACNzkCAAAABDEwMjYEAAAAATAHAAAACTgvMzAvMjAxOQgAAAAJMy8zMS8yMDE2CQAAAAEw2I2Ayoot1wjhV1kNiy3XCCJDSVEuVFNFOjYzNjcuSVFfUVVJQ0tfUkFUSU8uRlkyMDE2AQAAAFRdDQACAAAACDEuMTM2MzE1AQgAAAAFAAAAATEBAAAACjE3OTg4OTUwMTEDAAAAAjc5AgAAAAQ0MTIxBAAAAAEwBwAAAAk4LzMwLzIwMTkIAAAACTMvMzEvMjAxNgkAAAABMBCaAMWKLdcIKWF2Dost1wgoQ0lRLk5ZU0U6R0xXLklRX0dXX0lOVEFOX0FNT1JUX0NGLkZZMjAxMwEAAAAQpwIAAgAAAAIzMQEIAAAABQAAAAExAQAAAAoxNzc1OTU5OTEwAwAAAAMxNjACAAAABDIxODIEAAAAATAHAAAACTgvMzAvMjAxOQgAAAAKMTIvMzEvMjAxMwkAAAABMKmpbseKLdcIwFQYDost1wgqQ0lRLk5ZU0U6UFBHLklRX0lOQ19UQVhfUEFZX0NVUlJFTlQuRlkyMDE3AQAAAO9+BAACAAAAAzEwMAEIAAAABQAAAAExAQAAAAoxOTQ2NDE4Njk4AwAAAAMxNjACAAAABDEwOTQEAAAAATAHAAAACTgvMzAvMjAxOQgAAAAKMTIvMzEvMjAxNwkAAAABMNa1asaKLdcI/yIxDost1wggQ0lRLlNFSEs6MTEwOC5JUV9FQlRf</t>
  </si>
  <si>
    <t>RVhDTC5GWTIwMTcBAAAAT2lWAAIAAAAINTUuMjAwMTgBCAAAAAUAAAABMQEAAAAKMTk1MzM1MzMxNgMAAAACMzICAAAAATQEAAAAATAHAAAACTgvMzAvMjAxOQgAAAAKMTIvMzEvMjAxNwkAAAABMFKsdMiKLdcIiM7eDYst1wgfQ0lRLk5ZU0U6UFBHLklRX0VCVF9FWENMLkZZMjAxMAEAAADvfgQAAgAAAAQxMzI2AQgAAAAFAAAAATEBAAAACjE1ODg3OTM2NzkDAAAAAzE2MAIAAAABNAQAAAABMAcAAAAJOC8zMC8yMDE5CAAAAAoxMi8zMS8yMDEwCQAAAAEwnUAAx4ot1wgKuR4Oiy3XCC1DSVEuVFNFOjQwNDIuSVFfREVGX1RBWF9BU1NFVFNfQ1VSUkVOVC5GWTIwMTYBAAAAFFgNAAIAAAAFMTAwNzYBCAAAAAUAAAABMQEAAAAKMTc5ODg5NTAxMwMAAAACNzkCAAAABDExMTcEAAAAATAHAAAACTgvMzAvMjAxOQgAAAAJMy8zMS8yMDE2CQAAAAEw2I2Ayoot1wiqA2INiy3XCCBDSVEuTllTRTpHTFcuSVFfTklfTUFSR0lOLkZZMjAxNQEAAAAQpwIAAgAAAAcxNC42OTY1AQgAAAAFAAAAATEBAAAACjE4NzQ1NzczNTQDAAAAAzE2MAIAAAAENDA5NAQAAAABMAcAAAAJOC8zMC8yMDE5CAAAAAoxMi8zMS8yMDE1CQAAAAEw5Gh4xIot1wim7J8Oiy3XCCBDSVEuVFNFOjQwNDIuSVFfUEFSVF9USU1FLkZZMjAxNwEAAAAUWA0AAwAAAAAAzLSAyoot1whZPHENiy3XCB9DSVEuTllTRTpQUEcuSVFfVE9UQUxfQ0EuRlky</t>
  </si>
  <si>
    <t>MDE1AQAAAO9+BAACAAAABDY3MTIBCAAAAAUAAAABMQEAAAAKMTg5NDUwMjc2MQMAAAADMTYwAgAAAAQxMDA4BAAAAAEwBwAAAAk4LzMwLzIwMTkIAAAACjEyLzMxLzIwMTUJAAAAATC8GmrGii3XCCL8Nw6LLdcIIENJUS5UU0U6NTMzMy5JUV9GVUxMX1RJTUUuRlkyMDE0AQAAAIlcDQACAAAABTEzMjEwACzWjMuKLdcIKKQaDYst1wgnQ0lRLk5ZU0U6T0MuSVFfQ1VSUkVOVF9QT1JUX0RFQlQuRlkyMDA3AQAAAMJ9BAACAAAAAjEwAQgAAAAFAAAAATEBAAAACjEzMjYzMDU5NzcDAAAAAzE2MAIAAAAEMTI5NwQAAAABMAcAAAAJOC8zMC8yMDE5CAAAAAoxMi8zMS8yMDA3CQAAAAEwPvp0yIot1whjddQNiy3XCB1DSVEuVFNFOjUyMTQuSVFfR0FfRVhQLkZZMjAxMQEAAABtWw0AAwAAAAAAlQzfzYot1wjFv7wMiy3XCCdDSVEuTllTRTpQUEcuSVFfQ0ZPX0NVUlJFTlRfTElBQi5GWTIwMTIBAAAA734EAAIAAAAIMC40MDA1ODIBCAAAAAUAAAABMQEAAAAKMTcxOTkxNjgwOQMAAAADMTYwAgAAAAQ0MTg1BAAAAAEwBwAAAAk4LzMwLzIwMTkIAAAACjEyLzMxLzIwMTIJAAAAATAXuLXDii3XCEyOrA6LLdcIJkNJUS5UU0U6NjM2Ny5JUV9JTlZFU1RfTE9BTlNfQ0YuRlkyMDA5AQAAAFRdDQADAAAAAAB1rLLMii3XCLHhNQ2LLdcIK0NJUS5FTlhUUEE6U0dPLklRX0FTU0VUX1dSSVRFRE9XTl9DRi5GWTIwMTgBAAAA</t>
  </si>
  <si>
    <t>AV0NAAIAAAAEMTI0OAEIAAAABQAAAAExAQAAAAoxOTQ2NDI0MDQxAwAAAAI1MAIAAAAEMjAxOQQAAAABMAcAAAAJOC8zMC8yMDE5CAAAAAoxMi8zMS8yMDE4CQAAAAEwjTpCyYot1wiRi74Niy3XCCVDSVEuVFNFOjUyMDEuSVFfR1dfSU5UQU5fQU1PUlQuRlkyMDEyAQAAAN1UDQADAAAAAACmwjLPii3XCOlKpwyLLdcIJkNJUS5OWVNFOlBQRy5JUV9ORVRfREVCVF9FQklUREEuRlkyMDE0AQAAAO9+BAACAAAABTEuNDEzAQgAAAAFAAAAATEBAAAACjE4MjgxMTI2MDEDAAAAAzE2MAIAAAAENDE5MwQAAAABMAcAAAAJOC8zMC8yMDE5CAAAAAoxMi8zMS8yMDE0CQAAAAEwVd+1w4ot1wg8r6AOiy3XCCJDSVEuVFNFOjQwNjMuSVFfUVVJQ0tfUkFUSU8uRlkyMDEwAQAAAONXDQACAAAACDIuNTYzMDIyAQgAAAAFAAAAATEBAAAACjE1NTQxODk4NjADAAAAAjc5AgAAAAQ0MTIxBAAAAAEwBwAAAAk4LzMwLzIwMTkIAAAACTMvMzEvMjAxMAkAAAABMCng0cSKLdcIq7SCDost1wgqQ0lRLlNFSEs6MTEwOC5JUV9BU1NFVF9XUklURURPV05fQ0YuRlkyMDEyAQAAAE9pVgACAAAACDUuNzg0MjI5AQgAAAAFAAAAATEBAAAACjE2Njc2MzcxOTgDAAAAAjMyAgAAAAQyMDE5BAAAAAEwBwAAAAk4LzMwLzIwMTkIAAAACjEyLzMxLzIwMTIJAAAAATAumkPJii3XCAqt1Q2LLdcIGUNJUS5UU0U6NDA2My5JUV9HUC5GWTIwMTQB</t>
  </si>
  <si>
    <t>AAAA41cNAAIAAAAGMjkxOTQwAQgAAAAFAAAAATEBAAAACjE2ODY2Mzg0MjADAAAAAjc5AgAAAAIxMAQAAAABMAcAAAAJOC8zMC8yMDE5CAAAAAkzLzMxLzIwMTQJAAAAATBFYWjKii3XCGG3kg2LLdcIJUNJUS5UU0U6NTIwMi5JUV9DQVBJVEFMX0xFQVNFUy5GWTIwMDkBAAAAJ1sNAAIAAAAENDk0MwEIAAAABQAAAAExAQAAAAoxMzg2NzIzOTAxAwAAAAI3OQIAAAAEMTE4MwQAAAABMAcAAAAJOC8zMC8yMDE5CAAAAAkzLzMxLzIwMDkJAAAAATD/CdHNii3XCNIH8AyLLdcIJUNJUS5UU0U6NTMzMy5JUV9EQVlTX1NBTEVTX09VVC5GWTIwMDkBAAAAiVwNAAIAAAAJODUuMjk3MjE1AQgAAAAFAAAAATEBAAAACjEzODI3NjM3NDcDAAAAAjc5AgAAAAQ0MDQyBAAAAAEwBwAAAAk4LzMwLzIwMTkIAAAACTMvMzEvMjAwOQkAAAABMP7oAMWKLdcIFEVrDost1wgqQ0lRLlRTRTo0MDQyLklRX0NVUlJFTlRfUE9SVF9MRUFTRVMuRlkyMDEzAQAAABRYDQADAAAAAABZsIzLii3XCKSJXA2LLdcIIUNJUS5UU0U6NDA0Mi5JUV9TR0FfTUFSR0lOLkZZMjAxMgEAAAAUWA0AAgAAAAcxMS40OTk5AQgAAAAFAAAAATEBAAAACjE1NTQzMzcxNTkDAAAAAjc5AgAAAAQ0Mzc1BAAAAAEwBwAAAAk4LzMwLzIwMTkIAAAACTMvMzEvMjAxMgkAAAABMGo2AcWKLdcI1SN+Dost1wgtQ0lRLlRTRTo1MjE0LklRX0NBU0hfQ09OVkVSU0lP</t>
  </si>
  <si>
    <t>Ti5GWTIwMDkuLi4uSlBZAQAAAG1bDQACAAAACDIwLjgwNDI3AQgAAAAFAAAAATEBAAAACjEzODkyMjQyMDADAAAAAjc5AgAAAAQ0MTg0BAAAAAEwBwAAAAk4LzMwLzIwMTkIAAAACTMvMzEvMjAwOQkAAAABMAlm+sOKLdcItAe5Dost1wgiQ0lRLlRTRTo1MzMzLklRX1NBTEVfUFBFX0NGLkZZMjAxNQEAAACJXA0AAgAAAAQyMzU2AQgAAAAFAAAAATEBAAAACjE3NDU5MTY2MjkDAAAAAjc5AgAAAAQyMDQyBAAAAAEwBwAAAAk4LzMwLzIwMTkIAAAACTMvMzEvMjAxNQkAAAABMCL9jMuKLdcIsH1EDYst1wgwQ0lRLk5ZU0U6UFBHLklRX1RPVEFMX09VVFNUQU5ESU5HX0JTX0RBVEUuRlkyMDEzAQAAAO9+BAACAAAACjI3Ny4yOTI3NjQBBAAAAAUAAAABNQEAAAAKMTc3NjkyMDQ0OAIAAAAFMjQxNTIGAAAAATC03ADHii3XCFVELA6LLdcIJ0NJUS5TRUhLOjExMDguSVFfQ1VTVE9NX0JFVEEuMjAwOS8xMi8zMQEAAABPaVYAAgAAABAxLjA3OTEwMDc3NzYyOTk0AHJqEeaKLdcIDg/vDost1wgjQ0lRLlNFSEs6MTEwOC5JUV9DQVNIX0lOVkVTVC5GWTIwMTIBAAAAT2lWAAIAAAAINi44NzM5MzMBCAAAAAUAAAABMQEAAAAKMTY2NzYzNzE5OAMAAAACMzICAAAABDIwMDUEAAAAATAHAAAACTgvMzAvMjAxOQgAAAAKMTIvMzEvMjAxMgkAAAABMC6aQ8mKLdcIl73IDYst1wgdQ0lRLlRTRTo1MzMzLklRX0VCSVREQS5G</t>
  </si>
  <si>
    <t>WTIwMTUBAAAAiVwNAAIAAAAFODcxMTEBCAAAAAUAAAABMQEAAAAKMTc0NTkxNjYyOQMAAAACNzkCAAAABDQwNTEEAAAAATAHAAAACTgvMzAvMjAxOQgAAAAJMy8zMS8yMDE1CQAAAAEwLNaMy4ot1wh5JDMNiy3XCCZDSVEuVFNFOjUzMzMuSVFfQ0FTSF9DT05WRVJTSU9OLkZZMjAxMgEAAACJXA0AAgAAAAoxOTcuMjQwMzI4AQgAAAAFAAAAATEBAAAACjE1NTQ5NTA1OTcDAAAAAjc5AgAAAAQ0MTg0BAAAAAEwBwAAAAk4LzMwLzIwMTkIAAAACTMvMzEvMjAxMgkAAAABMP7oAMWKLdcIcgF8Dost1wghQ0lRLlRTRTo1MzMzLklRX0lOQ19FUVVJVFkuRlkyMDExAQAAAIlcDQACAAAABDIwNDcBCAAAAAUAAAABMQEAAAAKMTQ2MTY4MDA4NAMAAAACNzkCAAAAAjQ3BAAAAAEwBwAAAAk4LzMwLzIwMTkIAAAACTMvMzEvMjAxMQkAAAABMIT8o8uKLdcIhkUZDYst1wgpQ0lRLkVOWFRQQTpTR08uSVFfQ0FTSF9PUEVSLkZZMjAxNi4uLi5KUFkBAAAAAV0NAAIAAAANMjQyMTc2LjQ0ODg1NQEIAAAABQAAAAExAQAAAAoxODc1NzM1MzUwAwAAAAI3OQIAAAAEMjAwNgQAAAABMAcAAAAJOC8zMC8yMDE5CAAAAAoxMi8zMS8yMDE2CQAAAAEw7oz6w4ot1wiFGboOiy3XCCZDSVEuVFNFOjUyMDIuSVFfQ0FTSF9DT05WRVJTSU9OLkZZMjAwOAEAAAAnWw0AAgAAAAg2Ni40NDE4MQEIAAAABQAAAAExAQAAAAoxMDYxMTkzODYw</t>
  </si>
  <si>
    <t>AwAAAAI3OQIAAAAENDE4NAQAAAABMAcAAAAJOC8zMC8yMDE5CAAAAAkzLzMxLzIwMDgJAAAAATDMmn3Fii3XCHfmaQ6LLdcIJUNJUS5OWVNFOk9DLklRX0lOVkVTVF9MT0FOU19DRi5GWTIwMDkBAAAAwn0EAAMAAAAAAGqTJMiKLdcIfJD0DYst1wgcQ0lRLk5ZU0U6R0xXLklRX0RBX0NGLkZZMjAxMQEAAAAQpwIAAgAAAAM5NTcBCAAAAAUAAAABMQEAAAAKMTY1NzQ3OTY1MwMAAAADMTYwAgAAAAQyMTYwBAAAAAEwBwAAAAk4LzMwLzIwMTkIAAAACjEyLzMxLzIwMTEJAAAAATC+W27Hii3XCAoW7w2LLdcIJkNJUS5UU0U6NTIxNC5JUV9ORVRfREVCVF9FQklUREEuRlkyMDA4AQAAAG1bDQADAAAAAk5NAQgAAAAFAAAAATEBAAAACjEwNjEyMDAwMDgDAAAAAjc5AgAAAAQ0MTkzBAAAAAEwBwAAAAk4LzMwLzIwMTkIAAAACTMvMzEvMjAwOAkAAAABMNBzfcWKLdcIfSNiDost1wgkQ0lRLlRTRTo1MzMzLklRX0VCSVREQS5GWTIwMTcuLi4uSlBZAQAAAIlcDQACAAAABTg5ODI4AQgAAAAFAAAAATEBAAAACjE4NDg4Nzk1MDYDAAAAAjc5AgAAAAQ0MDUxBAAAAAEwBwAAAAk4LzMwLzIwMTkIAAAACTMvMzEvMjAxNwkAAAABMDQttsOKLdcIwoi1Dost1wgaQ0lRLlRTRTo2MzY3LklRX0NJUC5GWTIwMTQBAAAAVF0NAAMAAAAAAEZ6tsyKLdcIspMuDYst1wgkQ0lRLlRTRTo0MDYzLklRX1BFUklPRERBVEVfSVMuRlky</t>
  </si>
  <si>
    <t>MDE1AQAAAONXDQAFAAAACjIwMTUvMDMvMzEAiDpoyoot1wgMrIENiy3XCCVDSVEuVFNFOjUyMTQuSVFfTFRfREVCVF9JU1NVRUQuRlkyMDEyAQAAAG1bDQACAAAABTE1MzAwAQgAAAAFAAAAATEBAAAACjE2Mjk1MDc2ODUDAAAAAjc5AgAAAAQyMDM0BAAAAAEwBwAAAAk4LzMwLzIwMTkIAAAACTMvMzEvMjAxMgkAAAABMI0z382KLdcIh3HtDIst1wgtQ0lRLlRTRTo0MDYzLklRX09USEVSX0lOVkVTVF9BQ1RfU1VQUEwuRlkyMDEyAQAAAONXDQACAAAABS0zMjk1AQgAAAAFAAAAATEBAAAACjE1NTQxODk4NTQDAAAAAjc5AgAAAAQyMDUxBAAAAAEwBwAAAAk4LzMwLzIwMTkIAAAACTMvMzEvMjAxMgkAAAABMIg6aMqKLdcIaumODYst1wgjQ0lRLlRTRTo1MjAxLklRX0JBU0lDX1dFSUdIVC5GWTIwMTIBAAAA3VQNAAIAAAAIMjMxLjE3NTgApsIyz4ot1wjjF7kMiy3XCCVDSVEuVFNFOjUzMzMuSVFfQkFTSUNfRVBTX0lOQ0wuRlkyMDE0AQAAAIlcDQACAAAACTgyLjgxOTEyNgEIAAAABQAAAAExAQAAAAoxNjg2NjM3ODY1AwAAAAI3OQIAAAABOQQAAAABMAcAAAAJOC8zMC8yMDE5CAAAAAkzLzMxLzIwMTQJAAAAATBIS6TLii3XCN0vSw2LLdcIHkNJUS5UU0U6NTIwMi5JUV9SQVdfSU5WLkZZMjAwOQEAAAAnWw0AAgAAAAUzNDEzOQEIAAAABQAAAAExAQAAAAoxMzg2NzIzOTAxAwAAAAI3OQIAAAAEMzE3MQQA</t>
  </si>
  <si>
    <t>AAABMAcAAAAJOC8zMC8yMDE5CAAAAAkzLzMxLzIwMDkJAAAAATD/CdHNii3XCJHbBg2LLdcIKUNJUS5UU0U6NjM2Ny5JUV9DT01NT05fUFJFRl9ESVZfQ0YuRlkyMDE0AQAAAFRdDQACAAAABi0xMTk0NgEIAAAABQAAAAExAQAAAAoxNjg3MzQyNTg3AwAAAAI3OQIAAAAEMjA3MgQAAAABMAcAAAAJOC8zMC8yMDE5CAAAAAkzLzMxLzIwMTQJAAAAATBGerbMii3XCCbcNw2LLdcILkNJUS5UU0U6NTIxNC5JUV9NSU5PUklUWV9JTlRFUkVTVF9UT1RBTC5GWTIwMTIBAAAAbVsNAAIAAAAENTQ1MwEIAAAABQAAAAExAQAAAAoxNjI5NTA3Njg1AwAAAAI3OQIAAAAEMTMxMgQAAAABMAcAAAAJOC8zMC8yMDE5CAAAAAkzLzMxLzIwMTIJAAAAATCNM9/Nii3XCMOd1gyLLdcIJ0NJUS5UU0U6NTIwMS5JUV9ORVRfSU5URVJFU1RfRVhQLkZZMjAxNQEAAADdVA0AAgAAAAQtNTU2AQgAAAAFAAAAATEBAAAACjE3ODQ0OTYxODADAAAAAjc5AgAAAAMzNjgEAAAAATAHAAAACTgvMzAvMjAxOQgAAAAKMTIvMzEvMjAxNQkAAAABMLt0Ms+KLdcIFTq0DIst1wghQ0lRLk5ZU0U6T0MuSVFfQVNTRVRfVFVSTlMuRlkyMDEwAQAAAMJ9BAACAAAACDAuNjk3NjYxAQgAAAAFAAAAATEBAAAACjE1ODg0NDAzNTUDAAAAAzE2MAIAAAAENDE3NwQAAAABMAcAAAAJOC8zMC8yMDE5CAAAAAoxMi8zMS8yMDEwCQAAAAEwBvR3xIot1wjfgpsO</t>
  </si>
  <si>
    <t>iy3XCCRDSVEuVFNFOjQwNDIuSVFfQ09NTU9OX0RJVl9DRi5GWTIwMTABAAAAFFgNAAIAAAAFLTI5ODkBCAAAAAUAAAABMQEAAAAKMTM4Mjc2MzU0OAMAAAACNzkCAAAABDIwNzQEAAAAATAHAAAACTgvMzAvMjAxOQgAAAAJMy8zMS8yMDEwCQAAAAEwWomMy4ot1wgQxkYNiy3XCCZDSVEuVFNFOjYzNjcuSVFfTkVUX0RFQlRfRUJJVERBLkZZMjAwOQEAAABUXQ0AAgAAAAgyLjY1MDI3NgEIAAAABQAAAAExAQAAAAoxMzg2NzI0MTQxAwAAAAI3OQIAAAAENDE5MwQAAAABMAcAAAAJOC8zMC8yMDE5CAAAAAkzLzMxLzIwMDkJAAAAATCy6H3Fii3XCAl9cw6LLdcIIENJUS5UU0U6NTIxNC5JUV9ESVZfU0hBUkUuRlkyMDExAQAAAG1bDQACAAAAAjY1AQgAAAAFAAAAATEBAAAACjE0NjI3MTIzNTcDAAAAAjc5AgAAAAQzMDU4BAAAAAEwBwAAAAk4LzMwLzIwMTkIAAAACTMvMzEvMjAxMQkAAAABMJUM382KLdcIM9XCDIst1wgqQ0lRLlRTRTo1MzMzLklRX0NVUlJFTlRfUE9SVF9MRUFTRVMuRlkyMDE5AQAAAIlcDQADAAAAAAAXc43Lii3XCPqvVQ2LLdcIJkNJUS5UU0U6NTIwMi5JUV9TQUxFU19NQVJLRVRJTkcuRlkyMDEwAQAAACdbDQACAAAABTQyNzk5AQgAAAAFAAAAATEBAAAACjEzODY3MjQ0MTADAAAAAjc5AgAAAAUyMTU2MQQAAAABMAcAAAAJOC8zMC8yMDE5CAAAAAkzLzMxLzIwMTAJAAAAATD/CdHNii3X</t>
  </si>
  <si>
    <t>CMeS4QyLLdcIIENJUS5UU0U6NTIwMi5JUV9ESVZFU1RfQ0YuRlkyMDExAQAAACdbDQACAAAAAzE1MQEIAAAABQAAAAExAQAAAAoxNDYyNzEyMzA0AwAAAAI3OQIAAAAEMjA3NwQAAAABMAcAAAAJOC8zMC8yMDE5CAAAAAkzLzMxLzIwMTEJAAAAATDwMNHNii3XCFyeBw2LLdcIKUNJUS5UU0U6NDA0Mi5JUV9EQVlTX0lOVkVOVE9SWV9PVVQuRlkyMDE4AQAAABRYDQACAAAACDg0LjQyMjMxAQgAAAAFAAAAATEBAAAACjE4OTUwMDIyNTUDAAAAAjc5AgAAAAQ0MDM1BAAAAAEwBwAAAAk4LzMwLzIwMTkIAAAACTMvMzEvMjAxOAkAAAABMLxdAcWKLdcIuJd+Dost1wgnQ0lRLlNFSEs6MTEwOC5JUV9GSUxJTkdfQ1VSUkVOQ1kuRlkyMDA3AQAAAE9pVgADAAAAA0NOWQALTEPJii3XCAjIoQ2LLdcIIENJUS5OWVNFOk9DLklRX1RPVEFMX0RFQlQuRlkyMDE1AQAAAMJ9BAACAAAABDE4NzEBCAAAAAUAAAABMQEAAAAKMTg3NTQ5NTA2NwMAAAADMTYwAgAAAAQ0MTczBAAAAAEwBwAAAAk4LzMwLzIwMTkIAAAACjEyLzMxLzIwMTUJAAAAATCCRSTIii3XCKzq8A2LLdcIJUNJUS5OWVNFOlBQRy5JUV9QUk9WX0JBRF9ERUJUUy5GWTIwMTMBAAAA734EAAMAAAAAAIu1AMeKLdcITDk3Dost1wgfQ0lRLlRTRTo1MjAyLklRX0VCSVRfSU5ULkZZMjAxOQEAAAAnWw0AAgAAAAgyLjMyMjYzMwEIAAAABQAAAAExAQAAAAoxOTcw</t>
  </si>
  <si>
    <t>MjEyOTM1AwAAAAI3OQIAAAAENDE4OQQAAAABMAcAAAAJOC8zMC8yMDE5CAAAAAkzLzMxLzIwMTkJAAAAATCy6H3Fii3XCBNWcw6LLdcIHENJUS5TRUhLOjExMDguSVFfR1BQRS5GWTIwMTABAAAAT2lWAAIAAAALMTQ2Ny43NTcwOTcBCAAAAAUAAAABMQEAAAAKMTU0NTY3MTQ5NAMAAAACMzICAAAABDExNjkEAAAAATAHAAAACTgvMzAvMjAxOQgAAAAKMTIvMzEvMjAxMAkAAAABMAtMQ8mKLdcI0/SmDYst1wgmQ0lRLlRTRTo1MjAxLklRX0RFRl9UQVhfTElBQl9MVC5GWTIwMTABAAAA3VQNAAIAAAAFMTUwOTUBCAAAAAUAAAABMQEAAAAKMTQ0MDE3OTk4NQMAAAACNzkCAAAABDEwMjcEAAAAATAHAAAACTgvMzAvMjAxOQgAAAAKMTIvMzEvMjAxMAkAAAABMKmaMs+KLdcIOp6sDIst1wgiQ0lRLk5ZU0U6UFBHLklRX0FTU0VUX1RVUk5TLkZZMjAxOAEAAADvfgQAAgAAAAgwLjk0NDU1MQEIAAAABQAAAAExAQAAAAoxOTQ2NDE4NzA3AwAAAAMxNjACAAAABDQxNzcEAAAAATAHAAAACTgvMzAvMjAxOQgAAAAKMTIvMzEvMjAxOAkAAAABMFcGtsOKLdcIj/2uDost1wgjQ0lRLlRTRTo1MjE0LklRX0JFVEFfNVlSLjIwMTEvMDMvMzEBAAAAbVsNAAIAAAARMC45ODIzMjkzMjQyNzU3NjMAR4xh6Iot1wjSXOgOiy3XCCBDSVEuVFNFOjUyMDEuSVFfTFRfSU5WRVNULkZZMjAwOQEAAADdVA0AAgAAAAYxOTk4MTYBCAAA</t>
  </si>
  <si>
    <t>AAUAAAABMQEAAAAKMTQ0MDE3OTg5OAMAAAACNzkCAAAABDEwNTQEAAAAATAHAAAACTgvMzAvMjAxOQgAAAAKMTIvMzEvMjAwOQkAAAABMLt0Ms+KLdcIOC+4DIst1wgmQ0lRLkVOWFRQQTpTR08uSVFfVU5MRVZFUkVEX0ZDRi5GWTIwMTcBAAAAAV0NAAIAAAAIMTgzNC44NzUBCAAAAAUAAAABMQEAAAAKMTk0NjQyNDAxNQMAAAACNTACAAAABDQ0MjMEAAAAATAHAAAACTgvMzAvMjAxOQgAAAAKMTIvMzEvMjAxNwkAAAABMHoTQsmKLdcI4BC5DYst1wgdQ0lRLk5ZU0U6T0MuSVFfUEVOU0lPTi5GWTIwMTcBAAAAwn0EAAIAAAADNDgxAQgAAAAFAAAAATEBAAAACjE5NDYyMjQ3NjEDAAAAAzE2MAIAAAAEMTIxMwQAAAABMAcAAAAJOC8zMC8yMDE5CAAAAAoxMi8zMS8yMDE3CQAAAAEwapMkyIot1wjAuPsNiy3XCCFDSVEuVFNFOjUzMzMuSVFfQ0FTSF9FUVVJVi5GWTIwMTcBAAAAiVwNAAIAAAAGMTE5MTQ1AQgAAAAFAAAAATEBAAAACjE4NDg4Nzk1MDYDAAAAAjc5AgAAAAQxMDk2BAAAAAEwBwAAAAk4LzMwLzIwMTkIAAAACTMvMzEvMjAxNwkAAAABMCIkjcuKLdcIjUBMDYst1wgcQ0lRLlRTRTo1MjE0LklRX0NBUEVYLkZZMjAxMAEAAABtWw0AAgAAAAYtODM5NTIBCAAAAAUAAAABMQEAAAAKMTM4OTIyMzY3NgMAAAACNzkCAAAABDIwMjEEAAAAATAHAAAACTgvMzAvMjAxOQgAAAAJMy8zMS8yMDEwCQAAAAEw</t>
  </si>
  <si>
    <t>lQzfzYot1wij/OwMiy3XCCBDSVEuTllTRTpHTFcuSVFfQ0FTSF9PUEVSLkZZMjAxMgEAAAAQpwIAAgAAAAQzMjA2AQgAAAAFAAAAATEBAAAACjE3MTg5NDA1OTADAAAAAzE2MAIAAAAEMjAwNgQAAAABMAcAAAAJOC8zMC8yMDE5CAAAAAoxMi8zMS8yMDEyCQAAAAEwtIJux4ot1wgyKBMOiy3XCCpDSVEuTllTRTpHTFcuSVFfVE9UQUxfRVFVSVRZLkZZMjAwOS4uLi5KUFkBAAAAEKcCAAIAAAALMTQ1MTY2MC41NzUBCAAAAAUAAAABMQEAAAAKMTUxMTEyMTcxNwMAAAACNzkCAAAABDEyNzUEAAAAATAHAAAACTgvMzAvMjAxOQgAAAAKMTIvMzEvMjAwOQkAAAABMAo/+sOKLdcIh6SyDost1wgrQ0lRLlRTRTo0MDYzLklRX1JFVFVSTl9DT01NT05fRVFVSVRZLkZZMjAxMgEAAADjVw0AAgAAAAY2Ljk3MDkBCAAAAAUAAAABMQEAAAAKMTU1NDE4OTg1NAMAAAACNzkCAAAABTMzMzIwBAAAAAEwBwAAAAk4LzMwLzIwMTkIAAAACTMvMzEvMjAxMgkAAAABMCng0cSKLdcIdEWHDost1wgnQ0lRLlRTRTo1MzMzLklRX1RPVEFMX09USEVSX09QRVIuRlkyMDEyAQAAAIlcDQACAAAABTUwMzg5AQgAAAAFAAAAATEBAAAACjE1NTQ5NTA1OTcDAAAAAjc5AgAAAAMzODAEAAAAATAHAAAACTgvMzAvMjAxOQgAAAAJMy8zMS8yMDEyCQAAAAEwdyOky4ot1wjH7DENiy3XCC5DSVEuVFNFOjYzNjcuSVFfVE9UQUxfTElBQl9UT1RB</t>
  </si>
  <si>
    <t>TF9BU1NFVFMuRlkyMDEyAQAAAFRdDQACAAAABzU1LjU0NTgBCAAAAAUAAAABMQEAAAAKMTU1NDk1MDU3MAMAAAACNzkCAAAABDQxODgEAAAAATAHAAAACTgvMzAvMjAxOQgAAAAJMy8zMS8yMDEyCQAAAAEwxQ5+xYot1whp938Oiy3XCCZDSVEuVFNFOjUzMzMuSVFfQ0FTSF9BQ1FVSVJFX0NGLkZZMjAxMQEAAACJXA0AAwAAAAAAhPyjy4ot1wg9NTsNiy3XCCtDSVEuVFNFOjUyMTQuSVFfUkVUVVJOX0NPTU1PTl9FUVVJVFkuRlkyMDE4AQAAAG1bDQACAAAABjIuODgwNQEIAAAABQAAAAExAQAAAAoxOTUyMjg0NTczAwAAAAI3OQIAAAAFMzMzMjAEAAAAATAHAAAACTgvMzAvMjAxOQgAAAAKMTIvMzEvMjAxOAkAAAABMMyafcWKLdcIYeZiDost1wgfQ0lRLlRTRTo1MjAyLklRX05FVF9ERUJULkZZMjAwOQEAAAAnWw0AAgAAAAYzMzEzNDMBCAAAAAUAAAABMQEAAAAKMTM4NjcyMzkwMQMAAAACNzkCAAAABDQzNjQEAAAAATAHAAAACTgvMzAvMjAxOQgAAAAJMy8zMS8yMDA5CQAAAAEw/wnRzYot1whxAgANiy3XCCFDSVEuTllTRTpQUEcuSVFfQ0FTSF9FUVVJVi5GWTIwMTEBAAAA734EAAIAAAAEMTQ1NwEIAAAABQAAAAExAQAAAAoxNjU5MzQ0OTU2AwAAAAMxNjACAAAABDEwOTYEAAAAATAHAAAACTgvMzAvMjAxOQgAAAAKMTIvMzEvMjAxMQkAAAABMNlmAMeKLdcI1dMiDost1wgdQ0lRLlRTRTo1MjAxLklR</t>
  </si>
  <si>
    <t>X0dBX0VYUC5GWTIwMDgBAAAA3VQNAAMAAAAAALt0Ms+KLdcIwsqxDIst1wgmQ0lRLlRTRTo1MjAxLklRX1NBTEVTX01BUktFVElORy5GWTIwMDkBAAAA3VQNAAIAAAAFNTAwNDEBCAAAAAUAAAABMQEAAAAKMTQ0MDE3OTg5OAMAAAACNzkCAAAABTIxNTYxBAAAAAEwBwAAAAk4LzMwLzIwMTkIAAAACjEyLzMxLzIwMDkJAAAAATC7dDLPii3XCFpPrAyLLdcIG0NJUS5FTlhUUEE6U0dPLklRX05JLkZZMjAwNwEAAAABXQ0AAgAAAAQxNDg3AQgAAAAFAAAAATEBAAAACjEzMDEzOTMxNjMDAAAAAjUwAgAAAAIxNQQAAAABMAcAAAAJOC8zMC8yMDE5CAAAAAoxMi8zMS8yMDA3CQAAAAEwESRpyoot1whnFNgOiy3XCBpDSVEuTllTRTpPQy5JUV9BUElDLkZZMjAxMgEAAADCfQQAAgAAAAQzOTI1AQgAAAAFAAAAATEBAAAACjE3MTgzNjU4NDYDAAAAAzE2MAIAAAAEMTA4NAQAAAABMAcAAAAJOC8zMC8yMDE5CAAAAAoxMi8zMS8yMDEyCQAAAAEwVuEkyIot1witTuINiy3XCBpDSVEuTllTRTpQUEcuSVFfQ0lQLkZZMjAxMgEAAADvfgQAAgAAAAMyNzEBCAAAAAUAAAABMQEAAAAKMTcxOTkxNjgwOQMAAAADMTYwAgAAAAQzMDMzBAAAAAEwBwAAAAk4LzMwLzIwMTkIAAAACjEyLzMxLzIwMTIJAAAAATCLtQDHii3XCOetGw6LLdcIJkNJUS5UU0U6NjM2Ny5JUV9DQVNIX0FDUVVJUkVfQ0YuRlkyMDE1AQAAAFRdDQACAAAA</t>
  </si>
  <si>
    <t>BS0xMzIzAQgAAAAFAAAAATEBAAAACjE3NDU5MTY1MTYDAAAAAjc5AgAAAAQyMDU3BAAAAAEwBwAAAAk4LzMwLzIwMTkIAAAACTMvMzEvMjAxNQkAAAABMEZ6tsyKLdcIESo4DYst1wghQ0lRLlRTRTo0MDYzLklRX0NBU0hfVEFYRVMuRlkyMDExAQAAAONXDQACAAAABTIzNjQwAQgAAAAFAAAAATEBAAAACjE1NTQxODk3ODgDAAAAAjc5AgAAAAQzMDUzBAAAAAEwBwAAAAk4LzMwLzIwMTkIAAAACTMvMzEvMjAxMQkAAAABMIg6aMqKLdcIp3lpDYst1wguQ0lRLk5ZU0U6T0MuSVFfT1RIRVJfTk9OX09QRVJfRVhQX1NVUFBMLkZZMjAxMAEAAADCfQQAAwAAAAAAapMkyIot1wjeZOENiy3XCCpDSVEuTllTRTpPQy5JUV9NSU5PUklUWV9JTlRFUkVTVF9JUy5GWTIwMDkBAAAAwn0EAAIAAAACLTMBCAAAAAUAAAABMQEAAAAKMTUwNDUyNTE0NwMAAAADMTYwAgAAAAI4MwQAAAABMAcAAAAJOC8zMC8yMDE5CAAAAAoxMi8zMS8yMDA5CQAAAAEwdmwkyIot1wgbatgNiy3XCChDSVEuVFNFOjUzMzMuSVFfVE9UQUxfREVCVC5GWTIwMTMuLi4uSlBZAQAAAIlcDQACAAAABjE1NTgxNgEIAAAABQAAAAExAQAAAAoxNjI1NDU3NzQ1AwAAAAI3OQIAAAAENDE3MwQAAAABMAcAAAAJOC8zMC8yMDE5CAAAAAkzLzMxLzIwMTMJAAAAATAKP/rDii3XCOs6vA6LLdcIJUNJUS5UU0U6NTIxNC5JUV9ESUxVVF9FUFNfRVhDTC5GWTIw</t>
  </si>
  <si>
    <t>MTgBAAAAbVsNAAIAAAAKMTU0LjI0ODc0NAEIAAAABQAAAAExAQAAAAoxOTUyMjg0NTczAwAAAAI3OQIAAAADMTQyBAAAAAEwBwAAAAk4LzMwLzIwMTkIAAAACjEyLzMxLzIwMTgJAAAAATDwMNHNii3XCGfFDg2LLdcIIENJUS5UU0U6NDA2My5JUV9MVF9JTlZFU1QuRlkyMDExAQAAAONXDQACAAAABjE1NTg5OQEIAAAABQAAAAExAQAAAAoxNTU0MTg5Nzg4AwAAAAI3OQIAAAAEMTA1NAQAAAABMAcAAAAJOC8zMC8yMDE5CAAAAAkzLzMxLzIwMTEJAAAAATBXE2jKii3XCFdCfQ2LLdcIKENJUS5UU0U6NTIwMS5JUV9DVVJSRU5UX1BPUlRfREVCVC5GWTIwMDgBAAAA3VQNAAIAAAAFNTYwMDcBCAAAAAUAAAABMQEAAAAKMTM1NDczMTg3MQMAAAACNzkCAAAABDEyOTcEAAAAATAHAAAACTgvMzAvMjAxOQgAAAAKMTIvMzEvMjAwOAkAAAABMLt0Ms+KLdcI8r7DDIst1wglQ0lRLk5ZU0U6R0xXLklRX1BSRUZfRElWX09USEVSLkZZMjAxMwEAAAAQpwIAAwAAAAAAqalux4ot1whyauYNiy3XCCJDSVEuTllTRTpPQy5JUV9CRVRBXzFZUi4yMDA3LzEyLzMxAQAAAMJ9BAACAAAAETAuODI0NTk0NzAwNjY1NjAyAGyREeaKLdcIyAjxDost1wglQ0lRLlRTRTo1MjE0LklRX0xUX0RFQlRfSVNTVUVELkZZMjAxNAEAAABtWw0AAwAAAAAAxiXOzYot1whSNO4Miy3XCCFDSVEuVFNFOjQwNjMuSVFfQ0FTSF9GSU5BTi5GWTIw</t>
  </si>
  <si>
    <t>MTUBAAAA41cNAAIAAAAGLTQzNTQ1AQgAAAAFAAAAATEBAAAACjE3NDU5MTY3ODMDAAAAAjc5AgAAAAQyMDA0BAAAAAEwBwAAAAk4LzMwLzIwMTkIAAAACTMvMzEvMjAxNQkAAAABMIg6aMqKLdcIraB+DYst1wghQ0lRLlNFSEs6MTEwOC5JUV9CVUlMRElOR1MuRlkyMDE4AQAAAE9pVgACAAAACjc3Ni4zODk2NzUBCAAAAAUAAAABMQEAAAAKMTk1MzM1MzI4MQMAAAACMzICAAAABDMwMjMEAAAAATAHAAAACTgvMzAvMjAxOQgAAAAKMTIvMzEvMjAxOAkAAAABMF7TdMiKLdcIBzjHDYst1wgfQ0lRLlRTRTo0MDYzLklRX05FVF9ERUJULkZZMjAxNQEAAADjVw0AAgAAAActNzUxNzI4AQgAAAAFAAAAATEBAAAACjE3NDU5MTY3ODMDAAAAAjc5AgAAAAQ0MzY0BAAAAAEwBwAAAAk4LzMwLzIwMTkIAAAACTMvMzEvMjAxNQkAAAABMIg6aMqKLdcIPlOTDYst1wgeQ0lRLlRTRTo1MjAyLklRX1BFTlNJT04uRlkyMDE3AQAAACdbDQACAAAABTcwODI2AQgAAAAFAAAAATEBAAAACjE4NDkyNTk1MzUDAAAAAjc5AgAAAAQxMjEzBAAAAAEwBwAAAAk4LzMwLzIwMTkIAAAACTMvMzEvMjAxNwkAAAABMLBiysyKLdcIQ7TqDIst1wgnQ0lRLk5ZU0U6R0xXLklRX1RPVEFMX09USEVSX09QRVIuRlkyMDA4AQAAABCnAgACAAAABDE1MzkBCAAAAAUAAAABMQEAAAAKMTQyODM3NzYyNwMAAAADMTYwAgAAAAMzODAEAAAAATAHAAAA</t>
  </si>
  <si>
    <t>CTgvMzAvMjAxOQgAAAAKMTIvMzEvMjAwOAkAAAABMFbhJMiKLdcI9W/yDYst1wgnQ0lRLlRTRTo0MDQyLklRX0VCSVREQV9DQVBFWF9JTlQuRlkyMDEwAQAAABRYDQACAAAACDUuNDY4NTAyAQgAAAAFAAAAATEBAAAACjEzODI3NjM1NDgDAAAAAjc5AgAAAAQ0MTkxBAAAAAEwBwAAAAk4LzMwLzIwMTkIAAAACTMvMzEvMjAxMAkAAAABMGo2AcWKLdcIK551Dost1wglQ0lRLlRTRTo0MDYzLklRX0JBU0lDX0VQU19FWENMLkZZMjAxNAEAAADjVw0AAgAAAAoyNjcuMTk0NTQ3AQgAAAAFAAAAATEBAAAACjE2ODY2Mzg0MjADAAAAAjc5AgAAAAQzMDY0BAAAAAEwBwAAAAk4LzMwLzIwMTkIAAAACTMvMzEvMjAxNAkAAAABMEVhaMqKLdcIDYWBDYst1wggQ0lRLlRTRTo0MDQyLklRX0ZVTExfVElNRS5GWTIwMTgBAAAAFFgNAAIAAAAFMTI1OTUAstyAyoot1wiKx2INiy3XCBlDSVEuVFNFOjUzMzMuSVFfQUQuRlkyMDA4AQAAAIlcDQACAAAABy0yNDExMzcBCAAAAAUAAAABMQEAAAAKMTEyMjM3OTUwNgMAAAACNzkCAAAABDEwNzUEAAAAATAHAAAACTgvMzAvMjAxOQgAAAAJMy8zMS8yMDA4CQAAAAEwJO+2zIot1wjHWxgNiy3XCCVDSVEuVFNFOjQwNjMuSVFfUkVUVVJOX0NBUElUQUwuRlkyMDA5AQAAAONXDQACAAAABjkuODc0MgEIAAAABQAAAAExAQAAAAoxMzgyNzYzNzMzAwAAAAI3OQIAAAAENDM2MwQAAAAB</t>
  </si>
  <si>
    <t>MAcAAAAJOC8zMC8yMDE5CAAAAAkzLzMxLzIwMDkJAAAAATAp4NHEii3XCAr9hA6LLdcIIENJUS5UU0U6NTIwMS5JUV9DQVNIX09QRVIuRlkyMDE2AQAAAN1UDQACAAAABjIwMzYzNwEIAAAABQAAAAExAQAAAAoxODM1MDM4OTU1AwAAAAI3OQIAAAAEMjAwNgQAAAABMAcAAAAJOC8zMC8yMDE5CAAAAAoxMi8zMS8yMDE2CQAAAAEwqZoyz4ot1wjgB80Miy3XCCpDSVEuVFNFOjQwNDIuSVFfSU5URVJFU1RfSU5WRVNUX0lOQy5GWTIwMDkBAAAAFFgNAAIAAAAEMTM4NgEIAAAABQAAAAExAQAAAAoxMzgyNzYzNTEyAwAAAAI3OQIAAAACNjUEAAAAATAHAAAACTgvMzAvMjAxOQgAAAAJMy8zMS8yMDA5CQAAAAEwYzqMy4ot1wirx2kNiy3XCCJDSVEuVFNFOjQwNjMuSVFfQ0FTSF9JTlZFU1QuRlkyMDA5AQAAAONXDQACAAAABy0yMDA3OTABCAAAAAUAAAABMQEAAAAKMTM4Mjc2MzczMwMAAAACNzkCAAAABDIwMDUEAAAAATAHAAAACTgvMzAvMjAxOQgAAAAJMy8zMS8yMDA5CQAAAAEwZOxnyoot1whtpnwNiy3XCCNDSVEuVFNFOjUyMDEuSVFfVE9UQUxfRVFVSVRZLkZZMjAxMwEAAADdVA0AAgAAAAcxMTQ1MTQ1AQgAAAAFAAAAATEBAAAACjE2Njg2NDMyMTgDAAAAAjc5AgAAAAQxMjc1BAAAAAEwBwAAAAk4LzMwLzIwMTkIAAAACjEyLzMxLzIwMTMJAAAAATC4TDLPii3XCBHA9Q6LLdcIIkNJUS5OWVNFOkdMVy5J</t>
  </si>
  <si>
    <t>UV9HQUlOX0FTU0VUUy5GWTIwMTQBAAAAEKcCAAMAAAAAAKmpbseKLdcISuUHDost1wgjQ0lRLkVOWFRQQTpTR08uSVFfRUFSTklOR19DTy5GWTIwMTABAAAAAV0NAAIAAAAEMTIxMwEIAAAABQAAAAExAQAAAAoxNTI2MTgyNzc0AwAAAAI1MAIAAAABNwQAAAABMAcAAAAJOC8zMC8yMDE5CAAAAAoxMi8zMS8yMDEwCQAAAAEwhKh8yYot1whXWbsNiy3XCCBDSVEuVFNFOjUyMDIuSVFfRElWRVNUX0NGLkZZMjAxNwEAAAAnWw0AAgAAAAQyMDA1AQgAAAAFAAAAATEBAAAACjE4NDkyNTk1MzUDAAAAAjc5AgAAAAQyMDc3BAAAAAEwBwAAAAk4LzMwLzIwMTkIAAAACTMvMzEvMjAxNwkAAAABMLBiysyKLdcI0ZgJDYst1wglQ0lRLlRTRTo1MjAxLklRX0xUX0RFQlRfSVNTVUVELkZZMjAxNwEAAADdVA0AAgAAAAU4Mzk0NAEIAAAABQAAAAExAQAAAAoxODgxNTc5NTcxAwAAAAI3OQIAAAAEMjAzNAQAAAABMAcAAAAJOC8zMC8yMDE5CAAAAAoxMi8zMS8yMDE3CQAAAAEwpsIyz4ot1wioa9MMiy3XCCFDSVEuVFNFOjUyMDIuSVFfU0dBX01BUkdJTi5GWTIwMTMBAAAAJ1sNAAIAAAAHMjEuMzYzMQEIAAAABQAAAAExAQAAAAoxNjI1NDU3NTYwAwAAAAI3OQIAAAAENDM3NQQAAAABMAcAAAAJOC8zMC8yMDE5CAAAAAkzLzMxLzIwMTMJAAAAATDkwH3Fii3XCPISaA6LLdcIJ0NJUS5UU0U6NTIwMi5JUV9DRk9fQ1VSUkVO</t>
  </si>
  <si>
    <t>VF9MSUFCLkZZMjAxNQEAAAAnWw0AAgAAAAgwLjA5MjEyOQEIAAAABQAAAAExAQAAAAoxNzQ2MDM1ODkwAwAAAAI3OQIAAAAENDE4NQQAAAABMAcAAAAJOC8zMC8yMDE5CAAAAAkzLzMxLzIwMTUJAAAAATDkwH3Fii3XCHYYZg6LLdcIJENJUS5FTlhUUEE6U0dPLklRX0xFVkVSRURfRkNGLkZZMjAxMQEAAAABXQ0AAgAAAAU5MDguNQEIAAAABQAAAAExAQAAAAoxNTkzOTI3Nzg5AwAAAAI1MAIAAAAENDQyMgQAAAABMAcAAAAJOC8zMC8yMDE5CAAAAAoxMi8zMS8yMDExCQAAAAEwbvZ8yYot1wgd9bsNiy3XCCVDSVEuTllTRTpQUEcuSVFfUFJPVl9CQURfREVCVFMuRlkyMDE1AQAAAO9+BAADAAAAAAC8GmrGii3XCCL8Nw6LLdcII0NJUS5UU0U6NDA2My5JUV9CRVRBXzJZUi4yMDE5LzAzLzMxAQAAAONXDQACAAAAEDEuNTEyMzcwMDk2MTAxMzUATGVh6Iot1whnie0Oiy3XCChDSVEuTllTRTpQUEcuSVFfVE9UQUxfRElWX1BBSURfQ0YuRlkyMDEzAQAAAO9+BAACAAAABC0zNDUBCAAAAAUAAAABMQEAAAAKMTc3NjkyMDQ0OAMAAAADMTYwAgAAAAQyMDIyBAAAAAEwBwAAAAk4LzMwLzIwMTkIAAAACjEyLzMxLzIwMTMJAAAAATC03ADHii3XCG5EMw6LLdcIJkNJUS5UU0U6NTIxNC5JUV9DQVNIX0NPTlZFUlNJT04uRlkyMDE3AQAAAG1bDQACAAAACjEyNS4zNzI3NTUBCAAAAAUAAAABMQEAAAAKMTg4MTkzMTY1</t>
  </si>
  <si>
    <t>MQMAAAACNzkCAAAABDQxODQEAAAAATAHAAAACTgvMzAvMjAxOQgAAAAKMTIvMzEvMjAxNwkAAAABMMyafcWKLdcI8McWEost1wgeQ0lRLlRTRTo2MzY3LklRX1JBV19JTlYuRlkyMDE5AQAAAFRdDQACAAAABTkyMTY1AQgAAAAFAAAAATEBAAAACjE5NzAwNTE1MDcDAAAAAjc5AgAAAAQzMTcxBAAAAAEwBwAAAAk4LzMwLzIwMTkIAAAACTMvMzEvMjAxOQkAAAABMCTvtsyKLdcIyakfDYst1wgfQ0lRLk5ZU0U6R0xXLklRX05FVF9ERUJULkZZMjAwOQEAAAAQpwIAAgAAAAUtMTU3OQEIAAAABQAAAAExAQAAAAoxNTExMTIxNzE3AwAAAAMxNjACAAAABDQzNjQEAAAAATAHAAAACTgvMzAvMjAxOQgAAAAKMTIvMzEvMjAwOQkAAAABMMo0bseKLdcItoDlDYst1wghQ0lRLlRTRTo2MzY3LklRX0NBU0hfRVFVSVYuRlkyMDE1AQAAAFRdDQACAAAABjI4Njk0OQEIAAAABQAAAAExAQAAAAoxNzQ1OTE2NTE2AwAAAAI3OQIAAAAEMTA5NgQAAAABMAcAAAAJOC8zMC8yMDE5CAAAAAkzLzMxLzIwMTUJAAAAATBGerbMii3XCNuIRw2LLdcIJENJUS5UU0U6NTIwMS5JUV9DT01NT05fRElWX0NGLkZZMjAwOQEAAADdVA0AAgAAAAYtMjMzNTIBCAAAAAUAAAABMQEAAAAKMTQ0MDE3OTg5OAMAAAACNzkCAAAABDIwNzQEAAAAATAHAAAACTgvMzAvMjAxOQgAAAAKMTIvMzEvMjAwOQkAAAABMKmaMs+KLdcIckS+DIst1wgiQ0lR</t>
  </si>
  <si>
    <t>LlNFSEs6MTEwOC5JUV9UT1RBTF9ERUJULkZZMjAxMgEAAABPaVYAAgAAAAo2MTguNzUxNzYyAQgAAAAFAAAAATEBAAAACjE2Njc2MzcxOTgDAAAAAjMyAgAAAAQ0MTczBAAAAAEwBwAAAAk4LzMwLzIwMTkIAAAACjEyLzMxLzIwMTIJAAAAATAumkPJii3XCGgAzQ2LLdcIKUNJUS5UU0U6NDA2My5JUV9EQVlTX0lOVkVOVE9SWV9PVVQuRlkyMDA5AQAAAONXDQACAAAACDg4LjE5Nzg3AQgAAAAFAAAAATEBAAAACjEzODI3NjM3MzMDAAAAAjc5AgAAAAQ0MDM1BAAAAAEwBwAAAAk4LzMwLzIwMTkIAAAACTMvMzEvMjAwOQkAAAABMCng0cSKLdcIY3eRDost1wghQ0lRLk5ZU0U6R0xXLklRX09USEVSX09QRVIuRlkyMDA5AQAAABCnAgADAAAAAADUDW7Hii3XCJQt7g2LLdcIKkNJUS5UU0U6NjM2Ny5JUV9PVEhFUl9VTlVTVUFMX1NVUFBMLkZZMjAwOQEAAABUXQ0AAgAAAAUtMTU1NwEIAAAABQAAAAExAQAAAAoxMzg2NzI0MTQxAwAAAAI3OQIAAAACODcEAAAAATAHAAAACTgvMzAvMjAxOQgAAAAJMy8zMS8yMDA5CQAAAAEwdayyzIot1wgcfRMNiy3XCCVDSVEuVFNFOjUyMDIuSVFfR0FJTl9BU1NFVFNfQ0YuRlkyMDEyAQAAACdbDQACAAAABDMyNzMBCAAAAAUAAAABMQEAAAAKMTU1NDk1MDc5MQMAAAACNzkCAAAABDIwMjYEAAAAATAHAAAACTgvMzAvMjAxOQgAAAAJMy8zMS8yMDEyCQAAAAEw5VfRzYot1wi9</t>
  </si>
  <si>
    <t>B+kMiy3XCCZDSVEuTllTRTpQUEcuSVFfRVhUUkFfQUNDX0lURU1TLkZZMjAxNAEAAADvfgQAAwAAAAAAtNwAx4ot1wgskiwOiy3XCCVDSVEuTllTRTpQUEcuSVFfU1RfREVCVF9JU1NVRUQuRlkyMDE2AQAAAO9+BAADAAAAAACcj2rGii3XCAs/Qw6LLdcIJkNJUS5UU0U6NDA2My5JUV9MVF9ERUJUX0NBUElUQUwuRlkyMDE2AQAAAONXDQACAAAABjAuMjUyNQEIAAAABQAAAAExAQAAAAoxNzk5MjQzMzQ1AwAAAAI3OQIAAAAENDE4NwQAAAABMAcAAAAJOC8zMC8yMDE5CAAAAAkzLzMxLzIwMTYJAAAAATD7B9LEii3XCLXbiQ6LLdcIIENJUS5UU0U6NDA0Mi5JUV9DSEFOR0VfQVAuRlkyMDExAQAAABRYDQACAAAABTEwODk4AQgAAAAFAAAAATEBAAAACjE0NjE2ODAwNjkDAAAAAjc5AgAAAAQyMDE3BAAAAAEwBwAAAAk4LzMwLzIwMTkIAAAACTMvMzEvMjAxMQkAAAABMFqJjMuKLdcIGhtvDYst1wgkQ0lRLlRTRTo2MzY3LklRX0NBU0hfSU5URVJFU1QuRlkyMDExAQAAAFRdDQACAAAABDY2MzMBCAAAAAUAAAABMQEAAAAKMTQ2MjcxMjQ2NAMAAAACNzkCAAAABDMwMjgEAAAAATAHAAAACTgvMzAvMjAxOQgAAAAJMy8zMS8yMDExCQAAAAEwQPqyzIot1wgnbP0Miy3XCDRDSVEuVFNFOjUyMDIuSVFfVE9UQUxfT1VUU1RBTkRJTkdfRklMSU5HX0RBVEUuRlkyMDE2AQAAACdbDQACAAAACTkwLjM0NjQ5NgEEAAAA</t>
  </si>
  <si>
    <t>BQAAAAE1AQAAAAoxNzk5MDg5MTc0AgAAAAUyNDE1MwYAAAABMLsUysyKLdcILrTjDIst1wghQ0lRLlRTRTo1MjE0LklRX1RPVEFMX0xJQUIuRlkyMDA5AQAAAG1bDQACAAAABjIzNTY2OQEIAAAABQAAAAExAQAAAAoxMzg5MjI0MjAwAwAAAAI3OQIAAAAEMTI3NgQAAAABMAcAAAAJOC8zMC8yMDE5CAAAAAkzLzMxLzIwMDkJAAAAATCg5d7Nii3XCCeTsAyLLdcIJkNJUS5UU0U6NTIwMS5JUV9DQVNIX0FDUVVJUkVfQ0YuRlkyMDE3AQAAAN1UDQACAAAABi03OTE3MwEIAAAABQAAAAExAQAAAAoxODgxNTc5NTcxAwAAAAI3OQIAAAAEMjA1NwQAAAABMAcAAAAJOC8zMC8yMDE5CAAAAAoxMi8zMS8yMDE3CQAAAAEwpsIyz4ot1wgIGMcMiy3XCCJDSVEuU0VISzoxMTA4LklRX1NHQV9NQVJHSU4uRlkyMDE1AQAAAE9pVgACAAAABzIxLjUxOTEBCAAAAAUAAAABMQEAAAAKMTgzNjcwNjcxMQMAAAACMzICAAAABDQzNzUEAAAAATAHAAAACTgvMzAvMjAxOQgAAAAKMTIvMzEvMjAxNQkAAAABMLwhdsSKLdcIidCGDost1wgvQ0lRLk5ZU0U6R0xXLklRX09USEVSX05PTl9PUEVSX0VYUF9TVVBQTC5GWTIwMTUBAAAAEKcCAAIAAAADLTczAQgAAAAFAAAAATEBAAAACjE4NzQ1NzczNTQDAAAAAzE2MAIAAAACODUEAAAAATAHAAAACTgvMzAvMjAxOQgAAAAKMTIvMzEvMjAxNQkAAAABMJx3AceKLdcILqgPDost1wglQ0lR</t>
  </si>
  <si>
    <t>LlRTRTo1MjAyLklRX09USEVSX0NBX1NVUFBMLkZZMjAwOAEAAAAnWw0AAgAAAAUyNjQxNAEIAAAABQAAAAExAQAAAAoxMDYxMTkzODYwAwAAAAI3OQIAAAAEMTA1NQQAAAABMAcAAAAJOC8zMC8yMDE5CAAAAAkzLzMxLzIwMDgJAAAAATDGJc7Nii3XCCeC5wyLLdcIKENJUS5UU0U6NjM2Ny5JUV9UT1RBTF9MSUFCX0VRVUlUWS5GWTIwMTUBAAAAVF0NAAIAAAAHMjI2Mzk4OQEIAAAABQAAAAExAQAAAAoxNzQ1OTE2NTE2AwAAAAI3OQIAAAAEMTAxMwQAAAABMAcAAAAJOC8zMC8yMDE5CAAAAAkzLzMxLzIwMTUJAAAAATBGerbMii3XCCpLHg2LLdcIJ0NJUS5UU0U6NTMzMy5JUV9DRk9fQ1VSUkVOVF9MSUFCLkZZMjAxMwEAAACJXA0AAgAAAAcwLjA0MjYzAQgAAAAFAAAAATEBAAAACjE2MjU0NTc3NDUDAAAAAjc5AgAAAAQ0MTg1BAAAAAEwBwAAAAk4LzMwLzIwMTkIAAAACTMvMzEvMjAxMwkAAAABMP7oAMWKLdcIub9+Dost1wgnQ0lRLlRTRTo0MDQyLklRX0NGT19DVVJSRU5UX0xJQUIuRlkyMDE0AQAAABRYDQACAAAACDAuMTk3Mzg5AQgAAAAFAAAAATEBAAAACjE2ODY2Mzc3NTUDAAAAAjc5AgAAAAQ0MTg1BAAAAAEwBwAAAAk4LzMwLzIwMTkIAAAACTMvMzEvMjAxNAkAAAABMLxdAcWKLdcIQex8Dost1wgoQ0lRLk5ZU0U6R0xXLklRX0RFRl9UQVhfQVNTRVRTX0xULkZZMjAwNwEAAAAQpwIAAgAAAAMy</t>
  </si>
  <si>
    <t>MDIBCAAAAAUAAAABMQEAAAAKMTMyNDMwNjgzOAMAAAADMTYwAgAAAAQxMDI2BAAAAAEwBwAAAAk4LzMwLzIwMTkIAAAACjEyLzMxLzIwMDcJAAAAATBkuiTIii3XCKG47Q2LLdcIIUNJUS5TRUhLOjExMDguSVFfQlVJTERJTkdTLkZZMjAwNwEAAABPaVYAAgAAAAk3MjAuNTU2MDkBCAAAAAUAAAABMQEAAAAKMTU1NjIzNDAxMgMAAAACMzICAAAABDMwMjMEAAAAATAHAAAACTgvMzAvMjAxOQgAAAAIMS8xLzIwMDgJAAAAATBrYULJii3XCEjZvg2LLdcIJkNJUS5UU0U6NDA0Mi5JUV9MVF9ERUJUX0NBUElUQUwuRlkyMDE5AQAAABRYDQACAAAABjQuMjUwMQEIAAAABQAAAAExAQAAAAoxOTY5OTQ5ODc3AwAAAAI3OQIAAAAENDE4NwQAAAABMAcAAAAJOC8zMC8yMDE5CAAAAAkzLzMxLzIwMTkJAAAAATAdutHEii3XCGU0eA6LLdcIK0NJUS5TRUhLOjExMDguSVFfVE9UQUxfRVFVSVRZLkZZMjAxMC4uLi5KUFkBAAAAT2lWAAIAAAALMTE1OS4xMzI3NjMBCAAAAAUAAAABMQEAAAAKMTU0NTY3MTQ5NAMAAAACNzkCAAAABDEyNzUEAAAAATAHAAAACTgvMzAvMjAxOQgAAAAKMTIvMzEvMjAxMAkAAAABMAo/+sOKLdcIqNa1Dost1wgZQ0lRLlRTRTo0MDQyLklRX0ZYLkZZMjAxNQEAAAAUWA0AAgAAAAQxMjk1AQgAAAAFAAAAATEBAAAACjE3NDUzNzg2NTADAAAAAjc5AgAAAAQyMTQ0BAAAAAEwBwAAAAk4LzMwLzIw</t>
  </si>
  <si>
    <t>MTkIAAAACTMvMzEvMjAxNQkAAAABMNiNgMqKLdcIdLxmDYst1wgfQ0lRLlRTRTo1MjAxLklRX0FSX1RVUk5TLkZZMjAwOAEAAADdVA0AAgAAAAg1Ljk3MTA4OQEIAAAABQAAAAExAQAAAAoxMzU0NzMxODcxAwAAAAI3OQIAAAAENDAwMQQAAAABMAcAAAAJOC8zMC8yMDE5CAAAAAoxMi8zMS8yMDA4CQAAAAEwwR/SxYot1wjGEloOiy3XCCdDSVEuVFNFOjUyMDIuSVFfQ0hBTkdFX0lOVkVOVE9SWS5GWTIwMDkBAAAAJ1sNAAIAAAAFLTk5NzEBCAAAAAUAAAABMQEAAAAKMTM4NjcyMzkwMQMAAAACNzkCAAAABDIwOTkEAAAAATAHAAAACTgvMzAvMjAxOQgAAAAJMy8zMS8yMDA5CQAAAAEw/wnRzYot1wjGLvAMiy3XCCRDSVEuVFNFOjQwNDIuSVFfTUFSS0VUQ0FQLjIwMTMvMDMvMzEBAAAAFFgNAAIAAAANMTU2ODU0LjgzOTEwNAEGAAAABQAAAAExAQAAAAoxNTg3NjM0MTMxAwAAAAI3OQIAAAAGMTAwMDU0BAAAAAEwBwAAAAkzLzMxLzIwMTN7omDoii3XCKmf7A6LLdcIJENJUS5UU0U6NTIwMi5JUV9JTkNfRVFVSVRZX0NGLkZZMjAxOQEAAAAnWw0AAgAAAAUtNjI0NAEIAAAABQAAAAExAQAAAAoxOTcwMjEyOTM1AwAAAAI3OQIAAAAEMjA4NgQAAAABMAcAAAAJOC8zMC8yMDE5CAAAAAkzLzMxLzIwMTkJAAAAATDO/srMii3XCObE5AyLLdcIGUNJUS5UU0U6NDA2My5JUV9BRS5GWTIwMTUBAAAA41cNAAIAAAAF</t>
  </si>
  <si>
    <t>NjM0NjcBCAAAAAUAAAABMQEAAAAKMTc0NTkxNjc4MwMAAAACNzkCAAAABDEwMTYEAAAAATAHAAAACTgvMzAvMjAxOQgAAAAJMy8zMS8yMDE1CQAAAAEwiDpoyoot1wgsUoUNiy3XCBxDSVEuTllTRTpPQy5JUV9HQV9FWFAuRlkyMDEwAQAAAMJ9BAADAAAAAABqkyTIii3XCMDHxA2LLdcIJUNJUS5FTlhUUEE6U0dPLklRX0dST1NTX01BUkdJTi5GWTIwMTMBAAAAAV0NAAIAAAAHMjMuODY0MwEIAAAABQAAAAExAQAAAAoxNzMwNzQ4OTM0AwAAAAI1MAIAAAAENDA3NAQAAAABMAcAAAAJOC8zMC8yMDE5CAAAAAoxMi8zMS8yMDEzCQAAAAEw9S7SxIot1wh5bI4Oiy3XCCdDSVEuTllTRTpQUEcuSVFfVE9UQUxfUkVWLkZZMjAxMi4uLi5KUFkBAAAA734EAAIAAAAKMTA5NzI3NS41NwEIAAAABQAAAAExAQAAAAoxNzE5OTE2ODA5AwAAAAI3OQIAAAACMjgEAAAAATAHAAAACTgvMzAvMjAxOQgAAAAKMTIvMzEvMjAxMgkAAAABMFcGtsOKLdcIIoOwDost1wgvQ0lRLkVOWFRQQTpTR08uSVFfQ0FTSF9DT05WRVJTSU9OLkZZMjAxMS4uLi5KUFkBAAAAAV0NAAIAAAAJNDkuODAwMjM1AQgAAAAFAAAAATEBAAAACjE1OTM5Mjc3ODkDAAAAAjUwAgAAAAQ0MTg0BAAAAAEwBwAAAAk4LzMwLzIwMTkIAAAACjEyLzMxLzIwMTEJAAAAATAJZvrDii3XCHBnug6LLdcIJkNJUS5UU0U6NTMzMy5JUV9ORVRfREVCVF9FQklUREEu</t>
  </si>
  <si>
    <t>RlkyMDE4AQAAAIlcDQACAAAACDAuMDkxMTczAQgAAAAFAAAAATEBAAAACjE4OTQ4MzIzNTMDAAAAAjc5AgAAAAQ0MTkzBAAAAAEwBwAAAAk4LzMwLzIwMTkIAAAACTMvMzEvMjAxOAkAAAABMGo2AcWKLdcInzR/Dost1wgiQ0lRLk5ZU0U6T0MuSVFfSU5URVJFU1RfRVhQLkZZMjAxMQEAAADCfQQAAgAAAAQtMTA4AQgAAAAFAAAAATEBAAAACjE2NTc4MTU1MjcDAAAAAzE2MAIAAAACODIEAAAAATAHAAAACTgvMzAvMjAxOQgAAAAKMTIvMzEvMjAxMQkAAAABMGS6JMiKLdcIVN/YDYst1wgkQ0lRLlRTRTo1MzMzLklRX0NPTU1PTl9JU1NVRUQuRlkyMDE4AQAAAIlcDQADAAAAAAAjTI3Lii3XCJvsIw2LLdcIIUNJUS5UU0U6NTIxNC5JUV9DQVNIX1RBWEVTLkZZMjAxNAEAAABtWw0AAgAAAAs1NDc4LjY2NTI5NwEIAAAABQAAAAExAQAAAAoxNzI3MjgzMzI3AwAAAAI3OQIAAAAEMzA1MwQAAAABMAcAAAAJOC8zMC8yMDE5CAAAAAoxMi8zMS8yMDE0CQAAAAEwPuPQzYot1whjSt8Miy3XCBlDSVEuVFNFOjUzMzMuSVFfTkkuRlkyMDE1AQAAAIlcDQACAAAABTQxNTA0AQgAAAAFAAAAATEBAAAACjE3NDU5MTY2MjkDAAAAAjc5AgAAAAIxNQQAAAABMAcAAAAJOC8zMC8yMDE5CAAAAAkzLzMxLzIwMTUJAAAAATAs1ozLii3XCOdsPA2LLdcIKENJUS5UU0U6NTMzMy5JUV9UT1RBTF9MSUFCX0VRVUlUWS5GWTIwMTMB</t>
  </si>
  <si>
    <t>AAAAiVwNAAIAAAAGNTYzMDMwAQgAAAAFAAAAATEBAAAACjE2MjU0NTc3NDUDAAAAAjc5AgAAAAQxMDEzBAAAAAEwBwAAAAk4LzMwLzIwMTkIAAAACTMvMzEvMjAxMwkAAAABMEhLpMuKLdcIMvIhDYst1wgnQ0lRLlRTRTo2MzY3LklRX0NBU0hfT1BFUi5GWTIwMDguLi4uSlBZAQAAAFRdDQACAAAABjEwMzMyOQEIAAAABQAAAAExAQAAAAoxMDU4OTE1MDE0AwAAAAI3OQIAAAAEMjAwNgQAAAABMAcAAAAJOC8zMC8yMDE5CAAAAAkzLzMxLzIwMDgJAAAAATAJZvrDii3XCMXWvA6LLdcIH0NJUS5UU0U6NTIwMS5JUV9ORVRfREVCVC5GWTIwMTEBAAAA3VQNAAIAAAAGMzUzNzA5AQgAAAAFAAAAATEBAAAACjE1NDM2NTg0MzgDAAAAAjc5AgAAAAQ0MzY0BAAAAAEwBwAAAAk4LzMwLzIwMTkIAAAACjEyLzMxLzIwMTEJAAAAATCmwjLPii3XCFoSrQyLLdcIKUNJUS5UU0U6NTIwMS5JUV9PVEhFUl9OT05fT1BFUl9FWFAuRlkyMDA5AQAAAN1UDQACAAAABDg5NzIBCAAAAAUAAAABMQEAAAAKMTQ0MDE3OTg5OAMAAAACNzkCAAAAAzM3MQQAAAABMAcAAAAJOC8zMC8yMDE5CAAAAAoxMi8zMS8yMDA5CQAAAAEw6LP6w4ot1wj/k78Oiy3XCCNDSVEuVFNFOjUyMTQuSVFfQkFTSUNfV0VJR0hULkZZMjAxNQEAAABtWw0AAgAAAAg5OS40NzYzMwA+49DNii3XCKjbDQ2LLdcIKENJUS5UU0U6NTIwMi5JUV9GSVhFRF9BU1NF</t>
  </si>
  <si>
    <t>VF9UVVJOUy5GWTIwMTABAAAAJ1sNAAIAAAAIMS45NTkyODUBCAAAAAUAAAABMQEAAAAKMTM4NjcyNDQxMAMAAAACNzkCAAAABDQwNjYEAAAAATAHAAAACTgvMzAvMjAxOQgAAAAJMy8zMS8yMDEwCQAAAAEw5MB9xYot1whKNGMOiy3XCBlDSVEuVFNFOjQwNDIuSVFfQUQuRlkyMDE3AQAAABRYDQADAAAAAADMtIDKii3XCG1YdQ2LLdcIG0NJUS5OWVNFOk9DLklRX0VCSVRBLkZZMjAwNwEAAADCfQQAAgAAAAMyOTgBCAAAAAUAAAABMQEAAAAKMTMyNjMwNTk3NwMAAAADMTYwAgAAAAYxMDA2ODkEAAAAATAHAAAACTgvMzAvMjAxOQgAAAAKMTIvMzEvMjAwNwkAAAABMD76dMiKLdcIzUjPDYst1wgoQ0lRLlRTRTo2MzY3LklRX1RPVEFMX0RFQlRfRVFVSVRZLkZZMjAxMwEAAABUXQ0AAgAAAAgxMTAuOTg2NAEIAAAABQAAAAExAQAAAAoxNjI1NDU3NjM5AwAAAAI3OQIAAAAENDAzNAQAAAABMAcAAAAJOC8zMC8yMDE5CAAAAAkzLzMxLzIwMTMJAAAAATAQmgDFii3XCBc6dg6LLdcIK0NJUS5TRUhLOjExMDguSVFfVE9UQUxfRVFVSVRZLkZZMjAxOC4uLi5KUFkBAAAAT2lWAAIAAAAMMjE0NjEuMjU4NjkxAQgAAAAFAAAAATEBAAAACjE5NTMzNTMyODEDAAAAAjc5AgAAAAQxMjc1BAAAAAEwBwAAAAk4LzMwLzIwMTkIAAAACjEyLzMxLzIwMTgJAAAAATAKP/rDii3XCIeksg6LLdcIJUNJUS5UU0U6NTMzMy5JUV9P</t>
  </si>
  <si>
    <t>VEhFUl9DQV9TVVBQTC5GWTIwMTMBAAAAiVwNAAIAAAAFMTI3MzIBCAAAAAUAAAABMQEAAAAKMTYyNTQ1Nzc0NQMAAAACNzkCAAAABDEwNTUEAAAAATAHAAAACTgvMzAvMjAxOQgAAAAJMy8zMS8yMDEzCQAAAAEwSEuky4ot1wgy8iENiy3XCB9DSVEuVFNFOjQwNDIuSVFfREFfU1VQUEwuRlkyMDE4AQAAABRYDQACAAAABDIxMTgBCAAAAAUAAAABMQEAAAAKMTg5NTAwMjI1NQMAAAACNzkCAAAAAjQxBAAAAAEwBwAAAAk4LzMwLzIwMTkIAAAACTMvMzEvMjAxOAkAAAABMLLcgMqKLdcIZ3liDYst1wgfQ0lRLlRTRTo0MDQyLklRX0VCSVRfSU5ULkZZMjAxNQEAAAAUWA0AAgAAAAkxNy4zOTMyMzEBCAAAAAUAAAABMQEAAAAKMTc0NTM3ODY1MAMAAAACNzkCAAAABDQxODkEAAAAATAHAAAACTgvMzAvMjAxOQgAAAAJMy8zMS8yMDE1CQAAAAEwvF0BxYot1wibDXgOiy3XCChDSVEuTllTRTpHTFcuSVFfVE9UQUxfREVCVF9FQklUREEuRlkyMDA3AQAAABCnAgACAAAACDAuODIyMzY0AQgAAAAFAAAAATEBAAAACjEzMjQzMDY4MzgDAAAAAzE2MAIAAAAENDE5MgQAAAABMAcAAAAJOC8zMC8yMDE5CAAAAAoxMi8zMS8yMDA3CQAAAAEw8kF4xIot1wgADpsOiy3XCCVDSVEuVFNFOjUzMzMuSVFfTFRfREVCVF9JU1NVRUQuRlkyMDE4AQAAAIlcDQACAAAABTQyNDQzAQgAAAAFAAAAATEBAAAACjE4OTQ4MzIzNTMDAAAA</t>
  </si>
  <si>
    <t>Ajc5AgAAAAQyMDM0BAAAAAEwBwAAAAk4LzMwLzIwMTkIAAAACTMvMzEvMjAxOAkAAAABMCNMjcuKLdcIrNYrDYst1wghQ0lRLlRTRTo1MjAxLklRX09USEVSX09QRVIuRlkyMDE4AQAAAN1UDQACAAAABC05NDMBCAAAAAUAAAABMQEAAAAKMTk1MjI4NDYzMQMAAAACNzkCAAAAAzI2MAQAAAABMAcAAAAJOC8zMC8yMDE5CAAAAAoxMi8zMS8yMDE4CQAAAAEwpsIyz4ot1wiZktMMiy3XCCNDSVEuU0VISzoxMTA4LklRX0dBSU5fQVNTRVRTLkZZMjAwOQEAAABPaVYAAgAAAAktMC4wOTkyMDkBCAAAAAUAAAABMQEAAAAKMTQ0NTI3OTQxOQMAAAACMzICAAAAAjU2BAAAAAEwBwAAAAk4LzMwLzIwMTkIAAAACjEyLzMxLzIwMDkJAAAAATBrYULJii3XCKCFnQ2LLdcIJENJUS5OWVNFOk9DLklRX09USEVSX0NBX1NVUFBMLkZZMjAwOAEAAADCfQQAAgAAAAI5OQEIAAAABQAAAAExAQAAAAoxNDMwMjE0NTE0AwAAAAMxNjACAAAABDEwNTUEAAAAATAHAAAACTgvMzAvMjAxOQgAAAAKMTIvMzEvMjAwOAkAAAABMHZsJMiKLdcI2NPHDYst1wgsQ0lRLlNFSEs6MTEwOC5JUV9NSU5PUklUWV9JTlRFUkVTVF9JUy5GWTIwMTgBAAAAT2lWAAIAAAAILTcuNTQwOTMBCAAAAAUAAAABMQEAAAAKMTk1MzM1MzI4MQMAAAACMzICAAAAAjgzBAAAAAEwBwAAAAk4LzMwLzIwMTkIAAAACjEyLzMxLzIwMTgJAAAAATBe03TIii3XCGdD</t>
  </si>
  <si>
    <t>3w2LLdcIIkNJUS5OWVNFOk9DLklRX0JBU0lDX1dFSUdIVC5GWTIwMTIBAAAAwn0EAAIAAAAFMTE5LjQAVuEkyIot1wgoIusNiy3XCB1DSVEuVFNFOjQwNDIuSVFfR0FfRVhQLkZZMjAxOAEAAAAUWA0AAwAAAAAAstyAyoot1wgwpmcNiy3XCClDSVEuVFNFOjUyMTQuSVFfT1RIRVJfTk9OX09QRVJfRVhQLkZZMjAxMgEAAABtWw0AAgAAAAQyNzE2AQgAAAAFAAAAATEBAAAACjE2Mjk1MDc2ODUDAAAAAjc5AgAAAAMzNzEEAAAAATAHAAAACTgvMzAvMjAxOQgAAAAJMy8zMS8yMDEyCQAAAAEwNpidwoot1wgglM0Oiy3XCCNDSVEuVFNFOjQwNjMuSVFfRUJJVEFfTUFSR0lOLkZZMjAxNAEAAADjVw0AAgAAAAcxNC45MDg4AQgAAAAFAAAAATEBAAAACjE2ODY2Mzg0MjADAAAAAjc5AgAAAAQ0NDE5BAAAAAEwBwAAAAk4LzMwLzIwMTkIAAAACTMvMzEvMjAxNAkAAAABMCng0cSKLdcIX2yHDost1wgoQ0lRLlRTRTo2MzY3LklRX1RPVEFMX0RFQlRfRUJJVERBLkZZMjAxNQEAAABUXQ0AAgAAAAgyLjQ2ODQyMgEIAAAABQAAAAExAQAAAAoxNzQ1OTE2NTE2AwAAAAI3OQIAAAAENDE5MgQAAAABMAcAAAAJOC8zMC8yMDE5CAAAAAkzLzMxLzIwMTUJAAAAATAQmgDFii3XCCAeaw6LLdcIJkNJUS5OWVNFOlBQRy5JUV9FWFRSQV9BQ0NfSVRFTVMuRlkyMDEyAQAAAO9+BAADAAAAAADHjgDHii3XCGr2Kw6LLdcIGkNJUS5U</t>
  </si>
  <si>
    <t>U0U6NDA0Mi5JUV9SRVYuRlkyMDE5AQAAABRYDQACAAAABjg2MTQ1NgEIAAAABQAAAAExAQAAAAoxOTY5OTQ5ODc3AwAAAAI3OQIAAAADMTEyBAAAAAEwBwAAAAk4LzMwLzIwMTkIAAAACTMvMzEvMjAxOQkAAAABMLLcgMqKLdcIeyBtDYst1wgfQ0lRLk5ZU0U6T0MuSVFfRElWRVNUX0NGLkZZMjAxNgEAAADCfQQAAwAAAAAAdmwkyIot1wi4avsNiy3XCCZDSVEuRU5YVFBBOlNHTy5JUV9DT01NT05fSVNTVUVELkZZMjAxMgEAAAABXQ0AAgAAAAMyNDUBCAAAAAUAAAABMQEAAAAKMTY1OTM4NDk2OQMAAAACNTACAAAABDIxNjkEAAAAATAHAAAACTgvMzAvMjAxOQgAAAAKMTIvMzEvMjAxMgkAAAABMGQdfcmKLdcI+Wm8DYst1wgjQ0lRLk5ZU0U6UFBHLklRX1RPVEFMX0FTU0VUUy5GWTIwMTIBAAAA734EAAIAAAAFMTU4NzgBCAAAAAUAAAABMQEAAAAKMTcxOTkxNjgwOQMAAAADMTYwAgAAAAQxMDA3BAAAAAEwBwAAAAk4LzMwLzIwMTkIAAAACjEyLzMxLzIwMTIJAAAAATDHjgDHii3XCGoAKA6LLdcIKUNJUS5UU0U6NDA0Mi5JUV9ERUJUX0VRVUlWX05FVF9QQk8uRlkyMDE3AQAAABRYDQACAAAABC05MjkBCAAAAAUAAAABMQEAAAAKMTg0ODY3MzI4NwMAAAACNzkCAAAABTIxNjc5BAAAAAEwBwAAAAk4LzMwLzIwMTkIAAAACTMvMzEvMjAxNwkAAAABMMy0gMqKLdcIzw9eDYst1wgZQ0lRLk5ZU0U6R0xXLklR</t>
  </si>
  <si>
    <t>X0dQLkZZMjAwOAEAAAAQpwIAAgAAAAQyNzM4AQgAAAAFAAAAATEBAAAACjE0MjgzNzc2MjcDAAAAAzE2MAIAAAACMTAEAAAAATAHAAAACTgvMzAvMjAxOQgAAAAKMTIvMzEvMjAwOAkAAAABMFbhJMiKLdcI4uTkDYst1wglQ0lRLlRTRTo1MzMzLklRX0RJTFVUX0VQU19FWENMLkZZMjAxMgEAAACJXA0AAgAAAAstMTA5LjA1NDA0NgEIAAAABQAAAAExAQAAAAoxNTU0OTUwNTk3AwAAAAI3OQIAAAADMTQyBAAAAAEwBwAAAAk4LzMwLzIwMTkIAAAACTMvMzEvMjAxMgkAAAABMHcjpMuKLdcIZpRKDYst1wgeQ0lRLlRTRTo1MjAyLklRX0lOQ19UQVguRlkyMDE5AQAAACdbDQACAAAABDgzNTIBCAAAAAUAAAABMQEAAAAKMTk3MDIxMjkzNQMAAAACNzkCAAAAAjc1BAAAAAEwBwAAAAk4LzMwLzIwMTkIAAAACTMvMzEvMjAxOQkAAAABMJLXysyKLdcIYZTiDost1wgjQ0lRLlRTRTo1MjE0LklRX09USEVSX0VRVUlUWS5GWTIwMDkBAAAAbVsNAAIAAAAFLTczMzQBCAAAAAUAAAABMQEAAAAKMTM4OTIyNDIwMAMAAAACNzkCAAAABDEwMjgEAAAAATAHAAAACTgvMzAvMjAxOQgAAAAJMy8zMS8yMDA5CQAAAAEwoOXezYot1wjUoqoMiy3XCBxDSVEuTllTRTpQUEcuSVFfTklfQ0YuRlkyMDE2AQAAAO9+BAACAAAAAzg3MwEIAAAABQAAAAExAQAAAAoxOTQ2NDE4Njk0AwAAAAMxNjACAAAABDIxNTAEAAAAATAHAAAACTgv</t>
  </si>
  <si>
    <t>MzAvMjAxOQgAAAAKMTIvMzEvMjAxNgkAAAABMJyPasaKLdcIF9UwDost1wglQ0lRLk5ZU0U6UFBHLklRX0dXX0lOVEFOX0FNT1JULkZZMjAxNQEAAADvfgQAAgAAAAMxMzIBCAAAAAUAAAABMQEAAAAKMTg5NDUwMjc2MQMAAAADMTYwAgAAAAIzMQQAAAABMAcAAAAJOC8zMC8yMDE5CAAAAAoxMi8zMS8yMDE1CQAAAAEwvBpqxoot1wg1o0IOiy3XCChDSVEuTllTRTpPQy5JUV9JTlZFU1RfU0VDVVJJVFlfQ0YuRlkyMDE2AQAAAMJ9BAADAAAAAAB2bCTIii3XCHZf8Q2LLdcIIUNJUS5UU0U6NDA0Mi5JUV9ORVRfQ0hBTkdFLkZZMjAxMgEAAAAUWA0AAgAAAAUxNDY5NwEIAAAABQAAAAExAQAAAAoxNTU0MzM3MTU5AwAAAAI3OQIAAAAEMjA5MwQAAAABMAcAAAAJOC8zMC8yMDE5CAAAAAkzLzMxLzIwMTIJAAAAATBZsIzLii3XCDAmaw2LLdcIJkNJUS5UU0U6NDA2My5JUV9JTlZFTlRPUllfVFVSTlMuRlkyMDE4AQAAAONXDQACAAAACDMuNTA2NzQzAQgAAAAFAAAAATEBAAAACjE4OTUxODM5MTQDAAAAAjc5AgAAAAQ0MDgyBAAAAAEwBwAAAAk4LzMwLzIwMTkIAAAACTMvMzEvMjAxOAkAAAABMPsH0sSKLdcIVrqHDost1wglQ0lRLlRTRTo1MzMzLklRX0RJTFVUX0VQU19JTkNMLkZZMjAxMwEAAACJXA0AAgAAAAUzNC45MgEIAAAABQAAAAExAQAAAAoxNjI1NDU3NzQ1AwAAAAI3OQIAAAABOAQAAAABMAcAAAAJ</t>
  </si>
  <si>
    <t>OC8zMC8yMDE5CAAAAAkzLzMxLzIwMTMJAAAAATB3I6TLii3XCO6TQw2LLdcIJENJUS5OWVNFOlBQRy5JUV9DVVJSRU5DWV9HQUlOLkZZMjAxMQEAAADvfgQAAgAAAAE2AQgAAAAFAAAAATEBAAAACjE2NTkzNDQ5NTYDAAAAAzE2MAIAAAACMzgEAAAAATAHAAAACTgvMzAvMjAxOQgAAAAKMTIvMzEvMjAxMQkAAAABMNlmAMeKLdcIAAcfDost1wgoQ0lRLk5ZU0U6T0MuSVFfVE9UQUxfREVCVF9DQVBJVEFMLkZZMjAxOAEAAADCfQQAAgAAAAc0My45MjQyAQgAAAAFAAAAATEBAAAACjE5NDYyMjQ3NjYDAAAAAzE2MAIAAAAENDE4NgQAAAABMAcAAAAJOC8zMC8yMDE5CAAAAAoxMi8zMS8yMDE4CQAAAAEw/Bp4xIot1wiZOacOiy3XCDRDSVEuVFNFOjQwNDIuSVFfVE9UQUxfT1VUU1RBTkRJTkdfRklMSU5HX0RBVEUuRlkyMDA5AQAAABRYDQACAAAACDI5OS4yNzE1AQQAAAAFAAAAATUBAAAACjEzODI3NjM1MTICAAAABTI0MTUzBgAAAAEwQWKMy4ot1witwCwNiy3XCCFDSVEuVFNFOjYzNjcuSVFfQ0FTSF9GSU5BTi5GWTIwMTABAAAAVF0NAAIAAAAGLTM0OTQxAQgAAAAFAAAAATEBAAAACjEzODY3MjM3ODEDAAAAAjc5AgAAAAQyMDA0BAAAAAEwBwAAAAk4LzMwLzIwMTkIAAAACTMvMzEvMjAxMAkAAAABMEnTssyKLdcInNXlDIst1wglQ0lRLlRTRTo1MjAxLklRX0NBUElUQUxfTEVBU0VTLkZZMjAwOAEAAADd</t>
  </si>
  <si>
    <t>VA0AAwAAAAAAu3Qyz4ot1whL4bcMiy3XCCNDSVEuVFNFOjUyMDIuSVFfQkVUQV8xWVIuMjAxOS8wMy8zMQEAAAAnWw0AAgAAABAxLjg1MjI3NjkzMjU3MDI5AFY+YeiKLdcI5w7oDost1wglQ0lRLk5ZU0U6UFBHLklRX0JBU0lDX0VQU19FWENMLkZZMjAwOAEAAADvfgQAAgAAAAgxLjYzNDI2NAEIAAAABQAAAAExAQAAAAoxNDMwMzM1NjA4AwAAAAMxNjACAAAABDMwNjQEAAAAATAHAAAACTgvMzAvMjAxOQgAAAAKMTIvMzEvMjAwOAkAAAABMLgTAseKLdcIvK0NDost1wggQ0lRLlRTRTo0MDQyLklRX0RJVl9TSEFSRS5GWTIwMDkBAAAAFFgNAAIAAAACMTIBCAAAAAUAAAABMQEAAAAKMTM4Mjc2MzUxMgMAAAACNzkCAAAABDMwNTgEAAAAATAHAAAACTgvMzAvMjAxOQgAAAAJMy8zMS8yMDA5CQAAAAEwQWKMy4ot1wiRxRwNiy3XCCdDSVEuRU5YVFBBOlNHTy5JUV9SRVRVUk5fQ0FQSVRBTC5GWTIwMTABAAAAAV0NAAIAAAAGNi45NDY3AQgAAAAFAAAAATEBAAAACjE1MjYxODI3NzQDAAAAAjUwAgAAAAQ0MzYzBAAAAAEwBwAAAAk4LzMwLzIwMTkIAAAACjEyLzMxLzIwMTAJAAAAATD1LtLEii3XCIJFjg6LLdcIOkNJUS5TRUhLOjExMDguSVFfQ1VTVE9NX0JFVEEuLTEwNFcuMjAxNy8xMi8zMS4uXk4yMjUuSlBZLkgBAAAAT2lWAAIAAAASLTAuMzAzNzU5OTE3Njk3OTYxAGyREeaKLdcIguLwDost1wgsQ0lR</t>
  </si>
  <si>
    <t>Lk5ZU0U6R0xXLklRX0RFQlRfRVFVSVZfT1BFUl9MRUFTRS5GWTIwMTABAAAAEKcCAAIAAAADNTYwAQgAAAAFAAAAATEBAAAACjE1ODc2MzIzMDADAAAAAzE2MAIAAAAFMjE2NzEEAAAAATAHAAAACTgvMzAvMjAxOQgAAAAKMTIvMzEvMjAxMAkAAAABML5bbseKLdcIpa0GDost1wgmQ0lRLk5ZU0U6R0xXLklRX0ZJTElOR19DVVJSRU5DWS5GWTIwMTgBAAAAEKcCAAMAAAADVVNEAFrsAceKLdcIKagdDost1wgrQ0lRLk5ZU0U6T0MuSVFfTkVUX0RFQlRfRUJJVERBX0NBUEVYLkZZMjAxMwEAAADCfQQAAgAAAAg0LjI3MjcyNwEIAAAABQAAAAExAQAAAAoxNzc1NTc0NzMzAwAAAAMxNjACAAAABTIzMzE0BAAAAAEwBwAAAAk4LzMwLzIwMTkIAAAACjEyLzMxLzIwMTMJAAAAATD8GnjEii3XCOIYlw6LLdcIKENJUS5UU0U6NDA2My5JUV9UT1RBTF9MSUFCX0VRVUlUWS5GWTIwMDgBAAAA41cNAAIAAAAHMTkxODU0NAEIAAAABQAAAAExAQAAAAoxMDYyNzUxOTUyAwAAAAI3OQIAAAAEMTAxMwQAAAABMAcAAAAJOC8zMC8yMDE5CAAAAAkzLzMxLzIwMDgJAAAAATBaKoHKii3XCM5uew2LLdcIJkNJUS5TRUhLOjExMDguSVFfT1RIRVJfQ0xfU1VQUEwuRlkyMDE2AQAAAE9pVgACAAAACTUxLjUwNzQ3NgEIAAAABQAAAAExAQAAAAoxODc5NDg5NDAwAwAAAAIzMgIAAAAEMTA1NwQAAAABMAcAAAAJOC8zMC8yMDE5CAAA</t>
  </si>
  <si>
    <t>AAoxMi8zMS8yMDE2CQAAAAEwUqx0yIot1wgCX84Niy3XCCVDSVEuVFNFOjUyMDIuSVFfT1RIRVJfQ0xfU1VQUEwuRlkyMDExAQAAACdbDQACAAAABTYzNjAyAQgAAAAFAAAAATEBAAAACjE0NjI3MTIzMDQDAAAAAjc5AgAAAAQxMDU3BAAAAAEwBwAAAAk4LzMwLzIwMTkIAAAACTMvMzEvMjAxMQkAAAABMPAw0c2KLdcI2fbZDIst1wghQ0lRLlRTRTo1MjAyLklRX0NBU0hfRVFVSVYuRlkyMDA4AQAAACdbDQACAAAABjEyNjYxMwEIAAAABQAAAAExAQAAAAoxMDYxMTkzODYwAwAAAAI3OQIAAAAEMTA5NgQAAAABMAcAAAAJOC8zMC8yMDE5CAAAAAkzLzMxLzIwMDgJAAAAATDU/s3Nii3XCEc6Dw2LLdcIJUNJUS5UU0U6NDA2My5JUV9TUEVDSUFMX0RJVl9DRi5GWTIwMDgBAAAA41cNAAMAAAAAAJzFZ8qKLdcIeeNtDYst1wgmQ0lRLlRTRTo1MjAxLklRX0FTU0VUX1dSSVRFRE9XTi5GWTIwMTQBAAAA3VQNAAIAAAAELTg2MAEIAAAABQAAAAExAQAAAAoxNzI3MjgzMjgwAwAAAAI3OQIAAAACMzIEAAAAATAHAAAACTgvMzAvMjAxOQgAAAAKMTIvMzEvMjAxNAkAAAABMLhMMs+KLdcItAyoDIst1wgkQ0lRLlRTRTo2MzY3LklRX01BUktFVENBUC4yMDAyLzAzLzMxAQAAAFRdDQACAAAADDU5ODg1Ny43MTg3MQEGAAAABQAAAAExAQAAAAoxMjUxMjQyMzExAwAAAAI3OQIAAAAGMTAwMDU0BAAAAAEwBwAAAAkzLzMx</t>
  </si>
  <si>
    <t>LzIwMDI0LuTnii3XCLiU9w6LLdcIHUNJUS5OWVNFOkdMVy5JUV9HQV9FWFAuRlkyMDExAQAAABCnAgADAAAAAAC+W27Hii3XCAfv7g2LLdcIHkNJUS5UU0U6NjM2Ny5JUV9JTkNfVEFYLkZZMjAxNAEAAABUXQ0AAgAAAAU1NTQwNAEIAAAABQAAAAExAQAAAAoxNjg3MzQyNTg3AwAAAAI3OQIAAAACNzUEAAAAATAHAAAACTgvMzAvMjAxOQgAAAAJMy8zMS8yMDE0CQAAAAEwl2m1zIot1whR4uIOiy3XCCRDSVEuVFNFOjUyMTQuSVFfT1RIRVJfTElBQl9MVC5GWTIwMTUBAAAAbVsNAAIAAAAFMzMwMzYBCAAAAAUAAAABMQEAAAAKMTc4NDc0ODU5NQMAAAACNzkCAAAABDEwNjIEAAAAATAHAAAACTgvMzAvMjAxOQgAAAAKMTIvMzEvMjAxNQkAAAABMD7j0M2KLdcIgyPmDIst1wggQ0lRLlRTRTo1MjAyLklRX0JVSUxESU5HUy5GWTIwMTIBAAAAJ1sNAAMAAAAAAOVX0c2KLdcIvQfpDIst1wgnQ0lRLk5ZU0U6T0MuSVFfRklYRURfQVNTRVRfVFVSTlMuRlkyMDE0AQAAAMJ9BAACAAAABzEuODA0MTUBCAAAAAUAAAABMQEAAAAKMTgyNjc1NTQ5MwMAAAADMTYwAgAAAAQ0MDY2BAAAAAEwBwAAAAk4LzMwLzIwMTkIAAAACjEyLzMxLzIwMTQJAAAAATD8GnjEii3XCBLAmg6LLdcIIUNJUS5UU0U6NTIwMS5JUV9PVEhFUl9PUEVSLkZZMjAwNwEAAADdVA0AAwAAAAAAuEwyz4ot1whlbLcMiy3XCChDSVEuVFNFOjUyMDIu</t>
  </si>
  <si>
    <t>SVFfVE9UQUxfREVCVF9JU1NVRUQuRlkyMDE5AQAAACdbDQACAAAABjEwODkwNwEIAAAABQAAAAExAQAAAAoxOTcwMjEyOTM1AwAAAAI3OQIAAAAEMjE2MQQAAAABMAcAAAAJOC8zMC8yMDE5CAAAAAkzLzMxLzIwMTkJAAAAATDO/srMii3XCA536wyLLdcII0NJUS5UU0U6NTMzMy5JUV9PVEhFUl9FUVVJVFkuRlkyMDA5AQAAAIlcDQACAAAABi0yNTQ5NAEIAAAABQAAAAExAQAAAAoxMzgyNzYzNzQ3AwAAAAI3OQIAAAAEMTAyOAQAAAABMAcAAAAJOC8zMC8yMDE5CAAAAAkzLzMxLzIwMDkJAAAAATBk1qPLii3XCO4vUg2LLdcIJ0NJUS5UU0U6NTIwMS5JUV9UT1RBTF9SRVYuRlkyMDEzLi4uLkpQWQEAAADdVA0AAgAAAAcxMzIwMDA2AQgAAAAFAAAAATEBAAAACjE2Njg2NDMyMTgDAAAAAjc5AgAAAAIyOAQAAAABMAcAAAAJOC8zMC8yMDE5CAAAAAoxMi8zMS8yMDEzCQAAAAEwVwa2w4ot1wgpXLAOiy3XCBtDSVEuU0VISzoxMTA4LklRX1JFVi5GWTIwMTIBAAAAT2lWAAIAAAAKNDgxLjk0OTAxOAEIAAAABQAAAAExAQAAAAoxNjY3NjM3MTk4AwAAAAIzMgIAAAADMTEyBAAAAAEwBwAAAAk4LzMwLzIwMTkIAAAACjEyLzMxLzIwMTIJAAAAATARckPJii3XCDFIng2LLdcIHENJUS5OWVNFOlBQRy5JUV9EQV9DRi5GWTIwMDcBAAAA734EAAIAAAADNDAzAQgAAAAFAAAAATEBAAAACjEzMjY3MjQzNzkDAAAAAzE2</t>
  </si>
  <si>
    <t>MAIAAAAEMjE2MAQAAAABMAcAAAAJOC8zMC8yMDE5CAAAAAoxMi8zMS8yMDA3CQAAAAEwuBMCx4ot1wi0cBUOiy3XCCZDSVEuVFNFOjUyMDIuSVFfUEVSSU9ETEVOR1RIX0lTLkZZMjAxNAEAAAAnWw0AAQAAAAIxMgDkn8nMii3XCEMC8gyLLdcIJENJUS5UU0U6NDA0Mi5JUV9TQUxFX0lOVEFOX0NGLkZZMjAxOAEAAAAUWA0AAwAAAAAAstyAyoot1whA9HUNiy3XCBtDSVEuVFNFOjUzMzMuSVFfR1BQRS5GWTIwMTIBAAAAiVwNAAMAAAAAAHcjpMuKLdcIx+wxDYst1wgqQ0lRLlRTRTo1MjAyLklRX0lOQ19UQVhfUEFZX0NVUlJFTlQuRlkyMDE2AQAAACdbDQACAAAABDIyMTkBCAAAAAUAAAABMQEAAAAKMTc5OTA4OTE3NAMAAAACNzkCAAAABDEwOTQEAAAAATAHAAAACTgvMzAvMjAxOQgAAAAJMy8zMS8yMDE2CQAAAAEwuxTKzIot1wiH9xENiy3XCCZDSVEuTllTRTpPQy5JUV9EQVlTX1BBWUFCTEVfT1VULkZZMjAwOQEAAADCfQQAAgAAAAg0OS44MjY4OAEIAAAABQAAAAExAQAAAAoxNTA0NTI1MTQ3AwAAAAMxNjACAAAABDQxODMEAAAAATAHAAAACTgvMzAvMjAxOQgAAAAKMTIvMzEvMjAwOQkAAAABMAb0d8SKLdcIfpKcDost1wgkQ0lRLlRTRTo2MzY3LklRX0NPTU1PTl9JU1NVRUQuRlkyMDE0AQAAAFRdDQADAAAAAABGerbMii3XCDz9HQ2LLdcIKENJUS5UU0U6NDA0Mi5JUV9UT1RBTF9ERUJULkZZMjAx</t>
  </si>
  <si>
    <t>NC4uLi5KUFkBAAAAFFgNAAIAAAAGMjg2MjAzAQgAAAAFAAAAATEBAAAACjE2ODY2Mzc3NTUDAAAAAjc5AgAAAAQ0MTczBAAAAAEwBwAAAAk4LzMwLzIwMTkIAAAACTMvMzEvMjAxNAkAAAABMAo/+sOKLdcIq325Dost1wggQ0lRLlRTRTo0MDQyLklRX05JX01BUkdJTi5GWTIwMTIBAAAAFFgNAAIAAAAGMS4zNjQ5AQgAAAAFAAAAATEBAAAACjE1NTQzMzcxNTkDAAAAAjc5AgAAAAQ0MDk0BAAAAAEwBwAAAAk4LzMwLzIwMTkIAAAACTMvMzEvMjAxMgkAAAABMGo2AcWKLdcIOsV1Dost1wgfQ0lRLlRTRTo1MzMzLklRX1RPVEFMX0NBLkZZMjAxMAEAAACJXA0AAgAAAAYyNTQyNjcBCAAAAAUAAAABMQEAAAAKMTM4Mjc2MzcxNwMAAAACNzkCAAAABDEwMDgEAAAAATAHAAAACTgvMzAvMjAxOQgAAAAJMy8zMS8yMDEwCQAAAAEwZNajy4ot1whmmToNiy3XCBlDSVEuVFNFOjUyMTQuSVFfR1AuRlkyMDE3AQAAAG1bDQACAAAABTcwNjYwAQgAAAAFAAAAATEBAAAACjE4ODE5MzE2NTEDAAAAAjc5AgAAAAIxMAQAAAABMAcAAAAJOC8zMC8yMDE5CAAAAAoxMi8zMS8yMDE3CQAAAAEw8DDRzYot1wi48f4Miy3XCChDSVEuVFNFOjUzMzMuSVFfR1dfSU5UQU5fQU1PUlRfQ0YuRlkyMDE3AQAAAIlcDQADAAAAAAAiJI3Lii3XCIZnTA2LLdcIJ0NJUS5UU0U6NDA2My5JUV9DQVNIX09QRVIuRlkyMDEwLi4uLkpQWQEAAADj</t>
  </si>
  <si>
    <t>Vw0AAgAAAAYxNzE1MzgBCAAAAAUAAAABMQEAAAAKMTU1NDE4OTg2MAMAAAACNzkCAAAABDIwMDYEAAAAATAHAAAACTgvMzAvMjAxOQgAAAAJMy8zMS8yMDEwCQAAAAEwCWb6w4ot1wh9jroOiy3XCCVDSVEuRU5YVFBBOlNHTy5JUV9UT1RBTF9SRUNFSVYuRlkyMDA3AQAAAAFdDQACAAAABDY4ODABCAAAAAUAAAABMQEAAAAKMTMwMTM5MzE2MwMAAAACNTACAAAABDEwMDEEAAAAATAHAAAACTgvMzAvMjAxOQgAAAAKMTIvMzEvMjAwNwkAAAABMBEkacqKLdcIWL2sDYst1wg6Q0lRLlNFSEs6MTEwOC5JUV9DVVNUT01fQkVUQS4tMTA0Vy4yMDExLzEyLzMxLi5eTjIyNS5KUFkuSAEAAABPaVYAAgAAABEwLjc4MzkzNjcxMTg1MDAxMgBskRHmii3XCJCU8A6LLdcIH0NJUS5UU0U6NTIwMS5JUV9EQV9TVVBQTC5GWTIwMTMBAAAA3VQNAAMAAAAAAMYlMs+KLdcIfGvFDIst1wglQ0lRLlRTRTo1MjAxLklRX0NBU0hfU1RfSU5WRVNULkZZMjAwOAEAAADdVA0AAgAAAAU4Mzc3NAEIAAAABQAAAAExAQAAAAoxMzU0NzMxODcxAwAAAAI3OQIAAAAEMTAwMgQAAAABMAcAAAAJOC8zMC8yMDE5CAAAAAoxMi8zMS8yMDA4CQAAAAEwu3Qyz4ot1wiHOdAMiy3XCCBDSVEuTllTRTpHTFcuSVFfU0dBX1NVUFBMLkZZMjAwOQEAAAAQpwIAAgAAAAM4NzcBCAAAAAUAAAABMQEAAAAKMTUxMTEyMTcxNwMAAAADMTYwAgAAAAMxMDIE</t>
  </si>
  <si>
    <t>AAAAATAHAAAACTgvMzAvMjAxOQgAAAAKMTIvMzEvMjAwOQkAAAABMNQNbseKLdcIfpvpDYst1wgsQ0lRLlRTRTo1MjE0LklRX0RFQlRfRVFVSVZfT1BFUl9MRUFTRS5GWTIwMTEBAAAAbVsNAAMAAAAAAJUM382KLdcIny8MDYst1wgoQ0lRLk5ZU0U6R0xXLklRX01BUktFVENBUC4yMDE3LzEyLzMxLkpQWQEAAAAQpwIAAgAAAA4zMTEyNTMxLjAzMTk2NgEGAAAABQAAAAExAQAAAAoxODYyNzYxNzIyAwAAAAI3OQIAAAAGMTAwMDU0BAAAAAEwBwAAAAoxMi8zMS8yMDE3M1Xk54ot1wjX2EUbiy3XCBlDSVEuVFNFOjUyMDIuSVFfR1AuRlkyMDA4AQAAACdbDQACAAAABjI3MTIwOAEIAAAABQAAAAExAQAAAAoxMDYxMTkzODYwAwAAAAI3OQIAAAACMTAEAAAAATAHAAAACTgvMzAvMjAxOQgAAAAJMy8zMS8yMDA4CQAAAAEw5VfRzYot1wiRjf8Miy3XCCJDSVEuTllTRTpQUEcuSVFfR0FJTl9BU1NFVFMuRlkyMDE1AQAAAO9+BAACAAAAATQBCAAAAAUAAAABMQEAAAAKMTg5NDUwMjc2MQMAAAADMTYwAgAAAAI1NgQAAAABMAcAAAAJOC8zMC8yMDE5CAAAAAoxMi8zMS8yMDE1CQAAAAEwvBpqxoot1wg8YDAOiy3XCCNDSVEuVFNFOjQwNjMuSVFfT1RIRVJfRVFVSVRZLkZZMjAxOAEAAADjVw0AAgAAAAU2MTgzOAEIAAAABQAAAAExAQAAAAoxODk1MTgzOTE0AwAAAAI3OQIAAAAEMTAyOAQAAAABMAcAAAAJOC8zMC8y</t>
  </si>
  <si>
    <t>MDE5CAAAAAkzLzMxLzIwMTgJAAAAATDSiGjKii3XCLzjgg2LLdcIIENJUS5UU0U6NjM2Ny5JUV9JTlZFTlRPUlkuRlkyMDEwAQAAAFRdDQACAAAABjE4NTE2MwEIAAAABQAAAAExAQAAAAoxMzg2NzIzNzgxAwAAAAI3OQIAAAAEMTA0MwQAAAABMAcAAAAJOC8zMC8yMDE5CAAAAAkzLzMxLzIwMTAJAAAAATBJ07LMii3XCKdK9AyLLdcIKENJUS5OWVNFOkdMVy5JUV9DVVJSRU5UX1BPUlRfREVCVC5GWTIwMTYBAAAAEKcCAAIAAAADMjU2AQgAAAAFAAAAATEBAAAACjE5NDQ1MjU1OTQDAAAAAzE2MAIAAAAEMTI5NwQAAAABMAcAAAAJOC8zMC8yMDE5CAAAAAoxMi8zMS8yMDE2CQAAAAEwbMUBx4ot1wgKHRAOiy3XCCBDSVEuU0VISzoxMTA4LklRX0JWX1NIQVJFLkZZMjAxNgEAAABPaVYAAgAAAAgwLjk5MzM2MQEIAAAABQAAAAExAQAAAAoxODc5NDg5NDAwAwAAAAIzMgIAAAAENDAyMAQAAAABMAcAAAAJOC8zMC8yMDE5CAAAAAoxMi8zMS8yMDE2CQAAAAEwUqx0yIot1wipZNMNiy3XCB9DSVEuTllTRTpPQy5JUV9OSV9NQVJHSU4uRlkyMDA3AQAAAMJ9BAACAAAABjEuOTA4MwEIAAAABQAAAAExAQAAAAoxMzI2MzA1OTc3AwAAAAMxNjACAAAABDQwOTQEAAAAATAHAAAACTgvMzAvMjAxOQgAAAAKMTIvMzEvMjAwNwkAAAABMAb0d8SKLdcI8TSbDost1wgpQ0lRLlNFSEs6MTEwOC5JUV9NQVJLRVRDQVAuMjAw</t>
  </si>
  <si>
    <t>My8xMi8zMS5KUFkBAAAAT2lWAAIAAAAMMjgwODAuODcxMjczAQYAAAAFAAAAATEBAAAACjEyNDM4NTM1MzQDAAAAAjc5AgAAAAYxMDAwNTQEAAAAATAHAAAACjEyLzMxLzIwMDMzVeTnii3XCP2QShuLLdcIKENJUS5TRUhLOjExMDguSVFfQ0hBTkdFX0lOVkVOVE9SWS5GWTIwMTMBAAAAT2lWAAIAAAAKLTI4LjU3MjkyNAEIAAAABQAAAAExAQAAAAoxNzI4NjczMzM5AwAAAAIzMgIAAAAEMjA5OQQAAAABMAcAAAAJOC8zMC8yMDE5CAAAAAoxMi8zMS8yMDEzCQAAAAEwLppDyYot1wiCC8kNiy3XCCdDSVEuVFNFOjQwNjMuSVFfQ0FTSF9PUEVSLkZZMjAxOC4uLi5KUFkBAAAA41cNAAIAAAAGMzMyNzc2AQgAAAAFAAAAATEBAAAACjE4OTUxODM5MTQDAAAAAjc5AgAAAAQyMDA2BAAAAAEwBwAAAAk4LzMwLzIwMTkIAAAACTMvMzEvMjAxOAkAAAABMO6M+sOKLdcIWrW6Dost1wgcQ0lRLkVOWFRQQTpTR08uSVFfQ0lQLkZZMjAwOAEAAAABXQ0AAgAAAAQxNDE1AQgAAAAFAAAAATEBAAAACjEzOTMxNTY4MjcDAAAAAjUwAgAAAAQzMDMzBAAAAAEwBwAAAAk4LzMwLzIwMTkIAAAACjEyLzMxLzIwMDgJAAAAATCWgXzJii3XCHrNgw2LLdcIKENJUS5UU0U6NTMzMy5JUV9NSU5PUklUWV9JTlRFUkVTVC5GWTIwMDgBAAAAiVwNAAIAAAAFMTk0NjABCAAAAAUAAAABMQEAAAAKMTEyMjM3OTUwNgMAAAACNzkCAAAABDEw</t>
  </si>
  <si>
    <t>NTIEAAAAATAHAAAACTgvMzAvMjAxOQgAAAAJMy8zMS8yMDA4CQAAAAEwkK6jy4ot1wijHiANiy3XCDFDSVEuVFNFOjUyMDEuSVFfQ0hBTkdFX05FVF9XT1JLSU5HX0NBUElUQUwuRlkyMDExAQAAAN1UDQACAAAABTQ4NzI4AQgAAAAFAAAAATEBAAAACjE1NDM2NTg0MzgDAAAAAjc5AgAAAAQ0NDIxBAAAAAEwBwAAAAk4LzMwLzIwMTkIAAAACjEyLzMxLzIwMTEJAAAAATCmwjLPii3XCOlKpwyLLdcIK0NJUS5FTlhUUEE6U0dPLklRX0RFQlRfRVFVSVZfTkVUX1BCTy5GWTIwMTQBAAAAAV0NAAIAAAAEMzQ5NwEIAAAABQAAAAExAQAAAAoxNzc4MjIzODMyAwAAAAI1MAIAAAAFMjE2NzkEAAAAATAHAAAACTgvMzAvMjAxOQgAAAAKMTIvMzEvMjAxNAkAAAABMGl4QcmKLdcIyc2fDYst1wgkQ0lRLkVOWFRQQTpTR08uSVFfT1RIRVJfSU5UQU4uRlkyMDEzAQAAAAFdDQACAAAABDMwNzgBCAAAAAUAAAABMQEAAAAKMTczMDc0ODkzNAMAAAACNTACAAAABDEwNDAEAAAAATAHAAAACTgvMzAvMjAxOQgAAAAKMTIvMzEvMjAxMwkAAAABMFZEfcmKLdcIrd6uDYst1wgoQ0lRLlRTRTo0MDQyLklRX1RPVEFMX0RFQlRfRVFVSVRZLkZZMjAxMwEAAAAUWA0AAgAAAAgxNDguNjYyNgEIAAAABQAAAAExAQAAAAoxNjI1NDU3NjIzAwAAAAI3OQIAAAAENDAzNAQAAAABMAcAAAAJOC8zMC8yMDE5CAAAAAkzLzMxLzIwMTMJAAAA</t>
  </si>
  <si>
    <t>ATC8XQHFii3XCKTmdw6LLdcIKUNJUS5UU0U6NTIxNC5JUV9BU1NFVF9XUklURURPV05fQ0YuRlkyMDA4AQAAAG1bDQACAAAABDYzNjMBCAAAAAUAAAABMQEAAAAKMTA2MTIwMDAwOAMAAAACNzkCAAAABDIwMTkEAAAAATAHAAAACTgvMzAvMjAxOQgAAAAJMy8zMS8yMDA4CQAAAAEwr77ezYot1widDbYMiy3XCCVDSVEuVFNFOjYzNjcuSVFfTFRfREVCVF9FUVVJVFkuRlkyMDEwAQAAAFRdDQACAAAABzU4LjM3OTIBCAAAAAUAAAABMQEAAAAKMTM4NjcyMzc4MQMAAAACNzkCAAAABDQwODUEAAAAATAHAAAACTgvMzAvMjAxOQgAAAAJMy8zMS8yMDEwCQAAAAEwxQ5+xYot1wiWGG0Oiy3XCCxDSVEuVFNFOjYzNjcuSVFfSU1QVVRfT1BFUl9MRUFTRV9ERVBSLkZZMjAwOQEAAABUXQ0AAwAAAAAAdayyzIot1whS0PwMiy3XCCJDSVEuVFNFOjQwNDIuSVFfR0FJTl9JTlZFU1QuRlkyMDA4AQAAABRYDQACAAAAAzQxOAEIAAAABQAAAAExAQAAAAoxMDU4OTE1MDM5AwAAAAI3OQIAAAACNjIEAAAAATAHAAAACTgvMzAvMjAxOQgAAAAJMy8zMS8yMDA4CQAAAAEwF3ONy4ot1wjy9zQNiy3XCCVDSVEuVFNFOjQwNDIuSVFfUkVUVVJOX0NBUElUQUwuRlkyMDExAQAAABRYDQACAAAABjMuNjg5MwEIAAAABQAAAAExAQAAAAoxNDYxNjgwMDY5AwAAAAI3OQIAAAAENDM2MwQAAAABMAcAAAAJOC8zMC8yMDE5CAAAAAkzLzMx</t>
  </si>
  <si>
    <t>LzIwMTEJAAAAATBqNgHFii3XCEkeeQ6LLdcII0NJUS5TRUhLOjExMDguSVFfREFfU1VQUExfQ0YuRlkyMDA5AQAAAE9pVgACAAAACTgzLjA0ODY0NAEIAAAABQAAAAExAQAAAAoxNDQ1Mjc5NDE5AwAAAAIzMgIAAAAEMjE3MQQAAAABMAcAAAAJOC8zMC8yMDE5CAAAAAoxMi8zMS8yMDA5CQAAAAEwa2FCyYot1wjgY6INiy3XCCRDSVEuTllTRTpQUEcuSVFfVU5MRVZFUkVEX0ZDRi5GWTIwMTgBAAAA734EAAIAAAAHMTA1MS4yNQEIAAAABQAAAAExAQAAAAoxOTQ2NDE4NzA3AwAAAAMxNjACAAAABDQ0MjMEAAAAATAHAAAACTgvMzAvMjAxOQgAAAAKMTIvMzEvMjAxOAkAAAABMMTdasaKLdcIrUkqDost1wgvQ0lRLlRTRTo0MDQyLklRX09USEVSX05PTl9PUEVSX0VYUF9TVVBQTC5GWTIwMDkBAAAAFFgNAAIAAAAEMjczNAEIAAAABQAAAAExAQAAAAoxMzgyNzYzNTEyAwAAAAI3OQIAAAACODUEAAAAATAHAAAACTgvMzAvMjAxOQgAAAAJMy8zMS8yMDA5CQAAAAEwYzqMy4ot1whe1iQNiy3XCCpDSVEuVFNFOjYzNjcuSVFfVE9UQUxfRVFVSVRZLkZZMjAxOC4uLi5KUFkBAAAAVF0NAAIAAAAHMTMyNDMyMAEIAAAABQAAAAExAQAAAAoxODk1MDAyNDIxAwAAAAI3OQIAAAAEMTI3NQQAAAABMAcAAAAJOC8zMC8yMDE5CAAAAAkzLzMxLzIwMTgJAAAAATAKP/rDii3XCK66uA6LLdcIIENJUS5UU0U6NTMzMy5JUV9S</t>
  </si>
  <si>
    <t>RF9FWFBfRk4uRlkyMDExAQAAAIlcDQACAAAABTEwMjMzAQgAAAAFAAAAATEBAAAACjE0NjE2ODAwODQDAAAAAjc5AgAAAAQzMTY4BAAAAAEwBwAAAAk4LzMwLzIwMTkIAAAACTMvMzEvMjAxMQkAAAABMIT8o8uKLdcITQ47DYst1wgwQ0lRLlRTRTo1MjAyLklRX1RPVEFMX09VVFNUQU5ESU5HX0JTX0RBVEUuRlkyMDE2AQAAACdbDQACAAAACTkwLjMzNTYwNQEEAAAABQAAAAE1AQAAAAoxNzk5MDg5MTc0AgAAAAUyNDE1MgYAAAABMLsUysyKLdcI50oJDYst1wgfQ0lRLlNFSEs6MTEwOC5JUV9JTkNfVEFYLkZZMjAwOAEAAABPaVYAAgAAAAktMi42NTE0MzgBCAAAAAUAAAABMQEAAAAKMTM1NDMzNjQyNgMAAAACMzICAAAAAjc1BAAAAAEwBwAAAAk4LzMwLzIwMTkIAAAACjEyLzMxLzIwMDgJAAAAATCNOkLJii3XCHZenQ2LLdcIKUNJUS5UU0U6NTIxNC5JUV9PVEhFUl9OT05fT1BFUl9FWFAuRlkyMDA5AQAAAG1bDQACAAAABS02NzEzAQgAAAAFAAAAATEBAAAACjEzODkyMjQyMDADAAAAAjc5AgAAAAMzNzEEAAAAATAHAAAACTgvMzAvMjAxOQgAAAAJMy8zMS8yMDA5CQAAAAEwNpidwoot1wiUS8sOiy3XCCVDSVEuRU5YVFBBOlNHTy5JUV9UT1RBTF9SRUNFSVYuRlkyMDE2AQAAAAFdDQACAAAABDU5NTYBCAAAAAUAAAABMQEAAAAKMTg3NTczNTM1MAMAAAACNTACAAAABDEwMDEEAAAAATAHAAAACTgvMzAv</t>
  </si>
  <si>
    <t>MjAxOQgAAAAKMTIvMzEvMjAxNgkAAAABMFLGQcmKLdcICNmbDYst1wgoQ0lRLlNFSEs6MTEwOC5JUV9FQklUREFfQ0FQRVhfSU5ULkZZMjAxOAEAAABPaVYAAwAAAAJOTQEIAAAABQAAAAExAQAAAAoxOTUzMzUzMjgxAwAAAAIzMgIAAAAENDE5MQQAAAABMAcAAAAJOC8zMC8yMDE5CAAAAAoxMi8zMS8yMDE4CQAAAAEwBvR3xIot1wh/OpkOiy3XCCxDSVEuVFNFOjQwNjMuSVFfREVCVF9FUVVJVl9PUEVSX0xFQVNFLkZZMjAxMwEAAADjVw0AAwAAAAAARWFoyoot1wiTzYoNiy3XCCFDSVEuVFNFOjQwNDIuSVFfSU5DX0VRVUlUWS5GWTIwMTUBAAAAFFgNAAIAAAAEMTM3MgEIAAAABQAAAAExAQAAAAoxNzQ1Mzc4NjUwAwAAAAI3OQIAAAACNDcEAAAAATAHAAAACTgvMzAvMjAxOQgAAAAJMy8zMS8yMDE1CQAAAAEw5GaAyoot1wjcaGENiy3XCCVDSVEuVFNFOjQwNDIuSVFfRElMVVRfRVBTX0VYQ0wuRlkyMDA4AQAAABRYDQACAAAABTg0LjA2AQgAAAAFAAAAATEBAAAACjEwNTg5MTUwMzkDAAAAAjc5AgAAAAMxNDIEAAAAATAHAAAACTgvMzAvMjAxOQgAAAAJMy8zMS8yMDA4CQAAAAEwF3ONy4ot1whDUU0Niy3XCB9DSVEuVFNFOjUyMDEuSVFfQlZfU0hBUkUuRlkyMDA5AQAAAN1UDQACAAAACzMyMzYuOTIwNjUyAQgAAAAFAAAAATEBAAAACjE0NDAxNzk4OTgDAAAAAjc5AgAAAAQ0MDIwBAAAAAEwBwAAAAk4</t>
  </si>
  <si>
    <t>LzMwLzIwMTkIAAAACjEyLzMxLzIwMDkJAAAAATCpmjLPii3XCM8zxAyLLdcIIENJUS5OWVNFOkdMVy5JUV9TR0FfU1VQUEwuRlkyMDE2AQAAABCnAgACAAAABDE1MTgBCAAAAAUAAAABMQEAAAAKMTk0NDUyNTU5NAMAAAADMTYwAgAAAAMxMDIEAAAAATAHAAAACTgvMzAvMjAxOQgAAAAKMTIvMzEvMjAxNgkAAAABMHieAceKLdcIAzkUDost1wghQ0lRLlNFSEs6MTEwOC5JUV9NQUNISU5FUlkuRlkyMDEzAQAAAE9pVgACAAAACTc4Ny4zODcwNwEIAAAABQAAAAExAQAAAAoxNzI4NjczMzM5AwAAAAIzMgIAAAAEMzExNAQAAAABMAcAAAAJOC8zMC8yMDE5CAAAAAoxMi8zMS8yMDEzCQAAAAEwLppDyYot1wjzU9INiy3XCCdDSVEuVFNFOjUyMTQuSVFfTkVUX0lOVEVSRVNUX0VYUC5GWTIwMTgBAAAAbVsNAAIAAAADMjgyAQgAAAAFAAAAATEBAAAACjE5NTIyODQ1NzMDAAAAAjc5AgAAAAMzNjgEAAAAATAHAAAACTgvMzAvMjAxOQgAAAAKMTIvMzEvMjAxOAkAAAABMPAw0c2KLdcI0fEFDYst1wgeQ0lRLk5ZU0U6R0xXLklRX0xUX0RFQlQuRlkyMDE2AQAAABCnAgACAAAABDM2NTEBCAAAAAUAAAABMQEAAAAKMTk0NDUyNTU5NAMAAAADMTYwAgAAAAQxMDQ5BAAAAAEwBwAAAAk4LzMwLzIwMTkIAAAACjEyLzMxLzIwMTYJAAAAATBsxQHHii3XCOpfFA6LLdcIH0NJUS5UU0U6NDA2My5JUV9FQklUX0lOVC5GWTIw</t>
  </si>
  <si>
    <t>MTcBAAAA41cNAAIAAAAKNDUxLjA3MzcyNAEIAAAABQAAAAExAQAAAAoxODQ5MDI2Njg3AwAAAAI3OQIAAAAENDE4OQQAAAABMAcAAAAJOC8zMC8yMDE5CAAAAAkzLzMxLzIwMTcJAAAAATD7B9LEii3XCEQTkg6LLdcIG0NJUS5OWVNFOkdMVy5JUV9HUFBFLkZZMjAxNQEAAAAQpwIAAgAAAAUyMTgzNgEIAAAABQAAAAExAQAAAAoxODc0NTc3MzU0AwAAAAMxNjACAAAABDExNjkEAAAAATAHAAAACTgvMzAvMjAxOQgAAAAKMTIvMzEvMjAxNQkAAAABMJx3AceKLdcIqXAcDost1wgpQ0lRLk5ZU0U6UFBHLklRX1RPVEFMX0RFQlRfQ0FQSVRBTC5GWTIwMTYBAAAA734EAAIAAAAHNDcuMzI2MQEIAAAABQAAAAExAQAAAAoxOTQ2NDE4Njk0AwAAAAMxNjACAAAABDQxODYEAAAAATAHAAAACTgvMzAvMjAxOQgAAAAKMTIvMzEvMjAxNgkAAAABMFXftcOKLdcInwirDost1wgkQ0lRLlRTRTo1MjE0LklRX0VRVUlUWV9NRVRIT0QuRlkyMDA5AQAAAG1bDQACAAAABDE3MTABCAAAAAUAAAABMQEAAAAKMTM4OTIyNDIwMAMAAAACNzkCAAAABDMwNjMEAAAAATAHAAAACTgvMzAvMjAxOQgAAAAJMy8zMS8yMDA5CQAAAAEwoOXezYot1wjzcLwMiy3XCCRDSVEuTllTRTpPQy5JUV9HV19JTlRBTl9BTU9SVC5GWTIwMTcBAAAAwn0EAAMAAAAAAHZsJMiKLdcIdl/xDYst1wggQ0lRLlRTRTo2MzY3LklRX0JVSUxESU5HUy5GWTIw</t>
  </si>
  <si>
    <t>MTgBAAAAVF0NAAMAAAAAADDItsyKLdcIkUtBDYst1wgpQ0lRLk5ZU0U6R0xXLklRX1RPVEFMX0RFQlRfQ0FQSVRBTC5GWTIwMTMBAAAAEKcCAAIAAAAHMTMuNTM3NAEIAAAABQAAAAExAQAAAAoxNzc1OTU5OTEwAwAAAAMxNjACAAAABDQxODYEAAAAATAHAAAACTgvMzAvMjAxOQgAAAAKMTIvMzEvMjAxMwkAAAABMPJBeMSKLdcIacurDost1wgcQ0lRLlRTRTo1MjE0LklRX05JX0NGLkZZMjAxNgEAAABtWw0AAgAAAAUxNTIwMgEIAAAABQAAAAExAQAAAAoxODM1MDM4ODY5AwAAAAI3OQIAAAAEMjE1MAQAAAABMAcAAAAJOC8zMC8yMDE5CAAAAAoxMi8zMS8yMDE2CQAAAAEw/wnRzYot1wiDUA4Niy3XCCBDSVEuVFNFOjUyMDIuSVFfT1RIRVJfUkVWLkZZMjAxOAEAAAAnWw0AAwAAAAAAqInKzIot1wg82+oMiy3XCCFDSVEuVFNFOjUyMTQuSVFfVE9UQUxfREVCVC5GWTIwMDkBAAAAbVsNAAIAAAAGMTI5OTc3AQgAAAAFAAAAATEBAAAACjEzODkyMjQyMDADAAAAAjc5AgAAAAQ0MTczBAAAAAEwBwAAAAk4LzMwLzIwMTkIAAAACTMvMzEvMjAwOQkAAAABMKDl3s2KLdcIACXZDost1wgrQ0lRLlRTRTo1MjE0LklRX05JX0FWQUlMX0VYQ0xfTUFSR0lOLkZZMjAxMQEAAABtWw0AAgAAAAYxNy41ODMBCAAAAAUAAAABMQEAAAAKMTQ2MjcxMjM1NwMAAAACNzkCAAAABDQxODIEAAAAATAHAAAACTgvMzAvMjAxOQgA</t>
  </si>
  <si>
    <t>AAAJMy8zMS8yMDExCQAAAAEw0HN9xYot1wjQ1W8Oiy3XCCtDSVEuU0VISzoxMTA4LklRX0lOVEVSRVNUX0lOVkVTVF9JTkMuRlkyMDE0AQAAAE9pVgACAAAACjEwNC40NDc5MTcBCAAAAAUAAAABMQEAAAAKMTc4MjAxMTMxNgMAAAACMzICAAAAAjY1BAAAAAEwBwAAAAk4LzMwLzIwMTkIAAAACjEyLzMxLzIwMTQJAAAAATByXXTIii3XCIILyQ2LLdcIKkNJUS5OWVNFOk9DLklRX01JTk9SSVRZX0lOVEVSRVNUX0NGLkZZMjAxNQEAAADCfQQAAwAAAAAAdmwkyIot1wgBWuwNiy3XCCNDSVEuRU5YVFBBOlNHTy5JUV9FQklUREFfSU5ULkZZMjAxNAEAAAABXQ0AAgAAAAg3LjU1OTM1NgEIAAAABQAAAAExAQAAAAoxNzc4MjIzODMyAwAAAAI1MAIAAAAENDE5MAQAAAABMAcAAAAJOC8zMC8yMDE5CAAAAAoxMi8zMS8yMDE0CQAAAAEw51XSxIot1wj0mIwOiy3XCCVDSVEuTllTRTpPQy5JUV9MT0FOU19SRUNFSVZfTFQuRlkyMDEwAQAAAMJ9BAADAAAAAABqkyTIii3XCCo41Q2LLdcIIUNJUS5UU0U6NDA2My5JUV9DT01NT05fUkVQLkZZMjAxMAEAAADjVw0AAgAAAAMtMzEBCAAAAAUAAAABMQEAAAAKMTU1NDE4OTg2MAMAAAACNzkCAAAABDIxNjQEAAAAATAHAAAACTgvMzAvMjAxOQgAAAAJMy8zMS8yMDEwCQAAAAEwVxNoyoot1wgOJWQNiy3XCCVDSVEuVFNFOjUyMDIuSVFfQ0FTSF9TVF9JTlZFU1QuRlkyMDEw</t>
  </si>
  <si>
    <t>AQAAACdbDQACAAAABTc5Nzk2AQgAAAAFAAAAATEBAAAACjEzODY3MjQ0MTADAAAAAjc5AgAAAAQxMDAyBAAAAAEwBwAAAAk4LzMwLzIwMTkIAAAACTMvMzEvMjAxMAkAAAABMP8J0c2KLdcIvFXwDIst1wglQ0lRLlNFSEs6MTEwOC5JUV9NQVJLRVRDQVAuMjAxNy8xMi8zMQEAAABPaVYAAgAAAAs3NzE1LjE4MDkwNAEGAAAABQAAAAExAQAAAAoxODYyNzk1NTUyAwAAAAI2NAIAAAAGMTAwMDU0BAAAAAEwBwAAAAoxMi8zMS8yMDE3hkMR5oot1wjICPEOiy3XCDBDSVEuRU5YVFBBOlNHTy5JUV9UT1RBTF9MSUFCX1RPVEFMX0FTU0VUUy5GWTIwMTMBAAAAAV0NAAIAAAAGNjAuNzg3AQgAAAAFAAAAATEBAAAACjE3MzA3NDg5MzQDAAAAAjUwAgAAAAQ0MTg4BAAAAAEwBwAAAAk4LzMwLzIwMTkIAAAACjEyLzMxLzIwMTMJAAAAATD1LtLEii3XCNyNkA6LLdcIGUNJUS5UU0U6NDA0Mi5JUV9OSS5GWTIwMDkBAAAAFFgNAAIAAAAGLTI1MjYyAQgAAAAFAAAAATEBAAAACjEzODI3NjM1MTIDAAAAAjc5AgAAAAIxNQQAAAABMAcAAAAJOC8zMC8yMDE5CAAAAAkzLzMxLzIwMDkJAAAAATBBYozLii3XCC1RRg2LLdcILENJUS5UU0U6NDA0Mi5JUV9ERUJUX0VRVUlWX09QRVJfTEVBU0UuRlkyMDE4AQAAABRYDQADAAAAAACy3IDKii3XCLn5bA2LLdcIKUNJUS5UU0U6NTIwMi5JUV9ERUJUX0VRVUlWX05FVF9QQk8uRlky</t>
  </si>
  <si>
    <t>MDEwAQAAACdbDQACAAAABTg0ODM4AQgAAAAFAAAAATEBAAAACjEzODY3MjQ0MTADAAAAAjc5AgAAAAUyMTY3OQQAAAABMAcAAAAJOC8zMC8yMDE5CAAAAAkzLzMxLzIwMTAJAAAAATD/CdHNii3XCO6o2QyLLdcIE0NJUS4wLklRX0lOQ19UQVguRlkFAAAAAAAAAAgAAAAVKEludmFsaWQgVGltZSBQZXJpb2Qp28xpxoot1whlGF8Oiy3XCCNDSVEuTllTRTpPQy5JUV9FQklUREEuRlkyMDA5Li4uLkpQWQEAAADCfQQAAgAAAAk1MTI4OS44MzUBCAAAAAUAAAABMQEAAAAKMTUwNDUyNTE0NwMAAAACNzkCAAAABDQwNTEEAAAAATAHAAAACTgvMzAvMjAxOQgAAAAKMTIvMzEvMjAwOQkAAAABMDQttsOKLdcIdpm2Dost1wgoQ0lRLlRTRTo2MzY3LklRX01BUktFVENBUC4xOTk5LzEyLzMxLkpQWQEAAABUXQ0AAgAAAAwzNjY2OTkuNTQ1OTcBBgAAAAUAAAABMQEAAAAKMTQyMTk4MDc5OAMAAAACNzkCAAAABjEwMDA1NAQAAAABMAcAAAAKMTIvMzEvMTk5OTQu5OeKLdcIvHpLG4st1wggQ0lRLlRTRTo0MDQyLklRX0RJVl9TSEFSRS5GWTIwMTQBAAAAFFgNAAIAAAACMTIBCAAAAAUAAAABMQEAAAAKMTY4NjYzNzc1NQMAAAACNzkCAAAABDMwNTgEAAAAATAHAAAACTgvMzAvMjAxOQgAAAAJMy8zMS8yMDE0CQAAAAEwLNaMy4ot1wi2R3QNiy3XCCJDSVEuVFNFOjQwNjMuSVFfREFfU1VQUExfQ0YuRlkyMDExAQAAAONX</t>
  </si>
  <si>
    <t>DQACAAAABTkyODA3AQgAAAAFAAAAATEBAAAACjE1NTQxODk3ODgDAAAAAjc5AgAAAAQyMTcxBAAAAAEwBwAAAAk4LzMwLzIwMTkIAAAACTMvMzEvMjAxMQkAAAABMIg6aMqKLdcIWHSODYst1wggQ0lRLk5ZU0U6UFBHLklRX0RJVkVTVF9DRi5GWTIwMTIBAAAA734EAAMAAAAAAIu1AMeKLdcIYx0sDost1wgkQ0lRLlRTRTo1MzMzLklRX0VRVUlUWV9NRVRIT0QuRlkyMDExAQAAAIlcDQADAAAAAACE/KPLii3XCDEZKQ2LLdcII0NJUS5UU0U6NTIxNC5JUV9JTlRFUkVTVF9FWFAuRlkyMDE3AQAAAG1bDQACAAAABC03MDABCAAAAAUAAAABMQEAAAAKMTg4MTkzMTY1MQMAAAACNzkCAAAAAjgyBAAAAAEwBwAAAAk4LzMwLzIwMTkIAAAACjEyLzMxLzIwMTcJAAAAATDwMNHNii3XCHoO0w6LLdcIIkNJUS5UU0U6NTIwMS5JUV9TQUxFX1BQRV9DRi5GWTIwMTcBAAAA3VQNAAIAAAAENzE0OQEIAAAABQAAAAExAQAAAAoxODgxNTc5NTcxAwAAAAI3OQIAAAAEMjA0MgQAAAABMAcAAAAJOC8zMC8yMDE5CAAAAAoxMi8zMS8yMDE3CQAAAAEwpsIyz4ot1whKfM0Miy3XCCpDSVEuRU5YVFBBOlNHTy5JUV9ERUZfVEFYX0FTU0VUU19MVC5GWTIwMTcBAAAAAV0NAAIAAAADOTM4AQgAAAAFAAAAATEBAAAACjE5NDY0MjQwMTUDAAAAAjUwAgAAAAQxMDI2BAAAAAEwBwAAAAk4LzMwLzIwMTkIAAAACjEyLzMxLzIwMTcJAAAA</t>
  </si>
  <si>
    <t>ATB6E0LJii3XCMFNnA2LLdcII0NJUS5OWVNFOk9DLklRX1VOTEVWRVJFRF9GQ0YuRlkyMDA3AQAAAMJ9BAACAAAABzExNy42MjUBCAAAAAUAAAABMQEAAAAKMTMyNjMwNTk3NwMAAAADMTYwAgAAAAQ0NDIzBAAAAAEwBwAAAAk4LzMwLzIwMTkIAAAACjEyLzMxLzIwMDcJAAAAATA++nTIii3XCGN11A2LLdcILENJUS5UU0U6NjM2Ny5JUV9ORVRfREVCVF9FQklUREFfQ0FQRVguRlkyMDE5AQAAAFRdDQACAAAACDAuNzUxMDE5AQgAAAAFAAAAATEBAAAACjE5NzAwNTE1MDcDAAAAAjc5AgAAAAUyMzMxNAQAAAABMAcAAAAJOC8zMC8yMDE5CAAAAAkzLzMxLzIwMTkJAAAAATADwgDFii3XCFoCZw6LLdcILkNJUS5UU0U6NDA0Mi5JUV9PVEhFUl9GSU5BTkNFX0FDVF9TVVBQTC5GWTIwMTcBAAAAFFgNAAIAAAAELTQ1NQEIAAAABQAAAAExAQAAAAoxODQ4NjczMjg3AwAAAAI3OQIAAAAEMjA1MAQAAAABMAcAAAAJOC8zMC8yMDE5CAAAAAkzLzMxLzIwMTcJAAAAATCy3IDKii3XCFk8cQ2LLdcIIUNJUS5UU0U6NDA0Mi5JUV9UT1RBTF9MSUFCLkZZMjAwOQEAAAAUWA0AAgAAAAY1NzY5MTkBCAAAAAUAAAABMQEAAAAKMTM4Mjc2MzUxMgMAAAACNzkCAAAABDEyNzYEAAAAATAHAAAACTgvMzAvMjAxOQgAAAAJMy8zMS8yMDA5CQAAAAEwQWKMy4ot1wg/3D4Niy3XCCRDSVEuTllTRTpHTFcuSVFfRUJJVERBLkZZMjAx</t>
  </si>
  <si>
    <t>Ny4uLi5KUFkBAAAAEKcCAAIAAAAJMzExNTQ4LjQxAQgAAAAFAAAAATEBAAAACjE5NDQ1MjU2MjIDAAAAAjc5AgAAAAQ0MDUxBAAAAAEwBwAAAAk4LzMwLzIwMTkIAAAACjEyLzMxLzIwMTcJAAAAATBC8PnDii3XCJB9sg6LLdcIK0NJUS5UU0U6NTIwMi5JUV9NSU5PUklUWV9JTlRFUkVTVF9JUy5GWTIwMTgBAAAAJ1sNAAIAAAAFLTE3NDMBCAAAAAUAAAABMQEAAAAKMTg5NTE4MzY0MQMAAAACNzkCAAAAAjgzBAAAAAEwBwAAAAk4LzMwLzIwMTkIAAAACTMvMzEvMjAxOAkAAAABMKiJysyKLdcIMWbcDIst1wgxQ0lRLlRTRTo1MjAxLklRX0NIQU5HRV9ORVRfV09SS0lOR19DQVBJVEFMLkZZMjAxNwEAAADdVA0AAgAAAAUzMTgwMAEIAAAABQAAAAExAQAAAAoxODgxNTc5NTcxAwAAAAI3OQIAAAAENDQyMQQAAAABMAcAAAAJOC8zMC8yMDE5CAAAAAoxMi8zMS8yMDE3CQAAAAEwpsIyz4ot1whURakMiy3XCC9DSVEuU0VISzoxMTA4LklRX1RPVEFMX0xJQUJfVE9UQUxfQVNTRVRTLkZZMjAwOQEAAABPaVYAAgAAAAc5Ny40MDQ2AQgAAAAFAAAAATEBAAAACjE0NDUyNzk0MTkDAAAAAjMyAgAAAAQ0MTg4BAAAAAEwBwAAAAk4LzMwLzIwMTkIAAAACjEyLzMxLzIwMDkJAAAAATDdfNLEii3XCBvnkw6LLdcIOUNJUS5UU0U6NTIxNC5JUV9DVVNUT01fQkVUQS4tMTA0Vy4yMDAwLzAzLzMxLi5eTjIyNS5KUFkuSAEA</t>
  </si>
  <si>
    <t>AABtWw0AAgAAABEwLjczNTUwMjI3NjgwMTk1MQAYo+Tnii3XCOqp/Q6LLdcIJENJUS5UU0U6NTIwMi5JUV9FQklUREFfTUFSR0lOLkZZMjAwOAEAAAAnWw0AAgAAAAcxMy45MTA0AQgAAAAFAAAAATEBAAAACjEwNjExOTM4NjADAAAAAjc5AgAAAAQ0MDQ3BAAAAAEwBwAAAAk4LzMwLzIwMTkIAAAACTMvMzEvMjAwOAkAAAABMMyafcWKLdcIg79pDost1wggQ0lRLlRTRTo1MjE0LklRX0JVSUxESU5HUy5GWTIwMTYBAAAAbVsNAAMAAAAAAP8J0c2KLdcI7nwFDYst1wgnQ0lRLlRTRTo1MjE0LklRX0NIQU5HRV9JTlZFTlRPUlkuRlkyMDA3AQAAAG1bDQACAAAABDE5MTYBCAAAAAUAAAABMQEAAAAJNjU0MDIyMzAyAwAAAAI3OQIAAAAEMjA5OQQAAAABMAcAAAAJOC8zMC8yMDE5CAAAAAkzLzMxLzIwMDcJAAAAATCvvt7Nii3XCHwH1AyLLdcIJUNJUS5UU0U6NTMzMy5JUV9TVF9ERUJUX0lTU1VFRC5GWTIwMTMBAAAAiVwNAAMAAAAAAEhLpMuKLdcIg7VTDYst1wghQ0lRLlRTRTo2MzY3LklRX0NPTU1PTl9SRVAuRlkyMDA4AQAAAFRdDQADAAAAAABxhbLMii3XCFv3Aw2LLdcIJ0NJUS5UU0U6NDA2My5JUV9FQklUREFfQ0FQRVhfSU5ULkZZMjAxOQEAAADjVw0AAgAAAAo0MjEuNTkxMTUyAQgAAAAFAAAAATEBAAAACjE5NzAyMTMwMTYDAAAAAjc5AgAAAAQ0MTkxBAAAAAEwBwAAAAk4LzMwLzIwMTkIAAAACTMv</t>
  </si>
  <si>
    <t>MzEvMjAxOQkAAAABMPsH0sSKLdcI0r+FDost1wglQ0lRLlRTRTo0MDYzLklRX09USEVSX0NMX1NVUFBMLkZZMjAxMwEAAADjVw0AAgAAAAUxMDkyNQEIAAAABQAAAAExAQAAAAoxNjI1NDU3NzA3AwAAAAI3OQIAAAAEMTA1NwQAAAABMAcAAAAJOC8zMC8yMDE5CAAAAAkzLzMxLzIwMTMJAAAAATBFYWjKii3XCDc3gQ2LLdcIJUNJUS5UU0U6NTIxNC5JUV9CQVNJQ19FUFNfRVhDTC5GWTIwMTABAAAAbVsNAAIAAAAKNTUyLjA0NzE0MgEIAAAABQAAAAExAQAAAAoxMzg5MjIzNjc2AwAAAAI3OQIAAAAEMzA2NAQAAAABMAcAAAAJOC8zMC8yMDE5CAAAAAkzLzMxLzIwMTAJAAAAATCg5d7Nii3XCG0N9QyLLdcII0NJUS5UU0U6NDA0Mi5JUV9CRVRBXzVZUi4yMDE5LzAzLzMxAQAAABRYDQACAAAAEDEuMDQ0MTk3NDMyMjQyMjkATGVh6Iot1wiHFO0Oiy3XCCVDSVEuRU5YVFBBOlNHTy5JUV9UT1RBTF9FUVVJVFkuRlkyMDAxAQAAAAFdDQACAAAABTEyMzQ4AQgAAAAFAAAAATEBAAAACTMxNTk1OTk1NgMAAAACNTACAAAABDEyNzUEAAAAATAHAAAACTgvMzAvMjAxOQgAAAAKMTIvMzEvMjAwMQkAAAABMEi5r8KKLdcIe9f7Dost1wgnQ0lRLkVOWFRQQTpTR08uSVFfU1RfREVCVF9SRVBBSUQuRlkyMDEzAQAAAAFdDQACAAAABC01NzcBCAAAAAUAAAABMQEAAAAKMTczMDc0ODkzNAMAAAACNTACAAAABDIwNDQEAAAA</t>
  </si>
  <si>
    <t>ATAHAAAACTgvMzAvMjAxOQgAAAAKMTIvMzEvMjAxMwkAAAABMFZEfcmKLdcIFRabDYst1wgxQ0lRLlRTRTo0MDYzLklRX0NIQU5HRV9ORVRfV09SS0lOR19DQVBJVEFMLkZZMjAxNQEAAADjVw0AAgAAAAUtOTQxNQEIAAAABQAAAAExAQAAAAoxNzQ1OTE2NzgzAwAAAAI3OQIAAAAENDQyMQQAAAABMAcAAAAJOC8zMC8yMDE5CAAAAAkzLzMxLzIwMTUJAAAAATCIOmjKii3XCPD5jw2LLdcIIENJUS5UU0U6NTIxNC5JUV9TVF9JTlZFU1QuRlkyMDA3AQAAAG1bDQADAAAAAADAl97Nii3XCIidwQyLLdcII0NJUS5UU0U6NTIwMi5JUV9CRVRBXzFZUi4yMDEyLzAzLzMxAQAAACdbDQACAAAAETAuNzk1MTc0MzY2MjUyOTc1AEeMYeiKLdcIsPjoDost1wgmQ0lRLlRTRTo0MDQyLklRX0NVU1RPTV9CRVRBLjIwMTUvMDMvMzEBAAAAFFgNAAIAAAAQMS4zNzMwNjMxMDI5MTEwOABWPmHoii3XCKTG7A6LLdcIIUNJUS5UU0U6NjM2Ny5JUV9DQVNIX1RBWEVTLkZZMjAxNwEAAABUXQ0AAgAAAAU1NTI1MgEIAAAABQAAAAExAQAAAAoxODQ4ODc5NTIwAwAAAAI3OQIAAAAEMzA1MwQAAAABMAcAAAAJOC8zMC8yMDE5CAAAAAkzLzMxLzIwMTcJAAAAATAwyLbMii3XCNjsOA2LLdcIH0NJUS5OWVNFOlBQRy5JUV9FQlRfRVhDTC5GWTIwMDgBAAAA734EAAIAAAAEMTIyMAEIAAAABQAAAAExAQAAAAoxNDMwMzM1NjA4AwAAAAMx</t>
  </si>
  <si>
    <t>NjACAAAAATQEAAAAATAHAAAACTgvMzAvMjAxOQgAAAAKMTIvMzEvMjAwOAkAAAABMLgTAseKLdcIMx0eDost1wgeQ0lRLk5ZU0U6T0MuSVFfVE9UQUxfQ0EuRlkyMDA4AQAAAMJ9BAACAAAABDE4NTcBCAAAAAUAAAABMQEAAAAKMTQzMDIxNDUxNAMAAAADMTYwAgAAAAQxMDA4BAAAAAEwBwAAAAk4LzMwLzIwMTkIAAAACjEyLzMxLzIwMDgJAAAAATB2bCTIii3XCM5TxA2LLdcIJENJUS5UU0U6NDA0Mi5JUV9JTkNfRVFVSVRZX0NGLkZZMjAxOQEAAAAUWA0AAgAAAAUtMTU3MQEIAAAABQAAAAExAQAAAAoxOTY5OTQ5ODc3AwAAAAI3OQIAAAAEMjA4NgQAAAABMAcAAAAJOC8zMC8yMDE5CAAAAAkzLzMxLzIwMTkJAAAAATBoA4HKii3XCCpCdg2LLdcIIUNJUS5UU0U6NTIxNC5JUV9DQVNIX0ZJTkFOLkZZMjAxNAEAAABtWw0AAgAAAAsyMjYzLjk5OTQzNAEIAAAABQAAAAExAQAAAAoxNzI3MjgzMzI3AwAAAAI3OQIAAAAEMjAwNAQAAAABMAcAAAAJOC8zMC8yMDE5CAAAAAoxMi8zMS8yMDE0CQAAAAEwPuPQzYot1wi0tA0Niy3XCCRDSVEuVFNFOjUzMzMuSVFfSU5DX0VRVUlUWV9DRi5GWTIwMTgBAAAAiVwNAAIAAAAFLTEyNzkBCAAAAAUAAAABMQEAAAAKMTg5NDgzMjM1MwMAAAACNzkCAAAABDIwODYEAAAAATAHAAAACTgvMzAvMjAxOQgAAAAJMy8zMS8yMDE4CQAAAAEwI0yNy4ot1wjDAhwNiy3XCBlDSVEu</t>
  </si>
  <si>
    <t>VFNFOjQwNDIuSVFfRE8uRlkyMDE1AQAAABRYDQADAAAAAADkZoDKii3XCKiVdA2LLdcIJENJUS5UU0U6NjM2Ny5JUV9VTkxFVkVSRURfRkNGLkZZMjAwOAEAAABUXQ0AAgAAAAk1OTMzNS44NzUBCAAAAAUAAAABMQEAAAAKMTA1ODkxNTAxNAMAAAACNzkCAAAABDQ0MjMEAAAAATAHAAAACTgvMzAvMjAxOQgAAAAJMy8zMS8yMDA4CQAAAAEwcYWyzIot1wjHOeUMiy3XCChDSVEuVFNFOjUyMTQuSVFfTUFSS0VUQ0FQLjIwMTQvMTIvMzEuSlBZAQAAAG1bDQACAAAACzI3MTA3Ny4yNDQ4AQYAAAAFAAAAATEBAAAACjE3MDczNDE0NTADAAAAAjc5AgAAAAYxMDAwNTQEAAAAATAHAAAACjEyLzMxLzIwMTQ0LuTnii3XCJw3RxuLLdcIJkNJUS5UU0U6NDA0Mi5JUV9DQVNIX0FDUVVJUkVfQ0YuRlkyMDA4AQAAABRYDQADAAAAAABjOozLii3XCJyeHA2LLdcILkNJUS5FTlhUUEE6U0dPLklRX0lNUFVUX09QRVJfTEVBU0VfREVQUi5GWTIwMTcBAAAAAV0NAAMAAAAAAEztQcmKLdcIJIC0DYst1wgiQ0lRLlRTRTo0MDYzLklRX1FVSUNLX1JBVElPLkZZMjAwOAEAAADjVw0AAgAAAAgxLjg4NzcwNgEIAAAABQAAAAExAQAAAAoxMDYyNzUxOTUyAwAAAAI3OQIAAAAENDEyMQQAAAABMAcAAAAJOC8zMC8yMDE5CAAAAAkzLzMxLzIwMDgJAAAAATAp4NHEii3XCGn3fw6LLdcIM0NJUS5UU0U6NjM2Ny5JUV9DSEFOR0VfT1RI</t>
  </si>
  <si>
    <t>RVJfTkVUX09QRVJfQVNTRVRTLkZZMjAwOAEAAABUXQ0AAgAAAAQ3NTQ3AQgAAAAFAAAAATEBAAAACjEwNTg5MTUwMTQDAAAAAjc5AgAAAAQyMDQ1BAAAAAEwBwAAAAk4LzMwLzIwMTkIAAAACTMvMzEvMjAwOAkAAAABMHGFssyKLdcIzdXzDIst1wgqQ0lRLlRTRTo0MDYzLklRX0NVUlJFTlRfUE9SVF9MRUFTRVMuRlkyMDE0AQAAAONXDQADAAAAAADSiGjKii3XCA2FgQ2LLdcIH0NJUS5UU0U6NDA0Mi5JUV9EQV9TVVBQTC5GWTIwMDgBAAAAFFgNAAIAAAAEMzk3OAEIAAAABQAAAAExAQAAAAoxMDU4OTE1MDM5AwAAAAI3OQIAAAACNDEEAAAAATAHAAAACTgvMzAvMjAxOQgAAAAJMy8zMS8yMDA4CQAAAAEwF3ONy4ot1wiuUBwNiy3XCCdDSVEuVFNFOjUyMDEuSVFfVE9UQUxfUkVWLkZZMjAxNC4uLi5KUFkBAAAA3VQNAAIAAAAHMTM0ODMwOAEIAAAABQAAAAExAQAAAAoxNzI3MjgzMjgwAwAAAAI3OQIAAAACMjgEAAAAATAHAAAACTgvMzAvMjAxOQgAAAAKMTIvMzEvMjAxNAkAAAABMFcGtsOKLdcIBx+4Dost1wgpQ0lRLk5ZU0U6R0xXLklRX0FTU0VUX1dSSVRFRE9XTl9DRi5GWTIwMTcBAAAAEKcCAAMAAAAAAGzFAceKLdcI4NQUDost1wgfQ0lRLlRTRTo1MzMzLklRX1RSRUFTVVJZLkZZMjAxOQEAAACJXA0AAgAAAAYtMTIxMjIBCAAAAAUAAAABMQEAAAAKMTk2OTMwNDIyNAMAAAACNzkCAAAABDEyNDgE</t>
  </si>
  <si>
    <t>AAAAATAHAAAACTgvMzAvMjAxOQgAAAAJMy8zMS8yMDE5CQAAAAEwF3ONy4ot1who/SsNiy3XCCBDSVEuVFNFOjUyMTQuSVFfSU5WRU5UT1JZLkZZMjAxNgEAAABtWw0AAgAAAAU2MDQxMgEIAAAABQAAAAExAQAAAAoxODM1MDM4ODY5AwAAAAI3OQIAAAAEMTA0MwQAAAABMAcAAAAJOC8zMC8yMDE5CAAAAAoxMi8zMS8yMDE2CQAAAAEw/wnRzYot1whzceYMiy3XCCBDSVEuVFNFOjUyMDIuSVFfU1RfSU5WRVNULkZZMjAwOAEAAAAnWw0AAgAAAAQxMzE1AQgAAAAFAAAAATEBAAAACjEwNjExOTM4NjADAAAAAjc5AgAAAAQxMDY5BAAAAAEwBwAAAAk4LzMwLzIwMTkIAAAACTMvMzEvMjAwOAkAAAABMMYlzs2KLdcInBj4DIst1wgjQ0lRLkVOWFRQQTpTR08uSVFfRUJJVERBX0lOVC5GWTIwMTIBAAAAAV0NAAIAAAAINi44MjkzNDYBCAAAAAUAAAABMQEAAAAKMTY1OTM4NDk2OQMAAAACNTACAAAABDQxOTAEAAAAATAHAAAACTgvMzAvMjAxOQgAAAAKMTIvMzEvMjAxMgkAAAABMPUu0sSKLdcI3I2QDost1wgmQ0lRLlRTRTo1MzMzLklRX0xUX0RFQlRfQ0FQSVRBTC5GWTIwMTgBAAAAiVwNAAIAAAAHMjguNDk1MwEIAAAABQAAAAExAQAAAAoxODk0ODMyMzUzAwAAAAI3OQIAAAAENDE4NwQAAAABMAcAAAAJOC8zMC8yMDE5CAAAAAkzLzMxLzIwMTgJAAAAATBqNgHFii3XCGhQfA6LLdcIH0NJUS5UU0U6NjM2Ny5J</t>
  </si>
  <si>
    <t>UV9FQlRfRVhDTC5GWTIwMDkBAAAAVF0NAAIAAAAFNTIwMDUBCAAAAAUAAAABMQEAAAAKMTM4NjcyNDE0MQMAAAACNzkCAAAAATQEAAAAATAHAAAACTgvMzAvMjAxOQgAAAAJMy8zMS8yMDA5CQAAAAEwdayyzIot1wgOd90Miy3XCCFDSVEuVFNFOjUyMDEuSVFfQ0FTSF9GSU5BTi5GWTIwMDgBAAAA3VQNAAIAAAAFNzM1NTgBCAAAAAUAAAABMQEAAAAKMTM1NDczMTg3MQMAAAACNzkCAAAABDIwMDQEAAAAATAHAAAACTgvMzAvMjAxOQgAAAAKMTIvMzEvMjAwOAkAAAABMLt0Ms+KLdcIfWDQDIst1wghQ0lRLk5ZU0U6UFBHLklRX0NBU0hfVEFYRVMuRlkyMDEzAQAAAO9+BAACAAAAAzMxOQEIAAAABQAAAAExAQAAAAoxNzc2OTIwNDQ4AwAAAAMxNjACAAAABDMwNTMEAAAAATAHAAAACTgvMzAvMjAxOQgAAAAKMTIvMzEvMjAxMwkAAAABMLTcAMeKLdcIV3YoDost1wgfQ0lRLlRTRTo1MjE0LklRX1RPVEFMX0NMLkZZMjAxNgEAAABtWw0AAgAAAAU4NjAyNAEIAAAABQAAAAExAQAAAAoxODM1MDM4ODY5AwAAAAI3OQIAAAAEMTAwOQQAAAABMAcAAAAJOC8zMC8yMDE5CAAAAAoxMi8zMS8yMDE2CQAAAAEw/wnRzYot1wiDUA4Niy3XCCVDSVEuTllTRTpQUEcuSVFfT1RIRVJfQ0xfU1VQUEwuRlkyMDA4AQAAAO9+BAACAAAABDEwNjMBCAAAAAUAAAABMQEAAAAKMTQzMDMzNTYwOAMAAAADMTYwAgAAAAQxMDU3BAAA</t>
  </si>
  <si>
    <t>AAEwBwAAAAk4LzMwLzIwMTkIAAAACjEyLzMxLzIwMDgJAAAAATDy8f/Gii3XCChEHg6LLdcIMUNJUS5FTlhUUEE6U0dPLklRX09USEVSX05PTl9PUEVSX0VYUF9TVVBQTC5GWTIwMDgBAAAAAV0NAAIAAAAELTEwMgEIAAAABQAAAAExAQAAAAoxMzkzMTU2ODI3AwAAAAI1MAIAAAACODUEAAAAATAHAAAACTgvMzAvMjAxOQgAAAAKMTIvMzEvMjAwOAkAAAABMIVbfMmKLdcIf6aDDYst1wgjQ0lRLlRTRTo2MzY3LklRX09USEVSX0VRVUlUWS5GWTIwMTgBAAAAVF0NAAIAAAAGMTQzOTkwAQgAAAAFAAAAATEBAAAACjE4OTUwMDI0MjEDAAAAAjc5AgAAAAQxMDI4BAAAAAEwBwAAAAk4LzMwLzIwMTkIAAAACTMvMzEvMjAxOAkAAAABMDDItsyKLdcIXcsvDYst1wgzQ0lRLlRTRTo1MjAyLklRX0NIQU5HRV9PVEhFUl9ORVRfT1BFUl9BU1NFVFMuRlkyMDE2AQAAACdbDQACAAAABDUzODMBCAAAAAUAAAABMQEAAAAKMTc5OTA4OTE3NAMAAAACNzkCAAAABDIwNDUEAAAAATAHAAAACTgvMzAvMjAxOQgAAAAJMy8zMS8yMDE2CQAAAAEwuzvKzIot1wgnd/IMiy3XCCZDSVEuU0VISzoxMTA4LklRX1BSRUZfRElWX09USEVSLkZZMjAwOQEAAABPaVYAAwAAAAAAa2FCyYot1wi+pqYNiy3XCCBDSVEuVFNFOjUyMDEuSVFfU1RfSU5WRVNULkZZMjAxNwEAAADdVA0AAwAAAAAAqZoyz4ot1wi62sAMiy3XCCVDSVEuRU5YVFBB</t>
  </si>
  <si>
    <t>OlNHTy5JUV9CRVRBXzJZUi4yMDExLzEyLzMxAQAAAAFdDQACAAAAEDEuNDU3NTYyODkyMjU4MzcAlnVC6Iot1whVwfwOiy3XCCNDSVEuTllTRTpQUEcuSVFfR1JPU1NfTUFSR0lOLkZZMjAwOQEAAADvfgQAAgAAAAczOC40MDE4AQgAAAAFAAAAATEBAAAACjE1MTEyMzE3ODYDAAAAAzE2MAIAAAAENDA3NAQAAAABMAcAAAAJOC8zMC8yMDE5CAAAAAoxMi8zMS8yMDA5CQAAAAEwF7i1w4ot1wh2L6QOiy3XCChDSVEuTllTRTpHTFcuSVFfVE9UQUxfREVCVC5GWTIwMTUuLi4uSlBZAQAAABCnAgACAAAACDUzNjgxMy4yAQgAAAAFAAAAATEBAAAACjE4NzQ1NzczNTQDAAAAAjc5AgAAAAQ0MTczBAAAAAEwBwAAAAk4LzMwLzIwMTkIAAAACjEyLzMxLzIwMTUJAAAAATAKP/rDii3XCJ6kuQ6LLdcIKUNJUS5UU0U6NDA0Mi5JUV9UT1RBTF9ERUJUX0NBUElUQUwuRlkyMDA5AQAAABRYDQACAAAABzcwLjA4OTIBCAAAAAUAAAABMQEAAAAKMTM4Mjc2MzUxMgMAAAACNzkCAAAABDQxODYEAAAAATAHAAAACTgvMzAvMjAxOQgAAAAJMy8zMS8yMDA5CQAAAAEwajYBxYot1whJd3UOiy3XCCZDSVEuVFNFOjUyMDIuSVFfRVhUUkFfQUNDX0lURU1TLkZZMjAwOAEAAAAnWw0AAwAAAAAA5VfRzYot1wguW+cMiy3XCCBDSVEuVFNFOjUyMTQuSVFfTFRfSU5WRVNULkZZMjAxMQEAAABtWw0AAgAAAAUyNDY3OAEIAAAABQAAAAEx</t>
  </si>
  <si>
    <t>AQAAAAoxNDYyNzEyMzU3AwAAAAI3OQIAAAAEMTA1NAQAAAABMAcAAAAJOC8zMC8yMDE5CAAAAAkzLzMxLzIwMTEJAAAAATCVDN/Nii3XCJ0j7QyLLdcIJUNJUS5FTlhUUEE6U0dPLklRX0JFVEFfMVlSLjIwMTMvMTIvMzEBAAAAAV0NAAIAAAAQMS4xMzYzNDMyOTQ4MTgzNAByahHmii3XCCma7g6LLdcIH0NJUS5OWVNFOkdMVy5JUV9UT1RBTF9DQS5GWTIwMDcBAAAAEKcCAAIAAAAENTI5NAEIAAAABQAAAAExAQAAAAoxMzI0MzA2ODM4AwAAAAMxNjACAAAABDEwMDgEAAAAATAHAAAACTgvMzAvMjAxOQgAAAAKMTIvMzEvMjAwNwkAAAABMGS6JMiKLdcI4r3kDYst1wglQ0lRLlRTRTo1MjE0LklRX09USEVSX09QRVJfQUNULkZZMjAxNgEAAABtWw0AAgAAAAUtNTM5NAEIAAAABQAAAAExAQAAAAoxODM1MDM4ODY5AwAAAAI3OQIAAAAEMjA0NwQAAAABMAcAAAAJOC8zMC8yMDE5CAAAAAoxMi8zMS8yMDE2CQAAAAEw/wnRzYot1wjGyv4Miy3XCB1DSVEuVFNFOjYzNjcuSVFfRUJJVERBLkZZMjAxMwEAAABUXQ0AAgAAAAYxNDAxNTIBCAAAAAUAAAABMQEAAAAKMTYyNTQ1NzYzOQMAAAACNzkCAAAABDQwNTEEAAAAATAHAAAACTgvMzAvMjAxOQgAAAAJMy8zMS8yMDEzCQAAAAEwNSGzzIot1wjY9y0Niy3XCCJDSVEuRU5YVFBBOlNHTy5JUV9GVUxMX1RJTUUuRlkyMDA3AQAAAAFdDQACAAAABjE4NDMzNAARJGnK</t>
  </si>
  <si>
    <t>ii3XCLkmlQ2LLdcIGUNJUS5OWVNFOkdMVy5JUV9HUC5GWTIwMTgBAAAAEKcCAAIAAAAENDQ2MQEIAAAABQAAAAExAQAAAAoxOTQ0NTI1NTg2AwAAAAMxNjACAAAAAjEwBAAAAAEwBwAAAAk4LzMwLzIwMTkIAAAACjEyLzMxLzIwMTgJAAAAATBa7AHHii3XCGkBIQ6LLdcIJUNJUS5UU0U6NTIxNC5JUV9MVF9ERUJUX0VRVUlUWS5GWTIwMTUBAAAAbVsNAAIAAAAHMTIuOTg1NwEIAAAABQAAAAExAQAAAAoxNzg0NzQ4NTk1AwAAAAI3OQIAAAAENDA4NQQAAAABMAcAAAAJOC8zMC8yMDE5CAAAAAoxMi8zMS8yMDE1CQAAAAEwzJp9xYot1wiFv2IOiy3XCCJDSVEuVFNFOjUyMDEuSVFfQ0FTSF9JTlZFU1QuRlkyMDEwAQAAAN1UDQACAAAABy0xMjQ2NDQBCAAAAAUAAAABMQEAAAAKMTQ0MDE3OTk4NQMAAAACNzkCAAAABDIwMDUEAAAAATAHAAAACTgvMzAvMjAxOQgAAAAKMTIvMzEvMjAxMAkAAAABMKmaMs+KLdcIRyPRDIst1wglQ0lRLlRTRTo1MzMzLklRX09USEVSX09QRVJfQUNULkZZMjAxNgEAAACJXA0AAgAAAAYtMjAxODEBCAAAAAUAAAABMQEAAAAKMTc5ODg5NDk2NgMAAAACNzkCAAAABDIwNDcEAAAAATAHAAAACTgvMzAvMjAxOQgAAAAJMy8zMS8yMDE2CQAAAAEwIiSNy4ot1wi8CD0Niy3XCCJDSVEuVFNFOjQwNDIuSVFfQ0FTSF9JTlZFU1QuRlkyMDE3AQAAABRYDQACAAAABi0zNDcyMwEIAAAABQAA</t>
  </si>
  <si>
    <t>AAExAQAAAAoxODQ4NjczMjg3AwAAAAI3OQIAAAAEMjAwNQQAAAABMAcAAAAJOC8zMC8yMDE5CAAAAAkzLzMxLzIwMTcJAAAAATDMtIDKii3XCL/SbA2LLdcIKENJUS5OWVNFOlBQRy5JUV9FQVJOSU5HX0NPX01BUkdJTi5GWTIwMTMBAAAA734EAAIAAAAGNi44MjA4AQgAAAAFAAAAATEBAAAACjE3NzY5MjA0NDgDAAAAAzE2MAIAAAAENDE4MQQAAAABMAcAAAAJOC8zMC8yMDE5CAAAAAoxMi8zMS8yMDEzCQAAAAEwF7i1w4ot1wiq4aoOiy3XCCBDSVEuVFNFOjQwNDIuSVFfU0dBX1NVUFBMLkZZMjAwOAEAAAAUWA0AAgAAAAU4ODY0MAEIAAAABQAAAAExAQAAAAoxMDU4OTE1MDM5AwAAAAI3OQIAAAADMTAyBAAAAAEwBwAAAAk4LzMwLzIwMTkIAAAACTMvMzEvMjAwOAkAAAABMBdzjcuKLdcIRgNGDYst1wghQ0lRLlRTRTo2MzY3LklRX0VCSVREQV9JTlQuRlkyMDE4AQAAAFRdDQACAAAABzMyLjcxNDUBCAAAAAUAAAABMQEAAAAKMTg5NTAwMjQyMQMAAAACNzkCAAAABDQxOTAEAAAAATAHAAAACTgvMzAvMjAxOQgAAAAJMy8zMS8yMDE4CQAAAAEwA8IAxYot1wgMiHYOiy3XCCNDSVEuVFNFOjUyMDEuSVFfR1JPU1NfTUFSR0lOLkZZMjAxMQEAAADdVA0AAgAAAAczMi4xNjY0AQgAAAAFAAAAATEBAAAACjE1NDM2NTg0MzgDAAAAAjc5AgAAAAQ0MDc0BAAAAAEwBwAAAAk4LzMwLzIwMTkIAAAACjEyLzMxLzIw</t>
  </si>
  <si>
    <t>MTEJAAAAATC2RtLFii3XCKvrSw6LLdcIJkNJUS5UU0U6NTIxNC5JUV9MT0FOU19SRUNFSVZfTFQuRlkyMDA5AQAAAG1bDQADAAAAAACg5d7Nii3XCPKzzgyLLdcIGUNJUS5UU0U6NDA0Mi5JUV9BUC5GWTIwMTMBAAAAFFgNAAIAAAAGMTE0NTE2AQgAAAAFAAAAATEBAAAACjE2MjU0NTc2MjMDAAAAAjc5AgAAAAQxMDE4BAAAAAEwBwAAAAk4LzMwLzIwMTkIAAAACTMvMzEvMjAxMwkAAAABMFmwjMuKLdcIc/94DYst1wgoQ0lRLk5ZU0U6UFBHLklRX1RPVEFMX0RFQlRfSVNTVUVELkZZMjAxMwEAAADvfgQAAwAAAAAAtNwAx4ot1whDaywOiy3XCBlDSVEuVFNFOjUzMzMuSVFfRlguRlkyMDE5AQAAAIlcDQACAAAABC05ODABCAAAAAUAAAABMQEAAAAKMTk2OTMwNDIyNAMAAAACNzkCAAAABDIxNDQEAAAAATAHAAAACTgvMzAvMjAxOQgAAAAJMy8zMS8yMDE5CQAAAAEwF3ONy4ot1wh9YSQNiy3XCA5DSVEuMC5JUV9HUC5GWQUAAAAAAAAACAAAABUoSW52YWxpZCBUaW1lIFBlcmlvZCnbzGnGii3XCC+eYA6LLdcIKENJUS5FTlhUUEE6U0dPLklRX0VGRkVDVF9UQVhfUkFURS5GWTIwMTQBAAAAAV0NAAIAAAAHNDMuNDAyMwEIAAAABQAAAAExAQAAAAoxNzc4MjIzODMyAwAAAAI1MAIAAAAENDM3NgQAAAABMAcAAAAJOC8zMC8yMDE5CAAAAAoxMi8zMS8yMDE0CQAAAAEwaXhByYot1wgR37wNiy3XCChDSVEuVFNF</t>
  </si>
  <si>
    <t>OjQwNDIuSVFfUFJPVl9CQURfREVCVFNfQ0YuRlkyMDE4AQAAABRYDQADAAAAAACy3IDKii3XCLRdXg2LLdcIIUNJUS5UU0U6NDA2My5JUV9DQVNIX0VRVUlWLkZZMjAxMwEAAADjVw0AAgAAAAYyNTI4ODEBCAAAAAUAAAABMQEAAAAKMTYyNTQ1NzcwNwMAAAACNzkCAAAABDEwOTYEAAAAATAHAAAACTgvMzAvMjAxOQgAAAAJMy8zMS8yMDEzCQAAAAEwRWFoyoot1wiTzYoNiy3XCCZDSVEuVFNFOjUyMTQuSVFfQVNTRVRfV1JJVEVET1dOLkZZMjAxMQEAAABtWw0AAgAAAAUtNTkzMgEIAAAABQAAAAExAQAAAAoxNDYyNzEyMzU3AwAAAAI3OQIAAAACMzIEAAAAATAHAAAACTgvMzAvMjAxOQgAAAAJMy8zMS8yMDExCQAAAAEwlQzfzYot1wheW/UMiy3XCCZDSVEuVFNFOjYzNjcuSVFfT1RIRVJfTFRfQVNTRVRTLkZZMjAxOAEAAABUXQ0AAgAAAAExAQgAAAAFAAAAATEBAAAACjE4OTUwMDI0MjEDAAAAAjc5AgAAAAQxMDYwBAAAAAEwBwAAAAk4LzMwLzIwMTkIAAAACTMvMzEvMjAxOAkAAAABMDDItsyKLdcIkUtBDYst1wgmQ0lRLlRTRTo1MjE0LklRX0xPQU5TX1JFQ0VJVl9MVC5GWTIwMTcBAAAAbVsNAAMAAAAAAPAw0c2KLdcI5qMFDYst1wgkQ0lRLk5ZU0U6T0MuSVFfQkFTSUNfRVBTX0VYQ0wuRlkyMDA5AQAAAMJ9BAACAAAABzAuNTEyODIBCAAAAAUAAAABMQEAAAAKMTUwNDUyNTE0NwMAAAADMTYwAgAA</t>
  </si>
  <si>
    <t>AAQzMDY0BAAAAAEwBwAAAAk4LzMwLzIwMTkIAAAACjEyLzMxLzIwMDkJAAAAATB2bCTIii3XCJ7kzw2LLdcIGUNJUS5UU0U6NjM2Ny5JUV9BRC5GWTIwMTcBAAAAVF0NAAMAAAAAADDItsyKLdcI6MU4DYst1wgsQ0lRLlRTRTo1MjAxLklRX0RFQlRfRVFVSVZfT1BFUl9MRUFTRS5GWTIwMTYBAAAA3VQNAAMAAAAAAKmaMs+KLdcIsHe6DIst1wglQ0lRLlRTRTo1MjE0LklRX05FVF9SRU5UQUxfRVhQLkZZMjAxMgEAAABtWw0AAwAAAAAAjTPfzYot1wjSdtYMiy3XCC5DSVEuTllTRTpQUEcuSVFfT1RIRVJfRklOQU5DRV9BQ1RfU1VQUEwuRlkyMDE1AQAAAO9+BAACAAAAAy0xNQEIAAAABQAAAAExAQAAAAoxODk0NTAyNzYxAwAAAAMxNjACAAAABDIwNTAEAAAAATAHAAAACTgvMzAvMjAxOQgAAAAKMTIvMzEvMjAxNQkAAAABMLtoasaKLdcII/FCDost1wgfQ0lRLlRTRTo2MzY3LklRX1RPVEFMX0NBLkZZMjAxNwEAAABUXQ0AAgAAAAcxMTU5ODg0AQgAAAAFAAAAATEBAAAACjE4NDg4Nzk1MjADAAAAAjc5AgAAAAQxMDA4BAAAAAEwBwAAAAk4LzMwLzIwMTkIAAAACTMvMzEvMjAxNwkAAAABMDDItsyKLdcI/t0VEost1wgkQ0lRLlRTRTo1MzMzLklRX1NBTEVfSU5UQU5fQ0YuRlkyMDA5AQAAAIlcDQACAAAABC02NjUBCAAAAAUAAAABMQEAAAAKMTM4Mjc2Mzc0NwMAAAACNzkCAAAABDIwMjkEAAAAATAHAAAA</t>
  </si>
  <si>
    <t>CTgvMzAvMjAxOQgAAAAJMy8zMS8yMDA5CQAAAAEwZNajy4ot1win0BgNiy3XCCFDSVEuTllTRTpPQy5JUV9MRVZFUkVEX0ZDRi5GWTIwMTMBAAAAwn0EAAIAAAAFOTYuNzUBCAAAAAUAAAABMQEAAAAKMTc3NTU3NDczMwMAAAADMTYwAgAAAAQ0NDIyBAAAAAEwBwAAAAk4LzMwLzIwMTkIAAAACjEyLzMxLzIwMTMJAAAAATAyCSXIii3XCCgs5w2LLdcIJUNJUS5UU0U6NjM2Ny5JUV9PVEhFUl9DQV9TVVBQTC5GWTIwMTkBAAAAVF0NAAIAAAAFNzQ3ODQBCAAAAAUAAAABMQEAAAAKMTk3MDA1MTUwNwMAAAACNzkCAAAABDEwNTUEAAAAATAHAAAACTgvMzAvMjAxOQgAAAAJMy8zMS8yMDE5CQAAAAEwJO+2zIot1wjJqR8Niy3XCBpDSVEuVFNFOjQwNDIuSVFfRUJULkZZMjAwOQEAAAAUWA0AAgAAAAYtMjQ4MzYBCAAAAAUAAAABMQEAAAAKMTM4Mjc2MzUxMgMAAAACNzkCAAAAAzEzOQQAAAABMAcAAAAJOC8zMC8yMDE5CAAAAAkzLzMxLzIwMDkJAAAAATBjOozLii3XCC1RRg2LLdcIJkNJUS5UU0U6NTIwMS5JUV9DVVNUT01fQkVUQS4yMDA4LzEyLzMxAQAAAN1UDQACAAAAETAuODgyNzAyMDYxNDEzMjE4AGcXYeiKLdcIqlHlDost1wgZQ0lRLlRTRTo0MDYzLklRX1JFLkZZMjAxNQEAAADjVw0AAgAAAAcxNjI2ODczAQgAAAAFAAAAATEBAAAACjE3NDU5MTY3ODMDAAAAAjc5AgAAAAQxMjIyBAAAAAEwBwAAAAk4</t>
  </si>
  <si>
    <t>LzMwLzIwMTkIAAAACTMvMzEvMjAxNQkAAAABMIg6aMqKLdcI9PmBDYst1wgoQ0lRLlRTRTo1MjAxLklRX01JTk9SSVRZX0lOVEVSRVNULkZZMjAxMAEAAADdVA0AAgAAAAU0MDI5NgEIAAAABQAAAAExAQAAAAoxNDQwMTc5OTg1AwAAAAI3OQIAAAAEMTA1MgQAAAABMAcAAAAJOC8zMC8yMDE5CAAAAAoxMi8zMS8yMDEwCQAAAAEwqZoyz4ot1wiItLIMiy3XCB5DSVEuVFNFOjUyMDIuSVFfTFRfREVCVC5GWTIwMTQBAAAAJ1sNAAIAAAAGMzMxMzgwAQgAAAAFAAAAATEBAAAACjE2ODY2MzgxODMDAAAAAjc5AgAAAAQxMDQ5BAAAAAEwBwAAAAk4LzMwLzIwMTkIAAAACTMvMzEvMjAxNAkAAAABMO14ycyKLdcIkqPpDIst1wgZQ0lRLlRTRTo2MzY3LklRX0ZYLkZZMjAxOQEAAABUXQ0AAgAAAAUtNTI4NgEIAAAABQAAAAExAQAAAAoxOTcwMDUxNTA3AwAAAAI3OQIAAAAEMjE0NAQAAAABMAcAAAAJOC8zMC8yMDE5CAAAAAkzLzMxLzIwMTkJAAAAATAk77bMii3XCLzQHw2LLdcIJ0NJUS5FTlhUUEE6U0dPLklRX0RJTFVUX0VQU19FWENMLkZZMjAwOQEAAAABXQ0AAgAAAAcwLjQyNjg0AQgAAAAFAAAAATEBAAAACjE0NDAyMjQ3OTQDAAAAAjUwAgAAAAMxNDIEAAAAATAHAAAACTgvMzAvMjAxOQgAAAAKMTIvMzEvMjAwOQkAAAABMJaBfMmKLdcIo5CZDYst1wggQ0lRLlRTRTo1MzMzLklRX0RJVkVTVF9DRi5GWTIw</t>
  </si>
  <si>
    <t>MTMBAAAAiVwNAAMAAAAAAEhLpMuKLdcIIRkiDYst1wgeQ0lRLlRTRTo1MjE0LklRX1dJUF9JTlYuRlkyMDEzAQAAAG1bDQACAAAABDI0NzkBCAAAAAUAAAABMQEAAAAKMTY4OTQ1MjM5MwMAAAACNzkCAAAABDMyMTkEAAAAATAHAAAACTgvMzAvMjAxOQgAAAAJMy8zMS8yMDEzCQAAAAEwLNjNzYot1wjPPw0Niy3XCCFDSVEuTllTRTpPQy5JUV9TQUxFX1BQRV9DRi5GWTIwMTgBAAAAwn0EAAIAAAACMjcBCAAAAAUAAAABMQEAAAAKMTk0NjIyNDc2NgMAAAADMTYwAgAAAAQyMDQyBAAAAAEwBwAAAAk4LzMwLzIwMTkIAAAACjEyLzMxLzIwMTgJAAAAATBkuiTIii3XCLbY6A2LLdcIL0NJUS5TRUhLOjExMDguSVFfVE9UQUxfREVCVF9FQklUREFfQ0FQRVguRlkyMDEwAQAAAE9pVgACAAAACDEzLjA0MDg0AQgAAAAFAAAAATEBAAAACjE1NDU2NzE0OTQDAAAAAjMyAgAAAAUyMzMxMwQAAAABMAcAAAAJOC8zMC8yMDE5CAAAAAoxMi8zMS8yMDEwCQAAAAEw3XzSxIot1wjlDZQOiy3XCCNDSVEuTllTRTpQUEcuSVFfRklOSVNIRURfSU5WLkZZMjAwOQEAAADvfgQAAgAAAAM5MTgBCAAAAAUAAAABMQEAAAAKMTUxMTIzMTc4NgMAAAADMTYwAgAAAAQzMDc1BAAAAAEwBwAAAAk4LzMwLzIwMTkIAAAACjEyLzMxLzIwMDkJAAAAATDwGQDHii3XCH4zFg6LLdcIJUNJUS5UU0U6NTIxNC5JUV9SRVRVUk5fQ0FQSVRBTC5G</t>
  </si>
  <si>
    <t>WTIwMTcBAAAAbVsNAAIAAAAGMy4wNzU0AQgAAAAFAAAAATEBAAAACjE4ODE5MzE2NTEDAAAAAjc5AgAAAAQ0MzYzBAAAAAEwBwAAAAk4LzMwLzIwMTkIAAAACjEyLzMxLzIwMTcJAAAAATDMmn3Fii3XCIO/aQ6LLdcIK0NJUS5OWVNFOk9DLklRX0RFQlRfRVFVSVZfT1BFUl9MRUFTRS5GWTIwMDgBAAAAwn0EAAIAAAADNzM2AQgAAAAFAAAAATEBAAAACjE0MzAyMTQ1MTQDAAAAAzE2MAIAAAAFMjE2NzEEAAAAATAHAAAACTgvMzAvMjAxOQgAAAAKMTIvMzEvMjAwOAkAAAABMHZsJMiKLdcINgbgDYst1wgmQ0lRLlRTRTo2MzY3LklRX0VYVFJBX0FDQ19JVEVNUy5GWTIwMTUBAAAAVF0NAAMAAAAAAEZ6tsyKLdcILyQeDYst1wglQ0lRLlRTRTo0MDYzLklRX1NUX0RFQlRfUkVQQUlELkZZMjAxOAEAAADjVw0AAgAAAAQtMTE0AQgAAAAFAAAAATEBAAAACjE4OTUxODM5MTQDAAAAAjc5AgAAAAQyMDQ0BAAAAAEwBwAAAAk4LzMwLzIwMTkIAAAACTMvMzEvMjAxOAkAAAABMEmvaMqKLdcID6GMDYst1wglQ0lRLkVOWFRQQTpTR08uSVFfQkVUQV8yWVIuMjAxNi8xMi8zMQEAAAABXQ0AAgAAABAxLjIyMTY1OTc0NjkxMTE5AExlYeiKLdcI6tH9Dost1wgZQ0lRLlRTRTo1MjAyLklRX0dQLkZZMjAxOAEAAAAnWw0AAgAAAAYxNjE5NjUBCAAAAAUAAAABMQEAAAAKMTg5NTE4MzY0MQMAAAACNzkCAAAAAjEwBAAAAAEw</t>
  </si>
  <si>
    <t>BwAAAAk4LzMwLzIwMTkIAAAACTMvMzEvMjAxOAkAAAABMKiJysyKLdcInA0DDYst1wgqQ0lRLlRTRTo0MDYzLklRX1RPVEFMX0NPTU1PTl9FUVVJVFkuRlkyMDE1AQAAAONXDQACAAAABzE5NjA0NjgBCAAAAAUAAAABMQEAAAAKMTc0NTkxNjc4MwMAAAACNzkCAAAABDEwMDYEAAAAATAHAAAACTgvMzAvMjAxOQgAAAAJMy8zMS8yMDE1CQAAAAEwiDpoyoot1whYkIsNiy3XCCxDSVEuRU5YVFBBOlNHTy5JUV9UT1RBTF9DT01NT05fRVFVSVRZLkZZMjAxNwEAAAABXQ0AAgAAAAUxODQ2OAEIAAAABQAAAAExAQAAAAoxOTQ2NDI0MDE1AwAAAAI1MAIAAAAEMTAwNgQAAAABMAcAAAAJOC8zMC8yMDE5CAAAAAoxMi8zMS8yMDE3CQAAAAEwehNCyYot1whZFrANiy3XCCdDSVEuMC5JUV9CRVRBXzJZUi4oSU5WQUxJRCBUSU1FIFBFUklPRCkFAAAAAAAAAAgAAAAOKEludmFsaWQgRGF0ZSl7omDoii3XCH7+9A6LLdcIG0NJUS5UU0U6NDA0Mi5JUV9OUFBFLkZZMjAxOAEAAAAUWA0AAgAAAAYyNDM0NDYBCAAAAAUAAAABMQEAAAAKMTg5NTAwMjI1NQMAAAACNzkCAAAABDEwMDQEAAAAATAHAAAACTgvMzAvMjAxOQgAAAAJMy8zMS8yMDE4CQAAAAEwstyAyoot1wjHNl4Niy3XCCBDSVEuVFNFOjUyMDIuSVFfUkRfRVhQX0ZOLkZZMjAxMAEAAAAnWw0AAgAAAAUxMjA3MQEIAAAABQAAAAExAQAAAAoxMzg2NzI0NDEwAwAA</t>
  </si>
  <si>
    <t>AAI3OQIAAAAEMzE2OAQAAAABMAcAAAAJOC8zMC8yMDE5CAAAAAkzLzMxLzIwMTAJAAAAATD/CdHNii3XCFxQAA2LLdcIJ0NJUS5OWVNFOlBQRy5JUV9ORVRfSU5URVJFU1RfRVhQLkZZMjAxNgEAAADvfgQAAgAAAAMtOTkBCAAAAAUAAAABMQEAAAAKMTk0NjQxODY5NAMAAAADMTYwAgAAAAMzNjgEAAAAATAHAAAACTgvMzAvMjAxOQgAAAAKMTIvMzEvMjAxNgkAAAABMLtoasaKLdcIKlUtDost1wgfQ0lRLk5ZU0U6T0MuSVFfRlVMTF9USU1FLkZZMjAxNgEAAADCfQQAAgAAAAUxNjAwMAB2bCTIii3XCCzU4w2LLdcILkNJUS5OWVNFOkdMVy5JUV9UT1RBTF9ERUJUX0VCSVREQV9DQVBFWC5GWTIwMTQBAAAAEKcCAAIAAAAIMS42NjM5NTkBCAAAAAUAAAABMQEAAAAKMTgyNjU0MTExMwMAAAADMTYwAgAAAAUyMzMxMwQAAAABMAcAAAAJOC8zMC8yMDE5CAAAAAoxMi8zMS8yMDE0CQAAAAEw8kF4xIot1wgataUOiy3XCBxDSVEuRU5YVFBBOlNHTy5JUV9SRVYuRlkyMDEwAQAAAAFdDQACAAAABTQwMTE5AQgAAAAFAAAAATEBAAAACjE1MjYxODI3NzQDAAAAAjUwAgAAAAMxMTIEAAAAATAHAAAACTgvMzAvMjAxOQgAAAAKMTIvMzEvMjAxMAkAAAABMISofMmKLdcIA6etDYst1wgeQ0lRLlRTRTo2MzY3LklRX1pfU0NPUkUuRlkyMDEzAQAAAFRdDQACAAAACDEuOTUzNDU4AQgAAAAFAAAAATEBAAAACjE2MjU0NTc2</t>
  </si>
  <si>
    <t>MzkDAAAAAjc5AgAAAAYxMDAxMjMEAAAAATAHAAAACTgvMzAvMjAxOQgAAAAJMy8zMS8yMDEzCQAAAAEwEJoAxYot1wgr92oOiy3XCBpDSVEuVFNFOjUyMDIuSVFfUkVWLkZZMjAwOQEAAAAnWw0AAgAAAAY3MzkzNjUBCAAAAAUAAAABMQEAAAAKMTM4NjcyMzkwMQMAAAACNzkCAAAAAzExMgQAAAABMAcAAAAJOC8zMC8yMDE5CAAAAAkzLzMxLzIwMDkJAAAAATA+49DNii3XCDxhDw2LLdcIJUNJUS5OWVNFOk9DLklRX0NVU1RPTV9CRVRBLjIwMTQvMTIvMzEBAAAAwn0EAAIAAAAPMS4yMjAyMTA1NzIzMjczAFY+YeiKLdcIKhryDost1wgpQ0lRLkVOWFRQQTpTR08uSVFfQ0hBTkdFX0lOVkVOVE9SWS5GWTIwMDkBAAAAAV0NAAIAAAADOTg5AQgAAAAFAAAAATEBAAAACjE0NDAyMjQ3OTQDAAAAAjUwAgAAAAQyMDk5BAAAAAEwBwAAAAk4LzMwLzIwMTkIAAAACjEyLzMxLzIwMDkJAAAAATCEqHzJii3XCAmArQ2LLdcII0NJUS5UU0U6NjM2Ny5JUV9ESUxVVF9XRUlHSFQuRlkyMDE1AQAAAFRdDQACAAAABzI5Mi4wNjQARnq2zIot1wgvJB4Niy3XCCRDSVEuVFNFOjUyMDEuSVFfRUJJVERBX01BUkdJTi5GWTIwMTABAAAA3VQNAAIAAAAHMjYuNDIzMQEIAAAABQAAAAExAQAAAAoxNDQwMTc5OTg1AwAAAAI3OQIAAAAENDA0NwQAAAABMAcAAAAJOC8zMC8yMDE5CAAAAAoxMi8zMS8yMDEwCQAAAAEwtkbSxYot1wir</t>
  </si>
  <si>
    <t>60sOiy3XCCZDSVEuU0VISzoxMTA4LklRX0NBU0hfU1RfSU5WRVNULkZZMjAxMAEAAABPaVYAAgAAAAoxMzMuMjA3ODgyAQgAAAAFAAAAATEBAAAACjE1NDU2NzE0OTQDAAAAAjMyAgAAAAQxMDAyBAAAAAEwBwAAAAk4LzMwLzIwMTkIAAAACjEyLzMxLzIwMTAJAAAAATALTEPJii3XCH9vug2LLdcIKkNJUS5UU0U6NTIwMS5JUV9PVEhFUl9VTlVTVUFMX1NVUFBMLkZZMjAwOQEAAADdVA0AAgAAAAI4MQEIAAAABQAAAAExAQAAAAoxNDQwMTc5ODk4AwAAAAI3OQIAAAACODcEAAAAATAHAAAACTgvMzAvMjAxOQgAAAAKMTIvMzEvMjAwOQkAAAABMLt0Ms+KLdcIRgi4DIst1wgZQ0lRLlRTRTo1MzMzLklRX0FELkZZMjAxMAEAAACJXA0AAgAAAActMjUxNjYzAQgAAAAFAAAAATEBAAAACjEzODI3NjM3MTcDAAAAAjc5AgAAAAQxMDc1BAAAAAEwBwAAAAk4LzMwLzIwMTkIAAAACTMvMzEvMjAxMAkAAAABMGTWo8uKLdcInPcYDYst1wgZQ0lRLlRTRTo1MjE0LklRX1JFLkZZMjAxNAEAAABtWw0AAgAAAAY0MjM3NjMBCAAAAAUAAAABMQEAAAAKMTcyNzI4MzMyNwMAAAACNzkCAAAABDEyMjIEAAAAATAHAAAACTgvMzAvMjAxOQgAAAAKMTIvMzEvMjAxNAkAAAABMNT+zc2KLdcImDnXDIst1wglQ0lRLlRTRTo0MDYzLklRX0RJTFVUX0VQU19FWENMLkZZMjAxNAEAAADjVw0AAgAAAAYyNjcuMDcBCAAAAAUAAAABMQEA</t>
  </si>
  <si>
    <t>AAAKMTY4NjYzODQyMAMAAAACNzkCAAAAAzE0MgQAAAABMAcAAAAJOC8zMC8yMDE5CAAAAAkzLzMxLzIwMTQJAAAAATBFYWjKii3XCHMbiw2LLdcIJ0NJUS5UU0U6NTIwMS5JUV9FQklUREFfQ0FQRVhfSU5ULkZZMjAxOAEAAADdVA0AAgAAAAgzLjI0MzgyNAEIAAAABQAAAAExAQAAAAoxOTUyMjg0NjMxAwAAAAI3OQIAAAAENDE5MQQAAAABMAcAAAAJOC8zMC8yMDE5CAAAAAoxMi8zMS8yMDE4CQAAAAEwspTSxYot1whRh0wOiy3XCBlDSVEuVFNFOjYzNjcuSVFfUkUuRlkyMDE1AQAAAFRdDQACAAAABjYxNzEyOAEIAAAABQAAAAExAQAAAAoxNzQ1OTE2NTE2AwAAAAI3OQIAAAAEMTIyMgQAAAABMAcAAAAJOC8zMC8yMDE5CAAAAAkzLzMxLzIwMTUJAAAAATBGerbMii3XCJ3hLg2LLdcIJ0NJUS5TRUhLOjExMDguSVFfTkVUX0RFQlRfSVNTVUVELkZZMjAxNAEAAABPaVYAAgAAAAktMTAzLjYzNzcBCAAAAAUAAAABMQEAAAAKMTc4MjAxMTMxNgMAAAACMzICAAAABDIwMDMEAAAAATAHAAAACTgvMzAvMjAxOQgAAAAKMTIvMzEvMjAxNAkAAAABMFSEdMiKLdcI48jSDYst1wgjQ0lRLlRTRTo2MzY3LklRX0dST1NTX01BUkdJTi5GWTIwMTUBAAAAVF0NAAIAAAAHMzMuOTM3MQEIAAAABQAAAAExAQAAAAoxNzQ1OTE2NTE2AwAAAAI3OQIAAAAENDA3NAQAAAABMAcAAAAJOC8zMC8yMDE5CAAAAAkzLzMxLzIwMTUJ</t>
  </si>
  <si>
    <t>AAAAATAQmgDFii3XCHcYdA6LLdcIJkNJUS5UU0U6NjM2Ny5JUV9FRkZFQ1RfVEFYX1JBVEUuRlkyMDEwAQAAAFRdDQACAAAABzQxLjg2NTIBCAAAAAUAAAABMQEAAAAKMTM4NjcyMzc4MQMAAAACNzkCAAAABDQzNzYEAAAAATAHAAAACTgvMzAvMjAxOQgAAAAJMy8zMS8yMDEwCQAAAAEwSdOyzIot1wj58RMNiy3XCBBDSVEuMC5JUV9OUFBFLkZZBQAAAAAAAAAIAAAAFShJbnZhbGlkIFRpbWUgUGVyaW9kKdvMacaKLdcI9h1dDost1wgxQ0lRLlRTRTo1MjE0LklRX0NIQU5HRV9ORVRfV09SS0lOR19DQVBJVEFMLkZZMjAwOAEAAABtWw0AAgAAAAUtMTQ3NAEIAAAABQAAAAExAQAAAAoxMDYxMjAwMDA4AwAAAAI3OQIAAAAENDQyMQQAAAABMAcAAAAJOC8zMC8yMDE5CAAAAAkzLzMxLzIwMDgJAAAAATCvvt7Nii3XCF05wgyLLdcIJENJUS5UU0U6NTIwMS5JUV9TQUxFX0lOVEFOX0NGLkZZMjAxNgEAAADdVA0AAwAAAAAAqZoyz4ot1wgZysYMiy3XCCJDSVEuVFNFOjUyMDIuSVFfREFfU1VQUExfQ0YuRlkyMDE4AQAAACdbDQACAAAABTMyMDMwAQgAAAAFAAAAATEBAAAACjE4OTUxODM2NDEDAAAAAjc5AgAAAAQyMTcxBAAAAAEwBwAAAAk4LzMwLzIwMTkIAAAACTMvMzEvMjAxOAkAAAABMKSwysyKLdcIJ43cDIst1wgmQ0lRLlRTRTo2MzY3LklRX0NVU1RPTV9CRVRBLjIwMDkvMDMvMzEBAAAAVF0NAAIAAAAR</t>
  </si>
  <si>
    <t>MC44NTMyMTgwMTM2MzgyNzMAVj5h6Iot1wjnDugOiy3XCCVDSVEuTllTRTpPQy5JUV9ORVRfREVCVF9JU1NVRUQuRlkyMDE0AQAAAMJ9BAACAAAAAy01MAEIAAAABQAAAAExAQAAAAoxODI2NzU1NDkzAwAAAAMxNjACAAAABDIwMDMEAAAAATAHAAAACTgvMzAvMjAxOQgAAAAKMTIvMzEvMjAxNAkAAAABMIJFJMiKLdcIWDjjDYst1wgoQ0lRLlRTRTo1MjAyLklRX0NVUlJFTlRfUE9SVF9ERUJULkZZMjAxNAEAAAAnWw0AAgAAAAQyODQzAQgAAAAFAAAAATEBAAAACjE2ODY2MzgxODMDAAAAAjc5AgAAAAQxMjk3BAAAAAEwBwAAAAk4LzMwLzIwMTkIAAAACTMvMzEvMjAxNAkAAAABMO14ycyKLdcIaPHiDIst1wgnQ0lRLk5ZU0U6T0MuSVFfREVGX1RBWF9BU1NFVFNfTFQuRlkyMDEzAQAAAMJ9BAACAAAAAzQzNgEIAAAABQAAAAExAQAAAAoxNzc1NTc0NzMzAwAAAAMxNjACAAAABDEwMjYEAAAAATAHAAAACTgvMzAvMjAxOQgAAAAKMTIvMzEvMjAxMwkAAAABMFbhJMiKLdcIEZfrDYst1wgmQ0lRLk5ZU0U6R0xXLklRX09USEVSX0xUX0FTU0VUUy5GWTIwMTMBAAAAEKcCAAIAAAADNDczAQgAAAAFAAAAATEBAAAACjE3NzU5NTk5MTADAAAAAzE2MAIAAAAEMTA2MAQAAAABMAcAAAAJOC8zMC8yMDE5CAAAAAoxMi8zMS8yMDEzCQAAAAEwqalux4ot1wiwlyMOiy3XCB9DSVEuTllTRTpPQy5JUV9ESVZfU0hBUkUu</t>
  </si>
  <si>
    <t>RlkyMDE4AQAAAMJ9BAACAAAABDAuODUBCAAAAAUAAAABMQEAAAAKMTk0NjIyNDc2NgMAAAADMTYwAgAAAAQzMDU4BAAAAAEwBwAAAAk4LzMwLzIwMTkIAAAACjEyLzMxLzIwMTgJAAAAATBqkyTIii3XCKPC9w2LLdcIJ0NJUS5OWVNFOk9DLklRX1RPVEFMX0RFQlRfRVFVSVRZLkZZMjAxNAEAAADCfQQAAgAAAAc1My44NjA1AQgAAAAFAAAAATEBAAAACjE4MjY3NTU0OTMDAAAAAzE2MAIAAAAENDAzNAQAAAABMAcAAAAJOC8zMC8yMDE5CAAAAAoxMi8zMS8yMDE0CQAAAAEw/Bp4xIot1wiDUJgOiy3XCCBDSVEuTllTRTpPQy5JUV9ORVRfQ0hBTkdFLkZZMjAxNQEAAADCfQQAAgAAAAIyOQEIAAAABQAAAAExAQAAAAoxODc1NDk1MDY3AwAAAAMxNjACAAAABDIwOTMEAAAAATAHAAAACTgvMzAvMjAxOQgAAAAKMTIvMzEvMjAxNQkAAAABMHZsJMiKLdcIr4b/DYst1wgmQ0lRLlRTRTo1MjE0LklRX0NBU0hfQUNRVUlSRV9DRi5GWTIwMTQBAAAAbVsNAAMAAAAAAMYlzs2KLdcIY0rfDIst1wguQ0lRLkVOWFRQQTpTR08uSVFfREVCVF9FUVVJVl9PUEVSX0xFQVNFLkZZMjAxMQEAAAABXQ0AAwAAAAAAbvZ8yYot1wjSQq4Niy3XCCRDSVEuTllTRTpPQy5JUV9ORVRfUkVOVEFMX0VYUC5GWTIwMDcBAAAAwn0EAAMAAAAAAD76dMiKLdcIVZHfDYst1wglQ0lRLlRTRTo0MDYzLklRX0xUX0RFQlRfRVFVSVRZLkZZMjAx</t>
  </si>
  <si>
    <t>NAEAAADjVw0AAgAAAAYwLjQxNDcBCAAAAAUAAAABMQEAAAAKMTY4NjYzODQyMAMAAAACNzkCAAAABDQwODUEAAAAATAHAAAACTgvMzAvMjAxOQgAAAAJMy8zMS8yMDE0CQAAAAEw+wfSxIot1wijAoMOiy3XCDBDSVEuU0VISzoxMTA4LklRX09USEVSX05PTl9PUEVSX0VYUF9TVVBQTC5GWTIwMDcBAAAAT2lWAAIAAAAJLTUuMTg3NDQ1AQgAAAAFAAAAATEBAAAACjE1NTYyMzQwMTIDAAAAAjMyAgAAAAI4NQQAAAABMAcAAAAJOC8zMC8yMDE5CAAAAAgxLzEvMjAwOAkAAAABMGthQsmKLdcIJeSlDYst1wgzQ0lRLk5ZU0U6R0xXLklRX0NIQU5HRV9PVEhFUl9ORVRfT1BFUl9BU1NFVFMuRlkyMDE3AQAAABCnAgACAAAABC0xNzIBCAAAAAUAAAABMQEAAAAKMTk0NDUyNTYyMgMAAAADMTYwAgAAAAQyMDQ1BAAAAAEwBwAAAAk4LzMwLzIwMTkIAAAACjEyLzMxLzIwMTcJAAAAATBsxQHHii3XCPIcCQ6LLdcIHUNJUS5UU0U6NjM2Ny5JUV9DT01NT04uRlkyMDA4AQAAAFRdDQACAAAABTg1MDMyAQgAAAAFAAAAATEBAAAACjEwNTg5MTUwMTQDAAAAAjc5AgAAAAQxMTAzBAAAAAEwBwAAAAk4LzMwLzIwMTkIAAAACTMvMzEvMjAwOAkAAAABMHGFssyKLdcI/SjdDIst1wgfQ0lRLlRTRTo1MjAyLklRX1RPVEFMX0NBLkZZMjAxOAEAAAAnWw0AAgAAAAYyNTI5NzYBCAAAAAUAAAABMQEAAAAKMTg5NTE4MzY0MQMAAAAC</t>
  </si>
  <si>
    <t>NzkCAAAABDEwMDgEAAAAATAHAAAACTgvMzAvMjAxOQgAAAAJMy8zMS8yMDE4CQAAAAEwqInKzIot1wgHUOQMiy3XCBlDSVEuVFNFOjQwNDIuSVFfR1AuRlkyMDE5AQAAABRYDQACAAAABjIyMTc0MgEIAAAABQAAAAExAQAAAAoxOTY5OTQ5ODc3AwAAAAI3OQIAAAACMTAEAAAAATAHAAAACTgvMzAvMjAxOQgAAAAJMy8zMS8yMDE5CQAAAAEwstyAyoot1wgjGnYNiy3XCCBDSVEuVFNFOjQwNjMuSVFfSU5WRU5UT1JZLkZZMjAwOAEAAADjVw0AAgAAAAYyMDQzMzYBCAAAAAUAAAABMQEAAAAKMTA2Mjc1MTk1MgMAAAACNzkCAAAABDEwNDMEAAAAATAHAAAACTgvMzAvMjAxOQgAAAAJMy8zMS8yMDA4CQAAAAEwaAOByoot1wj0aGgNiy3XCCZDSVEuVFNFOjUyMDIuSVFfU0FMRVNfTUFSS0VUSU5HLkZZMjAxNAEAAAAnWw0AAgAAAAU1NzY3NwEIAAAABQAAAAExAQAAAAoxNjg2NjM4MTgzAwAAAAI3OQIAAAAFMjE1NjEEAAAAATAHAAAACTgvMzAvMjAxOQgAAAAJMy8zMS8yMDE0CQAAAAEw7XjJzIot1who8eIMiy3XCBtDSVEuVFNFOjUyMTQuSVFfR1BQRS5GWTIwMTEBAAAAbVsNAAMAAAAAAJUM382KLdcI6CjWDIst1wgoQ0lRLkVOWFRQQTpTR08uSVFfTFRfREVCVF9DQVBJVEFMLkZZMjAxMwEAAAABXQ0AAgAAAAczMS40Njg5AQgAAAAFAAAAATEBAAAACjE3MzA3NDg5MzQDAAAAAjUwAgAAAAQ0MTg3BAAAAAEw</t>
  </si>
  <si>
    <t>BwAAAAk4LzMwLzIwMTkIAAAACjEyLzMxLzIwMTMJAAAAATD1LtLEii3XCFOIkg6LLdcIJENJUS5UU0U6NDA2My5JUV9JTkNfRVFVSVRZX0NGLkZZMjAxMwEAAADjVw0AAgAAAAUtNjQzMAEIAAAABQAAAAExAQAAAAoxNjI1NDU3NzA3AwAAAAI3OQIAAAAEMjA4NgQAAAABMAcAAAAJOC8zMC8yMDE5CAAAAAkzLzMxLzIwMTMJAAAAATBFYWjKii3XCFu3hA2LLdcIJUNJUS5TRUhLOjExMDguSVFfVU5MRVZFUkVEX0ZDRi5GWTIwMDkBAAAAT2lWAAIAAAAJNzEuNDczMjk4AQgAAAAFAAAAATEBAAAACjE0NDUyNzk0MTkDAAAAAjMyAgAAAAQ0NDIzBAAAAAEwBwAAAAk4LzMwLzIwMTkIAAAACjEyLzMxLzIwMDkJAAAAATALTEPJii3XCFb10A2LLdcIHkNJUS5UU0U6NTIwMS5JUV9JTkNfVEFYLkZZMjAwMQEAAADdVA0AAgAAAAUyMTUwNQEIAAAABQAAAAExAQAAAAgyOTg2NjkzMwMAAAACNzkCAAAAAjc1BAAAAAEwBwAAAAk4LzMwLzIwMTkIAAAACTMvMzEvMjAwMQkAAAABMO6M+sOKLdcIryTLDost1wgnQ0lRLkVOWFRQQTpTR08uSVFfQ0FTSF9TVF9JTlZFU1QuRlkyMDA5AQAAAAFdDQACAAAABDMxNTcBCAAAAAUAAAABMQEAAAAKMTQ0MDIyNDc5NAMAAAACNTACAAAABDEwMDIEAAAAATAHAAAACTgvMzAvMjAxOQgAAAAKMTIvMzEvMjAwOQkAAAABMISofMmKLdcIo5CZDYst1wgZQ0lRLlRTRTo0MDQyLklRX0FF</t>
  </si>
  <si>
    <t>LkZZMjAxNQEAAAAUWA0AAgAAAAQ2NjkwAQgAAAAFAAAAATEBAAAACjE3NDUzNzg2NTADAAAAAjc5AgAAAAQxMDE2BAAAAAEwBwAAAAk4LzMwLzIwMTkIAAAACTMvMzEvMjAxNQkAAAABMNiNgMqKLdcIlLx0DYst1wghQ0lRLlRTRTo1MjAyLklRX0VBUk5JTkdfQ08uRlkyMDE5AQAAACdbDQACAAAABTE0Mzc4AQgAAAAFAAAAATEBAAAACjE5NzAyMTI5MzUDAAAAAjc5AgAAAAE3BAAAAAEwBwAAAAk4LzMwLzIwMTkIAAAACTMvMzEvMjAxOQkAAAABMJLXysyKLdcIJynrDIst1wgcQ0lRLk5ZU0U6R0xXLklRX0VCSVRBLkZZMjAxMwEAAAAQpwIAAgAAAAQxNDg4AQgAAAAFAAAAATEBAAAACjE3NzU5NTk5MTADAAAAAzE2MAIAAAAGMTAwNjg5BAAAAAEwBwAAAAk4LzMwLzIwMTkIAAAACjEyLzMxLzIwMTMJAAAAATCpqW7Hii3XCNRDAg6LLdcIJENJUS5UU0U6NjM2Ny5JUV9FQklUREFfTUFSR0lOLkZZMjAxOQEAAABUXQ0AAgAAAAcxNS4xMzcxAQgAAAAFAAAAATEBAAAACjE5NzAwNTE1MDcDAAAAAjc5AgAAAAQ0MDQ3BAAAAAEwBwAAAAk4LzMwLzIwMTkIAAAACTMvMzEvMjAxOQkAAAABMAPCAMWKLdcITWZtDost1wgmQ0lRLlRTRTo1MjAxLklRX0RFRl9UQVhfTElBQl9MVC5GWTIwMTQBAAAA3VQNAAIAAAAFMjExNDUBCAAAAAUAAAABMQEAAAAKMTcyNzI4MzI4MAMAAAACNzkCAAAABDEwMjcEAAAAATAHAAAA</t>
  </si>
  <si>
    <t>CTgvMzAvMjAxOQgAAAAKMTIvMzEvMjAxNAkAAAABMLhMMs+KLdcIzyOuDIst1wghQ0lRLlRTRTo1MzMzLklRX0NBU0hfRklOQU4uRlkyMDEyAQAAAIlcDQACAAAABTU2NjA4AQgAAAAFAAAAATEBAAAACjE1NTQ5NTA1OTcDAAAAAjc5AgAAAAQyMDA0BAAAAAEwBwAAAAk4LzMwLzIwMTkIAAAACTMvMzEvMjAxMgkAAAABMHcjpMuKLdcIE+JKDYst1wgeQ0lRLlRTRTo1MjE0LklRX1dJUF9JTlYuRlkyMDE1AQAAAG1bDQACAAAABDE2MzEBCAAAAAUAAAABMQEAAAAKMTc4NDc0ODU5NQMAAAACNzkCAAAABDMyMTkEAAAAATAHAAAACTgvMzAvMjAxOQgAAAAKMTIvMzEvMjAxNQkAAAABMP8J0c2KLdcInQIODYst1wgkQ0lRLlRTRTo0MDQyLklRX0VRVUlUWV9NRVRIT0QuRlkyMDA5AQAAABRYDQACAAAABTE2NTY3AQgAAAAFAAAAATEBAAAACjEzODI3NjM1MTIDAAAAAjc5AgAAAAQzMDYzBAAAAAEwBwAAAAk4LzMwLzIwMTkIAAAACTMvMzEvMjAwOQkAAAABMEFijMuKLdcIje5pDYst1wgqQ0lRLkVOWFRQQTpTR08uSVFfVE9UQUxfREVCVC5GWTIwMTUuLi4uSlBZAQAAAAFdDQACAAAADjEzMjg1NjQuMTA1MzUyAQgAAAAFAAAAATEBAAAACjE4MjkyMjY5NDYDAAAAAjc5AgAAAAQ0MTczBAAAAAEwBwAAAAk4LzMwLzIwMTkIAAAACjEyLzMxLzIwMTUJAAAAATAKP/rDii3XCKovsg6LLdcIJ0NJUS5UU0U6NjM2Ny5J</t>
  </si>
  <si>
    <t>UV9UT1RBTF9SRVYuRlkyMDE4Li4uLkpQWQEAAABUXQ0AAgAAAAcyMjkwNTYwAQgAAAAFAAAAATEBAAAACjE4OTUwMDI0MjEDAAAAAjc5AgAAAAIyOAQAAAABMAcAAAAJOC8zMC8yMDE5CAAAAAkzLzMxLzIwMTgJAAAAATBXBrbDii3XCLFsow6LLdcIIENJUS5OWVNFOk9DLklRX0NBU0hfVEFYRVMuRlkyMDA4AQAAAMJ9BAACAAAAAjMzAQgAAAAFAAAAATEBAAAACjE0MzAyMTQ1MTQDAAAAAzE2MAIAAAAEMzA1MwQAAAABMAcAAAAJOC8zMC8yMDE5CAAAAAoxMi8zMS8yMDA4CQAAAAEwdmwkyIot1wj17+ANiy3XCC5DSVEuVFNFOjQwNjMuSVFfT1RIRVJfRklOQU5DRV9BQ1RfU1VQUEwuRlkyMDE5AQAAAONXDQACAAAABC01MDcBCAAAAAUAAAABMQEAAAAKMTk3MDIxMzAxNgMAAAACNzkCAAAABDIwNTAEAAAAATAHAAAACTgvMzAvMjAxOQgAAAAJMy8zMS8yMDE5CQAAAAEwESRpyoot1wiB/38Niy3XCB5DSVEuVFNFOjQwNDIuSVFfWl9TQ09SRS5GWTIwMTkBAAAAFFgNAAIAAAAIMy41MjQ4MjkBCAAAAAUAAAABMQEAAAAKMTk2OTk0OTg3NwMAAAACNzkCAAAABjEwMDEyMwQAAAABMAcAAAAJOC8zMC8yMDE5CAAAAAkzLzMxLzIwMTkJAAAAATAp4NHEii3XCES6eQ6LLdcIGUNJUS5UU0U6NjM2Ny5JUV9HVy5GWTIwMTcBAAAAVF0NAAIAAAAGMzMwODc2AQgAAAAFAAAAATEBAAAACjE4NDg4Nzk1MjADAAAAAjc5</t>
  </si>
  <si>
    <t>AgAAAAQxMTcxBAAAAAEwBwAAAAk4LzMwLzIwMTkIAAAACTMvMzEvMjAxNwkAAAABMDDItsyKLdcIZKpQDYst1wgcQ0lRLlRTRTo1MjAxLklRX0RBX0NGLkZZMjAwNwEAAADdVA0AAgAAAAYxMzcwNDkBCAAAAAUAAAABMQEAAAAJODExNjk3MTM3AwAAAAI3OQIAAAAEMjE2MAQAAAABMAcAAAAJOC8zMC8yMDE5CAAAAAoxMi8zMS8yMDA3CQAAAAEwuEwyz4ot1whPrskMiy3XCCBDSVEuU0VISzoxMTA4LklRX1RSRUFTVVJZLkZZMjAwNwEAAABPaVYAAwAAAAAAa2FCyYot1wiCEJ0Niy3XCBtDSVEuTllTRTpPQy5JUV9DQVBFWC5GWTIwMDcBAAAAwn0EAAIAAAAELTI0NwEIAAAABQAAAAExAQAAAAoxMzI2MzA1OTc3AwAAAAMxNjACAAAABDIwMjEEAAAAATAHAAAACTgvMzAvMjAxOQgAAAAKMTIvMzEvMjAwNwkAAAABMD76dMiKLdcI9wXLDYst1wggQ0lRLlRTRTo0MDYzLklRX1JEX0VYUF9GTi5GWTIwMTUBAAAA41cNAAIAAAAFNDcxNjUBCAAAAAUAAAABMQEAAAAKMTc0NTkxNjc4MwMAAAACNzkCAAAABDMxNjgEAAAAATAHAAAACTgvMzAvMjAxOQgAAAAJMy8zMS8yMDE1CQAAAAEwiDpoyoot1wgsUoUNiy3XCCBDSVEuTllTRTpQUEcuSVFfVE9UQUxfUkVWLkZZMjAxNgEAAADvfgQAAgAAAAUxNDI3MAEIAAAABQAAAAExAQAAAAoxOTQ2NDE4Njk0AwAAAAMxNjACAAAAAjI4BAAAAAEwBwAAAAk4LzMwLzIwMTkI</t>
  </si>
  <si>
    <t>AAAACjEyLzMxLzIwMTYJAAAAATC7aGrGii3XCAiYPw6LLdcILENJUS5UU0U6NTIwMS5JUV9JTVBVVF9PUEVSX0xFQVNFX0RFUFIuRlkyMDA5AQAAAN1UDQADAAAAAAC7dDLPii3XCAdgpgyLLdcIJkNJUS5UU0U6NjM2Ny5JUV9BU1NFVF9XUklURURPV04uRlkyMDE1AQAAAFRdDQACAAAABS00NTc4AQgAAAAFAAAAATEBAAAACjE3NDU5MTY1MTYDAAAAAjc5AgAAAAIzMgQAAAABMAcAAAAJOC8zMC8yMDE5CAAAAAkzLzMxLzIwMTUJAAAAATBGerbMii3XCK26Lg2LLdcIIENJUS5OWVNFOlBQRy5JUV9PVEhFUl9SRVYuRlkyMDEyAQAAAO9+BAADAAAAAADHjgDHii3XCHHPKw6LLdcIJkNJUS5FTlhUUEE6U0dPLklRX0NBU0hfSU5URVJFU1QuRlkyMDExAQAAAAFdDQADAAAAAABu9nzJii3XCGShqA2LLdcIHENJUS5UU0U6NTIwMS5JUV9EQV9DRi5GWTIwMTUBAAAA3VQNAAIAAAAGMTM3MzgxAQgAAAAFAAAAATEBAAAACjE3ODQ0OTYxODADAAAAAjc5AgAAAAQyMTYwBAAAAAEwBwAAAAk4LzMwLzIwMTkIAAAACjEyLzMxLzIwMTUJAAAAATC7dDLPii3XCIWSzAyLLdcIGUNJUS5OWVNFOlBQRy5JUV9HUC5GWTIwMDgBAAAA734EAAIAAAAENTc4OAEIAAAABQAAAAExAQAAAAoxNDMwMzM1NjA4AwAAAAMxNjACAAAAAjEwBAAAAAEwBwAAAAk4LzMwLzIwMTkIAAAACjEyLzMxLzIwMDgJAAAAATC4EwLHii3XCFOdIQ6L</t>
  </si>
  <si>
    <t>LdcIHUNJUS5UU0U6NTIxNC5JUV9FQklUREEuRlkyMDExAQAAAG1bDQACAAAABjE2OTM1NAEIAAAABQAAAAExAQAAAAoxNDYyNzEyMzU3AwAAAAI3OQIAAAAENDA1MQQAAAABMAcAAAAJOC8zMC8yMDE5CAAAAAkzLzMxLzIwMTEJAAAAATCVDN/Nii3XCF5b9QyLLdcIKENJUS5OWVNFOlBQRy5JUV9QUk9WX0JBRF9ERUJUU19DRi5GWTIwMDcBAAAA734EAAIAAAACMTYBCAAAAAUAAAABMQEAAAAKMTMyNjcyNDM3OQMAAAADMTYwAgAAAAQyMTExBAAAAAEwBwAAAAk4LzMwLzIwMTkIAAAACjEyLzMxLzIwMDcJAAAAATC4EwLHii3XCOmGDQ6LLdcIGUNJUS5OWVNFOkdMVy5JUV9BUC5GWTIwMTQBAAAAEKcCAAIAAAADOTk3AQgAAAAFAAAAATEBAAAACjE4MjY1NDExMTMDAAAAAzE2MAIAAAAEMTAxOAQAAAABMAcAAAAJOC8zMC8yMDE5CAAAAAoxMi8zMS8yMDE0CQAAAAEwk1ABx4ot1wiTDCQOiy3XCCRDSVEuVFNFOjQwNjMuSVFfRUJJVERBLkZZMjAwOC4uLi5KUFkBAAAA41cNAAIAAAAGNDI5NjUyAQgAAAAFAAAAATEBAAAACjEwNjI3NTE5NTIDAAAAAjc5AgAAAAQ0MDUxBAAAAAEwBwAAAAk4LzMwLzIwMTkIAAAACTMvMzEvMjAwOAkAAAABMDQttsOKLdcI9Wy4Dost1wgoQ0lRLlRTRTo0MDYzLklRX0ZJWEVEX0FTU0VUX1RVUk5TLkZZMjAxOAEAAADjVw0AAgAAAAgxLjY1MDg0MwEIAAAABQAAAAExAQAAAAox</t>
  </si>
  <si>
    <t>ODk1MTgzOTE0AwAAAAI3OQIAAAAENDA2NgQAAAABMAcAAAAJOC8zMC8yMDE5CAAAAAkzLzMxLzIwMTgJAAAAATD7B9LEii3XCDHWiw6LLdcIHkNJUS5UU0U6NTMzMy5JUV9TVF9ERUJULkZZMjAxMQEAAACJXA0AAgAAAAQ1MTIxAQgAAAAFAAAAATEBAAAACjE0NjE2ODAwODQDAAAAAjc5AgAAAAQxMDQ2BAAAAAEwBwAAAAk4LzMwLzIwMTkIAAAACTMvMzEvMjAxMQkAAAABMIT8o8uKLdcI354xDYst1wgmQ0lRLkVOWFRQQTpTR08uSVFfSU5DX0VRVUlUWV9DRi5GWTIwMTYBAAAAAV0NAAIAAAADLTIwAQgAAAAFAAAAATEBAAAACjE4NzU3MzUzNTADAAAAAjUwAgAAAAQyMDg2BAAAAAEwBwAAAAk4LzMwLzIwMTkIAAAACjEyLzMxLzIwMTYJAAAAATBM7UHJii3XCACcuA2LLdcIHUNJUS5UU0U6NjM2Ny5JUV9HQV9FWFAuRlkyMDE0AQAAAFRdDQADAAAAAACXabXMii3XCLfWHQ2LLdcIGUNJUS5UU0U6NTIwMS5JUV9BRC5GWTIwMTQBAAAA3VQNAAMAAAAAALhMMs+KLdcIzyOuDIst1wglQ0lRLlRTRTo0MDQyLklRX0NBUElUQUxfTEVBU0VTLkZZMjAxMgEAAAAUWA0AAwAAAAAAWbCMy4ot1whB/2oNiy3XCBxDSVEuVFNFOjYzNjcuSVFfTklfQ0YuRlkyMDExAQAAAFRdDQACAAAABTQ1NzA4AQgAAAAFAAAAATEBAAAACjE0NjI3MTI0NjQDAAAAAjc5AgAAAAQyMTUwBAAAAAEwBwAAAAk4LzMwLzIwMTkIAAAACTMv</t>
  </si>
  <si>
    <t>MzEvMjAxMQkAAAABMED6ssyKLdcI5T8UDYst1wgwQ0lRLlNFSEs6MTEwOC5JUV9JTVBVVF9PUEVSX0xFQVNFX0lOVF9FWFAuRlkyMDE1AQAAAE9pVgADAAAAAABUhHTIii3XCM3v0g2LLdcIHUNJUS5TRUhLOjExMDguSVFfTklfQ0YuRlkyMDEwAQAAAE9pVgACAAAACTYwLjc4NzgwNAEIAAAABQAAAAExAQAAAAoxNTQ1NjcxNDk0AwAAAAIzMgIAAAAEMjE1MAQAAAABMAcAAAAJOC8zMC8yMDE5CAAAAAoxMi8zMS8yMDEwCQAAAAEwC0xDyYot1wjmwrENiy3XCCRDSVEuTllTRTpPQy5JUV9ORVRfUkVOVEFMX0VYUC5GWTIwMTcBAAAAwn0EAAMAAAAAAGqTJMiKLdcIdl/xDYst1wgbQ0lRLlRTRTo0MDQyLklRX0FQSUMuRlkyMDA4AQAAABRYDQACAAAABTMwMjg5AQgAAAAFAAAAATEBAAAACjEwNTg5MTUwMzkDAAAAAjc5AgAAAAQxMDg0BAAAAAEwBwAAAAk4LzMwLzIwMTkIAAAACTMvMzEvMjAwOAkAAAABMBdzjcuKLdcInJ4cDYst1wgmQ0lRLlRTRTo1MjAyLklRX09USEVSX0xUX0FTU0VUUy5GWTIwMDgBAAAAJ1sNAAIAAAAFMTc5MTIBCAAAAAUAAAABMQEAAAAKMTA2MTE5Mzg2MAMAAAACNzkCAAAABDEwNjAEAAAAATAHAAAACTgvMzAvMjAxOQgAAAAJMy8zMS8yMDA4CQAAAAEwxiXOzYot1wgngucMiy3XCCFDSVEuVFNFOjUyMDEuSVFfTkVUX0NIQU5HRS5GWTIwMDgBAAAA3VQNAAIAAAAENzQ5NwEIAAAA</t>
  </si>
  <si>
    <t>BQAAAAExAQAAAAoxMzU0NzMxODcxAwAAAAI3OQIAAAAEMjA5MwQAAAABMAcAAAAJOC8zMC8yMDE5CAAAAAoxMi8zMS8yMDA4CQAAAAEwu3Qyz4ot1whGCLgMiy3XCCFDSVEuVFNFOjQwNDIuSVFfTklfQ09NUEFOWS5GWTIwMTABAAAAFFgNAAIAAAAENjM2OQEIAAAABQAAAAExAQAAAAoxMzgyNzYzNTQ4AwAAAAI3OQIAAAAFNDE1NzEEAAAAATAHAAAACTgvMzAvMjAxOQgAAAAJMy8zMS8yMDEwCQAAAAEwQWKMy4ot1wgYn0YNiy3XCChDSVEuTllTRTpHTFcuSVFfTUFSS0VUQ0FQLjIwMDcvMTIvMzEuSlBZAQAAABCnAgACAAAADjQyMzE5OTcuODcwODExAQYAAAAFAAAAATEBAAAACTQ3MDE3NDcyNwMAAAACNzkCAAAABjEwMDA1NAQAAAABMAcAAAAKMTIvMzEvMjAwNyR85OeKLdcIEs5JG4st1wgvQ0lRLkVOWFRQQTpTR08uSVFfREVGX1RBWF9BU1NFVFNfQ1VSUkVOVC5GWTIwMTEBAAAAAV0NAAMAAAAAAG72fMmKLdcI7iajDYst1wggQ0lRLk5ZU0U6T0MuSVFfU0dBX01BUkdJTi5GWTIwMTQBAAAAwn0EAAIAAAAGOS4yNTg1AQgAAAAFAAAAATEBAAAACjE4MjY3NTU0OTMDAAAAAzE2MAIAAAAENDM3NQQAAAABMAcAAAAJOC8zMC8yMDE5CAAAAAoxMi8zMS8yMDE0CQAAAAEw/Bp4xIot1wgSwJoOiy3XCCVDSVEuVFNFOjUyMDIuSVFfQkFTSUNfRVBTX0lOQ0wuRlkyMDExAQAAACdbDQACAAAACDEuMjk3MDE4</t>
  </si>
  <si>
    <t>AQgAAAAFAAAAATEBAAAACjE0NjI3MTIzMDQDAAAAAjc5AgAAAAE5BAAAAAEwBwAAAAk4LzMwLzIwMTkIAAAACTMvMzEvMjAxMQkAAAABMPAw0c2KLdcIM0sQDYst1wgkQ0lRLlRTRTo0MDQyLklRX0NBU0hfSU5URVJFU1QuRlkyMDE2AQAAABRYDQACAAAABDIzOTQBCAAAAAUAAAABMQEAAAAKMTc5ODg5NTAxMwMAAAACNzkCAAAABDMwMjgEAAAAATAHAAAACTgvMzAvMjAxOQgAAAAJMy8zMS8yMDE2CQAAAAEwzLSAyoot1whBMGcNiy3XCCBDSVEuVFNFOjYzNjcuSVFfRElWX1NIQVJFLkZZMjAxMgEAAABUXQ0AAgAAAAIzNgEIAAAABQAAAAExAQAAAAoxNTU0OTUwNTcwAwAAAAI3OQIAAAAEMzA1OAQAAAABMAcAAAAJOC8zMC8yMDE5CAAAAAkzLzMxLzIwMTIJAAAAATBA+rLMii3XCG/LNg2LLdcIJ0NJUS5TRUhLOjExMDguSVFfRUZGRUNUX1RBWF9SQVRFLkZZMjAxMQEAAABPaVYAAgAAAAg3MDEuNDUzMwEIAAAABQAAAAExAQAAAAoxNjAwMzUzNzc5AwAAAAIzMgIAAAAENDM3NgQAAAABMAcAAAAJOC8zMC8yMDE5CAAAAAoxMi8zMS8yMDExCQAAAAEwEXJDyYot1whsSKwNiy3XCCVDSVEuTllTRTpHTFcuSVFfT1RIRVJfQ0xfU1VQUEwuRlkyMDE2AQAAABCnAgACAAAAAzE2MwEIAAAABQAAAAExAQAAAAoxOTQ0NTI1NTk0AwAAAAMxNjACAAAABDEwNTcEAAAAATAHAAAACTgvMzAvMjAxOQgAAAAKMTIvMzEv</t>
  </si>
  <si>
    <t>MjAxNgkAAAABMGzFAceKLdcIq74cDost1wghQ0lRLk5ZU0U6R0xXLklRX1RPVEFMX0RFQlQuRlkyMDExAQAAABCnAgACAAAABDIzOTEBCAAAAAUAAAABMQEAAAAKMTY1NzQ3OTY1MwMAAAADMTYwAgAAAAQ0MTczBAAAAAEwBwAAAAk4LzMwLzIwMTkIAAAACjEyLzMxLzIwMTEJAAAAATC+W27Hii3XCDdw+Q2LLdcII0NJUS5TRUhLOjExMDguSVFfQVNTRVRfVFVSTlMuRlkyMDA3AQAAAE9pVgACAAAACDAuNzEzNTQ5AQgAAAAFAAAAATEBAAAACjE1NTYyMzQwMTIDAAAAAjMyAgAAAAQ0MTc3BAAAAAEwBwAAAAk4LzMwLzIwMTkIAAAACDEvMS8yMDA4CQAAAAEw51XSxIot1wheuo4Oiy3XCCdDSVEuRU5YVFBBOlNHTy5JUV9MVF9ERUJUX0lTU1VFRC5GWTIwMTABAAAAAV0NAAIAAAADMjA4AQgAAAAFAAAAATEBAAAACjE1MjYxODI3NzQDAAAAAjUwAgAAAAQyMDM0BAAAAAEwBwAAAAk4LzMwLzIwMTkIAAAACjEyLzMxLzIwMTAJAAAAATB5z3zJii3XCFksmg2LLdcIJUNJUS5UU0U6NTIxNC5JUV9DQVBJVEFMX0xFQVNFUy5GWTIwMTcBAAAAbVsNAAMAAAAAAPAw0c2KLdcIfHcODYst1wgmQ0lRLk5ZU0U6R0xXLklRX0xUX0RFQlRfQ0FQSVRBTC5GWTIwMDkBAAAAEKcCAAIAAAAHMTAuOTY2NQEIAAAABQAAAAExAQAAAAoxNTExMTIxNzE3AwAAAAMxNjACAAAABDQxODcEAAAAATAHAAAACTgvMzAvMjAxOQgAAAAK</t>
  </si>
  <si>
    <t>MTIvMzEvMjAwOQkAAAABMPJBeMSKLdcIl4inDost1wggQ0lRLk5ZU0U6R0xXLklRX0JVSUxESU5HUy5GWTIwMDkBAAAAEKcCAAIAAAAEMzQ0MwEIAAAABQAAAAExAQAAAAoxNTExMTIxNzE3AwAAAAMxNjACAAAABDMwMjMEAAAAATAHAAAACTgvMzAvMjAxOQgAAAAKMTIvMzEvMjAwOQkAAAABMMo0bseKLdcIjOnpDYst1wgsQ0lRLlRTRTo0MDQyLklRX05FVF9ERUJUX0VCSVREQV9DQVBFWC5GWTIwMDkBAAAAFFgNAAMAAAACTk0BCAAAAAUAAAABMQEAAAAKMTM4Mjc2MzUxMgMAAAACNzkCAAAABTIzMzE0BAAAAAEwBwAAAAk4LzMwLzIwMTkIAAAACTMvMzEvMjAwOQkAAAABMGo2AcWKLdcIrVt/Dost1wgmQ0lRLlRTRTo2MzY3LklRX05FVF9ERUJUX0lTU1VFRC5GWTIwMTgBAAAAVF0NAAIAAAAGLTQ2MzM1AQgAAAAFAAAAATEBAAAACjE4OTUwMDI0MjEDAAAAAjc5AgAAAAQyMDAzBAAAAAEwBwAAAAk4LzMwLzIwMTkIAAAACTMvMzEvMjAxOAkAAAABMCTvtsyKLdcI8uYXDYst1wgoQ0lRLlRTRTo1MjAxLklRX1RPVEFMX0RFQlRfRUJJVERBLkZZMjAxMQEAAADdVA0AAgAAAAgxLjcyMTk5OAEIAAAABQAAAAExAQAAAAoxNTQzNjU4NDM4AwAAAAI3OQIAAAAENDE5MgQAAAABMAcAAAAJOC8zMC8yMDE5CAAAAAoxMi8zMS8yMDExCQAAAAEwtkbSxYot1wjB4F0Oiy3XCCxDSVEuRU5YVFBBOlNHTy5JUV9UT1RB</t>
  </si>
  <si>
    <t>TF9FUVVJVFkuRlkyMDA4Li4uLkpQWQEAAAABXQ0AAgAAAA4xODQwNzkxLjUxODcyMgEIAAAABQAAAAExAQAAAAoxMzkzMTU2ODI3AwAAAAI3OQIAAAAEMTI3NQQAAAABMAcAAAAJOC8zMC8yMDE5CAAAAAoxMi8zMS8yMDA4CQAAAAEwCj/6w4ot1wjxE7wOiy3XCCtDSVEuRU5YVFBBOlNHTy5JUV9JTlZFU1RfU0VDVVJJVFlfQ0YuRlkyMDE2AQAAAAFdDQACAAAABC0xMDkBCAAAAAUAAAABMQEAAAAKMTg3NTczNTM1MAMAAAACNTACAAAABDIwMjcEAAAAATAHAAAACTgvMzAvMjAxOQgAAAAKMTIvMzEvMjAxNgkAAAABMEztQcmKLdcIjLegDYst1wgmQ0lRLlRTRTo1MjAxLklRX0xPQU5TX1JFQ0VJVl9MVC5GWTIwMTQBAAAA3VQNAAMAAAAAALhMMs+KLdcIKRO0DIst1wgkQ0lRLlRTRTo0MDQyLklRX0VCSVREQV9NQVJHSU4uRlkyMDA4AQAAABRYDQACAAAABjEyLjQxNgEIAAAABQAAAAExAQAAAAoxMDU4OTE1MDM5AwAAAAI3OQIAAAAENDA0NwQAAAABMAcAAAAJOC8zMC8yMDE5CAAAAAkzLzMxLzIwMDgJAAAAATBqNgHFii3XCFd3fA6LLdcIKUNJUS5UU0U6NTIwMi5JUV9JTlZFU1RfU0VDVVJJVFlfQ0YuRlkyMDE1AQAAACdbDQACAAAAAzE5MwEIAAAABQAAAAExAQAAAAoxNzQ2MDM1ODkwAwAAAAI3OQIAAAAEMjAyNwQAAAABMAcAAAAJOC8zMC8yMDE5CAAAAAkzLzMxLzIwMTUJAAAAATDJ7cnMii3XCNvV</t>
  </si>
  <si>
    <t>+gyLLdcIHUNJUS5TRUhLOjExMDguSVFfREFfQ0YuRlkyMDE2AQAAAE9pVgACAAAACTU0LjMwMTk3MwEIAAAABQAAAAExAQAAAAoxODc5NDg5NDAwAwAAAAIzMgIAAAAEMjE2MAQAAAABMAcAAAAJOC8zMC8yMDE5CAAAAAoxMi8zMS8yMDE2CQAAAAEwUqx0yIot1wihC9cNiy3XCCtDSVEuTllTRTpQUEcuSVFfTUlOT1JJVFlfSU5URVJFU1RfSVMuRlkyMDE4AQAAAO9+BAACAAAAAy0xNwEIAAAABQAAAAExAQAAAAoxOTQ2NDE4NzA3AwAAAAMxNjACAAAAAjgzBAAAAAEwBwAAAAk4LzMwLzIwMTkIAAAACjEyLzMxLzIwMTgJAAAAATDWtWrGii3XCAS0Qw6LLdcILENJUS5UU0U6NTIxNC5JUV9JTVBVVF9PUEVSX0xFQVNFX0RFUFIuRlkyMDA4AQAAAG1bDQADAAAAAACvvt7Nii3XCG7rwQyLLdcILENJUS5UU0U6NDA0Mi5JUV9ORVRfREVCVF9FQklUREFfQ0FQRVguRlkyMDE3AQAAABRYDQACAAAACDAuNTA2NjM0AQgAAAAFAAAAATEBAAAACjE4NDg2NzMyODcDAAAAAjc5AgAAAAUyMzMxNAQAAAABMAcAAAAJOC8zMC8yMDE5CAAAAAkzLzMxLzIwMTcJAAAAATC8XQHFii3XCBPWhA6LLdcIKENJUS5UU0U6NDA2My5JUV9UT1RBTF9ESVZfUEFJRF9DRi5GWTIwMTYBAAAA41cNAAIAAAAGLTQ0NzIwAQgAAAAFAAAAATEBAAAACjE3OTkyNDMzNDUDAAAAAjc5AgAAAAQyMDIyBAAAAAEwBwAAAAk4LzMwLzIwMTkIAAAA</t>
  </si>
  <si>
    <t>CTMvMzEvMjAxNgkAAAABMEVhaMqKLdcI86CTDYst1wgYQ0lRLk5ZU0U6T0MuSVFfQUUuRlkyMDEyAQAAAMJ9BAACAAAAAzI3NQEIAAAABQAAAAExAQAAAAoxNzE4MzY1ODQ2AwAAAAMxNjACAAAABDEwMTYEAAAAATAHAAAACTgvMzAvMjAxOQgAAAAKMTIvMzEvMjAxMgkAAAABMFbhJMiKLdcIbCfiDYst1wgjQ0lRLlRTRTo1MzMzLklRX1RPVEFMX0FTU0VUUy5GWTIwMTgBAAAAiVwNAAIAAAAGODM2MzM1AQgAAAAFAAAAATEBAAAACjE4OTQ4MzIzNTMDAAAAAjc5AgAAAAQxMDA3BAAAAAEwBwAAAAk4LzMwLzIwMTkIAAAACTMvMzEvMjAxOAkAAAABMCNMjcuKLdcIg8s9DYst1wgjQ0lRLlRTRTo1MjAxLklRX0VCSVRBX01BUkdJTi5GWTIwMTUBAAAA3VQNAAIAAAAGNy44NjQ0AQgAAAAFAAAAATEBAAAACjE3ODQ0OTYxODADAAAAAjc5AgAAAAQ0NDE5BAAAAAEwBwAAAAk4LzMwLzIwMTkIAAAACjEyLzMxLzIwMTUJAAAAATCsbdLFii3XCLEHXg6LLdcIIUNJUS5UU0U6NjM2Ny5JUV9DQVNIX0ZJTkFOLkZZMjAwOAEAAABUXQ0AAgAAAAQzMzY3AQgAAAAFAAAAATEBAAAACjEwNTg5MTUwMTQDAAAAAjc5AgAAAAQyMDA0BAAAAAEwBwAAAAk4LzMwLzIwMTkIAAAACTMvMzEvMjAwOAkAAAABMHGFssyKLdcIvPzzDIst1wgoQ0lRLlRTRTo2MzY3LklRX1BST1ZfQkFEX0RFQlRTX0NGLkZZMjAxOQEAAABUXQ0AAwAA</t>
  </si>
  <si>
    <t>AAAAJO+2zIot1wg5QDANiy3XCChDSVEuVFNFOjQwNjMuSVFfVE9UQUxfREVCVF9FUVVJVFkuRlkyMDE3AQAAAONXDQACAAAABjAuNjU1OQEIAAAABQAAAAExAQAAAAoxODQ5MDI2Njg3AwAAAAI3OQIAAAAENDAzNAQAAAABMAcAAAAJOC8zMC8yMDE5CAAAAAkzLzMxLzIwMTcJAAAAATD7B9LEii3XCCL9iw6LLdcIJUNJUS5OWVNFOlBQRy5JUV9ESUxVVF9FUFNfSU5DTC5GWTIwMTYBAAAA734EAAIAAAAIMy4yNzQxMDYBCAAAAAUAAAABMQEAAAAKMTk0NjQxODY5NAMAAAADMTYwAgAAAAE4BAAAAAEwBwAAAAk4LzMwLzIwMTkIAAAACjEyLzMxLzIwMTYJAAAAATC7aGrGii3XCOA9PA6LLdcIKUNJUS5UU0U6NjM2Ny5JUV9PVEhFUl9OT05fT1BFUl9FWFAuRlkyMDE4AQAAAFRdDQACAAAAAzY1MAEIAAAABQAAAAExAQAAAAoxODk1MDAyNDIxAwAAAAI3OQIAAAADMzcxBAAAAAEwBwAAAAk4LzMwLzIwMTkIAAAACTMvMzEvMjAxOAkAAAABMGtEr8KKLdcIRwnjDost1wglQ0lRLlRTRTo0MDYzLklRX1BST1ZfQkFEX0RFQlRTLkZZMjAxMQEAAADjVw0AAgAAAAMzMTEBCAAAAAUAAAABMQEAAAAKMTU1NDE4OTc4OAMAAAACNzkCAAAAAjk1BAAAAAEwBwAAAAk4LzMwLzIwMTkIAAAACTMvMzEvMjAxMQkAAAABMFcTaMqKLdcIWqZuDYst1wgoQ0lRLlRTRTo2MzY3LklRX0NVUlJFTlRfUE9SVF9ERUJULkZZMjAxNQEA</t>
  </si>
  <si>
    <t>AABUXQ0AAgAAAAUzOTAxMAEIAAAABQAAAAExAQAAAAoxNzQ1OTE2NTE2AwAAAAI3OQIAAAAEMTI5NwQAAAABMAcAAAAJOC8zMC8yMDE5CAAAAAkzLzMxLzIwMTUJAAAAATBGerbMii3XCFBhFg2LLdcII0NJUS5UU0U6NTIwMi5JUV9CRVRBXzVZUi4yMDA4LzAzLzMxAQAAACdbDQACAAAAEDEuMTM2MjUwMDUzMzkwNzMAR4xh6Iot1wi/qugOiy3XCCFDSVEuRU5YVFBBOlNHTy5JUV9FQlRfRVhDTC5GWTIwMTMBAAAAAV0NAAIAAAAEMTkyNAEIAAAABQAAAAExAQAAAAoxNzMwNzQ4OTM0AwAAAAI1MAIAAAABNAQAAAABMAcAAAAJOC8zMC8yMDE5CAAAAAoxMi8zMS8yMDEzCQAAAAEwZB19yYot1wjCMZ8Niy3XCChDSVEuVFNFOjQwNjMuSVFfVE9UQUxfTElBQl9FUVVJVFkuRlkyMDEwAQAAAONXDQACAAAABzE3NjkxMzkBCAAAAAUAAAABMQEAAAAKMTU1NDE4OTg2MAMAAAACNzkCAAAABDEwMTMEAAAAATAHAAAACTgvMzAvMjAxOQgAAAAJMy8zMS8yMDEwCQAAAAEwVxNoyoot1whOf24Niy3XCCVDSVEuU0VISzoxMTA4LklRX0NVUlJFTkNZX0dBSU4uRlkyMDEzAQAAAE9pVgACAAAACS0wLjAyOTI0NQEIAAAABQAAAAExAQAAAAoxNzI4NjczMzM5AwAAAAIzMgIAAAACMzgEAAAAATAHAAAACTgvMzAvMjAxOQgAAAAKMTIvMzEvMjAxMwkAAAABMC6aQ8mKLdcIfmTFDYst1wgiQ0lRLlRTRTo1MjAxLklRX0dBSU5f</t>
  </si>
  <si>
    <t>QVNTRVRTLkZZMjAxOAEAAADdVA0AAgAAAAUtMTE4NAEIAAAABQAAAAExAQAAAAoxOTUyMjg0NjMxAwAAAAI3OQIAAAACNTYEAAAAATAHAAAACTgvMzAvMjAxOQgAAAAKMTIvMzEvMjAxOAkAAAABMKbCMs+KLdcIbBO7DIst1wgbQ0lRLlRTRTo2MzY3LklRX0dQUEUuRlkyMDA4AQAAAFRdDQACAAAABjY2MTM0NgEIAAAABQAAAAExAQAAAAoxMDU4OTE1MDE0AwAAAAI3OQIAAAAEMTE2OQQAAAABMAcAAAAJOC8zMC8yMDE5CAAAAAkzLzMxLzIwMDgJAAAAATBxhbLMii3XCP0o3QyLLdcIIENJUS5OWVNFOlBQRy5JUV9CVUlMRElOR1MuRlkyMDE4AQAAAO9+BAACAAAABDE0NzIBCAAAAAUAAAABMQEAAAAKMTk0NjQxODcwNwMAAAADMTYwAgAAAAQzMDIzBAAAAAEwBwAAAAk4LzMwLzIwMTkIAAAACjEyLzMxLzIwMTgJAAAAATDWtWrGii3XCP4+Lg6LLdcIKENJUS5UU0U6NTIwMi5JUV9HV19JTlRBTl9BTU9SVF9DRi5GWTIwMTcBAAAAJ1sNAAMAAAAAALBiysyKLdcIEsXyDIst1wgbQ0lRLk5ZU0U6R0xXLklRX0NPR1MuRlkyMDE4AQAAABCnAgACAAAABDY4MjkBCAAAAAUAAAABMQEAAAAKMTk0NDUyNTU4NgMAAAADMTYwAgAAAAIzNAQAAAABMAcAAAAJOC8zMC8yMDE5CAAAAAoxMi8zMS8yMDE4CQAAAAEwWuwBx4ot1whBRCUOiy3XCCdDSVEuVFNFOjUzMzMuSVFfTkVUX0lOVEVSRVNUX0VYUC5GWTIwMTYBAAAA</t>
  </si>
  <si>
    <t>iVwNAAIAAAADMTc3AQgAAAAFAAAAATEBAAAACjE3OTg4OTQ5NjYDAAAAAjc5AgAAAAMzNjgEAAAAATAHAAAACTgvMzAvMjAxOQgAAAAJMy8zMS8yMDE2CQAAAAEwIv2My4ot1wilpEQNiy3XCBhDSVEuTllTRTpPQy5JUV9BUi5GWTIwMTABAAAAwn0EAAIAAAADNTQ2AQgAAAAFAAAAATEBAAAACjE1ODg0NDAzNTUDAAAAAzE2MAIAAAAEMTAyMQQAAAABMAcAAAAJOC8zMC8yMDE5CAAAAAoxMi8zMS8yMDEwCQAAAAEwapMkyIot1wisC9ANiy3XCCRDSVEuVFNFOjYzNjcuSVFfU0FMRV9JTlRBTl9DRi5GWTIwMTABAAAAVF0NAAMAAAAAAEnTssyKLdcIlFY2DYst1wgZQ0lRLk5ZU0U6UFBHLklRX05JLkZZMjAwOQEAAADvfgQAAgAAAAMzMzYBCAAAAAUAAAABMQEAAAAKMTUxMTIzMTc4NgMAAAADMTYwAgAAAAIxNQQAAAABMAcAAAAJOC8zMC8yMDE5CAAAAAoxMi8zMS8yMDA5CQAAAAEw8BkAx4ot1wiayREOiy3XCCZDSVEuRU5YVFBBOlNHTy5JUV9NQVJLRVRDQVAuMjAwMy8xMi8zMQEAAAABXQ0AAgAAAAwxMzIzNC42MjQ0OTEBBgAAAAUAAAABMQEAAAAKMTIyNDg0MDQ3NAMAAAACNTACAAAABjEwMDA1NAQAAAABMAcAAAAKMTIvMzEvMjAwMzQu5OeKLdcI7FH6Dost1wglQ0lRLlRTRTo1MjAxLklRX0xUX0RFQlRfUkVQQUlELkZZMjAwOAEAAADdVA0AAgAAAActMTI1MzYxAQgAAAAFAAAAATEBAAAACjEzNTQ3</t>
  </si>
  <si>
    <t>MzE4NzEDAAAAAjc5AgAAAAQyMDM2BAAAAAEwBwAAAAk4LzMwLzIwMTkIAAAACjEyLzMxLzIwMDgJAAAAATC7dDLPii3XCC8jygyLLdcIHkNJUS5TRUhLOjExMDguSVFfUkRfRVhQLkZZMjAwOQEAAABPaVYAAwAAAAAAa2FCyYot1wiH3rUNiy3XCBxDSVEuVFNFOjQwNjMuSVFfREFfQ0YuRlkyMDExAQAAAONXDQACAAAABTkzNzMyAQgAAAAFAAAAATEBAAAACjE1NTQxODk3ODgDAAAAAjc5AgAAAAQyMTYwBAAAAAEwBwAAAAk4LzMwLzIwMTkIAAAACTMvMzEvMjAxMQkAAAABMIg6aMqKLdcI03l3DYst1wggQ0lRLk5ZU0U6T0MuSVFfU0dBX01BUkdJTi5GWTIwMTIBAAAAwn0EAAIAAAAGOS44NDE0AQgAAAAFAAAAATEBAAAACjE3MTgzNjU4NDYDAAAAAzE2MAIAAAAENDM3NQQAAAABMAcAAAAJOC8zMC8yMDE5CAAAAAoxMi8zMS8yMDEyCQAAAAEw/Bp4xIot1wis95QOiy3XCCZDSVEuVFNFOjUzMzMuSVFfUEVSSU9ETEVOR1RIX0lTLkZZMjAxMAEAAACJXA0AAQAAAAIxMgCE/KPLii3XCCcfSg2LLdcIJUNJUS5UU0U6NTIwMS5JUV9HQUlOX0FTU0VUU19DRi5GWTIwMTgBAAAA3VQNAAIAAAAEMTE4MwEIAAAABQAAAAExAQAAAAoxOTUyMjg0NjMxAwAAAAI3OQIAAAAEMjAyNgQAAAABMAcAAAAJOC8zMC8yMDE5CAAAAAoxMi8zMS8yMDE4CQAAAAEwpsIyz4ot1wgzys0Miy3XCBtDSVEuTllTRTpHTFcuSVFfTlBQ</t>
  </si>
  <si>
    <t>RS5GWTIwMTEBAAAAEKcCAAIAAAAFMTA2NzEBCAAAAAUAAAABMQEAAAAKMTY1NzQ3OTY1MwMAAAADMTYwAgAAAAQxMDA0BAAAAAEwBwAAAAk4LzMwLzIwMTkIAAAACjEyLzMxLzIwMTEJAAAAATC+W27Hii3XCDdw+Q2LLdcIIkNJUS5UU0U6NTIwMi5JUV9BRFZFUlRJU0lORy5GWTIwMTcBAAAAJ1sNAAMAAAAAALs7ysyKLdcI3HEJDYst1wgkQ0lRLlRTRTo1MjAyLklRX0NVUlJFTkNZX0dBSU4uRlkyMDE0AQAAACdbDQACAAAAAzQxMwEIAAAABQAAAAExAQAAAAoxNjg2NjM4MTgzAwAAAAI3OQIAAAACMzgEAAAAATAHAAAACTgvMzAvMjAxOQgAAAAJMy8zMS8yMDE0CQAAAAEwIIDRzYot1wgjYQgNiy3XCChDSVEuVFNFOjQwNjMuSVFfQ1VSUkVOVF9QT1JUX0RFQlQuRlkyMDEwAQAAAONXDQACAAAABDUxNjkBCAAAAAUAAAABMQEAAAAKMTU1NDE4OTg2MAMAAAACNzkCAAAABDEyOTcEAAAAATAHAAAACTgvMzAvMjAxOQgAAAAJMy8zMS8yMDEwCQAAAAEwVxNoyoot1wiACnwNiy3XCDNDSVEuTllTRTpQUEcuSVFfQ0hBTkdFX09USEVSX05FVF9PUEVSX0FTU0VUUy5GWTIwMTMBAAAA734EAAIAAAADLTUxAQgAAAAFAAAAATEBAAAACjE3NzY5MjA0NDgDAAAAAzE2MAIAAAAEMjA0NQQAAAABMAcAAAAJOC8zMC8yMDE5CAAAAAoxMi8zMS8yMDEzCQAAAAEwtNwAx4ot1wgm1T4Oiy3XCB5DSVEuVFNFOjUyMTQuSVFf</t>
  </si>
  <si>
    <t>Wl9TQ09SRS5GWTIwMTQBAAAAbVsNAAIAAAAIMi4yMTY5MzMBCAAAAAUAAAABMQEAAAAKMTcyNzI4MzMyNwMAAAACNzkCAAAABjEwMDEyMwQAAAABMAcAAAAJOC8zMC8yMDE5CAAAAAoxMi8zMS8yMDE0CQAAAAEwzJp9xYot1wiFv2IOiy3XCChDSVEuVFNFOjUyMDIuSVFfRklYRURfQVNTRVRfVFVSTlMuRlkyMDE0AQAAACdbDQACAAAACDIuMTc0ODMxAQgAAAAFAAAAATEBAAAACjE2ODY2MzgxODMDAAAAAjc5AgAAAAQ0MDY2BAAAAAEwBwAAAAk4LzMwLzIwMTkIAAAACTMvMzEvMjAxNAkAAAABMOTAfcWKLdcIPIJjDost1wglQ0lRLk5ZU0U6T0MuSVFfTFRfREVCVF9DQVBJVEFMLkZZMjAxMwEAAADCfQQAAgAAAAczNC41ODQ1AQgAAAAFAAAAATEBAAAACjE3NzU1NzQ3MzMDAAAAAzE2MAIAAAAENDE4NwQAAAABMAcAAAAJOC8zMC8yMDE5CAAAAAoxMi8zMS8yMDEzCQAAAAEw/Bp4xIot1wjiGJcOiy3XCClDSVEuU0VISzoxMTA4LklRX1RPVEFMX0RFQlRfRUJJVERBLkZZMjAxNAEAAABPaVYAAwAAAAJOTQEIAAAABQAAAAExAQAAAAoxNzgyMDExMzE2AwAAAAIzMgIAAAAENDE5MgQAAAABMAcAAAAJOC8zMC8yMDE5CAAAAAoxMi8zMS8yMDE0CQAAAAEwZ/p1xIot1whGCI8Oiy3XCCVDSVEuVFNFOjQwNjMuSVFfT1RIRVJfQ0FfU1VQUEwuRlkyMDA5AQAAAONXDQACAAAABTM3MDg2AQgAAAAFAAAAATEBAAAA</t>
  </si>
  <si>
    <t>CjEzODI3NjM3MzMDAAAAAjc5AgAAAAQxMDU1BAAAAAEwBwAAAAk4LzMwLzIwMTkIAAAACTMvMzEvMjAwOQkAAAABMGTsZ8qKLdcI5bZoDYst1wgiQ0lRLk5ZU0U6T0MuSVFfQkVUQV8yWVIuMjAxMi8xMi8zMQEAAADCfQQAAgAAABAxLjg0MDIyOTc4NTg5MTI3AExlYeiKLdcILfPxDost1wgqQ0lRLlRTRTo1MjE0LklRX09USEVSX1VOVVNVQUxfU1VQUEwuRlkyMDA3AQAAAG1bDQADAAAAAADAl97Nii3XCEiIuwyLLdcIJENJUS5OWVNFOk9DLklRX0JBU0lDX0VQU19JTkNMLkZZMjAwOAEAAADCfQQAAgAAAAktNi4zODE0NzUBCAAAAAUAAAABMQEAAAAKMTQzMDIxNDUxNAMAAAADMTYwAgAAAAE5BAAAAAEwBwAAAAk4LzMwLzIwMTkIAAAACjEyLzMxLzIwMDgJAAAAATB2bCTIii3XCM8syw2LLdcIH0NJUS5UU0U6NjM2Ny5JUV9EQV9TVVBQTC5GWTIwMTIBAAAAVF0NAAIAAAAENjQ2OAEIAAAABQAAAAExAQAAAAoxNTU0OTUwNTcwAwAAAAI3OQIAAAACNDEEAAAAATAHAAAACTgvMzAvMjAxOQgAAAAJMy8zMS8yMDEyCQAAAAEwQPqyzIot1wibUBUNiy3XCCRDSVEuVFNFOjUyMDIuSVFfQ1VSUkVOVF9SQVRJTy5GWTIwMTgBAAAAJ1sNAAIAAAAIMC45OTE0OTgBCAAAAAUAAAABMQEAAAAKMTg5NTE4MzY0MQMAAAACNzkCAAAABDQwMzAEAAAAATAHAAAACTgvMzAvMjAxOQgAAAAJMy8zMS8yMDE4CQAAAAEwsuh9</t>
  </si>
  <si>
    <t>xYot1wgjxW4Oiy3XCBtDSVEuVFNFOjYzNjcuSVFfQ09HUy5GWTIwMTYBAAAAVF0NAAIAAAAHMTMzMjExNQEIAAAABQAAAAExAQAAAAoxNzk4ODk1MDExAwAAAAI3OQIAAAACMzQEAAAAATAHAAAACTgvMzAvMjAxOQgAAAAJMy8zMS8yMDE2CQAAAAEwOqG2zIot1whLA9AOiy3XCCRDSVEuTllTRTpHTFcuSVFfQ09NTU9OX0RJVl9DRi5GWTIwMTMBAAAAEKcCAAIAAAAELTU2NgEIAAAABQAAAAExAQAAAAoxNzc1OTU5OTEwAwAAAAMxNjACAAAABDIwNzQEAAAAATAHAAAACTgvMzAvMjAxOQgAAAAKMTIvMzEvMjAxMwkAAAABMKmpbseKLdcIS4wLDost1wgjQ0lRLk5ZU0U6T0MuSVFfT1RIRVJfTElBQl9MVC5GWTIwMTABAAAAwn0EAAIAAAADMTM3AQgAAAAFAAAAATEBAAAACjE1ODg0NDAzNTUDAAAAAzE2MAIAAAAEMTA2MgQAAAABMAcAAAAJOC8zMC8yMDE5CAAAAAoxMi8zMS8yMDEwCQAAAAEwapMkyIot1wiFMtANiy3XCCtDSVEuVFNFOjUzMzMuSVFfTUlOT1JJVFlfSU5URVJFU1RfSVMuRlkyMDE2AQAAAIlcDQACAAAABC0xMjMBCAAAAAUAAAABMQEAAAAKMTc5ODg5NDk2NgMAAAACNzkCAAAAAjgzBAAAAAEwBwAAAAk4LzMwLzIwMTkIAAAACTMvMzEvMjAxNgkAAAABMCL9jMuKLdcIXHIzDYst1wgqQ0lRLk5ZU0U6R0xXLklRX0NVUlJFTlRfUE9SVF9MRUFTRVMuRlkyMDEyAQAAABCnAgADAAAAAAC0gm7H</t>
  </si>
  <si>
    <t>ii3XCD6X+Q2LLdcIKUNJUS5UU0U6NTIwMS5JUV9BU1NFVF9XUklURURPV05fQ0YuRlkyMDA4AQAAAN1UDQACAAAABTExOTIwAQgAAAAFAAAAATEBAAAACjEzNTQ3MzE4NzEDAAAAAjc5AgAAAAQyMDE5BAAAAAEwBwAAAAk4LzMwLzIwMTkIAAAACjEyLzMxLzIwMDgJAAAAATC7dDLPii3XCL3xsQyLLdcIHkNJUS5OWVNFOlBQRy5JUV9MVF9ERUJULkZZMjAxNQEAAADvfgQAAgAAAAQ0MDI2AQgAAAAFAAAAATEBAAAACjE4OTQ1MDI3NjEDAAAAAzE2MAIAAAAEMTA0OQQAAAABMAcAAAAJOC8zMC8yMDE5CAAAAAoxMi8zMS8yMDE1CQAAAAEw90Bqxoot1whC8TsOiy3XCCVDSVEuVFNFOjYzNjcuSVFfTkVUX1JFTlRBTF9FWFAuRlkyMDE5AQAAAFRdDQADAAAAAAAk77bMii3XCEgZMA2LLdcILkNJUS5UU0U6NTMzMy5JUV9UT1RBTF9ERUJUX0VCSVREQV9DQVBFWC5GWTIwMTIBAAAAiVwNAAIAAAAINy44MTkzODIBCAAAAAUAAAABMQEAAAAKMTU1NDk1MDU5NwMAAAACNzkCAAAABTIzMzEzBAAAAAEwBwAAAAk4LzMwLzIwMTkIAAAACTMvMzEvMjAxMgkAAAABMP7oAMWKLdcIrvx2Dost1wgkQ0lRLlRTRTo1MjAyLklRX1NBTEVfSU5UQU5fQ0YuRlkyMDE0AQAAACdbDQACAAAABS0xNjkyAQgAAAAFAAAAATEBAAAACjE2ODY2MzgxODMDAAAAAjc5AgAAAAQyMDI5BAAAAAEwBwAAAAk4LzMwLzIwMTkIAAAACTMvMzEv</t>
  </si>
  <si>
    <t>MjAxNAkAAAABMOSfycyKLdcIXBjjDIst1wglQ0lRLlRTRTo1MzMzLklRX1BST1ZfQkFEX0RFQlRTLkZZMjAxNgEAAACJXA0AAwAAAAAAIv2My4ot1wjSujwNiy3XCCRDSVEuVFNFOjUzMzMuSVFfRUJJVERBLkZZMjAxNC4uLi5KUFkBAAAAiVwNAAIAAAAFNjQxNDYBCAAAAAUAAAABMQEAAAAKMTY4NjYzNzg2NQMAAAACNzkCAAAABDQwNTEEAAAAATAHAAAACTgvMzAvMjAxOQgAAAAJMy8zMS8yMDE0CQAAAAEwNC22w4ot1wj8k7gOiy3XCCBDSVEuTllTRTpPQy5JUV9OSV9DT01QQU5ZLkZZMjAxNAEAAADCfQQAAgAAAAMyMjgBCAAAAAUAAAABMQEAAAAKMTgyNjc1NTQ5MwMAAAADMTYwAgAAAAU0MTU3MQQAAAABMAcAAAAJOC8zMC8yMDE5CAAAAAoxMi8zMS8yMDE0CQAAAAEwMgklyIot1wgRFvYNiy3XCCRDSVEuTllTRTpQUEcuSVFfTUFSS0VUQ0FQLjIwMTcvMTIvMzEBAAAA734EAAIAAAAMMjk3MjcuODc3NzkyAQYAAAAFAAAAATEBAAAACjE4NjIxMzczODQDAAAAAzE2MAIAAAAGMTAwMDU0BAAAAAEwBwAAAAoxMi8zMS8yMDE3cmoR5oot1wiKYvQOiy3XCCZDSVEuRU5YVFBBOlNHTy5JUV9DT01NT05fSVNTVUVELkZZMjAxMAEAAAABXQ0AAgAAAAM2OTgBCAAAAAUAAAABMQEAAAAKMTUyNjE4Mjc3NAMAAAACNTACAAAABDIxNjkEAAAAATAHAAAACTgvMzAvMjAxOQgAAAAKMTIvMzEvMjAxMAkAAAABMHnP</t>
  </si>
  <si>
    <t>fMmKLdcIH6a7DYst1wgkQ0lRLlRTRTo2MzY3LklRX09USEVSX0xJQUJfTFQuRlkyMDExAQAAAFRdDQACAAAABDI1NTQBCAAAAAUAAAABMQEAAAAKMTQ2MjcxMjQ2NAMAAAACNzkCAAAABDEwNjIEAAAAATAHAAAACTgvMzAvMjAxOQgAAAAJMy8zMS8yMDExCQAAAAEwQPqyzIot1wjDh+wMiy3XCCNDSVEuVFNFOjQwNjMuSVFfVE9UQUxfRVFVSVRZLkZZMjAwOQEAAADjVw0AAgAAAAcxNDA3MzU1AQgAAAAFAAAAATEBAAAACjEzODI3NjM3MzMDAAAAAjc5AgAAAAQxMjc1BAAAAAEwBwAAAAk4LzMwLzIwMTkIAAAACTMvMzEvMjAwOQkAAAABMGTsZ8qKLdcIcwpuDYst1wggQ0lRLlRTRTo1MjE0LklRX1BBUlRfVElNRS5GWTIwMDgBAAAAbVsNAAMAAAAAAK++3s2KLdcIHy+qDIst1wghQ0lRLlRTRTo1MzMzLklRX09USEVSX09QRVIuRlkyMDA4AQAAAIlcDQADAAAAAAAk77bMii3XCGY1SQ2LLdcIKUNJUS5OWVNFOk9DLklRX09USEVSX1VOVVNVQUxfU1VQUEwuRlkyMDExAQAAAMJ9BAADAAAAAABkuiTIii3XCCqi4A2LLdcIJUNJUS5UU0U6NDA2My5JUV9TVF9ERUJUX1JFUEFJRC5GWTIwMDgBAAAA41cNAAIAAAAELTcwNAEIAAAABQAAAAExAQAAAAoxMDYyNzUxOTUyAwAAAAI3OQIAAAAEMjA0NAQAAAABMAcAAAAJOC8zMC8yMDE5CAAAAAkzLzMxLzIwMDgJAAAAATCcxWfKii3XCN62Wg2LLdcIIENJUS5UU0U6</t>
  </si>
  <si>
    <t>NTIxNC5JUV9NQUNISU5FUlkuRlkyMDA4AQAAAG1bDQACAAAABjQ4MDc2NQEIAAAABQAAAAExAQAAAAoxMDYxMjAwMDA4AwAAAAI3OQIAAAAEMzExNAQAAAABMAcAAAAJOC8zMC8yMDE5CAAAAAkzLzMxLzIwMDgJAAAAATCvvt7Nii3XCL0oyAyLLdcIHkNJUS5TRUhLOjExMDguSVFfR0FfRVhQLkZZMjAxOAEAAABPaVYAAgAAAAk5Ni4zODc5MDIBCAAAAAUAAAABMQEAAAAKMTk1MzM1MzI4MQMAAAACMzICAAAABTIxNTYyBAAAAAEwBwAAAAk4LzMwLzIwMTkIAAAACjEyLzMxLzIwMTgJAAAAATBe03TIii3XCImA1w2LLdcII0NJUS5FTlhUUEE6U0dPLklRX0lOQ19FUVVJVFkuRlkyMDAyAQAAAAFdDQACAAAAATQBCAAAAAUAAAABMQEAAAAJMTQxOTYyNjY5AwAAAAI1MAIAAAACNDcEAAAAATAHAAAACTgvMzAvMjAxOQgAAAAKMTIvMzEvMjAwMgkAAAABMPVHPMKKLdcIm/LODost1wgiQ0lRLlRTRTo1MjAyLklRX1FVSUNLX1JBVElPLkZZMjAxMAEAAAAnWw0AAgAAAAgwLjczNzE1NAEIAAAABQAAAAExAQAAAAoxMzg2NzI0NDEwAwAAAAI3OQIAAAAENDEyMQQAAAABMAcAAAAJOC8zMC8yMDE5CAAAAAkzLzMxLzIwMTAJAAAAATDkwH3Fii3XCOQHbA6LLdcIKENJUS5OWVNFOk9DLklRX0FTU0VUX1dSSVRFRE9XTl9DRi5GWTIwMTUBAAAAwn0EAAIAAAABMwEIAAAABQAAAAExAQAAAAoxODc1NDk1MDY3AwAAAAMx</t>
  </si>
  <si>
    <t>NjACAAAABDIwMTkEAAAAATAHAAAACTgvMzAvMjAxOQgAAAAKMTIvMzEvMjAxNQkAAAABMHZsJMiKLdcIyRz7DYst1wgpQ0lRLlRTRTo1MjE0LklRX0FTU0VUX1dSSVRFRE9XTl9DRi5GWTIwMTABAAAAbVsNAAIAAAADOTQ5AQgAAAAFAAAAATEBAAAACjEzODkyMjM2NzYDAAAAAjc5AgAAAAQyMDE5BAAAAAEwBwAAAAk4LzMwLzIwMTkIAAAACTMvMzEvMjAxMAkAAAABMJUM382KLdcIkcTIDIst1wgiQ0lRLk5ZU0U6T0MuSVFfRElMVVRfV0VJR0hULkZZMjAxMwEAAADCfQQAAgAAAAUxMTkuMQBW4STIii3XCD7e5g2LLdcIIUNJUS5UU0U6NTMzMy5JUV9UT1RBTF9MSUFCLkZZMjAxNgEAAACJXA0AAgAAAAYyOTM5MjYBCAAAAAUAAAABMQEAAAAKMTc5ODg5NDk2NgMAAAACNzkCAAAABDEyNzYEAAAAATAHAAAACTgvMzAvMjAxOQgAAAAJMy8zMS8yMDE2CQAAAAEwIiSNy4ot1wi8CD0Niy3XCCZDSVEuVFNFOjUyMTQuSVFfRklMSU5HX0NVUlJFTkNZLkZZMjAwOQEAAABtWw0AAwAAAANKUFkAoOXezYot1wh85vQMiy3XCCZDSVEuVFNFOjYzNjcuSVFfT1RIRVJfTFRfQVNTRVRTLkZZMjAwOQEAAABUXQ0AAgAAAAUyMjA1NwEIAAAABQAAAAExAQAAAAoxMzg2NzI0MTQxAwAAAAI3OQIAAAAEMTA2MAQAAAABMAcAAAAJOC8zMC8yMDE5CAAAAAkzLzMxLzIwMDkJAAAAATB1rLLMii3XCHjQCg2LLdcIHENJUS5UU0U6</t>
  </si>
  <si>
    <t>NjM2Ny5JUV9FQklUQS5GWTIwMTcBAAAAVF0NAAIAAAAGMjU2NTA1AQgAAAAFAAAAATEBAAAACjE4NDg4Nzk1MjADAAAAAjc5AgAAAAYxMDA2ODkEAAAAATAHAAAACTgvMzAvMjAxOQgAAAAJMy8zMS8yMDE3CQAAAAEwOqG2zIot1whzg1ANiy3XCCpDSVEuTllTRTpHTFcuSVFfSU5URVJFU1RfSU5WRVNUX0lOQy5GWTIwMTYBAAAAEKcCAAIAAAACMzIBCAAAAAUAAAABMQEAAAAKMTk0NDUyNTU5NAMAAAADMTYwAgAAAAI2NQQAAAABMAcAAAAJOC8zMC8yMDE5CAAAAAoxMi8zMS8yMDE2CQAAAAEweJ4Bx4ot1wivFxkOiy3XCCVDSVEuVFNFOjYzNjcuSVFfR0FJTl9JTlZFU1RfQ0YuRlkyMDExAQAAAFRdDQACAAAABTI3NDY5AQgAAAAFAAAAATEBAAAACjE0NjI3MTI0NjQDAAAAAjc5AgAAAAQyMDkwBAAAAAEwBwAAAAk4LzMwLzIwMTkIAAAACTMvMzEvMjAxMQkAAAABMED6ssyKLdcIpykVDYst1wgoQ0lRLlRTRTo0MDYzLklRX01JTk9SSVRZX0lOVEVSRVNULkZZMjAxOQEAAADjVw0AAgAAAAU2NTgxNAEIAAAABQAAAAExAQAAAAoxOTcwMjEzMDE2AwAAAAI3OQIAAAAEMTA1MgQAAAABMAcAAAAJOC8zMC8yMDE5CAAAAAkzLzMxLzIwMTkJAAAAATAY/WjKii3XCOC8iQ2LLdcIGUNJUS5OWVNFOlBQRy5JUV9GWC5GWTIwMTcBAAAA734EAAIAAAACNjkBCAAAAAUAAAABMQEAAAAKMTk0NjQxODY5OAMAAAADMTYw</t>
  </si>
  <si>
    <t>AgAAAAQyMTQ0BAAAAAEwBwAAAAk4LzMwLzIwMTkIAAAACjEyLzMxLzIwMTcJAAAAATDWtWrGii3XCMfaPA6LLdcIIkNJUS5OWVNFOlBQRy5JUV9BU1NFVF9UVVJOUy5GWTIwMTABAAAA734EAAIAAAAIMC45MTg5MTEBCAAAAAUAAAABMQEAAAAKMTU4ODc5MzY3OQMAAAADMTYwAgAAAAQ0MTc3BAAAAAEwBwAAAAk4LzMwLzIwMTkIAAAACjEyLzMxLzIwMTAJAAAAATAXuLXDii3XCFphoA6LLdcIHUNJUS5OWVNFOk9DLklRX0xUX0RFQlQuRlkyMDA5AQAAAMJ9BAACAAAABDIxOTMBCAAAAAUAAAABMQEAAAAKMTUwNDUyNTE0NwMAAAADMTYwAgAAAAQxMDQ5BAAAAAEwBwAAAAk4LzMwLzIwMTkIAAAACjEyLzMxLzIwMDkJAAAAATBqkyTIii3XCNZ6yw2LLdcIIkNJUS5UU0U6NDA2My5JUV9TQUxFX1BQRV9DRi5GWTIwMTMBAAAA41cNAAIAAAADMjg1AQgAAAAFAAAAATEBAAAACjE2MjU0NTc3MDcDAAAAAjc5AgAAAAQyMDQyBAAAAAEwBwAAAAk4LzMwLzIwMTkIAAAACTMvMzEvMjAxMwkAAAABMEVhaMqKLdcIXsKHDYst1wgnQ0lRLlRTRTo0MDQyLklRX0RBWVNfUEFZQUJMRV9PVVQuRlkyMDA5AQAAABRYDQACAAAACDU1LjQ5NzUyAQgAAAAFAAAAATEBAAAACjEzODI3NjM1MTIDAAAAAjc5AgAAAAQ0MTgzBAAAAAEwBwAAAAk4LzMwLzIwMTkIAAAACTMvMzEvMjAwOQkAAAABMGo2AcWKLdcIvhh7Dost1wgbQ0lR</t>
  </si>
  <si>
    <t>LlRTRTo1MjAxLklRX0NPR1MuRlkyMDA1AQAAAN1UDQACAAAABzExNTIxNjQBCAAAAAUAAAABMQEAAAAJNDQ3NTE5MDY2AwAAAAI3OQIAAAACMzQEAAAAATAHAAAACTgvMzAvMjAxOQgAAAAKMTIvMzEvMjAwNQkAAAABMO6M+sOKLdcIyiTEDost1wgcQ0lRLlRTRTo0MDYzLklRX0RBX0NGLkZZMjAxNwEAAADjVw0AAgAAAAU5MzA4NwEIAAAABQAAAAExAQAAAAoxODQ5MDI2Njg3AwAAAAI3OQIAAAAEMjE2MAQAAAABMAcAAAAJOC8zMC8yMDE5CAAAAAkzLzMxLzIwMTcJAAAAATDSiGjKii3XCAQhiQ2LLdcILUNJUS5UU0U6NTIwMS5JUV9DQVNIX0NPTlZFUlNJT04uRlkyMDA5Li4uLkpQWQEAAADdVA0AAgAAAAk3NC4xMDkyMzUBCAAAAAUAAAABMQEAAAAKMTQ0MDE3OTg5OAMAAAACNzkCAAAABDQxODQEAAAAATAHAAAACTgvMzAvMjAxOQgAAAAKMTIvMzEvMjAwOQkAAAABMAlm+sOKLdcIfsu5Dost1wguQ0lRLlRTRTo2MzY3LklRX1RPVEFMX0RFQlRfRUJJVERBX0NBUEVYLkZZMjAxMgEAAABUXQ0AAgAAAAg0LjM2ODEwMQEIAAAABQAAAAExAQAAAAoxNTU0OTUwNTcwAwAAAAI3OQIAAAAFMjMzMTMEAAAAATAHAAAACTgvMzAvMjAxOQgAAAAJMy8zMS8yMDEyCQAAAAEwxQ5+xYot1whfgnEOiy3XCB9DSVEuU0VISzoxMTA4LklRX1pfU0NPUkUuRlkyMDExAQAAAE9pVgACAAAACDAuNDk0MzY4AQgAAAAFAAAA</t>
  </si>
  <si>
    <t>ATEBAAAACjE2MDAzNTM3NzkDAAAAAjMyAgAAAAYxMDAxMjMEAAAAATAHAAAACTgvMzAvMjAxOQgAAAAKMTIvMzEvMjAxMQkAAAABMGf6dcSKLdcIwgKRDost1wgjQ0lRLlRTRTo2MzY3LklRX0JFVEFfNVlSLjIwMTUvMDMvMzEBAAAAVF0NAAIAAAARMC44NDQ5MDUxODM5NzUyMTYAVj5h6Iot1whEu+kOiy3XCBtDSVEuVFNFOjQwNjMuSVFfTlBQRS5GWTIwMDkBAAAA41cNAAIAAAAGNjA5Njc4AQgAAAAFAAAAATEBAAAACjEzODI3NjM3MzMDAAAAAjc5AgAAAAQxMDA0BAAAAAEwBwAAAAk4LzMwLzIwMTkIAAAACTMvMzEvMjAwOQkAAAABMGTsZ8qKLdcIOnRyDYst1wglQ0lRLlRTRTo0MDQyLklRX0dXX0lOVEFOX0FNT1JULkZZMjAxNAEAAAAUWA0AAwAAAAAALNaMy4ot1wgvsVwNiy3XCClDSVEuTllTRTpQUEcuSVFfQVNTRVRfV1JJVEVET1dOX0NGLkZZMjAwOAEAAADvfgQAAgAAAAMxNTkBCAAAAAUAAAABMQEAAAAKMTQzMDMzNTYwOAMAAAADMTYwAgAAAAQyMDE5BAAAAAEwBwAAAAk4LzMwLzIwMTkIAAAACjEyLzMxLzIwMDgJAAAAATDy8f/Gii3XCAAuJg6LLdcIJUNJUS5UU0U6NTIxNC5JUV9HQUlOX0FTU0VUU19DRi5GWTIwMTUBAAAAbVsNAAIAAAAEMTQ4NQEIAAAABQAAAAExAQAAAAoxNzg0NzQ4NTk1AwAAAAI3OQIAAAAEMjAyNgQAAAABMAcAAAAJOC8zMC8yMDE5CAAAAAoxMi8zMS8yMDE1CQAA</t>
  </si>
  <si>
    <t>AAEw/wnRzYot1wh8SuYMiy3XCChDSVEuTllTRTpHTFcuSVFfUFJPVl9CQURfREVCVFNfQ0YuRlkyMDA5AQAAABCnAgADAAAAAADKNG7Hii3XCAoM8w2LLdcIJENJUS5UU0U6NDA0Mi5JUV9DVVJSRU5DWV9HQUlOLkZZMjAxNwEAAAAUWA0AAgAAAAUtMjA0OAEIAAAABQAAAAExAQAAAAoxODQ4NjczMjg3AwAAAAI3OQIAAAACMzgEAAAAATAHAAAACTgvMzAvMjAxOQgAAAAJMy8zMS8yMDE3CQAAAAEwzLSAyoot1wgpN3oNiy3XCChDSVEuVFNFOjUzMzMuSVFfTUFSS0VUQ0FQLjIwMDYvMTIvMzEuSlBZAQAAAIlcDQACAAAADTYxOTc3Ny42MzYyNDgBBgAAAAUAAAABMQEAAAAJNTExNzEyOTEzAwAAAAI3OQIAAAAGMTAwMDU0BAAAAAEwBwAAAAoxMi8zMS8yMDA2M1Xk54ot1wjX80kbiy3XCCJDSVEuTllTRTpHTFcuSVFfQURWRVJUSVNJTkcuRlkyMDA3AQAAABCnAgADAAAAAABkuiTIii3XCKv/6A2LLdcIKUNJUS5UU0U6NTIwMi5JUV9BU1NFVF9XUklURURPV05fQ0YuRlkyMDA4AQAAACdbDQACAAAABDE2OTkBCAAAAAUAAAABMQEAAAAKMTA2MTE5Mzg2MAMAAAACNzkCAAAABDIwMTkEAAAAATAHAAAACTgvMzAvMjAxOQgAAAAJMy8zMS8yMDA4CQAAAAEwPuPQzYot1wimjQYNiy3XCCRDSVEuTllTRTpPQy5JUV9PVEhFUl9DTF9TVVBQTC5GWTIwMTgBAAAAwn0EAAIAAAADMjAyAQgAAAAFAAAAATEBAAAACjE5</t>
  </si>
  <si>
    <t>NDYyMjQ3NjYDAAAAAzE2MAIAAAAEMTA1NwQAAAABMAcAAAAJOC8zMC8yMDE5CAAAAAoxMi8zMS8yMDE4CQAAAAEwapMkyIot1wgvswQOiy3XCCdDSVEuVFNFOjQwNDIuSVFfREFZU19QQVlBQkxFX09VVC5GWTIwMTcBAAAAFFgNAAIAAAAINjMuNTY5ODYBCAAAAAUAAAABMQEAAAAKMTg0ODY3MzI4NwMAAAACNzkCAAAABDQxODMEAAAAATAHAAAACTgvMzAvMjAxOQgAAAAJMy8zMS8yMDE3CQAAAAEwvF0BxYot1whp938Oiy3XCB1DSVEuMC5JUV9UT1RBTF9ERUJUX0VCSVREQS5GWQUAAAAAAAAACAAAABUoSW52YWxpZCBUaW1lIFBlcmlvZClfkbXDii3XCNwTtQ6LLdcINUNJUS5TRUhLOjExMDguSVFfVE9UQUxfT1VUU1RBTkRJTkdfRklMSU5HX0RBVEUuRlkyMDA4AQAAAE9pVgACAAAACjUwMC4wMTgyNDIBBAAAAAUAAAABNQEAAAAKMTM1NDMzNjQyNgIAAAAFMjQxNTMGAAAAATCNOkLJii3XCPV/pg2LLdcIJ0NJUS5FTlhUUEE6U0dPLklRX0JBU0lDX0VQU19JTkNMLkZZMjAxNAEAAAABXQ0AAgAAAAgxLjcwODg4OQEIAAAABQAAAAExAQAAAAoxNzc4MjIzODMyAwAAAAI1MAIAAAABOQQAAAABMAcAAAAJOC8zMC8yMDE5CAAAAAoxMi8zMS8yMDE0CQAAAAEwplBByYot1wiiBa8Niy3XCCZDSVEuVFNFOjQwNjMuSVFfRklMSU5HX0NVUlJFTkNZLkZZMjAxMQEAAADjVw0AAwAAAANKUFkAiDpoyoot1whtoFsN</t>
  </si>
  <si>
    <t>iy3XCClDSVEuVFNFOjUyMDEuSVFfVE9UQUxfREVCVF9DQVBJVEFMLkZZMjAxMAEAAADdVA0AAgAAAAczNy4yODcyAQgAAAAFAAAAATEBAAAACjE0NDAxNzk5ODUDAAAAAjc5AgAAAAQ0MTg2BAAAAAEwBwAAAAk4LzMwLzIwMTkIAAAACjEyLzMxLzIwMTAJAAAAATC2RtLFii3XCNc5YQ6LLdcIIENJUS5UU0U6NDA2My5JUV9PVEhFUl9SRVYuRlkyMDA4AQAAAONXDQADAAAAAABoA4HKii3XCM5Hew2LLdcIJENJUS5UU0U6NTMzMy5JUV9DVVJSRU5DWV9HQUlOLkZZMjAwOAEAAACJXA0AAgAAAAUtMjUzOAEIAAAABQAAAAExAQAAAAoxMTIyMzc5NTA2AwAAAAI3OQIAAAACMzgEAAAAATAHAAAACTgvMzAvMjAxOQgAAAAJMy8zMS8yMDA4CQAAAAEwJO+2zIot1wit9x8Niy3XCB1DSVEuTllTRTpHTFcuSVFfRUJJVERBLkZZMjAxNgEAAAAQpwIAAgAAAAQyNjQwAQgAAAAFAAAAATEBAAAACjE5NDQ1MjU1OTQDAAAAAzE2MAIAAAAENDA1MQQAAAABMAcAAAAJOC8zMC8yMDE5CAAAAAoxMi8zMS8yMDE2CQAAAAEweJ4Bx4ot1wirvhwOiy3XCCRDSVEuVFNFOjUzMzMuSVFfQ1VSUkVOVF9SQVRJTy5GWTIwMTABAAAAiVwNAAIAAAAINC4wODUyMDEBCAAAAAUAAAABMQEAAAAKMTM4Mjc2MzcxNwMAAAACNzkCAAAABDQwMzAEAAAAATAHAAAACTgvMzAvMjAxOQgAAAAJMy8zMS8yMDEwCQAAAAEw/ugAxYot1wh3jW0Oiy3X</t>
  </si>
  <si>
    <t>CCdDSVEuRU5YVFBBOlNHTy5JUV9CQVNJQ19FUFNfRVhDTC5GWTIwMTIBAAAAAV0NAAIAAAAIMS4zMTY0ODkBCAAAAAUAAAABMQEAAAAKMTY1OTM4NDk2OQMAAAACNTACAAAABDMwNjQEAAAAATAHAAAACTgvMzAvMjAxOQgAAAAKMTIvMzEvMjAxMgkAAAABMG72fMmKLdcIEeSeDYst1wgkQ0lRLk5ZU0U6R0xXLklRX0VCSVREQS5GWTIwMTMuLi4uSlBZAQAAABCnAgACAAAACTI1ODU2My44NQEIAAAABQAAAAExAQAAAAoxNzc1OTU5OTEwAwAAAAI3OQIAAAAENDA1MQQAAAABMAcAAAAJOC8zMC8yMDE5CAAAAAoxMi8zMS8yMDEzCQAAAAEwQvD5w4ot1wg4XLcOiy3XCB9DSVEuU0VISzoxMTA4LklRX1dJUF9JTlYuRlkyMDE1AQAAAE9pVgACAAAACDMuNzk3NTExAQgAAAAFAAAAATEBAAAACjE4MzY3MDY3MTEDAAAAAjMyAgAAAAQzMjE5BAAAAAEwBwAAAAk4LzMwLzIwMTkIAAAACjEyLzMxLzIwMTUJAAAAATBUhHTIii3XCDnNyQ2LLdcIIENJUS5OWVNFOk9DLklRX0VBUk5JTkdfQ08uRlkyMDE1AQAAAMJ9BAACAAAAAzMzNAEIAAAABQAAAAExAQAAAAoxODc1NDk1MDY3AwAAAAMxNjACAAAAATcEAAAAATAHAAAACTgvMzAvMjAxOQgAAAAKMTIvMzEvMjAxNQkAAAABMIJFJMiKLdcIp/X6DYst1wgjQ0lRLlRTRTo2MzY3LklRX0ZJTklTSEVEX0lOVi5GWTIwMTIBAAAAVF0NAAIAAAAGMTUzOTEyAQgAAAAFAAAA</t>
  </si>
  <si>
    <t>ATEBAAAACjE1NTQ5NTA1NzADAAAAAjc5AgAAAAQzMDc1BAAAAAEwBwAAAAk4LzMwLzIwMTkIAAAACTMvMzEvMjAxMgkAAAABMDUhs8yKLdcIiLoLDYst1wgjQ0lRLlRTRTo0MDYzLklRX1RPVEFMX1JFQ0VJVi5GWTIwMTMBAAAA41cNAAIAAAAGMjM3MTIxAQgAAAAFAAAAATEBAAAACjE2MjU0NTc3MDcDAAAAAjc5AgAAAAQxMDAxBAAAAAEwBwAAAAk4LzMwLzIwMTkIAAAACTMvMzEvMjAxMwkAAAABMEVhaMqKLdcIk82KDYst1wgcQ0lRLk5ZU0U6UFBHLklRX0NBUEVYLkZZMjAwNwEAAADvfgQAAgAAAAQtMzY0AQgAAAAFAAAAATEBAAAACjEzMjY3MjQzNzkDAAAAAzE2MAIAAAAEMjAyMQQAAAABMAcAAAAJOC8zMC8yMDE5CAAAAAoxMi8zMS8yMDA3CQAAAAEwuBMCx4ot1wg/TxoOiy3XCCJDSVEuVFNFOjUyMDIuSVFfR0FJTl9BU1NFVFMuRlkyMDA4AQAAACdbDQACAAAABDI0MTcBCAAAAAUAAAABMQEAAAAKMTA2MTE5Mzg2MAMAAAACNzkCAAAAAjU2BAAAAAEwBwAAAAk4LzMwLzIwMTkIAAAACTMvMzEvMjAwOAkAAAABMOVX0c2KLdcIURMPDYst1wgkQ0lRLlRTRTo0MDYzLklRX0NVUlJFTkNZX0dBSU4uRlkyMDE5AQAAAONXDQADAAAAAABJr2jKii3XCN+ViQ2LLdcIIkNJUS5FTlhUUEE6U0dPLklRX0lOVkVOVE9SWS5GWTIwMTQBAAAAAV0NAAIAAAAENjI5MgEIAAAABQAAAAExAQAAAAoxNzc4MjIzODMy</t>
  </si>
  <si>
    <t>AwAAAAI1MAIAAAAEMTA0MwQAAAABMAcAAAAJOC8zMC8yMDE5CAAAAAoxMi8zMS8yMDE0CQAAAAEwaXhByYot1wgR37wNiy3XCC9DSVEuVFNFOjQwNjMuSVFfSU1QVVRfT1BFUl9MRUFTRV9JTlRfRVhQLkZZMjAwOQEAAADjVw0AAwAAAAAAZOxnyoot1wh22GMNiy3XCC5DSVEuVFNFOjUyMDEuSVFfT1RIRVJfRklOQU5DRV9BQ1RfU1VQUEwuRlkyMDExAQAAAN1UDQACAAAABS0xNDg2AQgAAAAFAAAAATEBAAAACjE1NDM2NTg0MzgDAAAAAjc5AgAAAAQyMDUwBAAAAAEwBwAAAAk4LzMwLzIwMTkIAAAACjEyLzMxLzIwMTEJAAAAATCmwjLPii3XCD0HvwyLLdcIIENJUS5UU0U6NTIwMi5JUV9OSV9NQVJHSU4uRlkyMDEzAQAAACdbDQACAAAABy02LjI5MjkBCAAAAAUAAAABMQEAAAAKMTYyNTQ1NzU2MAMAAAACNzkCAAAABDQwOTQEAAAAATAHAAAACTgvMzAvMjAxOQgAAAAJMy8zMS8yMDEzCQAAAAEw5MB9xYot1wgxd24Oiy3XCCJDSVEuVFNFOjQwNjMuSVFfR0FJTl9JTlZFU1QuRlkyMDExAQAAAONXDQADAAAAAABXE2jKii3XCJRNjg2LLdcIJUNJUS5UU0U6NjM2Ny5JUV9ESUxVVF9FUFNfSU5DTC5GWTIwMDkBAAAAVF0NAAIAAAAENzQuNQEIAAAABQAAAAExAQAAAAoxMzg2NzI0MTQxAwAAAAI3OQIAAAABOAQAAAABMAcAAAAJOC8zMC8yMDE5CAAAAAkzLzMxLzIwMDkJAAAAATB1rLLMii3XCPHr6wyLLdcI</t>
  </si>
  <si>
    <t>GENJUS5OWVNFOk9DLklRX05JLkZZMjAxNgEAAADCfQQAAgAAAAMzOTMBCAAAAAUAAAABMQEAAAAKMTk0NjIyNDc2NQMAAAADMTYwAgAAAAIxNQQAAAABMAcAAAAJOC8zMC8yMDE5CAAAAAoxMi8zMS8yMDE2CQAAAAEwdmwkyIot1wg9reMNiy3XCCBDSVEuTllTRTpQUEcuSVFfQ0FTSF9PUEVSLkZZMjAwNwEAAADvfgQAAgAAAAQxMDYzAQgAAAAFAAAAATEBAAAACjEzMjY3MjQzNzkDAAAAAzE2MAIAAAAEMjAwNgQAAAABMAcAAAAJOC8zMC8yMDE5CAAAAAoxMi8zMS8yMDA3CQAAAAEwuBMCx4ot1wgY4CUOiy3XCCFDSVEuVFNFOjUyMDIuSVFfVE9UQUxfREVCVC5GWTIwMDYBAAAAJ1sNAAIAAAAGMjM2OTIzAQgAAAAFAAAAATEBAAAACTQ0ODA3NzUxMwMAAAACNzkCAAAABDQxNzMEAAAAATAHAAAACTgvMzAvMjAxOQgAAAAJMy8zMS8yMDA2CQAAAAEwE7+dwoot1wjwYdEOiy3XCB5DSVEuVFNFOjUyMDIuSVFfWl9TQ09SRS5GWTIwMTMBAAAAJ1sNAAIAAAAGMC40NjI1AQgAAAAFAAAAATEBAAAACjE2MjU0NTc1NjADAAAAAjc5AgAAAAYxMDAxMjMEAAAAATAHAAAACTgvMzAvMjAxOQgAAAAJMy8zMS8yMDEzCQAAAAEw5MB9xYot1wjHVWwOiy3XCCdDSVEuTllTRTpPQy5JUV9HV19JTlRBTl9BTU9SVF9DRi5GWTIwMTIBAAAAwn0EAAIAAAACMjEBCAAAAAUAAAABMQEAAAAKMTcxODM2NTg0NgMAAAADMTYwAgAA</t>
  </si>
  <si>
    <t>AAQyMTgyBAAAAAEwBwAAAAk4LzMwLzIwMTkIAAAACjEyLzMxLzIwMTIJAAAAATBW4STIii3XCCRJ6w2LLdcILkNJUS5UU0U6NTMzMy5JUV9NSU5PUklUWV9JTlRFUkVTVF9UT1RBTC5GWTIwMTYBAAAAiVwNAAIAAAAFMTAzNTIBCAAAAAUAAAABMQEAAAAKMTc5ODg5NDk2NgMAAAACNzkCAAAABDEzMTIEAAAAATAHAAAACTgvMzAvMjAxOQgAAAAJMy8zMS8yMDE2CQAAAAEwIiSNy4ot1whCn1QNiy3XCCJDSVEuVFNFOjUyMDEuSVFfQVNTRVRfVFVSTlMuRlkyMDE0AQAAAN1UDQACAAAACDAuNjQyMzYyAQgAAAAFAAAAATEBAAAACjE3MjcyODMyODADAAAAAjc5AgAAAAQ0MTc3BAAAAAEwBwAAAAk4LzMwLzIwMTkIAAAACjEyLzMxLzIwMTQJAAAAATCsbdLFii3XCLjrUg6LLdcIIENJUS5UU0U6NTMzMy5JUV9NQUNISU5FUlkuRlkyMDEyAQAAAIlcDQADAAAAAAB3I6TLii3XCLmDOw2LLdcIIkNJUS5UU0U6NTIxNC5JUV9MRVZFUkVEX0ZDRi5GWTIwMTcBAAAAbVsNAAIAAAAHMTk3NDYuNQEIAAAABQAAAAExAQAAAAoxODgxOTMxNjUxAwAAAAI3OQIAAAAENDQyMgQAAAABMAcAAAAJOC8zMC8yMDE5CAAAAAoxMi8zMS8yMDE3CQAAAAEw8DDRzYot1whGDecMiy3XCCVDSVEuRU5YVFBBOlNHTy5JUV9JTlRFUkVTVF9FWFAuRlkyMDEyAQAAAAFdDQACAAAABC02MjcBCAAAAAUAAAABMQEAAAAKMTY1OTM4NDk2OQMA</t>
  </si>
  <si>
    <t>AAACNTACAAAAAjgyBAAAAAEwBwAAAAk4LzMwLzIwMTkIAAAACjEyLzMxLzIwMTIJAAAAATBu9nzJii3XCCH+3w6LLdcIIkNJUS5OWVNFOk9DLklRX1RPVEFMX0VRVUlUWS5GWTIwMTMBAAAAwn0EAAIAAAAEMzgzMAEIAAAABQAAAAExAQAAAAoxNzc1NTc0NzMzAwAAAAMxNjACAAAABDEyNzUEAAAAATAHAAAACTgvMzAvMjAxOQgAAAAKMTIvMzEvMjAxMwkAAAABMFbhJMiKLdcIEZfrDYst1wgnQ0lRLk5ZU0U6R0xXLklRX0NBU0hfT1BFUi5GWTIwMTQuLi4uSlBZAQAAABCnAgACAAAACjU2NDE2MS43NDUBCAAAAAUAAAABMQEAAAAKMTgyNjU0MTExMwMAAAACNzkCAAAABDIwMDYEAAAAATAHAAAACTgvMzAvMjAxOQgAAAAKMTIvMzEvMjAxNAkAAAABMO6M+sOKLdcIWrW6Dost1wgjQ0lRLlRTRTo1MzMzLklRX0VCSVRBX01BUkdJTi5GWTIwMTcBAAAAiVwNAAIAAAAHMTUuNzUzMwEIAAAABQAAAAExAQAAAAoxODQ4ODc5NTA2AwAAAAI3OQIAAAAENDQxOQQAAAABMAcAAAAJOC8zMC8yMDE5CAAAAAkzLzMxLzIwMTcJAAAAATC3DwHFii3XCMxKdw6LLdcIJUNJUS5UU0U6NTIxNC5JUV9PVEhFUl9DQV9TVVBQTC5GWTIwMTABAAAAbVsNAAIAAAAEMzcwNwEIAAAABQAAAAExAQAAAAoxMzg5MjIzNjc2AwAAAAI3OQIAAAAEMTA1NQQAAAABMAcAAAAJOC8zMC8yMDE5CAAAAAkzLzMxLzIwMTAJAAAAATCg5d7Nii3X</t>
  </si>
  <si>
    <t>CJydyAyLLdcIIENJUS5UU0U6NDA0Mi5JUV9DSEFOR0VfQVIuRlkyMDA4AQAAABRYDQACAAAABDkwMDgBCAAAAAUAAAABMQEAAAAKMTA1ODkxNTAzOQMAAAACNzkCAAAABDIwMTgEAAAAATAHAAAACTgvMzAvMjAxOQgAAAAJMy8zMS8yMDA4CQAAAAEwYzqMy4ot1wj2HjUNiy3XCCRDSVEuU0VISzoxMTA4LklRX0JFVEFfNVlSLjIwMTAvMTIvMzEBAAAAT2lWAAIAAAARMC42MzY2MjI5OTY0MTA5ODMATGVh6Iot1wjQqu8Oiy3XCCJDSVEuTllTRTpHTFcuSVFfREFfU1VQUExfQ0YuRlkyMDEyAQAAABCnAgACAAAAAzk3OAEIAAAABQAAAAExAQAAAAoxNzE4OTQwNTkwAwAAAAMxNjACAAAABDIxNzEEAAAAATAHAAAACTgvMzAvMjAxOQgAAAAKMTIvMzEvMjAxMgkAAAABMLSCbseKLdcIg0PmDYst1wgmQ0lRLlRTRTo1MjAyLklRX0VGRkVDVF9UQVhfUkFURS5GWTIwMTQBAAAAJ1sNAAMAAAACTk0BCAAAAAUAAAABMQEAAAAKMTY4NjYzODE4MwMAAAACNzkCAAAABDQzNzYEAAAAATAHAAAACTgvMzAvMjAxOQgAAAAJMy8zMS8yMDE0CQAAAAEw7XjJzIot1wgYiAgNiy3XCClDSVEuRU5YVFBBOlNHTy5JUV9DRk9fQ1VSUkVOVF9MSUFCLkZZMjAxMQEAAAABXQ0AAgAAAAgwLjE4MDczNgEIAAAABQAAAAExAQAAAAoxNTkzOTI3Nzg5AwAAAAI1MAIAAAAENDE4NQQAAAABMAcAAAAJOC8zMC8yMDE5CAAAAAoxMi8zMS8y</t>
  </si>
  <si>
    <t>MDExCQAAAAEw9S7SxIot1whiUIoOiy3XCC5DSVEuVFNFOjUzMzMuSVFfVE9UQUxfTElBQl9UT1RBTF9BU1NFVFMuRlkyMDE2AQAAAIlcDQACAAAABzQxLjI4NzcBCAAAAAUAAAABMQEAAAAKMTc5ODg5NDk2NgMAAAACNzkCAAAABDQxODgEAAAAATAHAAAACTgvMzAvMjAxOQgAAAAJMy8zMS8yMDE2CQAAAAEwtw8BxYot1wgkL4EOiy3XCCxDSVEuTllTRTpHTFcuSVFfSU1QVVRfT1BFUl9MRUFTRV9ERVBSLkZZMjAxNAEAAAAQpwIAAgAAAAk1NS42NDA4NjQBCAAAAAUAAAABMQEAAAAKMTgyNjU0MTExMwMAAAADMTYwAgAAAAUyMTY3MwQAAAABMAcAAAAJOC8zMC8yMDE5CAAAAAoxMi8zMS8yMDE0CQAAAAEwk1ABx4ot1whGswsOiy3XCCZDSVEuVFNFOjQwNDIuSVFfUEVSSU9ETEVOR1RIX0lTLkZZMjAxNAEAAAAUWA0AAQAAAAIxMgDkZoDKii3XCPziWA2LLdcIGUNJUS5OWVNFOk9DLklRX0NJUC5GWTIwMTcBAAAAwn0EAAIAAAADMzUwAQgAAAAFAAAAATEBAAAACjE5NDYyMjQ3NjEDAAAAAzE2MAIAAAAEMzAzMwQAAAABMAcAAAAJOC8zMC8yMDE5CAAAAAoxMi8zMS8yMDE3CQAAAAEwapMkyIot1whXPgQOiy3XCBpDSVEuU0VISzoxMTA4LklRX0FQLkZZMjAwOAEAAABPaVYAAgAAAAo2MjcuNDQ4MjY5AQgAAAAFAAAAATEBAAAACjEzNTQzMzY0MjYDAAAAAjMyAgAAAAQxMDE4BAAAAAEwBwAAAAk4LzMwLzIw</t>
  </si>
  <si>
    <t>MTkIAAAACjEyLzMxLzIwMDgJAAAAATCNOkLJii3XCFsAvw2LLdcIJUNJUS5UU0U6NTIwMS5JUV9TUEVDSUFMX0RJVl9DRi5GWTIwMTABAAAA3VQNAAMAAAAAAKmaMs+KLdcIGqS4DIst1wglQ0lRLlRTRTo0MDQyLklRX1NUX0RFQlRfUkVQQUlELkZZMjAxNgEAAAAUWA0AAgAAAAYtNDM2NjQBCAAAAAUAAAABMQEAAAAKMTc5ODg5NTAxMwMAAAACNzkCAAAABDIwNDQEAAAAATAHAAAACTgvMzAvMjAxOQgAAAAJMy8zMS8yMDE2CQAAAAEwzLSAyoot1wjWflkNiy3XCB9DSVEuU0VISzoxMTA4LklRX1NUX0RFQlQuRlkyMDE4AQAAAE9pVgACAAAACjg1MS44ODgzNTYBCAAAAAUAAAABMQEAAAAKMTk1MzM1MzI4MQMAAAACMzICAAAABDEwNDYEAAAAATAHAAAACTgvMzAvMjAxOQgAAAAKMTIvMzEvMjAxOAkAAAABMF7TdMiKLdcI2/rODYst1wglQ0lRLk5ZU0U6T0MuSVFfTkVUX0RFQlRfRUJJVERBLkZZMjAxNAEAAADCfQQAAgAAAAgyLjY2MzkyMwEIAAAABQAAAAExAQAAAAoxODI2NzU1NDkzAwAAAAMxNjACAAAABDQxOTMEAAAAATAHAAAACTgvMzAvMjAxOQgAAAAKMTIvMzEvMjAxNAkAAAABMPwaeMSKLdcIAkCXDost1wgqQ0lRLlRTRTo1MzMzLklRX0lOVEVSRVNUX0lOVkVTVF9JTkMuRlkyMDEzAQAAAIlcDQACAAAABDE0NjcBCAAAAAUAAAABMQEAAAAKMTYyNTQ1Nzc0NQMAAAACNzkCAAAAAjY1BAAAAAEw</t>
  </si>
  <si>
    <t>BwAAAAk4LzMwLzIwMTkIAAAACTMvMzEvMjAxMwkAAAABMHcjpMuKLdcII44pDYst1wgrQ0lRLlRTRTo1MzMzLklRX05JX0FWQUlMX0VYQ0xfTUFSR0lOLkZZMjAxNQEAAACJXA0AAgAAAAcxMC45NjA2AQgAAAAFAAAAATEBAAAACjE3NDU5MTY2MjkDAAAAAjc5AgAAAAQ0MTgyBAAAAAEwBwAAAAk4LzMwLzIwMTkIAAAACTMvMzEvMjAxNQkAAAABMLcPAcWKLdcI2CN3Dost1wggQ0lRLk5ZU0U6R0xXLklRX1JEX0VYUF9GTi5GWTIwMTcBAAAAEKcCAAIAAAADODY0AQgAAAAFAAAAATEBAAAACjE5NDQ1MjU2MjIDAAAAAzE2MAIAAAAEMzE2OAQAAAABMAcAAAAJOC8zMC8yMDE5CAAAAAoxMi8zMS8yMDE3CQAAAAEwbMUBx4ot1whgahAOiy3XCCVDSVEuVFNFOjUyMDIuSVFfU1BFQ0lBTF9ESVZfQ0YuRlkyMDEyAQAAACdbDQADAAAAAADlV9HNii3XCNy/EA2LLdcIH0NJUS5OWVNFOk9DLklRX0lOVkVOVE9SWS5GWTIwMTQBAAAAwn0EAAIAAAADODE3AQgAAAAFAAAAATEBAAAACjE4MjY3NTU0OTMDAAAAAzE2MAIAAAAEMTA0MwQAAAABMAcAAAAJOC8zMC8yMDE5CAAAAAoxMi8zMS8yMDE0CQAAAAEwih4kyIot1wgoLOcNiy3XCCFDSVEuU0VISzoxMTA4LklRX0RJVkVTVF9DRi5GWTIwMTABAAAAT2lWAAMAAAAAAAtMQ8mKLdcILJy/DYst1wgkQ0lRLlRTRTo1MjAxLklRX0NBU0hfSU5URVJFU1QuRlkyMDEzAQAA</t>
  </si>
  <si>
    <t>AN1UDQACAAAABDYxNzUBCAAAAAUAAAABMQEAAAAKMTY2ODY0MzIxOAMAAAACNzkCAAAABDMwMjgEAAAAATAHAAAACTgvMzAvMjAxOQgAAAAKMTIvMzEvMjAxMwkAAAABMLhMMs+KLdcIvc/LDIst1wggQ0lRLlNFSEs6MTEwOC5JUV9UT1RBTF9DTC5GWTIwMTUBAAAAT2lWAAIAAAAJNTY3LjQ5NTA4AQgAAAAFAAAAATEBAAAACjE4MzY3MDY3MTEDAAAAAjMyAgAAAAQxMDA5BAAAAAEwBwAAAAk4LzMwLzIwMTkIAAAACjEyLzMxLzIwMTUJAAAAATBUhHTIii3XCNQW2g2LLdcIJkNJUS5TRUhLOjExMDguSVFfT1RIRVJfT1BFUl9BQ1QuRlkyMDE3AQAAAE9pVgACAAAACjEwMC40OTg3MDEBCAAAAAUAAAABMQEAAAAKMTk1MzM1MzMxNgMAAAACMzICAAAABDIwNDcEAAAAATAHAAAACTgvMzAvMjAxOQgAAAAKMTIvMzEvMjAxNwkAAAABMF7TdMiKLdcIr7LTDYst1wgkQ0lRLlRTRTo0MDYzLklRX1VOTEVWRVJFRF9GQ0YuRlkyMDEzAQAAAONXDQACAAAACDEwNDQyMy41AQgAAAAFAAAAATEBAAAACjE2MjU0NTc3MDcDAAAAAjc5AgAAAAQ0NDIzBAAAAAEwBwAAAAk4LzMwLzIwMTkIAAAACTMvMzEvMjAxMwkAAAABMEVhaMqKLdcIYbeSDYst1wgjQ0lRLlRTRTo1MjAyLklRX0ZJTklTSEVEX0lOVi5GWTIwMTMBAAAAJ1sNAAIAAAAFNTM2NjYBCAAAAAUAAAABMQEAAAAKMTYyNTQ1NzU2MAMAAAACNzkCAAAABDMwNzUE</t>
  </si>
  <si>
    <t>AAAAATAHAAAACTgvMzAvMjAxOQgAAAAJMy8zMS8yMDEzCQAAAAEw5VfRzYot1wikVekMiy3XCCRDSVEuTllTRTpPQy5JUV9MVF9ERUJUX0VRVUlUWS5GWTIwMDcBAAAAwn0EAAIAAAAHNDkuNTE1NQEIAAAABQAAAAExAQAAAAoxMzI2MzA1OTc3AwAAAAMxNjACAAAABDQwODUEAAAAATAHAAAACTgvMzAvMjAxOQgAAAAKMTIvMzEvMjAwNwkAAAABMAb0d8SKLdcIiGucDost1wglQ0lRLlRTRTo1MjAyLklRX0dBSU5fQVNTRVRTX0NGLkZZMjAxMAEAAAAnWw0AAgAAAAQtODczAQgAAAAFAAAAATEBAAAACjEzODY3MjQ0MTADAAAAAjc5AgAAAAQyMDI2BAAAAAEwBwAAAAk4LzMwLzIwMTkIAAAACTMvMzEvMjAxMAkAAAABMP8J0c2KLdcI5mvoDIst1wgtQ0lRLlNFSEs6MTEwOC5JUV9JTVBVVF9PUEVSX0xFQVNFX0RFUFIuRlkyMDEyAQAAAE9pVgADAAAAAAAumkPJii3XCPoh3Q2LLdcIJENJUS5UU0U6NTIwMS5JUV9JTkNfRVFVSVRZX0NGLkZZMjAxOAEAAADdVA0AAgAAAAUtMTQ2MwEIAAAABQAAAAExAQAAAAoxOTUyMjg0NjMxAwAAAAI3OQIAAAAEMjA4NgQAAAABMAcAAAAJOC8zMC8yMDE5CAAAAAoxMi8zMS8yMDE4CQAAAAEwpsIyz4ot1whTqa8Miy3XCB5DSVEuVFNFOjUzMzMuSVFfV0lQX0lOVi5GWTIwMTUBAAAAiVwNAAIAAAAFMTI0MjABCAAAAAUAAAABMQEAAAAKMTc0NTkxNjYyOQMAAAACNzkCAAAA</t>
  </si>
  <si>
    <t>BDMyMTkEAAAAATAHAAAACTgvMzAvMjAxOQgAAAAJMy8zMS8yMDE1CQAAAAEwIv2My4ot1wi7pEsNiy3XCB9DSVEuVFNFOjQwNDIuSVFfREFfU1VQUEwuRlkyMDEwAQAAABRYDQACAAAABDQ0MTkBCAAAAAUAAAABMQEAAAAKMTM4Mjc2MzU0OAMAAAACNzkCAAAAAjQxBAAAAAEwBwAAAAk4LzMwLzIwMTkIAAAACTMvMzEvMjAxMAkAAAABMEFijMuKLdcIJsZNDYst1wggQ0lRLk5ZU0U6R0xXLklRX09USEVSX1JFVi5GWTIwMTgBAAAAEKcCAAMAAAAAAFrsAceKLdcIh/sUDost1wgkQ0lRLlRTRTo1MzMzLklRX09USEVSX0xJQUJfTFQuRlkyMDEwAQAAAIlcDQACAAAABDQzOTABCAAAAAUAAAABMQEAAAAKMTM4Mjc2MzcxNwMAAAACNzkCAAAABDEwNjIEAAAAATAHAAAACTgvMzAvMjAxOQgAAAAJMy8zMS8yMDEwCQAAAAEwhPyjy4ot1wgxqkINiy3XCCtDSVEuVFNFOjUzMzMuSVFfTUlOT1JJVFlfSU5URVJFU1RfQ0YuRlkyMDE1AQAAAIlcDQADAAAAAAAi/YzLii3XCNJ3Kg2LLdcIIkNJUS5UU0U6NTIxNC5JUV9TQUxFX1BQRV9DRi5GWTIwMDkBAAAAbVsNAAIAAAAEODgzMwEIAAAABQAAAAExAQAAAAoxMzg5MjI0MjAwAwAAAAI3OQIAAAAEMjA0MgQAAAABMAcAAAAJOC8zMC8yMDE5CAAAAAkzLzMxLzIwMDkJAAAAATCg5d7Nii3XCKd2yAyLLdcIJENJUS5UU0U6NDA2My5JUV9DT01NT05fSVNTVUVELkZZMjAw</t>
  </si>
  <si>
    <t>OQEAAADjVw0AAgAAAAMzODEBCAAAAAUAAAABMQEAAAAKMTM4Mjc2MzczMwMAAAACNzkCAAAABDIxNjkEAAAAATAHAAAACTgvMzAvMjAxOQgAAAAJMy8zMS8yMDA5CQAAAAEwZOxnyoot1wiGK1sNiy3XCB1DSVEuTllTRTpHTFcuSVFfUkRfRVhQLkZZMjAxNwEAAAAQpwIAAgAAAAM4NjQBCAAAAAUAAAABMQEAAAAKMTk0NDUyNTYyMgMAAAADMTYwAgAAAAMxMDAEAAAAATAHAAAACTgvMzAvMjAxOQgAAAAKMTIvMzEvMjAxNwkAAAABMGzFAceKLdcIgQwdDost1wgnQ0lRLk5ZU0U6T0MuSVFfTUFSS0VUQ0FQLjIwMDEvMTIvMzEuSlBZAQAAAMJ9BAADAAAAAAAkfOTnii3XCFgsSxuLLdcIJUNJUS5UU0U6NTIwMi5JUV9CQVNJQ19FUFNfRVhDTC5GWTIwMTYBAAAAJ1sNAAIAAAALLTU1MS43NTY5NjkBCAAAAAUAAAABMQEAAAAKMTc5OTA4OTE3NAMAAAACNzkCAAAABDMwNjQEAAAAATAHAAAACTgvMzAvMjAxOQgAAAAJMy8zMS8yMDE2CQAAAAEwuxTKzIot1whZytsMiy3XCC5DSVEuVFNFOjUyMDEuSVFfT1RIRVJfRklOQU5DRV9BQ1RfU1VQUEwuRlkyMDE3AQAAAN1UDQACAAAABS0zMTk5AQgAAAAFAAAAATEBAAAACjE4ODE1Nzk1NzEDAAAAAjc5AgAAAAQyMDUwBAAAAAEwBwAAAAk4LzMwLzIwMTkIAAAACjEyLzMxLzIwMTcJAAAAATCmwjLPii3XCK4BwQyLLdcIJUNJUS5UU0U6NTIwMS5JUV9PVEhFUl9PUEVS</t>
  </si>
  <si>
    <t>X0FDVC5GWTIwMDkBAAAA3VQNAAIAAAAEODQ4NQEIAAAABQAAAAExAQAAAAoxNDQwMTc5ODk4AwAAAAI3OQIAAAAEMjA0NwQAAAABMAcAAAAJOC8zMC8yMDE5CAAAAAoxMi8zMS8yMDA5CQAAAAEwqZoyz4ot1wg1d6wMiy3XCCRDSVEuVFNFOjUzMzMuSVFfRVFVSVRZX01FVEhPRC5GWTIwMDgBAAAAiVwNAAIAAAADNTc0AQgAAAAFAAAAATEBAAAACjExMjIzNzk1MDYDAAAAAjc5AgAAAAQzMDYzBAAAAAEwBwAAAAk4LzMwLzIwMTkIAAAACTMvMzEvMjAwOAkAAAABMJCuo8uKLdcIW1xJDYst1wghQ0lRLk5ZU0U6T0MuSVFfUVVJQ0tfUkFUSU8uRlkyMDA3AQAAAMJ9BAACAAAACDAuNjg2OTk4AQgAAAAFAAAAATEBAAAACjEzMjYzMDU5NzcDAAAAAzE2MAIAAAAENDEyMQQAAAABMAcAAAAJOC8zMC8yMDE5CAAAAAoxMi8zMS8yMDA3CQAAAAEwBvR3xIot1wiIa5wOiy3XCCJDSVEuVFNFOjUyMDEuSVFfT1RIRVJfSU5UQU4uRlkyMDA4AQAAAN1UDQACAAAABTIxNjk5AQgAAAAFAAAAATEBAAAACjEzNTQ3MzE4NzEDAAAAAjc5AgAAAAQxMDQwBAAAAAEwBwAAAAk4LzMwLzIwMTkIAAAACjEyLzMxLzIwMDgJAAAAATC7dDLPii3XCEvhtwyLLdcIJUNJUS5UU0U6NDA2My5JUV9EQVlTX1NBTEVTX09VVC5GWTIwMTgBAAAA41cNAAIAAAAJNzUuMjA0MjM1AQgAAAAFAAAAATEBAAAACjE4OTUxODM5MTQDAAAAAjc5AgAA</t>
  </si>
  <si>
    <t>AAQ0MDQyBAAAAAEwBwAAAAk4LzMwLzIwMTkIAAAACTMvMzEvMjAxOAkAAAABMPsH0sSKLdcIDPKPDost1wgbQ0lRLlRTRTo0MDYzLklRX0xBTkQuRlkyMDExAQAAAONXDQACAAAABTY0NTc3AQgAAAAFAAAAATEBAAAACjE1NTQxODk3ODgDAAAAAjc5AgAAAAQzMDk4BAAAAAEwBwAAAAk4LzMwLzIwMTkIAAAACTMvMzEvMjAxMQkAAAABMIg6aMqKLdcIgFh8DYst1wgjQ0lRLlRTRTo1MzMzLklRX0JFVEFfMllSLjIwMTMvMDMvMzEBAAAAiVwNAAIAAAAQMC42NzY2NTE4NjI0NTg0MwBMZWHoii3XCFQw6g6LLdcIKkNJUS5TRUhLOjExMDguSVFfSU5WRVNUX1NFQ1VSSVRZX0NGLkZZMjAxMwEAAABPaVYAAgAAAAIyMwEIAAAABQAAAAExAQAAAAoxNzI4NjczMzM5AwAAAAIzMgIAAAAEMjAyNwQAAAABMAcAAAAJOC8zMC8yMDE5CAAAAAoxMi8zMS8yMDEzCQAAAAEwIcFDyYot1whYTs0Niy3XCCtDSVEuU0VISzoxMTA4LklRX1RPVEFMX0VRVUlUWS5GWTIwMDguLi4uSlBZAQAAAE9pVgACAAAACzM0NTIuODI0MDE3AQgAAAAFAAAAATEBAAAACjEzNTQzMzY0MjYDAAAAAjc5AgAAAAQxMjc1BAAAAAEwBwAAAAk4LzMwLzIwMTkIAAAACjEyLzMxLzIwMDgJAAAAATAKP/rDii3XCGnAtg6LLdcIIUNJUS5UU0U6NTIxNC5JUV9DT01NT05fUkVQLkZZMjAxMwEAAABtWw0AAwAAAAAA1P7NzYot1wgOuv0Miy3XCCZDSVEu</t>
  </si>
  <si>
    <t>VFNFOjUyMDEuSVFfTFRfREVCVF9DQVBJVEFMLkZZMjAxMQEAAADdVA0AAgAAAAcyNC41ODY1AQgAAAAFAAAAATEBAAAACjE1NDM2NTg0MzgDAAAAAjc5AgAAAAQ0MTg3BAAAAAEwBwAAAAk4LzMwLzIwMTkIAAAACjEyLzMxLzIwMTEJAAAAATC2RtLFii3XCLjrUg6LLdcIIENJUS5UU0U6NjM2Ny5JUV9UT1RBTF9SRVYuRlkyMDA5AQAAAFRdDQACAAAABzEyMDI0MTkBCAAAAAUAAAABMQEAAAAKMTM4NjcyNDE0MQMAAAACNzkCAAAAAjI4BAAAAAEwBwAAAAk4LzMwLzIwMTkIAAAACTMvMzEvMjAwOQkAAAABMHWsssyKLdcIs58WEost1wggQ0lRLlRTRTo1MzMzLklRX1BBUlRfVElNRS5GWTIwMTIBAAAAiVwNAAMAAAAAAHcjpMuKLdcIpUBTDYst1wghQ0lRLlRTRTo1MzMzLklRX0NBU0hfVEFYRVMuRlkyMDEwAQAAAIlcDQACAAAAAzUyNgEIAAAABQAAAAExAQAAAAoxMzgyNzYzNzE3AwAAAAI3OQIAAAAEMzA1MwQAAAABMAcAAAAJOC8zMC8yMDE5CAAAAAkzLzMxLzIwMTAJAAAAATCE/KPLii3XCIZFGQ2LLdcIG0NJUS5FTlhUUEE6U0dPLklRX0dXLkZZMjAxMgEAAAABXQ0AAgAAAAUxMDkzNgEIAAAABQAAAAExAQAAAAoxNjU5Mzg0OTY5AwAAAAI1MAIAAAAEMTE3MQQAAAABMAcAAAAJOC8zMC8yMDE5CAAAAAoxMi8zMS8yMDEyCQAAAAEwZB19yYot1wjPCp8Niy3XCC9DSVEuRU5YVFBBOlNHTy5JUV9DQVNI</t>
  </si>
  <si>
    <t>X0NPTlZFUlNJT04uRlkyMDEyLi4uLkpQWQEAAAABXQ0AAgAAAAk0NS42NTc0MDIBCAAAAAUAAAABMQEAAAAKMTY1OTM4NDk2OQMAAAACNTACAAAABDQxODQEAAAAATAHAAAACTgvMzAvMjAxOQgAAAAKMTIvMzEvMjAxMgkAAAABMAlm+sOKLdcIhvK5Dost1wgjQ0lRLk5ZU0U6UFBHLklRX1RPVEFMX1JFQ0VJVi5GWTIwMTYBAAAA734EAAIAAAAEMjY1NAEIAAAABQAAAAExAQAAAAoxOTQ2NDE4Njk0AwAAAAMxNjACAAAABDEwMDEEAAAAATAHAAAACTgvMzAvMjAxOQgAAAAKMTIvMzEvMjAxNgkAAAABMJyPasaKLdcIAr8/Dost1wgkQ0lRLlRTRTo1MjAxLklRX09USEVSX0xJQUJfTFQuRlkyMDEzAQAAAN1UDQACAAAABTE5MzY4AQgAAAAFAAAAATEBAAAACjE2Njg2NDMyMTgDAAAAAjc5AgAAAAQxMDYyBAAAAAEwBwAAAAk4LzMwLzIwMTkIAAAACjEyLzMxLzIwMTMJAAAAATC4TDLPii3XCEDFswyLLdcIK0NJUS5UU0U6NTIwMi5JUV9NSU5PUklUWV9JTlRFUkVTVF9DRi5GWTIwMTcBAAAAJ1sNAAMAAAAAALBiysyKLdcIckUSDYst1wgnQ0lRLlRTRTo1MjAyLklRX05FVF9JTlRFUkVTVF9FWFAuRlkyMDA4AQAAACdbDQACAAAABi0xNTg1MwEIAAAABQAAAAExAQAAAAoxMDYxMTkzODYwAwAAAAI3OQIAAAADMzY4BAAAAAEwBwAAAAk4LzMwLzIwMTkIAAAACTMvMzEvMjAwOAkAAAABMOVX0c2KLdcIJ4LnDIst</t>
  </si>
  <si>
    <t>1wghQ0lRLlRTRTo2MzY3LklRX0NBU0hfRklOQU4uRlkyMDE4AQAAAFRdDQACAAAABi05Mzk1NAEIAAAABQAAAAExAQAAAAoxODk1MDAyNDIxAwAAAAI3OQIAAAAEMjAwNAQAAAABMAcAAAAJOC8zMC8yMDE5CAAAAAkzLzMxLzIwMTgJAAAAATAwyLbMii3XCIbASA2LLdcIK0NJUS4wLklRX0NVU1RPTV9CRVRBLi0xMDRXLiNOQS4uXk4yMjUuSlBZLkgFAAAAAAAAAAgAAAASKEludmFsaWQgRW5kIERhdGUpxfNpxoot1wgvnmAOiy3XCCpDSVEuRU5YVFBBOlNHTy5JUV9NQVJLRVRDQVAuMjAwNy8xMi8zMS5KUFkBAAAAAV0NAAIAAAAOMzgyNzg5Ni43NjA0MDUBBgAAAAUAAAABMQEAAAAKMTIyNDgzODQ1NwMAAAACNzkCAAAABjEwMDA1NAQAAAABMAcAAAAKMTIvMzEvMjAwNyR85OeKLdcIIadJG4st1wghQ0lRLlRTRTo0MDYzLklRX0VCSVREQV9JTlQuRlkyMDE1AQAAAONXDQACAAAACjM1Ny4yNzU5NDkBCAAAAAUAAAABMQEAAAAKMTc0NTkxNjc4MwMAAAACNzkCAAAABDQxOTAEAAAAATAHAAAACTgvMzAvMjAxOQgAAAAJMy8zMS8yMDE1CQAAAAEw+wfSxIot1whVk4cOiy3XCCJDSVEuVFNFOjQwNDIuSVFfT1RIRVJfSU5UQU4uRlkyMDA5AQAAABRYDQACAAAABTExMzMwAQgAAAAFAAAAATEBAAAACjEzODI3NjM1MTIDAAAAAjc5AgAAAAQxMDQwBAAAAAEwBwAAAAk4LzMwLzIwMTkIAAAACTMvMzEvMjAwOQkA</t>
  </si>
  <si>
    <t>AAABMEFijMuKLdcIpudWDYst1wgmQ0lRLlRTRTo0MDQyLklRX0RFRl9UQVhfTElBQl9MVC5GWTIwMTEBAAAAFFgNAAIAAAAENTkxOAEIAAAABQAAAAExAQAAAAoxNDYxNjgwMDY5AwAAAAI3OQIAAAAEMTAyNwQAAAABMAcAAAAJOC8zMC8yMDE5CAAAAAkzLzMxLzIwMTEJAAAAATBaiYzLii3XCGVhHQ2LLdcIKkNJUS5UU0U6NTIwMi5JUV9UT1RBTF9FUVVJVFkuRlkyMDExLi4uLkpQWQEAAAAnWw0AAgAAAAYyMjY4NzQBCAAAAAUAAAABMQEAAAAKMTQ2MjcxMjMwNAMAAAACNzkCAAAABDEyNzUEAAAAATAHAAAACTgvMzAvMjAxOQgAAAAJMy8zMS8yMDExCQAAAAEwLxj6w4ot1wi+L7kOiy3XCCBDSVEuU0VISzoxMTA4LklRX0RBX1NVUFBMLkZZMjAxMgEAAABPaVYAAwAAAAAAEXJDyYot1wgkuNENiy3XCCtDSVEuVFNFOjQwNDIuSVFfTklfQVZBSUxfRVhDTF9NQVJHSU4uRlkyMDE3AQAAABRYDQACAAAABzEwLjE4MzEBCAAAAAUAAAABMQEAAAAKMTg0ODY3MzI4NwMAAAACNzkCAAAABDQxODIEAAAAATAHAAAACTgvMzAvMjAxOQgAAAAJMy8zMS8yMDE3CQAAAAEwvF0BxYot1wjMP4IOiy3XCCVDSVEuTllTRTpPQy5JUV9GSUxJTkdfQ1VSUkVOQ1kuRlkyMDE0AQAAAMJ9BAADAAAAA1VTRACCRSTIii3XCIZUAw6LLdcII0NJUS5UU0U6NTIwMS5JUV9UT1RBTF9FUVVJVFkuRlkyMDAwAQAAAN1UDQACAAAABjcw</t>
  </si>
  <si>
    <t>MzA1NgEIAAAABQAAAAExAQAAAAgyOTcyNTQ4MQMAAAACNzkCAAAABDEyNzUEAAAAATAHAAAACTgvMzAvMjAxOQgAAAAJMy8zMS8yMDAwCQAAAAEwd61gw4ot1whGOsMOiy3XCC5DSVEuTllTRTpQUEcuSVFfVE9UQUxfREVCVF9FQklUREFfQ0FQRVguRlkyMDEzAQAAAO9+BAACAAAABzIuMjU4NjIBCAAAAAUAAAABMQEAAAAKMTc3NjkyMDQ0OAMAAAADMTYwAgAAAAUyMzMxMwQAAAABMAcAAAAJOC8zMC8yMDE5CAAAAAoxMi8zMS8yMDEzCQAAAAEwVd+1w4ot1wiq4aoOiy3XCCJDSVEuVFNFOjUyMDEuSVFfRUJJVF9NQVJHSU4uRlkyMDEyAQAAAN1UDQACAAAABjcuODEwOAEIAAAABQAAAAExAQAAAAoxNTk4ODkzNzkzAwAAAAI3OQIAAAAENDA1MwQAAAABMAcAAAAJOC8zMC8yMDE5CAAAAAoxMi8zMS8yMDEyCQAAAAEwtkbSxYot1wjDxFIOiy3XCCZDSVEuVFNFOjUyMTQuSVFfRVhUUkFfQUNDX0lURU1TLkZZMjAxMwEAAABtWw0AAwAAAAAALNjNzYot1wgcZtUMiy3XCCtDSVEuU0VISzoxMTA4LklRX1RPVEFMX0NPTU1PTl9FUVVJVFkuRlkyMDEyAQAAAE9pVgACAAAACjEzMi4xMjUwMDYBCAAAAAUAAAABMQEAAAAKMTY2NzYzNzE5OAMAAAACMzICAAAABDEwMDYEAAAAATAHAAAACTgvMzAvMjAxOQgAAAAKMTIvMzEvMjAxMgkAAAABMC6aQ8mKLdcIXuS6DYst1wgqQ0lRLkVOWFRQQTpTR08uSVFfVE9UQUxf</t>
  </si>
  <si>
    <t>REVCVF9JU1NVRUQuRlkyMDA5AQAAAAFdDQACAAAABDIyODEBCAAAAAUAAAABMQEAAAAKMTQ0MDIyNDc5NAMAAAACNTACAAAABDIxNjEEAAAAATAHAAAACTgvMzAvMjAxOQgAAAAKMTIvMzEvMjAwOQkAAAABMISofMmKLdcIhQWoDYst1wgjQ0lRLlRTRTo2MzY3LklRX1RPVEFMX0FTU0VUUy5GWTIwMDgBAAAAVF0NAAIAAAAHMTIxMDA5MwEIAAAABQAAAAExAQAAAAoxMDU4OTE1MDE0AwAAAAI3OQIAAAAEMTAwNwQAAAABMAcAAAAJOC8zMC8yMDE5CAAAAAkzLzMxLzIwMDgJAAAAATBxhbLMii3XCAdTFhKLLdcIG0NJUS5OWVNFOkdMVy5JUV9DT0dTLkZZMjAwOAEAAAAQpwIAAgAAAAQzMjEwAQgAAAAFAAAAATEBAAAACjE0MjgzNzc2MjcDAAAAAzE2MAIAAAACMzQEAAAAATAHAAAACTgvMzAvMjAxOQgAAAAKMTIvMzEvMjAwOAkAAAABMFbhJMiKLdcIk03pDYst1wg5Q0lRLk5ZU0U6UFBHLklRX0NVU1RPTV9CRVRBLi0xMDRXLjIwMDkvMTIvMzEuLl5OMjI1LkpQWS5IAQAAAO9+BAACAAAAETAuODYzNzAxNzQ2MzE1MzU5AGyREeaKLdcIAATzDost1wgmQ0lRLlRTRTo0MDYzLklRX0RFRl9UQVhfTElBQl9MVC5GWTIwMTQBAAAA41cNAAIAAAAFODA5MzQBCAAAAAUAAAABMQEAAAAKMTY4NjYzODQyMAMAAAACNzkCAAAABDEwMjcEAAAAATAHAAAACTgvMzAvMjAxOQgAAAAJMy8zMS8yMDE0CQAAAAEw0ohoyoot</t>
  </si>
  <si>
    <t>1whQBZMNiy3XCB9DSVEuVFNFOjUyMDIuSVFfREFfU1VQUEwuRlkyMDE5AQAAACdbDQADAAAAAACksMrMii3XCPGd5AyLLdcIJENJUS5TRUhLOjExMDguSVFfRElMVVRfV0VJR0hULkZZMjAxMQEAAABPaVYAAgAAAAo1MDAuMDE4MjQyABFyQ8mKLdcI0LGiDYst1wggQ0lRLlRTRTo1MjAxLklRX0NIQU5HRV9BUi5GWTIwMTEBAAAA3VQNAAIAAAAFLTM4MjkBCAAAAAUAAAABMQEAAAAKMTU0MzY1ODQzOAMAAAACNzkCAAAABDIwMTgEAAAAATAHAAAACTgvMzAvMjAxOQgAAAAKMTIvMzEvMjAxMQkAAAABMKbCMs+KLdcI6UqnDIst1wguQ0lRLlRTRTo1MjAyLklRX1RPVEFMX0xJQUJfVE9UQUxfQVNTRVRTLkZZMjAxMgEAAAAnWw0AAgAAAAc3OS45MDc1AQgAAAAFAAAAATEBAAAACjE1NTQ5NTA3OTEDAAAAAjc5AgAAAAQ0MTg4BAAAAAEwBwAAAAk4LzMwLzIwMTkIAAAACTMvMzEvMjAxMgkAAAABMOTAfcWKLdcIoJhwDost1wgzQ0lRLlRTRTo1MjAxLklRX0NIQU5HRV9PVEhFUl9ORVRfT1BFUl9BU1NFVFMuRlkyMDA3AQAAAN1UDQACAAAABTE3MzUwAQgAAAAFAAAAATEBAAAACTgxMTY5NzEzNwMAAAACNzkCAAAABDIwNDUEAAAAATAHAAAACTgvMzAvMjAxOQgAAAAKMTIvMzEvMjAwNwkAAAABMLhMMs+KLdcIW7q3DIst1wgiQ0lRLlRTRTo1MjE0LklRX09USEVSX0lOVEFOLkZZMjAxNQEAAABtWw0AAgAAAAQ0</t>
  </si>
  <si>
    <t>MTg1AQgAAAAFAAAAATEBAAAACjE3ODQ3NDg1OTUDAAAAAjc5AgAAAAQxMDQwBAAAAAEwBwAAAAk4LzMwLzIwMTkIAAAACjEyLzMxLzIwMTUJAAAAATA+49DNii3XCKjbDQ2LLdcIIENJUS5UU0U6NTIxNC5JUV9DSEFOR0VfQVAuRlkyMDE0AQAAAG1bDQACAAAACzMyOTAuNjY1ODQ0AQgAAAAFAAAAATEBAAAACjE3MjcyODMzMjcDAAAAAjc5AgAAAAQyMDE3BAAAAAEwBwAAAAk4LzMwLzIwMTkIAAAACjEyLzMxLzIwMTQJAAAAATDGJc7Nii3XCJJg1wyLLdcILUNJUS5TRUhLOjExMDguSVFfSU1QVVRfT1BFUl9MRUFTRV9ERVBSLkZZMjAxNAEAAABPaVYAAwAAAAAAcl10yIot1wjWvd0Niy3XCBxDSVEuU0VISzoxMTA4LklRX0FQSUMuRlkyMDEzAQAAAE9pVgACAAAACjg1Ny40NTA0MDYBCAAAAAUAAAABMQEAAAAKMTcyODY3MzMzOQMAAAACMzICAAAABDEwODQEAAAAATAHAAAACTgvMzAvMjAxOQgAAAAKMTIvMzEvMjAxMwkAAAABMC6aQ8mKLdcIYOPBDYst1wguQ0lRLlRTRTo1MjAxLklRX09USEVSX0ZJTkFOQ0VfQUNUX1NVUFBMLkZZMjAwOAEAAADdVA0AAgAAAAUtMjQzMwEIAAAABQAAAAExAQAAAAoxMzU0NzMxODcxAwAAAAI3OQIAAAAEMjA1MAQAAAABMAcAAAAJOC8zMC8yMDE5CAAAAAoxMi8zMS8yMDA4CQAAAAEwu3Qyz4ot1wgZOaYMiy3XCCVDSVEuRU5YVFBBOlNHTy5JUV9ESUxVVF9XRUlHSFQu</t>
  </si>
  <si>
    <t>RlkyMDA3AQAAAAFdDQACAAAACTM3NC4zNDQ5MwARJGnKii3XCLkmlQ2LLdcIK0NJUS5UU0U6NTIwMS5JUV9NSU5PUklUWV9JTlRFUkVTVF9DRi5GWTIwMTgBAAAA3VQNAAMAAAAAAKbCMs+KLdcIjrnTDIst1wgZQ0lRLlRTRTo1MjAxLklRX0RPLkZZMjAwOQEAAADdVA0AAwAAAAAAu3Qyz4ot1wjaDMQMiy3XCCZDSVEuTllTRTpQUEcuSVFfU0FMRVNfTUFSS0VUSU5HLkZZMjAxNwEAAADvfgQAAgAAAAMzMTMBCAAAAAUAAAABMQEAAAAKMTk0NjQxODY5OAMAAAADMTYwAgAAAAUyMTU2MQQAAAABMAcAAAAJOC8zMC8yMDE5CAAAAAoxMi8zMS8yMDE3CQAAAAEw1rVqxoot1wjzvjgOiy3XCChDSVEuTllTRTpQUEcuSVFfVE9UQUxfREVCVF9FUVVJVFkuRlkyMDA4AQAAAO9+BAACAAAACDExMi4xMjM4AQgAAAAFAAAAATEBAAAACjE0MzAzMzU2MDgDAAAAAzE2MAIAAAAENDAzNAQAAAABMAcAAAAJOC8zMC8yMDE5CAAAAAoxMi8zMS8yMDA4CQAAAAEwF7i1w4ot1wgBXKIOiy3XCDFDSVEuRU5YVFBBOlNHTy5JUV9PVEhFUl9OT05fT1BFUl9FWFBfU1VQUEwuRlkyMDExAQAAAAFdDQACAAAABC0xNzMBCAAAAAUAAAABMQEAAAAKMTU5MzkyNzc4OQMAAAACNTACAAAAAjg1BAAAAAEwBwAAAAk4LzMwLzIwMTkIAAAACjEyLzMxLzIwMTEJAAAAATB5z3zJii3XCO4mow2LLdcIH0NJUS5OWVNFOk9DLklRX01BQ0hJTkVS</t>
  </si>
  <si>
    <t>WS5GWTIwMTgBAAAAwn0EAAIAAAAENDYyOAEIAAAABQAAAAExAQAAAAoxOTQ2MjI0NzY2AwAAAAMxNjACAAAABDMxMTQEAAAAATAHAAAACTgvMzAvMjAxOQgAAAAKMTIvMzEvMjAxOAkAAAABMGS6JMiKLdcIfOr3DYst1wghQ0lRLlRTRTo1MjAxLklRX0NBU0hfRVFVSVYuRlkyMDEzAQAAAN1UDQACAAAABjEzMjY0OQEIAAAABQAAAAExAQAAAAoxNjY4NjQzMjE4AwAAAAI3OQIAAAAEMTA5NgQAAAABMAcAAAAJOC8zMC8yMDE5CAAAAAoxMi8zMS8yMDEzCQAAAAEwxiUyz4ot1wgR5tEMiy3XCB9DSVEuTllTRTpPQy5JUV9QQVJUX1RJTUUuRlkyMDE2AQAAAMJ9BAADAAAAAAB2bCTIii3XCGTwAw6LLdcIGUNJUS5OWVNFOlBQRy5JUV9SRS5GWTIwMDcBAAAA734EAAIAAAAENzk2MwEIAAAABQAAAAExAQAAAAoxMzI2NzI0Mzc5AwAAAAMxNjACAAAABDEyMjIEAAAAATAHAAAACTgvMzAvMjAxOQgAAAAKMTIvMzEvMjAwNwkAAAABMLgTAseKLdcIzV8NDost1wgnQ0lRLk5ZU0U6T0MuSVFfVE9UQUxfRElWX1BBSURfQ0YuRlkyMDE4AQAAAMJ9BAACAAAAAy05MgEIAAAABQAAAAExAQAAAAoxOTQ2MjI0NzY2AwAAAAMxNjACAAAABDIwMjIEAAAAATAHAAAACTgvMzAvMjAxOQgAAAAKMTIvMzEvMjAxOAkAAAABMGS6JMiKLdcIV/vxDYst1wgfQ0lRLlRTRTo0MDYzLklRX0VCVF9FWENMLkZZMjAxNQEAAADjVw0AAgAA</t>
  </si>
  <si>
    <t>AAYyMDAzNzgBCAAAAAUAAAABMQEAAAAKMTc0NTkxNjc4MwMAAAACNzkCAAAAATQEAAAAATAHAAAACTgvMzAvMjAxOQgAAAAJMy8zMS8yMDE1CQAAAAEwiDpoyoot1wgA04ENiy3XCBxDSVEuVFNFOjQwNjMuSVFfQ0FQRVguRlkyMDA4AQAAAONXDQACAAAABy0yNTQ1ODUBCAAAAAUAAAABMQEAAAAKMTA2Mjc1MTk1MgMAAAACNzkCAAAABDIwMjEEAAAAATAHAAAACTgvMzAvMjAxOQgAAAAJMy8zMS8yMDA4CQAAAAEwnMVnyoot1wiIvG0Niy3XCB9DSVEuVFNFOjUzMzMuSVFfQVJfVFVSTlMuRlkyMDE0AQAAAIlcDQACAAAACDQuNzEyNDI2AQgAAAAFAAAAATEBAAAACjE2ODY2Mzc4NjUDAAAAAjc5AgAAAAQ0MDAxBAAAAAEwBwAAAAk4LzMwLzIwMTkIAAAACTMvMzEvMjAxNAkAAAABMLcPAcWKLdcIcQJ1Dost1wgmQ0lRLkVOWFRQQTpTR08uSVFfU0FMRV9JTlRBTl9DRi5GWTIwMTgBAAAAAV0NAAIAAAAELTE4OQEIAAAABQAAAAExAQAAAAoxOTQ2NDI0MDQxAwAAAAI1MAIAAAAEMjAyOQQAAAABMAcAAAAJOC8zMC8yMDE5CAAAAAoxMi8zMS8yMDE4CQAAAAEwjTpCyYot1wgqvaUNiy3XCCBDSVEuVFNFOjYzNjcuSVFfTUFDSElORVJZLkZZMjAxMgEAAABUXQ0AAwAAAAAANSGzzIot1whn8jYNiy3XCCVDSVEuU0VISzoxMTA4LklRX0VCSVREQS5GWTIwMDguLi4uSlBZAQAAAE9pVgACAAAADC0xMzUxLjk0NjUz</t>
  </si>
  <si>
    <t>OQEIAAAABQAAAAExAQAAAAoxMzU0MzM2NDI2AwAAAAI3OQIAAAAENDA1MQQAAAABMAcAAAAJOC8zMC8yMDE5CAAAAAoxMi8zMS8yMDA4CQAAAAEwNC22w4ot1wjWk7EOiy3XCB9DSVEuVFNFOjUzMzMuSVFfRUJUX0VYQ0wuRlkyMDE2AQAAAIlcDQACAAAABTgxNDk3AQgAAAAFAAAAATEBAAAACjE3OTg4OTQ5NjYDAAAAAjc5AgAAAAE0BAAAAAEwBwAAAAk4LzMwLzIwMTkIAAAACTMvMzEvMjAxNgkAAAABMCL9jMuKLdcIT3hUDYst1wgmQ0lRLk5ZU0U6UFBHLklRX0FTU0VUX1dSSVRFRE9XTi5GWTIwMTcBAAAA734EAAMAAAAAAJyPasaKLdcI1WVDDost1wgjQ0lRLlRTRTo1MjE0LklRX0JFVEFfNVlSLjIwMTUvMTIvMzEBAAAAbVsNAAIAAAARMC44ODgxMDU4NDE5MjU2MTYAR4xh6Iot1wjMg+gOiy3XCCpDSVEuU0VISzoxMTA4LklRX0lOVkVTVF9TRUNVUklUWV9DRi5GWTIwMTUBAAAAT2lWAAMAAAAAAFSEdMiKLdcIHRHODYst1wgmQ0lRLk5ZU0U6R0xXLklRX1BFUklPRExFTkdUSF9JUy5GWTIwMTABAAAAEKcCAAEAAAACMTIAvltux4ot1wgKaxcOiy3XCCZDSVEuRU5YVFBBOlNHTy5JUV9DVVJSRU5DWV9HQUlOLkZZMjAxNwEAAAABXQ0AAwAAAAAATO1ByYot1wjadKoNiy3XCDJDSVEuU0VISzoxMTA4LklRX0NIQU5HRV9ORVRfV09SS0lOR19DQVBJVEFMLkZZMjAwOAEAAABPaVYAAgAAAAg0My41MDQ0</t>
  </si>
  <si>
    <t>NAEIAAAABQAAAAExAQAAAAoxMzU0MzM2NDI2AwAAAAIzMgIAAAAENDQyMQQAAAABMAcAAAAJOC8zMC8yMDE5CAAAAAoxMi8zMS8yMDA4CQAAAAEwa2FCyYot1wj6dLENiy3XCBtDSVEuTllTRTpQUEcuSVFfTlBQRS5GWTIwMTYBAAAA734EAAIAAAAEMjYwOAEIAAAABQAAAAExAQAAAAoxOTQ2NDE4Njk0AwAAAAMxNjACAAAABDEwMDQEAAAAATAHAAAACTgvMzAvMjAxOQgAAAAKMTIvMzEvMjAxNgkAAAABMJyPasaKLdcIJi40Dost1wgpQ0lRLkVOWFRQQTpTR08uSVFfQ0ZPX0NVUlJFTlRfTElBQi5GWTIwMDgBAAAAAV0NAAIAAAAIMC4yNjAzODMBCAAAAAUAAAABMQEAAAAKMTM5MzE1NjgyNwMAAAACNTACAAAABDQxODUEAAAAATAHAAAACTgvMzAvMjAxOQgAAAAKMTIvMzEvMjAwOAkAAAABMPUu0sSKLdcIm+aFDost1wgZQ0lRLlRTRTo1MjAxLklRX0FFLkZZMjAxNwEAAADdVA0AAgAAAAUzNjk3NgEIAAAABQAAAAExAQAAAAoxODgxNTc5NTcxAwAAAAI3OQIAAAAEMTAxNgQAAAABMAcAAAAJOC8zMC8yMDE5CAAAAAoxMi8zMS8yMDE3CQAAAAEwqZoyz4ot1wgIGMcMiy3XCCZDSVEuTllTRTpHTFcuSVFfSU5WRU5UT1JZX1RVUk5TLkZZMjAxNAEAAAAQpwIAAgAAAAg0LjM2OTU5OAEIAAAABQAAAAExAQAAAAoxODI2NTQxMTEzAwAAAAMxNjACAAAABDQwODIEAAAAATAHAAAACTgvMzAvMjAxOQgAAAAKMTIv</t>
  </si>
  <si>
    <t>MzEvMjAxNAkAAAABMPJBeMSKLdcI5R6qDost1wggQ0lRLlRTRTo1MjAyLklRX1JEX0VYUF9GTi5GWTIwMDgBAAAAJ1sNAAIAAAAFMTU1MTUBCAAAAAUAAAABMQEAAAAKMTA2MTE5Mzg2MAMAAAACNzkCAAAABDMxNjgEAAAAATAHAAAACTgvMzAvMjAxOQgAAAAJMy8zMS8yMDA4CQAAAAEw1P7NzYot1wiRjf8Miy3XCCVDSVEuVFNFOjYzNjcuSVFfTkVUX1JFTlRBTF9FWFAuRlkyMDA5AQAAAFRdDQADAAAAAAB1rLLMii3XCA533QyLLdcILkNJUS5UU0U6NTIwMi5JUV9NSU5PUklUWV9JTlRFUkVTVF9UT1RBTC5GWTIwMDgBAAAAJ1sNAAIAAAAFMTMzMTABCAAAAAUAAAABMQEAAAAKMTA2MTE5Mzg2MAMAAAACNzkCAAAABDEzMTIEAAAAATAHAAAACTgvMzAvMjAxOQgAAAAJMy8zMS8yMDA4CQAAAAEwxiXOzYot1wiRP/gMiy3XCC1DSVEuRU5YVFBBOlNHTy5JUV9OSV9BVkFJTF9FWENMX01BUkdJTi5GWTIwMDgBAAAAAV0NAAIAAAAGMy4xNDYxAQgAAAAFAAAAATEBAAAACjEzOTMxNTY4MjcDAAAAAjUwAgAAAAQ0MTgyBAAAAAEwBwAAAAk4LzMwLzIwMTkIAAAACjEyLzMxLzIwMDgJAAAAATD1LtLEii3XCGt3gw6LLdcIJENJUS5UU0U6NjM2Ny5JUV9JTVBBSVJNRU5UX0dXLkZZMjAxOQEAAABUXQ0AAwAAAAAAJO+2zIot1wjy5hcNiy3XCBxDSVEuRU5YVFBBOlNHTy5JUV9SRVYuRlkyMDA4AQAAAAFdDQACAAAA</t>
  </si>
  <si>
    <t>BTQzODAwAQgAAAAFAAAAATEBAAAACjEzOTMxNTY4MjcDAAAAAjUwAgAAAAMxMTIEAAAAATAHAAAACTgvMzAvMjAxOQgAAAAKMTIvMzEvMjAwOAkAAAABMIVbfMmKLdcILAutDYst1wgkQ0lRLlRTRTo1MjAyLklRX0lNUEFJUk1FTlRfR1cuRlkyMDE1AQAAACdbDQADAAAAAAAQx8nMii3XCOb8AQ2LLdcIM0NJUS5UU0U6NDA2My5JUV9DSEFOR0VfT1RIRVJfTkVUX09QRVJfQVNTRVRTLkZZMjAxMwEAAADjVw0AAgAAAAQ0NDIwAQgAAAAFAAAAATEBAAAACjE2MjU0NTc3MDcDAAAAAjc5AgAAAAQyMDQ1BAAAAAEwBwAAAAk4LzMwLzIwMTkIAAAACTMvMzEvMjAxMwkAAAABMEVhaMqKLdcIDAV+DYst1wgoQ0lRLlRTRTo1MjAyLklRX1RPVEFMX0xJQUJfRVFVSVRZLkZZMjAxMgEAAAAnWw0AAgAAAAY4NDg3NTIBCAAAAAUAAAABMQEAAAAKMTU1NDk1MDc5MQMAAAACNzkCAAAABDEwMTMEAAAAATAHAAAACTgvMzAvMjAxOQgAAAAJMy8zMS8yMDEyCQAAAAEw5VfRzYot1wi9B+kMiy3XCCVDSVEuVFNFOjUyMDEuSVFfRElMVVRfRVBTX0lOQ0wuRlkyMDEzAQAAAN1UDQACAAAACTY4LjY0NTcwNwEIAAAABQAAAAExAQAAAAoxNjY4NjQzMjE4AwAAAAI3OQIAAAABOAQAAAABMAcAAAAJOC8zMC8yMDE5CAAAAAoxMi8zMS8yMDEzCQAAAAEwxiUyz4ot1wjGqMsMiy3XCCRDSVEuVFNFOjYzNjcuSVFfQ09NTU9OX0RJVl9D</t>
  </si>
  <si>
    <t>Ri5GWTIwMTgBAAAAVF0NAAMAAAAAADDItsyKLdcIPB9RDYst1wglQ0lRLlRTRTo1MjE0LklRX1BST1ZfQkFEX0RFQlRTLkZZMjAwNwEAAABtWw0AAwAAAAAApsIyz4ot1whS0K8Miy3XCC1DSVEuVFNFOjQwNDIuSVFfT1RIRVJfSU5WRVNUX0FDVF9TVVBQTC5GWTIwMTABAAAAFFgNAAIAAAAFLTEyNjYBCAAAAAUAAAABMQEAAAAKMTM4Mjc2MzU0OAMAAAACNzkCAAAABDIwNTEEAAAAATAHAAAACTgvMzAvMjAxOQgAAAAJMy8zMS8yMDEwCQAAAAEwWomMy4ot1wg9SyUNiy3XCCJDSVEuTllTRTpPQy5JUV9CRVRBXzVZUi4yMDE2LzEyLzMxAQAAAMJ9BAACAAAADzEuMDY1NjU2MTQ4NDQ2OQBMZWHoii3XCCoa8g6LLdcIOUNJUS5UU0U6NTMzMy5JUV9DVVNUT01fQkVUQS4tMTA0Vy4yMDE2LzAzLzMxLi5eTjIyNS5KUFkuSAEAAACJXA0AAgAAABAxLjU2Njk1NzI1Nzc4OTg4AEeMYeiKLdcI9I7rDost1wgfQ0lRLlRTRTo1MjAxLklRX0FSX1RVUk5TLkZZMjAxNgEAAADdVA0AAgAAAAg1LjMxMzM3OQEIAAAABQAAAAExAQAAAAoxODM1MDM4OTU1AwAAAAI3OQIAAAAENDAwMQQAAAABMAcAAAAJOC8zMC8yMDE5CAAAAAoxMi8zMS8yMDE2CQAAAAEwrG3SxYot1wiih1oOiy3XCCZDSVEuTllTRTpHTFcuSVFfQ0FTSF9DT05WRVJTSU9OLkZZMjAxNgEAAAAQpwIAAgAAAAg4NC4wMDI0OQEIAAAABQAAAAExAQAAAAox</t>
  </si>
  <si>
    <t>OTQ0NTI1NTk0AwAAAAMxNjACAAAABDQxODQEAAAAATAHAAAACTgvMzAvMjAxOQgAAAAKMTIvMzEvMjAxNgkAAAABMORoeMSKLdcIfuCjDost1wgfQ0lRLlRTRTo0MDYzLklRX0FSX1RVUk5TLkZZMjAxNgEAAADjVw0AAgAAAAg0Ljc3MzI3OQEIAAAABQAAAAExAQAAAAoxNzk5MjQzMzQ1AwAAAAI3OQIAAAAENDAwMQQAAAABMAcAAAAJOC8zMC8yMDE5CAAAAAkzLzMxLzIwMTYJAAAAATD7B9LEii3XCH7skQ6LLdcIHkNJUS5UU0U6NTMzMy5JUV9aX1NDT1JFLkZZMjAxMgEAAACJXA0AAgAAAAcyLjMyOTk5AQgAAAAFAAAAATEBAAAACjE1NTQ5NTA1OTcDAAAAAjc5AgAAAAYxMDAxMjMEAAAAATAHAAAACTgvMzAvMjAxOQgAAAAJMy8zMS8yMDEyCQAAAAEw/ugAxYot1wgq4YAOiy3XCBhDSVEuMC5JUV9UT1RBTF9SRUNFSVYuRlkFAAAAAAAAAAgAAAAVKEludmFsaWQgVGltZSBQZXJpb2Qp28xpxoot1whkP18Oiy3XCDFDSVEuVFNFOjUzMzMuSVFfQ0hBTkdFX05FVF9XT1JLSU5HX0NBUElUQUwuRlkyMDE4AQAAAIlcDQACAAAABTI3NzQzAQgAAAAFAAAAATEBAAAACjE4OTQ4MzIzNTMDAAAAAjc5AgAAAAQ0NDIxBAAAAAEwBwAAAAk4LzMwLzIwMTkIAAAACTMvMzEvMjAxOAkAAAABMCNMjcuKLdcIEoM0DYst1wgmQ0lRLlRTRTo2MzY3LklRX0xPQU5TX1JFQ0VJVl9MVC5GWTIwMTMBAAAAVF0NAAIAAAADNjA1</t>
  </si>
  <si>
    <t>AQgAAAAFAAAAATEBAAAACjE2MjU0NTc2MzkDAAAAAjc5AgAAAAQxMDUwBAAAAAEwBwAAAAk4LzMwLzIwMTkIAAAACTMvMzEvMjAxMwkAAAABMDUhs8yKLdcIHFE/DYst1wglQ0lRLlRTRTo2MzY3LklRX0xUX0RFQlRfUkVQQUlELkZZMjAxNAEAAABUXQ0AAgAAAAUtNTAyMwEIAAAABQAAAAExAQAAAAoxNjg3MzQyNTg3AwAAAAI3OQIAAAAEMjAzNgQAAAABMAcAAAAJOC8zMC8yMDE5CAAAAAkzLzMxLzIwMTQJAAAAATBGerbMii3XCPbsPw2LLdcIIENJUS5UU0U6NjM2Ny5JUV9GVUxMX1RJTUUuRlkyMDE4AQAAAFRdDQACAAAABTcwMjYzADDItsyKLdcI7r8XDYst1wgXQ0lRLjAuSVFfQ0FTSF9JTlZFU1QuRlkFAAAAAAAAAAgAAAAVKEludmFsaWQgVGltZSBQZXJpb2QpxfNpxoot1wg1d2AOiy3XCBlDSVEuVFNFOjUyMDEuSVFfR1AuRlkyMDE0AQAAAN1UDQACAAAABjMzMTgyOQEIAAAABQAAAAExAQAAAAoxNzI3MjgzMjgwAwAAAAI3OQIAAAACMTAEAAAAATAHAAAACTgvMzAvMjAxOQgAAAAKMTIvMzEvMjAxNAkAAAABMLhMMs+KLdcI4dWtDIst1wgnQ0lRLlNFSEs6MTEwOC5JUV9BU1NFVF9XUklURURPV04uRlkyMDA4AQAAAE9pVgACAAAACS04LjI1MjExNQEIAAAABQAAAAExAQAAAAoxMzU0MzM2NDI2AwAAAAIzMgIAAAACMzIEAAAAATAHAAAACTgvMzAvMjAxOQgAAAAKMTIvMzEvMjAwOAkAAAABMI06</t>
  </si>
  <si>
    <t>QsmKLdcI5Gm1DYst1wggQ0lRLlRTRTo1MjE0LklRX0NIQU5HRV9BUC5GWTIwMDcBAAAAbVsNAAIAAAAENzQyMAEIAAAABQAAAAExAQAAAAk2NTQwMjIzMDIDAAAAAjc5AgAAAAQyMDE3BAAAAAEwBwAAAAk4LzMwLzIwMTkIAAAACTMvMzEvMjAwNwkAAAABMK++3s2KLdcIfMTBDIst1wghQ0lRLlRTRTo1MzMzLklRX1RPVEFMX0RFQlQuRlkyMDExAQAAAIlcDQACAAAABTY5MjI4AQgAAAAFAAAAATEBAAAACjE0NjE2ODAwODQDAAAAAjc5AgAAAAQ0MTczBAAAAAEwBwAAAAk4LzMwLzIwMTkIAAAACTMvMzEvMjAxMQkAAAABMIT8o8uKLdcI8MUxDYst1wgwQ0lRLk5ZU0U6T0MuSVFfQ0hBTkdFX05FVF9XT1JLSU5HX0NBUElUQUwuRlkyMDA5AQAAAMJ9BAACAAAAAy03OAEIAAAABQAAAAExAQAAAAoxNTA0NTI1MTQ3AwAAAAMxNjACAAAABDQ0MjEEAAAAATAHAAAACTgvMzAvMjAxOQgAAAAKMTIvMzEvMjAwOQkAAAABMGqTJMiKLdcIhZHYDYst1wgxQ0lRLkVOWFRQQTpTR08uSVFfSU1QVVRfT1BFUl9MRUFTRV9JTlRfRVhQLkZZMjAwOQEAAAABXQ0AAwAAAAAAloF8yYot1whAmoANiy3XCCVDSVEuVFNFOjQwNjMuSVFfT1RIRVJfT1BFUl9BQ1QuRlkyMDE3AQAAAONXDQACAAAABi02MjQzNAEIAAAABQAAAAExAQAAAAoxODQ5MDI2Njg3AwAAAAI3OQIAAAAEMjA0NwQAAAABMAcAAAAJOC8zMC8yMDE5CAAAAAkz</t>
  </si>
  <si>
    <t>LzMxLzIwMTcJAAAAATDSiGjKii3XCPc8lA2LLdcIH0NJUS5UU0U6NTIwMS5JUV9UUkVBU1VSWS5GWTIwMTUBAAAA3VQNAAIAAAAGLTI5NTc2AQgAAAAFAAAAATEBAAAACjE3ODQ0OTYxODADAAAAAjc5AgAAAAQxMjQ4BAAAAAEwBwAAAAk4LzMwLzIwMTkIAAAACjEyLzMxLzIwMTUJAAAAATC7dDLPii3XCK0pugyLLdcIJ0NJUS5UU0U6NDA2My5JUV9DQVNIX09QRVIuRlkyMDA4Li4uLkpQWQEAAADjVw0AAgAAAAYyMDI0MTMBCAAAAAUAAAABMQEAAAAKMTA2Mjc1MTk1MgMAAAACNzkCAAAABDIwMDYEAAAAATAHAAAACTgvMzAvMjAxOQgAAAAJMy8zMS8yMDA4CQAAAAEwCWb6w4ot1wj+nbsOiy3XCCNDSVEuTllTRTpHTFcuSVFfT1RIRVJfRVFVSVRZLkZZMjAxNAEAAAAQpwIAAgAAAAUtMTMwNwEIAAAABQAAAAExAQAAAAoxODI2NTQxMTEzAwAAAAMxNjACAAAABDEwMjgEAAAAATAHAAAACTgvMzAvMjAxOQgAAAAKMTIvMzEvMjAxNAkAAAABMJNQAceKLdcIRrMLDost1wghQ0lRLlNFSEs6MTEwOC5JUV9GVUxMX1RJTUUuRlkyMDEzAQAAAE9pVgADAAAAAAAumkPJii3XCGDjwQ2LLdcII0NJUS5UU0U6NDA0Mi5JUV9GSU5JU0hFRF9JTlYuRlkyMDA4AQAAABRYDQACAAAABTg0MTU5AQgAAAAFAAAAATEBAAAACjEwNTg5MTUwMzkDAAAAAjc5AgAAAAQzMDc1BAAAAAEwBwAAAAk4LzMwLzIwMTkIAAAACTMvMzEv</t>
  </si>
  <si>
    <t>MjAwOAkAAAABMGM6jMuKLdcIbq8kDYst1wggQ0lRLlRTRTo0MDYzLklRX0lOVkVOVE9SWS5GWTIwMTABAAAA41cNAAIAAAAGMTgzNTUxAQgAAAAFAAAAATEBAAAACjE1NTQxODk4NjADAAAAAjc5AgAAAAQxMDQzBAAAAAEwBwAAAAk4LzMwLzIwMTkIAAAACTMvMzEvMjAxMAkAAAABMFcTaMqKLdcIaZVfDYst1wgkQ0lRLk5ZU0U6UFBHLklRX1VOTEVWRVJFRF9GQ0YuRlkyMDEwAQAAAO9+BAACAAAACDExNjIuMTI1AQgAAAAFAAAAATEBAAAACjE1ODg3OTM2NzkDAAAAAzE2MAIAAAAENDQyMwQAAAABMAcAAAAJOC8zMC8yMDE5CAAAAAoxMi8zMS8yMDEwCQAAAAEw2WYAx4ot1wigjCcOiy3XCClDSVEuU0VISzoxMTA4LklRX1RPVEFMX0xJQUJfRVFVSVRZLkZZMjAxNgEAAABPaVYAAgAAAAsxMzU2LjkxNzAxMQEIAAAABQAAAAExAQAAAAoxODc5NDg5NDAwAwAAAAIzMgIAAAAEMTAxMwQAAAABMAcAAAAJOC8zMC8yMDE5CAAAAAoxMi8zMS8yMDE2CQAAAAEwUqx0yIot1wgydcYNiy3XCB9DSVEuVFNFOjQwNDIuSVFfTkVUX0RFQlQuRlkyMDA5AQAAABRYDQACAAAABjM3ODQ4NQEIAAAABQAAAAExAQAAAAoxMzgyNzYzNTEyAwAAAAI3OQIAAAAENDM2NAQAAAABMAcAAAAJOC8zMC8yMDE5CAAAAAkzLzMxLzIwMDkJAAAAATBBYozLii3XCIbsHA2LLdcIIENJUS5UU0U6NTIwMi5JUV9DSEFOR0VfQVIuRlkyMDEz</t>
  </si>
  <si>
    <t>AQAAACdbDQACAAAABTE0MDYxAQgAAAAFAAAAATEBAAAACjE2MjU0NTc1NjADAAAAAjc5AgAAAAQyMDE4BAAAAAEwBwAAAAk4LzMwLzIwMTkIAAAACTMvMzEvMjAxMwkAAAABMOVX0c2KLdcIBzr6DIst1wgjQ0lRLlRTRTo0MDYzLklRX1RPVEFMX0FTU0VUUy5GWTIwMTEBAAAA41cNAAIAAAAHMTc4NDE2NgEIAAAABQAAAAExAQAAAAoxNTU0MTg5Nzg4AwAAAAI3OQIAAAAEMTAwNwQAAAABMAcAAAAJOC8zMC8yMDE5CAAAAAkzLzMxLzIwMTEJAAAAATBXE2jKii3XCFqmbg2LLdcIKUNJUS5OWVNFOkdMVy5JUV9DT01NT05fUFJFRl9ESVZfQ0YuRlkyMDE0AQAAABCnAgACAAAABC01OTEBCAAAAAUAAAABMQEAAAAKMTgyNjU0MTExMwMAAAADMTYwAgAAAAQyMDcyBAAAAAEwBwAAAAk4LzMwLzIwMTkIAAAACjEyLzMxLzIwMTQJAAAAATCcdwHHii3XCDOBDw6LLdcILkNJUS5TRUhLOjExMDguSVFfQ0FTSF9DT05WRVJTSU9OLkZZMjAxNS4uLi5KUFkBAAAAT2lWAAIAAAAJLTExLjQwNDA2AQgAAAAFAAAAATEBAAAACjE4MzY3MDY3MTEDAAAAAjMyAgAAAAQ0MTg0BAAAAAEwBwAAAAk4LzMwLzIwMTkIAAAACjEyLzMxLzIwMTUJAAAAATAJZvrDii3XCHLcug6LLdcILkNJUS5TRUhLOjExMDguSVFfREVGX1RBWF9BU1NFVFNfQ1VSUkVOVC5GWTIwMTYBAAAAT2lWAAMAAAAAAFKsdMiKLdcIqWTTDYst1wgkQ0lRLk5Z</t>
  </si>
  <si>
    <t>U0U6UFBHLklRX0VRVUlUWV9NRVRIT0QuRlkyMDEwAQAAAO9+BAACAAAAAzQxNgEIAAAABQAAAAExAQAAAAoxNTg4NzkzNjc5AwAAAAMxNjACAAAABDMwNjMEAAAAATAHAAAACTgvMzAvMjAxOQgAAAAKMTIvMzEvMjAxMAkAAAABMJ1AAMeKLdcIeD4SDost1wgaQ0lRLlRTRTo0MDYzLklRX1JFVi5GWTIwMTcBAAAA41cNAAIAAAAHMTIzNzQwNQEIAAAABQAAAAExAQAAAAoxODQ5MDI2Njg3AwAAAAI3OQIAAAADMTEyBAAAAAEwBwAAAAk4LzMwLzIwMTkIAAAACTMvMzEvMjAxNwkAAAABMEVhaMqKLdcIwxV/DYst1wgmQ0lRLlRTRTo1MjAyLklRX0NBU0hfQUNRVUlSRV9DRi5GWTIwMTkBAAAAJ1sNAAMAAAAAAM7+ysyKLdcI5sTkDIst1wgbQ0lRLkVOWFRQQTpTR08uSVFfR1AuRlkyMDE4AQAAAAFdDQACAAAABTEwNjAyAQgAAAAFAAAAATEBAAAACjE5NDY0MjQwNDEDAAAAAjUwAgAAAAIxMAQAAAABMAcAAAAJOC8zMC8yMDE5CAAAAAoxMi8zMS8yMDE4CQAAAAEwehNCyYot1wjgELkNiy3XCCZDSVEuTllTRTpQUEcuSVFfT1RIRVJfTFRfQVNTRVRTLkZZMjAxMwEAAADvfgQAAgAAAAM1NDIBCAAAAAUAAAABMQEAAAAKMTc3NjkyMDQ0OAMAAAADMTYwAgAAAAQxMDYwBAAAAAEwBwAAAAk4LzMwLzIwMTkIAAAACjEyLzMxLzIwMTMJAAAAATC03ADHii3XCC5VOw6LLdcIIkNJUS5FTlhUUEE6U0dPLklRX1RPVEFM</t>
  </si>
  <si>
    <t>X1JFVi5GWTIwMTYBAAAAAV0NAAIAAAAFMzkwOTMBCAAAAAUAAAABMQEAAAAKMTg3NTczNTM1MAMAAAACNTACAAAAAjI4BAAAAAEwBwAAAAk4LzMwLzIwMTkIAAAACjEyLzMxLzIwMTYJAAAAATBSxkHJii3XCAYWFxKLLdcIIENJUS5OWVNFOk9DLklRX0NBU0hfVEFYRVMuRlkyMDEwAQAAAMJ9BAACAAAAAjE2AQgAAAAFAAAAATEBAAAACjE1ODg0NDAzNTUDAAAAAzE2MAIAAAAEMzA1MwQAAAABMAcAAAAJOC8zMC8yMDE5CAAAAAoxMi8zMS8yMDEwCQAAAAEwZLokyIot1wi+suENiy3XCCVDSVEuRU5YVFBBOlNHTy5JUV9GSU5JU0hFRF9JTlYuRlkyMDE4AQAAAAFdDQACAAAABDQ4NDkBCAAAAAUAAAABMQEAAAAKMTk0NjQyNDA0MQMAAAACNTACAAAABDMwNzUEAAAAATAHAAAACTgvMzAvMjAxOQgAAAAKMTIvMzEvMjAxOAkAAAABMI06QsmKLdcIe2S+DYst1wgcQ0lRLlRTRTo1MzMzLklRX0NBUEVYLkZZMjAxOAEAAACJXA0AAgAAAAYtNjcwNjEBCAAAAAUAAAABMQEAAAAKMTg5NDgzMjM1MwMAAAACNzkCAAAABDIwMjEEAAAAATAHAAAACTgvMzAvMjAxOQgAAAAJMy8zMS8yMDE4CQAAAAEwI0yNy4ot1wiHiCsNiy3XCCBDSVEuTllTRTpQUEcuSVFfTFRfSU5WRVNULkZZMjAxMAEAAADvfgQAAgAAAAM1NzABCAAAAAUAAAABMQEAAAAKMTU4ODc5MzY3OQMAAAADMTYwAgAAAAQxMDU0BAAAAAEwBwAAAAk4LzMw</t>
  </si>
  <si>
    <t>LzIwMTkIAAAACjEyLzMxLzIwMTAJAAAAATCdQADHii3XCOs3Gw6LLdcIJENJUS5UU0U6NTIwMS5JUV9FUVVJVFlfTUVUSE9ELkZZMjAxMwEAAADdVA0AAgAAAAUzOTMzNgEIAAAABQAAAAExAQAAAAoxNjY4NjQzMjE4AwAAAAI3OQIAAAAEMzA2MwQAAAABMAcAAAAJOC8zMC8yMDE5CAAAAAoxMi8zMS8yMDEzCQAAAAEwuEwyz4ot1wjbjbkMiy3XCBpDSVEuU0VISzoxMTA4LklRX0FSLkZZMjAxOAEAAABPaVYAAgAAAAo3NjQuOTc0MzE3AQgAAAAFAAAAATEBAAAACjE5NTMzNTMyODEDAAAAAjMyAgAAAAQxMDIxBAAAAAEwBwAAAAk4LzMwLzIwMTkIAAAACjEyLzMxLzIwMTgJAAAAATBe03TIii3XCA8Rxw2LLdcII0NJUS5UU0U6NDA2My5JUV9GSU5JU0hFRF9JTlYuRlkyMDE1AQAAAONXDQACAAAABjEzOTEzMwEIAAAABQAAAAExAQAAAAoxNzQ1OTE2NzgzAwAAAAI3OQIAAAAEMzA3NQQAAAABMAcAAAAJOC8zMC8yMDE5CAAAAAkzLzMxLzIwMTUJAAAAATCIOmjKii3XCDxeiA2LLdcIOkNJUS5TRUhLOjExMDguSVFfQ1VTVE9NX0JFVEEuLTEwNFcuMjAxMi8xMi8zMS4uXk4yMjUuSlBZLkgBAAAAT2lWAAIAAAAQMS4yNDAwMjQzODc3MjYzOABx72Doii3XCMjR7w6LLdcIKENJUS5OWVNFOlBQRy5JUV9ERUZfVEFYX0FTU0VUU19MVC5GWTIwMTQBAAAA734EAAIAAAADODc1AQgAAAAFAAAAATEBAAAACjE4Mjgx</t>
  </si>
  <si>
    <t>MTI2MDEDAAAAAzE2MAIAAAAEMTAyNgQAAAABMAcAAAAJOC8zMC8yMDE5CAAAAAoxMi8zMS8yMDE0CQAAAAEwaQMBx4ot1whYOTAOiy3XCBpDSVEuVFNFOjUyMDEuSVFfU0dBLkZZMjAxMAEAAADdVA0AAgAAAAYxODIzMjABCAAAAAUAAAABMQEAAAAKMTQ0MDE3OTk4NQMAAAACNzkCAAAAAjIzBAAAAAEwBwAAAAk4LzMwLzIwMTkIAAAACjEyLzMxLzIwMTAJAAAAATDujPrDii3XCKoIwA6LLdcIJkNJUS5OWVNFOkdMVy5JUV9JTlZFTlRPUllfVFVSTlMuRlkyMDEyAQAAABCnAgACAAAACDQuNjMyNzczAQgAAAAFAAAAATEBAAAACjE3MTg5NDA1OTADAAAAAzE2MAIAAAAENDA4MgQAAAABMAcAAAAJOC8zMC8yMDE5CAAAAAoxMi8zMS8yMDEyCQAAAAEw8kF4xIot1wgNwKEOiy3XCCZDSVEuVFNFOjUyMTQuSVFfUEVSSU9ETEVOR1RIX0lTLkZZMjAxNQEAAABtWw0AAQAAAAIxMgD/CdHNii3XCD2C7gyLLdcILENJUS5UU0U6NjM2Ny5JUV9ERUJUX0VRVUlWX09QRVJfTEVBU0UuRlkyMDE4AQAAAFRdDQADAAAAAAAwyLbMii3XCM5FJw2LLdcIH0NJUS5UU0U6NTIwMi5JUV9ORVRfREVCVC5GWTIwMTMBAAAAJ1sNAAIAAAAGMzYxMzAzAQgAAAAFAAAAATEBAAAACjE2MjU0NTc1NjADAAAAAjc5AgAAAAQ0MzY0BAAAAAEwBwAAAAk4LzMwLzIwMTkIAAAACTMvMzEvMjAxMwkAAAABMOVX0c2KLdcIB4gBDYst1wggQ0lR</t>
  </si>
  <si>
    <t>LlRTRTo2MzY3LklRX09USEVSX1JFVi5GWTIwMDkBAAAAVF0NAAMAAAAAAHWsssyKLdcIeNAKDYst1wgcQ0lRLkVOWFRQQTpTR08uSVFfRUJULkZZMjAxNwEAAAABXQ0AAgAAAAQyMDYzAQgAAAAFAAAAATEBAAAACjE5NDY0MjQwMTUDAAAAAjUwAgAAAAMxMzkEAAAAATAHAAAACTgvMzAvMjAxOQgAAAAKMTIvMzEvMjAxNwkAAAABMEztQcmKLdcIke+9DYst1wgkQ0lRLk5ZU0U6T0MuSVFfTFRfREVCVF9JU1NVRUQuRlkyMDE1AQAAAMJ9BAACAAAABDE1NDYBCAAAAAUAAAABMQEAAAAKMTg3NTQ5NTA2NwMAAAADMTYwAgAAAAQyMDM0BAAAAAEwBwAAAAk4LzMwLzIwMTkIAAAACjEyLzMxLzIwMTUJAAAAATB2bCTIii3XCK+G/w2LLdcIGkNJUS5OWVNFOk9DLklRX0dQUEUuRlkyMDE1AQAAAMJ9BAACAAAABDQ4MTEBCAAAAAUAAAABMQEAAAAKMTg3NTQ5NTA2NwMAAAADMTYwAgAAAAQxMTY5BAAAAAEwBwAAAAk4LzMwLzIwMTkIAAAACjEyLzMxLzIwMTUJAAAAATCCRSTIii3XCEiiAw6LLdcIMUNJUS5OWVNFOkdMVy5JUV9DSEFOR0VfTkVUX1dPUktJTkdfQ0FQSVRBTC5GWTIwMTABAAAAEKcCAAIAAAADMTA3AQgAAAAFAAAAATEBAAAACjE1ODc2MzIzMDADAAAAAzE2MAIAAAAENDQyMQQAAAABMAcAAAAJOC8zMC8yMDE5CAAAAAoxMi8zMS8yMDEwCQAAAAEwvltux4ot1wj0zgEOiy3XCCJDSVEuU0VISzoxMTA4</t>
  </si>
  <si>
    <t>LklRX0lOQ19FUVVJVFkuRlkyMDA3AQAAAE9pVgADAAAAAABrYULJii3XCM9euQ2LLdcIIUNJUS5UU0U6NjM2Ny5JUV9JTkNfRVFVSVRZLkZZMjAxNAEAAABUXQ0AAgAAAAQxNjUyAQgAAAAFAAAAATEBAAAACjE2ODczNDI1ODcDAAAAAjc5AgAAAAI0NwQAAAABMAcAAAAJOC8zMC8yMDE5CAAAAAkzLzMxLzIwMTQJAAAAATCXabXMii3XCGEU3w6LLdcIJUNJUS5UU0U6NDA0Mi5JUV9MVF9ERUJUX0VRVUlUWS5GWTIwMTEBAAAAFFgNAAIAAAAHODYuOTQ1NQEIAAAABQAAAAExAQAAAAoxNDYxNjgwMDY5AwAAAAI3OQIAAAAENDA4NQQAAAABMAcAAAAJOC8zMC8yMDE5CAAAAAkzLzMxLzIwMTEJAAAAATBqNgHFii3XCLc/ew6LLdcIIUNJUS5UU0U6NTIwMi5JUV9UT1RBTF9MSUFCLkZZMjAxNwEAAAAnWw0AAgAAAAY2NTY0ODQBCAAAAAUAAAABMQEAAAAKMTg0OTI1OTUzNQMAAAACNzkCAAAABDEyNzYEAAAAATAHAAAACTgvMzAvMjAxOQgAAAAJMy8zMS8yMDE3CQAAAAEwsGLKzIot1wim5gINiy3XCCNDSVEuTllTRTpHTFcuSVFfQkVUQV8xWVIuMjAxNi8xMi8zMQEAAAAQpwIAAgAAABAxLjMwNTU2NjAyMjk5NTc1AExlYeiKLdcI01HzDost1wgaQ0lRLjAuSVFfU1RfREVCVF9JU1NVRUQuRlkFAAAAAAAAAAgAAAAVKEludmFsaWQgVGltZSBQZXJpb2QpxfNpxoot1wgtW1wOiy3XCCZDSVEuRU5YVFBBOlNHTy5J</t>
  </si>
  <si>
    <t>UV9QRVJJT0REQVRFX0lTLkZZMjAwMwEAAAABXQ0ABQAAAAoyMDAzLzEyLzMxAJ9rr8KKLdcI4ojRDost1wgnQ0lRLlNFSEs6MTEwOC5JUV9ERUZfVEFYX0xJQUJfTFQuRlkyMDE3AQAAAE9pVgADAAAAAABSrHTIii3XCBlDww2LLdcIGkNJUS5UU0U6NTIwMi5JUV9FQlQuRlkyMDEyAQAAACdbDQACAAAABS00ODIyAQgAAAAFAAAAATEBAAAACjE1NTQ5NTA3OTEDAAAAAjc5AgAAAAMxMzkEAAAAATAHAAAACTgvMzAvMjAxOQgAAAAJMy8zMS8yMDEyCQAAAAEw8DDRzYot1wjE4OgMiy3XCCVDSVEuVFNFOjUyMDIuSVFfRElMVVRfRVBTX0VYQ0wuRlkyMDExAQAAACdbDQACAAAACDEuMjk3MDE4AQgAAAAFAAAAATEBAAAACjE0NjI3MTIzMDQDAAAAAjc5AgAAAAMxNDIEAAAAATAHAAAACTgvMzAvMjAxOQgAAAAJMy8zMS8yMDExCQAAAAEw8DDRzYot1wgzSxANiy3XCCtDSVEuRU5YVFBBOlNHTy5JUV9DT01NT05fUFJFRl9ESVZfQ0YuRlkyMDE3AQAAAAFdDQADAAAAAAB6E0LJii3XCOAQuQ2LLdcIIUNJUS5UU0U6NjM2Ny5JUV9JTkNfRVFVSVRZLkZZMjAwNgEAAABUXQ0AAgAAAAM1MDUBCAAAAAUAAAABMQEAAAAJNDQ4MDc2NDM5AwAAAAI3OQIAAAACNDcEAAAAATAHAAAACTgvMzAvMjAxOQgAAAAJMy8zMS8yMDA2CQAAAAEwhB2vwoot1wh2xt4Oiy3XCDFDSVEuU0VISzoxMTA4LklRX1RPVEFMX09VVFNUQU5E</t>
  </si>
  <si>
    <t>SU5HX0JTX0RBVEUuRlkyMDEzAQAAAE9pVgACAAAACjUwMC4wMTgyNDIBBAAAAAUAAAABNQEAAAAKMTcyODY3MzMzOQIAAAAFMjQxNTIGAAAAATAumkPJii3XCG+LxQ2LLdcIIkNJUS5TRUhLOjExMDguSVFfT1RIRVJfT1BFUi5GWTIwMDgBAAAAT2lWAAIAAAAIMy42NDc4OTMBCAAAAAUAAAABMQEAAAAKMTM1NDMzNjQyNgMAAAACMzICAAAAAzI2MAQAAAABMAcAAAAJOC8zMC8yMDE5CAAAAAoxMi8zMS8yMDA4CQAAAAEwehNCyYot1wgNJ7ENiy3XCCVDSVEuVFNFOjQwNjMuSVFfTFRfREVCVF9SRVBBSUQuRlkyMDEyAQAAAONXDQACAAAABS0yMDkzAQgAAAAFAAAAATEBAAAACjE1NTQxODk4NTQDAAAAAjc5AgAAAAQyMDM2BAAAAAEwBwAAAAk4LzMwLzIwMTkIAAAACTMvMzEvMjAxMgkAAAABMIg6aMqKLdcIWwpgDYst1wglQ0lRLlRTRTo1MjE0LklRX0xUX0RFQlRfUkVQQUlELkZZMjAxOAEAAABtWw0AAgAAAAUtODkyNgEIAAAABQAAAAExAQAAAAoxOTUyMjg0NTczAwAAAAI3OQIAAAAEMjAzNgQAAAABMAcAAAAJOC8zMC8yMDE5CAAAAAoxMi8zMS8yMDE4CQAAAAEw5VfRzYot1wi8PwYNiy3XCCFDSVEuVFNFOjUyMDEuSVFfVE9UQUxfTElBQi5GWTIwMTMBAAAA3VQNAAIAAAAGOTc1NDg0AQgAAAAFAAAAATEBAAAACjE2Njg2NDMyMTgDAAAAAjc5AgAAAAQxMjc2BAAAAAEwBwAAAAk4LzMwLzIwMTkIAAAA</t>
  </si>
  <si>
    <t>CjEyLzMxLzIwMTMJAAAAATC4TDLPii3XCOHVrQyLLdcIGUNJUS5UU0U6NTMzMy5JUV9BRC5GWTIwMTIBAAAAiVwNAAMAAAAAAHcjpMuKLdcIZ7oZDYst1wggQ0lRLk5ZU0U6R0xXLklRX0NIQU5HRV9BUi5GWTIwMTgBAAAAEKcCAAIAAAAELTE1NAEIAAAABQAAAAExAQAAAAoxOTQ0NTI1NTg2AwAAAAMxNjACAAAABDIwMTgEAAAAATAHAAAACTgvMzAvMjAxOQgAAAAKMTIvMzEvMjAxOAkAAAABMFrsAceKLdcI1TgNDost1wgmQ0lRLlRTRTo0MDYzLklRX1BFUklPRExFTkdUSF9JUy5GWTIwMTYBAAAA41cNAAEAAAACMTIARWFoyoot1wg0BYwNiy3XCClDSVEuTllTRTpHTFcuSVFfQ09NTU9OX1BSRUZfRElWX0NGLkZZMjAwNwEAAAAQpwIAAwAAAAAAZLokyIot1wji5OQNiy3XCB9DSVEuVFNFOjYzNjcuSVFfTkVUX0RFQlQuRlkyMDExAQAAAFRdDQACAAAABjIwNDc2MQEIAAAABQAAAAExAQAAAAoxNDYyNzEyNDY0AwAAAAI3OQIAAAAENDM2NAQAAAABMAcAAAAJOC8zMC8yMDE5CAAAAAkzLzMxLzIwMTEJAAAAATBA+rLMii3XCKcpFQ2LLdcILUNJUS5UU0U6NjM2Ny5JUV9DQVNIX0NPTlZFUlNJT04uRlkyMDE3Li4uLkpQWQEAAABUXQ0AAgAAAAkxMTQuNjc3MTYBCAAAAAUAAAABMQEAAAAKMTg0ODg3OTUyMAMAAAACNzkCAAAABDQxODQEAAAAATAHAAAACTgvMzAvMjAxOQgAAAAJMy8zMS8yMDE3CQAAAAEw</t>
  </si>
  <si>
    <t>CWb6w4ot1whWDb4Oiy3XCCZDSVEuVFNFOjQwNjMuSVFfQ1VTVE9NX0JFVEEuMjAxOC8wMy8zMQEAAADjVw0AAgAAABAxLjc0NzA2NzUxMjczMzkzAHJqEeaKLdcIL0zuDost1wgsQ0lRLkVOWFRQQTpTR08uSVFfVE9UQUxfQVNTRVRTLkZZMjAwOS4uLi5KUFkBAAAAAV0NAAIAAAANNTczOTU4NS43NDU1NAEIAAAABQAAAAExAQAAAAoxNDQwMjI0Nzk0AwAAAAI3OQIAAAAEMTAwNwQAAAABMAcAAAAJOC8zMC8yMDE5CAAAAAoxMi8zMS8yMDA5CQAAAAEwLxj6w4ot1whoGgcPiy3XCBtDSVEuRU5YVFBBOlNHTy5JUV9HUC5GWTIwMDcBAAAAAV0NAAIAAAAFMTExODYBCAAAAAUAAAABMQEAAAAKMTMwMTM5MzE2MwMAAAACNTACAAAAAjEwBAAAAAEwBwAAAAk4LzMwLzIwMTkIAAAACjEyLzMxLzIwMDcJAAAAATARJGnKii3XCK//hg2LLdcIJUNJUS5UU0U6NjM2Ny5JUV9PVEhFUl9DTF9TVVBQTC5GWTIwMTYBAAAAVF0NAAIAAAAGMTQzMjQwAQgAAAAFAAAAATEBAAAACjE3OTg4OTUwMTEDAAAAAjc5AgAAAAQxMDU3BAAAAAEwBwAAAAk4LzMwLzIwMTkIAAAACTMvMzEvMjAxNgkAAAABMDqhtsyKLdcIhw5QDYst1wglQ0lRLlNFSEs6MTEwOC5JUV9DVVJSRU5UX1JBVElPLkZZMjAxNAEAAABPaVYAAgAAAAgwLjc0NTQxNgEIAAAABQAAAAExAQAAAAoxNzgyMDExMzE2AwAAAAIzMgIAAAAENDAzMAQAAAABMAcAAAAJ</t>
  </si>
  <si>
    <t>OC8zMC8yMDE5CAAAAAoxMi8zMS8yMDE0CQAAAAEwZ/p1xIot1whKVpYOiy3XCCBDSVEuVFNFOjQwNDIuSVFfTUFDSElORVJZLkZZMjAxNQEAAAAUWA0AAwAAAAAA2I2Ayoot1whEj2ENiy3XCChDSVEuVFNFOjUyMTQuSVFfRUFSTklOR19DT19NQVJHSU4uRlkyMDA5AQAAAG1bDQACAAAABjYuNDk0NgEIAAAABQAAAAExAQAAAAoxMzg5MjI0MjAwAwAAAAI3OQIAAAAENDE4MQQAAAABMAcAAAAJOC8zMC8yMDE5CAAAAAkzLzMxLzIwMDkJAAAAATDQc33Fii3XCJAHUA6LLdcIKUNJUS5OWVNFOlBQRy5JUV9DT01NT05fUFJFRl9ESVZfQ0YuRlkyMDE3AQAAAO9+BAADAAAAAADWtWrGii3XCN7lOA6LLdcIJUNJUS5UU0U6NTIwMS5JUV9SRVRVUk5fQ0FQSVRBTC5GWTIwMTYBAAAA3VQNAAIAAAAGMy41MjY0AQgAAAAFAAAAATEBAAAACjE4MzUwMzg5NTUDAAAAAjc5AgAAAAQ0MzYzBAAAAAEwBwAAAAk4LzMwLzIwMTkIAAAACjEyLzMxLzIwMTYJAAAAATCsbdLFii3XCJQ5TA6LLdcIH0NJUS5UU0U6NTMzMy5JUV9ORVRfREVCVC5GWTIwMDkBAAAAiVwNAAIAAAAGLTE5OTUxAQgAAAAFAAAAATEBAAAACjEzODI3NjM3NDcDAAAAAjc5AgAAAAQ0MzY0BAAAAAEwBwAAAAk4LzMwLzIwMTkIAAAACTMvMzEvMjAwOQkAAAABMGTWo8uKLdcIrqkYDYst1wgnQ0lRLkVOWFRQQTpTR08uSVFfTFRfREVCVF9JU1NVRUQuRlky</t>
  </si>
  <si>
    <t>MDA4AQAAAAFdDQACAAAABDI5ODcBCAAAAAUAAAABMQEAAAAKMTM5MzE1NjgyNwMAAAACNTACAAAABDIwMzQEAAAAATAHAAAACTgvMzAvMjAxOQgAAAAKMTIvMzEvMjAwOAkAAAABMJaBfMmKLdcIimmZDYst1wggQ0lRLlRTRTo1MjE0LklRX0NIQU5HRV9BUi5GWTIwMDcBAAAAbVsNAAIAAAAFLTExNDUBCAAAAAUAAAABMQEAAAAJNjU0MDIyMzAyAwAAAAI3OQIAAAAEMjAxOAQAAAABMAcAAAAJOC8zMC8yMDE5CAAAAAkzLzMxLzIwMDcJAAAAATCvvt7Nii3XCO8HqgyLLdcIIUNJUS5UU0U6NTIwMS5JUV9JTkNfRVFVSVRZLkZZMjAxMwEAAADdVA0AAgAAAAQxMDA3AQgAAAAFAAAAATEBAAAACjE2Njg2NDMyMTgDAAAAAjc5AgAAAAI0NwQAAAABMAcAAAAJOC8zMC8yMDE5CAAAAAoxMi8zMS8yMDEzCQAAAAEwxiUyz4ot1wiuZ8EOiy3XCChDSVEuVFNFOjUyMTQuSVFfRUFSTklOR19DT19NQVJHSU4uRlkyMDE3AQAAAG1bDQACAAAABjkuODAyOQEIAAAABQAAAAExAQAAAAoxODgxOTMxNjUxAwAAAAI3OQIAAAAENDE4MQQAAAABMAcAAAAJOC8zMC8yMDE5CAAAAAoxMi8zMS8yMDE3CQAAAAEwzJp9xYot1wjK32sOiy3XCB9DSVEuTllTRTpHTFcuSVFfVFJFQVNVUlkuRlkyMDA5AQAAABCnAgACAAAABS0xMjA3AQgAAAAFAAAAATEBAAAACjE1MTExMjE3MTcDAAAAAzE2MAIAAAAEMTI0OAQAAAABMAcAAAAJOC8z</t>
  </si>
  <si>
    <t>MC8yMDE5CAAAAAoxMi8zMS8yMDA5CQAAAAEwyjRux4ot1wh0VO4Niy3XCBtDSVEuVFNFOjUyMDIuSVFfR1BQRS5GWTIwMTcBAAAAJ1sNAAMAAAAAALBiysyKLdcIrnH7DIst1wgmQ0lRLlRTRTo0MDQyLklRX05FVF9ERUJUX0lTU1VFRC5GWTIwMTYBAAAAFFgNAAIAAAAGLTcyMDE0AQgAAAAFAAAAATEBAAAACjE3OTg4OTUwMTMDAAAAAjc5AgAAAAQyMDAzBAAAAAEwBwAAAAk4LzMwLzIwMTkIAAAACTMvMzEvMjAxNgkAAAABMMy0gMqKLdcIrStiDYst1wgeQ0lRLk5ZU0U6T0MuSVFfREFfU1VQUEwuRlkyMDEyAQAAAMJ9BAADAAAAAABkuiTIii3XCGwn4g2LLdcIH0NJUS5OWVNFOk9DLklRX0JVSUxESU5HUy5GWTIwMTQBAAAAwn0EAAIAAAADNzg5AQgAAAAFAAAAATEBAAAACjE4MjY3NTU0OTMDAAAAAzE2MAIAAAAEMzAyMwQAAAABMAcAAAAJOC8zMC8yMDE5CAAAAAoxMi8zMS8yMDE0CQAAAAEwgkUkyIot1wjfzvoNiy3XCCZDSVEuVFNFOjUzMzMuSVFfTFRfREVCVF9DQVBJVEFMLkZZMjAxMAEAAACJXA0AAgAAAAcxNi40MDUxAQgAAAAFAAAAATEBAAAACjEzODI3NjM3MTcDAAAAAjc5AgAAAAQ0MTg3BAAAAAEwBwAAAAk4LzMwLzIwMTkIAAAACTMvMzEvMjAxMAkAAAABMP7oAMWKLdcIjtt7Dost1wgeQ0lRLkVOWFRQQTpTR08uSVFfQ0FQRVguRlkyMDEzAQAAAAFdDQACAAAABS0xMzAwAQgAAAAFAAAA</t>
  </si>
  <si>
    <t>ATEBAAAACjE3MzA3NDg5MzQDAAAAAjUwAgAAAAQyMDIxBAAAAAEwBwAAAAk4LzMwLzIwMTkIAAAACjEyLzMxLzIwMTMJAAAAATBWRH3Jii3XCK3erg2LLdcIIUNJUS5TRUhLOjExMDguSVFfUkRfRVhQX0ZOLkZZMjAwOQEAAABPaVYAAwAAAAAAa2FCyYot1wjQN8ANiy3XCClDSVEuVFNFOjYzNjcuSVFfQVNTRVRfV1JJVEVET1dOX0NGLkZZMjAxMQEAAABUXQ0AAwAAAAAAQPqyzIot1wgyRf0Miy3XCB5DSVEuVFNFOjUyMDIuSVFfV0lQX0lOVi5GWTIwMTABAAAAJ1sNAAIAAAAFMTAzNzUBCAAAAAUAAAABMQEAAAAKMTM4NjcyNDQxMAMAAAACNzkCAAAABDMyMTkEAAAAATAHAAAACTgvMzAvMjAxOQgAAAAJMy8zMS8yMDEwCQAAAAEw/wnRzYot1wgR/Q8Niy3XCBtDSVEuTllTRTpQUEcuSVFfTEFORC5GWTIwMDcBAAAA734EAAIAAAADNDE4AQgAAAAFAAAAATEBAAAACjEzMjY3MjQzNzkDAAAAAzE2MAIAAAAEMzA5OAQAAAABMAcAAAAJOC8zMC8yMDE5CAAAAAoxMi8zMS8yMDA3CQAAAAEwuBMCx4ot1wiyVBEOiy3XCChDSVEuVFNFOjQwNjMuSVFfTUFSS0VUQ0FQLjIwMTIvMTIvMzEuSlBZAQAAAONXDQACAAAADTIyMjA2MzQuMDcyNzUBBgAAAAUAAAABMQEAAAAKMTU3NjAzMzAyOQMAAAACNzkCAAAABjEwMDA1NAQAAAABMAcAAAAKMTIvMzEvMjAxMiR85OeKLdcIKEhIG4st1wgjQ0lRLk5ZU0U6R0xXLklR</t>
  </si>
  <si>
    <t>X0VCSVRBX01BUkdJTi5GWTIwMTYBAAAAEKcCAAIAAAAHMTYuMDcwMgEIAAAABQAAAAExAQAAAAoxOTQ0NTI1NTk0AwAAAAMxNjACAAAABDQ0MTkEAAAAATAHAAAACTgvMzAvMjAxOQgAAAAKMTIvMzEvMjAxNgkAAAABMORoeMSKLdcIDQ6iDost1wgsQ0lRLkVOWFRQQTpTR08uSVFfT1RIRVJfVU5VU1VBTF9TVVBQTC5GWTIwMTUBAAAAAV0NAAIAAAADLTUyAQgAAAAFAAAAATEBAAAACjE4MjkyMjY5NDYDAAAAAjUwAgAAAAI4NwQAAAABMAcAAAAJOC8zMC8yMDE5CAAAAAoxMi8zMS8yMDE1CQAAAAEwqZ5ByYot1wj2ipsNiy3XCB5DSVEuVFNFOjQwNDIuSVFfV0lQX0lOVi5GWTIwMTYBAAAAFFgNAAIAAAAFMTAyMDABCAAAAAUAAAABMQEAAAAKMTc5ODg5NTAxMwMAAAACNzkCAAAABDMyMTkEAAAAATAHAAAACTgvMzAvMjAxOQgAAAAJMy8zMS8yMDE2CQAAAAEwzLSAyoot1wjgXWwNiy3XCCJDSVEuVFNFOjUyMDEuSVFfR0FJTl9JTlZFU1QuRlkyMDE2AQAAAN1UDQADAAAAAACpmjLPii3XCNCMwAyLLdcIJUNJUS5UU0U6NDA2My5JUV9HV19JTlRBTl9BTU9SVC5GWTIwMDgBAAAA41cNAAMAAAAAAGgDgcqKLdcIfdJeDYst1wgoQ0lRLlRTRTo1MjE0LklRX1RPVEFMX0RFQlRfRVFVSVRZLkZZMjAxMQEAAABtWw0AAgAAAAYxOS41MDEBCAAAAAUAAAABMQEAAAAKMTQ2MjcxMjM1NwMAAAACNzkCAAAABDQwMzQE</t>
  </si>
  <si>
    <t>AAAAATAHAAAACTgvMzAvMjAxOQgAAAAJMy8zMS8yMDExCQAAAAEw0HN9xYot1wg5KWcOiy3XCBtDSVEuVFNFOjUyMDIuSVFfRUJJVC5GWTIwMTkBAAAAJ1sNAAIAAAAFMzExMTQBCAAAAAUAAAABMQEAAAAKMTk3MDIxMjkzNQMAAAACNzkCAAAAAzQwMAQAAAABMAcAAAAJOC8zMC8yMDE5CAAAAAkzLzMxLzIwMTkJAAAAATCS18rMii3XCOhg8wyLLdcIJENJUS5UU0U6NTIwMi5JUV9PVEhFUl9MSUFCX0xULkZZMjAxNgEAAAAnWw0AAgAAAAUzMTczNAEIAAAABQAAAAExAQAAAAoxNzk5MDg5MTc0AwAAAAI3OQIAAAAEMTA2MgQAAAABMAcAAAAJOC8zMC8yMDE5CAAAAAkzLzMxLzIwMTYJAAAAATC7FMrMii3XCFtm6gyLLdcIJUNJUS5OWVNFOlBQRy5JUV9ESUxVVF9FUFNfRVhDTC5GWTIwMTEBAAAA734EAAIAAAAIMi42NTAzMTcBCAAAAAUAAAABMQEAAAAKMTY1OTM0NDk1NgMAAAADMTYwAgAAAAMxNDIEAAAAATAHAAAACTgvMzAvMjAxOQgAAAAKMTIvMzEvMjAxMQkAAAABMNlmAMeKLdcIAAcfDost1wgeQ0lRLk5ZU0U6R0xXLklRX1dJUF9JTlYuRlkyMDE4AQAAABCnAgACAAAAAzM4NgEIAAAABQAAAAExAQAAAAoxOTQ0NTI1NTg2AwAAAAMxNjACAAAABDMyMTkEAAAAATAHAAAACTgvMzAvMjAxOQgAAAAKMTIvMzEvMjAxOAkAAAABMFrsAceKLdcIv5AJDost1wgkQ0lRLlNFSEs6MTEwOC5JUV9CRVRBXzFZ</t>
  </si>
  <si>
    <t>Ui4yMDE3LzEyLzMxAQAAAE9pVgACAAAAES0wLjkwMjAzMjkzNjI3OTM3AGyREeaKLdcIguLwDost1wglQ0lRLk5ZU0U6R0xXLklRX0RBWVNfU0FMRVNfT1VULkZZMjAxNQEAAAAQpwIAAgAAAAg1Ny41NDgwOQEIAAAABQAAAAExAQAAAAoxODc0NTc3MzU0AwAAAAMxNjACAAAABDQwNDIEAAAAATAHAAAACTgvMzAvMjAxOQgAAAAKMTIvMzEvMjAxNQkAAAABMORoeMSKLdcI4uytDost1wgoQ0lRLlRTRTo1MzMzLklRX01BUktFVENBUC4yMDE2LzEyLzMxLkpQWQEAAACJXA0AAgAAAA03MjkwOTMuNzg3Mzc2AQYAAAAFAAAAATEBAAAACjE4MTY2OTU2MjIDAAAAAjc5AgAAAAYxMDAwNTQEAAAAATAHAAAACjEyLzMxLzIwMTYkfOTnii3XCKtNRhuLLdcIK0NJUS5OWVNFOlBQRy5JUV9NSU5PUklUWV9JTlRFUkVTVF9DRi5GWTIwMTQBAAAA734EAAMAAAAAALwaasaKLdcIWDkwDost1wgiQ0lRLlRTRTo1MjE0LklRX1FVSUNLX1JBVElPLkZZMjAxOAEAAABtWw0AAgAAAAgxLjUzNDUyNAEIAAAABQAAAAExAQAAAAoxOTUyMjg0NTczAwAAAAI3OQIAAAAENDEyMQQAAAABMAcAAAAJOC8zMC8yMDE5CAAAAAoxMi8zMS8yMDE4CQAAAAEwzJp9xYot1wgIxWcOiy3XCCVDSVEuVFNFOjYzNjcuSVFfR0FJTl9BU1NFVFNfQ0YuRlkyMDEzAQAAAFRdDQACAAAAAzQ5NgEIAAAABQAAAAExAQAAAAoxNjI1NDU3NjM5AwAAAAI3</t>
  </si>
  <si>
    <t>OQIAAAAEMjAyNgQAAAABMAcAAAAJOC8zMC8yMDE5CAAAAAkzLzMxLzIwMTMJAAAAATA1IbPMii3XCFyIHQ2LLdcIJUNJUS5OWVNFOkdMVy5JUV9CQVNJQ19FUFNfSU5DTC5GWTIwMTABAAAAEKcCAAIAAAAIMi4yODM2OTcBCAAAAAUAAAABMQEAAAAKMTU4NzYzMjMwMAMAAAADMTYwAgAAAAE5BAAAAAEwBwAAAAk4LzMwLzIwMTkIAAAACjEyLzMxLzIwMTAJAAAAATDKNG7Hii3XCCMdFw6LLdcIJUNJUS5UU0U6NTIwMi5JUV9ESUxVVF9FUFNfRVhDTC5GWTIwMTcBAAAAJ1sNAAIAAAAFNjEuNDkBCAAAAAUAAAABMQEAAAAKMTg0OTI1OTUzNQMAAAACNzkCAAAAAzE0MgQAAAABMAcAAAAJOC8zMC8yMDE5CAAAAAkzLzMxLzIwMTcJAAAAATC7O8rMii3XCHJFEg2LLdcIHENJUS5UU0U6NTIwMi5JUV9EQV9DRi5GWTIwMDgBAAAAJ1sNAAIAAAAFNzM5NDUBCAAAAAUAAAABMQEAAAAKMTA2MTE5Mzg2MAMAAAACNzkCAAAABDIxNjAEAAAAATAHAAAACTgvMzAvMjAxOQgAAAAJMy8zMS8yMDA4CQAAAAEwPuPQzYot1wimjQYNiy3XCCJDSVEuU0VISzoxMTA4LklRX1RPVEFMX0xJQUIuRlkyMDEwAQAAAE9pVgACAAAACjEzNDUuMzE5NzMBCAAAAAUAAAABMQEAAAAKMTU0NTY3MTQ5NAMAAAACMzICAAAABDEyNzYEAAAAATAHAAAACTgvMzAvMjAxOQgAAAAKMTIvMzEvMjAxMAkAAAABMAtMQ8mKLdcI1azADYst1wghQ0lR</t>
  </si>
  <si>
    <t>Lk5ZU0U6UFBHLklRX1RPVEFMX0RFQlQuRlkyMDE0AQAAAO9+BAACAAAABDQwMTQBCAAAAAUAAAABMQEAAAAKMTgyODExMjYwMQMAAAADMTYwAgAAAAQ0MTczBAAAAAEwBwAAAAk4LzMwLzIwMTkIAAAACjEyLzMxLzIwMTQJAAAAATDF82nGii3XCGBrMw6LLdcILUNJUS5UU0U6NDA0Mi5JUV9ERUZfVEFYX0FTU0VUU19DVVJSRU5ULkZZMjAxMgEAAAAUWA0AAgAAAAQ2MjkyAQgAAAAFAAAAATEBAAAACjE1NTQzMzcxNTkDAAAAAjc5AgAAAAQxMTE3BAAAAAEwBwAAAAk4LzMwLzIwMTkIAAAACTMvMzEvMjAxMgkAAAABMFqJjMuKLdcILVhgDYst1wggQ0lRLk5ZU0U6R0xXLklRX0ZVTExfVElNRS5GWTIwMTEBAAAAEKcCAAIAAAAFMjg4MDAAvltux4ot1whUhuoNiy3XCCBDSVEuVFNFOjQwNDIuSVFfUEFSVF9USU1FLkZZMjAxMwEAAAAUWA0AAwAAAAAAWbCMy4ot1wjv3W8Niy3XCCFDSVEuTllTRTpPQy5JUV9DQVNIX0lOVkVTVC5GWTIwMTMBAAAAwn0EAAIAAAAELTI4MwEIAAAABQAAAAExAQAAAAoxNzc1NTc0NzMzAwAAAAMxNjACAAAABDIwMDUEAAAAATAHAAAACTgvMzAvMjAxOQgAAAAKMTIvMzEvMjAxMwkAAAABMDIJJciKLdcIEZfrDYst1wgfQ0lRLlRTRTo1MjAxLklRX0VCVF9FWENMLkZZMjAxMwEAAADdVA0AAgAAAAU2ODY3MAEIAAAABQAAAAExAQAAAAoxNjY4NjQzMjE4AwAAAAI3OQIAAAABNAQA</t>
  </si>
  <si>
    <t>AAABMAcAAAAJOC8zMC8yMDE5CAAAAAoxMi8zMS8yMDEzCQAAAAEwxiUyz4ot1wgafL8Miy3XCCdDSVEuTllTRTpQUEcuSVFfQ0ZPX0NVUlJFTlRfTElBQi5GWTIwMTYBAAAA734EAAIAAAAIMC4zMTc2NTgBCAAAAAUAAAABMQEAAAAKMTk0NjQxODY5NAMAAAADMTYwAgAAAAQ0MTg1BAAAAAEwBwAAAAk4LzMwLzIwMTkIAAAACjEyLzMxLzIwMTYJAAAAATBV37XDii3XCCHcrA6LLdcII0NJUS5UU0U6NjM2Ny5JUV9CRVRBXzJZUi4yMDEzLzAzLzMxAQAAAFRdDQACAAAAEDAuNzcwNzM1MzIzNDI1OTUAVj5h6Iot1wh8lOkOiy3XCCpDSVEuVFNFOjUyMDEuSVFfSU5URVJFU1RfSU5WRVNUX0lOQy5GWTIwMTMBAAAA3VQNAAIAAAAENTA5NQEIAAAABQAAAAExAQAAAAoxNjY4NjQzMjE4AwAAAAI3OQIAAAACNjUEAAAAATAHAAAACTgvMzAvMjAxOQgAAAAKMTIvMzEvMjAxMwkAAAABMMYlMs+KLdcIB22/Dost1wgfQ0lRLk5ZU0U6R0xXLklRX0JWX1NIQVJFLkZZMjAxMAEAAAAQpwIAAgAAAAkxMi40MTE5MTUBCAAAAAUAAAABMQEAAAAKMTU4NzYzMjMwMAMAAAADMTYwAgAAAAQ0MDIwBAAAAAEwBwAAAAk4LzMwLzIwMTkIAAAACjEyLzMxLzIwMTAJAAAAATDKNG7Hii3XCDWi7g2LLdcIJENJUS5UU0U6NjM2Ny5JUV9VTkxFVkVSRURfRkNGLkZZMjAxMQEAAABUXQ0AAgAAAAk3MDc4Ny4zNzUBCAAAAAUAAAABMQEA</t>
  </si>
  <si>
    <t>AAAKMTQ2MjcxMjQ2NAMAAAACNzkCAAAABDQ0MjMEAAAAATAHAAAACTgvMzAvMjAxOQgAAAAJMy8zMS8yMDExCQAAAAEwQPqyzIot1winKRUNiy3XCCZDSVEuVFNFOjUzMzMuSVFfQ1VTVE9NX0JFVEEuMjAxNC8wMy8zMQEAAACJXA0AAgAAABAxLjQ1OTQxNDYzNDMxNjczAEeMYeiKLdcI/mfrDost1wgYQ0lRLk5ZU0U6T0MuSVFfRE8uRlkyMDE3AQAAAMJ9BAADAAAAAABqkyTIii3XCOpN9w2LLdcIKENJUS5UU0U6NTIxNC5JUV9NQVJLRVRDQVAuMjAwMi8xMi8zMS5KUFkBAAAAbVsNAAIAAAANMTkwOTEwLjkxMzIwMgEGAAAABQAAAAExAQAAAAoxNDIxNTQ0MzAyAwAAAAI3OQIAAAAGMTAwMDU0BAAAAAEwBwAAAAoxMi8zMS8yMDAyJHzk54ot1whu3kobiy3XCB9DSVEuVFNFOjUzMzMuSVFfREFfU1VQUEwuRlkyMDE5AQAAAIlcDQADAAAAAAAjTI3Lii3XCHjyPQ2LLdcIIkNJUS5UU0U6NTMzMy5JUV9TQUxFX1BQRV9DRi5GWTIwMTEBAAAAiVwNAAMAAAAAAIT8o8uKLdcIGfhCDYst1wghQ0lRLlRTRTo0MDYzLklRX09USEVSX09QRVIuRlkyMDEyAQAAAONXDQADAAAAAACIOmjKii3XCEnjXw2LLdcILENJUS5OWVNFOlBQRy5JUV9ORVRfREVCVF9FQklUREFfQ0FQRVguRlkyMDE4AQAAAO9+BAACAAAACDIuMTkxMDE3AQgAAAAFAAAAATEBAAAACjE5NDY0MTg3MDcDAAAAAzE2MAIAAAAFMjMzMTQEAAAAATAH</t>
  </si>
  <si>
    <t>AAAACTgvMzAvMjAxOQgAAAAKMTIvMzEvMjAxOAkAAAABMFcGtsOKLdcIqi+rDost1wgkQ0lRLlRTRTo0MDYzLklRX0VCSVREQV9NQVJHSU4uRlkyMDExAQAAAONXDQACAAAABjIyLjk1OAEIAAAABQAAAAExAQAAAAoxNTU0MTg5Nzg4AwAAAAI3OQIAAAAENDA0NwQAAAABMAcAAAAJOC8zMC8yMDE5CAAAAAkzLzMxLzIwMTEJAAAAATAp4NHEii3XCAIkhQ6LLdcIIUNJUS5TRUhLOjExMDguSVFfTklfTUFSR0lOLkZZMjAwNwEAAABPaVYAAgAAAActNi4zMTkzAQgAAAAFAAAAATEBAAAACjE1NTYyMzQwMTIDAAAAAjMyAgAAAAQ0MDk0BAAAAAEwBwAAAAk4LzMwLzIwMTkIAAAACDEvMS8yMDA4CQAAAAEw51XSxIot1who/ZIOiy3XCC5DSVEuVFNFOjUzMzMuSVFfT1RIRVJfRklOQU5DRV9BQ1RfU1VQUEwuRlkyMDA4AQAAAIlcDQACAAAABC01NTQBCAAAAAUAAAABMQEAAAAKMTEyMjM3OTUwNgMAAAACNzkCAAAABDIwNTAEAAAAATAHAAAACTgvMzAvMjAxOQgAAAAJMy8zMS8yMDA4CQAAAAEwkK6jy4ot1wgACVINiy3XCChDSVEuVFNFOjQwNjMuSVFfTUFSS0VUQ0FQLjIwMTUvMTIvMzEuSlBZAQAAAONXDQACAAAADjI4MTgyNjYuMTI5MTA3AQYAAAAFAAAAATEBAAAACjE3NjQ1NDEzMDgDAAAAAjc5AgAAAAYxMDAwNTQEAAAAATAHAAAACjEyLzMxLzIwMTUzVeTnii3XCLbBRhuLLdcIGkNJUS5TRUhLOjExMDgu</t>
  </si>
  <si>
    <t>SVFfUkUuRlkyMDE3AQAAAE9pVgACAAAADC0xMjg2LjkyNTA5NgEIAAAABQAAAAExAQAAAAoxOTUzMzUzMzE2AwAAAAIzMgIAAAAEMTIyMgQAAAABMAcAAAAJOC8zMC8yMDE5CAAAAAoxMi8zMS8yMDE3CQAAAAEwXtN0yIot1wh39d4Niy3XCCBDSVEuVFNFOjQwNjMuSVFfU1RfSU5WRVNULkZZMjAxNgEAAADjVw0AAgAAAAYyMzY0ODYBCAAAAAUAAAABMQEAAAAKMTc5OTI0MzM0NQMAAAACNzkCAAAABDEwNjkEAAAAATAHAAAACTgvMzAvMjAxOQgAAAAJMy8zMS8yMDE2CQAAAAEwRWFoyoot1wgXIZANiy3XCCJDSVEuVFNFOjUyMTQuSVFfQVNTRVRfVFVSTlMuRlkyMDE3AQAAAG1bDQACAAAACDAuMzg3MzU0AQgAAAAFAAAAATEBAAAACjE4ODE5MzE2NTEDAAAAAjc5AgAAAAQ0MTc3BAAAAAEwBwAAAAk4LzMwLzIwMTkIAAAACjEyLzMxLzIwMTcJAAAAATDMmn3Fii3XCKxVZQ6LLdcIJkNJUS5TRUhLOjExMDguSVFfR0FJTl9BU1NFVFNfQ0YuRlkyMDA5AQAAAE9pVgACAAAACDAuMTAyOTIzAQgAAAAFAAAAATEBAAAACjE0NDUyNzk0MTkDAAAAAjMyAgAAAAQyMDI2BAAAAAEwBwAAAAk4LzMwLzIwMTkIAAAACjEyLzMxLzIwMDkJAAAAATBrYULJii3XCOvNpg2LLdcILUNJUS5UU0U6NTIxNC5JUV9PVEhFUl9JTlZFU1RfQUNUX1NVUFBMLkZZMjAxMgEAAABtWw0AAgAAAAQtNjY0AQgAAAAFAAAAATEBAAAACjE2</t>
  </si>
  <si>
    <t>Mjk1MDc2ODUDAAAAAjc5AgAAAAQyMDUxBAAAAAEwBwAAAAk4LzMwLzIwMTkIAAAACTMvMzEvMjAxMgkAAAABMI0z382KLdcIw53WDIst1wgdQ0lRLlRTRTo1MjAxLklRX0VCSVREQS5GWTIwMDgBAAAA3VQNAAIAAAAGMjkxMzA3AQgAAAAFAAAAATEBAAAACjEzNTQ3MzE4NzEDAAAAAjc5AgAAAAQ0MDUxBAAAAAEwBwAAAAk4LzMwLzIwMTkIAAAACjEyLzMxLzIwMDgJAAAAATC4TDLPii3XCMSdpQyLLdcIIUNJUS5UU0U6NDA0Mi5JUV9UT1RBTF9ERUJULkZZMjAxOAEAAAAUWA0AAgAAAAYxMDc4NDABCAAAAAUAAAABMQEAAAAKMTg5NTAwMjI1NQMAAAACNzkCAAAABDQxNzMEAAAAATAHAAAACTgvMzAvMjAxOQgAAAAJMy8zMS8yMDE4CQAAAAEwstyAyoot1wjHNl4Niy3XCCBDSVEuVFNFOjQwNDIuSVFfQ0FTSF9PUEVSLkZZMjAxMQEAAAAUWA0AAgAAAAU0OTY0MwEIAAAABQAAAAExAQAAAAoxNDYxNjgwMDY5AwAAAAI3OQIAAAAEMjAwNgQAAAABMAcAAAAJOC8zMC8yMDE5CAAAAAkzLzMxLzIwMTEJAAAAATBaiYzLii3XCAY3ZQ2LLdcIIENJUS5UU0U6NTIwMS5JUV9NQUNISU5FUlkuRlkyMDE1AQAAAN1UDQADAAAAAAC7dDLPii3XCLWYrgyLLdcIIUNJUS5TRUhLOjExMDguSVFfTFRfSU5WRVNULkZZMjAxNwEAAABPaVYAAwAAAAAAUqx0yIot1wiqstoNiy3XCCBDSVEuVFNFOjUzMzMuSVFfQ0hBTkdFX0FQ</t>
  </si>
  <si>
    <t>LkZZMjAxNwEAAACJXA0AAgAAAAQzMjQyAQgAAAAFAAAAATEBAAAACjE4NDg4Nzk1MDYDAAAAAjc5AgAAAAQyMDE3BAAAAAEwBwAAAAk4LzMwLzIwMTkIAAAACTMvMzEvMjAxNwkAAAABMCIkjcuKLdcIVQ40DYst1wgmQ0lRLlRTRTo1MzMzLklRX0lOVkVTVF9MT0FOU19DRi5GWTIwMTABAAAAiVwNAAMAAAAAAIT8o8uKLdcIjh4ZDYst1wglQ0lRLlRTRTo0MDYzLklRX1NUX0RFQlRfUkVQQUlELkZZMjAxMAEAAADjVw0AAwAAAAAAVxNoyoot1whfvF8Niy3XCBxDSVEuVFNFOjUzMzMuSVFfREFfQ0YuRlkyMDEzAQAAAIlcDQACAAAABTIwMDg5AQgAAAAFAAAAATEBAAAACjE2MjU0NTc3NDUDAAAAAjc5AgAAAAQyMTYwBAAAAAEwBwAAAAk4LzMwLzIwMTkIAAAACTMvMzEvMjAxMwkAAAABMEhLpMuKLdcI47pDDYst1wgtQ0lRLlRTRTo1MjAyLklRX09USEVSX0lOVkVTVF9BQ1RfU1VQUEwuRlkyMDE3AQAAACdbDQACAAAABDEyNDMBCAAAAAUAAAABMQEAAAAKMTg0OTI1OTUzNQMAAAACNzkCAAAABDIwNTEEAAAAATAHAAAACTgvMzAvMjAxOQgAAAAJMy8zMS8yMDE3CQAAAAEwsGLKzIot1wg7P9wMiy3XCCdDSVEuU0VISzoxMTA4LklRX0xPQU5TX1JFQ0VJVl9MVC5GWTIwMDcBAAAAT2lWAAMAAAAAAGthQsmKLdcIqzerDYst1wg0Q0lRLlRTRTo0MDQyLklRX1RPVEFMX09VVFNUQU5ESU5HX0ZJTElOR19EQVRF</t>
  </si>
  <si>
    <t>LkZZMjAxOAEAAAAUWA0AAgAAAAozMjQuNjg2MDE5AQQAAAAFAAAAATUBAAAACjE4OTUwMDIyNTUCAAAABTI0MTUzBgAAAAEwstyAyoot1whNzXUNiy3XCCZDSVEuVFNFOjQwNjMuSVFfTkVUX0RFQlRfSVNTVUVELkZZMjAxOAEAAADjVw0AAgAAAAQxMTA2AQgAAAAFAAAAATEBAAAACjE4OTUxODM5MTQDAAAAAjc5AgAAAAQyMDAzBAAAAAEwBwAAAAk4LzMwLzIwMTkIAAAACTMvMzEvMjAxOAkAAAABMEmvaMqKLdcI07GUDYst1wgjQ0lRLlRTRTo0MDQyLklRX0RJTFVUX1dFSUdIVC5GWTIwMTUBAAAAFFgNAAIAAAAHMzAwLjE3NgDkZoDKii3XCH9uZg2LLdcIJ0NJUS5FTlhUUEE6U0dPLklRX1NUX0RFQlRfSVNTVUVELkZZMjAxNQEAAAABXQ0AAwAAAAAAUsZByYot1wg+C7QNiy3XCClDSVEuVFNFOjQwNjMuSVFfSU5WRVNUX1NFQ1VSSVRZX0NGLkZZMjAwOQEAAADjVw0AAgAAAAUtNzg5NAEIAAAABQAAAAExAQAAAAoxMzgyNzYzNzMzAwAAAAI3OQIAAAAEMjAyNwQAAAABMAcAAAAJOC8zMC8yMDE5CAAAAAkzLzMxLzIwMDkJAAAAATBk7GfKii3XCO7YjQ2LLdcIHUNJUS5UU0U6NTMzMy5JUV9HQV9FWFAuRlkyMDExAQAAAIlcDQADAAAAAACE/KPLii3XCBn4Qg2LLdcIIUNJUS5OWVNFOlBQRy5JUV9TR0FfTUFSR0lOLkZZMjAxNAEAAADvfgQAAgAAAAcyNC45ODgxAQgAAAAFAAAAATEBAAAACjE4MjgxMTI2</t>
  </si>
  <si>
    <t>MDEDAAAAAzE2MAIAAAAENDM3NQQAAAABMAcAAAAJOC8zMC8yMDE5CAAAAAoxMi8zMS8yMDE0CQAAAAEwVd+1w4ot1wior64Oiy3XCCZDSVEuVFNFOjQwNDIuSVFfSU5WRVNUX0xPQU5TX0NGLkZZMjAxMAEAAAAUWA0AAgAAAAM2NzABCAAAAAUAAAABMQEAAAAKMTM4Mjc2MzU0OAMAAAACNzkCAAAABDIwMzIEAAAAATAHAAAACTgvMzAvMjAxOQgAAAAJMy8zMS8yMDEwCQAAAAEwWomMy4ot1wgcDi0Niy3XCBxDSVEuVFNFOjYzNjcuSVFfQ0FQRVguRlkyMDE4AQAAAFRdDQACAAAABi04NTY3OQEIAAAABQAAAAExAQAAAAoxODk1MDAyNDIxAwAAAAI3OQIAAAAEMjAyMQQAAAABMAcAAAAJOC8zMC8yMDE5CAAAAAkzLzMxLzIwMTgJAAAAATAwyLbMii3XCKRsJw2LLdcIJkNJUS5UU0U6NTMzMy5JUV9FRkZFQ1RfVEFYX1JBVEUuRlkyMDEzAQAAAIlcDQACAAAABzMzLjY0NzgBCAAAAAUAAAABMQEAAAAKMTYyNTQ1Nzc0NQMAAAACNzkCAAAABDQzNzYEAAAAATAHAAAACTgvMzAvMjAxOQgAAAAJMy8zMS8yMDEzCQAAAAEwdyOky4ot1wjuk0MNiy3XCCdDSVEuVFNFOjUyMDEuSVFfTkVUX0lOVEVSRVNUX0VYUC5GWTIwMTEBAAAA3VQNAAIAAAAFLTE0ODQBCAAAAAUAAAABMQEAAAAKMTU0MzY1ODQzOAMAAAACNzkCAAAAAzM2OAQAAAABMAcAAAAJOC8zMC8yMDE5CAAAAAoxMi8zMS8yMDExCQAAAAEwpsIyz4ot1wh+</t>
  </si>
  <si>
    <t>27IMiy3XCC1DSVEuVFNFOjYzNjcuSVFfT1RIRVJfSU5WRVNUX0FDVF9TVVBQTC5GWTIwMTEBAAAAVF0NAAIAAAADMTIwAQgAAAAFAAAAATEBAAAACjE0NjI3MTI0NjQDAAAAAjc5AgAAAAQyMDUxBAAAAAEwBwAAAAk4LzMwLzIwMTkIAAAACTMvMzEvMjAxMQkAAAABMED6ssyKLdcI/IItDYst1wgnQ0lRLlNFSEs6MTEwOC5JUV9JTlZFU1RfTE9BTlNfQ0YuRlkyMDE3AQAAAE9pVgADAAAAAABe03TIii3XCAlqww2LLdcIJENJUS5UU0U6NjM2Ny5JUV9DT01NT05fRElWX0NGLkZZMjAwOAEAAABUXQ0AAgAAAAUtOTIzMgEIAAAABQAAAAExAQAAAAoxMDU4OTE1MDE0AwAAAAI3OQIAAAAEMjA3NAQAAAABMAcAAAAJOC8zMC8yMDE5CAAAAAkzLzMxLzIwMDgJAAAAATBxhbLMii3XCF+p/AyLLdcIIUNJUS5OWVNFOlBQRy5JUV9DT01NT05fUkVQLkZZMjAxNAEAAADvfgQAAgAAAAQtNzUwAQgAAAAFAAAAATEBAAAACjE4MjgxMTI2MDEDAAAAAzE2MAIAAAAEMjE2NAQAAAABMAcAAAAJOC8zMC8yMDE5CAAAAAoxMi8zMS8yMDE0CQAAAAEwvBpqxoot1wgi/DcOiy3XCBlDSVEuVFNFOjUyMDIuSVFfUkUuRlkyMDEwAQAAACdbDQACAAAABTcxNjk2AQgAAAAFAAAAATEBAAAACjEzODY3MjQ0MTADAAAAAjc5AgAAAAQxMjIyBAAAAAEwBwAAAAk4LzMwLzIwMTkIAAAACTMvMzEvMjAxMAkAAAABMP8J0c2KLdcIXAL5DIst</t>
  </si>
  <si>
    <t>1wgiQ0lRLlRTRTo2MzY3LklRX1FVSUNLX1JBVElPLkZZMjAxNAEAAABUXQ0AAgAAAAgxLjA2ODQxNQEIAAAABQAAAAExAQAAAAoxNjg3MzQyNTg3AwAAAAI3OQIAAAAENDEyMQQAAAABMAcAAAAJOC8zMC8yMDE5CAAAAAkzLzMxLzIwMTQJAAAAATAQmgDFii3XCCAeaw6LLdcIIENJUS5TRUhLOjExMDguSVFfRUJUX0VYQ0wuRlkyMDE1AQAAAE9pVgACAAAACy0xODIuODgwNjEyAQgAAAAFAAAAATEBAAAACjE4MzY3MDY3MTEDAAAAAjMyAgAAAAE0BAAAAAEwBwAAAAk4LzMwLzIwMTkIAAAACjEyLzMxLzIwMTUJAAAAATBUhHTIii3XCNgx3g2LLdcIJkNJUS5FTlhUUEE6U0dPLklRX0lNUEFJUk1FTlRfR1cuRlkyMDEyAQAAAAFdDQACAAAAAy02NwEIAAAABQAAAAExAQAAAAoxNjU5Mzg0OTY5AwAAAAI1MAIAAAADMjA5BAAAAAEwBwAAAAk4LzMwLzIwMTkIAAAACjEyLzMxLzIwMTIJAAAAATBu9nzJii3XCNZ0ow2LLdcILUNJUS5UU0U6NDA0Mi5JUV9ERUZfVEFYX0FTU0VUU19DVVJSRU5ULkZZMjAxNAEAAAAUWA0AAgAAAAQ4NjczAQgAAAAFAAAAATEBAAAACjE2ODY2Mzc3NTUDAAAAAjc5AgAAAAQxMTE3BAAAAAEwBwAAAAk4LzMwLzIwMTkIAAAACTMvMzEvMjAxNAkAAAABMCzWjMuKLdcI9xphDYst1wggQ0lRLk5ZU0U6R0xXLklRX05JX01BUkdJTi5GWTIwMTcBAAAAEKcCAAIAAAAGLTQuOTEzAQgAAAAF</t>
  </si>
  <si>
    <t>AAAAATEBAAAACjE5NDQ1MjU2MjIDAAAAAzE2MAIAAAAENDA5NAQAAAABMAcAAAAJOC8zMC8yMDE5CAAAAAoxMi8zMS8yMDE3CQAAAAEwX5G1w4ot1wh3/acOiy3XCCBDSVEuVFNFOjUzMzMuSVFfRlVMTF9USU1FLkZZMjAxNgEAAACJXA0AAgAAAAUxNjY1NwAiJI3Lii3XCPw/Gw2LLdcIJ0NJUS5UU0U6NTIwMi5JUV9UT1RBTF9SRVYuRlkyMDA4Li4uLkpQWQEAAAAnWw0AAgAAAAY4NjU1ODcBCAAAAAUAAAABMQEAAAAKMTA2MTE5Mzg2MAMAAAACNzkCAAAAAjI4BAAAAAEwBwAAAAk4LzMwLzIwMTkIAAAACTMvMzEvMjAwOAkAAAABMFcGtsOKLdcIBx+4Dost1wgiQ0lRLk5ZU0U6T0MuSVFfVE9UQUxfQVNTRVRTLkZZMjAxOAEAAADCfQQAAgAAAAQ5NzcxAQgAAAAFAAAAATEBAAAACjE5NDYyMjQ3NjYDAAAAAzE2MAIAAAAEMTAwNwQAAAABMAcAAAAJOC8zMC8yMDE5CAAAAAoxMi8zMS8yMDE4CQAAAAEwapMkyIot1wijwvcNiy3XCC5DSVEuVFNFOjUyMTQuSVFfVE9UQUxfTElBQl9UT1RBTF9BU1NFVFMuRlkyMDEzAQAAAG1bDQACAAAABzI4Ljk3ODMBCAAAAAUAAAABMQEAAAAKMTY4OTQ1MjM5MwMAAAACNzkCAAAABDQxODgEAAAAATAHAAAACTgvMzAvMjAxOQgAAAAJMy8zMS8yMDEzCQAAAAEw0HN9xYot1whodmcOiy3XCB1DSVEuVFNFOjUyMTQuSVFfR0FfRVhQLkZZMjAxMwEAAABtWw0AAwAAAAAALNjN</t>
  </si>
  <si>
    <t>zYot1wgcZtUMiy3XCClDSVEuVFNFOjUyMDIuSVFfQVNTRVRfV1JJVEVET1dOX0NGLkZZMjAxMAEAAAAnWw0AAgAAAAUxMDY2OQEIAAAABQAAAAExAQAAAAoxMzg2NzI0NDEwAwAAAAI3OQIAAAAEMjAxOQQAAAABMAcAAAAJOC8zMC8yMDE5CAAAAAkzLzMxLzIwMTAJAAAAATD/CdHNii3XCG5QBw2LLdcIL0NJUS5UU0U6NTIwMS5JUV9PVEhFUl9OT05fT1BFUl9FWFBfU1VQUEwuRlkyMDE1AQAAAN1UDQACAAAABC04NzMBCAAAAAUAAAABMQEAAAAKMTc4NDQ5NjE4MAMAAAACNzkCAAAAAjg1BAAAAAEwBwAAAAk4LzMwLzIwMTkIAAAACjEyLzMxLzIwMTUJAAAAATC7dDLPii3XCEkuxgyLLdcIH0NJUS5UU0U6NTMzMy5JUV9UT1RBTF9DQS5GWTIwMDgBAAAAiVwNAAIAAAAGMzEyOTcyAQgAAAAFAAAAATEBAAAACjExMjIzNzk1MDYDAAAAAjc5AgAAAAQxMDA4BAAAAAEwBwAAAAk4LzMwLzIwMTkIAAAACTMvMzEvMjAwOAkAAAABMCTvtsyKLdcIndY5DYst1wgaQ0lRLlRTRTo1MjAyLklRX0NJUC5GWTIwMTQBAAAAJ1sNAAMAAAAAAOSfycyKLdcIhy7bDIst1wgqQ0lRLlRTRTo0MDQyLklRX0NVUlJFTlRfUE9SVF9MRUFTRVMuRlkyMDExAQAAABRYDQADAAAAAABaiYzLii3XCBDGRg2LLdcIKENJUS5UU0U6NDA2My5JUV9DVVJSRU5UX1BPUlRfREVCVC5GWTIwMTQBAAAA41cNAAMAAAAAANKIaMqKLdcIJN6EDYst</t>
  </si>
  <si>
    <t>1wgkQ0lRLlRTRTo1MzMzLklRX0NVUlJFTlRfUkFUSU8uRlkyMDA4AQAAAIlcDQACAAAACDIuNzU1MjI5AQgAAAAFAAAAATEBAAAACjExMjIzNzk1MDYDAAAAAjc5AgAAAAQ0MDMwBAAAAAEwBwAAAAk4LzMwLzIwMTkIAAAACTMvMzEvMjAwOAkAAAABMAPCAMWKLdcIOSlnDost1wgrQ0lRLk5ZU0U6R0xXLklRX01JTk9SSVRZX0lOVEVSRVNUX0NGLkZZMjAxMAEAAAAQpwIAAwAAAAAAvltux4ot1wh1RBcOiy3XCCVDSVEuTllTRTpQUEcuSVFfTkVUX1JFTlRBTF9FWFAuRlkyMDE4AQAAAO9+BAADAAAAAADWtWrGii3XCBnJNA6LLdcIKENJUS5UU0U6NDA2My5JUV9FQVJOSU5HX0NPX01BUkdJTi5GWTIwMTkBAAAA41cNAAIAAAAHMTkuNjk3NAEIAAAABQAAAAExAQAAAAoxOTcwMjEzMDE2AwAAAAI3OQIAAAAENDE4MQQAAAABMAcAAAAJOC8zMC8yMDE5CAAAAAkzLzMxLzIwMTkJAAAAATD7B9LEii3XCAMZkA6LLdcIHkNJUS5UU0U6NTIxNC5JUV9aX1NDT1JFLkZZMjAxMAEAAABtWw0AAgAAAAgzLjE3MzY3NAEIAAAABQAAAAExAQAAAAoxMzg5MjIzNjc2AwAAAAI3OQIAAAAGMTAwMTIzBAAAAAEwBwAAAAk4LzMwLzIwMTkIAAAACTMvMzEvMjAxMAkAAAABMNBzfcWKLdcIgHFiDost1wgbQ0lRLlRTRTo0MDQyLklRX0xBTkQuRlkyMDEyAQAAABRYDQADAAAAAABZsIzLii3XCDF/YA2LLdcIJkNJUS5FTlhUUEE6</t>
  </si>
  <si>
    <t>U0dPLklRX1VOTEVWRVJFRF9GQ0YuRlkyMDEzAQAAAAFdDQACAAAABzE4NjkuNzUBCAAAAAUAAAABMQEAAAAKMTczMDc0ODkzNAMAAAACNTACAAAABDQ0MjMEAAAAATAHAAAACTgvMzAvMjAxOQgAAAAKMTIvMzEvMjAxMwkAAAABMKZQQcmKLdcIKLK3DYst1wghQ0lRLlRTRTo1MzMzLklRX0NBU0hfRVFVSVYuRlkyMDEzAQAAAIlcDQACAAAABTM5NTQyAQgAAAAFAAAAATEBAAAACjE2MjU0NTc3NDUDAAAAAjc5AgAAAAQxMDk2BAAAAAEwBwAAAAk4LzMwLzIwMTkIAAAACTMvMzEvMjAxMwkAAAABMEhLpMuKLdcIE+JKDYst1wgiQ0lRLlNFSEs6MTEwOC5JUV9UT1RBTF9ERUJULkZZMjAwNwEAAABPaVYAAgAAAAo5NjkuNDg4NDc2AQgAAAAFAAAAATEBAAAACjE1NTYyMzQwMTIDAAAAAjMyAgAAAAQ0MTczBAAAAAEwBwAAAAk4LzMwLzIwMTkIAAAACDEvMS8yMDA4CQAAAAEwa2FCyYot1wgIyKENiy3XCCdDSVEuRU5YVFBBOlNHTy5JUV9HQUlOX0FTU0VUU19DRi5GWTIwMDkBAAAAAV0NAAIAAAACMzIBCAAAAAUAAAABMQEAAAAKMTQ0MDIyNDc5NAMAAAACNTACAAAABDIwMjYEAAAAATAHAAAACTgvMzAvMjAxOQgAAAAKMTIvMzEvMjAwOQkAAAABMISofMmKLdcISTK7DYst1wgjQ0lRLk5ZU0U6T0MuSVFfTUFSS0VUQ0FQLjIwMTMvMTIvMzEBAAAAwn0EAAIAAAALNDc5My42MTQwMjQBBgAAAAUAAAABMQEAAAAK</t>
  </si>
  <si>
    <t>MTY0MTgwMDgwNQMAAAADMTYwAgAAAAYxMDAwNTQEAAAAATAHAAAACjEyLzMxLzIwMTOGQxHmii3XCG4w8Q6LLdcIH0NJUS5UU0U6NDA0Mi5JUV9ORVRfREVCVC5GWTIwMTkBAAAAFFgNAAIAAAAENzA5NwEIAAAABQAAAAExAQAAAAoxOTY5OTQ5ODc3AwAAAAI3OQIAAAAENDM2NAQAAAABMAcAAAAJOC8zMC8yMDE5CAAAAAkzLzMxLzIwMTkJAAAAATBoA4HKii3XCGoVYw2LLdcIHUNJUS5UU0U6NTMzMy5JUV9FQklUREEuRlkyMDE3AQAAAIlcDQACAAAABTg5ODI4AQgAAAAFAAAAATEBAAAACjE4NDg4Nzk1MDYDAAAAAjc5AgAAAAQ0MDUxBAAAAAEwBwAAAAk4LzMwLzIwMTkIAAAACTMvMzEvMjAxNwkAAAABMCIkjcuKLdcIQuczDYst1wglQ0lRLlRTRTo1MjE0LklRX1NUX0RFQlRfSVNTVUVELkZZMjAwOAEAAABtWw0AAwAAAAAAr77ezYot1whnEsIMiy3XCCZDSVEuRU5YVFBBOlNHTy5JUV9NQVJLRVRDQVAuMjAxMS8xMi8zMQEAAAABXQ0AAgAAAAwxNTY1Ni40NzkxMzQBBgAAAAUAAAABMQEAAAAKMTQ2NDA4NzUzNQMAAAACNTACAAAABjEwMDA1NAQAAAABMAcAAAAKMTIvMzEvMjAxMeRkQeiKLdcIVcH8Dost1wgxQ0lRLlRTRTo0MDQyLklRX0NIQU5HRV9ORVRfV09SS0lOR19DQVBJVEFMLkZZMjAxNgEAAAAUWA0AAgAAAAYtMjY5OTIBCAAAAAUAAAABMQEAAAAKMTc5ODg5NTAxMwMAAAACNzkCAAAABDQ0</t>
  </si>
  <si>
    <t>MjEEAAAAATAHAAAACTgvMzAvMjAxOQgAAAAJMy8zMS8yMDE2CQAAAAEwzLSAyoot1wiS7XANiy3XCCNDSVEuTllTRTpPQy5JUV9PVEhFUl9MSUFCX0xULkZZMjAxNAEAAADCfQQAAgAAAAMxMzMBCAAAAAUAAAABMQEAAAAKMTgyNjc1NTQ5MwMAAAADMTYwAgAAAAQxMDYyBAAAAAEwBwAAAAk4LzMwLzIwMTkIAAAACjEyLzMxLzIwMTQJAAAAATCCRSTIii3XCN/O+g2LLdcIIENJUS5UU0U6NTIxNC5JUV9NQUNISU5FUlkuRlkyMDExAQAAAG1bDQADAAAAAACVDN/Nii3XCKMYqwyLLdcIJENJUS5UU0U6NDA2My5JUV9QRVJJT0REQVRFX0lTLkZZMjAxNwEAAADjVw0ABQAAAAoyMDE3LzAzLzMxAEVhaMqKLdcI0W6CDYst1wgjQ0lRLlRTRTo1MjE0LklRX0JFVEFfMllSLjIwMTgvMTIvMzEBAAAAbVsNAAIAAAAQMS42NTU5Njg2MjU5ODM0MQBWPmHoii3XCAlz5w6LLdcILkNJUS5UU0U6NTIxNC5JUV9UT1RBTF9ERUJUX0VCSVREQV9DQVBFWC5GWTIwMTcBAAAAbVsNAAIAAAAIMi43MjY5MzgBCAAAAAUAAAABMQEAAAAKMTg4MTkzMTY1MQMAAAACNzkCAAAABTIzMzEzBAAAAAEwBwAAAAk4LzMwLzIwMTkIAAAACjEyLzMxLzIwMTcJAAAAATDMmn3Fii3XCPi5aw6LLdcIIUNJUS5UU0U6NDA0Mi5JUV9DQVNIX0ZJTkFOLkZZMjAxMgEAAAAUWA0AAgAAAAYtMjI2NjEBCAAAAAUAAAABMQEAAAAKMTU1NDMzNzE1OQMA</t>
  </si>
  <si>
    <t>AAACNzkCAAAABDIwMDQEAAAAATAHAAAACTgvMzAvMjAxOQgAAAAJMy8zMS8yMDEyCQAAAAEwWbCMy4ot1whRH1gNiy3XCCRDSVEuMC5JUV9JTVBVVF9PUEVSX0xFQVNFX0lOVF9FWFAuRlkFAAAAAAAAAAgAAAAVKEludmFsaWQgVGltZSBQZXJpb2Qp28xpxoot1whDtF8Oiy3XCCNDSVEuVFNFOjUyMDEuSVFfQkFTSUNfV0VJR0hULkZZMjAxNAEAAADdVA0AAgAAAAgyMzEuMTYwNgC4TDLPii3XCM20uQyLLdcIKENJUS5OWVNFOk9DLklRX0RBWVNfSU5WRU5UT1JZX09VVC5GWTIwMDgBAAAAwn0EAAIAAAAJNjQuMDQwNDg0AQgAAAAFAAAAATEBAAAACjE0MzAyMTQ1MTQDAAAAAzE2MAIAAAAENDAzNQQAAAABMAcAAAAJOC8zMC8yMDE5CAAAAAoxMi8zMS8yMDA4CQAAAAEwBvR3xIot1wgny5YOiy3XCB5DSVEuTllTRTpPQy5JUV9CVl9TSEFSRS5GWTIwMDgBAAAAwn0EAAIAAAAJMjEuNTU5MDU1AQgAAAAFAAAAATEBAAAACjE0MzAyMTQ1MTQDAAAAAzE2MAIAAAAENDAyMAQAAAABMAcAAAAJOC8zMC8yMDE5CAAAAAoxMi8zMS8yMDA4CQAAAAEwdmwkyIot1wj17+ANiy3XCC1DSVEuTllTRTpHTFcuSVFfT1RIRVJfSU5WRVNUX0FDVF9TVVBQTC5GWTIwMTMBAAAAEKcCAAIAAAADLTExAQgAAAAFAAAAATEBAAAACjE3NzU5NTk5MTADAAAAAzE2MAIAAAAEMjA1MQQAAAABMAcAAAAJOC8zMC8yMDE5CAAAAAoxMi8z</t>
  </si>
  <si>
    <t>MS8yMDEzCQAAAAEwqalux4ot1whUZQsOiy3XCCNDSVEuRU5YVFBBOlNHTy5JUV9OSV9DT01QQU5ZLkZZMjAxMgEAAAABXQ0AAgAAAAM3MjMBCAAAAAUAAAABMQEAAAAKMTY1OTM4NDk2OQMAAAACNTACAAAABTQxNTcxBAAAAAEwBwAAAAk4LzMwLzIwMTkIAAAACjEyLzMxLzIwMTIJAAAAATBu9nzJii3XCNZ0ow2LLdcIH0NJUS5OWVNFOk9DLklRX0NIQU5HRV9BUi5GWTIwMDcBAAAAwn0EAAMAAAAAAD76dMiKLdcIvm/PDYst1wghQ0lRLkVOWFRQQTpTR08uSVFfTkVUX0RFQlQuRlkyMDExAQAAAAFdDQACAAAABDgxMDUBCAAAAAUAAAABMQEAAAAKMTU5MzkyNzc4OQMAAAACNTACAAAABDQzNjQEAAAAATAHAAAACTgvMzAvMjAxOQgAAAAKMTIvMzEvMjAxMQkAAAABMG72fMmKLdcIg8i2DYst1wgoQ0lRLlRTRTo0MDQyLklRX0NVUlJFTlRfUE9SVF9ERUJULkZZMjAxNQEAAAAUWA0AAwAAAAAA2I2Ayoot1whEj2ENiy3XCChDSVEuVFNFOjUzMzMuSVFfTUlOT1JJVFlfSU5URVJFU1QuRlkyMDE5AQAAAIlcDQACAAAABTEwODA1AQgAAAAFAAAAATEBAAAACjE5NjkzMDQyMjQDAAAAAjc5AgAAAAQxMDUyBAAAAAEwBwAAAAk4LzMwLzIwMTkIAAAACTMvMzEvMjAxOQkAAAABMBdzjcuKLdcIXLVFDYst1wgiQ0lRLlRTRTo1MjAyLklRX0VCSVRfTUFSR0lOLkZZMjAxNAEAAAAnWw0AAgAAAAYwLjI0OTYBCAAAAAUA</t>
  </si>
  <si>
    <t>AAABMQEAAAAKMTY4NjYzODE4MwMAAAACNzkCAAAABDQwNTMEAAAAATAHAAAACTgvMzAvMjAxOQgAAAAJMy8zMS8yMDE0CQAAAAEw5MB9xYot1wgxnm4Oiy3XCCdDSVEuVFNFOjUyMDEuSVFfTkVUX0lOVEVSRVNUX0VYUC5GWTIwMTcBAAAA3VQNAAIAAAADOTMwAQgAAAAFAAAAATEBAAAACjE4ODE1Nzk1NzEDAAAAAjc5AgAAAAMzNjgEAAAAATAHAAAACTgvMzAvMjAxOQgAAAAKMTIvMzEvMjAxNwkAAAABMKmaMs+KLdcIF9W0DIst1wggQ0lRLk5ZU0U6R0xXLklRX0NIQU5HRV9BUC5GWTIwMDgBAAAAEKcCAAIAAAAELTIxMAEIAAAABQAAAAExAQAAAAoxNDI4Mzc3NjI3AwAAAAMxNjACAAAABDIwMTcEAAAAATAHAAAACTgvMzAvMjAxOQgAAAAKMTIvMzEvMjAwOAkAAAABMNQNbseKLdcIxXUFDost1wgnQ0lRLlRTRTo0MDYzLklRX1RPVEFMX1JFVi5GWTIwMTEuLi4uSlBZAQAAAONXDQACAAAABzEwNTgyNTcBCAAAAAUAAAABMQEAAAAKMTU1NDE4OTc4OAMAAAACNzkCAAAAAjI4BAAAAAEwBwAAAAk4LzMwLzIwMTkIAAAACTMvMzEvMjAxMQkAAAABMFcGtsOKLdcIKVywDost1wgqQ0lRLlRTRTo1MzMzLklRX0NVUlJFTlRfUE9SVF9MRUFTRVMuRlkyMDE3AQAAAIlcDQADAAAAAAAiJI3Lii3XCC3tVA2LLdcIG0NJUS5FTlhUUEE6U0dPLklRX1JFLkZZMjAwNwEAAAABXQ0AAgAAAAUxMDYyNQEIAAAABQAAAAEx</t>
  </si>
  <si>
    <t>AQAAAAoxMzAxMzkzMTYzAwAAAAI1MAIAAAAEMTIyMgQAAAABMAcAAAAJOC8zMC8yMDE5CAAAAAoxMi8zMS8yMDA3CQAAAAEwESRpyoot1wi/CooNiy3XCCZDSVEuVFNFOjUyMDIuSVFfTkVUX0RFQlRfSVNTVUVELkZZMjAwOQEAAAAnWw0AAgAAAAUyMjM4MQEIAAAABQAAAAExAQAAAAoxMzg2NzIzOTAxAwAAAAI3OQIAAAAEMjAwMwQAAAABMAcAAAAJOC8zMC8yMDE5CAAAAAkzLzMxLzIwMDkJAAAAATD/CdHNii3XCNJr4QyLLdcIJENJUS5OWVNFOk9DLklRX0NBUElUQUxfTEVBU0VTLkZZMjAxMAEAAADCfQQAAwAAAAAAapMkyIot1wi4SMgNiy3XCCZDSVEuRU5YVFBBOlNHTy5JUV9JTVBBSVJNRU5UX0dXLkZZMjAxNAEAAAABXQ0AAgAAAAQtMzYwAQgAAAAFAAAAATEBAAAACjE3NzgyMjM4MzIDAAAAAjUwAgAAAAMyMDkEAAAAATAHAAAACTgvMzAvMjAxOQgAAAAKMTIvMzEvMjAxNAkAAAABMKZQQcmKLdcIrzekDYst1wgcQ0lRLlRTRTo1MjAxLklRX05JX0NGLkZZMjAxMAEAAADdVA0AAgAAAAYxMjMxODQBCAAAAAUAAAABMQEAAAAKMTQ0MDE3OTk4NQMAAAACNzkCAAAABDIxNTAEAAAAATAHAAAACTgvMzAvMjAxOQgAAAAKMTIvMzEvMjAxMAkAAAABMKmaMs+KLdcIT/zQDIst1wgfQ0lRLlNFSEs6MTEwOC5JUV9JTkNfVEFYLkZZMjAxMAEAAABPaVYAAgAAAAkxOC4zNTYxODkBCAAAAAUAAAABMQEAAAAK</t>
  </si>
  <si>
    <t>MTU0NTY3MTQ5NAMAAAACMzICAAAAAjc1BAAAAAEwBwAAAAk4LzMwLzIwMTkIAAAACjEyLzMxLzIwMTAJAAAAATALTEPJii3XCNmKog2LLdcIL0NJUS5UU0U6NDA0Mi5JUV9JTVBVVF9PUEVSX0xFQVNFX0lOVF9FWFAuRlkyMDA5AQAAABRYDQADAAAAAABBYozLii3XCD/cPg2LLdcIJUNJUS5OWVNFOlBQRy5JUV9QUk9WX0JBRF9ERUJUUy5GWTIwMTEBAAAA734EAAMAAAAAANlmAMeKLdcIinY2Dost1wghQ0lRLlRTRTo1MjAyLklRX0NBU0hfVEFYRVMuRlkyMDE4AQAAACdbDQACAAAABDU3NTEBCAAAAAUAAAABMQEAAAAKMTg5NTE4MzY0MQMAAAACNzkCAAAABDMwNTMEAAAAATAHAAAACTgvMzAvMjAxOQgAAAAJMy8zMS8yMDE4CQAAAAEwpLDKzIot1wiDWwMNiy3XCCJDSVEuTllTRTpQUEcuSVFfQVNTRVRfVFVSTlMuRlkyMDE2AQAAAO9+BAACAAAACDAuODY4ODc2AQgAAAAFAAAAATEBAAAACjE5NDY0MTg2OTQDAAAAAzE2MAIAAAAENDE3NwQAAAABMAcAAAAJOC8zMC8yMDE5CAAAAAoxMi8zMS8yMDE2CQAAAAEwVd+1w4ot1wg+wKgOiy3XCCFDSVEuVFNFOjYzNjcuSVFfQ0FTSF9FUVVJVi5GWTIwMTEBAAAAVF0NAAIAAAAGMTY3NzE4AQgAAAAFAAAAATEBAAAACjE0NjI3MTI0NjQDAAAAAjc5AgAAAAQxMDk2BAAAAAEwBwAAAAk4LzMwLzIwMTkIAAAACTMvMzEvMjAxMQkAAAABMEnTssyKLdcInNXlDIst</t>
  </si>
  <si>
    <t>1wgiQ0lRLlNFSEs6MTEwOC5JUV9UT1RBTF9ERUJULkZZMjAxNgEAAABPaVYAAgAAAAo1NzkuMTczNDM2AQgAAAAFAAAAATEBAAAACjE4Nzk0ODk0MDADAAAAAjMyAgAAAAQ0MTczBAAAAAEwBwAAAAk4LzMwLzIwMTkIAAAACjEyLzMxLzIwMTYJAAAAATBSrHTIii3XCBc4zg2LLdcIIkNJUS5FTlhUUEE6U0dPLklRX1RPVEFMX1JFVi5GWTIwMDMBAAAAAV0NAAIAAAAFMjk1OTABCAAAAAUAAAABMQEAAAAJMTQxOTU5ODUwAwAAAAI1MAIAAAACMjgEAAAAATAHAAAACTgvMzAvMjAxOQgAAAAKMTIvMzEvMjAwMwkAAAABMO4gPMKKLdcIswPeDost1wguQ0lRLlRTRTo1MzMzLklRX09USEVSX0ZJTkFOQ0VfQUNUX1NVUFBMLkZZMjAxMQEAAACJXA0AAgAAAAQtODAzAQgAAAAFAAAAATEBAAAACjE0NjE2ODAwODQDAAAAAjc5AgAAAAQyMDUwBAAAAAEwBwAAAAk4LzMwLzIwMTkIAAAACTMvMzEvMjAxMQkAAAABMHcjpMuKLdcI8MUxDYst1wgqQ0lRLlRTRTo1MzMzLklRX09USEVSX1VOVVNVQUxfU1VQUEwuRlkyMDE4AQAAAIlcDQACAAAABS0yMDQzAQgAAAAFAAAAATEBAAAACjE4OTQ4MzIzNTMDAAAAAjc5AgAAAAI4NwQAAAABMAcAAAAJOC8zMC8yMDE5CAAAAAkzLzMxLzIwMTgJAAAAATAjTI3Lii3XCHyOTA2LLdcIJENJUS5UU0U6NTMzMy5JUV9PVEhFUl9MSUFCX0xULkZZMjAwOAEAAACJXA0AAgAAAAQzNDY4</t>
  </si>
  <si>
    <t>AQgAAAAFAAAAATEBAAAACjExMjIzNzk1MDYDAAAAAjc5AgAAAAQxMDYyBAAAAAEwBwAAAAk4LzMwLzIwMTkIAAAACTMvMzEvMjAwOAkAAAABMJCuo8uKLdcIZudBDYst1wgqQ0lRLkVOWFRQQTpTR08uSVFfVE9UQUxfREVCVC5GWTIwMTYuLi4uSlBZAQAAAAFdDQACAAAADjExNTYyODQuNzAzODk3AQgAAAAFAAAAATEBAAAACjE4NzU3MzUzNTADAAAAAjc5AgAAAAQ0MTczBAAAAAEwBwAAAAk4LzMwLzIwMTkIAAAACjEyLzMxLzIwMTYJAAAAATAKP/rDii3XCJ6kuQ6LLdcIL0NJUS5FTlhUUEE6U0dPLklRX0NBU0hfQ09OVkVSU0lPTi5GWTIwMTYuLi4uSlBZAQAAAAFdDQACAAAACTQ2LjE3MTI2NgEIAAAABQAAAAExAQAAAAoxODc1NzM1MzUwAwAAAAI1MAIAAAAENDE4NAQAAAABMAcAAAAJOC8zMC8yMDE5CAAAAAoxMi8zMS8yMDE2CQAAAAEwCWb6w4ot1wjWiLwOiy3XCCZDSVEuRU5YVFBBOlNHTy5JUV9VTkxFVkVSRURfRkNGLkZZMjAxNQEAAAABXQ0AAgAAAAgxOTEyLjYyNQEIAAAABQAAAAExAQAAAAoxODI5MjI2OTQ2AwAAAAI1MAIAAAAENDQyMwQAAAABMAcAAAAJOC8zMC8yMDE5CAAAAAoxMi8zMS8yMDE1CQAAAAEwUsZByYot1wgLdbgNiy3XCCFDSVEuVFNFOjUzMzMuSVFfQ0FTSF9FUVVJVi5GWTIwMTUBAAAAiVwNAAIAAAAFNjk5NTgBCAAAAAUAAAABMQEAAAAKMTc0NTkxNjYyOQMAAAACNzkC</t>
  </si>
  <si>
    <t>AAAABDEwOTYEAAAAATAHAAAACTgvMzAvMjAxOQgAAAAJMy8zMS8yMDE1CQAAAAEwLNaMy4ot1wi7pEsNiy3XCCNDSVEuTllTRTpQUEcuSVFfQkVUQV81WVIuMjAxMy8xMi8zMQEAAADvfgQAAgAAAA8xLjQxMjY4NDYwNjE5NDMAbJER5oot1wgIj/IOiy3XCCZDSVEuU0VISzoxMTA4LklRX0JBU0lDX0VQU19FWENMLkZZMjAwOAEAAABPaVYAAgAAAAYwLjAyNTYBCAAAAAUAAAABMQEAAAAKMTM1NDMzNjQyNgMAAAACMzICAAAABDMwNjQEAAAAATAHAAAACTgvMzAvMjAxOQgAAAAKMTIvMzEvMjAwOAkAAAABMI06QsmKLdcICO+hDYst1wgmQ0lRLlRTRTo0MDQyLklRX0VYVFJBX0FDQ19JVEVNUy5GWTIwMTEBAAAAFFgNAAMAAAAAAFqJjMuKLdcIDRBlDYst1wgkQ0lRLlNFSEs6MTEwOC5JUV9UT1RBTF9FUVVJVFkuRlkyMDEzAQAAAE9pVgACAAAACi0zOS45MDIwOTcBCAAAAAUAAAABMQEAAAAKMTcyODY3MzMzOQMAAAACMzICAAAABDEyNzUEAAAAATAHAAAACTgvMzAvMjAxOQgAAAAKMTIvMzEvMjAxMwkAAAABMC6aQ8mKLdcIK3vZDYst1wglQ0lRLlRTRTo1MjAyLklRX0NBUElUQUxfTEVBU0VTLkZZMjAxMwEAAAAnWw0AAgAAAAQxNzUxAQgAAAAFAAAAATEBAAAACjE2MjU0NTc1NjADAAAAAjc5AgAAAAQxMTgzBAAAAAEwBwAAAAk4LzMwLzIwMTkIAAAACTMvMzEvMjAxMwkAAAABMOVX0c2KLdcIdGbxDIst</t>
  </si>
  <si>
    <t>1wgrQ0lRLlRTRTo0MDQyLklRX01JTk9SSVRZX0lOVEVSRVNUX0lTLkZZMjAxOAEAAAAUWA0AAgAAAAUtMjQ1MgEIAAAABQAAAAExAQAAAAoxODk1MDAyMjU1AwAAAAI3OQIAAAACODMEAAAAATAHAAAACTgvMzAvMjAxOQgAAAAJMy8zMS8yMDE4CQAAAAEwstyAyoot1whZPHENiy3XCBVDSVEuMC5JUV9QQVJUX1RJTUUuRlkFAAAAAAAAAAgAAAAVKEludmFsaWQgVGltZSBQZXJpb2QpxfNpxoot1wgBRV0Oiy3XCCFDSVEuTllTRTpQUEcuSVFfQ0FTSF9FUVVJVi5GWTIwMTMBAAAA734EAAIAAAAEMTExNgEIAAAABQAAAAExAQAAAAoxNzc2OTIwNDQ4AwAAAAMxNjACAAAABDEwOTYEAAAAATAHAAAACTgvMzAvMjAxOQgAAAAKMTIvMzEvMjAxMwkAAAABMIu1AMeKLdcIiMQvDost1wgjQ0lRLlRTRTo1MzMzLklRX0dST1NTX01BUkdJTi5GWTIwMTQBAAAAiVwNAAIAAAAHMzIuNTk3NAEIAAAABQAAAAExAQAAAAoxNjg2NjM3ODY1AwAAAAI3OQIAAAAENDA3NAQAAAABMAcAAAAJOC8zMC8yMDE5CAAAAAkzLzMxLzIwMTQJAAAAATC3DwHFii3XCKiCeA6LLdcIGUNJUS5UU0U6NDA0Mi5JUV9HVy5GWTIwMTUBAAAAFFgNAAMAAAAAANiNgMqKLdcICU1dDYst1wgjQ0lRLlRTRTo1MjE0LklRX0RJTFVUX1dFSUdIVC5GWTIwMTUBAAAAbVsNAAIAAAAIOTkuNDc2MzMAPuPQzYot1wiHZqsMiy3XCCVDSVEuU0VISzoxMTA4</t>
  </si>
  <si>
    <t>LklRX0VCSVREQS5GWTIwMTYuLi4uSlBZAQAAAE9pVgACAAAACi0yNTMuMDI1NzIBCAAAAAUAAAABMQEAAAAKMTg3OTQ4OTQwMAMAAAACNzkCAAAABDQwNTEEAAAAATAHAAAACTgvMzAvMjAxOQgAAAAKMTIvMzEvMjAxNgkAAAABMDQttsOKLdcI1pOxDost1wgmQ0lRLlRTRTo1MjAxLklRX1BFUklPRExFTkdUSF9JUy5GWTIwMDgBAAAA3VQNAAEAAAACMTIAu3Qyz4ot1wh9YNAMiy3XCCBDSVEuVFNFOjUyMDEuSVFfUEFSVF9USU1FLkZZMjAxMQEAAADdVA0AAwAAAAAApsIyz4ot1whH4L4Miy3XCCRDSVEuVFNFOjUzMzMuSVFfTUFSS0VUQ0FQLjIwMTYvMDMvMzEBAAAAiVwNAAIAAAANNjc4ODc1LjY1Mzc2NAEGAAAABQAAAAExAQAAAAoxNzc1MTE5NjEzAwAAAAI3OQIAAAAGMTAwMDU0BAAAAAEwBwAAAAkzLzMxLzIwMTZ2yWDoii3XCPSO6w6LLdcIJkNJUS5UU0U6NDA0Mi5JUV9BU1NFVF9XUklURURPV04uRlkyMDE5AQAAABRYDQACAAAABS0yMDc3AQgAAAAFAAAAATEBAAAACjE5Njk5NDk4NzcDAAAAAjc5AgAAAAIzMgQAAAABMAcAAAAJOC8zMC8yMDE5CAAAAAkzLzMxLzIwMTkJAAAAATCy3IDKii3XCI2xcQ2LLdcIHENJUS5UU0U6NDA0Mi5JUV9FQklUQS5GWTIwMDkBAAAAFFgNAAIAAAAGLTIwMzE0AQgAAAAFAAAAATEBAAAACjEzODI3NjM1MTIDAAAAAjc5AgAAAAYxMDA2ODkEAAAAATAHAAAACTgv</t>
  </si>
  <si>
    <t>MzAvMjAxOQgAAAAJMy8zMS8yMDA5CQAAAAEwQWKMy4ot1wgjeEYNiy3XCCVDSVEuTllTRTpQUEcuSVFfU1RfREVCVF9SRVBBSUQuRlkyMDExAQAAAO9+BAADAAAAAADHjgDHii3XCDzPFg6LLdcIJUNJUS5UU0U6NTIxNC5JUV9ESUxVVF9FUFNfRVhDTC5GWTIwMTYBAAAAbVsNAAIAAAAJNDkuOTQyNzQ3AQgAAAAFAAAAATEBAAAACjE4MzUwMzg4NjkDAAAAAjc5AgAAAAMxNDIEAAAAATAHAAAACTgvMzAvMjAxOQgAAAAKMTIvMzEvMjAxNgkAAAABMP8J0c2KLdcIjykODYst1wggQ0lRLlRTRTo1MjAxLklRX09USEVSX1JFVi5GWTIwMDkBAAAA3VQNAAMAAAAAALt0Ms+KLdcIzj6yDIst1wglQ0lRLk5ZU0U6R0xXLklRX1BSRUZfRElWX09USEVSLkZZMjAxMQEAAAAQpwIAAwAAAAAAvltux4ot1wg3cPkNiy3XCClDSVEuVFNFOjUyMDIuSVFfVE9UQUxfREVCVF9DQVBJVEFMLkZZMjAxMQEAAAAnWw0AAgAAAAc2MS45OTQyAQgAAAAFAAAAATEBAAAACjE0NjI3MTIzMDQDAAAAAjc5AgAAAAQ0MTg2BAAAAAEwBwAAAAk4LzMwLzIwMTkIAAAACTMvMzEvMjAxMQkAAAABMOTAfcWKLdcIeA1qDost1wgqQ0lRLlRTRTo1MzMzLklRX1RPVEFMX0VRVUlUWS5GWTIwMTEuLi4uSlBZAQAAAIlcDQACAAAABjMyMzUzNgEIAAAABQAAAAExAQAAAAoxNDYxNjgwMDg0AwAAAAI3OQIAAAAEMTI3NQQAAAABMAcAAAAJOC8zMC8y</t>
  </si>
  <si>
    <t>MDE5CAAAAAkzLzMxLzIwMTEJAAAAATAKP/rDii3XCIeksg6LLdcIIkNJUS5OWVNFOk9DLklRX0JFVEFfNVlSLjIwMTEvMTIvMzEBAAAAwn0EAAIAAAAQMi4xNjg0MjE1MjQ3OTE3NQBskRHmii3XCJ9t8A6LLdcIKENJUS5OWVNFOkdMVy5JUV9FQVJOSU5HX0NPX01BUkdJTi5GWTIwMTABAAAAEKcCAAIAAAAHNTMuNjQ4OQEIAAAABQAAAAExAQAAAAoxNTg3NjMyMzAwAwAAAAMxNjACAAAABDQxODEEAAAAATAHAAAACTgvMzAvMjAxOQgAAAAKMTIvMzEvMjAxMAkAAAABMPJBeMSKLdcI/GalDost1wgoQ0lRLlRTRTo1MzMzLklRX1RPVEFMX0RFQlRfSVNTVUVELkZZMjAxMAEAAACJXA0AAgAAAAU0MDAyNAEIAAAABQAAAAExAQAAAAoxMzgyNzYzNzE3AwAAAAI3OQIAAAAEMjE2MQQAAAABMAcAAAAJOC8zMC8yMDE5CAAAAAkzLzMxLzIwMTAJAAAAATCE/KPLii3XCG/hIA2LLdcIIUNJUS5TRUhLOjExMDguSVFfQlVJTERJTkdTLkZZMjAxNgEAAABPaVYAAgAAAAoyNjYuNTQ3NTM5AQgAAAAFAAAAATEBAAAACjE4Nzk0ODk0MDADAAAAAjMyAgAAAAQzMDIzBAAAAAEwBwAAAAk4LzMwLzIwMTkIAAAACjEyLzMxLzIwMTYJAAAAATBSrHTIii3XCC2cxg2LLdcIIUNJUS5OWVNFOlBQRy5JUV9DQVNIX0ZJTkFOLkZZMjAxMQEAAADvfgQAAgAAAAUtMTYzMgEIAAAABQAAAAExAQAAAAoxNjU5MzQ0OTU2AwAAAAMxNjAC</t>
  </si>
  <si>
    <t>AAAABDIwMDQEAAAAATAHAAAACTgvMzAvMjAxOQgAAAAKMTIvMzEvMjAxMQkAAAABMMeOAMeKLdcIyhcnDost1wgmQ0lRLkVOWFRQQTpTR08uSVFfUEVSSU9EREFURV9JUy5GWTIwMTQBAAAAAV0NAAUAAAAKMjAxNC8xMi8zMQBpeEHJii3XCAliyg6LLdcIH0NJUS5UU0U6NDA2My5JUV9ORVRfREVCVC5GWTIwMTcBAAAA41cNAAIAAAAHLTkyNDkwMAEIAAAABQAAAAExAQAAAAoxODQ5MDI2Njg3AwAAAAI3OQIAAAAENDM2NAQAAAABMAcAAAAJOC8zMC8yMDE5CAAAAAkzLzMxLzIwMTcJAAAAATDSiGjKii3XCAMWlA2LLdcIIUNJUS5FTlhUUEE6U0dPLklRX0RBX1NVUFBMLkZZMjAwOAEAAAABXQ0AAwAAAAAAhVt8yYot1wi/CooNiy3XCCdDSVEuVFNFOjUyMDEuSVFfREFZU19QQVlBQkxFX09VVC5GWTIwMTcBAAAA3VQNAAIAAAAINDkuNTEyMjUBCAAAAAUAAAABMQEAAAAKMTg4MTU3OTU3MQMAAAACNzkCAAAABDQxODMEAAAAATAHAAAACTgvMzAvMjAxOQgAAAAKMTIvMzEvMjAxNwkAAAABMKxt0sWKLdcIa6NXDost1wgkQ0lRLkVOWFRQQTpTR08uSVFfQVNTRVRfVFVSTlMuRlkyMDA4AQAAAAFdDQACAAAACDEuMDM2MjgxAQgAAAAFAAAAATEBAAAACjEzOTMxNTY4MjcDAAAAAjUwAgAAAAQ0MTc3BAAAAAEwBwAAAAk4LzMwLzIwMTkIAAAACjEyLzMxLzIwMDgJAAAAATD1LtLEii3XCF5hkg6LLdcII0NJUS5O</t>
  </si>
  <si>
    <t>WVNFOkdMVy5JUV9JTlRFUkVTVF9FWFAuRlkyMDEwAQAAABCnAgACAAAABC0xMDkBCAAAAAUAAAABMQEAAAAKMTU4NzYzMjMwMAMAAAADMTYwAgAAAAI4MgQAAAABMAcAAAAJOC8zMC8yMDE5CAAAAAoxMi8zMS8yMDEwCQAAAAEwyjRux4ot1whbN+oNiy3XCCxDSVEuRU5YVFBBOlNHTy5JUV9UT1RBTF9FUVVJVFkuRlkyMDE4Li4uLkpQWQEAAAABXQ0AAgAAAA4yMjk0MDQwLjkwOTA4NgEIAAAABQAAAAExAQAAAAoxOTQ2NDI0MDQxAwAAAAI3OQIAAAAEMTI3NQQAAAABMAcAAAAJOC8zMC8yMDE5CAAAAAoxMi8zMS8yMDE4CQAAAAEwCj/6w4ot1wgE+LAOiy3XCCBDSVEuVFNFOjQwNjMuSVFfQ0hBTkdFX0FSLkZZMjAxMwEAAADjVw0AAgAAAAUzMjgwMwEIAAAABQAAAAExAQAAAAoxNjI1NDU3NzA3AwAAAAI3OQIAAAAEMjAxOAQAAAABMAcAAAAJOC8zMC8yMDE5CAAAAAkzLzMxLzIwMTMJAAAAATBFYWjKii3XCGMQjw2LLdcIEUNJUS4wLklRX0VCSVRBLkZZBQAAAAAAAAAIAAAAFShJbnZhbGlkIFRpbWUgUGVyaW9kKdvMacaKLdcILA1cDost1wgcQ0lRLk5ZU0U6R0xXLklRX0NBUEVYLkZZMjAwOQEAAAAQpwIAAgAAAAQtODkwAQgAAAAFAAAAATEBAAAACjE1MTExMjE3MTcDAAAAAzE2MAIAAAAEMjAyMQQAAAABMAcAAAAJOC8zMC8yMDE5CAAAAAoxMi8zMS8yMDA5CQAAAAEwyjRux4ot1wgJgQEOiy3XCCRD</t>
  </si>
  <si>
    <t>SVEuVFNFOjUyMDIuSVFfQ0FTSF9JTlRFUkVTVC5GWTIwMDgBAAAAJ1sNAAIAAAAFMjcxMDABCAAAAAUAAAABMQEAAAAKMTA2MTE5Mzg2MAMAAAACNzkCAAAABDMwMjgEAAAAATAHAAAACTgvMzAvMjAxOQgAAAAJMy8zMS8yMDA4CQAAAAEwPuPQzYot1wimjQYNiy3XCChDSVEuTllTRTpQUEcuSVFfVE9UQUxfREVCVF9SRVBBSUQuRlkyMDEyAQAAAO9+BAACAAAABC0yMDABCAAAAAUAAAABMQEAAAAKMTcxOTkxNjgwOQMAAAADMTYwAgAAAAQyMTY2BAAAAAEwBwAAAAk4LzMwLzIwMTkIAAAACjEyLzMxLzIwMTIJAAAAATCLtQDHii3XCJwoKA6LLdcIK0NJUS5FTlhUUEE6U0dPLklRX09USEVSX05PTl9PUEVSX0VYUC5GWTIwMDIBAAAAAV0NAAIAAAAELTEwMgEIAAAABQAAAAExAQAAAAkxNDE5NjI2NjkDAAAAAjUwAgAAAAMzNzEEAAAAATAHAAAACTgvMzAvMjAxOQgAAAAKMTIvMzEvMjAwMgkAAAABMPVHPMKKLdcI0iTSDost1wgbQ0lRLlRTRTo0MDYzLklRX0dQUEUuRlkyMDE1AQAAAONXDQADAAAAAACIOmjKii3XCDisjw2LLdcIJUNJUS5UU0U6NDA0Mi5JUV9CQVNJQ19FUFNfSU5DTC5GWTIwMTQBAAAAFFgNAAIAAAAJOTguNjk2MzU2AQgAAAAFAAAAATEBAAAACjE2ODY2Mzc3NTUDAAAAAjc5AgAAAAE5BAAAAAEwBwAAAAk4LzMwLzIwMTkIAAAACTMvMzEvMjAxNAkAAAABMCzWjMuKLdcIGpVYDYst1wgo</t>
  </si>
  <si>
    <t>Q0lRLlRTRTo2MzY3LklRX1RPVEFMX0RFQlRfSVNTVUVELkZZMjAxNwEAAABUXQ0AAgAAAAU2MDI5NAEIAAAABQAAAAExAQAAAAoxODQ4ODc5NTIwAwAAAAI3OQIAAAAEMjE2MQQAAAABMAcAAAAJOC8zMC8yMDE5CAAAAAkzLzMxLzIwMTcJAAAAATAwyLbMii3XCKf9QA2LLdcIJkNJUS5UU0U6NDA2My5JUV9JTlZFU1RfTE9BTlNfQ0YuRlkyMDE1AQAAAONXDQACAAAAAzEyOQEIAAAABQAAAAExAQAAAAoxNzQ1OTE2NzgzAwAAAAI3OQIAAAAEMjAzMgQAAAABMAcAAAAJOC8zMC8yMDE5CAAAAAkzLzMxLzIwMTUJAAAAATCIOmjKii3XCB56hQ2LLdcIIkNJUS5OWVNFOkdMVy5JUV9HQUlOX0FTU0VUUy5GWTIwMTYBAAAAEKcCAAMAAAAAAHieAceKLdcIF6gIDost1wgjQ0lRLk5ZU0U6T0MuSVFfRVFVSVRZX01FVEhPRC5GWTIwMTIBAAAAwn0EAAIAAAACNTEBCAAAAAUAAAABMQEAAAAKMTcxODM2NTg0NgMAAAADMTYwAgAAAAQzMDYzBAAAAAEwBwAAAAk4LzMwLzIwMTkIAAAACjEyLzMxLzIwMTIJAAAAATBW4STIii3XCKt1/g2LLdcIJUNJUS5UU0U6NDA0Mi5JUV9QUkVGX0RJVl9PVEhFUi5GWTIwMTYBAAAAFFgNAAMAAAAAANiNgMqKLdcI+HNdDYst1wgjQ0lRLlRTRTo2MzY3LklRX1RPVEFMX0FTU0VUUy5GWTIwMTABAAAAVF0NAAIAAAAHMTEzOTY1NQEIAAAABQAAAAExAQAAAAoxMzg2NzIzNzgxAwAAAAI3</t>
  </si>
  <si>
    <t>OQIAAAAEMTAwNwQAAAABMAcAAAAJOC8zMC8yMDE5CAAAAAkzLzMxLzIwMTAJAAAAATBJ07LMii3XCJn4EhKLLdcIG0NJUS5OWVNFOkdMVy5JUV9DT0dTLkZZMjAxMAEAAAAQpwIAAgAAAAQzNTgzAQgAAAAFAAAAATEBAAAACjE1ODc2MzIzMDADAAAAAzE2MAIAAAACMzQEAAAAATAHAAAACTgvMzAvMjAxOQgAAAAKMTIvMzEvMjAxMAkAAAABMMo0bseKLdcIWzfqDYst1wglQ0lRLlRTRTo1MjAxLklRX0xUX0RFQlRfSVNTVUVELkZZMjAxNQEAAADdVA0AAgAAAAU0MzM3OQEIAAAABQAAAAExAQAAAAoxNzg0NDk2MTgwAwAAAAI3OQIAAAAEMjAzNAQAAAABMAcAAAAJOC8zMC8yMDE5CAAAAAoxMi8zMS8yMDE1CQAAAAEwu3Qyz4ot1wjSz9IMiy3XCCdDSVEuVFNFOjUyMDIuSVFfQ0ZPX0NVUlJFTlRfTElBQi5GWTIwMTMBAAAAJ1sNAAIAAAAIMC4wNDg2MTIBCAAAAAUAAAABMQEAAAAKMTYyNTQ1NzU2MAMAAAACNzkCAAAABDQxODUEAAAAATAHAAAACTgvMzAvMjAxOQgAAAAJMy8zMS8yMDEzCQAAAAEw5MB9xYot1wgxd24Oiy3XCChDSVEuRU5YVFBBOlNHTy5JUV9JTlZFU1RfTE9BTlNfQ0YuRlkyMDEwAQAAAAFdDQACAAAAAy0xNAEIAAAABQAAAAExAQAAAAoxNTI2MTgyNzc0AwAAAAI1MAIAAAAEMjAzMgQAAAABMAcAAAAJOC8zMC8yMDE5CAAAAAoxMi8zMS8yMDEwCQAAAAEwec98yYot1wiLobYNiy3XCCRD</t>
  </si>
  <si>
    <t>SVEuRU5YVFBBOlNHTy5JUV9MRVZFUkVEX0ZDRi5GWTIwMTMBAAAAAV0NAAIAAAAHMTUwMi4yNQEIAAAABQAAAAExAQAAAAoxNzMwNzQ4OTM0AwAAAAI1MAIAAAAENDQyMgQAAAABMAcAAAAJOC8zMC8yMDE5CAAAAAoxMi8zMS8yMDEzCQAAAAEwplBByYot1wgduLwNiy3XCCpDSVEuVFNFOjQwNDIuSVFfSU5DX1RBWF9QQVlfQ1VSUkVOVC5GWTIwMTABAAAAFFgNAAIAAAAEMjg4NgEIAAAABQAAAAExAQAAAAoxMzgyNzYzNTQ4AwAAAAI3OQIAAAAEMTA5NAQAAAABMAcAAAAJOC8zMC8yMDE5CAAAAAkzLzMxLzIwMTAJAAAAATBBYozLii3XCH08ag2LLdcII0NJUS5UU0U6NTIxNC5JUV9CQVNJQ19XRUlHSFQuRlkyMDA3AQAAAG1bDQACAAAABzk1LjY3MzYAwJfezYot1wiH4NMMiy3XCCRDSVEuVFNFOjYzNjcuSVFfTUFSS0VUQ0FQLjIwMTcvMDMvMzEBAAAAVF0NAAIAAAANMzI2OTU4MC45Njg0NQEGAAAABQAAAAExAQAAAAoxODI3NDk2NjMxAwAAAAI3OQIAAAAGMTAwMDU0BAAAAAEwBwAAAAkzLzMxLzIwMTdKqGDqii3XCKft+g6LLdcIHkNJUS5UU0U6NTIxNC5JUV9JTkNfVEFYLkZZMjAxMQEAAABtWw0AAgAAAAU0MjM5MwEIAAAABQAAAAExAQAAAAoxNDYyNzEyMzU3AwAAAAI3OQIAAAACNzUEAAAAATAHAAAACTgvMzAvMjAxOQgAAAAJMy8zMS8yMDExCQAAAAEwlQzfzYot1wgJ/tgOiy3XCB9DSVEuTllT</t>
  </si>
  <si>
    <t>RTpHTFcuSVFfTkVUX0RFQlQuRlkyMDA3AQAAABCnAgACAAAABS0xOTc5AQgAAAAFAAAAATEBAAAACjEzMjQzMDY4MzgDAAAAAzE2MAIAAAAENDM2NAQAAAABMAcAAAAJOC8zMC8yMDE5CAAAAAoxMi8zMS8yMDA3CQAAAAEwZLokyIot1wjiveQNiy3XCCFDSVEuVFNFOjYzNjcuSVFfQ0FTSF9FUVVJVi5GWTIwMTcBAAAAVF0NAAIAAAAGMzQ0MDkzAQgAAAAFAAAAATEBAAAACjE4NDg4Nzk1MjADAAAAAjc5AgAAAAQxMDk2BAAAAAEwBwAAAAk4LzMwLzIwMTkIAAAACTMvMzEvMjAxNwkAAAABMDqhtsyKLdcI/EtIDYst1wgsQ0lRLkVOWFRQQTpTR08uSVFfVE9UQUxfRVFVSVRZLkZZMjAxMC4uLi5KUFkBAAAAAV0NAAIAAAAOMTk4MzU3OC4wMzU5NzMBCAAAAAUAAAABMQEAAAAKMTUyNjE4Mjc3NAMAAAACNzkCAAAABDEyNzUEAAAAATAHAAAACTgvMzAvMjAxOQgAAAAKMTIvMzEvMjAxMAkAAAABMAo/+sOKLdcIgsuyDost1wggQ0lRLlRTRTo0MDYzLklRX1NHQV9TVVBQTC5GWTIwMDkBAAAA41cNAAIAAAAGMTAyMjY2AQgAAAAFAAAAATEBAAAACjEzODI3NjM3MzMDAAAAAjc5AgAAAAMxMDIEAAAAATAHAAAACTgvMzAvMjAxOQgAAAAJMy8zMS8yMDA5CQAAAAEwZOxnyoot1wjltmgNiy3XCCJDSVEuVFNFOjUyMTQuSVFfRUJJVF9NQVJHSU4uRlkyMDEzAQAAAG1bDQACAAAABjcuOTYwNQEIAAAABQAAAAExAQAA</t>
  </si>
  <si>
    <t>AAoxNjg5NDUyMzkzAwAAAAI3OQIAAAAENDA1MwQAAAABMAcAAAAJOC8zMC8yMDE5CAAAAAkzLzMxLzIwMTMJAAAAATDQc33Fii3XCGq0bQ6LLdcIGUNJUS5UU0U6NTIxNC5JUV9BRC5GWTIwMTcBAAAAbVsNAAMAAAAAAPAw0c2KLdcIuPH+DIst1wgoQ0lRLkVOWFRQQTpTR08uSVFfQ0FTSF9DT05WRVJTSU9OLkZZMjAxMgEAAAABXQ0AAgAAAAk0NS42NTc0MDIBCAAAAAUAAAABMQEAAAAKMTY1OTM4NDk2OQMAAAACNTACAAAABDQxODQEAAAAATAHAAAACTgvMzAvMjAxOQgAAAAKMTIvMzEvMjAxMgkAAAABMPUu0sSKLdcIsQIYEost1wgnQ0lRLkVOWFRQQTpTR08uSVFfR1dfSU5UQU5fQU1PUlQuRlkyMDE2AQAAAAFdDQADAAAAAABSxkHJii3XCD4LtA2LLdcIJUNJUS5OWVNFOlBQRy5JUV9DQVBJVEFMX0xFQVNFUy5GWTIwMTQBAAAA734EAAMAAAAAAMXzacaKLdcIDCI/Dost1wgqQ0lRLk5ZU0U6R0xXLklRX1RPVEFMX0NPTU1PTl9FUVVJVFkuRlkyMDE3AQAAABCnAgACAAAABTEzMzk4AQgAAAAFAAAAATEBAAAACjE5NDQ1MjU2MjIDAAAAAzE2MAIAAAAEMTAwNgQAAAABMAcAAAAJOC8zMC8yMDE5CAAAAAoxMi8zMS8yMDE3CQAAAAEwbMUBx4ot1whssxkOiy3XCChDSVEuVFNFOjQwNjMuSVFfUFJPVl9CQURfREVCVFNfQ0YuRlkyMDEyAQAAAONXDQACAAAABDQ0OTYBCAAAAAUAAAABMQEAAAAKMTU1NDE4</t>
  </si>
  <si>
    <t>OTg1NAMAAAACNzkCAAAABDIxMTEEAAAAATAHAAAACTgvMzAvMjAxOQgAAAAJMy8zMS8yMDEyCQAAAAEwiDpoyoot1whzwo4Niy3XCClDSVEuTllTRTpQUEcuSVFfSU5WRVNUX1NFQ1VSSVRZX0NGLkZZMjAxMAEAAADvfgQAAgAAAAQtNjI0AQgAAAAFAAAAATEBAAAACjE1ODg3OTM2NzkDAAAAAzE2MAIAAAAEMjAyNwQAAAABMAcAAAAJOC8zMC8yMDE5CAAAAAoxMi8zMS8yMDEwCQAAAAEw2WYAx4ot1wh+yQoOiy3XCCNDSVEuTllTRTpQUEcuSVFfQkVUQV8xWVIuMjAwNy8xMi8zMQEAAADvfgQAAgAAABAxLjA5NDM4ODAzMjA3NjI5AGyREeaKLdcI9NzyDost1wgoQ0lRLlRTRTo2MzY3LklRX1RPVEFMX0xJQUJfRVFVSVRZLkZZMjAxNwEAAABUXQ0AAgAAAAcyMzU2MTQ4AQgAAAAFAAAAATEBAAAACjE4NDg4Nzk1MjADAAAAAjc5AgAAAAQxMDEzBAAAAAEwBwAAAAk4LzMwLzIwMTkIAAAACTMvMzEvMjAxNwkAAAABMDDItsyKLdcI/OYeDYst1wgZQ0lRLlRTRTo1MjAyLklRX0ZYLkZZMjAxNgEAAAAnWw0AAgAAAAUtNTY1OAEIAAAABQAAAAExAQAAAAoxNzk5MDg5MTc0AwAAAAI3OQIAAAAEMjE0NAQAAAABMAcAAAAJOC8zMC8yMDE5CAAAAAkzLzMxLzIwMTYJAAAAATC7O8rMii3XCFKN6gyLLdcIKENJUS5UU0U6NTIxNC5JUV9NQVJLRVRDQVAuMjAxMy8xMi8zMS5KUFkBAAAAbVsNAAIAAAAMMjc0NTY2LjY5</t>
  </si>
  <si>
    <t>MzM2AQYAAAAFAAAAATEBAAAACjE2NDY0NTk3MDADAAAAAjc5AgAAAAYxMDAwNTQEAAAAATAHAAAACjEyLzMxLzIwMTM0LuTnii3XCEusRxuLLdcIKkNJUS5OWVNFOk9DLklRX01JTk9SSVRZX0lOVEVSRVNUX0lTLkZZMjAxMwEAAADCfQQAAgAAAAItMQEIAAAABQAAAAExAQAAAAoxNzc1NTc0NzMzAwAAAAMxNjACAAAAAjgzBAAAAAEwBwAAAAk4LzMwLzIwMTkIAAAACjEyLzMxLzIwMTMJAAAAATBW4STIii3XCKrfAg6LLdcIHkNJUS5OWVNFOlBQRy5JUV9JTkNfVEFYLkZZMjAxNwEAAADvfgQAAgAAAAM2MTUBCAAAAAUAAAABMQEAAAAKMTk0NjQxODY5OAMAAAADMTYwAgAAAAI3NQQAAAABMAcAAAAJOC8zMC8yMDE5CAAAAAoxMi8zMS8yMDE3CQAAAAEwnI9qxoot1wgI/DAOiy3XCCNDSVEuVFNFOjUzMzMuSVFfR1JPU1NfTUFSR0lOLkZZMjAxMgEAAACJXA0AAgAAAAczMC42ODQyAQgAAAAFAAAAATEBAAAACjE1NTQ5NTA1OTcDAAAAAjc5AgAAAAQ0MDc0BAAAAAEwBwAAAAk4LzMwLzIwMTkIAAAACTMvMzEvMjAxMgkAAAABMP7oAMWKLdcIub9+Dost1wgvQ0lRLkVOWFRQQTpTR08uSVFfQ0FTSF9DT05WRVJTSU9OLkZZMjAwOS4uLi5KUFkBAAAAAV0NAAIAAAAJNTEuNTg2NTQ1AQgAAAAFAAAAATEBAAAACjE0NDAyMjQ3OTQDAAAAAjUwAgAAAAQ0MTg0BAAAAAEwBwAAAAk4LzMwLzIwMTkIAAAACjEyLzMx</t>
  </si>
  <si>
    <t>LzIwMDkJAAAAATAJZvrDii3XCCF4uw6LLdcIJUNJUS5UU0U6NTIxNC5JUV9MVF9ERUJUX0lTU1VFRC5GWTIwMDkBAAAAbVsNAAIAAAAFMzgyMTUBCAAAAAUAAAABMQEAAAAKMTM4OTIyNDIwMAMAAAACNzkCAAAABDIwMzQEAAAAATAHAAAACTgvMzAvMjAxOQgAAAAJMy8zMS8yMDA5CQAAAAEwoOXezYot1whKh8IMiy3XCChDSVEuTllTRTpHTFcuSVFfREVGX1RBWF9BU1NFVFNfTFQuRlkyMDA5AQAAABCnAgACAAAABDI5ODIBCAAAAAUAAAABMQEAAAAKMTUxMTEyMTcxNwMAAAADMTYwAgAAAAQxMDI2BAAAAAEwBwAAAAk4LzMwLzIwMTkIAAAACjEyLzMxLzIwMDkJAAAAATDUDW7Hii3XCHRU7g2LLdcIKkNJUS5OWVNFOlBQRy5JUV9UT1RBTF9FUVVJVFkuRlkyMDE3Li4uLkpQWQEAAADvfgQAAgAAAAk2Mzg4NjUuNzIBCAAAAAUAAAABMQEAAAAKMTk0NjQxODY5OAMAAAACNzkCAAAABDEyNzUEAAAAATAHAAAACTgvMzAvMjAxOQgAAAAKMTIvMzEvMjAxNwkAAAABMAo/+sOKLdcIgsuyDost1wgtQ0lRLk5ZU0U6R0xXLklRX0NBU0hfQ09OVkVSU0lPTi5GWTIwMTcuLi4uSlBZAQAAABCnAgACAAAACDgyLjA5Mjg4AQgAAAAFAAAAATEBAAAACjE5NDQ1MjU2MjIDAAAAAzE2MAIAAAAENDE4NAQAAAABMAcAAAAJOC8zMC8yMDE5CAAAAAoxMi8zMS8yMDE3CQAAAAEwCWb6w4ot1why3LoOiy3XCChDSVEuTllTRTpP</t>
  </si>
  <si>
    <t>Qy5JUV9EQVlTX0lOVkVOVE9SWV9PVVQuRlkyMDExAQAAAMJ9BAACAAAACTU5Ljk1NzQ1NQEIAAAABQAAAAExAQAAAAoxNjU3ODE1NTI3AwAAAAMxNjACAAAABDQwMzUEAAAAATAHAAAACTgvMzAvMjAxOQgAAAAKMTIvMzEvMjAxMQkAAAABMPwaeMSKLdcIaYiZDost1wgkQ0lRLlRTRTo1MjE0LklRX0NVUlJFTkNZX0dBSU4uRlkyMDEwAQAAAG1bDQACAAAABC00NTIBCAAAAAUAAAABMQEAAAAKMTM4OTIyMzY3NgMAAAACNzkCAAAAAjM4BAAAAAEwBwAAAAk4LzMwLzIwMTkIAAAACTMvMzEvMjAxMAkAAAABMKDl3s2KLdcISofCDIst1wgZQ0lRLlRTRTo2MzY3LklRX0dXLkZZMjAwOQEAAABUXQ0AAgAAAAYxOTM0MDQBCAAAAAUAAAABMQEAAAAKMTM4NjcyNDE0MQMAAAACNzkCAAAABDExNzEEAAAAATAHAAAACTgvMzAvMjAxOQgAAAAJMy8zMS8yMDA5CQAAAAEwdayyzIot1whS0PwMiy3XCBlDSVEuTllTRTpHTFcuSVFfR1cuRlkyMDA3AQAAABCnAgACAAAAAzI3NwEIAAAABQAAAAExAQAAAAoxMzI0MzA2ODM4AwAAAAMxNjACAAAABDExNzEEAAAAATAHAAAACTgvMzAvMjAxOQgAAAAKMTIvMzEvMjAwNwkAAAABMGS6JMiKLdcIINoEDost1wgeQ0lRLk5ZU0U6T0MuSVFfQlZfU0hBUkUuRlkyMDE1AQAAAMJ9BAACAAAACTMyLjI2MDU2OQEIAAAABQAAAAExAQAAAAoxODc1NDk1MDY3AwAAAAMxNjACAAAABDQw</t>
  </si>
  <si>
    <t>MjAEAAAAATAHAAAACTgvMzAvMjAxOQgAAAAKMTIvMzEvMjAxNQkAAAABMIJFJMiKLdcI57H2DYst1wgiQ0lRLkVOWFRQQTpTR08uSVFfTklfTUFSR0lOLkZZMjAxOAEAAAABXQ0AAgAAAAYxLjAwNTQBCAAAAAUAAAABMQEAAAAKMTk0NjQyNDA0MQMAAAACNTACAAAABDQwOTQEAAAAATAHAAAACTgvMzAvMjAxOQgAAAAKMTIvMzEvMjAxOAkAAAABMOdV0sSKLdcId8WKDost1wgkQ0lRLlRTRTo1MjAyLklRX0lOQ19FUVVJVFlfQ0YuRlkyMDE3AQAAACdbDQACAAAABS0xMTQyAQgAAAAFAAAAATEBAAAACjE4NDkyNTk1MzUDAAAAAjc5AgAAAAQyMDg2BAAAAAEwBwAAAAk4LzMwLzIwMTkIAAAACTMvMzEvMjAxNwkAAAABMLBiysyKLdcIEinkDIst1wghQ0lRLlRTRTo0MDYzLklRX1RPVEFMX0xJQUIuRlkyMDE4AQAAAONXDQACAAAABjQ5NTMwNAEIAAAABQAAAAExAQAAAAoxODk1MTgzOTE0AwAAAAI3OQIAAAAEMTI3NgQAAAABMAcAAAAJOC8zMC8yMDE5CAAAAAkzLzMxLzIwMTgJAAAAATDSiGjKii3XCM1jhg2LLdcIGUNJUS5UU0U6NDA2My5JUV9BRS5GWTIwMTMBAAAA41cNAAIAAAAFNDc5MDQBCAAAAAUAAAABMQEAAAAKMTYyNTQ1NzcwNwMAAAACNzkCAAAABDEwMTYEAAAAATAHAAAACTgvMzAvMjAxOQgAAAAJMy8zMS8yMDEzCQAAAAEwRWFoyoot1whGkIQNiy3XCChDSVEuVFNFOjUyMTQuSVFfREVGX1RB</t>
  </si>
  <si>
    <t>WF9BU1NFVFNfTFQuRlkyMDE0AQAAAG1bDQACAAAABTE2MzQ0AQgAAAAFAAAAATEBAAAACjE3MjcyODMzMjcDAAAAAjc5AgAAAAQxMDI2BAAAAAEwBwAAAAk4LzMwLzIwMTkIAAAACjEyLzMxLzIwMTQJAAAAATDU/s3Nii3XCMGNDQ2LLdcIKENJUS5TRUhLOjExMDguSVFfTkVUX0lOVEVSRVNUX0VYUC5GWTIwMTMBAAAAT2lWAAIAAAAHLTYuMDA5OAEIAAAABQAAAAExAQAAAAoxNzI4NjczMzM5AwAAAAIzMgIAAAADMzY4BAAAAAEwBwAAAAk4LzMwLzIwMTkIAAAACjEyLzMxLzIwMTMJAAAAATAumkPJii3XCAqt1Q2LLdcIJkNJUS5UU0U6NTIwMS5JUV9TQUxFU19NQVJLRVRJTkcuRlkyMDEzAQAAAN1UDQADAAAAAADGJTLPii3XCOaurQyLLdcIIkNJUS5UU0U6NTMzMy5JUV9EQV9TVVBQTF9DRi5GWTIwMTYBAAAAiVwNAAIAAAAFMjczNjUBCAAAAAUAAAABMQEAAAAKMTc5ODg5NDk2NgMAAAACNzkCAAAABDIxNzEEAAAAATAHAAAACTgvMzAvMjAxOQgAAAAJMy8zMS8yMDE2CQAAAAEwIiSNy4ot1whIwDMNiy3XCCRDSVEuTllTRTpPQy5JUV9TVF9ERUJUX1JFUEFJRC5GWTIwMTEBAAAAwn0EAAMAAAAAAGS6JMiKLdcIQPzqDYst1wguQ0lRLlRTRTo1MjAyLklRX1RPVEFMX0RFQlRfRUJJVERBX0NBUEVYLkZZMjAxOQEAAAAnWw0AAgAAAAkxMS45Nzg4MDEBCAAAAAUAAAABMQEAAAAKMTk3MDIxMjkzNQMAAAAC</t>
  </si>
  <si>
    <t>NzkCAAAABTIzMzEzBAAAAAEwBwAAAAk4LzMwLzIwMTkIAAAACTMvMzEvMjAxOQkAAAABMLLofcWKLdcIrIdoDost1wgqQ0lRLlNFSEs6MTEwOC5JUV9EQVlTX0lOVkVOVE9SWV9PVVQuRlkyMDA3AQAAAE9pVgACAAAABzc5Ljk0OTYBCAAAAAUAAAABMQEAAAAKMTU1NjIzNDAxMgMAAAACMzICAAAABDQwMzUEAAAAATAHAAAACTgvMzAvMjAxOQgAAAAIMS8xLzIwMDgJAAAAATDnVdLEii3XCHfFig6LLdcIIkNJUS5OWVNFOk9DLklRX0lOVEVSRVNUX0VYUC5GWTIwMTMBAAAAwn0EAAIAAAAELTExMgEIAAAABQAAAAExAQAAAAoxNzc1NTc0NzMzAwAAAAMxNjACAAAAAjgyBAAAAAEwBwAAAAk4LzMwLzIwMTkIAAAACjEyLzMxLzIwMTMJAAAAATBW4STIii3XCOhY+g2LLdcIIUNJUS5UU0U6NTMzMy5JUV9DT01NT05fUkVQLkZZMjAxMQEAAACJXA0AAwAAAAAAdyOky4ot1wg9NTsNiy3XCB9DSVEuVFNFOjQwNDIuSVFfQlZfU0hBUkUuRlkyMDA4AQAAABRYDQACAAAACjY2My44NjUzNDkBCAAAAAUAAAABMQEAAAAKMTA1ODkxNTAzOQMAAAACNzkCAAAABDQwMjAEAAAAATAHAAAACTgvMzAvMjAxOQgAAAAJMy8zMS8yMDA4CQAAAAEwYzqMy4ot1wicnhwNiy3XCCFDSVEuVFNFOjUyMTQuSVFfQ0FTSF9UQVhFUy5GWTIwMTIBAAAAbVsNAAIAAAAFMzI5NTQBCAAAAAUAAAABMQEAAAAKMTYyOTUwNzY4NQMAAAACNzkC</t>
  </si>
  <si>
    <t>AAAABDMwNTMEAAAAATAHAAAACTgvMzAvMjAxOQgAAAAJMy8zMS8yMDEyCQAAAAEwjTPfzYot1wich94Miy3XCBlDSVEuVFNFOjUzMzMuSVFfTkkuRlkyMDE3AQAAAIlcDQACAAAABTM2Mzc5AQgAAAAFAAAAATEBAAAACjE4NDg4Nzk1MDYDAAAAAjc5AgAAAAIxNQQAAAABMAcAAAAJOC8zMC8yMDE5CAAAAAkzLzMxLzIwMTcJAAAAATAiJI3Lii3XCLEvPQ2LLdcIKENJUS5UU0U6NTMzMy5JUV9UT1RBTF9MSUFCX0VRVUlUWS5GWTIwMTEBAAAAiVwNAAIAAAAGNDc5Mzg0AQgAAAAFAAAAATEBAAAACjE0NjE2ODAwODQDAAAAAjc5AgAAAAQxMDEzBAAAAAEwBwAAAAk4LzMwLzIwMTkIAAAACTMvMzEvMjAxMQkAAAABMIT8o8uKLdcIWy8hDYst1wgkQ0lRLlRTRTo1MjAyLklRX1VOTEVWRVJFRF9GQ0YuRlkyMDA4AQAAACdbDQACAAAACDI0MDM2Ljc1AQgAAAAFAAAAATEBAAAACjEwNjExOTM4NjADAAAAAjc5AgAAAAQ0NDIzBAAAAAEwBwAAAAk4LzMwLzIwMTkIAAAACTMvMzEvMjAwOAkAAAABMD7j0M2KLdcI5h3hDIst1wghQ0lRLlRTRTo1MzMzLklRX0NBU0hfVEFYRVMuRlkyMDE2AQAAAIlcDQACAAAABTEyODYwAQgAAAAFAAAAATEBAAAACjE3OTg4OTQ5NjYDAAAAAjc5AgAAAAQzMDUzBAAAAAEwBwAAAAk4LzMwLzIwMTkIAAAACTMvMzEvMjAxNgkAAAABMCIkjcuKLdcI7WYbDYst1wgoQ0lRLk5ZU0U6UFBH</t>
  </si>
  <si>
    <t>LklRX1RPVEFMX0RFQlRfUkVQQUlELkZZMjAxNAEAAADvfgQAAgAAAAUtMTgwMwEIAAAABQAAAAExAQAAAAoxODI4MTEyNjAxAwAAAAMxNjACAAAABDIxNjYEAAAAATAHAAAACTgvMzAvMjAxOQgAAAAKMTIvMzEvMjAxNAkAAAABMLwaasaKLdcIRusoDost1wgmQ0lRLlRTRTo1MjAxLklRX05FVF9ERUJUX0VCSVREQS5GWTIwMTIBAAAA3VQNAAIAAAAIMS45MzgzNDkBCAAAAAUAAAABMQEAAAAKMTU5ODg5Mzc5MwMAAAACNzkCAAAABDQxOTMEAAAAATAHAAAACTgvMzAvMjAxOQgAAAAKMTIvMzEvMjAxMgkAAAABMLZG0sWKLdcIuOtSDost1wgnQ0lRLk5ZU0U6UFBHLklRX0NBU0hfT1BFUi5GWTIwMTcuLi4uSlBZAQAAAO9+BAACAAAACTE3NjYxMS42OAEIAAAABQAAAAExAQAAAAoxOTQ2NDE4Njk4AwAAAAI3OQIAAAAEMjAwNgQAAAABMAcAAAAJOC8zMC8yMDE5CAAAAAoxMi8zMS8yMDE3CQAAAAEw7oz6w4ot1wgIxrsOiy3XCC1DSVEuVFNFOjUyMDEuSVFfQ0FTSF9DT05WRVJTSU9OLkZZMjAxMi4uLi5KUFkBAAAA3VQNAAIAAAAKMTA5LjUwNzkzMgEIAAAABQAAAAExAQAAAAoxNTk4ODkzNzkzAwAAAAI3OQIAAAAENDE4NAQAAAABMAcAAAAJOC8zMC8yMDE5CAAAAAoxMi8zMS8yMDEyCQAAAAEwCWb6w4ot1wgPUbQOiy3XCCNDSVEuTllTRTpQUEcuSVFfSU5URVJFU1RfRVhQLkZZMjAxNgEAAADvfgQAAgAA</t>
  </si>
  <si>
    <t>AAQtMTI1AQgAAAAFAAAAATEBAAAACjE5NDY0MTg2OTQDAAAAAzE2MAIAAAACODIEAAAAATAHAAAACTgvMzAvMjAxOQgAAAAKMTIvMzEvMjAxNgkAAAABMLtoasaKLdcI4D08Dost1wgZQ0lRLlRTRTo0MDQyLklRX0FELkZZMjAxOQEAAAAUWA0AAwAAAAAAaAOByoot1wgqQnYNiy3XCCdDSVEuU0VISzoxMTA4LklRX0FTU0VUX1dSSVRFRE9XTi5GWTIwMTABAAAAT2lWAAIAAAAJLTQuODg0ODU2AQgAAAAFAAAAATEBAAAACjE1NDU2NzE0OTQDAAAAAjMyAgAAAAIzMgQAAAABMAcAAAAJOC8zMC8yMDE5CAAAAAoxMi8zMS8yMDEwCQAAAAEwC0xDyYot1wgkdb8Niy3XCDVDSVEuRU5YVFBBOlNHTy5JUV9DSEFOR0VfT1RIRVJfTkVUX09QRVJfQVNTRVRTLkZZMjAxMwEAAAABXQ0AAgAAAAQtMTU0AQgAAAAFAAAAATEBAAAACjE3MzA3NDg5MzQDAAAAAjUwAgAAAAQyMDQ1BAAAAAEwBwAAAAk4LzMwLzIwMTkIAAAACjEyLzMxLzIwMTMJAAAAATBWRH3Jii3XCBUWmw2LLdcIJ0NJUS5OWVNFOlBQRy5JUV9UT1RBTF9SRVYuRlkyMDE0Li4uLkpQWQEAAADvfgQAAgAAAAsxNzcyMDM1Ljc1NQEIAAAABQAAAAExAQAAAAoxODI4MTEyNjAxAwAAAAI3OQIAAAACMjgEAAAAATAHAAAACTgvMzAvMjAxOQgAAAAKMTIvMzEvMjAxNAkAAAABMFcGtsOKLdcIUQ63Dost1wgnQ0lRLk5ZU0U6R0xXLklRX1RPVEFMX09USEVSX09Q</t>
  </si>
  <si>
    <t>RVIuRlkyMDEyAQAAABCnAgACAAAABDE5NzEBCAAAAAUAAAABMQEAAAAKMTcxODk0MDU5MAMAAAADMTYwAgAAAAMzODAEAAAAATAHAAAACTgvMzAvMjAxOQgAAAAKMTIvMzEvMjAxMgkAAAABMLSCbseKLdcIPpf5DYst1wghQ0lRLlRTRTo2MzY3LklRX0NBU0hfRVFVSVYuRlkyMDA4AQAAAFRdDQACAAAABjExMDQ4NAEIAAAABQAAAAExAQAAAAoxMDU4OTE1MDE0AwAAAAI3OQIAAAAEMTA5NgQAAAABMAcAAAAJOC8zMC8yMDE5CAAAAAkzLzMxLzIwMDgJAAAAATBxhbLMii3XCC4vEw2LLdcIJUNJUS5UU0U6NTMzMy5JUV9PVEhFUl9DQV9TVVBQTC5GWTIwMTEBAAAAiVwNAAIAAAAEOTA2NgEIAAAABQAAAAExAQAAAAoxNDYxNjgwMDg0AwAAAAI3OQIAAAAEMTA1NQQAAAABMAcAAAAJOC8zMC8yMDE5CAAAAAkzLzMxLzIwMTEJAAAAATCE/KPLii3XCFsvIQ2LLdcIKENJUS5UU0U6NTIxNC5JUV9UT1RBTF9MSUFCX0VRVUlUWS5GWTIwMTcBAAAAbVsNAAIAAAAGNzY0NDIwAQgAAAAFAAAAATEBAAAACjE4ODE5MzE2NTEDAAAAAjc5AgAAAAQxMDEzBAAAAAEwBwAAAAk4LzMwLzIwMTkIAAAACjEyLzMxLzIwMTcJAAAAATDwMNHNii3XCFLm5gyLLdcIJUNJUS5UU0U6NTMzMy5JUV9DQVNIX1NUX0lOVkVTVC5GWTIwMTgBAAAAiVwNAAIAAAAGMjAyMzU2AQgAAAAFAAAAATEBAAAACjE4OTQ4MzIzNTMDAAAAAjc5AgAA</t>
  </si>
  <si>
    <t>AAQxMDAyBAAAAAEwBwAAAAk4LzMwLzIwMTkIAAAACTMvMzEvMjAxOAkAAAABMCNMjcuKLdcIfI5MDYst1wgZQ0lRLlRTRTo1MjE0LklRX0FELkZZMjAwNwEAAABtWw0AAgAAAActMjkzNzA4AQgAAAAFAAAAATEBAAAACTY1NDAyMjMwMgMAAAACNzkCAAAABDEwNzUEAAAAATAHAAAACTgvMzAvMjAxOQgAAAAJMy8zMS8yMDA3CQAAAAEwwJfezYot1wjds8cMiy3XCCNDSVEuU0VISzoxMTA4LklRX0dBSU5fQVNTRVRTLkZZMjAwNwEAAABPaVYAAgAAAAg4Ljg5NzM2MQEIAAAABQAAAAExAQAAAAoxNTU2MjM0MDEyAwAAAAIzMgIAAAACNTYEAAAAATAHAAAACTgvMzAvMjAxOQgAAAAIMS8xLzIwMDgJAAAAATBrYULJii3XCC2ysA2LLdcIG0NJUS5UU0U6NTIxNC5JUV9OUFBFLkZZMjAwNwEAAABtWw0AAgAAAAYyNzQ2ODMBCAAAAAUAAAABMQEAAAAJNjU0MDIyMzAyAwAAAAI3OQIAAAAEMTAwNAQAAAABMAcAAAAJOC8zMC8yMDE5CAAAAAkzLzMxLzIwMDcJAAAAATDAl97Nii3XCIidwQyLLdcIJkNJUS5OWVNFOlBQRy5JUV9DQVNIX0NPTlZFUlNJT04uRlkyMDE3AQAAAO9+BAACAAAACDQwLjUxMzU0AQgAAAAFAAAAATEBAAAACjE5NDY0MTg2OTgDAAAAAzE2MAIAAAAENDE4NAQAAAABMAcAAAAJOC8zMC8yMDE5CAAAAAoxMi8zMS8yMDE3CQAAAAEwVd+1w4ot1wifCKsOiy3XCB5DSVEuVFNFOjQwNDIuSVFfU1Rf</t>
  </si>
  <si>
    <t>REVCVC5GWTIwMTABAAAAFFgNAAIAAAAGMTYwNjk3AQgAAAAFAAAAATEBAAAACjEzODI3NjM1NDgDAAAAAjc5AgAAAAQxMDQ2BAAAAAEwBwAAAAk4LzMwLzIwMTkIAAAACTMvMzEvMjAxMAkAAAABMEFijMuKLdcISCQlDYst1wggQ0lRLlRTRTo1MjAyLklRX0xUX0lOVkVTVC5GWTIwMDgBAAAAJ1sNAAIAAAAFOTk4NjcBCAAAAAUAAAABMQEAAAAKMTA2MTE5Mzg2MAMAAAACNzkCAAAABDEwNTQEAAAAATAHAAAACTgvMzAvMjAxOQgAAAAJMy8zMS8yMDA4CQAAAAEwxiXOzYot1wjnue8Miy3XCCRDSVEuTllTRTpHTFcuSVFfQ09NTU9OX0RJVl9DRi5GWTIwMTABAAAAEKcCAAIAAAAELTMxMwEIAAAABQAAAAExAQAAAAoxNTg3NjMyMzAwAwAAAAMxNjACAAAABDIwNzQEAAAAATAHAAAACTgvMzAvMjAxOQgAAAAKMTIvMzEvMjAxMAkAAAABML5bbseKLdcI74v9DYst1wglQ0lRLlRTRTo1MjAyLklRX0xUX0RFQlRfRVFVSVRZLkZZMjAxNwEAAAAnWw0AAgAAAAgyMzguMTQ4OAEIAAAABQAAAAExAQAAAAoxODQ5MjU5NTM1AwAAAAI3OQIAAAAENDA4NQQAAAABMAcAAAAJOC8zMC8yMDE5CAAAAAkzLzMxLzIwMTcJAAAAATCy6H3Fii3XCHwNcQ6LLdcIIkNJUS5OWVNFOk9DLklRX0JFVEFfMllSLjIwMDkvMTIvMzEBAAAAwn0EAAIAAAAQMS42NDEwMDAzMzIyMzkxMgBskRHmii3XCMjR7w6LLdcIGUNJUS5UU0U6NjM2</t>
  </si>
  <si>
    <t>Ny5JUV9BRS5GWTIwMTMBAAAAVF0NAAIAAAAFNjcwODgBCAAAAAUAAAABMQEAAAAKMTYyNTQ1NzYzOQMAAAACNzkCAAAABDEwMTYEAAAAATAHAAAACTgvMzAvMjAxOQgAAAAJMy8zMS8yMDEzCQAAAAEwNSGzzIot1whDZzcNiy3XCChDSVEuTllTRTpHTFcuSVFfVE9UQUxfREVCVF9JU1NVRUQuRlkyMDA4AQAAABCnAgADAAAAAADUDW7Hii3XCH6b6Q2LLdcIJUNJUS5UU0U6NDA2My5JUV9HQUlOX0lOVkVTVF9DRi5GWTIwMDgBAAAA41cNAAIAAAADMjc0AQgAAAAFAAAAATEBAAAACjEwNjI3NTE5NTIDAAAAAjc5AgAAAAQyMDkwBAAAAAEwBwAAAAk4LzMwLzIwMTkIAAAACTMvMzEvMjAwOAkAAAABMJzFZ8qKLdcICrd2DYst1wgeQ0lRLk5ZU0U6R0xXLklRX01BUktFVENBUC4uSlBZAQAAABCnAgACAAAADjIzMDU0NzMuNzMzMzIzAQYAAAAFAAAAATEBAAAACjE5NzMyMzQ1OTMDAAAAAjc5AgAAAAYxMDAwNTQEAAAAATAHAAAACTgvMjkvMjAxOSR85OeKLdcIcrdDG4st1wgkQ0lRLlRTRTo1MzMzLklRX1NBTEVfSU5UQU5fQ0YuRlkyMDEzAQAAAIlcDQACAAAABS0xMDg1AQgAAAAFAAAAATEBAAAACjE2MjU0NTc3NDUDAAAAAjc5AgAAAAQyMDI5BAAAAAEwBwAAAAk4LzMwLzIwMTkIAAAACTMvMzEvMjAxMwkAAAABMEhLpMuKLdcIOFYaDYst1wgjQ0lRLlRTRTo2MzY3LklRX0JBU0lDX1dFSUdIVC5GWTIwMTQB</t>
  </si>
  <si>
    <t>AAAAVF0NAAIAAAAHMjkxLjQ4NACXabXMii3XCBnAJQ2LLdcIH0NJUS5OWVNFOk9DLklRX0RJVkVTVF9DRi5GWTIwMTgBAAAAwn0EAAMAAAAAAGS6JMiKLdcIWlP8DYst1wgeQ0lRLk5ZU0U6T0MuSVFfREFfU1VQUEwuRlkyMDA3AQAAAMJ9BAADAAAAAABe03TIii3XCAq4ww2LLdcIKENJUS5UU0U6NTIwMi5JUV9ERUZfVEFYX0FTU0VUU19MVC5GWTIwMTgBAAAAJ1sNAAIAAAAFMzYxMTUBCAAAAAUAAAABMQEAAAAKMTg5NTE4MzY0MQMAAAACNzkCAAAABDEwMjYEAAAAATAHAAAACTgvMzAvMjAxOQgAAAAJMy8zMS8yMDE4CQAAAAEwqInKzIot1wj8EvMMiy3XCCdDSVEuU0VISzoxMTA4LklRX1NBTEVTX01BUktFVElORy5GWTIwMDgBAAAAT2lWAAIAAAAJNDAuMzU4NTQzAQgAAAAFAAAAATEBAAAACjEzNTQzMzY0MjYDAAAAAjMyAgAAAAUyMTU2MQQAAAABMAcAAAAJOC8zMC8yMDE5CAAAAAoxMi8zMS8yMDA4CQAAAAEwjTpCyYot1wjuV6YNiy3XCBpDSVEuVFNFOjQwNDIuSVFfRUJULkZZMjAxOAEAAAAUWA0AAgAAAAYxMzAzNDgBCAAAAAUAAAABMQEAAAAKMTg5NTAwMjI1NQMAAAACNzkCAAAAAzEzOQQAAAABMAcAAAAJOC8zMC8yMDE5CAAAAAkzLzMxLzIwMTgJAAAAATCy3IDKii3XCNWEeg2LLdcIKUNJUS5UU0U6NDA2My5JUV9EQVlTX0lOVkVOVE9SWV9PVVQuRlkyMDE4AQAAAONXDQACAAAACTEwNC4w</t>
  </si>
  <si>
    <t>ODQ4NgEIAAAABQAAAAExAQAAAAoxODk1MTgzOTE0AwAAAAI3OQIAAAAENDAzNQQAAAABMAcAAAAJOC8zMC8yMDE5CAAAAAkzLzMxLzIwMTgJAAAAATD7B9LEii3XCH/3jQ6LLdcIHENJUS5OWVNFOlBQRy5JUV9OSV9DRi5GWTIwMTgBAAAA734EAAIAAAAEMTM0MQEIAAAABQAAAAExAQAAAAoxOTQ2NDE4NzA3AwAAAAMxNjACAAAABDIxNTAEAAAAATAHAAAACTgvMzAvMjAxOQgAAAAKMTIvMzEvMjAxOAkAAAABMMTdasaKLdcI7HAxDost1wglQ0lRLk5ZU0U6UFBHLklRX0dXX0lOVEFOX0FNT1JULkZZMjAxNwEAAADvfgQAAgAAAAMxMjkBCAAAAAUAAAABMQEAAAAKMTk0NjQxODY5OAMAAAADMTYwAgAAAAIzMQQAAAABMAcAAAAJOC8zMC8yMDE5CAAAAAoxMi8zMS8yMDE3CQAAAAEwnI9qxoot1wgLP0MOiy3XCChDSVEuTllTRTpPQy5JUV9JTlZFU1RfU0VDVVJJVFlfQ0YuRlkyMDE0AQAAAMJ9BAADAAAAAACCRSTIii3XCLWc8A2LLdcIKENJUS5OWVNFOlBQRy5JUV9UT1RBTF9ERUJUX0VCSVREQS5GWTIwMDkBAAAA734EAAIAAAAIMi41MzEwMTMBCAAAAAUAAAABMQEAAAAKMTUxMTIzMTc4NgMAAAADMTYwAgAAAAQ0MTkyBAAAAAEwBwAAAAk4LzMwLzIwMTkIAAAACjEyLzMxLzIwMDkJAAAAATAXuLXDii3XCNthrg6LLdcII0NJUS5UU0U6NDA2My5JUV9JTlRFUkVTVF9FWFAuRlkyMDExAQAAAONXDQACAAAA</t>
  </si>
  <si>
    <t>BC01MjkBCAAAAAUAAAABMQEAAAAKMTU1NDE4OTc4OAMAAAACNzkCAAAAAjgyBAAAAAEwBwAAAAk4LzMwLzIwMTkIAAAACTMvMzEvMjAxMQkAAAABMFcTaMqKLdcIgnlbDYst1wgkQ0lRLlRTRTo0MDQyLklRX09USEVSX0xJQUJfTFQuRlkyMDE2AQAAABRYDQACAAAABDIxNTMBCAAAAAUAAAABMQEAAAAKMTc5ODg5NTAxMwMAAAACNzkCAAAABDEwNjIEAAAAATAHAAAACTgvMzAvMjAxOQgAAAAJMy8zMS8yMDE2CQAAAAEw2I2Ayoot1whXEHoNiy3XCCZDSVEuU0VISzoxMTA4LklRX1NUX0RFQlRfUkVQQUlELkZZMjAxMwEAAABPaVYAAgAAAAQtNTMwAQgAAAAFAAAAATEBAAAACjE3Mjg2NzMzMzkDAAAAAjMyAgAAAAQyMDQ0BAAAAAEwBwAAAAk4LzMwLzIwMTkIAAAACjEyLzMxLzIwMTMJAAAAATAhwUPJii3XCCt72Q2LLdcIJkNJUS5OWVNFOlBQRy5JUV9MVF9ERUJUX0NBUElUQUwuRlkyMDEzAQAAAO9+BAACAAAABjM5LjE5MQEIAAAABQAAAAExAQAAAAoxNzc2OTIwNDQ4AwAAAAMxNjACAAAABDQxODcEAAAAATAHAAAACTgvMzAvMjAxOQgAAAAKMTIvMzEvMjAxMwkAAAABMFXftcOKLdcIRZmoDost1wgfQ0lRLlRTRTo0MDYzLklRX1RSRUFTVVJZLkZZMjAxNwEAAADjVw0AAgAAAAYtMzEyMTMBCAAAAAUAAAABMQEAAAAKMTg0OTAyNjY4NwMAAAACNzkCAAAABDEyNDgEAAAAATAHAAAACTgvMzAvMjAxOQgA</t>
  </si>
  <si>
    <t>AAAJMy8zMS8yMDE3CQAAAAEw0ohoyoot1wizPH8Niy3XCBpDSVEuTllTRTpPQy5JUV9FQklULkZZMjAxNwEAAADCfQQAAgAAAAM3ODABCAAAAAUAAAABMQEAAAAKMTk0NjIyNDc2MQMAAAADMTYwAgAAAAM0MDAEAAAAATAHAAAACTgvMzAvMjAxOQgAAAAKMTIvMzEvMjAxNwkAAAABMGqTJMiKLdcIj/v/DYst1wglQ0lRLlRTRTo1MzMzLklRX0xUX0RFQlRfRVFVSVRZLkZZMjAxOQEAAACJXA0AAgAAAAc0MC4wNjA2AQgAAAAFAAAAATEBAAAACjE5NjkzMDQyMjQDAAAAAjc5AgAAAAQ0MDg1BAAAAAEwBwAAAAk4LzMwLzIwMTkIAAAACTMvMzEvMjAxOQkAAAABMGo2AcWKLdcI1fF6Dost1wggQ0lRLlRTRTo0MDQyLklRX1RPVEFMX1JFVi5GWTIwMTgBAAAAFFgNAAIAAAAGODIyODU3AQgAAAAFAAAAATEBAAAACjE4OTUwMDIyNTUDAAAAAjc5AgAAAAIyOAQAAAABMAcAAAAJOC8zMC8yMDE5CAAAAAkzLzMxLzIwMTgJAAAAATCy3IDKii3XCLn5bA2LLdcIJUNJUS5FTlhUUEE6U0dPLklRX0JFVEFfNVlSLjIwMTcvMTIvMzEBAAAAAV0NAAIAAAARMC44ODkyODExNzY5NTM1NzUAcmoR5oot1wgN6O4Oiy3XCCdDSVEuVFNFOjUzMzMuSVFfQ0ZPX0NVUlJFTlRfTElBQi5GWTIwMDkBAAAAiVwNAAIAAAAIMC4zODM2NjUBCAAAAAUAAAABMQEAAAAKMTM4Mjc2Mzc0NwMAAAACNzkCAAAABDQxODUEAAAAATAHAAAACTgv</t>
  </si>
  <si>
    <t>MzAvMjAxOQgAAAAJMy8zMS8yMDA5CQAAAAEw/ugAxYot1wh3jW0Oiy3XCClDSVEuVFNFOjUyMTQuSVFfQVNTRVRfV1JJVEVET1dOX0NGLkZZMjAxMwEAAABtWw0AAgAAAAQyNjkxAQgAAAAFAAAAATEBAAAACjE2ODk0NTIzOTMDAAAAAjc5AgAAAAQyMDE5BAAAAAEwBwAAAAk4LzMwLzIwMTkIAAAACTMvMzEvMjAxMwkAAAABMNT+zc2KLdcIvQ29DIst1wgjQ0lRLkVOWFRQQTpTR08uSVFfQ0FTSF9FUVVJVi5GWTIwMTEBAAAAAV0NAAIAAAAEMjk0OQEIAAAABQAAAAExAQAAAAoxNTkzOTI3Nzg5AwAAAAI1MAIAAAAEMTA5NgQAAAABMAcAAAAJOC8zMC8yMDE5CAAAAAoxMi8zMS8yMDExCQAAAAEwbvZ8yYot1wjNGq4Niy3XCCRDSVEuU0VISzoxMTA4LklRX0JFVEFfMllSLjIwMTMvMTIvMzEBAAAAT2lWAAIAAAARMC41Nzc5NzA2OTczMDU0NjgAbJER5oot1wiGu/AOiy3XCCBDSVEuVFNFOjUyMDIuSVFfUEFSVF9USU1FLkZZMjAxNwEAAAAnWw0AAwAAAAAAsGLKzIot1wg7P9wMiy3XCC9DSVEuU0VISzoxMTA4LklRX01JTk9SSVRZX0lOVEVSRVNUX1RPVEFMLkZZMjAxMgEAAABPaVYAAgAAAAotNjEuNDg0NTg5AQgAAAAFAAAAATEBAAAACjE2Njc2MzcxOTgDAAAAAjMyAgAAAAQxMzEyBAAAAAEwBwAAAAk4LzMwLzIwMTkIAAAACjEyLzMxLzIwMTIJAAAAATAumkPJii3XCHzZzA2LLdcIJENJUS5UU0U6NTIw</t>
  </si>
  <si>
    <t>MS5JUV9FQklUREFfTUFSR0lOLkZZMjAwOAEAAADdVA0AAgAAAAcyMC4xNjkxAQgAAAAFAAAAATEBAAAACjEzNTQ3MzE4NzEDAAAAAjc5AgAAAAQ0MDQ3BAAAAAEwBwAAAAk4LzMwLzIwMTkIAAAACjEyLzMxLzIwMDgJAAAAATDBH9LFii3XCMYSWg6LLdcIJkNJUS5UU0U6NTIwMS5JUV9BU1NFVF9XUklURURPV04uRlkyMDE2AQAAAN1UDQACAAAABi0xMDMxOAEIAAAABQAAAAExAQAAAAoxODM1MDM4OTU1AwAAAAI3OQIAAAACMzIEAAAAATAHAAAACTgvMzAvMjAxOQgAAAAKMTIvMzEvMjAxNgkAAAABMKmaMs+KLdcITKmoDIst1wglQ0lRLlRTRTo1MjAxLklRX0dBSU5fSU5WRVNUX0NGLkZZMjAxNwEAAADdVA0AAwAAAAAApsIyz4ot1wh9NK8Miy3XCB1DSVEuTllTRTpHTFcuSVFfR0FfRVhQLkZZMjAxMwEAAAAQpwIAAwAAAAAAqalux4ot1wg+TxMOiy3XCCBDSVEuVFNFOjQwNDIuSVFfQlVJTERJTkdTLkZZMjAxNgEAAAAUWA0AAwAAAAAAzLSAyoot1whXEHoNiy3XCCVDSVEuVFNFOjUyMTQuSVFfU1RfREVCVF9SRVBBSUQuRlkyMDA3AQAAAG1bDQADAAAAAACvvt7Nii3XCESvuwyLLdcIJENJUS5UU0U6NTIxNC5JUV9PVEhFUl9MSUFCX0xULkZZMjAxNwEAAABtWw0AAgAAAAUyNzg1NAEIAAAABQAAAAExAQAAAAoxODgxOTMxNjUxAwAAAAI3OQIAAAAEMTA2MgQAAAABMAcAAAAJOC8zMC8yMDE5CAAAAAox</t>
  </si>
  <si>
    <t>Mi8zMS8yMDE3CQAAAAEw8DDRzYot1whS5uYMiy3XCCxDSVEuRU5YVFBBOlNHTy5JUV9JTlRFUkVTVF9JTlZFU1RfSU5DLkZZMjAxNQEAAAABXQ0AAgAAAAIyNQEIAAAABQAAAAExAQAAAAoxODI5MjI2OTQ2AwAAAAI1MAIAAAACNjUEAAAAATAHAAAACTgvMzAvMjAxOQgAAAAKMTIvMzEvMjAxNQkAAAABMKmeQcmKLdcI/0vgDost1wgmQ0lRLlRTRTo0MDYzLklRX0VGRkVDVF9UQVhfUkFURS5GWTIwMTYBAAAA41cNAAIAAAAGMzEuNjQ4AQgAAAAFAAAAATEBAAAACjE3OTkyNDMzNDUDAAAAAjc5AgAAAAQ0Mzc2BAAAAAEwBwAAAAk4LzMwLzIwMTkIAAAACTMvMzEvMjAxNgkAAAABMEVhaMqKLdcITayWDYst1wgeQ0lRLlRTRTo2MzY3LklRX1pfU0NPUkUuRlkyMDA5AQAAAFRdDQACAAAACDIuODAwODU2AQgAAAAFAAAAATEBAAAACjEzODY3MjQxNDEDAAAAAjc5AgAAAAYxMDAxMjMEAAAAATAHAAAACTgvMzAvMjAxOQgAAAAJMy8zMS8yMDA5CQAAAAEwsuh9xYot1wid8WwOiy3XCCdDSVEuTllTRTpPQy5JUV9DVVJSRU5UX1BPUlRfREVCVC5GWTIwMTgBAAAAwn0EAAIAAAABNQEIAAAABQAAAAExAQAAAAoxOTQ2MjI0NzY2AwAAAAMxNjACAAAABDEyOTcEAAAAATAHAAAACTgvMzAvMjAxOQgAAAAKMTIvMzEvMjAxOAkAAAABMGqTJMiKLdcIo8L3DYst1wgmQ0lRLlRTRTo2MzY3LklRX0lOVkVTVF9MT0FOU19D</t>
  </si>
  <si>
    <t>Ri5GWTIwMTkBAAAAVF0NAAMAAAAAACTvtsyKLdcIp685DYst1wgdQ0lRLlRTRTo1MjE0LklRX1JEX0VYUC5GWTIwMDkBAAAAbVsNAAIAAAAEMzk0OQEIAAAABQAAAAExAQAAAAoxMzg5MjI0MjAwAwAAAAI3OQIAAAADMTAwBAAAAAEwBwAAAAk4LzMwLzIwMTkIAAAACTMvMzEvMjAwOQkAAAABMKDl3s2KLdcIBFaqDIst1wgcQ0lRLk5ZU0U6UFBHLklRX0RBX0NGLkZZMjAwOQEAAADvfgQAAgAAAAM0ODABCAAAAAUAAAABMQEAAAAKMTUxMTIzMTc4NgMAAAADMTYwAgAAAAQyMTYwBAAAAAEwBwAAAAk4LzMwLzIwMTkIAAAACjEyLzMxLzIwMDkJAAAAATDwGQDHii3XCH4zFg6LLdcIHkNJUS5UU0U6NTIwMS5JUV9XSVBfSU5WLkZZMjAxMAEAAADdVA0AAgAAAAUzODczNwEIAAAABQAAAAExAQAAAAoxNDQwMTc5OTg1AwAAAAI3OQIAAAAEMzIxOQQAAAABMAcAAAAJOC8zMC8yMDE5CAAAAAoxMi8zMS8yMDEwCQAAAAEwqZoyz4ot1wgapLgMiy3XCCVDSVEuVFNFOjUyMTQuSVFfREFZU19TQUxFU19PVVQuRlkyMDE3AQAAAG1bDQACAAAACDcxLjA4NjY3AQgAAAAFAAAAATEBAAAACjE4ODE5MzE2NTEDAAAAAjc5AgAAAAQ0MDQyBAAAAAEwBwAAAAk4LzMwLzIwMTkIAAAACjEyLzMxLzIwMTcJAAAAATDMmn3Fii3XCA+eZw6LLdcIJkNJUS5UU0U6NTIwMi5JUV9QRVJJT0RMRU5HVEhfSVMuRlkyMDE2AQAAACdbDQAB</t>
  </si>
  <si>
    <t>AAAAAjEyALs7ysyKLdcIGZ7yDIst1wgfQ0lRLlRTRTo1MjE0LklRX0JWX1NIQVJFLkZZMjAxMwEAAABtWw0AAgAAAAs0OTE0LjgzODUyMgEIAAAABQAAAAExAQAAAAoxNjg5NDUyMzkzAwAAAAI3OQIAAAAENDAyMAQAAAABMAcAAAAJOC8zMC8yMDE5CAAAAAkzLzMxLzIwMTMJAAAAATAs2M3Nii3XCBuT/QyLLdcIIkNJUS5UU0U6NTIxNC5JUV9BRFZFUlRJU0lORy5GWTIwMTMBAAAAbVsNAAMAAAAAACzYzc2KLdcI6DnJDIst1wgqQ0lRLlRTRTo1MjAyLklRX0lOQ19UQVhfUEFZX0NVUlJFTlQuRlkyMDE4AQAAACdbDQACAAAABDQ2NTUBCAAAAAUAAAABMQEAAAAKMTg5NTE4MzY0MQMAAAACNzkCAAAABDEwOTQEAAAAATAHAAAACTgvMzAvMjAxOQgAAAAJMy8zMS8yMDE4CQAAAAEwqInKzIot1whYkxINiy3XCCRDSVEuU0VISzoxMTA4LklRX1RPVEFMX0FTU0VUUy5GWTIwMTgBAAAAT2lWAAIAAAALNDUwNC4xODE5MTEBCAAAAAUAAAABMQEAAAAKMTk1MzM1MzI4MQMAAAACMzICAAAABDEwMDcEAAAAATAHAAAACTgvMzAvMjAxOQgAAAAKMTIvMzEvMjAxOAkAAAABMF7TdMiKLdcIBJHDDYst1wgoQ0lRLlRTRTo1MzMzLklRX0dXX0lOVEFOX0FNT1JUX0NGLkZZMjAxOQEAAACJXA0AAwAAAAAAF3ONy4ot1whcA00Niy3XCBxDSVEuVFNFOjUyMTQuSVFfTklfQ0YuRlkyMDEyAQAAAG1bDQACAAAABTE5NDA5AQgA</t>
  </si>
  <si>
    <t>AAAFAAAAATEBAAAACjE2Mjk1MDc2ODUDAAAAAjc5AgAAAAQyMTUwBAAAAAEwBwAAAAk4LzMwLzIwMTkIAAAACTMvMzEvMjAxMgkAAAABMI0z382KLdcIAaQMDYst1wggQ0lRLlRTRTo1MjAxLklRX0NIQU5HRV9BUC5GWTIwMDcBAAAA3VQNAAIAAAAFMTg1MjYBCAAAAAUAAAABMQEAAAAJODExNjk3MTM3AwAAAAI3OQIAAAAEMjAxNwQAAAABMAcAAAAJOC8zMC8yMDE5CAAAAAoxMi8zMS8yMDA3CQAAAAEwuEwyz4ot1widqL0Miy3XCCBDSVEuTllTRTpHTFcuSVFfU0dBX1NVUFBMLkZZMjAwNwEAAAAQpwIAAgAAAAM5MTIBCAAAAAUAAAABMQEAAAAKMTMyNDMwNjgzOAMAAAADMTYwAgAAAAMxMDIEAAAAATAHAAAACTgvMzAvMjAxOQgAAAAKMTIvMzEvMjAwNwkAAAABMGS6JMiKLdcIttjoDYst1wgsQ0lRLlRTRTo1MjE0LklRX0RFQlRfRVFVSVZfT1BFUl9MRUFTRS5GWTIwMTMBAAAAbVsNAAMAAAAAACzYzc2KLdcI3xgNDYst1wgeQ0lRLlRTRTo1MjAyLklRX0lOQ19UQVguRlkyMDAzAQAAACdbDQACAAAABDQ1NDQBCAAAAAUAAAABMQEAAAAJMTQzNDgwOTgyAwAAAAI3OQIAAAACNzUEAAAAATAHAAAACTgvMzAvMjAxOQgAAAAJMy8zMS8yMDAzCQAAAAEw+Pk7woot1wiHZ9YOiy3XCBlDSVEuVFNFOjQwNjMuSVFfQUQuRlkyMDEwAQAAAONXDQACAAAACC0xMzEzNDA1AQgAAAAFAAAAATEBAAAACjE1NTQxODk4</t>
  </si>
  <si>
    <t>NjADAAAAAjc5AgAAAAQxMDc1BAAAAAEwBwAAAAk4LzMwLzIwMTkIAAAACTMvMzEvMjAxMAkAAAABMFcTaMqKLdcIBSx3DYst1wgeQ0lRLk5ZU0U6T0MuSVFfQVJfVFVSTlMuRlkyMDEyAQAAAMJ9BAACAAAABzguNTQ4NzYBCAAAAAUAAAABMQEAAAAKMTcxODM2NTg0NgMAAAADMTYwAgAAAAQ0MDAxBAAAAAEwBwAAAAk4LzMwLzIwMTkIAAAACjEyLzMxLzIwMTIJAAAAATD8GnjEii3XCDg/ng6LLdcIIENJUS5UU0U6NjM2Ny5JUV9DQVNIX09QRVIuRlkyMDE0AQAAAFRdDQACAAAABjE3OTcxMwEIAAAABQAAAAExAQAAAAoxNjg3MzQyNTg3AwAAAAI3OQIAAAAEMjAwNgQAAAABMAcAAAAJOC8zMC8yMDE5CAAAAAkzLzMxLzIwMTQJAAAAATBGerbMii3XCPbsPw2LLdcIJENJUS5UU0U6NjM2Ny5JUV9DVVJSRU5DWV9HQUlOLkZZMjAwOAEAAABUXQ0AAgAAAAQtNDQzAQgAAAAFAAAAATEBAAAACjEwNTg5MTUwMTQDAAAAAjc5AgAAAAIzOAQAAAABMAcAAAAJOC8zMC8yMDE5CAAAAAkzLzMxLzIwMDgJAAAAATDO/srMii3XCJGCCg2LLdcIMENJUS5FTlhUUEE6U0dPLklRX09USEVSX0ZJTkFOQ0VfQUNUX1NVUFBMLkZZMjAxMAEAAAABXQ0AAgAAAAMtODUBCAAAAAUAAAABMQEAAAAKMTUyNjE4Mjc3NAMAAAACNTACAAAABDIwNTAEAAAAATAHAAAACTgvMzAvMjAxOQgAAAAKMTIvMzEvMjAxMAkAAAABMHnPfMmKLdcI</t>
  </si>
  <si>
    <t>xTeyDYst1wghQ0lRLlRTRTo1MjE0LklRX05FVF9DSEFOR0UuRlkyMDEwAQAAAG1bDQACAAAABS0yOTU1AQgAAAAFAAAAATEBAAAACjEzODkyMjM2NzYDAAAAAjc5AgAAAAQyMDkzBAAAAAEwBwAAAAk4LzMwLzIwMTkIAAAACTMvMzEvMjAxMAkAAAABMJUM382KLdcIo/zsDIst1wglQ0lRLlRTRTo1MzMzLklRX0RJTFVUX0VQU19JTkNMLkZZMjAwOQEAAACJXA0AAgAAAAU3My41NwEIAAAABQAAAAExAQAAAAoxMzgyNzYzNzQ3AwAAAAI3OQIAAAABOAQAAAABMAcAAAAJOC8zMC8yMDE5CAAAAAkzLzMxLzIwMDkJAAAAATBk1qPLii3XCFA1Qg2LLdcII0NJUS5FTlhUUEE6U0dPLklRX05FVF9DSEFOR0UuRlkyMDA4AQAAAAFdDQACAAAAAzY0MwEIAAAABQAAAAExAQAAAAoxMzkzMTU2ODI3AwAAAAI1MAIAAAAEMjA5MwQAAAABMAcAAAAJOC8zMC8yMDE5CAAAAAoxMi8zMS8yMDA4CQAAAAEwloF8yYot1wiKaZkNiy3XCCFDSVEuVFNFOjQwNjMuSVFfVE9UQUxfREVCVC5GWTIwMTgBAAAA41cNAAIAAAAFMTU1MjQBCAAAAAUAAAABMQEAAAAKMTg5NTE4MzkxNAMAAAACNzkCAAAABDQxNzMEAAAAATAHAAAACTgvMzAvMjAxOQgAAAAJMy8zMS8yMDE4CQAAAAEw0ohoyoot1wjg45ANiy3XCChDSVEuTllTRTpHTFcuSVFfQ1VSUkVOVF9QT1JUX0RFQlQuRlkyMDE0AQAAABCnAgACAAAAAjM2AQgAAAAFAAAAATEBAAAA</t>
  </si>
  <si>
    <t>CjE4MjY1NDExMTMDAAAAAzE2MAIAAAAEMTI5NwQAAAABMAcAAAAJOC8zMC8yMDE5CAAAAAoxMi8zMS8yMDE0CQAAAAEwk1ABx4ot1whUWg8Oiy3XCCRDSVEuVFNFOjUzMzMuSVFfT1RIRVJfTElBQl9MVC5GWTIwMTgBAAAAiVwNAAIAAAAEODk3MwEIAAAABQAAAAExAQAAAAoxODk0ODMyMzUzAwAAAAI3OQIAAAAEMTA2MgQAAAABMAcAAAAJOC8zMC8yMDE5CAAAAAkzLzMxLzIwMTgJAAAAATAjTI3Lii3XCG1nRQ2LLdcIIUNJUS5UU0U6NTIwMS5JUV9FQklUREFfSU5ULkZZMjAwOQEAAADdVA0AAgAAAAkxNy4zMTM4MjMBCAAAAAUAAAABMQEAAAAKMTQ0MDE3OTg5OAMAAAACNzkCAAAABDQxOTAEAAAAATAHAAAACTgvMzAvMjAxOQgAAAAKMTIvMzEvMjAwOQkAAAABMLZG0sWKLdcIngdXDost1wgZQ0lRLlRTRTo1MjE0LklRX0FSLkZZMjAxNAEAAABtWw0AAgAAAAU0Nzk1NQEIAAAABQAAAAExAQAAAAoxNzI3MjgzMzI3AwAAAAI3OQIAAAAEMTAyMQQAAAABMAcAAAAJOC8zMC8yMDE5CAAAAAoxMi8zMS8yMDE0CQAAAAEw1P7NzYot1wi+M70Miy3XCCdDSVEuVFNFOjUzMzMuSVFfVE9UQUxfUkVWLkZZMjAxMi4uLi5KUFkBAAAAiVwNAAIAAAAGMjQ3ODE4AQgAAAAFAAAAATEBAAAACjE1NTQ5NTA1OTcDAAAAAjc5AgAAAAIyOAQAAAABMAcAAAAJOC8zMC8yMDE5CAAAAAkzLzMxLzIwMTIJAAAAATBXBrbDii3X</t>
  </si>
  <si>
    <t>CARRrQ6LLdcII0NJUS5UU0U6NDA0Mi5JUV9CRVRBXzJZUi4yMDEwLzAzLzMxAQAAABRYDQACAAAAEDEuMTUyMDY0ODE3MjY5MDkAR4xh6Iot1wje3OsOiy3XCCZDSVEuTllTRTpQUEcuSVFfTE9BTlNfUkVDRUlWX0xULkZZMjAxNAEAAADvfgQAAwAAAAAAaQMBx4ot1wgfozsOiy3XCCBDSVEuTllTRTpPQy5JUV9DQVNIX1RBWEVTLkZZMjAxMgEAAADCfQQAAgAAAAIzMAEIAAAABQAAAAExAQAAAAoxNzE4MzY1ODQ2AwAAAAMxNjACAAAABDMwNTMEAAAAATAHAAAACTgvMzAvMjAxOQgAAAAKMTIvMzEvMjAxMgkAAAABMFbhJMiKLdcIkXXiDYst1wgyQ0lRLk5ZU0U6T0MuSVFfQ0hBTkdFX09USEVSX05FVF9PUEVSX0FTU0VUUy5GWTIwMDkBAAAAwn0EAAIAAAADMTQxAQgAAAAFAAAAATEBAAAACjE1MDQ1MjUxNDcDAAAAAzE2MAIAAAAEMjA0NQQAAAABMAcAAAAJOC8zMC8yMDE5CAAAAAoxMi8zMS8yMDA5CQAAAAEwapMkyIot1wgjVOANiy3XCB5DSVEuVFNFOjUyMDIuSVFfUkFXX0lOVi5GWTIwMTkBAAAAJ1sNAAIAAAAFMjYxMzABCAAAAAUAAAABMQEAAAAKMTk3MDIxMjkzNQMAAAACNzkCAAAABDMxNzEEAAAAATAHAAAACTgvMzAvMjAxOQgAAAAJMy8zMS8yMDE5CQAAAAEwktfKzIot1wilNAoNiy3XCBlDSVEuVFNFOjUyMDIuSVFfQUUuRlkyMDEwAQAAACdbDQACAAAABDU0MTkBCAAAAAUAAAABMQEAAAAK</t>
  </si>
  <si>
    <t>MTM4NjcyNDQxMAMAAAACNzkCAAAABDEwMTYEAAAAATAHAAAACTgvMzAvMjAxOQgAAAAJMy8zMS8yMDEwCQAAAAEw/wnRzYot1whRdwANiy3XCCdDSVEuTllTRTpHTFcuSVFfTkVUX0lOVEVSRVNUX0VYUC5GWTIwMTABAAAAEKcCAAIAAAADLTk4AQgAAAAFAAAAATEBAAAACjE1ODc2MzIzMDADAAAAAzE2MAIAAAADMzY4BAAAAAEwBwAAAAk4LzMwLzIwMTkIAAAACjEyLzMxLzIwMTAJAAAAATDKNG7Hii3XCCAi+Q2LLdcIMUNJUS5UU0U6NTIwMS5JUV9DSEFOR0VfTkVUX1dPUktJTkdfQ0FQSVRBTC5GWTIwMTMBAAAA3VQNAAIAAAAFNDYzNzkBCAAAAAUAAAABMQEAAAAKMTY2ODY0MzIxOAMAAAACNzkCAAAABDQ0MjEEAAAAATAHAAAACTgvMzAvMjAxOQgAAAAKMTIvMzEvMjAxMwkAAAABMLhMMs+KLdcItAyoDIst1wgkQ0lRLlRTRTo0MDYzLklRX0lNUEFJUk1FTlRfR1cuRlkyMDE4AQAAAONXDQADAAAAAADSiGjKii3XCM08hg2LLdcIKENJUS5UU0U6NDA0Mi5JUV9UT1RBTF9ERUJUX0VRVUlUWS5GWTIwMTEBAAAAFFgNAAIAAAAIMTg4LjE5MDkBCAAAAAUAAAABMQEAAAAKMTQ2MTY4MDA2OQMAAAACNzkCAAAABDQwMzQEAAAAATAHAAAACTgvMzAvMjAxOQgAAAAJMy8zMS8yMDExCQAAAAEwajYBxYot1wjVI34Oiy3XCCVDSVEuVFNFOjQwNDIuSVFfREFZU19TQUxFU19PVVQuRlkyMDE4AQAAABRYDQACAAAA</t>
  </si>
  <si>
    <t>CTk5Ljc3ODk1NQEIAAAABQAAAAExAQAAAAoxODk1MDAyMjU1AwAAAAI3OQIAAAAENDA0MgQAAAABMAcAAAAJOC8zMC8yMDE5CAAAAAkzLzMxLzIwMTgJAAAAATC8XQHFii3XCGn3fw6LLdcIGUNJUS5UU0U6NTIwMS5JUV9BUi5GWTIwMDgBAAAA3VQNAAIAAAAGMjAzNDI0AQgAAAAFAAAAATEBAAAACjEzNTQ3MzE4NzEDAAAAAjc5AgAAAAQxMDIxBAAAAAEwBwAAAAk4LzMwLzIwMTkIAAAACjEyLzMxLzIwMDgJAAAAATC7dDLPii3XCEnVyQyLLdcIG0NJUS5TRUhLOjExMDguSVFfRUJULkZZMjAwNwEAAABPaVYAAgAAAAotNzMuMDA5NDIzAQgAAAAFAAAAATEBAAAACjE1NTYyMzQwMTIDAAAAAjMyAgAAAAMxMzkEAAAAATAHAAAACTgvMzAvMjAxOQgAAAAIMS8xLzIwMDgJAAAAATBrYULJii3XCJGLvg2LLdcIIkNJUS5TRUhLOjExMDguSVFfQ0FTSF9FUVVJVi5GWTIwMDgBAAAAT2lWAAIAAAAKMjc2LjAyMzMyOQEIAAAABQAAAAExAQAAAAoxMzU0MzM2NDI2AwAAAAIzMgIAAAAEMTA5NgQAAAABMAcAAAAJOC8zMC8yMDE5CAAAAAoxMi8zMS8yMDA4CQAAAAEwjTpCyYot1wh2Xp0Niy3XCCRDSVEuRU5YVFBBOlNHTy5JUV9HQUlOX0FTU0VUUy5GWTIwMDkBAAAAAV0NAAIAAAADLTMyAQgAAAAFAAAAATEBAAAACjE0NDAyMjQ3OTQDAAAAAjUwAgAAAAI1NgQAAAABMAcAAAAJOC8zMC8yMDE5CAAAAAoxMi8zMS8y</t>
  </si>
  <si>
    <t>MDA5CQAAAAEwloF8yYot1wgfWa0Niy3XCCFDSVEuU0VISzoxMTA4LklRX1NHQV9TVVBQTC5GWTIwMTQBAAAAT2lWAAIAAAAKMTM4Ljc0Nzc3NQEIAAAABQAAAAExAQAAAAoxNzgyMDExMzE2AwAAAAIzMgIAAAADMTAyBAAAAAEwBwAAAAk4LzMwLzIwMTkIAAAACjEyLzMxLzIwMTQJAAAAATAhwUPJii3XCGuyxQ2LLdcII0NJUS5UU0U6NTIwMi5JUV9JTlRFUkVTVF9FWFAuRlkyMDA1AQAAACdbDQACAAAABS0yMDMzAQgAAAAFAAAAATEBAAAACTM5MjM5MjEzMQMAAAACNzkCAAAAAjgyBAAAAAEwBwAAAAk4LzMwLzIwMTkIAAAACTMvMzEvMjAwNQkAAAABMBO/ncKKLdcI9UvZDost1wgZQ0lRLlRTRTo1MjE0LklRX05JLkZZMjAxMgEAAABtWw0AAgAAAAUxOTQwOQEIAAAABQAAAAExAQAAAAoxNjI5NTA3Njg1AwAAAAI3OQIAAAACMTUEAAAAATAHAAAACTgvMzAvMjAxOQgAAAAJMy8zMS8yMDEyCQAAAAEwjTPfzYot1wjy8twOiy3XCBlDSVEuVFNFOjQwNjMuSVFfRlguRlkyMDE1AQAAAONXDQACAAAABTI4NTE1AQgAAAAFAAAAATEBAAAACjE3NDU5MTY3ODMDAAAAAjc5AgAAAAQyMTQ0BAAAAAEwBwAAAAk4LzMwLzIwMTkIAAAACTMvMzEvMjAxNQkAAAABMIg6aMqKLdcIboWWDYst1wgmQ0lRLkVOWFRQQTpTR08uSVFfQ1VSUkVOVF9SQVRJTy5GWTIwMDkBAAAAAV0NAAIAAAAIMS4yNDc2MDkBCAAAAAUAAAAB</t>
  </si>
  <si>
    <t>MQEAAAAKMTQ0MDIyNDc5NAMAAAACNTACAAAABDQwMzAEAAAAATAHAAAACTgvMzAvMjAxOQgAAAAKMTIvMzEvMjAwOQkAAAABMPUu0sSKLdcIm+aFDost1wgwQ0lRLlRTRTo1MjAyLklRX1RPVEFMX09VVFNUQU5ESU5HX0JTX0RBVEUuRlkyMDE4AQAAACdbDQACAAAACTkwLjQ3MzAzNAEEAAAABQAAAAE1AQAAAAoxODk1MTgzNjQxAgAAAAUyNDE1MgYAAAABMKSwysyKLdcIuOYJDYst1wguQ0lRLk5ZU0U6R0xXLklRX01JTk9SSVRZX0lOVEVSRVNUX1RPVEFMLkZZMjAxNwEAAAAQpwIAAgAAAAI3MgEIAAAABQAAAAExAQAAAAoxOTQ0NTI1NjIyAwAAAAMxNjACAAAABDEzMTIEAAAAATAHAAAACTgvMzAvMjAxOQgAAAAKMTIvMzEvMjAxNwkAAAABMGzFAceKLdcI8sMMDost1wgmQ0lRLlRTRTo0MDQyLklRX09USEVSX0xUX0FTU0VUUy5GWTIwMTEBAAAAFFgNAAIAAAABMQEIAAAABQAAAAExAQAAAAoxNDYxNjgwMDY5AwAAAAI3OQIAAAAEMTA2MAQAAAABMAcAAAAJOC8zMC8yMDE5CAAAAAkzLzMxLzIwMTEJAAAAATBaiYzLii3XCA0QZQ2LLdcIJUNJUS5FTlhUUEE6U0dPLklRX1RPVEFMX1JFQ0VJVi5GWTIwMTQBAAAAAV0NAAIAAAAENTUwNQEIAAAABQAAAAExAQAAAAoxNzc4MjIzODMyAwAAAAI1MAIAAAAEMTAwMQQAAAABMAcAAAAJOC8zMC8yMDE5CAAAAAoxMi8zMS8yMDE0CQAAAAEwaXhByYot1wgLPZsN</t>
  </si>
  <si>
    <t>iy3XCChDSVEuU0VISzoxMTA4LklRX0VCSVREQV9DQVBFWF9JTlQuRlkyMDE2AQAAAE9pVgADAAAAAk5NAQgAAAAFAAAAATEBAAAACjE4Nzk0ODk0MDADAAAAAjMyAgAAAAQ0MTkxBAAAAAEwBwAAAAk4LzMwLzIwMTkIAAAACjEyLzMxLzIwMTYJAAAAATAG9HfEii3XCCbKnQ6LLdcIHkNJUS5OWVNFOlBQRy5JUV9TVF9ERUJULkZZMjAwOAEAAADvfgQAAgAAAAM3ODQBCAAAAAUAAAABMQEAAAAKMTQzMDMzNTYwOAMAAAADMTYwAgAAAAQxMDQ2BAAAAAEwBwAAAAk4LzMwLzIwMTkIAAAACjEyLzMxLzIwMDgJAAAAATDy8f/Gii3XCDMdHg6LLdcIIENJUS5OWVNFOkdMVy5JUV9TR0FfU1VQUEwuRlkyMDE0AQAAABCnAgACAAAABDEzNTgBCAAAAAUAAAABMQEAAAAKMTgyNjU0MTExMwMAAAADMTYwAgAAAAMxMDIEAAAAATAHAAAACTgvMzAvMjAxOQgAAAAKMTIvMzEvMjAxNAkAAAABMKmpbseKLdcIAJwTDost1wgeQ0lRLk5ZU0U6R0xXLklRX1pfU0NPUkUuRlkyMDE0AQAAABCnAgACAAAACDMuMzYwODAzAQgAAAAFAAAAATEBAAAACjE4MjY1NDExMTMDAAAAAzE2MAIAAAAGMTAwMTIzBAAAAAEwBwAAAAk4LzMwLzIwMTkIAAAACjEyLzMxLzIwMTQJAAAAATDyQXjEii3XCBrnoQ6LLdcIKENJUS5FTlhUUEE6U0dPLklRX1BFUklPRExFTkdUSF9JUy5GWTIwMTIBAAAAAV0NAAEAAAACMTIAZB19yYot1wjVt64Niy3X</t>
  </si>
  <si>
    <t>CCZDSVEuVFNFOjUyMTQuSVFfU0FMRVNfTUFSS0VUSU5HLkZZMjAwNwEAAABtWw0AAwAAAAAAwJfezYot1whS0K8Miy3XCClDSVEuTllTRTpQUEcuSVFfVE9UQUxfREVCVF9DQVBJVEFMLkZZMjAxNAEAAADvfgQAAgAAAAc0My4yNTg5AQgAAAAFAAAAATEBAAAACjE4MjgxMTI2MDEDAAAAAzE2MAIAAAAENDE4NgQAAAABMAcAAAAJOC8zMC8yMDE5CAAAAAoxMi8zMS8yMDE0CQAAAAEwVd+1w4ot1whEo6QOiy3XCClDSVEuVFNFOjQwNjMuSVFfQVNTRVRfV1JJVEVET1dOX0NGLkZZMjAxNgEAAADjVw0AAwAAAAAARWFoyoot1whG05YNiy3XCCJDSVEuRU5YVFBBOlNHTy5JUV9SRF9FWFBfRk4uRlkyMDEwAQAAAAFdDQACAAAAAzQwMgEIAAAABQAAAAExAQAAAAoxNTI2MTgyNzc0AwAAAAI1MAIAAAAEMzE2OAQAAAABMAcAAAAJOC8zMC8yMDE5CAAAAAoxMi8zMS8yMDEwCQAAAAEwhKh8yYot1wgu6YANiy3XCCRDSVEuTllTRTpPQy5JUV9HQUlOX0FTU0VUU19DRi5GWTIwMTUBAAAAwn0EAAMAAAAAAHZsJMiKLdcI/MfnDYst1wgcQ0lRLlRTRTo1MjE0LklRX05JX0NGLkZZMjAxNAEAAABtWw0AAgAAAAwxMjI0My45OTY5MzkBCAAAAAUAAAABMQEAAAAKMTcyNzI4MzMyNwMAAAACNzkCAAAABDIxNTAEAAAAATAHAAAACTgvMzAvMjAxOQgAAAAKMTIvMzEvMjAxNAkAAAABMMYlzs2KLdcItLQNDYst1wgqQ0lRLkVO</t>
  </si>
  <si>
    <t>WFRQQTpTR08uSVFfVE9UQUxfRElWX1BBSURfQ0YuRlkyMDA3AQAAAAFdDQACAAAABC02MjEBCAAAAAUAAAABMQEAAAAKMTMwMTM5MzE2MwMAAAACNTACAAAABDIwMjIEAAAAATAHAAAACTgvMzAvMjAxOQgAAAAKMTIvMzEvMjAwNwkAAAABMBEkacqKLdcIWEyADYst1wgjQ0lRLkVOWFRQQTpTR08uSVFfRUJJVERBX0lOVC5GWTIwMTYBAAAAAV0NAAIAAAAJMTAuNTEzMjk3AQgAAAAFAAAAATEBAAAACjE4NzU3MzUzNTADAAAAAjUwAgAAAAQ0MTkwBAAAAAEwBwAAAAk4LzMwLzIwMTkIAAAACjEyLzMxLzIwMTYJAAAAATDnVdLEii3XCC+Zkw6LLdcIJUNJUS5UU0U6NTIwMS5JUV9CQVNJQ19FUFNfSU5DTC5GWTIwMDcBAAAA3VQNAAIAAAAKMjk2Ljc1MzgzNgEIAAAABQAAAAExAQAAAAk4MTE2OTcxMzcDAAAAAjc5AgAAAAE5BAAAAAEwBwAAAAk4LzMwLzIwMTkIAAAACjEyLzMxLzIwMDcJAAAAATC4TDLPii3XCGVstwyLLdcIHkNJUS5FTlhUUEE6U0dPLklRX0NBUEVYLkZZMjAwOAEAAAABXQ0AAgAAAAUtMjE0OQEIAAAABQAAAAExAQAAAAoxMzkzMTU2ODI3AwAAAAI1MAIAAAAEMjAyMQQAAAABMAcAAAAJOC8zMC8yMDE5CAAAAAoxMi8zMS8yMDA4CQAAAAEwloF8yYot1wiKaZkNiy3XCCZDSVEuVFNFOjUyMDIuSVFfQVNTRVRfV1JJVEVET1dOLkZZMjAxNAEAAAAnWw0AAgAAAAUtMTc0OAEIAAAABQAAAAEx</t>
  </si>
  <si>
    <t>AQAAAAoxNjg2NjM4MTgzAwAAAAI3OQIAAAACMzIEAAAAATAHAAAACTgvMzAvMjAxOQgAAAAJMy8zMS8yMDE0CQAAAAEwIIDRzYot1wj7YPoMiy3XCCFDSVEuTllTRTpQUEcuSVFfSU5DX0VRVUlUWS5GWTIwMTYBAAAA734EAAIAAAABOAEIAAAABQAAAAExAQAAAAoxOTQ2NDE4Njk0AwAAAAMxNjACAAAAAjQ3BAAAAAEwBwAAAAk4LzMwLzIwMTkIAAAACjEyLzMxLzIwMTYJAAAAATC7aGrGii3XCD85KQ6LLdcIIENJUS5UU0U6NDA0Mi5JUV9ESVZfU0hBUkUuRlkyMDE2AQAAABRYDQACAAAAAjI4AQgAAAAFAAAAATEBAAAACjE3OTg4OTUwMTMDAAAAAjc5AgAAAAQzMDU4BAAAAAEwBwAAAAk4LzMwLzIwMTkIAAAACTMvMzEvMjAxNgkAAAABMNiNgMqKLdcIiuN0DYst1wgiQ0lRLlRTRTo0MDYzLklRX0RBX1NVUFBMX0NGLkZZMjAxMwEAAADjVw0AAgAAAAU4MDk2MQEIAAAABQAAAAExAQAAAAoxNjI1NDU3NzA3AwAAAAI3OQIAAAAEMjE3MQQAAAABMAcAAAAJOC8zMC8yMDE5CAAAAAkzLzMxLzIwMTMJAAAAATBFYWjKii3XCGMQjw2LLdcIIENJUS5OWVNFOlBQRy5JUV9ESVZFU1RfQ0YuRlkyMDE0AQAAAO9+BAACAAAABDE2MjUBCAAAAAUAAAABMQEAAAAKMTgyODExMjYwMQMAAAADMTYwAgAAAAQyMDc3BAAAAAEwBwAAAAk4LzMwLzIwMTkIAAAACjEyLzMxLzIwMTQJAAAAATC8GmrGii3XCCjgLA6LLdcIJENJ</t>
  </si>
  <si>
    <t>US5UU0U6NTMzMy5JUV9FUVVJVFlfTUVUSE9ELkZZMjAxNwEAAACJXA0AAwAAAAAAIiSNy4ot1wicOisNiy3XCCNDSVEuVFNFOjUyMTQuSVFfSU5URVJFU1RfRVhQLkZZMjAxNQEAAABtWw0AAgAAAAUtMTExOAEIAAAABQAAAAExAQAAAAoxNzg0NzQ4NTk1AwAAAAI3OQIAAAACODIEAAAAATAHAAAACTgvMzAvMjAxOQgAAAAKMTIvMzEvMjAxNQkAAAABMD7j0M2KLdcIeg7TDost1wgqQ0lRLkVOWFRQQTpTR08uSVFfREVGX1RBWF9BU1NFVFNfTFQuRlkyMDE1AQAAAAFdDQACAAAABDEzMzcBCAAAAAUAAAABMQEAAAAKMTgyOTIyNjk0NgMAAAACNTACAAAABDEwMjYEAAAAATAHAAAACTgvMzAvMjAxOQgAAAAKMTIvMzEvMjAxNQkAAAABMKmeQcmKLdcI9oqbDYst1wg5Q0lRLk5ZU0U6R0xXLklRX0NVU1RPTV9CRVRBLi0xMDRXLjIwMTAvMTIvMzEuLl5OMjI1LkpQWS5IAQAAABCnAgACAAAAEDEuMjQ0MTM1NTI4NDI4MDkAce9g6Iot1wgVaPIOiy3XCCRDSVEuTllTRTpPQy5JUV9HQUlOX0lOVkVTVF9DRi5GWTIwMTgBAAAAwn0EAAMAAAAAAGS6JMiKLdcIfOr3DYst1wgiQ0lRLk5ZU0U6R0xXLklRX1NBTEVfUFBFX0NGLkZZMjAxMwEAAAAQpwIAAwAAAAAAqalux4ot1wgjdhMOiy3XCB1DSVEuRU5YVFBBOlNHTy5JUV9MQU5ELkZZMjAxMQEAAAABXQ0AAgAAAAQyNDYyAQgAAAAFAAAAATEBAAAACjE1OTM5Mjc3</t>
  </si>
  <si>
    <t>ODkDAAAAAjUwAgAAAAQzMDk4BAAAAAEwBwAAAAk4LzMwLzIwMTkIAAAACjEyLzMxLzIwMTEJAAAAATBu9nzJii3XCNBNow2LLdcILkNJUS5UU0U6NDA0Mi5JUV9PVEhFUl9GSU5BTkNFX0FDVF9TVVBQTC5GWTIwMTkBAAAAFFgNAAIAAAAFLTEwOTIBCAAAAAUAAAABMQEAAAAKMTk2OTk0OTg3NwMAAAACNzkCAAAABDIwNTAEAAAAATAHAAAACTgvMzAvMjAxOQgAAAAJMy8zMS8yMDE5CQAAAAEwaAOByoot1whi2HENiy3XCCJDSVEuRU5YVFBBOlNHTy5JUV9QQVJUX1RJTUUuRlkyMDA5AQAAAAFdDQACAAAABDYzMTgAhKh8yYot1wi/85ENiy3XCCFDSVEuVFNFOjUyMDEuSVFfQ0FTSF9UQVhFUy5GWTIwMTMBAAAA3VQNAAIAAAAFMTg3MjEBCAAAAAUAAAABMQEAAAAKMTY2ODY0MzIxOAMAAAACNzkCAAAABDMwNTMEAAAAATAHAAAACTgvMzAvMjAxOQgAAAAKMTIvMzEvMjAxMwkAAAABMLhMMs+KLdcIZ7nFDIst1wgsQ0lRLlRTRTo0MDYzLklRX0lNUFVUX09QRVJfTEVBU0VfREVQUi5GWTIwMDgBAAAA41cNAAMAAAAAAGgDgcqKLdcIVv9xDYst1wggQ0lRLlRTRTo0MDYzLklRX05JX01BUkdJTi5GWTIwMTgBAAAA41cNAAIAAAAHMTguNDcwMQEIAAAABQAAAAExAQAAAAoxODk1MTgzOTE0AwAAAAI3OQIAAAAENDA5NAQAAAABMAcAAAAJOC8zMC8yMDE5CAAAAAkzLzMxLzIwMTgJAAAAATD7B9LEii3XCEQTkg6L</t>
  </si>
  <si>
    <t>LdcIJkNJUS5TRUhLOjExMDguSVFfTFRfREVCVF9JU1NVRUQuRlkyMDExAQAAAE9pVgACAAAABTY5Ljk1AQgAAAAFAAAAATEBAAAACjE2MDAzNTM3NzkDAAAAAjMyAgAAAAQyMDM0BAAAAAEwBwAAAAk4LzMwLzIwMTkIAAAACjEyLzMxLzIwMTEJAAAAATARckPJii3XCN4Qsg2LLdcIG0NJUS5UU0U6NTMzMy5JUV9OUFBFLkZZMjAwOQEAAACJXA0AAgAAAAYxMzc1NzUBCAAAAAUAAAABMQEAAAAKMTM4Mjc2Mzc0NwMAAAACNzkCAAAABDEwMDQEAAAAATAHAAAACTgvMzAvMjAxOQgAAAAJMy8zMS8yMDA5CQAAAAEwZNajy4ot1wgu3DANiy3XCChDSVEuU0VISzoxMTA4LklRX0NIQU5HRV9JTlZFTlRPUlkuRlkyMDA5AQAAAE9pVgACAAAACTk3LjE4MjE2NgEIAAAABQAAAAExAQAAAAoxNDQ1Mjc5NDE5AwAAAAIzMgIAAAAEMjA5OQQAAAABMAcAAAAJOC8zMC8yMDE5CAAAAAoxMi8zMS8yMDA5CQAAAAEwa2FCyYot1wiLSLoNiy3XCCNDSVEuTllTRTpPQy5JUV9DT01NT05fRElWX0NGLkZZMjAwOAEAAADCfQQAAwAAAAAAdmwkyIot1wjO+scNiy3XCCJDSVEuVFNFOjUyMDEuSVFfR0FJTl9JTlZFU1QuRlkyMDEwAQAAAN1UDQACAAAABDE0MDEBCAAAAAUAAAABMQEAAAAKMTQ0MDE3OTk4NQMAAAACNzkCAAAAAjYyBAAAAAEwBwAAAAk4LzMwLzIwMTkIAAAACjEyLzMxLzIwMTAJAAAAATCpmjLPii3XCGhrvgyLLdcI</t>
  </si>
  <si>
    <t>LUNJUS5OWVNFOlBQRy5JUV9PVEhFUl9JTlZFU1RfQUNUX1NVUFBMLkZZMjAwNwEAAADvfgQAAgAAAAUtMTY3OAEIAAAABQAAAAExAQAAAAoxMzI2NzI0Mzc5AwAAAAMxNjACAAAABDIwNTEEAAAAATAHAAAACTgvMzAvMjAxOQgAAAAKMTIvMzEvMjAwNwkAAAABMLgTAseKLdcI6YYNDost1wggQ0lRLlRTRTo1MjE0LklRX0JVSUxESU5HUy5GWTIwMTgBAAAAbVsNAAMAAAAAAOVX0c2KLdcIvD8GDYst1wglQ0lRLlRTRTo1MzMzLklRX1NUX0RFQlRfSVNTVUVELkZZMjAxMQEAAACJXA0AAgAAAAQ1NTM1AQgAAAAFAAAAATEBAAAACjE0NjE2ODAwODQDAAAAAjc5AgAAAAQyMDQzBAAAAAEwBwAAAAk4LzMwLzIwMTkIAAAACTMvMzEvMjAxMQkAAAABMIT8o8uKLdcIrRlTDYst1wgiQ0lRLk5ZU0U6T0MuSVFfT1RIRVJfRVFVSVRZLkZZMjAxNgEAAADCfQQAAgAAAAQtNzEwAQgAAAAFAAAAATEBAAAACjE5NDYyMjQ3NjUDAAAAAzE2MAIAAAAEMTAyOAQAAAABMAcAAAAJOC8zMC8yMDE5CAAAAAoxMi8zMS8yMDE2CQAAAAEwdmwkyIot1wh9OPENiy3XCClDSVEuU0VISzoxMTA4LklRX0dXX0lOVEFOX0FNT1JUX0NGLkZZMjAwOQEAAABPaVYAAgAAAAcyLjcyMjc0AQgAAAAFAAAAATEBAAAACjE0NDUyNzk0MTkDAAAAAjMyAgAAAAQyMTgyBAAAAAEwBwAAAAk4LzMwLzIwMTkIAAAACjEyLzMxLzIwMDkJAAAAATBrYULJ</t>
  </si>
  <si>
    <t>ii3XCG+snQ2LLdcIJENJUS5UU0U6NjM2Ny5JUV9DT01NT05fRElWX0NGLkZZMjAxMAEAAABUXQ0AAgAAAAYtMTAyMTYBCAAAAAUAAAABMQEAAAAKMTM4NjcyMzc4MQMAAAACNzkCAAAABDIwNzQEAAAAATAHAAAACTgvMzAvMjAxOQgAAAAJMy8zMS8yMDEwCQAAAAEwSdOyzIot1wg8Hv0Miy3XCCVDSVEuRU5YVFBBOlNHTy5JUV9UT1RBTF9FUVVJVFkuRlkyMDA3AQAAAAFdDQACAAAABTE1MjY3AQgAAAAFAAAAATEBAAAACjEzMDEzOTMxNjMDAAAAAjUwAgAAAAQxMjc1BAAAAAEwBwAAAAk4LzMwLzIwMTkIAAAACjEyLzMxLzIwMDcJAAAAATARJGnKii3XCFXB/A6LLdcIIENJUS5OWVNFOkdMVy5JUV9GVUxMX1RJTUUuRlkyMDA4AQAAABCnAgACAAAABTI3MDAwANQNbseKLdcIzjLlDYst1wgeQ0lRLlRTRTo2MzY3LklRX1JBV19JTlYuRlkyMDA5AQAAAFRdDQACAAAABTM4NDUzAQgAAAAFAAAAATEBAAAACjEzODY3MjQxNDEDAAAAAjc5AgAAAAQzMTcxBAAAAAEwBwAAAAk4LzMwLzIwMTkIAAAACTMvMzEvMjAwOQkAAAABMHWsssyKLdcIcfcKDYst1wgnQ0lRLlRTRTo1MjE0LklRX0VCSVREQV9DQVBFWF9JTlQuRlkyMDExAQAAAG1bDQACAAAACTY4LjE4ODcxNAEIAAAABQAAAAExAQAAAAoxNDYyNzEyMzU3AwAAAAI3OQIAAAAENDE5MQQAAAABMAcAAAAJOC8zMC8yMDE5CAAAAAkzLzMxLzIwMTEJAAAAATDQ</t>
  </si>
  <si>
    <t>c33Fii3XCHJKaQ6LLdcIJkNJUS5OWVNFOlBQRy5JUV9QRVJJT0RMRU5HVEhfSVMuRlkyMDExAQAAAO9+BAABAAAAAjEyAMeOAMeKLdcILPYWDost1wgpQ0lRLk5ZU0U6R0xXLklRX0lOVkVTVF9TRUNVUklUWV9DRi5GWTIwMDkBAAAAEKcCAAIAAAADLTkxAQgAAAAFAAAAATEBAAAACjE1MTExMjE3MTcDAAAAAzE2MAIAAAAEMjAyNwQAAAABMAcAAAAJOC8zMC8yMDE5CAAAAAoxMi8zMS8yMDA5CQAAAAEwyjRux4ot1wjlwwUOiy3XCCxDSVEuVFNFOjYzNjcuSVFfSU1QVVRfT1BFUl9MRUFTRV9ERVBSLkZZMjAxMwEAAABUXQ0AAwAAAAAANSGzzIot1wje/U4Niy3XCCFDSVEuVFNFOjYzNjcuSVFfQ0FTSF9UQVhFUy5GWTIwMTkBAAAAVF0NAAIAAAAFNzE0MTUBCAAAAAUAAAABMQEAAAAKMTk3MDA1MTUwNwMAAAACNzkCAAAABDMwNTMEAAAAATAHAAAACTgvMzAvMjAxOQgAAAAJMy8zMS8yMDE5CQAAAAEwJO+2zIot1winrzkNiy3XCChDSVEuVFNFOjYzNjcuSVFfRklYRURfQVNTRVRfVFVSTlMuRlkyMDA5AQAAAFRdDQACAAAACDQuOTQ1OTQ2AQgAAAAFAAAAATEBAAAACjEzODY3MjQxNDEDAAAAAjc5AgAAAAQ0MDY2BAAAAAEwBwAAAAk4LzMwLzIwMTkIAAAACTMvMzEvMjAwOQkAAAABMLLofcWKLdcI/q5oDost1wg5Q0lRLlRTRTo2MzY3LklRX0NVU1RPTV9CRVRBLi0xMDRXLjIwMDUvMDMvMzEuLl5OMjI1</t>
  </si>
  <si>
    <t>LkpQWS5IAQAAAFRdDQACAAAAETAuODU3ODI0NzIwMzQ1NzYxAJZ1QuiKLdcIy8b6Dost1wgsQ0lRLk5ZU0U6T0MuSVFfT1RIRVJfSU5WRVNUX0FDVF9TVVBQTC5GWTIwMDkBAAAAwn0EAAMAAAAAAGqTJMiKLdcIRhHcDYst1wgmQ0lRLk5ZU0U6UFBHLklRX0lOVkVOVE9SWV9UVVJOUy5GWTIwMTcBAAAA734EAAIAAAAINS4wNjEwMzUBCAAAAAUAAAABMQEAAAAKMTk0NjQxODY5OAMAAAADMTYwAgAAAAQ0MDgyBAAAAAEwBwAAAAk4LzMwLzIwMTkIAAAACjEyLzMxLzIwMTcJAAAAATBV37XDii3XCNR3tA6LLdcIJ0NJUS5UU0U6NjM2Ny5JUV9UT1RBTF9PVEhFUl9PUEVSLkZZMjAxMgEAAABUXQ0AAgAAAAYyOTA3MDkBCAAAAAUAAAABMQEAAAAKMTU1NDk1MDU3MAMAAAACNzkCAAAAAzM4MAQAAAABMAcAAAAJOC8zMC8yMDE5CAAAAAkzLzMxLzIwMTIJAAAAATBA+rLMii3XCPSpLQ2LLdcILkNJUS5FTlhUUEE6U0dPLklRX0lNUFVUX09QRVJfTEVBU0VfREVQUi5GWTIwMTUBAAAAAV0NAAMAAAAAAKmeQcmKLdcIWr2zDYst1wglQ0lRLlRTRTo0MDQyLklRX0dBSU5fSU5WRVNUX0NGLkZZMjAxNAEAAAAUWA0AAgAAAAI2MAEIAAAABQAAAAExAQAAAAoxNjg2NjM3NzU1AwAAAAI3OQIAAAAEMjA5MAQAAAABMAcAAAAJOC8zMC8yMDE5CAAAAAkzLzMxLzIwMTQJAAAAATDkZoDKii3XCKtudA2LLdcIKUNJUS5UU0U6</t>
  </si>
  <si>
    <t>NjM2Ny5JUV9ERUJUX0VRVUlWX05FVF9QQk8uRlkyMDA4AQAAAFRdDQACAAAABS01NzIzAQgAAAAFAAAAATEBAAAACjEwNTg5MTUwMTQDAAAAAjc5AgAAAAUyMTY3OQQAAAABMAcAAAAJOC8zMC8yMDE5CAAAAAkzLzMxLzIwMDgJAAAAATBxhbLMii3XCP0o3QyLLdcIK0NJUS5OWVNFOkdMVy5JUV9NSU5PUklUWV9JTlRFUkVTVF9DRi5GWTIwMDgBAAAAEKcCAAMAAAAAANQNbseKLdcIIjMBDost1wglQ0lRLlRTRTo1MjAyLklRX09USEVSX0NBX1NVUFBMLkZZMjAxOAEAAAAnWw0AAgAAAAM5MzgBCAAAAAUAAAABMQEAAAAKMTg5NTE4MzY0MQMAAAACNzkCAAAABDEwNTUEAAAAATAHAAAACTgvMzAvMjAxOQgAAAAJMy8zMS8yMDE4CQAAAAEwqInKzIot1wgyAusMiy3XCClDSVEuTllTRTpHTFcuSVFfQVNTRVRfV1JJVEVET1dOX0NGLkZZMjAxNQEAAAAQpwIAAwAAAAAAeJ4Bx4ot1wgDORQOiy3XCB1DSVEuTllTRTpPQy5JUV9aX1NDT1JFLkZZMjAxNwEAAADCfQQAAgAAAAgyLjQyOTk4NwEIAAAABQAAAAExAQAAAAoxOTQ2MjI0NzYxAwAAAAMxNjACAAAABjEwMDEyMwQAAAABMAcAAAAJOC8zMC8yMDE5CAAAAAoxMi8zMS8yMDE3CQAAAAEw/Bp4xIot1whXbJUOiy3XCCBDSVEuVFNFOjUzMzMuSVFfRElWRVNUX0NGLkZZMjAxNwEAAACJXA0AAwAAAAAAIiSNy4ot1wi9dyMNiy3XCBdDSVEuMC5JUV9FQklUX01B</t>
  </si>
  <si>
    <t>UkdJTi5GWQUAAAAAAAAACAAAABUoSW52YWxpZCBUaW1lIFBlcmlvZClfkbXDii3XCGRAsw6LLdcIJUNJUS5FTlhUUEE6U0dPLklRX0JFVEFfMllSLjIwMDYvMTIvMzEBAAAAAV0NAAIAAAARMC44MzcxMTQ2NDk1MTU1NzkAlnVC6Iot1wjsUfoOiy3XCCFDSVEuTllTRTpHTFcuSVFfU0dBX01BUkdJTi5GWTIwMTcBAAAAEKcCAAIAAAAGMTQuNTYxAQgAAAAFAAAAATEBAAAACjE5NDQ1MjU2MjIDAAAAAzE2MAIAAAAENDM3NQQAAAABMAcAAAAJOC8zMC8yMDE5CAAAAAoxMi8zMS8yMDE3CQAAAAEwX5G1w4ot1wgNDqIOiy3XCCBDSVEuVFNFOjUyMTQuSVFfU0dBX1NVUFBMLkZZMjAxNwEAAABtWw0AAgAAAAUzMzE4MwEIAAAABQAAAAExAQAAAAoxODgxOTMxNjUxAwAAAAI3OQIAAAADMTAyBAAAAAEwBwAAAAk4LzMwLzIwMTkIAAAACjEyLzMxLzIwMTcJAAAAATDwMNHNii3XCFy/5gyLLdcIK0NJUS5UU0U6NTIwMS5JUV9SRVRVUk5fQ09NTU9OX0VRVUlUWS5GWTIwMTMBAAAA3VQNAAIAAAAGMS41ODkzAQgAAAAFAAAAATEBAAAACjE2Njg2NDMyMTgDAAAAAjc5AgAAAAUzMzMyMAQAAAABMAcAAAAJOC8zMC8yMDE5CAAAAAoxMi8zMS8yMDEzCQAAAAEwtkbSxYot1wjB4F0Oiy3XCDNDSVEuVFNFOjUzMzMuSVFfQ0hBTkdFX09USEVSX05FVF9PUEVSX0FTU0VUUy5GWTIwMDgBAAAAiVwNAAIAAAAFLTM2MzgBCAAA</t>
  </si>
  <si>
    <t>AAUAAAABMQEAAAAKMTEyMjM3OTUwNgMAAAACNzkCAAAABDIwNDUEAAAAATAHAAAACTgvMzAvMjAxOQgAAAAJMy8zMS8yMDA4CQAAAAEwkK6jy4ot1whbXEkNiy3XCCVDSVEuU0VISzoxMTA4LklRX0NPTU1PTl9ESVZfQ0YuRlkyMDEwAQAAAE9pVgACAAAACi0xMi41MzQwOTQBCAAAAAUAAAABMQEAAAAKMTU0NTY3MTQ5NAMAAAACMzICAAAABDIwNzQEAAAAATAHAAAACTgvMzAvMjAxOQgAAAAKMTIvMzEvMjAxMAkAAAABMBFyQ8mKLdcIqD3MDYst1wgfQ0lRLlRTRTo1MjE0LklRX1RPVEFMX0NMLkZZMjAxOAEAAABtWw0AAgAAAAYxMTI5OTIBCAAAAAUAAAABMQEAAAAKMTk1MjI4NDU3MwMAAAACNzkCAAAABDEwMDkEAAAAATAHAAAACTgvMzAvMjAxOQgAAAAKMTIvMzEvMjAxOAkAAAABMPAw0c2KLdcIXOwODYst1wgeQ0lRLlRTRTo2MzY3LklRX1NUX0RFQlQuRlkyMDE0AQAAAFRdDQACAAAABTQzMzI1AQgAAAAFAAAAATEBAAAACjE2ODczNDI1ODcDAAAAAjc5AgAAAAQxMDQ2BAAAAAEwBwAAAAk4LzMwLzIwMTkIAAAACTMvMzEvMjAxNAkAAAABME9TtsyKLdcIvEtPDYst1wgnQ0lRLlRTRTo0MDQyLklRX0NIQU5HRV9JTlZFTlRPUlkuRlkyMDEyAQAAABRYDQACAAAABS03MjIyAQgAAAAFAAAAATEBAAAACjE1NTQzMzcxNTkDAAAAAjc5AgAAAAQyMDk5BAAAAAEwBwAAAAk4LzMwLzIwMTkIAAAACTMvMzEv</t>
  </si>
  <si>
    <t>MjAxMgkAAAABMFmwjMuKLdcIQf9qDYst1wglQ0lRLlRTRTo0MDYzLklRX0dBSU5fSU5WRVNUX0NGLkZZMjAxOAEAAADjVw0AAgAAAAMtMTcBCAAAAAUAAAABMQEAAAAKMTg5NTE4MzkxNAMAAAACNzkCAAAABDIwOTAEAAAAATAHAAAACTgvMzAvMjAxOQgAAAAJMy8zMS8yMDE4CQAAAAEw0ohoyoot1wjNY4YNiy3XCDNDSVEuVFNFOjUyMDIuSVFfQ0hBTkdFX09USEVSX05FVF9PUEVSX0FTU0VUUy5GWTIwMTQBAAAAJ1sNAAIAAAAGLTIwNTU2AQgAAAAFAAAAATEBAAAACjE2ODY2MzgxODMDAAAAAjc5AgAAAAQyMDQ1BAAAAAEwBwAAAAk4LzMwLzIwMTkIAAAACTMvMzEvMjAxNAkAAAABMOSfycyKLdcIUtvxDIst1wgiQ0lRLkVOWFRQQTpTR08uSVFfRElWRVNUX0NGLkZZMjAxOAEAAAABXQ0AAgAAAAMxOTIBCAAAAAUAAAABMQEAAAAKMTk0NjQyNDA0MQMAAAACNTACAAAABDIwNzcEAAAAATAHAAAACTgvMzAvMjAxOQgAAAAKMTIvMzEvMjAxOAkAAAABMI06QsmKLdcIthCrDYst1wgmQ0lRLlRTRTo1MjAxLklRX0NVU1RPTV9CRVRBLjIwMTAvMTIvMzEBAAAA3VQNAAIAAAARMC45NTcxODU4Njg1ODAxMzYAZxdh6Iot1wijeOUOiy3XCCBDSVEuVFNFOjUyMDEuSVFfU1RfSU5WRVNULkZZMjAxNQEAAADdVA0AAwAAAAAAu3Qyz4ot1wjzF8AMiy3XCCNDSVEuTllTRTpQUEcuSVFfR1JPU1NfTUFSR0lOLkZZMjAw</t>
  </si>
  <si>
    <t>NwEAAADvfgQAAgAAAAYzNS45NDEBCAAAAAUAAAABMQEAAAAKMTMyNjcyNDM3OQMAAAADMTYwAgAAAAQ0MDc0BAAAAAEwBwAAAAk4LzMwLzIwMTkIAAAACjEyLzMxLzIwMDcJAAAAATBfkbXDii3XCDA/rA6LLdcIKkNJUS5UU0U6NDA2My5JUV9UT1RBTF9DT01NT05fRVFVSVRZLkZZMjAxMQEAAADjVw0AAgAAAAcxNDMwNjMxAQgAAAAFAAAAATEBAAAACjE1NTQxODk3ODgDAAAAAjc5AgAAAAQxMDA2BAAAAAEwBwAAAAk4LzMwLzIwMTkIAAAACTMvMzEvMjAxMQkAAAABMFcTaMqKLdcIDhBzDYst1wgfQ0lRLk5ZU0U6R0xXLklRX1RPVEFMX0NBLkZZMjAwOQEAAAAQpwIAAgAAAAQ1NTIxAQgAAAAFAAAAATEBAAAACjE1MTExMjE3MTcDAAAAAzE2MAIAAAAEMTAwOAQAAAABMAcAAAAJOC8zMC8yMDE5CAAAAAoxMi8zMS8yMDA5CQAAAAEw1A1ux4ot1wi+WeUNiy3XCClDSVEuVFNFOjQwNjMuSVFfQ09NTU9OX1BSRUZfRElWX0NGLkZZMjAxMwEAAADjVw0AAgAAAAYtNDI0NTkBCAAAAAUAAAABMQEAAAAKMTYyNTQ1NzcwNwMAAAACNzkCAAAABDIwNzIEAAAAATAHAAAACTgvMzAvMjAxOQgAAAAJMy8zMS8yMDEzCQAAAAEwRWFoyoot1whht5INiy3XCCBDSVEuVFNFOjUyMDEuSVFfRElWRVNUX0NGLkZZMjAwNwEAAADdVA0AAgAAAAUxNjA0NAEIAAAABQAAAAExAQAAAAk4MTE2OTcxMzcDAAAAAjc5AgAAAAQyMDc3</t>
  </si>
  <si>
    <t>BAAAAAEwBwAAAAk4LzMwLzIwMTkIAAAACjEyLzMxLzIwMDcJAAAAATC4TDLPii3XCMLKsQyLLdcIHUNJUS5UU0U6NjM2Ny5JUV9FQklUREEuRlkyMDExAQAAAFRdDQACAAAABjEyNzE2NgEIAAAABQAAAAExAQAAAAoxNDYyNzEyNDY0AwAAAAI3OQIAAAAENDA1MQQAAAABMAcAAAAJOC8zMC8yMDE5CAAAAAkzLzMxLzIwMTEJAAAAATBJ07LMii3XCA41LQ2LLdcIKkNJUS5UU0U6NTMzMy5JUV9UT1RBTF9DT01NT05fRVFVSVRZLkZZMjAxNQEAAACJXA0AAgAAAAYzOTI5NDABCAAAAAUAAAABMQEAAAAKMTc0NTkxNjYyOQMAAAACNzkCAAAABDEwMDYEAAAAATAHAAAACTgvMzAvMjAxOQgAAAAJMy8zMS8yMDE1CQAAAAEwIv2My4ot1wi7pEsNiy3XCCZDSVEuU0VISzoxMTA4LklRX1BSRUZfRElWX09USEVSLkZZMjAxNQEAAABPaVYAAwAAAAAAVIR0yIot1wjYMd4Niy3XCCVDSVEuVFNFOjUyMTQuSVFfTFRfREVCVF9FUVVJVFkuRlkyMDE3AQAAAG1bDQACAAAABjE1LjI3MwEIAAAABQAAAAExAQAAAAoxODgxOTMxNjUxAwAAAAI3OQIAAAAENDA4NQQAAAABMAcAAAAJOC8zMC8yMDE5CAAAAAoxMi8zMS8yMDE3CQAAAAEwzJp9xYot1wjK32sOiy3XCBtDSVEuVFNFOjYzNjcuSVFfTEFORC5GWTIwMTEBAAAAVF0NAAMAAAAAAED6ssyKLdcIf6Q2DYst1wgvQ0lRLlRTRTo1MzMzLklRX09USEVSX05PTl9PUEVSX0VY</t>
  </si>
  <si>
    <t>UF9TVVBQTC5GWTIwMTEBAAAAiVwNAAIAAAADLTQyAQgAAAAFAAAAATEBAAAACjE0NjE2ODAwODQDAAAAAjc5AgAAAAI4NQQAAAABMAcAAAAJOC8zMC8yMDE5CAAAAAkzLzMxLzIwMTEJAAAAATCE/KPLii3XCFHnOg2LLdcIJUNJUS5UU0U6NTMzMy5JUV9PVEhFUl9PUEVSX0FDVC5GWTIwMTgBAAAAiVwNAAIAAAAGLTIzMDY4AQgAAAAFAAAAATEBAAAACjE4OTQ4MzIzNTMDAAAAAjc5AgAAAAQyMDQ3BAAAAAEwBwAAAAk4LzMwLzIwMTkIAAAACTMvMzEvMjAxOAkAAAABMCNMjcuKLdcIg8s9DYst1wgiQ0lRLlRTRTo0MDQyLklRX0NBU0hfSU5WRVNULkZZMjAxOQEAAAAUWA0AAgAAAAYtNjMzMTABCAAAAAUAAAABMQEAAAAKMTk2OTk0OTg3NwMAAAACNzkCAAAABDIwMDUEAAAAATAHAAAACTgvMzAvMjAxOQgAAAAJMy8zMS8yMDE5CQAAAAEwaAOByoot1whdlW0Niy3XCDRDSVEuVFNFOjQwNjMuSVFfVE9UQUxfT1VUU1RBTkRJTkdfRklMSU5HX0RBVEUuRlkyMDEzAQAAAONXDQACAAAACjQyNS4wODE5NzcBBAAAAAUAAAABNQEAAAAKMTYyNTQ1NzcwNwIAAAAFMjQxNTMGAAAAATBFYWjKii3XCGuQkg2LLdcIJUNJUS5OWVNFOkdMVy5JUV9MVF9ERUJUX0lTU1VFRC5GWTIwMDgBAAAAEKcCAAMAAAAAANQNbseKLdcIlC3uDYst1wgpQ0lRLlRTRTo1MjAyLklRX0NPTU1PTl9QUkVGX0RJVl9DRi5GWTIwMTABAAAA</t>
  </si>
  <si>
    <t>J1sNAAMAAAAAAPAw0c2KLdcIvbnhDIst1wggQ0lRLlRTRTo1MjAyLklRX0RJVl9TSEFSRS5GWTIwMTMBAAAAJ1sNAAMAAAAAAOVX0c2KLdcIDWEBDYst1wgmQ0lRLlRTRTo1MjE0LklRX0xPQU5TX1JFQ0VJVl9MVC5GWTIwMDcBAAAAbVsNAAMAAAAAAMCX3s2KLdcIGRjODIst1wgZQ0lRLlRTRTo0MDQyLklRX0FQLkZZMjAxMQEAAAAUWA0AAgAAAAU5NjExMwEIAAAABQAAAAExAQAAAAoxNDYxNjgwMDY5AwAAAAI3OQIAAAAEMTAxOAQAAAABMAcAAAAJOC8zMC8yMDE5CAAAAAkzLzMxLzIwMTEJAAAAATBaiYzLii3XCLU8eA2LLdcIKENJUS5OWVNFOlBQRy5JUV9UT1RBTF9ERUJUX0lTU1VFRC5GWTIwMTEBAAAA734EAAIAAAABOQEIAAAABQAAAAExAQAAAAoxNjU5MzQ0OTU2AwAAAAMxNjACAAAABDIxNjEEAAAAATAHAAAACTgvMzAvMjAxOQgAAAAKMTIvMzEvMjAxMQkAAAABMMeOAMeKLdcIcc8rDost1wgqQ0lRLlRTRTo1MzMzLklRX1RPVEFMX0VRVUlUWS5GWTIwMTcuLi4uSlBZAQAAAIlcDQACAAAABjQyNzU5MgEIAAAABQAAAAExAQAAAAoxODQ4ODc5NTA2AwAAAAI3OQIAAAAEMTI3NQQAAAABMAcAAAAJOC8zMC8yMDE5CAAAAAkzLzMxLzIwMTcJAAAAATAKP/rDii3XCP7suw6LLdcIGUNJUS5UU0U6NTMzMy5JUV9GWC5GWTIwMTcBAAAAiVwNAAIAAAAFLTIwNzkBCAAAAAUAAAABMQEAAAAKMTg0ODg3</t>
  </si>
  <si>
    <t>OTUwNgMAAAACNzkCAAAABDIxNDQEAAAAATAHAAAACTgvMzAvMjAxOQgAAAAJMy8zMS8yMDE3CQAAAAEwI0yNy4ot1wizniMNiy3XCChDSVEuVFNFOjQwNjMuSVFfTUFSS0VUQ0FQLjIwMDMvMTIvMzEuSlBZAQAAAONXDQACAAAADTE4NDE3NTIuMTQzNjYBBgAAAAUAAAABMQEAAAAKMTI1MTI0NzgxMAMAAAACNzkCAAAABjEwMDA1NAQAAAABMAcAAAAKMTIvMzEvMjAwMyR85OeKLdcIdLdKG4st1wgoQ0lRLkVOWFRQQTpTR08uSVFfRUZGRUNUX1RBWF9SQVRFLkZZMjAxNgEAAAABXQ0AAgAAAAcyMy41Mjk0AQgAAAAFAAAAATEBAAAACjE4NzU3MzUzNTADAAAAAjUwAgAAAAQ0Mzc2BAAAAAEwBwAAAAk4LzMwLzIwMTkIAAAACjEyLzMxLzIwMTYJAAAAATBSxkHJii3XCIugvQ2LLdcIIUNJUS5UU0U6NDA0Mi5JUV9FQklUREFfSU5ULkZZMjAxMAEAAAAUWA0AAgAAAAg5Ljg5NTE2MQEIAAAABQAAAAExAQAAAAoxMzgyNzYzNTQ4AwAAAAI3OQIAAAAENDE5MAQAAAABMAcAAAAJOC8zMC8yMDE5CAAAAAkzLzMxLzIwMTAJAAAAATBqNgHFii3XCK6Ydw6LLdcIJUNJUS5UU0U6NTMzMy5JUV9MVF9ERUJUX0lTU1VFRC5GWTIwMDgBAAAAiVwNAAMAAAAAAJCuo8uKLdcIewgoDYst1wgcQ0lRLlRTRTo0MDQyLklRX0NBUEVYLkZZMjAxNQEAAAAUWA0AAgAAAAYtMzQxMzMBCAAAAAUAAAABMQEAAAAKMTc0NTM3ODY1MAMA</t>
  </si>
  <si>
    <t>AAACNzkCAAAABDIwMjEEAAAAATAHAAAACTgvMzAvMjAxOQgAAAAJMy8zMS8yMDE1CQAAAAEw2I2Ayoot1wj1CVkNiy3XCCFDSVEuRU5YVFBBOlNHTy5JUV9UT1RBTF9DTC5GWTIwMTMBAAAAAV0NAAIAAAAFMTI2ODMBCAAAAAUAAAABMQEAAAAKMTczMDc0ODkzNAMAAAACNTACAAAABDEwMDkEAAAAATAHAAAACTgvMzAvMjAxOQgAAAAKMTIvMzEvMjAxMwkAAAABMFZEfcmKLdcI7u6aDYst1wgmQ0lRLk5ZU0U6R0xXLklRX0lOVkVTVF9MT0FOU19DRi5GWTIwMTQBAAAAEKcCAAMAAAAAAJx3AceKLdcIvskfDost1wglQ0lRLk5ZU0U6UFBHLklRX1JFVFVSTl9DQVBJVEFMLkZZMjAxMAEAAADvfgQAAgAAAAcxMC43ODQ2AQgAAAAFAAAAATEBAAAACjE1ODg3OTM2NzkDAAAAAzE2MAIAAAAENDM2MwQAAAABMAcAAAAJOC8zMC8yMDE5CAAAAAoxMi8zMS8yMDEwCQAAAAEwF7i1w4ot1wh2L6QOiy3XCCNDSVEuVFNFOjUyMDEuSVFfQkVUQV8yWVIuMjAxMS8xMi8zMQEAAADdVA0AAgAAABEwLjY5NjkxMDMwMzQ2OTczMwBMZWHoii3XCGo75g6LLdcIJkNJUS5UU0U6NTIxNC5JUV9MT0FOU19SRUNFSVZfTFQuRlkyMDE1AQAAAG1bDQADAAAAAAA+49DNii3XCBKN1QyLLdcIJENJUS5OWVNFOk9DLklRX0JBU0lDX0VQU19FWENMLkZZMjAwNwEAAADCfQQAAgAAAAgwLjIwMjQ5MgEIAAAABQAAAAExAQAAAAoxMzI2MzA1</t>
  </si>
  <si>
    <t>OTc3AwAAAAMxNjACAAAABDMwNjQEAAAAATAHAAAACTgvMzAvMjAxOQgAAAAKMTIvMzEvMjAwNwkAAAABMD76dMiKLdcItiDPDYst1wglQ0lRLlRTRTo1MjE0LklRX0dXX0lOVEFOX0FNT1JULkZZMjAxMAEAAABtWw0AAwAAAAAAoOXezYot1wibtNUMiy3XCB1DSVEuTllTRTpPQy5JUV9TVF9ERUJULkZZMjAwOQEAAADCfQQAAgAAAAIxMQEIAAAABQAAAAExAQAAAAoxNTA0NTI1MTQ3AwAAAAMxNjACAAAABDEwNDYEAAAAATAHAAAACTgvMzAvMjAxOQgAAAAKMTIvMzEvMjAwOQkAAAABMGqTJMiKLdcIRhHcDYst1wghQ0lRLk5ZU0U6R0xXLklRX0lOQ19FUVVJVFkuRlkyMDE4AQAAABCnAgACAAAAAzM5MAEIAAAABQAAAAExAQAAAAoxOTQ0NTI1NTg2AwAAAAMxNjACAAAAAjQ3BAAAAAEwBwAAAAk4LzMwLzIwMTkIAAAACjEyLzMxLzIwMTgJAAAAATBa7AHHii3XCOC4EA6LLdcIHkNJUS5OWVNFOlBQRy5JUV9aX1NDT1JFLkZZMjAwOAEAAADvfgQAAgAAAAgyLjg0OTc5MgEIAAAABQAAAAExAQAAAAoxNDMwMzM1NjA4AwAAAAMxNjACAAAABjEwMDEyMwQAAAABMAcAAAAJOC8zMC8yMDE5CAAAAAoxMi8zMS8yMDA4CQAAAAEwF7i1w4ot1wi/k6oOiy3XCDBDSVEuTllTRTpHTFcuSVFfVE9UQUxfT1VUU1RBTkRJTkdfQlNfREFURS5GWTIwMTQBAAAAEKcCAAIAAAAEMTI3NAEEAAAABQAAAAE1AQAAAAoxODI2NTQx</t>
  </si>
  <si>
    <t>MTEzAgAAAAUyNDE1MgYAAAABMJNQAceKLdcIkwwkDost1wggQ0lRLlRTRTo2MzY3LklRX0JVSUxESU5HUy5GWTIwMDkBAAAAVF0NAAMAAAAAAHWsssyKLdcIcfcKDYst1wgoQ0lRLlRTRTo2MzY3LklRX0dXX0lOVEFOX0FNT1JUX0NGLkZZMjAwOAEAAABUXQ0AAgAAAAUxMjM0OAEIAAAABQAAAAExAQAAAAoxMDU4OTE1MDE0AwAAAAI3OQIAAAAEMjE4MgQAAAABMAcAAAAJOC8zMC8yMDE5CAAAAAkzLzMxLzIwMDgJAAAAATBxhbLMii3XCCZWEw2LLdcII0NJUS5UU0U6NTIwMS5JUV9CRVRBXzJZUi4yMDE1LzEyLzMxAQAAAN1UDQACAAAAETAuOTM4NzU3Njg5MDg2MjcxAExlYeiKLdcIVInmDost1wgoQ0lRLlRTRTo0MDQyLklRX1RPVEFMX0RFQlQuRlkyMDEwLi4uLkpQWQEAAAAUWA0AAgAAAAYzODc1MjcBCAAAAAUAAAABMQEAAAAKMTM4Mjc2MzU0OAMAAAACNzkCAAAABDQxNzMEAAAAATAHAAAACTgvMzAvMjAxOQgAAAAJMy8zMS8yMDEwCQAAAAEwCj/6w4ot1wjrOrwOiy3XCBtDSVEuVFNFOjUyMTQuSVFfQ09HUy5GWTIwMDIBAAAAbVsNAAIAAAAGMjQwODcxAQgAAAAFAAAAATEBAAAACDUzMzAzNTg0AwAAAAI3OQIAAAACMzQEAAAAATAHAAAACTgvMzAvMjAxOQgAAAAJMy8zMS8yMDAyCQAAAAEwSLmvwoot1whBn8kOiy3XCCNDSVEuTllTRTpPQy5JUV9NQVJLRVRDQVAuMjAwOS8xMi8zMQEAAADCfQQA</t>
  </si>
  <si>
    <t>AgAAAAkzMjc3LjYyMTMBBgAAAAUAAAABMQEAAAAKMTIzNjIwNzM2NAMAAAADMTYwAgAAAAYxMDAwNTQEAAAAATAHAAAACjEyLzMxLzIwMDmGQxHmii3XCMjR7w6LLdcIJkNJUS5UU0U6NTMzMy5JUV9BU1NFVF9XUklURURPV04uRlkyMDA5AQAAAIlcDQACAAAABC05NTIBCAAAAAUAAAABMQEAAAAKMTM4Mjc2Mzc0NwMAAAACNzkCAAAAAjMyBAAAAAEwBwAAAAk4LzMwLzIwMTkIAAAACTMvMzEvMjAwOQkAAAABMGTWo8uKLdcILtwwDYst1wgnQ0lRLlNFSEs6MTEwOC5JUV9DVVNUT01fQkVUQS4yMDE3LzEyLzMxAQAAAE9pVgACAAAAEDEuMDk2OTMwMzAwODgwNDEAbJER5oot1wjICPEOiy3XCCVDSVEuTllTRTpHTFcuSVFfRElMVVRfRVBTX0VYQ0wuRlkyMDEzAQAAABCnAgACAAAABDEuMzQBCAAAAAUAAAABMQEAAAAKMTc3NTk1OTkxMAMAAAADMTYwAgAAAAMxNDIEAAAAATAHAAAACTgvMzAvMjAxOQgAAAAKMTIvMzEvMjAxMwkAAAABMKmpbseKLdcIUr4HDost1wgeQ0lRLlRTRTo1MjAyLklRX0xUX0RFQlQuRlkyMDE2AQAAACdbDQACAAAABjI4OTk2OAEIAAAABQAAAAExAQAAAAoxNzk5MDg5MTc0AwAAAAI3OQIAAAAEMTA0OQQAAAABMAcAAAAJOC8zMC8yMDE5CAAAAAkzLzMxLzIwMTYJAAAAATC7FMrMii3XCFtm6gyLLdcIJkNJUS5OWVNFOk9DLklRX0NBU0hfT1BFUi5GWTIwMTIuLi4uSlBZAQAAAMJ9</t>
  </si>
  <si>
    <t>BAACAAAACDI4NTQzLjM1AQgAAAAFAAAAATEBAAAACjE3MTgzNjU4NDYDAAAAAjc5AgAAAAQyMDA2BAAAAAEwBwAAAAk4LzMwLzIwMTkIAAAACjEyLzMxLzIwMTIJAAAAATDujPrDii3XCIbAvQ6LLdcIIENJUS5UU0U6NTMzMy5JUV9ESVZFU1RfQ0YuRlkyMDExAQAAAIlcDQADAAAAAACE/KPLii3XCFdWIQ2LLdcIKUNJUS5UU0U6NTIwMi5JUV9BU1NFVF9XUklURURPV05fQ0YuRlkyMDEyAQAAACdbDQADAAAAAADlV9HNii3XCEbsBw2LLdcIHkNJUS5UU0U6NTIxNC5JUV9XSVBfSU5WLkZZMjAxMQEAAABtWw0AAgAAAAQxNTg1AQgAAAAFAAAAATEBAAAACjE0NjI3MTIzNTcDAAAAAjc5AgAAAAQzMjE5BAAAAAEwBwAAAAk4LzMwLzIwMTkIAAAACTMvMzEvMjAxMQkAAAABMJUM382KLdcIny8MDYst1wguQ0lRLk5ZU0U6UFBHLklRX1RPVEFMX0xJQUJfVE9UQUxfQVNTRVRTLkZZMjAxOAEAAADvfgQAAgAAAAc3MC40NTI3AQgAAAAFAAAAATEBAAAACjE5NDY0MTg3MDcDAAAAAzE2MAIAAAAENDE4OAQAAAABMAcAAAAJOC8zMC8yMDE5CAAAAAoxMi8zMS8yMDE4CQAAAAEwVwa2w4ot1wgh3KwOiy3XCCBDSVEuRU5YVFBBOlNHTy5JUV9JTkNfVEFYLkZZMjAwMgEAAAABXQ0AAgAAAAM2MTIBCAAAAAUAAAABMQEAAAAJMTQxOTYyNjY5AwAAAAI1MAIAAAACNzUEAAAAATAHAAAACTgvMzAvMjAxOQgAAAAKMTIvMzEv</t>
  </si>
  <si>
    <t>MjAwMgkAAAABMPVHPMKKLdcIgqraDost1wglQ0lRLlRTRTo0MDYzLklRX05FVF9SRU5UQUxfRVhQLkZZMjAxNwEAAADjVw0AAwAAAAAARWFoyoot1wjRboINiy3XCCdDSVEuVFNFOjUyMDIuSVFfVE9UQUxfUkVWLkZZMjAxMy4uLi5KUFkBAAAAJ1sNAAIAAAAGNTIxMzQ2AQgAAAAFAAAAATEBAAAACjE2MjU0NTc1NjADAAAAAjc5AgAAAAIyOAQAAAABMAcAAAAJOC8zMC8yMDE5CAAAAAkzLzMxLzIwMTMJAAAAATBXBrbDii3XCLFsow6LLdcIIUNJUS5OWVNFOk9DLklRX1NBTEVfUFBFX0NGLkZZMjAxNgEAAADCfQQAAwAAAAAAdmwkyIot1wjmFegNiy3XCCVDSVEuTllTRTpQUEcuSVFfR0FJTl9BU1NFVFNfQ0YuRlkyMDE1AQAAAO9+BAADAAAAAAC7aGrGii3XCP4XPA6LLdcIJENJUS5OWVNFOkdMVy5JUV9FQklUREFfTUFSR0lOLkZZMjAxMAEAAAAQpwIAAgAAAAczNC4zMzM1AQgAAAAFAAAAATEBAAAACjE1ODc2MzIzMDADAAAAAzE2MAIAAAAENDA0NwQAAAABMAcAAAAJOC8zMC8yMDE5CAAAAAoxMi8zMS8yMDEwCQAAAAEw8kF4xIot1wjb2p4Oiy3XCCVDSVEuVFNFOjQwNDIuSVFfTFRfREVCVF9SRVBBSUQuRlkyMDE5AQAAABRYDQACAAAABi0yMDU0OQEIAAAABQAAAAExAQAAAAoxOTY5OTQ5ODc3AwAAAAI3OQIAAAAEMjAzNgQAAAABMAcAAAAJOC8zMC8yMDE5CAAAAAkzLzMxLzIwMTkJAAAAATBoA4HK</t>
  </si>
  <si>
    <t>ii3XCAVCaA2LLdcIL0NJUS5UU0U6NTIxNC5JUV9JTVBVVF9PUEVSX0xFQVNFX0lOVF9FWFAuRlkyMDA3AQAAAG1bDQADAAAAAADAl97Nii3XCFLQrwyLLdcIKENJUS5UU0U6NTMzMy5JUV9HV19JTlRBTl9BTU9SVF9DRi5GWTIwMDkBAAAAiVwNAAMAAAAAAGTWo8uKLdcIRapJDYst1wgrQ0lRLlRTRTo1MjE0LklRX01JTk9SSVRZX0lOVEVSRVNUX0NGLkZZMjAwNwEAAABtWw0AAwAAAAAAr77ezYot1whEr7sMiy3XCCBDSVEuVFNFOjUyMTQuSVFfU0dBX1NVUFBMLkZZMjAxMQEAAABtWw0AAgAAAAUyMjM1NgEIAAAABQAAAAExAQAAAAoxNDYyNzEyMzU3AwAAAAI3OQIAAAADMTAyBAAAAAEwBwAAAAk4LzMwLzIwMTkIAAAACTMvMzEvMjAxMQkAAAABMJUM382KLdcIkcTIDIst1wgoQ0lRLkVOWFRQQTpTR08uSVFfRklMSU5HX0NVUlJFTkNZLkZZMjAxMgEAAAABXQ0AAwAAAANFVVIAZB19yYot1wh3+bINiy3XCCVDSVEuVFNFOjUyMTQuSVFfUkVUVVJOX0NBUElUQUwuRlkyMDE1AQAAAG1bDQACAAAABjEuOTgwMgEIAAAABQAAAAExAQAAAAoxNzg0NzQ4NTk1AwAAAAI3OQIAAAAENDM2MwQAAAABMAcAAAAJOC8zMC8yMDE5CAAAAAoxMi8zMS8yMDE1CQAAAAEwzJp9xYot1wgpRXIOiy3XCCdDSVEuVFNFOjUyMDEuSVFfQ0ZPX0NVUlJFTlRfTElBQi5GWTIwMTQBAAAA3VQNAAIAAAAIMC4zODE0MzMBCAAAAAUA</t>
  </si>
  <si>
    <t>AAABMQEAAAAKMTcyNzI4MzI4MAMAAAACNzkCAAAABDQxODUEAAAAATAHAAAACTgvMzAvMjAxOQgAAAAKMTIvMzEvMjAxNAkAAAABMKxt0sWKLdcI3mBaDost1wgmQ0lRLlRTRTo2MzY3LklRX0VYVFJBX0FDQ19JVEVNUy5GWTIwMTcBAAAAVF0NAAMAAAAAADqhtsyKLdcI/OYeDYst1wgjQ0lRLlRTRTo0MDYzLklRX1RPVEFMX1JFQ0VJVi5GWTIwMDkBAAAA41cNAAIAAAAGMjEzMjE1AQgAAAAFAAAAATEBAAAACjEzODI3NjM3MzMDAAAAAjc5AgAAAAQxMDAxBAAAAAEwBwAAAAk4LzMwLzIwMTkIAAAACTMvMzEvMjAwOQkAAAABMGTsZ8qKLdcI4d1aDYst1wggQ0lRLlRTRTo0MDQyLklRX0RJVkVTVF9DRi5GWTIwMTYBAAAAFFgNAAMAAAAAAMy0gMqKLdcIVxB6DYst1wgZQ0lRLlRTRTo1MjAyLklRX0dQLkZZMjAxNgEAAAAnWw0AAgAAAAYxNTY5NTUBCAAAAAUAAAABMQEAAAAKMTc5OTA4OTE3NAMAAAACNzkCAAAAAjEwBAAAAAEwBwAAAAk4LzMwLzIwMTkIAAAACTMvMzEvMjAxNgkAAAABMMntycyKLdcI0UoCDYst1wgqQ0lRLlRTRTo0MDYzLklRX1RPVEFMX0NPTU1PTl9FUVVJVFkuRlkyMDE3AQAAAONXDQACAAAABzIxMzI5ODQBCAAAAAUAAAABMQEAAAAKMTg0OTAyNjY4NwMAAAACNzkCAAAABDEwMDYEAAAAATAHAAAACTgvMzAvMjAxOQgAAAAJMy8zMS8yMDE3CQAAAAEw0ohoyoot1wgsLIwNiy3XCBlD</t>
  </si>
  <si>
    <t>SVEuVFNFOjUyMTQuSVFfRE8uRlkyMDExAQAAAG1bDQADAAAAAACVDN/Nii3XCNMozwyLLdcIG0NJUS5OWVNFOlBQRy5JUV9MQU5ELkZZMjAxMAEAAADvfgQAAgAAAAM0NzcBCAAAAAUAAAABMQEAAAAKMTU4ODc5MzY3OQMAAAADMTYwAgAAAAQzMDk4BAAAAAEwBwAAAAk4LzMwLzIwMTkIAAAACjEyLzMxLzIwMTAJAAAAATCdQADHii3XCI5PNg6LLdcIKkNJUS5UU0U6NDA2My5JUV9JTlRFUkVTVF9JTlZFU1RfSU5DLkZZMjAwOQEAAADjVw0AAgAAAAQ4NjQxAQgAAAAFAAAAATEBAAAACjEzODI3NjM3MzMDAAAAAjc5AgAAAAI2NQQAAAABMAcAAAAJOC8zMC8yMDE5CAAAAAkzLzMxLzIwMDkJAAAAATBk7GfKii3XCHnjbQ2LLdcIH0NJUS5OWVNFOlBQRy5JUV9EQV9TVVBQTC5GWTIwMTYBAAAA734EAAIAAAADMzE5AQgAAAAFAAAAATEBAAAACjE5NDY0MTg2OTQDAAAAAzE2MAIAAAACNDEEAAAAATAHAAAACTgvMzAvMjAxOQgAAAAKMTIvMzEvMjAxNgkAAAABMLtoasaKLdcICUo4Dost1wglQ0lRLlRTRTo0MDQyLklRX1BST1ZfQkFEX0RFQlRTLkZZMjAxOQEAAAAUWA0AAwAAAAAAstyAyoot1wis7mINiy3XCCZDSVEuTllTRTpHTFcuSVFfRklMSU5HX0NVUlJFTkNZLkZZMjAwOAEAAAAQpwIAAwAAAANVU0QA1A1ux4ot1wjFdQUOiy3XCCdDSVEuTllTRTpQUEcuSVFfTkVUX0lOVEVSRVNUX0VYUC5GWTIwMTQB</t>
  </si>
  <si>
    <t>AAAA734EAAIAAAAELTEzNwEIAAAABQAAAAExAQAAAAoxODI4MTEyNjAxAwAAAAMxNjACAAAAAzM2OAQAAAABMAcAAAAJOC8zMC8yMDE5CAAAAAoxMi8zMS8yMDE0CQAAAAEwtNwAx4ot1wgskiwOiy3XCCxDSVEuVFNFOjUzMzMuSVFfSU1QVVRfT1BFUl9MRUFTRV9ERVBSLkZZMjAxOQEAAACJXA0AAwAAAAAAI0yNy4ot1wj6r1UNiy3XCB9DSVEuTllTRTpPQy5JUV9GVUxMX1RJTUUuRlkyMDE0AQAAAMJ9BAACAAAABTE0MDAwAIJFJMiKLdcIYBHjDYst1wgcQ0lRLlRTRTo1MjAyLklRX05JX0NGLkZZMjAxNAEAAAAnWw0AAgAAAAYtMTY0ODUBCAAAAAUAAAABMQEAAAAKMTY4NjYzODE4MwMAAAACNzkCAAAABDIxNTAEAAAAATAHAAAACTgvMzAvMjAxOQgAAAAJMy8zMS8yMDE0CQAAAAEw5J/JzIot1whS2/EMiy3XCCpDSVEuVFNFOjUyMDEuSVFfVE9UQUxfQ09NTU9OX0VRVUlUWS5GWTIwMTMBAAAA3VQNAAIAAAAHMTA4NzIxNgEIAAAABQAAAAExAQAAAAoxNjY4NjQzMjE4AwAAAAI3OQIAAAAEMTAwNgQAAAABMAcAAAAJOC8zMC8yMDE5CAAAAAoxMi8zMS8yMDEzCQAAAAEwuEwyz4ot1wgHDdIMiy3XCCBDSVEuVFNFOjQwNDIuSVFfU0dBX1NVUFBMLkZZMjAxMgEAAAAUWA0AAgAAAAU3OTAyMAEIAAAABQAAAAExAQAAAAoxNTU0MzM3MTU5AwAAAAI3OQIAAAADMTAyBAAAAAEwBwAAAAk4LzMwLzIwMTkIAAAA</t>
  </si>
  <si>
    <t>CTMvMzEvMjAxMgkAAAABMFqJjMuKLdcIrmN4DYst1wgoQ0lRLk5ZU0U6UFBHLklRX0dXX0lOVEFOX0FNT1JUX0NGLkZZMjAwOQEAAADvfgQAAgAAAAMxMjYBCAAAAAUAAAABMQEAAAAKMTUxMTIzMTc4NgMAAAADMTYwAgAAAAQyMTgyBAAAAAEwBwAAAAk4LzMwLzIwMTkIAAAACjEyLzMxLzIwMDkJAAAAATDwGQDHii3XCBrrGg6LLdcIH0NJUS5OWVNFOlBQRy5JUV9CVl9TSEFSRS5GWTIwMTABAAAA734EAAIAAAAJMTEuMzQxNjg0AQgAAAAFAAAAATEBAAAACjE1ODg3OTM2NzkDAAAAAzE2MAIAAAAENDAyMAQAAAABMAcAAAAJOC8zMC8yMDE5CAAAAAoxMi8zMS8yMDEwCQAAAAEwnUAAx4ot1wgE4B4Oiy3XCB1DSVEuVFNFOjYzNjcuSVFfUkRfRVhQLkZZMjAxMQEAAABUXQ0AAgAAAAUxNTM4MwEIAAAABQAAAAExAQAAAAoxNDYyNzEyNDY0AwAAAAI3OQIAAAADMTAwBAAAAAEwBwAAAAk4LzMwLzIwMTkIAAAACTMvMzEvMjAxMQkAAAABMEnTssyKLdcICjtODYst1wgoQ0lRLlRTRTo1MzMzLklRX1RPVEFMX0RFQlQuRlkyMDE2Li4uLkpQWQEAAACJXA0AAgAAAAYxNjM5NzEBCAAAAAUAAAABMQEAAAAKMTc5ODg5NDk2NgMAAAACNzkCAAAABDQxNzMEAAAAATAHAAAACTgvMzAvMjAxOQgAAAAJMy8zMS8yMDE2CQAAAAEwCj/6w4ot1whc57YOiy3XCCZDSVEuRU5YVFBBOlNHTy5JUV9JTkNfRVFVSVRZX0NGLkZZ</t>
  </si>
  <si>
    <t>MjAxMgEAAAABXQ0AAgAAAAItNgEIAAAABQAAAAExAQAAAAoxNjU5Mzg0OTY5AwAAAAI1MAIAAAAEMjA4NgQAAAABMAcAAAAJOC8zMC8yMDE5CAAAAAoxMi8zMS8yMDEyCQAAAAEwZB19yYot1whqPbcNiy3XCCFDSVEuVFNFOjUyMDIuSVFfT1RIRVJfT1BFUi5GWTIwMTABAAAAJ1sNAAMAAAAAAP8J0c2KLdcIvFXwDIst1wgkQ0lRLkVOWFRQQTpTR08uSVFfQVNTRVRfVFVSTlMuRlkyMDEwAQAAAAFdDQACAAAACDAuOTIyMDYzAQgAAAAFAAAAATEBAAAACjE1MjYxODI3NzQDAAAAAjUwAgAAAAQ0MTc3BAAAAAEwBwAAAAk4LzMwLzIwMTkIAAAACjEyLzMxLzIwMTAJAAAAATD1LtLEii3XCGJQig6LLdcII0NJUS5UU0U6NjM2Ny5JUV9ESUxVVF9XRUlHSFQuRlkyMDE3AQAAAFRdDQACAAAABzI5Mi40MjIAOqG2zIot1wj85h4Niy3XCB5DSVEuVFNFOjQwNDIuSVFfUEVOU0lPTi5GWTIwMTQBAAAAFFgNAAIAAAAFMjA2NTgBCAAAAAUAAAABMQEAAAAKMTY4NjYzNzc1NQMAAAACNzkCAAAABDEyMTMEAAAAATAHAAAACTgvMzAvMjAxOQgAAAAJMy8zMS8yMDE0CQAAAAEwLNaMy4ot1wi2R2YNiy3XCChDSVEuVFNFOjUyMDIuSVFfVE9UQUxfREVCVC5GWTIwMTEuLi4uSlBZAQAAACdbDQACAAAABjM3MDA3MgEIAAAABQAAAAExAQAAAAoxNDYyNzEyMzA0AwAAAAI3OQIAAAAENDE3MwQAAAABMAcAAAAJOC8zMC8yMDE5</t>
  </si>
  <si>
    <t>CAAAAAkzLzMxLzIwMTEJAAAAATAKP/rDii3XCPETvA6LLdcIJUNJUS5UU0U6NDA2My5JUV9ESUxVVF9FUFNfRVhDTC5GWTIwMTYBAAAA41cNAAIAAAAJMzQ5LjQyMTUyAQgAAAAFAAAAATEBAAAACjE3OTkyNDMzNDUDAAAAAjc5AgAAAAMxNDIEAAAAATAHAAAACTgvMzAvMjAxOQgAAAAJMy8zMS8yMDE2CQAAAAEwiDpoyoot1whNt4sNiy3XCCdDSVEuU0VISzoxMTA4LklRX05FVF9ERUJUX0lTU1VFRC5GWTIwMTYBAAAAT2lWAAIAAAAKLTU1Ljc4Njg3OQEIAAAABQAAAAExAQAAAAoxODc5NDg5NDAwAwAAAAIzMgIAAAAEMjAwMwQAAAABMAcAAAAJOC8zMC8yMDE5CAAAAAoxMi8zMS8yMDE2CQAAAAEwUqx0yIot1wiki9MNiy3XCBlDSVEuVFNFOjQwNjMuSVFfTkkuRlkyMDEyAQAAAONXDQACAAAABjEwMDY0MwEIAAAABQAAAAExAQAAAAoxNTU0MTg5ODU0AwAAAAI3OQIAAAACMTUEAAAAATAHAAAACTgvMzAvMjAxOQgAAAAJMy8zMS8yMDEyCQAAAAEwiDpoyoot1wiNQpINiy3XCCtDSVEuVFNFOjQwNjMuSVFfTUlOT1JJVFlfSU5URVJFU1RfQ0YuRlkyMDEzAQAAAONXDQADAAAAAABFYWjKii3XCAwFfg2LLdcIIkNJUS5OWVNFOlBQRy5JUV9RVUlDS19SQVRJTy5GWTIwMDkBAAAA734EAAIAAAAIMS4wMzIxNDkBCAAAAAUAAAABMQEAAAAKMTUxMTIzMTc4NgMAAAADMTYwAgAAAAQ0MTIxBAAAAAEwBwAAAAk4</t>
  </si>
  <si>
    <t>LzMwLzIwMTkIAAAACjEyLzMxLzIwMDkJAAAAATAXuLXDii3XCL+Tqg6LLdcIKUNJUS5UU0U6NTIwMS5JUV9JTlZFU1RfU0VDVVJJVFlfQ0YuRlkyMDA4AQAAAN1UDQACAAAABi0xMzk4NwEIAAAABQAAAAExAQAAAAoxMzU0NzMxODcxAwAAAAI3OQIAAAAEMjAyNwQAAAABMAcAAAAJOC8zMC8yMDE5CAAAAAoxMi8zMS8yMDA4CQAAAAEwu3Qyz4ot1wiH9r0Miy3XCBVDSVEuMC5JUV9DQVNIX09QRVIuRlkFAAAAAAAAAAgAAAAVKEludmFsaWQgVGltZSBQZXJpb2QpxfNpxoot1whSz1wOiy3XCC9DSVEuVFNFOjUzMzMuSVFfSU1QVVRfT1BFUl9MRUFTRV9JTlRfRVhQLkZZMjAwOQEAAACJXA0AAwAAAAAAZNajy4ot1wiuqRgNiy3XCC1DSVEuVFNFOjUyMDEuSVFfT1RIRVJfSU5WRVNUX0FDVF9TVVBQTC5GWTIwMTUBAAAA3VQNAAIAAAAFLTEzNDQBCAAAAAUAAAABMQEAAAAKMTc4NDQ5NjE4MAMAAAACNzkCAAAABDIwNTEEAAAAATAHAAAACTgvMzAvMjAxOQgAAAAKMTIvMzEvMjAxNQkAAAABMLt0Ms+KLdcI3WXADIst1wgrQ0lRLlRTRTo1MjAyLklRX05JX0FWQUlMX0VYQ0xfTUFSR0lOLkZZMjAxMwEAAAAnWw0AAgAAAActNi4yOTI5AQgAAAAFAAAAATEBAAAACjE2MjU0NTc1NjADAAAAAjc5AgAAAAQ0MTgyBAAAAAEwBwAAAAk4LzMwLzIwMTkIAAAACTMvMzEvMjAxMwkAAAABMOTAfcWKLdcIx1VsDost1wgn</t>
  </si>
  <si>
    <t>Q0lRLk5ZU0U6T0MuSVFfREVGX1RBWF9BU1NFVFNfTFQuRlkyMDExAQAAAMJ9BAACAAAAAzUzOAEIAAAABQAAAAExAQAAAAoxNjU3ODE1NTI3AwAAAAMxNjACAAAABDEwMjYEAAAAATAHAAAACTgvMzAvMjAxOQgAAAAKMTIvMzEvMjAxMQkAAAABMGS6JMiKLdcIi1nQDYst1wgnQ0lRLk5ZU0U6T0MuSVFfVE9UQUxfREVCVF9FUVVJVFkuRlkyMDE2AQAAAMJ9BAACAAAABzU0LjA0OTgBCAAAAAUAAAABMQEAAAAKMTk0NjIyNDc2NQMAAAADMTYwAgAAAAQ0MDM0BAAAAAEwBwAAAAk4LzMwLzIwMTkIAAAACjEyLzMxLzIwMTYJAAAAATD8GnjEii3XCFwHnQ6LLdcIIENJUS5OWVNFOk9DLklRX05FVF9DSEFOR0UuRlkyMDE3AQAAAMJ9BAACAAAAAzEzNQEIAAAABQAAAAExAQAAAAoxOTQ2MjI0NzYxAwAAAAMxNjACAAAABDIwOTMEAAAAATAHAAAACTgvMzAvMjAxOQgAAAAKMTIvMzEvMjAxNwkAAAABMGqTJMiKLdcIYEkADost1wglQ0lRLlRTRTo0MDQyLklRX09USEVSX0NBX1NVUFBMLkZZMjAwOQEAAAAUWA0AAgAAAAUxNzY3NQEIAAAABQAAAAExAQAAAAoxMzgyNzYzNTEyAwAAAAI3OQIAAAAEMTA1NQQAAAABMAcAAAAJOC8zMC8yMDE5CAAAAAkzLzMxLzIwMDkJAAAAATBBYozLii3XCNFsNQ2LLdcIIkNJUS5FTlhUUEE6U0dPLklRX09USEVSX1JFVi5GWTIwMTEBAAAAAV0NAAMAAAAAAHnPfMmKLdcIJM67DYst</t>
  </si>
  <si>
    <t>1wgmQ0lRLlRTRTo1MjE0LklRX0NBU0hfQUNRVUlSRV9DRi5GWTIwMTYBAAAAbVsNAAIAAAAFLTUwNjYBCAAAAAUAAAABMQEAAAAKMTgzNTAzODg2OQMAAAACNzkCAAAABDIwNTcEAAAAATAHAAAACTgvMzAvMjAxOQgAAAAKMTIvMzEvMjAxNgkAAAABMP8J0c2KLdcIXObfDIst1wgpQ0lRLlRTRTo2MzY3LklRX0RFQlRfRVFVSVZfTkVUX1BCTy5GWTIwMTMBAAAAVF0NAAIAAAAEMzk4MwEIAAAABQAAAAExAQAAAAoxNjI1NDU3NjM5AwAAAAI3OQIAAAAFMjE2NzkEAAAAATAHAAAACTgvMzAvMjAxOQgAAAAJMy8zMS8yMDEzCQAAAAEwNSGzzIot1wjHJE8Niy3XCCdDSVEuU0VISzoxMTA4LklRX0VGRkVDVF9UQVhfUkFURS5GWTIwMTUBAAAAT2lWAAMAAAACTk0BCAAAAAUAAAABMQEAAAAKMTgzNjcwNjcxMQMAAAACMzICAAAABDQzNzYEAAAAATAHAAAACTgvMzAvMjAxOQgAAAAKMTIvMzEvMjAxNQkAAAABMFSEdMiKLdcIXADGDYst1wgqQ0lRLlRTRTo0MDYzLklRX09USEVSX1VOVVNVQUxfU1VQUEwuRlkyMDA4AQAAAONXDQADAAAAAABoA4HKii3XCPePWg2LLdcIH0NJUS5UU0U6NTIwMi5JUV9UT1RBTF9DQS5GWTIwMTYBAAAAJ1sNAAIAAAAGMjQwNzAzAQgAAAAFAAAAATEBAAAACjE3OTkwODkxNzQDAAAAAjc5AgAAAAQxMDA4BAAAAAEwBwAAAAk4LzMwLzIwMTkIAAAACTMvMzEvMjAxNgkAAAABMLsUysyK</t>
  </si>
  <si>
    <t>LdcIH2kVEost1wgjQ0lRLk5ZU0U6T0MuSVFfSU5DX0VRVUlUWV9DRi5GWTIwMDkBAAAAwn0EAAMAAAAAAGqTJMiKLdcIfJD0DYst1wgjQ0lRLk5ZU0U6T0MuSVFfQ09NTU9OX0lTU1VFRC5GWTIwMDgBAAAAwn0EAAMAAAAAAHZsJMiKLdcI4lPLDYst1wgbQ0lRLlRTRTo1MzMzLklRX0NPR1MuRlkyMDE5AQAAAIlcDQACAAAABjMyMzIyNAEIAAAABQAAAAExAQAAAAoxOTY5MzA0MjI0AwAAAAI3OQIAAAACMzQEAAAAATAHAAAACTgvMzAvMjAxOQgAAAAJMy8zMS8yMDE5CQAAAAEwI0yNy4ot1whctUUNiy3XCCZDSVEuVFNFOjUyMDIuSVFfU0FMRVNfTUFSS0VUSU5HLkZZMjAxNgEAAAAnWw0AAgAAAAU1NjYzOQEIAAAABQAAAAExAQAAAAoxNzk5MDg5MTc0AwAAAAI3OQIAAAAFMjE1NjEEAAAAATAHAAAACTgvMzAvMjAxOQgAAAAJMy8zMS8yMDE2CQAAAAEwuxTKzIot1wg/jeMMiy3XCCFDSVEuVFNFOjUzMzMuSVFfRUJJVERBX0lOVC5GWTIwMTIBAAAAiVwNAAIAAAAJMzUuNzE3OTQ4AQgAAAAFAAAAATEBAAAACjE1NTQ5NTA1OTcDAAAAAjc5AgAAAAQ0MTkwBAAAAAEwBwAAAAk4LzMwLzIwMTkIAAAACTMvMzEvMjAxMgkAAAABMP7oAMWKLdcITGF9Dost1wgmQ0lRLlRTRTo1MzMzLklRX0VYVFJBX0FDQ19JVEVNUy5GWTIwMTUBAAAAiVwNAAMAAAAAACzWjMuKLdcI+40iDYst1wgeQ0lRLk5ZU0U6UFBHLklR</t>
  </si>
  <si>
    <t>X1JBV19JTlYuRlkyMDA5AQAAAO9+BAACAAAAAzM5MAEIAAAABQAAAAExAQAAAAoxNTExMjMxNzg2AwAAAAMxNjACAAAABDMxNzEEAAAAATAHAAAACTgvMzAvMjAxOQgAAAAKMTIvMzEvMjAwOQkAAAABMPAZAMeKLdcIAHwmDost1wgkQ0lRLlRTRTo0MDYzLklRX0lOQ19FUVVJVFlfQ0YuRlkyMDExAQAAAONXDQACAAAABi0xMjYyNwEIAAAABQAAAAExAQAAAAoxNTU0MTg5Nzg4AwAAAAI3OQIAAAAEMjA4NgQAAAABMAcAAAAJOC8zMC8yMDE5CAAAAAkzLzMxLzIwMTEJAAAAATCIOmjKii3XCKd5aQ2LLdcIJUNJUS5OWVNFOkdMVy5JUV9ESUxVVF9FUFNfRVhDTC5GWTIwMTUBAAAAEKcCAAIAAAAIMC45OTcwMjEBCAAAAAUAAAABMQEAAAAKMTg3NDU3NzM1NAMAAAADMTYwAgAAAAMxNDIEAAAAATAHAAAACTgvMzAvMjAxOQgAAAAKMTIvMzEvMjAxNQkAAAABMJx3AceKLdcIKFoIDost1wgeQ0lRLlRTRTo1MjAxLklRX0lOQ19UQVguRlkyMDAzAQAAAN1UDQACAAAADDI3ODE4LjY1OTcxMgEIAAAABQAAAAExAQAAAAkxNDY4MTMxNjcDAAAAAjc5AgAAAAI3NQQAAAABMAcAAAAJOC8zMC8yMDE5CAAAAAoxMi8zMS8yMDAzCQAAAAEw7oz6w4ot1wh/QM8Oiy3XCCRDSVEuVFNFOjYzNjcuSVFfRUJJVERBX01BUkdJTi5GWTIwMTcBAAAAVF0NAAIAAAAHMTUuNDUwMgEIAAAABQAAAAExAQAAAAoxODQ4ODc5NTIwAwAA</t>
  </si>
  <si>
    <t>AAI3OQIAAAAENDA0NwQAAAABMAcAAAAJOC8zMC8yMDE5CAAAAAkzLzMxLzIwMTcJAAAAATADwgDFii3XCFoCZw6LLdcII0NJUS5OWVNFOk9DLklRX0NPTU1PTl9JU1NVRUQuRlkyMDE2AQAAAMJ9BAADAAAAAAB2bCTIii3XCNw86A2LLdcIKENJUS5UU0U6NDA0Mi5JUV9UT1RBTF9ERUJUX0VCSVREQS5GWTIwMTIBAAAAFFgNAAIAAAAINS4wMzYxNjMBCAAAAAUAAAABMQEAAAAKMTU1NDMzNzE1OQMAAAACNzkCAAAABDQxOTIEAAAAATAHAAAACTgvMzAvMjAxOQgAAAAJMy8zMS8yMDEyCQAAAAEwajYBxYot1wh3ZnsOiy3XCCJDSVEuTllTRTpQUEcuSVFfT1RIRVJfSU5UQU4uRlkyMDEyAQAAAO9+BAACAAAABDEwODUBCAAAAAUAAAABMQEAAAAKMTcxOTkxNjgwOQMAAAADMTYwAgAAAAQxMDQwBAAAAAEwBwAAAAk4LzMwLzIwMTkIAAAACjEyLzMxLzIwMTIJAAAAATDHjgDHii3XCLI+Jw6LLdcIJkNJUS5UU0U6NTIwMS5JUV9ERUZfVEFYX0xJQUJfTFQuRlkyMDE2AQAAAN1UDQACAAAABTIyMTEwAQgAAAAFAAAAATEBAAAACjE4MzUwMzg5NTUDAAAAAjc5AgAAAAQxMDI3BAAAAAEwBwAAAAk4LzMwLzIwMTkIAAAACjEyLzMxLzIwMTYJAAAAATCpmjLPii3XCKC/rgyLLdcIG0NJUS5OWVNFOk9DLklRX0NBUEVYLkZZMjAxNwEAAADCfQQAAgAAAAQtMzM3AQgAAAAFAAAAATEBAAAACjE5NDYyMjQ3NjEDAAAAAzE2</t>
  </si>
  <si>
    <t>MAIAAAAEMjAyMQQAAAABMAcAAAAJOC8zMC8yMDE5CAAAAAoxMi8zMS8yMDE3CQAAAAEwapMkyIot1whrIgAOiy3XCB9DSVEuVFNFOjQwNjMuSVFfRUJJVF9JTlQuRlkyMDA5AQAAAONXDQACAAAACjEzNi42MTQwNzYBCAAAAAUAAAABMQEAAAAKMTM4Mjc2MzczMwMAAAACNzkCAAAABDQxODkEAAAAATAHAAAACTgvMzAvMjAxOQgAAAAJMy8zMS8yMDA5CQAAAAEwKeDRxIot1whjd5EOiy3XCCZDSVEuVFNFOjUyMDIuSVFfTFRfREVCVF9DQVBJVEFMLkZZMjAxOQEAAAAnWw0AAgAAAAc2NS40NzAyAQgAAAAFAAAAATEBAAAACjE5NzAyMTI5MzUDAAAAAjc5AgAAAAQ0MTg3BAAAAAEwBwAAAAk4LzMwLzIwMTkIAAAACTMvMzEvMjAxOQkAAAABMLLofcWKLdcIfD9mDost1wgqQ0lRLlRTRTo0MDYzLklRX1RPVEFMX0NPTU1PTl9FUVVJVFkuRlkyMDA4AQAAAONXDQACAAAABzE0NDA0MDgBCAAAAAUAAAABMQEAAAAKMTA2Mjc1MTk1MgMAAAACNzkCAAAABDEwMDYEAAAAATAHAAAACTgvMzAvMjAxOQgAAAAJMy8zMS8yMDA4CQAAAAEwWiqByoot1wiIvG0Niy3XCCdDSVEuRU5YVFBBOlNHTy5JUV9QUkVGX0RJVl9PVEhFUi5GWTIwMTEBAAAAAV0NAAMAAAAAAHnPfMmKLdcIDZWeDYst1wgkQ0lRLlRTRTo1MjE0LklRX0VRVUlUWV9NRVRIT0QuRlkyMDE3AQAAAG1bDQADAAAAAADwMNHNii3XCA4e7wyLLdcIJkNJUS5O</t>
  </si>
  <si>
    <t>WVNFOkdMVy5JUV9ORVRfREVCVF9FQklUREEuRlkyMDE2AQAAABCnAgADAAAAAk5NAQgAAAAFAAAAATEBAAAACjE5NDQ1MjU1OTQDAAAAAzE2MAIAAAAENDE5MwQAAAABMAcAAAAJOC8zMC8yMDE5CAAAAAoxMi8zMS8yMDE2CQAAAAEwX5G1w4ot1wim7J8Oiy3XCBlDSVEuVFNFOjUzMzMuSVFfR1AuRlkyMDA4AQAAAIlcDQACAAAABjEyMzE0MwEIAAAABQAAAAExAQAAAAoxMTIyMzc5NTA2AwAAAAI3OQIAAAACMTAEAAAAATAHAAAACTgvMzAvMjAxOQgAAAAJMy8zMS8yMDA4CQAAAAEwJO+2zIot1wjRNBgNiy3XCCBDSVEuTllTRTpQUEcuSVFfVE9UQUxfUkVWLkZZMjAxNAEAAADvfgQAAgAAAAUxNDc5MQEIAAAABQAAAAExAQAAAAoxODI4MTEyNjAxAwAAAAMxNjACAAAAAjI4BAAAAAEwBwAAAAk4LzMwLzIwMTkIAAAACjEyLzMxLzIwMTQJAAAAATC03ADHii3XCCD7Pg6LLdcIJENJUS5OWVNFOk9DLklRX1NUX0RFQlRfSVNTVUVELkZZMjAxMAEAAADCfQQAAwAAAAAAZLokyIot1wgjX9UNiy3XCB1DSVEuVFNFOjUyMTQuSVFfRUJJVERBLkZZMjAxMwEAAABtWw0AAgAAAAU2ODk3NgEIAAAABQAAAAExAQAAAAoxNjg5NDUyMzkzAwAAAAI3OQIAAAAENDA1MQQAAAABMAcAAAAJOC8zMC8yMDE5CAAAAAkzLzMxLzIwMTMJAAAAATAs2M3Nii3XCDH39QyLLdcIIUNJUS5UU0U6NTIwMS5JUV9UT1RBTF9ERUJULkZZ</t>
  </si>
  <si>
    <t>MjAwMAEAAADdVA0AAgAAAAY3MDQxNjYBCAAAAAUAAAABMQEAAAAIMjk3MjU0ODEDAAAAAjc5AgAAAAQ0MTczBAAAAAEwBwAAAAk4LzMwLzIwMTkIAAAACTMvMzEvMjAwMAkAAAABMHetYMOKLdcIj+fEDost1wgpQ0lRLlRTRTo2MzY3LklRX0FTU0VUX1dSSVRFRE9XTl9DRi5GWTIwMDgBAAAAVF0NAAMAAAAAAHGFssyKLdcIhqkKDYst1wghQ0lRLlRTRTo2MzY3LklRX0VCSVREQV9JTlQuRlkyMDA5AQAAAFRdDQACAAAACTE2LjgyNjY0OQEIAAAABQAAAAExAQAAAAoxMzg2NzI0MTQxAwAAAAI3OQIAAAAENDE5MAQAAAABMAcAAAAJOC8zMC8yMDE5CAAAAAkzLzMxLzIwMDkJAAAAATCy6H3Fii3XCP6uaA6LLdcIJkNJUS5FTlhUUEE6U0dPLklRX0lOQ19FUVVJVFlfQ0YuRlkyMDE0AQAAAAFdDQACAAAAAy0yOAEIAAAABQAAAAExAQAAAAoxNzc4MjIzODMyAwAAAAI1MAIAAAAEMjA4NgQAAAABMAcAAAAJOC8zMC8yMDE5CAAAAAoxMi8zMS8yMDE0CQAAAAEwaXhByYot1wgy2bcNiy3XCCZDSVEuVFNFOjUzMzMuSVFfSU5WRU5UT1JZX1RVUk5TLkZZMjAxOQEAAACJXA0AAgAAAAgyLjMxODI4OQEIAAAABQAAAAExAQAAAAoxOTY5MzA0MjI0AwAAAAI3OQIAAAAENDA4MgQAAAABMAcAAAAJOC8zMC8yMDE5CAAAAAkzLzMxLzIwMTkJAAAAATBqNgHFii3XCCnWfQ6LLdcIJkNJUS5UU0U6NTIxNC5JUV9DVVNUT01f</t>
  </si>
  <si>
    <t>QkVUQS4yMDA4LzAzLzMxAQAAAG1bDQACAAAADzEuMDM5ODY0MTIxMjM3NQBWPmHoii3XCIDt5Q6LLdcILkNJUS5OWVNFOk9DLklRX09USEVSX05PTl9PUEVSX0VYUF9TVVBQTC5GWTIwMTQBAAAAwn0EAAMAAAAAADIJJciKLdcIceriDYst1wgeQ0lRLlRTRTo1MjE0LklRX1NUX0RFQlQuRlkyMDA4AQAAAG1bDQACAAAABTY1MDcyAQgAAAAFAAAAATEBAAAACjEwNjEyMDAwMDgDAAAAAjc5AgAAAAQxMDQ2BAAAAAEwBwAAAAk4LzMwLzIwMTkIAAAACTMvMzEvMjAwOAkAAAABMK++3s2KLdcIHy+qDIst1wggQ0lRLk5ZU0U6UFBHLklRX01BQ0hJTkVSWS5GWTIwMDkBAAAA734EAAIAAAAENTUwNwEIAAAABQAAAAExAQAAAAoxNTExMjMxNzg2AwAAAAMxNjACAAAABDMxMTQEAAAAATAHAAAACTgvMzAvMjAxOQgAAAAKMTIvMzEvMjAwOQkAAAABMPAZAMeKLdcIFzkiDost1wglQ0lRLlRTRTo0MDQyLklRX0NBUElUQUxfTEVBU0VTLkZZMjAxNAEAAAAUWA0AAwAAAAAALNaMy4ot1wgUm2sNiy3XCChDSVEuVFNFOjYzNjcuSVFfVE9UQUxfRElWX1BBSURfQ0YuRlkyMDE4AQAAAFRdDQACAAAABi0zOTQ3MwEIAAAABQAAAAExAQAAAAoxODk1MDAyNDIxAwAAAAI3OQIAAAAEMjAyMgQAAAABMAcAAAAJOC8zMC8yMDE5CAAAAAkzLzMxLzIwMTgJAAAAATAwyLbMii3XCEgZMA2LLdcIHENJUS5UU0U6NTIwMS5JUV9DQVBF</t>
  </si>
  <si>
    <t>WC5GWTIwMDcBAAAA3VQNAAIAAAAHLTI0NTE5MQEIAAAABQAAAAExAQAAAAk4MTE2OTcxMzcDAAAAAjc5AgAAAAQyMDIxBAAAAAEwBwAAAAk4LzMwLzIwMTkIAAAACjEyLzMxLzIwMDcJAAAAATC4TDLPii3XCJzrzwyLLdcIJUNJUS5UU0U6NDA0Mi5JUV9ORVRfUkVOVEFMX0VYUC5GWTIwMTABAAAAFFgNAAMAAAAAAEFijMuKLdcIvbo1DYst1wgsQ0lRLlNFSEs6MTEwOC5JUV9OSV9BVkFJTF9FWENMX01BUkdJTi5GWTIwMDgBAAAAT2lWAAIAAAAGMC45NjY2AQgAAAAFAAAAATEBAAAACjEzNTQzMzY0MjYDAAAAAjMyAgAAAAQ0MTgyBAAAAAEwBwAAAAk4LzMwLzIwMTkIAAAACjEyLzMxLzIwMDgJAAAAATDnVdLEii3XCOHmjA6LLdcIIENJUS5UU0U6NjM2Ny5JUV9DSEFOR0VfQVIuRlkyMDE3AQAAAFRdDQACAAAABi0xNTA1NwEIAAAABQAAAAExAQAAAAoxODQ4ODc5NTIwAwAAAAI3OQIAAAAEMjAxOAQAAAABMAcAAAAJOC8zMC8yMDE5CAAAAAkzLzMxLzIwMTcJAAAAATAwyLbMii3XCO3RUA2LLdcIL0NJUS5FTlhUUEE6U0dPLklRX0RFRl9UQVhfQVNTRVRTX0NVUlJFTlQuRlkyMDEzAQAAAAFdDQADAAAAAABWRH3Jii3XCKbpow2LLdcIIENJUS5OWVNFOk9DLklRX1NHQV9NQVJHSU4uRlkyMDE2AQAAAMJ9BAACAAAABzEwLjE0NjIBCAAAAAUAAAABMQEAAAAKMTk0NjIyNDc2NQMAAAADMTYwAgAAAAQ0Mzc1</t>
  </si>
  <si>
    <t>BAAAAAEwBwAAAAk4LzMwLzIwMTkIAAAACjEyLzMxLzIwMTYJAAAAATD8GnjEii3XCAZFlQ6LLdcIJUNJUS5UU0U6NTIwMi5JUV9CQVNJQ19FUFNfSU5DTC5GWTIwMTMBAAAAJ1sNAAIAAAALLTM2My41NzA2NzgBCAAAAAUAAAABMQEAAAAKMTYyNTQ1NzU2MAMAAAACNzkCAAAAATkEAAAAATAHAAAACTgvMzAvMjAxOQgAAAAJMy8zMS8yMDEzCQAAAAEw5VfRzYot1wjR5hANiy3XCB9DSVEuTllTRTpHTFcuSVFfQVJfVFVSTlMuRlkyMDExAQAAABCnAgACAAAACDcuNjc4ODMyAQgAAAAFAAAAATEBAAAACjE2NTc0Nzk2NTMDAAAAAzE2MAIAAAAENDAwMQQAAAABMAcAAAAJOC8zMC8yMDE5CAAAAAoxMi8zMS8yMDExCQAAAAEw8kF4xIot1wiXiKcOiy3XCCRDSVEuVFNFOjQwNDIuSVFfQ0FTSF9JTlRFUkVTVC5GWTIwMTgBAAAAFFgNAAIAAAAEMTI3OAEIAAAABQAAAAExAQAAAAoxODk1MDAyMjU1AwAAAAI3OQIAAAAEMzAyOAQAAAABMAcAAAAJOC8zMC8yMDE5CAAAAAkzLzMxLzIwMTgJAAAAATCy3IDKii3XCA/0Zw2LLdcIG0NJUS5OWVNFOkdMVy5JUV9OUFBFLkZZMjAxNQEAAAAQpwIAAgAAAAUxMjY0OAEIAAAABQAAAAExAQAAAAoxODc0NTc3MzU0AwAAAAMxNjACAAAABDEwMDQEAAAAATAHAAAACTgvMzAvMjAxOQgAAAAKMTIvMzEvMjAxNQkAAAABMJx3AceKLdcILAEMDost1wgoQ0lRLlRTRTo0MDYzLklR</t>
  </si>
  <si>
    <t>X0RFRl9UQVhfQVNTRVRTX0xULkZZMjAxMgEAAADjVw0AAgAAAAUxOTkzNwEIAAAABQAAAAExAQAAAAoxNTU0MTg5ODU0AwAAAAI3OQIAAAAEMTAyNgQAAAABMAcAAAAJOC8zMC8yMDE5CAAAAAkzLzMxLzIwMTIJAAAAATCIOmjKii3XCFsKYA2LLdcIHkNJUS5OWVNFOk9DLklRX05FVF9ERUJULkZZMjAxMgEAAADCfQQAAgAAAAQyMDMwAQgAAAAFAAAAATEBAAAACjE3MTgzNjU4NDYDAAAAAzE2MAIAAAAENDM2NAQAAAABMAcAAAAJOC8zMC8yMDE5CAAAAAoxMi8zMS8yMDEyCQAAAAEwVuEkyIot1wgzofUNiy3XCCdDSVEuU0VISzoxMTA4LklRX0VGRkVDVF9UQVhfUkFURS5GWTIwMTMBAAAAT2lWAAMAAAACTk0BCAAAAAUAAAABMQEAAAAKMTcyODY3MzMzOQMAAAACMzICAAAABDQzNzYEAAAAATAHAAAACTgvMzAvMjAxOQgAAAAKMTIvMzEvMjAxMwkAAAABMC6aQ8mKLdcIfmTFDYst1wglQ0lRLk5ZU0U6R0xXLklRX09USEVSX0NMX1NVUFBMLkZZMjAxNAEAAAAQpwIAAgAAAAI0NAEIAAAABQAAAAExAQAAAAoxODI2NTQxMTEzAwAAAAMxNjACAAAABDEwNTcEAAAAATAHAAAACTgvMzAvMjAxOQgAAAAKMTIvMzEvMjAxNAkAAAABMJNQAceKLdcIviIcDost1wgiQ0lRLlRTRTo2MzY3LklRX0RBX1NVUFBMX0NGLkZZMjAwOAEAAABUXQ0AAgAAAAUzOTAyMgEIAAAABQAAAAExAQAAAAoxMDU4OTE1MDE0AwAAAAI3</t>
  </si>
  <si>
    <t>OQIAAAAEMjE3MQQAAAABMAcAAAAJOC8zMC8yMDE5CAAAAAkzLzMxLzIwMDgJAAAAATBxhbLMii3XCP0o3QyLLdcIGENJUS5OWVNFOk9DLklRX1JFLkZZMjAxMAEAAADCfQQAAgAAAAMxOTQBCAAAAAUAAAABMQEAAAAKMTU4ODQ0MDM1NQMAAAADMTYwAgAAAAQxMjIyBAAAAAEwBwAAAAk4LzMwLzIwMTkIAAAACjEyLzMxLzIwMTAJAAAAATBqkyTIii3XCGO42A2LLdcIIUNJUS5OWVNFOkdMVy5JUV9UT1RBTF9ERUJULkZZMjAxMwEAAAAQpwIAAgAAAAQzMzIxAQgAAAAFAAAAATEBAAAACjE3NzU5NTk5MTADAAAAAzE2MAIAAAAENDE3MwQAAAABMAcAAAAJOC8zMC8yMDE5CAAAAAoxMi8zMS8yMDEzCQAAAAEwqalux4ot1whUZQsOiy3XCChDSVEuU0VISzoxMTA4LklRX1RPVEFMX09USEVSX09QRVIuRlkyMDA3AQAAAE9pVgACAAAACjE3My45MjY1NDUBCAAAAAUAAAABMQEAAAAKMTU1NjIzNDAxMgMAAAACMzICAAAAAzM4MAQAAAABMAcAAAAJOC8zMC8yMDE5CAAAAAgxLzEvMjAwOAkAAAABMGthQsmKLdcI9Ru1DYst1wggQ0lRLlRTRTo0MDQyLklRX1JEX0VYUF9GTi5GWTIwMTYBAAAAFFgNAAIAAAAFMTM3NDMBCAAAAAUAAAABMQEAAAAKMTc5ODg5NTAxMwMAAAACNzkCAAAABDMxNjgEAAAAATAHAAAACTgvMzAvMjAxOQgAAAAJMy8zMS8yMDE2CQAAAAEw2I2Ayoot1wjD3WENiy3XCBlDSVEuVFNFOjUyMDIu</t>
  </si>
  <si>
    <t>SVFfUkUuRlkyMDE4AQAAACdbDQACAAAABy0xMjAxODgBCAAAAAUAAAABMQEAAAAKMTg5NTE4MzY0MQMAAAACNzkCAAAABDEyMjIEAAAAATAHAAAACTgvMzAvMjAxOQgAAAAJMy8zMS8yMDE4CQAAAAEwpLDKzIot1wiO5vsMiy3XCCFDSVEuVFNFOjUyMTQuSVFfU0dBX01BUkdJTi5GWTIwMTgBAAAAbVsNAAIAAAAHMTIuMzI5OQEIAAAABQAAAAExAQAAAAoxOTUyMjg0NTczAwAAAAI3OQIAAAAENDM3NQQAAAABMAcAAAAJOC8zMC8yMDE5CAAAAAoxMi8zMS8yMDE4CQAAAAEwzJp9xYot1wi/SnAOiy3XCCFDSVEuVFNFOjUyMTQuSVFfVE9UQUxfREVCVC5GWTIwMTgBAAAAbVsNAAIAAAAGMTEwMDA0AQgAAAAFAAAAATEBAAAACjE5NTIyODQ1NzMDAAAAAjc5AgAAAAQ0MTczBAAAAAEwBwAAAAk4LzMwLzIwMTkIAAAACjEyLzMxLzIwMTgJAAAAATDlV9HNii3XCDK/2AyLLdcIJENJUS5OWVNFOkdMVy5JUV9DT01NT05fRElWX0NGLkZZMjAwOAEAAAAQpwIAAgAAAAQtMzEzAQgAAAAFAAAAATEBAAAACjE0MjgzNzc2MjcDAAAAAzE2MAIAAAAEMjA3NAQAAAABMAcAAAAJOC8zMC8yMDE5CAAAAAoxMi8zMS8yMDA4CQAAAAEw1A1ux4ot1wjFdQUOiy3XCCVDSVEuVFNFOjUyMDIuSVFfT1RIRVJfT1BFUl9BQ1QuRlkyMDEzAQAAACdbDQACAAAABS00NTIzAQgAAAAFAAAAATEBAAAACjE2MjU0NTc1NjADAAAAAjc5AgAA</t>
  </si>
  <si>
    <t>AAQyMDQ3BAAAAAEwBwAAAAk4LzMwLzIwMTkIAAAACTMvMzEvMjAxMwkAAAABMOVX0c2KLdcIB4gBDYst1wggQ0lRLlRTRTo0MDYzLklRX0RJVkVTVF9DRi5GWTIwMTQBAAAA41cNAAMAAAAAAIg6aMqKLdcITBCIDYst1wgmQ0lRLlRTRTo1MzMzLklRX0RFRl9UQVhfTElBQl9MVC5GWTIwMTUBAAAAiVwNAAIAAAAFMjAwNDMBCAAAAAUAAAABMQEAAAAKMTc0NTkxNjYyOQMAAAACNzkCAAAABDEwMjcEAAAAATAHAAAACTgvMzAvMjAxOQgAAAAJMy8zMS8yMDE1CQAAAAEwIv2My4ot1wjskzwNiy3XCChDSVEuRU5YVFBBOlNHTy5JUV9JTlZFU1RfTE9BTlNfQ0YuRlkyMDEyAQAAAAFdDQACAAAAAy0yNwEIAAAABQAAAAExAQAAAAoxNjU5Mzg0OTY5AwAAAAI1MAIAAAAEMjAzMgQAAAABMAcAAAAJOC8zMC8yMDE5CAAAAAoxMi8zMS8yMDEyCQAAAAEwZB19yYot1whqPbcNiy3XCCNDSVEuVFNFOjUyMTQuSVFfVE9UQUxfRVFVSVRZLkZZMjAwNwEAAABtWw0AAgAAAAYyNzY1NTYBCAAAAAUAAAABMQEAAAAJNjU0MDIyMzAyAwAAAAI3OQIAAAAEMTI3NQQAAAABMAcAAAAJOC8zMC8yMDE5CAAAAAkzLzMxLzIwMDcJAAAAATDAl97Nii3XCETz+A6LLdcIKENJUS5UU0U6NTIwMS5JUV9UT1RBTF9ERUJUX0VCSVREQS5GWTIwMTcBAAAA3VQNAAIAAAAIMi4wNzM1ODgBCAAAAAUAAAABMQEAAAAKMTg4MTU3OTU3MQMAAAAC</t>
  </si>
  <si>
    <t>NzkCAAAABDQxOTIEAAAAATAHAAAACTgvMzAvMjAxOQgAAAAKMTIvMzEvMjAxNwkAAAABMKxt0sWKLdcIkuBPDost1wglQ0lRLlRTRTo2MzY3LklRX0RBWVNfU0FMRVNfT1VULkZZMjAxOQEAAABUXQ0AAgAAAAg2MS4xMjU4MgEIAAAABQAAAAExAQAAAAoxOTcwMDUxNTA3AwAAAAI3OQIAAAAENDA0MgQAAAABMAcAAAAJOC8zMC8yMDE5CAAAAAkzLzMxLzIwMTkJAAAAATADwgDFii3XCAyIdg6LLdcIK0NJUS5UU0U6NTMzMy5JUV9NSU5PUklUWV9JTlRFUkVTVF9JUy5GWTIwMTIBAAAAiVwNAAIAAAAELTc4OQEIAAAABQAAAAExAQAAAAoxNTU0OTUwNTk3AwAAAAI3OQIAAAACODMEAAAAATAHAAAACTgvMzAvMjAxOQgAAAAJMy8zMS8yMDEyCQAAAAEwdyOky4ot1wjH7DENiy3XCCZDSVEuVFNFOjUyMDEuSVFfT1RIRVJfTFRfQVNTRVRTLkZZMjAwOQEAAADdVA0AAgAAAAUxNTMxMwEIAAAABQAAAAExAQAAAAoxNDQwMTc5ODk4AwAAAAI3OQIAAAAEMTA2MAQAAAABMAcAAAAJOC8zMC8yMDE5CAAAAAoxMi8zMS8yMDA5CQAAAAEwu3Qyz4ot1wjSZrIMiy3XCCJDSVEuVFNFOjQwNjMuSVFfUVVJQ0tfUkFUSU8uRlkyMDE2AQAAAONXDQACAAAACDMuODU3MzYzAQgAAAAFAAAAATEBAAAACjE3OTkyNDMzNDUDAAAAAjc5AgAAAAQ0MTIxBAAAAAEwBwAAAAk4LzMwLzIwMTkIAAAACTMvMzEvMjAxNgkAAAABMPsH0sSK</t>
  </si>
  <si>
    <t>LdcIAK+LDost1wgnQ0lRLkVOWFRQQTpTR08uSVFfTFRfREVCVF9FUVVJVFkuRlkyMDA5AQAAAAFdDQACAAAABzU0LjUxNDYBCAAAAAUAAAABMQEAAAAKMTQ0MDIyNDc5NAMAAAACNTACAAAABDQwODUEAAAAATAHAAAACTgvMzAvMjAxOQgAAAAKMTIvMzEvMjAwOQkAAAABMPUu0sSKLdcIZp6DDost1wgsQ0lRLlRTRTo0MDQyLklRX05FVF9ERUJUX0VCSVREQV9DQVBFWC5GWTIwMTUBAAAAFFgNAAIAAAAHNC4wNzQ4MgEIAAAABQAAAAExAQAAAAoxNzQ1Mzc4NjUwAwAAAAI3OQIAAAAFMjMzMTQEAAAAATAHAAAACTgvMzAvMjAxOQgAAAAJMy8zMS8yMDE1CQAAAAEwvF0BxYot1wihjXsOiy3XCCtDSVEuTllTRTpHTFcuSVFfTUlOT1JJVFlfSU5URVJFU1RfQ0YuRlkyMDE4AQAAABCnAgADAAAAAABa7AHHii3XCFwBGg6LLdcII0NJUS5UU0U6NTMzMy5JUV9CQVNJQ19XRUlHSFQuRlkyMDA5AQAAAIlcDQACAAAABzMzMi4xNzIAZNajy4ot1whQg0kNiy3XCCNDSVEuVFNFOjUyMDEuSVFfRUJJVEFfTUFSR0lOLkZZMjAxNwEAAADdVA0AAgAAAAY4LjI2MTkBCAAAAAUAAAABMQEAAAAKMTg4MTU3OTU3MQMAAAACNzkCAAAABDQ0MTkEAAAAATAHAAAACTgvMzAvMjAxOQgAAAAKMTIvMzEvMjAxNwkAAAABMKxt0sWKLdcIoblPDost1wgnQ0lRLlRTRTo1MjE0LklRX0RBWVNfUEFZQUJMRV9PVVQuRlkyMDA4AQAAAG1b</t>
  </si>
  <si>
    <t>DQACAAAACTEyMC40NzI1NgEIAAAABQAAAAExAQAAAAoxMDYxMjAwMDA4AwAAAAI3OQIAAAAENDE4MwQAAAABMAcAAAAJOC8zMC8yMDE5CAAAAAkzLzMxLzIwMDgJAAAAATDQc33Fii3XCG3KVw6LLdcILENJUS5TRUhLOjExMDguSVFfTUlOT1JJVFlfSU5URVJFU1RfQ0YuRlkyMDEzAQAAAE9pVgADAAAAAAAumkPJii3XCCt72Q2LLdcIG0NJUS5OWVNFOkdMVy5JUV9FQklULkZZMjAxNQEAAAAQpwIAAgAAAAQxMzMzAQgAAAAFAAAAATEBAAAACjE4NzQ1NzczNTQDAAAAAzE2MAIAAAADNDAwBAAAAAEwBwAAAAk4LzMwLzIwMTkIAAAACjEyLzMxLzIwMTUJAAAAATCcdwHHii3XCKrJGA6LLdcIKENJUS5UU0U6NDA2My5JUV9UT1RBTF9ERUJUX0VRVUlUWS5GWTIwMTEBAAAA41cNAAIAAAAGMC45OTE2AQgAAAAFAAAAATEBAAAACjE1NTQxODk3ODgDAAAAAjc5AgAAAAQ0MDM0BAAAAAEwBwAAAAk4LzMwLzIwMTkIAAAACTMvMzEvMjAxMQkAAAABMCng0cSKLdcIq7SCDost1wgcQ0lRLlRTRTo0MDYzLklRX0NBUEVYLkZZMjAxOQEAAADjVw0AAgAAAActMjI2NzY4AQgAAAAFAAAAATEBAAAACjE5NzAyMTMwMTYDAAAAAjc5AgAAAAQyMDIxBAAAAAEwBwAAAAk4LzMwLzIwMTkIAAAACTMvMzEvMjAxOQkAAAABMBj9aMqKLdcIgf9/DYst1wgiQ0lRLk5ZU0U6T0MuSVFfVE9UQUxfUkVDRUlWLkZZMjAxMAEAAADCfQQA</t>
  </si>
  <si>
    <t>AgAAAAM1NDYBCAAAAAUAAAABMQEAAAAKMTU4ODQ0MDM1NQMAAAADMTYwAgAAAAQxMDAxBAAAAAEwBwAAAAk4LzMwLzIwMTkIAAAACjEyLzMxLzIwMTAJAAAAATBqkyTIii3XCBd74A2LLdcILUNJUS5OWVNFOlBQRy5JUV9PVEhFUl9JTlZFU1RfQUNUX1NVUFBMLkZZMjAxMgEAAADvfgQAAgAAAAMtNzcBCAAAAAUAAAABMQEAAAAKMTcxOTkxNjgwOQMAAAADMTYwAgAAAAQyMDUxBAAAAAEwBwAAAAk4LzMwLzIwMTkIAAAACjEyLzMxLzIwMTIJAAAAATCLtQDHii3XCFDaEg6LLdcIJUNJUS5OWVNFOlBQRy5JUV9CQVNJQ19FUFNfRVhDTC5GWTIwMTABAAAA734EAAIAAAAIMi4zMzczODYBCAAAAAUAAAABMQEAAAAKMTU4ODc5MzY3OQMAAAADMTYwAgAAAAQzMDY0BAAAAAEwBwAAAAk4LzMwLzIwMTkIAAAACjEyLzMxLzIwMTAJAAAAATCdQADHii3XCI9JDg6LLdcIKENJUS5UU0U6NjM2Ny5JUV9ERUZfVEFYX0FTU0VUU19MVC5GWTIwMTEBAAAAVF0NAAIAAAAFMTUwMjIBCAAAAAUAAAABMQEAAAAKMTQ2MjcxMjQ2NAMAAAACNzkCAAAABDEwMjYEAAAAATAHAAAACTgvMzAvMjAxOQgAAAAJMy8zMS8yMDExCQAAAAEwQPqyzIot1wiRmPQMiy3XCCBDSVEuVFNFOjUzMzMuSVFfQlVJTERJTkdTLkZZMjAxMQEAAACJXA0AAwAAAAAAhPyjy4ot1whXViENiy3XCChDSVEuVFNFOjYzNjcuSVFfQ1VSUkVOVF9QT1JUX0RF</t>
  </si>
  <si>
    <t>QlQuRlkyMDE3AQAAAFRdDQACAAAABTc3MTc3AQgAAAAFAAAAATEBAAAACjE4NDg4Nzk1MjADAAAAAjc5AgAAAAQxMjk3BAAAAAEwBwAAAAk4LzMwLzIwMTkIAAAACTMvMzEvMjAxNwkAAAABMDDItsyKLdcIFEsXDYst1wglQ0lRLkVOWFRQQTpTR08uSVFfSU5URVJFU1RfRVhQLkZZMjAwNQEAAAABXQ0AAgAAAAQtNDY1AQgAAAAFAAAAATEBAAAACjEzMDEzOTM3NzcDAAAAAjUwAgAAAAI4MgQAAAABMAcAAAAJOC8zMC8yMDE5CAAAAAoxMi8zMS8yMDA1CQAAAAEwn2uvwoot1wiVmdIOiy3XCCFDSVEuRU5YVFBBOlNHTy5JUV9FQlRfRVhDTC5GWTIwMTEBAAAAAV0NAAIAAAAEMjczMAEIAAAABQAAAAExAQAAAAoxNTkzOTI3Nzg5AwAAAAI1MAIAAAABNAQAAAABMAcAAAAJOC8zMC8yMDE5CAAAAAoxMi8zMS8yMDExCQAAAAEwec98yYot1wgNlZ4Niy3XCDBDSVEuVFNFOjQwNDIuSVFfVE9UQUxfT1VUU1RBTkRJTkdfQlNfREFURS5GWTIwMTYBAAAAFFgNAAIAAAAHMzI0LjQzNgEEAAAABQAAAAE1AQAAAAoxNzk4ODk1MDEzAgAAAAUyNDE1MgYAAAABMMy0gMqKLdcIQTBnDYst1wgiQ0lRLk5ZU0U6T0MuSVFfVE9UQUxfRVFVSVRZLkZZMjAwOAEAAADCfQQAAgAAAAQyNzgwAQgAAAAFAAAAATEBAAAACjE0MzAyMTQ1MTQDAAAAAzE2MAIAAAAEMTI3NQQAAAABMAcAAAAJOC8zMC8yMDE5CAAAAAoxMi8zMS8yMDA4</t>
  </si>
  <si>
    <t>CQAAAAEwdmwkyIot1whHw9QNiy3XCCBDSVEuVFNFOjUzMzMuSVFfT1RIRVJfUkVWLkZZMjAxNQEAAACJXA0AAwAAAAAALNaMy4ot1wj7jSINiy3XCB1DSVEuTllTRTpQUEcuSVFfRUJJVERBLkZZMjAwOQEAAADvfgQAAgAAAAQxMzIyAQgAAAAFAAAAATEBAAAACjE1MTEyMzE3ODYDAAAAAzE2MAIAAAAENDA1MQQAAAABMAcAAAAJOC8zMC8yMDE5CAAAAAoxMi8zMS8yMDA5CQAAAAEw8BkAx4ot1wig+w0Oiy3XCBtDSVEuU0VISzoxMTA4LklRX0VCVC5GWTIwMTIBAAAAT2lWAAIAAAAINC4yMzIyNTEBCAAAAAUAAAABMQEAAAAKMTY2NzYzNzE5OAMAAAACMzICAAAAAzEzOQQAAAABMAcAAAAJOC8zMC8yMDE5CAAAAAoxMi8zMS8yMDEyCQAAAAEwEXJDyYot1wheb6wNiy3XCCVDSVEuTllTRTpQUEcuSVFfTFRfREVCVF9FUVVJVFkuRlkyMDE3AQAAAO9+BAACAAAABzcyLjg4NDMBCAAAAAUAAAABMQEAAAAKMTk0NjQxODY5OAMAAAADMTYwAgAAAAQ0MDg1BAAAAAEwBwAAAAk4LzMwLzIwMTkIAAAACjEyLzMxLzIwMTcJAAAAATBV37XDii3XCMzFpg6LLdcIIENJUS5OWVNFOlBQRy5JUV9CVUlMRElOR1MuRlkyMDE2AQAAAO9+BAACAAAABDEzMjQBCAAAAAUAAAABMQEAAAAKMTk0NjQxODY5NAMAAAADMTYwAgAAAAQzMDIzBAAAAAEwBwAAAAk4LzMwLzIwMTkIAAAACjEyLzMxLzIwMTYJAAAAATCcj2rGii3XCP97</t>
  </si>
  <si>
    <t>LQ6LLdcIKENJUS5UU0U6NTIwMi5JUV9HV19JTlRBTl9BTU9SVF9DRi5GWTIwMTUBAAAAJ1sNAAMAAAAAAMntycyKLdcIPSnyDIst1wggQ0lRLlRTRTo1MjAxLklRX1RPVEFMX1JFVi5GWTIwMDEBAAAA3VQNAAIAAAAHMTMxMjgyOQEIAAAABQAAAAExAQAAAAgyOTg2NjkzMwMAAAACNzkCAAAAAjI4BAAAAAEwBwAAAAk4LzMwLzIwMTkIAAAACTMvMzEvMjAwMQkAAAABMO6M+sOKLdcIsEvEDost1wgnQ0lRLlRTRTo1MzMzLklRX05FVF9JTlRFUkVTVF9FWFAuRlkyMDE4AQAAAIlcDQACAAAABC0xOTYBCAAAAAUAAAABMQEAAAAKMTg5NDgzMjM1MwMAAAACNzkCAAAAAzM2OAQAAAABMAcAAAAJOC8zMC8yMDE5CAAAAAkzLzMxLzIwMTgJAAAAATAjTI3Lii3XCHxARQ2LLdcIJkNJUS5TRUhLOjExMDguSVFfT1RIRVJfQ0FfU1VQUEwuRlkyMDEyAQAAAE9pVgACAAAACTE0LjAzNzI2NQEIAAAABQAAAAExAQAAAAoxNjY3NjM3MTk4AwAAAAIzMgIAAAAEMTA1NQQAAAABMAcAAAAJOC8zMC8yMDE5CAAAAAoxMi8zMS8yMDEyCQAAAAEwLppDyYot1wgB6r8Niy3XCBlDSVEuTllTRTpQUEcuSVFfR1cuRlkyMDEyAQAAAO9+BAACAAAABDI3NjEBCAAAAAUAAAABMQEAAAAKMTcxOTkxNjgwOQMAAAADMTYwAgAAAAQxMTcxBAAAAAEwBwAAAAk4LzMwLzIwMTkIAAAACjEyLzMxLzIwMTIJAAAAATDHjgDHii3XCFw+Cw6LLdcI</t>
  </si>
  <si>
    <t>JENJUS5UU0U6NDA0Mi5JUV9VTkxFVkVSRURfRkNGLkZZMjAwOQEAAAAUWA0AAgAAAAktMjU3NjEuMjUBCAAAAAUAAAABMQEAAAAKMTM4Mjc2MzUxMgMAAAACNzkCAAAABDQ0MjMEAAAAATAHAAAACTgvMzAvMjAxOQgAAAAJMy8zMS8yMDA5CQAAAAEwQWKMy4ot1wgp5ywNiy3XCCJDSVEuTllTRTpHTFcuSVFfUVVJQ0tfUkFUSU8uRlkyMDEyAQAAABCnAgACAAAACDMuODA2NzQ4AQgAAAAFAAAAATEBAAAACjE3MTg5NDA1OTADAAAAAzE2MAIAAAAENDEyMQQAAAABMAcAAAAJOC8zMC8yMDE5CAAAAAoxMi8zMS8yMDEyCQAAAAEw8kF4xIot1wjZxa0Oiy3XCBxDSVEuVFNFOjQwNjMuSVFfREFfQ0YuRlkyMDEzAQAAAONXDQACAAAABTgwOTYxAQgAAAAFAAAAATEBAAAACjE2MjU0NTc3MDcDAAAAAjc5AgAAAAQyMTYwBAAAAAEwBwAAAAk4LzMwLzIwMTkIAAAACTMvMzEvMjAxMwkAAAABMEVhaMqKLdcIapuHDYst1wgjQ0lRLlRTRTo1MjAxLklRX0RJTFVUX1dFSUdIVC5GWTIwMTcBAAAA3VQNAAIAAAAHMjMwLjI1MgCpmjLPii3XCOb8tAyLLdcIG0NJUS5OWVNFOkdMVy5JUV9OUFBFLkZZMjAxMwEAAAAQpwIAAgAAAAQ5ODAxAQgAAAAFAAAAATEBAAAACjE3NzU5NTk5MTADAAAAAzE2MAIAAAAEMTAwNAQAAAABMAcAAAAJOC8zMC8yMDE5CAAAAAoxMi8zMS8yMDEzCQAAAAEwqalux4ot1whyauYNiy3XCCNDSVEu</t>
  </si>
  <si>
    <t>VFNFOjYzNjcuSVFfQkVUQV8xWVIuMjAxOS8wMy8zMQEAAABUXQ0AAgAAABAxLjMyNjA2NDIxODk5NjY3AFY+YeiKLdcIauLpDost1wglQ0lRLlRTRTo1MjAyLklRX0RBWVNfU0FMRVNfT1VULkZZMjAxMgEAAAAnWw0AAgAAAAg2Ni41MDU4NgEIAAAABQAAAAExAQAAAAoxNTU0OTUwNzkxAwAAAAI3OQIAAAAENDA0MgQAAAABMAcAAAAJOC8zMC8yMDE5CAAAAAkzLzMxLzIwMTIJAAAAATDkwH3Fii3XCKCYcA6LLdcIM0NJUS5OWVNFOlBQRy5JUV9DSEFOR0VfT1RIRVJfTkVUX09QRVJfQVNTRVRTLkZZMjAxMQEAAADvfgQAAgAAAAMtMzkBCAAAAAUAAAABMQEAAAAKMTY1OTM0NDk1NgMAAAADMTYwAgAAAAQyMDQ1BAAAAAEwBwAAAAk4LzMwLzIwMTkIAAAACjEyLzMxLzIwMTEJAAAAATDHjgDHii3XCDzPFg6LLdcIHUNJUS5UU0U6NTIwMi5JUV9DT01NT04uRlkyMDA4AQAAACdbDQACAAAABTk2MTQ3AQgAAAAFAAAAATEBAAAACjEwNjExOTM4NjADAAAAAjc5AgAAAAQxMTAzBAAAAAEwBwAAAAk4LzMwLzIwMTkIAAAACTMvMzEvMjAwOAkAAAABMMYlzs2KLdcIKObYDIst1wgpQ0lRLlNFSEs6MTEwOC5JUV9UT1RBTF9ERUJUX0VCSVREQS5GWTIwMTYBAAAAT2lWAAMAAAACTk0BCAAAAAUAAAABMQEAAAAKMTg3OTQ4OTQwMAMAAAACMzICAAAABDQxOTIEAAAAATAHAAAACTgvMzAvMjAxOQgAAAAKMTIvMzEvMjAx</t>
  </si>
  <si>
    <t>NgkAAAABMAb0d8SKLdcIOIiEDost1wgoQ0lRLlRTRTo1MzMzLklRX0NVUlJFTlRfUE9SVF9ERUJULkZZMjAxOAEAAACJXA0AAgAAAAUxMDU3MgEIAAAABQAAAAExAQAAAAoxODk0ODMyMzUzAwAAAAI3OQIAAAAEMTI5NwQAAAABMAcAAAAJOC8zMC8yMDE5CAAAAAkzLzMxLzIwMTgJAAAAATAjTI3Lii3XCI6kPQ2LLdcIJUNJUS5OWVNFOk9DLklRX0NVU1RPTV9CRVRBLjIwMDkvMTIvMzEBAAAAwn0EAAIAAAAQMS41MDMyMDk1MjMxMjcxOABskRHmii3XCMjR7w6LLdcIIkNJUS5UU0U6NjM2Ny5JUV9FQklUX01BUkdJTi5GWTIwMTcBAAAAVF0NAAIAAAAHMTEuMjkwMgEIAAAABQAAAAExAQAAAAoxODQ4ODc5NTIwAwAAAAI3OQIAAAAENDA1MwQAAAABMAcAAAAJOC8zMC8yMDE5CAAAAAkzLzMxLzIwMTcJAAAAATADwgDFii3XCH9ldA6LLdcIJ0NJUS5UU0U6NTIwMi5JUV9FQklUREFfQ0FQRVhfSU5ULkZZMjAxMgEAAAAnWw0AAgAAAAgwLjkwODkyOQEIAAAABQAAAAExAQAAAAoxNTU0OTUwNzkxAwAAAAI3OQIAAAAENDE5MQQAAAABMAcAAAAJOC8zMC8yMDE5CAAAAAkzLzMxLzIwMTIJAAAAATDkwH3Fii3XCEUzag6LLdcIKkNJUS5UU0U6NjM2Ny5JUV9DVVJSRU5UX1BPUlRfTEVBU0VTLkZZMjAxNgEAAABUXQ0AAgAAAAQxOTQyAQgAAAAFAAAAATEBAAAACjE3OTg4OTUwMTEDAAAAAjc5AgAAAAQxMDkwBAAA</t>
  </si>
  <si>
    <t>AAEwBwAAAAk4LzMwLzIwMTkIAAAACTMvMzEvMjAxNgkAAAABMDqhtsyKLdcIhy8vDYst1wgfQ0lRLk5ZU0U6R0xXLklRX0VCSVRfSU5ULkZZMjAxMgEAAAAQpwIAAgAAAAkxMi4xNDQxNDQBCAAAAAUAAAABMQEAAAAKMTcxODk0MDU5MAMAAAADMTYwAgAAAAQ0MTg5BAAAAAEwBwAAAAk4LzMwLzIwMTkIAAAACjEyLzMxLzIwMTIJAAAAATDyQXjEii3XCIuvpw6LLdcILUNJUS5OWVNFOk9DLklRX01JTk9SSVRZX0lOVEVSRVNUX1RPVEFMLkZZMjAwOAEAAADCfQQAAgAAAAI0MgEIAAAABQAAAAExAQAAAAoxNDMwMjE0NTE0AwAAAAMxNjACAAAABDEzMTIEAAAAATAHAAAACTgvMzAvMjAxOQgAAAAKMTIvMzEvMjAwOAkAAAABMHZsJMiKLdcIq73PDYst1wgkQ0lRLk5ZU0U6T0MuSVFfUFJFRl9ESVZfT1RIRVIuRlkyMDE0AQAAAMJ9BAADAAAAAACKHiTIii3XCJctAw6LLdcIJkNJUS5OWVNFOlBQRy5JUV9DVVNUT01fQkVUQS4yMDE0LzEyLzMxAQAAAO9+BAACAAAADzEuMjE0MTk2NjI5OTAxNABWPmHoii3XCKjt8w6LLdcIJUNJUS5UU0U6NTMzMy5JUV9MVF9ERUJUX1JFUEFJRC5GWTIwMTgBAAAAiVwNAAIAAAAFLTY4MjQBCAAAAAUAAAABMQEAAAAKMTg5NDgzMjM1MwMAAAACNzkCAAAABDIwMzYEAAAAATAHAAAACTgvMzAvMjAxOQgAAAAJMy8zMS8yMDE4CQAAAAEwI0yNy4ot1whjjkUNiy3XCCJDSVEuTllT</t>
  </si>
  <si>
    <t>RTpQUEcuSVFfRUJJVF9NQVJHSU4uRlkyMDE4AQAAAO9+BAACAAAABzExLjQ2MDkBCAAAAAUAAAABMQEAAAAKMTk0NjQxODcwNwMAAAADMTYwAgAAAAQ0MDUzBAAAAAEwBwAAAAk4LzMwLzIwMTkIAAAACjEyLzMxLzIwMTgJAAAAATBXBrbDii3XCD7AqA6LLdcIGkNJUS5UU0U6NTMzMy5JUV9FQlQuRlkyMDEwAQAAAIlcDQACAAAABTIzMDA2AQgAAAAFAAAAATEBAAAACjEzODI3NjM3MTcDAAAAAjc5AgAAAAMxMzkEAAAAATAHAAAACTgvMzAvMjAxOQgAAAAJMy8zMS8yMDEwCQAAAAEwZNajy4ot1wg7g0INiy3XCBxDSVEuU0VISzoxMTA4LklRX0dQUEUuRlkyMDE4AQAAAE9pVgACAAAACzMwODkuMDgxNTYzAQgAAAAFAAAAATEBAAAACjE5NTMzNTMyODEDAAAAAjMyAgAAAAQxMTY5BAAAAAEwBwAAAAk4LzMwLzIwMTkIAAAACjEyLzMxLzIwMTgJAAAAATBe03TIii3XCGdD3w2LLdcIJENJUS5UU0U6NTMzMy5JUV9JTVBBSVJNRU5UX0dXLkZZMjAxMgEAAACJXA0AAwAAAAAAdyOky4ot1wgzXDsNiy3XCBtDSVEuVFNFOjYzNjcuSVFfQ09HUy5GWTIwMTQBAAAAVF0NAAIAAAAHMTIxNjIxNgEIAAAABQAAAAExAQAAAAoxNjg3MzQyNTg3AwAAAAI3OQIAAAACMzQEAAAAATAHAAAACTgvMzAvMjAxOQgAAAAJMy8zMS8yMDE0CQAAAAEwl2m1zIot1wg0+NMOiy3XCBlDSVEuVFNFOjUzMzMuSVFfR1AuRlkyMDE1AQAA</t>
  </si>
  <si>
    <t>AIlcDQACAAAABjEyNDI3OQEIAAAABQAAAAExAQAAAAoxNzQ1OTE2NjI5AwAAAAI3OQIAAAACMTAEAAAAATAHAAAACTgvMzAvMjAxOQgAAAAJMy8zMS8yMDE1CQAAAAEwLNaMy4ot1wjyRTwNiy3XCDBDSVEuRU5YVFBBOlNHTy5JUV9PVEhFUl9GSU5BTkNFX0FDVF9TVVBQTC5GWTIwMDgBAAAAAV0NAAIAAAADLTYxAQgAAAAFAAAAATEBAAAACjEzOTMxNTY4MjcDAAAAAjUwAgAAAAQyMDUwBAAAAAEwBwAAAAk4LzMwLzIwMTkIAAAACjEyLzMxLzIwMDgJAAAAATCWgXzJii3XCM9/mA2LLdcIGUNJUS5OWVNFOlBQRy5JUV9BUi5GWTIwMTcBAAAA734EAAIAAAAEMjU1OQEIAAAABQAAAAExAQAAAAoxOTQ2NDE4Njk4AwAAAAMxNjACAAAABDEwMjEEAAAAATAHAAAACTgvMzAvMjAxOQgAAAAKMTIvMzEvMjAxNwkAAAABMNa1asaKLdcI4ow8Dost1wgnQ0lRLlRTRTo1MjAyLklRX0RBWVNfUEFZQUJMRV9PVVQuRlkyMDA5AQAAACdbDQACAAAACTU1LjIyMTk0NQEIAAAABQAAAAExAQAAAAoxMzg2NzIzOTAxAwAAAAI3OQIAAAAENDE4MwQAAAABMAcAAAAJOC8zMC8yMDE5CAAAAAkzLzMxLzIwMDkJAAAAATDkwH3Fii3XCAjFZw6LLdcII0NJUS5TRUhLOjExMDguSVFfUVVJQ0tfUkFUSU8uRlkyMDA5AQAAAE9pVgACAAAACDAuMjUyNzI1AQgAAAAFAAAAATEBAAAACjE0NDUyNzk0MTkDAAAAAjMyAgAAAAQ0MTIxBAAA</t>
  </si>
  <si>
    <t>AAEwBwAAAAk4LzMwLzIwMTkIAAAACjEyLzMxLzIwMDkJAAAAATDdfNLEii3XCAPLiA6LLdcIJENJUS5UU0U6NDA0Mi5JUV9QRVJJT0REQVRFX0lTLkZZMjAxOAEAAAAUWA0ABQAAAAoyMDE4LzAzLzMxALLcgMqKLdcIzw9eDYst1wgaQ0lRLlRTRTo1MjAxLklRX1JFVi5GWTIwMTgBAAAA3VQNAAIAAAAHMTUyMjkwNAEIAAAABQAAAAExAQAAAAoxOTUyMjg0NjMxAwAAAAI3OQIAAAADMTEyBAAAAAEwBwAAAAk4LzMwLzIwMTkIAAAACjEyLzMxLzIwMTgJAAAAATCmwjLPii3XCKhr0wyLLdcIJkNJUS5TRUhLOjExMDguSVFfTFRfREVCVF9FUVVJVFkuRlkyMDEzAQAAAE9pVgADAAAAAk5NAQgAAAAFAAAAATEBAAAACjE3Mjg2NzMzMzkDAAAAAjMyAgAAAAQ0MDg1BAAAAAEwBwAAAAk4LzMwLzIwMTkIAAAACjEyLzMxLzIwMTMJAAAAATBn+nXEii3XCID3hg6LLdcIJkNJUS5OWVNFOk9DLklRX0NGT19DVVJSRU5UX0xJQUIuRlkyMDA5AQAAAMJ9BAACAAAABjAuNTczNwEIAAAABQAAAAExAQAAAAoxNTA0NTI1MTQ3AwAAAAMxNjACAAAABDQxODUEAAAAATAHAAAACTgvMzAvMjAxOQgAAAAKMTIvMzEvMjAwOQkAAAABMAb0d8SKLdcIH/KWDost1wglQ0lRLkVOWFRQQTpTR08uSVFfSU5URVJFU1RfRVhQLkZZMjAxNgEAAAABXQ0AAgAAAAQtMzc2AQgAAAAFAAAAATEBAAAACjE4NzU3MzUzNTADAAAAAjUwAgAAAAI4</t>
  </si>
  <si>
    <t>MgQAAAABMAcAAAAJOC8zMC8yMDE5CAAAAAoxMi8zMS8yMDE2CQAAAAEwUsZByYot1wgUJeAOiy3XCCNDSVEuTllTRTpQUEcuSVFfRklOSVNIRURfSU5WLkZZMjAxNwEAAADvfgQAAgAAAAQxMDgzAQgAAAAFAAAAATEBAAAACjE5NDY0MTg2OTgDAAAAAzE2MAIAAAAEMzA3NQQAAAABMAcAAAAJOC8zMC8yMDE5CAAAAAoxMi8zMS8yMDE3CQAAAAEw1rVqxoot1wju8C0Oiy3XCClDSVEuTllTRTpPQy5JUV9DVVJSRU5UX1BPUlRfTEVBU0VTLkZZMjAxNQEAAADCfQQAAwAAAAAAgkUkyIot1wiFewMOiy3XCCVDSVEuU0VISzoxMTA4LklRX1NBTEVfSU5UQU5fQ0YuRlkyMDE2AQAAAE9pVgADAAAAAABSrHTIii3XCCMcww2LLdcIJENJUS5UU0U6NjM2Ny5JUV9NQVJLRVRDQVAuMjAwNC8wMy8zMQEAAABUXQ0AAgAAAAw2OTAyNDAuMTQ3NTYBBgAAAAUAAAABMQEAAAAKMTI1MTI0NjU5MwMAAAACNzkCAAAABjEwMDA1NAQAAAABMAcAAAAJMy8zMS8yMDA0NC7k54ot1wh71/sOiy3XCCJDSVEuTllTRTpHTFcuSVFfREFfU1VQUExfQ0YuRlkyMDE2AQAAABCnAgACAAAABDExMzEBCAAAAAUAAAABMQEAAAAKMTk0NDUyNTU5NAMAAAADMTYwAgAAAAQyMTcxBAAAAAEwBwAAAAk4LzMwLzIwMTkIAAAACjEyLzMxLzIwMTYJAAAAATBsxQHHii3XCA92DA6LLdcIIENJUS5UU0U6NTIxNC5JUV9QQVJUX1RJTUUuRlkyMDE0AQAA</t>
  </si>
  <si>
    <t>AG1bDQADAAAAAADGJc7Nii3XCJg51wyLLdcIKENJUS5OWVNFOk9DLklRX0FTU0VUX1dSSVRFRE9XTl9DRi5GWTIwMTcBAAAAwn0EAAIAAAACMTcBCAAAAAUAAAABMQEAAAAKMTk0NjIyNDc2MQMAAAADMTYwAgAAAAQyMDE5BAAAAAEwBwAAAAk4LzMwLzIwMTkIAAAACjEyLzMxLzIwMTcJAAAAATBqkyTIii3XCKvf+w2LLdcIGUNJUS5OWVNFOlBQRy5JUV9OSS5GWTIwMTMBAAAA734EAAIAAAAEMzIzMQEIAAAABQAAAAExAQAAAAoxNzc2OTIwNDQ4AwAAAAMxNjACAAAAAjE1BAAAAAEwBwAAAAk4LzMwLzIwMTkIAAAACjEyLzMxLzIwMTMJAAAAATCLtQDHii3XCGNPKA6LLdcIKENJUS5UU0U6NTMzMy5JUV9FQVJOSU5HX0NPX01BUkdJTi5GWTIwMTABAAAAiVwNAAIAAAAGNy4yMjI0AQgAAAAFAAAAATEBAAAACjEzODI3NjM3MTcDAAAAAjc5AgAAAAQ0MTgxBAAAAAEwBwAAAAk4LzMwLzIwMTkIAAAACTMvMzEvMjAxMAkAAAABMP7oAMWKLdcIdxh0Dost1wglQ0lRLlRTRTo2MzY3LklRX0NBUElUQUxfTEVBU0VTLkZZMjAwOAEAAABUXQ0AAwAAAAAAcYWyzIot1wgmVhMNiy3XCCNDSVEuTllTRTpQUEcuSVFfQkVUQV8xWVIuMjAxNS8xMi8zMQEAAADvfgQAAgAAABAxLjE0NDg1MDkxMDQ1Mzk4AGyREeaKLdcIqjv0Dost1wggQ0lRLlRTRTo1MjE0LklRX0RJVl9TSEFSRS5GWTIwMTABAAAAbVsNAAIAAAACNTUB</t>
  </si>
  <si>
    <t>CAAAAAUAAAABMQEAAAAKMTM4OTIyMzY3NgMAAAACNzkCAAAABDMwNTgEAAAAATAHAAAACTgvMzAvMjAxOQgAAAAJMy8zMS8yMDEwCQAAAAEwoOXezYot1wiWgbYMiy3XCBxDSVEuVFNFOjYzNjcuSVFfRUJJVEEuRlkyMDE1AQAAAFRdDQACAAAABjIxNTUwOAEIAAAABQAAAAExAQAAAAoxNzQ1OTE2NTE2AwAAAAI3OQIAAAAGMTAwNjg5BAAAAAEwBwAAAAk4LzMwLzIwMTkIAAAACTMvMzEvMjAxNQkAAAABMEZ6tsyKLdcInsBPDYst1wgmQ0lRLlRTRTo1MjAxLklRX0NVU1RPTV9CRVRBLjIwMTMvMTIvMzEBAAAA3VQNAAIAAAAQMS4wMjg0NTMwOTIzNTAxMQBMZWHoii3XCFti5g6LLdcII0NJUS5UU0U6NDA0Mi5JUV9CRVRBXzJZUi4yMDA4LzAzLzMxAQAAABRYDQACAAAAEDEuMTk3MDMxNTk1NzE3NDkAR4xh6Iot1wje3OsOiy3XCBxDSVEuVFNFOjUyMDIuSVFfQ0FQRVguRlkyMDEzAQAAACdbDQACAAAABi0yNTU1MwEIAAAABQAAAAExAQAAAAoxNjI1NDU3NTYwAwAAAAI3OQIAAAAEMjAyMQQAAAABMAcAAAAJOC8zMC8yMDE5CAAAAAkzLzMxLzIwMTMJAAAAATDlV9HNii3XCGeN8QyLLdcIJUNJUS5UU0U6NjM2Ny5JUV9HQUlOX0lOVkVTVF9DRi5GWTIwMTMBAAAAVF0NAAIAAAAFMTI1MzQBCAAAAAUAAAABMQEAAAAKMTYyNTQ1NzYzOQMAAAACNzkCAAAABDIwOTAEAAAAATAHAAAACTgvMzAvMjAxOQgAAAAJ</t>
  </si>
  <si>
    <t>My8zMS8yMDEzCQAAAAEwNSGzzIot1whx7BUNiy3XCCdDSVEuVFNFOjQwNjMuSVFfVE9UQUxfUkVWLkZZMjAxMi4uLi5KUFkBAAAA41cNAAIAAAAHMTA0NzczMQEIAAAABQAAAAExAQAAAAoxNTU0MTg5ODU0AwAAAAI3OQIAAAACMjgEAAAAATAHAAAACTgvMzAvMjAxOQgAAAAJMy8zMS8yMDEyCQAAAAEwVwa2w4ot1wgCRrgOiy3XCCJDSVEuTllTRTpHTFcuSVFfQURWRVJUSVNJTkcuRlkyMDE3AQAAABCnAgADAAAAAABsxQHHii3XCFL2JA6LLdcIIkNJUS5UU0U6NDA2My5JUV9TQUxFX1BQRV9DRi5GWTIwMTEBAAAA41cNAAIAAAADNDEwAQgAAAAFAAAAATEBAAAACjE1NTQxODk3ODgDAAAAAjc5AgAAAAQyMDQyBAAAAAEwBwAAAAk4LzMwLzIwMTkIAAAACTMvMzEvMjAxMQkAAAABMIg6aMqKLdcIBXRkDYst1wgkQ0lRLkVOWFRQQTpTR08uSVFfRUJJVF9NQVJHSU4uRlkyMDA5AQAAAAFdDQACAAAABjUuNTk0NgEIAAAABQAAAAExAQAAAAoxNDQwMjI0Nzk0AwAAAAI1MAIAAAAENDA1MwQAAAABMAcAAAAJOC8zMC8yMDE5CAAAAAoxMi8zMS8yMDA5CQAAAAEw9S7SxIot1wib5oUOiy3XCBlDSVEuTllTRTpPQy5JUV9FQlQuRlkyMDA4AQAAAMJ9BAACAAAAAzEyMAEIAAAABQAAAAExAQAAAAoxNDMwMjE0NTE0AwAAAAMxNjACAAAAAzEzOQQAAAABMAcAAAAJOC8zMC8yMDE5CAAAAAoxMi8zMS8yMDA4CQAAAAEw</t>
  </si>
  <si>
    <t>dmwkyIot1wjY08cNiy3XCCZDSVEuU0VISzoxMTA4LklRX0JBU0lDX0VQU19JTkNMLkZZMjAxNAEAAABPaVYAAgAAAAQwLjA0AQgAAAAFAAAAATEBAAAACjE3ODIwMTEzMTYDAAAAAjMyAgAAAAE5BAAAAAEwBwAAAAk4LzMwLzIwMTkIAAAACjEyLzMxLzIwMTQJAAAAATByXXTIii3XCHkyyQ2LLdcIG0NJUS5UU0U6NTIwMS5JUV9DT0dTLkZZMjAwNwEAAADdVA0AAgAAAAcxMTk5OTEyAQgAAAAFAAAAATEBAAAACTgxMTY5NzEzNwMAAAACNzkCAAAAAjM0BAAAAAEwBwAAAAk4LzMwLzIwMTkIAAAACjEyLzMxLzIwMDcJAAAAATC4TDLPii3XCFSDvg6LLdcIGkNJUS5UU0U6NTIwMS5JUV9FQlQuRlkyMDA3AQAAAN1UDQACAAAABjEwMjIyNgEIAAAABQAAAAExAQAAAAk4MTE2OTcxMzcDAAAAAjc5AgAAAAMxMzkEAAAAATAHAAAACTgvMzAvMjAxOQgAAAAKMTIvMzEvMjAwNwkAAAABMLhMMs+KLdcI1HyxDIst1wgdQ0lRLlRTRTo1MjAxLklRX0NPTU1PTi5GWTIwMTEBAAAA3VQNAAIAAAAFOTA4NzMBCAAAAAUAAAABMQEAAAAKMTU0MzY1ODQzOAMAAAACNzkCAAAABDExMDMEAAAAATAHAAAACTgvMzAvMjAxOQgAAAAKMTIvMzEvMjAxMQkAAAABMKbCMs+KLdcIFiSnDIst1wgkQ0lRLk5ZU0U6R0xXLklRX01BUktFVENBUC4yMDE4LzEyLzMxAQAAABCnAgACAAAADDI0MTgwLjA1NjUwOQEGAAAABQAAAAExAQAAAAox</t>
  </si>
  <si>
    <t>OTE1ODM0NjEzAwAAAAMxNjACAAAABjEwMDA1NAQAAAABMAcAAAAKMTIvMzEvMjAxOHbJYOiKLdcI01HzDost1wgkQ0lRLlRTRTo0MDQyLklRX0NVUlJFTkNZX0dBSU4uRlkyMDE5AQAAABRYDQACAAAAAzc4OAEIAAAABQAAAAExAQAAAAoxOTY5OTQ5ODc3AwAAAAI3OQIAAAACMzgEAAAAATAHAAAACTgvMzAvMjAxOQgAAAAJMy8zMS8yMDE5CQAAAAEwstyAyoot1wjm+XoNiy3XCCJDSVEuTllTRTpQUEcuSVFfTEVWRVJFRF9GQ0YuRlkyMDE1AQAAAO9+BAACAAAABzExNzAuNzUBCAAAAAUAAAABMQEAAAAKMTg5NDUwMjc2MQMAAAADMTYwAgAAAAQ0NDIyBAAAAAEwBwAAAAk4LzMwLzIwMTkIAAAACjEyLzMxLzIwMTUJAAAAATC7aGrGii3XCOA9PA6LLdcIKUNJUS5TRUhLOjExMDguSVFfVE9UQUxfREVCVF9JU1NVRUQuRlkyMDEzAQAAAE9pVgACAAAACjUzOC44Mzg1NzgBCAAAAAUAAAABMQEAAAAKMTcyODY3MzMzOQMAAAACMzICAAAABDIxNjEEAAAAATAHAAAACTgvMzAvMjAxOQgAAAAKMTIvMzEvMjAxMwkAAAABMCHBQ8mKLdcIa7LFDYst1wgmQ0lRLlNFSEs6MTEwOC5JUV9MVF9ERUJUX1JFUEFJRC5GWTIwMTABAAAAT2lWAAIAAAALLTU2Ni4zNjkyNDQBCAAAAAUAAAABMQEAAAAKMTU0NTY3MTQ5NAMAAAACMzICAAAABDIwMzYEAAAAATAHAAAACTgvMzAvMjAxOQgAAAAKMTIvMzEvMjAxMAkAAAABMBFy</t>
  </si>
  <si>
    <t>Q8mKLdcIbiGsDYst1wgeQ0lRLkVOWFRQQTpTR08uSVFfREFfQ0YuRlkyMDA3AQAAAAFdDQACAAAABDE3OTMBCAAAAAUAAAABMQEAAAAKMTMwMTM5MzE2MwMAAAACNTACAAAABDIxNjAEAAAAATAHAAAACTgvMzAvMjAxOQgAAAAKMTIvMzEvMjAwNwkAAAABMBEkacqKLdcI5DGYDYst1wgnQ0lRLkVOWFRQQTpTR08uSVFfQkFTSUNfRVBTX0lOQ0wuRlkyMDE2AQAAAAFdDQACAAAACDIuMzYzNzYyAQgAAAAFAAAAATEBAAAACjE4NzU3MzUzNTADAAAAAjUwAgAAAAE5BAAAAAEwBwAAAAk4LzMwLzIwMTkIAAAACjEyLzMxLzIwMTYJAAAAATBSxkHJii3XCHPIrw2LLdcIJENJUS5UU0U6NjM2Ny5JUV9JTkNfRVFVSVRZX0NGLkZZMjAxMwEAAABUXQ0AAgAAAAUtMTA2MwEIAAAABQAAAAExAQAAAAoxNjI1NDU3NjM5AwAAAAI3OQIAAAAEMjA4NgQAAAABMAcAAAAJOC8zMC8yMDE5CAAAAAkzLzMxLzIwMTMJAAAAATA1IbPMii3XCD6ONw2LLdcILkNJUS5FTlhUUEE6U0dPLklRX05FVF9ERUJUX0VCSVREQV9DQVBFWC5GWTIwMTEBAAAAAV0NAAIAAAAIMi43MTQzMzMBCAAAAAUAAAABMQEAAAAKMTU5MzkyNzc4OQMAAAACNTACAAAABTIzMzE0BAAAAAEwBwAAAAk4LzMwLzIwMTkIAAAACjEyLzMxLzIwMTEJAAAAATD1LtLEii3XCGJQig6LLdcIJENJUS5OWVNFOlBQRy5JUV9DQVNIX0lOVEVSRVNULkZZMjAwOAEAAADv</t>
  </si>
  <si>
    <t>fgQAAgAAAAMyMjgBCAAAAAUAAAABMQEAAAAKMTQzMDMzNTYwOAMAAAADMTYwAgAAAAQzMDI4BAAAAAEwBwAAAAk4LzMwLzIwMTkIAAAACjEyLzMxLzIwMDgJAAAAATDy8f/Gii3XCPFUJg6LLdcIK0NJUS5OWVNFOlBQRy5JUV9NSU5PUklUWV9JTlRFUkVTVF9JUy5GWTIwMDkBAAAA734EAAIAAAADLTkwAQgAAAAFAAAAATEBAAAACjE1MTEyMzE3ODYDAAAAAzE2MAIAAAACODMEAAAAATAHAAAACTgvMzAvMjAxOQgAAAAKMTIvMzEvMjAwOQkAAAABMPAZAMeKLdcIIGseDost1wgfQ0lRLlNFSEs6MTEwOC5JUV9XSVBfSU5WLkZZMjAxNwEAAABPaVYAAgAAAAg5LjQzMDMzNAEIAAAABQAAAAExAQAAAAoxOTUzMzUzMzE2AwAAAAIzMgIAAAAEMzIxOQQAAAABMAcAAAAJOC8zMC8yMDE5CAAAAAoxMi8zMS8yMDE3CQAAAAEwXtN0yIot1wgxasoNiy3XCCNDSVEuVFNFOjQwNjMuSVFfVE9UQUxfUkVDRUlWLkZZMjAxMQEAAADjVw0AAgAAAAYyNjc5NjUBCAAAAAUAAAABMQEAAAAKMTU1NDE4OTc4OAMAAAACNzkCAAAABDEwMDEEAAAAATAHAAAACTgvMzAvMjAxOQgAAAAJMy8zMS8yMDExCQAAAAEwVxNoyoot1wgT6XINiy3XCB1DSVEuTllTRTpHTFcuSVFfUkRfRVhQLkZZMjAxMwEAAAAQpwIAAgAAAAM3MTABCAAAAAUAAAABMQEAAAAKMTc3NTk1OTkxMAMAAAADMTYwAgAAAAMxMDAEAAAAATAHAAAACTgvMzAvMjAx</t>
  </si>
  <si>
    <t>OQgAAAAKMTIvMzEvMjAxMwkAAAABMKmpbseKLdcIBGXvDYst1wgZQ0lRLlRTRTo1MjE0LklRX0RPLkZZMjAwOQEAAABtWw0AAwAAAAAAoOXezYot1wiyT8gMiy3XCBtDSVEuU0VISzoxMTA4LklRX0NJUC5GWTIwMTgBAAAAT2lWAAIAAAAINjgwLjQ4NTEBCAAAAAUAAAABMQEAAAAKMTk1MzM1MzI4MQMAAAACMzICAAAABDMwMzMEAAAAATAHAAAACTgvMzAvMjAxOQgAAAAKMTIvMzEvMjAxOAkAAAABMF7TdMiKLdcIZ0PfDYst1wgoQ0lRLlRTRTo0MDQyLklRX0dXX0lOVEFOX0FNT1JUX0NGLkZZMjAwOQEAAAAUWA0AAwAAAAAAQWKMy4ot1wiYDlcNiy3XCB9DSVEuVFNFOjUzMzMuSVFfVE9UQUxfQ0EuRlkyMDE2AQAAAIlcDQACAAAABjQxMjMzMwEIAAAABQAAAAExAQAAAAoxNzk4ODk0OTY2AwAAAAI3OQIAAAAEMTAwOAQAAAABMAcAAAAJOC8zMC8yMDE5CAAAAAkzLzMxLzIwMTYJAAAAATAi/YzLii3XCMfhPA2LLdcILkNJUS5UU0U6NTIwMS5JUV9PVEhFUl9GSU5BTkNFX0FDVF9TVVBQTC5GWTIwMTMBAAAA3VQNAAIAAAAFLTUyMTABCAAAAAUAAAABMQEAAAAKMTY2ODY0MzIxOAMAAAACNzkCAAAABDIwNTAEAAAAATAHAAAACTgvMzAvMjAxOQgAAAAKMTIvMzEvMjAxMwkAAAABMLhMMs+KLdcIB8q/DIst1wggQ0lRLlRTRTo1MjAyLklRX05JX01BUkdJTi5GWTIwMTEBAAAAJ1sNAAIAAAAGMC4yODc3AQgA</t>
  </si>
  <si>
    <t>AAAFAAAAATEBAAAACjE0NjI3MTIzMDQDAAAAAjc5AgAAAAQ0MDk0BAAAAAEwBwAAAAk4LzMwLzIwMTkIAAAACTMvMzEvMjAxMQkAAAABMOTAfcWKLdcImaNlDost1wgYQ0lRLk5ZU0U6T0MuSVFfTkkuRlkyMDE0AQAAAMJ9BAACAAAAAzIyNgEIAAAABQAAAAExAQAAAAoxODI2NzU1NDkzAwAAAAMxNjACAAAAAjE1BAAAAAEwBwAAAAk4LzMwLzIwMTkIAAAACjEyLzMxLzIwMTQJAAAAATCKHiTIii3XCHHq4g2LLdcIJUNJUS5UU0U6NTIwMi5JUV9QUk9WX0JBRF9ERUJUUy5GWTIwMTUBAAAAJ1sNAAMAAAAAAOSfycyKLdcI5vwBDYst1wghQ0lRLlRTRTo1MjAyLklRX1RPVEFMX0RFQlQuRlkyMDA0AQAAACdbDQACAAAABjEzNDEwMwEIAAAABQAAAAExAQAAAAkxNjMwMjk3NTcDAAAAAjc5AgAAAAQ0MTczBAAAAAEwBwAAAAk4LzMwLzIwMTkIAAAACTMvMzEvMjAwNAkAAAABMBO/ncKKLdcItEDWDost1wgmQ0lRLlNFSEs6MTEwOC5JUV9TVF9ERUJUX0lTU1VFRC5GWTIwMDcBAAAAT2lWAAMAAAAAAC+JQsmKLdcIwkK1DYst1wguQ0lRLlRTRTo1MzMzLklRX01JTk9SSVRZX0lOVEVSRVNUX1RPVEFMLkZZMjAxNAEAAACJXA0AAgAAAAUxMDE3MgEIAAAABQAAAAExAQAAAAoxNjg2NjM3ODY1AwAAAAI3OQIAAAAEMTMxMgQAAAABMAcAAAAJOC8zMC8yMDE5CAAAAAkzLzMxLzIwMTQJAAAAATAs1ozLii3XCG0DVA2L</t>
  </si>
  <si>
    <t>LdcIIENJUS5UU0U6NTMzMy5JUV9NQUNISU5FUlkuRlkyMDE0AQAAAIlcDQADAAAAAAAs1ozLii3XCPJFPA2LLdcIIUNJUS5UU0U6NTIxNC5JUV9ORVRfQ0hBTkdFLkZZMjAxNgEAAABtWw0AAgAAAAUtNzY4OAEIAAAABQAAAAExAQAAAAoxODM1MDM4ODY5AwAAAAI3OQIAAAAEMjA5MwQAAAABMAcAAAAJOC8zMC8yMDE5CAAAAAoxMi8zMS8yMDE2CQAAAAEw/wnRzYot1wgf9+4Miy3XCBtDSVEuVFNFOjUyMDIuSVFfQ09HUy5GWTIwMTIBAAAAJ1sNAAIAAAAGNDIwMDMzAQgAAAAFAAAAATEBAAAACjE1NTQ5NTA3OTEDAAAAAjc5AgAAAAIzNAQAAAABMAcAAAAJOC8zMC8yMDE5CAAAAAkzLzMxLzIwMTIJAAAAATDwMNHNii3XCFiD0w6LLdcIJUNJUS5OWVNFOkdMVy5JUV9TVF9ERUJUX0lTU1VFRC5GWTIwMTMBAAAAEKcCAAMAAAAAAKmpbseKLdcIzfsbDost1wgjQ0lRLlRTRTo1MzMzLklRX0VCSVRBX01BUkdJTi5GWTIwMTkBAAAAiVwNAAIAAAAGMTMuOTY3AQgAAAAFAAAAATEBAAAACjE5NjkzMDQyMjQDAAAAAjc5AgAAAAQ0NDE5BAAAAAEwBwAAAAk4LzMwLzIwMTkIAAAACTMvMzEvMjAxOQkAAAABMGo2AcWKLdcIKdZ9Dost1wg5Q0lRLlRTRTo0MDQyLklRX0NVU1RPTV9CRVRBLi0xMDRXLjIwMTAvMDMvMzEuLl5OMjI1LkpQWS5IAQAAABRYDQACAAAAEDEuODk2ODUzNTA2MTg1MTMAR4xh6Iot1wje3OsO</t>
  </si>
  <si>
    <t>iy3XCCZDSVEuTllTRTpHTFcuSVFfU0FMRVNfTUFSS0VUSU5HLkZZMjAwNwEAAAAQpwIAAwAAAAAAZLokyIot1wjiveQNiy3XCCxDSVEuVFNFOjQwNDIuSVFfSU1QVVRfT1BFUl9MRUFTRV9ERVBSLkZZMjAxNAEAAAAUWA0AAwAAAAAALNaMy4ot1wjhBHANiy3XCChDSVEuVFNFOjUyMTQuSVFfQ1VSUkVOVF9QT1JUX0RFQlQuRlkyMDA5AQAAAG1bDQACAAAABTIyMzA2AQgAAAAFAAAAATEBAAAACjEzODkyMjQyMDADAAAAAjc5AgAAAAQxMjk3BAAAAAEwBwAAAAk4LzMwLzIwMTkIAAAACTMvMzEvMjAwOQkAAAABMKDl3s2KLdcIL2ywDIst1wghQ0lRLlRTRTo1MjE0LklRX0lOQ19FUVVJVFkuRlkyMDA5AQAAAG1bDQADAAAAAACg5d7Nii3XCC/tyQ6LLdcIJENJUS5UU0U6NTIwMi5JUV9FQklUREEuRlkyMDE3Li4uLkpQWQEAAAAnWw0AAgAAAAU2NTExNQEIAAAABQAAAAExAQAAAAoxODQ5MjU5NTM1AwAAAAI3OQIAAAAENDA1MQQAAAABMAcAAAAJOC8zMC8yMDE5CAAAAAkzLzMxLzIwMTcJAAAAATA0LbbDii3XCJtWsg6LLdcII0NJUS5UU0U6NjM2Ny5JUV9UT1RBTF9FUVVJVFkuRlkyMDExAQAAAFRdDQACAAAABjUwMDkyOAEIAAAABQAAAAExAQAAAAoxNDYyNzEyNDY0AwAAAAI3OQIAAAAEMTI3NQQAAAABMAcAAAAJOC8zMC8yMDE5CAAAAAkzLzMxLzIwMTEJAAAAATBA+rLMii3XCKY7+w6LLdcIJENJUS5O</t>
  </si>
  <si>
    <t>WVNFOk9DLklRX09USEVSX09QRVJfQUNULkZZMjAxOAEAAADCfQQAAgAAAAIzNwEIAAAABQAAAAExAQAAAAoxOTQ2MjI0NzY2AwAAAAMxNjACAAAABDIwNDcEAAAAATAHAAAACTgvMzAvMjAxOQgAAAAKMTIvMzEvMjAxOAkAAAABMGS6JMiKLdcIfOr3DYst1wguQ0lRLlRTRTo1MzMzLklRX1RPVEFMX0xJQUJfVE9UQUxfQVNTRVRTLkZZMjAxNAEAAACJXA0AAgAAAAc0My45MjAzAQgAAAAFAAAAATEBAAAACjE2ODY2Mzc4NjUDAAAAAjc5AgAAAAQ0MTg4BAAAAAEwBwAAAAk4LzMwLzIwMTkIAAAACTMvMzEvMjAxNAkAAAABMLcPAcWKLdcI3KN6Dost1wgsQ0lRLk5ZU0U6R0xXLklRX0lNUFVUX09QRVJfTEVBU0VfREVQUi5GWTIwMTYBAAAAEKcCAAIAAAAINjguNDgyNjgBCAAAAAUAAAABMQEAAAAKMTk0NDUyNTU5NAMAAAADMTYwAgAAAAUyMTY3MwQAAAABMAcAAAAJOC8zMC8yMDE5CAAAAAoxMi8zMS8yMDE2CQAAAAEweJ4Bx4ot1wgXTwwOiy3XCBlDSVEuTllTRTpPQy5JUV9DSVAuRlkyMDExAQAAAMJ9BAACAAAAAzI2OAEIAAAABQAAAAExAQAAAAoxNjU3ODE1NTI3AwAAAAMxNjACAAAABDMwMzMEAAAAATAHAAAACTgvMzAvMjAxOQgAAAAKMTIvMzEvMjAxMQkAAAABMGS6JMiKLdcI7cfgDYst1wgjQ0lRLlRTRTo0MDYzLklRX1RPVEFMX0VRVUlUWS5GWTIwMTgBAAAA41cNAAIAAAAHMjQxMzAyNAEIAAAA</t>
  </si>
  <si>
    <t>BQAAAAExAQAAAAoxODk1MTgzOTE0AwAAAAI3OQIAAAAEMTI3NQQAAAABMAcAAAAJOC8zMC8yMDE5CAAAAAkzLzMxLzIwMTgJAAAAATDSiGjKii3XCA+hjA2LLdcIIkNJUS5UU0U6NTIwMi5JUV9EQV9TVVBQTF9DRi5GWTIwMDgBAAAAJ1sNAAIAAAAFNjM2MTUBCAAAAAUAAAABMQEAAAAKMTA2MTE5Mzg2MAMAAAACNzkCAAAABDIxNzEEAAAAATAHAAAACTgvMzAvMjAxOQgAAAAJMy8zMS8yMDA4CQAAAAEwxiXOzYot1wgbDdkMiy3XCBxDSVEuVFNFOjQwNjMuSVFfREFfQ0YuRlkyMDA4AQAAAONXDQACAAAABjE0MTI2OQEIAAAABQAAAAExAQAAAAoxMDYyNzUxOTUyAwAAAAI3OQIAAAAEMjE2MAQAAAABMAcAAAAJOC8zMC8yMDE5CAAAAAkzLzMxLzIwMDgJAAAAATBaKoHKii3XCNiOaA2LLdcIHENJUS5OWVNFOk9DLklRX0dBX0VYUC5GWTIwMTYBAAAAwn0EAAMAAAAAAHZsJMiKLdcI8O7nDYst1wghQ0lRLlRTRTo0MDYzLklRX1NHQV9NQVJHSU4uRlkyMDEyAQAAAONXDQACAAAABjguMjU2MQEIAAAABQAAAAExAQAAAAoxNTU0MTg5ODU0AwAAAAI3OQIAAAAENDM3NQQAAAABMAcAAAAJOC8zMC8yMDE5CAAAAAkzLzMxLzIwMTIJAAAAATAp4NHEii3XCKu0gg6LLdcIJUNJUS5UU0U6NDA0Mi5JUV9TVF9ERUJUX1JFUEFJRC5GWTIwMTQBAAAAFFgNAAIAAAAFLTYyMjgBCAAAAAUAAAABMQEAAAAKMTY4NjYzNzc1</t>
  </si>
  <si>
    <t>NQMAAAACNzkCAAAABDIwNDQEAAAAATAHAAAACTgvMzAvMjAxOQgAAAAJMy8zMS8yMDE0CQAAAAEw5GaAyoot1wgWvFgNiy3XCDRDSVEuVFNFOjUyMTQuSVFfVE9UQUxfT1VUU1RBTkRJTkdfRklMSU5HX0RBVEUuRlkyMDA4AQAAAG1bDQACAAAACTk5LjUxMzk3OAEEAAAABQAAAAE1AQAAAAoxMDYxMjAwMDA4AgAAAAUyNDE1MwYAAAABMK++3s2KLdcIxwHIDIst1wgmQ0lRLlNFSEs6MTEwOC5JUV9PVEhFUl9PUEVSX0FDVC5GWTIwMDcBAAAAT2lWAAIAAAAJNjkuMDQ0OTM0AQgAAAAFAAAAATEBAAAACjE1NTYyMzQwMTIDAAAAAjMyAgAAAAQyMDQ3BAAAAAEwBwAAAAk4LzMwLzIwMTkIAAAACDEvMS8yMDA4CQAAAAEwL4lCyYot1wiIrLkNiy3XCCNDSVEuVFNFOjYzNjcuSVFfVE9UQUxfQVNTRVRTLkZZMjAxMwEAAABUXQ0AAgAAAAcxNzM1ODM2AQgAAAAFAAAAATEBAAAACjE2MjU0NTc2MzkDAAAAAjc5AgAAAAQxMDA3BAAAAAEwBwAAAAk4LzMwLzIwMTkIAAAACTMvMzEvMjAxMwkAAAABMDUhs8yKLdcIf0AUEost1wghQ0lRLk5ZU0U6T0MuSVFfR0FJTl9JTlZFU1QuRlkyMDEyAQAAAMJ9BAADAAAAAABkuiTIii3XCPiL7w2LLdcIIUNJUS5UU0U6NTIxNC5JUV9FQklUREFfSU5ULkZZMjAxMQEAAABtWw0AAgAAAAoxNTYuNjY0MTk5AQgAAAAFAAAAATEBAAAACjE0NjI3MTIzNTcDAAAAAjc5AgAAAAQ0MTkw</t>
  </si>
  <si>
    <t>BAAAAAEwBwAAAAk4LzMwLzIwMTkIAAAACTMvMzEvMjAxMQkAAAABMNBzfcWKLdcIC2xrDost1wgqQ0lRLlRTRTo1MzMzLklRX0lOVEVSRVNUX0lOVkVTVF9JTkMuRlkyMDE1AQAAAIlcDQACAAAABDE3ODMBCAAAAAUAAAABMQEAAAAKMTc0NTkxNjYyOQMAAAACNzkCAAAAAjY1BAAAAAEwBwAAAAk4LzMwLzIwMTkIAAAACTMvMzEvMjAxNQkAAAABMCzWjMuKLdcI7VAqDYst1wgkQ0lRLk5ZU0U6T0MuSVFfUFJPVl9CQURfREVCVFMuRlkyMDE4AQAAAMJ9BAADAAAAAABqkyTIii3XCEuc9w2LLdcIJENJUS5UU0U6NTIwMS5JUV9JTVBBSVJNRU5UX0dXLkZZMjAxNAEAAADdVA0AAwAAAAAAuEwyz4ot1whnucUMiy3XCCBDSVEuU0VISzoxMTA4LklRX1RPVEFMX0NMLkZZMjAxMwEAAABPaVYAAgAAAAo3NDguODc4NDMzAQgAAAAFAAAAATEBAAAACjE3Mjg2NzMzMzkDAAAAAjMyAgAAAAQxMDA5BAAAAAEwBwAAAAk4LzMwLzIwMTkIAAAACjEyLzMxLzIwMTMJAAAAATAumkPJii3XCPdS2Q2LLdcIJkNJUS5TRUhLOjExMDguSVFfT1RIRVJfT1BFUl9BQ1QuRlkyMDE1AQAAAE9pVgACAAAACTM2LjU1ODc3MgEIAAAABQAAAAExAQAAAAoxODM2NzA2NzExAwAAAAIzMgIAAAAEMjA0NwQAAAABMAcAAAAJOC8zMC8yMDE5CAAAAAoxMi8zMS8yMDE1CQAAAAEwVIR0yIot1wi/FtMNiy3XCCBDSVEuVFNFOjUyMDEuSVFfVE9U</t>
  </si>
  <si>
    <t>QUxfUkVWLkZZMjAxMwEAAADdVA0AAgAAAAcxMzIwMDA2AQgAAAAFAAAAATEBAAAACjE2Njg2NDMyMTgDAAAAAjc5AgAAAAIyOAQAAAABMAcAAAAJOC8zMC8yMDE5CAAAAAoxMi8zMS8yMDEzCQAAAAEwxiUyz4ot1wictBcSiy3XCB5DSVEuTllTRTpPQy5JUV9UT1RBTF9DQS5GWTIwMTABAAAAwn0EAAIAAAAEMTQwOAEIAAAABQAAAAExAQAAAAoxNTg4NDQwMzU1AwAAAAMxNjACAAAABDEwMDgEAAAAATAHAAAACTgvMzAvMjAxOQgAAAAKMTIvMzEvMjAxMAkAAAABMGqTJMiKLdcIdbf0DYst1wgiQ0lRLk5ZU0U6R0xXLklRX0xFVkVSRURfRkNGLkZZMjAxMwEAAAAQpwIAAgAAAAc2MTIuNjI1AQgAAAAFAAAAATEBAAAACjE3NzU5NTk5MTADAAAAAzE2MAIAAAAENDQyMgQAAAABMAcAAAAJOC8zMC8yMDE5CAAAAAoxMi8zMS8yMDEzCQAAAAEwqalux4ot1wid5SMOiy3XCB1DSVEuRU5YVFBBOlNHTy5JUV9FQklULkZZMjAxMgEAAAABXQ0AAgAAAAQyNzMyAQgAAAAFAAAAATEBAAAACjE2NTkzODQ5NjkDAAAAAjUwAgAAAAM0MDAEAAAAATAHAAAACTgvMzAvMjAxOQgAAAAKMTIvMzEvMjAxMgkAAAABMG72fMmKLdcIWHqaDYst1wgwQ0lRLkVOWFRQQTpTR08uSVFfVE9UQUxfREVCVF9FQklUREFfQ0FQRVguRlkyMDE3AQAAAAFdDQACAAAACDMuNTU3NTY2AQgAAAAFAAAAATEBAAAACjE5NDY0MjQwMTUDAAAAAjUw</t>
  </si>
  <si>
    <t>AgAAAAUyMzMxMwQAAAABMAcAAAAJOC8zMC8yMDE5CAAAAAoxMi8zMS8yMDE3CQAAAAEw51XSxIot1whWE4QOiy3XCCJDSVEuRU5YVFBBOlNHTy5JUV9MVF9JTlZFU1QuRlkyMDE1AQAAAAFdDQACAAAAAzM4MQEIAAAABQAAAAExAQAAAAoxODI5MjI2OTQ2AwAAAAI1MAIAAAAEMTA1NAQAAAABMAcAAAAJOC8zMC8yMDE5CAAAAAoxMi8zMS8yMDE1CQAAAAEwqZ5ByYot1wj2ipsNiy3XCCVDSVEuVFNFOjUyMDIuSVFfRElMVVRfRVBTX0lOQ0wuRlkyMDE1AQAAACdbDQACAAAABDE4LjQBCAAAAAUAAAABMQEAAAAKMTc0NjAzNTg5MAMAAAACNzkCAAAAATgEAAAAATAHAAAACTgvMzAvMjAxOQgAAAAJMy8zMS8yMDE1CQAAAAEwEMfJzIot1wiDyukMiy3XCCVDSVEuVFNFOjUyMDIuSVFfTFRfREVCVF9SRVBBSUQuRlkyMDA5AQAAACdbDQACAAAABi03OTcwNQEIAAAABQAAAAExAQAAAAoxMzg2NzIzOTAxAwAAAAI3OQIAAAAEMjAzNgQAAAABMAcAAAAJOC8zMC8yMDE5CAAAAAkzLzMxLzIwMDkJAAAAATD/CdHNii3XCIcCBw2LLdcIKENJUS5UU0U6NTIwMS5JUV9HV19JTlRBTl9BTU9SVF9DRi5GWTIwMTIBAAAA3VQNAAIAAAAEMTg2MwEIAAAABQAAAAExAQAAAAoxNTk4ODkzNzkzAwAAAAI3OQIAAAAEMjE4MgQAAAABMAcAAAAJOC8zMC8yMDE5CAAAAAoxMi8zMS8yMDEyCQAAAAEwsukyz4ot1wgBQLkMiy3XCB5D</t>
  </si>
  <si>
    <t>SVEuRU5YVFBBOlNHTy5JUV9OSV9DRi5GWTIwMTABAAAAAV0NAAIAAAAEMTEyOQEIAAAABQAAAAExAQAAAAoxNTI2MTgyNzc0AwAAAAI1MAIAAAAEMjE1MAQAAAABMAcAAAAJOC8zMC8yMDE5CAAAAAoxMi8zMS8yMDEwCQAAAAEwec98yYot1wj/9K0Niy3XCCtDSVEuVFNFOjUzMzMuSVFfTUlOT1JJVFlfSU5URVJFU1RfQ0YuRlkyMDE3AQAAAIlcDQADAAAAAAAiJI3Lii3XCJw6Kw2LLdcIHUNJUS5OWVNFOkdMVy5JUV9SRF9FWFAuRlkyMDE1AQAAABCnAgACAAAAAzc2OQEIAAAABQAAAAExAQAAAAoxODc0NTc3MzU0AwAAAAMxNjACAAAAAzEwMAQAAAABMAcAAAAJOC8zMC8yMDE5CAAAAAoxMi8zMS8yMDE1CQAAAAEwnHcBx4ot1wiySRwOiy3XCCVDSVEuVFNFOjUyMDIuSVFfUFJFRl9ESVZfT1RIRVIuRlkyMDEwAQAAACdbDQACAAAABDI1MjYBCAAAAAUAAAABMQEAAAAKMTM4NjcyNDQxMAMAAAACNzkCAAAAAjk3BAAAAAEwBwAAAAk4LzMwLzIwMTkIAAAACTMvMzEvMjAxMAkAAAABMP8J0c2KLdcIZ9v4DIst1wgfQ0lRLk5ZU0U6T0MuSVFfUEFSVF9USU1FLkZZMjAxMgEAAADCfQQAAwAAAAAAVuEkyIot1wjFkQIOiy3XCClDSVEuTllTRTpQUEcuSVFfVE9UQUxfREVCVF9DQVBJVEFMLkZZMjAxMAEAAADvfgQAAgAAAAc1MS41MDU1AQgAAAAFAAAAATEBAAAACjE1ODg3OTM2NzkDAAAAAzE2MAIAAAAENDE4</t>
  </si>
  <si>
    <t>NgQAAAABMAcAAAAJOC8zMC8yMDE5CAAAAAoxMi8zMS8yMDEwCQAAAAEwF7i1w4ot1whfS6gOiy3XCB9DSVEuVFNFOjQwNjMuSVFfRUJUX0VYQ0wuRlkyMDExAQAAAONXDQACAAAABjE2MTIzNAEIAAAABQAAAAExAQAAAAoxNTU0MTg5Nzg4AwAAAAI3OQIAAAABNAQAAAABMAcAAAAJOC8zMC8yMDE5CAAAAAkzLzMxLzIwMTEJAAAAATBXE2jKii3XCE5/bg2LLdcIJkNJUS5UU0U6NDA0Mi5JUV9MVF9ERUJUX0NBUElUQUwuRlkyMDEwAQAAABRYDQACAAAABzMwLjc4NjgBCAAAAAUAAAABMQEAAAAKMTM4Mjc2MzU0OAMAAAACNzkCAAAABDQxODcEAAAAATAHAAAACTgvMzAvMjAxOQgAAAAJMy8zMS8yMDEwCQAAAAEwajYBxYot1whUxXwOiy3XCC1DSVEuTllTRTpHTFcuSVFfQ0FTSF9DT05WRVJTSU9OLkZZMjAxNC4uLi5KUFkBAAAAEKcCAAIAAAAINzguODA3ODgBCAAAAAUAAAABMQEAAAAKMTgyNjU0MTExMwMAAAADMTYwAgAAAAQ0MTg0BAAAAAEwBwAAAAk4LzMwLzIwMTkIAAAACjEyLzMxLzIwMTQJAAAAATAJZvrDii3XCLMkvQ6LLdcIOUNJUS5UU0U6NDA2My5JUV9DVVNUT01fQkVUQS4tMTA0Vy4yMDExLzAzLzMxLi5eTjIyNS5KUFkuSAEAAADjVw0AAgAAABAxLjA0NDU1NDgyMjY3Njg5AHHvYOiKLdcI2APsDost1wghQ0lRLlRTRTo1MzMzLklRX1NHQV9NQVJHSU4uRlkyMDE5AQAAAIlcDQACAAAABTE0</t>
  </si>
  <si>
    <t>LjMyAQgAAAAFAAAAATEBAAAACjE5NjkzMDQyMjQDAAAAAjc5AgAAAAQ0Mzc1BAAAAAEwBwAAAAk4LzMwLzIwMTkIAAAACTMvMzEvMjAxOQkAAAABMGo2AcWKLdcIBn2BDost1wgvQ0lRLk5ZU0U6R0xXLklRX0lNUFVUX09QRVJfTEVBU0VfSU5UX0VYUC5GWTIwMTgBAAAAEKcCAAIAAAAJNTMuODAyNTI4AQgAAAAFAAAAATEBAAAACjE5NDQ1MjU1ODYDAAAAAzE2MAIAAAAFMjE2NzIEAAAAATAHAAAACTgvMzAvMjAxOQgAAAAKMTIvMzEvMjAxOAkAAAABMFrsAceKLdcI4LgQDost1wgmQ0lRLlRTRTo1MzMzLklRX1NBTEVTX01BUktFVElORy5GWTIwMDkBAAAAiVwNAAIAAAAENTM3MgEIAAAABQAAAAExAQAAAAoxMzgyNzYzNzQ3AwAAAAI3OQIAAAAFMjE1NjEEAAAAATAHAAAACTgvMzAvMjAxOQgAAAAJMy8zMS8yMDA5CQAAAAEwZNajy4ot1wiuqRgNiy3XCCZDSVEuVFNFOjQwNDIuSVFfRUZGRUNUX1RBWF9SQVRFLkZZMjAxMgEAAAAUWA0AAgAAAAc1My4yNTU2AQgAAAAFAAAAATEBAAAACjE1NTQzMzcxNTkDAAAAAjc5AgAAAAQ0Mzc2BAAAAAEwBwAAAAk4LzMwLzIwMTkIAAAACTMvMzEvMjAxMgkAAAABMFqJjMuKLdcI+F1lDYst1wgfQ0lRLlRTRTo1MjAyLklRX1RPVEFMX0NMLkZZMjAxOQEAAAAnWw0AAgAAAAYxOTE1NDYBCAAAAAUAAAABMQEAAAAKMTk3MDIxMjkzNQMAAAACNzkCAAAABDEwMDkEAAAA</t>
  </si>
  <si>
    <t>ATAHAAAACTgvMzAvMjAxOQgAAAAJMy8zMS8yMDE5CQAAAAEwktfKzIot1wg7CBMNiy3XCCBDSVEuVFNFOjYzNjcuSVFfVE9UQUxfUkVWLkZZMjAwNwEAAABUXQ0AAgAAAAY5MTE3NDkBCAAAAAUAAAABMQEAAAAKMTAyMzgyNjkyNgMAAAACNzkCAAAAAjI4BAAAAAEwBwAAAAk4LzMwLzIwMTkIAAAACTMvMzEvMjAwNwkAAAABMPj5O8KKLdcIq5nZDost1wgoQ0lRLlRTRTo1MjAxLklRX1RPVEFMX0RFQlRfUkVQQUlELkZZMjAwNwEAAADdVA0AAgAAAActMTAyODQ3AQgAAAAFAAAAATEBAAAACTgxMTY5NzEzNwMAAAACNzkCAAAABDIxNjYEAAAAATAHAAAACTgvMzAvMjAxOQgAAAAKMTIvMzEvMjAwNwkAAAABMLhMMs+KLdcIcLSrDIst1wggQ0lRLk5ZU0U6R0xXLklRX1RPVEFMX1JFVi5GWTIwMTYBAAAAEKcCAAIAAAAEOTM5MAEIAAAABQAAAAExAQAAAAoxOTQ0NTI1NTk0AwAAAAMxNjACAAAAAjI4BAAAAAEwBwAAAAk4LzMwLzIwMTkIAAAACjEyLzMxLzIwMTYJAAAAATB4ngHHii3XCCSBCA6LLdcIJUNJUS5OWVNFOkdMVy5JUV9TUEVDSUFMX0RJVl9DRi5GWTIwMTgBAAAAEKcCAAMAAAAAAFrsAceKLdcIv5AJDost1wgmQ0lRLlRTRTo2MzY3LklRX0NVU1RPTV9CRVRBLjIwMDgvMDMvMzEBAAAAVF0NAAIAAAARMC45NDYwNDc2ODA3NDczODcAR4xh6Iot1wiCbekOiy3XCCNDSVEuVFNFOjUzMzMuSVFfQkVU</t>
  </si>
  <si>
    <t>QV81WVIuMjAxNC8wMy8zMQEAAACJXA0AAgAAABAwLjc5MjExNjQ1NzEzMDMxAEeMYeiKLdcI/mfrDost1wgkQ0lRLk5ZU0U6UFBHLklRX0NPTU1PTl9JU1NVRUQuRlkyMDE4AQAAAO9+BAACAAAAAjE1AQgAAAAFAAAAATEBAAAACjE5NDY0MTg3MDcDAAAAAzE2MAIAAAAEMjE2OQQAAAABMAcAAAAJOC8zMC8yMDE5CAAAAAoxMi8zMS8yMDE4CQAAAAEwxN1qxoot1wiyKD0Oiy3XCChDSVEuVFNFOjQwNjMuSVFfTUFSS0VUQ0FQLjIwMDUvMTIvMzEuSlBZAQAAAONXDQACAAAADTI2OTMzMzAuNDk3MTEBBgAAAAUAAAABMQEAAAAKMTQxODg0OTE2MwMAAAACNzkCAAAABjEwMDA1NAQAAAABMAcAAAAKMTIvMzEvMjAwNTQu5OeKLdcIqRtKG4st1wgkQ0lRLlRTRTo1MjAxLklRX09USEVSX0xJQUJfTFQuRlkyMDE1AQAAAN1UDQACAAAABTE4NTgzAQgAAAAFAAAAATEBAAAACjE3ODQ0OTYxODADAAAAAjc5AgAAAAQxMDYyBAAAAAEwBwAAAAk4LzMwLzIwMTkIAAAACjEyLzMxLzIwMTUJAAAAATC7dDLPii3XCA9htAyLLdcIJ0NJUS5FTlhUUEE6U0dPLklRX1JFVFVSTl9DQVBJVEFMLkZZMjAwOAEAAAABXQ0AAgAAAAY4LjM1NTQBCAAAAAUAAAABMQEAAAAKMTM5MzE1NjgyNwMAAAACNTACAAAABDQzNjMEAAAAATAHAAAACTgvMzAvMjAxOQgAAAAKMTIvMzEvMjAwOAkAAAABMPUu0sSKLdcIm+aFDost1wgrQ0lRLlRT</t>
  </si>
  <si>
    <t>RTo1MjAyLklRX01JTk9SSVRZX0lOVEVSRVNUX0NGLkZZMjAxNQEAAAAnWw0AAwAAAAAAye3JzIot1widqRENiy3XCCdDSVEuVFNFOjUzMzMuSVFfVE9UQUxfUkVWLkZZMjAxNy4uLi5KUFkBAAAAiVwNAAIAAAAGNDAxMjY2AQgAAAAFAAAAATEBAAAACjE4NDg4Nzk1MDYDAAAAAjc5AgAAAAIyOAQAAAABMAcAAAAJOC8zMC8yMDE5CAAAAAkzLzMxLzIwMTcJAAAAATBXBrbDii3XCCKDsA6LLdcIGkNJUS5TRUhLOjExMDguSVFfRlguRlkyMDA3AQAAAE9pVgACAAAABi0wLjI4NAEIAAAABQAAAAExAQAAAAoxNTU2MjM0MDEyAwAAAAIzMgIAAAAEMjE0NAQAAAABMAcAAAAJOC8zMC8yMDE5CAAAAAgxLzEvMjAwOAkAAAABMAtMQ8mKLdcISNm+DYst1wghQ0lRLlRTRTo2MzY3LklRX0NBU0hfRklOQU4uRlkyMDE2AQAAAFRdDQACAAAABi04NTQyMQEIAAAABQAAAAExAQAAAAoxNzk4ODk1MDExAwAAAAI3OQIAAAAEMjAwNAQAAAABMAcAAAAJOC8zMC8yMDE5CAAAAAkzLzMxLzIwMTYJAAAAATA6obbMii3XCLEkSA2LLdcIJkNJUS5UU0U6NTIwMi5JUV9PVEhFUl9MVF9BU1NFVFMuRlkyMDE3AQAAACdbDQADAAAAAACwYsrMii3XCNxxCQ2LLdcIK0NJUS5FTlhUUEE6U0dPLklRX1RPVEFMX0RFQlRfQ0FQSVRBTC5GWTIwMTMBAAAAAV0NAAIAAAAHMzkuODc1NgEIAAAABQAAAAExAQAAAAoxNzMwNzQ4OTM0AwAAAAI1</t>
  </si>
  <si>
    <t>MAIAAAAENDE4NgQAAAABMAcAAAAJOC8zMC8yMDE5CAAAAAoxMi8zMS8yMDEzCQAAAAEw9S7SxIot1wiiW4YOiy3XCCFDSVEuVFNFOjQwNjMuSVFfRUJJVERBX0lOVC5GWTIwMTcBAAAA41cNAAIAAAAKNjI3LjA0MTU4NwEIAAAABQAAAAExAQAAAAoxODQ5MDI2Njg3AwAAAAI3OQIAAAAENDE5MAQAAAABMAcAAAAJOC8zMC8yMDE5CAAAAAkzLzMxLzIwMTcJAAAAATD7B9LEii3XCAzyjw6LLdcIKENJUS5UU0U6NTIwMS5JUV9DVVJSRU5UX1BPUlRfREVCVC5GWTIwMTgBAAAA3VQNAAIAAAAFNzEwODcBCAAAAAUAAAABMQEAAAAKMTk1MjI4NDYzMQMAAAACNzkCAAAABDEyOTcEAAAAATAHAAAACTgvMzAvMjAxOQgAAAAKMTIvMzEvMjAxOAkAAAABMKbCMs+KLdcI8mXHDIst1wgoQ0lRLlRTRTo0MDYzLklRX1RPVEFMX0RFQlRfRUJJVERBLkZZMjAxOQEAAADjVw0AAgAAAAgwLjAyNzAzMgEIAAAABQAAAAExAQAAAAoxOTcwMjEzMDE2AwAAAAI3OQIAAAAENDE5MgQAAAABMAcAAAAJOC8zMC8yMDE5CAAAAAkzLzMxLzIwMTkJAAAAATD7B9LEii3XCGt3gw6LLdcIJkNJUS5UU0U6NDA0Mi5JUV9ERUZfVEFYX0xJQUJfTFQuRlkyMDEzAQAAABRYDQACAAAABDQ4NjUBCAAAAAUAAAABMQEAAAAKMTYyNTQ1NzYyMwMAAAACNzkCAAAABDEwMjcEAAAAATAHAAAACTgvMzAvMjAxOQgAAAAJMy8zMS8yMDEzCQAAAAEwWbCM</t>
  </si>
  <si>
    <t>y4ot1wjM+XMNiy3XCCFDSVEuVFNFOjQwNDIuSVFfRUJJVERBX0lOVC5GWTIwMDgBAAAAFFgNAAIAAAAJMTYuNzAxMzQ5AQgAAAAFAAAAATEBAAAACjEwNTg5MTUwMzkDAAAAAjc5AgAAAAQ0MTkwBAAAAAEwBwAAAAk4LzMwLzIwMTkIAAAACTMvMzEvMjAwOAkAAAABMGo2AcWKLdcIA/19Dost1wgnQ0lRLk5ZU0U6UFBHLklRX1RPVEFMX1JFVi5GWTIwMTcuLi4uSlBZAQAAAO9+BAACAAAACjE2NjExNDAuOTgBCAAAAAUAAAABMQEAAAAKMTk0NjQxODY5OAMAAAACNzkCAAAAAjI4BAAAAAEwBwAAAAk4LzMwLzIwMTkIAAAACjEyLzMxLzIwMTcJAAAAATBXBrbDii3XCEaOsw6LLdcIIUNJUS5UU0U6NTIxNC5JUV9DQVNIX0ZJTkFOLkZZMjAwNwEAAABtWw0AAgAAAAUtOTQzMgEIAAAABQAAAAExAQAAAAk2NTQwMjIzMDIDAAAAAjc5AgAAAAQyMDA0BAAAAAEwBwAAAAk4LzMwLzIwMTkIAAAACTMvMzEvMjAwNwkAAAABMK++3s2KLdcIN9a7DIst1wgwQ0lRLlRTRTo0MDYzLklRX1RPVEFMX09VVFNUQU5ESU5HX0JTX0RBVEUuRlkyMDE0AQAAAONXDQACAAAACjQyNS42OTM2MDcBBAAAAAUAAAABNQEAAAAKMTY4NjYzODQyMAIAAAAFMjQxNTIGAAAAATDSiGjKii3XCHgQlg2LLdcIKENJUS5OWVNFOlBQRy5JUV9UT1RBTF9ESVZfUEFJRF9DRi5GWTIwMTABAAAA734EAAIAAAAELTM2MAEIAAAABQAAAAExAQAAAAox</t>
  </si>
  <si>
    <t>NTg4NzkzNjc5AwAAAAMxNjACAAAABDIwMjIEAAAAATAHAAAACTgvMzAvMjAxOQgAAAAKMTIvMzEvMjAxMAkAAAABMNlmAMeKLdcI4V8iDost1wgvQ0lRLlRTRTo1MjAyLklRX09USEVSX05PTl9PUEVSX0VYUF9TVVBQTC5GWTIwMDgBAAAAJ1sNAAIAAAAFLTk5ODgBCAAAAAUAAAABMQEAAAAKMTA2MTE5Mzg2MAMAAAACNzkCAAAAAjg1BAAAAAEwBwAAAAk4LzMwLzIwMTkIAAAACTMvMzEvMjAwOAkAAAABMOVX0c2KLdcIkY3/DIst1wgqQ0lRLlRTRTo2MzY3LklRX1RPVEFMX0NPTU1PTl9FUVVJVFkuRlkyMDE0AQAAAFRdDQACAAAABjgwMzE4NAEIAAAABQAAAAExAQAAAAoxNjg3MzQyNTg3AwAAAAI3OQIAAAAEMTAwNgQAAAABMAcAAAAJOC8zMC8yMDE5CAAAAAkzLzMxLzIwMTQJAAAAATBGerbMii3XCBHnJQ2LLdcIJENJUS5UU0U6NTIxNC5JUV9DQVNIX0lOVEVSRVNULkZZMjAxMgEAAABtWw0AAgAAAAM5NzEBCAAAAAUAAAABMQEAAAAKMTYyOTUwNzY4NQMAAAACNzkCAAAABDMwMjgEAAAAATAHAAAACTgvMzAvMjAxOQgAAAAJMy8zMS8yMDEyCQAAAAEwjTPfzYot1wiRP6sMiy3XCCRDSVEuVFNFOjUzMzMuSVFfQ0FTSF9JTlRFUkVTVC5GWTIwMDgBAAAAiVwNAAIAAAAEMjc5MgEIAAAABQAAAAExAQAAAAoxMTIyMzc5NTA2AwAAAAI3OQIAAAAEMzAyOAQAAAABMAcAAAAJOC8zMC8yMDE5CAAAAAkzLzMx</t>
  </si>
  <si>
    <t>LzIwMDgJAAAAATCQrqPLii3XCKMeIA2LLdcIKENJUS5UU0U6NTIxNC5JUV9QUk9WX0JBRF9ERUJUU19DRi5GWTIwMDgBAAAAbVsNAAMAAAAAAK++3s2KLdcIHy+qDIst1wgjQ0lRLlNFSEs6MTEwOC5JUV9MRVZFUkVEX0ZDRi5GWTIwMTgBAAAAT2lWAAIAAAAKMjcwLjE2MzgxOQEIAAAABQAAAAExAQAAAAoxOTUzMzUzMjgxAwAAAAIzMgIAAAAENDQyMgQAAAABMAcAAAAJOC8zMC8yMDE5CAAAAAoxMi8zMS8yMDE4CQAAAAEwXtN0yIot1wj3XscNiy3XCB9DSVEuTllTRTpHTFcuSVFfRUJUX0VYQ0wuRlkyMDA4AQAAABCnAgACAAAABDI2MjgBCAAAAAUAAAABMQEAAAAKMTQyODM3NzYyNwMAAAADMTYwAgAAAAE0BAAAAAEwBwAAAAk4LzMwLzIwMTkIAAAACjEyLzMxLzIwMDgJAAAAATBW4STIii3XCBcoBQ6LLdcIJUNJUS5UU0U6NjM2Ny5JUV9SRVRVUk5fQ0FQSVRBTC5GWTIwMTABAAAAVF0NAAIAAAAGMy4wMzgzAQgAAAAFAAAAATEBAAAACjEzODY3MjM3ODEDAAAAAjc5AgAAAAQ0MzYzBAAAAAEwBwAAAAk4LzMwLzIwMTkIAAAACTMvMzEvMjAxMAkAAAABMLLofcWKLdcINdBqDost1wgzQ0lRLlRTRTo1MjAxLklRX0NIQU5HRV9PVEhFUl9ORVRfT1BFUl9BU1NFVFMuRlkyMDA5AQAAAN1UDQACAAAABS04NzYzAQgAAAAFAAAAATEBAAAACjE0NDAxNzk4OTgDAAAAAjc5AgAAAAQyMDQ1BAAAAAEwBwAAAAk4</t>
  </si>
  <si>
    <t>LzMwLzIwMTkIAAAACjEyLzMxLzIwMDkJAAAAATCpmjLPii3XCC5WuAyLLdcIHUNJUS5FTlhUUEE6U0dPLklRX0NPR1MuRlkyMDA5AQAAAAFdDQACAAAABTI4ODA0AQgAAAAFAAAAATEBAAAACjE0NDAyMjQ3OTQDAAAAAjUwAgAAAAIzNAQAAAABMAcAAAAJOC8zMC8yMDE5CAAAAAoxMi8zMS8yMDA5CQAAAAEwloF8yYot1wh4NdoOiy3XCCBDSVEuTllTRTpQUEcuSVFfUEFSVF9USU1FLkZZMjAxMAEAAADvfgQAAwAAAAAAnUAAx4ot1whflg4Oiy3XCCBDSVEuVFNFOjUyMTQuSVFfQ0hBTkdFX0FQLkZZMjAxNgEAAABtWw0AAgAAAAM2ODABCAAAAAUAAAABMQEAAAAKMTgzNTAzODg2OQMAAAACNzkCAAAABDIwMTcEAAAAATAHAAAACTgvMzAvMjAxOQgAAAAKMTIvMzEvMjAxNgkAAAABMP8J0c2KLdcIZ/zXDIst1wgmQ0lRLk5ZU0U6UFBHLklRX1NBTEVTX01BUktFVElORy5GWTIwMDcBAAAA734EAAIAAAADMTU3AQgAAAAFAAAAATEBAAAACjEzMjY3MjQzNzkDAAAAAzE2MAIAAAAFMjE1NjEEAAAAATAHAAAACTgvMzAvMjAxOQgAAAAKMTIvMzEvMjAwNwkAAAABMFrsAceKLdcIYk8hDost1wgoQ0lRLlRTRTo2MzY3LklRX0dXX0lOVEFOX0FNT1JUX0NGLkZZMjAxMAEAAABUXQ0AAgAAAAUxMjExMgEIAAAABQAAAAExAQAAAAoxMzg2NzIzNzgxAwAAAAI3OQIAAAAEMjE4MgQAAAABMAcAAAAJOC8zMC8yMDE5CAAA</t>
  </si>
  <si>
    <t>AAkzLzMxLzIwMTAJAAAAATBJ07LMii3XCF1FCw2LLdcIGkNJUS5UU0U6NDA0Mi5JUV9SRVYuRlkyMDEwAQAAABRYDQACAAAABjYyODcwNgEIAAAABQAAAAExAQAAAAoxMzgyNzYzNTQ4AwAAAAI3OQIAAAADMTEyBAAAAAEwBwAAAAk4LzMwLzIwMTkIAAAACTMvMzEvMjAxMAkAAAABMEFijMuKLdcIkDVXDYst1wgqQ0lRLlRTRTo0MDQyLklRX1RPVEFMX0NPTU1PTl9FUVVJVFkuRlkyMDA5AQAAABRYDQACAAAABjE1NTIyNgEIAAAABQAAAAExAQAAAAoxMzgyNzYzNTEyAwAAAAI3OQIAAAAEMTAwNgQAAAABMAcAAAAJOC8zMC8yMDE5CAAAAAkzLzMxLzIwMDkJAAAAATBBYozLii3XCJgOVw2LLdcIGUNJUS5UU0U6NTIwMS5JUV9ETy5GWTIwMDcBAAAA3VQNAAMAAAAAALhMMs+KLdcIE0rDDIst1wg5Q0lRLlRTRTo0MDYzLklRX0NVU1RPTV9CRVRBLi0xMDRXLjIwMTkvMDMvMzEuLl5OMjI1LkpQWS5IAQAAAONXDQACAAAAEDEuMTkyMjA5NTA5OTc5OTkAce9g6Iot1whnie0Oiy3XCB5DSVEuVFNFOjUyMDIuSVFfSU5DX1RBWC5GWTIwMTABAAAAJ1sNAAIAAAAFLTI0NzcBCAAAAAUAAAABMQEAAAAKMTM4NjcyNDQxMAMAAAACNzkCAAAAAjc1BAAAAAEwBwAAAAk4LzMwLzIwMTkIAAAACTMvMzEvMjAxMAkAAAABMP8J0c2KLdcIRNHTDost1wgnQ0lRLlRTRTo1MjAxLklRX0NIQU5HRV9JTlZFTlRPUlkuRlkyMDA4</t>
  </si>
  <si>
    <t>AQAAAN1UDQACAAAABi0yMjg0OQEIAAAABQAAAAExAQAAAAoxMzU0NzMxODcxAwAAAAI3OQIAAAAEMjA5OQQAAAABMAcAAAAJOC8zMC8yMDE5CAAAAAoxMi8zMS8yMDA4CQAAAAEwu3Qyz4ot1whL4bcMiy3XCCNDSVEuVFNFOjUzMzMuSVFfVE9UQUxfRVFVSVRZLkZZMjAxNAEAAACJXA0AAgAAAAYzNDQ0NTIBCAAAAAUAAAABMQEAAAAKMTY4NjYzNzg2NQMAAAACNzkCAAAABDEyNzUEAAAAATAHAAAACTgvMzAvMjAxOQgAAAAJMy8zMS8yMDE0CQAAAAEwLNaMy4ot1wjQVksNiy3XCCFDSVEuVFNFOjUyMDEuSVFfQ0FTSF9FUVVJVi5GWTIwMTEBAAAA3VQNAAIAAAAFOTg3ODkBCAAAAAUAAAABMQEAAAAKMTU0MzY1ODQzOAMAAAACNzkCAAAABDEwOTYEAAAAATAHAAAACTgvMzAvMjAxOQgAAAAKMTIvMzEvMjAxMQkAAAABMKbCMs+KLdcIOUrRDIst1wgfQ0lRLk5ZU0U6T0MuSVFfUEFSVF9USU1FLkZZMjAxNAEAAADCfQQAAwAAAAAAgkUkyIot1wiGVAMOiy3XCB9DSVEuVFNFOjUzMzMuSVFfQVJfVFVSTlMuRlkyMDE2AQAAAIlcDQACAAAACDQuNTk5MjQ2AQgAAAAFAAAAATEBAAAACjE3OTg4OTQ5NjYDAAAAAjc5AgAAAAQ0MDAxBAAAAAEwBwAAAAk4LzMwLzIwMTkIAAAACTMvMzEvMjAxNgkAAAABMLcPAcWKLdcIaFB8Dost1wgmQ0lRLkVOWFRQQTpTR08uSVFfU0FMRV9JTlRBTl9DRi5GWTIwMTYBAAAAAV0N</t>
  </si>
  <si>
    <t>AAIAAAAELTE1MQEIAAAABQAAAAExAQAAAAoxODc1NzM1MzUwAwAAAAI1MAIAAAAEMjAyOQQAAAABMAcAAAAJOC8zMC8yMDE5CAAAAAoxMi8zMS8yMDE2CQAAAAEwTO1ByYot1whcIaUNiy3XCBlDSVEuTllTRTpHTFcuSVFfTkkuRlkyMDA3AQAAABCnAgACAAAABDIxNTABCAAAAAUAAAABMQEAAAAKMTMyNDMwNjgzOAMAAAADMTYwAgAAAAIxNQQAAAABMAcAAAAJOC8zMC8yMDE5CAAAAAoxMi8zMS8yMDA3CQAAAAEwZLokyIot1wilEfgNiy3XCCpDSVEuRU5YVFBBOlNHTy5JUV9QUk9WX0JBRF9ERUJUU19DRi5GWTIwMTgBAAAAAV0NAAMAAAAAAI06QsmKLdcICfW0DYst1wgoQ0lRLlRTRTo2MzY3LklRX1BST1ZfQkFEX0RFQlRTX0NGLkZZMjAwOQEAAABUXQ0AAwAAAAAAdayyzIot1wgGyxMNiy3XCCZDSVEuTllTRTpQUEcuSVFfQVNTRVRfV1JJVEVET1dOLkZZMjAxNQEAAADvfgQAAwAAAAAAvBpqxoot1wg1o0IOiy3XCCZDSVEuVFNFOjUyMDIuSVFfRVhUUkFfQUNDX0lURU1TLkZZMjAxMwEAAAAnWw0AAwAAAAAA5VfRzYot1whG7AcNiy3XCClDSVEuVFNFOjYzNjcuSVFfT1RIRVJfTk9OX09QRVJfRVhQLkZZMjAwOAEAAABUXQ0AAgAAAAQtODAyAQgAAAAFAAAAATEBAAAACjEwNTg5MTUwMTQDAAAAAjc5AgAAAAMzNzEEAAAAATAHAAAACTgvMzAvMjAxOQgAAAAJMy8zMS8yMDA4CQAAAAEwhB2vwoot1whc</t>
  </si>
  <si>
    <t>u+IOiy3XCCtDSVEuTllTRTpPQy5JUV9ERUJUX0VRVUlWX09QRVJfTEVBU0UuRlkyMDEwAQAAAMJ9BAACAAAAAzU2MAEIAAAABQAAAAExAQAAAAoxNTg4NDQwMzU1AwAAAAMxNjACAAAABTIxNjcxBAAAAAEwBwAAAAk4LzMwLzIwMTkIAAAACjEyLzMxLzIwMTAJAAAAATBqkyTIii3XCFTf2A2LLdcIIENJUS5UU0U6NTMzMy5JUV9TR0FfU1VQUEwuRlkyMDE5AQAAAIlcDQACAAAABTY2Mzc0AQgAAAAFAAAAATEBAAAACjE5NjkzMDQyMjQDAAAAAjc5AgAAAAMxMDIEAAAAATAHAAAACTgvMzAvMjAxOQgAAAAJMy8zMS8yMDE5CQAAAAEwI0yNy4ot1wib7CMNiy3XCCRDSVEuTllTRTpHTFcuSVFfQ0FTSF9JTlRFUkVTVC5GWTIwMTYBAAAAEKcCAAIAAAADMTYxAQgAAAAFAAAAATEBAAAACjE5NDQ1MjU1OTQDAAAAAzE2MAIAAAAEMzAyOAQAAAABMAcAAAAJOC8zMC8yMDE5CAAAAAoxMi8zMS8yMDE2CQAAAAEwbMUBx4ot1wiAzyQOiy3XCChDSVEuU0VISzoxMTA4LklRX0NGT19DVVJSRU5UX0xJQUIuRlkyMDEwAQAAAE9pVgACAAAACDAuMDM1MDA5AQgAAAAFAAAAATEBAAAACjE1NDU2NzE0OTQDAAAAAjMyAgAAAAQ0MTg1BAAAAAEwBwAAAAk4LzMwLzIwMTkIAAAACjEyLzMxLzIwMTAJAAAAATDdfNLEii3XCD18nQ6LLdcIKkNJUS5OWVNFOkdMVy5JUV9PVEhFUl9VTlVTVUFMX1NVUFBMLkZZMjAxMQEAAAAQpwIA</t>
  </si>
  <si>
    <t>AgAAAAIyNwEIAAAABQAAAAExAQAAAAoxNjU3NDc5NjUzAwAAAAMxNjACAAAAAjg3BAAAAAEwBwAAAAk4LzMwLzIwMTkIAAAACjEyLzMxLzIwMTEJAAAAATC+W27Hii3XCIz7Bg6LLdcIHUNJUS5UU0U6NDA2My5JUV9DT01NT04uRlkyMDE5AQAAAONXDQACAAAABjExOTQxOQEIAAAABQAAAAExAQAAAAoxOTcwMjEzMDE2AwAAAAI3OQIAAAAEMTEwMwQAAAABMAcAAAAJOC8zMC8yMDE5CAAAAAkzLzMxLzIwMTkJAAAAATBJr2jKii3XCMoxkQ2LLdcIG0NJUS5OWVNFOlBQRy5JUV9OUFBFLkZZMjAxNAEAAADvfgQAAgAAAAQzMDkyAQgAAAAFAAAAATEBAAAACjE4MjgxMTI2MDEDAAAAAzE2MAIAAAAEMTAwNAQAAAABMAcAAAAJOC8zMC8yMDE5CAAAAAoxMi8zMS8yMDE0CQAAAAEwaQMBx4ot1whgazMOiy3XCB1DSVEuVFNFOjUyMTQuSVFfQ09NTU9OLkZZMjAxMAEAAABtWw0AAgAAAAUzMjE1NQEIAAAABQAAAAExAQAAAAoxMzg5MjIzNjc2AwAAAAI3OQIAAAAEMTEwMwQAAAABMAcAAAAJOC8zMC8yMDE5CAAAAAkzLzMxLzIwMTAJAAAAATCVDN/Nii3XCGk09QyLLdcIJkNJUS5OWVNFOkdMVy5JUV9JTlZFTlRPUllfVFVSTlMuRlkyMDE2AQAAABCnAgACAAAACDMuOTQwNDc2AQgAAAAFAAAAATEBAAAACjE5NDQ1MjU1OTQDAAAAAzE2MAIAAAAENDA4MgQAAAABMAcAAAAJOC8zMC8yMDE5CAAAAAoxMi8zMS8yMDE2</t>
  </si>
  <si>
    <t>CQAAAAEw5Gh4xIot1wgNDqIOiy3XCCNDSVEuTllTRTpHTFcuSVFfVE9UQUxfRVFVSVRZLkZZMjAxNAEAAAAQpwIAAgAAAAUyMTY1MgEIAAAABQAAAAExAQAAAAoxODI2NTQxMTEzAwAAAAMxNjACAAAABDEyNzUEAAAAATAHAAAACTgvMzAvMjAxOQgAAAAKMTIvMzEvMjAxNAkAAAABMJNQAceKLdcIraEYDost1wgcQ0lRLlRTRTo2MzY3LklRX0RBX0NGLkZZMjAxOAEAAABUXQ0AAgAAAAU5NDgzMwEIAAAABQAAAAExAQAAAAoxODk1MDAyNDIxAwAAAAI3OQIAAAAEMjE2MAQAAAABMAcAAAAJOC8zMC8yMDE5CAAAAAkzLzMxLzIwMTgJAAAAATAwyLbMii3XCNxbHw2LLdcIJENJUS5OWVNFOkdMVy5JUV9DQVNIX0lOVEVSRVNULkZZMjAwOAEAAAAQpwIAAgAAAAI2OQEIAAAABQAAAAExAQAAAAoxNDI4Mzc3NjI3AwAAAAMxNjACAAAABDMwMjgEAAAAATAHAAAACTgvMzAvMjAxOQgAAAAKMTIvMzEvMjAwOAkAAAABMNQNbseKLdcIfpvpDYst1wgzQ0lRLlRTRTo0MDYzLklRX0NIQU5HRV9PVEhFUl9ORVRfT1BFUl9BU1NFVFMuRlkyMDExAQAAAONXDQACAAAABDM5NjABCAAAAAUAAAABMQEAAAAKMTU1NDE4OTc4OAMAAAACNzkCAAAABDIwNDUEAAAAATAHAAAACTgvMzAvMjAxOQgAAAAJMy8zMS8yMDExCQAAAAEwiDpoyoot1whXQn0Niy3XCB9DSVEuTllTRTpQUEcuSVFfVE9UQUxfQ0wuRlkyMDEzAQAAAO9+BAAC</t>
  </si>
  <si>
    <t>AAAABDQxMzUBCAAAAAUAAAABMQEAAAAKMTc3NjkyMDQ0OAMAAAADMTYwAgAAAAQxMDA5BAAAAAEwBwAAAAk4LzMwLzIwMTkIAAAACjEyLzMxLzIwMTMJAAAAATC03ADHii3XCEuuPg6LLdcILUNJUS5FTlhUUEE6U0dPLklRX01JTk9SSVRZX0lOVEVSRVNUX0NGLkZZMjAwOAEAAAABXQ0AAgAAAAI1OQEIAAAABQAAAAExAQAAAAoxMzkzMTU2ODI3AwAAAAI1MAIAAAAEMjEwNwQAAAABMAcAAAAJOC8zMC8yMDE5CAAAAAoxMi8zMS8yMDA4CQAAAAEwloF8yYot1wgfWa0Niy3XCDRDSVEuVFNFOjUyMTQuSVFfVE9UQUxfT1VUU1RBTkRJTkdfRklMSU5HX0RBVEUuRlkyMDExAQAAAG1bDQACAAAACDk5LjQ4OTc3AQQAAAAFAAAAATUBAAAACjE0NjI3MTIzNTcCAAAABTI0MTUzBgAAAAEwlQzfzYot1wijGKsMiy3XCB9DSVEuVFNFOjUyMDEuSVFfQVJfVFVSTlMuRlkyMDE4AQAAAN1UDQACAAAACDUuODUwNDgyAQgAAAAFAAAAATEBAAAACjE5NTIyODQ2MzEDAAAAAjc5AgAAAAQ0MDAxBAAAAAEwBwAAAAk4LzMwLzIwMTkIAAAACjEyLzMxLzIwMTgJAAAAATCsbdLFii3XCFGHTA6LLdcIJkNJUS5OWVNFOkdMVy5JUV9DQVNIX0NPTlZFUlNJT04uRlkyMDE4AQAAABCnAgACAAAABzg2LjkwNjUBCAAAAAUAAAABMQEAAAAKMTk0NDUyNTU4NgMAAAADMTYwAgAAAAQ0MTg0BAAAAAEwBwAAAAk4LzMwLzIwMTkIAAAACjEy</t>
  </si>
  <si>
    <t>LzMxLzIwMTgJAAAAATBfkbXDii3XCFUZrA6LLdcIJENJUS5UU0U6NTIwMi5JUV9JTkNfRVFVSVRZX0NGLkZZMjAwOQEAAAAnWw0AAgAAAAUtMTU4NQEIAAAABQAAAAExAQAAAAoxMzg2NzIzOTAxAwAAAAI3OQIAAAAEMjA4NgQAAAABMAcAAAAJOC8zMC8yMDE5CAAAAAkzLzMxLzIwMDkJAAAAATD/CdHNii3XCN5E4QyLLdcIJ0NJUS5TRUhLOjExMDguSVFfRVhUUkFfQUNDX0lURU1TLkZZMjAxMwEAAABPaVYAAwAAAAAALppDyYot1wgI1NUNiy3XCCVDSVEuVFNFOjYzNjcuSVFfTFRfREVCVF9SRVBBSUQuRlkyMDE2AQAAAFRdDQACAAAABi00MDA3NgEIAAAABQAAAAExAQAAAAoxNzk4ODk1MDExAwAAAAI3OQIAAAAEMjAzNgQAAAABMAcAAAAJOC8zMC8yMDE5CAAAAAkzLzMxLzIwMTYJAAAAATA6obbMii3XCLyvQA2LLdcIGkNJUS5UU0U6NTIwMi5JUV9FQlQuRlkyMDE2AQAAACdbDQACAAAABi0zNzQzOQEIAAAABQAAAAExAQAAAAoxNzk5MDg5MTc0AwAAAAI3OQIAAAADMTM5BAAAAAEwBwAAAAk4LzMwLzIwMTkIAAAACTMvMzEvMjAxNgkAAAABMMntycyKLdcIZz/qDIst1wgZQ0lRLlRTRTo0MDQyLklRX0FSLkZZMjAwOQEAAAAUWA0AAgAAAAYxNTUzMTYBCAAAAAUAAAABMQEAAAAKMTM4Mjc2MzUxMgMAAAACNzkCAAAABDEwMjEEAAAAATAHAAAACTgvMzAvMjAxOQgAAAAJMy8zMS8yMDA5CQAAAAEwQWKM</t>
  </si>
  <si>
    <t>y4ot1wgtUUYNiy3XCCBDSVEuVFNFOjYzNjcuSVFfRlVMTF9USU1FLkZZMjAxNgEAAABUXQ0AAgAAAAU2MDgwNQA6obbMii3XCC7WFg2LLdcIJUNJUS5UU0U6NTIwMS5JUV9HQUlOX0FTU0VUU19DRi5GWTIwMDcBAAAA3VQNAAIAAAAGLTE0OTk1AQgAAAAFAAAAATEBAAAACTgxMTY5NzEzNwMAAAACNzkCAAAABDIwMjYEAAAAATAHAAAACTgvMzAvMjAxOQgAAAAKMTIvMzEvMjAwNwkAAAABMLhMMs+KLdcI1qOxDIst1wglQ0lRLlRTRTo1MjE0LklRX0JBU0lDX0VQU19FWENMLkZZMjAwNwEAAABtWw0AAgAAAAo0MjEuODMwMDU1AQgAAAAFAAAAATEBAAAACTY1NDAyMjMwMgMAAAACNzkCAAAABDMwNjQEAAAAATAHAAAACTgvMzAvMjAxOQgAAAAJMy8zMS8yMDA3CQAAAAEwwJfezYot1wgxuqkMiy3XCBlDSVEuVFNFOjUyMDEuSVFfR1AuRlkyMDE2AQAAAN1UDQACAAAABjM0ODk0NwEIAAAABQAAAAExAQAAAAoxODM1MDM4OTU1AwAAAAI3OQIAAAACMTAEAAAAATAHAAAACTgvMzAvMjAxOQgAAAAKMTIvMzEvMjAxNgkAAAABMLt0Ms+KLdcItZiuDIst1wgbQ0lRLkVOWFRQQTpTR08uSVFfQVAuRlkyMDExAQAAAAFdDQACAAAABDYwMTgBCAAAAAUAAAABMQEAAAAKMTU5MzkyNzc4OQMAAAACNTACAAAABDEwMTgEAAAAATAHAAAACTgvMzAvMjAxOQgAAAAKMTIvMzEvMjAxMQkAAAABMG72fMmKLdcIaHqoDYst1wgg</t>
  </si>
  <si>
    <t>Q0lRLlRTRTo1MjE0LklRX0NIQU5HRV9BUC5GWTIwMDkBAAAAbVsNAAIAAAAGLTEyODc5AQgAAAAFAAAAATEBAAAACjEzODkyMjQyMDADAAAAAjc5AgAAAAQyMDE3BAAAAAEwBwAAAAk4LzMwLzIwMTkIAAAACTMvMzEvMjAwOQkAAAABMKDl3s2KLdcIfOb0DIst1wgtQ0lRLlRTRTo0MDQyLklRX0NBU0hfQ09OVkVSU0lPTi5GWTIwMTguLi4uSlBZAQAAABRYDQACAAAACTEyMS43ODg4MgEIAAAABQAAAAExAQAAAAoxODk1MDAyMjU1AwAAAAI3OQIAAAAENDE4NAQAAAABMAcAAAAJOC8zMC8yMDE5CAAAAAkzLzMxLzIwMTgJAAAAATAJZvrDii3XCIbyuQ6LLdcIIUNJUS5UU0U6NTMzMy5JUV9UT1RBTF9ERUJULkZZMjAxMwEAAACJXA0AAgAAAAYxNTU4MTYBCAAAAAUAAAABMQEAAAAKMTYyNTQ1Nzc0NQMAAAACNzkCAAAABDQxNzMEAAAAATAHAAAACTgvMzAvMjAxOQgAAAAJMy8zMS8yMDEzCQAAAAEwSEuky4ot1wilYTINiy3XCClDSVEuVFNFOjQwNDIuSVFfQ09NTU9OX1BSRUZfRElWX0NGLkZZMjAxNAEAAAAUWA0AAgAAAAUtMzU5NgEIAAAABQAAAAExAQAAAAoxNjg2NjM3NzU1AwAAAAI3OQIAAAAEMjA3MgQAAAABMAcAAAAJOC8zMC8yMDE5CAAAAAkzLzMxLzIwMTQJAAAAATDkZoDKii3XCKtudA2LLdcIMENJUS5OWVNFOk9DLklRX0NIQU5HRV9ORVRfV09SS0lOR19DQVBJVEFMLkZZMjAwNwEAAADCfQQA</t>
  </si>
  <si>
    <t>AgAAAAMxODgBCAAAAAUAAAABMQEAAAAKMTMyNjMwNTk3NwMAAAADMTYwAgAAAAQ0NDIxBAAAAAEwBwAAAAk4LzMwLzIwMTkIAAAACjEyLzMxLzIwMDcJAAAAATA++nTIii3XCL5vzw2LLdcIJENJUS5TRUhLOjExMDguSVFfRklOSVNIRURfSU5WLkZZMjAxOAEAAABPaVYAAgAAAAoxNDcuMDI5NDgxAQgAAAAFAAAAATEBAAAACjE5NTMzNTMyODEDAAAAAjMyAgAAAAQzMDc1BAAAAAEwBwAAAAk4LzMwLzIwMTkIAAAACjEyLzMxLzIwMTgJAAAAATBe03TIii3XCKGn1w2LLdcIJUNJUS5UU0U6NjM2Ny5JUV9QUk9WX0JBRF9ERUJUUy5GWTIwMTYBAAAAVF0NAAIAAAAEMTA5MwEIAAAABQAAAAExAQAAAAoxNzk4ODk1MDExAwAAAAI3OQIAAAACOTUEAAAAATAHAAAACTgvMzAvMjAxOQgAAAAJMy8zMS8yMDE2CQAAAAEwOqG2zIot1wgHUTgNiy3XCCVDSVEuVFNFOjQwNjMuSVFfT1RIRVJfT1BFUl9BQ1QuRlkyMDE1AQAAAONXDQACAAAABi02ODAwNwEIAAAABQAAAAExAQAAAAoxNzQ1OTE2NzgzAwAAAAI3OQIAAAAEMjA0NwQAAAABMAcAAAAJOC8zMC8yMDE5CAAAAAkzLzMxLzIwMTUJAAAAATCIOmjKii3XCD5Tkw2LLdcIH0NJUS5UU0U6NTIwMS5JUV9UUkVBU1VSWS5GWTIwMTcBAAAA3VQNAAIAAAAGLTQzNjI5AQgAAAAFAAAAATEBAAAACjE4ODE1Nzk1NzEDAAAAAjc5AgAAAAQxMjQ4BAAAAAEwBwAAAAk4LzMw</t>
  </si>
  <si>
    <t>LzIwMTkIAAAACjEyLzMxLzIwMTcJAAAAATCpmjLPii3XCHTsugyLLdcIIUNJUS5TRUhLOjExMDguSVFfRlVMTF9USU1FLkZZMjAxMQEAAABPaVYAAgAAAAQxOTQ1ABFyQ8mKLdcIrCHBDYst1wgdQ0lRLlRTRTo2MzY3LklRX0NPTU1PTi5GWTIwMTABAAAAVF0NAAIAAAAFODUwMzIBCAAAAAUAAAABMQEAAAAKMTM4NjcyMzc4MQMAAAACNzkCAAAABDExMDMEAAAAATAHAAAACTgvMzAvMjAxOQgAAAAJMy8zMS8yMDEwCQAAAAEwSdOyzIot1wj58RMNiy3XCBlDSVEuVFNFOjUyMTQuSVFfRlguRlkyMDA4AQAAAG1bDQACAAAABC0zNjgBCAAAAAUAAAABMQEAAAAKMTA2MTIwMDAwOAMAAAACNzkCAAAABDIxNDQEAAAAATAHAAAACTgvMzAvMjAxOQgAAAAJMy8zMS8yMDA4CQAAAAEwr77ezYot1wj8jM4Miy3XCChDSVEuVFNFOjQwNDIuSVFfVE9UQUxfTElBQl9FUVVJVFkuRlkyMDE2AQAAABRYDQACAAAABjczNDc3MAEIAAAABQAAAAExAQAAAAoxNzk4ODk1MDEzAwAAAAI3OQIAAAAEMTAxMwQAAAABMAcAAAAJOC8zMC8yMDE5CAAAAAkzLzMxLzIwMTYJAAAAATDMtIDKii3XCFcQeg2LLdcIIENJUS5UU0U6NjM2Ny5JUV9QQVJUX1RJTUUuRlkyMDEzAQAAAFRdDQADAAAAAAA1IbPMii3XCMdFLg2LLdcIKUNJUS5TRUhLOjExMDguSVFfVE9UQUxfTElBQl9FUVVJVFkuRlkyMDE4AQAAAE9pVgACAAAACzQ1MDQuMTgx</t>
  </si>
  <si>
    <t>OTExAQgAAAAFAAAAATEBAAAACjE5NTMzNTMyODEDAAAAAjMyAgAAAAQxMDEzBAAAAAEwBwAAAAk4LzMwLzIwMTkIAAAACjEyLzMxLzIwMTgJAAAAATBe03TIii3XCAc4xw2LLdcIKkNJUS5FTlhUUEE6U0dPLklRX1RPVEFMX0RFQlRfSVNTVUVELkZZMjAxMwEAAAABXQ0AAgAAAAQxNDU2AQgAAAAFAAAAATEBAAAACjE3MzA3NDg5MzQDAAAAAjUwAgAAAAQyMTYxBAAAAAEwBwAAAAk4LzMwLzIwMTkIAAAACjEyLzMxLzIwMTMJAAAAATBWRH3Jii3XCC9kqQ2LLdcII0NJUS5UU0U6NDA2My5JUV9UT1RBTF9BU1NFVFMuRlkyMDE3AQAAAONXDQACAAAABzI2NTU2MzYBCAAAAAUAAAABMQEAAAAKMTg0OTAyNjY4NwMAAAACNzkCAAAABDEwMDcEAAAAATAHAAAACTgvMzAvMjAxOQgAAAAJMy8zMS8yMDE3CQAAAAEwRWFoyoot1wgDFpQNiy3XCClDSVEuTllTRTpHTFcuSVFfQ09NTU9OX1BSRUZfRElWX0NGLkZZMjAxNgEAAAAQpwIAAgAAAAQtNjQ1AQgAAAAFAAAAATEBAAAACjE5NDQ1MjU1OTQDAAAAAzE2MAIAAAAEMjA3MgQAAAABMAcAAAAJOC8zMC8yMDE5CAAAAAoxMi8zMS8yMDE2CQAAAAEwbMUBx4ot1wgFRBAOiy3XCCBDSVEuVFNFOjUyMDEuSVFfU0dBX1NVUFBMLkZZMjAxNQEAAADdVA0AAgAAAAYyNjQ3NTABCAAAAAUAAAABMQEAAAAKMTc4NDQ5NjE4MAMAAAACNzkCAAAAAzEwMgQAAAABMAcAAAAJOC8z</t>
  </si>
  <si>
    <t>MC8yMDE5CAAAAAoxMi8zMS8yMDE1CQAAAAEwu3Qyz4ot1wgVOrQMiy3XCBpDSVEuVFNFOjQwNjMuSVFfUkVWLkZZMjAxNQEAAADjVw0AAgAAAAcxMjU1NTQzAQgAAAAFAAAAATEBAAAACjE3NDU5MTY3ODMDAAAAAjc5AgAAAAMxMTIEAAAAATAHAAAACTgvMzAvMjAxOQgAAAAJMy8zMS8yMDE1CQAAAAEwiDpoyoot1wjseX4Niy3XCCdDSVEuVFNFOjYzNjcuSVFfTkVUX0lOVEVSRVNUX0VYUC5GWTIwMTEBAAAAVF0NAAIAAAAFLTIwNzUBCAAAAAUAAAABMQEAAAAKMTQ2MjcxMjQ2NAMAAAACNzkCAAAAAzM2OAQAAAABMAcAAAAJOC8zMC8yMDE5CAAAAAkzLzMxLzIwMTEJAAAAATBJ07LMii3XCF1FCw2LLdcIJkNJUS5UU0U6NTIwMi5JUV9DQVNIX0FDUVVJUkVfQ0YuRlkyMDE3AQAAACdbDQADAAAAAACwYsrMii3XCBIp5AyLLdcII0NJUS5UU0U6NTIwMi5JUV9CRVRBXzVZUi4yMDA5LzAzLzMxAQAAACdbDQACAAAAEDEuMjc4NTYyMDg2NzU2MDMAVj5h6Iot1wgJmucOiy3XCBtDSVEuRU5YVFBBOlNHTy5JUV9HUC5GWTIwMTYBAAAAAV0NAAIAAAAEOTk4NwEIAAAABQAAAAExAQAAAAoxODc1NzM1MzUwAwAAAAI1MAIAAAACMTAEAAAAATAHAAAACTgvMzAvMjAxOQgAAAAKMTIvMzEvMjAxNgkAAAABMFLGQcmKLdcI8024DYst1wgjQ0lRLk5ZU0U6T0MuSVFfQ1VSUkVOQ1lfR0FJTi5GWTIwMDkBAAAAwn0EAAMA</t>
  </si>
  <si>
    <t>AAAAAHZsJMiKLdcIG2rYDYst1wggQ0lRLlRTRTo1MjAxLklRX0JVSUxESU5HUy5GWTIwMTEBAAAA3VQNAAMAAAAAAKbCMs+KLdcIcwKzDIst1wgiQ0lRLkVOWFRQQTpTR08uSVFfVE9UQUxfUkVWLkZZMjAxNAEAAAABXQ0AAgAAAAUzODM0OQEIAAAABQAAAAExAQAAAAoxNzc4MjIzODMyAwAAAAI1MAIAAAACMjgEAAAAATAHAAAACTgvMzAvMjAxOQgAAAAKMTIvMzEvMjAxNAkAAAABMKZQQcmKLdcIdGUXEost1wgeQ0lRLlRTRTo0MDQyLklRX0lOQ19UQVguRlkyMDE1AQAAABRYDQACAAAABS00MzAwAQgAAAAFAAAAATEBAAAACjE3NDUzNzg2NTADAAAAAjc5AgAAAAI3NQQAAAABMAcAAAAJOC8zMC8yMDE5CAAAAAkzLzMxLzIwMTUJAAAAATDkZoDKii3XCPziWA2LLdcIJENJUS5UU0U6NTIwMS5JUV9FUVVJVFlfTUVUSE9ELkZZMjAxMQEAAADdVA0AAwAAAAAApsIyz4ot1wgny7gMiy3XCBpDSVEuVFNFOjUyMDEuSVFfU0dBLkZZMjAwMAEAAADdVA0AAgAAAAYyMjY1MzABCAAAAAUAAAABMQEAAAAIMjk3MjU0ODEDAAAAAjc5AgAAAAIyMwQAAAABMAcAAAAJOC8zMC8yMDE5CAAAAAkzLzMxLzIwMDAJAAAAATDujPrDii3XCNjLwA6LLdcIIENJUS5UU0U6NTIxNC5JUV9DSEFOR0VfQVIuRlkyMDE1AQAAAG1bDQACAAAABS0yMTMzAQgAAAAFAAAAATEBAAAACjE3ODQ3NDg1OTUDAAAAAjc5AgAAAAQyMDE4BAAA</t>
  </si>
  <si>
    <t>AAEwBwAAAAk4LzMwLzIwMTkIAAAACjEyLzMxLzIwMTUJAAAAATD/CdHNii3XCHyu1wyLLdcIJENJUS5UU0U6NTIxNC5JUV9TQUxFX0lOVEFOX0NGLkZZMjAxOAEAAABtWw0AAwAAAAAA5VfRzYot1wiRjf8Miy3XCCVDSVEuTllTRTpPQy5JUV9DQVNIX0NPTlZFUlNJT04uRlkyMDEwAQAAAMJ9BAACAAAACDU1LjY4MzY3AQgAAAAFAAAAATEBAAAACjE1ODg0NDAzNTUDAAAAAzE2MAIAAAAENDE4NAQAAAABMAcAAAAJOC8zMC8yMDE5CAAAAAoxMi8zMS8yMDEwCQAAAAEwBvR3xIot1whpiJkOiy3XCCpDSVEuTllTRTpHTFcuSVFfSU5DX1RBWF9QQVlfQ1VSUkVOVC5GWTIwMTgBAAAAEKcCAAIAAAADMTY5AQgAAAAFAAAAATEBAAAACjE5NDQ1MjU1ODYDAAAAAzE2MAIAAAAEMTA5NAQAAAABMAcAAAAJOC8zMC8yMDE5CAAAAAoxMi8zMS8yMDE4CQAAAAEwWuwBx4ot1wjeagkOiy3XCCZDSVEuVFNFOjUzMzMuSVFfRklMSU5HX0NVUlJFTkNZLkZZMjAxNQEAAACJXA0AAwAAAANKUFkAIv2My4ot1whccjMNiy3XCCJDSVEuVFNFOjUyMDEuSVFfR0FJTl9JTlZFU1QuRlkyMDEyAQAAAN1UDQADAAAAAACmwjLPii3XCD0HvwyLLdcIIkNJUS5FTlhUUEE6U0dPLklRX0ZVTExfVElNRS5GWTIwMTABAAAAAV0NAAIAAAAGMTg3ODkxAHnPfMmKLdcIh3q2DYst1wgkQ0lRLk5ZU0U6T0MuSVFfTFRfREVCVF9JU1NVRUQuRlky</t>
  </si>
  <si>
    <t>MDE3AQAAAMJ9BAACAAAABDE3MjEBCAAAAAUAAAABMQEAAAAKMTk0NjIyNDc2MQMAAAADMTYwAgAAAAQyMDM0BAAAAAEwBwAAAAk4LzMwLzIwMTkIAAAACjEyLzMxLzIwMTcJAAAAATBqkyTIii3XCGsiAA6LLdcIGkNJUS5OWVNFOk9DLklRX0dQUEUuRlkyMDE3AQAAAMJ9BAACAAAABDU3NTYBCAAAAAUAAAABMQEAAAAKMTk0NjIyNDc2MQMAAAADMTYwAgAAAAQxMTY5BAAAAAEwBwAAAAk4LzMwLzIwMTkIAAAACjEyLzMxLzIwMTcJAAAAATBqkyTIii3XCFc+BA6LLdcIHENJUS5FTlhUUEE6U0dPLklRX1NHQS5GWTIwMDQBAAAAAV0NAAIAAAAENTMxNwEIAAAABQAAAAExAQAAAAoxMzAxMzkzMjU5AwAAAAI1MAIAAAACMjMEAAAAATAHAAAACTgvMzAvMjAxOQgAAAAKMTIvMzEvMjAwNAkAAAABMPVHPMKKLdcIkPjhDost1wgmQ0lRLlRTRTo0MDQyLklRX0FTU0VUX1dSSVRFRE9XTi5GWTIwMDgBAAAAFFgNAAIAAAAFLTIwNTEBCAAAAAUAAAABMQEAAAAKMTA1ODkxNTAzOQMAAAACNzkCAAAAAjMyBAAAAAEwBwAAAAk4LzMwLzIwMTkIAAAACTMvMzEvMjAwOAkAAAABMBdzjcuKLdcI7dZVDYst1wgnQ0lRLlNFSEs6MTEwOC5JUV9DQVNIX0NPTlZFUlNJT04uRlkyMDA5AQAAAE9pVgACAAAACi0xMjkuMTk3NTkBCAAAAAUAAAABMQEAAAAKMTQ0NTI3OTQxOQMAAAACMzICAAAABDQxODQEAAAAATAHAAAACTgvMzAv</t>
  </si>
  <si>
    <t>MjAxOQgAAAAKMTIvMzEvMjAwOQkAAAABMN180sSKLdcIaeyKDost1wghQ0lRLlRTRTo2MzY3LklRX0lOQ19FUVVJVFkuRlkyMDE2AQAAAFRdDQADAAAAAAA6obbMii3XCF5i3w6LLdcIJUNJUS5UU0U6NDA0Mi5JUV9MVF9ERUJUX0VRVUlUWS5GWTIwMTMBAAAAFFgNAAIAAAAHNTUuOTQ3NwEIAAAABQAAAAExAQAAAAoxNjI1NDU3NjIzAwAAAAI3OQIAAAAENDA4NQQAAAABMAcAAAAJOC8zMC8yMDE5CAAAAAkzLzMxLzIwMTMJAAAAATC8XQHFii3XCN3xgQ6LLdcIIUNJUS5UU0U6NTIwMi5JUV9UT1RBTF9MSUFCLkZZMjAxNQEAAAAnWw0AAgAAAAY3MzQwOTgBCAAAAAUAAAABMQEAAAAKMTc0NjAzNTg5MAMAAAACNzkCAAAABDEyNzYEAAAAATAHAAAACTgvMzAvMjAxOQgAAAAJMy8zMS8yMDE1CQAAAAEwEMfJzIot1wjYIwINiy3XCCNDSVEuVFNFOjYzNjcuSVFfRUJJVEFfTUFSR0lOLkZZMjAwOAEAAABUXQ0AAgAAAAcxMC44NzgyAQgAAAAFAAAAATEBAAAACjEwNTg5MTUwMTQDAAAAAjc5AgAAAAQ0NDE5BAAAAAEwBwAAAAk4LzMwLzIwMTkIAAAACTMvMzEvMjAwOAkAAAABMLLofcWKLdcIrIdoDost1wgnQ0lRLlNFSEs6MTEwOC5JUV9ERUZfVEFYX0xJQUJfTFQuRlkyMDE1AQAAAE9pVgADAAAAAABUhHTIii3XCESnwg2LLdcIG0NJUS5FTlhUUEE6U0dPLklRX0FELkZZMjAwNwEAAAABXQ0AAgAAAAYtMTU1</t>
  </si>
  <si>
    <t>MDkBCAAAAAUAAAABMQEAAAAKMTMwMTM5MzE2MwMAAAACNTACAAAABDEwNzUEAAAAATAHAAAACTgvMzAvMjAxOQgAAAAKMTIvMzEvMjAwNwkAAAABMBEkacqKLdcIr/+GDYst1wguQ0lRLk5ZU0U6R0xXLklRX1RPVEFMX0xJQUJfVE9UQUxfQVNTRVRTLkZZMjAxNQEAAAAQpwIAAgAAAAczMy44NzY2AQgAAAAFAAAAATEBAAAACjE4NzQ1NzczNTQDAAAAAzE2MAIAAAAENDE4OAQAAAABMAcAAAAJOC8zMC8yMDE5CAAAAAoxMi8zMS8yMDE1CQAAAAEw5Gh4xIot1wji7K0Oiy3XCCZDSVEuVFNFOjUyMDEuSVFfSU5WRVNUX0xPQU5TX0NGLkZZMjAxMgEAAADdVA0AAwAAAAAAsukyz4ot1wj0h60Miy3XCCdDSVEuVFNFOjQwNjMuSVFfQ0hBTkdFX0lOVkVOVE9SWS5GWTIwMTgBAAAA41cNAAIAAAAGLTEzNTk1AQgAAAAFAAAAATEBAAAACjE4OTUxODM5MTQDAAAAAjc5AgAAAAQyMDk5BAAAAAEwBwAAAAk4LzMwLzIwMTkIAAAACTMvMzEvMjAxOAkAAAABMEmvaMqKLdcIl7F/DYst1wgdQ0lRLkVOWFRQQTpTR08uSVFfQ09HUy5GWTIwMTIBAAAAAV0NAAIAAAAFMzMwNDYBCAAAAAUAAAABMQEAAAAKMTY1OTM4NDk2OQMAAAACNTACAAAAAjM0BAAAAAEwBwAAAAk4LzMwLzIwMTkIAAAACjEyLzMxLzIwMTIJAAAAATBu9nzJii3XCNPW0Q6LLdcIJkNJUS5TRUhLOjExMDguSVFfQ0FTSF9TVF9JTlZFU1QuRlkyMDE0AQAA</t>
  </si>
  <si>
    <t>AE9pVgACAAAACTkyLjc0NzA4NAEIAAAABQAAAAExAQAAAAoxNzgyMDExMzE2AwAAAAIzMgIAAAAEMTAwMgQAAAABMAcAAAAJOC8zMC8yMDE5CAAAAAoxMi8zMS8yMDE0CQAAAAEwcl10yIot1wh5MskNiy3XCCFDSVEuVFNFOjUyMDEuSVFfVE9UQUxfTElBQi5GWTIwMTUBAAAA3VQNAAIAAAAGODI3NDk2AQgAAAAFAAAAATEBAAAACjE3ODQ0OTYxODADAAAAAjc5AgAAAAQxMjc2BAAAAAEwBwAAAAk4LzMwLzIwMTkIAAAACjEyLzMxLzIwMTUJAAAAATC7dDLPii3XCLFxrgyLLdcIJUNJUS5UU0U6NDA0Mi5JUV9TVF9ERUJUX0lTU1VFRC5GWTIwMTABAAAAFFgNAAMAAAAAAFqJjMuKLdcIvbo1DYst1wgcQ0lRLlRTRTo1MzMzLklRX05JX0NGLkZZMjAxOAEAAACJXA0AAgAAAAU2NTc3MgEIAAAABQAAAAExAQAAAAoxODk0ODMyMzUzAwAAAAI3OQIAAAAEMjE1MAQAAAABMAcAAAAJOC8zMC8yMDE5CAAAAAkzLzMxLzIwMTgJAAAAATAjTI3Lii3XCHW1TA2LLdcIKUNJUS5TRUhLOjExMDguSVFfQ1VSUkVOVF9QT1JUX0RFQlQuRlkyMDEwAQAAAE9pVgACAAAACDAuNDU2NDU2AQgAAAAFAAAAATEBAAAACjE1NDU2NzE0OTQDAAAAAjMyAgAAAAQxMjk3BAAAAAEwBwAAAAk4LzMwLzIwMTkIAAAACjEyLzMxLzIwMTAJAAAAATALTEPJii3XCM6FwA2LLdcINUNJUS5TRUhLOjExMDguSVFfVE9UQUxfT1VUU1RBTkRJTkdf</t>
  </si>
  <si>
    <t>RklMSU5HX0RBVEUuRlkyMDE3AQAAAE9pVgACAAAACjUyNi43NjY4NzUBBAAAAAUAAAABNQEAAAAKMTk1MzM1MzMxNgIAAAAFMjQxNTMGAAAAATBe03TIii3XCK+y0w2LLdcIH0NJUS5UU0U6NjM2Ny5JUV9ORVRfREVCVC5GWTIwMTMBAAAAVF0NAAIAAAAGNTIwMjk3AQgAAAAFAAAAATEBAAAACjE2MjU0NTc2MzkDAAAAAjc5AgAAAAQ0MzY0BAAAAAEwBwAAAAk4LzMwLzIwMTkIAAAACTMvMzEvMjAxMwkAAAABMDUhs8yKLdcIe8UVDYst1wgiQ0lRLlRTRTo1MzMzLklRX0FTU0VUX1RVUk5TLkZZMjAxNAEAAACJXA0AAgAAAAgwLjUyNDM5MwEIAAAABQAAAAExAQAAAAoxNjg2NjM3ODY1AwAAAAI3OQIAAAAENDE3NwQAAAABMAcAAAAJOC8zMC8yMDE5CAAAAAkzLzMxLzIwMTQJAAAAATC3DwHFii3XCKiCeA6LLdcIJENJUS5UU0U6NDA0Mi5JUV9JTVBBSVJNRU5UX0dXLkZZMjAxMgEAAAAUWA0AAwAAAAAAWomMy4ot1whYhXMNiy3XCCJDSVEuVFNFOjUyMDIuSVFfR0FJTl9BU1NFVFMuRlkyMDE4AQAAACdbDQACAAAABDE0MzgBCAAAAAUAAAABMQEAAAAKMTg5NTE4MzY0MQMAAAACNzkCAAAAAjU2BAAAAAEwBwAAAAk4LzMwLzIwMTkIAAAACTMvMzEvMjAxOAkAAAABMKiJysyKLdcIWJMSDYst1wghQ0lRLlRTRTo1MjE0LklRX1RPVEFMX0RFQlQuRlkyMDAwAQAAAG1bDQACAAAABjI1NTk5NAEIAAAABQAAAAEx</t>
  </si>
  <si>
    <t>AQAAAAkxMTYzNzg0MTYDAAAAAjc5AgAAAAQ0MTczBAAAAAEwBwAAAAk4LzMwLzIwMTkIAAAACTMvMzEvMjAwMAkAAAABMD7gr8KKLdcIIaXjDost1wgmQ0lRLlRTRTo1MjAxLklRX0RFRl9UQVhfTElBQl9MVC5GWTIwMDcBAAAA3VQNAAIAAAAFMzE1MDkBCAAAAAUAAAABMQEAAAAJODExNjk3MTM3AwAAAAI3OQIAAAAEMTAyNwQAAAABMAcAAAAJOC8zMC8yMDE5CAAAAAoxMi8zMS8yMDA3CQAAAAEwuEwyz4ot1wj8l8MMiy3XCCBDSVEuVFNFOjQwNDIuSVFfTUFDSElORVJZLkZZMjAxNwEAAAAUWA0AAwAAAAAAzLSAyoot1whneWINiy3XCB9DSVEuRU5YVFBBOlNHTy5JUV9HQV9FWFAuRlkyMDE4AQAAAAFdDQACAAAABDc1MTABCAAAAAUAAAABMQEAAAAKMTk0NjQyNDA0MQMAAAACNTACAAAABTIxNTYyBAAAAAEwBwAAAAk4LzMwLzIwMTkIAAAACjEyLzMxLzIwMTgJAAAAATCNOkLJii3XCHtkvg2LLdcIKENJUS5UU0U6NTIxNC5JUV9FQVJOSU5HX0NPX01BUkdJTi5GWTIwMDcBAAAAbVsNAAIAAAAGMTEuOTE2AQgAAAAFAAAAATEBAAAACTY1NDAyMjMwMgMAAAACNzkCAAAABDQxODEEAAAAATAHAAAACTgvMzAvMjAxOQgAAAAJMy8zMS8yMDA3CQAAAAEw0HN9xYot1whro1cOiy3XCCBDSVEuVFNFOjUyMTQuSVFfTklfTUFSR0lOLkZZMjAwNwEAAABtWw0AAgAAAAcxMS45OTY2AQgAAAAFAAAAATEBAAAACTY1</t>
  </si>
  <si>
    <t>NDAyMjMwMgMAAAACNzkCAAAABDQwOTQEAAAAATAHAAAACTgvMzAvMjAxOQgAAAAJMy8zMS8yMDA3CQAAAAEw0HN9xYot1wjTh1MOiy3XCClDSVEuTllTRTpQUEcuSVFfQ09NTU9OX1BSRUZfRElWX0NGLkZZMjAxNQEAAADvfgQAAwAAAAAAu2hqxoot1wgJSjgOiy3XCCVDSVEuVFNFOjUyMDEuSVFfUkVUVVJOX0NBUElUQUwuRlkyMDE0AQAAAN1UDQACAAAABjIuMDk3NAEIAAAABQAAAAExAQAAAAoxNzI3MjgzMjgwAwAAAAI3OQIAAAAENDM2MwQAAAABMAcAAAAJOC8zMC8yMDE5CAAAAAoxMi8zMS8yMDE0CQAAAAEwtkbSxYot1wjeYFoOiy3XCDFDSVEuRU5YVFBBOlNHTy5JUV9JTVBVVF9PUEVSX0xFQVNFX0lOVF9FWFAuRlkyMDEzAQAAAAFdDQADAAAAAABWRH3Jii3XCHNktw2LLdcIKUNJUS5UU0U6NTMzMy5JUV9UT1RBTF9ERUJUX0NBUElUQUwuRlkyMDE0AQAAAIlcDQACAAAABzMyLjY3MjIBCAAAAAUAAAABMQEAAAAKMTY4NjYzNzg2NQMAAAACNzkCAAAABDQxODYEAAAAATAHAAAACTgvMzAvMjAxOQgAAAAJMy8zMS8yMDE0CQAAAAEwtw8BxYot1wi85n4Oiy3XCCxDSVEuVFNFOjUyMDIuSVFfTkVUX0RFQlRfRUJJVERBX0NBUEVYLkZZMjAxNAEAAAAnWw0AAgAAAAkyMy4zMDM4NTUBCAAAAAUAAAABMQEAAAAKMTY4NjYzODE4MwMAAAACNzkCAAAABTIzMzE0BAAAAAEwBwAAAAk4LzMwLzIwMTkIAAAA</t>
  </si>
  <si>
    <t>CTMvMzEvMjAxNAkAAAABMOTAfcWKLdcIWVtqDost1wgmQ0lRLkVOWFRQQTpTR08uSVFfTUFSS0VUQ0FQLjIwMTcvMTIvMzEBAAAAAV0NAAIAAAAMMjUzMzcuOTc1Mjc1AQYAAAAFAAAAATEBAAAACjE4NTA1NzU4MDEDAAAAAjUwAgAAAAYxMDAwNTQEAAAAATAHAAAACjEyLzMxLzIwMTdKqGDqii3XCB5d/Q6LLdcIMkNJUS5FTlhUUEE6U0dPLklRX1RPVEFMX09VVFNUQU5ESU5HX0JTX0RBVEUuRlkyMDA4AQAAAAFdDQACAAAACjM3OC4wMjY4MzYBBAAAAAUAAAABNQEAAAAKMTM5MzE1NjgyNwIAAAAFMjQxNTIGAAAAATCWgXzJii3XCOFjjQ2LLdcIH0NJUS5UU0U6NDA0Mi5JUV9BUl9UVVJOUy5GWTIwMTUBAAAAFFgNAAIAAAAIMy45OTgzOTUBCAAAAAUAAAABMQEAAAAKMTc0NTM3ODY1MAMAAAACNzkCAAAABDQwMDEEAAAAATAHAAAACTgvMzAvMjAxOQgAAAAJMy8zMS8yMDE1CQAAAAEwvF0BxYot1wgir4QOiy3XCCRDSVEuRU5YVFBBOlNHTy5JUV9RVUlDS19SQVRJTy5GWTIwMTgBAAAAAV0NAAIAAAAIMC42NzA3NjMBCAAAAAUAAAABMQEAAAAKMTk0NjQyNDA0MQMAAAACNTACAAAABDQxMjEEAAAAATAHAAAACTgvMzAvMjAxOQgAAAAKMTIvMzEvMjAxOAkAAAABMOdV0sSKLdcIJcCTDost1wgeQ0lRLlRTRTo1MjE0LklRX0lOQ19UQVguRlkyMDA2AQAAAG1bDQACAAAABDQ1ODUBCAAAAAUAAAABMQEAAAAJ</t>
  </si>
  <si>
    <t>NDMyOTExNjU2AwAAAAI3OQIAAAACNzUEAAAAATAHAAAACTgvMzAvMjAxOQgAAAAJMy8zMS8yMDA2CQAAAAEwPuCvwoot1wgVzOMOiy3XCCVDSVEuVFNFOjUzMzMuSVFfR0FJTl9JTlZFU1RfQ0YuRlkyMDA4AQAAAIlcDQACAAAABi0xMDA1MAEIAAAABQAAAAExAQAAAAoxMTIyMzc5NTA2AwAAAAI3OQIAAAAEMjA5MAQAAAABMAcAAAAJOC8zMC8yMDE5CAAAAAkzLzMxLzIwMDgJAAAAATCQrqPLii3XCI39OQ2LLdcIKkNJUS5UU0U6NTIxNC5JUV9JTlRFUkVTVF9JTlZFU1RfSU5DLkZZMjAwMQEAAABtWw0AAgAAAAQxMTY2AQgAAAAFAAAAATEBAAAACTExNjM3OTA2OAMAAAACNzkCAAAAAjY1BAAAAAEwBwAAAAk4LzMwLzIwMTkIAAAACTMvMzEvMjAwMQkAAAABMEi5r8KKLdcI95ngDost1wgnQ0lRLlRTRTo0MDQyLklRX1RPVEFMX09USEVSX09QRVIuRlkyMDE2AQAAABRYDQACAAAABjEwMTcxMwEIAAAABQAAAAExAQAAAAoxNzk4ODk1MDEzAwAAAAI3OQIAAAADMzgwBAAAAAEwBwAAAAk4LzMwLzIwMTkIAAAACTMvMzEvMjAxNgkAAAABMNiNgMqKLdcIr6BwDYst1wgtQ0lRLlRTRTo2MzY3LklRX0NBU0hfQ09OVkVSU0lPTi5GWTIwMTIuLi4uSlBZAQAAAFRdDQACAAAACTEwOS4yOTY3NQEIAAAABQAAAAExAQAAAAoxNTU0OTUwNTcwAwAAAAI3OQIAAAAENDE4NAQAAAABMAcAAAAJOC8zMC8yMDE5CAAAAAkz</t>
  </si>
  <si>
    <t>LzMxLzIwMTIJAAAAATAJZvrDii3XCNaIvA6LLdcIKENJUS5UU0U6NTIxNC5JUV9FQVJOSU5HX0NPX01BUkdJTi5GWTIwMTUBAAAAbVsNAAIAAAAGNC4xMTgyAQgAAAAFAAAAATEBAAAACjE3ODQ3NDg1OTUDAAAAAjc5AgAAAAQ0MTgxBAAAAAEwBwAAAAk4LzMwLzIwMTkIAAAACjEyLzMxLzIwMTUJAAAAATDMmn3Fii3XCIW/Yg6LLdcIJkNJUS5UU0U6NDA0Mi5JUV9TQUxFU19NQVJLRVRJTkcuRlkyMDEwAQAAABRYDQACAAAABTMyMTcwAQgAAAAFAAAAATEBAAAACjEzODI3NjM1NDgDAAAAAjc5AgAAAAUyMTU2MQQAAAABMAcAAAAJOC8zMC8yMDE5CAAAAAkzLzMxLzIwMTAJAAAAATBBYozLii3XCEgkJQ2LLdcIG0NJUS5UU0U6NTIwMi5JUV9HUFBFLkZZMjAxOQEAAAAnWw0AAwAAAAAAktfKzIot1wgLDvwMiy3XCCxDSVEuVFNFOjUyMTQuSVFfSU1QVVRfT1BFUl9MRUFTRV9ERVBSLkZZMjAxMAEAAABtWw0AAwAAAAAAoOXezYot1whtDfUMiy3XCDlDSVEuVFNFOjUyMDEuSVFfQ1VTVE9NX0JFVEEuLTEwNFcuMjAxNi8xMi8zMS4uXk4yMjUuSlBZLkgBAAAA3VQNAAIAAAAQMS4xMTQ3MTgxMzEwMjk5NAB2yWDoii3XCEhM9Q6LLdcIG0NJUS5UU0U6NTMzMy5JUV9MQU5ELkZZMjAwOAEAAACJXA0AAgAAAAUxODcxNAEIAAAABQAAAAExAQAAAAoxMTIyMzc5NTA2AwAAAAI3OQIAAAAEMzA5OAQAAAABMAcAAAAJ</t>
  </si>
  <si>
    <t>OC8zMC8yMDE5CAAAAAkzLzMxLzIwMDgJAAAAATCQrqPLii3XCMdbGA2LLdcIM0NJUS5OWVNFOk9DLklRX1RPVEFMX09VVFNUQU5ESU5HX0ZJTElOR19EQVRFLkZZMjAxMgEAAADCfQQAAgAAAAoxMTguMjcxNjIzAQQAAAAFAAAAATUBAAAACjE3MTgzNjU4NDYCAAAABTI0MTUzBgAAAAEwVuEkyIot1wgzofUNiy3XCCBDSVEuVFNFOjUyMDEuSVFfSU5WRU5UT1JZLkZZMjAwNwEAAADdVA0AAgAAAAYyMzc2ODYBCAAAAAUAAAABMQEAAAAJODExNjk3MTM3AwAAAAI3OQIAAAAEMTA0MwQAAAABMAcAAAAJOC8zMC8yMDE5CAAAAAoxMi8zMS8yMDA3CQAAAAEwuEwyz4ot1whah8kMiy3XCB9DSVEuTllTRTpPQy5JUV9CVUlMRElOR1MuRlkyMDEyAQAAAMJ9BAACAAAAAzc4OQEIAAAABQAAAAExAQAAAAoxNzE4MzY1ODQ2AwAAAAMxNjACAAAABDMwMjMEAAAAATAHAAAACTgvMzAvMjAxOQgAAAAKMTIvMzEvMjAxMgkAAAABMFbhJMiKLdcI8Av6DYst1wgsQ0lRLlRTRTo1MzMzLklRX05FVF9ERUJUX0VCSVREQV9DQVBFWC5GWTIwMTgBAAAAiVwNAAIAAAAIMC4yNzA4MzMBCAAAAAUAAAABMQEAAAAKMTg5NDgzMjM1MwMAAAACNzkCAAAABTIzMzE0BAAAAAEwBwAAAAk4LzMwLzIwMTkIAAAACTMvMzEvMjAxOAkAAAABMGo2AcWKLdcIV3d8Dost1wgpQ0lRLlRTRTo2MzY3LklRX0FTU0VUX1dSSVRFRE9XTl9DRi5GWTIw</t>
  </si>
  <si>
    <t>MTMBAAAAVF0NAAMAAAAAADUhs8yKLdcIA58/DYst1wgeQ0lRLlRTRTo0MDQyLklRX1dJUF9JTlYuRlkyMDE0AQAAABRYDQACAAAABDc1NDkBCAAAAAUAAAABMQEAAAAKMTY4NjYzNzc1NQMAAAACNzkCAAAABDMyMTkEAAAAATAHAAAACTgvMzAvMjAxOQgAAAAJMy8zMS8yMDE0CQAAAAEwLNaMy4ot1wgJwmsNiy3XCCJDSVEuTllTRTpPQy5JUV9UT1RBTF9SRUNFSVYuRlkyMDA4AQAAAMJ9BAACAAAAAzU3NgEIAAAABQAAAAExAQAAAAoxNDMwMjE0NTE0AwAAAAMxNjACAAAABDEwMDEEAAAAATAHAAAACTgvMzAvMjAxOQgAAAAKMTIvMzEvMjAwOAkAAAABMHZsJMiKLdcIXsPbDYst1wgjQ0lRLk5ZU0U6UFBHLklRX1RPVEFMX0VRVUlUWS5GWTIwMTABAAAA734EAAIAAAAEMzgzMwEIAAAABQAAAAExAQAAAAoxNTg4NzkzNjc5AwAAAAMxNjACAAAABDEyNzUEAAAAATAHAAAACTgvMzAvMjAxOQgAAAAKMTIvMzEvMjAxMAkAAAABMJ1AAMeKLdcIR4EWDost1wgnQ0lRLlRTRTo2MzY3LklRX0NGT19DVVJSRU5UX0xJQUIuRlkyMDEzAQAAAFRdDQACAAAACDAuMjY5NjA5AQgAAAAFAAAAATEBAAAACjE2MjU0NTc2MzkDAAAAAjc5AgAAAAQ0MTg1BAAAAAEwBwAAAAk4LzMwLzIwMTkIAAAACTMvMzEvMjAxMwkAAAABMBCaAMWKLdcIjD9tDost1wgjQ0lRLk5ZU0U6T0MuSVFfRUJJVERBX01BUkdJTi5GWTIwMTIBAAAA</t>
  </si>
  <si>
    <t>wn0EAAIAAAAHMTEuNjc4MgEIAAAABQAAAAExAQAAAAoxNzE4MzY1ODQ2AwAAAAMxNjACAAAABDQwNDcEAAAAATAHAAAACTgvMzAvMjAxOQgAAAAKMTIvMzEvMjAxMgkAAAABMPwaeMSKLdcI+2WeDost1wgkQ0lRLlRTRTo1MjAyLklRX09USEVSX0xJQUJfTFQuRlkyMDE0AQAAACdbDQACAAAABTMwNDQyAQgAAAAFAAAAATEBAAAACjE2ODY2MzgxODMDAAAAAjc5AgAAAAQxMDYyBAAAAAEwBwAAAAk4LzMwLzIwMTkIAAAACTMvMzEvMjAxNAkAAAABMOSfycyKLdcIkqPpDIst1wglQ0lRLk5ZU0U6UFBHLklRX0RJTFVUX0VQU19FWENMLkZZMjAxMwEAAADvfgQAAgAAAAgyLjkyODc1OQEIAAAABQAAAAExAQAAAAoxNzc2OTIwNDQ4AwAAAAMxNjACAAAAAzE0MgQAAAABMAcAAAAJOC8zMC8yMDE5CAAAAAoxMi8zMS8yMDEzCQAAAAEwi7UAx4ot1wgjHRcOiy3XCCZDSVEuVFNFOjUyMDIuSVFfQ0FTSF9DT05WRVJTSU9OLkZZMjAxNwEAAAAnWw0AAgAAAAkzMC45NzY0NTUBCAAAAAUAAAABMQEAAAAKMTg0OTI1OTUzNQMAAAACNzkCAAAABDQxODQEAAAAATAHAAAACTgvMzAvMjAxOQgAAAAJMy8zMS8yMDE3CQAAAAEwsuh9xYot1wgs7xYSiy3XCB5DSVEuTllTRTpHTFcuSVFfV0lQX0lOVi5GWTIwMTYBAAAAEKcCAAIAAAADMzAzAQgAAAAFAAAAATEBAAAACjE5NDQ1MjU1OTQDAAAAAzE2MAIAAAAEMzIxOQQAAAAB</t>
  </si>
  <si>
    <t>MAcAAAAJOC8zMC8yMDE5CAAAAAoxMi8zMS8yMDE2CQAAAAEwbMUBx4ot1wgNzwgOiy3XCCJDSVEuTllTRTpQUEcuSVFfREFfU1VQUExfQ0YuRlkyMDA4AQAAAO9+BAACAAAAAzQyOAEIAAAABQAAAAExAQAAAAoxNDMwMzM1NjA4AwAAAAMxNjACAAAABDIxNzEEAAAAATAHAAAACTgvMzAvMjAxOQgAAAAKMTIvMzEvMjAwOAkAAAABMPLx/8aKLdcIqNQNDost1wgnQ0lRLlRTRTo1MjAyLklRX0NIQU5HRV9JTlZFTlRPUlkuRlkyMDE4AQAAACdbDQACAAAABS0yMzIxAQgAAAAFAAAAATEBAAAACjE4OTUxODM2NDEDAAAAAjc5AgAAAAQyMDk5BAAAAAEwBwAAAAk4LzMwLzIwMTkIAAAACTMvMzEvMjAxOAkAAAABMKSwysyKLdcIUboSDYst1wgjQ0lRLk5ZU0U6R0xXLklRX0JFVEFfMllSLjIwMTIvMTIvMzEBAAAAEKcCAAIAAAAQMS4wODQ4MTExNjI2NjgyOABMZWHoii3XCCLM8Q6LLdcIJ0NJUS5UU0U6NjM2Ny5JUV9UT1RBTF9SRVYuRlkyMDEwLi4uLkpQWQEAAABUXQ0AAgAAAAcxMDIzOTY0AQgAAAAFAAAAATEBAAAACjEzODY3MjM3ODEDAAAAAjc5AgAAAAIyOAQAAAABMAcAAAAJOC8zMC8yMDE5CAAAAAkzLzMxLzIwMTAJAAAAATBXBrbDii3XCHWkqw6LLdcIJENJUS5OWVNFOkdMVy5JUV9QRVJJT0REQVRFX0lTLkZZMjAxNQEAAAAQpwIABQAAAAoyMDE1LzEyLzMxAJx3AceKLdcIPdoLDost1wgkQ0lRLk5Z</t>
  </si>
  <si>
    <t>U0U6UFBHLklRX0NPTU1PTl9JU1NVRUQuRlkyMDA4AQAAAO9+BAACAAAAAjEzAQgAAAAFAAAAATEBAAAACjE0MzAzMzU2MDgDAAAAAzE2MAIAAAAEMjE2OQQAAAABMAcAAAAJOC8zMC8yMDE5CAAAAAoxMi8zMS8yMDA4CQAAAAEw8vH/xoot1wgALiYOiy3XCC1DSVEuVFNFOjUzMzMuSVFfREVGX1RBWF9BU1NFVFNfQ1VSUkVOVC5GWTIwMDgBAAAAiVwNAAIAAAAEOTQ2OAEIAAAABQAAAAExAQAAAAoxMTIyMzc5NTA2AwAAAAI3OQIAAAAEMTExNwQAAAABMAcAAAAJOC8zMC8yMDE5CAAAAAkzLzMxLzIwMDgJAAAAATAk77bMii3XCNE0GA2LLdcIGUNJUS5UU0U6NTIwMS5JUV9BRC5GWTIwMTABAAAA3VQNAAIAAAAILTEzOTQyNjcBCAAAAAUAAAABMQEAAAAKMTQ0MDE3OTk4NQMAAAACNzkCAAAABDEwNzUEAAAAATAHAAAACTgvMzAvMjAxOQgAAAAKMTIvMzEvMjAxMAkAAAABMKmaMs+KLdcIKMWsDIst1wgjQ0lRLlRTRTo0MDQyLklRX0VCSVRBX01BUkdJTi5GWTIwMTUBAAAAFFgNAAIAAAAGNi4zNDc3AQgAAAAFAAAAATEBAAAACjE3NDUzNzg2NTADAAAAAjc5AgAAAAQ0NDE5BAAAAAEwBwAAAAk4LzMwLzIwMTkIAAAACTMvMzEvMjAxNQkAAAABMLxdAcWKLdcI5kp+Dost1wgpQ0lRLlRTRTo1MjAyLklRX0NPTU1PTl9QUkVGX0RJVl9DRi5GWTIwMTgBAAAAJ1sNAAMAAAAAAKSwysyKLdcI/HbkDIst1wggQ0lR</t>
  </si>
  <si>
    <t>LlRTRTo1MjAxLklRX05JX01BUkdJTi5GWTIwMDcBAAAA3VQNAAIAAAAGNC4xNDE4AQgAAAAFAAAAATEBAAAACTgxMTY5NzEzNwMAAAACNzkCAAAABDQwOTQEAAAAATAHAAAACTgvMzAvMjAxOQgAAAAKMTIvMzEvMjAwNwkAAAABMMEf0sWKLdcItXZSDost1wghQ0lRLk5ZU0U6T0MuSVFfQ0FTSF9JTlZFU1QuRlkyMDExAQAAAMJ9BAACAAAABC00NDUBCAAAAAUAAAABMQEAAAAKMTY1NzgxNTUyNwMAAAADMTYwAgAAAAQyMDA1BAAAAAEwBwAAAAk4LzMwLzIwMTkIAAAACjEyLzMxLzIwMTEJAAAAATBkuiTIii3XCED86g2LLdcII0NJUS5TRUhLOjExMDguSVFfQVNTRVRfVFVSTlMuRlkyMDEyAQAAAE9pVgACAAAACDAuNDA3MzM3AQgAAAAFAAAAATEBAAAACjE2Njc2MzcxOTgDAAAAAjMyAgAAAAQ0MTc3BAAAAAEwBwAAAAk4LzMwLzIwMTkIAAAACjEyLzMxLzIwMTIJAAAAATBn+nXEii3XCCIvlg6LLdcIJ0NJUS5OWVNFOlBQRy5JUV9DRk9fQ1VSUkVOVF9MSUFCLkZZMjAxNAEAAADvfgQAAgAAAAgwLjMxMzQzNQEIAAAABQAAAAExAQAAAAoxODI4MTEyNjAxAwAAAAMxNjACAAAABDQxODUEAAAAATAHAAAACTgvMzAvMjAxOQgAAAAKMTIvMzEvMjAxNAkAAAABMFXftcOKLdcIbH2kDost1wglQ0lRLlRTRTo0MDQyLklRX05FVF9SRU5UQUxfRVhQLkZZMjAxNAEAAAAUWA0AAwAAAAAALNaMy4ot1wgk2FwNiy3X</t>
  </si>
  <si>
    <t>CCpDSVEuTllTRTpPQy5JUV9SRVRVUk5fQ09NTU9OX0VRVUlUWS5GWTIwMTUBAAAAwn0EAAIAAAAGOC44ODE3AQgAAAAFAAAAATEBAAAACjE4NzU0OTUwNjcDAAAAAzE2MAIAAAAFMzMzMjAEAAAAATAHAAAACTgvMzAvMjAxOQgAAAAKMTIvMzEvMjAxNQkAAAABMPwaeMSKLdcICOeaDost1wgfQ0lRLlRTRTo1MjE0LklRX05FVF9ERUJULkZZMjAxNwEAAABtWw0AAgAAAAQxNTkyAQgAAAAFAAAAATEBAAAACjE4ODE5MzE2NTEDAAAAAjc5AgAAAAQ0MzY0BAAAAAEwBwAAAAk4LzMwLzIwMTkIAAAACjEyLzMxLzIwMTcJAAAAATDwMNHNii3XCCc04AyLLdcIL0NJUS5UU0U6NTIwMS5JUV9PVEhFUl9OT05fT1BFUl9FWFBfU1VQUEwuRlkyMDExAQAAAN1UDQACAAAABS0xNjQ3AQgAAAAFAAAAATEBAAAACjE1NDM2NTg0MzgDAAAAAjc5AgAAAAI4NQQAAAABMAcAAAAJOC8zMC8yMDE5CAAAAAoxMi8zMS8yMDExCQAAAAEwpsIyz4ot1wiyqMQMiy3XCCdDSVEuVFNFOjUyMTQuSVFfQ0ZPX0NVUlJFTlRfTElBQi5GWTIwMTIBAAAAbVsNAAIAAAAIMC42MTkzNTYBCAAAAAUAAAABMQEAAAAKMTYyOTUwNzY4NQMAAAACNzkCAAAABDQxODUEAAAAATAHAAAACTgvMzAvMjAxOQgAAAAJMy8zMS8yMDEyCQAAAAEw0HN9xYot1whqtG0Oiy3XCBlDSVEuVFNFOjUzMzMuSVFfR1cuRlkyMDE0AQAAAIlcDQADAAAAAABIS6TLii3X</t>
  </si>
  <si>
    <t>CIzWMg2LLdcII0NJUS5UU0U6NTMzMy5JUV9GSU5JU0hFRF9JTlYuRlkyMDE0AQAAAIlcDQACAAAABTU0MzM5AQgAAAAFAAAAATEBAAAACjE2ODY2Mzc4NjUDAAAAAjc5AgAAAAQzMDc1BAAAAAEwBwAAAAk4LzMwLzIwMTkIAAAACTMvMzEvMjAxNAkAAAABMCzWjMuKLdcIFkAiDYst1wgZQ0lRLlRTRTo1MzMzLklRX0FQLkZZMjAxNgEAAACJXA0AAgAAAAUzNjA1MgEIAAAABQAAAAExAQAAAAoxNzk4ODk0OTY2AwAAAAI3OQIAAAAEMTAxOAQAAAABMAcAAAAJOC8zMC8yMDE5CAAAAAkzLzMxLzIwMTYJAAAAATAiJI3Lii3XCNwCIw2LLdcIIENJUS5UU0U6NTIwMi5JUV9MVF9JTlZFU1QuRlkyMDEwAQAAACdbDQACAAAABTU5MjI0AQgAAAAFAAAAATEBAAAACjEzODY3MjQ0MTADAAAAAjc5AgAAAAQxMDU0BAAAAAEwBwAAAAk4LzMwLzIwMTkIAAAACTMvMzEvMjAxMAkAAAABMP8J0c2KLdcIvFXwDIst1wglQ0lRLlNFSEs6MTEwOC5JUV9PVEhFUl9MSUFCX0xULkZZMjAwNwEAAABPaVYAAgAAAAYyLjUwMjUBCAAAAAUAAAABMQEAAAAKMTU1NjIzNDAxMgMAAAACMzICAAAABDEwNjIEAAAAATAHAAAACTgvMzAvMjAxOQgAAAAIMS8xLzIwMDgJAAAAATBrYULJii3XCF2yvg2LLdcIKUNJUS5UU0U6NTMzMy5JUV9UT1RBTF9ERUJUX0NBUElUQUwuRlkyMDEyAQAAAIlcDQACAAAABjMzLjIwMQEIAAAABQAAAAExAQAA</t>
  </si>
  <si>
    <t>AAoxNTU0OTUwNTk3AwAAAAI3OQIAAAAENDE4NgQAAAABMAcAAAAJOC8zMC8yMDE5CAAAAAkzLzMxLzIwMTIJAAAAATD+6ADFii3XCH1beA6LLdcILkNJUS5UU0U6NTIwMS5JUV9UT1RBTF9ERUJUX0VCSVREQV9DQVBFWC5GWTIwMTQBAAAA3VQNAAIAAAAINi40MzgyMzIBCAAAAAUAAAABMQEAAAAKMTcyNzI4MzI4MAMAAAACNzkCAAAABTIzMzEzBAAAAAEwBwAAAAk4LzMwLzIwMTkIAAAACjEyLzMxLzIwMTQJAAAAATCsbdLFii3XCLEHXg6LLdcIJUNJUS5UU0U6NTIwMS5JUV9PVEhFUl9PUEVSX0FDVC5GWTIwMTgBAAAA3VQNAAIAAAAGLTM0OTI0AQgAAAAFAAAAATEBAAAACjE5NTIyODQ2MzEDAAAAAjc5AgAAAAQyMDQ3BAAAAAEwBwAAAAk4LzMwLzIwMTkIAAAACjEyLzMxLzIwMTgJAAAAATCmwjLPii3XCOeMxwyLLdcIJUNJUS5OWVNFOkdMVy5JUV9PVEhFUl9DTF9TVVBQTC5GWTIwMTABAAAAEKcCAAMAAAAAAMo0bseKLdcI74v9DYst1wgfQ0lRLk5ZU0U6UFBHLklRX05FVF9ERUJULkZZMjAxNQEAAADvfgQAAgAAAAQyODQ4AQgAAAAFAAAAATEBAAAACjE4OTQ1MDI3NjEDAAAAAzE2MAIAAAAENDM2NAQAAAABMAcAAAAJOC8zMC8yMDE5CAAAAAoxMi8zMS8yMDE1CQAAAAEw90Bqxoot1wghIzgOiy3XCCRDSVEuVFNFOjYzNjcuSVFfUEVSSU9EREFURV9JUy5GWTIwMDEBAAAAVF0NAAUAAAAKMjAwMS8w</t>
  </si>
  <si>
    <t>My8zMQD4+TvCii3XCMuO3Q6LLdcII0NJUS5OWVNFOkdMVy5JUV9GSU5JU0hFRF9JTlYuRlkyMDA5AQAAABCnAgACAAAAAzE3NQEIAAAABQAAAAExAQAAAAoxNTExMTIxNzE3AwAAAAMxNjACAAAABDMwNzUEAAAAATAHAAAACTgvMzAvMjAxOQgAAAAKMTIvMzEvMjAwOQkAAAABMMo0bseKLdcIGT79DYst1wgkQ0lRLlNFSEs6MTEwOC5JUV9JTlRFUkVTVF9FWFAuRlkyMDE0AQAAAE9pVgACAAAACS0wLjcyMzE3NgEIAAAABQAAAAExAQAAAAoxNzgyMDExMzE2AwAAAAIzMgIAAAACODIEAAAAATAHAAAACTgvMzAvMjAxOQgAAAAKMTIvMzEvMjAxNAkAAAABMHJddMiKLdcI7iHWDYst1wgnQ0lRLkVOWFRQQTpTR08uSVFfT1RIRVJfQ0xfU1VQUEwuRlkyMDA4AQAAAAFdDQACAAAABDIzMTIBCAAAAAUAAAABMQEAAAAKMTM5MzE1NjgyNwMAAAACNTACAAAABDEwNTcEAAAAATAHAAAACTgvMzAvMjAxOQgAAAAKMTIvMzEvMjAwOAkAAAABMJaBfMmKLdcIYnSADYst1wgpQ0lRLkVOWFRQQTpTR08uSVFfRUJJVERBX0NBUEVYX0lOVC5GWTIwMDgBAAAAAV0NAAIAAAAIMy45MzM4NTIBCAAAAAUAAAABMQEAAAAKMTM5MzE1NjgyNwMAAAACNTACAAAABDQxOTEEAAAAATAHAAAACTgvMzAvMjAxOQgAAAAKMTIvMzEvMjAwOAkAAAABMPUu0sSKLdcIgx6ODost1wgkQ0lRLlRTRTo1MjAyLklRX01BUktFVENBUC4yMDE5LzAz</t>
  </si>
  <si>
    <t>LzMxAQAAACdbDQACAAAADDgwNjk0LjIzMjkzOAEGAAAABQAAAAExAQAAAAoxOTQzNjg1OTk1AwAAAAI3OQIAAAAGMTAwMDU0BAAAAAEwBwAAAAkzLzMxLzIwMTlKqGDqii3XCOcO6A6LLdcIGkNJUS5TRUhLOjExMDguSVFfUkUuRlkyMDE1AQAAAE9pVgACAAAADC0xNDg4LjExODU2MQEIAAAABQAAAAExAQAAAAoxODM2NzA2NzExAwAAAAIzMgIAAAAEMTIyMgQAAAABMAcAAAAJOC8zMC8yMDE5CAAAAAoxMi8zMS8yMDE1CQAAAAEwVIR0yIot1wisWd4Niy3XCCpDSVEuRU5YVFBBOlNHTy5JUV9UT1RBTF9ERUJULkZZMjAxMy4uLi5KUFkBAAAAAV0NAAIAAAAOMTcxNzgxOS4yNTIyMTcBCAAAAAUAAAABMQEAAAAKMTczMDc0ODkzNAMAAAACNzkCAAAABDQxNzMEAAAAATAHAAAACTgvMzAvMjAxOQgAAAAKMTIvMzEvMjAxMwkAAAABMAo/+sOKLdcIMSq7Dost1wgqQ0lRLlNFSEs6MTEwOC5JUV9DT01NT05fUFJFRl9ESVZfQ0YuRlkyMDEzAQAAAE9pVgADAAAAAAAhwUPJii3XCON60g2LLdcIIENJUS5UU0U6NTMzMy5JUV9QQVJUX1RJTUUuRlkyMDA5AQAAAIlcDQADAAAAAABk1qPLii3XCAIDMQ2LLdcIIENJUS5UU0U6NTIxNC5JUV9MVF9JTlZFU1QuRlkyMDEwAQAAAG1bDQACAAAABTE3OTM3AQgAAAAFAAAAATEBAAAACjEzODkyMjM2NzYDAAAAAjc5AgAAAAQxMDU0BAAAAAEwBwAAAAk4LzMwLzIwMTkIAAAA</t>
  </si>
  <si>
    <t>CTMvMzEvMjAxMAkAAAABMJUM382KLdcI3QHPDIst1wgkQ0lRLkVOWFRQQTpTR08uSVFfREFfU1VQUExfQ0YuRlkyMDExAQAAAAFdDQACAAAABDE1MTEBCAAAAAUAAAABMQEAAAAKMTU5MzkyNzc4OQMAAAACNTACAAAABDIxNzEEAAAAATAHAAAACTgvMzAvMjAxOQgAAAAKMTIvMzEvMjAxMQkAAAABMG72fMmKLdcIpYWyDYst1wgmQ0lRLk5ZU0U6R0xXLklRX0VYVFJBX0FDQ19JVEVNUy5GWTIwMTMBAAAAEKcCAAMAAAAAAKmpbseKLdcIsJcjDost1wgmQ0lRLlRTRTo0MDYzLklRX0VYVFJBX0FDQ19JVEVNUy5GWTIwMTUBAAAA41cNAAMAAAAAAIg6aMqKLdcImF6WDYst1wggQ0lRLlRTRTo0MDQyLklRX0NBU0hfT1BFUi5GWTIwMTMBAAAAFFgNAAIAAAAFMzYwNzUBCAAAAAUAAAABMQEAAAAKMTYyNTQ1NzYyMwMAAAACNzkCAAAABDIwMDYEAAAAATAHAAAACTgvMzAvMjAxOQgAAAAJMy8zMS8yMDEzCQAAAAEwLNaMy4ot1wjJ+WUNiy3XCCBDSVEuVFNFOjUyMDEuSVFfTUFDSElORVJZLkZZMjAxNwEAAADdVA0AAwAAAAAApsIyz4ot1wh9NK8Miy3XCCdDSVEuVFNFOjUyMDIuSVFfTkVUX0lOVEVSRVNUX0VYUC5GWTIwMTgBAAAAJ1sNAAIAAAAGLTE0MTQ2AQgAAAAFAAAAATEBAAAACjE4OTUxODM2NDEDAAAAAjc5AgAAAAMzNjgEAAAAATAHAAAACTgvMzAvMjAxOQgAAAAJMy8zMS8yMDE4CQAAAAEwqInKzIot</t>
  </si>
  <si>
    <t>1wg82+oMiy3XCCFDSVEuU0VISzoxMTA4LklRX1NUX0lOVkVTVC5GWTIwMDgBAAAAT2lWAAMAAAAAAI06QsmKLdcIwI+1DYst1wggQ0lRLlRTRTo1MzMzLklRX0NIQU5HRV9BUC5GWTIwMTkBAAAAiVwNAAIAAAAENTQ1MwEIAAAABQAAAAExAQAAAAoxOTY5MzA0MjI0AwAAAAI3OQIAAAAEMjAxNwQAAAABMAcAAAAJOC8zMC8yMDE5CAAAAAkzLzMxLzIwMTkJAAAAATAXc43Lii3XCPvQNA2LLdcIJUNJUS5TRUhLOjExMDguSVFfQ1VSUkVOQ1lfR0FJTi5GWTIwMDgBAAAAT2lWAAIAAAAJLTAuMjc1NTEzAQgAAAAFAAAAATEBAAAACjEzNTQzMzY0MjYDAAAAAjMyAgAAAAIzOAQAAAABMAcAAAAJOC8zMC8yMDE5CAAAAAoxMi8zMS8yMDA4CQAAAAEwehNCyYot1whbAL8Niy3XCBxDSVEuVFNFOjUzMzMuSVFfREFfQ0YuRlkyMDExAQAAAIlcDQACAAAABTE5MDQyAQgAAAAFAAAAATEBAAAACjE0NjE2ODAwODQDAAAAAjc5AgAAAAQyMTYwBAAAAAEwBwAAAAk4LzMwLzIwMTkIAAAACTMvMzEvMjAxMQkAAAABMIT8o8uKLdcIER9DDYst1wgtQ0lRLlRTRTo1MjAyLklRX09USEVSX0lOVkVTVF9BQ1RfU1VQUEwuRlkyMDE1AQAAACdbDQACAAAABDY1MjYBCAAAAAUAAAABMQEAAAAKMTc0NjAzNTg5MAMAAAACNzkCAAAABDIwNTEEAAAAATAHAAAACTgvMzAvMjAxOQgAAAAJMy8zMS8yMDE1CQAAAAEwye3JzIot1whno9sM</t>
  </si>
  <si>
    <t>iy3XCCZDSVEuVFNFOjUyMDIuSVFfQ0FTSF9DT05WRVJTSU9OLkZZMjAxMQEAAAAnWw0AAgAAAAg4My4yOTg4NAEIAAAABQAAAAExAQAAAAoxNDYyNzEyMzA0AwAAAAI3OQIAAAAENDE4NAQAAAABMAcAAAAJOC8zMC8yMDE5CAAAAAkzLzMxLzIwMTEJAAAAATDkwH3Fii3XCJspGBKLLdcIKUNJUS5UU0U6NTIxNC5JUV9JTlZFU1RfU0VDVVJJVFlfQ0YuRlkyMDE1AQAAAG1bDQACAAAABTEyNjk0AQgAAAAFAAAAATEBAAAACjE3ODQ3NDg1OTUDAAAAAjc5AgAAAAQyMDI3BAAAAAEwBwAAAAk4LzMwLzIwMTkIAAAACjEyLzMxLzIwMTUJAAAAATD/CdHNii3XCHyu1wyLLdcIJ0NJUS5UU0U6NTIwMS5JUV9UT1RBTF9PVEhFUl9PUEVSLkZZMjAxOAEAAADdVA0AAgAAAAYyOTk3NjMBCAAAAAUAAAABMQEAAAAKMTk1MjI4NDYzMQMAAAACNzkCAAAAAzM4MAQAAAABMAcAAAAJOC8zMC8yMDE5CAAAAAoxMi8zMS8yMDE4CQAAAAEwpsIyz4ot1wilKMEMiy3XCC1DSVEuVFNFOjUzMzMuSVFfQ0FTSF9DT05WRVJTSU9OLkZZMjAxNC4uLi5KUFkBAAAAiVwNAAIAAAAJMjA2LjkxOTk2AQgAAAAFAAAAATEBAAAACjE2ODY2Mzc4NjUDAAAAAjc5AgAAAAQ0MTg0BAAAAAEwBwAAAAk4LzMwLzIwMTkIAAAACTMvMzEvMjAxNAkAAAABMAlm+sOKLdcIVg2+Dost1wgfQ0lRLlRTRTo1MjE0LklRX0VCSVRfSU5ULkZZMjAwOQEAAABt</t>
  </si>
  <si>
    <t>Ww0AAgAAAAk0MS45MTQ4ODEBCAAAAAUAAAABMQEAAAAKMTM4OTIyNDIwMAMAAAACNzkCAAAABDQxODkEAAAAATAHAAAACTgvMzAvMjAxOQgAAAAJMy8zMS8yMDA5CQAAAAEw0HN9xYot1wjduWQOiy3XCCNDSVEuVFNFOjUyMDIuSVFfR1JPU1NfTUFSR0lOLkZZMjAwOQEAAAAnWw0AAgAAAAcyNy4zMzM3AQgAAAAFAAAAATEBAAAACjEzODY3MjM5MDEDAAAAAjc5AgAAAAQ0MDc0BAAAAAEwBwAAAAk4LzMwLzIwMTkIAAAACTMvMzEvMjAwOQkAAAABMOTAfcWKLdcId+ZpDost1wgdQ0lRLlRTRTo1MzMzLklRX0dBX0VYUC5GWTIwMTMBAAAAiVwNAAMAAAAAAHcjpMuKLdcI47pDDYst1wghQ0lRLk5ZU0U6UFBHLklRX1NHQV9NQVJHSU4uRlkyMDE2AQAAAO9+BAACAAAABzI1LjMxMTgBCAAAAAUAAAABMQEAAAAKMTk0NjQxODY5NAMAAAADMTYwAgAAAAQ0Mzc1BAAAAAEwBwAAAAk4LzMwLzIwMTkIAAAACjEyLzMxLzIwMTYJAAAAATBV37XDii3XCGaZrw6LLdcIJUNJUS5UU0U6NjM2Ny5JUV9DQVBJVEFMX0xFQVNFUy5GWTIwMTABAAAAVF0NAAIAAAAEMTU2MgEIAAAABQAAAAExAQAAAAoxMzg2NzIzNzgxAwAAAAI3OQIAAAAEMTE4MwQAAAABMAcAAAAJOC8zMC8yMDE5CAAAAAkzLzMxLzIwMTAJAAAAATBJ07LMii3XCF1FCw2LLdcIHENJUS5FTlhUUEE6U0dPLklRX1JFVi5GWTIwMTYBAAAAAV0NAAIAAAAFMzkw</t>
  </si>
  <si>
    <t>OTMBCAAAAAUAAAABMQEAAAAKMTg3NTczNTM1MAMAAAACNTACAAAAAzExMgQAAAABMAcAAAAJOC8zMC8yMDE5CAAAAAoxMi8zMS8yMDE2CQAAAAEwUsZByYot1wh6oa8Niy3XCCBDSVEuVFNFOjUyMTQuSVFfRElWX1NIQVJFLkZZMjAwOAEAAABtWw0AAgAAAAI0NQEIAAAABQAAAAExAQAAAAoxMDYxMjAwMDA4AwAAAAI3OQIAAAAEMzA1OAQAAAABMAcAAAAJOC8zMC8yMDE5CAAAAAkzLzMxLzIwMDgJAAAAATCvvt7Nii3XCMcByAyLLdcIKENJUS5UU0U6NTIxNC5JUV9UT1RBTF9ESVZfUEFJRF9DRi5GWTIwMTMBAAAAbVsNAAIAAAAFLTc5NTcBCAAAAAUAAAABMQEAAAAKMTY4OTQ1MjM5MwMAAAACNzkCAAAABDIwMjIEAAAAATAHAAAACTgvMzAvMjAxOQgAAAAJMy8zMS8yMDEzCQAAAAEw1P7NzYot1wioEtcMiy3XCC1DSVEuVFNFOjYzNjcuSVFfT1RIRVJfSU5WRVNUX0FDVF9TVVBQTC5GWTIwMTcBAAAAVF0NAAIAAAAGLTEwMzMwAQgAAAAFAAAAATEBAAAACjE4NDg4Nzk1MjADAAAAAjc5AgAAAAQyMDUxBAAAAAEwBwAAAAk4LzMwLzIwMTkIAAAACTMvMzEvMjAxNwkAAAABMDDItsyKLdcIY6QvDYst1wgkQ0lRLlRTRTo0MDYzLklRX01BUktFVENBUC4yMDEyLzAzLzMxAQAAAONXDQACAAAADDIwMjk1NjAuOTIxMwEGAAAABQAAAAExAQAAAAoxNTExMzIxMDcwAwAAAAI3OQIAAAAGMTAwMDU0BAAAAAEwBwAA</t>
  </si>
  <si>
    <t>AAkzLzMxLzIwMTJ2yWDoii3XCEb+7Q6LLdcIIUNJUS5UU0U6NDA2My5JUV9ORVRfQ0hBTkdFLkZZMjAxNQEAAADjVw0AAgAAAAU2MTI4NgEIAAAABQAAAAExAQAAAAoxNzQ1OTE2NzgzAwAAAAI3OQIAAAAEMjA5MwQAAAABMAcAAAAJOC8zMC8yMDE5CAAAAAkzLzMxLzIwMTUJAAAAATCIOmjKii3XCE23iw2LLdcIKENJUS5UU0U6NTIxNC5JUV9UT1RBTF9ERUJULkZZMjAxNy4uLi5KUFkBAAAAbVsNAAIAAAAGMTE4NjYwAQgAAAAFAAAAATEBAAAACjE4ODE5MzE2NTEDAAAAAjc5AgAAAAQ0MTczBAAAAAEwBwAAAAk4LzMwLzIwMTkIAAAACjEyLzMxLzIwMTcJAAAAATAKP/rDii3XCGnAtg6LLdcIJENJUS5UU0U6NTIxNC5JUV9DQVNIX0lOVEVSRVNULkZZMjAwNwEAAABtWw0AAgAAAAQxMzEwAQgAAAAFAAAAATEBAAAACTY1NDAyMjMwMgMAAAACNzkCAAAABDMwMjgEAAAAATAHAAAACTgvMzAvMjAxOQgAAAAJMy8zMS8yMDA3CQAAAAEwr77ezYot1wgTP84Miy3XCCNDSVEuVFNFOjQwNDIuSVFfQkVUQV8xWVIuMjAxOS8wMy8zMQEAAAAUWA0AAgAAABAxLjc0MTU3NDY3MDA4MjU4AExlYeiKLdcIhxTtDost1wgkQ0lRLlRTRTo1MjAyLklRX0VCSVREQV9NQVJHSU4uRlkyMDE4AQAAACdbDQACAAAABzEwLjkwOTkBCAAAAAUAAAABMQEAAAAKMTg5NTE4MzY0MQMAAAACNzkCAAAABDQwNDcEAAAAATAHAAAACTgv</t>
  </si>
  <si>
    <t>MzAvMjAxOQgAAAAJMy8zMS8yMDE4CQAAAAEwsuh9xYot1wjmLnMOiy3XCCRDSVEuVFNFOjYzNjcuSVFfRUJJVERBLkZZMjAwOC4uLi5KUFkBAAAAVF0NAAIAAAAGMTc5NDY5AQgAAAAFAAAAATEBAAAACjEwNTg5MTUwMTQDAAAAAjc5AgAAAAQ0MDUxBAAAAAEwBwAAAAk4LzMwLzIwMTkIAAAACTMvMzEvMjAwOAkAAAABMDQttsOKLdcIGqqwDost1wgZQ0lRLlRTRTo1MjAxLklRX05JLkZZMjAxNQEAAADdVA0AAgAAAAU0MjkwNgEIAAAABQAAAAExAQAAAAoxNzg0NDk2MTgwAwAAAAI3OQIAAAACMTUEAAAAATAHAAAACTgvMzAvMjAxOQgAAAAKMTIvMzEvMjAxNQkAAAABMLt0Ms+KLdcIlhjIDost1wggQ0lRLk5ZU0U6R0xXLklRX05JX01BUkdJTi5GWTIwMTEBAAAAEKcCAAIAAAAHMzUuNzAzNAEIAAAABQAAAAExAQAAAAoxNjU3NDc5NjUzAwAAAAMxNjACAAAABDQwOTQEAAAAATAHAAAACTgvMzAvMjAxOQgAAAAKMTIvMzEvMjAxMQkAAAABMPJBeMSKLdcIyU+fDost1wglQ0lRLlRTRTo2MzY3LklRX09USEVSX0NBX1NVUFBMLkZZMjAxMAEAAABUXQ0AAgAAAAUyNTk1NwEIAAAABQAAAAExAQAAAAoxMzg2NzIzNzgxAwAAAAI3OQIAAAAEMTA1NQQAAAABMAcAAAAJOC8zMC8yMDE5CAAAAAkzLzMxLzIwMTAJAAAAATBJ07LMii3XCGceCw2LLdcIIUNJUS5OWVNFOk9DLklRX09USEVSX0lOVEFOLkZZMjAwOQEA</t>
  </si>
  <si>
    <t>AADCfQQAAgAAAAQxMTY5AQgAAAAFAAAAATEBAAAACjE1MDQ1MjUxNDcDAAAAAzE2MAIAAAAEMTA0MAQAAAABMAcAAAAJOC8zMC8yMDE5CAAAAAoxMi8zMS8yMDA5CQAAAAEwapMkyIot1wjIocsNiy3XCC5DSVEuVFNFOjUyMDEuSVFfTUlOT1JJVFlfSU5URVJFU1RfVE9UQUwuRlkyMDEyAQAAAN1UDQACAAAABTUzMjQzAQgAAAAFAAAAATEBAAAACjE1OTg4OTM3OTMDAAAAAjc5AgAAAAQxMzEyBAAAAAEwBwAAAAk4LzMwLzIwMTkIAAAACjEyLzMxLzIwMTIJAAAAATCy6TLPii3XCI2YpwyLLdcIH0NJUS5UU0U6NjM2Ny5JUV9EQV9TVVBQTC5GWTIwMDkBAAAAVF0NAAIAAAAENjk2OQEIAAAABQAAAAExAQAAAAoxMzg2NzI0MTQxAwAAAAI3OQIAAAACNDEEAAAAATAHAAAACTgvMzAvMjAxOQgAAAAJMy8zMS8yMDA5CQAAAAEwdayyzIot1wi7YOUMiy3XCCRDSVEuVFNFOjUyMDEuSVFfU0FMRV9JTlRBTl9DRi5GWTIwMTABAAAA3VQNAAMAAAAAAKmaMs+KLdcIsqjEDIst1wgjQ0lRLkVOWFRQQTpTR08uSVFfQ09NTU9OX1JFUC5GWTIwMTQBAAAAAV0NAAIAAAAELTE4NwEIAAAABQAAAAExAQAAAAoxNzc4MjIzODMyAwAAAAI1MAIAAAAEMjE2NAQAAAABMAcAAAAJOC8zMC8yMDE5CAAAAAoxMi8zMS8yMDE0CQAAAAEwaXhByYot1wgy2bcNiy3XCCJDSVEuVFNFOjQwNjMuSVFfQURWRVJUSVNJTkcuRlkyMDA5AQAA</t>
  </si>
  <si>
    <t>AONXDQADAAAAAABk7GfKii3XCOW2aA2LLdcIKENJUS5UU0U6NTIwMi5JUV9UT1RBTF9ERUJUX0VCSVREQS5GWTIwMTEBAAAAJ1sNAAIAAAAINS45MjQ3NTQBCAAAAAUAAAABMQEAAAAKMTQ2MjcxMjMwNAMAAAACNzkCAAAABDQxOTIEAAAAATAHAAAACTgvMzAvMjAxOQgAAAAJMy8zMS8yMDExCQAAAAEw5MB9xYot1wihLmwOiy3XCC9DSVEuVFNFOjUyMDEuSVFfT1RIRVJfTk9OX09QRVJfRVhQX1NVUFBMLkZZMjAxNwEAAADdVA0AAgAAAAQtNDIyAQgAAAAFAAAAATEBAAAACjE4ODE1Nzk1NzEDAAAAAjc5AgAAAAI4NQQAAAABMAcAAAAJOC8zMC8yMDE5CAAAAAoxMi8zMS8yMDE3CQAAAAEwqZoyz4ot1wgZysYMiy3XCC1DSVEuVFNFOjUyMDIuSVFfQ0FTSF9DT05WRVJTSU9OLkZZMjAxOC4uLi5KUFkBAAAAJ1sNAAIAAAAIMjYuNTYzMjQBCAAAAAUAAAABMQEAAAAKMTg5NTE4MzY0MQMAAAACNzkCAAAABDQxODQEAAAAATAHAAAACTgvMzAvMjAxOQgAAAAJMy8zMS8yMDE4CQAAAAEwCWb6w4ot1wiqL7IOiy3XCCFDSVEuVFNFOjQwNjMuSVFfT1RIRVJfT1BFUi5GWTIwMDgBAAAA41cNAAMAAAAAAGgDgcqKLdcI949aDYst1wgbQ0lRLlRTRTo1MzMzLklRX0FQSUMuRlkyMDE4AQAAAIlcDQACAAAABTcxOTQ4AQgAAAAFAAAAATEBAAAACjE4OTQ4MzIzNTMDAAAAAjc5AgAAAAQxMDg0BAAAAAEwBwAAAAk4LzMw</t>
  </si>
  <si>
    <t>LzIwMTkIAAAACTMvMzEvMjAxOAkAAAABMCNMjcuKLdcI0dsbDYst1wgkQ0lRLlNFSEs6MTEwOC5JUV9JTlRFUkVTVF9FWFAuRlkyMDA3AQAAAE9pVgACAAAACi02Ni41NDg3NDYBCAAAAAUAAAABMQEAAAAKMTU1NjIzNDAxMgMAAAACMzICAAAAAjgyBAAAAAEwBwAAAAk4LzMwLzIwMTkIAAAACDEvMS8yMDA4CQAAAAEwa2FCyYot1wi2EKsNiy3XCCdDSVEuVFNFOjQwNDIuSVFfTkVUX0lOVEVSRVNUX0VYUC5GWTIwMTQBAAAAFFgNAAIAAAAFLTI2MzMBCAAAAAUAAAABMQEAAAAKMTY4NjYzNzc1NQMAAAACNzkCAAAAAzM2OAQAAAABMAcAAAAJOC8zMC8yMDE5CAAAAAkzLzMxLzIwMTQJAAAAATAs1ozLii3XCFMmeQ2LLdcILkNJUS5UU0U6NTMzMy5JUV9PVEhFUl9GSU5BTkNFX0FDVF9TVVBQTC5GWTIwMTUBAAAAiVwNAAIAAAAELTUwNgEIAAAABQAAAAExAQAAAAoxNzQ1OTE2NjI5AwAAAAI3OQIAAAAEMjA1MAQAAAABMAcAAAAJOC8zMC8yMDE5CAAAAAkzLzMxLzIwMTUJAAAAATAi/YzLii3XCJBLMw2LLdcIJkNJUS5OWVNFOlBQRy5JUV9ORVRfREVCVF9FQklUREEuRlkyMDE4AQAAAO9+BAACAAAACDEuNzkyMzg2AQgAAAAFAAAAATEBAAAACjE5NDY0MTg3MDcDAAAAAzE2MAIAAAAENDE5MwQAAAABMAcAAAAJOC8zMC8yMDE5CAAAAAoxMi8zMS8yMDE4CQAAAAEwVwa2w4ot1wgh3KwOiy3XCCBDSVEuVFNF</t>
  </si>
  <si>
    <t>OjUyMDIuSVFfRElWRVNUX0NGLkZZMjAwOAEAAAAnWw0AAwAAAAAAPuPQzYot1wgbqecMiy3XCCVDSVEuVFNFOjUyMDEuSVFfU1RfREVCVF9SRVBBSUQuRlkyMDEyAQAAAN1UDQACAAAABS03MDUyAQgAAAAFAAAAATEBAAAACjE1OTg4OTM3OTMDAAAAAjc5AgAAAAQyMDQ0BAAAAAEwBwAAAAk4LzMwLzIwMTkIAAAACjEyLzMxLzIwMTIJAAAAATCy6TLPii3XCB2/0QyLLdcIGUNJUS5UU0U6NDA2My5JUV9HUC5GWTIwMTgBAAAA41cNAAIAAAAGNDc4NDI0AQgAAAAFAAAAATEBAAAACjE4OTUxODM5MTQDAAAAAjc5AgAAAAIxMAQAAAABMAcAAAAJOC8zMC8yMDE5CAAAAAkzLzMxLzIwMTgJAAAAATDSiGjKii3XCORjlA2LLdcIKENJUS5UU0U6NDA2My5JUV9DVVJSRU5UX1BPUlRfREVCVC5GWTIwMTYBAAAA41cNAAMAAAAAAEVhaMqKLdcIEKGFDYst1wgfQ0lRLlRTRTo2MzY3LklRX1RPVEFMX0NMLkZZMjAxMgEAAABUXQ0AAgAAAAYzOTYzMzkBCAAAAAUAAAABMQEAAAAKMTU1NDk1MDU3MAMAAAACNzkCAAAABDEwMDkEAAAAATAHAAAACTgvMzAvMjAxOQgAAAAJMy8zMS8yMDEyCQAAAAEwQPqyzIot1wiDI+YMiy3XCCRDSVEuU0VISzoxMTA4LklRX0dST1NTX01BUkdJTi5GWTIwMDgBAAAAT2lWAAIAAAAHLTMuMzAxNQEIAAAABQAAAAExAQAAAAoxMzU0MzM2NDI2AwAAAAIzMgIAAAAENDA3NAQAAAABMAcAAAAJ</t>
  </si>
  <si>
    <t>OC8zMC8yMDE5CAAAAAoxMi8zMS8yMDA4CQAAAAEw51XSxIot1wh84ZUOiy3XCCZDSVEuRU5YVFBBOlNHTy5JUV9VTkxFVkVSRURfRkNGLkZZMjAxMQEAAAABXQ0AAgAAAAgxMjU3Ljg3NQEIAAAABQAAAAExAQAAAAoxNTkzOTI3Nzg5AwAAAAI1MAIAAAAENDQyMwQAAAABMAcAAAAJOC8zMC8yMDE5CAAAAAoxMi8zMS8yMDExCQAAAAEwbvZ8yYot1wh377YNiy3XCCRDSVEuU0VISzoxMTA4LklRX1RPVEFMX0FTU0VUUy5GWTIwMDkBAAAAT2lWAAIAAAALMTQ4NS4yMTQ2MDkBCAAAAAUAAAABMQEAAAAKMTQ0NTI3OTQxOQMAAAACMzICAAAABDEwMDcEAAAAATAHAAAACTgvMzAvMjAxOQgAAAAKMTIvMzEvMjAwOQkAAAABMGthQsmKLdcIeafQDYst1wgmQ0lRLlRTRTo0MDYzLklRX0NBU0hfQ09OVkVSU0lPTi5GWTIwMTEBAAAA41cNAAIAAAAJMTE4LjI0MDI5AQgAAAAFAAAAATEBAAAACjE1NTQxODk3ODgDAAAAAjc5AgAAAAQ0MTg0BAAAAAEwBwAAAAk4LzMwLzIwMTkIAAAACTMvMzEvMjAxMQkAAAABMCng0cSKLdcIAiSFDost1wgcQ0lRLk5ZU0U6T0MuSVFfUkRfRVhQLkZZMjAxNwEAAADCfQQAAgAAAAI4NQEIAAAABQAAAAExAQAAAAoxOTQ2MjI0NzYxAwAAAAMxNjACAAAAAzEwMAQAAAABMAcAAAAJOC8zMC8yMDE5CAAAAAoxMi8zMS8yMDE3CQAAAAEwdmwkyIot1whaFwQOiy3XCB9DSVEuVFNFOjQwNDIu</t>
  </si>
  <si>
    <t>SVFfTkVUX0RFQlQuRlkyMDE3AQAAABRYDQACAAAABTU0MDI5AQgAAAAFAAAAATEBAAAACjE4NDg2NzMyODcDAAAAAjc5AgAAAAQ0MzY0BAAAAAEwBwAAAAk4LzMwLzIwMTkIAAAACTMvMzEvMjAxNwkAAAABMMy0gMqKLdcIwVJiDYst1wgoQ0lRLlRTRTo1MzMzLklRX0RFRl9UQVhfQVNTRVRTX0xULkZZMjAxMAEAAACJXA0AAgAAAAQ1NDQ4AQgAAAAFAAAAATEBAAAACjEzODI3NjM3MTcDAAAAAjc5AgAAAAQxMDI2BAAAAAEwBwAAAAk4LzMwLzIwMTkIAAAACTMvMzEvMjAxMAkAAAABMIT8o8uKLdcIMfhJDYst1wglQ0lRLlRTRTo1MjAxLklRX05FVF9SRU5UQUxfRVhQLkZZMjAxNQEAAADdVA0AAwAAAAAAu3Qyz4ot1wjzF8AMiy3XCCVDSVEuTllTRTpPQy5JUV9FWFRSQV9BQ0NfSVRFTVMuRlkyMDA3AQAAAMJ9BAADAAAAAAA++nTIii3XCHnO1w2LLdcIHUNJUS5OWVNFOk9DLklRX1pfU0NPUkUuRlkyMDA5AQAAAMJ9BAACAAAACDEuMDk0MTE0AQgAAAAFAAAAATEBAAAACjE1MDQ1MjUxNDcDAAAAAzE2MAIAAAAGMTAwMTIzBAAAAAEwBwAAAAk4LzMwLzIwMTkIAAAACjEyLzMxLzIwMDkJAAAAATAG9HfEii3XCMKplA6LLdcIIkNJUS5OWVNFOlBQRy5JUV9DQVNIX0lOVkVTVC5GWTIwMDkBAAAA734EAAIAAAAELTIwMwEIAAAABQAAAAExAQAAAAoxNTExMjMxNzg2AwAAAAMxNjACAAAABDIwMDUEAAAAATAH</t>
  </si>
  <si>
    <t>AAAACTgvMzAvMjAxOQgAAAAKMTIvMzEvMjAwOQkAAAABMPAZAMeKLdcIgXsKDost1wggQ0lRLlRTRTo1MjAyLklRX1JEX0VYUF9GTi5GWTIwMTkBAAAAJ1sNAAIAAAAEOTM4MwEIAAAABQAAAAExAQAAAAoxOTcwMjEyOTM1AwAAAAI3OQIAAAAEMzE2OAQAAAABMAcAAAAJOC8zMC8yMDE5CAAAAAkzLzMxLzIwMTkJAAAAATCS18rMii3XCPGd5AyLLdcIJkNJUS5OWVNFOk9DLklRX05FVF9JTlRFUkVTVF9FWFAuRlkyMDEzAQAAAMJ9BAACAAAABC0xMTIBCAAAAAUAAAABMQEAAAAKMTc3NTU3NDczMwMAAAADMTYwAgAAAAMzNjgEAAAAATAHAAAACTgvMzAvMjAxOQgAAAAKMTIvMzEvMjAxMwkAAAABMFbhJMiKLdcIPt7mDYst1wgqQ0lRLlRTRTo1MjE0LklRX0lOVEVSRVNUX0lOVkVTVF9JTkMuRlkyMDEzAQAAAG1bDQACAAAABDEwMTkBCAAAAAUAAAABMQEAAAAKMTY4OTQ1MjM5MwMAAAACNzkCAAAAAjY1BAAAAAEwBwAAAAk4LzMwLzIwMTkIAAAACTMvMzEvMjAxMwkAAAABMI0z382KLdcIL+3JDost1wgxQ0lRLlRTRTo0MDQyLklRX0NIQU5HRV9ORVRfV09SS0lOR19DQVBJVEFMLkZZMjAxOAEAAAAUWA0AAgAAAAUxMjM2MQEIAAAABQAAAAExAQAAAAoxODk1MDAyMjU1AwAAAAI3OQIAAAAENDQyMQQAAAABMAcAAAAJOC8zMC8yMDE5CAAAAAkzLzMxLzIwMTgJAAAAATCy3IDKii3XCI2xcQ2LLdcIGkNJUS5O</t>
  </si>
  <si>
    <t>WVNFOk9DLklRX0FQSUMuRlkyMDE4AQAAAMJ9BAACAAAABDQwMjgBCAAAAAUAAAABMQEAAAAKMTk0NjIyNDc2NgMAAAADMTYwAgAAAAQxMDg0BAAAAAEwBwAAAAk4LzMwLzIwMTkIAAAACjEyLzMxLzIwMTgJAAAAATBkuiTIii3XCAJw5A2LLdcIIENJUS5UU0U6NTIxNC5JUV9NQUNISU5FUlkuRlkyMDEzAQAAAG1bDQACAAAABjcwMzk1NwEIAAAABQAAAAExAQAAAAoxNjg5NDUyMzkzAwAAAAI3OQIAAAAEMzExNAQAAAABMAcAAAAJOC8zMC8yMDE5CAAAAAkzLzMxLzIwMTMJAAAAATDU/s3Nii3XCIjV3gyLLdcIKENJUS5UU0U6NTIwMS5JUV9UT1RBTF9ESVZfUEFJRF9DRi5GWTIwMTUBAAAA3VQNAAIAAAAGLTIwODA2AQgAAAAFAAAAATEBAAAACjE3ODQ0OTYxODADAAAAAjc5AgAAAAQyMDIyBAAAAAEwBwAAAAk4LzMwLzIwMTkIAAAACjEyLzMxLzIwMTUJAAAAATC7dDLPii3XCEkuxgyLLdcIIENJUS5FTlhUUEE6U0dPLklRX01BUktFVENBUC4uSlBZAQAAAAFdDQACAAAADjIwNDQ0OTYuNzY4NTU4AQYAAAAFAAAAATEBAAAACjE5NzIzODM2NjUDAAAAAjc5AgAAAAYxMDAwNTQEAAAAATAHAAAACTgvMjkvMjAxOSR85OeKLdcIl95DG4st1wgiQ0lRLlRTRTo1MzMzLklRX09USEVSX0lOVEFOLkZZMjAwOQEAAACJXA0AAgAAAAQxODQwAQgAAAAFAAAAATEBAAAACjEzODI3NjM3NDcDAAAAAjc5AgAAAAQxMDQw</t>
  </si>
  <si>
    <t>BAAAAAEwBwAAAAk4LzMwLzIwMTkIAAAACTMvMzEvMjAwOQkAAAABMGTWo8uKLdcIUINJDYst1wghQ0lRLk5ZU0U6UFBHLklRX0VBUk5JTkdfQ08uRlkyMDA3AQAAAO9+BAACAAAAAzkzMgEIAAAABQAAAAExAQAAAAoxMzI2NzI0Mzc5AwAAAAMxNjACAAAAATcEAAAAATAHAAAACTgvMzAvMjAxOQgAAAAKMTIvMzEvMjAwNwkAAAABMFrsAceKLdcItHAVDost1wgjQ0lRLlRTRTo1MjAyLklRX1RPVEFMX0VRVUlUWS5GWTIwMTEBAAAAJ1sNAAIAAAAGMjI2ODc0AQgAAAAFAAAAATEBAAAACjE0NjI3MTIzMDQDAAAAAjc5AgAAAAQxMjc1BAAAAAEwBwAAAAk4LzMwLzIwMTkIAAAACTMvMzEvMjAxMQkAAAABMPAw0c2KLdcIuJT3Dost1wgnQ0lRLk5ZU0U6R0xXLklRX0NBU0hfT1BFUi5GWTIwMTEuLi4uSlBZAQAAABCnAgACAAAACTI0NTM2MS42NgEIAAAABQAAAAExAQAAAAoxNjU3NDc5NjUzAwAAAAI3OQIAAAAEMjAwNgQAAAABMAcAAAAJOC8zMC8yMDE5CAAAAAoxMi8zMS8yMDExCQAAAAEw7oz6w4ot1wjF1rwOiy3XCBlDSVEuTllTRTpHTFcuSVFfR1cuRlkyMDE1AQAAABCnAgACAAAABDEzODABCAAAAAUAAAABMQEAAAAKMTg3NDU3NzM1NAMAAAADMTYwAgAAAAQxMTcxBAAAAAEwBwAAAAk4LzMwLzIwMTkIAAAACjEyLzMxLzIwMTUJAAAAATCcdwHHii3XCKlwHA6LLdcIJ0NJUS5UU0U6NTIwMS5JUV9EQVlT</t>
  </si>
  <si>
    <t>X1BBWUFCTEVfT1VULkZZMjAxMwEAAADdVA0AAgAAAAk0Ni40Njk5NzUBCAAAAAUAAAABMQEAAAAKMTY2ODY0MzIxOAMAAAACNzkCAAAABDQxODMEAAAAATAHAAAACTgvMzAvMjAxOQgAAAAKMTIvMzEvMjAxMwkAAAABMLZG0sWKLdcIrS5XDost1wghQ0lRLlRTRTo2MzY3LklRX05FVF9DSEFOR0UuRlkyMDExAQAAAFRdDQACAAAABDc5NzABCAAAAAUAAAABMQEAAAAKMTQ2MjcxMjQ2NAMAAAACNzkCAAAABDIwOTMEAAAAATAHAAAACTgvMzAvMjAxOQgAAAAJMy8zMS8yMDExCQAAAAEwQPqyzIot1wgpugQNiy3XCClDSVEuVFNFOjYzNjcuSVFfQ09NTU9OX1BSRUZfRElWX0NGLkZZMjAxOAEAAABUXQ0AAgAAAAYtMzk0NzMBCAAAAAUAAAABMQEAAAAKMTg5NTAwMjQyMQMAAAACNzkCAAAABDIwNzIEAAAAATAHAAAACTgvMzAvMjAxOQgAAAAJMy8zMS8yMDE4CQAAAAEwMMi2zIot1wi7YTkNiy3XCC5DSVEuVFNFOjUyMTQuSVFfTUlOT1JJVFlfSU5URVJFU1RfVE9UQUwuRlkyMDE2AQAAAG1bDQACAAAABDUyNzYBCAAAAAUAAAABMQEAAAAKMTgzNTAzODg2OQMAAAACNzkCAAAABDEzMTIEAAAAATAHAAAACTgvMzAvMjAxOQgAAAAKMTIvMzEvMjAxNgkAAAABMP8J0c2KLdcIZ/zXDIst1wgZQ0lRLlRTRTo1MzMzLklRX1JFLkZZMjAxNAEAAACJXA0AAgAAAAYxODc3MzMBCAAAAAUAAAABMQEAAAAKMTY4NjYzNzg2</t>
  </si>
  <si>
    <t>NQMAAAACNzkCAAAABDEyMjIEAAAAATAHAAAACTgvMzAvMjAxOQgAAAAJMy8zMS8yMDE0CQAAAAEwLNaMy4ot1wh93FMNiy3XCChDSVEuVFNFOjUzMzMuSVFfTUlOT1JJVFlfSU5URVJFU1QuRlkyMDE3AQAAAIlcDQACAAAABDk5NTMBCAAAAAUAAAABMQEAAAAKMTg0ODg3OTUwNgMAAAACNzkCAAAABDEwNTIEAAAAATAHAAAACTgvMzAvMjAxOQgAAAAJMy8zMS8yMDE3CQAAAAEwIiSNy4ot1wiFGUUNiy3XCC9DSVEuVFNFOjUyMDEuSVFfSU1QVVRfT1BFUl9MRUFTRV9JTlRfRVhQLkZZMjAxMgEAAADdVA0AAwAAAAAApsIyz4ot1wiRHcUMiy3XCCBDSVEuVFNFOjUzMzMuSVFfQ0hBTkdFX0FSLkZZMjAxMgEAAACJXA0AAgAAAAUtODQxNQEIAAAABQAAAAExAQAAAAoxNTU0OTUwNTk3AwAAAAI3OQIAAAAEMjAxOAQAAAABMAcAAAAJOC8zMC8yMDE5CAAAAAkzLzMxLzIwMTIJAAAAATB3I6TLii3XCLM6Mg2LLdcIHUNJUS5OWVNFOk9DLklRX1dJUF9JTlYuRlkyMDE0AQAAAMJ9BAADAAAAAACCRSTIii3XCAUM7A2LLdcIHUNJUS5OWVNFOlBQRy5JUV9DT01NT04uRlkyMDEyAQAAAO9+BAACAAAAAzQ4NAEIAAAABQAAAAExAQAAAAoxNzE5OTE2ODA5AwAAAAMxNjACAAAABDExMDMEAAAAATAHAAAACTgvMzAvMjAxOQgAAAAKMTIvMzEvMjAxMgkAAAABMIu1AMeKLdcIXD4LDost1wgmQ0lRLlRTRTo1MjAxLklRX0NB</t>
  </si>
  <si>
    <t>U0hfQ09OVkVSU0lPTi5GWTIwMTQBAAAA3VQNAAIAAAAKMTA4LjUyMTQzNQEIAAAABQAAAAExAQAAAAoxNzI3MjgzMjgwAwAAAAI3OQIAAAAENDE4NAQAAAABMAcAAAAJOC8zMC8yMDE5CAAAAAoxMi8zMS8yMDE0CQAAAAEwrG3SxYot1wh0ZRcSiy3XCCVDSVEuVFNFOjQwNjMuSVFfRElMVVRfRVBTX0lOQ0wuRlkyMDEzAQAAAONXDQACAAAABjI0OC45MgEIAAAABQAAAAExAQAAAAoxNjI1NDU3NzA3AwAAAAI3OQIAAAABOAQAAAABMAcAAAAJOC8zMC8yMDE5CAAAAAkzLzMxLzIwMTMJAAAAATBFYWjKii3XCG2mfA2LLdcIHkNJUS5UU0U6NTIwMi5JUV9TVF9ERUJULkZZMjAwOQEAAAAnWw0AAgAAAAUyMzUzMAEIAAAABQAAAAExAQAAAAoxMzg2NzIzOTAxAwAAAAI3OQIAAAAEMTA0NgQAAAABMAcAAAAJOC8zMC8yMDE5CAAAAAkzLzMxLzIwMDkJAAAAATD/CdHNii3XCBI02QyLLdcIJENJUS5OWVNFOkdMVy5JUV9DVVJSRU5DWV9HQUlOLkZZMjAxOAEAAAAQpwIAAgAAAAQtMTM2AQgAAAAFAAAAATEBAAAACjE5NDQ1MjU1ODYDAAAAAzE2MAIAAAACMzgEAAAAATAHAAAACTgvMzAvMjAxOQgAAAAKMTIvMzEvMjAxOAkAAAABMFrsAceKLdcIQUQlDost1wgoQ0lRLlRTRTo1MzMzLklRX0VBUk5JTkdfQ09fTUFSR0lOLkZZMjAxNAEAAACJXA0AAgAAAAY4Ljg5NzgBCAAAAAUAAAABMQEAAAAKMTY4NjYzNzg2NQMA</t>
  </si>
  <si>
    <t>AAACNzkCAAAABDQxODEEAAAAATAHAAAACTgvMzAvMjAxOQgAAAAJMy8zMS8yMDE0CQAAAAEwtw8BxYot1wgWiH0Oiy3XCCpDSVEuVFNFOjUzMzMuSVFfQ1VSUkVOVF9QT1JUX0xFQVNFUy5GWTIwMTUBAAAAiVwNAAMAAAAAACL9jMuKLdcIZSpUDYst1wglQ0lRLlRTRTo1MjAyLklRX1NUX0RFQlRfUkVQQUlELkZZMjAxMwEAAAAnWw0AAwAAAAAA5VfRzYot1wi4NBENiy3XCCFDSVEuVFNFOjUyMTQuSVFfRUFSTklOR19DTy5GWTIwMDkBAAAAbVsNAAIAAAAFMjE4MDABCAAAAAUAAAABMQEAAAAKMTM4OTIyNDIwMAMAAAACNzkCAAAAATcEAAAAATAHAAAACTgvMzAvMjAxOQgAAAAJMy8zMS8yMDA5CQAAAAEwoOXezYot1wjys84Miy3XCCZDSVEuVFNFOjYzNjcuSVFfREVGX1RBWF9MSUFCX0xULkZZMjAxOAEAAABUXQ0AAgAAAAU3MDEwOAEIAAAABQAAAAExAQAAAAoxODk1MDAyNDIxAwAAAAI3OQIAAAAEMTAyNwQAAAABMAcAAAAJOC8zMC8yMDE5CAAAAAkzLzMxLzIwMTgJAAAAATAwyLbMii3XCPyYFw2LLdcIKkNJUS5OWVNFOlBQRy5JUV9UT1RBTF9DT01NT05fRVFVSVRZLkZZMjAwOAEAAADvfgQAAgAAAAQzMzMzAQgAAAAFAAAAATEBAAAACjE0MzAzMzU2MDgDAAAAAzE2MAIAAAAEMTAwNgQAAAABMAcAAAAJOC8zMC8yMDE5CAAAAAoxMi8zMS8yMDA4CQAAAAEw8vH/xoot1wi0BgoOiy3XCC1DSVEuVFNF</t>
  </si>
  <si>
    <t>OjUyMDEuSVFfQ0FTSF9DT05WRVJTSU9OLkZZMjAxNy4uLi5KUFkBAAAA3VQNAAIAAAAJOTcuMjI1NDE1AQgAAAAFAAAAATEBAAAACjE4ODE1Nzk1NzEDAAAAAjc5AgAAAAQ0MTg0BAAAAAEwBwAAAAk4LzMwLzIwMTkIAAAACjEyLzMxLzIwMTcJAAAAATAJZvrDii3XCH7LuQ6LLdcIKkNJUS5FTlhUUEE6U0dPLklRX01BUktFVENBUC4yMDE1LzEyLzMxLkpQWQEAAAABXQ0AAgAAAA4yOTY0MzE5LjU2NDg3OAEGAAAABQAAAAExAQAAAAoxNzQ4MDcxOTYyAwAAAAI3OQIAAAAGMTAwMDU0BAAAAAEwBwAAAAoxMi8zMS8yMDE1JHzk54ot1wi2wUYbiy3XCCdDSVEuRU5YVFBBOlNHTy5JUV9QUk9WX0JBRF9ERUJUUy5GWTIwMTIBAAAAAV0NAAMAAAAAAG72fMmKLdcI1nSjDYst1wgZQ0lRLlRTRTo1MzMzLklRX0ZYLkZZMjAwOQEAAACJXA0AAgAAAAYtMTQwNzMBCAAAAAUAAAABMQEAAAAKMTM4Mjc2Mzc0NwMAAAACNzkCAAAABDIxNDQEAAAAATAHAAAACTgvMzAvMjAxOQgAAAAJMy8zMS8yMDA5CQAAAAEwZNajy4ot1wiJkyANiy3XCCRDSVEuVFNFOjYzNjcuSVFfSU5DX0VRVUlUWV9DRi5GWTIwMDgBAAAAVF0NAAIAAAAELTc0MwEIAAAABQAAAAExAQAAAAoxMDU4OTE1MDE0AwAAAAI3OQIAAAAEMjA4NgQAAAABMAcAAAAJOC8zMC8yMDE5CAAAAAkzLzMxLzIwMDgJAAAAATBxhbLMii3XCFv3Aw2LLdcIL0NJUS5O</t>
  </si>
  <si>
    <t>WVNFOlBQRy5JUV9JTVBVVF9PUEVSX0xFQVNFX0lOVF9FWFAuRlkyMDE4AQAAAO9+BAACAAAACTYxLjU3MDg3MgEIAAAABQAAAAExAQAAAAoxOTQ2NDE4NzA3AwAAAAMxNjACAAAABTIxNjcyBAAAAAEwBwAAAAk4LzMwLzIwMTkIAAAACjEyLzMxLzIwMTgJAAAAATDWtWrGii3XCPL7KQ6LLdcIGUNJUS5UU0U6NjM2Ny5JUV9OSS5GWTIwMTgBAAAAVF0NAAIAAAAGMTg5MDUxAQgAAAAFAAAAATEBAAAACjE4OTUwMDI0MjEDAAAAAjc5AgAAAAIxNQQAAAABMAcAAAAJOC8zMC8yMDE5CAAAAAkzLzMxLzIwMTgJAAAAATAwyLbMii3XCDAw3A6LLdcIKENJUS5UU0U6NTIwMS5JUV9NSU5PUklUWV9JTlRFUkVTVC5GWTIwMTMBAAAA3VQNAAIAAAAFNTc5MjkBCAAAAAUAAAABMQEAAAAKMTY2ODY0MzIxOAMAAAACNzkCAAAABDEwNTIEAAAAATAHAAAACTgvMzAvMjAxOQgAAAAKMTIvMzEvMjAxMwkAAAABMLhMMs+KLdcIvc/LDIst1wglQ0lRLk5ZU0U6UFBHLklRX0NBU0hfU1RfSU5WRVNULkZZMjAxNQEAAADvfgQAAgAAAAQxNDU5AQgAAAAFAAAAATEBAAAACjE4OTQ1MDI3NjEDAAAAAzE2MAIAAAAEMTAwMgQAAAABMAcAAAAJOC8zMC8yMDE5CAAAAAoxMi8zMS8yMDE1CQAAAAEwvBpqxoot1wgXSj8Oiy3XCCJDSVEuTllTRTpQUEcuSVFfQVNTRVRfVFVSTlMuRlkyMDE0AQAAAO9+BAACAAAACDAuODg1NzQxAQgAAAAF</t>
  </si>
  <si>
    <t>AAAAATEBAAAACjE4MjgxMTI2MDEDAAAAAzE2MAIAAAAENDE3NwQAAAABMAcAAAAJOC8zMC8yMDE5CAAAAAoxMi8zMS8yMDE0CQAAAAEwVd+1w4ot1whKiKAOiy3XCC5DSVEuVFNFOjQwNDIuSVFfTUlOT1JJVFlfSU5URVJFU1RfVE9UQUwuRlkyMDE0AQAAABRYDQACAAAABTMwMzM1AQgAAAAFAAAAATEBAAAACjE2ODY2Mzc3NTUDAAAAAjc5AgAAAAQxMzEyBAAAAAEwBwAAAAk4LzMwLzIwMTkIAAAACTMvMzEvMjAxNAkAAAABMCzWjMuKLdcIFf9cDYst1wgiQ0lRLlNFSEs6MTEwOC5JUV9UT1RBTF9ERUJULkZZMjAxNAEAAABPaVYAAgAAAAo1MjUuODI5Mzk3AQgAAAAFAAAAATEBAAAACjE3ODIwMTEzMTYDAAAAAjMyAgAAAAQ0MTczBAAAAAEwBwAAAAk4LzMwLzIwMTkIAAAACjEyLzMxLzIwMTQJAAAAATByXXTIii3XCDDDzQ2LLdcIHUNJUS5OWVNFOk9DLklRX1JBV19JTlYuRlkyMDEyAQAAAMJ9BAACAAAAAzIzMgEIAAAABQAAAAExAQAAAAoxNzE4MzY1ODQ2AwAAAAMxNjACAAAABDMxNzEEAAAAATAHAAAACTgvMzAvMjAxOQgAAAAKMTIvMzEvMjAxMgkAAAABMFbhJMiKLdcI8Av6DYst1wguQ0lRLlRTRTo1MzMzLklRX09USEVSX0ZJTkFOQ0VfQUNUX1NVUFBMLkZZMjAxMwEAAACJXA0AAgAAAAMtNjkBCAAAAAUAAAABMQEAAAAKMTYyNTQ1Nzc0NQMAAAACNzkCAAAABDIwNTAEAAAAATAHAAAACTgvMzAv</t>
  </si>
  <si>
    <t>MjAxOQgAAAAJMy8zMS8yMDEzCQAAAAEwSEuky4ot1wiWrzINiy3XCCVDSVEuVFNFOjUyMDIuSVFfUFJFRl9ESVZfT1RIRVIuRlkyMDA4AQAAACdbDQADAAAAAADU/s3Nii3XCJwY+AyLLdcIIkNJUS5OWVNFOlBQRy5JUV9DQVNIX0lOVkVTVC5GWTIwMTYBAAAA734EAAIAAAADNDM2AQgAAAAFAAAAATEBAAAACjE5NDY0MTg2OTQDAAAAAzE2MAIAAAAEMjAwNQQAAAABMAcAAAAJOC8zMC8yMDE5CAAAAAoxMi8zMS8yMDE2CQAAAAEwnI9qxoot1wgI/DAOiy3XCCdDSVEuVFNFOjUzMzMuSVFfVE9UQUxfT1RIRVJfT1BFUi5GWTIwMTYBAAAAiVwNAAIAAAAFNjU2MzMBCAAAAAUAAAABMQEAAAAKMTc5ODg5NDk2NgMAAAACNzkCAAAAAzM4MAQAAAABMAcAAAAJOC8zMC8yMDE5CAAAAAkzLzMxLzIwMTYJAAAAATAi/YzLii3XCFxyMw2LLdcIJUNJUS5OWVNFOk9DLklRX0lOVkVTVF9MT0FOU19DRi5GWTIwMTEBAAAAwn0EAAMAAAAAAGS6JMiKLdcIR1P1DYst1wgcQ0lRLk5ZU0U6R0xXLklRX0RBX0NGLkZZMjAwOQEAAAAQpwIAAgAAAAM3OTIBCAAAAAUAAAABMQEAAAAKMTUxMTEyMTcxNwMAAAADMTYwAgAAAAQyMTYwBAAAAAEwBwAAAAk4LzMwLzIwMTkIAAAACjEyLzMxLzIwMDkJAAAAATDKNG7Hii3XCPZk/Q2LLdcIJUNJUS5UU0U6NTIwMi5JUV9DQVBJVEFMX0xFQVNFUy5GWTIwMTEBAAAAJ1sNAAIAAAAEMTE3</t>
  </si>
  <si>
    <t>OQEIAAAABQAAAAExAQAAAAoxNDYyNzEyMzA0AwAAAAI3OQIAAAAEMTE4MwQAAAABMAcAAAAJOC8zMC8yMDE5CAAAAAkzLzMxLzIwMTEJAAAAATDwMNHNii3XCJjK8AyLLdcIJkNJUS5UU0U6NTIxNC5JUV9PVEhFUl9MVF9BU1NFVFMuRlkyMDA4AQAAAG1bDQACAAAABDM2MTQBCAAAAAUAAAABMQEAAAAKMTA2MTIwMDAwOAMAAAACNzkCAAAABDEwNjAEAAAAATAHAAAACTgvMzAvMjAxOQgAAAAJMy8zMS8yMDA4CQAAAAEwr77ezYot1wj8jM4Miy3XCCRDSVEuVFNFOjUyMTQuSVFfUEVSSU9EREFURV9JUy5GWTIwMDMBAAAAbVsNAAUAAAAKMjAwMy8wMy8zMQA2mJ3Cii3XCGmqzA6LLdcIGUNJUS5UU0U6NTIwMi5JUV9ETy5GWTIwMTMBAAAAJ1sNAAMAAAAAAOVX0c2KLdcIeaPiDIst1wgjQ0lRLlRTRTo1MzMzLklRX0dST1NTX01BUkdJTi5GWTIwMTYBAAAAiVwNAAIAAAAHMzMuNjIzNgEIAAAABQAAAAExAQAAAAoxNzk4ODk0OTY2AwAAAAI3OQIAAAAENDA3NAQAAAABMAcAAAAJOC8zMC8yMDE5CAAAAAkzLzMxLzIwMTYJAAAAATC3DwHFii3XCKoNfw6LLdcIGUNJUS5UU0U6NDA0Mi5JUV9HVy5GWTIwMTcBAAAAFFgNAAMAAAAAAMy0gMqKLdcI1ehdDYst1wgkQ0lRLlRTRTo2MzY3LklRX1BFUklPRERBVEVfSVMuRlkyMDEzAQAAAFRdDQAFAAAACjIwMTMvMDMvMzEANSGzzIot1wiyS9IOiy3XCDBDSVEuVFNF</t>
  </si>
  <si>
    <t>OjUyMDEuSVFfVE9UQUxfT1VUU1RBTkRJTkdfQlNfREFURS5GWTIwMTIBAAAA3VQNAAIAAAAKMjMxLjExNjQ0NAEEAAAABQAAAAE1AQAAAAoxNTk4ODkzNzkzAgAAAAUyNDE1MgYAAAABMLLpMs+KLdcIU1CzDIst1wgnQ0lRLk5ZU0U6UFBHLklRX0VCSVREQV9DQVBFWF9JTlQuRlkyMDE3AQAAAO9+BAACAAAACTE5Ljg2NjY2NgEIAAAABQAAAAExAQAAAAoxOTQ2NDE4Njk4AwAAAAMxNjACAAAABDQxOTEEAAAAATAHAAAACTgvMzAvMjAxOQgAAAAKMTIvMzEvMjAxNwkAAAABMFXftcOKLdcI2Z6mDost1wguQ0lRLkVOWFRQQTpTR08uSVFfVE9UQUxfQVNTRVRTLkZZMjAwNy4uLi5MT0NBTAEAAAABXQ0AAgAAAAU0MTEzOAEIAAAABQAAAAExAQAAAAoxMzAxMzkzMTYzAwAAAAI1MAIAAAAEMTAwNwQAAAABMAcAAAAJOC8zMC8yMDE5CAAAAAoxMi8zMS8yMDA3CQAAAAEwn2uvwoot1whEQAcPiy3XCCZDSVEuVFNFOjYzNjcuSVFfQ0FTSF9BQ1FVSVJFX0NGLkZZMjAxOQEAAABUXQ0AAgAAAAYtNjc5MTABCAAAAAUAAAABMQEAAAAKMTk3MDA1MTUwNwMAAAACNzkCAAAABDIwNTcEAAAAATAHAAAACTgvMzAvMjAxOQgAAAAJMy8zMS8yMDE5CQAAAAEwJO+2zIot1winrzkNiy3XCChDSVEuTllTRTpPQy5JUV9EQVlTX0lOVkVOVE9SWV9PVVQuRlkyMDE1AQAAAMJ9BAACAAAACDYzLjY4MDgyAQgAAAAFAAAAATEBAAAA</t>
  </si>
  <si>
    <t>CjE4NzU0OTUwNjcDAAAAAzE2MAIAAAAENDAzNQQAAAABMAcAAAAJOC8zMC8yMDE5CAAAAAoxMi8zMS8yMDE1CQAAAAEw/Bp4xIot1whT1pkOiy3XCBtDSVEuVFNFOjUyMDIuSVFfR1BQRS5GWTIwMDkBAAAAJ1sNAAIAAAAGNjE0MDc2AQgAAAAFAAAAATEBAAAACjEzODY3MjM5MDEDAAAAAjc5AgAAAAQxMTY5BAAAAAEwBwAAAAk4LzMwLzIwMTkIAAAACTMvMzEvMjAwOQkAAAABMD7j0M2KLdcIfo34DIst1wggQ0lRLlRTRTo1MjAxLklRX1BBUlRfVElNRS5GWTIwMTMBAAAA3VQNAAMAAAAAALhMMs+KLdcIEaO/DIst1wgbQ0lRLjAuSVFfREVGX1RBWF9MSUFCX0xULkZZBQAAAAAAAAAIAAAAFShJbnZhbGlkIFRpbWUgUGVyaW9kKdvMacaKLdcIN8VgDost1wgjQ0lRLk5ZU0U6T0MuSVFfRUJJVERBLkZZMjAxNi4uLi5KUFkBAAAAwn0EAAIAAAAGMTI1MTU2AQgAAAAFAAAAATEBAAAACjE5NDYyMjQ3NjUDAAAAAjc5AgAAAAQ0MDUxBAAAAAEwBwAAAAk4LzMwLzIwMTkIAAAACjEyLzMxLzIwMTYJAAAAATA0LbbDii3XCDhctw6LLdcIJUNJUS5UU0U6NTIxNC5JUV9ESUxVVF9FUFNfRVhDTC5GWTIwMTQBAAAAbVsNAAIAAAAJNzkuNDAzOTExAQgAAAAFAAAAATEBAAAACjE3MjcyODMzMjcDAAAAAjc5AgAAAAMxNDIEAAAAATAHAAAACTgvMzAvMjAxOQgAAAAKMTIvMzEvMjAxNAkAAAABMNT+zc2KLdcIwY0NDYst</t>
  </si>
  <si>
    <t>1wgvQ0lRLlNFSEs6MTEwOC5JUV9PVEhFUl9GSU5BTkNFX0FDVF9TVVBQTC5GWTIwMDgBAAAAT2lWAAIAAAAJLTEuODAzOTUxAQgAAAAFAAAAATEBAAAACjEzNTQzMzY0MjYDAAAAAjMyAgAAAAQyMDUwBAAAAAEwBwAAAAk4LzMwLzIwMTkIAAAACjEyLzMxLzIwMDgJAAAAATCNOkLJii3XCPsVog2LLdcIK0NJUS5UU0U6NDA0Mi5JUV9NSU5PUklUWV9JTlRFUkVTVF9DRi5GWTIwMDgBAAAAFFgNAAMAAAAAAGM6jMuKLdcIPHhNDYst1wgmQ0lRLlRTRTo1MzMzLklRX0xPQU5TX1JFQ0VJVl9MVC5GWTIwMTABAAAAiVwNAAIAAAACNzABCAAAAAUAAAABMQEAAAAKMTM4Mjc2MzcxNwMAAAACNzkCAAAABDEwNTAEAAAAATAHAAAACTgvMzAvMjAxOQgAAAAJMy8zMS8yMDEwCQAAAAEwhPyjy4ot1wiBuiANiy3XCCVDSVEuRU5YVFBBOlNHTy5JUV9UT1RBTF9BU1NFVFMuRlkyMDEwAQAAAAFdDQACAAAABTQzOTk3AQgAAAAFAAAAATEBAAAACjE1MjYxODI3NzQDAAAAAjUwAgAAAAQxMDA3BAAAAAEwBwAAAAk4LzMwLzIwMTkIAAAACjEyLzMxLzIwMTAJAAAAATB5z3zJii3XCJsfExKLLdcIH0NJUS5FTlhUUEE6U0dPLklRX1JEX0VYUC5GWTIwMTUBAAAAAV0NAAMAAAAAAKmeQcmKLdcIWr2zDYst1wgiQ0lRLlRTRTo1MzMzLklRX0RBX1NVUFBMX0NGLkZZMjAxMgEAAACJXA0AAgAAAAUxODkyNAEIAAAABQAAAAExAQAA</t>
  </si>
  <si>
    <t>AAoxNTU0OTUwNTk3AwAAAAI3OQIAAAAEMjE3MQQAAAABMAcAAAAJOC8zMC8yMDE5CAAAAAkzLzMxLzIwMTIJAAAAATB3I6TLii3XCL0TMg2LLdcIJkNJUS5FTlhUUEE6U0dPLklRX1BFUklPRERBVEVfSVMuRlkyMDE2AQAAAAFdDQAFAAAACjIwMTYvMTIvMzEAUsZByYot1wgjfuMOiy3XCBlDSVEuTllTRTpHTFcuSVFfQUUuRlkyMDA3AQAAABCnAgACAAAAAzM4OQEIAAAABQAAAAExAQAAAAoxMzI0MzA2ODM4AwAAAAMxNjACAAAABDEwMTYEAAAAATAHAAAACTgvMzAvMjAxOQgAAAAKMTIvMzEvMjAwNwkAAAABMGS6JMiKLdcImjj4DYst1wgkQ0lRLlRTRTo0MDQyLklRX01BUktFVENBUC4yMDE3LzAzLzMxAQAAABRYDQACAAAADTYzNTA1Mi40Nzc5MzYBBgAAAAUAAAABMQEAAAAKMTgyNzc1OTgzMwMAAAACNzkCAAAABjEwMDA1NAQAAAABMAcAAAAJMy8zMS8yMDE3e6Jg6Iot1wic7ewOiy3XCCBDSVEuVFNFOjQwNjMuSVFfQ0hBTkdFX0FSLkZZMjAxNQEAAADjVw0AAgAAAAYtMTM5OTABCAAAAAUAAAABMQEAAAAKMTc0NTkxNjc4MwMAAAACNzkCAAAABDIwMTgEAAAAATAHAAAACTgvMzAvMjAxOQgAAAAJMy8zMS8yMDE1CQAAAAEwiDpoyoot1wgq048Niy3XCCpDSVEuTllTRTpHTFcuSVFfVE9UQUxfRVFVSVRZLkZZMjAxOC4uLi5KUFkBAAAAEKcCAAIAAAAKMTUyMzUwMi40OQEIAAAABQAAAAExAQAAAAox</t>
  </si>
  <si>
    <t>OTQ0NTI1NTg2AwAAAAI3OQIAAAAEMTI3NQQAAAABMAcAAAAJOC8zMC8yMDE5CAAAAAoxMi8zMS8yMDE4CQAAAAEwCj/6w4ot1whpwLYOiy3XCCVDSVEuVFNFOjUyMTQuSVFfT1RIRVJfQ0FfU1VQUEwuRlkyMDE0AQAAAG1bDQACAAAABDY1NDEBCAAAAAUAAAABMQEAAAAKMTcyNzI4MzMyNwMAAAACNzkCAAAABDEwNTUEAAAAATAHAAAACTgvMzAvMjAxOQgAAAAKMTIvMzEvMjAxNAkAAAABMNT+zc2KLdcIZGDJDIst1wgiQ0lRLlNFSEs6MTEwOC5JUV9DQVNIX0ZJTkFOLkZZMjAwOQEAAABPaVYAAgAAAAotODguNTY2NzE5AQgAAAAFAAAAATEBAAAACjE0NDUyNzk0MTkDAAAAAjMyAgAAAAQyMDA0BAAAAAEwBwAAAAk4LzMwLzIwMTkIAAAACjEyLzMxLzIwMDkJAAAAATAviULJii3XCHP6qw2LLdcIH0NJUS5UU0U6NTIxNC5JUV9EQV9TVVBQTC5GWTIwMTMBAAAAbVsNAAIAAAAEMjA5NwEIAAAABQAAAAExAQAAAAoxNjg5NDUyMzkzAwAAAAI3OQIAAAACNDEEAAAAATAHAAAACTgvMzAvMjAxOQgAAAAJMy8zMS8yMDEzCQAAAAEwjTPfzYot1wgcZtUMiy3XCCxDSVEuVFNFOjQwNDIuSVFfSU1QVVRfT1BFUl9MRUFTRV9ERVBSLkZZMjAxMAEAAAAUWA0AAwAAAAAAQWKMy4ot1wgc7U0Niy3XCBtDSVEuVFNFOjQwNjMuSVFfR1BQRS5GWTIwMTcBAAAA41cNAAMAAAAAAEVhaMqKLdcIAW+QDYst1wgmQ0lRLlRTRTo1</t>
  </si>
  <si>
    <t>MjAxLklRX0NBU0hfQ09OVkVSU0lPTi5GWTIwMTIBAAAA3VQNAAIAAAAKMTA5LjUwNzkzMgEIAAAABQAAAAExAQAAAAoxNTk4ODkzNzkzAwAAAAI3OQIAAAAENDE4NAQAAAABMAcAAAAJOC8zMC8yMDE5CAAAAAoxMi8zMS8yMDEyCQAAAAEwtkbSxYot1wixAhgSiy3XCCZDSVEuRU5YVFBBOlNHTy5JUV9JTVBBSVJNRU5UX0dXLkZZMjAwOQEAAAABXQ0AAgAAAAQtMjEwAQgAAAAFAAAAATEBAAAACjE0NDAyMjQ3OTQDAAAAAjUwAgAAAAMyMDkEAAAAATAHAAAACTgvMzAvMjAxOQgAAAAKMTIvMzEvMjAwOQkAAAABMJaBfMmKLdcIQJqADYst1wgiQ0lRLkVOWFRQQTpTR08uSVFfQ0hBTkdFX0FSLkZZMjAxOAEAAAABXQ0AAgAAAAI5OAEIAAAABQAAAAExAQAAAAoxOTQ2NDI0MDQxAwAAAAI1MAIAAAAEMjAxOAQAAAABMAcAAAAJOC8zMC8yMDE5CAAAAAoxMi8zMS8yMDE4CQAAAAEwjTpCyYot1whXeqENiy3XCCNDSVEuTllTRTpQUEcuSVFfSU5URVJFU1RfRVhQLkZZMjAxMgEAAADvfgQAAgAAAAQtMjEwAQgAAAAFAAAAATEBAAAACjE3MTk5MTY4MDkDAAAAAzE2MAIAAAACODIEAAAAATAHAAAACTgvMzAvMjAxOQgAAAAKMTIvMzEvMjAxMgkAAAABMMeOAMeKLdcIYLk6Dost1wgoQ0lRLlRTRTo2MzY3LklRX1RPVEFMX0RFQlRfSVNTVUVELkZZMjAxNQEAAABUXQ0AAgAAAAUzODI1MgEIAAAABQAAAAExAQAAAAox</t>
  </si>
  <si>
    <t>NzQ1OTE2NTE2AwAAAAI3OQIAAAAEMjE2MQQAAAABMAcAAAAJOC8zMC8yMDE5CAAAAAkzLzMxLzIwMTUJAAAAATBGerbMii3XCNw6QA2LLdcIIUNJUS5UU0U6NTMzMy5JUV9FQVJOSU5HX0NPLkZZMjAwOQEAAACJXA0AAgAAAAUyMzYxNwEIAAAABQAAAAExAQAAAAoxMzgyNzYzNzQ3AwAAAAI3OQIAAAABNwQAAAABMAcAAAAJOC8zMC8yMDE5CAAAAAkzLzMxLzIwMDkJAAAAATBk1qPLii3XCF4OQg2LLdcIKENJUS5UU0U6NTIwMi5JUV9NSU5PUklUWV9JTlRFUkVTVC5GWTIwMTkBAAAAJ1sNAAIAAAAEODc0NgEIAAAABQAAAAExAQAAAAoxOTcwMjEyOTM1AwAAAAI3OQIAAAAEMTA1MgQAAAABMAcAAAAJOC8zMC8yMDE5CAAAAAkzLzMxLzIwMTkJAAAAATCS18rMii3XCA536wyLLdcIJUNJUS5UU0U6NDA0Mi5JUV9QUkVGX0RJVl9PVEhFUi5GWTIwMTQBAAAAFFgNAAMAAAAAACzWjMuKLdcIJNhcDYst1wgnQ0lRLlRTRTo1MjAyLklRX0NGT19DVVJSRU5UX0xJQUIuRlkyMDExAQAAACdbDQACAAAACDAuMTU0ODkyAQgAAAAFAAAAATEBAAAACjE0NjI3MTIzMDQDAAAAAjc5AgAAAAQ0MTg1BAAAAAEwBwAAAAk4LzMwLzIwMTkIAAAACTMvMzEvMjAxMQkAAAABMOTAfcWKLdcImaNlDost1wglQ0lRLlRTRTo1MjAxLklRX1NQRUNJQUxfRElWX0NGLkZZMjAxNAEAAADdVA0AAwAAAAAAu3Qyz4ot1wi0AroMiy3XCCRD</t>
  </si>
  <si>
    <t>SVEuRU5YVFBBOlNHTy5JUV9DQVNIX0lOVkVTVC5GWTIwMDkBAAAAAV0NAAIAAAAFLTE1NDcBCAAAAAUAAAABMQEAAAAKMTQ0MDIyNDc5NAMAAAACNTACAAAABDIwMDUEAAAAATAHAAAACTgvMzAvMjAxOQgAAAAKMTIvMzEvMjAwOQkAAAABMISofMmKLdcIV7aZDYst1wghQ0lRLlRTRTo1MzMzLklRX0VBUk5JTkdfQ08uRlkyMDE3AQAAAIlcDQACAAAABTM2MzY0AQgAAAAFAAAAATEBAAAACjE4NDg4Nzk1MDYDAAAAAjc5AgAAAAE3BAAAAAEwBwAAAAk4LzMwLzIwMTkIAAAACTMvMzEvMjAxNwkAAAABMCIkjcuKLdcIkfJEDYst1wgkQ0lRLlRTRTo2MzY3LklRX1NBTEVfSU5UQU5fQ0YuRlkyMDE2AQAAAFRdDQADAAAAAAA6obbMii3XCPGeOA2LLdcIHkNJUS5UU0U6NTIxNC5JUV9JTkNfVEFYLkZZMjAxMwEAAABtWw0AAgAAAAQ1MjY0AQgAAAAFAAAAATEBAAAACjE2ODk0NTIzOTMDAAAAAjc5AgAAAAI3NQQAAAABMAcAAAAJOC8zMC8yMDE5CAAAAAkzLzMxLzIwMTMJAAAAATAs2M3Nii3XCAHB4A6LLdcIIENJUS5OWVNFOlBQRy5JUV9QQVJUX1RJTUUuRlkyMDA4AQAAAO9+BAADAAAAAADy8f/Gii3XCChEHg6LLdcIKENJUS5UU0U6NTIxNC5JUV9NSU5PUklUWV9JTlRFUkVTVC5GWTIwMTMBAAAAbVsNAAIAAAAENjM1OQEIAAAABQAAAAExAQAAAAoxNjg5NDUyMzkzAwAAAAI3OQIAAAAEMTA1MgQAAAABMAcA</t>
  </si>
  <si>
    <t>AAAJOC8zMC8yMDE5CAAAAAkzLzMxLzIwMTMJAAAAATAs2M3Nii3XCL4zvQyLLdcIKkNJUS5OWVNFOkdMVy5JUV9UT1RBTF9DT01NT05fRVFVSVRZLkZZMjAwNwEAAAAQpwIAAgAAAAQ5NDk2AQgAAAAFAAAAATEBAAAACjEzMjQzMDY4MzgDAAAAAzE2MAIAAAAEMTAwNgQAAAABMAcAAAAJOC8zMC8yMDE5CAAAAAoxMi8zMS8yMDA3CQAAAAEwZLokyIot1wgtvgAOiy3XCB9DSVEuVFNFOjYzNjcuSVFfQVJfVFVSTlMuRlkyMDEyAQAAAFRdDQACAAAACDYuMTIwNDc1AQgAAAAFAAAAATEBAAAACjE1NTQ5NTA1NzADAAAAAjc5AgAAAAQ0MDAxBAAAAAEwBwAAAAk4LzMwLzIwMTkIAAAACTMvMzEvMjAxMgkAAAABMMUOfsWKLdcIK/dqDost1wguQ0lRLlRTRTo2MzY3LklRX1RPVEFMX0RFQlRfRUJJVERBX0NBUEVYLkZZMjAxMAEAAABUXQ0AAgAAAAg2LjAwNjY3OAEIAAAABQAAAAExAQAAAAoxMzg2NzIzNzgxAwAAAAI3OQIAAAAFMjMzMTMEAAAAATAHAAAACTgvMzAvMjAxOQgAAAAJMy8zMS8yMDEwCQAAAAEwxQ5+xYot1wiWGG0Oiy3XCCpDSVEuVFNFOjUyMDIuSVFfT1RIRVJfVU5VU1VBTF9TVVBQTC5GWTIwMTQBAAAAJ1sNAAMAAAAAACCA0c2KLdcIZ43xDIst1wgdQ0lRLlRTRTo0MDYzLklRX0dBX0VYUC5GWTIwMDgBAAAA41cNAAIAAAAEMTI0NQEIAAAABQAAAAExAQAAAAoxMDYyNzUxOTUyAwAAAAI3OQIA</t>
  </si>
  <si>
    <t>AAAFMjE1NjIEAAAAATAHAAAACTgvMzAvMjAxOQgAAAAJMy8zMS8yMDA4CQAAAAEwaAOByoot1wj0aGgNiy3XCCRDSVEuTllTRTpHTFcuSVFfRUJJVERBLkZZMjAxOC4uLi5KUFkBAAAAEKcCAAIAAAAJMzE2NjM3LjQ5AQgAAAAFAAAAATEBAAAACjE5NDQ1MjU1ODYDAAAAAjc5AgAAAAQ0MDUxBAAAAAEwBwAAAAk4LzMwLzIwMTkIAAAACjEyLzMxLzIwMTgJAAAAATBC8PnDii3XCAK7sQ6LLdcIJ0NJUS5FTlhUUEE6U0dPLklRX0dXX0lOVEFOX0FNT1JULkZZMjAxOAEAAAABXQ0AAwAAAAAAehNCyYot1wgpzrQNiy3XCCpDSVEuTllTRTpHTFcuSVFfVE9UQUxfQ09NTU9OX0VRVUlUWS5GWTIwMTUBAAAAEKcCAAIAAAAFMTY0ODgBCAAAAAUAAAABMQEAAAAKMTg3NDU3NzM1NAMAAAADMTYwAgAAAAQxMDA2BAAAAAEwBwAAAAk4LzMwLzIwMTkIAAAACjEyLzMxLzIwMTUJAAAAATB4ngHHii3XCJ/wGA6LLdcIGUNJUS5UU0U6NTIxNC5JUV9HUC5GWTIwMDcBAAAAbVsNAAIAAAAGMTEwNDUzAQgAAAAFAAAAATEBAAAACTY1NDAyMjMwMgMAAAACNzkCAAAAAjEwBAAAAAEwBwAAAAk4LzMwLzIwMTkIAAAACTMvMzEvMjAwNwkAAAABMKbCMs+KLdcI54zHDIst1wgoQ0lRLlRTRTo2MzY3LklRX1RPVEFMX0xJQUJfRVFVSVRZLkZZMjAxOQEAAABUXQ0AAgAAAAcyNzAwODkwAQgAAAAFAAAAATEBAAAACjE5NzAwNTE1MDcD</t>
  </si>
  <si>
    <t>AAAAAjc5AgAAAAQxMDEzBAAAAAEwBwAAAAk4LzMwLzIwMTkIAAAACTMvMzEvMjAxOQkAAAABMCTvtsyKLdcIyakfDYst1wgZQ0lRLlRTRTo1MjAyLklRX0ZYLkZZMjAxOAEAAAAnWw0AAgAAAAI3NgEIAAAABQAAAAExAQAAAAoxODk1MTgzNjQxAwAAAAI3OQIAAAAEMjE0NAQAAAABMAcAAAAJOC8zMC8yMDE5CAAAAAkzLzMxLzIwMTgJAAAAATCksMrMii3XCCcp6wyLLdcIJENJUS5UU0U6NTIwMi5JUV9DVVJSRU5UX1JBVElPLkZZMjAxMAEAAAAnWw0AAgAAAAgxLjI2NTAwNgEIAAAABQAAAAExAQAAAAoxMzg2NzI0NDEwAwAAAAI3OQIAAAAENDAzMAQAAAABMAcAAAAJOC8zMC8yMDE5CAAAAAkzLzMxLzIwMTAJAAAAATDkwH3Fii3XCElQbg6LLdcIKkNJUS5OWVNFOk9DLklRX01JTk9SSVRZX0lOVEVSRVNUX0lTLkZZMjAxMQEAAADCfQQAAgAAAAItNQEIAAAABQAAAAExAQAAAAoxNjU3ODE1NTI3AwAAAAMxNjACAAAAAjgzBAAAAAEwBwAAAAk4LzMwLzIwMTkIAAAACjEyLzMxLzIwMTEJAAAAATBkuiTIii3XCIUy0A2LLdcIJUNJUS5UU0U6NDA2My5JUV9HV19JTlRBTl9BTU9SVC5GWTIwMTgBAAAA41cNAAMAAAAAANKIaMqKLdcIuryQDYst1wgeQ0lRLk5ZU0U6UFBHLklRX0lOQ19UQVguRlkyMDE1AQAAAO9+BAACAAAAAzQxMwEIAAAABQAAAAExAQAAAAoxODk0NTAyNzYxAwAAAAMxNjACAAAAAjc1BAAA</t>
  </si>
  <si>
    <t>AAEwBwAAAAk4LzMwLzIwMTkIAAAACjEyLzMxLzIwMTUJAAAAATC8GmrGii3XCDxgMA6LLdcIKENJUS5OWVNFOk9DLklRX0RBWVNfSU5WRU5UT1JZX09VVC5GWTIwMTMBAAAAwn0EAAIAAAAINjguMzA5MDIBCAAAAAUAAAABMQEAAAAKMTc3NTU3NDczMwMAAAADMTYwAgAAAAQ0MDM1BAAAAAEwBwAAAAk4LzMwLzIwMTkIAAAACjEyLzMxLzIwMTMJAAAAATD8GnjEii3XCPCMng6LLdcIIENJUS5UU0U6NDA0Mi5JUV9MVF9JTlZFU1QuRlkyMDE3AQAAABRYDQACAAAABTkxNTcwAQgAAAAFAAAAATEBAAAACjE4NDg2NzMyODcDAAAAAjc5AgAAAAQxMDU0BAAAAAEwBwAAAAk4LzMwLzIwMTkIAAAACTMvMzEvMjAxNwkAAAABMMy0gMqKLdcIz6tsDYst1wgmQ0lRLlRTRTo1MzMzLklRX0NBU0hfQUNRVUlSRV9DRi5GWTIwMDkBAAAAiVwNAAMAAAAAAGTWo8uKLdcIcHI6DYst1wgmQ0lRLlRTRTo2MzY3LklRX1NBTEVTX01BUktFVElORy5GWTIwMTEBAAAAVF0NAAIAAAAFNzEwMDABCAAAAAUAAAABMQEAAAAKMTQ2MjcxMjQ2NAMAAAACNzkCAAAABTIxNTYxBAAAAAEwBwAAAAk4LzMwLzIwMTkIAAAACTMvMzEvMjAxMQkAAAABMEnTssyKLdcIsQIVDYst1wgfQ0lRLlRTRTo0MDYzLklRX1RSRUFTVVJZLkZZMjAxMwEAAADjVw0AAgAAAAYtMzkxNjcBCAAAAAUAAAABMQEAAAAKMTYyNTQ1NzcwNwMAAAACNzkCAAAABDEy</t>
  </si>
  <si>
    <t>NDgEAAAAATAHAAAACTgvMzAvMjAxOQgAAAAJMy8zMS8yMDEzCQAAAAEwRWFoyoot1wgU3n0Niy3XCCJDSVEuRU5YVFBBOlNHTy5JUV9OSV9NQVJHSU4uRlkyMDE2AQAAAAFdDQACAAAABjMuMzUzNQEIAAAABQAAAAExAQAAAAoxODc1NzM1MzUwAwAAAAI1MAIAAAAENDA5NAQAAAABMAcAAAAJOC8zMC8yMDE5CAAAAAoxMi8zMS8yMDE2CQAAAAEw51XSxIot1wit1ZIOiy3XCChDSVEuVFNFOjQwNDIuSVFfVE9UQUxfRElWX1BBSURfQ0YuRlkyMDE1AQAAABRYDQACAAAABS00NzkxAQgAAAAFAAAAATEBAAAACjE3NDUzNzg2NTADAAAAAjc5AgAAAAQyMDIyBAAAAAEwBwAAAAk4LzMwLzIwMTkIAAAACTMvMzEvMjAxNQkAAAABMNiNgMqKLdcIqJV0DYst1wgjQ0lRLlRTRTo0MDYzLklRX0dST1NTX01BUkdJTi5GWTIwMDgBAAAA41cNAAIAAAAHMzEuMTk5OAEIAAAABQAAAAExAQAAAAoxMDYyNzUxOTUyAwAAAAI3OQIAAAAENDA3NAQAAAABMAcAAAAJOC8zMC8yMDE5CAAAAAkzLzMxLzIwMDgJAAAAATAp4NHEii3XCAr9hA6LLdcIKENJUS5UU0U6NTIwMS5JUV9FQVJOSU5HX0NPX01BUkdJTi5GWTIwMTIBAAAA3VQNAAIAAAAGNC4wMTQ5AQgAAAAFAAAAATEBAAAACjE1OTg4OTM3OTMDAAAAAjc5AgAAAAQ0MTgxBAAAAAEwBwAAAAk4LzMwLzIwMTkIAAAACjEyLzMxLzIwMTIJAAAAATC2RtLFii3XCNJrTw6LLdcI</t>
  </si>
  <si>
    <t>KENJUS5UU0U6NDA2My5JUV9UT1RBTF9MSUFCX0VRVUlUWS5GWTIwMTEBAAAA41cNAAIAAAAHMTc4NDE2NgEIAAAABQAAAAExAQAAAAoxNTU0MTg5Nzg4AwAAAAI3OQIAAAAEMTAxMwQAAAABMAcAAAAJOC8zMC8yMDE5CAAAAAkzLzMxLzIwMTEJAAAAATBXE2jKii3XCIBYfA2LLdcIH0NJUS5OWVNFOk9DLklRX05JX01BUkdJTi5GWTIwMTcBAAAAwn0EAAIAAAAGNC41MjY5AQgAAAAFAAAAATEBAAAACjE5NDYyMjQ3NjEDAAAAAzE2MAIAAAAENDA5NAQAAAABMAcAAAAJOC8zMC8yMDE5CAAAAAoxMi8zMS8yMDE3CQAAAAEw/Bp4xIot1wgGZ5cOiy3XCBlDSVEuVFNFOjQwNjMuSVFfQUUuRlkyMDExAQAAAONXDQACAAAABTM5OTE4AQgAAAAFAAAAATEBAAAACjE1NTQxODk3ODgDAAAAAjc5AgAAAAQxMDE2BAAAAAEwBwAAAAk4LzMwLzIwMTkIAAAACTMvMzEvMjAxMQkAAAABMFcTaMqKLdcIYTF8DYst1wglQ0lRLlRTRTo1MzMzLklRX1BST1ZfQkFEX0RFQlRTLkZZMjAxMAEAAACJXA0AAwAAAAAAZNajy4ot1whwcjoNiy3XCChDSVEuU0VISzoxMTA4LklRX05FVF9JTlRFUkVTVF9FWFAuRlkyMDExAQAAAE9pVgACAAAACS02LjI5MDc4MQEIAAAABQAAAAExAQAAAAoxNjAwMzUzNzc5AwAAAAIzMgIAAAADMzY4BAAAAAEwBwAAAAk4LzMwLzIwMTkIAAAACjEyLzMxLzIwMTEJAAAAATARckPJii3XCK0stg2LLdcI</t>
  </si>
  <si>
    <t>IUNJUS5UU0U6NTIwMS5JUV9UT1RBTF9ERUJULkZZMjAxNAEAAADdVA0AAgAAAAY1MjE1MjkBCAAAAAUAAAABMQEAAAAKMTcyNzI4MzI4MAMAAAACNzkCAAAABDQxNzMEAAAAATAHAAAACTgvMzAvMjAxOQgAAAAKMTIvMzEvMjAxNAkAAAABMLhMMs+KLdcIs/LHDost1wgmQ0lRLlRTRTo1MjAxLklRX1NBTEVTX01BUktFVElORy5GWTIwMTEBAAAA3VQNAAIAAAAFNTQ4MjYBCAAAAAUAAAABMQEAAAAKMTU0MzY1ODQzOAMAAAACNzkCAAAABTIxNTYxBAAAAAEwBwAAAAk4LzMwLzIwMTkIAAAACjEyLzMxLzIwMTEJAAAAATCmwjLPii3XCFoSrQyLLdcIIkNJUS5UU0U6NTMzMy5JUV9EQV9TVVBQTF9DRi5GWTIwMTQBAAAAiVwNAAIAAAAFMTk4OTMBCAAAAAUAAAABMQEAAAAKMTY4NjYzNzg2NQMAAAACNzkCAAAABDIxNzEEAAAAATAHAAAACTgvMzAvMjAxOQgAAAAJMy8zMS8yMDE0CQAAAAEwLNaMy4ot1wiC/TINiy3XCCRDSVEuVFNFOjUyMDIuSVFfQ0FTSF9JTlRFUkVTVC5GWTIwMTIBAAAAJ1sNAAIAAAAFMTQ1MjcBCAAAAAUAAAABMQEAAAAKMTU1NDk1MDc5MQMAAAACNzkCAAAABDMwMjgEAAAAATAHAAAACTgvMzAvMjAxOQgAAAAJMy8zMS8yMDEyCQAAAAEw5VfRzYot1whG7AcNiy3XCCJDSVEuU0VISzoxMTA4LklRX05FVF9DSEFOR0UuRlkyMDA5AQAAAE9pVgACAAAACi0zMS4zODkyMjUBCAAAAAUAAAAB</t>
  </si>
  <si>
    <t>MQEAAAAKMTQ0NTI3OTQxOQMAAAACMzICAAAABDIwOTMEAAAAATAHAAAACTgvMzAvMjAxOQgAAAAKMTIvMzEvMjAwOQkAAAABMC+JQsmKLdcIi0i6DYst1wgkQ0lRLk5ZU0U6T0MuSVFfU1RfREVCVF9SRVBBSUQuRlkyMDEzAQAAAMJ9BAACAAAAAi00AQgAAAAFAAAAATEBAAAACjE3NzU1NzQ3MzMDAAAAAzE2MAIAAAAEMjA0NAQAAAABMAcAAAAJOC8zMC8yMDE5CAAAAAoxMi8zMS8yMDEzCQAAAAEwMgklyIot1wjwvOsNiy3XCBpDSVEuTllTRTpQUEcuSVFfQ0lQLkZZMjAwNwEAAADvfgQAAgAAAAMxNjgBCAAAAAUAAAABMQEAAAAKMTMyNjcyNDM3OQMAAAADMTYwAgAAAAQzMDMzBAAAAAEwBwAAAAk4LzMwLzIwMTkIAAAACjEyLzMxLzIwMDcJAAAAATC4EwLHii3XCFT2HQ6LLdcIJUNJUS5UU0U6NDA0Mi5JUV9PVEhFUl9DTF9TVVBQTC5GWTIwMTMBAAAAFFgNAAIAAAAFMzE2NjMBCAAAAAUAAAABMQEAAAAKMTYyNTQ1NzYyMwMAAAACNzkCAAAABDEwNTcEAAAAATAHAAAACTgvMzAvMjAxOQgAAAAJMy8zMS8yMDEzCQAAAAEwWbCMy4ot1wj3tm8Niy3XCCFDSVEuVFNFOjUzMzMuSVFfQ09NTU9OX1JFUC5GWTIwMTMBAAAAiVwNAAMAAAAAAEhLpMuKLdcIBfg7DYst1wgZQ0lRLlRTRTo1MzMzLklRX05JLkZZMjAxMQEAAACJXA0AAgAAAAUyNDQ2MwEIAAAABQAAAAExAQAAAAoxNDYxNjgwMDg0AwAAAAI3OQIA</t>
  </si>
  <si>
    <t>AAACMTUEAAAAATAHAAAACTgvMzAvMjAxOQgAAAAJMy8zMS8yMDExCQAAAAEwhPyjy4ot1whNDjsNiy3XCCBDSVEuVFNFOjQwNjMuSVFfTFRfSU5WRVNULkZZMjAwOQEAAADjVw0AAgAAAAYxNDgyODIBCAAAAAUAAAABMQEAAAAKMTM4Mjc2MzczMwMAAAACNzkCAAAABDEwNTQEAAAAATAHAAAACTgvMzAvMjAxOQgAAAAJMy8zMS8yMDA5CQAAAAEwZOxnyoot1whzCm4Niy3XCCFDSVEuVFNFOjUzMzMuSVFfQ0FTSF9UQVhFUy5GWTIwMTQBAAAAiVwNAAIAAAAENzIxOAEIAAAABQAAAAExAQAAAAoxNjg2NjM3ODY1AwAAAAI3OQIAAAAEMzA1MwQAAAABMAcAAAAJOC8zMC8yMDE5CAAAAAkzLzMxLzIwMTQJAAAAATAs1ozLii3XCCikGg2LLdcIJkNJUS5UU0U6NTIwMS5JUV9BU1NFVF9XUklURURPV04uRlkyMDEyAQAAAN1UDQACAAAABi0xMzQ0MQEIAAAABQAAAAExAQAAAAoxNTk4ODkzNzkzAwAAAAI3OQIAAAACMzIEAAAAATAHAAAACTgvMzAvMjAxOQgAAAAKMTIvMzEvMjAxMgkAAAABMKbCMs+KLdcInXGnDIst1wglQ0lRLlRTRTo1MjE0LklRX1NQRUNJQUxfRElWX0NGLkZZMjAxOAEAAABtWw0AAwAAAAAA5VfRzYot1wjxku8Miy3XCCxDSVEuRU5YVFBBOlNHTy5JUV9JTlRFUkVTVF9JTlZFU1RfSU5DLkZZMjAxMQEAAAABXQ0AAgAAAAI0MwEIAAAABQAAAAExAQAAAAoxNTkzOTI3Nzg5AwAAAAI1MAIAAAAC</t>
  </si>
  <si>
    <t>NjUEAAAAATAHAAAACTgvMzAvMjAxOQgAAAAKMTIvMzEvMjAxMQkAAAABMHnPfMmKLdcIIf7fDost1wgjQ0lRLk5ZU0U6UFBHLklRX1RPVEFMX1JFQ0VJVi5GWTIwMTABAAAA734EAAIAAAAEMjc3OAEIAAAABQAAAAExAQAAAAoxNTg4NzkzNjc5AwAAAAMxNjACAAAABDEwMDEEAAAAATAHAAAACTgvMzAvMjAxOQgAAAAKMTIvMzEvMjAxMAkAAAABMJ1AAMeKLdcIiaIKDost1wgnQ0lRLlRTRTo1MzMzLklRX0RBWVNfUEFZQUJMRV9PVVQuRlkyMDE0AQAAAIlcDQACAAAACDQzLjU5OTI1AQgAAAAFAAAAATEBAAAACjE2ODY2Mzc4NjUDAAAAAjc5AgAAAAQ0MTgzBAAAAAEwBwAAAAk4LzMwLzIwMTkIAAAACTMvMzEvMjAxNAkAAAABMLcPAcWKLdcI2CN3Dost1wggQ0lRLlRTRTo1MjAxLklRX0RJVl9TSEFSRS5GWTIwMTQBAAAA3VQNAAIAAAACOTABCAAAAAUAAAABMQEAAAAKMTcyNzI4MzI4MAMAAAACNzkCAAAABDMwNTgEAAAAATAHAAAACTgvMzAvMjAxOQgAAAAKMTIvMzEvMjAxNAkAAAABMLhMMs+KLdcIXeDFDIst1wgkQ0lRLlRTRTo1MjAxLklRX0VCSVREQS5GWTIwMTQuLi4uSlBZAQAAAN1UDQACAAAABjE5NDk3MQEIAAAABQAAAAExAQAAAAoxNzI3MjgzMjgwAwAAAAI3OQIAAAAENDA1MQQAAAABMAcAAAAJOC8zMC8yMDE5CAAAAAoxMi8zMS8yMDE0CQAAAAEwNC22w4ot1whGjrMOiy3XCClDSVEuVFNF</t>
  </si>
  <si>
    <t>OjUyMDIuSVFfT1RIRVJfTk9OX09QRVJfRVhQLkZZMjAwOQEAAAAnWw0AAgAAAAUtMjQ3MAEIAAAABQAAAAExAQAAAAoxMzg2NzIzOTAxAwAAAAI3OQIAAAADMzcxBAAAAAEwBwAAAAk4LzMwLzIwMTkIAAAACTMvMzEvMjAwOQkAAAABMBO/ncKKLdcIGLvNDost1wgoQ0lRLk5ZU0U6R0xXLklRX1RPVEFMX0RFQlQuRlkyMDExLi4uLkpQWQEAAAAQpwIAAgAAAAkxODM5NjMuNTQBCAAAAAUAAAABMQEAAAAKMTY1NzQ3OTY1MwMAAAACNzkCAAAABDQxNzMEAAAAATAHAAAACTgvMzAvMjAxOQgAAAAKMTIvMzEvMjAxMQkAAAABMAo/+sOKLdcI2mG8Dost1wgoQ0lRLlRTRTo1MjE0LklRX1RPVEFMX0xJQUJfRVFVSVRZLkZZMjAxNQEAAABtWw0AAgAAAAY3MjY5MzcBCAAAAAUAAAABMQEAAAAKMTc4NDc0ODU5NQMAAAACNzkCAAAABDEwMTMEAAAAATAHAAAACTgvMzAvMjAxOQgAAAAKMTIvMzEvMjAxNQkAAAABMD7j0M2KLdcIfErmDIst1wgmQ0lRLlNFSEs6MTEwOC5JUV9ESUxVVF9FUFNfRVhDTC5GWTIwMTEBAAAAT2lWAAIAAAAIMC4wMjQ2NjgBCAAAAAUAAAABMQEAAAAKMTYwMDM1Mzc3OQMAAAACMzICAAAAAzE0MgQAAAABMAcAAAAJOC8zMC8yMDE5CAAAAAoxMi8zMS8yMDExCQAAAAEwEXJDyYot1wjOG6cNiy3XCChDSVEuRU5YVFBBOlNHTy5JUV9DQVNIX0FDUVVJUkVfQ0YuRlkyMDA5AQAAAAFdDQACAAAA</t>
  </si>
  <si>
    <t>BC0xODABCAAAAAUAAAABMQEAAAAKMTQ0MDIyNDc5NAMAAAACNTACAAAABDIwNTcEAAAAATAHAAAACTgvMzAvMjAxOQgAAAAKMTIvMzEvMjAwOQkAAAABMISofMmKLdcIh5uVDYst1wgfQ0lRLlRTRTo1MjE0LklRX1RPVEFMX0NBLkZZMjAxMgEAAABtWw0AAgAAAAYyMjQ0MTYBCAAAAAUAAAABMQEAAAAKMTYyOTUwNzY4NQMAAAACNzkCAAAABDEwMDgEAAAAATAHAAAACTgvMzAvMjAxOQgAAAAJMy8zMS8yMDEyCQAAAAEwjTPfzYot1whk4hMSiy3XCChDSVEuVFNFOjQwNDIuSVFfUFJPVl9CQURfREVCVFNfQ0YuRlkyMDA5AQAAABRYDQADAAAAAABBYozLii3XCCbGTQ2LLdcIIkNJUS5UU0U6NjM2Ny5JUV9BRFZFUlRJU0lORy5GWTIwMTABAAAAVF0NAAIAAAAFMzE5NjUBCAAAAAUAAAABMQEAAAAKMTM4NjcyMzc4MQMAAAACNzkCAAAABDMwMTMEAAAAATAHAAAACTgvMzAvMjAxOQgAAAAJMy8zMS8yMDEwCQAAAAEwSdOyzIot1wjYOewMiy3XCBlDSVEuVFNFOjUyMTQuSVFfRlguRlkyMDEwAQAAAG1bDQACAAAAAzMwNQEIAAAABQAAAAExAQAAAAoxMzg5MjIzNjc2AwAAAAI3OQIAAAAEMjE0NAQAAAABMAcAAAAJOC8zMC8yMDE5CAAAAAkzLzMxLzIwMTAJAAAAATCVDN/Nii3XCMW/vAyLLdcILkNJUS5UU0U6NjM2Ny5JUV9PVEhFUl9GSU5BTkNFX0FDVF9TVVBQTC5GWTIwMDgBAAAAVF0NAAIAAAAFLTQyODUB</t>
  </si>
  <si>
    <t>CAAAAAUAAAABMQEAAAAKMTA1ODkxNTAxNAMAAAACNzkCAAAABDIwNTAEAAAAATAHAAAACTgvMzAvMjAxOQgAAAAJMy8zMS8yMDA4CQAAAAEwcYWyzIot1whfqfwMiy3XCBpDSVEuTllTRTpHTFcuSVFfQ0lQLkZZMjAxNQEAAAAQpwIAAgAAAAQxMjA2AQgAAAAFAAAAATEBAAAACjE4NzQ1NzczNTQDAAAAAzE2MAIAAAAEMzAzMwQAAAABMAcAAAAJOC8zMC8yMDE5CAAAAAoxMi8zMS8yMDE1CQAAAAEweJ4Bx4ot1wirlxwOiy3XCCZDSVEuTllTRTpQUEcuSVFfQ0FTSF9DT05WRVJTSU9OLkZZMjAxNQEAAADvfgQAAgAAAAk1MC44NzkxNzUBCAAAAAUAAAABMQEAAAAKMTg5NDUwMjc2MQMAAAADMTYwAgAAAAQ0MTg0BAAAAAEwBwAAAAk4LzMwLzIwMTkIAAAACjEyLzMxLzIwMTUJAAAAATBV37XDii3XCESjpA6LLdcIK0NJUS5UU0U6NTIwMS5JUV9OSV9BVkFJTF9FWENMX01BUkdJTi5GWTIwMTABAAAA3VQNAAIAAAAGOS41NTY5AQgAAAAFAAAAATEBAAAACjE0NDAxNzk5ODUDAAAAAjc5AgAAAAQ0MTgyBAAAAAEwBwAAAAk4LzMwLzIwMTkIAAAACjEyLzMxLzIwMTAJAAAAATC2RtLFii3XCJ4HVw6LLdcIJkNJUS5UU0U6NTIwMi5JUV9MT0FOU19SRUNFSVZfTFQuRlkyMDExAQAAACdbDQADAAAAAADwMNHNii3XCNyS6AyLLdcIJENJUS5UU0U6NjM2Ny5JUV9DQVNIX0lOVEVSRVNULkZZMjAwOQEAAABUXQ0AAgAA</t>
  </si>
  <si>
    <t>AAQ4MTUyAQgAAAAFAAAAATEBAAAACjEzODY3MjQxNDEDAAAAAjc5AgAAAAQzMDI4BAAAAAEwBwAAAAk4LzMwLzIwMTkIAAAACTMvMzEvMjAwOQkAAAABMHWsssyKLdcI2Z3dDIst1wgqQ0lRLlRTRTo1MjE0LklRX09USEVSX1VOVVNVQUxfU1VQUEwuRlkyMDEwAQAAAG1bDQACAAAAAy03NgEIAAAABQAAAAExAQAAAAoxMzg5MjIzNjc2AwAAAAI3OQIAAAACODcEAAAAATAHAAAACTgvMzAvMjAxOQgAAAAJMy8zMS8yMDEwCQAAAAEwoOXezYot1wjFyaoMiy3XCCRDSVEuVFNFOjUyMDIuSVFfTUFSS0VUQ0FQLjIwMTAvMDMvMzEBAAAAJ1sNAAIAAAAMMTg0Mzk5Ljk5MzkyAQYAAAAFAAAAATEBAAAACjEzMjEzOTk5OTADAAAAAjc5AgAAAAYxMDAwNTQEAAAAATAHAAAACTMvMzEvMjAxMHbJYOiKLdcIVcz4Dost1wgfQ0lRLlRTRTo0MDYzLklRX0RBX1NVUFBMLkZZMjAxMgEAAADjVw0AAgAAAAQxNDg1AQgAAAAFAAAAATEBAAAACjE1NTQxODk4NTQDAAAAAjc5AgAAAAI0MQQAAAABMAcAAAAJOC8zMC8yMDE5CAAAAAkzLzMxLzIwMTIJAAAAATCIOmjKii3XCJUbkg2LLdcIJ0NJUS5OWVNFOk9DLklRX1RPVEFMX0RFQlRfRUJJVERBLkZZMjAxOAEAAADCfQQAAgAAAAgyLjY1NDM4OAEIAAAABQAAAAExAQAAAAoxOTQ2MjI0NzY2AwAAAAMxNjACAAAABDQxOTIEAAAAATAHAAAACTgvMzAvMjAxOQgAAAAKMTIvMzEv</t>
  </si>
  <si>
    <t>MjAxOAkAAAABMPwaeMSKLdcICYOpDost1wgZQ0lRLlRTRTo2MzY3LklRX0FFLkZZMjAxMQEAAABUXQ0AAgAAAAU1MDM1NAEIAAAABQAAAAExAQAAAAoxNDYyNzEyNDY0AwAAAAI3OQIAAAAEMTAxNgQAAAABMAcAAAAJOC8zMC8yMDE5CAAAAAkzLzMxLzIwMTEJAAAAATBA+rLMii3XCAF+Ng2LLdcII0NJUS5UU0U6NDA2My5JUV9FQklUQV9NQVJHSU4uRlkyMDE4AQAAAONXDQACAAAABzIzLjM2NzIBCAAAAAUAAAABMQEAAAAKMTg5NTE4MzkxNAMAAAACNzkCAAAABDQ0MTkEAAAAATAHAAAACTgvMzAvMjAxOQgAAAAJMy8zMS8yMDE4CQAAAAEw+wfSxIot1whWuocOiy3XCCJDSVEuTllTRTpHTFcuSVFfQ0FTSF9JTlZFU1QuRlkyMDE3AQAAABCnAgACAAAABS0xNzEwAQgAAAAFAAAAATEBAAAACjE5NDQ1MjU2MjIDAAAAAzE2MAIAAAAEMjAwNQQAAAABMAcAAAAJOC8zMC8yMDE5CAAAAAoxMi8zMS8yMDE3CQAAAAEwbMUBx4ot1wjyHAkOiy3XCBpDSVEuVFNFOjYzNjcuSVFfU0dBLkZZMjAwNAEAAABUXQ0AAgAAAAYxNjUyODABCAAAAAUAAAABMQEAAAAJMjM1MDkxODc2AwAAAAI3OQIAAAACMjMEAAAAATAHAAAACTgvMzAvMjAxOQgAAAAJMy8zMS8yMDA0CQAAAAEw+Pk7woot1wjdVscOiy3XCC9DSVEuRU5YVFBBOlNHTy5JUV9PVEhFUl9JTlZFU1RfQUNUX1NVUFBMLkZZMjAxNgEAAAABXQ0AAgAAAAIzMAEI</t>
  </si>
  <si>
    <t>AAAABQAAAAExAQAAAAoxODc1NzM1MzUwAwAAAAI1MAIAAAAEMjA1MQQAAAABMAcAAAAJOC8zMC8yMDE5CAAAAAoxMi8zMS8yMDE2CQAAAAEwTO1ByYot1wgjWbQNiy3XCCRDSVEuTllTRTpHTFcuSVFfRUJJVERBX01BUkdJTi5GWTIwMDgBAAAAEKcCAAIAAAAHMzEuODQyNgEIAAAABQAAAAExAQAAAAoxNDI4Mzc3NjI3AwAAAAMxNjACAAAABDQwNDcEAAAAATAHAAAACTgvMzAvMjAxOQgAAAAKMTIvMzEvMjAwOAkAAAABMPJBeMSKLdcIUS6dDost1wgoQ0lRLlRTRTo1MjAyLklRX0RFRl9UQVhfQVNTRVRTX0xULkZZMjAxNgEAAAAnWw0AAgAAAAU0ODM1NwEIAAAABQAAAAExAQAAAAoxNzk5MDg5MTc0AwAAAAI3OQIAAAAEMTAyNgQAAAABMAcAAAAJOC8zMC8yMDE5CAAAAAkzLzMxLzIwMTYJAAAAATC7FMrMii3XCCd38gyLLdcIJENJUS5UU0U6NTMzMy5JUV9DVVJSRU5UX1JBVElPLkZZMjAxNgEAAACJXA0AAgAAAAgzLjY2NjM4OAEIAAAABQAAAAExAQAAAAoxNzk4ODk0OTY2AwAAAAI3OQIAAAAENDAzMAQAAAABMAcAAAAJOC8zMC8yMDE5CAAAAAkzLzMxLzIwMTYJAAAAATC3DwHFii3XCG6peA6LLdcIKENJUS5OWVNFOk9DLklRX0lOVkVTVF9TRUNVUklUWV9DRi5GWTIwMTIBAAAAwn0EAAMAAAAAAFbhJMiKLdcI4dnvDYst1wguQ0lRLk5ZU0U6UFBHLklRX1RPVEFMX0xJQUJfVE9UQUxfQVNTRVRTLkZZ</t>
  </si>
  <si>
    <t>MjAwOQEAAADvfgQAAgAAAAc3Mi40NTc4AQgAAAAFAAAAATEBAAAACjE1MTEyMzE3ODYDAAAAAzE2MAIAAAAENDE4OAQAAAABMAcAAAAJOC8zMC8yMDE5CAAAAAoxMi8zMS8yMDA5CQAAAAEwF7i1w4ot1wj5KaYOiy3XCCVDSVEuTllTRTpPQy5JUV9FRkZFQ1RfVEFYX1JBVEUuRlkyMDEyAQAAAMJ9BAADAAAAAk5NAQgAAAAFAAAAATEBAAAACjE3MTgzNjU4NDYDAAAAAzE2MAIAAAAENDM3NgQAAAABMAcAAAAJOC8zMC8yMDE5CAAAAAoxMi8zMS8yMDEyCQAAAAEwVuEkyIot1whXkOYNiy3XCChDSVEuTllTRTpQUEcuSVFfQ1VSUkVOVF9QT1JUX0RFQlQuRlkyMDEyAQAAAO9+BAACAAAAAzYwMwEIAAAABQAAAAExAQAAAAoxNzE5OTE2ODA5AwAAAAMxNjACAAAABDEyOTcEAAAAATAHAAAACTgvMzAvMjAxOQgAAAAKMTIvMzEvMjAxMgkAAAABMMeOAMeKLdcIagAoDost1wgjQ0lRLlRTRTo1MzMzLklRX1RPVEFMX0VRVUlUWS5GWTIwMTABAAAAiVwNAAIAAAAGMzE5NDcyAQgAAAAFAAAAATEBAAAACjEzODI3NjM3MTcDAAAAAjc5AgAAAAQxMjc1BAAAAAEwBwAAAAk4LzMwLzIwMTkIAAAACTMvMzEvMjAxMAkAAAABMIT8o8uKLdcIMfhJDYst1wgdQ0lRLlRTRTo1MjAyLklRX1JEX0VYUC5GWTIwMDgBAAAAJ1sNAAMAAAAAAOVX0c2KLdcIKObYDIst1wgmQ0lRLk5ZU0U6UFBHLklRX0xUX0RFQlRfQ0FQSVRBTC5G</t>
  </si>
  <si>
    <t>WTIwMTUBAAAA734EAAIAAAAHNDIuOTM5NAEIAAAABQAAAAExAQAAAAoxODk0NTAyNzYxAwAAAAMxNjACAAAABDQxODcEAAAAATAHAAAACTgvMzAvMjAxOQgAAAAKMTIvMzEvMjAxNQkAAAABMFXftcOKLdcInwirDost1wgfQ0lRLlRTRTo0MDYzLklRX1RSRUFTVVJZLkZZMjAxNQEAAADjVw0AAgAAAAYtMzM4MzcBCAAAAAUAAAABMQEAAAAKMTc0NTkxNjc4MwMAAAACNzkCAAAABDEyNDgEAAAAATAHAAAACTgvMzAvMjAxOQgAAAAJMy8zMS8yMDE1CQAAAAEwiDpoyoot1wjseX4Niy3XCClDSVEuVFNFOjUyMTQuSVFfQVNTRVRfV1JJVEVET1dOX0NGLkZZMjAxMQEAAABtWw0AAwAAAAAAlQzfzYot1wguGNUMiy3XCCNDSVEuRU5YVFBBOlNHTy5JUV9DQVNIX0VRVUlWLkZZMjAxMwEAAAABXQ0AAgAAAAQ0MzUwAQgAAAAFAAAAATEBAAAACjE3MzA3NDg5MzQDAAAAAjUwAgAAAAQxMDk2BAAAAAEwBwAAAAk4LzMwLzIwMTkIAAAACjEyLzMxLzIwMTMJAAAAATBWRH3Jii3XCNW3rg2LLdcIIENJUS5UU0U6NTIwMi5JUV9QQVJUX1RJTUUuRlkyMDE1AQAAACdbDQADAAAAAADJ7cnMii3XCHN82wyLLdcIH0NJUS5UU0U6NDA0Mi5JUV9UUkVBU1VSWS5GWTIwMTQBAAAAFFgNAAIAAAAELTY5MwEIAAAABQAAAAExAQAAAAoxNjg2NjM3NzU1AwAAAAI3OQIAAAAEMTI0OAQAAAABMAcAAAAJOC8zMC8yMDE5CAAAAAkzLzMx</t>
  </si>
  <si>
    <t>LzIwMTQJAAAAATAs1ozLii3XCBa8WA2LLdcII0NJUS5OWVNFOk9DLklRX1VOTEVWRVJFRF9GQ0YuRlkyMDE3AQAAAMJ9BAACAAAABTYwMC41AQgAAAAFAAAAATEBAAAACjE5NDYyMjQ3NjEDAAAAAzE2MAIAAAAENDQyMwQAAAABMAcAAAAJOC8zMC8yMDE5CAAAAAoxMi8zMS8yMDE3CQAAAAEwapMkyIot1wjbSOQNiy3XCB1DSVEuVFNFOjUyMTQuSVFfQ09NTU9OLkZZMjAxNAEAAABtWw0AAgAAAAUzMjE1NQEIAAAABQAAAAExAQAAAAoxNzI3MjgzMzI3AwAAAAI3OQIAAAAEMTEwMwQAAAABMAcAAAAJOC8zMC8yMDE5CAAAAAoxMi8zMS8yMDE0CQAAAAEw1P7NzYot1wgObPYMiy3XCCNDSVEuVFNFOjYzNjcuSVFfQkVUQV8yWVIuMjAxMi8wMy8zMQEAAABUXQ0AAgAAABEwLjc2MjY0NjQ2NjgxODE0OQBHjGHoii3XCDel6g6LLdcIKUNJUS5UU0U6NTIwMS5JUV9PVEhFUl9OT05fT1BFUl9FWFAuRlkyMDExAQAAAN1UDQACAAAABDI1NTgBCAAAAAUAAAABMQEAAAAKMTU0MzY1ODQzOAMAAAACNzkCAAAAAzM3MQQAAAABMAcAAAAJOC8zMC8yMDE5CAAAAAoxMi8zMS8yMDExCQAAAAEw6LP6w4ot1wg97cIOiy3XCChDSVEuVFNFOjUyMTQuSVFfVE9UQUxfREVCVF9FQklUREEuRlkyMDEzAQAAAG1bDQACAAAACDEuNDg3NTMxAQgAAAAFAAAAATEBAAAACjE2ODk0NTIzOTMDAAAAAjc5AgAAAAQ0MTkyBAAAAAEwBwAA</t>
  </si>
  <si>
    <t>AAk4LzMwLzIwMTkIAAAACTMvMzEvMjAxMwkAAAABMNBzfcWKLdcIyfxvDost1wglQ0lRLlRTRTo1MjAxLklRX0dBSU5fSU5WRVNUX0NGLkZZMjAxNQEAAADdVA0AAwAAAAAAu3Qyz4ot1wi1mK4Miy3XCCNDSVEuVFNFOjYzNjcuSVFfSU5URVJFU1RfRVhQLkZZMjAxMgEAAABUXQ0AAgAAAAUtNjEzNgEIAAAABQAAAAExAQAAAAoxNTU0OTUwNTcwAwAAAAI3OQIAAAACODIEAAAAATAHAAAACTgvMzAvMjAxOQgAAAAJMy8zMS8yMDEyCQAAAAEwQPqyzIot1whcu+IOiy3XCCZDSVEuVFNFOjQwNjMuSVFfRUZGRUNUX1RBWF9SQVRFLkZZMjAxOAEAAADjVw0AAgAAAAcyMC42NDI4AQgAAAAFAAAAATEBAAAACjE4OTUxODM5MTQDAAAAAjc5AgAAAAQ0Mzc2BAAAAAEwBwAAAAk4LzMwLzIwMTkIAAAACTMvMzEvMjAxOAkAAAABMNKIaMqKLdcIE2+XDYst1wgkQ0lRLlRTRTo0MDQyLklRX0NPTU1PTl9JU1NVRUQuRlkyMDExAQAAABRYDQADAAAAAABaiYzLii3XCK5jeA2LLdcIJkNJUS5UU0U6NTMzMy5JUV9QRVJJT0RMRU5HVEhfSVMuRlkyMDEzAQAAAIlcDQABAAAAAjEyAEhLpMuKLdcI/NspDYst1wgvQ0lRLlRTRTo0MDYzLklRX09USEVSX05PTl9PUEVSX0VYUF9TVVBQTC5GWTIwMTkBAAAA41cNAAIAAAAFLTMxMzEBCAAAAAUAAAABMQEAAAAKMTk3MDIxMzAxNgMAAAACNzkCAAAAAjg1BAAAAAEwBwAAAAk4LzMw</t>
  </si>
  <si>
    <t>LzIwMTkIAAAACTMvMzEvMjAxOQkAAAABMEmvaMqKLdcIrYqGDYst1wguQ0lRLlRTRTo2MzY3LklRX09USEVSX0ZJTkFOQ0VfQUNUX1NVUFBMLkZZMjAxNwEAAABUXQ0AAgAAAAUtNDgxMwEIAAAABQAAAAExAQAAAAoxODQ4ODc5NTIwAwAAAAI3OQIAAAAEMjA1MAQAAAABMAcAAAAJOC8zMC8yMDE5CAAAAAkzLzMxLzIwMTcJAAAAATAwyLbMii3XCGOkLw2LLdcIJUNJUS5UU0U6NTIxNC5JUV9EQVlTX1NBTEVTX09VVC5GWTIwMTUBAAAAbVsNAAIAAAAJNjkuMjIxODg1AQgAAAAFAAAAATEBAAAACjE3ODQ3NDg1OTUDAAAAAjc5AgAAAAQ0MDQyBAAAAAEwBwAAAAk4LzMwLzIwMTkIAAAACjEyLzMxLzIwMTUJAAAAATDMmn3Fii3XCMEjcA6LLdcIJkNJUS5UU0U6NDA0Mi5JUV9DQVNIX0NPTlZFUlNJT04uRlkyMDE0AQAAABRYDQACAAAACjEwNC44NTMxODUBCAAAAAUAAAABMQEAAAAKMTY4NjYzNzc1NQMAAAACNzkCAAAABDQxODQEAAAAATAHAAAACTgvMzAvMjAxOQgAAAAJMy8zMS8yMDE0CQAAAAEwvF0BxYot1wgJ7HUOiy3XCCJDSVEuVFNFOjUyMTQuSVFfQURWRVJUSVNJTkcuRlkyMDExAQAAAG1bDQADAAAAAACVDN/Nii3XCAXhsAyLLdcIJUNJUS5UU0U6NTIwMS5JUV9MVF9ERUJUX1JFUEFJRC5GWTIwMTgBAAAA3VQNAAIAAAAGLTgwMjM3AQgAAAAFAAAAATEBAAAACjE5NTIyODQ2MzEDAAAAAjc5AgAA</t>
  </si>
  <si>
    <t>AAQyMDM2BAAAAAEwBwAAAAk4LzMwLzIwMTkIAAAACjEyLzMxLzIwMTgJAAAAATCmwjLPii3XCCjxzQyLLdcIIENJUS5UU0U6NTMzMy5JUV9MVF9JTlZFU1QuRlkyMDEzAQAAAIlcDQACAAAABTg2MzMwAQgAAAAFAAAAATEBAAAACjE2MjU0NTc3NDUDAAAAAjc5AgAAAAQxMDU0BAAAAAEwBwAAAAk4LzMwLzIwMTkIAAAACTMvMzEvMjAxMwkAAAABMEhLpMuKLdcIBLUpDYst1wgfQ0lRLlRTRTo1MjAyLklRX1RSRUFTVVJZLkZZMjAxOQEAAAAnWw0AAwAAAAAAktfKzIot1wg7CBMNiy3XCDJDSVEuRU5YVFBBOlNHTy5JUV9UT1RBTF9PVVRTVEFORElOR19CU19EQVRFLkZZMjAxMAEAAAABXQ0AAgAAAAo1MjUuNzIyNTQ0AQQAAAAFAAAAATUBAAAACjE1MjYxODI3NzQCAAAABTI0MTUyBgAAAAEwec98yYot1wgsf7sNiy3XCCVDSVEuVFNFOjUyMTQuSVFfU1RfREVCVF9JU1NVRUQuRlkyMDEzAQAAAG1bDQACAAAAAzE1NQEIAAAABQAAAAExAQAAAAoxNjg5NDUyMzkzAwAAAAI3OQIAAAAEMjA0MwQAAAABMAcAAAAJOC8zMC8yMDE5CAAAAAkzLzMxLzIwMTMJAAAAATDU/s3Nii3XCLPr1gyLLdcIIENJUS5UU0U6NTIwMS5JUV9DSEFOR0VfQVAuRlkyMDA5AQAAAN1UDQACAAAABi0zOTE5MQEIAAAABQAAAAExAQAAAAoxNDQwMTc5ODk4AwAAAAI3OQIAAAAEMjAxNwQAAAABMAcAAAAJOC8zMC8yMDE5CAAAAAoxMi8z</t>
  </si>
  <si>
    <t>MS8yMDA5CQAAAAEwqZoyz4ot1whyRL4Miy3XCC1DSVEuU0VISzoxMTA4LklRX05FVF9ERUJUX0VCSVREQV9DQVBFWC5GWTIwMTEBAAAAT2lWAAIAAAAJMTguODEyMzE1AQgAAAAFAAAAATEBAAAACjE2MDAzNTM3NzkDAAAAAjMyAgAAAAUyMzMxNAQAAAABMAcAAAAJOC8zMC8yMDE5CAAAAAoxMi8zMS8yMDExCQAAAAEwZ/p1xIot1whaJJMOiy3XCCRDSVEuVFNFOjUyMTQuSVFfQ09NTU9OX0lTU1VFRC5GWTIwMTMBAAAAbVsNAAMAAAAAANT+zc2KLdcI5VWxDIst1wghQ0lRLlRTRTo1MjAxLklRX0VCSVREQV9JTlQuRlkyMDA3AQAAAN1UDQACAAAACTE4LjA5NzA1NgEIAAAABQAAAAExAQAAAAk4MTE2OTcxMzcDAAAAAjc5AgAAAAQ0MTkwBAAAAAEwBwAAAAk4LzMwLzIwMTkIAAAACjEyLzMxLzIwMDcJAAAAATDBH9LFii3XCK+SSA6LLdcIH0NJUS5TRUhLOjExMDguSVFfTFRfREVCVC5GWTIwMTUBAAAAT2lWAAIAAAAKNDU5LjE3MDEzNAEIAAAABQAAAAExAQAAAAoxODM2NzA2NzExAwAAAAIzMgIAAAAEMTA0OQQAAAABMAcAAAAJOC8zMC8yMDE5CAAAAAoxMi8zMS8yMDE1CQAAAAEwVIR0yIot1wjqldYNiy3XCCtDSVEuVFNFOjUyMDEuSVFfUkVUVVJOX0NPTU1PTl9FUVVJVFkuRlkyMDA4AQAAAN1UDQACAAAABjQuNjQ3NwEIAAAABQAAAAExAQAAAAoxMzU0NzMxODcxAwAAAAI3OQIAAAAFMzMzMjAEAAAA</t>
  </si>
  <si>
    <t>ATAHAAAACTgvMzAvMjAxOQgAAAAKMTIvMzEvMjAwOAkAAAABMMEf0sWKLdcIjblIDost1wglQ0lRLlRTRTo1MjAyLklRX05FVF9SRU5UQUxfRVhQLkZZMjAxOQEAAAAnWw0AAwAAAAAAktfKzIot1wgZtNwMiy3XCCJDSVEuU0VISzoxMTA4LklRX0lOQ19FUVVJVFkuRlkyMDEyAQAAAE9pVgADAAAAAAARckPJii3XCKwhwQ2LLdcIIkNJUS5OWVNFOkdMVy5JUV9TQUxFX1BQRV9DRi5GWTIwMTcBAAAAEKcCAAMAAAAAAGzFAceKLdcI4NQUDost1wgdQ0lRLkVOWFRQQTpTR08uSVFfTEFORC5GWTIwMTUBAAAAAV0NAAIAAAAEMjQ5MwEIAAAABQAAAAExAQAAAAoxODI5MjI2OTQ2AwAAAAI1MAIAAAAEMzA5OAQAAAABMAcAAAAJOC8zMC8yMDE5CAAAAAoxMi8zMS8yMDE1CQAAAAEwqZ5ByYot1wiG06QNiy3XCC9DSVEuVFNFOjUyMDEuSVFfSU1QVVRfT1BFUl9MRUFTRV9JTlRfRVhQLkZZMjAwNwEAAADdVA0AAwAAAAAAuEwyz4ot1wh8jasMiy3XCCBDSVEuVFNFOjQwNjMuSVFfTFRfSU5WRVNULkZZMjAxNAEAAADjVw0AAgAAAAYxOTkyODkBCAAAAAUAAAABMQEAAAAKMTY4NjYzODQyMAMAAAACNzkCAAAABDEwNTQEAAAAATAHAAAACTgvMzAvMjAxOQgAAAAJMy8zMS8yMDE0CQAAAAEw0ohoyoot1wg5QosNiy3XCCRDSVEuTllTRTpQUEcuSVFfQ1VSUkVOQ1lfR0FJTi5GWTIwMDkBAAAA734EAAMAAAAAAPAZAMeK</t>
  </si>
  <si>
    <t>LdcIaQwWDost1wglQ0lRLk5ZU0U6R0xXLklRX1NUX0RFQlRfUkVQQUlELkZZMjAxMgEAAAAQpwIAAwAAAAAAtIJux4ot1wjiBhgOiy3XCCBDSVEuTllTRTpHTFcuSVFfQ0hBTkdFX0FQLkZZMjAxOAEAAAAQpwIAAgAAAAMzNTgBCAAAAAUAAAABMQEAAAAKMTk0NDUyNTU4NgMAAAADMTYwAgAAAAQyMDE3BAAAAAEwBwAAAAk4LzMwLzIwMTkIAAAACjEyLzMxLzIwMTgJAAAAATBa7AHHii3XCCmoHQ6LLdcIIENJUS5UU0U6NTIwMi5JUV9TR0FfU1VQUEwuRlkyMDA4AQAAACdbDQACAAAABjIyNDM5NwEIAAAABQAAAAExAQAAAAoxMDYxMTkzODYwAwAAAAI3OQIAAAADMTAyBAAAAAEwBwAAAAk4LzMwLzIwMTkIAAAACTMvMzEvMjAwOAkAAAABMOVX0c2KLdcILlvnDIst1wghQ0lRLlRTRTo0MDYzLklRX05JX0NPTVBBTlkuRlkyMDE0AQAAAONXDQACAAAABjExNDgzNgEIAAAABQAAAAExAQAAAAoxNjg2NjM4NDIwAwAAAAI3OQIAAAAFNDE1NzEEAAAAATAHAAAACTgvMzAvMjAxOQgAAAAJMy8zMS8yMDE0CQAAAAEwRWFoyoot1wgk3oQNiy3XCCJDSVEuVFNFOjUzMzMuSVFfQURWRVJUSVNJTkcuRlkyMDEyAQAAAIlcDQADAAAAAAB3I6TLii3XCANGQw2LLdcIHUNJUS5UU0U6NTIxNC5JUV9SRF9FWFAuRlkyMDEzAQAAAG1bDQADAAAAAACNM9/Nii3XCLzE1gyLLdcIH0NJUS5OWVNFOlBQRy5JUV9FQklUX0lOVC5G</t>
  </si>
  <si>
    <t>WTIwMTYBAAAA734EAAIAAAAGMTUuODY0AQgAAAAFAAAAATEBAAAACjE5NDY0MTg2OTQDAAAAAzE2MAIAAAAENDE4OQQAAAABMAcAAAAJOC8zMC8yMDE5CAAAAAoxMi8zMS8yMDE2CQAAAAEwVd+1w4ot1wg8r6AOiy3XCB9DSVEuTllTRTpPQy5JUV9TR0FfU1VQUEwuRlkyMDA3AQAAAMJ9BAACAAAAAzQ5OAEIAAAABQAAAAExAQAAAAoxMzI2MzA1OTc3AwAAAAMxNjACAAAAAzEwMgQAAAABMAcAAAAJOC8zMC8yMDE5CAAAAAoxMi8zMS8yMDA3CQAAAAEwXtN0yIot1wh5ztcNiy3XCCBDSVEuTllTRTpHTFcuSVFfRElWRVNUX0NGLkZZMjAwNwEAAAAQpwIAAwAAAAAAZLokyIot1wi9JukNiy3XCCFDSVEuU0VISzoxMTA4LklRX1NHQV9TVVBQTC5GWTIwMTYBAAAAT2lWAAIAAAAJOTEuNDMxNDQ5AQgAAAAFAAAAATEBAAAACjE4Nzk0ODk0MDADAAAAAjMyAgAAAAMxMDIEAAAAATAHAAAACTgvMzAvMjAxOQgAAAAKMTIvMzEvMjAxNgkAAAABMFKsdMiKLdcITk7GDYst1wguQ0lRLlRTRTo2MzY3LklRX09USEVSX0ZJTkFOQ0VfQUNUX1NVUFBMLkZZMjAxMQEAAABUXQ0AAgAAAAUtMzU3NAEIAAAABQAAAAExAQAAAAoxNDYyNzEyNDY0AwAAAAI3OQIAAAAEMjA1MAQAAAABMAcAAAAJOC8zMC8yMDE5CAAAAAkzLzMxLzIwMTEJAAAAATBA+rLMii3XCPyCLQ2LLdcIJ0NJUS5UU0U6NTIxNC5JUV9FQklUREFfQ0FQRVhf</t>
  </si>
  <si>
    <t>SU5ULkZZMjAxNQEAAABtWw0AAgAAAAkxMS4xMjcwMTIBCAAAAAUAAAABMQEAAAAKMTc4NDc0ODU5NQMAAAACNzkCAAAABDQxOTEEAAAAATAHAAAACTgvMzAvMjAxOQgAAAAKMTIvMzEvMjAxNQkAAAABMMyafcWKLdcIhphpDost1wglQ0lRLlRTRTo1MjAyLklRX09USEVSX0NMX1NVUFBMLkZZMjAwOQEAAAAnWw0AAgAAAAU5NzUwOAEIAAAABQAAAAExAQAAAAoxMzg2NzIzOTAxAwAAAAI3OQIAAAAEMTA1NwQAAAABMAcAAAAJOC8zMC8yMDE5CAAAAAkzLzMxLzIwMDkJAAAAATD/CdHNii3XCARb2QyLLdcIGUNJUS5UU0U6NTIxNC5JUV9OSS5GWTIwMTQBAAAAbVsNAAIAAAAENzg5OQEIAAAABQAAAAExAQAAAAoxNzI3MjgzMzI3AwAAAAI3OQIAAAACMTUEAAAAATAHAAAACTgvMzAvMjAxOQgAAAAKMTIvMzEvMjAxNAkAAAABMNT+zc2KLdcIB/PjDost1wgeQ0lRLk5ZU0U6T0MuSVFfRUJUX0VYQ0wuRlkyMDEwAQAAAMJ9BAACAAAAAzE0MAEIAAAABQAAAAExAQAAAAoxNTg4NDQwMzU1AwAAAAMxNjACAAAAATQEAAAAATAHAAAACTgvMzAvMjAxOQgAAAAKMTIvMzEvMjAxMAkAAAABMGqTJMiKLdcII1TgDYst1wgZQ0lRLlRTRTo0MDYzLklRX0ZYLkZZMjAxNwEAAADjVw0AAgAAAAYtMTM1ODQBCAAAAAUAAAABMQEAAAAKMTg0OTAyNjY4NwMAAAACNzkCAAAABDIxNDQEAAAAATAHAAAACTgvMzAvMjAxOQgAAAAJ</t>
  </si>
  <si>
    <t>My8zMS8yMDE3CQAAAAEw0ohoyoot1wgkSJcNiy3XCBxDSVEuVFNFOjUyMDEuSVFfRUJJVEEuRlkyMDEyAQAAAN1UDQACAAAABTk0ODA5AQgAAAAFAAAAATEBAAAACjE1OTg4OTM3OTMDAAAAAjc5AgAAAAYxMDA2ODkEAAAAATAHAAAACTgvMzAvMjAxOQgAAAAKMTIvMzEvMjAxMgkAAAABMKbCMs+KLdcIPQe/DIst1wguQ0lRLlNFSEs6MTEwOC5JUV9PVEhFUl9JTlZFU1RfQUNUX1NVUFBMLkZZMjAxMAEAAABPaVYAAgAAAAktMC43MTUwMzYBCAAAAAUAAAABMQEAAAAKMTU0NTY3MTQ5NAMAAAACMzICAAAABDIwNTEEAAAAATAHAAAACTgvMzAvMjAxOQgAAAAKMTIvMzEvMjAxMAkAAAABMAtMQ8mKLdcIqD3MDYst1wguQ0lRLk5ZU0U6R0xXLklRX01JTk9SSVRZX0lOVEVSRVNUX1RPVEFMLkZZMjAxNQEAAAAQpwIAAgAAAAI3NQEIAAAABQAAAAExAQAAAAoxODc0NTc3MzU0AwAAAAMxNjACAAAABDEzMTIEAAAAATAHAAAACTgvMzAvMjAxOQgAAAAKMTIvMzEvMjAxNQkAAAABMHieAceKLdcIDScMDost1wgmQ0lRLlRTRTo0MDQyLklRX09USEVSX0xUX0FTU0VUUy5GWTIwMTMBAAAAFFgNAAIAAAABMgEIAAAABQAAAAExAQAAAAoxNjI1NDU3NjIzAwAAAAI3OQIAAAAEMTA2MAQAAAABMAcAAAAJOC8zMC8yMDE5CAAAAAkzLzMxLzIwMTMJAAAAATBZsIzLii3XCOLSZQ2LLdcII0NJUS5UU0U6NTIwMi5JUV9CRVRB</t>
  </si>
  <si>
    <t>XzVZUi4yMDE4LzAzLzMxAQAAACdbDQACAAAAEDEuNjUyMjM0NDM5NDYwMzgAR4xh6Iot1wh+RekOiy3XCB5DSVEuTllTRTpHTFcuSVFfWl9TQ09SRS5GWTIwMTYBAAAAEKcCAAIAAAAIMi45NjY1NzcBCAAAAAUAAAABMQEAAAAKMTk0NDUyNTU5NAMAAAADMTYwAgAAAAYxMDAxMjMEAAAAATAHAAAACTgvMzAvMjAxOQgAAAAKMTIvMzEvMjAxNgkAAAABMF+RtcOKLdcI2EWqDost1wgmQ0lRLlNFSEs6MTEwOC5JUV9ORVRfUkVOVEFMX0VYUC5GWTIwMTgBAAAAT2lWAAMAAAAAAF7TdMiKLdcI5tPODYst1wgtQ0lRLlRTRTo2MzY3LklRX0NBU0hfQ09OVkVSU0lPTi5GWTIwMDkuLi4uSlBZAQAAAFRdDQACAAAACTExMS45NTc5MQEIAAAABQAAAAExAQAAAAoxMzg2NzI0MTQxAwAAAAI3OQIAAAAENDE4NAQAAAABMAcAAAAJOC8zMC8yMDE5CAAAAAkzLzMxLzIwMDkJAAAAATAJZvrDii3XCFYNvg6LLdcIKUNJUS5TRUhLOjExMDguSVFfUFJPVl9CQURfREVCVFNfQ0YuRlkyMDEyAQAAAE9pVgACAAAACDMuMjA5MDExAQgAAAAFAAAAATEBAAAACjE2Njc2MzcxOTgDAAAAAjMyAgAAAAQyMTExBAAAAAEwBwAAAAk4LzMwLzIwMTkIAAAACjEyLzMxLzIwMTIJAAAAATAumkPJii3XCGgAzQ2LLdcIKUNJUS5TRUhLOjExMDguSVFfTUlOT1JJVFlfSU5URVJFU1QuRlkyMDEzAQAAAE9pVgACAAAACi03My4yMDgxNTUBCAAA</t>
  </si>
  <si>
    <t>AAUAAAABMQEAAAAKMTcyODY3MzMzOQMAAAACMzICAAAABDEwNTIEAAAAATAHAAAACTgvMzAvMjAxOQgAAAAKMTIvMzEvMjAxMwkAAAABMC6aQ8mKLdcIb4vFDYst1wgfQ0lRLlRTRTo2MzY3LklRX0JWX1NIQVJFLkZZMjAxMgEAAABUXQ0AAgAAAAsxNzMwLjc5Njg0NgEIAAAABQAAAAExAQAAAAoxNTU0OTUwNTcwAwAAAAI3OQIAAAAENDAyMAQAAAABMAcAAAAJOC8zMC8yMDE5CAAAAAkzLzMxLzIwMTIJAAAAATBA+rLMii3XCJF3FQ2LLdcIJUNJUS5UU0U6NTIwMS5JUV9CQVNJQ19FUFNfSU5DTC5GWTIwMTcBAAAA3VQNAAIAAAAKMzAyLjExNTc5MgEIAAAABQAAAAExAQAAAAoxODgxNTc5NTcxAwAAAAI3OQIAAAABOQQAAAABMAcAAAAJOC8zMC8yMDE5CAAAAAoxMi8zMS8yMDE3CQAAAAEwqZoyz4ot1wiGxboMiy3XCB9DSVEuVFNFOjUzMzMuSVFfVE9UQUxfQ0wuRlkyMDA4AQAAAIlcDQACAAAABjExMzU5MgEIAAAABQAAAAExAQAAAAoxMTIyMzc5NTA2AwAAAAI3OQIAAAAEMTAwOQQAAAABMAcAAAAJOC8zMC8yMDE5CAAAAAkzLzMxLzIwMDgJAAAAATCQrqPLii3XCGY1SQ2LLdcIK0NJUS5TRUhLOjExMDguSVFfSU5URVJFU1RfSU5WRVNUX0lOQy5GWTIwMTgBAAAAT2lWAAIAAAAHMC45MjQ5NAEIAAAABQAAAAExAQAAAAoxOTUzMzUzMjgxAwAAAAIzMgIAAAACNjUEAAAAATAHAAAACTgvMzAvMjAxOQgA</t>
  </si>
  <si>
    <t>AAAKMTIvMzEvMjAxOAkAAAABMF7TdMiKLdcIGZHKDYst1wgjQ0lRLk5ZU0U6UFBHLklRX0VCSVRBX01BUkdJTi5GWTIwMTgBAAAA734EAAIAAAAGMTIuMzkxAQgAAAAFAAAAATEBAAAACjE5NDY0MTg3MDcDAAAAAzE2MAIAAAAENDQxOQQAAAABMAcAAAAJOC8zMC8yMDE5CAAAAAoxMi8zMS8yMDE4CQAAAAEwVd+1w4ot1wh+1a4Oiy3XCCRDSVEuVFNFOjUyMDEuSVFfQ09NTU9OX0RJVl9DRi5GWTIwMTUBAAAA3VQNAAMAAAAAALt0Ms+KLdcI3WXADIst1wgdQ0lRLlRTRTo1MjAxLklRX0dBX0VYUC5GWTIwMTUBAAAA3VQNAAMAAAAAALt0Ms+KLdcIhZLMDIst1wgrQ0lRLlRTRTo1MjAxLklRX1JFVFVSTl9DT01NT05fRVFVSVRZLkZZMjAxNwEAAADdVA0AAgAAAAY2LjA3MzcBCAAAAAUAAAABMQEAAAAKMTg4MTU3OTU3MQMAAAACNzkCAAAABTMzMzIwBAAAAAEwBwAAAAk4LzMwLzIwMTkIAAAACjEyLzMxLzIwMTcJAAAAATCsbdLFii3XCJ8tXg6LLdcIIUNJUS5UU0U6NTIwMi5JUV9UT1RBTF9ERUJULkZZMjAxMAEAAAAnWw0AAgAAAAYzOTQ0NDIBCAAAAAUAAAABMQEAAAAKMTM4NjcyNDQxMAMAAAACNzkCAAAABDQxNzMEAAAAATAHAAAACTgvMzAvMjAxOQgAAAAJMy8zMS8yMDEwCQAAAAEw/wnRzYot1wjeQN0Oiy3XCCdDSVEuVFNFOjQwNDIuSVFfQ0hBTkdFX0lOVkVOVE9SWS5GWTIwMTYBAAAAFFgNAAIA</t>
  </si>
  <si>
    <t>AAAENjE3MAEIAAAABQAAAAExAQAAAAoxNzk4ODk1MDEzAwAAAAI3OQIAAAAEMjA5OQQAAAABMAcAAAAJOC8zMC8yMDE5CAAAAAkzLzMxLzIwMTYJAAAAATDMtIDKii3XCNeEbA2LLdcIGUNJUS5UU0U6NTIwMi5JUV9BRC5GWTIwMTEBAAAAJ1sNAAMAAAAAAPAw0c2KLdcIseDhDIst1wgfQ0lRLlNFSEs6MTEwOC5JUV9MVF9ERUJULkZZMjAxMwEAAABPaVYAAgAAAAk1MDYuMTA0MDEBCAAAAAUAAAABMQEAAAAKMTcyODY3MzMzOQMAAAACMzICAAAABDEwNDkEAAAAATAHAAAACTgvMzAvMjAxOQgAAAAKMTIvMzEvMjAxMwkAAAABMC6aQ8mKLdcICNTVDYst1wggQ0lRLlRTRTo0MDQyLklRX0RJVl9TSEFSRS5GWTIwMTgBAAAAFFgNAAIAAAACNTYBCAAAAAUAAAABMQEAAAAKMTg5NTAwMjI1NQMAAAACNzkCAAAABDMwNTgEAAAAATAHAAAACTgvMzAvMjAxOQgAAAAJMy8zMS8yMDE4CQAAAAEwstyAyoot1whNzXUNiy3XCCBDSVEuTllTRTpQUEcuSVFfRElWRVNUX0NGLkZZMjAxNgEAAADvfgQAAgAAAAQxMDk0AQgAAAAFAAAAATEBAAAACjE5NDY0MTg2OTQDAAAAAzE2MAIAAAAEMjA3NwQAAAABMAcAAAAJOC8zMC8yMDE5CAAAAAoxMi8zMS8yMDE2CQAAAAEwnI9qxoot1wj/ey0Oiy3XCCZDSVEuVFNFOjQwNjMuSVFfSU5WRU5UT1JZX1RVUk5TLkZZMjAxMQEAAADjVw0AAgAAAAg0LjMyMjIxOQEIAAAABQAAAAEx</t>
  </si>
  <si>
    <t>AQAAAAoxNTU0MTg5Nzg4AwAAAAI3OQIAAAAENDA4MgQAAAABMAcAAAAJOC8zMC8yMDE5CAAAAAkzLzMxLzIwMTEJAAAAATAp4NHEii3XCKDbgg6LLdcIIENJUS5UU0U6NTIxNC5JUV9GVUxMX1RJTUUuRlkyMDE0AQAAAG1bDQACAAAABDUwODQAxiXOzYot1whyI98Miy3XCB1DSVEuVFNFOjUyMDIuSVFfRUJJVERBLkZZMjAwOQEAAAAnWw0AAgAAAAU2ODE2NwEIAAAABQAAAAExAQAAAAoxMzg2NzIzOTAxAwAAAAI3OQIAAAAENDA1MQQAAAABMAcAAAAJOC8zMC8yMDE5CAAAAAkzLzMxLzIwMDkJAAAAATA+49DNii3XCBI02QyLLdcII0NJUS5OWVNFOk9DLklRX1NBTEVfSU5UQU5fQ0YuRlkyMDExAQAAAMJ9BAADAAAAAABkuiTIii3XCLEA4g2LLdcII0NJUS5UU0U6NTIwMS5JUV9UT1RBTF9SRUNFSVYuRlkyMDE1AQAAAN1UDQACAAAABjI2ODgzNgEIAAAABQAAAAExAQAAAAoxNzg0NDk2MTgwAwAAAAI3OQIAAAAEMTAwMQQAAAABMAcAAAAJOC8zMC8yMDE5CAAAAAoxMi8zMS8yMDE1CQAAAAEwu3Qyz4ot1wjcqNIMiy3XCCJDSVEuRU5YVFBBOlNHTy5JUV9QQVJUX1RJTUUuRlkyMDA3AQAAAAFdDQACAAAABDYzNzgAESRpyoot1wjUf5ENiy3XCCFDSVEuVFNFOjUyMDEuSVFfQ0FTSF9UQVhFUy5GWTIwMTEBAAAA3VQNAAIAAAAFNzIzNjMBCAAAAAUAAAABMQEAAAAKMTU0MzY1ODQzOAMAAAACNzkCAAAABDMw</t>
  </si>
  <si>
    <t>NTMEAAAAATAHAAAACTgvMzAvMjAxOQgAAAAKMTIvMzEvMjAxMQkAAAABMKbCMs+KLdcInfbEDIst1wgnQ0lRLlRTRTo1MzMzLklRX1RPVEFMX1JFVi5GWTIwMTQuLi4uSlBZAQAAAIlcDQACAAAABjMwODY3MQEIAAAABQAAAAExAQAAAAoxNjg2NjM3ODY1AwAAAAI3OQIAAAACMjgEAAAAATAHAAAACTgvMzAvMjAxOQgAAAAJMy8zMS8yMDE0CQAAAAEwVwa2w4ot1whSZ7MOiy3XCCJDSVEuTllTRTpQUEcuSVFfR0FJTl9JTlZFU1QuRlkyMDE4AQAAAO9+BAADAAAAAADWtWrGii3XCPKMQw6LLdcIHENJUS5FTlhUUEE6U0dPLklRX1NHQS5GWTIwMTABAAAAAV0NAAIAAAAENjk0MwEIAAAABQAAAAExAQAAAAoxNTI2MTgyNzc0AwAAAAI1MAIAAAACMjMEAAAAATAHAAAACTgvMzAvMjAxOQgAAAAKMTIvMzEvMjAxMAkAAAABMPVHPMKKLdcINMbJDost1wgmQ0lRLlNFSEs6MTEwOC5JUV9MVF9ERUJUX0lTU1VFRC5GWTIwMTMBAAAAT2lWAAIAAAAHMTA2LjAzOQEIAAAABQAAAAExAQAAAAoxNzI4NjczMzM5AwAAAAIzMgIAAAAEMjAzNAQAAAABMAcAAAAJOC8zMC8yMDE5CAAAAAoxMi8zMS8yMDEzCQAAAAEwIcFDyYot1wiCC8kNiy3XCDlDSVEuVFNFOjYzNjcuSVFfQ1VTVE9NX0JFVEEuLTEwNFcuMjAxOC8wMy8zMS4uXk4yMjUuSlBZLkgBAAAAVF0NAAIAAAAQMS4wNjYyNjQyNTE2MjYxOQA7z2Dqii3XCJaJ+w6L</t>
  </si>
  <si>
    <t>LdcIMUNJUS5OWVNFOkdMVy5JUV9DSEFOR0VfTkVUX1dPUktJTkdfQ0FQSVRBTC5GWTIwMDcBAAAAEKcCAAIAAAADLTQzAQgAAAAFAAAAATEBAAAACjEzMjQzMDY4MzgDAAAAAzE2MAIAAAAENDQyMQQAAAABMAcAAAAJOC8zMC8yMDE5CAAAAAoxMi8zMS8yMDA3CQAAAAEwVuEkyIot1wgXKAUOiy3XCCZDSVEuVFNFOjQwNDIuSVFfSU5WRU5UT1JZX1RVUk5TLkZZMjAwOQEAAAAUWA0AAgAAAAg1LjI1ODIyMwEIAAAABQAAAAExAQAAAAoxMzgyNzYzNTEyAwAAAAI3OQIAAAAENDA4MgQAAAABMAcAAAAJOC8zMC8yMDE5CAAAAAkzLzMxLzIwMDkJAAAAATBqNgHFii3XCK6Ydw6LLdcII0NJUS5UU0U6NTMzMy5JUV9PVEhFUl9FUVVJVFkuRlkyMDE4AQAAAIlcDQACAAAABDk1NzQBCAAAAAUAAAABMQEAAAAKMTg5NDgzMjM1MwMAAAACNzkCAAAABDEwMjgEAAAAATAHAAAACTgvMzAvMjAxOQgAAAAJMy8zMS8yMDE4CQAAAAEwI0yNy4ot1wgdXDQNiy3XCCJDSVEuTllTRTpPQy5JUV9PVEhFUl9FUVVJVFkuRlkyMDE4AQAAAMJ9BAACAAAABC02NTYBCAAAAAUAAAABMQEAAAAKMTk0NjIyNDc2NgMAAAADMTYwAgAAAAQxMDI4BAAAAAEwBwAAAAk4LzMwLzIwMTkIAAAACjEyLzMxLzIwMTgJAAAAATBkuiTIii3XCFf78Q2LLdcIKUNJUS5FTlhUUEE6U0dPLklRX0RBWVNfUEFZQUJMRV9PVVQuRlkyMDEzAQAAAAFdDQAC</t>
  </si>
  <si>
    <t>AAAACTY5LjUwMTQ3NQEIAAAABQAAAAExAQAAAAoxNzMwNzQ4OTM0AwAAAAI1MAIAAAAENDE4MwQAAAABMAcAAAAJOC8zMC8yMDE5CAAAAAoxMi8zMS8yMDEzCQAAAAEw9S7SxIot1wgUcowOiy3XCCVDSVEuRU5YVFBBOlNHTy5JUV9UT1RBTF9FUVVJVFkuRlkyMDA1AQAAAAFdDQACAAAABTEyMzE4AQgAAAAFAAAAATEBAAAACjEzMDEzOTM3NzcDAAAAAjUwAgAAAAQxMjc1BAAAAAEwBwAAAAk4LzMwLzIwMTkIAAAACjEyLzMxLzIwMDUJAAAAATCfa6/Cii3XCCgP/Q6LLdcIJ0NJUS5UU0U6NTIwMi5JUV9DQVNIX09QRVIuRlkyMDA4Li4uLkpQWQEAAAAnWw0AAgAAAAU0OTM5NAEIAAAABQAAAAExAQAAAAoxMDYxMTkzODYwAwAAAAI3OQIAAAAEMjAwNgQAAAABMAcAAAAJOC8zMC8yMDE5CAAAAAkzLzMxLzIwMDgJAAAAATAJZvrDii3XCFNcvg6LLdcINENJUS5TRUhLOjExMDguSVFfQ0hBTkdFX09USEVSX05FVF9PUEVSX0FTU0VUUy5GWTIwMTIBAAAAT2lWAAMAAAAAAC6aQ8mKLdcIl73IDYst1wgmQ0lRLlRTRTo1MjE0LklRX0RFRl9UQVhfTElBQl9MVC5GWTIwMTMBAAAAbVsNAAMAAAAAACzYzc2KLdcIDrr9DIst1wgkQ0lRLlRTRTo1MjAyLklRX0NPTU1PTl9JU1NVRUQuRlkyMDEzAQAAACdbDQADAAAAAADlV9HNii3XCKRV6QyLLdcIHENJUS5UU0U6NDA2My5JUV9FQklUQS5GWTIwMTABAAAA41cNAAIA</t>
  </si>
  <si>
    <t>AAAGMTE4ODMxAQgAAAAFAAAAATEBAAAACjE1NTQxODk4NjADAAAAAjc5AgAAAAYxMDA2ODkEAAAAATAHAAAACTgvMzAvMjAxOQgAAAAJMy8zMS8yMDEwCQAAAAEwZOxnyoot1wgFLHcNiy3XCBlDSVEuVFNFOjQwNDIuSVFfUkUuRlkyMDA4AQAAABRYDQACAAAABjEyNDEyNAEIAAAABQAAAAExAQAAAAoxMDU4OTE1MDM5AwAAAAI3OQIAAAAEMTIyMgQAAAABMAcAAAAJOC8zMC8yMDE5CAAAAAkzLzMxLzIwMDgJAAAAATAXc43Lii3XCOb9VQ2LLdcIJ0NJUS5UU0U6NTIxNC5JUV9FQklUREFfQ0FQRVhfSU5ULkZZMjAxMwEAAABtWw0AAgAAAAg1Mi41Njk3NQEIAAAABQAAAAExAQAAAAoxNjg5NDUyMzkzAwAAAAI3OQIAAAAENDE5MQQAAAABMAcAAAAJOC8zMC8yMDE5CAAAAAkzLzMxLzIwMTMJAAAAATDQc33Fii3XCDsecg6LLdcIJkNJUS5OWVNFOlBQRy5JUV9QRVJJT0RMRU5HVEhfSVMuRlkyMDEzAQAAAO9+BAABAAAAAjEyALTcAMeKLdcIJtU+Dost1wgsQ0lRLlRTRTo2MzY3LklRX0lNUFVUX09QRVJfTEVBU0VfREVQUi5GWTIwMTEBAAAAVF0NAAMAAAAAAEnTssyKLdcI/mFODYst1wgsQ0lRLlRTRTo0MDYzLklRX05FVF9ERUJUX0VCSVREQV9DQVBFWC5GWTIwMTMBAAAA41cNAAMAAAACTk0BCAAAAAUAAAABMQEAAAAKMTYyNTQ1NzcwNwMAAAACNzkCAAAABTIzMzE0BAAAAAEwBwAAAAk4LzMwLzIwMTkI</t>
  </si>
  <si>
    <t>AAAACTMvMzEvMjAxMwkAAAABMCng0cSKLdcI+0qFDost1wglQ0lRLlRTRTo1MzMzLklRX1NUX0RFQlRfUkVQQUlELkZZMjAwOQEAAACJXA0AAwAAAAAAZNajy4ot1whYfSgNiy3XCC5DSVEuVFNFOjYzNjcuSVFfTUlOT1JJVFlfSU5URVJFU1RfVE9UQUwuRlkyMDExAQAAAFRdDQACAAAABTExNzU5AQgAAAAFAAAAATEBAAAACjE0NjI3MTI0NjQDAAAAAjc5AgAAAAQxMzEyBAAAAAEwBwAAAAk4LzMwLzIwMTkIAAAACTMvMzEvMjAxMQkAAAABMED6ssyKLdcI/IItDYst1wgsQ0lRLk5ZU0U6T0MuSVFfT1RIRVJfSU5WRVNUX0FDVF9TVVBQTC5GWTIwMDcBAAAAwn0EAAIAAAADNDI1AQgAAAAFAAAAATEBAAAACjEzMjYzMDU5NzcDAAAAAzE2MAIAAAAEMjA1MQQAAAABMAcAAAAJOC8zMC8yMDE5CAAAAAoxMi8zMS8yMDA3CQAAAAEwPvp0yIot1whQuN8Niy3XCCZDSVEuTllTRTpQUEcuSVFfSU5WRU5UT1JZX1RVUk5TLkZZMjAxNQEAAADvfgQAAgAAAAg0LjQ2OTU3NQEIAAAABQAAAAExAQAAAAoxODk0NTAyNzYxAwAAAAMxNjACAAAABDQwODIEAAAAATAHAAAACTgvMzAvMjAxOQgAAAAKMTIvMzEvMjAxNQkAAAABMFXftcOKLdcIZ3KvDost1wgoQ0lRLlRTRTo1MjAyLklRX1BST1ZfQkFEX0RFQlRTX0NGLkZZMjAxNQEAAAAnWw0AAwAAAAAAye3JzIot1whzfNsMiy3XCCdDSVEuVFNFOjYzNjcuSVFfVE9UQUxf</t>
  </si>
  <si>
    <t>T1RIRVJfT1BFUi5GWTIwMTQBAAAAVF0NAAIAAAAGNDExNzg1AQgAAAAFAAAAATEBAAAACjE2ODczNDI1ODcDAAAAAjc5AgAAAAMzODAEAAAAATAHAAAACTgvMzAvMjAxOQgAAAAJMy8zMS8yMDE0CQAAAAEwl2m1zIot1wi8bC4Niy3XCCBDSVEuRU5YVFBBOlNHTy5JUV9XSVBfSU5WLkZZMjAxNgEAAAABXQ0AAgAAAAMzMTgBCAAAAAUAAAABMQEAAAAKMTg3NTczNTM1MAMAAAACNTACAAAABDMyMTkEAAAAATAHAAAACTgvMzAvMjAxOQgAAAAKMTIvMzEvMjAxNgkAAAABMEztQcmKLdcI1/+bDYst1wglQ0lRLlRTRTo0MDQyLklRX0dBSU5fSU5WRVNUX0NGLkZZMjAxMgEAAAAUWA0AAgAAAAEzAQgAAAAFAAAAATEBAAAACjE1NTQzMzcxNTkDAAAAAjc5AgAAAAQyMDkwBAAAAAEwBwAAAAk4LzMwLzIwMTkIAAAACTMvMzEvMjAxMgkAAAABMFmwjMuKLdcI2qtzDYst1wgfQ0lRLlRTRTo0MDQyLklRX0VCSVRfSU5ULkZZMjAwOQEAAAAUWA0AAwAAAAJOTQEIAAAABQAAAAExAQAAAAoxMzgyNzYzNTEyAwAAAAI3OQIAAAAENDE4OQQAAAABMAcAAAAJOC8zMC8yMDE5CAAAAAkzLzMxLzIwMDkJAAAAATBqNgHFii3XCFmefA6LLdcIJUNJUS5FTlhUUEE6U0dPLklRX0RJTFVUX1dFSUdIVC5GWTIwMTABAAAAAV0NAAIAAAAKNTE5Ljg4NzE1NQCEqHzJii3XCIUFqA2LLdcIH0NJUS5UU0U6NTMzMy5JUV9UUkVBU1VSWS5G</t>
  </si>
  <si>
    <t>WTIwMTUBAAAAiVwNAAIAAAAFLTE0MDMBCAAAAAUAAAABMQEAAAAKMTc0NTkxNjYyOQMAAAACNzkCAAAABDEyNDgEAAAAATAHAAAACTgvMzAvMjAxOQgAAAAJMy8zMS8yMDE1CQAAAAEwIv2My4ot1wjSdyoNiy3XCCRDSVEuVFNFOjUyMTQuSVFfQ09NTU9OX0lTU1VFRC5GWTIwMDgBAAAAbVsNAAIAAAAFMjkxNDMBCAAAAAUAAAABMQEAAAAKMTA2MTIwMDAwOAMAAAACNzkCAAAABDIxNjkEAAAAATAHAAAACTgvMzAvMjAxOQgAAAAJMy8zMS8yMDA4CQAAAAEwr77ezYot1wiPNLYMiy3XCCBDSVEuVFNFOjUyMTQuSVFfSU5WRU5UT1JZLkZZMjAxMgEAAABtWw0AAgAAAAU1MjkwNQEIAAAABQAAAAExAQAAAAoxNjI5NTA3Njg1AwAAAAI3OQIAAAAEMTA0MwQAAAABMAcAAAAJOC8zMC8yMDE5CAAAAAkzLzMxLzIwMTIJAAAAATCNM9/Nii3XCCf8wgyLLdcIM0NJUS5OWVNFOkdMVy5JUV9DSEFOR0VfT1RIRVJfTkVUX09QRVJfQVNTRVRTLkZZMjAwNwEAAAAQpwIAAgAAAAMtNTYBCAAAAAUAAAABMQEAAAAKMTMyNDMwNjgzOAMAAAADMTYwAgAAAAQyMDQ1BAAAAAEwBwAAAAk4LzMwLzIwMTkIAAAACjEyLzMxLzIwMDcJAAAAATBkuiTIii3XCKG47Q2LLdcIIENJUS5UU0U6NTMzMy5JUV9ESVZFU1RfQ0YuRlkyMDE1AQAAAIlcDQADAAAAAAAi/YzLii3XCPO0Ig2LLdcIIUNJUS5UU0U6NTIwMi5JUV9ORVRfQ0hBTkdF</t>
  </si>
  <si>
    <t>LkZZMjAxNgEAAAAnWw0AAgAAAAYtMTYxNzgBCAAAAAUAAAABMQEAAAAKMTc5OTA4OTE3NAMAAAACNzkCAAAABDIwOTMEAAAAATAHAAAACTgvMzAvMjAxOQgAAAAJMy8zMS8yMDE2CQAAAAEwuzvKzIot1wh9HhINiy3XCB9DSVEuVFNFOjUyMDEuSVFfQlZfU0hBUkUuRlkyMDExAQAAAN1UDQACAAAACzM0OTkuMzkxOTA4AQgAAAAFAAAAATEBAAAACjE1NDM2NTg0MzgDAAAAAjc5AgAAAAQ0MDIwBAAAAAEwBwAAAAk4LzMwLzIwMTkIAAAACjEyLzMxLzIwMTEJAAAAATCmwjLPii3XCJ32xAyLLdcIHkNJUS5UU0U6NTIwMS5JUV9MVF9ERUJULkZZMjAxNwEAAADdVA0AAgAAAAYzNDkyNzcBCAAAAAUAAAABMQEAAAAKMTg4MTU3OTU3MQMAAAACNzkCAAAABDEwNDkEAAAAATAHAAAACTgvMzAvMjAxOQgAAAAKMTIvMzEvMjAxNwkAAAABMKmaMs+KLdcI5vy0DIst1wgkQ0lRLlRTRTo1MjAxLklRX0lOQ19FUVVJVFlfQ0YuRlkyMDA4AQAAAN1UDQACAAAAAzYyOQEIAAAABQAAAAExAQAAAAoxMzU0NzMxODcxAwAAAAI3OQIAAAAEMjA4NgQAAAABMAcAAAAJOC8zMC8yMDE5CAAAAAoxMi8zMS8yMDA4CQAAAAEwu3Qyz4ot1whgAqwMiy3XCCFDSVEuTllTRTpPQy5JUV9MRVZFUkVEX0ZDRi5GWTIwMDgBAAAAwn0EAAIAAAACODEBCAAAAAUAAAABMQEAAAAKMTQzMDIxNDUxNAMAAAADMTYwAgAAAAQ0NDIyBAAAAAEwBwAA</t>
  </si>
  <si>
    <t>AAk4LzMwLzIwMTkIAAAACjEyLzMxLzIwMDgJAAAAATB2bCTIii3XCKu9zw2LLdcIIENJUS5UU0U6NTIxNC5JUV9TR0FfU1VQUEwuRlkyMDE1AQAAAG1bDQACAAAABTI2MzMwAQgAAAAFAAAAATEBAAAACjE3ODQ3NDg1OTUDAAAAAjc5AgAAAAMxMDIEAAAAATAHAAAACTgvMzAvMjAxOQgAAAAKMTIvMzEvMjAxNQkAAAABMD7j0M2KLdcIh2arDIst1wgrQ0lRLlRTRTo1MjAxLklRX1JFVFVSTl9DT01NT05fRVFVSVRZLkZZMjAxMQEAAADdVA0AAgAAAAcxMS43NzQ4AQgAAAAFAAAAATEBAAAACjE1NDM2NTg0MzgDAAAAAjc5AgAAAAUzMzMyMAQAAAABMAcAAAAJOC8zMC8yMDE5CAAAAAoxMi8zMS8yMDExCQAAAAEwtkbSxYot1wjSa08Oiy3XCCNDSVEuVFNFOjUyMDIuSVFfT1RIRVJfRVFVSVRZLkZZMjAwOQEAAAAnWw0AAgAAAAYtNzE4NjgBCAAAAAUAAAABMQEAAAAKMTM4NjcyMzkwMQMAAAACNzkCAAAABDEwMjgEAAAAATAHAAAACTgvMzAvMjAxOQgAAAAJMy8zMS8yMDA5CQAAAAEw/wnRzYot1whytPgMiy3XCB5DSVEuVFNFOjYzNjcuSVFfU1RfREVCVC5GWTIwMTYBAAAAVF0NAAIAAAAFNTQ2NzUBCAAAAAUAAAABMQEAAAAKMTc5ODg5NTAxMQMAAAACNzkCAAAABDEwNDYEAAAAATAHAAAACTgvMzAvMjAxOQgAAAAJMy8zMS8yMDE2CQAAAAEwOqG2zIot1wh9NVANiy3XCCtDSVEuVFNFOjUyMTQuSVFfTklf</t>
  </si>
  <si>
    <t>QVZBSUxfRVhDTF9NQVJHSU4uRlkyMDA5AQAAAG1bDQACAAAABjYuNTAzOAEIAAAABQAAAAExAQAAAAoxMzg5MjI0MjAwAwAAAAI3OQIAAAAENDE4MgQAAAABMAcAAAAJOC8zMC8yMDE5CAAAAAkzLzMxLzIwMDkJAAAAATDQc33Fii3XCK58Xg6LLdcIKENJUS5UU0U6NTMzMy5JUV9NQVJLRVRDQVAuMjAxMC8xMi8zMS5KUFkBAAAAiVwNAAIAAAANNDMyNzM5LjQyMDQyNQEGAAAABQAAAAExAQAAAAoxNDEwNTkwODU2AwAAAAI3OQIAAAAGMTAwMDU0BAAAAAEwBwAAAAoxMi8zMS8yMDEwJHzk54ot1wjyCkkbiy3XCCJDSVEuTllTRTpQUEcuSVFfU0FMRV9QUEVfQ0YuRlkyMDEyAQAAAO9+BAADAAAAAACLtQDHii3XCEgHOw6LLdcILENJUS5OWVNFOk9DLklRX0NBU0hfQ09OVkVSU0lPTi5GWTIwMTYuLi4uSlBZAQAAAMJ9BAACAAAACTU0LjIxNTIxNAEIAAAABQAAAAExAQAAAAoxOTQ2MjI0NzY1AwAAAAMxNjACAAAABDQxODQEAAAAATAHAAAACTgvMzAvMjAxOQgAAAAKMTIvMzEvMjAxNgkAAAABMAlm+sOKLdcIWZm9Dost1wgmQ0lRLlRTRTo0MDQyLklRX0xPQU5TX1JFQ0VJVl9MVC5GWTIwMDgBAAAAFFgNAAIAAAAEMzI5NQEIAAAABQAAAAExAQAAAAoxMDU4OTE1MDM5AwAAAAI3OQIAAAAEMTA1MAQAAAABMAcAAAAJOC8zMC8yMDE5CAAAAAkzLzMxLzIwMDgJAAAAATAXc43Lii3XCG6vJA2LLdcIJUNJUS5O</t>
  </si>
  <si>
    <t>WVNFOk9DLklRX09USEVSX0xUX0FTU0VUUy5GWTIwMTABAAAAwn0EAAIAAAADMjE5AQgAAAAFAAAAATEBAAAACjE1ODg0NDAzNTUDAAAAAzE2MAIAAAAEMTA2MAQAAAABMAcAAAAJOC8zMC8yMDE5CAAAAAoxMi8zMS8yMDEwCQAAAAEwapMkyIot1wgjVOANiy3XCCJDSVEuU0VISzoxMTA4LklRX0VBUk5JTkdfQ08uRlkyMDEzAQAAAE9pVgACAAAACi0xMTAuODU0MTQBCAAAAAUAAAABMQEAAAAKMTcyODY3MzMzOQMAAAACMzICAAAAATcEAAAAATAHAAAACTgvMzAvMjAxOQgAAAAKMTIvMzEvMjAxMwkAAAABMC6aQ8mKLdcIfmTFDYst1wgnQ0lRLkVOWFRQQTpTR08uSVFfTkVUX1JFTlRBTF9FWFAuRlkyMDEzAQAAAAFdDQADAAAAAABWRH3Jii3XCLxYnw2LLdcIJkNJUS5OWVNFOlBQRy5JUV9FRkZFQ1RfVEFYX1JBVEUuRlkyMDE1AQAAAO9+BAACAAAABzIzLjY2NzYBCAAAAAUAAAABMQEAAAAKMTg5NDUwMjc2MQMAAAADMTYwAgAAAAQ0Mzc2BAAAAAEwBwAAAAk4LzMwLzIwMTkIAAAACjEyLzMxLzIwMTUJAAAAATC8GmrGii3XCAsGLQ6LLdcIGUNJUS5UU0U6NDA2My5JUV9HVy5GWTIwMTABAAAA41cNAAIAAAAFMTM5MjABCAAAAAUAAAABMQEAAAAKMTU1NDE4OTg2MAMAAAACNzkCAAAABDExNzEEAAAAATAHAAAACTgvMzAvMjAxOQgAAAAJMy8zMS8yMDEwCQAAAAEwVxNoyoot1wi4UlsNiy3XCClDSVEuVFNF</t>
  </si>
  <si>
    <t>OjQwNjMuSVFfQ09NTU9OX1BSRUZfRElWX0NGLkZZMjAxMQEAAADjVw0AAwAAAAAAiDpoyoot1whtoFsNiy3XCBlDSVEuVFNFOjUyMTQuSVFfQVAuRlkyMDExAQAAAG1bDQACAAAABTQyNzU3AQgAAAAFAAAAATEBAAAACjE0NjI3MTIzNTcDAAAAAjc5AgAAAAQxMDE4BAAAAAEwBwAAAAk4LzMwLzIwMTkIAAAACTMvMzEvMjAxMQkAAAABMJUM382KLdcILhjVDIst1wggQ0lRLlRTRTo1MjAyLklRX1NHQV9TVVBQTC5GWTIwMTEBAAAAJ1sNAAIAAAAGMTQwMTM1AQgAAAAFAAAAATEBAAAACjE0NjI3MTIzMDQDAAAAAjc5AgAAAAMxMDIEAAAAATAHAAAACTgvMzAvMjAxOQgAAAAJMy8zMS8yMDExCQAAAAEw8DDRzYot1whuUAcNiy3XCBlDSVEuTllTRTpHTFcuSVFfR1AuRlkyMDE0AQAAABCnAgACAAAABDQwNTIBCAAAAAUAAAABMQEAAAAKMTgyNjU0MTExMwMAAAADMTYwAgAAAAIxMAQAAAABMAcAAAAJOC8zMC8yMDE5CAAAAAoxMi8zMS8yMDE0CQAAAAEwqalux4ot1wjUex8Oiy3XCDNDSVEuTllTRTpPQy5JUV9UT1RBTF9PVVRTVEFORElOR19GSUxJTkdfREFURS5GWTIwMTABAAAAwn0EAAIAAAAKMTIzLjkyNzUzNgEEAAAABQAAAAE1AQAAAAoxNTg4NDQwMzU1AgAAAAUyNDE1MwYAAAABMGqTJMiKLdcIaN70DYst1wgmQ0lRLk5ZU0U6T0MuSVFfQ0hBTkdFX0lOVkVOVE9SWS5GWTIwMDcBAAAAwn0EAAMAAAAA</t>
  </si>
  <si>
    <t>AD76dMiKLdcI9wXLDYst1wgoQ0lRLlRTRTo1MjE0LklRX1RPVEFMX0RFQlRfSVNTVUVELkZZMjAxNQEAAABtWw0AAgAAAAQxMjE0AQgAAAAFAAAAATEBAAAACjE3ODQ3NDg1OTUDAAAAAjc5AgAAAAQyMTYxBAAAAAEwBwAAAAk4LzMwLzIwMTkIAAAACjEyLzMxLzIwMTUJAAAAATD/CdHNii3XCBEIBQ2LLdcIJkNJUS5UU0U6NTIwMS5JUV9JTlZFU1RfTE9BTlNfQ0YuRlkyMDEwAQAAAN1UDQADAAAAAACpmjLPii3XCCjFrAyLLdcINENJUS5UU0U6NDA2My5JUV9UT1RBTF9PVVRTVEFORElOR19GSUxJTkdfREFURS5GWTIwMTEBAAAA41cNAAIAAAAKNDI0LjU5NjAzNgEEAAAABQAAAAE1AQAAAAoxNTU0MTg5Nzg4AgAAAAUyNDE1MwYAAAABMFcTaMqKLdcI03l3DYst1wgqQ0lRLlRTRTo1MzMzLklRX1RPVEFMX0NPTU1PTl9FUVVJVFkuRlkyMDA5AQAAAIlcDQACAAAABjI4Mzg2NAEIAAAABQAAAAExAQAAAAoxMzgyNzYzNzQ3AwAAAAI3OQIAAAAEMTAwNgQAAAABMAcAAAAJOC8zMC8yMDE5CAAAAAkzLzMxLzIwMDkJAAAAATBk1qPLii3XCEWqSQ2LLdcIIkNJUS5UU0U6NjM2Ny5JUV9TQUxFX1BQRV9DRi5GWTIwMTIBAAAAVF0NAAIAAAADNzI4AQgAAAAFAAAAATEBAAAACjE1NTQ5NTA1NzADAAAAAjc5AgAAAAQyMDQyBAAAAAEwBwAAAAk4LzMwLzIwMTkIAAAACTMvMzEvMjAxMgkAAAABMDUhs8yKLdcIAq/s</t>
  </si>
  <si>
    <t>DIst1wgqQ0lRLlRTRTo2MzY3LklRX0lOVEVSRVNUX0lOVkVTVF9JTkMuRlkyMDA5AQAAAFRdDQACAAAABDQ1NzMBCAAAAAUAAAABMQEAAAAKMTM4NjcyNDE0MQMAAAACNzkCAAAAAjY1BAAAAAEwBwAAAAk4LzMwLzIwMTkIAAAACTMvMzEvMjAwOQkAAAABMHWsssyKLdcIZe3eDost1wgZQ0lRLk5ZU0U6UFBHLklRX0dQLkZZMjAxNwEAAADvfgQAAgAAAAQ2NTM5AQgAAAAFAAAAATEBAAAACjE5NDY0MTg2OTgDAAAAAzE2MAIAAAACMTAEAAAAATAHAAAACTgvMzAvMjAxOQgAAAAKMTIvMzEvMjAxNwkAAAABMJyPasaKLdcIFIcpDost1wghQ0lRLlRTRTo0MDQyLklRX1RPVEFMX0xJQUIuRlkyMDExAQAAABRYDQACAAAABjUzMjQwNQEIAAAABQAAAAExAQAAAAoxNDYxNjgwMDY5AwAAAAI3OQIAAAAEMTI3NgQAAAABMAcAAAAJOC8zMC8yMDE5CAAAAAkzLzMxLzIwMTEJAAAAATBaiYzLii3XCA41LQ2LLdcILUNJUS5OWVNFOkdMVy5JUV9ERUZfVEFYX0FTU0VUU19DVVJSRU5ULkZZMjAwOAEAAAAQpwIAAgAAAAMxNTgBCAAAAAUAAAABMQEAAAAKMTQyODM3NzYyNwMAAAADMTYwAgAAAAQxMTE3BAAAAAEwBwAAAAk4LzMwLzIwMTkIAAAACjEyLzMxLzIwMDgJAAAAATDUDW7Hii3XCNAL5Q2LLdcIJUNJUS5UU0U6NTIwMi5JUV9PVEhFUl9DTF9TVVBQTC5GWTIwMTYBAAAAJ1sNAAIAAAAFMTcwMjUBCAAAAAUAAAAB</t>
  </si>
  <si>
    <t>MQEAAAAKMTc5OTA4OTE3NAMAAAACNzkCAAAABDEwNTcEAAAAATAHAAAACTgvMzAvMjAxOQgAAAAJMy8zMS8yMDE2CQAAAAEwuxTKzIot1wjHI/sMiy3XCCBDSVEuVFNFOjUyMDIuSVFfRElWX1NIQVJFLkZZMjAxMQEAAAAnWw0AAgAAAAI2MAEIAAAABQAAAAExAQAAAAoxNDYyNzEyMzA0AwAAAAI3OQIAAAAEMzA1OAQAAAABMAcAAAAJOC8zMC8yMDE5CAAAAAkzLzMxLzIwMTEJAAAAATDwMNHNii3XCEeeAA2LLdcIKENJUS5UU0U6NTIxNC5JUV9UT1RBTF9ERUJUX0lTU1VFRC5GWTIwMDcBAAAAbVsNAAIAAAAEMTY4MwEIAAAABQAAAAExAQAAAAk2NTQwMjIzMDIDAAAAAjc5AgAAAAQyMTYxBAAAAAEwBwAAAAk4LzMwLzIwMTkIAAAACTMvMzEvMjAwNwkAAAABMK++3s2KLdcIEz/ODIst1wgnQ0lRLlRTRTo0MDYzLklRX0RBWVNfUEFZQUJMRV9PVVQuRlkyMDE3AQAAAONXDQACAAAACDUxLjEyMjYzAQgAAAAFAAAAATEBAAAACjE4NDkwMjY2ODcDAAAAAjc5AgAAAAQ0MTgzBAAAAAEwBwAAAAk4LzMwLzIwMTkIAAAACTMvMzEvMjAxNwkAAAABMPsH0sSKLdcIDPKPDost1wgZQ0lRLlRTRTo0MDQyLklRX0FQLkZZMjAxNwEAAAAUWA0AAgAAAAU5OTgzNQEIAAAABQAAAAExAQAAAAoxODQ4NjczMjg3AwAAAAI3OQIAAAAEMTAxOAQAAAABMAcAAAAJOC8zMC8yMDE5CAAAAAkzLzMxLzIwMTcJAAAAATDMtIDKii3X</t>
  </si>
  <si>
    <t>CAteeg2LLdcII0NJUS5UU0U6NTIwMS5JUV9PVEhFUl9FUVVJVFkuRlkyMDEwAQAAAN1UDQACAAAABy0xMDU0MDABCAAAAAUAAAABMQEAAAAKMTQ0MDE3OTk4NQMAAAACNzkCAAAABDEwMjgEAAAAATAHAAAACTgvMzAvMjAxOQgAAAAKMTIvMzEvMjAxMAkAAAABMKmaMs+KLdcIXJK+DIst1wgbQ0lRLlRTRTo0MDQyLklRX0NPR1MuRlkyMDEzAQAAABRYDQACAAAABjU0OTkxMwEIAAAABQAAAAExAQAAAAoxNjI1NDU3NjIzAwAAAAI3OQIAAAACMzQEAAAAATAHAAAACTgvMzAvMjAxOQgAAAAJMy8zMS8yMDEzCQAAAAEwWbCMy4ot1wh32HgNiy3XCBtDSVEuVFNFOjQwNDIuSVFfR1BQRS5GWTIwMTIBAAAAFFgNAAMAAAAAAFqJjMuKLdcIC2lvDYst1wgcQ0lRLlRTRTo0MDQyLklRX0NBUEVYLkZZMjAxNwEAAAAUWA0AAgAAAAYtMzQ1NDkBCAAAAAUAAAABMQEAAAAKMTg0ODY3MzI4NwMAAAACNzkCAAAABDIwMjEEAAAAATAHAAAACTgvMzAvMjAxOQgAAAAJMy8zMS8yMDE3CQAAAAEwzLSAyoot1wjDzFkNiy3XCCRDSVEuVFNFOjUyMDIuSVFfQ09NTU9OX0lTU1VFRC5GWTIwMTUBAAAAJ1sNAAMAAAAAAMntycyKLdcIgRjqDIst1wghQ0lRLkVOWFRQQTpTR08uSVFfVE9UQUxfQ0wuRlkyMDExAQAAAAFdDQACAAAABTEzMTk2AQgAAAAFAAAAATEBAAAACjE1OTM5Mjc3ODkDAAAAAjUwAgAAAAQxMDA5BAAAAAEwBwAA</t>
  </si>
  <si>
    <t>AAk4LzMwLzIwMTkIAAAACjEyLzMxLzIwMTEJAAAAATBu9nzJii3XCE9Tmg2LLdcIHENJUS5TRUhLOjExMDguSVFfQVBJQy5GWTIwMTABAAAAT2lWAAIAAAAKNzg4LjMyNzEyNQEIAAAABQAAAAExAQAAAAoxNTQ1NjcxNDk0AwAAAAIzMgIAAAAEMTA4NAQAAAABMAcAAAAJOC8zMC8yMDE5CAAAAAoxMi8zMS8yMDEwCQAAAAEwC0xDyYot1wg+Q9ENiy3XCCZDSVEuVFNFOjQwNjMuSVFfRUZGRUNUX1RBWF9SQVRFLkZZMjAwOAEAAADjVw0AAgAAAAczNy43NDI4AQgAAAAFAAAAATEBAAAACjEwNjI3NTE5NTIDAAAAAjc5AgAAAAQ0Mzc2BAAAAAEwBwAAAAk4LzMwLzIwMTkIAAAACTMvMzEvMjAwOAkAAAABMGgDgcqKLdcI9GhoDYst1wgaQ0lRLlNFSEs6MTEwOC5JUV9BRS5GWTIwMDkBAAAAT2lWAAIAAAAJNDcuOTY1MTQ4AQgAAAAFAAAAATEBAAAACjE0NDUyNzk0MTkDAAAAAjMyAgAAAAQxMDE2BAAAAAEwBwAAAAk4LzMwLzIwMTkIAAAACjEyLzMxLzIwMDkJAAAAATBrYULJii3XCNA3wA2LLdcIKUNJUS5UU0U6NjM2Ny5JUV9ERUJUX0VRVUlWX05FVF9QQk8uRlkyMDE3AQAAAFRdDQACAAAABS0xMDk2AQgAAAAFAAAAATEBAAAACjE4NDg4Nzk1MjADAAAAAjc5AgAAAAUyMTY3OQQAAAABMAcAAAAJOC8zMC8yMDE5CAAAAAkzLzMxLzIwMTcJAAAAATAwyLbMii3XCGSqUA2LLdcIJ0NJUS5OWVNFOk9DLklRX0ZJ</t>
  </si>
  <si>
    <t>WEVEX0FTU0VUX1RVUk5TLkZZMjAwOAEAAADCfQQAAgAAAAgyLjA4OTcwNgEIAAAABQAAAAExAQAAAAoxNDMwMjE0NTE0AwAAAAMxNjACAAAABDQwNjYEAAAAATAHAAAACTgvMzAvMjAxOQgAAAAKMTIvMzEvMjAwOAkAAAABMAb0d8SKLdcIwqmUDost1wgjQ0lRLk5ZU0U6R0xXLklRX0JFVEFfNVlSLjIwMTIvMTIvMzEBAAAAEKcCAAIAAAAQMS40MzExMTU4MDA5NTU3MQBMZWHoii3XCCLM8Q6LLdcIGkNJUS5UU0U6NTIwMi5JUV9TR0EuRlkyMDAyAQAAACdbDQACAAAABTYxNzg4AQgAAAAFAAAAATEBAAAACDU0MzU4OTkxAwAAAAI3OQIAAAACMjMEAAAAATAHAAAACTgvMzAvMjAxOQgAAAAJMy8zMS8yMDAyCQAAAAEwDNM7woot1wjWr9EOiy3XCCRDSVEuRU5YVFBBOlNHTy5JUV9FQklUX01BUkdJTi5GWTIwMTgBAAAAAV0NAAIAAAAGNy4yNjA0AQgAAAAFAAAAATEBAAAACjE5NDY0MjQwNDEDAAAAAjUwAgAAAAQ0MDUzBAAAAAEwBwAAAAk4LzMwLzIwMTkIAAAACjEyLzMxLzIwMTgJAAAAATDnVdLEii3XCHe6lQ6LLdcIHkNJUS5OWVNFOlBQRy5JUV9QRU5TSU9OLkZZMjAxOAEAAADvfgQAAgAAAAQxMjc0AQgAAAAFAAAAATEBAAAACjE5NDY0MTg3MDcDAAAAAzE2MAIAAAAEMTIxMwQAAAABMAcAAAAJOC8zMC8yMDE5CAAAAAoxMi8zMS8yMDE4CQAAAAEw1rVqxoot1wi9AT0Oiy3XCCRDSVEuVFNFOjUyMDIu</t>
  </si>
  <si>
    <t>SVFfTUFSS0VUQ0FQLjIwMDgvMDMvMzEBAAAAJ1sNAAIAAAAMMjk0NzY1Ljg0MjA3AQYAAAAFAAAAATEBAAAACTY0ODQ2OTY1NQMAAAACNzkCAAAABjEwMDA1NAQAAAABMAcAAAAJMy8zMS8yMDA4dslg6Iot1wi7RvcOiy3XCCFDSVEuVFNFOjUzMzMuSVFfQ0FTSF9GSU5BTi5GWTIwMDkBAAAAiVwNAAIAAAAGLTM2MTIzAQgAAAAFAAAAATEBAAAACjEzODI3NjM3NDcDAAAAAjc5AgAAAAQyMDA0BAAAAAEwBwAAAAk4LzMwLzIwMTkIAAAACTMvMzEvMjAwOQkAAAABMGTWo8uKLdcIWH0oDYst1wgbQ0lRLlRTRTo0MDYzLklRX05QUEUuRlkyMDE4AQAAAONXDQACAAAABjg5OTcyOAEIAAAABQAAAAExAQAAAAoxODk1MTgzOTE0AwAAAAI3OQIAAAAEMTAwNAQAAAABMAcAAAAJOC8zMC8yMDE5CAAAAAkzLzMxLzIwMTgJAAAAATDSiGjKii3XCLq8kA2LLdcIKENJUS5OWVNFOkdMVy5JUV9GSVhFRF9BU1NFVF9UVVJOUy5GWTIwMDgBAAAAEKcCAAIAAAAIMC44Mzg2MzIBCAAAAAUAAAABMQEAAAAKMTQyODM3NzYyNwMAAAADMTYwAgAAAAQ0MDY2BAAAAAEwBwAAAAk4LzMwLzIwMTkIAAAACjEyLzMxLzIwMDgJAAAAATDyQXjEii3XCDRApQ6LLdcIJUNJUS5OWVNFOkdMVy5JUV9ESUxVVF9FUFNfRVhDTC5GWTIwMTEBAAAAEKcCAAIAAAAEMS43OAEIAAAABQAAAAExAQAAAAoxNjU3NDc5NjUzAwAAAAMxNjACAAAAAzE0</t>
  </si>
  <si>
    <t>MgQAAAABMAcAAAAJOC8zMC8yMDE5CAAAAAoxMi8zMS8yMDExCQAAAAEwvltux4ot1wiM+wYOiy3XCCFDSVEuVFNFOjUyMDEuSVFfTklfQ09NUEFOWS5GWTIwMDgBAAAA3VQNAAIAAAAFNDUxNjIBCAAAAAUAAAABMQEAAAAKMTM1NDczMTg3MQMAAAACNzkCAAAABTQxNTcxBAAAAAEwBwAAAAk4LzMwLzIwMTkIAAAACjEyLzMxLzIwMDgJAAAAATC4TDLPii3XCPK+wwyLLdcIGUNJUS5UU0U6NjM2Ny5JUV9GWC5GWTIwMTUBAAAAVF0NAAIAAAAFMjk4MzYBCAAAAAUAAAABMQEAAAAKMTc0NTkxNjUxNgMAAAACNzkCAAAABDIxNDQEAAAAATAHAAAACTgvMzAvMjAxOQgAAAAJMy8zMS8yMDE1CQAAAAEwOqG2zIot1wgdch4Niy3XCCVDSVEuVFNFOjQwNjMuSVFfTkVUX1JFTlRBTF9FWFAuRlkyMDE1AQAAAONXDQADAAAAAACIOmjKii3XCADTgQ2LLdcIJUNJUS5OWVNFOlBQRy5JUV9HQUlOX0FTU0VUU19DRi5GWTIwMTcBAAAA734EAAIAAAADLTI1AQgAAAAFAAAAATEBAAAACjE5NDY0MTg2OTgDAAAAAzE2MAIAAAAEMjAyNgQAAAABMAcAAAAJOC8zMC8yMDE5CAAAAAoxMi8zMS8yMDE3CQAAAAEw1rVqxoot1wjgszwOiy3XCCRDSVEuTllTRTpPQy5JUV9ESUxVVF9FUFNfSU5DTC5GWTIwMDkBAAAAwn0EAAIAAAADMC41AQgAAAAFAAAAATEBAAAACjE1MDQ1MjUxNDcDAAAAAzE2MAIAAAABOAQAAAABMAcAAAAJOC8z</t>
  </si>
  <si>
    <t>MC8yMDE5CAAAAAoxMi8zMS8yMDA5CQAAAAEwdmwkyIot1wiRIcgNiy3XCCFDSVEuTllTRTpPQy5JUV9TQUxFX1BQRV9DRi5GWTIwMTQBAAAAwn0EAAIAAAACNjUBCAAAAAUAAAABMQEAAAAKMTgyNjc1NTQ5MwMAAAADMTYwAgAAAAQyMDQyBAAAAAEwBwAAAAk4LzMwLzIwMTkIAAAACjEyLzMxLzIwMTQJAAAAATCCRSTIii3XCB5T5w2LLdcII0NJUS5UU0U6NTIxNC5JUV9PVEhFUl9FUVVJVFkuRlkyMDE2AQAAAG1bDQACAAAABTEzNjY0AQgAAAAFAAAAATEBAAAACjE4MzUwMzg4NjkDAAAAAjc5AgAAAAQxMDI4BAAAAAEwBwAAAAk4LzMwLzIwMTkIAAAACjEyLzMxLzIwMTYJAAAAATD/CdHNii3XCNsu9wyLLdcIG0NJUS5OWVNFOk9DLklRX05JX0NGLkZZMjAwOQEAAADCfQQAAgAAAAI2NAEIAAAABQAAAAExAQAAAAoxNTA0NTI1MTQ3AwAAAAMxNjACAAAABDIxNTAEAAAAATAHAAAACTgvMzAvMjAxOQgAAAAKMTIvMzEvMjAwOQkAAAABMGqTJMiKLdcInuTPDYst1wglQ0lRLlRTRTo0MDQyLklRX0xUX0RFQlRfUkVQQUlELkZZMjAxNwEAAAAUWA0AAgAAAAYtMjg3MTgBCAAAAAUAAAABMQEAAAAKMTg0ODY3MzI4NwMAAAACNzkCAAAABDIwMzYEAAAAATAHAAAACTgvMzAvMjAxOQgAAAAJMy8zMS8yMDE3CQAAAAEwstyAyoot1wg9f2cNiy3XCBtDSVEuTllTRTpPQy5JUV9EQV9DRi5GWTIwMTUBAAAAwn0EAAIA</t>
  </si>
  <si>
    <t>AAADMjk3AQgAAAAFAAAAATEBAAAACjE4NzU0OTUwNjcDAAAAAzE2MAIAAAAEMjE2MAQAAAABMAcAAAAJOC8zMC8yMDE5CAAAAAoxMi8zMS8yMDE1CQAAAAEwdmwkyIot1wjJHPsNiy3XCBpDSVEuVFNFOjUyMDIuSVFfQ0lQLkZZMjAxMAEAAAAnWw0AAgAAAAQxNDg2AQgAAAAFAAAAATEBAAAACjEzODY3MjQ0MTADAAAAAjc5AgAAAAQzMDMzBAAAAAEwBwAAAAk4LzMwLzIwMTkIAAAACTMvMzEvMjAxMAkAAAABMP8J0c2KLdcI7qjZDIst1wgvQ0lRLlRTRTo1MjE0LklRX0lNUFVUX09QRVJfTEVBU0VfSU5UX0VYUC5GWTIwMDkBAAAAbVsNAAMAAAAAAKDl3s2KLdcIL2ywDIst1wgrQ0lRLlRTRTo1MjE0LklRX01JTk9SSVRZX0lOVEVSRVNUX0NGLkZZMjAwOQEAAABtWw0AAwAAAAAAoOXezYot1wjzcLwMiy3XCBtDSVEuRU5YVFBBOlNHTy5JUV9OSS5GWTIwMTUBAAAAAV0NAAIAAAAEMTI5NQEIAAAABQAAAAExAQAAAAoxODI5MjI2OTQ2AwAAAAI1MAIAAAACMTUEAAAAATAHAAAACTgvMzAvMjAxOQgAAAAKMTIvMzEvMjAxNQkAAAABMKmeQcmKLdcIL2LYDost1wgkQ0lRLkVOWFRQQTpTR08uSVFfU0FMRV9QUEVfQ0YuRlkyMDEzAQAAAAFdDQACAAAAAzE5MAEIAAAABQAAAAExAQAAAAoxNzMwNzQ4OTM0AwAAAAI1MAIAAAAEMjA0MgQAAAABMAcAAAAJOC8zMC8yMDE5CAAAAAoxMi8zMS8yMDEzCQAAAAEwVkR9</t>
  </si>
  <si>
    <t>yYot1wgvZKkNiy3XCCJDSVEuVFNFOjUyMDIuSVFfT1RIRVJfSU5UQU4uRlkyMDE3AQAAACdbDQACAAAABTU2Mjg4AQgAAAAFAAAAATEBAAAACjE4NDkyNTk1MzUDAAAAAjc5AgAAAAQxMDQwBAAAAAEwBwAAAAk4LzMwLzIwMTkIAAAACTMvMzEvMjAxNwkAAAABMLBiysyKLdcIEsXyDIst1wgnQ0lRLlRTRTo1MjAxLklRX0NGT19DVVJSRU5UX0xJQUIuRlkyMDE2AQAAAN1UDQACAAAABzAuNTM5NDUBCAAAAAUAAAABMQEAAAAKMTgzNTAzODk1NQMAAAACNzkCAAAABDQxODUEAAAAATAHAAAACTgvMzAvMjAxOQgAAAAKMTIvMzEvMjAxNgkAAAABMKxt0sWKLdcIUWBMDost1wgoQ0lRLlRTRTo2MzY3LklRX01JTk9SSVRZX0lOVEVSRVNULkZZMjAxMgEAAABUXQ0AAgAAAAUxMjExMAEIAAAABQAAAAExAQAAAAoxNTU0OTUwNTcwAwAAAAI3OQIAAAAEMTA1MgQAAAABMAcAAAAJOC8zMC8yMDE5CAAAAAkzLzMxLzIwMTIJAAAAATBA+rLMii3XCESTCw2LLdcII0NJUS5UU0U6NTIwMS5JUV9JTlRFUkVTVF9FWFAuRlkyMDEyAQAAAN1UDQACAAAABS01OTIzAQgAAAAFAAAAATEBAAAACjE1OTg4OTM3OTMDAAAAAjc5AgAAAAI4MgQAAAABMAcAAAAJOC8zMC8yMDE5CAAAAAoxMi8zMS8yMDEyCQAAAAEwpsIyz4ot1wiTwMQOiy3XCCBDSVEuVFNFOjQwNDIuSVFfRElWRVNUX0NGLkZZMjAxNAEAAAAUWA0AAgAAAAMxMDUB</t>
  </si>
  <si>
    <t>CAAAAAUAAAABMQEAAAAKMTY4NjYzNzc1NQMAAAACNzkCAAAABDIwNzcEAAAAATAHAAAACTgvMzAvMjAxOQgAAAAJMy8zMS8yMDE0CQAAAAEw5GaAyoot1whGdHkNiy3XCBxDSVEuTllTRTpQUEcuSVFfRUJJVEEuRlkyMDEwAQAAAO9+BAACAAAABDE0MzMBCAAAAAUAAAABMQEAAAAKMTU4ODc5MzY3OQMAAAADMTYwAgAAAAYxMDA2ODkEAAAAATAHAAAACTgvMzAvMjAxOQgAAAAKMTIvMzEvMjAxMAkAAAABMJ1AAMeKLdcIj0kODost1wgiQ0lRLk5ZU0U6UFBHLklRX0dBSU5fQVNTRVRTLkZZMjAwOQEAAADvfgQAAgAAAAIzNgEIAAAABQAAAAExAQAAAAoxNTExMjMxNzg2AwAAAAMxNjACAAAAAjU2BAAAAAEwBwAAAAk4LzMwLzIwMTkIAAAACjEyLzMxLzIwMDkJAAAAATDwGQDHii3XCCPEGg6LLdcIHUNJUS5UU0U6NTIwMi5JUV9HQV9FWFAuRlkyMDA5AQAAACdbDQACAAAAAjE3AQgAAAAFAAAAATEBAAAACjEzODY3MjM5MDEDAAAAAjc5AgAAAAUyMTU2MgQAAAABMAcAAAAJOC8zMC8yMDE5CAAAAAkzLzMxLzIwMDkJAAAAATA+49DNii3XCAb35wyLLdcIKENJUS5UU0U6NDA0Mi5JUV9HV19JTlRBTl9BTU9SVF9DRi5GWTIwMTMBAAAAFFgNAAMAAAAAAFmwjMuKLdcIaEdYDYst1wgbQ0lRLlRTRTo0MDQyLklRX05QUEUuRlkyMDE0AQAAABRYDQACAAAABjIzMjU5NQEIAAAABQAAAAExAQAAAAoxNjg2NjM3NzU1</t>
  </si>
  <si>
    <t>AwAAAAI3OQIAAAAEMTAwNAQAAAABMAcAAAAJOC8zMC8yMDE5CAAAAAkzLzMxLzIwMTQJAAAAATAs1ozLii3XCBX/XA2LLdcII0NJUS5UU0U6NTIwMS5JUV9CQVNJQ19XRUlHSFQuRlkyMDA3AQAAAN1UDQACAAAACDIzNC42NTI0ALhMMs+KLdcIpsTPDIst1wgjQ0lRLlRTRTo1MjAyLklRX0JFVEFfMllSLjIwMTUvMDMvMzEBAAAAJ1sNAAIAAAAQMS42MTE0MjUzMzU2MzkzNwBWPmHoii3XCPXn5w6LLdcIJ0NJUS5TRUhLOjExMDguSVFfSU5WRU5UT1JZX1RVUk5TLkZZMjAwNwEAAABPaVYAAgAAAAg0LjU2NTM1NwEIAAAABQAAAAExAQAAAAoxNTU2MjM0MDEyAwAAAAIzMgIAAAAENDA4MgQAAAABMAcAAAAJOC8zMC8yMDE5CAAAAAgxLzEvMjAwOAkAAAABMOdV0sSKLdcIJcCTDost1wgZQ0lRLlRTRTo0MDYzLklRX0RPLkZZMjAxNQEAAADjVw0AAwAAAAAAiDpoyoot1wgVLIUNiy3XCDRDSVEuVFNFOjUzMzMuSVFfVE9UQUxfT1VUU1RBTkRJTkdfRklMSU5HX0RBVEUuRlkyMDE0AQAAAIlcDQACAAAACjMyNi41NTIwNzIBBAAAAAUAAAABNQEAAAAKMTY4NjYzNzg2NQIAAAAFMjQxNTMGAAAAATAs1ozLii3XCPgePA2LLdcIHENJUS5UU0U6NTIwMi5JUV9OSV9DRi5GWTIwMTYBAAAAJ1sNAAIAAAAGLTQ3NTAwAQgAAAAFAAAAATEBAAAACjE3OTkwODkxNzQDAAAAAjc5AgAAAAQyMTUwBAAAAAEwBwAAAAk4LzMw</t>
  </si>
  <si>
    <t>LzIwMTkIAAAACTMvMzEvMjAxNgkAAAABMLsUysyKLdcIJ3fyDIst1wgqQ0lRLlRTRTo1MjAxLklRX1RPVEFMX0NPTU1PTl9FUVVJVFkuRlkyMDExAQAAAN1UDQACAAAABjgwOTAxNwEIAAAABQAAAAExAQAAAAoxNTQzNjU4NDM4AwAAAAI3OQIAAAAEMTAwNgQAAAABMAcAAAAJOC8zMC8yMDE5CAAAAAoxMi8zMS8yMDExCQAAAAEwpsIyz4ot1wg5StEMiy3XCB9DSVEuU0VISzoxMTA4LklRX1JBV19JTlYuRlkyMDEzAQAAAE9pVgACAAAACTgxLjQ2OTQ2MwEIAAAABQAAAAExAQAAAAoxNzI4NjczMzM5AwAAAAIzMgIAAAAEMzE3MQQAAAABMAcAAAAJOC8zMC8yMDE5CAAAAAoxMi8zMS8yMDEzCQAAAAEwLppDyYot1wjz+tUNiy3XCC5DSVEuVFNFOjUyMTQuSVFfTUlOT1JJVFlfSU5URVJFU1RfVE9UQUwuRlkyMDA3AQAAAG1bDQACAAAABDQ2MDUBCAAAAAUAAAABMQEAAAAJNjU0MDIyMzAyAwAAAAI3OQIAAAAEMTMxMgQAAAABMAcAAAAJOC8zMC8yMDE5CAAAAAkzLzMxLzIwMDcJAAAAATDAl97Nii3XCHzEwQyLLdcIJENJUS5UU0U6NTIwMi5JUV9QRVJJT0REQVRFX0lTLkZZMjAxNAEAAAAnWw0ABQAAAAoyMDE0LzAzLzMxACCA0c2KLdcIbY7PDost1wgoQ0lRLk5ZU0U6UFBHLklRX0dXX0lOVEFOX0FNT1JUX0NGLkZZMjAwNwEAAADvfgQAAgAAAAI1OAEIAAAABQAAAAExAQAAAAoxMzI2NzI0Mzc5AwAAAAMx</t>
  </si>
  <si>
    <t>NjACAAAABDIxODIEAAAAATAHAAAACTgvMzAvMjAxOQgAAAAKMTIvMzEvMjAwNwkAAAABMLgTAseKLdcIP08aDost1wgdQ0lRLlRTRTo2MzY3LklRX1JEX0VYUC5GWTIwMTMBAAAAVF0NAAIAAAAFMTcwMTABCAAAAAUAAAABMQEAAAAKMTYyNTQ1NzYzOQMAAAACNzkCAAAAAzEwMAQAAAABMAcAAAAJOC8zMC8yMDE5CAAAAAkzLzMxLzIwMTMJAAAAATA1IbPMii3XCN79Tg2LLdcIJUNJUS5OWVNFOlBQRy5JUV9CQVNJQ19FUFNfSU5DTC5GWTIwMTIBAAAA734EAAIAAAAIMy4wNjcxNDQBCAAAAAUAAAABMQEAAAAKMTcxOTkxNjgwOQMAAAADMTYwAgAAAAE5BAAAAAEwBwAAAAk4LzMwLzIwMTkIAAAACjEyLzMxLzIwMTIJAAAAATDHjgDHii3XCLUtHw6LLdcILENJUS5TRUhLOjExMDguSVFfTUlOT1JJVFlfSU5URVJFU1RfQ0YuRlkyMDA4AQAAAE9pVgADAAAAAACNOkLJii3XCKCFnQ2LLdcIMkNJUS5TRUhLOjExMDguSVFfQ0hBTkdFX05FVF9XT1JLSU5HX0NBUElUQUwuRlkyMDE4AQAAAE9pVgACAAAACy00NDUuOTU3NTMyAQgAAAAFAAAAATEBAAAACjE5NTMzNTMyODEDAAAAAjMyAgAAAAQ0NDIxBAAAAAEwBwAAAAk4LzMwLzIwMTkIAAAACjEyLzMxLzIwMTgJAAAAATBe03TIii3XCH5q3w2LLdcIHUNJUS5UU0U6NDA2My5JUV9SRF9FWFAuRlkyMDEzAQAAAONXDQACAAAABTExNzQwAQgAAAAFAAAAATEBAAAA</t>
  </si>
  <si>
    <t>CjE2MjU0NTc3MDcDAAAAAjc5AgAAAAMxMDAEAAAAATAHAAAACTgvMzAvMjAxOQgAAAAJMy8zMS8yMDEzCQAAAAEwiDpoyoot1whq6Y4Niy3XCCdDSVEuVFNFOjUzMzMuSVFfQ0FTSF9PUEVSLkZZMjAxNC4uLi5KUFkBAAAAiVwNAAIAAAAFMzI2NDcBCAAAAAUAAAABMQEAAAAKMTY4NjYzNzg2NQMAAAACNzkCAAAABDIwMDYEAAAAATAHAAAACTgvMzAvMjAxOQgAAAAJMy8zMS8yMDE0CQAAAAEwCWb6w4ot1wj+nbsOiy3XCCRDSVEuTllTRTpQUEcuSVFfSU5DX0VRVUlUWV9DRi5GWTIwMTMBAAAA734EAAIAAAACMTcBCAAAAAUAAAABMQEAAAAKMTc3NjkyMDQ0OAMAAAADMTYwAgAAAAQyMDg2BAAAAAEwBwAAAAk4LzMwLzIwMTkIAAAACjEyLzMxLzIwMTMJAAAAATC03ADHii3XCFd2KA6LLdcIJkNJUS5UU0U6NjM2Ny5JUV9MT0FOU19SRUNFSVZfTFQuRlkyMDEwAQAAAFRdDQACAAAABDExMzQBCAAAAAUAAAABMQEAAAAKMTM4NjcyMzc4MQMAAAACNzkCAAAABDEwNTAEAAAAATAHAAAACTgvMzAvMjAxOQgAAAAJMy8zMS8yMDEwCQAAAAEwSdOyzIot1winruUMiy3XCCBDSVEuVFNFOjUyMTQuSVFfVE9UQUxfUkVWLkZZMjAwMwEAAABtWw0AAgAAAAYzMjg4MDMBCAAAAAUAAAABMQEAAAAKMTUyOTMzMjg4MwMAAAACNzkCAAAAAjI4BAAAAAEwBwAAAAk4LzMwLzIwMTkIAAAACTMvMzEvMjAwMwkAAAABMEi5r8KK</t>
  </si>
  <si>
    <t>LdcIeg7TDost1wghQ0lRLlNFSEs6MTEwOC5JUV9DSEFOR0VfQVAuRlkyMDA4AQAAAE9pVgACAAAACTY4Ljk0ODM4NgEIAAAABQAAAAExAQAAAAoxMzU0MzM2NDI2AwAAAAIzMgIAAAAEMjAxNwQAAAABMAcAAAAJOC8zMC8yMDE5CAAAAAoxMi8zMS8yMDA4CQAAAAEwjTpCyYot1wg9J78Niy3XCCJDSVEuVFNFOjYzNjcuSVFfU0FMRV9QUEVfQ0YuRlkyMDE0AQAAAFRdDQACAAAABDE3MzgBCAAAAAUAAAABMQEAAAAKMTY4NzM0MjU4NwMAAAACNzkCAAAABDIwNDIEAAAAATAHAAAACTgvMzAvMjAxOQgAAAAJMy8zMS8yMDE0CQAAAAEwRnq2zIot1wg8/R0Niy3XCCNDSVEuVFNFOjYzNjcuSVFfRElMVVRfV0VJR0hULkZZMjAxMQEAAABUXQ0AAgAAAAcyOTEuNjY2AEnTssyKLdcIw4fsDIst1wgeQ0lRLlRTRTo0MDQyLklRX1BFTlNJT04uRlkyMDE2AQAAABRYDQACAAAABTIwNTAyAQgAAAAFAAAAATEBAAAACjE3OTg4OTUwMTMDAAAAAjc5AgAAAAQxMjEzBAAAAAEwBwAAAAk4LzMwLzIwMTkIAAAACTMvMzEvMjAxNgkAAAABMNiNgMqKLdcIVQpnDYst1wgnQ0lRLlRTRTo1MjE0LklRX1RPVEFMX09USEVSX09QRVIuRlkyMDE4AQAAAG1bDQACAAAABTQyMjI2AQgAAAAFAAAAATEBAAAACjE5NTIyODQ1NzMDAAAAAjc5AgAAAAMzODAEAAAAATAHAAAACTgvMzAvMjAxOQgAAAAKMTIvMzEvMjAxOAkAAAABMPAw0c2K</t>
  </si>
  <si>
    <t>LdcIvKP3DIst1wgmQ0lRLlRTRTo0MDYzLklRX0NBU0hfQUNRVUlSRV9DRi5GWTIwMTYBAAAA41cNAAIAAAAFLTI1MTYBCAAAAAUAAAABMQEAAAAKMTc5OTI0MzM0NQMAAAACNzkCAAAABDIwNTcEAAAAATAHAAAACTgvMzAvMjAxOQgAAAAJMy8zMS8yMDE2CQAAAAEwRWFoyoot1wgjyJMNiy3XCCZDSVEuVFNFOjQwNjMuSVFfQVNTRVRfV1JJVEVET1dOLkZZMjAxOQEAAADjVw0AAwAAAAAASa9oyoot1witCoMNiy3XCBlDSVEuTllTRTpQUEcuSVFfR1AuRlkyMDExAQAAAO9+BAACAAAABDUyODgBCAAAAAUAAAABMQEAAAAKMTY1OTM0NDk1NgMAAAADMTYwAgAAAAIxMAQAAAABMAcAAAAJOC8zMC8yMDE5CAAAAAoxMi8zMS8yMDExCQAAAAEw2WYAx4ot1wh6ZScOiy3XCChDSVEuVFNFOjYzNjcuSVFfVE9UQUxfREVCVF9SRVBBSUQuRlkyMDExAQAAAFRdDQACAAAABi0yNDk3MAEIAAAABQAAAAExAQAAAAoxNDYyNzEyNDY0AwAAAAI3OQIAAAAEMjE2NgQAAAABMAcAAAAJOC8zMC8yMDE5CAAAAAkzLzMxLzIwMTEJAAAAATBA+rLMii3XCKcpFQ2LLdcIGUNJUS5UU0U6NjM2Ny5JUV9SRS5GWTIwMTkBAAAAVF0NAAIAAAAHMTEzMzEwMAEIAAAABQAAAAExAQAAAAoxOTcwMDUxNTA3AwAAAAI3OQIAAAAEMTIyMgQAAAABMAcAAAAJOC8zMC8yMDE5CAAAAAkzLzMxLzIwMTkJAAAAATAk77bMii3XCDlAMA2LLdcIH0NJ</t>
  </si>
  <si>
    <t>US5UU0U6NDA2My5JUV9UT1RBTF9DTC5GWTIwMTcBAAAA41cNAAIAAAAGMzE3MDAwAQgAAAAFAAAAATEBAAAACjE4NDkwMjY2ODcDAAAAAjc5AgAAAAQxMDA5BAAAAAEwBwAAAAk4LzMwLzIwMTkIAAAACTMvMzEvMjAxNwkAAAABMNKIaMqKLdcIszx/DYst1wgeQ0lRLlRTRTo2MzY3LklRX1BFTlNJT04uRlkyMDA4AQAAAFRdDQACAAAABDQyOTEBCAAAAAUAAAABMQEAAAAKMTA1ODkxNTAxNAMAAAACNzkCAAAABDEyMTMEAAAAATAHAAAACTgvMzAvMjAxOQgAAAAJMy8zMS8yMDA4CQAAAAEwcYWyzIot1wiRggoNiy3XCChDSVEuVFNFOjQwNjMuSVFfVE9UQUxfREVCVF9SRVBBSUQuRlkyMDEyAQAAAONXDQACAAAABS0yMDkzAQgAAAAFAAAAATEBAAAACjE1NTQxODk4NTQDAAAAAjc5AgAAAAQyMTY2BAAAAAEwBwAAAAk4LzMwLzIwMTkIAAAACTMvMzEvMjAxMgkAAAABMIg6aMqKLdcISWmEDYst1wgiQ0lRLlRTRTo1MjAyLklRX0xFVkVSRURfRkNGLkZZMjAxNwEAAAAnWw0AAgAAAAkyMDY3NC44NzUBCAAAAAUAAAABMQEAAAAKMTg0OTI1OTUzNQMAAAACNzkCAAAABDQ0MjIEAAAAATAHAAAACTgvMzAvMjAxOQgAAAAJMy8zMS8yMDE3CQAAAAEwqInKzIot1wjGvwkNiy3XCCRDSVEuVFNFOjUyMDEuSVFfUEVSSU9EREFURV9JUy5GWTIwMDABAAAA3VQNAAUAAAAKMjAwMC8wMy8zMQDujPrDii3XCNjLwA6LLdcI</t>
  </si>
  <si>
    <t>LUNJUS5UU0U6NTIwMS5JUV9PVEhFUl9JTlZFU1RfQUNUX1NVUFBMLkZZMjAxNwEAAADdVA0AAgAAAAUxOTY5MQEIAAAABQAAAAExAQAAAAoxODgxNTc5NTcxAwAAAAI3OQIAAAAEMjA1MQQAAAABMAcAAAAJOC8zMC8yMDE5CAAAAAoxMi8zMS8yMDE3CQAAAAEwpsIyz4ot1wiuAcEMiy3XCCtDSVEuVFNFOjUyMDIuSVFfTklfQVZBSUxfRVhDTF9NQVJHSU4uRlkyMDE1AQAAACdbDQACAAAABjAuMjY2MQEIAAAABQAAAAExAQAAAAoxNzQ2MDM1ODkwAwAAAAI3OQIAAAAENDE4MgQAAAABMAcAAAAJOC8zMC8yMDE5CAAAAAkzLzMxLzIwMTUJAAAAATDkwH3Fii3XCDyCYw6LLdcIKkNJUS5UU0U6NTIwMi5JUV9JTkNfVEFYX1BBWV9DVVJSRU5ULkZZMjAwOAEAAAAnWw0AAgAAAAUxNjczMgEIAAAABQAAAAExAQAAAAoxMDYxMTkzODYwAwAAAAI3OQIAAAAEMTA5NAQAAAABMAcAAAAJOC8zMC8yMDE5CAAAAAkzLzMxLzIwMDgJAAAAATDGJc7Nii3XCEc6Dw2LLdcIIUNJUS5OWVNFOlBQRy5JUV9OSV9DT01QQU5ZLkZZMjAxMwEAAADvfgQAAgAAAAQzMzUzAQgAAAAFAAAAATEBAAAACjE3NzY5MjA0NDgDAAAAAzE2MAIAAAAFNDE1NzEEAAAAATAHAAAACTgvMzAvMjAxOQgAAAAKMTIvMzEvMjAxMwkAAAABMIu1AMeKLdcIS2A3Dost1wgnQ0lRLk5ZU0U6T0MuSVFfREVGX1RBWF9BU1NFVFNfTFQuRlkyMDE3AQAAAMJ9</t>
  </si>
  <si>
    <t>BAACAAAAAzE0NAEIAAAABQAAAAExAQAAAAoxOTQ2MjI0NzYxAwAAAAMxNjACAAAABDEwMjYEAAAAATAHAAAACTgvMzAvMjAxOQgAAAAKMTIvMzEvMjAxNwkAAAABMGqTJMiKLdcIrPXsDYst1wgjQ0lRLlNFSEs6MTEwOC5JUV9PVEhFUl9JTlRBTi5GWTIwMTUBAAAAT2lWAAIAAAAINjQuNTE3NDUBCAAAAAUAAAABMQEAAAAKMTgzNjcwNjcxMQMAAAACMzICAAAABDEwNDAEAAAAATAHAAAACTgvMzAvMjAxOQgAAAAKMTIvMzEvMjAxNQkAAAABMFSEdMiKLdcIY4DJDYst1wgnQ0lRLk5ZU0U6T0MuSVFfVE9UQUxfREVCVF9SRVBBSUQuRlkyMDE3AQAAAMJ9BAACAAAABS0xNDg0AQgAAAAFAAAAATEBAAAACjE5NDYyMjQ3NjEDAAAAAzE2MAIAAAAEMjE2NgQAAAABMAcAAAAJOC8zMC8yMDE5CAAAAAoxMi8zMS8yMDE3CQAAAAEwapMkyIot1wgUIuQNiy3XCCRDSVEuTllTRTpQUEcuSVFfVU5MRVZFUkVEX0ZDRi5GWTIwMTMBAAAA734EAAIAAAAHMTE0Mi43NQEIAAAABQAAAAExAQAAAAoxNzc2OTIwNDQ4AwAAAAMxNjACAAAABDQ0MjMEAAAAATAHAAAACTgvMzAvMjAxOQgAAAAKMTIvMzEvMjAxMwkAAAABMLTcAMeKLdcIMq43Dost1wggQ0lRLk5ZU0U6R0xXLklRX0xUX0lOVkVTVC5GWTIwMTcBAAAAEKcCAAIAAAADMzQwAQgAAAAFAAAAATEBAAAACjE5NDQ1MjU2MjIDAAAAAzE2MAIAAAAEMTA1NAQAAAABMAcA</t>
  </si>
  <si>
    <t>AAAJOC8zMC8yMDE5CAAAAAoxMi8zMS8yMDE3CQAAAAEwbMUBx4ot1wjR9QgOiy3XCCBDSVEuVFNFOjUzMzMuSVFfUkRfRVhQX0ZOLkZZMjAxNgEAAACJXA0AAgAAAAUxNjAzNgEIAAAABQAAAAExAQAAAAoxNzk4ODk0OTY2AwAAAAI3OQIAAAAEMzE2OAQAAAABMAcAAAAJOC8zMC8yMDE5CAAAAAkzLzMxLzIwMTYJAAAAATAi/YzLii3XCPw/Gw2LLdcIIENJUS5UU0U6NjM2Ny5JUV9GVUxMX1RJTUUuRlkyMDA4AQAAAFRdDQACAAAABTM2MzAwAHGFssyKLdcIW/cDDYst1wgoQ0lRLk5ZU0U6UFBHLklRX1RPVEFMX0xJQUJfRVFVSVRZLkZZMjAxNAEAAADvfgQAAgAAAAUxNzUzNQEIAAAABQAAAAExAQAAAAoxODI4MTEyNjAxAwAAAAMxNjACAAAABDEwMTMEAAAAATAHAAAACTgvMzAvMjAxOQgAAAAKMTIvMzEvMjAxNAkAAAABMMXzacaKLdcIM7ksDost1wgfQ0lRLlRTRTo1MjAyLklRX1RPVEFMX0NBLkZZMjAxNAEAAAAnWw0AAgAAAAYyODE4MDYBCAAAAAUAAAABMQEAAAAKMTY4NjYzODE4MwMAAAACNzkCAAAABDEwMDgEAAAAATAHAAAACTgvMzAvMjAxOQgAAAAJMy8zMS8yMDE0CQAAAAEw7XjJzIot1wgzzBQSiy3XCCNDSVEuTllTRTpPQy5JUV9JTkNfRVFVSVRZX0NGLkZZMjAwNwEAAADCfQQAAwAAAAAAPvp0yIot1wjaLMQNiy3XCCVDSVEuVFNFOjUyMDEuSVFfT1RIRVJfQ0xfU1VQUEwuRlkyMDE2AQAA</t>
  </si>
  <si>
    <t>AN1UDQACAAAABTE1NTQzAQgAAAAFAAAAATEBAAAACjE4MzUwMzg5NTUDAAAAAjc5AgAAAAQxMDU3BAAAAAEwBwAAAAk4LzMwLzIwMTkIAAAACjEyLzMxLzIwMTYJAAAAATCpmjLPii3XCDjQqAyLLdcIIkNJUS5OWVNFOk9DLklRX0ZJTklTSEVEX0lOVi5GWTIwMDgBAAAAwn0EAAIAAAADNjU2AQgAAAAFAAAAATEBAAAACjE0MzAyMTQ1MTQDAAAAAzE2MAIAAAAEMzA3NQQAAAABMAcAAAAJOC8zMC8yMDE5CAAAAAoxMi8zMS8yMDA4CQAAAAEwdmwkyIot1whHw9QNiy3XCCRDSVEuTllTRTpHTFcuSVFfQ09NTU9OX0lTU1VFRC5GWTIwMTUBAAAAEKcCAAIAAAADMTAyAQgAAAAFAAAAATEBAAAACjE4NzQ1NzczNTQDAAAAAzE2MAIAAAAEMjE2OQQAAAABMAcAAAAJOC8zMC8yMDE5CAAAAAoxMi8zMS8yMDE1CQAAAAEweJ4Bx4ot1wgDORQOiy3XCB5DSVEuTllTRTpQUEcuSVFfUkFXX0lOVi5GWTIwMDcBAAAA734EAAIAAAADMzIzAQgAAAAFAAAAATEBAAAACjEzMjY3MjQzNzkDAAAAAzE2MAIAAAAEMzE3MQQAAAABMAcAAAAJOC8zMC8yMDE5CAAAAAoxMi8zMS8yMDA3CQAAAAEwuBMCx4ot1wgY4CUOiy3XCDhDSVEuTllTRTpPQy5JUV9DVVNUT01fQkVUQS4tMTA0Vy4yMDE0LzEyLzMxLi5eTjIyNS5KUFkuSAEAAADCfQQAAgAAABEwLjc3MTU2NTkzMTM3NTU2OQBx72Doii3XCC3z8Q6LLdcII0NJUS5FTlhUUEE6</t>
  </si>
  <si>
    <t>U0dPLklRX05FVF9DSEFOR0UuRlkyMDE4AQAAAAFdDQACAAAABC01OTYBCAAAAAUAAAABMQEAAAAKMTk0NjQyNDA0MQMAAAACNTACAAAABDIwOTMEAAAAATAHAAAACTgvMzAvMjAxOQgAAAAKMTIvMzEvMjAxOAkAAAABMGthQsmKLdcImumcDYst1wgkQ0lRLlRTRTo1MjE0LklRX0VCSVREQV9NQVJHSU4uRlkyMDE1AQAAAG1bDQACAAAABzIyLjcwODYBCAAAAAUAAAABMQEAAAAKMTc4NDc0ODU5NQMAAAACNzkCAAAABDQwNDcEAAAAATAHAAAACTgvMzAvMjAxOQgAAAAKMTIvMzEvMjAxNQkAAAABMMyafcWKLdcIhphpDost1wgkQ0lRLlRTRTo2MzY3LklRX0VCSVREQV9NQVJHSU4uRlkyMDE1AQAAAFRdDQACAAAABzE0LjAxMzEBCAAAAAUAAAABMQEAAAAKMTc0NTkxNjUxNgMAAAACNzkCAAAABDQwNDcEAAAAATAHAAAACTgvMzAvMjAxOQgAAAAJMy8zMS8yMDE1CQAAAAEwEJoAxYot1wj+a2QOiy3XCBtDSVEuTllTRTpPQy5JUV9DQVBFWC5GWTIwMTUBAAAAwn0EAAIAAAAELTQwMQEIAAAABQAAAAExAQAAAAoxODc1NDk1MDY3AwAAAAMxNjACAAAABDIwMjEEAAAAATAHAAAACTgvMzAvMjAxOQgAAAAKMTIvMzEvMjAxNQkAAAABMHZsJMiKLdcIr4b/DYst1wgmQ0lRLlRTRTo1MjAxLklRX0RFRl9UQVhfTElBQl9MVC5GWTIwMTgBAAAA3VQNAAIAAAAFMzQ5ODkBCAAAAAUAAAABMQEAAAAKMTk1MjI4NDYzMQMA</t>
  </si>
  <si>
    <t>AAACNzkCAAAABDEwMjcEAAAAATAHAAAACTgvMzAvMjAxOQgAAAAKMTIvMzEvMjAxOAkAAAABMKbCMs+KLdcIhYGvDIst1wgbQ0lRLk5ZU0U6R0xXLklRX0dQUEUuRlkyMDA5AQAAABCnAgACAAAABTEzNDk4AQgAAAAFAAAAATEBAAAACjE1MTExMjE3MTcDAAAAAzE2MAIAAAAEMTE2OQQAAAABMAcAAAAJOC8zMC8yMDE5CAAAAAoxMi8zMS8yMDA5CQAAAAEw1A1ux4ot1wjYnAUOiy3XCCRDSVEuVFNFOjUyMTQuSVFfRVFVSVRZX01FVEhPRC5GWTIwMTUBAAAAbVsNAAMAAAAAAP8J0c2KLdcIPYLuDIst1wggQ0lRLlRTRTo0MDYzLklRX1JEX0VYUF9GTi5GWTIwMTkBAAAA41cNAAIAAAAFNTY0MzYBCAAAAAUAAAABMQEAAAAKMTk3MDIxMzAxNgMAAAACNzkCAAAABDMxNjgEAAAAATAHAAAACTgvMzAvMjAxOQgAAAAJMy8zMS8yMDE5CQAAAAEwSa9oyoot1wissYYNiy3XCBpDSVEuVFNFOjUyMDEuSVFfU0dBLkZZMjAxMwEAAADdVA0AAgAAAAYyNzAwODcBCAAAAAUAAAABMQEAAAAKMTY2ODY0MzIxOAMAAAACNzkCAAAAAjIzBAAAAAEwBwAAAAk4LzMwLzIwMTkIAAAACjEyLzMxLzIwMTMJAAAAATDujPrDii3XCBNGvw6LLdcIJkNJUS5UU0U6NjM2Ny5JUV9BU1NFVF9XUklURURPV04uRlkyMDE5AQAAAFRdDQADAAAAAAAk77bMii3XCEgZMA2LLdcILENJUS5TRUhLOjExMDguSVFfTUlOT1JJVFlfSU5URVJFU1Rf</t>
  </si>
  <si>
    <t>Q0YuRlkyMDE3AQAAAE9pVgADAAAAAABe03TIii3XCKXZ2g2LLdcIJ0NJUS5UU0U6NTIwMi5JUV9EQVlTX1BBWUFCTEVfT1VULkZZMjAxMgEAAAAnWw0AAgAAAAk3OC43MDY4MzYBCAAAAAUAAAABMQEAAAAKMTU1NDk1MDc5MQMAAAACNzkCAAAABDQxODMEAAAAATAHAAAACTgvMzAvMjAxOQgAAAAJMy8zMS8yMDEyCQAAAAEw5MB9xYot1wihLmwOiy3XCC5DSVEuVFNFOjUyMDIuSVFfT1RIRVJfRklOQU5DRV9BQ1RfU1VQUEwuRlkyMDE5AQAAACdbDQACAAAABC04ODIBCAAAAAUAAAABMQEAAAAKMTk3MDIxMjkzNQMAAAACNzkCAAAABDIwNTAEAAAAATAHAAAACTgvMzAvMjAxOQgAAAAJMy8zMS8yMDE5CQAAAAEwzv7KzIot1wgHAt0Miy3XCCJDSVEuVFNFOjUyMDEuSVFfT1RIRVJfSU5UQU4uRlkyMDE3AQAAAN1UDQACAAAABTU4MDM4AQgAAAAFAAAAATEBAAAACjE4ODE1Nzk1NzEDAAAAAjc5AgAAAAQxMDQwBAAAAAEwBwAAAAk4LzMwLzIwMTkIAAAACjEyLzMxLzIwMTcJAAAAATCpmjLPii3XCLNE0wyLLdcIGENJUS5OWVNFOk9DLklRX0dXLkZZMjAxMgEAAADCfQQAAgAAAAQxMTQzAQgAAAAFAAAAATEBAAAACjE3MTgzNjU4NDYDAAAAAzE2MAIAAAAEMTE3MQQAAAABMAcAAAAJOC8zMC8yMDE5CAAAAAoxMi8zMS8yMDEyCQAAAAEwVuEkyIot1wjrsu8Niy3XCCJDSVEuRU5YVFBBOlNHTy5JUV9ESVZfU0hB</t>
  </si>
  <si>
    <t>UkUuRlkyMDEzAQAAAAFdDQACAAAABDEuMjQBCAAAAAUAAAABMQEAAAAKMTczMDc0ODkzNAMAAAACNTACAAAABDMwNTgEAAAAATAHAAAACTgvMzAvMjAxOQgAAAAKMTIvMzEvMjAxMwkAAAABMGQdfcmKLdcIc2S3DYst1wgZQ0lRLlRTRTo1MjAxLklRX0FSLkZZMjAxOAEAAADdVA0AAgAAAAYyNjAxMTEBCAAAAAUAAAABMQEAAAAKMTk1MjI4NDYzMQMAAAACNzkCAAAABDEwMjEEAAAAATAHAAAACTgvMzAvMjAxOQgAAAAKMTIvMzEvMjAxOAkAAAABMKbCMs+KLdcIO6PNDIst1wgpQ0lRLlRTRTo1MzMzLklRX0lOVkVTVF9TRUNVUklUWV9DRi5GWTIwMTABAAAAiVwNAAIAAAAGLTUwNjEwAQgAAAAFAAAAATEBAAAACjEzODI3NjM3MTcDAAAAAjc5AgAAAAQyMDI3BAAAAAEwBwAAAAk4LzMwLzIwMTkIAAAACTMvMzEvMjAxMAkAAAABMIT8o8uKLdcI73cxDYst1wgqQ0lRLkVOWFRQQTpTR08uSVFfVE9UQUxfTElBQl9FUVVJVFkuRlkyMDEzAQAAAAFdDQACAAAABTQ1NjE1AQgAAAAFAAAAATEBAAAACjE3MzA3NDg5MzQDAAAAAjUwAgAAAAQxMDEzBAAAAAEwBwAAAAk4LzMwLzIwMTkIAAAACjEyLzMxLzIwMTMJAAAAATBWRH3Jii3XCDCRvA2LLdcIKENJUS5UU0U6NjM2Ny5JUV9FQVJOSU5HX0NPX01BUkdJTi5GWTIwMTMBAAAAVF0NAAIAAAAGMy42NTE3AQgAAAAFAAAAATEBAAAACjE2MjU0NTc2MzkDAAAAAjc5</t>
  </si>
  <si>
    <t>AgAAAAQ0MTgxBAAAAAEwBwAAAAk4LzMwLzIwMTkIAAAACTMvMzEvMjAxMwkAAAABMMUOfsWKLdcIXB6ADost1wglQ0lRLkVOWFRQQTpTR08uSVFfSU5URVJFU1RfRVhQLkZZMjAwMQEAAAABXQ0AAgAAAAQtNTY5AQgAAAAFAAAAATEBAAAACTMxNTk1OTk1NgMAAAACNTACAAAAAjgyBAAAAAEwBwAAAAk4LzMwLzIwMTkIAAAACjEyLzMxLzIwMDEJAAAAATD1RzzCii3XCMAq5Q6LLdcIMENJUS5UU0U6NDA0Mi5JUV9UT1RBTF9PVVRTVEFORElOR19CU19EQVRFLkZZMjAxMgEAAAAUWA0AAgAAAAcyOTkuMjAyAQQAAAAFAAAAATUBAAAACjE1NTQzMzcxNTkCAAAABTI0MTUyBgAAAAEwWbCMy4ot1wj1hGUNiy3XCCpDSVEuRU5YVFBBOlNHTy5JUV9UT1RBTF9ERUJUX0VRVUlUWS5GWTIwMDgBAAAAAV0NAAIAAAAHOTMuNzA5NQEIAAAABQAAAAExAQAAAAoxMzkzMTU2ODI3AwAAAAI1MAIAAAAENDAzNAQAAAABMAcAAAAJOC8zMC8yMDE5CAAAAAoxMi8zMS8yMDA4CQAAAAEw9S7SxIot1wgYJIwOiy3XCCRDSVEuVFNFOjUyMDEuSVFfTUFSS0VUQ0FQLjIwMTIvMTIvMzEBAAAA3VQNAAIAAAAMNzIzNjEyLjY5MzMyAQYAAAAFAAAAATEBAAAACjE1NzU0NDM2MTgDAAAAAjc5AgAAAAYxMDAwNTQEAAAAATAHAAAACjEyLzMxLzIwMTJcM2Dqii3XCOIO9g6LLdcIIUNJUS5OWVNFOkdMVy5JUV9DQVNIX0VRVUlWLkZZMjAx</t>
  </si>
  <si>
    <t>MgEAAAAQpwIAAgAAAAQ0OTg4AQgAAAAFAAAAATEBAAAACjE3MTg5NDA1OTADAAAAAzE2MAIAAAAEMTA5NgQAAAABMAcAAAAJOC8zMC8yMDE5CAAAAAoxMi8zMS8yMDEyCQAAAAEwtIJux4ot1wh5SQcOiy3XCCBDSVEuTllTRTpQUEcuSVFfTUFDSElORVJZLkZZMjAwNwEAAADvfgQAAgAAAAQ2MTY0AQgAAAAFAAAAATEBAAAACjEzMjY3MjQzNzkDAAAAAzE2MAIAAAAEMzExNAQAAAABMAcAAAAJOC8zMC8yMDE5CAAAAAoxMi8zMS8yMDA3CQAAAAEwuBMCx4ot1whLdiEOiy3XCCNDSVEuU0VISzoxMTA4LklRX0FEVkVSVElTSU5HLkZZMjAxMgEAAABPaVYAAwAAAAAAEXJDyYot1wgB6r8Niy3XCCVDSVEuVFNFOjQwNDIuSVFfQ0FQSVRBTF9MRUFTRVMuRlkyMDE2AQAAABRYDQADAAAAAADYjYDKii3XCOBdbA2LLdcIL0NJUS5UU0U6NTMzMy5JUV9JTVBVVF9PUEVSX0xFQVNFX0lOVF9FWFAuRlkyMDE0AQAAAIlcDQADAAAAAABIS6TLii3XCPgePA2LLdcIJENJUS5UU0U6NjM2Ny5JUV9FQklUREEuRlkyMDE1Li4uLkpQWQEAAABUXQ0AAgAAAAYyNjgzNTQBCAAAAAUAAAABMQEAAAAKMTc0NTkxNjUxNgMAAAACNzkCAAAABDQwNTEEAAAAATAHAAAACTgvMzAvMjAxOQgAAAAJMy8zMS8yMDE1CQAAAAEwNC22w4ot1wjWk7EOiy3XCC1DSVEuU0VISzoxMTA4LklRX0RFQlRfRVFVSVZfT1BFUl9MRUFTRS5GWTIwMTUB</t>
  </si>
  <si>
    <t>AAAAT2lWAAMAAAAAAFSEdMiKLdcILKfJDYst1wgjQ0lRLlNFSEs6MTEwOC5JUV9EQV9TVVBQTF9DRi5GWTIwMTQBAAAAT2lWAAIAAAAJODAuNzQzODQxAQgAAAAFAAAAATEBAAAACjE3ODIwMTEzMTYDAAAAAjMyAgAAAAQyMTcxBAAAAAEwBwAAAAk4LzMwLzIwMTkIAAAACjEyLzMxLzIwMTQJAAAAATBUhHTIii3XCMrk3Q2LLdcIK0NJUS5TRUhLOjExMDguSVFfSU5DX1RBWF9QQVlfQ1VSUkVOVC5GWTIwMDkBAAAAT2lWAAIAAAAJLTIuNzA5NjU3AQgAAAAFAAAAATEBAAAACjE0NDUyNzk0MTkDAAAAAjMyAgAAAAQxMDk0BAAAAAEwBwAAAAk4LzMwLzIwMTkIAAAACjEyLzMxLzIwMDkJAAAAATBrYULJii3XCOvNpg2LLdcIIUNJUS5OWVNFOk9DLklRX0FTU0VUX1RVUk5TLkZZMjAwOQEAAADCfQQAAgAAAAgwLjY2NzU5MwEIAAAABQAAAAExAQAAAAoxNTA0NTI1MTQ3AwAAAAMxNjACAAAABDQxNzcEAAAAATAHAAAACTgvMzAvMjAxOQgAAAAKMTIvMzEvMjAwOQkAAAABMAb0d8SKLdcIERieDost1wglQ0lRLk5ZU0U6R0xXLklRX0JBU0lDX0VQU19JTkNMLkZZMjAwNwEAAAAQpwIAAgAAAAgxLjM3MjkyNAEIAAAABQAAAAExAQAAAAoxMzI0MzA2ODM4AwAAAAMxNjACAAAAATkEAAAAATAHAAAACTgvMzAvMjAxOQgAAAAKMTIvMzEvMjAwNwkAAAABMGS6JMiKLdcI6JDtDYst1wgjQ0lRLk5ZU0U6R0xXLklRX0dS</t>
  </si>
  <si>
    <t>T1NTX01BUkdJTi5GWTIwMTEBAAAAEKcCAAIAAAAHNDUuMzIzMQEIAAAABQAAAAExAQAAAAoxNjU3NDc5NjUzAwAAAAMxNjACAAAABDQwNzQEAAAAATAHAAAACTgvMzAvMjAxOQgAAAAKMTIvMzEvMjAxMQkAAAABMPJBeMSKLdcI29qeDost1wgpQ0lRLkVOWFRQQTpTR08uSVFfQ0hBTkdFX0lOVkVOVE9SWS5GWTIwMTEBAAAAAV0NAAIAAAAELTU1MQEIAAAABQAAAAExAQAAAAoxNTkzOTI3Nzg5AwAAAAI1MAIAAAAEMjA5OQQAAAABMAcAAAAJOC8zMC8yMDE5CAAAAAoxMi8zMS8yMDExCQAAAAEwbvZ8yYot1wjSQq4Niy3XCCZDSVEuTllTRTpHTFcuSVFfQ0FTSF9BQ1FVSVJFX0NGLkZZMjAxMgEAAAAQpwIAAgAAAAQtNzIzAQgAAAAFAAAAATEBAAAACjE3MTg5NDA1OTADAAAAAzE2MAIAAAAEMjA1NwQAAAABMAcAAAAJOC8zMC8yMDE5CAAAAAoxMi8zMS8yMDEyCQAAAAEwtIJux4ot1wi2hgYOiy3XCCBDSVEuVFNFOjYzNjcuSVFfQ0hBTkdFX0FSLkZZMjAxOQEAAABUXQ0AAgAAAAYtMzc2MzgBCAAAAAUAAAABMQEAAAAKMTk3MDA1MTUwNwMAAAACNzkCAAAABDIwMTgEAAAAATAHAAAACTgvMzAvMjAxOQgAAAAJMy8zMS8yMDE5CQAAAAEwJO+2zIot1wg6lFENiy3XCCNDSVEuVFNFOjUyMTQuSVFfVE9UQUxfUkVDRUlWLkZZMjAxMAEAAABtWw0AAgAAAAU3OTM5MwEIAAAABQAAAAExAQAAAAoxMzg5MjIzNjc2</t>
  </si>
  <si>
    <t>AwAAAAI3OQIAAAAEMTAwMQQAAAABMAcAAAAJOC8zMC8yMDE5CAAAAAkzLzMxLzIwMTAJAAAAATCg5d7Nii3XCAGZvAyLLdcIJENJUS5UU0U6NTIxNC5JUV9JTkNfRVFVSVRZX0NGLkZZMjAxMgEAAABtWw0AAwAAAAAAjTPfzYot1wich94Miy3XCB9DSVEuTllTRTpPQy5JUV9TVF9JTlZFU1QuRlkyMDEzAQAAAMJ9BAADAAAAAABW4STIii3XCNwA8A2LLdcIG0NJUS5UU0U6NTIxNC5JUV9OUFBFLkZZMjAxNwEAAABtWw0AAgAAAAYzOTM4MTcBCAAAAAUAAAABMQEAAAAKMTg4MTkzMTY1MQMAAAACNzkCAAAABDEwMDQEAAAAATAHAAAACTgvMzAvMjAxOQgAAAAKMTIvMzEvMjAxNwkAAAABMPAw0c2KLdcIxnz3DIst1wggQ0lRLk5ZU0U6T0MuSVFfU0dBX01BUkdJTi5GWTIwMTgBAAAAwn0EAAIAAAAGOS42MzU4AQgAAAAFAAAAATEBAAAACjE5NDYyMjQ3NjYDAAAAAzE2MAIAAAAENDM3NQQAAAABMAcAAAAJOC8zMC8yMDE5CAAAAAoxMi8zMS8yMDE4CQAAAAEw/Bp4xIot1wgADpsOiy3XCB9DSVEuTllTRTpHTFcuSVFfQVJfVFVSTlMuRlkyMDEzAQAAABCnAgACAAAACDYuMTIwNTQ3AQgAAAAFAAAAATEBAAAACjE3NzU5NTk5MTADAAAAAzE2MAIAAAAENDAwMQQAAAABMAcAAAAJOC8zMC8yMDE5CAAAAAoxMi8zMS8yMDEzCQAAAAEw8kF4xIot1wjUxZ8Oiy3XCBtDSVEuTllTRTpHTFcuSVFfTlBQRS5GWTIwMTcB</t>
  </si>
  <si>
    <t>AAAAEKcCAAIAAAAFMTQwMTcBCAAAAAUAAAABMQEAAAAKMTk0NDUyNTYyMgMAAAADMTYwAgAAAAQxMDA0BAAAAAEwBwAAAAk4LzMwLzIwMTkIAAAACjEyLzMxLzIwMTcJAAAAATBsxQHHii3XCPLDDA6LLdcIIkNJUS5OWVNFOk9DLklRX09USEVSX0VRVUlUWS5GWTIwMDgBAAAAwn0EAAIAAAAELTE4MwEIAAAABQAAAAExAQAAAAoxNDMwMjE0NTE0AwAAAAMxNjACAAAABDEwMjgEAAAAATAHAAAACTgvMzAvMjAxOQgAAAAKMTIvMzEvMjAwOAkAAAABMHZsJMiKLdcI4lPLDYst1wgoQ0lRLlRTRTo0MDYzLklRX0dXX0lOVEFOX0FNT1JUX0NGLkZZMjAxNgEAAADjVw0AAwAAAAAARWFoyoot1wjP7n4Niy3XCCBDSVEuVFNFOjYzNjcuSVFfRElWX1NIQVJFLkZZMjAxNgEAAABUXQ0AAgAAAAMxMjABCAAAAAUAAAABMQEAAAAKMTc5ODg5NTAxMQMAAAACNzkCAAAABDMwNTgEAAAAATAHAAAACTgvMzAvMjAxOQgAAAAJMy8zMS8yMDE2CQAAAAEwOqG2zIot1wj8dzgNiy3XCCVDSVEuTllTRTpHTFcuSVFfRElMVVRfRVBTX0VYQ0wuRlkyMDA4AQAAABCnAgACAAAABDMuMzIBCAAAAAUAAAABMQEAAAAKMTQyODM3NzYyNwMAAAADMTYwAgAAAAMxNDIEAAAAATAHAAAACTgvMzAvMjAxOQgAAAAKMTIvMzEvMjAwOAkAAAABMFbhJMiKLdcIP+UADost1wgjQ0lRLlRTRTo1MjE0LklRX1RPVEFMX0VRVUlUWS5GWTIwMTcBAAAA</t>
  </si>
  <si>
    <t>bVsNAAIAAAAGNTQzNzg3AQgAAAAFAAAAATEBAAAACjE4ODE5MzE2NTEDAAAAAjc5AgAAAAQxMjc1BAAAAAEwBwAAAAk4LzMwLzIwMTkIAAAACjEyLzMxLzIwMTcJAAAAATDwMNHNii3XCCxB+Q6LLdcIOUNJUS5UU0U6NTIxNC5JUV9DVVNUT01fQkVUQS4tMTA0Vy4yMDE3LzEyLzMxLi5eTjIyNS5KUFkuSAEAAABtWw0AAgAAABAxLjM1MzExODIyMjAwMDIyADvPYOqKLdcIUxr5Dost1wgeQ0lRLlRTRTo1MjE0LklRX1dJUF9JTlYuRlkyMDA4AQAAAG1bDQACAAAABDIwODYBCAAAAAUAAAABMQEAAAAKMTA2MTIwMDAwOAMAAAACNzkCAAAABDMyMTkEAAAAATAHAAAACTgvMzAvMjAxOQgAAAAJMy8zMS8yMDA4CQAAAAEwr77ezYot1wgu/bsMiy3XCCBDSVEuVFNFOjQwNDIuSVFfUkRfRVhQX0ZOLkZZMjAxOAEAAAAUWA0AAgAAAAUxNTUwMgEIAAAABQAAAAExAQAAAAoxODk1MDAyMjU1AwAAAAI3OQIAAAAEMzE2OAQAAAABMAcAAAAJOC8zMC8yMDE5CAAAAAkzLzMxLzIwMTgJAAAAATCy3IDKii3XCIqgYg2LLdcIGUNJUS5UU0U6NTIwMi5JUV9SRS5GWTIwMTYBAAAAJ1sNAAIAAAAHLTEzMTU1MAEIAAAABQAAAAExAQAAAAoxNzk5MDg5MTc0AwAAAAI3OQIAAAAEMTIyMgQAAAABMAcAAAAJOC8zMC8yMDE5CAAAAAkzLzMxLzIwMTYJAAAAATC7FMrMii3XCMcj+wyLLdcIKENJUS5FTlhUUEE6U0dPLklRX0NBU0hf</t>
  </si>
  <si>
    <t>Q09OVkVSU0lPTi5GWTIwMDkBAAAAAV0NAAIAAAAJNTEuNTg2NTQ1AQgAAAAFAAAAATEBAAAACjE0NDAyMjQ3OTQDAAAAAjUwAgAAAAQ0MTg0BAAAAAEwBwAAAAk4LzMwLzIwMTkIAAAACjEyLzMxLzIwMDkJAAAAATD1LtLEii3XCIZQGBKLLdcIJUNJUS5UU0U6NTIwMi5JUV9PVEhFUl9PUEVSX0FDVC5GWTIwMTEBAAAAJ1sNAAIAAAAFLTUxNjQBCAAAAAUAAAABMQEAAAAKMTQ2MjcxMjMwNAMAAAACNzkCAAAABDIwNDcEAAAAATAHAAAACTgvMzAvMjAxOQgAAAAJMy8zMS8yMDExCQAAAAEw8DDRzYot1wg8xQANiy3XCCZDSVEuVFNFOjUyMTQuSVFfSU5WRVNUX0xPQU5TX0NGLkZZMjAwOAEAAABtWw0AAgAAAAIxMgEIAAAABQAAAAExAQAAAAoxMDYxMjAwMDA4AwAAAAI3OQIAAAAEMjAzMgQAAAABMAcAAAAJOC8zMC8yMDE5CAAAAAkzLzMxLzIwMDgJAAAAATCvvt7Nii3XCDVFsAyLLdcIIENJUS5UU0U6NDA2My5JUV9ESVZFU1RfQ0YuRlkyMDE2AQAAAONXDQADAAAAAABFYWjKii3XCBvTiA2LLdcIJkNJUS5UU0U6NTMzMy5JUV9ERUZfVEFYX0xJQUJfTFQuRlkyMDE3AQAAAIlcDQACAAAABTE1MjAwAQgAAAAFAAAAATEBAAAACjE4NDg4Nzk1MDYDAAAAAjc5AgAAAAQxMDI3BAAAAAEwBwAAAAk4LzMwLzIwMTkIAAAACTMvMzEvMjAxNwkAAAABMCIkjcuKLdcIp1Y9DYst1wgoQ0lRLkVOWFRQQTpTR08uSVFf</t>
  </si>
  <si>
    <t>SU5WRVNUX0xPQU5TX0NGLkZZMjAxNAEAAAABXQ0AAgAAAAMtOTEBCAAAAAUAAAABMQEAAAAKMTc3ODIyMzgzMgMAAAACNTACAAAABDIwMzIEAAAAATAHAAAACTgvMzAvMjAxOQgAAAAKMTIvMzEvMjAxNAkAAAABMGl4QcmKLdcIMQC4DYst1wgjQ0lRLlRTRTo1MjE0LklRX1RPVEFMX0VRVUlUWS5GWTIwMDkBAAAAbVsNAAIAAAAGMzUyNzQ0AQgAAAAFAAAAATEBAAAACjEzODkyMjQyMDADAAAAAjc5AgAAAAQxMjc1BAAAAAEwBwAAAAk4LzMwLzIwMTkIAAAACTMvMzEvMjAwOQkAAAABMKDl3s2KLdcIhgn4Dost1wgoQ0lRLlRTRTo1MjAxLklRX1RPVEFMX0RFQlRfRUJJVERBLkZZMjAxNQEAAADdVA0AAgAAAAgyLjAyNjIxMQEIAAAABQAAAAExAQAAAAoxNzg0NDk2MTgwAwAAAAI3OQIAAAAENDE5MgQAAAABMAcAAAAJOC8zMC8yMDE5CAAAAAoxMi8zMS8yMDE1CQAAAAEwrG3SxYot1wixB14Oiy3XCCZDSVEuVFNFOjUyMDEuSVFfTE9BTlNfUkVDRUlWX0xULkZZMjAxOAEAAADdVA0AAwAAAAAApsIyz4ot1wjTSrUMiy3XCCJDSVEuVFNFOjQwNjMuSVFfUVVJQ0tfUkFUSU8uRlkyMDE0AQAAAONXDQACAAAACDMuNTMyNTY3AQgAAAAFAAAAATEBAAAACjE2ODY2Mzg0MjADAAAAAjc5AgAAAAQ0MTIxBAAAAAEwBwAAAAk4LzMwLzIwMTkIAAAACTMvMzEvMjAxNAkAAAABMPsH0sSKLdcIowKDDost1wgmQ0lRLkVO</t>
  </si>
  <si>
    <t>WFRQQTpTR08uSVFfQ09NTU9OX0RJVl9DRi5GWTIwMTEBAAAAAV0NAAIAAAAELTYwMwEIAAAABQAAAAExAQAAAAoxNTkzOTI3Nzg5AwAAAAI1MAIAAAAEMjA3NAQAAAABMAcAAAAJOC8zMC8yMDE5CAAAAAoxMi8zMS8yMDExCQAAAAEwbvZ8yYot1wgR5J4Niy3XCB1DSVEuVFNFOjUyMDEuSVFfVE9UQUxfQVNTRVRTLgEAAADdVA0AAgAAAAcyMzE0OTcyAQgAAAAFAAAAATEBAAAACjE5NzM4OTE2OTgDAAAAAjc5AgAAAAQxMDA3BAAAAAEwBwAAAAk4LzMwLzIwMTkIAAAACTYvMzAvMjAxOQkAAAABMMLU1BGLLdcIwtTUEYst1wgkQ0lRLlRTRTo1MzMzLklRX1BFUklPRERBVEVfSVMuRlkyMDE4AQAAAIlcDQAFAAAACjIwMTgvMDMvMzEAI0yNy4ot1wgYO1UNiy3XCCxDSVEuVFNFOjUzMzMuSVFfSU1QVVRfT1BFUl9MRUFTRV9ERVBSLkZZMjAwOAEAAACJXA0AAwAAAAAAJO+2zIot1wgxZzANiy3XCCNDSVEuVFNFOjUyMDEuSVFfRUJJVEFfTUFSR0lOLkZZMjAxMQEAAADdVA0AAgAAAAYxMy43NjgBCAAAAAUAAAABMQEAAAAKMTU0MzY1ODQzOAMAAAACNzkCAAAABDQ0MTkEAAAAATAHAAAACTgvMzAvMjAxOQgAAAAKMTIvMzEvMjAxMQkAAAABMLZG0sWKLdcIx7ldDost1wgdQ0lRLk5ZU0U6UFBHLklRX1JEX0VYUC5GWTIwMTIBAAAA734EAAIAAAADNDMwAQgAAAAFAAAAATEBAAAACjE3MTk5MTY4MDkDAAAAAzE2</t>
  </si>
  <si>
    <t>MAIAAAADMTAwBAAAAAEwBwAAAAk4LzMwLzIwMTkIAAAACjEyLzMxLzIwMTIJAAAAATDHjgDHii3XCG4XCw6LLdcILENJUS5TRUhLOjExMDguSVFfTUlOT1JJVFlfSU5URVJFU1RfQ0YuRlkyMDExAQAAAE9pVgADAAAAAAARckPJii3XCMRCpw2LLdcIIENJUS5UU0U6NTMzMy5JUV9TVF9JTlZFU1QuRlkyMDE3AQAAAIlcDQACAAAABTcxNjU5AQgAAAAFAAAAATEBAAAACjE4NDg4Nzk1MDYDAAAAAjc5AgAAAAQxMDY5BAAAAAEwBwAAAAk4LzMwLzIwMTkIAAAACTMvMzEvMjAxNwkAAAABMCIkjcuKLdcIQuczDYst1wgoQ0lRLlNFSEs6MTEwOC5JUV9ORVRfSU5URVJFU1RfRVhQLkZZMjAwOAEAAABPaVYAAgAAAAotNzMuODc4NDA1AQgAAAAFAAAAATEBAAAACjEzNTQzMzY0MjYDAAAAAjMyAgAAAAMzNjgEAAAAATAHAAAACTgvMzAvMjAxOQgAAAAKMTIvMzEvMjAwOAkAAAABMHoTQsmKLdcI5ISrDYst1wgcQ0lRLlRTRTo0MDYzLklRX0NBUEVYLkZZMjAxNwEAAADjVw0AAgAAAActMTM0ODk3AQgAAAAFAAAAATEBAAAACjE4NDkwMjY2ODcDAAAAAjc5AgAAAAQyMDIxBAAAAAEwBwAAAAk4LzMwLzIwMTkIAAAACTMvMzEvMjAxNwkAAAABMNKIaMqKLdcIIVOMDYst1wggQ0lRLlRTRTo0MDYzLklRX0ZVTExfVElNRS5GWTIwMTABAAAA41cNAAIAAAAFMTY5NTUAVxNoyoot1wgOJWQNiy3XCCNDSVEuVFNFOjUyMDIu</t>
  </si>
  <si>
    <t>SVFfT1RIRVJfRVFVSVRZLkZZMjAxOQEAAAAnWw0AAgAAAAYtNDUyMDMBCAAAAAUAAAABMQEAAAAKMTk3MDIxMjkzNQMAAAACNzkCAAAABDEwMjgEAAAAATAHAAAACTgvMzAvMjAxOQgAAAAJMy8zMS8yMDE5CQAAAAEwktfKzIot1wh7NPwMiy3XCB1DSVEuRU5YVFBBOlNHTy5JUV9HUFBFLkZZMjAxNgEAAAABXQ0AAgAAAAUzMTkyOAEIAAAABQAAAAExAQAAAAoxODc1NzM1MzUwAwAAAAI1MAIAAAAEMTE2OQQAAAABMAcAAAAJOC8zMC8yMDE5CAAAAAoxMi8zMS8yMDE2CQAAAAEwUsZByYot1wiUkKANiy3XCCJDSVEuRU5YVFBBOlNHTy5JUV9ESVZfU0hBUkUuRlkyMDE1AQAAAAFdDQACAAAABDEuMjQBCAAAAAUAAAABMQEAAAAKMTgyOTIyNjk0NgMAAAACNTACAAAABDMwNTgEAAAAATAHAAAACTgvMzAvMjAxOQgAAAAKMTIvMzEvMjAxNQkAAAABMKmeQcmKLdcIKya4DYst1wggQ0lRLlRTRTo1MzMzLklRX0JVSUxESU5HUy5GWTIwMTMBAAAAiVwNAAMAAAAAAEhLpMuKLdcIIRkiDYst1wgoQ0lRLlRTRTo2MzY3LklRX0NVUlJFTlRfUE9SVF9ERUJULkZZMjAxMQEAAABUXQ0AAgAAAAQyMzIxAQgAAAAFAAAAATEBAAAACjE0NjI3MTI0NjQDAAAAAjc5AgAAAAQxMjk3BAAAAAEwBwAAAAk4LzMwLzIwMTkIAAAACTMvMzEvMjAxMQkAAAABMED6ssyKLdcIsQIVDYst1wgtQ0lRLlRTRTo1MjAxLklRX0RFRl9UQVhf</t>
  </si>
  <si>
    <t>QVNTRVRTX0NVUlJFTlQuRlkyMDEzAQAAAN1UDQADAAAAAADGJTLPii3XCHKSxQyLLdcIG0NJUS5UU0U6NDA0Mi5JUV9FQklULkZZMjAwOQEAAAAUWA0AAgAAAAYtMjAzMTQBCAAAAAUAAAABMQEAAAAKMTM4Mjc2MzUxMgMAAAACNzkCAAAAAzQwMAQAAAABMAcAAAAJOC8zMC8yMDE5CAAAAAkzLzMxLzIwMDkJAAAAATBBYozLii3XCKbnVg2LLdcIJUNJUS5UU0U6NjM2Ny5JUV9DQVBJVEFMX0xFQVNFUy5GWTIwMTMBAAAAVF0NAAIAAAAEMTkxMgEIAAAABQAAAAExAQAAAAoxNjI1NDU3NjM5AwAAAAI3OQIAAAAEMTE4MwQAAAABMAcAAAAJOC8zMC8yMDE5CAAAAAkzLzMxLzIwMTMJAAAAATA1IbPMii3XCBPtRg2LLdcIJUNJUS5FTlhUUEE6U0dPLklRX0lOVEVSRVNUX0VYUC5GWTIwMDcBAAAAAV0NAAIAAAAELTcwNAEIAAAABQAAAAExAQAAAAoxMzAxMzkzMTYzAwAAAAI1MAIAAAACODIEAAAAATAHAAAACTgvMzAvMjAxOQgAAAAKMTIvMzEvMjAwNwkAAAABMBEkacqKLdcIMLDfDost1wgwQ0lRLlRTRTo0MDQyLklRX1RPVEFMX09VVFNUQU5ESU5HX0JTX0RBVEUuRlkyMDE0AQAAABRYDQACAAAABzI5OS41NzIBBAAAAAUAAAABNQEAAAAKMTY4NjYzNzc1NQIAAAAFMjQxNTIGAAAAATAs1ozLii3XCLZHZg2LLdcIHENJUS5UU0U6NDA0Mi5JUV9EQV9DRi5GWTIwMTkBAAAAFFgNAAIAAAAFMzQ1MTkBCAAAAAUA</t>
  </si>
  <si>
    <t>AAABMQEAAAAKMTk2OTk0OTg3NwMAAAACNzkCAAAABDIxNjAEAAAAATAHAAAACTgvMzAvMjAxOQgAAAAJMy8zMS8yMDE5CQAAAAEwaAOByoot1whTIHsNiy3XCCZDSVEuVFNFOjUyMDEuSVFfRVhUUkFfQUNDX0lURU1TLkZZMjAxOAEAAADdVA0AAwAAAAAApsIyz4ot1wg7o80Miy3XCCBDSVEuTllTRTpQUEcuSVFfQlVJTERJTkdTLkZZMjAxNAEAAADvfgQAAgAAAAQxNTYzAQgAAAAFAAAAATEBAAAACjE4MjgxMTI2MDEDAAAAAzE2MAIAAAAEMzAyMwQAAAABMAcAAAAJOC8zMC8yMDE5CAAAAAoxMi8zMS8yMDE0CQAAAAEwvBpqxoot1wgzuSwOiy3XCCVDSVEuTllTRTpQUEcuSVFfTFRfREVCVF9FUVVJVFkuRlkyMDE1AQAAAO9+BAACAAAABzc5LjQyMzkBCAAAAAUAAAABMQEAAAAKMTg5NDUwMjc2MQMAAAADMTYwAgAAAAQ0MDg1BAAAAAEwBwAAAAk4LzMwLzIwMTkIAAAACjEyLzMxLzIwMTUJAAAAATBV37XDii3XCDyvoA6LLdcIL0NJUS5UU0U6NTMzMy5JUV9JTVBVVF9PUEVSX0xFQVNFX0lOVF9FWFAuRlkyMDEyAQAAAIlcDQADAAAAAAB3I6TLii3XCDNcOw2LLdcIKENJUS5UU0U6NTIwMi5JUV9HV19JTlRBTl9BTU9SVF9DRi5GWTIwMTMBAAAAJ1sNAAMAAAAAAOVX0c2KLdcIdGbxDIst1wglQ0lRLlRTRTo1MjE0LklRX0xUX0RFQlRfRVFVSVRZLkZZMjAwOQEAAABtWw0AAgAAAAYxMi43NzEBCAAAAAUA</t>
  </si>
  <si>
    <t>AAABMQEAAAAKMTM4OTIyNDIwMAMAAAACNzkCAAAABDQwODUEAAAAATAHAAAACTgvMzAvMjAxOQgAAAAJMy8zMS8yMDA5CQAAAAEw0HN9xYot1wiiVV4Oiy3XCCVDSVEuU0VISzoxMTA4LklRX0NPTU1PTl9JU1NVRUQuRlkyMDEyAQAAAE9pVgADAAAAAAAumkPJii3XCAqt1Q2LLdcIIENJUS5UU0U6NTIwMS5JUV9UT1RBTF9SRVYuRlkyMDAzAQAAAN1UDQACAAAADjE2NTcyNzUuNTg1NjgxAQgAAAAFAAAAATEBAAAACTE0NjgxMzE2NwMAAAACNzkCAAAAAjI4BAAAAAEwBwAAAAk4LzMwLzIwMTkIAAAACjEyLzMxLzIwMDMJAAAAATDujPrDii3XCDR4wg6LLdcIHENJUS5UU0U6NTIwMi5JUV9DQVBFWC5GWTIwMTcBAAAAJ1sNAAIAAAAGLTI0MTMwAQgAAAAFAAAAATEBAAAACjE4NDkyNTk1MzUDAAAAAjc5AgAAAAQyMDIxBAAAAAEwBwAAAAk4LzMwLzIwMTkIAAAACTMvMzEvMjAxNwkAAAABMLBiysyKLdcICOzyDIst1wgbQ0lRLlRTRTo1MjAxLklRX0NPR1MuRlkyMDEyAQAAAN1UDQACAAAABjg3MTI4NgEIAAAABQAAAAExAQAAAAoxNTk4ODkzNzkzAwAAAAI3OQIAAAACMzQEAAAAATAHAAAACTgvMzAvMjAxOQgAAAAKMTIvMzEvMjAxMgkAAAABMKbCMs+KLdcIKp/CDost1wgqQ0lRLk5ZU0U6UFBHLklRX0lOQ19UQVhfUEFZX0NVUlJFTlQuRlkyMDEwAQAAAO9+BAACAAAAAjU2AQgAAAAFAAAAATEBAAAACjE1</t>
  </si>
  <si>
    <t>ODg3OTM2NzkDAAAAAzE2MAIAAAAEMTA5NAQAAAABMAcAAAAJOC8zMC8yMDE5CAAAAAoxMi8zMS8yMDEwCQAAAAEwnUAAx4ot1wh+yQoOiy3XCB9DSVEuTllTRTpQUEcuSVFfRUJUX0VYQ0wuRlkyMDE3AQAAAO9+BAACAAAABDE5OTQBCAAAAAUAAAABMQEAAAAKMTk0NjQxODY5OAMAAAADMTYwAgAAAAE0BAAAAAEwBwAAAAk4LzMwLzIwMTkIAAAACjEyLzMxLzIwMTcJAAAAATCcj2rGii3XCAs/Qw6LLdcIKkNJUS5OWVNFOlBQRy5JUV9DVVJSRU5UX1BPUlRfTEVBU0VTLkZZMjAxOAEAAADvfgQAAgAAAAEzAQgAAAAFAAAAATEBAAAACjE5NDY0MTg3MDcDAAAAAzE2MAIAAAAEMTA5MAQAAAABMAcAAAAJOC8zMC8yMDE5CAAAAAoxMi8zMS8yMDE4CQAAAAEw1rVqxoot1wjm2kMOiy3XCChDSVEuVFNFOjUzMzMuSVFfTUFSS0VUQ0FQLjIwMDgvMTIvMzEuSlBZAQAAAIlcDQACAAAADTMyOTQ2OS42NTA2MjgBBgAAAAUAAAABMQEAAAAJNzM5Njk5MTU5AwAAAAI3OQIAAAAGMTAwMDU0BAAAAAEwBwAAAAoxMi8zMS8yMDA4JHzk54ot1whMgEkbiy3XCCpDSVEuVFNFOjUyMDIuSVFfVE9UQUxfRVFVSVRZLkZZMjAxMC4uLi5KUFkBAAAAJ1sNAAIAAAAGMjM5OTMyAQgAAAAFAAAAATEBAAAACjEzODY3MjQ0MTADAAAAAjc5AgAAAAQxMjc1BAAAAAEwBwAAAAk4LzMwLzIwMTkIAAAACTMvMzEvMjAxMAkAAAABMC8Y+sOK</t>
  </si>
  <si>
    <t>LdcIdpm2Dost1wgbQ0lRLlRTRTo1MzMzLklRX0NPR1MuRlkyMDA4AQAAAIlcDQACAAAABjI0MTc0NQEIAAAABQAAAAExAQAAAAoxMTIyMzc5NTA2AwAAAAI3OQIAAAACMzQEAAAAATAHAAAACTgvMzAvMjAxOQgAAAAJMy8zMS8yMDA4CQAAAAEwJO+2zIot1wi80B8Niy3XCDlDSVEuVFNFOjYzNjcuSVFfQ1VTVE9NX0JFVEEuLTEwNFcuMjAxMi8wMy8zMS4uXk4yMjUuSlBZLkgBAAAAVF0NAAIAAAAQMS4xNTYyNzgwMzc1MzA1NwBHjGHoii3XCG/++w6LLdcIJUNJUS5OWVNFOkdMVy5JUV9DQVBJVEFMX0xFQVNFUy5GWTIwMTIBAAAAEKcCAAMAAAAAALSCbseKLdcIc3AHDost1wglQ0lRLk5ZU0U6R0xXLklRX0dXX0lOVEFOX0FNT1JULkZZMjAwOAEAAAAQpwIAAgAAAAIxMQEIAAAABQAAAAExAQAAAAoxNDI4Mzc3NjI3AwAAAAMxNjACAAAAAjMxBAAAAAEwBwAAAAk4LzMwLzIwMTkIAAAACjEyLzMxLzIwMDgJAAAAATBW4STIii3XCBcoBQ6LLdcIIkNJUS5UU0U6NjM2Ny5JUV9PVEhFUl9JTlRBTi5GWTIwMTgBAAAAVF0NAAIAAAAGMjA2Nzc3AQgAAAAFAAAAATEBAAAACjE4OTUwMDI0MjEDAAAAAjc5AgAAAAQxMDQwBAAAAAEwBwAAAAk4LzMwLzIwMTkIAAAACTMvMzEvMjAxOAkAAAABMDDItsyKLdcIzkUnDYst1wgdQ0lRLk5ZU0U6R0xXLklRX0VCSVREQS5GWTIwMDcBAAAAEKcCAAIAAAAEMTg2OQEIAAAA</t>
  </si>
  <si>
    <t>BQAAAAExAQAAAAoxMzI0MzA2ODM4AwAAAAMxNjACAAAABDQwNTEEAAAAATAHAAAACTgvMzAvMjAxOQgAAAAKMTIvMzEvMjAwNwkAAAABMGS6JMiKLdcIXSLyDYst1wgkQ0lRLlRTRTo1MjE0LklRX0NVUlJFTlRfUkFUSU8uRlkyMDEzAQAAAG1bDQACAAAACDIuNzY2NzI1AQgAAAAFAAAAATEBAAAACjE2ODk0NTIzOTMDAAAAAjc5AgAAAAQ0MDMwBAAAAAEwBwAAAAk4LzMwLzIwMTkIAAAACTMvMzEvMjAxMwkAAAABMNBzfcWKLdcIarRtDost1wggQ0lRLlRTRTo2MzY3LklRX1NHQV9TVVBQTC5GWTIwMTMBAAAAVF0NAAIAAAAGMjM3MjcwAQgAAAAFAAAAATEBAAAACjE2MjU0NTc2MzkDAAAAAjc5AgAAAAMxMDIEAAAAATAHAAAACTgvMzAvMjAxOQgAAAAJMy8zMS8yMDEzCQAAAAEwNSGzzIot1wiIugsNiy3XCChDSVEuVFNFOjUzMzMuSVFfQ1VSUkVOVF9QT1JUX0RFQlQuRlkyMDE2AQAAAIlcDQACAAAABTIwMjQyAQgAAAAFAAAAATEBAAAACjE3OTg4OTQ5NjYDAAAAAjc5AgAAAAQxMjk3BAAAAAEwBwAAAAk4LzMwLzIwMTkIAAAACTMvMzEvMjAxNgkAAAABMCIkjcuKLdcIx+E8DYst1wglQ0lRLlRTRTo1MjAxLklRX0NBU0hfU1RfSU5WRVNULkZZMjAxNgEAAADdVA0AAgAAAAYxNDczMjUBCAAAAAUAAAABMQEAAAAKMTgzNTAzODk1NQMAAAACNzkCAAAABDEwMDIEAAAAATAHAAAACTgvMzAvMjAxOQgAAAAK</t>
  </si>
  <si>
    <t>MTIvMzEvMjAxNgkAAAABMKmaMs+KLdcI0s/SDIst1wgiQ0lRLlRTRTo2MzY3LklRX0VCSVRfTUFSR0lOLkZZMjAxNQEAAABUXQ0AAgAAAAY5Ljk1MjMBCAAAAAUAAAABMQEAAAAKMTc0NTkxNjUxNgMAAAACNzkCAAAABDQwNTMEAAAAATAHAAAACTgvMzAvMjAxOQgAAAAJMy8zMS8yMDE1CQAAAAEwEJoAxYot1wiE/GgOiy3XCCBDSVEuTllTRTpHTFcuSVFfUkRfRVhQX0ZOLkZZMjAwNwEAAAAQpwIAAgAAAAM1NjUBCAAAAAUAAAABMQEAAAAKMTMyNDMwNjgzOAMAAAADMTYwAgAAAAQzMTY4BAAAAAEwBwAAAAk4LzMwLzIwMTkIAAAACjEyLzMxLzIwMDcJAAAAATBkuiTIii3XCKUR+A2LLdcIHUNJUS5TRUhLOjExMDguSVFfQ0FQRVguRlkyMDEzAQAAAE9pVgACAAAACi00NS43NzgxMjIBCAAAAAUAAAABMQEAAAAKMTcyODY3MzMzOQMAAAACMzICAAAABDIwMjEEAAAAATAHAAAACTgvMzAvMjAxOQgAAAAKMTIvMzEvMjAxMwkAAAABMC6aQ8mKLdcIggvJDYst1wgcQ0lRLlRTRTo1MjAxLklRX05JX0NGLkZZMjAxOAEAAADdVA0AAgAAAAYxMjg0MDQBCAAAAAUAAAABMQEAAAAKMTk1MjI4NDYzMQMAAAACNzkCAAAABDIxNTAEAAAAATAHAAAACTgvMzAvMjAxOQgAAAAKMTIvMzEvMjAxOAkAAAABMKbCMs+KLdcIjrnTDIst1wgkQ0lRLk5ZU0U6T0MuSVFfUFJFRl9ESVZfT1RIRVIuRlkyMDE2AQAAAMJ9BAADAAAA</t>
  </si>
  <si>
    <t>AAB2bCTIii3XCHLJAw6LLdcIJUNJUS5UU0U6NTMzMy5JUV9MVF9ERUJUX1JFUEFJRC5GWTIwMTYBAAAAiVwNAAIAAAAFLTY2OTABCAAAAAUAAAABMQEAAAAKMTc5ODg5NDk2NgMAAAACNzkCAAAABDIwMzYEAAAAATAHAAAACTgvMzAvMjAxOQgAAAAJMy8zMS8yMDE2CQAAAAEwIiSNy4ot1wiZy0QNiy3XCBlDSVEuTllTRTpHTFcuSVFfRE8uRlkyMDE2AQAAABCnAgADAAAAAAB4ngHHii3XCJBlIA6LLdcIJENJUS5UU0U6NTMzMy5JUV9JTVBBSVJNRU5UX0dXLkZZMjAxNAEAAACJXA0AAwAAAAAASEuky4ot1wj4HjwNiy3XCCNDSVEuVFNFOjQwNDIuSVFfRklOSVNIRURfSU5WLkZZMjAxOQEAAAAUWA0AAgAAAAU5NzI1NwEIAAAABQAAAAExAQAAAAoxOTY5OTQ5ODc3AwAAAAI3OQIAAAAEMzA3NQQAAAABMAcAAAAJOC8zMC8yMDE5CAAAAAkzLzMxLzIwMTkJAAAAATBoA4HKii3XCFMgew2LLdcIIkNJUS5UU0U6NTMzMy5JUV9MRVZFUkVEX0ZDRi5GWTIwMDgBAAAAiVwNAAIAAAAJNDY1NjEuMTI1AQgAAAAFAAAAATEBAAAACjExMjIzNzk1MDYDAAAAAjc5AgAAAAQ0NDIyBAAAAAEwBwAAAAk4LzMwLzIwMTkIAAAACTMvMzEvMjAwOAkAAAABMJCuo8uKLdcIXg5CDYst1wgZQ0lRLlRTRTo1MzMzLklRX0dQLkZZMjAxNwEAAACJXA0AAgAAAAYxMjg4MzIBCAAAAAUAAAABMQEAAAAKMTg0ODg3OTUwNgMAAAACNzkC</t>
  </si>
  <si>
    <t>AAAAAjEwBAAAAAEwBwAAAAk4LzMwLzIwMTkIAAAACTMvMzEvMjAxNwkAAAABMCIkjcuKLdcIvAg9DYst1wg0Q0lRLk5ZU0U6R0xXLklRX1RPVEFMX09VVFNUQU5ESU5HX0ZJTElOR19EQVRFLkZZMjAwOQEAAAAQpwIAAgAAAAsxNTU4Ljg4NDIxOAEEAAAABQAAAAE1AQAAAAoxNTExMTIxNzE3AgAAAAUyNDE1MwYAAAABMMo0bseKLdcItoDlDYst1wghQ0lRLlRTRTo0MDQyLklRX09USEVSX09QRVIuRlkyMDE0AQAAABRYDQADAAAAAAAs1ozLii3XCBqVWA2LLdcIGUNJUS5OWVNFOlBQRy5JUV9BUi5GWTIwMTUBAAAA734EAAIAAAAEMjM0MwEIAAAABQAAAAExAQAAAAoxODk0NTAyNzYxAwAAAAMxNjACAAAABDEwMjEEAAAAATAHAAAACTgvMzAvMjAxOQgAAAAKMTIvMzEvMjAxNQkAAAABMLwaasaKLdcIQvE7Dost1wgcQ0lRLlRTRTo1MjE0LklRX0NBUEVYLkZZMjAwOAEAAABtWw0AAgAAAAYtOTA4MDgBCAAAAAUAAAABMQEAAAAKMTA2MTIwMDAwOAMAAAACNzkCAAAABDIwMjEEAAAAATAHAAAACTgvMzAvMjAxOQgAAAAJMy8zMS8yMDA4CQAAAAEwr77ezYot1wgu/bsMiy3XCCpDSVEuTllTRTpHTFcuSVFfQ1VSUkVOVF9QT1JUX0xFQVNFUy5GWTIwMTYBAAAAEKcCAAMAAAAAAGzFAceKLdcIF08MDost1wgiQ0lRLlRTRTo2MzY3LklRX0NBU0hfSU5WRVNULkZZMjAxMwEAAABUXQ0AAgAAAActMjE4Mzg2AQgA</t>
  </si>
  <si>
    <t>AAAFAAAAATEBAAAACjE2MjU0NTc2MzkDAAAAAjc5AgAAAAQyMDA1BAAAAAEwBwAAAAk4LzMwLzIwMTkIAAAACTMvMzEvMjAxMwkAAAABMCtIs8yKLdcIJ5klDYst1wgnQ0lRLlRTRTo1MjE0LklRX0RBWVNfUEFZQUJMRV9PVVQuRlkyMDEyAQAAAG1bDQACAAAACTg0LjUxNTYyMgEIAAAABQAAAAExAQAAAAoxNjI5NTA3Njg1AwAAAAI3OQIAAAAENDE4MwQAAAABMAcAAAAJOC8zMC8yMDE5CAAAAAkzLzMxLzIwMTIJAAAAATDQc33Fii3XCC9QZw6LLdcILENJUS5UU0U6NTIwMS5JUV9JTVBVVF9PUEVSX0xFQVNFX0RFUFIuRlkyMDE4AQAAAN1UDQADAAAAAACmwjLPii3XCJlPwQyLLdcIJENJUS5UU0U6NDA0Mi5JUV9QRVJJT0REQVRFX0lTLkZZMjAxNgEAAAAUWA0ABQAAAAoyMDE2LzAzLzMxANiNgMqKLdcI+HNdDYst1wgkQ0lRLlRTRTo1MjAxLklRX0NVUlJFTkNZX0dBSU4uRlkyMDE4AQAAAN1UDQACAAAABDQ5MjgBCAAAAAUAAAABMQEAAAAKMTk1MjI4NDYzMQMAAAACNzkCAAAAAjM4BAAAAAEwBwAAAAk4LzMwLzIwMTkIAAAACjEyLzMxLzIwMTgJAAAAATCmwjLPii3XCNNKtQyLLdcIJ0NJUS5FTlhUUEE6U0dPLklRX0RJTFVUX0VQU19FWENMLkZZMjAxNQEAAAABXQ0AAgAAAAQwLjY2AQgAAAAFAAAAATEBAAAACjE4MjkyMjY5NDYDAAAAAjUwAgAAAAMxNDIEAAAAATAHAAAACTgvMzAvMjAxOQgAAAAK</t>
  </si>
  <si>
    <t>MTIvMzEvMjAxNQkAAAABMKmeQcmKLdcI9oqbDYst1wggQ0lRLlRTRTo0MDQyLklRX0NIQU5HRV9BUi5GWTIwMTMBAAAAFFgNAAIAAAAGLTMwNDQ2AQgAAAAFAAAAATEBAAAACjE2MjU0NTc2MjMDAAAAAjc5AgAAAAQyMDE4BAAAAAEwBwAAAAk4LzMwLzIwMTkIAAAACTMvMzEvMjAxMwkAAAABMFmwjMuKLdcIL7FcDYst1wgoQ0lRLlRTRTo1MjE0LklRX0NVUlJFTlRfUE9SVF9ERUJULkZZMjAxMgEAAABtWw0AAgAAAAUyNDM5OAEIAAAABQAAAAExAQAAAAoxNjI5NTA3Njg1AwAAAAI3OQIAAAAEMTI5NwQAAAABMAcAAAAJOC8zMC8yMDE5CAAAAAkzLzMxLzIwMTIJAAAAATCNM9/Nii3XCO/mvAyLLdcIJUNJUS5FTlhUUEE6U0dPLklRX0lOVEVSRVNUX0VYUC5GWTIwMTgBAAAAAV0NAAIAAAAELTMwMAEIAAAABQAAAAExAQAAAAoxOTQ2NDI0MDQxAwAAAAI1MAIAAAACODIEAAAAATAHAAAACTgvMzAvMjAxOQgAAAAKMTIvMzEvMjAxOAkAAAABMHoTQsmKLdcIJInYDost1wglQ0lRLk5ZU0U6R0xXLklRX1NUX0RFQlRfSVNTVUVELkZZMjAxNwEAAAAQpwIAAwAAAAAAbMUBx4ot1whhWh0Oiy3XCCVDSVEuU0VISzoxMTA4LklRX0lOQ19FUVVJVFlfQ0YuRlkyMDA4AQAAAE9pVgADAAAAAACNOkLJii3XCD6A0A2LLdcIJUNJUS5TRUhLOjExMDguSVFfU0FMRV9JTlRBTl9DRi5GWTIwMTQBAAAAT2lWAAMAAAAAAFSE</t>
  </si>
  <si>
    <t>dMiKLdcIJVnCDYst1wgpQ0lRLk5ZU0U6T0MuSVFfQ1VSUkVOVF9QT1JUX0xFQVNFUy5GWTIwMTcBAAAAwn0EAAMAAAAAAGqTJMiKLdcIVz4EDost1wgoQ0lRLk5ZU0U6T0MuSVFfSU5WRVNUX1NFQ1VSSVRZX0NGLkZZMjAxMAEAAADCfQQAAwAAAAAAZLokyIot1wgyX9wNiy3XCChDSVEuVFNFOjUyMTQuSVFfVE9UQUxfREVCVF9FQklUREEuRlkyMDA4AQAAAG1bDQACAAAABjAuNjk0MgEIAAAABQAAAAExAQAAAAoxMDYxMjAwMDA4AwAAAAI3OQIAAAAENDE5MgQAAAABMAcAAAAJOC8zMC8yMDE5CAAAAAkzLzMxLzIwMDgJAAAAATDQc33Fii3XCINKYg6LLdcIIUNJUS5OWVNFOkdMVy5JUV9DQVNIX0ZJTkFOLkZZMjAxNAEAAAAQpwIAAgAAAAUtMjU4NgEIAAAABQAAAAExAQAAAAoxODI2NTQxMTEzAwAAAAMxNjACAAAABDIwMDQEAAAAATAHAAAACTgvMzAvMjAxOQgAAAAKMTIvMzEvMjAxNAkAAAABMJx3AceKLdcIraEYDost1wgZQ0lRLk5ZU0U6UFBHLklRX05JLkZZMjAxMQEAAADvfgQAAgAAAAQxMDk1AQgAAAAFAAAAATEBAAAACjE2NTkzNDQ5NTYDAAAAAzE2MAIAAAACMTUEAAAAATAHAAAACTgvMzAvMjAxOQgAAAAKMTIvMzEvMjAxMQkAAAABMNlmAMeKLdcIoIwnDost1wgnQ0lRLjAuSVFfQkVUQV81WVIuKElOVkFMSUQgVElNRSBQRVJJT0QpBQAAAAAAAAAIAAAADihJbnZhbGlkIERhdGUpe6Jg6Iot</t>
  </si>
  <si>
    <t>1wh+/vQOiy3XCCZDSVEuTllTRTpHTFcuSVFfU0FMRVNfTUFSS0VUSU5HLkZZMjAxNQEAAAAQpwIAAwAAAAAAnHcBx4ot1wiy8B8Oiy3XCBtDSVEuRU5YVFBBOlNHTy5JUV9ETy5GWTIwMTYBAAAAAV0NAAMAAAAAAFLGQcmKLdcIC3W4DYst1wgkQ0lRLlRTRTo0MDYzLklRX0VRVUlUWV9NRVRIT0QuRlkyMDE0AQAAAONXDQADAAAAAADSiGjKii3XCDlCiw2LLdcIKkNJUS5OWVNFOkdMVy5JUV9JTlRFUkVTVF9JTlZFU1RfSU5DLkZZMjAxMgEAAAAQpwIAAgAAAAIxNAEIAAAABQAAAAExAQAAAAoxNzE4OTQwNTkwAwAAAAMxNjACAAAAAjY1BAAAAAEwBwAAAAk4LzMwLzIwMTkIAAAACjEyLzMxLzIwMTIJAAAAATC0gm7Hii3XCPW4Fw6LLdcIHENJUS5UU0U6NTIwMi5JUV9DQVBFWC5GWTIwMTEBAAAAJ1sNAAIAAAAGLTI5ODc0AQgAAAAFAAAAATEBAAAACjE0NjI3MTIzMDQDAAAAAjc5AgAAAAQyMDIxBAAAAAEwBwAAAAk4LzMwLzIwMTkIAAAACTMvMzEvMjAxMQkAAAABMPAw0c2KLdcIkvHwDIst1wgkQ0lRLlRTRTo1MjAyLklRX0NBU0hfSU5URVJFU1QuRlkyMDEwAQAAACdbDQACAAAABTE5NTIzAQgAAAAFAAAAATEBAAAACjEzODY3MjQ0MTADAAAAAjc5AgAAAAQzMDI4BAAAAAEwBwAAAAk4LzMwLzIwMTkIAAAACTMvMzEvMjAxMAkAAAABMPAw0c2KLdcIblAHDYst1wgkQ0lRLk5ZU0U6T0MuSVFfQ0FQSVRB</t>
  </si>
  <si>
    <t>TF9MRUFTRVMuRlkyMDExAQAAAMJ9BAADAAAAAABkuiTIii3XCA6G1Q2LLdcIG0NJUS5UU0U6NTIwMi5JUV9BUElDLkZZMjAxNAEAAAAnWw0AAgAAAAYxMjc1MTEBCAAAAAUAAAABMQEAAAAKMTY4NjYzODE4MwMAAAACNzkCAAAABDEwODQEAAAAATAHAAAACTgvMzAvMjAxOQgAAAAJMy8zMS8yMDE0CQAAAAEw5J/JzIot1wjv1QENiy3XCCFDSVEuTllTRTpHTFcuSVFfSU5DX0VRVUlUWS5GWTIwMDgBAAAAEKcCAAIAAAAEMTM1OAEIAAAABQAAAAExAQAAAAoxNDI4Mzc3NjI3AwAAAAMxNjACAAAAAjQ3BAAAAAEwBwAAAAk4LzMwLzIwMTkIAAAACjEyLzMxLzIwMDgJAAAAATBW4STIii3XCLJf+A2LLdcIJENJUS5OWVNFOlBQRy5JUV9TQUxFX0lOVEFOX0NGLkZZMjAxNgEAAADvfgQAAwAAAAAAnI9qxoot1wgUhykOiy3XCCBDSVEuVFNFOjQwNDIuSVFfU1RfSU5WRVNULkZZMjAxMwEAAAAUWA0AAwAAAAAAWbCMy4ot1wgLkG8Niy3XCBpDSVEuVFNFOjUyMDIuSVFfU0dBLkZZMjAxNQEAAAAnWw0AAgAAAAYxMjc5MTkBCAAAAAUAAAABMQEAAAAKMTc0NjAzNTg5MAMAAAACNzkCAAAAAjIzBAAAAAEwBwAAAAk4LzMwLzIwMTkIAAAACTMvMzEvMjAxNQkAAAABMAzTO8KKLdcI9UvZDost1wgrQ0lRLlRTRTo0MDYzLklRX05JX0FWQUlMX0VYQ0xfTUFSR0lOLkZZMjAxNQEAAADjVw0AAgAAAAYxMC4yNDMBCAAAAAUA</t>
  </si>
  <si>
    <t>AAABMQEAAAAKMTc0NTkxNjc4MwMAAAACNzkCAAAABDQxODIEAAAAATAHAAAACTgvMzAvMjAxOQgAAAAJMy8zMS8yMDE1CQAAAAEw+wfSxIot1wgAr4sOiy3XCCJDSVEuTllTRTpHTFcuSVFfQURWRVJUSVNJTkcuRlkyMDE1AQAAABCnAgADAAAAAACcdwHHii3XCIJaJA6LLdcIJ0NJUS5UU0U6NDA0Mi5JUV9FQklUREFfQ0FQRVhfSU5ULkZZMjAxNAEAAAAUWA0AAgAAAAkxNC40OTg0NjMBCAAAAAUAAAABMQEAAAAKMTY4NjYzNzc1NQMAAAACNzkCAAAABDQxOTEEAAAAATAHAAAACTgvMzAvMjAxOQgAAAAJMy8zMS8yMDE0CQAAAAEwvF0BxYot1wgJ7HUOiy3XCCZDSVEuU0VISzoxMTA4LklRX0JBU0lDX0VQU19JTkNMLkZZMjAxNgEAAABPaVYAAgAAAAYwLjAyMTkBCAAAAAUAAAABMQEAAAAKMTg3OTQ4OTQwMAMAAAACMzICAAAAATkEAAAAATAHAAAACTgvMzAvMjAxOQgAAAAKMTIvMzEvMjAxNgkAAAABMFKsdMiKLdcIOc3JDYst1wghQ0lRLlRTRTo1MjAxLklRX0NPTU1PTl9SRVAuRlkyMDExAQAAAN1UDQACAAAABS04MjYyAQgAAAAFAAAAATEBAAAACjE1NDM2NTg0MzgDAAAAAjc5AgAAAAQyMTY0BAAAAAEwBwAAAAk4LzMwLzIwMTkIAAAACjEyLzMxLzIwMTEJAAAAATCmwjLPii3XCJEdxQyLLdcIJUNJUS5UU0U6NTIwMi5JUV9TUEVDSUFMX0RJVl9DRi5GWTIwMTgBAAAAJ1sNAAMAAAAAAKSwysyKLdcI</t>
  </si>
  <si>
    <t>XuESDYst1wgdQ0lRLlRTRTo1MjAxLklRX0NPTU1PTi5GWTIwMTMBAAAA3VQNAAIAAAAFOTA4NzMBCAAAAAUAAAABMQEAAAAKMTY2ODY0MzIxOAMAAAACNzkCAAAABDExMDMEAAAAATAHAAAACTgvMzAvMjAxOQgAAAAKMTIvMzEvMjAxMwkAAAABMLhMMs+KLdcIpeanDIst1wggQ0lRLlRTRTo1MjAxLklRX0NBU0hfT1BFUi5GWTIwMTABAAAA3VQNAAIAAAAGMjg1NjY5AQgAAAAFAAAAATEBAAAACjE0NDAxNzk5ODUDAAAAAjc5AgAAAAQyMDA2BAAAAAEwBwAAAAk4LzMwLzIwMTkIAAAACjEyLzMxLzIwMTAJAAAAATCpmjLPii3XCAO/ygyLLdcIHENJUS5UU0U6NTIwMS5JUV9OSV9DRi5GWTIwMDcBAAAA3VQNAAIAAAAFNjk2MzQBCAAAAAUAAAABMQEAAAAJODExNjk3MTM3AwAAAAI3OQIAAAAEMjE1MAQAAAABMAcAAAAJOC8zMC8yMDE5CAAAAAoxMi8zMS8yMDA3CQAAAAEwuEwyz4ot1wiMk7cMiy3XCBtDSVEuTllTRTpHTFcuSVFfQVBJQy5GWTIwMTYBAAAAEKcCAAIAAAAFMTM2OTUBCAAAAAUAAAABMQEAAAAKMTk0NDUyNTU5NAMAAAADMTYwAgAAAAQxMDg0BAAAAAEwBwAAAAk4LzMwLzIwMTkIAAAACjEyLzMxLzIwMTYJAAAAATBsxQHHii3XCIyMIA6LLdcIIkNJUS5OWVNFOlBQRy5JUV9MRVZFUkVEX0ZDRi5GWTIwMTcBAAAA734EAAIAAAAIMTI5NC42MjUBCAAAAAUAAAABMQEAAAAKMTk0NjQxODY5OAMA</t>
  </si>
  <si>
    <t>AAADMTYwAgAAAAQ0NDIyBAAAAAEwBwAAAAk4LzMwLzIwMTkIAAAACjEyLzMxLzIwMTcJAAAAATDWtWrGii3XCMfaPA6LLdcIGkNJUS5OWVNFOlBQRy5JUV9SRVYuRlkyMDEzAQAAAO9+BAACAAAABTE0MjY1AQgAAAAFAAAAATEBAAAACjE3NzY5MjA0NDgDAAAAAzE2MAIAAAADMTEyBAAAAAEwBwAAAAk4LzMwLzIwMTkIAAAACjEyLzMxLzIwMTMJAAAAATCLtQDHii3XCLI+Jw6LLdcIJENJUS5OWVNFOk9DLklRX09USEVSX0NMX1NVUFBMLkZZMjAxNAEAAADCfQQAAgAAAAMxMjcBCAAAAAUAAAABMQEAAAAKMTgyNjc1NTQ5MwMAAAADMTYwAgAAAAQxMDU3BAAAAAEwBwAAAAk4LzMwLzIwMTkIAAAACjEyLzMxLzIwMTQJAAAAATCCRSTIii3XCIZUAw6LLdcIJUNJUS5OWVNFOk9DLklRX0xUX0RFQlRfQ0FQSVRBTC5GWTIwMTUBAAAAwn0EAAIAAAAHMzAuMTIzOAEIAAAABQAAAAExAQAAAAoxODc1NDk1MDY3AwAAAAMxNjACAAAABDQxODcEAAAAATAHAAAACTgvMzAvMjAxOQgAAAAKMTIvMzEvMjAxNQkAAAABMPwaeMSKLdcI0NCbDost1wgnQ0lRLkVOWFRQQTpTR08uSVFfRElMVVRfRVBTX0lOQ0wuRlkyMDA3AQAAAAFdDQACAAAACDMuOTY5OTk5AQgAAAAFAAAAATEBAAAACjEzMDEzOTMxNjMDAAAAAjUwAgAAAAE4BAAAAAEwBwAAAAk4LzMwLzIwMTkIAAAACjEyLzMxLzIwMDcJAAAAATARJGnKii3XCJ7jiQ2L</t>
  </si>
  <si>
    <t>LdcIJENJUS5UU0U6NjM2Ny5JUV9JTkNfRVFVSVRZX0NGLkZZMjAxMQEAAABUXQ0AAgAAAAUtMTM0MAEIAAAABQAAAAExAQAAAAoxNDYyNzEyNDY0AwAAAAI3OQIAAAAEMjA4NgQAAAABMAcAAAAJOC8zMC8yMDE5CAAAAAkzLzMxLzIwMTEJAAAAATBA+rLMii3XCH+kNg2LLdcILkNJUS5FTlhUUEE6U0dPLklRX05FVF9ERUJUX0VCSVREQV9DQVBFWC5GWTIwMTMBAAAAAV0NAAIAAAAIMi42NDA3NzMBCAAAAAUAAAABMQEAAAAKMTczMDc0ODkzNAMAAAACNTACAAAABTIzMzE0BAAAAAEwBwAAAAk4LzMwLzIwMTkIAAAACjEyLzMxLzIwMTMJAAAAATD1LtLEii3XCHCvkg6LLdcIJkNJUS5FTlhUUEE6U0dPLklRX0NPTU1PTl9ESVZfQ0YuRlkyMDA4AQAAAAFdDQACAAAABC03NjcBCAAAAAUAAAABMQEAAAAKMTM5MzE1NjgyNwMAAAACNTACAAAABDIwNzQEAAAAATAHAAAACTgvMzAvMjAxOQgAAAAKMTIvMzEvMjAwOAkAAAABMJaBfMmKLdcIl1eKDYst1wggQ0lRLlRTRTo0MDQyLklRX0lOVkVOVE9SWS5GWTIwMTUBAAAAFFgNAAIAAAAGMTMxNDUwAQgAAAAFAAAAATEBAAAACjE3NDUzNzg2NTADAAAAAjc5AgAAAAQxMDQzBAAAAAEwBwAAAAk4LzMwLzIwMTkIAAAACTMvMzEvMjAxNQkAAAABMNiNgMqKLdcIEJt5DYst1wglQ0lRLlRTRTo1MjAyLklRX0RJTFVUX0VQU19JTkNMLkZZMjAxMQEAAAAnWw0AAgAAAAgx</t>
  </si>
  <si>
    <t>LjI5NzAxOAEIAAAABQAAAAExAQAAAAoxNDYyNzEyMzA0AwAAAAI3OQIAAAABOAQAAAABMAcAAAAJOC8zMC8yMDE5CAAAAAkzLzMxLzIwMTEJAAAAATDwMNHNii3XCNyS6AyLLdcIHUNJUS5OWVNFOkdMVy5JUV9SRF9FWFAuRlkyMDExAQAAABCnAgACAAAAAzY2OAEIAAAABQAAAAExAQAAAAoxNjU3NDc5NjUzAwAAAAMxNjACAAAAAzEwMAQAAAABMAcAAAAJOC8zMC8yMDE5CAAAAAoxMi8zMS8yMDExCQAAAAEwvltux4ot1wicEQYOiy3XCCpDSVEuVFNFOjUyMDEuSVFfSU5URVJFU1RfSU5WRVNUX0lOQy5GWTIwMDEBAAAA3VQNAAIAAAAENTM3NQEIAAAABQAAAAExAQAAAAgyOTg2NjkzMwMAAAACNzkCAAAAAjY1BAAAAAEwBwAAAAk4LzMwLzIwMTkIAAAACTMvMzEvMjAwMQkAAAABMO6M+sOKLdcIVlHCDost1wgYQ0lRLk5ZU0U6T0MuSVFfRlguRlkyMDA4AQAAAMJ9BAACAAAAATMBCAAAAAUAAAABMQEAAAAKMTQzMDIxNDUxNAMAAAADMTYwAgAAAAQyMTQ0BAAAAAEwBwAAAAk4LzMwLzIwMTkIAAAACjEyLzMxLzIwMDgJAAAAATB2bCTIii3XCBtq2A2LLdcII0NJUS5UU0U6NDA0Mi5JUV9HUk9TU19NQVJHSU4uRlkyMDE0AQAAABRYDQACAAAABzE4LjQ1MTEBCAAAAAUAAAABMQEAAAAKMTY4NjYzNzc1NQMAAAACNzkCAAAABDQwNzQEAAAAATAHAAAACTgvMzAvMjAxOQgAAAAJMy8zMS8yMDE0CQAAAAEwvF0B</t>
  </si>
  <si>
    <t>xYot1wgIbHkOiy3XCB9DSVEuVFNFOjUzMzMuSVFfVE9UQUxfQ0EuRlkyMDE4AQAAAIlcDQACAAAABjQ3MjQ3MgEIAAAABQAAAAExAQAAAAoxODk0ODMyMzUzAwAAAAI3OQIAAAAEMTAwOAQAAAABMAcAAAAJOC8zMC8yMDE5CAAAAAkzLzMxLzIwMTgJAAAAATAjTI3Lii3XCI6kPQ2LLdcIHkNJUS5UU0U6NDA2My5JUV9JTkNfVEFYLkZZMjAxNAEAAADjVw0AAgAAAAU2NTc2OAEIAAAABQAAAAExAQAAAAoxNjg2NjM4NDIwAwAAAAI3OQIAAAACNzUEAAAAATAHAAAACTgvMzAvMjAxOQgAAAAJMy8zMS8yMDE0CQAAAAEwRWFoyoot1wgNLH4Niy3XCCpDSVEuRU5YVFBBOlNHTy5JUV9UT1RBTF9ERUJUX0VCSVREQS5GWTIwMTQBAAAAAV0NAAIAAAAIMi44NTE3NDMBCAAAAAUAAAABMQEAAAAKMTc3ODIyMzgzMgMAAAACNTACAAAABDQxOTIEAAAAATAHAAAACTgvMzAvMjAxOQgAAAAKMTIvMzEvMjAxNAkAAAABMOdV0sSKLdcIJn2IDost1wgYQ0lRLjAuSVFfQ1VTVE9NX0JFVEEuI05BBQAAAAAAAAAIAAAAFChJbnZhbGlkIFN0YXJ0IERhdGUpxfNpxoot1wg1d2AOiy3XCCxDSVEuRU5YVFBBOlNHTy5JUV9UT1RBTF9DT01NT05fRVFVSVRZLkZZMjAwOAEAAAABXQ0AAgAAAAUxNDI3NAEIAAAABQAAAAExAQAAAAoxMzkzMTU2ODI3AwAAAAI1MAIAAAAEMTAwNgQAAAABMAcAAAAJOC8zMC8yMDE5CAAAAAoxMi8zMS8y</t>
  </si>
  <si>
    <t>MDA4CQAAAAEwloF8yYot1wivQpkNiy3XCB1DSVEuVFNFOjUyMDIuSVFfR0FfRVhQLkZZMjAxOAEAAAAnWw0AAgAAAAU2NjYxMwEIAAAABQAAAAExAQAAAAoxODk1MTgzNjQxAwAAAAI3OQIAAAAFMjE1NjIEAAAAATAHAAAACTgvMzAvMjAxOQgAAAAJMy8zMS8yMDE4CQAAAAEwqInKzIot1wjGvwkNiy3XCDJDSVEuRU5YVFBBOlNHTy5JUV9UT1RBTF9PVVRTVEFORElOR19CU19EQVRFLkZZMjAxMgEAAAABXQ0AAgAAAAo1MjYuNDM0NTc3AQQAAAAFAAAAATUBAAAACjE2NTkzODQ5NjkCAAAABTI0MTUyBgAAAAEwZB19yYot1wgJQ7wNiy3XCCVDSVEuVFNFOjUzMzMuSVFfUFJFRl9ESVZfT1RIRVIuRlkyMDE1AQAAAIlcDQADAAAAAAAs1ozLii3XCIL9Mg2LLdcIJkNJUS5TRUhLOjExMDguSVFfU1RfREVCVF9JU1NVRUQuRlkyMDA5AQAAAE9pVgADAAAAAAAviULJii3XCHP6qw2LLdcIIENJUS5OWVNFOk9DLklRX1RPVEFMX0xJQUIuRlkyMDA4AQAAAMJ9BAACAAAABDQ0NDIBCAAAAAUAAAABMQEAAAAKMTQzMDIxNDUxNAMAAAADMTYwAgAAAAQxMjc2BAAAAAEwBwAAAAk4LzMwLzIwMTkIAAAACjEyLzMxLzIwMDgJAAAAATB2bCTIii3XCJ8b9A2LLdcIIUNJUS5UU0U6NTIxNC5JUV9ORVRfQ0hBTkdFLkZZMjAxNAEAAABtWw0AAgAAAAs3OTEzLjMzMTM1NQEIAAAABQAAAAExAQAAAAoxNzI3MjgzMzI3AwAAAAI3</t>
  </si>
  <si>
    <t>OQIAAAAEMjA5MwQAAAABMAcAAAAJOC8zMC8yMDE5CAAAAAoxMi8zMS8yMDE0CQAAAAEwPuPQzYot1whSNO4Miy3XCCVDSVEuTllTRTpHTFcuSVFfR0FJTl9BU1NFVFNfQ0YuRlkyMDEyAQAAABCnAgADAAAAAAC0gm7Hii3XCDIoEw6LLdcIJkNJUS5UU0U6NDA0Mi5JUV9ORVRfREVCVF9FQklUREEuRlkyMDEyAQAAABRYDQACAAAACDQuMDQzNzQyAQgAAAAFAAAAATEBAAAACjE1NTQzMzcxNTkDAAAAAjc5AgAAAAQ0MTkzBAAAAAEwBwAAAAk4LzMwLzIwMTkIAAAACTMvMzEvMjAxMgkAAAABMGo2AcWKLdcILER5Dost1wgjQ0lRLk5ZU0U6UFBHLklRX1RPVEFMX0VRVUlUWS5GWTIwMDgBAAAA734EAAIAAAAEMzQ4OQEIAAAABQAAAAExAQAAAAoxNDMwMzM1NjA4AwAAAAMxNjACAAAABDEyNzUEAAAAATAHAAAACTgvMzAvMjAxOQgAAAAKMTIvMzEvMjAwOAkAAAABMPLx/8aKLdcIR50aDost1wgbQ0lRLlRTRTo1MjAxLklRX0dQUEUuRlkyMDEzAQAAAN1UDQADAAAAAADGJTLPii3XCI2/pwyLLdcIIENJUS5UU0U6NDA2My5JUV9SRF9FWFBfRk4uRlkyMDA5AQAAAONXDQACAAAABTM3NDY5AQgAAAAFAAAAATEBAAAACjEzODI3NjM3MzMDAAAAAjc5AgAAAAQzMTY4BAAAAAEwBwAAAAk4LzMwLzIwMTkIAAAACTMvMzEvMjAwOQkAAAABMGTsZ8qKLdcIL952DYst1wggQ0lRLlNFSEs6MTEwOC5JUV9CVl9TSEFSRS5G</t>
  </si>
  <si>
    <t>WTIwMTABAAAAT2lWAAIAAAAIMC4yMzExMDIBCAAAAAUAAAABMQEAAAAKMTU0NTY3MTQ5NAMAAAACMzICAAAABDQwMjAEAAAAATAHAAAACTgvMzAvMjAxOQgAAAAKMTIvMzEvMjAxMAkAAAABMAtMQ8mKLdcIPkPRDYst1wghQ0lRLlRTRTo0MDYzLklRX0lOQ19FUVVJVFkuRlkyMDE3AQAAAONXDQACAAAABDI3ODgBCAAAAAUAAAABMQEAAAAKMTg0OTAyNjY4NwMAAAACNzkCAAAAAjQ3BAAAAAEwBwAAAAk4LzMwLzIwMTkIAAAACTMvMzEvMjAxNwkAAAABMEVhaMqKLdcIDe+TDYst1wgmQ0lRLkVOWFRQQTpTR08uSVFfQ1VSUkVOQ1lfR0FJTi5GWTIwMDcBAAAAAV0NAAMAAAAAABEkacqKLdcI6wqYDYst1wglQ0lRLlNFSEs6MTEwOC5JUV9FUVVJVFlfTUVUSE9ELkZZMjAxNwEAAABPaVYAAwAAAAAAXtN0yIot1wil2doNiy3XCCFDSVEuVFNFOjUyMTQuSVFfSU5DX0VRVUlUWS5GWTIwMDcBAAAAbVsNAAMAAAAAAMCX3s2KLdcIi3LLDost1wgqQ0lRLlRTRTo1MjAxLklRX1RPVEFMX0VRVUlUWS5GWTIwMDkuLi4uSlBZAQAAAN1UDQACAAAABjgwODMxMgEIAAAABQAAAAExAQAAAAoxNDQwMTc5ODk4AwAAAAI3OQIAAAAEMTI3NQQAAAABMAcAAAAJOC8zMC8yMDE5CAAAAAoxMi8zMS8yMDA5CQAAAAEwLxj6w4ot1wi+L7kOiy3XCCVDSVEuRU5YVFBBOlNHTy5JUV9CQVNJQ19XRUlHSFQuRlkyMDEyAQAAAAFdDQAC</t>
  </si>
  <si>
    <t>AAAACjUyNi4zOTk5NDQAbvZ8yYot1wg0oZoNiy3XCCZDSVEuVFNFOjQwNDIuSVFfUEVSSU9ETEVOR1RIX0lTLkZZMjAxOAEAAAAUWA0AAQAAAAIxMgCy3IDKii3XCApCWg2LLdcIJENJUS5UU0U6NDA0Mi5JUV9VTkxFVkVSRURfRkNGLkZZMjAxNgEAAAAUWA0AAgAAAAk3OTQ1OC4xMjUBCAAAAAUAAAABMQEAAAAKMTc5ODg5NTAxMwMAAAACNzkCAAAABDQ0MjMEAAAAATAHAAAACTgvMzAvMjAxOQgAAAAJMy8zMS8yMDE2CQAAAAEwzLSAyoot1wh5MXUNiy3XCBlDSVEuVFNFOjUyMTQuSVFfTkkuRlkyMDA1AQAAAG1bDQACAAAABTExOTU0AQgAAAAFAAAAATEBAAAACTQzMjkxMTIxNQMAAAACNzkCAAAAAjE1BAAAAAEwBwAAAAk4LzMwLzIwMTkIAAAACTMvMzEvMjAwNQkAAAABMD7gr8KKLdcI4OfgDost1wglQ0lRLk5ZU0U6R0xXLklRX1NUX0RFQlRfUkVQQUlELkZZMjAxMAEAAAAQpwIAAwAAAAAAvltux4ot1wh1RBcOiy3XCCZDSVEuTllTRTpPQy5JUV9UT1RBTF9PVEhFUl9PUEVSLkZZMjAxMAEAAADCfQQAAgAAAAM3MjEBCAAAAAUAAAABMQEAAAAKMTU4ODQ0MDM1NQMAAAADMTYwAgAAAAMzODAEAAAAATAHAAAACTgvMzAvMjAxOQgAAAAKMTIvMzEvMjAxMAkAAAABMGqTJMiKLdcIPhHVDYst1wgjQ0lRLlRTRTo2MzY3LklRX1RPVEFMX0FTU0VUUy5GWTIwMTEBAAAAVF0NAAIAAAAHMTEzMjUwNgEIAAAA</t>
  </si>
  <si>
    <t>BQAAAAExAQAAAAoxNDYyNzEyNDY0AwAAAAI3OQIAAAAEMTAwNwQAAAABMAcAAAAJOC8zMC8yMDE5CAAAAAkzLzMxLzIwMTEJAAAAATBA+rLMii3XCMVuExKLLdcIH0NJUS5OWVNFOk9DLklRX0RJVl9TSEFSRS5GWTIwMDcBAAAAwn0EAAMAAAAAAD76dMiKLdcIaE7UDYst1wgfQ0lRLlNFSEs6MTEwOC5JUV9TVF9ERUJULkZZMjAxNAEAAABPaVYAAgAAAAIyMAEIAAAABQAAAAExAQAAAAoxNzgyMDExMzE2AwAAAAIzMgIAAAAEMTA0NgQAAAABMAcAAAAJOC8zMC8yMDE5CAAAAAoxMi8zMS8yMDE0CQAAAAEwcl10yIot1wh7m80Niy3XCCpDSVEuVFNFOjQwNjMuSVFfT1RIRVJfVU5VU1VBTF9TVVBQTC5GWTIwMTgBAAAA41cNAAMAAAAAANKIaMqKLdcIFHqMDYst1wgiQ0lRLlRTRTo1MjAxLklRX0VCSVRfTUFSR0lOLkZZMjAxOAEAAADdVA0AAgAAAAY3Ljg4MTkBCAAAAAUAAAABMQEAAAAKMTk1MjI4NDYzMQMAAAACNzkCAAAABDQwNTMEAAAAATAHAAAACTgvMzAvMjAxOQgAAAAKMTIvMzEvMjAxOAkAAAABMKxt0sWKLdcIqtVhDost1wgqQ0lRLlRTRTo1MzMzLklRX0lOVEVSRVNUX0lOVkVTVF9JTkMuRlkyMDE3AQAAAIlcDQACAAAABDE3NDEBCAAAAAUAAAABMQEAAAAKMTg0ODg3OTUwNgMAAAACNzkCAAAAAjY1BAAAAAEwBwAAAAk4LzMwLzIwMTkIAAAACTMvMzEvMjAxNwkAAAABMCIkjcuKLdcIsewqDYst</t>
  </si>
  <si>
    <t>1wggQ0lRLlRTRTo2MzY3LklRX1NHQV9TVVBQTC5GWTIwMDgBAAAAVF0NAAIAAAAGMjc4OTAyAQgAAAAFAAAAATEBAAAACjEwNTg5MTUwMTQDAAAAAjc5AgAAAAMxMDIEAAAAATAHAAAACTgvMzAvMjAxOQgAAAAJMy8zMS8yMDA4CQAAAAEwzv7KzIot1wgOd+sMiy3XCCRDSVEuVFNFOjUyMDEuSVFfSU1QQUlSTUVOVF9HVy5GWTIwMTYBAAAA3VQNAAMAAAAAAKmaMs+KLdcIVaPGDIst1wghQ0lRLlRTRTo1MjAxLklRX0NPTU1PTl9SRVAuRlkyMDE3AQAAAN1UDQACAAAABi0yNTA2OQEIAAAABQAAAAExAQAAAAoxODgxNTc5NTcxAwAAAAI3OQIAAAAEMjE2NAQAAAABMAcAAAAJOC8zMC8yMDE5CAAAAAoxMi8zMS8yMDE3CQAAAAEwpsIyz4ot1wj5PscMiy3XCCtDSVEuU0VISzoxMTA4LklRX0NVUlJFTlRfUE9SVF9MRUFTRVMuRlkyMDE3AQAAAE9pVgADAAAAAABSrHTIii3XCP6Fzg2LLdcIIENJUS5UU0U6NjM2Ny5JUV9OSV9NQVJHSU4uRlkyMDEwAQAAAFRdDQACAAAABjEuODkzNgEIAAAABQAAAAExAQAAAAoxMzg2NzIzNzgxAwAAAAI3OQIAAAAENDA5NAQAAAABMAcAAAAJOC8zMC8yMDE5CAAAAAkzLzMxLzIwMTAJAAAAATDFDn7Fii3XCDXQag6LLdcIIENJUS5TRUhLOjExMDguSVFfVE9UQUxfQ0wuRlkyMDExAQAAAE9pVgACAAAACjcyOC4zNzExODIBCAAAAAUAAAABMQEAAAAKMTYwMDM1Mzc3OQMAAAAC</t>
  </si>
  <si>
    <t>MzICAAAABDEwMDkEAAAAATAHAAAACTgvMzAvMjAxOQgAAAAKMTIvMzEvMjAxMQkAAAABMBFyQ8mKLdcIcr26DYst1wggQ0lRLlRTRTo1MjE0LklRX1JEX0VYUF9GTi5GWTIwMTcBAAAAbVsNAAIAAAAENjg5NwEIAAAABQAAAAExAQAAAAoxODgxOTMxNjUxAwAAAAI3OQIAAAAEMzE2OAQAAAABMAcAAAAJOC8zMC8yMDE5CAAAAAoxMi8zMS8yMDE3CQAAAAEw8DDRzYot1wi48f4Miy3XCC5DSVEuVFNFOjUyMDIuSVFfVE9UQUxfTElBQl9UT1RBTF9BU1NFVFMuRlkyMDE4AQAAACdbDQACAAAABzgxLjk1OTgBCAAAAAUAAAABMQEAAAAKMTg5NTE4MzY0MQMAAAACNzkCAAAABDQxODgEAAAAATAHAAAACTgvMzAvMjAxOQgAAAAJMy8zMS8yMDE4CQAAAAEwsuh9xYot1wish2gOiy3XCCJDSVEuTllTRTpHTFcuSVFfTEVWRVJFRF9GQ0YuRlkyMDExAQAAABCnAgACAAAACC00OTcuODc1AQgAAAAFAAAAATEBAAAACjE2NTc0Nzk2NTMDAAAAAzE2MAIAAAAENDQyMgQAAAABMAcAAAAJOC8zMC8yMDE5CAAAAAoxMi8zMS8yMDExCQAAAAEwtIJux4ot1wipIiMOiy3XCBtDSVEuVFNFOjUyMTQuSVFfRUJJVC5GWTIwMTUBAAAAbVsNAAIAAAAFMTk4ODYBCAAAAAUAAAABMQEAAAAKMTc4NDc0ODU5NQMAAAACNzkCAAAAAzQwMAQAAAABMAcAAAAJOC8zMC8yMDE5CAAAAAoxMi8zMS8yMDE1CQAAAAEwPuPQzYot1wi0tA0Niy3X</t>
  </si>
  <si>
    <t>CCBDSVEuVFNFOjUyMTQuSVFfQ0hBTkdFX0FQLkZZMjAxMgEAAABtWw0AAgAAAAUtMTQyOAEIAAAABQAAAAExAQAAAAoxNjI5NTA3Njg1AwAAAAI3OQIAAAAEMjAxNwQAAAABMAcAAAAJOC8zMC8yMDE5CAAAAAkzLzMxLzIwMTIJAAAAATCNM9/Nii3XCMOd1gyLLdcIMENJUS5FTlhUUEE6U0dPLklRX1RPVEFMX0RFQlRfRUJJVERBX0NBUEVYLkZZMjAxNQEAAAABXQ0AAgAAAAgzLjk0NzYzMwEIAAAABQAAAAExAQAAAAoxODI5MjI2OTQ2AwAAAAI1MAIAAAAFMjMzMTMEAAAAATAHAAAACTgvMzAvMjAxOQgAAAAKMTIvMzEvMjAxNQkAAAABMOdV0sSKLdcI0bSQDost1wgeQ0lRLk5ZU0U6T0MuSVFfRUJUX0VYQ0wuRlkyMDE2AQAAAMJ9BAACAAAAAzYzNQEIAAAABQAAAAExAQAAAAoxOTQ2MjI0NzY1AwAAAAMxNjACAAAAATQEAAAAATAHAAAACTgvMzAvMjAxOQgAAAAKMTIvMzEvMjAxNgkAAAABMHZsJMiKLdcIcskDDost1wgcQ0lRLlRTRTo1MjE0LklRX0NBUEVYLkZZMjAxMQEAAABtWw0AAgAAAAYtOTU2NDIBCAAAAAUAAAABMQEAAAAKMTQ2MjcxMjM1NwMAAAACNzkCAAAABDIwMjEEAAAAATAHAAAACTgvMzAvMjAxOQgAAAAJMy8zMS8yMDExCQAAAAEwjTPfzYot1wgQVgwNiy3XCCJDSVEuRU5YVFBBOlNHTy5JUV9JTlZFTlRPUlkuRlkyMDA5AQAAAAFdDQACAAAABDUyNTYBCAAAAAUAAAABMQEAAAAKMTQ0</t>
  </si>
  <si>
    <t>MDIyNDc5NAMAAAACNTACAAAABDEwNDMEAAAAATAHAAAACTgvMzAvMjAxOQgAAAAKMTIvMzEvMjAwOQkAAAABMISofMmKLdcIq5CnDYst1wgoQ0lRLk5ZU0U6R0xXLklRX1RPVEFMX0xJQUJfRVFVSVRZLkZZMjAwOQEAAAAQpwIAAgAAAAUyMTI5NQEIAAAABQAAAAExAQAAAAoxNTExMTIxNzE3AwAAAAMxNjACAAAABDEwMTMEAAAAATAHAAAACTgvMzAvMjAxOQgAAAAKMTIvMzEvMjAwOQkAAAABMMo0bseKLdcIjOnpDYst1wgmQ0lRLlNFSEs6MTEwOC5JUV9SRVRVUk5fQ0FQSVRBTC5GWTIwMTMBAAAAT2lWAAIAAAAILTEyLjc1MjMBCAAAAAUAAAABMQEAAAAKMTcyODY3MzMzOQMAAAACMzICAAAABDQzNjMEAAAAATAHAAAACTgvMzAvMjAxOQgAAAAKMTIvMzEvMjAxMwkAAAABMGf6dcSKLdcISlaWDost1wguQ0lRLkVOWFRQQTpTR08uSVFfVE9UQUxfQVNTRVRTLkZZMjAxNy4uLi5MT0NBTAEAAAABXQ0AAgAAAAU0MjkxNwEIAAAABQAAAAExAQAAAAoxOTQ2NDI0MDE1AwAAAAI1MAIAAAAEMTAwNwQAAAABMAcAAAAJOC8zMC8yMDE5CAAAAAoxMi8zMS8yMDE3CQAAAAEwSLmvwoot1wjq3AAPiy3XCChDSVEuTllTRTpHTFcuSVFfVE9UQUxfREVCVF9SRVBBSUQuRlkyMDE4AQAAABCnAgACAAAABC02MjkBCAAAAAUAAAABMQEAAAAKMTk0NDUyNTU4NgMAAAADMTYwAgAAAAQyMTY2BAAAAAEwBwAAAAk4LzMwLzIw</t>
  </si>
  <si>
    <t>MTkIAAAACjEyLzMxLzIwMTgJAAAAATBa7AHHii3XCLYFEQ6LLdcIHkNJUS5UU0U6NTMzMy5JUV9JTkNfVEFYLkZZMjAxMgEAAACJXA0AAgAAAAQyMzUxAQgAAAAFAAAAATEBAAAACjE1NTQ5NTA1OTcDAAAAAjc5AgAAAAI3NQQAAAABMAcAAAAJOC8zMC8yMDE5CAAAAAkzLzMxLzIwMTIJAAAAATB3I6TLii3XCCZAKQ2LLdcII0NJUS5UU0U6NDA0Mi5JUV9HUk9TU19NQVJHSU4uRlkyMDEyAQAAABRYDQACAAAABzE3LjM5MzYBCAAAAAUAAAABMQEAAAAKMTU1NDMzNzE1OQMAAAACNzkCAAAABDQwNzQEAAAAATAHAAAACTgvMzAvMjAxOQgAAAAJMy8zMS8yMDEyCQAAAAEwajYBxYot1wh+qX8Oiy3XCB5DSVEuVFNFOjQwNjMuSVFfWl9TQ09SRS5GWTIwMTkBAAAA41cNAAIAAAAINy41NzI3NjUBCAAAAAUAAAABMQEAAAAKMTk3MDIxMzAxNgMAAAACNzkCAAAABjEwMDEyMwQAAAABMAcAAAAJOC8zMC8yMDE5CAAAAAkzLzMxLzIwMTkJAAAAATD7B9LEii3XCCL9iw6LLdcIHkNJUS5UU0U6NDA0Mi5JUV9TVF9ERUJULkZZMjAxOAEAAAAUWA0AAgAAAAU2OTU0NQEIAAAABQAAAAExAQAAAAoxODk1MDAyMjU1AwAAAAI3OQIAAAAEMTA0NgQAAAABMAcAAAAJOC8zMC8yMDE5CAAAAAkzLzMxLzIwMTgJAAAAATCy3IDKii3XCMc2Xg2LLdcIIENJUS5UU0U6NDA0Mi5JUV9SRF9FWFBfRk4uRlkyMDA4AQAAABRYDQACAAAA</t>
  </si>
  <si>
    <t>BTEzNTk2AQgAAAAFAAAAATEBAAAACjEwNTg5MTUwMzkDAAAAAjc5AgAAAAQzMTY4BAAAAAEwBwAAAAk4LzMwLzIwMTkIAAAACTMvMzEvMjAwOAkAAAABMBdzjcuKLdcIp3ccDYst1wgfQ0lRLk5ZU0U6T0MuSVFfTUFDSElORVJZLkZZMjAxMgEAAADCfQQAAgAAAAQzMjIzAQgAAAAFAAAAATEBAAAACjE3MTgzNjU4NDYDAAAAAzE2MAIAAAAEMzExNAQAAAABMAcAAAAJOC8zMC8yMDE5CAAAAAoxMi8zMS8yMDEyCQAAAAEwVuEkyIot1wgzofUNiy3XCCpDSVEuRU5YVFBBOlNHTy5JUV9UT1RBTF9ERUJUX0VCSVREQS5GWTIwMTIBAAAAAV0NAAIAAAAIMi45NTg2NjQBCAAAAAUAAAABMQEAAAAKMTY1OTM4NDk2OQMAAAACNTACAAAABDQxOTIEAAAAATAHAAAACTgvMzAvMjAxOQgAAAAKMTIvMzEvMjAxMgkAAAABMPUu0sSKLdcIFHKMDost1wghQ0lRLk5ZU0U6T0MuSVFfREFfU1VQUExfQ0YuRlkyMDA5AQAAAMJ9BAACAAAAAzMwNAEIAAAABQAAAAExAQAAAAoxNTA0NTI1MTQ3AwAAAAMxNjACAAAABDIxNzEEAAAAATAHAAAACTgvMzAvMjAxOQgAAAAKMTIvMzEvMjAwOQkAAAABMGqTJMiKLdcII1TgDYst1wgpQ0lRLk5ZU0U6UFBHLklRX0lOVkVTVF9TRUNVUklUWV9DRi5GWTIwMDcBAAAA734EAAMAAAAAALgTAseKLdcIVPYdDost1wgbQ0lRLlRTRTo1MjAxLklRX0VCSVQuRlkyMDEyAQAAAN1UDQACAAAABTky</t>
  </si>
  <si>
    <t>OTQ2AQgAAAAFAAAAATEBAAAACjE1OTg4OTM3OTMDAAAAAjc5AgAAAAM0MDAEAAAAATAHAAAACTgvMzAvMjAxOQgAAAAKMTIvMzEvMjAxMgkAAAABMKbCMs+KLdcI4xe5DIst1wgjQ0lRLlRTRTo0MDYzLklRX0JFVEFfMVlSLjIwMTcvMDMvMzEBAAAA41cNAAIAAAAQMS4zMTU0MTkzNTg5NDQ0MgBMZWHoii3XCHZi7Q6LLdcIHENJUS5UU0U6NTIxNC5JUV9OSV9DRi5GWTIwMTABAAAAbVsNAAIAAAAFNTQ5MjYBCAAAAAUAAAABMQEAAAAKMTM4OTIyMzY3NgMAAAACNzkCAAAABDIxNTAEAAAAATAHAAAACTgvMzAvMjAxOQgAAAAJMy8zMS8yMDEwCQAAAAEwlQzfzYot1wiIugsNiy3XCBpDSVEuVFNFOjQwNjMuSVFfQ0lQLkZZMjAxOAEAAADjVw0AAwAAAAAA0ohoyoot1wi844INiy3XCBpDSVEuVFNFOjUzMzMuSVFfUkVWLkZZMjAwOQEAAACJXA0AAgAAAAYyNzMyMTEBCAAAAAUAAAABMQEAAAAKMTM4Mjc2Mzc0NwMAAAACNzkCAAAAAzExMgQAAAABMAcAAAAJOC8zMC8yMDE5CAAAAAkzLzMxLzIwMDkJAAAAATCQrqPLii3XCG4vKA2LLdcIKENJUS5OWVNFOkdMVy5JUV9FQVJOSU5HX0NPX01BUkdJTi5GWTIwMTMBAAAAEKcCAAIAAAAHMjUuMDc5OQEIAAAABQAAAAExAQAAAAoxNzc1OTU5OTEwAwAAAAMxNjACAAAABDQxODEEAAAAATAHAAAACTgvMzAvMjAxOQgAAAAKMTIvMzEvMjAxMwkAAAABMPJBeMSKLdcI</t>
  </si>
  <si>
    <t>1/epDost1wgkQ0lRLlRTRTo1MjAyLklRX0VRVUlUWV9NRVRIT0QuRlkyMDExAQAAACdbDQADAAAAAADwMNHNii3XCPFxEA2LLdcIJUNJUS5FTlhUUEE6U0dPLklRX0dST1NTX01BUkdJTi5GWTIwMTABAAAAAV0NAAIAAAAHMjUuMDc1NAEIAAAABQAAAAExAQAAAAoxNTI2MTgyNzc0AwAAAAI1MAIAAAAENDA3NAQAAAABMAcAAAAJOC8zMC8yMDE5CAAAAAoxMi8zMS8yMDEwCQAAAAEw9S7SxIot1wifKYoOiy3XCBpDSVEuU0VISzoxMTA4LklRX0ZYLkZZMjAxNwEAAABPaVYAAgAAAAktMC4wMDA0MzEBCAAAAAUAAAABMQEAAAAKMTk1MzM1MzMxNgMAAAACMzICAAAABDIxNDQEAAAAATAHAAAACTgvMzAvMjAxOQgAAAAKMTIvMzEvMjAxNwkAAAABMF7TdMiKLdcIk1nXDYst1wgoQ0lRLlRTRTo1MzMzLklRX0ZJWEVEX0FTU0VUX1RVUk5TLkZZMjAxNAEAAACJXA0AAgAAAAgxLjgxNDYwNgEIAAAABQAAAAExAQAAAAoxNjg2NjM3ODY1AwAAAAI3OQIAAAAENDA2NgQAAAABMAcAAAAJOC8zMC8yMDE5CAAAAAkzLzMxLzIwMTQJAAAAATC3DwHFii3XCNgjdw6LLdcIIkNJUS5UU0U6NTIxNC5JUV9BU1NFVF9UVVJOUy5GWTIwMDgBAAAAbVsNAAIAAAAIMC42NjQ4OTkBCAAAAAUAAAABMQEAAAAKMTA2MTIwMDAwOAMAAAACNzkCAAAABDQxNzcEAAAAATAHAAAACTgvMzAvMjAxOQgAAAAJMy8zMS8yMDA4CQAAAAEw0HN9</t>
  </si>
  <si>
    <t>xYot1wid/GEOiy3XCCdDSVEuTllTRTpHTFcuSVFfTkVUX0lOVEVSRVNUX0VYUC5GWTIwMDcBAAAAEKcCAAIAAAACNjMBCAAAAAUAAAABMQEAAAAKMTMyNDMwNjgzOAMAAAADMTYwAgAAAAMzNjgEAAAAATAHAAAACTgvMzAvMjAxOQgAAAAKMTIvMzEvMjAwNwkAAAABMGS6JMiKLdcIq//oDYst1wguQ0lRLlRTRTo1MjAyLklRX1RPVEFMX0RFQlRfRUJJVERBX0NBUEVYLkZZMjAxMAEAAAAnWw0AAgAAAAkxNi4zNDUxODQBCAAAAAUAAAABMQEAAAAKMTM4NjcyNDQxMAMAAAACNzkCAAAABTIzMzEzBAAAAAEwBwAAAAk4LzMwLzIwMTkIAAAACTMvMzEvMjAxMAkAAAABMOTAfcWKLdcIoS5sDost1wgZQ0lRLlRTRTo1MjAxLklRX0FQLkZZMjAxOAEAAADdVA0AAgAAAAYxNTY1OTQBCAAAAAUAAAABMQEAAAAKMTk1MjI4NDYzMQMAAAACNzkCAAAABDEwMTgEAAAAATAHAAAACTgvMzAvMjAxOQgAAAAKMTIvMzEvMjAxOAkAAAABMKbCMs+KLdcI00q1DIst1wgqQ0lRLlRTRTo2MzY3LklRX1RPVEFMX0VRVUlUWS5GWTIwMDguLi4uSlBZAQAAAFRdDQACAAAABjU1OTk4NgEIAAAABQAAAAExAQAAAAoxMDU4OTE1MDE0AwAAAAI3OQIAAAAEMTI3NQQAAAABMAcAAAAJOC8zMC8yMDE5CAAAAAkzLzMxLzIwMDgJAAAAATAvGPrDii3XCL4vuQ6LLdcIJUNJUS5FTlhUUEE6U0dPLklRX0JFVEFfMllSLjIwMDUvMTIvMzEBAAAA</t>
  </si>
  <si>
    <t>AV0NAAIAAAARMC42NjY4ODk4Nzk3MTYyNTIAlnVC6Iot1wg06PwOiy3XCCVDSVEuVFNFOjUyMDEuSVFfQkFTSUNfRVBTX0VYQ0wuRlkyMDEyAQAAAN1UDQACAAAACjE4OS40MjI5NDEBCAAAAAUAAAABMQEAAAAKMTU5ODg5Mzc5MwMAAAACNzkCAAAABDMwNjQEAAAAATAHAAAACTgvMzAvMjAxOQgAAAAKMTIvMzEvMjAxMgkAAAABMKbCMs+KLdcIMi6/DIst1wgkQ0lRLlRTRTo1MjAxLklRX09USEVSX0xJQUJfTFQuRlkyMDE3AQAAAN1UDQACAAAABTIxNTEzAQgAAAAFAAAAATEBAAAACjE4ODE1Nzk1NzEDAAAAAjc5AgAAAAQxMDYyBAAAAAEwBwAAAAk4LzMwLzIwMTkIAAAACjEyLzMxLzIwMTcJAAAAATCpmjLPii3XCOb8tAyLLdcIKENJUS5UU0U6NTIwMi5JUV9UT1RBTF9MSUFCX0VRVUlUWS5GWTIwMTgBAAAAJ1sNAAIAAAAGNzkxODgyAQgAAAAFAAAAATEBAAAACjE4OTUxODM2NDEDAAAAAjc5AgAAAAQxMDEzBAAAAAEwBwAAAAk4LzMwLzIwMTkIAAAACTMvMzEvMjAxOAkAAAABMKSwysyKLdcIMgLrDIst1wgjQ0lRLlNFSEs6MTEwOC5JUV9FQklUX01BUkdJTi5GWTIwMTgBAAAAT2lWAAIAAAAGNS45Njk0AQgAAAAFAAAAATEBAAAACjE5NTMzNTMyODEDAAAAAjMyAgAAAAQ0MDUzBAAAAAEwBwAAAAk4LzMwLzIwMTkIAAAACjEyLzMxLzIwMTgJAAAAATAG9HfEii3XCC+klg6LLdcIK0NJUS5TRUhLOjEx</t>
  </si>
  <si>
    <t>MDguSVFfSU5DX1RBWF9QQVlfQ1VSUkVOVC5GWTIwMTEBAAAAT2lWAAIAAAAIMC45MzI1MjYBCAAAAAUAAAABMQEAAAAKMTYwMDM1Mzc3OQMAAAACMzICAAAABDEwOTQEAAAAATAHAAAACTgvMzAvMjAxOQgAAAAKMTIvMzEvMjAxMQkAAAABMBFyQ8mKLdcI1OmxDYst1wgrQ0lRLlRTRTo1MjAyLklRX01JTk9SSVRZX0lOVEVSRVNUX0NGLkZZMjAxMwEAAAAnWw0AAwAAAAAA5VfRzYot1wjGDRENiy3XCCVDSVEuRU5YVFBBOlNHTy5JUV9CRVRBXzFZUi4yMDA3LzEyLzMxAQAAAAFdDQACAAAAETAuOTIwMzA3Njg5OTYxMzQ5AHJqEeaKLdcIZ4ntDost1wgaQ0lRLlNFSEs6MTEwOC5JUV9GWC5GWTIwMDkBAAAAT2lWAAIAAAAILTAuMDA1NjYBCAAAAAUAAAABMQEAAAAKMTQ0NTI3OTQxOQMAAAACMzICAAAABDIxNDQEAAAAATAHAAAACTgvMzAvMjAxOQgAAAAKMTIvMzEvMjAwOQkAAAABMC+JQsmKLdcI682mDYst1wghQ0lRLlRTRTo2MzY3LklRX0NBU0hfRklOQU4uRlkyMDE0AQAAAFRdDQACAAAABi0zODI0OQEIAAAABQAAAAExAQAAAAoxNjg3MzQyNTg3AwAAAAI3OQIAAAAEMjAwNAQAAAABMAcAAAAJOC8zMC8yMDE5CAAAAAkzLzMxLzIwMTQJAAAAATBGerbMii3XCOdhRw2LLdcINENJUS5UU0U6NTIxNC5JUV9UT1RBTF9PVVRTVEFORElOR19GSUxJTkdfREFURS5GWTIwMTUBAAAAbVsNAAIAAAAJOTkuNDc0</t>
  </si>
  <si>
    <t>MzM4AQQAAAAFAAAAATUBAAAACjE3ODQ3NDg1OTUCAAAABTI0MTUzBgAAAAEwPuPQzYot1whdcd8Miy3XCB9DSVEuVFNFOjUyMTQuSVFfVFJFQVNVUlkuRlkyMDEyAQAAAG1bDQACAAAABC0yNzUBCAAAAAUAAAABMQEAAAAKMTYyOTUwNzY4NQMAAAACNzkCAAAABDEyNDgEAAAAATAHAAAACTgvMzAvMjAxOQgAAAAJMy8zMS8yMDEyCQAAAAEwjTPfzYot1wgBpAwNiy3XCCZDSVEuVFNFOjUyMDIuSVFfT1RIRVJfTFRfQVNTRVRTLkZZMjAxNQEAAAAnWw0AAwAAAAAAEMfJzIot1wgH1ggNiy3XCCtDSVEuRU5YVFBBOlNHTy5JUV9UT1RBTF9ERUJUX0NBUElUQUwuRlkyMDExAQAAAAFdDQACAAAABjM3Ljc2MwEIAAAABQAAAAExAQAAAAoxNTkzOTI3Nzg5AwAAAAI1MAIAAAAENDE4NgQAAAABMAcAAAAJOC8zMC8yMDE5CAAAAAoxMi8zMS8yMDExCQAAAAEw9S7SxIot1wiCRY4Oiy3XCCxDSVEuU0VISzoxMTA4LklRX05JX0FWQUlMX0VYQ0xfTUFSR0lOLkZZMjAxOAEAAABPaVYAAgAAAAYxLjExNTMBCAAAAAUAAAABMQEAAAAKMTk1MzM1MzI4MQMAAAACMzICAAAABDQxODIEAAAAATAHAAAACTgvMzAvMjAxOQgAAAAKMTIvMzEvMjAxOAkAAAABMAb0d8SKLdcIj0ScDost1wgjQ0lRLlRTRTo1MjAxLklRX09USEVSX0VRVUlUWS5GWTIwMDgBAAAA3VQNAAIAAAAGLTk1ODg1AQgAAAAFAAAAATEBAAAACjEzNTQ3MzE4</t>
  </si>
  <si>
    <t>NzEDAAAAAjc5AgAAAAQxMDI4BAAAAAEwBwAAAAk4LzMwLzIwMTkIAAAACjEyLzMxLzIwMDgJAAAAATC7dDLPii3XCJPPvQyLLdcIIENJUS5UU0U6NTIxNC5JUV9SRF9FWFBfRk4uRlkyMDA3AQAAAG1bDQACAAAABDQ0ODIBCAAAAAUAAAABMQEAAAAJNjU0MDIyMzAyAwAAAAI3OQIAAAAEMzE2OAQAAAABMAcAAAAJOC8zMC8yMDE5CAAAAAkzLzMxLzIwMDcJAAAAATDAl97Nii3XCOeMxwyLLdcIG0NJUS5UU0U6NDA0Mi5JUV9FQklULkZZMjAxOQEAAAAUWA0AAgAAAAYxMDU3NDABCAAAAAUAAAABMQEAAAAKMTk2OTk0OTg3NwMAAAACNzkCAAAAAzQwMAQAAAABMAcAAAAJOC8zMC8yMDE5CAAAAAkzLzMxLzIwMTkJAAAAATBoA4HKii3XCApCWg2LLdcIGUNJUS5UU0U6NTIwMi5JUV9HVy5GWTIwMTgBAAAAJ1sNAAIAAAAGMTEyNDU1AQgAAAAFAAAAATEBAAAACjE4OTUxODM2NDEDAAAAAjc5AgAAAAQxMTcxBAAAAAEwBwAAAAk4LzMwLzIwMTkIAAAACTMvMzEvMjAxOAkAAAABMKiJysyKLdcIJ43cDIst1wgZQ0lRLlRTRTo1MjE0LklRX0dXLkZZMjAxMgEAAABtWw0AAwAAAAAAjTPfzYot1wg80PUMiy3XCCJDSVEuVFNFOjYzNjcuSVFfREFfU1VQUExfQ0YuRlkyMDE4AQAAAFRdDQACAAAABTY2NjUzAQgAAAAFAAAAATEBAAAACjE4OTUwMDI0MjEDAAAAAjc5AgAAAAQyMTcxBAAAAAEwBwAAAAk4LzMwLzIwMTkI</t>
  </si>
  <si>
    <t>AAAACTMvMzEvMjAxOAkAAAABMDDItsyKLdcIUvIvDYst1wgwQ0lRLlRTRTo0MDYzLklRX1RPVEFMX09VVFNUQU5ESU5HX0JTX0RBVEUuRlkyMDE2AQAAAONXDQACAAAACjQyNS45NzkwMDEBBAAAAAUAAAABNQEAAAAKMTc5OTI0MzM0NQIAAAAFMjQxNTIGAAAAATBFYWjKii3XCEbTlg2LLdcII0NJUS5OWVNFOkdMVy5JUV9PVEhFUl9FUVVJVFkuRlkyMDA3AQAAABCnAgACAAAAAy05MAEIAAAABQAAAAExAQAAAAoxMzI0MzA2ODM4AwAAAAMxNjACAAAABDEwMjgEAAAAATAHAAAACTgvMzAvMjAxOQgAAAAKMTIvMzEvMjAwNwkAAAABMGS6JMiKLdcIFQEFDost1wgoQ0lRLlNFSEs6MTEwOC5JUV9UT1RBTF9PVEhFUl9PUEVSLkZZMjAxMgEAAABPaVYAAgAAAAoxNTQuOTE5NDMzAQgAAAAFAAAAATEBAAAACjE2Njc2MzcxOTgDAAAAAjMyAgAAAAMzODAEAAAAATAHAAAACTgvMzAvMjAxOQgAAAAKMTIvMzEvMjAxMgkAAAABMBFyQ8mKLdcI+iHdDYst1wglQ0lRLk5ZU0U6R0xXLklRX05FVF9SRU5UQUxfRVhQLkZZMjAwOAEAAAAQpwIAAwAAAAAA1A1ux4ot1wgXKAUOiy3XCCRDSVEuTllTRTpPQy5JUV9PVEhFUl9DTF9TVVBQTC5GWTIwMDkBAAAAwn0EAAIAAAADMTAzAQgAAAAFAAAAATEBAAAACjE1MDQ1MjUxNDcDAAAAAzE2MAIAAAAEMTA1NwQAAAABMAcAAAAJOC8zMC8yMDE5CAAAAAoxMi8zMS8yMDA5CQAA</t>
  </si>
  <si>
    <t>AAEwapMkyIot1wgN6tQNiy3XCBxDSVEuU0VISzoxMTA4LklRX0VCSVQuRlkyMDA4AQAAAE9pVgACAAAACy0yMDYuMDMzMjE3AQgAAAAFAAAAATEBAAAACjEzNTQzMzY0MjYDAAAAAjMyAgAAAAM0MDAEAAAAATAHAAAACTgvMzAvMjAxOQgAAAAKMTIvMzEvMjAwOAkAAAABMI06QsmKLdcIdl6dDYst1wggQ0lRLk5ZU0U6R0xXLklRX0lOVkVOVE9SWS5GWTIwMDcBAAAAEKcCAAIAAAADNjMxAQgAAAAFAAAAATEBAAAACjEzMjQzMDY4MzgDAAAAAzE2MAIAAAAEMTA0MwQAAAABMAcAAAAJOC8zMC8yMDE5CAAAAAoxMi8zMS8yMDA3CQAAAAEwZLokyIot1wiCe/wNiy3XCB5DSVEuVFNFOjYzNjcuSVFfSU5DX1RBWC5GWTIwMTABAAAAVF0NAAIAAAAFMTU5MTMBCAAAAAUAAAABMQEAAAAKMTM4NjcyMzc4MQMAAAACNzkCAAAAAjc1BAAAAAEwBwAAAAk4LzMwLzIwMTkIAAAACTMvMzEvMjAxMAkAAAABMHWsssyKLdcIXLviDost1wglQ0lRLlRTRTo2MzY3LklRX09USEVSX09QRVJfQUNULkZZMjAwOQEAAABUXQ0AAgAAAAUtODg1OAEIAAAABQAAAAExAQAAAAoxMzg2NzI0MTQxAwAAAAI3OQIAAAAEMjA0NwQAAAABMAcAAAAJOC8zMC8yMDE5CAAAAAkzLzMxLzIwMDkJAAAAATB1rLLMii3XCNhmFA2LLdcIIENJUS5OWVNFOkdMVy5JUV9TVF9JTlZFU1QuRlkyMDEwAQAAABCnAgACAAAABDE3NTIBCAAAAAUAAAABMQEA</t>
  </si>
  <si>
    <t>AAAKMTU4NzYzMjMwMAMAAAADMTYwAgAAAAQxMDY5BAAAAAEwBwAAAAk4LzMwLzIwMTkIAAAACjEyLzMxLzIwMTAJAAAAATDKNG7Hii3XCBkz8w2LLdcIHUNJUS5FTlhUUEE6U0dPLklRX0NPR1MuRlkyMDA3AQAAAAFdDQACAAAABTMyMjM1AQgAAAAFAAAAATEBAAAACjEzMDEzOTMxNjMDAAAAAjUwAgAAAAIzNAQAAAABMAcAAAAJOC8zMC8yMDE5CAAAAAoxMi8zMS8yMDA3CQAAAAEwESRpyoot1wiK0OEOiy3XCCRDSVEuVFNFOjUyMDEuSVFfRUJJVERBLkZZMjAwOC4uLi5KUFkBAAAA3VQNAAIAAAAGMjkxMzA3AQgAAAAFAAAAATEBAAAACjEzNTQ3MzE4NzEDAAAAAjc5AgAAAAQ0MDUxBAAAAAEwBwAAAAk4LzMwLzIwMTkIAAAACjEyLzMxLzIwMDgJAAAAATBXBrbDii3XCN5ssQ6LLdcIHENJUS5UU0U6NDA2My5JUV9FQklUQS5GWTIwMTYBAAAA41cNAAIAAAAGMjA4NTI2AQgAAAAFAAAAATEBAAAACjE3OTkyNDMzNDUDAAAAAjc5AgAAAAYxMDA2ODkEAAAAATAHAAAACTgvMzAvMjAxOQgAAAAJMy8zMS8yMDE2CQAAAAEwRWFoyoot1wjYIIINiy3XCCFDSVEuU0VISzoxMTA4LklRX1BBUlRfVElNRS5GWTIwMDkBAAAAT2lWAAMAAAAAAGthQsmKLdcIi0i6DYst1wgZQ0lRLlRTRTo1MzMzLklRX0FFLkZZMjAxNgEAAACJXA0AAgAAAAUxNDc1OQEIAAAABQAAAAExAQAAAAoxNzk4ODk0OTY2AwAAAAI3OQIAAAAE</t>
  </si>
  <si>
    <t>MTAxNgQAAAABMAcAAAAJOC8zMC8yMDE5CAAAAAkzLzMxLzIwMTYJAAAAATAiJI3Lii3XCPw/Gw2LLdcIHkNJUS5UU0U6NjM2Ny5JUV9MVF9ERUJULkZZMjAxMQEAAABUXQ0AAgAAAAYyOTI4NDkBCAAAAAUAAAABMQEAAAAKMTQ2MjcxMjQ2NAMAAAACNzkCAAAABDEwNDkEAAAAATAHAAAACTgvMzAvMjAxOQgAAAAJMy8zMS8yMDExCQAAAAEwQPqyzIot1whRbAsNiy3XCCFDSVEuU0VISzoxMTA4LklRX09USEVSX1JFVi5GWTIwMTIBAAAAT2lWAAIAAAAJNzEuNzM4MTUzAQgAAAAFAAAAATEBAAAACjE2Njc2MzcxOTgDAAAAAjMyAgAAAAMzNTcEAAAAATAHAAAACTgvMzAvMjAxOQgAAAAKMTIvMzEvMjAxMgkAAAABMBFyQ8mKLdcIAeq/DYst1wgZQ0lRLlRTRTo1MjAyLklRX05JLkZZMjAwOAEAAAAnWw0AAgAAAAU1MDQxNgEIAAAABQAAAAExAQAAAAoxMDYxMTkzODYwAwAAAAI3OQIAAAACMTUEAAAAATAHAAAACTgvMzAvMjAxOQgAAAAJMy8zMS8yMDA4CQAAAAEw1P7NzYot1whFKtAOiy3XCB9DSVEuVFNFOjUyMDEuSVFfVE9UQUxfQ0EuRlkyMDE0AQAAAN1UDQACAAAABjYyNzE3OAEIAAAABQAAAAExAQAAAAoxNzI3MjgzMjgwAwAAAAI3OQIAAAAEMTAwOAQAAAABMAcAAAAJOC8zMC8yMDE5CAAAAAoxMi8zMS8yMDE0CQAAAAEwuEwyz4ot1wgzzBQSiy3XCCBDSVEuVFNFOjQwNjMuSVFfVE9UQUxfUkVWLkZZ</t>
  </si>
  <si>
    <t>MjAxOQEAAADjVw0AAgAAAAcxNTk0MDM2AQgAAAAFAAAAATEBAAAACjE5NzAyMTMwMTYDAAAAAjc5AgAAAAIyOAQAAAABMAcAAAAJOC8zMC8yMDE5CAAAAAkzLzMxLzIwMTkJAAAAATBJr2jKii3XCAbIjA2LLdcIG0NJUS5FTlhUUEE6U0dPLklRX0dQLkZZMjAxMgEAAAABXQ0AAgAAAAUxMDE1MgEIAAAABQAAAAExAQAAAAoxNjU5Mzg0OTY5AwAAAAI1MAIAAAACMTAEAAAAATAHAAAACTgvMzAvMjAxOQgAAAAKMTIvMzEvMjAxMgkAAAABMG72fMmKLdcId++2DYst1wgkQ0lRLlRTRTo0MDYzLklRX0NVUlJFTlRfUkFUSU8uRlkyMDEyAQAAAONXDQACAAAACDMuODA3OTU0AQgAAAAFAAAAATEBAAAACjE1NTQxODk4NTQDAAAAAjc5AgAAAAQ0MDMwBAAAAAEwBwAAAAk4LzMwLzIwMTkIAAAACTMvMzEvMjAxMgkAAAABMCng0cSKLdcIwVuNDost1wgiQ0lRLk5ZU0U6R0xXLklRX0NBU0hfSU5WRVNULkZZMjAwOAEAAAAQpwIAAgAAAAUtMTY5OQEIAAAABQAAAAExAQAAAAoxNDI4Mzc3NjI3AwAAAAMxNjACAAAABDIwMDUEAAAAATAHAAAACTgvMzAvMjAxOQgAAAAKMTIvMzEvMjAwOAkAAAABMNQNbseKLdcIIjMBDost1wgmQ0lRLkVOWFRQQTpTR08uSVFfU0FMRV9JTlRBTl9DRi5GWTIwMTQBAAAAAV0NAAIAAAAELTEyOAEIAAAABQAAAAExAQAAAAoxNzc4MjIzODMyAwAAAAI1MAIAAAAEMjAyOQQAAAABMAcAAAAJ</t>
  </si>
  <si>
    <t>OC8zMC8yMDE5CAAAAAoxMi8zMS8yMDE0CQAAAAEwaXhByYot1wiBhaQNiy3XCCdDSVEuTllTRTpPQy5JUV9UT1RBTF9ESVZfUEFJRF9DRi5GWTIwMTQBAAAAwn0EAAIAAAADLTU2AQgAAAAFAAAAATEBAAAACjE4MjY3NTU0OTMDAAAAAzE2MAIAAAAEMjAyMgQAAAABMAcAAAAJOC8zMC8yMDE5CAAAAAoxMi8zMS8yMDE0CQAAAAEwgkUkyIot1wi1nPANiy3XCB5DSVEuVFNFOjQwNDIuSVFfSU5DX1RBWC5GWTIwMTEBAAAAFFgNAAIAAAAFMTQxMzMBCAAAAAUAAAABMQEAAAAKMTQ2MTY4MDA2OQMAAAACNzkCAAAAAjc1BAAAAAEwBwAAAAk4LzMwLzIwMTkIAAAACTMvMzEvMjAxMQkAAAABMFqJjMuKLdcIeoNXDYst1wgpQ0lRLlRTRTo2MzY3LklRX09USEVSX05PTl9PUEVSX0VYUC5GWTIwMDYBAAAAVF0NAAIAAAAENDE2NwEIAAAABQAAAAExAQAAAAk0NDgwNzY0MzkDAAAAAjc5AgAAAAMzNzEEAAAAATAHAAAACTgvMzAvMjAxOQgAAAAJMy8zMS8yMDA2CQAAAAEwhB2vwoot1whcu+IOiy3XCCZDSVEuTllTRTpHTFcuSVFfTE9BTlNfUkVDRUlWX0xULkZZMjAxNwEAAAAQpwIAAwAAAAAAbMUBx4ot1wjg1BQOiy3XCCZDSVEuTllTRTpHTFcuSVFfTkVUX0RFQlRfSVNTVUVELkZZMjAxMwEAAAAQpwIAAgAAAAMtNTIBCAAAAAUAAAABMQEAAAAKMTc3NTk1OTkxMAMAAAADMTYwAgAAAAQyMDAzBAAAAAEwBwAAAAk4</t>
  </si>
  <si>
    <t>LzMwLzIwMTkIAAAACjEyLzMxLzIwMTMJAAAAATCpqW7Hii3XCEczDw6LLdcIIENJUS5UU0U6NTMzMy5JUV9TR0FfU1VQUEwuRlkyMDE3AQAAAIlcDQACAAAABTU4Mjc4AQgAAAAFAAAAATEBAAAACjE4NDg4Nzk1MDYDAAAAAjc5AgAAAAMxMDIEAAAAATAHAAAACTgvMzAvMjAxOQgAAAAJMy8zMS8yMDE3CQAAAAEwIiSNy4ot1wjSKSMNiy3XCCNDSVEuVFNFOjQwNDIuSVFfQkFTSUNfV0VJR0hULkZZMjAxMgEAAAAUWA0AAgAAAAgyOTkuMTcyNQBaiYzLii3XCE/Yag2LLdcIKkNJUS5UU0U6NTIwMS5JUV9DVVJSRU5UX1BPUlRfTEVBU0VTLkZZMjAwOQEAAADdVA0AAwAAAAAAu3Qyz4ot1wgHYKYMiy3XCCpDSVEuTllTRTpHTFcuSVFfT1RIRVJfVU5VU1VBTF9TVVBQTC5GWTIwMTMBAAAAEKcCAAMAAAAAAKmpbseKLdcIX5cHDost1wgoQ0lRLkVOWFRQQTpTR08uSVFfQVNTRVRfV1JJVEVET1dOLkZZMjAwNwEAAAABXQ0AAgAAAAQtMjczAQgAAAAFAAAAATEBAAAACjEzMDEzOTMxNjMDAAAAAjUwAgAAAAIzMgQAAAABMAcAAAAJOC8zMC8yMDE5CAAAAAoxMi8zMS8yMDA3CQAAAAEwESRpyoot1wie44kNiy3XCBlDSVEuVFNFOjYzNjcuSVFfQVIuRlkyMDExAQAAAFRdDQACAAAABjE5Mzk2OAEIAAAABQAAAAExAQAAAAoxNDYyNzEyNDY0AwAAAAI3OQIAAAAEMTAyMQQAAAABMAcAAAAJOC8zMC8yMDE5CAAAAAkz</t>
  </si>
  <si>
    <t>LzMxLzIwMTEJAAAAATBJ07LMii3XCNFg7AyLLdcILUNJUS5UU0U6NTMzMy5JUV9DQVNIX0NPTlZFUlNJT04uRlkyMDEwLi4uLkpQWQEAAACJXA0AAgAAAAkxNjAuMjc1MTUBCAAAAAUAAAABMQEAAAAKMTM4Mjc2MzcxNwMAAAACNzkCAAAABDQxODQEAAAAATAHAAAACTgvMzAvMjAxOQgAAAAJMy8zMS8yMDEwCQAAAAEwCWb6w4ot1wgheLsOiy3XCBtDSVEuTllTRTpQUEcuSVFfTlBQRS5GWTIwMTIBAAAA734EAAIAAAAEMjg4OAEIAAAABQAAAAExAQAAAAoxNzE5OTE2ODA5AwAAAAMxNjACAAAABDEwMDQEAAAAATAHAAAACTgvMzAvMjAxOQgAAAAKMTIvMzEvMjAxMgkAAAABMMeOAMeKLdcI6PsiDost1wgrQ0lRLlRTRTo0MDQyLklRX1JFVFVSTl9DT01NT05fRVFVSVRZLkZZMjAxOAEAAAAUWA0AAgAAAAcxOS42MzIyAQgAAAAFAAAAATEBAAAACjE4OTUwMDIyNTUDAAAAAjc5AgAAAAUzMzMyMAQAAAABMAcAAAAJOC8zMC8yMDE5CAAAAAkzLzMxLzIwMTgJAAAAATC8XQHFii3XCES6eQ6LLdcIJkNJUS5UU0U6NTMzMy5JUV9GSUxJTkdfQ1VSUkVOQ1kuRlkyMDExAQAAAIlcDQADAAAAA0pQWQB3I6TLii3XCPDFMQ2LLdcIJ0NJUS5TRUhLOjExMDguSVFfQ1VTVE9NX0JFVEEuMjAxNC8xMi8zMQEAAABPaVYAAgAAABEwLjU1ODc0NDc5NDMwNDY5OQBWPmHoii3XCLz47w6LLdcII0NJUS5OWVNFOkdMVy5JUV9U</t>
  </si>
  <si>
    <t>T1RBTF9FUVVJVFkuRlkyMDE2AQAAABCnAgACAAAABTE3OTYwAQgAAAAFAAAAATEBAAAACjE5NDQ1MjU1OTQDAAAAAzE2MAIAAAAEMTI3NQQAAAABMAcAAAAJOC8zMC8yMDE5CAAAAAoxMi8zMS8yMDE2CQAAAAEwbMUBx4ot1wiDPhkOiy3XCClDSVEuVFNFOjUyMDIuSVFfREVCVF9FUVVJVl9ORVRfUEJPLkZZMjAxMgEAAAAnWw0AAgAAAAU0NDc4OQEIAAAABQAAAAExAQAAAAoxNTU0OTUwNzkxAwAAAAI3OQIAAAAFMjE2NzkEAAAAATAHAAAACTgvMzAvMjAxOQgAAAAJMy8zMS8yMDEyCQAAAAEw5VfRzYot1wi5a9oMiy3XCB9DSVEuTllTRTpQUEcuSVFfVE9UQUxfQ0wuRlkyMDExAQAAAO9+BAACAAAABDM3MDIBCAAAAAUAAAABMQEAAAAKMTY1OTM0NDk1NgMAAAADMTYwAgAAAAQxMDA5BAAAAAEwBwAAAAk4LzMwLzIwMTkIAAAACjEyLzMxLzIwMTEJAAAAATDZZgDHii3XCDzPFg6LLdcIKENJUS5OWVNFOkdMVy5JUV9NQVJLRVRDQVAuMjAxNS8xMi8zMS5KUFkBAAAAEKcCAAIAAAAOMjQ4MjY0NS40NDIwMDEBBgAAAAUAAAABMQEAAAAKMTc2MTQ5NzcxMgMAAAACNzkCAAAABjEwMDA1NAQAAAABMAcAAAAKMTIvMzEvMjAxNSR85OeKLdcIjOlGG4st1wgZQ0lRLk5ZU0U6UFBHLklRX0dXLkZZMjAwNwEAAADvfgQAAgAAAAQxNTA3AQgAAAAFAAAAATEBAAAACjEzMjY3MjQzNzkDAAAAAzE2MAIAAAAEMTE3MQQA</t>
  </si>
  <si>
    <t>AAABMAcAAAAJOC8zMC8yMDE5CAAAAAoxMi8zMS8yMDA3CQAAAAEwWuwBx4ot1wg2zh0Oiy3XCC9DSVEuU0VISzoxMTA4LklRX1RPVEFMX0xJQUJfVE9UQUxfQVNTRVRTLkZZMjAxMAEAAABPaVYAAgAAAAc5My40NTY0AQgAAAAFAAAAATEBAAAACjE1NDU2NzE0OTQDAAAAAjMyAgAAAAQ0MTg4BAAAAAEwBwAAAAk4LzMwLzIwMTkIAAAACjEyLzMxLzIwMTAJAAAAATDdfNLEii3XCD1hhA6LLdcINENJUS5UU0U6NTIxNC5JUV9UT1RBTF9PVVRTVEFORElOR19GSUxJTkdfREFURS5GWTIwMTMBAAAAbVsNAAIAAAAHOTkuNDgxNgEEAAAABQAAAAE1AQAAAAoxNjg5NDUyMzkzAgAAAAUyNDE1MwYAAAABMCzYzc2KLdcIj67eDIst1wglQ0lRLlRTRTo1MjAxLklRX0RJTFVUX0VQU19FWENMLkZZMjAxNQEAAADdVA0AAgAAAAYxODQuODUBCAAAAAUAAAABMQEAAAAKMTc4NDQ5NjE4MAMAAAACNzkCAAAAAzE0MgQAAAABMAcAAAAJOC8zMC8yMDE5CAAAAAoxMi8zMS8yMDE1CQAAAAEwu3Qyz4ot1witKboMiy3XCCFDSVEuU0VISzoxMTA4LklRX0NIQU5HRV9BUC5GWTIwMTABAAAAT2lWAAIAAAALLTE0NS4xMzI0NDcBCAAAAAUAAAABMQEAAAAKMTU0NTY3MTQ5NAMAAAACMzICAAAABDIwMTcEAAAAATAHAAAACTgvMzAvMjAxOQgAAAAKMTIvMzEvMjAxMAkAAAABMAtMQ8mKLdcIdmPMDYst1wgZQ0lRLlRTRTo1MjAyLklR</t>
  </si>
  <si>
    <t>X0FFLkZZMjAxNgEAAAAnWw0AAgAAAAQzNjA5AQgAAAAFAAAAATEBAAAACjE3OTkwODkxNzQDAAAAAjc5AgAAAAQxMDE2BAAAAAEwBwAAAAk4LzMwLzIwMTkIAAAACTMvMzEvMjAxNgkAAAABMLsUysyKLdcIynECDYst1wghQ0lRLlNFSEs6MTEwOC5JUV9SRF9FWFBfRk4uRlkyMDE2AQAAAE9pVgACAAAACTIxLjI3NjI3NwEIAAAABQAAAAExAQAAAAoxODc5NDg5NDAwAwAAAAIzMgIAAAAEMzE2OAQAAAABMAcAAAAJOC8zMC8yMDE5CAAAAAoxMi8zMS8yMDE2CQAAAAEwUqx0yIot1wi/PdMNiy3XCC5DSVEuVFNFOjUyMTQuSVFfVE9UQUxfREVCVF9FQklUREFfQ0FQRVguRlkyMDA4AQAAAG1bDQACAAAACDEuOTkxNzI1AQgAAAAFAAAAATEBAAAACjEwNjEyMDAwMDgDAAAAAjc5AgAAAAUyMzMxMwQAAAABMAcAAAAJOC8zMC8yMDE5CAAAAAkzLzMxLzIwMDgJAAAAATDQc33Fii3XCK58Xg6LLdcIIkNJUS5OWVNFOkdMVy5JUV9PVEhFUl9JTlRBTi5GWTIwMTcBAAAAEKcCAAIAAAADODY5AQgAAAAFAAAAATEBAAAACjE5NDQ1MjU2MjIDAAAAAzE2MAIAAAAEMTA0MAQAAAABMAcAAAAJOC8zMC8yMDE5CAAAAAoxMi8zMS8yMDE3CQAAAAEwbMUBx4ot1wh2jBkOiy3XCCVDSVEuVFNFOjUyMTQuSVFfQkFTSUNfRVBTX0VYQ0wuRlkyMDA5AQAAAG1bDQACAAAACjIxOS40MjY1MTQBCAAAAAUAAAABMQEAAAAKMTM4OTIy</t>
  </si>
  <si>
    <t>NDIwMAMAAAACNzkCAAAABDMwNjQEAAAAATAHAAAACTgvMzAvMjAxOQgAAAAJMy8zMS8yMDA5CQAAAAEwoOXezYot1wj4fKoMiy3XCCZDSVEuVFNFOjUyMDEuSVFfSU5WRVNUX0xPQU5TX0NGLkZZMjAxNgEAAADdVA0AAwAAAAAAqZoyz4ot1wit5a4Miy3XCB1DSVEuRU5YVFBBOlNHTy5JUV9DT0dTLkZZMjAxNgEAAAABXQ0AAgAAAAUyOTEwNgEIAAAABQAAAAExAQAAAAoxODc1NzM1MzUwAwAAAAI1MAIAAAACMzQEAAAAATAHAAAACTgvMzAvMjAxOQgAAAAKMTIvMzEvMjAxNgkAAAABMFLGQcmKLdcIswPeDost1wgfQ0lRLlRTRTo1MjAxLklRX1RSRUFTVVJZLkZZMjAwNwEAAADdVA0AAgAAAAYtMTQwMzQBCAAAAAUAAAABMQEAAAAJODExNjk3MTM3AwAAAAI3OQIAAAAEMTI0OAQAAAABMAcAAAAJOC8zMC8yMDE5CAAAAAoxMi8zMS8yMDA3CQAAAAEwuEwyz4ot1wiMk7cMiy3XCB9DSVEuVFNFOjQwNDIuSVFfQlZfU0hBUkUuRlkyMDE4AQAAABRYDQACAAAACzE1MTIuNTUzNTc4AQgAAAAFAAAAATEBAAAACjE4OTUwMDIyNTUDAAAAAjc5AgAAAAQ0MDIwBAAAAAEwBwAAAAk4LzMwLzIwMTkIAAAACTMvMzEvMjAxOAkAAAABMLLcgMqKLdcIisdiDYst1wgbQ0lRLkVOWFRQQTpTR08uSVFfQVAuRlkyMDEzAQAAAAFdDQACAAAABDU4OTcBCAAAAAUAAAABMQEAAAAKMTczMDc0ODkzNAMAAAACNTACAAAABDEwMTgE</t>
  </si>
  <si>
    <t>AAAAATAHAAAACTgvMzAvMjAxOQgAAAAKMTIvMzEvMjAxMwkAAAABMFZEfcmKLdcIMz2pDYst1wgQQ0lRLjAuSVFfQ09HUy5GWQUAAAAAAAAACAAAABUoSW52YWxpZCBUaW1lIFBlcmlvZCnbzGnGii3XCIeYWw6LLdcII0NJUS5UU0U6NTIwMi5JUV9CRVRBXzFZUi4yMDEwLzAzLzMxAQAAACdbDQACAAAAEDEuNDI5MDQ2MTIxMzQ2NzEAR4xh6Iot1wi60egOiy3XCCVDSVEuTllTRTpQUEcuSVFfTFRfREVCVF9JU1NVRUQuRlkyMDE1AQAAAO9+BAACAAAABDEyNDIBCAAAAAUAAAABMQEAAAAKMTg5NDUwMjc2MQMAAAADMTYwAgAAAAQyMDM0BAAAAAEwBwAAAAk4LzMwLzIwMTkIAAAACjEyLzMxLzIwMTUJAAAAATC7aGrGii3XCCeHMA6LLdcIJUNJUS5UU0U6NTIxNC5JUV9MVF9ERUJUX1JFUEFJRC5GWTIwMTIBAAAAbVsNAAIAAAAFLTc3MzUBCAAAAAUAAAABMQEAAAAKMTYyOTUwNzY4NQMAAAACNzkCAAAABDIwMzYEAAAAATAHAAAACTgvMzAvMjAxOQgAAAAJMy8zMS8yMDEyCQAAAAEwjTPfzYot1wgcI8MMiy3XCCZDSVEuVFNFOjQwNjMuSVFfTkVUX0RFQlRfRUJJVERBLkZZMjAxNAEAAADjVw0AAwAAAAJOTQEIAAAABQAAAAExAQAAAAoxNjg2NjM4NDIwAwAAAAI3OQIAAAAENDE5MwQAAAABMAcAAAAJOC8zMC8yMDE5CAAAAAkzLzMxLzIwMTQJAAAAATD7B9LEii3XCMJxhQ6LLdcIJENJUS5TRUhLOjExMDgu</t>
  </si>
  <si>
    <t>SVFfRklOSVNIRURfSU5WLkZZMjAxNgEAAABPaVYAAgAAAAoxMTcuOTEwODI5AQgAAAAFAAAAATEBAAAACjE4Nzk0ODk0MDADAAAAAjMyAgAAAAQzMDc1BAAAAAEwBwAAAAk4LzMwLzIwMTkIAAAACjEyLzMxLzIwMTYJAAAAATBSrHTIii3XCKEL1w2LLdcIJUNJUS5UU0U6NjM2Ny5JUV9QUk9WX0JBRF9ERUJUUy5GWTIwMTQBAAAAVF0NAAIAAAACNzABCAAAAAUAAAABMQEAAAAKMTY4NzM0MjU4NwMAAAACNzkCAAAAAjk1BAAAAAEwBwAAAAk4LzMwLzIwMTkIAAAACTMvMzEvMjAxNAkAAAABMJdptcyKLdcIPo43DYst1wgmQ0lRLlNFSEs6MTEwOC5JUV9SRVRVUk5fQ0FQSVRBTC5GWTIwMDgBAAAAT2lWAAIAAAAILTEwLjYzMTMBCAAAAAUAAAABMQEAAAAKMTM1NDMzNjQyNgMAAAACMzICAAAABDQzNjMEAAAAATAHAAAACTgvMzAvMjAxOQgAAAAKMTIvMzEvMjAwOAkAAAABMOdV0sSKLdcIaP2SDost1wgeQ0lRLlRTRTo1MjAyLklRX1NUX0RFQlQuRlkyMDEzAQAAACdbDQACAAAABjEzMDE1MwEIAAAABQAAAAExAQAAAAoxNjI1NDU3NTYwAwAAAAI3OQIAAAAEMTA0NgQAAAABMAcAAAAJOC8zMC8yMDE5CAAAAAkzLzMxLzIwMTMJAAAAATDlV9HNii3XCJng2gyLLdcIJUNJUS5OWVNFOlBQRy5JUV9QUkVGX0RJVl9PVEhFUi5GWTIwMTUBAAAA734EAAMAAAAAALwaasaKLdcINaNCDost1wgoQ0lRLlRTRTo0MDQy</t>
  </si>
  <si>
    <t>LklRX1RPVEFMX0xJQUJfRVFVSVRZLkZZMjAxNAEAAAAUWA0AAgAAAAY3MjE3NDgBCAAAAAUAAAABMQEAAAAKMTY4NjYzNzc1NQMAAAACNzkCAAAABDEwMTMEAAAAATAHAAAACTgvMzAvMjAxOQgAAAAJMy8zMS8yMDE0CQAAAAEwLNaMy4ot1whGdHkNiy3XCCBDSVEuVFNFOjYzNjcuSVFfUEFSVF9USU1FLkZZMjAxMQEAAABUXQ0AAwAAAAAAQPqyzIot1wgGXC0Niy3XCCVDSVEuVFNFOjUyMTQuSVFfR1dfSU5UQU5fQU1PUlQuRlkyMDE0AQAAAG1bDQADAAAAAADU/s3Nii3XCKgS1wyLLdcIH0NJUS5OWVNFOk9DLklRX1BBUlRfVElNRS5GWTIwMDkBAAAAwn0EAAMAAAAAAGqTJMiKLdcIPhHVDYst1wgqQ0lRLkVOWFRQQTpTR08uSVFfVE9UQUxfREVCVF9JU1NVRUQuRlkyMDExAQAAAAFdDQACAAAABDIxMzMBCAAAAAUAAAABMQEAAAAKMTU5MzkyNzc4OQMAAAACNTACAAAABDIxNjEEAAAAATAHAAAACTgvMzAvMjAxOQgAAAAKMTIvMzEvMjAxMQkAAAABMG72fMmKLdcIZKGoDYst1wgjQ0lRLlRTRTo0MDYzLklRX1RPVEFMX0FTU0VUUy5GWTIwMTUBAAAA41cNAAIAAAAHMjQ1MjMwNgEIAAAABQAAAAExAQAAAAoxNzQ1OTE2NzgzAwAAAAI3OQIAAAAEMTAwNwQAAAABMAcAAAAJOC8zMC8yMDE5CAAAAAkzLzMxLzIwMTUJAAAAATCIOmjKii3XCD5Tkw2LLdcIIENJUS5UU0U6NjM2Ny5JUV9JTlZFTlRPUlkuRlky</t>
  </si>
  <si>
    <t>MDE3AQAAAFRdDQACAAAABjM1ODMwMQEIAAAABQAAAAExAQAAAAoxODQ4ODc5NTIwAwAAAAI3OQIAAAAEMTA0MwQAAAABMAcAAAAJOC8zMC8yMDE5CAAAAAkzLzMxLzIwMTcJAAAAATAwyLbMii3XCLnWQA2LLdcIJUNJUS5UU0U6NTIxNC5JUV9HQUlOX0FTU0VUU19DRi5GWTIwMDkBAAAAbVsNAAIAAAAFMTg5MDUBCAAAAAUAAAABMQEAAAAKMTM4OTIyNDIwMAMAAAACNzkCAAAABDIwMjYEAAAAATAHAAAACTgvMzAvMjAxOQgAAAAJMy8zMS8yMDA5CQAAAAEwoOXezYot1wiWgbYMiy3XCB1DSVEuVFNFOjQwNjMuSVFfRUJJVERBLkZZMjAxNwEAAADjVw0AAgAAAAYzMzE3MDUBCAAAAAUAAAABMQEAAAAKMTg0OTAyNjY4NwMAAAACNzkCAAAABDQwNTEEAAAAATAHAAAACTgvMzAvMjAxOQgAAAAJMy8zMS8yMDE3CQAAAAEwRWFoyoot1wjRboINiy3XCCxDSVEuVFNFOjUyMDIuSVFfREVCVF9FUVVJVl9PUEVSX0xFQVNFLkZZMjAxOQEAAAAnWw0AAwAAAAAAktfKzIot1wjch/MMiy3XCCZDSVEuVFNFOjUyMDIuSVFfQ0FTSF9BQ1FVSVJFX0NGLkZZMjAxNQEAAAAnWw0AAgAAAAQtNjcxAQgAAAAFAAAAATEBAAAACjE3NDYwMzU4OTADAAAAAjc5AgAAAAQyMDU3BAAAAAEwBwAAAAk4LzMwLzIwMTkIAAAACTMvMzEvMjAxNQkAAAABMMntycyKLdcIP43jDIst1wgbQ0lRLkVOWFRQQTpTR08uSVFfR1AuRlkyMDE0AQAA</t>
  </si>
  <si>
    <t>AAFdDQACAAAABDk1NTUBCAAAAAUAAAABMQEAAAAKMTc3ODIyMzgzMgMAAAACNTACAAAAAjEwBAAAAAEwBwAAAAk4LzMwLzIwMTkIAAAACjEyLzMxLzIwMTQJAAAAATCmUEHJii3XCGSLtw2LLdcIHkNJUS5UU0U6NDA0Mi5JUV9JTkNfVEFYLkZZMjAxNwEAAAAUWA0AAgAAAAUzMjg4OAEIAAAABQAAAAExAQAAAAoxODQ4NjczMjg3AwAAAAI3OQIAAAACNzUEAAAAATAHAAAACTgvMzAvMjAxOQgAAAAJMy8zMS8yMDE3CQAAAAEwzLSAyoot1wjWflkNiy3XCCZDSVEuVFNFOjUzMzMuSVFfU0FMRVNfTUFSS0VUSU5HLkZZMjAxOAEAAACJXA0AAgAAAAQ3MDc4AQgAAAAFAAAAATEBAAAACjE4OTQ4MzIzNTMDAAAAAjc5AgAAAAUyMTU2MQQAAAABMAcAAAAJOC8zMC8yMDE5CAAAAAkzLzMxLzIwMTgJAAAAATAjTI3Lii3XCI6kPQ2LLdcIJUNJUS5FTlhUUEE6U0dPLklRX0RJTFVUX1dFSUdIVC5GWTIwMTIBAAAAAV0NAAIAAAAKNTI4LjY5Mjg0NwBu9nzJii3XCEnHqA2LLdcIJ0NJUS5OWVNFOlBQRy5JUV9UT1RBTF9SRVYuRlkyMDA4Li4uLkpQWQEAAADvfgQAAgAAAAsxNDM2OTQ5LjU4NQEIAAAABQAAAAExAQAAAAoxNDMwMzM1NjA4AwAAAAI3OQIAAAACMjgEAAAAATAHAAAACTgvMzAvMjAxOQgAAAAKMTIvMzEvMjAwOAkAAAABMFcGtsOKLdcIx2G1Dost1wgwQ0lRLlRTRTo2MzY3LklRX1RPVEFMX09VVFNUQU5E</t>
  </si>
  <si>
    <t>SU5HX0JTX0RBVEUuRlkyMDExAQAAAFRdDQACAAAABzI5MS42NjIBBAAAAAUAAAABNQEAAAAKMTQ2MjcxMjQ2NAIAAAAFMjQxNTIGAAAAATBA+rLMii3XCMPr3QyLLdcIJUNJUS5OWVNFOkdMVy5JUV9TUEVDSUFMX0RJVl9DRi5GWTIwMDkBAAAAEKcCAAMAAAAAAMo0bseKLdcICYEBDost1wgsQ0lRLlRTRTo1MjAyLklRX0lNUFVUX09QRVJfTEVBU0VfREVQUi5GWTIwMTYBAAAAJ1sNAAMAAAAAALsUysyKLdcIWcrbDIst1wghQ0lRLk5ZU0U6R0xXLklRX05FVF9DSEFOR0UuRlkyMDE1AQAAABCnAgACAAAABC04MDkBCAAAAAUAAAABMQEAAAAKMTg3NDU3NzM1NAMAAAADMTYwAgAAAAQyMDkzBAAAAAEwBwAAAAk4LzMwLzIwMTkIAAAACjEyLzMxLzIwMTUJAAAAATB4ngHHii3XCK8XGQ6LLdcIJUNJUS5OWVNFOk9DLklRX0xPQU5TX1JFQ0VJVl9MVC5GWTIwMTQBAAAAwn0EAAMAAAAAAIJFJMiKLdcIHlPnDYst1wgkQ0lRLk5ZU0U6T0MuSVFfTFRfREVCVF9JU1NVRUQuRlkyMDA3AQAAAMJ9BAACAAAABDEzMzABCAAAAAUAAAABMQEAAAAKMTMyNjMwNTk3NwMAAAADMTYwAgAAAAQyMDM0BAAAAAEwBwAAAAk4LzMwLzIwMTkIAAAACjEyLzMxLzIwMDcJAAAAATA++nTIii3XCM8syw2LLdcIIUNJUS5UU0U6NDA2My5JUV9DT01NT05fUkVQLkZZMjAxNAEAAADjVw0AAgAAAAQtMTUwAQgAAAAFAAAAATEBAAAACjE2</t>
  </si>
  <si>
    <t>ODY2Mzg0MjADAAAAAjc5AgAAAAQyMTY0BAAAAAEwBwAAAAk4LzMwLzIwMTkIAAAACTMvMzEvMjAxNAkAAAABMIg6aMqKLdcIUAWTDYst1wgnQ0lRLkVOWFRQQTpTR08uSVFfUkVUVVJOX0NBUElUQUwuRlkyMDExAQAAAAFdDQACAAAABjcuNDIzNwEIAAAABQAAAAExAQAAAAoxNTkzOTI3Nzg5AwAAAAI1MAIAAAAENDM2MwQAAAABMAcAAAAJOC8zMC8yMDE5CAAAAAoxMi8zMS8yMDExCQAAAAEw9S7SxIot1wifKYoOiy3XCCZDSVEuVFNFOjUzMzMuSVFfRklMSU5HX0NVUlJFTkNZLkZZMjAxNwEAAACJXA0AAwAAAANKUFkAI0yNy4ot1wgpNTQNiy3XCClDSVEuVFNFOjUzMzMuSVFfSU5WRVNUX1NFQ1VSSVRZX0NGLkZZMjAwOAEAAACJXA0AAgAAAAQzMzcxAQgAAAAFAAAAATEBAAAACjExMjIzNzk1MDYDAAAAAjc5AgAAAAQyMDI3BAAAAAEwBwAAAAk4LzMwLzIwMTkIAAAACTMvMzEvMjAwOAkAAAABMJCuo8uKLdcIGLUwDYst1wgaQ0lRLk5ZU0U6T0MuSVFfR1BQRS5GWTIwMTEBAAAAwn0EAAIAAAAENDE0OAEIAAAABQAAAAExAQAAAAoxNjU3ODE1NTI3AwAAAAMxNjACAAAABDExNjkEAAAAATAHAAAACTgvMzAvMjAxOQgAAAAKMTIvMzEvMjAxMQkAAAABMGS6JMiKLdcIi1nQDYst1wgnQ0lRLlNFSEs6MTEwOC5JUV9FWFRSQV9BQ0NfSVRFTVMuRlkyMDA5AQAAAE9pVgADAAAAAABrYULJii3XCG+snQ2LLdcI</t>
  </si>
  <si>
    <t>JkNJUS5UU0U6NTIwMS5JUV9QRVJJT0RMRU5HVEhfSVMuRlkyMDE3AQAAAN1UDQABAAAAAjEyAKbCMs+KLdcIbBO7DIst1wgnQ0lRLkVOWFRQQTpTR08uSVFfT1RIRVJfT1BFUl9BQ1QuRlkyMDA5AQAAAAFdDQADAAAAAACEqHzJii3XCMGxjQ2LLdcIHkNJUS5OWVNFOkdMVy5JUV9XSVBfSU5WLkZZMjAxMgEAAAAQpwIAAgAAAAMxNjgBCAAAAAUAAAABMQEAAAAKMTcxODk0MDU5MAMAAAADMTYwAgAAAAQzMjE5BAAAAAEwBwAAAAk4LzMwLzIwMTkIAAAACjEyLzMxLzIwMTIJAAAAATC0gm7Hii3XCF+XBw6LLdcIH0NJUS5OWVNFOlBQRy5JUV9EQV9TVVBQTC5GWTIwMTABAAAA734EAAIAAAADMzQ2AQgAAAAFAAAAATEBAAAACjE1ODg3OTM2NzkDAAAAAzE2MAIAAAACNDEEAAAAATAHAAAACTgvMzAvMjAxOQgAAAAKMTIvMzEvMjAxMAkAAAABMJ1AAMeKLdcI4V8iDost1wgrQ0lRLlRTRTo0MDQyLklRX01JTk9SSVRZX0lOVEVSRVNUX0NGLkZZMjAxMgEAAAAUWA0AAwAAAAAAWbCMy4ot1whRH1gNiy3XCCZDSVEuVFNFOjUyMDIuSVFfRUZGRUNUX1RBWF9SQVRFLkZZMjAxMQEAAAAnWw0AAwAAAAJOTQEIAAAABQAAAAExAQAAAAoxNDYyNzEyMzA0AwAAAAI3OQIAAAAENDM3NgQAAAABMAcAAAAJOC8zMC8yMDE5CAAAAAkzLzMxLzIwMTEJAAAAATDwMNHNii3XCNyS6AyLLdcIGUNJUS5UU0U6NTMzMy5JUV9BUi5G</t>
  </si>
  <si>
    <t>WTIwMTUBAAAAiVwNAAIAAAAFODc3NTkBCAAAAAUAAAABMQEAAAAKMTc0NTkxNjYyOQMAAAACNzkCAAAABDEwMjEEAAAAATAHAAAACTgvMzAvMjAxOQgAAAAJMy8zMS8yMDE1CQAAAAEwLNaMy4ot1wj7jSINiy3XCB5DSVEuU0VISzoxMTA4LklRX0NPTU1PTi5GWTIwMTMBAAAAT2lWAAIAAAAKNTAwLjAxODI0MgEIAAAABQAAAAExAQAAAAoxNzI4NjczMzM5AwAAAAIzMgIAAAAEMTEwMwQAAAABMAcAAAAJOC8zMC8yMDE5CAAAAAoxMi8zMS8yMDEzCQAAAAEwLppDyYot1whaJ80Niy3XCCVDSVEuVFNFOjYzNjcuSVFfUFJFRl9ESVZfT1RIRVIuRlkyMDE1AQAAAFRdDQADAAAAAABGerbMii3XCK26Lg2LLdcIIkNJUS5UU0U6NDA2My5JUV9HQUlOX0FTU0VUUy5GWTIwMTgBAAAA41cNAAIAAAAFLTMyMzkBCAAAAAUAAAABMQEAAAAKMTg5NTE4MzkxNAMAAAACNzkCAAAAAjU2BAAAAAEwBwAAAAk4LzMwLzIwMTkIAAAACTMvMzEvMjAxOAkAAAABMNKIaMqKLdcIrWN/DYst1wgmQ0lRLlNFSEs6MTEwOC5JUV9HV19JTlRBTl9BTU9SVC5GWTIwMTIBAAAAT2lWAAMAAAAAABFyQ8mKLdcIibLMDYst1wgkQ0lRLlRTRTo1MjAxLklRX0VCSVREQV9NQVJHSU4uRlkyMDE4AQAAAN1UDQACAAAABzE1Ljg3MTEBCAAAAAUAAAABMQEAAAAKMTk1MjI4NDYzMQMAAAACNzkCAAAABDQwNDcEAAAAATAHAAAACTgvMzAvMjAxOQgA</t>
  </si>
  <si>
    <t>AAAKMTIvMzEvMjAxOAkAAAABMKxt0sWKLdcIUWBMDost1wglQ0lRLlRTRTo1MzMzLklRX1NQRUNJQUxfRElWX0NGLkZZMjAxOQEAAACJXA0AAwAAAAAAF3ONy4ot1whNKk0Niy3XCCZDSVEuU0VISzoxMTA4LklRX0NBU0hfU1RfSU5WRVNULkZZMjAxNgEAAABPaVYAAgAAAAoxNTcuNTI4NTE2AQgAAAAFAAAAATEBAAAACjE4Nzk0ODk0MDADAAAAAjMyAgAAAAQxMDAyBAAAAAEwBwAAAAk4LzMwLzIwMTkIAAAACjEyLzMxLzIwMTYJAAAAATBSrHTIii3XCDX1yQ2LLdcIIUNJUS5UU0U6NTIwMS5JUV9UT1RBTF9MSUFCLkZZMjAxNwEAAADdVA0AAgAAAAY5Mzg2NjYBCAAAAAUAAAABMQEAAAAKMTg4MTU3OTU3MQMAAAACNzkCAAAABDEyNzYEAAAAATAHAAAACTgvMzAvMjAxOQgAAAAKMTIvMzEvMjAxNwkAAAABMKmaMs+KLdcIhw2vDIst1wgiQ0lRLlNFSEs6MTEwOC5JUV9DQVNIX0ZJTkFOLkZZMjAxOAEAAABPaVYAAgAAAAozNTUuMzY3MjQ4AQgAAAAFAAAAATEBAAAACjE5NTMzNTMyODEDAAAAAjMyAgAAAAQyMDA0BAAAAAEwBwAAAAk4LzMwLzIwMTkIAAAACjEyLzMxLzIwMTgJAAAAATBe03TIii3XCAHfyg2LLdcIJUNJUS5OWVNFOlBQRy5JUV9SRVRVUk5fQ0FQSVRBTC5GWTIwMDcBAAAA734EAAIAAAAHMTMuODMyMwEIAAAABQAAAAExAQAAAAoxMzI2NzI0Mzc5AwAAAAMxNjACAAAABDQzNjMEAAAAATAH</t>
  </si>
  <si>
    <t>AAAACTgvMzAvMjAxOQgAAAAKMTIvMzEvMjAwNwkAAAABMF+RtcOKLdcInhOgDost1wgiQ0lRLk5ZU0U6T0MuSVFfT1RIRVJfRVFVSVRZLkZZMjAxMAEAAADCfQQAAgAAAAQtMTk0AQgAAAAFAAAAATEBAAAACjE1ODg0NDAzNTUDAAAAAzE2MAIAAAAEMTAyOAQAAAABMAcAAAAJOC8zMC8yMDE5CAAAAAoxMi8zMS8yMDEwCQAAAAEwapMkyIot1wih78QNiy3XCDVDSVEuU0VISzoxMTA4LklRX1RPVEFMX09VVFNUQU5ESU5HX0ZJTElOR19EQVRFLkZZMjAxNQEAAABPaVYAAgAAAAo1MTUuMDE4MjQyAQQAAAAFAAAAATUBAAAACjE4MzY3MDY3MTECAAAABTI0MTUzBgAAAAEwVIR0yIot1wjN79INiy3XCCdDSVEuU0VISzoxMTA4LklRX0lOVkVTVF9MT0FOU19DRi5GWTIwMDcBAAAAT2lWAAMAAAAAAC+JQsmKLdcIKTKmDYst1wgkQ0lRLlRTRTo0MDYzLklRX0NPTU1PTl9ESVZfQ0YuRlkyMDE4AQAAAONXDQADAAAAAABJr2jKii3XCODjkA2LLdcIKkNJUS5OWVNFOk9DLklRX1JFVFVSTl9DT01NT05fRVFVSVRZLkZZMjAxMQEAAADCfQQAAgAAAAY3LjUxMTIBCAAAAAUAAAABMQEAAAAKMTY1NzgxNTUyNwMAAAADMTYwAgAAAAUzMzMyMAQAAAABMAcAAAAJOC8zMC8yMDE5CAAAAAoxMi8zMS8yMDExCQAAAAEw/Bp4xIot1wgLmJoOiy3XCCJDSVEuVFNFOjUzMzMuSVFfQVNTRVRfVFVSTlMuRlkyMDE2AQAAAIlcDQAC</t>
  </si>
  <si>
    <t>AAAACDAuNjE2MzQ2AQgAAAAFAAAAATEBAAAACjE3OTg4OTQ5NjYDAAAAAjc5AgAAAAQ0MTc3BAAAAAEwBwAAAAk4LzMwLzIwMTkIAAAACTMvMzEvMjAxNgkAAAABMLcPAcWKLdcIvOZ+Dost1wglQ0lRLlRTRTo2MzY3LklRX09USEVSX0NMX1NVUFBMLkZZMjAxMgEAAABUXQ0AAgAAAAU3MDg5NgEIAAAABQAAAAExAQAAAAoxNTU0OTUwNTcwAwAAAAI3OQIAAAAEMTA1NwQAAAABMAcAAAAJOC8zMC8yMDE5CAAAAAkzLzMxLzIwMTIJAAAAATBA+rLMii3XCOavTg2LLdcIIkNJUS5UU0U6NTIwMi5JUV9HQUlOX0FTU0VUUy5GWTIwMTYBAAAAJ1sNAAIAAAADMzAzAQgAAAAFAAAAATEBAAAACjE3OTkwODkxNzQDAAAAAjc5AgAAAAI1NgQAAAABMAcAAAAJOC8zMC8yMDE5CAAAAAkzLzMxLzIwMTYJAAAAATDJ7cnMii3XCI7QEQ2LLdcIJENJUS5UU0U6NTIwMS5JUV9DT01NT05fSVNTVUVELkZZMjAxNgEAAADdVA0AAwAAAAAAqZoyz4ot1wgX1bQMiy3XCCRDSVEuVFNFOjQwNjMuSVFfVU5MRVZFUkVEX0ZDRi5GWTIwMTQBAAAA41cNAAIAAAAJMTUwMzcxLjI1AQgAAAAFAAAAATEBAAAACjE2ODY2Mzg0MjADAAAAAjc5AgAAAAQ0NDIzBAAAAAEwBwAAAAk4LzMwLzIwMTkIAAAACTMvMzEvMjAxNAkAAAABMIg6aMqKLdcIFSyFDYst1wggQ0lRLlRTRTo1MjAyLklRX0lOVkVOVE9SWS5GWTIwMTABAAAAJ1sNAAIAAAAF</t>
  </si>
  <si>
    <t>OTg3OTEBCAAAAAUAAAABMQEAAAAKMTM4NjcyNDQxMAMAAAACNzkCAAAABDEwNDMEAAAAATAHAAAACTgvMzAvMjAxOQgAAAAJMy8zMS8yMDEwCQAAAAEw/wnRzYot1wiHAgcNiy3XCCRDSVEuVFNFOjUyMDEuSVFfUEVSSU9EREFURV9JUy5GWTIwMDYBAAAA3VQNAAUAAAAKMjAwNi8xMi8zMQDujPrDii3XCLBLxA6LLdcIIUNJUS5UU0U6NTMzMy5JUV9UT1RBTF9ERUJULkZZMjAwOQEAAACJXA0AAgAAAAU2MjEzNQEIAAAABQAAAAExAQAAAAoxMzgyNzYzNzQ3AwAAAAI3OQIAAAAENDE3MwQAAAABMAcAAAAJOC8zMC8yMDE5CAAAAAkzLzMxLzIwMDkJAAAAATBk1qPLii3XCAIDMQ2LLdcIH0NJUS5FTlhUUEE6U0dPLklRX0dBX0VYUC5GWTIwMTYBAAAAAV0NAAIAAAAENzIwMAEIAAAABQAAAAExAQAAAAoxODc1NzM1MzUwAwAAAAI1MAIAAAAFMjE1NjIEAAAAATAHAAAACTgvMzAvMjAxOQgAAAAKMTIvMzEvMjAxNgkAAAABMFLGQcmKLdcIi6C9DYst1wggQ0lRLlRTRTo1MjE0LklRX05JX01BUkdJTi5GWTIwMDkBAAAAbVsNAAIAAAAGNi41MDM4AQgAAAAFAAAAATEBAAAACjEzODkyMjQyMDADAAAAAjc5AgAAAAQ0MDk0BAAAAAEwBwAAAAk4LzMwLzIwMTkIAAAACTMvMzEvMjAwOQkAAAABMNBzfcWKLdcIfSNiDost1wghQ0lRLlRTRTo1MjE0LklRX09USEVSX09QRVIuRlkyMDE4AQAAAG1bDQADAAAAAADwMNHN</t>
  </si>
  <si>
    <t>ii3XCGfFDg2LLdcII0NJUS5UU0U6NTIwMi5JUV9CQVNJQ19XRUlHSFQuRlkyMDEyAQAAACdbDQACAAAABjkwLjIyMwDwMNHNii3XCOeYEA2LLdcII0NJUS5UU0U6NDA2My5JUV9CRVRBXzVZUi4yMDEwLzAzLzMxAQAAAONXDQACAAAAETAuNjk5OTkwNTMxNDcwODMyAPeyYeiKLdcIWtftDost1wgxQ0lRLkVOWFRQQTpTR08uSVFfSU1QVVRfT1BFUl9MRUFTRV9JTlRfRVhQLkZZMjAxMQEAAAABXQ0AAwAAAAAAec98yYot1wiDyLYNiy3XCClDSVEuVFNFOjUzMzMuSVFfVE9UQUxfREVCVF9DQVBJVEFMLkZZMjAxNgEAAACJXA0AAgAAAAcyOC4xNzY1AQgAAAAFAAAAATEBAAAACjE3OTg4OTQ5NjYDAAAAAjc5AgAAAAQ0MTg2BAAAAAEwBwAAAAk4LzMwLzIwMTkIAAAACTMvMzEvMjAxNgkAAAABMLcPAcWKLdcIbql4Dost1wgsQ0lRLlRTRTo1MjAyLklRX05FVF9ERUJUX0VCSVREQV9DQVBFWC5GWTIwMTYBAAAAJ1sNAAMAAAACTk0BCAAAAAUAAAABMQEAAAAKMTc5OTA4OTE3NAMAAAACNzkCAAAABTIzMzE0BAAAAAEwBwAAAAk4LzMwLzIwMTkIAAAACTMvMzEvMjAxNgkAAAABMLLofcWKLdcI5i5zDost1wgeQ0lRLlRTRTo0MDQyLklRX0lOQ19UQVguRlkyMDA4AQAAABRYDQACAAAABTIwMjQyAQgAAAAFAAAAATEBAAAACjEwNTg5MTUwMzkDAAAAAjc5AgAAAAI3NQQAAAABMAcAAAAJOC8zMC8yMDE5CAAAAAkz</t>
  </si>
  <si>
    <t>LzMxLzIwMDgJAAAAATAXc43Lii3XCGBLLA2LLdcIIkNJUS5UU0U6NTMzMy5JUV9BU1NFVF9UVVJOUy5GWTIwMDgBAAAAiVwNAAIAAAAIMC42ODA2MzcBCAAAAAUAAAABMQEAAAAKMTEyMjM3OTUwNgMAAAACNzkCAAAABDQxNzcEAAAAATAHAAAACTgvMzAvMjAxOQgAAAAJMy8zMS8yMDA4CQAAAAEwA8IAxYot1wj+a2QOiy3XCCJDSVEuRU5YVFBBOlNHTy5JUV9SRF9FWFBfRk4uRlkyMDA3AQAAAAFdDQACAAAAAzM5MwEIAAAABQAAAAExAQAAAAoxMzAxMzkzMTYzAwAAAAI1MAIAAAAEMzE2OAQAAAABMAcAAAAJOC8zMC8yMDE5CAAAAAoxMi8zMS8yMDA3CQAAAAEwESRpyoot1wi5JpUNiy3XCB9DSVEuVFNFOjQwNDIuSVFfQVJfVFVSTlMuRlkyMDE3AQAAABRYDQACAAAACDMuNjE5NzY4AQgAAAAFAAAAATEBAAAACjE4NDg2NzMyODcDAAAAAjc5AgAAAAQ0MDAxBAAAAAEwBwAAAAk4LzMwLzIwMTkIAAAACTMvMzEvMjAxNwkAAAABMLxdAcWKLdcI1hiCDost1wgkQ0lRLk5ZU0U6R0xXLklRX1VOTEVWRVJFRF9GQ0YuRlkyMDA3AQAAABCnAgACAAAABjMxNC43NQEIAAAABQAAAAExAQAAAAoxMzI0MzA2ODM4AwAAAAMxNjACAAAABDQ0MjMEAAAAATAHAAAACTgvMzAvMjAxOQgAAAAKMTIvMzEvMjAwNwkAAAABMFbhJMiKLdcI4uTkDYst1wgqQ0lRLlRTRTo1MjE0LklRX0lOVEVSRVNUX0lOVkVTVF9JTkMuRlky</t>
  </si>
  <si>
    <t>MDAzAQAAAG1bDQACAAAAAzY4MwEIAAAABQAAAAExAQAAAAoxNTI5MzMyODgzAwAAAAI3OQIAAAACNjUEAAAAATAHAAAACTgvMzAvMjAxOQgAAAAJMy8zMS8yMDAzCQAAAAEwNpidwoot1wgextAOiy3XCCdDSVEuVFNFOjQwNDIuSVFfVE9UQUxfT1RIRVJfT1BFUi5GWTIwMTQBAAAAFFgNAAIAAAAGMTAwOTE5AQgAAAAFAAAAATEBAAAACjE2ODY2Mzc3NTUDAAAAAjc5AgAAAAMzODAEAAAAATAHAAAACTgvMzAvMjAxOQgAAAAJMy8zMS8yMDE0CQAAAAEwLNaMy4ot1wjv3W8Niy3XCCRDSVEuVFNFOjYzNjcuSVFfTUFSS0VUQ0FQLjIwMDUvMDMvMzEBAAAAVF0NAAIAAAALNzEwOTc1LjczOTYBBgAAAAUAAAABMQEAAAAKMTM4ODI3MjgwMgMAAAACNzkCAAAABjEwMDA1NAQAAAABMAcAAAAJMy8zMS8yMDA15GRB6Iot1wjLxvoOiy3XCB9DSVEuVFNFOjYzNjcuSVFfQVJfVFVSTlMuRlkyMDA4AQAAAFRdDQACAAAACDYuMDg5NDg3AQgAAAAFAAAAATEBAAAACjEwNTg5MTUwMTQDAAAAAjc5AgAAAAQ0MDAxBAAAAAEwBwAAAAk4LzMwLzIwMTkIAAAACTMvMzEvMjAwOAkAAAABMLLofcWKLdcIKalqDost1wgfQ0lRLk5ZU0U6UFBHLklRX1RSRUFTVVJZLkZZMjAxOAEAAADvfgQAAgAAAAYtMTI5NTgBCAAAAAUAAAABMQEAAAAKMTk0NjQxODcwNwMAAAADMTYwAgAAAAQxMjQ4BAAAAAEwBwAAAAk4LzMwLzIwMTkIAAAA</t>
  </si>
  <si>
    <t>CjEyLzMxLzIwMTgJAAAAATDWtWrGii3XCOxwMQ6LLdcIJENJUS5UU0U6NTIxNC5JUV9NQVJLRVRDQVAuMjAwNy8wMy8zMQEAAABtWw0AAgAAAA05ODc5MDkuNTE1NDI1AQYAAAAFAAAAATEBAAAACjE0MjE1NDM1NTQDAAAAAjc5AgAAAAYxMDAwNTQEAAAAATAHAAAACTMvMzEvMjAwN3bJYOiKLdcIRPP4Dost1wggQ0lRLkVOWFRQQTpTR08uSVFfUkFXX0lOVi5GWTIwMTcBAAAAAV0NAAIAAAAEMTM5MQEIAAAABQAAAAExAQAAAAoxOTQ2NDI0MDE1AwAAAAI1MAIAAAAEMzE3MQQAAAABMAcAAAAJOC8zMC8yMDE5CAAAAAoxMi8zMS8yMDE3CQAAAAEwehNCyYot1wiBFr4Niy3XCCBDSVEuVFNFOjUyMDEuSVFfSU5WRU5UT1JZLkZZMjAwOQEAAADdVA0AAgAAAAYxNzY1NDUBCAAAAAUAAAABMQEAAAAKMTQ0MDE3OTg5OAMAAAACNzkCAAAABDEwNDMEAAAAATAHAAAACTgvMzAvMjAxOQgAAAAKMTIvMzEvMjAwOQkAAAABMLt0Ms+KLdcIK0rKDIst1wggQ0lRLlRTRTo0MDYzLklRX0RJVl9TSEFSRS5GWTIwMDgBAAAA41cNAAIAAAACOTABCAAAAAUAAAABMQEAAAAKMTA2Mjc1MTk1MgMAAAACNzkCAAAABDMwNTgEAAAAATAHAAAACTgvMzAvMjAxOQgAAAAJMy8zMS8yMDA4CQAAAAEwaAOByoot1wgmaXYNiy3XCCFDSVEuVFNFOjUyMTQuSVFfSU5DX0VRVUlUWS5GWTIwMTIBAAAAbVsNAAMAAAAAAI0z382KLdcIe5nL</t>
  </si>
  <si>
    <t>Dost1wgjQ0lRLk5ZU0U6R0xXLklRX0VCSVRBX01BUkdJTi5GWTIwMTIBAAAAEKcCAAIAAAAHMTcuMDYxOQEIAAAABQAAAAExAQAAAAoxNzE4OTQwNTkwAwAAAAMxNjACAAAABDQ0MTkEAAAAATAHAAAACTgvMzAvMjAxOQgAAAAKMTIvMzEvMjAxMgkAAAABMPJBeMSKLdcIDcChDost1wgZQ0lRLlRTRTo1MjAyLklRX0FELkZZMjAwOAEAAAAnWw0AAgAAAActMjcwOTUwAQgAAAAFAAAAATEBAAAACjEwNjExOTM4NjADAAAAAjc5AgAAAAQxMDc1BAAAAAEwBwAAAAk4LzMwLzIwMTkIAAAACTMvMzEvMjAwOAkAAAABMMYlzs2KLdcIh7T/DIst1wglQ0lRLlRTRTo1MjAxLklRX09USEVSX0NBX1NVUFBMLkZZMjAxMQEAAADdVA0AAgAAAAU0NjM3MAEIAAAABQAAAAExAQAAAAoxNTQzNjU4NDM4AwAAAAI3OQIAAAAEMTA1NQQAAAABMAcAAAAJOC8zMC8yMDE5CAAAAAoxMi8zMS8yMDExCQAAAAEwpsIyz4ot1whzArMMiy3XCCVDSVEuTllTRTpPQy5JUV9FWFRSQV9BQ0NfSVRFTVMuRlkyMDE1AQAAAMJ9BAADAAAAAACCRSTIii3XCAeh5w2LLdcIJENJUS5OWVNFOk9DLklRX09USEVSX09QRVJfQUNULkZZMjAwOQEAAADCfQQAAgAAAAMtMzUBCAAAAAUAAAABMQEAAAAKMTUwNDUyNTE0NwMAAAADMTYwAgAAAAQyMDQ3BAAAAAEwBwAAAAk4LzMwLzIwMTkIAAAACjEyLzMxLzIwMDkJAAAAATBqkyTIii3XCN094Q2LLdcI</t>
  </si>
  <si>
    <t>J0NJUS5UU0U6NjM2Ny5JUV9DRk9fQ1VSUkVOVF9MSUFCLkZZMjAxMQEAAABUXQ0AAgAAAAgwLjIzOTE5MQEIAAAABQAAAAExAQAAAAoxNDYyNzEyNDY0AwAAAAI3OQIAAAAENDE4NQQAAAABMAcAAAAJOC8zMC8yMDE5CAAAAAkzLzMxLzIwMTEJAAAAATDFDn7Fii3XCDqzZg6LLdcIJUNJUS5UU0U6NTIwMi5JUV9MVF9ERUJUX0lTU1VFRC5GWTIwMTIBAAAAJ1sNAAIAAAAFNzA3NzUBCAAAAAUAAAABMQEAAAAKMTU1NDk1MDc5MQMAAAACNzkCAAAABDIwMzQEAAAAATAHAAAACTgvMzAvMjAxOQgAAAAJMy8zMS8yMDEyCQAAAAEw5VfRzYot1wjcvxANiy3XCC1DSVEuVFNFOjUyMDIuSVFfQ0FTSF9DT05WRVJTSU9OLkZZMjAxMi4uLi5KUFkBAAAAJ1sNAAIAAAAINzguMTg2NzUBCAAAAAUAAAABMQEAAAAKMTU1NDk1MDc5MQMAAAACNzkCAAAABDQxODQEAAAAATAHAAAACTgvMzAvMjAxOQgAAAAJMy8zMS8yMDEyCQAAAAEwCWb6w4ot1whWDb4Oiy3XCCVDSVEuTllTRTpQUEcuSVFfRElMVVRfRVBTX0VYQ0wuRlkyMDE1AQAAAO9+BAACAAAABDQuNzkBCAAAAAUAAAABMQEAAAAKMTg5NDUwMjc2MQMAAAADMTYwAgAAAAMxNDIEAAAAATAHAAAACTgvMzAvMjAxOQgAAAAKMTIvMzEvMjAxNQkAAAABMLwaasaKLdcI53A/Dost1wgmQ0lRLlRTRTo1MjAyLklRX0NBU0hfQ09OVkVSU0lPTi5GWTIwMTUBAAAAJ1sNAAIA</t>
  </si>
  <si>
    <t>AAAJMzYuNjg0MzI1AQgAAAAFAAAAATEBAAAACjE3NDYwMzU4OTADAAAAAjc5AgAAAAQ0MTg0BAAAAAEwBwAAAAk4LzMwLzIwMTkIAAAACTMvMzEvMjAxNQkAAAABMOTAfcWKLdcIWz8XEost1wgjQ0lRLkVOWFRQQTpTR08uSVFfSU5DX0VRVUlUWS5GWTIwMTABAAAAAV0NAAIAAAABNQEIAAAABQAAAAExAQAAAAoxNTI2MTgyNzc0AwAAAAI1MAIAAAACNDcEAAAAATAHAAAACTgvMzAvMjAxOQgAAAAKMTIvMzEvMjAxMAkAAAABMISofMmKLdcI0n3VDost1wggQ0lRLlRTRTo1MjAxLklRX1JEX0VYUF9GTi5GWTIwMTcBAAAA3VQNAAIAAAAFNDM5MTIBCAAAAAUAAAABMQEAAAAKMTg4MTU3OTU3MQMAAAACNzkCAAAABDMxNjgEAAAAATAHAAAACTgvMzAvMjAxOQgAAAAKMTIvMzEvMjAxNwkAAAABMKmaMs+KLdcIDvHGDIst1wgeQ0lRLk5ZU0U6R0xXLklRX1dJUF9JTlYuRlkyMDE0AQAAABCnAgACAAAAAzI1NQEIAAAABQAAAAExAQAAAAoxODI2NTQxMTEzAwAAAAMxNjACAAAABDMyMTkEAAAAATAHAAAACTgvMzAvMjAxOQgAAAAKMTIvMzEvMjAxNAkAAAABMJx3AceKLdcIPTMIDost1wggQ0lRLlRTRTo0MDQyLklRX1NHQV9TVVBQTC5GWTIwMTABAAAAFFgNAAIAAAAFNzk2NjYBCAAAAAUAAAABMQEAAAAKMTM4Mjc2MzU0OAMAAAACNzkCAAAAAzEwMgQAAAABMAcAAAAJOC8zMC8yMDE5CAAAAAkzLzMxLzIwMTAJ</t>
  </si>
  <si>
    <t>AAAAATBBYozLii3XCDIDPw2LLdcIHENJUS5UU0U6NTIxNC5JUV9EQV9DRi5GWTIwMTgBAAAAbVsNAAIAAAAFMjk3NzUBCAAAAAUAAAABMQEAAAAKMTk1MjI4NDU3MwMAAAACNzkCAAAABDIxNjAEAAAAATAHAAAACTgvMzAvMjAxOQgAAAAKMTIvMzEvMjAxOAkAAAABMOVX0c2KLdcIOTTnDIst1wgbQ0lRLk5ZU0U6UFBHLklRX0FQSUMuRlkyMDE4AQAAAO9+BAACAAAAAzc4OAEIAAAABQAAAAExAQAAAAoxOTQ2NDE4NzA3AwAAAAMxNjACAAAABDEwODQEAAAAATAHAAAACTgvMzAvMjAxOQgAAAAKMTIvMzEvMjAxOAkAAAABMNa1asaKLdcIzjM5Dost1wglQ0lRLlRTRTo1MjE0LklRX09USEVSX0NMX1NVUFBMLkZZMjAxNgEAAABtWw0AAgAAAAUyMzg3OAEIAAAABQAAAAExAQAAAAoxODM1MDM4ODY5AwAAAAI3OQIAAAAEMTA1NwQAAAABMAcAAAAJOC8zMC8yMDE5CAAAAAoxMi8zMS8yMDE2CQAAAAEw/wnRzYot1why1dcMiy3XCClDSVEuVFNFOjUyMTQuSVFfSU5WRVNUX1NFQ1VSSVRZX0NGLkZZMjAwNwEAAABtWw0AAgAAAAQtMTQyAQgAAAAFAAAAATEBAAAACTY1NDAyMjMwMgMAAAACNzkCAAAABDIwMjcEAAAAATAHAAAACTgvMzAvMjAxOQgAAAAJMy8zMS8yMDA3CQAAAAEwr77ezYot1wjvB6oMiy3XCCRDSVEuVFNFOjUyMDEuSVFfUEVSSU9EREFURV9JUy5GWTIwMTYBAAAA3VQNAAUAAAAKMjAxNi8xMi8z</t>
  </si>
  <si>
    <t>MQCpmjLPii3XCBNGvw6LLdcII0NJUS5UU0U6NDA0Mi5JUV9FQklUQV9NQVJHSU4uRlkyMDE3AQAAABRYDQACAAAABjE0Ljk2OAEIAAAABQAAAAExAQAAAAoxODQ4NjczMjg3AwAAAAI3OQIAAAAENDQxOQQAAAABMAcAAAAJOC8zMC8yMDE5CAAAAAkzLzMxLzIwMTcJAAAAATC8XQHFii3XCAnsdQ6LLdcIHUNJUS5OWVNFOlBQRy5JUV9DT01NT04uRlkyMDA3AQAAAO9+BAACAAAAAzQ4NAEIAAAABQAAAAExAQAAAAoxMzI2NzI0Mzc5AwAAAAMxNjACAAAABDExMDMEAAAAATAHAAAACTgvMzAvMjAxOQgAAAAKMTIvMzEvMjAwNwkAAAABMLgTAseKLdcINs4dDost1wgpQ0lRLlRTRTo1MjAyLklRX0NPTU1PTl9QUkVGX0RJVl9DRi5GWTIwMTYBAAAAJ1sNAAMAAAAAALs7ysyKLdcII9vjDIst1wgjQ0lRLlRTRTo1MjAxLklRX09USEVSX0VRVUlUWS5GWTIwMTgBAAAA3VQNAAIAAAAGMjA3MDI0AQgAAAAFAAAAATEBAAAACjE5NTIyODQ2MzEDAAAAAjc5AgAAAAQxMDI4BAAAAAEwBwAAAAk4LzMwLzIwMTkIAAAACjEyLzMxLzIwMTgJAAAAATCmwjLPii3XCJlPwQyLLdcIKENJUS5FTlhUUEE6U0dPLklRX0VGRkVDVF9UQVhfUkFURS5GWTIwMTABAAAAAV0NAAIAAAAHMzIuMjM0NgEIAAAABQAAAAExAQAAAAoxNTI2MTgyNzc0AwAAAAI1MAIAAAAENDM3NgQAAAABMAcAAAAJOC8zMC8yMDE5CAAAAAoxMi8zMS8yMDEw</t>
  </si>
  <si>
    <t>CQAAAAEwhKh8yYot1wgsf7sNiy3XCCxDSVEuVFNFOjUyMDIuSVFfTkVUX0RFQlRfRUJJVERBX0NBUEVYLkZZMjAwOQEAAAAnWw0AAgAAAAkxMi45Nzc1NTcBCAAAAAUAAAABMQEAAAAKMTM4NjcyMzkwMQMAAAACNzkCAAAABTIzMzE0BAAAAAEwBwAAAAk4LzMwLzIwMTkIAAAACTMvMzEvMjAwOQkAAAABMOTAfcWKLdcISVBuDost1wgnQ0lRLlRTRTo1MjAxLklRX05FVF9JTlRFUkVTVF9FWFAuRlkyMDA4AQAAAN1UDQACAAAABS03MTk3AQgAAAAFAAAAATEBAAAACjEzNTQ3MzE4NzEDAAAAAjc5AgAAAAMzNjgEAAAAATAHAAAACTgvMzAvMjAxOQgAAAAKMTIvMzEvMjAwOAkAAAABMLhMMs+KLdcISdXJDIst1wglQ0lRLlRTRTo1MzMzLklRX0RBWVNfU0FMRVNfT1VULkZZMjAxNgEAAACJXA0AAgAAAAk3OS41Nzc5MTYBCAAAAAUAAAABMQEAAAAKMTc5ODg5NDk2NgMAAAACNzkCAAAABDQwNDIEAAAAATAHAAAACTgvMzAvMjAxOQgAAAAJMy8zMS8yMDE2CQAAAAEwtw8BxYot1wgkL4EOiy3XCCNDSVEuTllTRTpHTFcuSVFfQkFTSUNfV0VJR0hULkZZMjAxMgEAAAAQpwIAAgAAAAQxNDk0ALSCbseKLdcIc3AHDost1wglQ0lRLlRTRTo0MDQyLklRX05FVF9SRU5UQUxfRVhQLkZZMjAxNgEAAAAUWA0AAwAAAAAA2I2Ayoot1wjtml0Niy3XCCtDSVEuVFNFOjUyMDEuSVFfTklfQVZBSUxfRVhDTF9NQVJHSU4uRlky</t>
  </si>
  <si>
    <t>MDA4AQAAAN1UDQACAAAABjIuNzEyNQEIAAAABQAAAAExAQAAAAoxMzU0NzMxODcxAwAAAAI3OQIAAAAENDE4MgQAAAABMAcAAAAJOC8zMC8yMDE5CAAAAAoxMi8zMS8yMDA4CQAAAAEwwR/SxYot1wivkkgOiy3XCB9DSVEuVFNFOjUyMTQuSVFfTkVUX0RFQlQuRlkyMDE1AQAAAG1bDQACAAAABi0zNzYxNQEIAAAABQAAAAExAQAAAAoxNzg0NzQ4NTk1AwAAAAI3OQIAAAAENDM2NAQAAAABMAcAAAAJOC8zMC8yMDE5CAAAAAoxMi8zMS8yMDE1CQAAAAEw/wnRzYot1whdcd8Miy3XCCFDSVEuU0VISzoxMTA4LklRX0lOVkVOVE9SWS5GWTIwMTYBAAAAT2lWAAIAAAAKMTMyLjk3ODQ5OAEIAAAABQAAAAExAQAAAAoxODc5NDg5NDAwAwAAAAIzMgIAAAAEMTA0MwQAAAABMAcAAAAJOC8zMC8yMDE5CAAAAAoxMi8zMS8yMDE2CQAAAAEwUqx0yIot1wh/5NYNiy3XCC9DSVEuVFNFOjUyMDEuSVFfT1RIRVJfTk9OX09QRVJfRVhQX1NVUFBMLkZZMjAxMwEAAADdVA0AAgAAAAQtMTE0AQgAAAAFAAAAATEBAAAACjE2Njg2NDMyMTgDAAAAAjc5AgAAAAI4NQQAAAABMAcAAAAJOC8zMC8yMDE5CAAAAAoxMi8zMS8yMDEzCQAAAAEwxiUyz4ot1wh8a8UMiy3XCBlDSVEuVFNFOjUzMzMuSVFfR1cuRlkyMDE2AQAAAIlcDQADAAAAAAAiJI3Lii3XCFSZMw2LLdcIJENJUS5UU0U6NTIxNC5JUV9FQklUREEuRlkyMDEyLi4uLkpQ</t>
  </si>
  <si>
    <t>WQEAAABtWw0AAgAAAAYxMTM4MzABCAAAAAUAAAABMQEAAAAKMTYyOTUwNzY4NQMAAAACNzkCAAAABDQwNTEEAAAAATAHAAAACTgvMzAvMjAxOQgAAAAJMy8zMS8yMDEyCQAAAAEwNC22w4ot1wibVrIOiy3XCBpDSVEuU0VISzoxMTA4LklRX0RPLkZZMjAxOAEAAABPaVYAAwAAAAAAXtN0yIot1wiK2dMNiy3XCCNDSVEuVFNFOjUzMzMuSVFfRklOSVNIRURfSU5WLkZZMjAxNgEAAACJXA0AAgAAAAU0NjI2NQEIAAAABQAAAAExAQAAAAoxNzk4ODk0OTY2AwAAAAI3OQIAAAAEMzA3NQQAAAABMAcAAAAJOC8zMC8yMDE5CAAAAAkzLzMxLzIwMTYJAAAAATAiJI3Lii3XCNwCIw2LLdcIIkNJUS5UU0U6NTIwMi5JUV9BU1NFVF9UVVJOUy5GWTIwMTMBAAAAJ1sNAAIAAAAIMC42MDEyNTYBCAAAAAUAAAABMQEAAAAKMTYyNTQ1NzU2MAMAAAACNzkCAAAABDQxNzcEAAAAATAHAAAACTgvMzAvMjAxOQgAAAAJMy8zMS8yMDEzCQAAAAEw5MB9xYot1whFM2oOiy3XCBlDSVEuVFNFOjUyMDEuSVFfTkkuRlkyMDA3AQAAAN1UDQACAAAABTY5NjM0AQgAAAAFAAAAATEBAAAACTgxMTY5NzEzNwMAAAACNzkCAAAAAjE1BAAAAAEwBwAAAAk4LzMwLzIwMTkIAAAACjEyLzMxLzIwMDcJAAAAATC4TDLPii3XCG5AyA6LLdcIIENJUS5UU0U6NTIwMi5JUV9NQUNISU5FUlkuRlkyMDExAQAAACdbDQADAAAAAADwMNHNii3XCDzFAA2L</t>
  </si>
  <si>
    <t>LdcIJUNJUS5UU0U6NTIwMi5JUV9DQVNIX1NUX0lOVkVTVC5GWTIwMTEBAAAAJ1sNAAIAAAAFNjA5MDYBCAAAAAUAAAABMQEAAAAKMTQ2MjcxMjMwNAMAAAACNzkCAAAABDEwMDIEAAAAATAHAAAACTgvMzAvMjAxOQgAAAAJMy8zMS8yMDExCQAAAAEw8DDRzYot1wgzSxANiy3XCBxDSVEuTllTRTpPQy5JUV9DT01NT04uRlkyMDE2AQAAAMJ9BAACAAAAATEBCAAAAAUAAAABMQEAAAAKMTk0NjIyNDc2NQMAAAADMTYwAgAAAAQxMTAzBAAAAAEwBwAAAAk4LzMwLzIwMTkIAAAACjEyLzMxLzIwMTYJAAAAATB2bCTIii3XCH048Q2LLdcILkNJUS5UU0U6NTIwMS5JUV9UT1RBTF9ERUJUX0VCSVREQV9DQVBFWC5GWTIwMTYBAAAA3VQNAAIAAAAINC43NTMxMjIBCAAAAAUAAAABMQEAAAAKMTgzNTAzODk1NQMAAAACNzkCAAAABTIzMzEzBAAAAAEwBwAAAAk4LzMwLzIwMTkIAAAACjEyLzMxLzIwMTYJAAAAATCsbdLFii3XCJLgTw6LLdcIH0NJUS5OWVNFOlBQRy5JUV9ORVRfREVCVC5GWTIwMTcBAAAA734EAAIAAAAEMjY1MQEIAAAABQAAAAExAQAAAAoxOTQ2NDE4Njk4AwAAAAMxNjACAAAABDQzNjQEAAAAATAHAAAACTgvMzAvMjAxOQgAAAAKMTIvMzEvMjAxNwkAAAABMNa1asaKLdcI3uU4Dost1wggQ0lRLkVOWFRQQTpTR08uSVFfV0lQX0lOVi5GWTIwMDcBAAAAAV0NAAIAAAADMjgzAQgAAAAFAAAAATEBAAAA</t>
  </si>
  <si>
    <t>CjEzMDEzOTMxNjMDAAAAAjUwAgAAAAQzMjE5BAAAAAEwBwAAAAk4LzMwLzIwMTkIAAAACjEyLzMxLzIwMDcJAAAAATARJGnKii3XCELkrA2LLdcIJENJUS5FTlhUUEE6U0dPLklRX0dBSU5fSU5WRVNULkZZMjAxMwEAAAABXQ0AAwAAAAAAZB19yYot1wiCIbMNiy3XCCRDSVEuVFNFOjYzNjcuSVFfUEVSSU9EREFURV9JUy5GWTIwMDMBAAAAVF0NAAUAAAAKMjAwMy8wMy8zMQCEHa/Cii3XCLJL0g6LLdcIIkNJUS5UU0U6NDA2My5JUV9EQV9TVVBQTF9DRi5GWTIwMTABAAAA41cNAAIAAAAFODYxMDgBCAAAAAUAAAABMQEAAAAKMTU1NDE4OTg2MAMAAAACNzkCAAAABDIxNzEEAAAAATAHAAAACTgvMzAvMjAxOQgAAAAJMy8zMS8yMDEwCQAAAAEwVxNoyoot1whOf24Niy3XCClDSVEuU0VISzoxMTA4LklRX1RPVEFMX0RFQlRfUkVQQUlELkZZMjAwOAEAAABPaVYAAgAAAAstOTk5LjA4MzQyOAEIAAAABQAAAAExAQAAAAoxMzU0MzM2NDI2AwAAAAIzMgIAAAAEMjE2NgQAAAABMAcAAAAJOC8zMC8yMDE5CAAAAAoxMi8zMS8yMDA4CQAAAAEwjTpCyYot1wjyEMANiy3XCCBDSVEuVFNFOjUyMTQuSVFfT1RIRVJfUkVWLkZZMjAxOAEAAABtWw0AAwAAAAAA8DDRzYot1wjR8QUNiy3XCCRDSVEuRU5YVFBBOlNHTy5JUV9EQV9TVVBQTF9DRi5GWTIwMTMBAAAAAV0NAAIAAAAEMTU2NAEIAAAABQAAAAExAQAAAAoxNzMw</t>
  </si>
  <si>
    <t>NzQ4OTM0AwAAAAI1MAIAAAAEMjE3MQQAAAABMAcAAAAJOC8zMC8yMDE5CAAAAAoxMi8zMS8yMDEzCQAAAAEwVkR9yYot1wh6SLMNiy3XCBpDSVEuVFNFOjYzNjcuSVFfU0dBLkZZMjAxMwEAAABUXQ0AAgAAAAYyMzc3ODgBCAAAAAUAAAABMQEAAAAKMTYyNTQ1NzYzOQMAAAACNzkCAAAAAjIzBAAAAAEwBwAAAAk4LzMwLzIwMTkIAAAACTMvMzEvMjAxMwkAAAABMPj5O8KKLdcIQZ/JDost1wgmQ0lRLlRTRTo2MzY3LklRX05FVF9ERUJUX0lTU1VFRC5GWTIwMTABAAAAVF0NAAIAAAAGLTE5NDA3AQgAAAAFAAAAATEBAAAACjEzODY3MjM3ODEDAAAAAjc5AgAAAAQyMDAzBAAAAAEwBwAAAAk4LzMwLzIwMTkIAAAACTMvMzEvMjAxMAkAAAABMEnTssyKLdcIvNsUDYst1wgmQ0lRLk5ZU0U6R0xXLklRX0VYVFJBX0FDQ19JVEVNUy5GWTIwMTEBAAAAEKcCAAMAAAAAAL5bbseKLdcI34DzDYst1wgmQ0lRLk5ZU0U6T0MuSVFfTkVUX0lOVEVSRVNUX0VYUC5GWTIwMTcBAAAAwn0EAAIAAAAELTEwNwEIAAAABQAAAAExAQAAAAoxOTQ2MjI0NzYxAwAAAAMxNjACAAAAAzM2OAQAAAABMAcAAAAJOC8zMC8yMDE5CAAAAAoxMi8zMS8yMDE3CQAAAAEwdmwkyIot1wjcPOgNiy3XCClDSVEuVFNFOjYzNjcuSVFfREFZU19JTlZFTlRPUllfT1VULkZZMjAxNwEAAABUXQ0AAgAAAAk5Ni4xNzQ5NDUBCAAAAAUAAAABMQEAAAAK</t>
  </si>
  <si>
    <t>MTg0ODg3OTUyMAMAAAACNzkCAAAABDQwMzUEAAAAATAHAAAACTgvMzAvMjAxOQgAAAAJMy8zMS8yMDE3CQAAAAEwA8IAxYot1wiqI2kOiy3XCCtDSVEuVFNFOjYzNjcuSVFfUkVUVVJOX0NPTU1PTl9FUVVJVFkuRlkyMDE1AQAAAFRdDQACAAAABzEzLjA4NjkBCAAAAAUAAAABMQEAAAAKMTc0NTkxNjUxNgMAAAACNzkCAAAABTMzMzIwBAAAAAEwBwAAAAk4LzMwLzIwMTkIAAAACTMvMzEvMjAxNQkAAAABMBCaAMWKLdcIFzp2Dost1wgdQ0lRLlRTRTo1MzMzLklRX1JEX0VYUC5GWTIwMTYBAAAAiVwNAAIAAAAENjQyOQEIAAAABQAAAAExAQAAAAoxNzk4ODk0OTY2AwAAAAI3OQIAAAADMTAwBAAAAAEwBwAAAAk4LzMwLzIwMTkIAAAACTMvMzEvMjAxNgkAAAABMCL9jMuKLdcIXHIzDYst1wggQ0lRLlRTRTo1MjAxLklRX01BQ0hJTkVSWS5GWTIwMTEBAAAA3VQNAAMAAAAAAKbCMs+KLdcIWhKtDIst1wghQ0lRLlRTRTo1MzMzLklRX09USEVSX09QRVIuRlkyMDE2AQAAAIlcDQADAAAAAAAi/YzLii3XCKfySw2LLdcIKUNJUS5TRUhLOjExMDguSVFfVE9UQUxfRElWX1BBSURfQ0YuRlkyMDA4AQAAAE9pVgACAAAACi03NC43NTE2NTgBCAAAAAUAAAABMQEAAAAKMTM1NDMzNjQyNgMAAAACMzICAAAABDIwMjIEAAAAATAHAAAACTgvMzAvMjAxOQgAAAAKMTIvMzEvMjAwOAkAAAABMI06QsmKLdcIoPq5DYst1wgk</t>
  </si>
  <si>
    <t>Q0lRLk5ZU0U6T0MuSVFfU1RfREVCVF9JU1NVRUQuRlkyMDA3AQAAAMJ9BAADAAAAAAA++nTIii3XCL5vzw2LLdcIFUNJUS4wLklRX0NIQU5HRV9BUi5GWQUAAAAAAAAACAAAABUoSW52YWxpZCBUaW1lIFBlcmlvZCnF82nGii3XCC1bXA6LLdcIIUNJUS5OWVNFOkdMVy5JUV9DQVNIX1RBWEVTLkZZMjAxMgEAAAAQpwIAAgAAAAMzNTUBCAAAAAUAAAABMQEAAAAKMTcxODk0MDU5MAMAAAADMTYwAgAAAAQzMDUzBAAAAAEwBwAAAAk4LzMwLzIwMTkIAAAACjEyLzMxLzIwMTIJAAAAATC0gm7Hii3XCIn18w2LLdcIHENJUS5OWVNFOlBQRy5JUV9FQklUQS5GWTIwMTgBAAAA734EAAIAAAAEMTkwNQEIAAAABQAAAAExAQAAAAoxOTQ2NDE4NzA3AwAAAAMxNjACAAAABjEwMDY4OQQAAAABMAcAAAAJOC8zMC8yMDE5CAAAAAoxMi8zMS8yMDE4CQAAAAEw1rVqxoot1wgEtEMOiy3XCClDSVEuVFNFOjUyMDEuSVFfREVCVF9FUVVJVl9ORVRfUEJPLkZZMjAxMQEAAADdVA0AAgAAAAYxNDE5OTcBCAAAAAUAAAABMQEAAAAKMTU0MzY1ODQzOAMAAAACNzkCAAAABTIxNjc5BAAAAAEwBwAAAAk4LzMwLzIwMTkIAAAACjEyLzMxLzIwMTEJAAAAATCmwjLPii3XCBYkpwyLLdcIJ0NJUS5UU0U6NTIwMS5JUV9UT1RBTF9PVEhFUl9PUEVSLkZZMjAxNgEAAADdVA0AAgAAAAYyNTY0NjkBCAAAAAUAAAABMQEAAAAKMTgzNTAzODk1</t>
  </si>
  <si>
    <t>NQMAAAACNzkCAAAAAzM4MAQAAAABMAcAAAAJOC8zMC8yMDE5CAAAAAoxMi8zMS8yMDE2CQAAAAEwu3Qyz4ot1wjdZcAMiy3XCBpDSVEuTllTRTpPQy5JUV9OUFBFLkZZMjAxNAEAAADCfQQAAgAAAAQyODk5AQgAAAAFAAAAATEBAAAACjE4MjY3NTU0OTMDAAAAAzE2MAIAAAAEMTAwNAQAAAABMAcAAAAJOC8zMC8yMDE5CAAAAAoxMi8zMS8yMDE0CQAAAAEwgkUkyIot1wiXLQMOiy3XCDRDSVEuVFNFOjQwNDIuSVFfVE9UQUxfT1VUU1RBTkRJTkdfRklMSU5HX0RBVEUuRlkyMDE0AQAAABRYDQACAAAABzI5OS41NzIBBAAAAAUAAAABNQEAAAAKMTY4NjYzNzc1NQIAAAAFMjQxNTMGAAAAATAs1ozLii3XCKtudA2LLdcIJkNJUS5UU0U6NDA2My5JUV9ORVRfREVCVF9JU1NVRUQuRlkyMDE0AQAAAONXDQACAAAABS0xNTkwAQgAAAAFAAAAATEBAAAACjE2ODY2Mzg0MjADAAAAAjc5AgAAAAQyMDAzBAAAAAEwBwAAAAk4LzMwLzIwMTkIAAAACTMvMzEvMjAxNAkAAAABMIg6aMqKLdcIESyTDYst1wggQ0lRLlRTRTo0MDYzLklRX0ZVTExfVElNRS5GWTIwMTQBAAAA41cNAAIAAAAFMTc4OTIA0ohoyoot1whQBZMNiy3XCCZDSVEuU0VISzoxMTA4LklRX09USEVSX0NBX1NVUFBMLkZZMjAwNwEAAABPaVYAAgAAAAkxNC4xMzU2MjgBCAAAAAUAAAABMQEAAAAKMTU1NjIzNDAxMgMAAAACMzICAAAABDEwNTUEAAAAATAH</t>
  </si>
  <si>
    <t>AAAACTgvMzAvMjAxOQgAAAAIMS8xLzIwMDgJAAAAATBrYULJii3XCF2yvg2LLdcIJUNJUS5UU0U6NTIwMS5JUV9ESUxVVF9FUFNfSU5DTC5GWTIwMTgBAAAA3VQNAAIAAAAGMzk3LjU4AQgAAAAFAAAAATEBAAAACjE5NTIyODQ2MzEDAAAAAjc5AgAAAAE4BAAAAAEwBwAAAAk4LzMwLzIwMTkIAAAACjEyLzMxLzIwMTgJAAAAATCmwjLPii3XCNNKtQyLLdcIH0NJUS5FTlhUUEE6U0dPLklRX0NPTU1PTi5GWTIwMTUBAAAAAV0NAAIAAAAEMjI0NAEIAAAABQAAAAExAQAAAAoxODI5MjI2OTQ2AwAAAAI1MAIAAAAEMTEwMwQAAAABMAcAAAAJOC8zMC8yMDE5CAAAAAoxMi8zMS8yMDE1CQAAAAEwqZ5ByYot1whM5LMNiy3XCCFDSVEuVFNFOjQwNDIuSVFfRUJJVERBX0lOVC5GWTIwMTkBAAAAFFgNAAIAAAAKMTE5LjE2NjUyNQEIAAAABQAAAAExAQAAAAoxOTY5OTQ5ODc3AwAAAAI3OQIAAAAENDE5MAQAAAABMAcAAAAJOC8zMC8yMDE5CAAAAAkzLzMxLzIwMTkJAAAAATAp4NHEii3XCHYehw6LLdcIIENJUS5UU0U6NjM2Ny5JUV9SRF9FWFBfRk4uRlkyMDEzAQAAAFRdDQACAAAABTMzNTY4AQgAAAAFAAAAATEBAAAACjE2MjU0NTc2MzkDAAAAAjc5AgAAAAQzMTY4BAAAAAEwBwAAAAk4LzMwLzIwMTkIAAAACTMvMzEvMjAxMwkAAAABMDUhs8yKLdcIQ2c3DYst1wgdQ0lRLk5ZU0U6UFBHLklRX0NPTU1PTi5GWTIw</t>
  </si>
  <si>
    <t>MTYBAAAA734EAAIAAAADOTY5AQgAAAAFAAAAATEBAAAACjE5NDY0MTg2OTQDAAAAAzE2MAIAAAAEMTEwMwQAAAABMAcAAAAJOC8zMC8yMDE5CAAAAAoxMi8zMS8yMDE2CQAAAAEwnI9qxoot1wgWGEMOiy3XCBxDSVEuRU5YVFBBOlNHTy5JUV9SRVYuRlkyMDE0AQAAAAFdDQACAAAABTM4MzQ5AQgAAAAFAAAAATEBAAAACjE3NzgyMjM4MzIDAAAAAjUwAgAAAAMxMTIEAAAAATAHAAAACTgvMzAvMjAxOQgAAAAKMTIvMzEvMjAxNAkAAAABMKZQQcmKLdcIogWvDYst1wglQ0lRLlRTRTo1MzMzLklRX0dXX0lOVEFOX0FNT1JULkZZMjAxNAEAAACJXA0AAwAAAAAASEuky4ot1wh93FMNiy3XCChDSVEuVFNFOjUyMTQuSVFfVE9UQUxfRElWX1BBSURfQ0YuRlkyMDExAQAAAG1bDQACAAAABS01OTY1AQgAAAAFAAAAATEBAAAACjE0NjI3MTIzNTcDAAAAAjc5AgAAAAQyMDIyBAAAAAEwBwAAAAk4LzMwLzIwMTkIAAAACTMvMzEvMjAxMQkAAAABMI0z382KLdcI3U/WDIst1wgnQ0lRLk5ZU0U6UFBHLklRX0RBWVNfUEFZQUJMRV9PVVQuRlkyMDEyAQAAAO9+BAACAAAACTc3LjAyMjUwNAEIAAAABQAAAAExAQAAAAoxNzE5OTE2ODA5AwAAAAMxNjACAAAABDQxODMEAAAAATAHAAAACTgvMzAvMjAxOQgAAAAKMTIvMzEvMjAxMgkAAAABMBe4tcOKLdcI/VCmDost1wgtQ0lRLlRTRTo2MzY3LklRX09USEVSX0lOVkVTVF9B</t>
  </si>
  <si>
    <t>Q1RfU1VQUEwuRlkyMDE1AQAAAFRdDQACAAAABS00NTY3AQgAAAAFAAAAATEBAAAACjE3NDU5MTY1MTYDAAAAAjc5AgAAAAQyMDUxBAAAAAEwBwAAAAk4LzMwLzIwMTkIAAAACTMvMzEvMjAxNQkAAAABMEZ6tsyKLdcIjggvDYst1wgjQ0lRLlRTRTo0MDQyLklRX0JFVEFfNVlSLjIwMTMvMDMvMzEBAAAAFFgNAAIAAAAQMS4zMTExODgyNjQ4MzczNwBMZWHoii3XCKTG7A6LLdcIIUNJUS5UU0U6NDA2My5JUV9ORVRfQ0hBTkdFLkZZMjAxNwEAAADjVw0AAgAAAAYyNDU3MDEBCAAAAAUAAAABMQEAAAAKMTg0OTAyNjY4NwMAAAACNzkCAAAABDIwOTMEAAAAATAHAAAACTgvMzAvMjAxOQgAAAAJMy8zMS8yMDE3CQAAAAEw0ohoyoot1wghU4wNiy3XCC9DSVEuVFNFOjUyMDIuSVFfT1RIRVJfTk9OX09QRVJfRVhQX1NVUFBMLkZZMjAxOAEAAAAnWw0AAgAAAAQtNDc4AQgAAAAFAAAAATEBAAAACjE4OTUxODM2NDEDAAAAAjc5AgAAAAI4NQQAAAABMAcAAAAJOC8zMC8yMDE5CAAAAAkzLzMxLzIwMTgJAAAAATCoicrMii3XCJwNAw2LLdcIJENJUS5UU0U6NTIxNC5JUV9DQVNIX0lOVEVSRVNULkZZMjAwOQEAAABtWw0AAgAAAAQxNjg5AQgAAAAFAAAAATEBAAAACjEzODkyMjQyMDADAAAAAjc5AgAAAAQzMDI4BAAAAAEwBwAAAAk4LzMwLzIwMTkIAAAACTMvMzEvMjAwOQkAAAABMKDl3s2KLdcIR8rUDIst1wgZQ0lR</t>
  </si>
  <si>
    <t>Lk5ZU0U6R0xXLklRX0FFLkZZMjAxNQEAAAAQpwIAAgAAAAM5NjIBCAAAAAUAAAABMQEAAAAKMTg3NDU3NzM1NAMAAAADMTYwAgAAAAQxMDE2BAAAAAEwBwAAAAk4LzMwLzIwMTkIAAAACjEyLzMxLzIwMTUJAAAAATCcdwHHii3XCC6oDw6LLdcIHkNJUS5UU0U6NTIxNC5JUV9QRU5TSU9OLkZZMjAwNwEAAABtWw0AAwAAAAAAwJfezYot1wgZGM4Miy3XCCBDSVEuTllTRTpHTFcuSVFfUEFSVF9USU1FLkZZMjAwNwEAAAAQpwIAAwAAAAAAZLokyIot1wgESfINiy3XCCJDSVEuRU5YVFBBOlNHTy5JUV9TR0FfU1VQUEwuRlkyMDExAQAAAAFdDQACAAAABDY5NDIBCAAAAAUAAAABMQEAAAAKMTU5MzkyNzc4OQMAAAACNTACAAAAAzEwMgQAAAABMAcAAAAJOC8zMC8yMDE5CAAAAAoxMi8zMS8yMDExCQAAAAEwec98yYot1wgkzrsNiy3XCCJDSVEuVFNFOjUyMDEuSVFfR0FJTl9BU1NFVFMuRlkyMDEwAQAAAN1UDQACAAAABDE2OTkBCAAAAAUAAAABMQEAAAAKMTQ0MDE3OTk4NQMAAAACNzkCAAAAAjU2BAAAAAEwBwAAAAk4LzMwLzIwMTkIAAAACjEyLzMxLzIwMTAJAAAAATCpmjLPii3XCC5WuAyLLdcIJENJUS5UU0U6NTIxNC5JUV9DVVJSRU5UX1JBVElPLkZZMjAwOAEAAABtWw0AAgAAAAgxLjI1OTc1OQEIAAAABQAAAAExAQAAAAoxMDYxMjAwMDA4AwAAAAI3OQIAAAAENDAzMAQAAAABMAcAAAAJOC8zMC8yMDE5</t>
  </si>
  <si>
    <t>CAAAAAkzLzMxLzIwMDgJAAAAATDQc33Fii3XCNOHUw6LLdcIGkNJUS5UU0U6NDA2My5JUV9FQlQuRlkyMDE4AQAAAONXDQACAAAABjM0MDMwNgEIAAAABQAAAAExAQAAAAoxODk1MTgzOTE0AwAAAAI3OQIAAAADMTM5BAAAAAEwBwAAAAk4LzMwLzIwMTkIAAAACTMvMzEvMjAxOAkAAAABMNKIaMqKLdcI9keJDYst1wggQ0lRLk5ZU0U6T0MuSVFfSU5DX0VRVUlUWS5GWTIwMTEBAAAAwn0EAAIAAAABMgEIAAAABQAAAAExAQAAAAoxNjU3ODE1NTI3AwAAAAMxNjACAAAAAjQ3BAAAAAEwBwAAAAk4LzMwLzIwMTkIAAAACjEyLzMxLzIwMTEJAAAAATBkuiTIii3XCL6y4Q2LLdcIGUNJUS5UU0U6NTIwMS5JUV9OSS5GWTIwMTcBAAAA3VQNAAIAAAAFNjkyMjUBCAAAAAUAAAABMQEAAAAKMTg4MTU3OTU3MQMAAAACNzkCAAAAAjE1BAAAAAEwBwAAAAk4LzMwLzIwMTkIAAAACjEyLzMxLzIwMTcJAAAAATCpmjLPii3XCGhGzQ6LLdcIJ0NJUS5TRUhLOjExMDguSVFfTkVUX0RFQlRfSVNTVUVELkZZMjAxMAEAAABPaVYAAgAAAAotMjUuODY5MjQ0AQgAAAAFAAAAATEBAAAACjE1NDU2NzE0OTQDAAAAAjMyAgAAAAQyMDAzBAAAAAEwBwAAAAk4LzMwLzIwMTkIAAAACjEyLzMxLzIwMTAJAAAAATARckPJii3XCDpp0Q2LLdcIIENJUS5UU0U6NTIwMS5JUV9DQVNIX09QRVIuRlkyMDA4AQAAAN1UDQACAAAABjIwNTI3MAEI</t>
  </si>
  <si>
    <t>AAAABQAAAAExAQAAAAoxMzU0NzMxODcxAwAAAAI3OQIAAAAEMjAwNgQAAAABMAcAAAAJOC8zMC8yMDE5CAAAAAoxMi8zMS8yMDA4CQAAAAEwu3Qyz4ot1wg5/MkMiy3XCCdDSVEuRU5YVFBBOlNHTy5JUV9QUk9WX0JBRF9ERUJUUy5GWTIwMTYBAAAAAV0NAAMAAAAAAFLGQcmKLdcIhtOkDYst1wgmQ0lRLlRTRTo2MzY3LklRX0VGRkVDVF9UQVhfUkFURS5GWTIwMTQBAAAAVF0NAAIAAAAGMzYuMjk0AQgAAAAFAAAAATEBAAAACjE2ODczNDI1ODcDAAAAAjc5AgAAAAQ0Mzc2BAAAAAEwBwAAAAk4LzMwLzIwMTkIAAAACTMvMzEvMjAxNAkAAAABMJdptcyKLdcIt9YdDYst1wglQ0lRLlRTRTo0MDQyLklRX0RJTFVUX0VQU19JTkNMLkZZMjAxMwEAAAAUWA0AAgAAAAU1Ni4yNAEIAAAABQAAAAExAQAAAAoxNjI1NDU3NjIzAwAAAAI3OQIAAAABOAQAAAABMAcAAAAJOC8zMC8yMDE5CAAAAAkzLzMxLzIwMTMJAAAAATBZsIzLii3XCHfYeA2LLdcIFUNJUS4wLklRX1NHQV9TVVBQTC5GWQUAAAAAAAAACAAAABUoSW52YWxpZCBUaW1lIFBlcmlvZCnbzGnGii3XCB+CXA6LLdcIIENJUS5UU0U6NTIwMi5JUV9DQVNIX09QRVIuRlkyMDA5AQAAACdbDQACAAAABi0zMjU5NwEIAAAABQAAAAExAQAAAAoxMzg2NzIzOTAxAwAAAAI3OQIAAAAEMjAwNgQAAAABMAcAAAAJOC8zMC8yMDE5CAAAAAkzLzMxLzIwMDkJAAAAATD/</t>
  </si>
  <si>
    <t>CdHNii3XCJHbBg2LLdcII0NJUS5FTlhUUEE6U0dPLklRX0NPTU1PTl9SRVAuRlkyMDEyAQAAAAFdDQACAAAABC0yODABCAAAAAUAAAABMQEAAAAKMTY1OTM4NDk2OQMAAAACNTACAAAABDIxNjQEAAAAATAHAAAACTgvMzAvMjAxOQgAAAAKMTIvMzEvMjAxMgkAAAABMGQdfcmKLdcIaj23DYst1wgoQ0lRLlRTRTo1MjAyLklRX1RPVEFMX0RFQlRfRUJJVERBLkZZMjAxMwEAAAAnWw0AAgAAAAkyMy45NTU0MTUBCAAAAAUAAAABMQEAAAAKMTYyNTQ1NzU2MAMAAAACNzkCAAAABDQxOTIEAAAAATAHAAAACTgvMzAvMjAxOQgAAAAJMy8zMS8yMDEzCQAAAAEw5MB9xYot1wg8gmMOiy3XCBtDSVEuVFNFOjYzNjcuSVFfTlBQRS5GWTIwMTgBAAAAVF0NAAIAAAAGNDU0ODM0AQgAAAAFAAAAATEBAAAACjE4OTUwMDI0MjEDAAAAAjc5AgAAAAQxMDA0BAAAAAEwBwAAAAk4LzMwLzIwMTkIAAAACTMvMzEvMjAxOAkAAAABMDDItsyKLdcIRvhQDYst1wgiQ0lRLk5ZU0U6R0xXLklRX0dBSU5fQVNTRVRTLkZZMjAwOQEAAAAQpwIAAwAAAAAA1A1ux4ot1wgiMwEOiy3XCCdDSVEuVFNFOjQwNDIuSVFfTkVUX0lOVEVSRVNUX0VYUC5GWTIwMTYBAAAAFFgNAAIAAAAELTY4MQEIAAAABQAAAAExAQAAAAoxNzk4ODk1MDEzAwAAAAI3OQIAAAADMzY4BAAAAAEwBwAAAAk4LzMwLzIwMTkIAAAACTMvMzEvMjAxNgkAAAABMNiNgMqK</t>
  </si>
  <si>
    <t>LdcINOl5DYst1wgqQ0lRLk5ZU0U6UFBHLklRX09USEVSX1VOVVNVQUxfU1VQUEwuRlkyMDE4AQAAAO9+BAACAAAAAy03NwEIAAAABQAAAAExAQAAAAoxOTQ2NDE4NzA3AwAAAAMxNjACAAAAAjg3BAAAAAEwBwAAAAk4LzMwLzIwMTkIAAAACjEyLzMxLzIwMTgJAAAAATDWtWrGii3XCPJJMQ6LLdcIMUNJUS5UU0U6NTIwMi5JUV9DSEFOR0VfTkVUX1dPUktJTkdfQ0FQSVRBTC5GWTIwMTEBAAAAJ1sNAAIAAAAENjQwOQEIAAAABQAAAAExAQAAAAoxNDYyNzEyMzA0AwAAAAI3OQIAAAAENDQyMQQAAAABMAcAAAAJOC8zMC8yMDE5CAAAAAkzLzMxLzIwMTEJAAAAATDwMNHNii3XCC2e+QyLLdcIKkNJUS5FTlhUUEE6U0dPLklRX0ZJWEVEX0FTU0VUX1RVUk5TLkZZMjAwOQEAAAABXQ0AAgAAAAcyLjgzMzE3AQgAAAAFAAAAATEBAAAACjE0NDAyMjQ3OTQDAAAAAjUwAgAAAAQ0MDY2BAAAAAEwBwAAAAk4LzMwLzIwMTkIAAAACjEyLzMxLzIwMDkJAAAAATD1LtLEii3XCBFLjA6LLdcIJkNJUS5TRUhLOjExMDguSVFfR0FJTl9BU1NFVFNfQ0YuRlkyMDExAQAAAE9pVgACAAAACi03Mi4zMDQzNDIBCAAAAAUAAAABMQEAAAAKMTYwMDM1Mzc3OQMAAAACMzICAAAABDIwMjYEAAAAATAHAAAACTgvMzAvMjAxOQgAAAAKMTIvMzEvMjAxMQkAAAABMBFyQ8mKLdcIwtiiDYst1wgfQ0lRLk5ZU0U6R0xXLklRX05FVF9ERUJU</t>
  </si>
  <si>
    <t>LkZZMjAxNwEAAAAQpwIAAgAAAAM4MTkBCAAAAAUAAAABMQEAAAAKMTk0NDUyNTYyMgMAAAADMTYwAgAAAAQ0MzY0BAAAAAEwBwAAAAk4LzMwLzIwMTkIAAAACjEyLzMxLzIwMTcJAAAAATBsxQHHii3XCHjaIA6LLdcIJUNJUS5TRUhLOjExMDguSVFfQ09NTU9OX0RJVl9DRi5GWTIwMTMBAAAAT2lWAAIAAAAJLTEuNDY5NjMxAQgAAAAFAAAAATEBAAAACjE3Mjg2NzMzMzkDAAAAAjMyAgAAAAQyMDc0BAAAAAEwBwAAAAk4LzMwLzIwMTkIAAAACjEyLzMxLzIwMTMJAAAAATAhwUPJii3XCOiW3Q2LLdcIIENJUS5OWVNFOlBQRy5JUV9DQVNIX09QRVIuRlkyMDE1AQAAAO9+BAACAAAABDE4OTUBCAAAAAUAAAABMQEAAAAKMTg5NDUwMjc2MQMAAAADMTYwAgAAAAQyMDA2BAAAAAEwBwAAAAk4LzMwLzIwMTkIAAAACjEyLzMxLzIwMTUJAAAAATC7aGrGii3XCP4XPA6LLdcIJENJUS5TRUhLOjExMDguSVFfVE9UQUxfQVNTRVRTLkZZMjAwNwEAAABPaVYAAgAAAAoyMDM5LjU4MDA5AQgAAAAFAAAAATEBAAAACjE1NTYyMzQwMTIDAAAAAjMyAgAAAAQxMDA3BAAAAAEwBwAAAAk4LzMwLzIwMTkIAAAACDEvMS8yMDA4CQAAAAEwa2FCyYot1wjAhbkNiy3XCBdDSVEuMC5JUV9RVUlDS19SQVRJTy5GWQUAAAAAAAAACAAAABUoSW52YWxpZCBUaW1lIFBlcmlvZClfkbXDii3XCNwTtQ6LLdcILENJUS5FTlhUUEE6U0dPLklR</t>
  </si>
  <si>
    <t>X1RPVEFMX0NPTU1PTl9FUVVJVFkuRlkyMDEwAQAAAAFdDQACAAAABTE3ODY4AQgAAAAFAAAAATEBAAAACjE1MjYxODI3NzQDAAAAAjUwAgAAAAQxMDA2BAAAAAEwBwAAAAk4LzMwLzIwMTkIAAAACjEyLzMxLzIwMTAJAAAAATB5z3zJii3XCGYFmg2LLdcIJUNJUS5UU0U6NTIwMS5JUV9ORVRfUkVOVEFMX0VYUC5GWTIwMTcBAAAA3VQNAAMAAAAAAKmaMs+KLdcIutrADIst1wgpQ0lRLlNFSEs6MTEwOC5JUV9UT1RBTF9ERUJULkZZMjAxMy4uLi5KUFkBAAAAT2lWAAIAAAAMMTA0NzUuODIzMzU3AQgAAAAFAAAAATEBAAAACjE3Mjg2NzMzMzkDAAAAAjc5AgAAAAQ0MTczBAAAAAEwBwAAAAk4LzMwLzIwMTkIAAAACjEyLzMxLzIwMTMJAAAAATAKP/rDii3XCJ6kuQ6LLdcIIkNJUS5OWVNFOlBQRy5JUV9DQVNIX0lOVkVTVC5GWTIwMDcBAAAA734EAAIAAAAFLTIyMDcBCAAAAAUAAAABMQEAAAAKMTMyNjcyNDM3OQMAAAADMTYwAgAAAAQyMDA1BAAAAAEwBwAAAAk4LzMwLzIwMTkIAAAACjEyLzMxLzIwMDcJAAAAATC4EwLHii3XCLzfCQ6LLdcIIENJUS5UU0U6NTIwMi5JUV9SRF9FWFBfRk4uRlkyMDE3AQAAACdbDQACAAAABDg1MDABCAAAAAUAAAABMQEAAAAKMTg0OTI1OTUzNQMAAAACNzkCAAAABDMxNjgEAAAAATAHAAAACTgvMzAvMjAxOQgAAAAJMy8zMS8yMDE3CQAAAAEwuzvKzIot1wgdAuQMiy3XCCZD</t>
  </si>
  <si>
    <t>SVEuTllTRTpPQy5JUV9ORVRfSU5URVJFU1RfRVhQLkZZMjAxMQEAAADCfQQAAgAAAAQtMTA4AQgAAAAFAAAAATEBAAAACjE2NTc4MTU1MjcDAAAAAzE2MAIAAAADMzY4BAAAAAEwBwAAAAk4LzMwLzIwMTkIAAAACjEyLzMxLzIwMTEJAAAAATBkuiTIii3XCH8WxQ2LLdcIGkNJUS5OWVNFOlBQRy5JUV9FQlQuRlkyMDEwAQAAAO9+BAACAAAABDEyOTUBCAAAAAUAAAABMQEAAAAKMTU4ODc5MzY3OQMAAAADMTYwAgAAAAMxMzkEAAAAATAHAAAACTgvMzAvMjAxOQgAAAAKMTIvMzEvMjAxMAkAAAABMJ1AAMeKLdcIoVkWDost1wgiQ0lRLlRTRTo1MjE0LklRX0dBSU5fQVNTRVRTLkZZMjAxNQEAAABtWw0AAgAAAAQtNDk1AQgAAAAFAAAAATEBAAAACjE3ODQ3NDg1OTUDAAAAAjc5AgAAAAI1NgQAAAABMAcAAAAJOC8zMC8yMDE5CAAAAAoxMi8zMS8yMDE1CQAAAAEwPuPQzYot1wi0tA0Niy3XCC9DSVEuTllTRTpHTFcuSVFfT1RIRVJfTk9OX09QRVJfRVhQX1NVUFBMLkZZMjAwOAEAAAAQpwIAAgAAAAMxNTcBCAAAAAUAAAABMQEAAAAKMTQyODM3NzYyNwMAAAADMTYwAgAAAAI4NQQAAAABMAcAAAAJOC8zMC8yMDE5CAAAAAoxMi8zMS8yMDA4CQAAAAEwVuEkyIot1wjQC+UNiy3XCDNDSVEuVFNFOjUzMzMuSVFfQ0hBTkdFX09USEVSX05FVF9PUEVSX0FTU0VUUy5GWTIwMTgBAAAAiVwNAAIAAAAGLTEwNDk4AQgA</t>
  </si>
  <si>
    <t>AAAFAAAAATEBAAAACjE4OTQ4MzIzNTMDAAAAAjc5AgAAAAQyMDQ1BAAAAAEwBwAAAAk4LzMwLzIwMTkIAAAACTMvMzEvMjAxOAkAAAABMCNMjcuKLdcIdbVMDYst1wgmQ0lRLk5ZU0U6R0xXLklRX0NBU0hfQ09OVkVSU0lPTi5GWTIwMDgBAAAAEKcCAAIAAAAJNDQuNzA4MzY0AQgAAAAFAAAAATEBAAAACjE0MjgzNzc2MjcDAAAAAzE2MAIAAAAENDE4NAQAAAABMAcAAAAJOC8zMC8yMDE5CAAAAAoxMi8zMS8yMDA4CQAAAAEw8kF4xIot1wiunpgOiy3XCCZDSVEuU0VISzoxMTA4LklRX0dBSU5fSU5WRVNUX0NGLkZZMjAxNgEAAABPaVYAAwAAAAAAUqx0yIot1wgs9cINiy3XCB5DSVEuVFNFOjUyMDEuSVFfU1RfREVCVC5GWTIwMTEBAAAA3VQNAAIAAAAFNjA5MjEBCAAAAAUAAAABMQEAAAAKMTU0MzY1ODQzOAMAAAACNzkCAAAABDEwNDYEAAAAATAHAAAACTgvMzAvMjAxOQgAAAAKMTIvMzEvMjAxMQkAAAABMKbCMs+KLdcIR+C+DIst1wgjQ0lRLlRTRTo1MjAxLklRX0dST1NTX01BUkdJTi5GWTIwMTABAAAA3VQNAAIAAAAHMzQuOTgzOQEIAAAABQAAAAExAQAAAAoxNDQwMTc5OTg1AwAAAAI3OQIAAAAENDA3NAQAAAABMAcAAAAJOC8zMC8yMDE5CAAAAAoxMi8zMS8yMDEwCQAAAAEwtkbSxYot1wjDxFIOiy3XCBlDSVEuTllTRTpHTFcuSVFfR1cuRlkyMDE3AQAAABCnAgACAAAABDE2OTQBCAAAAAUAAAAB</t>
  </si>
  <si>
    <t>MQEAAAAKMTk0NDUyNTYyMgMAAAADMTYwAgAAAAQxMTcxBAAAAAEwBwAAAAk4LzMwLzIwMTkIAAAACjEyLzMxLzIwMTcJAAAAATBsxQHHii3XCEIzHQ6LLdcIJENJUS5UU0U6NDA2My5JUV9PVEhFUl9MSUFCX0xULkZZMjAxMAEAAADjVw0AAgAAAAQ1NzY5AQgAAAAFAAAAATEBAAAACjE1NTQxODk4NjADAAAAAjc5AgAAAAQxMDYyBAAAAAEwBwAAAAk4LzMwLzIwMTkIAAAACTMvMzEvMjAxMAkAAAABMFcTaMqKLdcIBSx3DYst1wghQ0lRLlRTRTo2MzY3LklRX05FVF9DSEFOR0UuRlkyMDEzAQAAAFRdDQACAAAABTUwMTQzAQgAAAAFAAAAATEBAAAACjE2MjU0NTc2MzkDAAAAAjc5AgAAAAQyMDkzBAAAAAEwBwAAAAk4LzMwLzIwMTkIAAAACTMvMzEvMjAxMwkAAAABMJdptcyKLdcIABRHDYst1wgmQ0lRLlNFSEs6MTEwOC5JUV9HQUlOX0lOVkVTVF9DRi5GWTIwMDgBAAAAT2lWAAIAAAAJLTUuODY3NjI0AQgAAAAFAAAAATEBAAAACjEzNTQzMzY0MjYDAAAAAjMyAgAAAAQyMDkwBAAAAAEwBwAAAAk4LzMwLzIwMTkIAAAACjEyLzMxLzIwMDgJAAAAATCNOkLJii3XCPIQwA2LLdcIKENJUS5UU0U6NTMzMy5JUV9NSU5PUklUWV9JTlRFUkVTVC5GWTIwMTUBAAAAiVwNAAIAAAAFMTEwNjABCAAAAAUAAAABMQEAAAAKMTc0NTkxNjYyOQMAAAACNzkCAAAABDEwNTIEAAAAATAHAAAACTgvMzAvMjAxOQgAAAAJMy8z</t>
  </si>
  <si>
    <t>MS8yMDE1CQAAAAEwIv2My4ot1wiwfUQNiy3XCBlDSVEuVFNFOjUzMzMuSVFfUkUuRlkyMDE2AQAAAIlcDQACAAAABjI2NjU4MAEIAAAABQAAAAExAQAAAAoxNzk4ODk0OTY2AwAAAAI3OQIAAAAEMTIyMgQAAAABMAcAAAAJOC8zMC8yMDE5CAAAAAkzLzMxLzIwMTYJAAAAATAiJI3Lii3XCEKfVA2LLdcIJkNJUS5UU0U6NTIxNC5JUV9BU1NFVF9XUklURURPV04uRlkyMDEwAQAAAG1bDQACAAAABS01NzAyAQgAAAAFAAAAATEBAAAACjEzODkyMjM2NzYDAAAAAjc5AgAAAAIzMgQAAAABMAcAAAAJOC8zMC8yMDE5CAAAAAkzLzMxLzIwMTAJAAAAATCg5d7Nii3XCJu01QyLLdcIGkNJUS5OWVNFOkdMVy5JUV9FQlQuRlkyMDA5AQAAABCnAgACAAAABDE5MzQBCAAAAAUAAAABMQEAAAAKMTUxMTEyMTcxNwMAAAADMTYwAgAAAAMxMzkEAAAAATAHAAAACTgvMzAvMjAxOQgAAAAKMTIvMzEvMjAwOQkAAAABMNQNbseKLdcIn8LpDYst1wgmQ0lRLk5ZU0U6R0xXLklRX0NVU1RPTV9CRVRBLjIwMDcvMTIvMzEBAAAAEKcCAAIAAAAQMS4zODM5MDYzNzg5Mjg2NgBskRHmii3XCEul8Q6LLdcIJUNJUS5UU0U6NDA2My5JUV9ESUxVVF9FUFNfSU5DTC5GWTIwMTEBAAAA41cNAAIAAAAKMjM1Ljc5NzE1NAEIAAAABQAAAAExAQAAAAoxNTU0MTg5Nzg4AwAAAAI3OQIAAAABOAQAAAABMAcAAAAJOC8zMC8yMDE5CAAAAAkzLzMx</t>
  </si>
  <si>
    <t>LzIwMTEJAAAAATBXE2jKii3XCBtNZA2LLdcIJUNJUS5OWVNFOkdMVy5JUV9TVF9ERUJUX1JFUEFJRC5GWTIwMDgBAAAAEKcCAAMAAAAAANQNbseKLdcIIjMBDost1wghQ0lRLk5ZU0U6R0xXLklRX0NBU0hfRklOQU4uRlkyMDEwAQAAABCnAgACAAAAAi0yAQgAAAAFAAAAATEBAAAACjE1ODc2MzIzMDADAAAAAzE2MAIAAAAEMjAwNAQAAAABMAcAAAAJOC8zMC8yMDE5CAAAAAoxMi8zMS8yMDEwCQAAAAEwvltux4ot1wgKaxcOiy3XCCJDSVEuRU5YVFBBOlNHTy5JUV9PVEhFUl9SRVYuRlkyMDEwAQAAAAFdDQADAAAAAACEqHzJii3XCIUFqA2LLdcIIUNJUS5OWVNFOk9DLklRX09USEVSX0lOVEFOLkZZMjAxNAEAAADCfQQAAgAAAAQxMDE3AQgAAAAFAAAAATEBAAAACjE4MjY3NTU0OTMDAAAAAzE2MAIAAAAEMTA0MAQAAAABMAcAAAAJOC8zMC8yMDE5CAAAAAoxMi8zMS8yMDE0CQAAAAEwgkUkyIot1wjy5OsNiy3XCCRDSVEuTllTRTpQUEcuSVFfSU1QQUlSTUVOVF9HVy5GWTIwMTMBAAAA734EAAMAAAAAAIu1AMeKLdcIS2A3Dost1wgpQ0lRLlRTRTo0MDYzLklRX0lOVkVTVF9TRUNVUklUWV9DRi5GWTIwMTEBAAAA41cNAAIAAAAFLTEyODgBCAAAAAUAAAABMQEAAAAKMTU1NDE4OTc4OAMAAAACNzkCAAAABDIwMjcEAAAAATAHAAAACTgvMzAvMjAxOQgAAAAJMy8zMS8yMDExCQAAAAEwiDpoyoot1whYdI4N</t>
  </si>
  <si>
    <t>iy3XCCZDSVEuVFNFOjQwNDIuSVFfQ1VTVE9NX0JFVEEuMjAxMi8wMy8zMQEAAAAUWA0AAgAAABAxLjA0NDkxMTA3NDc1ODA5AEeMYeiKLdcIu1HsDost1wggQ0lRLk5ZU0U6T0MuSVFfSU5DX0VRVUlUWS5GWTIwMTcBAAAAwn0EAAMAAAAAAHZsJMiKLdcIIvvjDYst1wgaQ0lRLk5ZU0U6UFBHLklRX1JFVi5GWTIwMDgBAAAA734EAAIAAAAFMTU4NDkBCAAAAAUAAAABMQEAAAAKMTQzMDMzNTYwOAMAAAADMTYwAgAAAAMxMTIEAAAAATAHAAAACTgvMzAvMjAxOQgAAAAKMTIvMzEvMjAwOAkAAAABMLgTAseKLdcIM3YaDost1wgkQ0lRLlRTRTo0MDYzLklRX0VRVUlUWV9NRVRIT0QuRlkyMDEwAQAAAONXDQACAAAABTc0OTQ5AQgAAAAFAAAAATEBAAAACjE1NTQxODk4NjADAAAAAjc5AgAAAAQzMDYzBAAAAAEwBwAAAAk4LzMwLzIwMTkIAAAACTMvMzEvMjAxMAkAAAABMFcTaMqKLdcI2StpDYst1wgfQ0lRLk5ZU0U6UFBHLklRX1RPVEFMX0NBLkZZMjAxMgEAAADvfgQAAgAAAAQ3NzE1AQgAAAAFAAAAATEBAAAACjE3MTk5MTY4MDkDAAAAAzE2MAIAAAAEMTAwOAQAAAABMAcAAAAJOC8zMC8yMDE5CAAAAAoxMi8zMS8yMDEyCQAAAAEwx44Ax4ot1whqACgOiy3XCChDSVEuVFNFOjUyMDEuSVFfTUlOT1JJVFlfSU5URVJFU1QuRlkyMDExAQAAAN1UDQACAAAABTQxNDQ0AQgAAAAFAAAAATEBAAAACjE1NDM2NTg0</t>
  </si>
  <si>
    <t>MzgDAAAAAjc5AgAAAAQxMDUyBAAAAAEwBwAAAAk4LzMwLzIwMTkIAAAACjEyLzMxLzIwMTEJAAAAATCmwjLPii3XCO4MywyLLdcIJUNJUS5OWVNFOlBQRy5JUV9DQVNIX1NUX0lOVkVTVC5GWTIwMTcBAAAA734EAAIAAAAEMTQ5NQEIAAAABQAAAAExAQAAAAoxOTQ2NDE4Njk4AwAAAAMxNjACAAAABDEwMDIEAAAAATAHAAAACTgvMzAvMjAxOQgAAAAKMTIvMzEvMjAxNwkAAAABMNa1asaKLdcIyzJADost1wglQ0lRLk5ZU0U6UFBHLklRX1NUX0RFQlRfSVNTVUVELkZZMjAwNwEAAADvfgQAAgAAAAQxODI3AQgAAAAFAAAAATEBAAAACjEzMjY3MjQzNzkDAAAAAzE2MAIAAAAEMjA0MwQAAAABMAcAAAAJOC8zMC8yMDE5CAAAAAoxMi8zMS8yMDA3CQAAAAEwuBMCx4ot1whU9h0Oiy3XCCpDSVEuVFNFOjUzMzMuSVFfT1RIRVJfVU5VU1VBTF9TVVBQTC5GWTIwMTQBAAAAiVwNAAIAAAACLTEBCAAAAAUAAAABMQEAAAAKMTY4NjYzNzg2NQMAAAACNzkCAAAAAjg3BAAAAAEwBwAAAAk4LzMwLzIwMTkIAAAACTMvMzEvMjAxNAkAAAABMEhLpMuKLdcI3S9LDYst1wgkQ0lRLlRTRTo0MDQyLklRX0NBU0hfSU5URVJFU1QuRlkyMDEwAQAAABRYDQACAAAABDY3MTcBCAAAAAUAAAABMQEAAAAKMTM4Mjc2MzU0OAMAAAACNzkCAAAABDMwMjgEAAAAATAHAAAACTgvMzAvMjAxOQgAAAAJMy8zMS8yMDEwCQAAAAEwWomMy4ot</t>
  </si>
  <si>
    <t>1wjD6GQNiy3XCCdDSVEuVFNFOjUyMTQuSVFfVE9UQUxfUkVWLkZZMjAxMi4uLi5KUFkBAAAAbVsNAAIAAAAGMzM4MjE0AQgAAAAFAAAAATEBAAAACjE2Mjk1MDc2ODUDAAAAAjc5AgAAAAIyOAQAAAABMAcAAAAJOC8zMC8yMDE5CAAAAAkzLzMxLzIwMTIJAAAAATBXBrbDii3XCJk5pw6LLdcILUNJUS5UU0U6NTMzMy5JUV9PVEhFUl9JTlZFU1RfQUNUX1NVUFBMLkZZMjAxMAEAAACJXA0AAgAAAAMtMzUBCAAAAAUAAAABMQEAAAAKMTM4Mjc2MzcxNwMAAAACNzkCAAAABDIwNTEEAAAAATAHAAAACTgvMzAvMjAxOQgAAAAJMy8zMS8yMDEwCQAAAAEwhPyjy4ot1wjSpFINiy3XCCJDSVEuVFNFOjUzMzMuSVFfRUJJVF9NQVJHSU4uRlkyMDE1AQAAAIlcDQACAAAABzE2LjI2MjEBCAAAAAUAAAABMQEAAAAKMTc0NTkxNjYyOQMAAAACNzkCAAAABDQwNTMEAAAAATAHAAAACTgvMzAvMjAxOQgAAAAJMy8zMS8yMDE1CQAAAAEwtw8BxYot1wh3KXwOiy3XCCFDSVEuVFNFOjUyMDIuSVFfQ0FTSF9GSU5BTi5GWTIwMTYBAAAAJ1sNAAIAAAAFLTU5MDgBCAAAAAUAAAABMQEAAAAKMTc5OTA4OTE3NAMAAAACNzkCAAAABDIwMDQEAAAAATAHAAAACTgvMzAvMjAxOQgAAAAJMy8zMS8yMDE2CQAAAAEwuzvKzIot1wgZnvIMiy3XCCNDSVEuU0VISzoxMTA4LklRX0dBSU5fQVNTRVRTLkZZMjAxNwEAAABPaVYAAgAAAAg2LjA2</t>
  </si>
  <si>
    <t>MzgwNAEIAAAABQAAAAExAQAAAAoxOTUzMzUzMzE2AwAAAAIzMgIAAAACNTYEAAAAATAHAAAACTgvMzAvMjAxOQgAAAAKMTIvMzEvMjAxNwkAAAABMFKsdMiKLdcINxzKDYst1wgmQ0lRLlNFSEs6MTEwOC5JUV9ORVRfUkVOVEFMX0VYUC5GWTIwMDkBAAAAT2lWAAIAAAAIMy4yNzg1NjcBCAAAAAUAAAABMQEAAAAKMTQ0NTI3OTQxOQMAAAACMzICAAAABTI0MjYxBAAAAAEwBwAAAAk4LzMwLzIwMTkIAAAACjEyLzMxLzIwMDkJAAAAATBrYULJii3XCJIhug2LLdcIIkNJUS5OWVNFOlBQRy5JUV9DQVNIX0lOVkVTVC5GWTIwMTQBAAAA734EAAIAAAAELTg1NwEIAAAABQAAAAExAQAAAAoxODI4MTEyNjAxAwAAAAMxNjACAAAABDIwMDUEAAAAATAHAAAACTgvMzAvMjAxOQgAAAAKMTIvMzEvMjAxNAkAAAABMLwaasaKLdcIWDkwDost1wggQ0lRLlRTRTo0MDQyLklRX1JEX0VYUF9GTi5GWTIwMTABAAAAFFgNAAIAAAAFMTM4MTkBCAAAAAUAAAABMQEAAAAKMTM4Mjc2MzU0OAMAAAACNzkCAAAABDMxNjgEAAAAATAHAAAACTgvMzAvMjAxOQgAAAAJMy8zMS8yMDEwCQAAAAEwQWKMy4ot1wgyAz8Niy3XCChDSVEuTllTRTpHTFcuSVFfTUFSS0VUQ0FQLjIwMDUvMTIvMzEuSlBZAQAAABCnAgACAAAADjM1MzE4MDUuMzE1Nzk3AQYAAAAFAAAAATEBAAAACTE4OTIxMzE2OAMAAAACNzkCAAAABjEwMDA1NAQAAAABMAcA</t>
  </si>
  <si>
    <t>AAAKMTIvMzEvMjAwNTNV5OeKLdcIqRtKG4st1wgjQ0lRLjAuSVFfTUlOT1JJVFlfSU5URVJFU1RfVE9UQUwuRlkFAAAAAAAAAAgAAAAVKEludmFsaWQgVGltZSBQZXJpb2QpxfNpxoot1wgBRV0Oiy3XCCdDSVEuVFNFOjUyMDIuSVFfQ0FTSF9PUEVSLkZZMjAxNS4uLi5KUFkBAAAAJ1sNAAIAAAAFMjQ1OTMBCAAAAAUAAAABMQEAAAAKMTc0NjAzNTg5MAMAAAACNzkCAAAABDIwMDYEAAAAATAHAAAACTgvMzAvMjAxOQgAAAAJMy8zMS8yMDE1CQAAAAEwCWb6w4ot1wiFGboOiy3XCCVDSVEuTllTRTpPQy5JUV9JTlZFU1RfTE9BTlNfQ0YuRlkyMDEzAQAAAMJ9BAADAAAAAAAyCSXIii3XCBEW9g2LLdcIIkNJUS5UU0U6NDA0Mi5JUV9RVUlDS19SQVRJTy5GWTIwMTEBAAAAFFgNAAIAAAAIMC43MDcxNjYBCAAAAAUAAAABMQEAAAAKMTQ2MTY4MDA2OQMAAAACNzkCAAAABDQxMjEEAAAAATAHAAAACTgvMzAvMjAxOQgAAAAJMy8zMS8yMDExCQAAAAEwajYBxYot1wi3P3sOiy3XCCNDSVEuVFNFOjUyMDEuSVFfQkVUQV81WVIuMjAxNS8xMi8zMQEAAADdVA0AAgAAABEwLjc3NjUyMzk4NjY4NzE2NABMZWHoii3XCFti5g6LLdcIIENJUS5OWVNFOk9DLklRX1RPVEFMX0xJQUIuRlkyMDExAQAAAMJ9BAACAAAABDM3ODYBCAAAAAUAAAABMQEAAAAKMTY1NzgxNTUyNwMAAAADMTYwAgAAAAQxMjc2BAAAAAEwBwAAAAk4</t>
  </si>
  <si>
    <t>LzMwLzIwMTkIAAAACjEyLzMxLzIwMTEJAAAAATBkuiTIii3XCITZ4Q2LLdcIIkNJUS5UU0U6NDA0Mi5JUV9BU1NFVF9UVVJOUy5GWTIwMTkBAAAAFFgNAAIAAAAIMC45OTUzMjkBCAAAAAUAAAABMQEAAAAKMTk2OTk0OTg3NwMAAAACNzkCAAAABDQxNzcEAAAAATAHAAAACTgvMzAvMjAxOQgAAAAJMy8zMS8yMDE5CQAAAAEwHbrRxIot1wgAGYkOiy3XCCpDSVEuTllTRTpHTFcuSVFfSU5DX1RBWF9QQVlfQ1VSUkVOVC5GWTIwMDgBAAAAEKcCAAIAAAADMTcxAQgAAAAFAAAAATEBAAAACjE0MjgzNzc2MjcDAAAAAzE2MAIAAAAEMTA5NAQAAAABMAcAAAAJOC8zMC8yMDE5CAAAAAoxMi8zMS8yMDA4CQAAAAEw1A1ux4ot1wiPBu4Niy3XCCtDSVEuVFNFOjUyMTQuSVFfUkVUVVJOX0NPTU1PTl9FUVVJVFkuRlkyMDEyAQAAAG1bDQADAAAAAADQc33Fii3XCAtsaw6LLdcIHUNJUS4wLklRX0RFRl9UQVhfQVNTRVRTX0xULkZZBQAAAAAAAAAIAAAAFShJbnZhbGlkIFRpbWUgUGVyaW9kKdvMacaKLdcIP1BgDost1wgqQ0lRLlNFSEs6MTEwOC5JUV9BU1NFVF9XUklURURPV05fQ0YuRlkyMDA5AQAAAE9pVgACAAAACTU5LjI0MjQwNwEIAAAABQAAAAExAQAAAAoxNDQ1Mjc5NDE5AwAAAAIzMgIAAAAEMjAxOQQAAAABMAcAAAAJOC8zMC8yMDE5CAAAAAoxMi8zMS8yMDA5CQAAAAEwa2FCyYot1wiH3rUNiy3XCCtDSVEu</t>
  </si>
  <si>
    <t>VFNFOjQwNDIuSVFfTUlOT1JJVFlfSU5URVJFU1RfSVMuRlkyMDE0AQAAABRYDQACAAAABC00NTQBCAAAAAUAAAABMQEAAAAKMTY4NjYzNzc1NQMAAAACNzkCAAAAAjgzBAAAAAEwBwAAAAk4LzMwLzIwMTkIAAAACTMvMzEvMjAxNAkAAAABMCzWjMuKLdcI791vDYst1wgfQ0lRLlRTRTo1MzMzLklRX1RPVEFMX0NMLkZZMjAxOQEAAACJXA0AAgAAAAYxNDc3ODYBCAAAAAUAAAABMQEAAAAKMTk2OTMwNDIyNAMAAAACNzkCAAAABDEwMDkEAAAAATAHAAAACTgvMzAvMjAxOQgAAAAJMy8zMS8yMDE5CQAAAAEwF3ONy4ot1who/SsNiy3XCBlDSVEuVFNFOjUyMDIuSVFfRE8uRlkyMDE1AQAAACdbDQADAAAAAAAQx8nMii3XCFA/4wyLLdcIHkNJUS5OWVNFOk9DLklRX0RBX1NVUFBMLkZZMjAxNwEAAADCfQQAAwAAAAAAdmwkyIot1wjqTfcNiy3XCCdDSVEuTllTRTpQUEcuSVFfRUJJVERBX0NBUEVYX0lOVC5GWTIwMTUBAAAA734EAAIAAAAGMTQuOTM2AQgAAAAFAAAAATEBAAAACjE4OTQ1MDI3NjEDAAAAAzE2MAIAAAAENDE5MQQAAAABMAcAAAAJOC8zMC8yMDE5CAAAAAoxMi8zMS8yMDE1CQAAAAEwVd+1w4ot1wg8r6AOiy3XCCFDSVEuVFNFOjUzMzMuSVFfSU5DX0VRVUlUWS5GWTIwMTQBAAAAiVwNAAIAAAAEMjE1NwEIAAAABQAAAAExAQAAAAoxNjg2NjM3ODY1AwAAAAI3OQIAAAACNDcEAAAAATAHAAAACTgv</t>
  </si>
  <si>
    <t>MzAvMjAxOQgAAAAJMy8zMS8yMDE0CQAAAAEwSEuky4ot1wj4HjwNiy3XCCdDSVEuVFNFOjQwNjMuSVFfQ0ZPX0NVUlJFTlRfTElBQi5GWTIwMDgBAAAA41cNAAIAAAAIMC41Mzc0MDYBCAAAAAUAAAABMQEAAAAKMTA2Mjc1MTk1MgMAAAACNzkCAAAABDQxODUEAAAAATAHAAAACTgvMzAvMjAxOQgAAAAJMy8zMS8yMDA4CQAAAAEwKeDRxIot1wjcP4kOiy3XCCNDSVEuVFNFOjUyMDEuSVFfQkVUQV81WVIuMjAxMS8xMi8zMQEAAADdVA0AAgAAABEwLjk4MTcwNzI2NTI1NzIyOQBMZWHoii3XCGo75g6LLdcIIkNJUS5FTlhUUEE6U0dPLklRX05JX01BUkdJTi5GWTIwMTIBAAAAAV0NAAIAAAAGMS42MDQyAQgAAAAFAAAAATEBAAAACjE2NTkzODQ5NjkDAAAAAjUwAgAAAAQ0MDk0BAAAAAEwBwAAAAk4LzMwLzIwMTkIAAAACjEyLzMxLzIwMTIJAAAAATD1LtLEii3XCJ8zhg6LLdcIKkNJUS5TRUhLOjExMDguSVFfREFZU19JTlZFTlRPUllfT1VULkZZMjAxNAEAAABPaVYAAgAAAAgxMjcuNTE2NAEIAAAABQAAAAExAQAAAAoxNzgyMDExMzE2AwAAAAIzMgIAAAAENDAzNQQAAAABMAcAAAAJOC8zMC8yMDE5CAAAAAoxMi8zMS8yMDE0CQAAAAEwZ/p1xIot1whJEosOiy3XCCJDSVEuU0VISzoxMTA4LklRX0NBU0hfVEFYRVMuRlkyMDE1AQAAAE9pVgACAAAACTQ0LjAyNTA0MwEIAAAABQAAAAExAQAAAAoxODM2NzA2</t>
  </si>
  <si>
    <t>NzExAwAAAAIzMgIAAAAEMzA1MwQAAAABMAcAAAAJOC8zMC8yMDE5CAAAAAoxMi8zMS8yMDE1CQAAAAEwVIR0yIot1wg3zsINiy3XCCVDSVEuTllTRTpQUEcuSVFfR1dfSU5UQU5fQU1PUlQuRlkyMDA3AQAAAO9+BAACAAAAAjU4AQgAAAAFAAAAATEBAAAACjEzMjY3MjQzNzkDAAAAAzE2MAIAAAACMzEEAAAAATAHAAAACTgvMzAvMjAxOQgAAAAKMTIvMzEvMjAwNwkAAAABMFrsAceKLdcI1TgNDost1wgmQ0lRLlRTRTo0MDYzLklRX09USEVSX0xUX0FTU0VUUy5GWTIwMTYBAAAA41cNAAIAAAABMQEIAAAABQAAAAExAQAAAAoxNzk5MjQzMzQ1AwAAAAI3OQIAAAAEMTA2MAQAAAABMAcAAAAJOC8zMC8yMDE5CAAAAAkzLzMxLzIwMTYJAAAAATBFYWjKii3XCO2riA2LLdcIJkNJUS5UU0U6NTIxNC5JUV9ORVRfREVCVF9FQklUREEuRlkyMDEyAQAAAG1bDQADAAAAAk5NAQgAAAAFAAAAATEBAAAACjE2Mjk1MDc2ODUDAAAAAjc5AgAAAAQ0MTkzBAAAAAEwBwAAAAk4LzMwLzIwMTkIAAAACTMvMzEvMjAxMgkAAAABMNBzfcWKLdcIOx5yDost1wgdQ0lRLlNFSEs6MTEwOC5JUV9OSV9DRi5GWTIwMTMBAAAAT2lWAAIAAAAKLTk4Ljk4MDk5NAEIAAAABQAAAAExAQAAAAoxNzI4NjczMzM5AwAAAAIzMgIAAAAEMjE1MAQAAAABMAcAAAAJOC8zMC8yMDE5CAAAAAoxMi8zMS8yMDEzCQAAAAEwLppDyYot1wgre9kNiy3X</t>
  </si>
  <si>
    <t>CCFDSVEuVFNFOjQwNjMuSVFfRUFSTklOR19DTy5GWTIwMTkBAAAA41cNAAIAAAAGMzEzOTg1AQgAAAAFAAAAATEBAAAACjE5NzAyMTMwMTYDAAAAAjc5AgAAAAE3BAAAAAEwBwAAAAk4LzMwLzIwMTkIAAAACTMvMzEvMjAxOQkAAAABMEmvaMqKLdcI35WJDYst1wgbQ0lRLk5ZU0U6UFBHLklRX0NPR1MuRlkyMDE0AQAAAO9+BAACAAAABDgzNDgBCAAAAAUAAAABMQEAAAAKMTgyODExMjYwMQMAAAADMTYwAgAAAAIzNAQAAAABMAcAAAAJOC8zMC8yMDE5CAAAAAoxMi8zMS8yMDE0CQAAAAEwtNwAx4ot1wgpfDsOiy3XCBpDSVEuTllTRTpPQy5JUV9FQklULkZZMjAwNwEAAADCfQQAAgAAAAMyNjUBCAAAAAUAAAABMQEAAAAKMTMyNjMwNTk3NwMAAAADMTYwAgAAAAM0MDAEAAAAATAHAAAACTgvMzAvMjAxOQgAAAAKMTIvMzEvMjAwNwkAAAABMD76dMiKLdcIAd/KDYst1wggQ0lRLlRTRTo0MDYzLklRX0NIQU5HRV9BUi5GWTIwMTcBAAAA41cNAAIAAAAGLTIzNTAxAQgAAAAFAAAAATEBAAAACjE4NDkwMjY2ODcDAAAAAjc5AgAAAAQyMDE4BAAAAAEwBwAAAAk4LzMwLzIwMTkIAAAACTMvMzEvMjAxNwkAAAABMNKIaMqKLdcI+JWQDYst1wgnQ0lRLlRTRTo0MDYzLklRX0NIQU5HRV9JTlZFTlRPUlkuRlkyMDA4AQAAAONXDQACAAAABi0zNjY0MgEIAAAABQAAAAExAQAAAAoxMDYyNzUxOTUyAwAAAAI3OQIAAAAE</t>
  </si>
  <si>
    <t>MjA5OQQAAAABMAcAAAAJOC8zMC8yMDE5CAAAAAkzLzMxLzIwMDgJAAAAATCcxWfKii3XCHnjbQ2LLdcIKENJUS5UU0U6NjM2Ny5JUV9NQVJLRVRDQVAuMjAwOS8xMi8zMS5KUFkBAAAAVF0NAAIAAAAKMTA2ODQwNS4yNAEGAAAABQAAAAExAQAAAAoxMjUxMjUxODcyAwAAAAI3OQIAAAAGMTAwMDU0BAAAAAEwBwAAAAoxMi8zMS8yMDA5M1Xk54ot1wjlMUkbiy3XCCJDSVEuTllTRTpPQy5JUV9UT1RBTF9SRUNFSVYuRlkyMDE2AQAAAMJ9BAACAAAAAzY3OAEIAAAABQAAAAExAQAAAAoxOTQ2MjI0NzY1AwAAAAMxNjACAAAABDEwMDEEAAAAATAHAAAACTgvMzAvMjAxOQgAAAAKMTIvMzEvMjAxNgkAAAABMHZsJMiKLdcI+oDsDYst1wglQ0lRLk5ZU0U6UFBHLklRX0JBU0lDX0VQU19FWENMLkZZMjAxNgEAAADvfgQAAgAAAAgyLjA0NDQyNwEIAAAABQAAAAExAQAAAAoxOTQ2NDE4Njk0AwAAAAMxNjACAAAABDMwNjQEAAAAATAHAAAACTgvMzAvMjAxOQgAAAAKMTIvMzEvMjAxNgkAAAABMLtoasaKLdcII/FCDost1wghQ0lRLk5ZU0U6T0MuSVFfR0FJTl9BU1NFVFMuRlkyMDE3AQAAAMJ9BAADAAAAAABqkyTIii3XCInU/w2LLdcIJkNJUS5UU0U6NTIwMS5JUV9ORVRfREVCVF9FQklUREEuRlkyMDE4AQAAAN1UDQACAAAABzEuODUyNzQBCAAAAAUAAAABMQEAAAAKMTk1MjI4NDYzMQMAAAACNzkCAAAABDQxOTME</t>
  </si>
  <si>
    <t>AAAAATAHAAAACTgvMzAvMjAxOQgAAAAKMTIvMzEvMjAxOAkAAAABMLKU0sWKLdcInfxhDost1wglQ0lRLlRTRTo0MDQyLklRX0JBU0lDX0VQU19JTkNMLkZZMjAxOAEAAAAUWA0AAgAAAAoyNzMuNDg1NTA0AQgAAAAFAAAAATEBAAAACjE4OTUwMDIyNTUDAAAAAjc5AgAAAAE5BAAAAAEwBwAAAAk4LzMwLzIwMTkIAAAACTMvMzEvMjAxOAkAAAABMLLcgMqKLdcI7fJZDYst1wgoQ0lRLlRTRTo1MjAxLklRX1RPVEFMX0RFQlQuRlkyMDEyLi4uLkpQWQEAAADdVA0AAgAAAAY1MzI5ODABCAAAAAUAAAABMQEAAAAKMTU5ODg5Mzc5MwMAAAACNzkCAAAABDQxNzMEAAAAATAHAAAACTgvMzAvMjAxOQgAAAAKMTIvMzEvMjAxMgkAAAABMAo/+sOKLdcIsQiyDost1wgiQ0lRLlRTRTo2MzY3LklRX0xFVkVSRURfRkNGLkZZMjAxOAEAAABUXQ0AAgAAAAoxMTI3OTkuMTI1AQgAAAAFAAAAATEBAAAACjE4OTUwMDI0MjEDAAAAAjc5AgAAAAQ0NDIyBAAAAAEwBwAAAAk4LzMwLzIwMTkIAAAACTMvMzEvMjAxOAkAAAABMCTvtsyKLdcIkUtBDYst1wgoQ0lRLk5ZU0U6R0xXLklRX1RPVEFMX0RFQlRfRUJJVERBLkZZMjAxNgEAAAAQpwIAAgAAAAgxLjQ3OTkyNAEIAAAABQAAAAExAQAAAAoxOTQ0NTI1NTk0AwAAAAMxNjACAAAABDQxOTIEAAAAATAHAAAACTgvMzAvMjAxOQgAAAAKMTIvMzEvMjAxNgkAAAABMF+RtcOKLdcI</t>
  </si>
  <si>
    <t>DQ6iDost1wghQ0lRLk5ZU0U6R0xXLklRX1RPVEFMX0xJQUIuRlkyMDEwAQAAABCnAgACAAAABDY0MDcBCAAAAAUAAAABMQEAAAAKMTU4NzYzMjMwMAMAAAADMTYwAgAAAAQxMjc2BAAAAAEwBwAAAAk4LzMwLzIwMTkIAAAACjEyLzMxLzIwMTAJAAAAATDKNG7Hii3XCFs36g2LLdcIKENJUS5UU0U6NDA0Mi5JUV9ERUZfVEFYX0FTU0VUU19MVC5GWTIwMTEBAAAAFFgNAAIAAAAENzk4OAEIAAAABQAAAAExAQAAAAoxNDYxNjgwMDY5AwAAAAI3OQIAAAAEMTAyNgQAAAABMAcAAAAJOC8zMC8yMDE5CAAAAAkzLzMxLzIwMTEJAAAAATBaiYzLii3XCEawag2LLdcIJkNJUS5TRUhLOjExMDguSVFfU1BFQ0lBTF9ESVZfQ0YuRlkyMDA3AQAAAE9pVgADAAAAAAALTEPJii3XCA0AsQ2LLdcIJkNJUS5UU0U6NTIwMi5JUV9ERUZfVEFYX0xJQUJfTFQuRlkyMDA5AQAAACdbDQACAAAABTYyMjcxAQgAAAAFAAAAATEBAAAACjEzODY3MjM5MDEDAAAAAjc5AgAAAAQxMDI3BAAAAAEwBwAAAAk4LzMwLzIwMTkIAAAACTMvMzEvMjAwOQkAAAABMP8J0c2KLdcI3kThDIst1wgoQ0lRLk5ZU0U6R0xXLklRX0dXX0lOVEFOX0FNT1JUX0NGLkZZMjAxNAEAAAAQpwIAAgAAAAIzMwEIAAAABQAAAAExAQAAAAoxODI2NTQxMTEzAwAAAAMxNjACAAAABDIxODIEAAAAATAHAAAACTgvMzAvMjAxOQgAAAAKMTIvMzEvMjAxNAkAAAABMJx3</t>
  </si>
  <si>
    <t>AceKLdcIPTMIDost1wgkQ0lRLlRTRTo2MzY3LklRX1NBTEVfSU5UQU5fQ0YuRlkyMDE0AQAAAFRdDQADAAAAAABGerbMii3XCCbcNw2LLdcIKENJUS5UU0U6NTIxNC5JUV9NSU5PUklUWV9JTlRFUkVTVC5GWTIwMTEBAAAAbVsNAAIAAAAENDMyOAEIAAAABQAAAAExAQAAAAoxNDYyNzEyMzU3AwAAAAI3OQIAAAAEMTA1MgQAAAABMAcAAAAJOC8zMC8yMDE5CAAAAAkzLzMxLzIwMTEJAAAAATCVDN/Nii3XCC4Y1QyLLdcIJkNJUS5TRUhLOjExMDguSVFfTFRfREVCVF9SRVBBSUQuRlkyMDA3AQAAAE9pVgACAAAACi0xMTE5LjAwMjIBCAAAAAUAAAABMQEAAAAKMTU1NjIzNDAxMgMAAAACMzICAAAABDIwMzYEAAAAATAHAAAACTgvMzAvMjAxOQgAAAAIMS8xLzIwMDgJAAAAATAviULJii3XCEjZvg2LLdcIK0NJUS5UU0U6NDA2My5JUV9NSU5PUklUWV9JTlRFUkVTVF9JUy5GWTIwMTkBAAAA41cNAAIAAAAFLTQ4NjABCAAAAAUAAAABMQEAAAAKMTk3MDIxMzAxNgMAAAACNzkCAAAAAjgzBAAAAAEwBwAAAAk4LzMwLzIwMTkIAAAACTMvMzEvMjAxOQkAAAABMEmvaMqKLdcI5AqRDYst1wghQ0lRLlRTRTo2MzY3LklRX1RPVEFMX0RFQlQuRlkyMDA5AQAAAFRdDQACAAAABjQxNzkxNgEIAAAABQAAAAExAQAAAAoxMzg2NzI0MTQxAwAAAAI3OQIAAAAENDE3MwQAAAABMAcAAAAJOC8zMC8yMDE5CAAAAAkzLzMxLzIw</t>
  </si>
  <si>
    <t>MDkJAAAAATB1rLLMii3XCLiD4Q6LLdcIJENJUS5UU0U6NTIwMi5JUV9DVVJSRU5DWV9HQUlOLkZZMjAxMAEAAAAnWw0AAgAAAAQtMjg1AQgAAAAFAAAAATEBAAAACjEzODY3MjQ0MTADAAAAAjc5AgAAAAIzOAQAAAABMAcAAAAJOC8zMC8yMDE5CAAAAAkzLzMxLzIwMTAJAAAAATD/CdHNii3XCIcCBw2LLdcIIkNJUS5OWVNFOkdMVy5JUV9HQUlOX0lOVkVTVC5GWTIwMTIBAAAAEKcCAAIAAAACMTABCAAAAAUAAAABMQEAAAAKMTcxODk0MDU5MAMAAAADMTYwAgAAAAI2MgQAAAABMAcAAAAJOC8zMC8yMDE5CAAAAAoxMi8zMS8yMDEyCQAAAAEwtIJux4ot1wiLHOYNiy3XCB9DSVEuVFNFOjQwNDIuSVFfVE9UQUxfQ0wuRlkyMDE4AQAAABRYDQACAAAABjI1NDU1MgEIAAAABQAAAAExAQAAAAoxODk1MDAyMjU1AwAAAAI3OQIAAAAEMTAwOQQAAAABMAcAAAAJOC8zMC8yMDE5CAAAAAkzLzMxLzIwMTgJAAAAATCy3IDKii3XCO3yWQ2LLdcIJ0NJUS5TRUhLOjExMDguSVFfUEVSSU9ETEVOR1RIX0lTLkZZMjAwNwEAAABPaVYAAQAAAAIxMgB6E0LJii3XCGE2nQ2LLdcIJUNJUS5OWVNFOlBQRy5JUV9DQVBJVEFMX0xFQVNFUy5GWTIwMTgBAAAA734EAAIAAAABOQEIAAAABQAAAAExAQAAAAoxOTQ2NDE4NzA3AwAAAAMxNjACAAAABDExODMEAAAAATAHAAAACTgvMzAvMjAxOQgAAAAKMTIvMzEvMjAxOAkAAAABMNa1</t>
  </si>
  <si>
    <t>asaKLdcIl4FADost1wgkQ0lRLlRTRTo1MjAxLklRX0lOQ19FUVVJVFlfQ0YuRlkyMDEwAQAAAN1UDQACAAAABS0yMTg4AQgAAAAFAAAAATEBAAAACjE0NDAxNzk5ODUDAAAAAjc5AgAAAAQyMDg2BAAAAAEwBwAAAAk4LzMwLzIwMTkIAAAACjEyLzMxLzIwMTAJAAAAATCpmjLPii3XCCjFrAyLLdcIHkNJUS5OWVNFOkdMVy5JUV9SQVdfSU5WLkZZMjAxNgEAAAAQpwIAAgAAAAMyNzABCAAAAAUAAAABMQEAAAAKMTk0NDUyNTU5NAMAAAADMTYwAgAAAAQzMTcxBAAAAAEwBwAAAAk4LzMwLzIwMTkIAAAACjEyLzMxLzIwMTYJAAAAATBsxQHHii3XCOpfFA6LLdcIL0NJUS5UU0U6NDA2My5JUV9JTVBVVF9PUEVSX0xFQVNFX0lOVF9FWFAuRlkyMDEwAQAAAONXDQADAAAAAABk7GfKii3XCCXCcg2LLdcIGkNJUS5OWVNFOk9DLklRX0FQSUMuRlkyMDA5AQAAAMJ9BAACAAAABDM4NDcBCAAAAAUAAAABMQEAAAAKMTUwNDUyNTE0NwMAAAADMTYwAgAAAAQxMDg0BAAAAAEwBwAAAAk4LzMwLzIwMTkIAAAACjEyLzMxLzIwMDkJAAAAATBqkyTIii3XCIpp9A2LLdcIKUNJUS5OWVNFOkdMVy5JUV9EQVlTX0lOVkVOVE9SWV9PVVQuRlkyMDE3AQAAABCnAgACAAAACDk1LjI5MTI4AQgAAAAFAAAAATEBAAAACjE5NDQ1MjU2MjIDAAAAAzE2MAIAAAAENDAzNQQAAAABMAcAAAAJOC8zMC8yMDE5CAAAAAoxMi8zMS8yMDE3CQAA</t>
  </si>
  <si>
    <t>AAEwX5G1w4ot1wh+4KMOiy3XCCBDSVEuTllTRTpPQy5JUV9DQVNIX0ZJTkFOLkZZMjAxNwEAAADCfQQAAgAAAAEzAQgAAAAFAAAAATEBAAAACjE5NDYyMjQ3NjEDAAAAAzE2MAIAAAAEMjAwNAQAAAABMAcAAAAJOC8zMC8yMDE5CAAAAAoxMi8zMS8yMDE3CQAAAAEwapMkyIot1wicHO0Niy3XCCNDSVEuVFNFOjUyMDIuSVFfVE9UQUxfRVFVSVRZLkZZMjAwOAEAAAAnWw0AAgAAAAYzNzE5OTgBCAAAAAUAAAABMQEAAAAKMTA2MTE5Mzg2MAMAAAACNzkCAAAABDEyNzUEAAAAATAHAAAACTgvMzAvMjAxOQgAAAAJMy8zMS8yMDA4CQAAAAEwxiXOzYot1wi7RvcOiy3XCCZDSVEuVFNFOjQwNDIuSVFfRVhUUkFfQUNDX0lURU1TLkZZMjAwOQEAAAAUWA0AAwAAAAAAYzqMy4ot1wjbRTUNiy3XCCZDSVEuVFNFOjYzNjcuSVFfU0FMRVNfTUFSS0VUSU5HLkZZMjAxMwEAAABUXQ0AAgAAAAU2NzIxOQEIAAAABQAAAAExAQAAAAoxNjI1NDU3NjM5AwAAAAI3OQIAAAAFMjE1NjEEAAAAATAHAAAACTgvMzAvMjAxOQgAAAAJMy8zMS8yMDEzCQAAAAEwNSGzzIot1wh7xRUNiy3XCB9DSVEuVFNFOjQwNjMuSVFfVFJFQVNVUlkuRlkyMDExAQAAAONXDQACAAAABi00MDkxNwEIAAAABQAAAAExAQAAAAoxNTU0MTg5Nzg4AwAAAAI3OQIAAAAEMTI0OAQAAAABMAcAAAAJOC8zMC8yMDE5CAAAAAkzLzMxLzIwMTEJAAAAATBXE2jK</t>
  </si>
  <si>
    <t>ii3XCFdCfQ2LLdcIIkNJUS5FTlhUUEE6U0dPLklRX05JX01BUkdJTi5GWTIwMTQBAAAAAV0NAAIAAAAFMi40ODUBCAAAAAUAAAABMQEAAAAKMTc3ODIyMzgzMgMAAAACNTACAAAABDQwOTQEAAAAATAHAAAACTgvMzAvMjAxOQgAAAAKMTIvMzEvMjAxNAkAAAABMOdV0sSKLdcIeWyODost1wgaQ0lRLk5ZU0U6UFBHLklRX0NJUC5GWTIwMTcBAAAA734EAAIAAAADMjI5AQgAAAAFAAAAATEBAAAACjE5NDY0MTg2OTgDAAAAAzE2MAIAAAAEMzAzMwQAAAABMAcAAAAJOC8zMC8yMDE5CAAAAAoxMi8zMS8yMDE3CQAAAAEw1rVqxoot1wgBfDQOiy3XCCdDSVEuU0VISzoxMTA4LklRX0NBU0hfQUNRVUlSRV9DRi5GWTIwMTgBAAAAT2lWAAMAAAAAAF7TdMiKLdcIZybUDYst1wgoQ0lRLlRTRTo0MDYzLklRX1RPVEFMX0xJQUJfRVFVSVRZLkZZMjAxMwEAAADjVw0AAgAAAAcxOTIwOTAzAQgAAAAFAAAAATEBAAAACjE2MjU0NTc3MDcDAAAAAjc5AgAAAAQxMDEzBAAAAAEwBwAAAAk4LzMwLzIwMTkIAAAACTMvMzEvMjAxMwkAAAABMEVhaMqKLdcIv8d3DYst1wgdQ0lRLkVOWFRQQTpTR08uSVFfQVBJQy5GWTIwMTQBAAAAAV0NAAIAAAAENjQzNwEIAAAABQAAAAExAQAAAAoxNzc4MjIzODMyAwAAAAI1MAIAAAAEMTA4NAQAAAABMAcAAAAJOC8zMC8yMDE5CAAAAAoxMi8zMS8yMDE0CQAAAAEwaXhByYot1wgy2bcNiy3X</t>
  </si>
  <si>
    <t>CCJDSVEuVFNFOjUyMDIuSVFfR0FJTl9JTlZFU1QuRlkyMDE1AQAAACdbDQACAAAAAi0xAQgAAAAFAAAAATEBAAAACjE3NDYwMzU4OTADAAAAAjc5AgAAAAI2MgQAAAABMAcAAAAJOC8zMC8yMDE5CAAAAAkzLzMxLzIwMTUJAAAAATAQx8nMii3XCPKH+gyLLdcIH0NJUS5OWVNFOk9DLklRX05JX01BUkdJTi5GWTIwMTUBAAAAwn0EAAIAAAAGNi4xNjgyAQgAAAAFAAAAATEBAAAACjE4NzU0OTUwNjcDAAAAAzE2MAIAAAAENDA5NAQAAAABMAcAAAAJOC8zMC8yMDE5CAAAAAoxMi8zMS8yMDE1CQAAAAEw/Bp4xIot1wi395sOiy3XCCFDSVEuVFNFOjUyMDEuSVFfVE9UQUxfREVCVC5GWTIwMTYBAAAA3VQNAAIAAAAGNDU1ODM0AQgAAAAFAAAAATEBAAAACjE4MzUwMzg5NTUDAAAAAjc5AgAAAAQ0MTczBAAAAAEwBwAAAAk4LzMwLzIwMTkIAAAACjEyLzMxLzIwMTYJAAAAATCpmjLPii3XCK5nwQ6LLdcIHUNJUS5UU0U6NTIwMS5JUV9FQklUREEuRlkyMDE0AQAAAN1UDQACAAAABjE5NDk3MQEIAAAABQAAAAExAQAAAAoxNzI3MjgzMjgwAwAAAAI3OQIAAAAENDA1MQQAAAABMAcAAAAJOC8zMC8yMDE5CAAAAAoxMi8zMS8yMDE0CQAAAAEwuEwyz4ot1wi0DKgMiy3XCBpDSVEuTllTRTpQUEcuSVFfQ0lQLkZZMjAwOQEAAADvfgQAAgAAAAMxNjMBCAAAAAUAAAABMQEAAAAKMTUxMTIzMTc4NgMAAAADMTYwAgAAAAQz</t>
  </si>
  <si>
    <t>MDMzBAAAAAEwBwAAAAk4LzMwLzIwMTkIAAAACjEyLzMxLzIwMDkJAAAAATDwGQDHii3XCBaSHg6LLdcIJUNJUS5UU0U6NDA0Mi5JUV9PVEhFUl9DTF9TVVBQTC5GWTIwMTEBAAAAFFgNAAIAAAAFMzA4OTEBCAAAAAUAAAABMQEAAAAKMTQ2MTY4MDA2OQMAAAACNzkCAAAABDEwNTcEAAAAATAHAAAACTgvMzAvMjAxOQgAAAAJMy8zMS8yMDExCQAAAAEwWomMy4ot1wi0wFYNiy3XCCVDSVEuRU5YVFBBOlNHTy5JUV9HUk9TU19NQVJHSU4uRlkyMDE0AQAAAAFdDQACAAAABzI0LjkxNTkBCAAAAAUAAAABMQEAAAAKMTc3ODIyMzgzMgMAAAACNTACAAAABDQwNzQEAAAAATAHAAAACTgvMzAvMjAxOQgAAAAKMTIvMzEvMjAxNAkAAAABMPUu0sSKLdcIWHeKDost1wgcQ0lRLlRTRTo0MDQyLklRX0VCSVRBLkZZMjAxMQEAAAAUWA0AAgAAAAUzMzUzMgEIAAAABQAAAAExAQAAAAoxNDYxNjgwMDY5AwAAAAI3OQIAAAAGMTAwNjg5BAAAAAEwBwAAAAk4LzMwLzIwMTkIAAAACTMvMzEvMjAxMQkAAAABMFqJjMuKLdcIEMZGDYst1wghQ0lRLlRTRTo0MDQyLklRX05JX0NPTVBBTlkuRlkyMDExAQAAABRYDQACAAAABTEwOTY2AQgAAAAFAAAAATEBAAAACjE0NjE2ODAwNjkDAAAAAjc5AgAAAAU0MTU3MQQAAAABMAcAAAAJOC8zMC8yMDE5CAAAAAkzLzMxLzIwMTEJAAAAATBaiYzLii3XCBEUTg2LLdcIKENJUS5UU0U6NTMz</t>
  </si>
  <si>
    <t>My5JUV9NQVJLRVRDQVAuMjAwMC8xMi8zMS5KUFkBAAAAiVwNAAIAAAAKNTEzNDQxLjA4OQEGAAAABQAAAAExAQAAAAoxNDIxOTgwODQwAwAAAAI3OQIAAAAGMTAwMDU0BAAAAAEwBwAAAAoxMi8zMS8yMDAwJHzk54ot1whQU0sbiy3XCB9DSVEuVFNFOjUyMTQuSVFfRUJJVF9JTlQuRlkyMDE3AQAAAG1bDQACAAAACTQ0LjcwODU3MQEIAAAABQAAAAExAQAAAAoxODgxOTMxNjUxAwAAAAI3OQIAAAAENDE4OQQAAAABMAcAAAAJOC8zMC8yMDE5CAAAAAoxMi8zMS8yMDE3CQAAAAEwzJp9xYot1wisVWUOiy3XCCJDSVEuVFNFOjUyMDIuSVFfUVVJQ0tfUkFUSU8uRlkyMDE0AQAAACdbDQACAAAACDAuNjE0NTkxAQgAAAAFAAAAATEBAAAACjE2ODY2MzgxODMDAAAAAjc5AgAAAAQ0MTIxBAAAAAEwBwAAAAk4LzMwLzIwMTkIAAAACTMvMzEvMjAxNAkAAAABMOTAfcWKLdcIx1VsDost1wggQ0lRLlRTRTo1MjAxLklRX0RJVl9TSEFSRS5GWTIwMTYBAAAA3VQNAAIAAAACOTABCAAAAAUAAAABMQEAAAAKMTgzNTAzODk1NQMAAAACNzkCAAAABDMwNTgEAAAAATAHAAAACTgvMzAvMjAxOQgAAAAKMTIvMzEvMjAxNgkAAAABMKmaMs+KLdcILnzGDIst1wghQ0lRLlRTRTo1MzMzLklRX1RPVEFMX0xJQUIuRlkyMDEwAQAAAIlcDQACAAAABjE1NjM3NQEIAAAABQAAAAExAQAAAAoxMzgyNzYzNzE3AwAAAAI3OQIAAAAEMTI3</t>
  </si>
  <si>
    <t>NgQAAAABMAcAAAAJOC8zMC8yMDE5CAAAAAkzLzMxLzIwMTAJAAAAATCE/KPLii3XCLXAOg2LLdcIJUNJUS5OWVNFOkdMVy5JUV9MVF9ERUJUX1JFUEFJRC5GWTIwMTABAAAAEKcCAAIAAAAELTQ0OAEIAAAABQAAAAExAQAAAAoxNTg3NjMyMzAwAwAAAAMxNjACAAAABDIwMzYEAAAAATAHAAAACTgvMzAvMjAxOQgAAAAKMTIvMzEvMjAxMAkAAAABML5bbseKLdcIEkn5DYst1wghQ0lRLk5ZU0U6UFBHLklRX1NHQV9NQVJHSU4uRlkyMDA4AQAAAO9+BAACAAAABzIxLjQyNzIBCAAAAAUAAAABMQEAAAAKMTQzMDMzNTYwOAMAAAADMTYwAgAAAAQ0Mzc1BAAAAAEwBwAAAAk4LzMwLzIwMTkIAAAACjEyLzMxLzIwMDgJAAAAATBfkbXDii3XCPkppg6LLdcIJ0NJUS5UU0U6NDA2My5JUV9UT1RBTF9PVEhFUl9PUEVSLkZZMjAwOAEAAADjVw0AAgAAAAYxNDEwNDEBCAAAAAUAAAABMQEAAAAKMTA2Mjc1MTk1MgMAAAACNzkCAAAAAzM4MAQAAAABMAcAAAAJOC8zMC8yMDE5CAAAAAkzLzMxLzIwMDgJAAAAATBoA4HKii3XCFb/cQ2LLdcIJkNJUS5UU0U6NTIwMi5JUV9ORVRfREVCVF9FQklUREEuRlkyMDE4AQAAACdbDQACAAAACDQuNjUyNDg5AQgAAAAFAAAAATEBAAAACjE4OTUxODM2NDEDAAAAAjc5AgAAAAQ0MTkzBAAAAAEwBwAAAAk4LzMwLzIwMTkIAAAACTMvMzEvMjAxOAkAAAABMLLofcWKLdcIGexuDost1wgY</t>
  </si>
  <si>
    <t>Q0lRLk5ZU0U6T0MuSVFfUkUuRlkyMDEzAQAAAMJ9BAACAAAAAzY1NQEIAAAABQAAAAExAQAAAAoxNzc1NTc0NzMzAwAAAAMxNjACAAAABDEyMjIEAAAAATAHAAAACTgvMzAvMjAxOQgAAAAKMTIvMzEvMjAxMwkAAAABMFbhJMiKLdcIwk7wDYst1wgmQ0lRLlNFSEs6MTEwOC5JUV9ESUxVVF9FUFNfRVhDTC5GWTIwMTMBAAAAT2lWAAIAAAAGLTAuMTk4AQgAAAAFAAAAATEBAAAACjE3Mjg2NzMzMzkDAAAAAjMyAgAAAAMxNDIEAAAAATAHAAAACTgvMzAvMjAxOQgAAAAKMTIvMzEvMjAxMwkAAAABMC6aQ8mKLdcI91LZDYst1wggQ0lRLlRTRTo0MDYzLklRX1NHQV9TVVBQTC5GWTIwMTEBAAAA41cNAAIAAAAFOTAzODABCAAAAAUAAAABMQEAAAAKMTU1NDE4OTc4OAMAAAACNzkCAAAAAzEwMgQAAAABMAcAAAAJOC8zMC8yMDE5CAAAAAkzLzMxLzIwMTEJAAAAATBXE2jKii3XCBPpcg2LLdcIKENJUS5FTlhUUEE6U0dPLklRX0NVU1RPTV9CRVRBLjIwMTgvMTIvMzEBAAAAAV0NAAIAAAAQMS4yNDMyNzAzODUyNzMzNgBWPmHoii3XCOiD7w6LLdcIIkNJUS5FTlhUUEE6U0dPLklRX0JVSUxESU5HUy5GWTIwMDkBAAAAAV0NAAIAAAAENzkyMQEIAAAABQAAAAExAQAAAAoxNDQwMjI0Nzk0AwAAAAI1MAIAAAAEMzAyMwQAAAABMAcAAAAJOC8zMC8yMDE5CAAAAAoxMi8zMS8yMDA5CQAAAAEwhKh8yYot1whJMrsNiy3X</t>
  </si>
  <si>
    <t>CCZDSVEuVFNFOjUyMDIuSVFfTE9BTlNfUkVDRUlWX0xULkZZMjAxMwEAAAAnWw0AAwAAAAAA5VfRzYot1wikVekMiy3XCCdDSVEuVFNFOjQwNDIuSVFfQ0FTSF9PUEVSLkZZMjAxMy4uLi5KUFkBAAAAFFgNAAIAAAAFMzYwNzUBCAAAAAUAAAABMQEAAAAKMTYyNTQ1NzYyMwMAAAACNzkCAAAABDIwMDYEAAAAATAHAAAACTgvMzAvMjAxOQgAAAAJMy8zMS8yMDEzCQAAAAEwCWb6w4ot1wh9jroOiy3XCCJDSVEuTllTRTpHTFcuSVFfQ0FTSF9JTlZFU1QuRlkyMDExAQAAABCnAgACAAAABS0yMDU2AQgAAAAFAAAAATEBAAAACjE2NTc0Nzk2NTMDAAAAAzE2MAIAAAAEMjAwNQQAAAABMAcAAAAJOC8zMC8yMDE5CAAAAAoxMi8zMS8yMDExCQAAAAEwtIJux4ot1wh3IgcOiy3XCBpDSVEuVFNFOjYzNjcuSVFfU0dBLkZZMjAwNgEAAABUXQ0AAgAAAAYxODM3NzIBCAAAAAUAAAABMQEAAAAJNDQ4MDc2NDM5AwAAAAI3OQIAAAACMjMEAAAAATAHAAAACTgvMzAvMjAxOQgAAAAJMy8zMS8yMDA2CQAAAAEw+Pk7woot1wjejuQOiy3XCCVDSVEuVFNFOjYzNjcuSVFfUkVUVVJOX0NBUElUQUwuRlkyMDE0AQAAAFRdDQACAAAABjYuNzc3NAEIAAAABQAAAAExAQAAAAoxNjg3MzQyNTg3AwAAAAI3OQIAAAAENDM2MwQAAAABMAcAAAAJOC8zMC8yMDE5CAAAAAkzLzMxLzIwMTQJAAAAATAQmgDFii3XCF+CcQ6LLdcIIENJUS5O</t>
  </si>
  <si>
    <t>WVNFOlBQRy5JUV9TVF9JTlZFU1QuRlkyMDE2AQAAAO9+BAACAAAAAjQ3AQgAAAAFAAAAATEBAAAACjE5NDY0MTg2OTQDAAAAAzE2MAIAAAAEMTA2OQQAAAABMAcAAAAJOC8zMC8yMDE5CAAAAAoxMi8zMS8yMDE2CQAAAAEwnI9qxoot1wgyBzQOiy3XCC9DSVEuRU5YVFBBOlNHTy5JUV9PVEhFUl9JTlZFU1RfQUNUX1NVUFBMLkZZMjAxNAEAAAABXQ0AAgAAAAQtMTk4AQgAAAAFAAAAATEBAAAACjE3NzgyMjM4MzIDAAAAAjUwAgAAAAQyMDUxBAAAAAEwBwAAAAk4LzMwLzIwMTkIAAAACjEyLzMxLzIwMTQJAAAAATBpeEHJii3XCFq9sw2LLdcIIENJUS5FTlhUUEE6U0dPLklRX0xUX0RFQlQuRlkyMDE1AQAAAAFdDQACAAAABDczMzABCAAAAAUAAAABMQEAAAAKMTgyOTIyNjk0NgMAAAACNTACAAAABDEwNDkEAAAAATAHAAAACTgvMzAvMjAxOQgAAAAKMTIvMzEvMjAxNQkAAAABMKmeQcmKLdcIuFO9DYst1wgoQ0lRLlRTRTo1MjAyLklRX0RFRl9UQVhfQVNTRVRTX0xULkZZMjAxNAEAAAAnWw0AAgAAAAU1NTU3MQEIAAAABQAAAAExAQAAAAoxNjg2NjM4MTgzAwAAAAI3OQIAAAAEMTAyNgQAAAABMAcAAAAJOC8zMC8yMDE5CAAAAAkzLzMxLzIwMTQJAAAAATDteMnMii3XCF208QyLLdcIKENJUS5UU0U6NTIwMS5JUV9UT1RBTF9ERUJUX0VRVUlUWS5GWTIwMDcBAAAA3VQNAAIAAAAHNTEuNzA5MgEIAAAABQAA</t>
  </si>
  <si>
    <t>AAExAQAAAAk4MTE2OTcxMzcDAAAAAjc5AgAAAAQ0MDM0BAAAAAEwBwAAAAk4LzMwLzIwMTkIAAAACjEyLzMxLzIwMDcJAAAAATDBH9LFii3XCMxqXQ6LLdcIJUNJUS5UU0U6NDA0Mi5JUV9HQUlOX0FTU0VUU19DRi5GWTIwMTEBAAAAFFgNAAIAAAAEMTUzNAEIAAAABQAAAAExAQAAAAoxNDYxNjgwMDY5AwAAAAI3OQIAAAAEMjAyNgQAAAABMAcAAAAJOC8zMC8yMDE5CAAAAAkzLzMxLzIwMTEJAAAAATBaiYzLii3XCAY3ZQ2LLdcIJkNJUS5UU0U6NDA2My5JUV9MVF9ERUJUX0NBUElUQUwuRlkyMDEzAQAAAONXDQACAAAABTAuNDcxAQgAAAAFAAAAATEBAAAACjE2MjU0NTc3MDcDAAAAAjc5AgAAAAQ0MTg3BAAAAAEwBwAAAAk4LzMwLzIwMTkIAAAACTMvMzEvMjAxMwkAAAABMCng0cSKLdcI+0qFDost1wgkQ0lRLlRTRTo1MzMzLklRX0NVUlJFTlRfUkFUSU8uRlkyMDE0AQAAAIlcDQACAAAACDMuNDc2NTU3AQgAAAAFAAAAATEBAAAACjE2ODY2Mzc4NjUDAAAAAjc5AgAAAAQ0MDMwBAAAAAEwBwAAAAk4LzMwLzIwMTkIAAAACTMvMzEvMjAxNAkAAAABMLcPAcWKLdcIvOZ+Dost1wggQ0lRLkVOWFRQQTpTR08uSVFfTFRfREVCVC5GWTIwMDcBAAAAAV0NAAIAAAAEODc0NwEIAAAABQAAAAExAQAAAAoxMzAxMzkzMTYzAwAAAAI1MAIAAAAEMTA0OQQAAAABMAcAAAAJOC8zMC8yMDE5CAAAAAoxMi8zMS8yMDA3</t>
  </si>
  <si>
    <t>CQAAAAEwESRpyoot1wjsFY0Niy3XCCBDSVEuVFNFOjUzMzMuSVFfQ0hBTkdFX0FQLkZZMjAwOQEAAACJXA0AAgAAAAQ2MDk0AQgAAAAFAAAAATEBAAAACjEzODI3NjM3NDcDAAAAAjc5AgAAAAQyMDE3BAAAAAEwBwAAAAk4LzMwLzIwMTkIAAAACTMvMzEvMjAwOQkAAAABMGTWo8uKLdcIAgMxDYst1wgoQ0lRLlRTRTo1MzMzLklRX01BUktFVENBUC4yMDA0LzEyLzMxLkpQWQEAAACJXA0AAgAAAAwzMzkwMDIuOTIzOTgBBgAAAAUAAAABMQEAAAAKMTQyMTk3OTI1NwMAAAACNzkCAAAABjEwMDA1NAQAAAABMAcAAAAKMTIvMzEvMjAwNDQu5OeKLdcIC0NKG4st1wglQ0lRLlRTRTo1MjE0LklRX0JBU0lDX0VQU19JTkNMLkZZMjAxNwEAAABtWw0AAgAAAAoyNzMuMjg0MjU1AQgAAAAFAAAAATEBAAAACjE4ODE5MzE2NTEDAAAAAjc5AgAAAAE5BAAAAAEwBwAAAAk4LzMwLzIwMTkIAAAACjEyLzMxLzIwMTcJAAAAATDwMNHNii3XCB/37gyLLdcIJUNJUS5OWVNFOk9DLklRX0VGRkVDVF9UQVhfUkFURS5GWTIwMTQBAAAAwn0EAAIAAAAGMi4xNDU5AQgAAAAFAAAAATEBAAAACjE4MjY3NTU0OTMDAAAAAzE2MAIAAAAENDM3NgQAAAABMAcAAAAJOC8zMC8yMDE5CAAAAAoxMi8zMS8yMDE0CQAAAAEwih4kyIot1wgeU+cNiy3XCCZDSVEuTllTRTpQUEcuSVFfTFRfREVCVF9DQVBJVEFMLkZZMjAxNwEAAADvfgQAAgAA</t>
  </si>
  <si>
    <t>AAc0Mi4xMDYzAQgAAAAFAAAAATEBAAAACjE5NDY0MTg2OTgDAAAAAzE2MAIAAAAENDE4NwQAAAABMAcAAAAJOC8zMC8yMDE5CAAAAAoxMi8zMS8yMDE3CQAAAAEwVd+1w4ot1wg8r6AOiy3XCCZDSVEuVFNFOjYzNjcuSVFfUEVSSU9ETEVOR1RIX0lTLkZZMjAxNQEAAABUXQ0AAQAAAAIxMgA6obbMii3XCPJbJg2LLdcIJUNJUS5UU0U6NTMzMy5JUV9MVF9ERUJUX0VRVUlUWS5GWTIwMTUBAAAAiVwNAAIAAAAGMzYuMDI0AQgAAAAFAAAAATEBAAAACjE3NDU5MTY2MjkDAAAAAjc5AgAAAAQ0MDg1BAAAAAEwBwAAAAk4LzMwLzIwMTkIAAAACTMvMzEvMjAxNQkAAAABMLcPAcWKLdcI18p6Dost1wgaQ0lRLlRTRTo2MzY3LklRX0NJUC5GWTIwMTMBAAAAVF0NAAMAAAAAADUhs8yKLdcIxyRPDYst1wgjQ0lRLk5ZU0U6UFBHLklRX0JFVEFfMVlSLjIwMDgvMTIvMzEBAAAA734EAAIAAAAQMS4wNjU2NjIxODExNzg3MwBMZWHoii3XCLN38w6LLdcIG0NJUS5UU0U6NjM2Ny5JUV9FQklULkZZMjAxMwEAAABUXQ0AAgAAAAU4ODYyOQEIAAAABQAAAAExAQAAAAoxNjI1NDU3NjM5AwAAAAI3OQIAAAADNDAwBAAAAAEwBwAAAAk4LzMwLzIwMTkIAAAACTMvMzEvMjAxMwkAAAABMDUhs8yKLdcIE+1GDYst1wgpQ0lRLlRTRTo1MjE0LklRX0FTU0VUX1dSSVRFRE9XTl9DRi5GWTIwMTcBAAAAbVsNAAMAAAAAAPAw0c2KLdcI</t>
  </si>
  <si>
    <t>3MoFDYst1wgoQ0lRLk5ZU0U6R0xXLklRX0RFRl9UQVhfQVNTRVRTX0xULkZZMjAxMQEAAAAQpwIAAgAAAAQyNjUyAQgAAAAFAAAAATEBAAAACjE2NTc0Nzk2NTMDAAAAAzE2MAIAAAAEMTAyNgQAAAABMAcAAAAJOC8zMC8yMDE5CAAAAAoxMi8zMS8yMDExCQAAAAEwvltux4ot1wh3IgcOiy3XCBtDSVEuVFNFOjUyMDEuSVFfQVBJQy5GWTIwMTMBAAAA3VQNAAIAAAAGMTAwNjUwAQgAAAAFAAAAATEBAAAACjE2Njg2NDMyMTgDAAAAAjc5AgAAAAQxMDg0BAAAAAEwBwAAAAk4LzMwLzIwMTkIAAAACjEyLzMxLzIwMTMJAAAAATC4TDLPii3XCHKSxQyLLdcIKENJUS5UU0U6NTIxNC5JUV9NQVJLRVRDQVAuMjAwMC8xMi8zMS5KUFkBAAAAbVsNAAIAAAAMMzQ0Mjk4LjcxNzQ0AQYAAAAFAAAAATEBAAAACjE0MjE1NDQxNjIDAAAAAjc5AgAAAAYxMDAwNTQEAAAAATAHAAAACjEyLzMxLzIwMDAzVeTnii3XCFBTSxuLLdcIJENJUS5UU0U6NDA2My5JUV9JTVBBSVJNRU5UX0dXLkZZMjAxMgEAAADjVw0AAwAAAAAAiDpoyoot1whkG4QNiy3XCB9DSVEuVFNFOjQwNDIuSVFfVFJFQVNVUlkuRlkyMDE2AQAAABRYDQACAAAABC00ODIBCAAAAAUAAAABMQEAAAAKMTc5ODg5NTAxMwMAAAACNzkCAAAABDEyNDgEAAAAATAHAAAACTgvMzAvMjAxOQgAAAAJMy8zMS8yMDE2CQAAAAEwzLSAyoot1wjhV1kNiy3XCCNDSVEuTllT</t>
  </si>
  <si>
    <t>RTpPQy5JUV9VTkxFVkVSRURfRkNGLkZZMjAxNQEAAADCfQQAAgAAAAM1NDABCAAAAAUAAAABMQEAAAAKMTg3NTQ5NTA2NwMAAAADMTYwAgAAAAQ0NDIzBAAAAAEwBwAAAAk4LzMwLzIwMTkIAAAACjEyLzMxLzIwMTUJAAAAATB2bCTIii3XCCKG4w2LLdcIHUNJUS5UU0U6NTIxNC5JUV9DT01NT04uRlkyMDE2AQAAAG1bDQACAAAABTMyMTU1AQgAAAAFAAAAATEBAAAACjE4MzUwMzg4NjkDAAAAAjc5AgAAAAQxMTAzBAAAAAEwBwAAAAk4LzMwLzIwMTkIAAAACjEyLzMxLzIwMTYJAAAAATD/CdHNii3XCNsu9wyLLdcIKUNJUS5UU0U6NTIwMS5JUV9PVEhFUl9OT05fT1BFUl9FWFAuRlkyMDEzAQAAAN1UDQACAAAABS02OTI1AQgAAAAFAAAAATEBAAAACjE2Njg2NDMyMTgDAAAAAjc5AgAAAAMzNzEEAAAAATAHAAAACTgvMzAvMjAxOQgAAAAKMTIvMzEvMjAxMwkAAAABMOiz+sOKLdcI/5O/Dost1wggQ0lRLk5ZU0U6R0xXLklRX1BBUlRfVElNRS5GWTIwMTIBAAAAEKcCAAMAAAAAALSCbseKLdcI3xwCDost1wgmQ0lRLk5ZU0U6T0MuSVFfQ0FTSF9PUEVSLkZZMjAxNi4uLi5KUFkBAAAAwn0EAAIAAAAJMTEwMDk1LjI1AQgAAAAFAAAAATEBAAAACjE5NDYyMjQ3NjUDAAAAAjc5AgAAAAQyMDA2BAAAAAEwBwAAAAk4LzMwLzIwMTkIAAAACjEyLzMxLzIwMTYJAAAAATDujPrDii3XCD0Duw6LLdcIKENJUS5UU0U6</t>
  </si>
  <si>
    <t>NTIxNC5JUV9UT1RBTF9ERUJUX0VCSVREQS5GWTIwMTEBAAAAbVsNAAIAAAAIMC41Mzg5NDIBCAAAAAUAAAABMQEAAAAKMTQ2MjcxMjM1NwMAAAACNzkCAAAABDQxOTIEAAAAATAHAAAACTgvMzAvMjAxOQgAAAAJMy8zMS8yMDExCQAAAAEw0HN9xYot1wg5KWcOiy3XCCNDSVEuVFNFOjUyMDIuSVFfSU5URVJFU1RfRVhQLkZZMjAxMgEAAAAnWw0AAgAAAAYtMTQ2NDgBCAAAAAUAAAABMQEAAAAKMTU1NDk1MDc5MQMAAAACNzkCAAAAAjgyBAAAAAEwBwAAAAk4LzMwLzIwMTkIAAAACTMvMzEvMjAxMgkAAAABMPAw0c2KLdcIinjeDost1wggQ0lRLlRTRTo0MDQyLklRX0JVSUxESU5HUy5GWTIwMTIBAAAAFFgNAAMAAAAAAFmwjMuKLdcIf7F4DYst1wgoQ0lRLlRTRTo2MzY3LklRX1RPVEFMX0RFQlRfRVFVSVRZLkZZMjAwOAEAAABUXQ0AAgAAAAc2My43MzgzAQgAAAAFAAAAATEBAAAACjEwNTg5MTUwMTQDAAAAAjc5AgAAAAQ0MDM0BAAAAAEwBwAAAAk4LzMwLzIwMTkIAAAACTMvMzEvMjAwOAkAAAABMLLofcWKLdcI/q5oDost1wgkQ0lRLlRTRTo0MDQyLklRX0NPTU1PTl9JU1NVRUQuRlkyMDEzAQAAABRYDQADAAAAAAAs1ozLii3XCFMmeQ2LLdcIKUNJUS5UU0U6NTIwMi5JUV9PVEhFUl9OT05fT1BFUl9FWFAuRlkyMDEzAQAAACdbDQACAAAAAzMwMwEIAAAABQAAAAExAQAAAAoxNjI1NDU3NTYwAwAAAAI3</t>
  </si>
  <si>
    <t>OQIAAAADMzcxBAAAAAEwBwAAAAk4LzMwLzIwMTkIAAAACTMvMzEvMjAxMwkAAAABMCzmncKKLdcIfkbiDost1wgiQ0lRLlRTRTo0MDQyLklRX09USEVSX0lOVEFOLkZZMjAxMAEAAAAUWA0AAgAAAAQ2OTEwAQgAAAAFAAAAATEBAAAACjEzODI3NjM1NDgDAAAAAjc5AgAAAAQxMDQwBAAAAAEwBwAAAAk4LzMwLzIwMTkIAAAACTMvMzEvMjAxMAkAAAABMEFijMuKLdcIfTxqDYst1wgcQ0lRLlRTRTo0MDYzLklRX0RBX0NGLkZZMjAxMAEAAADjVw0AAgAAAAU4NzcyMgEIAAAABQAAAAExAQAAAAoxNTU0MTg5ODYwAwAAAAI3OQIAAAAEMjE2MAQAAAABMAcAAAAJOC8zMC8yMDE5CAAAAAkzLzMxLzIwMTAJAAAAATBXE2jKii3XCNkraQ2LLdcIJkNJUS5UU0U6NTMzMy5JUV9QRVJJT0RMRU5HVEhfSVMuRlkyMDExAQAAAIlcDQABAAAAAjEyAHcjpMuKLdcIJkApDYst1wgvQ0lRLlNFSEs6MTEwOC5JUV9UT1RBTF9MSUFCX1RPVEFMX0FTU0VUUy5GWTIwMTQBAAAAT2lWAAIAAAAHNjQuNTU4MQEIAAAABQAAAAExAQAAAAoxNzgyMDExMzE2AwAAAAIzMgIAAAAENDE4OAQAAAABMAcAAAAJOC8zMC8yMDE5CAAAAAoxMi8zMS8yMDE0CQAAAAEwZ/p1xIot1wjMNI0Oiy3XCClDSVEuTllTRTpQUEcuSVFfREFZU19JTlZFTlRPUllfT1VULkZZMjAxMAEAAADvfgQAAgAAAAc2OS4zNDI3AQgAAAAFAAAAATEBAAAACjE1ODg3</t>
  </si>
  <si>
    <t>OTM2NzkDAAAAAzE2MAIAAAAENDAzNQQAAAABMAcAAAAJOC8zMC8yMDE5CAAAAAoxMi8zMS8yMDEwCQAAAAEwF7i1w4ot1wjUOaAOiy3XCCdDSVEuTllTRTpPQy5JUV9DVVJSRU5UX1BPUlRfREVCVC5GWTIwMTQBAAAAwn0EAAIAAAABMwEIAAAABQAAAAExAQAAAAoxODI2NzU1NDkzAwAAAAMxNjACAAAABDEyOTcEAAAAATAHAAAACTgvMzAvMjAxOQgAAAAKMTIvMzEvMjAxNAkAAAABMIJFJMiKLdcICD32DYst1wguQ0lRLlRTRTo2MzY3LklRX09USEVSX0ZJTkFOQ0VfQUNUX1NVUFBMLkZZMjAxNQEAAABUXQ0AAgAAAAUtNTg1OQEIAAAABQAAAAExAQAAAAoxNzQ1OTE2NTE2AwAAAAI3OQIAAAAEMjA1MAQAAAABMAcAAAAJOC8zMC8yMDE5CAAAAAkzLzMxLzIwMTUJAAAAATA6obbMii3XCI4ILw2LLdcIGUNJUS5UU0U6NjM2Ny5JUV9SRS5GWTIwMDgBAAAAVF0NAAIAAAAGMzUxNDk5AQgAAAAFAAAAATEBAAAACjEwNTg5MTUwMTQDAAAAAjc5AgAAAAQxMjIyBAAAAAEwBwAAAAk4LzMwLzIwMTkIAAAACTMvMzEvMjAwOAkAAAABMHGFssyKLdcIZoL8DIst1wgaQ0lRLlRTRTo0MDQyLklRX0NJUC5GWTIwMTkBAAAAFFgNAAMAAAAAAGgDgcqKLdcIxateDYst1wggQ0lRLlRTRTo1MjAyLklRX0RJVkVTVF9DRi5GWTIwMTgBAAAAJ1sNAAIAAAADMTU2AQgAAAAFAAAAATEBAAAACjE4OTUxODM2NDEDAAAAAjc5AgAA</t>
  </si>
  <si>
    <t>AAQyMDc3BAAAAAEwBwAAAAk4LzMwLzIwMTkIAAAACTMvMzEvMjAxOAkAAAABMKSwysyKLdcIJynrDIst1wgoQ0lRLlRTRTo0MDQyLklRX0ZJWEVEX0FTU0VUX1RVUk5TLkZZMjAxNQEAAAAUWA0AAgAAAAgzLjQ3MzQ1NAEIAAAABQAAAAExAQAAAAoxNzQ1Mzc4NjUwAwAAAAI3OQIAAAAENDA2NgQAAAABMAcAAAAJOC8zMC8yMDE5CAAAAAkzLzMxLzIwMTUJAAAAATC8XQHFii3XCEHsfA6LLdcIMUNJUS5UU0U6NTIxNC5JUV9DSEFOR0VfTkVUX1dPUktJTkdfQ0FQSVRBTC5GWTIwMTUBAAAAbVsNAAIAAAAFMTAwMTYBCAAAAAUAAAABMQEAAAAKMTc4NDc0ODU5NQMAAAACNzkCAAAABDQ0MjEEAAAAATAHAAAACTgvMzAvMjAxOQgAAAAKMTIvMzEvMjAxNQkAAAABMP8J0c2KLdcIfK7XDIst1wglQ0lRLlRTRTo1MjE0LklRX0RBWVNfU0FMRVNfT1VULkZZMjAxMwEAAABtWw0AAgAAAAk2NC42OTUxNTUBCAAAAAUAAAABMQEAAAAKMTY4OTQ1MjM5MwMAAAACNzkCAAAABDQwNDIEAAAAATAHAAAACTgvMzAvMjAxOQgAAAAJMy8zMS8yMDEzCQAAAAEw0HN9xYot1whodmcOiy3XCCJDSVEuTllTRTpQUEcuSVFfUVVJQ0tfUkFUSU8uRlkyMDE4AQAAAO9+BAACAAAACDAuODcxNzEyAQgAAAAFAAAAATEBAAAACjE5NDY0MTg3MDcDAAAAAzE2MAIAAAAENDEyMQQAAAABMAcAAAAJOC8zMC8yMDE5CAAAAAoxMi8zMS8yMDE4</t>
  </si>
  <si>
    <t>CQAAAAEwVwa2w4ot1whmma8Oiy3XCBlDSVEuVFNFOjQwNjMuSVFfR1AuRlkyMDA5AQAAAONXDQACAAAABjM0NzM4MAEIAAAABQAAAAExAQAAAAoxMzgyNzYzNzMzAwAAAAI3OQIAAAACMTAEAAAAATAHAAAACTgvMzAvMjAxOQgAAAAJMy8zMS8yMDA5CQAAAAEwZOxnyoot1wgKt3YNiy3XCCZDSVEuVFNFOjQwNDIuSVFfQ0FTSF9DT05WRVJTSU9OLkZZMjAxNgEAAAAUWA0AAgAAAAoxMTkuMTY0ODQyAQgAAAAFAAAAATEBAAAACjE3OTg4OTUwMTMDAAAAAjc5AgAAAAQ0MTg0BAAAAAEwBwAAAAk4LzMwLzIwMTkIAAAACTMvMzEvMjAxNgkAAAABMLxdAcWKLdcI3fGBDost1wggQ0lRLk5ZU0U6UFBHLklRX1NUX0lOVkVTVC5GWTIwMDcBAAAA734EAAMAAAAAAFrsAceKLdcIzV8NDost1wggQ0lRLk5ZU0U6UFBHLklRX0NIQU5HRV9BUi5GWTIwMTUBAAAA734EAAIAAAAELTEyNQEIAAAABQAAAAExAQAAAAoxODk0NTAyNzYxAwAAAAMxNjACAAAABDIwMTgEAAAAATAHAAAACTgvMzAvMjAxOQgAAAAKMTIvMzEvMjAxNQkAAAABMLtoasaKLdcIPeAzDost1wgxQ0lRLk5ZU0U6UFBHLklRX0NIQU5HRV9ORVRfV09SS0lOR19DQVBJVEFMLkZZMjAxOAEAAADvfgQAAgAAAAMxNzMBCAAAAAUAAAABMQEAAAAKMTk0NjQxODcwNwMAAAADMTYwAgAAAAQ0NDIxBAAAAAEwBwAAAAk4LzMwLzIwMTkIAAAACjEyLzMxLzIwMTgJ</t>
  </si>
  <si>
    <t>AAAAATDE3WrGii3XCMEARA6LLdcIIUNJUS5TRUhLOjExMDguSVFfRElWRVNUX0NGLkZZMjAxNAEAAABPaVYAAgAAAAE0AQgAAAAFAAAAATEBAAAACjE3ODIwMTEzMTYDAAAAAjMyAgAAAAQyMDc3BAAAAAEwBwAAAAk4LzMwLzIwMTkIAAAACjEyLzMxLzIwMTQJAAAAATBUhHTIii3XCF3ZxQ2LLdcII0NJUS5OWVNFOlBQRy5JUV9UT1RBTF9BU1NFVFMuRlkyMDA4AQAAAO9+BAACAAAABTE0Njk4AQgAAAAFAAAAATEBAAAACjE0MzAzMzU2MDgDAAAAAzE2MAIAAAAEMTAwNwQAAAABMAcAAAAJOC8zMC8yMDE5CAAAAAoxMi8zMS8yMDA4CQAAAAEw8vH/xoot1wipexEOiy3XCCBDSVEuVFNFOjUzMzMuSVFfTFRfSU5WRVNULkZZMjAxMQEAAACJXA0AAgAAAAU5MjkwNwEIAAAABQAAAAExAQAAAAoxNDYxNjgwMDg0AwAAAAI3OQIAAAAEMTA1NAQAAAABMAcAAAAJOC8zMC8yMDE5CAAAAAkzLzMxLzIwMTEJAAAAATCE/KPLii3XCDEZKQ2LLdcIHkNJUS5OWVNFOk9DLklRX1RPVEFMX0NBLkZZMjAxNgEAAADCfQQAAgAAAAQxNTg2AQgAAAAFAAAAATEBAAAACjE5NDYyMjQ3NjUDAAAAAzE2MAIAAAAEMTAwOAQAAAABMAcAAAAJOC8zMC8yMDE5CAAAAAoxMi8zMS8yMDE2CQAAAAEwdmwkyIot1wjU//YNiy3XCCBDSVEuVFNFOjYzNjcuSVFfQ0FTSF9PUEVSLkZZMjAxOAEAAABUXQ0AAgAAAAYyMjM3NDABCAAAAAUAAAAB</t>
  </si>
  <si>
    <t>MQEAAAAKMTg5NTAwMjQyMQMAAAACNzkCAAAABDIwMDYEAAAAATAHAAAACTgvMzAvMjAxOQgAAAAJMy8zMS8yMDE4CQAAAAEwMMi2zIot1wiRS0ENiy3XCB5DSVEuTllTRTpPQy5JUV9FQklUX0lOVC5GWTIwMTEBAAAAwn0EAAIAAAAINC4xMzg4ODgBCAAAAAUAAAABMQEAAAAKMTY1NzgxNTUyNwMAAAADMTYwAgAAAAQ0MTg5BAAAAAEwBwAAAAk4LzMwLzIwMTkIAAAACjEyLzMxLzIwMTEJAAAAATD8GnjEii3XCGmImQ6LLdcIKENJUS5UU0U6NTMzMy5JUV9DVVJSRU5UX1BPUlRfREVCVC5GWTIwMDgBAAAAiVwNAAIAAAAFMjMzMjcBCAAAAAUAAAABMQEAAAAKMTEyMjM3OTUwNgMAAAACNzkCAAAABDEyOTcEAAAAATAHAAAACTgvMzAvMjAxOQgAAAAJMy8zMS8yMDA4CQAAAAEwkK6jy4ot1wid1jkNiy3XCCRDSVEuVFNFOjUzMzMuSVFfVU5MRVZFUkVEX0ZDRi5GWTIwMDkBAAAAiVwNAAIAAAAIMTg4MTIuMjUBCAAAAAUAAAABMQEAAAAKMTM4Mjc2Mzc0NwMAAAACNzkCAAAABDQ0MjMEAAAAATAHAAAACTgvMzAvMjAxOQgAAAAJMy8zMS8yMDA5CQAAAAEwZNajy4ot1win0BgNiy3XCC1DSVEuU0VISzoxMTA4LklRX05FVF9ERUJUX0VCSVREQV9DQVBFWC5GWTIwMTMBAAAAT2lWAAMAAAACTk0BCAAAAAUAAAABMQEAAAAKMTcyODY3MzMzOQMAAAACMzICAAAABTIzMzE0BAAAAAEwBwAAAAk4LzMwLzIwMTkIAAAA</t>
  </si>
  <si>
    <t>CjEyLzMxLzIwMTMJAAAAATBn+nXEii3XCEpWlg6LLdcIHENJUS5TRUhLOjExMDguSVFfQ09HUy5GWTIwMTcBAAAAT2lWAAIAAAAKMTEyNy4yNjY0OAEIAAAABQAAAAExAQAAAAoxOTUzMzUzMzE2AwAAAAIzMgIAAAACMzQEAAAAATAHAAAACTgvMzAvMjAxOQgAAAAKMTIvMzEvMjAxNwkAAAABMFKsdMiKLdcILZzGDYst1wgfQ0lRLlRTRTo0MDYzLklRX1RSRUFTVVJZLkZZMjAwOAEAAADjVw0AAgAAAAYtMTIyMTcBCAAAAAUAAAABMQEAAAAKMTA2Mjc1MTk1MgMAAAACNzkCAAAABDEyNDgEAAAAATAHAAAACTgvMzAvMjAxOQgAAAAJMy8zMS8yMDA4CQAAAAEwWiqByoot1wjetloNiy3XCCRDSVEuVFNFOjUzMzMuSVFfT1RIRVJfTElBQl9MVC5GWTIwMTQBAAAAiVwNAAIAAAAENDAzOQEIAAAABQAAAAExAQAAAAoxNjg2NjM3ODY1AwAAAAI3OQIAAAAEMTA2MgQAAAABMAcAAAAJOC8zMC8yMDE5CAAAAAkzLzMxLzIwMTQJAAAAATAs1ozLii3XCNUIRA2LLdcIJkNJUS5UU0U6NTMzMy5JUV9DQVNIX0FDUVVJUkVfQ0YuRlkyMDE4AQAAAIlcDQADAAAAAAAjTI3Lii3XCMMCHA2LLdcIHkNJUS5FTlhUUEE6U0dPLklRX05JX0NGLkZZMjAxOAEAAAABXQ0AAgAAAAM0MjABCAAAAAUAAAABMQEAAAAKMTk0NjQyNDA0MQMAAAACNTACAAAABDIxNTAEAAAAATAHAAAACTgvMzAvMjAxOQgAAAAKMTIvMzEvMjAxOAkAAAAB</t>
  </si>
  <si>
    <t>MI06QsmKLdcIIIqwDYst1wgiQ0lRLlRTRTo1MzMzLklRX09USEVSX0lOVEFOLkZZMjAxMgEAAACJXA0AAgAAAAQzNTEzAQgAAAAFAAAAATEBAAAACjE1NTQ5NTA1OTcDAAAAAjc5AgAAAAQxMDQwBAAAAAEwBwAAAAk4LzMwLzIwMTkIAAAACTMvMzEvMjAxMgkAAAABMHcjpMuKLdcIGmcpDYst1wgmQ0lRLlRTRTo0MDYzLklRX0xPQU5TX1JFQ0VJVl9MVC5GWTIwMTQBAAAA41cNAAIAAAAENzE1OQEIAAAABQAAAAExAQAAAAoxNjg2NjM4NDIwAwAAAAI3OQIAAAAEMTA1MAQAAAABMAcAAAAJOC8zMC8yMDE5CAAAAAkzLzMxLzIwMTQJAAAAATDSiGjKii3XCHgQlg2LLdcIH0NJUS5TRUhLOjExMDguSVFfTFRfREVCVC5GWTIwMTcBAAAAT2lWAAIAAAAKMzcwLjc5Njc0NQEIAAAABQAAAAExAQAAAAoxOTUzMzUzMzE2AwAAAAIzMgIAAAAEMTA0OQQAAAABMAcAAAAJOC8zMC8yMDE5CAAAAAoxMi8zMS8yMDE3CQAAAAEwUqx0yIot1wiXMtcNiy3XCCFDSVEuVFNFOjQwNjMuSVFfVE9UQUxfTElBQi5GWTIwMDkBAAAA41cNAAIAAAAGMjc3NTg5AQgAAAAFAAAAATEBAAAACjEzODI3NjM3MzMDAAAAAjc5AgAAAAQxMjc2BAAAAAEwBwAAAAk4LzMwLzIwMTkIAAAACTMvMzEvMjAwOQkAAAABMGTsZ8qKLdcIdthjDYst1wgkQ0lRLlRTRTo0MDYzLklRX01BUktFVENBUC4yMDEzLzAzLzMxAQAAAONXDQACAAAADDI2NTM3</t>
  </si>
  <si>
    <t>OTMuNzM3NQEGAAAABQAAAAExAQAAAAoxNTg3NjMzMTg2AwAAAAI3OQIAAAAGMTAwMDU0BAAAAAEwBwAAAAkzLzMxLzIwMTN7omDoii3XCHs77Q6LLdcIKUNJUS5OWVNFOk9DLklRX09USEVSX1VOVVNVQUxfU1VQUEwuRlkyMDEwAQAAAMJ9BAADAAAAAABqkyTIii3XCD4R1Q2LLdcIJkNJUS5TRUhLOjExMDguSVFfU1RfREVCVF9SRVBBSUQuRlkyMDE1AQAAAE9pVgACAAAABC0yNTUBCAAAAAUAAAABMQEAAAAKMTgzNjcwNjcxMQMAAAACMzICAAAABDIwNDQEAAAAATAHAAAACTgvMzAvMjAxOQgAAAAKMTIvMzEvMjAxNQkAAAABMFSEdMiKLdcIzj3aDYst1wgcQ0lRLlRTRTo1MzMzLklRX0NBUEVYLkZZMjAxMAEAAACJXA0AAgAAAAYtMTk3MDkBCAAAAAUAAAABMQEAAAAKMTM4Mjc2MzcxNwMAAAACNzkCAAAABDIwMjEEAAAAATAHAAAACTgvMzAvMjAxOQgAAAAJMy8zMS8yMDEwCQAAAAEwhPyjy4ot1whFyygNiy3XCCVDSVEuVFNFOjQwNjMuSVFfTFRfREVCVF9JU1NVRUQuRlkyMDE5AQAAAONXDQACAAAAAjUxAQgAAAAFAAAAATEBAAAACjE5NzAyMTMwMTYDAAAAAjc5AgAAAAQyMDM0BAAAAAEwBwAAAAk4LzMwLzIwMTkIAAAACTMvMzEvMjAxOQkAAAABMBj9aMqKLdcIs82YDYst1wgjQ0lRLk5ZU0U6T0MuSVFfUEVSSU9EREFURV9JUy5GWTIwMTgBAAAAwn0EAAUAAAAKMjAxOC8xMi8zMQC4TDLPii3XCCCL</t>
  </si>
  <si>
    <t>BA6LLdcIH0NJUS5UU0U6NDA0Mi5JUV9UUkVBU1VSWS5GWTIwMDkBAAAAFFgNAAIAAAAELTk5MAEIAAAABQAAAAExAQAAAAoxMzgyNzYzNTEyAwAAAAI3OQIAAAAEMTI0OAQAAAABMAcAAAAJOC8zMC8yMDE5CAAAAAkzLzMxLzIwMDkJAAAAATBBYozLii3XCI3uaQ2LLdcIJENJUS5UU0U6NDA0Mi5JUV9QRVJJT0REQVRFX0lTLkZZMjAwOAEAAAAUWA0ABQAAAAoyMDA4LzAzLzMxABdzjcuKLdcI7dZVDYst1wgiQ0lRLk5ZU0U6T0MuSVFfR1JPU1NfTUFSR0lOLkZZMjAxNwEAAADCfQQAAgAAAAcyNC45Njg2AQgAAAAFAAAAATEBAAAACjE5NDYyMjQ3NjEDAAAAAzE2MAIAAAAENDA3NAQAAAABMAcAAAAJOC8zMC8yMDE5CAAAAAoxMi8zMS8yMDE3CQAAAAEw/Bp4xIot1wjms54Oiy3XCCdDSVEuTllTRTpPQy5JUV9NSU5PUklUWV9JTlRFUkVTVC5GWTIwMTcBAAAAwn0EAAIAAAACNDIBCAAAAAUAAAABMQEAAAAKMTk0NjIyNDc2MQMAAAADMTYwAgAAAAQxMDUyBAAAAAEwBwAAAAk4LzMwLzIwMTkIAAAACjEyLzMxLzIwMTcJAAAAATBqkyTIii3XCMC4+w2LLdcIJ0NJUS5FTlhUUEE6U0dPLklRX0xUX0RFQlRfUkVQQUlELkZZMjAxNwEAAAABXQ0AAgAAAAUtMTY1NQEIAAAABQAAAAExAQAAAAoxOTQ2NDI0MDE1AwAAAAI1MAIAAAAEMjAzNgQAAAABMAcAAAAJOC8zMC8yMDE5CAAAAAoxMi8zMS8yMDE3CQAAAAEw</t>
  </si>
  <si>
    <t>ehNCyYot1wh5Pb4Niy3XCCZDSVEuVFNFOjQwNDIuSVFfTFRfREVCVF9DQVBJVEFMLkZZMjAxNgEAAAAUWA0AAgAAAAcxMy4xOTg3AQgAAAAFAAAAATEBAAAACjE3OTg4OTUwMTMDAAAAAjc5AgAAAAQ0MTg3BAAAAAEwBwAAAAk4LzMwLzIwMTkIAAAACTMvMzEvMjAxNgkAAAABMLxdAcWKLdcImw14Dost1wggQ0lRLlRTRTo0MDYzLklRX0xUX0lOVkVTVC5GWTIwMTYBAAAA41cNAAIAAAAGMjIyODY5AQgAAAAFAAAAATEBAAAACjE3OTkyNDMzNDUDAAAAAjc5AgAAAAQxMDU0BAAAAAEwBwAAAAk4LzMwLzIwMTkIAAAACTMvMzEvMjAxNgkAAAABMEVhaMqKLdcIMd6LDYst1wgZQ0lRLk5ZU0U6T0MuSVFfQ0lQLkZZMjAxMAEAAADCfQQAAgAAAAMxNjcBCAAAAAUAAAABMQEAAAAKMTU4ODQ0MDM1NQMAAAADMTYwAgAAAAQzMDMzBAAAAAEwBwAAAAk4LzMwLzIwMTkIAAAACjEyLzMxLzIwMTAJAAAAATBqkyTIii3XCCo41Q2LLdcIIUNJUS5UU0U6NDA0Mi5JUV9ORVRfQ0hBTkdFLkZZMjAwOAEAAAAUWA0AAgAAAAMzNzYBCAAAAAUAAAABMQEAAAAKMTA1ODkxNTAzOQMAAAACNzkCAAAABDIwOTMEAAAAATAHAAAACTgvMzAvMjAxOQgAAAAJMy8zMS8yMDA4CQAAAAEwYzqMy4ot1whAmSwNiy3XCCBDSVEuVFNFOjQwNjMuSVFfTklfTUFSR0lOLkZZMjAxMgEAAADjVw0AAgAAAAY5LjYwNTgBCAAAAAUAAAABMQEAAAAK</t>
  </si>
  <si>
    <t>MTU1NDE4OTg1NAMAAAACNzkCAAAABDQwOTQEAAAAATAHAAAACTgvMzAvMjAxOQgAAAAJMy8zMS8yMDEyCQAAAAEwKeDRxIot1wjZZokOiy3XCCNDSVEuTllTRTpQUEcuSVFfR1JPU1NfTUFSR0lOLkZZMjAxNwEAAADvfgQAAgAAAAc0NC4zMzgyAQgAAAAFAAAAATEBAAAACjE5NDY0MTg2OTgDAAAAAzE2MAIAAAAENDA3NAQAAAABMAcAAAAJOC8zMC8yMDE5CAAAAAoxMi8zMS8yMDE3CQAAAAEwVd+1w4ot1wiqL6sOiy3XCCRDSVEuTllTRTpQUEcuSVFfQ1VSUkVOQ1lfR0FJTi5GWTIwMDcBAAAA734EAAMAAAAAAFrsAceKLdcIlUkVDost1wgjQ0lRLlRTRTo1MjE0LklRX0RJTFVUX1dFSUdIVC5GWTIwMDkBAAAAbVsNAAIAAAAJOTkuNDkxMTY3AKDl3s2KLdcIjzS2DIst1wgqQ0lRLlRTRTo1MjE0LklRX1RPVEFMX0VRVUlUWS5GWTIwMTUuLi4uSlBZAQAAAG1bDQACAAAABjUxOTgwMAEIAAAABQAAAAExAQAAAAoxNzg0NzQ4NTk1AwAAAAI3OQIAAAAEMTI3NQQAAAABMAcAAAAJOC8zMC8yMDE5CAAAAAoxMi8zMS8yMDE1CQAAAAEwLxj6w4ot1wg4XLcOiy3XCCNDSVEuVFNFOjYzNjcuSVFfSU5URVJFU1RfRVhQLkZZMjAwNQEAAABUXQ0AAgAAAAUtNDYxOAEIAAAABQAAAAExAQAAAAk2NDE5ODkyNzQDAAAAAjc5AgAAAAI4MgQAAAABMAcAAAAJOC8zMC8yMDE5CAAAAAkzLzMxLzIwMDUJAAAAATCEHa/Cii3X</t>
  </si>
  <si>
    <t>CHbG3g6LLdcIJ0NJUS5OWVNFOk9DLklRX01BUktFVENBUC4yMDAzLzEyLzMxLkpQWQEAAADCfQQAAwAAAAAAJHzk54ot1wh0t0obiy3XCCVDSVEuVFNFOjUyMDEuSVFfQ0FQSVRBTF9MRUFTRVMuRlkyMDEyAQAAAN1UDQADAAAAAACy6TLPii3XCAFAuQyLLdcIKkNJUS5UU0U6NTIxNC5JUV9UT1RBTF9FUVVJVFkuRlkyMDE2Li4uLkpQWQEAAABtWw0AAgAAAAY1MDk1NjMBCAAAAAUAAAABMQEAAAAKMTgzNTAzODg2OQMAAAACNzkCAAAABDEyNzUEAAAAATAHAAAACTgvMzAvMjAxOQgAAAAKMTIvMzEvMjAxNgkAAAABMC8Y+sOKLdcIdpm2Dost1wgiQ0lRLkVOWFRQQTpTR08uSVFfRlVMTF9USU1FLkZZMjAxNAEAAAABXQ0AAgAAAAYxODE3NDIAaXhByYot1wgy2bcNiy3XCCBDSVEuVFNFOjUyMTQuSVFfU1RfSU5WRVNULkZZMjAxNgEAAABtWw0AAwAAAAAA/wnRzYot1why1dcMiy3XCBhDSVEuTllTRTpPQy5JUV9HVy5GWTIwMDgBAAAAwn0EAAIAAAAEMTEyNAEIAAAABQAAAAExAQAAAAoxNDMwMjE0NTE0AwAAAAMxNjACAAAABDExNzEEAAAAATAHAAAACTgvMzAvMjAxOQgAAAAKMTIvMzEvMjAwOAkAAAABMHZsJMiKLdcIQd/fDYst1wgdQ0lRLlRTRTo1MjE0LklRX1JEX0VYUC5GWTIwMTEBAAAAbVsNAAIAAAAEMzM4NAEIAAAABQAAAAExAQAAAAoxNDYyNzEyMzU3AwAAAAI3OQIAAAADMTAwBAAAAAEwBwAA</t>
  </si>
  <si>
    <t>AAk4LzMwLzIwMTkIAAAACTMvMzEvMjAxMQkAAAABMJUM382KLdcI8gHWDIst1wgkQ0lRLk5ZU0U6UFBHLklRX0NPTU1PTl9JU1NVRUQuRlkyMDEwAQAAAO9+BAACAAAAAzE0NgEIAAAABQAAAAExAQAAAAoxNTg4NzkzNjc5AwAAAAMxNjACAAAABDIxNjkEAAAAATAHAAAACTgvMzAvMjAxOQgAAAAKMTIvMzEvMjAxMAkAAAABMNlmAMeKLdcIZ2USDost1wgfQ0lRLk5ZU0U6UFBHLklRX0VCSVRfSU5ULkZZMjAxOAEAAADvfgQAAgAAAAkxNC45MzIyMDMBCAAAAAUAAAABMQEAAAAKMTk0NjQxODcwNwMAAAADMTYwAgAAAAQ0MTg5BAAAAAEwBwAAAAk4LzMwLzIwMTkIAAAACjEyLzMxLzIwMTgJAAAAATBXBrbDii3XCMzFpg6LLdcII0NJUS5FTlhUUEE6U0dPLklRX0NBU0hfRVFVSVYuRlkyMDA5AQAAAAFdDQACAAAABDMxNTcBCAAAAAUAAAABMQEAAAAKMTQ0MDIyNDc5NAMAAAACNTACAAAABDEwOTYEAAAAATAHAAAACTgvMzAvMjAxOQgAAAAKMTIvMzEvMjAwOQkAAAABMISofMmKLdcIH1mtDYst1wgqQ0lRLlRTRTo1MjAyLklRX0lOVEVSRVNUX0lOVkVTVF9JTkMuRlkyMDA0AQAAACdbDQACAAAABDE2OTMBCAAAAAUAAAABMQEAAAAJMTYzMDI5NzU3AwAAAAI3OQIAAAACNjUEAAAAATAHAAAACTgvMzAvMjAxOQgAAAAJMy8zMS8yMDA0CQAAAAEwDNM7woot1wjeQN0Oiy3XCCNDSVEuU0VISzoxMTA4LklRX0VC</t>
  </si>
  <si>
    <t>SVRfTUFSR0lOLkZZMjAxMAEAAABPaVYAAgAAAAYxLjI4MzgBCAAAAAUAAAABMQEAAAAKMTU0NTY3MTQ5NAMAAAACMzICAAAABDQwNTMEAAAAATAHAAAACTgvMzAvMjAxOQgAAAAKMTIvMzEvMjAxMAkAAAABMN180sSKLdcIIi+WDost1wgfQ0lRLk5ZU0U6T0MuSVFfU0dBX1NVUFBMLkZZMjAwOQEAAADCfQQAAgAAAAM1MjIBCAAAAAUAAAABMQEAAAAKMTUwNDUyNTE0NwMAAAADMTYwAgAAAAMxMDIEAAAAATAHAAAACTgvMzAvMjAxOQgAAAAKMTIvMzEvMjAwOQkAAAABMHZsJMiKLdcIDerUDYst1wgvQ0lRLlNFSEs6MTEwOC5JUV9UT1RBTF9MSUFCX1RPVEFMX0FTU0VUUy5GWTIwMTIBAAAAT2lWAAIAAAAHOTQuNTc3NwEIAAAABQAAAAExAQAAAAoxNjY3NjM3MTk4AwAAAAIzMgIAAAAENDE4OAQAAAABMAcAAAAJOC8zMC8yMDE5CAAAAAoxMi8zMS8yMDEyCQAAAAEwZ/p1xIot1wiJ0IYOiy3XCCRDSVEuTllTRTpQUEcuSVFfUEVSSU9EREFURV9JUy5GWTIwMTIBAAAA734EAAUAAAAKMjAxMi8xMi8zMQDHjgDHii3XCOj7Ig6LLdcIJ0NJUS5UU0U6NTIxNC5JUV9FQklUREFfQ0FQRVhfSU5ULkZZMjAxNwEAAABtWw0AAgAAAAk2Mi4xNjI4NTcBCAAAAAUAAAABMQEAAAAKMTg4MTkzMTY1MQMAAAACNzkCAAAABDQxOTEEAAAAATAHAAAACTgvMzAvMjAxOQgAAAAKMTIvMzEvMjAxNwkAAAABMMyafcWKLdcIImxy</t>
  </si>
  <si>
    <t>Dost1wgZQ0lRLlRTRTo0MDYzLklRX0ZYLkZZMjAxMQEAAADjVw0AAgAAAAUtNTUxMQEIAAAABQAAAAExAQAAAAoxNTU0MTg5Nzg4AwAAAAI3OQIAAAAEMjE0NAQAAAABMAcAAAAJOC8zMC8yMDE5CAAAAAkzLzMxLzIwMTEJAAAAATCIOmjKii3XCFsKYA2LLdcIJkNJUS5TRUhLOjExMDguSVFfUFJPVl9CQURfREVCVFMuRlkyMDE1AQAAAE9pVgACAAAACTEwLjI3MjQwNgEIAAAABQAAAAExAQAAAAoxODM2NzA2NzExAwAAAAIzMgIAAAACOTUEAAAAATAHAAAACTgvMzAvMjAxOQgAAAAKMTIvMzEvMjAxNQkAAAABMFSEdMiKLdcIze/SDYst1wgoQ0lRLlRTRTo1MzMzLklRX1RPVEFMX0RFQlRfRUJJVERBLkZZMjAxNQEAAACJXA0AAgAAAAgxLjcyMDI5OQEIAAAABQAAAAExAQAAAAoxNzQ1OTE2NjI5AwAAAAI3OQIAAAAENDE5MgQAAAABMAcAAAAJOC8zMC8yMDE5CAAAAAkzLzMxLzIwMTUJAAAAATC3DwHFii3XCBaIfQ6LLdcIMENJUS5OWVNFOk9DLklRX0NIQU5HRV9ORVRfV09SS0lOR19DQVBJVEFMLkZZMjAxMAEAAADCfQQAAgAAAAMtMTQBCAAAAAUAAAABMQEAAAAKMTU4ODQ0MDM1NQMAAAADMTYwAgAAAAQ0NDIxBAAAAAEwBwAAAAk4LzMwLzIwMTkIAAAACjEyLzMxLzIwMTAJAAAAATBkuiTIii3XCKHvxA2LLdcIJkNJUS5UU0U6NDA2My5JUV9GSUxJTkdfQ1VSUkVOQ1kuRlkyMDEwAQAAAONXDQADAAAA</t>
  </si>
  <si>
    <t>A0pQWQBXE2jKii3XCKMmjg2LLdcIGUNJUS5OWVNFOlBQRy5JUV9ETy5GWTIwMTMBAAAA734EAAIAAAAEMjM4MAEIAAAABQAAAAExAQAAAAoxNzc2OTIwNDQ4AwAAAAMxNjACAAAAAjQwBAAAAAEwBwAAAAk4LzMwLzIwMTkIAAAACjEyLzMxLzIwMTMJAAAAATCLtQDHii3XCGNPKA6LLdcIIENJUS5UU0U6NTIwMi5JUV9CVUlMRElOR1MuRlkyMDA4AQAAACdbDQACAAAABjE1NzI2MAEIAAAABQAAAAExAQAAAAoxMDYxMTkzODYwAwAAAAI3OQIAAAAEMzAyMwQAAAABMAcAAAAJOC8zMC8yMDE5CAAAAAkzLzMxLzIwMDgJAAAAATDGJc7Nii3XCBup5wyLLdcIH0NJUS5UU0U6NDA0Mi5JUV9EQV9TVVBQTC5GWTIwMTMBAAAAFFgNAAIAAAAEMzIyNgEIAAAABQAAAAExAQAAAAoxNjI1NDU3NjIzAwAAAAI3OQIAAAACNDEEAAAAATAHAAAACTgvMzAvMjAxOQgAAAAJMy8zMS8yMDEzCQAAAAEwWbCMy4ot1wjb0nMNiy3XCCNDSVEuVFNFOjUyMDEuSVFfRklOSVNIRURfSU5WLkZZMjAwOQEAAADdVA0AAgAAAAU3NzY0NwEIAAAABQAAAAExAQAAAAoxNDQwMTc5ODk4AwAAAAI3OQIAAAAEMzA3NQQAAAABMAcAAAAJOC8zMC8yMDE5CAAAAAoxMi8zMS8yMDA5CQAAAAEwqZoyz4ot1wgrSsoMiy3XCCVDSVEuVFNFOjUzMzMuSVFfTFRfREVCVF9JU1NVRUQuRlkyMDE3AQAAAIlcDQACAAAABTMwMTIxAQgAAAAFAAAAATEBAAAA</t>
  </si>
  <si>
    <t>CjE4NDg4Nzk1MDYDAAAAAjc5AgAAAAQyMDM0BAAAAAEwBwAAAAk4LzMwLzIwMTkIAAAACTMvMzEvMjAxNwkAAAABMCNMjcuKLdcIhmdMDYst1wgmQ0lRLkVOWFRQQTpTR08uSVFfTUFSS0VUQ0FQLjIwMDkvMTIvMzEBAAAAAV0NAAIAAAAMMTkzNDIuMzUxMjkyAQYAAAAFAAAAATEBAAAACjEyMjQ4Mzk5MDADAAAAAjUwAgAAAAYxMDAwNTQEAAAAATAHAAAACjEyLzMxLzIwMDnkZEHoii3XCCgP/Q6LLdcIKENJUS5UU0U6NTIwMi5JUV9QUk9WX0JBRF9ERUJUU19DRi5GWTIwMTEBAAAAJ1sNAAMAAAAAAPAw0c2KLdcIzh3aDIst1wgfQ0lRLlRTRTo1MzMzLklRX0VCSVRfSU5ULkZZMjAwOQEAAACJXA0AAgAAAAkxMi4yOTc2MDEBCAAAAAUAAAABMQEAAAAKMTM4Mjc2Mzc0NwMAAAACNzkCAAAABDQxODkEAAAAATAHAAAACTgvMzAvMjAxOQgAAAAJMy8zMS8yMDA5CQAAAAEw/ugAxYot1whySmkOiy3XCB5DSVEuVFNFOjYzNjcuSVFfUkFXX0lOVi5GWTIwMTIBAAAAVF0NAAIAAAAFNDc1MzQBCAAAAAUAAAABMQEAAAAKMTU1NDk1MDU3MAMAAAACNzkCAAAABDMxNzEEAAAAATAHAAAACTgvMzAvMjAxOQgAAAAJMy8zMS8yMDEyCQAAAAEwNSGzzIot1wgnbP0Miy3XCCpDSVEuTllTRTpHTFcuSVFfVE9UQUxfRVFVSVRZLkZZMjAxMS4uLi5KUFkBAAAAEKcCAAIAAAAKMTYyNTY2NS4yNgEIAAAABQAAAAExAQAAAAox</t>
  </si>
  <si>
    <t>NjU3NDc5NjUzAwAAAAI3OQIAAAAEMTI3NQQAAAABMAcAAAAJOC8zMC8yMDE5CAAAAAoxMi8zMS8yMDExCQAAAAEwCj/6w4ot1wirfbkOiy3XCCVDSVEuTllTRTpHTFcuSVFfRElMVVRfRVBTX0lOQ0wuRlkyMDEyAQAAABCnAgACAAAABDEuMDkBCAAAAAUAAAABMQEAAAAKMTcxODk0MDU5MAMAAAADMTYwAgAAAAE4BAAAAAEwBwAAAAk4LzMwLzIwMTkIAAAACjEyLzMxLzIwMTIJAAAAATC0gm7Hii3XCJRJIw6LLdcIKUNJUS5UU0U6NDA2My5JUV9BU1NFVF9XUklURURPV05fQ0YuRlkyMDEyAQAAAONXDQACAAAABDYxOTEBCAAAAAUAAAABMQEAAAAKMTU1NDE4OTg1NAMAAAACNzkCAAAABDIwMTkEAAAAATAHAAAACTgvMzAvMjAxOQgAAAAJMy8zMS8yMDEyCQAAAAEwiDpoyoot1wjywWQNiy3XCCVDSVEuVFNFOjUyMDEuSVFfQkFTSUNfRVBTX0lOQ0wuRlkyMDE1AQAAAN1UDQACAAAACTE4NS41ODcxMwEIAAAABQAAAAExAQAAAAoxNzg0NDk2MTgwAwAAAAI3OQIAAAABOQQAAAABMAcAAAAJOC8zMC8yMDE5CAAAAAoxMi8zMS8yMDE1CQAAAAEwu3Qyz4ot1witKboMiy3XCC5DSVEuVFNFOjUyMDEuSVFfT1RIRVJfRklOQU5DRV9BQ1RfU1VQUEwuRlkyMDEwAQAAAN1UDQACAAAABS00MTYwAQgAAAAFAAAAATEBAAAACjE0NDAxNzk5ODUDAAAAAjc5AgAAAAQyMDUwBAAAAAEwBwAAAAk4LzMwLzIwMTkIAAAACjEy</t>
  </si>
  <si>
    <t>LzMxLzIwMTAJAAAAATCpmjLPii3XCCjWpgyLLdcIHENJUS5OWVNFOlBQRy5JUV9EQV9DRi5GWTIwMTEBAAAA734EAAIAAAADNDI1AQgAAAAFAAAAATEBAAAACjE2NTkzNDQ5NTYDAAAAAzE2MAIAAAAEMjE2MAQAAAABMAcAAAAJOC8zMC8yMDE5CAAAAAoxMi8zMS8yMDExCQAAAAEwx44Ax4ot1wiJqCsOiy3XCCdDSVEuVFNFOjUyMDEuSVFfQ0FTSF9PUEVSLkZZMjAxNy4uLi5KUFkBAAAA3VQNAAIAAAAGMjAzNTA0AQgAAAAFAAAAATEBAAAACjE4ODE1Nzk1NzEDAAAAAjc5AgAAAAQyMDA2BAAAAAEwBwAAAAk4LzMwLzIwMTkIAAAACjEyLzMxLzIwMTcJAAAAATAJZvrDii3XCMWvvA6LLdcII0NJUS5UU0U6NTIxNC5JUV9UT1RBTF9BU1NFVFMuRlkyMDE4AQAAAG1bDQACAAAABjcyNTU3NQEIAAAABQAAAAExAQAAAAoxOTUyMjg0NTczAwAAAAI3OQIAAAAEMTAwNwQAAAABMAcAAAAJOC8zMC8yMDE5CAAAAAoxMi8zMS8yMDE4CQAAAAEw8DDRzYot1wimP/8Miy3XCCRDSVEuVFNFOjUyMDEuSVFfQ09NTU9OX0RJVl9DRi5GWTIwMTcBAAAA3VQNAAMAAAAAAKbCMs+KLdcIpSjBDIst1wgdQ0lRLlRTRTo1MjAxLklRX0dBX0VYUC5GWTIwMTcBAAAA3VQNAAMAAAAAAKmaMs+KLdcIWVXNDIst1wgnQ0lRLlRTRTo1MjAxLklRX1RPVEFMX1JFVi5GWTIwMTcuLi4uSlBZAQAAAN1UDQACAAAABzE0NjM1MzIBCAAAAAUA</t>
  </si>
  <si>
    <t>AAABMQEAAAAKMTg4MTU3OTU3MQMAAAACNzkCAAAAAjI4BAAAAAEwBwAAAAk4LzMwLzIwMTkIAAAACjEyLzMxLzIwMTcJAAAAATBXBrbDii3XCNI6tQ6LLdcIIUNJUS5UU0U6NTMzMy5JUV9TR0FfTUFSR0lOLkZZMjAxMAEAAACJXA0AAgAAAAcxNi4zOTA5AQgAAAAFAAAAATEBAAAACjEzODI3NjM3MTcDAAAAAjc5AgAAAAQ0Mzc1BAAAAAEwBwAAAAk4LzMwLzIwMTkIAAAACTMvMzEvMjAxMAkAAAABMP7oAMWKLdcI/NR2Dost1wgkQ0lRLlRTRTo0MDQyLklRX0VCSVREQS5GWTIwMTAuLi4uSlBZAQAAABRYDQACAAAABTY1MDMxAQgAAAAFAAAAATEBAAAACjEzODI3NjM1NDgDAAAAAjc5AgAAAAQ0MDUxBAAAAAEwBwAAAAk4LzMwLzIwMTkIAAAACTMvMzEvMjAxMAkAAAABMDQttsOKLdcIGqqwDost1wggQ0lRLlRTRTo1MjE0LklRX0xUX0lOVkVTVC5GWTIwMDgBAAAAbVsNAAIAAAAFMTkyNjUBCAAAAAUAAAABMQEAAAAKMTA2MTIwMDAwOAMAAAACNzkCAAAABDEwNTQEAAAAATAHAAAACTgvMzAvMjAxOQgAAAAJMy8zMS8yMDA4CQAAAAEwr77ezYot1whyLtQMiy3XCCVDSVEuVFNFOjUyMTQuSVFfT1RIRVJfT1BFUl9BQ1QuRlkyMDA3AQAAAG1bDQACAAAABDk0NDgBCAAAAAUAAAABMQEAAAAJNjU0MDIyMzAyAwAAAAI3OQIAAAAEMjA0NwQAAAABMAcAAAAJOC8zMC8yMDE5CAAAAAkzLzMxLzIwMDcJAAAAATCv</t>
  </si>
  <si>
    <t>vt7Nii3XCE33rwyLLdcIHkNJUS5UU0U6NDA2My5JUV9SQVdfSU5WLkZZMjAxMAEAAADjVw0AAgAAAAU3NjcxMwEIAAAABQAAAAExAQAAAAoxNTU0MTg5ODYwAwAAAAI3OQIAAAAEMzE3MQQAAAABMAcAAAAJOC8zMC8yMDE5CAAAAAkzLzMxLzIwMTAJAAAAATBXE2jKii3XCA4lZA2LLdcIJ0NJUS5UU0U6NDA0Mi5JUV9DSEFOR0VfSU5WRU5UT1JZLkZZMjAxNAEAAAAUWA0AAgAAAAQzMTc4AQgAAAAFAAAAATEBAAAACjE2ODY2Mzc3NTUDAAAAAjc5AgAAAAQyMDk5BAAAAAEwBwAAAAk4LzMwLzIwMTkIAAAACTMvMzEvMjAxNAkAAAABMORmgMqKLdcICcJrDYst1wghQ0lRLk5ZU0U6UFBHLklRX0lOQ19FUVVJVFkuRlkyMDEyAQAAAO9+BAACAAAAATkBCAAAAAUAAAABMQEAAAAKMTcxOTkxNjgwOQMAAAADMTYwAgAAAAI0NwQAAAABMAcAAAAJOC8zMC8yMDE5CAAAAAoxMi8zMS8yMDEyCQAAAAEwx44Ax4ot1whqACgOiy3XCCdDSVEuVFNFOjUzMzMuSVFfQ0ZPX0NVUlJFTlRfTElBQi5GWTIwMTgBAAAAiVwNAAIAAAAHMC4zOTgzNgEIAAAABQAAAAExAQAAAAoxODk0ODMyMzUzAwAAAAI3OQIAAAAENDE4NQQAAAABMAcAAAAJOC8zMC8yMDE5CAAAAAkzLzMxLzIwMTgJAAAAATC3DwHFii3XCGhQfA6LLdcIJkNJUS5UU0U6NTIwMS5JUV9MT0FOU19SRUNFSVZfTFQuRlkyMDA5AQAAAN1UDQACAAAABDY3ODgBCAAA</t>
  </si>
  <si>
    <t>AAUAAAABMQEAAAAKMTQ0MDE3OTg5OAMAAAACNzkCAAAABDEwNTAEAAAAATAHAAAACTgvMzAvMjAxOQgAAAAKMTIvMzEvMjAwOQkAAAABMLt0Ms+KLdcIK0rKDIst1wglQ0lRLlRTRTo1MjAxLklRX1BST1ZfQkFEX0RFQlRTLkZZMjAxMAEAAADdVA0AAwAAAAAAqZoyz4ot1wjIWsQMiy3XCCZDSVEuU0VISzoxMTA4LklRX0RJTFVUX0VQU19JTkNMLkZZMjAwOAEAAABPaVYAAgAAAAYwLjAyNTYBCAAAAAUAAAABMQEAAAAKMTM1NDMzNjQyNgMAAAACMzICAAAAATgEAAAAATAHAAAACTgvMzAvMjAxOQgAAAAKMTIvMzEvMjAwOAkAAAABMI06QsmKLdcIWwC/DYst1wgtQ0lRLk5ZU0U6T0MuSVFfVE9UQUxfREVCVF9FQklUREFfQ0FQRVguRlkyMDA4AQAAAMJ9BAACAAAACTIxLjk2MDM5NgEIAAAABQAAAAExAQAAAAoxNDMwMjE0NTE0AwAAAAMxNjACAAAABTIzMzEzBAAAAAEwBwAAAAk4LzMwLzIwMTkIAAAACjEyLzMxLzIwMDgJAAAAATAG9HfEii3XCC1ymg6LLdcIJ0NJUS5TRUhLOjExMDguSVFfTFRfREVCVF9DQVBJVEFMLkZZMjAxMQEAAABPaVYAAgAAAAc3OS44NTE1AQgAAAAFAAAAATEBAAAACjE2MDAzNTM3NzkDAAAAAjMyAgAAAAQ0MTg3BAAAAAEwBwAAAAk4LzMwLzIwMTkIAAAACjEyLzMxLzIwMTEJAAAAATBn+nXEii3XCEkSiw6LLdcIH0NJUS5UU0U6NTMzMy5JUV9BUl9UVVJOUy5GWTIwMTABAAAA</t>
  </si>
  <si>
    <t>iVwNAAIAAAAINC4zNDc5MDMBCAAAAAUAAAABMQEAAAAKMTM4Mjc2MzcxNwMAAAACNzkCAAAABDQwMDEEAAAAATAHAAAACTgvMzAvMjAxOQgAAAAJMy8zMS8yMDEwCQAAAAEw/ugAxYot1whus3QOiy3XCCBDSVEuVFNFOjUyMTQuSVFfRlVMTF9USU1FLkZZMjAxNgEAAABtWw0AAgAAAAQ1ODQ5AP8J0c2KLdcIXObfDIst1wgoQ0lRLlRTRTo1MjAyLklRX1RPVEFMX0RFQlRfUkVQQUlELkZZMjAxNQEAAAAnWw0AAgAAAActMTM1ODI4AQgAAAAFAAAAATEBAAAACjE3NDYwMzU4OTADAAAAAjc5AgAAAAQyMTY2BAAAAAEwBwAAAAk4LzMwLzIwMTkIAAAACTMvMzEvMjAxNQkAAAABMMntycyKLdcI0UoCDYst1wgpQ0lRLlRTRTo0MDYzLklRX0RFQlRfRVFVSVZfTkVUX1BCTy5GWTIwMTkBAAAA41cNAAIAAAAFMjY2MzIBCAAAAAUAAAABMQEAAAAKMTk3MDIxMzAxNgMAAAACNzkCAAAABTIxNjc5BAAAAAEwBwAAAAk4LzMwLzIwMTkIAAAACTMvMzEvMjAxOQkAAAABMBj9aMqKLdcIyjGRDYst1wggQ0lRLlRTRTo1MjAyLklRX1NHQV9TVVBQTC5GWTIwMTUBAAAAJ1sNAAIAAAAGMTI3OTE5AQgAAAAFAAAAATEBAAAACjE3NDYwMzU4OTADAAAAAjc5AgAAAAMxMDIEAAAAATAHAAAACTgvMzAvMjAxOQgAAAAJMy8zMS8yMDE1CQAAAAEw5J/JzIot1wgRrwgNiy3XCClDSVEuRU5YVFBBOlNHTy5JUV9DRk9fQ1VSUkVOVF9M</t>
  </si>
  <si>
    <t>SUFCLkZZMjAxMAEAAAABXQ0AAgAAAAgwLjIzMzQ5NgEIAAAABQAAAAExAQAAAAoxNTI2MTgyNzc0AwAAAAI1MAIAAAAENDE4NQQAAAABMAcAAAAJOC8zMC8yMDE5CAAAAAoxMi8zMS8yMDEwCQAAAAEw9S7SxIot1wiCRY4Oiy3XCCtDSVEuTllTRTpPQy5JUV9ERUJUX0VRVUlWX09QRVJfTEVBU0UuRlkyMDE2AQAAAMJ9BAACAAAAAzYzMgEIAAAABQAAAAExAQAAAAoxOTQ2MjI0NzY1AwAAAAMxNjACAAAABTIxNjcxBAAAAAEwBwAAAAk4LzMwLzIwMTkIAAAACjEyLzMxLzIwMTYJAAAAATB2bCTIii3XCLqn7A2LLdcII0NJUS5OWVNFOk9DLklRX1NBTEVfSU5UQU5fQ0YuRlkyMDE3AQAAAMJ9BAADAAAAAABqkyTIii3XCBQi5A2LLdcII0NJUS5UU0U6NTIwMS5JUV9UT1RBTF9SRUNFSVYuRlkyMDE3AQAAAN1UDQACAAAABjI4ODI3NAEIAAAABQAAAAExAQAAAAoxODgxNTc5NTcxAwAAAAI3OQIAAAAEMTAwMQQAAAABMAcAAAAJOC8zMC8yMDE5CAAAAAoxMi8zMS8yMDE3CQAAAAEwqZoyz4ot1wizRNMMiy3XCCNDSVEuVFNFOjQwNDIuSVFfVE9UQUxfQVNTRVRTLkZZMjAwOAEAAAAUWA0AAgAAAAY4MTY5OTQBCAAAAAUAAAABMQEAAAAKMTA1ODkxNTAzOQMAAAACNzkCAAAABDEwMDcEAAAAATAHAAAACTgvMzAvMjAxOQgAAAAJMy8zMS8yMDA4CQAAAAEwF3ONy4ot1whRjj4Niy3XCCRDSVEuVFNFOjUyMTQuSVFf</t>
  </si>
  <si>
    <t>TUFSS0VUQ0FQLjIwMTIvMDMvMzEBAAAAbVsNAAIAAAANMzU3NjM5LjQzMjkxNQEGAAAABQAAAAExAQAAAAoxNTE1MDk1NzE0AwAAAAI3OQIAAAAGMTAwMDU0BAAAAAEwBwAAAAkzLzMxLzIwMTJ7omDoii3XCFMa+Q6LLdcIJUNJUS5UU0U6NDA2My5JUV9SRVRVUk5fQ0FQSVRBTC5GWTIwMTQBAAAA41cNAAIAAAAGNi4yNTQ2AQgAAAAFAAAAATEBAAAACjE2ODY2Mzg0MjADAAAAAjc5AgAAAAQ0MzYzBAAAAAEwBwAAAAk4LzMwLzIwMTkIAAAACTMvMzEvMjAxNAkAAAABMCng0cSKLdcIicWRDost1wgkQ0lRLk5ZU0U6T0MuSVFfU1BFQ0lBTF9ESVZfQ0YuRlkyMDEwAQAAAMJ9BAADAAAAAABkuiTIii3XCKtvyA2LLdcIHkNJUS5UU0U6NDA0Mi5JUV9XSVBfSU5WLkZZMjAxMAEAAAAUWA0AAgAAAAQ3MDYzAQgAAAAFAAAAATEBAAAACjEzODI3NjM1NDgDAAAAAjc5AgAAAAQzMjE5BAAAAAEwBwAAAAk4LzMwLzIwMTkIAAAACTMvMzEvMjAxMAkAAAABMEFijMuKLdcIfTxqDYst1wglQ0lRLlRTRTo1MjE0LklRX09USEVSX0NMX1NVUFBMLkZZMjAwNwEAAABtWw0AAgAAAAQxNDY4AQgAAAAFAAAAATEBAAAACTY1NDAyMjMwMgMAAAACNzkCAAAABDEwNTcEAAAAATAHAAAACTgvMzAvMjAxOQgAAAAJMy8zMS8yMDA3CQAAAAEwwJfezYot1wiIncEMiy3XCC5DSVEuTllTRTpQUEcuSVFfVE9UQUxfREVCVF9FQklUREFf</t>
  </si>
  <si>
    <t>Q0FQRVguRlkyMDEwAQAAAO9+BAACAAAACDIuNzY1NjI1AQgAAAAFAAAAATEBAAAACjE1ODg3OTM2NzkDAAAAAzE2MAIAAAAFMjMzMTMEAAAAATAHAAAACTgvMzAvMjAxOQgAAAAKMTIvMzEvMjAxMAkAAAABMBe4tcOKLdcI/VCmDost1wgkQ0lRLlRTRTo1MzMzLklRX0NPTU1PTl9JU1NVRUQuRlkyMDExAQAAAIlcDQADAAAAAAB3I6TLii3XCBEfQw2LLdcIKUNJUS5UU0U6NTMzMy5JUV9BU1NFVF9XUklURURPV05fQ0YuRlkyMDE3AQAAAIlcDQADAAAAAAAiJI3Lii3XCIUZRQ2LLdcIJkNJUS5TRUhLOjExMDguSVFfU1BFQ0lBTF9ESVZfQ0YuRlkyMDEyAQAAAE9pVgADAAAAAAAumkPJii3XCD4t2Q2LLdcIIUNJUS5UU0U6NjM2Ny5JUV9TR0FfTUFSR0lOLkZZMjAxNwEAAABUXQ0AAgAAAAcxNy45NzA0AQgAAAAFAAAAATEBAAAACjE4NDg4Nzk1MjADAAAAAjc5AgAAAAQ0Mzc1BAAAAAEwBwAAAAk4LzMwLzIwMTkIAAAACTMvMzEvMjAxNwkAAAABMAPCAMWKLdcIEwh6Dost1wgfQ0lRLk5ZU0U6T0MuSVFfQ0hBTkdFX0FQLkZZMjAxMAEAAADCfQQAAwAAAAAAZLokyIot1wiFMtANiy3XCCZDSVEuVFNFOjUyMTQuSVFfRVhUUkFfQUNDX0lURU1TLkZZMjAxMAEAAABtWw0AAwAAAAAAoOXezYot1wicncgMiy3XCCRDSVEuTllTRTpQUEcuSVFfSU5DX0VRVUlUWV9DRi5GWTIwMDgBAAAA734EAAIAAAACMTUBCAAA</t>
  </si>
  <si>
    <t>AAUAAAABMQEAAAAKMTQzMDMzNTYwOAMAAAADMTYwAgAAAAQyMDg2BAAAAAEwBwAAAAk4LzMwLzIwMTkIAAAACjEyLzMxLzIwMDgJAAAAATDy8f/Gii3XCCrrIQ6LLdcII0NJUS5FTlhUUEE6U0dPLklRX0lOQ19FUVVJVFkuRlkyMDEyAQAAAAFdDQACAAAAAjEyAQgAAAAFAAAAATEBAAAACjE2NTkzODQ5NjkDAAAAAjUwAgAAAAI0NwQAAAABMAcAAAAJOC8zMC8yMDE5CAAAAAoxMi8zMS8yMDEyCQAAAAEwbvZ8yYot1whGeMkOiy3XCCNDSVEuVFNFOjUyMDIuSVFfQkVUQV81WVIuMjAxMC8wMy8zMQEAAAAnWw0AAgAAABAxLjE3NDE0MTI2MTA4MzY1AEeMYeiKLdcIutHoDost1wggQ0lRLlRTRTo1MjAxLklRX05JX01BUkdJTi5GWTIwMTIBAAAA3VQNAAIAAAAGMy42Nzk5AQgAAAAFAAAAATEBAAAACjE1OTg4OTM3OTMDAAAAAjc5AgAAAAQ0MDk0BAAAAAEwBwAAAAk4LzMwLzIwMTkIAAAACjEyLzMxLzIwMTIJAAAAATC2RtLFii3XCJgSTA6LLdcIJkNJUS5UU0U6NTIxNC5JUV9ERUZfVEFYX0xJQUJfTFQuRlkyMDE1AQAAAG1bDQADAAAAAAA+49DNii3XCOZV/gyLLdcIJENJUS5UU0U6NTIwMi5JUV9DT01NT05fSVNTVUVELkZZMjAxMQEAAAAnWw0AAgAAAAU0MDIzNwEIAAAABQAAAAExAQAAAAoxNDYyNzEyMzA0AwAAAAI3OQIAAAAEMjE2OQQAAAABMAcAAAAJOC8zMC8yMDE5CAAAAAkzLzMxLzIwMTEJAAAA</t>
  </si>
  <si>
    <t>ATDwMNHNii3XCNG56AyLLdcIJENJUS5UU0U6NTIwMi5JUV9DT01NT05fRElWX0NGLkZZMjAxNAEAAAAnWw0AAwAAAAAA5J/JzIot1wjyh/oMiy3XCChDSVEuVFNFOjUyMTQuSVFfVE9UQUxfREVCVC5GWTIwMTIuLi4uSlBZAQAAAG1bDQACAAAABTg2ODQ2AQgAAAAFAAAAATEBAAAACjE2Mjk1MDc2ODUDAAAAAjc5AgAAAAQ0MTczBAAAAAEwBwAAAAk4LzMwLzIwMTkIAAAACTMvMzEvMjAxMgkAAAABMAo/+sOKLdcIXOe2Dost1wgoQ0lRLkVOWFRQQTpTR08uSVFfUEVSSU9ETEVOR1RIX0lTLkZZMjAwNwEAAAABXQ0AAQAAAAIxMgCFW3zJii3XCKQbmQ2LLdcIKENJUS5UU0U6NjM2Ny5JUV9HV19JTlRBTl9BTU9SVF9DRi5GWTIwMTEBAAAAVF0NAAIAAAAFMTE4NDIBCAAAAAUAAAABMQEAAAAKMTQ2MjcxMjQ2NAMAAAACNzkCAAAABDIxODIEAAAAATAHAAAACTgvMzAvMjAxOQgAAAAJMy8zMS8yMDExCQAAAAEwQPqyzIot1wiS/OUMiy3XCCVDSVEuVFNFOjYzNjcuSVFfTFRfREVCVF9SRVBBSUQuRlkyMDEwAQAAAFRdDQACAAAABi0zMDgyMQEIAAAABQAAAAExAQAAAAoxMzg2NzIzNzgxAwAAAAI3OQIAAAAEMjAzNgQAAAABMAcAAAAJOC8zMC8yMDE5CAAAAAkzLzMxLzIwMTAJAAAAATBJ07LMii3XCNFg7AyLLdcILkNJUS5UU0U6NjM2Ny5JUV9NSU5PUklUWV9JTlRFUkVTVF9UT1RBTC5GWTIwMTMBAAAAVF0N</t>
  </si>
  <si>
    <t>AAIAAAAFMTY1NDMBCAAAAAUAAAABMQEAAAAKMTYyNTQ1NzYzOQMAAAACNzkCAAAABDEzMTIEAAAAATAHAAAACTgvMzAvMjAxOQgAAAAJMy8zMS8yMDEzCQAAAAEwNSGzzIot1wjHRS4Niy3XCChDSVEuU0VISzoxMTA4LklRX0RBWVNfUEFZQUJMRV9PVVQuRlkyMDA3AQAAAE9pVgACAAAACjE0Ny44MzYzMTUBCAAAAAUAAAABMQEAAAAKMTU1NjIzNDAxMgMAAAACMzICAAAABDQxODMEAAAAATAHAAAACTgvMzAvMjAxOQgAAAAIMS8xLzIwMDgJAAAAATDnVdLEii3XCPOiiA6LLdcIJkNJUS5OWVNFOlBQRy5JUV9JTlZFTlRPUllfVFVSTlMuRlkyMDEzAQAAAO9+BAACAAAACDQuNzM1OTcyAQgAAAAFAAAAATEBAAAACjE3NzY5MjA0NDgDAAAAAzE2MAIAAAAENDA4MgQAAAABMAcAAAAJOC8zMC8yMDE5CAAAAAoxMi8zMS8yMDEzCQAAAAEwVd+1w4ot1witiK4Oiy3XCCRDSVEuVFNFOjUyMDEuSVFfU0FMRV9JTlRBTl9DRi5GWTIwMDgBAAAA3VQNAAMAAAAAALt0Ms+KLdcI2gzEDIst1wglQ0lRLlRTRTo1MzMzLklRX0xUX0RFQlRfSVNTVUVELkZZMjAxMQEAAACJXA0AAwAAAAAAdyOky4ot1wgQbUoNiy3XCChDSVEuVFNFOjUyMDIuSVFfUFJPVl9CQURfREVCVFNfQ0YuRlkyMDE3AQAAACdbDQADAAAAAACwYsrMii3XCDs/3AyLLdcIJENJUS5OWVNFOk9DLklRX1BST1ZfQkFEX0RFQlRTLkZZMjAwOAEAAADCfQQA</t>
  </si>
  <si>
    <t>AwAAAAAAPvp0yIot1wjaLMQNiy3XCCxDSVEuU0VISzoxMTA4LklRX01JTk9SSVRZX0lOVEVSRVNUX0lTLkZZMjAxMwEAAABPaVYAAgAAAAkxMS44NzMxNDcBCAAAAAUAAAABMQEAAAAKMTcyODY3MzMzOQMAAAACMzICAAAAAjgzBAAAAAEwBwAAAAk4LzMwLzIwMTkIAAAACjEyLzMxLzIwMTMJAAAAATAumkPJii3XCFonzQ2LLdcIJkNJUS5OWVNFOlBQRy5JUV9TQUxFU19NQVJLRVRJTkcuRlkyMDEwAQAAAO9+BAACAAAAAzI4OAEIAAAABQAAAAExAQAAAAoxNTg4NzkzNjc5AwAAAAMxNjACAAAABTIxNTYxBAAAAAEwBwAAAAk4LzMwLzIwMTkIAAAACjEyLzMxLzIwMTAJAAAAATCdQADHii3XCHg+Eg6LLdcIIENJUS5UU0U6NTIwMi5JUV9GVUxMX1RJTUUuRlkyMDEwAQAAACdbDQACAAAABTI4MzM4AP8J0c2KLdcIUXcADYst1wgkQ0lRLk5ZU0U6UFBHLklRX1VOTEVWRVJFRF9GQ0YuRlkyMDA4AQAAAO9+BAACAAAABzI2NTYuMjUBCAAAAAUAAAABMQEAAAAKMTQzMDMzNTYwOAMAAAADMTYwAgAAAAQ0NDIzBAAAAAEwBwAAAAk4LzMwLzIwMTkIAAAACjEyLzMxLzIwMDgJAAAAATDy8f/Gii3XCJrJEQ6LLdcIIENJUS5UU0U6NTIwMi5JUV9UT1RBTF9SRVYuRlkyMDE3AQAAACdbDQACAAAABjU4MDc5NQEIAAAABQAAAAExAQAAAAoxODQ5MjU5NTM1AwAAAAI3OQIAAAACMjgEAAAAATAHAAAACTgvMzAvMjAxOQgA</t>
  </si>
  <si>
    <t>AAAJMy8zMS8yMDE3CQAAAAEwuzvKzIot1wjwxxYSiy3XCCJDSVEuVFNFOjQwNDIuSVFfRUJJVF9NQVJHSU4uRlkyMDEyAQAAABRYDQACAAAABjMuNDU0NgEIAAAABQAAAAExAQAAAAoxNTU0MzM3MTU5AwAAAAI3OQIAAAAENDA1MwQAAAABMAcAAAAJOC8zMC8yMDE5CAAAAAkzLzMxLzIwMTIJAAAAATBqNgHFii3XCCxEeQ6LLdcIGkNJUS5TRUhLOjExMDguSVFfR1cuRlkyMDA5AQAAAE9pVgADAAAAAABrYULJii3XCIfetQ2LLdcIGUNJUS5OWVNFOkdMVy5JUV9BRC5GWTIwMDgBAAAAEKcCAAIAAAAFLTUwNzABCAAAAAUAAAABMQEAAAAKMTQyODM3NzYyNwMAAAADMTYwAgAAAAQxMDc1BAAAAAEwBwAAAAk4LzMwLzIwMTkIAAAACjEyLzMxLzIwMDgJAAAAATDUDW7Hii3XCNAL5Q2LLdcIGUNJUS5UU0U6NTIxNC5JUV9HUC5GWTIwMTgBAAAAbVsNAAIAAAAFNjcwOTIBCAAAAAUAAAABMQEAAAAKMTk1MjI4NDU3MwMAAAACNzkCAAAAAjEwBAAAAAEwBwAAAAk4LzMwLzIwMTkIAAAACjEyLzMxLzIwMTgJAAAAATDwMNHNii3XCBxb4AyLLdcIM0NJUS5OWVNFOkdMVy5JUV9DSEFOR0VfT1RIRVJfTkVUX09QRVJfQVNTRVRTLkZZMjAwOQEAAAAQpwIAAgAAAAIxNgEIAAAABQAAAAExAQAAAAoxNTExMTIxNzE3AwAAAAMxNjACAAAABDIwNDUEAAAAATAHAAAACTgvMzAvMjAxOQgAAAAKMTIvMzEvMjAwOQkAAAABMMo0</t>
  </si>
  <si>
    <t>bseKLdcIa3vuDYst1wgnQ0lRLlRTRTo2MzY3LklRX0NBU0hfT1BFUi5GWTIwMTguLi4uSlBZAQAAAFRdDQACAAAABjIyMzc0MAEIAAAABQAAAAExAQAAAAoxODk1MDAyNDIxAwAAAAI3OQIAAAAEMjAwNgQAAAABMAcAAAAJOC8zMC8yMDE5CAAAAAkzLzMxLzIwMTgJAAAAATAJZvrDii3XCHLcug6LLdcIJUNJUS5UU0U6NTMzMy5JUV9ORVRfUkVOVEFMX0VYUC5GWTIwMTkBAAAAiVwNAAMAAAAAACNMjcuKLdcIBqo0DYst1wgdQ0lRLlRTRTo2MzY3LklRX0NPTU1PTi5GWTIwMTYBAAAAVF0NAAIAAAAFODUwMzIBCAAAAAUAAAABMQEAAAAKMTc5ODg5NTAxMQMAAAACNzkCAAAABDExMDMEAAAAATAHAAAACTgvMzAvMjAxOQgAAAAJMy8zMS8yMDE2CQAAAAEwOqG2zIot1wiHLy8Niy3XCChDSVEuVFNFOjYzNjcuSVFfVE9UQUxfTElBQl9FUVVJVFkuRlkyMDA4AQAAAFRdDQACAAAABzEyMTAwOTMBCAAAAAUAAAABMQEAAAAKMTA1ODkxNTAxNAMAAAACNzkCAAAABDEwMTMEAAAAATAHAAAACTgvMzAvMjAxOQgAAAAJMy8zMS8yMDA4CQAAAAEwcYWyzIot1wj9xOsMiy3XCB9DSVEuVFNFOjUyMDEuSVFfQlZfU0hBUkUuRlkyMDEzAQAAAN1UDQACAAAACzQ3MDMuNDY3ODQ3AQgAAAAFAAAAATEBAAAACjE2Njg2NDMyMTgDAAAAAjc5AgAAAAQ0MDIwBAAAAAEwBwAAAAk4LzMwLzIwMTkIAAAACjEyLzMxLzIwMTMJAAAA</t>
  </si>
  <si>
    <t>ATC4TDLPii3XCHKSxQyLLdcIIENJUS5UU0U6NDA2My5JUV9JTlZFTlRPUlkuRlkyMDE2AQAAAONXDQACAAAABjI4MTAxMgEIAAAABQAAAAExAQAAAAoxNzk5MjQzMzQ1AwAAAAI3OQIAAAAEMTA0MwQAAAABMAcAAAAJOC8zMC8yMDE5CAAAAAkzLzMxLzIwMTYJAAAAATBFYWjKii3XCE2slg2LLdcIKUNJUS5OWVNFOkdMVy5JUV9UT1RBTF9ERUJUX0NBUElUQUwuRlkyMDE0AQAAABCnAgACAAAABzEzLjE0ODgBCAAAAAUAAAABMQEAAAAKMTgyNjU0MTExMwMAAAADMTYwAgAAAAQ0MTg2BAAAAAEwBwAAAAk4LzMwLzIwMTkIAAAACjEyLzMxLzIwMTQJAAAAATDyQXjEii3XCIvWpw6LLdcILkNJUS5TRUhLOjExMDguSVFfQ0FTSF9DT05WRVJTSU9OLkZZMjAxMy4uLi5KUFkBAAAAT2lWAAIAAAAKLTE3My44MzI3MQEIAAAABQAAAAExAQAAAAoxNzI4NjczMzM5AwAAAAIzMgIAAAAENDE4NAQAAAABMAcAAAAJOC8zMC8yMDE5CAAAAAoxMi8zMS8yMDEzCQAAAAEwCWb6w4ot1wjFr7wOiy3XCCVDSVEuTllTRTpQUEcuSVFfU1BFQ0lBTF9ESVZfQ0YuRlkyMDE1AQAAAO9+BAADAAAAAAC7aGrGii3XCCeHMA6LLdcIH0NJUS5OWVNFOkdMVy5JUV9CVl9TSEFSRS5GWTIwMTYBAAAAEKcCAAIAAAAJMTYuODM5MDkyAQgAAAAFAAAAATEBAAAACjE5NDQ1MjU1OTQDAAAAAzE2MAIAAAAENDAyMAQAAAABMAcAAAAJOC8zMC8y</t>
  </si>
  <si>
    <t>MDE5CAAAAAoxMi8zMS8yMDE2CQAAAAEwbMUBx4ot1wiMjCAOiy3XCBtDSVEuTllTRTpPQy5JUV9EQV9DRi5GWTIwMTEBAAAAwn0EAAIAAAADMzE4AQgAAAAFAAAAATEBAAAACjE2NTc4MTU1MjcDAAAAAzE2MAIAAAAEMjE2MAQAAAABMAcAAAAJOC8zMC8yMDE5CAAAAAoxMi8zMS8yMDExCQAAAAEwZLokyIot1wg+gNANiy3XCB1DSVEuU0VISzoxMTA4LklRX0NBUEVYLkZZMjAwOQEAAABPaVYAAgAAAAktNy4xMDk3ODEBCAAAAAUAAAABMQEAAAAKMTQ0NTI3OTQxOQMAAAACMzICAAAABDIwMjEEAAAAATAHAAAACTgvMzAvMjAxOQgAAAAKMTIvMzEvMjAwOQkAAAABMGthQsmKLdcI+JuxDYst1wgnQ0lRLlRTRTo0MDQyLklRX0NGT19DVVJSRU5UX0xJQUIuRlkyMDA5AQAAABRYDQACAAAACDAuMDgwODg0AQgAAAAFAAAAATEBAAAACjEzODI3NjM1MTIDAAAAAjc5AgAAAAQ0MTg1BAAAAAEwBwAAAAk4LzMwLzIwMTkIAAAACTMvMzEvMjAwOQkAAAABMGo2AcWKLdcIrVt/Dost1wgmQ0lRLlRTRTo1MjAxLklRX0xUX0RFQlRfQ0FQSVRBTC5GWTIwMTABAAAA3VQNAAIAAAAHMjkuODU4NgEIAAAABQAAAAExAQAAAAoxNDQwMTc5OTg1AwAAAAI3OQIAAAAENDE4NwQAAAABMAcAAAAJOC8zMC8yMDE5CAAAAAoxMi8zMS8yMDEwCQAAAAEwtkbSxYot1wjGEloOiy3XCCRDSVEuVFNFOjQwNDIuSVFfTUFSS0VUQ0FQLjIw</t>
  </si>
  <si>
    <t>MTYvMDMvMzEBAAAAFFgNAAIAAAALMzA2OTIwLjUyMzgBBgAAAAUAAAABMQEAAAAKMTc3NjU3MzY3OAMAAAACNzkCAAAABjEwMDA1NAQAAAABMAcAAAAJMy8zMS8yMDE2dslg6Iot1wi1eOwOiy3XCC5DSVEuU0VISzoxMTA4LklRX0RFRl9UQVhfQVNTRVRTX0NVUlJFTlQuRlkyMDEwAQAAAE9pVgADAAAAAAALTEPJii3XCD5D0Q2LLdcIJUNJUS5UU0U6NDA2My5JUV9HQUlOX0lOVkVTVF9DRi5GWTIwMTQBAAAA41cNAAIAAAADMTc0AQgAAAAFAAAAATEBAAAACjE2ODY2Mzg0MjADAAAAAjc5AgAAAAQyMDkwBAAAAAEwBwAAAAk4LzMwLzIwMTkIAAAACTMvMzEvMjAxNAkAAAABMNKIaMqKLdcIJAWFDYst1wgiQ0lRLkVOWFRQQTpTR08uSVFfRElWRVNUX0NGLkZZMjAxNAEAAAABXQ0AAgAAAAM4ODABCAAAAAUAAAABMQEAAAAKMTc3ODIyMzgzMgMAAAACNTACAAAABDIwNzcEAAAAATAHAAAACTgvMzAvMjAxOQgAAAAKMTIvMzEvMjAxNAkAAAABMGl4QcmKLdcIFbKpDYst1wgeQ0lRLkVOWFRQQTpTR08uSVFfRUJJVEEuRlkyMDEyAQAAAAFdDQACAAAABDI3MzIBCAAAAAUAAAABMQEAAAAKMTY1OTM4NDk2OQMAAAACNTACAAAABjEwMDY4OQQAAAABMAcAAAAJOC8zMC8yMDE5CAAAAAoxMi8zMS8yMDEyCQAAAAEwbvZ8yYot1wjPCp8Niy3XCBpDSVEuTllTRTpQUEcuSVFfRUJULkZZMjAwOAEAAADvfgQAAgAAAAM5</t>
  </si>
  <si>
    <t>MDgBCAAAAAUAAAABMQEAAAAKMTQzMDMzNTYwOAMAAAADMTYwAgAAAAMxMzkEAAAAATAHAAAACTgvMzAvMjAxOQgAAAAKMTIvMzEvMjAwOAkAAAABMLgTAseKLdcIiZcVDost1wgiQ0lRLlNFSEs6MTEwOC5JUV9FQVJOSU5HX0NPLkZZMjAxNQEAAABPaVYAAgAAAAstMTk0LjgyNzEwMQEIAAAABQAAAAExAQAAAAoxODM2NzA2NzExAwAAAAIzMgIAAAABNwQAAAABMAcAAAAJOC8zMC8yMDE5CAAAAAoxMi8zMS8yMDE1CQAAAAEwVIR0yIot1whLJ8YNiy3XCCZDSVEuTllTRTpQUEcuSVFfRUZGRUNUX1RBWF9SQVRFLkZZMjAxNwEAAADvfgQAAgAAAAczMC42NzMzAQgAAAAFAAAAATEBAAAACjE5NDY0MTg2OTgDAAAAAzE2MAIAAAAENDM3NgQAAAABMAcAAAAJOC8zMC8yMDE5CAAAAAoxMi8zMS8yMDE3CQAAAAEw1rVqxoot1wjyoi0Oiy3XCCdDSVEuRU5YVFBBOlNHTy5JUV9ORVRfUkVOVEFMX0VYUC5GWTIwMTEBAAAAAV0NAAMAAAAAAHnPfMmKLdcI4ryeDYst1wgbQ0lRLlRTRTo1MzMzLklRX05QUEUuRlkyMDExAQAAAIlcDQACAAAABjEzNzIyOQEIAAAABQAAAAExAQAAAAoxNDYxNjgwMDg0AwAAAAI3OQIAAAAEMTAwNAQAAAABMAcAAAAJOC8zMC8yMDE5CAAAAAkzLzMxLzIwMTEJAAAAATCE/KPLii3XCN+eMQ2LLdcIIENJUS5UU0U6NTIwMi5JUV9TR0FfU1VQUEwuRlkyMDEzAQAAACdbDQACAAAABjExMTM3</t>
  </si>
  <si>
    <t>NgEIAAAABQAAAAExAQAAAAoxNjI1NDU3NTYwAwAAAAI3OQIAAAADMTAyBAAAAAEwBwAAAAk4LzMwLzIwMTkIAAAACTMvMzEvMjAxMwkAAAABMOVX0c2KLdcIRuwHDYst1wgcQ0lRLlRTRTo1MjAyLklRX05JX0NGLkZZMjAxMgEAAAAnWw0AAgAAAAUtMTc0OQEIAAAABQAAAAExAQAAAAoxNTU0OTUwNzkxAwAAAAI3OQIAAAAEMjE1MAQAAAABMAcAAAAJOC8zMC8yMDE5CAAAAAkzLzMxLzIwMTIJAAAAATDlV9HNii3XCHg/8QyLLdcIKENJUS5UU0U6NTIxNC5JUV9UT1RBTF9ERUJUX0lTU1VFRC5GWTIwMTcBAAAAbVsNAAIAAAAFMjg2MTABCAAAAAUAAAABMQEAAAAKMTg4MTkzMTY1MQMAAAACNzkCAAAABDIxNjEEAAAAATAHAAAACTgvMzAvMjAxOQgAAAAKMTIvMzEvMjAxNwkAAAABMPAw0c2KLdcI3MoFDYst1wgnQ0lRLk5ZU0U6T0MuSVFfVE9UQUxfREVCVF9JU1NVRUQuRlkyMDE1AQAAAMJ9BAACAAAABDE1NDYBCAAAAAUAAAABMQEAAAAKMTg3NTQ5NTA2NwMAAAADMTYwAgAAAAQyMTYxBAAAAAEwBwAAAAk4LzMwLzIwMTkIAAAACjEyLzMxLzIwMTUJAAAAATB2bCTIii3XCMVD+w2LLdcIJENJUS5OWVNFOlBQRy5JUV9JTkNfRVFVSVRZX0NGLkZZMjAxNwEAAADvfgQAAgAAAAItNAEIAAAABQAAAAExAQAAAAoxOTQ2NDE4Njk4AwAAAAMxNjACAAAABDIwODYEAAAAATAHAAAACTgvMzAvMjAxOQgAAAAKMTIv</t>
  </si>
  <si>
    <t>MzEvMjAxNwkAAAABMNa1asaKLdcIBtUpDost1wgkQ0lRLlRTRTo0MDYzLklRX09USEVSX0xJQUJfTFQuRlkyMDA4AQAAAONXDQACAAAABDUzNDMBCAAAAAUAAAABMQEAAAAKMTA2Mjc1MTk1MgMAAAACNzkCAAAABDEwNjIEAAAAATAHAAAACTgvMzAvMjAxOQgAAAAJMy8zMS8yMDA4CQAAAAEwWiqByoot1wjObnsNiy3XCCdDSVEuU0VISzoxMTA4LklRX0lOVkVOVE9SWV9UVVJOUy5GWTIwMTUBAAAAT2lWAAIAAAAIMy4wMTMzOTkBCAAAAAUAAAABMQEAAAAKMTgzNjcwNjcxMQMAAAACMzICAAAABDQwODIEAAAAATAHAAAACTgvMzAvMjAxOQgAAAAKMTIvMzEvMjAxNQkAAAABMLwhdsSKLdcI3TSUDost1wgmQ0lRLk5ZU0U6R0xXLklRX0ZJTElOR19DVVJSRU5DWS5GWTIwMTEBAAAAEKcCAAMAAAADVVNEALSCbseKLdcIN3D5DYst1wgZQ0lRLk5ZU0U6UFBHLklRX0dQLkZZMjAxNQEAAADvfgQAAgAAAAQ2NDU1AQgAAAAFAAAAATEBAAAACjE4OTQ1MDI3NjEDAAAAAzE2MAIAAAACMTAEAAAAATAHAAAACTgvMzAvMjAxOQgAAAAKMTIvMzEvMjAxNQkAAAABMLwaasaKLdcIRusoDost1wgsQ0lRLlRTRTo2MzY3LklRX05FVF9ERUJUX0VCSVREQV9DQVBFWC5GWTIwMDkBAAAAVF0NAAIAAAAINS41MDcwNTkBCAAAAAUAAAABMQEAAAAKMTM4NjcyNDE0MQMAAAACNzkCAAAABTIzMzE0BAAAAAEwBwAAAAk4LzMwLzIw</t>
  </si>
  <si>
    <t>MTkIAAAACTMvMzEvMjAwOQkAAAABMLLofcWKLdcI7DhvDost1wghQ0lRLlRTRTo0MDQyLklRX1RPVEFMX0xJQUIuRlkyMDEzAQAAABRYDQACAAAABjUxNTgxNwEIAAAABQAAAAExAQAAAAoxNjI1NDU3NjIzAwAAAAI3OQIAAAAEMTI3NgQAAAABMAcAAAAJOC8zMC8yMDE5CAAAAAkzLzMxLzIwMTMJAAAAATBZsIzLii3XCA7NYA2LLdcIJUNJUS5UU0U6NTIwMi5JUV9PVEhFUl9DTF9TVVBQTC5GWTIwMTgBAAAAJ1sNAAIAAAAEOTk4NgEIAAAABQAAAAExAQAAAAoxODk1MTgzNjQxAwAAAAI3OQIAAAAEMTA1NwQAAAABMAcAAAAJOC8zMC8yMDE5CAAAAAkzLzMxLzIwMTgJAAAAATCksMrMii3XCJy/+wyLLdcIJ0NJUS5UU0U6NDA2My5JUV9EQVlTX1BBWUFCTEVfT1VULkZZMjAxOQEAAADjVw0AAgAAAAg0Ni42MzM4NgEIAAAABQAAAAExAQAAAAoxOTcwMjEzMDE2AwAAAAI3OQIAAAAENDE4MwQAAAABMAcAAAAJOC8zMC8yMDE5CAAAAAkzLzMxLzIwMTkJAAAAATD7B9LEii3XCFbhhw6LLdcIJENJUS5UU0U6NTIwMi5JUV9QRVJJT0REQVRFX0lTLkZZMjAwNgEAAAAnWw0ABQAAAAoyMDA2LzAzLzMxABO/ncKKLdcIAbvGDost1wgsQ0lRLlRTRTo0MDYzLklRX05FVF9ERUJUX0VCSVREQV9DQVBFWC5GWTIwMDkBAAAA41cNAAMAAAACTk0BCAAAAAUAAAABMQEAAAAKMTM4Mjc2MzczMwMAAAACNzkCAAAABTIzMzE0</t>
  </si>
  <si>
    <t>BAAAAAEwBwAAAAk4LzMwLzIwMTkIAAAACTMvMzEvMjAwOQkAAAABMCng0cSKLdcIAiSFDost1wgZQ0lRLlRTRTo1MjAxLklRX0ZYLkZZMjAxMwEAAADdVA0AAgAAAAUxMTAwMQEIAAAABQAAAAExAQAAAAoxNjY4NjQzMjE4AwAAAAI3OQIAAAAEMjE0NAQAAAABMAcAAAAJOC8zMC8yMDE5CAAAAAoxMi8zMS8yMDEzCQAAAAEwuEwyz4ot1whAxbMMiy3XCCVDSVEuTllTRTpHTFcuSVFfR0FJTl9JTlZFU1RfQ0YuRlkyMDE0AQAAABCnAgADAAAAAACcdwHHii3XCDOBDw6LLdcIIUNJUS5FTlhUUEE6U0dPLklRX1RPVEFMX0NMLkZZMjAxNwEAAAABXQ0AAgAAAAUxMjAwMwEIAAAABQAAAAExAQAAAAoxOTQ2NDI0MDE1AwAAAAI1MAIAAAAEMTAwOQQAAAABMAcAAAAJOC8zMC8yMDE5CAAAAAoxMi8zMS8yMDE3CQAAAAEwehNCyYot1wjBTZwNiy3XCCZDSVEuTllTRTpHTFcuSVFfSU5WRVNUX0xPQU5TX0NGLkZZMjAxOAEAAAAQpwIAAwAAAAAAWuwBx4ot1whbKCEOiy3XCCJDSVEuU0VISzoxMTA4LklRX1RPVEFMX0xJQUIuRlkyMDA5AQAAAE9pVgACAAAACzE0NDYuNjY3OTA3AQgAAAAFAAAAATEBAAAACjE0NDUyNzk0MTkDAAAAAjMyAgAAAAQxMjc2BAAAAAEwBwAAAAk4LzMwLzIwMTkIAAAACjEyLzMxLzIwMDkJAAAAATBrYULJii3XCGHO0A2LLdcIHENJUS5UU0U6NjM2Ny5JUV9DQVBFWC5GWTIwMTABAAAAVF0N</t>
  </si>
  <si>
    <t>AAIAAAAGLTI5OTgzAQgAAAAFAAAAATEBAAAACjEzODY3MjM3ODEDAAAAAjc5AgAAAAQyMDIxBAAAAAEwBwAAAAk4LzMwLzIwMTkIAAAACTMvMzEvMjAxMAkAAAABMEnTssyKLdcI0WDsDIst1wgjQ0lRLkVOWFRQQTpTR08uSVFfQ0FTSF9GSU5BTi5GWTIwMDgBAAAAAV0NAAIAAAAEMTYyOAEIAAAABQAAAAExAQAAAAoxMzkzMTU2ODI3AwAAAAI1MAIAAAAEMjAwNAQAAAABMAcAAAAJOC8zMC8yMDE5CAAAAAoxMi8zMS8yMDA4CQAAAAEwloF8yYot1wgfWa0Niy3XCCRDSVEuTllTRTpQUEcuSVFfVU5MRVZFUkVEX0ZDRi5GWTIwMTcBAAAA734EAAIAAAAHMTM2MC4yNQEIAAAABQAAAAExAQAAAAoxOTQ2NDE4Njk4AwAAAAMxNjACAAAABDQ0MjMEAAAAATAHAAAACTgvMzAvMjAxOQgAAAAKMTIvMzEvMjAxNwkAAAABMNa1asaKLdcI3uU4Dost1wgpQ0lRLkVOWFRQQTpTR08uSVFfQ0FTSF9PUEVSLkZZMjAxMC4uLi5KUFkBAAAAAV0NAAIAAAANMzAxNjkyLjczMjIxNgEIAAAABQAAAAExAQAAAAoxNTI2MTgyNzc0AwAAAAI3OQIAAAAEMjAwNgQAAAABMAcAAAAJOC8zMC8yMDE5CAAAAAoxMi8zMS8yMDEwCQAAAAEw7oz6w4ot1wiGwL0Oiy3XCCZDSVEuTllTRTpHTFcuSVFfQVNTRVRfV1JJVEVET1dOLkZZMjAxNAEAAAAQpwIAAwAAAAAAqalux4ot1wjN+xsOiy3XCDBDSVEuTllTRTpHTFcuSVFfVE9UQUxfT1VU</t>
  </si>
  <si>
    <t>U1RBTkRJTkdfQlNfREFURS5GWTIwMTgBAAAAEKcCAAIAAAADNzg4AQQAAAAFAAAAATUBAAAACjE5NDQ1MjU1ODYCAAAABTI0MTUyBgAAAAEwWuwBx4ot1wggaiUOiy3XCCJDSVEuVFNFOjQwNjMuSVFfRUJJVF9NQVJHSU4uRlkyMDE2AQAAAONXDQACAAAABzE2LjI5MzUBCAAAAAUAAAABMQEAAAAKMTc5OTI0MzM0NQMAAAACNzkCAAAABDQwNTMEAAAAATAHAAAACTgvMzAvMjAxOQgAAAAJMy8zMS8yMDE2CQAAAAEw+wfSxIot1wiKqI0Oiy3XCCdDSVEuRU5YVFBBOlNHTy5JUV9TVF9ERUJUX1JFUEFJRC5GWTIwMDgBAAAAAV0NAAMAAAAAAJaBfMmKLdcIH1mtDYst1wgkQ0lRLkVOWFRQQTpTR08uSVFfRUJJVF9NQVJHSU4uRlkyMDE2AQAAAAFdDQACAAAABjYuODUwMwEIAAAABQAAAAExAQAAAAoxODc1NzM1MzUwAwAAAAI1MAIAAAAENDA1MwQAAAABMAcAAAAJOC8zMC8yMDE5CAAAAAoxMi8zMS8yMDE2CQAAAAEw51XSxIot1wiiW4YOiy3XCBtDSVEuRU5YVFBBOlNHTy5JUV9BUi5GWTIwMTgBAAAAAV0NAAIAAAAENDk2OAEIAAAABQAAAAExAQAAAAoxOTQ2NDI0MDQxAwAAAAI1MAIAAAAEMTAyMQQAAAABMAcAAAAJOC8zMC8yMDE5CAAAAAoxMi8zMS8yMDE4CQAAAAEwjTpCyYot1wjB6aoNiy3XCCNDSVEuVFNFOjQwNjMuSVFfRUJJVEFfTUFSR0lOLkZZMjAwOQEAAADjVw0AAgAAAAcxOS4zOTc0AQgAAAAF</t>
  </si>
  <si>
    <t>AAAAATEBAAAACjEzODI3NjM3MzMDAAAAAjc5AgAAAAQ0NDE5BAAAAAEwBwAAAAk4LzMwLzIwMTkIAAAACTMvMzEvMjAwOQkAAAABMCng0cSKLdcIKzp9Dost1wgcQ0lRLlRTRTo1MzMzLklRX05JX0NGLkZZMjAxMAEAAACJXA0AAgAAAAUxNzgwOAEIAAAABQAAAAExAQAAAAoxMzgyNzYzNzE3AwAAAAI3OQIAAAAEMjE1MAQAAAABMAcAAAAJOC8zMC8yMDE5CAAAAAkzLzMxLzIwMTAJAAAAATCE/KPLii3XCDH4SQ2LLdcIJENJUS5OWVNFOkdMVy5JUV9DT01NT05fSVNTVUVELkZZMjAxMQEAAAAQpwIAAgAAAAI5MAEIAAAABQAAAAExAQAAAAoxNjU3NDc5NjUzAwAAAAMxNjACAAAABDIxNjkEAAAAATAHAAAACTgvMzAvMjAxOQgAAAAKMTIvMzEvMjAxMQkAAAABMLSCbseKLdcIUNoSDost1wghQ0lRLlNFSEs6MTEwOC5JUV9NQUNISU5FUlkuRlkyMDE4AQAAAE9pVgACAAAACzE2MjMuMTQ5NjY4AQgAAAAFAAAAATEBAAAACjE5NTMzNTMyODEDAAAAAjMyAgAAAAQzMTE0BAAAAAEwBwAAAAk4LzMwLzIwMTkIAAAACjEyLzMxLzIwMTgJAAAAATBe03TIii3XCASRww2LLdcIJ0NJUS5UU0U6NTIxNC5JUV9ORVRfSU5URVJFU1RfRVhQLkZZMjAxMwEAAABtWw0AAgAAAAMzMzgBCAAAAAUAAAABMQEAAAAKMTY4OTQ1MjM5MwMAAAACNzkCAAAAAzM2OAQAAAABMAcAAAAJOC8zMC8yMDE5CAAAAAkzLzMxLzIwMTMJAAAA</t>
  </si>
  <si>
    <t>ATCNM9/Nii3XCOousQyLLdcIG0NJUS5UU0U6NDA2My5JUV9OUFBFLkZZMjAxNgEAAADjVw0AAgAAAAY4MDQ5NzIBCAAAAAUAAAABMQEAAAAKMTc5OTI0MzM0NQMAAAACNzkCAAAABDEwMDQEAAAAATAHAAAACTgvMzAvMjAxOQgAAAAJMy8zMS8yMDE2CQAAAAEwRWFoyoot1wgXIZANiy3XCCNDSVEuVFNFOjYzNjcuSVFfQkVUQV81WVIuMjAxOC8wMy8zMQEAAABUXQ0AAgAAABEwLjgwMzk3MjM1MjY1MTQ4NgBHjGHoii3XCPDy6g6LLdcILkNJUS5FTlhUUEE6U0dPLklRX0RFQlRfRVFVSVZfT1BFUl9MRUFTRS5GWTIwMDgBAAAAAV0NAAMAAAAAAJaBfMmKLdcIimmZDYst1wgjQ0lRLlNFSEs6MTEwOC5JUV9MRVZFUkVEX0ZDRi5GWTIwMDgBAAAAT2lWAAIAAAALLTEyOS45OTU1MzEBCAAAAAUAAAABMQEAAAAKMTM1NDMzNjQyNgMAAAACMzICAAAABDQ0MjIEAAAAATAHAAAACTgvMzAvMjAxOQgAAAAKMTIvMzEvMjAwOAkAAAABMGthQsmKLdcIzre1DYst1wgnQ0lRLlRTRTo1MjAyLklRX1RPVEFMX09USEVSX09QRVIuRlkyMDE4AQAAACdbDQACAAAABjEyODExNQEIAAAABQAAAAExAQAAAAoxODk1MTgzNjQxAwAAAAI3OQIAAAADMzgwBAAAAAEwBwAAAAk4LzMwLzIwMTkIAAAACTMvMzEvMjAxOAkAAAABMKiJysyKLdcIOz/cDIst1wglQ0lRLk5ZU0U6UFBHLklRX09USEVSX0NMX1NVUFBMLkZZMjAxMgEAAADv</t>
  </si>
  <si>
    <t>fgQAAgAAAAQxMzU0AQgAAAAFAAAAATEBAAAACjE3MTk5MTY4MDkDAAAAAzE2MAIAAAAEMTA1NwQAAAABMAcAAAAJOC8zMC8yMDE5CAAAAAoxMi8zMS8yMDEyCQAAAAEwx44Ax4ot1wjo+yIOiy3XCC5DSVEuTllTRTpQUEcuSVFfTUlOT1JJVFlfSU5URVJFU1RfVE9UQUwuRlkyMDE0AQAAAO9+BAACAAAAAjg1AQgAAAAFAAAAATEBAAAACjE4MjgxMTI2MDEDAAAAAzE2MAIAAAAEMTMxMgQAAAABMAcAAAAJOC8zMC8yMDE5CAAAAAoxMi8zMS8yMDE0CQAAAAEwxfNpxoot1whYkjMOiy3XCCRDSVEuTllTRTpPQy5JUV9ESUxVVF9FUFNfSU5DTC5GWTIwMDcBAAAAwn0EAAIAAAAIMC43MzQ4ODMBCAAAAAUAAAABMQEAAAAKMTMyNjMwNTk3NwMAAAADMTYwAgAAAAE4BAAAAAEwBwAAAAk4LzMwLzIwMTkIAAAACjEyLzMxLzIwMDcJAAAAATA++nTIii3XCPdexw2LLdcII0NJUS5UU0U6NTIxNC5JUV9PVEhFUl9FUVVJVFkuRlkyMDE0AQAAAG1bDQACAAAABTIzNjQ1AQgAAAAFAAAAATEBAAAACjE3MjcyODMzMjcDAAAAAjc5AgAAAAQxMDI4BAAAAAEwBwAAAAk4LzMwLzIwMTkIAAAACjEyLzMxLzIwMTQJAAAAATDU/s3Nii3XCA5s9gyLLdcIJUNJUS5UU0U6NDA0Mi5JUV9MVF9ERUJUX1JFUEFJRC5GWTIwMTUBAAAAFFgNAAIAAAAGLTM4Mjk0AQgAAAAFAAAAATEBAAAACjE3NDUzNzg2NTADAAAAAjc5AgAAAAQyMDM2</t>
  </si>
  <si>
    <t>BAAAAAEwBwAAAAk4LzMwLzIwMTkIAAAACTMvMzEvMjAxNQkAAAABMNiNgMqKLdcIdLxmDYst1wgbQ0lRLlRTRTo1MzMzLklRX0VCSVQuRlkyMDA4AQAAAIlcDQACAAAABTY5Mzc4AQgAAAAFAAAAATEBAAAACjExMjIzNzk1MDYDAAAAAjc5AgAAAAM0MDAEAAAAATAHAAAACTgvMzAvMjAxOQgAAAAJMy8zMS8yMDA4CQAAAAEwJO+2zIot1wiH4ScNiy3XCBtDSVEuTllTRTpPQy5JUV9EQV9DRi5GWTIwMTcBAAAAwn0EAAIAAAADMzU0AQgAAAAFAAAAATEBAAAACjE5NDYyMjQ3NjEDAAAAAzE2MAIAAAAEMjE2MAQAAAABMAcAAAAJOC8zMC8yMDE5CAAAAAoxMi8zMS8yMDE3CQAAAAEwapMkyIot1wjAuPsNiy3XCCdDSVEuVFNFOjQwNDIuSVFfTkVUX0lOVEVSRVNUX0VYUC5GWTIwMTABAAAAFFgNAAIAAAAFLTU4MTcBCAAAAAUAAAABMQEAAAAKMTM4Mjc2MzU0OAMAAAACNzkCAAAAAzM2OAQAAAABMAcAAAAJOC8zMC8yMDE5CAAAAAkzLzMxLzIwMTAJAAAAATBBYozLii3XCCnnLA2LLdcIOUNJUS5UU0U6NTMzMy5JUV9DVVNUT01fQkVUQS4tMTA0Vy4yMDE3LzAzLzMxLi5eTjIyNS5KUFkuSAEAAACJXA0AAgAAAA8xLjY0ODQ1ODQzNjI1NjEAce9g6Iot1whIV+oOiy3XCChDSVEuU0VISzoxMTA4LklRX0NGT19DVVJSRU5UX0xJQUIuRlkyMDEzAQAAAE9pVgACAAAABzAuMDE0NjcBCAAAAAUAAAABMQEAAAAKMTcy</t>
  </si>
  <si>
    <t>ODY3MzMzOQMAAAACMzICAAAABDQxODUEAAAAATAHAAAACTgvMzAvMjAxOQgAAAAKMTIvMzEvMjAxMwkAAAABMGf6dcSKLdcISlaWDost1wgoQ0lRLkVOWFRQQTpTR08uSVFfRklMSU5HX0NVUlJFTkNZLkZZMjAxNgEAAAABXQ0AAwAAAANFVVIATO1ByYot1wgjWbQNiy3XCCRDSVEuRU5YVFBBOlNHTy5JUV9TQUxFX1BQRV9DRi5GWTIwMTEBAAAAAV0NAAIAAAACOTABCAAAAAUAAAABMQEAAAAKMTU5MzkyNzc4OQMAAAACNTACAAAABDIwNDIEAAAAATAHAAAACTgvMzAvMjAxOQgAAAAKMTIvMzEvMjAxMQkAAAABMG72fMmKLdcIZKGoDYst1wgiQ0lRLk5ZU0U6UFBHLklRX0dBSU5fQVNTRVRTLkZZMjAwNwEAAADvfgQAAgAAAAIxNAEIAAAABQAAAAExAQAAAAoxMzI2NzI0Mzc5AwAAAAMxNjACAAAAAjU2BAAAAAEwBwAAAAk4LzMwLzIwMTkIAAAACjEyLzMxLzIwMDcJAAAAATBa7AHHii3XCEooGg6LLdcIJkNJUS5UU0U6NTMzMy5JUV9MVF9ERUJUX0NBUElUQUwuRlkyMDA4AQAAAIlcDQACAAAABzE0LjM0NjQBCAAAAAUAAAABMQEAAAAKMTEyMjM3OTUwNgMAAAACNzkCAAAABDQxODcEAAAAATAHAAAACTgvMzAvMjAxOQgAAAAJMy8zMS8yMDA4CQAAAAEwA8IAxYot1wh0jHQOiy3XCCVDSVEuTllTRTpPQy5JUV9DQVNIX0NPTlZFUlNJT04uRlkyMDA3AQAAAMJ9BAACAAAACDY2LjIyNjMzAQgAAAAFAAAAATEB</t>
  </si>
  <si>
    <t>AAAACjEzMjYzMDU5NzcDAAAAAzE2MAIAAAAENDE4NAQAAAABMAcAAAAJOC8zMC8yMDE5CAAAAAoxMi8zMS8yMDA3CQAAAAEwBvR3xIot1wgny5YOiy3XCB1DSVEuTllTRTpHTFcuSVFfQ09NTU9OLkZZMjAxNwEAAAAQpwIAAgAAAAM4NTQBCAAAAAUAAAABMQEAAAAKMTk0NDUyNTYyMgMAAAADMTYwAgAAAAQxMTAzBAAAAAEwBwAAAAk4LzMwLzIwMTkIAAAACjEyLzMxLzIwMTcJAAAAATBsxQHHii3XCEIzHQ6LLdcIJ0NJUS5UU0U6NDA2My5JUV9DRk9fQ1VSUkVOVF9MSUFCLkZZMjAxMAEAAADjVw0AAgAAAAgwLjc0NTQxNQEIAAAABQAAAAExAQAAAAoxNTU0MTg5ODYwAwAAAAI3OQIAAAAENDE4NQQAAAABMAcAAAAJOC8zMC8yMDE5CAAAAAkzLzMxLzIwMTAJAAAAATAp4NHEii3XCGN3kQ6LLdcIJUNJUS5UU0U6NDA0Mi5JUV9QUk9WX0JBRF9ERUJUUy5GWTIwMTUBAAAAFFgNAAMAAAAAAORmgMqKLdcI3GhhDYst1wgqQ0lRLkVOWFRQQTpTR08uSVFfUFJPVl9CQURfREVCVFNfQ0YuRlkyMDA4AQAAAAFdDQADAAAAAACWgXzJii3XCNRYmA2LLdcILENJUS5UU0U6NTIxNC5JUV9ORVRfREVCVF9FQklUREFfQ0FQRVguRlkyMDA4AQAAAG1bDQADAAAAAk5NAQgAAAAFAAAAATEBAAAACjEwNjEyMDAwMDgDAAAAAjc5AgAAAAUyMzMxNAQAAAABMAcAAAAJOC8zMC8yMDE5CAAAAAkzLzMxLzIwMDgJAAAAATDQc33F</t>
  </si>
  <si>
    <t>ii3XCHb7Wg6LLdcIKENJUS5TRUhLOjExMDguSVFfQ0hBTkdFX0lOVkVOVE9SWS5GWTIwMTgBAAAAT2lWAAIAAAAKLTUzLjQxMjY1OQEIAAAABQAAAAExAQAAAAoxOTUzMzUzMjgxAwAAAAIzMgIAAAAEMjA5OQQAAAABMAcAAAAJOC8zMC8yMDE5CAAAAAoxMi8zMS8yMDE4CQAAAAEwXtN0yIot1wiLJ9sNiy3XCBlDSVEuVFNFOjQwNjMuSVFfRE8uRlkyMDE3AQAAAONXDQADAAAAAABFYWjKii3XCODuhQ2LLdcINENJUS5UU0U6NTMzMy5JUV9UT1RBTF9PVVRTVEFORElOR19GSUxJTkdfREFURS5GWTIwMTYBAAAAiVwNAAIAAAAJMzI2LjU4NzIyAQQAAAAFAAAAATUBAAAACjE3OTg4OTQ5NjYCAAAABTI0MTUzBgAAAAEwIiSNy4ot1wjH4TwNiy3XCB5DSVEuVFNFOjUzMzMuSVFfUEVOU0lPTi5GWTIwMTgBAAAAiVwNAAIAAAAFMjA5MDkBCAAAAAUAAAABMQEAAAAKMTg5NDgzMjM1MwMAAAACNzkCAAAABDEyMTMEAAAAATAHAAAACTgvMzAvMjAxOQgAAAAJMy8zMS8yMDE4CQAAAAEwI0yNy4ot1wirxSMNiy3XCCpDSVEuVFNFOjUzMzMuSVFfVE9UQUxfQ09NTU9OX0VRVUlUWS5GWTIwMTMBAAAAiVwNAAIAAAAGMjkzNDExAQgAAAAFAAAAATEBAAAACjE2MjU0NTc3NDUDAAAAAjc5AgAAAAQxMDA2BAAAAAEwBwAAAAk4LzMwLzIwMTkIAAAACTMvMzEvMjAxMwkAAAABMEhLpMuKLdcI5ghLDYst1wgmQ0lRLk5ZU0U6</t>
  </si>
  <si>
    <t>UFBHLklRX05FVF9ERUJUX0lTU1VFRC5GWTIwMTgBAAAA734EAAIAAAADOTgzAQgAAAAFAAAAATEBAAAACjE5NDY0MTg3MDcDAAAAAzE2MAIAAAAEMjAwMwQAAAABMAcAAAAJOC8zMC8yMDE5CAAAAAoxMi8zMS8yMDE4CQAAAAEwxN1qxoot1wi4WjkOiy3XCCNDSVEuTllTRTpPQy5JUV9NQVJLRVRDQVAuMjAxNC8xMi8zMQEAAADCfQQAAgAAAAs0MjEwLjU0MTM3NgEGAAAABQAAAAExAQAAAAoxNzAyNjM0NTk3AwAAAAMxNjACAAAABjEwMDA1NAQAAAABMAcAAAAKMTIvMzEvMjAxNHuiYOiKLdcILfPxDost1wgkQ0lRLlRTRTo1MjAyLklRX1BFUklPRERBVEVfSVMuRlkyMDE2AQAAACdbDQAFAAAACjIwMTYvMDMvMzEAuxTKzIot1who58sOiy3XCCBDSVEuTllTRTpPQy5JUV9DT01NT05fUkVQLkZZMjAxMgEAAADCfQQAAgAAAAQtMTEzAQgAAAAFAAAAATEBAAAACjE3MTgzNjU4NDYDAAAAAzE2MAIAAAAEMjE2NAQAAAABMAcAAAAJOC8zMC8yMDE5CAAAAAoxMi8zMS8yMDEyCQAAAAEwVuEkyIot1witTuINiy3XCCBDSVEuTllTRTpPQy5JUV9PVEhFUl9PUEVSLkZZMjAwOAEAAADCfQQAAgAAAAIxNgEIAAAABQAAAAExAQAAAAoxNDMwMjE0NTE0AwAAAAMxNjACAAAAAzI2MAQAAAABMAcAAAAJOC8zMC8yMDE5CAAAAAoxMi8zMS8yMDA4CQAAAAEwPvp0yIot1wjPLMsNiy3XCCRDSVEuTllTRTpQUEcuSVFfSU5D</t>
  </si>
  <si>
    <t>X0VRVUlUWV9DRi5GWTIwMTEBAAAA734EAAIAAAADLTE3AQgAAAAFAAAAATEBAAAACjE2NTkzNDQ5NTYDAAAAAzE2MAIAAAAEMjA4NgQAAAABMAcAAAAJOC8zMC8yMDE5CAAAAAoxMi8zMS8yMDExCQAAAAEwx44Ax4ot1wh/sycOiy3XCB1DSVEuVFNFOjYzNjcuSVFfRUJJVERBLkZZMjAwOQEAAABUXQ0AAgAAAAYxMTgzMjUBCAAAAAUAAAABMQEAAAAKMTM4NjcyNDE0MQMAAAACNzkCAAAABDQwNTEEAAAAATAHAAAACTgvMzAvMjAxOQgAAAAJMy8zMS8yMDA5CQAAAAEwdayyzIot1wgOd90Miy3XCCVDSVEuVFNFOjUyMTQuSVFfUFJFRl9ESVZfT1RIRVIuRlkyMDE4AQAAAG1bDQADAAAAAADwMNHNii3XCDyY2AyLLdcIJkNJUS5UU0U6NDA2My5JUV9DQVNIX0FDUVVJUkVfQ0YuRlkyMDE0AQAAAONXDQACAAAABS03Mjk2AQgAAAAFAAAAATEBAAAACjE2ODY2Mzg0MjADAAAAAjc5AgAAAAQyMDU3BAAAAAEwBwAAAAk4LzMwLzIwMTkIAAAACTMvMzEvMjAxNAkAAAABMIg6aMqKLdcIESyTDYst1wgaQ0lRLk5ZU0U6T0MuSVFfTEFORC5GWTIwMTUBAAAAwn0EAAIAAAADMTg2AQgAAAAFAAAAATEBAAAACjE4NzU0OTUwNjcDAAAAAzE2MAIAAAAEMzA5OAQAAAABMAcAAAAJOC8zMC8yMDE5CAAAAAoxMi8zMS8yMDE1CQAAAAEwgkUkyIot1wjnsfYNiy3XCCNDSVEuVFNFOjQwNjMuSVFfQkVUQV8xWVIuMjAxMy8wMy8z</t>
  </si>
  <si>
    <t>MQEAAADjVw0AAgAAABAxLjA2NjkzMzgzMDMxMjA3AExlYeiKLdcIezvtDost1wgqQ0lRLlRTRTo0MDQyLklRX09USEVSX1VOVVNVQUxfU1VQUEwuRlkyMDE0AQAAABRYDQACAAAAAi0xAQgAAAAFAAAAATEBAAAACjE2ODY2Mzc3NTUDAAAAAjc5AgAAAAI4NwQAAAABMAcAAAAJOC8zMC8yMDE5CAAAAAkzLzMxLzIwMTQJAAAAATAs1ozLii3XCDVuWA2LLdcIH0NJUS5UU0U6NDA2My5JUV9UT1RBTF9DTC5GWTIwMTUBAAAA41cNAAIAAAAGMjk4ODQ2AQgAAAAFAAAAATEBAAAACjE3NDU5MTY3ODMDAAAAAjc5AgAAAAQxMDA5BAAAAAEwBwAAAAk4LzMwLzIwMTkIAAAACTMvMzEvMjAxNQkAAAABMIg6aMqKLdcIraB+DYst1wgjQ0lRLlRTRTo1MjAyLklRX0JFVEFfNVlSLjIwMTIvMDMvMzEBAAAAJ1sNAAIAAAARMC45ODY0NzY5OTAyNTMyMzQAR4xh6Iot1wiw+OgOiy3XCBpDSVEuU0VISzoxMTA4LklRX0FFLkZZMjAxMwEAAABPaVYAAgAAAAk2OS45NTQ0OTUBCAAAAAUAAAABMQEAAAAKMTcyODY3MzMzOQMAAAACMzICAAAABDEwMTYEAAAAATAHAAAACTgvMzAvMjAxOQgAAAAKMTIvMzEvMjAxMwkAAAABMC6aQ8mKLdcIYOPBDYst1wgiQ0lRLlRTRTo1MjAyLklRX0xFVkVSRURfRkNGLkZZMjAxOQEAAAAnWw0AAgAAAAgtNDgwMy4yNQEIAAAABQAAAAExAQAAAAoxOTcwMjEyOTM1AwAAAAI3OQIAAAAENDQyMgQA</t>
  </si>
  <si>
    <t>AAABMAcAAAAJOC8zMC8yMDE5CAAAAAkzLzMxLzIwMTkJAAAAATDO/srMii3XCJxbCg2LLdcIK0NJUS5UU0U6NTIwMi5JUV9OSV9BVkFJTF9FWENMX01BUkdJTi5GWTIwMTcBAAAAJ1sNAAIAAAAFMC45NjUBCAAAAAUAAAABMQEAAAAKMTg0OTI1OTUzNQMAAAACNzkCAAAABDQxODIEAAAAATAHAAAACTgvMzAvMjAxOQgAAAAJMy8zMS8yMDE3CQAAAAEwsuh9xYot1wi/fGwOiy3XCCNDSVEuU0VISzoxMTA4LklRX09USEVSX0lOVEFOLkZZMjAxNwEAAABPaVYAAgAAAAozMTcuNTI5OTkyAQgAAAAFAAAAATEBAAAACjE5NTMzNTMzMTYDAAAAAjMyAgAAAAQxMDQwBAAAAAEwBwAAAAk4LzMwLzIwMTkIAAAACjEyLzMxLzIwMTcJAAAAATBSrHTIii3XCERDyg2LLdcIJ0NJUS5OWVNFOk9DLklRX1RPVEFMX0RFQlRfUkVQQUlELkZZMjAxNQEAAADCfQQAAgAAAAUtMTY4MgEIAAAABQAAAAExAQAAAAoxODc1NDk1MDY3AwAAAAMxNjACAAAABDIxNjYEAAAAATAHAAAACTgvMzAvMjAxOQgAAAAKMTIvMzEvMjAxNQkAAAABMHZsJMiKLdcIIobjDYst1wgkQ0lRLk5ZU0U6UFBHLklRX1VOTEVWRVJFRF9GQ0YuRlkyMDExAQAAAO9+BAACAAAABzc4Mi4xMjUBCAAAAAUAAAABMQEAAAAKMTY1OTM0NDk1NgMAAAADMTYwAgAAAAQ0NDIzBAAAAAEwBwAAAAk4LzMwLzIwMTkIAAAACjEyLzMxLzIwMTEJAAAAATDHjgDHii3XCHPE</t>
  </si>
  <si>
    <t>Ng6LLdcIHENJUS5UU0U6NDA0Mi5JUV9OSV9DRi5GWTIwMTcBAAAAFFgNAAIAAAAGMTEwNTMzAQgAAAAFAAAAATEBAAAACjE4NDg2NzMyODcDAAAAAjc5AgAAAAQyMTUwBAAAAAEwBwAAAAk4LzMwLzIwMTkIAAAACTMvMzEvMjAxNwkAAAABMMy0gMqKLdcIz6tsDYst1wgkQ0lRLlRTRTo1MjE0LklRX0NPTU1PTl9ESVZfQ0YuRlkyMDE1AQAAAG1bDQADAAAAAAD/CdHNii3XCPLg9gyLLdcIIENJUS5UU0U6NTMzMy5JUV9SRF9FWFBfRk4uRlkyMDE4AQAAAIlcDQACAAAABTIwMDg2AQgAAAAFAAAAATEBAAAACjE4OTQ4MzIzNTMDAAAAAjc5AgAAAAQzMTY4BAAAAAEwBwAAAAk4LzMwLzIwMTkIAAAACTMvMzEvMjAxOAkAAAABMCNMjcuKLdcI0dsbDYst1wgoQ0lRLk5ZU0U6UFBHLklRX1RPVEFMX0xJQUJfRVFVSVRZLkZZMjAxNgEAAADvfgQAAgAAAAUxNTc3MQEIAAAABQAAAAExAQAAAAoxOTQ2NDE4Njk0AwAAAAMxNjACAAAABDEwMTMEAAAAATAHAAAACTgvMzAvMjAxOQgAAAAKMTIvMzEvMjAxNgkAAAABMJyPasaKLdcI/3stDost1wgrQ0lRLk5ZU0U6R0xXLklRX05JX0FWQUlMX0VYQ0xfTUFSR0lOLkZZMjAxMwEAAAAQpwIAAgAAAAcyNS4wNzk5AQgAAAAFAAAAATEBAAAACjE3NzU5NTk5MTADAAAAAzE2MAIAAAAENDE4MgQAAAABMAcAAAAJOC8zMC8yMDE5CAAAAAoxMi8zMS8yMDEzCQAAAAEw8kF4xIot</t>
  </si>
  <si>
    <t>1wgcjqUOiy3XCChDSVEuVFNFOjUyMDIuSVFfRUFSTklOR19DT19NQVJHSU4uRlkyMDEyAQAAACdbDQACAAAABy0wLjMxNjcBCAAAAAUAAAABMQEAAAAKMTU1NDk1MDc5MQMAAAACNzkCAAAABDQxODEEAAAAATAHAAAACTgvMzAvMjAxOQgAAAAJMy8zMS8yMDEyCQAAAAEw5MB9xYot1wg+W2MOiy3XCB5DSVEuTllTRTpPQy5JUV9FQklUX0lOVC5GWTIwMDkBAAAAwn0EAAIAAAAIMi4wMzYwMzYBCAAAAAUAAAABMQEAAAAKMTUwNDUyNTE0NwMAAAADMTYwAgAAAAQ0MTg5BAAAAAEwBwAAAAk4LzMwLzIwMTkIAAAACjEyLzMxLzIwMDkJAAAAATAG9HfEii3XCDg/ng6LLdcIIUNJUS5FTlhUUEE6U0dPLklRX0JWX1NIQVJFLkZZMjAwOQEAAAABXQ0AAgAAAAkzMS4yOTM2NjUBCAAAAAUAAAABMQEAAAAKMTQ0MDIyNDc5NAMAAAACNTACAAAABDQwMjAEAAAAATAHAAAACTgvMzAvMjAxOQgAAAAKMTIvMzEvMjAwOQkAAAABMISofMmKLdcIh5uVDYst1wgoQ0lRLlNFSEs6MTEwOC5JUV9FQklUREFfQ0FQRVhfSU5ULkZZMjAxMQEAAABPaVYAAgAAAAgyLjE5ODYwMwEIAAAABQAAAAExAQAAAAoxNjAwMzUzNzc5AwAAAAIzMgIAAAAENDE5MQQAAAABMAcAAAAJOC8zMC8yMDE5CAAAAAoxMi8zMS8yMDExCQAAAAEwZ/p1xIot1wgiL5YOiy3XCCRDSVEuTllTRTpQUEcuSVFfRVFVSVRZX01FVEhPRC5GWTIwMTEBAAAA734E</t>
  </si>
  <si>
    <t>AAIAAAADMjYxAQgAAAAFAAAAATEBAAAACjE2NTkzNDQ5NTYDAAAAAzE2MAIAAAAEMzA2MwQAAAABMAcAAAAJOC8zMC8yMDE5CAAAAAoxMi8zMS8yMDExCQAAAAEwx44Ax4ot1wjthhsOiy3XCBlDSVEuVFNFOjUyMDIuSVFfUkUuRlkyMDEyAQAAACdbDQACAAAABi0zNzI1NQEIAAAABQAAAAExAQAAAAoxNTU0OTUwNzkxAwAAAAI3OQIAAAAEMTIyMgQAAAABMAcAAAAJOC8zMC8yMDE5CAAAAAkzLzMxLzIwMTIJAAAAATDlV9HNii3XCCbF+QyLLdcIJkNJUS5UU0U6NTMzMy5JUV9FWFRSQV9BQ0NfSVRFTVMuRlkyMDE5AQAAAIlcDQADAAAAAAAjTI3Lii3XCAIUJA2LLdcIJENJUS5OWVNFOkdMVy5JUV9DT01NT05fSVNTVUVELkZZMjAxNwEAAAAQpwIAAgAAAAMzMDkBCAAAAAUAAAABMQEAAAAKMTk0NDUyNTYyMgMAAAADMTYwAgAAAAQyMTY5BAAAAAEwBwAAAAk4LzMwLzIwMTkIAAAACjEyLzMxLzIwMTcJAAAAATBsxQHHii3XCODUFA6LLdcIIENJUS5UU0U6NjM2Ny5JUV9DQVNIX09QRVIuRlkyMDA5AQAAAFRdDQACAAAABTYyMjM3AQgAAAAFAAAAATEBAAAACjEzODY3MjQxNDEDAAAAAjc5AgAAAAQyMDA2BAAAAAEwBwAAAAk4LzMwLzIwMTkIAAAACTMvMzEvMjAwOQkAAAABMHWsssyKLdcIsSP0DIst1wgkQ0lRLlRTRTo1MjE0LklRX0VCSVREQV9NQVJHSU4uRlkyMDE3AQAAAG1bDQACAAAABzIxLjI1MzUB</t>
  </si>
  <si>
    <t>CAAAAAUAAAABMQEAAAAKMTg4MTkzMTY1MQMAAAACNzkCAAAABDQwNDcEAAAAATAHAAAACTgvMzAvMjAxOQgAAAAKMTIvMzEvMjAxNwkAAAABMMyafcWKLdcIKUVyDost1wglQ0lRLk5ZU0U6UFBHLklRX09USEVSX09QRVJfQUNULkZZMjAxMwEAAADvfgQAAgAAAAUtMjIyMwEIAAAABQAAAAExAQAAAAoxNzc2OTIwNDQ4AwAAAAMxNjACAAAABDIwNDcEAAAAATAHAAAACTgvMzAvMjAxOQgAAAAKMTIvMzEvMjAxMwkAAAABMLTcAMeKLdcIPoc3Dost1wggQ0lRLk5ZU0U6UFBHLklRX0xUX0lOVkVTVC5GWTIwMTEBAAAA734EAAIAAAADNDEyAQgAAAAFAAAAATEBAAAACjE2NTkzNDQ5NTYDAAAAAzE2MAIAAAAEMTA1NAQAAAABMAcAAAAJOC8zMC8yMDE5CAAAAAoxMi8zMS8yMDExCQAAAAEw2WYAx4ot1wjW8CYOiy3XCChDSVEuVFNFOjUyMTQuSVFfVE9UQUxfREVCVF9SRVBBSUQuRlkyMDEyAQAAAG1bDQACAAAABi0yMjczNQEIAAAABQAAAAExAQAAAAoxNjI5NTA3Njg1AwAAAAI3OQIAAAAEMjE2NgQAAAABMAcAAAAJOC8zMC8yMDE5CAAAAAkzLzMxLzIwMTIJAAAAATCNM9/Nii3XCL0NvQyLLdcIIENJUS5UU0U6NjM2Ny5JUV9CVUlMRElOR1MuRlkyMDExAQAAAFRdDQADAAAAAABA+rLMii3XCFFsCw2LLdcIIUNJUS5UU0U6NTIwMi5JUV9FQklUREFfSU5ULkZZMjAxMQEAAAAnWw0AAgAAAAg0LjY5OTIxNwEI</t>
  </si>
  <si>
    <t>AAAABQAAAAExAQAAAAoxNDYyNzEyMzA0AwAAAAI3OQIAAAAENDE5MAQAAAABMAcAAAAJOC8zMC8yMDE5CAAAAAkzLzMxLzIwMTEJAAAAATDkwH3Fii3XCKCYcA6LLdcIIkNJUS5FTlhUUEE6U0dPLklRX1NUX0lOVkVTVC5GWTIwMDcBAAAAAV0NAAMAAAAAABEkacqKLdcInuOJDYst1wgkQ0lRLk5ZU0U6T0MuSVFfR0FJTl9BU1NFVFNfQ0YuRlkyMDEyAQAAAMJ9BAACAAAAAy0xNwEIAAAABQAAAAExAQAAAAoxNzE4MzY1ODQ2AwAAAAMxNjACAAAABDIwMjYEAAAAATAHAAAACTgvMzAvMjAxOQgAAAAKMTIvMzEvMjAxMgkAAAABMFbhJMiKLdcI8Av6DYst1wgbQ0lRLk5ZU0U6R0xXLklRX0dQUEUuRlkyMDA3AQAAABCnAgACAAAABTEwNDQ1AQgAAAAFAAAAATEBAAAACjEzMjQzMDY4MzgDAAAAAzE2MAIAAAAEMTE2OQQAAAABMAcAAAAJOC8zMC8yMDE5CAAAAAoxMi8zMS8yMDA3CQAAAAEwZLokyIot1wgVAQUOiy3XCCZDSVEuVFNFOjUyMDIuSVFfTFRfREVCVF9DQVBJVEFMLkZZMjAxNQEAAAAnWw0AAgAAAAc1Mi4yMTM3AQgAAAAFAAAAATEBAAAACjE3NDYwMzU4OTADAAAAAjc5AgAAAAQ0MTg3BAAAAAEwBwAAAAk4LzMwLzIwMTkIAAAACTMvMzEvMjAxNQkAAAABMOTAfcWKLdcIdhhmDost1wgeQ0lRLk5ZU0U6UFBHLklRX1BFTlNJT04uRlkyMDA5AQAAAO9+BAACAAAABDE5NTQBCAAAAAUAAAABMQEAAAAK</t>
  </si>
  <si>
    <t>MTUxMTIzMTc4NgMAAAADMTYwAgAAAAQxMjEzBAAAAAEwBwAAAAk4LzMwLzIwMTkIAAAACjEyLzMxLzIwMDkJAAAAATDwGQDHii3XCH4zFg6LLdcIMUNJUS5UU0U6NjM2Ny5JUV9DSEFOR0VfTkVUX1dPUktJTkdfQ0FQSVRBTC5GWTIwMTQBAAAAVF0NAAIAAAAFMTE4MjkBCAAAAAUAAAABMQEAAAAKMTY4NzM0MjU4NwMAAAACNzkCAAAABDQ0MjEEAAAAATAHAAAACTgvMzAvMjAxOQgAAAAJMy8zMS8yMDE0CQAAAAEwRnq2zIot1witui4Niy3XCCFDSVEuVFNFOjUzMzMuSVFfTklfQ09NUEFOWS5GWTIwMTgBAAAAiVwNAAIAAAAFNDYzMzQBCAAAAAUAAAABMQEAAAAKMTg5NDgzMjM1MwMAAAACNzkCAAAABTQxNTcxBAAAAAEwBwAAAAk4LzMwLzIwMTkIAAAACTMvMzEvMjAxOAkAAAABMCNMjcuKLdcIjqQ9DYst1wgmQ0lRLlRTRTo1MzMzLklRX0xUX0RFQlRfQ0FQSVRBTC5GWTIwMTcBAAAAiVwNAAIAAAAHMjYuNzgyMgEIAAAABQAAAAExAQAAAAoxODQ4ODc5NTA2AwAAAAI3OQIAAAAENDE4NwQAAAABMAcAAAAJOC8zMC8yMDE5CAAAAAkzLzMxLzIwMTcJAAAAATC3DwHFii3XCJ80fw6LLdcIGkNJUS5UU0U6NTIwMS5JUV9TR0EuRlkyMDExAQAAAN1UDQACAAAABjE3ODYxMQEIAAAABQAAAAExAQAAAAoxNTQzNjU4NDM4AwAAAAI3OQIAAAACMjMEAAAAATAHAAAACTgvMzAvMjAxOQgAAAAKMTIvMzEvMjAxMQkA</t>
  </si>
  <si>
    <t>AAABMO6M+sOKLdcIE0a/Dost1wggQ0lRLlNFSEs6MTEwOC5JUV9FQklUX0lOVC5GWTIwMTUBAAAAT2lWAAMAAAACTk0BCAAAAAUAAAABMQEAAAAKMTgzNjcwNjcxMQMAAAACMzICAAAABDQxODkEAAAAATAHAAAACTgvMzAvMjAxOQgAAAAKMTIvMzEvMjAxNQkAAAABMLwhdsSKLdcIhROZDost1wggQ0lRLlRTRTo1MjE0LklRX0xUX0lOVkVTVC5GWTIwMTgBAAAAbVsNAAIAAAAFNTI2MjQBCAAAAAUAAAABMQEAAAAKMTk1MjI4NDU3MwMAAAACNzkCAAAABDEwNTQEAAAAATAHAAAACTgvMzAvMjAxOQgAAAAKMTIvMzEvMjAxOAkAAAABMPAw0c2KLdcIXOwODYst1wgiQ0lRLlRTRTo1MjAxLklRX09USEVSX0lOVEFOLkZZMjAxNQEAAADdVA0AAgAAAAUyNzQ1NgEIAAAABQAAAAExAQAAAAoxNzg0NDk2MTgwAwAAAAI3OQIAAAAEMTA0MAQAAAABMAcAAAAJOC8zMC8yMDE5CAAAAAoxMi8zMS8yMDE1CQAAAAEwu3Qyz4ot1wjcqNIMiy3XCBlDSVEuVFNFOjQwNjMuSVFfQVIuRlkyMDE3AQAAAONXDQACAAAABjI3MzMwNAEIAAAABQAAAAExAQAAAAoxODQ5MDI2Njg3AwAAAAI3OQIAAAAEMTAyMQQAAAABMAcAAAAJOC8zMC8yMDE5CAAAAAkzLzMxLzIwMTcJAAAAATBFYWjKii3XCPoglw2LLdcIIkNJUS5FTlhUUEE6U0dPLklRX0RJVl9TSEFSRS5GWTIwMTEBAAAAAV0NAAIAAAAEMS4yNAEIAAAABQAAAAExAQAAAAox</t>
  </si>
  <si>
    <t>NTkzOTI3Nzg5AwAAAAI1MAIAAAAEMzA1OAQAAAABMAcAAAAJOC8zMC8yMDE5CAAAAAoxMi8zMS8yMDExCQAAAAEwec98yYot1wiLobYNiy3XCC5DSVEuTllTRTpHTFcuSVFfVE9UQUxfREVCVF9FQklUREFfQ0FQRVguRlkyMDExAQAAABCnAgACAAAACDYuNTg2Nzc2AQgAAAAFAAAAATEBAAAACjE2NTc0Nzk2NTMDAAAAAzE2MAIAAAAFMjMzMTMEAAAAATAHAAAACTgvMzAvMjAxOQgAAAAKMTIvMzEvMjAxMQkAAAABMPJBeMSKLdcIDcChDost1wglQ0lRLkVOWFRQQTpTR08uSVFfSU5URVJFU1RfRVhQLkZZMjAwMwEAAAABXQ0AAgAAAAQtNDM2AQgAAAAFAAAAATEBAAAACTE0MTk1OTg1MAMAAAACNTACAAAAAjgyBAAAAAEwBwAAAAk4LzMwLzIwMTkIAAAACjEyLzMxLzIwMDMJAAAAATCfa6/Cii3XCJ0q3g6LLdcIIENJUS5OWVNFOlBQRy5JUV9ESVZFU1RfQ0YuRlkyMDA4AQAAAO9+BAADAAAAAADy8f/Gii3XCHjlFQ6LLdcIJkNJUS5UU0U6NTMzMy5JUV9JTlZFTlRPUllfVFVSTlMuRlkyMDE1AQAAAIlcDQACAAAACDIuMzkwMjg0AQgAAAAFAAAAATEBAAAACjE3NDU5MTY2MjkDAAAAAjc5AgAAAAQ0MDgyBAAAAAEwBwAAAAk4LzMwLzIwMTkIAAAACTMvMzEvMjAxNQkAAAABMLcPAcWKLdcIFoh9Dost1wgvQ0lRLlRTRTo1MzMzLklRX09USEVSX05PTl9PUEVSX0VYUF9TVVBQTC5GWTIwMTYBAAAAiVwNAAIA</t>
  </si>
  <si>
    <t>AAAEMTc5NAEIAAAABQAAAAExAQAAAAoxNzk4ODk0OTY2AwAAAAI3OQIAAAACODUEAAAAATAHAAAACTgvMzAvMjAxOQgAAAAJMy8zMS8yMDE2CQAAAAEwIv2My4ot1wgGGRsNiy3XCC5DSVEuTllTRTpPQy5JUV9PVEhFUl9OT05fT1BFUl9FWFBfU1VQUEwuRlkyMDE4AQAAAMJ9BAACAAAAATEBCAAAAAUAAAABMQEAAAAKMTk0NjIyNDc2NgMAAAADMTYwAgAAAAI4NQQAAAABMAcAAAAJOC8zMC8yMDE5CAAAAAoxMi8zMS8yMDE4CQAAAAEwapMkyIot1wjbSOQNiy3XCCVDSVEuTllTRTpHTFcuSVFfQkFTSUNfRVBTX0lOQ0wuRlkyMDE3AQAAABCnAgACAAAACS0wLjY2NDgwNAEIAAAABQAAAAExAQAAAAoxOTQ0NTI1NjIyAwAAAAMxNjACAAAAATkEAAAAATAHAAAACTgvMzAvMjAxOQgAAAAKMTIvMzEvMjAxNwkAAAABMGzFAceKLdcI0fUIDost1wgVQ0lRLjAuSVFfQkVUQV81WVIuI05BBQAAAAAAAAAIAAAADihJbnZhbGlkIERhdGUpxfNpxoot1wgF91wOiy3XCChDSVEuVFNFOjQwNjMuSVFfTUFSS0VUQ0FQLjIwMTcvMTIvMzEuSlBZAQAAAONXDQACAAAADTQ4ODI2OTcuODQ0ODUBBgAAAAUAAAABMQEAAAAKMTg2NjAyNzExMwMAAAACNzkCAAAABjEwMDA1NAQAAAABMAcAAAAKMTIvMzEvMjAxNyR85OeKLdcIvP9FG4st1wglQ0lRLlRTRTo1MjAyLklRX0RJTFVUX0VQU19FWENMLkZZMjAxMAEAAAAnWw0AAgAA</t>
  </si>
  <si>
    <t>AAotNjU2LjE0ODY5AQgAAAAFAAAAATEBAAAACjEzODY3MjQ0MTADAAAAAjc5AgAAAAMxNDIEAAAAATAHAAAACTgvMzAvMjAxOQgAAAAJMy8zMS8yMDEwCQAAAAEw/wnRzYot1wi8VfAMiy3XCCNDSVEuVFNFOjUyMTQuSVFfQkVUQV81WVIuMjAwOC8wMy8zMQEAAABtWw0AAgAAABEwLjk0MzM4MjkyMTc1NzY5MQBWPmHoii3XCHQU5g6LLdcII0NJUS5TRUhLOjExMDguSVFfQURWRVJUSVNJTkcuRlkyMDE0AQAAAE9pVgADAAAAAAByXXTIii3XCF3ZxQ2LLdcIHUNJUS5FTlhUUEE6U0dPLklRX0dQUEUuRlkyMDA3AQAAAAFdDQACAAAABTI4MjYyAQgAAAAFAAAAATEBAAAACjEzMDEzOTMxNjMDAAAAAjUwAgAAAAQxMTY5BAAAAAEwBwAAAAk4LzMwLzIwMTkIAAAACjEyLzMxLzIwMDcJAAAAATARJGnKii3XCLkmlQ2LLdcIHUNJUS5UU0U6NTIwMi5JUV9FQklUREEuRlkyMDE3AQAAACdbDQACAAAABTY1MTE1AQgAAAAFAAAAATEBAAAACjE4NDkyNTk1MzUDAAAAAjc5AgAAAAQ0MDUxBAAAAAEwBwAAAAk4LzMwLzIwMTkIAAAACTMvMzEvMjAxNwkAAAABMLs7ysyKLdcIRxjcDIst1wgvQ0lRLlRTRTo1MzMzLklRX0lNUFVUX09QRVJfTEVBU0VfSU5UX0VYUC5GWTIwMTYBAAAAiVwNAAMAAAAAACL9jMuKLdcIx+E8DYst1wgkQ0lRLk5ZU0U6T0MuSVFfQ0FTSF9TVF9JTlZFU1QuRlkyMDEyAQAAAMJ9BAACAAAAAjU1</t>
  </si>
  <si>
    <t>AQgAAAAFAAAAATEBAAAACjE3MTgzNjU4NDYDAAAAAzE2MAIAAAAEMTAwMgQAAAABMAcAAAAJOC8zMC8yMDE5CAAAAAoxMi8zMS8yMDEyCQAAAAEwVuEkyIot1wirdf4Niy3XCBJDSVEuMC5JUV9DT01NT04uRlkFAAAAAAAAAAgAAAAVKEludmFsaWQgVGltZSBQZXJpb2Qp28xpxoot1wg1NFwOiy3XCChDSVEuVFNFOjYzNjcuSVFfVE9UQUxfRElWX1BBSURfQ0YuRlkyMDE0AQAAAFRdDQACAAAABi0xMTk0NgEIAAAABQAAAAExAQAAAAoxNjg3MzQyNTg3AwAAAAI3OQIAAAAEMjAyMgQAAAABMAcAAAAJOC8zMC8yMDE5CAAAAAkzLzMxLzIwMTQJAAAAATBGerbMii3XCLKTLg2LLdcII0NJUS5TRUhLOjExMDguSVFfREFfU1VQUExfQ0YuRlkyMDE2AQAAAE9pVgACAAAACTUyLjQ2MTU1NQEIAAAABQAAAAExAQAAAAoxODc5NDg5NDAwAwAAAAIzMgIAAAAEMjE3MQQAAAABMAcAAAAJOC8zMC8yMDE5CAAAAAoxMi8zMS8yMDE2CQAAAAEwUqx0yIot1wh5p94Niy3XCCVDSVEuTllTRTpQUEcuSVFfQkFTSUNfRVBTX0lOQ0wuRlkyMDA4AQAAAO9+BAACAAAACDEuNjM0MjY0AQgAAAAFAAAAATEBAAAACjE0MzAzMzU2MDgDAAAAAzE2MAIAAAABOQQAAAABMAcAAAAJOC8zMC8yMDE5CAAAAAoxMi8zMS8yMDA4CQAAAAEwuBMCx4ot1wgzdhoOiy3XCCNDSVEuVFNFOjYzNjcuSVFfVE9UQUxfRVFVSVRZLkZZMjAwMgEAAABU</t>
  </si>
  <si>
    <t>XQ0AAgAAAAYxOTcyMzABCAAAAAUAAAABMQEAAAAINTQ0MTQxNDIDAAAAAjc5AgAAAAQxMjc1BAAAAAEwBwAAAAk4LzMwLzIwMTkIAAAACTMvMzEvMjAwMgkAAAABMIQdr8KKLdcIqbv3Dost1wgjQ0lRLk5ZU0U6R0xXLklRX0dST1NTX01BUkdJTi5GWTIwMTMBAAAAEKcCAAIAAAAHNDIuNTExOAEIAAAABQAAAAExAQAAAAoxNzc1OTU5OTEwAwAAAAMxNjACAAAABDQwNzQEAAAAATAHAAAACTgvMzAvMjAxOQgAAAAKMTIvMzEvMjAxMwkAAAABMPJBeMSKLdcIoJOjDost1wgpQ0lRLkVOWFRQQTpTR08uSVFfQ0hBTkdFX0lOVkVOVE9SWS5GWTIwMTMBAAAAAV0NAAIAAAAELTEzMwEIAAAABQAAAAExAQAAAAoxNzMwNzQ4OTM0AwAAAAI1MAIAAAAEMjA5OQQAAAABMAcAAAAJOC8zMC8yMDE5CAAAAAoxMi8zMS8yMDEzCQAAAAEwVkR9yYot1wit3q4Niy3XCCRDSVEuTllTRTpPQy5JUV9ORVRfUkVOVEFMX0VYUC5GWTIwMTIBAAAAwn0EAAMAAAAAAFbhJMiKLdcIxZECDost1wgoQ0lRLk5ZU0U6T0MuSVFfQVNTRVRfV1JJVEVET1dOX0NGLkZZMjAwNwEAAADCfQQAAgAAAAI3NgEIAAAABQAAAAExAQAAAAoxMzI2MzA1OTc3AwAAAAMxNjACAAAABDIwMTkEAAAAATAHAAAACTgvMzAvMjAxOQgAAAAKMTIvMzEvMjAwNwkAAAABMD76dMiKLdcI3KzHDYst1wghQ0lRLlRTRTo1MzMzLklRX1RPVEFMX0xJQUIuRlkyMDA4</t>
  </si>
  <si>
    <t>AQAAAIlcDQACAAAABjIxOTg3NgEIAAAABQAAAAExAQAAAAoxMTIyMzc5NTA2AwAAAAI3OQIAAAAEMTI3NgQAAAABMAcAAAAJOC8zMC8yMDE5CAAAAAkzLzMxLzIwMDgJAAAAATCQrqPLii3XCJ3WOQ2LLdcIHUNJUS5OWVNFOlBQRy5JUV9FQklUREEuRlkyMDEyAQAAAO9+BAACAAAABDE2MTUBCAAAAAUAAAABMQEAAAAKMTcxOTkxNjgwOQMAAAADMTYwAgAAAAQ0MDUxBAAAAAEwBwAAAAk4LzMwLzIwMTkIAAAACjEyLzMxLzIwMTIJAAAAATDHjgDHii3XCFWzEg6LLdcIJkNJUS5UU0U6NjM2Ny5JUV9PVEhFUl9MVF9BU1NFVFMuRlkyMDE3AQAAAFRdDQACAAAAATEBCAAAAAUAAAABMQEAAAAKMTg0ODg3OTUyMAMAAAACNzkCAAAABDEwNjAEAAAAATAHAAAACTgvMzAvMjAxOQgAAAAJMy8zMS8yMDE3CQAAAAEwMMi2zIot1wj85h4Niy3XCCZDSVEuVFNFOjUyMDIuSVFfTkVUX0RFQlRfSVNTVUVELkZZMjAxMAEAAAAnWw0AAgAAAAYtMzM4MzABCAAAAAUAAAABMQEAAAAKMTM4NjcyNDQxMAMAAAACNzkCAAAABDIwMDMEAAAAATAHAAAACTgvMzAvMjAxOQgAAAAJMy8zMS8yMDEwCQAAAAEw8DDRzYot1whHngANiy3XCCBDSVEuTllTRTpHTFcuSVFfU1RfSU5WRVNULkZZMjAwOAEAAAAQpwIAAgAAAAM5NDMBCAAAAAUAAAABMQEAAAAKMTQyODM3NzYyNwMAAAADMTYwAgAAAAQxMDY5BAAAAAEwBwAAAAk4LzMwLzIw</t>
  </si>
  <si>
    <t>MTkIAAAACjEyLzMxLzIwMDgJAAAAATDUDW7Hii3XCP9OBQ6LLdcIKENJUS5UU0U6NDA2My5JUV9ERUZfVEFYX0FTU0VUU19MVC5GWTIwMTYBAAAA41cNAAIAAAAFMTY0NTgBCAAAAAUAAAABMQEAAAAKMTc5OTI0MzM0NQMAAAACNzkCAAAABDEwMjYEAAAAATAHAAAACTgvMzAvMjAxOQgAAAAJMy8zMS8yMDE2CQAAAAEwRWFoyoot1wgx3osNiy3XCB5DSVEuVFNFOjYzNjcuSVFfUEVOU0lPTi5GWTIwMTIBAAAAVF0NAAIAAAAEMjAxNQEIAAAABQAAAAExAQAAAAoxNTU0OTUwNTcwAwAAAAI3OQIAAAAEMTIxMwQAAAABMAcAAAAJOC8zMC8yMDE5CAAAAAkzLzMxLzIwMTIJAAAAATBA+rLMii3XCAKv7AyLLdcIJUNJUS5UU0U6NTIwMi5JUV9EQVlTX1NBTEVTX09VVC5GWTIwMTgBAAAAJ1sNAAIAAAAJNDIuOTA0NjU1AQgAAAAFAAAAATEBAAAACjE4OTUxODM2NDEDAAAAAjc5AgAAAAQ0MDQyBAAAAAEwBwAAAAk4LzMwLzIwMTkIAAAACTMvMzEvMjAxOAkAAAABMLLofcWKLdcIrIdoDost1wgvQ0lRLlRTRTo0MDQyLklRX0lNUFVUX09QRVJfTEVBU0VfSU5UX0VYUC5GWTIwMTABAAAAFFgNAAMAAAAAAEFijMuKLdcIvJlWDYst1wghQ0lRLk5ZU0U6R0xXLklRX1RPVEFMX0xJQUIuRlkyMDEyAQAAABCnAgACAAAABDc4NDIBCAAAAAUAAAABMQEAAAAKMTcxODk0MDU5MAMAAAADMTYwAgAAAAQxMjc2BAAAAAEwBwAA</t>
  </si>
  <si>
    <t>AAk4LzMwLzIwMTkIAAAACjEyLzMxLzIwMTIJAAAAATC0gm7Hii3XCDis6g2LLdcIJUNJUS5UU0U6NTIxNC5JUV9ORVRfUkVOVEFMX0VYUC5GWTIwMTUBAAAAbVsNAAMAAAAAAD7j0M2KLdcI+7n2DIst1wgYQ0lRLk5ZU0U6T0MuSVFfRE8uRlkyMDEwAQAAAMJ9BAADAAAAAABqkyTIii3XCN5k4Q2LLdcII0NJUS5OWVNFOlBQRy5JUV9FQklUQV9NQVJHSU4uRlkyMDA4AQAAAO9+BAACAAAABjkuNTQ2MwEIAAAABQAAAAExAQAAAAoxNDMwMzM1NjA4AwAAAAMxNjACAAAABDQ0MTkEAAAAATAHAAAACTgvMzAvMjAxOQgAAAAKMTIvMzEvMjAwOAkAAAABMF+RtcOKLdcIAVyiDost1wgZQ0lRLlRTRTo1MjAyLklRX1JFLkZZMjAxNAEAAAAnWw0AAgAAAAYtOTU3NjUBCAAAAAUAAAABMQEAAAAKMTY4NjYzODE4MwMAAAACNzkCAAAABDEyMjIEAAAAATAHAAAACTgvMzAvMjAxOQgAAAAJMy8zMS8yMDE0CQAAAAEw5J/JzIot1wj7YPoMiy3XCChDSVEuRU5YVFBBOlNHTy5JUV9DQVNIX0NPTlZFUlNJT04uRlkyMDA3AQAAAAFdDQACAAAACTU0LjA3MDczNQEIAAAABQAAAAExAQAAAAoxMzAxMzkzMTYzAwAAAAI1MAIAAAAENDE4NAQAAAABMAcAAAAJOC8zMC8yMDE5CAAAAAoxMi8zMS8yMDA3CQAAAAEw+wfSxIot1whsOpIOiy3XCCBDSVEuVFNFOjUzMzMuSVFfQ0FTSF9PUEVSLkZZMjAxNAEAAACJXA0AAgAAAAUzMjY0</t>
  </si>
  <si>
    <t>NwEIAAAABQAAAAExAQAAAAoxNjg2NjM3ODY1AwAAAAI3OQIAAAAEMjAwNgQAAAABMAcAAAAJOC8zMC8yMDE5CAAAAAkzLzMxLzIwMTQJAAAAATAs1ozLii3XCMIvRA2LLdcIIENJUS5UU0U6NDA2My5JUV9ESVZFU1RfQ0YuRlkyMDE4AQAAAONXDQADAAAAAABJr2jKii3XCOpuiQ2LLdcIJkNJUS5UU0U6NTMzMy5JUV9ERUZfVEFYX0xJQUJfTFQuRlkyMDExAQAAAIlcDQACAAAABDcxMzUBCAAAAAUAAAABMQEAAAAKMTQ2MTY4MDA4NAMAAAACNzkCAAAABDEwMjcEAAAAATAHAAAACTgvMzAvMjAxOQgAAAAJMy8zMS8yMDExCQAAAAEwhPyjy4ot1whNDjsNiy3XCChDSVEuRU5YVFBBOlNHTy5JUV9JTlZFU1RfTE9BTlNfQ0YuRlkyMDE2AQAAAAFdDQACAAAAATYBCAAAAAUAAAABMQEAAAAKMTg3NTczNTM1MAMAAAACNTACAAAABDIwMzIEAAAAATAHAAAACTgvMzAvMjAxOQgAAAAKMTIvMzEvMjAxNgkAAAABMEztQcmKLdcIB8O4DYst1wgmQ0lRLlRTRTo1MjAyLklRX0NVU1RPTV9CRVRBLjIwMTgvMDMvMzEBAAAAJ1sNAAIAAAAQMi4wNDU3ODE4NjEzMzQ1NABHjGHoii3XCH5F6Q6LLdcIJUNJUS5UU0U6NDA2My5JUV9DQVBJVEFMX0xFQVNFUy5GWTIwMTIBAAAA41cNAAIAAAADMjk2AQgAAAAFAAAAATEBAAAACjE1NTQxODk4NTQDAAAAAjc5AgAAAAQxMTgzBAAAAAEwBwAAAAk4LzMwLzIwMTkIAAAACTMvMzEv</t>
  </si>
  <si>
    <t>MjAxMgkAAAABMIg6aMqKLdcIKpB9DYst1wgqQ0lRLlRTRTo0MDYzLklRX0NVUlJFTlRfUE9SVF9MRUFTRVMuRlkyMDEzAQAAAONXDQADAAAAAABFYWjKii3XCGMQjw2LLdcIHkNJUS5FTlhUUEE6U0dPLklRX0RBX0NGLkZZMjAxNwEAAAABXQ0AAgAAAAQxMjA1AQgAAAAFAAAAATEBAAAACjE5NDY0MjQwMTUDAAAAAjUwAgAAAAQyMTYwBAAAAAEwBwAAAAk4LzMwLzIwMTkIAAAACjEyLzMxLzIwMTcJAAAAATB6E0LJii3XCNabqg2LLdcIIkNJUS5UU0U6NDA2My5JUV9RVUlDS19SQVRJTy5GWTIwMTIBAAAA41cNAAIAAAAIMi4zNzYyOTEBCAAAAAUAAAABMQEAAAAKMTU1NDE4OTg1NAMAAAACNzkCAAAABDQxMjEEAAAAATAHAAAACTgvMzAvMjAxOQgAAAAJMy8zMS8yMDEyCQAAAAEwKeDRxIot1wg/iIsOiy3XCCZDSVEuVFNFOjUzMzMuSVFfTFRfREVCVF9DQVBJVEFMLkZZMjAxMQEAAACJXA0AAgAAAAcxMy43NDg3AQgAAAAFAAAAATEBAAAACjE0NjE2ODAwODQDAAAAAjc5AgAAAAQ0MTg3BAAAAAEwBwAAAAk4LzMwLzIwMTkIAAAACTMvMzEvMjAxMQkAAAABMP7oAMWKLdcIfVt4Dost1wgkQ0lRLlRTRTo0MDYzLklRX0lOQ19FUVVJVFlfQ0YuRlkyMDA5AQAAAONXDQACAAAABi0xMjQ0MQEIAAAABQAAAAExAQAAAAoxMzgyNzYzNzMzAwAAAAI3OQIAAAAEMjA4NgQAAAABMAcAAAAJOC8zMC8yMDE5CAAAAAkz</t>
  </si>
  <si>
    <t>LzMxLzIwMDkJAAAAATBk7GfKii3XCDCacg2LLdcIJkNJUS5OWVNFOk9DLklRX0NGT19DVVJSRU5UX0xJQUIuRlkyMDEyAQAAAMJ9BAACAAAACDAuMzYwMjYyAQgAAAAFAAAAATEBAAAACjE3MTgzNjU4NDYDAAAAAzE2MAIAAAAENDE4NQQAAAABMAcAAAAJOC8zMC8yMDE5CAAAAAoxMi8zMS8yMDEyCQAAAAEw/Bp4xIot1whgr5kOiy3XCCRDSVEuVFNFOjUzMzMuSVFfUEVSSU9EREFURV9JUy5GWTIwMTYBAAAAiVwNAAUAAAAKMjAxNi8wMy8zMQAi/YzLii3XCE94VA2LLdcIJUNJUS5TRUhLOjExMDguSVFfVU5MRVZFUkVEX0ZDRi5GWTIwMTIBAAAAT2lWAAIAAAAGMTMuNjk5AQgAAAAFAAAAATEBAAAACjE2Njc2MzcxOTgDAAAAAjMyAgAAAAQ0NDIzBAAAAAEwBwAAAAk4LzMwLzIwMTkIAAAACjEyLzMxLzIwMTIJAAAAATAumkPJii3XCIFvwQ2LLdcIHUNJUS5OWVNFOlBQRy5JUV9SRF9FWFAuRlkyMDE0AQAAAO9+BAACAAAAAzQ4MwEIAAAABQAAAAExAQAAAAoxODI4MTEyNjAxAwAAAAMxNjACAAAAAzEwMAQAAAABMAcAAAAJOC8zMC8yMDE5CAAAAAoxMi8zMS8yMDE0CQAAAAEwtNwAx4ot1whHVUIOiy3XCCBDSVEuVFNFOjUzMzMuSVFfU1RfSU5WRVNULkZZMjAxNQEAAACJXA0AAgAAAAU5ODEwNAEIAAAABQAAAAExAQAAAAoxNzQ1OTE2NjI5AwAAAAI3OQIAAAAEMTA2OQQAAAABMAcAAAAJOC8zMC8yMDE5</t>
  </si>
  <si>
    <t>CAAAAAkzLzMxLzIwMTUJAAAAATAs1ozLii3XCHkkMw2LLdcIJUNJUS5UU0U6NDA2My5JUV9TVF9ERUJUX1JFUEFJRC5GWTIwMTMBAAAA41cNAAIAAAAFLTM0MDcBCAAAAAUAAAABMQEAAAAKMTYyNTQ1NzcwNwMAAAACNzkCAAAABDIwNDQEAAAAATAHAAAACTgvMzAvMjAxOQgAAAAJMy8zMS8yMDEzCQAAAAEwRWFoyoot1wgMBX4Niy3XCCVDSVEuVFNFOjQwNDIuSVFfU1BFQ0lBTF9ESVZfQ0YuRlkyMDE1AQAAABRYDQADAAAAAADYjYDKii3XCPUJWQ2LLdcIL0NJUS5UU0U6NDA2My5JUV9JTVBVVF9PUEVSX0xFQVNFX0lOVF9FWFAuRlkyMDE0AQAAAONXDQADAAAAAADSiGjKii3XCCTehA2LLdcIHUNJUS5FTlhUUEE6U0dPLklRX0dQUEUuRlkyMDE4AQAAAAFdDQACAAAABTMyMDE3AQgAAAAFAAAAATEBAAAACjE5NDY0MjQwNDEDAAAAAjUwAgAAAAQxMTY5BAAAAAEwBwAAAAk4LzMwLzIwMTkIAAAACjEyLzMxLzIwMTgJAAAAATCNOkLJii3XCEdSoQ2LLdcIIENJUS5FTlhUUEE6U0dPLklRX1JBV19JTlYuRlkyMDA5AQAAAAFdDQACAAAABDEyOTkBCAAAAAUAAAABMQEAAAAKMTQ0MDIyNDc5NAMAAAACNTACAAAABDMxNzEEAAAAATAHAAAACTgvMzAvMjAxOQgAAAAKMTIvMzEvMjAwOQkAAAABMISofMmKLdcISTK7DYst1wghQ0lRLlRTRTo1MjAyLklRX0NBU0hfRVFVSVYuRlkyMDE0AQAAACdbDQACAAAABTcz</t>
  </si>
  <si>
    <t>ODY0AQgAAAAFAAAAATEBAAAACjE2ODY2MzgxODMDAAAAAjc5AgAAAAQxMDk2BAAAAAEwBwAAAAk4LzMwLzIwMTkIAAAACTMvMzEvMjAxNAkAAAABMO14ycyKLdcIuDQRDYst1wglQ0lRLlRTRTo2MzY3LklRX0NBUElUQUxfTEVBU0VTLkZZMjAxMQEAAABUXQ0AAgAAAAQxOTYzAQgAAAAFAAAAATEBAAAACjE0NjI3MTI0NjQDAAAAAjc5AgAAAAQxMTgzBAAAAAEwBwAAAAk4LzMwLzIwMTkIAAAACTMvMzEvMjAxMQkAAAABMED6ssyKLdcInNXlDIst1wgaQ0lRLk5ZU0U6UFBHLklRX0VCVC5GWTIwMTgBAAAA734EAAIAAAAEMTY5MwEIAAAABQAAAAExAQAAAAoxOTQ2NDE4NzA3AwAAAAMxNjACAAAAAzEzOQQAAAABMAcAAAAJOC8zMC8yMDE5CAAAAAoxMi8zMS8yMDE4CQAAAAEw1rVqxoot1wju8C0Oiy3XCCRDSVEuVFNFOjUyMTQuSVFfQ1VSUkVOQ1lfR0FJTi5GWTIwMTYBAAAAbVsNAAIAAAAFLTM4NDgBCAAAAAUAAAABMQEAAAAKMTgzNTAzODg2OQMAAAACNzkCAAAAAjM4BAAAAAEwBwAAAAk4LzMwLzIwMTkIAAAACjEyLzMxLzIwMTYJAAAAATD/CdHNii3XCHxK5gyLLdcIIENJUS5UU0U6NTMzMy5JUV9PVEhFUl9SRVYuRlkyMDE5AQAAAIlcDQADAAAAAAAjTI3Lii3XCAIUJA2LLdcIKENJUS5FTlhUUEE6U0dPLklRX0xPQU5TX1JFQ0VJVl9MVC5GWTIwMTcBAAAAAV0NAAIAAAADNTEyAQgAAAAFAAAAATEB</t>
  </si>
  <si>
    <t>AAAACjE5NDY0MjQwMTUDAAAAAjUwAgAAAAQxMDUwBAAAAAEwBwAAAAk4LzMwLzIwMTkIAAAACjEyLzMxLzIwMTcJAAAAATB6E0LJii3XCNp0qg2LLdcIHENJUS5UU0U6NDA0Mi5JUV9EQV9DRi5GWTIwMTcBAAAAFFgNAAIAAAAFMjk5NzUBCAAAAAUAAAABMQEAAAAKMTg0ODY3MzI4NwMAAAACNzkCAAAABDIxNjAEAAAAATAHAAAACTgvMzAvMjAxOQgAAAAJMy8zMS8yMDE3CQAAAAEwzLSAyoot1wgLXnoNiy3XCCZDSVEuVFNFOjUyMDEuSVFfRVhUUkFfQUNDX0lURU1TLkZZMjAxNgEAAADdVA0AAwAAAAAAqZoyz4ot1wh44MwMiy3XCDlDSVEuVFNFOjUzMzMuSVFfQ1VTVE9NX0JFVEEuLTEwNFcuMjAxMy8wMy8zMS4uXk4yMjUuSlBZLkgBAAAAiVwNAAIAAAAQMS4yMjAwNjMzNTc3MjY4OABx72Doii3XCFQw6g6LLdcIHENJUS5OWVNFOkdMVy5JUV9DQVBFWC5GWTIwMTABAAAAEKcCAAIAAAAFLTEwMDcBCAAAAAUAAAABMQEAAAAKMTU4NzYzMjMwMAMAAAADMTYwAgAAAAQyMDIxBAAAAAEwBwAAAAk4LzMwLzIwMTkIAAAACjEyLzMxLzIwMTAJAAAAATC+W27Hii3XCJvUBg6LLdcIJENJUS5OWVNFOkdMVy5JUV9NQVJLRVRDQVAuMjAwNy8xMi8zMQEAAAAQpwIAAgAAAAwzNzgwNC4yNTk4NjcBBgAAAAUAAAABMQEAAAAJNDcwMTc0NzI3AwAAAAMxNjACAAAABjEwMDA1NAQAAAABMAcAAAAKMTIvMzEvMjAwN4ZD</t>
  </si>
  <si>
    <t>EeaKLdcIXX7xDost1wgbQ0lRLlRTRTo1MjAxLklRX0NPR1MuRlkyMDE0AQAAAN1UDQACAAAABzEwMTY0NzkBCAAAAAUAAAABMQEAAAAKMTcyNzI4MzI4MAMAAAACNzkCAAAAAjM0BAAAAAEwBwAAAAk4LzMwLzIwMTkIAAAACjEyLzMxLzIwMTQJAAAAATC4TDLPii3XCMrywA6LLdcIIkNJUS5UU0U6NTMzMy5JUV9EQV9TVVBQTF9DRi5GWTIwMTABAAAAiVwNAAIAAAAFMTg5MzIBCAAAAAUAAAABMQEAAAAKMTM4Mjc2MzcxNwMAAAACNzkCAAAABDIxNzEEAAAAATAHAAAACTgvMzAvMjAxOQgAAAAJMy8zMS8yMDEwCQAAAAEwhPyjy4ot1wjvdzENiy3XCCFDSVEuVFNFOjYzNjcuSVFfRUJJVERBX0lOVC5GWTIwMTEBAAAAVF0NAAIAAAAJMjAuNDExODc4AQgAAAAFAAAAATEBAAAACjE0NjI3MTI0NjQDAAAAAjc5AgAAAAQ0MTkwBAAAAAEwBwAAAAk4LzMwLzIwMTkIAAAACTMvMzEvMjAxMQkAAAABMMUOfsWKLdcIZltxDost1wg2Q0lRLkVOWFRQQTpTR08uSVFfVE9UQUxfT1VUU1RBTkRJTkdfRklMSU5HX0RBVEUuRlkyMDE3AQAAAAFdDQACAAAACjU1MC43ODU3MTkBBAAAAAUAAAABNQEAAAAKMTk0NjQyNDAxNQIAAAAFMjQxNTMGAAAAATB6E0LJii3XCOzpuA2LLdcIH0NJUS5OWVNFOlBQRy5JUV9FQlRfRVhDTC5GWTIwMTUBAAAA734EAAIAAAAEMTg4OQEIAAAABQAAAAExAQAAAAoxODk0NTAyNzYxAwAAAAMx</t>
  </si>
  <si>
    <t>NjACAAAAATQEAAAAATAHAAAACTgvMzAvMjAxOQgAAAAKMTIvMzEvMjAxNQkAAAABMLwaasaKLdcINaNCDost1wg5Q0lRLlRTRTo0MDYzLklRX0NVU1RPTV9CRVRBLi0xMDRXLjIwMTAvMDMvMzEuLl5OMjI1LkpQWS5IAQAAAONXDQACAAAAETAuNDU4Mjk3NTA0MTUwMDM3APeyYeiKLdcIWtftDost1wgjQ0lRLlRTRTo1MjAyLklRX0JFVEFfMllSLjIwMTgvMDMvMzEBAAAAJ1sNAAIAAAAQMS42MTAwNTk3OTkxODM5NgBHjGHoii3XCH5F6Q6LLdcILkNJUS5UU0U6NTIxNC5JUV9UT1RBTF9MSUFCX1RPVEFMX0FTU0VUUy5GWTIwMTABAAAAbVsNAAIAAAAHMzcuMTQ3NAEIAAAABQAAAAExAQAAAAoxMzg5MjIzNjc2AwAAAAI3OQIAAAAENDE4OAQAAAABMAcAAAAJOC8zMC8yMDE5CAAAAAkzLzMxLzIwMTAJAAAAATDQc33Fii3XCIBxYg6LLdcIJkNJUS5UU0U6NTIwMi5JUV9QRVJJT0RMRU5HVEhfSVMuRlkyMDA4AQAAACdbDQABAAAAAjEyAD7j0M2KLdcI3ODvDIst1wgkQ0lRLlRTRTo1MjAyLklRX01BUktFVENBUC4yMDAyLzAzLzMxAQAAACdbDQACAAAADDIwMDA1Mi4yNzUxNQEGAAAABQAAAAExAQAAAAoxNDIxNTQ0MjQwAwAAAAI3OQIAAAAGMTAwMDU0BAAAAAEwBwAAAAkzLzMxLzIwMDI0LuTnii3XCIew+w6LLdcIHUNJUS5OWVNFOkdMVy5JUV9FQklUREEuRlkyMDA5AQAAABCnAgACAAAABDE0MzUBCAAA</t>
  </si>
  <si>
    <t>AAUAAAABMQEAAAAKMTUxMTEyMTcxNwMAAAADMTYwAgAAAAQ0MDUxBAAAAAEwBwAAAAk4LzMwLzIwMTkIAAAACjEyLzMxLzIwMDkJAAAAATDUDW7Hii3XCAnl8g2LLdcIGENJUS4wLklRX0dST1NTX01BUkdJTi5GWQUAAAAAAAAACAAAABUoSW52YWxpZCBUaW1lIFBlcmlvZClfkbXDii3XCAz4tw6LLdcIKUNJUS5OWVNFOkdMVy5JUV9BU1NFVF9XUklURURPV05fQ0YuRlkyMDA4AQAAABCnAgACAAAAATIBCAAAAAUAAAABMQEAAAAKMTQyODM3NzYyNwMAAAADMTYwAgAAAAQyMDE5BAAAAAEwBwAAAAk4LzMwLzIwMTkIAAAACjEyLzMxLzIwMDgJAAAAATDUDW7Hii3XCIl06Q2LLdcIJENJUS5OWVNFOlBQRy5JUV9NQVJLRVRDQVAuMjAxNC8xMi8zMQEAAADvfgQAAgAAAAwzMTcyMS44ODIwMzkBBgAAAAUAAAABMQEAAAAKMTcwMzA1ODc4OQMAAAADMTYwAgAAAAYxMDAwNTQEAAAAATAHAAAACjEyLzMxLzIwMTR2yWDoii3XCKjt8w6LLdcIJUNJUS5UU0U6NTIwMS5JUV9DQVNIX1NUX0lOVkVTVC5GWTIwMTQBAAAA3VQNAAIAAAAFNjk2NTUBCAAAAAUAAAABMQEAAAAKMTcyNzI4MzI4MAMAAAACNzkCAAAABDEwMDIEAAAAATAHAAAACTgvMzAvMjAxOQgAAAAKMTIvMzEvMjAxNAkAAAABMLhMMs+KLdcI/DPSDIst1wggQ0lRLk5ZU0U6R0xXLklRX1JEX0VYUF9GTi5GWTIwMDkBAAAAEKcCAAIAAAADNTYzAQgAAAAF</t>
  </si>
  <si>
    <t>AAAAATEBAAAACjE1MTExMjE3MTcDAAAAAzE2MAIAAAAEMzE2OAQAAAABMAcAAAAJOC8zMC8yMDE5CAAAAAoxMi8zMS8yMDA5CQAAAAEw1A1ux4ot1wgz1PgNiy3XCCVDSVEuTllTRTpHTFcuSVFfTFRfREVCVF9SRVBBSUQuRlkyMDE0AQAAABCnAgACAAAAAy01OAEIAAAABQAAAAExAQAAAAoxODI2NTQxMTEzAwAAAAMxNjACAAAABDIwMzYEAAAAATAHAAAACTgvMzAvMjAxOQgAAAAKMTIvMzEvMjAxNAkAAAABMJx3AceKLdcIzeoTDost1wgiQ0lRLlRTRTo1MzMzLklRX1NBTEVfUFBFX0NGLkZZMjAxMAEAAACJXA0AAwAAAAAAhPyjy4ot1whv4SANiy3XCCpDSVEuVFNFOjYzNjcuSVFfQ1VSUkVOVF9QT1JUX0xFQVNFUy5GWTIwMTIBAAAAVF0NAAIAAAAEMjA0MQEIAAAABQAAAAExAQAAAAoxNTU0OTUwNTcwAwAAAAI3OQIAAAAEMTA5MAQAAAABMAcAAAAJOC8zMC8yMDE5CAAAAAkzLzMxLzIwMTIJAAAAATBA+rLMii3XCOfQLQ2LLdcIIUNJUS5OWVNFOk9DLklRX0xFVkVSRURfRkNGLkZZMjAxOAEAAADCfQQAAgAAAAMxNjYBCAAAAAUAAAABMQEAAAAKMTk0NjIyNDc2NgMAAAADMTYwAgAAAAQ0NDIyBAAAAAEwBwAAAAk4LzMwLzIwMTkIAAAACjEyLzMxLzIwMTgJAAAAATBkuiTIii3XCFpT/A2LLdcIHENJUS5UU0U6NTIwMS5JUV9OSV9DRi5GWTIwMTYBAAAA3VQNAAIAAAAFNjc1NjMBCAAAAAUAAAABMQEA</t>
  </si>
  <si>
    <t>AAAKMTgzNTAzODk1NQMAAAACNzkCAAAABDIxNTAEAAAAATAHAAAACTgvMzAvMjAxOQgAAAAKMTIvMzEvMjAxNgkAAAABMKmaMs+KLdcIvB3TDIst1wgfQ0lRLlNFSEs6MTEwOC5JUV9aX1NDT1JFLkZZMjAwOAEAAABPaVYAAgAAAAktMC44MzM4MzYBCAAAAAUAAAABMQEAAAAKMTM1NDMzNjQyNgMAAAACMzICAAAABjEwMDEyMwQAAAABMAcAAAAJOC8zMC8yMDE5CAAAAAoxMi8zMS8yMDA4CQAAAAEw3XzSxIot1wjG25AOiy3XCBlDSVEuTllTRTpHTFcuSVFfRE8uRlkyMDE0AQAAABCnAgADAAAAAACo0G7Hii3XCM2iHw6LLdcIGUNJUS5UU0U6NTMzMy5JUV9HUC5GWTIwMTkBAAAAiVwNAAIAAAAGMTQwMjgwAQgAAAAFAAAAATEBAAAACjE5NjkzMDQyMjQDAAAAAjc5AgAAAAIxMAQAAAABMAcAAAAJOC8zMC8yMDE5CAAAAAkzLzMxLzIwMTkJAAAAATAjTI3Lii3XCHjyPQ2LLdcIKENJUS5UU0U6NTMzMy5JUV9ERUZfVEFYX0FTU0VUU19MVC5GWTIwMTEBAAAAiVwNAAIAAAAENTMxNgEIAAAABQAAAAExAQAAAAoxNDYxNjgwMDg0AwAAAAI3OQIAAAAEMTAyNgQAAAABMAcAAAAJOC8zMC8yMDE5CAAAAAkzLzMxLzIwMTEJAAAAATCE/KPLii3XCDzyKA2LLdcIKUNJUS5OWVNFOkdMVy5JUV9ERUJUX0VRVUlWX05FVF9QQk8uRlkyMDEwAQAAABCnAgACAAAAAzMxOAEIAAAABQAAAAExAQAAAAoxNTg3NjMyMzAwAwAA</t>
  </si>
  <si>
    <t>AAMxNjACAAAABTIxNjc5BAAAAAEwBwAAAAk4LzMwLzIwMTkIAAAACjEyLzMxLzIwMTAJAAAAATDKNG7Hii3XCBJJ+Q2LLdcIKkNJUS5OWVNFOkdMVy5JUV9DVVJSRU5UX1BPUlRfTEVBU0VTLkZZMjAxNAEAAAAQpwIAAwAAAAAAk1ABx4ot1whGswsOiy3XCCJDSVEuVFNFOjYzNjcuSVFfQ0FTSF9JTlZFU1QuRlkyMDExAQAAAFRdDQACAAAABi0yMzMwNgEIAAAABQAAAAExAQAAAAoxNDYyNzEyNDY0AwAAAAI3OQIAAAAEMjAwNQQAAAABMAcAAAAJOC8zMC8yMDE5CAAAAAkzLzMxLzIwMTEJAAAAATBA+rLMii3XCJGY9AyLLdcIJkNJUS5UU0U6NDA0Mi5JUV9MT0FOU19SRUNFSVZfTFQuRlkyMDE4AQAAABRYDQACAAAAAzU0OAEIAAAABQAAAAExAQAAAAoxODk1MDAyMjU1AwAAAAI3OQIAAAAEMTA1MAQAAAABMAcAAAAJOC8zMC8yMDE5CAAAAAkzLzMxLzIwMTgJAAAAATCy3IDKii3XCCXNZw2LLdcIHUNJUS5FTlhUUEE6U0dPLklRX05QUEUuRlkyMDEyAQAAAAFdDQACAAAABTEzNjk2AQgAAAAFAAAAATEBAAAACjE2NTkzODQ5NjkDAAAAAjUwAgAAAAQxMDA0BAAAAAEwBwAAAAk4LzMwLzIwMTkIAAAACjEyLzMxLzIwMTIJAAAAATBkHX3Jii3XCKbTsg2LLdcIJ0NJUS5FTlhUUEE6U0dPLklRX0RJTFVUX0VQU19FWENMLkZZMjAxNwEAAAABXQ0AAgAAAAgyLjgwOTk5OQEIAAAABQAAAAExAQAAAAoxOTQ2NDI0</t>
  </si>
  <si>
    <t>MDE1AwAAAAI1MAIAAAADMTQyBAAAAAEwBwAAAAk4LzMwLzIwMTkIAAAACjEyLzMxLzIwMTcJAAAAATBM7UHJii3XCMFNnA2LLdcIIkNJUS5UU0U6NTIxNC5JUV9TQUxFX1BQRV9DRi5GWTIwMTQBAAAAbVsNAAIAAAALMTk0My45OTk1MTQBCAAAAAUAAAABMQEAAAAKMTcyNzI4MzMyNwMAAAACNzkCAAAABDIwNDIEAAAAATAHAAAACTgvMzAvMjAxOQgAAAAKMTIvMzEvMjAxNAkAAAABMMYlzs2KLdcIsZ3PDIst1wggQ0lRLlRTRTo0MDQyLklRX0NIQU5HRV9BUi5GWTIwMTEBAAAAFFgNAAIAAAAGLTEzMTQ4AQgAAAAFAAAAATEBAAAACjE0NjE2ODAwNjkDAAAAAjc5AgAAAAQyMDE4BAAAAAEwBwAAAAk4LzMwLzIwMTkIAAAACTMvMzEvMjAxMQkAAAABMFqJjMuKLdcIX+5bDYst1wgoQ0lRLlRTRTo0MDYzLklRX1BST1ZfQkFEX0RFQlRTX0NGLkZZMjAxMAEAAADjVw0AAgAAAAMtMjYBCAAAAAUAAAABMQEAAAAKMTU1NDE4OTg2MAMAAAACNzkCAAAABDIxMTEEAAAAATAHAAAACTgvMzAvMjAxOQgAAAAJMy8zMS8yMDEwCQAAAAEwVxNoyoot1wijJo4Niy3XCBxDSVEuRU5YVFBBOlNHTy5JUV9DSVAuRlkyMDE0AQAAAAFdDQACAAAABDExMTQBCAAAAAUAAAABMQEAAAAKMTc3ODIyMzgzMgMAAAACNTACAAAABDMwMzMEAAAAATAHAAAACTgvMzAvMjAxOQgAAAAKMTIvMzEvMjAxNAkAAAABMGl4QcmKLdcIyc2fDYst</t>
  </si>
  <si>
    <t>1wgqQ0lRLkVOWFRQQTpTR08uSVFfVE9UQUxfREVCVF9FQklUREEuRlkyMDA3AQAAAAFdDQACAAAACDEuODk4MTczAQgAAAAFAAAAATEBAAAACjEzMDEzOTMxNjMDAAAAAjUwAgAAAAQ0MTkyBAAAAAEwBwAAAAk4LzMwLzIwMTkIAAAACjEyLzMxLzIwMDcJAAAAATD1LtLEii3XCAMZkA6LLdcIIENJUS5UU0U6NTIwMS5JUV9GVUxMX1RJTUUuRlkyMDA5AQAAAN1UDQACAAAABTQ3NjE4AKmaMs+KLdcIyFrEDIst1wgwQ0lRLlRTRTo0MDQyLklRX1RPVEFMX09VVFNUQU5ESU5HX0JTX0RBVEUuRlkyMDA5AQAAABRYDQACAAAACDI5OS4yNzE1AQQAAAAFAAAAATUBAAAACjEzODI3NjM1MTICAAAABTI0MTUyBgAAAAEwQWKMy4ot1wgmxk0Niy3XCBxDSVEuVFNFOjUyMDIuSVFfRUJJVEEuRlkyMDEwAQAAACdbDQACAAAABS05NjgyAQgAAAAFAAAAATEBAAAACjEzODY3MjQ0MTADAAAAAjc5AgAAAAYxMDA2ODkEAAAAATAHAAAACTgvMzAvMjAxOQgAAAAJMy8zMS8yMDEwCQAAAAEw/wnRzYot1wj7gdkMiy3XCCVDSVEuVFNFOjUyMDEuSVFfREFZU19TQUxFU19PVVQuRlkyMDA5AQAAAN1UDQACAAAACTY3LjI3NTcwNQEIAAAABQAAAAExAQAAAAoxNDQwMTc5ODk4AwAAAAI3OQIAAAAENDA0MgQAAAABMAcAAAAJOC8zMC8yMDE5CAAAAAoxMi8zMS8yMDA5CQAAAAEwwR/SxYot1wjSkl0Oiy3XCCVDSVEuVFNFOjUyMDEu</t>
  </si>
  <si>
    <t>SVFfU1RfREVCVF9JU1NVRUQuRlkyMDEzAQAAAN1UDQACAAAABDExNDkBCAAAAAUAAAABMQEAAAAKMTY2ODY0MzIxOAMAAAACNzkCAAAABDIwNDMEAAAAATAHAAAACTgvMzAvMjAxOQgAAAAKMTIvMzEvMjAxMwkAAAABMLhMMs+KLdcIpeanDIst1wgmQ0lRLlRTRTo1MjAxLklRX0lOVkVOVE9SWV9UVVJOUy5GWTIwMTcBAAAA3VQNAAIAAAAHNC4zMzc4NQEIAAAABQAAAAExAQAAAAoxODgxNTc5NTcxAwAAAAI3OQIAAAAENDA4MgQAAAABMAcAAAAJOC8zMC8yMDE5CAAAAAoxMi8zMS8yMDE3CQAAAAEwrG3SxYot1wiS4E8Oiy3XCCNDSVEuVFNFOjUzMzMuSVFfR1JPU1NfTUFSR0lOLkZZMjAxMAEAAACJXA0AAgAAAAYyOC4zNTUBCAAAAAUAAAABMQEAAAAKMTM4Mjc2MzcxNwMAAAACNzkCAAAABDQwNzQEAAAAATAHAAAACTgvMzAvMjAxOQgAAAAJMy8zMS8yMDEwCQAAAAEw/ugAxYot1wjerm8Oiy3XCB9DSVEuTllTRTpPQy5JUV9GVUxMX1RJTUUuRlkyMDExAQAAAMJ9BAACAAAABTE1MDAwAGS6JMiKLdcIR1P1DYst1wgZQ0lRLk5ZU0U6T0MuSVFfQ0lQLkZZMjAwOAEAAADCfQQAAgAAAAMyNzIBCAAAAAUAAAABMQEAAAAKMTQzMDIxNDUxNAMAAAADMTYwAgAAAAQzMDMzBAAAAAEwBwAAAAk4LzMwLzIwMTkIAAAACjEyLzMxLzIwMDgJAAAAATB2bCTIii3XCF7D2w2LLdcIJENJUS5UU0U6NTIxNC5JUV9VTkxF</t>
  </si>
  <si>
    <t>VkVSRURfRkNGLkZZMjAxNwEAAABtWw0AAgAAAAUyMDE4NAEIAAAABQAAAAExAQAAAAoxODgxOTMxNjUxAwAAAAI3OQIAAAAENDQyMwQAAAABMAcAAAAJOC8zMC8yMDE5CAAAAAoxMi8zMS8yMDE3CQAAAAEw8DDRzYot1wgcW+AMiy3XCB5DSVEuU0VISzoxMTA4LklRX0dBX0VYUC5GWTIwMTIBAAAAT2lWAAIAAAAKMTE2LjI4NjE1MgEIAAAABQAAAAExAQAAAAoxNjY3NjM3MTk4AwAAAAIzMgIAAAAFMjE1NjIEAAAAATAHAAAACTgvMzAvMjAxOQgAAAAKMTIvMzEvMjAxMgkAAAABMC6aQ8mKLdcIwtiiDYst1wgoQ0lRLlRTRTo0MDYzLklRX0ZJWEVEX0FTU0VUX1RVUk5TLkZZMjAxMQEAAADjVw0AAgAAAAgxLjY3MTE5NQEIAAAABQAAAAExAQAAAAoxNTU0MTg5Nzg4AwAAAAI3OQIAAAAENDA2NgQAAAABMAcAAAAJOC8zMC8yMDE5CAAAAAkzLzMxLzIwMTEJAAAAATAp4NHEii3XCHRFhw6LLdcIJUNJUS5UU0U6NTIwMi5JUV9HQUlOX0lOVkVTVF9DRi5GWTIwMTEBAAAAJ1sNAAIAAAAELTQ4OAEIAAAABQAAAAExAQAAAAoxNDYyNzEyMzA0AwAAAAI3OQIAAAAEMjA5MAQAAAABMAcAAAAJOC8zMC8yMDE5CAAAAAkzLzMxLzIwMTEJAAAAATDwMNHNii3XCDHsAA2LLdcIHkNJUS5UU0U6NDA0Mi5JUV9SQVdfSU5WLkZZMjAxMgEAAAAUWA0AAgAAAAU0MDg4NAEIAAAABQAAAAExAQAAAAoxNTU0MzM3MTU5AwAAAAI3</t>
  </si>
  <si>
    <t>OQIAAAAEMzE3MQQAAAABMAcAAAAJOC8zMC8yMDE5CAAAAAkzLzMxLzIwMTIJAAAAATBZsIzLii3XCH+xeA2LLdcIKkNJUS5FTlhUUEE6U0dPLklRX0dXX0lOVEFOX0FNT1JUX0NGLkZZMjAwOQEAAAABXQ0AAwAAAAAAhKh8yYot1wgJgK0Niy3XCCVDSVEuRU5YVFBBOlNHTy5JUV9CQVNJQ19XRUlHSFQuRlkyMDE2AQAAAAFdDQACAAAACjU1NC42MjQyODUAUsZByYot1wgI2ZsNiy3XCB9DSVEuU0VISzoxMTA4LklRX01BUktFVENBUC4uSlBZAQAAAE9pVgACAAAADDUxNzA3Ljc3MTY0NAEGAAAABQAAAAExAQAAAAoxOTU3ODIxNjQ4AwAAAAI3OQIAAAAGMTAwMDU0BAAAAAEwBwAAAAk4LzMwLzIwMTkkfOTnii3XCJfeQxuLLdcIKENJUS5UU0U6NjM2Ny5JUV9ERUZfVEFYX0FTU0VUU19MVC5GWTIwMDkBAAAAVF0NAAIAAAAFMTg5NjABCAAAAAUAAAABMQEAAAAKMTM4NjcyNDE0MQMAAAACNzkCAAAABDEwMjYEAAAAATAHAAAACTgvMzAvMjAxOQgAAAAJMy8zMS8yMDA5CQAAAAEwdayyzIot1wgRpBMNiy3XCBtDSVEuRU5YVFBBOlNHTy5JUV9ETy5GWTIwMTgBAAAAAV0NAAMAAAAAAI06QsmKLdcI0je5DYst1wglQ0lRLlNFSEs6MTEwOC5JUV9DVVJSRU5DWV9HQUlOLkZZMjAxOAEAAABPaVYAAgAAAAktMC40NjkwNTIBCAAAAAUAAAABMQEAAAAKMTk1MzM1MzI4MQMAAAACMzICAAAAAjM4BAAAAAEwBwAAAAk4</t>
  </si>
  <si>
    <t>LzMwLzIwMTkIAAAACjEyLzMxLzIwMTgJAAAAATBe03TIii3XCImA1w2LLdcIIkNJUS5OWVNFOk9DLklRX0RJTFVUX1dFSUdIVC5GWTIwMTYBAAAAwn0EAAIAAAAFMTE1LjQAdmwkyIot1wjFQ/sNiy3XCBtDSVEuVFNFOjUyMDIuSVFfQVBJQy5GWTIwMTYBAAAAJ1sNAAIAAAAGMTI3NTExAQgAAAAFAAAAATEBAAAACjE3OTkwODkxNzQDAAAAAjc5AgAAAAQxMDg0BAAAAAEwBwAAAAk4LzMwLzIwMTkIAAAACTMvMzEvMjAxNgkAAAABMLsUysyKLdcIuJgCDYst1wgkQ0lRLk5ZU0U6UFBHLklRX1NBTEVfSU5UQU5fQ0YuRlkyMDE0AQAAAO9+BAADAAAAAAC8GmrGii3XCEPEKA6LLdcIK0NJUS5UU0U6NDA2My5JUV9OSV9BVkFJTF9FWENMX01BUkdJTi5GWTIwMTcBAAAA41cNAAIAAAAHMTQuMjE2MgEIAAAABQAAAAExAQAAAAoxODQ5MDI2Njg3AwAAAAI3OQIAAAAENDE4MgQAAAABMAcAAAAJOC8zMC8yMDE5CAAAAAkzLzMxLzIwMTcJAAAAATD7B9LEii3XCGZPgw6LLdcIJ0NJUS5UU0U6NDA0Mi5JUV9FQklUREFfQ0FQRVhfSU5ULkZZMjAxNgEAAAAUWA0AAgAAAAkzMy41MDc0NjkBCAAAAAUAAAABMQEAAAAKMTc5ODg5NTAxMwMAAAACNzkCAAAABDQxOTEEAAAAATAHAAAACTgvMzAvMjAxOQgAAAAJMy8zMS8yMDE2CQAAAAEwvF0BxYot1wjScX4Oiy3XCCZDSVEuU0VISzoxMTA4LklRX0JBU0lDX0VQU19JTkNM</t>
  </si>
  <si>
    <t>LkZZMjAxOAEAAABPaVYAAgAAAAUwLjAyOAEIAAAABQAAAAExAQAAAAoxOTUzMzUzMjgxAwAAAAIzMgIAAAABOQQAAAABMAcAAAAJOC8zMC8yMDE5CAAAAAoxMi8zMS8yMDE4CQAAAAEwXtN0yIot1wgZkcoNiy3XCCFDSVEuVFNFOjUyMDEuSVFfQ09NTU9OX1JFUC5GWTIwMTMBAAAA3VQNAAIAAAADLTQ0AQgAAAAFAAAAATEBAAAACjE2Njg2NDMyMTgDAAAAAjc5AgAAAAQyMTY0BAAAAAEwBwAAAAk4LzMwLzIwMTkIAAAACjEyLzMxLzIwMTMJAAAAATC4TDLPii3XCGe5xQyLLdcIIUNJUS5UU0U6NDA0Mi5JUV9JTkNfRVFVSVRZLkZZMjAwOQEAAAAUWA0AAgAAAAQtOTc1AQgAAAAFAAAAATEBAAAACjEzODI3NjM1MTIDAAAAAjc5AgAAAAI0NwQAAAABMAcAAAAJOC8zMC8yMDE5CAAAAAkzLzMxLzIwMDkJAAAAATBjOozLii3XCDyfTQ2LLdcIJkNJUS5OWVNFOlBQRy5JUV9DQVNIX0FDUVVJUkVfQ0YuRlkyMDE2AQAAAO9+BAACAAAABC0zNDkBCAAAAAUAAAABMQEAAAAKMTk0NjQxODY5NAMAAAADMTYwAgAAAAQyMDU3BAAAAAEwBwAAAAk4LzMwLzIwMTkIAAAACjEyLzMxLzIwMTYJAAAAATCcj2rGii3XCAKYOA6LLdcIIkNJUS5UU0U6NDA0Mi5JUV9PVEhFUl9JTlRBTi5GWTIwMTYBAAAAFFgNAAIAAAAENDM5MAEIAAAABQAAAAExAQAAAAoxNzk4ODk1MDEzAwAAAAI3OQIAAAAEMTA0MAQAAAABMAcAAAAJOC8z</t>
  </si>
  <si>
    <t>MC8yMDE5CAAAAAkzLzMxLzIwMTYJAAAAATDYjYDKii3XCOBdbA2LLdcIG0NJUS5OWVNFOkdMVy5JUV9BUElDLkZZMjAxNAEAAAAQpwIAAgAAAAUxMzQ1NgEIAAAABQAAAAExAQAAAAoxODI2NTQxMTEzAwAAAAMxNjACAAAABDEwODQEAAAAATAHAAAACTgvMzAvMjAxOQgAAAAKMTIvMzEvMjAxNAkAAAABMJNQAceKLdcIvskfDost1wggQ0lRLlRTRTo1MzMzLklRX0xUX0lOVkVTVC5GWTIwMDgBAAAAiVwNAAIAAAAFNTAyNDkBCAAAAAUAAAABMQEAAAAKMTEyMjM3OTUwNgMAAAACNzkCAAAABDEwNTQEAAAAATAHAAAACTgvMzAvMjAxOQgAAAAJMy8zMS8yMDA4CQAAAAEwJO+2zIot1whbXEkNiy3XCCFDSVEuVFNFOjUyMDEuSVFfTklfQ09NUEFOWS5GWTIwMTgBAAAA3VQNAAIAAAAGMTAxOTkxAQgAAAAFAAAAATEBAAAACjE5NTIyODQ2MzEDAAAAAjc5AgAAAAU0MTU3MQQAAAABMAcAAAAJOC8zMC8yMDE5CAAAAAoxMi8zMS8yMDE4CQAAAAEwpsIyz4ot1wj5PscMiy3XCDlDSVEuVFNFOjUyMTQuSVFfQ1VTVE9NX0JFVEEuLTEwNFcuMjAxNi8xMi8zMS4uXk4yMjUuSlBZLkgBAAAAbVsNAAIAAAARMC44OTE0NDA2Nzc5MjkxMDkAce9g6Iot1whyV/gOiy3XCCJDSVEuVFNFOjUzMzMuSVFfTEVWRVJFRF9GQ0YuRlkyMDEyAQAAAIlcDQACAAAABzMwNTI2LjUBCAAAAAUAAAABMQEAAAAKMTU1NDk1MDU5NwMAAAAC</t>
  </si>
  <si>
    <t>NzkCAAAABDQ0MjIEAAAAATAHAAAACTgvMzAvMjAxOQgAAAAJMy8zMS8yMDEyCQAAAAEwdyOky4ot1wjuk0MNiy3XCBtDSVEuVFNFOjYzNjcuSVFfQ09HUy5GWTIwMDMBAAAAVF0NAAIAAAAGMzgwNzMyAQgAAAAFAAAAATEBAAAACjExNjM0NjUwNjMDAAAAAjc5AgAAAAIzNAQAAAABMAcAAAAJOC8zMC8yMDE5CAAAAAkzLzMxLzIwMDMJAAAAATD4+TvCii3XCMuO3Q6LLdcIIkNJUS5UU0U6NjM2Ny5JUV9BU1NFVF9UVVJOUy5GWTIwMTgBAAAAVF0NAAIAAAAHMC45NDUzMgEIAAAABQAAAAExAQAAAAoxODk1MDAyNDIxAwAAAAI3OQIAAAAENDE3NwQAAAABMAcAAAAJOC8zMC8yMDE5CAAAAAkzLzMxLzIwMTgJAAAAATADwgDFii3XCNyHbw6LLdcILENJUS5OWVNFOk9DLklRX0NBU0hfQ09OVkVSU0lPTi5GWTIwMDkuLi4uSlBZAQAAAMJ9BAACAAAACTYyLjkxMzIyNQEIAAAABQAAAAExAQAAAAoxNTA0NTI1MTQ3AwAAAAMxNjACAAAABDQxODQEAAAAATAHAAAACTgvMzAvMjAxOQgAAAAKMTIvMzEvMjAwOQkAAAABMAlm+sOKLdcIf/28Dost1wgcQ0lRLlRTRTo1MjE0LklRX0NBUEVYLkZZMjAxNQEAAABtWw0AAgAAAAYtNDQ1OTkBCAAAAAUAAAABMQEAAAAKMTc4NDc0ODU5NQMAAAACNzkCAAAABDIwMjEEAAAAATAHAAAACTgvMzAvMjAxOQgAAAAKMTIvMzEvMjAxNQkAAAABMP8J0c2KLdcInQIODYst1wggQ0lR</t>
  </si>
  <si>
    <t>LlRTRTo0MDQyLklRX0lOVkVOVE9SWS5GWTIwMTcBAAAAFFgNAAIAAAAGMTI3MzU4AQgAAAAFAAAAATEBAAAACjE4NDg2NzMyODcDAAAAAjc5AgAAAAQxMDQzBAAAAAEwBwAAAAk4LzMwLzIwMTkIAAAACTMvMzEvMjAxNwkAAAABMMy0gMqKLdcIC156DYst1wghQ0lRLlRTRTo1MjE0LklRX1NHQV9NQVJHSU4uRlkyMDExAQAAAG1bDQACAAAABjUuNzI5NAEIAAAABQAAAAExAQAAAAoxNDYyNzEyMzU3AwAAAAI3OQIAAAAENDM3NQQAAAABMAcAAAAJOC8zMC8yMDE5CAAAAAkzLzMxLzIwMTEJAAAAATDQc33Fii3XCBRFaw6LLdcIIENJUS5OWVNFOk9DLklRX0NBU0hfRVFVSVYuRlkyMDA3AQAAAMJ9BAACAAAAAzEzNQEIAAAABQAAAAExAQAAAAoxMzI2MzA1OTc3AwAAAAMxNjACAAAABDEwOTYEAAAAATAHAAAACTgvMzAvMjAxOQgAAAAKMTIvMzEvMjAwNwkAAAABMD76dMiKLdcIAd/KDYst1wgiQ0lRLlRTRTo2MzY3LklRX0FEVkVSVElTSU5HLkZZMjAxMgEAAABUXQ0AAgAAAAUzMzI2OQEIAAAABQAAAAExAQAAAAoxNTU0OTUwNTcwAwAAAAI3OQIAAAAEMzAxMwQAAAABMAcAAAAJOC8zMC8yMDE5CAAAAAkzLzMxLzIwMTIJAAAAATBA+rLMii3XCLkS3gyLLdcIKkNJUS5UU0U6NTIwMS5JUV9JTlRFUkVTVF9JTlZFU1RfSU5DLkZZMjAwMwEAAADdVA0AAgAAAAs1MzUzLjMzMTk5NQEIAAAABQAAAAExAQAAAAkx</t>
  </si>
  <si>
    <t>NDY4MTMxNjcDAAAAAjc5AgAAAAI2NQQAAAABMAcAAAAJOC8zMC8yMDE5CAAAAAoxMi8zMS8yMDAzCQAAAAEw7oz6w4ot1wg0eMIOiy3XCCZDSVEuVFNFOjQwNDIuSVFfU0FMRVNfTUFSS0VUSU5HLkZZMjAwOAEAAAAUWA0AAgAAAAUzMzQ4OAEIAAAABQAAAAExAQAAAAoxMDU4OTE1MDM5AwAAAAI3OQIAAAAFMjE1NjEEAAAAATAHAAAACTgvMzAvMjAxOQgAAAAJMy8zMS8yMDA4CQAAAAEwF3ONy4ot1whdZz4Niy3XCCdDSVEuRU5YVFBBOlNHTy5JUV9CQVNJQ19FUFNfRVhDTC5GWTIwMTcBAAAAAV0NAAIAAAAIMi44Mjk4NjIBCAAAAAUAAAABMQEAAAAKMTk0NjQyNDAxNQMAAAACNTACAAAABDMwNjQEAAAAATAHAAAACTgvMzAvMjAxOQgAAAAKMTIvMzEvMjAxNwkAAAABMEztQcmKLdcIJIC0DYst1wgiQ0lRLk5ZU0U6R0xXLklRX0FTU0VUX1RVUk5TLkZZMjAxNQEAAAAQpwIAAgAAAAgwLjMxMTAwOAEIAAAABQAAAAExAQAAAAoxODc0NTc3MzU0AwAAAAMxNjACAAAABDQxNzcEAAAAATAHAAAACTgvMzAvMjAxOQgAAAAKMTIvMzEvMjAxNQkAAAABMORoeMSKLdcIXvKrDost1wgmQ0lRLlRTRTo0MDYzLklRX0NVU1RPTV9CRVRBLjIwMTUvMDMvMzEBAAAA41cNAAIAAAAPMS40NDIzOTMxMzY3NzcxAFY+YeiKLdcIdmLtDost1wgqQ0lRLkVOWFRQQTpTR08uSVFfVE9UQUxfREVCVF9FQklUREEuRlkyMDE2AQAA</t>
  </si>
  <si>
    <t>AAFdDQACAAAACDIuMzczMzg3AQgAAAAFAAAAATEBAAAACjE4NzU3MzUzNTADAAAAAjUwAgAAAAQ0MTkyBAAAAAEwBwAAAAk4LzMwLzIwMTkIAAAACjEyLzMxLzIwMTYJAAAAATDnVdLEii3XCNG0kA6LLdcIKkNJUS5UU0U6NTIxNC5JUV9PVEhFUl9VTlVTVUFMX1NVUFBMLkZZMjAxMgEAAABtWw0AAwAAAAAAjTPfzYot1wgNfQwNiy3XCB1DSVEuVFNFOjUyMDIuSVFfR0FfRVhQLkZZMjAxNgEAAAAnWw0AAgAAAAU3MDcxNgEIAAAABQAAAAExAQAAAAoxNzk5MDg5MTc0AwAAAAI3OQIAAAAFMjE1NjIEAAAAATAHAAAACTgvMzAvMjAxOQgAAAAJMy8zMS8yMDE2CQAAAAEwuxTKzIot1wjyIwkNiy3XCCVDSVEuVFNFOjUyMDIuSVFfUFJPVl9CQURfREVCVFMuRlkyMDE5AQAAACdbDQADAAAAAACksMrMii3XCINbAw2LLdcIKUNJUS5UU0U6NTIwMi5JUV9JTlZFU1RfU0VDVVJJVFlfQ0YuRlkyMDEyAQAAACdbDQACAAAAAzI2NwEIAAAABQAAAAExAQAAAAoxNTU0OTUwNzkxAwAAAAI3OQIAAAAEMjAyNwQAAAABMAcAAAAJOC8zMC8yMDE5CAAAAAkzLzMxLzIwMTIJAAAAATDlV9HNii3XCLlr2gyLLdcIIkNJUS5UU0U6NTIxNC5JUV9TQUxFX1BQRV9DRi5GWTIwMTIBAAAAbVsNAAIAAAACNDMBCAAAAAUAAAABMQEAAAAKMTYyOTUwNzY4NQMAAAACNzkCAAAABDIwNDIEAAAAATAHAAAACTgvMzAvMjAxOQgAAAAJMy8z</t>
  </si>
  <si>
    <t>MS8yMDEyCQAAAAEwjTPfzYot1wgnP9UMiy3XCChDSVEuVFNFOjUyMDEuSVFfVE9UQUxfREVCVF9SRVBBSUQuRlkyMDE0AQAAAN1UDQACAAAABy0xMjI4MTUBCAAAAAUAAAABMQEAAAAKMTcyNzI4MzI4MAMAAAACNzkCAAAABDIxNjYEAAAAATAHAAAACTgvMzAvMjAxOQgAAAAKMTIvMzEvMjAxNAkAAAABMLt0Ms+KLdcIUwfGDIst1wgbQ0lRLlRTRTo1MjAyLklRX0NPR1MuRlkyMDE2AQAAACdbDQACAAAABjQ3MjIxNwEIAAAABQAAAAExAQAAAAoxNzk5MDg5MTc0AwAAAAI3OQIAAAACMzQEAAAAATAHAAAACTgvMzAvMjAxOQgAAAAJMy8zMS8yMDE2CQAAAAEwye3JzIot1wjWDuEOiy3XCClDSVEuTllTRTpQUEcuSVFfSU5WRVNUX1NFQ1VSSVRZX0NGLkZZMjAxNgEAAADvfgQAAgAAAAI5MgEIAAAABQAAAAExAQAAAAoxOTQ2NDE4Njk0AwAAAAMxNjACAAAABDIwMjcEAAAAATAHAAAACTgvMzAvMjAxOQgAAAAKMTIvMzEvMjAxNgkAAAABMJyPasaKLdcICz9DDost1wgmQ0lRLlRTRTo0MDQyLklRX05FVF9ERUJUX0VCSVREQS5GWTIwMTQBAAAAFFgNAAIAAAAHMy4wMjk3MwEIAAAABQAAAAExAQAAAAoxNjg2NjM3NzU1AwAAAAI3OQIAAAAENDE5MwQAAAABMAcAAAAJOC8zMC8yMDE5CAAAAAkzLzMxLzIwMTQJAAAAATC8XQHFii3XCEDQfw6LLdcIH0NJUS5UU0U6NDA2My5JUV9ORVRfREVCVC5GWTIwMTABAAAA</t>
  </si>
  <si>
    <t>41cNAAIAAAAHLTI5OTA1NwEIAAAABQAAAAExAQAAAAoxNTU0MTg5ODYwAwAAAAI3OQIAAAAENDM2NAQAAAABMAcAAAAJOC8zMC8yMDE5CAAAAAkzLzMxLzIwMTAJAAAAATBXE2jKii3XCGmVXw2LLdcIKENJUS5UU0U6NTIwMS5JUV9ERUZfVEFYX0FTU0VUU19MVC5GWTIwMDcBAAAA3VQNAAIAAAAFMjQ5OTIBCAAAAAUAAAABMQEAAAAJODExNjk3MTM3AwAAAAI3OQIAAAAEMTAyNgQAAAABMAcAAAAJOC8zMC8yMDE5CAAAAAoxMi8zMS8yMDA3CQAAAAEwuEwyz4ot1whlbLcMiy3XCBhDSVEuTllTRTpPQy5JUV9BRC5GWTIwMTUBAAAAwn0EAAIAAAAFLTE4NTUBCAAAAAUAAAABMQEAAAAKMTg3NTQ5NTA2NwMAAAADMTYwAgAAAAQxMDc1BAAAAAEwBwAAAAk4LzMwLzIwMTkIAAAACjEyLzMxLzIwMTUJAAAAATCCRSTIii3XCPKK9g2LLdcIKkNJUS5TRUhLOjExMDguSVFfSU5WRVNUX1NFQ1VSSVRZX0NGLkZZMjAwOAEAAABPaVYAAgAAAAUtNy4yMwEIAAAABQAAAAExAQAAAAoxMzU0MzM2NDI2AwAAAAIzMgIAAAAEMjAyNwQAAAABMAcAAAAJOC8zMC8yMDE5CAAAAAoxMi8zMS8yMDA4CQAAAAEwjTpCyYot1wi+pqYNiy3XCCFDSVEuVFNFOjUyMTQuSVFfSU5DX0VRVUlUWS5GWTIwMDUBAAAAbVsNAAMAAAAAADaYncKKLdcIf0DPDost1wghQ0lRLlRTRTo2MzY3LklRX0NPTU1PTl9SRVAuRlkyMDE0AQAAAFRdDQAD</t>
  </si>
  <si>
    <t>AAAAAABGerbMii3XCFw6Fg2LLdcILkNJUS5UU0U6NTMzMy5JUV9UT1RBTF9MSUFCX1RPVEFMX0FTU0VUUy5GWTIwMTgBAAAAiVwNAAIAAAAHNDMuNDYwMwEIAAAABQAAAAExAQAAAAoxODk0ODMyMzUzAwAAAAI3OQIAAAAENDE4OAQAAAABMAcAAAAJOC8zMC8yMDE5CAAAAAkzLzMxLzIwMTgJAAAAATBqNgHFii3XCNXxeg6LLdcIH0NJUS5UU0U6NTIxNC5JUV9UUkVBU1VSWS5GWTIwMTYBAAAAbVsNAAIAAAAELTI5MwEIAAAABQAAAAExAQAAAAoxODM1MDM4ODY5AwAAAAI3OQIAAAAEMTI0OAQAAAABMAcAAAAJOC8zMC8yMDE5CAAAAAoxMi8zMS8yMDE2CQAAAAEw/wnRzYot1wiDUA4Niy3XCClDSVEuVFNFOjUyMTQuSVFfREVCVF9FUVVJVl9ORVRfUEJPLkZZMjAwOAEAAABtWw0AAgAAAAQxMzY1AQgAAAAFAAAAATEBAAAACjEwNjEyMDAwMDgDAAAAAjc5AgAAAAUyMTY3OQQAAAABMAcAAAAJOC8zMC8yMDE5CAAAAAkzLzMxLzIwMDgJAAAAATCvvt7Nii3XCG7rwQyLLdcIKUNJUS5TRUhLOjExMDguSVFfR1dfSU5UQU5fQU1PUlRfQ0YuRlkyMDE3AQAAAE9pVgACAAAACDguNjA4NjE3AQgAAAAFAAAAATEBAAAACjE5NTMzNTMzMTYDAAAAAjMyAgAAAAQyMTgyBAAAAAEwBwAAAAk4LzMwLzIwMTkIAAAACjEyLzMxLzIwMTcJAAAAATBe03TIii3XCDFqyg2LLdcIJENJUS5UU0U6NDA0Mi5JUV9VTkxFVkVSRURf</t>
  </si>
  <si>
    <t>RkNGLkZZMjAxOAEAAAAUWA0AAgAAAAg2MDAzNC43NQEIAAAABQAAAAExAQAAAAoxODk1MDAyMjU1AwAAAAI3OQIAAAAENDQyMwQAAAABMAcAAAAJOC8zMC8yMDE5CAAAAAkzLzMxLzIwMTgJAAAAATCy3IDKii3XCCMadg2LLdcIKENJUS5UU0U6NTIxNC5JUV9NQVJLRVRDQVAuMjAxMS8xMi8zMS5KUFkBAAAAbVsNAAIAAAAMMzc5MDMwLjE0NjE4AQYAAAAFAAAAATEBAAAACjE0ODE4NDEyOTIDAAAAAjc5AgAAAAYxMDAwNTQEAAAAATAHAAAACjEyLzMxLzIwMTEkfOTnii3XCCSWSBuLLdcIJENJUS5UU0U6NTIwMi5JUV9NQVJLRVRDQVAuMjAwOS8wMy8zMQEAAAAnWw0AAgAAAAwxNjE2OTYuNjUzNTgBBgAAAAUAAAABMQEAAAAJNzkxNjAxMjk0AwAAAAI3OQIAAAAGMTAwMDU0BAAAAAEwBwAAAAkzLzMxLzIwMDl7omDoii3XCDBo+Q6LLdcIKENJUS5OWVNFOk9DLklRX0NPTU1PTl9QUkVGX0RJVl9DRi5GWTIwMDkBAAAAwn0EAAMAAAAAAGqTJMiKLdcI3mThDYst1wgnQ0lRLlRTRTo0MDQyLklRX1RPVEFMX1JFVi5GWTIwMTQuLi4uSlBZAQAAABRYDQACAAAABjc3MjI3MgEIAAAABQAAAAExAQAAAAoxNjg2NjM3NzU1AwAAAAI3OQIAAAACMjgEAAAAATAHAAAACTgvMzAvMjAxOQgAAAAJMy8zMS8yMDE0CQAAAAEwVwa2w4ot1wgig7AOiy3XCClDSVEuVFNFOjQwNjMuSVFfVE9UQUxfREVCVF9DQVBJVEFMLkZZ</t>
  </si>
  <si>
    <t>MjAxMgEAAADjVw0AAgAAAAYxLjA0MTUBCAAAAAUAAAABMQEAAAAKMTU1NDE4OTg1NAMAAAACNzkCAAAABDQxODYEAAAAATAHAAAACTgvMzAvMjAxOQgAAAAJMy8zMS8yMDEyCQAAAAEwKeDRxIot1wi2go0Oiy3XCChDSVEuTllTRTpHTFcuSVFfTUFSS0VUQ0FQLjIwMDkvMTIvMzEuSlBZAQAAABCnAgACAAAADjI3OTcwMzMuNTE4MzMzAQYAAAAFAAAAATEBAAAACjEyMzc1MDcyNzcDAAAAAjc5AgAAAAYxMDAwNTQEAAAAATAHAAAACjEyLzMxLzIwMDk0LuTnii3XCPIKSRuLLdcIGUNJUS5UU0U6NTIxNC5JUV9OSS5GWTIwMDcBAAAAbVsNAAIAAAAFNDAzNTgBCAAAAAUAAAABMQEAAAAJNjU0MDIyMzAyAwAAAAI3OQIAAAACMTUEAAAAATAHAAAACTgvMzAvMjAxOQgAAAAJMy8zMS8yMDA3CQAAAAEwwJfezYot1whaNcwOiy3XCChDSVEuTllTRTpQUEcuSVFfTUlOT1JJVFlfSU5URVJFU1QuRlkyMDEyAQAAAO9+BAACAAAAAzI1OQEIAAAABQAAAAExAQAAAAoxNzE5OTE2ODA5AwAAAAMxNjACAAAABDEwNTIEAAAAATAHAAAACTgvMzAvMjAxOQgAAAAKMTIvMzEvMjAxMgkAAAABMIu1AMeKLdcISAc7Dost1wgmQ0lRLlRTRTo1MjE0LklRX0VYVFJBX0FDQ19JVEVNUy5GWTIwMDgBAAAAbVsNAAMAAAAAAK++3s2KLdcICWbODIst1wgjQ0lRLlRTRTo2MzY3LklRX1RPVEFMX0FTU0VUUy5GWTIwMTcBAAAAVF0NAAIA</t>
  </si>
  <si>
    <t>AAAHMjM1NjE0OAEIAAAABQAAAAExAQAAAAoxODQ4ODc5NTIwAwAAAAI3OQIAAAAEMTAwNwQAAAABMAcAAAAJOC8zMC8yMDE5CAAAAAkzLzMxLzIwMTcJAAAAATAwyLbMii3XCP7dFRKLLdcIJ0NJUS5UU0U6NTIwMi5JUV9DRk9fQ1VSUkVOVF9MSUFCLkZZMjAxMAEAAAAnWw0AAgAAAAktMC4wMTE3NzIBCAAAAAUAAAABMQEAAAAKMTM4NjcyNDQxMAMAAAACNzkCAAAABDQxODUEAAAAATAHAAAACTgvMzAvMjAxOQgAAAAJMy8zMS8yMDEwCQAAAAEw5MB9xYot1wh4DWoOiy3XCCVDSVEuTllTRTpQUEcuSVFfUFJPVl9CQURfREVCVFMuRlkyMDEwAQAAAO9+BAADAAAAAACdQADHii3XCIgXEg6LLdcIIUNJUS5UU0U6NDA2My5JUV9OSV9DT01QQU5ZLkZZMjAxMAEAAADjVw0AAgAAAAU4NDYyOAEIAAAABQAAAAExAQAAAAoxNTU0MTg5ODYwAwAAAAI3OQIAAAAFNDE1NzEEAAAAATAHAAAACTgvMzAvMjAxOQgAAAAJMy8zMS8yMDEwCQAAAAEwZOxnyoot1wjCBGkNiy3XCBlDSVEuVFNFOjUyMDIuSVFfQVIuRlkyMDExAQAAACdbDQACAAAABTkxMTk2AQgAAAAFAAAAATEBAAAACjE0NjI3MTIzMDQDAAAAAjc5AgAAAAQxMDIxBAAAAAEwBwAAAAk4LzMwLzIwMTkIAAAACTMvMzEvMjAxMQkAAAABMPAw0c2KLdcIZncHDYst1wgcQ0lRLlRTRTo1MjE0LklRX0RBX0NGLkZZMjAwOQEAAABtWw0AAgAAAAU0NjEzNAEIAAAA</t>
  </si>
  <si>
    <t>BQAAAAExAQAAAAoxMzg5MjI0MjAwAwAAAAI3OQIAAAAEMjE2MAQAAAABMAcAAAAJOC8zMC8yMDE5CAAAAAkzLzMxLzIwMDkJAAAAATCg5d7Nii3XCOPazgyLLdcIIUNJUS5UU0U6NjM2Ny5JUV9DQVNIX0VRVUlWLkZZMjAxMAEAAABUXQ0AAgAAAAYxNTkzMjQBCAAAAAUAAAABMQEAAAAKMTM4NjcyMzc4MQMAAAACNzkCAAAABDEwOTYEAAAAATAHAAAACTgvMzAvMjAxOQgAAAAJMy8zMS8yMDEwCQAAAAEwSdOyzIot1whnHgsNiy3XCCRDSVEuVFNFOjQwNjMuSVFfRUJJVERBLkZZMjAxOC4uLi5KUFkBAAAA41cNAAIAAAAGNDQ4ODM5AQgAAAAFAAAAATEBAAAACjE4OTUxODM5MTQDAAAAAjc5AgAAAAQ0MDUxBAAAAAEwBwAAAAk4LzMwLzIwMTkIAAAACTMvMzEvMjAxOAkAAAABMDQttsOKLdcIaXG2Dost1wglQ0lRLlRTRTo1MjAxLklRX0dBSU5fQVNTRVRTX0NGLkZZMjAxNwEAAADdVA0AAgAAAAQyODkwAQgAAAAFAAAAATEBAAAACjE4ODE1Nzk1NzEDAAAAAjc5AgAAAAQyMDI2BAAAAAEwBwAAAAk4LzMwLzIwMTkIAAAACjEyLzMxLzIwMTcJAAAAATCmwjLPii3XCOgjtQyLLdcILkNJUS5UU0U6NjM2Ny5JUV9UT1RBTF9ERUJUX0VCSVREQV9DQVBFWC5GWTIwMTkBAAAAVF0NAAIAAAAIMi4wMTg4NjcBCAAAAAUAAAABMQEAAAAKMTk3MDA1MTUwNwMAAAACNzkCAAAABTIzMzEzBAAAAAEwBwAAAAk4LzMwLzIw</t>
  </si>
  <si>
    <t>MTkIAAAACTMvMzEvMjAxOQkAAAABMAPCAMWKLdcIAy96Dost1wgdQ0lRLkVOWFRQQTpTR08uSVFfQ09HUy5GWTIwMDMBAAAAAV0NAAIAAAAFMjIyNjMBCAAAAAUAAAABMQEAAAAJMTQxOTU5ODUwAwAAAAI1MAIAAAACMzQEAAAAATAHAAAACTgvMzAvMjAxOQgAAAAKMTIvMzEvMjAwMwkAAAABMO4gPMKKLdcIJEbUDost1wgeQ0lRLlRTRTo1MjAxLklRX1dJUF9JTlYuRlkyMDA5AQAAAN1UDQACAAAABTM0NjA0AQgAAAAFAAAAATEBAAAACjE0NDAxNzk4OTgDAAAAAjc5AgAAAAQzMjE5BAAAAAEwBwAAAAk4LzMwLzIwMTkIAAAACjEyLzMxLzIwMDkJAAAAATCpmjLPii3XCGiu0AyLLdcIG0NJUS5UU0U6NTIxNC5JUV9FQklULkZZMjAxNwEAAABtWw0AAgAAAAUzMTI5NgEIAAAABQAAAAExAQAAAAoxODgxOTMxNjUxAwAAAAI3OQIAAAADNDAwBAAAAAEwBwAAAAk4LzMwLzIwMTkIAAAACjEyLzMxLzIwMTcJAAAAATDwMNHNii3XCHx3Dg2LLdcIJ0NJUS5TRUhLOjExMDguSVFfQVNTRVRfV1JJVEVET1dOLkZZMjAxNgEAAABPaVYAAgAAAAktMi40NzIyODQBCAAAAAUAAAABMQEAAAAKMTg3OTQ4OTQwMAMAAAACMzICAAAAAjMyBAAAAAEwBwAAAAk4LzMwLzIwMTkIAAAACjEyLzMxLzIwMTYJAAAAATBSrHTIii3XCBc4zg2LLdcIJ0NJUS5FTlhUUEE6U0dPLklRX0JBU0lDX0VQU19FWENMLkZZMjAwNwEAAAABXQ0A</t>
  </si>
  <si>
    <t>AgAAAAg0LjA1MDM5NQEIAAAABQAAAAExAQAAAAoxMzAxMzkzMTYzAwAAAAI1MAIAAAAEMzA2NAQAAAABMAcAAAAJOC8zMC8yMDE5CAAAAAoxMi8zMS8yMDA3CQAAAAEwESRpyoot1wjsFY0Niy3XCB5DSVEuTllTRTpPQy5JUV9FQlRfRVhDTC5GWTIwMTQBAAAAwn0EAAIAAAADMzE1AQgAAAAFAAAAATEBAAAACjE4MjY3NTU0OTMDAAAAAzE2MAIAAAABNAQAAAABMAcAAAAJOC8zMC8yMDE5CAAAAAoxMi8zMS8yMDE0CQAAAAEwMgklyIot1wiXLQMOiy3XCCZDSVEuVFNFOjYzNjcuSVFfREVGX1RBWF9MSUFCX0xULkZZMjAwOAEAAABUXQ0AAgAAAAQ3MTI5AQgAAAAFAAAAATEBAAAACjEwNTg5MTUwMTQDAAAAAjc5AgAAAAQxMDI3BAAAAAEwBwAAAAk4LzMwLzIwMTkIAAAACTMvMzEvMjAwOAkAAAABMHGFssyKLdcIW/cDDYst1wgcQ0lRLlRTRTo1MjE0LklRX0NBUEVYLkZZMjAxMwEAAABtWw0AAgAAAAYtMzMxNzYBCAAAAAUAAAABMQEAAAAKMTY4OTQ1MjM5MwMAAAACNzkCAAAABDIwMjEEAAAAATAHAAAACTgvMzAvMjAxOQgAAAAJMy8zMS8yMDEzCQAAAAEw1P7NzYot1wjPPw0Niy3XCCdDSVEuVFNFOjQwNDIuSVFfREFZU19QQVlBQkxFX09VVC5GWTIwMTIBAAAAFFgNAAIAAAAJNjAuNjMxOTI2AQgAAAAFAAAAATEBAAAACjE1NTQzMzcxNTkDAAAAAjc5AgAAAAQ0MTgzBAAAAAEwBwAAAAk4LzMwLzIwMTkI</t>
  </si>
  <si>
    <t>AAAACTMvMzEvMjAxMgkAAAABMGo2AcWKLdcI1SN+Dost1wggQ0lRLlNFSEs6MTEwOC5JUV9BUl9UVVJOUy5GWTIwMTMBAAAAT2lWAAIAAAAINC41NTQwOTEBCAAAAAUAAAABMQEAAAAKMTcyODY3MzMzOQMAAAACMzICAAAABDQwMDEEAAAAATAHAAAACTgvMzAvMjAxOQgAAAAKMTIvMzEvMjAxMwkAAAABMGf6dcSKLdcIbEuTDost1wgeQ0lRLlRTRTo0MDYzLklRX0lOQ19UQVguRlkyMDA5AQAAAONXDQACAAAABTg4NjA3AQgAAAAFAAAAATEBAAAACjEzODI3NjM3MzMDAAAAAjc5AgAAAAI3NQQAAAABMAcAAAAJOC8zMC8yMDE5CAAAAAkzLzMxLzIwMDkJAAAAATBk7GfKii3XCOHdWg2LLdcIMENJUS5OWVNFOk9DLklRX0NIQU5HRV9ORVRfV09SS0lOR19DQVBJVEFMLkZZMjAxNgEAAADCfQQAAgAAAAItNAEIAAAABQAAAAExAQAAAAoxOTQ2MjI0NzY1AwAAAAMxNjACAAAABDQ0MjEEAAAAATAHAAAACTgvMzAvMjAxOQgAAAAKMTIvMzEvMjAxNgkAAAABMHZsJMiKLdcIdl/xDYst1wgoQ0lRLkVOWFRQQTpTR08uSVFfTkVUX0RFQlRfRUJJVERBLkZZMjAwOAEAAAABXQ0AAgAAAAgyLjI1Mzc2MwEIAAAABQAAAAExAQAAAAoxMzkzMTU2ODI3AwAAAAI1MAIAAAAENDE5MwQAAAABMAcAAAAJOC8zMC8yMDE5CAAAAAoxMi8zMS8yMDA4CQAAAAEw9S7SxIot1wifKYoOiy3XCChDSVEuVFNFOjYzNjcuSVFfVE9UQUxf</t>
  </si>
  <si>
    <t>TElBQl9FUVVJVFkuRlkyMDEwAQAAAFRdDQACAAAABzExMzk2NTUBCAAAAAUAAAABMQEAAAAKMTM4NjcyMzc4MQMAAAACNzkCAAAABDEwMTMEAAAAATAHAAAACTgvMzAvMjAxOQgAAAAJMy8zMS8yMDEwCQAAAAEwSdOyzIot1whdRQsNiy3XCBdDSVEuMC5JUV9PVEhFUl9JTlRBTi5GWQUAAAAAAAAACAAAABUoSW52YWxpZCBUaW1lIFBlcmlvZCnbzGnGii3XCGQ/Xw6LLdcIIENJUS5TRUhLOjExMDguSVFfVFJFQVNVUlkuRlkyMDE4AQAAAE9pVgADAAAAAABe03TIii3XCAm4yg2LLdcIKENJUS5UU0U6NjM2Ny5JUV9NQVJLRVRDQVAuMjAwNS8xMi8zMS5KUFkBAAAAVF0NAAIAAAALOTA3OTMwLjI4MzEBBgAAAAUAAAABMQEAAAAKMTI1MTI1Mjc1MAMAAAACNzkCAAAABjEwMDA1NAQAAAABMAcAAAAKMTIvMzEvMjAwNSR85OeKLdcIC0NKG4st1wgmQ0lRLlRTRTo2MzY3LklRX0FTU0VUX1dSSVRFRE9XTi5GWTIwMDkBAAAAVF0NAAMAAAAAAHWsssyKLdcI8U/dDIst1wgoQ0lRLkVOWFRQQTpTR08uSVFfTkVUX0RFQlRfSVNTVUVELkZZMjAwOQEAAAABXQ0AAgAAAAUtMjA5MwEIAAAABQAAAAExAQAAAAoxNDQwMjI0Nzk0AwAAAAI1MAIAAAAEMjAwMwQAAAABMAcAAAAJOC8zMC8yMDE5CAAAAAoxMi8zMS8yMDA5CQAAAAEwhKh8yYot1wiKwpUNiy3XCCRDSVEuTllTRTpHTFcuSVFfQ09NTU9OX0RJVl9DRi5GWTIw</t>
  </si>
  <si>
    <t>MTQBAAAAEKcCAAMAAAAAAJx3AceKLdcIskkcDost1wgjQ0lRLlRTRTo1MzMzLklRX1RPVEFMX1JFQ0VJVi5GWTIwMTUBAAAAiVwNAAIAAAAFODc3NTkBCAAAAAUAAAABMQEAAAAKMTc0NTkxNjYyOQMAAAACNzkCAAAABDEwMDEEAAAAATAHAAAACTgvMzAvMjAxOQgAAAAJMy8zMS8yMDE1CQAAAAEwLNaMy4ot1wi7pEsNiy3XCC5DSVEuU0VISzoxMTA4LklRX0RFRl9UQVhfQVNTRVRTX0NVUlJFTlQuRlkyMDA4AQAAAE9pVgADAAAAAACNOkLJii3XCKD6uQ2LLdcIKUNJUS5UU0U6NjM2Ny5JUV9PVEhFUl9OT05fT1BFUl9FWFAuRlkyMDAyAQAAAFRdDQACAAAAAzI0NQEIAAAABQAAAAExAQAAAAg1NDQxNDE0MgMAAAACNzkCAAAAAzM3MQQAAAABMAcAAAAJOC8zMC8yMDE5CAAAAAkzLzMxLzIwMDIJAAAAATD4+TvCii3XCN6O5A6LLdcIIUNJUS5OWVNFOk9DLklRX1FVSUNLX1JBVElPLkZZMjAwOQEAAADCfQQAAgAAAAgxLjE4MzQ1NwEIAAAABQAAAAExAQAAAAoxNTA0NTI1MTQ3AwAAAAMxNjACAAAABDQxMjEEAAAAATAHAAAACTgvMzAvMjAxOQgAAAAKMTIvMzEvMjAwOQkAAAABMAb0d8SKLdcIA7WXDost1wgrQ0lRLk5ZU0U6UFBHLklRX01JTk9SSVRZX0lOVEVSRVNUX0lTLkZZMjAxMQEAAADvfgQAAgAAAAQtMTE3AQgAAAAFAAAAATEBAAAACjE2NTkzNDQ5NTYDAAAAAzE2MAIAAAACODMEAAAAATAHAAAA</t>
  </si>
  <si>
    <t>CTgvMzAvMjAxOQgAAAAKMTIvMzEvMjAxMQkAAAABMNlmAMeKLdcIAAcfDost1wghQ0lRLlRTRTo1MzMzLklRX05FVF9DSEFOR0UuRlkyMDE4AQAAAIlcDQACAAAABTI1MjI1AQgAAAAFAAAAATEBAAAACjE4OTQ4MzIzNTMDAAAAAjc5AgAAAAQyMDkzBAAAAAEwBwAAAAk4LzMwLzIwMTkIAAAACTMvMzEvMjAxOAkAAAABMCNMjcuKLdcIrNYrDYst1wgpQ0lRLkVOWFRQQTpTR08uSVFfVE9UQUxfT1RIRVJfT1BFUi5GWTIwMTIBAAAAAV0NAAIAAAAENzQyMAEIAAAABQAAAAExAQAAAAoxNjU5Mzg0OTY5AwAAAAI1MAIAAAADMzgwBAAAAAEwBwAAAAk4LzMwLzIwMTkIAAAACjEyLzMxLzIwMTIJAAAAATBu9nzJii3XCBHkng2LLdcIJkNJUS5OWVNFOkdMVy5JUV9ORVRfREVCVF9JU1NVRUQuRlkyMDE3AQAAABCnAgACAAAABDExOTMBCAAAAAUAAAABMQEAAAAKMTk0NDUyNTYyMgMAAAADMTYwAgAAAAQyMDAzBAAAAAEwBwAAAAk4LzMwLzIwMTkIAAAACjEyLzMxLzIwMTcJAAAAATBa7AHHii3XCOC4EA6LLdcILkNJUS5UU0U6NTIwMi5JUV9NSU5PUklUWV9JTlRFUkVTVF9UT1RBTC5GWTIwMTEBAAAAJ1sNAAIAAAAFMTAyMTcBCAAAAAUAAAABMQEAAAAKMTQ2MjcxMjMwNAMAAAACNzkCAAAABDEzMTIEAAAAATAHAAAACTgvMzAvMjAxOQgAAAAJMy8zMS8yMDExCQAAAAEw8DDRzYot1wjZ9tkMiy3XCBlDSVEuVFNF</t>
  </si>
  <si>
    <t>OjQwNDIuSVFfRlguRlkyMDEwAQAAABRYDQACAAAAAzMyNgEIAAAABQAAAAExAQAAAAoxMzgyNzYzNTQ4AwAAAAI3OQIAAAAEMjE0NAQAAAABMAcAAAAJOC8zMC8yMDE5CAAAAAkzLzMxLzIwMTAJAAAAATBaiYzLii3XCK8VeA2LLdcIIENJUS5UU0U6NTMzMy5JUV9TR0FfU1VQUEwuRlkyMDEzAQAAAIlcDQACAAAABTQ4OTA1AQgAAAAFAAAAATEBAAAACjE2MjU0NTc3NDUDAAAAAjc5AgAAAAMxMDIEAAAAATAHAAAACTgvMzAvMjAxOQgAAAAJMy8zMS8yMDEzCQAAAAEwdyOky4ot1wg3yyENiy3XCCNDSVEuVFNFOjYzNjcuSVFfQkFTSUNfV0VJR0hULkZZMjAxMAEAAABUXQ0AAgAAAAcyOTEuODY2AEnTssyKLdcI2DnsDIst1wgkQ0lRLk5ZU0U6T0MuSVFfUkVUVVJOX0NBUElUQUwuRlkyMDEyAQAAAMJ9BAACAAAABjMuNDEwMQEIAAAABQAAAAExAQAAAAoxNzE4MzY1ODQ2AwAAAAMxNjACAAAABDQzNjMEAAAAATAHAAAACTgvMzAvMjAxOQgAAAAKMTIvMzEvMjAxMgkAAAABMPwaeMSKLdcIaYiZDost1wgoQ0lRLlRTRTo2MzY3LklRX0VBUk5JTkdfQ09fTUFSR0lOLkZZMjAwOAEAAABUXQ0AAgAAAAY2LjA0MTkBCAAAAAUAAAABMQEAAAAKMTA1ODkxNTAxNAMAAAACNzkCAAAABDQxODEEAAAAATAHAAAACTgvMzAvMjAxOQgAAAAJMy8zMS8yMDA4CQAAAAEwsuh9xYot1wgi0GMOiy3XCBlDSVEuVFNFOjQwNjMu</t>
  </si>
  <si>
    <t>SVFfQUUuRlkyMDEwAQAAAONXDQACAAAABTQxMDY5AQgAAAAFAAAAATEBAAAACjE1NTQxODk4NjADAAAAAjc5AgAAAAQxMDE2BAAAAAEwBwAAAAk4LzMwLzIwMTkIAAAACTMvMzEvMjAxMAkAAAABMFcTaMqKLdcITn9uDYst1wgnQ0lRLk5ZU0U6T0MuSVFfVE9UQUxfREVCVC5GWTIwMTQuLi4uSlBZAQAAAMJ9BAACAAAACjI0MDY4OC4yNDUBCAAAAAUAAAABMQEAAAAKMTgyNjc1NTQ5MwMAAAACNzkCAAAABDQxNzMEAAAAATAHAAAACTgvMzAvMjAxOQgAAAAKMTIvMzEvMjAxNAkAAAABMAo/+sOKLdcI2mG8Dost1wglQ0lRLlRTRTo1MzMzLklRX1BST1ZfQkFEX0RFQlRTLkZZMjAxOQEAAACJXA0AAgAAAAMtMzIBCAAAAAUAAAABMQEAAAAKMTk2OTMwNDIyNAMAAAACNzkCAAAAAjk1BAAAAAEwBwAAAAk4LzMwLzIwMTkIAAAACTMvMzEvMjAxOQkAAAABMCNMjcuKLdcIwwIcDYst1wgoQ0lRLk5ZU0U6R0xXLklRX0VBUk5JTkdfQ09fTUFSR0lOLkZZMjAxMQEAAAAQpwIAAgAAAAczNS43MDM0AQgAAAAFAAAAATEBAAAACjE2NTc0Nzk2NTMDAAAAAzE2MAIAAAAENDE4MQQAAAABMAcAAAAJOC8zMC8yMDE5CAAAAAoxMi8zMS8yMDExCQAAAAEw8kF4xIot1wj7mKEOiy3XCCRDSVEuVFNFOjUyMDIuSVFfRVFVSVRZX01FVEhPRC5GWTIwMTMBAAAAJ1sNAAIAAAAFNDUwNjMBCAAAAAUAAAABMQEAAAAKMTYyNTQ1NzU2</t>
  </si>
  <si>
    <t>MAMAAAACNzkCAAAABDMwNjMEAAAAATAHAAAACTgvMzAvMjAxOQgAAAAJMy8zMS8yMDEzCQAAAAEw5VfRzYot1wjGDRENiy3XCChDSVEuVFNFOjUzMzMuSVFfVE9UQUxfREVCVF9JU1NVRUQuRlkyMDExAQAAAIlcDQACAAAABDU1MzUBCAAAAAUAAAABMQEAAAAKMTQ2MTY4MDA4NAMAAAACNzkCAAAABDIxNjEEAAAAATAHAAAACTgvMzAvMjAxOQgAAAAJMy8zMS8yMDExCQAAAAEwdyOky4ot1wgRH0MNiy3XCCZDSVEuVFNFOjUyMDEuSVFfU0FMRVNfTUFSS0VUSU5HLkZZMjAxMAEAAADdVA0AAgAAAAU1NjM3MAEIAAAABQAAAAExAQAAAAoxNDQwMTc5OTg1AwAAAAI3OQIAAAAFMjE1NjEEAAAAATAHAAAACTgvMzAvMjAxOQgAAAAKMTIvMzEvMjAxMAkAAAABMKmaMs+KLdcIv4HEDIst1wgiQ0lRLlRTRTo1MjAxLklRX0FTU0VUX1RVUk5TLkZZMjAxMQEAAADdVA0AAgAAAAgwLjcwMzAxNwEIAAAABQAAAAExAQAAAAoxNTQzNjU4NDM4AwAAAAI3OQIAAAAENDE3NwQAAAABMAcAAAAJOC8zMC8yMDE5CAAAAAoxMi8zMS8yMDExCQAAAAEwtkbSxYot1wir60sOiy3XCChDSVEuVFNFOjUzMzMuSVFfRklYRURfQVNTRVRfVFVSTlMuRlkyMDE2AQAAAIlcDQACAAAACDIuMTU2MDY2AQgAAAAFAAAAATEBAAAACjE3OTg4OTQ5NjYDAAAAAjc5AgAAAAQ0MDY2BAAAAAEwBwAAAAk4LzMwLzIwMTkIAAAACTMvMzEvMjAxNgkA</t>
  </si>
  <si>
    <t>AAABMLcPAcWKLdcIFoh9Dost1wgnQ0lRLk5ZU0U6R0xXLklRX05FVF9JTlRFUkVTVF9FWFAuRlkyMDA5AQAAABCnAgACAAAAAy02MwEIAAAABQAAAAExAQAAAAoxNTExMTIxNzE3AwAAAAMxNjACAAAAAzM2OAQAAAABMAcAAAAJOC8zMC8yMDE5CAAAAAoxMi8zMS8yMDA5CQAAAAEw1A1ux4ot1wh+m+kNiy3XCCdDSVEuRU5YVFBBOlNHTy5JUV9PVEhFUl9DQV9TVVBQTC5GWTIwMTgBAAAAAV0NAAIAAAAEMTI0NwEIAAAABQAAAAExAQAAAAoxOTQ2NDI0MDQxAwAAAAI1MAIAAAAEMTA1NQQAAAABMAcAAAAJOC8zMC8yMDE5CAAAAAoxMi8zMS8yMDE4CQAAAAEwjTpCyYot1wjB6aoNiy3XCCdDSVEuTllTRTpPQy5JUV9HV19JTlRBTl9BTU9SVF9DRi5GWTIwMDgBAAAAwn0EAAIAAAACMjIBCAAAAAUAAAABMQEAAAAKMTQzMDIxNDUxNAMAAAADMTYwAgAAAAQyMTgyBAAAAAEwBwAAAAk4LzMwLzIwMTkIAAAACjEyLzMxLzIwMDgJAAAAATB2bCTIii3XCKu9zw2LLdcIGUNJUS5UU0U6NTMzMy5JUV9OSS5GWTIwMTABAAAAiVwNAAIAAAAFMTc4MDgBCAAAAAUAAAABMQEAAAAKMTM4Mjc2MzcxNwMAAAACNzkCAAAAAjE1BAAAAAEwBwAAAAk4LzMwLzIwMTkIAAAACTMvMzEvMjAxMAkAAAABMGTWo8uKLdcInPcYDYst1wgoQ0lRLk5ZU0U6T0MuSVFfQ09NTU9OX1BSRUZfRElWX0NGLkZZMjAxNgEAAADCfQQAAwAAAAAA</t>
  </si>
  <si>
    <t>dmwkyIot1wjaJ/cNiy3XCCVDSVEuTllTRTpHTFcuSVFfQkFTSUNfRVBTX0VYQ0wuRlkyMDE0AQAAABCnAgACAAAACDEuODIyMjIyAQgAAAAFAAAAATEBAAAACjE4MjY1NDExMTMDAAAAAzE2MAIAAAAEMzA2NAQAAAABMAcAAAAJOC8zMC8yMDE5CAAAAAoxMi8zMS8yMDE0CQAAAAEwqNBux4ot1whLjAsOiy3XCCNDSVEuVFNFOjYzNjcuSVFfVE9UQUxfRVFVSVRZLkZZMjAxNwEAAABUXQ0AAgAAAAcxMTM1NjA4AQgAAAAFAAAAATEBAAAACjE4NDg4Nzk1MjADAAAAAjc5AgAAAAQxMjc1BAAAAAEwBwAAAAk4LzMwLzIwMTkIAAAACTMvMzEvMjAxNwkAAAABMDDItsyKLdcIp+36Dost1wgoQ0lRLkVOWFRQQTpTR08uSVFfRVhUUkFfQUNDX0lURU1TLkZZMjAxNAEAAAABXQ0AAwAAAAAAplBByYot1wgvZKkNiy3XCCVDSVEuVFNFOjUyMDEuSVFfRElMVVRfRVBTX0VYQ0wuRlkyMDExAQAAAN1UDQACAAAACjM3OS4zOTIwODcBCAAAAAUAAAABMQEAAAAKMTU0MzY1ODQzOAMAAAACNzkCAAAAAzE0MgQAAAABMAcAAAAJOC8zMC8yMDE5CAAAAAoxMi8zMS8yMDExCQAAAAEwpsIyz4ot1wgny7gMiy3XCCJDSVEuVFNFOjUyMDEuSVFfTEVWRVJFRF9GQ0YuRlkyMDEzAQAAAN1UDQACAAAACC0xNTA0Mi41AQgAAAAFAAAAATEBAAAACjE2Njg2NDMyMTgDAAAAAjc5AgAAAAQ0NDIyBAAAAAEwBwAAAAk4LzMwLzIwMTkIAAAA</t>
  </si>
  <si>
    <t>CjEyLzMxLzIwMTMJAAAAATC4TDLPii3XCGHsswyLLdcIJUNJUS5OWVNFOlBQRy5JUV9HQUlOX0lOVkVTVF9DRi5GWTIwMTIBAAAA734EAAMAAAAAAIu1AMeKLdcInCgoDost1wgiQ0lRLk5ZU0U6UFBHLklRX0FEVkVSVElTSU5HLkZZMjAxNAEAAADvfgQAAgAAAAMyOTcBCAAAAAUAAAABMQEAAAAKMTgyODExMjYwMQMAAAADMTYwAgAAAAQzMDEzBAAAAAEwBwAAAAk4LzMwLzIwMTkIAAAACjEyLzMxLzIwMTQJAAAAATC03ADHii3XCCySLA6LLdcIGUNJUS5UU0U6NTIwMS5JUV9HUC5GWTIwMDcBAAAA3VQNAAIAAAAGNDgxMzI2AQgAAAAFAAAAATEBAAAACTgxMTY5NzEzNwMAAAACNzkCAAAAAjEwBAAAAAEwBwAAAAk4LzMwLzIwMTkIAAAACjEyLzMxLzIwMDcJAAAAATC4TDLPii3XCBNKwwyLLdcILUNJUS5FTlhUUEE6U0dPLklRX05JX0FWQUlMX0VYQ0xfTUFSR0lOLkZZMjAxMQEAAAABXQ0AAgAAAAYzLjA0ODcBCAAAAAUAAAABMQEAAAAKMTU5MzkyNzc4OQMAAAACNTACAAAABDQxODIEAAAAATAHAAAACTgvMzAvMjAxOQgAAAAKMTIvMzEvMjAxMQkAAAABMPUu0sSKLdcIMC+IDost1wghQ0lRLlRTRTo1MjAxLklRX0NPTU1PTl9SRVAuRlkyMDA4AQAAAN1UDQACAAAABS03NDkxAQgAAAAFAAAAATEBAAAACjEzNTQ3MzE4NzEDAAAAAjc5AgAAAAQyMTY0BAAAAAEwBwAAAAk4LzMwLzIwMTkIAAAACjEyLzMx</t>
  </si>
  <si>
    <t>LzIwMDgJAAAAATC7dDLPii3XCFkprAyLLdcIJkNJUS5UU0U6NjM2Ny5JUV9GSUxJTkdfQ1VSUkVOQ1kuRlkyMDA5AQAAAFRdDQADAAAAA0pQWQB1rLLMii3XCDhsBA2LLdcIHkNJUS5UU0U6NDA0Mi5JUV9MVF9ERUJULkZZMjAxOQEAAAAUWA0AAgAAAAUyODkyNQEIAAAABQAAAAExAQAAAAoxOTY5OTQ5ODc3AwAAAAI3OQIAAAAEMTA0OQQAAAABMAcAAAAJOC8zMC8yMDE5CAAAAAkzLzMxLzIwMTkJAAAAATBoA4HKii3XCAsbaA2LLdcIGUNJUS5UU0U6NTIxNC5JUV9HVy5GWTIwMTQBAAAAbVsNAAMAAAAAANT+zc2KLdcIDmz2DIst1wgnQ0lRLlRTRTo0MDQyLklRX1RPVEFMX1JFVi5GWTIwMDguLi4uSlBZAQAAABRYDQACAAAABjgyNzM5NAEIAAAABQAAAAExAQAAAAoxMDU4OTE1MDM5AwAAAAI3OQIAAAACMjgEAAAAATAHAAAACTgvMzAvMjAxOQgAAAAJMy8zMS8yMDA4CQAAAAEwVwa2w4ot1whncq8Oiy3XCA5DSVEuMC5JUV9BUC5GWQUAAAAAAAAACAAAABUoSW52YWxpZCBUaW1lIFBlcmlvZCnbzGnGii3XCFe/Ww6LLdcII0NJUS5UU0U6NTIwMi5JUV9HUk9TU19NQVJHSU4uRlkyMDE4AQAAACdbDQACAAAABzI2LjgyMTkBCAAAAAUAAAABMQEAAAAKMTg5NTE4MzY0MQMAAAACNzkCAAAABDQwNzQEAAAAATAHAAAACTgvMzAvMjAxOQgAAAAJMy8zMS8yMDE4CQAAAAEwsuh9xYot1wh8P2YOiy3XCBlDSVEu</t>
  </si>
  <si>
    <t>VFNFOjUyMTQuSVFfRlguRlkyMDExAQAAAG1bDQACAAAAAy05NgEIAAAABQAAAAExAQAAAAoxNDYyNzEyMzU3AwAAAAI3OQIAAAAEMjE0NAQAAAABMAcAAAAJOC8zMC8yMDE5CAAAAAkzLzMxLzIwMTEJAAAAATCNM9/Nii3XCIjryAyLLdcILkNJUS5OWVNFOlBQRy5JUV9UT1RBTF9ERUJUX0VCSVREQV9DQVBFWC5GWTIwMTYBAAAA734EAAIAAAAIMi4xNjE1MjcBCAAAAAUAAAABMQEAAAAKMTk0NjQxODY5NAMAAAADMTYwAgAAAAUyMzMxMwQAAAABMAcAAAAJOC8zMC8yMDE5CAAAAAoxMi8zMS8yMDE2CQAAAAEwVd+1w4ot1wjUd7QOiy3XCCBDSVEuTllTRTpHTFcuSVFfSU5WRU5UT1JZLkZZMjAwOQEAAAAQpwIAAgAAAAM1NzkBCAAAAAUAAAABMQEAAAAKMTUxMTEyMTcxNwMAAAADMTYwAgAAAAQxMDQzBAAAAAEwBwAAAAk4LzMwLzIwMTkIAAAACjEyLzMxLzIwMDkJAAAAATDUDW7Hii3XCBk+/Q2LLdcIJkNJUS5UU0U6NDA2My5JUV9FRkZFQ1RfVEFYX1JBVEUuRlkyMDEwAQAAAONXDQACAAAABzMzLjM3MzIBCAAAAAUAAAABMQEAAAAKMTU1NDE4OTg2MAMAAAACNzkCAAAABDQzNzYEAAAAATAHAAAACTgvMzAvMjAxOQgAAAAJMy8zMS8yMDEwCQAAAAEwZOxnyoot1wgwmnINiy3XCCVDSVEuTllTRTpPQy5JUV9QRVJJT0RMRU5HVEhfSVMuRlkyMDA3AQAAAMJ9BAABAAAAAjEyAD76dMiKLdcIVZvbDYst1wgd</t>
  </si>
  <si>
    <t>Q0lRLkVOWFRQQTpTR08uSVFfQ09HUy5GWTIwMDUBAAAAAV0NAAIAAAAFMjY0NDkBCAAAAAUAAAABMQEAAAAKMTMwMTM5Mzc3NwMAAAACNTACAAAAAjM0BAAAAAEwBwAAAAk4LzMwLzIwMTkIAAAACjEyLzMxLzIwMDUJAAAAATDuIDzCii3XCGmqzA6LLdcIJENJUS5UU0U6NTIwMS5JUV9DQVNIX0lOVEVSRVNULkZZMjAxNgEAAADdVA0AAgAAAAQ3MDgwAQgAAAAFAAAAATEBAAAACjE4MzUwMzg5NTUDAAAAAjc5AgAAAAQzMDI4BAAAAAEwBwAAAAk4LzMwLzIwMTkIAAAACjEyLzMxLzIwMTYJAAAAATCpmjLPii3XCBfVtAyLLdcIHENJUS5UU0U6NDA2My5JUV9FQklUQS5GWTIwMTQBAAAA41cNAAIAAAAGMTczODEwAQgAAAAFAAAAATEBAAAACjE2ODY2Mzg0MjADAAAAAjc5AgAAAAYxMDA2ODkEAAAAATAHAAAACTgvMzAvMjAxOQgAAAAJMy8zMS8yMDE0CQAAAAEwRWFoyoot1wgNhYENiy3XCCVDSVEuTllTRTpQUEcuSVFfTFRfREVCVF9JU1NVRUQuRlkyMDA3AQAAAO9+BAADAAAAAAC4EwLHii3XCD9PGg6LLdcIHkNJUS5UU0U6NTIwMS5JUV9NQVJLRVRDQVAuLkpQWQEAAADdVA0AAgAAAAw2NzgwOTYuMTAwNTgBBgAAAAUAAAABMQEAAAAKMTk3Mzg4ODY1MAMAAAACNzkCAAAABjEwMDA1NAQAAAABMAcAAAAJOC8zMC8yMDE5JHzk54ot1whrK0Qbiy3XCCBDSVEuU0VISzoxMTA4LklRX0FSX1RVUk5TLkZZMjAx</t>
  </si>
  <si>
    <t>NQEAAABPaVYAAgAAAAg5Ljg3NTc3MgEIAAAABQAAAAExAQAAAAoxODM2NzA2NzExAwAAAAIzMgIAAAAENDAwMQQAAAABMAcAAAAJOC8zMC8yMDE5CAAAAAoxMi8zMS8yMDE1CQAAAAEwvCF2xIot1wgpfZYOiy3XCDVDSVEuU0VISzoxMTA4LklRX1RPVEFMX09VVFNUQU5ESU5HX0ZJTElOR19EQVRFLkZZMjAwNwEAAABPaVYAAgAAAAo1MDAuMDE4MjQyAQQAAAAFAAAAATUBAAAACjE1NTYyMzQwMTICAAAABTI0MTUzBgAAAAEwa2FCyYot1wjAhbkNiy3XCCRDSVEuVFNFOjUyMDEuSVFfQ0FTSF9JTlRFUkVTVC5GWTIwMDgBAAAA3VQNAAIAAAAFMTQ2NzABCAAAAAUAAAABMQEAAAAKMTM1NDczMTg3MQMAAAACNzkCAAAABDMwMjgEAAAAATAHAAAACTgvMzAvMjAxOQgAAAAKMTIvMzEvMjAwOAkAAAABMLt0Ms+KLdcIrBiyDIst1wgeQ0lRLlRTRTo2MzY3LklRX0xUX0RFQlQuRlkyMDEzAQAAAFRdDQACAAAABjYzMzAzMwEIAAAABQAAAAExAQAAAAoxNjI1NDU3NjM5AwAAAAI3OQIAAAAEMTA0OQQAAAABMAcAAAAJOC8zMC8yMDE5CAAAAAkzLzMxLzIwMTMJAAAAATA1IbPMii3XCGVhHQ2LLdcIIUNJUS5TRUhLOjExMDguSVFfT1RIRVJfUkVWLkZZMjAxNAEAAABPaVYAAgAAAAkxMS41MzMzNjMBCAAAAAUAAAABMQEAAAAKMTc4MjAxMTMxNgMAAAACMzICAAAAAzM1NwQAAAABMAcAAAAJOC8zMC8yMDE5CAAAAAox</t>
  </si>
  <si>
    <t>Mi8zMS8yMDE0CQAAAAEwIcFDyYot1whrssUNiy3XCB9DSVEuTllTRTpPQy5JUV9DQVNIX09QRVIuRlkyMDEzAQAAAMJ9BAACAAAAAzM4MwEIAAAABQAAAAExAQAAAAoxNzc1NTc0NzMzAwAAAAMxNjACAAAABDIwMDYEAAAAATAHAAAACTgvMzAvMjAxOQgAAAAKMTIvMzEvMjAxMwkAAAABMDIJJciKLdcINAXnDYst1wgiQ0lRLkVOWFRQQTpTR08uSVFfQ0FTSF9PUEVSLkZZMjAxOAEAAAABXQ0AAgAAAAQyNDkyAQgAAAAFAAAAATEBAAAACjE5NDY0MjQwNDEDAAAAAjUwAgAAAAQyMDA2BAAAAAEwBwAAAAk4LzMwLzIwMTkIAAAACjEyLzMxLzIwMTgJAAAAATCNOkLJii3XCLYQqw2LLdcIGUNJUS5UU0U6NTIwMi5JUV9OSS5GWTIwMDYBAAAAJ1sNAAIAAAAENzc2NAEIAAAABQAAAAExAQAAAAk0NDgwNzc1MTMDAAAAAjc5AgAAAAIxNQQAAAABMAcAAAAJOC8zMC8yMDE5CAAAAAkzLzMxLzIwMDYJAAAAATATv53Cii3XCL9c4Q6LLdcIH0NJUS5UU0U6NTIwMS5JUV9UT1RBTF9DQS5GWTIwMTYBAAAA3VQNAAIAAAAGNjczNDM2AQgAAAAFAAAAATEBAAAACjE4MzUwMzg5NTUDAAAAAjc5AgAAAAQxMDA4BAAAAAEwBwAAAAk4LzMwLzIwMTkIAAAACjEyLzMxLzIwMTYJAAAAATCpmjLPii3XCC9CFRKLLdcIIkNJUS5UU0U6NTMzMy5JUV9RVUlDS19SQVRJTy5GWTIwMTIBAAAAiVwNAAIAAAAIMS41MjM4MTMBCAAAAAUA</t>
  </si>
  <si>
    <t>AAABMQEAAAAKMTU1NDk1MDU5NwMAAAACNzkCAAAABDQxMjEEAAAAATAHAAAACTgvMzAvMjAxOQgAAAAJMy8zMS8yMDEyCQAAAAEw/ugAxYot1wiu/HYOiy3XCCZDSVEuTllTRTpQUEcuSVFfTkVUX0RFQlRfRUJJVERBLkZZMjAwOQEAAADvfgQAAgAAAAgxLjcyNjE3MgEIAAAABQAAAAExAQAAAAoxNTExMjMxNzg2AwAAAAMxNjACAAAABDQxOTMEAAAAATAHAAAACTgvMzAvMjAxOQgAAAAKMTIvMzEvMjAwOQkAAAABMBe4tcOKLdcIQGesDost1wggQ0lRLlRTRTo1MjAyLklRX0ZVTExfVElNRS5GWTIwMTQBAAAAJ1sNAAIAAAAFMjcwNzkA5J/JzIot1wjv1QENiy3XCCVDSVEuTllTRTpHTFcuSVFfTFRfREVCVF9FUVVJVFkuRlkyMDE1AQAAABCnAgACAAAABzIwLjY0MzUBCAAAAAUAAAABMQEAAAAKMTg3NDU3NzM1NAMAAAADMTYwAgAAAAQ0MDg1BAAAAAEwBwAAAAk4LzMwLzIwMTkIAAAACjEyLzMxLzIwMTUJAAAAATDkaHjEii3XCA0Oog6LLdcIKUNJUS5UU0U6NjM2Ny5JUV9PVEhFUl9OT05fT1BFUl9FWFAuRlkyMDA0AQAAAFRdDQACAAAABC0yNjcBCAAAAAUAAAABMQEAAAAJMjM1MDkxODc2AwAAAAI3OQIAAAADMzcxBAAAAAEwBwAAAAk4LzMwLzIwMTkIAAAACTMvMzEvMjAwNAkAAAABMIQdr8KKLdcIYZTiDost1wglQ0lRLlRTRTo1MjAyLklRX09USEVSX0NBX1NVUFBMLkZZMjAxMAEAAAAnWw0AAgAA</t>
  </si>
  <si>
    <t>AAUyNDc2NQEIAAAABQAAAAExAQAAAAoxMzg2NzI0NDEwAwAAAAI3OQIAAAAEMTA1NQQAAAABMAcAAAAJOC8zMC8yMDE5CAAAAAkzLzMxLzIwMTAJAAAAATD/CdHNii3XCPFE6AyLLdcIIkNJUS5OWVNFOk9DLklRX0JFVEFfNVlSLjIwMTUvMTIvMzEBAAAAwn0EAAIAAAAQMS43MzQzOTcxNTQ0MTIxNABskRHmii3XCFtX8Q6LLdcIJkNJUS5OWVNFOkdMVy5JUV9MT0FOU19SRUNFSVZfTFQuRlkyMDE1AQAAABCnAgADAAAAAACcdwHHii3XCPYRFA6LLdcIIENJUS5UU0U6NjM2Ny5JUV9UT1RBTF9SRVYuRlkyMDEyAQAAAFRdDQACAAAABzEyMTg3MDABCAAAAAUAAAABMQEAAAAKMTU1NDk1MDU3MAMAAAACNzkCAAAAAjI4BAAAAAEwBwAAAAk4LzMwLzIwMTkIAAAACTMvMzEvMjAxMgkAAAABMED6ssyKLdcIudsXEost1wgmQ0lRLk5ZU0U6R0xXLklRX05FVF9ERUJUX0lTU1VFRC5GWTIwMTEBAAAAEKcCAAIAAAACNjQBCAAAAAUAAAABMQEAAAAKMTY1NzQ3OTY1MwMAAAADMTYwAgAAAAQyMDAzBAAAAAEwBwAAAAk4LzMwLzIwMTkIAAAACjEyLzMxLzIwMTEJAAAAATC0gm7Hii3XCNUA/g2LLdcIIkNJUS5UU0U6NDA2My5JUV9HQUlOX0lOVkVTVC5GWTIwMTgBAAAA41cNAAMAAAAAANKIaMqKLdcIq7uCDYst1wggQ0lRLlRTRTo1MzMzLklRX1NHQV9TVVBQTC5GWTIwMTUBAAAAiVwNAAIAAAAFNTY5MjQBCAAAAAUA</t>
  </si>
  <si>
    <t>AAABMQEAAAAKMTc0NTkxNjYyOQMAAAACNzkCAAAAAzEwMgQAAAABMAcAAAAJOC8zMC8yMDE5CAAAAAkzLzMxLzIwMTUJAAAAATAs1ozLii3XCPuNIg2LLdcIKkNJUS5UU0U6NTIwMS5JUV9DVVJSRU5UX1BPUlRfTEVBU0VTLkZZMjAwNwEAAADdVA0AAwAAAAAAuEwyz4ot1whIT6UMiy3XCBtDSVEuRU5YVFBBOlNHTy5JUV9HVy5GWTIwMDgBAAAAAV0NAAIAAAAFMTA2NzEBCAAAAAUAAAABMQEAAAAKMTM5MzE1NjgyNwMAAAACNTACAAAABDExNzEEAAAAATAHAAAACTgvMzAvMjAxOQgAAAAKMTIvMzEvMjAwOAkAAAABMJaBfMmKLdcI1FiYDYst1wgwQ0lRLkVOWFRQQTpTR08uSVFfT1RIRVJfRklOQU5DRV9BQ1RfU1VQUEwuRlkyMDE0AQAAAAFdDQACAAAAAjM2AQgAAAAFAAAAATEBAAAACjE3NzgyMjM4MzIDAAAAAjUwAgAAAAQyMDUwBAAAAAEwBwAAAAk4LzMwLzIwMTkIAAAACjEyLzMxLzIwMTQJAAAAATBpeEHJii3XCFq9sw2LLdcII0NJUS5OWVNFOk9DLklRX0NVUlJFTkNZX0dBSU4uRlkyMDEyAQAAAMJ9BAACAAAAAy0xNwEIAAAABQAAAAExAQAAAAoxNzE4MzY1ODQ2AwAAAAMxNjACAAAAAjM4BAAAAAEwBwAAAAk4LzMwLzIwMTkIAAAACjEyLzMxLzIwMTIJAAAAATBkuiTIii3XCHJq5g2LLdcIKkNJUS5UU0U6NTIwMS5JUV9JTkNfVEFYX1BBWV9DVVJSRU5ULkZZMjAxMwEAAADdVA0AAgAAAAU2MTA1</t>
  </si>
  <si>
    <t>MgEIAAAABQAAAAExAQAAAAoxNjY4NjQzMjE4AwAAAAI3OQIAAAAEMTA5NAQAAAABMAcAAAAJOC8zMC8yMDE5CAAAAAoxMi8zMS8yMDEzCQAAAAEwuEwyz4ot1wgR5tEMiy3XCB9DSVEuVFNFOjUyMTQuSVFfRUJUX0VYQ0wuRlkyMDA3AQAAAG1bDQACAAAABTgyMTI3AQgAAAAFAAAAATEBAAAACTY1NDAyMjMwMgMAAAACNzkCAAAAATQEAAAAATAHAAAACTgvMzAvMjAxOQgAAAAJMy8zMS8yMDA3CQAAAAEwwJfezYot1wiPdsEMiy3XCCdDSVEuRU5YVFBBOlNHTy5JUV9SRVRVUk5fQ0FQSVRBTC5GWTIwMTUBAAAAAV0NAAIAAAAGNS4zMjM3AQgAAAAFAAAAATEBAAAACjE4MjkyMjY5NDYDAAAAAjUwAgAAAAQ0MzYzBAAAAAEwBwAAAAk4LzMwLzIwMTkIAAAACjEyLzMxLzIwMTUJAAAAATDnVdLEii3XCFh3ig6LLdcIK0NJUS5UU0U6NDA0Mi5JUV9SRVRVUk5fQ09NTU9OX0VRVUlUWS5GWTIwMTYBAAAAFFgNAAIAAAAHMTIuNjAwNQEIAAAABQAAAAExAQAAAAoxNzk4ODk1MDEzAwAAAAI3OQIAAAAFMzMzMjAEAAAAATAHAAAACTgvMzAvMjAxOQgAAAAJMy8zMS8yMDE2CQAAAAEwvF0BxYot1whA0H8Oiy3XCCNDSVEuVFNFOjUyMDEuSVFfVE9UQUxfQVNTRVRTLkZZMjAxMgEAAADdVA0AAgAAAAcxODk5MzczAQgAAAAFAAAAATEBAAAACjE1OTg4OTM3OTMDAAAAAjc5AgAAAAQxMDA3BAAAAAEwBwAAAAk4LzMwLzIw</t>
  </si>
  <si>
    <t>MTkIAAAACjEyLzMxLzIwMTIJAAAAATCmwjLPii3XCKmVExKLLdcIKUNJUS5UU0U6NDA0Mi5JUV9BU1NFVF9XUklURURPV05fQ0YuRlkyMDE1AQAAABRYDQADAAAAAADYjYDKii3XCDnCeQ2LLdcIMUNJUS5UU0U6NDA0Mi5JUV9DSEFOR0VfTkVUX1dPUktJTkdfQ0FQSVRBTC5GWTIwMDkBAAAAFFgNAAIAAAAFMTc5NjMBCAAAAAUAAAABMQEAAAAKMTM4Mjc2MzUxMgMAAAACNzkCAAAABDQ0MjEEAAAAATAHAAAACTgvMzAvMjAxOQgAAAAJMy8zMS8yMDA5CQAAAAEwQWKMy4ot1whIJCUNiy3XCCJDSVEuRU5YVFBBOlNHTy5JUV9ESVZFU1RfQ0YuRlkyMDEwAQAAAAFdDQACAAAAAzE3NgEIAAAABQAAAAExAQAAAAoxNTI2MTgyNzc0AwAAAAI1MAIAAAAEMjA3NwQAAAABMAcAAAAJOC8zMC8yMDE5CAAAAAoxMi8zMS8yMDEwCQAAAAEwec98yYot1wh9LKgNiy3XCCZDSVEuTllTRTpQUEcuSVFfTE9BTlNfUkVDRUlWX0xULkZZMjAxMAEAAADvfgQAAwAAAAAAnUAAx4ot1wjXySYOiy3XCC1DSVEuTllTRTpQUEcuSVFfREVGX1RBWF9BU1NFVFNfQ1VSUkVOVC5GWTIwMTcBAAAA734EAAMAAAAAANa1asaKLdcIBtUpDost1wghQ0lRLlRTRTo1MjE0LklRX0NPTU1PTl9SRVAuRlkyMDA4AQAAAG1bDQACAAAABC0yMjYBCAAAAAUAAAABMQEAAAAKMTA2MTIwMDAwOAMAAAACNzkCAAAABDIxNjQEAAAAATAHAAAACTgvMzAv</t>
  </si>
  <si>
    <t>MjAxOQgAAAAJMy8zMS8yMDA4CQAAAAEwr77ezYot1wg1RbAMiy3XCCFDSVEuU0VISzoxMTA4LklRX1JEX0VYUF9GTi5GWTIwMTQBAAAAT2lWAAIAAAAJMTUuMjAxMzUxAQgAAAAFAAAAATEBAAAACjE3ODIwMTEzMTYDAAAAAjMyAgAAAAQzMTY4BAAAAAEwBwAAAAk4LzMwLzIwMTkIAAAACjEyLzMxLzIwMTQJAAAAATByXXTIii3XCP6h0g2LLdcIJUNJUS5UU0U6NDA2My5JUV9TVF9ERUJUX0lTU1VFRC5GWTIwMTIBAAAA41cNAAIAAAAEMjA1OAEIAAAABQAAAAExAQAAAAoxNTU0MTg5ODU0AwAAAAI3OQIAAAAEMjA0MwQAAAABMAcAAAAJOC8zMC8yMDE5CAAAAAkzLzMxLzIwMTIJAAAAATCIOmjKii3XCC7pgA2LLdcIIENJUS5TRUhLOjExMDguSVFfREFfU1VQUEwuRlkyMDA4AQAAAE9pVgADAAAAAAB6E0LJii3XCK/TuQ2LLdcIJ0NJUS5FTlhUUEE6U0dPLklRX1NQRUNJQUxfRElWX0NGLkZZMjAxMgEAAAABXQ0AAwAAAAAAZB19yYot1wguyJoNiy3XCCJDSVEuVFNFOjUyMDEuSVFfRUJJVF9NQVJHSU4uRlkyMDA3AQAAAN1UDQACAAAABzExLjc0NDcBCAAAAAUAAAABMQEAAAAJODExNjk3MTM3AwAAAAI3OQIAAAAENDA1MwQAAAABMAcAAAAJOC8zMC8yMDE5CAAAAAoxMi8zMS8yMDA3CQAAAAEwwR/SxYot1wjT61kOiy3XCCdDSVEuTllTRTpQUEcuSVFfQ0FTSF9PUEVSLkZZMjAxMi4uLi5KUFkBAAAA734E</t>
  </si>
  <si>
    <t>AAIAAAAKMTU0NTY2LjU2NQEIAAAABQAAAAExAQAAAAoxNzE5OTE2ODA5AwAAAAI3OQIAAAAEMjAwNgQAAAABMAcAAAAJOC8zMC8yMDE5CAAAAAoxMi8zMS8yMDEyCQAAAAEw7oz6w4ot1wh0QLoOiy3XCCJDSVEuVFNFOjUyMDEuSVFfR0FJTl9JTlZFU1QuRlkyMDA5AQAAAN1UDQACAAAAATQBCAAAAAUAAAABMQEAAAAKMTQ0MDE3OTg5OAMAAAACNzkCAAAAAjYyBAAAAAEwBwAAAAk4LzMwLzIwMTkIAAAACjEyLzMxLzIwMDkJAAAAATC7dDLPii3XCBk5pgyLLdcII0NJUS5OWVNFOlBQRy5JUV9CRVRBXzJZUi4yMDE0LzEyLzMxAQAAAO9+BAACAAAAEDEuMjU5OTg5NTA2NDc5NTEATGVh6Iot1wio7fMOiy3XCCJDSVEuTllTRTpHTFcuSVFfT1RIRVJfSU5UQU4uRlkyMDE1AQAAABCnAgACAAAAAzcwNgEIAAAABQAAAAExAQAAAAoxODc0NTc3MzU0AwAAAAMxNjACAAAABDEwNDAEAAAAATAHAAAACTgvMzAvMjAxOQgAAAAKMTIvMzEvMjAxNQkAAAABMJx3AceKLdcIqskYDost1wggQ0lRLlRTRTo2MzY3LklRX0xUX0lOVkVTVC5GWTIwMDkBAAAAVF0NAAIAAAAFOTc1NDYBCAAAAAUAAAABMQEAAAAKMTM4NjcyNDE0MQMAAAACNzkCAAAABDEwNTQEAAAAATAHAAAACTgvMzAvMjAxOQgAAAAJMy8zMS8yMDA5CQAAAAEwdayyzIot1wgRpBMNiy3XCCJDSVEuU0VISzoxMTA4LklRX09USEVSX09QRVIuRlkyMDExAQAA</t>
  </si>
  <si>
    <t>AE9pVgACAAAACTEzLjkyMzU4NAEIAAAABQAAAAExAQAAAAoxNjAwMzUzNzc5AwAAAAIzMgIAAAADMjYwBAAAAAEwBwAAAAk4LzMwLzIwMTkIAAAACjEyLzMxLzIwMTEJAAAAATARckPJii3XCM4bpw2LLdcIHkNJUS5TRUhLOjExMDguSVFfQ09NTU9OLkZZMjAxNwEAAABPaVYAAgAAAAo1MjYuNzY2ODc1AQgAAAAFAAAAATEBAAAACjE5NTMzNTMzMTYDAAAAAjMyAgAAAAQxMTAzBAAAAAEwBwAAAAk4LzMwLzIwMTkIAAAACjEyLzMxLzIwMTcJAAAAATBe03TIii3XCOyszg2LLdcIJENJUS5UU0U6NTMzMy5JUV9DT01NT05fRElWX0NGLkZZMjAxOAEAAACJXA0AAwAAAAAAI0yNy4ot1wgDiVUNiy3XCBpDSVEuVFNFOjUyMTQuSVFfU0dBLkZZMjAwMwEAAABtWw0AAgAAAAU0MDUzMwEIAAAABQAAAAExAQAAAAoxNTI5MzMyODgzAwAAAAI3OQIAAAACMjMEAAAAATAHAAAACTgvMzAvMjAxOQgAAAAJMy8zMS8yMDAzCQAAAAEwSLmvwoot1wgF1tgOiy3XCBxDSVEuU0VISzoxMTA4LklRX0VCSVQuRlkyMDEyAQAAAE9pVgACAAAACi01NS4wNTc3NjgBCAAAAAUAAAABMQEAAAAKMTY2NzYzNzE5OAMAAAACMzICAAAAAzQwMAQAAAABMAcAAAAJOC8zMC8yMDE5CAAAAAoxMi8zMS8yMDEyCQAAAAEwEXJDyYot1whyvboNiy3XCCdDSVEuTllTRTpQUEcuSVFfQ0FTSF9PUEVSLkZZMjAxMS4uLi5KUFkBAAAA734EAAIAAAAJ</t>
  </si>
  <si>
    <t>MTEwNDg1Ljg0AQgAAAAFAAAAATEBAAAACjE2NTkzNDQ5NTYDAAAAAjc5AgAAAAQyMDA2BAAAAAEwBwAAAAk4LzMwLzIwMTkIAAAACjEyLzMxLzIwMTEJAAAAATDujPrDii3XCFq1ug6LLdcIJUNJUS5OWVNFOk9DLklRX1BFUklPRExFTkdUSF9JUy5GWTIwMTgBAAAAwn0EAAEAAAACMTIAZLokyIot1whLlwAOiy3XCCVDSVEuVFNFOjQwNDIuSVFfT1RIRVJfQ0FfU1VQUEwuRlkyMDE3AQAAABRYDQACAAAABTEyNDgzAQgAAAAFAAAAATEBAAAACjE4NDg2NzMyODcDAAAAAjc5AgAAAAQxMDU1BAAAAAEwBwAAAAk4LzMwLzIwMTkIAAAACTMvMzEvMjAxNwkAAAABMMy0gMqKLdcIRVhnDYst1wgmQ0lRLlRTRTo1MjAxLklRX0lOVkVTVF9MT0FOU19DRi5GWTIwMTQBAAAA3VQNAAMAAAAAALt0Ms+KLdcIv0quDIst1wgdQ0lRLkVOWFRQQTpTR08uSVFfQ09HUy5GWTIwMTQBAAAAAV0NAAIAAAAFMjg3OTQBCAAAAAUAAAABMQEAAAAKMTc3ODIyMzgzMgMAAAACNTACAAAAAjM0BAAAAAEwBwAAAAk4LzMwLzIwMTkIAAAACjEyLzMxLzIwMTQJAAAAATCmUEHJii3XCL8D5Q6LLdcIJUNJUS5UU0U6NTMzMy5JUV9SRVRVUk5fQ0FQSVRBTC5GWTIwMTkBAAAAiVwNAAIAAAAGNS43Njc0AQgAAAAFAAAAATEBAAAACjE5NjkzMDQyMjQDAAAAAjc5AgAAAAQ0MzYzBAAAAAEwBwAAAAk4LzMwLzIwMTkIAAAACTMvMzEvMjAxOQkA</t>
  </si>
  <si>
    <t>AAABMGo2AcWKLdcIWvd4Dost1wgeQ0lRLlRTRTo2MzY3LklRX1JBV19JTlYuRlkyMDEwAQAAAFRdDQACAAAABTMxNDM3AQgAAAAFAAAAATEBAAAACjEzODY3MjM3ODEDAAAAAjc5AgAAAAQzMTcxBAAAAAEwBwAAAAk4LzMwLzIwMTkIAAAACTMvMzEvMjAxMAkAAAABMEnTssyKLdcIPB79DIst1wglQ0lRLk5ZU0U6T0MuSVFfTkVUX0RFQlRfRUJJVERBLkZZMjAxMwEAAADCfQQAAgAAAAgyLjU1MzY4NgEIAAAABQAAAAExAQAAAAoxNzc1NTc0NzMzAwAAAAMxNjACAAAABDQxOTMEAAAAATAHAAAACTgvMzAvMjAxOQgAAAAKMTIvMzEvMjAxMwkAAAABMPwaeMSKLdcIYK+ZDost1wgkQ0lRLlNFSEs6MTEwOC5JUV9GSU5JU0hFRF9JTlYuRlkyMDE0AQAAAE9pVgACAAAACjIwNi43NzQwODIBCAAAAAUAAAABMQEAAAAKMTc4MjAxMTMxNgMAAAACMzICAAAABDMwNzUEAAAAATAHAAAACTgvMzAvMjAxOQgAAAAKMTIvMzEvMjAxNAkAAAABMFSEdMiKLdcI4EjWDYst1wglQ0lRLlRTRTo1MjE0LklRX1NQRUNJQUxfRElWX0NGLkZZMjAwOAEAAABtWw0AAwAAAAAAr77ezYot1wgmJLwMiy3XCCBDSVEuTllTRTpQUEcuSVFfU0dBX1NVUFBMLkZZMjAwOAEAAADvfgQAAgAAAAQzMzk2AQgAAAAFAAAAATEBAAAACjE0MzAzMzU2MDgDAAAAAzE2MAIAAAADMTAyBAAAAAEwBwAAAAk4LzMwLzIwMTkIAAAACjEyLzMxLzIwMDgJ</t>
  </si>
  <si>
    <t>AAAAATC4EwLHii3XCImXFQ6LLdcIKUNJUS5UU0U6NDA0Mi5JUV9JTlZFU1RfU0VDVVJJVFlfQ0YuRlkyMDE1AQAAABRYDQACAAAAAy03MQEIAAAABQAAAAExAQAAAAoxNzQ1Mzc4NjUwAwAAAAI3OQIAAAAEMjAyNwQAAAABMAcAAAAJOC8zMC8yMDE5CAAAAAkzLzMxLzIwMTUJAAAAATDYjYDKii3XCAlNXQ2LLdcIJ0NJUS5OWVNFOlBQRy5JUV9UT1RBTF9PVEhFUl9PUEVSLkZZMjAxMgEAAADvfgQAAgAAAAQzODcxAQgAAAAFAAAAATEBAAAACjE3MTk5MTY4MDkDAAAAAzE2MAIAAAADMzgwBAAAAAEwBwAAAAk4LzMwLzIwMTkIAAAACjEyLzMxLzIwMTIJAAAAATDHjgDHii3XCOetGw6LLdcIJUNJUS5OWVNFOlBQRy5JUV9QUkVGX0RJVl9PVEhFUi5GWTIwMTcBAAAA734EAAMAAAAAAJyPasaKLdcI1WVDDost1wgoQ0lRLk5ZU0U6UFBHLklRX1RPVEFMX0RFQlRfRVFVSVRZLkZZMjAxMgEAAADvfgQAAgAAAAc5Mi43ODExAQgAAAAFAAAAATEBAAAACjE3MTk5MTY4MDkDAAAAAzE2MAIAAAAENDAzNAQAAAABMAcAAAAJOC8zMC8yMDE5CAAAAAoxMi8zMS8yMDEyCQAAAAEwF7i1w4ot1wj7gqIOiy3XCCFDSVEuVFNFOjUyMTQuSVFfRUFSTklOR19DTy5GWTIwMTgBAAAAbVsNAAIAAAAFMTU2ODYBCAAAAAUAAAABMQEAAAAKMTk1MjI4NDU3MwMAAAACNzkCAAAAATcEAAAAATAHAAAACTgvMzAvMjAxOQgAAAAKMTIv</t>
  </si>
  <si>
    <t>MzEvMjAxOAkAAAABMPAw0c2KLdcIRg3nDIst1wgiQ0lRLlRTRTo1MjAyLklRX0dBSU5fQVNTRVRTLkZZMjAxMgEAAAAnWw0AAgAAAAQxOTE2AQgAAAAFAAAAATEBAAAACjE1NTQ5NTA3OTEDAAAAAjc5AgAAAAI1NgQAAAABMAcAAAAJOC8zMC8yMDE5CAAAAAkzLzMxLzIwMTIJAAAAATDwMNHNii3XCOeYEA2LLdcIJENJUS5UU0U6NTIwMS5JUV9DT01NT05fSVNTVUVELkZZMjAxMgEAAADdVA0AAwAAAAAAsukyz4ot1whRd7MMiy3XCCpDSVEuU0VISzoxMTA4LklRX1RPVEFMX0RFQlRfQ0FQSVRBTC5GWTIwMTMBAAAAT2lWAAIAAAAIMTA3LjA4NDMBCAAAAAUAAAABMQEAAAAKMTcyODY3MzMzOQMAAAACMzICAAAABDQxODYEAAAAATAHAAAACTgvMzAvMjAxOQgAAAAKMTIvMzEvMjAxMwkAAAABMGf6dcSKLdcIocWYDost1wgsQ0lRLlRTRTo1MjAyLklRX05FVF9ERUJUX0VCSVREQV9DQVBFWC5GWTIwMTIBAAAAJ1sNAAIAAAAJMjYuNDE4OTU3AQgAAAAFAAAAATEBAAAACjE1NTQ5NTA3OTEDAAAAAjc5AgAAAAUyMzMxNAQAAAABMAcAAAAJOC8zMC8yMDE5CAAAAAkzLzMxLzIwMTIJAAAAATDkwH3Fii3XCCm6cg6LLdcIG0NJUS5UU0U6NTMzMy5JUV9FQklULkZZMjAxMQEAAACJXA0AAgAAAAUzMjE1OAEIAAAABQAAAAExAQAAAAoxNDYxNjgwMDg0AwAAAAI3OQIAAAADNDAwBAAAAAEwBwAAAAk4LzMwLzIwMTkI</t>
  </si>
  <si>
    <t>AAAACTMvMzEvMjAxMQkAAAABMIT8o8uKLdcIGEZKDYst1wggQ0lRLlRTRTo2MzY3LklRX0lOVkVOVE9SWS5GWTIwMTUBAAAAVF0NAAIAAAAGMzU0MTU4AQgAAAAFAAAAATEBAAAACjE3NDU5MTY1MTYDAAAAAjc5AgAAAAQxMDQzBAAAAAEwBwAAAAk4LzMwLzIwMTkIAAAACTMvMzEvMjAxNQkAAAABMEZ6tsyKLdcI/hNADYst1wglQ0lRLlRTRTo1MjE0LklRX0dBSU5fQVNTRVRTX0NGLkZZMjAwNwEAAABtWw0AAgAAAAQxMDg2AQgAAAAFAAAAATEBAAAACTY1NDAyMjMwMgMAAAACNzkCAAAABDIwMjYEAAAAATAHAAAACTgvMzAvMjAxOQgAAAAJMy8zMS8yMDA3CQAAAAEwr77ezYot1wivv7UMiy3XCC5DSVEuVFNFOjQwNDIuSVFfVE9UQUxfTElBQl9UT1RBTF9BU1NFVFMuRlkyMDE4AQAAABRYDQACAAAABzM4LjA3ODgBCAAAAAUAAAABMQEAAAAKMTg5NTAwMjI1NQMAAAACNzkCAAAABDQxODgEAAAAATAHAAAACTgvMzAvMjAxOQgAAAAJMy8zMS8yMDE4CQAAAAEwvF0BxYot1whAE30Oiy3XCCBDSVEuVFNFOjQwNjMuSVFfTUFDSElORVJZLkZZMjAxMgEAAADjVw0AAwAAAAAAiDpoyoot1whJaYQNiy3XCCxDSVEuVFNFOjUyMDIuSVFfREVCVF9FUVVJVl9PUEVSX0xFQVNFLkZZMjAxNwEAAAAnWw0AAwAAAAAAsGLKzIot1wgSxfIMiy3XCB9DSVEuVFNFOjUyMDEuSVFfRUJUX0VYQ0wuRlkyMDA5AQAAAN1UDQAC</t>
  </si>
  <si>
    <t>AAAABTg3MjA3AQgAAAAFAAAAATEBAAAACjE0NDAxNzk4OTgDAAAAAjc5AgAAAAE0BAAAAAEwBwAAAAk4LzMwLzIwMTkIAAAACjEyLzMxLzIwMDkJAAAAATC7dDLPii3XCHodvgyLLdcIIENJUS5UU0U6NTIwMi5JUV9DSEFOR0VfQVIuRlkyMDE2AQAAACdbDQACAAAABDM1NTQBCAAAAAUAAAABMQEAAAAKMTc5OTA4OTE3NAMAAAACNzkCAAAABDIwMTgEAAAAATAHAAAACTgvMzAvMjAxOQgAAAAJMy8zMS8yMDE2CQAAAAEwuzvKzIot1whO8dsMiy3XCB9DSVEuVFNFOjUyMDIuSVFfQlZfU0hBUkUuRlkyMDE2AQAAACdbDQACAAAACjExNDEuMzk5MzQBCAAAAAUAAAABMQEAAAAKMTc5OTA4OTE3NAMAAAACNzkCAAAABDQwMjAEAAAAATAHAAAACTgvMzAvMjAxOQgAAAAJMy8zMS8yMDE2CQAAAAEwuxTKzIot1wi4mAINiy3XCCtDSVEuVFNFOjUyMDEuSVFfTUlOT1JJVFlfSU5URVJFU1RfQ0YuRlkyMDEzAQAAAN1UDQADAAAAAAC4TDLPii3XCNuNuQyLLdcIJ0NJUS5OWVNFOk9DLklRX1RPVEFMX0xJQUJfRVFVSVRZLkZZMjAxMgEAAADCfQQAAgAAAAQ3NTY4AQgAAAAFAAAAATEBAAAACjE3MTgzNjU4NDYDAAAAAzE2MAIAAAAEMTAxMwQAAAABMAcAAAAJOC8zMC8yMDE5CAAAAAoxMi8zMS8yMDEyCQAAAAEwVuEkyIot1wjwC/oNiy3XCC5DSVEuVFNFOjUyMDEuSVFfT1RIRVJfRklOQU5DRV9BQ1RfU1VQUEwuRlky</t>
  </si>
  <si>
    <t>MDE4AQAAAN1UDQACAAAAAzY0MQEIAAAABQAAAAExAQAAAAoxOTUyMjg0NjMxAwAAAAI3OQIAAAAEMjA1MAQAAAABMAcAAAAJOC8zMC8yMDE5CAAAAAoxMi8zMS8yMDE4CQAAAAEwpsIyz4ot1wgxuqkMiy3XCDBDSVEuVFNFOjYzNjcuSVFfVE9UQUxfT1VUU1RBTkRJTkdfQlNfREFURS5GWTIwMTMBAAAAVF0NAAIAAAAHMjkxLjEzOQEEAAAABQAAAAE1AQAAAAoxNjI1NDU3NjM5AgAAAAUyNDE1MgYAAAABMDUhs8yKLdcIEXg/DYst1wgjQ0lRLk5ZU0U6R0xXLklRX0RJTFVUX1dFSUdIVC5GWTIwMTIBAAAAEKcCAAIAAAAEMTUwNgC0gm7Hii3XCDMBEw6LLdcIJENJUS5UU0U6NTMzMy5JUV9VTkxFVkVSRURfRkNGLkZZMjAxMgEAAACJXA0AAgAAAAczMTMwNi41AQgAAAAFAAAAATEBAAAACjE1NTQ5NTA1OTcDAAAAAjc5AgAAAAQ0NDIzBAAAAAEwBwAAAAk4LzMwLzIwMTkIAAAACTMvMzEvMjAxMgkAAAABMHcjpMuKLdcIHao7DYst1wgpQ0lRLlNFSEs6MTEwOC5JUV9GSVhFRF9BU1NFVF9UVVJOUy5GWTIwMTgBAAAAT2lWAAIAAAAIMC42MDQwNjIBCAAAAAUAAAABMQEAAAAKMTk1MzM1MzI4MQMAAAACMzICAAAABDQwNjYEAAAAATAHAAAACTgvMzAvMjAxOQgAAAAKMTIvMzEvMjAxOAkAAAABMAb0d8SKLdcIPySaDost1wgkQ0lRLlRTRTo1MjE0LklRX1NBTEVfSU5UQU5fQ0YuRlkyMDE0AQAAAG1bDQADAAAA</t>
  </si>
  <si>
    <t>AADGJc7Nii3XCPwH/gyLLdcIIUNJUS5OWVNFOkdMVy5JUV9ORVRfQ0hBTkdFLkZZMjAxMwEAAAAQpwIAAgAAAAQtMjg0AQgAAAAFAAAAATEBAAAACjE3NzU5NTk5MTADAAAAAzE2MAIAAAAEMjA5MwQAAAABMAcAAAAJOC8zMC8yMDE5CAAAAAoxMi8zMS8yMDEzCQAAAAEwqalux4ot1wjAVBgOiy3XCB5DSVEuVFNFOjUyMTQuSVFfUkFXX0lOVi5GWTIwMTUBAAAAbVsNAAIAAAAFMjI0NTkBCAAAAAUAAAABMQEAAAAKMTc4NDc0ODU5NQMAAAACNzkCAAAABDMxNzEEAAAAATAHAAAACTgvMzAvMjAxOQgAAAAKMTIvMzEvMjAxNQkAAAABMP8J0c2KLdcIfErmDIst1wglQ0lRLk5ZU0U6T0MuSVFfTE9BTlNfUkVDRUlWX0xULkZZMjAxNgEAAADCfQQAAwAAAAAAdmwkyIot1wjw7ucNiy3XCCVDSVEuVFNFOjQwNjMuSVFfREFZU19TQUxFU19PVVQuRlkyMDExAQAAAONXDQACAAAACDkyLjk0NzI1AQgAAAAFAAAAATEBAAAACjE1NTQxODk3ODgDAAAAAjc5AgAAAAQ0MDQyBAAAAAEwBwAAAAk4LzMwLzIwMTkIAAAACTMvMzEvMjAxMQkAAAABMCng0cSKLdcIRmGLDost1wgeQ0lRLlRTRTo1MjAyLklRX1pfU0NPUkUuRlkyMDE0AQAAACdbDQACAAAACDAuNjEyNTc4AQgAAAAFAAAAATEBAAAACjE2ODY2MzgxODMDAAAAAjc5AgAAAAYxMDAxMjMEAAAAATAHAAAACTgvMzAvMjAxOQgAAAAJMy8zMS8yMDE0CQAAAAEw5MB9</t>
  </si>
  <si>
    <t>xYot1wjqOWgOiy3XCCRDSVEuTllTRTpHTFcuSVFfRUJJVERBX01BUkdJTi5GWTIwMTgBAAAAEKcCAAIAAAAHMjUuNTYyNAEIAAAABQAAAAExAQAAAAoxOTQ0NTI1NTg2AwAAAAMxNjACAAAABDQwNDcEAAAAATAHAAAACTgvMzAvMjAxOQgAAAAKMTIvMzEvMjAxOAkAAAABMF+RtcOKLdcIVRmsDost1wgoQ0lRLlRTRTo1MjAyLklRX1RPVEFMX0RFQlQuRlkyMDA5Li4uLkpQWQEAAAAnWw0AAgAAAAY0MjYzMjIBCAAAAAUAAAABMQEAAAAKMTM4NjcyMzkwMQMAAAACNzkCAAAABDQxNzMEAAAAATAHAAAACTgvMzAvMjAxOQgAAAAJMy8zMS8yMDA5CQAAAAEwCj/6w4ot1wgoA7QOiy3XCCVDSVEuVFNFOjYzNjcuSVFfQkFTSUNfRVBTX0VYQ0wuRlkyMDE4AQAAAFRdDQACAAAACjY0Ni41MzE1NTgBCAAAAAUAAAABMQEAAAAKMTg5NTAwMjQyMQMAAAACNzkCAAAABDMwNjQEAAAAATAHAAAACTgvMzAvMjAxOQgAAAAJMy8zMS8yMDE4CQAAAAEwMMi2zIot1whdyy8Niy3XCCVDSVEuVFNFOjUyMDEuSVFfRElMVVRfRVBTX0VYQ0wuRlkyMDA4AQAAAN1UDQACAAAABTE2Ny42AQgAAAAFAAAAATEBAAAACjEzNTQ3MzE4NzEDAAAAAjc5AgAAAAMxNDIEAAAAATAHAAAACTgvMzAvMjAxOQgAAAAKMTIvMzEvMjAwOAkAAAABMLhMMs+KLdcImhLQDIst1wglQ0lRLlRTRTo1MjE0LklRX1BST1ZfQkFEX0RFQlRTLkZZMjAxMgEA</t>
  </si>
  <si>
    <t>AABtWw0AAwAAAAAAjTPfzYot1wjHT88Miy3XCCtDSVEuVFNFOjUyMDEuSVFfTUlOT1JJVFlfSU5URVJFU1RfSVMuRlkyMDE2AQAAAN1UDQACAAAABS01OTIzAQgAAAAFAAAAATEBAAAACjE4MzUwMzg5NTUDAAAAAjc5AgAAAAI4MwQAAAABMAcAAAAJOC8zMC8yMDE5CAAAAAoxMi8zMS8yMDE2CQAAAAEwqZoyz4ot1wjdZcAMiy3XCBRDSVEuMC5JUV9FQklUX0lOVC5GWQUAAAAAAAAACAAAABUoSW52YWxpZCBUaW1lIFBlcmlvZClfkbXDii3XCAz4tw6LLdcIJUNJUS5UU0U6NjM2Ny5JUV9TVF9ERUJUX0lTU1VFRC5GWTIwMTIBAAAAVF0NAAIAAAAFMTQyMzcBCAAAAAUAAAABMQEAAAAKMTU1NDk1MDU3MAMAAAACNzkCAAAABDIwNDMEAAAAATAHAAAACTgvMzAvMjAxOQgAAAAJMy8zMS8yMDEyCQAAAAEwNSGzzIot1wjn0C0Niy3XCDpDSVEuU0VISzoxMTA4LklRX0NVU1RPTV9CRVRBLi0xMDRXLjIwMTUvMTIvMzEuLl5OMjI1LkpQWS5IAQAAAE9pVgACAAAAEy0wLjAyMjg3NjY3ODE5NjE3OTQAbJER5oot1wiGu/AOiy3XCCFDSVEuVFNFOjUyMDIuSVFfVE9UQUxfREVCVC5GWTIwMTgBAAAAJ1sNAAIAAAAGMzcxNDA3AQgAAAAFAAAAATEBAAAACjE4OTUxODM2NDEDAAAAAjc5AgAAAAQ0MTczBAAAAAEwBwAAAAk4LzMwLzIwMTkIAAAACTMvMzEvMjAxOAkAAAABMKSwysyKLdcI3kDdDost1wgeQ0lRLlRTRTo1</t>
  </si>
  <si>
    <t>MzMzLklRX1JBV19JTlYuRlkyMDE0AQAAAIlcDQACAAAABTM3NTgxAQgAAAAFAAAAATEBAAAACjE2ODY2Mzc4NjUDAAAAAjc5AgAAAAQzMTcxBAAAAAEwBwAAAAk4LzMwLzIwMTkIAAAACTMvMzEvMjAxNAkAAAABMCzWjMuKLdcIwi9EDYst1wgsQ0lRLk5ZU0U6T0MuSVFfQ0FTSF9DT05WRVJTSU9OLkZZMjAxMy4uLi5KUFkBAAAAwn0EAAIAAAAJNjguMDUzODg1AQgAAAAFAAAAATEBAAAACjE3NzU1NzQ3MzMDAAAAAzE2MAIAAAAENDE4NAQAAAABMAcAAAAJOC8zMC8yMDE5CAAAAAoxMi8zMS8yMDEzCQAAAAEwCWb6w4ot1whwZ7oOiy3XCCBDSVEuTllTRTpQUEcuSVFfRElWRVNUX0NGLkZZMjAxMAEAAADvfgQAAwAAAAAA2WYAx4ot1wh/cA4Oiy3XCChDSVEuTllTRTpHTFcuSVFfVE9UQUxfRElWX1BBSURfQ0YuRlkyMDEzAQAAABCnAgACAAAABC01NjYBCAAAAAUAAAABMQEAAAAKMTc3NTk1OTkxMAMAAAADMTYwAgAAAAQyMDIyBAAAAAEwBwAAAAk4LzMwLzIwMTkIAAAACjEyLzMxLzIwMTMJAAAAATCpqW7Hii3XCM37Gw6LLdcIJkNJUS5UU0U6NTIwMi5JUV9FRkZFQ1RfVEFYX1JBVEUuRlkyMDEzAQAAACdbDQADAAAAAk5NAQgAAAAFAAAAATEBAAAACjE2MjU0NTc1NjADAAAAAjc5AgAAAAQ0Mzc2BAAAAAEwBwAAAAk4LzMwLzIwMTkIAAAACTMvMzEvMjAxMwkAAAABMOVX0c2KLdcIsi7pDIst1wgZQ0lR</t>
  </si>
  <si>
    <t>LlRTRTo1MzMzLklRX0FSLkZZMjAxNwEAAACJXA0AAgAAAAU5MTMxNAEIAAAABQAAAAExAQAAAAoxODQ4ODc5NTA2AwAAAAI3OQIAAAAEMTAyMQQAAAABMAcAAAAJOC8zMC8yMDE5CAAAAAkzLzMxLzIwMTcJAAAAATAiJI3Lii3XCMNQIw2LLdcIHkNJUS5TRUhLOjExMDguSVFfQ09NTU9OLkZZMjAxMQEAAABPaVYAAgAAAAo1MDAuMDE4MjQyAQgAAAAFAAAAATEBAAAACjE2MDAzNTM3NzkDAAAAAjMyAgAAAAQxMTAzBAAAAAEwBwAAAAk4LzMwLzIwMTkIAAAACjEyLzMxLzIwMTEJAAAAATARckPJii3XCI6LzA2LLdcIJENJUS5UU0U6NTIwMi5JUV9QRVJJT0REQVRFX0lTLkZZMjAxMAEAAAAnWw0ABQAAAAoyMDEwLzAzLzMxAP8J0c2KLdcIpMvODost1wglQ0lRLlRTRTo2MzY3LklRX1BSRUZfRElWX09USEVSLkZZMjAxNwEAAABUXQ0AAwAAAAAAOqG2zIot1wiwfS8Niy3XCCJDSVEuTllTRTpQUEcuSVFfR0FJTl9JTlZFU1QuRlkyMDEwAQAAAO9+BAADAAAAAACdQADHii3XCI9JDg6LLdcIJkNJUS5UU0U6NjM2Ny5JUV9MT0FOU19SRUNFSVZfTFQuRlkyMDE2AQAAAFRdDQACAAAAAzI4MQEIAAAABQAAAAExAQAAAAoxNzk4ODk1MDExAwAAAAI3OQIAAAAEMTA1MAQAAAABMAcAAAAJOC8zMC8yMDE5CAAAAAkzLzMxLzIwMTYJAAAAATA6obbMii3XCBKZHg2LLdcIJUNJUS5OWVNFOlBQRy5JUV9SRVRVUk5fQ0FQ</t>
  </si>
  <si>
    <t>SVRBTC5GWTIwMDkBAAAA734EAAIAAAAGNy4xNzQ5AQgAAAAFAAAAATEBAAAACjE1MTEyMzE3ODYDAAAAAzE2MAIAAAAENDM2MwQAAAABMAcAAAAJOC8zMC8yMDE5CAAAAAoxMi8zMS8yMDA5CQAAAAEwF7i1w4ot1whfS6gOiy3XCCJDSVEuU0VISzoxMTA4LklRX0NBU0hfRklOQU4uRlkyMDE2AQAAAE9pVgACAAAACjE5MC41NDkzODQBCAAAAAUAAAABMQEAAAAKMTg3OTQ4OTQwMAMAAAACMzICAAAABDIwMDQEAAAAATAHAAAACTgvMzAvMjAxOQgAAAAKMTIvMzEvMjAxNgkAAAABMFKsdMiKLdcINxzKDYst1wgmQ0lRLlRTRTo1MjE0LklRX0VYVFJBX0FDQ19JVEVNUy5GWTIwMTgBAAAAbVsNAAMAAAAAAPAw0c2KLdcI0fEFDYst1wguQ0lRLk5ZU0U6R0xXLklRX09USEVSX0ZJTkFOQ0VfQUNUX1NVUFBMLkZZMjAxNQEAAAAQpwIAAgAAAAMtMTABCAAAAAUAAAABMQEAAAAKMTg3NDU3NzM1NAMAAAADMTYwAgAAAAQyMDUwBAAAAAEwBwAAAAk4LzMwLzIwMTkIAAAACjEyLzMxLzIwMTUJAAAAATB4ngHHii3XCBdPDA6LLdcIJUNJUS5UU0U6NDA0Mi5JUV9TVF9ERUJUX1JFUEFJRC5GWTIwMDgBAAAAFFgNAAMAAAAAAGM6jMuKLdcIPHhNDYst1wglQ0lRLlNFSEs6MTEwOC5JUV9FQklUREEuRlkyMDEwLi4uLkpQWQEAAABPaVYAAgAAAAsxMTAyLjI0ODcwMgEIAAAABQAAAAExAQAAAAoxNTQ1NjcxNDk0AwAAAAI3</t>
  </si>
  <si>
    <t>OQIAAAAENDA1MQQAAAABMAcAAAAJOC8zMC8yMDE5CAAAAAoxMi8zMS8yMDEwCQAAAAEwNC22w4ot1wj8k7gOiy3XCCNDSVEuVFNFOjUzMzMuSVFfQkVUQV8xWVIuMjAxNi8wMy8zMQEAAACJXA0AAgAAABAxLjU5NTk0NzY0MDgxMTU5AEeMYeiKLdcI9I7rDost1wgiQ0lRLkVOWFRQQTpTR08uSVFfUkRfRVhQX0ZOLkZZMjAxNwEAAAABXQ0AAgAAAAM0NjMBCAAAAAUAAAABMQEAAAAKMTk0NjQyNDAxNQMAAAACNTACAAAABDMxNjgEAAAAATAHAAAACTgvMzAvMjAxOQgAAAAKMTIvMzEvMjAxNwkAAAABMEztQcmKLdcISkilDYst1wgYQ0lRLk5ZU0U6T0MuSVFfRE8uRlkyMDA4AQAAAMJ9BAADAAAAAAB2bCTIii3XCE+c1A2LLdcIJ0NJUS5UU0U6NjM2Ny5JUV9ORVRfSU5URVJFU1RfRVhQLkZZMjAwOQEAAABUXQ0AAgAAAAUtMjQ1OQEIAAAABQAAAAExAQAAAAoxMzg2NzI0MTQxAwAAAAI3OQIAAAADMzY4BAAAAAEwBwAAAAk4LzMwLzIwMTkIAAAACTMvMzEvMjAwOQkAAAABMHWsssyKLdcIhqkKDYst1wgoQ0lRLlRTRTo1MjAyLklRX01JTk9SSVRZX0lOVEVSRVNULkZZMjAwOAEAAAAnWw0AAgAAAAUxMzMxMAEIAAAABQAAAAExAQAAAAoxMDYxMTkzODYwAwAAAAI3OQIAAAAEMTA1MgQAAAABMAcAAAAJOC8zMC8yMDE5CAAAAAkzLzMxLzIwMDgJAAAAATDGJc7Nii3XCKaNBg2LLdcIIkNJUS5UU0U6NTIwMi5J</t>
  </si>
  <si>
    <t>UV9HQUlOX0FTU0VUUy5GWTIwMTQBAAAAJ1sNAAIAAAAEMTI4OAEIAAAABQAAAAExAQAAAAoxNjg2NjM4MTgzAwAAAAI3OQIAAAACNTYEAAAAATAHAAAACTgvMzAvMjAxOQgAAAAJMy8zMS8yMDE0CQAAAAEwIIDRzYot1wi4NBENiy3XCCRDSVEuVFNFOjUyMDEuSVFfUEVSSU9EREFURV9JUy5GWTIwMDQBAAAA3VQNAAUAAAAKMjAwNC8xMi8zMQDujPrDii3XCLBLxA6LLdcIGkNJUS5TRUhLOjExMDguSVFfTkkuRlkyMDA4AQAAAE9pVgACAAAACTEyLjc4Mzc4MQEIAAAABQAAAAExAQAAAAoxMzU0MzM2NDI2AwAAAAIzMgIAAAACMTUEAAAAATAHAAAACTgvMzAvMjAxOQgAAAAKMTIvMzEvMjAwOAkAAAABMI06QsmKLdcIr9O5DYst1wgfQ0lRLlNFSEs6MTEwOC5JUV9XSVBfSU5WLkZZMjAwOAEAAABPaVYAAgAAAAkxNS43NzMyNTgBCAAAAAUAAAABMQEAAAAKMTM1NDMzNjQyNgMAAAACMzICAAAABDMyMTkEAAAAATAHAAAACTgvMzAvMjAxOQgAAAAKMTIvMzEvMjAwOAkAAAABMI06QsmKLdcIPSe/DYst1wgnQ0lRLlRTRTo1MjE0LklRX0NGT19DVVJSRU5UX0xJQUIuRlkyMDE4AQAAAG1bDQACAAAACDAuNDYwMjI3AQgAAAAFAAAAATEBAAAACjE5NTIyODQ1NzMDAAAAAjc5AgAAAAQ0MTg1BAAAAAEwBwAAAAk4LzMwLzIwMTkIAAAACjEyLzMxLzIwMTgJAAAAATDMmn3Fii3XCKxVZQ6LLdcIIUNJUS5UU0U6NTIx</t>
  </si>
  <si>
    <t>NC5JUV9PVEhFUl9PUEVSLkZZMjAxNgEAAABtWw0AAwAAAAAA/wnRzYot1wiPKQ4Niy3XCCdDSVEuVFNFOjUyMDEuSVFfQ0FTSF9PUEVSLkZZMjAxNC4uLi5KUFkBAAAA3VQNAAIAAAAGMTM1NzkwAQgAAAAFAAAAATEBAAAACjE3MjcyODMyODADAAAAAjc5AgAAAAQyMDA2BAAAAAEwBwAAAAk4LzMwLzIwMTkIAAAACjEyLzMxLzIwMTQJAAAAATAJZvrDii3XCFNcvg6LLdcIJkNJUS5UU0U6NTMzMy5JUV9BU1NFVF9XUklURURPV04uRlkyMDEwAQAAAIlcDQACAAAABC0xNjgBCAAAAAUAAAABMQEAAAAKMTM4Mjc2MzcxNwMAAAACNzkCAAAAAjMyBAAAAAEwBwAAAAk4LzMwLzIwMTkIAAAACTMvMzEvMjAxMAkAAAABMGTWo8uKLdcI431SDYst1wgkQ0lRLk5ZU0U6R0xXLklRX1VOTEVWRVJFRF9GQ0YuRlkyMDA5AQAAABCnAgACAAAACC0yMTMuMTI1AQgAAAAFAAAAATEBAAAACjE1MTExMjE3MTcDAAAAAzE2MAIAAAAENDQyMwQAAAABMAcAAAAJOC8zMC8yMDE5CAAAAAoxMi8zMS8yMDA5CQAAAAEwyjRux4ot1wi2gOUNiy3XCCdDSVEuVFNFOjYzNjcuSVFfTkVUX0lOVEVSRVNUX0VYUC5GWTIwMTcBAAAAVF0NAAIAAAADNTIwAQgAAAAFAAAAATEBAAAACjE4NDg4Nzk1MjADAAAAAjc5AgAAAAMzNjgEAAAAATAHAAAACTgvMzAvMjAxOQgAAAAJMy8zMS8yMDE3CQAAAAEwOqG2zIot1wgHwB4Niy3XCCVDSVEuRU5Y</t>
  </si>
  <si>
    <t>VFBBOlNHTy5JUV9ESUxVVF9XRUlHSFQuRlkyMDA4AQAAAAFdDQACAAAACjM3Ni44MjUxNzgAhVt8yYot1wh/poMNiy3XCCVDSVEuVFNFOjUyMDEuSVFfT1RIRVJfQ0xfU1VQUEwuRlkyMDEwAQAAAN1UDQACAAAABjEwMDM3MwEIAAAABQAAAAExAQAAAAoxNDQwMTc5OTg1AwAAAAI3OQIAAAAEMTA1NwQAAAABMAcAAAAJOC8zMC8yMDE5CAAAAAoxMi8zMS8yMDEwCQAAAAEwqZoyz4ot1wg3r6YMiy3XCCVDSVEuTllTRTpPQy5JUV9MT0FOU19SRUNFSVZfTFQuRlkyMDA3AQAAAMJ9BAADAAAAAAA++nTIii3XCNyExw2LLdcIH0NJUS5OWVNFOlBQRy5JUV9UUkVBU1VSWS5GWTIwMTYBAAAA734EAAIAAAAGLTEwNDcyAQgAAAAFAAAAATEBAAAACjE5NDY0MTg2OTQDAAAAAzE2MAIAAAAEMTI0OAQAAAABMAcAAAAJOC8zMC8yMDE5CAAAAAoxMi8zMS8yMDE2CQAAAAEwnI9qxoot1wgX1TAOiy3XCB9DSVEuVFNFOjUzMzMuSVFfRUJUX0VYQ0wuRlkyMDE5AQAAAIlcDQACAAAABTY1ODM0AQgAAAAFAAAAATEBAAAACjE5NjkzMDQyMjQDAAAAAjc5AgAAAAE0BAAAAAEwBwAAAAk4LzMwLzIwMTkIAAAACTMvMzEvMjAxOQkAAAABMCNMjcuKLdcIEoM0DYst1wguQ0lRLlRTRTo0MDYzLklRX01JTk9SSVRZX0lOVEVSRVNUX1RPVEFMLkZZMjAxNwEAAADjVw0AAgAAAAU1NzA5NgEIAAAABQAAAAExAQAAAAoxODQ5MDI2Njg3</t>
  </si>
  <si>
    <t>AwAAAAI3OQIAAAAEMTMxMgQAAAABMAcAAAAJOC8zMC8yMDE5CAAAAAkzLzMxLzIwMTcJAAAAATDSiGjKii3XCMiVgg2LLdcIOENJUS5OWVNFOk9DLklRX0NVU1RPTV9CRVRBLi0xMDRXLjIwMTYvMTIvMzEuLl5OMjI1LkpQWS5IAQAAAMJ9BAACAAAAETAuOTA1MDYzOTE4ODYyNjYzAHHvYOiKLdcIKhryDost1wggQ0lRLlRTRTo1MjAxLklRX0JVSUxESU5HUy5GWTIwMDkBAAAA3VQNAAIAAAAGNTQ2OTg1AQgAAAAFAAAAATEBAAAACjE0NDAxNzk4OTgDAAAAAjc5AgAAAAQzMDIzBAAAAAEwBwAAAAk4LzMwLzIwMTkIAAAACjEyLzMxLzIwMDkJAAAAATCpmjLPii3XCNJmsgyLLdcIGkNJUS5UU0U6NTIwMS5JUV9UT1RBTF9SRVYuAQAAAN1UDQACAAAABzE1MTQ4OTQBCAAAAAUAAAABMQEAAAAKMTk3Mzg5MTY5OAMAAAACNzkCAAAAAjI4BAAAAAEwBwAAAAk4LzMwLzIwMTkIAAAACTYvMzAvMjAxOQkAAAABMMLU1BGLLdcIwtTUEYst1wgmQ0lRLlRTRTo1MjAxLklRX0xUX0RFQlRfQ0FQSVRBTC5GWTIwMTgBAAAA3VQNAAIAAAAHMjIuMDYxMwEIAAAABQAAAAExAQAAAAoxOTUyMjg0NjMxAwAAAAI3OQIAAAAENDE4NwQAAAABMAcAAAAJOC8zMC8yMDE5CAAAAAoxMi8zMS8yMDE4CQAAAAEwrG3SxYot1wjKrloOiy3XCBxDSVEuRU5YVFBBOlNHTy5JUV9TR0EuRlkyMDExAQAAAAFdDQACAAAABDY5NDIBCAAAAAUA</t>
  </si>
  <si>
    <t>AAABMQEAAAAKMTU5MzkyNzc4OQMAAAACNTACAAAAAjIzBAAAAAEwBwAAAAk4LzMwLzIwMTkIAAAACjEyLzMxLzIwMTEJAAAAATD1RzzCii3XCMAq5Q6LLdcIKENJUS5OWVNFOlBQRy5JUV9ERUZfVEFYX0FTU0VUU19MVC5GWTIwMTEBAAAA734EAAMAAAAAANlmAMeKLdcIAAcfDost1wgkQ0lRLk5ZU0U6R0xXLklRX0NVUlJFTlRfUkFUSU8uRlkyMDE0AQAAABCnAgACAAAACDQuNDA1MzM1AQgAAAAFAAAAATEBAAAACjE4MjY1NDExMTMDAAAAAzE2MAIAAAAENDAzMAQAAAABMAcAAAAJOC8zMC8yMDE5CAAAAAoxMi8zMS8yMDE0CQAAAAEw8kF4xIot1wiL1qcOiy3XCCVDSVEuTllTRTpPQy5JUV9FWFRSQV9BQ0NfSVRFTVMuRlkyMDE3AQAAAMJ9BAADAAAAAABqkyTIii3XCNw86A2LLdcIJENJUS5OWVNFOk9DLklRX09USEVSX09QRVJfQUNULkZZMjAwNwEAAADCfQQAAgAAAAIzNAEIAAAABQAAAAExAQAAAAoxMzI2MzA1OTc3AwAAAAMxNjACAAAABDIwNDcEAAAAATAHAAAACTgvMzAvMjAxOQgAAAAKMTIvMzEvMjAwNwkAAAABMD76dMiKLdcIY3XUDYst1wgmQ0lRLlRTRTo0MDQyLklRX1BFUklPRExFTkdUSF9JUy5GWTIwMDgBAAAAFFgNAAEAAAACMTIAYzqMy4ot1wg8n00Niy3XCB5DSVEuVFNFOjUzMzMuSVFfUkFXX0lOVi5GWTIwMTIBAAAAiVwNAAIAAAAFMzA2MzABCAAAAAUAAAABMQEAAAAKMTU1NDk1</t>
  </si>
  <si>
    <t>MDU5NwMAAAACNzkCAAAABDMxNzEEAAAAATAHAAAACTgvMzAvMjAxOQgAAAAJMy8zMS8yMDEyCQAAAAEwdyOky4ot1wj7bEMNiy3XCBxDSVEuVFNFOjUzMzMuSVFfRUJJVEEuRlkyMDE0AQAAAIlcDQACAAAABTQ0MjUzAQgAAAAFAAAAATEBAAAACjE2ODY2Mzc4NjUDAAAAAjc5AgAAAAYxMDA2ODkEAAAAATAHAAAACTgvMzAvMjAxOQgAAAAJMy8zMS8yMDE0CQAAAAEwSEuky4ot1wiWrzINiy3XCCNDSVEuU0VISzoxMTA4LklRX0FEVkVSVElTSU5HLkZZMjAwNwEAAABPaVYAAwAAAAAAa2FCyYot1wiRi74Niy3XCChDSVEuTllTRTpQUEcuSVFfR1dfSU5UQU5fQU1PUlRfQ0YuRlkyMDEwAQAAAO9+BAACAAAAAzEyNAEIAAAABQAAAAExAQAAAAoxNTg4NzkzNjc5AwAAAAMxNjACAAAABDIxODIEAAAAATAHAAAACTgvMzAvMjAxOQgAAAAKMTIvMzEvMjAxMAkAAAABMNlmAMeKLdcIY6gWDost1wgZQ0lRLlRTRTo0MDYzLklRX0dXLkZZMjAxOAEAAADjVw0AAwAAAAAA0ohoyoot1wi844INiy3XCB9DSVEuRU5YVFBBOlNHTy5JUV9DT01NT04uRlkyMDExAQAAAAFdDQACAAAABDIxNDIBCAAAAAUAAAABMQEAAAAKMTU5MzkyNzc4OQMAAAACNTACAAAABDExMDMEAAAAATAHAAAACTgvMzAvMjAxOQgAAAAKMTIvMzEvMjAxMQkAAAABMG72fMmKLdcItl6yDYst1wg5Q0lRLlRTRTo1MjAxLklRX0NVU1RPTV9CRVRBLi0x</t>
  </si>
  <si>
    <t>MDRXLjIwMDIvMDMvMzEuLl5OMjI1LkpQWS5IAQAAAN1UDQACAAAAEDEuMzAyODM3NDM2NDg2MTQAGKPk54ot1whSJfUOiy3XCCNDSVEuTllTRTpQUEcuSVFfRElMVVRfV0VJR0hULkZZMjAxMgEAAADvfgQAAgAAAAUzMTAuMgDHjgDHii3XCGr2Kw6LLdcIJUNJUS5UU0U6NDA2My5JUV9MVF9ERUJUX1JFUEFJRC5GWTIwMDkBAAAA41cNAAIAAAAFLTMzMTcBCAAAAAUAAAABMQEAAAAKMTM4Mjc2MzczMwMAAAACNzkCAAAABDIwMzYEAAAAATAHAAAACTgvMzAvMjAxOQgAAAAJMy8zMS8yMDA5CQAAAAEwZOxnyoot1wgwmnINiy3XCBlDSVEuVFNFOjUyMDIuSVFfQVAuRlkyMDA5AQAAACdbDQACAAAABTYxOTAyAQgAAAAFAAAAATEBAAAACjEzODY3MjM5MDEDAAAAAjc5AgAAAAQxMDE4BAAAAAEwBwAAAAk4LzMwLzIwMTkIAAAACTMvMzEvMjAwOQkAAAABMP8J0c2KLdcIBvfnDIst1wgkQ0lRLlRTRTo1MjAxLklRX09USEVSX0xJQUJfTFQuRlkyMDA5AQAAAN1UDQACAAAABTMxMzY0AQgAAAAFAAAAATEBAAAACjE0NDAxNzk4OTgDAAAAAjc5AgAAAAQxMDYyBAAAAAEwBwAAAAk4LzMwLzIwMTkIAAAACjEyLzMxLzIwMDkJAAAAATC7dDLPii3XCNJmsgyLLdcIJENJUS5UU0U6NTIwMi5JUV9NQVJLRVRDQVAuMjAxMS8wMy8zMQEAAAAnWw0AAgAAAAsyMTY1MDMuOTk3NgEGAAAABQAAAAExAQAAAAoxNDI0MTg5MzU5</t>
  </si>
  <si>
    <t>AwAAAAI3OQIAAAAGMTAwMDU0BAAAAAEwBwAAAAkzLzMxLzIwMTF7omDoii3XCLiU9w6LLdcIJUNJUS5UU0U6NTIxNC5JUV9PVEhFUl9DTF9TVVBQTC5GWTIwMTQBAAAAbVsNAAIAAAAFMzM4NzkBCAAAAAUAAAABMQEAAAAKMTcyNzI4MzMyNwMAAAACNzkCAAAABDEwNTcEAAAAATAHAAAACTgvMzAvMjAxOQgAAAAKMTIvMzEvMjAxNAkAAAABMNT+zc2KLdcImDnXDIst1wghQ0lRLlRTRTo1MjAyLklRX0lOQ19FUVVJVFkuRlkyMDA0AQAAACdbDQACAAAABDEyMTABCAAAAAUAAAABMQEAAAAJMTYzMDI5NzU3AwAAAAI3OQIAAAACNDcEAAAAATAHAAAACTgvMzAvMjAxOQgAAAAJMy8zMS8yMDA0CQAAAAEwDNM7woot1wgH8+MOiy3XCCFDSVEuVFNFOjYzNjcuSVFfSU5DX0VRVUlUWS5GWTIwMDEBAAAAVF0NAAIAAAADMzI1AQgAAAAFAAAAATEBAAAACDU0NDY4OTAxAwAAAAI3OQIAAAACNDcEAAAAATAHAAAACTgvMzAvMjAxOQgAAAAJMy8zMS8yMDAxCQAAAAEw+Pk7woot1wi4g+EOiy3XCCpDSVEuU0VISzoxMTA4LklRX0RFQlRfRVFVSVZfTkVUX1BCTy5GWTIwMTcBAAAAT2lWAAMAAAAAAF7TdMiKLdcI7KzODYst1wgoQ0lRLlRTRTo2MzY3LklRX1RPVEFMX0RJVl9QQUlEX0NGLkZZMjAxMAEAAABUXQ0AAgAAAAYtMTAyMTYBCAAAAAUAAAABMQEAAAAKMTM4NjcyMzc4MQMAAAACNzkCAAAABDIwMjIEAAAAATAH</t>
  </si>
  <si>
    <t>AAAACTgvMzAvMjAxOQgAAAAJMy8zMS8yMDEwCQAAAAEwSdOyzIot1wjOjRQNiy3XCCNDSVEuVFNFOjUyMDEuSVFfT1RIRVJfRVFVSVRZLkZZMjAxNgEAAADdVA0AAgAAAAYyNDE2OTcBCAAAAAUAAAABMQEAAAAKMTgzNTAzODk1NQMAAAACNzkCAAAABDEwMjgEAAAAATAHAAAACTgvMzAvMjAxOQgAAAAKMTIvMzEvMjAxNgkAAAABMKmaMs+KLdcIxLPADIst1wgpQ0lRLlNFSEs6MTEwOC5JUV9UT1RBTF9ERUJUX0VCSVREQS5GWTIwMDgBAAAAT2lWAAMAAAACTk0BCAAAAAUAAAABMQEAAAAKMTM1NDMzNjQyNgMAAAACMzICAAAABDQxOTIEAAAAATAHAAAACTgvMzAvMjAxOQgAAAAKMTIvMzEvMjAwOAkAAAABMN180sSKLdcI4eaMDost1wglQ0lRLlRTRTo0MDYzLklRX09USEVSX0NBX1NVUFBMLkZZMjAxNQEAAADjVw0AAgAAAAUzODM3NAEIAAAABQAAAAExAQAAAAoxNzQ1OTE2NzgzAwAAAAI3OQIAAAAEMTA1NQQAAAABMAcAAAAJOC8zMC8yMDE5CAAAAAkzLzMxLzIwMTUJAAAAATCIOmjKii3XCJhelg2LLdcIKENJUS5OWVNFOkdMVy5JUV9UT1RBTF9MSUFCX0VRVUlUWS5GWTIwMTYBAAAAEKcCAAIAAAAFMjc4OTkBCAAAAAUAAAABMQEAAAAKMTk0NDUyNTU5NAMAAAADMTYwAgAAAAQxMDEzBAAAAAEwBwAAAAk4LzMwLzIwMTkIAAAACjEyLzMxLzIwMTYJAAAAATBsxQHHii3XCNqGFA6LLdcIJUNJUS5UU0U6</t>
  </si>
  <si>
    <t>NTMzMy5JUV9EQVlTX1NBTEVTX09VVC5GWTIwMTQBAAAAiVwNAAIAAAAINzcuNDU0NDYBCAAAAAUAAAABMQEAAAAKMTY4NjYzNzg2NQMAAAACNzkCAAAABDQwNDIEAAAAATAHAAAACTgvMzAvMjAxOQgAAAAJMy8zMS8yMDE0CQAAAAEwtw8BxYot1wjco3oOiy3XCCNDSVEuTllTRTpHTFcuSVFfQkFTSUNfV0VJR0hULkZZMjAxNAEAAAAQpwIAAgAAAAQxMzA1AKjQbseKLdcIQwwIDost1wglQ0lRLlRTRTo0MDQyLklRX05FVF9SRU5UQUxfRVhQLkZZMjAxOAEAAAAUWA0AAwAAAAAAstyAyoot1wjHNl4Niy3XCCBDSVEuVFNFOjUyMTQuSVFfQ0FTSF9PUEVSLkZZMjAxOAEAAABtWw0AAgAAAAU1MjAwMgEIAAAABQAAAAExAQAAAAoxOTUyMjg0NTczAwAAAAI3OQIAAAAEMjAwNgQAAAABMAcAAAAJOC8zMC8yMDE5CAAAAAoxMi8zMS8yMDE4CQAAAAEw5VfRzYot1wi8PwYNiy3XCCVDSVEuVFNFOjQwNjMuSVFfQ0FQSVRBTF9MRUFTRVMuRlkyMDA5AQAAAONXDQADAAAAAABk7GfKii3XCMkEWw2LLdcIIkNJUS5UU0U6NTIwMi5JUV9BU1NFVF9UVVJOUy5GWTIwMTEBAAAAJ1sNAAIAAAAIMC42NDA1MjUBCAAAAAUAAAABMQEAAAAKMTQ2MjcxMjMwNAMAAAACNzkCAAAABDQxNzcEAAAAATAHAAAACTgvMzAvMjAxOQgAAAAJMy8zMS8yMDExCQAAAAEw5MB9xYot1wgpunIOiy3XCCFDSVEuTllTRTpQUEcuSVFfT1RIRVJf</t>
  </si>
  <si>
    <t>T1BFUi5GWTIwMDkBAAAA734EAAIAAAACNTQBCAAAAAUAAAABMQEAAAAKMTUxMTIzMTc4NgMAAAADMTYwAgAAAAMyNjAEAAAAATAHAAAACTgvMzAvMjAxOQgAAAAKMTIvMzEvMjAwOQkAAAABMPLx/8aKLdcIpFQKDost1wgoQ0lRLkVOWFRQQTpTR08uSVFfQ0FTSF9BQ1FVSVJFX0NGLkZZMjAxOAEAAAABXQ0AAgAAAAQtNjI2AQgAAAAFAAAAATEBAAAACjE5NDY0MjQwNDEDAAAAAjUwAgAAAAQyMDU3BAAAAAEwBwAAAAk4LzMwLzIwMTkIAAAACjEyLzMxLzIwMTgJAAAAATCNOkLJii3XCM9euQ2LLdcIJUNJUS5UU0U6NTIwMi5JUV9DQVNIX1NUX0lOVkVTVC5GWTIwMTMBAAAAJ1sNAAIAAAAFODQxMjQBCAAAAAUAAAABMQEAAAAKMTYyNTQ1NzU2MAMAAAACNzkCAAAABDEwMDIEAAAAATAHAAAACTgvMzAvMjAxOQgAAAAJMy8zMS8yMDEzCQAAAAEw5VfRzYot1wjR5hANiy3XCBxDSVEuTllTRTpPQy5JUV9DT01NT04uRlkyMDE0AQAAAMJ9BAACAAAAATEBCAAAAAUAAAABMQEAAAAKMTgyNjc1NTQ5MwMAAAADMTYwAgAAAAQxMTAzBAAAAAEwBwAAAAk4LzMwLzIwMTkIAAAACjEyLzMxLzIwMTQJAAAAATCCRSTIii3XCLJ18A2LLdcII0NJUS5UU0U6NTMzMy5JUV9CRVRBXzJZUi4yMDE2LzAzLzMxAQAAAIlcDQACAAAAEDEuNDE0NDMxNTI4NTc3NTEAR4xh6Iot1wj0jusOiy3XCCVDSVEuTllTRTpPQy5JUV9ERUZf</t>
  </si>
  <si>
    <t>VEFYX0xJQUJfTFQuRlkyMDEzAQAAAMJ9BAACAAAAAjIzAQgAAAAFAAAAATEBAAAACjE3NzU1NzQ3MzMDAAAAAzE2MAIAAAAEMTAyNwQAAAABMAcAAAAJOC8zMC8yMDE5CAAAAAoxMi8zMS8yMDEzCQAAAAEwVuEkyIot1wgd7/UNiy3XCCJDSVEuVFNFOjUyMDIuSVFfQ0FTSF9JTlZFU1QuRlkyMDE4AQAAACdbDQACAAAABi0yMDM1OQEIAAAABQAAAAExAQAAAAoxODk1MTgzNjQxAwAAAAI3OQIAAAAEMjAwNQQAAAABMAcAAAAJOC8zMC8yMDE5CAAAAAkzLzMxLzIwMTgJAAAAATCksMrMii3XCPE58wyLLdcIJENJUS5FTlhUUEE6U0dPLklRX0dBSU5fSU5WRVNULkZZMjAxMQEAAAABXQ0AAwAAAAAAec98yYot1wi2XrINiy3XCCpDSVEuVFNFOjQwNjMuSVFfSU5DX1RBWF9QQVlfQ1VSUkVOVC5GWTIwMTABAAAA41cNAAIAAAAFMTgyMTMBCAAAAAUAAAABMQEAAAAKMTU1NDE4OTg2MAMAAAACNzkCAAAABDEwOTQEAAAAATAHAAAACTgvMzAvMjAxOQgAAAAJMy8zMS8yMDEwCQAAAAEwVxNoyoot1whhzXwNiy3XCCFDSVEuU0VISzoxMTA4LklRX1BBUlRfVElNRS5GWTIwMTcBAAAAT2lWAAMAAAAAAF7TdMiKLdcId/XeDYst1wgmQ0lRLk5ZU0U6UFBHLklRX09USEVSX0xUX0FTU0VUUy5GWTIwMTgBAAAA734EAAIAAAADNzE5AQgAAAAFAAAAATEBAAAACjE5NDY0MTg3MDcDAAAAAzE2MAIAAAAEMTA2MAQAAAABMAcA</t>
  </si>
  <si>
    <t>AAAJOC8zMC8yMDE5CAAAAAoxMi8zMS8yMDE4CQAAAAEw1rVqxoot1wjeFy4Oiy3XCCZDSVEuU0VISzoxMTA4LklRX0NBUElUQUxfTEVBU0VTLkZZMjAxNwEAAABPaVYAAwAAAAAAUqx0yIot1whEQ8oNiy3XCChDSVEuTllTRTpHTFcuSVFfVE9UQUxfREVCVF9JU1NVRUQuRlkyMDE1AQAAABCnAgACAAAABDEyMzABCAAAAAUAAAABMQEAAAAKMTg3NDU3NzM1NAMAAAADMTYwAgAAAAQyMTYxBAAAAAEwBwAAAAk4LzMwLzIwMTkIAAAACjEyLzMxLzIwMTUJAAAAATB4ngHHii3XCAM5FA6LLdcIIkNJUS5FTlhUUEE6U0dPLklRX01BQ0hJTkVSWS5GWTIwMTYBAAAAAV0NAAIAAAAFMTk3NDQBCAAAAAUAAAABMQEAAAAKMTg3NTczNTM1MAMAAAACNTACAAAABDMxMTQEAAAAATAHAAAACTgvMzAvMjAxOQgAAAAKMTIvMzEvMjAxNgkAAAABMEztQcmKLdcIXCGlDYst1wgkQ0lRLkVOWFRQQTpTR08uSVFfREFfU1VQUExfQ0YuRlkyMDE1AQAAAAFdDQACAAAABDEzODABCAAAAAUAAAABMQEAAAAKMTgyOTIyNjk0NgMAAAACNTACAAAABDIxNzEEAAAAATAHAAAACTgvMzAvMjAxOQgAAAAKMTIvMzEvMjAxNQkAAAABMKmeQcmKLdcITOSzDYst1wgeQ0lRLlRTRTo1MjAyLklRX0xUX0RFQlQuRlkyMDEwAQAAACdbDQACAAAABjMxMjMyNgEIAAAABQAAAAExAQAAAAoxMzg2NzI0NDEwAwAAAAI3OQIAAAAEMTA0OQQAAAABMAcA</t>
  </si>
  <si>
    <t>AAAJOC8zMC8yMDE5CAAAAAkzLzMxLzIwMTAJAAAAATD/CdHNii3XCPFE6AyLLdcIKUNJUS5FTlhUUEE6U0dPLklRX05FVF9JTlRFUkVTVF9FWFAuRlkyMDA5AQAAAAFdDQACAAAABC02MjABCAAAAAUAAAABMQEAAAAKMTQ0MDIyNDc5NAMAAAACNTACAAAAAzM2OAQAAAABMAcAAAAJOC8zMC8yMDE5CAAAAAoxMi8zMS8yMDA5CQAAAAEwloF8yYot1whYC7sNiy3XCBBDSVEuMC5JUV9FQklULkZZBQAAAAAAAAAIAAAAFShJbnZhbGlkIFRpbWUgUGVyaW9kKdvMacaKLdcIZD9fDost1wgpQ0lRLlRTRTo2MzY3LklRX0RBWVNfSU5WRU5UT1JZX09VVC5GWTIwMTkBAAAAVF0NAAIAAAAJOTMuMjI5Mzk1AQgAAAAFAAAAATEBAAAACjE5NzAwNTE1MDcDAAAAAjc5AgAAAAQ0MDM1BAAAAAEwBwAAAAk4LzMwLzIwMTkIAAAACTMvMzEvMjAxOQkAAAABMAPCAMWKLdcIdIx0Dost1wgrQ0lRLlRTRTo2MzY3LklRX1JFVFVSTl9DT01NT05fRVFVSVRZLkZZMjAxNwEAAABUXQ0AAgAAAAcxNC40NjYyAQgAAAAFAAAAATEBAAAACjE4NDg4Nzk1MjADAAAAAjc5AgAAAAUzMzMyMAQAAAABMAcAAAAJOC8zMC8yMDE5CAAAAAkzLzMxLzIwMTcJAAAAATADwgDFii3XCMDKcw6LLdcIHUNJUS5UU0U6NTMzMy5JUV9SRF9FWFAuRlkyMDE0AQAAAIlcDQACAAAABDU0MzkBCAAAAAUAAAABMQEAAAAKMTY4NjYzNzg2NQMAAAACNzkCAAAA</t>
  </si>
  <si>
    <t>AzEwMAQAAAABMAcAAAAJOC8zMC8yMDE5CAAAAAkzLzMxLzIwMTQJAAAAATBIS6TLii3XCOKIMg2LLdcIIUNJUS5OWVNFOlBQRy5JUV9FQVJOSU5HX0NPLkZZMjAxNgEAAADvfgQAAgAAAAM1NjUBCAAAAAUAAAABMQEAAAAKMTk0NjQxODY5NAMAAAADMTYwAgAAAAE3BAAAAAEwBwAAAAk4LzMwLzIwMTkIAAAACjEyLzMxLzIwMTYJAAAAATC7aGrGii3XCOA9PA6LLdcIIkNJUS5UU0U6NTIxNC5JUV9HQUlOX0FTU0VUUy5GWTIwMTEBAAAAbVsNAAIAAAAFLTI0MzUBCAAAAAUAAAABMQEAAAAKMTQ2MjcxMjM1NwMAAAACNzkCAAAAAjU2BAAAAAEwBwAAAAk4LzMwLzIwMTkIAAAACTMvMzEvMjAxMQkAAAABMJUM382KLdcIkQgMDYst1wghQ0lRLlRTRTo1MzMzLklRX09USEVSX09QRVIuRlkyMDE0AQAAAIlcDQADAAAAAABIS6TLii3XCN0vSw2LLdcIJENJUS5OWVNFOk9DLklRX1NUX0RFQlRfSVNTVUVELkZZMjAwOQEAAADCfQQAAwAAAAAAapMkyIot1wiRIcgNiy3XCCZDSVEuTllTRTpQUEcuSVFfQVNTRVRfV1JJVEVET1dOLkZZMjAwOQEAAADvfgQAAwAAAAAA8BkAx4ot1wig+w0Oiy3XCBlDSVEuVFNFOjUyMTQuSVFfQUUuRlkyMDA3AQAAAG1bDQACAAAABTEwNTgzAQgAAAAFAAAAATEBAAAACTY1NDAyMjMwMgMAAAACNzkCAAAABDEwMTYEAAAAATAHAAAACTgvMzAvMjAxOQgAAAAJMy8zMS8yMDA3CQAAAAEw</t>
  </si>
  <si>
    <t>wJfezYot1wjds8cMiy3XCDNDSVEuTllTRTpPQy5JUV9UT1RBTF9PVVRTVEFORElOR19GSUxJTkdfREFURS5GWTIwMDcBAAAAwn0EAAIAAAAKMTMxLjY2MjgwNgEEAAAABQAAAAE1AQAAAAoxMzI2MzA1OTc3AgAAAAUyNDE1MwYAAAABMD76dMiKLdcIY3XUDYst1wglQ0lRLlRTRTo2MzY3LklRX0xUX0RFQlRfRVFVSVRZLkZZMjAxOQEAAABUXQ0AAgAAAAcyMy45MTAzAQgAAAAFAAAAATEBAAAACjE5NzAwNTE1MDcDAAAAAjc5AgAAAAQ0MDg1BAAAAAEwBwAAAAk4LzMwLzIwMTkIAAAACTMvMzEvMjAxOQkAAAABMAPCAMWKLdcIAy96Dost1wgcQ0lRLk5ZU0U6UFBHLklRX0VCSVRBLkZZMjAxNgEAAADvfgQAAgAAAAQyMTA0AQgAAAAFAAAAATEBAAAACjE5NDY0MTg2OTQDAAAAAzE2MAIAAAAGMTAwNjg5BAAAAAEwBwAAAAk4LzMwLzIwMTkIAAAACjEyLzMxLzIwMTYJAAAAATC7aGrGii3XCBYYQw6LLdcIKUNJUS5UU0U6NTIwMS5JUV9ERUJUX0VRVUlWX05FVF9QQk8uRlkyMDEzAQAAAN1UDQACAAAABTg2NDc0AQgAAAAFAAAAATEBAAAACjE2Njg2NDMyMTgDAAAAAjc5AgAAAAUyMTY3OQQAAAABMAcAAAAJOC8zMC8yMDE5CAAAAAoxMi8zMS8yMDEzCQAAAAEwuEwyz4ot1wil5qcMiy3XCCZDSVEuVFNFOjUyMDEuSVFfTkVUX0RFQlRfSVNTVUVELkZZMjAxMgEAAADdVA0AAgAAAAUyNzQxMgEIAAAABQAAAAEx</t>
  </si>
  <si>
    <t>AQAAAAoxNTk4ODkzNzkzAwAAAAI3OQIAAAAEMjAwMwQAAAABMAcAAAAJOC8zMC8yMDE5CAAAAAoxMi8zMS8yMDEyCQAAAAEwsukyz4ot1wj0h60Miy3XCBtDSVEuRU5YVFBBOlNHTy5JUV9GWC5GWTIwMTgBAAAAAV0NAAIAAAADLTM5AQgAAAAFAAAAATEBAAAACjE5NDY0MjQwNDEDAAAAAjUwAgAAAAQyMTQ0BAAAAAEwBwAAAAk4LzMwLzIwMTkIAAAACjEyLzMxLzIwMTgJAAAAATBrYULJii3XCLYQqw2LLdcIIUNJUS5UU0U6NDA0Mi5JUV9FQklUREFfSU5ULkZZMjAxNwEAAAAUWA0AAgAAAAk5My45NDAxMTkBCAAAAAUAAAABMQEAAAAKMTg0ODY3MzI4NwMAAAACNzkCAAAABDQxOTAEAAAAATAHAAAACTgvMzAvMjAxOQgAAAAJMy8zMS8yMDE3CQAAAAEwvF0BxYot1whAE30Oiy3XCCBDSVEuTllTRTpQUEcuSVFfTUFDSElORVJZLkZZMjAxMAEAAADvfgQAAgAAAAQ1NTg3AQgAAAAFAAAAATEBAAAACjE1ODg3OTM2NzkDAAAAAzE2MAIAAAAEMzExNAQAAAABMAcAAAAJOC8zMC8yMDE5CAAAAAoxMi8zMS8yMDEwCQAAAAEwnUAAx4ot1wh6ZScOiy3XCCBDSVEuVFNFOjYzNjcuSVFfUkRfRVhQX0ZOLkZZMjAxMQEAAABUXQ0AAgAAAAUzMDc3MAEIAAAABQAAAAExAQAAAAoxNDYyNzEyNDY0AwAAAAI3OQIAAAAEMzE2OAQAAAABMAcAAAAJOC8zMC8yMDE5CAAAAAkzLzMxLzIwMTEJAAAAATBJ07LMii3XCAF+Ng2L</t>
  </si>
  <si>
    <t>LdcIHUNJUS5OWVNFOlBQRy5JUV9DT01NT04uRlkyMDE0AQAAAO9+BAACAAAAAzQ4NAEIAAAABQAAAAExAQAAAAoxODI4MTEyNjAxAwAAAAMxNjACAAAABDExMDMEAAAAATAHAAAACTgvMzAvMjAxOQgAAAAKMTIvMzEvMjAxNAkAAAABMMXzacaKLdcIQ3xCDost1wgcQ0lRLkVOWFRQQTpTR08uSVFfUkVWLkZZMjAxMgEAAAABXQ0AAgAAAAU0MzE5OAEIAAAABQAAAAExAQAAAAoxNjU5Mzg0OTY5AwAAAAI1MAIAAAADMTEyBAAAAAEwBwAAAAk4LzMwLzIwMTkIAAAACjEyLzMxLzIwMTIJAAAAATBu9nzJii3XCNJCrg2LLdcIH0NJUS5OWVNFOlBQRy5JUV9CVl9TSEFSRS5GWTIwMTYBAAAA734EAAIAAAAJMTguNzYxODg5AQgAAAAFAAAAATEBAAAACjE5NDY0MTg2OTQDAAAAAzE2MAIAAAAENDAyMAQAAAABMAcAAAAJOC8zMC8yMDE5CAAAAAoxMi8zMS8yMDE2CQAAAAEwnI9qxoot1wgCmDgOiy3XCCdDSVEuTllTRTpQUEcuSVFfREFZU19QQVlBQkxFX09VVC5GWTIwMTQBAAAA734EAAIAAAAIODEuMDc0NTMBCAAAAAUAAAABMQEAAAAKMTgyODExMjYwMQMAAAADMTYwAgAAAAQ0MTgzBAAAAAEwBwAAAAk4LzMwLzIwMTkIAAAACjEyLzMxLzIwMTQJAAAAATBV37XDii3XCA9RtA6LLdcIJENJUS5TRUhLOjExMDguSVFfVE9UQUxfUkVDRUlWLkZZMjAxMQEAAABPaVYAAgAAAAoyMDkuNjk1NjEzAQgAAAAFAAAAATEB</t>
  </si>
  <si>
    <t>AAAACjE2MDAzNTM3NzkDAAAAAjMyAgAAAAQxMDAxBAAAAAEwBwAAAAk4LzMwLzIwMTkIAAAACjEyLzMxLzIwMTEJAAAAATARckPJii3XCNTpsQ2LLdcIIUNJUS5UU0U6NTIwMi5JUV9PVEhFUl9PUEVSLkZZMjAxNAEAAAAnWw0AAgAAAAUyMDQ2NQEIAAAABQAAAAExAQAAAAoxNjg2NjM4MTgzAwAAAAI3OQIAAAADMjYwBAAAAAEwBwAAAAk4LzMwLzIwMTkIAAAACTMvMzEvMjAxNAkAAAABMCCA0c2KLdcIXbTxDIst1wgZQ0lRLk5ZU0U6R0xXLklRX0FFLkZZMjAxNwEAAAAQpwIAAgAAAAQxMTYwAQgAAAAFAAAAATEBAAAACjE5NDQ1MjU2MjIDAAAAAzE2MAIAAAAEMTAxNgQAAAABMAcAAAAJOC8zMC8yMDE5CAAAAAoxMi8zMS8yMDE3CQAAAAEwbMUBx4ot1whgahAOiy3XCCRDSVEuRU5YVFBBOlNHTy5JUV9BU1NFVF9UVVJOUy5GWTIwMTYBAAAAAV0NAAIAAAAIMC44ODIyMzEBCAAAAAUAAAABMQEAAAAKMTg3NTczNTM1MAMAAAACNTACAAAABDQxNzcEAAAAATAHAAAACTgvMzAvMjAxOQgAAAAKMTIvMzEvMjAxNgkAAAABMOdV0sSKLdcIfpOVDost1wgjQ0lRLk5ZU0U6UFBHLklRX09USEVSX0VRVUlUWS5GWTIwMDcBAAAA734EAAIAAAAELTU4MgEIAAAABQAAAAExAQAAAAoxMzI2NzI0Mzc5AwAAAAMxNjACAAAABDEwMjgEAAAAATAHAAAACTgvMzAvMjAxOQgAAAAKMTIvMzEvMjAwNwkAAAABMLgTAseKLdcI</t>
  </si>
  <si>
    <t>Ns4dDost1wgpQ0lRLk5ZU0U6UFBHLklRX0RBWVNfSU5WRU5UT1JZX09VVC5GWTIwMDgBAAAA734EAAIAAAAJNTguODIzMTU0AQgAAAAFAAAAATEBAAAACjE0MzAzMzU2MDgDAAAAAzE2MAIAAAAENDAzNQQAAAABMAcAAAAJOC8zMC8yMDE5CAAAAAoxMi8zMS8yMDA4CQAAAAEwF7i1w4ot1whfS6gOiy3XCCRDSVEuTllTRTpQUEcuSVFfSU1QQUlSTUVOVF9HVy5GWTIwMTcBAAAA734EAAMAAAAAAJyPasaKLdcIApg4Dost1wgoQ0lRLlRTRTo2MzY3LklRX01BUktFVENBUC4yMDE1LzEyLzMxLkpQWQEAAABUXQ0AAgAAAA4yNTk4NjYzLjk2ODcxMgEGAAAABQAAAAExAQAAAAoxNzYzNzIyNzMxAwAAAAI3OQIAAAAGMTAwMDU0BAAAAAEwBwAAAAoxMi8zMS8yMDE1NC7k54ot1wi2wUYbiy3XCCJDSVEuVFNFOjUzMzMuSVFfQ0FTSF9JTlZFU1QuRlkyMDE1AQAAAIlcDQACAAAABi0zOTQ5NQEIAAAABQAAAAExAQAAAAoxNzQ1OTE2NjI5AwAAAAI3OQIAAAAEMjAwNQQAAAABMAcAAAAJOC8zMC8yMDE5CAAAAAkzLzMxLzIwMTUJAAAAATAi/YzLii3XCMaeKg2LLdcIJUNJUS5UU0U6NTIwMi5JUV9TVF9ERUJUX1JFUEFJRC5GWTIwMTkBAAAAJ1sNAAMAAAAAAM7+ysyKLdcILi8TDYst1wgaQ0lRLlRTRTo0MDYzLklRX0VCVC5GWTIwMTYBAAAA41cNAAIAAAAGMjIwMDA0AQgAAAAFAAAAATEBAAAACjE3OTkyNDMzNDUD</t>
  </si>
  <si>
    <t>AAAAAjc5AgAAAAMxMzkEAAAAATAHAAAACTgvMzAvMjAxOQgAAAAJMy8zMS8yMDE2CQAAAAEwiDpoyoot1wgphYgNiy3XCDNDSVEuVFNFOjUyMDEuSVFfQ0hBTkdFX09USEVSX05FVF9PUEVSX0FTU0VUUy5GWTIwMTQBAAAA3VQNAAIAAAAGLTEwODM3AQgAAAAFAAAAATEBAAAACjE3MjcyODMyODADAAAAAjc5AgAAAAQyMDQ1BAAAAAEwBwAAAAk4LzMwLzIwMTkIAAAACjEyLzMxLzIwMTQJAAAAATC7dDLPii3XCPJa0gyLLdcIIENJUS5OWVNFOk9DLklRX0lOQ19FUVVJVFkuRlkyMDEzAQAAAMJ9BAADAAAAAABW4STIii3XCJF14g2LLdcIGUNJUS5UU0U6NjM2Ny5JUV9OSS5GWTIwMDMBAAAAVF0NAAIAAAAFMjE1OTABCAAAAAUAAAABMQEAAAAKMTE2MzQ2NTA2MwMAAAACNzkCAAAAAjE1BAAAAAEwBwAAAAk4LzMwLzIwMTkIAAAACTMvMzEvMjAwMwkAAAABMIQdr8KKLdcIfMbXDost1wgxQ0lRLlNFSEs6MTEwOC5JUV9UT1RBTF9PVVRTVEFORElOR19CU19EQVRFLkZZMjAxNAEAAABPaVYAAgAAAAo1MDAuMDE4MjQyAQQAAAAFAAAAATUBAAAACjE3ODIwMTEzMTYCAAAABTI0MTUyBgAAAAEwcl10yIot1wjgSNYNiy3XCCFDSVEuVFNFOjUzMzMuSVFfVE9UQUxfREVCVC5GWTIwMTYBAAAAiVwNAAIAAAAGMTYzOTcxAQgAAAAFAAAAATEBAAAACjE3OTg4OTQ5NjYDAAAAAjc5AgAAAAQ0MTczBAAAAAEwBwAAAAk4</t>
  </si>
  <si>
    <t>LzMwLzIwMTkIAAAACTMvMzEvMjAxNgkAAAABMCIkjcuKLdcIQp9UDYst1wgYQ0lRLk5ZU0U6T0MuSVFfQVIuRlkyMDE4AQAAAMJ9BAACAAAAAzc5NAEIAAAABQAAAAExAQAAAAoxOTQ2MjI0NzY2AwAAAAMxNjACAAAABDEwMjEEAAAAATAHAAAACTgvMzAvMjAxOQgAAAAKMTIvMzEvMjAxOAkAAAABMGqTJMiKLdcIeCz8DYst1wgmQ0lRLlRTRTo2MzY3LklRX0VGRkVDVF9UQVhfUkFURS5GWTIwMTYBAAAAVF0NAAIAAAAHMzEuMDg0MwEIAAAABQAAAAExAQAAAAoxNzk4ODk1MDExAwAAAAI3OQIAAAAENDM3NgQAAAABMAcAAAAJOC8zMC8yMDE5CAAAAAkzLzMxLzIwMTYJAAAAATA6obbMii3XCB1yHg2LLdcIL0NJUS5UU0U6NDA2My5JUV9PVEhFUl9OT05fT1BFUl9FWFBfU1VQUEwuRlkyMDA4AQAAAONXDQACAAAABS00Mjk4AQgAAAAFAAAAATEBAAAACjEwNjI3NTE5NTIDAAAAAjc5AgAAAAI4NQQAAAABMAcAAAAJOC8zMC8yMDE5CAAAAAkzLzMxLzIwMDgJAAAAATBoA4HKii3XCI08Yw2LLdcIJUNJUS5OWVNFOkdMVy5JUV9DQVNIX1NUX0lOVkVTVC5GWTIwMTcBAAAAEKcCAAIAAAAENDMxNwEIAAAABQAAAAExAQAAAAoxOTQ0NTI1NjIyAwAAAAMxNjACAAAABDEwMDIEAAAAATAHAAAACTgvMzAvMjAxOQgAAAAKMTIvMzEvMjAxNwkAAAABMGzFAceKLdcI0fUIDost1wgZQ0lRLlRTRTo0MDYzLklRX1JFLkZZ</t>
  </si>
  <si>
    <t>MjAxMAEAAADjVw0AAgAAAAcxMzE4NDEzAQgAAAAFAAAAATEBAAAACjE1NTQxODk4NjADAAAAAjc5AgAAAAQxMjIyBAAAAAEwBwAAAAk4LzMwLzIwMTkIAAAACTMvMzEvMjAxMAkAAAABMFcTaMqKLdcI0f+NDYst1wglQ0lRLlRTRTo1MzMzLklRX1NUX0RFQlRfUkVQQUlELkZZMjAxOQEAAACJXA0AAgAAAAUtMTkxOAEIAAAABQAAAAExAQAAAAoxOTY5MzA0MjI0AwAAAAI3OQIAAAAEMjA0NAQAAAABMAcAAAAJOC8zMC8yMDE5CAAAAAkzLzMxLzIwMTkJAAAAATAXc43Lii3XCGBLLA2LLdcIGkNJUS5UU0U6NTIwMi5JUV9DSVAuRlkyMDExAQAAACdbDQADAAAAAADwMNHNii3XCDl3+QyLLdcIJUNJUS5UU0U6NDA2My5JUV9PVEhFUl9PUEVSX0FDVC5GWTIwMDkBAAAA41cNAAIAAAAFMTU5MTYBCAAAAAUAAAABMQEAAAAKMTM4Mjc2MzczMwMAAAACNzkCAAAABDIwNDcEAAAAATAHAAAACTgvMzAvMjAxOQgAAAAJMy8zMS8yMDA5CQAAAAEwZOxnyoot1wiGK1sNiy3XCCZDSVEuU0VISzoxMTA4LklRX0dBSU5fQVNTRVRTX0NGLkZZMjAxMwEAAABPaVYAAgAAAAotMTguNDczODE3AQgAAAAFAAAAATEBAAAACjE3Mjg2NzMzMzkDAAAAAjMyAgAAAAQyMDI2BAAAAAEwBwAAAAk4LzMwLzIwMTkIAAAACjEyLzMxLzIwMTMJAAAAATAumkPJii3XCPP61Q2LLdcIJUNJUS5TRUhLOjExMDguSVFfQ09NTU9OX0RJVl9DRi5G</t>
  </si>
  <si>
    <t>WTIwMTEBAAAAT2lWAAIAAAAJLTMuMjU3OTI0AQgAAAAFAAAAATEBAAAACjE2MDAzNTM3NzkDAAAAAjMyAgAAAAQyMDc0BAAAAAEwBwAAAAk4LzMwLzIwMTkIAAAACjEyLzMxLzIwMTEJAAAAATARckPJii3XCAn73A2LLdcIKUNJUS5FTlhUUEE6U0dPLklRX0NBU0hfT1BFUi5GWTIwMTEuLi4uSlBZAQAAAAFdDQACAAAADTIzODM5MS41NTU3MTYBCAAAAAUAAAABMQEAAAAKMTU5MzkyNzc4OQMAAAACNzkCAAAABDIwMDYEAAAAATAHAAAACTgvMzAvMjAxOQgAAAAKMTIvMzEvMjAxMQkAAAABMO6M+sOKLdcInEu9Dost1wgmQ0lRLlRTRTo1MjE0LklRX0VGRkVDVF9UQVhfUkFURS5GWTIwMTMBAAAAbVsNAAIAAAAHMzAuNzYzOAEIAAAABQAAAAExAQAAAAoxNjg5NDUyMzkzAwAAAAI3OQIAAAAENDM3NgQAAAABMAcAAAAJOC8zMC8yMDE5CAAAAAkzLzMxLzIwMTMJAAAAATAs2M3Nii3XCBwjwwyLLdcIGUNJUS5OWVNFOlBQRy5JUV9BUC5GWTIwMDcBAAAA734EAAIAAAAEMTE4MgEIAAAABQAAAAExAQAAAAoxMzI2NzI0Mzc5AwAAAAMxNjACAAAABDEwMTgEAAAAATAHAAAACTgvMzAvMjAxOQgAAAAKMTIvMzEvMjAwNwkAAAABMFrsAceKLdcItHAVDost1wgqQ0lRLlRTRTo0MDYzLklRX1RPVEFMX0NPTU1PTl9FUVVJVFkuRlkyMDEwAQAAAONXDQACAAAABzE0MzQ3OTIBCAAAAAUAAAABMQEAAAAKMTU1NDE4OTg2</t>
  </si>
  <si>
    <t>MAMAAAACNzkCAAAABDEwMDYEAAAAATAHAAAACTgvMzAvMjAxOQgAAAAJMy8zMS8yMDEwCQAAAAEwVxNoyoot1wha9HwNiy3XCChDSVEuVFNFOjUyMDEuSVFfVE9UQUxfREVCVC5GWTIwMDkuLi4uSlBZAQAAAN1UDQACAAAABjU5NzM0NgEIAAAABQAAAAExAQAAAAoxNDQwMTc5ODk4AwAAAAI3OQIAAAAENDE3MwQAAAABMAcAAAAJOC8zMC8yMDE5CAAAAAoxMi8zMS8yMDA5CQAAAAEwCj/6w4ot1wjrOrwOiy3XCCZDSVEuU0VISzoxMTA4LklRX0RBWVNfU0FMRVNfT1VULkZZMjAxNgEAAABPaVYAAgAAAAkxMTcuODU1NjYBCAAAAAUAAAABMQEAAAAKMTg3OTQ4OTQwMAMAAAACMzICAAAABDQwNDIEAAAAATAHAAAACTgvMzAvMjAxOQgAAAAKMTIvMzEvMjAxNgkAAAABMLwhdsSKLdcIgPeGDost1wgnQ0lRLlRTRTo1MzMzLklRX0VCSVREQV9DQVBFWF9JTlQuRlkyMDE1AQAAAIlcDQACAAAACTI4LjAzMzAzNwEIAAAABQAAAAExAQAAAAoxNzQ1OTE2NjI5AwAAAAI3OQIAAAAENDE5MQQAAAABMAcAAAAJOC8zMC8yMDE5CAAAAAkzLzMxLzIwMTUJAAAAATC3DwHFii3XCKoNfw6LLdcILkNJUS5UU0U6NDA0Mi5JUV9UT1RBTF9MSUFCX1RPVEFMX0FTU0VUUy5GWTIwMDgBAAAAFFgNAAIAAAAGNzAuMzM1AQgAAAAFAAAAATEBAAAACjEwNTg5MTUwMzkDAAAAAjc5AgAAAAQ0MTg4BAAAAAEwBwAAAAk4LzMwLzIwMTkI</t>
  </si>
  <si>
    <t>AAAACTMvMzEvMjAwOAkAAAABMGo2AcWKLdcIBn2BDost1wggQ0lRLlRTRTo1MjAyLklRX1JEX0VYUF9GTi5GWTIwMTUBAAAAJ1sNAAIAAAAEODIwMAEIAAAABQAAAAExAQAAAAoxNzQ2MDM1ODkwAwAAAAI3OQIAAAAEMzE2OAQAAAABMAcAAAAJOC8zMC8yMDE5CAAAAAkzLzMxLzIwMTUJAAAAATAQx8nMii3XCFA/4wyLLdcIKkNJUS5UU0U6NjM2Ny5JUV9PVEhFUl9VTlVTVUFMX1NVUFBMLkZZMjAxMQEAAABUXQ0AAgAAAAUtMTM5NgEIAAAABQAAAAExAQAAAAoxNDYyNzEyNDY0AwAAAAI3OQIAAAACODcEAAAAATAHAAAACTgvMzAvMjAxOQgAAAAJMy8zMS8yMDExCQAAAAEwSdOyzIot1wiRmPQMiy3XCCRDSVEuVFNFOjYzNjcuSVFfUEVSSU9EREFURV9JUy5GWTIwMTkBAAAAVF0NAAUAAAAKMjAxOS8wMy8zMQDGJTLPii3XCKuZ2Q6LLdcIHENJUS5OWVNFOlBQRy5JUV9FQklUQS5GWTIwMDcBAAAA734EAAIAAAAEMTM4OQEIAAAABQAAAAExAQAAAAoxMzI2NzI0Mzc5AwAAAAMxNjACAAAABjEwMDY4OQQAAAABMAcAAAAJOC8zMC8yMDE5CAAAAAoxMi8zMS8yMDA3CQAAAAEwWuwBx4ot1wg2zh0Oiy3XCCJDSVEuVFNFOjUyMTQuSVFfR0FJTl9BU1NFVFMuRlkyMDE3AQAAAG1bDQACAAAABDEzMTcBCAAAAAUAAAABMQEAAAAKMTg4MTkzMTY1MQMAAAACNzkCAAAAAjU2BAAAAAEwBwAAAAk4LzMwLzIwMTkIAAAA</t>
  </si>
  <si>
    <t>CjEyLzMxLzIwMTcJAAAAATDwMNHNii3XCHx3Dg2LLdcIIUNJUS5TRUhLOjExMDguSVFfTklfTUFSR0lOLkZZMjAxMgEAAABPaVYAAgAAAAYwLjkxOTgBCAAAAAUAAAABMQEAAAAKMTY2NzYzNzE5OAMAAAACMzICAAAABDQwOTQEAAAAATAHAAAACTgvMzAvMjAxOQgAAAAKMTIvMzEvMjAxMgkAAAABMGf6dcSKLdcIocWYDost1wggQ0lRLlRTRTo0MDQyLklRX0NIQU5HRV9BUC5GWTIwMDkBAAAAFFgNAAIAAAAGLTQ1MzA3AQgAAAAFAAAAATEBAAAACjEzODI3NjM1MTIDAAAAAjc5AgAAAAQyMDE3BAAAAAEwBwAAAAk4LzMwLzIwMTkIAAAACTMvMzEvMjAwOQkAAAABMEFijMuKLdcIP9w+DYst1wgfQ0lRLlRTRTo0MDYzLklRX05FVF9ERUJULkZZMjAwOAEAAADjVw0AAgAAAActMzY3ODI2AQgAAAAFAAAAATEBAAAACjEwNjI3NTE5NTIDAAAAAjc5AgAAAAQ0MzY0BAAAAAEwBwAAAAk4LzMwLzIwMTkIAAAACTMvMzEvMjAwOAkAAAABMFoqgcqKLdcIHJB2DYst1wgkQ0lRLlRTRTo0MDQyLklRX1BFUklPRERBVEVfSVMuRlkyMDEwAQAAABRYDQAFAAAACjIwMTAvMDMvMzEAQWKMy4ot1wiKXFcNiy3XCCdDSVEuRU5YVFBBOlNHTy5JUV9TUEVDSUFMX0RJVl9DRi5GWTIwMDcBAAAAAV0NAAMAAAAAAIVbfMmKLdcIQuSsDYst1wggQ0lRLlRTRTo2MzY3LklRX1NUX0lOVkVTVC5GWTIwMTYBAAAAVF0NAAMAAAAAADqh</t>
  </si>
  <si>
    <t>tsyKLdcIhw5QDYst1wgmQ0lRLk5ZU0U6R0xXLklRX05FVF9ERUJUX0VCSVREQS5GWTIwMTABAAAAEKcCAAMAAAACTk0BCAAAAAUAAAABMQEAAAAKMTU4NzYzMjMwMAMAAAADMTYwAgAAAAQ0MTkzBAAAAAEwBwAAAAk4LzMwLzIwMTkIAAAACjEyLzMxLzIwMTAJAAAAATDyQXjEii3XCJeIpw6LLdcIIENJUS5UU0U6NTIxNC5JUV9PVEhFUl9SRVYuRlkyMDA5AQAAAG1bDQADAAAAAACvvt7Nii3XCI80tgyLLdcIJUNJUS5UU0U6NTMzMy5JUV9HV19JTlRBTl9BTU9SVC5GWTIwMDkBAAAAiVwNAAMAAAAAAJCuo8uKLdcIGLUwDYst1wgcQ0lRLkVOWFRQQTpTR08uSVFfQ0lQLkZZMjAxMAEAAAABXQ0AAgAAAAQxMDQyAQgAAAAFAAAAATEBAAAACjE1MjYxODI3NzQDAAAAAjUwAgAAAAQzMDMzBAAAAAEwBwAAAAk4LzMwLzIwMTkIAAAACjEyLzMxLzIwMTAJAAAAATB5z3zJii3XCJUbkg2LLdcIIENJUS5UU0U6NTMzMy5JUV9UT1RBTF9SRVYuRlkyMDE0AQAAAIlcDQACAAAABjMwODY3MQEIAAAABQAAAAExAQAAAAoxNjg2NjM3ODY1AwAAAAI3OQIAAAACMjgEAAAAATAHAAAACTgvMzAvMjAxOQgAAAAJMy8zMS8yMDE0CQAAAAEwSEuky4ot1wj1AioNiy3XCBlDSVEuVFNFOjUzMzMuSVFfUkUuRlkyMDE4AQAAAIlcDQACAAAABjMyMjYyMgEIAAAABQAAAAExAQAAAAoxODk0ODMyMzUzAwAAAAI3OQIAAAAEMTIyMgQA</t>
  </si>
  <si>
    <t>AAABMAcAAAAJOC8zMC8yMDE5CAAAAAkzLzMxLzIwMTgJAAAAATAjTI3Lii3XCBg7VQ2LLdcIHUNJUS5OWVNFOlBQRy5JUV9FQklUREEuRlkyMDEwAQAAAO9+BAACAAAABDE3NzkBCAAAAAUAAAABMQEAAAAKMTU4ODc5MzY3OQMAAAADMTYwAgAAAAQ0MDUxBAAAAAEwBwAAAAk4LzMwLzIwMTkIAAAACjEyLzMxLzIwMTAJAAAAATCdQADHii3XCATgHg6LLdcIGUNJUS5OWVNFOkdMVy5JUV9BUC5GWTIwMTABAAAAEKcCAAIAAAADNzk4AQgAAAAFAAAAATEBAAAACjE1ODc2MzIzMDADAAAAAzE2MAIAAAAEMTAxOAQAAAABMAcAAAAJOC8zMC8yMDE5CAAAAAoxMi8zMS8yMDEwCQAAAAEwyjRux4ot1whbN+oNiy3XCCNDSVEuVFNFOjUyMDIuSVFfVE9UQUxfQVNTRVRTLkZZMjAxOAEAAAAnWw0AAgAAAAY3OTE4ODIBCAAAAAUAAAABMQEAAAAKMTg5NTE4MzY0MQMAAAACNzkCAAAABDEwMDcEAAAAATAHAAAACTgvMzAvMjAxOQgAAAAJMy8zMS8yMDE4CQAAAAEwqInKzIot1wgHUOQMiy3XCCVDSVEuVFNFOjYzNjcuSVFfR0FJTl9BU1NFVFNfQ0YuRlkyMDE0AQAAAFRdDQACAAAAAzMzNQEIAAAABQAAAAExAQAAAAoxNjg3MzQyNTg3AwAAAAI3OQIAAAAEMjAyNgQAAAABMAcAAAAJOC8zMC8yMDE5CAAAAAkzLzMxLzIwMTQJAAAAATBGerbMii3XCPjFPw2LLdcIJENJUS5OWVNFOlBQRy5JUV9JTVBBSVJNRU5UX0dXLkZZ</t>
  </si>
  <si>
    <t>MjAxMQEAAADvfgQAAwAAAAAA2WYAx4ot1wiKdjYOiy3XCCRDSVEuTllTRTpHTFcuSVFfQ1VSUkVOQ1lfR0FJTi5GWTIwMTQBAAAAEKcCAAIAAAAEMTMwOQEIAAAABQAAAAExAQAAAAoxODI2NTQxMTEzAwAAAAMxNjACAAAAAjM4BAAAAAEwBwAAAAk4LzMwLzIwMTkIAAAACjEyLzMxLzIwMTQJAAAAATCpqW7Hii3XCJ3lIw6LLdcIJUNJUS5OWVNFOlBQRy5JUV9MVF9ERUJUX1JFUEFJRC5GWTIwMTUBAAAA734EAAIAAAAELTM0MAEIAAAABQAAAAExAQAAAAoxODk0NTAyNzYxAwAAAAMxNjACAAAABDIwMzYEAAAAATAHAAAACTgvMzAvMjAxOQgAAAAKMTIvMzEvMjAxNQkAAAABMLtoasaKLdcI/hc8Dost1wgqQ0lRLlRTRTo2MzY3LklRX0lOVEVSRVNUX0lOVkVTVF9JTkMuRlkyMDE5AQAAAFRdDQACAAAABTEyMjQ4AQgAAAAFAAAAATEBAAAACjE5NzAwNTE1MDcDAAAAAjc5AgAAAAI2NQQAAAABMAcAAAAJOC8zMC8yMDE5CAAAAAkzLzMxLzIwMTkJAAAAATAk77bMii3XCFaJ3w6LLdcIJ0NJUS5FTlhUUEE6U0dPLklRX0RJTFVUX0VQU19JTkNMLkZZMjAxMgEAAAABXQ0AAgAAAAQxLjMxAQgAAAAFAAAAATEBAAAACjE2NTkzODQ5NjkDAAAAAjUwAgAAAAE4BAAAAAEwBwAAAAk4LzMwLzIwMTkIAAAACjEyLzMxLzIwMTIJAAAAATBu9nzJii3XCAYcvA2LLdcIJENJUS5OWVNFOlBQRy5JUV9TQUxFX0lOVEFOX0NG</t>
  </si>
  <si>
    <t>LkZZMjAxMAEAAADvfgQAAwAAAAAA2WYAx4ot1wh6ZScOiy3XCCBDSVEuTllTRTpHTFcuSVFfQ0hBTkdFX0FSLkZZMjAxMwEAAAAQpwIAAgAAAAMtMjkBCAAAAAUAAAABMQEAAAAKMTc3NTk1OTkxMAMAAAADMTYwAgAAAAQyMDE4BAAAAAEwBwAAAAk4LzMwLzIwMTkIAAAACjEyLzMxLzIwMTMJAAAAATCpqW7Hii3XCM37Gw6LLdcII0NJUS5UU0U6NDA0Mi5JUV9JTlRFUkVTVF9FWFAuRlkyMDEyAQAAABRYDQACAAAABS00ODc2AQgAAAAFAAAAATEBAAAACjE1NTQzMzcxNTkDAAAAAjc5AgAAAAI4MgQAAAABMAcAAAAJOC8zMC8yMDE5CAAAAAkzLzMxLzIwMTIJAAAAATBaiYzLii3XCPhdZQ2LLdcIHUNJUS5UU0U6NDA2My5JUV9HQV9FWFAuRlkyMDEzAQAAAONXDQADAAAAAABFYWjKii3XCJ6gaQ2LLdcIL0NJUS5UU0U6NTIxNC5JUV9PVEhFUl9OT05fT1BFUl9FWFBfU1VQUEwuRlkyMDEyAQAAAG1bDQACAAAABDM4MjcBCAAAAAUAAAABMQEAAAAKMTYyOTUwNzY4NQMAAAACNzkCAAAAAjg1BAAAAAEwBwAAAAk4LzMwLzIwMTkIAAAACTMvMzEvMjAxMgkAAAABMI0z382KLdcIJ/zCDIst1wgeQ0lRLlRTRTo0MDYzLklRX1BFTlNJT04uRlkyMDExAQAAAONXDQACAAAABTE0NDk4AQgAAAAFAAAAATEBAAAACjE1NTQxODk3ODgDAAAAAjc5AgAAAAQxMjEzBAAAAAEwBwAAAAk4LzMwLzIwMTkIAAAACTMvMzEvMjAx</t>
  </si>
  <si>
    <t>MQkAAAABMFcTaMqKLdcI03l3DYst1wglQ0lRLk5ZU0U6UFBHLklRX1NUX0RFQlRfSVNTVUVELkZZMjAwOQEAAADvfgQAAgAAAAExAQgAAAAFAAAAATEBAAAACjE1MTEyMzE3ODYDAAAAAzE2MAIAAAAEMjA0MwQAAAABMAcAAAAJOC8zMC8yMDE5CAAAAAoxMi8zMS8yMDA5CQAAAAEw8BkAx4ot1wgKuR4Oiy3XCB5DSVEuVFNFOjUyMTQuSVFfV0lQX0lOVi5GWTIwMTABAAAAbVsNAAIAAAAEMTgyNwEIAAAABQAAAAExAQAAAAoxMzg5MjIzNjc2AwAAAAI3OQIAAAAEMzIxOQQAAAABMAcAAAAJOC8zMC8yMDE5CAAAAAkzLzMxLzIwMTAJAAAAATCVDN/Nii3XCLHV7AyLLdcIMENJUS5OWVNFOlBQRy5JUV9UT1RBTF9PVVRTVEFORElOR19CU19EQVRFLkZZMjAwOAEAAADvfgQAAgAAAAozMjguMzk3MjY2AQQAAAAFAAAAATUBAAAACjE0MzAzMzU2MDgCAAAABTI0MTUyBgAAAAEw8vH/xoot1wgJByYOiy3XCCFDSVEuVFNFOjUyMDIuSVFfQ0FTSF9GSU5BTi5GWTIwMTQBAAAAJ1sNAAIAAAAGLTIwNzQ0AQgAAAAFAAAAATEBAAAACjE2ODY2MzgxODMDAAAAAjc5AgAAAAQyMDA0BAAAAAEwBwAAAAk4LzMwLzIwMTkIAAAACTMvMzEvMjAxNAkAAAABMOSfycyKLdcIQwLyDIst1wgnQ0lRLlRTRTo0MDYzLklRX05FVF9JTlRFUkVTVF9FWFAuRlkyMDA4AQAAAONXDQACAAAABDgxNDkBCAAAAAUAAAABMQEAAAAKMTA2Mjc1</t>
  </si>
  <si>
    <t>MTk1MgMAAAACNzkCAAAAAzM2OAQAAAABMAcAAAAJOC8zMC8yMDE5CAAAAAkzLzMxLzIwMDgJAAAAATBoA4HKii3XCM5Hew2LLdcIJkNJUS5TRUhLOjExMDguSVFfTkVUX1JFTlRBTF9FWFAuRlkyMDA3AQAAAE9pVgADAAAAAABrYULJii3XCCehoQ2LLdcIGkNJUS5UU0U6NTMzMy5JUV9FQlQuRlkyMDA5AQAAAIlcDQACAAAABTIwOTk4AQgAAAAFAAAAATEBAAAACjEzODI3NjM3NDcDAAAAAjc5AgAAAAMxMzkEAAAAATAHAAAACTgvMzAvMjAxOQgAAAAJMy8zMS8yMDA5CQAAAAEwZNajy4ot1wicRSANiy3XCCRDSVEuTllTRTpPQy5JUV9PVEhFUl9DQV9TVVBQTC5GWTIwMTcBAAAAwn0EAAIAAAACODUBCAAAAAUAAAABMQEAAAAKMTk0NjIyNDc2MQMAAAADMTYwAgAAAAQxMDU1BAAAAAEwBwAAAAk4LzMwLzIwMTkIAAAACjEyLzMxLzIwMTcJAAAAATBqkyTIii3XCNZj6A2LLdcIGENJUS5OWVNFOk9DLklRX0RPLkZZMjAxOAEAAADCfQQAAwAAAAAAapMkyIot1wjbSOQNiy3XCCZDSVEuU0VISzoxMTA4LklRX1NUX0RFQlRfSVNTVUVELkZZMjAxMgEAAABPaVYAAgAAAAo1MTUuNTg1OTc2AQgAAAAFAAAAATEBAAAACjE2Njc2MzcxOTgDAAAAAjMyAgAAAAQyMDQzBAAAAAEwBwAAAAk4LzMwLzIwMTkIAAAACjEyLzMxLzIwMTIJAAAAATAumkPJii3XCPxI3Q2LLdcIJkNJUS5OWVNFOkdMVy5JUV9ERUZfVEFYX0xJ</t>
  </si>
  <si>
    <t>QUJfTFQuRlkyMDEwAQAAABCnAgADAAAAAADKNG7Hii3XCP6nAQ6LLdcIHkNJUS5OWVNFOkdMVy5JUV9SQVdfSU5WLkZZMjAxMgEAAAAQpwIAAgAAAAMyNzEBCAAAAAUAAAABMQEAAAAKMTcxODk0MDU5MAMAAAADMTYwAgAAAAQzMTcxBAAAAAEwBwAAAAk4LzMwLzIwMTkIAAAACjEyLzMxLzIwMTIJAAAAATC0gm7Hii3XCDIoEw6LLdcIIkNJUS5UU0U6NTIxNC5JUV9HQUlOX0FTU0VUUy5GWTIwMDgBAAAAbVsNAAMAAAAAAK++3s2KLdcIN9a7DIst1wgiQ0lRLlRTRTo0MDQyLklRX1FVSUNLX1JBVElPLkZZMjAxMwEAAAAUWA0AAgAAAAgwLjY5NjE1MgEIAAAABQAAAAExAQAAAAoxNjI1NDU3NjIzAwAAAAI3OQIAAAAENDEyMQQAAAABMAcAAAAJOC8zMC8yMDE5CAAAAAkzLzMxLzIwMTMJAAAAATBqNgHFii3XCObKgQ6LLdcIJUNJUS5UU0U6NTIwMS5JUV9SRVRVUk5fQ0FQSVRBTC5GWTIwMDgBAAAA3VQNAAIAAAAFNi41NTUBCAAAAAUAAAABMQEAAAAKMTM1NDczMTg3MQMAAAACNzkCAAAABDQzNjMEAAAAATAHAAAACTgvMzAvMjAxOQgAAAAKMTIvMzEvMjAwOAkAAAABMMEf0sWKLdcIy8RLDost1wgpQ0lRLk5ZU0U6R0xXLklRX0RBWVNfSU5WRU5UT1JZX09VVC5GWTIwMTMBAAAAEKcCAAIAAAAJOTQuMjMzODc1AQgAAAAFAAAAATEBAAAACjE3NzU5NTk5MTADAAAAAzE2MAIAAAAENDAzNQQAAAABMAcAAAAJ</t>
  </si>
  <si>
    <t>OC8zMC8yMDE5CAAAAAoxMi8zMS8yMDEzCQAAAAEw8kF4xIot1wigk6MOiy3XCBlDSVEuVFNFOjUyMDIuSVFfRE8uRlkyMDE3AQAAACdbDQADAAAAAAC7O8rMii3XCCPb4wyLLdcIGUNJUS5UU0U6NDA0Mi5JUV9GWC5GWTIwMDgBAAAAFFgNAAIAAAAELTYxOQEIAAAABQAAAAExAQAAAAoxMDU4OTE1MDM5AwAAAAI3OQIAAAAEMjE0NAQAAAABMAcAAAAJOC8zMC8yMDE5CAAAAAkzLzMxLzIwMDgJAAAAATBjOozLii3XCC1RRg2LLdcIKENJUS5UU0U6NTMzMy5JUV9UT1RBTF9ERUJUX1JFUEFJRC5GWTIwMTYBAAAAiVwNAAIAAAAFLTY2OTABCAAAAAUAAAABMQEAAAAKMTc5ODg5NDk2NgMAAAACNzkCAAAABDIxNjYEAAAAATAHAAAACTgvMzAvMjAxOQgAAAAJMy8zMS8yMDE2CQAAAAEwIiSNy4ot1wi8CD0Niy3XCB5DSVEuTllTRTpPQy5JUV9EQV9TVVBQTC5GWTIwMTUBAAAAwn0EAAMAAAAAAIJFJMiKLdcI/mP2DYst1wglQ0lRLlRTRTo1MjAxLklRX1BST1ZfQkFEX0RFQlRTLkZZMjAwOAEAAADdVA0AAwAAAAAAuEwyz4ot1wj8l8MMiy3XCBlDSVEuVFNFOjQwNjMuSVFfQUUuRlkyMDA4AQAAAONXDQACAAAABTY2NDg4AQgAAAAFAAAAATEBAAAACjEwNjI3NTE5NTIDAAAAAjc5AgAAAAQxMDE2BAAAAAEwBwAAAAk4LzMwLzIwMTkIAAAACTMvMzEvMjAwOAkAAAABMFoqgcqKLdcIiGNjDYst1wgpQ0lRLlRTRTo1</t>
  </si>
  <si>
    <t>MzMzLklRX0lOVkVTVF9TRUNVUklUWV9DRi5GWTIwMTkBAAAAiVwNAAIAAAAFLTU3NTUBCAAAAAUAAAABMQEAAAAKMTk2OTMwNDIyNAMAAAACNzkCAAAABDIwMjcEAAAAATAHAAAACTgvMzAvMjAxOQgAAAAJMy8zMS8yMDE5CQAAAAEwF3ONy4ot1wj6r1UNiy3XCClDSVEuTllTRTpQUEcuSVFfREVCVF9FUVVJVl9ORVRfUEJPLkZZMjAxMwEAAADvfgQAAgAAAAM1MzkBCAAAAAUAAAABMQEAAAAKMTc3NjkyMDQ0OAMAAAADMTYwAgAAAAUyMTY3OQQAAAABMAcAAAAJOC8zMC8yMDE5CAAAAAoxMi8zMS8yMDEzCQAAAAEwtNwAx4ot1wirHTMOiy3XCCdDSVEuVFNFOjUyMDEuSVFfVE9UQUxfT1RIRVJfT1BFUi5GWTIwMDkBAAAA3VQNAAIAAAAGMjM0NTE5AQgAAAAFAAAAATEBAAAACjE0NDAxNzk4OTgDAAAAAjc5AgAAAAMzODAEAAAAATAHAAAACTgvMzAvMjAxOQgAAAAKMTIvMzEvMjAwOQkAAAABMLt0Ms+KLdcIB2CmDIst1wgmQ0lRLk5ZU0U6R0xXLklRX0NVU1RPTV9CRVRBLjIwMTgvMTIvMzEBAAAAEKcCAAIAAAAQMS42MDEwMzczMzY4NjM4MwBWPmHoii3XCNNR8w6LLdcIIkNJUS5TRUhLOjExMDguSVFfQ0FTSF9UQVhFUy5GWTIwMTcBAAAAT2lWAAIAAAAINTEuNDM2NzUBCAAAAAUAAAABMQEAAAAKMTk1MzM1MzMxNgMAAAACMzICAAAABDMwNTMEAAAAATAHAAAACTgvMzAvMjAxOQgAAAAKMTIvMzEvMjAx</t>
  </si>
  <si>
    <t>NwkAAAABMF7TdMiKLdcICWrDDYst1wgqQ0lRLlNFSEs6MTEwOC5JUV9EQVlTX0lOVkVOVE9SWV9PVVQuRlkyMDE2AQAAAE9pVgACAAAACjE2NC4xNzAzOTgBCAAAAAUAAAABMQEAAAAKMTg3OTQ4OTQwMAMAAAACMzICAAAABDQwMzUEAAAAATAHAAAACTgvMzAvMjAxOQgAAAAKMTIvMzEvMjAxNgkAAAABMLwhdsSKLdcIKX2WDost1wglQ0lRLlRTRTo1MjAxLklRX0xUX0RFQlRfRVFVSVRZLkZZMjAwNwEAAADdVA0AAgAAAAcyOC44ODAyAQgAAAAFAAAAATEBAAAACTgxMTY5NzEzNwMAAAACNzkCAAAABDQwODUEAAAAATAHAAAACTgvMzAvMjAxOQgAAAAKMTIvMzEvMjAwNwkAAAABMMEf0sWKLdcIpeBWDost1wgiQ0lRLlRTRTo0MDQyLklRX1NBTEVfUFBFX0NGLkZZMjAxOAEAAAAUWA0AAgAAAAMyMDUBCAAAAAUAAAABMQEAAAAKMTg5NTAwMjI1NQMAAAACNzkCAAAABDIwNDIEAAAAATAHAAAACTgvMzAvMjAxOQgAAAAJMy8zMS8yMDE4CQAAAAEwstyAyoot1wgP9GcNiy3XCCVDSVEuTllTRTpQUEcuSVFfR1dfSU5UQU5fQU1PUlQuRlkyMDA5AQAAAO9+BAACAAAAAzEyNgEIAAAABQAAAAExAQAAAAoxNTExMjMxNzg2AwAAAAMxNjACAAAAAjMxBAAAAAEwBwAAAAk4LzMwLzIwMTkIAAAACjEyLzMxLzIwMDkJAAAAATDy8f/Gii3XCKD7DQ6LLdcIIkNJUS5UU0U6NTIwMi5JUV9HQUlOX0lOVkVTVC5GWTIwMTEB</t>
  </si>
  <si>
    <t>AAAAJ1sNAAIAAAAEMTc1MwEIAAAABQAAAAExAQAAAAoxNDYyNzEyMzA0AwAAAAI3OQIAAAACNjIEAAAAATAHAAAACTgvMzAvMjAxOQgAAAAJMy8zMS8yMDExCQAAAAEw8DDRzYot1whNUPkMiy3XCCFDSVEuVFNFOjUyMTQuSVFfQ0FTSF9UQVhFUy5GWTIwMDkBAAAAbVsNAAIAAAAFNDgyMDcBCAAAAAUAAAABMQEAAAAKMTM4OTIyNDIwMAMAAAACNzkCAAAABDMwNTMEAAAAATAHAAAACTgvMzAvMjAxOQgAAAAJMy8zMS8yMDA5CQAAAAEwoOXezYot1wjdAc8Miy3XCBlDSVEuVFNFOjUzMzMuSVFfTkkuRlkyMDA4AQAAAIlcDQACAAAABTQ1OTUxAQgAAAAFAAAAATEBAAAACjExMjIzNzk1MDYDAAAAAjc5AgAAAAIxNQQAAAABMAcAAAAJOC8zMC8yMDE5CAAAAAkzLzMxLzIwMDgJAAAAATAk77bMii3XCMdbGA2LLdcIIUNJUS5UU0U6NTMzMy5JUV9JTkNfRVFVSVRZLkZZMjAwOAEAAACJXA0AAgAAAAI1OQEIAAAABQAAAAExAQAAAAoxMTIyMzc5NTA2AwAAAAI3OQIAAAACNDcEAAAAATAHAAAACTgvMzAvMjAxOQgAAAAJMy8zMS8yMDA4CQAAAAEwJO+2zIot1winrzkNiy3XCCdDSVEuU0VISzoxMTA4LklRX0NBU0hfQ09OVkVSU0lPTi5GWTIwMTYBAAAAT2lWAAIAAAAJODUuMDQ3Nzg2AQgAAAAFAAAAATEBAAAACjE4Nzk0ODk0MDADAAAAAjMyAgAAAAQ0MTg0BAAAAAEwBwAAAAk4LzMwLzIwMTkIAAAACjEyLzMx</t>
  </si>
  <si>
    <t>LzIwMTYJAAAAATC8IXbEii3XCCbKnQ6LLdcIKENJUS5UU0U6NTIxNC5JUV9UT1RBTF9ERUJUX0VRVUlUWS5GWTIwMTgBAAAAbVsNAAIAAAAHMjEuMDkxOQEIAAAABQAAAAExAQAAAAoxOTUyMjg0NTczAwAAAAI3OQIAAAAENDAzNAQAAAABMAcAAAAJOC8zMC8yMDE5CAAAAAoxMi8zMS8yMDE4CQAAAAEwzJp9xYot1wjK32sOiy3XCCZDSVEuVFNFOjQwNjMuSVFfT1RIRVJfTFRfQVNTRVRTLkZZMjAxNAEAAADjVw0AAgAAAAExAQgAAAAFAAAAATEBAAAACjE2ODY2Mzg0MjADAAAAAjc5AgAAAAQxMDYwBAAAAAEwBwAAAAk4LzMwLzIwMTkIAAAACTMvMzEvMjAxNAkAAAABMNKIaMqKLdcIP+iHDYst1wgkQ0lRLlRTRTo0MDQyLklRX09USEVSX0xJQUJfTFQuRlkyMDA4AQAAABRYDQACAAAABDU5NzcBCAAAAAUAAAABMQEAAAAKMTA1ODkxNTAzOQMAAAACNzkCAAAABDEwNjIEAAAAATAHAAAACTgvMzAvMjAxOQgAAAAJMy8zMS8yMDA4CQAAAAEwF3ONy4ot1wg7KkYNiy3XCCRDSVEuU0VISzoxMTA4LklRX1RPVEFMX1JFQ0VJVi5GWTIwMDgBAAAAT2lWAAIAAAAKMjQ1LjMzNjE2NQEIAAAABQAAAAExAQAAAAoxMzU0MzM2NDI2AwAAAAIzMgIAAAAEMTAwMQQAAAABMAcAAAAJOC8zMC8yMDE5CAAAAAoxMi8zMS8yMDA4CQAAAAEwjTpCyYot1wh2Xp0Niy3XCCdDSVEuTllTRTpHTFcuSVFfQ0hBTkdFX0lOVkVOVE9S</t>
  </si>
  <si>
    <t>WS5GWTIwMDgBAAAAEKcCAAIAAAAELTEzNgEIAAAABQAAAAExAQAAAAoxNDI4Mzc3NjI3AwAAAAMxNjACAAAABDIwOTkEAAAAATAHAAAACTgvMzAvMjAxOQgAAAAKMTIvMzEvMjAwOAkAAAABMNQNbseKLdcIjwbuDYst1wgiQ0lRLk5ZU0U6T0MuSVFfVE9UQUxfUkVDRUlWLkZZMjAxNAEAAADCfQQAAgAAAAM2NzQBCAAAAAUAAAABMQEAAAAKMTgyNjc1NTQ5MwMAAAADMTYwAgAAAAQxMDAxBAAAAAEwBwAAAAk4LzMwLzIwMTkIAAAACjEyLzMxLzIwMTQJAAAAATCKHiTIii3XCPLk6w2LLdcIJUNJUS5OWVNFOlBQRy5JUV9CQVNJQ19FUFNfRVhDTC5GWTIwMTQBAAAA734EAAIAAAAIMy44MDMzMjYBCAAAAAUAAAABMQEAAAAKMTgyODExMjYwMQMAAAADMTYwAgAAAAQzMDY0BAAAAAEwBwAAAAk4LzMwLzIwMTkIAAAACjEyLzMxLzIwMTQJAAAAATC03ADHii3XCEdVQg6LLdcILUNJUS5UU0U6NDA2My5JUV9ERUZfVEFYX0FTU0VUU19DVVJSRU5ULkZZMjAxMwEAAADjVw0AAgAAAAUyNzQ2MgEIAAAABQAAAAExAQAAAAoxNjI1NDU3NzA3AwAAAAI3OQIAAAAEMTExNwQAAAABMAcAAAAJOC8zMC8yMDE5CAAAAAkzLzMxLzIwMTMJAAAAATBFYWjKii3XCEaQhA2LLdcIIUNJUS5OWVNFOk9DLklRX0dBSU5fQVNTRVRTLkZZMjAxNQEAAADCfQQAAwAAAAAAgkUkyIot1witOP8Niy3XCCdDSVEuTllTRTpPQy5JUV9FQVJO</t>
  </si>
  <si>
    <t>SU5HX0NPX01BUkdJTi5GWTIwMTEBAAAAwn0EAAIAAAAGNS4yNjcxAQgAAAAFAAAAATEBAAAACjE2NTc4MTU1MjcDAAAAAzE2MAIAAAAENDE4MQQAAAABMAcAAAAJOC8zMC8yMDE5CAAAAAoxMi8zMS8yMDExCQAAAAEw/Bp4xIot1whyuZwOiy3XCBtDSVEuVFNFOjYzNjcuSVFfQVBJQy5GWTIwMTkBAAAAVF0NAAIAAAAFODM2NDkBCAAAAAUAAAABMQEAAAAKMTk3MDA1MTUwNwMAAAACNzkCAAAABDEwODQEAAAAATAHAAAACTgvMzAvMjAxOQgAAAAJMy8zMS8yMDE5CQAAAAEwJO+2zIot1wiziDkNiy3XCCRDSVEuVFNFOjUyMDIuSVFfT1RIRVJfTElBQl9MVC5GWTIwMDgBAAAAJ1sNAAIAAAAFMzgxOTABCAAAAAUAAAABMQEAAAAKMTA2MTE5Mzg2MAMAAAACNzkCAAAABDEwNjIEAAAAATAHAAAACTgvMzAvMjAxOQgAAAAJMy8zMS8yMDA4CQAAAAEwxiXOzYot1wgbqecMiy3XCCdDSVEuU0VISzoxMTA4LklRX0lOVkVTVF9MT0FOU19DRi5GWTIwMTgBAAAAT2lWAAMAAAAAAF7TdMiKLdcIZybUDYst1wgiQ0lRLk5ZU0U6UFBHLklRX0RBX1NVUFBMX0NGLkZZMjAxNAEAAADvfgQAAgAAAAMzMjQBCAAAAAUAAAABMQEAAAAKMTgyODExMjYwMQMAAAADMTYwAgAAAAQyMTcxBAAAAAEwBwAAAAk4LzMwLzIwMTkIAAAACjEyLzMxLzIwMTQJAAAAATC8GmrGii3XCEN8Qg6LLdcIKENJUS5OWVNFOkdMVy5JUV9UT1RBTF9E</t>
  </si>
  <si>
    <t>RUJUX0VCSVREQS5GWTIwMTQBAAAAEKcCAAIAAAAIMS4wNzYxNjUBCAAAAAUAAAABMQEAAAAKMTgyNjU0MTExMwMAAAADMTYwAgAAAAQ0MTkyBAAAAAEwBwAAAAk4LzMwLzIwMTkIAAAACjEyLzMxLzIwMTQJAAAAATDyQXjEii3XCOUeqg6LLdcIJ0NJUS5UU0U6NTIxNC5JUV9UT1RBTF9PVEhFUl9PUEVSLkZZMjAwOAEAAABtWw0AAgAAAAUyNTgwOAEIAAAABQAAAAExAQAAAAoxMDYxMjAwMDA4AwAAAAI3OQIAAAADMzgwBAAAAAEwBwAAAAk4LzMwLzIwMTkIAAAACTMvMzEvMjAwOAkAAAABMK++3s2KLdcIbuvBDIst1wgoQ0lRLlRTRTo1MzMzLklRX0VBUk5JTkdfQ09fTUFSR0lOLkZZMjAxMgEAAACJXA0AAgAAAAgtMTQuMDUwMgEIAAAABQAAAAExAQAAAAoxNTU0OTUwNTk3AwAAAAI3OQIAAAAENDE4MQQAAAABMAcAAAAJOC8zMC8yMDE5CAAAAAkzLzMxLzIwMTIJAAAAATD+6ADFii3XCK78dg6LLdcIGENJUS5OWVNFOk9DLklRX1JFLkZZMjAxNwEAAADCfQQAAgAAAAQxNTc1AQgAAAAFAAAAATEBAAAACjE5NDYyMjQ3NjEDAAAAAzE2MAIAAAAEMTIyMgQAAAABMAcAAAAJOC8zMC8yMDE5CAAAAAoxMi8zMS8yMDE3CQAAAAEwapMkyIot1whohvENiy3XCChDSVEuVFNFOjQwNDIuSVFfREVGX1RBWF9BU1NFVFNfTFQuRlkyMDEzAQAAABRYDQACAAAABDQyMDEBCAAAAAUAAAABMQEAAAAKMTYyNTQ1NzYyMwMA</t>
  </si>
  <si>
    <t>AAACNzkCAAAABDEwMjYEAAAAATAHAAAACTgvMzAvMjAxOQgAAAAJMy8zMS8yMDEzCQAAAAEwWbCMy4ot1wgrTWsNiy3XCCZDSVEuVFNFOjUyMDEuSVFfQVNTRVRfV1JJVEVET1dOLkZZMjAwOQEAAADdVA0AAgAAAAYtMjUwMjIBCAAAAAUAAAABMQEAAAAKMTQ0MDE3OTg5OAMAAAACNzkCAAAAAjMyBAAAAAEwBwAAAAk4LzMwLzIwMTkIAAAACjEyLzMxLzIwMDkJAAAAATC7dDLPii3XCIf2vQyLLdcIHkNJUS5UU0U6NTMzMy5JUV9MVF9ERUJULkZZMjAxMwEAAACJXA0AAgAAAAYxNTA3MDkBCAAAAAUAAAABMQEAAAAKMTYyNTQ1Nzc0NQMAAAACNzkCAAAABDEwNDkEAAAAATAHAAAACTgvMzAvMjAxOQgAAAAJMy8zMS8yMDEzCQAAAAEwSEuky4ot1wgy8iENiy3XCChDSVEuTllTRTpHTFcuSVFfR1dfSU5UQU5fQU1PUlRfQ0YuRlkyMDE2AQAAABCnAgACAAAAAjY0AQgAAAAFAAAAATEBAAAACjE5NDQ1MjU1OTQDAAAAAzE2MAIAAAAEMjE4MgQAAAABMAcAAAAJOC8zMC8yMDE5CAAAAAoxMi8zMS8yMDE2CQAAAAEwbMUBx4ot1wgNzwgOiy3XCCpDSVEuTllTRTpQUEcuSVFfSU5DX1RBWF9QQVlfQ1VSUkVOVC5GWTIwMTgBAAAA734EAAIAAAADMTEyAQgAAAAFAAAAATEBAAAACjE5NDY0MTg3MDcDAAAAAzE2MAIAAAAEMTA5NAQAAAABMAcAAAAJOC8zMC8yMDE5CAAAAAoxMi8zMS8yMDE4CQAAAAEw1rVqxoot1wiX</t>
  </si>
  <si>
    <t>gUAOiy3XCCBDSVEuVFNFOjQwNDIuSVFfTUFDSElORVJZLkZZMjAwOAEAAAAUWA0AAwAAAAAAYzqMy4ot1whRjj4Niy3XCCdDSVEuRU5YVFBBOlNHTy5JUV9MVF9ERUJUX0lTU1VFRC5GWTIwMTUBAAAAAV0NAAIAAAAEMTIxMgEIAAAABQAAAAExAQAAAAoxODI5MjI2OTQ2AwAAAAI1MAIAAAAEMjAzNAQAAAABMAcAAAAJOC8zMC8yMDE5CAAAAAoxMi8zMS8yMDE1CQAAAAEwUsZByYot1wh6oa8Niy3XCCFDSVEuTllTRTpPQy5JUV9DQVNIX0lOVkVTVC5GWTIwMTQBAAAAwn0EAAIAAAAELTI5NwEIAAAABQAAAAExAQAAAAoxODI2NzU1NDkzAwAAAAMxNjACAAAABDIwMDUEAAAAATAHAAAACTgvMzAvMjAxOQgAAAAKMTIvMzEvMjAxNAkAAAABMIJFJMiKLdcIuRH/DYst1wgfQ0lRLlNFSEs6MTEwOC5JUV9TVF9ERUJULkZZMjAxMAEAAABPaVYAAgAAAAkyMy44NjI3NzYBCAAAAAUAAAABMQEAAAAKMTU0NTY3MTQ5NAMAAAACMzICAAAABDEwNDYEAAAAATAHAAAACTgvMzAvMjAxOQgAAAAKMTIvMzEvMjAxMAkAAAABMAtMQ8mKLdcIbiGsDYst1wgjQ0lRLlRTRTo1MjE0LklRX1RPVEFMX0VRVUlUWS5GWTIwMDABAAAAbVsNAAIAAAAGMTg2NzUyAQgAAAAFAAAAATEBAAAACTExNjM3ODQxNgMAAAACNzkCAAAABDEyNzUEAAAAATAHAAAACTgvMzAvMjAxOQgAAAAJMy8zMS8yMDAwCQAAAAEwSLmvwoot1wghpeMOiy3X</t>
  </si>
  <si>
    <t>CCRDSVEuTllTRTpPQy5JUV9QUk9WX0JBRF9ERUJUUy5GWTIwMTABAAAAwn0EAAMAAAAAAGqTJMiKLdcIdbf0DYst1wgmQ0lRLlNFSEs6MTEwOC5JUV9MVF9ERUJUX1JFUEFJRC5GWTIwMDkBAAAAT2lWAAIAAAALLTgwMC43OTE2MTQBCAAAAAUAAAABMQEAAAAKMTQ0NTI3OTQxOQMAAAACMzICAAAABDIwMzYEAAAAATAHAAAACTgvMzAvMjAxOQgAAAAKMTIvMzEvMjAwOQkAAAABMC+JQsmKLdcI+JuxDYst1wgrQ0lRLlRTRTo0MDYzLklRX01JTk9SSVRZX0lOVEVSRVNUX0lTLkZZMjAxNwEAAADjVw0AAgAAAAUtMjM5NwEIAAAABQAAAAExAQAAAAoxODQ5MDI2Njg3AwAAAAI3OQIAAAACODMEAAAAATAHAAAACTgvMzAvMjAxOQgAAAAJMy8zMS8yMDE3CQAAAAEwRWFoyoot1wgBb5ANiy3XCCZDSVEuU0VISzoxMTA4LklRX0JBU0lDX0VQU19FWENMLkZZMjAxMwEAAABPaVYAAgAAAAYtMC4xOTgBCAAAAAUAAAABMQEAAAAKMTcyODY3MzMzOQMAAAACMzICAAAABDMwNjQEAAAAATAHAAAACTgvMzAvMjAxOQgAAAAKMTIvMzEvMjAxMwkAAAABMC6aQ8mKLdcIWifNDYst1wggQ0lRLlRTRTo2MzY3LklRX05JX01BUkdJTi5GWTIwMTQBAAAAVF0NAAIAAAAGNS4xNTI4AQgAAAAFAAAAATEBAAAACjE2ODczNDI1ODcDAAAAAjc5AgAAAAQ0MDk0BAAAAAEwBwAAAAk4LzMwLzIwMTkIAAAACTMvMzEvMjAxNAkAAAABMBCa</t>
  </si>
  <si>
    <t>AMWKLdcIhPxoDost1wghQ0lRLlRTRTo2MzY3LklRX1RPVEFMX0RFQlQuRlkyMDA3AQAAAFRdDQACAAAABjQ1NjA3MwEIAAAABQAAAAExAQAAAAoxMDIzODI2OTI2AwAAAAI3OQIAAAAENDE3MwQAAAABMAcAAAAJOC8zMC8yMDE5CAAAAAkzLzMxLzIwMDcJAAAAATCEHa/Cii3XCBPh1A6LLdcIKkNJUS5UU0U6NTIwMi5JUV9PVEhFUl9VTlVTVUFMX1NVUFBMLkZZMjAxOAEAAAAnWw0AAwAAAAAAqInKzIot1wgI7PIMiy3XCCBDSVEuTllTRTpQUEcuSVFfU1RfSU5WRVNULkZZMjAxMgEAAADvfgQAAgAAAAQxMDkyAQgAAAAFAAAAATEBAAAACjE3MTk5MTY4MDkDAAAAAzE2MAIAAAAEMTA2OQQAAAABMAcAAAAJOC8zMC8yMDE5CAAAAAoxMi8zMS8yMDEyCQAAAAEwx44Ax4ot1whVsxIOiy3XCCFDSVEuVFNFOjQwNDIuSVFfU0dBX01BUkdJTi5GWTIwMTkBAAAAFFgNAAIAAAAHMTEuMjgxMQEIAAAABQAAAAExAQAAAAoxOTY5OTQ5ODc3AwAAAAI3OQIAAAAENDM3NQQAAAABMAcAAAAJOC8zMC8yMDE5CAAAAAkzLzMxLzIwMTkJAAAAATAdutHEii3XCID3hg6LLdcIJUNJUS5UU0U6NTIxNC5JUV9ESUxVVF9FUFNfSU5DTC5GWTIwMTEBAAAAbVsNAAIAAAAKNjg5LjU4NDQ2MQEIAAAABQAAAAExAQAAAAoxNDYyNzEyMzU3AwAAAAI3OQIAAAABOAQAAAABMAcAAAAJOC8zMC8yMDE5CAAAAAkzLzMxLzIwMTEJAAAAATCV</t>
  </si>
  <si>
    <t>DN/Nii3XCMW/vAyLLdcIIkNJUS5UU0U6NTMzMy5JUV9TQUxFX1BQRV9DRi5GWTIwMTgBAAAAiVwNAAMAAAAAACNMjcuKLdcIm+wjDYst1wgbQ0lRLlRTRTo1MjE0LklRX0NPR1MuRlkyMDEyAQAAAG1bDQACAAAABjI0ODU0NQEIAAAABQAAAAExAQAAAAoxNjI5NTA3Njg1AwAAAAI3OQIAAAACMzQEAAAAATAHAAAACTgvMzAvMjAxOQgAAAAJMy8zMS8yMDEyCQAAAAEwjTPfzYot1wh6DtMOiy3XCCNDSVEuVFNFOjUyMDEuSVFfRUJJVEFfTUFSR0lOLkZZMjAxMAEAAADdVA0AAgAAAAcxNy44OTE3AQgAAAAFAAAAATEBAAAACjE0NDAxNzk5ODUDAAAAAjc5AgAAAAQ0NDE5BAAAAAEwBwAAAAk4LzMwLzIwMTkIAAAACjEyLzMxLzIwMTAJAAAAATC2RtLFii3XCI25SA6LLdcIJENJUS5TRUhLOjExMDguSVFfVE9UQUxfRVFVSVRZLkZZMjAxOAEAAABPaVYAAgAAAAsxMzQ1LjM0MTEwMQEIAAAABQAAAAExAQAAAAoxOTUzMzUzMjgxAwAAAAIzMgIAAAAEMTI3NQQAAAABMAcAAAAJOC8zMC8yMDE5CAAAAAoxMi8zMS8yMDE4CQAAAAEwXtN0yIot1wgJuMoNiy3XCClDSVEuTllTRTpHTFcuSVFfREFZU19JTlZFTlRPUllfT1VULkZZMjAxNQEAAAAQpwIAAgAAAAg5MC41MTQxNgEIAAAABQAAAAExAQAAAAoxODc0NTc3MzU0AwAAAAMxNjACAAAABDQwMzUEAAAAATAHAAAACTgvMzAvMjAxOQgAAAAKMTIvMzEvMjAxNQkA</t>
  </si>
  <si>
    <t>AAABMORoeMSKLdcIXvKrDost1wgmQ0lRLlRTRTo1MjE0LklRX0lOVkVOVE9SWV9UVVJOUy5GWTIwMDcBAAAAbVsNAAIAAAAINS42MDg5MTYBCAAAAAUAAAABMQEAAAAJNjU0MDIyMzAyAwAAAAI3OQIAAAAENDA4MgQAAAABMAcAAAAJOC8zMC8yMDE5CAAAAAkzLzMxLzIwMDcJAAAAATDQc33Fii3XCKJVXg6LLdcIIENJUS5FTlhUUEE6U0dPLklRX0lOQ19UQVguRlkyMDEyAQAAAAFdDQACAAAAAzQ0MwEIAAAABQAAAAExAQAAAAoxNjU5Mzg0OTY5AwAAAAI1MAIAAAACNzUEAAAAATAHAAAACTgvMzAvMjAxOQgAAAAKMTIvMzEvMjAxMgkAAAABMG72fMmKLdcIjh/iDost1wglQ0lRLlRTRTo1MjE0LklRX0JBU0lDX0VQU19JTkNMLkZZMjAxMwEAAABtWw0AAgAAAAoxMDYuNTgyMDk1AQgAAAAFAAAAATEBAAAACjE2ODk0NTIzOTMDAAAAAjc5AgAAAAE5BAAAAAEwBwAAAAk4LzMwLzIwMTkIAAAACTMvMzEvMjAxMwkAAAABMCzYzc2KLdcIcb/tDIst1wgrQ0lRLlRTRTo0MDYzLklRX1JFVFVSTl9DT01NT05fRVFVSVRZLkZZMjAwOQEAAADjVw0AAgAAAAcxMS4wMTcxAQgAAAAFAAAAATEBAAAACjEzODI3NjM3MzMDAAAAAjc5AgAAAAUzMzMyMAQAAAABMAcAAAAJOC8zMC8yMDE5CAAAAAkzLzMxLzIwMDkJAAAAATAp4NHEii3XCISNgg6LLdcIJUNJUS5OWVNFOk9DLklRX09USEVSX0xUX0FTU0VUUy5GWTIwMDgB</t>
  </si>
  <si>
    <t>AAAAwn0EAAIAAAADMTI0AQgAAAAFAAAAATEBAAAACjE0MzAyMTQ1MTQDAAAAAzE2MAIAAAAEMTA2MAQAAAABMAcAAAAJOC8zMC8yMDE5CAAAAAoxMi8zMS8yMDA4CQAAAAEwdmwkyIot1wjY08cNiy3XCCdDSVEuVFNFOjQwNDIuSVFfQ0ZPX0NVUlJFTlRfTElBQi5GWTIwMTMBAAAAFFgNAAIAAAAIMC4wOTg0NDEBCAAAAAUAAAABMQEAAAAKMTYyNTQ1NzYyMwMAAAACNzkCAAAABDQxODUEAAAAATAHAAAACTgvMzAvMjAxOQgAAAAJMy8zMS8yMDEzCQAAAAEwajYBxYot1wh+qX8Oiy3XCBpDSVEuU0VISzoxMTA4LklRX1JFLkZZMjAwOQEAAABPaVYAAgAAAAwtMTMwMy43NjQ5OTEBCAAAAAUAAAABMQEAAAAKMTQ0NTI3OTQxOQMAAAACMzICAAAABDEyMjIEAAAAATAHAAAACTgvMzAvMjAxOQgAAAAKMTIvMzEvMjAwOQkAAAABMGthQsmKLdcI+JuxDYst1wgdQ0lRLlRTRTo1MzMzLklRX0NPTU1PTi5GWTIwMTEBAAAAiVwNAAIAAAAFNjk4NDkBCAAAAAUAAAABMQEAAAAKMTQ2MTY4MDA4NAMAAAACNzkCAAAABDExMDMEAAAAATAHAAAACTgvMzAvMjAxOQgAAAAJMy8zMS8yMDExCQAAAAEwhPyjy4ot1wjDy1INiy3XCB1DSVEuRU5YVFBBOlNHTy5JUV9BUElDLkZZMjAxNgEAAAABXQ0AAgAAAAQ2MDkwAQgAAAAFAAAAATEBAAAACjE4NzU3MzUzNTADAAAAAjUwAgAAAAQxMDg0BAAAAAEwBwAAAAk4LzMwLzIwMTkI</t>
  </si>
  <si>
    <t>AAAACjEyLzMxLzIwMTYJAAAAATBSxkHJii3XCACcuA2LLdcIGUNJUS5UU0U6NTIwMi5JUV9BUC5GWTIwMTEBAAAAJ1sNAAIAAAAFNzM5MjcBCAAAAAUAAAABMQEAAAAKMTQ2MjcxMjMwNAMAAAACNzkCAAAABDEwMTgEAAAAATAHAAAACTgvMzAvMjAxOQgAAAAJMy8zMS8yMDExCQAAAAEw8DDRzYot1wjRuegMiy3XCCtDSVEuTllTRTpPQy5JUV9JTVBVVF9PUEVSX0xFQVNFX0RFUFIuRlkyMDExAQAAAMJ9BAACAAAABzM4LjQ1MDQBCAAAAAUAAAABMQEAAAAKMTY1NzgxNTUyNwMAAAADMTYwAgAAAAUyMTY3MwQAAAABMAcAAAAJOC8zMC8yMDE5CAAAAAoxMi8zMS8yMDExCQAAAAEwZLokyIot1whU39gNiy3XCB1DSVEuVFNFOjUyMDEuSVFfRUJJVERBLkZZMjAxNgEAAADdVA0AAgAAAAYyMTQyODEBCAAAAAUAAAABMQEAAAAKMTgzNTAzODk1NQMAAAACNzkCAAAABDQwNTEEAAAAATAHAAAACTgvMzAvMjAxOQgAAAAKMTIvMzEvMjAxNgkAAAABMKmaMs+KLdcIONCoDIst1wgkQ0lRLlRTRTo0MDYzLklRX1BFUklPRERBVEVfSVMuRlkyMDE4AQAAAONXDQAFAAAACjIwMTgvMDMvMzEA0ohoyoot1wj4lZANiy3XCC9DSVEuVFNFOjYzNjcuSVFfT1RIRVJfTk9OX09QRVJfRVhQX1NVUFBMLkZZMjAxNAEAAABUXQ0AAgAAAAQtMTI1AQgAAAAFAAAAATEBAAAACjE2ODczNDI1ODcDAAAAAjc5AgAAAAI4NQQAAAABMAcA</t>
  </si>
  <si>
    <t>AAAJOC8zMC8yMDE5CAAAAAkzLzMxLzIwMTQJAAAAATCXabXMii3XCGMTFg2LLdcIJUNJUS5FTlhUUEE6U0dPLklRX0lOVEVSRVNUX0VYUC5GWTIwMTABAAAAAV0NAAIAAAAELTU1OAEIAAAABQAAAAExAQAAAAoxNTI2MTgyNzc0AwAAAAI1MAIAAAACODIEAAAAATAHAAAACTgvMzAvMjAxOQgAAAAKMTIvMzEvMjAxMAkAAAABMISofMmKLdcIOTDjDost1wgyQ0lRLk5ZU0U6T0MuSVFfQ0hBTkdFX09USEVSX05FVF9PUEVSX0FTU0VUUy5GWTIwMTcBAAAAwn0EAAIAAAADLTEwAQgAAAAFAAAAATEBAAAACjE5NDYyMjQ3NjEDAAAAAzE2MAIAAAAEMjA0NQQAAAABMAcAAAAJOC8zMC8yMDE5CAAAAAoxMi8zMS8yMDE3CQAAAAEwapMkyIot1wicHO0Niy3XCCJDSVEuVFNFOjQwNjMuSVFfQ0FTSF9JTlZFU1QuRlkyMDEyAQAAAONXDQACAAAABi04OTE5MAEIAAAABQAAAAExAQAAAAoxNTU0MTg5ODU0AwAAAAI3OQIAAAAEMjAwNQQAAAABMAcAAAAJOC8zMC8yMDE5CAAAAAkzLzMxLzIwMTIJAAAAATCIOmjKii3XCGimig2LLdcIJUNJUS5UU0U6NTIxNC5JUV9PVEhFUl9DQV9TVVBQTC5GWTIwMTIBAAAAbVsNAAIAAAAENTU0NgEIAAAABQAAAAExAQAAAAoxNjI5NTA3Njg1AwAAAAI3OQIAAAAEMTA1NQQAAAABMAcAAAAJOC8zMC8yMDE5CAAAAAkzLzMxLzIwMTIJAAAAATCNM9/Nii3XCL12zwyLLdcIIUNJUS5FTlhU</t>
  </si>
  <si>
    <t>UEE6U0dPLklRX05FVF9ERUJULkZZMjAxOAEAAAABXQ0AAgAAAAQ4MTkzAQgAAAAFAAAAATEBAAAACjE5NDY0MjQwNDEDAAAAAjUwAgAAAAQ0MzY0BAAAAAEwBwAAAAk4LzMwLzIwMTkIAAAACjEyLzMxLzIwMTgJAAAAATCNOkLJii3XCCq9pQ2LLdcINENJUS5UU0U6NTIwMS5JUV9UT1RBTF9PVVRTVEFORElOR19GSUxJTkdfREFURS5GWTIwMDcBAAAA3VQNAAIAAAAIMjM0LjcxMTgBBAAAAAUAAAABNQEAAAAJODExNjk3MTM3AgAAAAUyNDE1MwYAAAABMLhMMs+KLdcIcLSrDIst1wgnQ0lRLk5ZU0U6T0MuSVFfRUFSTklOR19DT19NQVJHSU4uRlkyMDE3AQAAAMJ9BAACAAAABjQuNTQyNgEIAAAABQAAAAExAQAAAAoxOTQ2MjI0NzYxAwAAAAMxNjACAAAABDQxODEEAAAAATAHAAAACTgvMzAvMjAxOQgAAAAKMTIvMzEvMjAxNwkAAAABMPwaeMSKLdcIfHeYDost1wgjQ0lRLlRTRTo2MzY3LklRX0JFVEFfMllSLjIwMTYvMDMvMzEBAAAAVF0NAAIAAAAQMS4zNzg4Mzk4NDc5MDMxNgBHjGHoii3XCPDy6g6LLdcIJ0NJUS5UU0U6NTMzMy5JUV9EQVlTX1BBWUFCTEVfT1VULkZZMjAxOAEAAACJXA0AAgAAAAg0OC4xNTQ0NQEIAAAABQAAAAExAQAAAAoxODk0ODMyMzUzAwAAAAI3OQIAAAAENDE4MwQAAAABMAcAAAAJOC8zMC8yMDE5CAAAAAkzLzMxLzIwMTgJAAAAATC3DwHFii3XCLxxdw6LLdcIJ0NJUS5UU0U6</t>
  </si>
  <si>
    <t>NTIwMS5JUV9ORVRfSU5URVJFU1RfRVhQLkZZMjAxOAEAAADdVA0AAgAAAAQyMTk5AQgAAAAFAAAAATEBAAAACjE5NTIyODQ2MzEDAAAAAjc5AgAAAAMzNjgEAAAAATAHAAAACTgvMzAvMjAxOQgAAAAKMTIvMzEvMjAxOAkAAAABMKbCMs+KLdcIO6PNDIst1wgfQ0lRLlRTRTo1MjE0LklRX0VCSVRfSU5ULkZZMjAxNQEAAABtWw0AAgAAAAkxNy43ODcxMTkBCAAAAAUAAAABMQEAAAAKMTc4NDc0ODU5NQMAAAACNzkCAAAABDQxODkEAAAAATAHAAAACTgvMzAvMjAxOQgAAAAKMTIvMzEvMjAxNQkAAAABMMyafcWKLdcIXNttDost1wgjQ0lRLlRTRTo1MjE0LklRX0JBU0lDX1dFSUdIVC5GWTIwMTIBAAAAbVsNAAIAAAAHOTkuNDg0NACNM9/Nii3XCI5K7QyLLdcIGENJUS5OWVNFOk9DLklRX1JFLkZZMjAxMQEAAADCfQQAAgAAAAM0NzABCAAAAAUAAAABMQEAAAAKMTY1NzgxNTUyNwMAAAADMTYwAgAAAAQxMjIyBAAAAAEwBwAAAAk4LzMwLzIwMTkIAAAACjEyLzMxLzIwMTEJAAAAATBkuiTIii3XCH8WxQ2LLdcIIENJUS5UU0U6NTIxNC5JUV9ESVZfU0hBUkUuRlkyMDE0AQAAAG1bDQACAAAAAzEwMAEIAAAABQAAAAExAQAAAAoxNzI3MjgzMzI3AwAAAAI3OQIAAAAEMzA1OAQAAAABMAcAAAAJOC8zMC8yMDE5CAAAAAoxMi8zMS8yMDE0CQAAAAEw1P7NzYot1wgD4f0Miy3XCCFDSVEuVFNFOjQwNjMuSVFfU0dB</t>
  </si>
  <si>
    <t>X01BUkdJTi5GWTIwMTABAAAA41cNAAIAAAAGOS40MDgxAQgAAAAFAAAAATEBAAAACjE1NTQxODk4NjADAAAAAjc5AgAAAAQ0Mzc1BAAAAAEwBwAAAAk4LzMwLzIwMTkIAAAACTMvMzEvMjAxMAkAAAABMCng0cSKLdcIRmGLDost1wggQ0lRLlRTRTo0MDYzLklRX1NHQV9TVVBQTC5GWTIwMTMBAAAA41cNAAIAAAAFODU1MjUBCAAAAAUAAAABMQEAAAAKMTYyNTQ1NzcwNwMAAAACNzkCAAAAAzEwMgQAAAABMAcAAAAJOC8zMC8yMDE5CAAAAAkzLzMxLzIwMTMJAAAAATCIOmjKii3XCF/uWw2LLdcIK0NJUS5UU0U6NTIxNC5JUV9NSU5PUklUWV9JTlRFUkVTVF9JUy5GWTIwMDcBAAAAbVsNAAIAAAADMjcxAQgAAAAFAAAAATEBAAAACTY1NDAyMjMwMgMAAAACNzkCAAAAAjgzBAAAAAEwBwAAAAk4LzMwLzIwMTkIAAAACTMvMzEvMjAwNwkAAAABMMCX3s2KLdcIMbqpDIst1wggQ0lRLk5ZU0U6T0MuSVFfVE9UQUxfREVCVC5GWTIwMTIBAAAAwn0EAAIAAAAEMjA4NQEIAAAABQAAAAExAQAAAAoxNzE4MzY1ODQ2AwAAAAMxNjACAAAABDQxNzMEAAAAATAHAAAACTgvMzAvMjAxOQgAAAAKMTIvMzEvMjAxMgkAAAABMFbhJMiKLdcIxZECDost1wgiQ0lRLkVOWFRQQTpTR08uSVFfQlVJTERJTkdTLkZZMjAwNwEAAAABXQ0AAgAAAAQ2OTQ0AQgAAAAFAAAAATEBAAAACjEzMDEzOTMxNjMDAAAAAjUwAgAAAAQzMDIzBAAA</t>
  </si>
  <si>
    <t>AAEwBwAAAAk4LzMwLzIwMTkIAAAACjEyLzMxLzIwMDcJAAAAATARJGnKii3XCOM8jQ2LLdcIKENJUS5UU0U6NDA2My5JUV9UT1RBTF9ERUJULkZZMjAxNi4uLi5KUFkBAAAA41cNAAIAAAAFMTMxNjEBCAAAAAUAAAABMQEAAAAKMTc5OTI0MzM0NQMAAAACNzkCAAAABDQxNzMEAAAAATAHAAAACTgvMzAvMjAxOQgAAAAJMy8zMS8yMDE2CQAAAAEwCj/6w4ot1wgxKrsOiy3XCCdDSVEuTllTRTpPQy5JUV9UT1RBTF9ERUJUX0VCSVREQS5GWTIwMTQBAAAAwn0EAAIAAAAIMi43NTU4MjkBCAAAAAUAAAABMQEAAAAKMTgyNjc1NTQ5MwMAAAADMTYwAgAAAAQ0MTkyBAAAAAEwBwAAAAk4LzMwLzIwMTkIAAAACjEyLzMxLzIwMTQJAAAAATD8GnjEii3XCL8pmA6LLdcIJUNJUS5FTlhUUEE6U0dPLklRX0JFVEFfNVlSLjIwMTQvMTIvMzEBAAAAAV0NAAIAAAAQMS4xOTY5ODgwNDcxNjc1NwBMZWHoii3XCP9c7w6LLdcIIkNJUS5OWVNFOkdMVy5JUV9DQVNIX0lOVkVTVC5GWTIwMTMBAAAAEKcCAAIAAAAFLTEwMDQBCAAAAAUAAAABMQEAAAAKMTc3NTk1OTkxMAMAAAADMTYwAgAAAAQyMDA1BAAAAAEwBwAAAAk4LzMwLzIwMTkIAAAACjEyLzMxLzIwMTMJAAAAATCpqW7Hii3XCErlBw6LLdcIGkNJUS5UU0U6NjM2Ny5JUV9TR0EuRlkyMDA4AQAAAFRdDQACAAAABjI3OTM1NgEIAAAABQAAAAExAQAAAAoxMDU4OTE1MDE0</t>
  </si>
  <si>
    <t>AwAAAAI3OQIAAAACMjMEAAAAATAHAAAACTgvMzAvMjAxOQgAAAAJMy8zMS8yMDA4CQAAAAEw+Pk7woot1wjLjt0Oiy3XCCNDSVEuU0VISzoxMTA4LklRX0xFVkVSRURfRkNGLkZZMjAxMAEAAABPaVYAAgAAAAotNzguNzM1NDQ5AQgAAAAFAAAAATEBAAAACjE1NDU2NzE0OTQDAAAAAjMyAgAAAAQ0NDIyBAAAAAEwBwAAAAk4LzMwLzIwMTkIAAAACjEyLzMxLzIwMTAJAAAAATARckPJii3XCGxIrA2LLdcIJUNJUS5UU0U6NTIwMi5JUV9MVF9ERUJUX0VRVUlUWS5GWTIwMTIBAAAAJ1sNAAIAAAAIMTY2Ljk1NDUBCAAAAAUAAAABMQEAAAAKMTU1NDk1MDc5MQMAAAACNzkCAAAABDQwODUEAAAAATAHAAAACTgvMzAvMjAxOQgAAAAJMy8zMS8yMDEyCQAAAAEw5MB9xYot1wg+W2MOiy3XCCVDSVEuVFNFOjYzNjcuSVFfUkVUVVJOX0NBUElUQUwuRlkyMDE2AQAAAFRdDQACAAAABjguMTEyMQEIAAAABQAAAAExAQAAAAoxNzk4ODk1MDExAwAAAAI3OQIAAAAENDM2MwQAAAABMAcAAAAJOC8zMC8yMDE5CAAAAAkzLzMxLzIwMTYJAAAAATAQmgDFii3XCKY/dA6LLdcIIENJUS5FTlhUUEE6U0dPLklRX0xUX0RFQlQuRlkyMDE3AQAAAAFdDQACAAAABDc2NTUBCAAAAAUAAAABMQEAAAAKMTk0NjQyNDAxNQMAAAACNTACAAAABDEwNDkEAAAAATAHAAAACTgvMzAvMjAxOQgAAAAKMTIvMzEvMjAxNwkAAAABMHoTQsmKLdcI</t>
  </si>
  <si>
    <t>gRa+DYst1wgmQ0lRLlRTRTo1MjE0LklRX0NBU0hfQ09OVkVSU0lPTi5GWTIwMDkBAAAAbVsNAAIAAAAIMjAuODA0MjcBCAAAAAUAAAABMQEAAAAKMTM4OTIyNDIwMAMAAAACNzkCAAAABDQxODQEAAAAATAHAAAACTgvMzAvMjAxOQgAAAAJMy8zMS8yMDA5CQAAAAEw0HN9xYot1wiGUBgSiy3XCCdDSVEuRU5YVFBBOlNHTy5JUV9CQVNJQ19FUFNfSU5DTC5GWTIwMTABAAAAAV0NAAIAAAAIMi4xNzk3MjcBCAAAAAUAAAABMQEAAAAKMTUyNjE4Mjc3NAMAAAACNTACAAAAATkEAAAAATAHAAAACTgvMzAvMjAxOQgAAAAKMTIvMzEvMjAxMAkAAAABMISofMmKLdcIA6etDYst1wghQ0lRLlRTRTo1MjAxLklRX0VCSVREQV9JTlQuRlkyMDE2AQAAAN1UDQACAAAACTMzLjQ4MTQwNgEIAAAABQAAAAExAQAAAAoxODM1MDM4OTU1AwAAAAI3OQIAAAAENDE5MAQAAAABMAcAAAAJOC8zMC8yMDE5CAAAAAoxMi8zMS8yMDE2CQAAAAEwrG3SxYot1wifLV4Oiy3XCCNDSVEuVFNFOjQwNjMuSVFfRklOSVNIRURfSU5WLkZZMjAwOQEAAADjVw0AAgAAAAYxMTc0NzABCAAAAAUAAAABMQEAAAAKMTM4Mjc2MzczMwMAAAACNzkCAAAABDMwNzUEAAAAATAHAAAACTgvMzAvMjAxOQgAAAAJMy8zMS8yMDA5CQAAAAEwZOxnyoot1wirvHsNiy3XCCFDSVEuVFNFOjYzNjcuSVFfT1RIRVJfT1BFUi5GWTIwMTkBAAAAVF0NAAIAAAAFNTI2</t>
  </si>
  <si>
    <t>MDIBCAAAAAUAAAABMQEAAAAKMTk3MDA1MTUwNwMAAAACNzkCAAAAAzI2MAQAAAABMAcAAAAJOC8zMC8yMDE5CAAAAAkzLzMxLzIwMTkJAAAAATAk77bMii3XCKRsJw2LLdcIOUNJUS5OWVNFOkdMVy5JUV9DVVNUT01fQkVUQS4tMTA0Vy4yMDE0LzEyLzMxLi5eTjIyNS5KUFkuSAEAAAAQpwIAAgAAABEwLjQyODUwNDEzMzExOTY5NgBx72Doii3XCOgq8w6LLdcIKENJUS5FTlhUUEE6U0dPLklRX0FTU0VUX1dSSVRFRE9XTi5GWTIwMTIBAAAAAV0NAAIAAAAELTM3MQEIAAAABQAAAAExAQAAAAoxNjU5Mzg0OTY5AwAAAAI1MAIAAAACMzIEAAAAATAHAAAACTgvMzAvMjAxOQgAAAAKMTIvMzEvMjAxMgkAAAABMG72fMmKLdcIptOyDYst1wgeQ0lRLlRTRTo1MjAxLklRX1pfU0NPUkUuRlkyMDEyAQAAAN1UDQACAAAACDIuMDIwNTk5AQgAAAAFAAAAATEBAAAACjE1OTg4OTM3OTMDAAAAAjc5AgAAAAYxMDAxMjMEAAAAATAHAAAACTgvMzAvMjAxOQgAAAAKMTIvMzEvMjAxMgkAAAABMLZG0sWKLdcIeQdJDost1wgkQ0lRLlRTRTo1MzMzLklRX0NVUlJFTlRfUkFUSU8uRlkyMDEyAQAAAIlcDQACAAAACDIuNTE2MDUxAQgAAAAFAAAAATEBAAAACjE1NTQ5NTA1OTcDAAAAAjc5AgAAAAQ0MDMwBAAAAAEwBwAAAAk4LzMwLzIwMTkIAAAACTMvMzEvMjAxMgkAAAABMP7oAMWKLdcIqIJ4Dost1wgcQ0lRLlNFSEs6MTEw</t>
  </si>
  <si>
    <t>OC5JUV9DT0dTLkZZMjAxMwEAAABPaVYAAgAAAAozNjMuOTUzNTUxAQgAAAAFAAAAATEBAAAACjE3Mjg2NzMzMzkDAAAAAjMyAgAAAAIzNAQAAAABMAcAAAAJOC8zMC8yMDE5CAAAAAoxMi8zMS8yMDEzCQAAAAEwLppDyYot1wh+ZMUNiy3XCC5DSVEuRU5YVFBBOlNHTy5JUV9UT1RBTF9BU1NFVFMuRlkyMDExLi4uLkxPQ0FMAQAAAAFdDQACAAAABTQ2MjM0AQgAAAAFAAAAATEBAAAACjE1OTM5Mjc3ODkDAAAAAjUwAgAAAAQxMDA3BAAAAAEwBwAAAAk4LzMwLzIwMTkIAAAACjEyLzMxLzIwMTEJAAAAATBSkq/Cii3XCKoJBg+LLdcIIENJUS5FTlhUUEE6U0dPLklRX0xUX0RFQlQuRlkyMDA5AQAAAAFdDQACAAAABDg4MzkBCAAAAAUAAAABMQEAAAAKMTQ0MDIyNDc5NAMAAAACNTACAAAABDEwNDkEAAAAATAHAAAACTgvMzAvMjAxOQgAAAAKMTIvMzEvMjAwOQkAAAABMISofMmKLdcIWAu7DYst1wgjQ0lRLlNFSEs6MTEwOC5JUV9HQUlOX0lOVkVTVC5GWTIwMTIBAAAAT2lWAAMAAAAAABFyQ8mKLdcI+iHdDYst1wghQ0lRLk5ZU0U6R0xXLklRX09USEVSX09QRVIuRlkyMDE3AQAAABCnAgADAAAAAABsxQHHii3XCNH1CA6LLdcIJkNJUS5UU0U6NTMzMy5JUV9DQVNIX0NPTlZFUlNJT04uRlkyMDE1AQAAAIlcDQACAAAACjE4Ny4wOTcxNzUBCAAAAAUAAAABMQEAAAAKMTc0NTkxNjYyOQMAAAACNzkCAAAABDQx</t>
  </si>
  <si>
    <t>ODQEAAAAATAHAAAACTgvMzAvMjAxOQgAAAAJMy8zMS8yMDE1CQAAAAEwtw8BxYot1wiqDX8Oiy3XCCVDSVEuVFNFOjUyMTQuSVFfQkFTSUNfRVBTX0lOQ0wuRlkyMDE1AQAAAG1bDQACAAAACTk2Ljg2NzI2NAEIAAAABQAAAAExAQAAAAoxNzg0NzQ4NTk1AwAAAAI3OQIAAAABOQQAAAABMAcAAAAJOC8zMC8yMDE5CAAAAAoxMi8zMS8yMDE1CQAAAAEwPuPQzYot1whGW+4Miy3XCCBDSVEuVFNFOjYzNjcuSVFfT1RIRVJfUkVWLkZZMjAxNQEAAABUXQ0AAwAAAAAARnq2zIot1wgvJB4Niy3XCCNDSVEuVFNFOjQwNjMuSVFfSU5URVJFU1RfRVhQLkZZMjAxNAEAAADjVw0AAgAAAAQtODcyAQgAAAAFAAAAATEBAAAACjE2ODY2Mzg0MjADAAAAAjc5AgAAAAI4MgQAAAABMAcAAAAJOC8zMC8yMDE5CAAAAAkzLzMxLzIwMTQJAAAAATBFYWjKii3XCIPplQ2LLdcIJkNJUS5UU0U6NjM2Ny5JUV9QRVJJT0RMRU5HVEhfSVMuRlkyMDE3AQAAAFRdDQABAAAAAjEyADDItsyKLdcIuR4nDYst1wgnQ0lRLk5ZU0U6T0MuSVFfTUlOT1JJVFlfSU5URVJFU1QuRlkyMDEzAQAAAMJ9BAACAAAAAjM3AQgAAAAFAAAAATEBAAAACjE3NzU1NzQ3MzMDAAAAAzE2MAIAAAAEMTA1MgQAAAABMAcAAAAJOC8zMC8yMDE5CAAAAAoxMi8zMS8yMDEzCQAAAAEwVuEkyIot1wjoWPoNiy3XCCZDSVEuVFNFOjUyMDEuSVFfUEVSSU9ETEVOR1RI</t>
  </si>
  <si>
    <t>X0lTLkZZMjAwNwEAAADdVA0AAQAAAAIxMgC4TDLPii3XCFu6twyLLdcIIENJUS5FTlhUUEE6U0dPLklRX1BFTlNJT04uRlkyMDEzAQAAAAFdDQACAAAABDI3ODMBCAAAAAUAAAABMQEAAAAKMTczMDc0ODkzNAMAAAACNTACAAAABDEyMTMEAAAAATAHAAAACTgvMzAvMjAxOQgAAAAKMTIvMzEvMjAxMwkAAAABMFZEfcmKLdcIMz2pDYst1wgbQ0lRLlRTRTo2MzY3LklRX0VCSVQuRlkyMDExAQAAAFRdDQACAAAABTc1NDU1AQgAAAAFAAAAATEBAAAACjE0NjI3MTI0NjQDAAAAAjc5AgAAAAM0MDAEAAAAATAHAAAACTgvMzAvMjAxOQgAAAAJMy8zMS8yMDExCQAAAAEwSdOyzIot1wgpugQNiy3XCCdDSVEuTllTRTpPQy5JUV9FQVJOSU5HX0NPX01BUkdJTi5GWTIwMDgBAAAAwn0EAAIAAAAILTEzLjg3MDMBCAAAAAUAAAABMQEAAAAKMTQzMDIxNDUxNAMAAAADMTYwAgAAAAQ0MTgxBAAAAAEwBwAAAAk4LzMwLzIwMTkIAAAACjEyLzMxLzIwMDgJAAAAATAG9HfEii3XCDFLmg6LLdcIIUNJUS5UU0U6NDA2My5JUV9DQVNIX0ZJTkFOLkZZMjAxOAEAAADjVw0AAgAAAAYtNTAwMDYBCAAAAAUAAAABMQEAAAAKMTg5NTE4MzkxNAMAAAACNzkCAAAABDIwMDQEAAAAATAHAAAACTgvMzAvMjAxOQgAAAAJMy8zMS8yMDE4CQAAAAEwSa9oyoot1wgPoYwNiy3XCCVDSVEuVFNFOjUzMzMuSVFfQkFTSUNfRVBTX0lOQ0wuRlky</t>
  </si>
  <si>
    <t>MDEzAQAAAIlcDQACAAAACTM0Ljk3OTgzMwEIAAAABQAAAAExAQAAAAoxNjI1NDU3NzQ1AwAAAAI3OQIAAAABOQQAAAABMAcAAAAJOC8zMC8yMDE5CAAAAAkzLzMxLzIwMTMJAAAAATB3I6TLii3XCAS1KQ2LLdcIJkNJUS5UU0U6NjM2Ny5JUV9TQUxFU19NQVJLRVRJTkcuRlkyMDA5AQAAAFRdDQACAAAABTkyNTU1AQgAAAAFAAAAATEBAAAACjEzODY3MjQxNDEDAAAAAjc5AgAAAAUyMTU2MQQAAAABMAcAAAAJOC8zMC8yMDE5CAAAAAkzLzMxLzIwMDkJAAAAATB1rLLMii3XCE0eBA2LLdcIH0NJUS5UU0U6NDA2My5JUV9ORVRfREVCVC5GWTIwMTgBAAAA41cNAAIAAAAILTEwMzYzMjEBCAAAAAUAAAABMQEAAAAKMTg5NTE4MzkxNAMAAAACNzkCAAAABDQzNjQEAAAAATAHAAAACTgvMzAvMjAxOQgAAAAJMy8zMS8yMDE4CQAAAAEw0ohoyoot1witioYNiy3XCB5DSVEuU0VISzoxMTA4LklRX0VCSVREQS5GWTIwMTgBAAAAT2lWAAIAAAAIMjExLjI0ODUBCAAAAAUAAAABMQEAAAAKMTk1MzM1MzI4MQMAAAACMzICAAAABDQwNTEEAAAAATAHAAAACTgvMzAvMjAxOQgAAAAKMTIvMzEvMjAxOAkAAAABMF7TdMiKLdcI5tPODYst1wghQ0lRLlRTRTo2MzY3LklRX05JX0NPTVBBTlkuRlkyMDE4AQAAAFRdDQACAAAABjE5NDk0NwEIAAAABQAAAAExAQAAAAoxODk1MDAyNDIxAwAAAAI3OQIAAAAFNDE1NzEEAAAAATAH</t>
  </si>
  <si>
    <t>AAAACTgvMzAvMjAxOQgAAAAJMy8zMS8yMDE4CQAAAAEwMMi2zIot1wjUEzkNiy3XCCNDSVEuVFNFOjUyMDIuSVFfSU5URVJFU1RfRVhQLkZZMjAxNAEAAAAnWw0AAgAAAAYtMjA4MjABCAAAAAUAAAABMQEAAAAKMTY4NjYzODE4MwMAAAACNzkCAAAAAjgyBAAAAAEwBwAAAAk4LzMwLzIwMTkIAAAACTMvMzEvMjAxNAkAAAABMCCA0c2KLdcIinjeDost1wgnQ0lRLk5ZU0U6R0xXLklRX1RPVEFMX09USEVSX09QRVIuRlkyMDA3AQAAABCnAgACAAAABDE0ODcBCAAAAAUAAAABMQEAAAAKMTMyNDMwNjgzOAMAAAADMTYwAgAAAAMzODAEAAAAATAHAAAACTgvMzAvMjAxOQgAAAAKMTIvMzEvMjAwNwkAAAABMGS6JMiKLdcIINoEDost1wgpQ0lRLlRTRTo1MjAyLklRX09USEVSX05PTl9PUEVSX0VYUC5GWTIwMTEBAAAAJ1sNAAIAAAAENDExMQEIAAAABQAAAAExAQAAAAoxNDYyNzEyMzA0AwAAAAI3OQIAAAADMzcxBAAAAAEwBwAAAAk4LzMwLzIwMTkIAAAACTMvMzEvMjAxMQkAAAABMCzmncKKLdcIDeLNDost1wggQ0lRLk5ZU0U6UFBHLklRX0RJVl9TSEFSRS5GWTIwMDkBAAAA734EAAIAAAAFMS4wNjUBCAAAAAUAAAABMQEAAAAKMTUxMTIzMTc4NgMAAAADMTYwAgAAAAQzMDU4BAAAAAEwBwAAAAk4LzMwLzIwMTkIAAAACjEyLzMxLzIwMDkJAAAAATDwGQDHii3XCB0SIg6LLdcIG0NJUS5UU0U6NTIwMS5JUV9D</t>
  </si>
  <si>
    <t>T0dTLkZZMjAwMAEAAADdVA0AAgAAAAY5Njk4MzMBCAAAAAUAAAABMQEAAAAIMjk3MjU0ODEDAAAAAjc5AgAAAAIzNAQAAAABMAcAAAAJOC8zMC8yMDE5CAAAAAkzLzMxLzIwMDAJAAAAATDujPrDii3XCNjLwA6LLdcIHkNJUS5UU0U6NDA2My5JUV9XSVBfSU5WLkZZMjAxNwEAAADjVw0AAgAAAAUxMjIzNAEIAAAABQAAAAExAQAAAAoxODQ5MDI2Njg3AwAAAAI3OQIAAAAEMzIxOQQAAAABMAcAAAAJOC8zMC8yMDE5CAAAAAkzLzMxLzIwMTcJAAAAATDSiGjKii3XCCwsjA2LLdcIL0NJUS5TRUhLOjExMDguSVFfVE9UQUxfTElBQl9UT1RBTF9BU1NFVFMuRlkyMDE2AQAAAE9pVgACAAAABzYxLjQzNjgBCAAAAAUAAAABMQEAAAAKMTg3OTQ4OTQwMAMAAAACMzICAAAABDQxODgEAAAAATAHAAAACTgvMzAvMjAxOQgAAAAKMTIvMzEvMjAxNgkAAAABMAb0d8SKLdcIMy+PDost1wggQ0lRLk5ZU0U6UFBHLklRX1NHQV9TVVBQTC5GWTIwMTEBAAAA734EAAIAAAAEMzEyMgEIAAAABQAAAAExAQAAAAoxNjU5MzQ0OTU2AwAAAAMxNjACAAAAAzEwMgQAAAABMAcAAAAJOC8zMC8yMDE5CAAAAAoxMi8zMS8yMDExCQAAAAEw2WYAx4ot1wj0XxsOiy3XCCdDSVEuVFNFOjUyMDIuSVFfVE9UQUxfUkVWLkZZMjAxMC4uLi5KUFkBAAAAJ1sNAAIAAAAGNTg4Mzk0AQgAAAAFAAAAATEBAAAACjEzODY3MjQ0MTADAAAAAjc5AgAA</t>
  </si>
  <si>
    <t>AAIyOAQAAAABMAcAAAAJOC8zMC8yMDE5CAAAAAkzLzMxLzIwMTAJAAAAATBXBrbDii3XCDRApQ6LLdcIKkNJUS5OWVNFOk9DLklRX05JX0FWQUlMX0VYQ0xfTUFSR0lOLkZZMjAxNQEAAADCfQQAAgAAAAY2LjE2ODIBCAAAAAUAAAABMQEAAAAKMTg3NTQ5NTA2NwMAAAADMTYwAgAAAAQ0MTgyBAAAAAEwBwAAAAk4LzMwLzIwMTkIAAAACjEyLzMxLzIwMTUJAAAAATD8GnjEii3XCBLAmg6LLdcIJkNJUS5UU0U6NDA2My5JUV9BU1NFVF9XUklURURPV04uRlkyMDA4AQAAAONXDQACAAAABS04NjI4AQgAAAAFAAAAATEBAAAACjEwNjI3NTE5NTIDAAAAAjc5AgAAAAIzMgQAAAABMAcAAAAJOC8zMC8yMDE5CAAAAAkzLzMxLzIwMDgJAAAAATBoA4HKii3XCH3SXg2LLdcIK0NJUS5UU0U6NTIxNC5JUV9NSU5PUklUWV9JTlRFUkVTVF9JUy5GWTIwMTgBAAAAbVsNAAIAAAAELTQ4NwEIAAAABQAAAAExAQAAAAoxOTUyMjg0NTczAwAAAAI3OQIAAAACODMEAAAAATAHAAAACTgvMzAvMjAxOQgAAAAKMTIvMzEvMjAxOAkAAAABMPAw0c2KLdcIscr3DIst1wgmQ0lRLlNFSEs6MTEwOC5JUV9QUk9WX0JBRF9ERUJUUy5GWTIwMTEBAAAAT2lWAAMAAAAAABFyQ8mKLdcIOmnRDYst1wg1Q0lRLkVOWFRQQTpTR08uSVFfQ0hBTkdFX09USEVSX05FVF9PUEVSX0FTU0VUUy5GWTIwMTYBAAAAAV0NAAMAAAAAAEztQcmKLdcIk++v</t>
  </si>
  <si>
    <t>DYst1wgoQ0lRLlRTRTo0MDQyLklRX0ZJWEVEX0FTU0VUX1RVUk5TLkZZMjAxNwEAAAAUWA0AAgAAAAgzLjIxODc2NgEIAAAABQAAAAExAQAAAAoxODQ4NjczMjg3AwAAAAI3OQIAAAAENDA2NgQAAAABMAcAAAAJOC8zMC8yMDE5CAAAAAkzLzMxLzIwMTcJAAAAATC8XQHFii3XCB4Tdg6LLdcIJUNJUS5TRUhLOjExMDguSVFfQ1VSUkVOVF9SQVRJTy5GWTIwMDgBAAAAT2lWAAIAAAAIMC40NTc2MTEBCAAAAAUAAAABMQEAAAAKMTM1NDMzNjQyNgMAAAACMzICAAAABDQwMzAEAAAAATAHAAAACTgvMzAvMjAxOQgAAAAKMTIvMzEvMjAwOAkAAAABMOdV0sSKLdcIT+GODost1wgpQ0lRLlRTRTo1MjAxLklRX1RPVEFMX0RFQlRfQ0FQSVRBTC5GWTIwMTUBAAAA3VQNAAIAAAAHMjkuNjE2OAEIAAAABQAAAAExAQAAAAoxNzg0NDk2MTgwAwAAAAI3OQIAAAAENDE4NgQAAAABMAcAAAAJOC8zMC8yMDE5CAAAAAoxMi8zMS8yMDE1CQAAAAEwrG3SxYot1wiih1oOiy3XCChDSVEuTllTRTpQUEcuSVFfRklYRURfQVNTRVRfVFVSTlMuRlkyMDE0AQAAAO9+BAACAAAACDQuOTU2NzY5AQgAAAAFAAAAATEBAAAACjE4MjgxMTI2MDEDAAAAAzE2MAIAAAAENDA2NgQAAAABMAcAAAAJOC8zMC8yMDE5CAAAAAoxMi8zMS8yMDE0CQAAAAEwVd+1w4ot1wior64Oiy3XCDlDSVEuVFNFOjUzMzMuSVFfQ1VTVE9NX0JFVEEuLTEwNFcu</t>
  </si>
  <si>
    <t>MjAxOC8wMy8zMS4uXk4yMjUuSlBZLkgBAAAAiVwNAAIAAAAQMS40MDMxNDIxODMwNTc3MwBHjGHoii3XCFi16w6LLdcIIENJUS5UU0U6NjM2Ny5JUV9GVUxMX1RJTUUuRlkyMDEwAQAAAFRdDQACAAAABTM4ODc0AEnTssyKLdcIx7QUDYst1wgmQ0lRLlRTRTo1MjE0LklRX0NVU1RPTV9CRVRBLjIwMTUvMTIvMzEBAAAAbVsNAAIAAAAQMS43NjgwMDg5NDk0Mjk2NwBHjGHoii3XCMyD6A6LLdcIIkNJUS5OWVNFOlBQRy5JUV9RVUlDS19SQVRJTy5GWTIwMTYBAAAA734EAAIAAAAIMS4wNjMwMTQBCAAAAAUAAAABMQEAAAAKMTk0NjQxODY5NAMAAAADMTYwAgAAAAQ0MTIxBAAAAAEwBwAAAAk4LzMwLzIwMTkIAAAACjEyLzMxLzIwMTYJAAAAATBV37XDii3XCNR3tA6LLdcIJUNJUS5OWVNFOlBQRy5JUV9QUk9WX0JBRF9ERUJUUy5GWTIwMTgBAAAA734EAAMAAAAAANa1asaKLdcI8vspDost1wggQ0lRLk5ZU0U6UFBHLklRX1NUX0lOVkVTVC5GWTIwMDkBAAAA734EAAIAAAABNwEIAAAABQAAAAExAQAAAAoxNTExMjMxNzg2AwAAAAMxNjACAAAABDEwNjkEAAAAATAHAAAACTgvMzAvMjAxOQgAAAAKMTIvMzEvMjAwOQkAAAABMPAZAMeKLdcIoPsNDost1wghQ0lRLlRTRTo1MjAyLklRX0NBU0hfVEFYRVMuRlkyMDExAQAAACdbDQACAAAABDg4NTUBCAAAAAUAAAABMQEAAAAKMTQ2MjcxMjMwNAMAAAACNzkCAAAA</t>
  </si>
  <si>
    <t>BDMwNTMEAAAAATAHAAAACTgvMzAvMjAxOQgAAAAJMy8zMS8yMDExCQAAAAEw8DDRzYot1winB+IMiy3XCB9DSVEuU0VISzoxMTA4LklRX1dJUF9JTlYuRlkyMDEwAQAAAE9pVgACAAAACDkuODMxOTQzAQgAAAAFAAAAATEBAAAACjE1NDU2NzE0OTQDAAAAAjMyAgAAAAQzMjE5BAAAAAEwBwAAAAk4LzMwLzIwMTkIAAAACjEyLzMxLzIwMTAJAAAAATALTEPJii3XCM4bpw2LLdcIGUNJUS5OWVNFOk9DLklRX1JFVi5GWTIwMDcBAAAAwn0EAAIAAAAENDk3OAEIAAAABQAAAAExAQAAAAoxMzI2MzA1OTc3AwAAAAMxNjACAAAAAzExMgQAAAABMAcAAAAJOC8zMC8yMDE5CAAAAAoxMi8zMS8yMDA3CQAAAAEwXtN0yIot1wiLJ9sNiy3XCCBDSVEuTllTRTpQUEcuSVFfQ0hBTkdFX0FSLkZZMjAxNwEAAADvfgQAAgAAAAMtNzYBCAAAAAUAAAABMQEAAAAKMTk0NjQxODY5OAMAAAADMTYwAgAAAAQyMDE4BAAAAAEwBwAAAAk4LzMwLzIwMTkIAAAACjEyLzMxLzIwMTcJAAAAATDWtWrGii3XCAF8NA6LLdcIHkNJUS5UU0U6NjM2Ny5JUV9SQVdfSU5WLkZZMjAxNgEAAABUXQ0AAgAAAAU2MTYwNQEIAAAABQAAAAExAQAAAAoxNzk4ODk1MDExAwAAAAI3OQIAAAAEMzE3MQQAAAABMAcAAAAJOC8zMC8yMDE5CAAAAAkzLzMxLzIwMTYJAAAAATA6obbMii3XCMWIQA2LLdcIIUNJUS5TRUhLOjExMDguSVFfRElWRVNUX0NGLkZZ</t>
  </si>
  <si>
    <t>MjAxNgEAAABPaVYAAwAAAAAAUqx0yIot1wgtnMYNiy3XCClDSVEuVFNFOjUyMDEuSVFfVE9UQUxfREVCVF9DQVBJVEFMLkZZMjAwNwEAAADdVA0AAgAAAAczNC4wODQ0AQgAAAAFAAAAATEBAAAACTgxMTY5NzEzNwMAAAACNzkCAAAABDQxODYEAAAAATAHAAAACTgvMzAvMjAxOQgAAAAKMTIvMzEvMjAwNwkAAAABMMEf0sWKLdcI0+tZDost1wghQ0lRLlRTRTo2MzY3LklRX0NBU0hfRVFVSVYuRlkyMDE4AQAAAFRdDQACAAAABjM1NzAyNwEIAAAABQAAAAExAQAAAAoxODk1MDAyNDIxAwAAAAI3OQIAAAAEMTA5NgQAAAABMAcAAAAJOC8zMC8yMDE5CAAAAAkzLzMxLzIwMTgJAAAAATAwyLbMii3XCM5FJw2LLdcIJENJUS5TRUhLOjExMDguSVFfRklOSVNIRURfSU5WLkZZMjAxMAEAAABPaVYAAgAAAAkzNy43NjIwMjkBCAAAAAUAAAABMQEAAAAKMTU0NTY3MTQ5NAMAAAACMzICAAAABDMwNzUEAAAAATAHAAAACTgvMzAvMjAxOQgAAAAKMTIvMzEvMjAxMAkAAAABMAtMQ8mKLdcI2YqiDYst1wgeQ0lRLk5ZU0U6T0MuSVFfVE9UQUxfQ0EuRlkyMDE0AQAAAMJ9BAACAAAABDE4MDcBCAAAAAUAAAABMQEAAAAKMTgyNjc1NTQ5MwMAAAADMTYwAgAAAAQxMDA4BAAAAAEwBwAAAAk4LzMwLzIwMTkIAAAACjEyLzMxLzIwMTQJAAAAATCCRSTIii3XCAg99g2LLdcIJkNJUS5UU0U6NDA2My5JUV9MVF9ERUJUX0NBUElU</t>
  </si>
  <si>
    <t>QUwuRlkyMDA5AQAAAONXDQACAAAABjAuODk1NgEIAAAABQAAAAExAQAAAAoxMzgyNzYzNzMzAwAAAAI3OQIAAAAENDE4NwQAAAABMAcAAAAJOC8zMC8yMDE5CAAAAAkzLzMxLzIwMDkJAAAAATAp4NHEii3XCAIkhQ6LLdcIGUNJUS5UU0U6NDA0Mi5JUV9ETy5GWTIwMDkBAAAAFFgNAAMAAAAAAGM6jMuKLdcI2CRWDYst1wgsQ0lRLk5ZU0U6T0MuSVFfT1RIRVJfSU5WRVNUX0FDVF9TVVBQTC5GWTIwMTcBAAAAwn0EAAIAAAABMwEIAAAABQAAAAExAQAAAAoxOTQ2MjI0NzYxAwAAAAMxNjACAAAABDIwNTEEAAAAATAHAAAACTgvMzAvMjAxOQgAAAAKMTIvMzEvMjAxNwkAAAABMGqTJMiKLdcIXq3xDYst1wgeQ0lRLk5ZU0U6T0MuSVFfRUJJVF9JTlQuRlkyMDEzAQAAAMJ9BAACAAAACDQuMTk2NDI4AQgAAAAFAAAAATEBAAAACjE3NzU1NzQ3MzMDAAAAAzE2MAIAAAAENDE4OQQAAAABMAcAAAAJOC8zMC8yMDE5CAAAAAoxMi8zMS8yMDEzCQAAAAEw/Bp4xIot1wj7ZZ4Oiy3XCCBDSVEuVFNFOjQwNDIuSVFfT1RIRVJfUkVWLkZZMjAwOAEAAAAUWA0AAwAAAAAAF3ONy4ot1whT3EUNiy3XCCVDSVEuVFNFOjYzNjcuSVFfU1RfREVCVF9SRVBBSUQuRlkyMDEyAQAAAFRdDQADAAAAAAA1IbPMii3XCIMj5gyLLdcIIUNJUS5OWVNFOlBQRy5JUV9JTkNfRVFVSVRZLkZZMjAwOQEAAADvfgQAAgAAAAItNQEIAAAABQAA</t>
  </si>
  <si>
    <t>AAExAQAAAAoxNTExMjMxNzg2AwAAAAMxNjACAAAAAjQ3BAAAAAEwBwAAAAk4LzMwLzIwMTkIAAAACjEyLzMxLzIwMDkJAAAAATDwGQDHii3XCB0SIg6LLdcIKENJUS5FTlhUUEE6U0dPLklRX0lOVkVOVE9SWV9UVVJOUy5GWTIwMTgBAAAAAV0NAAIAAAAINS4wNzE1MDQBCAAAAAUAAAABMQEAAAAKMTk0NjQyNDA0MQMAAAACNTACAAAABDQwODIEAAAAATAHAAAACTgvMzAvMjAxOQgAAAAKMTIvMzEvMjAxOAkAAAABMOdV0sSKLdcI/7+MDost1wgmQ0lRLlRTRTo1MjAxLklRX0NBU0hfQUNRVUlSRV9DRi5GWTIwMTgBAAAA3VQNAAIAAAAGLTE5NDU2AQgAAAAFAAAAATEBAAAACjE5NTIyODQ2MzEDAAAAAjc5AgAAAAQyMDU3BAAAAAEwBwAAAAk4LzMwLzIwMTkIAAAACjEyLzMxLzIwMTgJAAAAATCmwjLPii3XCFOprwyLLdcIHENJUS5TRUhLOjExMDguSVFfQ09HUy5GWTIwMTUBAAAAT2lWAAIAAAAJNjcwLjY2NTYyAQgAAAAFAAAAATEBAAAACjE4MzY3MDY3MTEDAAAAAjMyAgAAAAIzNAQAAAABMAcAAAAJOC8zMC8yMDE5CAAAAAoxMi8zMS8yMDE1CQAAAAEwVIR0yIot1whcAMYNiy3XCChDSVEuVFNFOjYzNjcuSVFfUFJPVl9CQURfREVCVFNfQ0YuRlkyMDEwAQAAAFRdDQADAAAAAABJ07LMii3XCNFg7AyLLdcIL0NJUS5OWVNFOkdMVy5JUV9PVEhFUl9OT05fT1BFUl9FWFBfU1VQUEwuRlkyMDE4AQAAABCn</t>
  </si>
  <si>
    <t>AgACAAAABC0xNzMBCAAAAAUAAAABMQEAAAAKMTk0NDUyNTU4NgMAAAADMTYwAgAAAAI4NQQAAAABMAcAAAAJOC8zMC8yMDE5CAAAAAoxMi8zMS8yMDE4CQAAAAEwWuwBx4ot1whpASEOiy3XCCZDSVEuVFNFOjQwNjMuSVFfTE9BTlNfUkVDRUlWX0xULkZZMjAxNgEAAADjVw0AAwAAAAAARWFoyoot1whNrJYNiy3XCCZDSVEuRU5YVFBBOlNHTy5JUV9FQklUREEuRlkyMDE2Li4uLkpQWQEAAAABXQ0AAgAAAA00ODcxODcuNTMyOTg5AQgAAAAFAAAAATEBAAAACjE4NzU3MzUzNTADAAAAAjc5AgAAAAQ0MDUxBAAAAAEwBwAAAAk4LzMwLzIwMTkIAAAACjEyLzMxLzIwMTYJAAAAATA0LbbDii3XCOGvtQ6LLdcIHkNJUS5UU0U6NTIwMS5JUV9MVF9ERUJULkZZMjAwNwEAAADdVA0AAgAAAAYyOTY2OTkBCAAAAAUAAAABMQEAAAAJODExNjk3MTM3AwAAAAI3OQIAAAAEMTA0OQQAAAABMAcAAAAJOC8zMC8yMDE5CAAAAAoxMi8zMS8yMDA3CQAAAAEwuEwyz4ot1wjUfLEMiy3XCCNDSVEuVFNFOjQwNDIuSVFfQkVUQV81WVIuMjAxMi8wMy8zMQEAAAAUWA0AAgAAABAxLjM1NTUxMDMxMDQxNjY2AEeMYeiKLdcIzCrsDost1wgiQ0lRLkVOWFRQQTpTR08uSVFfQ0hBTkdFX0FQLkZZMjAxNQEAAAABXQ0AAwAAAAAAqZ5ByYot1wiraaANiy3XCCJDSVEuTllTRTpPQy5JUV9HUk9TU19NQVJHSU4uRlkyMDE1AQAAAMJ9BAAC</t>
  </si>
  <si>
    <t>AAAABzIxLjczODMBCAAAAAUAAAABMQEAAAAKMTg3NTQ5NTA2NwMAAAADMTYwAgAAAAQ0MDc0BAAAAAEwBwAAAAk4LzMwLzIwMTkIAAAACjEyLzMxLzIwMTUJAAAAATD8GnjEii3XCFPWmQ6LLdcII0NJUS5UU0U6NDA0Mi5JUV9PVEhFUl9FUVVJVFkuRlkyMDEzAQAAABRYDQACAAAABS0xMzg2AQgAAAAFAAAAATEBAAAACjE2MjU0NTc2MjMDAAAAAjc5AgAAAAQxMDI4BAAAAAEwBwAAAAk4LzMwLzIwMTkIAAAACTMvMzEvMjAxMwkAAAABMFmwjMuKLdcIL7FcDYst1wgZQ0lRLk5ZU0U6R0xXLklRX0dXLkZZMjAwOAEAAAAQpwIAAgAAAAMyNzcBCAAAAAUAAAABMQEAAAAKMTQyODM3NzYyNwMAAAADMTYwAgAAAAQxMTcxBAAAAAEwBwAAAAk4LzMwLzIwMTkIAAAACjEyLzMxLzIwMDgJAAAAATDUDW7Hii3XCB2X8g2LLdcIJkNJUS5UU0U6NDA0Mi5JUV9MVF9ERUJUX0NBUElUQUwuRlkyMDE0AQAAABRYDQACAAAABzE5LjI5NjMBCAAAAAUAAAABMQEAAAAKMTY4NjYzNzc1NQMAAAACNzkCAAAABDQxODcEAAAAATAHAAAACTgvMzAvMjAxOQgAAAAJMy8zMS8yMDE0CQAAAAEwvF0BxYot1whB7HwOiy3XCChDSVEuTllTRTpHTFcuSVFfVE9UQUxfRElWX1BBSURfQ0YuRlkyMDA4AQAAABCnAgACAAAABC0zMTMBCAAAAAUAAAABMQEAAAAKMTQyODM3NzYyNwMAAAADMTYwAgAAAAQyMDIyBAAAAAEwBwAAAAk4LzMwLzIw</t>
  </si>
  <si>
    <t>MTkIAAAACjEyLzMxLzIwMDgJAAAAATBW4STIii3XCBe+8g2LLdcIGUNJUS5UU0U6NDA0Mi5JUV9GWC5GWTIwMTgBAAAAFFgNAAIAAAADMTYyAQgAAAAFAAAAATEBAAAACjE4OTUwMDIyNTUDAAAAAjc5AgAAAAQyMTQ0BAAAAAEwBwAAAAk4LzMwLzIwMTkIAAAACTMvMzEvMjAxOAkAAAABMLLcgMqKLdcI6tJ6DYst1wgpQ0lRLlNFSEs6MTEwOC5JUV9NQVJLRVRDQVAuMjAwOC8xMi8zMS5KUFkBAAAAT2lWAAIAAAALOTc1Mi42OTE3ODcBBgAAAAUAAAABMQEAAAAJNjY0NTM3OTMxAwAAAAI3OQIAAAAGMTAwMDU0BAAAAAEwBwAAAAoxMi8zMS8yMDA4NC7k54ot1wiQWEkbiy3XCCZDSVEuTllTRTpHTFcuSVFfUEVSSU9ETEVOR1RIX0lTLkZZMjAxMgEAAAAQpwIAAQAAAAIxMgCpqW7Hii3XCOIGGA6LLdcIIENJUS5UU0U6NDA2My5JUV9MVF9JTlZFU1QuRlkyMDE4AQAAAONXDQACAAAABjIzODIxNwEIAAAABQAAAAExAQAAAAoxODk1MTgzOTE0AwAAAAI3OQIAAAAEMTA1NAQAAAABMAcAAAAJOC8zMC8yMDE5CAAAAAkzLzMxLzIwMTgJAAAAATDSiGjKii3XCBR6jA2LLdcII0NJUS5OWVNFOlBQRy5JUV9HUk9TU19NQVJHSU4uRlkyMDE1AQAAAO9+BAACAAAABzQ1LjMyNjgBCAAAAAUAAAABMQEAAAAKMTg5NDUwMjc2MQMAAAADMTYwAgAAAAQ0MDc0BAAAAAEwBwAAAAk4LzMwLzIwMTkIAAAACjEyLzMxLzIwMTUJ</t>
  </si>
  <si>
    <t>AAAAATBV37XDii3XCESjpA6LLdcII0NJUS5UU0U6NTIxNC5JUV9ESUxVVF9XRUlHSFQuRlkyMDA3AQAAAG1bDQACAAAABzk1LjY3MzYAwJfezYot1wi5mLUMiy3XCCNDSVEuVFNFOjYzNjcuSVFfSU5URVJFU1RfRVhQLkZZMjAwNwEAAABUXQ0AAgAAAAUtNjA2NAEIAAAABQAAAAExAQAAAAoxMDIzODI2OTI2AwAAAAI3OQIAAAACODIEAAAAATAHAAAACTgvMzAvMjAxOQgAAAAJMy8zMS8yMDA3CQAAAAEwhB2vwoot1whhFN8Oiy3XCCFDSVEuVFNFOjQwNjMuSVFfTklfQ09NUEFOWS5GWTIwMTgBAAAA41cNAAIAAAAGMjcwMDU3AQgAAAAFAAAAATEBAAAACjE4OTUxODM5MTQDAAAAAjc5AgAAAAU0MTU3MQQAAAABMAcAAAAJOC8zMC8yMDE5CAAAAAkzLzMxLzIwMTgJAAAAATDSiGjKii3XCM1jhg2LLdcIIENJUS5UU0U6NTIxNC5JUV9TVF9JTlZFU1QuRlkyMDE0AQAAAG1bDQADAAAAAADU/s3Nii3XCJg51wyLLdcILkNJUS5UU0U6NTIwMi5JUV9UT1RBTF9ERUJUX0VCSVREQV9DQVBFWC5GWTIwMTYBAAAAJ1sNAAMAAAACTk0BCAAAAAUAAAABMQEAAAAKMTc5OTA4OTE3NAMAAAACNzkCAAAABTIzMzEzBAAAAAEwBwAAAAk4LzMwLzIwMTkIAAAACTMvMzEvMjAxNgkAAAABMLLofcWKLdcIKKljDost1wgkQ0lRLlRTRTo1MzMzLklRX0NPTU1PTl9JU1NVRUQuRlkyMDE1AQAAAIlcDQADAAAAAAAi/YzLii3XCLB9</t>
  </si>
  <si>
    <t>RA2LLdcIL0NJUS5TRUhLOjExMDguSVFfTUlOT1JJVFlfSU5URVJFU1RfVE9UQUwuRlkyMDE1AQAAAE9pVgADAAAAAABUhHTIii3XCKxZ3g2LLdcII0NJUS5UU0U6NTMzMy5JUV9PVEhFUl9FUVVJVFkuRlkyMDEyAQAAAIlcDQACAAAABi00NDUwOQEIAAAABQAAAAExAQAAAAoxNTU0OTUwNTk3AwAAAAI3OQIAAAAEMTAyOAQAAAABMAcAAAAJOC8zMC8yMDE5CAAAAAkzLzMxLzIwMTIJAAAAATB3I6TLii3XCL0TMg2LLdcIJ0NJUS5OWVNFOlBQRy5JUV9UT1RBTF9SRVYuRlkyMDExLi4uLkpQWQEAAADvfgQAAgAAAAoxMDExOTkxLjgyAQgAAAAFAAAAATEBAAAACjE2NTkzNDQ5NTYDAAAAAjc5AgAAAAIyOAQAAAABMAcAAAAJOC8zMC8yMDE5CAAAAAoxMi8zMS8yMDExCQAAAAEwVwa2w4ot1wjebLEOiy3XCCVDSVEuVFNFOjQwNjMuSVFfQkFTSUNfRVBTX0VYQ0wuRlkyMDEzAQAAAONXDQACAAAACjI0OC45NDMyNDkBCAAAAAUAAAABMQEAAAAKMTYyNTQ1NzcwNwMAAAACNzkCAAAABDMwNjQEAAAAATAHAAAACTgvMzAvMjAxOQgAAAAJMy8zMS8yMDEzCQAAAAEwRWFoyoot1whjEI8Niy3XCCBDSVEuVFNFOjQwNDIuSVFfRlVMTF9USU1FLkZZMjAxMwEAAAAUWA0AAgAAAAUxMTI2OABZsIzLii3XCMAgdA2LLdcIG0NJUS5UU0U6NDA2My5JUV9HUFBFLkZZMjAxMgEAAADjVw0AAgAAAAcxOTkyNTM0AQgAAAAFAAAA</t>
  </si>
  <si>
    <t>ATEBAAAACjE1NTQxODk4NTQDAAAAAjc5AgAAAAQxMTY5BAAAAAEwBwAAAAk4LzMwLzIwMTkIAAAACTMvMzEvMjAxMgkAAAABMIg6aMqKLdcInqBpDYst1wggQ0lRLlNFSEs6MTEwOC5JUV9UT1RBTF9DTC5GWTIwMTABAAAAT2lWAAIAAAAKNjU1LjIzOTg1NgEIAAAABQAAAAExAQAAAAoxNTQ1NjcxNDk0AwAAAAIzMgIAAAAEMTAwOQQAAAABMAcAAAAJOC8zMC8yMDE5CAAAAAoxMi8zMS8yMDEwCQAAAAEwC0xDyYot1wg1+Z0Niy3XCCNDSVEuVFNFOjUyMDEuSVFfVE9UQUxfRVFVSVRZLkZZMjAxNAEAAADdVA0AAgAAAAcxMTgwNDkwAQgAAAAFAAAAATEBAAAACjE3MjcyODMyODADAAAAAjc5AgAAAAQxMjc1BAAAAAEwBwAAAAk4LzMwLzIwMTkIAAAACjEyLzMxLzIwMTQJAAAAATC4TDLPii3XCDxz9Q6LLdcIIENJUS5UU0U6NDA2My5JUV9DSEFOR0VfQVIuRlkyMDA5AQAAAONXDQACAAAABTY5MTAyAQgAAAAFAAAAATEBAAAACjEzODI3NjM3MzMDAAAAAjc5AgAAAAQyMDE4BAAAAAEwBwAAAAk4LzMwLzIwMTkIAAAACTMvMzEvMjAwOQkAAAABMGTsZ8qKLdcI7tiNDYst1wgoQ0lRLlRTRTo1MzMzLklRX1RPVEFMX0RFQlRfRUJJVERBLkZZMjAxMwEAAACJXA0AAgAAAAgzLjg0ODczNAEIAAAABQAAAAExAQAAAAoxNjI1NDU3NzQ1AwAAAAI3OQIAAAAENDE5MgQAAAABMAcAAAAJOC8zMC8yMDE5CAAAAAkzLzMx</t>
  </si>
  <si>
    <t>LzIwMTMJAAAAATC3DwHFii3XCNgjdw6LLdcIJUNJUS5UU0U6NTMzMy5JUV9PVEhFUl9DQV9TVVBQTC5GWTIwMTgBAAAAiVwNAAIAAAAFMTg4NTYBCAAAAAUAAAABMQEAAAAKMTg5NDgzMjM1MwMAAAACNzkCAAAABDEwNTUEAAAAATAHAAAACTgvMzAvMjAxOQgAAAAJMy8zMS8yMDE4CQAAAAEwI0yNy4ot1whtZ0UNiy3XCChDSVEuVFNFOjQwNjMuSVFfTUFSS0VUQ0FQLjIwMDcvMTIvMzEuSlBZAQAAAONXDQACAAAADTMwMTg5MTEuNzAyMDQBBgAAAAUAAAABMQEAAAAJNTA2OTExOTY4AwAAAAI3OQIAAAAGMTAwMDU0BAAAAAEwBwAAAAoxMi8zMS8yMDA3M1Xk54ot1wghp0kbiy3XCB9DSVEuVFNFOjQwNDIuSVFfREFfU1VQUEwuRlkyMDE1AQAAABRYDQACAAAABDIzNTEBCAAAAAUAAAABMQEAAAAKMTc0NTM3ODY1MAMAAAACNzkCAAAAAjQxBAAAAAEwBwAAAAk4LzMwLzIwMTkIAAAACTMvMzEvMjAxNQkAAAABMORmgMqKLdcIqJV0DYst1wglQ0lRLlRTRTo1MzMzLklRX0xUX0RFQlRfSVNTVUVELkZZMjAxNQEAAACJXA0AAgAAAAQ1Njg1AQgAAAAFAAAAATEBAAAACjE3NDU5MTY2MjkDAAAAAjc5AgAAAAQyMDM0BAAAAAEwBwAAAAk4LzMwLzIwMTkIAAAACTMvMzEvMjAxNQkAAAABMCL9jMuKLdcIsctLDYst1wgoQ0lRLk5ZU0U6UFBHLklRX1RPVEFMX0RJVl9QQUlEX0NGLkZZMjAxNAEAAADvfgQAAgAAAAQt</t>
  </si>
  <si>
    <t>MzYxAQgAAAAFAAAAATEBAAAACjE4MjgxMTI2MDEDAAAAAzE2MAIAAAAEMjAyMgQAAAABMAcAAAAJOC8zMC8yMDE5CAAAAAoxMi8zMS8yMDE0CQAAAAEwtNwAx4ot1whDfEIOiy3XCCJDSVEuTllTRTpPQy5JUV9CQVNJQ19XRUlHSFQuRlkyMDE3AQAAAMJ9BAACAAAABTExMS41AGqTJMiKLdcIj/v/DYst1wgcQ0lRLk5ZU0U6UFBHLklRX0RBX0NGLkZZMjAxMwEAAADvfgQAAgAAAAM0NTIBCAAAAAUAAAABMQEAAAAKMTc3NjkyMDQ0OAMAAAADMTYwAgAAAAQyMTYwBAAAAAEwBwAAAAk4LzMwLzIwMTkIAAAACjEyLzMxLzIwMTMJAAAAATC03ADHii3XCENrLA6LLdcIJENJUS5UU0U6NjM2Ny5JUV9DVVJSRU5UX1JBVElPLkZZMjAxMgEAAABUXQ0AAgAAAAgxLjU4NzE0MwEIAAAABQAAAAExAQAAAAoxNTU0OTUwNTcwAwAAAAI3OQIAAAAENDAzMAQAAAABMAcAAAAJOC8zMC8yMDE5CAAAAAkzLzMxLzIwMTIJAAAAATDFDn7Fii3XCDqzZg6LLdcIJUNJUS5UU0U6NjM2Ny5JUV9HV19JTlRBTl9BTU9SVC5GWTIwMDgBAAAAVF0NAAIAAAAFMTIzNDgBCAAAAAUAAAABMQEAAAAKMTA1ODkxNTAxNAMAAAACNzkCAAAAAjMxBAAAAAEwBwAAAAk4LzMwLzIwMTkIAAAACTMvMzEvMjAwOAkAAAABMM7+ysyKLdcIcVv8DIst1wgjQ0lRLk5ZU0U6T0MuSVFfQ1VSUkVOQ1lfR0FJTi5GWTIwMTABAAAAwn0EAAMAAAAAAGqTJMiK</t>
  </si>
  <si>
    <t>LdcIwMfEDYst1wgeQ0lRLlRTRTo1MjAyLklRX0lOQ19UQVguRlkyMDA4AQAAACdbDQACAAAABDk1ODQBCAAAAAUAAAABMQEAAAAKMTA2MTE5Mzg2MAMAAAACNzkCAAAAAjc1BAAAAAEwBwAAAAk4LzMwLzIwMTkIAAAACTMvMzEvMjAwOAkAAAABMOVX0c2KLdcIRSrQDost1wgoQ0lRLlRTRTo2MzY3LklRX1RPVEFMX0RFQlRfRUJJVERBLkZZMjAxOAEAAABUXQ0AAgAAAAgxLjU5MDM5NQEIAAAABQAAAAExAQAAAAoxODk1MDAyNDIxAwAAAAI3OQIAAAAENDE5MgQAAAABMAcAAAAJOC8zMC8yMDE5CAAAAAkzLzMxLzIwMTgJAAAAATADwgDFii3XCAyTgA6LLdcIGkNJUS5UU0U6NDA0Mi5JUV9SRVYuRlkyMDE0AQAAABRYDQACAAAABjc3MjI3MgEIAAAABQAAAAExAQAAAAoxNjg2NjM3NzU1AwAAAAI3OQIAAAADMTEyBAAAAAEwBwAAAAk4LzMwLzIwMTkIAAAACTMvMzEvMjAxNAkAAAABMCzWjMuKLdcINW5YDYst1wgjQ0lRLk5ZU0U6T0MuSVFfQ0FTSF9JTlRFUkVTVC5GWTIwMDcBAAAAwn0EAAIAAAADMTU5AQgAAAAFAAAAATEBAAAACjEzMjYzMDU5NzcDAAAAAzE2MAIAAAAEMzAyOAQAAAABMAcAAAAJOC8zMC8yMDE5CAAAAAoxMi8zMS8yMDA3CQAAAAEwPvp0yIot1wjcrMcNiy3XCCNDSVEuVFNFOjUzMzMuSVFfRElMVVRfV0VJR0hULkZZMjAwOAEAAACJXA0AAgAAAAczMzcuMzQxACTvtsyKLdcIccBBDYst</t>
  </si>
  <si>
    <t>1wgeQ0lRLlRTRTo1MjAyLklRX0xUX0RFQlQuRlkyMDA4AQAAACdbDQACAAAABjM1MzQ1MgEIAAAABQAAAAExAQAAAAoxMDYxMTkzODYwAwAAAAI3OQIAAAAEMTA0OQQAAAABMAcAAAAJOC8zMC8yMDE5CAAAAAkzLzMxLzIwMDgJAAAAATDGJc7Nii3XCCeC5wyLLdcIJ0NJUS5OWVNFOk9DLklRX01JTk9SSVRZX0lOVEVSRVNULkZZMjAwOAEAAADCfQQAAgAAAAI0MgEIAAAABQAAAAExAQAAAAoxNDMwMjE0NTE0AwAAAAMxNjACAAAABDEwNTIEAAAAATAHAAAACTgvMzAvMjAxOQgAAAAKMTIvMzEvMjAwOAkAAAABMHZsJMiKLdcIzlPEDYst1wgoQ0lRLk5ZU0U6T0MuSVFfVE9UQUxfREVCVF9DQVBJVEFMLkZZMjAwOQEAAADCfQQAAgAAAAc0My40MjYyAQgAAAAFAAAAATEBAAAACjE1MDQ1MjUxNDcDAAAAAzE2MAIAAAAENDE4NgQAAAABMAcAAAAJOC8zMC8yMDE5CAAAAAoxMi8zMS8yMDA5CQAAAAEwBvR3xIot1wh2YZkOiy3XCCdDSVEuTllTRTpPQy5JUV9UT1RBTF9ERUJULkZZMjAxNy4uLi5KUFkBAAAAwn0EAAIAAAAJMjcxNDUwLjM1AQgAAAAFAAAAATEBAAAACjE5NDYyMjQ3NjEDAAAAAjc5AgAAAAQ0MTczBAAAAAEwBwAAAAk4LzMwLzIwMTkIAAAACjEyLzMxLzIwMTcJAAAAATAKP/rDii3XCFzntg6LLdcIHkNJUS5UU0U6NTIwMi5JUV9JTkNfVEFYLkZZMjAxNgEAAAAnWw0AAgAAAAUxMDA2MQEIAAAA</t>
  </si>
  <si>
    <t>BQAAAAExAQAAAAoxNzk5MDg5MTc0AwAAAAI3OQIAAAACNzUEAAAAATAHAAAACTgvMzAvMjAxOQgAAAAJMy8zMS8yMDE2CQAAAAEwye3JzIot1wh8n94Oiy3XCCBDSVEuU0VISzoxMTA4LklRX0JWX1NIQVJFLkZZMjAxMwEAAABPaVYAAgAAAAgwLjA2NjYwOQEIAAAABQAAAAExAQAAAAoxNzI4NjczMzM5AwAAAAIzMgIAAAAENDAyMAQAAAABMAcAAAAJOC8zMC8yMDE5CAAAAAoxMi8zMS8yMDEzCQAAAAEwLppDyYot1whg48ENiy3XCCRDSVEuVFNFOjYzNjcuSVFfQ1VSUkVOQ1lfR0FJTi5GWTIwMTMBAAAAVF0NAAIAAAAENjg0OQEIAAAABQAAAAExAQAAAAoxNjI1NDU3NjM5AwAAAAI3OQIAAAACMzgEAAAAATAHAAAACTgvMzAvMjAxOQgAAAAJMy8zMS8yMDEzCQAAAAEwNSGzzIot1wgbk/0Miy3XCChDSVEuU0VISzoxMTA4LklRX0NGT19DVVJSRU5UX0xJQUIuRlkyMDA4AQAAAE9pVgACAAAACS0wLjAyNzQ5NwEIAAAABQAAAAExAQAAAAoxMzU0MzM2NDI2AwAAAAIzMgIAAAAENDE4NQQAAAABMAcAAAAJOC8zMC8yMDE5CAAAAAoxMi8zMS8yMDA4CQAAAAEw3XzSxIot1whp7IoOiy3XCCdDSVEuU0VISzoxMTA4LklRX0xUX0RFQlRfQ0FQSVRBTC5GWTIwMTMBAAAAT2lWAAIAAAAHODkuODU1NAEIAAAABQAAAAExAQAAAAoxNzI4NjczMzM5AwAAAAIzMgIAAAAENDE4NwQAAAABMAcAAAAJOC8zMC8yMDE5CAAA</t>
  </si>
  <si>
    <t>AAoxMi8zMS8yMDEzCQAAAAEwZ/p1xIot1whKVpYOiy3XCC1DSVEuU0VISzoxMTA4LklRX05FVF9ERUJUX0VCSVREQV9DQVBFWC5GWTIwMDkBAAAAT2lWAAMAAAACTk0BCAAAAAUAAAABMQEAAAAKMTQ0NTI3OTQxOQMAAAACMzICAAAABTIzMzE0BAAAAAEwBwAAAAk4LzMwLzIwMTkIAAAACjEyLzMxLzIwMDkJAAAAATDdfNLEii3XCFYIlg6LLdcIIENJUS5UU0U6NTIxNC5JUV9GVUxMX1RJTUUuRlkyMDE4AQAAAG1bDQACAAAABDY4NzUA5VfRzYot1wgGqeAMiy3XCCpDSVEuRU5YVFBBOlNHTy5JUV9UT1RBTF9ERUJULkZZMjAwOC4uLi5KUFkBAAAAAV0NAAIAAAAOMTcyNDk5Ny43NTA3ODYBCAAAAAUAAAABMQEAAAAKMTM5MzE1NjgyNwMAAAACNzkCAAAABDQxNzMEAAAAATAHAAAACTgvMzAvMjAxOQgAAAAKMTIvMzEvMjAwOAkAAAABMAo/+sOKLdcInqS5Dost1wgoQ0lRLk5ZU0U6T0MuSVFfVE9UQUxfREVCVF9DQVBJVEFMLkZZMjAxNwEAAADCfQQAAgAAAAczNi40Mzc4AQgAAAAFAAAAATEBAAAACjE5NDYyMjQ3NjEDAAAAAzE2MAIAAAAENDE4NgQAAAABMAcAAAAJOC8zMC8yMDE5CAAAAAoxMi8zMS8yMDE3CQAAAAEw/Bp4xIot1whT1pkOiy3XCCRDSVEuRU5YVFBBOlNHTy5JUV9PVEhFUl9JTlRBTi5GWTIwMDgBAAAAAV0NAAIAAAAEMjg0MQEIAAAABQAAAAExAQAAAAoxMzkzMTU2ODI3AwAAAAI1MAIA</t>
  </si>
  <si>
    <t>AAAEMTA0MAQAAAABMAcAAAAJOC8zMC8yMDE5CAAAAAoxMi8zMS8yMDA4CQAAAAEwloF8yYot1wivQpkNiy3XCCBDSVEuVFNFOjUyMDIuSVFfU0dBX1NVUFBMLkZZMjAxNwEAAAAnWw0AAgAAAAYxMTY3NTYBCAAAAAUAAAABMQEAAAAKMTg0OTI1OTUzNQMAAAACNzkCAAAAAzEwMgQAAAABMAcAAAAJOC8zMC8yMDE5CAAAAAkzLzMxLzIwMTcJAAAAATC7O8rMii3XCNxxCQ2LLdcIK0NJUS5OWVNFOk9DLklRX0RFQlRfRVFVSVZfT1BFUl9MRUFTRS5GWTIwMTQBAAAAwn0EAAIAAAADNzI4AQgAAAAFAAAAATEBAAAACjE4MjY3NTU0OTMDAAAAAzE2MAIAAAAFMjE2NzEEAAAAATAHAAAACTgvMzAvMjAxOQgAAAAKMTIvMzEvMjAxNAkAAAABMIJFJMiKLdcI8uTrDYst1wgjQ0lRLk5ZU0U6T0MuSVFfU0FMRV9JTlRBTl9DRi5GWTIwMTUBAAAAwn0EAAMAAAAAAHZsJMiKLdcILl7jDYst1wgkQ0lRLk5ZU0U6R0xXLklRX0NBU0hfSU5URVJFU1QuRlkyMDEwAQAAABCnAgACAAAAAzEwNQEIAAAABQAAAAExAQAAAAoxNTg3NjMyMzAwAwAAAAMxNjACAAAABDMwMjgEAAAAATAHAAAACTgvMzAvMjAxOQgAAAAKMTIvMzEvMjAxMAkAAAABML5bbseKLdcI5LL9DYst1wghQ0lRLlRTRTo0MDYzLklRX1RPVEFMX0xJQUIuRlkyMDEzAQAAAONXDQACAAAABjI5NzcyNwEIAAAABQAAAAExAQAAAAoxNjI1NDU3NzA3AwAAAAI3OQIA</t>
  </si>
  <si>
    <t>AAAEMTI3NgQAAAABMAcAAAAJOC8zMC8yMDE5CAAAAAkzLzMxLzIwMTMJAAAAATBFYWjKii3XCGuQkg2LLdcIIENJUS5OWVNFOlBQRy5JUV9ESVZfU0hBUkUuRlkyMDEyAQAAAO9+BAACAAAABDEuMTcBCAAAAAUAAAABMQEAAAAKMTcxOTkxNjgwOQMAAAADMTYwAgAAAAQzMDU4BAAAAAEwBwAAAAk4LzMwLzIwMTkIAAAACjEyLzMxLzIwMTIJAAAAATDHjgDHii3XCGoAKA6LLdcIKENJUS5UU0U6NTIxNC5JUV9ERUZfVEFYX0FTU0VUU19MVC5GWTIwMTMBAAAAbVsNAAIAAAAFMTc3MjABCAAAAAUAAAABMQEAAAAKMTY4OTQ1MjM5MwMAAAACNzkCAAAABDEwMjYEAAAAATAHAAAACTgvMzAvMjAxOQgAAAAJMy8zMS8yMDEzCQAAAAEwLNjNzYot1whxv+0Miy3XCCVDSVEuVFNFOjQwNjMuSVFfUkVUVVJOX0NBUElUQUwuRlkyMDE2AQAAAONXDQACAAAABjYuMzI2MgEIAAAABQAAAAExAQAAAAoxNzk5MjQzMzQ1AwAAAAI3OQIAAAAENDM2MwQAAAABMAcAAAAJOC8zMC8yMDE5CAAAAAkzLzMxLzIwMTYJAAAAATD7B9LEii3XCI20iQ6LLdcIKkNJUS5UU0U6NTIxNC5JUV9DVVJSRU5UX1BPUlRfTEVBU0VTLkZZMjAxMwEAAABtWw0AAwAAAAAALNjNzYot1wiz69YMiy3XCB5DSVEuTllTRTpHTFcuSVFfSU5DX1RBWC5GWTIwMDgBAAAAEKcCAAIAAAAFLTIzNzUBCAAAAAUAAAABMQEAAAAKMTQyODM3NzYyNwMAAAADMTYw</t>
  </si>
  <si>
    <t>AgAAAAI3NQQAAAABMAcAAAAJOC8zMC8yMDE5CAAAAAoxMi8zMS8yMDA4CQAAAAEwVuEkyIot1wjY3+0Niy3XCCZDSVEuTllTRTpHTFcuSVFfRklMSU5HX0NVUlJFTkNZLkZZMjAxNQEAAAAQpwIAAwAAAANVU0QAeJ4Bx4ot1wgNJwwOiy3XCChDSVEuVFNFOjQwNjMuSVFfVE9UQUxfREVCVC5GWTIwMTAuLi4uSlBZAQAAAONXDQACAAAABTE5NzUwAQgAAAAFAAAAATEBAAAACjE1NTQxODk4NjADAAAAAjc5AgAAAAQ0MTczBAAAAAEwBwAAAAk4LzMwLzIwMTkIAAAACTMvMzEvMjAxMAkAAAABMAo/+sOKLdcIsQiyDost1wgcQ0lRLlRTRTo1MjE0LklRX0VCSVRBLkZZMjAwNwEAAABtWw0AAgAAAAU4Mzg0MQEIAAAABQAAAAExAQAAAAk2NTQwMjIzMDIDAAAAAjc5AgAAAAYxMDA2ODkEAAAAATAHAAAACTgvMzAvMjAxOQgAAAAJMy8zMS8yMDA3CQAAAAEwwJfezYot1wgxuqkMiy3XCCNDSVEuVFNFOjUyMDEuSVFfVE9UQUxfRVFVSVRZLkZZMjAwNQEAAADdVA0AAgAAAAY5NTIwMDMBCAAAAAUAAAABMQEAAAAJNDQ3NTE5MDY2AwAAAAI3OQIAAAAEMTI3NQQAAAABMAcAAAAJOC8zMC8yMDE5CAAAAAoxMi8zMS8yMDA1CQAAAAEwd61gw4ot1wj+XPYOiy3XCCNDSVEuTllTRTpQUEcuSVFfVE9UQUxfRVFVSVRZLkZZMjAxOAEAAADvfgQAAgAAAAQ0NzMyAQgAAAAFAAAAATEBAAAACjE5NDY0MTg3MDcDAAAAAzE2MAIA</t>
  </si>
  <si>
    <t>AAAEMTI3NQQAAAABMAcAAAAJOC8zMC8yMDE5CAAAAAoxMi8zMS8yMDE4CQAAAAEw1rVqxoot1wjscDEOiy3XCCRDSVEuVFNFOjUzMzMuSVFfQ09NTU9OX0lTU1VFRC5GWTIwMTMBAAAAiVwNAAMAAAAAAEhLpMuKLdcI3OFDDYst1wgpQ0lRLlRTRTo1MzMzLklRX0FTU0VUX1dSSVRFRE9XTl9DRi5GWTIwMTUBAAAAiVwNAAMAAAAAACL9jMuKLdcIsH1EDYst1wghQ0lRLlRTRTo2MzY3LklRX1NHQV9NQVJHSU4uRlkyMDE5AQAAAFRdDQACAAAABzE3Ljc4MjQBCAAAAAUAAAABMQEAAAAKMTk3MDA1MTUwNwMAAAACNzkCAAAABDQzNzUEAAAAATAHAAAACTgvMzAvMjAxOQgAAAAJMy8zMS8yMDE5CQAAAAEwA8IAxYot1wgMk4AOiy3XCBtDSVEuVFNFOjQwNDIuSVFfQ09HUy5GWTIwMTkBAAAAFFgNAAIAAAAGNjM5NzE0AQgAAAAFAAAAATEBAAAACjE5Njk5NDk4NzcDAAAAAjc5AgAAAAIzNAQAAAABMAcAAAAJOC8zMC8yMDE5CAAAAAkzLzMxLzIwMTkJAAAAATCy3IDKii3XCOrSeg2LLdcII0NJUS5FTlhUUEE6U0dPLklRX0lOQ19FUVVJVFkuRlkyMDE0AQAAAAFdDQACAAAAAjQ0AQgAAAAFAAAAATEBAAAACjE3NzgyMjM4MzIDAAAAAjUwAgAAAAI0NwQAAAABMAcAAAAJOC8zMC8yMDE5CAAAAAoxMi8zMS8yMDE0CQAAAAEwplBByYot1wj1VtUOiy3XCB5DSVEuTllTRTpHTFcuSVFfV0lQX0lOVi5GWTIwMTABAAAA</t>
  </si>
  <si>
    <t>EKcCAAIAAAADMjA3AQgAAAAFAAAAATEBAAAACjE1ODc2MzIzMDADAAAAAzE2MAIAAAAEMzIxOQQAAAABMAcAAAAJOC8zMC8yMDE5CAAAAAoxMi8zMS8yMDEwCQAAAAEwvltux4ot1wilrQYOiy3XCB5DSVEuVFNFOjYzNjcuSVFfSU5DX1RBWC5GWTIwMTkBAAAAVF0NAAIAAAAFNzk2NDUBCAAAAAUAAAABMQEAAAAKMTk3MDA1MTUwNwMAAAACNzkCAAAAAjc1BAAAAAEwBwAAAAk4LzMwLzIwMTkIAAAACTMvMzEvMjAxOQkAAAABMCTvtsyKLdcIVonfDost1wggQ0lRLlRTRTo1MzMzLklRX09USEVSX1JFVi5GWTIwMDgBAAAAiVwNAAMAAAAAACTvtsyKLdcIccBBDYst1wgmQ0lRLlRTRTo1MjE0LklRX0RFRl9UQVhfTElBQl9MVC5GWTIwMTcBAAAAbVsNAAIAAAAEMzk5MQEIAAAABQAAAAExAQAAAAoxODgxOTMxNjUxAwAAAAI3OQIAAAAEMTAyNwQAAAABMAcAAAAJOC8zMC8yMDE5CAAAAAoxMi8zMS8yMDE3CQAAAAEw8DDRzYot1wixGP8Miy3XCB9DSVEuVFNFOjUyMDEuSVFfTkVUX0RFQlQuRlkyMDE4AQAAAN1UDQACAAAABjQ0NzgxMwEIAAAABQAAAAExAQAAAAoxOTUyMjg0NjMxAwAAAAI3OQIAAAAENDM2NAQAAAABMAcAAAAJOC8zMC8yMDE5CAAAAAoxMi8zMS8yMDE4CQAAAAEwpsIyz4ot1wjyZccMiy3XCCdDSVEuTllTRTpPQy5JUV9GSVhFRF9BU1NFVF9UVVJOUy5GWTIwMTMBAAAAwn0EAAIAAAAHMS44</t>
  </si>
  <si>
    <t>MTQ5MQEIAAAABQAAAAExAQAAAAoxNzc1NTc0NzMzAwAAAAMxNjACAAAABDQwNjYEAAAAATAHAAAACTgvMzAvMjAxOQgAAAAKMTIvMzEvMjAxMwkAAAABMPwaeMSKLdcIZ+CcDost1wgkQ0lRLlRTRTo1MjAyLklRX0NPTU1PTl9ESVZfQ0YuRlkyMDEyAQAAACdbDQADAAAAAADlV9HNii3XCBvs+QyLLdcIIENJUS5OWVNFOlBQRy5JUV9QQVJUX1RJTUUuRlkyMDE3AQAAAO9+BAADAAAAAADWtWrGii3XCPKMQw6LLdcIKENJUS5FTlhUUEE6U0dPLklRX1BFUklPRExFTkdUSF9JUy5GWTIwMDkBAAAAAV0NAAEAAAACMTIAhKh8yYot1wiO3pkNiy3XCCFDSVEuTllTRTpQUEcuSVFfRUJJVERBX0lOVC5GWTIwMDgBAAAA734EAAIAAAAINy42NDE3MzIBCAAAAAUAAAABMQEAAAAKMTQzMDMzNTYwOAMAAAADMTYwAgAAAAQ0MTkwBAAAAAEwBwAAAAk4LzMwLzIwMTkIAAAACjEyLzMxLzIwMDgJAAAAATAXuLXDii3XCAEDpg6LLdcIKENJUS5UU0U6NjM2Ny5JUV9HV19JTlRBTl9BTU9SVF9DRi5GWTIwMTcBAAAAVF0NAAIAAAAFMjU3MzUBCAAAAAUAAAABMQEAAAAKMTg0ODg3OTUyMAMAAAACNzkCAAAABDIxODIEAAAAATAHAAAACTgvMzAvMjAxOQgAAAAJMy8zMS8yMDE3CQAAAAEwMMi2zIot1wibckgNiy3XCB5DSVEuVFNFOjYzNjcuSVFfSU5DX1RBWC5GWTIwMDcBAAAAVF0NAAIAAAAFMzQ3OTABCAAAAAUAAAABMQEA</t>
  </si>
  <si>
    <t>AAAKMTAyMzgyNjkyNgMAAAACNzkCAAAAAjc1BAAAAAEwBwAAAAk4LzMwLzIwMTkIAAAACTMvMzEvMjAwNwkAAAABMIQdr8KKLdcIZe3eDost1wgmQ0lRLlRTRTo1MjAyLklRX0NVU1RPTV9CRVRBLjIwMTEvMDMvMzEBAAAAJ1sNAAIAAAAQMS41MjI0NTMzMDc4NDA2MQBWPmHoii3XCAma5w6LLdcILkNJUS5UU0U6NDA2My5JUV9UT1RBTF9MSUFCX1RPVEFMX0FTU0VUUy5GWTIwMTgBAAAA41cNAAIAAAAHMTcuMDMwNQEIAAAABQAAAAExAQAAAAoxODk1MTgzOTE0AwAAAAI3OQIAAAAENDE4OAQAAAABMAcAAAAJOC8zMC8yMDE5CAAAAAkzLzMxLzIwMTgJAAAAATD7B9LEii3XCAzyjw6LLdcIKUNJUS5UU0U6NTIxNC5JUV9DT01NT05fUFJFRl9ESVZfQ0YuRlkyMDE4AQAAAG1bDQACAAAABS05OTQyAQgAAAAFAAAAATEBAAAACjE5NTIyODQ1NzMDAAAAAjc5AgAAAAQyMDcyBAAAAAEwBwAAAAk4LzMwLzIwMTkIAAAACjEyLzMxLzIwMTgJAAAAATDlV9HNii3XCJGN/wyLLdcIJENJUS5UU0U6NTIwMS5JUV9NQVJLRVRDQVAuMjAwNC8xMi8zMQEAAADdVA0AAgAAAAwxMzI2MTMyLjc3NzkBBgAAAAUAAAABMQEAAAAIMjk5MDA3ODUDAAAAAjc5AgAAAAYxMDAwNTQEAAAAATAHAAAACjEyLzMxLzIwMDRcM2Dqii3XCN7R9g6LLdcIJENJUS5UU0U6NTIwMS5JUV9QRVJJT0REQVRFX0lTLkZZMjAxMAEAAADdVA0ABQAA</t>
  </si>
  <si>
    <t>AAoyMDEwLzEyLzMxAKmaMs+KLdcINHjCDost1wgtQ0lRLlRTRTo1MjAxLklRX09USEVSX0lOVkVTVF9BQ1RfU1VQUEwuRlkyMDA3AQAAAN1UDQACAAAABS0zNTY1AQgAAAAFAAAAATEBAAAACTgxMTY5NzEzNwMAAAACNzkCAAAABDIwNTEEAAAAATAHAAAACTgvMzAvMjAxOQgAAAAKMTIvMzEvMjAwNwkAAAABMLhMMs+KLdcIqIG9DIst1wgsQ0lRLlNFSEs6MTEwOC5JUV9NSU5PUklUWV9JTlRFUkVTVF9JUy5GWTIwMTEBAAAAT2lWAAIAAAAJMjkuOTY2NjI4AQgAAAAFAAAAATEBAAAACjE2MDAzNTM3NzkDAAAAAjMyAgAAAAI4MwQAAAABMAcAAAAJOC8zMC8yMDE5CAAAAAoxMi8zMS8yMDExCQAAAAEwEXJDyYot1wh2Y8wNiy3XCCBDSVEuRU5YVFBBOlNHTy5JUV9XSVBfSU5WLkZZMjAxMgEAAAABXQ0AAgAAAAMyNDkBCAAAAAUAAAABMQEAAAAKMTY1OTM4NDk2OQMAAAACNTACAAAABDMyMTkEAAAAATAHAAAACTgvMzAvMjAxOQgAAAAKMTIvMzEvMjAxMgkAAAABMGQdfcmKLdcILsiaDYst1wglQ0lRLlRTRTo0MDQyLklRX1NUX0RFQlRfSVNTVUVELkZZMjAxMgEAAAAUWA0AAgAAAAM5ODcBCAAAAAUAAAABMQEAAAAKMTU1NDMzNzE1OQMAAAACNzkCAAAABDIwNDMEAAAAATAHAAAACTgvMzAvMjAxOQgAAAAJMy8zMS8yMDEyCQAAAAEwWbCMy4ot1wgLaW8Niy3XCCBDSVEuVFNFOjUyMDIuSVFfVE9UQUxfUkVW</t>
  </si>
  <si>
    <t>LkZZMjAxNQEAAAAnWw0AAgAAAAY2MjY3MTMBCAAAAAUAAAABMQEAAAAKMTc0NjAzNTg5MAMAAAACNzkCAAAAAjI4BAAAAAEwBwAAAAk4LzMwLzIwMTkIAAAACTMvMzEvMjAxNQkAAAABMOSfycyKLdcIWz8XEost1wgiQ0lRLlRTRTo0MDQyLklRX0VCSVRfTUFSR0lOLkZZMjAxNAEAAAAUWA0AAgAAAAY1LjM4MzMBCAAAAAUAAAABMQEAAAAKMTY4NjYzNzc1NQMAAAACNzkCAAAABDQwNTMEAAAAATAHAAAACTgvMzAvMjAxOQgAAAAJMy8zMS8yMDE0CQAAAAEwvF0BxYot1wh+qX8Oiy3XCCNDSVEuVFNFOjYzNjcuSVFfQkVUQV8xWVIuMjAxNC8wMy8zMQEAAABUXQ0AAgAAABEwLjk4NDk2MTkyMDI2NTIzNgBHjGHoii3XCCbM6g6LLdcIIkNJUS5UU0U6NjM2Ny5JUV9PVEhFUl9JTlRBTi5GWTIwMDkBAAAAVF0NAAIAAAAEOTQwMAEIAAAABQAAAAExAQAAAAoxMzg2NzI0MTQxAwAAAAI3OQIAAAAEMTA0MAQAAAABMAcAAAAJOC8zMC8yMDE5CAAAAAkzLzMxLzIwMDkJAAAAATB1rLLMii3XCLEj9AyLLdcIH0NJUS5UU0U6NTIwMS5JUV9FQklUX0lOVC5GWTIwMTIBAAAA3VQNAAIAAAAJMTUuNjkyMzg1AQgAAAAFAAAAATEBAAAACjE1OTg4OTM3OTMDAAAAAjc5AgAAAAQ0MTg5BAAAAAEwBwAAAAk4LzMwLzIwMTkIAAAACjEyLzMxLzIwMTIJAAAAATC2RtLFii3XCMdfYQ6LLdcIHUNJUS5UU0U6NjM2Ny5JUV9DT01N</t>
  </si>
  <si>
    <t>T04uRlkyMDE0AQAAAFRdDQACAAAABTg1MDMyAQgAAAAFAAAAATEBAAAACjE2ODczNDI1ODcDAAAAAjc5AgAAAAQxMTAzBAAAAAEwBwAAAAk4LzMwLzIwMTkIAAAACTMvMzEvMjAxNAkAAAABMEZ6tsyKLdcIspMuDYst1wgjQ0lRLk5ZU0U6T0MuSVFfSU5DX0VRVUlUWV9DRi5GWTIwMTcBAAAAwn0EAAMAAAAAAGqTJMiKLdcItnT3DYst1wghQ0lRLlRTRTo1MjAyLklRX05FVF9DSEFOR0UuRlkyMDEyAQAAACdbDQACAAAABi0yMTY5NAEIAAAABQAAAAExAQAAAAoxNTU0OTUwNzkxAwAAAAI3OQIAAAAEMjA5MwQAAAABMAcAAAAJOC8zMC8yMDE5CAAAAAkzLzMxLzIwMTIJAAAAATDlV9HNii3XCNy/EA2LLdcIKUNJUS5OWVNFOkdMVy5JUV9UT1RBTF9ERUJUX0NBUElUQUwuRlkyMDE2AQAAABCnAgACAAAABzE3Ljg2NzEBCAAAAAUAAAABMQEAAAAKMTk0NDUyNTU5NAMAAAADMTYwAgAAAAQ0MTg2BAAAAAEwBwAAAAk4LzMwLzIwMTkIAAAACjEyLzMxLzIwMTYJAAAAATDkaHjEii3XCKbsnw6LLdcIJUNJUS5UU0U6NDA0Mi5JUV9ESUxVVF9FUFNfRVhDTC5GWTIwMTMBAAAAFFgNAAIAAAAFNTYuMjQBCAAAAAUAAAABMQEAAAAKMTYyNTQ1NzYyMwMAAAACNzkCAAAAAzE0MgQAAAABMAcAAAAJOC8zMC8yMDE5CAAAAAkzLzMxLzIwMTMJAAAAATBZsIzLii3XCCtNaw2LLdcIJUNJUS5OWVNFOlBQRy5JUV9TUEVDSUFM</t>
  </si>
  <si>
    <t>X0RJVl9DRi5GWTIwMTcBAAAA734EAAMAAAAAANa1asaKLdcI8kkxDost1wghQ0lRLlNFSEs6MTEwOC5JUV9JTlZFTlRPUlkuRlkyMDEwAQAAAE9pVgACAAAACjIwMi4wNjYzMjcBCAAAAAUAAAABMQEAAAAKMTU0NTY3MTQ5NAMAAAACMzICAAAABDEwNDMEAAAAATAHAAAACTgvMzAvMjAxOQgAAAAKMTIvMzEvMjAxMAkAAAABMAtMQ8mKLdcINfmdDYst1wgsQ0lRLlRTRTo1MjE0LklRX0RFQlRfRVFVSVZfT1BFUl9MRUFTRS5GWTIwMTQBAAAAbVsNAAMAAAAAAMYlzs2KLdcIXA3uDIst1wgbQ0lRLk5ZU0U6T0MuSVFfREFfQ0YuRlkyMDEzAQAAAMJ9BAACAAAAAzMwMwEIAAAABQAAAAExAQAAAAoxNzc1NTc0NzMzAwAAAAMxNjACAAAABDIxNjAEAAAAATAHAAAACTgvMzAvMjAxOQgAAAAKMTIvMzEvMjAxMwkAAAABMDIJJciKLdcI8ID6DYst1wgoQ0lRLlNFSEs6MTEwOC5JUV9DRk9fQ1VSUkVOVF9MSUFCLkZZMjAxNwEAAABPaVYAAgAAAAktMC4xNDMwMjgBCAAAAAUAAAABMQEAAAAKMTk1MzM1MzMxNgMAAAACMzICAAAABDQxODUEAAAAATAHAAAACTgvMzAvMjAxOQgAAAAKMTIvMzEvMjAxNwkAAAABMAb0d8SKLdcIKX2WDost1wgiQ0lRLk5ZU0U6UFBHLklRX0dBSU5fQVNTRVRTLkZZMjAxMgEAAADvfgQAAgAAAAEzAQgAAAAFAAAAATEBAAAACjE3MTk5MTY4MDkDAAAAAzE2MAIAAAACNTYEAAAAATAHAAAA</t>
  </si>
  <si>
    <t>CTgvMzAvMjAxOQgAAAAKMTIvMzEvMjAxMgkAAAABMMeOAMeKLdcIyhcnDost1wgjQ0lRLlRTRTo0MDYzLklRX09USEVSX0VRVUlUWS5GWTIwMTUBAAAA41cNAAIAAAAGMTE5NDQxAQgAAAAFAAAAATEBAAAACjE3NDU5MTY3ODMDAAAAAjc5AgAAAAQxMDI4BAAAAAEwBwAAAAk4LzMwLzIwMTkIAAAACTMvMzEvMjAxNQkAAAABMIg6aMqKLdcIKtOPDYst1wglQ0lRLlRTRTo1MjAyLklRX05FVF9SRU5UQUxfRVhQLkZZMjAwOAEAAAAnWw0AAwAAAAAA1P7NzYot1wicGPgMiy3XCC5DSVEuVFNFOjQwNDIuSVFfVE9UQUxfTElBQl9UT1RBTF9BU1NFVFMuRlkyMDEwAQAAABRYDQACAAAABzc0LjE5MTMBCAAAAAUAAAABMQEAAAAKMTM4Mjc2MzU0OAMAAAACNzkCAAAABDQxODgEAAAAATAHAAAACTgvMzAvMjAxOQgAAAAJMy8zMS8yMDEwCQAAAAEwajYBxYot1wi3P3sOiy3XCCFDSVEuVFNFOjQwNjMuSVFfVE9UQUxfREVCVC5GWTIwMTcBAAAA41cNAAIAAAAFMTQzNjYBCAAAAAUAAAABMQEAAAAKMTg0OTAyNjY4NwMAAAACNzkCAAAABDQxNzMEAAAAATAHAAAACTgvMzAvMjAxOQgAAAAJMy8zMS8yMDE3CQAAAAEw0ohoyoot1wjIlYINiy3XCCdDSVEuVFNFOjUyMDEuSVFfQ0FTSF9PUEVSLkZZMjAxMS4uLi5KUFkBAAAA3VQNAAIAAAAGMTUyMjIzAQgAAAAFAAAAATEBAAAACjE1NDM2NTg0MzgDAAAAAjc5AgAAAAQy</t>
  </si>
  <si>
    <t>MDA2BAAAAAEwBwAAAAk4LzMwLzIwMTkIAAAACjEyLzMxLzIwMTEJAAAAATAJZvrDii3XCHLcug6LLdcIKENJUS5OWVNFOkdMVy5JUV9DVVJSRU5UX1BPUlRfREVCVC5GWTIwMTMBAAAAEKcCAAIAAAACMjEBCAAAAAUAAAABMQEAAAAKMTc3NTk1OTkxMAMAAAADMTYwAgAAAAQxMjk3BAAAAAEwBwAAAAk4LzMwLzIwMTkIAAAACjEyLzMxLzIwMTMJAAAAATCpqW7Hii3XCNRDAg6LLdcIKkNJUS5UU0U6NDA2My5JUV9JTkNfVEFYX1BBWV9DVVJSRU5ULkZZMjAxNAEAAADjVw0AAgAAAAU2NTQ5NAEIAAAABQAAAAExAQAAAAoxNjg2NjM4NDIwAwAAAAI3OQIAAAAEMTA5NAQAAAABMAcAAAAJOC8zMC8yMDE5CAAAAAkzLzMxLzIwMTQJAAAAATDSiGjKii3XCA0sfg2LLdcIJENJUS5UU0U6NTIwMi5JUV9JTVBBSVJNRU5UX0dXLkZZMjAxMAEAAAAnWw0AAwAAAAAA/wnRzYot1wjSa+EMiy3XCCJDSVEuRU5YVFBBOlNHTy5JUV9QQVJUX1RJTUUuRlkyMDEyAQAAAAFdDQADAAAAAABkHX3Jii3XCHf5sg2LLdcIK0NJUS5OWVNFOkdMVy5JUV9SRVRVUk5fQ09NTU9OX0VRVUlUWS5GWTIwMTQBAAAAEKcCAAIAAAAHMTEuNzYwMwEIAAAABQAAAAExAQAAAAoxODI2NTQxMTEzAwAAAAMxNjACAAAABTMzMzIwBAAAAAEwBwAAAAk4LzMwLzIwMTkIAAAACjEyLzMxLzIwMTQJAAAAATDyQXjEii3XCBrnoQ6LLdcIJ0NJUS5FTlhU</t>
  </si>
  <si>
    <t>UEE6U0dPLklRX0dBSU5fSU5WRVNUX0NGLkZZMjAxMgEAAAABXQ0AAwAAAAAAZB19yYot1witwqMNiy3XCCJDSVEuU0VISzoxMTA4LklRX0VBUk5JTkdfQ08uRlkyMDE3AQAAAE9pVgACAAAACjEwNS4wODc4OTEBCAAAAAUAAAABMQEAAAAKMTk1MzM1MzMxNgMAAAACMzICAAAAATcEAAAAATAHAAAACTgvMzAvMjAxOQgAAAAKMTIvMzEvMjAxNwkAAAABMFKsdMiKLdcILZzGDYst1wgbQ0lRLlRTRTo1MzMzLklRX05QUEUuRlkyMDEzAQAAAIlcDQACAAAABjE2Mzg4NAEIAAAABQAAAAExAQAAAAoxNjI1NDU3NzQ1AwAAAAI3OQIAAAAEMTAwNAQAAAABMAcAAAAJOC8zMC8yMDE5CAAAAAkzLzMxLzIwMTMJAAAAATBIS6TLii3XCKVhMg2LLdcIMENJUS5FTlhUUEE6U0dPLklRX1RPVEFMX0xJQUJfVE9UQUxfQVNTRVRTLkZZMjAwOAEAAAABXQ0AAgAAAAc2Ni41MTY4AQgAAAAFAAAAATEBAAAACjEzOTMxNTY4MjcDAAAAAjUwAgAAAAQ0MTg4BAAAAAEwBwAAAAk4LzMwLzIwMTkIAAAACjEyLzMxLzIwMDgJAAAAATD1LtLEii3XCGaegw6LLdcIIkNJUS5UU0U6NDA2My5JUV9EQV9TVVBQTF9DRi5GWTIwMTYBAAAA41cNAAIAAAAGMTAwNDY2AQgAAAAFAAAAATEBAAAACjE3OTkyNDMzNDUDAAAAAjc5AgAAAAQyMTcxBAAAAAEwBwAAAAk4LzMwLzIwMTkIAAAACTMvMzEvMjAxNgkAAAABMEVhaMqKLdcIsUeCDYst1wgm</t>
  </si>
  <si>
    <t>Q0lRLk5ZU0U6R0xXLklRX05FVF9ERUJUX0VCSVREQS5GWTIwMDgBAAAAEKcCAAMAAAACTk0BCAAAAAUAAAABMQEAAAAKMTQyODM3NzYyNwMAAAADMTYwAgAAAAQ0MTkzBAAAAAEwBwAAAAk4LzMwLzIwMTkIAAAACjEyLzMxLzIwMDgJAAAAATDyQXjEii3XCMlPnw6LLdcII0NJUS5OWVNFOk9DLklRX0NPTU1PTl9ESVZfQ0YuRlkyMDEzAQAAAMJ9BAADAAAAAAAyCSXIii3XCMJO8A2LLdcINENJUS5UU0U6NTMzMy5JUV9UT1RBTF9PVVRTVEFORElOR19GSUxJTkdfREFURS5GWTIwMTIBAAAAiVwNAAIAAAAKMzI2LjUxMzM0OAEEAAAABQAAAAE1AQAAAAoxNTU0OTUwNTk3AgAAAAUyNDE1MwYAAAABMHcjpMuKLdcIuYM7DYst1wgtQ0lRLlRTRTo0MDQyLklRX09USEVSX0lOVkVTVF9BQ1RfU1VQUEwuRlkyMDE1AQAAABRYDQACAAAABC01OTUBCAAAAAUAAAABMQEAAAAKMTc0NTM3ODY1MAMAAAACNzkCAAAABDIwNTEEAAAAATAHAAAACTgvMzAvMjAxOQgAAAAJMy8zMS8yMDE1CQAAAAEw2I2Ayoot1wjAeXANiy3XCCZDSVEuVFNFOjQwNDIuSVFfSU5WRU5UT1JZX1RVUk5TLkZZMjAxMQEAAAAUWA0AAgAAAAg1LjA2NjI2NQEIAAAABQAAAAExAQAAAAoxNDYxNjgwMDY5AwAAAAI3OQIAAAAENDA4MgQAAAABMAcAAAAJOC8zMC8yMDE5CAAAAAkzLzMxLzIwMTEJAAAAATBqNgHFii3XCAP9fQ6LLdcIGkNJUS5UU0U6</t>
  </si>
  <si>
    <t>NDA2My5JUV9DSVAuRlkyMDA4AQAAAONXDQACAAAABjE1OTAxNgEIAAAABQAAAAExAQAAAAoxMDYyNzUxOTUyAwAAAAI3OQIAAAAEMzAzMwQAAAABMAcAAAAJOC8zMC8yMDE5CAAAAAkzLzMxLzIwMDgJAAAAATBaKoHKii3XCFEmcg2LLdcIHUNJUS5UU0U6NTMzMy5JUV9SRF9FWFAuRlkyMDEwAQAAAIlcDQACAAAABDQ3MjABCAAAAAUAAAABMQEAAAAKMTM4Mjc2MzcxNwMAAAACNzkCAAAAAzEwMAQAAAABMAcAAAAJOC8zMC8yMDE5CAAAAAkzLzMxLzIwMTAJAAAAATBk1qPLii3XCP0pMQ2LLdcII0NJUS5UU0U6NTIwMS5JUV9CRVRBXzFZUi4yMDE3LzEyLzMxAQAAAN1UDQACAAAAEDEuNDc0MzczMzkxODMxOTMATGVh6Iot1whUieYOiy3XCCZDSVEuTllTRTpHTFcuSVFfRklMSU5HX0NVUlJFTkNZLkZZMjAxMwEAAAAQpwIAAwAAAANVU0QAqalux4ot1whLjAsOiy3XCCJDSVEuVFNFOjUyMDEuSVFfU0FMRV9QUEVfQ0YuRlkyMDA5AQAAAN1UDQACAAAABDY4ODgBCAAAAAUAAAABMQEAAAAKMTQ0MDE3OTg5OAMAAAACNzkCAAAABDIwNDIEAAAAATAHAAAACTgvMzAvMjAxOQgAAAAKMTIvMzEvMjAwOQkAAAABMKmaMs+KLdcIHXHKDIst1wgZQ0lRLk5ZU0U6R0xXLklRX0FQLkZZMjAwOAEAAAAQpwIAAgAAAAM4NDYBCAAAAAUAAAABMQEAAAAKMTQyODM3NzYyNwMAAAADMTYwAgAAAAQxMDE4BAAAAAEwBwAAAAk4</t>
  </si>
  <si>
    <t>LzMwLzIwMTkIAAAACjEyLzMxLzIwMDgJAAAAATDUDW7Hii3XCIl06Q2LLdcII0NJUS5UU0U6NTIwMS5JUV9UT1RBTF9FUVVJVFkuRlkyMDAzAQAAAN1UDQACAAAABjczMzUwOQEIAAAABQAAAAExAQAAAAkxNDY4MTMxNjcDAAAAAjc5AgAAAAQxMjc1BAAAAAEwBwAAAAk4LzMwLzIwMTkIAAAACjEyLzMxLzIwMDMJAAAAATB3rWDDii3XCDxz9Q6LLdcII0NJUS5UU0U6NDA2My5JUV9CRVRBXzVZUi4yMDA5LzAzLzMxAQAAAONXDQACAAAAETAuNjczMjMxMTQ2MDkwNzM2AExlYeiKLdcIhxTtDost1wgoQ0lRLlRTRTo0MDQyLklRX1RPVEFMX0RFQlRfRVFVSVRZLkZZMjAxOAEAAAAUWA0AAgAAAAcyMC40MjE3AQgAAAAFAAAAATEBAAAACjE4OTUwMDIyNTUDAAAAAjc5AgAAAAQ0MDM0BAAAAAEwBwAAAAk4LzMwLzIwMTkIAAAACTMvMzEvMjAxOAkAAAABMLxdAcWKLdcIFzp2Dost1wgoQ0lRLlRTRTo2MzY3LklRX0ZJWEVEX0FTU0VUX1RVUk5TLkZZMjAxMgEAAABUXQ0AAgAAAAg1LjU2MDIxOQEIAAAABQAAAAExAQAAAAoxNTU0OTUwNTcwAwAAAAI3OQIAAAAENDA2NgQAAAABMAcAAAAJOC8zMC8yMDE5CAAAAAkzLzMxLzIwMTIJAAAAATDFDn7Fii3XCIw/bQ6LLdcIJ0NJUS5OWVNFOk9DLklRX1RPVEFMX0RFQlRfRVFVSVRZLkZZMjAwNwEAAADCfQQAAgAAAAc1MC45MzE2AQgAAAAFAAAAATEBAAAACjEzMjYz</t>
  </si>
  <si>
    <t>MDU5NzcDAAAAAzE2MAIAAAAENDAzNAQAAAABMAcAAAAJOC8zMC8yMDE5CAAAAAoxMi8zMS8yMDA3CQAAAAEwBvR3xIot1wjCqZQOiy3XCCBDSVEuVFNFOjUyMDIuSVFfQlVJTERJTkdTLkZZMjAxOQEAAAAnWw0AAwAAAAAAktfKzIot1wicWwoNiy3XCCVDSVEuVFNFOjQwNjMuSVFfTFRfREVCVF9FUVVJVFkuRlkyMDA5AQAAAONXDQACAAAABjAuOTEwNwEIAAAABQAAAAExAQAAAAoxMzgyNzYzNzMzAwAAAAI3OQIAAAAENDA4NQQAAAABMAcAAAAJOC8zMC8yMDE5CAAAAAkzLzMxLzIwMDkJAAAAATAp4NHEii3XCHRFhw6LLdcIJUNJUS5OWVNFOkdMVy5JUV9PVEhFUl9DQV9TVVBQTC5GWTIwMTMBAAAAEKcCAAIAAAADODU1AQgAAAAFAAAAATEBAAAACjE3NzU5NTk5MTADAAAAAzE2MAIAAAAEMTA1NQQAAAABMAcAAAAJOC8zMC8yMDE5CAAAAAoxMi8zMS8yMDEzCQAAAAEwqalux4ot1wiwlyMOiy3XCCFDSVEuVFNFOjYzNjcuSVFfSU5DX0VRVUlUWS5GWTIwMTABAAAAVF0NAAIAAAADMzQ1AQgAAAAFAAAAATEBAAAACjEzODY3MjM3ODEDAAAAAjc5AgAAAAI0NwQAAAABMAcAAAAJOC8zMC8yMDE5CAAAAAkzLzMxLzIwMTAJAAAAATB1rLLMii3XCGXt3g6LLdcIH0NJUS5UU0U6NTIwMS5JUV9UUkVBU1VSWS5GWTIwMTABAAAA3VQNAAIAAAAGLTIxNjY2AQgAAAAFAAAAATEBAAAACjE0NDAxNzk5ODUDAAAAAjc5</t>
  </si>
  <si>
    <t>AgAAAAQxMjQ4BAAAAAEwBwAAAAk4LzMwLzIwMTkIAAAACjEyLzMxLzIwMTAJAAAAATCpmjLPii3XCE/80AyLLdcIIkNJUS5FTlhUUEE6U0dPLklRX0JVSUxESU5HUy5GWTIwMTIBAAAAAV0NAAIAAAAEODY5NwEIAAAABQAAAAExAQAAAAoxNjU5Mzg0OTY5AwAAAAI1MAIAAAAEMzAyMwQAAAABMAcAAAAJOC8zMC8yMDE5CAAAAAoxMi8zMS8yMDEyCQAAAAEwZB19yYot1whK76gNiy3XCCxDSVEuVFNFOjQwNjMuSVFfTkVUX0RFQlRfRUJJVERBX0NBUEVYLkZZMjAxNQEAAADjVw0AAwAAAAJOTQEIAAAABQAAAAExAQAAAAoxNzQ1OTE2NzgzAwAAAAI3OQIAAAAFMjMzMTQEAAAAATAHAAAACTgvMzAvMjAxOQgAAAAJMy8zMS8yMDE1CQAAAAEw+wfSxIot1wiKqI0Oiy3XCCRDSVEuVFNFOjUyMTQuSVFfSU1QQUlSTUVOVF9HVy5GWTIwMTgBAAAAbVsNAAMAAAAAAPAw0c2KLdcIpj//DIst1wgkQ0lRLk5ZU0U6UFBHLklRX1VOTEVWRVJFRF9GQ0YuRlkyMDE1AQAAAO9+BAACAAAACDEyNDguODc1AQgAAAAFAAAAATEBAAAACjE4OTQ1MDI3NjEDAAAAAzE2MAIAAAAENDQyMwQAAAABMAcAAAAJOC8zMC8yMDE5CAAAAAoxMi8zMS8yMDE1CQAAAAEwu2hqxoot1wgJSjgOiy3XCBpDSVEuU0VISzoxMTA4LklRX0dXLkZZMjAxMwEAAABPaVYAAwAAAAAALppDyYot1whYTs0Niy3XCCZDSVEuTllTRTpHTFcuSVFfQVNTRVRf</t>
  </si>
  <si>
    <t>V1JJVEVET1dOLkZZMjAxNgEAAAAQpwIAAwAAAAAAeJ4Bx4ot1wirvhwOiy3XCCJDSVEuVFNFOjQwNjMuSVFfRUJJVF9NQVJHSU4uRlkyMDE0AQAAAONXDQACAAAABzE0LjkwODgBCAAAAAUAAAABMQEAAAAKMTY4NjYzODQyMAMAAAACNzkCAAAABDQwNTMEAAAAATAHAAAACTgvMzAvMjAxOQgAAAAJMy8zMS8yMDE0CQAAAAEwKeDRxIot1wjCcYUOiy3XCCpDSVEuRU5YVFBBOlNHTy5JUV9UT1RBTF9ERUJUX0lTU1VFRC5GWTIwMTABAAAAAV0NAAIAAAADMjIwAQgAAAAFAAAAATEBAAAACjE1MjYxODI3NzQDAAAAAjUwAgAAAAQyMTYxBAAAAAEwBwAAAAk4LzMwLzIwMTkIAAAACjEyLzMxLzIwMTAJAAAAATB5z3zJii3XCB+muw2LLdcIKUNJUS5UU0U6NTIxNC5JUV9PVEhFUl9OT05fT1BFUl9FWFAuRlkyMDA0AQAAAG1bDQACAAAAAzc3MwEIAAAABQAAAAExAQAAAAkyNDgxOTI3OTYDAAAAAjc5AgAAAAMzNzEEAAAAATAHAAAACTgvMzAvMjAxOQgAAAAJMy8zMS8yMDA0CQAAAAEwNpidwoot1wiUS8sOiy3XCCRDSVEuTllTRTpQUEcuSVFfRVFVSVRZX01FVEhPRC5GWTIwMTUBAAAA734EAAIAAAADMjIxAQgAAAAFAAAAATEBAAAACjE4OTQ1MDI3NjEDAAAAAzE2MAIAAAAEMzA2MwQAAAABMAcAAAAJOC8zMC8yMDE5CAAAAAoxMi8zMS8yMDE1CQAAAAEwu2hqxoot1wjncD8Oiy3XCCRDSVEuTllTRTpHTFcuSVFf</t>
  </si>
  <si>
    <t>Q09NTU9OX0lTU1VFRC5GWTIwMTMBAAAAEKcCAAIAAAACODUBCAAAAAUAAAABMQEAAAAKMTc3NTk1OTkxMAMAAAADMTYwAgAAAAQyMTY5BAAAAAEwBwAAAAk4LzMwLzIwMTkIAAAACjEyLzMxLzIwMTMJAAAAATCpqW7Hii3XCACcEw6LLdcIJUNJUS5UU0U6NjM2Ny5JUV9PVEhFUl9PUEVSX0FDVC5GWTIwMTkBAAAAVF0NAAIAAAAGLTcwNzk3AQgAAAAFAAAAATEBAAAACjE5NzAwNTE1MDcDAAAAAjc5AgAAAAQyMDQ3BAAAAAEwBwAAAAk4LzMwLzIwMTkIAAAACTMvMzEvMjAxOQkAAAABMCTvtsyKLdcI2w0YDYst1wgpQ0lRLk5ZU0U6UFBHLklRX0FTU0VUX1dSSVRFRE9XTl9DRi5GWTIwMTUBAAAA734EAAIAAAACODkBCAAAAAUAAAABMQEAAAAKMTg5NDUwMjc2MQMAAAADMTYwAgAAAAQyMDE5BAAAAAEwBwAAAAk4LzMwLzIwMTkIAAAACjEyLzMxLzIwMTUJAAAAATC7aGrGii3XCBcuLQ6LLdcIJENJUS5UU0U6NjM2Ny5JUV9DT01NT05fSVNTVUVELkZZMjAxMwEAAABUXQ0AAwAAAAAAl2m1zIot1wgDnz8Niy3XCCBDSVEuTllTRTpQUEcuSVFfTFRfSU5WRVNULkZZMjAxNQEAAADvfgQAAgAAAAMzNjcBCAAAAAUAAAABMQEAAAAKMTg5NDUwMjc2MQMAAAADMTYwAgAAAAQxMDU0BAAAAAEwBwAAAAk4LzMwLzIwMTkIAAAACjEyLzMxLzIwMTUJAAAAATC8GmrGii3XCOdwPw6LLdcIIUNJUS5UU0U6NTIwMS5JUV9D</t>
  </si>
  <si>
    <t>QVNIX0ZJTkFOLkZZMjAxMQEAAADdVA0AAgAAAAYtNjA4MzMBCAAAAAUAAAABMQEAAAAKMTU0MzY1ODQzOAMAAAACNzkCAAAABDIwMDQEAAAAATAHAAAACTgvMzAvMjAxOQgAAAAKMTIvMzEvMjAxMQkAAAABMKbCMs+KLdcIA/K4DIst1wgpQ0lRLlRTRTo1MjAxLklRX0RBWVNfSU5WRU5UT1JZX09VVC5GWTIwMTcBAAAA3VQNAAIAAAAIODQuMTQyNzIBCAAAAAUAAAABMQEAAAAKMTg4MTU3OTU3MQMAAAACNzkCAAAABDQwMzUEAAAAATAHAAAACTgvMzAvMjAxOQgAAAAKMTIvMzEvMjAxNwkAAAABMKxt0sWKLdcIyq5aDost1wguQ0lRLk5ZU0U6UFBHLklRX01JTk9SSVRZX0lOVEVSRVNUX1RPVEFMLkZZMjAxNgEAAADvfgQAAgAAAAI4NwEIAAAABQAAAAExAQAAAAoxOTQ2NDE4Njk0AwAAAAMxNjACAAAABDEzMTIEAAAAATAHAAAACTgvMzAvMjAxOQgAAAAKMTIvMzEvMjAxNgkAAAABMJyPasaKLdcIJi40Dost1wgoQ0lRLk5ZU0U6UFBHLklRX1RPVEFMX0RFQlRfRUJJVERBLkZZMjAxNQEAAADvfgQAAgAAAAgxLjg3NTA1NAEIAAAABQAAAAExAQAAAAoxODk0NTAyNzYxAwAAAAMxNjACAAAABDQxOTIEAAAAATAHAAAACTgvMzAvMjAxOQgAAAAKMTIvMzEvMjAxNQkAAAABMFXftcOKLdcIZpmvDost1wgrQ0lRLk5ZU0U6UFBHLklRX1JFVFVSTl9DT01NT05fRVFVSVRZLkZZMjAwOQEAAADvfgQAAgAAAAY5LjQ4</t>
  </si>
  <si>
    <t>MzQBCAAAAAUAAAABMQEAAAAKMTUxMTIzMTc4NgMAAAADMTYwAgAAAAUzMzMyMAQAAAABMAcAAAAJOC8zMC8yMDE5CAAAAAoxMi8zMS8yMDA5CQAAAAEwF7i1w4ot1wj5KaYOiy3XCCBDSVEuVFNFOjUyMDIuSVFfSU5WRU5UT1JZLkZZMjAxOAEAAAAnWw0AAgAAAAYxMDk2MTYBCAAAAAUAAAABMQEAAAAKMTg5NTE4MzY0MQMAAAACNzkCAAAABDEwNDMEAAAAATAHAAAACTgvMzAvMjAxOQgAAAAJMy8zMS8yMDE4CQAAAAEwqInKzIot1wi45gkNiy3XCCBDSVEuVFNFOjUyMDIuSVFfT1RIRVJfUkVWLkZZMjAxMwEAAAAnWw0AAwAAAAAA5VfRzYot1whG7AcNiy3XCCRDSVEuVFNFOjUzMzMuSVFfRUJJVERBX01BUkdJTi5GWTIwMTYBAAAAiVwNAAIAAAAHMjQuODQyNQEIAAAABQAAAAExAQAAAAoxNzk4ODk0OTY2AwAAAAI3OQIAAAAENDA0NwQAAAABMAcAAAAJOC8zMC8yMDE5CAAAAAkzLzMxLzIwMTYJAAAAATC3DwHFii3XCGhQfA6LLdcII0NJUS5OWVNFOkdMVy5JUV9GSU5JU0hFRF9JTlYuRlkyMDEwAQAAABCnAgACAAAAAzIwOAEIAAAABQAAAAExAQAAAAoxNTg3NjMyMzAwAwAAAAMxNjACAAAABDMwNzUEAAAAATAHAAAACTgvMzAvMjAxOQgAAAAKMTIvMzEvMjAxMAkAAAABML5bbseKLdcIWl/qDYst1wgmQ0lRLlRTRTo1MjAyLklRX0xUX0RFQlRfQ0FQSVRBTC5GWTIwMTEBAAAAJ1sNAAIAAAAHNTIuNjg4</t>
  </si>
  <si>
    <t>MwEIAAAABQAAAAExAQAAAAoxNDYyNzEyMzA0AwAAAAI3OQIAAAAENDE4NwQAAAABMAcAAAAJOC8zMC8yMDE5CAAAAAkzLzMxLzIwMTEJAAAAATDkwH3Fii3XCKvKZQ6LLdcIKENJUS5TRUhLOjExMDguSVFfQ0ZPX0NVUlJFTlRfTElBQi5GWTIwMTEBAAAAT2lWAAIAAAAJLTAuMDg0NjczAQgAAAAFAAAAATEBAAAACjE2MDAzNTM3NzkDAAAAAjMyAgAAAAQ0MTg1BAAAAAEwBwAAAAk4LzMwLzIwMTkIAAAACjEyLzMxLzIwMTEJAAAAATBn+nXEii3XCFokkw6LLdcIKkNJUS5OWVNFOk9DLklRX01JTk9SSVRZX0lOVEVSRVNUX0NGLkZZMjAxMgEAAADCfQQAAwAAAAAAVuEkyIot1wirdf4Niy3XCChDSVEuTllTRTpPQy5JUV9ERUJUX0VRVUlWX05FVF9QQk8uRlkyMDEzAQAAAMJ9BAACAAAAAzMzNgEIAAAABQAAAAExAQAAAAoxNzc1NTc0NzMzAwAAAAMxNjACAAAABTIxNjc5BAAAAAEwBwAAAAk4LzMwLzIwMTkIAAAACjEyLzMxLzIwMTMJAAAAATBW4STIii3XCLAGAw6LLdcIH0NJUS5OWVNFOkdMVy5JUV9EQV9TVVBQTC5GWTIwMDgBAAAAEKcCAAMAAAAAAFbhJMiKLdcI4uTkDYst1wgpQ0lRLlRTRTo0MDYzLklRX0NPTU1PTl9QUkVGX0RJVl9DRi5GWTIwMDkBAAAA41cNAAMAAAAAAGTsZ8qKLdcIdthjDYst1wglQ0lRLk5ZU0U6T0MuSVFfQ0FTSF9DT05WRVJTSU9OLkZZMjAxNwEAAADCfQQAAgAAAAk0Ny43</t>
  </si>
  <si>
    <t>Nzg4NjUBCAAAAAUAAAABMQEAAAAKMTk0NjIyNDc2MQMAAAADMTYwAgAAAAQ0MTg0BAAAAAEwBwAAAAk4LzMwLzIwMTkIAAAACjEyLzMxLzIwMTcJAAAAATD8GnjEii3XCLf3mw6LLdcIJENJUS5FTlhUUEE6U0dPLklRX1NBTEVfUFBFX0NGLkZZMjAxNwEAAAABXQ0AAgAAAAMxNTgBCAAAAAUAAAABMQEAAAAKMTk0NjQyNDAxNQMAAAACNTACAAAABDIwNDIEAAAAATAHAAAACTgvMzAvMjAxOQgAAAAKMTIvMzEvMjAxNwkAAAABMHoTQsmKLdcI1puqDYst1wgsQ0lRLlRTRTo0MDQyLklRX0RFQlRfRVFVSVZfT1BFUl9MRUFTRS5GWTIwMTUBAAAAFFgNAAMAAAAAANiNgMqKLdcI9QlZDYst1wgjQ0lRLlRTRTo1MjAxLklRX0lOVEVSRVNUX0VYUC5GWTIwMTYBAAAA3VQNAAIAAAAFLTY0MDABCAAAAAUAAAABMQEAAAAKMTgzNTAzODk1NQMAAAACNzkCAAAAAjgyBAAAAAEwBwAAAAk4LzMwLzIwMTkIAAAACjEyLzMxLzIwMTYJAAAAATC7dDLPii3XCKE1xQ6LLdcIJENJUS5OWVNFOk9DLklRX0xUX0RFQlRfSVNTVUVELkZZMjAxMAEAAADCfQQAAgAAAAM2MzYBCAAAAAUAAAABMQEAAAAKMTU4ODQ0MDM1NQMAAAADMTYwAgAAAAQyMDM0BAAAAAEwBwAAAAk4LzMwLzIwMTkIAAAACjEyLzMxLzIwMTAJAAAAATBkuiTIii3XCIUy0A2LLdcIHUNJUS5OWVNFOkdMVy5JUV9DT01NT04uRlkyMDExAQAAABCnAgACAAAAAzgx</t>
  </si>
  <si>
    <t>OAEIAAAABQAAAAExAQAAAAoxNjU3NDc5NjUzAwAAAAMxNjACAAAABDExMDMEAAAAATAHAAAACTgvMzAvMjAxOQgAAAAKMTIvMzEvMjAxMQkAAAABML5bbseKLdcI34DzDYst1wgaQ0lRLk5ZU0U6T0MuSVFfR1BQRS5GWTIwMTABAAAAwn0EAAIAAAAEMzc3MQEIAAAABQAAAAExAQAAAAoxNTg4NDQwMzU1AwAAAAMxNjACAAAABDExNjkEAAAAATAHAAAACTgvMzAvMjAxOQgAAAAKMTIvMzEvMjAxMAkAAAABMGqTJMiKLdcIwMfEDYst1wglQ0lRLlRTRTo0MDQyLklRX1BST1ZfQkFEX0RFQlRTLkZZMjAxNwEAAAAUWA0AAwAAAAAAzLSAyoot1witK2INiy3XCCxDSVEuVFNFOjUyMTQuSVFfSU1QVVRfT1BFUl9MRUFTRV9ERVBSLkZZMjAxNAEAAABtWw0AAwAAAAAA1P7NzYot1wgObPYMiy3XCChDSVEuRU5YVFBBOlNHTy5JUV9JTlZFTlRPUllfVFVSTlMuRlkyMDA4AQAAAAFdDQACAAAABzUuNTExOTcBCAAAAAUAAAABMQEAAAAKMTM5MzE1NjgyNwMAAAACNTACAAAABDQwODIEAAAAATAHAAAACTgvMzAvMjAxOQgAAAAKMTIvMzEvMjAwOAkAAAABMPUu0sSKLdcIGCSMDost1wggQ0lRLlNFSEs6MTEwOC5JUV9ORVRfREVCVC5GWTIwMTQBAAAAT2lWAAIAAAAKNDMzLjA4MjMxMwEIAAAABQAAAAExAQAAAAoxNzgyMDExMzE2AwAAAAIzMgIAAAAENDM2NAQAAAABMAcAAAAJOC8zMC8yMDE5CAAAAAoxMi8zMS8yMDE0</t>
  </si>
  <si>
    <t>CQAAAAEwcl10yIot1wglWcINiy3XCB5DSVEuTllTRTpQUEcuSVFfTFRfREVCVC5GWTIwMDcBAAAA734EAAIAAAAEMTIwMQEIAAAABQAAAAExAQAAAAoxMzI2NzI0Mzc5AwAAAAMxNjACAAAABDEwNDkEAAAAATAHAAAACTgvMzAvMjAxOQgAAAAKMTIvMzEvMjAwNwkAAAABMFrsAceKLdcII7klDost1wgoQ0lRLkVOWFRQQTpTR08uSVFfU0FMRVNfTUFSS0VUSU5HLkZZMjAxMgEAAAABXQ0AAwAAAAAAbvZ8yYot1wjOm6MNiy3XCCVDSVEuVFNFOjUyMDEuSVFfR0FJTl9JTlZFU1RfQ0YuRlkyMDA4AQAAAN1UDQADAAAAAAC7dDLPii3XCOTlwwyLLdcIHkNJUS5UU0U6NjM2Ny5JUV9aX1NDT1JFLkZZMjAxNAEAAABUXQ0AAgAAAAgyLjUxNDg1NgEIAAAABQAAAAExAQAAAAoxNjg3MzQyNTg3AwAAAAI3OQIAAAAGMTAwMTIzBAAAAAEwBwAAAAk4LzMwLzIwMTkIAAAACTMvMzEvMjAxNAkAAAABMBCaAMWKLdcIFuF5Dost1wgjQ0lRLk5ZU0U6R0xXLklRX0JFVEFfNVlSLjIwMDcvMTIvMzEBAAAAEKcCAAIAAAARMC43NTI4MTY4NDAxODcwNzQAbJER5oot1whdfvEOiy3XCBpDSVEuTllTRTpPQy5JUV9MQU5ELkZZMjAxMwEAAADCfQQAAgAAAAMyMTABCAAAAAUAAAABMQEAAAAKMTc3NTU3NDczMwMAAAADMTYwAgAAAAQzMDk4BAAAAAEwBwAAAAk4LzMwLzIwMTkIAAAACjEyLzMxLzIwMTMJAAAAATAyCSXIii3XCB3v</t>
  </si>
  <si>
    <t>9Q2LLdcIKENJUS5OWVNFOkdMVy5JUV9UT1RBTF9ERUJUX0VRVUlUWS5GWTIwMTcBAAAAEKcCAAIAAAAHMzIuNTY4MQEIAAAABQAAAAExAQAAAAoxOTQ0NTI1NjIyAwAAAAMxNjACAAAABDQwMzQEAAAAATAHAAAACTgvMzAvMjAxOQgAAAAKMTIvMzEvMjAxNwkAAAABMF+RtcOKLdcI/BOuDost1wgeQ0lRLk5ZU0U6R0xXLklRX1BFTlNJT04uRlkyMDE0AQAAABCnAgACAAAAAzgxNAEIAAAABQAAAAExAQAAAAoxODI2NTQxMTEzAwAAAAMxNjACAAAABDEyMTMEAAAAATAHAAAACTgvMzAvMjAxOQgAAAAKMTIvMzEvMjAxNAkAAAABMJNQAceKLdcIkwwkDost1wgmQ0lRLlRTRTo0MDYzLklRX0lOVkVTVF9MT0FOU19DRi5GWTIwMDkBAAAA41cNAAIAAAAFLTQ3MjEBCAAAAAUAAAABMQEAAAAKMTM4Mjc2MzczMwMAAAACNzkCAAAABDIwMzIEAAAAATAHAAAACTgvMzAvMjAxOQgAAAAJMy8zMS8yMDA5CQAAAAEwZOxnyoot1wg4bl8Niy3XCCpDSVEuVFNFOjQwNDIuSVFfT1RIRVJfVU5VU1VBTF9TVVBQTC5GWTIwMTYBAAAAFFgNAAIAAAACLTIBCAAAAAUAAAABMQEAAAAKMTc5ODg5NTAxMwMAAAACNzkCAAAAAjg3BAAAAAEwBwAAAAk4LzMwLzIwMTkIAAAACTMvMzEvMjAxNgkAAAABMNiNgMqKLdcI7TBZDYst1wgjQ0lRLlRTRTo1MjAxLklRX0dST1NTX01BUkdJTi5GWTIwMTYBAAAA3VQNAAIAAAAHMjcuMjA2OAEI</t>
  </si>
  <si>
    <t>AAAABQAAAAExAQAAAAoxODM1MDM4OTU1AwAAAAI3OQIAAAAENDA3NAQAAAABMAcAAAAJOC8zMC8yMDE5CAAAAAoxMi8zMS8yMDE2CQAAAAEwrG3SxYot1wiq1WEOiy3XCC1DSVEuTllTRTpPQy5JUV9UT1RBTF9MSUFCX1RPVEFMX0FTU0VUUy5GWTIwMDkBAAAAwn0EAAIAAAAHNTkuNzczOQEIAAAABQAAAAExAQAAAAoxNTA0NTI1MTQ3AwAAAAMxNjACAAAABDQxODgEAAAAATAHAAAACTgvMzAvMjAxOQgAAAAKMTIvMzEvMjAwOQkAAAABMAb0d8SKLdcItNCUDost1wgaQ0lRLlNFSEs6MTEwOC5JUV9BRS5GWTIwMTEBAAAAT2lWAAIAAAAJLTEuMjM3OTkxAQgAAAAFAAAAATEBAAAACjE2MDAzNTM3NzkDAAAAAjMyAgAAAAQxMDE2BAAAAAEwBwAAAAk4LzMwLzIwMTkIAAAACjEyLzMxLzIwMTEJAAAAATARckPJii3XCLP6wA2LLdcIJENJUS5OWVNFOlBQRy5JUV9NQVJLRVRDQVAuMjAxMi8xMi8zMQEAAADvfgQAAgAAAAsyMDc1NS45NzI4NQEGAAAABQAAAAExAQAAAAoxNTczNjQyMjg2AwAAAAMxNjACAAAABjEwMDA1NAQAAAABMAcAAAAKMTIvMzEvMjAxMnbJYOiKLdcIvJ/zDost1wglQ0lRLlRTRTo0MDYzLklRX09USEVSX0NMX1NVUFBMLkZZMjAxNgEAAADjVw0AAgAAAAUxOTkzNgEIAAAABQAAAAExAQAAAAoxNzk5MjQzMzQ1AwAAAAI3OQIAAAAEMTA1NwQAAAABMAcAAAAJOC8zMC8yMDE5CAAAAAkzLzMx</t>
  </si>
  <si>
    <t>LzIwMTYJAAAAATBFYWjKii3XCBchkA2LLdcIJUNJUS5OWVNFOkdMVy5JUV9PVEhFUl9DQV9TVVBQTC5GWTIwMTUBAAAAEKcCAAIAAAADOTEyAQgAAAAFAAAAATEBAAAACjE4NzQ1NzczNTQDAAAAAzE2MAIAAAAEMTA1NQQAAAABMAcAAAAJOC8zMC8yMDE5CAAAAAoxMi8zMS8yMDE1CQAAAAEwnHcBx4ot1wiCWiQOiy3XCCZDSVEuTllTRTpHTFcuSVFfQ0FTSF9BQ1FVSVJFX0NGLkZZMjAxOAEAAAAQpwIAAgAAAAQtODQyAQgAAAAFAAAAATEBAAAACjE5NDQ1MjU1ODYDAAAAAzE2MAIAAAAEMjA1NwQAAAABMAcAAAAJOC8zMC8yMDE5CAAAAAoxMi8zMS8yMDE4CQAAAAEwWuwBx4ot1whiTyEOiy3XCChDSVEuVFNFOjUyMDIuSVFfVE9UQUxfRElWX1BBSURfQ0YuRlkyMDExAQAAACdbDQACAAAABS03MDI5AQgAAAAFAAAAATEBAAAACjE0NjI3MTIzMDQDAAAAAjc5AgAAAAQyMDIyBAAAAAEwBwAAAAk4LzMwLzIwMTkIAAAACTMvMzEvMjAxMQkAAAABMPAw0c2KLdcIOXf5DIst1wgdQ0lRLk5ZU0U6UFBHLklRX0VCSVREQS5GWTIwMTYBAAAA734EAAIAAAAEMjQyMwEIAAAABQAAAAExAQAAAAoxOTQ2NDE4Njk0AwAAAAMxNjACAAAABDQwNTEEAAAAATAHAAAACTgvMzAvMjAxOQgAAAAKMTIvMzEvMjAxNgkAAAABMLtoasaKLdcIMgc0Dost1wgiQ0lRLlRTRTo1MjAxLklRX0dBSU5fQVNTRVRTLkZZMjAwNwEAAADd</t>
  </si>
  <si>
    <t>VA0AAgAAAAUyMDM3MgEIAAAABQAAAAExAQAAAAk4MTE2OTcxMzcDAAAAAjc5AgAAAAI1NgQAAAABMAcAAAAJOC8zMC8yMDE5CAAAAAoxMi8zMS8yMDA3CQAAAAEwuEwyz4ot1wimxM8Miy3XCCZDSVEuVFNFOjQwNDIuSVFfSU5WRVNUX0xPQU5TX0NGLkZZMjAxMgEAAAAUWA0AAgAAAAMzMTEBCAAAAAUAAAABMQEAAAAKMTU1NDMzNzE1OQMAAAACNzkCAAAABDIwMzIEAAAAATAHAAAACTgvMzAvMjAxOQgAAAAJMy8zMS8yMDEyCQAAAAEwWbCMy4ot1wgZpmANiy3XCCBDSVEuVFNFOjYzNjcuSVFfTFRfSU5WRVNULkZZMjAxNwEAAABUXQ0AAgAAAAYyMjc4MjEBCAAAAAUAAAABMQEAAAAKMTg0ODg3OTUyMAMAAAACNzkCAAAABDEwNTQEAAAAATAHAAAACTgvMzAvMjAxOQgAAAAJMy8zMS8yMDE3CQAAAAEwMMi2zIot1wjL9yYNiy3XCBxDSVEuVFNFOjQwNDIuSVFfTklfQ0YuRlkyMDE1AQAAABRYDQACAAAABTU4OTk4AQgAAAAFAAAAATEBAAAACjE3NDUzNzg2NTADAAAAAjc5AgAAAAQyMTUwBAAAAAEwBwAAAAk4LzMwLzIwMTkIAAAACTMvMzEvMjAxNQkAAAABMNiNgMqKLdcI8w9sDYst1wggQ0lRLlRTRTo0MDQyLklRX01BQ0hJTkVSWS5GWTIwMTABAAAAFFgNAAMAAAAAAEFijMuKLdcIKSo/DYst1wgfQ0lRLk5ZU0U6UFBHLklRX0VCVF9FWENMLkZZMjAwNwEAAADvfgQAAgAAAAQxMzM3AQgAAAAFAAAAATEB</t>
  </si>
  <si>
    <t>AAAACjEzMjY3MjQzNzkDAAAAAzE2MAIAAAABNAQAAAABMAcAAAAJOC8zMC8yMDE5CAAAAAoxMi8zMS8yMDA3CQAAAAEwWuwBx4ot1wjVOA0Oiy3XCBlDSVEuTllTRTpHTFcuSVFfRlguRlkyMDEzAQAAABCnAgACAAAAAi00AQgAAAAFAAAAATEBAAAACjE3NzU5NTk5MTADAAAAAzE2MAIAAAAEMjE0NAQAAAABMAcAAAAJOC8zMC8yMDE5CAAAAAoxMi8zMS8yMDEzCQAAAAEwqalux4ot1wid5SMOiy3XCChDSVEuTllTRTpQUEcuSVFfVE9UQUxfTElBQl9FUVVJVFkuRlkyMDE4AQAAAO9+BAACAAAABTE2MDE1AQgAAAAFAAAAATEBAAAACjE5NDY0MTg3MDcDAAAAAzE2MAIAAAAEMTAxMwQAAAABMAcAAAAJOC8zMC8yMDE5CAAAAAoxMi8zMS8yMDE4CQAAAAEw1rVqxoot1wjeFy4Oiy3XCCtDSVEuTllTRTpHTFcuSVFfTklfQVZBSUxfRVhDTF9NQVJHSU4uRlkyMDExAQAAABCnAgACAAAABzM1LjcwMzQBCAAAAAUAAAABMQEAAAAKMTY1NzQ3OTY1MwMAAAADMTYwAgAAAAQ0MTgyBAAAAAEwBwAAAAk4LzMwLzIwMTkIAAAACjEyLzMxLzIwMTEJAAAAATDyQXjEii3XCOuerQ6LLdcIIkNJUS5FTlhUUEE6U0dPLklRX09USEVSX1JFVi5GWTIwMTQBAAAAAV0NAAMAAAAAAKZQQcmKLdcIL2SpDYst1wgnQ0lRLk5ZU0U6R0xXLklRX0NGT19DVVJSRU5UX0xJQUIuRlkyMDE3AQAAABCnAgACAAAACDAuNjI0NDkzAQgAAAAF</t>
  </si>
  <si>
    <t>AAAAATEBAAAACjE5NDQ1MjU2MjIDAAAAAzE2MAIAAAAENDE4NQQAAAABMAcAAAAJOC8zMC8yMDE5CAAAAAoxMi8zMS8yMDE3CQAAAAEwX5G1w4ot1wh3/acOiy3XCClDSVEuVFNFOjUyMTQuSVFfT1RIRVJfTk9OX09QRVJfRVhQLkZZMjAwMgEAAABtWw0AAgAAAAQxMzgwAQgAAAAFAAAAATEBAAAACDUzMzAzNTg0AwAAAAI3OQIAAAADMzcxBAAAAAEwBwAAAAk4LzMwLzIwMTkIAAAACTMvMzEvMjAwMgkAAAABMDaYncKKLdcIs/LHDost1wgkQ0lRLk5ZU0U6UFBHLklRX0VRVUlUWV9NRVRIT0QuRlkyMDEzAQAAAO9+BAACAAAAAzI0NQEIAAAABQAAAAExAQAAAAoxNzc2OTIwNDQ4AwAAAAMxNjACAAAABDMwNjMEAAAAATAHAAAACTgvMzAvMjAxOQgAAAAKMTIvMzEvMjAxMwkAAAABMLTcAMeKLdcIS64+Dost1wgsQ0lRLlRTRTo0MDYzLklRX0RFQlRfRVFVSVZfT1BFUl9MRUFTRS5GWTIwMTgBAAAA41cNAAMAAAAAANKIaMqKLdcIl7F/DYst1wgmQ0lRLlRTRTo2MzY3LklRX0RFRl9UQVhfTElBQl9MVC5GWTIwMTABAAAAVF0NAAIAAAAEMjY0OAEIAAAABQAAAAExAQAAAAoxMzg2NzIzNzgxAwAAAAI3OQIAAAAEMTAyNwQAAAABMAcAAAAJOC8zMC8yMDE5CAAAAAkzLzMxLzIwMTAJAAAAATBJ07LMii3XCMe0FA2LLdcII0NJUS5FTlhUUEE6U0dPLklRX05FVF9DSEFOR0UuRlkyMDE0AQAAAAFdDQACAAAABC04</t>
  </si>
  <si>
    <t>NTcBCAAAAAUAAAABMQEAAAAKMTc3ODIyMzgzMgMAAAACNTACAAAABDIwOTMEAAAAATAHAAAACTgvMzAvMjAxOQgAAAAKMTIvMzEvMjAxNAkAAAABMGl4QcmKLdcIAWSbDYst1wguQ0lRLk5ZU0U6R0xXLklRX01JTk9SSVRZX0lOVEVSRVNUX1RPVEFMLkZZMjAwOQEAAAAQpwIAAgAAAAI1MgEIAAAABQAAAAExAQAAAAoxNTExMTIxNzE3AwAAAAMxNjACAAAABDEzMTIEAAAAATAHAAAACTgvMzAvMjAxOQgAAAAKMTIvMzEvMjAwOQkAAAABMMo0bseKLdcICgzzDYst1wghQ0lRLlRTRTo1MzMzLklRX0VCSVREQV9JTlQuRlkyMDE1AQAAAIlcDQACAAAACTQyLjk1NDE0MgEIAAAABQAAAAExAQAAAAoxNzQ1OTE2NjI5AwAAAAI3OQIAAAAENDE5MAQAAAABMAcAAAAJOC8zMC8yMDE5CAAAAAkzLzMxLzIwMTUJAAAAATC3DwHFii3XCCQvgQ6LLdcIJUNJUS5OWVNFOlBQRy5JUV9PVEhFUl9PUEVSX0FDVC5GWTIwMTEBAAAA734EAAIAAAAELTE5MAEIAAAABQAAAAExAQAAAAoxNjU5MzQ0OTU2AwAAAAMxNjACAAAABDIwNDcEAAAAATAHAAAACTgvMzAvMjAxOQgAAAAKMTIvMzEvMjAxMQkAAAABMMeOAMeKLdcIc8Q2Dost1wggQ0lRLk5ZU0U6UFBHLklRX0xUX0lOVkVTVC5GWTIwMTMBAAAA734EAAIAAAADMzkzAQgAAAAFAAAAATEBAAAACjE3NzY5MjA0NDgDAAAAAzE2MAIAAAAEMTA1NAQAAAABMAcAAAAJOC8zMC8y</t>
  </si>
  <si>
    <t>MDE5CAAAAAoxMi8zMS8yMDEzCQAAAAEwtNwAx4ot1whVhz4Oiy3XCChDSVEuVFNFOjUyMTQuSVFfVE9UQUxfREVCVF9SRVBBSUQuRlkyMDE0AQAAAG1bDQACAAAADS0xNDczMC42NjI5ODQBCAAAAAUAAAABMQEAAAAKMTcyNzI4MzMyNwMAAAACNzkCAAAABDIxNjYEAAAAATAHAAAACTgvMzAvMjAxOQgAAAAKMTIvMzEvMjAxNAkAAAABMMYlzs2KLdcI/Af+DIst1wgrQ0lRLlRTRTo1MjE0LklRX05JX0FWQUlMX0VYQ0xfTUFSR0lOLkZZMjAxOAEAAABtWw0AAgAAAAY1LjA2MDgBCAAAAAUAAAABMQEAAAAKMTk1MjI4NDU3MwMAAAACNzkCAAAABDQxODIEAAAAATAHAAAACTgvMzAvMjAxOQgAAAAKMTIvMzEvMjAxOAkAAAABMMyafcWKLdcIVw1jDost1wglQ0lRLlRTRTo1MjAxLklRX1BSRUZfRElWX09USEVSLkZZMjAxMwEAAADdVA0AAwAAAAAAxiUyz4ot1wgafL8Miy3XCCNDSVEuVFNFOjUzMzMuSVFfRklOSVNIRURfSU5WLkZZMjAxMAEAAACJXA0AAgAAAAUzMTAxNwEIAAAABQAAAAExAQAAAAoxMzgyNzYzNzE3AwAAAAI3OQIAAAAEMzA3NQQAAAABMAcAAAAJOC8zMC8yMDE5CAAAAAkzLzMxLzIwMTAJAAAAATCE/KPLii3XCG/hIA2LLdcIK0NJUS5UU0U6NjM2Ny5JUV9NSU5PUklUWV9JTlRFUkVTVF9DRi5GWTIwMTYBAAAAVF0NAAMAAAAAADqhtsyKLdcIu/1HDYst1wgmQ0lRLlRTRTo1MzMzLklRX0xU</t>
  </si>
  <si>
    <t>X0RFQlRfQ0FQSVRBTC5GWTIwMTUBAAAAiVwNAAIAAAAHMjYuMjc2OQEIAAAABQAAAAExAQAAAAoxNzQ1OTE2NjI5AwAAAAI3OQIAAAAENDE4NwQAAAABMAcAAAAJOC8zMC8yMDE5CAAAAAkzLzMxLzIwMTUJAAAAATC3DwHFii3XCG6peA6LLdcIHUNJUS5TRUhLOjExMDguSVFfRUJJVEEuRlkyMDE3AQAAAE9pVgACAAAACjE0MS40NTcyMTUBCAAAAAUAAAABMQEAAAAKMTk1MzM1MzMxNgMAAAACMzICAAAABjEwMDY4OQQAAAABMAcAAAAJOC8zMC8yMDE5CAAAAAoxMi8zMS8yMDE3CQAAAAEwUqx0yIot1wj+hc4Niy3XCCpDSVEuVFNFOjUyMDEuSVFfVE9UQUxfQ09NTU9OX0VRVUlUWS5GWTIwMDkBAAAA3VQNAAIAAAAGNzU1ODc2AQgAAAAFAAAAATEBAAAACjE0NDAxNzk4OTgDAAAAAjc5AgAAAAQxMDA2BAAAAAEwBwAAAAk4LzMwLzIwMTkIAAAACjEyLzMxLzIwMDkJAAAAATC7dDLPii3XCHKH0AyLLdcIJENJUS5TRUhLOjExMDguSVFfQkFTSUNfV0VJR0hULkZZMjAxMwEAAABPaVYAAgAAAAo0OTkuOTA0MDA1AC6aQ8mKLdcIiOTIDYst1wgxQ0lRLkVOWFRQQTpTR08uSVFfT1RIRVJfTk9OX09QRVJfRVhQX1NVUFBMLkZZMjAwNwEAAAABXQ0AAgAAAAQtMTMyAQgAAAAFAAAAATEBAAAACjEzMDEzOTMxNjMDAAAAAjUwAgAAAAI4NQQAAAABMAcAAAAJOC8zMC8yMDE5CAAAAAoxMi8zMS8yMDA3CQAAAAEwESRp</t>
  </si>
  <si>
    <t>yoot1wjA/5QNiy3XCCBDSVEuU0VISzoxMTA4LklRX0VCSVRfSU5ULkZZMjAxNwEAAABPaVYAAgAAAAgxLjg0ODE0NwEIAAAABQAAAAExAQAAAAoxOTUzMzUzMzE2AwAAAAIzMgIAAAAENDE4OQQAAAABMAcAAAAJOC8zMC8yMDE5CAAAAAoxMi8zMS8yMDE3CQAAAAEwBvR3xIot1wgmyp0Oiy3XCCBDSVEuVFNFOjUyMDEuSVFfU1RfSU5WRVNULkZZMjAxMgEAAADdVA0AAgAAAAUyMDMwMAEIAAAABQAAAAExAQAAAAoxNTk4ODkzNzkzAwAAAAI3OQIAAAAEMTA2OQQAAAABMAcAAAAJOC8zMC8yMDE5CAAAAAoxMi8zMS8yMDEyCQAAAAEwpsIyz4ot1widcacMiy3XCCJDSVEuVFNFOjYzNjcuSVFfU0FMRV9QUEVfQ0YuRlkyMDA5AQAAAFRdDQACAAAAAzQ0MQEIAAAABQAAAAExAQAAAAoxMzg2NzI0MTQxAwAAAAI3OQIAAAAEMjA0MgQAAAABMAcAAAAJOC8zMC8yMDE5CAAAAAkzLzMxLzIwMDkJAAAAATB1rLLMii3XCHH3Cg2LLdcIIENJUS5UU0U6NTIxNC5JUV9MVF9JTlZFU1QuRlkyMDE2AQAAAG1bDQACAAAABTU3Mzc0AQgAAAAFAAAAATEBAAAACjE4MzUwMzg4NjkDAAAAAjc5AgAAAAQxMDU0BAAAAAEwBwAAAAk4LzMwLzIwMTkIAAAACjEyLzMxLzIwMTYJAAAAATD/CdHNii3XCI8pDg2LLdcIH0NJUS5OWVNFOlBQRy5JUV9EQV9TVVBQTC5GWTIwMTMBAAAA734EAAIAAAADMzMzAQgAAAAFAAAAATEBAAAACjE3</t>
  </si>
  <si>
    <t>NzY5MjA0NDgDAAAAAzE2MAIAAAACNDEEAAAAATAHAAAACTgvMzAvMjAxOQgAAAAKMTIvMzEvMjAxMwkAAAABMIu1AMeKLdcInCgoDost1wgZQ0lRLlRTRTo0MDYzLklRX0FSLkZZMjAxNQEAAADjVw0AAgAAAAYyODIxNzMBCAAAAAUAAAABMQEAAAAKMTc0NTkxNjc4MwMAAAACNzkCAAAABDEwMjEEAAAAATAHAAAACTgvMzAvMjAxOQgAAAAJMy8zMS8yMDE1CQAAAAEwiDpoyoot1wiYXpYNiy3XCBpDSVEuVFNFOjUyMTQuSVFfQ0lQLkZZMjAxMwEAAABtWw0AAgAAAAUxMjk5MAEIAAAABQAAAAExAQAAAAoxNjg5NDUyMzkzAwAAAAI3OQIAAAAEMzAzMwQAAAABMAcAAAAJOC8zMC8yMDE5CAAAAAkzLzMxLzIwMTMJAAAAATDU/s3Nii3XCLPr1gyLLdcIJENJUS5OWVNFOk9DLklRX0dBSU5fSU5WRVNUX0NGLkZZMjAxMQEAAADCfQQAAwAAAAAAZLokyIot1wiE2eENiy3XCCBDSVEuVFNFOjUzMzMuSVFfQlVJTERJTkdTLkZZMjAxOQEAAACJXA0AAwAAAAAAF3ONy4ot1wh9YSQNiy3XCBlDSVEuVFNFOjUyMDEuSVFfQVIuRlkyMDE0AQAAAN1UDQACAAAABjI2MjA5MQEIAAAABQAAAAExAQAAAAoxNzI3MjgzMjgwAwAAAAI3OQIAAAAEMTAyMQQAAAABMAcAAAAJOC8zMC8yMDE5CAAAAAoxMi8zMS8yMDE0CQAAAAEwuEwyz4ot1wix9ssMiy3XCB1DSVEuVFNFOjQwNjMuSVFfUkRfRVhQLkZZMjAxNQEAAADjVw0AAgAA</t>
  </si>
  <si>
    <t>AAUxODEzOAEIAAAABQAAAAExAQAAAAoxNzQ1OTE2NzgzAwAAAAI3OQIAAAADMTAwBAAAAAEwBwAAAAk4LzMwLzIwMTkIAAAACTMvMzEvMjAxNQkAAAABMIg6aMqKLdcIOKyPDYst1wguQ0lRLk5ZU0U6R0xXLklRX1RPVEFMX0RFQlRfRUJJVERBX0NBUEVYLkZZMjAxMwEAAAAQpwIAAgAAAAcyLjMwNjI1AQgAAAAFAAAAATEBAAAACjE3NzU5NTk5MTADAAAAAzE2MAIAAAAFMjMzMTMEAAAAATAHAAAACTgvMzAvMjAxOQgAAAAKMTIvMzEvMjAxMwkAAAABMPJBeMSKLdcI5R6qDost1wgrQ0lRLkVOWFRQQTpTR08uSVFfT1RIRVJfTk9OX09QRVJfRVhQLkZZMjAxMwEAAAABXQ0AAgAAAAMtOTABCAAAAAUAAAABMQEAAAAKMTczMDc0ODkzNAMAAAACNTACAAAAAzM3MQQAAAABMAcAAAAJOC8zMC8yMDE5CAAAAAoxMi8zMS8yMDEzCQAAAAEwUpKvwoot1wgICc4Oiy3XCC9DSVEuVFNFOjUzMzMuSVFfT1RIRVJfTk9OX09QRVJfRVhQX1NVUFBMLkZZMjAxOAEAAACJXA0AAgAAAAQyNjI5AQgAAAAFAAAAATEBAAAACjE4OTQ4MzIzNTMDAAAAAjc5AgAAAAI4NQQAAAABMAcAAAAJOC8zMC8yMDE5CAAAAAkzLzMxLzIwMTgJAAAAATAjTI3Lii3XCN20Gw2LLdcIJUNJUS5OWVNFOkdMVy5JUV9CQVNJQ19FUFNfSU5DTC5GWTIwMTUBAAAAEKcCAAIAAAAIMS4wMTgwNDcBCAAAAAUAAAABMQEAAAAKMTg3NDU3NzM1NAMAAAAD</t>
  </si>
  <si>
    <t>MTYwAgAAAAE5BAAAAAEwBwAAAAk4LzMwLzIwMTkIAAAACjEyLzMxLzIwMTUJAAAAATCcdwHHii3XCChaCA6LLdcIIENJUS5UU0U6NTIxNC5JUV9GVUxMX1RJTUUuRlkyMDA4AQAAAG1bDQACAAAABDYyNzYAr77ezYot1wg1RbAMiy3XCB1DSVEuVFNFOjUyMDIuSVFfRUJJVERBLkZZMjAxNQEAAAAnWw0AAgAAAAU2MjkzMwEIAAAABQAAAAExAQAAAAoxNzQ2MDM1ODkwAwAAAAI3OQIAAAAENDA1MQQAAAABMAcAAAAJOC8zMC8yMDE5CAAAAAkzLzMxLzIwMTUJAAAAATAQx8nMii3XCHlV2wyLLdcIJUNJUS5OWVNFOk9DLklRX0NBU0hfQUNRVUlSRV9DRi5GWTIwMTIBAAAAwn0EAAMAAAAAAFbhJMiKLdcIkXXiDYst1wgjQ0lRLlRTRTo1MjAxLklRX1RPVEFMX1JFQ0VJVi5GWTIwMDkBAAAA3VQNAAIAAAAGMjIzNzQxAQgAAAAFAAAAATEBAAAACjE0NDAxNzk4OTgDAAAAAjc5AgAAAAQxMDAxBAAAAAEwBwAAAAk4LzMwLzIwMTkIAAAACjEyLzMxLzIwMDkJAAAAATC7dDLPii3XCHKH0AyLLdcIHkNJUS5TRUhLOjExMDguSVFfUkRfRVhQLkZZMjAxMgEAAABPaVYAAwAAAAAAEXJDyYot1wj6Id0Niy3XCCRDSVEuVFNFOjQwNDIuSVFfQ1VSUkVOVF9SQVRJTy5GWTIwMTMBAAAAFFgNAAIAAAAIMS4xMjE4NDEBCAAAAAUAAAABMQEAAAAKMTYyNTQ1NzYyMwMAAAACNzkCAAAABDQwMzAEAAAAATAHAAAACTgvMzAvMjAx</t>
  </si>
  <si>
    <t>OQgAAAAJMy8zMS8yMDEzCQAAAAEwajYBxYot1wg6xXUOiy3XCCVDSVEuVFNFOjQwNjMuSVFfRElMVVRfRVBTX0VYQ0wuRlkyMDEzAQAAAONXDQACAAAABjI0OC45MgEIAAAABQAAAAExAQAAAAoxNjI1NDU3NzA3AwAAAAI3OQIAAAADMTQyBAAAAAEwBwAAAAk4LzMwLzIwMTkIAAAACTMvMzEvMjAxMwkAAAABMEVhaMqKLdcIFN59DYst1wgtQ0lRLlRTRTo0MDYzLklRX0NBU0hfQ09OVkVSU0lPTi5GWTIwMDkuLi4uSlBZAQAAAONXDQACAAAACTg3LjY2MDk1NQEIAAAABQAAAAExAQAAAAoxMzgyNzYzNzMzAwAAAAI3OQIAAAAENDE4NAQAAAABMAcAAAAJOC8zMC8yMDE5CAAAAAkzLzMxLzIwMDkJAAAAATAJZvrDii3XCCLRtw6LLdcIKENJUS5OWVNFOk9DLklRX0FTU0VUX1dSSVRFRE9XTl9DRi5GWTIwMDkBAAAAwn0EAAIAAAABMwEIAAAABQAAAAExAQAAAAoxNTA0NTI1MTQ3AwAAAAMxNjACAAAABDIwMTkEAAAAATAHAAAACTgvMzAvMjAxOQgAAAAKMTIvMzEvMjAwOQkAAAABMGqTJMiKLdcInuTPDYst1wgoQ0lRLlRTRTo0MDQyLklRX1BST1ZfQkFEX0RFQlRTX0NGLkZZMjAxNwEAAAAUWA0AAwAAAAAAzLSAyoot1wiXFXENiy3XCChDSVEuVFNFOjUyMTQuSVFfVE9UQUxfREVCVC5GWTIwMTEuLi4uSlBZAQAAAG1bDQACAAAABTkxMjcyAQgAAAAFAAAAATEBAAAACjE0NjI3MTIzNTcDAAAAAjc5AgAAAAQ0</t>
  </si>
  <si>
    <t>MTczBAAAAAEwBwAAAAk4LzMwLzIwMTkIAAAACTMvMzEvMjAxMQkAAAABMAo/+sOKLdcIKaq3Dost1wghQ0lRLk5ZU0U6UFBHLklRX1NHQV9NQVJHSU4uRlkyMDEwAQAAAO9+BAACAAAABzIyLjE5MzIBCAAAAAUAAAABMQEAAAAKMTU4ODc5MzY3OQMAAAADMTYwAgAAAAQ0Mzc1BAAAAAEwBwAAAAk4LzMwLzIwMTkIAAAACjEyLzMxLzIwMTAJAAAAATAXuLXDii3XCNthrg6LLdcIJkNJUS5OWVNFOk9DLklRX1RPVEFMX1JFVi5GWTIwMDkuLi4uSlBZAQAAAMJ9BAACAAAACjQ0NzA4Ny4yNTUBCAAAAAUAAAABMQEAAAAKMTUwNDUyNTE0NwMAAAACNzkCAAAAAjI4BAAAAAEwBwAAAAk4LzMwLzIwMTkIAAAACjEyLzMxLzIwMDkJAAAAATBXBrbDii3XCNNEsQ6LLdcIKUNJUS5UU0U6NTMzMy5JUV9DT01NT05fUFJFRl9ESVZfQ0YuRlkyMDE4AQAAAIlcDQACAAAABi0xMzE4OAEIAAAABQAAAAExAQAAAAoxODk0ODMyMzUzAwAAAAI3OQIAAAAEMjA3MgQAAAABMAcAAAAJOC8zMC8yMDE5CAAAAAkzLzMxLzIwMTgJAAAAATAjTI3Lii3XCHjyPQ2LLdcIJkNJUS5UU0U6NjM2Ny5JUV9PVEhFUl9MVF9BU1NFVFMuRlkyMDE1AQAAAFRdDQACAAAAATIBCAAAAAUAAAABMQEAAAAKMTc0NTkxNjUxNgMAAAACNzkCAAAABDEwNjAEAAAAATAHAAAACTgvMzAvMjAxOQgAAAAJMy8zMS8yMDE1CQAAAAEwRnq2zIot1wgqSx4Niy3X</t>
  </si>
  <si>
    <t>CB5DSVEuTllTRTpHTFcuSVFfWl9TQ09SRS5GWTIwMDkBAAAAEKcCAAIAAAAIMy4yMTcxNTkBCAAAAAUAAAABMQEAAAAKMTUxMTEyMTcxNwMAAAADMTYwAgAAAAYxMDAxMjMEAAAAATAHAAAACTgvMzAvMjAxOQgAAAAKMTIvMzEvMjAwOQkAAAABMPJBeMSKLdcI/GalDost1wgsQ0lRLk5ZU0U6UFBHLklRX0lNUFVUX09QRVJfTEVBU0VfREVQUi5GWTIwMDkBAAAA734EAAIAAAAKMTMzLjY4MzY2NAEIAAAABQAAAAExAQAAAAoxNTExMjMxNzg2AwAAAAMxNjACAAAABTIxNjczBAAAAAEwBwAAAAk4LzMwLzIwMTkIAAAACjEyLzMxLzIwMDkJAAAAATDwGQDHii3XCCBrHg6LLdcIJUNJUS5OWVNFOkdMVy5JUV9DQVBJVEFMX0xFQVNFUy5GWTIwMTgBAAAAEKcCAAMAAAAAAFrsAceKLdcI3moJDost1wgeQ0lRLk5ZU0U6T0MuSVFfTkVUX0RFQlQuRlkyMDE3AQAAAMJ9BAACAAAABDIxNjQBCAAAAAUAAAABMQEAAAAKMTk0NjIyNDc2MQMAAAADMTYwAgAAAAQ0MzY0BAAAAAEwBwAAAAk4LzMwLzIwMTkIAAAACjEyLzMxLzIwMTcJAAAAATBqkyTIii3XCBQi5A2LLdcIIENJUS5UU0U6NTIwMS5JUV9MVF9JTlZFU1QuRlkyMDE4AQAAAN1UDQACAAAABjIyNzc4MQEIAAAABQAAAAExAQAAAAoxOTUyMjg0NjMxAwAAAAI3OQIAAAAEMTA1NAQAAAABMAcAAAAJOC8zMC8yMDE5CAAAAAoxMi8zMS8yMDE4CQAAAAEwpsIyz4ot</t>
  </si>
  <si>
    <t>1wiZktMMiy3XCCFDSVEuTllTRTpHTFcuSVFfVE9UQUxfTElBQi5GWTIwMTQBAAAAEKcCAAIAAAAEODQxMQEIAAAABQAAAAExAQAAAAoxODI2NTQxMTEzAwAAAAMxNjACAAAABDEyNzYEAAAAATAHAAAACTgvMzAvMjAxOQgAAAAKMTIvMzEvMjAxNAkAAAABMJNQAceKLdcIVFoPDost1wglQ0lRLlRTRTo1MjE0LklRX05FVF9SRU5UQUxfRVhQLkZZMjAxNwEAAABtWw0AAwAAAAAA8DDRzYot1wjGfPcMiy3XCB9DSVEuVFNFOjYzNjcuSVFfVE9UQUxfQ0EuRlkyMDEyAQAAAFRdDQACAAAABjYyOTA0NwEIAAAABQAAAAExAQAAAAoxNTU0OTUwNTcwAwAAAAI3OQIAAAAEMTAwOAQAAAABMAcAAAAJOC8zMC8yMDE5CAAAAAkzLzMxLzIwMTIJAAAAATBA+rLMii3XCGTiExKLLdcIIENJUS5UU0U6NTMzMy5JUV9DQVNIX09QRVIuRlkyMDE2AQAAAIlcDQACAAAABTU5NDQ1AQgAAAAFAAAAATEBAAAACjE3OTg4OTQ5NjYDAAAAAjc5AgAAAAQyMDA2BAAAAAEwBwAAAAk4LzMwLzIwMTkIAAAACTMvMzEvMjAxNgkAAAABMCIkjcuKLdcImctEDYst1wgeQ0lRLk5ZU0U6UFBHLklRX1BFTlNJT04uRlkyMDEzAQAAAO9+BAACAAAABDE3MzUBCAAAAAUAAAABMQEAAAAKMTc3NjkyMDQ0OAMAAAADMTYwAgAAAAQxMjEzBAAAAAEwBwAAAAk4LzMwLzIwMTkIAAAACjEyLzMxLzIwMTMJAAAAATC03ADHii3XCENrLA6LLdcILUNJUS5O</t>
  </si>
  <si>
    <t>WVNFOk9DLklRX09USEVSX0ZJTkFOQ0VfQUNUX1NVUFBMLkZZMjAxNwEAAADCfQQAAgAAAAIxMwEIAAAABQAAAAExAQAAAAoxOTQ2MjI0NzYxAwAAAAMxNjACAAAABDIwNTAEAAAAATAHAAAACTgvMzAvMjAxOQgAAAAKMTIvMzEvMjAxNwkAAAABMGqTJMiKLdcIXq3xDYst1wgnQ0lRLkVOWFRQQTpTR08uSVFfQkFTSUNfRVBTX0lOQ0wuRlkyMDA4AQAAAAFdDQACAAAACDMuNjc0Njg1AQgAAAAFAAAAATEBAAAACjEzOTMxNTY4MjcDAAAAAjUwAgAAAAE5BAAAAAEwBwAAAAk4LzMwLzIwMTkIAAAACjEyLzMxLzIwMDgJAAAAATCFW3zJii3XCCwLrQ2LLdcII0NJUS5OWVNFOk9DLklRX0NPTU1PTl9JU1NVRUQuRlkyMDEzAQAAAMJ9BAADAAAAAAAyCSXIii3XCPCA+g2LLdcII0NJUS5UU0U6NDA0Mi5JUV9UT1RBTF9FUVVJVFkuRlkyMDEyAQAAABRYDQACAAAABjIwMDE5NwEIAAAABQAAAAExAQAAAAoxNTU0MzM3MTU5AwAAAAI3OQIAAAAEMTI3NQQAAAABMAcAAAAJOC8zMC8yMDE5CAAAAAkzLzMxLzIwMTIJAAAAATBZsIzLii3XCFj4Vw2LLdcILUNJUS5OWVNFOk9DLklRX1RPVEFMX0RFQlRfRUJJVERBX0NBUEVYLkZZMjAxOAEAAADCfQQAAgAAAAc0LjU4MzIyAQgAAAAFAAAAATEBAAAACjE5NDYyMjQ3NjYDAAAAAzE2MAIAAAAFMjMzMTMEAAAAATAHAAAACTgvMzAvMjAxOQgAAAAKMTIvMzEvMjAxOAkAAAAB</t>
  </si>
  <si>
    <t>MPwaeMSKLdcIAA6bDost1wgnQ0lRLk5ZU0U6T0MuSVFfUFJPVl9CQURfREVCVFNfQ0YuRlkyMDE3AQAAAMJ9BAADAAAAAABqkyTIii3XCGiG8Q2LLdcIIENJUS5UU0U6NDA2My5JUV9PVEhFUl9SRVYuRlkyMDE1AQAAAONXDQADAAAAAACIOmjKii3XCGs3lg2LLdcIIUNJUS5UU0U6NDA0Mi5JUV9DT01NT05fUkVQLkZZMjAxNgEAAAAUWA0AAwAAAAAAzLSAyoot1witK2INiy3XCCBDSVEuVFNFOjUyMDEuSVFfTUFDSElORVJZLkZZMjAxMAEAAADdVA0AAgAAAAcxNTcyMjI3AQgAAAAFAAAAATEBAAAACjE0NDAxNzk5ODUDAAAAAjc5AgAAAAQzMTE0BAAAAAEwBwAAAAk4LzMwLzIwMTkIAAAACjEyLzMxLzIwMTAJAAAAATCpmjLPii3XCL+BxAyLLdcIJENJUS5UU0U6NTMzMy5JUV9QRVJJT0REQVRFX0lTLkZZMjAxNAEAAACJXA0ABQAAAAoyMDE0LzAzLzMxAEhLpMuKLdcIg7VTDYst1wgpQ0lRLlRTRTo0MDYzLklRX0RFQlRfRVFVSVZfTkVUX1BCTy5GWTIwMDkBAAAA41cNAAIAAAAFMTQwMTMBCAAAAAUAAAABMQEAAAAKMTM4Mjc2MzczMwMAAAACNzkCAAAABTIxNjc5BAAAAAEwBwAAAAk4LzMwLzIwMTkIAAAACTMvMzEvMjAwOQkAAAABMGTsZ8qKLdcIOG5fDYst1wgjQ0lRLlRTRTo1MjE0LklRX0lOVEVSRVNUX0VYUC5GWTIwMDgBAAAAbVsNAAIAAAAFLTE0NDQBCAAAAAUAAAABMQEAAAAKMTA2MTIwMDAw</t>
  </si>
  <si>
    <t>OAMAAAACNzkCAAAAAjgyBAAAAAEwBwAAAAk4LzMwLzIwMTkIAAAACTMvMzEvMjAwOAkAAAABMK++3s2KLdcIFczjDost1wgeQ0lRLlRTRTo1MjAxLklRX0lOQ19UQVguRlkyMDE4AQAAAN1UDQACAAAABTI2NDEyAQgAAAAFAAAAATEBAAAACjE5NTIyODQ2MzEDAAAAAjc5AgAAAAI3NQQAAAABMAcAAAAJOC8zMC8yMDE5CAAAAAoxMi8zMS8yMDE4CQAAAAEwpsIyz4ot1wgqn8IOiy3XCCRDSVEuU0VISzoxMTA4LklRX0JBU0lDX1dFSUdIVC5GWTIwMTUBAAAAT2lWAAIAAAAKNTE1LjA2ODYyMgBUhHTIii3XCGOAyQ2LLdcIHkNJUS5UU0U6NjM2Ny5JUV9TVF9ERUJULkZZMjAxMwEAAABUXQ0AAgAAAAU2NTMzNAEIAAAABQAAAAExAQAAAAoxNjI1NDU3NjM5AwAAAAI3OQIAAAAEMTA0NgQAAAABMAcAAAAJOC8zMC8yMDE5CAAAAAkzLzMxLzIwMTMJAAAAATA1IbPMii3XCNAeLg2LLdcIJ0NJUS5UU0U6NTIwMS5JUV9DSEFOR0VfSU5WRU5UT1JZLkZZMjAxNwEAAADdVA0AAgAAAAYtMjI5MjkBCAAAAAUAAAABMQEAAAAKMTg4MTU3OTU3MQMAAAACNzkCAAAABDIwOTkEAAAAATAHAAAACTgvMzAvMjAxOQgAAAAKMTIvMzEvMjAxNwkAAAABMKbCMs+KLdcIqGvTDIst1wgeQ0lRLk5ZU0U6UFBHLklRX01BUktFVENBUC4uSlBZAQAAAO9+BAACAAAADjI3NzE5NTQuNTc0NTQ5AQYAAAAFAAAAATEBAAAACjE5NzE4NjI1</t>
  </si>
  <si>
    <t>OTcDAAAAAjc5AgAAAAYxMDAwNTQEAAAAATAHAAAACTgvMjkvMjAxOSR85OeKLdcIcrdDG4st1wggQ0lRLlRTRTo1MzMzLklRX1NUX0lOVkVTVC5GWTIwMTMBAAAAiVwNAAIAAAAFODE3MzUBCAAAAAUAAAABMQEAAAAKMTYyNTQ1Nzc0NQMAAAACNzkCAAAABDEwNjkEAAAAATAHAAAACTgvMzAvMjAxOQgAAAAJMy8zMS8yMDEzCQAAAAEwSEuky4ot1wilYTINiy3XCCVDSVEuVFNFOjQwNjMuSVFfU1RfREVCVF9SRVBBSUQuRlkyMDE1AQAAAONXDQACAAAABC05MTgBCAAAAAUAAAABMQEAAAAKMTc0NTkxNjc4MwMAAAACNzkCAAAABDIwNDQEAAAAATAHAAAACTgvMzAvMjAxOQgAAAAJMy8zMS8yMDE1CQAAAAEwiDpoyoot1wjdx34Niy3XCCBDSVEuTllTRTpPQy5JUV9PVEhFUl9PUEVSLkZZMjAxMQEAAADCfQQAAgAAAAMtMjEBCAAAAAUAAAABMQEAAAAKMTY1NzgxNTUyNwMAAAADMTYwAgAAAAMyNjAEAAAAATAHAAAACTgvMzAvMjAxOQgAAAAKMTIvMzEvMjAxMQkAAAABMGS6JMiKLdcIi1nQDYst1wgqQ0lRLlRTRTo0MDYzLklRX1RPVEFMX0NPTU1PTl9FUVVJVFkuRlkyMDE4AQAAAONXDQACAAAABzIzNTE3NjYBCAAAAAUAAAABMQEAAAAKMTg5NTE4MzkxNAMAAAACNzkCAAAABDEwMDYEAAAAATAHAAAACTgvMzAvMjAxOQgAAAAJMy8zMS8yMDE4CQAAAAEw0ohoyoot1winin8Niy3XCCJDSVEuVFNFOjQwNjMu</t>
  </si>
  <si>
    <t>SVFfR0FJTl9JTlZFU1QuRlkyMDA5AQAAAONXDQACAAAABS0xNjg0AQgAAAAFAAAAATEBAAAACjEzODI3NjM3MzMDAAAAAjc5AgAAAAI2MgQAAAABMAcAAAAJOC8zMC8yMDE5CAAAAAkzLzMxLzIwMDkJAAAAATBk7GfKii3XCHVHXw2LLdcIJUNJUS5UU0U6NDA2My5JUV9HV19JTlRBTl9BTU9SVC5GWTIwMTABAAAA41cNAAMAAAAAAGTsZ8qKLdcI7tiNDYst1wgjQ0lRLlRTRTo0MDQyLklRX0RJTFVUX1dFSUdIVC5GWTIwMTABAAAAFFgNAAIAAAAHMjk5LjU4OABBYozLii3XCCkqPw2LLdcIIUNJUS5UU0U6NTIwMi5JUV9DQVNIX0VRVUlWLkZZMjAxNgEAAAAnWw0AAgAAAAU1NTA3NAEIAAAABQAAAAExAQAAAAoxNzk5MDg5MTc0AwAAAAI3OQIAAAAEMTA5NgQAAAABMAcAAAAJOC8zMC8yMDE5CAAAAAkzLzMxLzIwMTYJAAAAATC7FMrMii3XCIf3EQ2LLdcIJUNJUS5UU0U6NjM2Ny5JUV9DQVBJVEFMX0xFQVNFUy5GWTIwMTcBAAAAVF0NAAIAAAAEOTQ2MgEIAAAABQAAAAExAQAAAAoxODQ4ODc5NTIwAwAAAAI3OQIAAAAEMTE4MwQAAAABMAcAAAAJOC8zMC8yMDE5CAAAAAkzLzMxLzIwMTcJAAAAATAwyLbMii3XCPxLSA2LLdcIGkNJUS5OWVNFOlBQRy5JUV9FQlQuRlkyMDE2AQAAAO9+BAACAAAAAzc3OQEIAAAABQAAAAExAQAAAAoxOTQ2NDE4Njk0AwAAAAMxNjACAAAAAzEzOQQAAAABMAcAAAAJOC8zMC8y</t>
  </si>
  <si>
    <t>MDE5CAAAAAoxMi8zMS8yMDE2CQAAAAEwu2hqxoot1wgqVS0Oiy3XCCBDSVEuVFNFOjUyMTQuSVFfQlVJTERJTkdTLkZZMjAwNwEAAABtWw0AAgAAAAU4NDg5OAEIAAAABQAAAAExAQAAAAk2NTQwMjIzMDIDAAAAAjc5AgAAAAQzMDIzBAAAAAEwBwAAAAk4LzMwLzIwMTkIAAAACTMvMzEvMjAwNwkAAAABMK++3s2KLdcIr7+1DIst1wgnQ0lRLlRTRTo1MjE0LklRX0NIQU5HRV9JTlZFTlRPUlkuRlkyMDEyAQAAAG1bDQACAAAABS04MTMwAQgAAAAFAAAAATEBAAAACjE2Mjk1MDc2ODUDAAAAAjc5AgAAAAQyMDk5BAAAAAEwBwAAAAk4LzMwLzIwMTkIAAAACTMvMzEvMjAxMgkAAAABMI0z382KLdcIfZjtDIst1wgiQ0lRLkVOWFRQQTpTR08uSVFfTklfTUFSR0lOLkZZMjAxMAEAAAABXQ0AAgAAAAYyLjgxNDEBCAAAAAUAAAABMQEAAAAKMTUyNjE4Mjc3NAMAAAACNTACAAAABDQwOTQEAAAAATAHAAAACTgvMzAvMjAxOQgAAAAKMTIvMzEvMjAxMAkAAAABMPUu0sSKLdcIgkWODost1wgmQ0lRLlRTRTo1MzMzLklRX0xPQU5TX1JFQ0VJVl9MVC5GWTIwMTIBAAAAiVwNAAMAAAAAAHcjpMuKLdcISn0hDYst1wgmQ0lRLlRTRTo1MjAxLklRX0VYVFJBX0FDQ19JVEVNUy5GWTIwMTQBAAAA3VQNAAMAAAAAALhMMs+KLdcIsfbLDIst1wglQ0lRLkVOWFRQQTpTR08uSVFfVE9UQUxfQVNTRVRTLkZZMjAxMgEAAAABXQ0A</t>
  </si>
  <si>
    <t>AgAAAAU0NzUzNAEIAAAABQAAAAExAQAAAAoxNjU5Mzg0OTY5AwAAAAI1MAIAAAAEMTAwNwQAAAABMAcAAAAJOC8zMC8yMDE5CAAAAAoxMi8zMS8yMDEyCQAAAAEwZB19yYot1wikvBMSiy3XCB1DSVEuRU5YVFBBOlNHTy5JUV9BUElDLkZZMjAxMAEAAAABXQ0AAgAAAAQ1NzgxAQgAAAAFAAAAATEBAAAACjE1MjYxODI3NzQDAAAAAjUwAgAAAAQxMDg0BAAAAAEwBwAAAAk4LzMwLzIwMTkIAAAACjEyLzMxLzIwMTAJAAAAATB5z3zJii3XCMGxjQ2LLdcIJkNJUS5TRUhLOjExMDguSVFfR0FJTl9JTlZFU1RfQ0YuRlkyMDEwAQAAAE9pVgACAAAABi0xRS0wNgEIAAAABQAAAAExAQAAAAoxNTQ1NjcxNDk0AwAAAAIzMgIAAAAEMjA5MAQAAAABMAcAAAAJOC8zMC8yMDE5CAAAAAoxMi8zMS8yMDEwCQAAAAEwC0xDyYot1wjVrMANiy3XCBtDSVEuVFNFOjUyMDEuSVFfQ09HUy5GWTIwMTYBAAAA3VQNAAIAAAAGOTMzNjIzAQgAAAAFAAAAATEBAAAACjE4MzUwMzg5NTUDAAAAAjc5AgAAAAIzNAQAAAABMAcAAAAJOC8zMC8yMDE5CAAAAAoxMi8zMS8yMDE2CQAAAAEwu3Qyz4ot1wgTRr8Oiy3XCCFDSVEuVFNFOjYzNjcuSVFfRUJJVERBX0lOVC5GWTIwMTMBAAAAVF0NAAIAAAAJMTkuNzkyNjg0AQgAAAAFAAAAATEBAAAACjE2MjU0NTc2MzkDAAAAAjc5AgAAAAQ0MTkwBAAAAAEwBwAAAAk4LzMwLzIwMTkIAAAACTMv</t>
  </si>
  <si>
    <t>MzEvMjAxMwkAAAABMBCaAMWKLdcIRLp5Dost1wg2Q0lRLkVOWFRQQTpTR08uSVFfVE9UQUxfT1VUU1RBTkRJTkdfRklMSU5HX0RBVEUuRlkyMDE1AQAAAAFdDQACAAAACjU1OC42MDc1MjEBBAAAAAUAAAABNQEAAAAKMTgyOTIyNjk0NgIAAAAFMjQxNTMGAAAAATCpnkHJii3XCCsmuA2LLdcIJkNJUS5OWVNFOlBQRy5JUV9DVVNUT01fQkVUQS4yMDE3LzEyLzMxAQAAAO9+BAACAAAAETAuOTM0NDAzNTU0Mjk4MzY1AGyREeaKLdcIimL0Dost1wgqQ0lRLk5ZU0U6UFBHLklRX0NVUlJFTlRfUE9SVF9MRUFTRVMuRlkyMDE0AQAAAO9+BAADAAAAAADF82nGii3XCEdVQg6LLdcIH0NJUS5UU0U6NDA2My5JUV9CVl9TSEFSRS5GWTIwMTIBAAAA41cNAAIAAAAKMzQzMS4xNTE2MgEIAAAABQAAAAExAQAAAAoxNTU0MTg5ODU0AwAAAAI3OQIAAAAENDAyMAQAAAABMAcAAAAJOC8zMC8yMDE5CAAAAAkzLzMxLzIwMTIJAAAAATCIOmjKii3XCHlpkg2LLdcIJUNJUS5TRUhLOjExMDguSVFfQ0FTSF9JTlRFUkVTVC5GWTIwMTABAAAAT2lWAAMAAAAAABFyQ8mKLdcI0LGiDYst1wghQ0lRLlRTRTo0MDYzLklRX0NBU0hfRVFVSVYuRlkyMDE0AQAAAONXDQACAAAABjM2MzMzOQEIAAAABQAAAAExAQAAAAoxNjg2NjM4NDIwAwAAAAI3OQIAAAAEMTA5NgQAAAABMAcAAAAJOC8zMC8yMDE5CAAAAAkzLzMxLzIwMTQJAAAAATDS</t>
  </si>
  <si>
    <t>iGjKii3XCA0sfg2LLdcIJ0NJUS5UU0U6NDA0Mi5JUV9FQklUREFfQ0FQRVhfSU5ULkZZMjAxMgEAAAAUWA0AAgAAAAkxMC4wMjAzMDMBCAAAAAUAAAABMQEAAAAKMTU1NDMzNzE1OQMAAAACNzkCAAAABDQxOTEEAAAAATAHAAAACTgvMzAvMjAxOQgAAAAJMy8zMS8yMDEyCQAAAAEwajYBxYot1whUxXwOiy3XCCZDSVEuVFNFOjUyMTQuSVFfQVNTRVRfV1JJVEVET1dOLkZZMjAxOAEAAABtWw0AAwAAAAAA8DDRzYot1wg8mNgMiy3XCBVDSVEuMC5JUV9TVF9JTlZFU1QuRlkFAAAAAAAAAAgAAAAVKEludmFsaWQgVGltZSBQZXJpb2Qp28xpxoot1wj2HV0Oiy3XCB9DSVEuTllTRTpPQy5JUV9ESVZfU0hBUkUuRlkyMDE3AQAAAMJ9BAACAAAABDAuODEBCAAAAAUAAAABMQEAAAAKMTk0NjIyNDc2MQMAAAADMTYwAgAAAAQzMDU4BAAAAAEwBwAAAAk4LzMwLzIwMTkIAAAACjEyLzMxLzIwMTcJAAAAATBqkyTIii3XCCL74w2LLdcIIUNJUS5OWVNFOkdMVy5JUV9JTkNfRVFVSVRZLkZZMjAxMQEAAAAQpwIAAgAAAAQxNDcxAQgAAAAFAAAAATEBAAAACjE2NTc0Nzk2NTMDAAAAAzE2MAIAAAACNDcEAAAAATAHAAAACTgvMzAvMjAxOQgAAAAKMTIvMzEvMjAxMQkAAAABML5bbseKLdcI5PQBDost1wgjQ0lRLlRTRTo1MjE0LklRX1RPVEFMX0VRVUlUWS5GWTIwMTEBAAAAbVsNAAIAAAAGNDY4MDM3AQgAAAAFAAAAATEB</t>
  </si>
  <si>
    <t>AAAACjE0NjI3MTIzNTcDAAAAAjc5AgAAAAQxMjc1BAAAAAEwBwAAAAk4LzMwLzIwMTkIAAAACTMvMzEvMjAxMQkAAAABMJUM382KLdcIFbb5Dost1wgoQ0lRLlRTRTo0MDYzLklRX01BUktFVENBUC4yMDE0LzEyLzMxLkpQWQEAAADjVw0AAgAAAA4zMzQ5MTMzLjQ3MDAwOAEGAAAABQAAAAExAQAAAAoxNzA3MzQxNzMzAwAAAAI3OQIAAAAGMTAwMDU0BAAAAAEwBwAAAAoxMi8zMS8yMDE0NC7k54ot1wicN0cbiy3XCCVDSVEuVFNFOjQwNjMuSVFfTFRfREVCVF9FUVVJVFkuRlkyMDE5AQAAAONXDQACAAAABTAuMzAxAQgAAAAFAAAAATEBAAAACjE5NzAyMTMwMTYDAAAAAjc5AgAAAAQ0MDg1BAAAAAEwBwAAAAk4LzMwLzIwMTkIAAAACTMvMzEvMjAxOQkAAAABMPsH0sSKLdcIAxmQDost1wgmQ0lRLk5ZU0U6UFBHLklRX0ZJTElOR19DVVJSRU5DWS5GWTIwMTQBAAAA734EAAMAAAADVVNEALwaasaKLdcIWJIzDost1wglQ0lRLlRTRTo0MDQyLklRX09USEVSX09QRVJfQUNULkZZMjAxNgEAAAAUWA0AAgAAAAUtMTM0MQEIAAAABQAAAAExAQAAAAoxNzk4ODk1MDEzAwAAAAI3OQIAAAAEMjA0NwQAAAABMAcAAAAJOC8zMC8yMDE5CAAAAAkzLzMxLzIwMTYJAAAAATDMtIDKii3XCHkxdQ2LLdcIJENJUS5UU0U6NDA0Mi5JUV9DQVNIX0lOVEVSRVNULkZZMjAwOAEAAAAUWA0AAgAAAAQ1OTg4AQgAAAAFAAAAATEB</t>
  </si>
  <si>
    <t>AAAACjEwNTg5MTUwMzkDAAAAAjc5AgAAAAQzMDI4BAAAAAEwBwAAAAk4LzMwLzIwMTkIAAAACTMvMzEvMjAwOAkAAAABMGM6jMuKLdcIXtYkDYst1wgiQ0lRLk5ZU0U6UFBHLklRX0VCSVRfTUFSR0lOLkZZMjAxMgEAAADvfgQAAgAAAAY5LjU4NTMBCAAAAAUAAAABMQEAAAAKMTcxOTkxNjgwOQMAAAADMTYwAgAAAAQ0MDUzBAAAAAEwBwAAAAk4LzMwLzIwMTkIAAAACjEyLzMxLzIwMTIJAAAAATAXuLXDii3XCFphoA6LLdcIKkNJUS5UU0U6NDA0Mi5JUV9JTkNfVEFYX1BBWV9DVVJSRU5ULkZZMjAxMgEAAAAUWA0AAgAAAAQ1MTk0AQgAAAAFAAAAATEBAAAACjE1NTQzMzcxNTkDAAAAAjc5AgAAAAQxMDk0BAAAAAEwBwAAAAk4LzMwLzIwMTkIAAAACTMvMzEvMjAxMgkAAAABMFmwjMuKLdcIT9hqDYst1wgpQ0lRLkVOWFRQQTpTR08uSVFfQ0FTSF9PUEVSLkZZMjAxMi4uLi5KUFkBAAAAAV0NAAIAAAANMjkyMTc1LjA4MDc1OAEIAAAABQAAAAExAQAAAAoxNjU5Mzg0OTY5AwAAAAI3OQIAAAAEMjAwNgQAAAABMAcAAAAJOC8zMC8yMDE5CAAAAAoxMi8zMS8yMDEyCQAAAAEw7oz6w4ot1wjF1rwOiy3XCChDSVEuRU5YVFBBOlNHTy5JUV9MVF9ERUJUX0NBUElUQUwuRlkyMDE2AQAAAAFdDQACAAAABzI0LjM5ODcBCAAAAAUAAAABMQEAAAAKMTg3NTczNTM1MAMAAAACNTACAAAABDQxODcEAAAAATAHAAAACTgv</t>
  </si>
  <si>
    <t>MzAvMjAxOQgAAAAKMTIvMzEvMjAxNgkAAAABMOdV0sSKLdcIfp6KDost1wgjQ0lRLlRTRTo0MDQyLklRX0JFVEFfMllSLjIwMTcvMDMvMzEBAAAAFFgNAAIAAAAOMS40NzQyOTYxMjkyMTUATGVh6Iot1wic7ewOiy3XCC5DSVEuVFNFOjQwNDIuSVFfTUlOT1JJVFlfSU5URVJFU1RfVE9UQUwuRlkyMDEwAQAAABRYDQACAAAABTI4MTE5AQgAAAAFAAAAATEBAAAACjEzODI3NjM1NDgDAAAAAjc5AgAAAAQxMzEyBAAAAAEwBwAAAAk4LzMwLzIwMTkIAAAACTMvMzEvMjAxMAkAAAABMEFijMuKLdcIPUslDYst1wgoQ0lRLlRTRTo1MzMzLklRX0RFRl9UQVhfQVNTRVRTX0xULkZZMjAxMwEAAACJXA0AAgAAAAQzODU2AQgAAAAFAAAAATEBAAAACjE2MjU0NTc3NDUDAAAAAjc5AgAAAAQxMDI2BAAAAAEwBwAAAAk4LzMwLzIwMTkIAAAACTMvMzEvMjAxMwkAAAABMEhLpMuKLdcI/NspDYst1wgrQ0lRLlRTRTo1MjAxLklRX05JX0FWQUlMX0VYQ0xfTUFSR0lOLkZZMjAxOAEAAADdVA0AAgAAAAU1Ljg4MwEIAAAABQAAAAExAQAAAAoxOTUyMjg0NjMxAwAAAAI3OQIAAAAENDE4MgQAAAABMAcAAAAJOC8zMC8yMDE5CAAAAAoxMi8zMS8yMDE4CQAAAAEwrG3SxYot1wh9fFcOiy3XCCFDSVEuVFNFOjQwNDIuSVFfT1RIRVJfT1BFUi5GWTIwMTgBAAAAFFgNAAMAAAAAALLcgMqKLdcIw8xZDYst1wgiQ0lRLlNFSEs6MTEw</t>
  </si>
  <si>
    <t>OC5JUV9UT1RBTF9ERUJULkZZMjAxMAEAAABPaVYAAgAAAAo3MTQuMzk5MTA2AQgAAAAFAAAAATEBAAAACjE1NDU2NzE0OTQDAAAAAjMyAgAAAAQ0MTczBAAAAAEwBwAAAAk4LzMwLzIwMTkIAAAACjEyLzMxLzIwMTAJAAAAATALTEPJii3XCLYWzA2LLdcIIUNJUS5UU0U6NTMzMy5JUV9DQVNIX0ZJTkFOLkZZMjAxNQEAAACJXA0AAgAAAAYtMjYwMDABCAAAAAUAAAABMQEAAAAKMTc0NTkxNjYyOQMAAAACNzkCAAAABDIwMDQEAAAAATAHAAAACTgvMzAvMjAxOQgAAAAJMy8zMS8yMDE1CQAAAAEwIv2My4ot1wjGnioNiy3XCCJDSVEuVFNFOjYzNjcuSVFfQ0FTSF9JTlZFU1QuRlkyMDE3AQAAAFRdDQACAAAABy0xMjg4MjMBCAAAAAUAAAABMQEAAAAKMTg0ODg3OTUyMAMAAAACNzkCAAAABDIwMDUEAAAAATAHAAAACTgvMzAvMjAxOQgAAAAJMy8zMS8yMDE3CQAAAAEwMMi2zIot1wi5HicNiy3XCBlDSVEuVFNFOjUyMTQuSVFfQVIuRlkyMDA4AQAAAG1bDQACAAAABTg0MjQ2AQgAAAAFAAAAATEBAAAACjEwNjEyMDAwMDgDAAAAAjc5AgAAAAQxMDIxBAAAAAEwBwAAAAk4LzMwLzIwMTkIAAAACTMvMzEvMjAwOAkAAAABMK++3s2KLdcICWbODIst1wgmQ0lRLlRTRTo0MDQyLklRX0xPQU5TX1JFQ0VJVl9MVC5GWTIwMTYBAAAAFFgNAAIAAAADMjkyAQgAAAAFAAAAATEBAAAACjE3OTg4OTUwMTMDAAAAAjc5AgAA</t>
  </si>
  <si>
    <t>AAQxMDUwBAAAAAEwBwAAAAk4LzMwLzIwMTkIAAAACTMvMzEvMjAxNgkAAAABMNiNgMqKLdcISeJmDYst1wghQ0lRLk5ZU0U6UFBHLklRX09USEVSX09QRVIuRlkyMDE3AQAAAO9+BAACAAAAAjc5AQgAAAAFAAAAATEBAAAACjE5NDY0MTg2OTgDAAAAAzE2MAIAAAADMjYwBAAAAAEwBwAAAAk4LzMwLzIwMTkIAAAACjEyLzMxLzIwMTcJAAAAATCcj2rGii3XCLcMQA6LLdcIIENJUS5OWVNFOkdMVy5JUV9NQUNISU5FUlkuRlkyMDEyAQAAABCnAgACAAAABTEyNTcxAQgAAAAFAAAAATEBAAAACjE3MTg5NDA1OTADAAAAAzE2MAIAAAAEMzExNAQAAAABMAcAAAAJOC8zMC8yMDE5CAAAAAoxMi8zMS8yMDEyCQAAAAEwtIJux4ot1wjVAP4Niy3XCCRDSVEuVFNFOjUyMDEuSVFfQ1VSUkVOQ1lfR0FJTi5GWTIwMTQBAAAA3VQNAAIAAAAENDk1NAEIAAAABQAAAAExAQAAAAoxNzI3MjgzMjgwAwAAAAI3OQIAAAACMzgEAAAAATAHAAAACTgvMzAvMjAxOQgAAAAKMTIvMzEvMjAxNAkAAAABMLhMMs+KLdcIYeyzDIst1wgiQ0lRLkVOWFRQQTpTR08uSVFfTFRfSU5WRVNULkZZMjAwOAEAAAABXQ0AAgAAAAMxODYBCAAAAAUAAAABMQEAAAAKMTM5MzE1NjgyNwMAAAACNTACAAAABDEwNTQEAAAAATAHAAAACTgvMzAvMjAxOQgAAAAKMTIvMzEvMjAwOAkAAAABMJaBfMmKLdcILAutDYst1wggQ0lRLlRTRTo0MDYzLklRX09U</t>
  </si>
  <si>
    <t>SEVSX1JFVi5GWTIwMTMBAAAA41cNAAMAAAAAAIg6aMqKLdcIzKB3DYst1wglQ0lRLk5ZU0U6T0MuSVFfRUZGRUNUX1RBWF9SQVRFLkZZMjAwNwEAAADCfQQAAwAAAAJOTQEIAAAABQAAAAExAQAAAAoxMzI2MzA1OTc3AwAAAAMxNjACAAAABDQzNzYEAAAAATAHAAAACTgvMzAvMjAxOQgAAAAKMTIvMzEvMjAwNwkAAAABMD76dMiKLdcI3ITHDYst1wgmQ0lRLlRTRTo1MjAxLklRX0VGRkVDVF9UQVhfUkFURS5GWTIwMTIBAAAA3VQNAAIAAAAHMzAuNzI5MwEIAAAABQAAAAExAQAAAAoxNTk4ODkzNzkzAwAAAAI3OQIAAAAENDM3NgQAAAABMAcAAAAJOC8zMC8yMDE5CAAAAAoxMi8zMS8yMDEyCQAAAAEwpsIyz4ot1whTULMMiy3XCB9DSVEuTllTRTpHTFcuSVFfVE9UQUxfQ0EuRlkyMDE0AQAAABCnAgACAAAABTEwMjM4AQgAAAAFAAAAATEBAAAACjE4MjY1NDExMTMDAAAAAzE2MAIAAAAEMTAwOAQAAAABMAcAAAAJOC8zMC8yMDE5CAAAAAoxMi8zMS8yMDE0CQAAAAEwk1ABx4ot1whUWg8Oiy3XCCJDSVEuVFNFOjUyMTQuSVFfU0FMRV9QUEVfQ0YuRlkyMDE2AQAAAG1bDQADAAAAAAD/CdHNii3XCGeY5gyLLdcIIENJUS5UU0U6NDA0Mi5JUV9DSEFOR0VfQVIuRlkyMDE3AQAAABRYDQACAAAABi0xOTYyOQEIAAAABQAAAAExAQAAAAoxODQ4NjczMjg3AwAAAAI3OQIAAAAEMjAxOAQAAAABMAcAAAAJOC8zMC8y</t>
  </si>
  <si>
    <t>MDE5CAAAAAkzLzMxLzIwMTcJAAAAATDMtIDKii3XCM8PXg2LLdcIHENJUS5FTlhUUEE6U0dPLklRX0NJUC5GWTIwMTYBAAAAAV0NAAIAAAAEMTA2NwEIAAAABQAAAAExAQAAAAoxODc1NzM1MzUwAwAAAAI1MAIAAAAEMzAzMwQAAAABMAcAAAAJOC8zMC8yMDE5CAAAAAoxMi8zMS8yMDE2CQAAAAEwTO1ByYot1wiMt6ANiy3XCChDSVEuVFNFOjUyMDEuSVFfRklYRURfQVNTRVRfVFVSTlMuRlkyMDE1AQAAAN1UDQACAAAACDEuMjk0ODk4AQgAAAAFAAAAATEBAAAACjE3ODQ0OTYxODADAAAAAjc5AgAAAAQ0MDY2BAAAAAEwBwAAAAk4LzMwLzIwMTkIAAAACjEyLzMxLzIwMTUJAAAAATCsbdLFii3XCFUtSQ6LLdcIIUNJUS5UU0U6NTIxNC5JUV9DQVNIX0VRVUlWLkZZMjAxMwEAAABtWw0AAgAAAAYxMjE3NDEBCAAAAAUAAAABMQEAAAAKMTY4OTQ1MjM5MwMAAAACNzkCAAAABDEwOTYEAAAAATAHAAAACTgvMzAvMjAxOQgAAAAJMy8zMS8yMDEzCQAAAAEwLNjNzYot1wjq8QwNiy3XCChDSVEuVFNFOjUyMTQuSVFfQ1VSUkVOVF9QT1JUX0RFQlQuRlkyMDE2AQAAAG1bDQACAAAABTEwMDAwAQgAAAAFAAAAATEBAAAACjE4MzUwMzg4NjkDAAAAAjc5AgAAAAQxMjk3BAAAAAEwBwAAAAk4LzMwLzIwMTkIAAAACjEyLzMxLzIwMTYJAAAAATD/CdHNii3XCNKj/gyLLdcIKUNJUS5OWVNFOlBQRy5JUV9JTlZFU1RfU0VD</t>
  </si>
  <si>
    <t>VVJJVFlfQ0YuRlkyMDEyAQAAAO9+BAACAAAABS0xMDgyAQgAAAAFAAAAATEBAAAACjE3MTk5MTY4MDkDAAAAAzE2MAIAAAAEMjAyNwQAAAABMAcAAAAJOC8zMC8yMDE5CAAAAAoxMi8zMS8yMDEyCQAAAAEwi7UAx4ot1whcPgsOiy3XCCdDSVEuRU5YVFBBOlNHTy5JUV9MVF9ERUJUX0VRVUlUWS5GWTIwMTIBAAAAAV0NAAIAAAAHNTMuNzc0NQEIAAAABQAAAAExAQAAAAoxNjU5Mzg0OTY5AwAAAAI1MAIAAAAENDA4NQQAAAABMAcAAAAJOC8zMC8yMDE5CAAAAAoxMi8zMS8yMDEyCQAAAAEw9S7SxIot1wgjVogOiy3XCCRDSVEuVFNFOjQwNjMuSVFfT1RIRVJfTElBQl9MVC5GWTIwMTkBAAAA41cNAAIAAAAFMTM1NDMBCAAAAAUAAAABMQEAAAAKMTk3MDIxMzAxNgMAAAACNzkCAAAABDEwNjIEAAAAATAHAAAACTgvMzAvMjAxOQgAAAAJMy8zMS8yMDE5CQAAAAEwSa9oyoot1wjE45cNiy3XCCRDSVEuVFNFOjUyMTQuSVFfVU5MRVZFUkVEX0ZDRi5GWTIwMTEBAAAAbVsNAAIAAAAFMjY5MzUBCAAAAAUAAAABMQEAAAAKMTQ2MjcxMjM1NwMAAAACNzkCAAAABDQ0MjMEAAAAATAHAAAACTgvMzAvMjAxOQgAAAAJMy8zMS8yMDExCQAAAAEwjTPfzYot1wijGKsMiy3XCCJDSVEuVFNFOjQwNDIuSVFfR0FJTl9JTlZFU1QuRlkyMDE2AQAAABRYDQACAAAAAjc2AQgAAAAFAAAAATEBAAAACjE3OTg4OTUwMTMDAAAAAjc5</t>
  </si>
  <si>
    <t>AgAAAAI2MgQAAAABMAcAAAAJOC8zMC8yMDE5CAAAAAkzLzMxLzIwMTYJAAAAATDYjYDKii3XCK+gcA2LLdcIKENJUS5UU0U6NDA2My5JUV9GSVhFRF9BU1NFVF9UVVJOUy5GWTIwMTcBAAAA41cNAAIAAAAIMS40OTg0ODQBCAAAAAUAAAABMQEAAAAKMTg0OTAyNjY4NwMAAAACNzkCAAAABDQwNjYEAAAAATAHAAAACTgvMzAvMjAxOQgAAAAJMy8zMS8yMDE3CQAAAAEw+wfSxIot1wgM8o8Oiy3XCCJDSVEuU0VISzoxMTA4LklRX05FVF9DSEFOR0UuRlkyMDEwAQAAAE9pVgACAAAACi0xMi45ODA2MzUBCAAAAAUAAAABMQEAAAAKMTU0NTY3MTQ5NAMAAAACMzICAAAABDIwOTMEAAAAATAHAAAACTgvMzAvMjAxOQgAAAAKMTIvMzEvMjAxMAkAAAABMBFyQ8mKLdcIzhunDYst1wglQ0lRLlRTRTo1MjAyLklRX0dBSU5fSU5WRVNUX0NGLkZZMjAxMwEAAAAnWw0AAgAAAAUtNjE0NgEIAAAABQAAAAExAQAAAAoxNjI1NDU3NTYwAwAAAAI3OQIAAAAEMjA5MAQAAAABMAcAAAAJOC8zMC8yMDE5CAAAAAkzLzMxLzIwMTMJAAAAATDlV9HNii3XCAeIAQ2LLdcIIkNJUS5OWVNFOk9DLklRX0JFVEFfMllSLjIwMTgvMTIvMzEBAAAAwn0EAAIAAAARMC44OTI2MTE2Njk4NDgzOTgATGVh6Iot1wghQfIOiy3XCCdDSVEuVFNFOjUyMTQuSVFfQ0hBTkdFX0lOVkVOVE9SWS5GWTIwMTQBAAAAbVsNAAIAAAALLTYyNS4zMzMxNzcB</t>
  </si>
  <si>
    <t>CAAAAAUAAAABMQEAAAAKMTcyNzI4MzMyNwMAAAACNzkCAAAABDIwOTkEAAAAATAHAAAACTgvMzAvMjAxOQgAAAAKMTIvMzEvMjAxNAkAAAABMMYlzs2KLdcIUjTuDIst1wgdQ0lRLlRTRTo2MzY3LklRX0dBX0VYUC5GWTIwMTMBAAAAVF0NAAMAAAAAADUhs8yKLdcIEXg/DYst1wglQ0lRLkVOWFRQQTpTR08uSVFfQkFTSUNfV0VJR0hULkZZMjAxNAEAAAABXQ0AAgAAAAo1NTcuNjcyMTk0AKZQQcmKLdcICz2bDYst1wgmQ0lRLk5ZU0U6R0xXLklRX0lOVkVTVF9MT0FOU19DRi5GWTIwMDgBAAAAEKcCAAMAAAAAANQNbseKLdcIzjLlDYst1wgcQ0lRLk5ZU0U6R0xXLklRX05JX0NGLkZZMjAxMwEAAAAQpwIAAgAAAAQxOTYxAQgAAAAFAAAAATEBAAAACjE3NzU5NTk5MTADAAAAAzE2MAIAAAAEMjE1MAQAAAABMAcAAAAJOC8zMC8yMDE5CAAAAAoxMi8zMS8yMDEzCQAAAAEwqalux4ot1whK5QcOiy3XCBtDSVEuVFNFOjQwNjMuSVFfQVBJQy5GWTIwMTUBAAAA41cNAAIAAAAGMTI4NTcyAQgAAAAFAAAAATEBAAAACjE3NDU5MTY3ODMDAAAAAjc5AgAAAAQxMDg0BAAAAAEwBwAAAAk4LzMwLzIwMTkIAAAACTMvMzEvMjAxNQkAAAABMIg6aMqKLdcIHnqFDYst1wgvQ0lRLlRTRTo0MDQyLklRX09USEVSX05PTl9PUEVSX0VYUF9TVVBQTC5GWTIwMTcBAAAAFFgNAAIAAAAEMTYwMgEIAAAABQAAAAExAQAAAAoxODQ4</t>
  </si>
  <si>
    <t>NjczMjg3AwAAAAI3OQIAAAACODUEAAAAATAHAAAACTgvMzAvMjAxOQgAAAAJMy8zMS8yMDE3CQAAAAEwzLSAyoot1wh5MXUNiy3XCCNDSVEuTllTRTpQUEcuSVFfVE9UQUxfUkVDRUlWLkZZMjAwOQEAAADvfgQAAgAAAAQyNjI4AQgAAAAFAAAAATEBAAAACjE1MTEyMzE3ODYDAAAAAzE2MAIAAAAEMTAwMQQAAAABMAcAAAAJOC8zMC8yMDE5CAAAAAoxMi8zMS8yMDA5CQAAAAEw8BkAx4ot1wga6xoOiy3XCCtDSVEuVFNFOjQwNjMuSVFfTUlOT1JJVFlfSU5URVJFU1RfQ0YuRlkyMDE0AQAAAONXDQADAAAAAADSiGjKii3XCDlCiw2LLdcIH0NJUS5UU0U6NTIxNC5JUV9UUkVBU1VSWS5GWTIwMDcBAAAAbVsNAAIAAAAELTgwNQEIAAAABQAAAAExAQAAAAk2NTQwMjIzMDIDAAAAAjc5AgAAAAQxMjQ4BAAAAAEwBwAAAAk4LzMwLzIwMTkIAAAACTMvMzEvMjAwNwkAAAABMMCX3s2KLdcIRK+7DIst1wghQ0lRLlRTRTo0MDYzLklRX0VCSVREQV9JTlQuRlkyMDA5AQAAAONXDQACAAAACjIwNi42NzY4MzIBCAAAAAUAAAABMQEAAAAKMTM4Mjc2MzczMwMAAAACNzkCAAAABDQxOTAEAAAAATAHAAAACTgvMzAvMjAxOQgAAAAJMy8zMS8yMDA5CQAAAAEwKeDRxIot1wgtfY8Oiy3XCCFDSVEuVFNFOjUyMDEuSVFfTkVUX0NIQU5HRS5GWTIwMDcBAAAA3VQNAAIAAAAELTM1MgEIAAAABQAAAAExAQAAAAk4MTE2OTcxMzcD</t>
  </si>
  <si>
    <t>AAAAAjc5AgAAAAQyMDkzBAAAAAEwBwAAAAk4LzMwLzIwMTkIAAAACjEyLzMxLzIwMDcJAAAAATC4TDLPii3XCJoS0AyLLdcIIkNJUS5UU0U6NTIwMi5JUV9EQV9TVVBQTF9DRi5GWTIwMTEBAAAAJ1sNAAIAAAAFNDE2MjEBCAAAAAUAAAABMQEAAAAKMTQ2MjcxMjMwNAMAAAACNzkCAAAABDIxNzEEAAAAATAHAAAACTgvMzAvMjAxOQgAAAAJMy8zMS8yMDExCQAAAAEw8DDRzYot1wg5d/kMiy3XCCJDSVEuVFNFOjQwNjMuSVFfR0FJTl9BU1NFVFMuRlkyMDA5AQAAAONXDQADAAAAAABk7GfKii3XCOHdWg2LLdcIJ0NJUS5UU0U6NTIwMi5JUV9FQklUREFfQ0FQRVhfSU5ULkZZMjAwOAEAAAAnWw0AAgAAAAgzLjEzMjMyOQEIAAAABQAAAAExAQAAAAoxMDYxMTkzODYwAwAAAAI3OQIAAAAENDE5MQQAAAABMAcAAAAJOC8zMC8yMDE5CAAAAAkzLzMxLzIwMDgJAAAAATDMmn3Fii3XCHfmaQ6LLdcIJkNJUS5OWVNFOlBQRy5JUV9DQVNIX0FDUVVJUkVfQ0YuRlkyMDE0AQAAAO9+BAACAAAABS0yMTEzAQgAAAAFAAAAATEBAAAACjE4MjgxMTI2MDEDAAAAAzE2MAIAAAAEMjA1NwQAAAABMAcAAAAJOC8zMC8yMDE5CAAAAAoxMi8zMS8yMDE0CQAAAAEwvBpqxoot1wg31TcOiy3XCCVDSVEuVFNFOjQwNDIuSVFfQkFTSUNfRVBTX0lOQ0wuRlkyMDEwAQAAABRYDQACAAAACTIzLjAyNDYxMQEIAAAABQAAAAExAQAAAAox</t>
  </si>
  <si>
    <t>MzgyNzYzNTQ4AwAAAAI3OQIAAAABOQQAAAABMAcAAAAJOC8zMC8yMDE5CAAAAAkzLzMxLzIwMTAJAAAAATBBYozLii3XCJA1Vw2LLdcIIkNJUS5UU0U6NDA0Mi5JUV9PVEhFUl9JTlRBTi5GWTIwMTQBAAAAFFgNAAIAAAAEMjk1NQEIAAAABQAAAAExAQAAAAoxNjg2NjM3NzU1AwAAAAI3OQIAAAAEMTA0MAQAAAABMAcAAAAJOC8zMC8yMDE5CAAAAAkzLzMxLzIwMTQJAAAAATAs1ozLii3XCBSbaw2LLdcII0NJUS5UU0U6NTIxNC5JUV9HUk9TU19NQVJHSU4uRlkyMDE0AQAAAG1bDQACAAAABzEzLjkxMDkBCAAAAAUAAAABMQEAAAAKMTcyNzI4MzMyNwMAAAACNzkCAAAABDQwNzQEAAAAATAHAAAACTgvMzAvMjAxOQgAAAAKMTIvMzEvMjAxNAkAAAABMMyafcWKLdcIOx5yDost1wgoQ0lRLlRTRTo1MzMzLklRX1RPVEFMX0RFQlQuRlkyMDEyLi4uLkpQWQEAAACJXA0AAgAAAAYxMzE0MzYBCAAAAAUAAAABMQEAAAAKMTU1NDk1MDU5NwMAAAACNzkCAAAABDQxNzMEAAAAATAHAAAACTgvMzAvMjAxOQgAAAAJMy8zMS8yMDEyCQAAAAEwCj/6w4ot1wiCy7IOiy3XCClDSVEuTllTRTpQUEcuSVFfREFZU19JTlZFTlRPUllfT1VULkZZMjAxNgEAAADvfgQAAgAAAAk3NS43NTQzMTQBCAAAAAUAAAABMQEAAAAKMTk0NjQxODY5NAMAAAADMTYwAgAAAAQ0MDM1BAAAAAEwBwAAAAk4LzMwLzIwMTkIAAAACjEyLzMxLzIw</t>
  </si>
  <si>
    <t>MTYJAAAAATBV37XDii3XCESjpA6LLdcILkNJUS5FTlhUUEE6U0dPLklRX0RFQlRfRVFVSVZfT1BFUl9MRUFTRS5GWTIwMTgBAAAAAV0NAAIAAAAENjcyMAEIAAAABQAAAAExAQAAAAoxOTQ2NDI0MDQxAwAAAAI1MAIAAAAFMjE2NzEEAAAAATAHAAAACTgvMzAvMjAxOQgAAAAKMTIvMzEvMjAxOAkAAAABMI06QsmKLdcIjcGcDYst1wgfQ0lRLlRTRTo1MjAyLklRX1RPVEFMX0NBLkZZMjAxMQEAAAAnWw0AAgAAAAYyNzQ4NjYBCAAAAAUAAAABMQEAAAAKMTQ2MjcxMjMwNAMAAAACNzkCAAAABDEwMDgEAAAAATAHAAAACTgvMzAvMjAxOQgAAAAJMy8zMS8yMDExCQAAAAEw8DDRzYot1wjFbhMSiy3XCBtDSVEuVFNFOjYzNjcuSVFfQ09HUy5GWTIwMDEBAAAAVF0NAAIAAAAGMzU2MzI1AQgAAAAFAAAAATEBAAAACDU0NDY4OTAxAwAAAAI3OQIAAAACMzQEAAAAATAHAAAACTgvMzAvMjAxOQgAAAAJMy8zMS8yMDAxCQAAAAEw+Pk7woot1wjqZ+QOiy3XCB9DSVEuVFNFOjUzMzMuSVFfREFfU1VQUEwuRlkyMDEwAQAAAIlcDQACAAAAAzcyNQEIAAAABQAAAAExAQAAAAoxMzgyNzYzNzE3AwAAAAI3OQIAAAACNDEEAAAAATAHAAAACTgvMzAvMjAxOQgAAAAJMy8zMS8yMDEwCQAAAAEwZNajy4ot1wic9xgNiy3XCCFDSVEuVFNFOjUzMzMuSVFfQ0FTSF9FUVVJVi5GWTIwMTABAAAAiVwNAAIAAAAFMzgxNTQBCAAAAAUA</t>
  </si>
  <si>
    <t>AAABMQEAAAAKMTM4Mjc2MzcxNwMAAAACNzkCAAAABDEwOTYEAAAAATAHAAAACTgvMzAvMjAxOQgAAAAJMy8zMS8yMDEwCQAAAAEwZNajy4ot1whTpCgNiy3XCCFDSVEuTllTRTpHTFcuSVFfVE9UQUxfREVCVC5GWTIwMTQBAAAAEKcCAAIAAAAEMzI3OAEIAAAABQAAAAExAQAAAAoxODI2NTQxMTEzAwAAAAMxNjACAAAABDQxNzMEAAAAATAHAAAACTgvMzAvMjAxOQgAAAAKMTIvMzEvMjAxNAkAAAABMJNQAceKLdcIviIcDost1wgcQ0lRLlRTRTo1MjE0LklRX0NBUEVYLkZZMjAxNwEAAABtWw0AAgAAAAYtMTY1MTYBCAAAAAUAAAABMQEAAAAKMTg4MTkzMTY1MQMAAAACNzkCAAAABDIwMjEEAAAAATAHAAAACTgvMzAvMjAxOQgAAAAKMTIvMzEvMjAxNwkAAAABMPAw0c2KLdcIcZ4ODYst1wgjQ0lRLlNFSEs6MTEwOC5JUV9PVEhFUl9JTlRBTi5GWTIwMDkBAAAAT2lWAAIAAAAJNTYuNDQ5ODY1AQgAAAAFAAAAATEBAAAACjE0NDUyNzk0MTkDAAAAAjMyAgAAAAQxMDQwBAAAAAEwBwAAAAk4LzMwLzIwMTkIAAAACjEyLzMxLzIwMDkJAAAAATBrYULJii3XCPp0sQ2LLdcIIENJUS5UU0U6NDA0Mi5JUV9JTlZFTlRPUlkuRlkyMDE5AQAAABRYDQACAAAABjE1MDU2MQEIAAAABQAAAAExAQAAAAoxOTY5OTQ5ODc3AwAAAAI3OQIAAAAEMTA0MwQAAAABMAcAAAAJOC8zMC8yMDE5CAAAAAkzLzMxLzIwMTkJAAAAATBo</t>
  </si>
  <si>
    <t>A4HKii3XCOb5eg2LLdcIIENJUS5OWVNFOk9DLklRX0NBU0hfRVFVSVYuRlkyMDA5AQAAAMJ9BAACAAAAAzU2NAEIAAAABQAAAAExAQAAAAoxNTA0NTI1MTQ3AwAAAAMxNjACAAAABDEwOTYEAAAAATAHAAAACTgvMzAvMjAxOQgAAAAKMTIvMzEvMjAwOQkAAAABMGqTJMiKLdcImerbDYst1wgbQ0lRLlRTRTo1MjE0LklRX0dQUEUuRlkyMDE4AQAAAG1bDQADAAAAAADwMNHNii3XCLHK9wyLLdcIH0NJUS5UU0U6NTIwMi5JUV9FQlRfRVhDTC5GWTIwMTcBAAAAJ1sNAAIAAAAFMTQ2NzMBCAAAAAUAAAABMQEAAAAKMTg0OTI1OTUzNQMAAAACNzkCAAAAATQEAAAAATAHAAAACTgvMzAvMjAxOQgAAAAJMy8zMS8yMDE3CQAAAAEwuzvKzIot1whHGNwMiy3XCB5DSVEuVFNFOjQwNjMuSVFfUEVOU0lPTi5GWTIwMDgBAAAA41cNAAIAAAAFMTM3ODMBCAAAAAUAAAABMQEAAAAKMTA2Mjc1MTk1MgMAAAACNzkCAAAABDEyMTMEAAAAATAHAAAACTgvMzAvMjAxOQgAAAAJMy8zMS8yMDA4CQAAAAEwWiqByoot1wj0aGgNiy3XCCRDSVEuVFNFOjQwNjMuSVFfSU5DX0VRVUlUWV9DRi5GWTIwMTgBAAAA41cNAAIAAAAFLTM3NjIBCAAAAAUAAAABMQEAAAAKMTg5NTE4MzkxNAMAAAACNzkCAAAABDIwODYEAAAAATAHAAAACTgvMzAvMjAxOQgAAAAJMy8zMS8yMDE4CQAAAAEw0ohoyoot1wjTsZQNiy3XCCpDSVEuVFNFOjUyMDEu</t>
  </si>
  <si>
    <t>SVFfSU5URVJFU1RfSU5WRVNUX0lOQy5GWTIwMDUBAAAA3VQNAAIAAAAENTQ5MAEIAAAABQAAAAExAQAAAAk0NDc1MTkwNjYDAAAAAjc5AgAAAAI2NQQAAAABMAcAAAAJOC8zMC8yMDE5CAAAAAoxMi8zMS8yMDA1CQAAAAEw6LP6w4ot1wj/k78Oiy3XCCJDSVEuU0VISzoxMTA4LklRX1NHQV9NQVJHSU4uRlkyMDA5AQAAAE9pVgACAAAABzE4LjcyOTQBCAAAAAUAAAABMQEAAAAKMTQ0NTI3OTQxOQMAAAACMzICAAAABDQzNzUEAAAAATAHAAAACTgvMzAvMjAxOQgAAAAKMTIvMzEvMjAwOQkAAAABMN180sSKLdcIA8uIDost1wglQ0lRLlRTRTo1MjE0LklRX0NBUElUQUxfTEVBU0VTLkZZMjAxOAEAAABtWw0AAwAAAAAA8DDRzYot1wj8a+8Miy3XCCdDSVEuRU5YVFBBOlNHTy5JUV9CQVNJQ19FUFNfRVhDTC5GWTIwMTUBAAAAAV0NAAIAAAAIMC42NjU0NzkBCAAAAAUAAAABMQEAAAAKMTgyOTIyNjk0NgMAAAACNTACAAAABDMwNjQEAAAAATAHAAAACTgvMzAvMjAxOQgAAAAKMTIvMzEvMjAxNQkAAAABMKmeQcmKLdcITOSzDYst1wgiQ0lRLk5ZU0U6R0xXLklRX0FTU0VUX1RVUk5TLkZZMjAxNwEAAAAQpwIAAgAAAAgwLjM2NTI0NAEIAAAABQAAAAExAQAAAAoxOTQ0NTI1NjIyAwAAAAMxNjACAAAABDQxNzcEAAAAATAHAAAACTgvMzAvMjAxOQgAAAAKMTIvMzEvMjAxNwkAAAABMF+RtcOKLdcIfuCjDost1wgZ</t>
  </si>
  <si>
    <t>Q0lRLlRTRTo0MDQyLklRX0dXLkZZMjAxMAEAAAAUWA0AAwAAAAAAQWKMy4ot1wi8mVYNiy3XCClDSVEuVFNFOjYzNjcuSVFfVE9UQUxfREVCVF9DQVBJVEFMLkZZMjAxMwEAAABUXQ0AAgAAAAc1Mi42MDM1AQgAAAAFAAAAATEBAAAACjE2MjU0NTc2MzkDAAAAAjc5AgAAAAQ0MTg2BAAAAAEwBwAAAAk4LzMwLzIwMTkIAAAACTMvMzEvMjAxMwkAAAABMBCaAMWKLdcIdxh0Dost1wgkQ0lRLk5ZU0U6T0MuSVFfQkFTSUNfRVBTX0lOQ0wuRlkyMDExAQAAAMJ9BAACAAAACDIuMjUzMDYxAQgAAAAFAAAAATEBAAAACjE2NTc4MTU1MjcDAAAAAzE2MAIAAAABOQQAAAABMAcAAAAJOC8zMC8yMDE5CAAAAAoxMi8zMS8yMDExCQAAAAEwZLokyIot1whGBtkNiy3XCB1DSVEuVFNFOjUyMDIuSVFfR0FfRVhQLkZZMjAxNAEAAAAnWw0AAgAAAAU2NjYxOQEIAAAABQAAAAExAQAAAAoxNjg2NjM4MTgzAwAAAAI3OQIAAAAFMjE1NjIEAAAAATAHAAAACTgvMzAvMjAxOQgAAAAJMy8zMS8yMDE0CQAAAAEw7XjJzIot1wgjYQgNiy3XCC1DSVEuTllTRTpPQy5JUV9NSU5PUklUWV9JTlRFUkVTVF9UT1RBTC5GWTIwMTIBAAAAwn0EAAIAAAACMzcBCAAAAAUAAAABMQEAAAAKMTcxODM2NTg0NgMAAAADMTYwAgAAAAQxMzEyBAAAAAEwBwAAAAk4LzMwLzIwMTkIAAAACjEyLzMxLzIwMTIJAAAAATBW4STIii3XCMWRAg6LLdcIJENJ</t>
  </si>
  <si>
    <t>US5UU0U6NTIxNC5JUV9FQklUREFfTUFSR0lOLkZZMjAwOQEAAABtWw0AAgAAAAczNS44OTY1AQgAAAAFAAAAATEBAAAACjEzODkyMjQyMDADAAAAAjc5AgAAAAQ0MDQ3BAAAAAEwBwAAAAk4LzMwLzIwMTkIAAAACTMvMzEvMjAwOQkAAAABMNBzfcWKLdcIdvtaDost1wglQ0lRLlRTRTo1MzMzLklRX1BSRUZfRElWX09USEVSLkZZMjAxOQEAAACJXA0AAwAAAAAAI0yNy4ot1wgGqjQNiy3XCCpDSVEuRU5YVFBBOlNHTy5JUV9ERUZfVEFYX0FTU0VUU19MVC5GWTIwMDkBAAAAAV0NAAIAAAADNjc2AQgAAAAFAAAAATEBAAAACjE0NDAyMjQ3OTQDAAAAAjUwAgAAAAQxMDI2BAAAAAEwBwAAAAk4LzMwLzIwMTkIAAAACjEyLzMxLzIwMDkJAAAAATCEqHzJii3XCKOQmQ2LLdcIKENJUS5UU0U6NTIwMS5JUV9UT1RBTF9ERUJUX1JFUEFJRC5GWTIwMTYBAAAA3VQNAAIAAAAGLTU5OTg1AQgAAAAFAAAAATEBAAAACjE4MzUwMzg5NTUDAAAAAjc5AgAAAAQyMTY2BAAAAAEwBwAAAAk4LzMwLzIwMTkIAAAACjEyLzMxLzIwMTYJAAAAATCpmjLPii3XCBnKxgyLLdcIKENJUS5FTlhUUEE6U0dPLklRX1NBTEVTX01BUktFVElORy5GWTIwMDcBAAAAAV0NAAMAAAAAABEkacqKLdcInuOJDYst1wgmQ0lRLlNFSEs6MTEwOC5JUV9MVF9ERUJUX0VRVUlUWS5GWTIwMTgBAAAAT2lWAAIAAAAHMzguNzU4MQEIAAAABQAAAAExAQAA</t>
  </si>
  <si>
    <t>AAoxOTUzMzUzMjgxAwAAAAIzMgIAAAAENDA4NQQAAAABMAcAAAAJOC8zMC8yMDE5CAAAAAoxMi8zMS8yMDE4CQAAAAEwBvR3xIot1wjNgpQOiy3XCClDSVEuTllTRTpQUEcuSVFfSU5WRVNUX1NFQ1VSSVRZX0NGLkZZMjAxNAEAAADvfgQAAgAAAAI5NAEIAAAABQAAAAExAQAAAAoxODI4MTEyNjAxAwAAAAMxNjACAAAABDIwMjcEAAAAATAHAAAACTgvMzAvMjAxOQgAAAAKMTIvMzEvMjAxNAkAAAABMLwaasaKLdcINaNCDost1wgjQ0lRLlRTRTo1MzMzLklRX1RPVEFMX0FTU0VUUy5GWTIwMTUBAAAAiVwNAAIAAAAGNzAyMjM0AQgAAAAFAAAAATEBAAAACjE3NDU5MTY2MjkDAAAAAjc5AgAAAAQxMDA3BAAAAAEwBwAAAAk4LzMwLzIwMTkIAAAACTMvMzEvMjAxNQkAAAABMCL9jMuKLdcIEfIaDYst1wgfQ0lRLlRTRTo1MzMzLklRX0FSX1RVUk5TLkZZMjAwOAEAAACJXA0AAgAAAAg0LjM4NjA5NAEIAAAABQAAAAExAQAAAAoxMTIyMzc5NTA2AwAAAAI3OQIAAAAENDAwMQQAAAABMAcAAAAJOC8zMC8yMDE5CAAAAAkzLzMxLzIwMDgJAAAAATADwgDFii3XCKojaQ6LLdcIKkNJUS5UU0U6NTIwMi5JUV9UT1RBTF9DT01NT05fRVFVSVRZLkZZMjAxMQEAAAAnWw0AAgAAAAYyMTY2NTcBCAAAAAUAAAABMQEAAAAKMTQ2MjcxMjMwNAMAAAACNzkCAAAABDEwMDYEAAAAATAHAAAACTgvMzAvMjAxOQgAAAAJMy8zMS8y</t>
  </si>
  <si>
    <t>MDExCQAAAAEw8DDRzYot1wiYyvAMiy3XCC5DSVEuVFNFOjUzMzMuSVFfVE9UQUxfREVCVF9FQklUREFfQ0FQRVguRlkyMDA5AQAAAIlcDQACAAAACDIuMDkwNTM4AQgAAAAFAAAAATEBAAAACjEzODI3NjM3NDcDAAAAAjc5AgAAAAUyMzMxMwQAAAABMAcAAAAJOC8zMC8yMDE5CAAAAAkzLzMxLzIwMDkJAAAAATD+6ADFii3XCDa6gA6LLdcII0NJUS5OWVNFOkdMVy5JUV9JTlRFUkVTVF9FWFAuRlkyMDE1AQAAABCnAgACAAAABC0xNDABCAAAAAUAAAABMQEAAAAKMTg3NDU3NzM1NAMAAAADMTYwAgAAAAI4MgQAAAABMAcAAAAJOC8zMC8yMDE5CAAAAAoxMi8zMS8yMDE1CQAAAAEwnHcBx4ot1wjN6hMOiy3XCB9DSVEuVFNFOjUyMTQuSVFfVFJFQVNVUlkuRlkyMDE4AQAAAG1bDQACAAAABi0xMDMwOAEIAAAABQAAAAExAQAAAAoxOTUyMjg0NTczAwAAAAI3OQIAAAAEMTI0OAQAAAABMAcAAAAJOC8zMC8yMDE5CAAAAAoxMi8zMS8yMDE4CQAAAAEw5VfRzYot1whc7A4Niy3XCCVDSVEuVFNFOjUyMDEuSVFfREFZU19TQUxFU19PVVQuRlkyMDEzAQAAAN1UDQACAAAABjY5Ljg2MQEIAAAABQAAAAExAQAAAAoxNjY4NjQzMjE4AwAAAAI3OQIAAAAENDA0MgQAAAABMAcAAAAJOC8zMC8yMDE5CAAAAAoxMi8zMS8yMDEzCQAAAAEwtkbSxYot1wjB4F0Oiy3XCClDSVEuU0VISzoxMTA4LklRX0dXX0lOVEFOX0FNT1JU</t>
  </si>
  <si>
    <t>X0NGLkZZMjAxNQEAAABPaVYAAgAAAAg0LjM1Mjc1MQEIAAAABQAAAAExAQAAAAoxODM2NzA2NzExAwAAAAIzMgIAAAAEMjE4MgQAAAABMAcAAAAJOC8zMC8yMDE5CAAAAAoxMi8zMS8yMDE1CQAAAAEwVIR0yIot1wgsp8kNiy3XCCdDSVEuU0VISzoxMTA4LklRX0NBU0hfQUNRVUlSRV9DRi5GWTIwMTABAAAAT2lWAAIAAAAGLTFFLTA2AQgAAAAFAAAAATEBAAAACjE1NDU2NzE0OTQDAAAAAjMyAgAAAAQyMDU3BAAAAAEwBwAAAAk4LzMwLzIwMTkIAAAACjEyLzMxLzIwMTAJAAAAATALTEPJii3XCDpp0Q2LLdcIIUNJUS5OWVNFOkdMVy5JUV9FQVJOSU5HX0NPLkZZMjAxMQEAAAAQpwIAAgAAAAQyODE3AQgAAAAFAAAAATEBAAAACjE2NTc0Nzk2NTMDAAAAAzE2MAIAAAABNwQAAAABMAcAAAAJOC8zMC8yMDE5CAAAAAoxMi8zMS8yMDExCQAAAAEwvltux4ot1wgC9eUNiy3XCC1DSVEuRU5YVFBBOlNHTy5JUV9OSV9BVkFJTF9FWENMX01BUkdJTi5GWTIwMTUBAAAAAV0NAAIAAAAGMC45NDM4AQgAAAAFAAAAATEBAAAACjE4MjkyMjY5NDYDAAAAAjUwAgAAAAQ0MTgyBAAAAAEwBwAAAAk4LzMwLzIwMTkIAAAACjEyLzMxLzIwMTUJAAAAATDnVdLEii3XCFbsgw6LLdcIHENJUS5OWVNFOkdMVy5JUV9OSV9DRi5GWTIwMTUBAAAAEKcCAAIAAAAEMTMzOQEIAAAABQAAAAExAQAAAAoxODc0NTc3MzU0AwAAAAMxNjAC</t>
  </si>
  <si>
    <t>AAAABDIxNTAEAAAAATAHAAAACTgvMzAvMjAxOQgAAAAKMTIvMzEvMjAxNQkAAAABMHieAceKLdcIJIEIDost1wggQ0lRLlRTRTo1MjE0LklRX1BBUlRfVElNRS5GWTIwMTEBAAAAbVsNAAMAAAAAAJUM382KLdcIUYL1DIst1wglQ0lRLlRTRTo2MzY3LklRX1NQRUNJQUxfRElWX0NGLkZZMjAxNgEAAABUXQ0AAwAAAAAAOqG2zIot1wjV0CYNiy3XCCdDSVEuVFNFOjQwNDIuSVFfRUJJVERBX0NBUEVYX0lOVC5GWTIwMDkBAAAAFFgNAAMAAAACTk0BCAAAAAUAAAABMQEAAAAKMTM4Mjc2MzUxMgMAAAACNzkCAAAABDQxOTEEAAAAATAHAAAACTgvMzAvMjAxOQgAAAAJMy8zMS8yMDA5CQAAAAEwajYBxYot1whJHnkOiy3XCChDSVEuTllTRTpPQy5JUV9DT01NT05fUFJFRl9ESVZfQ0YuRlkyMDA3AQAAAMJ9BAADAAAAAAA++nTIii3XCGN11A2LLdcIGUNJUS5UU0U6NTIxNC5JUV9OSS5GWTIwMDEBAAAAbVsNAAIAAAAFMjUzOTgBCAAAAAUAAAABMQEAAAAJMTE2Mzc5MDY4AwAAAAI3OQIAAAACMTUEAAAAATAHAAAACTgvMzAvMjAxOQgAAAAJMy8zMS8yMDAxCQAAAAEwPuCvwoot1wj+cuAOiy3XCBlDSVEuVFNFOjUyMDIuSVFfR1cuRlkyMDEyAQAAACdbDQACAAAABjEwNTAxOAEIAAAABQAAAAExAQAAAAoxNTU0OTUwNzkxAwAAAAI3OQIAAAAEMTE3MQQAAAABMAcAAAAJOC8zMC8yMDE5CAAAAAkzLzMxLzIwMTIJ</t>
  </si>
  <si>
    <t>AAAAATDlV9HNii3XCLlr2gyLLdcIG0NJUS5OWVNFOkdMVy5JUV9DT0dTLkZZMjAxNQEAAAAQpwIAAgAAAAQ1NDU4AQgAAAAFAAAAATEBAAAACjE4NzQ1NzczNTQDAAAAAzE2MAIAAAACMzQEAAAAATAHAAAACTgvMzAvMjAxOQgAAAAKMTIvMzEvMjAxNQkAAAABMJx3AceKLdcIzeoTDost1wgkQ0lRLkVOWFRQQTpTR08uSVFfQURWRVJUSVNJTkcuRlkyMDA5AQAAAAFdDQADAAAAAACWgXzJii3XCFgLuw2LLdcIK0NJUS5UU0U6NjM2Ny5JUV9OSV9BVkFJTF9FWENMX01BUkdJTi5GWTIwMDkBAAAAVF0NAAIAAAAGMS44MDkyAQgAAAAFAAAAATEBAAAACjEzODY3MjQxNDEDAAAAAjc5AgAAAAQ0MTgyBAAAAAEwBwAAAAk4LzMwLzIwMTkIAAAACTMvMzEvMjAwOQkAAAABMLLofcWKLdcIlhhtDost1wgcQ0lRLlRTRTo1MjE0LklRX0RBX0NGLkZZMjAwNwEAAABtWw0AAgAAAAUzODA0MgEIAAAABQAAAAExAQAAAAk2NTQwMjIzMDIDAAAAAjc5AgAAAAQyMTYwBAAAAAEwBwAAAAk4LzMwLzIwMTkIAAAACTMvMzEvMjAwNwkAAAABMK++3s2KLdcIEz/ODIst1wgvQ0lRLkVOWFRQQTpTR08uSVFfREVGX1RBWF9BU1NFVFNfQ1VSUkVOVC5GWTIwMTgBAAAAAV0NAAMAAAAAAI06QsmKLdcI0je5DYst1wglQ0lRLlRTRTo1MjAxLklRX0dBSU5fQVNTRVRTX0NGLkZZMjAxNQEAAADdVA0AAgAAAAQtOTEyAQgAAAAFAAAAATEB</t>
  </si>
  <si>
    <t>AAAACjE3ODQ0OTYxODADAAAAAjc5AgAAAAQyMDI2BAAAAAEwBwAAAAk4LzMwLzIwMTkIAAAACjEyLzMxLzIwMTUJAAAAATC7dDLPii3XCA9htAyLLdcILkNJUS5UU0U6NjM2Ny5JUV9UT1RBTF9ERUJUX0VCSVREQV9DQVBFWC5GWTIwMTcBAAAAVF0NAAIAAAAIMi42NzkyMjMBCAAAAAUAAAABMQEAAAAKMTg0ODg3OTUyMAMAAAACNzkCAAAABTIzMzEzBAAAAAEwBwAAAAk4LzMwLzIwMTkIAAAACTMvMzEvMjAxNwkAAAABMAPCAMWKLdcISWyADost1wgkQ0lRLk5ZU0U6T0MuSVFfQ0FQSVRBTF9MRUFTRVMuRlkyMDA5AQAAAMJ9BAADAAAAAABqkyTIii3XCEYR3A2LLdcIIkNJUS5UU0U6NTIwMi5JUV9BRFZFUlRJU0lORy5GWTIwMTgBAAAAJ1sNAAMAAAAAAKiJysyKLdcIPNvqDIst1wgkQ0lRLlRTRTo1MjAyLklRX0NVUlJFTkNZX0dBSU4uRlkyMDE5AQAAACdbDQACAAAAAjQ4AQgAAAAFAAAAATEBAAAACjE5NzAyMTI5MzUDAAAAAjc5AgAAAAIzOAQAAAABMAcAAAAJOC8zMC8yMDE5CAAAAAkzLzMxLzIwMTkJAAAAATCS18rMii3XCBlQ6wyLLdcIGUNJUS5UU0U6NTIwMS5JUV9ETy5GWTIwMTYBAAAA3VQNAAMAAAAAAKmaMs+KLdcItZiuDIst1wgiQ0lRLlRTRTo2MzY3LklRX0FEVkVSVElTSU5HLkZZMjAwOAEAAABUXQ0AAgAAAAU0NjQwNgEIAAAABQAAAAExAQAAAAoxMDU4OTE1MDE0AwAAAAI3OQIAAAAE</t>
  </si>
  <si>
    <t>MzAxMwQAAAABMAcAAAAJOC8zMC8yMDE5CAAAAAkzLzMxLzIwMDgJAAAAATDO/srMii3XCAOe6wyLLdcIIENJUS5TRUhLOjExMDguSVFfQVJfVFVSTlMuRlkyMDExAQAAAE9pVgACAAAACDcuODk1NzYyAQgAAAAFAAAAATEBAAAACjE2MDAzNTM3NzkDAAAAAjMyAgAAAAQ0MDAxBAAAAAEwBwAAAAk4LzMwLzIwMTkIAAAACjEyLzMxLzIwMTEJAAAAATBn+nXEii3XCCIvlg6LLdcIMENJUS5OWVNFOk9DLklRX0NIQU5HRV9ORVRfV09SS0lOR19DQVBJVEFMLkZZMjAxNAEAAADCfQQAAgAAAAMtMTIBCAAAAAUAAAABMQEAAAAKMTgyNjc1NTQ5MwMAAAADMTYwAgAAAAQ0NDIxBAAAAAEwBwAAAAk4LzMwLzIwMTkIAAAACjEyLzMxLzIwMTQJAAAAATCCRSTIii3XCLWc8A2LLdcIKkNJUS5UU0U6NTIxNC5JUV9PVEhFUl9VTlVTVUFMX1NVUFBMLkZZMjAwOAEAAABtWw0AAgAAAAM0OTYBCAAAAAUAAAABMQEAAAAKMTA2MTIwMDAwOAMAAAACNzkCAAAAAjg3BAAAAAEwBwAAAAk4LzMwLzIwMTkIAAAACTMvMzEvMjAwOAkAAAABMK++3s2KLdcIci7UDIst1wgbQ0lRLlRTRTo1MjE0LklRX0xBTkQuRlkyMDE0AQAAAG1bDQADAAAAAADGJc7Nii3XCGNK3wyLLdcIIENJUS5TRUhLOjExMDguSVFfVFJFQVNVUlkuRlkyMDE2AQAAAE9pVgADAAAAAABSrHTIii3XCDccyg2LLdcIKkNJUS5UU0U6NTMzMy5JUV9JTkNfVEFYX1BB</t>
  </si>
  <si>
    <t>WV9DVVJSRU5ULkZZMjAwOAEAAACJXA0AAgAAAAUxNTc0MwEIAAAABQAAAAExAQAAAAoxMTIyMzc5NTA2AwAAAAI3OQIAAAAEMTA5NAQAAAABMAcAAAAJOC8zMC8yMDE5CAAAAAkzLzMxLzIwMDgJAAAAATCQrqPLii3XCIfhJw2LLdcIJENJUS5UU0U6NDA0Mi5JUV9DVVJSRU5DWV9HQUlOLkZZMjAwOQEAAAAUWA0AAgAAAAUtMTcwMgEIAAAABQAAAAExAQAAAAoxMzgyNzYzNTEyAwAAAAI3OQIAAAACMzgEAAAAATAHAAAACTgvMzAvMjAxOQgAAAAJMy8zMS8yMDA5CQAAAAEwYzqMy4ot1witwCwNiy3XCCtDSVEuVFNFOjUzMzMuSVFfTUlOT1JJVFlfSU5URVJFU1RfQ0YuRlkyMDEyAQAAAIlcDQADAAAAAAB3I6TLii3XCBPiSg2LLdcIKENJUS5UU0U6NTIwMS5JUV9GSVhFRF9BU1NFVF9UVVJOUy5GWTIwMDgBAAAA3VQNAAIAAAAIMS40MzU4ODUBCAAAAAUAAAABMQEAAAAKMTM1NDczMTg3MQMAAAACNzkCAAAABDQwNjYEAAAAATAHAAAACTgvMzAvMjAxOQgAAAAKMTIvMzEvMjAwOAkAAAABMMEf0sWKLdcI0pJdDost1wgkQ0lRLk5ZU0U6R0xXLklRX0NPTU1PTl9ESVZfQ0YuRlkyMDE2AQAAABCnAgADAAAAAABsxQHHii3XCIrlHA6LLdcIIkNJUS5UU0U6NjM2Ny5JUV9BU1NFVF9UVVJOUy5GWTIwMDkBAAAAVF0NAAIAAAAIMS4wMzMyMjMBCAAAAAUAAAABMQEAAAAKMTM4NjcyNDE0MQMAAAACNzkCAAAABDQx</t>
  </si>
  <si>
    <t>NzcEAAAAATAHAAAACTgvMzAvMjAxOQgAAAAJMy8zMS8yMDA5CQAAAAEwsuh9xYot1wg10GoOiy3XCCNDSVEuVFNFOjUzMzMuSVFfVE9UQUxfUkVDRUlWLkZZMjAxNwEAAACJXA0AAgAAAAU5MTMxNAEIAAAABQAAAAExAQAAAAoxODQ4ODc5NTA2AwAAAAI3OQIAAAAEMTAwMQQAAAABMAcAAAAJOC8zMC8yMDE5CAAAAAkzLzMxLzIwMTcJAAAAATAiJI3Lii3XCI1ATA2LLdcIJENJUS5UU0U6NTMzMy5JUV9DVVJSRU5DWV9HQUlOLkZZMjAxMQEAAACJXA0AAgAAAAUtMjE2NQEIAAAABQAAAAExAQAAAAoxNDYxNjgwMDg0AwAAAAI3OQIAAAACMzgEAAAAATAHAAAACTgvMzAvMjAxOQgAAAAJMy8zMS8yMDExCQAAAAEwhPyjy4ot1wgm0UINiy3XCCVDSVEuVFNFOjYzNjcuSVFfTkVUX1JFTlRBTF9FWFAuRlkyMDE2AQAAAFRdDQADAAAAAAA6obbMii3XCIcOUA2LLdcILkNJUS5UU0U6NTIwMi5JUV9NSU5PUklUWV9JTlRFUkVTVF9UT1RBTC5GWTIwMTMBAAAAJ1sNAAIAAAAFMTA0MjIBCAAAAAUAAAABMQEAAAAKMTYyNTQ1NzU2MAMAAAACNzkCAAAABDEzMTIEAAAAATAHAAAACTgvMzAvMjAxOQgAAAAJMy8zMS8yMDEzCQAAAAEw5VfRzYot1wiZ4NoMiy3XCCNDSVEuTllTRTpPQy5JUV9DVVJSRU5DWV9HQUlOLkZZMjAxNgEAAADCfQQAAgAAAAItMgEIAAAABQAAAAExAQAAAAoxOTQ2MjI0NzY1AwAAAAMxNjACAAAA</t>
  </si>
  <si>
    <t>AjM4BAAAAAEwBwAAAAk4LzMwLzIwMTkIAAAACjEyLzMxLzIwMTYJAAAAATB2bCTIii3XCPzH5w2LLdcIKkNJUS5UU0U6NTIwMS5JUV9JTkNfVEFYX1BBWV9DVVJSRU5ULkZZMjAxNwEAAADdVA0AAgAAAAU3NTI3NwEIAAAABQAAAAExAQAAAAoxODgxNTc5NTcxAwAAAAI3OQIAAAAEMTA5NAQAAAABMAcAAAAJOC8zMC8yMDE5CAAAAAoxMi8zMS8yMDE3CQAAAAEwqZoyz4ot1wioa9MMiy3XCChDSVEuVFNFOjUzMzMuSVFfVE9UQUxfREVCVF9JU1NVRUQuRlkyMDEzAQAAAIlcDQACAAAABTI3MDc3AQgAAAAFAAAAATEBAAAACjE2MjU0NTc3NDUDAAAAAjc5AgAAAAQyMTYxBAAAAAEwBwAAAAk4LzMwLzIwMTkIAAAACTMvMzEvMjAxMwkAAAABMEhLpMuKLdcI47pDDYst1wgiQ0lRLlRTRTo1MjAxLklRX0FTU0VUX1RVUk5TLkZZMjAxMwEAAADdVA0AAgAAAAgwLjY1NjcxOQEIAAAABQAAAAExAQAAAAoxNjY4NjQzMjE4AwAAAAI3OQIAAAAENDE3NwQAAAABMAcAAAAJOC8zMC8yMDE5CAAAAAoxMi8zMS8yMDEzCQAAAAEwtkbSxYot1wjeYFoOiy3XCChDSVEuVFNFOjUzMzMuSVFfRklYRURfQVNTRVRfVFVSTlMuRlkyMDE4AQAAAIlcDQACAAAACDEuODA3MzY2AQgAAAAFAAAAATEBAAAACjE4OTQ4MzIzNTMDAAAAAjc5AgAAAAQ0MDY2BAAAAAEwBwAAAAk4LzMwLzIwMTkIAAAACTMvMzEvMjAxOAkAAAABMLcPAcWK</t>
  </si>
  <si>
    <t>LdcIvHF3Dost1wguQ0lRLk5ZU0U6T0MuSVFfT1RIRVJfTk9OX09QRVJfRVhQX1NVUFBMLkZZMjAwOAEAAADCfQQAAwAAAAAAPvp0yIot1whPnNQNiy3XCCVDSVEuVFNFOjYzNjcuSVFfRElMVVRfRVBTX0lOQ0wuRlkyMDEyAQAAAFRdDQACAAAACjE0MS4zNjQwMjQBCAAAAAUAAAABMQEAAAAKMTU1NDk1MDU3MAMAAAACNzkCAAAAATgEAAAAATAHAAAACTgvMzAvMjAxOQgAAAAJMy8zMS8yMDEyCQAAAAEwQPqyzIot1wgCr+wMiy3XCCJDSVEuVFNFOjUyMTQuSVFfTEVWRVJFRF9GQ0YuRlkyMDEyAQAAAG1bDQADAAAAAACNM9/Nii3XCFUetwyLLdcIKkNJUS5UU0U6NTIxNC5JUV9DVVJSRU5UX1BPUlRfTEVBU0VTLkZZMjAwOAEAAABtWw0AAwAAAAAAr77ezYot1whu68EMiy3XCBxDSVEuVFNFOjQwNDIuSVFfRUJJVEEuRlkyMDEwAQAAABRYDQACAAAABTEzMDQ4AQgAAAAFAAAAATEBAAAACjEzODI3NjM1NDgDAAAAAjc5AgAAAAYxMDA2ODkEAAAAATAHAAAACTgvMzAvMjAxOQgAAAAJMy8zMS8yMDEwCQAAAAEwQWKMy4ot1wh8Ex0Niy3XCCFDSVEuVFNFOjQwNjMuSVFfSU5DX0VRVUlUWS5GWTIwMTEBAAAA41cNAAIAAAAFMTI2MjcBCAAAAAUAAAABMQEAAAAKMTU1NDE4OTc4OAMAAAACNzkCAAAAAjQ3BAAAAAEwBwAAAAk4LzMwLzIwMTkIAAAACTMvMzEvMjAxMQkAAAABMFcTaMqKLdcIG01kDYst1wgoQ0lR</t>
  </si>
  <si>
    <t>Lk5ZU0U6T0MuSVFfQ09NTU9OX1BSRUZfRElWX0NGLkZZMjAxNAEAAADCfQQAAwAAAAAAgkUkyIot1wj+Y/YNiy3XCCVDSVEuVFNFOjUyMDEuSVFfUFJPVl9CQURfREVCVFMuRlkyMDE2AQAAAN1UDQADAAAAAAC7dDLPii3XCC58xgyLLdcIJUNJUS5OWVNFOkdMVy5JUV9CQVNJQ19FUFNfRVhDTC5GWTIwMTYBAAAAEKcCAAIAAAAHMy41MjY0NwEIAAAABQAAAAExAQAAAAoxOTQ0NTI1NTk0AwAAAAMxNjACAAAABDMwNjQEAAAAATAHAAAACTgvMzAvMjAxOQgAAAAKMTIvMzEvMjAxNgkAAAABMHieAceKLdcIF08MDost1wgoQ0lRLkVOWFRQQTpTR08uSVFfRVhUUkFfQUNDX0lURU1TLkZZMjAxNgEAAAABXQ0AAwAAAAAAUsZByYot1wj3JqoNiy3XCCFDSVEuTllTRTpPQy5JUV9BU1NFVF9UVVJOUy5GWTIwMTcBAAAAwn0EAAIAAAAHMC43Nzk4MgEIAAAABQAAAAExAQAAAAoxOTQ2MjI0NzYxAwAAAAMxNjACAAAABDQxNzcEAAAAATAHAAAACTgvMzAvMjAxOQgAAAAKMTIvMzEvMjAxNwkAAAABMPwaeMSKLdcI5rOeDost1wgkQ0lRLlNFSEs6MTEwOC5JUV9PVEhFUl9FUVVJVFkuRlkyMDA5AQAAAE9pVgACAAAACTcwLjE4NzQ2OQEIAAAABQAAAAExAQAAAAoxNDQ1Mjc5NDE5AwAAAAIzMgIAAAAEMTAyOAQAAAABMAcAAAAJOC8zMC8yMDE5CAAAAAoxMi8zMS8yMDA5CQAAAAEwa2FCyYot1wj3Tb8Niy3XCBtDSVEu</t>
  </si>
  <si>
    <t>VFNFOjUyMDIuSVFfTlBQRS5GWTIwMTIBAAAAJ1sNAAIAAAAGMjYwNTk3AQgAAAAFAAAAATEBAAAACjE1NTQ5NTA3OTEDAAAAAjc5AgAAAAQxMDA0BAAAAAEwBwAAAAk4LzMwLzIwMTkIAAAACTMvMzEvMjAxMgkAAAABMOVX0c2KLdcIJsX5DIst1wghQ0lRLk5ZU0U6T0MuSVFfR0FJTl9JTlZFU1QuRlkyMDA4AQAAAMJ9BAADAAAAAAB2bCTIii3XCEHf3w2LLdcIIUNJUS5FTlhUUEE6U0dPLklRX0VCVF9FWENMLkZZMjAxOAEAAAABXQ0AAgAAAAQzMjcxAQgAAAAFAAAAATEBAAAACjE5NDY0MjQwNDEDAAAAAjUwAgAAAAE0BAAAAAEwBwAAAAk4LzMwLzIwMTkIAAAACjEyLzMxLzIwMTgJAAAAATCNOkLJii3XCCnOtA2LLdcII0NJUS5FTlhUUEE6U0dPLklRX0lOQ19FUVVJVFkuRlkyMDA3AQAAAAFdDQACAAAAAjE0AQgAAAAFAAAAATEBAAAACjEzMDEzOTMxNjMDAAAAAjUwAgAAAAI0NwQAAAABMAcAAAAJOC8zMC8yMDE5CAAAAAoxMi8zMS8yMDA3CQAAAAEwESRpyoot1wgwMNwOiy3XCCZDSVEuVFNFOjUzMzMuSVFfRklMSU5HX0NVUlJFTkNZLkZZMjAwOAEAAACJXA0AAwAAAANKUFkAkK6jy4ot1wgACVINiy3XCCBDSVEuTllTRTpHTFcuSVFfRElWX1NIQVJFLkZZMjAxMQEAAAAQpwIAAgAAAAUwLjIyNQEIAAAABQAAAAExAQAAAAoxNjU3NDc5NjUzAwAAAAMxNjACAAAABDMwNTgEAAAAATAHAAAACTgvMzAv</t>
  </si>
  <si>
    <t>MjAxOQgAAAAKMTIvMzEvMjAxMQkAAAABML5bbseKLdcIAvXlDYst1wgZQ0lRLlRTRTo1MjAxLklRX0dQLkZZMjAwOQEAAADdVA0AAgAAAAYzMjEyMDMBCAAAAAUAAAABMQEAAAAKMTQ0MDE3OTg5OAMAAAACNzkCAAAAAjEwBAAAAAEwBwAAAAk4LzMwLzIwMTkIAAAACjEyLzMxLzIwMDkJAAAAATC7dDLPii3XCNoMxAyLLdcILUNJUS5FTlhUUEE6U0dPLklRX05JX0FWQUlMX0VYQ0xfTUFSR0lOLkZZMjAxMwEAAAABXQ0AAgAAAAYxLjQyNDcBCAAAAAUAAAABMQEAAAAKMTczMDc0ODkzNAMAAAACNTACAAAABDQxODIEAAAAATAHAAAACTgvMzAvMjAxOQgAAAAKMTIvMzEvMjAxMwkAAAABMPUu0sSKLdcI3I2QDost1wglQ0lRLlRTRTo1MjAyLklRX1NQRUNJQUxfRElWX0NGLkZZMjAwOQEAAAAnWw0AAwAAAAAA/wnRzYot1wjGLvAMiy3XCBtDSVEuVFNFOjQwNDIuSVFfRUJJVC5GWTIwMTUBAAAAFFgNAAIAAAAFNTEzOTcBCAAAAAUAAAABMQEAAAAKMTc0NTM3ODY1MAMAAAACNzkCAAAAAzQwMAQAAAABMAcAAAAJOC8zMC8yMDE5CAAAAAkzLzMxLzIwMTUJAAAAATDkZoDKii3XCPziWA2LLdcIJUNJUS5TRUhLOjExMDguSVFfTUFSS0VUQ0FQLjIwMTAvMTIvMzEBAAAAT2lWAAIAAAALMjUwMS42NTkzODYBBgAAAAUAAAABMQEAAAAKMTQxMDM3NzA1MgMAAAACNjQCAAAABjEwMDA1NAQAAAABMAcAAAAKMTIvMzEv</t>
  </si>
  <si>
    <t>MjAxMHuiYOiKLdcI0KrvDost1wgoQ0lRLlRTRTo0MDYzLklRX1RPVEFMX0RFQlQuRlkyMDEzLi4uLkpQWQEAAADjVw0AAgAAAAUxMzIxNgEIAAAABQAAAAExAQAAAAoxNjI1NDU3NzA3AwAAAAI3OQIAAAAENDE3MwQAAAABMAcAAAAJOC8zMC8yMDE5CAAAAAkzLzMxLzIwMTMJAAAAATAKP/rDii3XCLQHuQ6LLdcIGUNJUS5UU0U6NTIxNC5JUV9HVy5GWTIwMTYBAAAAbVsNAAMAAAAAAP8J0c2KLdcI2y73DIst1wggQ0lRLlRTRTo1MjAxLklRX1RPVEFMX1JFVi5GWTIwMDYBAAAA3VQNAAIAAAAHMTYyMDU0MAEIAAAABQAAAAExAQAAAAk2ODIxNjc0OTADAAAAAjc5AgAAAAIyOAQAAAABMAcAAAAJOC8zMC8yMDE5CAAAAAoxMi8zMS8yMDA2CQAAAAEw7oz6w4ot1whvjsEOiy3XCCVDSVEuU0VISzoxMTA4LklRX01BUktFVENBUC4yMDE2LzEyLzMxAQAAAE9pVgACAAAACzg0MjUuNjE2MDQzAQYAAAAFAAAAATEBAAAACjE4MTUwNzMyODQDAAAAAjY0AgAAAAYxMDAwNTQEAAAAATAHAAAACjEyLzMxLzIwMTZ7omDoii3XCLUf8A6LLdcIIkNJUS5UU0U6NTIxNC5JUV9EQV9TVVBQTF9DRi5GWTIwMTUBAAAAbVsNAAIAAAAFMzcxNTMBCAAAAAUAAAABMQEAAAAKMTc4NDc0ODU5NQMAAAACNzkCAAAABDIxNzEEAAAAATAHAAAACTgvMzAvMjAxOQgAAAAKMTIvMzEvMjAxNQkAAAABMP8J0c2KLdcIfK7XDIst1wgjQ0lR</t>
  </si>
  <si>
    <t>LlRTRTo1MjAyLklRX0dST1NTX01BUkdJTi5GWTIwMTYBAAAAJ1sNAAIAAAAHMjQuOTQ2MgEIAAAABQAAAAExAQAAAAoxNzk5MDg5MTc0AwAAAAI3OQIAAAAENDA3NAQAAAABMAcAAAAJOC8zMC8yMDE5CAAAAAkzLzMxLzIwMTYJAAAAATCy6H3Fii3XCCPFbg6LLdcIKkNJUS5UU0U6NTIxNC5JUV9UT1RBTF9FUVVJVFkuRlkyMDEzLi4uLkpQWQEAAABtWw0AAgAAAAY0OTUyOTUBCAAAAAUAAAABMQEAAAAKMTY4OTQ1MjM5MwMAAAACNzkCAAAABDEyNzUEAAAAATAHAAAACTgvMzAvMjAxOQgAAAAJMy8zMS8yMDEzCQAAAAEwLxj6w4ot1wiuurgOiy3XCCJDSVEuTllTRTpHTFcuSVFfTEVWRVJFRF9GQ0YuRlkyMDA5AQAAABCnAgACAAAACC0yNjQuMzc1AQgAAAAFAAAAATEBAAAACjE1MTExMjE3MTcDAAAAAzE2MAIAAAAENDQyMgQAAAABMAcAAAAJOC8zMC8yMDE5CAAAAAoxMi8zMS8yMDA5CQAAAAEwyjRux4ot1whsEOoNiy3XCBlDSVEuVFNFOjUyMTQuSVFfRlguRlkyMDE3AQAAAG1bDQACAAAAAzM1NQEIAAAABQAAAAExAQAAAAoxODgxOTMxNjUxAwAAAAI3OQIAAAAEMjE0NAQAAAABMAcAAAAJOC8zMC8yMDE5CAAAAAoxMi8zMS8yMDE3CQAAAAEw8DDRzYot1whGDecMiy3XCC5DSVEuTllTRTpQUEcuSVFfVE9UQUxfREVCVF9FQklUREFfQ0FQRVguRlkyMDE0AQAAAO9+BAACAAAACDIuNzk1MjY0AQgAAAAF</t>
  </si>
  <si>
    <t>AAAAATEBAAAACjE4MjgxMTI2MDEDAAAAAzE2MAIAAAAFMjMzMTMEAAAAATAHAAAACTgvMzAvMjAxOQgAAAAKMTIvMzEvMjAxNAkAAAABMFXftcOKLdcIZ3KvDost1wgrQ0lRLlNFSEs6MTEwOC5JUV9DVVJSRU5UX1BPUlRfTEVBU0VTLkZZMjAxMQEAAABPaVYAAwAAAAAAEXJDyYot1wiOi8wNiy3XCCVDSVEuVFNFOjQwNjMuSVFfUFJFRl9ESVZfT1RIRVIuRlkyMDE4AQAAAONXDQADAAAAAADSiGjKii3XCLq8kA2LLdcIGkNJUS5TRUhLOjExMDguSVFfQVAuRlkyMDExAQAAAE9pVgACAAAACTUzMS40MTg3MQEIAAAABQAAAAExAQAAAAoxNjAwMzUzNzc5AwAAAAIzMgIAAAAEMTAxOAQAAAABMAcAAAAJOC8zMC8yMDE5CAAAAAoxMi8zMS8yMDExCQAAAAEwEXJDyYot1whsSKwNiy3XCBxDSVEuVFNFOjQwNjMuSVFfREFfQ0YuRlkyMDE4AQAAAONXDQACAAAABjExMjAxNgEIAAAABQAAAAExAQAAAAoxODk1MTgzOTE0AwAAAAI3OQIAAAAEMjE2MAQAAAABMAcAAAAJOC8zMC8yMDE5CAAAAAkzLzMxLzIwMTgJAAAAATDSiGjKii3XCA+Wlw2LLdcIKENJUS5FTlhUUEE6U0dPLklRX05FVF9ERUJUX0VCSVREQS5GWTIwMTIBAAAAAV0NAAIAAAAIMS45ODI3MTgBCAAAAAUAAAABMQEAAAAKMTY1OTM4NDk2OQMAAAACNTACAAAABDQxOTMEAAAAATAHAAAACTgvMzAvMjAxOQgAAAAKMTIvMzEvMjAxMgkAAAABMPUu0sSK</t>
  </si>
  <si>
    <t>LdcIYlCKDost1wgZQ0lRLk5ZU0U6R0xXLklRX0FELkZZMjAxMwEAAAAQpwIAAgAAAAUtNzg2NQEIAAAABQAAAAExAQAAAAoxNzc1OTU5OTEwAwAAAAMxNjACAAAABDEwNzUEAAAAATAHAAAACTgvMzAvMjAxOQgAAAAKMTIvMzEvMjAxMwkAAAABMKmpbseKLdcIQPzqDYst1wglQ0lRLk5ZU0U6R0xXLklRX09USEVSX09QRVJfQUNULkZZMjAwOAEAAAAQpwIAAgAAAAUtMzEzNAEIAAAABQAAAAExAQAAAAoxNDI4Mzc3NjI3AwAAAAMxNjACAAAABDIwNDcEAAAAATAHAAAACTgvMzAvMjAxOQgAAAAKMTIvMzEvMjAwOAkAAAABMNQNbseKLdcISK34DYst1wgcQ0lRLk5ZU0U6T0MuSVFfRUJJVERBLkZZMjAxMwEAAADCfQQAAgAAAAM3NzMBCAAAAAUAAAABMQEAAAAKMTc3NTU3NDczMwMAAAADMTYwAgAAAAQ0MDUxBAAAAAEwBwAAAAk4LzMwLzIwMTkIAAAACjEyLzMxLzIwMTMJAAAAATBW4STIii3XCNwA8A2LLdcIGUNJUS5UU0U6NTMzMy5JUV9BRS5GWTIwMTIBAAAAiVwNAAIAAAAEODMyNAEIAAAABQAAAAExAQAAAAoxNTU0OTUwNTk3AwAAAAI3OQIAAAAEMTAxNgQAAAABMAcAAAAJOC8zMC8yMDE5CAAAAAkzLzMxLzIwMTIJAAAAATB3I6TLii3XCGe6GQ2LLdcIJUNJUS5OWVNFOlBQRy5JUV9HQUlOX0FTU0VUU19DRi5GWTIwMDkBAAAA734EAAMAAAAAAPAZAMeKLdcIAHwmDost1wghQ0lRLk5ZU0U6T0MuSVFf</t>
  </si>
  <si>
    <t>REFfU1VQUExfQ0YuRlkyMDExAQAAAMJ9BAACAAAAAzI5NgEIAAAABQAAAAExAQAAAAoxNjU3ODE1NTI3AwAAAAMxNjACAAAABDIxNzEEAAAAATAHAAAACTgvMzAvMjAxOQgAAAAKMTIvMzEvMjAxMQkAAAABMGS6JMiKLdcIRgbZDYst1wgmQ0lRLlRTRTo1MjAyLklRX0RFRl9UQVhfTElBQl9MVC5GWTIwMTkBAAAAJ1sNAAIAAAAFMTg0NjkBCAAAAAUAAAABMQEAAAAKMTk3MDIxMjkzNQMAAAACNzkCAAAABDEwMjcEAAAAATAHAAAACTgvMzAvMjAxOQgAAAAJMy8zMS8yMDE5CQAAAAEwktfKzIot1wjmxOQMiy3XCCZDSVEuVFNFOjUyMDEuSVFfT1RIRVJfTFRfQVNTRVRTLkZZMjAxNgEAAADdVA0AAgAAAAEzAQgAAAAFAAAAATEBAAAACjE4MzUwMzg5NTUDAAAAAjc5AgAAAAQxMDYwBAAAAAEwBwAAAAk4LzMwLzIwMTkIAAAACjEyLzMxLzIwMTYJAAAAATCpmjLPii3XCHjgzAyLLdcIKENJUS5UU0U6NTIwMS5JUV9QUk9WX0JBRF9ERUJUU19DRi5GWTIwMTcBAAAA3VQNAAMAAAAAAKbCMs+KLdcIrgHBDIst1wghQ0lRLlNFSEs6MTEwOC5JUV9PVEhFUl9SRVYuRlkyMDE2AQAAAE9pVgACAAAACTEyLjAwNDQwOAEIAAAABQAAAAExAQAAAAoxODc5NDg5NDAwAwAAAAIzMgIAAAADMzU3BAAAAAEwBwAAAAk4LzMwLzIwMTkIAAAACjEyLzMxLzIwMTYJAAAAATBSrHTIii3XCE5Oxg2LLdcIJkNJUS5FTlhUUEE6U0dP</t>
  </si>
  <si>
    <t>LklRX09USEVSX0xJQUJfTFQuRlkyMDA3AQAAAAFdDQACAAAABDE0ODMBCAAAAAUAAAABMQEAAAAKMTMwMTM5MzE2MwMAAAACNTACAAAABDEwNjIEAAAAATAHAAAACTgvMzAvMjAxOQgAAAAKMTIvMzEvMjAwNwkAAAABMBEkacqKLdcIr/+GDYst1wglQ0lRLlRTRTo1MzMzLklRX0xUX0RFQlRfUkVQQUlELkZZMjAxMQEAAACJXA0AAgAAAAUtNDAwMAEIAAAABQAAAAExAQAAAAoxNDYxNjgwMDg0AwAAAAI3OQIAAAAEMjAzNgQAAAABMAcAAAAJOC8zMC8yMDE5CAAAAAkzLzMxLzIwMTEJAAAAATB3I6TLii3XCFdWIQ2LLdcII0NJUS5UU0U6NTMzMy5JUV9CQVNJQ19XRUlHSFQuRlkyMDE0AQAAAIlcDQACAAAABzMyNi41NTUASEuky4ot1wj1AioNiy3XCDFDSVEuTllTRTpQUEcuSVFfQ0hBTkdFX05FVF9XT1JLSU5HX0NBUElUQUwuRlkyMDEwAQAAAO9+BAACAAAABC0xMjkBCAAAAAUAAAABMQEAAAAKMTU4ODc5MzY3OQMAAAADMTYwAgAAAAQ0NDIxBAAAAAEwBwAAAAk4LzMwLzIwMTkIAAAACjEyLzMxLzIwMTAJAAAAATDZZgDHii3XCGdlEg6LLdcIJkNJUS5UU0U6NTMzMy5JUV9TQUxFU19NQVJLRVRJTkcuRlkyMDEyAQAAAIlcDQACAAAABDUwODMBCAAAAAUAAAABMQEAAAAKMTU1NDk1MDU5NwMAAAACNzkCAAAABTIxNTYxBAAAAAEwBwAAAAk4LzMwLzIwMTkIAAAACTMvMzEvMjAxMgkAAAABMHcjpMuKLdcI</t>
  </si>
  <si>
    <t>M1w7DYst1wgoQ0lRLlRTRTo0MDQyLklRX1RPVEFMX0RFQlRfUkVQQUlELkZZMjAwOAEAAAAUWA0AAgAAAAYtNDc5MDQBCAAAAAUAAAABMQEAAAAKMTA1ODkxNTAzOQMAAAACNzkCAAAABDIxNjYEAAAAATAHAAAACTgvMzAvMjAxOQgAAAAJMy8zMS8yMDA4CQAAAAEwYzqMy4ot1whHtT4Niy3XCCNDSVEuVFNFOjUyMTQuSVFfQkVUQV81WVIuMjAwOS8wMy8zMQEAAABtWw0AAgAAABAxLjA3ODEyNjQyMzQ4NTg4AEeMYeiKLdcIKdbmDost1wglQ0lRLlRTRTo2MzY3LklRX0NBU0hfU1RfSU5WRVNULkZZMjAxOQEAAABUXQ0AAgAAAAYzNjc3ODEBCAAAAAUAAAABMQEAAAAKMTk3MDA1MTUwNwMAAAACNzkCAAAABDEwMDIEAAAAATAHAAAACTgvMzAvMjAxOQgAAAAJMy8zMS8yMDE5CQAAAAEwJO+2zIot1wickycNiy3XCCBDSVEuVFNFOjUyMDIuSVFfTklfTUFSR0lOLkZZMjAxOAEAAAAnWw0AAgAAAAYxLjAxNTEBCAAAAAUAAAABMQEAAAAKMTg5NTE4MzY0MQMAAAACNzkCAAAABDQwOTQEAAAAATAHAAAACTgvMzAvMjAxOQgAAAAJMy8zMS8yMDE4CQAAAAEwsuh9xYot1whQgmoOiy3XCB9DSVEuVFNFOjUyMDEuSVFfRUJJVF9JTlQuRlkyMDEwAQAAAN1UDQACAAAACTM2LjUyNjg1MgEIAAAABQAAAAExAQAAAAoxNDQwMTc5OTg1AwAAAAI3OQIAAAAENDE4OQQAAAABMAcAAAAJOC8zMC8yMDE5CAAAAAoxMi8zMS8y</t>
  </si>
  <si>
    <t>MDEwCQAAAAEwtkbSxYot1wjDxFIOiy3XCB5DSVEuVFNFOjUyMTQuSVFfUkFXX0lOVi5GWTIwMTEBAAAAbVsNAAIAAAAFMTkwNTQBCAAAAAUAAAABMQEAAAAKMTQ2MjcxMjM1NwMAAAACNzkCAAAABDMxNzEEAAAAATAHAAAACTgvMzAvMjAxOQgAAAAJMy8zMS8yMDExCQAAAAEwlQzfzYot1wiI68gMiy3XCBlDSVEuTllTRTpQUEcuSVFfQVIuRlkyMDA5AQAAAO9+BAACAAAABDIyODMBCAAAAAUAAAABMQEAAAAKMTUxMTIzMTc4NgMAAAADMTYwAgAAAAQxMDIxBAAAAAEwBwAAAAk4LzMwLzIwMTkIAAAACjEyLzMxLzIwMDkJAAAAATDwGQDHii3XCPFUJg6LLdcIMENJUS5FTlhUUEE6U0dPLklRX09USEVSX0ZJTkFOQ0VfQUNUX1NVUFBMLkZZMjAxMgEAAAABXQ0AAgAAAAQtMTA3AQgAAAAFAAAAATEBAAAACjE2NTkzODQ5NjkDAAAAAjUwAgAAAAQyMDUwBAAAAAEwBwAAAAk4LzMwLzIwMTkIAAAACjEyLzMxLzIwMTIJAAAAATBkHX3Jii3XCHf5sg2LLdcIKkNJUS5UU0U6NTIwMS5JUV9JTkNfVEFYX1BBWV9DVVJSRU5ULkZZMjAxMQEAAADdVA0AAgAAAAU3NDAyOAEIAAAABQAAAAExAQAAAAoxNTQzNjU4NDM4AwAAAAI3OQIAAAAEMTA5NAQAAAABMAcAAAAJOC8zMC8yMDE5CAAAAAoxMi8zMS8yMDExCQAAAAEwpsIyz4ot1wg5StEMiy3XCCNDSVEuVFNFOjUyMTQuSVFfRklOSVNIRURfSU5WLkZZMjAwNwEAAABt</t>
  </si>
  <si>
    <t>Ww0AAgAAAAUxNTAwMQEIAAAABQAAAAExAQAAAAk2NTQwMjIzMDIDAAAAAjc5AgAAAAQzMDc1BAAAAAEwBwAAAAk4LzMwLzIwMTkIAAAACTMvMzEvMjAwNwkAAAABMMCX3s2KLdcIGRjODIst1wgaQ0lRLlNFSEs6MTEwOC5JUV9GWC5GWTIwMTEBAAAAT2lWAAIAAAAJLTAuMDA2Mjc5AQgAAAAFAAAAATEBAAAACjE2MDAzNTM3NzkDAAAAAjMyAgAAAAQyMTQ0BAAAAAEwBwAAAAk4LzMwLzIwMTkIAAAACjEyLzMxLzIwMTEJAAAAATARckPJii3XCMLYog2LLdcIKUNJUS5UU0U6NDA0Mi5JUV9BU1NFVF9XUklURURPV05fQ0YuRlkyMDEzAQAAABRYDQADAAAAAABZsIzLii3XCHP/eA2LLdcIKENJUS5OWVNFOkdMVy5JUV9ERUZfVEFYX0FTU0VUU19MVC5GWTIwMTABAAAAEKcCAAIAAAAEMjc5MAEIAAAABQAAAAExAQAAAAoxNTg3NjMyMzAwAwAAAAMxNjACAAAABDEwMjYEAAAAATAHAAAACTgvMzAvMjAxOQgAAAAKMTIvMzEvMjAxMAkAAAABMMo0bseKLdcIIx0XDost1wgnQ0lRLlRTRTo1MzMzLklRX0NIQU5HRV9JTlZFTlRPUlkuRlkyMDA5AQAAAIlcDQACAAAABi0yMTM0NQEIAAAABQAAAAExAQAAAAoxMzgyNzYzNzQ3AwAAAAI3OQIAAAAEMjA5OQQAAAABMAcAAAAJOC8zMC8yMDE5CAAAAAkzLzMxLzIwMDkJAAAAATBk1qPLii3XCDvRSQ2LLdcIJENJUS5UU0U6NTIxNC5JUV9QRVJJT0REQVRFX0lTLkZZMjAx</t>
  </si>
  <si>
    <t>MwEAAABtWw0ABQAAAAoyMDEzLzAzLzMxAI0z382KLdcIpMvODost1wgqQ0lRLlRTRTo1MjAxLklRX09USEVSX1VOVVNVQUxfU1VQUEwuRlkyMDE3AQAAAN1UDQADAAAAAACpmjLPii3XCIbFugyLLdcIKUNJUS5OWVNFOk9DLklRX09USEVSX1VOVVNVQUxfU1VQUEwuRlkyMDE4AQAAAMJ9BAADAAAAAABqkyTIii3XCGBJAA6LLdcIJkNJUS5UU0U6NDA0Mi5JUV9ERUZfVEFYX0xJQUJfTFQuRlkyMDA4AQAAABRYDQACAAAABDU1NzUBCAAAAAUAAAABMQEAAAAKMTA1ODkxNTAzOQMAAAACNzkCAAAABDEwMjcEAAAAATAHAAAACTgvMzAvMjAxOQgAAAAJMy8zMS8yMDA4CQAAAAEwF3ONy4ot1wicnhwNiy3XCCJDSVEuVFNFOjUyMDEuSVFfRUJJVF9NQVJHSU4uRlkyMDA5AQAAAN1UDQACAAAABjcuNTQ5NQEIAAAABQAAAAExAQAAAAoxNDQwMTc5ODk4AwAAAAI3OQIAAAAENDA1MwQAAAABMAcAAAAJOC8zMC8yMDE5CAAAAAoxMi8zMS8yMDA5CQAAAAEwwR/SxYot1wjLxEsOiy3XCCpDSVEuVFNFOjUyMTQuSVFfVE9UQUxfQ09NTU9OX0VRVUlUWS5GWTIwMTYBAAAAbVsNAAIAAAAGNTA0Mjg3AQgAAAAFAAAAATEBAAAACjE4MzUwMzg4NjkDAAAAAjc5AgAAAAQxMDA2BAAAAAEwBwAAAAk4LzMwLzIwMTkIAAAACjEyLzMxLzIwMTYJAAAAATD/CdHNii3XCCPQ7gyLLdcIGkNJUS5UU0U6NTIxNC5JUV9TR0EuRlkyMDAx</t>
  </si>
  <si>
    <t>AQAAAG1bDQACAAAABTQ0NTQ0AQgAAAAFAAAAATEBAAAACTExNjM3OTA2OAMAAAACNzkCAAAAAjIzBAAAAAEwBwAAAAk4LzMwLzIwMTkIAAAACTMvMzEvMjAwMQkAAAABMEi5r8KKLdcIBdbYDost1wggQ0lRLlRTRTo1MjAxLklRX1JEX0VYUF9GTi5GWTIwMDcBAAAA3VQNAAIAAAAFMzM5NDMBCAAAAAUAAAABMQEAAAAJODExNjk3MTM3AwAAAAI3OQIAAAAEMzE2OAQAAAABMAcAAAAJOC8zMC8yMDE5CAAAAAoxMi8zMS8yMDA3CQAAAAEwuEwyz4ot1wgHccMMiy3XCCZDSVEuU0VISzoxMTA4LklRX0dXX0lOVEFOX0FNT1JULkZZMjAxOAEAAABPaVYAAwAAAAAAXtN0yIot1wjm084Niy3XCCNDSVEuVFNFOjUyMDEuSVFfRElMVVRfV0VJR0hULkZZMjAwOAEAAADdVA0AAgAAAAgyMzMuNzkxNgC4TDLPii3XCEnVyQyLLdcIJUNJUS5UU0U6NDA2My5JUV9CQVNJQ19FUFNfSU5DTC5GWTIwMTgBAAAA41cNAAIAAAAKNjI0LjI3NjAzMwEIAAAABQAAAAExAQAAAAoxODk1MTgzOTE0AwAAAAI3OQIAAAABOQQAAAABMAcAAAAJOC8zMC8yMDE5CAAAAAkzLzMxLzIwMTgJAAAAATDSiGjKii3XCBR6jA2LLdcIJUNJUS5UU0U6NDA0Mi5JUV9PVEhFUl9DQV9TVVBQTC5GWTIwMTUBAAAAFFgNAAIAAAAFMTYyODcBCAAAAAUAAAABMQEAAAAKMTc0NTM3ODY1MAMAAAACNzkCAAAABDEwNTUEAAAAATAHAAAACTgvMzAvMjAxOQgA</t>
  </si>
  <si>
    <t>AAAJMy8zMS8yMDE1CQAAAAEw2I2Ayoot1whylWYNiy3XCClDSVEuRU5YVFBBOlNHTy5JUV9UT1RBTF9SRVYuRlkyMDE1Li4uLkpQWQEAAAABXQ0AAgAAAA41MTcyNjE0LjI4MTg0OAEIAAAABQAAAAExAQAAAAoxODI5MjI2OTQ2AwAAAAI3OQIAAAACMjgEAAAAATAHAAAACTgvMzAvMjAxOQgAAAAKMTIvMzEvMjAxNQkAAAABMFcGtsOKLdcI3myxDost1wglQ0lRLlRTRTo1MzMzLklRX1JFVFVSTl9DQVBJVEFMLkZZMjAxNwEAAACJXA0AAgAAAAY2LjY3NTQBCAAAAAUAAAABMQEAAAAKMTg0ODg3OTUwNgMAAAACNzkCAAAABDQzNjMEAAAAATAHAAAACTgvMzAvMjAxOQgAAAAJMy8zMS8yMDE3CQAAAAEwtw8BxYot1wiqDX8Oiy3XCCZDSVEuVFNFOjQwNjMuSVFfTkVUX0RFQlRfRUJJVERBLkZZMjAxOAEAAADjVw0AAwAAAAJOTQEIAAAABQAAAAExAQAAAAoxODk1MTgzOTE0AwAAAAI3OQIAAAAENDE5MwQAAAABMAcAAAAJOC8zMC8yMDE5CAAAAAkzLzMxLzIwMTgJAAAAATD7B9LEii3XCNK/hQ6LLdcIKENJUS5UU0U6NTIxNC5JUV9GSVhFRF9BU1NFVF9UVVJOUy5GWTIwMTABAAAAbVsNAAIAAAAIMC44ODg3MDUBCAAAAAUAAAABMQEAAAAKMTM4OTIyMzY3NgMAAAACNzkCAAAABDQwNjYEAAAAATAHAAAACTgvMzAvMjAxOQgAAAAJMy8zMS8yMDEwCQAAAAEw0HN9xYot1wh+LlAOiy3XCCVDSVEuTllTRTpPQy5J</t>
  </si>
  <si>
    <t>UV9ORVRfREVCVF9FQklUREEuRlkyMDExAQAAAMJ9BAACAAAACDIuNDIyMjIyAQgAAAAFAAAAATEBAAAACjE2NTc4MTU1MjcDAAAAAzE2MAIAAAAENDE5MwQAAAABMAcAAAAJOC8zMC8yMDE5CAAAAAoxMi8zMS8yMDExCQAAAAEw/Bp4xIot1wj7ZZ4Oiy3XCCVDSVEuVFNFOjYzNjcuSVFfT1RIRVJfQ0xfU1VQUEwuRlkyMDA5AQAAAFRdDQACAAAABTY2NTQwAQgAAAAFAAAAATEBAAAACjEzODY3MjQxNDEDAAAAAjc5AgAAAAQxMDU3BAAAAAEwBwAAAAk4LzMwLzIwMTkIAAAACTMvMzEvMjAwOQkAAAABMHWsssyKLdcI2Z3dDIst1wgjQ0lRLlRTRTo1MjE0LklRX0JFVEFfMVlSLjIwMTAvMDMvMzEBAAAAbVsNAAIAAAAQMS4wNTYzNzY2MzQwNjUzMQBWPmHoii3XCDT+5g6LLdcIFENJUS4wLklRX0VCVF9FWENMLkZZBQAAAAAAAAAIAAAAFShJbnZhbGlkIFRpbWUgUGVyaW9kKdvMacaKLdcI9h1dDost1wgpQ0lRLlRTRTo0MDQyLklRX0lOVkVTVF9TRUNVUklUWV9DRi5GWTIwMTcBAAAAFFgNAAIAAAADMzk3AQgAAAAFAAAAATEBAAAACjE4NDg2NzMyODcDAAAAAjc5AgAAAAQyMDI3BAAAAAEwBwAAAAk4LzMwLzIwMTkIAAAACTMvMzEvMjAxNwkAAAABMMy0gMqKLdcIzw9eDYst1wguQ0lRLlNFSEs6MTEwOC5JUV9PVEhFUl9JTlZFU1RfQUNUX1NVUFBMLkZZMjAwOAEAAABPaVYAAgAAAAgzLjA1NzQyMQEIAAAA</t>
  </si>
  <si>
    <t>BQAAAAExAQAAAAoxMzU0MzM2NDI2AwAAAAIzMgIAAAAEMjA1MQQAAAABMAcAAAAJOC8zMC8yMDE5CAAAAAoxMi8zMS8yMDA4CQAAAAEwjTpCyYot1wjOt7UNiy3XCB9DSVEuU0VISzoxMTA4LklRX1pfU0NPUkUuRlkyMDE4AQAAAE9pVgACAAAABzAuNjg4NDYBCAAAAAUAAAABMQEAAAAKMTk1MzM1MzI4MQMAAAACMzICAAAABjEwMDEyMwQAAAABMAcAAAAJOC8zMC8yMDE5CAAAAAoxMi8zMS8yMDE4CQAAAAEwBvR3xIot1wiPRJwOiy3XCCRDSVEuVFNFOjQwNjMuSVFfQ09NTU9OX0RJVl9DRi5GWTIwMTIBAAAA41cNAAIAAAAGLTQyNDU5AQgAAAAFAAAAATEBAAAACjE1NTQxODk4NTQDAAAAAjc5AgAAAAQyMDc0BAAAAAEwBwAAAAk4LzMwLzIwMTkIAAAACTMvMzEvMjAxMgkAAAABMIg6aMqKLdcIc8KODYst1wgoQ0lRLlRTRTo1MjAxLklRX1RPVEFMX0RFQlRfSVNTVUVELkZZMjAxMgEAAADdVA0AAgAAAAYxNDUxMjQBCAAAAAUAAAABMQEAAAAKMTU5ODg5Mzc5MwMAAAACNzkCAAAABDIxNjEEAAAAATAHAAAACTgvMzAvMjAxOQgAAAAKMTIvMzEvMjAxMgkAAAABMLLpMs+KLdcIUXezDIst1wgfQ0lRLlRTRTo1MjE0LklRX0FSX1RVUk5TLkZZMjAwNwEAAABtWw0AAgAAAAg0Ljc2NTQ2NwEIAAAABQAAAAExAQAAAAk2NTQwMjIzMDIDAAAAAjc5AgAAAAQ0MDAxBAAAAAEwBwAAAAk4LzMwLzIwMTkIAAAACTMv</t>
  </si>
  <si>
    <t>MzEvMjAwNwkAAAABMNBzfcWKLdcInfxhDost1wgkQ0lRLk5ZU0U6T0MuSVFfUFJFRl9ESVZfT1RIRVIuRlkyMDA5AQAAAMJ9BAADAAAAAAB2bCTIii3XCMJ6xA2LLdcIIUNJUS5UU0U6NTIxNC5JUV9FQVJOSU5HX0NPLkZZMjAxNgEAAABtWw0AAgAAAAQ1Njc1AQgAAAAFAAAAATEBAAAACjE4MzUwMzg4NjkDAAAAAjc5AgAAAAE3BAAAAAEwBwAAAAk4LzMwLzIwMTkIAAAACjEyLzMxLzIwMTYJAAAAATD/CdHNii3XCHNx5gyLLdcIJENJUS5TRUhLOjExMDguSVFfRElMVVRfV0VJR0hULkZZMjAxNAEAAABPaVYAAgAAAAk1MjguOTgwMzUAcl10yIot1whrssUNiy3XCCZDSVEuRU5YVFBBOlNHTy5JUV9PVEhFUl9MSUFCX0xULkZZMjAxNgEAAAABXQ0AAgAAAAQxMjQyAQgAAAAFAAAAATEBAAAACjE4NzU3MzUzNTADAAAAAjUwAgAAAAQxMDYyBAAAAAEwBwAAAAk4LzMwLzIwMTkIAAAACjEyLzMxLzIwMTYJAAAAATBSxkHJii3XCPcmqg2LLdcIJ0NJUS5UU0U6NDA2My5JUV9UT1RBTF9PVEhFUl9PUEVSLkZZMjAxOAEAAADjVw0AAgAAAAYxNDE2MDEBCAAAAAUAAAABMQEAAAAKMTg5NTE4MzkxNAMAAAACNzkCAAAAAzM4MAQAAAABMAcAAAAJOC8zMC8yMDE5CAAAAAkzLzMxLzIwMTgJAAAAATDSiGjKii3XCKu7gg2LLdcIJENJUS5OWVNFOk9DLklRX09USEVSX0NMX1NVUFBMLkZZMjAxMQEAAADCfQQAAgAAAAI5</t>
  </si>
  <si>
    <t>MwEIAAAABQAAAAExAQAAAAoxNjU3ODE1NTI3AwAAAAMxNjACAAAABDEwNTcEAAAAATAHAAAACTgvMzAvMjAxOQgAAAAKMTIvMzEvMjAxMQkAAAABMGS6JMiKLdcIthbMDYst1wgqQ0lRLlNFSEs6MTEwOC5JUV9UT1RBTF9ERUJUX0NBUElUQUwuRlkyMDExAQAAAE9pVgACAAAABjg5LjUwMgEIAAAABQAAAAExAQAAAAoxNjAwMzUzNzc5AwAAAAIzMgIAAAAENDE4NgQAAAABMAcAAAAJOC8zMC8yMDE5CAAAAAoxMi8zMS8yMDExCQAAAAEwZ/p1xIot1wg9fJ0Oiy3XCCVDSVEuVFNFOjUyMTQuSVFfR1dfSU5UQU5fQU1PUlQuRlkyMDE4AQAAAG1bDQADAAAAAADwMNHNii3XCEZx2AyLLdcILkNJUS5TRUhLOjExMDguSVFfT1RIRVJfSU5WRVNUX0FDVF9TVVBQTC5GWTIwMTYBAAAAT2lWAAIAAAAJLTQuMzMzMDM3AQgAAAAFAAAAATEBAAAACjE4Nzk0ODk0MDADAAAAAjMyAgAAAAQyMDUxBAAAAAEwBwAAAAk4LzMwLzIwMTkIAAAACjEyLzMxLzIwMTYJAAAAATBSrHTIii3XCAJfzg2LLdcIHENJUS5TRUhLOjExMDguSVFfQVBJQy5GWTIwMTYBAAAAT2lWAAIAAAALMTQ3My4xMDUwMzkBCAAAAAUAAAABMQEAAAAKMTg3OTQ4OTQwMAMAAAACMzICAAAABDEwODQEAAAAATAHAAAACTgvMzAvMjAxOQgAAAAKMTIvMzEvMjAxNgkAAAABMFKsdMiKLdcIqWTTDYst1wgmQ0lRLlRTRTo1MjAxLklRX0NBU0hfQUNRVUlSRV9D</t>
  </si>
  <si>
    <t>Ri5GWTIwMTABAAAA3VQNAAIAAAAGLTE2NzE4AQgAAAAFAAAAATEBAAAACjE0NDAxNzk5ODUDAAAAAjc5AgAAAAQyMDU3BAAAAAEwBwAAAAk4LzMwLzIwMTkIAAAACjEyLzMxLzIwMTAJAAAAATCpmjLPii3XCCjFrAyLLdcIG0NJUS5UU0U6NTMzMy5JUV9FQklULkZZMjAxMwEAAACJXA0AAgAAAAUyMDM5NgEIAAAABQAAAAExAQAAAAoxNjI1NDU3NzQ1AwAAAAI3OQIAAAADNDAwBAAAAAEwBwAAAAk4LzMwLzIwMTkIAAAACTMvMzEvMjAxMwkAAAABMHcjpMuKLdcIE+JKDYst1wgtQ0lRLlRTRTo1MzMzLklRX09USEVSX0lOVkVTVF9BQ1RfU1VQUEwuRlkyMDA4AQAAAIlcDQACAAAAAzI2NgEIAAAABQAAAAExAQAAAAoxMTIyMzc5NTA2AwAAAAI3OQIAAAAEMjA1MQQAAAABMAcAAAAJOC8zMC8yMDE5CAAAAAkzLzMxLzIwMDgJAAAAATCQrqPLii3XCAniUQ2LLdcIGUNJUS5OWVNFOkdMVy5JUV9OSS5GWTIwMTIBAAAAEKcCAAIAAAAEMTYzNgEIAAAABQAAAAExAQAAAAoxNzE4OTQwNTkwAwAAAAMxNjACAAAAAjE1BAAAAAEwBwAAAAk4LzMwLzIwMTkIAAAACjEyLzMxLzIwMTIJAAAAATC0gm7Hii3XCLhfBg6LLdcIG0NJUS4wLklRX0NBU0hfQUNRVUlSRV9DRi5GWQUAAAAAAAAACAAAABUoSW52YWxpZCBUaW1lIFBlcmlvZCnF82nGii3XCBzsYA6LLdcILENJUS5UU0U6NTIwMi5JUV9ERUJUX0VRVUlWX09QRVJf</t>
  </si>
  <si>
    <t>TEVBU0UuRlkyMDE1AQAAACdbDQADAAAAAAAQx8nMii3XCD0p8gyLLdcIH0NJUS5UU0U6NTIwMi5JUV9CVl9TSEFSRS5GWTIwMTQBAAAAJ1sNAAIAAAALMTgyNy41MDgzMzkBCAAAAAUAAAABMQEAAAAKMTY4NjYzODE4MwMAAAACNzkCAAAABDQwMjAEAAAAATAHAAAACTgvMzAvMjAxOQgAAAAJMy8zMS8yMDE0CQAAAAEw5J/JzIot1wjv1QENiy3XCB9DSVEuTllTRTpPQy5JUV9SRF9FWFBfRk4uRlkyMDE1AQAAAMJ9BAACAAAAAjczAQgAAAAFAAAAATEBAAAACjE4NzU0OTUwNjcDAAAAAzE2MAIAAAAEMzE2OAQAAAABMAcAAAAJOC8zMC8yMDE5CAAAAAoxMi8zMS8yMDE1CQAAAAEwgkUkyIot1wjyivYNiy3XCCZDSVEuTllTRTpQUEcuSVFfU0FMRVNfTUFSS0VUSU5HLkZZMjAxMgEAAADvfgQAAgAAAAMxNzQBCAAAAAUAAAABMQEAAAAKMTcxOTkxNjgwOQMAAAADMTYwAgAAAAUyMTU2MQQAAAABMAcAAAAJOC8zMC8yMDE5CAAAAAoxMi8zMS8yMDEyCQAAAAEwx44Ax4ot1whqACgOiy3XCB9DSVEuTllTRTpPQy5JUV9CVUlMRElOR1MuRlkyMDA5AQAAAMJ9BAACAAAAAzY0MwEIAAAABQAAAAExAQAAAAoxNTA0NTI1MTQ3AwAAAAMxNjACAAAABDMwMjMEAAAAATAHAAAACTgvMzAvMjAxOQgAAAAKMTIvMzEvMjAwOQkAAAABMGqTJMiKLdcIyKHLDYst1wgZQ0lRLlRTRTo2MzY3LklRX0FSLkZZMjAwOQEAAABUXQ0A</t>
  </si>
  <si>
    <t>AgAAAAYxNzMxNDUBCAAAAAUAAAABMQEAAAAKMTM4NjcyNDE0MQMAAAACNzkCAAAABDEwMjEEAAAAATAHAAAACTgvMzAvMjAxOQgAAAAJMy8zMS8yMDA5CQAAAAEwdayyzIot1wh40AoNiy3XCClDSVEuTllTRTpPQy5JUV9JTlRFUkVTVF9JTlZFU1RfSU5DLkZZMjAxNgEAAADCfQQAAwAAAAAAdmwkyIot1whbrf8Niy3XCCNDSVEuVFNFOjUzMzMuSVFfVE9UQUxfRVFVSVRZLkZZMjAxMQEAAACJXA0AAgAAAAYzMjM1MzYBCAAAAAUAAAABMQEAAAAKMTQ2MTY4MDA4NAMAAAACNzkCAAAABDEyNzUEAAAAATAHAAAACTgvMzAvMjAxOQgAAAAJMy8zMS8yMDExCQAAAAEwhPyjy4ot1wgxGSkNiy3XCC1DSVEuVFNFOjYzNjcuSVFfQ0FTSF9DT05WRVJTSU9OLkZZMjAxMS4uLi5KUFkBAAAAVF0NAAIAAAAJOTguNTY3MTU1AQgAAAAFAAAAATEBAAAACjE0NjI3MTI0NjQDAAAAAjc5AgAAAAQ0MTg0BAAAAAEwBwAAAAk4LzMwLzIwMTkIAAAACTMvMzEvMjAxMQkAAAABMAlm+sOKLdcID1G0Dost1wgqQ0lRLkVOWFRQQTpTR08uSVFfUFJPVl9CQURfREVCVFNfQ0YuRlkyMDEzAQAAAAFdDQADAAAAAABWRH3Jii3XCNZ/nw2LLdcIIkNJUS5UU0U6NTIwMS5JUV9EQV9TVVBQTF9DRi5GWTIwMTgBAAAA3VQNAAIAAAAGMTIxNjY4AQgAAAAFAAAAATEBAAAACjE5NTIyODQ2MzEDAAAAAjc5AgAAAAQyMTcxBAAAAAEwBwAAAAk4</t>
  </si>
  <si>
    <t>LzMwLzIwMTkIAAAACjEyLzMxLzIwMTgJAAAAATCmwjLPii3XCJlPwQyLLdcIHENJUS5OWVNFOlBQRy5JUV9DQVBFWC5GWTIwMTcBAAAA734EAAIAAAAELTM2MAEIAAAABQAAAAExAQAAAAoxOTQ2NDE4Njk4AwAAAAMxNjACAAAABDIwMjEEAAAAATAHAAAACTgvMzAvMjAxOQgAAAAKMTIvMzEvMjAxNwkAAAABMNa1asaKLdcI8kkxDost1wgiQ0lRLkVOWFRQQTpTR08uSVFfQ0FTSF9PUEVSLkZZMjAwOQEAAAABXQ0AAgAAAAQzMzkwAQgAAAAFAAAAATEBAAAACjE0NDAyMjQ3OTQDAAAAAjUwAgAAAAQyMDA2BAAAAAEwBwAAAAk4LzMwLzIwMTkIAAAACjEyLzMxLzIwMDkJAAAAATCEqHzJii3XCEkyuw2LLdcIGkNJUS5UU0U6NjM2Ny5JUV9FQlQuRlkyMDEzAQAAAFRdDQACAAAABTgxNDc2AQgAAAAFAAAAATEBAAAACjE2MjU0NTc2MzkDAAAAAjc5AgAAAAMxMzkEAAAAATAHAAAACTgvMzAvMjAxOQgAAAAJMy8zMS8yMDEzCQAAAAEwNSGzzIot1whlYR0Niy3XCCFDSVEuTllTRTpHTFcuSVFfTkVUX0NIQU5HRS5GWTIwMTEBAAAAEKcCAAIAAAACNjMBCAAAAAUAAAABMQEAAAAKMTY1NzQ3OTY1MwMAAAADMTYwAgAAAAQyMDkzBAAAAAEwBwAAAAk4LzMwLzIwMTkIAAAACjEyLzMxLzIwMTEJAAAAATC0gm7Hii3XCPW4Fw6LLdcIGUNJUS5UU0U6NjM2Ny5JUV9BUi5GWTIwMTcBAAAAVF0NAAIAAAAGMzYwODQ1AQgA</t>
  </si>
  <si>
    <t>AAAFAAAAATEBAAAACjE4NDg4Nzk1MjADAAAAAjc5AgAAAAQxMDIxBAAAAAEwBwAAAAk4LzMwLzIwMTkIAAAACTMvMzEvMjAxNwkAAAABMDDItsyKLdcI/OYeDYst1wgeQ0lRLlRTRTo1MjE0LklRX1JBV19JTlYuRlkyMDE3AQAAAG1bDQACAAAABTIzNjA0AQgAAAAFAAAAATEBAAAACjE4ODE5MzE2NTEDAAAAAjc5AgAAAAQzMTcxBAAAAAEwBwAAAAk4LzMwLzIwMTkIAAAACjEyLzMxLzIwMTcJAAAAATDwMNHNii3XCFLm5gyLLdcIKENJUS5UU0U6NTMzMy5JUV9UT1RBTF9ERUJULkZZMjAxOC4uLi5KUFkBAAAAiVwNAAIAAAAGMjExNTczAQgAAAAFAAAAATEBAAAACjE4OTQ4MzIzNTMDAAAAAjc5AgAAAAQ0MTczBAAAAAEwBwAAAAk4LzMwLzIwMTkIAAAACTMvMzEvMjAxOAkAAAABMAo/+sOKLdcInCS2Dost1wglQ0lRLlRTRTo0MDYzLklRX0RBWVNfU0FMRVNfT1VULkZZMjAxMwEAAADjVw0AAgAAAAk4Ny45OTYwMjUBCAAAAAUAAAABMQEAAAAKMTYyNTQ1NzcwNwMAAAACNzkCAAAABDQwNDIEAAAAATAHAAAACTgvMzAvMjAxOQgAAAAJMy8zMS8yMDEzCQAAAAEwKeDRxIot1wig24IOiy3XCCRDSVEuVFNFOjYzNjcuSVFfRVFVSVRZX01FVEhPRC5GWTIwMDkBAAAAVF0NAAIAAAAEODA3NAEIAAAABQAAAAExAQAAAAoxMzg2NzI0MTQxAwAAAAI3OQIAAAAEMzA2MwQAAAABMAcAAAAJOC8zMC8yMDE5CAAAAAkz</t>
  </si>
  <si>
    <t>LzMxLzIwMDkJAAAAATB1rLLMii3XCBGkEw2LLdcIKUNJUS5FTlhUUEE6U0dPLklRX0VCSVREQV9DQVBFWF9JTlQuRlkyMDE2AQAAAAFdDQACAAAACDcuMDAyNjU5AQgAAAAFAAAAATEBAAAACjE4NzU3MzUzNTADAAAAAjUwAgAAAAQ0MTkxBAAAAAEwBwAAAAk4LzMwLzIwMTkIAAAACjEyLzMxLzIwMTYJAAAAATDnVdLEii3XCK3Vkg6LLdcIIUNJUS5UU0U6NDA2My5JUV9DT01NT05fUkVQLkZZMjAxOAEAAADjVw0AAgAAAAMtMzABCAAAAAUAAAABMQEAAAAKMTg5NTE4MzkxNAMAAAACNzkCAAAABDIxNjQEAAAAATAHAAAACTgvMzAvMjAxOQgAAAAJMy8zMS8yMDE4CQAAAAEwSa9oyoot1wjTsZQNiy3XCCNDSVEuTllTRTpHTFcuSVFfRklOSVNIRURfSU5WLkZZMjAxNAEAAAAQpwIAAgAAAAM1ODYBCAAAAAUAAAABMQEAAAAKMTgyNjU0MTExMwMAAAADMTYwAgAAAAQzMDc1BAAAAAEwBwAAAAk4LzMwLzIwMTkIAAAACjEyLzMxLzIwMTQJAAAAATCcdwHHii3XCJMMJA6LLdcIKUNJUS5OWVNFOk9DLklRX09USEVSX1VOVVNVQUxfU1VQUEwuRlkyMDA3AQAAAMJ9BAADAAAAAAA++nTIii3XCIRO2w2LLdcIK0NJUS5UU0U6NTIwMS5JUV9NSU5PUklUWV9JTlRFUkVTVF9JUy5GWTIwMTgBAAAA3VQNAAIAAAAGLTEyMzk4AQgAAAAFAAAAATEBAAAACjE5NTIyODQ2MzEDAAAAAjc5AgAAAAI4MwQAAAABMAcAAAAJOC8z</t>
  </si>
  <si>
    <t>MC8yMDE5CAAAAAoxMi8zMS8yMDE4CQAAAAEwpsIyz4ot1wilKMEMiy3XCCFDSVEuVFNFOjUyMDIuSVFfVE9UQUxfREVCVC5GWTIwMTYBAAAAJ1sNAAIAAAAGNDI5MTIyAQgAAAAFAAAAATEBAAAACjE3OTkwODkxNzQDAAAAAjc5AgAAAAQ0MTczBAAAAAEwBwAAAAk4LzMwLzIwMTkIAAAACTMvMzEvMjAxNgkAAAABMLsUysyKLdcI3j/kDost1wgmQ0lRLlRTRTo0MDYzLklRX1NBTEVTX01BUktFVElORy5GWTIwMDkBAAAA41cNAAIAAAAFMjkwODkBCAAAAAUAAAABMQEAAAAKMTM4Mjc2MzczMwMAAAACNzkCAAAABTIxNTYxBAAAAAEwBwAAAAk4LzMwLzIwMTkIAAAACTMvMzEvMjAwOQkAAAABMGTsZ8qKLdcIXLFjDYst1wgpQ0lRLkVOWFRQQTpTR08uSVFfQ0ZPX0NVUlJFTlRfTElBQi5GWTIwMTYBAAAAAV0NAAIAAAAIMC4xNTc4NTYBCAAAAAUAAAABMQEAAAAKMTg3NTczNTM1MAMAAAACNTACAAAABDQxODUEAAAAATAHAAAACTgvMzAvMjAxOQgAAAAKMTIvMzEvMjAxNgkAAAABMOdV0sSKLdcIbpOODost1wgjQ0lRLk5ZU0U6R0xXLklRX1RPVEFMX0FTU0VUUy5GWTIwMTUBAAAAEKcCAAIAAAAFMjg1MjcBCAAAAAUAAAABMQEAAAAKMTg3NDU3NzM1NAMAAAADMTYwAgAAAAQxMDA3BAAAAAEwBwAAAAk4LzMwLzIwMTkIAAAACjEyLzMxLzIwMTUJAAAAATCcdwHHii3XCKkXIA6LLdcIIENJUS5OWVNFOlBQRy5J</t>
  </si>
  <si>
    <t>UV9SRF9FWFBfRk4uRlkyMDE2AQAAAO9+BAACAAAAAzQ3MwEIAAAABQAAAAExAQAAAAoxOTQ2NDE4Njk0AwAAAAMxNjACAAAABDMxNjgEAAAAATAHAAAACTgvMzAvMjAxOQgAAAAKMTIvMzEvMjAxNgkAAAABMLtoasaKLdcIA3E4Dost1wgoQ0lRLlRTRTo1MjAyLklRX1RPVEFMX0RJVl9QQUlEX0NGLkZZMjAwOAEAAAAnWw0AAgAAAAUtNDAyNgEIAAAABQAAAAExAQAAAAoxMDYxMTkzODYwAwAAAAI3OQIAAAAEMjAyMgQAAAABMAcAAAAJOC8zMC8yMDE5CAAAAAkzLzMxLzIwMDgJAAAAATA+49DNii3XCJGN/wyLLdcIJUNJUS5UU0U6NjM2Ny5JUV9QUkVGX0RJVl9PVEhFUi5GWTIwMTkBAAAAVF0NAAMAAAAAACTvtsyKLdcISBkwDYst1wgZQ0lRLlRTRTo0MDYzLklRX0ZYLkZZMjAxMAEAAADjVw0AAgAAAAQxNzYyAQgAAAAFAAAAATEBAAAACjE1NTQxODk4NjADAAAAAjc5AgAAAAQyMTQ0BAAAAAEwBwAAAAk4LzMwLzIwMTkIAAAACTMvMzEvMjAxMAkAAAABMFcTaMqKLdcI4lJ3DYst1wghQ0lRLlRTRTo0MDYzLklRX0VBUk5JTkdfQ08uRlkyMDA4AQAAAONXDQACAAAABjE4NTg0NwEIAAAABQAAAAExAQAAAAoxMDYyNzUxOTUyAwAAAAI3OQIAAAABNwQAAAABMAcAAAAJOC8zMC8yMDE5CAAAAAkzLzMxLzIwMDgJAAAAATBoA4HKii3XCAVCaA2LLdcIJkNJUS5FTlhUUEE6U0dPLklRX01BUktFVENBUC4yMDE0</t>
  </si>
  <si>
    <t>LzEyLzMxAQAAAAFdDQACAAAADDE5NzQ0LjM4MjA1MwEGAAAABQAAAAExAQAAAAoxNjg5MDU2NzgyAwAAAAI1MAIAAAAGMTAwMDU0BAAAAAEwBwAAAAoxMi8zMS8yMDE0e6Jg6Iot1wipu/cOiy3XCCRDSVEuTllTRTpHTFcuSVFfSU5DX0VRVUlUWV9DRi5GWTIwMDgBAAAAEKcCAAIAAAAELTgxMgEIAAAABQAAAAExAQAAAAoxNDI4Mzc3NjI3AwAAAAMxNjACAAAABDIwODYEAAAAATAHAAAACTgvMzAvMjAxOQgAAAAKMTIvMzEvMjAwOAkAAAABMNQNbseKLdcIzjLlDYst1wgnQ0lRLlRTRTo1MjE0LklRX1RPVEFMX09USEVSX09QRVIuRlkyMDEwAQAAAG1bDQACAAAABTIzMzQwAQgAAAAFAAAAATEBAAAACjEzODkyMjM2NzYDAAAAAjc5AgAAAAMzODAEAAAAATAHAAAACTgvMzAvMjAxOQgAAAAJMy8zMS8yMDEwCQAAAAEwoOXezYot1whtDfUMiy3XCCdDSVEuTllTRTpQUEcuSVFfVE9UQUxfT1RIRVJfT1BFUi5GWTIwMDgBAAAA734EAAIAAAAENDQxMAEIAAAABQAAAAExAQAAAAoxNDMwMzM1NjA4AwAAAAMxNjACAAAAAzM4MAQAAAABMAcAAAAJOC8zMC8yMDE5CAAAAAoxMi8zMS8yMDA4CQAAAAEwuBMCx4ot1wjphg0Oiy3XCChDSVEuVFNFOjUzMzMuSVFfUFJPVl9CQURfREVCVFNfQ0YuRlkyMDEzAQAAAIlcDQADAAAAAABIS6TLii3XCOKIMg2LLdcIGUNJUS5UU0U6NjM2Ny5JUV9HUC5GWTIwMTYBAAAAVF0N</t>
  </si>
  <si>
    <t>AAIAAAAGNzExNTc2AQgAAAAFAAAAATEBAAAACjE3OTg4OTUwMTEDAAAAAjc5AgAAAAIxMAQAAAABMAcAAAAJOC8zMC8yMDE5CAAAAAkzLzMxLzIwMTYJAAAAATA6obbMii3XCD2vFg2LLdcIIENJUS5OWVNFOlBQRy5JUV9GVUxMX1RJTUUuRlkyMDA4AQAAAO9+BAACAAAABTQ0OTAwAPLx/8aKLdcIKushDost1wghQ0lRLlRTRTo1MjE0LklRX0NBU0hfRklOQU4uRlkyMDA4AQAAAG1bDQACAAAABDU1MjQBCAAAAAUAAAABMQEAAAAKMTA2MTIwMDAwOAMAAAACNzkCAAAABDIwMDQEAAAAATAHAAAACTgvMzAvMjAxOQgAAAAJMy8zMS8yMDA4CQAAAAEwr77ezYot1whcfNQMiy3XCCJDSVEuVFNFOjUyMTQuSVFfQURWRVJUSVNJTkcuRlkyMDEwAQAAAG1bDQADAAAAAACg5d7Nii3XCAi6sAyLLdcIKkNJUS5UU0U6NDA0Mi5JUV9PVEhFUl9VTlVTVUFMX1NVUFBMLkZZMjAxMAEAAAAUWA0AAgAAAAQtNTI2AQgAAAAFAAAAATEBAAAACjEzODI3NjM1NDgDAAAAAjc5AgAAAAI4NwQAAAABMAcAAAAJOC8zMC8yMDE5CAAAAAkzLzMxLzIwMTAJAAAAATBBYozLii3XCJA1Vw2LLdcIJkNJUS5UU0U6NTIxNC5JUV9FWFRSQV9BQ0NfSVRFTVMuRlkyMDE2AQAAAG1bDQADAAAAAAD/CdHNii3XCP1VBQ2LLdcIK0NJUS5TRUhLOjExMDguSVFfVE9UQUxfQ09NTU9OX0VRVUlUWS5GWTIwMTUBAAAAT2lWAAIAAAAKMjc4LjM0NDk5</t>
  </si>
  <si>
    <t>NgEIAAAABQAAAAExAQAAAAoxODM2NzA2NzExAwAAAAIzMgIAAAAEMTAwNgQAAAABMAcAAAAJOC8zMC8yMDE5CAAAAAoxMi8zMS8yMDE1CQAAAAEwVIR0yIot1wgsp8kNiy3XCB5DSVEuVFNFOjUyMTQuSVFfUEVOU0lPTi5GWTIwMTcBAAAAbVsNAAIAAAAEMTkwMAEIAAAABQAAAAExAQAAAAoxODgxOTMxNjUxAwAAAAI3OQIAAAAEMTIxMwQAAAABMAcAAAAJOC8zMC8yMDE5CAAAAAoxMi8zMS8yMDE3CQAAAAEw8DDRzYot1wjcygUNiy3XCCJDSVEuRU5YVFBBOlNHTy5JUV9SRF9FWFBfRk4uRlkyMDE1AQAAAAFdDQACAAAAAzQzNQEIAAAABQAAAAExAQAAAAoxODI5MjI2OTQ2AwAAAAI1MAIAAAAEMzE2OAQAAAABMAcAAAAJOC8zMC8yMDE5CAAAAAoxMi8zMS8yMDE1CQAAAAEwqZ5ByYot1wiBhaQNiy3XCCZDSVEuVFNFOjQwNjMuSVFfREVGX1RBWF9MSUFCX0xULkZZMjAxOQEAAADjVw0AAgAAAAU2MjY2OQEIAAAABQAAAAExAQAAAAoxOTcwMjEzMDE2AwAAAAI3OQIAAAAEMTAyNwQAAAABMAcAAAAJOC8zMC8yMDE5CAAAAAkzLzMxLzIwMTkJAAAAATBJr2jKii3XCLnYhg2LLdcII0NJUS5OWVNFOk9DLklRX0VCSVREQS5GWTIwMTAuLi4uSlBZAQAAAMJ9BAACAAAACDQ1OTIyLjQxAQgAAAAFAAAAATEBAAAACjE1ODg0NDAzNTUDAAAAAjc5AgAAAAQ0MDUxBAAAAAEwBwAAAAk4LzMwLzIwMTkIAAAACjEyLzMx</t>
  </si>
  <si>
    <t>LzIwMTAJAAAAATA0LbbDii3XCOGvtQ6LLdcII0NJUS5UU0U6NjM2Ny5JUV9UT1RBTF9SRUNFSVYuRlkyMDA5AQAAAFRdDQACAAAABjE3MzE0NQEIAAAABQAAAAExAQAAAAoxMzg2NzI0MTQxAwAAAAI3OQIAAAAEMTAwMQQAAAABMAcAAAAJOC8zMC8yMDE5CAAAAAkzLzMxLzIwMDkJAAAAATB1rLLMii3XCLz88wyLLdcIGUNJUS5UU0U6NTIwMi5JUV9OSS5GWTIwMTkBAAAAJ1sNAAIAAAAFMTMyODcBCAAAAAUAAAABMQEAAAAKMTk3MDIxMjkzNQMAAAACNzkCAAAAAjE1BAAAAAEwBwAAAAk4LzMwLzIwMTkIAAAACTMvMzEvMjAxOQkAAAABMJLXysyKLdcIfMbXDost1wgkQ0lRLlRTRTo0MDYzLklRX1VOTEVWRVJFRF9GQ0YuRlkyMDE4AQAAAONXDQACAAAACjE1MzA1My4zNzUBCAAAAAUAAAABMQEAAAAKMTg5NTE4MzkxNAMAAAACNzkCAAAABDQ0MjMEAAAAATAHAAAACTgvMzAvMjAxOQgAAAAJMy8zMS8yMDE4CQAAAAEwSa9oyoot1witioYNiy3XCCFDSVEuU0VISzoxMTA4LklRX0ZVTExfVElNRS5GWTIwMTQBAAAAT2lWAAIAAAAEMTkxMgBUhHTIii3XCP6h0g2LLdcIKUNJUS5TRUhLOjExMDguSVFfTUFSS0VUQ0FQLjIwMDQvMTIvMzEuSlBZAQAAAE9pVgACAAAACjIzOTI4LjQyOTQBBgAAAAUAAAABMQEAAAAKMTI0Mzg1Njk0NAMAAAACNzkCAAAABjEwMDA1NAQAAAABMAcAAAAKMTIvMzEvMjAwNCR85OeK</t>
  </si>
  <si>
    <t>LdcIkGlKG4st1wgiQ0lRLlRTRTo1MjE0LklRX09USEVSX0lOVEFOLkZZMjAxOAEAAABtWw0AAgAAAAUxMjg2NQEIAAAABQAAAAExAQAAAAoxOTUyMjg0NTczAwAAAAI3OQIAAAAEMTA0MAQAAAABMAcAAAAJOC8zMC8yMDE5CAAAAAoxMi8zMS8yMDE4CQAAAAEw8DDRzYot1wj8a+8Miy3XCClDSVEuVFNFOjUyMDIuSVFfREFZU19JTlZFTlRPUllfT1VULkZZMjAxMgEAAAAnWw0AAgAAAAk5MC4zODc3MjYBCAAAAAUAAAABMQEAAAAKMTU1NDk1MDc5MQMAAAACNzkCAAAABDQwMzUEAAAAATAHAAAACTgvMzAvMjAxOQgAAAAJMy8zMS8yMDEyCQAAAAEw5MB9xYot1wgxd24Oiy3XCCNDSVEuVFNFOjUyMDIuSVFfQkFTSUNfV0VJR0hULkZZMjAxNgEAAAAnWw0AAgAAAAY5MC4zMjYAuxTKzIot1wiO0BENiy3XCBpDSVEuVFNFOjQwNDIuSVFfQ0lQLkZZMjAwOQEAAAAUWA0AAgAAAAUyNDE0MgEIAAAABQAAAAExAQAAAAoxMzgyNzYzNTEyAwAAAAI3OQIAAAAEMzAzMwQAAAABMAcAAAAJOC8zMC8yMDE5CAAAAAkzLzMxLzIwMDkJAAAAATBBYozLii3XCCN4Rg2LLdcIGkNJUS5TRUhLOjExMDguSVFfR1AuRlkyMDA4AQAAAE9pVgACAAAACi00My42NjQ2MjIBCAAAAAUAAAABMQEAAAAKMTM1NDMzNjQyNgMAAAACMzICAAAAAjEwBAAAAAEwBwAAAAk4LzMwLzIwMTkIAAAACjEyLzMxLzIwMDgJAAAAATB6E0LJii3XCIis</t>
  </si>
  <si>
    <t>uQ2LLdcIJUNJUS5OWVNFOk9DLklRX0NVU1RPTV9CRVRBLjIwMTUvMTIvMzEBAAAAwn0EAAIAAAAQMS41NjgyODM3ODk2NTk0NQBskRHmii3XCFtX8Q6LLdcIG0NJUS5UU0U6NTIxNC5JUV9FQklULkZZMjAwOQEAAABtWw0AAgAAAAU3NDM1NwEIAAAABQAAAAExAQAAAAoxMzg5MjI0MjAwAwAAAAI3OQIAAAADNDAwBAAAAAEwBwAAAAk4LzMwLzIwMTkIAAAACTMvMzEvMjAwOQkAAAABMKDl3s2KLdcITqPUDIst1wgjQ0lRLlRTRTo0MDYzLklRX0JFVEFfMllSLjIwMTEvMDMvMzEBAAAA41cNAAIAAAARMC45NjU2Mzg1MjEzNTkzODgATGVh6Iot1wjMKuwOiy3XCCRDSVEuTllTRTpPQy5JUV9ESUxVVF9FUFNfSU5DTC5GWTIwMTABAAAAwn0EAAIAAAAENy4zNwEIAAAABQAAAAExAQAAAAoxNTg4NDQwMzU1AwAAAAMxNjACAAAAATgEAAAAATAHAAAACTgvMzAvMjAxOQgAAAAKMTIvMzEvMjAxMAkAAAABMGqTJMiKLdcIKjjVDYst1wgZQ0lRLlRTRTo0MDYzLklRX0FELkZZMjAwOQEAAADjVw0AAgAAAAgtMTI0ODMyNAEIAAAABQAAAAExAQAAAAoxMzgyNzYzNzMzAwAAAAI3OQIAAAAEMTA3NQQAAAABMAcAAAAJOC8zMC8yMDE5CAAAAAkzLzMxLzIwMDkJAAAAATBk7GfKii3XCC/edg2LLdcIKkNJUS5UU0U6NTIwMi5JUV9PVEhFUl9VTlVTVUFMX1NVUFBMLkZZMjAwOQEAAAAnWw0AAgAAAAYtMTE4NTUBCAAAAAUA</t>
  </si>
  <si>
    <t>AAABMQEAAAAKMTM4NjcyMzkwMQMAAAACNzkCAAAAAjg3BAAAAAEwBwAAAAk4LzMwLzIwMTkIAAAACTMvMzEvMjAwOQkAAAABMD7j0M2KLdcIMogPDYst1wgfQ0lRLk5ZU0U6T0MuSVFfTUFDSElORVJZLkZZMjAxNwEAAADCfQQAAgAAAAQ0MjExAQgAAAAFAAAAATEBAAAACjE5NDYyMjQ3NjEDAAAAAzE2MAIAAAAEMzExNAQAAAABMAcAAAAJOC8zMC8yMDE5CAAAAAoxMi8zMS8yMDE3CQAAAAEwapMkyIot1wgUIuQNiy3XCCVDSVEuRU5YVFBBOlNHTy5JUV9ESUxVVF9XRUlHSFQuRlkyMDE0AQAAAAFdDQACAAAACjU2MC4xODY1MzEAplBByYot1wgvi6kNiy3XCCJDSVEuRU5YVFBBOlNHTy5JUV9NQUNISU5FUlkuRlkyMDEyAQAAAAFdDQACAAAABTIxMzc3AQgAAAAFAAAAATEBAAAACjE2NTkzODQ5NjkDAAAAAjUwAgAAAAQzMTE0BAAAAAEwBwAAAAk4LzMwLzIwMTkIAAAACjEyLzMxLzIwMTIJAAAAATBkHX3Jii3XCM6bow2LLdcIJ0NJUS5UU0U6NTMzMy5JUV9DSEFOR0VfSU5WRU5UT1JZLkZZMjAxMgEAAACJXA0AAgAAAAQtMzg4AQgAAAAFAAAAATEBAAAACjE1NTQ5NTA1OTcDAAAAAjc5AgAAAAQyMDk5BAAAAAEwBwAAAAk4LzMwLzIwMTkIAAAACTMvMzEvMjAxMgkAAAABMHcjpMuKLdcII44pDYst1wghQ0lRLlRTRTo1MjAxLklRX0NBU0hfRVFVSVYuRlkyMDE4AQAAAN1UDQACAAAABjEyMzUwMwEIAAAA</t>
  </si>
  <si>
    <t>BQAAAAExAQAAAAoxOTUyMjg0NjMxAwAAAAI3OQIAAAAEMTA5NgQAAAABMAcAAAAJOC8zMC8yMDE5CAAAAAoxMi8zMS8yMDE4CQAAAAEwpsIyz4ot1whgOrsMiy3XCCNDSVEuVFNFOjUyMTQuSVFfSU5URVJFU1RfRVhQLkZZMjAxMAEAAABtWw0AAgAAAAUtMTU3MAEIAAAABQAAAAExAQAAAAoxMzg5MjIzNjc2AwAAAAI3OQIAAAACODIEAAAAATAHAAAACTgvMzAvMjAxOQgAAAAJMy8zMS8yMDEwCQAAAAEwoOXezYot1wj+y9wOiy3XCCNDSVEuTllTRTpHTFcuSVFfQkVUQV8yWVIuMjAxMS8xMi8zMQEAAAAQpwIAAgAAABAxLjE3NjcwOTE0OTg3MTQ5AGyREeaKLdcIS6XxDost1wglQ0lRLk5ZU0U6T0MuSVFfQ1VTVE9NX0JFVEEuMjAxMS8xMi8zMQEAAADCfQQAAgAAABAxLjMwOTA4MTg0ODAyOTAyAGyREeaKLdcIkJTwDost1wgmQ0lRLk5ZU0U6UFBHLklRX0FTU0VUX1dSSVRFRE9XTi5GWTIwMTIBAAAA734EAAMAAAAAAMeOAMeKLdcIXowSDost1wgaQ0lRLlRTRTo2MzY3LklRX0VCVC5GWTIwMTUBAAAAVF0NAAIAAAAGMTkyNTA3AQgAAAAFAAAAATEBAAAACjE3NDU5MTY1MTYDAAAAAjc5AgAAAAMxMzkEAAAAATAHAAAACTgvMzAvMjAxOQgAAAAJMy8zMS8yMDE1CQAAAAEwRnq2zIot1wgvJB4Niy3XCCFDSVEuVFNFOjQwNDIuSVFfU0dBX01BUkdJTi5GWTIwMDgBAAAAFFgNAAIAAAAHMTAuNzEzMQEIAAAA</t>
  </si>
  <si>
    <t>BQAAAAExAQAAAAoxMDU4OTE1MDM5AwAAAAI3OQIAAAAENDM3NQQAAAABMAcAAAAJOC8zMC8yMDE5CAAAAAkzLzMxLzIwMDgJAAAAATBqNgHFii3XCCnWfQ6LLdcIKkNJUS5TRUhLOjExMDguSVFfSU5WRVNUX1NFQ1VSSVRZX0NGLkZZMjAxOAEAAABPaVYAAwAAAAAAXtN0yIot1wh+at8Niy3XCCNDSVEuTllTRTpHTFcuSVFfRklOSVNIRURfSU5WLkZZMjAxMgEAAAAQpwIAAgAAAAMzOTIBCAAAAAUAAAABMQEAAAAKMTcxODk0MDU5MAMAAAADMTYwAgAAAAQzMDc1BAAAAAEwBwAAAAk4LzMwLzIwMTkIAAAACjEyLzMxLzIwMTIJAAAAATC0gm7Hii3XCMhwIw6LLdcIJkNJUS5UU0U6NTIwMS5JUV9MVF9ERUJUX0NBUElUQUwuRlkyMDE2AQAAAN1UDQACAAAABzIwLjM1MDQBCAAAAAUAAAABMQEAAAAKMTgzNTAzODk1NQMAAAACNzkCAAAABDQxODcEAAAAATAHAAAACTgvMzAvMjAxOQgAAAAKMTIvMzEvMjAxNgkAAAABMKxt0sWKLdcIUWBMDost1wgcQ0lRLkVOWFRQQTpTR08uSVFfU0dBLkZZMjAxMwEAAAABXQ0AAgAAAAQ3MzU4AQgAAAAFAAAAATEBAAAACjE3MzA3NDg5MzQDAAAAAjUwAgAAAAIyMwQAAAABMAcAAAAJOC8zMC8yMDE5CAAAAAoxMi8zMS8yMDEzCQAAAAEw9Uc8woot1wizA94Oiy3XCCdDSVEuRU5YVFBBOlNHTy5JUV9PVEhFUl9PUEVSX0FDVC5GWTIwMTEBAAAAAV0NAAMAAAAAAG72fMmKLdcI</t>
  </si>
  <si>
    <t>d++2DYst1wgdQ0lRLlRTRTo0MDYzLklRX0NPTU1PTi5GWTIwMTYBAAAA41cNAAIAAAAGMTE5NDE5AQgAAAAFAAAAATEBAAAACjE3OTkyNDMzNDUDAAAAAjc5AgAAAAQxMTAzBAAAAAEwBwAAAAk4LzMwLzIwMTkIAAAACTMvMzEvMjAxNgkAAAABMEVhaMqKLdcI2CCCDYst1wgpQ0lRLlRTRTo1MjE0LklRX0RFQlRfRVFVSVZfTkVUX1BCTy5GWTIwMTgBAAAAbVsNAAIAAAAEMTY2NgEIAAAABQAAAAExAQAAAAoxOTUyMjg0NTczAwAAAAI3OQIAAAAFMjE2NzkEAAAAATAHAAAACTgvMzAvMjAxOQgAAAAKMTIvMzEvMjAxOAkAAAABMOVX0c2KLdcIpvH3DIst1wgpQ0lRLkVOWFRQQTpTR08uSVFfQ0ZPX0NVUlJFTlRfTElBQi5GWTIwMDcBAAAAAV0NAAIAAAAIMC4yOTkwMzYBCAAAAAUAAAABMQEAAAAKMTMwMTM5MzE2MwMAAAACNTACAAAABDQxODUEAAAAATAHAAAACTgvMzAvMjAxOQgAAAAKMTIvMzEvMjAwNwkAAAABMPsH0sSKLdcIeQKKDost1wgjQ0lRLlRTRTo0MDQyLklRX0RJTFVUX1dFSUdIVC5GWTIwMDgBAAAAFFgNAAIAAAAHMjk5LjU2NQAXc43Lii3XCEYDRg2LLdcIJ0NJUS5FTlhUUEE6U0dPLklRX0RBWVNfU0FMRVNfT1VULkZZMjAxMgEAAAABXQ0AAgAAAAk0My44NzkzNzQBCAAAAAUAAAABMQEAAAAKMTY1OTM4NDk2OQMAAAACNTACAAAABDQwNDIEAAAAATAHAAAACTgvMzAvMjAxOQgAAAAKMTIv</t>
  </si>
  <si>
    <t>MzEvMjAxMgkAAAABMPUu0sSKLdcIVuyDDost1wguQ0lRLlRTRTo1MzMzLklRX1RPVEFMX0xJQUJfVE9UQUxfQVNTRVRTLkZZMjAwOQEAAACJXA0AAgAAAAczMi4xNDI1AQgAAAAFAAAAATEBAAAACjEzODI3NjM3NDcDAAAAAjc5AgAAAAQ0MTg4BAAAAAEwBwAAAAk4LzMwLzIwMTkIAAAACTMvMzEvMjAwOQkAAAABMP7oAMWKLdcIdxh0Dost1wgkQ0lRLk5ZU0U6T0MuSVFfU1BFQ0lBTF9ESVZfQ0YuRlkyMDExAQAAAMJ9BAADAAAAAABkuiTIii3XCLVO/g2LLdcIJUNJUS5UU0U6NTMzMy5JUV9DQVBJVEFMX0xFQVNFUy5GWTIwMTcBAAAAiVwNAAMAAAAAACIkjcuKLdcIjUBMDYst1wgcQ0lRLlRTRTo1MzMzLklRX0VCSVRBLkZZMjAxNgEAAACJXA0AAgAAAAU4MDg5OAEIAAAABQAAAAExAQAAAAoxNzk4ODk0OTY2AwAAAAI3OQIAAAAGMTAwNjg5BAAAAAEwBwAAAAk4LzMwLzIwMTkIAAAACTMvMzEvMjAxNgkAAAABMCL9jMuKLdcIVJkzDYst1wglQ0lRLk5ZU0U6R0xXLklRX1NQRUNJQUxfRElWX0NGLkZZMjAxMQEAAAAQpwIAAwAAAAAAtIJux4ot1wj1uBcOiy3XCBxDSVEuTllTRTpQUEcuSVFfRUJJVEEuRlkyMDEyAQAAAO9+BAACAAAABDEzMjMBCAAAAAUAAAABMQEAAAAKMTcxOTkxNjgwOQMAAAADMTYwAgAAAAYxMDA2ODkEAAAAATAHAAAACTgvMzAvMjAxOQgAAAAKMTIvMzEvMjAxMgkAAAABMMeOAMeK</t>
  </si>
  <si>
    <t>LdcI560bDost1wgcQ0lRLlRTRTo2MzY3LklRX0RBX0NGLkZZMjAxMwEAAABUXQ0AAgAAAAU1MTUyMwEIAAAABQAAAAExAQAAAAoxNjI1NDU3NjM5AwAAAAI3OQIAAAAEMjE2MAQAAAABMAcAAAAJOC8zMC8yMDE5CAAAAAkzLzMxLzIwMTMJAAAAATA1IbPMii3XCBF4Pw2LLdcIJENJUS5UU0U6NTIwMi5JUV9JTVBBSVJNRU5UX0dXLkZZMjAxOAEAAAAnWw0AAwAAAAAAqInKzIot1wgHUOQMiy3XCCZDSVEuVFNFOjUyMDEuSVFfTkVUX0RFQlRfSVNTVUVELkZZMjAxNgEAAADdVA0AAgAAAAYtMjM4NDEBCAAAAAUAAAABMQEAAAAKMTgzNTAzODk1NQMAAAACNzkCAAAABDIwMDMEAAAAATAHAAAACTgvMzAvMjAxOQgAAAAKMTIvMzEvMjAxNgkAAAABMKmaMs+KLdcIhw2vDIst1wgkQ0lRLkVOWFRQQTpTR08uSVFfQURWRVJUSVNJTkcuRlkyMDExAQAAAAFdDQADAAAAAAB5z3zJii3XCCTOuw2LLdcIJENJUS5UU0U6NjM2Ny5JUV9DT01NT05fRElWX0NGLkZZMjAxNQEAAABUXQ0AAwAAAAAAOqG2zIot1wiOCC8Niy3XCCVDSVEuVFNFOjUyMTQuSVFfUFJPVl9CQURfREVCVFMuRlkyMDA4AQAAAG1bDQADAAAAAACvvt7Nii3XCNLaxwyLLdcIG0NJUS5OWVNFOlBQRy5JUV9BUElDLkZZMjAxNAEAAADvfgQAAgAAAAQxMDI4AQgAAAAFAAAAATEBAAAACjE4MjgxMTI2MDEDAAAAAzE2MAIAAAAEMTA4NAQAAAABMAcAAAAJ</t>
  </si>
  <si>
    <t>OC8zMC8yMDE5CAAAAAoxMi8zMS8yMDE0CQAAAAEwxfNpxoot1wg31TcOiy3XCDFDSVEuVFNFOjUzMzMuSVFfQ0hBTkdFX05FVF9XT1JLSU5HX0NBUElUQUwuRlkyMDE1AQAAAIlcDQACAAAAAi02AQgAAAAFAAAAATEBAAAACjE3NDU5MTY2MjkDAAAAAjc5AgAAAAQ0NDIxBAAAAAEwBwAAAAk4LzMwLzIwMTkIAAAACTMvMzEvMjAxNQkAAAABMCL9jMuKLdcIT3hUDYst1wgkQ0lRLk5ZU0U6R0xXLklRX0VRVUlUWV9NRVRIT0QuRlkyMDA4AQAAABCnAgACAAAABDMwNTIBCAAAAAUAAAABMQEAAAAKMTQyODM3NzYyNwMAAAADMTYwAgAAAAQzMDYzBAAAAAEwBwAAAAk4LzMwLzIwMTkIAAAACjEyLzMxLzIwMDgJAAAAATDUDW7Hii3XCCsMAQ6LLdcIIUNJUS5UU0U6NTIwMi5JUV9JTkNfRVFVSVRZLkZZMjAwNgEAAAAnWw0AAgAAAAQ0MDE4AQgAAAAFAAAAATEBAAAACTQ0ODA3NzUxMwMAAAACNzkCAAAAAjQ3BAAAAAEwBwAAAAk4LzMwLzIwMTkIAAAACTMvMzEvMjAwNgkAAAABMBO/ncKKLdcIGhTKDost1wgZQ0lRLjAuSVFfQ1VSUkVOVF9SQVRJTy5GWQUAAAAAAAAACAAAABUoSW52YWxpZCBUaW1lIFBlcmlvZClfkbXDii3XCGRAsw6LLdcIJUNJUS5UU0U6NjM2Ny5JUV9MVF9ERUJUX1JFUEFJRC5GWTIwMTkBAAAAVF0NAAIAAAAHLTExODE3MgEIAAAABQAAAAExAQAAAAoxOTcwMDUxNTA3AwAAAAI3OQIAAAAE</t>
  </si>
  <si>
    <t>MjAzNgQAAAABMAcAAAAJOC8zMC8yMDE5CAAAAAkzLzMxLzIwMTkJAAAAATAk77bMii3XCLzQHw2LLdcIJENJUS5OWVNFOk9DLklRX0xUX0RFQlRfRVFVSVRZLkZZMjAxOAEAAADCfQQAAgAAAAY3Ny43NTIBCAAAAAUAAAABMQEAAAAKMTk0NjIyNDc2NgMAAAADMTYwAgAAAAQ0MDg1BAAAAAEwBwAAAAk4LzMwLzIwMTkIAAAACjEyLzMxLzIwMTgJAAAAATD8GnjEii3XCFdslQ6LLdcIIUNJUS5UU0U6NjM2Ny5JUV9JTkNfRVFVSVRZLkZZMjAwMwEAAABUXQ0AAgAAAAMxNDIBCAAAAAUAAAABMQEAAAAKMTE2MzQ2NTA2MwMAAAACNzkCAAAAAjQ3BAAAAAEwBwAAAAk4LzMwLzIwMTkIAAAACTMvMzEvMjAwMwkAAAABMIQdr8KKLdcIhdHaDost1wgqQ0lRLlNFSEs6MTEwOC5JUV9ERUJUX0VRVUlWX05FVF9QQk8uRlkyMDE1AQAAAE9pVgADAAAAAABUhHTIii3XCB0Rzg2LLdcII0NJUS5UU0U6NTIwMS5JUV9PVEhFUl9FUVVJVFkuRlkyMDE0AQAAAN1UDQACAAAABjMwOTUwMQEIAAAABQAAAAExAQAAAAoxNzI3MjgzMjgwAwAAAAI3OQIAAAAEMTAyOAQAAAABMAcAAAAJOC8zMC8yMDE5CAAAAAoxMi8zMS8yMDE0CQAAAAEwuEwyz4ot1wj98L8Miy3XCCVDSVEuVFNFOjQwNjMuSVFfT1RIRVJfQ0FfU1VQUEwuRlkyMDE3AQAAAONXDQACAAAABTMzOTQ0AQgAAAAFAAAAATEBAAAACjE4NDkwMjY2ODcDAAAAAjc5AgAA</t>
  </si>
  <si>
    <t>AAQxMDU1BAAAAAEwBwAAAAk4LzMwLzIwMTkIAAAACTMvMzEvMjAxNwkAAAABMEVhaMqKLdcI+iCXDYst1wgnQ0lRLlRTRTo1MzMzLklRX0RBWVNfUEFZQUJMRV9PVVQuRlkyMDA5AQAAAIlcDQACAAAACTgxLjgwNTYyNQEIAAAABQAAAAExAQAAAAoxMzgyNzYzNzQ3AwAAAAI3OQIAAAAENDE4MwQAAAABMAcAAAAJOC8zMC8yMDE5CAAAAAkzLzMxLzIwMDkJAAAAATD+6ADFii3XCPBVeg6LLdcIKENJUS5OWVNFOkdMVy5JUV9UT1RBTF9MSUFCX0VRVUlUWS5GWTIwMTQBAAAAEKcCAAIAAAAFMzAwNjMBCAAAAAUAAAABMQEAAAAKMTgyNjU0MTExMwMAAAADMTYwAgAAAAQxMDEzBAAAAAEwBwAAAAk4LzMwLzIwMTkIAAAACjEyLzMxLzIwMTQJAAAAATCTUAHHii3XCAzEEw6LLdcIHENJUS5TRUhLOjExMDguSVFfTlBQRS5GWTIwMTMBAAAAT2lWAAIAAAAKNjQ5LjA5OTQwMgEIAAAABQAAAAExAQAAAAoxNzI4NjczMzM5AwAAAAIzMgIAAAAEMTAwNAQAAAABMAcAAAAJOC8zMC8yMDE5CAAAAAoxMi8zMS8yMDEzCQAAAAEwLppDyYot1wjolt0Niy3XCClDSVEuTllTRTpHTFcuSVFfQVNTRVRfV1JJVEVET1dOX0NGLkZZMjAxMAEAAAAQpwIAAgAAAAMtNzEBCAAAAAUAAAABMQEAAAAKMTU4NzYzMjMwMAMAAAADMTYwAgAAAAQyMDE5BAAAAAEwBwAAAAk4LzMwLzIwMTkIAAAACjEyLzMxLzIwMTAJAAAAATC+W27Hii3X</t>
  </si>
  <si>
    <t>COSy/Q2LLdcIJkNJUS5UU0U6NTIwMi5JUV9ORVRfREVCVF9JU1NVRUQuRlkyMDE0AQAAACdbDQACAAAABi0yMDA3OQEIAAAABQAAAAExAQAAAAoxNjg2NjM4MTgzAwAAAAI3OQIAAAAEMjAwMwQAAAABMAcAAAAJOC8zMC8yMDE5CAAAAAkzLzMxLzIwMTQJAAAAATDkn8nMii3XCOb8AQ2LLdcIKENJUS5FTlhUUEE6U0dPLklRX0NBU0hfQUNRVUlSRV9DRi5GWTIwMTYBAAAAAV0NAAIAAAAELTIzMwEIAAAABQAAAAExAQAAAAoxODc1NzM1MzUwAwAAAAI1MAIAAAAEMjA1NwQAAAABMAcAAAAJOC8zMC8yMDE5CAAAAAoxMi8zMS8yMDE2CQAAAAEwTO1ByYot1wgAnLgNiy3XCCVDSVEuTllTRTpPQy5JUV9ERUZfVEFYX0xJQUJfTFQuRlkyMDExAQAAAMJ9BAACAAAAAjUxAQgAAAAFAAAAATEBAAAACjE2NTc4MTU1MjcDAAAAAzE2MAIAAAAEMTAyNwQAAAABMAcAAAAJOC8zMC8yMDE5CAAAAAoxMi8zMS8yMDExCQAAAAEwZLokyIot1whHU/UNiy3XCClDSVEuRU5YVFBBOlNHTy5JUV9UT1RBTF9PVEhFUl9PUEVSLkZZMjAwNwEAAAABXQ0AAgAAAAQ3MDY3AQgAAAAFAAAAATEBAAAACjEzMDEzOTMxNjMDAAAAAjUwAgAAAAMzODAEAAAAATAHAAAACTgvMzAvMjAxOQgAAAAKMTIvMzEvMjAwNwkAAAABMBEkacqKLdcIudiGDYst1wgvQ0lRLlRTRTo0MDQyLklRX0lNUFVUX09QRVJfTEVBU0VfSU5UX0VYUC5GWTIwMTQB</t>
  </si>
  <si>
    <t>AAAAFFgNAAMAAAAAACzWjMuKLdcItkd0DYst1wglQ0lRLk5ZU0U6UFBHLklRX0NBU0hfU1RfSU5WRVNULkZZMjAwNwEAAADvfgQAAgAAAAM1MjYBCAAAAAUAAAABMQEAAAAKMTMyNjcyNDM3OQMAAAADMTYwAgAAAAQxMDAyBAAAAAEwBwAAAAk4LzMwLzIwMTkIAAAACjEyLzMxLzIwMDcJAAAAATBa7AHHii3XCMW4CQ6LLdcIJENJUS5UU0U6NTIxNC5JUV9NQVJLRVRDQVAuMjAxOC8xMi8zMQEAAABtWw0AAgAAAA0yNjE5NzAuODg0NzAxAQYAAAAFAAAAATEBAAAACjE5MjIzODEwOTEDAAAAAjc5AgAAAAYxMDAwNTQEAAAAATAHAAAACjEyLzMxLzIwMThKqGDqii3XCAlz5w6LLdcIHkNJUS5UU0U6NDA2My5JUV9SQVdfSU5WLkZZMjAxMwEAAADjVw0AAgAAAAYxMzQ5MjIBCAAAAAUAAAABMQEAAAAKMTYyNTQ1NzcwNwMAAAACNzkCAAAABDMxNzEEAAAAATAHAAAACTgvMzAvMjAxOQgAAAAJMy8zMS8yMDEzCQAAAAEwRWFoyoot1wiKwpUNiy3XCB9DSVEuVFNFOjUzMzMuSVFfRUJJVF9JTlQuRlkyMDE5AQAAAIlcDQACAAAACTIzLjQzMDMyOQEIAAAABQAAAAExAQAAAAoxOTY5MzA0MjI0AwAAAAI3OQIAAAAENDE4OQQAAAABMAcAAAAJOC8zMC8yMDE5CAAAAAkzLzMxLzIwMTkJAAAAATBqNgHFii3XCEl3dQ6LLdcIHUNJUS5OWVNFOlBQRy5JUV9SRF9FWFAuRlkyMDA3AQAAAO9+BAACAAAAAzM0OAEIAAAABQAA</t>
  </si>
  <si>
    <t>AAExAQAAAAoxMzI2NzI0Mzc5AwAAAAMxNjACAAAAAzEwMAQAAAABMAcAAAAJOC8zMC8yMDE5CAAAAAoxMi8zMS8yMDA3CQAAAAEwWuwBx4ot1wg2zh0Oiy3XCCZDSVEuVFNFOjUyMDEuSVFfTFRfREVCVF9DQVBJVEFMLkZZMjAwNwEAAADdVA0AAgAAAAcxOS4wMzY2AQgAAAAFAAAAATEBAAAACTgxMTY5NzEzNwMAAAACNzkCAAAABDQxODcEAAAAATAHAAAACTgvMzAvMjAxOQgAAAAKMTIvMzEvMjAwNwkAAAABMMEf0sWKLdcItXZSDost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182" fontId="24" fillId="0" borderId="7" xfId="1" applyNumberFormat="1" applyFont="1" applyBorder="1">
      <alignment vertical="center"/>
    </xf>
    <xf numFmtId="182" fontId="24" fillId="0" borderId="8" xfId="1" applyNumberFormat="1" applyFont="1" applyBorder="1">
      <alignment vertical="center"/>
    </xf>
    <xf numFmtId="183" fontId="24" fillId="0" borderId="7" xfId="0" applyNumberFormat="1" applyFont="1" applyBorder="1">
      <alignment vertical="center"/>
    </xf>
    <xf numFmtId="183" fontId="24" fillId="0" borderId="8" xfId="0" applyNumberFormat="1" applyFont="1" applyBorder="1">
      <alignment vertical="center"/>
    </xf>
    <xf numFmtId="182" fontId="24" fillId="0" borderId="7" xfId="0" applyNumberFormat="1" applyFont="1" applyBorder="1">
      <alignment vertical="center"/>
    </xf>
    <xf numFmtId="182" fontId="24" fillId="0" borderId="8" xfId="0" applyNumberFormat="1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5.0471391844626456E-2</c:v>
                </c:pt>
                <c:pt idx="1">
                  <c:v>0.13148038319045052</c:v>
                </c:pt>
                <c:pt idx="2">
                  <c:v>9.8511572829446975E-2</c:v>
                </c:pt>
                <c:pt idx="3">
                  <c:v>5.422329430629233E-2</c:v>
                </c:pt>
                <c:pt idx="4">
                  <c:v>4.0811919994069655E-2</c:v>
                </c:pt>
                <c:pt idx="5">
                  <c:v>3.020033268484483E-2</c:v>
                </c:pt>
                <c:pt idx="6">
                  <c:v>5.4183748709629845E-2</c:v>
                </c:pt>
                <c:pt idx="7">
                  <c:v>4.9596837224335111E-2</c:v>
                </c:pt>
                <c:pt idx="8">
                  <c:v>6.1317654514441884E-2</c:v>
                </c:pt>
                <c:pt idx="9">
                  <c:v>5.89494159937782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5716650362471413</c:v>
                </c:pt>
                <c:pt idx="1">
                  <c:v>0.17720424325928913</c:v>
                </c:pt>
                <c:pt idx="2">
                  <c:v>8.7657245240242029E-2</c:v>
                </c:pt>
                <c:pt idx="3">
                  <c:v>3.4511750463720049E-2</c:v>
                </c:pt>
                <c:pt idx="4">
                  <c:v>#N/A</c:v>
                </c:pt>
                <c:pt idx="5">
                  <c:v>6.0298060298060296E-3</c:v>
                </c:pt>
                <c:pt idx="6">
                  <c:v>2.9447487554187891E-2</c:v>
                </c:pt>
                <c:pt idx="7">
                  <c:v>2.746657995825046E-2</c:v>
                </c:pt>
                <c:pt idx="8">
                  <c:v>4.5464114261655572E-2</c:v>
                </c:pt>
                <c:pt idx="9">
                  <c:v>3.59437447776670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-1.4777364516152086E-2</c:v>
                </c:pt>
                <c:pt idx="1">
                  <c:v>1.8765927485242542E-2</c:v>
                </c:pt>
                <c:pt idx="2">
                  <c:v>5.07296167328543E-3</c:v>
                </c:pt>
                <c:pt idx="3">
                  <c:v>-1.8841094506477959E-2</c:v>
                </c:pt>
                <c:pt idx="4">
                  <c:v>4.9066309660109209E-3</c:v>
                </c:pt>
                <c:pt idx="5">
                  <c:v>2.5267696356273111E-2</c:v>
                </c:pt>
                <c:pt idx="6">
                  <c:v>-1.5523378589167925E-2</c:v>
                </c:pt>
                <c:pt idx="7">
                  <c:v>4.2773192736495762E-2</c:v>
                </c:pt>
                <c:pt idx="8">
                  <c:v>4.4147113219735613E-2</c:v>
                </c:pt>
                <c:pt idx="9">
                  <c:v>4.26284520492665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2506397669192654E-2</c:v>
                </c:pt>
                <c:pt idx="1">
                  <c:v>7.0074259702547492E-2</c:v>
                </c:pt>
                <c:pt idx="2">
                  <c:v>7.5067049850200823E-2</c:v>
                </c:pt>
                <c:pt idx="3">
                  <c:v>6.4437232426460433E-2</c:v>
                </c:pt>
                <c:pt idx="4">
                  <c:v>8.6199159847250781E-2</c:v>
                </c:pt>
                <c:pt idx="5">
                  <c:v>9.3281942626701767E-2</c:v>
                </c:pt>
                <c:pt idx="6">
                  <c:v>0.10258279623280676</c:v>
                </c:pt>
                <c:pt idx="7">
                  <c:v>0.10608602600295167</c:v>
                </c:pt>
                <c:pt idx="8">
                  <c:v>0.10937576414523759</c:v>
                </c:pt>
                <c:pt idx="9">
                  <c:v>0.1111584380417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5.3262380590598978E-2</c:v>
                </c:pt>
                <c:pt idx="1">
                  <c:v>7.1193250637803837E-2</c:v>
                </c:pt>
                <c:pt idx="2">
                  <c:v>5.5080954760487015E-2</c:v>
                </c:pt>
                <c:pt idx="3">
                  <c:v>4.0254344561944246E-2</c:v>
                </c:pt>
                <c:pt idx="4">
                  <c:v>7.7728670824948679E-2</c:v>
                </c:pt>
                <c:pt idx="5">
                  <c:v>9.6261697151360515E-2</c:v>
                </c:pt>
                <c:pt idx="6">
                  <c:v>0.11744739348759062</c:v>
                </c:pt>
                <c:pt idx="7">
                  <c:v>8.8292845049822238E-2</c:v>
                </c:pt>
                <c:pt idx="8">
                  <c:v>9.1490685681950207E-2</c:v>
                </c:pt>
                <c:pt idx="9">
                  <c:v>7.84472205702332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1.8373940233777541E-2</c:v>
                </c:pt>
                <c:pt idx="1">
                  <c:v>4.6914009859611416E-2</c:v>
                </c:pt>
                <c:pt idx="2">
                  <c:v>3.4691702500353749E-2</c:v>
                </c:pt>
                <c:pt idx="3">
                  <c:v>3.5231489754277187E-2</c:v>
                </c:pt>
                <c:pt idx="4">
                  <c:v>5.8372516044891375E-2</c:v>
                </c:pt>
                <c:pt idx="5">
                  <c:v>7.0808430683877613E-2</c:v>
                </c:pt>
                <c:pt idx="6">
                  <c:v>9.4874164012074921E-2</c:v>
                </c:pt>
                <c:pt idx="7">
                  <c:v>0.14853238416151912</c:v>
                </c:pt>
                <c:pt idx="8">
                  <c:v>0.16201894796829694</c:v>
                </c:pt>
                <c:pt idx="9">
                  <c:v>0.12465763949908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7.078463372188798E-2</c:v>
                </c:pt>
                <c:pt idx="1">
                  <c:v>8.6326954764648689E-2</c:v>
                </c:pt>
                <c:pt idx="2">
                  <c:v>8.5777239721569823E-2</c:v>
                </c:pt>
                <c:pt idx="3">
                  <c:v>8.632111986241886E-2</c:v>
                </c:pt>
                <c:pt idx="4">
                  <c:v>8.6891765771035842E-2</c:v>
                </c:pt>
                <c:pt idx="5">
                  <c:v>8.2176324567027392E-2</c:v>
                </c:pt>
                <c:pt idx="6">
                  <c:v>8.7475170739266611E-2</c:v>
                </c:pt>
                <c:pt idx="7">
                  <c:v>9.5217685972587368E-2</c:v>
                </c:pt>
                <c:pt idx="8">
                  <c:v>0.12500512224737614</c:v>
                </c:pt>
                <c:pt idx="9">
                  <c:v>0.14080740939407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4.9989585503020205E-2</c:v>
                </c:pt>
                <c:pt idx="1">
                  <c:v>7.2535049413927827E-2</c:v>
                </c:pt>
                <c:pt idx="2">
                  <c:v>7.6559053983664152E-2</c:v>
                </c:pt>
                <c:pt idx="3">
                  <c:v>5.9124648067571027E-2</c:v>
                </c:pt>
                <c:pt idx="4">
                  <c:v>5.5867481132379306E-2</c:v>
                </c:pt>
                <c:pt idx="5">
                  <c:v>5.3329499330892843E-2</c:v>
                </c:pt>
                <c:pt idx="6">
                  <c:v>5.6256970778496541E-2</c:v>
                </c:pt>
                <c:pt idx="7">
                  <c:v>6.1045101158841382E-2</c:v>
                </c:pt>
                <c:pt idx="8">
                  <c:v>6.7786442711457714E-2</c:v>
                </c:pt>
                <c:pt idx="9">
                  <c:v>7.02629975045711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-3.584712171304149E-2</c:v>
                </c:pt>
                <c:pt idx="1">
                  <c:v>1.1481028229029315E-2</c:v>
                </c:pt>
                <c:pt idx="2">
                  <c:v>-3.1035850644422332E-2</c:v>
                </c:pt>
                <c:pt idx="3">
                  <c:v>-3.4827261432654452E-2</c:v>
                </c:pt>
                <c:pt idx="4">
                  <c:v>-9.4763543951248322E-2</c:v>
                </c:pt>
                <c:pt idx="5">
                  <c:v>-2.3129827048659055E-2</c:v>
                </c:pt>
                <c:pt idx="6">
                  <c:v>-0.10960879771642591</c:v>
                </c:pt>
                <c:pt idx="7">
                  <c:v>-4.9181196472973053E-2</c:v>
                </c:pt>
                <c:pt idx="8">
                  <c:v>5.007757924673685E-2</c:v>
                </c:pt>
                <c:pt idx="9">
                  <c:v>1.99142525008468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3.1412884842588085E-2</c:v>
                </c:pt>
                <c:pt idx="1">
                  <c:v>3.4345549738219898E-2</c:v>
                </c:pt>
                <c:pt idx="2">
                  <c:v>6.0878447395301329E-2</c:v>
                </c:pt>
                <c:pt idx="3">
                  <c:v>4.1073203047366676E-2</c:v>
                </c:pt>
                <c:pt idx="4">
                  <c:v>6.1781137035819916E-2</c:v>
                </c:pt>
                <c:pt idx="5">
                  <c:v>5.6488248074264273E-2</c:v>
                </c:pt>
                <c:pt idx="6">
                  <c:v>7.3177293516276568E-2</c:v>
                </c:pt>
                <c:pt idx="7">
                  <c:v>9.9289838720382287E-2</c:v>
                </c:pt>
                <c:pt idx="8">
                  <c:v>9.5278812679411226E-2</c:v>
                </c:pt>
                <c:pt idx="9">
                  <c:v>9.27022768026952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3.2650242903997435E-2</c:v>
                </c:pt>
                <c:pt idx="1">
                  <c:v>6.0855542352741473E-2</c:v>
                </c:pt>
                <c:pt idx="2">
                  <c:v>6.9186490564631803E-2</c:v>
                </c:pt>
                <c:pt idx="3">
                  <c:v>4.7603236460863639E-2</c:v>
                </c:pt>
                <c:pt idx="4">
                  <c:v>5.0645601783831436E-2</c:v>
                </c:pt>
                <c:pt idx="5">
                  <c:v>6.3955176713756168E-2</c:v>
                </c:pt>
                <c:pt idx="6">
                  <c:v>4.6219491380781706E-2</c:v>
                </c:pt>
                <c:pt idx="7">
                  <c:v>5.2351752738099458E-2</c:v>
                </c:pt>
                <c:pt idx="8">
                  <c:v>5.9682631379416172E-2</c:v>
                </c:pt>
                <c:pt idx="9">
                  <c:v>5.93101692758050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6.0128550694588431E-2</c:v>
                </c:pt>
                <c:pt idx="1">
                  <c:v>9.1939072394317992E-2</c:v>
                </c:pt>
                <c:pt idx="2">
                  <c:v>8.8224273597438424E-2</c:v>
                </c:pt>
                <c:pt idx="3">
                  <c:v>8.3013879709187041E-2</c:v>
                </c:pt>
                <c:pt idx="4">
                  <c:v>0.10037490942314357</c:v>
                </c:pt>
                <c:pt idx="5">
                  <c:v>9.5814120606024317E-2</c:v>
                </c:pt>
                <c:pt idx="6">
                  <c:v>0.10921383375227529</c:v>
                </c:pt>
                <c:pt idx="7">
                  <c:v>0.12232471763022498</c:v>
                </c:pt>
                <c:pt idx="8">
                  <c:v>0.12417592621251045</c:v>
                </c:pt>
                <c:pt idx="9">
                  <c:v>0.1096673117685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7996999999999999E-2</c:v>
                </c:pt>
                <c:pt idx="1">
                  <c:v>0.10007000000000001</c:v>
                </c:pt>
                <c:pt idx="2">
                  <c:v>8.2433999999999993E-2</c:v>
                </c:pt>
                <c:pt idx="3">
                  <c:v>4.0148999999999997E-2</c:v>
                </c:pt>
                <c:pt idx="4">
                  <c:v>1.4409999999999999E-2</c:v>
                </c:pt>
                <c:pt idx="5">
                  <c:v>1.5184E-2</c:v>
                </c:pt>
                <c:pt idx="6">
                  <c:v>3.4897999999999998E-2</c:v>
                </c:pt>
                <c:pt idx="7">
                  <c:v>4.1604000000000002E-2</c:v>
                </c:pt>
                <c:pt idx="8">
                  <c:v>5.4181E-2</c:v>
                </c:pt>
                <c:pt idx="9">
                  <c:v>6.697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0.16605300000000001</c:v>
                </c:pt>
                <c:pt idx="1">
                  <c:v>0.17805699999999999</c:v>
                </c:pt>
                <c:pt idx="2">
                  <c:v>6.1085E-2</c:v>
                </c:pt>
                <c:pt idx="3">
                  <c:v>4.1235000000000001E-2</c:v>
                </c:pt>
                <c:pt idx="4">
                  <c:v>#N/A</c:v>
                </c:pt>
                <c:pt idx="5">
                  <c:v>3.4639999999999997E-2</c:v>
                </c:pt>
                <c:pt idx="6">
                  <c:v>4.1182000000000003E-2</c:v>
                </c:pt>
                <c:pt idx="7">
                  <c:v>2.3703999999999999E-2</c:v>
                </c:pt>
                <c:pt idx="8">
                  <c:v>9.8029000000000005E-2</c:v>
                </c:pt>
                <c:pt idx="9">
                  <c:v>5.22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-6.7876000000000006E-2</c:v>
                </c:pt>
                <c:pt idx="1">
                  <c:v>8.7349999999999997E-3</c:v>
                </c:pt>
                <c:pt idx="2">
                  <c:v>-3.1670000000000001E-3</c:v>
                </c:pt>
                <c:pt idx="3">
                  <c:v>-6.1261999999999997E-2</c:v>
                </c:pt>
                <c:pt idx="4">
                  <c:v>-2.7198E-2</c:v>
                </c:pt>
                <c:pt idx="5">
                  <c:v>4.6160000000000003E-3</c:v>
                </c:pt>
                <c:pt idx="6">
                  <c:v>-7.5495999999999994E-2</c:v>
                </c:pt>
                <c:pt idx="7">
                  <c:v>1.2555E-2</c:v>
                </c:pt>
                <c:pt idx="8">
                  <c:v>1.3037E-2</c:v>
                </c:pt>
                <c:pt idx="9">
                  <c:v>2.34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1579000000000001E-2</c:v>
                </c:pt>
                <c:pt idx="1">
                  <c:v>2.0372999999999999E-2</c:v>
                </c:pt>
                <c:pt idx="2">
                  <c:v>3.6610999999999998E-2</c:v>
                </c:pt>
                <c:pt idx="3">
                  <c:v>3.6517000000000001E-2</c:v>
                </c:pt>
                <c:pt idx="4">
                  <c:v>5.4538999999999997E-2</c:v>
                </c:pt>
                <c:pt idx="5">
                  <c:v>6.5033999999999995E-2</c:v>
                </c:pt>
                <c:pt idx="6">
                  <c:v>6.9526000000000004E-2</c:v>
                </c:pt>
                <c:pt idx="7">
                  <c:v>7.8239000000000003E-2</c:v>
                </c:pt>
                <c:pt idx="8">
                  <c:v>8.5108000000000003E-2</c:v>
                </c:pt>
                <c:pt idx="9">
                  <c:v>7.886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7.2223999999999997E-2</c:v>
                </c:pt>
                <c:pt idx="1">
                  <c:v>0.105283</c:v>
                </c:pt>
                <c:pt idx="2">
                  <c:v>-0.14050199999999999</c:v>
                </c:pt>
                <c:pt idx="3">
                  <c:v>4.6461000000000002E-2</c:v>
                </c:pt>
                <c:pt idx="4">
                  <c:v>8.8978000000000002E-2</c:v>
                </c:pt>
                <c:pt idx="5">
                  <c:v>0.111943</c:v>
                </c:pt>
                <c:pt idx="6">
                  <c:v>0.122623</c:v>
                </c:pt>
                <c:pt idx="7">
                  <c:v>9.0622999999999995E-2</c:v>
                </c:pt>
                <c:pt idx="8">
                  <c:v>0.10270700000000001</c:v>
                </c:pt>
                <c:pt idx="9">
                  <c:v>7.682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013E-2</c:v>
                </c:pt>
                <c:pt idx="1">
                  <c:v>1.6022000000000002E-2</c:v>
                </c:pt>
                <c:pt idx="2">
                  <c:v>1.4877E-2</c:v>
                </c:pt>
                <c:pt idx="3">
                  <c:v>2.7178999999999998E-2</c:v>
                </c:pt>
                <c:pt idx="4">
                  <c:v>3.8869000000000001E-2</c:v>
                </c:pt>
                <c:pt idx="5">
                  <c:v>7.8175999999999995E-2</c:v>
                </c:pt>
                <c:pt idx="6">
                  <c:v>5.5604000000000001E-2</c:v>
                </c:pt>
                <c:pt idx="7">
                  <c:v>0.10449799999999999</c:v>
                </c:pt>
                <c:pt idx="8">
                  <c:v>0.11089</c:v>
                </c:pt>
                <c:pt idx="9">
                  <c:v>9.408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9.2303999999999997E-2</c:v>
                </c:pt>
                <c:pt idx="1">
                  <c:v>9.5740000000000006E-2</c:v>
                </c:pt>
                <c:pt idx="2">
                  <c:v>9.5934000000000005E-2</c:v>
                </c:pt>
                <c:pt idx="3">
                  <c:v>0.104653</c:v>
                </c:pt>
                <c:pt idx="4">
                  <c:v>9.8502000000000006E-2</c:v>
                </c:pt>
                <c:pt idx="5">
                  <c:v>0.103462</c:v>
                </c:pt>
                <c:pt idx="6">
                  <c:v>0.11749900000000001</c:v>
                </c:pt>
                <c:pt idx="7">
                  <c:v>0.144099</c:v>
                </c:pt>
                <c:pt idx="8">
                  <c:v>0.18735299999999999</c:v>
                </c:pt>
                <c:pt idx="9">
                  <c:v>0.1969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6.378E-3</c:v>
                </c:pt>
                <c:pt idx="1">
                  <c:v>3.0235000000000001E-2</c:v>
                </c:pt>
                <c:pt idx="2">
                  <c:v>3.2291E-2</c:v>
                </c:pt>
                <c:pt idx="3">
                  <c:v>1.6736000000000001E-2</c:v>
                </c:pt>
                <c:pt idx="4">
                  <c:v>1.5133000000000001E-2</c:v>
                </c:pt>
                <c:pt idx="5">
                  <c:v>1.3533E-2</c:v>
                </c:pt>
                <c:pt idx="6">
                  <c:v>1.0524E-2</c:v>
                </c:pt>
                <c:pt idx="7">
                  <c:v>3.4583999999999997E-2</c:v>
                </c:pt>
                <c:pt idx="8">
                  <c:v>3.9817999999999999E-2</c:v>
                </c:pt>
                <c:pt idx="9">
                  <c:v>1.18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-0.17826900000000001</c:v>
                </c:pt>
                <c:pt idx="1">
                  <c:v>4.6751000000000001E-2</c:v>
                </c:pt>
                <c:pt idx="2">
                  <c:v>-1.9144999999999999E-2</c:v>
                </c:pt>
                <c:pt idx="3">
                  <c:v>-1.4607E-2</c:v>
                </c:pt>
                <c:pt idx="4">
                  <c:v>-0.29503200000000002</c:v>
                </c:pt>
                <c:pt idx="5">
                  <c:v>8.3280000000000003E-3</c:v>
                </c:pt>
                <c:pt idx="6">
                  <c:v>-0.29423100000000002</c:v>
                </c:pt>
                <c:pt idx="7">
                  <c:v>2.937E-2</c:v>
                </c:pt>
                <c:pt idx="8">
                  <c:v>6.9958000000000006E-2</c:v>
                </c:pt>
                <c:pt idx="9">
                  <c:v>1.652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1.3949E-2</c:v>
                </c:pt>
                <c:pt idx="1">
                  <c:v>0.188112</c:v>
                </c:pt>
                <c:pt idx="2">
                  <c:v>5.2671000000000003E-2</c:v>
                </c:pt>
                <c:pt idx="3">
                  <c:v>-3.0929999999999998E-3</c:v>
                </c:pt>
                <c:pt idx="4">
                  <c:v>3.8714999999999999E-2</c:v>
                </c:pt>
                <c:pt idx="5">
                  <c:v>4.3346000000000003E-2</c:v>
                </c:pt>
                <c:pt idx="6">
                  <c:v>6.2428999999999998E-2</c:v>
                </c:pt>
                <c:pt idx="7">
                  <c:v>7.0282999999999998E-2</c:v>
                </c:pt>
                <c:pt idx="8">
                  <c:v>4.5426000000000001E-2</c:v>
                </c:pt>
                <c:pt idx="9">
                  <c:v>7.751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7219600000000003</c:v>
                </c:pt>
                <c:pt idx="1">
                  <c:v>0.53648899999999999</c:v>
                </c:pt>
                <c:pt idx="2">
                  <c:v>0.35703400000000002</c:v>
                </c:pt>
                <c:pt idx="3">
                  <c:v>0.20419300000000001</c:v>
                </c:pt>
                <c:pt idx="4">
                  <c:v>0.25079899999999999</c:v>
                </c:pt>
                <c:pt idx="5">
                  <c:v>0.25445099999999998</c:v>
                </c:pt>
                <c:pt idx="6">
                  <c:v>0.14696500000000001</c:v>
                </c:pt>
                <c:pt idx="7">
                  <c:v>0.39350299999999999</c:v>
                </c:pt>
                <c:pt idx="8">
                  <c:v>-4.913E-2</c:v>
                </c:pt>
                <c:pt idx="9">
                  <c:v>9.441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3.4805999999999997E-2</c:v>
                </c:pt>
                <c:pt idx="1">
                  <c:v>6.5559000000000006E-2</c:v>
                </c:pt>
                <c:pt idx="2">
                  <c:v>7.3138999999999996E-2</c:v>
                </c:pt>
                <c:pt idx="3">
                  <c:v>5.3601999999999997E-2</c:v>
                </c:pt>
                <c:pt idx="4">
                  <c:v>6.8208000000000005E-2</c:v>
                </c:pt>
                <c:pt idx="5">
                  <c:v>7.4978000000000003E-2</c:v>
                </c:pt>
                <c:pt idx="6">
                  <c:v>9.3532000000000004E-2</c:v>
                </c:pt>
                <c:pt idx="7">
                  <c:v>3.9593000000000003E-2</c:v>
                </c:pt>
                <c:pt idx="8">
                  <c:v>9.425E-2</c:v>
                </c:pt>
                <c:pt idx="9">
                  <c:v>8.71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7405E-2</c:v>
                </c:pt>
                <c:pt idx="1">
                  <c:v>9.5569000000000001E-2</c:v>
                </c:pt>
                <c:pt idx="2">
                  <c:v>7.8449000000000005E-2</c:v>
                </c:pt>
                <c:pt idx="3">
                  <c:v>3.6798999999999998E-2</c:v>
                </c:pt>
                <c:pt idx="4">
                  <c:v>1.2226000000000001E-2</c:v>
                </c:pt>
                <c:pt idx="5">
                  <c:v>1.1802E-2</c:v>
                </c:pt>
                <c:pt idx="6">
                  <c:v>3.2349999999999997E-2</c:v>
                </c:pt>
                <c:pt idx="7">
                  <c:v>3.6985999999999998E-2</c:v>
                </c:pt>
                <c:pt idx="8">
                  <c:v>4.7299000000000001E-2</c:v>
                </c:pt>
                <c:pt idx="9">
                  <c:v>5.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0.165247</c:v>
                </c:pt>
                <c:pt idx="1">
                  <c:v>0.17582999999999999</c:v>
                </c:pt>
                <c:pt idx="2">
                  <c:v>5.7386E-2</c:v>
                </c:pt>
                <c:pt idx="3">
                  <c:v>3.6905E-2</c:v>
                </c:pt>
                <c:pt idx="4">
                  <c:v>#N/A</c:v>
                </c:pt>
                <c:pt idx="5">
                  <c:v>3.0911000000000001E-2</c:v>
                </c:pt>
                <c:pt idx="6">
                  <c:v>3.8363000000000001E-2</c:v>
                </c:pt>
                <c:pt idx="7">
                  <c:v>2.0750000000000001E-2</c:v>
                </c:pt>
                <c:pt idx="8">
                  <c:v>9.6243999999999996E-2</c:v>
                </c:pt>
                <c:pt idx="9">
                  <c:v>5.0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-7.0212999999999998E-2</c:v>
                </c:pt>
                <c:pt idx="1">
                  <c:v>2.8770000000000002E-3</c:v>
                </c:pt>
                <c:pt idx="2">
                  <c:v>-5.097E-3</c:v>
                </c:pt>
                <c:pt idx="3">
                  <c:v>-6.2928999999999999E-2</c:v>
                </c:pt>
                <c:pt idx="4">
                  <c:v>-2.9086999999999998E-2</c:v>
                </c:pt>
                <c:pt idx="5">
                  <c:v>2.6610000000000002E-3</c:v>
                </c:pt>
                <c:pt idx="6">
                  <c:v>-7.9212000000000005E-2</c:v>
                </c:pt>
                <c:pt idx="7">
                  <c:v>9.6500000000000006E-3</c:v>
                </c:pt>
                <c:pt idx="8">
                  <c:v>1.0151E-2</c:v>
                </c:pt>
                <c:pt idx="9">
                  <c:v>2.16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8936000000000001E-2</c:v>
                </c:pt>
                <c:pt idx="1">
                  <c:v>1.7125999999999999E-2</c:v>
                </c:pt>
                <c:pt idx="2">
                  <c:v>3.3782E-2</c:v>
                </c:pt>
                <c:pt idx="3">
                  <c:v>3.3762E-2</c:v>
                </c:pt>
                <c:pt idx="4">
                  <c:v>5.1527999999999997E-2</c:v>
                </c:pt>
                <c:pt idx="5">
                  <c:v>6.2491999999999999E-2</c:v>
                </c:pt>
                <c:pt idx="6">
                  <c:v>6.7028000000000004E-2</c:v>
                </c:pt>
                <c:pt idx="7">
                  <c:v>7.5313000000000005E-2</c:v>
                </c:pt>
                <c:pt idx="8">
                  <c:v>8.2533999999999996E-2</c:v>
                </c:pt>
                <c:pt idx="9">
                  <c:v>7.61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7.5620999999999994E-2</c:v>
                </c:pt>
                <c:pt idx="1">
                  <c:v>0.1022</c:v>
                </c:pt>
                <c:pt idx="2">
                  <c:v>-0.14368600000000001</c:v>
                </c:pt>
                <c:pt idx="3">
                  <c:v>4.5183000000000001E-2</c:v>
                </c:pt>
                <c:pt idx="4">
                  <c:v>8.7617E-2</c:v>
                </c:pt>
                <c:pt idx="5">
                  <c:v>0.109606</c:v>
                </c:pt>
                <c:pt idx="6">
                  <c:v>0.12234100000000001</c:v>
                </c:pt>
                <c:pt idx="7">
                  <c:v>9.0660000000000004E-2</c:v>
                </c:pt>
                <c:pt idx="8">
                  <c:v>0.10155500000000001</c:v>
                </c:pt>
                <c:pt idx="9">
                  <c:v>7.660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0959E-2</c:v>
                </c:pt>
                <c:pt idx="1">
                  <c:v>1.4631E-2</c:v>
                </c:pt>
                <c:pt idx="2">
                  <c:v>1.3649E-2</c:v>
                </c:pt>
                <c:pt idx="3">
                  <c:v>2.5231E-2</c:v>
                </c:pt>
                <c:pt idx="4">
                  <c:v>3.8281000000000003E-2</c:v>
                </c:pt>
                <c:pt idx="5">
                  <c:v>7.6938999999999994E-2</c:v>
                </c:pt>
                <c:pt idx="6">
                  <c:v>5.2637000000000003E-2</c:v>
                </c:pt>
                <c:pt idx="7">
                  <c:v>0.101831</c:v>
                </c:pt>
                <c:pt idx="8">
                  <c:v>0.10791000000000001</c:v>
                </c:pt>
                <c:pt idx="9">
                  <c:v>9.069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9.1456999999999997E-2</c:v>
                </c:pt>
                <c:pt idx="1">
                  <c:v>9.4606999999999997E-2</c:v>
                </c:pt>
                <c:pt idx="2">
                  <c:v>9.6058000000000004E-2</c:v>
                </c:pt>
                <c:pt idx="3">
                  <c:v>0.10309400000000001</c:v>
                </c:pt>
                <c:pt idx="4">
                  <c:v>9.7456000000000001E-2</c:v>
                </c:pt>
                <c:pt idx="5">
                  <c:v>0.10242999999999999</c:v>
                </c:pt>
                <c:pt idx="6">
                  <c:v>0.116298</c:v>
                </c:pt>
                <c:pt idx="7">
                  <c:v>0.14216200000000001</c:v>
                </c:pt>
                <c:pt idx="8">
                  <c:v>0.184701</c:v>
                </c:pt>
                <c:pt idx="9">
                  <c:v>0.1939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5.3449999999999999E-3</c:v>
                </c:pt>
                <c:pt idx="1">
                  <c:v>2.8140999999999999E-2</c:v>
                </c:pt>
                <c:pt idx="2">
                  <c:v>3.0487E-2</c:v>
                </c:pt>
                <c:pt idx="3">
                  <c:v>1.6042000000000001E-2</c:v>
                </c:pt>
                <c:pt idx="4">
                  <c:v>1.4246999999999999E-2</c:v>
                </c:pt>
                <c:pt idx="5">
                  <c:v>2.4850000000000001E-2</c:v>
                </c:pt>
                <c:pt idx="6">
                  <c:v>3.2682999999999997E-2</c:v>
                </c:pt>
                <c:pt idx="7">
                  <c:v>3.3535000000000002E-2</c:v>
                </c:pt>
                <c:pt idx="8">
                  <c:v>3.8372000000000003E-2</c:v>
                </c:pt>
                <c:pt idx="9">
                  <c:v>1.00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-0.14576500000000001</c:v>
                </c:pt>
                <c:pt idx="1">
                  <c:v>5.2021999999999999E-2</c:v>
                </c:pt>
                <c:pt idx="2">
                  <c:v>1.3393E-2</c:v>
                </c:pt>
                <c:pt idx="3">
                  <c:v>9.1979999999999996E-3</c:v>
                </c:pt>
                <c:pt idx="4">
                  <c:v>-0.263432</c:v>
                </c:pt>
                <c:pt idx="5">
                  <c:v>3.2056000000000001E-2</c:v>
                </c:pt>
                <c:pt idx="6">
                  <c:v>-0.27901999999999999</c:v>
                </c:pt>
                <c:pt idx="7">
                  <c:v>2.937E-2</c:v>
                </c:pt>
                <c:pt idx="8">
                  <c:v>5.8363999999999999E-2</c:v>
                </c:pt>
                <c:pt idx="9">
                  <c:v>1.11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1.3325E-2</c:v>
                </c:pt>
                <c:pt idx="1">
                  <c:v>0.18671199999999999</c:v>
                </c:pt>
                <c:pt idx="2">
                  <c:v>5.1733000000000001E-2</c:v>
                </c:pt>
                <c:pt idx="3">
                  <c:v>-3.673E-3</c:v>
                </c:pt>
                <c:pt idx="4">
                  <c:v>3.8525999999999998E-2</c:v>
                </c:pt>
                <c:pt idx="5">
                  <c:v>4.2965000000000003E-2</c:v>
                </c:pt>
                <c:pt idx="6">
                  <c:v>6.1682000000000001E-2</c:v>
                </c:pt>
                <c:pt idx="7">
                  <c:v>6.9225999999999996E-2</c:v>
                </c:pt>
                <c:pt idx="8">
                  <c:v>4.5268999999999997E-2</c:v>
                </c:pt>
                <c:pt idx="9">
                  <c:v>7.7228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7219600000000003</c:v>
                </c:pt>
                <c:pt idx="1">
                  <c:v>0.53648899999999999</c:v>
                </c:pt>
                <c:pt idx="2">
                  <c:v>0.35703400000000002</c:v>
                </c:pt>
                <c:pt idx="3">
                  <c:v>0.20419300000000001</c:v>
                </c:pt>
                <c:pt idx="4">
                  <c:v>0.25079899999999999</c:v>
                </c:pt>
                <c:pt idx="5">
                  <c:v>0.25445099999999998</c:v>
                </c:pt>
                <c:pt idx="6">
                  <c:v>0.14696500000000001</c:v>
                </c:pt>
                <c:pt idx="7">
                  <c:v>0.39350299999999999</c:v>
                </c:pt>
                <c:pt idx="8">
                  <c:v>-4.913E-2</c:v>
                </c:pt>
                <c:pt idx="9">
                  <c:v>9.441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2.7453000000000002E-2</c:v>
                </c:pt>
                <c:pt idx="1">
                  <c:v>5.7289E-2</c:v>
                </c:pt>
                <c:pt idx="2">
                  <c:v>8.3250000000000005E-2</c:v>
                </c:pt>
                <c:pt idx="3">
                  <c:v>7.4176000000000006E-2</c:v>
                </c:pt>
                <c:pt idx="4">
                  <c:v>0.226498</c:v>
                </c:pt>
                <c:pt idx="5">
                  <c:v>0.14211299999999999</c:v>
                </c:pt>
                <c:pt idx="6">
                  <c:v>9.8728999999999997E-2</c:v>
                </c:pt>
                <c:pt idx="7">
                  <c:v>6.1177000000000002E-2</c:v>
                </c:pt>
                <c:pt idx="8">
                  <c:v>0.108082</c:v>
                </c:pt>
                <c:pt idx="9">
                  <c:v>8.722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7405E-2</c:v>
                </c:pt>
                <c:pt idx="1">
                  <c:v>9.5569000000000001E-2</c:v>
                </c:pt>
                <c:pt idx="2">
                  <c:v>7.8449000000000005E-2</c:v>
                </c:pt>
                <c:pt idx="3">
                  <c:v>3.6798999999999998E-2</c:v>
                </c:pt>
                <c:pt idx="4">
                  <c:v>1.2226000000000001E-2</c:v>
                </c:pt>
                <c:pt idx="5">
                  <c:v>1.1802E-2</c:v>
                </c:pt>
                <c:pt idx="6">
                  <c:v>3.2349999999999997E-2</c:v>
                </c:pt>
                <c:pt idx="7">
                  <c:v>3.6985999999999998E-2</c:v>
                </c:pt>
                <c:pt idx="8">
                  <c:v>4.7299000000000001E-2</c:v>
                </c:pt>
                <c:pt idx="9">
                  <c:v>5.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0.165247</c:v>
                </c:pt>
                <c:pt idx="1">
                  <c:v>0.17582999999999999</c:v>
                </c:pt>
                <c:pt idx="2">
                  <c:v>5.7386E-2</c:v>
                </c:pt>
                <c:pt idx="3">
                  <c:v>3.6905E-2</c:v>
                </c:pt>
                <c:pt idx="4">
                  <c:v>#N/A</c:v>
                </c:pt>
                <c:pt idx="5">
                  <c:v>3.0911000000000001E-2</c:v>
                </c:pt>
                <c:pt idx="6">
                  <c:v>3.8363000000000001E-2</c:v>
                </c:pt>
                <c:pt idx="7">
                  <c:v>2.0750000000000001E-2</c:v>
                </c:pt>
                <c:pt idx="8">
                  <c:v>9.6243999999999996E-2</c:v>
                </c:pt>
                <c:pt idx="9">
                  <c:v>5.0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-7.4506000000000003E-2</c:v>
                </c:pt>
                <c:pt idx="1">
                  <c:v>1.7799999999999999E-4</c:v>
                </c:pt>
                <c:pt idx="2">
                  <c:v>-5.097E-3</c:v>
                </c:pt>
                <c:pt idx="3">
                  <c:v>-6.2928999999999999E-2</c:v>
                </c:pt>
                <c:pt idx="4">
                  <c:v>-2.9086999999999998E-2</c:v>
                </c:pt>
                <c:pt idx="5">
                  <c:v>2.6610000000000002E-3</c:v>
                </c:pt>
                <c:pt idx="6">
                  <c:v>-7.9212000000000005E-2</c:v>
                </c:pt>
                <c:pt idx="7">
                  <c:v>9.6500000000000006E-3</c:v>
                </c:pt>
                <c:pt idx="8">
                  <c:v>7.1700000000000002E-3</c:v>
                </c:pt>
                <c:pt idx="9">
                  <c:v>1.7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8936000000000001E-2</c:v>
                </c:pt>
                <c:pt idx="1">
                  <c:v>1.7125999999999999E-2</c:v>
                </c:pt>
                <c:pt idx="2">
                  <c:v>3.3782E-2</c:v>
                </c:pt>
                <c:pt idx="3">
                  <c:v>3.3762E-2</c:v>
                </c:pt>
                <c:pt idx="4">
                  <c:v>5.1527999999999997E-2</c:v>
                </c:pt>
                <c:pt idx="5">
                  <c:v>6.2491999999999999E-2</c:v>
                </c:pt>
                <c:pt idx="6">
                  <c:v>6.7028000000000004E-2</c:v>
                </c:pt>
                <c:pt idx="7">
                  <c:v>7.5313000000000005E-2</c:v>
                </c:pt>
                <c:pt idx="8">
                  <c:v>8.2533999999999996E-2</c:v>
                </c:pt>
                <c:pt idx="9">
                  <c:v>7.61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7.5620999999999994E-2</c:v>
                </c:pt>
                <c:pt idx="1">
                  <c:v>0.1022</c:v>
                </c:pt>
                <c:pt idx="2">
                  <c:v>-0.14368600000000001</c:v>
                </c:pt>
                <c:pt idx="3">
                  <c:v>4.5183000000000001E-2</c:v>
                </c:pt>
                <c:pt idx="4">
                  <c:v>8.7617E-2</c:v>
                </c:pt>
                <c:pt idx="5">
                  <c:v>0.109606</c:v>
                </c:pt>
                <c:pt idx="6">
                  <c:v>0.12234100000000001</c:v>
                </c:pt>
                <c:pt idx="7">
                  <c:v>9.0660000000000004E-2</c:v>
                </c:pt>
                <c:pt idx="8">
                  <c:v>0.10155500000000001</c:v>
                </c:pt>
                <c:pt idx="9">
                  <c:v>7.660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0959E-2</c:v>
                </c:pt>
                <c:pt idx="1">
                  <c:v>1.4631E-2</c:v>
                </c:pt>
                <c:pt idx="2">
                  <c:v>1.3649E-2</c:v>
                </c:pt>
                <c:pt idx="3">
                  <c:v>2.5231E-2</c:v>
                </c:pt>
                <c:pt idx="4">
                  <c:v>3.8281000000000003E-2</c:v>
                </c:pt>
                <c:pt idx="5">
                  <c:v>7.6938999999999994E-2</c:v>
                </c:pt>
                <c:pt idx="6">
                  <c:v>5.2637000000000003E-2</c:v>
                </c:pt>
                <c:pt idx="7">
                  <c:v>0.101831</c:v>
                </c:pt>
                <c:pt idx="8">
                  <c:v>0.10791000000000001</c:v>
                </c:pt>
                <c:pt idx="9">
                  <c:v>9.069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9.1456999999999997E-2</c:v>
                </c:pt>
                <c:pt idx="1">
                  <c:v>9.4606999999999997E-2</c:v>
                </c:pt>
                <c:pt idx="2">
                  <c:v>9.6058000000000004E-2</c:v>
                </c:pt>
                <c:pt idx="3">
                  <c:v>0.10309400000000001</c:v>
                </c:pt>
                <c:pt idx="4">
                  <c:v>9.7456000000000001E-2</c:v>
                </c:pt>
                <c:pt idx="5">
                  <c:v>0.10242999999999999</c:v>
                </c:pt>
                <c:pt idx="6">
                  <c:v>0.116298</c:v>
                </c:pt>
                <c:pt idx="7">
                  <c:v>0.14216200000000001</c:v>
                </c:pt>
                <c:pt idx="8">
                  <c:v>0.184701</c:v>
                </c:pt>
                <c:pt idx="9">
                  <c:v>0.1939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5.3449999999999999E-3</c:v>
                </c:pt>
                <c:pt idx="1">
                  <c:v>2.8140999999999999E-2</c:v>
                </c:pt>
                <c:pt idx="2">
                  <c:v>3.0487E-2</c:v>
                </c:pt>
                <c:pt idx="3">
                  <c:v>1.6042000000000001E-2</c:v>
                </c:pt>
                <c:pt idx="4">
                  <c:v>1.4246999999999999E-2</c:v>
                </c:pt>
                <c:pt idx="5">
                  <c:v>1.2411999999999999E-2</c:v>
                </c:pt>
                <c:pt idx="6">
                  <c:v>9.4380000000000002E-3</c:v>
                </c:pt>
                <c:pt idx="7">
                  <c:v>3.3535000000000002E-2</c:v>
                </c:pt>
                <c:pt idx="8">
                  <c:v>3.8372000000000003E-2</c:v>
                </c:pt>
                <c:pt idx="9">
                  <c:v>1.00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-0.14576500000000001</c:v>
                </c:pt>
                <c:pt idx="1">
                  <c:v>5.2021999999999999E-2</c:v>
                </c:pt>
                <c:pt idx="2">
                  <c:v>1.3393E-2</c:v>
                </c:pt>
                <c:pt idx="3">
                  <c:v>9.1979999999999996E-3</c:v>
                </c:pt>
                <c:pt idx="4">
                  <c:v>-0.263432</c:v>
                </c:pt>
                <c:pt idx="5">
                  <c:v>3.2056000000000001E-2</c:v>
                </c:pt>
                <c:pt idx="6">
                  <c:v>-0.27901999999999999</c:v>
                </c:pt>
                <c:pt idx="7">
                  <c:v>2.937E-2</c:v>
                </c:pt>
                <c:pt idx="8">
                  <c:v>5.8363999999999999E-2</c:v>
                </c:pt>
                <c:pt idx="9">
                  <c:v>1.11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1.3325E-2</c:v>
                </c:pt>
                <c:pt idx="1">
                  <c:v>0.18671199999999999</c:v>
                </c:pt>
                <c:pt idx="2">
                  <c:v>5.1733000000000001E-2</c:v>
                </c:pt>
                <c:pt idx="3">
                  <c:v>-3.673E-3</c:v>
                </c:pt>
                <c:pt idx="4">
                  <c:v>3.8525999999999998E-2</c:v>
                </c:pt>
                <c:pt idx="5">
                  <c:v>4.2965000000000003E-2</c:v>
                </c:pt>
                <c:pt idx="6">
                  <c:v>6.1682000000000001E-2</c:v>
                </c:pt>
                <c:pt idx="7">
                  <c:v>6.9225999999999996E-2</c:v>
                </c:pt>
                <c:pt idx="8">
                  <c:v>4.5268999999999997E-2</c:v>
                </c:pt>
                <c:pt idx="9">
                  <c:v>7.7228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7219600000000003</c:v>
                </c:pt>
                <c:pt idx="1">
                  <c:v>0.53648899999999999</c:v>
                </c:pt>
                <c:pt idx="2">
                  <c:v>0.35703400000000002</c:v>
                </c:pt>
                <c:pt idx="3">
                  <c:v>0.20419300000000001</c:v>
                </c:pt>
                <c:pt idx="4">
                  <c:v>0.25079899999999999</c:v>
                </c:pt>
                <c:pt idx="5">
                  <c:v>0.24477599999999999</c:v>
                </c:pt>
                <c:pt idx="6">
                  <c:v>0.136208</c:v>
                </c:pt>
                <c:pt idx="7">
                  <c:v>0.38306699999999999</c:v>
                </c:pt>
                <c:pt idx="8">
                  <c:v>-5.8817000000000001E-2</c:v>
                </c:pt>
                <c:pt idx="9">
                  <c:v>8.573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2.7453000000000002E-2</c:v>
                </c:pt>
                <c:pt idx="1">
                  <c:v>5.7289E-2</c:v>
                </c:pt>
                <c:pt idx="2">
                  <c:v>6.4242999999999995E-2</c:v>
                </c:pt>
                <c:pt idx="3">
                  <c:v>4.3906000000000001E-2</c:v>
                </c:pt>
                <c:pt idx="4">
                  <c:v>5.9656000000000001E-2</c:v>
                </c:pt>
                <c:pt idx="5">
                  <c:v>7.1124000000000007E-2</c:v>
                </c:pt>
                <c:pt idx="6">
                  <c:v>9.2058000000000001E-2</c:v>
                </c:pt>
                <c:pt idx="7">
                  <c:v>3.8051000000000001E-2</c:v>
                </c:pt>
                <c:pt idx="8">
                  <c:v>9.2826000000000006E-2</c:v>
                </c:pt>
                <c:pt idx="9">
                  <c:v>8.605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0.63529000000000002</c:v>
                </c:pt>
                <c:pt idx="1">
                  <c:v>0.72699999999999998</c:v>
                </c:pt>
                <c:pt idx="2">
                  <c:v>0.70301999999999998</c:v>
                </c:pt>
                <c:pt idx="3">
                  <c:v>0.66276000000000002</c:v>
                </c:pt>
                <c:pt idx="4">
                  <c:v>0.65671999999999997</c:v>
                </c:pt>
                <c:pt idx="5">
                  <c:v>0.64236000000000004</c:v>
                </c:pt>
                <c:pt idx="6">
                  <c:v>0.65197000000000005</c:v>
                </c:pt>
                <c:pt idx="7">
                  <c:v>0.64568999999999999</c:v>
                </c:pt>
                <c:pt idx="8">
                  <c:v>0.69525999999999999</c:v>
                </c:pt>
                <c:pt idx="9">
                  <c:v>0.6822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0.53834000000000004</c:v>
                </c:pt>
                <c:pt idx="1">
                  <c:v>0.58279000000000003</c:v>
                </c:pt>
                <c:pt idx="2">
                  <c:v>0.49026999999999998</c:v>
                </c:pt>
                <c:pt idx="3">
                  <c:v>0.41504000000000002</c:v>
                </c:pt>
                <c:pt idx="4">
                  <c:v>#N/A</c:v>
                </c:pt>
                <c:pt idx="5">
                  <c:v>#N/A</c:v>
                </c:pt>
                <c:pt idx="6">
                  <c:v>0.34451999999999999</c:v>
                </c:pt>
                <c:pt idx="7">
                  <c:v>0.33700000000000002</c:v>
                </c:pt>
                <c:pt idx="8">
                  <c:v>0.38735000000000003</c:v>
                </c:pt>
                <c:pt idx="9">
                  <c:v>0.4031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0.60072999999999999</c:v>
                </c:pt>
                <c:pt idx="1">
                  <c:v>0.64053000000000004</c:v>
                </c:pt>
                <c:pt idx="2">
                  <c:v>0.64310999999999996</c:v>
                </c:pt>
                <c:pt idx="3">
                  <c:v>0.60126000000000002</c:v>
                </c:pt>
                <c:pt idx="4">
                  <c:v>0.66949000000000003</c:v>
                </c:pt>
                <c:pt idx="5">
                  <c:v>0.67925999999999997</c:v>
                </c:pt>
                <c:pt idx="6">
                  <c:v>0.72643000000000002</c:v>
                </c:pt>
                <c:pt idx="7">
                  <c:v>0.72494999999999998</c:v>
                </c:pt>
                <c:pt idx="8">
                  <c:v>0.76336999999999999</c:v>
                </c:pt>
                <c:pt idx="9">
                  <c:v>0.7887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0.90734000000000004</c:v>
                </c:pt>
                <c:pt idx="1">
                  <c:v>1.0213399999999999</c:v>
                </c:pt>
                <c:pt idx="2">
                  <c:v>1.06294</c:v>
                </c:pt>
                <c:pt idx="3">
                  <c:v>0.89137999999999995</c:v>
                </c:pt>
                <c:pt idx="4">
                  <c:v>0.95138999999999996</c:v>
                </c:pt>
                <c:pt idx="5">
                  <c:v>0.89559</c:v>
                </c:pt>
                <c:pt idx="6">
                  <c:v>0.91746000000000005</c:v>
                </c:pt>
                <c:pt idx="7">
                  <c:v>0.89898999999999996</c:v>
                </c:pt>
                <c:pt idx="8">
                  <c:v>0.94532000000000005</c:v>
                </c:pt>
                <c:pt idx="9">
                  <c:v>0.9559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0.51190999999999998</c:v>
                </c:pt>
                <c:pt idx="1">
                  <c:v>0.50116000000000005</c:v>
                </c:pt>
                <c:pt idx="2">
                  <c:v>0.49435000000000001</c:v>
                </c:pt>
                <c:pt idx="3">
                  <c:v>0.46544000000000002</c:v>
                </c:pt>
                <c:pt idx="4">
                  <c:v>0.52439000000000002</c:v>
                </c:pt>
                <c:pt idx="5">
                  <c:v>0.57528000000000001</c:v>
                </c:pt>
                <c:pt idx="6">
                  <c:v>0.61634999999999995</c:v>
                </c:pt>
                <c:pt idx="7">
                  <c:v>0.54544999999999999</c:v>
                </c:pt>
                <c:pt idx="8">
                  <c:v>0.56540000000000001</c:v>
                </c:pt>
                <c:pt idx="9">
                  <c:v>0.545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0.83691000000000004</c:v>
                </c:pt>
                <c:pt idx="1">
                  <c:v>0.93396999999999997</c:v>
                </c:pt>
                <c:pt idx="2">
                  <c:v>0.95791999999999999</c:v>
                </c:pt>
                <c:pt idx="3">
                  <c:v>0.92601</c:v>
                </c:pt>
                <c:pt idx="4">
                  <c:v>1.06019</c:v>
                </c:pt>
                <c:pt idx="5">
                  <c:v>1.08978</c:v>
                </c:pt>
                <c:pt idx="6">
                  <c:v>1.0056700000000001</c:v>
                </c:pt>
                <c:pt idx="7">
                  <c:v>0.97935000000000005</c:v>
                </c:pt>
                <c:pt idx="8">
                  <c:v>1.0062899999999999</c:v>
                </c:pt>
                <c:pt idx="9">
                  <c:v>0.9953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0.53086999999999995</c:v>
                </c:pt>
                <c:pt idx="1">
                  <c:v>0.59565000000000001</c:v>
                </c:pt>
                <c:pt idx="2">
                  <c:v>0.58304</c:v>
                </c:pt>
                <c:pt idx="3">
                  <c:v>0.54971000000000003</c:v>
                </c:pt>
                <c:pt idx="4">
                  <c:v>0.56596000000000002</c:v>
                </c:pt>
                <c:pt idx="5">
                  <c:v>0.53988000000000003</c:v>
                </c:pt>
                <c:pt idx="6">
                  <c:v>0.51580000000000004</c:v>
                </c:pt>
                <c:pt idx="7">
                  <c:v>0.47908000000000001</c:v>
                </c:pt>
                <c:pt idx="8">
                  <c:v>0.51812999999999998</c:v>
                </c:pt>
                <c:pt idx="9">
                  <c:v>0.53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0.87448999999999999</c:v>
                </c:pt>
                <c:pt idx="1">
                  <c:v>0.92205999999999999</c:v>
                </c:pt>
                <c:pt idx="2">
                  <c:v>0.93352000000000002</c:v>
                </c:pt>
                <c:pt idx="3">
                  <c:v>0.92137999999999998</c:v>
                </c:pt>
                <c:pt idx="4">
                  <c:v>0.89664999999999995</c:v>
                </c:pt>
                <c:pt idx="5">
                  <c:v>0.84824999999999995</c:v>
                </c:pt>
                <c:pt idx="6">
                  <c:v>0.88385000000000002</c:v>
                </c:pt>
                <c:pt idx="7">
                  <c:v>0.88222999999999996</c:v>
                </c:pt>
                <c:pt idx="8">
                  <c:v>0.94157999999999997</c:v>
                </c:pt>
                <c:pt idx="9">
                  <c:v>0.9607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0.55783000000000005</c:v>
                </c:pt>
                <c:pt idx="1">
                  <c:v>0.79903999999999997</c:v>
                </c:pt>
                <c:pt idx="2">
                  <c:v>0.64507999999999999</c:v>
                </c:pt>
                <c:pt idx="3">
                  <c:v>0.40733999999999998</c:v>
                </c:pt>
                <c:pt idx="4">
                  <c:v>0.29709999999999998</c:v>
                </c:pt>
                <c:pt idx="5">
                  <c:v>0.44014999999999999</c:v>
                </c:pt>
                <c:pt idx="6">
                  <c:v>0.42903000000000002</c:v>
                </c:pt>
                <c:pt idx="7">
                  <c:v>0.29360000000000003</c:v>
                </c:pt>
                <c:pt idx="8">
                  <c:v>0.56098999999999999</c:v>
                </c:pt>
                <c:pt idx="9">
                  <c:v>0.32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0.66759000000000002</c:v>
                </c:pt>
                <c:pt idx="1">
                  <c:v>0.69765999999999995</c:v>
                </c:pt>
                <c:pt idx="2">
                  <c:v>0.72658999999999996</c:v>
                </c:pt>
                <c:pt idx="3">
                  <c:v>0.68525999999999998</c:v>
                </c:pt>
                <c:pt idx="4">
                  <c:v>0.69601999999999997</c:v>
                </c:pt>
                <c:pt idx="5">
                  <c:v>0.69260999999999995</c:v>
                </c:pt>
                <c:pt idx="6">
                  <c:v>0.71967000000000003</c:v>
                </c:pt>
                <c:pt idx="7">
                  <c:v>0.75356999999999996</c:v>
                </c:pt>
                <c:pt idx="8">
                  <c:v>0.77981999999999996</c:v>
                </c:pt>
                <c:pt idx="9">
                  <c:v>0.7669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0.26607999999999998</c:v>
                </c:pt>
                <c:pt idx="1">
                  <c:v>0.28144999999999998</c:v>
                </c:pt>
                <c:pt idx="2">
                  <c:v>0.29396</c:v>
                </c:pt>
                <c:pt idx="3">
                  <c:v>0.28003</c:v>
                </c:pt>
                <c:pt idx="4">
                  <c:v>0.27030999999999999</c:v>
                </c:pt>
                <c:pt idx="5">
                  <c:v>0.33189999999999997</c:v>
                </c:pt>
                <c:pt idx="6">
                  <c:v>0.31101000000000001</c:v>
                </c:pt>
                <c:pt idx="7">
                  <c:v>0.33283000000000001</c:v>
                </c:pt>
                <c:pt idx="8">
                  <c:v>0.36524000000000001</c:v>
                </c:pt>
                <c:pt idx="9">
                  <c:v>0.4105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0.84587999999999997</c:v>
                </c:pt>
                <c:pt idx="1">
                  <c:v>0.91891</c:v>
                </c:pt>
                <c:pt idx="2">
                  <c:v>0.89607000000000003</c:v>
                </c:pt>
                <c:pt idx="3">
                  <c:v>0.83847000000000005</c:v>
                </c:pt>
                <c:pt idx="4">
                  <c:v>0.89883999999999997</c:v>
                </c:pt>
                <c:pt idx="5">
                  <c:v>0.88573999999999997</c:v>
                </c:pt>
                <c:pt idx="6">
                  <c:v>0.82291999999999998</c:v>
                </c:pt>
                <c:pt idx="7">
                  <c:v>0.86887999999999999</c:v>
                </c:pt>
                <c:pt idx="8">
                  <c:v>0.91293000000000002</c:v>
                </c:pt>
                <c:pt idx="9">
                  <c:v>0.94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1.2170399999999999</c:v>
                </c:pt>
                <c:pt idx="1">
                  <c:v>1.44042</c:v>
                </c:pt>
                <c:pt idx="2">
                  <c:v>1.42571</c:v>
                </c:pt>
                <c:pt idx="3">
                  <c:v>1.3220099999999999</c:v>
                </c:pt>
                <c:pt idx="4">
                  <c:v>1.3084899999999999</c:v>
                </c:pt>
                <c:pt idx="5">
                  <c:v>1.2683199999999999</c:v>
                </c:pt>
                <c:pt idx="6">
                  <c:v>1.2948999999999999</c:v>
                </c:pt>
                <c:pt idx="7">
                  <c:v>1.3359000000000001</c:v>
                </c:pt>
                <c:pt idx="8">
                  <c:v>1.46465</c:v>
                </c:pt>
                <c:pt idx="9">
                  <c:v>1.40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0.88871</c:v>
                </c:pt>
                <c:pt idx="1">
                  <c:v>0.97233999999999998</c:v>
                </c:pt>
                <c:pt idx="2">
                  <c:v>0.80745</c:v>
                </c:pt>
                <c:pt idx="3">
                  <c:v>0.70445000000000002</c:v>
                </c:pt>
                <c:pt idx="4">
                  <c:v>#N/A</c:v>
                </c:pt>
                <c:pt idx="5">
                  <c:v>#N/A</c:v>
                </c:pt>
                <c:pt idx="6">
                  <c:v>0.64134000000000002</c:v>
                </c:pt>
                <c:pt idx="7">
                  <c:v>0.63553999999999999</c:v>
                </c:pt>
                <c:pt idx="8">
                  <c:v>0.74209000000000003</c:v>
                </c:pt>
                <c:pt idx="9">
                  <c:v>0.769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1.95929</c:v>
                </c:pt>
                <c:pt idx="1">
                  <c:v>2.0821900000000002</c:v>
                </c:pt>
                <c:pt idx="2">
                  <c:v>2.0764800000000001</c:v>
                </c:pt>
                <c:pt idx="3">
                  <c:v>1.9726300000000001</c:v>
                </c:pt>
                <c:pt idx="4">
                  <c:v>2.17483</c:v>
                </c:pt>
                <c:pt idx="5">
                  <c:v>2.1502599999999998</c:v>
                </c:pt>
                <c:pt idx="6">
                  <c:v>2.2779799999999999</c:v>
                </c:pt>
                <c:pt idx="7">
                  <c:v>2.30464</c:v>
                </c:pt>
                <c:pt idx="8">
                  <c:v>2.42543</c:v>
                </c:pt>
                <c:pt idx="9">
                  <c:v>2.479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4.2867699999999997</c:v>
                </c:pt>
                <c:pt idx="1">
                  <c:v>5.1724600000000001</c:v>
                </c:pt>
                <c:pt idx="2">
                  <c:v>5.5602200000000002</c:v>
                </c:pt>
                <c:pt idx="3">
                  <c:v>5.1785500000000004</c:v>
                </c:pt>
                <c:pt idx="4">
                  <c:v>6.2137099999999998</c:v>
                </c:pt>
                <c:pt idx="5">
                  <c:v>5.9153599999999997</c:v>
                </c:pt>
                <c:pt idx="6">
                  <c:v>5.57735</c:v>
                </c:pt>
                <c:pt idx="7">
                  <c:v>5.0491700000000002</c:v>
                </c:pt>
                <c:pt idx="8">
                  <c:v>5.2096</c:v>
                </c:pt>
                <c:pt idx="9">
                  <c:v>5.29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1.70299</c:v>
                </c:pt>
                <c:pt idx="1">
                  <c:v>1.7331700000000001</c:v>
                </c:pt>
                <c:pt idx="2">
                  <c:v>1.81769</c:v>
                </c:pt>
                <c:pt idx="3">
                  <c:v>1.6890400000000001</c:v>
                </c:pt>
                <c:pt idx="4">
                  <c:v>1.8146100000000001</c:v>
                </c:pt>
                <c:pt idx="5">
                  <c:v>2.0164200000000001</c:v>
                </c:pt>
                <c:pt idx="6">
                  <c:v>2.1560700000000002</c:v>
                </c:pt>
                <c:pt idx="7">
                  <c:v>1.84873</c:v>
                </c:pt>
                <c:pt idx="8">
                  <c:v>1.8073699999999999</c:v>
                </c:pt>
                <c:pt idx="9">
                  <c:v>1.554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2.01186</c:v>
                </c:pt>
                <c:pt idx="1">
                  <c:v>2.36117</c:v>
                </c:pt>
                <c:pt idx="2">
                  <c:v>2.6017700000000001</c:v>
                </c:pt>
                <c:pt idx="3">
                  <c:v>2.7186499999999998</c:v>
                </c:pt>
                <c:pt idx="4">
                  <c:v>3.2644500000000001</c:v>
                </c:pt>
                <c:pt idx="5">
                  <c:v>3.4734500000000001</c:v>
                </c:pt>
                <c:pt idx="6">
                  <c:v>3.2738900000000002</c:v>
                </c:pt>
                <c:pt idx="7">
                  <c:v>3.2187700000000001</c:v>
                </c:pt>
                <c:pt idx="8">
                  <c:v>3.4407899999999998</c:v>
                </c:pt>
                <c:pt idx="9">
                  <c:v>3.318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1.4601500000000001</c:v>
                </c:pt>
                <c:pt idx="1">
                  <c:v>1.6712</c:v>
                </c:pt>
                <c:pt idx="2">
                  <c:v>1.71915</c:v>
                </c:pt>
                <c:pt idx="3">
                  <c:v>1.6430100000000001</c:v>
                </c:pt>
                <c:pt idx="4">
                  <c:v>1.70137</c:v>
                </c:pt>
                <c:pt idx="5">
                  <c:v>1.6682699999999999</c:v>
                </c:pt>
                <c:pt idx="6">
                  <c:v>1.6104499999999999</c:v>
                </c:pt>
                <c:pt idx="7">
                  <c:v>1.49848</c:v>
                </c:pt>
                <c:pt idx="8">
                  <c:v>1.6508400000000001</c:v>
                </c:pt>
                <c:pt idx="9">
                  <c:v>1.688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2.83317</c:v>
                </c:pt>
                <c:pt idx="1">
                  <c:v>2.9688099999999999</c:v>
                </c:pt>
                <c:pt idx="2">
                  <c:v>3.0134500000000002</c:v>
                </c:pt>
                <c:pt idx="3">
                  <c:v>3.0943000000000001</c:v>
                </c:pt>
                <c:pt idx="4">
                  <c:v>3.19591</c:v>
                </c:pt>
                <c:pt idx="5">
                  <c:v>3.0563099999999999</c:v>
                </c:pt>
                <c:pt idx="6">
                  <c:v>3.2686899999999999</c:v>
                </c:pt>
                <c:pt idx="7">
                  <c:v>3.3641399999999999</c:v>
                </c:pt>
                <c:pt idx="8">
                  <c:v>3.5114399999999999</c:v>
                </c:pt>
                <c:pt idx="9">
                  <c:v>3.64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1.1153</c:v>
                </c:pt>
                <c:pt idx="1">
                  <c:v>1.4306399999999999</c:v>
                </c:pt>
                <c:pt idx="2">
                  <c:v>1.23027</c:v>
                </c:pt>
                <c:pt idx="3">
                  <c:v>0.85946999999999996</c:v>
                </c:pt>
                <c:pt idx="4">
                  <c:v>0.59455000000000002</c:v>
                </c:pt>
                <c:pt idx="5">
                  <c:v>0.74739999999999995</c:v>
                </c:pt>
                <c:pt idx="6">
                  <c:v>0.72823000000000004</c:v>
                </c:pt>
                <c:pt idx="7">
                  <c:v>0.58074000000000003</c:v>
                </c:pt>
                <c:pt idx="8">
                  <c:v>1.1136299999999999</c:v>
                </c:pt>
                <c:pt idx="9">
                  <c:v>0.6040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1.70773</c:v>
                </c:pt>
                <c:pt idx="1">
                  <c:v>1.79748</c:v>
                </c:pt>
                <c:pt idx="2">
                  <c:v>1.8858299999999999</c:v>
                </c:pt>
                <c:pt idx="3">
                  <c:v>1.7813000000000001</c:v>
                </c:pt>
                <c:pt idx="4">
                  <c:v>1.81491</c:v>
                </c:pt>
                <c:pt idx="5">
                  <c:v>1.8041499999999999</c:v>
                </c:pt>
                <c:pt idx="6">
                  <c:v>1.8274999999999999</c:v>
                </c:pt>
                <c:pt idx="7">
                  <c:v>1.87113</c:v>
                </c:pt>
                <c:pt idx="8">
                  <c:v>1.95319</c:v>
                </c:pt>
                <c:pt idx="9">
                  <c:v>1.950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0.6663</c:v>
                </c:pt>
                <c:pt idx="1">
                  <c:v>0.78308999999999995</c:v>
                </c:pt>
                <c:pt idx="2">
                  <c:v>0.80452999999999997</c:v>
                </c:pt>
                <c:pt idx="3">
                  <c:v>0.75244</c:v>
                </c:pt>
                <c:pt idx="4">
                  <c:v>0.76558999999999999</c:v>
                </c:pt>
                <c:pt idx="5">
                  <c:v>0.86099000000000003</c:v>
                </c:pt>
                <c:pt idx="6">
                  <c:v>0.71701000000000004</c:v>
                </c:pt>
                <c:pt idx="7">
                  <c:v>0.74541999999999997</c:v>
                </c:pt>
                <c:pt idx="8">
                  <c:v>0.76166</c:v>
                </c:pt>
                <c:pt idx="9">
                  <c:v>0.7809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4.4088599999999998</c:v>
                </c:pt>
                <c:pt idx="1">
                  <c:v>4.9349299999999996</c:v>
                </c:pt>
                <c:pt idx="2">
                  <c:v>4.86517</c:v>
                </c:pt>
                <c:pt idx="3">
                  <c:v>4.5234399999999999</c:v>
                </c:pt>
                <c:pt idx="4">
                  <c:v>4.9496900000000004</c:v>
                </c:pt>
                <c:pt idx="5">
                  <c:v>4.9567699999999997</c:v>
                </c:pt>
                <c:pt idx="6">
                  <c:v>4.8160299999999996</c:v>
                </c:pt>
                <c:pt idx="7">
                  <c:v>5.2559899999999997</c:v>
                </c:pt>
                <c:pt idx="8">
                  <c:v>5.43004</c:v>
                </c:pt>
                <c:pt idx="9">
                  <c:v>5.4624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5.4254100000000003</c:v>
                </c:pt>
                <c:pt idx="1">
                  <c:v>5.6939200000000003</c:v>
                </c:pt>
                <c:pt idx="2">
                  <c:v>5.2630600000000003</c:v>
                </c:pt>
                <c:pt idx="3">
                  <c:v>5.0306600000000001</c:v>
                </c:pt>
                <c:pt idx="4">
                  <c:v>5.22464</c:v>
                </c:pt>
                <c:pt idx="5">
                  <c:v>5.1561300000000001</c:v>
                </c:pt>
                <c:pt idx="6">
                  <c:v>5.2694999999999999</c:v>
                </c:pt>
                <c:pt idx="7">
                  <c:v>5.3133800000000004</c:v>
                </c:pt>
                <c:pt idx="8">
                  <c:v>5.8311200000000003</c:v>
                </c:pt>
                <c:pt idx="9">
                  <c:v>5.85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5.2777399999999997</c:v>
                </c:pt>
                <c:pt idx="1">
                  <c:v>5.44923</c:v>
                </c:pt>
                <c:pt idx="2">
                  <c:v>5.6394799999999998</c:v>
                </c:pt>
                <c:pt idx="3">
                  <c:v>5.6418200000000001</c:v>
                </c:pt>
                <c:pt idx="4">
                  <c:v>#N/A</c:v>
                </c:pt>
                <c:pt idx="5">
                  <c:v>#N/A</c:v>
                </c:pt>
                <c:pt idx="6">
                  <c:v>5.2728999999999999</c:v>
                </c:pt>
                <c:pt idx="7">
                  <c:v>4.9694599999999998</c:v>
                </c:pt>
                <c:pt idx="8">
                  <c:v>5.1345599999999996</c:v>
                </c:pt>
                <c:pt idx="9">
                  <c:v>5.108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6.3952400000000003</c:v>
                </c:pt>
                <c:pt idx="1">
                  <c:v>6.24925</c:v>
                </c:pt>
                <c:pt idx="2">
                  <c:v>5.5032699999999997</c:v>
                </c:pt>
                <c:pt idx="3">
                  <c:v>4.9478799999999996</c:v>
                </c:pt>
                <c:pt idx="4">
                  <c:v>6.2559800000000001</c:v>
                </c:pt>
                <c:pt idx="5">
                  <c:v>7.3071999999999999</c:v>
                </c:pt>
                <c:pt idx="6">
                  <c:v>8.3012999999999995</c:v>
                </c:pt>
                <c:pt idx="7">
                  <c:v>8.2626000000000008</c:v>
                </c:pt>
                <c:pt idx="8">
                  <c:v>8.5072299999999998</c:v>
                </c:pt>
                <c:pt idx="9">
                  <c:v>8.884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5.8646900000000004</c:v>
                </c:pt>
                <c:pt idx="1">
                  <c:v>6.2717299999999998</c:v>
                </c:pt>
                <c:pt idx="2">
                  <c:v>6.1204799999999997</c:v>
                </c:pt>
                <c:pt idx="3">
                  <c:v>5.5960200000000002</c:v>
                </c:pt>
                <c:pt idx="4">
                  <c:v>6.2569900000000001</c:v>
                </c:pt>
                <c:pt idx="5">
                  <c:v>5.7992499999999998</c:v>
                </c:pt>
                <c:pt idx="6">
                  <c:v>5.8646599999999998</c:v>
                </c:pt>
                <c:pt idx="7">
                  <c:v>5.7559399999999998</c:v>
                </c:pt>
                <c:pt idx="8">
                  <c:v>6.0823999999999998</c:v>
                </c:pt>
                <c:pt idx="9">
                  <c:v>5.9712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4.3479000000000001</c:v>
                </c:pt>
                <c:pt idx="1">
                  <c:v>4.2610999999999999</c:v>
                </c:pt>
                <c:pt idx="2">
                  <c:v>4.7102500000000003</c:v>
                </c:pt>
                <c:pt idx="3">
                  <c:v>4.4261600000000003</c:v>
                </c:pt>
                <c:pt idx="4">
                  <c:v>4.7124300000000003</c:v>
                </c:pt>
                <c:pt idx="5">
                  <c:v>4.7389700000000001</c:v>
                </c:pt>
                <c:pt idx="6">
                  <c:v>4.5992499999999996</c:v>
                </c:pt>
                <c:pt idx="7">
                  <c:v>4.1568399999999999</c:v>
                </c:pt>
                <c:pt idx="8">
                  <c:v>4.6217100000000002</c:v>
                </c:pt>
                <c:pt idx="9">
                  <c:v>4.410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3.8633299999999999</c:v>
                </c:pt>
                <c:pt idx="1">
                  <c:v>3.8955199999999999</c:v>
                </c:pt>
                <c:pt idx="2">
                  <c:v>3.9710200000000002</c:v>
                </c:pt>
                <c:pt idx="3">
                  <c:v>3.6894300000000002</c:v>
                </c:pt>
                <c:pt idx="4">
                  <c:v>3.9169999999999998</c:v>
                </c:pt>
                <c:pt idx="5">
                  <c:v>3.9984000000000002</c:v>
                </c:pt>
                <c:pt idx="6">
                  <c:v>3.7391999999999999</c:v>
                </c:pt>
                <c:pt idx="7">
                  <c:v>3.6197699999999999</c:v>
                </c:pt>
                <c:pt idx="8">
                  <c:v>3.65808</c:v>
                </c:pt>
                <c:pt idx="9">
                  <c:v>3.631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3.7868499999999998</c:v>
                </c:pt>
                <c:pt idx="1">
                  <c:v>3.9269500000000002</c:v>
                </c:pt>
                <c:pt idx="2">
                  <c:v>3.9893299999999998</c:v>
                </c:pt>
                <c:pt idx="3">
                  <c:v>4.1479100000000004</c:v>
                </c:pt>
                <c:pt idx="4">
                  <c:v>4.6882099999999998</c:v>
                </c:pt>
                <c:pt idx="5">
                  <c:v>4.6296400000000002</c:v>
                </c:pt>
                <c:pt idx="6">
                  <c:v>4.7732799999999997</c:v>
                </c:pt>
                <c:pt idx="7">
                  <c:v>4.6927500000000002</c:v>
                </c:pt>
                <c:pt idx="8">
                  <c:v>4.8534499999999996</c:v>
                </c:pt>
                <c:pt idx="9">
                  <c:v>4.889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7.14764</c:v>
                </c:pt>
                <c:pt idx="1">
                  <c:v>8.0527899999999999</c:v>
                </c:pt>
                <c:pt idx="2">
                  <c:v>8.1156199999999998</c:v>
                </c:pt>
                <c:pt idx="3">
                  <c:v>8.3409899999999997</c:v>
                </c:pt>
                <c:pt idx="4">
                  <c:v>8.4587800000000009</c:v>
                </c:pt>
                <c:pt idx="5">
                  <c:v>7.8423299999999996</c:v>
                </c:pt>
                <c:pt idx="6">
                  <c:v>8.1916499999999992</c:v>
                </c:pt>
                <c:pt idx="7">
                  <c:v>8.0720600000000005</c:v>
                </c:pt>
                <c:pt idx="8">
                  <c:v>8.1060700000000008</c:v>
                </c:pt>
                <c:pt idx="9">
                  <c:v>8.27044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7.8772500000000001</c:v>
                </c:pt>
                <c:pt idx="1">
                  <c:v>9.9722200000000001</c:v>
                </c:pt>
                <c:pt idx="2">
                  <c:v>7.8957600000000001</c:v>
                </c:pt>
                <c:pt idx="3">
                  <c:v>4.8074300000000001</c:v>
                </c:pt>
                <c:pt idx="4">
                  <c:v>4.5540900000000004</c:v>
                </c:pt>
                <c:pt idx="5">
                  <c:v>13.45457</c:v>
                </c:pt>
                <c:pt idx="6">
                  <c:v>9.8757699999999993</c:v>
                </c:pt>
                <c:pt idx="7">
                  <c:v>3.1054900000000001</c:v>
                </c:pt>
                <c:pt idx="8">
                  <c:v>2.4403700000000002</c:v>
                </c:pt>
                <c:pt idx="9">
                  <c:v>1.49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8.5159599999999998</c:v>
                </c:pt>
                <c:pt idx="1">
                  <c:v>9.1020000000000003</c:v>
                </c:pt>
                <c:pt idx="2">
                  <c:v>9.2301000000000002</c:v>
                </c:pt>
                <c:pt idx="3">
                  <c:v>8.5487599999999997</c:v>
                </c:pt>
                <c:pt idx="4">
                  <c:v>8.2540899999999997</c:v>
                </c:pt>
                <c:pt idx="5">
                  <c:v>7.7523900000000001</c:v>
                </c:pt>
                <c:pt idx="6">
                  <c:v>7.7367999999999997</c:v>
                </c:pt>
                <c:pt idx="7">
                  <c:v>8.1860099999999996</c:v>
                </c:pt>
                <c:pt idx="8">
                  <c:v>8.6037700000000008</c:v>
                </c:pt>
                <c:pt idx="9">
                  <c:v>8.82124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8.5296400000000006</c:v>
                </c:pt>
                <c:pt idx="1">
                  <c:v>7.6848200000000002</c:v>
                </c:pt>
                <c:pt idx="2">
                  <c:v>7.6788299999999996</c:v>
                </c:pt>
                <c:pt idx="3">
                  <c:v>6.7214799999999997</c:v>
                </c:pt>
                <c:pt idx="4">
                  <c:v>6.1205499999999997</c:v>
                </c:pt>
                <c:pt idx="5">
                  <c:v>7.0551899999999996</c:v>
                </c:pt>
                <c:pt idx="6">
                  <c:v>6.3425000000000002</c:v>
                </c:pt>
                <c:pt idx="7">
                  <c:v>6.5825399999999998</c:v>
                </c:pt>
                <c:pt idx="8">
                  <c:v>6.1532799999999996</c:v>
                </c:pt>
                <c:pt idx="9">
                  <c:v>6.026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5.0784200000000004</c:v>
                </c:pt>
                <c:pt idx="1">
                  <c:v>5.6756900000000003</c:v>
                </c:pt>
                <c:pt idx="2">
                  <c:v>5.3047000000000004</c:v>
                </c:pt>
                <c:pt idx="3">
                  <c:v>4.9944899999999999</c:v>
                </c:pt>
                <c:pt idx="4">
                  <c:v>5.6866700000000003</c:v>
                </c:pt>
                <c:pt idx="5">
                  <c:v>6.1437200000000001</c:v>
                </c:pt>
                <c:pt idx="6">
                  <c:v>6.0484200000000001</c:v>
                </c:pt>
                <c:pt idx="7">
                  <c:v>6.16282</c:v>
                </c:pt>
                <c:pt idx="8">
                  <c:v>6.0854100000000004</c:v>
                </c:pt>
                <c:pt idx="9">
                  <c:v>6.071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4.0975700000000002</c:v>
                </c:pt>
                <c:pt idx="1">
                  <c:v>4.74939</c:v>
                </c:pt>
                <c:pt idx="2">
                  <c:v>4.4457000000000004</c:v>
                </c:pt>
                <c:pt idx="3">
                  <c:v>4.3275499999999996</c:v>
                </c:pt>
                <c:pt idx="4">
                  <c:v>4.3646099999999999</c:v>
                </c:pt>
                <c:pt idx="5">
                  <c:v>4.2699499999999997</c:v>
                </c:pt>
                <c:pt idx="6">
                  <c:v>4.1810400000000003</c:v>
                </c:pt>
                <c:pt idx="7">
                  <c:v>4.0359100000000003</c:v>
                </c:pt>
                <c:pt idx="8">
                  <c:v>4.3378500000000004</c:v>
                </c:pt>
                <c:pt idx="9">
                  <c:v>4.095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5.38889</c:v>
                </c:pt>
                <c:pt idx="1">
                  <c:v>6.0015999999999998</c:v>
                </c:pt>
                <c:pt idx="2">
                  <c:v>5.0580499999999997</c:v>
                </c:pt>
                <c:pt idx="3">
                  <c:v>4.3504199999999997</c:v>
                </c:pt>
                <c:pt idx="4">
                  <c:v>#N/A</c:v>
                </c:pt>
                <c:pt idx="5">
                  <c:v>#N/A</c:v>
                </c:pt>
                <c:pt idx="6">
                  <c:v>3.2964199999999999</c:v>
                </c:pt>
                <c:pt idx="7">
                  <c:v>3.0164399999999998</c:v>
                </c:pt>
                <c:pt idx="8">
                  <c:v>3.2638600000000002</c:v>
                </c:pt>
                <c:pt idx="9">
                  <c:v>3.392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4.1394200000000003</c:v>
                </c:pt>
                <c:pt idx="1">
                  <c:v>4.2184400000000002</c:v>
                </c:pt>
                <c:pt idx="2">
                  <c:v>4.0492100000000004</c:v>
                </c:pt>
                <c:pt idx="3">
                  <c:v>3.8866299999999998</c:v>
                </c:pt>
                <c:pt idx="4">
                  <c:v>4.35093</c:v>
                </c:pt>
                <c:pt idx="5">
                  <c:v>4.2129799999999999</c:v>
                </c:pt>
                <c:pt idx="6">
                  <c:v>4.2149999999999999</c:v>
                </c:pt>
                <c:pt idx="7">
                  <c:v>3.9785599999999999</c:v>
                </c:pt>
                <c:pt idx="8">
                  <c:v>4.09619</c:v>
                </c:pt>
                <c:pt idx="9">
                  <c:v>3.94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3.5074800000000002</c:v>
                </c:pt>
                <c:pt idx="1">
                  <c:v>4.1281800000000004</c:v>
                </c:pt>
                <c:pt idx="2">
                  <c:v>3.8026800000000001</c:v>
                </c:pt>
                <c:pt idx="3">
                  <c:v>3.4149600000000002</c:v>
                </c:pt>
                <c:pt idx="4">
                  <c:v>4.0417800000000002</c:v>
                </c:pt>
                <c:pt idx="5">
                  <c:v>3.7718799999999999</c:v>
                </c:pt>
                <c:pt idx="6">
                  <c:v>3.87351</c:v>
                </c:pt>
                <c:pt idx="7">
                  <c:v>3.7951600000000001</c:v>
                </c:pt>
                <c:pt idx="8">
                  <c:v>4.0018200000000004</c:v>
                </c:pt>
                <c:pt idx="9">
                  <c:v>3.91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2.3440599999999998</c:v>
                </c:pt>
                <c:pt idx="1">
                  <c:v>2.19279</c:v>
                </c:pt>
                <c:pt idx="2">
                  <c:v>2.1405799999999999</c:v>
                </c:pt>
                <c:pt idx="3">
                  <c:v>2.0325500000000001</c:v>
                </c:pt>
                <c:pt idx="4">
                  <c:v>2.1090300000000002</c:v>
                </c:pt>
                <c:pt idx="5">
                  <c:v>2.3902800000000002</c:v>
                </c:pt>
                <c:pt idx="6">
                  <c:v>2.6244100000000001</c:v>
                </c:pt>
                <c:pt idx="7">
                  <c:v>2.3895</c:v>
                </c:pt>
                <c:pt idx="8">
                  <c:v>2.4978899999999999</c:v>
                </c:pt>
                <c:pt idx="9">
                  <c:v>2.318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4.7193399999999999</c:v>
                </c:pt>
                <c:pt idx="1">
                  <c:v>5.0662700000000003</c:v>
                </c:pt>
                <c:pt idx="2">
                  <c:v>4.7797099999999997</c:v>
                </c:pt>
                <c:pt idx="3">
                  <c:v>4.3879000000000001</c:v>
                </c:pt>
                <c:pt idx="4">
                  <c:v>4.8748100000000001</c:v>
                </c:pt>
                <c:pt idx="5">
                  <c:v>5.0427099999999996</c:v>
                </c:pt>
                <c:pt idx="6">
                  <c:v>4.54068</c:v>
                </c:pt>
                <c:pt idx="7">
                  <c:v>4.1799400000000002</c:v>
                </c:pt>
                <c:pt idx="8">
                  <c:v>4.3235000000000001</c:v>
                </c:pt>
                <c:pt idx="9">
                  <c:v>4.376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3.5791400000000002</c:v>
                </c:pt>
                <c:pt idx="1">
                  <c:v>4.3222199999999997</c:v>
                </c:pt>
                <c:pt idx="2">
                  <c:v>3.5604499999999999</c:v>
                </c:pt>
                <c:pt idx="3">
                  <c:v>2.90524</c:v>
                </c:pt>
                <c:pt idx="4">
                  <c:v>3.2216100000000001</c:v>
                </c:pt>
                <c:pt idx="5">
                  <c:v>3.4193600000000002</c:v>
                </c:pt>
                <c:pt idx="6">
                  <c:v>3.3338700000000001</c:v>
                </c:pt>
                <c:pt idx="7">
                  <c:v>3.16839</c:v>
                </c:pt>
                <c:pt idx="8">
                  <c:v>3.5067400000000002</c:v>
                </c:pt>
                <c:pt idx="9">
                  <c:v>3.401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5.0671099999999996</c:v>
                </c:pt>
                <c:pt idx="1">
                  <c:v>5.4175000000000004</c:v>
                </c:pt>
                <c:pt idx="2">
                  <c:v>5.1571699999999998</c:v>
                </c:pt>
                <c:pt idx="3">
                  <c:v>5.2412400000000003</c:v>
                </c:pt>
                <c:pt idx="4">
                  <c:v>5.2614599999999996</c:v>
                </c:pt>
                <c:pt idx="5">
                  <c:v>4.7029800000000002</c:v>
                </c:pt>
                <c:pt idx="6">
                  <c:v>4.94611</c:v>
                </c:pt>
                <c:pt idx="7">
                  <c:v>5.0226100000000002</c:v>
                </c:pt>
                <c:pt idx="8">
                  <c:v>5.1057399999999999</c:v>
                </c:pt>
                <c:pt idx="9">
                  <c:v>5.071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4.2440499999999997</c:v>
                </c:pt>
                <c:pt idx="1">
                  <c:v>5.2751799999999998</c:v>
                </c:pt>
                <c:pt idx="2">
                  <c:v>3.9412500000000001</c:v>
                </c:pt>
                <c:pt idx="3">
                  <c:v>2.1278899999999998</c:v>
                </c:pt>
                <c:pt idx="4">
                  <c:v>1.7654000000000001</c:v>
                </c:pt>
                <c:pt idx="5">
                  <c:v>2.8623699999999999</c:v>
                </c:pt>
                <c:pt idx="6">
                  <c:v>3.0133999999999999</c:v>
                </c:pt>
                <c:pt idx="7">
                  <c:v>2.22939</c:v>
                </c:pt>
                <c:pt idx="8">
                  <c:v>7.1822499999999998</c:v>
                </c:pt>
                <c:pt idx="9">
                  <c:v>5.15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5.2232500000000002</c:v>
                </c:pt>
                <c:pt idx="1">
                  <c:v>6.5263200000000001</c:v>
                </c:pt>
                <c:pt idx="2">
                  <c:v>6.0876299999999999</c:v>
                </c:pt>
                <c:pt idx="3">
                  <c:v>5.4193499999999997</c:v>
                </c:pt>
                <c:pt idx="4">
                  <c:v>5.3433599999999997</c:v>
                </c:pt>
                <c:pt idx="5">
                  <c:v>5.2624500000000003</c:v>
                </c:pt>
                <c:pt idx="6">
                  <c:v>5.7316900000000004</c:v>
                </c:pt>
                <c:pt idx="7">
                  <c:v>6.2998500000000002</c:v>
                </c:pt>
                <c:pt idx="8">
                  <c:v>6.17666</c:v>
                </c:pt>
                <c:pt idx="9">
                  <c:v>5.65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4.7959300000000002</c:v>
                </c:pt>
                <c:pt idx="1">
                  <c:v>5.4411500000000004</c:v>
                </c:pt>
                <c:pt idx="2">
                  <c:v>5.0367800000000003</c:v>
                </c:pt>
                <c:pt idx="3">
                  <c:v>4.6327699999999998</c:v>
                </c:pt>
                <c:pt idx="4">
                  <c:v>3.8733300000000002</c:v>
                </c:pt>
                <c:pt idx="5">
                  <c:v>4.3696000000000002</c:v>
                </c:pt>
                <c:pt idx="6">
                  <c:v>4.0325100000000003</c:v>
                </c:pt>
                <c:pt idx="7">
                  <c:v>3.94048</c:v>
                </c:pt>
                <c:pt idx="8">
                  <c:v>3.8303500000000001</c:v>
                </c:pt>
                <c:pt idx="9">
                  <c:v>3.6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4.6393800000000001</c:v>
                </c:pt>
                <c:pt idx="1">
                  <c:v>5.2637</c:v>
                </c:pt>
                <c:pt idx="2">
                  <c:v>4.9465399999999997</c:v>
                </c:pt>
                <c:pt idx="3">
                  <c:v>4.6138399999999997</c:v>
                </c:pt>
                <c:pt idx="4">
                  <c:v>4.73597</c:v>
                </c:pt>
                <c:pt idx="5">
                  <c:v>4.5754999999999999</c:v>
                </c:pt>
                <c:pt idx="6">
                  <c:v>4.4695799999999997</c:v>
                </c:pt>
                <c:pt idx="7">
                  <c:v>4.8313899999999999</c:v>
                </c:pt>
                <c:pt idx="8">
                  <c:v>5.0610400000000002</c:v>
                </c:pt>
                <c:pt idx="9">
                  <c:v>5.124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66429</c:v>
                </c:pt>
                <c:pt idx="1">
                  <c:v>1.55857</c:v>
                </c:pt>
                <c:pt idx="2">
                  <c:v>1.4467300000000001</c:v>
                </c:pt>
                <c:pt idx="3">
                  <c:v>1.7468300000000001</c:v>
                </c:pt>
                <c:pt idx="4">
                  <c:v>1.5226599999999999</c:v>
                </c:pt>
                <c:pt idx="5">
                  <c:v>1.7617400000000001</c:v>
                </c:pt>
                <c:pt idx="6">
                  <c:v>1.84178</c:v>
                </c:pt>
                <c:pt idx="7">
                  <c:v>1.7839799999999999</c:v>
                </c:pt>
                <c:pt idx="8">
                  <c:v>1.5869599999999999</c:v>
                </c:pt>
                <c:pt idx="9">
                  <c:v>1.58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4858</c:v>
                </c:pt>
                <c:pt idx="1">
                  <c:v>1.6786000000000001</c:v>
                </c:pt>
                <c:pt idx="2">
                  <c:v>1.65988</c:v>
                </c:pt>
                <c:pt idx="3">
                  <c:v>2.7667299999999999</c:v>
                </c:pt>
                <c:pt idx="4">
                  <c:v>#N/A</c:v>
                </c:pt>
                <c:pt idx="5">
                  <c:v>3.1922700000000002</c:v>
                </c:pt>
                <c:pt idx="6">
                  <c:v>2.5373000000000001</c:v>
                </c:pt>
                <c:pt idx="7">
                  <c:v>2.96278</c:v>
                </c:pt>
                <c:pt idx="8">
                  <c:v>2.5322100000000001</c:v>
                </c:pt>
                <c:pt idx="9">
                  <c:v>2.238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26501</c:v>
                </c:pt>
                <c:pt idx="1">
                  <c:v>1.3644400000000001</c:v>
                </c:pt>
                <c:pt idx="2">
                  <c:v>1.0913600000000001</c:v>
                </c:pt>
                <c:pt idx="3">
                  <c:v>1.0058100000000001</c:v>
                </c:pt>
                <c:pt idx="4">
                  <c:v>1.02833</c:v>
                </c:pt>
                <c:pt idx="5">
                  <c:v>1.0007600000000001</c:v>
                </c:pt>
                <c:pt idx="6">
                  <c:v>0.84187999999999996</c:v>
                </c:pt>
                <c:pt idx="7">
                  <c:v>1.1753800000000001</c:v>
                </c:pt>
                <c:pt idx="8">
                  <c:v>0.99150000000000005</c:v>
                </c:pt>
                <c:pt idx="9">
                  <c:v>1.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7327300000000001</c:v>
                </c:pt>
                <c:pt idx="1">
                  <c:v>1.82761</c:v>
                </c:pt>
                <c:pt idx="2">
                  <c:v>1.58714</c:v>
                </c:pt>
                <c:pt idx="3">
                  <c:v>2.0994999999999999</c:v>
                </c:pt>
                <c:pt idx="4">
                  <c:v>1.8137300000000001</c:v>
                </c:pt>
                <c:pt idx="5">
                  <c:v>2.0596700000000001</c:v>
                </c:pt>
                <c:pt idx="6">
                  <c:v>1.89235</c:v>
                </c:pt>
                <c:pt idx="7">
                  <c:v>1.8508500000000001</c:v>
                </c:pt>
                <c:pt idx="8">
                  <c:v>1.96251</c:v>
                </c:pt>
                <c:pt idx="9">
                  <c:v>1.713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4.0852000000000004</c:v>
                </c:pt>
                <c:pt idx="1">
                  <c:v>3.3232699999999999</c:v>
                </c:pt>
                <c:pt idx="2">
                  <c:v>2.5160499999999999</c:v>
                </c:pt>
                <c:pt idx="3">
                  <c:v>3.51572</c:v>
                </c:pt>
                <c:pt idx="4">
                  <c:v>3.4765600000000001</c:v>
                </c:pt>
                <c:pt idx="5">
                  <c:v>3.7074099999999999</c:v>
                </c:pt>
                <c:pt idx="6">
                  <c:v>3.6663899999999998</c:v>
                </c:pt>
                <c:pt idx="7">
                  <c:v>3.4122300000000001</c:v>
                </c:pt>
                <c:pt idx="8">
                  <c:v>3.7230400000000001</c:v>
                </c:pt>
                <c:pt idx="9">
                  <c:v>3.000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362800000000001</c:v>
                </c:pt>
                <c:pt idx="1">
                  <c:v>1.11972</c:v>
                </c:pt>
                <c:pt idx="2">
                  <c:v>1.1372199999999999</c:v>
                </c:pt>
                <c:pt idx="3">
                  <c:v>1.1218399999999999</c:v>
                </c:pt>
                <c:pt idx="4">
                  <c:v>1.18005</c:v>
                </c:pt>
                <c:pt idx="5">
                  <c:v>1.3523400000000001</c:v>
                </c:pt>
                <c:pt idx="6">
                  <c:v>1.5996999999999999</c:v>
                </c:pt>
                <c:pt idx="7">
                  <c:v>1.8073399999999999</c:v>
                </c:pt>
                <c:pt idx="8">
                  <c:v>1.9666699999999999</c:v>
                </c:pt>
                <c:pt idx="9">
                  <c:v>2.067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3.6613799999999999</c:v>
                </c:pt>
                <c:pt idx="1">
                  <c:v>3.5597699999999999</c:v>
                </c:pt>
                <c:pt idx="2">
                  <c:v>3.8079499999999999</c:v>
                </c:pt>
                <c:pt idx="3">
                  <c:v>5.1719999999999997</c:v>
                </c:pt>
                <c:pt idx="4">
                  <c:v>4.8623900000000004</c:v>
                </c:pt>
                <c:pt idx="5">
                  <c:v>4.6841699999999999</c:v>
                </c:pt>
                <c:pt idx="6">
                  <c:v>5.1520200000000003</c:v>
                </c:pt>
                <c:pt idx="7">
                  <c:v>4.88835</c:v>
                </c:pt>
                <c:pt idx="8">
                  <c:v>4.5444199999999997</c:v>
                </c:pt>
                <c:pt idx="9">
                  <c:v>4.467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2476100000000001</c:v>
                </c:pt>
                <c:pt idx="1">
                  <c:v>1.26844</c:v>
                </c:pt>
                <c:pt idx="2">
                  <c:v>1.2395400000000001</c:v>
                </c:pt>
                <c:pt idx="3">
                  <c:v>1.3102400000000001</c:v>
                </c:pt>
                <c:pt idx="4">
                  <c:v>1.39439</c:v>
                </c:pt>
                <c:pt idx="5">
                  <c:v>1.3484100000000001</c:v>
                </c:pt>
                <c:pt idx="6">
                  <c:v>1.39096</c:v>
                </c:pt>
                <c:pt idx="7">
                  <c:v>1.32616</c:v>
                </c:pt>
                <c:pt idx="8">
                  <c:v>1.3378300000000001</c:v>
                </c:pt>
                <c:pt idx="9">
                  <c:v>1.310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0.38884999999999997</c:v>
                </c:pt>
                <c:pt idx="1">
                  <c:v>0.78441000000000005</c:v>
                </c:pt>
                <c:pt idx="2">
                  <c:v>0.91639999999999999</c:v>
                </c:pt>
                <c:pt idx="3">
                  <c:v>0.91437000000000002</c:v>
                </c:pt>
                <c:pt idx="4">
                  <c:v>0.65969999999999995</c:v>
                </c:pt>
                <c:pt idx="5">
                  <c:v>0.74541999999999997</c:v>
                </c:pt>
                <c:pt idx="6">
                  <c:v>0.85877999999999999</c:v>
                </c:pt>
                <c:pt idx="7">
                  <c:v>0.80174000000000001</c:v>
                </c:pt>
                <c:pt idx="8">
                  <c:v>0.71814999999999996</c:v>
                </c:pt>
                <c:pt idx="9">
                  <c:v>0.5790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96607</c:v>
                </c:pt>
                <c:pt idx="1">
                  <c:v>1.47435</c:v>
                </c:pt>
                <c:pt idx="2">
                  <c:v>1.80176</c:v>
                </c:pt>
                <c:pt idx="3">
                  <c:v>1.76528</c:v>
                </c:pt>
                <c:pt idx="4">
                  <c:v>1.8629</c:v>
                </c:pt>
                <c:pt idx="5">
                  <c:v>1.8382499999999999</c:v>
                </c:pt>
                <c:pt idx="6">
                  <c:v>1.4186300000000001</c:v>
                </c:pt>
                <c:pt idx="7">
                  <c:v>1.6469400000000001</c:v>
                </c:pt>
                <c:pt idx="8">
                  <c:v>1.54836</c:v>
                </c:pt>
                <c:pt idx="9">
                  <c:v>1.580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3.5873900000000001</c:v>
                </c:pt>
                <c:pt idx="1">
                  <c:v>4.4607299999999999</c:v>
                </c:pt>
                <c:pt idx="2">
                  <c:v>4.1378199999999996</c:v>
                </c:pt>
                <c:pt idx="3">
                  <c:v>4.9565400000000004</c:v>
                </c:pt>
                <c:pt idx="4">
                  <c:v>5.0922099999999997</c:v>
                </c:pt>
                <c:pt idx="5">
                  <c:v>4.4053399999999998</c:v>
                </c:pt>
                <c:pt idx="6">
                  <c:v>2.93852</c:v>
                </c:pt>
                <c:pt idx="7">
                  <c:v>3.2889900000000001</c:v>
                </c:pt>
                <c:pt idx="8">
                  <c:v>2.7507000000000001</c:v>
                </c:pt>
                <c:pt idx="9">
                  <c:v>2.124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6720699999999999</c:v>
                </c:pt>
                <c:pt idx="1">
                  <c:v>1.94703</c:v>
                </c:pt>
                <c:pt idx="2">
                  <c:v>1.8082100000000001</c:v>
                </c:pt>
                <c:pt idx="3">
                  <c:v>1.72943</c:v>
                </c:pt>
                <c:pt idx="4">
                  <c:v>1.7446200000000001</c:v>
                </c:pt>
                <c:pt idx="5">
                  <c:v>1.3216399999999999</c:v>
                </c:pt>
                <c:pt idx="6">
                  <c:v>1.42961</c:v>
                </c:pt>
                <c:pt idx="7">
                  <c:v>1.54573</c:v>
                </c:pt>
                <c:pt idx="8">
                  <c:v>1.6629</c:v>
                </c:pt>
                <c:pt idx="9">
                  <c:v>1.36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5938999999999997</c:v>
                </c:pt>
                <c:pt idx="1">
                  <c:v>0.97553999999999996</c:v>
                </c:pt>
                <c:pt idx="2">
                  <c:v>0.84040000000000004</c:v>
                </c:pt>
                <c:pt idx="3">
                  <c:v>0.97946</c:v>
                </c:pt>
                <c:pt idx="4">
                  <c:v>0.89473000000000003</c:v>
                </c:pt>
                <c:pt idx="5">
                  <c:v>1.0148900000000001</c:v>
                </c:pt>
                <c:pt idx="6">
                  <c:v>1.0794699999999999</c:v>
                </c:pt>
                <c:pt idx="7">
                  <c:v>1.10745</c:v>
                </c:pt>
                <c:pt idx="8">
                  <c:v>0.91083000000000003</c:v>
                </c:pt>
                <c:pt idx="9">
                  <c:v>0.8869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533800000000001</c:v>
                </c:pt>
                <c:pt idx="1">
                  <c:v>1.28315</c:v>
                </c:pt>
                <c:pt idx="2">
                  <c:v>1.1978899999999999</c:v>
                </c:pt>
                <c:pt idx="3">
                  <c:v>1.98939</c:v>
                </c:pt>
                <c:pt idx="4">
                  <c:v>#N/A</c:v>
                </c:pt>
                <c:pt idx="5">
                  <c:v>2.39053</c:v>
                </c:pt>
                <c:pt idx="6">
                  <c:v>1.81843</c:v>
                </c:pt>
                <c:pt idx="7">
                  <c:v>2.1045099999999999</c:v>
                </c:pt>
                <c:pt idx="8">
                  <c:v>1.7147300000000001</c:v>
                </c:pt>
                <c:pt idx="9">
                  <c:v>1.534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73714999999999997</c:v>
                </c:pt>
                <c:pt idx="1">
                  <c:v>0.75504000000000004</c:v>
                </c:pt>
                <c:pt idx="2">
                  <c:v>0.63790999999999998</c:v>
                </c:pt>
                <c:pt idx="3">
                  <c:v>0.64319000000000004</c:v>
                </c:pt>
                <c:pt idx="4">
                  <c:v>0.61458999999999997</c:v>
                </c:pt>
                <c:pt idx="5">
                  <c:v>0.55542999999999998</c:v>
                </c:pt>
                <c:pt idx="6">
                  <c:v>0.45150000000000001</c:v>
                </c:pt>
                <c:pt idx="7">
                  <c:v>0.69501999999999997</c:v>
                </c:pt>
                <c:pt idx="8">
                  <c:v>0.55820000000000003</c:v>
                </c:pt>
                <c:pt idx="9">
                  <c:v>0.6166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0432699999999999</c:v>
                </c:pt>
                <c:pt idx="1">
                  <c:v>1.1033299999999999</c:v>
                </c:pt>
                <c:pt idx="2">
                  <c:v>0.85763999999999996</c:v>
                </c:pt>
                <c:pt idx="3">
                  <c:v>1.1569199999999999</c:v>
                </c:pt>
                <c:pt idx="4">
                  <c:v>1.0684199999999999</c:v>
                </c:pt>
                <c:pt idx="5">
                  <c:v>1.2072000000000001</c:v>
                </c:pt>
                <c:pt idx="6">
                  <c:v>1.13632</c:v>
                </c:pt>
                <c:pt idx="7">
                  <c:v>1.1248800000000001</c:v>
                </c:pt>
                <c:pt idx="8">
                  <c:v>1.18808</c:v>
                </c:pt>
                <c:pt idx="9">
                  <c:v>1.04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80402</c:v>
                </c:pt>
                <c:pt idx="1">
                  <c:v>1.94442</c:v>
                </c:pt>
                <c:pt idx="2">
                  <c:v>1.5238100000000001</c:v>
                </c:pt>
                <c:pt idx="3">
                  <c:v>2.0872999999999999</c:v>
                </c:pt>
                <c:pt idx="4">
                  <c:v>2.1881200000000001</c:v>
                </c:pt>
                <c:pt idx="5">
                  <c:v>2.3880400000000002</c:v>
                </c:pt>
                <c:pt idx="6">
                  <c:v>2.4161999999999999</c:v>
                </c:pt>
                <c:pt idx="7">
                  <c:v>2.19651</c:v>
                </c:pt>
                <c:pt idx="8">
                  <c:v>2.4133200000000001</c:v>
                </c:pt>
                <c:pt idx="9">
                  <c:v>1.83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6683999999999999</c:v>
                </c:pt>
                <c:pt idx="1">
                  <c:v>0.70716999999999997</c:v>
                </c:pt>
                <c:pt idx="2">
                  <c:v>0.69433</c:v>
                </c:pt>
                <c:pt idx="3">
                  <c:v>0.69615000000000005</c:v>
                </c:pt>
                <c:pt idx="4">
                  <c:v>0.73970999999999998</c:v>
                </c:pt>
                <c:pt idx="5">
                  <c:v>0.83015000000000005</c:v>
                </c:pt>
                <c:pt idx="6">
                  <c:v>1.0421400000000001</c:v>
                </c:pt>
                <c:pt idx="7">
                  <c:v>1.21593</c:v>
                </c:pt>
                <c:pt idx="8">
                  <c:v>1.3389800000000001</c:v>
                </c:pt>
                <c:pt idx="9">
                  <c:v>1.379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2.5630199999999999</c:v>
                </c:pt>
                <c:pt idx="1">
                  <c:v>2.5204300000000002</c:v>
                </c:pt>
                <c:pt idx="2">
                  <c:v>2.37629</c:v>
                </c:pt>
                <c:pt idx="3">
                  <c:v>3.5283500000000001</c:v>
                </c:pt>
                <c:pt idx="4">
                  <c:v>3.5325700000000002</c:v>
                </c:pt>
                <c:pt idx="5">
                  <c:v>3.5062899999999999</c:v>
                </c:pt>
                <c:pt idx="6">
                  <c:v>3.8573599999999999</c:v>
                </c:pt>
                <c:pt idx="7">
                  <c:v>3.8251400000000002</c:v>
                </c:pt>
                <c:pt idx="8">
                  <c:v>3.5859299999999998</c:v>
                </c:pt>
                <c:pt idx="9">
                  <c:v>3.504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74006000000000005</c:v>
                </c:pt>
                <c:pt idx="1">
                  <c:v>0.70199999999999996</c:v>
                </c:pt>
                <c:pt idx="2">
                  <c:v>0.67634000000000005</c:v>
                </c:pt>
                <c:pt idx="3">
                  <c:v>0.72</c:v>
                </c:pt>
                <c:pt idx="4">
                  <c:v>0.80508999999999997</c:v>
                </c:pt>
                <c:pt idx="5">
                  <c:v>0.74802999999999997</c:v>
                </c:pt>
                <c:pt idx="6">
                  <c:v>0.87111000000000005</c:v>
                </c:pt>
                <c:pt idx="7">
                  <c:v>0.77876000000000001</c:v>
                </c:pt>
                <c:pt idx="8">
                  <c:v>0.74839999999999995</c:v>
                </c:pt>
                <c:pt idx="9">
                  <c:v>0.6707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25273000000000001</c:v>
                </c:pt>
                <c:pt idx="1">
                  <c:v>0.42786000000000002</c:v>
                </c:pt>
                <c:pt idx="2">
                  <c:v>0.60934999999999995</c:v>
                </c:pt>
                <c:pt idx="3">
                  <c:v>0.57604</c:v>
                </c:pt>
                <c:pt idx="4">
                  <c:v>0.37373000000000001</c:v>
                </c:pt>
                <c:pt idx="5">
                  <c:v>0.23371</c:v>
                </c:pt>
                <c:pt idx="6">
                  <c:v>0.40207999999999999</c:v>
                </c:pt>
                <c:pt idx="7">
                  <c:v>0.56845000000000001</c:v>
                </c:pt>
                <c:pt idx="8">
                  <c:v>0.60623000000000005</c:v>
                </c:pt>
                <c:pt idx="9">
                  <c:v>0.429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18346</c:v>
                </c:pt>
                <c:pt idx="1">
                  <c:v>0.68271999999999999</c:v>
                </c:pt>
                <c:pt idx="2">
                  <c:v>0.79185000000000005</c:v>
                </c:pt>
                <c:pt idx="3">
                  <c:v>0.71506999999999998</c:v>
                </c:pt>
                <c:pt idx="4">
                  <c:v>0.74597000000000002</c:v>
                </c:pt>
                <c:pt idx="5">
                  <c:v>0.75380999999999998</c:v>
                </c:pt>
                <c:pt idx="6">
                  <c:v>0.75729000000000002</c:v>
                </c:pt>
                <c:pt idx="7">
                  <c:v>0.82035000000000002</c:v>
                </c:pt>
                <c:pt idx="8">
                  <c:v>0.82059000000000004</c:v>
                </c:pt>
                <c:pt idx="9">
                  <c:v>0.6823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2.8174100000000002</c:v>
                </c:pt>
                <c:pt idx="1">
                  <c:v>3.6873100000000001</c:v>
                </c:pt>
                <c:pt idx="2">
                  <c:v>3.2937500000000002</c:v>
                </c:pt>
                <c:pt idx="3">
                  <c:v>3.8067500000000001</c:v>
                </c:pt>
                <c:pt idx="4">
                  <c:v>3.7159200000000001</c:v>
                </c:pt>
                <c:pt idx="5">
                  <c:v>3.2568800000000002</c:v>
                </c:pt>
                <c:pt idx="6">
                  <c:v>2.1222500000000002</c:v>
                </c:pt>
                <c:pt idx="7">
                  <c:v>2.4616500000000001</c:v>
                </c:pt>
                <c:pt idx="8">
                  <c:v>1.90838</c:v>
                </c:pt>
                <c:pt idx="9">
                  <c:v>1.297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321499999999999</c:v>
                </c:pt>
                <c:pt idx="1">
                  <c:v>1.3120000000000001</c:v>
                </c:pt>
                <c:pt idx="2">
                  <c:v>1.1650499999999999</c:v>
                </c:pt>
                <c:pt idx="3">
                  <c:v>1.16812</c:v>
                </c:pt>
                <c:pt idx="4">
                  <c:v>1.0848899999999999</c:v>
                </c:pt>
                <c:pt idx="5">
                  <c:v>0.82113000000000003</c:v>
                </c:pt>
                <c:pt idx="6">
                  <c:v>0.88775000000000004</c:v>
                </c:pt>
                <c:pt idx="7">
                  <c:v>1.06301</c:v>
                </c:pt>
                <c:pt idx="8">
                  <c:v>1.12914</c:v>
                </c:pt>
                <c:pt idx="9">
                  <c:v>0.8717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53842000000000001</c:v>
                </c:pt>
                <c:pt idx="1">
                  <c:v>0.71020000000000005</c:v>
                </c:pt>
                <c:pt idx="2">
                  <c:v>0.36294999999999999</c:v>
                </c:pt>
                <c:pt idx="3">
                  <c:v>0.45643</c:v>
                </c:pt>
                <c:pt idx="4">
                  <c:v>0.37358000000000002</c:v>
                </c:pt>
                <c:pt idx="5">
                  <c:v>0.38142999999999999</c:v>
                </c:pt>
                <c:pt idx="6">
                  <c:v>0.54071000000000002</c:v>
                </c:pt>
                <c:pt idx="7">
                  <c:v>0.53944999999999999</c:v>
                </c:pt>
                <c:pt idx="8">
                  <c:v>0.44697999999999999</c:v>
                </c:pt>
                <c:pt idx="9">
                  <c:v>0.4087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77154999999999996</c:v>
                </c:pt>
                <c:pt idx="1">
                  <c:v>0.93720999999999999</c:v>
                </c:pt>
                <c:pt idx="2">
                  <c:v>0.61936000000000002</c:v>
                </c:pt>
                <c:pt idx="3">
                  <c:v>0.62599000000000005</c:v>
                </c:pt>
                <c:pt idx="4">
                  <c:v>#N/A</c:v>
                </c:pt>
                <c:pt idx="5">
                  <c:v>0.62614999999999998</c:v>
                </c:pt>
                <c:pt idx="6">
                  <c:v>0.44400000000000001</c:v>
                </c:pt>
                <c:pt idx="7">
                  <c:v>0.56101999999999996</c:v>
                </c:pt>
                <c:pt idx="8">
                  <c:v>0.44453999999999999</c:v>
                </c:pt>
                <c:pt idx="9">
                  <c:v>0.4602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1.1769999999999999E-2</c:v>
                </c:pt>
                <c:pt idx="1">
                  <c:v>0.15489</c:v>
                </c:pt>
                <c:pt idx="2">
                  <c:v>-4.0820000000000002E-2</c:v>
                </c:pt>
                <c:pt idx="3">
                  <c:v>4.861E-2</c:v>
                </c:pt>
                <c:pt idx="4">
                  <c:v>6.5250000000000002E-2</c:v>
                </c:pt>
                <c:pt idx="5">
                  <c:v>9.2130000000000004E-2</c:v>
                </c:pt>
                <c:pt idx="6">
                  <c:v>7.621E-2</c:v>
                </c:pt>
                <c:pt idx="7">
                  <c:v>0.13632</c:v>
                </c:pt>
                <c:pt idx="8">
                  <c:v>0.14565</c:v>
                </c:pt>
                <c:pt idx="9">
                  <c:v>0.15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40190999999999999</c:v>
                </c:pt>
                <c:pt idx="1">
                  <c:v>0.23919000000000001</c:v>
                </c:pt>
                <c:pt idx="2">
                  <c:v>0.11346000000000001</c:v>
                </c:pt>
                <c:pt idx="3">
                  <c:v>0.26961000000000002</c:v>
                </c:pt>
                <c:pt idx="4">
                  <c:v>0.33677000000000001</c:v>
                </c:pt>
                <c:pt idx="5">
                  <c:v>0.30520000000000003</c:v>
                </c:pt>
                <c:pt idx="6">
                  <c:v>0.40122999999999998</c:v>
                </c:pt>
                <c:pt idx="7">
                  <c:v>0.42712</c:v>
                </c:pt>
                <c:pt idx="8">
                  <c:v>0.35472999999999999</c:v>
                </c:pt>
                <c:pt idx="9">
                  <c:v>0.3251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71294999999999997</c:v>
                </c:pt>
                <c:pt idx="1">
                  <c:v>0.50480999999999998</c:v>
                </c:pt>
                <c:pt idx="2">
                  <c:v>0.12313</c:v>
                </c:pt>
                <c:pt idx="3">
                  <c:v>4.2630000000000001E-2</c:v>
                </c:pt>
                <c:pt idx="4">
                  <c:v>0.32190000000000002</c:v>
                </c:pt>
                <c:pt idx="5">
                  <c:v>0.68145999999999995</c:v>
                </c:pt>
                <c:pt idx="6">
                  <c:v>0.52856999999999998</c:v>
                </c:pt>
                <c:pt idx="7">
                  <c:v>0.62419999999999998</c:v>
                </c:pt>
                <c:pt idx="8">
                  <c:v>0.39835999999999999</c:v>
                </c:pt>
                <c:pt idx="9">
                  <c:v>0.4142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3854</c:v>
                </c:pt>
                <c:pt idx="1">
                  <c:v>0.14932999999999999</c:v>
                </c:pt>
                <c:pt idx="2">
                  <c:v>0.16517000000000001</c:v>
                </c:pt>
                <c:pt idx="3">
                  <c:v>9.844E-2</c:v>
                </c:pt>
                <c:pt idx="4">
                  <c:v>0.19739000000000001</c:v>
                </c:pt>
                <c:pt idx="5">
                  <c:v>0.17005000000000001</c:v>
                </c:pt>
                <c:pt idx="6">
                  <c:v>0.38439000000000001</c:v>
                </c:pt>
                <c:pt idx="7">
                  <c:v>0.46681</c:v>
                </c:pt>
                <c:pt idx="8">
                  <c:v>0.45345999999999997</c:v>
                </c:pt>
                <c:pt idx="9">
                  <c:v>0.3199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74541999999999997</c:v>
                </c:pt>
                <c:pt idx="1">
                  <c:v>0.87192999999999998</c:v>
                </c:pt>
                <c:pt idx="2">
                  <c:v>0.39026</c:v>
                </c:pt>
                <c:pt idx="3">
                  <c:v>1.1802600000000001</c:v>
                </c:pt>
                <c:pt idx="4">
                  <c:v>1.02193</c:v>
                </c:pt>
                <c:pt idx="5">
                  <c:v>0.81466000000000005</c:v>
                </c:pt>
                <c:pt idx="6">
                  <c:v>0.99890000000000001</c:v>
                </c:pt>
                <c:pt idx="7">
                  <c:v>0.91757999999999995</c:v>
                </c:pt>
                <c:pt idx="8">
                  <c:v>0.86943000000000004</c:v>
                </c:pt>
                <c:pt idx="9">
                  <c:v>1.02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8434999999999999</c:v>
                </c:pt>
                <c:pt idx="1">
                  <c:v>0.23350000000000001</c:v>
                </c:pt>
                <c:pt idx="2">
                  <c:v>0.18074000000000001</c:v>
                </c:pt>
                <c:pt idx="3">
                  <c:v>0.18759999999999999</c:v>
                </c:pt>
                <c:pt idx="4">
                  <c:v>0.17116999999999999</c:v>
                </c:pt>
                <c:pt idx="5">
                  <c:v>0.11330999999999999</c:v>
                </c:pt>
                <c:pt idx="6">
                  <c:v>0.20682</c:v>
                </c:pt>
                <c:pt idx="7">
                  <c:v>0.15786</c:v>
                </c:pt>
                <c:pt idx="8">
                  <c:v>0.23036000000000001</c:v>
                </c:pt>
                <c:pt idx="9">
                  <c:v>0.198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-5.7259999999999998E-2</c:v>
                </c:pt>
                <c:pt idx="1">
                  <c:v>3.5009999999999999E-2</c:v>
                </c:pt>
                <c:pt idx="2">
                  <c:v>-8.4669999999999995E-2</c:v>
                </c:pt>
                <c:pt idx="3">
                  <c:v>1.308E-2</c:v>
                </c:pt>
                <c:pt idx="4">
                  <c:v>1.4670000000000001E-2</c:v>
                </c:pt>
                <c:pt idx="5">
                  <c:v>-6.0179999999999997E-2</c:v>
                </c:pt>
                <c:pt idx="6">
                  <c:v>-0.23091</c:v>
                </c:pt>
                <c:pt idx="7">
                  <c:v>4.2049999999999997E-2</c:v>
                </c:pt>
                <c:pt idx="8">
                  <c:v>-0.14302999999999999</c:v>
                </c:pt>
                <c:pt idx="9">
                  <c:v>-3.16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57369999999999999</c:v>
                </c:pt>
                <c:pt idx="1">
                  <c:v>0.51099000000000006</c:v>
                </c:pt>
                <c:pt idx="2">
                  <c:v>0.31828000000000001</c:v>
                </c:pt>
                <c:pt idx="3">
                  <c:v>0.36026000000000002</c:v>
                </c:pt>
                <c:pt idx="4">
                  <c:v>0.38608999999999999</c:v>
                </c:pt>
                <c:pt idx="5">
                  <c:v>0.45982000000000001</c:v>
                </c:pt>
                <c:pt idx="6">
                  <c:v>0.69801999999999997</c:v>
                </c:pt>
                <c:pt idx="7">
                  <c:v>0.97923000000000004</c:v>
                </c:pt>
                <c:pt idx="8">
                  <c:v>0.79251000000000005</c:v>
                </c:pt>
                <c:pt idx="9">
                  <c:v>0.62833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34958</c:v>
                </c:pt>
                <c:pt idx="1">
                  <c:v>1.93102</c:v>
                </c:pt>
                <c:pt idx="2">
                  <c:v>1.52074</c:v>
                </c:pt>
                <c:pt idx="3">
                  <c:v>1.63906</c:v>
                </c:pt>
                <c:pt idx="4">
                  <c:v>1.59622</c:v>
                </c:pt>
                <c:pt idx="5">
                  <c:v>2.0262500000000001</c:v>
                </c:pt>
                <c:pt idx="6">
                  <c:v>1.0053300000000001</c:v>
                </c:pt>
                <c:pt idx="7">
                  <c:v>0.92220999999999997</c:v>
                </c:pt>
                <c:pt idx="8">
                  <c:v>0.62448999999999999</c:v>
                </c:pt>
                <c:pt idx="9">
                  <c:v>0.88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37601000000000001</c:v>
                </c:pt>
                <c:pt idx="1">
                  <c:v>0.36137999999999998</c:v>
                </c:pt>
                <c:pt idx="2">
                  <c:v>0.38790000000000002</c:v>
                </c:pt>
                <c:pt idx="3">
                  <c:v>0.40057999999999999</c:v>
                </c:pt>
                <c:pt idx="4">
                  <c:v>0.43313000000000001</c:v>
                </c:pt>
                <c:pt idx="5">
                  <c:v>0.31344</c:v>
                </c:pt>
                <c:pt idx="6">
                  <c:v>0.40361999999999998</c:v>
                </c:pt>
                <c:pt idx="7">
                  <c:v>0.31766</c:v>
                </c:pt>
                <c:pt idx="8">
                  <c:v>0.40256999999999998</c:v>
                </c:pt>
                <c:pt idx="9">
                  <c:v>0.3354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1433800838294298E-2</c:v>
                </c:pt>
                <c:pt idx="1">
                  <c:v>7.2751361920047108E-2</c:v>
                </c:pt>
                <c:pt idx="2">
                  <c:v>5.7952988690222286E-2</c:v>
                </c:pt>
                <c:pt idx="3">
                  <c:v>2.6609270191641218E-2</c:v>
                </c:pt>
                <c:pt idx="4">
                  <c:v>9.4636768837428435E-3</c:v>
                </c:pt>
                <c:pt idx="5">
                  <c:v>9.7542453287507973E-3</c:v>
                </c:pt>
                <c:pt idx="6">
                  <c:v>2.2752789657376003E-2</c:v>
                </c:pt>
                <c:pt idx="7">
                  <c:v>2.686375784004533E-2</c:v>
                </c:pt>
                <c:pt idx="8">
                  <c:v>3.7670210362870785E-2</c:v>
                </c:pt>
                <c:pt idx="9">
                  <c:v>4.56914533314696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939341915170676E-2</c:v>
                </c:pt>
                <c:pt idx="1">
                  <c:v>0.10376942120061386</c:v>
                </c:pt>
                <c:pt idx="2">
                  <c:v>2.9948713191060034E-2</c:v>
                </c:pt>
                <c:pt idx="3">
                  <c:v>1.7114303379811277E-2</c:v>
                </c:pt>
                <c:pt idx="4">
                  <c:v>#N/A</c:v>
                </c:pt>
                <c:pt idx="5">
                  <c:v>1.2392812392812393E-2</c:v>
                </c:pt>
                <c:pt idx="6">
                  <c:v>1.4188122933556268E-2</c:v>
                </c:pt>
                <c:pt idx="7">
                  <c:v>7.9881536033962666E-3</c:v>
                </c:pt>
                <c:pt idx="8">
                  <c:v>3.7972018813209843E-2</c:v>
                </c:pt>
                <c:pt idx="9">
                  <c:v>2.10551042117591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-4.0775071441625121E-2</c:v>
                </c:pt>
                <c:pt idx="1">
                  <c:v>5.5950450228013067E-3</c:v>
                </c:pt>
                <c:pt idx="2">
                  <c:v>-2.036870974879756E-3</c:v>
                </c:pt>
                <c:pt idx="3">
                  <c:v>-3.6834530050951803E-2</c:v>
                </c:pt>
                <c:pt idx="4">
                  <c:v>-1.8209322709295369E-2</c:v>
                </c:pt>
                <c:pt idx="5">
                  <c:v>3.1355658027151421E-3</c:v>
                </c:pt>
                <c:pt idx="6">
                  <c:v>-5.4842728373780326E-2</c:v>
                </c:pt>
                <c:pt idx="7">
                  <c:v>9.1018478298858143E-3</c:v>
                </c:pt>
                <c:pt idx="8">
                  <c:v>9.9527582148496215E-3</c:v>
                </c:pt>
                <c:pt idx="9">
                  <c:v>1.85074699871472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9580234923830521E-2</c:v>
                </c:pt>
                <c:pt idx="1">
                  <c:v>2.0808384617111198E-2</c:v>
                </c:pt>
                <c:pt idx="2">
                  <c:v>3.8915515008264033E-2</c:v>
                </c:pt>
                <c:pt idx="3">
                  <c:v>3.2550752658472584E-2</c:v>
                </c:pt>
                <c:pt idx="4">
                  <c:v>5.1888742988278093E-2</c:v>
                </c:pt>
                <c:pt idx="5">
                  <c:v>5.8244567602762899E-2</c:v>
                </c:pt>
                <c:pt idx="6">
                  <c:v>6.3788104134278642E-2</c:v>
                </c:pt>
                <c:pt idx="7">
                  <c:v>7.0336970474262156E-2</c:v>
                </c:pt>
                <c:pt idx="8">
                  <c:v>8.0455194805060817E-2</c:v>
                </c:pt>
                <c:pt idx="9">
                  <c:v>7.53881402307871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6971943885597394E-2</c:v>
                </c:pt>
                <c:pt idx="1">
                  <c:v>5.2764200491818208E-2</c:v>
                </c:pt>
                <c:pt idx="2">
                  <c:v>-6.9457618564587764E-2</c:v>
                </c:pt>
                <c:pt idx="3">
                  <c:v>2.1624995512053932E-2</c:v>
                </c:pt>
                <c:pt idx="4">
                  <c:v>4.6659627657360508E-2</c:v>
                </c:pt>
                <c:pt idx="5">
                  <c:v>6.4398804970629414E-2</c:v>
                </c:pt>
                <c:pt idx="6">
                  <c:v>7.5578570867904038E-2</c:v>
                </c:pt>
                <c:pt idx="7">
                  <c:v>4.9430073858295655E-2</c:v>
                </c:pt>
                <c:pt idx="8">
                  <c:v>5.8071061663686911E-2</c:v>
                </c:pt>
                <c:pt idx="9">
                  <c:v>4.18948323236102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8.4781297796804427E-3</c:v>
                </c:pt>
                <c:pt idx="1">
                  <c:v>1.4964774917694421E-2</c:v>
                </c:pt>
                <c:pt idx="2">
                  <c:v>1.425168875471635E-2</c:v>
                </c:pt>
                <c:pt idx="3">
                  <c:v>2.5167922361620753E-2</c:v>
                </c:pt>
                <c:pt idx="4">
                  <c:v>4.1209458763771148E-2</c:v>
                </c:pt>
                <c:pt idx="5">
                  <c:v>8.519515758573791E-2</c:v>
                </c:pt>
                <c:pt idx="6">
                  <c:v>5.5919545022431995E-2</c:v>
                </c:pt>
                <c:pt idx="7">
                  <c:v>0.10234000025042952</c:v>
                </c:pt>
                <c:pt idx="8">
                  <c:v>0.111588051064371</c:v>
                </c:pt>
                <c:pt idx="9">
                  <c:v>9.3643143229017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9001717677311173E-2</c:v>
                </c:pt>
                <c:pt idx="1">
                  <c:v>5.7027471607419007E-2</c:v>
                </c:pt>
                <c:pt idx="2">
                  <c:v>5.5934226060216356E-2</c:v>
                </c:pt>
                <c:pt idx="3">
                  <c:v>5.7529007618855647E-2</c:v>
                </c:pt>
                <c:pt idx="4">
                  <c:v>5.5748134321565411E-2</c:v>
                </c:pt>
                <c:pt idx="5">
                  <c:v>5.5856766980175943E-2</c:v>
                </c:pt>
                <c:pt idx="6">
                  <c:v>6.0606671259882582E-2</c:v>
                </c:pt>
                <c:pt idx="7">
                  <c:v>6.9035474428448609E-2</c:v>
                </c:pt>
                <c:pt idx="8">
                  <c:v>9.7073597169212447E-2</c:v>
                </c:pt>
                <c:pt idx="9">
                  <c:v>0.1055936183432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5775417158462357E-3</c:v>
                </c:pt>
                <c:pt idx="1">
                  <c:v>2.7878648586531832E-2</c:v>
                </c:pt>
                <c:pt idx="2">
                  <c:v>3.0144850439427689E-2</c:v>
                </c:pt>
                <c:pt idx="3">
                  <c:v>1.5421039160481188E-2</c:v>
                </c:pt>
                <c:pt idx="4">
                  <c:v>1.3569657215858464E-2</c:v>
                </c:pt>
                <c:pt idx="5">
                  <c:v>2.2030767869584932E-2</c:v>
                </c:pt>
                <c:pt idx="6">
                  <c:v>2.984608521079634E-2</c:v>
                </c:pt>
                <c:pt idx="7">
                  <c:v>3.0511266826895953E-2</c:v>
                </c:pt>
                <c:pt idx="8">
                  <c:v>3.7492501499700057E-2</c:v>
                </c:pt>
                <c:pt idx="9">
                  <c:v>1.14306742257845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-9.9443443738248788E-2</c:v>
                </c:pt>
                <c:pt idx="1">
                  <c:v>3.7356133738365459E-2</c:v>
                </c:pt>
                <c:pt idx="2">
                  <c:v>-1.2350415623247358E-2</c:v>
                </c:pt>
                <c:pt idx="3">
                  <c:v>-5.9502367252264668E-3</c:v>
                </c:pt>
                <c:pt idx="4">
                  <c:v>-8.7655615128397216E-2</c:v>
                </c:pt>
                <c:pt idx="5">
                  <c:v>3.665809054442872E-3</c:v>
                </c:pt>
                <c:pt idx="6">
                  <c:v>-0.12623370614654625</c:v>
                </c:pt>
                <c:pt idx="7">
                  <c:v>8.6231947027428889E-3</c:v>
                </c:pt>
                <c:pt idx="8">
                  <c:v>3.9245806678844614E-2</c:v>
                </c:pt>
                <c:pt idx="9">
                  <c:v>5.453895829113415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9.3126694002362911E-3</c:v>
                </c:pt>
                <c:pt idx="1">
                  <c:v>0.13123909249563701</c:v>
                </c:pt>
                <c:pt idx="2">
                  <c:v>3.8270343888321415E-2</c:v>
                </c:pt>
                <c:pt idx="3">
                  <c:v>-2.119907254057635E-3</c:v>
                </c:pt>
                <c:pt idx="4">
                  <c:v>2.6947091685836345E-2</c:v>
                </c:pt>
                <c:pt idx="5">
                  <c:v>3.0021726249259334E-2</c:v>
                </c:pt>
                <c:pt idx="6">
                  <c:v>4.4928705945655095E-2</c:v>
                </c:pt>
                <c:pt idx="7">
                  <c:v>5.2963430012610342E-2</c:v>
                </c:pt>
                <c:pt idx="8">
                  <c:v>3.54241739449093E-2</c:v>
                </c:pt>
                <c:pt idx="9">
                  <c:v>5.94468293213063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9.9035782101551131E-2</c:v>
                </c:pt>
                <c:pt idx="1">
                  <c:v>0.15099304023086063</c:v>
                </c:pt>
                <c:pt idx="2">
                  <c:v>0.10495333544457071</c:v>
                </c:pt>
                <c:pt idx="3">
                  <c:v>5.7179805323034447E-2</c:v>
                </c:pt>
                <c:pt idx="4">
                  <c:v>6.7792508599381185E-2</c:v>
                </c:pt>
                <c:pt idx="5">
                  <c:v>8.4453630788678027E-2</c:v>
                </c:pt>
                <c:pt idx="6">
                  <c:v>4.5707458610684419E-2</c:v>
                </c:pt>
                <c:pt idx="7">
                  <c:v>0.1309679934781838</c:v>
                </c:pt>
                <c:pt idx="8">
                  <c:v>-1.7944505623454229E-2</c:v>
                </c:pt>
                <c:pt idx="9">
                  <c:v>3.87643411698394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2.9442255857350198E-2</c:v>
                </c:pt>
                <c:pt idx="1">
                  <c:v>6.0243025842888924E-2</c:v>
                </c:pt>
                <c:pt idx="2">
                  <c:v>8.256974486493851E-2</c:v>
                </c:pt>
                <c:pt idx="3">
                  <c:v>7.032385988103107E-2</c:v>
                </c:pt>
                <c:pt idx="4">
                  <c:v>0.21127248668914023</c:v>
                </c:pt>
                <c:pt idx="5">
                  <c:v>0.12928917899275405</c:v>
                </c:pt>
                <c:pt idx="6">
                  <c:v>8.2459333737829016E-2</c:v>
                </c:pt>
                <c:pt idx="7">
                  <c:v>5.4495083264833925E-2</c:v>
                </c:pt>
                <c:pt idx="8">
                  <c:v>9.9972143984648237E-2</c:v>
                </c:pt>
                <c:pt idx="9">
                  <c:v>8.34331705219181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67.275710000000004</c:v>
                </c:pt>
                <c:pt idx="1">
                  <c:v>64.103129999999993</c:v>
                </c:pt>
                <c:pt idx="2">
                  <c:v>69.351100000000002</c:v>
                </c:pt>
                <c:pt idx="3">
                  <c:v>72.753479999999996</c:v>
                </c:pt>
                <c:pt idx="4">
                  <c:v>69.861000000000004</c:v>
                </c:pt>
                <c:pt idx="5">
                  <c:v>70.789199999999994</c:v>
                </c:pt>
                <c:pt idx="6">
                  <c:v>69.266419999999997</c:v>
                </c:pt>
                <c:pt idx="7">
                  <c:v>68.882660000000001</c:v>
                </c:pt>
                <c:pt idx="8">
                  <c:v>62.594949999999997</c:v>
                </c:pt>
                <c:pt idx="9">
                  <c:v>62.3879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69.158010000000004</c:v>
                </c:pt>
                <c:pt idx="1">
                  <c:v>66.981880000000004</c:v>
                </c:pt>
                <c:pt idx="2">
                  <c:v>64.89949</c:v>
                </c:pt>
                <c:pt idx="3">
                  <c:v>64.695160000000001</c:v>
                </c:pt>
                <c:pt idx="4">
                  <c:v>#N/A</c:v>
                </c:pt>
                <c:pt idx="5">
                  <c:v>#N/A</c:v>
                </c:pt>
                <c:pt idx="6">
                  <c:v>69.221890000000002</c:v>
                </c:pt>
                <c:pt idx="7">
                  <c:v>73.649810000000002</c:v>
                </c:pt>
                <c:pt idx="8">
                  <c:v>71.086669999999998</c:v>
                </c:pt>
                <c:pt idx="9">
                  <c:v>71.453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57.073590000000003</c:v>
                </c:pt>
                <c:pt idx="1">
                  <c:v>58.406939999999999</c:v>
                </c:pt>
                <c:pt idx="2">
                  <c:v>66.505859999999998</c:v>
                </c:pt>
                <c:pt idx="3">
                  <c:v>73.768690000000007</c:v>
                </c:pt>
                <c:pt idx="4">
                  <c:v>58.344160000000002</c:v>
                </c:pt>
                <c:pt idx="5">
                  <c:v>49.950620000000001</c:v>
                </c:pt>
                <c:pt idx="6">
                  <c:v>44.089460000000003</c:v>
                </c:pt>
                <c:pt idx="7">
                  <c:v>44.174860000000002</c:v>
                </c:pt>
                <c:pt idx="8">
                  <c:v>42.90466</c:v>
                </c:pt>
                <c:pt idx="9">
                  <c:v>41.08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62.236519999999999</c:v>
                </c:pt>
                <c:pt idx="1">
                  <c:v>58.197429999999997</c:v>
                </c:pt>
                <c:pt idx="2">
                  <c:v>59.798909999999999</c:v>
                </c:pt>
                <c:pt idx="3">
                  <c:v>65.224770000000007</c:v>
                </c:pt>
                <c:pt idx="4">
                  <c:v>58.334670000000003</c:v>
                </c:pt>
                <c:pt idx="5">
                  <c:v>62.939140000000002</c:v>
                </c:pt>
                <c:pt idx="6">
                  <c:v>62.407389999999999</c:v>
                </c:pt>
                <c:pt idx="7">
                  <c:v>63.412550000000003</c:v>
                </c:pt>
                <c:pt idx="8">
                  <c:v>60.008920000000003</c:v>
                </c:pt>
                <c:pt idx="9">
                  <c:v>61.1258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83.948179999999994</c:v>
                </c:pt>
                <c:pt idx="1">
                  <c:v>85.658569999999997</c:v>
                </c:pt>
                <c:pt idx="2">
                  <c:v>77.702529999999996</c:v>
                </c:pt>
                <c:pt idx="3">
                  <c:v>82.464089999999999</c:v>
                </c:pt>
                <c:pt idx="4">
                  <c:v>77.454459999999997</c:v>
                </c:pt>
                <c:pt idx="5">
                  <c:v>77.020840000000007</c:v>
                </c:pt>
                <c:pt idx="6">
                  <c:v>79.577920000000006</c:v>
                </c:pt>
                <c:pt idx="7">
                  <c:v>87.806960000000004</c:v>
                </c:pt>
                <c:pt idx="8">
                  <c:v>78.975049999999996</c:v>
                </c:pt>
                <c:pt idx="9">
                  <c:v>82.7619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94.478059999999999</c:v>
                </c:pt>
                <c:pt idx="1">
                  <c:v>93.697329999999994</c:v>
                </c:pt>
                <c:pt idx="2">
                  <c:v>92.167580000000001</c:v>
                </c:pt>
                <c:pt idx="3">
                  <c:v>98.931060000000002</c:v>
                </c:pt>
                <c:pt idx="4">
                  <c:v>93.183409999999995</c:v>
                </c:pt>
                <c:pt idx="5">
                  <c:v>91.286500000000004</c:v>
                </c:pt>
                <c:pt idx="6">
                  <c:v>97.88194</c:v>
                </c:pt>
                <c:pt idx="7">
                  <c:v>100.8349</c:v>
                </c:pt>
                <c:pt idx="8">
                  <c:v>99.778959999999998</c:v>
                </c:pt>
                <c:pt idx="9">
                  <c:v>100.5169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96.385919999999999</c:v>
                </c:pt>
                <c:pt idx="1">
                  <c:v>92.947249999999997</c:v>
                </c:pt>
                <c:pt idx="2">
                  <c:v>91.744489999999999</c:v>
                </c:pt>
                <c:pt idx="3">
                  <c:v>87.996030000000005</c:v>
                </c:pt>
                <c:pt idx="4">
                  <c:v>77.854870000000005</c:v>
                </c:pt>
                <c:pt idx="5">
                  <c:v>78.839640000000003</c:v>
                </c:pt>
                <c:pt idx="6">
                  <c:v>76.676630000000003</c:v>
                </c:pt>
                <c:pt idx="7">
                  <c:v>77.779309999999995</c:v>
                </c:pt>
                <c:pt idx="8">
                  <c:v>75.204239999999999</c:v>
                </c:pt>
                <c:pt idx="9">
                  <c:v>74.6468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51.065689999999996</c:v>
                </c:pt>
                <c:pt idx="1">
                  <c:v>45.325699999999998</c:v>
                </c:pt>
                <c:pt idx="2">
                  <c:v>44.974939999999997</c:v>
                </c:pt>
                <c:pt idx="3">
                  <c:v>43.879370000000002</c:v>
                </c:pt>
                <c:pt idx="4">
                  <c:v>43.150300000000001</c:v>
                </c:pt>
                <c:pt idx="5">
                  <c:v>46.542250000000003</c:v>
                </c:pt>
                <c:pt idx="6">
                  <c:v>44.557380000000002</c:v>
                </c:pt>
                <c:pt idx="7">
                  <c:v>45.341540000000002</c:v>
                </c:pt>
                <c:pt idx="8">
                  <c:v>45.027859999999997</c:v>
                </c:pt>
                <c:pt idx="9">
                  <c:v>44.13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46.335659999999997</c:v>
                </c:pt>
                <c:pt idx="1">
                  <c:v>36.601469999999999</c:v>
                </c:pt>
                <c:pt idx="2">
                  <c:v>46.227249999999998</c:v>
                </c:pt>
                <c:pt idx="3">
                  <c:v>76.13203</c:v>
                </c:pt>
                <c:pt idx="4">
                  <c:v>80.14743</c:v>
                </c:pt>
                <c:pt idx="5">
                  <c:v>27.128260000000001</c:v>
                </c:pt>
                <c:pt idx="6">
                  <c:v>36.95881</c:v>
                </c:pt>
                <c:pt idx="7">
                  <c:v>117.85566</c:v>
                </c:pt>
                <c:pt idx="8">
                  <c:v>149.56751</c:v>
                </c:pt>
                <c:pt idx="9">
                  <c:v>243.9335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42.860489999999999</c:v>
                </c:pt>
                <c:pt idx="1">
                  <c:v>40.100729999999999</c:v>
                </c:pt>
                <c:pt idx="2">
                  <c:v>39.544469999999997</c:v>
                </c:pt>
                <c:pt idx="3">
                  <c:v>42.813220000000001</c:v>
                </c:pt>
                <c:pt idx="4">
                  <c:v>44.220480000000002</c:v>
                </c:pt>
                <c:pt idx="5">
                  <c:v>47.082079999999998</c:v>
                </c:pt>
                <c:pt idx="6">
                  <c:v>47.17698</c:v>
                </c:pt>
                <c:pt idx="7">
                  <c:v>44.710189999999997</c:v>
                </c:pt>
                <c:pt idx="8">
                  <c:v>42.423220000000001</c:v>
                </c:pt>
                <c:pt idx="9">
                  <c:v>41.377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42.791870000000003</c:v>
                </c:pt>
                <c:pt idx="1">
                  <c:v>47.495989999999999</c:v>
                </c:pt>
                <c:pt idx="2">
                  <c:v>47.53322</c:v>
                </c:pt>
                <c:pt idx="3">
                  <c:v>54.452019999999997</c:v>
                </c:pt>
                <c:pt idx="4">
                  <c:v>59.635159999999999</c:v>
                </c:pt>
                <c:pt idx="5">
                  <c:v>51.734740000000002</c:v>
                </c:pt>
                <c:pt idx="6">
                  <c:v>57.548090000000002</c:v>
                </c:pt>
                <c:pt idx="7">
                  <c:v>55.601260000000003</c:v>
                </c:pt>
                <c:pt idx="8">
                  <c:v>59.317610000000002</c:v>
                </c:pt>
                <c:pt idx="9">
                  <c:v>60.56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71.872519999999994</c:v>
                </c:pt>
                <c:pt idx="1">
                  <c:v>64.309349999999995</c:v>
                </c:pt>
                <c:pt idx="2">
                  <c:v>68.806880000000007</c:v>
                </c:pt>
                <c:pt idx="3">
                  <c:v>73.280519999999996</c:v>
                </c:pt>
                <c:pt idx="4">
                  <c:v>64.184889999999996</c:v>
                </c:pt>
                <c:pt idx="5">
                  <c:v>59.409959999999998</c:v>
                </c:pt>
                <c:pt idx="6">
                  <c:v>60.346179999999997</c:v>
                </c:pt>
                <c:pt idx="7">
                  <c:v>59.388260000000002</c:v>
                </c:pt>
                <c:pt idx="8">
                  <c:v>59.97936</c:v>
                </c:pt>
                <c:pt idx="9">
                  <c:v>60.112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89.076790000000003</c:v>
                </c:pt>
                <c:pt idx="1">
                  <c:v>76.851849999999999</c:v>
                </c:pt>
                <c:pt idx="2">
                  <c:v>82.101640000000003</c:v>
                </c:pt>
                <c:pt idx="3">
                  <c:v>84.574179999999998</c:v>
                </c:pt>
                <c:pt idx="4">
                  <c:v>83.626980000000003</c:v>
                </c:pt>
                <c:pt idx="5">
                  <c:v>85.480810000000005</c:v>
                </c:pt>
                <c:pt idx="6">
                  <c:v>87.298509999999993</c:v>
                </c:pt>
                <c:pt idx="7">
                  <c:v>90.685649999999995</c:v>
                </c:pt>
                <c:pt idx="8">
                  <c:v>84.142719999999997</c:v>
                </c:pt>
                <c:pt idx="9">
                  <c:v>89.127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67.731589999999997</c:v>
                </c:pt>
                <c:pt idx="1">
                  <c:v>60.817030000000003</c:v>
                </c:pt>
                <c:pt idx="2">
                  <c:v>72.359660000000005</c:v>
                </c:pt>
                <c:pt idx="3">
                  <c:v>83.9</c:v>
                </c:pt>
                <c:pt idx="4">
                  <c:v>#N/A</c:v>
                </c:pt>
                <c:pt idx="5">
                  <c:v>#N/A</c:v>
                </c:pt>
                <c:pt idx="6">
                  <c:v>110.72604</c:v>
                </c:pt>
                <c:pt idx="7">
                  <c:v>121.33486000000001</c:v>
                </c:pt>
                <c:pt idx="8">
                  <c:v>111.83053</c:v>
                </c:pt>
                <c:pt idx="9">
                  <c:v>107.57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88.176699999999997</c:v>
                </c:pt>
                <c:pt idx="1">
                  <c:v>86.524709999999999</c:v>
                </c:pt>
                <c:pt idx="2">
                  <c:v>90.387730000000005</c:v>
                </c:pt>
                <c:pt idx="3">
                  <c:v>93.911580000000001</c:v>
                </c:pt>
                <c:pt idx="4">
                  <c:v>83.890140000000002</c:v>
                </c:pt>
                <c:pt idx="5">
                  <c:v>86.636769999999999</c:v>
                </c:pt>
                <c:pt idx="6">
                  <c:v>86.832400000000007</c:v>
                </c:pt>
                <c:pt idx="7">
                  <c:v>91.741290000000006</c:v>
                </c:pt>
                <c:pt idx="8">
                  <c:v>89.107089999999999</c:v>
                </c:pt>
                <c:pt idx="9">
                  <c:v>92.54721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104.06332999999999</c:v>
                </c:pt>
                <c:pt idx="1">
                  <c:v>88.416510000000002</c:v>
                </c:pt>
                <c:pt idx="2">
                  <c:v>96.247749999999996</c:v>
                </c:pt>
                <c:pt idx="3">
                  <c:v>106.88258999999999</c:v>
                </c:pt>
                <c:pt idx="4">
                  <c:v>90.306479999999993</c:v>
                </c:pt>
                <c:pt idx="5">
                  <c:v>96.768799999999999</c:v>
                </c:pt>
                <c:pt idx="6">
                  <c:v>94.487660000000005</c:v>
                </c:pt>
                <c:pt idx="7">
                  <c:v>96.174949999999995</c:v>
                </c:pt>
                <c:pt idx="8">
                  <c:v>91.208389999999994</c:v>
                </c:pt>
                <c:pt idx="9">
                  <c:v>93.22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155.71265</c:v>
                </c:pt>
                <c:pt idx="1">
                  <c:v>166.4546</c:v>
                </c:pt>
                <c:pt idx="2">
                  <c:v>170.98166000000001</c:v>
                </c:pt>
                <c:pt idx="3">
                  <c:v>179.57745</c:v>
                </c:pt>
                <c:pt idx="4">
                  <c:v>173.06475</c:v>
                </c:pt>
                <c:pt idx="5">
                  <c:v>152.70140000000001</c:v>
                </c:pt>
                <c:pt idx="6">
                  <c:v>139.45991000000001</c:v>
                </c:pt>
                <c:pt idx="7">
                  <c:v>152.75140999999999</c:v>
                </c:pt>
                <c:pt idx="8">
                  <c:v>146.12336999999999</c:v>
                </c:pt>
                <c:pt idx="9">
                  <c:v>157.4434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77.341309999999993</c:v>
                </c:pt>
                <c:pt idx="1">
                  <c:v>72.045159999999996</c:v>
                </c:pt>
                <c:pt idx="2">
                  <c:v>76.573419999999999</c:v>
                </c:pt>
                <c:pt idx="3">
                  <c:v>83.183139999999995</c:v>
                </c:pt>
                <c:pt idx="4">
                  <c:v>74.874639999999999</c:v>
                </c:pt>
                <c:pt idx="5">
                  <c:v>72.381690000000006</c:v>
                </c:pt>
                <c:pt idx="6">
                  <c:v>80.604550000000003</c:v>
                </c:pt>
                <c:pt idx="7">
                  <c:v>87.321510000000004</c:v>
                </c:pt>
                <c:pt idx="8">
                  <c:v>84.422309999999996</c:v>
                </c:pt>
                <c:pt idx="9">
                  <c:v>83.40031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101.97954</c:v>
                </c:pt>
                <c:pt idx="1">
                  <c:v>84.447130000000001</c:v>
                </c:pt>
                <c:pt idx="2">
                  <c:v>102.79586</c:v>
                </c:pt>
                <c:pt idx="3">
                  <c:v>125.63518999999999</c:v>
                </c:pt>
                <c:pt idx="4">
                  <c:v>113.2971</c:v>
                </c:pt>
                <c:pt idx="5">
                  <c:v>106.74498</c:v>
                </c:pt>
                <c:pt idx="6">
                  <c:v>109.78207</c:v>
                </c:pt>
                <c:pt idx="7">
                  <c:v>115.20057</c:v>
                </c:pt>
                <c:pt idx="8">
                  <c:v>104.08486000000001</c:v>
                </c:pt>
                <c:pt idx="9">
                  <c:v>107.32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72.033119999999997</c:v>
                </c:pt>
                <c:pt idx="1">
                  <c:v>67.373890000000003</c:v>
                </c:pt>
                <c:pt idx="2">
                  <c:v>70.774959999999993</c:v>
                </c:pt>
                <c:pt idx="3">
                  <c:v>69.830600000000004</c:v>
                </c:pt>
                <c:pt idx="4">
                  <c:v>69.37227</c:v>
                </c:pt>
                <c:pt idx="5">
                  <c:v>77.610320000000002</c:v>
                </c:pt>
                <c:pt idx="6">
                  <c:v>73.794970000000006</c:v>
                </c:pt>
                <c:pt idx="7">
                  <c:v>72.870230000000006</c:v>
                </c:pt>
                <c:pt idx="8">
                  <c:v>71.487809999999996</c:v>
                </c:pt>
                <c:pt idx="9">
                  <c:v>71.970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86.002759999999995</c:v>
                </c:pt>
                <c:pt idx="1">
                  <c:v>69.191959999999995</c:v>
                </c:pt>
                <c:pt idx="2">
                  <c:v>92.609989999999996</c:v>
                </c:pt>
                <c:pt idx="3">
                  <c:v>172.00133</c:v>
                </c:pt>
                <c:pt idx="4">
                  <c:v>206.7517</c:v>
                </c:pt>
                <c:pt idx="5">
                  <c:v>127.5164</c:v>
                </c:pt>
                <c:pt idx="6">
                  <c:v>121.12562</c:v>
                </c:pt>
                <c:pt idx="7">
                  <c:v>164.1704</c:v>
                </c:pt>
                <c:pt idx="8">
                  <c:v>50.819679999999998</c:v>
                </c:pt>
                <c:pt idx="9">
                  <c:v>70.7705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69.879620000000003</c:v>
                </c:pt>
                <c:pt idx="1">
                  <c:v>55.927129999999998</c:v>
                </c:pt>
                <c:pt idx="2">
                  <c:v>59.957459999999998</c:v>
                </c:pt>
                <c:pt idx="3">
                  <c:v>67.535420000000002</c:v>
                </c:pt>
                <c:pt idx="4">
                  <c:v>68.309020000000004</c:v>
                </c:pt>
                <c:pt idx="5">
                  <c:v>69.359129999999993</c:v>
                </c:pt>
                <c:pt idx="6">
                  <c:v>63.680819999999997</c:v>
                </c:pt>
                <c:pt idx="7">
                  <c:v>58.09628</c:v>
                </c:pt>
                <c:pt idx="8">
                  <c:v>59.093139999999998</c:v>
                </c:pt>
                <c:pt idx="9">
                  <c:v>64.5805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76.105789999999999</c:v>
                </c:pt>
                <c:pt idx="1">
                  <c:v>67.081159999999997</c:v>
                </c:pt>
                <c:pt idx="2">
                  <c:v>72.466740000000001</c:v>
                </c:pt>
                <c:pt idx="3">
                  <c:v>79.002200000000002</c:v>
                </c:pt>
                <c:pt idx="4">
                  <c:v>94.233879999999999</c:v>
                </c:pt>
                <c:pt idx="5">
                  <c:v>83.531350000000003</c:v>
                </c:pt>
                <c:pt idx="6">
                  <c:v>90.514160000000004</c:v>
                </c:pt>
                <c:pt idx="7">
                  <c:v>92.882019999999997</c:v>
                </c:pt>
                <c:pt idx="8">
                  <c:v>95.29128</c:v>
                </c:pt>
                <c:pt idx="9">
                  <c:v>100.1892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78.673929999999999</c:v>
                </c:pt>
                <c:pt idx="1">
                  <c:v>69.342699999999994</c:v>
                </c:pt>
                <c:pt idx="2">
                  <c:v>73.78877</c:v>
                </c:pt>
                <c:pt idx="3">
                  <c:v>79.32647</c:v>
                </c:pt>
                <c:pt idx="4">
                  <c:v>77.069389999999999</c:v>
                </c:pt>
                <c:pt idx="5">
                  <c:v>79.772580000000005</c:v>
                </c:pt>
                <c:pt idx="6">
                  <c:v>81.662909999999997</c:v>
                </c:pt>
                <c:pt idx="7">
                  <c:v>75.754310000000004</c:v>
                </c:pt>
                <c:pt idx="8">
                  <c:v>72.119619999999998</c:v>
                </c:pt>
                <c:pt idx="9">
                  <c:v>71.2275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82.243260000000006</c:v>
                </c:pt>
                <c:pt idx="1">
                  <c:v>55.237279999999998</c:v>
                </c:pt>
                <c:pt idx="2">
                  <c:v>51.329219999999999</c:v>
                </c:pt>
                <c:pt idx="3">
                  <c:v>47.81973</c:v>
                </c:pt>
                <c:pt idx="4">
                  <c:v>46.46998</c:v>
                </c:pt>
                <c:pt idx="5">
                  <c:v>47.748570000000001</c:v>
                </c:pt>
                <c:pt idx="6">
                  <c:v>47.646009999999997</c:v>
                </c:pt>
                <c:pt idx="7">
                  <c:v>52.306519999999999</c:v>
                </c:pt>
                <c:pt idx="8">
                  <c:v>49.512250000000002</c:v>
                </c:pt>
                <c:pt idx="9">
                  <c:v>51.5774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92.109210000000004</c:v>
                </c:pt>
                <c:pt idx="1">
                  <c:v>57.661610000000003</c:v>
                </c:pt>
                <c:pt idx="2">
                  <c:v>84.515619999999998</c:v>
                </c:pt>
                <c:pt idx="3">
                  <c:v>96.286640000000006</c:v>
                </c:pt>
                <c:pt idx="4">
                  <c:v>#N/A</c:v>
                </c:pt>
                <c:pt idx="5">
                  <c:v>#N/A</c:v>
                </c:pt>
                <c:pt idx="6">
                  <c:v>54.644880000000001</c:v>
                </c:pt>
                <c:pt idx="7">
                  <c:v>60.81859</c:v>
                </c:pt>
                <c:pt idx="8">
                  <c:v>57.544440000000002</c:v>
                </c:pt>
                <c:pt idx="9">
                  <c:v>60.395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56.164380000000001</c:v>
                </c:pt>
                <c:pt idx="1">
                  <c:v>61.632809999999999</c:v>
                </c:pt>
                <c:pt idx="2">
                  <c:v>78.70684</c:v>
                </c:pt>
                <c:pt idx="3">
                  <c:v>102.1343</c:v>
                </c:pt>
                <c:pt idx="4">
                  <c:v>94.077290000000005</c:v>
                </c:pt>
                <c:pt idx="5">
                  <c:v>99.903059999999996</c:v>
                </c:pt>
                <c:pt idx="6">
                  <c:v>99.674610000000001</c:v>
                </c:pt>
                <c:pt idx="7">
                  <c:v>104.93969</c:v>
                </c:pt>
                <c:pt idx="8">
                  <c:v>105.4485</c:v>
                </c:pt>
                <c:pt idx="9">
                  <c:v>103.05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48.22052</c:v>
                </c:pt>
                <c:pt idx="1">
                  <c:v>48.046779999999998</c:v>
                </c:pt>
                <c:pt idx="2">
                  <c:v>46.74991</c:v>
                </c:pt>
                <c:pt idx="3">
                  <c:v>45.8889</c:v>
                </c:pt>
                <c:pt idx="4">
                  <c:v>42.33708</c:v>
                </c:pt>
                <c:pt idx="5">
                  <c:v>44.275230000000001</c:v>
                </c:pt>
                <c:pt idx="6">
                  <c:v>43.248759999999997</c:v>
                </c:pt>
                <c:pt idx="7">
                  <c:v>44.910330000000002</c:v>
                </c:pt>
                <c:pt idx="8">
                  <c:v>42.86159</c:v>
                </c:pt>
                <c:pt idx="9">
                  <c:v>42.680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79.385679999999994</c:v>
                </c:pt>
                <c:pt idx="1">
                  <c:v>56.43703</c:v>
                </c:pt>
                <c:pt idx="2">
                  <c:v>51.443860000000001</c:v>
                </c:pt>
                <c:pt idx="3">
                  <c:v>46.548090000000002</c:v>
                </c:pt>
                <c:pt idx="4">
                  <c:v>43.599249999999998</c:v>
                </c:pt>
                <c:pt idx="5">
                  <c:v>42.625070000000001</c:v>
                </c:pt>
                <c:pt idx="6">
                  <c:v>46.02487</c:v>
                </c:pt>
                <c:pt idx="7">
                  <c:v>48.407029999999999</c:v>
                </c:pt>
                <c:pt idx="8">
                  <c:v>48.154449999999997</c:v>
                </c:pt>
                <c:pt idx="9">
                  <c:v>52.4833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57.536050000000003</c:v>
                </c:pt>
                <c:pt idx="1">
                  <c:v>59.06832</c:v>
                </c:pt>
                <c:pt idx="2">
                  <c:v>60.631929999999997</c:v>
                </c:pt>
                <c:pt idx="3">
                  <c:v>68.365229999999997</c:v>
                </c:pt>
                <c:pt idx="4">
                  <c:v>63.204859999999996</c:v>
                </c:pt>
                <c:pt idx="5">
                  <c:v>56.939639999999997</c:v>
                </c:pt>
                <c:pt idx="6">
                  <c:v>59.321649999999998</c:v>
                </c:pt>
                <c:pt idx="7">
                  <c:v>63.569859999999998</c:v>
                </c:pt>
                <c:pt idx="8">
                  <c:v>62.41245</c:v>
                </c:pt>
                <c:pt idx="9">
                  <c:v>59.0398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75.684939999999997</c:v>
                </c:pt>
                <c:pt idx="1">
                  <c:v>59.154089999999997</c:v>
                </c:pt>
                <c:pt idx="2">
                  <c:v>46.270449999999997</c:v>
                </c:pt>
                <c:pt idx="3">
                  <c:v>49.129730000000002</c:v>
                </c:pt>
                <c:pt idx="4">
                  <c:v>43.584650000000003</c:v>
                </c:pt>
                <c:pt idx="5">
                  <c:v>44.475250000000003</c:v>
                </c:pt>
                <c:pt idx="6">
                  <c:v>46.282899999999998</c:v>
                </c:pt>
                <c:pt idx="7">
                  <c:v>51.122630000000001</c:v>
                </c:pt>
                <c:pt idx="8">
                  <c:v>48.643549999999998</c:v>
                </c:pt>
                <c:pt idx="9">
                  <c:v>46.633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71.512259999999998</c:v>
                </c:pt>
                <c:pt idx="1">
                  <c:v>65.677009999999996</c:v>
                </c:pt>
                <c:pt idx="2">
                  <c:v>65.949659999999994</c:v>
                </c:pt>
                <c:pt idx="3">
                  <c:v>68.052580000000006</c:v>
                </c:pt>
                <c:pt idx="4">
                  <c:v>69.501480000000001</c:v>
                </c:pt>
                <c:pt idx="5">
                  <c:v>74.915520000000001</c:v>
                </c:pt>
                <c:pt idx="6">
                  <c:v>73.821979999999996</c:v>
                </c:pt>
                <c:pt idx="7">
                  <c:v>72.040509999999998</c:v>
                </c:pt>
                <c:pt idx="8">
                  <c:v>70.598669999999998</c:v>
                </c:pt>
                <c:pt idx="9">
                  <c:v>70.6143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261.53600999999998</c:v>
                </c:pt>
                <c:pt idx="1">
                  <c:v>169.92393000000001</c:v>
                </c:pt>
                <c:pt idx="2">
                  <c:v>214.85688999999999</c:v>
                </c:pt>
                <c:pt idx="3">
                  <c:v>400.85710999999998</c:v>
                </c:pt>
                <c:pt idx="4">
                  <c:v>460.73183999999998</c:v>
                </c:pt>
                <c:pt idx="5">
                  <c:v>214.89958999999999</c:v>
                </c:pt>
                <c:pt idx="6">
                  <c:v>169.48848000000001</c:v>
                </c:pt>
                <c:pt idx="7">
                  <c:v>196.97827000000001</c:v>
                </c:pt>
                <c:pt idx="8">
                  <c:v>131.71718999999999</c:v>
                </c:pt>
                <c:pt idx="9">
                  <c:v>265.7853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49.826880000000003</c:v>
                </c:pt>
                <c:pt idx="1">
                  <c:v>40.344180000000001</c:v>
                </c:pt>
                <c:pt idx="2">
                  <c:v>39.17107</c:v>
                </c:pt>
                <c:pt idx="3">
                  <c:v>42.20749</c:v>
                </c:pt>
                <c:pt idx="4">
                  <c:v>44.475619999999999</c:v>
                </c:pt>
                <c:pt idx="5">
                  <c:v>46.34843</c:v>
                </c:pt>
                <c:pt idx="6">
                  <c:v>48.96658</c:v>
                </c:pt>
                <c:pt idx="7">
                  <c:v>48.591259999999998</c:v>
                </c:pt>
                <c:pt idx="8">
                  <c:v>53.737490000000001</c:v>
                </c:pt>
                <c:pt idx="9">
                  <c:v>54.5521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82.63673</c:v>
                </c:pt>
                <c:pt idx="1">
                  <c:v>65.742710000000002</c:v>
                </c:pt>
                <c:pt idx="2">
                  <c:v>71.179379999999995</c:v>
                </c:pt>
                <c:pt idx="3">
                  <c:v>67.382429999999999</c:v>
                </c:pt>
                <c:pt idx="4">
                  <c:v>60.007100000000001</c:v>
                </c:pt>
                <c:pt idx="5">
                  <c:v>56.458199999999998</c:v>
                </c:pt>
                <c:pt idx="6">
                  <c:v>63.830109999999998</c:v>
                </c:pt>
                <c:pt idx="7">
                  <c:v>64.480779999999996</c:v>
                </c:pt>
                <c:pt idx="8">
                  <c:v>72.516009999999994</c:v>
                </c:pt>
                <c:pt idx="9">
                  <c:v>73.8519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68.848129999999998</c:v>
                </c:pt>
                <c:pt idx="1">
                  <c:v>66.673460000000006</c:v>
                </c:pt>
                <c:pt idx="2">
                  <c:v>74.811130000000006</c:v>
                </c:pt>
                <c:pt idx="3">
                  <c:v>77.022499999999994</c:v>
                </c:pt>
                <c:pt idx="4">
                  <c:v>73.639120000000005</c:v>
                </c:pt>
                <c:pt idx="5">
                  <c:v>81.074529999999996</c:v>
                </c:pt>
                <c:pt idx="6">
                  <c:v>91.129919999999998</c:v>
                </c:pt>
                <c:pt idx="7">
                  <c:v>92.302999999999997</c:v>
                </c:pt>
                <c:pt idx="8">
                  <c:v>91.585440000000006</c:v>
                </c:pt>
                <c:pt idx="9">
                  <c:v>90.66527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74.10924</c:v>
                </c:pt>
                <c:pt idx="1">
                  <c:v>85.717699999999994</c:v>
                </c:pt>
                <c:pt idx="2">
                  <c:v>100.12352</c:v>
                </c:pt>
                <c:pt idx="3">
                  <c:v>109.50793</c:v>
                </c:pt>
                <c:pt idx="4">
                  <c:v>107.018</c:v>
                </c:pt>
                <c:pt idx="5">
                  <c:v>108.52144</c:v>
                </c:pt>
                <c:pt idx="6">
                  <c:v>108.91892</c:v>
                </c:pt>
                <c:pt idx="7">
                  <c:v>107.26179</c:v>
                </c:pt>
                <c:pt idx="8">
                  <c:v>97.22542</c:v>
                </c:pt>
                <c:pt idx="9">
                  <c:v>99.9377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44.780389999999997</c:v>
                </c:pt>
                <c:pt idx="1">
                  <c:v>70.137309999999999</c:v>
                </c:pt>
                <c:pt idx="2">
                  <c:v>52.74353</c:v>
                </c:pt>
                <c:pt idx="3">
                  <c:v>52.308520000000001</c:v>
                </c:pt>
                <c:pt idx="4">
                  <c:v>#N/A</c:v>
                </c:pt>
                <c:pt idx="5">
                  <c:v>#N/A</c:v>
                </c:pt>
                <c:pt idx="6">
                  <c:v>125.30304</c:v>
                </c:pt>
                <c:pt idx="7">
                  <c:v>134.16607999999999</c:v>
                </c:pt>
                <c:pt idx="8">
                  <c:v>125.37276</c:v>
                </c:pt>
                <c:pt idx="9">
                  <c:v>118.63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89.085920000000002</c:v>
                </c:pt>
                <c:pt idx="1">
                  <c:v>83.298839999999998</c:v>
                </c:pt>
                <c:pt idx="2">
                  <c:v>78.186750000000004</c:v>
                </c:pt>
                <c:pt idx="3">
                  <c:v>65.545969999999997</c:v>
                </c:pt>
                <c:pt idx="4">
                  <c:v>48.15701</c:v>
                </c:pt>
                <c:pt idx="5">
                  <c:v>36.684330000000003</c:v>
                </c:pt>
                <c:pt idx="6">
                  <c:v>31.247250000000001</c:v>
                </c:pt>
                <c:pt idx="7">
                  <c:v>30.976459999999999</c:v>
                </c:pt>
                <c:pt idx="8">
                  <c:v>26.56324</c:v>
                </c:pt>
                <c:pt idx="9">
                  <c:v>30.571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118.07933</c:v>
                </c:pt>
                <c:pt idx="1">
                  <c:v>98.567160000000001</c:v>
                </c:pt>
                <c:pt idx="2">
                  <c:v>109.29675</c:v>
                </c:pt>
                <c:pt idx="3">
                  <c:v>126.21845999999999</c:v>
                </c:pt>
                <c:pt idx="4">
                  <c:v>106.30406000000001</c:v>
                </c:pt>
                <c:pt idx="5">
                  <c:v>115.43271</c:v>
                </c:pt>
                <c:pt idx="6">
                  <c:v>113.64628999999999</c:v>
                </c:pt>
                <c:pt idx="7">
                  <c:v>114.67716</c:v>
                </c:pt>
                <c:pt idx="8">
                  <c:v>108.35572999999999</c:v>
                </c:pt>
                <c:pt idx="9">
                  <c:v>111.674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160.27515</c:v>
                </c:pt>
                <c:pt idx="1">
                  <c:v>195.67614</c:v>
                </c:pt>
                <c:pt idx="2">
                  <c:v>197.24033</c:v>
                </c:pt>
                <c:pt idx="3">
                  <c:v>215.49345</c:v>
                </c:pt>
                <c:pt idx="4">
                  <c:v>206.91996</c:v>
                </c:pt>
                <c:pt idx="5">
                  <c:v>187.09718000000001</c:v>
                </c:pt>
                <c:pt idx="6">
                  <c:v>173.01295999999999</c:v>
                </c:pt>
                <c:pt idx="7">
                  <c:v>192.15133</c:v>
                </c:pt>
                <c:pt idx="8">
                  <c:v>176.94397000000001</c:v>
                </c:pt>
                <c:pt idx="9">
                  <c:v>187.72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114.28333000000001</c:v>
                </c:pt>
                <c:pt idx="1">
                  <c:v>106.67417</c:v>
                </c:pt>
                <c:pt idx="2">
                  <c:v>108.10908000000001</c:v>
                </c:pt>
                <c:pt idx="3">
                  <c:v>113.74897</c:v>
                </c:pt>
                <c:pt idx="4">
                  <c:v>104.85319</c:v>
                </c:pt>
                <c:pt idx="5">
                  <c:v>106.72856</c:v>
                </c:pt>
                <c:pt idx="6">
                  <c:v>119.16484</c:v>
                </c:pt>
                <c:pt idx="7">
                  <c:v>124.58655</c:v>
                </c:pt>
                <c:pt idx="8">
                  <c:v>121.78882</c:v>
                </c:pt>
                <c:pt idx="9">
                  <c:v>124.87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122.68052</c:v>
                </c:pt>
                <c:pt idx="1">
                  <c:v>118.24029</c:v>
                </c:pt>
                <c:pt idx="2">
                  <c:v>148.26989</c:v>
                </c:pt>
                <c:pt idx="3">
                  <c:v>164.50148999999999</c:v>
                </c:pt>
                <c:pt idx="4">
                  <c:v>147.56730999999999</c:v>
                </c:pt>
                <c:pt idx="5">
                  <c:v>141.10937000000001</c:v>
                </c:pt>
                <c:pt idx="6">
                  <c:v>140.17580000000001</c:v>
                </c:pt>
                <c:pt idx="7">
                  <c:v>141.85724999999999</c:v>
                </c:pt>
                <c:pt idx="8">
                  <c:v>130.64554999999999</c:v>
                </c:pt>
                <c:pt idx="9">
                  <c:v>135.333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51.586550000000003</c:v>
                </c:pt>
                <c:pt idx="1">
                  <c:v>47.022590000000001</c:v>
                </c:pt>
                <c:pt idx="2">
                  <c:v>49.800240000000002</c:v>
                </c:pt>
                <c:pt idx="3">
                  <c:v>45.657400000000003</c:v>
                </c:pt>
                <c:pt idx="4">
                  <c:v>43.021090000000001</c:v>
                </c:pt>
                <c:pt idx="5">
                  <c:v>49.23704</c:v>
                </c:pt>
                <c:pt idx="6">
                  <c:v>44.530369999999998</c:v>
                </c:pt>
                <c:pt idx="7">
                  <c:v>46.17127</c:v>
                </c:pt>
                <c:pt idx="8">
                  <c:v>45.917000000000002</c:v>
                </c:pt>
                <c:pt idx="9">
                  <c:v>45.489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-129.19758999999999</c:v>
                </c:pt>
                <c:pt idx="1">
                  <c:v>-64.130499999999998</c:v>
                </c:pt>
                <c:pt idx="2">
                  <c:v>-76.019649999999999</c:v>
                </c:pt>
                <c:pt idx="3">
                  <c:v>-152.72375</c:v>
                </c:pt>
                <c:pt idx="4">
                  <c:v>-173.83270999999999</c:v>
                </c:pt>
                <c:pt idx="5">
                  <c:v>-60.254930000000002</c:v>
                </c:pt>
                <c:pt idx="6">
                  <c:v>-11.404059999999999</c:v>
                </c:pt>
                <c:pt idx="7">
                  <c:v>85.047790000000006</c:v>
                </c:pt>
                <c:pt idx="8">
                  <c:v>68.670010000000005</c:v>
                </c:pt>
                <c:pt idx="9">
                  <c:v>48.918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62.913229999999999</c:v>
                </c:pt>
                <c:pt idx="1">
                  <c:v>55.683669999999999</c:v>
                </c:pt>
                <c:pt idx="2">
                  <c:v>60.330849999999998</c:v>
                </c:pt>
                <c:pt idx="3">
                  <c:v>68.141149999999996</c:v>
                </c:pt>
                <c:pt idx="4">
                  <c:v>68.053889999999996</c:v>
                </c:pt>
                <c:pt idx="5">
                  <c:v>70.092780000000005</c:v>
                </c:pt>
                <c:pt idx="6">
                  <c:v>61.89123</c:v>
                </c:pt>
                <c:pt idx="7">
                  <c:v>54.215209999999999</c:v>
                </c:pt>
                <c:pt idx="8">
                  <c:v>47.778869999999998</c:v>
                </c:pt>
                <c:pt idx="9">
                  <c:v>51.40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36.260930000000002</c:v>
                </c:pt>
                <c:pt idx="1">
                  <c:v>48.834449999999997</c:v>
                </c:pt>
                <c:pt idx="2">
                  <c:v>48.82058</c:v>
                </c:pt>
                <c:pt idx="3">
                  <c:v>66.071780000000004</c:v>
                </c:pt>
                <c:pt idx="4">
                  <c:v>93.861940000000004</c:v>
                </c:pt>
                <c:pt idx="5">
                  <c:v>78.807879999999997</c:v>
                </c:pt>
                <c:pt idx="6">
                  <c:v>84.232150000000004</c:v>
                </c:pt>
                <c:pt idx="7">
                  <c:v>84.002489999999995</c:v>
                </c:pt>
                <c:pt idx="8">
                  <c:v>82.092879999999994</c:v>
                </c:pt>
                <c:pt idx="9">
                  <c:v>86.906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81.698319999999995</c:v>
                </c:pt>
                <c:pt idx="1">
                  <c:v>66.9786</c:v>
                </c:pt>
                <c:pt idx="2">
                  <c:v>67.784520000000001</c:v>
                </c:pt>
                <c:pt idx="3">
                  <c:v>75.584490000000002</c:v>
                </c:pt>
                <c:pt idx="4">
                  <c:v>67.615160000000003</c:v>
                </c:pt>
                <c:pt idx="5">
                  <c:v>58.107999999999997</c:v>
                </c:pt>
                <c:pt idx="6">
                  <c:v>50.879179999999998</c:v>
                </c:pt>
                <c:pt idx="7">
                  <c:v>42.839570000000002</c:v>
                </c:pt>
                <c:pt idx="8">
                  <c:v>40.513539999999999</c:v>
                </c:pt>
                <c:pt idx="9">
                  <c:v>40.675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73.900400000000005</c:v>
                </c:pt>
                <c:pt idx="1">
                  <c:v>59.457099999999997</c:v>
                </c:pt>
                <c:pt idx="2">
                  <c:v>56.145699999999998</c:v>
                </c:pt>
                <c:pt idx="3">
                  <c:v>53.461199999999998</c:v>
                </c:pt>
                <c:pt idx="4">
                  <c:v>52.034100000000002</c:v>
                </c:pt>
                <c:pt idx="5">
                  <c:v>44.179000000000002</c:v>
                </c:pt>
                <c:pt idx="6">
                  <c:v>42.079500000000003</c:v>
                </c:pt>
                <c:pt idx="7">
                  <c:v>39.002000000000002</c:v>
                </c:pt>
                <c:pt idx="8">
                  <c:v>40.051099999999998</c:v>
                </c:pt>
                <c:pt idx="9">
                  <c:v>45.57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23.852699999999999</c:v>
                </c:pt>
                <c:pt idx="1">
                  <c:v>19.501000000000001</c:v>
                </c:pt>
                <c:pt idx="2">
                  <c:v>18.254999999999999</c:v>
                </c:pt>
                <c:pt idx="3">
                  <c:v>20.715699999999998</c:v>
                </c:pt>
                <c:pt idx="4">
                  <c:v>#N/A</c:v>
                </c:pt>
                <c:pt idx="5">
                  <c:v>20.3109</c:v>
                </c:pt>
                <c:pt idx="6">
                  <c:v>20.532800000000002</c:v>
                </c:pt>
                <c:pt idx="7">
                  <c:v>19.623999999999999</c:v>
                </c:pt>
                <c:pt idx="8">
                  <c:v>21.821000000000002</c:v>
                </c:pt>
                <c:pt idx="9">
                  <c:v>21.09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164.3974</c:v>
                </c:pt>
                <c:pt idx="1">
                  <c:v>163.11779999999999</c:v>
                </c:pt>
                <c:pt idx="2">
                  <c:v>231.6773</c:v>
                </c:pt>
                <c:pt idx="3">
                  <c:v>286.53480000000002</c:v>
                </c:pt>
                <c:pt idx="4">
                  <c:v>259.23849999999999</c:v>
                </c:pt>
                <c:pt idx="5">
                  <c:v>235.40270000000001</c:v>
                </c:pt>
                <c:pt idx="6">
                  <c:v>383.10700000000003</c:v>
                </c:pt>
                <c:pt idx="7">
                  <c:v>296.79669999999999</c:v>
                </c:pt>
                <c:pt idx="8">
                  <c:v>259.98509999999999</c:v>
                </c:pt>
                <c:pt idx="9">
                  <c:v>279.3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78.287099999999995</c:v>
                </c:pt>
                <c:pt idx="1">
                  <c:v>74.357699999999994</c:v>
                </c:pt>
                <c:pt idx="2">
                  <c:v>75.5715</c:v>
                </c:pt>
                <c:pt idx="3">
                  <c:v>110.9864</c:v>
                </c:pt>
                <c:pt idx="4">
                  <c:v>84.180899999999994</c:v>
                </c:pt>
                <c:pt idx="5">
                  <c:v>63.188400000000001</c:v>
                </c:pt>
                <c:pt idx="6">
                  <c:v>58.698300000000003</c:v>
                </c:pt>
                <c:pt idx="7">
                  <c:v>53.665199999999999</c:v>
                </c:pt>
                <c:pt idx="8">
                  <c:v>41.860599999999998</c:v>
                </c:pt>
                <c:pt idx="9">
                  <c:v>40.47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22.3659</c:v>
                </c:pt>
                <c:pt idx="1">
                  <c:v>21.397300000000001</c:v>
                </c:pt>
                <c:pt idx="2">
                  <c:v>49.7029</c:v>
                </c:pt>
                <c:pt idx="3">
                  <c:v>51.412199999999999</c:v>
                </c:pt>
                <c:pt idx="4">
                  <c:v>48.527200000000001</c:v>
                </c:pt>
                <c:pt idx="5">
                  <c:v>37.093299999999999</c:v>
                </c:pt>
                <c:pt idx="6">
                  <c:v>39.230200000000004</c:v>
                </c:pt>
                <c:pt idx="7">
                  <c:v>40.727800000000002</c:v>
                </c:pt>
                <c:pt idx="8">
                  <c:v>44.743099999999998</c:v>
                </c:pt>
                <c:pt idx="9">
                  <c:v>46.8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203.0042</c:v>
                </c:pt>
                <c:pt idx="1">
                  <c:v>188.1909</c:v>
                </c:pt>
                <c:pt idx="2">
                  <c:v>171.60939999999999</c:v>
                </c:pt>
                <c:pt idx="3">
                  <c:v>148.6626</c:v>
                </c:pt>
                <c:pt idx="4">
                  <c:v>114.57510000000001</c:v>
                </c:pt>
                <c:pt idx="5">
                  <c:v>84.6447</c:v>
                </c:pt>
                <c:pt idx="6">
                  <c:v>53.401000000000003</c:v>
                </c:pt>
                <c:pt idx="7">
                  <c:v>31.191500000000001</c:v>
                </c:pt>
                <c:pt idx="8">
                  <c:v>20.421700000000001</c:v>
                </c:pt>
                <c:pt idx="9">
                  <c:v>17.4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1.3396999999999999</c:v>
                </c:pt>
                <c:pt idx="1">
                  <c:v>0.99160000000000004</c:v>
                </c:pt>
                <c:pt idx="2">
                  <c:v>1.0525</c:v>
                </c:pt>
                <c:pt idx="3">
                  <c:v>0.81420000000000003</c:v>
                </c:pt>
                <c:pt idx="4">
                  <c:v>0.8276</c:v>
                </c:pt>
                <c:pt idx="5">
                  <c:v>0.69259999999999999</c:v>
                </c:pt>
                <c:pt idx="6">
                  <c:v>0.63249999999999995</c:v>
                </c:pt>
                <c:pt idx="7">
                  <c:v>0.65590000000000004</c:v>
                </c:pt>
                <c:pt idx="8">
                  <c:v>0.64329999999999998</c:v>
                </c:pt>
                <c:pt idx="9">
                  <c:v>0.577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72.227699999999999</c:v>
                </c:pt>
                <c:pt idx="1">
                  <c:v>54.464599999999997</c:v>
                </c:pt>
                <c:pt idx="2">
                  <c:v>60.676200000000001</c:v>
                </c:pt>
                <c:pt idx="3">
                  <c:v>71.054400000000001</c:v>
                </c:pt>
                <c:pt idx="4">
                  <c:v>66.321899999999999</c:v>
                </c:pt>
                <c:pt idx="5">
                  <c:v>58.171300000000002</c:v>
                </c:pt>
                <c:pt idx="6">
                  <c:v>52.675899999999999</c:v>
                </c:pt>
                <c:pt idx="7">
                  <c:v>49.017699999999998</c:v>
                </c:pt>
                <c:pt idx="8">
                  <c:v>49.008000000000003</c:v>
                </c:pt>
                <c:pt idx="9">
                  <c:v>59.582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1921.8108999999999</c:v>
                </c:pt>
                <c:pt idx="1">
                  <c:v>758.42579999999998</c:v>
                </c:pt>
                <c:pt idx="2">
                  <c:v>852.56380000000001</c:v>
                </c:pt>
                <c:pt idx="3">
                  <c:v>875.91740000000004</c:v>
                </c:pt>
                <c:pt idx="4">
                  <c:v>#N/A</c:v>
                </c:pt>
                <c:pt idx="5">
                  <c:v>83.6922</c:v>
                </c:pt>
                <c:pt idx="6">
                  <c:v>218.505</c:v>
                </c:pt>
                <c:pt idx="7">
                  <c:v>110.6836</c:v>
                </c:pt>
                <c:pt idx="8">
                  <c:v>102.5303</c:v>
                </c:pt>
                <c:pt idx="9">
                  <c:v>119.624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76.760300000000001</c:v>
                </c:pt>
                <c:pt idx="1">
                  <c:v>44.356999999999999</c:v>
                </c:pt>
                <c:pt idx="2">
                  <c:v>52.445799999999998</c:v>
                </c:pt>
                <c:pt idx="3">
                  <c:v>58.321599999999997</c:v>
                </c:pt>
                <c:pt idx="4">
                  <c:v>53.028700000000001</c:v>
                </c:pt>
                <c:pt idx="5">
                  <c:v>53.860500000000002</c:v>
                </c:pt>
                <c:pt idx="6">
                  <c:v>49.510399999999997</c:v>
                </c:pt>
                <c:pt idx="7">
                  <c:v>54.049799999999998</c:v>
                </c:pt>
                <c:pt idx="8">
                  <c:v>57.326300000000003</c:v>
                </c:pt>
                <c:pt idx="9">
                  <c:v>78.330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12.850199999999999</c:v>
                </c:pt>
                <c:pt idx="1">
                  <c:v>11.9376</c:v>
                </c:pt>
                <c:pt idx="2">
                  <c:v>11.3162</c:v>
                </c:pt>
                <c:pt idx="3">
                  <c:v>16.059000000000001</c:v>
                </c:pt>
                <c:pt idx="4">
                  <c:v>15.6569</c:v>
                </c:pt>
                <c:pt idx="5">
                  <c:v>15.1394</c:v>
                </c:pt>
                <c:pt idx="6">
                  <c:v>23.675899999999999</c:v>
                </c:pt>
                <c:pt idx="7">
                  <c:v>21.753799999999998</c:v>
                </c:pt>
                <c:pt idx="8">
                  <c:v>32.568100000000001</c:v>
                </c:pt>
                <c:pt idx="9">
                  <c:v>43.19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85.313599999999994</c:v>
                </c:pt>
                <c:pt idx="1">
                  <c:v>106.2092</c:v>
                </c:pt>
                <c:pt idx="2">
                  <c:v>106.8485</c:v>
                </c:pt>
                <c:pt idx="3">
                  <c:v>92.781099999999995</c:v>
                </c:pt>
                <c:pt idx="4">
                  <c:v>65.525199999999998</c:v>
                </c:pt>
                <c:pt idx="5">
                  <c:v>76.2393</c:v>
                </c:pt>
                <c:pt idx="6">
                  <c:v>84.967399999999998</c:v>
                </c:pt>
                <c:pt idx="7">
                  <c:v>89.847399999999993</c:v>
                </c:pt>
                <c:pt idx="8">
                  <c:v>73.0959</c:v>
                </c:pt>
                <c:pt idx="9">
                  <c:v>106.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42.495800000000003</c:v>
                </c:pt>
                <c:pt idx="1">
                  <c:v>37.287199999999999</c:v>
                </c:pt>
                <c:pt idx="2">
                  <c:v>35.9572</c:v>
                </c:pt>
                <c:pt idx="3">
                  <c:v>34.8369</c:v>
                </c:pt>
                <c:pt idx="4">
                  <c:v>34.225299999999997</c:v>
                </c:pt>
                <c:pt idx="5">
                  <c:v>30.6417</c:v>
                </c:pt>
                <c:pt idx="6">
                  <c:v>29.616800000000001</c:v>
                </c:pt>
                <c:pt idx="7">
                  <c:v>28.058599999999998</c:v>
                </c:pt>
                <c:pt idx="8">
                  <c:v>28.5975</c:v>
                </c:pt>
                <c:pt idx="9">
                  <c:v>31.3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19.258900000000001</c:v>
                </c:pt>
                <c:pt idx="1">
                  <c:v>16.3187</c:v>
                </c:pt>
                <c:pt idx="2">
                  <c:v>15.436999999999999</c:v>
                </c:pt>
                <c:pt idx="3">
                  <c:v>17.160699999999999</c:v>
                </c:pt>
                <c:pt idx="4">
                  <c:v>#N/A</c:v>
                </c:pt>
                <c:pt idx="5">
                  <c:v>16.882000000000001</c:v>
                </c:pt>
                <c:pt idx="6">
                  <c:v>17.035</c:v>
                </c:pt>
                <c:pt idx="7">
                  <c:v>16.404699999999998</c:v>
                </c:pt>
                <c:pt idx="8">
                  <c:v>17.912299999999998</c:v>
                </c:pt>
                <c:pt idx="9">
                  <c:v>17.4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62.178100000000001</c:v>
                </c:pt>
                <c:pt idx="1">
                  <c:v>61.994199999999999</c:v>
                </c:pt>
                <c:pt idx="2">
                  <c:v>69.850200000000001</c:v>
                </c:pt>
                <c:pt idx="3">
                  <c:v>74.129099999999994</c:v>
                </c:pt>
                <c:pt idx="4">
                  <c:v>72.163300000000007</c:v>
                </c:pt>
                <c:pt idx="5">
                  <c:v>70.185100000000006</c:v>
                </c:pt>
                <c:pt idx="6">
                  <c:v>79.300600000000003</c:v>
                </c:pt>
                <c:pt idx="7">
                  <c:v>74.798100000000005</c:v>
                </c:pt>
                <c:pt idx="8">
                  <c:v>72.221000000000004</c:v>
                </c:pt>
                <c:pt idx="9">
                  <c:v>73.63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43.910600000000002</c:v>
                </c:pt>
                <c:pt idx="1">
                  <c:v>42.646599999999999</c:v>
                </c:pt>
                <c:pt idx="2">
                  <c:v>43.043100000000003</c:v>
                </c:pt>
                <c:pt idx="3">
                  <c:v>52.603499999999997</c:v>
                </c:pt>
                <c:pt idx="4">
                  <c:v>45.705500000000001</c:v>
                </c:pt>
                <c:pt idx="5">
                  <c:v>38.7211</c:v>
                </c:pt>
                <c:pt idx="6">
                  <c:v>36.987299999999998</c:v>
                </c:pt>
                <c:pt idx="7">
                  <c:v>34.923400000000001</c:v>
                </c:pt>
                <c:pt idx="8">
                  <c:v>29.508199999999999</c:v>
                </c:pt>
                <c:pt idx="9">
                  <c:v>28.8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18.277899999999999</c:v>
                </c:pt>
                <c:pt idx="1">
                  <c:v>17.625800000000002</c:v>
                </c:pt>
                <c:pt idx="2">
                  <c:v>33.201000000000001</c:v>
                </c:pt>
                <c:pt idx="3">
                  <c:v>33.955100000000002</c:v>
                </c:pt>
                <c:pt idx="4">
                  <c:v>32.672199999999997</c:v>
                </c:pt>
                <c:pt idx="5">
                  <c:v>27.056899999999999</c:v>
                </c:pt>
                <c:pt idx="6">
                  <c:v>28.176500000000001</c:v>
                </c:pt>
                <c:pt idx="7">
                  <c:v>28.940799999999999</c:v>
                </c:pt>
                <c:pt idx="8">
                  <c:v>30.912099999999999</c:v>
                </c:pt>
                <c:pt idx="9">
                  <c:v>31.92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66.997100000000003</c:v>
                </c:pt>
                <c:pt idx="1">
                  <c:v>65.300700000000006</c:v>
                </c:pt>
                <c:pt idx="2">
                  <c:v>63.182400000000001</c:v>
                </c:pt>
                <c:pt idx="3">
                  <c:v>59.784799999999997</c:v>
                </c:pt>
                <c:pt idx="4">
                  <c:v>53.3962</c:v>
                </c:pt>
                <c:pt idx="5">
                  <c:v>45.841900000000003</c:v>
                </c:pt>
                <c:pt idx="6">
                  <c:v>34.811300000000003</c:v>
                </c:pt>
                <c:pt idx="7">
                  <c:v>23.775500000000001</c:v>
                </c:pt>
                <c:pt idx="8">
                  <c:v>16.958500000000001</c:v>
                </c:pt>
                <c:pt idx="9">
                  <c:v>14.85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1.3219000000000001</c:v>
                </c:pt>
                <c:pt idx="1">
                  <c:v>0.9819</c:v>
                </c:pt>
                <c:pt idx="2">
                  <c:v>1.0415000000000001</c:v>
                </c:pt>
                <c:pt idx="3">
                  <c:v>0.80759999999999998</c:v>
                </c:pt>
                <c:pt idx="4">
                  <c:v>0.82079999999999997</c:v>
                </c:pt>
                <c:pt idx="5">
                  <c:v>0.68779999999999997</c:v>
                </c:pt>
                <c:pt idx="6">
                  <c:v>0.62860000000000005</c:v>
                </c:pt>
                <c:pt idx="7">
                  <c:v>0.65159999999999996</c:v>
                </c:pt>
                <c:pt idx="8">
                  <c:v>0.63919999999999999</c:v>
                </c:pt>
                <c:pt idx="9">
                  <c:v>0.574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41.9373</c:v>
                </c:pt>
                <c:pt idx="1">
                  <c:v>35.260199999999998</c:v>
                </c:pt>
                <c:pt idx="2">
                  <c:v>37.762999999999998</c:v>
                </c:pt>
                <c:pt idx="3">
                  <c:v>41.539000000000001</c:v>
                </c:pt>
                <c:pt idx="4">
                  <c:v>39.875599999999999</c:v>
                </c:pt>
                <c:pt idx="5">
                  <c:v>36.7774</c:v>
                </c:pt>
                <c:pt idx="6">
                  <c:v>34.501800000000003</c:v>
                </c:pt>
                <c:pt idx="7">
                  <c:v>32.893900000000002</c:v>
                </c:pt>
                <c:pt idx="8">
                  <c:v>32.889499999999998</c:v>
                </c:pt>
                <c:pt idx="9">
                  <c:v>37.3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95.053899999999999</c:v>
                </c:pt>
                <c:pt idx="1">
                  <c:v>88.350700000000003</c:v>
                </c:pt>
                <c:pt idx="2">
                  <c:v>89.501999999999995</c:v>
                </c:pt>
                <c:pt idx="3">
                  <c:v>89.753200000000007</c:v>
                </c:pt>
                <c:pt idx="4">
                  <c:v>107.0843</c:v>
                </c:pt>
                <c:pt idx="5">
                  <c:v>45.561100000000003</c:v>
                </c:pt>
                <c:pt idx="6">
                  <c:v>68.603300000000004</c:v>
                </c:pt>
                <c:pt idx="7">
                  <c:v>52.535400000000003</c:v>
                </c:pt>
                <c:pt idx="8">
                  <c:v>50.624600000000001</c:v>
                </c:pt>
                <c:pt idx="9">
                  <c:v>54.46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43.426200000000001</c:v>
                </c:pt>
                <c:pt idx="1">
                  <c:v>30.7273</c:v>
                </c:pt>
                <c:pt idx="2">
                  <c:v>34.402900000000002</c:v>
                </c:pt>
                <c:pt idx="3">
                  <c:v>36.837400000000002</c:v>
                </c:pt>
                <c:pt idx="4">
                  <c:v>34.652700000000003</c:v>
                </c:pt>
                <c:pt idx="5">
                  <c:v>35.006</c:v>
                </c:pt>
                <c:pt idx="6">
                  <c:v>33.115000000000002</c:v>
                </c:pt>
                <c:pt idx="7">
                  <c:v>35.085900000000002</c:v>
                </c:pt>
                <c:pt idx="8">
                  <c:v>36.437800000000003</c:v>
                </c:pt>
                <c:pt idx="9">
                  <c:v>43.92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11.387</c:v>
                </c:pt>
                <c:pt idx="1">
                  <c:v>10.6645</c:v>
                </c:pt>
                <c:pt idx="2">
                  <c:v>10.165800000000001</c:v>
                </c:pt>
                <c:pt idx="3">
                  <c:v>13.8369</c:v>
                </c:pt>
                <c:pt idx="4">
                  <c:v>13.5374</c:v>
                </c:pt>
                <c:pt idx="5">
                  <c:v>13.1488</c:v>
                </c:pt>
                <c:pt idx="6">
                  <c:v>19.1435</c:v>
                </c:pt>
                <c:pt idx="7">
                  <c:v>17.867100000000001</c:v>
                </c:pt>
                <c:pt idx="8">
                  <c:v>24.5671</c:v>
                </c:pt>
                <c:pt idx="9">
                  <c:v>30.16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46.037399999999998</c:v>
                </c:pt>
                <c:pt idx="1">
                  <c:v>51.505499999999998</c:v>
                </c:pt>
                <c:pt idx="2">
                  <c:v>51.6554</c:v>
                </c:pt>
                <c:pt idx="3">
                  <c:v>48.127699999999997</c:v>
                </c:pt>
                <c:pt idx="4">
                  <c:v>39.586199999999998</c:v>
                </c:pt>
                <c:pt idx="5">
                  <c:v>43.258899999999997</c:v>
                </c:pt>
                <c:pt idx="6">
                  <c:v>45.936399999999999</c:v>
                </c:pt>
                <c:pt idx="7">
                  <c:v>47.326099999999997</c:v>
                </c:pt>
                <c:pt idx="8">
                  <c:v>42.228499999999997</c:v>
                </c:pt>
                <c:pt idx="9">
                  <c:v>51.45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65.399799999999999</c:v>
                </c:pt>
                <c:pt idx="1">
                  <c:v>47.611699999999999</c:v>
                </c:pt>
                <c:pt idx="2">
                  <c:v>38.390799999999999</c:v>
                </c:pt>
                <c:pt idx="3">
                  <c:v>43.329900000000002</c:v>
                </c:pt>
                <c:pt idx="4">
                  <c:v>34.259900000000002</c:v>
                </c:pt>
                <c:pt idx="5">
                  <c:v>34.058</c:v>
                </c:pt>
                <c:pt idx="6">
                  <c:v>31.968</c:v>
                </c:pt>
                <c:pt idx="7">
                  <c:v>28.287400000000002</c:v>
                </c:pt>
                <c:pt idx="8">
                  <c:v>27.272600000000001</c:v>
                </c:pt>
                <c:pt idx="9">
                  <c:v>32.11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14.104799999999999</c:v>
                </c:pt>
                <c:pt idx="1">
                  <c:v>10.626899999999999</c:v>
                </c:pt>
                <c:pt idx="2">
                  <c:v>8.4949999999999992</c:v>
                </c:pt>
                <c:pt idx="3">
                  <c:v>15.5244</c:v>
                </c:pt>
                <c:pt idx="4">
                  <c:v>#N/A</c:v>
                </c:pt>
                <c:pt idx="5">
                  <c:v>17.375399999999999</c:v>
                </c:pt>
                <c:pt idx="6">
                  <c:v>12.9857</c:v>
                </c:pt>
                <c:pt idx="7">
                  <c:v>13.8942</c:v>
                </c:pt>
                <c:pt idx="8">
                  <c:v>15.273</c:v>
                </c:pt>
                <c:pt idx="9">
                  <c:v>12.7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131.41470000000001</c:v>
                </c:pt>
                <c:pt idx="1">
                  <c:v>138.63239999999999</c:v>
                </c:pt>
                <c:pt idx="2">
                  <c:v>166.9545</c:v>
                </c:pt>
                <c:pt idx="3">
                  <c:v>188.37970000000001</c:v>
                </c:pt>
                <c:pt idx="4">
                  <c:v>190.49610000000001</c:v>
                </c:pt>
                <c:pt idx="5">
                  <c:v>175.12629999999999</c:v>
                </c:pt>
                <c:pt idx="6">
                  <c:v>258.93259999999998</c:v>
                </c:pt>
                <c:pt idx="7">
                  <c:v>238.14879999999999</c:v>
                </c:pt>
                <c:pt idx="8">
                  <c:v>192.45599999999999</c:v>
                </c:pt>
                <c:pt idx="9">
                  <c:v>248.3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58.379199999999997</c:v>
                </c:pt>
                <c:pt idx="1">
                  <c:v>58.853099999999998</c:v>
                </c:pt>
                <c:pt idx="2">
                  <c:v>46.540199999999999</c:v>
                </c:pt>
                <c:pt idx="3">
                  <c:v>99.834900000000005</c:v>
                </c:pt>
                <c:pt idx="4">
                  <c:v>67.083600000000004</c:v>
                </c:pt>
                <c:pt idx="5">
                  <c:v>53.761800000000001</c:v>
                </c:pt>
                <c:pt idx="6">
                  <c:v>46.210500000000003</c:v>
                </c:pt>
                <c:pt idx="7">
                  <c:v>41.63</c:v>
                </c:pt>
                <c:pt idx="8">
                  <c:v>32.496000000000002</c:v>
                </c:pt>
                <c:pt idx="9">
                  <c:v>23.91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20.074300000000001</c:v>
                </c:pt>
                <c:pt idx="1">
                  <c:v>16.6905</c:v>
                </c:pt>
                <c:pt idx="2">
                  <c:v>44.887099999999997</c:v>
                </c:pt>
                <c:pt idx="3">
                  <c:v>49.7271</c:v>
                </c:pt>
                <c:pt idx="4">
                  <c:v>41.270699999999998</c:v>
                </c:pt>
                <c:pt idx="5">
                  <c:v>36.024000000000001</c:v>
                </c:pt>
                <c:pt idx="6">
                  <c:v>33.298900000000003</c:v>
                </c:pt>
                <c:pt idx="7">
                  <c:v>37.690100000000001</c:v>
                </c:pt>
                <c:pt idx="8">
                  <c:v>41.245100000000001</c:v>
                </c:pt>
                <c:pt idx="9">
                  <c:v>40.06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93.285300000000007</c:v>
                </c:pt>
                <c:pt idx="1">
                  <c:v>86.945499999999996</c:v>
                </c:pt>
                <c:pt idx="2">
                  <c:v>72.457099999999997</c:v>
                </c:pt>
                <c:pt idx="3">
                  <c:v>55.947699999999998</c:v>
                </c:pt>
                <c:pt idx="4">
                  <c:v>41.405099999999997</c:v>
                </c:pt>
                <c:pt idx="5">
                  <c:v>30.191099999999999</c:v>
                </c:pt>
                <c:pt idx="6">
                  <c:v>20.247</c:v>
                </c:pt>
                <c:pt idx="7">
                  <c:v>12.8161</c:v>
                </c:pt>
                <c:pt idx="8">
                  <c:v>7.2519</c:v>
                </c:pt>
                <c:pt idx="9">
                  <c:v>4.991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0.53469999999999995</c:v>
                </c:pt>
                <c:pt idx="1">
                  <c:v>0.3931</c:v>
                </c:pt>
                <c:pt idx="2">
                  <c:v>0.11700000000000001</c:v>
                </c:pt>
                <c:pt idx="3">
                  <c:v>0.47489999999999999</c:v>
                </c:pt>
                <c:pt idx="4">
                  <c:v>0.41470000000000001</c:v>
                </c:pt>
                <c:pt idx="5">
                  <c:v>0.35349999999999998</c:v>
                </c:pt>
                <c:pt idx="6">
                  <c:v>0.25409999999999999</c:v>
                </c:pt>
                <c:pt idx="7">
                  <c:v>7.1999999999999995E-2</c:v>
                </c:pt>
                <c:pt idx="8">
                  <c:v>0.3493</c:v>
                </c:pt>
                <c:pt idx="9">
                  <c:v>0.300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54.514600000000002</c:v>
                </c:pt>
                <c:pt idx="1">
                  <c:v>42.902500000000003</c:v>
                </c:pt>
                <c:pt idx="2">
                  <c:v>45.756900000000002</c:v>
                </c:pt>
                <c:pt idx="3">
                  <c:v>53.774500000000003</c:v>
                </c:pt>
                <c:pt idx="4">
                  <c:v>52.339599999999997</c:v>
                </c:pt>
                <c:pt idx="5">
                  <c:v>47.306899999999999</c:v>
                </c:pt>
                <c:pt idx="6">
                  <c:v>37.939900000000002</c:v>
                </c:pt>
                <c:pt idx="7">
                  <c:v>36.358400000000003</c:v>
                </c:pt>
                <c:pt idx="8">
                  <c:v>40.605699999999999</c:v>
                </c:pt>
                <c:pt idx="9">
                  <c:v>50.47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12.514900000000001</c:v>
                </c:pt>
                <c:pt idx="1">
                  <c:v>732.6078</c:v>
                </c:pt>
                <c:pt idx="2">
                  <c:v>760.63720000000001</c:v>
                </c:pt>
                <c:pt idx="3">
                  <c:v>782.00760000000002</c:v>
                </c:pt>
                <c:pt idx="4">
                  <c:v>#N/A</c:v>
                </c:pt>
                <c:pt idx="5">
                  <c:v>73.140699999999995</c:v>
                </c:pt>
                <c:pt idx="6">
                  <c:v>164.96430000000001</c:v>
                </c:pt>
                <c:pt idx="7">
                  <c:v>16.786000000000001</c:v>
                </c:pt>
                <c:pt idx="8">
                  <c:v>27.5441</c:v>
                </c:pt>
                <c:pt idx="9">
                  <c:v>38.75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76.066500000000005</c:v>
                </c:pt>
                <c:pt idx="1">
                  <c:v>44.194200000000002</c:v>
                </c:pt>
                <c:pt idx="2">
                  <c:v>51.590400000000002</c:v>
                </c:pt>
                <c:pt idx="3">
                  <c:v>58.069899999999997</c:v>
                </c:pt>
                <c:pt idx="4">
                  <c:v>52.924199999999999</c:v>
                </c:pt>
                <c:pt idx="5">
                  <c:v>52.948999999999998</c:v>
                </c:pt>
                <c:pt idx="6">
                  <c:v>45.0383</c:v>
                </c:pt>
                <c:pt idx="7">
                  <c:v>53.972700000000003</c:v>
                </c:pt>
                <c:pt idx="8">
                  <c:v>57.2074</c:v>
                </c:pt>
                <c:pt idx="9">
                  <c:v>77.75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12.3757</c:v>
                </c:pt>
                <c:pt idx="1">
                  <c:v>11.6441</c:v>
                </c:pt>
                <c:pt idx="2">
                  <c:v>11.1884</c:v>
                </c:pt>
                <c:pt idx="3">
                  <c:v>15.706099999999999</c:v>
                </c:pt>
                <c:pt idx="4">
                  <c:v>15.5579</c:v>
                </c:pt>
                <c:pt idx="5">
                  <c:v>14.9732</c:v>
                </c:pt>
                <c:pt idx="6">
                  <c:v>20.6435</c:v>
                </c:pt>
                <c:pt idx="7">
                  <c:v>20.328499999999998</c:v>
                </c:pt>
                <c:pt idx="8">
                  <c:v>30.1648</c:v>
                </c:pt>
                <c:pt idx="9">
                  <c:v>43.16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78.378299999999996</c:v>
                </c:pt>
                <c:pt idx="1">
                  <c:v>105.4787</c:v>
                </c:pt>
                <c:pt idx="2">
                  <c:v>103.7144</c:v>
                </c:pt>
                <c:pt idx="3">
                  <c:v>77.9268</c:v>
                </c:pt>
                <c:pt idx="4">
                  <c:v>64.871099999999998</c:v>
                </c:pt>
                <c:pt idx="5">
                  <c:v>67.103499999999997</c:v>
                </c:pt>
                <c:pt idx="6">
                  <c:v>79.423900000000003</c:v>
                </c:pt>
                <c:pt idx="7">
                  <c:v>77.049800000000005</c:v>
                </c:pt>
                <c:pt idx="8">
                  <c:v>72.884299999999996</c:v>
                </c:pt>
                <c:pt idx="9">
                  <c:v>92.244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37.607599999999998</c:v>
                </c:pt>
                <c:pt idx="1">
                  <c:v>29.858599999999999</c:v>
                </c:pt>
                <c:pt idx="2">
                  <c:v>24.586500000000001</c:v>
                </c:pt>
                <c:pt idx="3">
                  <c:v>28.235099999999999</c:v>
                </c:pt>
                <c:pt idx="4">
                  <c:v>22.534300000000002</c:v>
                </c:pt>
                <c:pt idx="5">
                  <c:v>23.622</c:v>
                </c:pt>
                <c:pt idx="6">
                  <c:v>22.5</c:v>
                </c:pt>
                <c:pt idx="7">
                  <c:v>20.3504</c:v>
                </c:pt>
                <c:pt idx="8">
                  <c:v>19.473299999999998</c:v>
                </c:pt>
                <c:pt idx="9">
                  <c:v>22.06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11.388400000000001</c:v>
                </c:pt>
                <c:pt idx="1">
                  <c:v>8.8926999999999996</c:v>
                </c:pt>
                <c:pt idx="2">
                  <c:v>7.1836000000000002</c:v>
                </c:pt>
                <c:pt idx="3">
                  <c:v>12.860300000000001</c:v>
                </c:pt>
                <c:pt idx="4">
                  <c:v>#N/A</c:v>
                </c:pt>
                <c:pt idx="5">
                  <c:v>14.4421</c:v>
                </c:pt>
                <c:pt idx="6">
                  <c:v>10.7736</c:v>
                </c:pt>
                <c:pt idx="7">
                  <c:v>11.6149</c:v>
                </c:pt>
                <c:pt idx="8">
                  <c:v>12.5373</c:v>
                </c:pt>
                <c:pt idx="9">
                  <c:v>10.55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49.703400000000002</c:v>
                </c:pt>
                <c:pt idx="1">
                  <c:v>52.688299999999998</c:v>
                </c:pt>
                <c:pt idx="2">
                  <c:v>50.336399999999998</c:v>
                </c:pt>
                <c:pt idx="3">
                  <c:v>48.735500000000002</c:v>
                </c:pt>
                <c:pt idx="4">
                  <c:v>53.027700000000003</c:v>
                </c:pt>
                <c:pt idx="5">
                  <c:v>52.213700000000003</c:v>
                </c:pt>
                <c:pt idx="6">
                  <c:v>53.597299999999997</c:v>
                </c:pt>
                <c:pt idx="7">
                  <c:v>60.017800000000001</c:v>
                </c:pt>
                <c:pt idx="8">
                  <c:v>53.462200000000003</c:v>
                </c:pt>
                <c:pt idx="9">
                  <c:v>65.470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32.744500000000002</c:v>
                </c:pt>
                <c:pt idx="1">
                  <c:v>33.754199999999997</c:v>
                </c:pt>
                <c:pt idx="2">
                  <c:v>26.5078</c:v>
                </c:pt>
                <c:pt idx="3">
                  <c:v>47.318100000000001</c:v>
                </c:pt>
                <c:pt idx="4">
                  <c:v>36.422600000000003</c:v>
                </c:pt>
                <c:pt idx="5">
                  <c:v>32.944600000000001</c:v>
                </c:pt>
                <c:pt idx="6">
                  <c:v>29.118400000000001</c:v>
                </c:pt>
                <c:pt idx="7">
                  <c:v>27.0913</c:v>
                </c:pt>
                <c:pt idx="8">
                  <c:v>22.907</c:v>
                </c:pt>
                <c:pt idx="9">
                  <c:v>17.02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16.405100000000001</c:v>
                </c:pt>
                <c:pt idx="1">
                  <c:v>13.748699999999999</c:v>
                </c:pt>
                <c:pt idx="2">
                  <c:v>29.984100000000002</c:v>
                </c:pt>
                <c:pt idx="3">
                  <c:v>32.842199999999998</c:v>
                </c:pt>
                <c:pt idx="4">
                  <c:v>27.7866</c:v>
                </c:pt>
                <c:pt idx="5">
                  <c:v>26.276900000000001</c:v>
                </c:pt>
                <c:pt idx="6">
                  <c:v>23.916399999999999</c:v>
                </c:pt>
                <c:pt idx="7">
                  <c:v>26.7822</c:v>
                </c:pt>
                <c:pt idx="8">
                  <c:v>28.4953</c:v>
                </c:pt>
                <c:pt idx="9">
                  <c:v>27.27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30.786799999999999</c:v>
                </c:pt>
                <c:pt idx="1">
                  <c:v>30.1694</c:v>
                </c:pt>
                <c:pt idx="2">
                  <c:v>26.6769</c:v>
                </c:pt>
                <c:pt idx="3">
                  <c:v>22.499400000000001</c:v>
                </c:pt>
                <c:pt idx="4">
                  <c:v>19.296299999999999</c:v>
                </c:pt>
                <c:pt idx="5">
                  <c:v>16.350899999999999</c:v>
                </c:pt>
                <c:pt idx="6">
                  <c:v>13.198700000000001</c:v>
                </c:pt>
                <c:pt idx="7">
                  <c:v>9.7690000000000001</c:v>
                </c:pt>
                <c:pt idx="8">
                  <c:v>6.0221</c:v>
                </c:pt>
                <c:pt idx="9">
                  <c:v>4.250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0.52769999999999995</c:v>
                </c:pt>
                <c:pt idx="1">
                  <c:v>0.38919999999999999</c:v>
                </c:pt>
                <c:pt idx="2">
                  <c:v>0.1158</c:v>
                </c:pt>
                <c:pt idx="3">
                  <c:v>0.47099999999999997</c:v>
                </c:pt>
                <c:pt idx="4">
                  <c:v>0.4113</c:v>
                </c:pt>
                <c:pt idx="5">
                  <c:v>0.35110000000000002</c:v>
                </c:pt>
                <c:pt idx="6">
                  <c:v>0.2525</c:v>
                </c:pt>
                <c:pt idx="7">
                  <c:v>7.1499999999999994E-2</c:v>
                </c:pt>
                <c:pt idx="8">
                  <c:v>0.34710000000000002</c:v>
                </c:pt>
                <c:pt idx="9">
                  <c:v>0.299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31.6526</c:v>
                </c:pt>
                <c:pt idx="1">
                  <c:v>27.774999999999999</c:v>
                </c:pt>
                <c:pt idx="2">
                  <c:v>28.477699999999999</c:v>
                </c:pt>
                <c:pt idx="3">
                  <c:v>31.437000000000001</c:v>
                </c:pt>
                <c:pt idx="4">
                  <c:v>31.468900000000001</c:v>
                </c:pt>
                <c:pt idx="5">
                  <c:v>29.9086</c:v>
                </c:pt>
                <c:pt idx="6">
                  <c:v>24.849900000000002</c:v>
                </c:pt>
                <c:pt idx="7">
                  <c:v>24.398700000000002</c:v>
                </c:pt>
                <c:pt idx="8">
                  <c:v>27.250699999999998</c:v>
                </c:pt>
                <c:pt idx="9">
                  <c:v>31.63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0.61890000000000001</c:v>
                </c:pt>
                <c:pt idx="1">
                  <c:v>85.343100000000007</c:v>
                </c:pt>
                <c:pt idx="2">
                  <c:v>79.851500000000001</c:v>
                </c:pt>
                <c:pt idx="3">
                  <c:v>80.130499999999998</c:v>
                </c:pt>
                <c:pt idx="4">
                  <c:v>89.855400000000003</c:v>
                </c:pt>
                <c:pt idx="5">
                  <c:v>39.817</c:v>
                </c:pt>
                <c:pt idx="6">
                  <c:v>51.793300000000002</c:v>
                </c:pt>
                <c:pt idx="7">
                  <c:v>7.9673999999999996</c:v>
                </c:pt>
                <c:pt idx="8">
                  <c:v>13.6</c:v>
                </c:pt>
                <c:pt idx="9">
                  <c:v>17.64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43.033700000000003</c:v>
                </c:pt>
                <c:pt idx="1">
                  <c:v>30.6145</c:v>
                </c:pt>
                <c:pt idx="2">
                  <c:v>33.841799999999999</c:v>
                </c:pt>
                <c:pt idx="3">
                  <c:v>36.678400000000003</c:v>
                </c:pt>
                <c:pt idx="4">
                  <c:v>34.584499999999998</c:v>
                </c:pt>
                <c:pt idx="5">
                  <c:v>34.413600000000002</c:v>
                </c:pt>
                <c:pt idx="6">
                  <c:v>30.123799999999999</c:v>
                </c:pt>
                <c:pt idx="7">
                  <c:v>35.035800000000002</c:v>
                </c:pt>
                <c:pt idx="8">
                  <c:v>36.362200000000001</c:v>
                </c:pt>
                <c:pt idx="9">
                  <c:v>4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10.9665</c:v>
                </c:pt>
                <c:pt idx="1">
                  <c:v>10.4023</c:v>
                </c:pt>
                <c:pt idx="2">
                  <c:v>10.051</c:v>
                </c:pt>
                <c:pt idx="3">
                  <c:v>13.5328</c:v>
                </c:pt>
                <c:pt idx="4">
                  <c:v>13.4518</c:v>
                </c:pt>
                <c:pt idx="5">
                  <c:v>13.0044</c:v>
                </c:pt>
                <c:pt idx="6">
                  <c:v>16.691600000000001</c:v>
                </c:pt>
                <c:pt idx="7">
                  <c:v>16.696300000000001</c:v>
                </c:pt>
                <c:pt idx="8">
                  <c:v>22.754200000000001</c:v>
                </c:pt>
                <c:pt idx="9">
                  <c:v>30.1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42.294899999999998</c:v>
                </c:pt>
                <c:pt idx="1">
                  <c:v>51.151299999999999</c:v>
                </c:pt>
                <c:pt idx="2">
                  <c:v>50.1402</c:v>
                </c:pt>
                <c:pt idx="3">
                  <c:v>40.422400000000003</c:v>
                </c:pt>
                <c:pt idx="4">
                  <c:v>39.191000000000003</c:v>
                </c:pt>
                <c:pt idx="5">
                  <c:v>38.075200000000002</c:v>
                </c:pt>
                <c:pt idx="6">
                  <c:v>42.939399999999999</c:v>
                </c:pt>
                <c:pt idx="7">
                  <c:v>40.585099999999997</c:v>
                </c:pt>
                <c:pt idx="8">
                  <c:v>42.106299999999997</c:v>
                </c:pt>
                <c:pt idx="9">
                  <c:v>44.77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54.636899999999997</c:v>
                </c:pt>
                <c:pt idx="1">
                  <c:v>51.825499999999998</c:v>
                </c:pt>
                <c:pt idx="2">
                  <c:v>49.723100000000002</c:v>
                </c:pt>
                <c:pt idx="3">
                  <c:v>47.511699999999998</c:v>
                </c:pt>
                <c:pt idx="4">
                  <c:v>45.999699999999997</c:v>
                </c:pt>
                <c:pt idx="5">
                  <c:v>43.172899999999998</c:v>
                </c:pt>
                <c:pt idx="6">
                  <c:v>41.5563</c:v>
                </c:pt>
                <c:pt idx="7">
                  <c:v>41.015799999999999</c:v>
                </c:pt>
                <c:pt idx="8">
                  <c:v>42.119799999999998</c:v>
                </c:pt>
                <c:pt idx="9">
                  <c:v>43.9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37.147399999999998</c:v>
                </c:pt>
                <c:pt idx="1">
                  <c:v>32.4253</c:v>
                </c:pt>
                <c:pt idx="2">
                  <c:v>30.758700000000001</c:v>
                </c:pt>
                <c:pt idx="3">
                  <c:v>28.978300000000001</c:v>
                </c:pt>
                <c:pt idx="4">
                  <c:v>#N/A</c:v>
                </c:pt>
                <c:pt idx="5">
                  <c:v>28.530100000000001</c:v>
                </c:pt>
                <c:pt idx="6">
                  <c:v>28.494399999999999</c:v>
                </c:pt>
                <c:pt idx="7">
                  <c:v>26.5671</c:v>
                </c:pt>
                <c:pt idx="8">
                  <c:v>28.8627</c:v>
                </c:pt>
                <c:pt idx="9">
                  <c:v>28.11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74.303600000000003</c:v>
                </c:pt>
                <c:pt idx="1">
                  <c:v>73.880099999999999</c:v>
                </c:pt>
                <c:pt idx="2">
                  <c:v>79.907499999999999</c:v>
                </c:pt>
                <c:pt idx="3">
                  <c:v>82.443299999999994</c:v>
                </c:pt>
                <c:pt idx="4">
                  <c:v>81.138900000000007</c:v>
                </c:pt>
                <c:pt idx="5">
                  <c:v>79.784000000000006</c:v>
                </c:pt>
                <c:pt idx="6">
                  <c:v>86.207499999999996</c:v>
                </c:pt>
                <c:pt idx="7">
                  <c:v>83.078999999999994</c:v>
                </c:pt>
                <c:pt idx="8">
                  <c:v>81.959800000000001</c:v>
                </c:pt>
                <c:pt idx="9">
                  <c:v>82.607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55.244199999999999</c:v>
                </c:pt>
                <c:pt idx="1">
                  <c:v>55.768099999999997</c:v>
                </c:pt>
                <c:pt idx="2">
                  <c:v>55.5458</c:v>
                </c:pt>
                <c:pt idx="3">
                  <c:v>63.360799999999998</c:v>
                </c:pt>
                <c:pt idx="4">
                  <c:v>59.039299999999997</c:v>
                </c:pt>
                <c:pt idx="5">
                  <c:v>53.696300000000001</c:v>
                </c:pt>
                <c:pt idx="6">
                  <c:v>52.650799999999997</c:v>
                </c:pt>
                <c:pt idx="7">
                  <c:v>51.802300000000002</c:v>
                </c:pt>
                <c:pt idx="8">
                  <c:v>46.813400000000001</c:v>
                </c:pt>
                <c:pt idx="9">
                  <c:v>46.43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32.862400000000001</c:v>
                </c:pt>
                <c:pt idx="1">
                  <c:v>32.51</c:v>
                </c:pt>
                <c:pt idx="2">
                  <c:v>49.457799999999999</c:v>
                </c:pt>
                <c:pt idx="3">
                  <c:v>46.171199999999999</c:v>
                </c:pt>
                <c:pt idx="4">
                  <c:v>43.920299999999997</c:v>
                </c:pt>
                <c:pt idx="5">
                  <c:v>42.469299999999997</c:v>
                </c:pt>
                <c:pt idx="6">
                  <c:v>41.287700000000001</c:v>
                </c:pt>
                <c:pt idx="7">
                  <c:v>43.695900000000002</c:v>
                </c:pt>
                <c:pt idx="8">
                  <c:v>43.460299999999997</c:v>
                </c:pt>
                <c:pt idx="9">
                  <c:v>43.350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74.191299999999998</c:v>
                </c:pt>
                <c:pt idx="1">
                  <c:v>73.342399999999998</c:v>
                </c:pt>
                <c:pt idx="2">
                  <c:v>71.752300000000005</c:v>
                </c:pt>
                <c:pt idx="3">
                  <c:v>70.169399999999996</c:v>
                </c:pt>
                <c:pt idx="4">
                  <c:v>65.390199999999993</c:v>
                </c:pt>
                <c:pt idx="5">
                  <c:v>58.023899999999998</c:v>
                </c:pt>
                <c:pt idx="6">
                  <c:v>49.1374</c:v>
                </c:pt>
                <c:pt idx="7">
                  <c:v>42.713999999999999</c:v>
                </c:pt>
                <c:pt idx="8">
                  <c:v>38.078800000000001</c:v>
                </c:pt>
                <c:pt idx="9">
                  <c:v>34.01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16.6708</c:v>
                </c:pt>
                <c:pt idx="1">
                  <c:v>17.640499999999999</c:v>
                </c:pt>
                <c:pt idx="2">
                  <c:v>17.419599999999999</c:v>
                </c:pt>
                <c:pt idx="3">
                  <c:v>15.4993</c:v>
                </c:pt>
                <c:pt idx="4">
                  <c:v>17.134799999999998</c:v>
                </c:pt>
                <c:pt idx="5">
                  <c:v>17.925799999999999</c:v>
                </c:pt>
                <c:pt idx="6">
                  <c:v>17.1157</c:v>
                </c:pt>
                <c:pt idx="7">
                  <c:v>17.530799999999999</c:v>
                </c:pt>
                <c:pt idx="8">
                  <c:v>17.0305</c:v>
                </c:pt>
                <c:pt idx="9">
                  <c:v>16.6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62.313099999999999</c:v>
                </c:pt>
                <c:pt idx="1">
                  <c:v>58.5608</c:v>
                </c:pt>
                <c:pt idx="2">
                  <c:v>60.595999999999997</c:v>
                </c:pt>
                <c:pt idx="3">
                  <c:v>62.49</c:v>
                </c:pt>
                <c:pt idx="4">
                  <c:v>60.786999999999999</c:v>
                </c:pt>
                <c:pt idx="5">
                  <c:v>58.892000000000003</c:v>
                </c:pt>
                <c:pt idx="6">
                  <c:v>56.928800000000003</c:v>
                </c:pt>
                <c:pt idx="7">
                  <c:v>56.2684</c:v>
                </c:pt>
                <c:pt idx="8">
                  <c:v>56.073300000000003</c:v>
                </c:pt>
                <c:pt idx="9">
                  <c:v>58.5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97.404600000000002</c:v>
                </c:pt>
                <c:pt idx="1">
                  <c:v>93.456400000000002</c:v>
                </c:pt>
                <c:pt idx="2">
                  <c:v>94.4405</c:v>
                </c:pt>
                <c:pt idx="3">
                  <c:v>94.577699999999993</c:v>
                </c:pt>
                <c:pt idx="4">
                  <c:v>103.25320000000001</c:v>
                </c:pt>
                <c:pt idx="5">
                  <c:v>64.558099999999996</c:v>
                </c:pt>
                <c:pt idx="6">
                  <c:v>78.817499999999995</c:v>
                </c:pt>
                <c:pt idx="7">
                  <c:v>61.436799999999998</c:v>
                </c:pt>
                <c:pt idx="8">
                  <c:v>66.3322</c:v>
                </c:pt>
                <c:pt idx="9">
                  <c:v>70.131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59.773899999999998</c:v>
                </c:pt>
                <c:pt idx="1">
                  <c:v>48.505099999999999</c:v>
                </c:pt>
                <c:pt idx="2">
                  <c:v>50.298900000000003</c:v>
                </c:pt>
                <c:pt idx="3">
                  <c:v>52.761600000000001</c:v>
                </c:pt>
                <c:pt idx="4">
                  <c:v>49.914900000000003</c:v>
                </c:pt>
                <c:pt idx="5">
                  <c:v>50.543599999999998</c:v>
                </c:pt>
                <c:pt idx="6">
                  <c:v>48.416499999999999</c:v>
                </c:pt>
                <c:pt idx="7">
                  <c:v>49.761000000000003</c:v>
                </c:pt>
                <c:pt idx="8">
                  <c:v>51.297400000000003</c:v>
                </c:pt>
                <c:pt idx="9">
                  <c:v>55.74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26.7668</c:v>
                </c:pt>
                <c:pt idx="1">
                  <c:v>24.801600000000001</c:v>
                </c:pt>
                <c:pt idx="2">
                  <c:v>24.127400000000002</c:v>
                </c:pt>
                <c:pt idx="3">
                  <c:v>26.696100000000001</c:v>
                </c:pt>
                <c:pt idx="4">
                  <c:v>25.517900000000001</c:v>
                </c:pt>
                <c:pt idx="5">
                  <c:v>27.977900000000002</c:v>
                </c:pt>
                <c:pt idx="6">
                  <c:v>33.876600000000003</c:v>
                </c:pt>
                <c:pt idx="7">
                  <c:v>35.624899999999997</c:v>
                </c:pt>
                <c:pt idx="8">
                  <c:v>42.642000000000003</c:v>
                </c:pt>
                <c:pt idx="9">
                  <c:v>49.51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72.457800000000006</c:v>
                </c:pt>
                <c:pt idx="1">
                  <c:v>74.403999999999996</c:v>
                </c:pt>
                <c:pt idx="2">
                  <c:v>76.039400000000001</c:v>
                </c:pt>
                <c:pt idx="3">
                  <c:v>72.779899999999998</c:v>
                </c:pt>
                <c:pt idx="4">
                  <c:v>67.231899999999996</c:v>
                </c:pt>
                <c:pt idx="5">
                  <c:v>69.974299999999999</c:v>
                </c:pt>
                <c:pt idx="6">
                  <c:v>70.314999999999998</c:v>
                </c:pt>
                <c:pt idx="7">
                  <c:v>68.8352</c:v>
                </c:pt>
                <c:pt idx="8">
                  <c:v>65.703199999999995</c:v>
                </c:pt>
                <c:pt idx="9">
                  <c:v>70.452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6.6757</c:v>
                </c:pt>
                <c:pt idx="1">
                  <c:v>36.526850000000003</c:v>
                </c:pt>
                <c:pt idx="2">
                  <c:v>27.482420000000001</c:v>
                </c:pt>
                <c:pt idx="3">
                  <c:v>15.69239</c:v>
                </c:pt>
                <c:pt idx="4">
                  <c:v>11.952310000000001</c:v>
                </c:pt>
                <c:pt idx="5">
                  <c:v>7.6600400000000004</c:v>
                </c:pt>
                <c:pt idx="6">
                  <c:v>16.103909999999999</c:v>
                </c:pt>
                <c:pt idx="7">
                  <c:v>14.44969</c:v>
                </c:pt>
                <c:pt idx="8">
                  <c:v>16.728829999999999</c:v>
                </c:pt>
                <c:pt idx="9">
                  <c:v>12.83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60.949039999999997</c:v>
                </c:pt>
                <c:pt idx="1">
                  <c:v>107.91489</c:v>
                </c:pt>
                <c:pt idx="2">
                  <c:v>61.123190000000001</c:v>
                </c:pt>
                <c:pt idx="3">
                  <c:v>33.584429999999998</c:v>
                </c:pt>
                <c:pt idx="4">
                  <c:v>#N/A</c:v>
                </c:pt>
                <c:pt idx="5">
                  <c:v>4.2928300000000004</c:v>
                </c:pt>
                <c:pt idx="6">
                  <c:v>17.787120000000002</c:v>
                </c:pt>
                <c:pt idx="7">
                  <c:v>16.65634</c:v>
                </c:pt>
                <c:pt idx="8">
                  <c:v>44.708570000000002</c:v>
                </c:pt>
                <c:pt idx="9">
                  <c:v>15.25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.07975</c:v>
                </c:pt>
                <c:pt idx="2">
                  <c:v>0.16950999999999999</c:v>
                </c:pt>
                <c:pt idx="3">
                  <c:v>#N/A</c:v>
                </c:pt>
                <c:pt idx="4">
                  <c:v>7.2669999999999998E-2</c:v>
                </c:pt>
                <c:pt idx="5">
                  <c:v>1.0773200000000001</c:v>
                </c:pt>
                <c:pt idx="6">
                  <c:v>#N/A</c:v>
                </c:pt>
                <c:pt idx="7">
                  <c:v>1.6408</c:v>
                </c:pt>
                <c:pt idx="8">
                  <c:v>2.2243400000000002</c:v>
                </c:pt>
                <c:pt idx="9">
                  <c:v>2.322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6.5552200000000003</c:v>
                </c:pt>
                <c:pt idx="1">
                  <c:v>12.111560000000001</c:v>
                </c:pt>
                <c:pt idx="2">
                  <c:v>13.23207</c:v>
                </c:pt>
                <c:pt idx="3">
                  <c:v>12.516450000000001</c:v>
                </c:pt>
                <c:pt idx="4">
                  <c:v>16.403220000000001</c:v>
                </c:pt>
                <c:pt idx="5">
                  <c:v>21.029240000000001</c:v>
                </c:pt>
                <c:pt idx="6">
                  <c:v>25.650110000000002</c:v>
                </c:pt>
                <c:pt idx="7">
                  <c:v>23.286580000000001</c:v>
                </c:pt>
                <c:pt idx="8">
                  <c:v>23.814170000000001</c:v>
                </c:pt>
                <c:pt idx="9">
                  <c:v>23.310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17.25816</c:v>
                </c:pt>
                <c:pt idx="1">
                  <c:v>28.763860000000001</c:v>
                </c:pt>
                <c:pt idx="2">
                  <c:v>20.554490000000001</c:v>
                </c:pt>
                <c:pt idx="3">
                  <c:v>11.96246</c:v>
                </c:pt>
                <c:pt idx="4">
                  <c:v>21.183820000000001</c:v>
                </c:pt>
                <c:pt idx="5">
                  <c:v>30.3644</c:v>
                </c:pt>
                <c:pt idx="6">
                  <c:v>41.10671</c:v>
                </c:pt>
                <c:pt idx="7">
                  <c:v>30.82058</c:v>
                </c:pt>
                <c:pt idx="8">
                  <c:v>29.270890000000001</c:v>
                </c:pt>
                <c:pt idx="9">
                  <c:v>23.430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1.98539</c:v>
                </c:pt>
                <c:pt idx="1">
                  <c:v>6.1324100000000001</c:v>
                </c:pt>
                <c:pt idx="2">
                  <c:v>4.8683300000000003</c:v>
                </c:pt>
                <c:pt idx="3">
                  <c:v>5.7386799999999996</c:v>
                </c:pt>
                <c:pt idx="4">
                  <c:v>11.61609</c:v>
                </c:pt>
                <c:pt idx="5">
                  <c:v>17.393229999999999</c:v>
                </c:pt>
                <c:pt idx="6">
                  <c:v>29.63935</c:v>
                </c:pt>
                <c:pt idx="7">
                  <c:v>73.996669999999995</c:v>
                </c:pt>
                <c:pt idx="8">
                  <c:v>101.46232000000001</c:v>
                </c:pt>
                <c:pt idx="9">
                  <c:v>89.8385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152.82529</c:v>
                </c:pt>
                <c:pt idx="1">
                  <c:v>282.08506999999997</c:v>
                </c:pt>
                <c:pt idx="2">
                  <c:v>289.42747000000003</c:v>
                </c:pt>
                <c:pt idx="3">
                  <c:v>337.72903000000002</c:v>
                </c:pt>
                <c:pt idx="4">
                  <c:v>199.32338999999999</c:v>
                </c:pt>
                <c:pt idx="5">
                  <c:v>234.59494000000001</c:v>
                </c:pt>
                <c:pt idx="6">
                  <c:v>461.34071</c:v>
                </c:pt>
                <c:pt idx="7">
                  <c:v>451.07371999999998</c:v>
                </c:pt>
                <c:pt idx="8">
                  <c:v>542.38807999999995</c:v>
                </c:pt>
                <c:pt idx="9">
                  <c:v>541.15952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3.1741700000000002</c:v>
                </c:pt>
                <c:pt idx="1">
                  <c:v>5.5860200000000004</c:v>
                </c:pt>
                <c:pt idx="2">
                  <c:v>6.1019699999999997</c:v>
                </c:pt>
                <c:pt idx="3">
                  <c:v>4.3572600000000001</c:v>
                </c:pt>
                <c:pt idx="4">
                  <c:v>4.36395</c:v>
                </c:pt>
                <c:pt idx="5">
                  <c:v>4.7887300000000002</c:v>
                </c:pt>
                <c:pt idx="6">
                  <c:v>5.6238700000000001</c:v>
                </c:pt>
                <c:pt idx="7">
                  <c:v>7.1223400000000003</c:v>
                </c:pt>
                <c:pt idx="8">
                  <c:v>9.7818799999999992</c:v>
                </c:pt>
                <c:pt idx="9">
                  <c:v>10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.3706700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84815</c:v>
                </c:pt>
                <c:pt idx="9">
                  <c:v>1.23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2.0360399999999998</c:v>
                </c:pt>
                <c:pt idx="1">
                  <c:v>2.2363599999999999</c:v>
                </c:pt>
                <c:pt idx="2">
                  <c:v>4.13889</c:v>
                </c:pt>
                <c:pt idx="3">
                  <c:v>2.7193000000000001</c:v>
                </c:pt>
                <c:pt idx="4">
                  <c:v>4.1964300000000003</c:v>
                </c:pt>
                <c:pt idx="5">
                  <c:v>3.7631600000000001</c:v>
                </c:pt>
                <c:pt idx="6">
                  <c:v>5.44</c:v>
                </c:pt>
                <c:pt idx="7">
                  <c:v>6.9259300000000001</c:v>
                </c:pt>
                <c:pt idx="8">
                  <c:v>7.28972</c:v>
                </c:pt>
                <c:pt idx="9">
                  <c:v>7.290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7.8414599999999997</c:v>
                </c:pt>
                <c:pt idx="1">
                  <c:v>13.05505</c:v>
                </c:pt>
                <c:pt idx="2">
                  <c:v>20.651689999999999</c:v>
                </c:pt>
                <c:pt idx="3">
                  <c:v>12.14414</c:v>
                </c:pt>
                <c:pt idx="4">
                  <c:v>12.14167</c:v>
                </c:pt>
                <c:pt idx="5">
                  <c:v>15.00813</c:v>
                </c:pt>
                <c:pt idx="6">
                  <c:v>9.5214300000000005</c:v>
                </c:pt>
                <c:pt idx="7">
                  <c:v>9.0880500000000008</c:v>
                </c:pt>
                <c:pt idx="8">
                  <c:v>10.37419</c:v>
                </c:pt>
                <c:pt idx="9">
                  <c:v>8.3403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4.3626899999999997</c:v>
                </c:pt>
                <c:pt idx="1">
                  <c:v>6.9259300000000001</c:v>
                </c:pt>
                <c:pt idx="2">
                  <c:v>5.9666699999999997</c:v>
                </c:pt>
                <c:pt idx="3">
                  <c:v>5.7904799999999996</c:v>
                </c:pt>
                <c:pt idx="4">
                  <c:v>7.9081599999999996</c:v>
                </c:pt>
                <c:pt idx="5">
                  <c:v>8.2887699999999995</c:v>
                </c:pt>
                <c:pt idx="6">
                  <c:v>14.808</c:v>
                </c:pt>
                <c:pt idx="7">
                  <c:v>15.864000000000001</c:v>
                </c:pt>
                <c:pt idx="8">
                  <c:v>18.914290000000001</c:v>
                </c:pt>
                <c:pt idx="9">
                  <c:v>14.9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8918000000000001E-2</c:v>
                </c:pt>
                <c:pt idx="1">
                  <c:v>0.103778</c:v>
                </c:pt>
                <c:pt idx="2">
                  <c:v>7.7179999999999999E-2</c:v>
                </c:pt>
                <c:pt idx="3">
                  <c:v>4.0653000000000002E-2</c:v>
                </c:pt>
                <c:pt idx="4">
                  <c:v>2.9401E-2</c:v>
                </c:pt>
                <c:pt idx="5">
                  <c:v>2.0974E-2</c:v>
                </c:pt>
                <c:pt idx="6">
                  <c:v>3.8856000000000002E-2</c:v>
                </c:pt>
                <c:pt idx="7">
                  <c:v>3.5263999999999997E-2</c:v>
                </c:pt>
                <c:pt idx="8">
                  <c:v>4.4051E-2</c:v>
                </c:pt>
                <c:pt idx="9">
                  <c:v>4.131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.12131699999999999</c:v>
                </c:pt>
                <c:pt idx="1">
                  <c:v>0.137238</c:v>
                </c:pt>
                <c:pt idx="2">
                  <c:v>#N/A</c:v>
                </c:pt>
                <c:pt idx="3">
                  <c:v>2.4635000000000001E-2</c:v>
                </c:pt>
                <c:pt idx="4">
                  <c:v>#N/A</c:v>
                </c:pt>
                <c:pt idx="5">
                  <c:v>#N/A</c:v>
                </c:pt>
                <c:pt idx="6">
                  <c:v>1.9802E-2</c:v>
                </c:pt>
                <c:pt idx="7">
                  <c:v>1.8477E-2</c:v>
                </c:pt>
                <c:pt idx="8">
                  <c:v>3.0754E-2</c:v>
                </c:pt>
                <c:pt idx="9">
                  <c:v>2.4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-1.6296999999999999E-2</c:v>
                </c:pt>
                <c:pt idx="1">
                  <c:v>1.4569E-2</c:v>
                </c:pt>
                <c:pt idx="2">
                  <c:v>2.6689999999999999E-3</c:v>
                </c:pt>
                <c:pt idx="3">
                  <c:v>-1.9245999999999999E-2</c:v>
                </c:pt>
                <c:pt idx="4">
                  <c:v>1.5399999999999999E-3</c:v>
                </c:pt>
                <c:pt idx="5">
                  <c:v>2.1207E-2</c:v>
                </c:pt>
                <c:pt idx="6">
                  <c:v>-1.5833E-2</c:v>
                </c:pt>
                <c:pt idx="7">
                  <c:v>3.8404000000000001E-2</c:v>
                </c:pt>
                <c:pt idx="8">
                  <c:v>4.0496999999999998E-2</c:v>
                </c:pt>
                <c:pt idx="9">
                  <c:v>3.824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3.0383E-2</c:v>
                </c:pt>
                <c:pt idx="1">
                  <c:v>5.2905000000000001E-2</c:v>
                </c:pt>
                <c:pt idx="2">
                  <c:v>5.7042000000000002E-2</c:v>
                </c:pt>
                <c:pt idx="3">
                  <c:v>4.9288999999999999E-2</c:v>
                </c:pt>
                <c:pt idx="4">
                  <c:v>6.7774000000000001E-2</c:v>
                </c:pt>
                <c:pt idx="5">
                  <c:v>7.3778999999999997E-2</c:v>
                </c:pt>
                <c:pt idx="6">
                  <c:v>8.1120999999999999E-2</c:v>
                </c:pt>
                <c:pt idx="7">
                  <c:v>8.5055000000000006E-2</c:v>
                </c:pt>
                <c:pt idx="8">
                  <c:v>8.7526999999999994E-2</c:v>
                </c:pt>
                <c:pt idx="9">
                  <c:v>8.828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3.7656000000000002E-2</c:v>
                </c:pt>
                <c:pt idx="1">
                  <c:v>5.1291999999999997E-2</c:v>
                </c:pt>
                <c:pt idx="2">
                  <c:v>4.0658E-2</c:v>
                </c:pt>
                <c:pt idx="3">
                  <c:v>2.9825999999999998E-2</c:v>
                </c:pt>
                <c:pt idx="4">
                  <c:v>5.6998E-2</c:v>
                </c:pt>
                <c:pt idx="5">
                  <c:v>7.2244000000000003E-2</c:v>
                </c:pt>
                <c:pt idx="6">
                  <c:v>8.9032E-2</c:v>
                </c:pt>
                <c:pt idx="7">
                  <c:v>6.6753999999999994E-2</c:v>
                </c:pt>
                <c:pt idx="8">
                  <c:v>6.8786E-2</c:v>
                </c:pt>
                <c:pt idx="9">
                  <c:v>5.767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1.3592999999999999E-2</c:v>
                </c:pt>
                <c:pt idx="1">
                  <c:v>3.6893000000000002E-2</c:v>
                </c:pt>
                <c:pt idx="2">
                  <c:v>2.6939000000000001E-2</c:v>
                </c:pt>
                <c:pt idx="3">
                  <c:v>2.8079E-2</c:v>
                </c:pt>
                <c:pt idx="4">
                  <c:v>4.8061E-2</c:v>
                </c:pt>
                <c:pt idx="5">
                  <c:v>5.6939999999999998E-2</c:v>
                </c:pt>
                <c:pt idx="6">
                  <c:v>7.4472999999999998E-2</c:v>
                </c:pt>
                <c:pt idx="7">
                  <c:v>0.11969399999999999</c:v>
                </c:pt>
                <c:pt idx="8">
                  <c:v>0.13334699999999999</c:v>
                </c:pt>
                <c:pt idx="9">
                  <c:v>0.1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5.0091999999999998E-2</c:v>
                </c:pt>
                <c:pt idx="1">
                  <c:v>6.2635999999999997E-2</c:v>
                </c:pt>
                <c:pt idx="2">
                  <c:v>6.2466000000000001E-2</c:v>
                </c:pt>
                <c:pt idx="3">
                  <c:v>6.2384000000000002E-2</c:v>
                </c:pt>
                <c:pt idx="4">
                  <c:v>6.2546000000000004E-2</c:v>
                </c:pt>
                <c:pt idx="5">
                  <c:v>5.9956000000000002E-2</c:v>
                </c:pt>
                <c:pt idx="6">
                  <c:v>6.3261999999999999E-2</c:v>
                </c:pt>
                <c:pt idx="7">
                  <c:v>6.9395999999999999E-2</c:v>
                </c:pt>
                <c:pt idx="8">
                  <c:v>9.0875999999999998E-2</c:v>
                </c:pt>
                <c:pt idx="9">
                  <c:v>0.101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7127000000000002E-2</c:v>
                </c:pt>
                <c:pt idx="1">
                  <c:v>6.9467000000000001E-2</c:v>
                </c:pt>
                <c:pt idx="2">
                  <c:v>7.4236999999999997E-2</c:v>
                </c:pt>
                <c:pt idx="3">
                  <c:v>5.7133999999999997E-2</c:v>
                </c:pt>
                <c:pt idx="4">
                  <c:v>5.3237E-2</c:v>
                </c:pt>
                <c:pt idx="5">
                  <c:v>5.0523999999999999E-2</c:v>
                </c:pt>
                <c:pt idx="6">
                  <c:v>5.3237E-2</c:v>
                </c:pt>
                <c:pt idx="7">
                  <c:v>5.7695999999999997E-2</c:v>
                </c:pt>
                <c:pt idx="8">
                  <c:v>6.4362000000000003E-2</c:v>
                </c:pt>
                <c:pt idx="9">
                  <c:v>6.624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-5.6205999999999999E-2</c:v>
                </c:pt>
                <c:pt idx="1">
                  <c:v>1.1809E-2</c:v>
                </c:pt>
                <c:pt idx="2">
                  <c:v>-3.8968000000000003E-2</c:v>
                </c:pt>
                <c:pt idx="3">
                  <c:v>-4.7821000000000002E-2</c:v>
                </c:pt>
                <c:pt idx="4">
                  <c:v>-0.127523</c:v>
                </c:pt>
                <c:pt idx="5">
                  <c:v>-0.10127</c:v>
                </c:pt>
                <c:pt idx="6">
                  <c:v>-0.106714</c:v>
                </c:pt>
                <c:pt idx="7">
                  <c:v>-4.3582999999999997E-2</c:v>
                </c:pt>
                <c:pt idx="8">
                  <c:v>4.3369999999999999E-2</c:v>
                </c:pt>
                <c:pt idx="9">
                  <c:v>1.842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2.7986E-2</c:v>
                </c:pt>
                <c:pt idx="1">
                  <c:v>2.9519E-2</c:v>
                </c:pt>
                <c:pt idx="2">
                  <c:v>5.0684E-2</c:v>
                </c:pt>
                <c:pt idx="3">
                  <c:v>3.4100999999999999E-2</c:v>
                </c:pt>
                <c:pt idx="4">
                  <c:v>5.0992999999999997E-2</c:v>
                </c:pt>
                <c:pt idx="5">
                  <c:v>4.6227999999999998E-2</c:v>
                </c:pt>
                <c:pt idx="6">
                  <c:v>5.9706000000000002E-2</c:v>
                </c:pt>
                <c:pt idx="7">
                  <c:v>8.0319000000000002E-2</c:v>
                </c:pt>
                <c:pt idx="8">
                  <c:v>7.7350000000000002E-2</c:v>
                </c:pt>
                <c:pt idx="9">
                  <c:v>7.443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2.4583000000000001E-2</c:v>
                </c:pt>
                <c:pt idx="1">
                  <c:v>4.521E-2</c:v>
                </c:pt>
                <c:pt idx="2">
                  <c:v>5.0756000000000003E-2</c:v>
                </c:pt>
                <c:pt idx="3">
                  <c:v>3.4734000000000001E-2</c:v>
                </c:pt>
                <c:pt idx="4">
                  <c:v>3.6775000000000002E-2</c:v>
                </c:pt>
                <c:pt idx="5">
                  <c:v>4.6650999999999998E-2</c:v>
                </c:pt>
                <c:pt idx="6">
                  <c:v>3.4527000000000002E-2</c:v>
                </c:pt>
                <c:pt idx="7">
                  <c:v>3.9964E-2</c:v>
                </c:pt>
                <c:pt idx="8">
                  <c:v>4.6991999999999999E-2</c:v>
                </c:pt>
                <c:pt idx="9">
                  <c:v>4.88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7.1748999999999993E-2</c:v>
                </c:pt>
                <c:pt idx="1">
                  <c:v>0.107846</c:v>
                </c:pt>
                <c:pt idx="2">
                  <c:v>0.10419399999999999</c:v>
                </c:pt>
                <c:pt idx="3">
                  <c:v>9.8318000000000003E-2</c:v>
                </c:pt>
                <c:pt idx="4">
                  <c:v>0.114401</c:v>
                </c:pt>
                <c:pt idx="5">
                  <c:v>0.10834299999999999</c:v>
                </c:pt>
                <c:pt idx="6">
                  <c:v>0.124028</c:v>
                </c:pt>
                <c:pt idx="7">
                  <c:v>0.13250300000000001</c:v>
                </c:pt>
                <c:pt idx="8">
                  <c:v>0.12964100000000001</c:v>
                </c:pt>
                <c:pt idx="9">
                  <c:v>0.112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17.31382</c:v>
                </c:pt>
                <c:pt idx="1">
                  <c:v>54.275860000000002</c:v>
                </c:pt>
                <c:pt idx="2">
                  <c:v>46.000830000000001</c:v>
                </c:pt>
                <c:pt idx="3">
                  <c:v>35.904949999999999</c:v>
                </c:pt>
                <c:pt idx="4">
                  <c:v>33.04148</c:v>
                </c:pt>
                <c:pt idx="5">
                  <c:v>25.851369999999999</c:v>
                </c:pt>
                <c:pt idx="6">
                  <c:v>37.314500000000002</c:v>
                </c:pt>
                <c:pt idx="7">
                  <c:v>33.481409999999997</c:v>
                </c:pt>
                <c:pt idx="8">
                  <c:v>34.469009999999997</c:v>
                </c:pt>
                <c:pt idx="9">
                  <c:v>25.847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91.628659999999996</c:v>
                </c:pt>
                <c:pt idx="1">
                  <c:v>156.66419999999999</c:v>
                </c:pt>
                <c:pt idx="2">
                  <c:v>117.83644</c:v>
                </c:pt>
                <c:pt idx="3">
                  <c:v>101.28634</c:v>
                </c:pt>
                <c:pt idx="4">
                  <c:v>#N/A</c:v>
                </c:pt>
                <c:pt idx="5">
                  <c:v>63.314630000000001</c:v>
                </c:pt>
                <c:pt idx="6">
                  <c:v>51.01878</c:v>
                </c:pt>
                <c:pt idx="7">
                  <c:v>45.147680000000001</c:v>
                </c:pt>
                <c:pt idx="8">
                  <c:v>85.757140000000007</c:v>
                </c:pt>
                <c:pt idx="9">
                  <c:v>33.522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2.79806</c:v>
                </c:pt>
                <c:pt idx="1">
                  <c:v>4.6992200000000004</c:v>
                </c:pt>
                <c:pt idx="2">
                  <c:v>2.8133499999999998</c:v>
                </c:pt>
                <c:pt idx="3">
                  <c:v>1.3287100000000001</c:v>
                </c:pt>
                <c:pt idx="4">
                  <c:v>2.0136400000000001</c:v>
                </c:pt>
                <c:pt idx="5">
                  <c:v>3.1950599999999998</c:v>
                </c:pt>
                <c:pt idx="6">
                  <c:v>1.35928</c:v>
                </c:pt>
                <c:pt idx="7">
                  <c:v>3.2448800000000002</c:v>
                </c:pt>
                <c:pt idx="8">
                  <c:v>4.3290800000000003</c:v>
                </c:pt>
                <c:pt idx="9">
                  <c:v>4.4060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14.35859</c:v>
                </c:pt>
                <c:pt idx="1">
                  <c:v>20.41188</c:v>
                </c:pt>
                <c:pt idx="2">
                  <c:v>21.466259999999998</c:v>
                </c:pt>
                <c:pt idx="3">
                  <c:v>19.792680000000001</c:v>
                </c:pt>
                <c:pt idx="4">
                  <c:v>24.748889999999999</c:v>
                </c:pt>
                <c:pt idx="5">
                  <c:v>29.609839999999998</c:v>
                </c:pt>
                <c:pt idx="6">
                  <c:v>35.563220000000001</c:v>
                </c:pt>
                <c:pt idx="7">
                  <c:v>31.866700000000002</c:v>
                </c:pt>
                <c:pt idx="8">
                  <c:v>32.714500000000001</c:v>
                </c:pt>
                <c:pt idx="9">
                  <c:v>31.69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31.63326</c:v>
                </c:pt>
                <c:pt idx="1">
                  <c:v>45.796059999999997</c:v>
                </c:pt>
                <c:pt idx="2">
                  <c:v>35.717950000000002</c:v>
                </c:pt>
                <c:pt idx="3">
                  <c:v>23.744869999999999</c:v>
                </c:pt>
                <c:pt idx="4">
                  <c:v>30.70656</c:v>
                </c:pt>
                <c:pt idx="5">
                  <c:v>42.954140000000002</c:v>
                </c:pt>
                <c:pt idx="6">
                  <c:v>55.011690000000002</c:v>
                </c:pt>
                <c:pt idx="7">
                  <c:v>43.797170000000001</c:v>
                </c:pt>
                <c:pt idx="8">
                  <c:v>41.808520000000001</c:v>
                </c:pt>
                <c:pt idx="9">
                  <c:v>36.361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9.8951600000000006</c:v>
                </c:pt>
                <c:pt idx="1">
                  <c:v>15.33431</c:v>
                </c:pt>
                <c:pt idx="2">
                  <c:v>13.99057</c:v>
                </c:pt>
                <c:pt idx="3">
                  <c:v>14.40441</c:v>
                </c:pt>
                <c:pt idx="4">
                  <c:v>21.305109999999999</c:v>
                </c:pt>
                <c:pt idx="5">
                  <c:v>29.457190000000001</c:v>
                </c:pt>
                <c:pt idx="6">
                  <c:v>44.478870000000001</c:v>
                </c:pt>
                <c:pt idx="7">
                  <c:v>93.940119999999993</c:v>
                </c:pt>
                <c:pt idx="8">
                  <c:v>126.80653</c:v>
                </c:pt>
                <c:pt idx="9">
                  <c:v>119.1665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267.19556999999998</c:v>
                </c:pt>
                <c:pt idx="1">
                  <c:v>459.27220999999997</c:v>
                </c:pt>
                <c:pt idx="2">
                  <c:v>449.71373</c:v>
                </c:pt>
                <c:pt idx="3">
                  <c:v>511.83870999999999</c:v>
                </c:pt>
                <c:pt idx="4">
                  <c:v>304.19150999999999</c:v>
                </c:pt>
                <c:pt idx="5">
                  <c:v>357.27595000000002</c:v>
                </c:pt>
                <c:pt idx="6">
                  <c:v>683.61062000000004</c:v>
                </c:pt>
                <c:pt idx="7">
                  <c:v>627.04159000000004</c:v>
                </c:pt>
                <c:pt idx="8">
                  <c:v>722.76811999999995</c:v>
                </c:pt>
                <c:pt idx="9">
                  <c:v>725.5697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5.43994</c:v>
                </c:pt>
                <c:pt idx="1">
                  <c:v>8.3369199999999992</c:v>
                </c:pt>
                <c:pt idx="2">
                  <c:v>8.8050099999999993</c:v>
                </c:pt>
                <c:pt idx="3">
                  <c:v>6.8293499999999998</c:v>
                </c:pt>
                <c:pt idx="4">
                  <c:v>7.0493199999999998</c:v>
                </c:pt>
                <c:pt idx="5">
                  <c:v>7.5593599999999999</c:v>
                </c:pt>
                <c:pt idx="6">
                  <c:v>8.7770299999999999</c:v>
                </c:pt>
                <c:pt idx="7">
                  <c:v>10.513299999999999</c:v>
                </c:pt>
                <c:pt idx="8">
                  <c:v>13.8255</c:v>
                </c:pt>
                <c:pt idx="9">
                  <c:v>16.3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8.1840299999999999</c:v>
                </c:pt>
                <c:pt idx="2">
                  <c:v>3.0122900000000001</c:v>
                </c:pt>
                <c:pt idx="3">
                  <c:v>1.15484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5626099999999998</c:v>
                </c:pt>
                <c:pt idx="9">
                  <c:v>3.128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4.9639600000000002</c:v>
                </c:pt>
                <c:pt idx="1">
                  <c:v>5.1454500000000003</c:v>
                </c:pt>
                <c:pt idx="2">
                  <c:v>7.0833300000000001</c:v>
                </c:pt>
                <c:pt idx="3">
                  <c:v>5.2982500000000003</c:v>
                </c:pt>
                <c:pt idx="4">
                  <c:v>6.9017900000000001</c:v>
                </c:pt>
                <c:pt idx="5">
                  <c:v>6.3947399999999996</c:v>
                </c:pt>
                <c:pt idx="6">
                  <c:v>8.41</c:v>
                </c:pt>
                <c:pt idx="7">
                  <c:v>9.9259299999999993</c:v>
                </c:pt>
                <c:pt idx="8">
                  <c:v>10.598129999999999</c:v>
                </c:pt>
                <c:pt idx="9">
                  <c:v>10.90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17.5</c:v>
                </c:pt>
                <c:pt idx="1">
                  <c:v>20.88991</c:v>
                </c:pt>
                <c:pt idx="2">
                  <c:v>31.404489999999999</c:v>
                </c:pt>
                <c:pt idx="3">
                  <c:v>21.12613</c:v>
                </c:pt>
                <c:pt idx="4">
                  <c:v>20.491669999999999</c:v>
                </c:pt>
                <c:pt idx="5">
                  <c:v>24.764230000000001</c:v>
                </c:pt>
                <c:pt idx="6">
                  <c:v>17.978570000000001</c:v>
                </c:pt>
                <c:pt idx="7">
                  <c:v>16.603770000000001</c:v>
                </c:pt>
                <c:pt idx="8">
                  <c:v>17.84516</c:v>
                </c:pt>
                <c:pt idx="9">
                  <c:v>15.10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6.8497399999999997</c:v>
                </c:pt>
                <c:pt idx="1">
                  <c:v>9.4126999999999992</c:v>
                </c:pt>
                <c:pt idx="2">
                  <c:v>7.9904799999999998</c:v>
                </c:pt>
                <c:pt idx="3">
                  <c:v>7.69048</c:v>
                </c:pt>
                <c:pt idx="4">
                  <c:v>10.21429</c:v>
                </c:pt>
                <c:pt idx="5">
                  <c:v>10.69519</c:v>
                </c:pt>
                <c:pt idx="6">
                  <c:v>18.376000000000001</c:v>
                </c:pt>
                <c:pt idx="7">
                  <c:v>19.384</c:v>
                </c:pt>
                <c:pt idx="8">
                  <c:v>23.29524</c:v>
                </c:pt>
                <c:pt idx="9">
                  <c:v>19.144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7.0512899999999998</c:v>
                </c:pt>
                <c:pt idx="1">
                  <c:v>36.073149999999998</c:v>
                </c:pt>
                <c:pt idx="2">
                  <c:v>22.856010000000001</c:v>
                </c:pt>
                <c:pt idx="3">
                  <c:v>9.5698100000000004</c:v>
                </c:pt>
                <c:pt idx="4">
                  <c:v>9.9753000000000007</c:v>
                </c:pt>
                <c:pt idx="5">
                  <c:v>10.74052</c:v>
                </c:pt>
                <c:pt idx="6">
                  <c:v>17.785240000000002</c:v>
                </c:pt>
                <c:pt idx="7">
                  <c:v>14.984690000000001</c:v>
                </c:pt>
                <c:pt idx="8">
                  <c:v>12.716519999999999</c:v>
                </c:pt>
                <c:pt idx="9">
                  <c:v>3.24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38.15605</c:v>
                </c:pt>
                <c:pt idx="1">
                  <c:v>68.18871</c:v>
                </c:pt>
                <c:pt idx="2">
                  <c:v>36.599379999999996</c:v>
                </c:pt>
                <c:pt idx="3">
                  <c:v>52.569749999999999</c:v>
                </c:pt>
                <c:pt idx="4">
                  <c:v>#N/A</c:v>
                </c:pt>
                <c:pt idx="5">
                  <c:v>#N/A</c:v>
                </c:pt>
                <c:pt idx="6">
                  <c:v>11.12701</c:v>
                </c:pt>
                <c:pt idx="7">
                  <c:v>19.908840000000001</c:v>
                </c:pt>
                <c:pt idx="8">
                  <c:v>62.162860000000002</c:v>
                </c:pt>
                <c:pt idx="9">
                  <c:v>17.89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1.6932400000000001</c:v>
                </c:pt>
                <c:pt idx="1">
                  <c:v>2.4517000000000002</c:v>
                </c:pt>
                <c:pt idx="2">
                  <c:v>0.90893000000000002</c:v>
                </c:pt>
                <c:pt idx="3">
                  <c:v>#N/A</c:v>
                </c:pt>
                <c:pt idx="4">
                  <c:v>0.77991999999999995</c:v>
                </c:pt>
                <c:pt idx="5">
                  <c:v>1.5398799999999999</c:v>
                </c:pt>
                <c:pt idx="6">
                  <c:v>#N/A</c:v>
                </c:pt>
                <c:pt idx="7">
                  <c:v>2.0424099999999998</c:v>
                </c:pt>
                <c:pt idx="8">
                  <c:v>2.2537799999999999</c:v>
                </c:pt>
                <c:pt idx="9">
                  <c:v>2.306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9.8955000000000002</c:v>
                </c:pt>
                <c:pt idx="1">
                  <c:v>16.46677</c:v>
                </c:pt>
                <c:pt idx="2">
                  <c:v>14.546609999999999</c:v>
                </c:pt>
                <c:pt idx="3">
                  <c:v>12.30151</c:v>
                </c:pt>
                <c:pt idx="4">
                  <c:v>19.074359999999999</c:v>
                </c:pt>
                <c:pt idx="5">
                  <c:v>21.692039999999999</c:v>
                </c:pt>
                <c:pt idx="6">
                  <c:v>24.179189999999998</c:v>
                </c:pt>
                <c:pt idx="7">
                  <c:v>22.95298</c:v>
                </c:pt>
                <c:pt idx="8">
                  <c:v>24.673300000000001</c:v>
                </c:pt>
                <c:pt idx="9">
                  <c:v>24.477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16.668189999999999</c:v>
                </c:pt>
                <c:pt idx="1">
                  <c:v>24.389980000000001</c:v>
                </c:pt>
                <c:pt idx="2">
                  <c:v>13.46875</c:v>
                </c:pt>
                <c:pt idx="3">
                  <c:v>5.4516099999999996</c:v>
                </c:pt>
                <c:pt idx="4">
                  <c:v>17.305409999999998</c:v>
                </c:pt>
                <c:pt idx="5">
                  <c:v>28.03304</c:v>
                </c:pt>
                <c:pt idx="6">
                  <c:v>33.318089999999998</c:v>
                </c:pt>
                <c:pt idx="7">
                  <c:v>14.854710000000001</c:v>
                </c:pt>
                <c:pt idx="8">
                  <c:v>14.07443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5.4684999999999997</c:v>
                </c:pt>
                <c:pt idx="1">
                  <c:v>10.256220000000001</c:v>
                </c:pt>
                <c:pt idx="2">
                  <c:v>10.020300000000001</c:v>
                </c:pt>
                <c:pt idx="3">
                  <c:v>8.7694100000000006</c:v>
                </c:pt>
                <c:pt idx="4">
                  <c:v>14.49846</c:v>
                </c:pt>
                <c:pt idx="5">
                  <c:v>17.90626</c:v>
                </c:pt>
                <c:pt idx="6">
                  <c:v>33.507469999999998</c:v>
                </c:pt>
                <c:pt idx="7">
                  <c:v>70.953429999999997</c:v>
                </c:pt>
                <c:pt idx="8">
                  <c:v>94.29992</c:v>
                </c:pt>
                <c:pt idx="9">
                  <c:v>66.5836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95.585400000000007</c:v>
                </c:pt>
                <c:pt idx="1">
                  <c:v>237.12287000000001</c:v>
                </c:pt>
                <c:pt idx="2">
                  <c:v>294.35590000000002</c:v>
                </c:pt>
                <c:pt idx="3">
                  <c:v>338.12903</c:v>
                </c:pt>
                <c:pt idx="4">
                  <c:v>227.56995000000001</c:v>
                </c:pt>
                <c:pt idx="5">
                  <c:v>247.51772</c:v>
                </c:pt>
                <c:pt idx="6">
                  <c:v>357.88717000000003</c:v>
                </c:pt>
                <c:pt idx="7">
                  <c:v>372.03780999999998</c:v>
                </c:pt>
                <c:pt idx="8">
                  <c:v>461.39774999999997</c:v>
                </c:pt>
                <c:pt idx="9">
                  <c:v>421.5911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3.5645600000000002</c:v>
                </c:pt>
                <c:pt idx="1">
                  <c:v>5.7383499999999996</c:v>
                </c:pt>
                <c:pt idx="2">
                  <c:v>5.3416800000000002</c:v>
                </c:pt>
                <c:pt idx="3">
                  <c:v>4.1052600000000004</c:v>
                </c:pt>
                <c:pt idx="4">
                  <c:v>4.8384400000000003</c:v>
                </c:pt>
                <c:pt idx="5">
                  <c:v>5.1609699999999998</c:v>
                </c:pt>
                <c:pt idx="6">
                  <c:v>5.8063099999999999</c:v>
                </c:pt>
                <c:pt idx="7">
                  <c:v>7.0026599999999997</c:v>
                </c:pt>
                <c:pt idx="8">
                  <c:v>8.7147699999999997</c:v>
                </c:pt>
                <c:pt idx="9">
                  <c:v>10.796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5.00528</c:v>
                </c:pt>
                <c:pt idx="2">
                  <c:v>2.198599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.4470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2.7747700000000002</c:v>
                </c:pt>
                <c:pt idx="1">
                  <c:v>2.2909099999999998</c:v>
                </c:pt>
                <c:pt idx="2">
                  <c:v>2.9907400000000002</c:v>
                </c:pt>
                <c:pt idx="3">
                  <c:v>2.63158</c:v>
                </c:pt>
                <c:pt idx="4">
                  <c:v>4.125</c:v>
                </c:pt>
                <c:pt idx="5">
                  <c:v>3.1140400000000001</c:v>
                </c:pt>
                <c:pt idx="6">
                  <c:v>4.4000000000000004</c:v>
                </c:pt>
                <c:pt idx="7">
                  <c:v>6.4722200000000001</c:v>
                </c:pt>
                <c:pt idx="8">
                  <c:v>7.4485999999999999</c:v>
                </c:pt>
                <c:pt idx="9">
                  <c:v>6.3162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6.6463400000000004</c:v>
                </c:pt>
                <c:pt idx="1">
                  <c:v>11.65138</c:v>
                </c:pt>
                <c:pt idx="2">
                  <c:v>4.0786499999999997</c:v>
                </c:pt>
                <c:pt idx="3">
                  <c:v>4.9009</c:v>
                </c:pt>
                <c:pt idx="4">
                  <c:v>12</c:v>
                </c:pt>
                <c:pt idx="5">
                  <c:v>16.016259999999999</c:v>
                </c:pt>
                <c:pt idx="6">
                  <c:v>9.0500000000000007</c:v>
                </c:pt>
                <c:pt idx="7">
                  <c:v>9.4968599999999999</c:v>
                </c:pt>
                <c:pt idx="8">
                  <c:v>6.2064500000000002</c:v>
                </c:pt>
                <c:pt idx="9">
                  <c:v>3.015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5.6113999999999997</c:v>
                </c:pt>
                <c:pt idx="1">
                  <c:v>7.7883599999999999</c:v>
                </c:pt>
                <c:pt idx="2">
                  <c:v>6.4381000000000004</c:v>
                </c:pt>
                <c:pt idx="3">
                  <c:v>6.1190499999999997</c:v>
                </c:pt>
                <c:pt idx="4">
                  <c:v>7.6938800000000001</c:v>
                </c:pt>
                <c:pt idx="5">
                  <c:v>7.6791400000000003</c:v>
                </c:pt>
                <c:pt idx="6">
                  <c:v>14.936</c:v>
                </c:pt>
                <c:pt idx="7">
                  <c:v>16.344000000000001</c:v>
                </c:pt>
                <c:pt idx="8">
                  <c:v>19.866669999999999</c:v>
                </c:pt>
                <c:pt idx="9">
                  <c:v>15.661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2.657</c:v>
                </c:pt>
                <c:pt idx="1">
                  <c:v>1.4835700000000001</c:v>
                </c:pt>
                <c:pt idx="2">
                  <c:v>1.722</c:v>
                </c:pt>
                <c:pt idx="3">
                  <c:v>2.5062000000000002</c:v>
                </c:pt>
                <c:pt idx="4">
                  <c:v>2.8016000000000001</c:v>
                </c:pt>
                <c:pt idx="5">
                  <c:v>2.6749100000000001</c:v>
                </c:pt>
                <c:pt idx="6">
                  <c:v>2.0262099999999998</c:v>
                </c:pt>
                <c:pt idx="7">
                  <c:v>2.1272700000000002</c:v>
                </c:pt>
                <c:pt idx="8">
                  <c:v>2.0735899999999998</c:v>
                </c:pt>
                <c:pt idx="9">
                  <c:v>2.363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0.67369000000000001</c:v>
                </c:pt>
                <c:pt idx="1">
                  <c:v>0.53893999999999997</c:v>
                </c:pt>
                <c:pt idx="2">
                  <c:v>0.76293999999999995</c:v>
                </c:pt>
                <c:pt idx="3">
                  <c:v>1.48753</c:v>
                </c:pt>
                <c:pt idx="4">
                  <c:v>#N/A</c:v>
                </c:pt>
                <c:pt idx="5">
                  <c:v>2.6112000000000002</c:v>
                </c:pt>
                <c:pt idx="6">
                  <c:v>1.8711800000000001</c:v>
                </c:pt>
                <c:pt idx="7">
                  <c:v>2.0190399999999999</c:v>
                </c:pt>
                <c:pt idx="8">
                  <c:v>1.97668</c:v>
                </c:pt>
                <c:pt idx="9">
                  <c:v>2.013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9.8912200000000006</c:v>
                </c:pt>
                <c:pt idx="1">
                  <c:v>5.9247500000000004</c:v>
                </c:pt>
                <c:pt idx="2">
                  <c:v>9.5872600000000006</c:v>
                </c:pt>
                <c:pt idx="3">
                  <c:v>23.95542</c:v>
                </c:pt>
                <c:pt idx="4">
                  <c:v>10.790139999999999</c:v>
                </c:pt>
                <c:pt idx="5">
                  <c:v>6.9576900000000004</c:v>
                </c:pt>
                <c:pt idx="6">
                  <c:v>16.383700000000001</c:v>
                </c:pt>
                <c:pt idx="7">
                  <c:v>6.0944599999999998</c:v>
                </c:pt>
                <c:pt idx="8">
                  <c:v>5.6376299999999997</c:v>
                </c:pt>
                <c:pt idx="9">
                  <c:v>6.2708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4.1396199999999999</c:v>
                </c:pt>
                <c:pt idx="1">
                  <c:v>2.9290799999999999</c:v>
                </c:pt>
                <c:pt idx="2">
                  <c:v>2.9600399999999998</c:v>
                </c:pt>
                <c:pt idx="3">
                  <c:v>5.0364500000000003</c:v>
                </c:pt>
                <c:pt idx="4">
                  <c:v>2.9658699999999998</c:v>
                </c:pt>
                <c:pt idx="5">
                  <c:v>2.4684200000000001</c:v>
                </c:pt>
                <c:pt idx="6">
                  <c:v>2.0159899999999999</c:v>
                </c:pt>
                <c:pt idx="7">
                  <c:v>1.9297899999999999</c:v>
                </c:pt>
                <c:pt idx="8">
                  <c:v>1.5904</c:v>
                </c:pt>
                <c:pt idx="9">
                  <c:v>1.559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1.7151099999999999</c:v>
                </c:pt>
                <c:pt idx="1">
                  <c:v>1.3521099999999999</c:v>
                </c:pt>
                <c:pt idx="2">
                  <c:v>2.9485800000000002</c:v>
                </c:pt>
                <c:pt idx="3">
                  <c:v>3.8487300000000002</c:v>
                </c:pt>
                <c:pt idx="4">
                  <c:v>2.60582</c:v>
                </c:pt>
                <c:pt idx="5">
                  <c:v>1.7202999999999999</c:v>
                </c:pt>
                <c:pt idx="6">
                  <c:v>1.5145599999999999</c:v>
                </c:pt>
                <c:pt idx="7">
                  <c:v>1.93869</c:v>
                </c:pt>
                <c:pt idx="8">
                  <c:v>2.0928599999999999</c:v>
                </c:pt>
                <c:pt idx="9">
                  <c:v>2.283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5.9591099999999999</c:v>
                </c:pt>
                <c:pt idx="1">
                  <c:v>4.3432399999999998</c:v>
                </c:pt>
                <c:pt idx="2">
                  <c:v>5.0361599999999997</c:v>
                </c:pt>
                <c:pt idx="3">
                  <c:v>5.3088499999999996</c:v>
                </c:pt>
                <c:pt idx="4">
                  <c:v>3.7534299999999998</c:v>
                </c:pt>
                <c:pt idx="5">
                  <c:v>3.1193399999999998</c:v>
                </c:pt>
                <c:pt idx="6">
                  <c:v>1.9150199999999999</c:v>
                </c:pt>
                <c:pt idx="7">
                  <c:v>0.99043999999999999</c:v>
                </c:pt>
                <c:pt idx="8">
                  <c:v>0.66078000000000003</c:v>
                </c:pt>
                <c:pt idx="9">
                  <c:v>0.720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9.6369999999999997E-2</c:v>
                </c:pt>
                <c:pt idx="1">
                  <c:v>5.9979999999999999E-2</c:v>
                </c:pt>
                <c:pt idx="2">
                  <c:v>6.7659999999999998E-2</c:v>
                </c:pt>
                <c:pt idx="3">
                  <c:v>5.5530000000000003E-2</c:v>
                </c:pt>
                <c:pt idx="4">
                  <c:v>5.6849999999999998E-2</c:v>
                </c:pt>
                <c:pt idx="5">
                  <c:v>4.9390000000000003E-2</c:v>
                </c:pt>
                <c:pt idx="6">
                  <c:v>4.2590000000000003E-2</c:v>
                </c:pt>
                <c:pt idx="7">
                  <c:v>4.3310000000000001E-2</c:v>
                </c:pt>
                <c:pt idx="8">
                  <c:v>3.4590000000000003E-2</c:v>
                </c:pt>
                <c:pt idx="9">
                  <c:v>2.702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3.2324000000000002</c:v>
                </c:pt>
                <c:pt idx="1">
                  <c:v>2.1345700000000001</c:v>
                </c:pt>
                <c:pt idx="2">
                  <c:v>2.2458399999999998</c:v>
                </c:pt>
                <c:pt idx="3">
                  <c:v>2.9586600000000001</c:v>
                </c:pt>
                <c:pt idx="4">
                  <c:v>2.8620000000000001</c:v>
                </c:pt>
                <c:pt idx="5">
                  <c:v>2.8517399999999999</c:v>
                </c:pt>
                <c:pt idx="6">
                  <c:v>2.6114999999999999</c:v>
                </c:pt>
                <c:pt idx="7">
                  <c:v>2.3733900000000001</c:v>
                </c:pt>
                <c:pt idx="8">
                  <c:v>2.24248</c:v>
                </c:pt>
                <c:pt idx="9">
                  <c:v>2.223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7.9756600000000004</c:v>
                </c:pt>
                <c:pt idx="2">
                  <c:v>21.088889999999999</c:v>
                </c:pt>
                <c:pt idx="3">
                  <c:v>37.99470000000000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5.3897700000000004</c:v>
                </c:pt>
                <c:pt idx="9">
                  <c:v>7.618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4.01633</c:v>
                </c:pt>
                <c:pt idx="1">
                  <c:v>2.88869</c:v>
                </c:pt>
                <c:pt idx="2">
                  <c:v>2.5647099999999998</c:v>
                </c:pt>
                <c:pt idx="3">
                  <c:v>3.4519899999999999</c:v>
                </c:pt>
                <c:pt idx="4">
                  <c:v>2.6274299999999999</c:v>
                </c:pt>
                <c:pt idx="5">
                  <c:v>2.75583</c:v>
                </c:pt>
                <c:pt idx="6">
                  <c:v>2.2247300000000001</c:v>
                </c:pt>
                <c:pt idx="7">
                  <c:v>1.96082</c:v>
                </c:pt>
                <c:pt idx="8">
                  <c:v>2.1252200000000001</c:v>
                </c:pt>
                <c:pt idx="9">
                  <c:v>2.654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1.39652</c:v>
                </c:pt>
                <c:pt idx="1">
                  <c:v>1.0184500000000001</c:v>
                </c:pt>
                <c:pt idx="2">
                  <c:v>0.85546</c:v>
                </c:pt>
                <c:pt idx="3">
                  <c:v>1.4746300000000001</c:v>
                </c:pt>
                <c:pt idx="4">
                  <c:v>1.3505499999999999</c:v>
                </c:pt>
                <c:pt idx="5">
                  <c:v>1.0761700000000001</c:v>
                </c:pt>
                <c:pt idx="6">
                  <c:v>1.77433</c:v>
                </c:pt>
                <c:pt idx="7">
                  <c:v>1.4799199999999999</c:v>
                </c:pt>
                <c:pt idx="8">
                  <c:v>1.85683</c:v>
                </c:pt>
                <c:pt idx="9">
                  <c:v>2.078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2.5310100000000002</c:v>
                </c:pt>
                <c:pt idx="1">
                  <c:v>2.2883599999999999</c:v>
                </c:pt>
                <c:pt idx="2">
                  <c:v>2.19428</c:v>
                </c:pt>
                <c:pt idx="3">
                  <c:v>2.4829699999999999</c:v>
                </c:pt>
                <c:pt idx="4">
                  <c:v>1.7013</c:v>
                </c:pt>
                <c:pt idx="5">
                  <c:v>2.0070000000000001</c:v>
                </c:pt>
                <c:pt idx="6">
                  <c:v>1.8750500000000001</c:v>
                </c:pt>
                <c:pt idx="7">
                  <c:v>1.82253</c:v>
                </c:pt>
                <c:pt idx="8">
                  <c:v>1.6950099999999999</c:v>
                </c:pt>
                <c:pt idx="9">
                  <c:v>2.22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2.2028099999999999</c:v>
                </c:pt>
                <c:pt idx="1">
                  <c:v>1.0152600000000001</c:v>
                </c:pt>
                <c:pt idx="2">
                  <c:v>1.2755799999999999</c:v>
                </c:pt>
                <c:pt idx="3">
                  <c:v>1.93835</c:v>
                </c:pt>
                <c:pt idx="4">
                  <c:v>2.1779199999999999</c:v>
                </c:pt>
                <c:pt idx="5">
                  <c:v>2.31765</c:v>
                </c:pt>
                <c:pt idx="6">
                  <c:v>1.59246</c:v>
                </c:pt>
                <c:pt idx="7">
                  <c:v>1.43974</c:v>
                </c:pt>
                <c:pt idx="8">
                  <c:v>1.5661799999999999</c:v>
                </c:pt>
                <c:pt idx="9">
                  <c:v>1.852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.651999999999999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7.8902200000000002</c:v>
                </c:pt>
                <c:pt idx="1">
                  <c:v>4.9496700000000002</c:v>
                </c:pt>
                <c:pt idx="2">
                  <c:v>8.5353600000000007</c:v>
                </c:pt>
                <c:pt idx="3">
                  <c:v>19.431159999999998</c:v>
                </c:pt>
                <c:pt idx="4">
                  <c:v>9.0260499999999997</c:v>
                </c:pt>
                <c:pt idx="5">
                  <c:v>5.8819699999999999</c:v>
                </c:pt>
                <c:pt idx="6">
                  <c:v>14.26779</c:v>
                </c:pt>
                <c:pt idx="7">
                  <c:v>4.7815200000000004</c:v>
                </c:pt>
                <c:pt idx="8">
                  <c:v>4.6524900000000002</c:v>
                </c:pt>
                <c:pt idx="9">
                  <c:v>5.383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2.4871799999999999</c:v>
                </c:pt>
                <c:pt idx="1">
                  <c:v>1.61019</c:v>
                </c:pt>
                <c:pt idx="2">
                  <c:v>1.9301999999999999</c:v>
                </c:pt>
                <c:pt idx="3">
                  <c:v>3.71238</c:v>
                </c:pt>
                <c:pt idx="4">
                  <c:v>1.8662000000000001</c:v>
                </c:pt>
                <c:pt idx="5">
                  <c:v>1.39913</c:v>
                </c:pt>
                <c:pt idx="6">
                  <c:v>1.0519700000000001</c:v>
                </c:pt>
                <c:pt idx="7">
                  <c:v>0.84019999999999995</c:v>
                </c:pt>
                <c:pt idx="8">
                  <c:v>0.56613999999999998</c:v>
                </c:pt>
                <c:pt idx="9">
                  <c:v>0.5800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4348000000000001</c:v>
                </c:pt>
                <c:pt idx="3">
                  <c:v>0.85313000000000005</c:v>
                </c:pt>
                <c:pt idx="4">
                  <c:v>0.26948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9.1170000000000001E-2</c:v>
                </c:pt>
                <c:pt idx="9">
                  <c:v>0.6495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5.0656800000000004</c:v>
                </c:pt>
                <c:pt idx="1">
                  <c:v>3.70085</c:v>
                </c:pt>
                <c:pt idx="2">
                  <c:v>4.0437399999999997</c:v>
                </c:pt>
                <c:pt idx="3">
                  <c:v>4.3711000000000002</c:v>
                </c:pt>
                <c:pt idx="4">
                  <c:v>3.0297299999999998</c:v>
                </c:pt>
                <c:pt idx="5">
                  <c:v>2.4769800000000002</c:v>
                </c:pt>
                <c:pt idx="6">
                  <c:v>1.1871</c:v>
                </c:pt>
                <c:pt idx="7">
                  <c:v>0.38266</c:v>
                </c:pt>
                <c:pt idx="8">
                  <c:v>7.8799999999999999E-3</c:v>
                </c:pt>
                <c:pt idx="9">
                  <c:v>5.05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2.36103</c:v>
                </c:pt>
                <c:pt idx="1">
                  <c:v>1.54084</c:v>
                </c:pt>
                <c:pt idx="2">
                  <c:v>1.64669</c:v>
                </c:pt>
                <c:pt idx="3">
                  <c:v>1.98272</c:v>
                </c:pt>
                <c:pt idx="4">
                  <c:v>1.8125500000000001</c:v>
                </c:pt>
                <c:pt idx="5">
                  <c:v>1.92201</c:v>
                </c:pt>
                <c:pt idx="6">
                  <c:v>1.23095</c:v>
                </c:pt>
                <c:pt idx="7">
                  <c:v>1.42778</c:v>
                </c:pt>
                <c:pt idx="8">
                  <c:v>1.44539</c:v>
                </c:pt>
                <c:pt idx="9">
                  <c:v>1.674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6.4885099999999998</c:v>
                </c:pt>
                <c:pt idx="2">
                  <c:v>13.73068</c:v>
                </c:pt>
                <c:pt idx="3">
                  <c:v>23.46500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.5922099999999997</c:v>
                </c:pt>
                <c:pt idx="9">
                  <c:v>6.311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2.99274</c:v>
                </c:pt>
                <c:pt idx="1">
                  <c:v>2.7014100000000001</c:v>
                </c:pt>
                <c:pt idx="2">
                  <c:v>2.4222199999999998</c:v>
                </c:pt>
                <c:pt idx="3">
                  <c:v>3.3609300000000002</c:v>
                </c:pt>
                <c:pt idx="4">
                  <c:v>2.55369</c:v>
                </c:pt>
                <c:pt idx="5">
                  <c:v>2.6639200000000001</c:v>
                </c:pt>
                <c:pt idx="6">
                  <c:v>2.1105800000000001</c:v>
                </c:pt>
                <c:pt idx="7">
                  <c:v>1.8563400000000001</c:v>
                </c:pt>
                <c:pt idx="8">
                  <c:v>1.90829</c:v>
                </c:pt>
                <c:pt idx="9">
                  <c:v>2.593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29609999999999997</c:v>
                </c:pt>
                <c:pt idx="9">
                  <c:v>1.2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1.72617</c:v>
                </c:pt>
                <c:pt idx="1">
                  <c:v>1.1765000000000001</c:v>
                </c:pt>
                <c:pt idx="2">
                  <c:v>1.3104899999999999</c:v>
                </c:pt>
                <c:pt idx="3">
                  <c:v>0.99814000000000003</c:v>
                </c:pt>
                <c:pt idx="4">
                  <c:v>0.82716999999999996</c:v>
                </c:pt>
                <c:pt idx="5">
                  <c:v>1.413</c:v>
                </c:pt>
                <c:pt idx="6">
                  <c:v>1.2398800000000001</c:v>
                </c:pt>
                <c:pt idx="7">
                  <c:v>1.052</c:v>
                </c:pt>
                <c:pt idx="8">
                  <c:v>1.0838099999999999</c:v>
                </c:pt>
                <c:pt idx="9">
                  <c:v>1.792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6.5240200000000002</c:v>
                </c:pt>
                <c:pt idx="1">
                  <c:v>2.2321900000000001</c:v>
                </c:pt>
                <c:pt idx="2">
                  <c:v>3.46576</c:v>
                </c:pt>
                <c:pt idx="3">
                  <c:v>9.4029900000000008</c:v>
                </c:pt>
                <c:pt idx="4">
                  <c:v>9.2798300000000005</c:v>
                </c:pt>
                <c:pt idx="5">
                  <c:v>6.4382299999999999</c:v>
                </c:pt>
                <c:pt idx="6">
                  <c:v>4.2511099999999997</c:v>
                </c:pt>
                <c:pt idx="7">
                  <c:v>4.75312</c:v>
                </c:pt>
                <c:pt idx="8">
                  <c:v>5.6206100000000001</c:v>
                </c:pt>
                <c:pt idx="9">
                  <c:v>18.83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1.61781</c:v>
                </c:pt>
                <c:pt idx="1">
                  <c:v>1.2382200000000001</c:v>
                </c:pt>
                <c:pt idx="2">
                  <c:v>2.4563999999999999</c:v>
                </c:pt>
                <c:pt idx="3">
                  <c:v>2.8660299999999999</c:v>
                </c:pt>
                <c:pt idx="4">
                  <c:v>#N/A</c:v>
                </c:pt>
                <c:pt idx="5">
                  <c:v>#N/A</c:v>
                </c:pt>
                <c:pt idx="6">
                  <c:v>8.57958</c:v>
                </c:pt>
                <c:pt idx="7">
                  <c:v>4.5786199999999999</c:v>
                </c:pt>
                <c:pt idx="8">
                  <c:v>2.7269399999999999</c:v>
                </c:pt>
                <c:pt idx="9">
                  <c:v>3.771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16.345179999999999</c:v>
                </c:pt>
                <c:pt idx="1">
                  <c:v>11.35608</c:v>
                </c:pt>
                <c:pt idx="2">
                  <c:v>29.674849999999999</c:v>
                </c:pt>
                <c:pt idx="3">
                  <c:v>#N/A</c:v>
                </c:pt>
                <c:pt idx="4">
                  <c:v>27.85848</c:v>
                </c:pt>
                <c:pt idx="5">
                  <c:v>14.43632</c:v>
                </c:pt>
                <c:pt idx="6">
                  <c:v>#N/A</c:v>
                </c:pt>
                <c:pt idx="7">
                  <c:v>9.6825899999999994</c:v>
                </c:pt>
                <c:pt idx="8">
                  <c:v>10.82882</c:v>
                </c:pt>
                <c:pt idx="9">
                  <c:v>11.9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6.0066800000000002</c:v>
                </c:pt>
                <c:pt idx="1">
                  <c:v>3.6308199999999999</c:v>
                </c:pt>
                <c:pt idx="2">
                  <c:v>4.3681000000000001</c:v>
                </c:pt>
                <c:pt idx="3">
                  <c:v>8.1034600000000001</c:v>
                </c:pt>
                <c:pt idx="4">
                  <c:v>3.8481999999999998</c:v>
                </c:pt>
                <c:pt idx="5">
                  <c:v>3.3694199999999999</c:v>
                </c:pt>
                <c:pt idx="6">
                  <c:v>2.96515</c:v>
                </c:pt>
                <c:pt idx="7">
                  <c:v>2.6792199999999999</c:v>
                </c:pt>
                <c:pt idx="8">
                  <c:v>2.1087199999999999</c:v>
                </c:pt>
                <c:pt idx="9">
                  <c:v>2.018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3.2549700000000001</c:v>
                </c:pt>
                <c:pt idx="1">
                  <c:v>2.5388000000000002</c:v>
                </c:pt>
                <c:pt idx="2">
                  <c:v>7.8193799999999998</c:v>
                </c:pt>
                <c:pt idx="3">
                  <c:v>16.76342</c:v>
                </c:pt>
                <c:pt idx="4">
                  <c:v>4.6237399999999997</c:v>
                </c:pt>
                <c:pt idx="5">
                  <c:v>2.6359599999999999</c:v>
                </c:pt>
                <c:pt idx="6">
                  <c:v>2.5007000000000001</c:v>
                </c:pt>
                <c:pt idx="7">
                  <c:v>5.7159899999999997</c:v>
                </c:pt>
                <c:pt idx="8">
                  <c:v>6.21687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10.782909999999999</c:v>
                </c:pt>
                <c:pt idx="1">
                  <c:v>6.4936800000000003</c:v>
                </c:pt>
                <c:pt idx="2">
                  <c:v>7.0316000000000001</c:v>
                </c:pt>
                <c:pt idx="3">
                  <c:v>8.7201699999999995</c:v>
                </c:pt>
                <c:pt idx="4">
                  <c:v>5.5155700000000003</c:v>
                </c:pt>
                <c:pt idx="5">
                  <c:v>5.1315600000000003</c:v>
                </c:pt>
                <c:pt idx="6">
                  <c:v>2.5420600000000002</c:v>
                </c:pt>
                <c:pt idx="7">
                  <c:v>1.31131</c:v>
                </c:pt>
                <c:pt idx="8">
                  <c:v>0.88856999999999997</c:v>
                </c:pt>
                <c:pt idx="9">
                  <c:v>1.28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0.26939000000000002</c:v>
                </c:pt>
                <c:pt idx="1">
                  <c:v>0.11617</c:v>
                </c:pt>
                <c:pt idx="2">
                  <c:v>0.10337</c:v>
                </c:pt>
                <c:pt idx="3">
                  <c:v>8.4059999999999996E-2</c:v>
                </c:pt>
                <c:pt idx="4">
                  <c:v>7.5999999999999998E-2</c:v>
                </c:pt>
                <c:pt idx="5">
                  <c:v>7.1300000000000002E-2</c:v>
                </c:pt>
                <c:pt idx="6">
                  <c:v>8.1360000000000002E-2</c:v>
                </c:pt>
                <c:pt idx="7">
                  <c:v>7.2999999999999995E-2</c:v>
                </c:pt>
                <c:pt idx="8">
                  <c:v>5.4179999999999999E-2</c:v>
                </c:pt>
                <c:pt idx="9">
                  <c:v>4.65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4.93302</c:v>
                </c:pt>
                <c:pt idx="1">
                  <c:v>3.1011899999999999</c:v>
                </c:pt>
                <c:pt idx="2">
                  <c:v>3.70194</c:v>
                </c:pt>
                <c:pt idx="3">
                  <c:v>4.9219099999999996</c:v>
                </c:pt>
                <c:pt idx="4">
                  <c:v>4.1697699999999998</c:v>
                </c:pt>
                <c:pt idx="5">
                  <c:v>4.1769999999999996</c:v>
                </c:pt>
                <c:pt idx="6">
                  <c:v>3.9476300000000002</c:v>
                </c:pt>
                <c:pt idx="7">
                  <c:v>3.56324</c:v>
                </c:pt>
                <c:pt idx="8">
                  <c:v>3.5575700000000001</c:v>
                </c:pt>
                <c:pt idx="9">
                  <c:v>3.359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3.040839999999999</c:v>
                </c:pt>
                <c:pt idx="2">
                  <c:v>28.89375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7.846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7.18506</c:v>
                </c:pt>
                <c:pt idx="1">
                  <c:v>6.4881000000000002</c:v>
                </c:pt>
                <c:pt idx="2">
                  <c:v>6.0743</c:v>
                </c:pt>
                <c:pt idx="3">
                  <c:v>6.95</c:v>
                </c:pt>
                <c:pt idx="4">
                  <c:v>4.3960999999999997</c:v>
                </c:pt>
                <c:pt idx="5">
                  <c:v>5.6591500000000003</c:v>
                </c:pt>
                <c:pt idx="6">
                  <c:v>4.2522700000000002</c:v>
                </c:pt>
                <c:pt idx="7">
                  <c:v>3.0071500000000002</c:v>
                </c:pt>
                <c:pt idx="8">
                  <c:v>3.0238399999999999</c:v>
                </c:pt>
                <c:pt idx="9">
                  <c:v>4.583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3.67706</c:v>
                </c:pt>
                <c:pt idx="1">
                  <c:v>1.8259799999999999</c:v>
                </c:pt>
                <c:pt idx="2">
                  <c:v>6.5867800000000001</c:v>
                </c:pt>
                <c:pt idx="3">
                  <c:v>6.3566200000000004</c:v>
                </c:pt>
                <c:pt idx="4">
                  <c:v>2.3062499999999999</c:v>
                </c:pt>
                <c:pt idx="5">
                  <c:v>1.6639600000000001</c:v>
                </c:pt>
                <c:pt idx="6">
                  <c:v>3.5248599999999999</c:v>
                </c:pt>
                <c:pt idx="7">
                  <c:v>2.5874199999999998</c:v>
                </c:pt>
                <c:pt idx="8">
                  <c:v>5.3388799999999996</c:v>
                </c:pt>
                <c:pt idx="9">
                  <c:v>10.41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3.0895700000000001</c:v>
                </c:pt>
                <c:pt idx="1">
                  <c:v>2.7656299999999998</c:v>
                </c:pt>
                <c:pt idx="2">
                  <c:v>2.7233700000000001</c:v>
                </c:pt>
                <c:pt idx="3">
                  <c:v>3.1206200000000002</c:v>
                </c:pt>
                <c:pt idx="4">
                  <c:v>2.2586200000000001</c:v>
                </c:pt>
                <c:pt idx="5">
                  <c:v>2.7952599999999999</c:v>
                </c:pt>
                <c:pt idx="6">
                  <c:v>2.3069099999999998</c:v>
                </c:pt>
                <c:pt idx="7">
                  <c:v>2.16153</c:v>
                </c:pt>
                <c:pt idx="8">
                  <c:v>1.9875400000000001</c:v>
                </c:pt>
                <c:pt idx="9">
                  <c:v>2.714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5.4088000000000003</c:v>
                </c:pt>
                <c:pt idx="1">
                  <c:v>1.5275700000000001</c:v>
                </c:pt>
                <c:pt idx="2">
                  <c:v>2.5672799999999998</c:v>
                </c:pt>
                <c:pt idx="3">
                  <c:v>7.2724900000000003</c:v>
                </c:pt>
                <c:pt idx="4">
                  <c:v>7.2140000000000004</c:v>
                </c:pt>
                <c:pt idx="5">
                  <c:v>5.5783500000000004</c:v>
                </c:pt>
                <c:pt idx="6">
                  <c:v>3.3410799999999998</c:v>
                </c:pt>
                <c:pt idx="7">
                  <c:v>3.21692</c:v>
                </c:pt>
                <c:pt idx="8">
                  <c:v>4.2452399999999999</c:v>
                </c:pt>
                <c:pt idx="9">
                  <c:v>14.76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658999999999999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13.038539999999999</c:v>
                </c:pt>
                <c:pt idx="1">
                  <c:v>9.4871099999999995</c:v>
                </c:pt>
                <c:pt idx="2">
                  <c:v>26.418959999999998</c:v>
                </c:pt>
                <c:pt idx="3">
                  <c:v>#N/A</c:v>
                </c:pt>
                <c:pt idx="4">
                  <c:v>23.30386</c:v>
                </c:pt>
                <c:pt idx="5">
                  <c:v>12.20435</c:v>
                </c:pt>
                <c:pt idx="6">
                  <c:v>#N/A</c:v>
                </c:pt>
                <c:pt idx="7">
                  <c:v>7.59666</c:v>
                </c:pt>
                <c:pt idx="8">
                  <c:v>8.9365600000000001</c:v>
                </c:pt>
                <c:pt idx="9">
                  <c:v>10.28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3.6089500000000001</c:v>
                </c:pt>
                <c:pt idx="1">
                  <c:v>1.9959499999999999</c:v>
                </c:pt>
                <c:pt idx="2">
                  <c:v>2.8483700000000001</c:v>
                </c:pt>
                <c:pt idx="3">
                  <c:v>5.9730800000000004</c:v>
                </c:pt>
                <c:pt idx="4">
                  <c:v>2.4213900000000002</c:v>
                </c:pt>
                <c:pt idx="5">
                  <c:v>1.9098200000000001</c:v>
                </c:pt>
                <c:pt idx="6">
                  <c:v>1.54725</c:v>
                </c:pt>
                <c:pt idx="7">
                  <c:v>1.16649</c:v>
                </c:pt>
                <c:pt idx="8">
                  <c:v>0.75065000000000004</c:v>
                </c:pt>
                <c:pt idx="9">
                  <c:v>0.7510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91088000000000002</c:v>
                </c:pt>
                <c:pt idx="3">
                  <c:v>3.7158699999999998</c:v>
                </c:pt>
                <c:pt idx="4">
                  <c:v>0.4781599999999999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27083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9.1662499999999998</c:v>
                </c:pt>
                <c:pt idx="1">
                  <c:v>5.5332299999999996</c:v>
                </c:pt>
                <c:pt idx="2">
                  <c:v>5.6459599999999996</c:v>
                </c:pt>
                <c:pt idx="3">
                  <c:v>7.1798599999999997</c:v>
                </c:pt>
                <c:pt idx="4">
                  <c:v>4.4521100000000002</c:v>
                </c:pt>
                <c:pt idx="5">
                  <c:v>4.0748199999999999</c:v>
                </c:pt>
                <c:pt idx="6">
                  <c:v>1.57579</c:v>
                </c:pt>
                <c:pt idx="7">
                  <c:v>0.50663000000000002</c:v>
                </c:pt>
                <c:pt idx="8">
                  <c:v>1.06E-2</c:v>
                </c:pt>
                <c:pt idx="9">
                  <c:v>9.056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3.6032000000000002</c:v>
                </c:pt>
                <c:pt idx="1">
                  <c:v>2.2385999999999999</c:v>
                </c:pt>
                <c:pt idx="2">
                  <c:v>2.7143299999999999</c:v>
                </c:pt>
                <c:pt idx="3">
                  <c:v>3.2983699999999998</c:v>
                </c:pt>
                <c:pt idx="4">
                  <c:v>2.6407699999999998</c:v>
                </c:pt>
                <c:pt idx="5">
                  <c:v>2.8151999999999999</c:v>
                </c:pt>
                <c:pt idx="6">
                  <c:v>1.8607400000000001</c:v>
                </c:pt>
                <c:pt idx="7">
                  <c:v>2.1435599999999999</c:v>
                </c:pt>
                <c:pt idx="8">
                  <c:v>2.2930299999999999</c:v>
                </c:pt>
                <c:pt idx="9">
                  <c:v>2.52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0.60923</c:v>
                </c:pt>
                <c:pt idx="2">
                  <c:v>18.8123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6.68566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5.3539000000000003</c:v>
                </c:pt>
                <c:pt idx="1">
                  <c:v>6.0674599999999996</c:v>
                </c:pt>
                <c:pt idx="2">
                  <c:v>5.7368399999999999</c:v>
                </c:pt>
                <c:pt idx="3">
                  <c:v>6.7666700000000004</c:v>
                </c:pt>
                <c:pt idx="4">
                  <c:v>4.2727300000000001</c:v>
                </c:pt>
                <c:pt idx="5">
                  <c:v>5.4704199999999998</c:v>
                </c:pt>
                <c:pt idx="6">
                  <c:v>4.03409</c:v>
                </c:pt>
                <c:pt idx="7">
                  <c:v>2.8469199999999999</c:v>
                </c:pt>
                <c:pt idx="8">
                  <c:v>2.7151800000000001</c:v>
                </c:pt>
                <c:pt idx="9">
                  <c:v>4.477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85135000000000005</c:v>
                </c:pt>
                <c:pt idx="9">
                  <c:v>6.324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2.10711</c:v>
                </c:pt>
                <c:pt idx="1">
                  <c:v>1.42188</c:v>
                </c:pt>
                <c:pt idx="2">
                  <c:v>1.6264799999999999</c:v>
                </c:pt>
                <c:pt idx="3">
                  <c:v>1.25447</c:v>
                </c:pt>
                <c:pt idx="4">
                  <c:v>1.0981399999999999</c:v>
                </c:pt>
                <c:pt idx="5">
                  <c:v>1.96797</c:v>
                </c:pt>
                <c:pt idx="6">
                  <c:v>1.5254399999999999</c:v>
                </c:pt>
                <c:pt idx="7">
                  <c:v>1.2476700000000001</c:v>
                </c:pt>
                <c:pt idx="8">
                  <c:v>1.27085</c:v>
                </c:pt>
                <c:pt idx="9">
                  <c:v>2.1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1.9578800000000001</c:v>
                </c:pt>
                <c:pt idx="1">
                  <c:v>2.61565</c:v>
                </c:pt>
                <c:pt idx="2">
                  <c:v>2.57273</c:v>
                </c:pt>
                <c:pt idx="3">
                  <c:v>2.0206</c:v>
                </c:pt>
                <c:pt idx="4">
                  <c:v>1.7575099999999999</c:v>
                </c:pt>
                <c:pt idx="5">
                  <c:v>1.7788200000000001</c:v>
                </c:pt>
                <c:pt idx="6">
                  <c:v>2.09782</c:v>
                </c:pt>
                <c:pt idx="7">
                  <c:v>2.0219100000000001</c:v>
                </c:pt>
                <c:pt idx="8">
                  <c:v>2.10466</c:v>
                </c:pt>
                <c:pt idx="9">
                  <c:v>2.085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3.17367</c:v>
                </c:pt>
                <c:pt idx="1">
                  <c:v>3.6505299999999998</c:v>
                </c:pt>
                <c:pt idx="2">
                  <c:v>2.9994999999999998</c:v>
                </c:pt>
                <c:pt idx="3">
                  <c:v>2.31942</c:v>
                </c:pt>
                <c:pt idx="4">
                  <c:v>#N/A</c:v>
                </c:pt>
                <c:pt idx="5">
                  <c:v>2.2169300000000001</c:v>
                </c:pt>
                <c:pt idx="6">
                  <c:v>2.4021699999999999</c:v>
                </c:pt>
                <c:pt idx="7">
                  <c:v>2.45322</c:v>
                </c:pt>
                <c:pt idx="8">
                  <c:v>2.6247500000000001</c:v>
                </c:pt>
                <c:pt idx="9">
                  <c:v>2.587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0.91737000000000002</c:v>
                </c:pt>
                <c:pt idx="1">
                  <c:v>1.08874</c:v>
                </c:pt>
                <c:pt idx="2">
                  <c:v>0.77949999999999997</c:v>
                </c:pt>
                <c:pt idx="3">
                  <c:v>0.46250000000000002</c:v>
                </c:pt>
                <c:pt idx="4">
                  <c:v>0.61258000000000001</c:v>
                </c:pt>
                <c:pt idx="5">
                  <c:v>0.70592999999999995</c:v>
                </c:pt>
                <c:pt idx="6">
                  <c:v>0.50443000000000005</c:v>
                </c:pt>
                <c:pt idx="7">
                  <c:v>0.77395000000000003</c:v>
                </c:pt>
                <c:pt idx="8">
                  <c:v>0.76322999999999996</c:v>
                </c:pt>
                <c:pt idx="9">
                  <c:v>0.9130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2.6420699999999999</c:v>
                </c:pt>
                <c:pt idx="1">
                  <c:v>2.8397999999999999</c:v>
                </c:pt>
                <c:pt idx="2">
                  <c:v>2.6716600000000001</c:v>
                </c:pt>
                <c:pt idx="3">
                  <c:v>1.95346</c:v>
                </c:pt>
                <c:pt idx="4">
                  <c:v>2.5148600000000001</c:v>
                </c:pt>
                <c:pt idx="5">
                  <c:v>2.8089499999999998</c:v>
                </c:pt>
                <c:pt idx="6">
                  <c:v>3.2374200000000002</c:v>
                </c:pt>
                <c:pt idx="7">
                  <c:v>3.3689</c:v>
                </c:pt>
                <c:pt idx="8">
                  <c:v>3.8997600000000001</c:v>
                </c:pt>
                <c:pt idx="9">
                  <c:v>3.892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4.0971099999999998</c:v>
                </c:pt>
                <c:pt idx="1">
                  <c:v>3.5688599999999999</c:v>
                </c:pt>
                <c:pt idx="2">
                  <c:v>2.32999</c:v>
                </c:pt>
                <c:pt idx="3">
                  <c:v>2.15035</c:v>
                </c:pt>
                <c:pt idx="4">
                  <c:v>2.7977300000000001</c:v>
                </c:pt>
                <c:pt idx="5">
                  <c:v>3.3348800000000001</c:v>
                </c:pt>
                <c:pt idx="6">
                  <c:v>3.79704</c:v>
                </c:pt>
                <c:pt idx="7">
                  <c:v>3.1396899999999999</c:v>
                </c:pt>
                <c:pt idx="8">
                  <c:v>3.0003899999999999</c:v>
                </c:pt>
                <c:pt idx="9">
                  <c:v>2.671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1.2710900000000001</c:v>
                </c:pt>
                <c:pt idx="1">
                  <c:v>1.5243599999999999</c:v>
                </c:pt>
                <c:pt idx="2">
                  <c:v>1.5607</c:v>
                </c:pt>
                <c:pt idx="3">
                  <c:v>1.45994</c:v>
                </c:pt>
                <c:pt idx="4">
                  <c:v>1.93797</c:v>
                </c:pt>
                <c:pt idx="5">
                  <c:v>2.22973</c:v>
                </c:pt>
                <c:pt idx="6">
                  <c:v>2.6887099999999999</c:v>
                </c:pt>
                <c:pt idx="7">
                  <c:v>3.07097</c:v>
                </c:pt>
                <c:pt idx="8">
                  <c:v>3.82911</c:v>
                </c:pt>
                <c:pt idx="9">
                  <c:v>3.524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6.5132300000000001</c:v>
                </c:pt>
                <c:pt idx="1">
                  <c:v>6.00387</c:v>
                </c:pt>
                <c:pt idx="2">
                  <c:v>5.6865399999999999</c:v>
                </c:pt>
                <c:pt idx="3">
                  <c:v>6.4409599999999996</c:v>
                </c:pt>
                <c:pt idx="4">
                  <c:v>6.4302299999999999</c:v>
                </c:pt>
                <c:pt idx="5">
                  <c:v>6.2921399999999998</c:v>
                </c:pt>
                <c:pt idx="6">
                  <c:v>6.3712200000000001</c:v>
                </c:pt>
                <c:pt idx="7">
                  <c:v>6.5369200000000003</c:v>
                </c:pt>
                <c:pt idx="8">
                  <c:v>7.96509</c:v>
                </c:pt>
                <c:pt idx="9">
                  <c:v>7.572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1.77105</c:v>
                </c:pt>
                <c:pt idx="1">
                  <c:v>1.9844999999999999</c:v>
                </c:pt>
                <c:pt idx="2">
                  <c:v>1.98854</c:v>
                </c:pt>
                <c:pt idx="3">
                  <c:v>1.83216</c:v>
                </c:pt>
                <c:pt idx="4">
                  <c:v>1.9557500000000001</c:v>
                </c:pt>
                <c:pt idx="5">
                  <c:v>1.96265</c:v>
                </c:pt>
                <c:pt idx="6">
                  <c:v>2.0708600000000001</c:v>
                </c:pt>
                <c:pt idx="7">
                  <c:v>2.0840999999999998</c:v>
                </c:pt>
                <c:pt idx="8">
                  <c:v>2.3450099999999998</c:v>
                </c:pt>
                <c:pt idx="9">
                  <c:v>2.16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-0.73579000000000006</c:v>
                </c:pt>
                <c:pt idx="1">
                  <c:v>0.66242999999999996</c:v>
                </c:pt>
                <c:pt idx="2">
                  <c:v>0.49436999999999998</c:v>
                </c:pt>
                <c:pt idx="3">
                  <c:v>-0.20962</c:v>
                </c:pt>
                <c:pt idx="4">
                  <c:v>-1.0392699999999999</c:v>
                </c:pt>
                <c:pt idx="5">
                  <c:v>-0.11131000000000001</c:v>
                </c:pt>
                <c:pt idx="6">
                  <c:v>2.0815899999999998</c:v>
                </c:pt>
                <c:pt idx="7">
                  <c:v>4.4414999999999996</c:v>
                </c:pt>
                <c:pt idx="8">
                  <c:v>1.42414</c:v>
                </c:pt>
                <c:pt idx="9">
                  <c:v>0.6884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1.0941099999999999</c:v>
                </c:pt>
                <c:pt idx="1">
                  <c:v>1.54592</c:v>
                </c:pt>
                <c:pt idx="2">
                  <c:v>1.7308600000000001</c:v>
                </c:pt>
                <c:pt idx="3">
                  <c:v>1.59693</c:v>
                </c:pt>
                <c:pt idx="4">
                  <c:v>1.88984</c:v>
                </c:pt>
                <c:pt idx="5">
                  <c:v>1.86758</c:v>
                </c:pt>
                <c:pt idx="6">
                  <c:v>2.09877</c:v>
                </c:pt>
                <c:pt idx="7">
                  <c:v>2.2937599999999998</c:v>
                </c:pt>
                <c:pt idx="8">
                  <c:v>2.4299900000000001</c:v>
                </c:pt>
                <c:pt idx="9">
                  <c:v>2.196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3.2171599999999998</c:v>
                </c:pt>
                <c:pt idx="1">
                  <c:v>3.79623</c:v>
                </c:pt>
                <c:pt idx="2">
                  <c:v>3.6887300000000001</c:v>
                </c:pt>
                <c:pt idx="3">
                  <c:v>2.6973400000000001</c:v>
                </c:pt>
                <c:pt idx="4">
                  <c:v>3.0700799999999999</c:v>
                </c:pt>
                <c:pt idx="5">
                  <c:v>3.3607999999999998</c:v>
                </c:pt>
                <c:pt idx="6">
                  <c:v>2.9377800000000001</c:v>
                </c:pt>
                <c:pt idx="7">
                  <c:v>2.96658</c:v>
                </c:pt>
                <c:pt idx="8">
                  <c:v>2.9709300000000001</c:v>
                </c:pt>
                <c:pt idx="9">
                  <c:v>2.712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2.52346</c:v>
                </c:pt>
                <c:pt idx="1">
                  <c:v>2.8708900000000002</c:v>
                </c:pt>
                <c:pt idx="2">
                  <c:v>3.0903900000000002</c:v>
                </c:pt>
                <c:pt idx="3">
                  <c:v>3.01084</c:v>
                </c:pt>
                <c:pt idx="4">
                  <c:v>3.85155</c:v>
                </c:pt>
                <c:pt idx="5">
                  <c:v>3.75509</c:v>
                </c:pt>
                <c:pt idx="6">
                  <c:v>4.0696199999999996</c:v>
                </c:pt>
                <c:pt idx="7">
                  <c:v>4.4175000000000004</c:v>
                </c:pt>
                <c:pt idx="8">
                  <c:v>4.4561999999999999</c:v>
                </c:pt>
                <c:pt idx="9">
                  <c:v>4.445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49.608504262763127</c:v>
                </c:pt>
                <c:pt idx="1">
                  <c:v>8.5898430218242421</c:v>
                </c:pt>
                <c:pt idx="2">
                  <c:v>7.4576196819166887</c:v>
                </c:pt>
                <c:pt idx="3">
                  <c:v>15.145945523275284</c:v>
                </c:pt>
                <c:pt idx="4">
                  <c:v>39.737378999053725</c:v>
                </c:pt>
                <c:pt idx="5">
                  <c:v>33.251474152095341</c:v>
                </c:pt>
                <c:pt idx="6">
                  <c:v>17.383277639891112</c:v>
                </c:pt>
                <c:pt idx="7">
                  <c:v>17.249324102246959</c:v>
                </c:pt>
                <c:pt idx="8">
                  <c:v>14.10252175040355</c:v>
                </c:pt>
                <c:pt idx="9">
                  <c:v>7.4176180638487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1.870275573431895</c:v>
                </c:pt>
                <c:pt idx="1">
                  <c:v>8.4344406638168028</c:v>
                </c:pt>
                <c:pt idx="2">
                  <c:v>17.310717953533398</c:v>
                </c:pt>
                <c:pt idx="3">
                  <c:v>20.069359766185531</c:v>
                </c:pt>
                <c:pt idx="4">
                  <c:v>#N/A</c:v>
                </c:pt>
                <c:pt idx="5">
                  <c:v>30.623276638047898</c:v>
                </c:pt>
                <c:pt idx="6">
                  <c:v>29.475406900618719</c:v>
                </c:pt>
                <c:pt idx="7">
                  <c:v>55.389798569162991</c:v>
                </c:pt>
                <c:pt idx="8">
                  <c:v>15.447985593036694</c:v>
                </c:pt>
                <c:pt idx="9">
                  <c:v>16.700936166007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-4.6171564404827485</c:v>
                </c:pt>
                <c:pt idx="1">
                  <c:v>42.940102657675524</c:v>
                </c:pt>
                <c:pt idx="2">
                  <c:v>-65.520031938250426</c:v>
                </c:pt>
                <c:pt idx="3">
                  <c:v>-2.9947852199505305</c:v>
                </c:pt>
                <c:pt idx="4">
                  <c:v>-8.0483862547770695</c:v>
                </c:pt>
                <c:pt idx="5">
                  <c:v>36.829885496024886</c:v>
                </c:pt>
                <c:pt idx="6">
                  <c:v>-1.5213377010526317</c:v>
                </c:pt>
                <c:pt idx="7">
                  <c:v>10.02429980663741</c:v>
                </c:pt>
                <c:pt idx="8">
                  <c:v>9.8431546500698595</c:v>
                </c:pt>
                <c:pt idx="9">
                  <c:v>5.6123405856169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50.532167262524325</c:v>
                </c:pt>
                <c:pt idx="1">
                  <c:v>30.733081302876482</c:v>
                </c:pt>
                <c:pt idx="2">
                  <c:v>14.698443186382178</c:v>
                </c:pt>
                <c:pt idx="3">
                  <c:v>22.785398847263473</c:v>
                </c:pt>
                <c:pt idx="4">
                  <c:v>17.346968829396701</c:v>
                </c:pt>
                <c:pt idx="5">
                  <c:v>18.850983426635192</c:v>
                </c:pt>
                <c:pt idx="6">
                  <c:v>17.288067811613683</c:v>
                </c:pt>
                <c:pt idx="7">
                  <c:v>20.445103604614808</c:v>
                </c:pt>
                <c:pt idx="8">
                  <c:v>17.602415605420962</c:v>
                </c:pt>
                <c:pt idx="9">
                  <c:v>19.388239207927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36.621640164040457</c:v>
                </c:pt>
                <c:pt idx="1">
                  <c:v>19.266946299353201</c:v>
                </c:pt>
                <c:pt idx="2">
                  <c:v>-11.074961527901433</c:v>
                </c:pt>
                <c:pt idx="3">
                  <c:v>28.165054907620263</c:v>
                </c:pt>
                <c:pt idx="4">
                  <c:v>25.562572129983614</c:v>
                </c:pt>
                <c:pt idx="5">
                  <c:v>19.758733124159569</c:v>
                </c:pt>
                <c:pt idx="6">
                  <c:v>12.703749204887817</c:v>
                </c:pt>
                <c:pt idx="7">
                  <c:v>22.287702790672093</c:v>
                </c:pt>
                <c:pt idx="8">
                  <c:v>12.733863877713988</c:v>
                </c:pt>
                <c:pt idx="9">
                  <c:v>14.530029563605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2.36164892447794</c:v>
                </c:pt>
                <c:pt idx="1">
                  <c:v>16.31524065292723</c:v>
                </c:pt>
                <c:pt idx="2">
                  <c:v>13.463196036388535</c:v>
                </c:pt>
                <c:pt idx="3">
                  <c:v>8.6331024877538667</c:v>
                </c:pt>
                <c:pt idx="4">
                  <c:v>7.9440938420281171</c:v>
                </c:pt>
                <c:pt idx="5">
                  <c:v>5.7366869275490542</c:v>
                </c:pt>
                <c:pt idx="6">
                  <c:v>7.3231496218176622</c:v>
                </c:pt>
                <c:pt idx="7">
                  <c:v>8.178923020671002</c:v>
                </c:pt>
                <c:pt idx="8">
                  <c:v>7.4301636404484537</c:v>
                </c:pt>
                <c:pt idx="9">
                  <c:v>6.8955864486477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7.237471071040318</c:v>
                </c:pt>
                <c:pt idx="1">
                  <c:v>17.328699153358734</c:v>
                </c:pt>
                <c:pt idx="2">
                  <c:v>20.191823241538494</c:v>
                </c:pt>
                <c:pt idx="3">
                  <c:v>24.729471149814092</c:v>
                </c:pt>
                <c:pt idx="4">
                  <c:v>21.840985565066703</c:v>
                </c:pt>
                <c:pt idx="5">
                  <c:v>25.734114308973759</c:v>
                </c:pt>
                <c:pt idx="6">
                  <c:v>16.495494551626912</c:v>
                </c:pt>
                <c:pt idx="7">
                  <c:v>23.051731242954645</c:v>
                </c:pt>
                <c:pt idx="8">
                  <c:v>17.380216056239981</c:v>
                </c:pt>
                <c:pt idx="9">
                  <c:v>12.318780917050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80.258719045643147</c:v>
                </c:pt>
                <c:pt idx="1">
                  <c:v>16.700716562242373</c:v>
                </c:pt>
                <c:pt idx="2">
                  <c:v>11.512117007352941</c:v>
                </c:pt>
                <c:pt idx="3">
                  <c:v>23.674654744121714</c:v>
                </c:pt>
                <c:pt idx="4">
                  <c:v>34.815455474683539</c:v>
                </c:pt>
                <c:pt idx="5">
                  <c:v>19.823676757028114</c:v>
                </c:pt>
                <c:pt idx="6">
                  <c:v>16.970950508221225</c:v>
                </c:pt>
                <c:pt idx="7">
                  <c:v>18.136861057692307</c:v>
                </c:pt>
                <c:pt idx="8">
                  <c:v>15.592600172307691</c:v>
                </c:pt>
                <c:pt idx="9">
                  <c:v>31.98222486921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-15.974520356248473</c:v>
                </c:pt>
                <c:pt idx="1">
                  <c:v>45.794210106155617</c:v>
                </c:pt>
                <c:pt idx="2">
                  <c:v>-125.7360230534475</c:v>
                </c:pt>
                <c:pt idx="3">
                  <c:v>-251.62716028318286</c:v>
                </c:pt>
                <c:pt idx="4">
                  <c:v>-16.919720544492069</c:v>
                </c:pt>
                <c:pt idx="5">
                  <c:v>172.81022163365691</c:v>
                </c:pt>
                <c:pt idx="6">
                  <c:v>-58.725026343871058</c:v>
                </c:pt>
                <c:pt idx="7">
                  <c:v>731.6398771455888</c:v>
                </c:pt>
                <c:pt idx="8">
                  <c:v>73.416460260073734</c:v>
                </c:pt>
                <c:pt idx="9">
                  <c:v>191.9287521391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48.919720895522381</c:v>
                </c:pt>
                <c:pt idx="1">
                  <c:v>4.1309246382978726</c:v>
                </c:pt>
                <c:pt idx="2">
                  <c:v>12.35506181494662</c:v>
                </c:pt>
                <c:pt idx="3">
                  <c:v>-273.19386187499998</c:v>
                </c:pt>
                <c:pt idx="4">
                  <c:v>23.383483024390245</c:v>
                </c:pt>
                <c:pt idx="5">
                  <c:v>18.467286754385963</c:v>
                </c:pt>
                <c:pt idx="6">
                  <c:v>16.416242095808386</c:v>
                </c:pt>
                <c:pt idx="7">
                  <c:v>14.643556892230576</c:v>
                </c:pt>
                <c:pt idx="8">
                  <c:v>35.267218620689654</c:v>
                </c:pt>
                <c:pt idx="9">
                  <c:v>8.7895484460694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4.964226020916335</c:v>
                </c:pt>
                <c:pt idx="1">
                  <c:v>8.4864587015177069</c:v>
                </c:pt>
                <c:pt idx="2">
                  <c:v>7.1829084877529281</c:v>
                </c:pt>
                <c:pt idx="3">
                  <c:v>11.399974981662591</c:v>
                </c:pt>
                <c:pt idx="4">
                  <c:v>13.151013707292197</c:v>
                </c:pt>
                <c:pt idx="5">
                  <c:v>11.890282245145631</c:v>
                </c:pt>
                <c:pt idx="6">
                  <c:v>15.42515922330097</c:v>
                </c:pt>
                <c:pt idx="7">
                  <c:v>6.2479978619756427</c:v>
                </c:pt>
                <c:pt idx="8">
                  <c:v>-55.601170965794772</c:v>
                </c:pt>
                <c:pt idx="9">
                  <c:v>22.682979840525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2.946760117370893</c:v>
                </c:pt>
                <c:pt idx="1">
                  <c:v>15.573896420454545</c:v>
                </c:pt>
                <c:pt idx="2">
                  <c:v>10.637559133663366</c:v>
                </c:pt>
                <c:pt idx="3">
                  <c:v>19.507493280075188</c:v>
                </c:pt>
                <c:pt idx="4">
                  <c:v>8.0334067283030119</c:v>
                </c:pt>
                <c:pt idx="5">
                  <c:v>14.692858749421028</c:v>
                </c:pt>
                <c:pt idx="6">
                  <c:v>18.646939271198317</c:v>
                </c:pt>
                <c:pt idx="7">
                  <c:v>27.951553072625696</c:v>
                </c:pt>
                <c:pt idx="8">
                  <c:v>18.407354668730651</c:v>
                </c:pt>
                <c:pt idx="9">
                  <c:v>18.058487533136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1.3562538572331968</c:v>
                </c:pt>
                <c:pt idx="1">
                  <c:v>1.3686657165180804</c:v>
                </c:pt>
                <c:pt idx="2">
                  <c:v>0.92302005566014067</c:v>
                </c:pt>
                <c:pt idx="3">
                  <c:v>0.76677930084009394</c:v>
                </c:pt>
                <c:pt idx="4">
                  <c:v>0.69524769992347424</c:v>
                </c:pt>
                <c:pt idx="5">
                  <c:v>0.6116025335766121</c:v>
                </c:pt>
                <c:pt idx="6">
                  <c:v>0.73535274969566033</c:v>
                </c:pt>
                <c:pt idx="7">
                  <c:v>0.84024945585236221</c:v>
                </c:pt>
                <c:pt idx="8">
                  <c:v>0.94446068670325334</c:v>
                </c:pt>
                <c:pt idx="9">
                  <c:v>0.66525468073450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1.6284464875586278</c:v>
                </c:pt>
                <c:pt idx="1">
                  <c:v>1.2637227959776498</c:v>
                </c:pt>
                <c:pt idx="2">
                  <c:v>0.76047705938764532</c:v>
                </c:pt>
                <c:pt idx="3">
                  <c:v>0.48628390044913855</c:v>
                </c:pt>
                <c:pt idx="4">
                  <c:v>#N/A</c:v>
                </c:pt>
                <c:pt idx="5">
                  <c:v>0.52776446373188635</c:v>
                </c:pt>
                <c:pt idx="6">
                  <c:v>0.59408206450280387</c:v>
                </c:pt>
                <c:pt idx="7">
                  <c:v>0.6233297841903519</c:v>
                </c:pt>
                <c:pt idx="8">
                  <c:v>0.79381873860932639</c:v>
                </c:pt>
                <c:pt idx="9">
                  <c:v>0.50725215886889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0.79830293051647261</c:v>
                </c:pt>
                <c:pt idx="1">
                  <c:v>0.99929380356969777</c:v>
                </c:pt>
                <c:pt idx="2">
                  <c:v>0.71038624202637113</c:v>
                </c:pt>
                <c:pt idx="3">
                  <c:v>0.65951724210685991</c:v>
                </c:pt>
                <c:pt idx="4">
                  <c:v>0.80417518704617363</c:v>
                </c:pt>
                <c:pt idx="5">
                  <c:v>0.60626619519078673</c:v>
                </c:pt>
                <c:pt idx="6">
                  <c:v>0.70084610266805036</c:v>
                </c:pt>
                <c:pt idx="7">
                  <c:v>0.58880023673738979</c:v>
                </c:pt>
                <c:pt idx="8">
                  <c:v>0.5768841585897837</c:v>
                </c:pt>
                <c:pt idx="9">
                  <c:v>0.6520219209760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2.2458221539278433</c:v>
                </c:pt>
                <c:pt idx="1">
                  <c:v>1.4852332057019149</c:v>
                </c:pt>
                <c:pt idx="2">
                  <c:v>1.3017138202969776</c:v>
                </c:pt>
                <c:pt idx="3">
                  <c:v>1.7339579203231243</c:v>
                </c:pt>
                <c:pt idx="4">
                  <c:v>2.1003597826774438</c:v>
                </c:pt>
                <c:pt idx="5">
                  <c:v>2.2888783814623155</c:v>
                </c:pt>
                <c:pt idx="6">
                  <c:v>2.4189202684123612</c:v>
                </c:pt>
                <c:pt idx="7">
                  <c:v>2.9383813181722185</c:v>
                </c:pt>
                <c:pt idx="8">
                  <c:v>2.6435856800599664</c:v>
                </c:pt>
                <c:pt idx="9">
                  <c:v>2.6756922630368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2.0558499386407898</c:v>
                </c:pt>
                <c:pt idx="1">
                  <c:v>1.5796956527213395</c:v>
                </c:pt>
                <c:pt idx="2">
                  <c:v>1.513721684638605</c:v>
                </c:pt>
                <c:pt idx="3">
                  <c:v>1.1274238862551165</c:v>
                </c:pt>
                <c:pt idx="4">
                  <c:v>2.100263382643293</c:v>
                </c:pt>
                <c:pt idx="5">
                  <c:v>2.1315033806688044</c:v>
                </c:pt>
                <c:pt idx="6">
                  <c:v>1.6654661675731504</c:v>
                </c:pt>
                <c:pt idx="7">
                  <c:v>1.9405994753363551</c:v>
                </c:pt>
                <c:pt idx="8">
                  <c:v>1.2775221914732373</c:v>
                </c:pt>
                <c:pt idx="9">
                  <c:v>1.0814658383322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0.87494757858911276</c:v>
                </c:pt>
                <c:pt idx="1">
                  <c:v>1.0842682112382429</c:v>
                </c:pt>
                <c:pt idx="2">
                  <c:v>0.80334245670559801</c:v>
                </c:pt>
                <c:pt idx="3">
                  <c:v>0.82981002036767626</c:v>
                </c:pt>
                <c:pt idx="4">
                  <c:v>1.0866026107263282</c:v>
                </c:pt>
                <c:pt idx="5">
                  <c:v>1.2553006158260449</c:v>
                </c:pt>
                <c:pt idx="6">
                  <c:v>0.90148246735318482</c:v>
                </c:pt>
                <c:pt idx="7">
                  <c:v>1.5358797274341078</c:v>
                </c:pt>
                <c:pt idx="8">
                  <c:v>1.3805197293857729</c:v>
                </c:pt>
                <c:pt idx="9">
                  <c:v>1.0327839745312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1.6065413675292306</c:v>
                </c:pt>
                <c:pt idx="1">
                  <c:v>1.2272271052563519</c:v>
                </c:pt>
                <c:pt idx="2">
                  <c:v>1.3931197403843647</c:v>
                </c:pt>
                <c:pt idx="3">
                  <c:v>1.6814840138888447</c:v>
                </c:pt>
                <c:pt idx="4">
                  <c:v>1.41418065738476</c:v>
                </c:pt>
                <c:pt idx="5">
                  <c:v>1.7051475376542744</c:v>
                </c:pt>
                <c:pt idx="6">
                  <c:v>1.2228290584058983</c:v>
                </c:pt>
                <c:pt idx="7">
                  <c:v>1.9270332764802736</c:v>
                </c:pt>
                <c:pt idx="8">
                  <c:v>1.9957976293134607</c:v>
                </c:pt>
                <c:pt idx="9">
                  <c:v>1.5680259882435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1.2155826602564102</c:v>
                </c:pt>
                <c:pt idx="1">
                  <c:v>1.1337569504141483</c:v>
                </c:pt>
                <c:pt idx="2">
                  <c:v>0.87883688633174295</c:v>
                </c:pt>
                <c:pt idx="3">
                  <c:v>0.98270613043977495</c:v>
                </c:pt>
                <c:pt idx="4">
                  <c:v>1.2543249264622049</c:v>
                </c:pt>
                <c:pt idx="5">
                  <c:v>1.0961184727696665</c:v>
                </c:pt>
                <c:pt idx="6">
                  <c:v>1.1978862513188435</c:v>
                </c:pt>
                <c:pt idx="7">
                  <c:v>1.3067432001065813</c:v>
                </c:pt>
                <c:pt idx="8">
                  <c:v>1.3719934632878492</c:v>
                </c:pt>
                <c:pt idx="9">
                  <c:v>0.88646287212090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29.550723969941824</c:v>
                </c:pt>
                <c:pt idx="1">
                  <c:v>21.648957796524876</c:v>
                </c:pt>
                <c:pt idx="2">
                  <c:v>17.454712222617367</c:v>
                </c:pt>
                <c:pt idx="3">
                  <c:v>15.403409013933093</c:v>
                </c:pt>
                <c:pt idx="4">
                  <c:v>56.31470879473585</c:v>
                </c:pt>
                <c:pt idx="5">
                  <c:v>1.3248214161649243</c:v>
                </c:pt>
                <c:pt idx="6">
                  <c:v>41.104480339147457</c:v>
                </c:pt>
                <c:pt idx="7">
                  <c:v>16.101869740448432</c:v>
                </c:pt>
                <c:pt idx="8">
                  <c:v>6.8174119422439574</c:v>
                </c:pt>
                <c:pt idx="9">
                  <c:v>3.5737609851279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1.1622770567375886</c:v>
                </c:pt>
                <c:pt idx="1">
                  <c:v>1.0644378179824561</c:v>
                </c:pt>
                <c:pt idx="2">
                  <c:v>0.93806332612807353</c:v>
                </c:pt>
                <c:pt idx="3">
                  <c:v>1.2354725240248727</c:v>
                </c:pt>
                <c:pt idx="4">
                  <c:v>1.2638054363300817</c:v>
                </c:pt>
                <c:pt idx="5">
                  <c:v>1.1404499945828819</c:v>
                </c:pt>
                <c:pt idx="6">
                  <c:v>1.4664415244717841</c:v>
                </c:pt>
                <c:pt idx="7">
                  <c:v>1.5179992725383216</c:v>
                </c:pt>
                <c:pt idx="8">
                  <c:v>2.4573506487265737</c:v>
                </c:pt>
                <c:pt idx="9">
                  <c:v>1.1225503151996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1.9332281959724635</c:v>
                </c:pt>
                <c:pt idx="1">
                  <c:v>1.5584423256774194</c:v>
                </c:pt>
                <c:pt idx="2">
                  <c:v>0.95997026330771418</c:v>
                </c:pt>
                <c:pt idx="3">
                  <c:v>0.86802378618635379</c:v>
                </c:pt>
                <c:pt idx="4">
                  <c:v>1.2186531462054626</c:v>
                </c:pt>
                <c:pt idx="5">
                  <c:v>1.5246007422584158</c:v>
                </c:pt>
                <c:pt idx="6">
                  <c:v>1.2526860868510432</c:v>
                </c:pt>
                <c:pt idx="7">
                  <c:v>1.4805587186558071</c:v>
                </c:pt>
                <c:pt idx="8">
                  <c:v>2.0625303754291684</c:v>
                </c:pt>
                <c:pt idx="9">
                  <c:v>2.1040773155238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2.6046682147615243</c:v>
                </c:pt>
                <c:pt idx="1">
                  <c:v>3.7671876992853219</c:v>
                </c:pt>
                <c:pt idx="2">
                  <c:v>3.9682122714681443</c:v>
                </c:pt>
                <c:pt idx="3">
                  <c:v>5.1085338050701452</c:v>
                </c:pt>
                <c:pt idx="4">
                  <c:v>5.4614786618004869</c:v>
                </c:pt>
                <c:pt idx="5">
                  <c:v>6.1239154517374521</c:v>
                </c:pt>
                <c:pt idx="6">
                  <c:v>5.3399924423038332</c:v>
                </c:pt>
                <c:pt idx="7">
                  <c:v>5.1815741507870756</c:v>
                </c:pt>
                <c:pt idx="8">
                  <c:v>5.3496270991542199</c:v>
                </c:pt>
                <c:pt idx="9">
                  <c:v>5.2966363002159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5.0471391844626456E-2</c:v>
                </c:pt>
                <c:pt idx="1">
                  <c:v>0.13148038319045052</c:v>
                </c:pt>
                <c:pt idx="2">
                  <c:v>9.8511572829446975E-2</c:v>
                </c:pt>
                <c:pt idx="3">
                  <c:v>5.422329430629233E-2</c:v>
                </c:pt>
                <c:pt idx="4">
                  <c:v>4.0811919994069655E-2</c:v>
                </c:pt>
                <c:pt idx="5">
                  <c:v>3.020033268484483E-2</c:v>
                </c:pt>
                <c:pt idx="6">
                  <c:v>5.4183748709629845E-2</c:v>
                </c:pt>
                <c:pt idx="7">
                  <c:v>4.9596837224335111E-2</c:v>
                </c:pt>
                <c:pt idx="8">
                  <c:v>6.1317654514441884E-2</c:v>
                </c:pt>
                <c:pt idx="9">
                  <c:v>5.89494159937782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4552748554003196E-2</c:v>
                </c:pt>
                <c:pt idx="1">
                  <c:v>7.8413107618190522E-2</c:v>
                </c:pt>
                <c:pt idx="2">
                  <c:v>5.7224525624356481E-2</c:v>
                </c:pt>
                <c:pt idx="3">
                  <c:v>4.0319140427057136E-2</c:v>
                </c:pt>
                <c:pt idx="4">
                  <c:v>6.2819748690827515E-2</c:v>
                </c:pt>
                <c:pt idx="5">
                  <c:v>6.2304316235841067E-2</c:v>
                </c:pt>
                <c:pt idx="6">
                  <c:v>6.9383938906126486E-2</c:v>
                </c:pt>
                <c:pt idx="7">
                  <c:v>8.4728118980271105E-2</c:v>
                </c:pt>
                <c:pt idx="8">
                  <c:v>9.6250291254042011E-2</c:v>
                </c:pt>
                <c:pt idx="9">
                  <c:v>8.89404840553482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2.7666828446230529E-2</c:v>
                </c:pt>
                <c:pt idx="1">
                  <c:v>5.4231248425647291E-2</c:v>
                </c:pt>
                <c:pt idx="2">
                  <c:v>5.2762482979322664E-2</c:v>
                </c:pt>
                <c:pt idx="3">
                  <c:v>3.9197541170466789E-2</c:v>
                </c:pt>
                <c:pt idx="4">
                  <c:v>3.4781117084785186E-2</c:v>
                </c:pt>
                <c:pt idx="5">
                  <c:v>4.9291443535255705E-2</c:v>
                </c:pt>
                <c:pt idx="6">
                  <c:v>3.5051758342280838E-2</c:v>
                </c:pt>
                <c:pt idx="7">
                  <c:v>5.7166042754915013E-2</c:v>
                </c:pt>
                <c:pt idx="8">
                  <c:v>7.9400278445906483E-2</c:v>
                </c:pt>
                <c:pt idx="9">
                  <c:v>7.03714015704837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2.6880999999999999E-2</c:v>
                </c:pt>
                <c:pt idx="1">
                  <c:v>0.157383</c:v>
                </c:pt>
                <c:pt idx="2">
                  <c:v>0.11774800000000001</c:v>
                </c:pt>
                <c:pt idx="3">
                  <c:v>4.9967999999999999E-2</c:v>
                </c:pt>
                <c:pt idx="4">
                  <c:v>1.5893000000000001E-2</c:v>
                </c:pt>
                <c:pt idx="5">
                  <c:v>1.4463999999999999E-2</c:v>
                </c:pt>
                <c:pt idx="6">
                  <c:v>3.8876000000000001E-2</c:v>
                </c:pt>
                <c:pt idx="7">
                  <c:v>4.333E-2</c:v>
                </c:pt>
                <c:pt idx="8">
                  <c:v>6.0736999999999999E-2</c:v>
                </c:pt>
                <c:pt idx="9">
                  <c:v>7.71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46202</c:v>
                </c:pt>
                <c:pt idx="1">
                  <c:v>0.158441</c:v>
                </c:pt>
                <c:pt idx="2">
                  <c:v>#N/A</c:v>
                </c:pt>
                <c:pt idx="3">
                  <c:v>2.2107000000000002E-2</c:v>
                </c:pt>
                <c:pt idx="4">
                  <c:v>#N/A</c:v>
                </c:pt>
                <c:pt idx="5">
                  <c:v>#N/A</c:v>
                </c:pt>
                <c:pt idx="6">
                  <c:v>1.8768E-2</c:v>
                </c:pt>
                <c:pt idx="7">
                  <c:v>9.7649999999999994E-3</c:v>
                </c:pt>
                <c:pt idx="8">
                  <c:v>5.2121000000000001E-2</c:v>
                </c:pt>
                <c:pt idx="9">
                  <c:v>2.880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-0.18337600000000001</c:v>
                </c:pt>
                <c:pt idx="1">
                  <c:v>4.6000000000000001E-4</c:v>
                </c:pt>
                <c:pt idx="2">
                  <c:v>-1.4895E-2</c:v>
                </c:pt>
                <c:pt idx="3">
                  <c:v>-0.21418999999999999</c:v>
                </c:pt>
                <c:pt idx="4">
                  <c:v>-0.113735</c:v>
                </c:pt>
                <c:pt idx="5">
                  <c:v>9.7900000000000001E-3</c:v>
                </c:pt>
                <c:pt idx="6">
                  <c:v>-0.35744700000000001</c:v>
                </c:pt>
                <c:pt idx="7">
                  <c:v>4.9327000000000003E-2</c:v>
                </c:pt>
                <c:pt idx="8">
                  <c:v>3.3502999999999998E-2</c:v>
                </c:pt>
                <c:pt idx="9">
                  <c:v>8.076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3.9994000000000002E-2</c:v>
                </c:pt>
                <c:pt idx="1">
                  <c:v>4.0293000000000002E-2</c:v>
                </c:pt>
                <c:pt idx="2">
                  <c:v>8.2923999999999998E-2</c:v>
                </c:pt>
                <c:pt idx="3">
                  <c:v>7.7602000000000004E-2</c:v>
                </c:pt>
                <c:pt idx="4">
                  <c:v>0.12916800000000001</c:v>
                </c:pt>
                <c:pt idx="5">
                  <c:v>0.13086900000000001</c:v>
                </c:pt>
                <c:pt idx="6">
                  <c:v>0.134218</c:v>
                </c:pt>
                <c:pt idx="7">
                  <c:v>0.14466200000000001</c:v>
                </c:pt>
                <c:pt idx="8">
                  <c:v>0.15683800000000001</c:v>
                </c:pt>
                <c:pt idx="9">
                  <c:v>0.1392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6.0691000000000002E-2</c:v>
                </c:pt>
                <c:pt idx="1">
                  <c:v>8.0161999999999997E-2</c:v>
                </c:pt>
                <c:pt idx="2">
                  <c:v>-0.126692</c:v>
                </c:pt>
                <c:pt idx="3">
                  <c:v>4.1673000000000002E-2</c:v>
                </c:pt>
                <c:pt idx="4">
                  <c:v>8.6171999999999999E-2</c:v>
                </c:pt>
                <c:pt idx="5">
                  <c:v>0.114144</c:v>
                </c:pt>
                <c:pt idx="6">
                  <c:v>0.13319600000000001</c:v>
                </c:pt>
                <c:pt idx="7">
                  <c:v>8.8163000000000005E-2</c:v>
                </c:pt>
                <c:pt idx="8">
                  <c:v>0.104184</c:v>
                </c:pt>
                <c:pt idx="9">
                  <c:v>7.552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3332000000000002E-2</c:v>
                </c:pt>
                <c:pt idx="1">
                  <c:v>6.1101000000000003E-2</c:v>
                </c:pt>
                <c:pt idx="2">
                  <c:v>5.5771000000000001E-2</c:v>
                </c:pt>
                <c:pt idx="3">
                  <c:v>9.3614000000000003E-2</c:v>
                </c:pt>
                <c:pt idx="4">
                  <c:v>0.14474899999999999</c:v>
                </c:pt>
                <c:pt idx="5">
                  <c:v>0.24491099999999999</c:v>
                </c:pt>
                <c:pt idx="6">
                  <c:v>0.12600500000000001</c:v>
                </c:pt>
                <c:pt idx="7">
                  <c:v>0.20071600000000001</c:v>
                </c:pt>
                <c:pt idx="8">
                  <c:v>0.196322</c:v>
                </c:pt>
                <c:pt idx="9">
                  <c:v>0.1513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5.9823000000000001E-2</c:v>
                </c:pt>
                <c:pt idx="1">
                  <c:v>6.9879999999999998E-2</c:v>
                </c:pt>
                <c:pt idx="2">
                  <c:v>6.9708999999999993E-2</c:v>
                </c:pt>
                <c:pt idx="3">
                  <c:v>6.9661000000000001E-2</c:v>
                </c:pt>
                <c:pt idx="4">
                  <c:v>6.7793999999999993E-2</c:v>
                </c:pt>
                <c:pt idx="5">
                  <c:v>6.8883E-2</c:v>
                </c:pt>
                <c:pt idx="6">
                  <c:v>7.4624999999999997E-2</c:v>
                </c:pt>
                <c:pt idx="7">
                  <c:v>8.4542000000000006E-2</c:v>
                </c:pt>
                <c:pt idx="8">
                  <c:v>0.118729</c:v>
                </c:pt>
                <c:pt idx="9">
                  <c:v>0.128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1.3383000000000001E-2</c:v>
                </c:pt>
                <c:pt idx="1">
                  <c:v>6.6844000000000001E-2</c:v>
                </c:pt>
                <c:pt idx="2">
                  <c:v>7.1967000000000003E-2</c:v>
                </c:pt>
                <c:pt idx="3">
                  <c:v>3.9337999999999998E-2</c:v>
                </c:pt>
                <c:pt idx="4">
                  <c:v>3.4037999999999999E-2</c:v>
                </c:pt>
                <c:pt idx="5">
                  <c:v>2.6775E-2</c:v>
                </c:pt>
                <c:pt idx="6">
                  <c:v>2.0233000000000001E-2</c:v>
                </c:pt>
                <c:pt idx="7">
                  <c:v>6.9510000000000002E-2</c:v>
                </c:pt>
                <c:pt idx="8">
                  <c:v>8.4117999999999998E-2</c:v>
                </c:pt>
                <c:pt idx="9">
                  <c:v>2.30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-0.87837799999999999</c:v>
                </c:pt>
                <c:pt idx="1">
                  <c:v>0.58081799999999995</c:v>
                </c:pt>
                <c:pt idx="2">
                  <c:v>0.101699</c:v>
                </c:pt>
                <c:pt idx="3">
                  <c:v>3.9308000000000003E-2</c:v>
                </c:pt>
                <c:pt idx="4">
                  <c:v>-1.1966429999999999</c:v>
                </c:pt>
                <c:pt idx="5">
                  <c:v>5.6395000000000001E-2</c:v>
                </c:pt>
                <c:pt idx="6">
                  <c:v>-0.37120900000000001</c:v>
                </c:pt>
                <c:pt idx="7">
                  <c:v>2.8732000000000001E-2</c:v>
                </c:pt>
                <c:pt idx="8">
                  <c:v>0.105951</c:v>
                </c:pt>
                <c:pt idx="9">
                  <c:v>1.3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2.3029000000000001E-2</c:v>
                </c:pt>
                <c:pt idx="1">
                  <c:v>0.288497</c:v>
                </c:pt>
                <c:pt idx="2">
                  <c:v>7.5111999999999998E-2</c:v>
                </c:pt>
                <c:pt idx="3">
                  <c:v>-5.2490000000000002E-3</c:v>
                </c:pt>
                <c:pt idx="4">
                  <c:v>5.5654000000000002E-2</c:v>
                </c:pt>
                <c:pt idx="5">
                  <c:v>6.0387000000000003E-2</c:v>
                </c:pt>
                <c:pt idx="6">
                  <c:v>8.8816999999999993E-2</c:v>
                </c:pt>
                <c:pt idx="7">
                  <c:v>0.103584</c:v>
                </c:pt>
                <c:pt idx="8">
                  <c:v>7.2150000000000006E-2</c:v>
                </c:pt>
                <c:pt idx="9">
                  <c:v>0.129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3854900000000001</c:v>
                </c:pt>
                <c:pt idx="1">
                  <c:v>0.203791</c:v>
                </c:pt>
                <c:pt idx="2">
                  <c:v>0.13927200000000001</c:v>
                </c:pt>
                <c:pt idx="3">
                  <c:v>7.6871999999999996E-2</c:v>
                </c:pt>
                <c:pt idx="4">
                  <c:v>9.1962000000000002E-2</c:v>
                </c:pt>
                <c:pt idx="5">
                  <c:v>0.117603</c:v>
                </c:pt>
                <c:pt idx="6">
                  <c:v>6.9392999999999996E-2</c:v>
                </c:pt>
                <c:pt idx="7">
                  <c:v>0.224244</c:v>
                </c:pt>
                <c:pt idx="8">
                  <c:v>-4.1047E-2</c:v>
                </c:pt>
                <c:pt idx="9">
                  <c:v>7.778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9.4834000000000002E-2</c:v>
                </c:pt>
                <c:pt idx="1">
                  <c:v>0.20809</c:v>
                </c:pt>
                <c:pt idx="2">
                  <c:v>0.245389</c:v>
                </c:pt>
                <c:pt idx="3">
                  <c:v>0.15235199999999999</c:v>
                </c:pt>
                <c:pt idx="4">
                  <c:v>0.189216</c:v>
                </c:pt>
                <c:pt idx="5">
                  <c:v>0.208069</c:v>
                </c:pt>
                <c:pt idx="6">
                  <c:v>0.257994</c:v>
                </c:pt>
                <c:pt idx="7">
                  <c:v>0.110692</c:v>
                </c:pt>
                <c:pt idx="8">
                  <c:v>0.26364900000000002</c:v>
                </c:pt>
                <c:pt idx="9">
                  <c:v>0.25974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1433800838294298E-2</c:v>
                </c:pt>
                <c:pt idx="1">
                  <c:v>7.2751361920047108E-2</c:v>
                </c:pt>
                <c:pt idx="2">
                  <c:v>5.7952988690222286E-2</c:v>
                </c:pt>
                <c:pt idx="3">
                  <c:v>2.6609270191641218E-2</c:v>
                </c:pt>
                <c:pt idx="4">
                  <c:v>9.4636768837428435E-3</c:v>
                </c:pt>
                <c:pt idx="5">
                  <c:v>9.7542453287507973E-3</c:v>
                </c:pt>
                <c:pt idx="6">
                  <c:v>2.2752789657376003E-2</c:v>
                </c:pt>
                <c:pt idx="7">
                  <c:v>2.686375784004533E-2</c:v>
                </c:pt>
                <c:pt idx="8">
                  <c:v>3.7670210362870785E-2</c:v>
                </c:pt>
                <c:pt idx="9">
                  <c:v>4.56914533314696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7108395662750195E-2</c:v>
                </c:pt>
                <c:pt idx="1">
                  <c:v>4.2488216309576332E-2</c:v>
                </c:pt>
                <c:pt idx="2">
                  <c:v>1.1259275579131542E-2</c:v>
                </c:pt>
                <c:pt idx="3">
                  <c:v>1.9525408579977064E-2</c:v>
                </c:pt>
                <c:pt idx="4">
                  <c:v>3.5459328204335963E-2</c:v>
                </c:pt>
                <c:pt idx="5">
                  <c:v>4.6537279222472284E-2</c:v>
                </c:pt>
                <c:pt idx="6">
                  <c:v>3.5873047640712204E-2</c:v>
                </c:pt>
                <c:pt idx="7">
                  <c:v>5.1372086740786339E-2</c:v>
                </c:pt>
                <c:pt idx="8">
                  <c:v>6.5852113621731781E-2</c:v>
                </c:pt>
                <c:pt idx="9">
                  <c:v>5.93470513875915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8.7849610673470125E-3</c:v>
                </c:pt>
                <c:pt idx="1">
                  <c:v>8.1541988178856772E-2</c:v>
                </c:pt>
                <c:pt idx="2">
                  <c:v>4.8717571802802194E-2</c:v>
                </c:pt>
                <c:pt idx="3">
                  <c:v>2.6970912077052524E-2</c:v>
                </c:pt>
                <c:pt idx="4">
                  <c:v>4.6385225812363803E-2</c:v>
                </c:pt>
                <c:pt idx="5">
                  <c:v>5.3892222590943839E-2</c:v>
                </c:pt>
                <c:pt idx="6">
                  <c:v>1.5341575471683726E-2</c:v>
                </c:pt>
                <c:pt idx="7">
                  <c:v>5.5512193657053378E-2</c:v>
                </c:pt>
                <c:pt idx="8">
                  <c:v>3.8838024096929595E-2</c:v>
                </c:pt>
                <c:pt idx="9">
                  <c:v>3.97057822135923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8918000000000001E-2</c:v>
                </c:pt>
                <c:pt idx="1">
                  <c:v>0.103778</c:v>
                </c:pt>
                <c:pt idx="2">
                  <c:v>7.7179999999999999E-2</c:v>
                </c:pt>
                <c:pt idx="3">
                  <c:v>4.0653000000000002E-2</c:v>
                </c:pt>
                <c:pt idx="4">
                  <c:v>2.9401E-2</c:v>
                </c:pt>
                <c:pt idx="5">
                  <c:v>2.0974E-2</c:v>
                </c:pt>
                <c:pt idx="6">
                  <c:v>3.8856000000000002E-2</c:v>
                </c:pt>
                <c:pt idx="7">
                  <c:v>3.5263999999999997E-2</c:v>
                </c:pt>
                <c:pt idx="8">
                  <c:v>4.4051E-2</c:v>
                </c:pt>
                <c:pt idx="9">
                  <c:v>4.131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945733333333333E-2</c:v>
                </c:pt>
                <c:pt idx="1">
                  <c:v>5.9255499999999996E-2</c:v>
                </c:pt>
                <c:pt idx="2">
                  <c:v>3.7954799999999997E-2</c:v>
                </c:pt>
                <c:pt idx="3">
                  <c:v>2.9161166666666665E-2</c:v>
                </c:pt>
                <c:pt idx="4">
                  <c:v>4.7383799999999997E-2</c:v>
                </c:pt>
                <c:pt idx="5">
                  <c:v>5.6825199999999999E-2</c:v>
                </c:pt>
                <c:pt idx="6">
                  <c:v>5.1976166666666664E-2</c:v>
                </c:pt>
                <c:pt idx="7">
                  <c:v>6.629666666666667E-2</c:v>
                </c:pt>
                <c:pt idx="8">
                  <c:v>7.5297833333333328E-2</c:v>
                </c:pt>
                <c:pt idx="9">
                  <c:v>6.83413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2.30478E-2</c:v>
                </c:pt>
                <c:pt idx="1">
                  <c:v>5.2770200000000003E-2</c:v>
                </c:pt>
                <c:pt idx="2">
                  <c:v>4.8180599999999997E-2</c:v>
                </c:pt>
                <c:pt idx="3">
                  <c:v>3.5293200000000004E-2</c:v>
                </c:pt>
                <c:pt idx="4">
                  <c:v>2.5576600000000005E-2</c:v>
                </c:pt>
                <c:pt idx="5">
                  <c:v>3.0095199999999999E-2</c:v>
                </c:pt>
                <c:pt idx="6">
                  <c:v>3.2956799999999994E-2</c:v>
                </c:pt>
                <c:pt idx="7">
                  <c:v>5.3379799999999998E-2</c:v>
                </c:pt>
                <c:pt idx="8">
                  <c:v>7.2343000000000005E-2</c:v>
                </c:pt>
                <c:pt idx="9">
                  <c:v>6.40962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2.6880999999999999E-2</c:v>
                </c:pt>
                <c:pt idx="1">
                  <c:v>0.157383</c:v>
                </c:pt>
                <c:pt idx="2">
                  <c:v>0.11774800000000001</c:v>
                </c:pt>
                <c:pt idx="3">
                  <c:v>4.9967999999999999E-2</c:v>
                </c:pt>
                <c:pt idx="4">
                  <c:v>1.5893000000000001E-2</c:v>
                </c:pt>
                <c:pt idx="5">
                  <c:v>1.4463999999999999E-2</c:v>
                </c:pt>
                <c:pt idx="6">
                  <c:v>3.8876000000000001E-2</c:v>
                </c:pt>
                <c:pt idx="7">
                  <c:v>4.333E-2</c:v>
                </c:pt>
                <c:pt idx="8">
                  <c:v>6.0736999999999999E-2</c:v>
                </c:pt>
                <c:pt idx="9">
                  <c:v>7.71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2.7777666666666662E-2</c:v>
                </c:pt>
                <c:pt idx="1">
                  <c:v>6.8389500000000006E-2</c:v>
                </c:pt>
                <c:pt idx="2">
                  <c:v>1.3363399999999998E-2</c:v>
                </c:pt>
                <c:pt idx="3">
                  <c:v>1.5077833333333334E-2</c:v>
                </c:pt>
                <c:pt idx="4">
                  <c:v>6.2829599999999999E-2</c:v>
                </c:pt>
                <c:pt idx="5">
                  <c:v>0.1137194</c:v>
                </c:pt>
                <c:pt idx="6">
                  <c:v>2.1560833333333335E-2</c:v>
                </c:pt>
                <c:pt idx="7">
                  <c:v>9.6195833333333328E-2</c:v>
                </c:pt>
                <c:pt idx="8">
                  <c:v>0.11028283333333333</c:v>
                </c:pt>
                <c:pt idx="9">
                  <c:v>0.100667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-0.12171659999999999</c:v>
                </c:pt>
                <c:pt idx="1">
                  <c:v>0.26960800000000001</c:v>
                </c:pt>
                <c:pt idx="2">
                  <c:v>0.12668779999999999</c:v>
                </c:pt>
                <c:pt idx="3">
                  <c:v>6.0524199999999993E-2</c:v>
                </c:pt>
                <c:pt idx="4">
                  <c:v>-0.16515459999999993</c:v>
                </c:pt>
                <c:pt idx="5">
                  <c:v>9.3845800000000007E-2</c:v>
                </c:pt>
                <c:pt idx="6">
                  <c:v>1.3045599999999991E-2</c:v>
                </c:pt>
                <c:pt idx="7">
                  <c:v>0.10735239999999999</c:v>
                </c:pt>
                <c:pt idx="8">
                  <c:v>9.69642E-2</c:v>
                </c:pt>
                <c:pt idx="9">
                  <c:v>0.1005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7974500000000002</c:v>
                </c:pt>
                <c:pt idx="1">
                  <c:v>0.34983900000000001</c:v>
                </c:pt>
                <c:pt idx="2">
                  <c:v>0.32166400000000001</c:v>
                </c:pt>
                <c:pt idx="3">
                  <c:v>0.26779900000000001</c:v>
                </c:pt>
                <c:pt idx="4">
                  <c:v>0.26437300000000002</c:v>
                </c:pt>
                <c:pt idx="5">
                  <c:v>0.24610699999999999</c:v>
                </c:pt>
                <c:pt idx="6">
                  <c:v>0.25150099999999997</c:v>
                </c:pt>
                <c:pt idx="7">
                  <c:v>0.27206799999999998</c:v>
                </c:pt>
                <c:pt idx="8">
                  <c:v>0.27532299999999998</c:v>
                </c:pt>
                <c:pt idx="9">
                  <c:v>0.2756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6959816666666669</c:v>
                </c:pt>
                <c:pt idx="1">
                  <c:v>0.28518549999999998</c:v>
                </c:pt>
                <c:pt idx="2">
                  <c:v>0.2547051666666667</c:v>
                </c:pt>
                <c:pt idx="3">
                  <c:v>0.23826049999999999</c:v>
                </c:pt>
                <c:pt idx="4">
                  <c:v>0.26402999999999999</c:v>
                </c:pt>
                <c:pt idx="5">
                  <c:v>0.24826716666666668</c:v>
                </c:pt>
                <c:pt idx="6">
                  <c:v>0.2742168333333333</c:v>
                </c:pt>
                <c:pt idx="7">
                  <c:v>0.29048400000000002</c:v>
                </c:pt>
                <c:pt idx="8">
                  <c:v>0.30002333333333331</c:v>
                </c:pt>
                <c:pt idx="9">
                  <c:v>0.29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5981860000000001</c:v>
                </c:pt>
                <c:pt idx="1">
                  <c:v>0.29729039999999995</c:v>
                </c:pt>
                <c:pt idx="2">
                  <c:v>0.28044759999999996</c:v>
                </c:pt>
                <c:pt idx="3">
                  <c:v>0.28046120000000002</c:v>
                </c:pt>
                <c:pt idx="4">
                  <c:v>0.26140020000000003</c:v>
                </c:pt>
                <c:pt idx="5">
                  <c:v>0.26261879999999999</c:v>
                </c:pt>
                <c:pt idx="6">
                  <c:v>0.26186599999999999</c:v>
                </c:pt>
                <c:pt idx="7">
                  <c:v>0.28658480000000003</c:v>
                </c:pt>
                <c:pt idx="8">
                  <c:v>0.31892359999999997</c:v>
                </c:pt>
                <c:pt idx="9">
                  <c:v>0.302734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6509399999999999</c:v>
                </c:pt>
                <c:pt idx="1">
                  <c:v>0.14144799999999999</c:v>
                </c:pt>
                <c:pt idx="2">
                  <c:v>0.14704400000000001</c:v>
                </c:pt>
                <c:pt idx="3">
                  <c:v>0.14904999999999999</c:v>
                </c:pt>
                <c:pt idx="4">
                  <c:v>0.20460999999999999</c:v>
                </c:pt>
                <c:pt idx="5">
                  <c:v>0.20195299999999999</c:v>
                </c:pt>
                <c:pt idx="6">
                  <c:v>0.19961599999999999</c:v>
                </c:pt>
                <c:pt idx="7">
                  <c:v>0.198405</c:v>
                </c:pt>
                <c:pt idx="8">
                  <c:v>0.194769</c:v>
                </c:pt>
                <c:pt idx="9">
                  <c:v>0.1974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5859683333333333</c:v>
                </c:pt>
                <c:pt idx="1">
                  <c:v>0.14539916666666666</c:v>
                </c:pt>
                <c:pt idx="2">
                  <c:v>0.14314350000000001</c:v>
                </c:pt>
                <c:pt idx="3">
                  <c:v>0.14772583333333333</c:v>
                </c:pt>
                <c:pt idx="4">
                  <c:v>0.14700899999999997</c:v>
                </c:pt>
                <c:pt idx="5">
                  <c:v>0.13767016666666668</c:v>
                </c:pt>
                <c:pt idx="6">
                  <c:v>0.13843666666666668</c:v>
                </c:pt>
                <c:pt idx="7">
                  <c:v>0.14134633333333332</c:v>
                </c:pt>
                <c:pt idx="8">
                  <c:v>0.13844433333333331</c:v>
                </c:pt>
                <c:pt idx="9">
                  <c:v>0.139716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760362</c:v>
                </c:pt>
                <c:pt idx="1">
                  <c:v>0.16395900000000002</c:v>
                </c:pt>
                <c:pt idx="2">
                  <c:v>0.1560802</c:v>
                </c:pt>
                <c:pt idx="3">
                  <c:v>0.18179800000000002</c:v>
                </c:pt>
                <c:pt idx="4">
                  <c:v>0.1987006</c:v>
                </c:pt>
                <c:pt idx="5">
                  <c:v>0.17591020000000002</c:v>
                </c:pt>
                <c:pt idx="6">
                  <c:v>0.18337220000000001</c:v>
                </c:pt>
                <c:pt idx="7">
                  <c:v>0.18727820000000001</c:v>
                </c:pt>
                <c:pt idx="8">
                  <c:v>0.15888140000000001</c:v>
                </c:pt>
                <c:pt idx="9">
                  <c:v>0.15388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95802</c:v>
                </c:pt>
                <c:pt idx="1">
                  <c:v>0.26423099999999999</c:v>
                </c:pt>
                <c:pt idx="2">
                  <c:v>0.22828599999999999</c:v>
                </c:pt>
                <c:pt idx="3">
                  <c:v>0.17871600000000001</c:v>
                </c:pt>
                <c:pt idx="4">
                  <c:v>0.16112599999999999</c:v>
                </c:pt>
                <c:pt idx="5">
                  <c:v>0.14460400000000001</c:v>
                </c:pt>
                <c:pt idx="6">
                  <c:v>0.182226</c:v>
                </c:pt>
                <c:pt idx="7">
                  <c:v>0.167071</c:v>
                </c:pt>
                <c:pt idx="8">
                  <c:v>0.170233</c:v>
                </c:pt>
                <c:pt idx="9">
                  <c:v>0.1587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8310866666666667</c:v>
                </c:pt>
                <c:pt idx="1">
                  <c:v>0.20297083333333332</c:v>
                </c:pt>
                <c:pt idx="2">
                  <c:v>0.17005466666666666</c:v>
                </c:pt>
                <c:pt idx="3">
                  <c:v>0.14473833333333333</c:v>
                </c:pt>
                <c:pt idx="4">
                  <c:v>0.14689279999999999</c:v>
                </c:pt>
                <c:pt idx="5">
                  <c:v>0.16032816666666666</c:v>
                </c:pt>
                <c:pt idx="6">
                  <c:v>0.17410783333333335</c:v>
                </c:pt>
                <c:pt idx="7">
                  <c:v>0.19257216666666666</c:v>
                </c:pt>
                <c:pt idx="8">
                  <c:v>0.20126983333333334</c:v>
                </c:pt>
                <c:pt idx="9">
                  <c:v>0.1914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1663979999999999</c:v>
                </c:pt>
                <c:pt idx="1">
                  <c:v>0.1563494</c:v>
                </c:pt>
                <c:pt idx="2">
                  <c:v>0.15532599999999999</c:v>
                </c:pt>
                <c:pt idx="3">
                  <c:v>0.1330616</c:v>
                </c:pt>
                <c:pt idx="4">
                  <c:v>0.109802</c:v>
                </c:pt>
                <c:pt idx="5">
                  <c:v>0.1214466</c:v>
                </c:pt>
                <c:pt idx="6">
                  <c:v>0.11805639999999999</c:v>
                </c:pt>
                <c:pt idx="7">
                  <c:v>0.1405034</c:v>
                </c:pt>
                <c:pt idx="8">
                  <c:v>0.1776692</c:v>
                </c:pt>
                <c:pt idx="9">
                  <c:v>0.1702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6770000000000005E-2</c:v>
                </c:pt>
                <c:pt idx="1">
                  <c:v>0.17891699999999999</c:v>
                </c:pt>
                <c:pt idx="2">
                  <c:v>0.13768</c:v>
                </c:pt>
                <c:pt idx="3">
                  <c:v>7.9673999999999995E-2</c:v>
                </c:pt>
                <c:pt idx="4">
                  <c:v>5.8285000000000003E-2</c:v>
                </c:pt>
                <c:pt idx="5">
                  <c:v>4.2847000000000003E-2</c:v>
                </c:pt>
                <c:pt idx="6">
                  <c:v>7.8644000000000006E-2</c:v>
                </c:pt>
                <c:pt idx="7">
                  <c:v>7.2103E-2</c:v>
                </c:pt>
                <c:pt idx="8">
                  <c:v>8.2618999999999998E-2</c:v>
                </c:pt>
                <c:pt idx="9">
                  <c:v>7.88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9.5524666666666661E-2</c:v>
                </c:pt>
                <c:pt idx="1">
                  <c:v>0.12258866666666668</c:v>
                </c:pt>
                <c:pt idx="2">
                  <c:v>8.9563000000000004E-2</c:v>
                </c:pt>
                <c:pt idx="3">
                  <c:v>6.5599166666666667E-2</c:v>
                </c:pt>
                <c:pt idx="4">
                  <c:v>8.9818399999999993E-2</c:v>
                </c:pt>
                <c:pt idx="5">
                  <c:v>8.8481166666666666E-2</c:v>
                </c:pt>
                <c:pt idx="6">
                  <c:v>0.10264733333333333</c:v>
                </c:pt>
                <c:pt idx="7">
                  <c:v>0.12642566666666669</c:v>
                </c:pt>
                <c:pt idx="8">
                  <c:v>0.13986533333333334</c:v>
                </c:pt>
                <c:pt idx="9">
                  <c:v>0.128577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4.4147599999999995E-2</c:v>
                </c:pt>
                <c:pt idx="1">
                  <c:v>9.380659999999999E-2</c:v>
                </c:pt>
                <c:pt idx="2">
                  <c:v>9.1707399999999994E-2</c:v>
                </c:pt>
                <c:pt idx="3">
                  <c:v>6.1606799999999996E-2</c:v>
                </c:pt>
                <c:pt idx="4">
                  <c:v>2.5977799999999995E-2</c:v>
                </c:pt>
                <c:pt idx="5">
                  <c:v>5.0884799999999994E-2</c:v>
                </c:pt>
                <c:pt idx="6">
                  <c:v>4.0853400000000005E-2</c:v>
                </c:pt>
                <c:pt idx="7">
                  <c:v>6.8208599999999994E-2</c:v>
                </c:pt>
                <c:pt idx="8">
                  <c:v>0.120556</c:v>
                </c:pt>
                <c:pt idx="9">
                  <c:v>0.1084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7.5495000000000007E-2</c:v>
                </c:pt>
                <c:pt idx="1">
                  <c:v>0.17782400000000001</c:v>
                </c:pt>
                <c:pt idx="2">
                  <c:v>0.13638500000000001</c:v>
                </c:pt>
                <c:pt idx="3">
                  <c:v>7.8107999999999997E-2</c:v>
                </c:pt>
                <c:pt idx="4">
                  <c:v>5.8285000000000003E-2</c:v>
                </c:pt>
                <c:pt idx="5">
                  <c:v>4.2847000000000003E-2</c:v>
                </c:pt>
                <c:pt idx="6">
                  <c:v>7.8644000000000006E-2</c:v>
                </c:pt>
                <c:pt idx="7">
                  <c:v>7.2103E-2</c:v>
                </c:pt>
                <c:pt idx="8">
                  <c:v>8.2618999999999998E-2</c:v>
                </c:pt>
                <c:pt idx="9">
                  <c:v>7.88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9.113516666666667E-2</c:v>
                </c:pt>
                <c:pt idx="1">
                  <c:v>0.11886833333333334</c:v>
                </c:pt>
                <c:pt idx="2">
                  <c:v>8.7761500000000006E-2</c:v>
                </c:pt>
                <c:pt idx="3">
                  <c:v>6.404E-2</c:v>
                </c:pt>
                <c:pt idx="4">
                  <c:v>8.71508E-2</c:v>
                </c:pt>
                <c:pt idx="5">
                  <c:v>8.6312333333333324E-2</c:v>
                </c:pt>
                <c:pt idx="6">
                  <c:v>0.10050416666666666</c:v>
                </c:pt>
                <c:pt idx="7">
                  <c:v>0.12432716666666667</c:v>
                </c:pt>
                <c:pt idx="8">
                  <c:v>0.13781483333333333</c:v>
                </c:pt>
                <c:pt idx="9">
                  <c:v>0.1267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4.0283799999999995E-2</c:v>
                </c:pt>
                <c:pt idx="1">
                  <c:v>9.0368799999999999E-2</c:v>
                </c:pt>
                <c:pt idx="2">
                  <c:v>8.8048199999999993E-2</c:v>
                </c:pt>
                <c:pt idx="3">
                  <c:v>5.7568599999999991E-2</c:v>
                </c:pt>
                <c:pt idx="4">
                  <c:v>2.1018000000000002E-2</c:v>
                </c:pt>
                <c:pt idx="5">
                  <c:v>4.5527399999999996E-2</c:v>
                </c:pt>
                <c:pt idx="6">
                  <c:v>3.5576200000000009E-2</c:v>
                </c:pt>
                <c:pt idx="7">
                  <c:v>6.3248200000000004E-2</c:v>
                </c:pt>
                <c:pt idx="8">
                  <c:v>0.11513279999999999</c:v>
                </c:pt>
                <c:pt idx="9">
                  <c:v>0.1017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7996999999999999E-2</c:v>
                </c:pt>
                <c:pt idx="1">
                  <c:v>0.10007000000000001</c:v>
                </c:pt>
                <c:pt idx="2">
                  <c:v>8.2433999999999993E-2</c:v>
                </c:pt>
                <c:pt idx="3">
                  <c:v>4.0148999999999997E-2</c:v>
                </c:pt>
                <c:pt idx="4">
                  <c:v>1.4409999999999999E-2</c:v>
                </c:pt>
                <c:pt idx="5">
                  <c:v>1.5184E-2</c:v>
                </c:pt>
                <c:pt idx="6">
                  <c:v>3.4897999999999998E-2</c:v>
                </c:pt>
                <c:pt idx="7">
                  <c:v>4.1604000000000002E-2</c:v>
                </c:pt>
                <c:pt idx="8">
                  <c:v>5.4181E-2</c:v>
                </c:pt>
                <c:pt idx="9">
                  <c:v>6.697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9068999999999995E-2</c:v>
                </c:pt>
                <c:pt idx="1">
                  <c:v>7.0701666666666663E-2</c:v>
                </c:pt>
                <c:pt idx="2">
                  <c:v>1.0806333333333336E-2</c:v>
                </c:pt>
                <c:pt idx="3">
                  <c:v>3.2463833333333331E-2</c:v>
                </c:pt>
                <c:pt idx="4">
                  <c:v>5.0737999999999991E-2</c:v>
                </c:pt>
                <c:pt idx="5">
                  <c:v>6.6311833333333334E-2</c:v>
                </c:pt>
                <c:pt idx="6">
                  <c:v>5.5156333333333335E-2</c:v>
                </c:pt>
                <c:pt idx="7">
                  <c:v>7.5619666666666654E-2</c:v>
                </c:pt>
                <c:pt idx="8">
                  <c:v>9.952066666666666E-2</c:v>
                </c:pt>
                <c:pt idx="9">
                  <c:v>8.70726666666666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4.9812000000000002E-2</c:v>
                </c:pt>
                <c:pt idx="1">
                  <c:v>0.17342920000000001</c:v>
                </c:pt>
                <c:pt idx="2">
                  <c:v>9.9198000000000008E-2</c:v>
                </c:pt>
                <c:pt idx="3">
                  <c:v>5.1366200000000008E-2</c:v>
                </c:pt>
                <c:pt idx="4">
                  <c:v>1.5564599999999998E-2</c:v>
                </c:pt>
                <c:pt idx="5">
                  <c:v>7.8927200000000003E-2</c:v>
                </c:pt>
                <c:pt idx="6">
                  <c:v>3.843799999999997E-3</c:v>
                </c:pt>
                <c:pt idx="7">
                  <c:v>0.1134666</c:v>
                </c:pt>
                <c:pt idx="8">
                  <c:v>4.00644E-2</c:v>
                </c:pt>
                <c:pt idx="9">
                  <c:v>5.75031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7405E-2</c:v>
                </c:pt>
                <c:pt idx="1">
                  <c:v>9.5569000000000001E-2</c:v>
                </c:pt>
                <c:pt idx="2">
                  <c:v>7.8449000000000005E-2</c:v>
                </c:pt>
                <c:pt idx="3">
                  <c:v>3.6798999999999998E-2</c:v>
                </c:pt>
                <c:pt idx="4">
                  <c:v>1.2226000000000001E-2</c:v>
                </c:pt>
                <c:pt idx="5">
                  <c:v>1.1802E-2</c:v>
                </c:pt>
                <c:pt idx="6">
                  <c:v>3.2349999999999997E-2</c:v>
                </c:pt>
                <c:pt idx="7">
                  <c:v>3.6985999999999998E-2</c:v>
                </c:pt>
                <c:pt idx="8">
                  <c:v>4.7299000000000001E-2</c:v>
                </c:pt>
                <c:pt idx="9">
                  <c:v>5.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8667833333333334E-2</c:v>
                </c:pt>
                <c:pt idx="1">
                  <c:v>6.7878499999999994E-2</c:v>
                </c:pt>
                <c:pt idx="2">
                  <c:v>8.6820000000000005E-3</c:v>
                </c:pt>
                <c:pt idx="3">
                  <c:v>3.0207666666666671E-2</c:v>
                </c:pt>
                <c:pt idx="4">
                  <c:v>4.9158999999999994E-2</c:v>
                </c:pt>
                <c:pt idx="5">
                  <c:v>6.417316666666667E-2</c:v>
                </c:pt>
                <c:pt idx="6">
                  <c:v>5.2909166666666674E-2</c:v>
                </c:pt>
                <c:pt idx="7">
                  <c:v>7.3394333333333339E-2</c:v>
                </c:pt>
                <c:pt idx="8">
                  <c:v>9.7182499999999991E-2</c:v>
                </c:pt>
                <c:pt idx="9">
                  <c:v>8.495166666666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5.4510800000000005E-2</c:v>
                </c:pt>
                <c:pt idx="1">
                  <c:v>0.17213059999999999</c:v>
                </c:pt>
                <c:pt idx="2">
                  <c:v>0.10717940000000001</c:v>
                </c:pt>
                <c:pt idx="3">
                  <c:v>5.9987200000000004E-2</c:v>
                </c:pt>
                <c:pt idx="4">
                  <c:v>5.332760000000001E-2</c:v>
                </c:pt>
                <c:pt idx="5">
                  <c:v>9.9286999999999986E-2</c:v>
                </c:pt>
                <c:pt idx="6">
                  <c:v>1.22078E-2</c:v>
                </c:pt>
                <c:pt idx="7">
                  <c:v>0.1173622</c:v>
                </c:pt>
                <c:pt idx="8">
                  <c:v>4.0191400000000002E-2</c:v>
                </c:pt>
                <c:pt idx="9">
                  <c:v>5.60158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7974500000000002</c:v>
                </c:pt>
                <c:pt idx="1">
                  <c:v>0.34983900000000001</c:v>
                </c:pt>
                <c:pt idx="2">
                  <c:v>0.32166400000000001</c:v>
                </c:pt>
                <c:pt idx="3">
                  <c:v>0.26779900000000001</c:v>
                </c:pt>
                <c:pt idx="4">
                  <c:v>0.26437300000000002</c:v>
                </c:pt>
                <c:pt idx="5">
                  <c:v>0.24610699999999999</c:v>
                </c:pt>
                <c:pt idx="6">
                  <c:v>0.25150099999999997</c:v>
                </c:pt>
                <c:pt idx="7">
                  <c:v>0.27206799999999998</c:v>
                </c:pt>
                <c:pt idx="8">
                  <c:v>0.27532299999999998</c:v>
                </c:pt>
                <c:pt idx="9">
                  <c:v>0.2756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5810599999999998</c:v>
                </c:pt>
                <c:pt idx="1">
                  <c:v>0.36702400000000002</c:v>
                </c:pt>
                <c:pt idx="2">
                  <c:v>0.265125</c:v>
                </c:pt>
                <c:pt idx="3">
                  <c:v>0.18126</c:v>
                </c:pt>
                <c:pt idx="4">
                  <c:v>#N/A</c:v>
                </c:pt>
                <c:pt idx="5">
                  <c:v>0.13910900000000001</c:v>
                </c:pt>
                <c:pt idx="6">
                  <c:v>0.21103</c:v>
                </c:pt>
                <c:pt idx="7">
                  <c:v>0.215144</c:v>
                </c:pt>
                <c:pt idx="8">
                  <c:v>0.25017</c:v>
                </c:pt>
                <c:pt idx="9">
                  <c:v>0.223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52108</c:v>
                </c:pt>
                <c:pt idx="1">
                  <c:v>0.27075100000000002</c:v>
                </c:pt>
                <c:pt idx="2">
                  <c:v>0.23937700000000001</c:v>
                </c:pt>
                <c:pt idx="3">
                  <c:v>0.22503000000000001</c:v>
                </c:pt>
                <c:pt idx="4">
                  <c:v>0.241338</c:v>
                </c:pt>
                <c:pt idx="5">
                  <c:v>0.24495900000000001</c:v>
                </c:pt>
                <c:pt idx="6">
                  <c:v>0.24946199999999999</c:v>
                </c:pt>
                <c:pt idx="7">
                  <c:v>0.26114700000000002</c:v>
                </c:pt>
                <c:pt idx="8">
                  <c:v>0.26821899999999999</c:v>
                </c:pt>
                <c:pt idx="9">
                  <c:v>0.2622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31182799999999999</c:v>
                </c:pt>
                <c:pt idx="1">
                  <c:v>0.31169000000000002</c:v>
                </c:pt>
                <c:pt idx="2">
                  <c:v>0.30516199999999999</c:v>
                </c:pt>
                <c:pt idx="3">
                  <c:v>0.30060100000000001</c:v>
                </c:pt>
                <c:pt idx="4">
                  <c:v>0.317911</c:v>
                </c:pt>
                <c:pt idx="5">
                  <c:v>0.33937099999999998</c:v>
                </c:pt>
                <c:pt idx="6">
                  <c:v>0.34818100000000002</c:v>
                </c:pt>
                <c:pt idx="7">
                  <c:v>0.35760500000000001</c:v>
                </c:pt>
                <c:pt idx="8">
                  <c:v>0.348748</c:v>
                </c:pt>
                <c:pt idx="9">
                  <c:v>0.350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8355000000000002</c:v>
                </c:pt>
                <c:pt idx="1">
                  <c:v>0.32843</c:v>
                </c:pt>
                <c:pt idx="2">
                  <c:v>0.306842</c:v>
                </c:pt>
                <c:pt idx="3">
                  <c:v>0.295649</c:v>
                </c:pt>
                <c:pt idx="4">
                  <c:v>0.32597399999999999</c:v>
                </c:pt>
                <c:pt idx="5">
                  <c:v>0.32820300000000002</c:v>
                </c:pt>
                <c:pt idx="6">
                  <c:v>0.33623599999999998</c:v>
                </c:pt>
                <c:pt idx="7">
                  <c:v>0.32106299999999999</c:v>
                </c:pt>
                <c:pt idx="8">
                  <c:v>0.30815799999999999</c:v>
                </c:pt>
                <c:pt idx="9">
                  <c:v>0.302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7647599999999999</c:v>
                </c:pt>
                <c:pt idx="1">
                  <c:v>0.192556</c:v>
                </c:pt>
                <c:pt idx="2">
                  <c:v>0.17393600000000001</c:v>
                </c:pt>
                <c:pt idx="3">
                  <c:v>0.17738499999999999</c:v>
                </c:pt>
                <c:pt idx="4">
                  <c:v>0.18451100000000001</c:v>
                </c:pt>
                <c:pt idx="5">
                  <c:v>0.18695899999999999</c:v>
                </c:pt>
                <c:pt idx="6">
                  <c:v>0.227079</c:v>
                </c:pt>
                <c:pt idx="7">
                  <c:v>0.28974</c:v>
                </c:pt>
                <c:pt idx="8">
                  <c:v>0.292937</c:v>
                </c:pt>
                <c:pt idx="9">
                  <c:v>0.2574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3552100000000001</c:v>
                </c:pt>
                <c:pt idx="1">
                  <c:v>0.24066199999999999</c:v>
                </c:pt>
                <c:pt idx="2">
                  <c:v>0.237789</c:v>
                </c:pt>
                <c:pt idx="3">
                  <c:v>0.249638</c:v>
                </c:pt>
                <c:pt idx="4">
                  <c:v>0.25041600000000003</c:v>
                </c:pt>
                <c:pt idx="5">
                  <c:v>0.251002</c:v>
                </c:pt>
                <c:pt idx="6">
                  <c:v>0.27331299999999997</c:v>
                </c:pt>
                <c:pt idx="7">
                  <c:v>0.298205</c:v>
                </c:pt>
                <c:pt idx="8">
                  <c:v>0.33190799999999998</c:v>
                </c:pt>
                <c:pt idx="9">
                  <c:v>0.3475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37707</c:v>
                </c:pt>
                <c:pt idx="1">
                  <c:v>0.25075399999999998</c:v>
                </c:pt>
                <c:pt idx="2">
                  <c:v>0.24582100000000001</c:v>
                </c:pt>
                <c:pt idx="3">
                  <c:v>0.23501</c:v>
                </c:pt>
                <c:pt idx="4">
                  <c:v>0.23864299999999999</c:v>
                </c:pt>
                <c:pt idx="5">
                  <c:v>0.24915899999999999</c:v>
                </c:pt>
                <c:pt idx="6">
                  <c:v>0.25058599999999998</c:v>
                </c:pt>
                <c:pt idx="7">
                  <c:v>0.255467</c:v>
                </c:pt>
                <c:pt idx="8">
                  <c:v>0.25459399999999999</c:v>
                </c:pt>
                <c:pt idx="9">
                  <c:v>0.2537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12653</c:v>
                </c:pt>
                <c:pt idx="1">
                  <c:v>0.19437699999999999</c:v>
                </c:pt>
                <c:pt idx="2">
                  <c:v>0.10846</c:v>
                </c:pt>
                <c:pt idx="3">
                  <c:v>0.18035699999999999</c:v>
                </c:pt>
                <c:pt idx="4">
                  <c:v>3.1355000000000001E-2</c:v>
                </c:pt>
                <c:pt idx="5">
                  <c:v>2.5125999999999999E-2</c:v>
                </c:pt>
                <c:pt idx="6">
                  <c:v>-1.285E-2</c:v>
                </c:pt>
                <c:pt idx="7">
                  <c:v>6.5130999999999994E-2</c:v>
                </c:pt>
                <c:pt idx="8">
                  <c:v>0.24956600000000001</c:v>
                </c:pt>
                <c:pt idx="9">
                  <c:v>0.2162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76764</c:v>
                </c:pt>
                <c:pt idx="1">
                  <c:v>0.19351599999999999</c:v>
                </c:pt>
                <c:pt idx="2">
                  <c:v>0.192689</c:v>
                </c:pt>
                <c:pt idx="3">
                  <c:v>0.17169300000000001</c:v>
                </c:pt>
                <c:pt idx="4">
                  <c:v>0.194711</c:v>
                </c:pt>
                <c:pt idx="5">
                  <c:v>0.18612100000000001</c:v>
                </c:pt>
                <c:pt idx="6">
                  <c:v>0.21738299999999999</c:v>
                </c:pt>
                <c:pt idx="7">
                  <c:v>0.248722</c:v>
                </c:pt>
                <c:pt idx="8">
                  <c:v>0.24968599999999999</c:v>
                </c:pt>
                <c:pt idx="9">
                  <c:v>0.2339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8795099999999999</c:v>
                </c:pt>
                <c:pt idx="1">
                  <c:v>0.45973999999999998</c:v>
                </c:pt>
                <c:pt idx="2">
                  <c:v>0.45323099999999999</c:v>
                </c:pt>
                <c:pt idx="3">
                  <c:v>0.41425299999999998</c:v>
                </c:pt>
                <c:pt idx="4">
                  <c:v>0.425118</c:v>
                </c:pt>
                <c:pt idx="5">
                  <c:v>0.41708600000000001</c:v>
                </c:pt>
                <c:pt idx="6">
                  <c:v>0.40094299999999999</c:v>
                </c:pt>
                <c:pt idx="7">
                  <c:v>0.40074500000000002</c:v>
                </c:pt>
                <c:pt idx="8">
                  <c:v>0.39739000000000002</c:v>
                </c:pt>
                <c:pt idx="9">
                  <c:v>0.3951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8401800000000003</c:v>
                </c:pt>
                <c:pt idx="1">
                  <c:v>0.38806499999999999</c:v>
                </c:pt>
                <c:pt idx="2">
                  <c:v>0.40203699999999998</c:v>
                </c:pt>
                <c:pt idx="3">
                  <c:v>0.40099299999999999</c:v>
                </c:pt>
                <c:pt idx="4">
                  <c:v>0.41717399999999999</c:v>
                </c:pt>
                <c:pt idx="5">
                  <c:v>0.43560199999999999</c:v>
                </c:pt>
                <c:pt idx="6">
                  <c:v>0.453268</c:v>
                </c:pt>
                <c:pt idx="7">
                  <c:v>0.46285900000000002</c:v>
                </c:pt>
                <c:pt idx="8">
                  <c:v>0.443382</c:v>
                </c:pt>
                <c:pt idx="9">
                  <c:v>0.4145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7405E-2</c:v>
                </c:pt>
                <c:pt idx="1">
                  <c:v>9.5569000000000001E-2</c:v>
                </c:pt>
                <c:pt idx="2">
                  <c:v>7.8449000000000005E-2</c:v>
                </c:pt>
                <c:pt idx="3">
                  <c:v>3.6798999999999998E-2</c:v>
                </c:pt>
                <c:pt idx="4">
                  <c:v>1.2226000000000001E-2</c:v>
                </c:pt>
                <c:pt idx="5">
                  <c:v>1.1802E-2</c:v>
                </c:pt>
                <c:pt idx="6">
                  <c:v>3.2349999999999997E-2</c:v>
                </c:pt>
                <c:pt idx="7">
                  <c:v>3.6985999999999998E-2</c:v>
                </c:pt>
                <c:pt idx="8">
                  <c:v>4.7299000000000001E-2</c:v>
                </c:pt>
                <c:pt idx="9">
                  <c:v>5.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7952333333333326E-2</c:v>
                </c:pt>
                <c:pt idx="1">
                  <c:v>6.7428666666666665E-2</c:v>
                </c:pt>
                <c:pt idx="2">
                  <c:v>8.6820000000000005E-3</c:v>
                </c:pt>
                <c:pt idx="3">
                  <c:v>3.0207666666666671E-2</c:v>
                </c:pt>
                <c:pt idx="4">
                  <c:v>4.9158999999999994E-2</c:v>
                </c:pt>
                <c:pt idx="5">
                  <c:v>6.417316666666667E-2</c:v>
                </c:pt>
                <c:pt idx="6">
                  <c:v>5.2909166666666674E-2</c:v>
                </c:pt>
                <c:pt idx="7">
                  <c:v>7.3394333333333339E-2</c:v>
                </c:pt>
                <c:pt idx="8">
                  <c:v>9.668566666666667E-2</c:v>
                </c:pt>
                <c:pt idx="9">
                  <c:v>8.41728333333333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5.4510800000000005E-2</c:v>
                </c:pt>
                <c:pt idx="1">
                  <c:v>0.17213059999999999</c:v>
                </c:pt>
                <c:pt idx="2">
                  <c:v>0.10337800000000001</c:v>
                </c:pt>
                <c:pt idx="3">
                  <c:v>5.3933200000000001E-2</c:v>
                </c:pt>
                <c:pt idx="4">
                  <c:v>1.9959200000000003E-2</c:v>
                </c:pt>
                <c:pt idx="5">
                  <c:v>8.0666600000000005E-2</c:v>
                </c:pt>
                <c:pt idx="6">
                  <c:v>4.0732000000000042E-3</c:v>
                </c:pt>
                <c:pt idx="7">
                  <c:v>0.11064980000000002</c:v>
                </c:pt>
                <c:pt idx="8">
                  <c:v>3.5202799999999999E-2</c:v>
                </c:pt>
                <c:pt idx="9">
                  <c:v>5.40456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0.63529000000000002</c:v>
                </c:pt>
                <c:pt idx="1">
                  <c:v>0.72699999999999998</c:v>
                </c:pt>
                <c:pt idx="2">
                  <c:v>0.70301999999999998</c:v>
                </c:pt>
                <c:pt idx="3">
                  <c:v>0.66276000000000002</c:v>
                </c:pt>
                <c:pt idx="4">
                  <c:v>0.65671999999999997</c:v>
                </c:pt>
                <c:pt idx="5">
                  <c:v>0.64236000000000004</c:v>
                </c:pt>
                <c:pt idx="6">
                  <c:v>0.65197000000000005</c:v>
                </c:pt>
                <c:pt idx="7">
                  <c:v>0.64568999999999999</c:v>
                </c:pt>
                <c:pt idx="8">
                  <c:v>0.69525999999999999</c:v>
                </c:pt>
                <c:pt idx="9">
                  <c:v>0.6822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0.65434999999999999</c:v>
                </c:pt>
                <c:pt idx="1">
                  <c:v>0.71257333333333328</c:v>
                </c:pt>
                <c:pt idx="2">
                  <c:v>0.70527166666666663</c:v>
                </c:pt>
                <c:pt idx="3">
                  <c:v>0.64147333333333334</c:v>
                </c:pt>
                <c:pt idx="4">
                  <c:v>0.75428399999999995</c:v>
                </c:pt>
                <c:pt idx="5">
                  <c:v>0.75595800000000002</c:v>
                </c:pt>
                <c:pt idx="6">
                  <c:v>0.6877049999999999</c:v>
                </c:pt>
                <c:pt idx="7">
                  <c:v>0.6608033333333333</c:v>
                </c:pt>
                <c:pt idx="8">
                  <c:v>0.69764333333333328</c:v>
                </c:pt>
                <c:pt idx="9">
                  <c:v>0.704098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0.642374</c:v>
                </c:pt>
                <c:pt idx="1">
                  <c:v>0.72382399999999991</c:v>
                </c:pt>
                <c:pt idx="2">
                  <c:v>0.699044</c:v>
                </c:pt>
                <c:pt idx="3">
                  <c:v>0.62649600000000005</c:v>
                </c:pt>
                <c:pt idx="4">
                  <c:v>0.61178399999999988</c:v>
                </c:pt>
                <c:pt idx="5">
                  <c:v>0.63972999999999991</c:v>
                </c:pt>
                <c:pt idx="6">
                  <c:v>0.63329599999999997</c:v>
                </c:pt>
                <c:pt idx="7">
                  <c:v>0.62622199999999995</c:v>
                </c:pt>
                <c:pt idx="8">
                  <c:v>0.71211199999999997</c:v>
                </c:pt>
                <c:pt idx="9">
                  <c:v>0.682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1.2170399999999999</c:v>
                </c:pt>
                <c:pt idx="1">
                  <c:v>1.44042</c:v>
                </c:pt>
                <c:pt idx="2">
                  <c:v>1.42571</c:v>
                </c:pt>
                <c:pt idx="3">
                  <c:v>1.3220099999999999</c:v>
                </c:pt>
                <c:pt idx="4">
                  <c:v>1.3084899999999999</c:v>
                </c:pt>
                <c:pt idx="5">
                  <c:v>1.2683199999999999</c:v>
                </c:pt>
                <c:pt idx="6">
                  <c:v>1.2948999999999999</c:v>
                </c:pt>
                <c:pt idx="7">
                  <c:v>1.3359000000000001</c:v>
                </c:pt>
                <c:pt idx="8">
                  <c:v>1.46465</c:v>
                </c:pt>
                <c:pt idx="9">
                  <c:v>1.40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2.0516283333333334</c:v>
                </c:pt>
                <c:pt idx="1">
                  <c:v>2.3320883333333335</c:v>
                </c:pt>
                <c:pt idx="2">
                  <c:v>2.4304600000000001</c:v>
                </c:pt>
                <c:pt idx="3">
                  <c:v>2.3177216666666669</c:v>
                </c:pt>
                <c:pt idx="4">
                  <c:v>3.0337939999999999</c:v>
                </c:pt>
                <c:pt idx="5">
                  <c:v>3.0447519999999999</c:v>
                </c:pt>
                <c:pt idx="6">
                  <c:v>2.5895133333333331</c:v>
                </c:pt>
                <c:pt idx="7">
                  <c:v>2.4258883333333334</c:v>
                </c:pt>
                <c:pt idx="8">
                  <c:v>2.5460199999999999</c:v>
                </c:pt>
                <c:pt idx="9">
                  <c:v>2.51718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2.1462719999999997</c:v>
                </c:pt>
                <c:pt idx="1">
                  <c:v>2.3829899999999999</c:v>
                </c:pt>
                <c:pt idx="2">
                  <c:v>2.3598500000000002</c:v>
                </c:pt>
                <c:pt idx="3">
                  <c:v>2.2021900000000003</c:v>
                </c:pt>
                <c:pt idx="4">
                  <c:v>2.2641300000000002</c:v>
                </c:pt>
                <c:pt idx="5">
                  <c:v>2.2851239999999997</c:v>
                </c:pt>
                <c:pt idx="6">
                  <c:v>2.2714919999999998</c:v>
                </c:pt>
                <c:pt idx="7">
                  <c:v>2.3634840000000001</c:v>
                </c:pt>
                <c:pt idx="8">
                  <c:v>2.553992</c:v>
                </c:pt>
                <c:pt idx="9">
                  <c:v>2.4884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5.4254100000000003</c:v>
                </c:pt>
                <c:pt idx="1">
                  <c:v>5.6939200000000003</c:v>
                </c:pt>
                <c:pt idx="2">
                  <c:v>5.2630600000000003</c:v>
                </c:pt>
                <c:pt idx="3">
                  <c:v>5.0306600000000001</c:v>
                </c:pt>
                <c:pt idx="4">
                  <c:v>5.22464</c:v>
                </c:pt>
                <c:pt idx="5">
                  <c:v>5.1561300000000001</c:v>
                </c:pt>
                <c:pt idx="6">
                  <c:v>5.2694999999999999</c:v>
                </c:pt>
                <c:pt idx="7">
                  <c:v>5.3133800000000004</c:v>
                </c:pt>
                <c:pt idx="8">
                  <c:v>5.8311200000000003</c:v>
                </c:pt>
                <c:pt idx="9">
                  <c:v>5.85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4.922625</c:v>
                </c:pt>
                <c:pt idx="1">
                  <c:v>5.0089633333333339</c:v>
                </c:pt>
                <c:pt idx="2">
                  <c:v>4.988971666666667</c:v>
                </c:pt>
                <c:pt idx="3">
                  <c:v>4.7415366666666667</c:v>
                </c:pt>
                <c:pt idx="4">
                  <c:v>5.1661219999999997</c:v>
                </c:pt>
                <c:pt idx="5">
                  <c:v>5.2946919999999995</c:v>
                </c:pt>
                <c:pt idx="6">
                  <c:v>5.4250983333333336</c:v>
                </c:pt>
                <c:pt idx="7">
                  <c:v>5.242893333333333</c:v>
                </c:pt>
                <c:pt idx="8">
                  <c:v>5.4762383333333338</c:v>
                </c:pt>
                <c:pt idx="9">
                  <c:v>5.48251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7.4297820000000003</c:v>
                </c:pt>
                <c:pt idx="1">
                  <c:v>8.0975040000000007</c:v>
                </c:pt>
                <c:pt idx="2">
                  <c:v>7.6450019999999999</c:v>
                </c:pt>
                <c:pt idx="3">
                  <c:v>6.6826300000000005</c:v>
                </c:pt>
                <c:pt idx="4">
                  <c:v>6.6148359999999995</c:v>
                </c:pt>
                <c:pt idx="5">
                  <c:v>8.4496399999999987</c:v>
                </c:pt>
                <c:pt idx="6">
                  <c:v>7.6390279999999988</c:v>
                </c:pt>
                <c:pt idx="7">
                  <c:v>6.4217839999999997</c:v>
                </c:pt>
                <c:pt idx="8">
                  <c:v>6.2777799999999999</c:v>
                </c:pt>
                <c:pt idx="9">
                  <c:v>6.137206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4.0975700000000002</c:v>
                </c:pt>
                <c:pt idx="1">
                  <c:v>4.74939</c:v>
                </c:pt>
                <c:pt idx="2">
                  <c:v>4.4457000000000004</c:v>
                </c:pt>
                <c:pt idx="3">
                  <c:v>4.3275499999999996</c:v>
                </c:pt>
                <c:pt idx="4">
                  <c:v>4.3646099999999999</c:v>
                </c:pt>
                <c:pt idx="5">
                  <c:v>4.2699499999999997</c:v>
                </c:pt>
                <c:pt idx="6">
                  <c:v>4.1810400000000003</c:v>
                </c:pt>
                <c:pt idx="7">
                  <c:v>4.0359100000000003</c:v>
                </c:pt>
                <c:pt idx="8">
                  <c:v>4.3378500000000004</c:v>
                </c:pt>
                <c:pt idx="9">
                  <c:v>4.095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3.9463883333333332</c:v>
                </c:pt>
                <c:pt idx="1">
                  <c:v>4.3215833333333329</c:v>
                </c:pt>
                <c:pt idx="2">
                  <c:v>3.8984466666666666</c:v>
                </c:pt>
                <c:pt idx="3">
                  <c:v>3.496283333333333</c:v>
                </c:pt>
                <c:pt idx="4">
                  <c:v>3.7196319999999998</c:v>
                </c:pt>
                <c:pt idx="5">
                  <c:v>3.767442</c:v>
                </c:pt>
                <c:pt idx="6">
                  <c:v>3.6473149999999994</c:v>
                </c:pt>
                <c:pt idx="7">
                  <c:v>3.4213316666666667</c:v>
                </c:pt>
                <c:pt idx="8">
                  <c:v>3.6150000000000002</c:v>
                </c:pt>
                <c:pt idx="9">
                  <c:v>3.55796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4.7939439999999998</c:v>
                </c:pt>
                <c:pt idx="1">
                  <c:v>5.5847700000000007</c:v>
                </c:pt>
                <c:pt idx="2">
                  <c:v>5.033874</c:v>
                </c:pt>
                <c:pt idx="3">
                  <c:v>4.4070179999999999</c:v>
                </c:pt>
                <c:pt idx="4">
                  <c:v>4.1959040000000005</c:v>
                </c:pt>
                <c:pt idx="5">
                  <c:v>4.3545800000000003</c:v>
                </c:pt>
                <c:pt idx="6">
                  <c:v>4.4386580000000002</c:v>
                </c:pt>
                <c:pt idx="7">
                  <c:v>4.4647440000000005</c:v>
                </c:pt>
                <c:pt idx="8">
                  <c:v>5.4712079999999998</c:v>
                </c:pt>
                <c:pt idx="9">
                  <c:v>4.92967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66429</c:v>
                </c:pt>
                <c:pt idx="1">
                  <c:v>1.55857</c:v>
                </c:pt>
                <c:pt idx="2">
                  <c:v>1.4467300000000001</c:v>
                </c:pt>
                <c:pt idx="3">
                  <c:v>1.7468300000000001</c:v>
                </c:pt>
                <c:pt idx="4">
                  <c:v>1.5226599999999999</c:v>
                </c:pt>
                <c:pt idx="5">
                  <c:v>1.7617400000000001</c:v>
                </c:pt>
                <c:pt idx="6">
                  <c:v>1.84178</c:v>
                </c:pt>
                <c:pt idx="7">
                  <c:v>1.7839799999999999</c:v>
                </c:pt>
                <c:pt idx="8">
                  <c:v>1.5869599999999999</c:v>
                </c:pt>
                <c:pt idx="9">
                  <c:v>1.58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2110666666666665</c:v>
                </c:pt>
                <c:pt idx="1">
                  <c:v>2.1455683333333333</c:v>
                </c:pt>
                <c:pt idx="2">
                  <c:v>1.9665999999999999</c:v>
                </c:pt>
                <c:pt idx="3">
                  <c:v>2.6135999999999999</c:v>
                </c:pt>
                <c:pt idx="4">
                  <c:v>2.4722120000000003</c:v>
                </c:pt>
                <c:pt idx="5">
                  <c:v>2.6661033333333335</c:v>
                </c:pt>
                <c:pt idx="6">
                  <c:v>2.6149400000000003</c:v>
                </c:pt>
                <c:pt idx="7">
                  <c:v>2.6828216666666669</c:v>
                </c:pt>
                <c:pt idx="8">
                  <c:v>2.6200583333333332</c:v>
                </c:pt>
                <c:pt idx="9">
                  <c:v>2.46138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7723980000000001</c:v>
                </c:pt>
                <c:pt idx="1">
                  <c:v>1.9869920000000001</c:v>
                </c:pt>
                <c:pt idx="2">
                  <c:v>1.9807460000000003</c:v>
                </c:pt>
                <c:pt idx="3">
                  <c:v>2.1351719999999998</c:v>
                </c:pt>
                <c:pt idx="4">
                  <c:v>2.1507639999999997</c:v>
                </c:pt>
                <c:pt idx="5">
                  <c:v>1.9318120000000001</c:v>
                </c:pt>
                <c:pt idx="6">
                  <c:v>1.6073</c:v>
                </c:pt>
                <c:pt idx="7">
                  <c:v>1.7219120000000001</c:v>
                </c:pt>
                <c:pt idx="8">
                  <c:v>1.6035879999999998</c:v>
                </c:pt>
                <c:pt idx="9">
                  <c:v>1.391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5938999999999997</c:v>
                </c:pt>
                <c:pt idx="1">
                  <c:v>0.97553999999999996</c:v>
                </c:pt>
                <c:pt idx="2">
                  <c:v>0.84040000000000004</c:v>
                </c:pt>
                <c:pt idx="3">
                  <c:v>0.97946</c:v>
                </c:pt>
                <c:pt idx="4">
                  <c:v>0.89473000000000003</c:v>
                </c:pt>
                <c:pt idx="5">
                  <c:v>1.0148900000000001</c:v>
                </c:pt>
                <c:pt idx="6">
                  <c:v>1.0794699999999999</c:v>
                </c:pt>
                <c:pt idx="7">
                  <c:v>1.10745</c:v>
                </c:pt>
                <c:pt idx="8">
                  <c:v>0.91083000000000003</c:v>
                </c:pt>
                <c:pt idx="9">
                  <c:v>0.8869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4946133333333329</c:v>
                </c:pt>
                <c:pt idx="1">
                  <c:v>1.3855899999999999</c:v>
                </c:pt>
                <c:pt idx="2">
                  <c:v>1.214645</c:v>
                </c:pt>
                <c:pt idx="3">
                  <c:v>1.6835500000000001</c:v>
                </c:pt>
                <c:pt idx="4">
                  <c:v>1.628682</c:v>
                </c:pt>
                <c:pt idx="5">
                  <c:v>1.81294</c:v>
                </c:pt>
                <c:pt idx="6">
                  <c:v>1.7869916666666665</c:v>
                </c:pt>
                <c:pt idx="7">
                  <c:v>1.8603316666666665</c:v>
                </c:pt>
                <c:pt idx="8">
                  <c:v>1.7998733333333334</c:v>
                </c:pt>
                <c:pt idx="9">
                  <c:v>1.65242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2051620000000001</c:v>
                </c:pt>
                <c:pt idx="1">
                  <c:v>1.3623780000000001</c:v>
                </c:pt>
                <c:pt idx="2">
                  <c:v>1.3072680000000001</c:v>
                </c:pt>
                <c:pt idx="3">
                  <c:v>1.3971959999999999</c:v>
                </c:pt>
                <c:pt idx="4">
                  <c:v>1.3451200000000001</c:v>
                </c:pt>
                <c:pt idx="5">
                  <c:v>1.1627120000000002</c:v>
                </c:pt>
                <c:pt idx="6">
                  <c:v>1.0080960000000001</c:v>
                </c:pt>
                <c:pt idx="7">
                  <c:v>1.1384440000000002</c:v>
                </c:pt>
                <c:pt idx="8">
                  <c:v>1.042548</c:v>
                </c:pt>
                <c:pt idx="9">
                  <c:v>0.7903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53842000000000001</c:v>
                </c:pt>
                <c:pt idx="1">
                  <c:v>0.71020000000000005</c:v>
                </c:pt>
                <c:pt idx="2">
                  <c:v>0.36294999999999999</c:v>
                </c:pt>
                <c:pt idx="3">
                  <c:v>0.45643</c:v>
                </c:pt>
                <c:pt idx="4">
                  <c:v>0.37358000000000002</c:v>
                </c:pt>
                <c:pt idx="5">
                  <c:v>0.38142999999999999</c:v>
                </c:pt>
                <c:pt idx="6">
                  <c:v>0.54071000000000002</c:v>
                </c:pt>
                <c:pt idx="7">
                  <c:v>0.53944999999999999</c:v>
                </c:pt>
                <c:pt idx="8">
                  <c:v>0.44697999999999999</c:v>
                </c:pt>
                <c:pt idx="9">
                  <c:v>0.4087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7643333333333332</c:v>
                </c:pt>
                <c:pt idx="1">
                  <c:v>0.47622666666666663</c:v>
                </c:pt>
                <c:pt idx="2">
                  <c:v>0.22842666666666667</c:v>
                </c:pt>
                <c:pt idx="3">
                  <c:v>0.37759000000000009</c:v>
                </c:pt>
                <c:pt idx="4">
                  <c:v>0.38864799999999999</c:v>
                </c:pt>
                <c:pt idx="5">
                  <c:v>0.44827500000000003</c:v>
                </c:pt>
                <c:pt idx="6">
                  <c:v>0.47221666666666667</c:v>
                </c:pt>
                <c:pt idx="7">
                  <c:v>0.52217500000000006</c:v>
                </c:pt>
                <c:pt idx="8">
                  <c:v>0.44436166666666671</c:v>
                </c:pt>
                <c:pt idx="9">
                  <c:v>0.448958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50527600000000006</c:v>
                </c:pt>
                <c:pt idx="1">
                  <c:v>0.61437999999999993</c:v>
                </c:pt>
                <c:pt idx="2">
                  <c:v>0.46459799999999996</c:v>
                </c:pt>
                <c:pt idx="3">
                  <c:v>0.52011600000000002</c:v>
                </c:pt>
                <c:pt idx="4">
                  <c:v>0.52025600000000005</c:v>
                </c:pt>
                <c:pt idx="5">
                  <c:v>0.57052800000000004</c:v>
                </c:pt>
                <c:pt idx="6">
                  <c:v>0.41657599999999995</c:v>
                </c:pt>
                <c:pt idx="7">
                  <c:v>0.48380200000000001</c:v>
                </c:pt>
                <c:pt idx="8">
                  <c:v>0.38137999999999994</c:v>
                </c:pt>
                <c:pt idx="9">
                  <c:v>0.4025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67.275710000000004</c:v>
                </c:pt>
                <c:pt idx="1">
                  <c:v>64.103129999999993</c:v>
                </c:pt>
                <c:pt idx="2">
                  <c:v>69.351100000000002</c:v>
                </c:pt>
                <c:pt idx="3">
                  <c:v>72.753479999999996</c:v>
                </c:pt>
                <c:pt idx="4">
                  <c:v>69.861000000000004</c:v>
                </c:pt>
                <c:pt idx="5">
                  <c:v>70.789199999999994</c:v>
                </c:pt>
                <c:pt idx="6">
                  <c:v>69.266419999999997</c:v>
                </c:pt>
                <c:pt idx="7">
                  <c:v>68.882660000000001</c:v>
                </c:pt>
                <c:pt idx="8">
                  <c:v>62.594949999999997</c:v>
                </c:pt>
                <c:pt idx="9">
                  <c:v>62.3879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77.213380000000001</c:v>
                </c:pt>
                <c:pt idx="1">
                  <c:v>75.981566666666666</c:v>
                </c:pt>
                <c:pt idx="2">
                  <c:v>75.469809999999995</c:v>
                </c:pt>
                <c:pt idx="3">
                  <c:v>78.846633333333344</c:v>
                </c:pt>
                <c:pt idx="4">
                  <c:v>73.034313999999995</c:v>
                </c:pt>
                <c:pt idx="5">
                  <c:v>72.007348000000007</c:v>
                </c:pt>
                <c:pt idx="6">
                  <c:v>71.642538333333334</c:v>
                </c:pt>
                <c:pt idx="7">
                  <c:v>74.609731666666661</c:v>
                </c:pt>
                <c:pt idx="8">
                  <c:v>71.32641666666666</c:v>
                </c:pt>
                <c:pt idx="9">
                  <c:v>71.931221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50.985246000000004</c:v>
                </c:pt>
                <c:pt idx="1">
                  <c:v>46.766647999999996</c:v>
                </c:pt>
                <c:pt idx="2">
                  <c:v>49.417352000000001</c:v>
                </c:pt>
                <c:pt idx="3">
                  <c:v>58.111432000000001</c:v>
                </c:pt>
                <c:pt idx="4">
                  <c:v>58.267651999999998</c:v>
                </c:pt>
                <c:pt idx="5">
                  <c:v>46.379458</c:v>
                </c:pt>
                <c:pt idx="6">
                  <c:v>49.317488000000004</c:v>
                </c:pt>
                <c:pt idx="7">
                  <c:v>64.57938200000001</c:v>
                </c:pt>
                <c:pt idx="8">
                  <c:v>71.263112000000007</c:v>
                </c:pt>
                <c:pt idx="9">
                  <c:v>90.02513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89.076790000000003</c:v>
                </c:pt>
                <c:pt idx="1">
                  <c:v>76.851849999999999</c:v>
                </c:pt>
                <c:pt idx="2">
                  <c:v>82.101640000000003</c:v>
                </c:pt>
                <c:pt idx="3">
                  <c:v>84.574179999999998</c:v>
                </c:pt>
                <c:pt idx="4">
                  <c:v>83.626980000000003</c:v>
                </c:pt>
                <c:pt idx="5">
                  <c:v>85.480810000000005</c:v>
                </c:pt>
                <c:pt idx="6">
                  <c:v>87.298509999999993</c:v>
                </c:pt>
                <c:pt idx="7">
                  <c:v>90.685649999999995</c:v>
                </c:pt>
                <c:pt idx="8">
                  <c:v>84.142719999999997</c:v>
                </c:pt>
                <c:pt idx="9">
                  <c:v>89.127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99.16752000000001</c:v>
                </c:pt>
                <c:pt idx="1">
                  <c:v>93.117523333333338</c:v>
                </c:pt>
                <c:pt idx="2">
                  <c:v>101.55768</c:v>
                </c:pt>
                <c:pt idx="3">
                  <c:v>112.18165833333332</c:v>
                </c:pt>
                <c:pt idx="4">
                  <c:v>107.08662199999999</c:v>
                </c:pt>
                <c:pt idx="5">
                  <c:v>103.046728</c:v>
                </c:pt>
                <c:pt idx="6">
                  <c:v>103.64877166666668</c:v>
                </c:pt>
                <c:pt idx="7">
                  <c:v>110.75409833333333</c:v>
                </c:pt>
                <c:pt idx="8">
                  <c:v>104.46275833333334</c:v>
                </c:pt>
                <c:pt idx="9">
                  <c:v>106.91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76.539044000000004</c:v>
                </c:pt>
                <c:pt idx="1">
                  <c:v>65.783367999999996</c:v>
                </c:pt>
                <c:pt idx="2">
                  <c:v>73.919584</c:v>
                </c:pt>
                <c:pt idx="3">
                  <c:v>93.539203999999998</c:v>
                </c:pt>
                <c:pt idx="4">
                  <c:v>103.14725200000001</c:v>
                </c:pt>
                <c:pt idx="5">
                  <c:v>87.557956000000004</c:v>
                </c:pt>
                <c:pt idx="6">
                  <c:v>86.155696000000006</c:v>
                </c:pt>
                <c:pt idx="7">
                  <c:v>92.754648000000003</c:v>
                </c:pt>
                <c:pt idx="8">
                  <c:v>69.762305999999995</c:v>
                </c:pt>
                <c:pt idx="9">
                  <c:v>75.74772199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6509399999999999</c:v>
                </c:pt>
                <c:pt idx="1">
                  <c:v>0.14144799999999999</c:v>
                </c:pt>
                <c:pt idx="2">
                  <c:v>0.14704400000000001</c:v>
                </c:pt>
                <c:pt idx="3">
                  <c:v>0.14904999999999999</c:v>
                </c:pt>
                <c:pt idx="4">
                  <c:v>0.20460999999999999</c:v>
                </c:pt>
                <c:pt idx="5">
                  <c:v>0.20195299999999999</c:v>
                </c:pt>
                <c:pt idx="6">
                  <c:v>0.19961599999999999</c:v>
                </c:pt>
                <c:pt idx="7">
                  <c:v>0.198405</c:v>
                </c:pt>
                <c:pt idx="8">
                  <c:v>0.194769</c:v>
                </c:pt>
                <c:pt idx="9">
                  <c:v>0.1974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5.4454000000000002E-2</c:v>
                </c:pt>
                <c:pt idx="1">
                  <c:v>5.7293999999999998E-2</c:v>
                </c:pt>
                <c:pt idx="2">
                  <c:v>8.2876000000000005E-2</c:v>
                </c:pt>
                <c:pt idx="3">
                  <c:v>9.4355999999999995E-2</c:v>
                </c:pt>
                <c:pt idx="4">
                  <c:v>#N/A</c:v>
                </c:pt>
                <c:pt idx="5">
                  <c:v>0.102704</c:v>
                </c:pt>
                <c:pt idx="6">
                  <c:v>0.104826</c:v>
                </c:pt>
                <c:pt idx="7">
                  <c:v>0.112751</c:v>
                </c:pt>
                <c:pt idx="8">
                  <c:v>0.117483</c:v>
                </c:pt>
                <c:pt idx="9">
                  <c:v>0.1232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7607300000000001</c:v>
                </c:pt>
                <c:pt idx="1">
                  <c:v>0.24277899999999999</c:v>
                </c:pt>
                <c:pt idx="2">
                  <c:v>0.20935899999999999</c:v>
                </c:pt>
                <c:pt idx="3">
                  <c:v>0.21363099999999999</c:v>
                </c:pt>
                <c:pt idx="4">
                  <c:v>0.20507600000000001</c:v>
                </c:pt>
                <c:pt idx="5">
                  <c:v>0.20411000000000001</c:v>
                </c:pt>
                <c:pt idx="6">
                  <c:v>0.20241600000000001</c:v>
                </c:pt>
                <c:pt idx="7">
                  <c:v>0.20102700000000001</c:v>
                </c:pt>
                <c:pt idx="8">
                  <c:v>0.200626</c:v>
                </c:pt>
                <c:pt idx="9">
                  <c:v>0.195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3635</c:v>
                </c:pt>
                <c:pt idx="1">
                  <c:v>0.198016</c:v>
                </c:pt>
                <c:pt idx="2">
                  <c:v>0.190996</c:v>
                </c:pt>
                <c:pt idx="3">
                  <c:v>0.18380099999999999</c:v>
                </c:pt>
                <c:pt idx="4">
                  <c:v>0.169652</c:v>
                </c:pt>
                <c:pt idx="5">
                  <c:v>0.17825299999999999</c:v>
                </c:pt>
                <c:pt idx="6">
                  <c:v>0.182201</c:v>
                </c:pt>
                <c:pt idx="7">
                  <c:v>0.179704</c:v>
                </c:pt>
                <c:pt idx="8">
                  <c:v>0.176541</c:v>
                </c:pt>
                <c:pt idx="9">
                  <c:v>0.1778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63909</c:v>
                </c:pt>
                <c:pt idx="1">
                  <c:v>0.170736</c:v>
                </c:pt>
                <c:pt idx="2">
                  <c:v>0.17807000000000001</c:v>
                </c:pt>
                <c:pt idx="3">
                  <c:v>0.19346099999999999</c:v>
                </c:pt>
                <c:pt idx="4">
                  <c:v>0.16498699999999999</c:v>
                </c:pt>
                <c:pt idx="5">
                  <c:v>0.15032799999999999</c:v>
                </c:pt>
                <c:pt idx="6">
                  <c:v>0.135852</c:v>
                </c:pt>
                <c:pt idx="7">
                  <c:v>0.145235</c:v>
                </c:pt>
                <c:pt idx="8">
                  <c:v>0.13437499999999999</c:v>
                </c:pt>
                <c:pt idx="9">
                  <c:v>0.143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2671399999999999</c:v>
                </c:pt>
                <c:pt idx="1">
                  <c:v>0.11816599999999999</c:v>
                </c:pt>
                <c:pt idx="2">
                  <c:v>0.114999</c:v>
                </c:pt>
                <c:pt idx="3">
                  <c:v>0.117701</c:v>
                </c:pt>
                <c:pt idx="4">
                  <c:v>0.11131099999999999</c:v>
                </c:pt>
                <c:pt idx="5">
                  <c:v>0.104674</c:v>
                </c:pt>
                <c:pt idx="6">
                  <c:v>0.11394700000000001</c:v>
                </c:pt>
                <c:pt idx="7">
                  <c:v>0.118077</c:v>
                </c:pt>
                <c:pt idx="8">
                  <c:v>0.112831</c:v>
                </c:pt>
                <c:pt idx="9">
                  <c:v>0.1128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9.4080999999999998E-2</c:v>
                </c:pt>
                <c:pt idx="1">
                  <c:v>8.5403999999999994E-2</c:v>
                </c:pt>
                <c:pt idx="2">
                  <c:v>8.2560999999999996E-2</c:v>
                </c:pt>
                <c:pt idx="3">
                  <c:v>8.3405000000000007E-2</c:v>
                </c:pt>
                <c:pt idx="4">
                  <c:v>8.4018999999999996E-2</c:v>
                </c:pt>
                <c:pt idx="5">
                  <c:v>8.5952000000000001E-2</c:v>
                </c:pt>
                <c:pt idx="6">
                  <c:v>9.1378000000000001E-2</c:v>
                </c:pt>
                <c:pt idx="7">
                  <c:v>9.1284000000000004E-2</c:v>
                </c:pt>
                <c:pt idx="8">
                  <c:v>8.881E-2</c:v>
                </c:pt>
                <c:pt idx="9">
                  <c:v>8.60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8176</c:v>
                </c:pt>
                <c:pt idx="1">
                  <c:v>0.17305999999999999</c:v>
                </c:pt>
                <c:pt idx="2">
                  <c:v>0.16483</c:v>
                </c:pt>
                <c:pt idx="3">
                  <c:v>0.171767</c:v>
                </c:pt>
                <c:pt idx="4">
                  <c:v>0.17619299999999999</c:v>
                </c:pt>
                <c:pt idx="5">
                  <c:v>0.18709700000000001</c:v>
                </c:pt>
                <c:pt idx="6">
                  <c:v>0.18756700000000001</c:v>
                </c:pt>
                <c:pt idx="7">
                  <c:v>0.18696399999999999</c:v>
                </c:pt>
                <c:pt idx="8">
                  <c:v>0.18316499999999999</c:v>
                </c:pt>
                <c:pt idx="9">
                  <c:v>0.1811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8729399999999999</c:v>
                </c:pt>
                <c:pt idx="1">
                  <c:v>0.16849700000000001</c:v>
                </c:pt>
                <c:pt idx="2">
                  <c:v>0.146092</c:v>
                </c:pt>
                <c:pt idx="3">
                  <c:v>0.25569999999999998</c:v>
                </c:pt>
                <c:pt idx="4">
                  <c:v>0.32883400000000002</c:v>
                </c:pt>
                <c:pt idx="5">
                  <c:v>0.210205</c:v>
                </c:pt>
                <c:pt idx="6">
                  <c:v>0.21519099999999999</c:v>
                </c:pt>
                <c:pt idx="7">
                  <c:v>0.233186</c:v>
                </c:pt>
                <c:pt idx="8">
                  <c:v>0.118464</c:v>
                </c:pt>
                <c:pt idx="9">
                  <c:v>0.102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08682</c:v>
                </c:pt>
                <c:pt idx="1">
                  <c:v>0.10326100000000001</c:v>
                </c:pt>
                <c:pt idx="2">
                  <c:v>9.8405999999999993E-2</c:v>
                </c:pt>
                <c:pt idx="3">
                  <c:v>9.8414000000000001E-2</c:v>
                </c:pt>
                <c:pt idx="4">
                  <c:v>0.100094</c:v>
                </c:pt>
                <c:pt idx="5">
                  <c:v>9.2585000000000001E-2</c:v>
                </c:pt>
                <c:pt idx="6">
                  <c:v>9.8129999999999995E-2</c:v>
                </c:pt>
                <c:pt idx="7">
                  <c:v>0.101462</c:v>
                </c:pt>
                <c:pt idx="8">
                  <c:v>0.105576</c:v>
                </c:pt>
                <c:pt idx="9">
                  <c:v>9.635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6255700000000001</c:v>
                </c:pt>
                <c:pt idx="1">
                  <c:v>0.15304499999999999</c:v>
                </c:pt>
                <c:pt idx="2">
                  <c:v>0.133713</c:v>
                </c:pt>
                <c:pt idx="3">
                  <c:v>0.14765300000000001</c:v>
                </c:pt>
                <c:pt idx="4">
                  <c:v>0.144008</c:v>
                </c:pt>
                <c:pt idx="5">
                  <c:v>0.13978299999999999</c:v>
                </c:pt>
                <c:pt idx="6">
                  <c:v>0.16430600000000001</c:v>
                </c:pt>
                <c:pt idx="7">
                  <c:v>0.161661</c:v>
                </c:pt>
                <c:pt idx="8">
                  <c:v>0.14560999999999999</c:v>
                </c:pt>
                <c:pt idx="9">
                  <c:v>0.15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3988799999999999</c:v>
                </c:pt>
                <c:pt idx="1">
                  <c:v>0.22193199999999999</c:v>
                </c:pt>
                <c:pt idx="2">
                  <c:v>0.23735999999999999</c:v>
                </c:pt>
                <c:pt idx="3">
                  <c:v>0.235456</c:v>
                </c:pt>
                <c:pt idx="4">
                  <c:v>0.24437400000000001</c:v>
                </c:pt>
                <c:pt idx="5">
                  <c:v>0.24988099999999999</c:v>
                </c:pt>
                <c:pt idx="6">
                  <c:v>0.25166699999999997</c:v>
                </c:pt>
                <c:pt idx="7">
                  <c:v>0.25311800000000001</c:v>
                </c:pt>
                <c:pt idx="8">
                  <c:v>0.241592</c:v>
                </c:pt>
                <c:pt idx="9">
                  <c:v>0.231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82.243260000000006</c:v>
                </c:pt>
                <c:pt idx="1">
                  <c:v>55.237279999999998</c:v>
                </c:pt>
                <c:pt idx="2">
                  <c:v>51.329219999999999</c:v>
                </c:pt>
                <c:pt idx="3">
                  <c:v>47.81973</c:v>
                </c:pt>
                <c:pt idx="4">
                  <c:v>46.46998</c:v>
                </c:pt>
                <c:pt idx="5">
                  <c:v>47.748570000000001</c:v>
                </c:pt>
                <c:pt idx="6">
                  <c:v>47.646009999999997</c:v>
                </c:pt>
                <c:pt idx="7">
                  <c:v>52.306519999999999</c:v>
                </c:pt>
                <c:pt idx="8">
                  <c:v>49.512250000000002</c:v>
                </c:pt>
                <c:pt idx="9">
                  <c:v>51.5774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68.183463333333336</c:v>
                </c:pt>
                <c:pt idx="1">
                  <c:v>57.00010666666666</c:v>
                </c:pt>
                <c:pt idx="2">
                  <c:v>61.386435000000006</c:v>
                </c:pt>
                <c:pt idx="3">
                  <c:v>68.058814999999996</c:v>
                </c:pt>
                <c:pt idx="4">
                  <c:v>57.360626000000003</c:v>
                </c:pt>
                <c:pt idx="5">
                  <c:v>57.643650000000001</c:v>
                </c:pt>
                <c:pt idx="6">
                  <c:v>58.199611666666662</c:v>
                </c:pt>
                <c:pt idx="7">
                  <c:v>62.29468833333334</c:v>
                </c:pt>
                <c:pt idx="8">
                  <c:v>60.844163333333334</c:v>
                </c:pt>
                <c:pt idx="9">
                  <c:v>60.715258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106.87200199999999</c:v>
                </c:pt>
                <c:pt idx="1">
                  <c:v>81.672258000000014</c:v>
                </c:pt>
                <c:pt idx="2">
                  <c:v>93.193625999999995</c:v>
                </c:pt>
                <c:pt idx="3">
                  <c:v>131.104422</c:v>
                </c:pt>
                <c:pt idx="4">
                  <c:v>141.67103200000003</c:v>
                </c:pt>
                <c:pt idx="5">
                  <c:v>94.739253999999988</c:v>
                </c:pt>
                <c:pt idx="6">
                  <c:v>89.447414000000009</c:v>
                </c:pt>
                <c:pt idx="7">
                  <c:v>94.87876399999999</c:v>
                </c:pt>
                <c:pt idx="8">
                  <c:v>84.030959999999993</c:v>
                </c:pt>
                <c:pt idx="9">
                  <c:v>111.09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74.10924</c:v>
                </c:pt>
                <c:pt idx="1">
                  <c:v>85.717699999999994</c:v>
                </c:pt>
                <c:pt idx="2">
                  <c:v>100.12352</c:v>
                </c:pt>
                <c:pt idx="3">
                  <c:v>109.50793</c:v>
                </c:pt>
                <c:pt idx="4">
                  <c:v>107.018</c:v>
                </c:pt>
                <c:pt idx="5">
                  <c:v>108.52144</c:v>
                </c:pt>
                <c:pt idx="6">
                  <c:v>108.91892</c:v>
                </c:pt>
                <c:pt idx="7">
                  <c:v>107.26179</c:v>
                </c:pt>
                <c:pt idx="8">
                  <c:v>97.22542</c:v>
                </c:pt>
                <c:pt idx="9">
                  <c:v>99.9377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108.19743999999999</c:v>
                </c:pt>
                <c:pt idx="1">
                  <c:v>112.09898499999998</c:v>
                </c:pt>
                <c:pt idx="2">
                  <c:v>115.64105500000001</c:v>
                </c:pt>
                <c:pt idx="3">
                  <c:v>122.96947666666667</c:v>
                </c:pt>
                <c:pt idx="4">
                  <c:v>122.76030599999999</c:v>
                </c:pt>
                <c:pt idx="5">
                  <c:v>117.41042999999999</c:v>
                </c:pt>
                <c:pt idx="6">
                  <c:v>117.09169666666666</c:v>
                </c:pt>
                <c:pt idx="7">
                  <c:v>123.06913833333334</c:v>
                </c:pt>
                <c:pt idx="8">
                  <c:v>114.94501166666667</c:v>
                </c:pt>
                <c:pt idx="9">
                  <c:v>118.1352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20.652288000000002</c:v>
                </c:pt>
                <c:pt idx="1">
                  <c:v>30.877762000000001</c:v>
                </c:pt>
                <c:pt idx="2">
                  <c:v>30.143308000000001</c:v>
                </c:pt>
                <c:pt idx="3">
                  <c:v>20.546213999999999</c:v>
                </c:pt>
                <c:pt idx="4">
                  <c:v>19.743873999999998</c:v>
                </c:pt>
                <c:pt idx="5">
                  <c:v>39.198154000000002</c:v>
                </c:pt>
                <c:pt idx="6">
                  <c:v>46.025773999999998</c:v>
                </c:pt>
                <c:pt idx="7">
                  <c:v>62.455266000000009</c:v>
                </c:pt>
                <c:pt idx="8">
                  <c:v>56.994459999999989</c:v>
                </c:pt>
                <c:pt idx="9">
                  <c:v>54.679045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73.900400000000005</c:v>
                </c:pt>
                <c:pt idx="1">
                  <c:v>59.457099999999997</c:v>
                </c:pt>
                <c:pt idx="2">
                  <c:v>56.145699999999998</c:v>
                </c:pt>
                <c:pt idx="3">
                  <c:v>53.461199999999998</c:v>
                </c:pt>
                <c:pt idx="4">
                  <c:v>52.034100000000002</c:v>
                </c:pt>
                <c:pt idx="5">
                  <c:v>44.179000000000002</c:v>
                </c:pt>
                <c:pt idx="6">
                  <c:v>42.079500000000003</c:v>
                </c:pt>
                <c:pt idx="7">
                  <c:v>39.002000000000002</c:v>
                </c:pt>
                <c:pt idx="8">
                  <c:v>40.051099999999998</c:v>
                </c:pt>
                <c:pt idx="9">
                  <c:v>45.57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82.207833333333326</c:v>
                </c:pt>
                <c:pt idx="1">
                  <c:v>77.926049999999989</c:v>
                </c:pt>
                <c:pt idx="2">
                  <c:v>91.311433333333341</c:v>
                </c:pt>
                <c:pt idx="3">
                  <c:v>103.18765</c:v>
                </c:pt>
                <c:pt idx="4">
                  <c:v>101.46986000000001</c:v>
                </c:pt>
                <c:pt idx="5">
                  <c:v>73.55543333333334</c:v>
                </c:pt>
                <c:pt idx="6">
                  <c:v>92.600300000000018</c:v>
                </c:pt>
                <c:pt idx="7">
                  <c:v>73.77685000000001</c:v>
                </c:pt>
                <c:pt idx="8">
                  <c:v>64.912466666666674</c:v>
                </c:pt>
                <c:pt idx="9">
                  <c:v>67.63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433.79253999999992</c:v>
                </c:pt>
                <c:pt idx="1">
                  <c:v>195.07883999999999</c:v>
                </c:pt>
                <c:pt idx="2">
                  <c:v>216.77010000000001</c:v>
                </c:pt>
                <c:pt idx="3">
                  <c:v>222.82669999999999</c:v>
                </c:pt>
                <c:pt idx="4">
                  <c:v>50.133174999999994</c:v>
                </c:pt>
                <c:pt idx="5">
                  <c:v>57.420539999999995</c:v>
                </c:pt>
                <c:pt idx="6">
                  <c:v>85.866920000000007</c:v>
                </c:pt>
                <c:pt idx="7">
                  <c:v>65.070459999999997</c:v>
                </c:pt>
                <c:pt idx="8">
                  <c:v>62.905719999999995</c:v>
                </c:pt>
                <c:pt idx="9">
                  <c:v>81.34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42.495800000000003</c:v>
                </c:pt>
                <c:pt idx="1">
                  <c:v>37.287199999999999</c:v>
                </c:pt>
                <c:pt idx="2">
                  <c:v>35.9572</c:v>
                </c:pt>
                <c:pt idx="3">
                  <c:v>34.8369</c:v>
                </c:pt>
                <c:pt idx="4">
                  <c:v>34.225299999999997</c:v>
                </c:pt>
                <c:pt idx="5">
                  <c:v>30.6417</c:v>
                </c:pt>
                <c:pt idx="6">
                  <c:v>29.616800000000001</c:v>
                </c:pt>
                <c:pt idx="7">
                  <c:v>28.058599999999998</c:v>
                </c:pt>
                <c:pt idx="8">
                  <c:v>28.5975</c:v>
                </c:pt>
                <c:pt idx="9">
                  <c:v>31.3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35.324083333333327</c:v>
                </c:pt>
                <c:pt idx="1">
                  <c:v>34.144649999999999</c:v>
                </c:pt>
                <c:pt idx="2">
                  <c:v>37.625866666666667</c:v>
                </c:pt>
                <c:pt idx="3">
                  <c:v>39.740133333333326</c:v>
                </c:pt>
                <c:pt idx="4">
                  <c:v>40.951599999999999</c:v>
                </c:pt>
                <c:pt idx="5">
                  <c:v>33.229133333333337</c:v>
                </c:pt>
                <c:pt idx="6">
                  <c:v>32.823216666666667</c:v>
                </c:pt>
                <c:pt idx="7">
                  <c:v>29.915683333333334</c:v>
                </c:pt>
                <c:pt idx="8">
                  <c:v>28.025216666666669</c:v>
                </c:pt>
                <c:pt idx="9">
                  <c:v>27.8697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47.568359999999998</c:v>
                </c:pt>
                <c:pt idx="1">
                  <c:v>43.301639999999999</c:v>
                </c:pt>
                <c:pt idx="2">
                  <c:v>44.697819999999993</c:v>
                </c:pt>
                <c:pt idx="3">
                  <c:v>46.018839999999997</c:v>
                </c:pt>
                <c:pt idx="4">
                  <c:v>46.947240000000001</c:v>
                </c:pt>
                <c:pt idx="5">
                  <c:v>34.750440000000005</c:v>
                </c:pt>
                <c:pt idx="6">
                  <c:v>40.26</c:v>
                </c:pt>
                <c:pt idx="7">
                  <c:v>37.141680000000001</c:v>
                </c:pt>
                <c:pt idx="8">
                  <c:v>37.349499999999999</c:v>
                </c:pt>
                <c:pt idx="9">
                  <c:v>43.47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65.399799999999999</c:v>
                </c:pt>
                <c:pt idx="1">
                  <c:v>47.611699999999999</c:v>
                </c:pt>
                <c:pt idx="2">
                  <c:v>38.390799999999999</c:v>
                </c:pt>
                <c:pt idx="3">
                  <c:v>43.329900000000002</c:v>
                </c:pt>
                <c:pt idx="4">
                  <c:v>34.259900000000002</c:v>
                </c:pt>
                <c:pt idx="5">
                  <c:v>34.058</c:v>
                </c:pt>
                <c:pt idx="6">
                  <c:v>31.968</c:v>
                </c:pt>
                <c:pt idx="7">
                  <c:v>28.287400000000002</c:v>
                </c:pt>
                <c:pt idx="8">
                  <c:v>27.272600000000001</c:v>
                </c:pt>
                <c:pt idx="9">
                  <c:v>32.11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52.965499999999999</c:v>
                </c:pt>
                <c:pt idx="1">
                  <c:v>52.023583333333328</c:v>
                </c:pt>
                <c:pt idx="2">
                  <c:v>56.575150000000001</c:v>
                </c:pt>
                <c:pt idx="3">
                  <c:v>68.314783333333338</c:v>
                </c:pt>
                <c:pt idx="4">
                  <c:v>68.134039999999999</c:v>
                </c:pt>
                <c:pt idx="5">
                  <c:v>52.138683333333326</c:v>
                </c:pt>
                <c:pt idx="6">
                  <c:v>61.988133333333337</c:v>
                </c:pt>
                <c:pt idx="7">
                  <c:v>57.375200000000007</c:v>
                </c:pt>
                <c:pt idx="8">
                  <c:v>48.178550000000001</c:v>
                </c:pt>
                <c:pt idx="9">
                  <c:v>55.06553333333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46.769999999999996</c:v>
                </c:pt>
                <c:pt idx="1">
                  <c:v>187.36546000000001</c:v>
                </c:pt>
                <c:pt idx="2">
                  <c:v>194.57746</c:v>
                </c:pt>
                <c:pt idx="3">
                  <c:v>197.49697999999998</c:v>
                </c:pt>
                <c:pt idx="4">
                  <c:v>46.423200000000001</c:v>
                </c:pt>
                <c:pt idx="5">
                  <c:v>51.09465999999999</c:v>
                </c:pt>
                <c:pt idx="6">
                  <c:v>69.601979999999998</c:v>
                </c:pt>
                <c:pt idx="7">
                  <c:v>40.899080000000005</c:v>
                </c:pt>
                <c:pt idx="8">
                  <c:v>45.681259999999995</c:v>
                </c:pt>
                <c:pt idx="9">
                  <c:v>60.4792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37.607599999999998</c:v>
                </c:pt>
                <c:pt idx="1">
                  <c:v>29.858599999999999</c:v>
                </c:pt>
                <c:pt idx="2">
                  <c:v>24.586500000000001</c:v>
                </c:pt>
                <c:pt idx="3">
                  <c:v>28.235099999999999</c:v>
                </c:pt>
                <c:pt idx="4">
                  <c:v>22.534300000000002</c:v>
                </c:pt>
                <c:pt idx="5">
                  <c:v>23.622</c:v>
                </c:pt>
                <c:pt idx="6">
                  <c:v>22.5</c:v>
                </c:pt>
                <c:pt idx="7">
                  <c:v>20.3504</c:v>
                </c:pt>
                <c:pt idx="8">
                  <c:v>19.473299999999998</c:v>
                </c:pt>
                <c:pt idx="9">
                  <c:v>22.06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23.592650000000006</c:v>
                </c:pt>
                <c:pt idx="1">
                  <c:v>23.273749999999996</c:v>
                </c:pt>
                <c:pt idx="2">
                  <c:v>23.467433333333332</c:v>
                </c:pt>
                <c:pt idx="3">
                  <c:v>27.45441666666667</c:v>
                </c:pt>
                <c:pt idx="4">
                  <c:v>27.3889</c:v>
                </c:pt>
                <c:pt idx="5">
                  <c:v>23.763216666666668</c:v>
                </c:pt>
                <c:pt idx="6">
                  <c:v>21.809483333333329</c:v>
                </c:pt>
                <c:pt idx="7">
                  <c:v>22.557783333333333</c:v>
                </c:pt>
                <c:pt idx="8">
                  <c:v>20.628499999999999</c:v>
                </c:pt>
                <c:pt idx="9">
                  <c:v>20.8110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25.71332</c:v>
                </c:pt>
                <c:pt idx="1">
                  <c:v>41.057239999999993</c:v>
                </c:pt>
                <c:pt idx="2">
                  <c:v>40.472439999999992</c:v>
                </c:pt>
                <c:pt idx="3">
                  <c:v>40.440220000000004</c:v>
                </c:pt>
                <c:pt idx="4">
                  <c:v>41.710320000000003</c:v>
                </c:pt>
                <c:pt idx="5">
                  <c:v>31.043760000000002</c:v>
                </c:pt>
                <c:pt idx="6">
                  <c:v>33.279600000000002</c:v>
                </c:pt>
                <c:pt idx="7">
                  <c:v>24.936660000000003</c:v>
                </c:pt>
                <c:pt idx="8">
                  <c:v>28.414679999999997</c:v>
                </c:pt>
                <c:pt idx="9">
                  <c:v>33.560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54.636899999999997</c:v>
                </c:pt>
                <c:pt idx="1">
                  <c:v>51.825499999999998</c:v>
                </c:pt>
                <c:pt idx="2">
                  <c:v>49.723100000000002</c:v>
                </c:pt>
                <c:pt idx="3">
                  <c:v>47.511699999999998</c:v>
                </c:pt>
                <c:pt idx="4">
                  <c:v>45.999699999999997</c:v>
                </c:pt>
                <c:pt idx="5">
                  <c:v>43.172899999999998</c:v>
                </c:pt>
                <c:pt idx="6">
                  <c:v>41.5563</c:v>
                </c:pt>
                <c:pt idx="7">
                  <c:v>41.015799999999999</c:v>
                </c:pt>
                <c:pt idx="8">
                  <c:v>42.119799999999998</c:v>
                </c:pt>
                <c:pt idx="9">
                  <c:v>43.9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48.403283333333327</c:v>
                </c:pt>
                <c:pt idx="1">
                  <c:v>47.594399999999986</c:v>
                </c:pt>
                <c:pt idx="2">
                  <c:v>50.806950000000001</c:v>
                </c:pt>
                <c:pt idx="3">
                  <c:v>51.103716666666664</c:v>
                </c:pt>
                <c:pt idx="4">
                  <c:v>53.324699999999993</c:v>
                </c:pt>
                <c:pt idx="5">
                  <c:v>46.738233333333334</c:v>
                </c:pt>
                <c:pt idx="6">
                  <c:v>45.815583333333336</c:v>
                </c:pt>
                <c:pt idx="7">
                  <c:v>44.231516666666664</c:v>
                </c:pt>
                <c:pt idx="8">
                  <c:v>42.700916666666664</c:v>
                </c:pt>
                <c:pt idx="9">
                  <c:v>41.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63.74324</c:v>
                </c:pt>
                <c:pt idx="1">
                  <c:v>59.945579999999993</c:v>
                </c:pt>
                <c:pt idx="2">
                  <c:v>61.100440000000006</c:v>
                </c:pt>
                <c:pt idx="3">
                  <c:v>61.861059999999995</c:v>
                </c:pt>
                <c:pt idx="4">
                  <c:v>61.340980000000002</c:v>
                </c:pt>
                <c:pt idx="5">
                  <c:v>54.389179999999996</c:v>
                </c:pt>
                <c:pt idx="6">
                  <c:v>57.670879999999997</c:v>
                </c:pt>
                <c:pt idx="7">
                  <c:v>54.385259999999995</c:v>
                </c:pt>
                <c:pt idx="8">
                  <c:v>56.409619999999997</c:v>
                </c:pt>
                <c:pt idx="9">
                  <c:v>60.87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6.6757</c:v>
                </c:pt>
                <c:pt idx="1">
                  <c:v>36.526850000000003</c:v>
                </c:pt>
                <c:pt idx="2">
                  <c:v>27.482420000000001</c:v>
                </c:pt>
                <c:pt idx="3">
                  <c:v>15.69239</c:v>
                </c:pt>
                <c:pt idx="4">
                  <c:v>11.952310000000001</c:v>
                </c:pt>
                <c:pt idx="5">
                  <c:v>7.6600400000000004</c:v>
                </c:pt>
                <c:pt idx="6">
                  <c:v>16.103909999999999</c:v>
                </c:pt>
                <c:pt idx="7">
                  <c:v>14.44969</c:v>
                </c:pt>
                <c:pt idx="8">
                  <c:v>16.728829999999999</c:v>
                </c:pt>
                <c:pt idx="9">
                  <c:v>12.83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47.914619999999999</c:v>
                </c:pt>
                <c:pt idx="1">
                  <c:v>73.014589999999998</c:v>
                </c:pt>
                <c:pt idx="2">
                  <c:v>64.895843333333332</c:v>
                </c:pt>
                <c:pt idx="3">
                  <c:v>80.306210000000007</c:v>
                </c:pt>
                <c:pt idx="4">
                  <c:v>49.719837999999996</c:v>
                </c:pt>
                <c:pt idx="5">
                  <c:v>51.458660000000002</c:v>
                </c:pt>
                <c:pt idx="6">
                  <c:v>115.1048</c:v>
                </c:pt>
                <c:pt idx="7">
                  <c:v>99.579115000000002</c:v>
                </c:pt>
                <c:pt idx="8">
                  <c:v>123.97806166666665</c:v>
                </c:pt>
                <c:pt idx="9">
                  <c:v>115.886158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4.3535899999999996</c:v>
                </c:pt>
                <c:pt idx="1">
                  <c:v>5.8348060000000004</c:v>
                </c:pt>
                <c:pt idx="2">
                  <c:v>9.2148050000000001</c:v>
                </c:pt>
                <c:pt idx="3">
                  <c:v>6.2527949999999999</c:v>
                </c:pt>
                <c:pt idx="4">
                  <c:v>7.1525524999999996</c:v>
                </c:pt>
                <c:pt idx="5">
                  <c:v>7.9621975000000003</c:v>
                </c:pt>
                <c:pt idx="6">
                  <c:v>8.8483250000000009</c:v>
                </c:pt>
                <c:pt idx="7">
                  <c:v>9.7500800000000005</c:v>
                </c:pt>
                <c:pt idx="8">
                  <c:v>9.6416459999999997</c:v>
                </c:pt>
                <c:pt idx="9">
                  <c:v>8.382608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17.31382</c:v>
                </c:pt>
                <c:pt idx="1">
                  <c:v>54.275860000000002</c:v>
                </c:pt>
                <c:pt idx="2">
                  <c:v>46.000830000000001</c:v>
                </c:pt>
                <c:pt idx="3">
                  <c:v>35.904949999999999</c:v>
                </c:pt>
                <c:pt idx="4">
                  <c:v>33.04148</c:v>
                </c:pt>
                <c:pt idx="5">
                  <c:v>25.851369999999999</c:v>
                </c:pt>
                <c:pt idx="6">
                  <c:v>37.314500000000002</c:v>
                </c:pt>
                <c:pt idx="7">
                  <c:v>33.481409999999997</c:v>
                </c:pt>
                <c:pt idx="8">
                  <c:v>34.469009999999997</c:v>
                </c:pt>
                <c:pt idx="9">
                  <c:v>25.847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69.584883333333337</c:v>
                </c:pt>
                <c:pt idx="1">
                  <c:v>117.02964666666666</c:v>
                </c:pt>
                <c:pt idx="2">
                  <c:v>106.92304999999999</c:v>
                </c:pt>
                <c:pt idx="3">
                  <c:v>112.06595333333333</c:v>
                </c:pt>
                <c:pt idx="4">
                  <c:v>76.593142</c:v>
                </c:pt>
                <c:pt idx="5">
                  <c:v>87.634468333333345</c:v>
                </c:pt>
                <c:pt idx="6">
                  <c:v>145.17374333333333</c:v>
                </c:pt>
                <c:pt idx="7">
                  <c:v>140.83969000000002</c:v>
                </c:pt>
                <c:pt idx="8">
                  <c:v>169.03064833333335</c:v>
                </c:pt>
                <c:pt idx="9">
                  <c:v>158.4527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8.6884099999999993</c:v>
                </c:pt>
                <c:pt idx="1">
                  <c:v>10.393801999999999</c:v>
                </c:pt>
                <c:pt idx="2">
                  <c:v>11.65912</c:v>
                </c:pt>
                <c:pt idx="3">
                  <c:v>8.4198120000000003</c:v>
                </c:pt>
                <c:pt idx="4">
                  <c:v>11.164267499999999</c:v>
                </c:pt>
                <c:pt idx="5">
                  <c:v>12.353380000000001</c:v>
                </c:pt>
                <c:pt idx="6">
                  <c:v>13.385400000000001</c:v>
                </c:pt>
                <c:pt idx="7">
                  <c:v>14.10675</c:v>
                </c:pt>
                <c:pt idx="8">
                  <c:v>13.825328000000003</c:v>
                </c:pt>
                <c:pt idx="9">
                  <c:v>12.919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7.0512899999999998</c:v>
                </c:pt>
                <c:pt idx="1">
                  <c:v>36.073149999999998</c:v>
                </c:pt>
                <c:pt idx="2">
                  <c:v>22.856010000000001</c:v>
                </c:pt>
                <c:pt idx="3">
                  <c:v>9.5698100000000004</c:v>
                </c:pt>
                <c:pt idx="4">
                  <c:v>9.9753000000000007</c:v>
                </c:pt>
                <c:pt idx="5">
                  <c:v>10.74052</c:v>
                </c:pt>
                <c:pt idx="6">
                  <c:v>17.785240000000002</c:v>
                </c:pt>
                <c:pt idx="7">
                  <c:v>14.984690000000001</c:v>
                </c:pt>
                <c:pt idx="8">
                  <c:v>12.716519999999999</c:v>
                </c:pt>
                <c:pt idx="9">
                  <c:v>3.24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27.911146666666667</c:v>
                </c:pt>
                <c:pt idx="1">
                  <c:v>59.81270833333334</c:v>
                </c:pt>
                <c:pt idx="2">
                  <c:v>61.649978333333337</c:v>
                </c:pt>
                <c:pt idx="3">
                  <c:v>83.444262000000009</c:v>
                </c:pt>
                <c:pt idx="4">
                  <c:v>55.845619999999997</c:v>
                </c:pt>
                <c:pt idx="5">
                  <c:v>63.337788000000003</c:v>
                </c:pt>
                <c:pt idx="6">
                  <c:v>92.003786000000005</c:v>
                </c:pt>
                <c:pt idx="7">
                  <c:v>83.791696666666667</c:v>
                </c:pt>
                <c:pt idx="8">
                  <c:v>109.81034166666666</c:v>
                </c:pt>
                <c:pt idx="9">
                  <c:v>106.57031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4.6492675000000006</c:v>
                </c:pt>
                <c:pt idx="1">
                  <c:v>6.4948560000000004</c:v>
                </c:pt>
                <c:pt idx="2">
                  <c:v>4.2095539999999998</c:v>
                </c:pt>
                <c:pt idx="3">
                  <c:v>4.4391975000000006</c:v>
                </c:pt>
                <c:pt idx="4">
                  <c:v>7.1643299999999996</c:v>
                </c:pt>
                <c:pt idx="5">
                  <c:v>7.9926024999999994</c:v>
                </c:pt>
                <c:pt idx="6">
                  <c:v>8.5480774999999998</c:v>
                </c:pt>
                <c:pt idx="7">
                  <c:v>9.8289349999999995</c:v>
                </c:pt>
                <c:pt idx="8">
                  <c:v>8.9367099999999997</c:v>
                </c:pt>
                <c:pt idx="9">
                  <c:v>8.9474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95802</c:v>
                </c:pt>
                <c:pt idx="1">
                  <c:v>0.26423099999999999</c:v>
                </c:pt>
                <c:pt idx="2">
                  <c:v>0.22828599999999999</c:v>
                </c:pt>
                <c:pt idx="3">
                  <c:v>0.17871600000000001</c:v>
                </c:pt>
                <c:pt idx="4">
                  <c:v>0.16112599999999999</c:v>
                </c:pt>
                <c:pt idx="5">
                  <c:v>0.14460400000000001</c:v>
                </c:pt>
                <c:pt idx="6">
                  <c:v>0.182226</c:v>
                </c:pt>
                <c:pt idx="7">
                  <c:v>0.167071</c:v>
                </c:pt>
                <c:pt idx="8">
                  <c:v>0.170233</c:v>
                </c:pt>
                <c:pt idx="9">
                  <c:v>0.1587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43279899999999999</c:v>
                </c:pt>
                <c:pt idx="1">
                  <c:v>0.43402400000000002</c:v>
                </c:pt>
                <c:pt idx="2">
                  <c:v>0.33656199999999997</c:v>
                </c:pt>
                <c:pt idx="3">
                  <c:v>0.24007999999999999</c:v>
                </c:pt>
                <c:pt idx="4">
                  <c:v>#N/A</c:v>
                </c:pt>
                <c:pt idx="5">
                  <c:v>0.15906699999999999</c:v>
                </c:pt>
                <c:pt idx="6">
                  <c:v>0.22708600000000001</c:v>
                </c:pt>
                <c:pt idx="7">
                  <c:v>0.20687</c:v>
                </c:pt>
                <c:pt idx="8">
                  <c:v>0.212535</c:v>
                </c:pt>
                <c:pt idx="9">
                  <c:v>0.1819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6.7774000000000001E-2</c:v>
                </c:pt>
                <c:pt idx="1">
                  <c:v>0.108213</c:v>
                </c:pt>
                <c:pt idx="2">
                  <c:v>7.4624999999999997E-2</c:v>
                </c:pt>
                <c:pt idx="3">
                  <c:v>3.5665000000000002E-2</c:v>
                </c:pt>
                <c:pt idx="4">
                  <c:v>6.9169999999999995E-2</c:v>
                </c:pt>
                <c:pt idx="5">
                  <c:v>0.10041700000000001</c:v>
                </c:pt>
                <c:pt idx="6">
                  <c:v>4.1628999999999999E-2</c:v>
                </c:pt>
                <c:pt idx="7">
                  <c:v>0.112113</c:v>
                </c:pt>
                <c:pt idx="8">
                  <c:v>0.109099</c:v>
                </c:pt>
                <c:pt idx="9">
                  <c:v>9.632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4202999999999995E-2</c:v>
                </c:pt>
                <c:pt idx="1">
                  <c:v>0.109594</c:v>
                </c:pt>
                <c:pt idx="2">
                  <c:v>0.10807899999999999</c:v>
                </c:pt>
                <c:pt idx="3">
                  <c:v>0.108568</c:v>
                </c:pt>
                <c:pt idx="4">
                  <c:v>0.13122</c:v>
                </c:pt>
                <c:pt idx="5">
                  <c:v>0.14013100000000001</c:v>
                </c:pt>
                <c:pt idx="6">
                  <c:v>0.14780799999999999</c:v>
                </c:pt>
                <c:pt idx="7">
                  <c:v>0.154502</c:v>
                </c:pt>
                <c:pt idx="8">
                  <c:v>0.15217800000000001</c:v>
                </c:pt>
                <c:pt idx="9">
                  <c:v>0.1513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7691200000000001</c:v>
                </c:pt>
                <c:pt idx="1">
                  <c:v>0.21390100000000001</c:v>
                </c:pt>
                <c:pt idx="2">
                  <c:v>0.17987300000000001</c:v>
                </c:pt>
                <c:pt idx="3">
                  <c:v>0.16015299999999999</c:v>
                </c:pt>
                <c:pt idx="4">
                  <c:v>0.207813</c:v>
                </c:pt>
                <c:pt idx="5">
                  <c:v>0.230047</c:v>
                </c:pt>
                <c:pt idx="6">
                  <c:v>0.24842500000000001</c:v>
                </c:pt>
                <c:pt idx="7">
                  <c:v>0.223861</c:v>
                </c:pt>
                <c:pt idx="8">
                  <c:v>0.22409000000000001</c:v>
                </c:pt>
                <c:pt idx="9">
                  <c:v>0.216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03436</c:v>
                </c:pt>
                <c:pt idx="1">
                  <c:v>0.122513</c:v>
                </c:pt>
                <c:pt idx="2">
                  <c:v>9.9279000000000006E-2</c:v>
                </c:pt>
                <c:pt idx="3">
                  <c:v>9.1856999999999994E-2</c:v>
                </c:pt>
                <c:pt idx="4">
                  <c:v>9.8735000000000003E-2</c:v>
                </c:pt>
                <c:pt idx="5">
                  <c:v>0.107506</c:v>
                </c:pt>
                <c:pt idx="6">
                  <c:v>0.138263</c:v>
                </c:pt>
                <c:pt idx="7">
                  <c:v>0.190022</c:v>
                </c:pt>
                <c:pt idx="8">
                  <c:v>0.19833300000000001</c:v>
                </c:pt>
                <c:pt idx="9">
                  <c:v>0.1628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223528</c:v>
                </c:pt>
                <c:pt idx="1">
                  <c:v>0.22958000000000001</c:v>
                </c:pt>
                <c:pt idx="2">
                  <c:v>0.22191</c:v>
                </c:pt>
                <c:pt idx="3">
                  <c:v>0.23210700000000001</c:v>
                </c:pt>
                <c:pt idx="4">
                  <c:v>0.22752600000000001</c:v>
                </c:pt>
                <c:pt idx="5">
                  <c:v>0.224801</c:v>
                </c:pt>
                <c:pt idx="6">
                  <c:v>0.24143600000000001</c:v>
                </c:pt>
                <c:pt idx="7">
                  <c:v>0.268065</c:v>
                </c:pt>
                <c:pt idx="8">
                  <c:v>0.31138399999999999</c:v>
                </c:pt>
                <c:pt idx="9">
                  <c:v>0.3395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9.5881999999999995E-2</c:v>
                </c:pt>
                <c:pt idx="1">
                  <c:v>0.115955</c:v>
                </c:pt>
                <c:pt idx="2">
                  <c:v>0.116867</c:v>
                </c:pt>
                <c:pt idx="3">
                  <c:v>9.9124000000000004E-2</c:v>
                </c:pt>
                <c:pt idx="4">
                  <c:v>9.9254999999999996E-2</c:v>
                </c:pt>
                <c:pt idx="5">
                  <c:v>9.7968E-2</c:v>
                </c:pt>
                <c:pt idx="6">
                  <c:v>9.8350999999999994E-2</c:v>
                </c:pt>
                <c:pt idx="7">
                  <c:v>0.101117</c:v>
                </c:pt>
                <c:pt idx="8">
                  <c:v>0.100955</c:v>
                </c:pt>
                <c:pt idx="9">
                  <c:v>0.11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-1.4040000000000001E-3</c:v>
                </c:pt>
                <c:pt idx="1">
                  <c:v>7.6657000000000003E-2</c:v>
                </c:pt>
                <c:pt idx="2">
                  <c:v>3.4550999999999998E-2</c:v>
                </c:pt>
                <c:pt idx="3">
                  <c:v>2.9412000000000001E-2</c:v>
                </c:pt>
                <c:pt idx="4">
                  <c:v>-0.151064</c:v>
                </c:pt>
                <c:pt idx="5">
                  <c:v>-7.8079999999999997E-2</c:v>
                </c:pt>
                <c:pt idx="6">
                  <c:v>-0.10281800000000001</c:v>
                </c:pt>
                <c:pt idx="7">
                  <c:v>-3.8378000000000002E-2</c:v>
                </c:pt>
                <c:pt idx="8">
                  <c:v>0.17047999999999999</c:v>
                </c:pt>
                <c:pt idx="9">
                  <c:v>0.1505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14719</c:v>
                </c:pt>
                <c:pt idx="1">
                  <c:v>0.11326700000000001</c:v>
                </c:pt>
                <c:pt idx="2">
                  <c:v>0.14339199999999999</c:v>
                </c:pt>
                <c:pt idx="3">
                  <c:v>0.116782</c:v>
                </c:pt>
                <c:pt idx="4">
                  <c:v>0.145986</c:v>
                </c:pt>
                <c:pt idx="5">
                  <c:v>0.13859299999999999</c:v>
                </c:pt>
                <c:pt idx="6">
                  <c:v>0.157196</c:v>
                </c:pt>
                <c:pt idx="7">
                  <c:v>0.188832</c:v>
                </c:pt>
                <c:pt idx="8">
                  <c:v>0.17763100000000001</c:v>
                </c:pt>
                <c:pt idx="9">
                  <c:v>0.180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6598699999999997</c:v>
                </c:pt>
                <c:pt idx="1">
                  <c:v>0.343335</c:v>
                </c:pt>
                <c:pt idx="2">
                  <c:v>0.35424499999999998</c:v>
                </c:pt>
                <c:pt idx="3">
                  <c:v>0.29268499999999997</c:v>
                </c:pt>
                <c:pt idx="4">
                  <c:v>0.31448999999999999</c:v>
                </c:pt>
                <c:pt idx="5">
                  <c:v>0.31353500000000001</c:v>
                </c:pt>
                <c:pt idx="6">
                  <c:v>0.27625899999999998</c:v>
                </c:pt>
                <c:pt idx="7">
                  <c:v>0.28115000000000001</c:v>
                </c:pt>
                <c:pt idx="8">
                  <c:v>0.273428</c:v>
                </c:pt>
                <c:pt idx="9">
                  <c:v>0.2556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08015</c:v>
                </c:pt>
                <c:pt idx="1">
                  <c:v>0.13253300000000001</c:v>
                </c:pt>
                <c:pt idx="2">
                  <c:v>0.12757499999999999</c:v>
                </c:pt>
                <c:pt idx="3">
                  <c:v>0.127305</c:v>
                </c:pt>
                <c:pt idx="4">
                  <c:v>0.140343</c:v>
                </c:pt>
                <c:pt idx="5">
                  <c:v>0.135217</c:v>
                </c:pt>
                <c:pt idx="6">
                  <c:v>0.16129399999999999</c:v>
                </c:pt>
                <c:pt idx="7">
                  <c:v>0.169796</c:v>
                </c:pt>
                <c:pt idx="8">
                  <c:v>0.165852</c:v>
                </c:pt>
                <c:pt idx="9">
                  <c:v>0.1469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2.657</c:v>
                </c:pt>
                <c:pt idx="1">
                  <c:v>1.4835700000000001</c:v>
                </c:pt>
                <c:pt idx="2">
                  <c:v>1.722</c:v>
                </c:pt>
                <c:pt idx="3">
                  <c:v>2.5062000000000002</c:v>
                </c:pt>
                <c:pt idx="4">
                  <c:v>2.8016000000000001</c:v>
                </c:pt>
                <c:pt idx="5">
                  <c:v>2.6749100000000001</c:v>
                </c:pt>
                <c:pt idx="6">
                  <c:v>2.0262099999999998</c:v>
                </c:pt>
                <c:pt idx="7">
                  <c:v>2.1272700000000002</c:v>
                </c:pt>
                <c:pt idx="8">
                  <c:v>2.0735899999999998</c:v>
                </c:pt>
                <c:pt idx="9">
                  <c:v>2.363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3.7458533333333333</c:v>
                </c:pt>
                <c:pt idx="1">
                  <c:v>2.5246833333333334</c:v>
                </c:pt>
                <c:pt idx="2">
                  <c:v>3.5604399999999998</c:v>
                </c:pt>
                <c:pt idx="3">
                  <c:v>6.6154183333333334</c:v>
                </c:pt>
                <c:pt idx="4">
                  <c:v>4.0344220000000002</c:v>
                </c:pt>
                <c:pt idx="5">
                  <c:v>2.8210566666666668</c:v>
                </c:pt>
                <c:pt idx="6">
                  <c:v>3.957173333333333</c:v>
                </c:pt>
                <c:pt idx="7">
                  <c:v>2.1692883333333333</c:v>
                </c:pt>
                <c:pt idx="8">
                  <c:v>1.9988233333333334</c:v>
                </c:pt>
                <c:pt idx="9">
                  <c:v>2.14577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2.7940650000000002</c:v>
                </c:pt>
                <c:pt idx="1">
                  <c:v>3.2611460000000001</c:v>
                </c:pt>
                <c:pt idx="2">
                  <c:v>5.7898359999999993</c:v>
                </c:pt>
                <c:pt idx="3">
                  <c:v>9.6725900000000014</c:v>
                </c:pt>
                <c:pt idx="4">
                  <c:v>2.1353200000000001</c:v>
                </c:pt>
                <c:pt idx="5">
                  <c:v>2.172685</c:v>
                </c:pt>
                <c:pt idx="6">
                  <c:v>2.1214025000000003</c:v>
                </c:pt>
                <c:pt idx="7">
                  <c:v>1.9091650000000002</c:v>
                </c:pt>
                <c:pt idx="8">
                  <c:v>2.6618620000000002</c:v>
                </c:pt>
                <c:pt idx="9">
                  <c:v>3.359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2.2028099999999999</c:v>
                </c:pt>
                <c:pt idx="1">
                  <c:v>1.0152600000000001</c:v>
                </c:pt>
                <c:pt idx="2">
                  <c:v>1.2755799999999999</c:v>
                </c:pt>
                <c:pt idx="3">
                  <c:v>1.93835</c:v>
                </c:pt>
                <c:pt idx="4">
                  <c:v>2.1779199999999999</c:v>
                </c:pt>
                <c:pt idx="5">
                  <c:v>2.31765</c:v>
                </c:pt>
                <c:pt idx="6">
                  <c:v>1.59246</c:v>
                </c:pt>
                <c:pt idx="7">
                  <c:v>1.43974</c:v>
                </c:pt>
                <c:pt idx="8">
                  <c:v>1.5661799999999999</c:v>
                </c:pt>
                <c:pt idx="9">
                  <c:v>1.852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5.1476933333333337</c:v>
                </c:pt>
                <c:pt idx="1">
                  <c:v>3.4202366666666664</c:v>
                </c:pt>
                <c:pt idx="2">
                  <c:v>3.7131949999999998</c:v>
                </c:pt>
                <c:pt idx="3">
                  <c:v>7.0919425</c:v>
                </c:pt>
                <c:pt idx="4">
                  <c:v>3.5478649999999998</c:v>
                </c:pt>
                <c:pt idx="5">
                  <c:v>3.2526933333333332</c:v>
                </c:pt>
                <c:pt idx="6">
                  <c:v>5.5022866666666665</c:v>
                </c:pt>
                <c:pt idx="7">
                  <c:v>2.0014600000000002</c:v>
                </c:pt>
                <c:pt idx="8">
                  <c:v>1.06884</c:v>
                </c:pt>
                <c:pt idx="9">
                  <c:v>1.66581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2.3599799999999997</c:v>
                </c:pt>
                <c:pt idx="1">
                  <c:v>2.9768150000000002</c:v>
                </c:pt>
                <c:pt idx="2">
                  <c:v>4.77752</c:v>
                </c:pt>
                <c:pt idx="3">
                  <c:v>7.4516999999999998</c:v>
                </c:pt>
                <c:pt idx="4">
                  <c:v>1.7311366666666668</c:v>
                </c:pt>
                <c:pt idx="5">
                  <c:v>1.9996433333333334</c:v>
                </c:pt>
                <c:pt idx="6">
                  <c:v>1.5271366666666666</c:v>
                </c:pt>
                <c:pt idx="7">
                  <c:v>1.4453733333333334</c:v>
                </c:pt>
                <c:pt idx="8">
                  <c:v>1.8651599999999999</c:v>
                </c:pt>
                <c:pt idx="9">
                  <c:v>2.72670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6.5240200000000002</c:v>
                </c:pt>
                <c:pt idx="1">
                  <c:v>2.2321900000000001</c:v>
                </c:pt>
                <c:pt idx="2">
                  <c:v>3.46576</c:v>
                </c:pt>
                <c:pt idx="3">
                  <c:v>9.4029900000000008</c:v>
                </c:pt>
                <c:pt idx="4">
                  <c:v>9.2798300000000005</c:v>
                </c:pt>
                <c:pt idx="5">
                  <c:v>6.4382299999999999</c:v>
                </c:pt>
                <c:pt idx="6">
                  <c:v>4.2511099999999997</c:v>
                </c:pt>
                <c:pt idx="7">
                  <c:v>4.75312</c:v>
                </c:pt>
                <c:pt idx="8">
                  <c:v>5.6206100000000001</c:v>
                </c:pt>
                <c:pt idx="9">
                  <c:v>18.83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6.3794899999999997</c:v>
                </c:pt>
                <c:pt idx="1">
                  <c:v>4.2289616666666667</c:v>
                </c:pt>
                <c:pt idx="2">
                  <c:v>8.5756166666666669</c:v>
                </c:pt>
                <c:pt idx="3">
                  <c:v>7.3074279999999998</c:v>
                </c:pt>
                <c:pt idx="4">
                  <c:v>8.3843980000000009</c:v>
                </c:pt>
                <c:pt idx="5">
                  <c:v>5.1289120000000006</c:v>
                </c:pt>
                <c:pt idx="6">
                  <c:v>3.3337699999999999</c:v>
                </c:pt>
                <c:pt idx="7">
                  <c:v>4.0067883333333327</c:v>
                </c:pt>
                <c:pt idx="8">
                  <c:v>3.8040183333333335</c:v>
                </c:pt>
                <c:pt idx="9">
                  <c:v>3.821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4.7211774999999996</c:v>
                </c:pt>
                <c:pt idx="1">
                  <c:v>5.4443479999999997</c:v>
                </c:pt>
                <c:pt idx="2">
                  <c:v>9.5960280000000004</c:v>
                </c:pt>
                <c:pt idx="3">
                  <c:v>5.3372874999999995</c:v>
                </c:pt>
                <c:pt idx="4">
                  <c:v>3.2826850000000003</c:v>
                </c:pt>
                <c:pt idx="5">
                  <c:v>3.5738424999999996</c:v>
                </c:pt>
                <c:pt idx="6">
                  <c:v>3.5079175</c:v>
                </c:pt>
                <c:pt idx="7">
                  <c:v>2.8298350000000001</c:v>
                </c:pt>
                <c:pt idx="8">
                  <c:v>4.3509259999999994</c:v>
                </c:pt>
                <c:pt idx="9">
                  <c:v>5.267517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5.4088000000000003</c:v>
                </c:pt>
                <c:pt idx="1">
                  <c:v>1.5275700000000001</c:v>
                </c:pt>
                <c:pt idx="2">
                  <c:v>2.5672799999999998</c:v>
                </c:pt>
                <c:pt idx="3">
                  <c:v>7.2724900000000003</c:v>
                </c:pt>
                <c:pt idx="4">
                  <c:v>7.2140000000000004</c:v>
                </c:pt>
                <c:pt idx="5">
                  <c:v>5.5783500000000004</c:v>
                </c:pt>
                <c:pt idx="6">
                  <c:v>3.3410799999999998</c:v>
                </c:pt>
                <c:pt idx="7">
                  <c:v>3.21692</c:v>
                </c:pt>
                <c:pt idx="8">
                  <c:v>4.2452399999999999</c:v>
                </c:pt>
                <c:pt idx="9">
                  <c:v>14.76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8.6045799999999986</c:v>
                </c:pt>
                <c:pt idx="1">
                  <c:v>5.6720966666666657</c:v>
                </c:pt>
                <c:pt idx="2">
                  <c:v>8.9560424999999988</c:v>
                </c:pt>
                <c:pt idx="3">
                  <c:v>5.6229366666666669</c:v>
                </c:pt>
                <c:pt idx="4">
                  <c:v>7.6638799999999998</c:v>
                </c:pt>
                <c:pt idx="5">
                  <c:v>6.0629966666666668</c:v>
                </c:pt>
                <c:pt idx="6">
                  <c:v>1.56152</c:v>
                </c:pt>
                <c:pt idx="7">
                  <c:v>3.0899266666666665</c:v>
                </c:pt>
                <c:pt idx="8">
                  <c:v>2.0010460000000001</c:v>
                </c:pt>
                <c:pt idx="9">
                  <c:v>3.7081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3.6880700000000002</c:v>
                </c:pt>
                <c:pt idx="1">
                  <c:v>5.0842925000000001</c:v>
                </c:pt>
                <c:pt idx="2">
                  <c:v>7.2224925000000004</c:v>
                </c:pt>
                <c:pt idx="3">
                  <c:v>3.7731699999999999</c:v>
                </c:pt>
                <c:pt idx="4">
                  <c:v>2.6705466666666666</c:v>
                </c:pt>
                <c:pt idx="5">
                  <c:v>3.417863333333333</c:v>
                </c:pt>
                <c:pt idx="6">
                  <c:v>2.4734233333333333</c:v>
                </c:pt>
                <c:pt idx="7">
                  <c:v>2.0793833333333334</c:v>
                </c:pt>
                <c:pt idx="8">
                  <c:v>2.7632140000000001</c:v>
                </c:pt>
                <c:pt idx="9">
                  <c:v>3.88070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1.9578800000000001</c:v>
                </c:pt>
                <c:pt idx="1">
                  <c:v>2.61565</c:v>
                </c:pt>
                <c:pt idx="2">
                  <c:v>2.57273</c:v>
                </c:pt>
                <c:pt idx="3">
                  <c:v>2.0206</c:v>
                </c:pt>
                <c:pt idx="4">
                  <c:v>1.7575099999999999</c:v>
                </c:pt>
                <c:pt idx="5">
                  <c:v>1.7788200000000001</c:v>
                </c:pt>
                <c:pt idx="6">
                  <c:v>2.09782</c:v>
                </c:pt>
                <c:pt idx="7">
                  <c:v>2.0219100000000001</c:v>
                </c:pt>
                <c:pt idx="8">
                  <c:v>2.10466</c:v>
                </c:pt>
                <c:pt idx="9">
                  <c:v>2.085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3.1024233333333338</c:v>
                </c:pt>
                <c:pt idx="1">
                  <c:v>3.1126933333333331</c:v>
                </c:pt>
                <c:pt idx="2">
                  <c:v>2.6713149999999999</c:v>
                </c:pt>
                <c:pt idx="3">
                  <c:v>2.4644383333333333</c:v>
                </c:pt>
                <c:pt idx="4">
                  <c:v>2.8586739999999997</c:v>
                </c:pt>
                <c:pt idx="5">
                  <c:v>2.9314266666666668</c:v>
                </c:pt>
                <c:pt idx="6">
                  <c:v>3.1668316666666669</c:v>
                </c:pt>
                <c:pt idx="7">
                  <c:v>3.2239416666666663</c:v>
                </c:pt>
                <c:pt idx="8">
                  <c:v>3.6803883333333332</c:v>
                </c:pt>
                <c:pt idx="9">
                  <c:v>3.5269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1.573998</c:v>
                </c:pt>
                <c:pt idx="1">
                  <c:v>2.1719940000000002</c:v>
                </c:pt>
                <c:pt idx="2">
                  <c:v>2.1985779999999999</c:v>
                </c:pt>
                <c:pt idx="3">
                  <c:v>1.7855300000000001</c:v>
                </c:pt>
                <c:pt idx="4">
                  <c:v>1.9455899999999999</c:v>
                </c:pt>
                <c:pt idx="5">
                  <c:v>2.1669620000000003</c:v>
                </c:pt>
                <c:pt idx="6">
                  <c:v>2.6517240000000002</c:v>
                </c:pt>
                <c:pt idx="7">
                  <c:v>3.240688</c:v>
                </c:pt>
                <c:pt idx="8">
                  <c:v>2.7252539999999996</c:v>
                </c:pt>
                <c:pt idx="9">
                  <c:v>2.44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49.608504262763127</c:v>
                </c:pt>
                <c:pt idx="1">
                  <c:v>8.5898430218242421</c:v>
                </c:pt>
                <c:pt idx="2">
                  <c:v>7.4576196819166887</c:v>
                </c:pt>
                <c:pt idx="3">
                  <c:v>15.145945523275284</c:v>
                </c:pt>
                <c:pt idx="4">
                  <c:v>39.737378999053725</c:v>
                </c:pt>
                <c:pt idx="5">
                  <c:v>33.251474152095341</c:v>
                </c:pt>
                <c:pt idx="6">
                  <c:v>17.383277639891112</c:v>
                </c:pt>
                <c:pt idx="7">
                  <c:v>17.249324102246959</c:v>
                </c:pt>
                <c:pt idx="8">
                  <c:v>14.10252175040355</c:v>
                </c:pt>
                <c:pt idx="9">
                  <c:v>7.4176180638487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24.00100775917203</c:v>
                </c:pt>
                <c:pt idx="1">
                  <c:v>22.503085121667997</c:v>
                </c:pt>
                <c:pt idx="2">
                  <c:v>-1.8218021747182096</c:v>
                </c:pt>
                <c:pt idx="3">
                  <c:v>16.89793365644778</c:v>
                </c:pt>
                <c:pt idx="4">
                  <c:v>12.929246822339612</c:v>
                </c:pt>
                <c:pt idx="5">
                  <c:v>22.922279986898392</c:v>
                </c:pt>
                <c:pt idx="6">
                  <c:v>13.627421731585363</c:v>
                </c:pt>
                <c:pt idx="7">
                  <c:v>23.229593172452155</c:v>
                </c:pt>
                <c:pt idx="8">
                  <c:v>13.406299903821656</c:v>
                </c:pt>
                <c:pt idx="9">
                  <c:v>12.574318814809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30.222981144640858</c:v>
                </c:pt>
                <c:pt idx="1">
                  <c:v>18.137241285733623</c:v>
                </c:pt>
                <c:pt idx="2">
                  <c:v>-16.809675321946326</c:v>
                </c:pt>
                <c:pt idx="3">
                  <c:v>-94.047779830464677</c:v>
                </c:pt>
                <c:pt idx="4">
                  <c:v>12.492727678035383</c:v>
                </c:pt>
                <c:pt idx="5">
                  <c:v>47.536865227927528</c:v>
                </c:pt>
                <c:pt idx="6">
                  <c:v>1.7468529509315687</c:v>
                </c:pt>
                <c:pt idx="7">
                  <c:v>159.72396920602256</c:v>
                </c:pt>
                <c:pt idx="8">
                  <c:v>17.41649255120139</c:v>
                </c:pt>
                <c:pt idx="9">
                  <c:v>54.688398565629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1.3562538572331968</c:v>
                </c:pt>
                <c:pt idx="1">
                  <c:v>1.3686657165180804</c:v>
                </c:pt>
                <c:pt idx="2">
                  <c:v>0.92302005566014067</c:v>
                </c:pt>
                <c:pt idx="3">
                  <c:v>0.76677930084009394</c:v>
                </c:pt>
                <c:pt idx="4">
                  <c:v>0.69524769992347424</c:v>
                </c:pt>
                <c:pt idx="5">
                  <c:v>0.6116025335766121</c:v>
                </c:pt>
                <c:pt idx="6">
                  <c:v>0.73535274969566033</c:v>
                </c:pt>
                <c:pt idx="7">
                  <c:v>0.84024945585236221</c:v>
                </c:pt>
                <c:pt idx="8">
                  <c:v>0.94446068670325334</c:v>
                </c:pt>
                <c:pt idx="9">
                  <c:v>0.66525468073450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1.534985076127013</c:v>
                </c:pt>
                <c:pt idx="1">
                  <c:v>1.2732401290775328</c:v>
                </c:pt>
                <c:pt idx="2">
                  <c:v>1.080460167239927</c:v>
                </c:pt>
                <c:pt idx="3">
                  <c:v>1.0864128305651268</c:v>
                </c:pt>
                <c:pt idx="4">
                  <c:v>1.5011163240955996</c:v>
                </c:pt>
                <c:pt idx="5">
                  <c:v>1.4191434290890188</c:v>
                </c:pt>
                <c:pt idx="6">
                  <c:v>1.2506043548192416</c:v>
                </c:pt>
                <c:pt idx="7">
                  <c:v>1.5923373030584493</c:v>
                </c:pt>
                <c:pt idx="8">
                  <c:v>1.4446880212385913</c:v>
                </c:pt>
                <c:pt idx="9">
                  <c:v>1.2528736906648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7.2932960195339618</c:v>
                </c:pt>
                <c:pt idx="1">
                  <c:v>5.8345565179768446</c:v>
                </c:pt>
                <c:pt idx="2">
                  <c:v>4.8399589939706082</c:v>
                </c:pt>
                <c:pt idx="3">
                  <c:v>4.7196290519308475</c:v>
                </c:pt>
                <c:pt idx="4">
                  <c:v>13.102594193106816</c:v>
                </c:pt>
                <c:pt idx="5">
                  <c:v>2.2419812155026682</c:v>
                </c:pt>
                <c:pt idx="6">
                  <c:v>10.072297328818591</c:v>
                </c:pt>
                <c:pt idx="7">
                  <c:v>5.1177490165072435</c:v>
                </c:pt>
                <c:pt idx="8">
                  <c:v>3.6117827057683534</c:v>
                </c:pt>
                <c:pt idx="9">
                  <c:v>2.596697557637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5885.1022104000003</c:v>
                </c:pt>
                <c:pt idx="1">
                  <c:v>10251.5974059</c:v>
                </c:pt>
                <c:pt idx="2">
                  <c:v>11079.6090217</c:v>
                </c:pt>
                <c:pt idx="3">
                  <c:v>7467.3891636999997</c:v>
                </c:pt>
                <c:pt idx="4">
                  <c:v>7236.1269332000002</c:v>
                </c:pt>
                <c:pt idx="5">
                  <c:v>7558.8442332000004</c:v>
                </c:pt>
                <c:pt idx="6">
                  <c:v>6807.9068178999996</c:v>
                </c:pt>
                <c:pt idx="7">
                  <c:v>8046.0238884</c:v>
                </c:pt>
                <c:pt idx="8">
                  <c:v>9204.4118342000002</c:v>
                </c:pt>
                <c:pt idx="9">
                  <c:v>11182.735647199999</c:v>
                </c:pt>
                <c:pt idx="10">
                  <c:v>7565.302839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2302.85088</c:v>
                </c:pt>
                <c:pt idx="1">
                  <c:v>6322.8945400000002</c:v>
                </c:pt>
                <c:pt idx="2">
                  <c:v>5830.2194799999997</c:v>
                </c:pt>
                <c:pt idx="3">
                  <c:v>3790.3014618000002</c:v>
                </c:pt>
                <c:pt idx="4">
                  <c:v>2422.3878688</c:v>
                </c:pt>
                <c:pt idx="5">
                  <c:v>2745.6669336</c:v>
                </c:pt>
                <c:pt idx="6">
                  <c:v>2710.7724480000002</c:v>
                </c:pt>
                <c:pt idx="7">
                  <c:v>3048.9360898</c:v>
                </c:pt>
                <c:pt idx="8">
                  <c:v>3143.3710688000001</c:v>
                </c:pt>
                <c:pt idx="9">
                  <c:v>4277.2382509999998</c:v>
                </c:pt>
                <c:pt idx="10">
                  <c:v>2619.708846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1944.4241409000001</c:v>
                </c:pt>
                <c:pt idx="1">
                  <c:v>1770.5206235000001</c:v>
                </c:pt>
                <c:pt idx="2">
                  <c:v>1975.6624881</c:v>
                </c:pt>
                <c:pt idx="3">
                  <c:v>1299.0743712000001</c:v>
                </c:pt>
                <c:pt idx="4">
                  <c:v>1019.6783486</c:v>
                </c:pt>
                <c:pt idx="5">
                  <c:v>1236.5363536</c:v>
                </c:pt>
                <c:pt idx="6">
                  <c:v>1029.3782303999999</c:v>
                </c:pt>
                <c:pt idx="7">
                  <c:v>885.23889020000001</c:v>
                </c:pt>
                <c:pt idx="8">
                  <c:v>768.89038000000005</c:v>
                </c:pt>
                <c:pt idx="9">
                  <c:v>926.15414780000003</c:v>
                </c:pt>
                <c:pt idx="10">
                  <c:v>756.8651429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6757.2303499999998</c:v>
                </c:pt>
                <c:pt idx="1">
                  <c:v>10684.0524</c:v>
                </c:pt>
                <c:pt idx="2">
                  <c:v>8399.8943999999992</c:v>
                </c:pt>
                <c:pt idx="3">
                  <c:v>6136.0802108999997</c:v>
                </c:pt>
                <c:pt idx="4">
                  <c:v>8563.7239950000003</c:v>
                </c:pt>
                <c:pt idx="5">
                  <c:v>19096.807239500002</c:v>
                </c:pt>
                <c:pt idx="6">
                  <c:v>22780.653326200001</c:v>
                </c:pt>
                <c:pt idx="7">
                  <c:v>25986.6396871</c:v>
                </c:pt>
                <c:pt idx="8">
                  <c:v>31373.095254299998</c:v>
                </c:pt>
                <c:pt idx="9">
                  <c:v>38992.632536600002</c:v>
                </c:pt>
                <c:pt idx="10">
                  <c:v>34205.518106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3294.6965062999998</c:v>
                </c:pt>
                <c:pt idx="1">
                  <c:v>6599.9165483999996</c:v>
                </c:pt>
                <c:pt idx="2">
                  <c:v>4327.3942042999997</c:v>
                </c:pt>
                <c:pt idx="3">
                  <c:v>2984.3970866999998</c:v>
                </c:pt>
                <c:pt idx="4">
                  <c:v>3317.3312876</c:v>
                </c:pt>
                <c:pt idx="5">
                  <c:v>6524.7368718999996</c:v>
                </c:pt>
                <c:pt idx="6">
                  <c:v>8143.9116652000002</c:v>
                </c:pt>
                <c:pt idx="7">
                  <c:v>8993.0546978000002</c:v>
                </c:pt>
                <c:pt idx="8">
                  <c:v>7290.9378737999996</c:v>
                </c:pt>
                <c:pt idx="9">
                  <c:v>6845.5354508999999</c:v>
                </c:pt>
                <c:pt idx="10">
                  <c:v>4797.64735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1298.9034099999999</c:v>
                </c:pt>
                <c:pt idx="1">
                  <c:v>1544.2719</c:v>
                </c:pt>
                <c:pt idx="2">
                  <c:v>1579.9687200000001</c:v>
                </c:pt>
                <c:pt idx="3">
                  <c:v>1232.7300631000001</c:v>
                </c:pt>
                <c:pt idx="4">
                  <c:v>1233.2784681000001</c:v>
                </c:pt>
                <c:pt idx="5">
                  <c:v>2930.0690463999999</c:v>
                </c:pt>
                <c:pt idx="6">
                  <c:v>3511.5146270999999</c:v>
                </c:pt>
                <c:pt idx="7">
                  <c:v>4068.6225749</c:v>
                </c:pt>
                <c:pt idx="8">
                  <c:v>5369.7475533999996</c:v>
                </c:pt>
                <c:pt idx="9">
                  <c:v>8292.9992595999993</c:v>
                </c:pt>
                <c:pt idx="10">
                  <c:v>4650.2628523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17396.872997900002</c:v>
                </c:pt>
                <c:pt idx="1">
                  <c:v>22201.576459</c:v>
                </c:pt>
                <c:pt idx="2">
                  <c:v>18682.375624</c:v>
                </c:pt>
                <c:pt idx="3">
                  <c:v>16092.151523299999</c:v>
                </c:pt>
                <c:pt idx="4">
                  <c:v>22206.340727499999</c:v>
                </c:pt>
                <c:pt idx="5">
                  <c:v>26107.196066199998</c:v>
                </c:pt>
                <c:pt idx="6">
                  <c:v>33491.3347001</c:v>
                </c:pt>
                <c:pt idx="7">
                  <c:v>28182.661291100001</c:v>
                </c:pt>
                <c:pt idx="8">
                  <c:v>38623.453639699997</c:v>
                </c:pt>
                <c:pt idx="9">
                  <c:v>48826.978448499998</c:v>
                </c:pt>
                <c:pt idx="10">
                  <c:v>36417.04409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16091.2439782</c:v>
                </c:pt>
                <c:pt idx="1">
                  <c:v>25804.124250000001</c:v>
                </c:pt>
                <c:pt idx="2">
                  <c:v>22039.9642083</c:v>
                </c:pt>
                <c:pt idx="3">
                  <c:v>15649.360242299999</c:v>
                </c:pt>
                <c:pt idx="4">
                  <c:v>19520.2780164</c:v>
                </c:pt>
                <c:pt idx="5">
                  <c:v>31861.931143000002</c:v>
                </c:pt>
                <c:pt idx="6">
                  <c:v>28632.520630200001</c:v>
                </c:pt>
                <c:pt idx="7">
                  <c:v>29643.1956488</c:v>
                </c:pt>
                <c:pt idx="8">
                  <c:v>30220.953973799998</c:v>
                </c:pt>
                <c:pt idx="9">
                  <c:v>34269.246459000002</c:v>
                </c:pt>
                <c:pt idx="10">
                  <c:v>19967.2327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97.526917900000001</c:v>
                </c:pt>
                <c:pt idx="1">
                  <c:v>332.58673479999999</c:v>
                </c:pt>
                <c:pt idx="2">
                  <c:v>261.13129670000001</c:v>
                </c:pt>
                <c:pt idx="3">
                  <c:v>219.6234307</c:v>
                </c:pt>
                <c:pt idx="4">
                  <c:v>227.1176237</c:v>
                </c:pt>
                <c:pt idx="5">
                  <c:v>254.35700729999999</c:v>
                </c:pt>
                <c:pt idx="6">
                  <c:v>146.77706190000001</c:v>
                </c:pt>
                <c:pt idx="7">
                  <c:v>1774.4767279</c:v>
                </c:pt>
                <c:pt idx="8">
                  <c:v>1268.5989735000001</c:v>
                </c:pt>
                <c:pt idx="9">
                  <c:v>1112.1839918999999</c:v>
                </c:pt>
                <c:pt idx="10">
                  <c:v>623.4488806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2010.8205105</c:v>
                </c:pt>
                <c:pt idx="1">
                  <c:v>3050.9737871000002</c:v>
                </c:pt>
                <c:pt idx="2">
                  <c:v>3150.5281654</c:v>
                </c:pt>
                <c:pt idx="3">
                  <c:v>2671.1816598999999</c:v>
                </c:pt>
                <c:pt idx="4">
                  <c:v>3780.7844933000001</c:v>
                </c:pt>
                <c:pt idx="5">
                  <c:v>5040.4851461999997</c:v>
                </c:pt>
                <c:pt idx="6">
                  <c:v>5044.4390954999999</c:v>
                </c:pt>
                <c:pt idx="7">
                  <c:v>6590.5958817000001</c:v>
                </c:pt>
                <c:pt idx="8">
                  <c:v>6821.444716</c:v>
                </c:pt>
                <c:pt idx="9">
                  <c:v>11519.7371945</c:v>
                </c:pt>
                <c:pt idx="10">
                  <c:v>5274.9688346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13429.971245999999</c:v>
                </c:pt>
                <c:pt idx="1">
                  <c:v>27970.335183300002</c:v>
                </c:pt>
                <c:pt idx="2">
                  <c:v>24498.567254099999</c:v>
                </c:pt>
                <c:pt idx="3">
                  <c:v>15568.234419799999</c:v>
                </c:pt>
                <c:pt idx="4">
                  <c:v>16131.6280811</c:v>
                </c:pt>
                <c:pt idx="5">
                  <c:v>27117.2784766</c:v>
                </c:pt>
                <c:pt idx="6">
                  <c:v>35214.017339099999</c:v>
                </c:pt>
                <c:pt idx="7">
                  <c:v>24826.454419999998</c:v>
                </c:pt>
                <c:pt idx="8">
                  <c:v>26953.316076800002</c:v>
                </c:pt>
                <c:pt idx="9">
                  <c:v>31125.310319699998</c:v>
                </c:pt>
                <c:pt idx="10">
                  <c:v>26529.148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6317.0564960000002</c:v>
                </c:pt>
                <c:pt idx="1">
                  <c:v>9099.3564478999997</c:v>
                </c:pt>
                <c:pt idx="2">
                  <c:v>11119.575159100001</c:v>
                </c:pt>
                <c:pt idx="3">
                  <c:v>9919.6600514000002</c:v>
                </c:pt>
                <c:pt idx="4">
                  <c:v>17952.8787166</c:v>
                </c:pt>
                <c:pt idx="5">
                  <c:v>28323.217421400001</c:v>
                </c:pt>
                <c:pt idx="6">
                  <c:v>38004.400776800001</c:v>
                </c:pt>
                <c:pt idx="7">
                  <c:v>31984.237177499999</c:v>
                </c:pt>
                <c:pt idx="8">
                  <c:v>29206.927199999998</c:v>
                </c:pt>
                <c:pt idx="9">
                  <c:v>33483.995151000003</c:v>
                </c:pt>
                <c:pt idx="10">
                  <c:v>26905.8769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14443.17</c:v>
                </c:pt>
                <c:pt idx="1">
                  <c:v>11481.98</c:v>
                </c:pt>
                <c:pt idx="2">
                  <c:v>12889.47</c:v>
                </c:pt>
                <c:pt idx="3">
                  <c:v>12146.72</c:v>
                </c:pt>
                <c:pt idx="4">
                  <c:v>11899.56</c:v>
                </c:pt>
                <c:pt idx="5">
                  <c:v>13200.06</c:v>
                </c:pt>
                <c:pt idx="6">
                  <c:v>13483.08</c:v>
                </c:pt>
                <c:pt idx="7">
                  <c:v>13262.93</c:v>
                </c:pt>
                <c:pt idx="8">
                  <c:v>12825.7</c:v>
                </c:pt>
                <c:pt idx="9">
                  <c:v>14635.32</c:v>
                </c:pt>
                <c:pt idx="10">
                  <c:v>15229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3682.67</c:v>
                </c:pt>
                <c:pt idx="1">
                  <c:v>3356.62</c:v>
                </c:pt>
                <c:pt idx="2">
                  <c:v>3323.87</c:v>
                </c:pt>
                <c:pt idx="3">
                  <c:v>3901.95</c:v>
                </c:pt>
                <c:pt idx="4">
                  <c:v>3382.14</c:v>
                </c:pt>
                <c:pt idx="5">
                  <c:v>2873.04</c:v>
                </c:pt>
                <c:pt idx="6">
                  <c:v>2555.4</c:v>
                </c:pt>
                <c:pt idx="7">
                  <c:v>2511.77</c:v>
                </c:pt>
                <c:pt idx="8">
                  <c:v>2394.11</c:v>
                </c:pt>
                <c:pt idx="9">
                  <c:v>2824.47</c:v>
                </c:pt>
                <c:pt idx="10">
                  <c:v>3003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8655.8700000000008</c:v>
                </c:pt>
                <c:pt idx="1">
                  <c:v>7393.65</c:v>
                </c:pt>
                <c:pt idx="2">
                  <c:v>5883.94</c:v>
                </c:pt>
                <c:pt idx="3">
                  <c:v>5772.12</c:v>
                </c:pt>
                <c:pt idx="4">
                  <c:v>5522.23</c:v>
                </c:pt>
                <c:pt idx="5">
                  <c:v>5213.46</c:v>
                </c:pt>
                <c:pt idx="6">
                  <c:v>6060.95</c:v>
                </c:pt>
                <c:pt idx="7">
                  <c:v>6267.13</c:v>
                </c:pt>
                <c:pt idx="8">
                  <c:v>6291.72</c:v>
                </c:pt>
                <c:pt idx="9">
                  <c:v>5807.95</c:v>
                </c:pt>
                <c:pt idx="10">
                  <c:v>6038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2910.81</c:v>
                </c:pt>
                <c:pt idx="1">
                  <c:v>12024.19</c:v>
                </c:pt>
                <c:pt idx="2">
                  <c:v>10239.64</c:v>
                </c:pt>
                <c:pt idx="3">
                  <c:v>11603.3</c:v>
                </c:pt>
                <c:pt idx="4">
                  <c:v>12187</c:v>
                </c:pt>
                <c:pt idx="5">
                  <c:v>12909.03</c:v>
                </c:pt>
                <c:pt idx="6">
                  <c:v>17830.77</c:v>
                </c:pt>
                <c:pt idx="7">
                  <c:v>19150.13</c:v>
                </c:pt>
                <c:pt idx="8">
                  <c:v>20436.91</c:v>
                </c:pt>
                <c:pt idx="9">
                  <c:v>20439.68</c:v>
                </c:pt>
                <c:pt idx="10">
                  <c:v>22905.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3648.88</c:v>
                </c:pt>
                <c:pt idx="1">
                  <c:v>2732.11</c:v>
                </c:pt>
                <c:pt idx="2">
                  <c:v>2354.89</c:v>
                </c:pt>
                <c:pt idx="3">
                  <c:v>2393.63</c:v>
                </c:pt>
                <c:pt idx="4">
                  <c:v>2478.1799999999998</c:v>
                </c:pt>
                <c:pt idx="5">
                  <c:v>2527.89</c:v>
                </c:pt>
                <c:pt idx="6">
                  <c:v>3086.71</c:v>
                </c:pt>
                <c:pt idx="7">
                  <c:v>3786.65</c:v>
                </c:pt>
                <c:pt idx="8">
                  <c:v>4357.97</c:v>
                </c:pt>
                <c:pt idx="9">
                  <c:v>4012.66</c:v>
                </c:pt>
                <c:pt idx="10">
                  <c:v>451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8273.94</c:v>
                </c:pt>
                <c:pt idx="1">
                  <c:v>7335.05</c:v>
                </c:pt>
                <c:pt idx="2">
                  <c:v>6287.06</c:v>
                </c:pt>
                <c:pt idx="3">
                  <c:v>6843.98</c:v>
                </c:pt>
                <c:pt idx="4">
                  <c:v>6871.31</c:v>
                </c:pt>
                <c:pt idx="5">
                  <c:v>6684.94</c:v>
                </c:pt>
                <c:pt idx="6">
                  <c:v>7722.72</c:v>
                </c:pt>
                <c:pt idx="7">
                  <c:v>8096.83</c:v>
                </c:pt>
                <c:pt idx="8">
                  <c:v>7537.36</c:v>
                </c:pt>
                <c:pt idx="9">
                  <c:v>7430.28</c:v>
                </c:pt>
                <c:pt idx="10">
                  <c:v>8228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13763.64</c:v>
                </c:pt>
                <c:pt idx="1">
                  <c:v>12008.13</c:v>
                </c:pt>
                <c:pt idx="2">
                  <c:v>9168.3700000000008</c:v>
                </c:pt>
                <c:pt idx="3">
                  <c:v>10582.57</c:v>
                </c:pt>
                <c:pt idx="4">
                  <c:v>10477.31</c:v>
                </c:pt>
                <c:pt idx="5">
                  <c:v>10254.09</c:v>
                </c:pt>
                <c:pt idx="6">
                  <c:v>11658.19</c:v>
                </c:pt>
                <c:pt idx="7">
                  <c:v>12555.43</c:v>
                </c:pt>
                <c:pt idx="8">
                  <c:v>12798.07</c:v>
                </c:pt>
                <c:pt idx="9">
                  <c:v>12374.05</c:v>
                </c:pt>
                <c:pt idx="10">
                  <c:v>14414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55489.792512100001</c:v>
                </c:pt>
                <c:pt idx="1">
                  <c:v>50409.312921199999</c:v>
                </c:pt>
                <c:pt idx="2">
                  <c:v>43648.073291599998</c:v>
                </c:pt>
                <c:pt idx="3">
                  <c:v>42096.850148999998</c:v>
                </c:pt>
                <c:pt idx="4">
                  <c:v>49263.774935900001</c:v>
                </c:pt>
                <c:pt idx="5">
                  <c:v>60471.929353300002</c:v>
                </c:pt>
                <c:pt idx="6">
                  <c:v>55612.200508499998</c:v>
                </c:pt>
                <c:pt idx="7">
                  <c:v>51726.142818499997</c:v>
                </c:pt>
                <c:pt idx="8">
                  <c:v>48180.172595900003</c:v>
                </c:pt>
                <c:pt idx="9">
                  <c:v>55194.936959699997</c:v>
                </c:pt>
                <c:pt idx="10">
                  <c:v>52475.777536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175.7143045</c:v>
                </c:pt>
                <c:pt idx="1">
                  <c:v>132.64065220000001</c:v>
                </c:pt>
                <c:pt idx="2">
                  <c:v>143.7895432</c:v>
                </c:pt>
                <c:pt idx="3">
                  <c:v>112.39883500000001</c:v>
                </c:pt>
                <c:pt idx="4">
                  <c:v>76.831167899999997</c:v>
                </c:pt>
                <c:pt idx="5">
                  <c:v>65.260219199999995</c:v>
                </c:pt>
                <c:pt idx="6">
                  <c:v>127.5044839</c:v>
                </c:pt>
                <c:pt idx="7">
                  <c:v>122.5894916</c:v>
                </c:pt>
                <c:pt idx="8">
                  <c:v>65.929032199999995</c:v>
                </c:pt>
                <c:pt idx="9">
                  <c:v>260.03195629999999</c:v>
                </c:pt>
                <c:pt idx="10">
                  <c:v>223.770326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5301.1825500000004</c:v>
                </c:pt>
                <c:pt idx="1">
                  <c:v>4470.87255</c:v>
                </c:pt>
                <c:pt idx="2">
                  <c:v>4054.3159500000002</c:v>
                </c:pt>
                <c:pt idx="3">
                  <c:v>4104.7489999999998</c:v>
                </c:pt>
                <c:pt idx="4">
                  <c:v>4473.5213999999996</c:v>
                </c:pt>
                <c:pt idx="5">
                  <c:v>5567.6925000000001</c:v>
                </c:pt>
                <c:pt idx="6">
                  <c:v>6301.7430000000004</c:v>
                </c:pt>
                <c:pt idx="7">
                  <c:v>6430.7</c:v>
                </c:pt>
                <c:pt idx="8">
                  <c:v>6627.8975</c:v>
                </c:pt>
                <c:pt idx="9">
                  <c:v>7190.6184000000003</c:v>
                </c:pt>
                <c:pt idx="10">
                  <c:v>7742.5875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5392.7542000000003</c:v>
                </c:pt>
                <c:pt idx="1">
                  <c:v>5021.9357499999996</c:v>
                </c:pt>
                <c:pt idx="2">
                  <c:v>5380.8732</c:v>
                </c:pt>
                <c:pt idx="3">
                  <c:v>6070.5659999999998</c:v>
                </c:pt>
                <c:pt idx="4">
                  <c:v>6929.9794000000002</c:v>
                </c:pt>
                <c:pt idx="5">
                  <c:v>8221.6785</c:v>
                </c:pt>
                <c:pt idx="6">
                  <c:v>11639.05575</c:v>
                </c:pt>
                <c:pt idx="7">
                  <c:v>10951.422</c:v>
                </c:pt>
                <c:pt idx="8">
                  <c:v>10962.825000000001</c:v>
                </c:pt>
                <c:pt idx="9">
                  <c:v>11394.1566</c:v>
                </c:pt>
                <c:pt idx="10">
                  <c:v>12386.8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14369.495849999999</c:v>
                </c:pt>
                <c:pt idx="1">
                  <c:v>11392.673150000001</c:v>
                </c:pt>
                <c:pt idx="2">
                  <c:v>10890.751050000001</c:v>
                </c:pt>
                <c:pt idx="3">
                  <c:v>10119.9182</c:v>
                </c:pt>
                <c:pt idx="4">
                  <c:v>10972.7557</c:v>
                </c:pt>
                <c:pt idx="5">
                  <c:v>14999.647499999999</c:v>
                </c:pt>
                <c:pt idx="6">
                  <c:v>17720.357550000001</c:v>
                </c:pt>
                <c:pt idx="7">
                  <c:v>17117.682000000001</c:v>
                </c:pt>
                <c:pt idx="8">
                  <c:v>16660.224999999999</c:v>
                </c:pt>
                <c:pt idx="9">
                  <c:v>16611.409800000001</c:v>
                </c:pt>
                <c:pt idx="10">
                  <c:v>16867.5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2913.07</c:v>
                </c:pt>
                <c:pt idx="1">
                  <c:v>2248.1999999999998</c:v>
                </c:pt>
                <c:pt idx="2">
                  <c:v>3405.81</c:v>
                </c:pt>
                <c:pt idx="3">
                  <c:v>2772.93</c:v>
                </c:pt>
                <c:pt idx="4">
                  <c:v>2126.65</c:v>
                </c:pt>
                <c:pt idx="5">
                  <c:v>2126.88</c:v>
                </c:pt>
                <c:pt idx="6">
                  <c:v>1949.71</c:v>
                </c:pt>
                <c:pt idx="7">
                  <c:v>2416.86</c:v>
                </c:pt>
                <c:pt idx="8">
                  <c:v>2142.81</c:v>
                </c:pt>
                <c:pt idx="9">
                  <c:v>2491.42</c:v>
                </c:pt>
                <c:pt idx="10">
                  <c:v>2417.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1393.92</c:v>
                </c:pt>
                <c:pt idx="1">
                  <c:v>1204.9100000000001</c:v>
                </c:pt>
                <c:pt idx="2">
                  <c:v>1438.57</c:v>
                </c:pt>
                <c:pt idx="3">
                  <c:v>1693.54</c:v>
                </c:pt>
                <c:pt idx="4">
                  <c:v>1138.3</c:v>
                </c:pt>
                <c:pt idx="5">
                  <c:v>689.76</c:v>
                </c:pt>
                <c:pt idx="6">
                  <c:v>406.47990529999998</c:v>
                </c:pt>
                <c:pt idx="7">
                  <c:v>570.39</c:v>
                </c:pt>
                <c:pt idx="8">
                  <c:v>495.27</c:v>
                </c:pt>
                <c:pt idx="9">
                  <c:v>600.29999999999995</c:v>
                </c:pt>
                <c:pt idx="10">
                  <c:v>54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1204.07</c:v>
                </c:pt>
                <c:pt idx="1">
                  <c:v>681.67</c:v>
                </c:pt>
                <c:pt idx="2">
                  <c:v>398.78</c:v>
                </c:pt>
                <c:pt idx="3">
                  <c:v>624.62</c:v>
                </c:pt>
                <c:pt idx="4">
                  <c:v>412.1</c:v>
                </c:pt>
                <c:pt idx="5">
                  <c:v>185.94</c:v>
                </c:pt>
                <c:pt idx="6">
                  <c:v>419.24</c:v>
                </c:pt>
                <c:pt idx="7">
                  <c:v>629.33000000000004</c:v>
                </c:pt>
                <c:pt idx="8">
                  <c:v>261.92</c:v>
                </c:pt>
                <c:pt idx="9">
                  <c:v>651.15</c:v>
                </c:pt>
                <c:pt idx="10">
                  <c:v>65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1794.69</c:v>
                </c:pt>
                <c:pt idx="1">
                  <c:v>1183.25</c:v>
                </c:pt>
                <c:pt idx="2">
                  <c:v>964.61</c:v>
                </c:pt>
                <c:pt idx="3">
                  <c:v>1271.6600000000001</c:v>
                </c:pt>
                <c:pt idx="4">
                  <c:v>1317.17</c:v>
                </c:pt>
                <c:pt idx="5">
                  <c:v>1401.52</c:v>
                </c:pt>
                <c:pt idx="6">
                  <c:v>2339.7600000000002</c:v>
                </c:pt>
                <c:pt idx="7">
                  <c:v>2683.54</c:v>
                </c:pt>
                <c:pt idx="8">
                  <c:v>3020.74</c:v>
                </c:pt>
                <c:pt idx="9">
                  <c:v>3157.99</c:v>
                </c:pt>
                <c:pt idx="10">
                  <c:v>348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956.38</c:v>
                </c:pt>
                <c:pt idx="1">
                  <c:v>590.47</c:v>
                </c:pt>
                <c:pt idx="2">
                  <c:v>416.61</c:v>
                </c:pt>
                <c:pt idx="3">
                  <c:v>512</c:v>
                </c:pt>
                <c:pt idx="4">
                  <c:v>445.76</c:v>
                </c:pt>
                <c:pt idx="5">
                  <c:v>404.85</c:v>
                </c:pt>
                <c:pt idx="6">
                  <c:v>641.46</c:v>
                </c:pt>
                <c:pt idx="7">
                  <c:v>871.11</c:v>
                </c:pt>
                <c:pt idx="8">
                  <c:v>1082.6300000000001</c:v>
                </c:pt>
                <c:pt idx="9">
                  <c:v>898.28</c:v>
                </c:pt>
                <c:pt idx="10">
                  <c:v>101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1027.3</c:v>
                </c:pt>
                <c:pt idx="1">
                  <c:v>405.93</c:v>
                </c:pt>
                <c:pt idx="2">
                  <c:v>650.30999999999995</c:v>
                </c:pt>
                <c:pt idx="3">
                  <c:v>838.48</c:v>
                </c:pt>
                <c:pt idx="4">
                  <c:v>682.18</c:v>
                </c:pt>
                <c:pt idx="5">
                  <c:v>614.05999999999995</c:v>
                </c:pt>
                <c:pt idx="6">
                  <c:v>762.51</c:v>
                </c:pt>
                <c:pt idx="7">
                  <c:v>870.46</c:v>
                </c:pt>
                <c:pt idx="8">
                  <c:v>1042.1400000000001</c:v>
                </c:pt>
                <c:pt idx="9">
                  <c:v>1411.92</c:v>
                </c:pt>
                <c:pt idx="10">
                  <c:v>1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4296.5200000000004</c:v>
                </c:pt>
                <c:pt idx="1">
                  <c:v>3523.84</c:v>
                </c:pt>
                <c:pt idx="2">
                  <c:v>2049.39</c:v>
                </c:pt>
                <c:pt idx="3">
                  <c:v>2429.5500000000002</c:v>
                </c:pt>
                <c:pt idx="4">
                  <c:v>2325.02</c:v>
                </c:pt>
                <c:pt idx="5">
                  <c:v>2380.0500000000002</c:v>
                </c:pt>
                <c:pt idx="6">
                  <c:v>2652.55</c:v>
                </c:pt>
                <c:pt idx="7">
                  <c:v>2822.48</c:v>
                </c:pt>
                <c:pt idx="8">
                  <c:v>3089.92</c:v>
                </c:pt>
                <c:pt idx="9">
                  <c:v>3317.05</c:v>
                </c:pt>
                <c:pt idx="10">
                  <c:v>4488.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6565.0252237000004</c:v>
                </c:pt>
                <c:pt idx="1">
                  <c:v>4833.3494075999997</c:v>
                </c:pt>
                <c:pt idx="2">
                  <c:v>5061.2138126999998</c:v>
                </c:pt>
                <c:pt idx="3">
                  <c:v>4919.7620010000001</c:v>
                </c:pt>
                <c:pt idx="4">
                  <c:v>4883.2696948000003</c:v>
                </c:pt>
                <c:pt idx="5">
                  <c:v>6002.1586448999997</c:v>
                </c:pt>
                <c:pt idx="6">
                  <c:v>5448.2525570999996</c:v>
                </c:pt>
                <c:pt idx="7">
                  <c:v>5087.3679066000004</c:v>
                </c:pt>
                <c:pt idx="8">
                  <c:v>4871.8753299</c:v>
                </c:pt>
                <c:pt idx="9">
                  <c:v>5572.2406339999998</c:v>
                </c:pt>
                <c:pt idx="10">
                  <c:v>6146.5021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-13.5194654</c:v>
                </c:pt>
                <c:pt idx="1">
                  <c:v>-0.18632509999999999</c:v>
                </c:pt>
                <c:pt idx="2">
                  <c:v>11.022487</c:v>
                </c:pt>
                <c:pt idx="3">
                  <c:v>3.8835403999999998</c:v>
                </c:pt>
                <c:pt idx="4">
                  <c:v>2.2597811999999999</c:v>
                </c:pt>
                <c:pt idx="5">
                  <c:v>-9.858492</c:v>
                </c:pt>
                <c:pt idx="6">
                  <c:v>-9.9555852999999992</c:v>
                </c:pt>
                <c:pt idx="7">
                  <c:v>-12.604509699999999</c:v>
                </c:pt>
                <c:pt idx="8">
                  <c:v>-2.5302571999999999</c:v>
                </c:pt>
                <c:pt idx="9">
                  <c:v>44.3303248</c:v>
                </c:pt>
                <c:pt idx="10">
                  <c:v>33.698953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485.05775</c:v>
                </c:pt>
                <c:pt idx="1">
                  <c:v>512.89835000000005</c:v>
                </c:pt>
                <c:pt idx="2">
                  <c:v>459.22410000000002</c:v>
                </c:pt>
                <c:pt idx="3">
                  <c:v>588.59100000000001</c:v>
                </c:pt>
                <c:pt idx="4">
                  <c:v>522.4298</c:v>
                </c:pt>
                <c:pt idx="5">
                  <c:v>812.80949999999996</c:v>
                </c:pt>
                <c:pt idx="6">
                  <c:v>873.37845000000004</c:v>
                </c:pt>
                <c:pt idx="7">
                  <c:v>1010.8819999999999</c:v>
                </c:pt>
                <c:pt idx="8">
                  <c:v>1251.56</c:v>
                </c:pt>
                <c:pt idx="9">
                  <c:v>1277.2809</c:v>
                </c:pt>
                <c:pt idx="10">
                  <c:v>1399.963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717.1950999999999</c:v>
                </c:pt>
                <c:pt idx="1">
                  <c:v>1335.7697499999999</c:v>
                </c:pt>
                <c:pt idx="2">
                  <c:v>1847.4439500000001</c:v>
                </c:pt>
                <c:pt idx="3">
                  <c:v>2150.473</c:v>
                </c:pt>
                <c:pt idx="4">
                  <c:v>2028.3077499999999</c:v>
                </c:pt>
                <c:pt idx="5">
                  <c:v>2585.6385</c:v>
                </c:pt>
                <c:pt idx="6">
                  <c:v>3649.2602999999999</c:v>
                </c:pt>
                <c:pt idx="7">
                  <c:v>3025.4340000000002</c:v>
                </c:pt>
                <c:pt idx="8">
                  <c:v>3082.2</c:v>
                </c:pt>
                <c:pt idx="9">
                  <c:v>3115.4841000000001</c:v>
                </c:pt>
                <c:pt idx="10">
                  <c:v>3166.374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1759.80765</c:v>
                </c:pt>
                <c:pt idx="1">
                  <c:v>1230.5836999999999</c:v>
                </c:pt>
                <c:pt idx="2">
                  <c:v>1443.39165</c:v>
                </c:pt>
                <c:pt idx="3">
                  <c:v>1291.0532000000001</c:v>
                </c:pt>
                <c:pt idx="4">
                  <c:v>1396.8942500000001</c:v>
                </c:pt>
                <c:pt idx="5">
                  <c:v>2105.1030000000001</c:v>
                </c:pt>
                <c:pt idx="6">
                  <c:v>2396.1</c:v>
                </c:pt>
                <c:pt idx="7">
                  <c:v>2760.9940000000001</c:v>
                </c:pt>
                <c:pt idx="8">
                  <c:v>2828.8525</c:v>
                </c:pt>
                <c:pt idx="9">
                  <c:v>2755.0520999999999</c:v>
                </c:pt>
                <c:pt idx="10">
                  <c:v>2478.4618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6770000000000005E-2</c:v>
                </c:pt>
                <c:pt idx="1">
                  <c:v>0.17891699999999999</c:v>
                </c:pt>
                <c:pt idx="2">
                  <c:v>0.13768</c:v>
                </c:pt>
                <c:pt idx="3">
                  <c:v>7.9673999999999995E-2</c:v>
                </c:pt>
                <c:pt idx="4">
                  <c:v>5.8285000000000003E-2</c:v>
                </c:pt>
                <c:pt idx="5">
                  <c:v>4.2847000000000003E-2</c:v>
                </c:pt>
                <c:pt idx="6">
                  <c:v>7.8644000000000006E-2</c:v>
                </c:pt>
                <c:pt idx="7">
                  <c:v>7.2103E-2</c:v>
                </c:pt>
                <c:pt idx="8">
                  <c:v>8.2618999999999998E-2</c:v>
                </c:pt>
                <c:pt idx="9">
                  <c:v>7.88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287887</c:v>
                </c:pt>
                <c:pt idx="1">
                  <c:v>0.29896800000000001</c:v>
                </c:pt>
                <c:pt idx="2">
                  <c:v>0.17457800000000001</c:v>
                </c:pt>
                <c:pt idx="3">
                  <c:v>7.9604999999999995E-2</c:v>
                </c:pt>
                <c:pt idx="4">
                  <c:v>#N/A</c:v>
                </c:pt>
                <c:pt idx="5">
                  <c:v>1.0784999999999999E-2</c:v>
                </c:pt>
                <c:pt idx="6">
                  <c:v>7.9171000000000005E-2</c:v>
                </c:pt>
                <c:pt idx="7">
                  <c:v>7.6319999999999999E-2</c:v>
                </c:pt>
                <c:pt idx="8">
                  <c:v>0.110803</c:v>
                </c:pt>
                <c:pt idx="9">
                  <c:v>8.279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-1.6454E-2</c:v>
                </c:pt>
                <c:pt idx="1">
                  <c:v>3.6105999999999999E-2</c:v>
                </c:pt>
                <c:pt idx="2">
                  <c:v>4.496E-3</c:v>
                </c:pt>
                <c:pt idx="3">
                  <c:v>-3.4451000000000002E-2</c:v>
                </c:pt>
                <c:pt idx="4">
                  <c:v>2.496E-3</c:v>
                </c:pt>
                <c:pt idx="5">
                  <c:v>3.3859E-2</c:v>
                </c:pt>
                <c:pt idx="6">
                  <c:v>-2.3453999999999999E-2</c:v>
                </c:pt>
                <c:pt idx="7">
                  <c:v>5.6690999999999998E-2</c:v>
                </c:pt>
                <c:pt idx="8">
                  <c:v>5.6056000000000002E-2</c:v>
                </c:pt>
                <c:pt idx="9">
                  <c:v>5.07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5.4835000000000002E-2</c:v>
                </c:pt>
                <c:pt idx="1">
                  <c:v>7.5233999999999995E-2</c:v>
                </c:pt>
                <c:pt idx="2">
                  <c:v>7.6588000000000003E-2</c:v>
                </c:pt>
                <c:pt idx="3">
                  <c:v>7.8010999999999997E-2</c:v>
                </c:pt>
                <c:pt idx="4">
                  <c:v>0.100309</c:v>
                </c:pt>
                <c:pt idx="5">
                  <c:v>0.112536</c:v>
                </c:pt>
                <c:pt idx="6">
                  <c:v>0.119466</c:v>
                </c:pt>
                <c:pt idx="7">
                  <c:v>0.12549299999999999</c:v>
                </c:pt>
                <c:pt idx="8">
                  <c:v>0.12307899999999999</c:v>
                </c:pt>
                <c:pt idx="9">
                  <c:v>0.122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9.6518000000000007E-2</c:v>
                </c:pt>
                <c:pt idx="1">
                  <c:v>0.134348</c:v>
                </c:pt>
                <c:pt idx="2">
                  <c:v>0.10351100000000001</c:v>
                </c:pt>
                <c:pt idx="3">
                  <c:v>8.0683000000000005E-2</c:v>
                </c:pt>
                <c:pt idx="4">
                  <c:v>0.14336599999999999</c:v>
                </c:pt>
                <c:pt idx="5">
                  <c:v>0.16262099999999999</c:v>
                </c:pt>
                <c:pt idx="6">
                  <c:v>0.18563199999999999</c:v>
                </c:pt>
                <c:pt idx="7">
                  <c:v>0.15753300000000001</c:v>
                </c:pt>
                <c:pt idx="8">
                  <c:v>0.156889</c:v>
                </c:pt>
                <c:pt idx="9">
                  <c:v>0.139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0753000000000001E-2</c:v>
                </c:pt>
                <c:pt idx="1">
                  <c:v>4.8994000000000003E-2</c:v>
                </c:pt>
                <c:pt idx="2">
                  <c:v>3.4546E-2</c:v>
                </c:pt>
                <c:pt idx="3">
                  <c:v>3.6595000000000003E-2</c:v>
                </c:pt>
                <c:pt idx="4">
                  <c:v>5.3832999999999999E-2</c:v>
                </c:pt>
                <c:pt idx="5">
                  <c:v>6.3477000000000006E-2</c:v>
                </c:pt>
                <c:pt idx="6">
                  <c:v>9.2133999999999994E-2</c:v>
                </c:pt>
                <c:pt idx="7">
                  <c:v>0.14968000000000001</c:v>
                </c:pt>
                <c:pt idx="8">
                  <c:v>0.158693</c:v>
                </c:pt>
                <c:pt idx="9">
                  <c:v>0.1227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129609</c:v>
                </c:pt>
                <c:pt idx="1">
                  <c:v>0.14188200000000001</c:v>
                </c:pt>
                <c:pt idx="2">
                  <c:v>0.14365900000000001</c:v>
                </c:pt>
                <c:pt idx="3">
                  <c:v>0.15315200000000001</c:v>
                </c:pt>
                <c:pt idx="4">
                  <c:v>0.149088</c:v>
                </c:pt>
                <c:pt idx="5">
                  <c:v>0.14760899999999999</c:v>
                </c:pt>
                <c:pt idx="6">
                  <c:v>0.162935</c:v>
                </c:pt>
                <c:pt idx="7">
                  <c:v>0.19283700000000001</c:v>
                </c:pt>
                <c:pt idx="8">
                  <c:v>0.23367199999999999</c:v>
                </c:pt>
                <c:pt idx="9">
                  <c:v>0.2532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5.5946000000000003E-2</c:v>
                </c:pt>
                <c:pt idx="1">
                  <c:v>7.7692999999999998E-2</c:v>
                </c:pt>
                <c:pt idx="2">
                  <c:v>8.0990000000000006E-2</c:v>
                </c:pt>
                <c:pt idx="3">
                  <c:v>6.3242999999999994E-2</c:v>
                </c:pt>
                <c:pt idx="4">
                  <c:v>6.1803999999999998E-2</c:v>
                </c:pt>
                <c:pt idx="5">
                  <c:v>6.2557000000000001E-2</c:v>
                </c:pt>
                <c:pt idx="6">
                  <c:v>6.3522999999999996E-2</c:v>
                </c:pt>
                <c:pt idx="7">
                  <c:v>6.8912000000000001E-2</c:v>
                </c:pt>
                <c:pt idx="8">
                  <c:v>7.1795999999999999E-2</c:v>
                </c:pt>
                <c:pt idx="9">
                  <c:v>7.485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-8.6762000000000006E-2</c:v>
                </c:pt>
                <c:pt idx="1">
                  <c:v>1.5379E-2</c:v>
                </c:pt>
                <c:pt idx="2">
                  <c:v>-4.9603000000000001E-2</c:v>
                </c:pt>
                <c:pt idx="3">
                  <c:v>-9.4114000000000003E-2</c:v>
                </c:pt>
                <c:pt idx="4">
                  <c:v>-0.33213599999999999</c:v>
                </c:pt>
                <c:pt idx="5">
                  <c:v>-0.200408</c:v>
                </c:pt>
                <c:pt idx="6">
                  <c:v>-0.25652799999999998</c:v>
                </c:pt>
                <c:pt idx="7">
                  <c:v>-0.172176</c:v>
                </c:pt>
                <c:pt idx="8">
                  <c:v>9.4169000000000003E-2</c:v>
                </c:pt>
                <c:pt idx="9">
                  <c:v>6.608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5.1425999999999999E-2</c:v>
                </c:pt>
                <c:pt idx="1">
                  <c:v>5.3432E-2</c:v>
                </c:pt>
                <c:pt idx="2">
                  <c:v>8.7910000000000002E-2</c:v>
                </c:pt>
                <c:pt idx="3">
                  <c:v>6.3997999999999999E-2</c:v>
                </c:pt>
                <c:pt idx="4">
                  <c:v>9.2917E-2</c:v>
                </c:pt>
                <c:pt idx="5">
                  <c:v>8.5551000000000002E-2</c:v>
                </c:pt>
                <c:pt idx="6">
                  <c:v>0.105794</c:v>
                </c:pt>
                <c:pt idx="7">
                  <c:v>0.13616300000000001</c:v>
                </c:pt>
                <c:pt idx="8">
                  <c:v>0.12703600000000001</c:v>
                </c:pt>
                <c:pt idx="9">
                  <c:v>0.1278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2103700000000001</c:v>
                </c:pt>
                <c:pt idx="1">
                  <c:v>0.21577199999999999</c:v>
                </c:pt>
                <c:pt idx="2">
                  <c:v>0.23485400000000001</c:v>
                </c:pt>
                <c:pt idx="3">
                  <c:v>0.17061899999999999</c:v>
                </c:pt>
                <c:pt idx="4">
                  <c:v>0.190305</c:v>
                </c:pt>
                <c:pt idx="5">
                  <c:v>0.193412</c:v>
                </c:pt>
                <c:pt idx="6">
                  <c:v>0.15223300000000001</c:v>
                </c:pt>
                <c:pt idx="7">
                  <c:v>0.16070200000000001</c:v>
                </c:pt>
                <c:pt idx="8">
                  <c:v>0.16636999999999999</c:v>
                </c:pt>
                <c:pt idx="9">
                  <c:v>0.149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7.9090999999999995E-2</c:v>
                </c:pt>
                <c:pt idx="1">
                  <c:v>0.106757</c:v>
                </c:pt>
                <c:pt idx="2">
                  <c:v>0.10438600000000001</c:v>
                </c:pt>
                <c:pt idx="3">
                  <c:v>0.10428800000000001</c:v>
                </c:pt>
                <c:pt idx="4">
                  <c:v>0.11699900000000001</c:v>
                </c:pt>
                <c:pt idx="5">
                  <c:v>0.113312</c:v>
                </c:pt>
                <c:pt idx="6">
                  <c:v>0.13924500000000001</c:v>
                </c:pt>
                <c:pt idx="7">
                  <c:v>0.14744199999999999</c:v>
                </c:pt>
                <c:pt idx="8">
                  <c:v>0.14340900000000001</c:v>
                </c:pt>
                <c:pt idx="9">
                  <c:v>0.1239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18328.46</c:v>
                </c:pt>
                <c:pt idx="1">
                  <c:v>17818.75</c:v>
                </c:pt>
                <c:pt idx="2">
                  <c:v>17640.38</c:v>
                </c:pt>
                <c:pt idx="3">
                  <c:v>16915.560000000001</c:v>
                </c:pt>
                <c:pt idx="4">
                  <c:v>18993.73</c:v>
                </c:pt>
                <c:pt idx="5">
                  <c:v>21206.29</c:v>
                </c:pt>
                <c:pt idx="6">
                  <c:v>20773.38</c:v>
                </c:pt>
                <c:pt idx="7">
                  <c:v>19912.62</c:v>
                </c:pt>
                <c:pt idx="8">
                  <c:v>19814.509999999998</c:v>
                </c:pt>
                <c:pt idx="9">
                  <c:v>22285.599999999999</c:v>
                </c:pt>
                <c:pt idx="10">
                  <c:v>22357.7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5880.3</c:v>
                </c:pt>
                <c:pt idx="1">
                  <c:v>5884.13</c:v>
                </c:pt>
                <c:pt idx="2">
                  <c:v>6464.43</c:v>
                </c:pt>
                <c:pt idx="3">
                  <c:v>6926.22</c:v>
                </c:pt>
                <c:pt idx="4">
                  <c:v>6870.7</c:v>
                </c:pt>
                <c:pt idx="5">
                  <c:v>6973.86</c:v>
                </c:pt>
                <c:pt idx="6">
                  <c:v>7311.84</c:v>
                </c:pt>
                <c:pt idx="7">
                  <c:v>7269.37</c:v>
                </c:pt>
                <c:pt idx="8">
                  <c:v>6939.17</c:v>
                </c:pt>
                <c:pt idx="9">
                  <c:v>7644.2</c:v>
                </c:pt>
                <c:pt idx="10">
                  <c:v>725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13192.9</c:v>
                </c:pt>
                <c:pt idx="1">
                  <c:v>10252.209999999999</c:v>
                </c:pt>
                <c:pt idx="2">
                  <c:v>9337.2099999999991</c:v>
                </c:pt>
                <c:pt idx="3">
                  <c:v>8685.8799999999992</c:v>
                </c:pt>
                <c:pt idx="4">
                  <c:v>8487.52</c:v>
                </c:pt>
                <c:pt idx="5">
                  <c:v>8854.36</c:v>
                </c:pt>
                <c:pt idx="6">
                  <c:v>9251.75</c:v>
                </c:pt>
                <c:pt idx="7">
                  <c:v>9201.06</c:v>
                </c:pt>
                <c:pt idx="8">
                  <c:v>8121.2</c:v>
                </c:pt>
                <c:pt idx="9">
                  <c:v>7901.92</c:v>
                </c:pt>
                <c:pt idx="10">
                  <c:v>7918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2100.93</c:v>
                </c:pt>
                <c:pt idx="1">
                  <c:v>11174.17</c:v>
                </c:pt>
                <c:pt idx="2">
                  <c:v>11396.55</c:v>
                </c:pt>
                <c:pt idx="3">
                  <c:v>11325.06</c:v>
                </c:pt>
                <c:pt idx="4">
                  <c:v>11605.64</c:v>
                </c:pt>
                <c:pt idx="5">
                  <c:v>17358.36</c:v>
                </c:pt>
                <c:pt idx="6">
                  <c:v>20125.3</c:v>
                </c:pt>
                <c:pt idx="7">
                  <c:v>22639.89</c:v>
                </c:pt>
                <c:pt idx="8">
                  <c:v>21911.05</c:v>
                </c:pt>
                <c:pt idx="9">
                  <c:v>23561.48</c:v>
                </c:pt>
                <c:pt idx="10">
                  <c:v>24899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5573.89</c:v>
                </c:pt>
                <c:pt idx="1">
                  <c:v>4442.0200000000004</c:v>
                </c:pt>
                <c:pt idx="2">
                  <c:v>4758.47</c:v>
                </c:pt>
                <c:pt idx="3">
                  <c:v>4793.84</c:v>
                </c:pt>
                <c:pt idx="4">
                  <c:v>5232.13</c:v>
                </c:pt>
                <c:pt idx="5">
                  <c:v>5630.3</c:v>
                </c:pt>
                <c:pt idx="6">
                  <c:v>6142.19</c:v>
                </c:pt>
                <c:pt idx="7">
                  <c:v>7022.34</c:v>
                </c:pt>
                <c:pt idx="8">
                  <c:v>7118.97</c:v>
                </c:pt>
                <c:pt idx="9">
                  <c:v>7594.34</c:v>
                </c:pt>
                <c:pt idx="10">
                  <c:v>8363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8169.94</c:v>
                </c:pt>
                <c:pt idx="1">
                  <c:v>7627.96</c:v>
                </c:pt>
                <c:pt idx="2">
                  <c:v>7396.58</c:v>
                </c:pt>
                <c:pt idx="3">
                  <c:v>7259.17</c:v>
                </c:pt>
                <c:pt idx="4">
                  <c:v>7087.2</c:v>
                </c:pt>
                <c:pt idx="5">
                  <c:v>7351.02</c:v>
                </c:pt>
                <c:pt idx="6">
                  <c:v>7217.48</c:v>
                </c:pt>
                <c:pt idx="7">
                  <c:v>7642.05</c:v>
                </c:pt>
                <c:pt idx="8">
                  <c:v>7347.7</c:v>
                </c:pt>
                <c:pt idx="9">
                  <c:v>7826.23</c:v>
                </c:pt>
                <c:pt idx="10">
                  <c:v>8528.0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19185.439999999999</c:v>
                </c:pt>
                <c:pt idx="1">
                  <c:v>16849.439999999999</c:v>
                </c:pt>
                <c:pt idx="2">
                  <c:v>17691.39</c:v>
                </c:pt>
                <c:pt idx="3">
                  <c:v>17841.66</c:v>
                </c:pt>
                <c:pt idx="4">
                  <c:v>18098.41</c:v>
                </c:pt>
                <c:pt idx="5">
                  <c:v>19209.03</c:v>
                </c:pt>
                <c:pt idx="6">
                  <c:v>21989.119999999999</c:v>
                </c:pt>
                <c:pt idx="7">
                  <c:v>24523.06</c:v>
                </c:pt>
                <c:pt idx="8">
                  <c:v>25100.85</c:v>
                </c:pt>
                <c:pt idx="9">
                  <c:v>26556.36</c:v>
                </c:pt>
                <c:pt idx="10">
                  <c:v>29083.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54976.701964899999</c:v>
                </c:pt>
                <c:pt idx="1">
                  <c:v>57395.857455400001</c:v>
                </c:pt>
                <c:pt idx="2">
                  <c:v>47867.202088999999</c:v>
                </c:pt>
                <c:pt idx="3">
                  <c:v>46212.977723099997</c:v>
                </c:pt>
                <c:pt idx="4">
                  <c:v>54208.627200399998</c:v>
                </c:pt>
                <c:pt idx="5">
                  <c:v>66052.706052399997</c:v>
                </c:pt>
                <c:pt idx="6">
                  <c:v>64972.985777499998</c:v>
                </c:pt>
                <c:pt idx="7">
                  <c:v>58557.601955099999</c:v>
                </c:pt>
                <c:pt idx="8">
                  <c:v>53940.644463299999</c:v>
                </c:pt>
                <c:pt idx="9">
                  <c:v>58044.624099499997</c:v>
                </c:pt>
                <c:pt idx="10">
                  <c:v>55324.79997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266.1423916</c:v>
                </c:pt>
                <c:pt idx="1">
                  <c:v>202.47686229999999</c:v>
                </c:pt>
                <c:pt idx="2">
                  <c:v>177.14198809999999</c:v>
                </c:pt>
                <c:pt idx="3">
                  <c:v>172.79311619999999</c:v>
                </c:pt>
                <c:pt idx="4">
                  <c:v>180.7776902</c:v>
                </c:pt>
                <c:pt idx="5">
                  <c:v>213.0318005</c:v>
                </c:pt>
                <c:pt idx="6">
                  <c:v>342.44163379999998</c:v>
                </c:pt>
                <c:pt idx="7">
                  <c:v>243.27611250000001</c:v>
                </c:pt>
                <c:pt idx="8">
                  <c:v>228.15920370000001</c:v>
                </c:pt>
                <c:pt idx="9">
                  <c:v>692.15677589999996</c:v>
                </c:pt>
                <c:pt idx="10">
                  <c:v>718.5197352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6547.8262999999997</c:v>
                </c:pt>
                <c:pt idx="1">
                  <c:v>6671.4019500000004</c:v>
                </c:pt>
                <c:pt idx="2">
                  <c:v>5807.6432999999997</c:v>
                </c:pt>
                <c:pt idx="3">
                  <c:v>5791.2737999999999</c:v>
                </c:pt>
                <c:pt idx="4">
                  <c:v>6545.9416000000001</c:v>
                </c:pt>
                <c:pt idx="5">
                  <c:v>8040.8204999999998</c:v>
                </c:pt>
                <c:pt idx="6">
                  <c:v>9035.6931000000004</c:v>
                </c:pt>
                <c:pt idx="7">
                  <c:v>8805.8520000000008</c:v>
                </c:pt>
                <c:pt idx="8">
                  <c:v>9037.6175000000003</c:v>
                </c:pt>
                <c:pt idx="9">
                  <c:v>9722.6532000000007</c:v>
                </c:pt>
                <c:pt idx="10">
                  <c:v>10720.25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17458.452399999998</c:v>
                </c:pt>
                <c:pt idx="1">
                  <c:v>19822.45075</c:v>
                </c:pt>
                <c:pt idx="2">
                  <c:v>20959.60455</c:v>
                </c:pt>
                <c:pt idx="3">
                  <c:v>21426.251199999999</c:v>
                </c:pt>
                <c:pt idx="4">
                  <c:v>25407.90625</c:v>
                </c:pt>
                <c:pt idx="5">
                  <c:v>29944.616999999998</c:v>
                </c:pt>
                <c:pt idx="6">
                  <c:v>36016.977149999999</c:v>
                </c:pt>
                <c:pt idx="7">
                  <c:v>34289.453999999998</c:v>
                </c:pt>
                <c:pt idx="8">
                  <c:v>32572.0825</c:v>
                </c:pt>
                <c:pt idx="9">
                  <c:v>30967.866900000001</c:v>
                </c:pt>
                <c:pt idx="10">
                  <c:v>30177.1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13325.941699999999</c:v>
                </c:pt>
                <c:pt idx="1">
                  <c:v>13255.304</c:v>
                </c:pt>
                <c:pt idx="2">
                  <c:v>12149.966249999999</c:v>
                </c:pt>
                <c:pt idx="3">
                  <c:v>11065.5108</c:v>
                </c:pt>
                <c:pt idx="4">
                  <c:v>13733.676100000001</c:v>
                </c:pt>
                <c:pt idx="5">
                  <c:v>16679.944500000001</c:v>
                </c:pt>
                <c:pt idx="6">
                  <c:v>21007.80675</c:v>
                </c:pt>
                <c:pt idx="7">
                  <c:v>20525.351999999999</c:v>
                </c:pt>
                <c:pt idx="8">
                  <c:v>18412.642500000002</c:v>
                </c:pt>
                <c:pt idx="9">
                  <c:v>18627.576300000001</c:v>
                </c:pt>
                <c:pt idx="10">
                  <c:v>17570.8572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7808.61</c:v>
                </c:pt>
                <c:pt idx="1">
                  <c:v>8083.12</c:v>
                </c:pt>
                <c:pt idx="2">
                  <c:v>8498.15</c:v>
                </c:pt>
                <c:pt idx="3">
                  <c:v>8504.61</c:v>
                </c:pt>
                <c:pt idx="4">
                  <c:v>9969.4699999999993</c:v>
                </c:pt>
                <c:pt idx="5">
                  <c:v>11451.45</c:v>
                </c:pt>
                <c:pt idx="6">
                  <c:v>11804.9</c:v>
                </c:pt>
                <c:pt idx="7">
                  <c:v>11637.66</c:v>
                </c:pt>
                <c:pt idx="8">
                  <c:v>11687.43</c:v>
                </c:pt>
                <c:pt idx="9">
                  <c:v>12898.94</c:v>
                </c:pt>
                <c:pt idx="10">
                  <c:v>12536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3477.85</c:v>
                </c:pt>
                <c:pt idx="1">
                  <c:v>3527.44</c:v>
                </c:pt>
                <c:pt idx="2">
                  <c:v>4063.06</c:v>
                </c:pt>
                <c:pt idx="3">
                  <c:v>4680.37</c:v>
                </c:pt>
                <c:pt idx="4">
                  <c:v>4757.3599999999997</c:v>
                </c:pt>
                <c:pt idx="5">
                  <c:v>4952.95</c:v>
                </c:pt>
                <c:pt idx="6">
                  <c:v>5225.76</c:v>
                </c:pt>
                <c:pt idx="7">
                  <c:v>5198</c:v>
                </c:pt>
                <c:pt idx="8">
                  <c:v>5095.63</c:v>
                </c:pt>
                <c:pt idx="9">
                  <c:v>5437.87</c:v>
                </c:pt>
                <c:pt idx="10">
                  <c:v>5215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3719.98</c:v>
                </c:pt>
                <c:pt idx="1">
                  <c:v>2572.2199999999998</c:v>
                </c:pt>
                <c:pt idx="2">
                  <c:v>2399.3200000000002</c:v>
                </c:pt>
                <c:pt idx="3">
                  <c:v>2268.7399999999998</c:v>
                </c:pt>
                <c:pt idx="4">
                  <c:v>1705.35</c:v>
                </c:pt>
                <c:pt idx="5">
                  <c:v>1554.53</c:v>
                </c:pt>
                <c:pt idx="6">
                  <c:v>1744.98</c:v>
                </c:pt>
                <c:pt idx="7">
                  <c:v>1860.08</c:v>
                </c:pt>
                <c:pt idx="8">
                  <c:v>1120.1099999999999</c:v>
                </c:pt>
                <c:pt idx="9">
                  <c:v>1337.08</c:v>
                </c:pt>
                <c:pt idx="10">
                  <c:v>1428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5599.86</c:v>
                </c:pt>
                <c:pt idx="1">
                  <c:v>4844.8500000000004</c:v>
                </c:pt>
                <c:pt idx="2">
                  <c:v>5100.6099999999997</c:v>
                </c:pt>
                <c:pt idx="3">
                  <c:v>5009.28</c:v>
                </c:pt>
                <c:pt idx="4">
                  <c:v>5159.1899999999996</c:v>
                </c:pt>
                <c:pt idx="5">
                  <c:v>6359.95</c:v>
                </c:pt>
                <c:pt idx="6">
                  <c:v>8243.4599999999991</c:v>
                </c:pt>
                <c:pt idx="7">
                  <c:v>10483.1</c:v>
                </c:pt>
                <c:pt idx="8">
                  <c:v>10374.69</c:v>
                </c:pt>
                <c:pt idx="9">
                  <c:v>11356.08</c:v>
                </c:pt>
                <c:pt idx="10">
                  <c:v>1324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3375.13</c:v>
                </c:pt>
                <c:pt idx="1">
                  <c:v>3014.24</c:v>
                </c:pt>
                <c:pt idx="2">
                  <c:v>3194.72</c:v>
                </c:pt>
                <c:pt idx="3">
                  <c:v>3235.36</c:v>
                </c:pt>
                <c:pt idx="4">
                  <c:v>2644.43</c:v>
                </c:pt>
                <c:pt idx="5">
                  <c:v>3030.72</c:v>
                </c:pt>
                <c:pt idx="6">
                  <c:v>3444.52</c:v>
                </c:pt>
                <c:pt idx="7">
                  <c:v>4040</c:v>
                </c:pt>
                <c:pt idx="8">
                  <c:v>4179.71</c:v>
                </c:pt>
                <c:pt idx="9">
                  <c:v>4275.92</c:v>
                </c:pt>
                <c:pt idx="10">
                  <c:v>4728.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2423.61</c:v>
                </c:pt>
                <c:pt idx="1">
                  <c:v>1858.77</c:v>
                </c:pt>
                <c:pt idx="2">
                  <c:v>1908.96</c:v>
                </c:pt>
                <c:pt idx="3">
                  <c:v>1935.12</c:v>
                </c:pt>
                <c:pt idx="4">
                  <c:v>2001.97</c:v>
                </c:pt>
                <c:pt idx="5">
                  <c:v>2192.85</c:v>
                </c:pt>
                <c:pt idx="6">
                  <c:v>2497.9499999999998</c:v>
                </c:pt>
                <c:pt idx="7">
                  <c:v>3207.83</c:v>
                </c:pt>
                <c:pt idx="8">
                  <c:v>3737.23</c:v>
                </c:pt>
                <c:pt idx="9">
                  <c:v>4483.33</c:v>
                </c:pt>
                <c:pt idx="10">
                  <c:v>5280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14836.65</c:v>
                </c:pt>
                <c:pt idx="1">
                  <c:v>14073.55</c:v>
                </c:pt>
                <c:pt idx="2">
                  <c:v>14742.09</c:v>
                </c:pt>
                <c:pt idx="3">
                  <c:v>14694.29</c:v>
                </c:pt>
                <c:pt idx="4">
                  <c:v>14945.73</c:v>
                </c:pt>
                <c:pt idx="5">
                  <c:v>16231.76</c:v>
                </c:pt>
                <c:pt idx="6">
                  <c:v>18221.32</c:v>
                </c:pt>
                <c:pt idx="7">
                  <c:v>20127.099999999999</c:v>
                </c:pt>
                <c:pt idx="8">
                  <c:v>20804.64</c:v>
                </c:pt>
                <c:pt idx="9">
                  <c:v>21900.799999999999</c:v>
                </c:pt>
                <c:pt idx="10">
                  <c:v>24130.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18407.9151872</c:v>
                </c:pt>
                <c:pt idx="1">
                  <c:v>21630.672728099998</c:v>
                </c:pt>
                <c:pt idx="2">
                  <c:v>19835.780359699998</c:v>
                </c:pt>
                <c:pt idx="3">
                  <c:v>18209.7164027</c:v>
                </c:pt>
                <c:pt idx="4">
                  <c:v>20333.652185399998</c:v>
                </c:pt>
                <c:pt idx="5">
                  <c:v>25901.233216199998</c:v>
                </c:pt>
                <c:pt idx="6">
                  <c:v>26709.053924899999</c:v>
                </c:pt>
                <c:pt idx="7">
                  <c:v>25221.439044300001</c:v>
                </c:pt>
                <c:pt idx="8">
                  <c:v>23589.095323599999</c:v>
                </c:pt>
                <c:pt idx="9">
                  <c:v>25497.058357400001</c:v>
                </c:pt>
                <c:pt idx="10">
                  <c:v>22940.409090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34.528240199999999</c:v>
                </c:pt>
                <c:pt idx="1">
                  <c:v>5.2550078999999998</c:v>
                </c:pt>
                <c:pt idx="2">
                  <c:v>11.5913276</c:v>
                </c:pt>
                <c:pt idx="3">
                  <c:v>9.6062650999999999</c:v>
                </c:pt>
                <c:pt idx="4">
                  <c:v>9.8022601999999992</c:v>
                </c:pt>
                <c:pt idx="5">
                  <c:v>-6.9304683000000002</c:v>
                </c:pt>
                <c:pt idx="6">
                  <c:v>121.3676128</c:v>
                </c:pt>
                <c:pt idx="7">
                  <c:v>51.531872999999997</c:v>
                </c:pt>
                <c:pt idx="8">
                  <c:v>87.985287400000004</c:v>
                </c:pt>
                <c:pt idx="9">
                  <c:v>233.03363110000001</c:v>
                </c:pt>
                <c:pt idx="10">
                  <c:v>214.6125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2520.4870000000001</c:v>
                </c:pt>
                <c:pt idx="1">
                  <c:v>2683.6405500000001</c:v>
                </c:pt>
                <c:pt idx="2">
                  <c:v>2990.6361000000002</c:v>
                </c:pt>
                <c:pt idx="3">
                  <c:v>2878.3254000000002</c:v>
                </c:pt>
                <c:pt idx="4">
                  <c:v>3092.19625</c:v>
                </c:pt>
                <c:pt idx="5">
                  <c:v>4027.2449999999999</c:v>
                </c:pt>
                <c:pt idx="6">
                  <c:v>4468.7264999999998</c:v>
                </c:pt>
                <c:pt idx="7">
                  <c:v>4542.3580000000002</c:v>
                </c:pt>
                <c:pt idx="8">
                  <c:v>4540.4075000000003</c:v>
                </c:pt>
                <c:pt idx="9">
                  <c:v>4735.1754000000001</c:v>
                </c:pt>
                <c:pt idx="10">
                  <c:v>4744.076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2231.61515</c:v>
                </c:pt>
                <c:pt idx="1">
                  <c:v>14516.605750000001</c:v>
                </c:pt>
                <c:pt idx="2">
                  <c:v>15761.285099999999</c:v>
                </c:pt>
                <c:pt idx="3">
                  <c:v>16256.652599999999</c:v>
                </c:pt>
                <c:pt idx="4">
                  <c:v>18624.968349999999</c:v>
                </c:pt>
                <c:pt idx="5">
                  <c:v>22303.3665</c:v>
                </c:pt>
                <c:pt idx="6">
                  <c:v>25940.178599999999</c:v>
                </c:pt>
                <c:pt idx="7">
                  <c:v>22673.326000000001</c:v>
                </c:pt>
                <c:pt idx="8">
                  <c:v>20968.3</c:v>
                </c:pt>
                <c:pt idx="9">
                  <c:v>17762.539499999999</c:v>
                </c:pt>
                <c:pt idx="10">
                  <c:v>15235.0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3163.3018499999998</c:v>
                </c:pt>
                <c:pt idx="1">
                  <c:v>3650.7937000000002</c:v>
                </c:pt>
                <c:pt idx="2">
                  <c:v>3109.9045500000002</c:v>
                </c:pt>
                <c:pt idx="3">
                  <c:v>2651.3524000000002</c:v>
                </c:pt>
                <c:pt idx="4">
                  <c:v>3738.3139000000001</c:v>
                </c:pt>
                <c:pt idx="5">
                  <c:v>5465.6970000000001</c:v>
                </c:pt>
                <c:pt idx="6">
                  <c:v>6307.7332500000002</c:v>
                </c:pt>
                <c:pt idx="7">
                  <c:v>6092.9380000000001</c:v>
                </c:pt>
                <c:pt idx="8">
                  <c:v>5738.2624999999998</c:v>
                </c:pt>
                <c:pt idx="9">
                  <c:v>6388.6571999999996</c:v>
                </c:pt>
                <c:pt idx="10">
                  <c:v>5191.713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5976.09</c:v>
                </c:pt>
                <c:pt idx="1">
                  <c:v>5973.46</c:v>
                </c:pt>
                <c:pt idx="2">
                  <c:v>5052.76</c:v>
                </c:pt>
                <c:pt idx="3">
                  <c:v>4774.9799999999996</c:v>
                </c:pt>
                <c:pt idx="4">
                  <c:v>5329.8</c:v>
                </c:pt>
                <c:pt idx="5">
                  <c:v>5958.67</c:v>
                </c:pt>
                <c:pt idx="6">
                  <c:v>5215.29</c:v>
                </c:pt>
                <c:pt idx="7">
                  <c:v>4897.07</c:v>
                </c:pt>
                <c:pt idx="8">
                  <c:v>4558.34</c:v>
                </c:pt>
                <c:pt idx="9">
                  <c:v>5166.18</c:v>
                </c:pt>
                <c:pt idx="10">
                  <c:v>5713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967.66</c:v>
                </c:pt>
                <c:pt idx="1">
                  <c:v>1299.77</c:v>
                </c:pt>
                <c:pt idx="2">
                  <c:v>969.15</c:v>
                </c:pt>
                <c:pt idx="3">
                  <c:v>912.72</c:v>
                </c:pt>
                <c:pt idx="4">
                  <c:v>868.46</c:v>
                </c:pt>
                <c:pt idx="5">
                  <c:v>1026.04</c:v>
                </c:pt>
                <c:pt idx="6">
                  <c:v>1061.4000000000001</c:v>
                </c:pt>
                <c:pt idx="7">
                  <c:v>1067.3</c:v>
                </c:pt>
                <c:pt idx="8">
                  <c:v>999.97</c:v>
                </c:pt>
                <c:pt idx="9">
                  <c:v>1186.5999999999999</c:v>
                </c:pt>
                <c:pt idx="10">
                  <c:v>110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4564.08</c:v>
                </c:pt>
                <c:pt idx="1">
                  <c:v>4263.22</c:v>
                </c:pt>
                <c:pt idx="2">
                  <c:v>3944.42</c:v>
                </c:pt>
                <c:pt idx="3">
                  <c:v>3700.72</c:v>
                </c:pt>
                <c:pt idx="4">
                  <c:v>3950.91</c:v>
                </c:pt>
                <c:pt idx="5">
                  <c:v>4454.2700000000004</c:v>
                </c:pt>
                <c:pt idx="6">
                  <c:v>4523.66</c:v>
                </c:pt>
                <c:pt idx="7">
                  <c:v>4378.68</c:v>
                </c:pt>
                <c:pt idx="8">
                  <c:v>4291.22</c:v>
                </c:pt>
                <c:pt idx="9">
                  <c:v>3968.41</c:v>
                </c:pt>
                <c:pt idx="10">
                  <c:v>371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3569.26</c:v>
                </c:pt>
                <c:pt idx="1">
                  <c:v>4179.16</c:v>
                </c:pt>
                <c:pt idx="2">
                  <c:v>3993.12</c:v>
                </c:pt>
                <c:pt idx="3">
                  <c:v>3724.79</c:v>
                </c:pt>
                <c:pt idx="4">
                  <c:v>3898.88</c:v>
                </c:pt>
                <c:pt idx="5">
                  <c:v>7058.68</c:v>
                </c:pt>
                <c:pt idx="6">
                  <c:v>6939.42</c:v>
                </c:pt>
                <c:pt idx="7">
                  <c:v>6624.11</c:v>
                </c:pt>
                <c:pt idx="8">
                  <c:v>6089.77</c:v>
                </c:pt>
                <c:pt idx="9">
                  <c:v>6094.27</c:v>
                </c:pt>
                <c:pt idx="10">
                  <c:v>5543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878.61</c:v>
                </c:pt>
                <c:pt idx="1">
                  <c:v>621.35</c:v>
                </c:pt>
                <c:pt idx="2">
                  <c:v>714.53</c:v>
                </c:pt>
                <c:pt idx="3">
                  <c:v>692.28</c:v>
                </c:pt>
                <c:pt idx="4">
                  <c:v>1314.36</c:v>
                </c:pt>
                <c:pt idx="5">
                  <c:v>1558.16</c:v>
                </c:pt>
                <c:pt idx="6">
                  <c:v>1671.53</c:v>
                </c:pt>
                <c:pt idx="7">
                  <c:v>1498.57</c:v>
                </c:pt>
                <c:pt idx="8">
                  <c:v>1639.71</c:v>
                </c:pt>
                <c:pt idx="9">
                  <c:v>1741.49</c:v>
                </c:pt>
                <c:pt idx="10">
                  <c:v>211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3654.9</c:v>
                </c:pt>
                <c:pt idx="1">
                  <c:v>4355.62</c:v>
                </c:pt>
                <c:pt idx="2">
                  <c:v>3875.27</c:v>
                </c:pt>
                <c:pt idx="3">
                  <c:v>3641.72</c:v>
                </c:pt>
                <c:pt idx="4">
                  <c:v>3435.57</c:v>
                </c:pt>
                <c:pt idx="5">
                  <c:v>3259.95</c:v>
                </c:pt>
                <c:pt idx="6">
                  <c:v>2862.03</c:v>
                </c:pt>
                <c:pt idx="7">
                  <c:v>2715.26</c:v>
                </c:pt>
                <c:pt idx="8">
                  <c:v>1995.72</c:v>
                </c:pt>
                <c:pt idx="9">
                  <c:v>1398.42</c:v>
                </c:pt>
                <c:pt idx="10">
                  <c:v>1078.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339.58</c:v>
                </c:pt>
                <c:pt idx="1">
                  <c:v>236.89</c:v>
                </c:pt>
                <c:pt idx="2">
                  <c:v>197.5</c:v>
                </c:pt>
                <c:pt idx="3">
                  <c:v>145.72</c:v>
                </c:pt>
                <c:pt idx="4">
                  <c:v>157.31</c:v>
                </c:pt>
                <c:pt idx="5">
                  <c:v>132.16</c:v>
                </c:pt>
                <c:pt idx="6">
                  <c:v>150.81</c:v>
                </c:pt>
                <c:pt idx="7">
                  <c:v>139.41</c:v>
                </c:pt>
                <c:pt idx="8">
                  <c:v>131.61000000000001</c:v>
                </c:pt>
                <c:pt idx="9">
                  <c:v>143.66</c:v>
                </c:pt>
                <c:pt idx="10">
                  <c:v>155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17249.977507899999</c:v>
                </c:pt>
                <c:pt idx="1">
                  <c:v>15623.3383693</c:v>
                </c:pt>
                <c:pt idx="2">
                  <c:v>10803.493800599999</c:v>
                </c:pt>
                <c:pt idx="3">
                  <c:v>11048.9738234</c:v>
                </c:pt>
                <c:pt idx="4">
                  <c:v>14447.9551059</c:v>
                </c:pt>
                <c:pt idx="5">
                  <c:v>17178.192522199999</c:v>
                </c:pt>
                <c:pt idx="6">
                  <c:v>15537.018338100001</c:v>
                </c:pt>
                <c:pt idx="7">
                  <c:v>13285.6410535</c:v>
                </c:pt>
                <c:pt idx="8">
                  <c:v>11562.847039</c:v>
                </c:pt>
                <c:pt idx="9">
                  <c:v>12495.6143732</c:v>
                </c:pt>
                <c:pt idx="10">
                  <c:v>13668.5243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119.39870860000001</c:v>
                </c:pt>
                <c:pt idx="1">
                  <c:v>100.99131869999999</c:v>
                </c:pt>
                <c:pt idx="2">
                  <c:v>87.911624799999998</c:v>
                </c:pt>
                <c:pt idx="3">
                  <c:v>81.899542199999999</c:v>
                </c:pt>
                <c:pt idx="4">
                  <c:v>85.859711000000004</c:v>
                </c:pt>
                <c:pt idx="5">
                  <c:v>104.7582336</c:v>
                </c:pt>
                <c:pt idx="6">
                  <c:v>101.57528360000001</c:v>
                </c:pt>
                <c:pt idx="7">
                  <c:v>112.5997285</c:v>
                </c:pt>
                <c:pt idx="8">
                  <c:v>97.385284799999994</c:v>
                </c:pt>
                <c:pt idx="9">
                  <c:v>238.93015389999999</c:v>
                </c:pt>
                <c:pt idx="10">
                  <c:v>256.7288672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2010.9496999999999</c:v>
                </c:pt>
                <c:pt idx="1">
                  <c:v>2059.9710500000001</c:v>
                </c:pt>
                <c:pt idx="2">
                  <c:v>1326.5572500000001</c:v>
                </c:pt>
                <c:pt idx="3">
                  <c:v>1509.5627999999999</c:v>
                </c:pt>
                <c:pt idx="4">
                  <c:v>1803.42075</c:v>
                </c:pt>
                <c:pt idx="5">
                  <c:v>2135.5965000000001</c:v>
                </c:pt>
                <c:pt idx="6">
                  <c:v>2406.8824500000001</c:v>
                </c:pt>
                <c:pt idx="7">
                  <c:v>2248.942</c:v>
                </c:pt>
                <c:pt idx="8">
                  <c:v>2454.085</c:v>
                </c:pt>
                <c:pt idx="9">
                  <c:v>2714.5034999999998</c:v>
                </c:pt>
                <c:pt idx="10">
                  <c:v>3716.0470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1455.1732500000001</c:v>
                </c:pt>
                <c:pt idx="1">
                  <c:v>1865.4233999999999</c:v>
                </c:pt>
                <c:pt idx="2">
                  <c:v>1881.5206499999999</c:v>
                </c:pt>
                <c:pt idx="3">
                  <c:v>1839.6353999999999</c:v>
                </c:pt>
                <c:pt idx="4">
                  <c:v>2990.9971</c:v>
                </c:pt>
                <c:pt idx="5">
                  <c:v>3492.0315000000001</c:v>
                </c:pt>
                <c:pt idx="6">
                  <c:v>3927.2078999999999</c:v>
                </c:pt>
                <c:pt idx="7">
                  <c:v>5368.1319999999996</c:v>
                </c:pt>
                <c:pt idx="8">
                  <c:v>4561.4224999999997</c:v>
                </c:pt>
                <c:pt idx="9">
                  <c:v>5784.9336000000003</c:v>
                </c:pt>
                <c:pt idx="10">
                  <c:v>6580.7057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3546.8148000000001</c:v>
                </c:pt>
                <c:pt idx="1">
                  <c:v>3114.6241</c:v>
                </c:pt>
                <c:pt idx="2">
                  <c:v>3303.00585</c:v>
                </c:pt>
                <c:pt idx="3">
                  <c:v>2832.9308000000001</c:v>
                </c:pt>
                <c:pt idx="4">
                  <c:v>3468.4495000000002</c:v>
                </c:pt>
                <c:pt idx="5">
                  <c:v>3581.4090000000001</c:v>
                </c:pt>
                <c:pt idx="6">
                  <c:v>4808.9727000000003</c:v>
                </c:pt>
                <c:pt idx="7">
                  <c:v>5177.0140000000001</c:v>
                </c:pt>
                <c:pt idx="8">
                  <c:v>5155.68</c:v>
                </c:pt>
                <c:pt idx="9">
                  <c:v>4669.8471</c:v>
                </c:pt>
                <c:pt idx="10">
                  <c:v>5503.3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60.892879999999998</c:v>
                </c:pt>
                <c:pt idx="1">
                  <c:v>74.10924</c:v>
                </c:pt>
                <c:pt idx="2">
                  <c:v>85.717699999999994</c:v>
                </c:pt>
                <c:pt idx="3">
                  <c:v>100.12352</c:v>
                </c:pt>
                <c:pt idx="4">
                  <c:v>109.50793</c:v>
                </c:pt>
                <c:pt idx="5">
                  <c:v>107.018</c:v>
                </c:pt>
                <c:pt idx="6">
                  <c:v>108.52144</c:v>
                </c:pt>
                <c:pt idx="7">
                  <c:v>108.91892</c:v>
                </c:pt>
                <c:pt idx="8">
                  <c:v>107.26179</c:v>
                </c:pt>
                <c:pt idx="9">
                  <c:v>97.22542</c:v>
                </c:pt>
                <c:pt idx="10">
                  <c:v>99.9377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17.4421</c:v>
                </c:pt>
                <c:pt idx="1">
                  <c:v>20.804269999999999</c:v>
                </c:pt>
                <c:pt idx="2">
                  <c:v>44.780389999999997</c:v>
                </c:pt>
                <c:pt idx="3">
                  <c:v>70.137309999999999</c:v>
                </c:pt>
                <c:pt idx="4">
                  <c:v>52.74353</c:v>
                </c:pt>
                <c:pt idx="5">
                  <c:v>52.308520000000001</c:v>
                </c:pt>
                <c:pt idx="6">
                  <c:v>#N/A</c:v>
                </c:pt>
                <c:pt idx="7">
                  <c:v>125.30304</c:v>
                </c:pt>
                <c:pt idx="8">
                  <c:v>134.16607999999999</c:v>
                </c:pt>
                <c:pt idx="9">
                  <c:v>125.37276</c:v>
                </c:pt>
                <c:pt idx="10">
                  <c:v>118.63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66.441810000000004</c:v>
                </c:pt>
                <c:pt idx="1">
                  <c:v>81.099350000000001</c:v>
                </c:pt>
                <c:pt idx="2">
                  <c:v>89.085920000000002</c:v>
                </c:pt>
                <c:pt idx="3">
                  <c:v>83.298839999999998</c:v>
                </c:pt>
                <c:pt idx="4">
                  <c:v>78.186750000000004</c:v>
                </c:pt>
                <c:pt idx="5">
                  <c:v>65.545969999999997</c:v>
                </c:pt>
                <c:pt idx="6">
                  <c:v>48.15701</c:v>
                </c:pt>
                <c:pt idx="7">
                  <c:v>36.684330000000003</c:v>
                </c:pt>
                <c:pt idx="8">
                  <c:v>31.247250000000001</c:v>
                </c:pt>
                <c:pt idx="9">
                  <c:v>30.976459999999999</c:v>
                </c:pt>
                <c:pt idx="10">
                  <c:v>26.56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104.4187</c:v>
                </c:pt>
                <c:pt idx="1">
                  <c:v>111.95791</c:v>
                </c:pt>
                <c:pt idx="2">
                  <c:v>118.07933</c:v>
                </c:pt>
                <c:pt idx="3">
                  <c:v>98.567160000000001</c:v>
                </c:pt>
                <c:pt idx="4">
                  <c:v>109.29675</c:v>
                </c:pt>
                <c:pt idx="5">
                  <c:v>126.21845999999999</c:v>
                </c:pt>
                <c:pt idx="6">
                  <c:v>106.30406000000001</c:v>
                </c:pt>
                <c:pt idx="7">
                  <c:v>115.43271</c:v>
                </c:pt>
                <c:pt idx="8">
                  <c:v>113.64628999999999</c:v>
                </c:pt>
                <c:pt idx="9">
                  <c:v>114.67716</c:v>
                </c:pt>
                <c:pt idx="10">
                  <c:v>108.3557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123.43826</c:v>
                </c:pt>
                <c:pt idx="1">
                  <c:v>151.19248999999999</c:v>
                </c:pt>
                <c:pt idx="2">
                  <c:v>160.27515</c:v>
                </c:pt>
                <c:pt idx="3">
                  <c:v>195.67614</c:v>
                </c:pt>
                <c:pt idx="4">
                  <c:v>197.24033</c:v>
                </c:pt>
                <c:pt idx="5">
                  <c:v>215.49345</c:v>
                </c:pt>
                <c:pt idx="6">
                  <c:v>206.91996</c:v>
                </c:pt>
                <c:pt idx="7">
                  <c:v>187.09718000000001</c:v>
                </c:pt>
                <c:pt idx="8">
                  <c:v>173.01295999999999</c:v>
                </c:pt>
                <c:pt idx="9">
                  <c:v>192.15133</c:v>
                </c:pt>
                <c:pt idx="10">
                  <c:v>176.9439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92.017160000000004</c:v>
                </c:pt>
                <c:pt idx="1">
                  <c:v>101.54519000000001</c:v>
                </c:pt>
                <c:pt idx="2">
                  <c:v>114.28333000000001</c:v>
                </c:pt>
                <c:pt idx="3">
                  <c:v>106.67417</c:v>
                </c:pt>
                <c:pt idx="4">
                  <c:v>108.10908000000001</c:v>
                </c:pt>
                <c:pt idx="5">
                  <c:v>113.74897</c:v>
                </c:pt>
                <c:pt idx="6">
                  <c:v>104.85319</c:v>
                </c:pt>
                <c:pt idx="7">
                  <c:v>106.72856</c:v>
                </c:pt>
                <c:pt idx="8">
                  <c:v>119.16484</c:v>
                </c:pt>
                <c:pt idx="9">
                  <c:v>124.58655</c:v>
                </c:pt>
                <c:pt idx="10">
                  <c:v>121.78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79.628789999999995</c:v>
                </c:pt>
                <c:pt idx="1">
                  <c:v>87.660960000000003</c:v>
                </c:pt>
                <c:pt idx="2">
                  <c:v>122.68052</c:v>
                </c:pt>
                <c:pt idx="3">
                  <c:v>118.24029</c:v>
                </c:pt>
                <c:pt idx="4">
                  <c:v>148.26989</c:v>
                </c:pt>
                <c:pt idx="5">
                  <c:v>164.50148999999999</c:v>
                </c:pt>
                <c:pt idx="6">
                  <c:v>147.56730999999999</c:v>
                </c:pt>
                <c:pt idx="7">
                  <c:v>141.10937000000001</c:v>
                </c:pt>
                <c:pt idx="8">
                  <c:v>140.17580000000001</c:v>
                </c:pt>
                <c:pt idx="9">
                  <c:v>141.85724999999999</c:v>
                </c:pt>
                <c:pt idx="10">
                  <c:v>130.6455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53.305700000000002</c:v>
                </c:pt>
                <c:pt idx="1">
                  <c:v>51.586550000000003</c:v>
                </c:pt>
                <c:pt idx="2">
                  <c:v>47.022590000000001</c:v>
                </c:pt>
                <c:pt idx="3">
                  <c:v>49.800240000000002</c:v>
                </c:pt>
                <c:pt idx="4">
                  <c:v>45.657400000000003</c:v>
                </c:pt>
                <c:pt idx="5">
                  <c:v>43.021090000000001</c:v>
                </c:pt>
                <c:pt idx="6">
                  <c:v>49.23704</c:v>
                </c:pt>
                <c:pt idx="7">
                  <c:v>44.530369999999998</c:v>
                </c:pt>
                <c:pt idx="8">
                  <c:v>46.17127</c:v>
                </c:pt>
                <c:pt idx="9">
                  <c:v>45.917000000000002</c:v>
                </c:pt>
                <c:pt idx="10">
                  <c:v>45.489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-56.123170000000002</c:v>
                </c:pt>
                <c:pt idx="1">
                  <c:v>-129.19758999999999</c:v>
                </c:pt>
                <c:pt idx="2">
                  <c:v>-64.130499999999998</c:v>
                </c:pt>
                <c:pt idx="3">
                  <c:v>-76.019649999999999</c:v>
                </c:pt>
                <c:pt idx="4">
                  <c:v>-152.72375</c:v>
                </c:pt>
                <c:pt idx="5">
                  <c:v>-173.83270999999999</c:v>
                </c:pt>
                <c:pt idx="6">
                  <c:v>-60.254930000000002</c:v>
                </c:pt>
                <c:pt idx="7">
                  <c:v>-11.404059999999999</c:v>
                </c:pt>
                <c:pt idx="8">
                  <c:v>85.047790000000006</c:v>
                </c:pt>
                <c:pt idx="9">
                  <c:v>68.670010000000005</c:v>
                </c:pt>
                <c:pt idx="10">
                  <c:v>48.918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62.37518</c:v>
                </c:pt>
                <c:pt idx="1">
                  <c:v>62.913229999999999</c:v>
                </c:pt>
                <c:pt idx="2">
                  <c:v>55.683669999999999</c:v>
                </c:pt>
                <c:pt idx="3">
                  <c:v>60.330849999999998</c:v>
                </c:pt>
                <c:pt idx="4">
                  <c:v>68.141149999999996</c:v>
                </c:pt>
                <c:pt idx="5">
                  <c:v>68.053889999999996</c:v>
                </c:pt>
                <c:pt idx="6">
                  <c:v>70.092780000000005</c:v>
                </c:pt>
                <c:pt idx="7">
                  <c:v>61.89123</c:v>
                </c:pt>
                <c:pt idx="8">
                  <c:v>54.215209999999999</c:v>
                </c:pt>
                <c:pt idx="9">
                  <c:v>47.778869999999998</c:v>
                </c:pt>
                <c:pt idx="10">
                  <c:v>51.40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44.708359999999999</c:v>
                </c:pt>
                <c:pt idx="1">
                  <c:v>36.260930000000002</c:v>
                </c:pt>
                <c:pt idx="2">
                  <c:v>48.834449999999997</c:v>
                </c:pt>
                <c:pt idx="3">
                  <c:v>48.82058</c:v>
                </c:pt>
                <c:pt idx="4">
                  <c:v>66.071780000000004</c:v>
                </c:pt>
                <c:pt idx="5">
                  <c:v>93.861940000000004</c:v>
                </c:pt>
                <c:pt idx="6">
                  <c:v>78.807879999999997</c:v>
                </c:pt>
                <c:pt idx="7">
                  <c:v>84.232150000000004</c:v>
                </c:pt>
                <c:pt idx="8">
                  <c:v>84.002489999999995</c:v>
                </c:pt>
                <c:pt idx="9">
                  <c:v>82.092879999999994</c:v>
                </c:pt>
                <c:pt idx="10">
                  <c:v>86.906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68.661969999999997</c:v>
                </c:pt>
                <c:pt idx="1">
                  <c:v>81.698319999999995</c:v>
                </c:pt>
                <c:pt idx="2">
                  <c:v>66.9786</c:v>
                </c:pt>
                <c:pt idx="3">
                  <c:v>67.784520000000001</c:v>
                </c:pt>
                <c:pt idx="4">
                  <c:v>75.584490000000002</c:v>
                </c:pt>
                <c:pt idx="5">
                  <c:v>67.615160000000003</c:v>
                </c:pt>
                <c:pt idx="6">
                  <c:v>58.107999999999997</c:v>
                </c:pt>
                <c:pt idx="7">
                  <c:v>50.879179999999998</c:v>
                </c:pt>
                <c:pt idx="8">
                  <c:v>42.839570000000002</c:v>
                </c:pt>
                <c:pt idx="9">
                  <c:v>40.513539999999999</c:v>
                </c:pt>
                <c:pt idx="10">
                  <c:v>40.675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2052.6999999999998</c:v>
                </c:pt>
                <c:pt idx="1">
                  <c:v>1806.83</c:v>
                </c:pt>
                <c:pt idx="2">
                  <c:v>2856.69</c:v>
                </c:pt>
                <c:pt idx="3">
                  <c:v>1522.23</c:v>
                </c:pt>
                <c:pt idx="4">
                  <c:v>1701.65</c:v>
                </c:pt>
                <c:pt idx="5">
                  <c:v>1673.71</c:v>
                </c:pt>
                <c:pt idx="6">
                  <c:v>1357.9</c:v>
                </c:pt>
                <c:pt idx="7">
                  <c:v>1871.7</c:v>
                </c:pt>
                <c:pt idx="8">
                  <c:v>2036.37</c:v>
                </c:pt>
                <c:pt idx="9">
                  <c:v>2035.04</c:v>
                </c:pt>
                <c:pt idx="10">
                  <c:v>1892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1024.29</c:v>
                </c:pt>
                <c:pt idx="1">
                  <c:v>898.73</c:v>
                </c:pt>
                <c:pt idx="2">
                  <c:v>1187.2</c:v>
                </c:pt>
                <c:pt idx="3">
                  <c:v>1333.9</c:v>
                </c:pt>
                <c:pt idx="4">
                  <c:v>837.37</c:v>
                </c:pt>
                <c:pt idx="5">
                  <c:v>551.11</c:v>
                </c:pt>
                <c:pt idx="6">
                  <c:v>517.82653719999996</c:v>
                </c:pt>
                <c:pt idx="7">
                  <c:v>467.97</c:v>
                </c:pt>
                <c:pt idx="8">
                  <c:v>482.61</c:v>
                </c:pt>
                <c:pt idx="9">
                  <c:v>461.59</c:v>
                </c:pt>
                <c:pt idx="10">
                  <c:v>52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493.94</c:v>
                </c:pt>
                <c:pt idx="1">
                  <c:v>-325.97000000000003</c:v>
                </c:pt>
                <c:pt idx="2">
                  <c:v>-27.68</c:v>
                </c:pt>
                <c:pt idx="3">
                  <c:v>312.02999999999997</c:v>
                </c:pt>
                <c:pt idx="4">
                  <c:v>-99.14</c:v>
                </c:pt>
                <c:pt idx="5">
                  <c:v>142.13</c:v>
                </c:pt>
                <c:pt idx="6">
                  <c:v>178.8</c:v>
                </c:pt>
                <c:pt idx="7">
                  <c:v>245.93</c:v>
                </c:pt>
                <c:pt idx="8">
                  <c:v>217.89</c:v>
                </c:pt>
                <c:pt idx="9">
                  <c:v>304.29000000000002</c:v>
                </c:pt>
                <c:pt idx="10">
                  <c:v>371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1033.29</c:v>
                </c:pt>
                <c:pt idx="1">
                  <c:v>622.37</c:v>
                </c:pt>
                <c:pt idx="2">
                  <c:v>1292.26</c:v>
                </c:pt>
                <c:pt idx="3">
                  <c:v>784.1</c:v>
                </c:pt>
                <c:pt idx="4">
                  <c:v>449.67</c:v>
                </c:pt>
                <c:pt idx="5">
                  <c:v>1031.5999999999999</c:v>
                </c:pt>
                <c:pt idx="6">
                  <c:v>1797.13</c:v>
                </c:pt>
                <c:pt idx="7">
                  <c:v>1604.23</c:v>
                </c:pt>
                <c:pt idx="8">
                  <c:v>2261.86</c:v>
                </c:pt>
                <c:pt idx="9">
                  <c:v>2676.63</c:v>
                </c:pt>
                <c:pt idx="10">
                  <c:v>223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666.59</c:v>
                </c:pt>
                <c:pt idx="1">
                  <c:v>326.70999999999998</c:v>
                </c:pt>
                <c:pt idx="2">
                  <c:v>443.75</c:v>
                </c:pt>
                <c:pt idx="3">
                  <c:v>366.5</c:v>
                </c:pt>
                <c:pt idx="4">
                  <c:v>138.5</c:v>
                </c:pt>
                <c:pt idx="5">
                  <c:v>36.81</c:v>
                </c:pt>
                <c:pt idx="6">
                  <c:v>326.47000000000003</c:v>
                </c:pt>
                <c:pt idx="7">
                  <c:v>730.02</c:v>
                </c:pt>
                <c:pt idx="8">
                  <c:v>594.45000000000005</c:v>
                </c:pt>
                <c:pt idx="9">
                  <c:v>801.72</c:v>
                </c:pt>
                <c:pt idx="10">
                  <c:v>50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621.66</c:v>
                </c:pt>
                <c:pt idx="1">
                  <c:v>270.55</c:v>
                </c:pt>
                <c:pt idx="2">
                  <c:v>816.54</c:v>
                </c:pt>
                <c:pt idx="3">
                  <c:v>496.43</c:v>
                </c:pt>
                <c:pt idx="4">
                  <c:v>553.22</c:v>
                </c:pt>
                <c:pt idx="5">
                  <c:v>360.75</c:v>
                </c:pt>
                <c:pt idx="6">
                  <c:v>672.38</c:v>
                </c:pt>
                <c:pt idx="7">
                  <c:v>541.05999999999995</c:v>
                </c:pt>
                <c:pt idx="8">
                  <c:v>998.84</c:v>
                </c:pt>
                <c:pt idx="9">
                  <c:v>1157.1500000000001</c:v>
                </c:pt>
                <c:pt idx="10">
                  <c:v>1154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2024.13</c:v>
                </c:pt>
                <c:pt idx="1">
                  <c:v>2565.79</c:v>
                </c:pt>
                <c:pt idx="2">
                  <c:v>1715.38</c:v>
                </c:pt>
                <c:pt idx="3">
                  <c:v>2174.9</c:v>
                </c:pt>
                <c:pt idx="4">
                  <c:v>965.67</c:v>
                </c:pt>
                <c:pt idx="5">
                  <c:v>2356.2199999999998</c:v>
                </c:pt>
                <c:pt idx="6">
                  <c:v>2597.34</c:v>
                </c:pt>
                <c:pt idx="7">
                  <c:v>2434.59</c:v>
                </c:pt>
                <c:pt idx="8">
                  <c:v>2816.43</c:v>
                </c:pt>
                <c:pt idx="9">
                  <c:v>2908.72</c:v>
                </c:pt>
                <c:pt idx="10">
                  <c:v>3327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4280.8221210000002</c:v>
                </c:pt>
                <c:pt idx="1">
                  <c:v>4522.5102102000001</c:v>
                </c:pt>
                <c:pt idx="2">
                  <c:v>3016.9273222000002</c:v>
                </c:pt>
                <c:pt idx="3">
                  <c:v>2383.9155572</c:v>
                </c:pt>
                <c:pt idx="4">
                  <c:v>2921.7508075999999</c:v>
                </c:pt>
                <c:pt idx="5">
                  <c:v>3143.712043</c:v>
                </c:pt>
                <c:pt idx="6">
                  <c:v>1976.5686014</c:v>
                </c:pt>
                <c:pt idx="7">
                  <c:v>3405.9386370000002</c:v>
                </c:pt>
                <c:pt idx="8">
                  <c:v>2421.7644885999998</c:v>
                </c:pt>
                <c:pt idx="9">
                  <c:v>3739.6226584999999</c:v>
                </c:pt>
                <c:pt idx="10">
                  <c:v>3130.407373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-6.3404787999999996</c:v>
                </c:pt>
                <c:pt idx="1">
                  <c:v>-11.2561765</c:v>
                </c:pt>
                <c:pt idx="2">
                  <c:v>2.8228585000000002</c:v>
                </c:pt>
                <c:pt idx="3">
                  <c:v>-7.5271030999999997</c:v>
                </c:pt>
                <c:pt idx="4">
                  <c:v>1.2120555</c:v>
                </c:pt>
                <c:pt idx="5">
                  <c:v>1.9081649000000001</c:v>
                </c:pt>
                <c:pt idx="6">
                  <c:v>-7.8379092999999997</c:v>
                </c:pt>
                <c:pt idx="7">
                  <c:v>-24.259862399999999</c:v>
                </c:pt>
                <c:pt idx="8">
                  <c:v>5.1373296000000002</c:v>
                </c:pt>
                <c:pt idx="9">
                  <c:v>-53.808261000000002</c:v>
                </c:pt>
                <c:pt idx="10">
                  <c:v>-12.797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74.98345</c:v>
                </c:pt>
                <c:pt idx="1">
                  <c:v>503.58985000000001</c:v>
                </c:pt>
                <c:pt idx="2">
                  <c:v>395.93880000000001</c:v>
                </c:pt>
                <c:pt idx="3">
                  <c:v>222.35659999999999</c:v>
                </c:pt>
                <c:pt idx="4">
                  <c:v>285.43349999999998</c:v>
                </c:pt>
                <c:pt idx="5">
                  <c:v>402.72449999999998</c:v>
                </c:pt>
                <c:pt idx="6">
                  <c:v>541.51859999999999</c:v>
                </c:pt>
                <c:pt idx="7">
                  <c:v>891.88400000000001</c:v>
                </c:pt>
                <c:pt idx="8">
                  <c:v>1100.9525000000001</c:v>
                </c:pt>
                <c:pt idx="9">
                  <c:v>1144.3715999999999</c:v>
                </c:pt>
                <c:pt idx="10">
                  <c:v>881.0114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1929.3512000000001</c:v>
                </c:pt>
                <c:pt idx="1">
                  <c:v>1933.37545</c:v>
                </c:pt>
                <c:pt idx="2">
                  <c:v>3111.5272500000001</c:v>
                </c:pt>
                <c:pt idx="3">
                  <c:v>2453.6165999999998</c:v>
                </c:pt>
                <c:pt idx="4">
                  <c:v>2773.0297</c:v>
                </c:pt>
                <c:pt idx="5">
                  <c:v>2930.5304999999998</c:v>
                </c:pt>
                <c:pt idx="6">
                  <c:v>5641.6174499999997</c:v>
                </c:pt>
                <c:pt idx="7">
                  <c:v>3400.4580000000001</c:v>
                </c:pt>
                <c:pt idx="8">
                  <c:v>2961.9475000000002</c:v>
                </c:pt>
                <c:pt idx="9">
                  <c:v>2257.2053999999998</c:v>
                </c:pt>
                <c:pt idx="10">
                  <c:v>3202.5808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1302.8560500000001</c:v>
                </c:pt>
                <c:pt idx="1">
                  <c:v>1251.99325</c:v>
                </c:pt>
                <c:pt idx="2">
                  <c:v>1062.8685</c:v>
                </c:pt>
                <c:pt idx="3">
                  <c:v>1104.8584000000001</c:v>
                </c:pt>
                <c:pt idx="4">
                  <c:v>1545.6656499999999</c:v>
                </c:pt>
                <c:pt idx="5">
                  <c:v>1883.2365</c:v>
                </c:pt>
                <c:pt idx="6">
                  <c:v>1830.6204</c:v>
                </c:pt>
                <c:pt idx="7">
                  <c:v>2277.79</c:v>
                </c:pt>
                <c:pt idx="8">
                  <c:v>1577.2925</c:v>
                </c:pt>
                <c:pt idx="9">
                  <c:v>1766.1168</c:v>
                </c:pt>
                <c:pt idx="10">
                  <c:v>1609.5190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旧EVAグラフ!$A$2</c:f>
              <c:strCache>
                <c:ptCount val="1"/>
                <c:pt idx="0">
                  <c:v>AGC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2:$O$2</c:f>
              <c:numCache>
                <c:formatCode>#,##0_);[Red]\(#,##0\)</c:formatCode>
                <c:ptCount val="13"/>
                <c:pt idx="0">
                  <c:v>-8837.7701464950078</c:v>
                </c:pt>
                <c:pt idx="1">
                  <c:v>45663.11181120867</c:v>
                </c:pt>
                <c:pt idx="2">
                  <c:v>70411.773094307617</c:v>
                </c:pt>
                <c:pt idx="3">
                  <c:v>42789.920577540004</c:v>
                </c:pt>
                <c:pt idx="4">
                  <c:v>-10480.194117369014</c:v>
                </c:pt>
                <c:pt idx="5">
                  <c:v>68458.45524606308</c:v>
                </c:pt>
                <c:pt idx="6">
                  <c:v>15865.756751889843</c:v>
                </c:pt>
                <c:pt idx="7">
                  <c:v>-16301.306482377186</c:v>
                </c:pt>
                <c:pt idx="8">
                  <c:v>-27333.462289357965</c:v>
                </c:pt>
                <c:pt idx="9">
                  <c:v>-59396.149818841732</c:v>
                </c:pt>
                <c:pt idx="10">
                  <c:v>-22212.349842779469</c:v>
                </c:pt>
                <c:pt idx="11">
                  <c:v>9103.1361024975922</c:v>
                </c:pt>
                <c:pt idx="12">
                  <c:v>-9847.384627601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旧EVAグラフ!$A$3</c:f>
              <c:strCache>
                <c:ptCount val="1"/>
                <c:pt idx="0">
                  <c:v>日本電気硝子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3:$O$3</c:f>
              <c:numCache>
                <c:formatCode>#,##0_);[Red]\(#,##0\)</c:formatCode>
                <c:ptCount val="13"/>
                <c:pt idx="0">
                  <c:v>33944.281829258231</c:v>
                </c:pt>
                <c:pt idx="1">
                  <c:v>31002.192384166607</c:v>
                </c:pt>
                <c:pt idx="2">
                  <c:v>40099.608066268542</c:v>
                </c:pt>
                <c:pt idx="3">
                  <c:v>33750.965478487749</c:v>
                </c:pt>
                <c:pt idx="4">
                  <c:v>25099.176113750837</c:v>
                </c:pt>
                <c:pt idx="5">
                  <c:v>31091.292255351196</c:v>
                </c:pt>
                <c:pt idx="6">
                  <c:v>27730.395322442098</c:v>
                </c:pt>
                <c:pt idx="7">
                  <c:v>-17394.246141365969</c:v>
                </c:pt>
                <c:pt idx="8">
                  <c:v>-34303.787833091403</c:v>
                </c:pt>
                <c:pt idx="9">
                  <c:v>-42115.106843464193</c:v>
                </c:pt>
                <c:pt idx="10">
                  <c:v>-21707.124214939868</c:v>
                </c:pt>
                <c:pt idx="11">
                  <c:v>-18999.292173706152</c:v>
                </c:pt>
                <c:pt idx="12">
                  <c:v>-10509.813263655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旧EVAグラフ!$A$4</c:f>
              <c:strCache>
                <c:ptCount val="1"/>
                <c:pt idx="0">
                  <c:v>日本板硝子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4:$O$4</c:f>
              <c:numCache>
                <c:formatCode>#,##0_);[Red]\(#,##0\)</c:formatCode>
                <c:ptCount val="13"/>
                <c:pt idx="0">
                  <c:v>-18630.180433377624</c:v>
                </c:pt>
                <c:pt idx="1">
                  <c:v>-4482.3878906248101</c:v>
                </c:pt>
                <c:pt idx="2">
                  <c:v>4759.9801112774876</c:v>
                </c:pt>
                <c:pt idx="3">
                  <c:v>-59618.263118150731</c:v>
                </c:pt>
                <c:pt idx="4">
                  <c:v>-54326.141858518604</c:v>
                </c:pt>
                <c:pt idx="5">
                  <c:v>-13578.731465280056</c:v>
                </c:pt>
                <c:pt idx="6">
                  <c:v>-26885.308047536833</c:v>
                </c:pt>
                <c:pt idx="7">
                  <c:v>-46568.542895522587</c:v>
                </c:pt>
                <c:pt idx="8">
                  <c:v>-26454.627355781704</c:v>
                </c:pt>
                <c:pt idx="9">
                  <c:v>-5301.3929033045351</c:v>
                </c:pt>
                <c:pt idx="10">
                  <c:v>-49449.446188249683</c:v>
                </c:pt>
                <c:pt idx="11">
                  <c:v>9801.5669825432124</c:v>
                </c:pt>
                <c:pt idx="12">
                  <c:v>13770.545066778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旧EVAグラフ!$A$5</c:f>
              <c:strCache>
                <c:ptCount val="1"/>
                <c:pt idx="0">
                  <c:v>ダイキン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5:$O$5</c:f>
              <c:numCache>
                <c:formatCode>#,##0_);[Red]\(#,##0\)</c:formatCode>
                <c:ptCount val="13"/>
                <c:pt idx="0">
                  <c:v>11336.435449779172</c:v>
                </c:pt>
                <c:pt idx="1">
                  <c:v>9272.8719636852256</c:v>
                </c:pt>
                <c:pt idx="2">
                  <c:v>43197.452012083479</c:v>
                </c:pt>
                <c:pt idx="3">
                  <c:v>-22494.711243140009</c:v>
                </c:pt>
                <c:pt idx="4">
                  <c:v>-36736.963560836717</c:v>
                </c:pt>
                <c:pt idx="5">
                  <c:v>-9317.6997076510306</c:v>
                </c:pt>
                <c:pt idx="6">
                  <c:v>-10362.90952278793</c:v>
                </c:pt>
                <c:pt idx="7">
                  <c:v>-620.24684852279461</c:v>
                </c:pt>
                <c:pt idx="8">
                  <c:v>25115.031178127087</c:v>
                </c:pt>
                <c:pt idx="9">
                  <c:v>34294.381958673272</c:v>
                </c:pt>
                <c:pt idx="10">
                  <c:v>62789.243890602782</c:v>
                </c:pt>
                <c:pt idx="11">
                  <c:v>37317.952848003013</c:v>
                </c:pt>
                <c:pt idx="12">
                  <c:v>59334.45020173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旧EVAグラフ!$A$6</c:f>
              <c:strCache>
                <c:ptCount val="1"/>
                <c:pt idx="0">
                  <c:v>Saint‑Gobain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6:$O$6</c:f>
              <c:numCache>
                <c:formatCode>#,##0_);[Red]\(#,##0\)</c:formatCode>
                <c:ptCount val="13"/>
                <c:pt idx="0">
                  <c:v>153751.51964884601</c:v>
                </c:pt>
                <c:pt idx="1">
                  <c:v>262534.25903422397</c:v>
                </c:pt>
                <c:pt idx="2">
                  <c:v>294586.60883816303</c:v>
                </c:pt>
                <c:pt idx="3">
                  <c:v>185310.327831337</c:v>
                </c:pt>
                <c:pt idx="4">
                  <c:v>47416.667955347097</c:v>
                </c:pt>
                <c:pt idx="5">
                  <c:v>71496.822431202701</c:v>
                </c:pt>
                <c:pt idx="6">
                  <c:v>53957.489805275698</c:v>
                </c:pt>
                <c:pt idx="7">
                  <c:v>31676.568687013401</c:v>
                </c:pt>
                <c:pt idx="8">
                  <c:v>1574.1838320367201</c:v>
                </c:pt>
                <c:pt idx="9">
                  <c:v>-22377.114031998499</c:v>
                </c:pt>
                <c:pt idx="10">
                  <c:v>-8999.6129789007991</c:v>
                </c:pt>
                <c:pt idx="11">
                  <c:v>-16016.846761487999</c:v>
                </c:pt>
                <c:pt idx="12">
                  <c:v>53508.938868637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AGC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);[Red]\(#,##0\)</c:formatCode>
                <c:ptCount val="10"/>
                <c:pt idx="0">
                  <c:v>-10480.194117369014</c:v>
                </c:pt>
                <c:pt idx="1">
                  <c:v>68458.45524606308</c:v>
                </c:pt>
                <c:pt idx="2">
                  <c:v>15865.756751889843</c:v>
                </c:pt>
                <c:pt idx="3">
                  <c:v>-16301.306482377186</c:v>
                </c:pt>
                <c:pt idx="4">
                  <c:v>-27333.462289357965</c:v>
                </c:pt>
                <c:pt idx="5">
                  <c:v>-59396.149818841732</c:v>
                </c:pt>
                <c:pt idx="6">
                  <c:v>-22212.349842779469</c:v>
                </c:pt>
                <c:pt idx="7">
                  <c:v>9103.1361024975922</c:v>
                </c:pt>
                <c:pt idx="8">
                  <c:v>-9847.384627601612</c:v>
                </c:pt>
                <c:pt idx="9">
                  <c:v>-51712.149252370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);[Red]\(#,##0\)</c:formatCode>
                <c:ptCount val="10"/>
                <c:pt idx="0">
                  <c:v>25099.176113750837</c:v>
                </c:pt>
                <c:pt idx="1">
                  <c:v>31091.292255351196</c:v>
                </c:pt>
                <c:pt idx="2">
                  <c:v>27730.395322442098</c:v>
                </c:pt>
                <c:pt idx="3">
                  <c:v>-17394.246141365969</c:v>
                </c:pt>
                <c:pt idx="4">
                  <c:v>-34303.787833091403</c:v>
                </c:pt>
                <c:pt idx="5">
                  <c:v>-42115.106843464193</c:v>
                </c:pt>
                <c:pt idx="6">
                  <c:v>-21707.124214939868</c:v>
                </c:pt>
                <c:pt idx="7">
                  <c:v>-18999.292173706152</c:v>
                </c:pt>
                <c:pt idx="8">
                  <c:v>-10509.813263655848</c:v>
                </c:pt>
                <c:pt idx="9">
                  <c:v>-38788.737666198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);[Red]\(#,##0\)</c:formatCode>
                <c:ptCount val="10"/>
                <c:pt idx="0">
                  <c:v>-54326.141858518604</c:v>
                </c:pt>
                <c:pt idx="1">
                  <c:v>-13578.731465280056</c:v>
                </c:pt>
                <c:pt idx="2">
                  <c:v>-26885.308047536833</c:v>
                </c:pt>
                <c:pt idx="3">
                  <c:v>-46568.542895522587</c:v>
                </c:pt>
                <c:pt idx="4">
                  <c:v>-26454.627355781704</c:v>
                </c:pt>
                <c:pt idx="5">
                  <c:v>-5301.3929033045351</c:v>
                </c:pt>
                <c:pt idx="6">
                  <c:v>-49449.446188249683</c:v>
                </c:pt>
                <c:pt idx="7">
                  <c:v>9801.5669825432124</c:v>
                </c:pt>
                <c:pt idx="8">
                  <c:v>13770.545066778064</c:v>
                </c:pt>
                <c:pt idx="9">
                  <c:v>16879.575607879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ダイキン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);[Red]\(#,##0\)</c:formatCode>
                <c:ptCount val="10"/>
                <c:pt idx="0">
                  <c:v>-36736.963560836717</c:v>
                </c:pt>
                <c:pt idx="1">
                  <c:v>-9317.6997076510306</c:v>
                </c:pt>
                <c:pt idx="2">
                  <c:v>-10362.90952278793</c:v>
                </c:pt>
                <c:pt idx="3">
                  <c:v>-620.24684852279461</c:v>
                </c:pt>
                <c:pt idx="4">
                  <c:v>25115.031178127087</c:v>
                </c:pt>
                <c:pt idx="5">
                  <c:v>34294.381958673272</c:v>
                </c:pt>
                <c:pt idx="6">
                  <c:v>62789.243890602782</c:v>
                </c:pt>
                <c:pt idx="7">
                  <c:v>37317.952848003013</c:v>
                </c:pt>
                <c:pt idx="8">
                  <c:v>59334.450201732223</c:v>
                </c:pt>
                <c:pt idx="9">
                  <c:v>63571.210682172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);[Red]\(#,##0\)</c:formatCode>
                <c:ptCount val="10"/>
                <c:pt idx="0">
                  <c:v>47416.667955347097</c:v>
                </c:pt>
                <c:pt idx="1">
                  <c:v>71496.822431202701</c:v>
                </c:pt>
                <c:pt idx="2">
                  <c:v>53957.489805275698</c:v>
                </c:pt>
                <c:pt idx="3">
                  <c:v>31676.568687013401</c:v>
                </c:pt>
                <c:pt idx="4">
                  <c:v>1574.1838320367201</c:v>
                </c:pt>
                <c:pt idx="5">
                  <c:v>-22377.114031998499</c:v>
                </c:pt>
                <c:pt idx="6">
                  <c:v>-8999.6129789007991</c:v>
                </c:pt>
                <c:pt idx="7">
                  <c:v>-16016.846761487999</c:v>
                </c:pt>
                <c:pt idx="8">
                  <c:v>53508.938868637902</c:v>
                </c:pt>
                <c:pt idx="9">
                  <c:v>31909.065348305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7.5495000000000007E-2</c:v>
                </c:pt>
                <c:pt idx="1">
                  <c:v>0.17782400000000001</c:v>
                </c:pt>
                <c:pt idx="2">
                  <c:v>0.13638500000000001</c:v>
                </c:pt>
                <c:pt idx="3">
                  <c:v>7.8107999999999997E-2</c:v>
                </c:pt>
                <c:pt idx="4">
                  <c:v>5.8285000000000003E-2</c:v>
                </c:pt>
                <c:pt idx="5">
                  <c:v>4.2847000000000003E-2</c:v>
                </c:pt>
                <c:pt idx="6">
                  <c:v>7.8644000000000006E-2</c:v>
                </c:pt>
                <c:pt idx="7">
                  <c:v>7.2103E-2</c:v>
                </c:pt>
                <c:pt idx="8">
                  <c:v>8.2618999999999998E-2</c:v>
                </c:pt>
                <c:pt idx="9">
                  <c:v>7.88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287887</c:v>
                </c:pt>
                <c:pt idx="1">
                  <c:v>0.29896800000000001</c:v>
                </c:pt>
                <c:pt idx="2">
                  <c:v>0.17457800000000001</c:v>
                </c:pt>
                <c:pt idx="3">
                  <c:v>7.9604999999999995E-2</c:v>
                </c:pt>
                <c:pt idx="4">
                  <c:v>#N/A</c:v>
                </c:pt>
                <c:pt idx="5">
                  <c:v>1.0784999999999999E-2</c:v>
                </c:pt>
                <c:pt idx="6">
                  <c:v>7.9171000000000005E-2</c:v>
                </c:pt>
                <c:pt idx="7">
                  <c:v>7.6319999999999999E-2</c:v>
                </c:pt>
                <c:pt idx="8">
                  <c:v>0.110803</c:v>
                </c:pt>
                <c:pt idx="9">
                  <c:v>8.279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-2.9203E-2</c:v>
                </c:pt>
                <c:pt idx="1">
                  <c:v>2.4864000000000001E-2</c:v>
                </c:pt>
                <c:pt idx="2">
                  <c:v>4.496E-3</c:v>
                </c:pt>
                <c:pt idx="3">
                  <c:v>-3.4451000000000002E-2</c:v>
                </c:pt>
                <c:pt idx="4">
                  <c:v>2.496E-3</c:v>
                </c:pt>
                <c:pt idx="5">
                  <c:v>3.3859E-2</c:v>
                </c:pt>
                <c:pt idx="6">
                  <c:v>-2.3453999999999999E-2</c:v>
                </c:pt>
                <c:pt idx="7">
                  <c:v>5.6690999999999998E-2</c:v>
                </c:pt>
                <c:pt idx="8">
                  <c:v>5.6056000000000002E-2</c:v>
                </c:pt>
                <c:pt idx="9">
                  <c:v>5.07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4.3006999999999997E-2</c:v>
                </c:pt>
                <c:pt idx="1">
                  <c:v>6.5028000000000002E-2</c:v>
                </c:pt>
                <c:pt idx="2">
                  <c:v>6.6621E-2</c:v>
                </c:pt>
                <c:pt idx="3">
                  <c:v>6.8655999999999995E-2</c:v>
                </c:pt>
                <c:pt idx="4">
                  <c:v>8.6971000000000007E-2</c:v>
                </c:pt>
                <c:pt idx="5">
                  <c:v>9.9523E-2</c:v>
                </c:pt>
                <c:pt idx="6">
                  <c:v>0.10660699999999999</c:v>
                </c:pt>
                <c:pt idx="7">
                  <c:v>0.112902</c:v>
                </c:pt>
                <c:pt idx="8">
                  <c:v>0.110776</c:v>
                </c:pt>
                <c:pt idx="9">
                  <c:v>0.111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9.6518000000000007E-2</c:v>
                </c:pt>
                <c:pt idx="1">
                  <c:v>0.134348</c:v>
                </c:pt>
                <c:pt idx="2">
                  <c:v>0.10351100000000001</c:v>
                </c:pt>
                <c:pt idx="3">
                  <c:v>8.0683000000000005E-2</c:v>
                </c:pt>
                <c:pt idx="4">
                  <c:v>0.14336599999999999</c:v>
                </c:pt>
                <c:pt idx="5">
                  <c:v>0.16262099999999999</c:v>
                </c:pt>
                <c:pt idx="6">
                  <c:v>0.18563199999999999</c:v>
                </c:pt>
                <c:pt idx="7">
                  <c:v>0.15753300000000001</c:v>
                </c:pt>
                <c:pt idx="8">
                  <c:v>0.156889</c:v>
                </c:pt>
                <c:pt idx="9">
                  <c:v>0.139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0753000000000001E-2</c:v>
                </c:pt>
                <c:pt idx="1">
                  <c:v>4.8994000000000003E-2</c:v>
                </c:pt>
                <c:pt idx="2">
                  <c:v>3.4546E-2</c:v>
                </c:pt>
                <c:pt idx="3">
                  <c:v>3.6595000000000003E-2</c:v>
                </c:pt>
                <c:pt idx="4">
                  <c:v>5.3832999999999999E-2</c:v>
                </c:pt>
                <c:pt idx="5">
                  <c:v>6.3477000000000006E-2</c:v>
                </c:pt>
                <c:pt idx="6">
                  <c:v>9.2133999999999994E-2</c:v>
                </c:pt>
                <c:pt idx="7">
                  <c:v>0.14968000000000001</c:v>
                </c:pt>
                <c:pt idx="8">
                  <c:v>0.158693</c:v>
                </c:pt>
                <c:pt idx="9">
                  <c:v>0.1227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2784899999999999</c:v>
                </c:pt>
                <c:pt idx="1">
                  <c:v>0.14100799999999999</c:v>
                </c:pt>
                <c:pt idx="2">
                  <c:v>0.142817</c:v>
                </c:pt>
                <c:pt idx="3">
                  <c:v>0.15315200000000001</c:v>
                </c:pt>
                <c:pt idx="4">
                  <c:v>0.149088</c:v>
                </c:pt>
                <c:pt idx="5">
                  <c:v>0.14760899999999999</c:v>
                </c:pt>
                <c:pt idx="6">
                  <c:v>0.162935</c:v>
                </c:pt>
                <c:pt idx="7">
                  <c:v>0.19283700000000001</c:v>
                </c:pt>
                <c:pt idx="8">
                  <c:v>0.23367199999999999</c:v>
                </c:pt>
                <c:pt idx="9">
                  <c:v>0.2532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5.5946000000000003E-2</c:v>
                </c:pt>
                <c:pt idx="1">
                  <c:v>7.7692999999999998E-2</c:v>
                </c:pt>
                <c:pt idx="2">
                  <c:v>8.0990000000000006E-2</c:v>
                </c:pt>
                <c:pt idx="3">
                  <c:v>6.3242999999999994E-2</c:v>
                </c:pt>
                <c:pt idx="4">
                  <c:v>6.1443999999999999E-2</c:v>
                </c:pt>
                <c:pt idx="5">
                  <c:v>6.2060999999999998E-2</c:v>
                </c:pt>
                <c:pt idx="6">
                  <c:v>6.3018000000000005E-2</c:v>
                </c:pt>
                <c:pt idx="7">
                  <c:v>6.8502999999999994E-2</c:v>
                </c:pt>
                <c:pt idx="8">
                  <c:v>7.1428000000000005E-2</c:v>
                </c:pt>
                <c:pt idx="9">
                  <c:v>7.260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-8.9560000000000001E-2</c:v>
                </c:pt>
                <c:pt idx="1">
                  <c:v>1.2838E-2</c:v>
                </c:pt>
                <c:pt idx="2">
                  <c:v>-5.2750999999999999E-2</c:v>
                </c:pt>
                <c:pt idx="3">
                  <c:v>-9.9437999999999999E-2</c:v>
                </c:pt>
                <c:pt idx="4">
                  <c:v>-0.340113</c:v>
                </c:pt>
                <c:pt idx="5">
                  <c:v>-0.21079000000000001</c:v>
                </c:pt>
                <c:pt idx="6">
                  <c:v>-0.26310099999999997</c:v>
                </c:pt>
                <c:pt idx="7">
                  <c:v>-0.17687</c:v>
                </c:pt>
                <c:pt idx="8">
                  <c:v>8.8438000000000003E-2</c:v>
                </c:pt>
                <c:pt idx="9">
                  <c:v>5.969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4.7052999999999998E-2</c:v>
                </c:pt>
                <c:pt idx="1">
                  <c:v>4.9229000000000002E-2</c:v>
                </c:pt>
                <c:pt idx="2">
                  <c:v>8.3785999999999999E-2</c:v>
                </c:pt>
                <c:pt idx="3">
                  <c:v>5.9937999999999998E-2</c:v>
                </c:pt>
                <c:pt idx="4">
                  <c:v>8.8761999999999994E-2</c:v>
                </c:pt>
                <c:pt idx="5">
                  <c:v>8.1558000000000005E-2</c:v>
                </c:pt>
                <c:pt idx="6">
                  <c:v>0.10168199999999999</c:v>
                </c:pt>
                <c:pt idx="7">
                  <c:v>0.13175899999999999</c:v>
                </c:pt>
                <c:pt idx="8">
                  <c:v>0.12218</c:v>
                </c:pt>
                <c:pt idx="9">
                  <c:v>0.1208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19184</c:v>
                </c:pt>
                <c:pt idx="1">
                  <c:v>0.21456500000000001</c:v>
                </c:pt>
                <c:pt idx="2">
                  <c:v>0.23295299999999999</c:v>
                </c:pt>
                <c:pt idx="3">
                  <c:v>0.16824700000000001</c:v>
                </c:pt>
                <c:pt idx="4">
                  <c:v>0.18634000000000001</c:v>
                </c:pt>
                <c:pt idx="5">
                  <c:v>0.19001499999999999</c:v>
                </c:pt>
                <c:pt idx="6">
                  <c:v>0.14630599999999999</c:v>
                </c:pt>
                <c:pt idx="7">
                  <c:v>0.153887</c:v>
                </c:pt>
                <c:pt idx="8">
                  <c:v>0.15895599999999999</c:v>
                </c:pt>
                <c:pt idx="9">
                  <c:v>0.141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6.8795999999999996E-2</c:v>
                </c:pt>
                <c:pt idx="1">
                  <c:v>9.7518999999999995E-2</c:v>
                </c:pt>
                <c:pt idx="2">
                  <c:v>9.5263E-2</c:v>
                </c:pt>
                <c:pt idx="3">
                  <c:v>9.5852999999999994E-2</c:v>
                </c:pt>
                <c:pt idx="4">
                  <c:v>0.108657</c:v>
                </c:pt>
                <c:pt idx="5">
                  <c:v>0.104793</c:v>
                </c:pt>
                <c:pt idx="6">
                  <c:v>0.12997600000000001</c:v>
                </c:pt>
                <c:pt idx="7">
                  <c:v>0.138962</c:v>
                </c:pt>
                <c:pt idx="8">
                  <c:v>0.134662</c:v>
                </c:pt>
                <c:pt idx="9">
                  <c:v>0.114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